     <c r="HH43" s="62">
        <f>VLOOKUP($B43,RD_15[#All],HH$2,0)/HH$1</f>
        <v>4.0671114599686025</v>
      </c>
      <c r="HI43" s="62">
        <f>VLOOKUP($B43,RD_15[#All],HI$2,0)/HI$1</f>
        <v>4.1279434850863419</v>
      </c>
      <c r="HJ43" s="62">
        <f>VLOOKUP($B43,RD_15[#All],HJ$2,0)/HJ$1</f>
        <v>4.1348491348491345</v>
      </c>
      <c r="HK43" s="62">
        <f>VLOOKUP($B43,RD_15[#All],HK$2,0)/HK$1</f>
        <v>4.1196397587375033</v>
      </c>
      <c r="HL43" s="62">
        <f>VLOOKUP($B43,RD_15[#All],HL$2,0)/HL$1</f>
        <v>4.0593929879644159</v>
      </c>
      <c r="HM43" s="62">
        <f>VLOOKUP($B43,RD_15[#All],HM$2,0)/HM$1</f>
        <v>3.995617477760335</v>
      </c>
      <c r="HN43" s="62">
        <f>VLOOKUP($B43,RD_15[#All],HN$2,0)/HN$1</f>
        <v>3.9420423183072675</v>
      </c>
      <c r="HO43" s="62">
        <f>VLOOKUP($B43,RD_15[#All],HO$2,0)/HO$1</f>
        <v>4.0182678407149428</v>
      </c>
      <c r="HP43" s="62">
        <f>VLOOKUP($B43,RD_15[#All],HP$2,0)/HP$1</f>
        <v>3.9620228256591887</v>
      </c>
      <c r="HQ43" s="62">
        <f>VLOOKUP($B43,RD_15[#All],HQ$2,0)/HQ$1</f>
        <v>3.9118763912531098</v>
      </c>
      <c r="HR43" s="62">
        <f>VLOOKUP($B43,RD_15[#All],HR$2,0)/HR$1</f>
        <v>3.9790764790764785</v>
      </c>
      <c r="HS43" s="62">
        <f>VLOOKUP($B43,RD_15[#All],HS$2,0)/HS$1</f>
        <v>4.0178571428571432</v>
      </c>
      <c r="HT43" s="62">
        <f>VLOOKUP($B43,RD_15[#All],HT$2,0)/HT$1</f>
        <v>3.9502210379700839</v>
      </c>
      <c r="HU43" s="62">
        <f>VLOOKUP($B43,RD_15[#All],HU$2,0)/HU$1</f>
        <v>4.0445269016697587</v>
      </c>
      <c r="HV43" s="62">
        <f>VLOOKUP($B43,RD_15[#All],HV$2,0)/HV$1</f>
        <v>4.0802055087769373</v>
      </c>
      <c r="HW43" s="62">
        <f>VLOOKUP($B43,RD_15[#All],HW$2,0)/HW$1</f>
        <v>4.0937990580847714</v>
      </c>
      <c r="HX43" s="62">
        <f>VLOOKUP($B43,RD_15[#All],HX$2,0)/HX$1</f>
        <v>4.0918367346938771</v>
      </c>
      <c r="HY43" s="62">
        <f>VLOOKUP($B43,RD_15[#All],HY$2,0)/HY$1</f>
        <v>4.071036106750392</v>
      </c>
      <c r="HZ43" s="62">
        <f>VLOOKUP($B43,RD_15[#All],HZ$2,0)/HZ$1</f>
        <v>4.0244449428122895</v>
      </c>
      <c r="IA43" s="62">
        <f>VLOOKUP($B43,RD_15[#All],IA$2,0)/IA$1</f>
        <v>4.123233908948194</v>
      </c>
      <c r="IB43" s="62">
        <f>VLOOKUP($B43,RD_15[#All],IB$2,0)/IB$1</f>
        <v>4.0307991328399488</v>
      </c>
      <c r="IC43" s="62">
        <f>VLOOKUP($B43,RD_15[#All],IC$2,0)/IC$1</f>
        <v>4.14403453689168</v>
      </c>
      <c r="ID43" s="62">
        <f>VLOOKUP($B43,RD_15[#All],ID$2,0)/ID$1</f>
        <v>4.0655416012558874</v>
      </c>
      <c r="IE43" s="62">
        <f>VLOOKUP($B43,RD_15[#All],IE$2,0)/IE$1</f>
        <v>4.0439560439560438</v>
      </c>
      <c r="IF43" s="62">
        <f>VLOOKUP($B43,RD_15[#All],IF$2,0)/IF$1</f>
        <v>4.060047095761381</v>
      </c>
      <c r="IG43" s="62">
        <f>VLOOKUP($B43,RD_15[#All],IG$2,0)/IG$1</f>
        <v>3.9209090229498389</v>
      </c>
      <c r="IH43" s="62">
        <f>VLOOKUP($B43,RD_15[#All],IH$2,0)/IH$1</f>
        <v>4.0132316662928904</v>
      </c>
      <c r="II43" s="62">
        <f>VLOOKUP($B43,RD_15[#All],II$2,0)/II$1</f>
        <v>3.8730657098004038</v>
      </c>
      <c r="IJ43" s="62">
        <f>VLOOKUP($B43,RD_15[#All],IJ$2,0)/IJ$1</f>
        <v>4.0087463556851306</v>
      </c>
      <c r="IK43" s="62">
        <f>VLOOKUP($B43,RD_15[#All],IK$2,0)/IK$1</f>
        <v>4.1405023547880688</v>
      </c>
      <c r="IL43" s="62">
        <f>VLOOKUP($B43,RD_15[#All],IL$2,0)/IL$1</f>
        <v>4.1444270015698583</v>
      </c>
      <c r="IM43" s="62">
        <f>VLOOKUP($B43,RD_15[#All],IM$2,0)/IM$1</f>
        <v>3.9827315541601251</v>
      </c>
      <c r="IN43" s="62">
        <f>VLOOKUP($B43,RD_15[#All],IN$2,0)/IN$1</f>
        <v>4.0251924945802493</v>
      </c>
      <c r="IO43" s="62">
        <f>VLOOKUP($B43,RD_15[#All],IO$2,0)/IO$1</f>
        <v>4.0792778649921511</v>
      </c>
      <c r="IP43" s="62">
        <f>VLOOKUP($B43,RD_15[#All],IP$2,0)/IP$1</f>
        <v>3.9328698512371982</v>
      </c>
      <c r="IQ43" s="62">
        <f>VLOOKUP($B43,RD_15[#All],IQ$2,0)/IQ$1</f>
        <v>4.0313971742543169</v>
      </c>
      <c r="IR43" s="62">
        <f>VLOOKUP($B43,RD_15[#All],IR$2,0)/IR$1</f>
        <v>3.989683785602153</v>
      </c>
      <c r="IS43" s="62">
        <f>VLOOKUP($B43,RD_15[#All],IS$2,0)/IS$1</f>
        <v>4.0356582193316886</v>
      </c>
      <c r="IT43" s="62">
        <f>VLOOKUP($B43,RD_15[#All],IT$2,0)/IT$1</f>
        <v>3.9982806309336922</v>
      </c>
      <c r="IU43" s="62">
        <f>VLOOKUP($B43,RD_15[#All],IU$2,0)/IU$1</f>
        <v>3.9377289377289375</v>
      </c>
      <c r="IV43" s="62">
        <f>VLOOKUP($B43,RD_15[#All],IV$2,0)/IV$1</f>
        <v>4.0289302534200493</v>
      </c>
      <c r="IW43" s="62">
        <f>VLOOKUP($B43,RD_15[#All],IW$2,0)/IW$1</f>
        <v>3.9721163190550945</v>
      </c>
      <c r="IX43" s="62">
        <f>VLOOKUP($B43,RD_15[#All],IX$2,0)/IX$1</f>
        <v>4.0222022875084091</v>
      </c>
      <c r="IY43" s="62">
        <f>VLOOKUP($B43,RD_15[#All],IY$2,0)/IY$1</f>
        <v>4.0289302534200493</v>
      </c>
      <c r="IZ43" s="62">
        <f>VLOOKUP($B43,RD_15[#All],IZ$2,0)/IZ$1</f>
        <v>4.1187384044526905</v>
      </c>
      <c r="JA43" s="62">
        <f>VLOOKUP($B43,RD_15[#All],JA$2,0)/JA$1</f>
        <v>4.0402212510243105</v>
      </c>
      <c r="JB43" s="62">
        <f>VLOOKUP($B43,RD_15[#All],JB$2,0)/JB$1</f>
        <v>3.9772029213023008</v>
      </c>
      <c r="JC43" s="62">
        <f>VLOOKUP($B43,RD_15[#All],JC$2,0)/JC$1</f>
        <v>4.149506649506649</v>
      </c>
      <c r="JD43" s="62">
        <f>VLOOKUP($B43,RD_15[#All],JD$2,0)/JD$1</f>
        <v>4.2082081398524993</v>
      </c>
      <c r="JE43" s="62">
        <f>VLOOKUP($B43,RD_15[#All],JE$2,0)/JE$1</f>
        <v>4.2104918890633183</v>
      </c>
      <c r="JF43" s="62">
        <f>VLOOKUP($B43,RD_15[#All],JF$2,0)/JF$1</f>
        <v>4.0327711832518043</v>
      </c>
      <c r="JG43" s="62">
        <f>VLOOKUP($B43,RD_15[#All],JG$2,0)/JG$1</f>
        <v>4.1836769583205111</v>
      </c>
      <c r="JH43" s="62">
        <f>VLOOKUP($B43,RD_15[#All],JH$2,0)/JH$1</f>
        <v>4.2172113600685037</v>
      </c>
      <c r="JI43" s="62">
        <f>VLOOKUP($B43,RD_15[#All],JI$2,0)/JI$1</f>
        <v>4.1806020066889635</v>
      </c>
      <c r="JJ43" s="62">
        <f>VLOOKUP($B43,RD_15[#All],JJ$2,0)/JJ$1</f>
        <v>4.1297522353422975</v>
      </c>
      <c r="JK43" s="62">
        <f>VLOOKUP($B43,RD_15[#All],JK$2,0)/JK$1</f>
        <v>4.1715427429713152</v>
      </c>
      <c r="JL43" s="62">
        <f>VLOOKUP($B43,RD_15[#All],JL$2,0)/JL$1</f>
        <v>4.1803440126050422</v>
      </c>
      <c r="JM43" s="62">
        <f>VLOOKUP($B43,RD_15[#All],JM$2,0)/JM$1</f>
        <v>4.0117192614901134</v>
      </c>
      <c r="JN43" s="62">
        <f>VLOOKUP($B43,RD_15[#All],JN$2,0)/JN$1</f>
        <v>4.0082555635319457</v>
      </c>
      <c r="JO43" s="62">
        <f>VLOOKUP($B43,RD_15[#All],JO$2,0)/JO$1</f>
        <v>4.1181092051852817</v>
      </c>
      <c r="JP43" s="62">
        <f>VLOOKUP($B43,RD_15[#All],JP$2,0)/JP$1</f>
        <v>4.1045264259549974</v>
      </c>
      <c r="JQ43" s="62">
        <f>VLOOKUP($B43,RD_15[#All],JQ$2,0)/JQ$1</f>
        <v>4.1282923425780575</v>
      </c>
      <c r="JR43" s="62">
        <f>VLOOKUP($B43,RD_15[#All],JR$2,0)/JR$1</f>
        <v>4.0798883656026517</v>
      </c>
      <c r="JS43" s="62">
        <f>VLOOKUP($B43,RD_15[#All],JS$2,0)/JS$1</f>
        <v>4.1434031806702611</v>
      </c>
      <c r="JT43" s="62">
        <f>VLOOKUP($B43,RD_15[#All],JT$2,0)/JT$1</f>
        <v>4.1675617615467235</v>
      </c>
      <c r="JU43" s="62">
        <f>VLOOKUP($B43,RD_15[#All],JU$2,0)/JU$1</f>
        <v>4.1451405737120028</v>
      </c>
      <c r="JV43" s="62">
        <f>VLOOKUP($B43,RD_15[#All],JV$2,0)/JV$1</f>
        <v>4.0464852607709751</v>
      </c>
      <c r="JW43" s="62">
        <f>VLOOKUP($B43,RD_15[#All],JW$2,0)/JW$1</f>
        <v>4.0366591080876786</v>
      </c>
      <c r="JX43" s="62">
        <f>VLOOKUP($B43,RD_15[#All],JX$2,0)/JX$1</f>
        <v>4.0408163265306118</v>
      </c>
      <c r="JY43" s="62">
        <f>VLOOKUP($B43,RD_15[#All],JY$2,0)/JY$1</f>
        <v>4.0498866213151921</v>
      </c>
      <c r="JZ43" s="62">
        <f>VLOOKUP($B43,RD_15[#All],JZ$2,0)/JZ$1</f>
        <v>3.9444444444444442</v>
      </c>
      <c r="KA43" s="62">
        <f>VLOOKUP($B43,RD_15[#All],KA$2,0)/KA$1</f>
        <v>3.9784580498866213</v>
      </c>
      <c r="KB43" s="62">
        <f>VLOOKUP($B43,RD_15[#All],KB$2,0)/KB$1</f>
        <v>4.0532879818594099</v>
      </c>
      <c r="KC43" s="62">
        <f>VLOOKUP($B43,RD_15[#All],KC$2,0)/KC$1</f>
        <v>3.9761904761904754</v>
      </c>
      <c r="KD43" s="62">
        <f>VLOOKUP($B43,RD_15[#All],KD$2,0)/KD$1</f>
        <v>3.9705215419501125</v>
      </c>
      <c r="KE43" s="62">
        <f>VLOOKUP($B43,RD_15[#All],KE$2,0)/KE$1</f>
        <v>4.1175359032501886</v>
      </c>
      <c r="KF43" s="62">
        <f>VLOOKUP($B43,RD_15[#All],KF$2,0)/KF$1</f>
        <v>4.0866114561766729</v>
      </c>
      <c r="KG43" s="62">
        <f>VLOOKUP($B43,RD_15[#All],KG$2,0)/KG$1</f>
        <v>4.110733182161753</v>
      </c>
      <c r="KH43" s="62">
        <f>VLOOKUP($B43,RD_15[#All],KH$2,0)/KH$1</f>
        <v>4.1300075585789866</v>
      </c>
      <c r="KI43" s="62">
        <f>VLOOKUP($B43,RD_15[#All],KI$2,0)/KI$1</f>
        <v>4.1329365079365079</v>
      </c>
      <c r="KJ43" s="62">
        <f>VLOOKUP($B43,RD_15[#All],KJ$2,0)/KJ$1</f>
        <v>4.0218253968253972</v>
      </c>
      <c r="KK43" s="62">
        <f>VLOOKUP($B43,RD_15[#All],KK$2,0)/KK$1</f>
        <v>4.0420634920634919</v>
      </c>
      <c r="KL43" s="62">
        <f>VLOOKUP($B43,RD_15[#All],KL$2,0)/KL$1</f>
        <v>4.0566971080669703</v>
      </c>
      <c r="KM43" s="62">
        <f>VLOOKUP($B43,RD_15[#All],KM$2,0)/KM$1</f>
        <v>4.1099695585996949</v>
      </c>
      <c r="KN43" s="62">
        <f>VLOOKUP($B43,RD_15[#All],KN$2,0)/KN$1</f>
        <v>4.0637087599544932</v>
      </c>
      <c r="KO43" s="62">
        <f>VLOOKUP($B43,RD_15[#All],KO$2,0)/KO$1</f>
        <v>4.0678801668562761</v>
      </c>
      <c r="KP43" s="62">
        <f>VLOOKUP($B43,RD_15[#All],KP$2,0)/KP$1</f>
        <v>4.0932878270762236</v>
      </c>
      <c r="KQ43" s="62">
        <f>VLOOKUP($B43,RD_15[#All],KQ$2,0)/KQ$1</f>
        <v>4.0411907234337141</v>
      </c>
      <c r="KR43" s="62">
        <f>VLOOKUP($B43,RD_15[#All],KR$2,0)/KR$1</f>
        <v>4.0561243837694345</v>
      </c>
      <c r="KS43" s="62">
        <f>VLOOKUP($B43,RD_15[#All],KS$2,0)/KS$1</f>
        <v>4.0458854759196061</v>
      </c>
      <c r="KT43" s="62">
        <f>VLOOKUP($B43,RD_15[#All],KT$2,0)/KT$1</f>
        <v>4.1149032992036405</v>
      </c>
      <c r="KU43" s="62">
        <f>VLOOKUP($B43,RD_15[#All],KU$2,0)/KU$1</f>
        <v>4.0705346985210475</v>
      </c>
      <c r="KV43" s="62">
        <f>VLOOKUP($B43,RD_15[#All],KV$2,0)/KV$1</f>
        <v>4.135429769392033</v>
      </c>
      <c r="KW43" s="62">
        <f>VLOOKUP($B43,RD_15[#All],KW$2,0)/KW$1</f>
        <v>4.1080773606370879</v>
      </c>
      <c r="KX43" s="62">
        <f>VLOOKUP($B43,RD_15[#All],KX$2,0)/KX$1</f>
        <v>4.1730914588057439</v>
      </c>
      <c r="KY43" s="62">
        <f>VLOOKUP($B43,RD_15[#All],KY$2,0)/KY$1</f>
        <v>4.1670634920634919</v>
      </c>
      <c r="KZ43" s="62">
        <f>VLOOKUP($B43,RD_15[#All],KZ$2,0)/KZ$1</f>
        <v>4.1071428571428568</v>
      </c>
      <c r="LA43" s="62">
        <f>VLOOKUP($B43,RD_15[#All],LA$2,0)/LA$1</f>
        <v>4.0184458398744107</v>
      </c>
      <c r="LB43" s="62">
        <f>VLOOKUP($B43,RD_15[#All],LB$2,0)/LB$1</f>
        <v>3.8956385229677157</v>
      </c>
      <c r="LC43" s="62">
        <f>VLOOKUP($B43,RD_15[#All],LC$2,0)/LC$1</f>
        <v>4.106349206349206</v>
      </c>
      <c r="LD43" s="62">
        <f>VLOOKUP($B43,RD_15[#All],LD$2,0)/LD$1</f>
        <v>4.0255662704642292</v>
      </c>
      <c r="LE43" s="62">
        <f>VLOOKUP($B43,RD_15[#All],LE$2,0)/LE$1</f>
        <v>3.9044628840547202</v>
      </c>
      <c r="LF43" s="62">
        <f>VLOOKUP($B43,RD_15[#All],LF$2,0)/LF$1</f>
        <v>4.0225760633923899</v>
      </c>
      <c r="LG43" s="62">
        <f>VLOOKUP($B43,RD_15[#All],LG$2,0)/LG$1</f>
        <v>4.0690476190476197</v>
      </c>
      <c r="LH43" s="62">
        <f>VLOOKUP($B43,RD_15[#All],LH$2,0)/LH$1</f>
        <v>3.9684375774601337</v>
      </c>
      <c r="LI43" s="62">
        <f>VLOOKUP($B43,RD_15[#All],LI$2,0)/LI$1</f>
        <v>3.9216565747177992</v>
      </c>
      <c r="LJ43" s="62">
        <f>VLOOKUP($B43,RD_15[#All],LJ$2,0)/LJ$1</f>
        <v>4.0006422149279297</v>
      </c>
      <c r="LK43" s="62">
        <f>VLOOKUP($B43,RD_15[#All],LK$2,0)/LK$1</f>
        <v>3.9972527472527473</v>
      </c>
      <c r="LL43" s="62">
        <f>VLOOKUP($B43,RD_15[#All],LL$2,0)/LL$1</f>
        <v>4.0086342229199365</v>
      </c>
      <c r="LM43" s="62">
        <f>VLOOKUP($B43,RD_15[#All],LM$2,0)/LM$1</f>
        <v>4.0535994617627269</v>
      </c>
      <c r="LN43" s="62">
        <f>VLOOKUP($B43,RD_15[#All],LN$2,0)/LN$1</f>
        <v>3.9870673544142932</v>
      </c>
      <c r="LO43" s="62">
        <f>VLOOKUP($B43,RD_15[#All],LO$2,0)/LO$1</f>
        <v>3.9534275248560959</v>
      </c>
      <c r="LP43" s="62">
        <f>VLOOKUP($B43,RD_15[#All],LP$2,0)/LP$1</f>
        <v>4.0128578904089105</v>
      </c>
      <c r="LQ43" s="62">
        <f>VLOOKUP($B43,RD_15[#All],LQ$2,0)/LQ$1</f>
        <v>3.9904313373701124</v>
      </c>
      <c r="LR43" s="62">
        <f>VLOOKUP($B43,RD_15[#All],LR$2,0)/LR$1</f>
        <v>3.8854003139717421</v>
      </c>
      <c r="LS43" s="62">
        <f>VLOOKUP($B43,RD_15[#All],LS$2,0)/LS$1</f>
        <v>4.0841894262089697</v>
      </c>
      <c r="LT43" s="62">
        <f>VLOOKUP($B43,RD_15[#All],LT$2,0)/LT$1</f>
        <v>3.9819466248037676</v>
      </c>
      <c r="LU43" s="62">
        <f>VLOOKUP($B43,RD_15[#All],LU$2,0)/LU$1</f>
        <v>4.0620094191522762</v>
      </c>
      <c r="LV43" s="62">
        <f>VLOOKUP($B43,RD_15[#All],LV$2,0)/LV$1</f>
        <v>3.8767660910518051</v>
      </c>
      <c r="LW43" s="62">
        <f>VLOOKUP($B43,RD_15[#All],LW$2,0)/LW$1</f>
        <v>4.1354003139717426</v>
      </c>
      <c r="LX43" s="62">
        <f>VLOOKUP($B43,RD_15[#All],LX$2,0)/LX$1</f>
        <v>4.0149136577708004</v>
      </c>
      <c r="LY43" s="62">
        <f>VLOOKUP($B43,RD_15[#All],LY$2,0)/LY$1</f>
        <v>3.9686028257456827</v>
      </c>
      <c r="LZ43" s="62">
        <f>VLOOKUP($B43,RD_15[#All],LZ$2,0)/LZ$1</f>
        <v>4.0195858563205507</v>
      </c>
      <c r="MA43" s="62">
        <f>VLOOKUP($B43,RD_15[#All],MA$2,0)/MA$1</f>
        <v>4.1092920684757424</v>
      </c>
      <c r="MB43" s="62">
        <f>VLOOKUP($B43,RD_15[#All],MB$2,0)/MB$1</f>
        <v>4.0831277565971442</v>
      </c>
      <c r="MC43" s="62">
        <f>VLOOKUP($B43,RD_15[#All],MC$2,0)/MC$1</f>
        <v>4.1044329819840017</v>
      </c>
      <c r="MD43" s="62">
        <f>VLOOKUP($B43,RD_15[#All],MD$2,0)/MD$1</f>
        <v>3.9870673544142932</v>
      </c>
      <c r="ME43" s="62">
        <f>VLOOKUP($B43,RD_15[#All],ME$2,0)/ME$1</f>
        <v>4.1066756372878821</v>
      </c>
      <c r="MF43" s="62">
        <f>VLOOKUP($B43,RD_15[#All],MF$2,0)/MF$1</f>
        <v>4.0719144800777451</v>
      </c>
      <c r="MG43" s="62">
        <f>VLOOKUP($B43,RD_15[#All],MG$2,0)/MG$1</f>
        <v>4.1081707408238017</v>
      </c>
      <c r="MH43" s="62">
        <f>VLOOKUP($B43,RD_15[#All],MH$2,0)/MH$1</f>
        <v>4.1276070867907597</v>
      </c>
      <c r="MI43" s="62">
        <f>VLOOKUP($B43,RD_15[#All],MI$2,0)/MI$1</f>
        <v>4.0730358077296849</v>
      </c>
      <c r="MJ43" s="62">
        <f>VLOOKUP($B43,RD_15[#All],MJ$2,0)/MJ$1</f>
        <v>4.1004709576138145</v>
      </c>
      <c r="MK43" s="62">
        <f>VLOOKUP($B43,RD_15[#All],MK$2,0)/MK$1</f>
        <v>4.1040031397174257</v>
      </c>
      <c r="ML43" s="62">
        <f>VLOOKUP($B43,RD_15[#All],ML$2,0)/ML$1</f>
        <v>4.1171413620393214</v>
      </c>
      <c r="MM43" s="62">
        <f>VLOOKUP($B43,RD_15[#All],MM$2,0)/MM$1</f>
        <v>4.0514748409485257</v>
      </c>
      <c r="MN43" s="62">
        <f>VLOOKUP($B43,RD_15[#All],MN$2,0)/MN$1</f>
        <v>4.0859497645211924</v>
      </c>
      <c r="MO43" s="62">
        <f>VLOOKUP($B43,RD_15[#All],MO$2,0)/MO$1</f>
        <v>4.1389324960753529</v>
      </c>
      <c r="MP43" s="62">
        <f>VLOOKUP($B43,RD_15[#All],MP$2,0)/MP$1</f>
        <v>4.0423861852433287</v>
      </c>
      <c r="MQ43" s="62">
        <f>VLOOKUP($B43,RD_15[#All],MQ$2,0)/MQ$1</f>
        <v>4.0707931524258045</v>
      </c>
      <c r="MR43" s="62">
        <f>VLOOKUP($B43,RD_15[#All],MR$2,0)/MR$1</f>
        <v>4.0857441877850036</v>
      </c>
      <c r="MS43" s="62">
        <f>VLOOKUP($B43,RD_15[#All],MS$2,0)/MS$1</f>
        <v>4.1149921507064366</v>
      </c>
      <c r="MT43" s="62">
        <f>VLOOKUP($B43,RD_15[#All],MT$2,0)/MT$1</f>
        <v>4.0852005137719427</v>
      </c>
      <c r="MU43" s="62">
        <f>VLOOKUP($B43,RD_15[#All],MU$2,0)/MU$1</f>
        <v>4.065186514166105</v>
      </c>
      <c r="MV43" s="62">
        <f>VLOOKUP($B43,RD_15[#All],MV$2,0)/MV$1</f>
        <v>4.0912658769801631</v>
      </c>
      <c r="MW43" s="62">
        <f>VLOOKUP($B43,RD_15[#All],MW$2,0)/MW$1</f>
        <v>4.0337519623233904</v>
      </c>
      <c r="MX43" s="62">
        <f>VLOOKUP($B43,RD_15[#All],MX$2,0)/MX$1</f>
        <v>4.1059280855199223</v>
      </c>
      <c r="MY43" s="62">
        <f>VLOOKUP($B43,RD_15[#All],MY$2,0)/MY$1</f>
        <v>4.0455259026687598</v>
      </c>
      <c r="MZ43" s="62">
        <f>VLOOKUP($B43,RD_15[#All],MZ$2,0)/MZ$1</f>
        <v>4.0659340659340657</v>
      </c>
      <c r="NA43" s="62">
        <f>VLOOKUP($B43,RD_15[#All],NA$2,0)/NA$1</f>
        <v>4.1303808972981901</v>
      </c>
      <c r="NB43" s="62">
        <f>VLOOKUP($B43,RD_15[#All],NB$2,0)/NB$1</f>
        <v>4.1475667189952903</v>
      </c>
      <c r="NC43" s="62">
        <f>VLOOKUP($B43,RD_15[#All],NC$2,0)/NC$1</f>
        <v>4.1507064364207213</v>
      </c>
      <c r="ND43" s="62">
        <f>VLOOKUP($B43,RD_15[#All],ND$2,0)/ND$1</f>
        <v>4.1479591836734695</v>
      </c>
      <c r="NE43" s="62">
        <f>IFERROR(AVERAGEIF(Inv_SY_B20[[#This Row],[BLK1_INV1]:[BLK12_INV31]],"&gt;"&amp;0.1,Inv_SY_B20[[#This Row],[BLK1_INV1]:[BLK12_INV31]]),"")</f>
        <v>4.0301624580296087</v>
      </c>
    </row>
    <row r="44" spans="2:369" x14ac:dyDescent="0.35">
      <c r="B44" s="86">
        <f t="shared" si="7"/>
        <v>45785</v>
      </c>
      <c r="C44" s="62">
        <f>VLOOKUP($B44,RD_15[#All],C$2,0)/C$1</f>
        <v>2.4816586921850079</v>
      </c>
      <c r="D44" s="62">
        <f>VLOOKUP($B44,RD_15[#All],D$2,0)/D$1</f>
        <v>2.4258373205741623</v>
      </c>
      <c r="E44" s="62">
        <f>VLOOKUP($B44,RD_15[#All],E$2,0)/E$1</f>
        <v>2.5083333333333333</v>
      </c>
      <c r="F44" s="62">
        <f>VLOOKUP($B44,RD_15[#All],F$2,0)/F$1</f>
        <v>2.5098484848484848</v>
      </c>
      <c r="G44" s="62">
        <f>VLOOKUP($B44,RD_15[#All],G$2,0)/G$1</f>
        <v>2.4734848484848486</v>
      </c>
      <c r="H44" s="62">
        <f>VLOOKUP($B44,RD_15[#All],H$2,0)/H$1</f>
        <v>2.3750949126803342</v>
      </c>
      <c r="I44" s="62">
        <f>VLOOKUP($B44,RD_15[#All],I$2,0)/I$1</f>
        <v>2.5707727620504977</v>
      </c>
      <c r="J44" s="62">
        <f>VLOOKUP($B44,RD_15[#All],J$2,0)/J$1</f>
        <v>2.4174242424242425</v>
      </c>
      <c r="K44" s="62">
        <f>VLOOKUP($B44,RD_15[#All],K$2,0)/K$1</f>
        <v>2.5</v>
      </c>
      <c r="L44" s="62">
        <f>VLOOKUP($B44,RD_15[#All],L$2,0)/L$1</f>
        <v>2.5227272727272729</v>
      </c>
      <c r="M44" s="62">
        <f>VLOOKUP($B44,RD_15[#All],M$2,0)/M$1</f>
        <v>2.5265151515151514</v>
      </c>
      <c r="N44" s="62">
        <f>VLOOKUP($B44,RD_15[#All],N$2,0)/N$1</f>
        <v>2.5075757575757578</v>
      </c>
      <c r="O44" s="62">
        <f>VLOOKUP($B44,RD_15[#All],O$2,0)/O$1</f>
        <v>2.5265151515151514</v>
      </c>
      <c r="P44" s="62">
        <f>VLOOKUP($B44,RD_15[#All],P$2,0)/P$1</f>
        <v>2.5204545454545455</v>
      </c>
      <c r="Q44" s="62">
        <f>VLOOKUP($B44,RD_15[#All],Q$2,0)/Q$1</f>
        <v>2.5446969696969695</v>
      </c>
      <c r="R44" s="62">
        <f>VLOOKUP($B44,RD_15[#All],R$2,0)/R$1</f>
        <v>2.5492424242424243</v>
      </c>
      <c r="S44" s="62">
        <f>VLOOKUP($B44,RD_15[#All],S$2,0)/S$1</f>
        <v>2.501594896331738</v>
      </c>
      <c r="T44" s="62">
        <f>VLOOKUP($B44,RD_15[#All],T$2,0)/T$1</f>
        <v>2.5422647527910684</v>
      </c>
      <c r="U44" s="62">
        <f>VLOOKUP($B44,RD_15[#All],U$2,0)/U$1</f>
        <v>2.5181818181818181</v>
      </c>
      <c r="V44" s="62">
        <f>VLOOKUP($B44,RD_15[#All],V$2,0)/V$1</f>
        <v>2.5462121212121214</v>
      </c>
      <c r="W44" s="62">
        <f>VLOOKUP($B44,RD_15[#All],W$2,0)/W$1</f>
        <v>2.6212121212121211</v>
      </c>
      <c r="X44" s="62">
        <f>VLOOKUP($B44,RD_15[#All],X$2,0)/X$1</f>
        <v>2.6022727272727271</v>
      </c>
      <c r="Y44" s="62">
        <f>VLOOKUP($B44,RD_15[#All],Y$2,0)/Y$1</f>
        <v>2.6227272727272726</v>
      </c>
      <c r="Z44" s="62">
        <f>VLOOKUP($B44,RD_15[#All],Z$2,0)/Z$1</f>
        <v>2.6121212121212123</v>
      </c>
      <c r="AA44" s="62">
        <f>VLOOKUP($B44,RD_15[#All],AA$2,0)/AA$1</f>
        <v>2.5916666666666668</v>
      </c>
      <c r="AB44" s="62">
        <f>VLOOKUP($B44,RD_15[#All],AB$2,0)/AB$1</f>
        <v>2.5772727272727272</v>
      </c>
      <c r="AC44" s="62">
        <f>VLOOKUP($B44,RD_15[#All],AC$2,0)/AC$1</f>
        <v>2.6318181818181818</v>
      </c>
      <c r="AD44" s="62">
        <f>VLOOKUP($B44,RD_15[#All],AD$2,0)/AD$1</f>
        <v>2.6227272727272726</v>
      </c>
      <c r="AE44" s="62">
        <f>VLOOKUP($B44,RD_15[#All],AE$2,0)/AE$1</f>
        <v>2.6416666666666666</v>
      </c>
      <c r="AF44" s="62">
        <f>VLOOKUP($B44,RD_15[#All],AF$2,0)/AF$1</f>
        <v>2.6484848484848484</v>
      </c>
      <c r="AG44" s="62">
        <f>VLOOKUP($B44,RD_15[#All],AG$2,0)/AG$1</f>
        <v>2.6045454545454545</v>
      </c>
      <c r="AH44" s="62">
        <f>VLOOKUP($B44,RD_15[#All],AH$2,0)/AH$1</f>
        <v>2.6310606060606063</v>
      </c>
      <c r="AI44" s="62">
        <f>VLOOKUP($B44,RD_15[#All],AI$2,0)/AI$1</f>
        <v>2.4893939393939397</v>
      </c>
      <c r="AJ44" s="62">
        <f>VLOOKUP($B44,RD_15[#All],AJ$2,0)/AJ$1</f>
        <v>2.4457735247208929</v>
      </c>
      <c r="AK44" s="62">
        <f>VLOOKUP($B44,RD_15[#All],AK$2,0)/AK$1</f>
        <v>2.4728867623604467</v>
      </c>
      <c r="AL44" s="62">
        <f>VLOOKUP($B44,RD_15[#All],AL$2,0)/AL$1</f>
        <v>2.4920255183413076</v>
      </c>
      <c r="AM44" s="62">
        <f>VLOOKUP($B44,RD_15[#All],AM$2,0)/AM$1</f>
        <v>2.537480063795853</v>
      </c>
      <c r="AN44" s="62">
        <f>VLOOKUP($B44,RD_15[#All],AN$2,0)/AN$1</f>
        <v>2.529505582137161</v>
      </c>
      <c r="AO44" s="62">
        <f>VLOOKUP($B44,RD_15[#All],AO$2,0)/AO$1</f>
        <v>2.4893939393939397</v>
      </c>
      <c r="AP44" s="62">
        <f>VLOOKUP($B44,RD_15[#All],AP$2,0)/AP$1</f>
        <v>2.5239234449760763</v>
      </c>
      <c r="AQ44" s="62">
        <f>VLOOKUP($B44,RD_15[#All],AQ$2,0)/AQ$1</f>
        <v>2.478030303030303</v>
      </c>
      <c r="AR44" s="62">
        <f>VLOOKUP($B44,RD_15[#All],AR$2,0)/AR$1</f>
        <v>2.5499286733238233</v>
      </c>
      <c r="AS44" s="62">
        <f>VLOOKUP($B44,RD_15[#All],AS$2,0)/AS$1</f>
        <v>2.5991678224687935</v>
      </c>
      <c r="AT44" s="62">
        <f>VLOOKUP($B44,RD_15[#All],AT$2,0)/AT$1</f>
        <v>2.5877192982456139</v>
      </c>
      <c r="AU44" s="62">
        <f>VLOOKUP($B44,RD_15[#All],AU$2,0)/AU$1</f>
        <v>2.5994152046783627</v>
      </c>
      <c r="AV44" s="62">
        <f>VLOOKUP($B44,RD_15[#All],AV$2,0)/AV$1</f>
        <v>2.6584659913169322</v>
      </c>
      <c r="AW44" s="62">
        <f>VLOOKUP($B44,RD_15[#All],AW$2,0)/AW$1</f>
        <v>2.6541554959785523</v>
      </c>
      <c r="AX44" s="62">
        <f>VLOOKUP($B44,RD_15[#All],AX$2,0)/AX$1</f>
        <v>2.624327956989247</v>
      </c>
      <c r="AY44" s="62">
        <f>VLOOKUP($B44,RD_15[#All],AY$2,0)/AY$1</f>
        <v>2.5874083129584355</v>
      </c>
      <c r="AZ44" s="62">
        <f>VLOOKUP($B44,RD_15[#All],AZ$2,0)/AZ$1</f>
        <v>2.6057222609909276</v>
      </c>
      <c r="BA44" s="62">
        <f>VLOOKUP($B44,RD_15[#All],BA$2,0)/BA$1</f>
        <v>2.5982404692082111</v>
      </c>
      <c r="BB44" s="62">
        <f>VLOOKUP($B44,RD_15[#All],BB$2,0)/BB$1</f>
        <v>2.5250181290790428</v>
      </c>
      <c r="BC44" s="62">
        <f>VLOOKUP($B44,RD_15[#All],BC$2,0)/BC$1</f>
        <v>2.4891774891774894</v>
      </c>
      <c r="BD44" s="62">
        <f>VLOOKUP($B44,RD_15[#All],BD$2,0)/BD$1</f>
        <v>2.5051759834368528</v>
      </c>
      <c r="BE44" s="62">
        <f>VLOOKUP($B44,RD_15[#All],BE$2,0)/BE$1</f>
        <v>2.4875690607734802</v>
      </c>
      <c r="BF44" s="62">
        <f>VLOOKUP($B44,RD_15[#All],BF$2,0)/BF$1</f>
        <v>2.5458362491252622</v>
      </c>
      <c r="BG44" s="62">
        <f>VLOOKUP($B44,RD_15[#All],BG$2,0)/BG$1</f>
        <v>2.54502688172043</v>
      </c>
      <c r="BH44" s="62">
        <f>VLOOKUP($B44,RD_15[#All],BH$2,0)/BH$1</f>
        <v>2.4431977559607292</v>
      </c>
      <c r="BI44" s="62">
        <f>VLOOKUP($B44,RD_15[#All],BI$2,0)/BI$1</f>
        <v>2.4424920127795526</v>
      </c>
      <c r="BJ44" s="62">
        <f>VLOOKUP($B44,RD_15[#All],BJ$2,0)/BJ$1</f>
        <v>2.4339360222531292</v>
      </c>
      <c r="BK44" s="62">
        <f>VLOOKUP($B44,RD_15[#All],BK$2,0)/BK$1</f>
        <v>2.5257575757575754</v>
      </c>
      <c r="BL44" s="62">
        <f>VLOOKUP($B44,RD_15[#All],BL$2,0)/BL$1</f>
        <v>2.5015923566878979</v>
      </c>
      <c r="BM44" s="62">
        <f>VLOOKUP($B44,RD_15[#All],BM$2,0)/BM$1</f>
        <v>2.5117302052785924</v>
      </c>
      <c r="BN44" s="62">
        <f>VLOOKUP($B44,RD_15[#All],BN$2,0)/BN$1</f>
        <v>2.7242926155969633</v>
      </c>
      <c r="BO44" s="62">
        <f>VLOOKUP($B44,RD_15[#All],BO$2,0)/BO$1</f>
        <v>2.6849551414768804</v>
      </c>
      <c r="BP44" s="62">
        <f>VLOOKUP($B44,RD_15[#All],BP$2,0)/BP$1</f>
        <v>2.6943579093111807</v>
      </c>
      <c r="BQ44" s="62">
        <f>VLOOKUP($B44,RD_15[#All],BQ$2,0)/BQ$1</f>
        <v>2.7142857142857144</v>
      </c>
      <c r="BR44" s="62">
        <f>VLOOKUP($B44,RD_15[#All],BR$2,0)/BR$1</f>
        <v>2.7556935817805384</v>
      </c>
      <c r="BS44" s="62">
        <f>VLOOKUP($B44,RD_15[#All],BS$2,0)/BS$1</f>
        <v>2.6936236391912907</v>
      </c>
      <c r="BT44" s="62">
        <f>VLOOKUP($B44,RD_15[#All],BT$2,0)/BT$1</f>
        <v>2.6704623878536919</v>
      </c>
      <c r="BU44" s="62">
        <f>VLOOKUP($B44,RD_15[#All],BU$2,0)/BU$1</f>
        <v>2.7277432712215322</v>
      </c>
      <c r="BV44" s="62">
        <f>VLOOKUP($B44,RD_15[#All],BV$2,0)/BV$1</f>
        <v>2.7487922705314007</v>
      </c>
      <c r="BW44" s="62">
        <f>VLOOKUP($B44,RD_15[#All],BW$2,0)/BW$1</f>
        <v>2.6818495514147687</v>
      </c>
      <c r="BX44" s="62">
        <f>VLOOKUP($B44,RD_15[#All],BX$2,0)/BX$1</f>
        <v>2.6604068857589982</v>
      </c>
      <c r="BY44" s="62">
        <f>VLOOKUP($B44,RD_15[#All],BY$2,0)/BY$1</f>
        <v>2.6752933057280881</v>
      </c>
      <c r="BZ44" s="62">
        <f>VLOOKUP($B44,RD_15[#All],BZ$2,0)/BZ$1</f>
        <v>2.6911976911976914</v>
      </c>
      <c r="CA44" s="62">
        <f>VLOOKUP($B44,RD_15[#All],CA$2,0)/CA$1</f>
        <v>2.6598124098124099</v>
      </c>
      <c r="CB44" s="62">
        <f>VLOOKUP($B44,RD_15[#All],CB$2,0)/CB$1</f>
        <v>2.6977225672877845</v>
      </c>
      <c r="CC44" s="62">
        <f>VLOOKUP($B44,RD_15[#All],CC$2,0)/CC$1</f>
        <v>2.7367149758454108</v>
      </c>
      <c r="CD44" s="62">
        <f>VLOOKUP($B44,RD_15[#All],CD$2,0)/CD$1</f>
        <v>2.7242926155969633</v>
      </c>
      <c r="CE44" s="62">
        <f>VLOOKUP($B44,RD_15[#All],CE$2,0)/CE$1</f>
        <v>2.6973775017253279</v>
      </c>
      <c r="CF44" s="62">
        <f>VLOOKUP($B44,RD_15[#All],CF$2,0)/CF$1</f>
        <v>2.736772486772487</v>
      </c>
      <c r="CG44" s="62">
        <f>VLOOKUP($B44,RD_15[#All],CG$2,0)/CG$1</f>
        <v>2.6245686680469289</v>
      </c>
      <c r="CH44" s="62">
        <f>VLOOKUP($B44,RD_15[#All],CH$2,0)/CH$1</f>
        <v>2.7445887445887447</v>
      </c>
      <c r="CI44" s="62">
        <f>VLOOKUP($B44,RD_15[#All],CI$2,0)/CI$1</f>
        <v>2.6259489302967562</v>
      </c>
      <c r="CJ44" s="62">
        <f>VLOOKUP($B44,RD_15[#All],CJ$2,0)/CJ$1</f>
        <v>2.7543290043290045</v>
      </c>
      <c r="CK44" s="62">
        <f>VLOOKUP($B44,RD_15[#All],CK$2,0)/CK$1</f>
        <v>2.7525252525252526</v>
      </c>
      <c r="CL44" s="62">
        <f>VLOOKUP($B44,RD_15[#All],CL$2,0)/CL$1</f>
        <v>2.7250734404700188</v>
      </c>
      <c r="CM44" s="62">
        <f>VLOOKUP($B44,RD_15[#All],CM$2,0)/CM$1</f>
        <v>2.722912353347136</v>
      </c>
      <c r="CN44" s="62">
        <f>VLOOKUP($B44,RD_15[#All],CN$2,0)/CN$1</f>
        <v>2.7011732229123533</v>
      </c>
      <c r="CO44" s="62">
        <f>VLOOKUP($B44,RD_15[#All],CO$2,0)/CO$1</f>
        <v>2.7101449275362315</v>
      </c>
      <c r="CP44" s="62">
        <f>VLOOKUP($B44,RD_15[#All],CP$2,0)/CP$1</f>
        <v>2.6542443064182195</v>
      </c>
      <c r="CQ44" s="62">
        <f>VLOOKUP($B44,RD_15[#All],CQ$2,0)/CQ$1</f>
        <v>2.7253278122843336</v>
      </c>
      <c r="CR44" s="62">
        <f>VLOOKUP($B44,RD_15[#All],CR$2,0)/CR$1</f>
        <v>2.7311939268461005</v>
      </c>
      <c r="CS44" s="62">
        <f>VLOOKUP($B44,RD_15[#All],CS$2,0)/CS$1</f>
        <v>2.7650103519668736</v>
      </c>
      <c r="CT44" s="62">
        <f>VLOOKUP($B44,RD_15[#All],CT$2,0)/CT$1</f>
        <v>2.7753623188405796</v>
      </c>
      <c r="CU44" s="62">
        <f>VLOOKUP($B44,RD_15[#All],CU$2,0)/CU$1</f>
        <v>2.7736507936507939</v>
      </c>
      <c r="CV44" s="62">
        <f>VLOOKUP($B44,RD_15[#All],CV$2,0)/CV$1</f>
        <v>2.733609385783299</v>
      </c>
      <c r="CW44" s="62">
        <f>VLOOKUP($B44,RD_15[#All],CW$2,0)/CW$1</f>
        <v>2.7460317460317456</v>
      </c>
      <c r="CX44" s="62">
        <f>VLOOKUP($B44,RD_15[#All],CX$2,0)/CX$1</f>
        <v>2.731601731601732</v>
      </c>
      <c r="CY44" s="62">
        <f>VLOOKUP($B44,RD_15[#All],CY$2,0)/CY$1</f>
        <v>2.7005772005772006</v>
      </c>
      <c r="CZ44" s="62">
        <f>VLOOKUP($B44,RD_15[#All],CZ$2,0)/CZ$1</f>
        <v>2.7612146307798482</v>
      </c>
      <c r="DA44" s="62">
        <f>VLOOKUP($B44,RD_15[#All],DA$2,0)/DA$1</f>
        <v>2.6843473738949557</v>
      </c>
      <c r="DB44" s="62">
        <f>VLOOKUP($B44,RD_15[#All],DB$2,0)/DB$1</f>
        <v>2.7739820565907523</v>
      </c>
      <c r="DC44" s="62">
        <f>VLOOKUP($B44,RD_15[#All],DC$2,0)/DC$1</f>
        <v>2.8844030365769493</v>
      </c>
      <c r="DD44" s="62">
        <f>VLOOKUP($B44,RD_15[#All],DD$2,0)/DD$1</f>
        <v>2.733609385783299</v>
      </c>
      <c r="DE44" s="62">
        <f>VLOOKUP($B44,RD_15[#All],DE$2,0)/DE$1</f>
        <v>2.7881297446514837</v>
      </c>
      <c r="DF44" s="62">
        <f>VLOOKUP($B44,RD_15[#All],DF$2,0)/DF$1</f>
        <v>2.7429261559696339</v>
      </c>
      <c r="DG44" s="62">
        <f>VLOOKUP($B44,RD_15[#All],DG$2,0)/DG$1</f>
        <v>2.7415458937198065</v>
      </c>
      <c r="DH44" s="62">
        <f>VLOOKUP($B44,RD_15[#All],DH$2,0)/DH$1</f>
        <v>2.8109040717736371</v>
      </c>
      <c r="DI44" s="62">
        <f>VLOOKUP($B44,RD_15[#All],DI$2,0)/DI$1</f>
        <v>2.7867494824016563</v>
      </c>
      <c r="DJ44" s="62">
        <f>VLOOKUP($B44,RD_15[#All],DJ$2,0)/DJ$1</f>
        <v>2.8071083505866112</v>
      </c>
      <c r="DK44" s="62">
        <f>VLOOKUP($B44,RD_15[#All],DK$2,0)/DK$1</f>
        <v>2.766439909297052</v>
      </c>
      <c r="DL44" s="62">
        <f>VLOOKUP($B44,RD_15[#All],DL$2,0)/DL$1</f>
        <v>2.7456709956709959</v>
      </c>
      <c r="DM44" s="62">
        <f>VLOOKUP($B44,RD_15[#All],DM$2,0)/DM$1</f>
        <v>2.7204968944099379</v>
      </c>
      <c r="DN44" s="62">
        <f>VLOOKUP($B44,RD_15[#All],DN$2,0)/DN$1</f>
        <v>2.8033126293995858</v>
      </c>
      <c r="DO44" s="62">
        <f>VLOOKUP($B44,RD_15[#All],DO$2,0)/DO$1</f>
        <v>2.7605244996549345</v>
      </c>
      <c r="DP44" s="62">
        <f>VLOOKUP($B44,RD_15[#All],DP$2,0)/DP$1</f>
        <v>2.7753623188405796</v>
      </c>
      <c r="DQ44" s="62">
        <f>VLOOKUP($B44,RD_15[#All],DQ$2,0)/DQ$1</f>
        <v>2.7463768115942027</v>
      </c>
      <c r="DR44" s="62">
        <f>VLOOKUP($B44,RD_15[#All],DR$2,0)/DR$1</f>
        <v>2.7505175983436851</v>
      </c>
      <c r="DS44" s="62">
        <f>VLOOKUP($B44,RD_15[#All],DS$2,0)/DS$1</f>
        <v>2.7446514837819183</v>
      </c>
      <c r="DT44" s="62">
        <f>VLOOKUP($B44,RD_15[#All],DT$2,0)/DT$1</f>
        <v>2.7594893029675638</v>
      </c>
      <c r="DU44" s="62">
        <f>VLOOKUP($B44,RD_15[#All],DU$2,0)/DU$1</f>
        <v>2.7294372294372296</v>
      </c>
      <c r="DV44" s="62">
        <f>VLOOKUP($B44,RD_15[#All],DV$2,0)/DV$1</f>
        <v>2.752164502164502</v>
      </c>
      <c r="DW44" s="62">
        <f>VLOOKUP($B44,RD_15[#All],DW$2,0)/DW$1</f>
        <v>2.7667356797791576</v>
      </c>
      <c r="DX44" s="62">
        <f>VLOOKUP($B44,RD_15[#All],DX$2,0)/DX$1</f>
        <v>2.7532781228433398</v>
      </c>
      <c r="DY44" s="62">
        <f>VLOOKUP($B44,RD_15[#All],DY$2,0)/DY$1</f>
        <v>2.7015182884748099</v>
      </c>
      <c r="DZ44" s="62">
        <f>VLOOKUP($B44,RD_15[#All],DZ$2,0)/DZ$1</f>
        <v>2.7608695652173911</v>
      </c>
      <c r="EA44" s="62">
        <f>VLOOKUP($B44,RD_15[#All],EA$2,0)/EA$1</f>
        <v>2.7301587301587302</v>
      </c>
      <c r="EB44" s="62">
        <f>VLOOKUP($B44,RD_15[#All],EB$2,0)/EB$1</f>
        <v>2.7273982056590751</v>
      </c>
      <c r="EC44" s="62">
        <f>VLOOKUP($B44,RD_15[#All],EC$2,0)/EC$1</f>
        <v>2.7129054520358871</v>
      </c>
      <c r="ED44" s="62">
        <f>VLOOKUP($B44,RD_15[#All],ED$2,0)/ED$1</f>
        <v>2.5376121463077985</v>
      </c>
      <c r="EE44" s="62">
        <f>VLOOKUP($B44,RD_15[#All],EE$2,0)/EE$1</f>
        <v>2.7498274672187715</v>
      </c>
      <c r="EF44" s="62">
        <f>VLOOKUP($B44,RD_15[#All],EF$2,0)/EF$1</f>
        <v>2.7822636300897168</v>
      </c>
      <c r="EG44" s="62">
        <f>VLOOKUP($B44,RD_15[#All],EG$2,0)/EG$1</f>
        <v>2.7177363699102828</v>
      </c>
      <c r="EH44" s="62">
        <f>VLOOKUP($B44,RD_15[#All],EH$2,0)/EH$1</f>
        <v>2.7239475500345063</v>
      </c>
      <c r="EI44" s="62">
        <f>VLOOKUP($B44,RD_15[#All],EI$2,0)/EI$1</f>
        <v>2.670995670995671</v>
      </c>
      <c r="EJ44" s="62">
        <f>VLOOKUP($B44,RD_15[#All],EJ$2,0)/EJ$1</f>
        <v>2.7964113181504482</v>
      </c>
      <c r="EK44" s="62">
        <f>VLOOKUP($B44,RD_15[#All],EK$2,0)/EK$1</f>
        <v>2.7507936507936508</v>
      </c>
      <c r="EL44" s="62">
        <f>VLOOKUP($B44,RD_15[#All],EL$2,0)/EL$1</f>
        <v>2.7049689440993787</v>
      </c>
      <c r="EM44" s="62">
        <f>VLOOKUP($B44,RD_15[#All],EM$2,0)/EM$1</f>
        <v>2.7053140096618358</v>
      </c>
      <c r="EN44" s="62">
        <f>VLOOKUP($B44,RD_15[#All],EN$2,0)/EN$1</f>
        <v>2.7494824016563144</v>
      </c>
      <c r="EO44" s="62">
        <f>VLOOKUP($B44,RD_15[#All],EO$2,0)/EO$1</f>
        <v>2.7553485162180813</v>
      </c>
      <c r="EP44" s="62">
        <f>VLOOKUP($B44,RD_15[#All],EP$2,0)/EP$1</f>
        <v>2.7391304347826084</v>
      </c>
      <c r="EQ44" s="62">
        <f>VLOOKUP($B44,RD_15[#All],EQ$2,0)/EQ$1</f>
        <v>2.7308488612836439</v>
      </c>
      <c r="ER44" s="62">
        <f>VLOOKUP($B44,RD_15[#All],ER$2,0)/ER$1</f>
        <v>2.7798481711525191</v>
      </c>
      <c r="ES44" s="62">
        <f>VLOOKUP($B44,RD_15[#All],ES$2,0)/ES$1</f>
        <v>2.7726017943409245</v>
      </c>
      <c r="ET44" s="62">
        <f>VLOOKUP($B44,RD_15[#All],ET$2,0)/ET$1</f>
        <v>2.7582972582972585</v>
      </c>
      <c r="EU44" s="62">
        <f>VLOOKUP($B44,RD_15[#All],EU$2,0)/EU$1</f>
        <v>2.7519841269841274</v>
      </c>
      <c r="EV44" s="62">
        <f>VLOOKUP($B44,RD_15[#All],EV$2,0)/EV$1</f>
        <v>2.693722943722944</v>
      </c>
      <c r="EW44" s="62">
        <f>VLOOKUP($B44,RD_15[#All],EW$2,0)/EW$1</f>
        <v>2.7384920634920635</v>
      </c>
      <c r="EX44" s="62">
        <f>VLOOKUP($B44,RD_15[#All],EX$2,0)/EX$1</f>
        <v>2.7770876466528636</v>
      </c>
      <c r="EY44" s="62">
        <f>VLOOKUP($B44,RD_15[#All],EY$2,0)/EY$1</f>
        <v>2.8114134542705966</v>
      </c>
      <c r="EZ44" s="62">
        <f>VLOOKUP($B44,RD_15[#All],EZ$2,0)/EZ$1</f>
        <v>2.7446514837819183</v>
      </c>
      <c r="FA44" s="62">
        <f>VLOOKUP($B44,RD_15[#All],FA$2,0)/FA$1</f>
        <v>2.764665286404417</v>
      </c>
      <c r="FB44" s="62">
        <f>VLOOKUP($B44,RD_15[#All],FB$2,0)/FB$1</f>
        <v>2.737405106970324</v>
      </c>
      <c r="FC44" s="62">
        <f>VLOOKUP($B44,RD_15[#All],FC$2,0)/FC$1</f>
        <v>2.6425120772946857</v>
      </c>
      <c r="FD44" s="62">
        <f>VLOOKUP($B44,RD_15[#All],FD$2,0)/FD$1</f>
        <v>2.7532781228433398</v>
      </c>
      <c r="FE44" s="62">
        <f>VLOOKUP($B44,RD_15[#All],FE$2,0)/FE$1</f>
        <v>2.7636300897170463</v>
      </c>
      <c r="FF44" s="62">
        <f>VLOOKUP($B44,RD_15[#All],FF$2,0)/FF$1</f>
        <v>2.7091097308488612</v>
      </c>
      <c r="FG44" s="202">
        <f>VLOOKUP($B44,RD_15[#All],FG$2,0)/FG$1</f>
        <v>2.7232574189095931</v>
      </c>
      <c r="FH44" s="62">
        <f>VLOOKUP($B44,RD_15[#All],FH$2,0)/FH$1</f>
        <v>2.7225672877846789</v>
      </c>
      <c r="FI44" s="62">
        <f>VLOOKUP($B44,RD_15[#All],FI$2,0)/FI$1</f>
        <v>2.6894409937888195</v>
      </c>
      <c r="FJ44" s="62">
        <f>VLOOKUP($B44,RD_15[#All],FJ$2,0)/FJ$1</f>
        <v>2.802910052910053</v>
      </c>
      <c r="FK44" s="62">
        <f>VLOOKUP($B44,RD_15[#All],FK$2,0)/FK$1</f>
        <v>2.7122153209109729</v>
      </c>
      <c r="FL44" s="62">
        <f>VLOOKUP($B44,RD_15[#All],FL$2,0)/FL$1</f>
        <v>2.7085137085137085</v>
      </c>
      <c r="FM44" s="62">
        <f>VLOOKUP($B44,RD_15[#All],FM$2,0)/FM$1</f>
        <v>2.6761148904006045</v>
      </c>
      <c r="FN44" s="62">
        <f>VLOOKUP($B44,RD_15[#All],FN$2,0)/FN$1</f>
        <v>2.7362055933484504</v>
      </c>
      <c r="FO44" s="62">
        <f>VLOOKUP($B44,RD_15[#All],FO$2,0)/FO$1</f>
        <v>2.705593348450491</v>
      </c>
      <c r="FP44" s="62">
        <f>VLOOKUP($B44,RD_15[#All],FP$2,0)/FP$1</f>
        <v>2.6832955404383974</v>
      </c>
      <c r="FQ44" s="62">
        <f>VLOOKUP($B44,RD_15[#All],FQ$2,0)/FQ$1</f>
        <v>2.7037037037037033</v>
      </c>
      <c r="FR44" s="62">
        <f>VLOOKUP($B44,RD_15[#All],FR$2,0)/FR$1</f>
        <v>2.713529856386999</v>
      </c>
      <c r="FS44" s="62">
        <f>VLOOKUP($B44,RD_15[#All],FS$2,0)/FS$1</f>
        <v>2.7309145880574452</v>
      </c>
      <c r="FT44" s="62">
        <f>VLOOKUP($B44,RD_15[#All],FT$2,0)/FT$1</f>
        <v>2.7520786092214662</v>
      </c>
      <c r="FU44" s="62">
        <f>VLOOKUP($B44,RD_15[#All],FU$2,0)/FU$1</f>
        <v>2.7762660619803476</v>
      </c>
      <c r="FV44" s="62">
        <f>VLOOKUP($B44,RD_15[#All],FV$2,0)/FV$1</f>
        <v>2.7365835222978077</v>
      </c>
      <c r="FW44" s="62">
        <f>VLOOKUP($B44,RD_15[#All],FW$2,0)/FW$1</f>
        <v>2.7229780801209369</v>
      </c>
      <c r="FX44" s="62">
        <f>VLOOKUP($B44,RD_15[#All],FX$2,0)/FX$1</f>
        <v>2.7388510959939532</v>
      </c>
      <c r="FY44" s="62">
        <f>VLOOKUP($B44,RD_15[#All],FY$2,0)/FY$1</f>
        <v>2.7724867724867726</v>
      </c>
      <c r="FZ44" s="62">
        <f>VLOOKUP($B44,RD_15[#All],FZ$2,0)/FZ$1</f>
        <v>2.7047619047619049</v>
      </c>
      <c r="GA44" s="62">
        <f>VLOOKUP($B44,RD_15[#All],GA$2,0)/GA$1</f>
        <v>2.7460317460317456</v>
      </c>
      <c r="GB44" s="62">
        <f>VLOOKUP($B44,RD_15[#All],GB$2,0)/GB$1</f>
        <v>2.6792929292929295</v>
      </c>
      <c r="GC44" s="62">
        <f>VLOOKUP($B44,RD_15[#All],GC$2,0)/GC$1</f>
        <v>2.7615268329554041</v>
      </c>
      <c r="GD44" s="62">
        <f>VLOOKUP($B44,RD_15[#All],GD$2,0)/GD$1</f>
        <v>2.7528344671201812</v>
      </c>
      <c r="GE44" s="62">
        <f>VLOOKUP($B44,RD_15[#All],GE$2,0)/GE$1</f>
        <v>2.77891156462585</v>
      </c>
      <c r="GF44" s="62">
        <f>VLOOKUP($B44,RD_15[#All],GF$2,0)/GF$1</f>
        <v>2.7656840513983365</v>
      </c>
      <c r="GG44" s="62">
        <f>VLOOKUP($B44,RD_15[#All],GG$2,0)/GG$1</f>
        <v>2.744520030234316</v>
      </c>
      <c r="GH44" s="62">
        <f>VLOOKUP($B44,RD_15[#All],GH$2,0)/GH$1</f>
        <v>2.7770219198790622</v>
      </c>
      <c r="GI44" s="62">
        <f>VLOOKUP($B44,RD_15[#All],GI$2,0)/GI$1</f>
        <v>2.7294028722600152</v>
      </c>
      <c r="GJ44" s="62">
        <f>VLOOKUP($B44,RD_15[#All],GJ$2,0)/GJ$1</f>
        <v>2.7630385487528342</v>
      </c>
      <c r="GK44" s="62">
        <f>VLOOKUP($B44,RD_15[#All],GK$2,0)/GK$1</f>
        <v>2.6934996220710508</v>
      </c>
      <c r="GL44" s="62">
        <f>VLOOKUP($B44,RD_15[#All],GL$2,0)/GL$1</f>
        <v>2.7717309145880571</v>
      </c>
      <c r="GM44" s="62">
        <f>VLOOKUP($B44,RD_15[#All],GM$2,0)/GM$1</f>
        <v>2.7086167800453516</v>
      </c>
      <c r="GN44" s="62">
        <f>VLOOKUP($B44,RD_15[#All],GN$2,0)/GN$1</f>
        <v>2.7501889644746789</v>
      </c>
      <c r="GO44" s="62">
        <f>VLOOKUP($B44,RD_15[#All],GO$2,0)/GO$1</f>
        <v>2.7484126984126984</v>
      </c>
      <c r="GP44" s="62">
        <f>VLOOKUP($B44,RD_15[#All],GP$2,0)/GP$1</f>
        <v>2.7333333333333329</v>
      </c>
      <c r="GQ44" s="62">
        <f>VLOOKUP($B44,RD_15[#All],GQ$2,0)/GQ$1</f>
        <v>2.7571428571428571</v>
      </c>
      <c r="GR44" s="62">
        <f>VLOOKUP($B44,RD_15[#All],GR$2,0)/GR$1</f>
        <v>2.6315609855982531</v>
      </c>
      <c r="GS44" s="62">
        <f>VLOOKUP($B44,RD_15[#All],GS$2,0)/GS$1</f>
        <v>2.7111207020572574</v>
      </c>
      <c r="GT44" s="62">
        <f>VLOOKUP($B44,RD_15[#All],GT$2,0)/GT$1</f>
        <v>2.6852433281004711</v>
      </c>
      <c r="GU44" s="62">
        <f>VLOOKUP($B44,RD_15[#All],GU$2,0)/GU$1</f>
        <v>2.6832684293229487</v>
      </c>
      <c r="GV44" s="62">
        <f>VLOOKUP($B44,RD_15[#All],GV$2,0)/GV$1</f>
        <v>2.6871885878097057</v>
      </c>
      <c r="GW44" s="62">
        <f>VLOOKUP($B44,RD_15[#All],GW$2,0)/GW$1</f>
        <v>2.7139414802065405</v>
      </c>
      <c r="GX44" s="62">
        <f>VLOOKUP($B44,RD_15[#All],GX$2,0)/GX$1</f>
        <v>2.6995028780743064</v>
      </c>
      <c r="GY44" s="62">
        <f>VLOOKUP($B44,RD_15[#All],GY$2,0)/GY$1</f>
        <v>2.7441812845539557</v>
      </c>
      <c r="GZ44" s="62">
        <f>VLOOKUP($B44,RD_15[#All],GZ$2,0)/GZ$1</f>
        <v>2.7604395604395604</v>
      </c>
      <c r="HA44" s="62">
        <f>VLOOKUP($B44,RD_15[#All],HA$2,0)/HA$1</f>
        <v>2.7667053443450964</v>
      </c>
      <c r="HB44" s="62">
        <f>VLOOKUP($B44,RD_15[#All],HB$2,0)/HB$1</f>
        <v>2.6926644783787643</v>
      </c>
      <c r="HC44" s="62">
        <f>VLOOKUP($B44,RD_15[#All],HC$2,0)/HC$1</f>
        <v>2.714785214785215</v>
      </c>
      <c r="HD44" s="62">
        <f>VLOOKUP($B44,RD_15[#All],HD$2,0)/HD$1</f>
        <v>2.6919339164237122</v>
      </c>
      <c r="HE44" s="62">
        <f>VLOOKUP($B44,RD_15[#All],HE$2,0)/HE$1</f>
        <v>2.6619343389529728</v>
      </c>
      <c r="HF44" s="62">
        <f>VLOOKUP($B44,RD_15[#All],HF$2,0)/HF$1</f>
        <v>2.6189280332926739</v>
      </c>
      <c r="HG44" s="62">
        <f>VLOOKUP($B44,RD_15[#All],HG$2,0)/HG$1</f>
        <v>2.6824960753532183</v>
      </c>
      <c r="HH44" s="62">
        <f>VLOOKUP($B44,RD_15[#All],HH$2,0)/HH$1</f>
        <v>2.6632653061224492</v>
      </c>
      <c r="HI44" s="62">
        <f>VLOOKUP($B44,RD_15[#All],HI$2,0)/HI$1</f>
        <v>2.705651491365777</v>
      </c>
      <c r="HJ44" s="62">
        <f>VLOOKUP($B44,RD_15[#All],HJ$2,0)/HJ$1</f>
        <v>2.7130702130702127</v>
      </c>
      <c r="HK44" s="62">
        <f>VLOOKUP($B44,RD_15[#All],HK$2,0)/HK$1</f>
        <v>2.7100718830042139</v>
      </c>
      <c r="HL44" s="62">
        <f>VLOOKUP($B44,RD_15[#All],HL$2,0)/HL$1</f>
        <v>2.6587301587301586</v>
      </c>
      <c r="HM44" s="62">
        <f>VLOOKUP($B44,RD_15[#All],HM$2,0)/HM$1</f>
        <v>2.6409602302459447</v>
      </c>
      <c r="HN44" s="62">
        <f>VLOOKUP($B44,RD_15[#All],HN$2,0)/HN$1</f>
        <v>2.6133526087527925</v>
      </c>
      <c r="HO44" s="62">
        <f>VLOOKUP($B44,RD_15[#All],HO$2,0)/HO$1</f>
        <v>2.6284662899198317</v>
      </c>
      <c r="HP44" s="62">
        <f>VLOOKUP($B44,RD_15[#All],HP$2,0)/HP$1</f>
        <v>2.6269185360094451</v>
      </c>
      <c r="HQ44" s="62">
        <f>VLOOKUP($B44,RD_15[#All],HQ$2,0)/HQ$1</f>
        <v>2.6188293832656799</v>
      </c>
      <c r="HR44" s="62">
        <f>VLOOKUP($B44,RD_15[#All],HR$2,0)/HR$1</f>
        <v>2.6269185360094451</v>
      </c>
      <c r="HS44" s="62">
        <f>VLOOKUP($B44,RD_15[#All],HS$2,0)/HS$1</f>
        <v>2.6427356656948495</v>
      </c>
      <c r="HT44" s="62">
        <f>VLOOKUP($B44,RD_15[#All],HT$2,0)/HT$1</f>
        <v>2.6309574274813783</v>
      </c>
      <c r="HU44" s="62">
        <f>VLOOKUP($B44,RD_15[#All],HU$2,0)/HU$1</f>
        <v>2.7051519908662769</v>
      </c>
      <c r="HV44" s="62">
        <f>VLOOKUP($B44,RD_15[#All],HV$2,0)/HV$1</f>
        <v>2.7358355929784501</v>
      </c>
      <c r="HW44" s="62">
        <f>VLOOKUP($B44,RD_15[#All],HW$2,0)/HW$1</f>
        <v>2.746860282574568</v>
      </c>
      <c r="HX44" s="62">
        <f>VLOOKUP($B44,RD_15[#All],HX$2,0)/HX$1</f>
        <v>2.7225274725274726</v>
      </c>
      <c r="HY44" s="62">
        <f>VLOOKUP($B44,RD_15[#All],HY$2,0)/HY$1</f>
        <v>2.7354788069073783</v>
      </c>
      <c r="HZ44" s="62">
        <f>VLOOKUP($B44,RD_15[#All],HZ$2,0)/HZ$1</f>
        <v>2.6863272781640126</v>
      </c>
      <c r="IA44" s="62">
        <f>VLOOKUP($B44,RD_15[#All],IA$2,0)/IA$1</f>
        <v>2.7715855572998431</v>
      </c>
      <c r="IB44" s="62">
        <f>VLOOKUP($B44,RD_15[#All],IB$2,0)/IB$1</f>
        <v>2.7068849517829108</v>
      </c>
      <c r="IC44" s="62">
        <f>VLOOKUP($B44,RD_15[#All],IC$2,0)/IC$1</f>
        <v>2.7625588697017265</v>
      </c>
      <c r="ID44" s="62">
        <f>VLOOKUP($B44,RD_15[#All],ID$2,0)/ID$1</f>
        <v>2.7060439560439558</v>
      </c>
      <c r="IE44" s="62">
        <f>VLOOKUP($B44,RD_15[#All],IE$2,0)/IE$1</f>
        <v>2.7233124018838302</v>
      </c>
      <c r="IF44" s="62">
        <f>VLOOKUP($B44,RD_15[#All],IF$2,0)/IF$1</f>
        <v>2.7480376766091053</v>
      </c>
      <c r="IG44" s="62">
        <f>VLOOKUP($B44,RD_15[#All],IG$2,0)/IG$1</f>
        <v>2.6680122598489944</v>
      </c>
      <c r="IH44" s="62">
        <f>VLOOKUP($B44,RD_15[#All],IH$2,0)/IH$1</f>
        <v>2.6889437093518724</v>
      </c>
      <c r="II44" s="62">
        <f>VLOOKUP($B44,RD_15[#All],II$2,0)/II$1</f>
        <v>2.6642745010091944</v>
      </c>
      <c r="IJ44" s="62">
        <f>VLOOKUP($B44,RD_15[#All],IJ$2,0)/IJ$1</f>
        <v>2.6971667787994318</v>
      </c>
      <c r="IK44" s="62">
        <f>VLOOKUP($B44,RD_15[#All],IK$2,0)/IK$1</f>
        <v>2.758634222919937</v>
      </c>
      <c r="IL44" s="62">
        <f>VLOOKUP($B44,RD_15[#All],IL$2,0)/IL$1</f>
        <v>2.7629513343799057</v>
      </c>
      <c r="IM44" s="62">
        <f>VLOOKUP($B44,RD_15[#All],IM$2,0)/IM$1</f>
        <v>2.6616954474097332</v>
      </c>
      <c r="IN44" s="62">
        <f>VLOOKUP($B44,RD_15[#All],IN$2,0)/IN$1</f>
        <v>2.6538087762577556</v>
      </c>
      <c r="IO44" s="62">
        <f>VLOOKUP($B44,RD_15[#All],IO$2,0)/IO$1</f>
        <v>2.7068288854003142</v>
      </c>
      <c r="IP44" s="62">
        <f>VLOOKUP($B44,RD_15[#All],IP$2,0)/IP$1</f>
        <v>2.6463332585781565</v>
      </c>
      <c r="IQ44" s="62">
        <f>VLOOKUP($B44,RD_15[#All],IQ$2,0)/IQ$1</f>
        <v>2.6817111459968599</v>
      </c>
      <c r="IR44" s="62">
        <f>VLOOKUP($B44,RD_15[#All],IR$2,0)/IR$1</f>
        <v>2.6302608955670181</v>
      </c>
      <c r="IS44" s="62">
        <f>VLOOKUP($B44,RD_15[#All],IS$2,0)/IS$1</f>
        <v>2.7020258652911711</v>
      </c>
      <c r="IT44" s="62">
        <f>VLOOKUP($B44,RD_15[#All],IT$2,0)/IT$1</f>
        <v>2.6620318457053149</v>
      </c>
      <c r="IU44" s="62">
        <f>VLOOKUP($B44,RD_15[#All],IU$2,0)/IU$1</f>
        <v>2.6934290199596322</v>
      </c>
      <c r="IV44" s="62">
        <f>VLOOKUP($B44,RD_15[#All],IV$2,0)/IV$1</f>
        <v>2.6855797263960528</v>
      </c>
      <c r="IW44" s="62">
        <f>VLOOKUP($B44,RD_15[#All],IW$2,0)/IW$1</f>
        <v>2.6833370710921729</v>
      </c>
      <c r="IX44" s="62">
        <f>VLOOKUP($B44,RD_15[#All],IX$2,0)/IX$1</f>
        <v>2.6900650370038126</v>
      </c>
      <c r="IY44" s="62">
        <f>VLOOKUP($B44,RD_15[#All],IY$2,0)/IY$1</f>
        <v>2.6971667787994318</v>
      </c>
      <c r="IZ44" s="62">
        <f>VLOOKUP($B44,RD_15[#All],IZ$2,0)/IZ$1</f>
        <v>2.6930212644498361</v>
      </c>
      <c r="JA44" s="62">
        <f>VLOOKUP($B44,RD_15[#All],JA$2,0)/JA$1</f>
        <v>2.6440863152144223</v>
      </c>
      <c r="JB44" s="62">
        <f>VLOOKUP($B44,RD_15[#All],JB$2,0)/JB$1</f>
        <v>2.6759265579141358</v>
      </c>
      <c r="JC44" s="62">
        <f>VLOOKUP($B44,RD_15[#All],JC$2,0)/JC$1</f>
        <v>2.7155727155727152</v>
      </c>
      <c r="JD44" s="62">
        <f>VLOOKUP($B44,RD_15[#All],JD$2,0)/JD$1</f>
        <v>2.7639306200491669</v>
      </c>
      <c r="JE44" s="62">
        <f>VLOOKUP($B44,RD_15[#All],JE$2,0)/JE$1</f>
        <v>2.7711276818419677</v>
      </c>
      <c r="JF44" s="62">
        <f>VLOOKUP($B44,RD_15[#All],JF$2,0)/JF$1</f>
        <v>2.7287654363219649</v>
      </c>
      <c r="JG44" s="62">
        <f>VLOOKUP($B44,RD_15[#All],JG$2,0)/JG$1</f>
        <v>2.7370328580709131</v>
      </c>
      <c r="JH44" s="62">
        <f>VLOOKUP($B44,RD_15[#All],JH$2,0)/JH$1</f>
        <v>2.758313115455973</v>
      </c>
      <c r="JI44" s="62">
        <f>VLOOKUP($B44,RD_15[#All],JI$2,0)/JI$1</f>
        <v>2.7448638318203535</v>
      </c>
      <c r="JJ44" s="62">
        <f>VLOOKUP($B44,RD_15[#All],JJ$2,0)/JJ$1</f>
        <v>2.7209746774964167</v>
      </c>
      <c r="JK44" s="62">
        <f>VLOOKUP($B44,RD_15[#All],JK$2,0)/JK$1</f>
        <v>2.7540316826031113</v>
      </c>
      <c r="JL44" s="62">
        <f>VLOOKUP($B44,RD_15[#All],JL$2,0)/JL$1</f>
        <v>2.7560399159663866</v>
      </c>
      <c r="JM44" s="62">
        <f>VLOOKUP($B44,RD_15[#All],JM$2,0)/JM$1</f>
        <v>2.6862642398847716</v>
      </c>
      <c r="JN44" s="62">
        <f>VLOOKUP($B44,RD_15[#All],JN$2,0)/JN$1</f>
        <v>2.6270638908829862</v>
      </c>
      <c r="JO44" s="62">
        <f>VLOOKUP($B44,RD_15[#All],JO$2,0)/JO$1</f>
        <v>2.7386408275500851</v>
      </c>
      <c r="JP44" s="62">
        <f>VLOOKUP($B44,RD_15[#All],JP$2,0)/JP$1</f>
        <v>2.6945970695970698</v>
      </c>
      <c r="JQ44" s="62">
        <f>VLOOKUP($B44,RD_15[#All],JQ$2,0)/JQ$1</f>
        <v>2.7215245072387932</v>
      </c>
      <c r="JR44" s="62">
        <f>VLOOKUP($B44,RD_15[#All],JR$2,0)/JR$1</f>
        <v>2.6879469736612593</v>
      </c>
      <c r="JS44" s="62">
        <f>VLOOKUP($B44,RD_15[#All],JS$2,0)/JS$1</f>
        <v>2.7417923691215615</v>
      </c>
      <c r="JT44" s="62">
        <f>VLOOKUP($B44,RD_15[#All],JT$2,0)/JT$1</f>
        <v>2.7468396265388746</v>
      </c>
      <c r="JU44" s="62">
        <f>VLOOKUP($B44,RD_15[#All],JU$2,0)/JU$1</f>
        <v>2.735122020836307</v>
      </c>
      <c r="JV44" s="62">
        <f>VLOOKUP($B44,RD_15[#All],JV$2,0)/JV$1</f>
        <v>2.7063492063492061</v>
      </c>
      <c r="JW44" s="62">
        <f>VLOOKUP($B44,RD_15[#All],JW$2,0)/JW$1</f>
        <v>2.6938775510204076</v>
      </c>
      <c r="JX44" s="62">
        <f>VLOOKUP($B44,RD_15[#All],JX$2,0)/JX$1</f>
        <v>2.6814058956916096</v>
      </c>
      <c r="JY44" s="62">
        <f>VLOOKUP($B44,RD_15[#All],JY$2,0)/JY$1</f>
        <v>2.6961451247165531</v>
      </c>
      <c r="JZ44" s="62">
        <f>VLOOKUP($B44,RD_15[#All],JZ$2,0)/JZ$1</f>
        <v>2.6194255479969764</v>
      </c>
      <c r="KA44" s="62">
        <f>VLOOKUP($B44,RD_15[#All],KA$2,0)/KA$1</f>
        <v>2.6322751322751321</v>
      </c>
      <c r="KB44" s="62">
        <f>VLOOKUP($B44,RD_15[#All],KB$2,0)/KB$1</f>
        <v>2.6969009826152681</v>
      </c>
      <c r="KC44" s="62">
        <f>VLOOKUP($B44,RD_15[#All],KC$2,0)/KC$1</f>
        <v>2.6541950113378681</v>
      </c>
      <c r="KD44" s="62">
        <f>VLOOKUP($B44,RD_15[#All],KD$2,0)/KD$1</f>
        <v>2.6360544217687072</v>
      </c>
      <c r="KE44" s="62">
        <f>VLOOKUP($B44,RD_15[#All],KE$2,0)/KE$1</f>
        <v>2.7358276643990926</v>
      </c>
      <c r="KF44" s="62">
        <f>VLOOKUP($B44,RD_15[#All],KF$2,0)/KF$1</f>
        <v>2.7201518288474809</v>
      </c>
      <c r="KG44" s="62">
        <f>VLOOKUP($B44,RD_15[#All],KG$2,0)/KG$1</f>
        <v>2.7210884353741496</v>
      </c>
      <c r="KH44" s="62">
        <f>VLOOKUP($B44,RD_15[#All],KH$2,0)/KH$1</f>
        <v>2.7320483749055176</v>
      </c>
      <c r="KI44" s="62">
        <f>VLOOKUP($B44,RD_15[#All],KI$2,0)/KI$1</f>
        <v>2.7436507936507937</v>
      </c>
      <c r="KJ44" s="62">
        <f>VLOOKUP($B44,RD_15[#All],KJ$2,0)/KJ$1</f>
        <v>2.6769841269841272</v>
      </c>
      <c r="KK44" s="62">
        <f>VLOOKUP($B44,RD_15[#All],KK$2,0)/KK$1</f>
        <v>2.6682539682539681</v>
      </c>
      <c r="KL44" s="62">
        <f>VLOOKUP($B44,RD_15[#All],KL$2,0)/KL$1</f>
        <v>2.682648401826484</v>
      </c>
      <c r="KM44" s="62">
        <f>VLOOKUP($B44,RD_15[#All],KM$2,0)/KM$1</f>
        <v>2.7172754946727551</v>
      </c>
      <c r="KN44" s="62">
        <f>VLOOKUP($B44,RD_15[#All],KN$2,0)/KN$1</f>
        <v>2.6943496397421312</v>
      </c>
      <c r="KO44" s="62">
        <f>VLOOKUP($B44,RD_15[#All],KO$2,0)/KO$1</f>
        <v>2.6943496397421312</v>
      </c>
      <c r="KP44" s="62">
        <f>VLOOKUP($B44,RD_15[#All],KP$2,0)/KP$1</f>
        <v>2.7189988623435726</v>
      </c>
      <c r="KQ44" s="62">
        <f>VLOOKUP($B44,RD_15[#All],KQ$2,0)/KQ$1</f>
        <v>2.7147802007615094</v>
      </c>
      <c r="KR44" s="62">
        <f>VLOOKUP($B44,RD_15[#All],KR$2,0)/KR$1</f>
        <v>2.6806977626090256</v>
      </c>
      <c r="KS44" s="62">
        <f>VLOOKUP($B44,RD_15[#All],KS$2,0)/KS$1</f>
        <v>2.6761471368979906</v>
      </c>
      <c r="KT44" s="62">
        <f>VLOOKUP($B44,RD_15[#All],KT$2,0)/KT$1</f>
        <v>2.7265832385286313</v>
      </c>
      <c r="KU44" s="62">
        <f>VLOOKUP($B44,RD_15[#All],KU$2,0)/KU$1</f>
        <v>2.6992794842624193</v>
      </c>
      <c r="KV44" s="62">
        <f>VLOOKUP($B44,RD_15[#All],KV$2,0)/KV$1</f>
        <v>2.7354297693920335</v>
      </c>
      <c r="KW44" s="62">
        <f>VLOOKUP($B44,RD_15[#All],KW$2,0)/KW$1</f>
        <v>2.7136897990140314</v>
      </c>
      <c r="KX44" s="62">
        <f>VLOOKUP($B44,RD_15[#All],KX$2,0)/KX$1</f>
        <v>2.7656840513983365</v>
      </c>
      <c r="KY44" s="62">
        <f>VLOOKUP($B44,RD_15[#All],KY$2,0)/KY$1</f>
        <v>2.7468253968253968</v>
      </c>
      <c r="KZ44" s="62">
        <f>VLOOKUP($B44,RD_15[#All],KZ$2,0)/KZ$1</f>
        <v>2.7119047619047616</v>
      </c>
      <c r="LA44" s="62">
        <f>VLOOKUP($B44,RD_15[#All],LA$2,0)/LA$1</f>
        <v>2.7527472527472527</v>
      </c>
      <c r="LB44" s="62">
        <f>VLOOKUP($B44,RD_15[#All],LB$2,0)/LB$1</f>
        <v>2.6588628762541808</v>
      </c>
      <c r="LC44" s="62">
        <f>VLOOKUP($B44,RD_15[#All],LC$2,0)/LC$1</f>
        <v>2.7682539682539682</v>
      </c>
      <c r="LD44" s="62">
        <f>VLOOKUP($B44,RD_15[#All],LD$2,0)/LD$1</f>
        <v>2.7027734170591313</v>
      </c>
      <c r="LE44" s="62">
        <f>VLOOKUP($B44,RD_15[#All],LE$2,0)/LE$1</f>
        <v>2.6369888614786574</v>
      </c>
      <c r="LF44" s="62">
        <f>VLOOKUP($B44,RD_15[#All],LF$2,0)/LF$1</f>
        <v>2.6941765717275916</v>
      </c>
      <c r="LG44" s="62">
        <f>VLOOKUP($B44,RD_15[#All],LG$2,0)/LG$1</f>
        <v>2.7154761904761902</v>
      </c>
      <c r="LH44" s="62">
        <f>VLOOKUP($B44,RD_15[#All],LH$2,0)/LH$1</f>
        <v>2.6588449144840123</v>
      </c>
      <c r="LI44" s="62">
        <f>VLOOKUP($B44,RD_15[#All],LI$2,0)/LI$1</f>
        <v>2.6885699334678921</v>
      </c>
      <c r="LJ44" s="62">
        <f>VLOOKUP($B44,RD_15[#All],LJ$2,0)/LJ$1</f>
        <v>2.7126444983587841</v>
      </c>
      <c r="LK44" s="62">
        <f>VLOOKUP($B44,RD_15[#All],LK$2,0)/LK$1</f>
        <v>2.669937205651491</v>
      </c>
      <c r="LL44" s="62">
        <f>VLOOKUP($B44,RD_15[#All],LL$2,0)/LL$1</f>
        <v>2.6907378335949765</v>
      </c>
      <c r="LM44" s="62">
        <f>VLOOKUP($B44,RD_15[#All],LM$2,0)/LM$1</f>
        <v>2.7468789713687669</v>
      </c>
      <c r="LN44" s="62">
        <f>VLOOKUP($B44,RD_15[#All],LN$2,0)/LN$1</f>
        <v>2.7180982283023098</v>
      </c>
      <c r="LO44" s="62">
        <f>VLOOKUP($B44,RD_15[#All],LO$2,0)/LO$1</f>
        <v>2.6717500186887939</v>
      </c>
      <c r="LP44" s="62">
        <f>VLOOKUP($B44,RD_15[#All],LP$2,0)/LP$1</f>
        <v>2.7210884353741496</v>
      </c>
      <c r="LQ44" s="62">
        <f>VLOOKUP($B44,RD_15[#All],LQ$2,0)/LQ$1</f>
        <v>2.692681468191672</v>
      </c>
      <c r="LR44" s="62">
        <f>VLOOKUP($B44,RD_15[#All],LR$2,0)/LR$1</f>
        <v>2.6773566569484935</v>
      </c>
      <c r="LS44" s="62">
        <f>VLOOKUP($B44,RD_15[#All],LS$2,0)/LS$1</f>
        <v>2.7604968321580698</v>
      </c>
      <c r="LT44" s="62">
        <f>VLOOKUP($B44,RD_15[#All],LT$2,0)/LT$1</f>
        <v>2.6868131868131866</v>
      </c>
      <c r="LU44" s="62">
        <f>VLOOKUP($B44,RD_15[#All],LU$2,0)/LU$1</f>
        <v>2.7307692307692304</v>
      </c>
      <c r="LV44" s="62">
        <f>VLOOKUP($B44,RD_15[#All],LV$2,0)/LV$1</f>
        <v>2.6122448979591835</v>
      </c>
      <c r="LW44" s="62">
        <f>VLOOKUP($B44,RD_15[#All],LW$2,0)/LW$1</f>
        <v>2.803767660910518</v>
      </c>
      <c r="LX44" s="62">
        <f>VLOOKUP($B44,RD_15[#All],LX$2,0)/LX$1</f>
        <v>2.7982731554160125</v>
      </c>
      <c r="LY44" s="62">
        <f>VLOOKUP($B44,RD_15[#All],LY$2,0)/LY$1</f>
        <v>2.7527472527472527</v>
      </c>
      <c r="LZ44" s="62">
        <f>VLOOKUP($B44,RD_15[#All],LZ$2,0)/LZ$1</f>
        <v>2.6822157434402332</v>
      </c>
      <c r="MA44" s="62">
        <f>VLOOKUP($B44,RD_15[#All],MA$2,0)/MA$1</f>
        <v>2.746505195484787</v>
      </c>
      <c r="MB44" s="62">
        <f>VLOOKUP($B44,RD_15[#All],MB$2,0)/MB$1</f>
        <v>2.7311803842416085</v>
      </c>
      <c r="MC44" s="62">
        <f>VLOOKUP($B44,RD_15[#All],MC$2,0)/MC$1</f>
        <v>2.659789190401435</v>
      </c>
      <c r="MD44" s="62">
        <f>VLOOKUP($B44,RD_15[#All],MD$2,0)/MD$1</f>
        <v>2.7098751588547505</v>
      </c>
      <c r="ME44" s="62">
        <f>VLOOKUP($B44,RD_15[#All],ME$2,0)/ME$1</f>
        <v>2.7457576437168272</v>
      </c>
      <c r="MF44" s="62">
        <f>VLOOKUP($B44,RD_15[#All],MF$2,0)/MF$1</f>
        <v>2.7281901771697687</v>
      </c>
      <c r="MG44" s="62">
        <f>VLOOKUP($B44,RD_15[#All],MG$2,0)/MG$1</f>
        <v>2.7438887642969276</v>
      </c>
      <c r="MH44" s="62">
        <f>VLOOKUP($B44,RD_15[#All],MH$2,0)/MH$1</f>
        <v>2.7648202137998057</v>
      </c>
      <c r="MI44" s="62">
        <f>VLOOKUP($B44,RD_15[#All],MI$2,0)/MI$1</f>
        <v>2.7143604694625103</v>
      </c>
      <c r="MJ44" s="62">
        <f>VLOOKUP($B44,RD_15[#All],MJ$2,0)/MJ$1</f>
        <v>2.7350863422291991</v>
      </c>
      <c r="MK44" s="62">
        <f>VLOOKUP($B44,RD_15[#All],MK$2,0)/MK$1</f>
        <v>2.7472527472527473</v>
      </c>
      <c r="ML44" s="62">
        <f>VLOOKUP($B44,RD_15[#All],ML$2,0)/ML$1</f>
        <v>2.7622037826119459</v>
      </c>
      <c r="MM44" s="62">
        <f>VLOOKUP($B44,RD_15[#All],MM$2,0)/MM$1</f>
        <v>5.0966702470461867</v>
      </c>
      <c r="MN44" s="62">
        <f>VLOOKUP($B44,RD_15[#All],MN$2,0)/MN$1</f>
        <v>2.7315541601255884</v>
      </c>
      <c r="MO44" s="62">
        <f>VLOOKUP($B44,RD_15[#All],MO$2,0)/MO$1</f>
        <v>2.7774725274725274</v>
      </c>
      <c r="MP44" s="62">
        <f>VLOOKUP($B44,RD_15[#All],MP$2,0)/MP$1</f>
        <v>2.7262023690595121</v>
      </c>
      <c r="MQ44" s="62">
        <f>VLOOKUP($B44,RD_15[#All],MQ$2,0)/MQ$1</f>
        <v>2.7330492636615085</v>
      </c>
      <c r="MR44" s="62">
        <f>VLOOKUP($B44,RD_15[#All],MR$2,0)/MR$1</f>
        <v>2.7390296778051875</v>
      </c>
      <c r="MS44" s="62">
        <f>VLOOKUP($B44,RD_15[#All],MS$2,0)/MS$1</f>
        <v>2.7448979591836733</v>
      </c>
      <c r="MT44" s="62">
        <f>VLOOKUP($B44,RD_15[#All],MT$2,0)/MT$1</f>
        <v>2.7465391751106036</v>
      </c>
      <c r="MU44" s="62">
        <f>VLOOKUP($B44,RD_15[#All],MU$2,0)/MU$1</f>
        <v>2.738655901921208</v>
      </c>
      <c r="MV44" s="62">
        <f>VLOOKUP($B44,RD_15[#All],MV$2,0)/MV$1</f>
        <v>2.7611674040245471</v>
      </c>
      <c r="MW44" s="62">
        <f>VLOOKUP($B44,RD_15[#All],MW$2,0)/MW$1</f>
        <v>2.705651491365777</v>
      </c>
      <c r="MX44" s="62">
        <f>VLOOKUP($B44,RD_15[#All],MX$2,0)/MX$1</f>
        <v>2.744636316064887</v>
      </c>
      <c r="MY44" s="62">
        <f>VLOOKUP($B44,RD_15[#All],MY$2,0)/MY$1</f>
        <v>2.7119309262166404</v>
      </c>
      <c r="MZ44" s="62">
        <f>VLOOKUP($B44,RD_15[#All],MZ$2,0)/MZ$1</f>
        <v>2.7350863422291991</v>
      </c>
      <c r="NA44" s="62">
        <f>VLOOKUP($B44,RD_15[#All],NA$2,0)/NA$1</f>
        <v>2.7584070065273076</v>
      </c>
      <c r="NB44" s="62">
        <f>VLOOKUP($B44,RD_15[#All],NB$2,0)/NB$1</f>
        <v>2.7923861852433278</v>
      </c>
      <c r="NC44" s="62">
        <f>VLOOKUP($B44,RD_15[#All],NC$2,0)/NC$1</f>
        <v>2.7888540031397175</v>
      </c>
      <c r="ND44" s="62">
        <f>VLOOKUP($B44,RD_15[#All],ND$2,0)/ND$1</f>
        <v>2.7766875981161694</v>
      </c>
      <c r="NE44" s="62">
        <f>IFERROR(AVERAGEIF(Inv_SY_B20[[#This Row],[BLK1_INV1]:[BLK12_INV31]],"&gt;"&amp;0.1,Inv_SY_B20[[#This Row],[BLK1_INV1]:[BLK12_INV31]]),"")</f>
        <v>2.6945040899203594</v>
      </c>
    </row>
    <row r="45" spans="2:369" x14ac:dyDescent="0.35">
      <c r="B45" s="86">
        <f t="shared" si="7"/>
        <v>45786</v>
      </c>
      <c r="C45" s="62">
        <f>VLOOKUP($B45,RD_15[#All],C$2,0)/C$1</f>
        <v>4.258373205741627</v>
      </c>
      <c r="D45" s="62">
        <f>VLOOKUP($B45,RD_15[#All],D$2,0)/D$1</f>
        <v>4.1315789473684212</v>
      </c>
      <c r="E45" s="62">
        <f>VLOOKUP($B45,RD_15[#All],E$2,0)/E$1</f>
        <v>4.2878787878787881</v>
      </c>
      <c r="F45" s="62">
        <f>VLOOKUP($B45,RD_15[#All],F$2,0)/F$1</f>
        <v>4.2757575757575754</v>
      </c>
      <c r="G45" s="62">
        <f>VLOOKUP($B45,RD_15[#All],G$2,0)/G$1</f>
        <v>4.2212121212121216</v>
      </c>
      <c r="H45" s="62">
        <f>VLOOKUP($B45,RD_15[#All],H$2,0)/H$1</f>
        <v>4.1009870918754752</v>
      </c>
      <c r="I45" s="62">
        <f>VLOOKUP($B45,RD_15[#All],I$2,0)/I$1</f>
        <v>4.3871461361897479</v>
      </c>
      <c r="J45" s="62">
        <f>VLOOKUP($B45,RD_15[#All],J$2,0)/J$1</f>
        <v>4.1401515151515156</v>
      </c>
      <c r="K45" s="62">
        <f>VLOOKUP($B45,RD_15[#All],K$2,0)/K$1</f>
        <v>4.290151515151515</v>
      </c>
      <c r="L45" s="62">
        <f>VLOOKUP($B45,RD_15[#All],L$2,0)/L$1</f>
        <v>4.2969696969696969</v>
      </c>
      <c r="M45" s="62">
        <f>VLOOKUP($B45,RD_15[#All],M$2,0)/M$1</f>
        <v>4.3318181818181811</v>
      </c>
      <c r="N45" s="62">
        <f>VLOOKUP($B45,RD_15[#All],N$2,0)/N$1</f>
        <v>4.297727272727272</v>
      </c>
      <c r="O45" s="62">
        <f>VLOOKUP($B45,RD_15[#All],O$2,0)/O$1</f>
        <v>4.2757575757575754</v>
      </c>
      <c r="P45" s="62">
        <f>VLOOKUP($B45,RD_15[#All],P$2,0)/P$1</f>
        <v>4.2992424242424239</v>
      </c>
      <c r="Q45" s="62">
        <f>VLOOKUP($B45,RD_15[#All],Q$2,0)/Q$1</f>
        <v>4.3242424242424242</v>
      </c>
      <c r="R45" s="62">
        <f>VLOOKUP($B45,RD_15[#All],R$2,0)/R$1</f>
        <v>4.3219696969696972</v>
      </c>
      <c r="S45" s="62">
        <f>VLOOKUP($B45,RD_15[#All],S$2,0)/S$1</f>
        <v>4.280701754385964</v>
      </c>
      <c r="T45" s="62">
        <f>VLOOKUP($B45,RD_15[#All],T$2,0)/T$1</f>
        <v>4.3102073365231259</v>
      </c>
      <c r="U45" s="62">
        <f>VLOOKUP($B45,RD_15[#All],U$2,0)/U$1</f>
        <v>4.2848484848484851</v>
      </c>
      <c r="V45" s="62">
        <f>VLOOKUP($B45,RD_15[#All],V$2,0)/V$1</f>
        <v>4.334848484848485</v>
      </c>
      <c r="W45" s="62">
        <f>VLOOKUP($B45,RD_15[#All],W$2,0)/W$1</f>
        <v>4.4757575757575756</v>
      </c>
      <c r="X45" s="62">
        <f>VLOOKUP($B45,RD_15[#All],X$2,0)/X$1</f>
        <v>4.413636363636364</v>
      </c>
      <c r="Y45" s="62">
        <f>VLOOKUP($B45,RD_15[#All],Y$2,0)/Y$1</f>
        <v>4.4462121212121213</v>
      </c>
      <c r="Z45" s="62">
        <f>VLOOKUP($B45,RD_15[#All],Z$2,0)/Z$1</f>
        <v>4.422727272727272</v>
      </c>
      <c r="AA45" s="62">
        <f>VLOOKUP($B45,RD_15[#All],AA$2,0)/AA$1</f>
        <v>4.4249999999999998</v>
      </c>
      <c r="AB45" s="62">
        <f>VLOOKUP($B45,RD_15[#All],AB$2,0)/AB$1</f>
        <v>4.4007575757575754</v>
      </c>
      <c r="AC45" s="62">
        <f>VLOOKUP($B45,RD_15[#All],AC$2,0)/AC$1</f>
        <v>4.4356060606060606</v>
      </c>
      <c r="AD45" s="62">
        <f>VLOOKUP($B45,RD_15[#All],AD$2,0)/AD$1</f>
        <v>4.3999999999999995</v>
      </c>
      <c r="AE45" s="62">
        <f>VLOOKUP($B45,RD_15[#All],AE$2,0)/AE$1</f>
        <v>4.4727272727272727</v>
      </c>
      <c r="AF45" s="62">
        <f>VLOOKUP($B45,RD_15[#All],AF$2,0)/AF$1</f>
        <v>4.4666666666666668</v>
      </c>
      <c r="AG45" s="62">
        <f>VLOOKUP($B45,RD_15[#All],AG$2,0)/AG$1</f>
        <v>4.3992424242424244</v>
      </c>
      <c r="AH45" s="62">
        <f>VLOOKUP($B45,RD_15[#All],AH$2,0)/AH$1</f>
        <v>4.4090909090909092</v>
      </c>
      <c r="AI45" s="62">
        <f>VLOOKUP($B45,RD_15[#All],AI$2,0)/AI$1</f>
        <v>4.2053030303030301</v>
      </c>
      <c r="AJ45" s="62">
        <f>VLOOKUP($B45,RD_15[#All],AJ$2,0)/AJ$1</f>
        <v>4.1722488038277517</v>
      </c>
      <c r="AK45" s="62">
        <f>VLOOKUP($B45,RD_15[#All],AK$2,0)/AK$1</f>
        <v>4.2105263157894735</v>
      </c>
      <c r="AL45" s="62">
        <f>VLOOKUP($B45,RD_15[#All],AL$2,0)/AL$1</f>
        <v>4.2216905901116419</v>
      </c>
      <c r="AM45" s="62">
        <f>VLOOKUP($B45,RD_15[#All],AM$2,0)/AM$1</f>
        <v>4.2830940988835726</v>
      </c>
      <c r="AN45" s="62">
        <f>VLOOKUP($B45,RD_15[#All],AN$2,0)/AN$1</f>
        <v>4.2934609250398719</v>
      </c>
      <c r="AO45" s="62">
        <f>VLOOKUP($B45,RD_15[#All],AO$2,0)/AO$1</f>
        <v>4.2287878787878794</v>
      </c>
      <c r="AP45" s="62">
        <f>VLOOKUP($B45,RD_15[#All],AP$2,0)/AP$1</f>
        <v>4.2575757575757569</v>
      </c>
      <c r="AQ45" s="62">
        <f>VLOOKUP($B45,RD_15[#All],AQ$2,0)/AQ$1</f>
        <v>4.165151515151515</v>
      </c>
      <c r="AR45" s="62">
        <f>VLOOKUP($B45,RD_15[#All],AR$2,0)/AR$1</f>
        <v>4.2567760342368048</v>
      </c>
      <c r="AS45" s="62">
        <f>VLOOKUP($B45,RD_15[#All],AS$2,0)/AS$1</f>
        <v>4.3640776699029127</v>
      </c>
      <c r="AT45" s="62">
        <f>VLOOKUP($B45,RD_15[#All],AT$2,0)/AT$1</f>
        <v>4.310672514619883</v>
      </c>
      <c r="AU45" s="62">
        <f>VLOOKUP($B45,RD_15[#All],AU$2,0)/AU$1</f>
        <v>4.3326023391812862</v>
      </c>
      <c r="AV45" s="62">
        <f>VLOOKUP($B45,RD_15[#All],AV$2,0)/AV$1</f>
        <v>4.4211287988422576</v>
      </c>
      <c r="AW45" s="62">
        <f>VLOOKUP($B45,RD_15[#All],AW$2,0)/AW$1</f>
        <v>4.4215817694369983</v>
      </c>
      <c r="AX45" s="62">
        <f>VLOOKUP($B45,RD_15[#All],AX$2,0)/AX$1</f>
        <v>4.378360215053763</v>
      </c>
      <c r="AY45" s="62">
        <f>VLOOKUP($B45,RD_15[#All],AY$2,0)/AY$1</f>
        <v>4.3221271393643033</v>
      </c>
      <c r="AZ45" s="62">
        <f>VLOOKUP($B45,RD_15[#All],AZ$2,0)/AZ$1</f>
        <v>4.3461270062805299</v>
      </c>
      <c r="BA45" s="62">
        <f>VLOOKUP($B45,RD_15[#All],BA$2,0)/BA$1</f>
        <v>4.362903225806452</v>
      </c>
      <c r="BB45" s="62">
        <f>VLOOKUP($B45,RD_15[#All],BB$2,0)/BB$1</f>
        <v>4.2523567802755613</v>
      </c>
      <c r="BC45" s="62">
        <f>VLOOKUP($B45,RD_15[#All],BC$2,0)/BC$1</f>
        <v>4.1969696969696972</v>
      </c>
      <c r="BD45" s="62">
        <f>VLOOKUP($B45,RD_15[#All],BD$2,0)/BD$1</f>
        <v>4.2077294685990339</v>
      </c>
      <c r="BE45" s="62">
        <f>VLOOKUP($B45,RD_15[#All],BE$2,0)/BE$1</f>
        <v>4.18024861878453</v>
      </c>
      <c r="BF45" s="62">
        <f>VLOOKUP($B45,RD_15[#All],BF$2,0)/BF$1</f>
        <v>4.2666200139958015</v>
      </c>
      <c r="BG45" s="62">
        <f>VLOOKUP($B45,RD_15[#All],BG$2,0)/BG$1</f>
        <v>4.2446236559139781</v>
      </c>
      <c r="BH45" s="62">
        <f>VLOOKUP($B45,RD_15[#All],BH$2,0)/BH$1</f>
        <v>4.0525946704067319</v>
      </c>
      <c r="BI45" s="62">
        <f>VLOOKUP($B45,RD_15[#All],BI$2,0)/BI$1</f>
        <v>4.0734824281150157</v>
      </c>
      <c r="BJ45" s="62">
        <f>VLOOKUP($B45,RD_15[#All],BJ$2,0)/BJ$1</f>
        <v>4.0549374130737137</v>
      </c>
      <c r="BK45" s="62">
        <f>VLOOKUP($B45,RD_15[#All],BK$2,0)/BK$1</f>
        <v>4.2727272727272725</v>
      </c>
      <c r="BL45" s="62">
        <f>VLOOKUP($B45,RD_15[#All],BL$2,0)/BL$1</f>
        <v>4.1982484076433115</v>
      </c>
      <c r="BM45" s="62">
        <f>VLOOKUP($B45,RD_15[#All],BM$2,0)/BM$1</f>
        <v>4.230938416422287</v>
      </c>
      <c r="BN45" s="62">
        <f>VLOOKUP($B45,RD_15[#All],BN$2,0)/BN$1</f>
        <v>4.6735679779158037</v>
      </c>
      <c r="BO45" s="62">
        <f>VLOOKUP($B45,RD_15[#All],BO$2,0)/BO$1</f>
        <v>4.5948930296756378</v>
      </c>
      <c r="BP45" s="62">
        <f>VLOOKUP($B45,RD_15[#All],BP$2,0)/BP$1</f>
        <v>4.5721703011422647</v>
      </c>
      <c r="BQ45" s="62">
        <f>VLOOKUP($B45,RD_15[#All],BQ$2,0)/BQ$1</f>
        <v>4.6628709454796411</v>
      </c>
      <c r="BR45" s="62">
        <f>VLOOKUP($B45,RD_15[#All],BR$2,0)/BR$1</f>
        <v>4.741890959282264</v>
      </c>
      <c r="BS45" s="62">
        <f>VLOOKUP($B45,RD_15[#All],BS$2,0)/BS$1</f>
        <v>4.6504233627095211</v>
      </c>
      <c r="BT45" s="62">
        <f>VLOOKUP($B45,RD_15[#All],BT$2,0)/BT$1</f>
        <v>4.5876466528640441</v>
      </c>
      <c r="BU45" s="62">
        <f>VLOOKUP($B45,RD_15[#All],BU$2,0)/BU$1</f>
        <v>4.6766735679779154</v>
      </c>
      <c r="BV45" s="62">
        <f>VLOOKUP($B45,RD_15[#All],BV$2,0)/BV$1</f>
        <v>4.7391304347826084</v>
      </c>
      <c r="BW45" s="62">
        <f>VLOOKUP($B45,RD_15[#All],BW$2,0)/BW$1</f>
        <v>4.6048999309868872</v>
      </c>
      <c r="BX45" s="62">
        <f>VLOOKUP($B45,RD_15[#All],BX$2,0)/BX$1</f>
        <v>4.6051121544079292</v>
      </c>
      <c r="BY45" s="62">
        <f>VLOOKUP($B45,RD_15[#All],BY$2,0)/BY$1</f>
        <v>4.599723947550034</v>
      </c>
      <c r="BZ45" s="62">
        <f>VLOOKUP($B45,RD_15[#All],BZ$2,0)/BZ$1</f>
        <v>4.6471861471861473</v>
      </c>
      <c r="CA45" s="62">
        <f>VLOOKUP($B45,RD_15[#All],CA$2,0)/CA$1</f>
        <v>4.5775613275613285</v>
      </c>
      <c r="CB45" s="62">
        <f>VLOOKUP($B45,RD_15[#All],CB$2,0)/CB$1</f>
        <v>4.5282953761214628</v>
      </c>
      <c r="CC45" s="62">
        <f>VLOOKUP($B45,RD_15[#All],CC$2,0)/CC$1</f>
        <v>4.5938578329882676</v>
      </c>
      <c r="CD45" s="62">
        <f>VLOOKUP($B45,RD_15[#All],CD$2,0)/CD$1</f>
        <v>4.5800552104899932</v>
      </c>
      <c r="CE45" s="62">
        <f>VLOOKUP($B45,RD_15[#All],CE$2,0)/CE$1</f>
        <v>4.5534851621808139</v>
      </c>
      <c r="CF45" s="62">
        <f>VLOOKUP($B45,RD_15[#All],CF$2,0)/CF$1</f>
        <v>4.6008597883597888</v>
      </c>
      <c r="CG45" s="62">
        <f>VLOOKUP($B45,RD_15[#All],CG$2,0)/CG$1</f>
        <v>4.5838509316770191</v>
      </c>
      <c r="CH45" s="62">
        <f>VLOOKUP($B45,RD_15[#All],CH$2,0)/CH$1</f>
        <v>4.65007215007215</v>
      </c>
      <c r="CI45" s="62">
        <f>VLOOKUP($B45,RD_15[#All],CI$2,0)/CI$1</f>
        <v>4.6528640441683917</v>
      </c>
      <c r="CJ45" s="62">
        <f>VLOOKUP($B45,RD_15[#All],CJ$2,0)/CJ$1</f>
        <v>4.654401154401155</v>
      </c>
      <c r="CK45" s="62">
        <f>VLOOKUP($B45,RD_15[#All],CK$2,0)/CK$1</f>
        <v>4.6316738816738825</v>
      </c>
      <c r="CL45" s="62">
        <f>VLOOKUP($B45,RD_15[#All],CL$2,0)/CL$1</f>
        <v>4.5736996716778986</v>
      </c>
      <c r="CM45" s="62">
        <f>VLOOKUP($B45,RD_15[#All],CM$2,0)/CM$1</f>
        <v>4.591787439613527</v>
      </c>
      <c r="CN45" s="62">
        <f>VLOOKUP($B45,RD_15[#All],CN$2,0)/CN$1</f>
        <v>4.4220151828847483</v>
      </c>
      <c r="CO45" s="62">
        <f>VLOOKUP($B45,RD_15[#All],CO$2,0)/CO$1</f>
        <v>4.5928226363008973</v>
      </c>
      <c r="CP45" s="62">
        <f>VLOOKUP($B45,RD_15[#All],CP$2,0)/CP$1</f>
        <v>4.7022084195997236</v>
      </c>
      <c r="CQ45" s="62">
        <f>VLOOKUP($B45,RD_15[#All],CQ$2,0)/CQ$1</f>
        <v>4.7777777777777777</v>
      </c>
      <c r="CR45" s="62">
        <f>VLOOKUP($B45,RD_15[#All],CR$2,0)/CR$1</f>
        <v>4.7870945479641129</v>
      </c>
      <c r="CS45" s="62">
        <f>VLOOKUP($B45,RD_15[#All],CS$2,0)/CS$1</f>
        <v>4.7839889579020012</v>
      </c>
      <c r="CT45" s="62">
        <f>VLOOKUP($B45,RD_15[#All],CT$2,0)/CT$1</f>
        <v>4.8071083505866108</v>
      </c>
      <c r="CU45" s="62">
        <f>VLOOKUP($B45,RD_15[#All],CU$2,0)/CU$1</f>
        <v>4.7619047619047619</v>
      </c>
      <c r="CV45" s="62">
        <f>VLOOKUP($B45,RD_15[#All],CV$2,0)/CV$1</f>
        <v>4.7553485162180813</v>
      </c>
      <c r="CW45" s="62">
        <f>VLOOKUP($B45,RD_15[#All],CW$2,0)/CW$1</f>
        <v>4.7339544513457561</v>
      </c>
      <c r="CX45" s="62">
        <f>VLOOKUP($B45,RD_15[#All],CX$2,0)/CX$1</f>
        <v>4.7445887445887447</v>
      </c>
      <c r="CY45" s="62">
        <f>VLOOKUP($B45,RD_15[#All],CY$2,0)/CY$1</f>
        <v>4.7092352092352101</v>
      </c>
      <c r="CZ45" s="62">
        <f>VLOOKUP($B45,RD_15[#All],CZ$2,0)/CZ$1</f>
        <v>4.7111801242236018</v>
      </c>
      <c r="DA45" s="62">
        <f>VLOOKUP($B45,RD_15[#All],DA$2,0)/DA$1</f>
        <v>4.5962905182873985</v>
      </c>
      <c r="DB45" s="62">
        <f>VLOOKUP($B45,RD_15[#All],DB$2,0)/DB$1</f>
        <v>4.7553485162180813</v>
      </c>
      <c r="DC45" s="62">
        <f>VLOOKUP($B45,RD_15[#All],DC$2,0)/DC$1</f>
        <v>4.9696342305037957</v>
      </c>
      <c r="DD45" s="62">
        <f>VLOOKUP($B45,RD_15[#All],DD$2,0)/DD$1</f>
        <v>4.7732919254658386</v>
      </c>
      <c r="DE45" s="62">
        <f>VLOOKUP($B45,RD_15[#All],DE$2,0)/DE$1</f>
        <v>4.812284334023464</v>
      </c>
      <c r="DF45" s="62">
        <f>VLOOKUP($B45,RD_15[#All],DF$2,0)/DF$1</f>
        <v>4.7546583850931681</v>
      </c>
      <c r="DG45" s="62">
        <f>VLOOKUP($B45,RD_15[#All],DG$2,0)/DG$1</f>
        <v>4.7374051069703249</v>
      </c>
      <c r="DH45" s="62">
        <f>VLOOKUP($B45,RD_15[#All],DH$2,0)/DH$1</f>
        <v>4.8305728088336783</v>
      </c>
      <c r="DI45" s="62">
        <f>VLOOKUP($B45,RD_15[#All],DI$2,0)/DI$1</f>
        <v>4.7726017943409245</v>
      </c>
      <c r="DJ45" s="62">
        <f>VLOOKUP($B45,RD_15[#All],DJ$2,0)/DJ$1</f>
        <v>4.8250517598343681</v>
      </c>
      <c r="DK45" s="62">
        <f>VLOOKUP($B45,RD_15[#All],DK$2,0)/DK$1</f>
        <v>4.7252456538170815</v>
      </c>
      <c r="DL45" s="62">
        <f>VLOOKUP($B45,RD_15[#All],DL$2,0)/DL$1</f>
        <v>4.6518759018759024</v>
      </c>
      <c r="DM45" s="62">
        <f>VLOOKUP($B45,RD_15[#All],DM$2,0)/DM$1</f>
        <v>4.6231884057971016</v>
      </c>
      <c r="DN45" s="62">
        <f>VLOOKUP($B45,RD_15[#All],DN$2,0)/DN$1</f>
        <v>4.6821946169772257</v>
      </c>
      <c r="DO45" s="62">
        <f>VLOOKUP($B45,RD_15[#All],DO$2,0)/DO$1</f>
        <v>4.658385093167702</v>
      </c>
      <c r="DP45" s="62">
        <f>VLOOKUP($B45,RD_15[#All],DP$2,0)/DP$1</f>
        <v>4.6739130434782608</v>
      </c>
      <c r="DQ45" s="62">
        <f>VLOOKUP($B45,RD_15[#All],DQ$2,0)/DQ$1</f>
        <v>4.6442374051069706</v>
      </c>
      <c r="DR45" s="62">
        <f>VLOOKUP($B45,RD_15[#All],DR$2,0)/DR$1</f>
        <v>4.6280193236714977</v>
      </c>
      <c r="DS45" s="62">
        <f>VLOOKUP($B45,RD_15[#All],DS$2,0)/DS$1</f>
        <v>4.6269841269841274</v>
      </c>
      <c r="DT45" s="62">
        <f>VLOOKUP($B45,RD_15[#All],DT$2,0)/DT$1</f>
        <v>4.6597653554175293</v>
      </c>
      <c r="DU45" s="62">
        <f>VLOOKUP($B45,RD_15[#All],DU$2,0)/DU$1</f>
        <v>4.6114718614718617</v>
      </c>
      <c r="DV45" s="62">
        <f>VLOOKUP($B45,RD_15[#All],DV$2,0)/DV$1</f>
        <v>4.65007215007215</v>
      </c>
      <c r="DW45" s="62">
        <f>VLOOKUP($B45,RD_15[#All],DW$2,0)/DW$1</f>
        <v>4.6642512077294684</v>
      </c>
      <c r="DX45" s="62">
        <f>VLOOKUP($B45,RD_15[#All],DX$2,0)/DX$1</f>
        <v>4.6228433402346445</v>
      </c>
      <c r="DY45" s="62">
        <f>VLOOKUP($B45,RD_15[#All],DY$2,0)/DY$1</f>
        <v>4.5603864734299515</v>
      </c>
      <c r="DZ45" s="62">
        <f>VLOOKUP($B45,RD_15[#All],DZ$2,0)/DZ$1</f>
        <v>4.6452726017943409</v>
      </c>
      <c r="EA45" s="62">
        <f>VLOOKUP($B45,RD_15[#All],EA$2,0)/EA$1</f>
        <v>4.6048999309868872</v>
      </c>
      <c r="EB45" s="62">
        <f>VLOOKUP($B45,RD_15[#All],EB$2,0)/EB$1</f>
        <v>4.6080055210489999</v>
      </c>
      <c r="EC45" s="62">
        <f>VLOOKUP($B45,RD_15[#All],EC$2,0)/EC$1</f>
        <v>4.5973084886128364</v>
      </c>
      <c r="ED45" s="62">
        <f>VLOOKUP($B45,RD_15[#All],ED$2,0)/ED$1</f>
        <v>4.2311939268461005</v>
      </c>
      <c r="EE45" s="62">
        <f>VLOOKUP($B45,RD_15[#All],EE$2,0)/EE$1</f>
        <v>4.6311249137336086</v>
      </c>
      <c r="EF45" s="62">
        <f>VLOOKUP($B45,RD_15[#All],EF$2,0)/EF$1</f>
        <v>4.7063492063492065</v>
      </c>
      <c r="EG45" s="62">
        <f>VLOOKUP($B45,RD_15[#All],EG$2,0)/EG$1</f>
        <v>4.6017943409247755</v>
      </c>
      <c r="EH45" s="62">
        <f>VLOOKUP($B45,RD_15[#All],EH$2,0)/EH$1</f>
        <v>4.6114561766735678</v>
      </c>
      <c r="EI45" s="62">
        <f>VLOOKUP($B45,RD_15[#All],EI$2,0)/EI$1</f>
        <v>4.479076479076479</v>
      </c>
      <c r="EJ45" s="62">
        <f>VLOOKUP($B45,RD_15[#All],EJ$2,0)/EJ$1</f>
        <v>4.6863354037267078</v>
      </c>
      <c r="EK45" s="62">
        <f>VLOOKUP($B45,RD_15[#All],EK$2,0)/EK$1</f>
        <v>4.5898412698412701</v>
      </c>
      <c r="EL45" s="62">
        <f>VLOOKUP($B45,RD_15[#All],EL$2,0)/EL$1</f>
        <v>4.5883367839889582</v>
      </c>
      <c r="EM45" s="62">
        <f>VLOOKUP($B45,RD_15[#All],EM$2,0)/EM$1</f>
        <v>4.5617667356797789</v>
      </c>
      <c r="EN45" s="62">
        <f>VLOOKUP($B45,RD_15[#All],EN$2,0)/EN$1</f>
        <v>4.6335403726708071</v>
      </c>
      <c r="EO45" s="62">
        <f>VLOOKUP($B45,RD_15[#All],EO$2,0)/EO$1</f>
        <v>4.6628709454796411</v>
      </c>
      <c r="EP45" s="62">
        <f>VLOOKUP($B45,RD_15[#All],EP$2,0)/EP$1</f>
        <v>4.6238785369220148</v>
      </c>
      <c r="EQ45" s="62">
        <f>VLOOKUP($B45,RD_15[#All],EQ$2,0)/EQ$1</f>
        <v>4.6059351276742575</v>
      </c>
      <c r="ER45" s="62">
        <f>VLOOKUP($B45,RD_15[#All],ER$2,0)/ER$1</f>
        <v>4.6887508626639054</v>
      </c>
      <c r="ES45" s="62">
        <f>VLOOKUP($B45,RD_15[#All],ES$2,0)/ES$1</f>
        <v>4.6652864044168387</v>
      </c>
      <c r="ET45" s="62">
        <f>VLOOKUP($B45,RD_15[#All],ET$2,0)/ET$1</f>
        <v>4.6868686868686869</v>
      </c>
      <c r="EU45" s="62">
        <f>VLOOKUP($B45,RD_15[#All],EU$2,0)/EU$1</f>
        <v>4.6623677248677255</v>
      </c>
      <c r="EV45" s="62">
        <f>VLOOKUP($B45,RD_15[#All],EV$2,0)/EV$1</f>
        <v>4.4797979797979801</v>
      </c>
      <c r="EW45" s="62">
        <f>VLOOKUP($B45,RD_15[#All],EW$2,0)/EW$1</f>
        <v>4.7063492063492065</v>
      </c>
      <c r="EX45" s="62">
        <f>VLOOKUP($B45,RD_15[#All],EX$2,0)/EX$1</f>
        <v>4.6549344375431332</v>
      </c>
      <c r="EY45" s="62">
        <f>VLOOKUP($B45,RD_15[#All],EY$2,0)/EY$1</f>
        <v>4.7414965986394551</v>
      </c>
      <c r="EZ45" s="62">
        <f>VLOOKUP($B45,RD_15[#All],EZ$2,0)/EZ$1</f>
        <v>4.5983436853002067</v>
      </c>
      <c r="FA45" s="62">
        <f>VLOOKUP($B45,RD_15[#All],FA$2,0)/FA$1</f>
        <v>4.6369910282953759</v>
      </c>
      <c r="FB45" s="62">
        <f>VLOOKUP($B45,RD_15[#All],FB$2,0)/FB$1</f>
        <v>4.6287094547964118</v>
      </c>
      <c r="FC45" s="62">
        <f>VLOOKUP($B45,RD_15[#All],FC$2,0)/FC$1</f>
        <v>4.4565217391304346</v>
      </c>
      <c r="FD45" s="62">
        <f>VLOOKUP($B45,RD_15[#All],FD$2,0)/FD$1</f>
        <v>4.5797101449275361</v>
      </c>
      <c r="FE45" s="62">
        <f>VLOOKUP($B45,RD_15[#All],FE$2,0)/FE$1</f>
        <v>4.5586611456176671</v>
      </c>
      <c r="FF45" s="62">
        <f>VLOOKUP($B45,RD_15[#All],FF$2,0)/FF$1</f>
        <v>4.6321601104209797</v>
      </c>
      <c r="FG45" s="202">
        <f>VLOOKUP($B45,RD_15[#All],FG$2,0)/FG$1</f>
        <v>4.6293995859213242</v>
      </c>
      <c r="FH45" s="62">
        <f>VLOOKUP($B45,RD_15[#All],FH$2,0)/FH$1</f>
        <v>4.6428571428571423</v>
      </c>
      <c r="FI45" s="62">
        <f>VLOOKUP($B45,RD_15[#All],FI$2,0)/FI$1</f>
        <v>4.5552104899930983</v>
      </c>
      <c r="FJ45" s="62">
        <f>VLOOKUP($B45,RD_15[#All],FJ$2,0)/FJ$1</f>
        <v>4.649801587301587</v>
      </c>
      <c r="FK45" s="62">
        <f>VLOOKUP($B45,RD_15[#All],FK$2,0)/FK$1</f>
        <v>4.71256038647343</v>
      </c>
      <c r="FL45" s="62">
        <f>VLOOKUP($B45,RD_15[#All],FL$2,0)/FL$1</f>
        <v>4.4837662337662341</v>
      </c>
      <c r="FM45" s="62">
        <f>VLOOKUP($B45,RD_15[#All],FM$2,0)/FM$1</f>
        <v>4.6160241874527586</v>
      </c>
      <c r="FN45" s="62">
        <f>VLOOKUP($B45,RD_15[#All],FN$2,0)/FN$1</f>
        <v>4.6065759637188206</v>
      </c>
      <c r="FO45" s="62">
        <f>VLOOKUP($B45,RD_15[#All],FO$2,0)/FO$1</f>
        <v>4.6591080876795159</v>
      </c>
      <c r="FP45" s="62">
        <f>VLOOKUP($B45,RD_15[#All],FP$2,0)/FP$1</f>
        <v>4.6489040060468625</v>
      </c>
      <c r="FQ45" s="62">
        <f>VLOOKUP($B45,RD_15[#All],FQ$2,0)/FQ$1</f>
        <v>4.6428571428571423</v>
      </c>
      <c r="FR45" s="62">
        <f>VLOOKUP($B45,RD_15[#All],FR$2,0)/FR$1</f>
        <v>4.652683295540438</v>
      </c>
      <c r="FS45" s="62">
        <f>VLOOKUP($B45,RD_15[#All],FS$2,0)/FS$1</f>
        <v>4.6655328798185938</v>
      </c>
      <c r="FT45" s="62">
        <f>VLOOKUP($B45,RD_15[#All],FT$2,0)/FT$1</f>
        <v>4.7120181405895689</v>
      </c>
      <c r="FU45" s="62">
        <f>VLOOKUP($B45,RD_15[#All],FU$2,0)/FU$1</f>
        <v>4.7271352985638693</v>
      </c>
      <c r="FV45" s="62">
        <f>VLOOKUP($B45,RD_15[#All],FV$2,0)/FV$1</f>
        <v>4.6923658352229776</v>
      </c>
      <c r="FW45" s="62">
        <f>VLOOKUP($B45,RD_15[#All],FW$2,0)/FW$1</f>
        <v>4.6893424036281175</v>
      </c>
      <c r="FX45" s="62">
        <f>VLOOKUP($B45,RD_15[#All],FX$2,0)/FX$1</f>
        <v>4.6897203325774752</v>
      </c>
      <c r="FY45" s="62">
        <f>VLOOKUP($B45,RD_15[#All],FY$2,0)/FY$1</f>
        <v>4.7324263038548748</v>
      </c>
      <c r="FZ45" s="62">
        <f>VLOOKUP($B45,RD_15[#All],FZ$2,0)/FZ$1</f>
        <v>4.647619047619048</v>
      </c>
      <c r="GA45" s="62">
        <f>VLOOKUP($B45,RD_15[#All],GA$2,0)/GA$1</f>
        <v>4.7151675485008822</v>
      </c>
      <c r="GB45" s="62">
        <f>VLOOKUP($B45,RD_15[#All],GB$2,0)/GB$1</f>
        <v>4.6078643578643579</v>
      </c>
      <c r="GC45" s="62">
        <f>VLOOKUP($B45,RD_15[#All],GC$2,0)/GC$1</f>
        <v>4.7207105064247914</v>
      </c>
      <c r="GD45" s="62">
        <f>VLOOKUP($B45,RD_15[#All],GD$2,0)/GD$1</f>
        <v>4.7074829931972779</v>
      </c>
      <c r="GE45" s="62">
        <f>VLOOKUP($B45,RD_15[#All],GE$2,0)/GE$1</f>
        <v>4.7286470143613002</v>
      </c>
      <c r="GF45" s="62">
        <f>VLOOKUP($B45,RD_15[#All],GF$2,0)/GF$1</f>
        <v>4.704081632653061</v>
      </c>
      <c r="GG45" s="62">
        <f>VLOOKUP($B45,RD_15[#All],GG$2,0)/GG$1</f>
        <v>4.6734693877551017</v>
      </c>
      <c r="GH45" s="62">
        <f>VLOOKUP($B45,RD_15[#All],GH$2,0)/GH$1</f>
        <v>4.7127739984882835</v>
      </c>
      <c r="GI45" s="62">
        <f>VLOOKUP($B45,RD_15[#All],GI$2,0)/GI$1</f>
        <v>4.6670445956160238</v>
      </c>
      <c r="GJ45" s="62">
        <f>VLOOKUP($B45,RD_15[#All],GJ$2,0)/GJ$1</f>
        <v>4.7207105064247914</v>
      </c>
      <c r="GK45" s="62">
        <f>VLOOKUP($B45,RD_15[#All],GK$2,0)/GK$1</f>
        <v>4.6216931216931219</v>
      </c>
      <c r="GL45" s="62">
        <f>VLOOKUP($B45,RD_15[#All],GL$2,0)/GL$1</f>
        <v>4.7195767195767191</v>
      </c>
      <c r="GM45" s="62">
        <f>VLOOKUP($B45,RD_15[#All],GM$2,0)/GM$1</f>
        <v>4.6145124716553285</v>
      </c>
      <c r="GN45" s="62">
        <f>VLOOKUP($B45,RD_15[#All],GN$2,0)/GN$1</f>
        <v>4.6678004535147384</v>
      </c>
      <c r="GO45" s="62">
        <f>VLOOKUP($B45,RD_15[#All],GO$2,0)/GO$1</f>
        <v>4.6837301587301585</v>
      </c>
      <c r="GP45" s="62">
        <f>VLOOKUP($B45,RD_15[#All],GP$2,0)/GP$1</f>
        <v>4.662698412698413</v>
      </c>
      <c r="GQ45" s="62">
        <f>VLOOKUP($B45,RD_15[#All],GQ$2,0)/GQ$1</f>
        <v>4.7051587301587308</v>
      </c>
      <c r="GR45" s="62">
        <f>VLOOKUP($B45,RD_15[#All],GR$2,0)/GR$1</f>
        <v>4.5324551225172343</v>
      </c>
      <c r="GS45" s="62">
        <f>VLOOKUP($B45,RD_15[#All],GS$2,0)/GS$1</f>
        <v>4.6558049201553731</v>
      </c>
      <c r="GT45" s="62">
        <f>VLOOKUP($B45,RD_15[#All],GT$2,0)/GT$1</f>
        <v>4.599686028257457</v>
      </c>
      <c r="GU45" s="62">
        <f>VLOOKUP($B45,RD_15[#All],GU$2,0)/GU$1</f>
        <v>4.6040855366536855</v>
      </c>
      <c r="GV45" s="62">
        <f>VLOOKUP($B45,RD_15[#All],GV$2,0)/GV$1</f>
        <v>4.6167497099174115</v>
      </c>
      <c r="GW45" s="62">
        <f>VLOOKUP($B45,RD_15[#All],GW$2,0)/GW$1</f>
        <v>4.6857142857142859</v>
      </c>
      <c r="GX45" s="62">
        <f>VLOOKUP($B45,RD_15[#All],GX$2,0)/GX$1</f>
        <v>4.6062271062271067</v>
      </c>
      <c r="GY45" s="62">
        <f>VLOOKUP($B45,RD_15[#All],GY$2,0)/GY$1</f>
        <v>4.676813869360454</v>
      </c>
      <c r="GZ45" s="62">
        <f>VLOOKUP($B45,RD_15[#All],GZ$2,0)/GZ$1</f>
        <v>4.7026687598116172</v>
      </c>
      <c r="HA45" s="62">
        <f>VLOOKUP($B45,RD_15[#All],HA$2,0)/HA$1</f>
        <v>4.6928537301208104</v>
      </c>
      <c r="HB45" s="62">
        <f>VLOOKUP($B45,RD_15[#All],HB$2,0)/HB$1</f>
        <v>4.5718567147138582</v>
      </c>
      <c r="HC45" s="62">
        <f>VLOOKUP($B45,RD_15[#All],HC$2,0)/HC$1</f>
        <v>4.6378621378621387</v>
      </c>
      <c r="HD45" s="62">
        <f>VLOOKUP($B45,RD_15[#All],HD$2,0)/HD$1</f>
        <v>4.5985647006055164</v>
      </c>
      <c r="HE45" s="62">
        <f>VLOOKUP($B45,RD_15[#All],HE$2,0)/HE$1</f>
        <v>4.5802334311651078</v>
      </c>
      <c r="HF45" s="62">
        <f>VLOOKUP($B45,RD_15[#All],HF$2,0)/HF$1</f>
        <v>4.4916409557293537</v>
      </c>
      <c r="HG45" s="62">
        <f>VLOOKUP($B45,RD_15[#All],HG$2,0)/HG$1</f>
        <v>4.5957613814756675</v>
      </c>
      <c r="HH45" s="62">
        <f>VLOOKUP($B45,RD_15[#All],HH$2,0)/HH$1</f>
        <v>4.5985086342229202</v>
      </c>
      <c r="HI45" s="62">
        <f>VLOOKUP($B45,RD_15[#All],HI$2,0)/HI$1</f>
        <v>4.6589481946624796</v>
      </c>
      <c r="HJ45" s="62">
        <f>VLOOKUP($B45,RD_15[#All],HJ$2,0)/HJ$1</f>
        <v>4.6800371800371794</v>
      </c>
      <c r="HK45" s="62">
        <f>VLOOKUP($B45,RD_15[#All],HK$2,0)/HK$1</f>
        <v>4.6533917210608946</v>
      </c>
      <c r="HL45" s="62">
        <f>VLOOKUP($B45,RD_15[#All],HL$2,0)/HL$1</f>
        <v>4.6110238967381827</v>
      </c>
      <c r="HM45" s="62">
        <f>VLOOKUP($B45,RD_15[#All],HM$2,0)/HM$1</f>
        <v>4.5247906855049713</v>
      </c>
      <c r="HN45" s="62">
        <f>VLOOKUP($B45,RD_15[#All],HN$2,0)/HN$1</f>
        <v>4.5147194112235507</v>
      </c>
      <c r="HO45" s="62">
        <f>VLOOKUP($B45,RD_15[#All],HO$2,0)/HO$1</f>
        <v>4.5548035221448284</v>
      </c>
      <c r="HP45" s="62">
        <f>VLOOKUP($B45,RD_15[#All],HP$2,0)/HP$1</f>
        <v>4.5031483667847301</v>
      </c>
      <c r="HQ45" s="62">
        <f>VLOOKUP($B45,RD_15[#All],HQ$2,0)/HQ$1</f>
        <v>4.4945659290297231</v>
      </c>
      <c r="HR45" s="62">
        <f>VLOOKUP($B45,RD_15[#All],HR$2,0)/HR$1</f>
        <v>4.4113210022300926</v>
      </c>
      <c r="HS45" s="62">
        <f>VLOOKUP($B45,RD_15[#All],HS$2,0)/HS$1</f>
        <v>4.512269193391643</v>
      </c>
      <c r="HT45" s="62">
        <f>VLOOKUP($B45,RD_15[#All],HT$2,0)/HT$1</f>
        <v>4.3850299763822447</v>
      </c>
      <c r="HU45" s="62">
        <f>VLOOKUP($B45,RD_15[#All],HU$2,0)/HU$1</f>
        <v>4.6464250035678614</v>
      </c>
      <c r="HV45" s="62">
        <f>VLOOKUP($B45,RD_15[#All],HV$2,0)/HV$1</f>
        <v>4.697802197802198</v>
      </c>
      <c r="HW45" s="62">
        <f>VLOOKUP($B45,RD_15[#All],HW$2,0)/HW$1</f>
        <v>4.6985871271585555</v>
      </c>
      <c r="HX45" s="62">
        <f>VLOOKUP($B45,RD_15[#All],HX$2,0)/HX$1</f>
        <v>4.6989795918367347</v>
      </c>
      <c r="HY45" s="62">
        <f>VLOOKUP($B45,RD_15[#All],HY$2,0)/HY$1</f>
        <v>4.6695447409733122</v>
      </c>
      <c r="HZ45" s="62">
        <f>VLOOKUP($B45,RD_15[#All],HZ$2,0)/HZ$1</f>
        <v>4.6333258578156533</v>
      </c>
      <c r="IA45" s="62">
        <f>VLOOKUP($B45,RD_15[#All],IA$2,0)/IA$1</f>
        <v>4.7401883830455258</v>
      </c>
      <c r="IB45" s="62">
        <f>VLOOKUP($B45,RD_15[#All],IB$2,0)/IB$1</f>
        <v>4.6236076848321739</v>
      </c>
      <c r="IC45" s="62">
        <f>VLOOKUP($B45,RD_15[#All],IC$2,0)/IC$1</f>
        <v>4.7409733124018834</v>
      </c>
      <c r="ID45" s="62">
        <f>VLOOKUP($B45,RD_15[#All],ID$2,0)/ID$1</f>
        <v>4.6801412872841439</v>
      </c>
      <c r="IE45" s="62">
        <f>VLOOKUP($B45,RD_15[#All],IE$2,0)/IE$1</f>
        <v>4.6864207221350069</v>
      </c>
      <c r="IF45" s="62">
        <f>VLOOKUP($B45,RD_15[#All],IF$2,0)/IF$1</f>
        <v>4.6891679748822606</v>
      </c>
      <c r="IG45" s="62">
        <f>VLOOKUP($B45,RD_15[#All],IG$2,0)/IG$1</f>
        <v>4.5925842864618369</v>
      </c>
      <c r="IH45" s="62">
        <f>VLOOKUP($B45,RD_15[#All],IH$2,0)/IH$1</f>
        <v>4.5978171488375565</v>
      </c>
      <c r="II45" s="62">
        <f>VLOOKUP($B45,RD_15[#All],II$2,0)/II$1</f>
        <v>4.5675413022351794</v>
      </c>
      <c r="IJ45" s="62">
        <f>VLOOKUP($B45,RD_15[#All],IJ$2,0)/IJ$1</f>
        <v>4.5981909247215365</v>
      </c>
      <c r="IK45" s="62">
        <f>VLOOKUP($B45,RD_15[#All],IK$2,0)/IK$1</f>
        <v>4.7535321821036103</v>
      </c>
      <c r="IL45" s="62">
        <f>VLOOKUP($B45,RD_15[#All],IL$2,0)/IL$1</f>
        <v>4.7566718995290422</v>
      </c>
      <c r="IM45" s="62">
        <f>VLOOKUP($B45,RD_15[#All],IM$2,0)/IM$1</f>
        <v>4.5949764521193091</v>
      </c>
      <c r="IN45" s="62">
        <f>VLOOKUP($B45,RD_15[#All],IN$2,0)/IN$1</f>
        <v>4.6583688420423108</v>
      </c>
      <c r="IO45" s="62">
        <f>VLOOKUP($B45,RD_15[#All],IO$2,0)/IO$1</f>
        <v>4.6711145996860282</v>
      </c>
      <c r="IP45" s="62">
        <f>VLOOKUP($B45,RD_15[#All],IP$2,0)/IP$1</f>
        <v>4.5724003887269191</v>
      </c>
      <c r="IQ45" s="62">
        <f>VLOOKUP($B45,RD_15[#All],IQ$2,0)/IQ$1</f>
        <v>4.6232339089481949</v>
      </c>
      <c r="IR45" s="62">
        <f>VLOOKUP($B45,RD_15[#All],IR$2,0)/IR$1</f>
        <v>4.5809972340584579</v>
      </c>
      <c r="IS45" s="62">
        <f>VLOOKUP($B45,RD_15[#All],IS$2,0)/IS$1</f>
        <v>4.6464080137549519</v>
      </c>
      <c r="IT45" s="62">
        <f>VLOOKUP($B45,RD_15[#All],IT$2,0)/IT$1</f>
        <v>4.5981909247215365</v>
      </c>
      <c r="IU45" s="62">
        <f>VLOOKUP($B45,RD_15[#All],IU$2,0)/IU$1</f>
        <v>4.6262241160200341</v>
      </c>
      <c r="IV45" s="62">
        <f>VLOOKUP($B45,RD_15[#All],IV$2,0)/IV$1</f>
        <v>4.6647230320699702</v>
      </c>
      <c r="IW45" s="62">
        <f>VLOOKUP($B45,RD_15[#All],IW$2,0)/IW$1</f>
        <v>4.5970695970695967</v>
      </c>
      <c r="IX45" s="62">
        <f>VLOOKUP($B45,RD_15[#All],IX$2,0)/IX$1</f>
        <v>4.611273080660836</v>
      </c>
      <c r="IY45" s="62">
        <f>VLOOKUP($B45,RD_15[#All],IY$2,0)/IY$1</f>
        <v>4.645660461986993</v>
      </c>
      <c r="IZ45" s="62">
        <f>VLOOKUP($B45,RD_15[#All],IZ$2,0)/IZ$1</f>
        <v>4.535464535464536</v>
      </c>
      <c r="JA45" s="62">
        <f>VLOOKUP($B45,RD_15[#All],JA$2,0)/JA$1</f>
        <v>4.4714558863698439</v>
      </c>
      <c r="JB45" s="62">
        <f>VLOOKUP($B45,RD_15[#All],JB$2,0)/JB$1</f>
        <v>4.5580506450071665</v>
      </c>
      <c r="JC45" s="62">
        <f>VLOOKUP($B45,RD_15[#All],JC$2,0)/JC$1</f>
        <v>4.5588445588445587</v>
      </c>
      <c r="JD45" s="62">
        <f>VLOOKUP($B45,RD_15[#All],JD$2,0)/JD$1</f>
        <v>4.5913001912045894</v>
      </c>
      <c r="JE45" s="62">
        <f>VLOOKUP($B45,RD_15[#All],JE$2,0)/JE$1</f>
        <v>4.6045918367346941</v>
      </c>
      <c r="JF45" s="62">
        <f>VLOOKUP($B45,RD_15[#All],JF$2,0)/JF$1</f>
        <v>4.5804399137960514</v>
      </c>
      <c r="JG45" s="62">
        <f>VLOOKUP($B45,RD_15[#All],JG$2,0)/JG$1</f>
        <v>4.5905562963722764</v>
      </c>
      <c r="JH45" s="62">
        <f>VLOOKUP($B45,RD_15[#All],JH$2,0)/JH$1</f>
        <v>4.6400028542885687</v>
      </c>
      <c r="JI45" s="62">
        <f>VLOOKUP($B45,RD_15[#All],JI$2,0)/JI$1</f>
        <v>4.6297181079789773</v>
      </c>
      <c r="JJ45" s="62">
        <f>VLOOKUP($B45,RD_15[#All],JJ$2,0)/JJ$1</f>
        <v>4.5863763565626927</v>
      </c>
      <c r="JK45" s="62">
        <f>VLOOKUP($B45,RD_15[#All],JK$2,0)/JK$1</f>
        <v>4.6307264164407025</v>
      </c>
      <c r="JL45" s="62">
        <f>VLOOKUP($B45,RD_15[#All],JL$2,0)/JL$1</f>
        <v>4.6113445378151265</v>
      </c>
      <c r="JM45" s="62">
        <f>VLOOKUP($B45,RD_15[#All],JM$2,0)/JM$1</f>
        <v>4.4091266204006807</v>
      </c>
      <c r="JN45" s="62">
        <f>VLOOKUP($B45,RD_15[#All],JN$2,0)/JN$1</f>
        <v>4.5125628140703515</v>
      </c>
      <c r="JO45" s="62">
        <f>VLOOKUP($B45,RD_15[#All],JO$2,0)/JO$1</f>
        <v>4.4971847584129891</v>
      </c>
      <c r="JP45" s="62">
        <f>VLOOKUP($B45,RD_15[#All],JP$2,0)/JP$1</f>
        <v>4.5656724228152799</v>
      </c>
      <c r="JQ45" s="62">
        <f>VLOOKUP($B45,RD_15[#All],JQ$2,0)/JQ$1</f>
        <v>4.616692830978546</v>
      </c>
      <c r="JR45" s="62">
        <f>VLOOKUP($B45,RD_15[#All],JR$2,0)/JR$1</f>
        <v>4.5517181231466948</v>
      </c>
      <c r="JS45" s="62">
        <f>VLOOKUP($B45,RD_15[#All],JS$2,0)/JS$1</f>
        <v>4.6000273018906563</v>
      </c>
      <c r="JT45" s="62">
        <f>VLOOKUP($B45,RD_15[#All],JT$2,0)/JT$1</f>
        <v>4.636040651078245</v>
      </c>
      <c r="JU45" s="62">
        <f>VLOOKUP($B45,RD_15[#All],JU$2,0)/JU$1</f>
        <v>4.598615670044242</v>
      </c>
      <c r="JV45" s="62">
        <f>VLOOKUP($B45,RD_15[#All],JV$2,0)/JV$1</f>
        <v>4.5672713529856379</v>
      </c>
      <c r="JW45" s="62">
        <f>VLOOKUP($B45,RD_15[#All],JW$2,0)/JW$1</f>
        <v>4.5283446712018138</v>
      </c>
      <c r="JX45" s="62">
        <f>VLOOKUP($B45,RD_15[#All],JX$2,0)/JX$1</f>
        <v>4.5256991685563106</v>
      </c>
      <c r="JY45" s="62">
        <f>VLOOKUP($B45,RD_15[#All],JY$2,0)/JY$1</f>
        <v>4.5559334845049131</v>
      </c>
      <c r="JZ45" s="62">
        <f>VLOOKUP($B45,RD_15[#All],JZ$2,0)/JZ$1</f>
        <v>4.4357520786092213</v>
      </c>
      <c r="KA45" s="62">
        <f>VLOOKUP($B45,RD_15[#All],KA$2,0)/KA$1</f>
        <v>4.4803476946334087</v>
      </c>
      <c r="KB45" s="62">
        <f>VLOOKUP($B45,RD_15[#All],KB$2,0)/KB$1</f>
        <v>4.5317460317460307</v>
      </c>
      <c r="KC45" s="62">
        <f>VLOOKUP($B45,RD_15[#All],KC$2,0)/KC$1</f>
        <v>4.4659863945578229</v>
      </c>
      <c r="KD45" s="62">
        <f>VLOOKUP($B45,RD_15[#All],KD$2,0)/KD$1</f>
        <v>4.4542705971277394</v>
      </c>
      <c r="KE45" s="62">
        <f>VLOOKUP($B45,RD_15[#All],KE$2,0)/KE$1</f>
        <v>4.6148904006046854</v>
      </c>
      <c r="KF45" s="62">
        <f>VLOOKUP($B45,RD_15[#All],KF$2,0)/KF$1</f>
        <v>4.4996549344375429</v>
      </c>
      <c r="KG45" s="62">
        <f>VLOOKUP($B45,RD_15[#All],KG$2,0)/KG$1</f>
        <v>4.5922146636432339</v>
      </c>
      <c r="KH45" s="62">
        <f>VLOOKUP($B45,RD_15[#All],KH$2,0)/KH$1</f>
        <v>4.5865457294028715</v>
      </c>
      <c r="KI45" s="62">
        <f>VLOOKUP($B45,RD_15[#All],KI$2,0)/KI$1</f>
        <v>4.621031746031746</v>
      </c>
      <c r="KJ45" s="62">
        <f>VLOOKUP($B45,RD_15[#All],KJ$2,0)/KJ$1</f>
        <v>4.5269841269841269</v>
      </c>
      <c r="KK45" s="62">
        <f>VLOOKUP($B45,RD_15[#All],KK$2,0)/KK$1</f>
        <v>4.5273809523809527</v>
      </c>
      <c r="KL45" s="62">
        <f>VLOOKUP($B45,RD_15[#All],KL$2,0)/KL$1</f>
        <v>4.5391933028919329</v>
      </c>
      <c r="KM45" s="62">
        <f>VLOOKUP($B45,RD_15[#All],KM$2,0)/KM$1</f>
        <v>4.5943683409436833</v>
      </c>
      <c r="KN45" s="62">
        <f>VLOOKUP($B45,RD_15[#All],KN$2,0)/KN$1</f>
        <v>4.5510049298445203</v>
      </c>
      <c r="KO45" s="62">
        <f>VLOOKUP($B45,RD_15[#All],KO$2,0)/KO$1</f>
        <v>4.5468335229427383</v>
      </c>
      <c r="KP45" s="62">
        <f>VLOOKUP($B45,RD_15[#All],KP$2,0)/KP$1</f>
        <v>4.5802047781569968</v>
      </c>
      <c r="KQ45" s="62">
        <f>VLOOKUP($B45,RD_15[#All],KQ$2,0)/KQ$1</f>
        <v>4.5524402907580486</v>
      </c>
      <c r="KR45" s="62">
        <f>VLOOKUP($B45,RD_15[#All],KR$2,0)/KR$1</f>
        <v>4.5210466439135386</v>
      </c>
      <c r="KS45" s="62">
        <f>VLOOKUP($B45,RD_15[#All],KS$2,0)/KS$1</f>
        <v>4.5111869548729615</v>
      </c>
      <c r="KT45" s="62">
        <f>VLOOKUP($B45,RD_15[#All],KT$2,0)/KT$1</f>
        <v>4.6143344709897613</v>
      </c>
      <c r="KU45" s="62">
        <f>VLOOKUP($B45,RD_15[#All],KU$2,0)/KU$1</f>
        <v>4.554038680318544</v>
      </c>
      <c r="KV45" s="62">
        <f>VLOOKUP($B45,RD_15[#All],KV$2,0)/KV$1</f>
        <v>4.6050314465408801</v>
      </c>
      <c r="KW45" s="62">
        <f>VLOOKUP($B45,RD_15[#All],KW$2,0)/KW$1</f>
        <v>4.5805839969662498</v>
      </c>
      <c r="KX45" s="62">
        <f>VLOOKUP($B45,RD_15[#All],KX$2,0)/KX$1</f>
        <v>4.6368102796674222</v>
      </c>
      <c r="KY45" s="62">
        <f>VLOOKUP($B45,RD_15[#All],KY$2,0)/KY$1</f>
        <v>4.6273809523809524</v>
      </c>
      <c r="KZ45" s="62">
        <f>VLOOKUP($B45,RD_15[#All],KZ$2,0)/KZ$1</f>
        <v>4.5817460317460315</v>
      </c>
      <c r="LA45" s="62">
        <f>VLOOKUP($B45,RD_15[#All],LA$2,0)/LA$1</f>
        <v>4.5824175824175821</v>
      </c>
      <c r="LB45" s="62">
        <f>VLOOKUP($B45,RD_15[#All],LB$2,0)/LB$1</f>
        <v>4.4891133711009497</v>
      </c>
      <c r="LC45" s="62">
        <f>VLOOKUP($B45,RD_15[#All],LC$2,0)/LC$1</f>
        <v>4.6396825396825401</v>
      </c>
      <c r="LD45" s="62">
        <f>VLOOKUP($B45,RD_15[#All],LD$2,0)/LD$1</f>
        <v>4.5406294385886214</v>
      </c>
      <c r="LE45" s="62">
        <f>VLOOKUP($B45,RD_15[#All],LE$2,0)/LE$1</f>
        <v>4.4367197428421914</v>
      </c>
      <c r="LF45" s="62">
        <f>VLOOKUP($B45,RD_15[#All],LF$2,0)/LF$1</f>
        <v>4.5200717649697237</v>
      </c>
      <c r="LG45" s="62">
        <f>VLOOKUP($B45,RD_15[#All],LG$2,0)/LG$1</f>
        <v>4.5615079365079367</v>
      </c>
      <c r="LH45" s="62">
        <f>VLOOKUP($B45,RD_15[#All],LH$2,0)/LH$1</f>
        <v>4.4637693133933736</v>
      </c>
      <c r="LI45" s="62">
        <f>VLOOKUP($B45,RD_15[#All],LI$2,0)/LI$1</f>
        <v>4.4281228975106526</v>
      </c>
      <c r="LJ45" s="62">
        <f>VLOOKUP($B45,RD_15[#All],LJ$2,0)/LJ$1</f>
        <v>4.4962180676466401</v>
      </c>
      <c r="LK45" s="62">
        <f>VLOOKUP($B45,RD_15[#All],LK$2,0)/LK$1</f>
        <v>4.5074568288853998</v>
      </c>
      <c r="LL45" s="62">
        <f>VLOOKUP($B45,RD_15[#All],LL$2,0)/LL$1</f>
        <v>4.5306122448979593</v>
      </c>
      <c r="LM45" s="62">
        <f>VLOOKUP($B45,RD_15[#All],LM$2,0)/LM$1</f>
        <v>4.5847349928982579</v>
      </c>
      <c r="LN45" s="62">
        <f>VLOOKUP($B45,RD_15[#All],LN$2,0)/LN$1</f>
        <v>4.5178291096658443</v>
      </c>
      <c r="LO45" s="62">
        <f>VLOOKUP($B45,RD_15[#All],LO$2,0)/LO$1</f>
        <v>4.4920385736712261</v>
      </c>
      <c r="LP45" s="62">
        <f>VLOOKUP($B45,RD_15[#All],LP$2,0)/LP$1</f>
        <v>4.5054945054945055</v>
      </c>
      <c r="LQ45" s="62">
        <f>VLOOKUP($B45,RD_15[#All],LQ$2,0)/LQ$1</f>
        <v>4.4939074530911256</v>
      </c>
      <c r="LR45" s="62">
        <f>VLOOKUP($B45,RD_15[#All],LR$2,0)/LR$1</f>
        <v>4.4800777453838672</v>
      </c>
      <c r="LS45" s="62">
        <f>VLOOKUP($B45,RD_15[#All],LS$2,0)/LS$1</f>
        <v>4.5846010666857566</v>
      </c>
      <c r="LT45" s="62">
        <f>VLOOKUP($B45,RD_15[#All],LT$2,0)/LT$1</f>
        <v>4.5043171114599687</v>
      </c>
      <c r="LU45" s="62">
        <f>VLOOKUP($B45,RD_15[#All],LU$2,0)/LU$1</f>
        <v>4.5812401883830454</v>
      </c>
      <c r="LV45" s="62">
        <f>VLOOKUP($B45,RD_15[#All],LV$2,0)/LV$1</f>
        <v>4.5847723704866565</v>
      </c>
      <c r="LW45" s="62">
        <f>VLOOKUP($B45,RD_15[#All],LW$2,0)/LW$1</f>
        <v>4.6722919937205649</v>
      </c>
      <c r="LX45" s="62">
        <f>VLOOKUP($B45,RD_15[#All],LX$2,0)/LX$1</f>
        <v>4.6938775510204076</v>
      </c>
      <c r="LY45" s="62">
        <f>VLOOKUP($B45,RD_15[#All],LY$2,0)/LY$1</f>
        <v>4.6236263736263732</v>
      </c>
      <c r="LZ45" s="62">
        <f>VLOOKUP($B45,RD_15[#All],LZ$2,0)/LZ$1</f>
        <v>4.5540853704119009</v>
      </c>
      <c r="MA45" s="62">
        <f>VLOOKUP($B45,RD_15[#All],MA$2,0)/MA$1</f>
        <v>4.607535321821036</v>
      </c>
      <c r="MB45" s="62">
        <f>VLOOKUP($B45,RD_15[#All],MB$2,0)/MB$1</f>
        <v>4.6086566494729757</v>
      </c>
      <c r="MC45" s="62">
        <f>VLOOKUP($B45,RD_15[#All],MC$2,0)/MC$1</f>
        <v>4.4460641399416909</v>
      </c>
      <c r="MD45" s="62">
        <f>VLOOKUP($B45,RD_15[#All],MD$2,0)/MD$1</f>
        <v>4.5630559916274196</v>
      </c>
      <c r="ME45" s="62">
        <f>VLOOKUP($B45,RD_15[#All],ME$2,0)/ME$1</f>
        <v>4.6243552366001346</v>
      </c>
      <c r="MF45" s="62">
        <f>VLOOKUP($B45,RD_15[#All],MF$2,0)/MF$1</f>
        <v>4.542124542124542</v>
      </c>
      <c r="MG45" s="62">
        <f>VLOOKUP($B45,RD_15[#All],MG$2,0)/MG$1</f>
        <v>4.6180010465724752</v>
      </c>
      <c r="MH45" s="62">
        <f>VLOOKUP($B45,RD_15[#All],MH$2,0)/MH$1</f>
        <v>4.6303356507438131</v>
      </c>
      <c r="MI45" s="62">
        <f>VLOOKUP($B45,RD_15[#All],MI$2,0)/MI$1</f>
        <v>4.5604395604395593</v>
      </c>
      <c r="MJ45" s="62">
        <f>VLOOKUP($B45,RD_15[#All],MJ$2,0)/MJ$1</f>
        <v>4.6114599686028255</v>
      </c>
      <c r="MK45" s="62">
        <f>VLOOKUP($B45,RD_15[#All],MK$2,0)/MK$1</f>
        <v>4.6036106750392465</v>
      </c>
      <c r="ML45" s="62">
        <f>VLOOKUP($B45,RD_15[#All],ML$2,0)/ML$1</f>
        <v>4.6008073559093967</v>
      </c>
      <c r="MM45" s="62">
        <f>VLOOKUP($B45,RD_15[#All],MM$2,0)/MM$1</f>
        <v>4.529455506899116</v>
      </c>
      <c r="MN45" s="62">
        <f>VLOOKUP($B45,RD_15[#All],MN$2,0)/MN$1</f>
        <v>4.5761381475667191</v>
      </c>
      <c r="MO45" s="62">
        <f>VLOOKUP($B45,RD_15[#All],MO$2,0)/MO$1</f>
        <v>4.6251962323390892</v>
      </c>
      <c r="MP45" s="62">
        <f>VLOOKUP($B45,RD_15[#All],MP$2,0)/MP$1</f>
        <v>4.5797060082774372</v>
      </c>
      <c r="MQ45" s="62">
        <f>VLOOKUP($B45,RD_15[#All],MQ$2,0)/MQ$1</f>
        <v>4.5466098527323018</v>
      </c>
      <c r="MR45" s="62">
        <f>VLOOKUP($B45,RD_15[#All],MR$2,0)/MR$1</f>
        <v>4.5477311803842415</v>
      </c>
      <c r="MS45" s="62">
        <f>VLOOKUP($B45,RD_15[#All],MS$2,0)/MS$1</f>
        <v>4.6306907378335955</v>
      </c>
      <c r="MT45" s="62">
        <f>VLOOKUP($B45,RD_15[#All],MT$2,0)/MT$1</f>
        <v>4.550092764378479</v>
      </c>
      <c r="MU45" s="62">
        <f>VLOOKUP($B45,RD_15[#All],MU$2,0)/MU$1</f>
        <v>4.5903416311579566</v>
      </c>
      <c r="MV45" s="62">
        <f>VLOOKUP($B45,RD_15[#All],MV$2,0)/MV$1</f>
        <v>4.5786356500642214</v>
      </c>
      <c r="MW45" s="62">
        <f>VLOOKUP($B45,RD_15[#All],MW$2,0)/MW$1</f>
        <v>4.5270800627943482</v>
      </c>
      <c r="MX45" s="62">
        <f>VLOOKUP($B45,RD_15[#All],MX$2,0)/MX$1</f>
        <v>4.5776332511026387</v>
      </c>
      <c r="MY45" s="62">
        <f>VLOOKUP($B45,RD_15[#All],MY$2,0)/MY$1</f>
        <v>4.5274725274725265</v>
      </c>
      <c r="MZ45" s="62">
        <f>VLOOKUP($B45,RD_15[#All],MZ$2,0)/MZ$1</f>
        <v>4.550627943485086</v>
      </c>
      <c r="NA45" s="62">
        <f>VLOOKUP($B45,RD_15[#All],NA$2,0)/NA$1</f>
        <v>4.5980335454019663</v>
      </c>
      <c r="NB45" s="62">
        <f>VLOOKUP($B45,RD_15[#All],NB$2,0)/NB$1</f>
        <v>4.599686028257457</v>
      </c>
      <c r="NC45" s="62">
        <f>VLOOKUP($B45,RD_15[#All],NC$2,0)/NC$1</f>
        <v>4.6306907378335955</v>
      </c>
      <c r="ND45" s="62">
        <f>VLOOKUP($B45,RD_15[#All],ND$2,0)/ND$1</f>
        <v>4.6220565149136581</v>
      </c>
      <c r="NE45" s="62">
        <f>IFERROR(AVERAGEIF(Inv_SY_B20[[#This Row],[BLK1_INV1]:[BLK12_INV31]],"&gt;"&amp;0.1,Inv_SY_B20[[#This Row],[BLK1_INV1]:[BLK12_INV31]]),"")</f>
        <v>4.5583100525612874</v>
      </c>
    </row>
    <row r="46" spans="2:369" x14ac:dyDescent="0.35">
      <c r="B46" s="86">
        <f t="shared" si="7"/>
        <v>45787</v>
      </c>
      <c r="C46" s="62">
        <f>VLOOKUP($B46,RD_15[#All],C$2,0)/C$1</f>
        <v>4.3867623604465713</v>
      </c>
      <c r="D46" s="62">
        <f>VLOOKUP($B46,RD_15[#All],D$2,0)/D$1</f>
        <v>4.2679425837320579</v>
      </c>
      <c r="E46" s="62">
        <f>VLOOKUP($B46,RD_15[#All],E$2,0)/E$1</f>
        <v>4.4265151515151508</v>
      </c>
      <c r="F46" s="62">
        <f>VLOOKUP($B46,RD_15[#All],F$2,0)/F$1</f>
        <v>4.4212121212121218</v>
      </c>
      <c r="G46" s="62">
        <f>VLOOKUP($B46,RD_15[#All],G$2,0)/G$1</f>
        <v>4.375757575757576</v>
      </c>
      <c r="H46" s="62">
        <f>VLOOKUP($B46,RD_15[#All],H$2,0)/H$1</f>
        <v>4.2490508731966594</v>
      </c>
      <c r="I46" s="62">
        <f>VLOOKUP($B46,RD_15[#All],I$2,0)/I$1</f>
        <v>4.5355776587605199</v>
      </c>
      <c r="J46" s="62">
        <f>VLOOKUP($B46,RD_15[#All],J$2,0)/J$1</f>
        <v>4.2825757575757573</v>
      </c>
      <c r="K46" s="62">
        <f>VLOOKUP($B46,RD_15[#All],K$2,0)/K$1</f>
        <v>4.4492424242424242</v>
      </c>
      <c r="L46" s="62">
        <f>VLOOKUP($B46,RD_15[#All],L$2,0)/L$1</f>
        <v>4.4704545454545457</v>
      </c>
      <c r="M46" s="62">
        <f>VLOOKUP($B46,RD_15[#All],M$2,0)/M$1</f>
        <v>4.4750000000000005</v>
      </c>
      <c r="N46" s="62">
        <f>VLOOKUP($B46,RD_15[#All],N$2,0)/N$1</f>
        <v>4.4492424242424242</v>
      </c>
      <c r="O46" s="62">
        <f>VLOOKUP($B46,RD_15[#All],O$2,0)/O$1</f>
        <v>4.4681818181818178</v>
      </c>
      <c r="P46" s="62">
        <f>VLOOKUP($B46,RD_15[#All],P$2,0)/P$1</f>
        <v>4.4734848484848486</v>
      </c>
      <c r="Q46" s="62">
        <f>VLOOKUP($B46,RD_15[#All],Q$2,0)/Q$1</f>
        <v>4.5219696969696965</v>
      </c>
      <c r="R46" s="62">
        <f>VLOOKUP($B46,RD_15[#All],R$2,0)/R$1</f>
        <v>4.5068181818181818</v>
      </c>
      <c r="S46" s="62">
        <f>VLOOKUP($B46,RD_15[#All],S$2,0)/S$1</f>
        <v>4.4449760765550232</v>
      </c>
      <c r="T46" s="62">
        <f>VLOOKUP($B46,RD_15[#All],T$2,0)/T$1</f>
        <v>4.4665071770334928</v>
      </c>
      <c r="U46" s="62">
        <f>VLOOKUP($B46,RD_15[#All],U$2,0)/U$1</f>
        <v>4.4219696969696969</v>
      </c>
      <c r="V46" s="62">
        <f>VLOOKUP($B46,RD_15[#All],V$2,0)/V$1</f>
        <v>4.4856060606060604</v>
      </c>
      <c r="W46" s="62">
        <f>VLOOKUP($B46,RD_15[#All],W$2,0)/W$1</f>
        <v>4.6136363636363633</v>
      </c>
      <c r="X46" s="62">
        <f>VLOOKUP($B46,RD_15[#All],X$2,0)/X$1</f>
        <v>4.5628787878787875</v>
      </c>
      <c r="Y46" s="62">
        <f>VLOOKUP($B46,RD_15[#All],Y$2,0)/Y$1</f>
        <v>4.6053030303030305</v>
      </c>
      <c r="Z46" s="62">
        <f>VLOOKUP($B46,RD_15[#All],Z$2,0)/Z$1</f>
        <v>4.5984848484848486</v>
      </c>
      <c r="AA46" s="62">
        <f>VLOOKUP($B46,RD_15[#All],AA$2,0)/AA$1</f>
        <v>4.5492424242424239</v>
      </c>
      <c r="AB46" s="62">
        <f>VLOOKUP($B46,RD_15[#All],AB$2,0)/AB$1</f>
        <v>4.5446969696969699</v>
      </c>
      <c r="AC46" s="62">
        <f>VLOOKUP($B46,RD_15[#All],AC$2,0)/AC$1</f>
        <v>4.5954545454545457</v>
      </c>
      <c r="AD46" s="62">
        <f>VLOOKUP($B46,RD_15[#All],AD$2,0)/AD$1</f>
        <v>4.5719696969696972</v>
      </c>
      <c r="AE46" s="62">
        <f>VLOOKUP($B46,RD_15[#All],AE$2,0)/AE$1</f>
        <v>4.6022727272727275</v>
      </c>
      <c r="AF46" s="62">
        <f>VLOOKUP($B46,RD_15[#All],AF$2,0)/AF$1</f>
        <v>4.6060606060606064</v>
      </c>
      <c r="AG46" s="62">
        <f>VLOOKUP($B46,RD_15[#All],AG$2,0)/AG$1</f>
        <v>4.5530303030303028</v>
      </c>
      <c r="AH46" s="62">
        <f>VLOOKUP($B46,RD_15[#All],AH$2,0)/AH$1</f>
        <v>4.5719696969696972</v>
      </c>
      <c r="AI46" s="62">
        <f>VLOOKUP($B46,RD_15[#All],AI$2,0)/AI$1</f>
        <v>4.3712121212121211</v>
      </c>
      <c r="AJ46" s="62">
        <f>VLOOKUP($B46,RD_15[#All],AJ$2,0)/AJ$1</f>
        <v>4.3405103668261553</v>
      </c>
      <c r="AK46" s="62">
        <f>VLOOKUP($B46,RD_15[#All],AK$2,0)/AK$1</f>
        <v>4.3795853269537481</v>
      </c>
      <c r="AL46" s="62">
        <f>VLOOKUP($B46,RD_15[#All],AL$2,0)/AL$1</f>
        <v>4.3979266347687398</v>
      </c>
      <c r="AM46" s="62">
        <f>VLOOKUP($B46,RD_15[#All],AM$2,0)/AM$1</f>
        <v>4.4792663476874006</v>
      </c>
      <c r="AN46" s="62">
        <f>VLOOKUP($B46,RD_15[#All],AN$2,0)/AN$1</f>
        <v>4.4920255183413076</v>
      </c>
      <c r="AO46" s="62">
        <f>VLOOKUP($B46,RD_15[#All],AO$2,0)/AO$1</f>
        <v>4.413636363636364</v>
      </c>
      <c r="AP46" s="62">
        <f>VLOOKUP($B46,RD_15[#All],AP$2,0)/AP$1</f>
        <v>4.4489633173843695</v>
      </c>
      <c r="AQ46" s="62">
        <f>VLOOKUP($B46,RD_15[#All],AQ$2,0)/AQ$1</f>
        <v>4.3500000000000005</v>
      </c>
      <c r="AR46" s="62">
        <f>VLOOKUP($B46,RD_15[#All],AR$2,0)/AR$1</f>
        <v>4.4407988587731815</v>
      </c>
      <c r="AS46" s="62">
        <f>VLOOKUP($B46,RD_15[#All],AS$2,0)/AS$1</f>
        <v>4.554785020804438</v>
      </c>
      <c r="AT46" s="62">
        <f>VLOOKUP($B46,RD_15[#All],AT$2,0)/AT$1</f>
        <v>4.4970760233918128</v>
      </c>
      <c r="AU46" s="62">
        <f>VLOOKUP($B46,RD_15[#All],AU$2,0)/AU$1</f>
        <v>4.523391812865496</v>
      </c>
      <c r="AV46" s="62">
        <f>VLOOKUP($B46,RD_15[#All],AV$2,0)/AV$1</f>
        <v>4.6179450072358907</v>
      </c>
      <c r="AW46" s="62">
        <f>VLOOKUP($B46,RD_15[#All],AW$2,0)/AW$1</f>
        <v>4.6132707774798929</v>
      </c>
      <c r="AX46" s="62">
        <f>VLOOKUP($B46,RD_15[#All],AX$2,0)/AX$1</f>
        <v>4.57258064516129</v>
      </c>
      <c r="AY46" s="62">
        <f>VLOOKUP($B46,RD_15[#All],AY$2,0)/AY$1</f>
        <v>4.5238386308068463</v>
      </c>
      <c r="AZ46" s="62">
        <f>VLOOKUP($B46,RD_15[#All],AZ$2,0)/AZ$1</f>
        <v>4.5464061409630139</v>
      </c>
      <c r="BA46" s="62">
        <f>VLOOKUP($B46,RD_15[#All],BA$2,0)/BA$1</f>
        <v>4.5608504398826977</v>
      </c>
      <c r="BB46" s="62">
        <f>VLOOKUP($B46,RD_15[#All],BB$2,0)/BB$1</f>
        <v>4.4430746918056565</v>
      </c>
      <c r="BC46" s="62">
        <f>VLOOKUP($B46,RD_15[#All],BC$2,0)/BC$1</f>
        <v>4.3845598845598852</v>
      </c>
      <c r="BD46" s="62">
        <f>VLOOKUP($B46,RD_15[#All],BD$2,0)/BD$1</f>
        <v>4.4016563146997925</v>
      </c>
      <c r="BE46" s="62">
        <f>VLOOKUP($B46,RD_15[#All],BE$2,0)/BE$1</f>
        <v>4.36049723756906</v>
      </c>
      <c r="BF46" s="62">
        <f>VLOOKUP($B46,RD_15[#All],BF$2,0)/BF$1</f>
        <v>4.4534639608117566</v>
      </c>
      <c r="BG46" s="62">
        <f>VLOOKUP($B46,RD_15[#All],BG$2,0)/BG$1</f>
        <v>4.4213709677419351</v>
      </c>
      <c r="BH46" s="62">
        <f>VLOOKUP($B46,RD_15[#All],BH$2,0)/BH$1</f>
        <v>4.2300140252454419</v>
      </c>
      <c r="BI46" s="62">
        <f>VLOOKUP($B46,RD_15[#All],BI$2,0)/BI$1</f>
        <v>4.2444089456869003</v>
      </c>
      <c r="BJ46" s="62">
        <f>VLOOKUP($B46,RD_15[#All],BJ$2,0)/BJ$1</f>
        <v>4.2280945757997213</v>
      </c>
      <c r="BK46" s="62">
        <f>VLOOKUP($B46,RD_15[#All],BK$2,0)/BK$1</f>
        <v>4.4492424242424242</v>
      </c>
      <c r="BL46" s="62">
        <f>VLOOKUP($B46,RD_15[#All],BL$2,0)/BL$1</f>
        <v>4.3726114649681538</v>
      </c>
      <c r="BM46" s="62">
        <f>VLOOKUP($B46,RD_15[#All],BM$2,0)/BM$1</f>
        <v>4.422287390029326</v>
      </c>
      <c r="BN46" s="62">
        <f>VLOOKUP($B46,RD_15[#All],BN$2,0)/BN$1</f>
        <v>4.812284334023464</v>
      </c>
      <c r="BO46" s="62">
        <f>VLOOKUP($B46,RD_15[#All],BO$2,0)/BO$1</f>
        <v>4.7229123533471356</v>
      </c>
      <c r="BP46" s="62">
        <f>VLOOKUP($B46,RD_15[#All],BP$2,0)/BP$1</f>
        <v>4.6573208722741439</v>
      </c>
      <c r="BQ46" s="62">
        <f>VLOOKUP($B46,RD_15[#All],BQ$2,0)/BQ$1</f>
        <v>4.7763975155279503</v>
      </c>
      <c r="BR46" s="62">
        <f>VLOOKUP($B46,RD_15[#All],BR$2,0)/BR$1</f>
        <v>4.8454106280193239</v>
      </c>
      <c r="BS46" s="62">
        <f>VLOOKUP($B46,RD_15[#All],BS$2,0)/BS$1</f>
        <v>4.7568688439606017</v>
      </c>
      <c r="BT46" s="62">
        <f>VLOOKUP($B46,RD_15[#All],BT$2,0)/BT$1</f>
        <v>4.721187025534852</v>
      </c>
      <c r="BU46" s="62">
        <f>VLOOKUP($B46,RD_15[#All],BU$2,0)/BU$1</f>
        <v>4.8171152518978602</v>
      </c>
      <c r="BV46" s="62">
        <f>VLOOKUP($B46,RD_15[#All],BV$2,0)/BV$1</f>
        <v>4.8588681849551412</v>
      </c>
      <c r="BW46" s="62">
        <f>VLOOKUP($B46,RD_15[#All],BW$2,0)/BW$1</f>
        <v>4.7525879917184257</v>
      </c>
      <c r="BX46" s="62">
        <f>VLOOKUP($B46,RD_15[#All],BX$2,0)/BX$1</f>
        <v>4.7261345852895147</v>
      </c>
      <c r="BY46" s="62">
        <f>VLOOKUP($B46,RD_15[#All],BY$2,0)/BY$1</f>
        <v>4.7515527950310554</v>
      </c>
      <c r="BZ46" s="62">
        <f>VLOOKUP($B46,RD_15[#All],BZ$2,0)/BZ$1</f>
        <v>4.7824675324675328</v>
      </c>
      <c r="CA46" s="62">
        <f>VLOOKUP($B46,RD_15[#All],CA$2,0)/CA$1</f>
        <v>4.7236652236652246</v>
      </c>
      <c r="CB46" s="62">
        <f>VLOOKUP($B46,RD_15[#All],CB$2,0)/CB$1</f>
        <v>4.6949620427881289</v>
      </c>
      <c r="CC46" s="62">
        <f>VLOOKUP($B46,RD_15[#All],CC$2,0)/CC$1</f>
        <v>4.8229813664596275</v>
      </c>
      <c r="CD46" s="62">
        <f>VLOOKUP($B46,RD_15[#All],CD$2,0)/CD$1</f>
        <v>4.779158040027605</v>
      </c>
      <c r="CE46" s="62">
        <f>VLOOKUP($B46,RD_15[#All],CE$2,0)/CE$1</f>
        <v>4.7429261559696343</v>
      </c>
      <c r="CF46" s="62">
        <f>VLOOKUP($B46,RD_15[#All],CF$2,0)/CF$1</f>
        <v>4.8015873015873023</v>
      </c>
      <c r="CG46" s="62">
        <f>VLOOKUP($B46,RD_15[#All],CG$2,0)/CG$1</f>
        <v>4.8295376121463072</v>
      </c>
      <c r="CH46" s="62">
        <f>VLOOKUP($B46,RD_15[#All],CH$2,0)/CH$1</f>
        <v>4.7150072150072155</v>
      </c>
      <c r="CI46" s="62">
        <f>VLOOKUP($B46,RD_15[#All],CI$2,0)/CI$1</f>
        <v>4.8412698412698409</v>
      </c>
      <c r="CJ46" s="62">
        <f>VLOOKUP($B46,RD_15[#All],CJ$2,0)/CJ$1</f>
        <v>4.866883116883117</v>
      </c>
      <c r="CK46" s="62">
        <f>VLOOKUP($B46,RD_15[#All],CK$2,0)/CK$1</f>
        <v>4.8185425685425685</v>
      </c>
      <c r="CL46" s="62">
        <f>VLOOKUP($B46,RD_15[#All],CL$2,0)/CL$1</f>
        <v>4.7744945567651627</v>
      </c>
      <c r="CM46" s="62">
        <f>VLOOKUP($B46,RD_15[#All],CM$2,0)/CM$1</f>
        <v>4.7812284334023456</v>
      </c>
      <c r="CN46" s="62">
        <f>VLOOKUP($B46,RD_15[#All],CN$2,0)/CN$1</f>
        <v>4.6111111111111107</v>
      </c>
      <c r="CO46" s="62">
        <f>VLOOKUP($B46,RD_15[#All],CO$2,0)/CO$1</f>
        <v>4.7670807453416151</v>
      </c>
      <c r="CP46" s="62">
        <f>VLOOKUP($B46,RD_15[#All],CP$2,0)/CP$1</f>
        <v>4.77536231884058</v>
      </c>
      <c r="CQ46" s="62">
        <f>VLOOKUP($B46,RD_15[#All],CQ$2,0)/CQ$1</f>
        <v>4.8592132505175982</v>
      </c>
      <c r="CR46" s="62">
        <f>VLOOKUP($B46,RD_15[#All],CR$2,0)/CR$1</f>
        <v>4.8561076604554865</v>
      </c>
      <c r="CS46" s="62">
        <f>VLOOKUP($B46,RD_15[#All],CS$2,0)/CS$1</f>
        <v>4.8795721187025531</v>
      </c>
      <c r="CT46" s="62">
        <f>VLOOKUP($B46,RD_15[#All],CT$2,0)/CT$1</f>
        <v>4.9120082815734989</v>
      </c>
      <c r="CU46" s="62">
        <f>VLOOKUP($B46,RD_15[#All],CU$2,0)/CU$1</f>
        <v>4.853015873015873</v>
      </c>
      <c r="CV46" s="62">
        <f>VLOOKUP($B46,RD_15[#All],CV$2,0)/CV$1</f>
        <v>4.866459627329192</v>
      </c>
      <c r="CW46" s="62">
        <f>VLOOKUP($B46,RD_15[#All],CW$2,0)/CW$1</f>
        <v>4.8688750862663905</v>
      </c>
      <c r="CX46" s="62">
        <f>VLOOKUP($B46,RD_15[#All],CX$2,0)/CX$1</f>
        <v>4.8488455988455987</v>
      </c>
      <c r="CY46" s="62">
        <f>VLOOKUP($B46,RD_15[#All],CY$2,0)/CY$1</f>
        <v>4.8189033189033186</v>
      </c>
      <c r="CZ46" s="62">
        <f>VLOOKUP($B46,RD_15[#All],CZ$2,0)/CZ$1</f>
        <v>4.8599033816425123</v>
      </c>
      <c r="DA46" s="62">
        <f>VLOOKUP($B46,RD_15[#All],DA$2,0)/DA$1</f>
        <v>4.7422430230542556</v>
      </c>
      <c r="DB46" s="62">
        <f>VLOOKUP($B46,RD_15[#All],DB$2,0)/DB$1</f>
        <v>4.8712905452035891</v>
      </c>
      <c r="DC46" s="62">
        <f>VLOOKUP($B46,RD_15[#All],DC$2,0)/DC$1</f>
        <v>5.1007591442374052</v>
      </c>
      <c r="DD46" s="62">
        <f>VLOOKUP($B46,RD_15[#All],DD$2,0)/DD$1</f>
        <v>4.8909592822636299</v>
      </c>
      <c r="DE46" s="62">
        <f>VLOOKUP($B46,RD_15[#All],DE$2,0)/DE$1</f>
        <v>4.9240855762594888</v>
      </c>
      <c r="DF46" s="62">
        <f>VLOOKUP($B46,RD_15[#All],DF$2,0)/DF$1</f>
        <v>4.8519668737060035</v>
      </c>
      <c r="DG46" s="62">
        <f>VLOOKUP($B46,RD_15[#All],DG$2,0)/DG$1</f>
        <v>4.833333333333333</v>
      </c>
      <c r="DH46" s="62">
        <f>VLOOKUP($B46,RD_15[#All],DH$2,0)/DH$1</f>
        <v>4.9413388543823329</v>
      </c>
      <c r="DI46" s="62">
        <f>VLOOKUP($B46,RD_15[#All],DI$2,0)/DI$1</f>
        <v>4.9054520358868183</v>
      </c>
      <c r="DJ46" s="62">
        <f>VLOOKUP($B46,RD_15[#All],DJ$2,0)/DJ$1</f>
        <v>4.7995169082125608</v>
      </c>
      <c r="DK46" s="62">
        <f>VLOOKUP($B46,RD_15[#All],DK$2,0)/DK$1</f>
        <v>4.8907785336356762</v>
      </c>
      <c r="DL46" s="62">
        <f>VLOOKUP($B46,RD_15[#All],DL$2,0)/DL$1</f>
        <v>4.8113275613275617</v>
      </c>
      <c r="DM46" s="62">
        <f>VLOOKUP($B46,RD_15[#All],DM$2,0)/DM$1</f>
        <v>4.7905452035886817</v>
      </c>
      <c r="DN46" s="62">
        <f>VLOOKUP($B46,RD_15[#All],DN$2,0)/DN$1</f>
        <v>4.8716356107660452</v>
      </c>
      <c r="DO46" s="62">
        <f>VLOOKUP($B46,RD_15[#All],DO$2,0)/DO$1</f>
        <v>4.8357487922705316</v>
      </c>
      <c r="DP46" s="62">
        <f>VLOOKUP($B46,RD_15[#All],DP$2,0)/DP$1</f>
        <v>4.8775017253278117</v>
      </c>
      <c r="DQ46" s="62">
        <f>VLOOKUP($B46,RD_15[#All],DQ$2,0)/DQ$1</f>
        <v>4.8554175293305724</v>
      </c>
      <c r="DR46" s="62">
        <f>VLOOKUP($B46,RD_15[#All],DR$2,0)/DR$1</f>
        <v>4.8402346445824707</v>
      </c>
      <c r="DS46" s="62">
        <f>VLOOKUP($B46,RD_15[#All],DS$2,0)/DS$1</f>
        <v>4.8174603174603172</v>
      </c>
      <c r="DT46" s="62">
        <f>VLOOKUP($B46,RD_15[#All],DT$2,0)/DT$1</f>
        <v>4.8661145617667358</v>
      </c>
      <c r="DU46" s="62">
        <f>VLOOKUP($B46,RD_15[#All],DU$2,0)/DU$1</f>
        <v>4.8275613275613276</v>
      </c>
      <c r="DV46" s="62">
        <f>VLOOKUP($B46,RD_15[#All],DV$2,0)/DV$1</f>
        <v>4.8661616161616168</v>
      </c>
      <c r="DW46" s="62">
        <f>VLOOKUP($B46,RD_15[#All],DW$2,0)/DW$1</f>
        <v>4.8768115942028984</v>
      </c>
      <c r="DX46" s="62">
        <f>VLOOKUP($B46,RD_15[#All],DX$2,0)/DX$1</f>
        <v>4.8378191856452721</v>
      </c>
      <c r="DY46" s="62">
        <f>VLOOKUP($B46,RD_15[#All],DY$2,0)/DY$1</f>
        <v>4.7736369910282956</v>
      </c>
      <c r="DZ46" s="62">
        <f>VLOOKUP($B46,RD_15[#All],DZ$2,0)/DZ$1</f>
        <v>4.8616287094547967</v>
      </c>
      <c r="EA46" s="62">
        <f>VLOOKUP($B46,RD_15[#All],EA$2,0)/EA$1</f>
        <v>4.8285024154589369</v>
      </c>
      <c r="EB46" s="62">
        <f>VLOOKUP($B46,RD_15[#All],EB$2,0)/EB$1</f>
        <v>4.8278122843340228</v>
      </c>
      <c r="EC46" s="62">
        <f>VLOOKUP($B46,RD_15[#All],EC$2,0)/EC$1</f>
        <v>4.8109040717736367</v>
      </c>
      <c r="ED46" s="62">
        <f>VLOOKUP($B46,RD_15[#All],ED$2,0)/ED$1</f>
        <v>4.4147688060731545</v>
      </c>
      <c r="EE46" s="62">
        <f>VLOOKUP($B46,RD_15[#All],EE$2,0)/EE$1</f>
        <v>4.8454106280193239</v>
      </c>
      <c r="EF46" s="62">
        <f>VLOOKUP($B46,RD_15[#All],EF$2,0)/EF$1</f>
        <v>4.912698412698413</v>
      </c>
      <c r="EG46" s="62">
        <f>VLOOKUP($B46,RD_15[#All],EG$2,0)/EG$1</f>
        <v>4.8119392684610078</v>
      </c>
      <c r="EH46" s="62">
        <f>VLOOKUP($B46,RD_15[#All],EH$2,0)/EH$1</f>
        <v>4.8188405797101446</v>
      </c>
      <c r="EI46" s="62">
        <f>VLOOKUP($B46,RD_15[#All],EI$2,0)/EI$1</f>
        <v>4.691919191919192</v>
      </c>
      <c r="EJ46" s="62">
        <f>VLOOKUP($B46,RD_15[#All],EJ$2,0)/EJ$1</f>
        <v>4.8795721187025531</v>
      </c>
      <c r="EK46" s="62">
        <f>VLOOKUP($B46,RD_15[#All],EK$2,0)/EK$1</f>
        <v>4.7707936507936504</v>
      </c>
      <c r="EL46" s="62">
        <f>VLOOKUP($B46,RD_15[#All],EL$2,0)/EL$1</f>
        <v>4.7543133195307101</v>
      </c>
      <c r="EM46" s="62">
        <f>VLOOKUP($B46,RD_15[#All],EM$2,0)/EM$1</f>
        <v>4.7311939268461005</v>
      </c>
      <c r="EN46" s="62">
        <f>VLOOKUP($B46,RD_15[#All],EN$2,0)/EN$1</f>
        <v>4.8391994478951004</v>
      </c>
      <c r="EO46" s="62">
        <f>VLOOKUP($B46,RD_15[#All],EO$2,0)/EO$1</f>
        <v>4.8474810213940644</v>
      </c>
      <c r="EP46" s="62">
        <f>VLOOKUP($B46,RD_15[#All],EP$2,0)/EP$1</f>
        <v>4.7977915804002764</v>
      </c>
      <c r="EQ46" s="62">
        <f>VLOOKUP($B46,RD_15[#All],EQ$2,0)/EQ$1</f>
        <v>4.78743961352657</v>
      </c>
      <c r="ER46" s="62">
        <f>VLOOKUP($B46,RD_15[#All],ER$2,0)/ER$1</f>
        <v>4.8630089717046232</v>
      </c>
      <c r="ES46" s="62">
        <f>VLOOKUP($B46,RD_15[#All],ES$2,0)/ES$1</f>
        <v>4.7529330572808837</v>
      </c>
      <c r="ET46" s="62">
        <f>VLOOKUP($B46,RD_15[#All],ET$2,0)/ET$1</f>
        <v>4.8697691197691206</v>
      </c>
      <c r="EU46" s="62">
        <f>VLOOKUP($B46,RD_15[#All],EU$2,0)/EU$1</f>
        <v>4.84457671957672</v>
      </c>
      <c r="EV46" s="62">
        <f>VLOOKUP($B46,RD_15[#All],EV$2,0)/EV$1</f>
        <v>4.7582972582972589</v>
      </c>
      <c r="EW46" s="62">
        <f>VLOOKUP($B46,RD_15[#All],EW$2,0)/EW$1</f>
        <v>4.8091269841269844</v>
      </c>
      <c r="EX46" s="62">
        <f>VLOOKUP($B46,RD_15[#All],EX$2,0)/EX$1</f>
        <v>4.8464458247066942</v>
      </c>
      <c r="EY46" s="62">
        <f>VLOOKUP($B46,RD_15[#All],EY$2,0)/EY$1</f>
        <v>4.9455782312925161</v>
      </c>
      <c r="EZ46" s="62">
        <f>VLOOKUP($B46,RD_15[#All],EZ$2,0)/EZ$1</f>
        <v>4.8071083505866108</v>
      </c>
      <c r="FA46" s="62">
        <f>VLOOKUP($B46,RD_15[#All],FA$2,0)/FA$1</f>
        <v>4.8481711525189786</v>
      </c>
      <c r="FB46" s="62">
        <f>VLOOKUP($B46,RD_15[#All],FB$2,0)/FB$1</f>
        <v>4.8202208419599728</v>
      </c>
      <c r="FC46" s="62">
        <f>VLOOKUP($B46,RD_15[#All],FC$2,0)/FC$1</f>
        <v>4.645962732919255</v>
      </c>
      <c r="FD46" s="62">
        <f>VLOOKUP($B46,RD_15[#All],FD$2,0)/FD$1</f>
        <v>4.8026224982746717</v>
      </c>
      <c r="FE46" s="62">
        <f>VLOOKUP($B46,RD_15[#All],FE$2,0)/FE$1</f>
        <v>4.7677708764665283</v>
      </c>
      <c r="FF46" s="62">
        <f>VLOOKUP($B46,RD_15[#All],FF$2,0)/FF$1</f>
        <v>4.796066252587992</v>
      </c>
      <c r="FG46" s="202">
        <f>VLOOKUP($B46,RD_15[#All],FG$2,0)/FG$1</f>
        <v>4.8098688750862664</v>
      </c>
      <c r="FH46" s="62">
        <f>VLOOKUP($B46,RD_15[#All],FH$2,0)/FH$1</f>
        <v>4.8012422360248452</v>
      </c>
      <c r="FI46" s="62">
        <f>VLOOKUP($B46,RD_15[#All],FI$2,0)/FI$1</f>
        <v>4.716701173222912</v>
      </c>
      <c r="FJ46" s="62">
        <f>VLOOKUP($B46,RD_15[#All],FJ$2,0)/FJ$1</f>
        <v>4.8723544973544977</v>
      </c>
      <c r="FK46" s="62">
        <f>VLOOKUP($B46,RD_15[#All],FK$2,0)/FK$1</f>
        <v>4.9268461007591435</v>
      </c>
      <c r="FL46" s="62">
        <f>VLOOKUP($B46,RD_15[#All],FL$2,0)/FL$1</f>
        <v>4.775252525252526</v>
      </c>
      <c r="FM46" s="62">
        <f>VLOOKUP($B46,RD_15[#All],FM$2,0)/FM$1</f>
        <v>4.6991685563114132</v>
      </c>
      <c r="FN46" s="62">
        <f>VLOOKUP($B46,RD_15[#All],FN$2,0)/FN$1</f>
        <v>4.6371882086167799</v>
      </c>
      <c r="FO46" s="62">
        <f>VLOOKUP($B46,RD_15[#All],FO$2,0)/FO$1</f>
        <v>4.7781557067271345</v>
      </c>
      <c r="FP46" s="62">
        <f>VLOOKUP($B46,RD_15[#All],FP$2,0)/FP$1</f>
        <v>4.7808012093726378</v>
      </c>
      <c r="FQ46" s="62">
        <f>VLOOKUP($B46,RD_15[#All],FQ$2,0)/FQ$1</f>
        <v>4.8091458805744516</v>
      </c>
      <c r="FR46" s="62">
        <f>VLOOKUP($B46,RD_15[#All],FR$2,0)/FR$1</f>
        <v>4.8227513227513219</v>
      </c>
      <c r="FS46" s="62">
        <f>VLOOKUP($B46,RD_15[#All],FS$2,0)/FS$1</f>
        <v>4.8446712018140587</v>
      </c>
      <c r="FT46" s="62">
        <f>VLOOKUP($B46,RD_15[#All],FT$2,0)/FT$1</f>
        <v>4.8975812547241118</v>
      </c>
      <c r="FU46" s="62">
        <f>VLOOKUP($B46,RD_15[#All],FU$2,0)/FU$1</f>
        <v>4.9240362811791378</v>
      </c>
      <c r="FV46" s="62">
        <f>VLOOKUP($B46,RD_15[#All],FV$2,0)/FV$1</f>
        <v>4.877173091458805</v>
      </c>
      <c r="FW46" s="62">
        <f>VLOOKUP($B46,RD_15[#All],FW$2,0)/FW$1</f>
        <v>4.8235071806500374</v>
      </c>
      <c r="FX46" s="62">
        <f>VLOOKUP($B46,RD_15[#All],FX$2,0)/FX$1</f>
        <v>4.8280423280423275</v>
      </c>
      <c r="FY46" s="62">
        <f>VLOOKUP($B46,RD_15[#All],FY$2,0)/FY$1</f>
        <v>4.9036281179138319</v>
      </c>
      <c r="FZ46" s="62">
        <f>VLOOKUP($B46,RD_15[#All],FZ$2,0)/FZ$1</f>
        <v>4.7980158730158724</v>
      </c>
      <c r="GA46" s="62">
        <f>VLOOKUP($B46,RD_15[#All],GA$2,0)/GA$1</f>
        <v>4.8888888888888884</v>
      </c>
      <c r="GB46" s="62">
        <f>VLOOKUP($B46,RD_15[#All],GB$2,0)/GB$1</f>
        <v>4.7875180375180371</v>
      </c>
      <c r="GC46" s="62">
        <f>VLOOKUP($B46,RD_15[#All],GC$2,0)/GC$1</f>
        <v>4.9070294784580497</v>
      </c>
      <c r="GD46" s="62">
        <f>VLOOKUP($B46,RD_15[#All],GD$2,0)/GD$1</f>
        <v>4.9024943310657596</v>
      </c>
      <c r="GE46" s="62">
        <f>VLOOKUP($B46,RD_15[#All],GE$2,0)/GE$1</f>
        <v>4.9338624338624335</v>
      </c>
      <c r="GF46" s="62">
        <f>VLOOKUP($B46,RD_15[#All],GF$2,0)/GF$1</f>
        <v>4.9108087679516252</v>
      </c>
      <c r="GG46" s="62">
        <f>VLOOKUP($B46,RD_15[#All],GG$2,0)/GG$1</f>
        <v>4.8858654572940283</v>
      </c>
      <c r="GH46" s="62">
        <f>VLOOKUP($B46,RD_15[#All],GH$2,0)/GH$1</f>
        <v>4.9229024943310646</v>
      </c>
      <c r="GI46" s="62">
        <f>VLOOKUP($B46,RD_15[#All],GI$2,0)/GI$1</f>
        <v>4.8692365835222979</v>
      </c>
      <c r="GJ46" s="62">
        <f>VLOOKUP($B46,RD_15[#All],GJ$2,0)/GJ$1</f>
        <v>4.9353741496598635</v>
      </c>
      <c r="GK46" s="62">
        <f>VLOOKUP($B46,RD_15[#All],GK$2,0)/GK$1</f>
        <v>4.819349962207105</v>
      </c>
      <c r="GL46" s="62">
        <f>VLOOKUP($B46,RD_15[#All],GL$2,0)/GL$1</f>
        <v>4.9308390022675734</v>
      </c>
      <c r="GM46" s="62">
        <f>VLOOKUP($B46,RD_15[#All],GM$2,0)/GM$1</f>
        <v>4.8000755857898705</v>
      </c>
      <c r="GN46" s="62">
        <f>VLOOKUP($B46,RD_15[#All],GN$2,0)/GN$1</f>
        <v>4.8571428571428568</v>
      </c>
      <c r="GO46" s="62">
        <f>VLOOKUP($B46,RD_15[#All],GO$2,0)/GO$1</f>
        <v>4.8805555555555555</v>
      </c>
      <c r="GP46" s="62">
        <f>VLOOKUP($B46,RD_15[#All],GP$2,0)/GP$1</f>
        <v>4.8547619047619053</v>
      </c>
      <c r="GQ46" s="62">
        <f>VLOOKUP($B46,RD_15[#All],GQ$2,0)/GQ$1</f>
        <v>4.8924603174603174</v>
      </c>
      <c r="GR46" s="62">
        <f>VLOOKUP($B46,RD_15[#All],GR$2,0)/GR$1</f>
        <v>4.7027506654835847</v>
      </c>
      <c r="GS46" s="62">
        <f>VLOOKUP($B46,RD_15[#All],GS$2,0)/GS$1</f>
        <v>4.8259243274349011</v>
      </c>
      <c r="GT46" s="62">
        <f>VLOOKUP($B46,RD_15[#All],GT$2,0)/GT$1</f>
        <v>4.7680533751962324</v>
      </c>
      <c r="GU46" s="62">
        <f>VLOOKUP($B46,RD_15[#All],GU$2,0)/GU$1</f>
        <v>4.7571223611395776</v>
      </c>
      <c r="GV46" s="62">
        <f>VLOOKUP($B46,RD_15[#All],GV$2,0)/GV$1</f>
        <v>4.7658862876254187</v>
      </c>
      <c r="GW46" s="62">
        <f>VLOOKUP($B46,RD_15[#All],GW$2,0)/GW$1</f>
        <v>4.8161790017211699</v>
      </c>
      <c r="GX46" s="62">
        <f>VLOOKUP($B46,RD_15[#All],GX$2,0)/GX$1</f>
        <v>4.7746598639455788</v>
      </c>
      <c r="GY46" s="62">
        <f>VLOOKUP($B46,RD_15[#All],GY$2,0)/GY$1</f>
        <v>4.8334584669988399</v>
      </c>
      <c r="GZ46" s="62">
        <f>VLOOKUP($B46,RD_15[#All],GZ$2,0)/GZ$1</f>
        <v>4.8188383045525898</v>
      </c>
      <c r="HA46" s="62">
        <f>VLOOKUP($B46,RD_15[#All],HA$2,0)/HA$1</f>
        <v>4.7317589243055087</v>
      </c>
      <c r="HB46" s="62">
        <f>VLOOKUP($B46,RD_15[#All],HB$2,0)/HB$1</f>
        <v>4.6631939489082352</v>
      </c>
      <c r="HC46" s="62">
        <f>VLOOKUP($B46,RD_15[#All],HC$2,0)/HC$1</f>
        <v>4.711360068502926</v>
      </c>
      <c r="HD46" s="62">
        <f>VLOOKUP($B46,RD_15[#All],HD$2,0)/HD$1</f>
        <v>4.6710772220976304</v>
      </c>
      <c r="HE46" s="62">
        <f>VLOOKUP($B46,RD_15[#All],HE$2,0)/HE$1</f>
        <v>4.644392874206539</v>
      </c>
      <c r="HF46" s="62">
        <f>VLOOKUP($B46,RD_15[#All],HF$2,0)/HF$1</f>
        <v>4.6602568702016214</v>
      </c>
      <c r="HG46" s="62">
        <f>VLOOKUP($B46,RD_15[#All],HG$2,0)/HG$1</f>
        <v>4.7785845107273675</v>
      </c>
      <c r="HH46" s="62">
        <f>VLOOKUP($B46,RD_15[#All],HH$2,0)/HH$1</f>
        <v>4.7845368916797479</v>
      </c>
      <c r="HI46" s="62">
        <f>VLOOKUP($B46,RD_15[#All],HI$2,0)/HI$1</f>
        <v>4.8237833594976447</v>
      </c>
      <c r="HJ46" s="62">
        <f>VLOOKUP($B46,RD_15[#All],HJ$2,0)/HJ$1</f>
        <v>4.857714857714857</v>
      </c>
      <c r="HK46" s="62">
        <f>VLOOKUP($B46,RD_15[#All],HK$2,0)/HK$1</f>
        <v>4.821944972320912</v>
      </c>
      <c r="HL46" s="62">
        <f>VLOOKUP($B46,RD_15[#All],HL$2,0)/HL$1</f>
        <v>4.7832722832722832</v>
      </c>
      <c r="HM46" s="62">
        <f>VLOOKUP($B46,RD_15[#All],HM$2,0)/HM$1</f>
        <v>4.6405677655677664</v>
      </c>
      <c r="HN46" s="62">
        <f>VLOOKUP($B46,RD_15[#All],HN$2,0)/HN$1</f>
        <v>4.6211722959653043</v>
      </c>
      <c r="HO46" s="62">
        <f>VLOOKUP($B46,RD_15[#All],HO$2,0)/HO$1</f>
        <v>4.6927980023656195</v>
      </c>
      <c r="HP46" s="62">
        <f>VLOOKUP($B46,RD_15[#All],HP$2,0)/HP$1</f>
        <v>4.6369539551357732</v>
      </c>
      <c r="HQ46" s="62">
        <f>VLOOKUP($B46,RD_15[#All],HQ$2,0)/HQ$1</f>
        <v>4.6340185936886202</v>
      </c>
      <c r="HR46" s="62">
        <f>VLOOKUP($B46,RD_15[#All],HR$2,0)/HR$1</f>
        <v>4.642201233110324</v>
      </c>
      <c r="HS46" s="62">
        <f>VLOOKUP($B46,RD_15[#All],HS$2,0)/HS$1</f>
        <v>4.6899295432458699</v>
      </c>
      <c r="HT46" s="62">
        <f>VLOOKUP($B46,RD_15[#All],HT$2,0)/HT$1</f>
        <v>4.568521770726095</v>
      </c>
      <c r="HU46" s="62">
        <f>VLOOKUP($B46,RD_15[#All],HU$2,0)/HU$1</f>
        <v>4.7894962180676472</v>
      </c>
      <c r="HV46" s="62">
        <f>VLOOKUP($B46,RD_15[#All],HV$2,0)/HV$1</f>
        <v>4.845511631225917</v>
      </c>
      <c r="HW46" s="62">
        <f>VLOOKUP($B46,RD_15[#All],HW$2,0)/HW$1</f>
        <v>4.830847723704867</v>
      </c>
      <c r="HX46" s="62">
        <f>VLOOKUP($B46,RD_15[#All],HX$2,0)/HX$1</f>
        <v>4.8355572998430132</v>
      </c>
      <c r="HY46" s="62">
        <f>VLOOKUP($B46,RD_15[#All],HY$2,0)/HY$1</f>
        <v>4.8014128728414445</v>
      </c>
      <c r="HZ46" s="62">
        <f>VLOOKUP($B46,RD_15[#All],HZ$2,0)/HZ$1</f>
        <v>4.7589145548329217</v>
      </c>
      <c r="IA46" s="62">
        <f>VLOOKUP($B46,RD_15[#All],IA$2,0)/IA$1</f>
        <v>4.8712715855572997</v>
      </c>
      <c r="IB46" s="62">
        <f>VLOOKUP($B46,RD_15[#All],IB$2,0)/IB$1</f>
        <v>4.7379831053300432</v>
      </c>
      <c r="IC46" s="62">
        <f>VLOOKUP($B46,RD_15[#All],IC$2,0)/IC$1</f>
        <v>4.9042386185243325</v>
      </c>
      <c r="ID46" s="62">
        <f>VLOOKUP($B46,RD_15[#All],ID$2,0)/ID$1</f>
        <v>4.846546310832025</v>
      </c>
      <c r="IE46" s="62">
        <f>VLOOKUP($B46,RD_15[#All],IE$2,0)/IE$1</f>
        <v>4.8390894819466244</v>
      </c>
      <c r="IF46" s="62">
        <f>VLOOKUP($B46,RD_15[#All],IF$2,0)/IF$1</f>
        <v>4.795918367346939</v>
      </c>
      <c r="IG46" s="62">
        <f>VLOOKUP($B46,RD_15[#All],IG$2,0)/IG$1</f>
        <v>4.6961202063242879</v>
      </c>
      <c r="IH46" s="62">
        <f>VLOOKUP($B46,RD_15[#All],IH$2,0)/IH$1</f>
        <v>4.7596621066008824</v>
      </c>
      <c r="II46" s="62">
        <f>VLOOKUP($B46,RD_15[#All],II$2,0)/II$1</f>
        <v>4.6938775510204076</v>
      </c>
      <c r="IJ46" s="62">
        <f>VLOOKUP($B46,RD_15[#All],IJ$2,0)/IJ$1</f>
        <v>4.7529341406892422</v>
      </c>
      <c r="IK46" s="62">
        <f>VLOOKUP($B46,RD_15[#All],IK$2,0)/IK$1</f>
        <v>4.9187598116169537</v>
      </c>
      <c r="IL46" s="62">
        <f>VLOOKUP($B46,RD_15[#All],IL$2,0)/IL$1</f>
        <v>4.7527472527472527</v>
      </c>
      <c r="IM46" s="62">
        <f>VLOOKUP($B46,RD_15[#All],IM$2,0)/IM$1</f>
        <v>4.7531397174254311</v>
      </c>
      <c r="IN46" s="62">
        <f>VLOOKUP($B46,RD_15[#All],IN$2,0)/IN$1</f>
        <v>4.8411452493085143</v>
      </c>
      <c r="IO46" s="62">
        <f>VLOOKUP($B46,RD_15[#All],IO$2,0)/IO$1</f>
        <v>4.8532182103610673</v>
      </c>
      <c r="IP46" s="62">
        <f>VLOOKUP($B46,RD_15[#All],IP$2,0)/IP$1</f>
        <v>4.7387306570980039</v>
      </c>
      <c r="IQ46" s="62">
        <f>VLOOKUP($B46,RD_15[#All],IQ$2,0)/IQ$1</f>
        <v>4.7978806907378333</v>
      </c>
      <c r="IR46" s="62">
        <f>VLOOKUP($B46,RD_15[#All],IR$2,0)/IR$1</f>
        <v>4.7469537265455628</v>
      </c>
      <c r="IS46" s="62">
        <f>VLOOKUP($B46,RD_15[#All],IS$2,0)/IS$1</f>
        <v>4.8149809374299171</v>
      </c>
      <c r="IT46" s="62">
        <f>VLOOKUP($B46,RD_15[#All],IT$2,0)/IT$1</f>
        <v>4.7813411078717198</v>
      </c>
      <c r="IU46" s="62">
        <f>VLOOKUP($B46,RD_15[#All],IU$2,0)/IU$1</f>
        <v>4.7738655901921208</v>
      </c>
      <c r="IV46" s="62">
        <f>VLOOKUP($B46,RD_15[#All],IV$2,0)/IV$1</f>
        <v>4.7910592808551984</v>
      </c>
      <c r="IW46" s="62">
        <f>VLOOKUP($B46,RD_15[#All],IW$2,0)/IW$1</f>
        <v>4.761530986020782</v>
      </c>
      <c r="IX46" s="62">
        <f>VLOOKUP($B46,RD_15[#All],IX$2,0)/IX$1</f>
        <v>4.8007774538386787</v>
      </c>
      <c r="IY46" s="62">
        <f>VLOOKUP($B46,RD_15[#All],IY$2,0)/IY$1</f>
        <v>4.8119907303580769</v>
      </c>
      <c r="IZ46" s="62">
        <f>VLOOKUP($B46,RD_15[#All],IZ$2,0)/IZ$1</f>
        <v>4.7759383473669192</v>
      </c>
      <c r="JA46" s="62">
        <f>VLOOKUP($B46,RD_15[#All],JA$2,0)/JA$1</f>
        <v>4.7350450696531006</v>
      </c>
      <c r="JB46" s="62">
        <f>VLOOKUP($B46,RD_15[#All],JB$2,0)/JB$1</f>
        <v>4.8146884171728894</v>
      </c>
      <c r="JC46" s="62">
        <f>VLOOKUP($B46,RD_15[#All],JC$2,0)/JC$1</f>
        <v>4.796939796939796</v>
      </c>
      <c r="JD46" s="62">
        <f>VLOOKUP($B46,RD_15[#All],JD$2,0)/JD$1</f>
        <v>4.8361103523627431</v>
      </c>
      <c r="JE46" s="62">
        <f>VLOOKUP($B46,RD_15[#All],JE$2,0)/JE$1</f>
        <v>4.8394165358451078</v>
      </c>
      <c r="JF46" s="62">
        <f>VLOOKUP($B46,RD_15[#All],JF$2,0)/JF$1</f>
        <v>4.8168166113638682</v>
      </c>
      <c r="JG46" s="62">
        <f>VLOOKUP($B46,RD_15[#All],JG$2,0)/JG$1</f>
        <v>4.8333162375628262</v>
      </c>
      <c r="JH46" s="62">
        <f>VLOOKUP($B46,RD_15[#All],JH$2,0)/JH$1</f>
        <v>4.8911802483231064</v>
      </c>
      <c r="JI46" s="62">
        <f>VLOOKUP($B46,RD_15[#All],JI$2,0)/JI$1</f>
        <v>4.8651969148863561</v>
      </c>
      <c r="JJ46" s="62">
        <f>VLOOKUP($B46,RD_15[#All],JJ$2,0)/JJ$1</f>
        <v>4.8163947853388844</v>
      </c>
      <c r="JK46" s="62">
        <f>VLOOKUP($B46,RD_15[#All],JK$2,0)/JK$1</f>
        <v>4.8565719994291427</v>
      </c>
      <c r="JL46" s="62">
        <f>VLOOKUP($B46,RD_15[#All],JL$2,0)/JL$1</f>
        <v>4.827665441176471</v>
      </c>
      <c r="JM46" s="62">
        <f>VLOOKUP($B46,RD_15[#All],JM$2,0)/JM$1</f>
        <v>4.6765745711666877</v>
      </c>
      <c r="JN46" s="62">
        <f>VLOOKUP($B46,RD_15[#All],JN$2,0)/JN$1</f>
        <v>4.6245513280689163</v>
      </c>
      <c r="JO46" s="62">
        <f>VLOOKUP($B46,RD_15[#All],JO$2,0)/JO$1</f>
        <v>4.7007987429618954</v>
      </c>
      <c r="JP46" s="62">
        <f>VLOOKUP($B46,RD_15[#All],JP$2,0)/JP$1</f>
        <v>4.7609236002093152</v>
      </c>
      <c r="JQ46" s="62">
        <f>VLOOKUP($B46,RD_15[#All],JQ$2,0)/JQ$1</f>
        <v>4.7976626548055119</v>
      </c>
      <c r="JR46" s="62">
        <f>VLOOKUP($B46,RD_15[#All],JR$2,0)/JR$1</f>
        <v>4.7483865341008205</v>
      </c>
      <c r="JS46" s="62">
        <f>VLOOKUP($B46,RD_15[#All],JS$2,0)/JS$1</f>
        <v>4.6720360384956665</v>
      </c>
      <c r="JT46" s="62">
        <f>VLOOKUP($B46,RD_15[#All],JT$2,0)/JT$1</f>
        <v>4.8330992315954724</v>
      </c>
      <c r="JU46" s="62">
        <f>VLOOKUP($B46,RD_15[#All],JU$2,0)/JU$1</f>
        <v>4.8226773226773236</v>
      </c>
      <c r="JV46" s="62">
        <f>VLOOKUP($B46,RD_15[#All],JV$2,0)/JV$1</f>
        <v>4.8439153439153433</v>
      </c>
      <c r="JW46" s="62">
        <f>VLOOKUP($B46,RD_15[#All],JW$2,0)/JW$1</f>
        <v>4.8095238095238084</v>
      </c>
      <c r="JX46" s="62">
        <f>VLOOKUP($B46,RD_15[#All],JX$2,0)/JX$1</f>
        <v>4.814814814814814</v>
      </c>
      <c r="JY46" s="62">
        <f>VLOOKUP($B46,RD_15[#All],JY$2,0)/JY$1</f>
        <v>4.8337112622826908</v>
      </c>
      <c r="JZ46" s="62">
        <f>VLOOKUP($B46,RD_15[#All],JZ$2,0)/JZ$1</f>
        <v>4.6262282690854111</v>
      </c>
      <c r="KA46" s="62">
        <f>VLOOKUP($B46,RD_15[#All],KA$2,0)/KA$1</f>
        <v>4.7558578987150417</v>
      </c>
      <c r="KB46" s="62">
        <f>VLOOKUP($B46,RD_15[#All],KB$2,0)/KB$1</f>
        <v>4.8155706727135295</v>
      </c>
      <c r="KC46" s="62">
        <f>VLOOKUP($B46,RD_15[#All],KC$2,0)/KC$1</f>
        <v>4.7528344671201808</v>
      </c>
      <c r="KD46" s="62">
        <f>VLOOKUP($B46,RD_15[#All],KD$2,0)/KD$1</f>
        <v>4.7407407407407405</v>
      </c>
      <c r="KE46" s="62">
        <f>VLOOKUP($B46,RD_15[#All],KE$2,0)/KE$1</f>
        <v>4.8960695389266817</v>
      </c>
      <c r="KF46" s="62">
        <f>VLOOKUP($B46,RD_15[#All],KF$2,0)/KF$1</f>
        <v>4.8267770876466525</v>
      </c>
      <c r="KG46" s="62">
        <f>VLOOKUP($B46,RD_15[#All],KG$2,0)/KG$1</f>
        <v>4.8760393046107326</v>
      </c>
      <c r="KH46" s="62">
        <f>VLOOKUP($B46,RD_15[#All],KH$2,0)/KH$1</f>
        <v>4.8586545729402868</v>
      </c>
      <c r="KI46" s="62">
        <f>VLOOKUP($B46,RD_15[#All],KI$2,0)/KI$1</f>
        <v>4.897619047619048</v>
      </c>
      <c r="KJ46" s="62">
        <f>VLOOKUP($B46,RD_15[#All],KJ$2,0)/KJ$1</f>
        <v>4.8007936507936506</v>
      </c>
      <c r="KK46" s="62">
        <f>VLOOKUP($B46,RD_15[#All],KK$2,0)/KK$1</f>
        <v>4.8035714285714288</v>
      </c>
      <c r="KL46" s="62">
        <f>VLOOKUP($B46,RD_15[#All],KL$2,0)/KL$1</f>
        <v>4.8066971080669711</v>
      </c>
      <c r="KM46" s="62">
        <f>VLOOKUP($B46,RD_15[#All],KM$2,0)/KM$1</f>
        <v>4.8626331811263324</v>
      </c>
      <c r="KN46" s="62">
        <f>VLOOKUP($B46,RD_15[#All],KN$2,0)/KN$1</f>
        <v>4.815699658703072</v>
      </c>
      <c r="KO46" s="62">
        <f>VLOOKUP($B46,RD_15[#All],KO$2,0)/KO$1</f>
        <v>4.8221463784603715</v>
      </c>
      <c r="KP46" s="62">
        <f>VLOOKUP($B46,RD_15[#All],KP$2,0)/KP$1</f>
        <v>4.8365566932119837</v>
      </c>
      <c r="KQ46" s="62">
        <f>VLOOKUP($B46,RD_15[#All],KQ$2,0)/KQ$1</f>
        <v>4.8563516787815857</v>
      </c>
      <c r="KR46" s="62">
        <f>VLOOKUP($B46,RD_15[#All],KR$2,0)/KR$1</f>
        <v>4.7819491846795605</v>
      </c>
      <c r="KS46" s="62">
        <f>VLOOKUP($B46,RD_15[#All],KS$2,0)/KS$1</f>
        <v>4.7823284034888127</v>
      </c>
      <c r="KT46" s="62">
        <f>VLOOKUP($B46,RD_15[#All],KT$2,0)/KT$1</f>
        <v>4.847174819871066</v>
      </c>
      <c r="KU46" s="62">
        <f>VLOOKUP($B46,RD_15[#All],KU$2,0)/KU$1</f>
        <v>4.8054607508532428</v>
      </c>
      <c r="KV46" s="62">
        <f>VLOOKUP($B46,RD_15[#All],KV$2,0)/KV$1</f>
        <v>4.8855345911949684</v>
      </c>
      <c r="KW46" s="62">
        <f>VLOOKUP($B46,RD_15[#All],KW$2,0)/KW$1</f>
        <v>4.8483124762988243</v>
      </c>
      <c r="KX46" s="62">
        <f>VLOOKUP($B46,RD_15[#All],KX$2,0)/KX$1</f>
        <v>4.8922902494331062</v>
      </c>
      <c r="KY46" s="62">
        <f>VLOOKUP($B46,RD_15[#All],KY$2,0)/KY$1</f>
        <v>4.8805555555555555</v>
      </c>
      <c r="KZ46" s="62">
        <f>VLOOKUP($B46,RD_15[#All],KZ$2,0)/KZ$1</f>
        <v>4.8265873015873018</v>
      </c>
      <c r="LA46" s="62">
        <f>VLOOKUP($B46,RD_15[#All],LA$2,0)/LA$1</f>
        <v>4.8253532182103607</v>
      </c>
      <c r="LB46" s="62">
        <f>VLOOKUP($B46,RD_15[#All],LB$2,0)/LB$1</f>
        <v>4.7174254317111464</v>
      </c>
      <c r="LC46" s="62">
        <f>VLOOKUP($B46,RD_15[#All],LC$2,0)/LC$1</f>
        <v>4.9067460317460316</v>
      </c>
      <c r="LD46" s="62">
        <f>VLOOKUP($B46,RD_15[#All],LD$2,0)/LD$1</f>
        <v>4.8123645062420568</v>
      </c>
      <c r="LE46" s="62">
        <f>VLOOKUP($B46,RD_15[#All],LE$2,0)/LE$1</f>
        <v>4.6307094266277939</v>
      </c>
      <c r="LF46" s="62">
        <f>VLOOKUP($B46,RD_15[#All],LF$2,0)/LF$1</f>
        <v>4.7989085744187783</v>
      </c>
      <c r="LG46" s="62">
        <f>VLOOKUP($B46,RD_15[#All],LG$2,0)/LG$1</f>
        <v>4.8412698412698409</v>
      </c>
      <c r="LH46" s="62">
        <f>VLOOKUP($B46,RD_15[#All],LH$2,0)/LH$1</f>
        <v>4.7389077088325209</v>
      </c>
      <c r="LI46" s="62">
        <f>VLOOKUP($B46,RD_15[#All],LI$2,0)/LI$1</f>
        <v>4.7260222770426852</v>
      </c>
      <c r="LJ46" s="62">
        <f>VLOOKUP($B46,RD_15[#All],LJ$2,0)/LJ$1</f>
        <v>4.7470386756101046</v>
      </c>
      <c r="LK46" s="62">
        <f>VLOOKUP($B46,RD_15[#All],LK$2,0)/LK$1</f>
        <v>4.7896389324960751</v>
      </c>
      <c r="LL46" s="62">
        <f>VLOOKUP($B46,RD_15[#All],LL$2,0)/LL$1</f>
        <v>4.8108320251177394</v>
      </c>
      <c r="LM46" s="62">
        <f>VLOOKUP($B46,RD_15[#All],LM$2,0)/LM$1</f>
        <v>4.8497420946400531</v>
      </c>
      <c r="LN46" s="62">
        <f>VLOOKUP($B46,RD_15[#All],LN$2,0)/LN$1</f>
        <v>4.7686327278164011</v>
      </c>
      <c r="LO46" s="62">
        <f>VLOOKUP($B46,RD_15[#All],LO$2,0)/LO$1</f>
        <v>4.7813411078717198</v>
      </c>
      <c r="LP46" s="62">
        <f>VLOOKUP($B46,RD_15[#All],LP$2,0)/LP$1</f>
        <v>4.7787246766838596</v>
      </c>
      <c r="LQ46" s="62">
        <f>VLOOKUP($B46,RD_15[#All],LQ$2,0)/LQ$1</f>
        <v>4.7802197802197801</v>
      </c>
      <c r="LR46" s="62">
        <f>VLOOKUP($B46,RD_15[#All],LR$2,0)/LR$1</f>
        <v>4.7372355535620843</v>
      </c>
      <c r="LS46" s="62">
        <f>VLOOKUP($B46,RD_15[#All],LS$2,0)/LS$1</f>
        <v>4.8734652969180656</v>
      </c>
      <c r="LT46" s="62">
        <f>VLOOKUP($B46,RD_15[#All],LT$2,0)/LT$1</f>
        <v>4.7908163265306118</v>
      </c>
      <c r="LU46" s="62">
        <f>VLOOKUP($B46,RD_15[#All],LU$2,0)/LU$1</f>
        <v>4.8296703296703294</v>
      </c>
      <c r="LV46" s="62">
        <f>VLOOKUP($B46,RD_15[#All],LV$2,0)/LV$1</f>
        <v>4.8249607535321823</v>
      </c>
      <c r="LW46" s="62">
        <f>VLOOKUP($B46,RD_15[#All],LW$2,0)/LW$1</f>
        <v>4.8975667189952903</v>
      </c>
      <c r="LX46" s="62">
        <f>VLOOKUP($B46,RD_15[#All],LX$2,0)/LX$1</f>
        <v>4.8861852433281001</v>
      </c>
      <c r="LY46" s="62">
        <f>VLOOKUP($B46,RD_15[#All],LY$2,0)/LY$1</f>
        <v>4.8736263736263732</v>
      </c>
      <c r="LZ46" s="62">
        <f>VLOOKUP($B46,RD_15[#All],LZ$2,0)/LZ$1</f>
        <v>4.7828362114076395</v>
      </c>
      <c r="MA46" s="62">
        <f>VLOOKUP($B46,RD_15[#All],MA$2,0)/MA$1</f>
        <v>4.8400239216565746</v>
      </c>
      <c r="MB46" s="62">
        <f>VLOOKUP($B46,RD_15[#All],MB$2,0)/MB$1</f>
        <v>4.8676833370710915</v>
      </c>
      <c r="MC46" s="62">
        <f>VLOOKUP($B46,RD_15[#All],MC$2,0)/MC$1</f>
        <v>4.6781789638932487</v>
      </c>
      <c r="MD46" s="62">
        <f>VLOOKUP($B46,RD_15[#All],MD$2,0)/MD$1</f>
        <v>4.8418928010764741</v>
      </c>
      <c r="ME46" s="62">
        <f>VLOOKUP($B46,RD_15[#All],ME$2,0)/ME$1</f>
        <v>4.8684308888390522</v>
      </c>
      <c r="MF46" s="62">
        <f>VLOOKUP($B46,RD_15[#All],MF$2,0)/MF$1</f>
        <v>4.8161022650818568</v>
      </c>
      <c r="MG46" s="62">
        <f>VLOOKUP($B46,RD_15[#All],MG$2,0)/MG$1</f>
        <v>4.8744113029827307</v>
      </c>
      <c r="MH46" s="62">
        <f>VLOOKUP($B46,RD_15[#All],MH$2,0)/MH$1</f>
        <v>4.9129102190326677</v>
      </c>
      <c r="MI46" s="62">
        <f>VLOOKUP($B46,RD_15[#All],MI$2,0)/MI$1</f>
        <v>4.8235777827614559</v>
      </c>
      <c r="MJ46" s="62">
        <f>VLOOKUP($B46,RD_15[#All],MJ$2,0)/MJ$1</f>
        <v>4.890894819466248</v>
      </c>
      <c r="MK46" s="62">
        <f>VLOOKUP($B46,RD_15[#All],MK$2,0)/MK$1</f>
        <v>4.8861852433281001</v>
      </c>
      <c r="ML46" s="62">
        <f>VLOOKUP($B46,RD_15[#All],ML$2,0)/ML$1</f>
        <v>4.8953427524856092</v>
      </c>
      <c r="MM46" s="62">
        <f>VLOOKUP($B46,RD_15[#All],MM$2,0)/MM$1</f>
        <v>4.8372304387341982</v>
      </c>
      <c r="MN46" s="62">
        <f>VLOOKUP($B46,RD_15[#All],MN$2,0)/MN$1</f>
        <v>4.871664050235478</v>
      </c>
      <c r="MO46" s="62">
        <f>VLOOKUP($B46,RD_15[#All],MO$2,0)/MO$1</f>
        <v>4.9301412872841448</v>
      </c>
      <c r="MP46" s="62">
        <f>VLOOKUP($B46,RD_15[#All],MP$2,0)/MP$1</f>
        <v>4.8533609247894969</v>
      </c>
      <c r="MQ46" s="62">
        <f>VLOOKUP($B46,RD_15[#All],MQ$2,0)/MQ$1</f>
        <v>4.8056365403304175</v>
      </c>
      <c r="MR46" s="62">
        <f>VLOOKUP($B46,RD_15[#All],MR$2,0)/MR$1</f>
        <v>4.8134858338939965</v>
      </c>
      <c r="MS46" s="62">
        <f>VLOOKUP($B46,RD_15[#All],MS$2,0)/MS$1</f>
        <v>4.917582417582417</v>
      </c>
      <c r="MT46" s="62">
        <f>VLOOKUP($B46,RD_15[#All],MT$2,0)/MT$1</f>
        <v>4.8401598401598402</v>
      </c>
      <c r="MU46" s="62">
        <f>VLOOKUP($B46,RD_15[#All],MU$2,0)/MU$1</f>
        <v>4.8822605965463106</v>
      </c>
      <c r="MV46" s="62">
        <f>VLOOKUP($B46,RD_15[#All],MV$2,0)/MV$1</f>
        <v>4.8619237904952195</v>
      </c>
      <c r="MW46" s="62">
        <f>VLOOKUP($B46,RD_15[#All],MW$2,0)/MW$1</f>
        <v>4.8108320251177394</v>
      </c>
      <c r="MX46" s="62">
        <f>VLOOKUP($B46,RD_15[#All],MX$2,0)/MX$1</f>
        <v>4.8822605965463106</v>
      </c>
      <c r="MY46" s="62">
        <f>VLOOKUP($B46,RD_15[#All],MY$2,0)/MY$1</f>
        <v>4.8367346938775508</v>
      </c>
      <c r="MZ46" s="62">
        <f>VLOOKUP($B46,RD_15[#All],MZ$2,0)/MZ$1</f>
        <v>4.8351648351648349</v>
      </c>
      <c r="NA46" s="62">
        <f>VLOOKUP($B46,RD_15[#All],NA$2,0)/NA$1</f>
        <v>4.8991985458150875</v>
      </c>
      <c r="NB46" s="62">
        <f>VLOOKUP($B46,RD_15[#All],NB$2,0)/NB$1</f>
        <v>4.916012558869701</v>
      </c>
      <c r="NC46" s="62">
        <f>VLOOKUP($B46,RD_15[#All],NC$2,0)/NC$1</f>
        <v>4.9454474097331236</v>
      </c>
      <c r="ND46" s="62">
        <f>VLOOKUP($B46,RD_15[#All],ND$2,0)/ND$1</f>
        <v>4.9301412872841448</v>
      </c>
      <c r="NE46" s="62">
        <f>IFERROR(AVERAGEIF(Inv_SY_B20[[#This Row],[BLK1_INV1]:[BLK12_INV31]],"&gt;"&amp;0.1,Inv_SY_B20[[#This Row],[BLK1_INV1]:[BLK12_INV31]]),"")</f>
        <v>4.7502251160152253</v>
      </c>
    </row>
    <row r="47" spans="2:369" x14ac:dyDescent="0.35">
      <c r="B47" s="86">
        <f t="shared" si="7"/>
        <v>45788</v>
      </c>
      <c r="C47" s="62">
        <f>VLOOKUP($B47,RD_15[#All],C$2,0)/C$1</f>
        <v>2.6172248803827749</v>
      </c>
      <c r="D47" s="62">
        <f>VLOOKUP($B47,RD_15[#All],D$2,0)/D$1</f>
        <v>2.5510366826156297</v>
      </c>
      <c r="E47" s="62">
        <f>VLOOKUP($B47,RD_15[#All],E$2,0)/E$1</f>
        <v>2.6462121212121215</v>
      </c>
      <c r="F47" s="62">
        <f>VLOOKUP($B47,RD_15[#All],F$2,0)/F$1</f>
        <v>2.64469696969697</v>
      </c>
      <c r="G47" s="62">
        <f>VLOOKUP($B47,RD_15[#All],G$2,0)/G$1</f>
        <v>2.603030303030303</v>
      </c>
      <c r="H47" s="62">
        <f>VLOOKUP($B47,RD_15[#All],H$2,0)/H$1</f>
        <v>2.4965831435079728</v>
      </c>
      <c r="I47" s="62">
        <f>VLOOKUP($B47,RD_15[#All],I$2,0)/I$1</f>
        <v>2.7153787299158378</v>
      </c>
      <c r="J47" s="62">
        <f>VLOOKUP($B47,RD_15[#All],J$2,0)/J$1</f>
        <v>2.5469696969696969</v>
      </c>
      <c r="K47" s="62">
        <f>VLOOKUP($B47,RD_15[#All],K$2,0)/K$1</f>
        <v>2.6416666666666666</v>
      </c>
      <c r="L47" s="62">
        <f>VLOOKUP($B47,RD_15[#All],L$2,0)/L$1</f>
        <v>2.6613636363636366</v>
      </c>
      <c r="M47" s="62">
        <f>VLOOKUP($B47,RD_15[#All],M$2,0)/M$1</f>
        <v>2.6750000000000003</v>
      </c>
      <c r="N47" s="62">
        <f>VLOOKUP($B47,RD_15[#All],N$2,0)/N$1</f>
        <v>2.65</v>
      </c>
      <c r="O47" s="62">
        <f>VLOOKUP($B47,RD_15[#All],O$2,0)/O$1</f>
        <v>2.6598484848484851</v>
      </c>
      <c r="P47" s="62">
        <f>VLOOKUP($B47,RD_15[#All],P$2,0)/P$1</f>
        <v>2.6575757575757577</v>
      </c>
      <c r="Q47" s="62">
        <f>VLOOKUP($B47,RD_15[#All],Q$2,0)/Q$1</f>
        <v>2.6856060606060606</v>
      </c>
      <c r="R47" s="62">
        <f>VLOOKUP($B47,RD_15[#All],R$2,0)/R$1</f>
        <v>2.6856060606060606</v>
      </c>
      <c r="S47" s="62">
        <f>VLOOKUP($B47,RD_15[#All],S$2,0)/S$1</f>
        <v>2.6459330143540671</v>
      </c>
      <c r="T47" s="62">
        <f>VLOOKUP($B47,RD_15[#All],T$2,0)/T$1</f>
        <v>2.6794258373205739</v>
      </c>
      <c r="U47" s="62">
        <f>VLOOKUP($B47,RD_15[#All],U$2,0)/U$1</f>
        <v>2.6628787878787881</v>
      </c>
      <c r="V47" s="62">
        <f>VLOOKUP($B47,RD_15[#All],V$2,0)/V$1</f>
        <v>2.6916666666666669</v>
      </c>
      <c r="W47" s="62">
        <f>VLOOKUP($B47,RD_15[#All],W$2,0)/W$1</f>
        <v>2.771969696969697</v>
      </c>
      <c r="X47" s="62">
        <f>VLOOKUP($B47,RD_15[#All],X$2,0)/X$1</f>
        <v>2.7409090909090912</v>
      </c>
      <c r="Y47" s="62">
        <f>VLOOKUP($B47,RD_15[#All],Y$2,0)/Y$1</f>
        <v>2.7628787878787877</v>
      </c>
      <c r="Z47" s="62">
        <f>VLOOKUP($B47,RD_15[#All],Z$2,0)/Z$1</f>
        <v>2.7515151515151515</v>
      </c>
      <c r="AA47" s="62">
        <f>VLOOKUP($B47,RD_15[#All],AA$2,0)/AA$1</f>
        <v>2.7469696969696971</v>
      </c>
      <c r="AB47" s="62">
        <f>VLOOKUP($B47,RD_15[#All],AB$2,0)/AB$1</f>
        <v>2.7166666666666668</v>
      </c>
      <c r="AC47" s="62">
        <f>VLOOKUP($B47,RD_15[#All],AC$2,0)/AC$1</f>
        <v>2.7734848484848484</v>
      </c>
      <c r="AD47" s="62">
        <f>VLOOKUP($B47,RD_15[#All],AD$2,0)/AD$1</f>
        <v>2.7598484848484848</v>
      </c>
      <c r="AE47" s="62">
        <f>VLOOKUP($B47,RD_15[#All],AE$2,0)/AE$1</f>
        <v>2.7962121212121214</v>
      </c>
      <c r="AF47" s="62">
        <f>VLOOKUP($B47,RD_15[#All],AF$2,0)/AF$1</f>
        <v>2.7848484848484851</v>
      </c>
      <c r="AG47" s="62">
        <f>VLOOKUP($B47,RD_15[#All],AG$2,0)/AG$1</f>
        <v>2.7469696969696971</v>
      </c>
      <c r="AH47" s="62">
        <f>VLOOKUP($B47,RD_15[#All],AH$2,0)/AH$1</f>
        <v>2.7560606060606063</v>
      </c>
      <c r="AI47" s="62">
        <f>VLOOKUP($B47,RD_15[#All],AI$2,0)/AI$1</f>
        <v>2.6121212121212123</v>
      </c>
      <c r="AJ47" s="62">
        <f>VLOOKUP($B47,RD_15[#All],AJ$2,0)/AJ$1</f>
        <v>2.5765550239234449</v>
      </c>
      <c r="AK47" s="62">
        <f>VLOOKUP($B47,RD_15[#All],AK$2,0)/AK$1</f>
        <v>2.6036682615629982</v>
      </c>
      <c r="AL47" s="62">
        <f>VLOOKUP($B47,RD_15[#All],AL$2,0)/AL$1</f>
        <v>2.6196172248803826</v>
      </c>
      <c r="AM47" s="62">
        <f>VLOOKUP($B47,RD_15[#All],AM$2,0)/AM$1</f>
        <v>2.6658692185007973</v>
      </c>
      <c r="AN47" s="62">
        <f>VLOOKUP($B47,RD_15[#All],AN$2,0)/AN$1</f>
        <v>2.6610845295055818</v>
      </c>
      <c r="AO47" s="62">
        <f>VLOOKUP($B47,RD_15[#All],AO$2,0)/AO$1</f>
        <v>2.6174242424242422</v>
      </c>
      <c r="AP47" s="62">
        <f>VLOOKUP($B47,RD_15[#All],AP$2,0)/AP$1</f>
        <v>2.6523125996810206</v>
      </c>
      <c r="AQ47" s="62">
        <f>VLOOKUP($B47,RD_15[#All],AQ$2,0)/AQ$1</f>
        <v>2.5984848484848486</v>
      </c>
      <c r="AR47" s="62">
        <f>VLOOKUP($B47,RD_15[#All],AR$2,0)/AR$1</f>
        <v>2.6619115549215406</v>
      </c>
      <c r="AS47" s="62">
        <f>VLOOKUP($B47,RD_15[#All],AS$2,0)/AS$1</f>
        <v>2.7177531206657419</v>
      </c>
      <c r="AT47" s="62">
        <f>VLOOKUP($B47,RD_15[#All],AT$2,0)/AT$1</f>
        <v>2.7010233918128654</v>
      </c>
      <c r="AU47" s="62">
        <f>VLOOKUP($B47,RD_15[#All],AU$2,0)/AU$1</f>
        <v>2.7178362573099415</v>
      </c>
      <c r="AV47" s="62">
        <f>VLOOKUP($B47,RD_15[#All],AV$2,0)/AV$1</f>
        <v>2.783646888567294</v>
      </c>
      <c r="AW47" s="62">
        <f>VLOOKUP($B47,RD_15[#All],AW$2,0)/AW$1</f>
        <v>2.7815013404825741</v>
      </c>
      <c r="AX47" s="62">
        <f>VLOOKUP($B47,RD_15[#All],AX$2,0)/AX$1</f>
        <v>2.7567204301075265</v>
      </c>
      <c r="AY47" s="62">
        <f>VLOOKUP($B47,RD_15[#All],AY$2,0)/AY$1</f>
        <v>2.7127139364303181</v>
      </c>
      <c r="AZ47" s="62">
        <f>VLOOKUP($B47,RD_15[#All],AZ$2,0)/AZ$1</f>
        <v>2.7327285415212841</v>
      </c>
      <c r="BA47" s="62">
        <f>VLOOKUP($B47,RD_15[#All],BA$2,0)/BA$1</f>
        <v>2.7397360703812317</v>
      </c>
      <c r="BB47" s="62">
        <f>VLOOKUP($B47,RD_15[#All],BB$2,0)/BB$1</f>
        <v>2.6526468455402465</v>
      </c>
      <c r="BC47" s="62">
        <f>VLOOKUP($B47,RD_15[#All],BC$2,0)/BC$1</f>
        <v>2.6053391053391057</v>
      </c>
      <c r="BD47" s="62">
        <f>VLOOKUP($B47,RD_15[#All],BD$2,0)/BD$1</f>
        <v>2.6356107660455486</v>
      </c>
      <c r="BE47" s="62">
        <f>VLOOKUP($B47,RD_15[#All],BE$2,0)/BE$1</f>
        <v>2.6139502762430937</v>
      </c>
      <c r="BF47" s="62">
        <f>VLOOKUP($B47,RD_15[#All],BF$2,0)/BF$1</f>
        <v>2.6717984604618614</v>
      </c>
      <c r="BG47" s="62">
        <f>VLOOKUP($B47,RD_15[#All],BG$2,0)/BG$1</f>
        <v>2.6774193548387095</v>
      </c>
      <c r="BH47" s="62">
        <f>VLOOKUP($B47,RD_15[#All],BH$2,0)/BH$1</f>
        <v>2.5603085553997196</v>
      </c>
      <c r="BI47" s="62">
        <f>VLOOKUP($B47,RD_15[#All],BI$2,0)/BI$1</f>
        <v>2.5742811501597442</v>
      </c>
      <c r="BJ47" s="62">
        <f>VLOOKUP($B47,RD_15[#All],BJ$2,0)/BJ$1</f>
        <v>2.5528511821974966</v>
      </c>
      <c r="BK47" s="62">
        <f>VLOOKUP($B47,RD_15[#All],BK$2,0)/BK$1</f>
        <v>2.6606060606060606</v>
      </c>
      <c r="BL47" s="62">
        <f>VLOOKUP($B47,RD_15[#All],BL$2,0)/BL$1</f>
        <v>2.6329617834394905</v>
      </c>
      <c r="BM47" s="62">
        <f>VLOOKUP($B47,RD_15[#All],BM$2,0)/BM$1</f>
        <v>2.6414956011730206</v>
      </c>
      <c r="BN47" s="62">
        <f>VLOOKUP($B47,RD_15[#All],BN$2,0)/BN$1</f>
        <v>2.8992408557625948</v>
      </c>
      <c r="BO47" s="62">
        <f>VLOOKUP($B47,RD_15[#All],BO$2,0)/BO$1</f>
        <v>2.8495514147688059</v>
      </c>
      <c r="BP47" s="62">
        <f>VLOOKUP($B47,RD_15[#All],BP$2,0)/BP$1</f>
        <v>2.8688127379716164</v>
      </c>
      <c r="BQ47" s="62">
        <f>VLOOKUP($B47,RD_15[#All],BQ$2,0)/BQ$1</f>
        <v>2.8719806763285023</v>
      </c>
      <c r="BR47" s="62">
        <f>VLOOKUP($B47,RD_15[#All],BR$2,0)/BR$1</f>
        <v>2.9206349206349205</v>
      </c>
      <c r="BS47" s="62">
        <f>VLOOKUP($B47,RD_15[#All],BS$2,0)/BS$1</f>
        <v>2.8536374632797648</v>
      </c>
      <c r="BT47" s="62">
        <f>VLOOKUP($B47,RD_15[#All],BT$2,0)/BT$1</f>
        <v>2.8295376121463076</v>
      </c>
      <c r="BU47" s="62">
        <f>VLOOKUP($B47,RD_15[#All],BU$2,0)/BU$1</f>
        <v>2.8861283643892337</v>
      </c>
      <c r="BV47" s="62">
        <f>VLOOKUP($B47,RD_15[#All],BV$2,0)/BV$1</f>
        <v>2.916839199447895</v>
      </c>
      <c r="BW47" s="62">
        <f>VLOOKUP($B47,RD_15[#All],BW$2,0)/BW$1</f>
        <v>2.8354037267080745</v>
      </c>
      <c r="BX47" s="62">
        <f>VLOOKUP($B47,RD_15[#All],BX$2,0)/BX$1</f>
        <v>2.8137715179968699</v>
      </c>
      <c r="BY47" s="62">
        <f>VLOOKUP($B47,RD_15[#All],BY$2,0)/BY$1</f>
        <v>2.831262939958592</v>
      </c>
      <c r="BZ47" s="62">
        <f>VLOOKUP($B47,RD_15[#All],BZ$2,0)/BZ$1</f>
        <v>2.8481240981240981</v>
      </c>
      <c r="CA47" s="62">
        <f>VLOOKUP($B47,RD_15[#All],CA$2,0)/CA$1</f>
        <v>2.8066378066378066</v>
      </c>
      <c r="CB47" s="62">
        <f>VLOOKUP($B47,RD_15[#All],CB$2,0)/CB$1</f>
        <v>2.8588681849551412</v>
      </c>
      <c r="CC47" s="62">
        <f>VLOOKUP($B47,RD_15[#All],CC$2,0)/CC$1</f>
        <v>2.8940648723257421</v>
      </c>
      <c r="CD47" s="62">
        <f>VLOOKUP($B47,RD_15[#All],CD$2,0)/CD$1</f>
        <v>2.8799171842650102</v>
      </c>
      <c r="CE47" s="62">
        <f>VLOOKUP($B47,RD_15[#All],CE$2,0)/CE$1</f>
        <v>2.8443754313319527</v>
      </c>
      <c r="CF47" s="62">
        <f>VLOOKUP($B47,RD_15[#All],CF$2,0)/CF$1</f>
        <v>2.9077380952380953</v>
      </c>
      <c r="CG47" s="62">
        <f>VLOOKUP($B47,RD_15[#All],CG$2,0)/CG$1</f>
        <v>2.9192546583850931</v>
      </c>
      <c r="CH47" s="62">
        <f>VLOOKUP($B47,RD_15[#All],CH$2,0)/CH$1</f>
        <v>2.9072871572871573</v>
      </c>
      <c r="CI47" s="62">
        <f>VLOOKUP($B47,RD_15[#All],CI$2,0)/CI$1</f>
        <v>2.9510006901311248</v>
      </c>
      <c r="CJ47" s="62">
        <f>VLOOKUP($B47,RD_15[#All],CJ$2,0)/CJ$1</f>
        <v>2.9310966810966814</v>
      </c>
      <c r="CK47" s="62">
        <f>VLOOKUP($B47,RD_15[#All],CK$2,0)/CK$1</f>
        <v>2.9184704184704184</v>
      </c>
      <c r="CL47" s="62">
        <f>VLOOKUP($B47,RD_15[#All],CL$2,0)/CL$1</f>
        <v>2.8888888888888884</v>
      </c>
      <c r="CM47" s="62">
        <f>VLOOKUP($B47,RD_15[#All],CM$2,0)/CM$1</f>
        <v>2.8940648723257421</v>
      </c>
      <c r="CN47" s="62">
        <f>VLOOKUP($B47,RD_15[#All],CN$2,0)/CN$1</f>
        <v>2.8664596273291925</v>
      </c>
      <c r="CO47" s="62">
        <f>VLOOKUP($B47,RD_15[#All],CO$2,0)/CO$1</f>
        <v>2.8688750862663905</v>
      </c>
      <c r="CP47" s="62">
        <f>VLOOKUP($B47,RD_15[#All],CP$2,0)/CP$1</f>
        <v>2.831262939958592</v>
      </c>
      <c r="CQ47" s="62">
        <f>VLOOKUP($B47,RD_15[#All],CQ$2,0)/CQ$1</f>
        <v>2.8940648723257421</v>
      </c>
      <c r="CR47" s="62">
        <f>VLOOKUP($B47,RD_15[#All],CR$2,0)/CR$1</f>
        <v>2.9016563146997929</v>
      </c>
      <c r="CS47" s="62">
        <f>VLOOKUP($B47,RD_15[#All],CS$2,0)/CS$1</f>
        <v>2.9306418219461694</v>
      </c>
      <c r="CT47" s="62">
        <f>VLOOKUP($B47,RD_15[#All],CT$2,0)/CT$1</f>
        <v>2.9537612146307799</v>
      </c>
      <c r="CU47" s="62">
        <f>VLOOKUP($B47,RD_15[#All],CU$2,0)/CU$1</f>
        <v>2.9479365079365079</v>
      </c>
      <c r="CV47" s="62">
        <f>VLOOKUP($B47,RD_15[#All],CV$2,0)/CV$1</f>
        <v>2.9282263630089718</v>
      </c>
      <c r="CW47" s="62">
        <f>VLOOKUP($B47,RD_15[#All],CW$2,0)/CW$1</f>
        <v>2.9230503795721186</v>
      </c>
      <c r="CX47" s="62">
        <f>VLOOKUP($B47,RD_15[#All],CX$2,0)/CX$1</f>
        <v>2.8953823953823954</v>
      </c>
      <c r="CY47" s="62">
        <f>VLOOKUP($B47,RD_15[#All],CY$2,0)/CY$1</f>
        <v>2.8733766233766236</v>
      </c>
      <c r="CZ47" s="62">
        <f>VLOOKUP($B47,RD_15[#All],CZ$2,0)/CZ$1</f>
        <v>2.9351276742581089</v>
      </c>
      <c r="DA47" s="62">
        <f>VLOOKUP($B47,RD_15[#All],DA$2,0)/DA$1</f>
        <v>2.8594210435084069</v>
      </c>
      <c r="DB47" s="62">
        <f>VLOOKUP($B47,RD_15[#All],DB$2,0)/DB$1</f>
        <v>2.9523809523809526</v>
      </c>
      <c r="DC47" s="62">
        <f>VLOOKUP($B47,RD_15[#All],DC$2,0)/DC$1</f>
        <v>3.0603864734299515</v>
      </c>
      <c r="DD47" s="62">
        <f>VLOOKUP($B47,RD_15[#All],DD$2,0)/DD$1</f>
        <v>2.9199447895100068</v>
      </c>
      <c r="DE47" s="62">
        <f>VLOOKUP($B47,RD_15[#All],DE$2,0)/DE$1</f>
        <v>2.9634230503795718</v>
      </c>
      <c r="DF47" s="62">
        <f>VLOOKUP($B47,RD_15[#All],DF$2,0)/DF$1</f>
        <v>2.914768806073154</v>
      </c>
      <c r="DG47" s="62">
        <f>VLOOKUP($B47,RD_15[#All],DG$2,0)/DG$1</f>
        <v>2.8992408557625948</v>
      </c>
      <c r="DH47" s="62">
        <f>VLOOKUP($B47,RD_15[#All],DH$2,0)/DH$1</f>
        <v>2.981366459627329</v>
      </c>
      <c r="DI47" s="62">
        <f>VLOOKUP($B47,RD_15[#All],DI$2,0)/DI$1</f>
        <v>2.9610075914423741</v>
      </c>
      <c r="DJ47" s="62">
        <f>VLOOKUP($B47,RD_15[#All],DJ$2,0)/DJ$1</f>
        <v>2.9879227053140096</v>
      </c>
      <c r="DK47" s="62">
        <f>VLOOKUP($B47,RD_15[#All],DK$2,0)/DK$1</f>
        <v>2.9402872260015114</v>
      </c>
      <c r="DL47" s="62">
        <f>VLOOKUP($B47,RD_15[#All],DL$2,0)/DL$1</f>
        <v>2.9235209235209236</v>
      </c>
      <c r="DM47" s="62">
        <f>VLOOKUP($B47,RD_15[#All],DM$2,0)/DM$1</f>
        <v>2.862663906142167</v>
      </c>
      <c r="DN47" s="62">
        <f>VLOOKUP($B47,RD_15[#All],DN$2,0)/DN$1</f>
        <v>2.9382332643202207</v>
      </c>
      <c r="DO47" s="62">
        <f>VLOOKUP($B47,RD_15[#All],DO$2,0)/DO$1</f>
        <v>2.9085576259489301</v>
      </c>
      <c r="DP47" s="62">
        <f>VLOOKUP($B47,RD_15[#All],DP$2,0)/DP$1</f>
        <v>2.914768806073154</v>
      </c>
      <c r="DQ47" s="62">
        <f>VLOOKUP($B47,RD_15[#All],DQ$2,0)/DQ$1</f>
        <v>2.8985507246376812</v>
      </c>
      <c r="DR47" s="62">
        <f>VLOOKUP($B47,RD_15[#All],DR$2,0)/DR$1</f>
        <v>2.8899240855762596</v>
      </c>
      <c r="DS47" s="62">
        <f>VLOOKUP($B47,RD_15[#All],DS$2,0)/DS$1</f>
        <v>2.8771566597653551</v>
      </c>
      <c r="DT47" s="62">
        <f>VLOOKUP($B47,RD_15[#All],DT$2,0)/DT$1</f>
        <v>2.8923395445134576</v>
      </c>
      <c r="DU47" s="62">
        <f>VLOOKUP($B47,RD_15[#All],DU$2,0)/DU$1</f>
        <v>2.866883116883117</v>
      </c>
      <c r="DV47" s="62">
        <f>VLOOKUP($B47,RD_15[#All],DV$2,0)/DV$1</f>
        <v>2.8932178932178934</v>
      </c>
      <c r="DW47" s="62">
        <f>VLOOKUP($B47,RD_15[#All],DW$2,0)/DW$1</f>
        <v>2.9061421670117324</v>
      </c>
      <c r="DX47" s="62">
        <f>VLOOKUP($B47,RD_15[#All],DX$2,0)/DX$1</f>
        <v>2.883022774327122</v>
      </c>
      <c r="DY47" s="62">
        <f>VLOOKUP($B47,RD_15[#All],DY$2,0)/DY$1</f>
        <v>2.8385093167701863</v>
      </c>
      <c r="DZ47" s="62">
        <f>VLOOKUP($B47,RD_15[#All],DZ$2,0)/DZ$1</f>
        <v>2.893719806763285</v>
      </c>
      <c r="EA47" s="62">
        <f>VLOOKUP($B47,RD_15[#All],EA$2,0)/EA$1</f>
        <v>2.8661145617667358</v>
      </c>
      <c r="EB47" s="62">
        <f>VLOOKUP($B47,RD_15[#All],EB$2,0)/EB$1</f>
        <v>2.8640441683919944</v>
      </c>
      <c r="EC47" s="62">
        <f>VLOOKUP($B47,RD_15[#All],EC$2,0)/EC$1</f>
        <v>2.8454106280193234</v>
      </c>
      <c r="ED47" s="62">
        <f>VLOOKUP($B47,RD_15[#All],ED$2,0)/ED$1</f>
        <v>2.7315389924085576</v>
      </c>
      <c r="EE47" s="62">
        <f>VLOOKUP($B47,RD_15[#All],EE$2,0)/EE$1</f>
        <v>2.8792270531400965</v>
      </c>
      <c r="EF47" s="62">
        <f>VLOOKUP($B47,RD_15[#All],EF$2,0)/EF$1</f>
        <v>2.9123533471359555</v>
      </c>
      <c r="EG47" s="62">
        <f>VLOOKUP($B47,RD_15[#All],EG$2,0)/EG$1</f>
        <v>2.8485162180814352</v>
      </c>
      <c r="EH47" s="62">
        <f>VLOOKUP($B47,RD_15[#All],EH$2,0)/EH$1</f>
        <v>2.860248447204969</v>
      </c>
      <c r="EI47" s="62">
        <f>VLOOKUP($B47,RD_15[#All],EI$2,0)/EI$1</f>
        <v>2.7950937950937949</v>
      </c>
      <c r="EJ47" s="62">
        <f>VLOOKUP($B47,RD_15[#All],EJ$2,0)/EJ$1</f>
        <v>2.939613526570048</v>
      </c>
      <c r="EK47" s="62">
        <f>VLOOKUP($B47,RD_15[#All],EK$2,0)/EK$1</f>
        <v>2.892698412698413</v>
      </c>
      <c r="EL47" s="62">
        <f>VLOOKUP($B47,RD_15[#All],EL$2,0)/EL$1</f>
        <v>2.8395445134575565</v>
      </c>
      <c r="EM47" s="62">
        <f>VLOOKUP($B47,RD_15[#All],EM$2,0)/EM$1</f>
        <v>2.8395445134575565</v>
      </c>
      <c r="EN47" s="62">
        <f>VLOOKUP($B47,RD_15[#All],EN$2,0)/EN$1</f>
        <v>2.8951000690131123</v>
      </c>
      <c r="EO47" s="62">
        <f>VLOOKUP($B47,RD_15[#All],EO$2,0)/EO$1</f>
        <v>2.8995859213250514</v>
      </c>
      <c r="EP47" s="62">
        <f>VLOOKUP($B47,RD_15[#All],EP$2,0)/EP$1</f>
        <v>2.8757763975155277</v>
      </c>
      <c r="EQ47" s="62">
        <f>VLOOKUP($B47,RD_15[#All],EQ$2,0)/EQ$1</f>
        <v>2.8633540372670803</v>
      </c>
      <c r="ER47" s="62">
        <f>VLOOKUP($B47,RD_15[#All],ER$2,0)/ER$1</f>
        <v>2.8916494133885435</v>
      </c>
      <c r="ES47" s="62">
        <f>VLOOKUP($B47,RD_15[#All],ES$2,0)/ES$1</f>
        <v>2.9068322981366457</v>
      </c>
      <c r="ET47" s="62">
        <f>VLOOKUP($B47,RD_15[#All],ET$2,0)/ET$1</f>
        <v>2.8993506493506498</v>
      </c>
      <c r="EU47" s="62">
        <f>VLOOKUP($B47,RD_15[#All],EU$2,0)/EU$1</f>
        <v>2.8895502645502646</v>
      </c>
      <c r="EV47" s="62">
        <f>VLOOKUP($B47,RD_15[#All],EV$2,0)/EV$1</f>
        <v>2.8354978354978355</v>
      </c>
      <c r="EW47" s="62">
        <f>VLOOKUP($B47,RD_15[#All],EW$2,0)/EW$1</f>
        <v>2.8777777777777778</v>
      </c>
      <c r="EX47" s="62">
        <f>VLOOKUP($B47,RD_15[#All],EX$2,0)/EX$1</f>
        <v>2.9106280193236715</v>
      </c>
      <c r="EY47" s="62">
        <f>VLOOKUP($B47,RD_15[#All],EY$2,0)/EY$1</f>
        <v>2.9542705971277399</v>
      </c>
      <c r="EZ47" s="62">
        <f>VLOOKUP($B47,RD_15[#All],EZ$2,0)/EZ$1</f>
        <v>2.8868184955141478</v>
      </c>
      <c r="FA47" s="62">
        <f>VLOOKUP($B47,RD_15[#All],FA$2,0)/FA$1</f>
        <v>2.8982056590752241</v>
      </c>
      <c r="FB47" s="62">
        <f>VLOOKUP($B47,RD_15[#All],FB$2,0)/FB$1</f>
        <v>2.8754313319530707</v>
      </c>
      <c r="FC47" s="62">
        <f>VLOOKUP($B47,RD_15[#All],FC$2,0)/FC$1</f>
        <v>2.7681159420289854</v>
      </c>
      <c r="FD47" s="62">
        <f>VLOOKUP($B47,RD_15[#All],FD$2,0)/FD$1</f>
        <v>2.8919944789510006</v>
      </c>
      <c r="FE47" s="62">
        <f>VLOOKUP($B47,RD_15[#All],FE$2,0)/FE$1</f>
        <v>2.9037267080745339</v>
      </c>
      <c r="FF47" s="62">
        <f>VLOOKUP($B47,RD_15[#All],FF$2,0)/FF$1</f>
        <v>2.8543823326432021</v>
      </c>
      <c r="FG47" s="202">
        <f>VLOOKUP($B47,RD_15[#All],FG$2,0)/FG$1</f>
        <v>2.8685300207039335</v>
      </c>
      <c r="FH47" s="62">
        <f>VLOOKUP($B47,RD_15[#All],FH$2,0)/FH$1</f>
        <v>2.8678398895790198</v>
      </c>
      <c r="FI47" s="62">
        <f>VLOOKUP($B47,RD_15[#All],FI$2,0)/FI$1</f>
        <v>2.8278122843340232</v>
      </c>
      <c r="FJ47" s="62">
        <f>VLOOKUP($B47,RD_15[#All],FJ$2,0)/FJ$1</f>
        <v>2.9302248677248679</v>
      </c>
      <c r="FK47" s="62">
        <f>VLOOKUP($B47,RD_15[#All],FK$2,0)/FK$1</f>
        <v>2.9637681159420288</v>
      </c>
      <c r="FL47" s="62">
        <f>VLOOKUP($B47,RD_15[#All],FL$2,0)/FL$1</f>
        <v>2.8542568542568545</v>
      </c>
      <c r="FM47" s="62">
        <f>VLOOKUP($B47,RD_15[#All],FM$2,0)/FM$1</f>
        <v>2.8405139833711259</v>
      </c>
      <c r="FN47" s="62">
        <f>VLOOKUP($B47,RD_15[#All],FN$2,0)/FN$1</f>
        <v>2.8934240362811789</v>
      </c>
      <c r="FO47" s="62">
        <f>VLOOKUP($B47,RD_15[#All],FO$2,0)/FO$1</f>
        <v>2.8620559334845046</v>
      </c>
      <c r="FP47" s="62">
        <f>VLOOKUP($B47,RD_15[#All],FP$2,0)/FP$1</f>
        <v>2.8514739229024939</v>
      </c>
      <c r="FQ47" s="62">
        <f>VLOOKUP($B47,RD_15[#All],FQ$2,0)/FQ$1</f>
        <v>2.8643235071806497</v>
      </c>
      <c r="FR47" s="62">
        <f>VLOOKUP($B47,RD_15[#All],FR$2,0)/FR$1</f>
        <v>2.8662131519274374</v>
      </c>
      <c r="FS47" s="62">
        <f>VLOOKUP($B47,RD_15[#All],FS$2,0)/FS$1</f>
        <v>2.8786848072562359</v>
      </c>
      <c r="FT47" s="62">
        <f>VLOOKUP($B47,RD_15[#All],FT$2,0)/FT$1</f>
        <v>2.9024943310657596</v>
      </c>
      <c r="FU47" s="62">
        <f>VLOOKUP($B47,RD_15[#All],FU$2,0)/FU$1</f>
        <v>2.9274376417233556</v>
      </c>
      <c r="FV47" s="62">
        <f>VLOOKUP($B47,RD_15[#All],FV$2,0)/FV$1</f>
        <v>2.8953136810279667</v>
      </c>
      <c r="FW47" s="62">
        <f>VLOOKUP($B47,RD_15[#All],FW$2,0)/FW$1</f>
        <v>2.8938019652305367</v>
      </c>
      <c r="FX47" s="62">
        <f>VLOOKUP($B47,RD_15[#All],FX$2,0)/FX$1</f>
        <v>2.9213907785336355</v>
      </c>
      <c r="FY47" s="62">
        <f>VLOOKUP($B47,RD_15[#All],FY$2,0)/FY$1</f>
        <v>2.9304610733182157</v>
      </c>
      <c r="FZ47" s="62">
        <f>VLOOKUP($B47,RD_15[#All],FZ$2,0)/FZ$1</f>
        <v>2.871031746031746</v>
      </c>
      <c r="GA47" s="62">
        <f>VLOOKUP($B47,RD_15[#All],GA$2,0)/GA$1</f>
        <v>2.9162257495590826</v>
      </c>
      <c r="GB47" s="62">
        <f>VLOOKUP($B47,RD_15[#All],GB$2,0)/GB$1</f>
        <v>2.8549783549783552</v>
      </c>
      <c r="GC47" s="62">
        <f>VLOOKUP($B47,RD_15[#All],GC$2,0)/GC$1</f>
        <v>2.9266817838246406</v>
      </c>
      <c r="GD47" s="62">
        <f>VLOOKUP($B47,RD_15[#All],GD$2,0)/GD$1</f>
        <v>2.9168556311413449</v>
      </c>
      <c r="GE47" s="62">
        <f>VLOOKUP($B47,RD_15[#All],GE$2,0)/GE$1</f>
        <v>2.935374149659864</v>
      </c>
      <c r="GF47" s="62">
        <f>VLOOKUP($B47,RD_15[#All],GF$2,0)/GF$1</f>
        <v>2.9168556311413449</v>
      </c>
      <c r="GG47" s="62">
        <f>VLOOKUP($B47,RD_15[#All],GG$2,0)/GG$1</f>
        <v>2.8990929705215418</v>
      </c>
      <c r="GH47" s="62">
        <f>VLOOKUP($B47,RD_15[#All],GH$2,0)/GH$1</f>
        <v>2.9274376417233556</v>
      </c>
      <c r="GI47" s="62">
        <f>VLOOKUP($B47,RD_15[#All],GI$2,0)/GI$1</f>
        <v>2.896447467876039</v>
      </c>
      <c r="GJ47" s="62">
        <f>VLOOKUP($B47,RD_15[#All],GJ$2,0)/GJ$1</f>
        <v>2.9251700680272106</v>
      </c>
      <c r="GK47" s="62">
        <f>VLOOKUP($B47,RD_15[#All],GK$2,0)/GK$1</f>
        <v>2.8560090702947845</v>
      </c>
      <c r="GL47" s="62">
        <f>VLOOKUP($B47,RD_15[#All],GL$2,0)/GL$1</f>
        <v>2.9278155706727134</v>
      </c>
      <c r="GM47" s="62">
        <f>VLOOKUP($B47,RD_15[#All],GM$2,0)/GM$1</f>
        <v>2.8529856386999239</v>
      </c>
      <c r="GN47" s="62">
        <f>VLOOKUP($B47,RD_15[#All],GN$2,0)/GN$1</f>
        <v>2.8934240362811789</v>
      </c>
      <c r="GO47" s="62">
        <f>VLOOKUP($B47,RD_15[#All],GO$2,0)/GO$1</f>
        <v>2.9</v>
      </c>
      <c r="GP47" s="62">
        <f>VLOOKUP($B47,RD_15[#All],GP$2,0)/GP$1</f>
        <v>2.8829365079365079</v>
      </c>
      <c r="GQ47" s="62">
        <f>VLOOKUP($B47,RD_15[#All],GQ$2,0)/GQ$1</f>
        <v>2.911111111111111</v>
      </c>
      <c r="GR47" s="62">
        <f>VLOOKUP($B47,RD_15[#All],GR$2,0)/GR$1</f>
        <v>2.7991263394990105</v>
      </c>
      <c r="GS47" s="62">
        <f>VLOOKUP($B47,RD_15[#All],GS$2,0)/GS$1</f>
        <v>2.8905912818299524</v>
      </c>
      <c r="GT47" s="62">
        <f>VLOOKUP($B47,RD_15[#All],GT$2,0)/GT$1</f>
        <v>2.859105180533752</v>
      </c>
      <c r="GU47" s="62">
        <f>VLOOKUP($B47,RD_15[#All],GU$2,0)/GU$1</f>
        <v>2.860558857689417</v>
      </c>
      <c r="GV47" s="62">
        <f>VLOOKUP($B47,RD_15[#All],GV$2,0)/GV$1</f>
        <v>2.8735239915364139</v>
      </c>
      <c r="GW47" s="62">
        <f>VLOOKUP($B47,RD_15[#All],GW$2,0)/GW$1</f>
        <v>2.9036144578313254</v>
      </c>
      <c r="GX47" s="62">
        <f>VLOOKUP($B47,RD_15[#All],GX$2,0)/GX$1</f>
        <v>2.8731684981684982</v>
      </c>
      <c r="GY47" s="62">
        <f>VLOOKUP($B47,RD_15[#All],GY$2,0)/GY$1</f>
        <v>2.9165244693195005</v>
      </c>
      <c r="GZ47" s="62">
        <f>VLOOKUP($B47,RD_15[#All],GZ$2,0)/GZ$1</f>
        <v>2.9350078492935636</v>
      </c>
      <c r="HA47" s="62">
        <f>VLOOKUP($B47,RD_15[#All],HA$2,0)/HA$1</f>
        <v>2.9359770664118492</v>
      </c>
      <c r="HB47" s="62">
        <f>VLOOKUP($B47,RD_15[#All],HB$2,0)/HB$1</f>
        <v>2.8535749964321395</v>
      </c>
      <c r="HC47" s="62">
        <f>VLOOKUP($B47,RD_15[#All],HC$2,0)/HC$1</f>
        <v>2.8731982303410875</v>
      </c>
      <c r="HD47" s="62">
        <f>VLOOKUP($B47,RD_15[#All],HD$2,0)/HD$1</f>
        <v>2.8679823577782759</v>
      </c>
      <c r="HE47" s="62">
        <f>VLOOKUP($B47,RD_15[#All],HE$2,0)/HE$1</f>
        <v>2.8472459217800834</v>
      </c>
      <c r="HF47" s="62">
        <f>VLOOKUP($B47,RD_15[#All],HF$2,0)/HF$1</f>
        <v>2.8844084092702875</v>
      </c>
      <c r="HG47" s="62">
        <f>VLOOKUP($B47,RD_15[#All],HG$2,0)/HG$1</f>
        <v>2.879382522239665</v>
      </c>
      <c r="HH47" s="62">
        <f>VLOOKUP($B47,RD_15[#All],HH$2,0)/HH$1</f>
        <v>2.8657770800627942</v>
      </c>
      <c r="HI47" s="62">
        <f>VLOOKUP($B47,RD_15[#All],HI$2,0)/HI$1</f>
        <v>2.8920722135007848</v>
      </c>
      <c r="HJ47" s="62">
        <f>VLOOKUP($B47,RD_15[#All],HJ$2,0)/HJ$1</f>
        <v>2.9050479050479048</v>
      </c>
      <c r="HK47" s="62">
        <f>VLOOKUP($B47,RD_15[#All],HK$2,0)/HK$1</f>
        <v>2.8860613071139389</v>
      </c>
      <c r="HL47" s="62">
        <f>VLOOKUP($B47,RD_15[#All],HL$2,0)/HL$1</f>
        <v>2.8641200069771493</v>
      </c>
      <c r="HM47" s="62">
        <f>VLOOKUP($B47,RD_15[#All],HM$2,0)/HM$1</f>
        <v>2.8362114076399791</v>
      </c>
      <c r="HN47" s="62">
        <f>VLOOKUP($B47,RD_15[#All],HN$2,0)/HN$1</f>
        <v>2.7625180707057431</v>
      </c>
      <c r="HO47" s="62">
        <f>VLOOKUP($B47,RD_15[#All],HO$2,0)/HO$1</f>
        <v>2.8499145748455774</v>
      </c>
      <c r="HP47" s="62">
        <f>VLOOKUP($B47,RD_15[#All],HP$2,0)/HP$1</f>
        <v>2.8023743932834839</v>
      </c>
      <c r="HQ47" s="62">
        <f>VLOOKUP($B47,RD_15[#All],HQ$2,0)/HQ$1</f>
        <v>2.7671205970930992</v>
      </c>
      <c r="HR47" s="62">
        <f>VLOOKUP($B47,RD_15[#All],HR$2,0)/HR$1</f>
        <v>2.7502295684113864</v>
      </c>
      <c r="HS47" s="62">
        <f>VLOOKUP($B47,RD_15[#All],HS$2,0)/HS$1</f>
        <v>2.8580539358600587</v>
      </c>
      <c r="HT47" s="62">
        <f>VLOOKUP($B47,RD_15[#All],HT$2,0)/HT$1</f>
        <v>2.8080905952885606</v>
      </c>
      <c r="HU47" s="62">
        <f>VLOOKUP($B47,RD_15[#All],HU$2,0)/HU$1</f>
        <v>2.856429285000714</v>
      </c>
      <c r="HV47" s="62">
        <f>VLOOKUP($B47,RD_15[#All],HV$2,0)/HV$1</f>
        <v>2.8935350363921795</v>
      </c>
      <c r="HW47" s="62">
        <f>VLOOKUP($B47,RD_15[#All],HW$2,0)/HW$1</f>
        <v>2.8952119309262168</v>
      </c>
      <c r="HX47" s="62">
        <f>VLOOKUP($B47,RD_15[#All],HX$2,0)/HX$1</f>
        <v>2.8799058084772367</v>
      </c>
      <c r="HY47" s="62">
        <f>VLOOKUP($B47,RD_15[#All],HY$2,0)/HY$1</f>
        <v>2.8889324960753533</v>
      </c>
      <c r="HZ47" s="62">
        <f>VLOOKUP($B47,RD_15[#All],HZ$2,0)/HZ$1</f>
        <v>2.8328474246841591</v>
      </c>
      <c r="IA47" s="62">
        <f>VLOOKUP($B47,RD_15[#All],IA$2,0)/IA$1</f>
        <v>2.9042386185243325</v>
      </c>
      <c r="IB47" s="62">
        <f>VLOOKUP($B47,RD_15[#All],IB$2,0)/IB$1</f>
        <v>2.8436869253195778</v>
      </c>
      <c r="IC47" s="62">
        <f>VLOOKUP($B47,RD_15[#All],IC$2,0)/IC$1</f>
        <v>2.9270015698587124</v>
      </c>
      <c r="ID47" s="62">
        <f>VLOOKUP($B47,RD_15[#All],ID$2,0)/ID$1</f>
        <v>2.8818681318681314</v>
      </c>
      <c r="IE47" s="62">
        <f>VLOOKUP($B47,RD_15[#All],IE$2,0)/IE$1</f>
        <v>2.8842229199372054</v>
      </c>
      <c r="IF47" s="62">
        <f>VLOOKUP($B47,RD_15[#All],IF$2,0)/IF$1</f>
        <v>2.8622448979591835</v>
      </c>
      <c r="IG47" s="62">
        <f>VLOOKUP($B47,RD_15[#All],IG$2,0)/IG$1</f>
        <v>2.7027734170591313</v>
      </c>
      <c r="IH47" s="62">
        <f>VLOOKUP($B47,RD_15[#All],IH$2,0)/IH$1</f>
        <v>2.8388278388278385</v>
      </c>
      <c r="II47" s="62">
        <f>VLOOKUP($B47,RD_15[#All],II$2,0)/II$1</f>
        <v>2.6702549151528738</v>
      </c>
      <c r="IJ47" s="62">
        <f>VLOOKUP($B47,RD_15[#All],IJ$2,0)/IJ$1</f>
        <v>2.8384540629438586</v>
      </c>
      <c r="IK47" s="62">
        <f>VLOOKUP($B47,RD_15[#All],IK$2,0)/IK$1</f>
        <v>2.9399529042386185</v>
      </c>
      <c r="IL47" s="62">
        <f>VLOOKUP($B47,RD_15[#All],IL$2,0)/IL$1</f>
        <v>2.9356357927786498</v>
      </c>
      <c r="IM47" s="62">
        <f>VLOOKUP($B47,RD_15[#All],IM$2,0)/IM$1</f>
        <v>2.8273155416012559</v>
      </c>
      <c r="IN47" s="62">
        <f>VLOOKUP($B47,RD_15[#All],IN$2,0)/IN$1</f>
        <v>2.8477984600433577</v>
      </c>
      <c r="IO47" s="62">
        <f>VLOOKUP($B47,RD_15[#All],IO$2,0)/IO$1</f>
        <v>2.8865777080062793</v>
      </c>
      <c r="IP47" s="62">
        <f>VLOOKUP($B47,RD_15[#All],IP$2,0)/IP$1</f>
        <v>2.8287358899603792</v>
      </c>
      <c r="IQ47" s="62">
        <f>VLOOKUP($B47,RD_15[#All],IQ$2,0)/IQ$1</f>
        <v>2.8559654631083204</v>
      </c>
      <c r="IR47" s="62">
        <f>VLOOKUP($B47,RD_15[#All],IR$2,0)/IR$1</f>
        <v>2.8186439410929207</v>
      </c>
      <c r="IS47" s="62">
        <f>VLOOKUP($B47,RD_15[#All],IS$2,0)/IS$1</f>
        <v>2.8612543918666367</v>
      </c>
      <c r="IT47" s="62">
        <f>VLOOKUP($B47,RD_15[#All],IT$2,0)/IT$1</f>
        <v>2.8298572176123193</v>
      </c>
      <c r="IU47" s="62">
        <f>VLOOKUP($B47,RD_15[#All],IU$2,0)/IU$1</f>
        <v>2.771548179711445</v>
      </c>
      <c r="IV47" s="62">
        <f>VLOOKUP($B47,RD_15[#All],IV$2,0)/IV$1</f>
        <v>2.836958959407939</v>
      </c>
      <c r="IW47" s="62">
        <f>VLOOKUP($B47,RD_15[#All],IW$2,0)/IW$1</f>
        <v>2.7995813710099422</v>
      </c>
      <c r="IX47" s="62">
        <f>VLOOKUP($B47,RD_15[#All],IX$2,0)/IX$1</f>
        <v>2.8496673394632577</v>
      </c>
      <c r="IY47" s="62">
        <f>VLOOKUP($B47,RD_15[#All],IY$2,0)/IY$1</f>
        <v>2.8601330642146969</v>
      </c>
      <c r="IZ47" s="62">
        <f>VLOOKUP($B47,RD_15[#All],IZ$2,0)/IZ$1</f>
        <v>2.8335949764521198</v>
      </c>
      <c r="JA47" s="62">
        <f>VLOOKUP($B47,RD_15[#All],JA$2,0)/JA$1</f>
        <v>2.7919284348538653</v>
      </c>
      <c r="JB47" s="62">
        <f>VLOOKUP($B47,RD_15[#All],JB$2,0)/JB$1</f>
        <v>2.8557777626100607</v>
      </c>
      <c r="JC47" s="62">
        <f>VLOOKUP($B47,RD_15[#All],JC$2,0)/JC$1</f>
        <v>2.8542828542828538</v>
      </c>
      <c r="JD47" s="62">
        <f>VLOOKUP($B47,RD_15[#All],JD$2,0)/JD$1</f>
        <v>2.9042611308385688</v>
      </c>
      <c r="JE47" s="62">
        <f>VLOOKUP($B47,RD_15[#All],JE$2,0)/JE$1</f>
        <v>2.9130690737833596</v>
      </c>
      <c r="JF47" s="62">
        <f>VLOOKUP($B47,RD_15[#All],JF$2,0)/JF$1</f>
        <v>2.8734649197824371</v>
      </c>
      <c r="JG47" s="62">
        <f>VLOOKUP($B47,RD_15[#All],JG$2,0)/JG$1</f>
        <v>2.8765343454029471</v>
      </c>
      <c r="JH47" s="62">
        <f>VLOOKUP($B47,RD_15[#All],JH$2,0)/JH$1</f>
        <v>2.9020979020979021</v>
      </c>
      <c r="JI47" s="62">
        <f>VLOOKUP($B47,RD_15[#All],JI$2,0)/JI$1</f>
        <v>2.8885400313971745</v>
      </c>
      <c r="JJ47" s="62">
        <f>VLOOKUP($B47,RD_15[#All],JJ$2,0)/JJ$1</f>
        <v>2.8619206880076447</v>
      </c>
      <c r="JK47" s="62">
        <f>VLOOKUP($B47,RD_15[#All],JK$2,0)/JK$1</f>
        <v>2.8906807478236054</v>
      </c>
      <c r="JL47" s="62">
        <f>VLOOKUP($B47,RD_15[#All],JL$2,0)/JL$1</f>
        <v>2.8965336134453783</v>
      </c>
      <c r="JM47" s="62">
        <f>VLOOKUP($B47,RD_15[#All],JM$2,0)/JM$1</f>
        <v>2.8312819169831083</v>
      </c>
      <c r="JN47" s="62">
        <f>VLOOKUP($B47,RD_15[#All],JN$2,0)/JN$1</f>
        <v>2.7656137832017227</v>
      </c>
      <c r="JO47" s="62">
        <f>VLOOKUP($B47,RD_15[#All],JO$2,0)/JO$1</f>
        <v>2.8725284797695427</v>
      </c>
      <c r="JP47" s="62">
        <f>VLOOKUP($B47,RD_15[#All],JP$2,0)/JP$1</f>
        <v>2.843079539508111</v>
      </c>
      <c r="JQ47" s="62">
        <f>VLOOKUP($B47,RD_15[#All],JQ$2,0)/JQ$1</f>
        <v>2.8632478632478633</v>
      </c>
      <c r="JR47" s="62">
        <f>VLOOKUP($B47,RD_15[#All],JR$2,0)/JR$1</f>
        <v>2.8296703296703298</v>
      </c>
      <c r="JS47" s="62">
        <f>VLOOKUP($B47,RD_15[#All],JS$2,0)/JS$1</f>
        <v>2.8776192751348035</v>
      </c>
      <c r="JT47" s="62">
        <f>VLOOKUP($B47,RD_15[#All],JT$2,0)/JT$1</f>
        <v>2.8877137899694292</v>
      </c>
      <c r="JU47" s="62">
        <f>VLOOKUP($B47,RD_15[#All],JU$2,0)/JU$1</f>
        <v>2.8667760810617957</v>
      </c>
      <c r="JV47" s="62">
        <f>VLOOKUP($B47,RD_15[#All],JV$2,0)/JV$1</f>
        <v>2.8575207860922145</v>
      </c>
      <c r="JW47" s="62">
        <f>VLOOKUP($B47,RD_15[#All],JW$2,0)/JW$1</f>
        <v>2.8393801965230532</v>
      </c>
      <c r="JX47" s="62">
        <f>VLOOKUP($B47,RD_15[#All],JX$2,0)/JX$1</f>
        <v>2.8333333333333335</v>
      </c>
      <c r="JY47" s="62">
        <f>VLOOKUP($B47,RD_15[#All],JY$2,0)/JY$1</f>
        <v>2.8454270597127738</v>
      </c>
      <c r="JZ47" s="62">
        <f>VLOOKUP($B47,RD_15[#All],JZ$2,0)/JZ$1</f>
        <v>2.7263794406651547</v>
      </c>
      <c r="KA47" s="62">
        <f>VLOOKUP($B47,RD_15[#All],KA$2,0)/KA$1</f>
        <v>2.8000755857898714</v>
      </c>
      <c r="KB47" s="62">
        <f>VLOOKUP($B47,RD_15[#All],KB$2,0)/KB$1</f>
        <v>2.8405139833711259</v>
      </c>
      <c r="KC47" s="62">
        <f>VLOOKUP($B47,RD_15[#All],KC$2,0)/KC$1</f>
        <v>2.7849584278155701</v>
      </c>
      <c r="KD47" s="62">
        <f>VLOOKUP($B47,RD_15[#All],KD$2,0)/KD$1</f>
        <v>2.7857142857142856</v>
      </c>
      <c r="KE47" s="62">
        <f>VLOOKUP($B47,RD_15[#All],KE$2,0)/KE$1</f>
        <v>2.8862433862433861</v>
      </c>
      <c r="KF47" s="62">
        <f>VLOOKUP($B47,RD_15[#All],KF$2,0)/KF$1</f>
        <v>2.8588681849551412</v>
      </c>
      <c r="KG47" s="62">
        <f>VLOOKUP($B47,RD_15[#All],KG$2,0)/KG$1</f>
        <v>2.8650793650793651</v>
      </c>
      <c r="KH47" s="62">
        <f>VLOOKUP($B47,RD_15[#All],KH$2,0)/KH$1</f>
        <v>2.8726379440665153</v>
      </c>
      <c r="KI47" s="62">
        <f>VLOOKUP($B47,RD_15[#All],KI$2,0)/KI$1</f>
        <v>2.8916666666666671</v>
      </c>
      <c r="KJ47" s="62">
        <f>VLOOKUP($B47,RD_15[#All],KJ$2,0)/KJ$1</f>
        <v>2.8253968253968256</v>
      </c>
      <c r="KK47" s="62">
        <f>VLOOKUP($B47,RD_15[#All],KK$2,0)/KK$1</f>
        <v>2.8269841269841267</v>
      </c>
      <c r="KL47" s="62">
        <f>VLOOKUP($B47,RD_15[#All],KL$2,0)/KL$1</f>
        <v>2.8340943683409434</v>
      </c>
      <c r="KM47" s="62">
        <f>VLOOKUP($B47,RD_15[#All],KM$2,0)/KM$1</f>
        <v>2.8725266362252659</v>
      </c>
      <c r="KN47" s="62">
        <f>VLOOKUP($B47,RD_15[#All],KN$2,0)/KN$1</f>
        <v>2.8562760712931365</v>
      </c>
      <c r="KO47" s="62">
        <f>VLOOKUP($B47,RD_15[#All],KO$2,0)/KO$1</f>
        <v>2.8494501327265831</v>
      </c>
      <c r="KP47" s="62">
        <f>VLOOKUP($B47,RD_15[#All],KP$2,0)/KP$1</f>
        <v>2.8703071672354947</v>
      </c>
      <c r="KQ47" s="62">
        <f>VLOOKUP($B47,RD_15[#All],KQ$2,0)/KQ$1</f>
        <v>2.8660436137071654</v>
      </c>
      <c r="KR47" s="62">
        <f>VLOOKUP($B47,RD_15[#All],KR$2,0)/KR$1</f>
        <v>2.8323852863102008</v>
      </c>
      <c r="KS47" s="62">
        <f>VLOOKUP($B47,RD_15[#All],KS$2,0)/KS$1</f>
        <v>2.8278346605991662</v>
      </c>
      <c r="KT47" s="62">
        <f>VLOOKUP($B47,RD_15[#All],KT$2,0)/KT$1</f>
        <v>2.8665149791429654</v>
      </c>
      <c r="KU47" s="62">
        <f>VLOOKUP($B47,RD_15[#All],KU$2,0)/KU$1</f>
        <v>2.8441410693970424</v>
      </c>
      <c r="KV47" s="62">
        <f>VLOOKUP($B47,RD_15[#All],KV$2,0)/KV$1</f>
        <v>2.8863731656184486</v>
      </c>
      <c r="KW47" s="62">
        <f>VLOOKUP($B47,RD_15[#All],KW$2,0)/KW$1</f>
        <v>2.862343572241183</v>
      </c>
      <c r="KX47" s="62">
        <f>VLOOKUP($B47,RD_15[#All],KX$2,0)/KX$1</f>
        <v>2.9153439153439149</v>
      </c>
      <c r="KY47" s="62">
        <f>VLOOKUP($B47,RD_15[#All],KY$2,0)/KY$1</f>
        <v>2.8873015873015873</v>
      </c>
      <c r="KZ47" s="62">
        <f>VLOOKUP($B47,RD_15[#All],KZ$2,0)/KZ$1</f>
        <v>2.852380952380952</v>
      </c>
      <c r="LA47" s="62">
        <f>VLOOKUP($B47,RD_15[#All],LA$2,0)/LA$1</f>
        <v>2.6193092621664049</v>
      </c>
      <c r="LB47" s="62">
        <f>VLOOKUP($B47,RD_15[#All],LB$2,0)/LB$1</f>
        <v>2.5049484676813871</v>
      </c>
      <c r="LC47" s="62">
        <f>VLOOKUP($B47,RD_15[#All],LC$2,0)/LC$1</f>
        <v>2.9277777777777776</v>
      </c>
      <c r="LD47" s="62">
        <f>VLOOKUP($B47,RD_15[#All],LD$2,0)/LD$1</f>
        <v>2.8433131494355983</v>
      </c>
      <c r="LE47" s="62">
        <f>VLOOKUP($B47,RD_15[#All],LE$2,0)/LE$1</f>
        <v>2.8392016147118189</v>
      </c>
      <c r="LF47" s="62">
        <f>VLOOKUP($B47,RD_15[#All],LF$2,0)/LF$1</f>
        <v>2.8335949764521193</v>
      </c>
      <c r="LG47" s="62">
        <f>VLOOKUP($B47,RD_15[#All],LG$2,0)/LG$1</f>
        <v>2.8607142857142858</v>
      </c>
      <c r="LH47" s="62">
        <f>VLOOKUP($B47,RD_15[#All],LH$2,0)/LH$1</f>
        <v>2.7914566636371148</v>
      </c>
      <c r="LI47" s="62">
        <f>VLOOKUP($B47,RD_15[#All],LI$2,0)/LI$1</f>
        <v>2.5013082155939297</v>
      </c>
      <c r="LJ47" s="62">
        <f>VLOOKUP($B47,RD_15[#All],LJ$2,0)/LJ$1</f>
        <v>2.7476095333238195</v>
      </c>
      <c r="LK47" s="62">
        <f>VLOOKUP($B47,RD_15[#All],LK$2,0)/LK$1</f>
        <v>2.8124018838304554</v>
      </c>
      <c r="LL47" s="62">
        <f>VLOOKUP($B47,RD_15[#All],LL$2,0)/LL$1</f>
        <v>2.8092621664050235</v>
      </c>
      <c r="LM47" s="62">
        <f>VLOOKUP($B47,RD_15[#All],LM$2,0)/LM$1</f>
        <v>2.8777005307617549</v>
      </c>
      <c r="LN47" s="62">
        <f>VLOOKUP($B47,RD_15[#All],LN$2,0)/LN$1</f>
        <v>2.7057636241309706</v>
      </c>
      <c r="LO47" s="62">
        <f>VLOOKUP($B47,RD_15[#All],LO$2,0)/LO$1</f>
        <v>2.8249981311205796</v>
      </c>
      <c r="LP47" s="62">
        <f>VLOOKUP($B47,RD_15[#All],LP$2,0)/LP$1</f>
        <v>2.7827614562308436</v>
      </c>
      <c r="LQ47" s="62">
        <f>VLOOKUP($B47,RD_15[#All],LQ$2,0)/LQ$1</f>
        <v>2.7771548179711445</v>
      </c>
      <c r="LR47" s="62">
        <f>VLOOKUP($B47,RD_15[#All],LR$2,0)/LR$1</f>
        <v>2.4246841593780371</v>
      </c>
      <c r="LS47" s="62">
        <f>VLOOKUP($B47,RD_15[#All],LS$2,0)/LS$1</f>
        <v>2.9000966460249851</v>
      </c>
      <c r="LT47" s="62">
        <f>VLOOKUP($B47,RD_15[#All],LT$2,0)/LT$1</f>
        <v>2.8347723704866561</v>
      </c>
      <c r="LU47" s="62">
        <f>VLOOKUP($B47,RD_15[#All],LU$2,0)/LU$1</f>
        <v>2.8445839874411298</v>
      </c>
      <c r="LV47" s="62">
        <f>VLOOKUP($B47,RD_15[#All],LV$2,0)/LV$1</f>
        <v>2.0812401883830454</v>
      </c>
      <c r="LW47" s="62">
        <f>VLOOKUP($B47,RD_15[#All],LW$2,0)/LW$1</f>
        <v>2.7810047095761381</v>
      </c>
      <c r="LX47" s="62">
        <f>VLOOKUP($B47,RD_15[#All],LX$2,0)/LX$1</f>
        <v>2.8257456828885399</v>
      </c>
      <c r="LY47" s="62">
        <f>VLOOKUP($B47,RD_15[#All],LY$2,0)/LY$1</f>
        <v>2.2409733124018838</v>
      </c>
      <c r="LZ47" s="62">
        <f>VLOOKUP($B47,RD_15[#All],LZ$2,0)/LZ$1</f>
        <v>2.8137848546011806</v>
      </c>
      <c r="MA47" s="62">
        <f>VLOOKUP($B47,RD_15[#All],MA$2,0)/MA$1</f>
        <v>2.8590117365627568</v>
      </c>
      <c r="MB47" s="62">
        <f>VLOOKUP($B47,RD_15[#All],MB$2,0)/MB$1</f>
        <v>2.8608806159826563</v>
      </c>
      <c r="MC47" s="62">
        <f>VLOOKUP($B47,RD_15[#All],MC$2,0)/MC$1</f>
        <v>2.7711744038274646</v>
      </c>
      <c r="MD47" s="62">
        <f>VLOOKUP($B47,RD_15[#All],MD$2,0)/MD$1</f>
        <v>2.836958959407939</v>
      </c>
      <c r="ME47" s="62">
        <f>VLOOKUP($B47,RD_15[#All],ME$2,0)/ME$1</f>
        <v>2.8698512371981755</v>
      </c>
      <c r="MF47" s="62">
        <f>VLOOKUP($B47,RD_15[#All],MF$2,0)/MF$1</f>
        <v>2.8474246841593778</v>
      </c>
      <c r="MG47" s="62">
        <f>VLOOKUP($B47,RD_15[#All],MG$2,0)/MG$1</f>
        <v>2.8709725648501156</v>
      </c>
      <c r="MH47" s="62">
        <f>VLOOKUP($B47,RD_15[#All],MH$2,0)/MH$1</f>
        <v>2.8941466696568732</v>
      </c>
      <c r="MI47" s="62">
        <f>VLOOKUP($B47,RD_15[#All],MI$2,0)/MI$1</f>
        <v>2.8399491664797782</v>
      </c>
      <c r="MJ47" s="62">
        <f>VLOOKUP($B47,RD_15[#All],MJ$2,0)/MJ$1</f>
        <v>2.8697017268445841</v>
      </c>
      <c r="MK47" s="62">
        <f>VLOOKUP($B47,RD_15[#All],MK$2,0)/MK$1</f>
        <v>2.8806907378335946</v>
      </c>
      <c r="ML47" s="62">
        <f>VLOOKUP($B47,RD_15[#All],ML$2,0)/ML$1</f>
        <v>2.8874187037452343</v>
      </c>
      <c r="MM47" s="62">
        <f>VLOOKUP($B47,RD_15[#All],MM$2,0)/MM$1</f>
        <v>2.8352474593076096</v>
      </c>
      <c r="MN47" s="62">
        <f>VLOOKUP($B47,RD_15[#All],MN$2,0)/MN$1</f>
        <v>2.857535321821036</v>
      </c>
      <c r="MO47" s="62">
        <f>VLOOKUP($B47,RD_15[#All],MO$2,0)/MO$1</f>
        <v>2.899529042386185</v>
      </c>
      <c r="MP47" s="62">
        <f>VLOOKUP($B47,RD_15[#All],MP$2,0)/MP$1</f>
        <v>2.8457257028685605</v>
      </c>
      <c r="MQ47" s="62">
        <f>VLOOKUP($B47,RD_15[#All],MQ$2,0)/MQ$1</f>
        <v>2.82537190700456</v>
      </c>
      <c r="MR47" s="62">
        <f>VLOOKUP($B47,RD_15[#All],MR$2,0)/MR$1</f>
        <v>2.8489197876952979</v>
      </c>
      <c r="MS47" s="62">
        <f>VLOOKUP($B47,RD_15[#All],MS$2,0)/MS$1</f>
        <v>2.8708791208791209</v>
      </c>
      <c r="MT47" s="62">
        <f>VLOOKUP($B47,RD_15[#All],MT$2,0)/MT$1</f>
        <v>2.8596403596403599</v>
      </c>
      <c r="MU47" s="62">
        <f>VLOOKUP($B47,RD_15[#All],MU$2,0)/MU$1</f>
        <v>2.857890408910817</v>
      </c>
      <c r="MV47" s="62">
        <f>VLOOKUP($B47,RD_15[#All],MV$2,0)/MV$1</f>
        <v>2.8796203796203801</v>
      </c>
      <c r="MW47" s="62">
        <f>VLOOKUP($B47,RD_15[#All],MW$2,0)/MW$1</f>
        <v>2.8273155416012559</v>
      </c>
      <c r="MX47" s="62">
        <f>VLOOKUP($B47,RD_15[#All],MX$2,0)/MX$1</f>
        <v>2.8627494954025563</v>
      </c>
      <c r="MY47" s="62">
        <f>VLOOKUP($B47,RD_15[#All],MY$2,0)/MY$1</f>
        <v>2.8355572998430141</v>
      </c>
      <c r="MZ47" s="62">
        <f>VLOOKUP($B47,RD_15[#All],MZ$2,0)/MZ$1</f>
        <v>2.8583202511773935</v>
      </c>
      <c r="NA47" s="62">
        <f>VLOOKUP($B47,RD_15[#All],NA$2,0)/NA$1</f>
        <v>2.8728414442700156</v>
      </c>
      <c r="NB47" s="62">
        <f>VLOOKUP($B47,RD_15[#All],NB$2,0)/NB$1</f>
        <v>2.9116954474097327</v>
      </c>
      <c r="NC47" s="62">
        <f>VLOOKUP($B47,RD_15[#All],NC$2,0)/NC$1</f>
        <v>2.9116954474097327</v>
      </c>
      <c r="ND47" s="62">
        <f>VLOOKUP($B47,RD_15[#All],ND$2,0)/ND$1</f>
        <v>2.8983516483516483</v>
      </c>
      <c r="NE47" s="62">
        <f>IFERROR(AVERAGEIF(Inv_SY_B20[[#This Row],[BLK1_INV1]:[BLK12_INV31]],"&gt;"&amp;0.1,Inv_SY_B20[[#This Row],[BLK1_INV1]:[BLK12_INV31]]),"")</f>
        <v>2.8273547146250668</v>
      </c>
    </row>
    <row r="48" spans="2:369" x14ac:dyDescent="0.35">
      <c r="B48" s="86">
        <f t="shared" si="7"/>
        <v>45789</v>
      </c>
      <c r="C48" s="62">
        <f>VLOOKUP($B48,RD_15[#All],C$2,0)/C$1</f>
        <v>3.9944178628389153</v>
      </c>
      <c r="D48" s="62">
        <f>VLOOKUP($B48,RD_15[#All],D$2,0)/D$1</f>
        <v>3.8931419457735243</v>
      </c>
      <c r="E48" s="62">
        <f>VLOOKUP($B48,RD_15[#All],E$2,0)/E$1</f>
        <v>4.0431818181818189</v>
      </c>
      <c r="F48" s="62">
        <f>VLOOKUP($B48,RD_15[#All],F$2,0)/F$1</f>
        <v>4.038636363636364</v>
      </c>
      <c r="G48" s="62">
        <f>VLOOKUP($B48,RD_15[#All],G$2,0)/G$1</f>
        <v>3.9628787878787879</v>
      </c>
      <c r="H48" s="62">
        <f>VLOOKUP($B48,RD_15[#All],H$2,0)/H$1</f>
        <v>3.8306757782839789</v>
      </c>
      <c r="I48" s="62">
        <f>VLOOKUP($B48,RD_15[#All],I$2,0)/I$1</f>
        <v>4.1438408569242542</v>
      </c>
      <c r="J48" s="62">
        <f>VLOOKUP($B48,RD_15[#All],J$2,0)/J$1</f>
        <v>3.9083333333333332</v>
      </c>
      <c r="K48" s="62">
        <f>VLOOKUP($B48,RD_15[#All],K$2,0)/K$1</f>
        <v>4.0378787878787881</v>
      </c>
      <c r="L48" s="62">
        <f>VLOOKUP($B48,RD_15[#All],L$2,0)/L$1</f>
        <v>4.0583333333333336</v>
      </c>
      <c r="M48" s="62">
        <f>VLOOKUP($B48,RD_15[#All],M$2,0)/M$1</f>
        <v>4.08560606060606</v>
      </c>
      <c r="N48" s="62">
        <f>VLOOKUP($B48,RD_15[#All],N$2,0)/N$1</f>
        <v>4.0590909090909086</v>
      </c>
      <c r="O48" s="62">
        <f>VLOOKUP($B48,RD_15[#All],O$2,0)/O$1</f>
        <v>4.0356060606060611</v>
      </c>
      <c r="P48" s="62">
        <f>VLOOKUP($B48,RD_15[#All],P$2,0)/P$1</f>
        <v>4.0696969696969703</v>
      </c>
      <c r="Q48" s="62">
        <f>VLOOKUP($B48,RD_15[#All],Q$2,0)/Q$1</f>
        <v>4.0909090909090908</v>
      </c>
      <c r="R48" s="62">
        <f>VLOOKUP($B48,RD_15[#All],R$2,0)/R$1</f>
        <v>4.0977272727272727</v>
      </c>
      <c r="S48" s="62">
        <f>VLOOKUP($B48,RD_15[#All],S$2,0)/S$1</f>
        <v>4.0542264752791066</v>
      </c>
      <c r="T48" s="62">
        <f>VLOOKUP($B48,RD_15[#All],T$2,0)/T$1</f>
        <v>4.0789473684210522</v>
      </c>
      <c r="U48" s="62">
        <f>VLOOKUP($B48,RD_15[#All],U$2,0)/U$1</f>
        <v>4.0265151515151514</v>
      </c>
      <c r="V48" s="62">
        <f>VLOOKUP($B48,RD_15[#All],V$2,0)/V$1</f>
        <v>4.0977272727272727</v>
      </c>
      <c r="W48" s="62">
        <f>VLOOKUP($B48,RD_15[#All],W$2,0)/W$1</f>
        <v>4.2143939393939389</v>
      </c>
      <c r="X48" s="62">
        <f>VLOOKUP($B48,RD_15[#All],X$2,0)/X$1</f>
        <v>4.1583333333333332</v>
      </c>
      <c r="Y48" s="62">
        <f>VLOOKUP($B48,RD_15[#All],Y$2,0)/Y$1</f>
        <v>4.1840909090909086</v>
      </c>
      <c r="Z48" s="62">
        <f>VLOOKUP($B48,RD_15[#All],Z$2,0)/Z$1</f>
        <v>4.1833333333333336</v>
      </c>
      <c r="AA48" s="62">
        <f>VLOOKUP($B48,RD_15[#All],AA$2,0)/AA$1</f>
        <v>4.1674242424242429</v>
      </c>
      <c r="AB48" s="62">
        <f>VLOOKUP($B48,RD_15[#All],AB$2,0)/AB$1</f>
        <v>4.1295454545454549</v>
      </c>
      <c r="AC48" s="62">
        <f>VLOOKUP($B48,RD_15[#All],AC$2,0)/AC$1</f>
        <v>4.1962121212121213</v>
      </c>
      <c r="AD48" s="62">
        <f>VLOOKUP($B48,RD_15[#All],AD$2,0)/AD$1</f>
        <v>4.1469696969696965</v>
      </c>
      <c r="AE48" s="62">
        <f>VLOOKUP($B48,RD_15[#All],AE$2,0)/AE$1</f>
        <v>4.2174242424242427</v>
      </c>
      <c r="AF48" s="62">
        <f>VLOOKUP($B48,RD_15[#All],AF$2,0)/AF$1</f>
        <v>4.209848484848485</v>
      </c>
      <c r="AG48" s="62">
        <f>VLOOKUP($B48,RD_15[#All],AG$2,0)/AG$1</f>
        <v>4.1515151515151514</v>
      </c>
      <c r="AH48" s="62">
        <f>VLOOKUP($B48,RD_15[#All],AH$2,0)/AH$1</f>
        <v>4.165909090909091</v>
      </c>
      <c r="AI48" s="62">
        <f>VLOOKUP($B48,RD_15[#All],AI$2,0)/AI$1</f>
        <v>3.9348484848484846</v>
      </c>
      <c r="AJ48" s="62">
        <f>VLOOKUP($B48,RD_15[#All],AJ$2,0)/AJ$1</f>
        <v>3.9027113237639548</v>
      </c>
      <c r="AK48" s="62">
        <f>VLOOKUP($B48,RD_15[#All],AK$2,0)/AK$1</f>
        <v>3.9505582137161079</v>
      </c>
      <c r="AL48" s="62">
        <f>VLOOKUP($B48,RD_15[#All],AL$2,0)/AL$1</f>
        <v>3.9657097288676235</v>
      </c>
      <c r="AM48" s="62">
        <f>VLOOKUP($B48,RD_15[#All],AM$2,0)/AM$1</f>
        <v>4.042264752791068</v>
      </c>
      <c r="AN48" s="62">
        <f>VLOOKUP($B48,RD_15[#All],AN$2,0)/AN$1</f>
        <v>4.0606060606060606</v>
      </c>
      <c r="AO48" s="62">
        <f>VLOOKUP($B48,RD_15[#All],AO$2,0)/AO$1</f>
        <v>3.9621212121212119</v>
      </c>
      <c r="AP48" s="62">
        <f>VLOOKUP($B48,RD_15[#All],AP$2,0)/AP$1</f>
        <v>4.0111642743221685</v>
      </c>
      <c r="AQ48" s="62">
        <f>VLOOKUP($B48,RD_15[#All],AQ$2,0)/AQ$1</f>
        <v>3.9204545454545454</v>
      </c>
      <c r="AR48" s="62">
        <f>VLOOKUP($B48,RD_15[#All],AR$2,0)/AR$1</f>
        <v>3.980028530670471</v>
      </c>
      <c r="AS48" s="62">
        <f>VLOOKUP($B48,RD_15[#All],AS$2,0)/AS$1</f>
        <v>4.047850208044383</v>
      </c>
      <c r="AT48" s="62">
        <f>VLOOKUP($B48,RD_15[#All],AT$2,0)/AT$1</f>
        <v>4.011695906432748</v>
      </c>
      <c r="AU48" s="62">
        <f>VLOOKUP($B48,RD_15[#All],AU$2,0)/AU$1</f>
        <v>4.0475146198830405</v>
      </c>
      <c r="AV48" s="62">
        <f>VLOOKUP($B48,RD_15[#All],AV$2,0)/AV$1</f>
        <v>4.1179450072358907</v>
      </c>
      <c r="AW48" s="62">
        <f>VLOOKUP($B48,RD_15[#All],AW$2,0)/AW$1</f>
        <v>4.0951742627345844</v>
      </c>
      <c r="AX48" s="62">
        <f>VLOOKUP($B48,RD_15[#All],AX$2,0)/AX$1</f>
        <v>4.0625</v>
      </c>
      <c r="AY48" s="62">
        <f>VLOOKUP($B48,RD_15[#All],AY$2,0)/AY$1</f>
        <v>3.9828850855745723</v>
      </c>
      <c r="AZ48" s="62">
        <f>VLOOKUP($B48,RD_15[#All],AZ$2,0)/AZ$1</f>
        <v>4.0900209351011858</v>
      </c>
      <c r="BA48" s="62">
        <f>VLOOKUP($B48,RD_15[#All],BA$2,0)/BA$1</f>
        <v>4.0777126099706749</v>
      </c>
      <c r="BB48" s="62">
        <f>VLOOKUP($B48,RD_15[#All],BB$2,0)/BB$1</f>
        <v>3.9637418419144308</v>
      </c>
      <c r="BC48" s="62">
        <f>VLOOKUP($B48,RD_15[#All],BC$2,0)/BC$1</f>
        <v>3.9076479076479078</v>
      </c>
      <c r="BD48" s="62">
        <f>VLOOKUP($B48,RD_15[#All],BD$2,0)/BD$1</f>
        <v>3.9551414768806072</v>
      </c>
      <c r="BE48" s="62">
        <f>VLOOKUP($B48,RD_15[#All],BE$2,0)/BE$1</f>
        <v>3.9412983425414363</v>
      </c>
      <c r="BF48" s="62">
        <f>VLOOKUP($B48,RD_15[#All],BF$2,0)/BF$1</f>
        <v>3.9692092372288315</v>
      </c>
      <c r="BG48" s="62">
        <f>VLOOKUP($B48,RD_15[#All],BG$2,0)/BG$1</f>
        <v>4.008064516129032</v>
      </c>
      <c r="BH48" s="62">
        <f>VLOOKUP($B48,RD_15[#All],BH$2,0)/BH$1</f>
        <v>3.8394109396914446</v>
      </c>
      <c r="BI48" s="62">
        <f>VLOOKUP($B48,RD_15[#All],BI$2,0)/BI$1</f>
        <v>3.8626198083067091</v>
      </c>
      <c r="BJ48" s="62">
        <f>VLOOKUP($B48,RD_15[#All],BJ$2,0)/BJ$1</f>
        <v>3.8184979137691237</v>
      </c>
      <c r="BK48" s="62">
        <f>VLOOKUP($B48,RD_15[#All],BK$2,0)/BK$1</f>
        <v>4.047727272727272</v>
      </c>
      <c r="BL48" s="62">
        <f>VLOOKUP($B48,RD_15[#All],BL$2,0)/BL$1</f>
        <v>3.9617834394904463</v>
      </c>
      <c r="BM48" s="62">
        <f>VLOOKUP($B48,RD_15[#All],BM$2,0)/BM$1</f>
        <v>3.9472140762463339</v>
      </c>
      <c r="BN48" s="62">
        <f>VLOOKUP($B48,RD_15[#All],BN$2,0)/BN$1</f>
        <v>4.3057280883367834</v>
      </c>
      <c r="BO48" s="62">
        <f>VLOOKUP($B48,RD_15[#All],BO$2,0)/BO$1</f>
        <v>4.2405106970324367</v>
      </c>
      <c r="BP48" s="62">
        <f>VLOOKUP($B48,RD_15[#All],BP$2,0)/BP$1</f>
        <v>4.3281412253374878</v>
      </c>
      <c r="BQ48" s="62">
        <f>VLOOKUP($B48,RD_15[#All],BQ$2,0)/BQ$1</f>
        <v>4.3053830227743273</v>
      </c>
      <c r="BR48" s="62">
        <f>VLOOKUP($B48,RD_15[#All],BR$2,0)/BR$1</f>
        <v>4.2864044168391997</v>
      </c>
      <c r="BS48" s="62">
        <f>VLOOKUP($B48,RD_15[#All],BS$2,0)/BS$1</f>
        <v>4.2844306203559697</v>
      </c>
      <c r="BT48" s="62">
        <f>VLOOKUP($B48,RD_15[#All],BT$2,0)/BT$1</f>
        <v>4.2129054520358871</v>
      </c>
      <c r="BU48" s="62">
        <f>VLOOKUP($B48,RD_15[#All],BU$2,0)/BU$1</f>
        <v>4.3581780538302279</v>
      </c>
      <c r="BV48" s="62">
        <f>VLOOKUP($B48,RD_15[#All],BV$2,0)/BV$1</f>
        <v>4.2933057280883364</v>
      </c>
      <c r="BW48" s="62">
        <f>VLOOKUP($B48,RD_15[#All],BW$2,0)/BW$1</f>
        <v>4.2322291235334708</v>
      </c>
      <c r="BX48" s="62">
        <f>VLOOKUP($B48,RD_15[#All],BX$2,0)/BX$1</f>
        <v>4.1683185532950784</v>
      </c>
      <c r="BY48" s="62">
        <f>VLOOKUP($B48,RD_15[#All],BY$2,0)/BY$1</f>
        <v>4.2256728778467902</v>
      </c>
      <c r="BZ48" s="62">
        <f>VLOOKUP($B48,RD_15[#All],BZ$2,0)/BZ$1</f>
        <v>4.2990620490620497</v>
      </c>
      <c r="CA48" s="62">
        <f>VLOOKUP($B48,RD_15[#All],CA$2,0)/CA$1</f>
        <v>4.2622655122655129</v>
      </c>
      <c r="CB48" s="62">
        <f>VLOOKUP($B48,RD_15[#All],CB$2,0)/CB$1</f>
        <v>4.0510697032436163</v>
      </c>
      <c r="CC48" s="62">
        <f>VLOOKUP($B48,RD_15[#All],CC$2,0)/CC$1</f>
        <v>4.3057280883367834</v>
      </c>
      <c r="CD48" s="62">
        <f>VLOOKUP($B48,RD_15[#All],CD$2,0)/CD$1</f>
        <v>4.3609385783298826</v>
      </c>
      <c r="CE48" s="62">
        <f>VLOOKUP($B48,RD_15[#All],CE$2,0)/CE$1</f>
        <v>4.2149758454106276</v>
      </c>
      <c r="CF48" s="62">
        <f>VLOOKUP($B48,RD_15[#All],CF$2,0)/CF$1</f>
        <v>4.2714947089947097</v>
      </c>
      <c r="CG48" s="62">
        <f>VLOOKUP($B48,RD_15[#All],CG$2,0)/CG$1</f>
        <v>4.3857832988267766</v>
      </c>
      <c r="CH48" s="62">
        <f>VLOOKUP($B48,RD_15[#All],CH$2,0)/CH$1</f>
        <v>4.3351370851370854</v>
      </c>
      <c r="CI48" s="62">
        <f>VLOOKUP($B48,RD_15[#All],CI$2,0)/CI$1</f>
        <v>4.4030365769496207</v>
      </c>
      <c r="CJ48" s="62">
        <f>VLOOKUP($B48,RD_15[#All],CJ$2,0)/CJ$1</f>
        <v>4.3805916305916304</v>
      </c>
      <c r="CK48" s="62">
        <f>VLOOKUP($B48,RD_15[#All],CK$2,0)/CK$1</f>
        <v>4.2936507936507944</v>
      </c>
      <c r="CL48" s="62">
        <f>VLOOKUP($B48,RD_15[#All],CL$2,0)/CL$1</f>
        <v>4.2291342664593055</v>
      </c>
      <c r="CM48" s="62">
        <f>VLOOKUP($B48,RD_15[#All],CM$2,0)/CM$1</f>
        <v>4.3547273982056591</v>
      </c>
      <c r="CN48" s="62">
        <f>VLOOKUP($B48,RD_15[#All],CN$2,0)/CN$1</f>
        <v>4.2753623188405792</v>
      </c>
      <c r="CO48" s="62">
        <f>VLOOKUP($B48,RD_15[#All],CO$2,0)/CO$1</f>
        <v>4.2853692201518294</v>
      </c>
      <c r="CP48" s="62">
        <f>VLOOKUP($B48,RD_15[#All],CP$2,0)/CP$1</f>
        <v>4.1645962732919255</v>
      </c>
      <c r="CQ48" s="62">
        <f>VLOOKUP($B48,RD_15[#All],CQ$2,0)/CQ$1</f>
        <v>4.2522429261559695</v>
      </c>
      <c r="CR48" s="62">
        <f>VLOOKUP($B48,RD_15[#All],CR$2,0)/CR$1</f>
        <v>4.3112491373360937</v>
      </c>
      <c r="CS48" s="62">
        <f>VLOOKUP($B48,RD_15[#All],CS$2,0)/CS$1</f>
        <v>4.3564527260179435</v>
      </c>
      <c r="CT48" s="62">
        <f>VLOOKUP($B48,RD_15[#All],CT$2,0)/CT$1</f>
        <v>4.2995169082125599</v>
      </c>
      <c r="CU48" s="62">
        <f>VLOOKUP($B48,RD_15[#All],CU$2,0)/CU$1</f>
        <v>4.253333333333333</v>
      </c>
      <c r="CV48" s="62">
        <f>VLOOKUP($B48,RD_15[#All],CV$2,0)/CV$1</f>
        <v>4.3505866114561762</v>
      </c>
      <c r="CW48" s="62">
        <f>VLOOKUP($B48,RD_15[#All],CW$2,0)/CW$1</f>
        <v>4.2974465148378194</v>
      </c>
      <c r="CX48" s="62">
        <f>VLOOKUP($B48,RD_15[#All],CX$2,0)/CX$1</f>
        <v>4.2936507936507944</v>
      </c>
      <c r="CY48" s="62">
        <f>VLOOKUP($B48,RD_15[#All],CY$2,0)/CY$1</f>
        <v>4.3008658008658012</v>
      </c>
      <c r="CZ48" s="62">
        <f>VLOOKUP($B48,RD_15[#All],CZ$2,0)/CZ$1</f>
        <v>4.3288474810213939</v>
      </c>
      <c r="DA48" s="62">
        <f>VLOOKUP($B48,RD_15[#All],DA$2,0)/DA$1</f>
        <v>4.2867048015253948</v>
      </c>
      <c r="DB48" s="62">
        <f>VLOOKUP($B48,RD_15[#All],DB$2,0)/DB$1</f>
        <v>4.3098688750862664</v>
      </c>
      <c r="DC48" s="62">
        <f>VLOOKUP($B48,RD_15[#All],DC$2,0)/DC$1</f>
        <v>4.495859213250518</v>
      </c>
      <c r="DD48" s="62">
        <f>VLOOKUP($B48,RD_15[#All],DD$2,0)/DD$1</f>
        <v>4.2939958592132506</v>
      </c>
      <c r="DE48" s="62">
        <f>VLOOKUP($B48,RD_15[#All],DE$2,0)/DE$1</f>
        <v>4.3799171842650102</v>
      </c>
      <c r="DF48" s="62">
        <f>VLOOKUP($B48,RD_15[#All],DF$2,0)/DF$1</f>
        <v>4.2660455486542439</v>
      </c>
      <c r="DG48" s="62">
        <f>VLOOKUP($B48,RD_15[#All],DG$2,0)/DG$1</f>
        <v>4.2653554175293298</v>
      </c>
      <c r="DH48" s="62">
        <f>VLOOKUP($B48,RD_15[#All],DH$2,0)/DH$1</f>
        <v>4.3933747412008284</v>
      </c>
      <c r="DI48" s="62">
        <f>VLOOKUP($B48,RD_15[#All],DI$2,0)/DI$1</f>
        <v>4.374741200828157</v>
      </c>
      <c r="DJ48" s="62">
        <f>VLOOKUP($B48,RD_15[#All],DJ$2,0)/DJ$1</f>
        <v>4.3153899240855758</v>
      </c>
      <c r="DK48" s="62">
        <f>VLOOKUP($B48,RD_15[#All],DK$2,0)/DK$1</f>
        <v>4.3023431594860169</v>
      </c>
      <c r="DL48" s="62">
        <f>VLOOKUP($B48,RD_15[#All],DL$2,0)/DL$1</f>
        <v>4.2658730158730158</v>
      </c>
      <c r="DM48" s="62">
        <f>VLOOKUP($B48,RD_15[#All],DM$2,0)/DM$1</f>
        <v>4.2757073844030362</v>
      </c>
      <c r="DN48" s="62">
        <f>VLOOKUP($B48,RD_15[#All],DN$2,0)/DN$1</f>
        <v>4.3005521048999302</v>
      </c>
      <c r="DO48" s="62">
        <f>VLOOKUP($B48,RD_15[#All],DO$2,0)/DO$1</f>
        <v>4.0962732919254652</v>
      </c>
      <c r="DP48" s="62">
        <f>VLOOKUP($B48,RD_15[#All],DP$2,0)/DP$1</f>
        <v>4.3412698412698409</v>
      </c>
      <c r="DQ48" s="62">
        <f>VLOOKUP($B48,RD_15[#All],DQ$2,0)/DQ$1</f>
        <v>4.2339544513457552</v>
      </c>
      <c r="DR48" s="62">
        <f>VLOOKUP($B48,RD_15[#All],DR$2,0)/DR$1</f>
        <v>4.3678398895790194</v>
      </c>
      <c r="DS48" s="62">
        <f>VLOOKUP($B48,RD_15[#All],DS$2,0)/DS$1</f>
        <v>4.3053830227743273</v>
      </c>
      <c r="DT48" s="62">
        <f>VLOOKUP($B48,RD_15[#All],DT$2,0)/DT$1</f>
        <v>4.2132505175983432</v>
      </c>
      <c r="DU48" s="62">
        <f>VLOOKUP($B48,RD_15[#All],DU$2,0)/DU$1</f>
        <v>4.2904040404040407</v>
      </c>
      <c r="DV48" s="62">
        <f>VLOOKUP($B48,RD_15[#All],DV$2,0)/DV$1</f>
        <v>4.3607503607503606</v>
      </c>
      <c r="DW48" s="62">
        <f>VLOOKUP($B48,RD_15[#All],DW$2,0)/DW$1</f>
        <v>4.3854382332643205</v>
      </c>
      <c r="DX48" s="62">
        <f>VLOOKUP($B48,RD_15[#All],DX$2,0)/DX$1</f>
        <v>4.3126293995859211</v>
      </c>
      <c r="DY48" s="62">
        <f>VLOOKUP($B48,RD_15[#All],DY$2,0)/DY$1</f>
        <v>4.2884748102139403</v>
      </c>
      <c r="DZ48" s="62">
        <f>VLOOKUP($B48,RD_15[#All],DZ$2,0)/DZ$1</f>
        <v>4.3554175293305724</v>
      </c>
      <c r="EA48" s="62">
        <f>VLOOKUP($B48,RD_15[#All],EA$2,0)/EA$1</f>
        <v>4.2853692201518294</v>
      </c>
      <c r="EB48" s="62">
        <f>VLOOKUP($B48,RD_15[#All],EB$2,0)/EB$1</f>
        <v>4.2677708764665283</v>
      </c>
      <c r="EC48" s="62">
        <f>VLOOKUP($B48,RD_15[#All],EC$2,0)/EC$1</f>
        <v>4.2135955831608003</v>
      </c>
      <c r="ED48" s="62">
        <f>VLOOKUP($B48,RD_15[#All],ED$2,0)/ED$1</f>
        <v>4.0828157349896479</v>
      </c>
      <c r="EE48" s="62">
        <f>VLOOKUP($B48,RD_15[#All],EE$2,0)/EE$1</f>
        <v>4.2118702553485159</v>
      </c>
      <c r="EF48" s="62">
        <f>VLOOKUP($B48,RD_15[#All],EF$2,0)/EF$1</f>
        <v>4.2570738440303657</v>
      </c>
      <c r="EG48" s="62">
        <f>VLOOKUP($B48,RD_15[#All],EG$2,0)/EG$1</f>
        <v>4.1859903381642507</v>
      </c>
      <c r="EH48" s="62">
        <f>VLOOKUP($B48,RD_15[#All],EH$2,0)/EH$1</f>
        <v>4.0793650793650791</v>
      </c>
      <c r="EI48" s="62">
        <f>VLOOKUP($B48,RD_15[#All],EI$2,0)/EI$1</f>
        <v>4.1147186147186146</v>
      </c>
      <c r="EJ48" s="62">
        <f>VLOOKUP($B48,RD_15[#All],EJ$2,0)/EJ$1</f>
        <v>4.0824706694271908</v>
      </c>
      <c r="EK48" s="62">
        <f>VLOOKUP($B48,RD_15[#All],EK$2,0)/EK$1</f>
        <v>4.0092063492063499</v>
      </c>
      <c r="EL48" s="62">
        <f>VLOOKUP($B48,RD_15[#All],EL$2,0)/EL$1</f>
        <v>4.0217391304347823</v>
      </c>
      <c r="EM48" s="62">
        <f>VLOOKUP($B48,RD_15[#All],EM$2,0)/EM$1</f>
        <v>4.0562456866804695</v>
      </c>
      <c r="EN48" s="62">
        <f>VLOOKUP($B48,RD_15[#All],EN$2,0)/EN$1</f>
        <v>4.0389924085576254</v>
      </c>
      <c r="EO48" s="62">
        <f>VLOOKUP($B48,RD_15[#All],EO$2,0)/EO$1</f>
        <v>4.0828157349896479</v>
      </c>
      <c r="EP48" s="62">
        <f>VLOOKUP($B48,RD_15[#All],EP$2,0)/EP$1</f>
        <v>4.1287094547964109</v>
      </c>
      <c r="EQ48" s="62">
        <f>VLOOKUP($B48,RD_15[#All],EQ$2,0)/EQ$1</f>
        <v>4.0762594893029673</v>
      </c>
      <c r="ER48" s="62">
        <f>VLOOKUP($B48,RD_15[#All],ER$2,0)/ER$1</f>
        <v>4.133540372670808</v>
      </c>
      <c r="ES48" s="62">
        <f>VLOOKUP($B48,RD_15[#All],ES$2,0)/ES$1</f>
        <v>4.1062801932367146</v>
      </c>
      <c r="ET48" s="62">
        <f>VLOOKUP($B48,RD_15[#All],ET$2,0)/ET$1</f>
        <v>4.1713564213564212</v>
      </c>
      <c r="EU48" s="62">
        <f>VLOOKUP($B48,RD_15[#All],EU$2,0)/EU$1</f>
        <v>4.128968253968254</v>
      </c>
      <c r="EV48" s="62">
        <f>VLOOKUP($B48,RD_15[#All],EV$2,0)/EV$1</f>
        <v>4.0018037518037515</v>
      </c>
      <c r="EW48" s="62">
        <f>VLOOKUP($B48,RD_15[#All],EW$2,0)/EW$1</f>
        <v>4.1555555555555559</v>
      </c>
      <c r="EX48" s="62">
        <f>VLOOKUP($B48,RD_15[#All],EX$2,0)/EX$1</f>
        <v>4.1149068322981366</v>
      </c>
      <c r="EY48" s="62">
        <f>VLOOKUP($B48,RD_15[#All],EY$2,0)/EY$1</f>
        <v>4.1923658352229776</v>
      </c>
      <c r="EZ48" s="62">
        <f>VLOOKUP($B48,RD_15[#All],EZ$2,0)/EZ$1</f>
        <v>4.0797101449275361</v>
      </c>
      <c r="FA48" s="62">
        <f>VLOOKUP($B48,RD_15[#All],FA$2,0)/FA$1</f>
        <v>4.1318150448585236</v>
      </c>
      <c r="FB48" s="62">
        <f>VLOOKUP($B48,RD_15[#All],FB$2,0)/FB$1</f>
        <v>4.0652173913043477</v>
      </c>
      <c r="FC48" s="62">
        <f>VLOOKUP($B48,RD_15[#All],FC$2,0)/FC$1</f>
        <v>4.0431331953071084</v>
      </c>
      <c r="FD48" s="62">
        <f>VLOOKUP($B48,RD_15[#All],FD$2,0)/FD$1</f>
        <v>4.1280193236714977</v>
      </c>
      <c r="FE48" s="62">
        <f>VLOOKUP($B48,RD_15[#All],FE$2,0)/FE$1</f>
        <v>4.1773636991028287</v>
      </c>
      <c r="FF48" s="62">
        <f>VLOOKUP($B48,RD_15[#All],FF$2,0)/FF$1</f>
        <v>4.0569358178053827</v>
      </c>
      <c r="FG48" s="202">
        <f>VLOOKUP($B48,RD_15[#All],FG$2,0)/FG$1</f>
        <v>4.1187025534851616</v>
      </c>
      <c r="FH48" s="62">
        <f>VLOOKUP($B48,RD_15[#All],FH$2,0)/FH$1</f>
        <v>4.1142167011732225</v>
      </c>
      <c r="FI48" s="62">
        <f>VLOOKUP($B48,RD_15[#All],FI$2,0)/FI$1</f>
        <v>4.0814354727398205</v>
      </c>
      <c r="FJ48" s="62">
        <f>VLOOKUP($B48,RD_15[#All],FJ$2,0)/FJ$1</f>
        <v>4.1808862433862437</v>
      </c>
      <c r="FK48" s="62">
        <f>VLOOKUP($B48,RD_15[#All],FK$2,0)/FK$1</f>
        <v>4.2236024844720497</v>
      </c>
      <c r="FL48" s="62">
        <f>VLOOKUP($B48,RD_15[#All],FL$2,0)/FL$1</f>
        <v>4.1172438672438672</v>
      </c>
      <c r="FM48" s="62">
        <f>VLOOKUP($B48,RD_15[#All],FM$2,0)/FM$1</f>
        <v>3.9040060468631892</v>
      </c>
      <c r="FN48" s="62">
        <f>VLOOKUP($B48,RD_15[#All],FN$2,0)/FN$1</f>
        <v>3.9614512471655328</v>
      </c>
      <c r="FO48" s="62">
        <f>VLOOKUP($B48,RD_15[#All],FO$2,0)/FO$1</f>
        <v>3.9293272864701434</v>
      </c>
      <c r="FP48" s="62">
        <f>VLOOKUP($B48,RD_15[#All],FP$2,0)/FP$1</f>
        <v>3.918367346938775</v>
      </c>
      <c r="FQ48" s="62">
        <f>VLOOKUP($B48,RD_15[#All],FQ$2,0)/FQ$1</f>
        <v>3.9198790627362055</v>
      </c>
      <c r="FR48" s="62">
        <f>VLOOKUP($B48,RD_15[#All],FR$2,0)/FR$1</f>
        <v>3.9312169312169312</v>
      </c>
      <c r="FS48" s="62">
        <f>VLOOKUP($B48,RD_15[#All],FS$2,0)/FS$1</f>
        <v>3.9697656840513984</v>
      </c>
      <c r="FT48" s="62">
        <f>VLOOKUP($B48,RD_15[#All],FT$2,0)/FT$1</f>
        <v>4.0094482237339379</v>
      </c>
      <c r="FU48" s="62">
        <f>VLOOKUP($B48,RD_15[#All],FU$2,0)/FU$1</f>
        <v>4.0532879818594099</v>
      </c>
      <c r="FV48" s="62">
        <f>VLOOKUP($B48,RD_15[#All],FV$2,0)/FV$1</f>
        <v>4.0041572184429324</v>
      </c>
      <c r="FW48" s="62">
        <f>VLOOKUP($B48,RD_15[#All],FW$2,0)/FW$1</f>
        <v>3.9795918367346936</v>
      </c>
      <c r="FX48" s="62">
        <f>VLOOKUP($B48,RD_15[#All],FX$2,0)/FX$1</f>
        <v>4.0018896447467878</v>
      </c>
      <c r="FY48" s="62">
        <f>VLOOKUP($B48,RD_15[#All],FY$2,0)/FY$1</f>
        <v>4.0226757369614514</v>
      </c>
      <c r="FZ48" s="62">
        <f>VLOOKUP($B48,RD_15[#All],FZ$2,0)/FZ$1</f>
        <v>3.9769841269841271</v>
      </c>
      <c r="GA48" s="62">
        <f>VLOOKUP($B48,RD_15[#All],GA$2,0)/GA$1</f>
        <v>4.0687830687830679</v>
      </c>
      <c r="GB48" s="62">
        <f>VLOOKUP($B48,RD_15[#All],GB$2,0)/GB$1</f>
        <v>3.9357864357864361</v>
      </c>
      <c r="GC48" s="62">
        <f>VLOOKUP($B48,RD_15[#All],GC$2,0)/GC$1</f>
        <v>4.0298563869992439</v>
      </c>
      <c r="GD48" s="62">
        <f>VLOOKUP($B48,RD_15[#All],GD$2,0)/GD$1</f>
        <v>4.0362811791383217</v>
      </c>
      <c r="GE48" s="62">
        <f>VLOOKUP($B48,RD_15[#All],GE$2,0)/GE$1</f>
        <v>4.0627362055933478</v>
      </c>
      <c r="GF48" s="62">
        <f>VLOOKUP($B48,RD_15[#All],GF$2,0)/GF$1</f>
        <v>4.062358276643991</v>
      </c>
      <c r="GG48" s="62">
        <f>VLOOKUP($B48,RD_15[#All],GG$2,0)/GG$1</f>
        <v>4.0302343159486016</v>
      </c>
      <c r="GH48" s="62">
        <f>VLOOKUP($B48,RD_15[#All],GH$2,0)/GH$1</f>
        <v>4.0820105820105814</v>
      </c>
      <c r="GI48" s="62">
        <f>VLOOKUP($B48,RD_15[#All],GI$2,0)/GI$1</f>
        <v>4.0279667422524561</v>
      </c>
      <c r="GJ48" s="62">
        <f>VLOOKUP($B48,RD_15[#All],GJ$2,0)/GJ$1</f>
        <v>4.0865457294028715</v>
      </c>
      <c r="GK48" s="62">
        <f>VLOOKUP($B48,RD_15[#All],GK$2,0)/GK$1</f>
        <v>4.0049130763416478</v>
      </c>
      <c r="GL48" s="62">
        <f>VLOOKUP($B48,RD_15[#All],GL$2,0)/GL$1</f>
        <v>4.0948601662887372</v>
      </c>
      <c r="GM48" s="62">
        <f>VLOOKUP($B48,RD_15[#All],GM$2,0)/GM$1</f>
        <v>4.0185185185185182</v>
      </c>
      <c r="GN48" s="62">
        <f>VLOOKUP($B48,RD_15[#All],GN$2,0)/GN$1</f>
        <v>4.0661375661375665</v>
      </c>
      <c r="GO48" s="62">
        <f>VLOOKUP($B48,RD_15[#All],GO$2,0)/GO$1</f>
        <v>4.0936507936507933</v>
      </c>
      <c r="GP48" s="62">
        <f>VLOOKUP($B48,RD_15[#All],GP$2,0)/GP$1</f>
        <v>4.0773809523809526</v>
      </c>
      <c r="GQ48" s="62">
        <f>VLOOKUP($B48,RD_15[#All],GQ$2,0)/GQ$1</f>
        <v>4.0888888888888895</v>
      </c>
      <c r="GR48" s="62">
        <f>VLOOKUP($B48,RD_15[#All],GR$2,0)/GR$1</f>
        <v>3.9522899460787659</v>
      </c>
      <c r="GS48" s="62">
        <f>VLOOKUP($B48,RD_15[#All],GS$2,0)/GS$1</f>
        <v>4.0990504963314631</v>
      </c>
      <c r="GT48" s="62">
        <f>VLOOKUP($B48,RD_15[#All],GT$2,0)/GT$1</f>
        <v>4.0412087912087911</v>
      </c>
      <c r="GU48" s="62">
        <f>VLOOKUP($B48,RD_15[#All],GU$2,0)/GU$1</f>
        <v>3.9707590353214459</v>
      </c>
      <c r="GV48" s="62">
        <f>VLOOKUP($B48,RD_15[#All],GV$2,0)/GV$1</f>
        <v>3.9956316974950514</v>
      </c>
      <c r="GW48" s="62">
        <f>VLOOKUP($B48,RD_15[#All],GW$2,0)/GW$1</f>
        <v>4.0891566265060248</v>
      </c>
      <c r="GX48" s="62">
        <f>VLOOKUP($B48,RD_15[#All],GX$2,0)/GX$1</f>
        <v>3.9550627943485086</v>
      </c>
      <c r="GY48" s="62">
        <f>VLOOKUP($B48,RD_15[#All],GY$2,0)/GY$1</f>
        <v>4.026005050849772</v>
      </c>
      <c r="GZ48" s="62">
        <f>VLOOKUP($B48,RD_15[#All],GZ$2,0)/GZ$1</f>
        <v>4.0923076923076929</v>
      </c>
      <c r="HA48" s="62">
        <f>VLOOKUP($B48,RD_15[#All],HA$2,0)/HA$1</f>
        <v>3.9744727322367073</v>
      </c>
      <c r="HB48" s="62">
        <f>VLOOKUP($B48,RD_15[#All],HB$2,0)/HB$1</f>
        <v>3.9446268017696591</v>
      </c>
      <c r="HC48" s="62">
        <f>VLOOKUP($B48,RD_15[#All],HC$2,0)/HC$1</f>
        <v>4.0034965034965033</v>
      </c>
      <c r="HD48" s="62">
        <f>VLOOKUP($B48,RD_15[#All],HD$2,0)/HD$1</f>
        <v>4.0274351498841288</v>
      </c>
      <c r="HE48" s="62">
        <f>VLOOKUP($B48,RD_15[#All],HE$2,0)/HE$1</f>
        <v>3.9836871203330833</v>
      </c>
      <c r="HF48" s="62">
        <f>VLOOKUP($B48,RD_15[#All],HF$2,0)/HF$1</f>
        <v>4.0252565114443568</v>
      </c>
      <c r="HG48" s="62">
        <f>VLOOKUP($B48,RD_15[#All],HG$2,0)/HG$1</f>
        <v>4.0384615384615383</v>
      </c>
      <c r="HH48" s="62">
        <f>VLOOKUP($B48,RD_15[#All],HH$2,0)/HH$1</f>
        <v>4.0702511773940344</v>
      </c>
      <c r="HI48" s="62">
        <f>VLOOKUP($B48,RD_15[#All],HI$2,0)/HI$1</f>
        <v>4.1342229199372058</v>
      </c>
      <c r="HJ48" s="62">
        <f>VLOOKUP($B48,RD_15[#All],HJ$2,0)/HJ$1</f>
        <v>3.9439439439439439</v>
      </c>
      <c r="HK48" s="62">
        <f>VLOOKUP($B48,RD_15[#All],HK$2,0)/HK$1</f>
        <v>4.1283152937288277</v>
      </c>
      <c r="HL48" s="62">
        <f>VLOOKUP($B48,RD_15[#All],HL$2,0)/HL$1</f>
        <v>4.0707308564451417</v>
      </c>
      <c r="HM48" s="62">
        <f>VLOOKUP($B48,RD_15[#All],HM$2,0)/HM$1</f>
        <v>3.9203950811093673</v>
      </c>
      <c r="HN48" s="62">
        <f>VLOOKUP($B48,RD_15[#All],HN$2,0)/HN$1</f>
        <v>3.9371139440136678</v>
      </c>
      <c r="HO48" s="62">
        <f>VLOOKUP($B48,RD_15[#All],HO$2,0)/HO$1</f>
        <v>4.0192535155736628</v>
      </c>
      <c r="HP48" s="62">
        <f>VLOOKUP($B48,RD_15[#All],HP$2,0)/HP$1</f>
        <v>3.9229961957234685</v>
      </c>
      <c r="HQ48" s="62">
        <f>VLOOKUP($B48,RD_15[#All],HQ$2,0)/HQ$1</f>
        <v>3.8801230849810131</v>
      </c>
      <c r="HR48" s="62">
        <f>VLOOKUP($B48,RD_15[#All],HR$2,0)/HR$1</f>
        <v>3.935458480913026</v>
      </c>
      <c r="HS48" s="62">
        <f>VLOOKUP($B48,RD_15[#All],HS$2,0)/HS$1</f>
        <v>3.9398080660835766</v>
      </c>
      <c r="HT48" s="62">
        <f>VLOOKUP($B48,RD_15[#All],HT$2,0)/HT$1</f>
        <v>3.8711923938714952</v>
      </c>
      <c r="HU48" s="62">
        <f>VLOOKUP($B48,RD_15[#All],HU$2,0)/HU$1</f>
        <v>4.0538033395176258</v>
      </c>
      <c r="HV48" s="62">
        <f>VLOOKUP($B48,RD_15[#All],HV$2,0)/HV$1</f>
        <v>4.0719994291422861</v>
      </c>
      <c r="HW48" s="62">
        <f>VLOOKUP($B48,RD_15[#All],HW$2,0)/HW$1</f>
        <v>4.1369701726844577</v>
      </c>
      <c r="HX48" s="62">
        <f>VLOOKUP($B48,RD_15[#All],HX$2,0)/HX$1</f>
        <v>4.0706436420722136</v>
      </c>
      <c r="HY48" s="62">
        <f>VLOOKUP($B48,RD_15[#All],HY$2,0)/HY$1</f>
        <v>4.0792778649921511</v>
      </c>
      <c r="HZ48" s="62">
        <f>VLOOKUP($B48,RD_15[#All],HZ$2,0)/HZ$1</f>
        <v>4.0375270987515881</v>
      </c>
      <c r="IA48" s="62">
        <f>VLOOKUP($B48,RD_15[#All],IA$2,0)/IA$1</f>
        <v>4.1130298273155415</v>
      </c>
      <c r="IB48" s="62">
        <f>VLOOKUP($B48,RD_15[#All],IB$2,0)/IB$1</f>
        <v>4.0031397174254311</v>
      </c>
      <c r="IC48" s="62">
        <f>VLOOKUP($B48,RD_15[#All],IC$2,0)/IC$1</f>
        <v>4.1585557299843012</v>
      </c>
      <c r="ID48" s="62">
        <f>VLOOKUP($B48,RD_15[#All],ID$2,0)/ID$1</f>
        <v>4.0847723704866556</v>
      </c>
      <c r="IE48" s="62">
        <f>VLOOKUP($B48,RD_15[#All],IE$2,0)/IE$1</f>
        <v>4.0961538461538458</v>
      </c>
      <c r="IF48" s="62">
        <f>VLOOKUP($B48,RD_15[#All],IF$2,0)/IF$1</f>
        <v>4.0180533751962324</v>
      </c>
      <c r="IG48" s="62">
        <f>VLOOKUP($B48,RD_15[#All],IG$2,0)/IG$1</f>
        <v>3.9384764894968973</v>
      </c>
      <c r="IH48" s="62">
        <f>VLOOKUP($B48,RD_15[#All],IH$2,0)/IH$1</f>
        <v>3.9904313373701124</v>
      </c>
      <c r="II48" s="62">
        <f>VLOOKUP($B48,RD_15[#All],II$2,0)/II$1</f>
        <v>3.9437093518726165</v>
      </c>
      <c r="IJ48" s="62">
        <f>VLOOKUP($B48,RD_15[#All],IJ$2,0)/IJ$1</f>
        <v>3.9870673544142932</v>
      </c>
      <c r="IK48" s="62">
        <f>VLOOKUP($B48,RD_15[#All],IK$2,0)/IK$1</f>
        <v>4.1758241758241752</v>
      </c>
      <c r="IL48" s="62">
        <f>VLOOKUP($B48,RD_15[#All],IL$2,0)/IL$1</f>
        <v>4.1915227629513341</v>
      </c>
      <c r="IM48" s="62">
        <f>VLOOKUP($B48,RD_15[#All],IM$2,0)/IM$1</f>
        <v>4.0231554160125587</v>
      </c>
      <c r="IN48" s="62">
        <f>VLOOKUP($B48,RD_15[#All],IN$2,0)/IN$1</f>
        <v>4.0562158929505863</v>
      </c>
      <c r="IO48" s="62">
        <f>VLOOKUP($B48,RD_15[#All],IO$2,0)/IO$1</f>
        <v>4.1000784929356362</v>
      </c>
      <c r="IP48" s="62">
        <f>VLOOKUP($B48,RD_15[#All],IP$2,0)/IP$1</f>
        <v>3.9997757344696114</v>
      </c>
      <c r="IQ48" s="62">
        <f>VLOOKUP($B48,RD_15[#All],IQ$2,0)/IQ$1</f>
        <v>4.0796703296703294</v>
      </c>
      <c r="IR48" s="62">
        <f>VLOOKUP($B48,RD_15[#All],IR$2,0)/IR$1</f>
        <v>4.0169694251326904</v>
      </c>
      <c r="IS48" s="62">
        <f>VLOOKUP($B48,RD_15[#All],IS$2,0)/IS$1</f>
        <v>4.0102414592210511</v>
      </c>
      <c r="IT48" s="62">
        <f>VLOOKUP($B48,RD_15[#All],IT$2,0)/IT$1</f>
        <v>3.9881886820662329</v>
      </c>
      <c r="IU48" s="62">
        <f>VLOOKUP($B48,RD_15[#All],IU$2,0)/IU$1</f>
        <v>3.9769754055468338</v>
      </c>
      <c r="IV48" s="62">
        <f>VLOOKUP($B48,RD_15[#All],IV$2,0)/IV$1</f>
        <v>4.0289302534200493</v>
      </c>
      <c r="IW48" s="62">
        <f>VLOOKUP($B48,RD_15[#All],IW$2,0)/IW$1</f>
        <v>3.9829558196905128</v>
      </c>
      <c r="IX48" s="62">
        <f>VLOOKUP($B48,RD_15[#All],IX$2,0)/IX$1</f>
        <v>4.0098676833370703</v>
      </c>
      <c r="IY48" s="62">
        <f>VLOOKUP($B48,RD_15[#All],IY$2,0)/IY$1</f>
        <v>3.9818344920385731</v>
      </c>
      <c r="IZ48" s="62">
        <f>VLOOKUP($B48,RD_15[#All],IZ$2,0)/IZ$1</f>
        <v>4.2425431711145993</v>
      </c>
      <c r="JA48" s="62">
        <f>VLOOKUP($B48,RD_15[#All],JA$2,0)/JA$1</f>
        <v>3.9674952198852771</v>
      </c>
      <c r="JB48" s="62">
        <f>VLOOKUP($B48,RD_15[#All],JB$2,0)/JB$1</f>
        <v>4.2584123950583583</v>
      </c>
      <c r="JC48" s="62">
        <f>VLOOKUP($B48,RD_15[#All],JC$2,0)/JC$1</f>
        <v>4.2413842413842415</v>
      </c>
      <c r="JD48" s="62">
        <f>VLOOKUP($B48,RD_15[#All],JD$2,0)/JD$1</f>
        <v>4.1655285441136298</v>
      </c>
      <c r="JE48" s="62">
        <f>VLOOKUP($B48,RD_15[#All],JE$2,0)/JE$1</f>
        <v>4.2644557823129254</v>
      </c>
      <c r="JF48" s="62">
        <f>VLOOKUP($B48,RD_15[#All],JF$2,0)/JF$1</f>
        <v>4.1282112680874343</v>
      </c>
      <c r="JG48" s="62">
        <f>VLOOKUP($B48,RD_15[#All],JG$2,0)/JG$1</f>
        <v>4.1905152665230618</v>
      </c>
      <c r="JH48" s="62">
        <f>VLOOKUP($B48,RD_15[#All],JH$2,0)/JH$1</f>
        <v>4.346011131725418</v>
      </c>
      <c r="JI48" s="62">
        <f>VLOOKUP($B48,RD_15[#All],JI$2,0)/JI$1</f>
        <v>4.3478260869565224</v>
      </c>
      <c r="JJ48" s="62">
        <f>VLOOKUP($B48,RD_15[#All],JJ$2,0)/JJ$1</f>
        <v>4.2515869223943756</v>
      </c>
      <c r="JK48" s="62">
        <f>VLOOKUP($B48,RD_15[#All],JK$2,0)/JK$1</f>
        <v>4.2996289424860858</v>
      </c>
      <c r="JL48" s="62">
        <f>VLOOKUP($B48,RD_15[#All],JL$2,0)/JL$1</f>
        <v>4.231551995798319</v>
      </c>
      <c r="JM48" s="62">
        <f>VLOOKUP($B48,RD_15[#All],JM$2,0)/JM$1</f>
        <v>4.1158177294749247</v>
      </c>
      <c r="JN48" s="62">
        <f>VLOOKUP($B48,RD_15[#All],JN$2,0)/JN$1</f>
        <v>4.1385498923187365</v>
      </c>
      <c r="JO48" s="62">
        <f>VLOOKUP($B48,RD_15[#All],JO$2,0)/JO$1</f>
        <v>4.1086159486709439</v>
      </c>
      <c r="JP48" s="62">
        <f>VLOOKUP($B48,RD_15[#All],JP$2,0)/JP$1</f>
        <v>4.1715724751439041</v>
      </c>
      <c r="JQ48" s="62">
        <f>VLOOKUP($B48,RD_15[#All],JQ$2,0)/JQ$1</f>
        <v>4.2094017094017095</v>
      </c>
      <c r="JR48" s="62">
        <f>VLOOKUP($B48,RD_15[#All],JR$2,0)/JR$1</f>
        <v>4.1749520320948896</v>
      </c>
      <c r="JS48" s="62">
        <f>VLOOKUP($B48,RD_15[#All],JS$2,0)/JS$1</f>
        <v>4.1785543648897692</v>
      </c>
      <c r="JT48" s="62">
        <f>VLOOKUP($B48,RD_15[#All],JT$2,0)/JT$1</f>
        <v>4.2642320085929111</v>
      </c>
      <c r="JU48" s="62">
        <f>VLOOKUP($B48,RD_15[#All],JU$2,0)/JU$1</f>
        <v>4.2682317682317681</v>
      </c>
      <c r="JV48" s="62">
        <f>VLOOKUP($B48,RD_15[#All],JV$2,0)/JV$1</f>
        <v>4.1776266061980349</v>
      </c>
      <c r="JW48" s="62">
        <f>VLOOKUP($B48,RD_15[#All],JW$2,0)/JW$1</f>
        <v>4.1696900982615261</v>
      </c>
      <c r="JX48" s="62">
        <f>VLOOKUP($B48,RD_15[#All],JX$2,0)/JX$1</f>
        <v>4.1727135298563862</v>
      </c>
      <c r="JY48" s="62">
        <f>VLOOKUP($B48,RD_15[#All],JY$2,0)/JY$1</f>
        <v>4.1840513983371119</v>
      </c>
      <c r="JZ48" s="62">
        <f>VLOOKUP($B48,RD_15[#All],JZ$2,0)/JZ$1</f>
        <v>4.0506424792139075</v>
      </c>
      <c r="KA48" s="62">
        <f>VLOOKUP($B48,RD_15[#All],KA$2,0)/KA$1</f>
        <v>4.1088435374149661</v>
      </c>
      <c r="KB48" s="62">
        <f>VLOOKUP($B48,RD_15[#All],KB$2,0)/KB$1</f>
        <v>4.1795162509448227</v>
      </c>
      <c r="KC48" s="62">
        <f>VLOOKUP($B48,RD_15[#All],KC$2,0)/KC$1</f>
        <v>4.1239606953892665</v>
      </c>
      <c r="KD48" s="62">
        <f>VLOOKUP($B48,RD_15[#All],KD$2,0)/KD$1</f>
        <v>4.1035525321239605</v>
      </c>
      <c r="KE48" s="62">
        <f>VLOOKUP($B48,RD_15[#All],KE$2,0)/KE$1</f>
        <v>4.2441421012849583</v>
      </c>
      <c r="KF48" s="62">
        <f>VLOOKUP($B48,RD_15[#All],KF$2,0)/KF$1</f>
        <v>4.1400966183574877</v>
      </c>
      <c r="KG48" s="62">
        <f>VLOOKUP($B48,RD_15[#All],KG$2,0)/KG$1</f>
        <v>4.229024943310657</v>
      </c>
      <c r="KH48" s="62">
        <f>VLOOKUP($B48,RD_15[#All],KH$2,0)/KH$1</f>
        <v>4.2369614512471649</v>
      </c>
      <c r="KI48" s="62">
        <f>VLOOKUP($B48,RD_15[#All],KI$2,0)/KI$1</f>
        <v>4.2821428571428566</v>
      </c>
      <c r="KJ48" s="62">
        <f>VLOOKUP($B48,RD_15[#All],KJ$2,0)/KJ$1</f>
        <v>4.2003968253968251</v>
      </c>
      <c r="KK48" s="62">
        <f>VLOOKUP($B48,RD_15[#All],KK$2,0)/KK$1</f>
        <v>4.2138888888888895</v>
      </c>
      <c r="KL48" s="62">
        <f>VLOOKUP($B48,RD_15[#All],KL$2,0)/KL$1</f>
        <v>4.2012937595129367</v>
      </c>
      <c r="KM48" s="62">
        <f>VLOOKUP($B48,RD_15[#All],KM$2,0)/KM$1</f>
        <v>4.2458143074581427</v>
      </c>
      <c r="KN48" s="62">
        <f>VLOOKUP($B48,RD_15[#All],KN$2,0)/KN$1</f>
        <v>4.211983314372393</v>
      </c>
      <c r="KO48" s="62">
        <f>VLOOKUP($B48,RD_15[#All],KO$2,0)/KO$1</f>
        <v>4.2199469093667048</v>
      </c>
      <c r="KP48" s="62">
        <f>VLOOKUP($B48,RD_15[#All],KP$2,0)/KP$1</f>
        <v>4.2381494122108458</v>
      </c>
      <c r="KQ48" s="62">
        <f>VLOOKUP($B48,RD_15[#All],KQ$2,0)/KQ$1</f>
        <v>4.1048805815160962</v>
      </c>
      <c r="KR48" s="62">
        <f>VLOOKUP($B48,RD_15[#All],KR$2,0)/KR$1</f>
        <v>4.1907470610542283</v>
      </c>
      <c r="KS48" s="62">
        <f>VLOOKUP($B48,RD_15[#All],KS$2,0)/KS$1</f>
        <v>4.171406901782329</v>
      </c>
      <c r="KT48" s="62">
        <f>VLOOKUP($B48,RD_15[#All],KT$2,0)/KT$1</f>
        <v>4.2495259764884334</v>
      </c>
      <c r="KU48" s="62">
        <f>VLOOKUP($B48,RD_15[#All],KU$2,0)/KU$1</f>
        <v>4.2025028441410699</v>
      </c>
      <c r="KV48" s="62">
        <f>VLOOKUP($B48,RD_15[#All],KV$2,0)/KV$1</f>
        <v>4.3002096436058697</v>
      </c>
      <c r="KW48" s="62">
        <f>VLOOKUP($B48,RD_15[#All],KW$2,0)/KW$1</f>
        <v>4.2347364429275691</v>
      </c>
      <c r="KX48" s="62">
        <f>VLOOKUP($B48,RD_15[#All],KX$2,0)/KX$1</f>
        <v>4.2505668934240362</v>
      </c>
      <c r="KY48" s="62">
        <f>VLOOKUP($B48,RD_15[#All],KY$2,0)/KY$1</f>
        <v>4.3075396825396828</v>
      </c>
      <c r="KZ48" s="62">
        <f>VLOOKUP($B48,RD_15[#All],KZ$2,0)/KZ$1</f>
        <v>4.2642857142857142</v>
      </c>
      <c r="LA48" s="62">
        <f>VLOOKUP($B48,RD_15[#All],LA$2,0)/LA$1</f>
        <v>4.1562009419152277</v>
      </c>
      <c r="LB48" s="62">
        <f>VLOOKUP($B48,RD_15[#All],LB$2,0)/LB$1</f>
        <v>3.9430755579823908</v>
      </c>
      <c r="LC48" s="62">
        <f>VLOOKUP($B48,RD_15[#All],LC$2,0)/LC$1</f>
        <v>4.246031746031746</v>
      </c>
      <c r="LD48" s="62">
        <f>VLOOKUP($B48,RD_15[#All],LD$2,0)/LD$1</f>
        <v>4.1384465874261789</v>
      </c>
      <c r="LE48" s="62">
        <f>VLOOKUP($B48,RD_15[#All],LE$2,0)/LE$1</f>
        <v>4.1548927263212967</v>
      </c>
      <c r="LF48" s="62">
        <f>VLOOKUP($B48,RD_15[#All],LF$2,0)/LF$1</f>
        <v>4.153771398669357</v>
      </c>
      <c r="LG48" s="62">
        <f>VLOOKUP($B48,RD_15[#All],LG$2,0)/LG$1</f>
        <v>4.2226190476190473</v>
      </c>
      <c r="LH48" s="62">
        <f>VLOOKUP($B48,RD_15[#All],LH$2,0)/LH$1</f>
        <v>4.1506238122779475</v>
      </c>
      <c r="LI48" s="62">
        <f>VLOOKUP($B48,RD_15[#All],LI$2,0)/LI$1</f>
        <v>3.997533079165732</v>
      </c>
      <c r="LJ48" s="62">
        <f>VLOOKUP($B48,RD_15[#All],LJ$2,0)/LJ$1</f>
        <v>4.0723562152133592</v>
      </c>
      <c r="LK48" s="62">
        <f>VLOOKUP($B48,RD_15[#All],LK$2,0)/LK$1</f>
        <v>4.1357927786499209</v>
      </c>
      <c r="LL48" s="62">
        <f>VLOOKUP($B48,RD_15[#All],LL$2,0)/LL$1</f>
        <v>4.1408948194662472</v>
      </c>
      <c r="LM48" s="62">
        <f>VLOOKUP($B48,RD_15[#All],LM$2,0)/LM$1</f>
        <v>4.1567616057411971</v>
      </c>
      <c r="LN48" s="62">
        <f>VLOOKUP($B48,RD_15[#All],LN$2,0)/LN$1</f>
        <v>4.0857441877850036</v>
      </c>
      <c r="LO48" s="62">
        <f>VLOOKUP($B48,RD_15[#All],LO$2,0)/LO$1</f>
        <v>4.0763997906855041</v>
      </c>
      <c r="LP48" s="62">
        <f>VLOOKUP($B48,RD_15[#All],LP$2,0)/LP$1</f>
        <v>4.1085445167077816</v>
      </c>
      <c r="LQ48" s="62">
        <f>VLOOKUP($B48,RD_15[#All],LQ$2,0)/LQ$1</f>
        <v>4.083875308365104</v>
      </c>
      <c r="LR48" s="62">
        <f>VLOOKUP($B48,RD_15[#All],LR$2,0)/LR$1</f>
        <v>3.9967855273977717</v>
      </c>
      <c r="LS48" s="62">
        <f>VLOOKUP($B48,RD_15[#All],LS$2,0)/LS$1</f>
        <v>4.1697390557325411</v>
      </c>
      <c r="LT48" s="62">
        <f>VLOOKUP($B48,RD_15[#All],LT$2,0)/LT$1</f>
        <v>4.1452119309262168</v>
      </c>
      <c r="LU48" s="62">
        <f>VLOOKUP($B48,RD_15[#All],LU$2,0)/LU$1</f>
        <v>4.1279434850863419</v>
      </c>
      <c r="LV48" s="62">
        <f>VLOOKUP($B48,RD_15[#All],LV$2,0)/LV$1</f>
        <v>3.9030612244897958</v>
      </c>
      <c r="LW48" s="62">
        <f>VLOOKUP($B48,RD_15[#All],LW$2,0)/LW$1</f>
        <v>4.2386185243328098</v>
      </c>
      <c r="LX48" s="62">
        <f>VLOOKUP($B48,RD_15[#All],LX$2,0)/LX$1</f>
        <v>4.2111459968602825</v>
      </c>
      <c r="LY48" s="62">
        <f>VLOOKUP($B48,RD_15[#All],LY$2,0)/LY$1</f>
        <v>3.9693877551020407</v>
      </c>
      <c r="LZ48" s="62">
        <f>VLOOKUP($B48,RD_15[#All],LZ$2,0)/LZ$1</f>
        <v>4.0887343948568438</v>
      </c>
      <c r="MA48" s="62">
        <f>VLOOKUP($B48,RD_15[#All],MA$2,0)/MA$1</f>
        <v>4.1455483292217981</v>
      </c>
      <c r="MB48" s="62">
        <f>VLOOKUP($B48,RD_15[#All],MB$2,0)/MB$1</f>
        <v>4.1376990356582191</v>
      </c>
      <c r="MC48" s="62">
        <f>VLOOKUP($B48,RD_15[#All],MC$2,0)/MC$1</f>
        <v>4.0386484264035278</v>
      </c>
      <c r="MD48" s="62">
        <f>VLOOKUP($B48,RD_15[#All],MD$2,0)/MD$1</f>
        <v>4.1175151379233004</v>
      </c>
      <c r="ME48" s="62">
        <f>VLOOKUP($B48,RD_15[#All],ME$2,0)/ME$1</f>
        <v>4.1642371234207962</v>
      </c>
      <c r="MF48" s="62">
        <f>VLOOKUP($B48,RD_15[#All],MF$2,0)/MF$1</f>
        <v>4.13022351797862</v>
      </c>
      <c r="MG48" s="62">
        <f>VLOOKUP($B48,RD_15[#All],MG$2,0)/MG$1</f>
        <v>4.1567616057411971</v>
      </c>
      <c r="MH48" s="62">
        <f>VLOOKUP($B48,RD_15[#All],MH$2,0)/MH$1</f>
        <v>4.1788143828960154</v>
      </c>
      <c r="MI48" s="62">
        <f>VLOOKUP($B48,RD_15[#All],MI$2,0)/MI$1</f>
        <v>4.1276070867907597</v>
      </c>
      <c r="MJ48" s="62">
        <f>VLOOKUP($B48,RD_15[#All],MJ$2,0)/MJ$1</f>
        <v>4.2091836734693873</v>
      </c>
      <c r="MK48" s="62">
        <f>VLOOKUP($B48,RD_15[#All],MK$2,0)/MK$1</f>
        <v>4.2307692307692308</v>
      </c>
      <c r="ML48" s="62">
        <f>VLOOKUP($B48,RD_15[#All],ML$2,0)/ML$1</f>
        <v>4.1930178664872537</v>
      </c>
      <c r="MM48" s="62">
        <f>VLOOKUP($B48,RD_15[#All],MM$2,0)/MM$1</f>
        <v>4.1964802115178053</v>
      </c>
      <c r="MN48" s="62">
        <f>VLOOKUP($B48,RD_15[#All],MN$2,0)/MN$1</f>
        <v>4.1715070643642074</v>
      </c>
      <c r="MO48" s="62">
        <f>VLOOKUP($B48,RD_15[#All],MO$2,0)/MO$1</f>
        <v>4.2221350078492934</v>
      </c>
      <c r="MP48" s="62">
        <f>VLOOKUP($B48,RD_15[#All],MP$2,0)/MP$1</f>
        <v>4.0827030112744405</v>
      </c>
      <c r="MQ48" s="62">
        <f>VLOOKUP($B48,RD_15[#All],MQ$2,0)/MQ$1</f>
        <v>4.1171413620393214</v>
      </c>
      <c r="MR48" s="62">
        <f>VLOOKUP($B48,RD_15[#All],MR$2,0)/MR$1</f>
        <v>4.1160200343873816</v>
      </c>
      <c r="MS48" s="62">
        <f>VLOOKUP($B48,RD_15[#All],MS$2,0)/MS$1</f>
        <v>4.1993720565149131</v>
      </c>
      <c r="MT48" s="62">
        <f>VLOOKUP($B48,RD_15[#All],MT$2,0)/MT$1</f>
        <v>4.0937633794776662</v>
      </c>
      <c r="MU48" s="62">
        <f>VLOOKUP($B48,RD_15[#All],MU$2,0)/MU$1</f>
        <v>4.1440532256858784</v>
      </c>
      <c r="MV48" s="62">
        <f>VLOOKUP($B48,RD_15[#All],MV$2,0)/MV$1</f>
        <v>4.1062508919651783</v>
      </c>
      <c r="MW48" s="62">
        <f>VLOOKUP($B48,RD_15[#All],MW$2,0)/MW$1</f>
        <v>4.1106750392464679</v>
      </c>
      <c r="MX48" s="62">
        <f>VLOOKUP($B48,RD_15[#All],MX$2,0)/MX$1</f>
        <v>4.1560140539732373</v>
      </c>
      <c r="MY48" s="62">
        <f>VLOOKUP($B48,RD_15[#All],MY$2,0)/MY$1</f>
        <v>4.1208791208791204</v>
      </c>
      <c r="MZ48" s="62">
        <f>VLOOKUP($B48,RD_15[#All],MZ$2,0)/MZ$1</f>
        <v>4.1463893249607535</v>
      </c>
      <c r="NA48" s="62">
        <f>VLOOKUP($B48,RD_15[#All],NA$2,0)/NA$1</f>
        <v>4.2274642650582495</v>
      </c>
      <c r="NB48" s="62">
        <f>VLOOKUP($B48,RD_15[#All],NB$2,0)/NB$1</f>
        <v>4.1950549450549453</v>
      </c>
      <c r="NC48" s="62">
        <f>VLOOKUP($B48,RD_15[#All],NC$2,0)/NC$1</f>
        <v>4.2233124018838302</v>
      </c>
      <c r="ND48" s="62">
        <f>VLOOKUP($B48,RD_15[#All],ND$2,0)/ND$1</f>
        <v>4.2276295133437989</v>
      </c>
      <c r="NE48" s="62">
        <f>IFERROR(AVERAGEIF(Inv_SY_B20[[#This Row],[BLK1_INV1]:[BLK12_INV31]],"&gt;"&amp;0.1,Inv_SY_B20[[#This Row],[BLK1_INV1]:[BLK12_INV31]]),"")</f>
        <v>4.126656196960071</v>
      </c>
    </row>
    <row r="49" spans="2:369" x14ac:dyDescent="0.35">
      <c r="B49" s="86">
        <f t="shared" si="7"/>
        <v>45790</v>
      </c>
      <c r="C49" s="62">
        <f>VLOOKUP($B49,RD_15[#All],C$2,0)/C$1</f>
        <v>2.5741626794258372</v>
      </c>
      <c r="D49" s="62">
        <f>VLOOKUP($B49,RD_15[#All],D$2,0)/D$1</f>
        <v>2.5111642743221689</v>
      </c>
      <c r="E49" s="62">
        <f>VLOOKUP($B49,RD_15[#All],E$2,0)/E$1</f>
        <v>2.6</v>
      </c>
      <c r="F49" s="62">
        <f>VLOOKUP($B49,RD_15[#All],F$2,0)/F$1</f>
        <v>2.5946969696969697</v>
      </c>
      <c r="G49" s="62">
        <f>VLOOKUP($B49,RD_15[#All],G$2,0)/G$1</f>
        <v>2.5560606060606057</v>
      </c>
      <c r="H49" s="62">
        <f>VLOOKUP($B49,RD_15[#All],H$2,0)/H$1</f>
        <v>2.4578587699316632</v>
      </c>
      <c r="I49" s="62">
        <f>VLOOKUP($B49,RD_15[#All],I$2,0)/I$1</f>
        <v>2.6717674062739101</v>
      </c>
      <c r="J49" s="62">
        <f>VLOOKUP($B49,RD_15[#All],J$2,0)/J$1</f>
        <v>2.5075757575757578</v>
      </c>
      <c r="K49" s="62">
        <f>VLOOKUP($B49,RD_15[#All],K$2,0)/K$1</f>
        <v>2.5992424242424246</v>
      </c>
      <c r="L49" s="62">
        <f>VLOOKUP($B49,RD_15[#All],L$2,0)/L$1</f>
        <v>2.600757575757576</v>
      </c>
      <c r="M49" s="62">
        <f>VLOOKUP($B49,RD_15[#All],M$2,0)/M$1</f>
        <v>2.6431818181818181</v>
      </c>
      <c r="N49" s="62">
        <f>VLOOKUP($B49,RD_15[#All],N$2,0)/N$1</f>
        <v>2.6113636363636363</v>
      </c>
      <c r="O49" s="62">
        <f>VLOOKUP($B49,RD_15[#All],O$2,0)/O$1</f>
        <v>2.603030303030303</v>
      </c>
      <c r="P49" s="62">
        <f>VLOOKUP($B49,RD_15[#All],P$2,0)/P$1</f>
        <v>2.600757575757576</v>
      </c>
      <c r="Q49" s="62">
        <f>VLOOKUP($B49,RD_15[#All],Q$2,0)/Q$1</f>
        <v>2.6318181818181818</v>
      </c>
      <c r="R49" s="62">
        <f>VLOOKUP($B49,RD_15[#All],R$2,0)/R$1</f>
        <v>2.6318181818181818</v>
      </c>
      <c r="S49" s="62">
        <f>VLOOKUP($B49,RD_15[#All],S$2,0)/S$1</f>
        <v>2.5933014354066986</v>
      </c>
      <c r="T49" s="62">
        <f>VLOOKUP($B49,RD_15[#All],T$2,0)/T$1</f>
        <v>2.6315789473684208</v>
      </c>
      <c r="U49" s="62">
        <f>VLOOKUP($B49,RD_15[#All],U$2,0)/U$1</f>
        <v>2.625757575757576</v>
      </c>
      <c r="V49" s="62">
        <f>VLOOKUP($B49,RD_15[#All],V$2,0)/V$1</f>
        <v>2.643939393939394</v>
      </c>
      <c r="W49" s="62">
        <f>VLOOKUP($B49,RD_15[#All],W$2,0)/W$1</f>
        <v>2.7424242424242422</v>
      </c>
      <c r="X49" s="62">
        <f>VLOOKUP($B49,RD_15[#All],X$2,0)/X$1</f>
        <v>2.7007575757575757</v>
      </c>
      <c r="Y49" s="62">
        <f>VLOOKUP($B49,RD_15[#All],Y$2,0)/Y$1</f>
        <v>2.7060606060606061</v>
      </c>
      <c r="Z49" s="62">
        <f>VLOOKUP($B49,RD_15[#All],Z$2,0)/Z$1</f>
        <v>2.687121212121212</v>
      </c>
      <c r="AA49" s="62">
        <f>VLOOKUP($B49,RD_15[#All],AA$2,0)/AA$1</f>
        <v>2.7083333333333335</v>
      </c>
      <c r="AB49" s="62">
        <f>VLOOKUP($B49,RD_15[#All],AB$2,0)/AB$1</f>
        <v>2.6909090909090909</v>
      </c>
      <c r="AC49" s="62">
        <f>VLOOKUP($B49,RD_15[#All],AC$2,0)/AC$1</f>
        <v>2.7265151515151516</v>
      </c>
      <c r="AD49" s="62">
        <f>VLOOKUP($B49,RD_15[#All],AD$2,0)/AD$1</f>
        <v>2.706818181818182</v>
      </c>
      <c r="AE49" s="62">
        <f>VLOOKUP($B49,RD_15[#All],AE$2,0)/AE$1</f>
        <v>2.7606060606060603</v>
      </c>
      <c r="AF49" s="62">
        <f>VLOOKUP($B49,RD_15[#All],AF$2,0)/AF$1</f>
        <v>2.7393939393939397</v>
      </c>
      <c r="AG49" s="62">
        <f>VLOOKUP($B49,RD_15[#All],AG$2,0)/AG$1</f>
        <v>2.7060606060606061</v>
      </c>
      <c r="AH49" s="62">
        <f>VLOOKUP($B49,RD_15[#All],AH$2,0)/AH$1</f>
        <v>2.6946969696969698</v>
      </c>
      <c r="AI49" s="62">
        <f>VLOOKUP($B49,RD_15[#All],AI$2,0)/AI$1</f>
        <v>2.5522727272727272</v>
      </c>
      <c r="AJ49" s="62">
        <f>VLOOKUP($B49,RD_15[#All],AJ$2,0)/AJ$1</f>
        <v>2.5183413078149921</v>
      </c>
      <c r="AK49" s="62">
        <f>VLOOKUP($B49,RD_15[#All],AK$2,0)/AK$1</f>
        <v>2.5422647527910684</v>
      </c>
      <c r="AL49" s="62">
        <f>VLOOKUP($B49,RD_15[#All],AL$2,0)/AL$1</f>
        <v>2.5574162679425836</v>
      </c>
      <c r="AM49" s="62">
        <f>VLOOKUP($B49,RD_15[#All],AM$2,0)/AM$1</f>
        <v>2.6068580542264748</v>
      </c>
      <c r="AN49" s="62">
        <f>VLOOKUP($B49,RD_15[#All],AN$2,0)/AN$1</f>
        <v>2.602870813397129</v>
      </c>
      <c r="AO49" s="62">
        <f>VLOOKUP($B49,RD_15[#All],AO$2,0)/AO$1</f>
        <v>2.5613636363636365</v>
      </c>
      <c r="AP49" s="62">
        <f>VLOOKUP($B49,RD_15[#All],AP$2,0)/AP$1</f>
        <v>2.599681020733652</v>
      </c>
      <c r="AQ49" s="62">
        <f>VLOOKUP($B49,RD_15[#All],AQ$2,0)/AQ$1</f>
        <v>2.4560606060606061</v>
      </c>
      <c r="AR49" s="62">
        <f>VLOOKUP($B49,RD_15[#All],AR$2,0)/AR$1</f>
        <v>2.5962910128388019</v>
      </c>
      <c r="AS49" s="62">
        <f>VLOOKUP($B49,RD_15[#All],AS$2,0)/AS$1</f>
        <v>2.6484049930651872</v>
      </c>
      <c r="AT49" s="62">
        <f>VLOOKUP($B49,RD_15[#All],AT$2,0)/AT$1</f>
        <v>2.6264619883040936</v>
      </c>
      <c r="AU49" s="62">
        <f>VLOOKUP($B49,RD_15[#All],AU$2,0)/AU$1</f>
        <v>2.6396198830409356</v>
      </c>
      <c r="AV49" s="62">
        <f>VLOOKUP($B49,RD_15[#All],AV$2,0)/AV$1</f>
        <v>2.7018813314037629</v>
      </c>
      <c r="AW49" s="62">
        <f>VLOOKUP($B49,RD_15[#All],AW$2,0)/AW$1</f>
        <v>2.6930294906166221</v>
      </c>
      <c r="AX49" s="62">
        <f>VLOOKUP($B49,RD_15[#All],AX$2,0)/AX$1</f>
        <v>2.6639784946236555</v>
      </c>
      <c r="AY49" s="62">
        <f>VLOOKUP($B49,RD_15[#All],AY$2,0)/AY$1</f>
        <v>2.597799511002445</v>
      </c>
      <c r="AZ49" s="62">
        <f>VLOOKUP($B49,RD_15[#All],AZ$2,0)/AZ$1</f>
        <v>2.6496859734822049</v>
      </c>
      <c r="BA49" s="62">
        <f>VLOOKUP($B49,RD_15[#All],BA$2,0)/BA$1</f>
        <v>2.6510263929618767</v>
      </c>
      <c r="BB49" s="62">
        <f>VLOOKUP($B49,RD_15[#All],BB$2,0)/BB$1</f>
        <v>2.5757795503988397</v>
      </c>
      <c r="BC49" s="62">
        <f>VLOOKUP($B49,RD_15[#All],BC$2,0)/BC$1</f>
        <v>2.541847041847042</v>
      </c>
      <c r="BD49" s="62">
        <f>VLOOKUP($B49,RD_15[#All],BD$2,0)/BD$1</f>
        <v>2.5603864734299515</v>
      </c>
      <c r="BE49" s="62">
        <f>VLOOKUP($B49,RD_15[#All],BE$2,0)/BE$1</f>
        <v>2.5524861878453038</v>
      </c>
      <c r="BF49" s="62">
        <f>VLOOKUP($B49,RD_15[#All],BF$2,0)/BF$1</f>
        <v>2.5941217634709584</v>
      </c>
      <c r="BG49" s="62">
        <f>VLOOKUP($B49,RD_15[#All],BG$2,0)/BG$1</f>
        <v>2.6001344086021501</v>
      </c>
      <c r="BH49" s="62">
        <f>VLOOKUP($B49,RD_15[#All],BH$2,0)/BH$1</f>
        <v>2.4824684431977562</v>
      </c>
      <c r="BI49" s="62">
        <f>VLOOKUP($B49,RD_15[#All],BI$2,0)/BI$1</f>
        <v>2.5103833865814695</v>
      </c>
      <c r="BJ49" s="62">
        <f>VLOOKUP($B49,RD_15[#All],BJ$2,0)/BJ$1</f>
        <v>2.4826147426981917</v>
      </c>
      <c r="BK49" s="62">
        <f>VLOOKUP($B49,RD_15[#All],BK$2,0)/BK$1</f>
        <v>2.6219696969696971</v>
      </c>
      <c r="BL49" s="62">
        <f>VLOOKUP($B49,RD_15[#All],BL$2,0)/BL$1</f>
        <v>2.5780254777070066</v>
      </c>
      <c r="BM49" s="62">
        <f>VLOOKUP($B49,RD_15[#All],BM$2,0)/BM$1</f>
        <v>2.5637829912023458</v>
      </c>
      <c r="BN49" s="62">
        <f>VLOOKUP($B49,RD_15[#All],BN$2,0)/BN$1</f>
        <v>2.8612836438923397</v>
      </c>
      <c r="BO49" s="62">
        <f>VLOOKUP($B49,RD_15[#All],BO$2,0)/BO$1</f>
        <v>2.818495514147688</v>
      </c>
      <c r="BP49" s="62">
        <f>VLOOKUP($B49,RD_15[#All],BP$2,0)/BP$1</f>
        <v>2.8470058843890622</v>
      </c>
      <c r="BQ49" s="62">
        <f>VLOOKUP($B49,RD_15[#All],BQ$2,0)/BQ$1</f>
        <v>2.851966873706004</v>
      </c>
      <c r="BR49" s="62">
        <f>VLOOKUP($B49,RD_15[#All],BR$2,0)/BR$1</f>
        <v>2.8733609385783301</v>
      </c>
      <c r="BS49" s="62">
        <f>VLOOKUP($B49,RD_15[#All],BS$2,0)/BS$1</f>
        <v>2.823570070848453</v>
      </c>
      <c r="BT49" s="62">
        <f>VLOOKUP($B49,RD_15[#All],BT$2,0)/BT$1</f>
        <v>2.7995169082125599</v>
      </c>
      <c r="BU49" s="62">
        <f>VLOOKUP($B49,RD_15[#All],BU$2,0)/BU$1</f>
        <v>2.8605935127674256</v>
      </c>
      <c r="BV49" s="62">
        <f>VLOOKUP($B49,RD_15[#All],BV$2,0)/BV$1</f>
        <v>2.8688750862663905</v>
      </c>
      <c r="BW49" s="62">
        <f>VLOOKUP($B49,RD_15[#All],BW$2,0)/BW$1</f>
        <v>2.7919254658385091</v>
      </c>
      <c r="BX49" s="62">
        <f>VLOOKUP($B49,RD_15[#All],BX$2,0)/BX$1</f>
        <v>2.7723874108850635</v>
      </c>
      <c r="BY49" s="62">
        <f>VLOOKUP($B49,RD_15[#All],BY$2,0)/BY$1</f>
        <v>2.7795031055900621</v>
      </c>
      <c r="BZ49" s="62">
        <f>VLOOKUP($B49,RD_15[#All],BZ$2,0)/BZ$1</f>
        <v>2.8077200577200578</v>
      </c>
      <c r="CA49" s="62">
        <f>VLOOKUP($B49,RD_15[#All],CA$2,0)/CA$1</f>
        <v>2.7658730158730163</v>
      </c>
      <c r="CB49" s="62">
        <f>VLOOKUP($B49,RD_15[#All],CB$2,0)/CB$1</f>
        <v>2.7443064182194616</v>
      </c>
      <c r="CC49" s="62">
        <f>VLOOKUP($B49,RD_15[#All],CC$2,0)/CC$1</f>
        <v>2.8447204968944098</v>
      </c>
      <c r="CD49" s="62">
        <f>VLOOKUP($B49,RD_15[#All],CD$2,0)/CD$1</f>
        <v>2.8471359558316078</v>
      </c>
      <c r="CE49" s="62">
        <f>VLOOKUP($B49,RD_15[#All],CE$2,0)/CE$1</f>
        <v>2.8029675638371288</v>
      </c>
      <c r="CF49" s="62">
        <f>VLOOKUP($B49,RD_15[#All],CF$2,0)/CF$1</f>
        <v>2.842592592592593</v>
      </c>
      <c r="CG49" s="62">
        <f>VLOOKUP($B49,RD_15[#All],CG$2,0)/CG$1</f>
        <v>2.8706004140786749</v>
      </c>
      <c r="CH49" s="62">
        <f>VLOOKUP($B49,RD_15[#All],CH$2,0)/CH$1</f>
        <v>2.8643578643578644</v>
      </c>
      <c r="CI49" s="62">
        <f>VLOOKUP($B49,RD_15[#All],CI$2,0)/CI$1</f>
        <v>2.8605935127674256</v>
      </c>
      <c r="CJ49" s="62">
        <f>VLOOKUP($B49,RD_15[#All],CJ$2,0)/CJ$1</f>
        <v>2.8762626262626263</v>
      </c>
      <c r="CK49" s="62">
        <f>VLOOKUP($B49,RD_15[#All],CK$2,0)/CK$1</f>
        <v>2.8603896103896105</v>
      </c>
      <c r="CL49" s="62">
        <f>VLOOKUP($B49,RD_15[#All],CL$2,0)/CL$1</f>
        <v>2.8239156730603074</v>
      </c>
      <c r="CM49" s="62">
        <f>VLOOKUP($B49,RD_15[#All],CM$2,0)/CM$1</f>
        <v>2.8640441683919944</v>
      </c>
      <c r="CN49" s="62">
        <f>VLOOKUP($B49,RD_15[#All],CN$2,0)/CN$1</f>
        <v>2.8371290545203589</v>
      </c>
      <c r="CO49" s="62">
        <f>VLOOKUP($B49,RD_15[#All],CO$2,0)/CO$1</f>
        <v>2.8388543823326433</v>
      </c>
      <c r="CP49" s="62">
        <f>VLOOKUP($B49,RD_15[#All],CP$2,0)/CP$1</f>
        <v>2.7926155969634228</v>
      </c>
      <c r="CQ49" s="62">
        <f>VLOOKUP($B49,RD_15[#All],CQ$2,0)/CQ$1</f>
        <v>2.8405797101449277</v>
      </c>
      <c r="CR49" s="62">
        <f>VLOOKUP($B49,RD_15[#All],CR$2,0)/CR$1</f>
        <v>2.8557625948930299</v>
      </c>
      <c r="CS49" s="62">
        <f>VLOOKUP($B49,RD_15[#All],CS$2,0)/CS$1</f>
        <v>2.8812974465148375</v>
      </c>
      <c r="CT49" s="62">
        <f>VLOOKUP($B49,RD_15[#All],CT$2,0)/CT$1</f>
        <v>2.8716356107660457</v>
      </c>
      <c r="CU49" s="62">
        <f>VLOOKUP($B49,RD_15[#All],CU$2,0)/CU$1</f>
        <v>2.853015873015873</v>
      </c>
      <c r="CV49" s="62">
        <f>VLOOKUP($B49,RD_15[#All],CV$2,0)/CV$1</f>
        <v>2.8678398895790198</v>
      </c>
      <c r="CW49" s="62">
        <f>VLOOKUP($B49,RD_15[#All],CW$2,0)/CW$1</f>
        <v>2.851966873706004</v>
      </c>
      <c r="CX49" s="62">
        <f>VLOOKUP($B49,RD_15[#All],CX$2,0)/CX$1</f>
        <v>2.8502886002886005</v>
      </c>
      <c r="CY49" s="62">
        <f>VLOOKUP($B49,RD_15[#All],CY$2,0)/CY$1</f>
        <v>2.8272005772005775</v>
      </c>
      <c r="CZ49" s="62">
        <f>VLOOKUP($B49,RD_15[#All],CZ$2,0)/CZ$1</f>
        <v>2.8699102829537613</v>
      </c>
      <c r="DA49" s="62">
        <f>VLOOKUP($B49,RD_15[#All],DA$2,0)/DA$1</f>
        <v>2.7994453111457793</v>
      </c>
      <c r="DB49" s="62">
        <f>VLOOKUP($B49,RD_15[#All],DB$2,0)/DB$1</f>
        <v>2.8878536922015181</v>
      </c>
      <c r="DC49" s="62">
        <f>VLOOKUP($B49,RD_15[#All],DC$2,0)/DC$1</f>
        <v>2.8868184955141478</v>
      </c>
      <c r="DD49" s="62">
        <f>VLOOKUP($B49,RD_15[#All],DD$2,0)/DD$1</f>
        <v>2.8681849551414769</v>
      </c>
      <c r="DE49" s="62">
        <f>VLOOKUP($B49,RD_15[#All],DE$2,0)/DE$1</f>
        <v>2.918564527260179</v>
      </c>
      <c r="DF49" s="62">
        <f>VLOOKUP($B49,RD_15[#All],DF$2,0)/DF$1</f>
        <v>2.8616287094547963</v>
      </c>
      <c r="DG49" s="62">
        <f>VLOOKUP($B49,RD_15[#All],DG$2,0)/DG$1</f>
        <v>2.851966873706004</v>
      </c>
      <c r="DH49" s="62">
        <f>VLOOKUP($B49,RD_15[#All],DH$2,0)/DH$1</f>
        <v>2.9340924775707382</v>
      </c>
      <c r="DI49" s="62">
        <f>VLOOKUP($B49,RD_15[#All],DI$2,0)/DI$1</f>
        <v>2.9137336093857833</v>
      </c>
      <c r="DJ49" s="62">
        <f>VLOOKUP($B49,RD_15[#All],DJ$2,0)/DJ$1</f>
        <v>2.9220151828847478</v>
      </c>
      <c r="DK49" s="62">
        <f>VLOOKUP($B49,RD_15[#All],DK$2,0)/DK$1</f>
        <v>2.8382464096749809</v>
      </c>
      <c r="DL49" s="62">
        <f>VLOOKUP($B49,RD_15[#All],DL$2,0)/DL$1</f>
        <v>2.8618326118326118</v>
      </c>
      <c r="DM49" s="62">
        <f>VLOOKUP($B49,RD_15[#All],DM$2,0)/DM$1</f>
        <v>2.8212560386473431</v>
      </c>
      <c r="DN49" s="62">
        <f>VLOOKUP($B49,RD_15[#All],DN$2,0)/DN$1</f>
        <v>2.8657694962042788</v>
      </c>
      <c r="DO49" s="62">
        <f>VLOOKUP($B49,RD_15[#All],DO$2,0)/DO$1</f>
        <v>2.8443754313319527</v>
      </c>
      <c r="DP49" s="62">
        <f>VLOOKUP($B49,RD_15[#All],DP$2,0)/DP$1</f>
        <v>2.8647342995169081</v>
      </c>
      <c r="DQ49" s="62">
        <f>VLOOKUP($B49,RD_15[#All],DQ$2,0)/DQ$1</f>
        <v>2.5403726708074537</v>
      </c>
      <c r="DR49" s="62">
        <f>VLOOKUP($B49,RD_15[#All],DR$2,0)/DR$1</f>
        <v>2.849896480331263</v>
      </c>
      <c r="DS49" s="62">
        <f>VLOOKUP($B49,RD_15[#All],DS$2,0)/DS$1</f>
        <v>2.8281573498964803</v>
      </c>
      <c r="DT49" s="62">
        <f>VLOOKUP($B49,RD_15[#All],DT$2,0)/DT$1</f>
        <v>2.8378191856452726</v>
      </c>
      <c r="DU49" s="62">
        <f>VLOOKUP($B49,RD_15[#All],DU$2,0)/DU$1</f>
        <v>2.8239538239538238</v>
      </c>
      <c r="DV49" s="62">
        <f>VLOOKUP($B49,RD_15[#All],DV$2,0)/DV$1</f>
        <v>2.8575036075036078</v>
      </c>
      <c r="DW49" s="62">
        <f>VLOOKUP($B49,RD_15[#All],DW$2,0)/DW$1</f>
        <v>2.8547273982056587</v>
      </c>
      <c r="DX49" s="62">
        <f>VLOOKUP($B49,RD_15[#All],DX$2,0)/DX$1</f>
        <v>2.7574189095928228</v>
      </c>
      <c r="DY49" s="62">
        <f>VLOOKUP($B49,RD_15[#All],DY$2,0)/DY$1</f>
        <v>2.7984817115251897</v>
      </c>
      <c r="DZ49" s="62">
        <f>VLOOKUP($B49,RD_15[#All],DZ$2,0)/DZ$1</f>
        <v>2.8447204968944098</v>
      </c>
      <c r="EA49" s="62">
        <f>VLOOKUP($B49,RD_15[#All],EA$2,0)/EA$1</f>
        <v>2.7429261559696339</v>
      </c>
      <c r="EB49" s="62">
        <f>VLOOKUP($B49,RD_15[#All],EB$2,0)/EB$1</f>
        <v>2.8088336783988956</v>
      </c>
      <c r="EC49" s="62">
        <f>VLOOKUP($B49,RD_15[#All],EC$2,0)/EC$1</f>
        <v>2.7808833678398894</v>
      </c>
      <c r="ED49" s="62">
        <f>VLOOKUP($B49,RD_15[#All],ED$2,0)/ED$1</f>
        <v>2.5138026224982744</v>
      </c>
      <c r="EE49" s="62">
        <f>VLOOKUP($B49,RD_15[#All],EE$2,0)/EE$1</f>
        <v>2.7971014492753623</v>
      </c>
      <c r="EF49" s="62">
        <f>VLOOKUP($B49,RD_15[#All],EF$2,0)/EF$1</f>
        <v>2.8305728088336783</v>
      </c>
      <c r="EG49" s="62">
        <f>VLOOKUP($B49,RD_15[#All],EG$2,0)/EG$1</f>
        <v>2.7743271221532089</v>
      </c>
      <c r="EH49" s="62">
        <f>VLOOKUP($B49,RD_15[#All],EH$2,0)/EH$1</f>
        <v>2.7767425810904074</v>
      </c>
      <c r="EI49" s="62">
        <f>VLOOKUP($B49,RD_15[#All],EI$2,0)/EI$1</f>
        <v>2.729076479076479</v>
      </c>
      <c r="EJ49" s="62">
        <f>VLOOKUP($B49,RD_15[#All],EJ$2,0)/EJ$1</f>
        <v>2.7960662525879916</v>
      </c>
      <c r="EK49" s="62">
        <f>VLOOKUP($B49,RD_15[#All],EK$2,0)/EK$1</f>
        <v>2.7444444444444445</v>
      </c>
      <c r="EL49" s="62">
        <f>VLOOKUP($B49,RD_15[#All],EL$2,0)/EL$1</f>
        <v>2.724982746721877</v>
      </c>
      <c r="EM49" s="62">
        <f>VLOOKUP($B49,RD_15[#All],EM$2,0)/EM$1</f>
        <v>2.7370600414078674</v>
      </c>
      <c r="EN49" s="62">
        <f>VLOOKUP($B49,RD_15[#All],EN$2,0)/EN$1</f>
        <v>2.7553485162180813</v>
      </c>
      <c r="EO49" s="62">
        <f>VLOOKUP($B49,RD_15[#All],EO$2,0)/EO$1</f>
        <v>2.7712215320910971</v>
      </c>
      <c r="EP49" s="62">
        <f>VLOOKUP($B49,RD_15[#All],EP$2,0)/EP$1</f>
        <v>2.7691511387163561</v>
      </c>
      <c r="EQ49" s="62">
        <f>VLOOKUP($B49,RD_15[#All],EQ$2,0)/EQ$1</f>
        <v>2.7570738440303657</v>
      </c>
      <c r="ER49" s="62">
        <f>VLOOKUP($B49,RD_15[#All],ER$2,0)/ER$1</f>
        <v>2.7922705314009661</v>
      </c>
      <c r="ES49" s="62">
        <f>VLOOKUP($B49,RD_15[#All],ES$2,0)/ES$1</f>
        <v>2.785369220151829</v>
      </c>
      <c r="ET49" s="62">
        <f>VLOOKUP($B49,RD_15[#All],ET$2,0)/ET$1</f>
        <v>2.7994227994227994</v>
      </c>
      <c r="EU49" s="62">
        <f>VLOOKUP($B49,RD_15[#All],EU$2,0)/EU$1</f>
        <v>2.7827380952380953</v>
      </c>
      <c r="EV49" s="62">
        <f>VLOOKUP($B49,RD_15[#All],EV$2,0)/EV$1</f>
        <v>2.6172438672438672</v>
      </c>
      <c r="EW49" s="62">
        <f>VLOOKUP($B49,RD_15[#All],EW$2,0)/EW$1</f>
        <v>2.7896825396825395</v>
      </c>
      <c r="EX49" s="62">
        <f>VLOOKUP($B49,RD_15[#All],EX$2,0)/EX$1</f>
        <v>2.7908902691511384</v>
      </c>
      <c r="EY49" s="62">
        <f>VLOOKUP($B49,RD_15[#All],EY$2,0)/EY$1</f>
        <v>2.8567649281934995</v>
      </c>
      <c r="EZ49" s="62">
        <f>VLOOKUP($B49,RD_15[#All],EZ$2,0)/EZ$1</f>
        <v>2.7732919254658386</v>
      </c>
      <c r="FA49" s="62">
        <f>VLOOKUP($B49,RD_15[#All],FA$2,0)/FA$1</f>
        <v>2.7936507936507935</v>
      </c>
      <c r="FB49" s="62">
        <f>VLOOKUP($B49,RD_15[#All],FB$2,0)/FB$1</f>
        <v>2.6863354037267078</v>
      </c>
      <c r="FC49" s="62">
        <f>VLOOKUP($B49,RD_15[#All],FC$2,0)/FC$1</f>
        <v>2.6545893719806761</v>
      </c>
      <c r="FD49" s="62">
        <f>VLOOKUP($B49,RD_15[#All],FD$2,0)/FD$1</f>
        <v>2.8002070393374741</v>
      </c>
      <c r="FE49" s="62">
        <f>VLOOKUP($B49,RD_15[#All],FE$2,0)/FE$1</f>
        <v>2.808143547273982</v>
      </c>
      <c r="FF49" s="62">
        <f>VLOOKUP($B49,RD_15[#All],FF$2,0)/FF$1</f>
        <v>2.758109040717736</v>
      </c>
      <c r="FG49" s="202">
        <f>VLOOKUP($B49,RD_15[#All],FG$2,0)/FG$1</f>
        <v>2.7767425810904074</v>
      </c>
      <c r="FH49" s="62">
        <f>VLOOKUP($B49,RD_15[#All],FH$2,0)/FH$1</f>
        <v>2.7601794340924775</v>
      </c>
      <c r="FI49" s="62">
        <f>VLOOKUP($B49,RD_15[#All],FI$2,0)/FI$1</f>
        <v>2.733264320220842</v>
      </c>
      <c r="FJ49" s="62">
        <f>VLOOKUP($B49,RD_15[#All],FJ$2,0)/FJ$1</f>
        <v>2.8171296296296298</v>
      </c>
      <c r="FK49" s="62">
        <f>VLOOKUP($B49,RD_15[#All],FK$2,0)/FK$1</f>
        <v>2.8516218081435469</v>
      </c>
      <c r="FL49" s="62">
        <f>VLOOKUP($B49,RD_15[#All],FL$2,0)/FL$1</f>
        <v>2.5923520923520926</v>
      </c>
      <c r="FM49" s="62">
        <f>VLOOKUP($B49,RD_15[#All],FM$2,0)/FM$1</f>
        <v>2.6345427059712772</v>
      </c>
      <c r="FN49" s="62">
        <f>VLOOKUP($B49,RD_15[#All],FN$2,0)/FN$1</f>
        <v>2.6625094482237337</v>
      </c>
      <c r="FO49" s="62">
        <f>VLOOKUP($B49,RD_15[#All],FO$2,0)/FO$1</f>
        <v>2.6424792139077851</v>
      </c>
      <c r="FP49" s="62">
        <f>VLOOKUP($B49,RD_15[#All],FP$2,0)/FP$1</f>
        <v>2.64021164021164</v>
      </c>
      <c r="FQ49" s="62">
        <f>VLOOKUP($B49,RD_15[#All],FQ$2,0)/FQ$1</f>
        <v>2.6447467876039301</v>
      </c>
      <c r="FR49" s="62">
        <f>VLOOKUP($B49,RD_15[#All],FR$2,0)/FR$1</f>
        <v>2.6519274376417235</v>
      </c>
      <c r="FS49" s="62">
        <f>VLOOKUP($B49,RD_15[#All],FS$2,0)/FS$1</f>
        <v>2.6734693877551017</v>
      </c>
      <c r="FT49" s="62">
        <f>VLOOKUP($B49,RD_15[#All],FT$2,0)/FT$1</f>
        <v>2.7044595616024187</v>
      </c>
      <c r="FU49" s="62">
        <f>VLOOKUP($B49,RD_15[#All],FU$2,0)/FU$1</f>
        <v>2.7324263038548748</v>
      </c>
      <c r="FV49" s="62">
        <f>VLOOKUP($B49,RD_15[#All],FV$2,0)/FV$1</f>
        <v>2.6950113378684808</v>
      </c>
      <c r="FW49" s="62">
        <f>VLOOKUP($B49,RD_15[#All],FW$2,0)/FW$1</f>
        <v>2.6700680272108843</v>
      </c>
      <c r="FX49" s="62">
        <f>VLOOKUP($B49,RD_15[#All],FX$2,0)/FX$1</f>
        <v>2.703325774754346</v>
      </c>
      <c r="FY49" s="62">
        <f>VLOOKUP($B49,RD_15[#All],FY$2,0)/FY$1</f>
        <v>2.704081632653061</v>
      </c>
      <c r="FZ49" s="62">
        <f>VLOOKUP($B49,RD_15[#All],FZ$2,0)/FZ$1</f>
        <v>2.6746031746031744</v>
      </c>
      <c r="GA49" s="62">
        <f>VLOOKUP($B49,RD_15[#All],GA$2,0)/GA$1</f>
        <v>2.721781305114638</v>
      </c>
      <c r="GB49" s="62">
        <f>VLOOKUP($B49,RD_15[#All],GB$2,0)/GB$1</f>
        <v>2.645743145743146</v>
      </c>
      <c r="GC49" s="62">
        <f>VLOOKUP($B49,RD_15[#All],GC$2,0)/GC$1</f>
        <v>2.6957671957671954</v>
      </c>
      <c r="GD49" s="62">
        <f>VLOOKUP($B49,RD_15[#All],GD$2,0)/GD$1</f>
        <v>2.7097505668934239</v>
      </c>
      <c r="GE49" s="62">
        <f>VLOOKUP($B49,RD_15[#All],GE$2,0)/GE$1</f>
        <v>2.7369614512471654</v>
      </c>
      <c r="GF49" s="62">
        <f>VLOOKUP($B49,RD_15[#All],GF$2,0)/GF$1</f>
        <v>2.7271352985638697</v>
      </c>
      <c r="GG49" s="62">
        <f>VLOOKUP($B49,RD_15[#All],GG$2,0)/GG$1</f>
        <v>2.7037037037037033</v>
      </c>
      <c r="GH49" s="62">
        <f>VLOOKUP($B49,RD_15[#All],GH$2,0)/GH$1</f>
        <v>2.7335600907029476</v>
      </c>
      <c r="GI49" s="62">
        <f>VLOOKUP($B49,RD_15[#All],GI$2,0)/GI$1</f>
        <v>2.7029478458049887</v>
      </c>
      <c r="GJ49" s="62">
        <f>VLOOKUP($B49,RD_15[#All],GJ$2,0)/GJ$1</f>
        <v>2.7343159486016626</v>
      </c>
      <c r="GK49" s="62">
        <f>VLOOKUP($B49,RD_15[#All],GK$2,0)/GK$1</f>
        <v>2.6742252456538171</v>
      </c>
      <c r="GL49" s="62">
        <f>VLOOKUP($B49,RD_15[#All],GL$2,0)/GL$1</f>
        <v>2.7309145880574452</v>
      </c>
      <c r="GM49" s="62">
        <f>VLOOKUP($B49,RD_15[#All],GM$2,0)/GM$1</f>
        <v>2.6882086167800447</v>
      </c>
      <c r="GN49" s="62">
        <f>VLOOKUP($B49,RD_15[#All],GN$2,0)/GN$1</f>
        <v>2.7127739984882839</v>
      </c>
      <c r="GO49" s="62">
        <f>VLOOKUP($B49,RD_15[#All],GO$2,0)/GO$1</f>
        <v>2.713888888888889</v>
      </c>
      <c r="GP49" s="62">
        <f>VLOOKUP($B49,RD_15[#All],GP$2,0)/GP$1</f>
        <v>2.7063492063492065</v>
      </c>
      <c r="GQ49" s="62">
        <f>VLOOKUP($B49,RD_15[#All],GQ$2,0)/GQ$1</f>
        <v>2.7388888888888889</v>
      </c>
      <c r="GR49" s="62">
        <f>VLOOKUP($B49,RD_15[#All],GR$2,0)/GR$1</f>
        <v>2.6670534434509592</v>
      </c>
      <c r="GS49" s="62">
        <f>VLOOKUP($B49,RD_15[#All],GS$2,0)/GS$1</f>
        <v>2.7521219968349877</v>
      </c>
      <c r="GT49" s="62">
        <f>VLOOKUP($B49,RD_15[#All],GT$2,0)/GT$1</f>
        <v>2.7260596546310834</v>
      </c>
      <c r="GU49" s="62">
        <f>VLOOKUP($B49,RD_15[#All],GU$2,0)/GU$1</f>
        <v>2.6921500307440049</v>
      </c>
      <c r="GV49" s="62">
        <f>VLOOKUP($B49,RD_15[#All],GV$2,0)/GV$1</f>
        <v>2.7035697222032629</v>
      </c>
      <c r="GW49" s="62">
        <f>VLOOKUP($B49,RD_15[#All],GW$2,0)/GW$1</f>
        <v>2.7411359724612736</v>
      </c>
      <c r="GX49" s="62">
        <f>VLOOKUP($B49,RD_15[#All],GX$2,0)/GX$1</f>
        <v>2.704081632653061</v>
      </c>
      <c r="GY49" s="62">
        <f>VLOOKUP($B49,RD_15[#All],GY$2,0)/GY$1</f>
        <v>2.7414510954883626</v>
      </c>
      <c r="GZ49" s="62">
        <f>VLOOKUP($B49,RD_15[#All],GZ$2,0)/GZ$1</f>
        <v>2.7582417582417582</v>
      </c>
      <c r="HA49" s="62">
        <f>VLOOKUP($B49,RD_15[#All],HA$2,0)/HA$1</f>
        <v>2.6162036721042936</v>
      </c>
      <c r="HB49" s="62">
        <f>VLOOKUP($B49,RD_15[#All],HB$2,0)/HB$1</f>
        <v>2.6787498216069645</v>
      </c>
      <c r="HC49" s="62">
        <f>VLOOKUP($B49,RD_15[#All],HC$2,0)/HC$1</f>
        <v>2.7222777222777226</v>
      </c>
      <c r="HD49" s="62">
        <f>VLOOKUP($B49,RD_15[#All],HD$2,0)/HD$1</f>
        <v>2.7240786424459889</v>
      </c>
      <c r="HE49" s="62">
        <f>VLOOKUP($B49,RD_15[#All],HE$2,0)/HE$1</f>
        <v>2.6943553341068869</v>
      </c>
      <c r="HF49" s="62">
        <f>VLOOKUP($B49,RD_15[#All],HF$2,0)/HF$1</f>
        <v>2.647628614479443</v>
      </c>
      <c r="HG49" s="62">
        <f>VLOOKUP($B49,RD_15[#All],HG$2,0)/HG$1</f>
        <v>2.7116038723181584</v>
      </c>
      <c r="HH49" s="62">
        <f>VLOOKUP($B49,RD_15[#All],HH$2,0)/HH$1</f>
        <v>2.7747252747252746</v>
      </c>
      <c r="HI49" s="62">
        <f>VLOOKUP($B49,RD_15[#All],HI$2,0)/HI$1</f>
        <v>2.7578492935635794</v>
      </c>
      <c r="HJ49" s="62">
        <f>VLOOKUP($B49,RD_15[#All],HJ$2,0)/HJ$1</f>
        <v>2.7481052481052481</v>
      </c>
      <c r="HK49" s="62">
        <f>VLOOKUP($B49,RD_15[#All],HK$2,0)/HK$1</f>
        <v>2.7546889201024536</v>
      </c>
      <c r="HL49" s="62">
        <f>VLOOKUP($B49,RD_15[#All],HL$2,0)/HL$1</f>
        <v>2.7263212977498692</v>
      </c>
      <c r="HM49" s="62">
        <f>VLOOKUP($B49,RD_15[#All],HM$2,0)/HM$1</f>
        <v>2.5837257980115123</v>
      </c>
      <c r="HN49" s="62">
        <f>VLOOKUP($B49,RD_15[#All],HN$2,0)/HN$1</f>
        <v>2.5709685898278352</v>
      </c>
      <c r="HO49" s="62">
        <f>VLOOKUP($B49,RD_15[#All],HO$2,0)/HO$1</f>
        <v>2.682021290576948</v>
      </c>
      <c r="HP49" s="62">
        <f>VLOOKUP($B49,RD_15[#All],HP$2,0)/HP$1</f>
        <v>2.6892299619572344</v>
      </c>
      <c r="HQ49" s="62">
        <f>VLOOKUP($B49,RD_15[#All],HQ$2,0)/HQ$1</f>
        <v>2.5913316747413906</v>
      </c>
      <c r="HR49" s="62">
        <f>VLOOKUP($B49,RD_15[#All],HR$2,0)/HR$1</f>
        <v>2.5885478158205428</v>
      </c>
      <c r="HS49" s="62">
        <f>VLOOKUP($B49,RD_15[#All],HS$2,0)/HS$1</f>
        <v>2.6557944606413995</v>
      </c>
      <c r="HT49" s="62">
        <f>VLOOKUP($B49,RD_15[#All],HT$2,0)/HT$1</f>
        <v>2.6000726700175623</v>
      </c>
      <c r="HU49" s="62">
        <f>VLOOKUP($B49,RD_15[#All],HU$2,0)/HU$1</f>
        <v>2.6676894534037396</v>
      </c>
      <c r="HV49" s="62">
        <f>VLOOKUP($B49,RD_15[#All],HV$2,0)/HV$1</f>
        <v>2.689453403739118</v>
      </c>
      <c r="HW49" s="62">
        <f>VLOOKUP($B49,RD_15[#All],HW$2,0)/HW$1</f>
        <v>2.7174254317111459</v>
      </c>
      <c r="HX49" s="62">
        <f>VLOOKUP($B49,RD_15[#All],HX$2,0)/HX$1</f>
        <v>2.6989795918367347</v>
      </c>
      <c r="HY49" s="62">
        <f>VLOOKUP($B49,RD_15[#All],HY$2,0)/HY$1</f>
        <v>2.7146781789638932</v>
      </c>
      <c r="HZ49" s="62">
        <f>VLOOKUP($B49,RD_15[#All],HZ$2,0)/HZ$1</f>
        <v>2.6567989833295953</v>
      </c>
      <c r="IA49" s="62">
        <f>VLOOKUP($B49,RD_15[#All],IA$2,0)/IA$1</f>
        <v>2.7621664050235477</v>
      </c>
      <c r="IB49" s="62">
        <f>VLOOKUP($B49,RD_15[#All],IB$2,0)/IB$1</f>
        <v>2.6788517604844135</v>
      </c>
      <c r="IC49" s="62">
        <f>VLOOKUP($B49,RD_15[#All],IC$2,0)/IC$1</f>
        <v>2.7339089481946623</v>
      </c>
      <c r="ID49" s="62">
        <f>VLOOKUP($B49,RD_15[#All],ID$2,0)/ID$1</f>
        <v>2.6875981161695446</v>
      </c>
      <c r="IE49" s="62">
        <f>VLOOKUP($B49,RD_15[#All],IE$2,0)/IE$1</f>
        <v>2.7013343799058083</v>
      </c>
      <c r="IF49" s="62">
        <f>VLOOKUP($B49,RD_15[#All],IF$2,0)/IF$1</f>
        <v>2.7189952904238615</v>
      </c>
      <c r="IG49" s="62">
        <f>VLOOKUP($B49,RD_15[#All],IG$2,0)/IG$1</f>
        <v>2.6691335875009341</v>
      </c>
      <c r="IH49" s="62">
        <f>VLOOKUP($B49,RD_15[#All],IH$2,0)/IH$1</f>
        <v>2.6418479479703967</v>
      </c>
      <c r="II49" s="62">
        <f>VLOOKUP($B49,RD_15[#All],II$2,0)/II$1</f>
        <v>2.6549301039096953</v>
      </c>
      <c r="IJ49" s="62">
        <f>VLOOKUP($B49,RD_15[#All],IJ$2,0)/IJ$1</f>
        <v>2.6526874486058158</v>
      </c>
      <c r="IK49" s="62">
        <f>VLOOKUP($B49,RD_15[#All],IK$2,0)/IK$1</f>
        <v>2.7437205651491365</v>
      </c>
      <c r="IL49" s="62">
        <f>VLOOKUP($B49,RD_15[#All],IL$2,0)/IL$1</f>
        <v>2.7511773940345368</v>
      </c>
      <c r="IM49" s="62">
        <f>VLOOKUP($B49,RD_15[#All],IM$2,0)/IM$1</f>
        <v>2.6530612244897958</v>
      </c>
      <c r="IN49" s="62">
        <f>VLOOKUP($B49,RD_15[#All],IN$2,0)/IN$1</f>
        <v>2.6549301039096953</v>
      </c>
      <c r="IO49" s="62">
        <f>VLOOKUP($B49,RD_15[#All],IO$2,0)/IO$1</f>
        <v>2.6860282574568286</v>
      </c>
      <c r="IP49" s="62">
        <f>VLOOKUP($B49,RD_15[#All],IP$2,0)/IP$1</f>
        <v>2.6197951708155789</v>
      </c>
      <c r="IQ49" s="62">
        <f>VLOOKUP($B49,RD_15[#All],IQ$2,0)/IQ$1</f>
        <v>2.6734693877551021</v>
      </c>
      <c r="IR49" s="62">
        <f>VLOOKUP($B49,RD_15[#All],IR$2,0)/IR$1</f>
        <v>2.6317559991029378</v>
      </c>
      <c r="IS49" s="62">
        <f>VLOOKUP($B49,RD_15[#All],IS$2,0)/IS$1</f>
        <v>2.663526949241235</v>
      </c>
      <c r="IT49" s="62">
        <f>VLOOKUP($B49,RD_15[#All],IT$2,0)/IT$1</f>
        <v>2.6489496897660163</v>
      </c>
      <c r="IU49" s="62">
        <f>VLOOKUP($B49,RD_15[#All],IU$2,0)/IU$1</f>
        <v>2.6975405546834117</v>
      </c>
      <c r="IV49" s="62">
        <f>VLOOKUP($B49,RD_15[#All],IV$2,0)/IV$1</f>
        <v>2.7057636241309706</v>
      </c>
      <c r="IW49" s="62">
        <f>VLOOKUP($B49,RD_15[#All],IW$2,0)/IW$1</f>
        <v>2.6582940868655154</v>
      </c>
      <c r="IX49" s="62">
        <f>VLOOKUP($B49,RD_15[#All],IX$2,0)/IX$1</f>
        <v>2.6702549151528738</v>
      </c>
      <c r="IY49" s="62">
        <f>VLOOKUP($B49,RD_15[#All],IY$2,0)/IY$1</f>
        <v>2.6855797263960528</v>
      </c>
      <c r="IZ49" s="62">
        <f>VLOOKUP($B49,RD_15[#All],IZ$2,0)/IZ$1</f>
        <v>2.7237048665620094</v>
      </c>
      <c r="JA49" s="62">
        <f>VLOOKUP($B49,RD_15[#All],JA$2,0)/JA$1</f>
        <v>2.6956432668669761</v>
      </c>
      <c r="JB49" s="62">
        <f>VLOOKUP($B49,RD_15[#All],JB$2,0)/JB$1</f>
        <v>2.8093645484949836</v>
      </c>
      <c r="JC49" s="62">
        <f>VLOOKUP($B49,RD_15[#All],JC$2,0)/JC$1</f>
        <v>2.8060203060203057</v>
      </c>
      <c r="JD49" s="62">
        <f>VLOOKUP($B49,RD_15[#All],JD$2,0)/JD$1</f>
        <v>2.7792952745151598</v>
      </c>
      <c r="JE49" s="62">
        <f>VLOOKUP($B49,RD_15[#All],JE$2,0)/JE$1</f>
        <v>2.8427524856096289</v>
      </c>
      <c r="JF49" s="62">
        <f>VLOOKUP($B49,RD_15[#All],JF$2,0)/JF$1</f>
        <v>2.6175897102589536</v>
      </c>
      <c r="JG49" s="62">
        <f>VLOOKUP($B49,RD_15[#All],JG$2,0)/JG$1</f>
        <v>2.7233562416658117</v>
      </c>
      <c r="JH49" s="62">
        <f>VLOOKUP($B49,RD_15[#All],JH$2,0)/JH$1</f>
        <v>2.8560724989296422</v>
      </c>
      <c r="JI49" s="62">
        <f>VLOOKUP($B49,RD_15[#All],JI$2,0)/JI$1</f>
        <v>2.8462221008804862</v>
      </c>
      <c r="JJ49" s="62">
        <f>VLOOKUP($B49,RD_15[#All],JJ$2,0)/JJ$1</f>
        <v>2.8103883693945808</v>
      </c>
      <c r="JK49" s="62">
        <f>VLOOKUP($B49,RD_15[#All],JK$2,0)/JK$1</f>
        <v>2.8307406878835453</v>
      </c>
      <c r="JL49" s="62">
        <f>VLOOKUP($B49,RD_15[#All],JL$2,0)/JL$1</f>
        <v>2.8115152310924372</v>
      </c>
      <c r="JM49" s="62">
        <f>VLOOKUP($B49,RD_15[#All],JM$2,0)/JM$1</f>
        <v>2.7468246693727902</v>
      </c>
      <c r="JN49" s="62">
        <f>VLOOKUP($B49,RD_15[#All],JN$2,0)/JN$1</f>
        <v>2.7114142139267763</v>
      </c>
      <c r="JO49" s="62">
        <f>VLOOKUP($B49,RD_15[#All],JO$2,0)/JO$1</f>
        <v>2.7651564750556501</v>
      </c>
      <c r="JP49" s="62">
        <f>VLOOKUP($B49,RD_15[#All],JP$2,0)/JP$1</f>
        <v>2.765240711669283</v>
      </c>
      <c r="JQ49" s="62">
        <f>VLOOKUP($B49,RD_15[#All],JQ$2,0)/JQ$1</f>
        <v>2.798273155416013</v>
      </c>
      <c r="JR49" s="62">
        <f>VLOOKUP($B49,RD_15[#All],JR$2,0)/JR$1</f>
        <v>2.7677481248909821</v>
      </c>
      <c r="JS49" s="62">
        <f>VLOOKUP($B49,RD_15[#All],JS$2,0)/JS$1</f>
        <v>2.7899119514026349</v>
      </c>
      <c r="JT49" s="62">
        <f>VLOOKUP($B49,RD_15[#All],JT$2,0)/JT$1</f>
        <v>2.8212013550359414</v>
      </c>
      <c r="JU49" s="62">
        <f>VLOOKUP($B49,RD_15[#All],JU$2,0)/JU$1</f>
        <v>2.8064792350506638</v>
      </c>
      <c r="JV49" s="62">
        <f>VLOOKUP($B49,RD_15[#All],JV$2,0)/JV$1</f>
        <v>2.7237339380196524</v>
      </c>
      <c r="JW49" s="62">
        <f>VLOOKUP($B49,RD_15[#All],JW$2,0)/JW$1</f>
        <v>2.713529856386999</v>
      </c>
      <c r="JX49" s="62">
        <f>VLOOKUP($B49,RD_15[#All],JX$2,0)/JX$1</f>
        <v>2.7116402116402116</v>
      </c>
      <c r="JY49" s="62">
        <f>VLOOKUP($B49,RD_15[#All],JY$2,0)/JY$1</f>
        <v>2.704837490551776</v>
      </c>
      <c r="JZ49" s="62">
        <f>VLOOKUP($B49,RD_15[#All],JZ$2,0)/JZ$1</f>
        <v>2.6485260770975052</v>
      </c>
      <c r="KA49" s="62">
        <f>VLOOKUP($B49,RD_15[#All],KA$2,0)/KA$1</f>
        <v>2.6753590325018894</v>
      </c>
      <c r="KB49" s="62">
        <f>VLOOKUP($B49,RD_15[#All],KB$2,0)/KB$1</f>
        <v>2.7191987906273618</v>
      </c>
      <c r="KC49" s="62">
        <f>VLOOKUP($B49,RD_15[#All],KC$2,0)/KC$1</f>
        <v>2.6749811035525317</v>
      </c>
      <c r="KD49" s="62">
        <f>VLOOKUP($B49,RD_15[#All],KD$2,0)/KD$1</f>
        <v>2.6643990929705215</v>
      </c>
      <c r="KE49" s="62">
        <f>VLOOKUP($B49,RD_15[#All],KE$2,0)/KE$1</f>
        <v>2.7675736961451243</v>
      </c>
      <c r="KF49" s="62">
        <f>VLOOKUP($B49,RD_15[#All],KF$2,0)/KF$1</f>
        <v>2.6980676328502415</v>
      </c>
      <c r="KG49" s="62">
        <f>VLOOKUP($B49,RD_15[#All],KG$2,0)/KG$1</f>
        <v>2.7562358276643986</v>
      </c>
      <c r="KH49" s="62">
        <f>VLOOKUP($B49,RD_15[#All],KH$2,0)/KH$1</f>
        <v>2.7690854119425548</v>
      </c>
      <c r="KI49" s="62">
        <f>VLOOKUP($B49,RD_15[#All],KI$2,0)/KI$1</f>
        <v>2.7817460317460316</v>
      </c>
      <c r="KJ49" s="62">
        <f>VLOOKUP($B49,RD_15[#All],KJ$2,0)/KJ$1</f>
        <v>2.7198412698412699</v>
      </c>
      <c r="KK49" s="62">
        <f>VLOOKUP($B49,RD_15[#All],KK$2,0)/KK$1</f>
        <v>2.7095238095238092</v>
      </c>
      <c r="KL49" s="62">
        <f>VLOOKUP($B49,RD_15[#All],KL$2,0)/KL$1</f>
        <v>2.7264079147640792</v>
      </c>
      <c r="KM49" s="62">
        <f>VLOOKUP($B49,RD_15[#All],KM$2,0)/KM$1</f>
        <v>2.7751141552511411</v>
      </c>
      <c r="KN49" s="62">
        <f>VLOOKUP($B49,RD_15[#All],KN$2,0)/KN$1</f>
        <v>2.752370117557831</v>
      </c>
      <c r="KO49" s="62">
        <f>VLOOKUP($B49,RD_15[#All],KO$2,0)/KO$1</f>
        <v>2.7489571482745543</v>
      </c>
      <c r="KP49" s="62">
        <f>VLOOKUP($B49,RD_15[#All],KP$2,0)/KP$1</f>
        <v>2.770193401592719</v>
      </c>
      <c r="KQ49" s="62">
        <f>VLOOKUP($B49,RD_15[#All],KQ$2,0)/KQ$1</f>
        <v>2.7206645898234685</v>
      </c>
      <c r="KR49" s="62">
        <f>VLOOKUP($B49,RD_15[#All],KR$2,0)/KR$1</f>
        <v>2.7485779294653012</v>
      </c>
      <c r="KS49" s="62">
        <f>VLOOKUP($B49,RD_15[#All],KS$2,0)/KS$1</f>
        <v>2.7174819871065607</v>
      </c>
      <c r="KT49" s="62">
        <f>VLOOKUP($B49,RD_15[#All],KT$2,0)/KT$1</f>
        <v>2.7819491846795601</v>
      </c>
      <c r="KU49" s="62">
        <f>VLOOKUP($B49,RD_15[#All],KU$2,0)/KU$1</f>
        <v>2.7489571482745543</v>
      </c>
      <c r="KV49" s="62">
        <f>VLOOKUP($B49,RD_15[#All],KV$2,0)/KV$1</f>
        <v>2.7786163522012579</v>
      </c>
      <c r="KW49" s="62">
        <f>VLOOKUP($B49,RD_15[#All],KW$2,0)/KW$1</f>
        <v>2.7618505877891542</v>
      </c>
      <c r="KX49" s="62">
        <f>VLOOKUP($B49,RD_15[#All],KX$2,0)/KX$1</f>
        <v>2.7944066515495085</v>
      </c>
      <c r="KY49" s="62">
        <f>VLOOKUP($B49,RD_15[#All],KY$2,0)/KY$1</f>
        <v>2.7924603174603178</v>
      </c>
      <c r="KZ49" s="62">
        <f>VLOOKUP($B49,RD_15[#All],KZ$2,0)/KZ$1</f>
        <v>2.7638888888888888</v>
      </c>
      <c r="LA49" s="62">
        <f>VLOOKUP($B49,RD_15[#All],LA$2,0)/LA$1</f>
        <v>2.7229199372056514</v>
      </c>
      <c r="LB49" s="62">
        <f>VLOOKUP($B49,RD_15[#All],LB$2,0)/LB$1</f>
        <v>2.5854890451163746</v>
      </c>
      <c r="LC49" s="62">
        <f>VLOOKUP($B49,RD_15[#All],LC$2,0)/LC$1</f>
        <v>2.751984126984127</v>
      </c>
      <c r="LD49" s="62">
        <f>VLOOKUP($B49,RD_15[#All],LD$2,0)/LD$1</f>
        <v>2.6941765717275916</v>
      </c>
      <c r="LE49" s="62">
        <f>VLOOKUP($B49,RD_15[#All],LE$2,0)/LE$1</f>
        <v>2.6893174852358523</v>
      </c>
      <c r="LF49" s="62">
        <f>VLOOKUP($B49,RD_15[#All],LF$2,0)/LF$1</f>
        <v>2.6825895193242131</v>
      </c>
      <c r="LG49" s="62">
        <f>VLOOKUP($B49,RD_15[#All],LG$2,0)/LG$1</f>
        <v>2.736904761904762</v>
      </c>
      <c r="LH49" s="62">
        <f>VLOOKUP($B49,RD_15[#All],LH$2,0)/LH$1</f>
        <v>2.6687598116169546</v>
      </c>
      <c r="LI49" s="62">
        <f>VLOOKUP($B49,RD_15[#All],LI$2,0)/LI$1</f>
        <v>2.6055916872243401</v>
      </c>
      <c r="LJ49" s="62">
        <f>VLOOKUP($B49,RD_15[#All],LJ$2,0)/LJ$1</f>
        <v>2.6876694733837594</v>
      </c>
      <c r="LK49" s="62">
        <f>VLOOKUP($B49,RD_15[#All],LK$2,0)/LK$1</f>
        <v>2.6609105180533752</v>
      </c>
      <c r="LL49" s="62">
        <f>VLOOKUP($B49,RD_15[#All],LL$2,0)/LL$1</f>
        <v>2.6875981161695446</v>
      </c>
      <c r="LM49" s="62">
        <f>VLOOKUP($B49,RD_15[#All],LM$2,0)/LM$1</f>
        <v>2.7199671077222098</v>
      </c>
      <c r="LN49" s="62">
        <f>VLOOKUP($B49,RD_15[#All],LN$2,0)/LN$1</f>
        <v>2.6889437093518724</v>
      </c>
      <c r="LO49" s="62">
        <f>VLOOKUP($B49,RD_15[#All],LO$2,0)/LO$1</f>
        <v>2.6590416386334752</v>
      </c>
      <c r="LP49" s="62">
        <f>VLOOKUP($B49,RD_15[#All],LP$2,0)/LP$1</f>
        <v>2.6833370710921729</v>
      </c>
      <c r="LQ49" s="62">
        <f>VLOOKUP($B49,RD_15[#All],LQ$2,0)/LQ$1</f>
        <v>2.6956716752635121</v>
      </c>
      <c r="LR49" s="62">
        <f>VLOOKUP($B49,RD_15[#All],LR$2,0)/LR$1</f>
        <v>2.6840846228601332</v>
      </c>
      <c r="LS49" s="62">
        <f>VLOOKUP($B49,RD_15[#All],LS$2,0)/LS$1</f>
        <v>2.7393778859576905</v>
      </c>
      <c r="LT49" s="62">
        <f>VLOOKUP($B49,RD_15[#All],LT$2,0)/LT$1</f>
        <v>2.6711145996860282</v>
      </c>
      <c r="LU49" s="62">
        <f>VLOOKUP($B49,RD_15[#All],LU$2,0)/LU$1</f>
        <v>2.6797488226059651</v>
      </c>
      <c r="LV49" s="62">
        <f>VLOOKUP($B49,RD_15[#All],LV$2,0)/LV$1</f>
        <v>2.7111459968602825</v>
      </c>
      <c r="LW49" s="62">
        <f>VLOOKUP($B49,RD_15[#All],LW$2,0)/LW$1</f>
        <v>2.7845368916797488</v>
      </c>
      <c r="LX49" s="62">
        <f>VLOOKUP($B49,RD_15[#All],LX$2,0)/LX$1</f>
        <v>2.813971742543171</v>
      </c>
      <c r="LY49" s="62">
        <f>VLOOKUP($B49,RD_15[#All],LY$2,0)/LY$1</f>
        <v>2.7378335949764523</v>
      </c>
      <c r="LZ49" s="62">
        <f>VLOOKUP($B49,RD_15[#All],LZ$2,0)/LZ$1</f>
        <v>2.6605367421693948</v>
      </c>
      <c r="MA49" s="62">
        <f>VLOOKUP($B49,RD_15[#All],MA$2,0)/MA$1</f>
        <v>2.6889437093518724</v>
      </c>
      <c r="MB49" s="62">
        <f>VLOOKUP($B49,RD_15[#All],MB$2,0)/MB$1</f>
        <v>2.661658069821335</v>
      </c>
      <c r="MC49" s="62">
        <f>VLOOKUP($B49,RD_15[#All],MC$2,0)/MC$1</f>
        <v>2.6231591537713981</v>
      </c>
      <c r="MD49" s="62">
        <f>VLOOKUP($B49,RD_15[#All],MD$2,0)/MD$1</f>
        <v>2.6706286910368542</v>
      </c>
      <c r="ME49" s="62">
        <f>VLOOKUP($B49,RD_15[#All],ME$2,0)/ME$1</f>
        <v>2.7192195559542496</v>
      </c>
      <c r="MF49" s="62">
        <f>VLOOKUP($B49,RD_15[#All],MF$2,0)/MF$1</f>
        <v>2.6930552440756519</v>
      </c>
      <c r="MG49" s="62">
        <f>VLOOKUP($B49,RD_15[#All],MG$2,0)/MG$1</f>
        <v>2.7173506765343496</v>
      </c>
      <c r="MH49" s="62">
        <f>VLOOKUP($B49,RD_15[#All],MH$2,0)/MH$1</f>
        <v>2.7394034536891678</v>
      </c>
      <c r="MI49" s="62">
        <f>VLOOKUP($B49,RD_15[#All],MI$2,0)/MI$1</f>
        <v>2.6919339164237122</v>
      </c>
      <c r="MJ49" s="62">
        <f>VLOOKUP($B49,RD_15[#All],MJ$2,0)/MJ$1</f>
        <v>2.7233124018838302</v>
      </c>
      <c r="MK49" s="62">
        <f>VLOOKUP($B49,RD_15[#All],MK$2,0)/MK$1</f>
        <v>2.7433281004709573</v>
      </c>
      <c r="ML49" s="62">
        <f>VLOOKUP($B49,RD_15[#All],ML$2,0)/ML$1</f>
        <v>2.7450100919488674</v>
      </c>
      <c r="MM49" s="62">
        <f>VLOOKUP($B49,RD_15[#All],MM$2,0)/MM$1</f>
        <v>2.7113112451458314</v>
      </c>
      <c r="MN49" s="62">
        <f>VLOOKUP($B49,RD_15[#All],MN$2,0)/MN$1</f>
        <v>2.7142857142857144</v>
      </c>
      <c r="MO49" s="62">
        <f>VLOOKUP($B49,RD_15[#All],MO$2,0)/MO$1</f>
        <v>2.7523547880690735</v>
      </c>
      <c r="MP49" s="62">
        <f>VLOOKUP($B49,RD_15[#All],MP$2,0)/MP$1</f>
        <v>2.6733980305408878</v>
      </c>
      <c r="MQ49" s="62">
        <f>VLOOKUP($B49,RD_15[#All],MQ$2,0)/MQ$1</f>
        <v>2.6754877775285935</v>
      </c>
      <c r="MR49" s="62">
        <f>VLOOKUP($B49,RD_15[#All],MR$2,0)/MR$1</f>
        <v>2.6710024669208341</v>
      </c>
      <c r="MS49" s="62">
        <f>VLOOKUP($B49,RD_15[#All],MS$2,0)/MS$1</f>
        <v>2.7154631083202512</v>
      </c>
      <c r="MT49" s="62">
        <f>VLOOKUP($B49,RD_15[#All],MT$2,0)/MT$1</f>
        <v>2.6773226773226777</v>
      </c>
      <c r="MU49" s="62">
        <f>VLOOKUP($B49,RD_15[#All],MU$2,0)/MU$1</f>
        <v>2.6889437093518724</v>
      </c>
      <c r="MV49" s="62">
        <f>VLOOKUP($B49,RD_15[#All],MV$2,0)/MV$1</f>
        <v>2.6976594833737693</v>
      </c>
      <c r="MW49" s="62">
        <f>VLOOKUP($B49,RD_15[#All],MW$2,0)/MW$1</f>
        <v>2.6660125588697015</v>
      </c>
      <c r="MX49" s="62">
        <f>VLOOKUP($B49,RD_15[#All],MX$2,0)/MX$1</f>
        <v>2.6990356582193318</v>
      </c>
      <c r="MY49" s="62">
        <f>VLOOKUP($B49,RD_15[#All],MY$2,0)/MY$1</f>
        <v>2.6711145996860282</v>
      </c>
      <c r="MZ49" s="62">
        <f>VLOOKUP($B49,RD_15[#All],MZ$2,0)/MZ$1</f>
        <v>2.6974097331240183</v>
      </c>
      <c r="NA49" s="62">
        <f>VLOOKUP($B49,RD_15[#All],NA$2,0)/NA$1</f>
        <v>2.7253573494175001</v>
      </c>
      <c r="NB49" s="62">
        <f>VLOOKUP($B49,RD_15[#All],NB$2,0)/NB$1</f>
        <v>2.7425431711145993</v>
      </c>
      <c r="NC49" s="62">
        <f>VLOOKUP($B49,RD_15[#All],NC$2,0)/NC$1</f>
        <v>2.7535321821036107</v>
      </c>
      <c r="ND49" s="62">
        <f>VLOOKUP($B49,RD_15[#All],ND$2,0)/ND$1</f>
        <v>2.7496075353218208</v>
      </c>
      <c r="NE49" s="62">
        <f>IFERROR(AVERAGEIF(Inv_SY_B20[[#This Row],[BLK1_INV1]:[BLK12_INV31]],"&gt;"&amp;0.1,Inv_SY_B20[[#This Row],[BLK1_INV1]:[BLK12_INV31]]),"")</f>
        <v>2.7209467023929861</v>
      </c>
    </row>
    <row r="50" spans="2:369" x14ac:dyDescent="0.35">
      <c r="B50" s="86">
        <f t="shared" si="7"/>
        <v>45791</v>
      </c>
      <c r="C50" s="62">
        <f>VLOOKUP($B50,RD_15[#All],C$2,0)/C$1</f>
        <v>3.5470494417862839</v>
      </c>
      <c r="D50" s="62">
        <f>VLOOKUP($B50,RD_15[#All],D$2,0)/D$1</f>
        <v>3.4577352472089316</v>
      </c>
      <c r="E50" s="62">
        <f>VLOOKUP($B50,RD_15[#All],E$2,0)/E$1</f>
        <v>3.5795454545454546</v>
      </c>
      <c r="F50" s="62">
        <f>VLOOKUP($B50,RD_15[#All],F$2,0)/F$1</f>
        <v>3.581818181818182</v>
      </c>
      <c r="G50" s="62">
        <f>VLOOKUP($B50,RD_15[#All],G$2,0)/G$1</f>
        <v>3.5113636363636362</v>
      </c>
      <c r="H50" s="62">
        <f>VLOOKUP($B50,RD_15[#All],H$2,0)/H$1</f>
        <v>3.381928625664389</v>
      </c>
      <c r="I50" s="62">
        <f>VLOOKUP($B50,RD_15[#All],I$2,0)/I$1</f>
        <v>3.6648814078041321</v>
      </c>
      <c r="J50" s="62">
        <f>VLOOKUP($B50,RD_15[#All],J$2,0)/J$1</f>
        <v>3.4454545454545453</v>
      </c>
      <c r="K50" s="62">
        <f>VLOOKUP($B50,RD_15[#All],K$2,0)/K$1</f>
        <v>3.5666666666666669</v>
      </c>
      <c r="L50" s="62">
        <f>VLOOKUP($B50,RD_15[#All],L$2,0)/L$1</f>
        <v>3.5833333333333335</v>
      </c>
      <c r="M50" s="62">
        <f>VLOOKUP($B50,RD_15[#All],M$2,0)/M$1</f>
        <v>3.6106060606060608</v>
      </c>
      <c r="N50" s="62">
        <f>VLOOKUP($B50,RD_15[#All],N$2,0)/N$1</f>
        <v>3.5787878787878786</v>
      </c>
      <c r="O50" s="62">
        <f>VLOOKUP($B50,RD_15[#All],O$2,0)/O$1</f>
        <v>3.5689393939393943</v>
      </c>
      <c r="P50" s="62">
        <f>VLOOKUP($B50,RD_15[#All],P$2,0)/P$1</f>
        <v>3.5871212121212119</v>
      </c>
      <c r="Q50" s="62">
        <f>VLOOKUP($B50,RD_15[#All],Q$2,0)/Q$1</f>
        <v>3.6121212121212123</v>
      </c>
      <c r="R50" s="62">
        <f>VLOOKUP($B50,RD_15[#All],R$2,0)/R$1</f>
        <v>3.6083333333333334</v>
      </c>
      <c r="S50" s="62">
        <f>VLOOKUP($B50,RD_15[#All],S$2,0)/S$1</f>
        <v>3.5677830940988833</v>
      </c>
      <c r="T50" s="62">
        <f>VLOOKUP($B50,RD_15[#All],T$2,0)/T$1</f>
        <v>3.6068580542264752</v>
      </c>
      <c r="U50" s="62">
        <f>VLOOKUP($B50,RD_15[#All],U$2,0)/U$1</f>
        <v>3.581818181818182</v>
      </c>
      <c r="V50" s="62">
        <f>VLOOKUP($B50,RD_15[#All],V$2,0)/V$1</f>
        <v>3.625</v>
      </c>
      <c r="W50" s="62">
        <f>VLOOKUP($B50,RD_15[#All],W$2,0)/W$1</f>
        <v>3.7234848484848486</v>
      </c>
      <c r="X50" s="62">
        <f>VLOOKUP($B50,RD_15[#All],X$2,0)/X$1</f>
        <v>3.6810606060606057</v>
      </c>
      <c r="Y50" s="62">
        <f>VLOOKUP($B50,RD_15[#All],Y$2,0)/Y$1</f>
        <v>3.7022727272727272</v>
      </c>
      <c r="Z50" s="62">
        <f>VLOOKUP($B50,RD_15[#All],Z$2,0)/Z$1</f>
        <v>3.6977272727272728</v>
      </c>
      <c r="AA50" s="62">
        <f>VLOOKUP($B50,RD_15[#All],AA$2,0)/AA$1</f>
        <v>3.687121212121212</v>
      </c>
      <c r="AB50" s="62">
        <f>VLOOKUP($B50,RD_15[#All],AB$2,0)/AB$1</f>
        <v>3.6515151515151514</v>
      </c>
      <c r="AC50" s="62">
        <f>VLOOKUP($B50,RD_15[#All],AC$2,0)/AC$1</f>
        <v>3.6946969696969698</v>
      </c>
      <c r="AD50" s="62">
        <f>VLOOKUP($B50,RD_15[#All],AD$2,0)/AD$1</f>
        <v>3.6825757575757576</v>
      </c>
      <c r="AE50" s="62">
        <f>VLOOKUP($B50,RD_15[#All],AE$2,0)/AE$1</f>
        <v>3.7416666666666667</v>
      </c>
      <c r="AF50" s="62">
        <f>VLOOKUP($B50,RD_15[#All],AF$2,0)/AF$1</f>
        <v>3.725757575757576</v>
      </c>
      <c r="AG50" s="62">
        <f>VLOOKUP($B50,RD_15[#All],AG$2,0)/AG$1</f>
        <v>3.6598484848484851</v>
      </c>
      <c r="AH50" s="62">
        <f>VLOOKUP($B50,RD_15[#All],AH$2,0)/AH$1</f>
        <v>3.6613636363636366</v>
      </c>
      <c r="AI50" s="62">
        <f>VLOOKUP($B50,RD_15[#All],AI$2,0)/AI$1</f>
        <v>3.478030303030303</v>
      </c>
      <c r="AJ50" s="62">
        <f>VLOOKUP($B50,RD_15[#All],AJ$2,0)/AJ$1</f>
        <v>3.4529505582137161</v>
      </c>
      <c r="AK50" s="62">
        <f>VLOOKUP($B50,RD_15[#All],AK$2,0)/AK$1</f>
        <v>3.4944178628389153</v>
      </c>
      <c r="AL50" s="62">
        <f>VLOOKUP($B50,RD_15[#All],AL$2,0)/AL$1</f>
        <v>3.5151515151515151</v>
      </c>
      <c r="AM50" s="62">
        <f>VLOOKUP($B50,RD_15[#All],AM$2,0)/AM$1</f>
        <v>3.5829346092503989</v>
      </c>
      <c r="AN50" s="62">
        <f>VLOOKUP($B50,RD_15[#All],AN$2,0)/AN$1</f>
        <v>3.5956937799043058</v>
      </c>
      <c r="AO50" s="62">
        <f>VLOOKUP($B50,RD_15[#All],AO$2,0)/AO$1</f>
        <v>3.499242424242424</v>
      </c>
      <c r="AP50" s="62">
        <f>VLOOKUP($B50,RD_15[#All],AP$2,0)/AP$1</f>
        <v>3.5590111642743221</v>
      </c>
      <c r="AQ50" s="62">
        <f>VLOOKUP($B50,RD_15[#All],AQ$2,0)/AQ$1</f>
        <v>3.3022727272727272</v>
      </c>
      <c r="AR50" s="62">
        <f>VLOOKUP($B50,RD_15[#All],AR$2,0)/AR$1</f>
        <v>3.5420827389443654</v>
      </c>
      <c r="AS50" s="62">
        <f>VLOOKUP($B50,RD_15[#All],AS$2,0)/AS$1</f>
        <v>3.6102635228848827</v>
      </c>
      <c r="AT50" s="62">
        <f>VLOOKUP($B50,RD_15[#All],AT$2,0)/AT$1</f>
        <v>3.5950292397660815</v>
      </c>
      <c r="AU50" s="62">
        <f>VLOOKUP($B50,RD_15[#All],AU$2,0)/AU$1</f>
        <v>3.6147660818713447</v>
      </c>
      <c r="AV50" s="62">
        <f>VLOOKUP($B50,RD_15[#All],AV$2,0)/AV$1</f>
        <v>3.6866859623733723</v>
      </c>
      <c r="AW50" s="62">
        <f>VLOOKUP($B50,RD_15[#All],AW$2,0)/AW$1</f>
        <v>3.6776139410187674</v>
      </c>
      <c r="AX50" s="62">
        <f>VLOOKUP($B50,RD_15[#All],AX$2,0)/AX$1</f>
        <v>3.6498655913978495</v>
      </c>
      <c r="AY50" s="62">
        <f>VLOOKUP($B50,RD_15[#All],AY$2,0)/AY$1</f>
        <v>3.5757946210268949</v>
      </c>
      <c r="AZ50" s="62">
        <f>VLOOKUP($B50,RD_15[#All],AZ$2,0)/AZ$1</f>
        <v>3.6266573621772507</v>
      </c>
      <c r="BA50" s="62">
        <f>VLOOKUP($B50,RD_15[#All],BA$2,0)/BA$1</f>
        <v>3.6304985337243401</v>
      </c>
      <c r="BB50" s="62">
        <f>VLOOKUP($B50,RD_15[#All],BB$2,0)/BB$1</f>
        <v>3.519941986947063</v>
      </c>
      <c r="BC50" s="62">
        <f>VLOOKUP($B50,RD_15[#All],BC$2,0)/BC$1</f>
        <v>3.4545454545454546</v>
      </c>
      <c r="BD50" s="62">
        <f>VLOOKUP($B50,RD_15[#All],BD$2,0)/BD$1</f>
        <v>3.4968944099378878</v>
      </c>
      <c r="BE50" s="62">
        <f>VLOOKUP($B50,RD_15[#All],BE$2,0)/BE$1</f>
        <v>3.4868784530386736</v>
      </c>
      <c r="BF50" s="62">
        <f>VLOOKUP($B50,RD_15[#All],BF$2,0)/BF$1</f>
        <v>3.5605318404478656</v>
      </c>
      <c r="BG50" s="62">
        <f>VLOOKUP($B50,RD_15[#All],BG$2,0)/BG$1</f>
        <v>3.5625</v>
      </c>
      <c r="BH50" s="62">
        <f>VLOOKUP($B50,RD_15[#All],BH$2,0)/BH$1</f>
        <v>3.4179523141654977</v>
      </c>
      <c r="BI50" s="62">
        <f>VLOOKUP($B50,RD_15[#All],BI$2,0)/BI$1</f>
        <v>3.4369009584664538</v>
      </c>
      <c r="BJ50" s="62">
        <f>VLOOKUP($B50,RD_15[#All],BJ$2,0)/BJ$1</f>
        <v>3.4109874826147424</v>
      </c>
      <c r="BK50" s="62">
        <f>VLOOKUP($B50,RD_15[#All],BK$2,0)/BK$1</f>
        <v>3.5757575757575757</v>
      </c>
      <c r="BL50" s="62">
        <f>VLOOKUP($B50,RD_15[#All],BL$2,0)/BL$1</f>
        <v>3.527866242038217</v>
      </c>
      <c r="BM50" s="62">
        <f>VLOOKUP($B50,RD_15[#All],BM$2,0)/BM$1</f>
        <v>3.5161290322580645</v>
      </c>
      <c r="BN50" s="62">
        <f>VLOOKUP($B50,RD_15[#All],BN$2,0)/BN$1</f>
        <v>3.8951000690131123</v>
      </c>
      <c r="BO50" s="62">
        <f>VLOOKUP($B50,RD_15[#All],BO$2,0)/BO$1</f>
        <v>3.8429951690821258</v>
      </c>
      <c r="BP50" s="62">
        <f>VLOOKUP($B50,RD_15[#All],BP$2,0)/BP$1</f>
        <v>3.8916580131533403</v>
      </c>
      <c r="BQ50" s="62">
        <f>VLOOKUP($B50,RD_15[#All],BQ$2,0)/BQ$1</f>
        <v>3.9133885438233258</v>
      </c>
      <c r="BR50" s="62">
        <f>VLOOKUP($B50,RD_15[#All],BR$2,0)/BR$1</f>
        <v>3.9399585921325047</v>
      </c>
      <c r="BS50" s="62">
        <f>VLOOKUP($B50,RD_15[#All],BS$2,0)/BS$1</f>
        <v>3.871435977190254</v>
      </c>
      <c r="BT50" s="62">
        <f>VLOOKUP($B50,RD_15[#All],BT$2,0)/BT$1</f>
        <v>3.8040027605244999</v>
      </c>
      <c r="BU50" s="62">
        <f>VLOOKUP($B50,RD_15[#All],BU$2,0)/BU$1</f>
        <v>3.897860593512767</v>
      </c>
      <c r="BV50" s="62">
        <f>VLOOKUP($B50,RD_15[#All],BV$2,0)/BV$1</f>
        <v>3.9244306418219459</v>
      </c>
      <c r="BW50" s="62">
        <f>VLOOKUP($B50,RD_15[#All],BW$2,0)/BW$1</f>
        <v>3.8236714975845407</v>
      </c>
      <c r="BX50" s="62">
        <f>VLOOKUP($B50,RD_15[#All],BX$2,0)/BX$1</f>
        <v>3.8108155103460266</v>
      </c>
      <c r="BY50" s="62">
        <f>VLOOKUP($B50,RD_15[#All],BY$2,0)/BY$1</f>
        <v>3.8219461697722563</v>
      </c>
      <c r="BZ50" s="62">
        <f>VLOOKUP($B50,RD_15[#All],BZ$2,0)/BZ$1</f>
        <v>3.8751803751803755</v>
      </c>
      <c r="CA50" s="62">
        <f>VLOOKUP($B50,RD_15[#All],CA$2,0)/CA$1</f>
        <v>3.8091630591630596</v>
      </c>
      <c r="CB50" s="62">
        <f>VLOOKUP($B50,RD_15[#All],CB$2,0)/CB$1</f>
        <v>3.7301587301587302</v>
      </c>
      <c r="CC50" s="62">
        <f>VLOOKUP($B50,RD_15[#All],CC$2,0)/CC$1</f>
        <v>3.8633540372670803</v>
      </c>
      <c r="CD50" s="62">
        <f>VLOOKUP($B50,RD_15[#All],CD$2,0)/CD$1</f>
        <v>3.8481711525189786</v>
      </c>
      <c r="CE50" s="62">
        <f>VLOOKUP($B50,RD_15[#All],CE$2,0)/CE$1</f>
        <v>3.7318840579710142</v>
      </c>
      <c r="CF50" s="62">
        <f>VLOOKUP($B50,RD_15[#All],CF$2,0)/CF$1</f>
        <v>3.8726851851851851</v>
      </c>
      <c r="CG50" s="62">
        <f>VLOOKUP($B50,RD_15[#All],CG$2,0)/CG$1</f>
        <v>3.918564527260179</v>
      </c>
      <c r="CH50" s="62">
        <f>VLOOKUP($B50,RD_15[#All],CH$2,0)/CH$1</f>
        <v>3.8924963924963927</v>
      </c>
      <c r="CI50" s="62">
        <f>VLOOKUP($B50,RD_15[#All],CI$2,0)/CI$1</f>
        <v>3.9296066252587987</v>
      </c>
      <c r="CJ50" s="62">
        <f>VLOOKUP($B50,RD_15[#All],CJ$2,0)/CJ$1</f>
        <v>3.952020202020202</v>
      </c>
      <c r="CK50" s="62">
        <f>VLOOKUP($B50,RD_15[#All],CK$2,0)/CK$1</f>
        <v>3.9004329004329006</v>
      </c>
      <c r="CL50" s="62">
        <f>VLOOKUP($B50,RD_15[#All],CL$2,0)/CL$1</f>
        <v>3.883877656817003</v>
      </c>
      <c r="CM50" s="62">
        <f>VLOOKUP($B50,RD_15[#All],CM$2,0)/CM$1</f>
        <v>3.9092477570738442</v>
      </c>
      <c r="CN50" s="62">
        <f>VLOOKUP($B50,RD_15[#All],CN$2,0)/CN$1</f>
        <v>3.8512767425810899</v>
      </c>
      <c r="CO50" s="62">
        <f>VLOOKUP($B50,RD_15[#All],CO$2,0)/CO$1</f>
        <v>3.8554175293305724</v>
      </c>
      <c r="CP50" s="62">
        <f>VLOOKUP($B50,RD_15[#All],CP$2,0)/CP$1</f>
        <v>3.8633540372670803</v>
      </c>
      <c r="CQ50" s="62">
        <f>VLOOKUP($B50,RD_15[#All],CQ$2,0)/CQ$1</f>
        <v>3.9596273291925463</v>
      </c>
      <c r="CR50" s="62">
        <f>VLOOKUP($B50,RD_15[#All],CR$2,0)/CR$1</f>
        <v>3.9910282953761209</v>
      </c>
      <c r="CS50" s="62">
        <f>VLOOKUP($B50,RD_15[#All],CS$2,0)/CS$1</f>
        <v>4.0200138026224979</v>
      </c>
      <c r="CT50" s="62">
        <f>VLOOKUP($B50,RD_15[#All],CT$2,0)/CT$1</f>
        <v>4.0251897860593511</v>
      </c>
      <c r="CU50" s="62">
        <f>VLOOKUP($B50,RD_15[#All],CU$2,0)/CU$1</f>
        <v>3.99968253968254</v>
      </c>
      <c r="CV50" s="62">
        <f>VLOOKUP($B50,RD_15[#All],CV$2,0)/CV$1</f>
        <v>3.9937888198757765</v>
      </c>
      <c r="CW50" s="62">
        <f>VLOOKUP($B50,RD_15[#All],CW$2,0)/CW$1</f>
        <v>3.989648033126294</v>
      </c>
      <c r="CX50" s="62">
        <f>VLOOKUP($B50,RD_15[#All],CX$2,0)/CX$1</f>
        <v>3.9512987012987013</v>
      </c>
      <c r="CY50" s="62">
        <f>VLOOKUP($B50,RD_15[#All],CY$2,0)/CY$1</f>
        <v>3.9393939393939394</v>
      </c>
      <c r="CZ50" s="62">
        <f>VLOOKUP($B50,RD_15[#All],CZ$2,0)/CZ$1</f>
        <v>3.9979296066252585</v>
      </c>
      <c r="DA50" s="62">
        <f>VLOOKUP($B50,RD_15[#All],DA$2,0)/DA$1</f>
        <v>3.9102097417230026</v>
      </c>
      <c r="DB50" s="62">
        <f>VLOOKUP($B50,RD_15[#All],DB$2,0)/DB$1</f>
        <v>3.9958592132505175</v>
      </c>
      <c r="DC50" s="62">
        <f>VLOOKUP($B50,RD_15[#All],DC$2,0)/DC$1</f>
        <v>4.183229813664596</v>
      </c>
      <c r="DD50" s="62">
        <f>VLOOKUP($B50,RD_15[#All],DD$2,0)/DD$1</f>
        <v>3.9658385093167698</v>
      </c>
      <c r="DE50" s="62">
        <f>VLOOKUP($B50,RD_15[#All],DE$2,0)/DE$1</f>
        <v>4.033126293995859</v>
      </c>
      <c r="DF50" s="62">
        <f>VLOOKUP($B50,RD_15[#All],DF$2,0)/DF$1</f>
        <v>3.9375431331953066</v>
      </c>
      <c r="DG50" s="62">
        <f>VLOOKUP($B50,RD_15[#All],DG$2,0)/DG$1</f>
        <v>3.9423740510697032</v>
      </c>
      <c r="DH50" s="62">
        <f>VLOOKUP($B50,RD_15[#All],DH$2,0)/DH$1</f>
        <v>4.0424430641821942</v>
      </c>
      <c r="DI50" s="62">
        <f>VLOOKUP($B50,RD_15[#All],DI$2,0)/DI$1</f>
        <v>4.0172532781228432</v>
      </c>
      <c r="DJ50" s="62">
        <f>VLOOKUP($B50,RD_15[#All],DJ$2,0)/DJ$1</f>
        <v>3.9385783298826778</v>
      </c>
      <c r="DK50" s="62">
        <f>VLOOKUP($B50,RD_15[#All],DK$2,0)/DK$1</f>
        <v>4.0181405895691604</v>
      </c>
      <c r="DL50" s="62">
        <f>VLOOKUP($B50,RD_15[#All],DL$2,0)/DL$1</f>
        <v>3.9329004329004333</v>
      </c>
      <c r="DM50" s="62">
        <f>VLOOKUP($B50,RD_15[#All],DM$2,0)/DM$1</f>
        <v>3.6887508626639058</v>
      </c>
      <c r="DN50" s="62">
        <f>VLOOKUP($B50,RD_15[#All],DN$2,0)/DN$1</f>
        <v>3.8574879227053143</v>
      </c>
      <c r="DO50" s="62">
        <f>VLOOKUP($B50,RD_15[#All],DO$2,0)/DO$1</f>
        <v>3.8336783988957901</v>
      </c>
      <c r="DP50" s="62">
        <f>VLOOKUP($B50,RD_15[#All],DP$2,0)/DP$1</f>
        <v>3.8485162180814352</v>
      </c>
      <c r="DQ50" s="62">
        <f>VLOOKUP($B50,RD_15[#All],DQ$2,0)/DQ$1</f>
        <v>3.8671497584541061</v>
      </c>
      <c r="DR50" s="62">
        <f>VLOOKUP($B50,RD_15[#All],DR$2,0)/DR$1</f>
        <v>3.8240165631469978</v>
      </c>
      <c r="DS50" s="62">
        <f>VLOOKUP($B50,RD_15[#All],DS$2,0)/DS$1</f>
        <v>3.8388543823326429</v>
      </c>
      <c r="DT50" s="62">
        <f>VLOOKUP($B50,RD_15[#All],DT$2,0)/DT$1</f>
        <v>3.6452726017943413</v>
      </c>
      <c r="DU50" s="62">
        <f>VLOOKUP($B50,RD_15[#All],DU$2,0)/DU$1</f>
        <v>3.8008658008658007</v>
      </c>
      <c r="DV50" s="62">
        <f>VLOOKUP($B50,RD_15[#All],DV$2,0)/DV$1</f>
        <v>3.833694083694084</v>
      </c>
      <c r="DW50" s="62">
        <f>VLOOKUP($B50,RD_15[#All],DW$2,0)/DW$1</f>
        <v>3.8530020703933743</v>
      </c>
      <c r="DX50" s="62">
        <f>VLOOKUP($B50,RD_15[#All],DX$2,0)/DX$1</f>
        <v>3.8240165631469978</v>
      </c>
      <c r="DY50" s="62">
        <f>VLOOKUP($B50,RD_15[#All],DY$2,0)/DY$1</f>
        <v>3.7774327122153211</v>
      </c>
      <c r="DZ50" s="62">
        <f>VLOOKUP($B50,RD_15[#All],DZ$2,0)/DZ$1</f>
        <v>3.843340234644582</v>
      </c>
      <c r="EA50" s="62">
        <f>VLOOKUP($B50,RD_15[#All],EA$2,0)/EA$1</f>
        <v>3.7301587301587302</v>
      </c>
      <c r="EB50" s="62">
        <f>VLOOKUP($B50,RD_15[#All],EB$2,0)/EB$1</f>
        <v>3.8181504485852309</v>
      </c>
      <c r="EC50" s="62">
        <f>VLOOKUP($B50,RD_15[#All],EC$2,0)/EC$1</f>
        <v>3.7839889579020007</v>
      </c>
      <c r="ED50" s="62">
        <f>VLOOKUP($B50,RD_15[#All],ED$2,0)/ED$1</f>
        <v>3.6118012422360248</v>
      </c>
      <c r="EE50" s="62">
        <f>VLOOKUP($B50,RD_15[#All],EE$2,0)/EE$1</f>
        <v>3.7926155969634228</v>
      </c>
      <c r="EF50" s="62">
        <f>VLOOKUP($B50,RD_15[#All],EF$2,0)/EF$1</f>
        <v>3.8481711525189786</v>
      </c>
      <c r="EG50" s="62">
        <f>VLOOKUP($B50,RD_15[#All],EG$2,0)/EG$1</f>
        <v>3.7494824016563144</v>
      </c>
      <c r="EH50" s="62">
        <f>VLOOKUP($B50,RD_15[#All],EH$2,0)/EH$1</f>
        <v>3.7605244996549341</v>
      </c>
      <c r="EI50" s="62">
        <f>VLOOKUP($B50,RD_15[#All],EI$2,0)/EI$1</f>
        <v>3.7424242424242431</v>
      </c>
      <c r="EJ50" s="62">
        <f>VLOOKUP($B50,RD_15[#All],EJ$2,0)/EJ$1</f>
        <v>3.8695652173913047</v>
      </c>
      <c r="EK50" s="62">
        <f>VLOOKUP($B50,RD_15[#All],EK$2,0)/EK$1</f>
        <v>3.7768253968253971</v>
      </c>
      <c r="EL50" s="62">
        <f>VLOOKUP($B50,RD_15[#All],EL$2,0)/EL$1</f>
        <v>3.7415458937198065</v>
      </c>
      <c r="EM50" s="62">
        <f>VLOOKUP($B50,RD_15[#All],EM$2,0)/EM$1</f>
        <v>3.8474810213940649</v>
      </c>
      <c r="EN50" s="62">
        <f>VLOOKUP($B50,RD_15[#All],EN$2,0)/EN$1</f>
        <v>3.8077984817115249</v>
      </c>
      <c r="EO50" s="62">
        <f>VLOOKUP($B50,RD_15[#All],EO$2,0)/EO$1</f>
        <v>3.8053830227743268</v>
      </c>
      <c r="EP50" s="62">
        <f>VLOOKUP($B50,RD_15[#All],EP$2,0)/EP$1</f>
        <v>3.789164941338854</v>
      </c>
      <c r="EQ50" s="62">
        <f>VLOOKUP($B50,RD_15[#All],EQ$2,0)/EQ$1</f>
        <v>3.7770876466528636</v>
      </c>
      <c r="ER50" s="62">
        <f>VLOOKUP($B50,RD_15[#All],ER$2,0)/ER$1</f>
        <v>3.8405797101449273</v>
      </c>
      <c r="ES50" s="62">
        <f>VLOOKUP($B50,RD_15[#All],ES$2,0)/ES$1</f>
        <v>3.82263630089717</v>
      </c>
      <c r="ET50" s="62">
        <f>VLOOKUP($B50,RD_15[#All],ET$2,0)/ET$1</f>
        <v>3.8369408369408369</v>
      </c>
      <c r="EU50" s="62">
        <f>VLOOKUP($B50,RD_15[#All],EU$2,0)/EU$1</f>
        <v>3.9351851851851856</v>
      </c>
      <c r="EV50" s="62">
        <f>VLOOKUP($B50,RD_15[#All],EV$2,0)/EV$1</f>
        <v>3.7330447330447329</v>
      </c>
      <c r="EW50" s="62">
        <f>VLOOKUP($B50,RD_15[#All],EW$2,0)/EW$1</f>
        <v>3.8067460317460315</v>
      </c>
      <c r="EX50" s="62">
        <f>VLOOKUP($B50,RD_15[#All],EX$2,0)/EX$1</f>
        <v>3.8157349896480328</v>
      </c>
      <c r="EY50" s="62">
        <f>VLOOKUP($B50,RD_15[#All],EY$2,0)/EY$1</f>
        <v>3.9021164021164019</v>
      </c>
      <c r="EZ50" s="62">
        <f>VLOOKUP($B50,RD_15[#All],EZ$2,0)/EZ$1</f>
        <v>3.7784679089026914</v>
      </c>
      <c r="FA50" s="62">
        <f>VLOOKUP($B50,RD_15[#All],FA$2,0)/FA$1</f>
        <v>3.8015873015873014</v>
      </c>
      <c r="FB50" s="62">
        <f>VLOOKUP($B50,RD_15[#All],FB$2,0)/FB$1</f>
        <v>3.7977915804002755</v>
      </c>
      <c r="FC50" s="62">
        <f>VLOOKUP($B50,RD_15[#All],FC$2,0)/FC$1</f>
        <v>3.6349206349206349</v>
      </c>
      <c r="FD50" s="62">
        <f>VLOOKUP($B50,RD_15[#All],FD$2,0)/FD$1</f>
        <v>3.8236714975845407</v>
      </c>
      <c r="FE50" s="62">
        <f>VLOOKUP($B50,RD_15[#All],FE$2,0)/FE$1</f>
        <v>3.7715665976535542</v>
      </c>
      <c r="FF50" s="62">
        <f>VLOOKUP($B50,RD_15[#All],FF$2,0)/FF$1</f>
        <v>3.6821946169772253</v>
      </c>
      <c r="FG50" s="202">
        <f>VLOOKUP($B50,RD_15[#All],FG$2,0)/FG$1</f>
        <v>3.7908902691511384</v>
      </c>
      <c r="FH50" s="62">
        <f>VLOOKUP($B50,RD_15[#All],FH$2,0)/FH$1</f>
        <v>3.7946859903381642</v>
      </c>
      <c r="FI50" s="62">
        <f>VLOOKUP($B50,RD_15[#All],FI$2,0)/FI$1</f>
        <v>3.7501725327812281</v>
      </c>
      <c r="FJ50" s="62">
        <f>VLOOKUP($B50,RD_15[#All],FJ$2,0)/FJ$1</f>
        <v>3.8072089947089949</v>
      </c>
      <c r="FK50" s="62">
        <f>VLOOKUP($B50,RD_15[#All],FK$2,0)/FK$1</f>
        <v>3.8712905452035891</v>
      </c>
      <c r="FL50" s="62">
        <f>VLOOKUP($B50,RD_15[#All],FL$2,0)/FL$1</f>
        <v>3.6814574314574315</v>
      </c>
      <c r="FM50" s="62">
        <f>VLOOKUP($B50,RD_15[#All],FM$2,0)/FM$1</f>
        <v>3.6919879062736203</v>
      </c>
      <c r="FN50" s="62">
        <f>VLOOKUP($B50,RD_15[#All],FN$2,0)/FN$1</f>
        <v>3.7592592592592591</v>
      </c>
      <c r="FO50" s="62">
        <f>VLOOKUP($B50,RD_15[#All],FO$2,0)/FO$1</f>
        <v>3.7399848828420255</v>
      </c>
      <c r="FP50" s="62">
        <f>VLOOKUP($B50,RD_15[#All],FP$2,0)/FP$1</f>
        <v>3.7362055933484504</v>
      </c>
      <c r="FQ50" s="62">
        <f>VLOOKUP($B50,RD_15[#All],FQ$2,0)/FQ$1</f>
        <v>3.7392290249433104</v>
      </c>
      <c r="FR50" s="62">
        <f>VLOOKUP($B50,RD_15[#All],FR$2,0)/FR$1</f>
        <v>3.7430083144368855</v>
      </c>
      <c r="FS50" s="62">
        <f>VLOOKUP($B50,RD_15[#All],FS$2,0)/FS$1</f>
        <v>3.7600151171579741</v>
      </c>
      <c r="FT50" s="62">
        <f>VLOOKUP($B50,RD_15[#All],FT$2,0)/FT$1</f>
        <v>3.7951625094482235</v>
      </c>
      <c r="FU50" s="62">
        <f>VLOOKUP($B50,RD_15[#All],FU$2,0)/FU$1</f>
        <v>3.8148148148148144</v>
      </c>
      <c r="FV50" s="62">
        <f>VLOOKUP($B50,RD_15[#All],FV$2,0)/FV$1</f>
        <v>3.7558578987150413</v>
      </c>
      <c r="FW50" s="62">
        <f>VLOOKUP($B50,RD_15[#All],FW$2,0)/FW$1</f>
        <v>3.7600151171579741</v>
      </c>
      <c r="FX50" s="62">
        <f>VLOOKUP($B50,RD_15[#All],FX$2,0)/FX$1</f>
        <v>3.7868480725623579</v>
      </c>
      <c r="FY50" s="62">
        <f>VLOOKUP($B50,RD_15[#All],FY$2,0)/FY$1</f>
        <v>3.7985638699924413</v>
      </c>
      <c r="FZ50" s="62">
        <f>VLOOKUP($B50,RD_15[#All],FZ$2,0)/FZ$1</f>
        <v>3.7571428571428571</v>
      </c>
      <c r="GA50" s="62">
        <f>VLOOKUP($B50,RD_15[#All],GA$2,0)/GA$1</f>
        <v>3.7967372134038802</v>
      </c>
      <c r="GB50" s="62">
        <f>VLOOKUP($B50,RD_15[#All],GB$2,0)/GB$1</f>
        <v>3.6865079365079367</v>
      </c>
      <c r="GC50" s="62">
        <f>VLOOKUP($B50,RD_15[#All],GC$2,0)/GC$1</f>
        <v>3.7910052910052907</v>
      </c>
      <c r="GD50" s="62">
        <f>VLOOKUP($B50,RD_15[#All],GD$2,0)/GD$1</f>
        <v>3.7762660619803476</v>
      </c>
      <c r="GE50" s="62">
        <f>VLOOKUP($B50,RD_15[#All],GE$2,0)/GE$1</f>
        <v>3.8091458805744516</v>
      </c>
      <c r="GF50" s="62">
        <f>VLOOKUP($B50,RD_15[#All],GF$2,0)/GF$1</f>
        <v>3.7989417989417986</v>
      </c>
      <c r="GG50" s="62">
        <f>VLOOKUP($B50,RD_15[#All],GG$2,0)/GG$1</f>
        <v>3.7645502645502642</v>
      </c>
      <c r="GH50" s="62">
        <f>VLOOKUP($B50,RD_15[#All],GH$2,0)/GH$1</f>
        <v>3.803099017384731</v>
      </c>
      <c r="GI50" s="62">
        <f>VLOOKUP($B50,RD_15[#All],GI$2,0)/GI$1</f>
        <v>3.7577475434618286</v>
      </c>
      <c r="GJ50" s="62">
        <f>VLOOKUP($B50,RD_15[#All],GJ$2,0)/GJ$1</f>
        <v>3.8027210884353742</v>
      </c>
      <c r="GK50" s="62">
        <f>VLOOKUP($B50,RD_15[#All],GK$2,0)/GK$1</f>
        <v>3.7252456538170824</v>
      </c>
      <c r="GL50" s="62">
        <f>VLOOKUP($B50,RD_15[#All],GL$2,0)/GL$1</f>
        <v>3.801587301587301</v>
      </c>
      <c r="GM50" s="62">
        <f>VLOOKUP($B50,RD_15[#All],GM$2,0)/GM$1</f>
        <v>3.7278911564625847</v>
      </c>
      <c r="GN50" s="62">
        <f>VLOOKUP($B50,RD_15[#All],GN$2,0)/GN$1</f>
        <v>3.7626606198034769</v>
      </c>
      <c r="GO50" s="62">
        <f>VLOOKUP($B50,RD_15[#All],GO$2,0)/GO$1</f>
        <v>3.782142857142857</v>
      </c>
      <c r="GP50" s="62">
        <f>VLOOKUP($B50,RD_15[#All],GP$2,0)/GP$1</f>
        <v>3.7607142857142857</v>
      </c>
      <c r="GQ50" s="62">
        <f>VLOOKUP($B50,RD_15[#All],GQ$2,0)/GQ$1</f>
        <v>3.7809523809523808</v>
      </c>
      <c r="GR50" s="62">
        <f>VLOOKUP($B50,RD_15[#All],GR$2,0)/GR$1</f>
        <v>3.6973585420790394</v>
      </c>
      <c r="GS50" s="62">
        <f>VLOOKUP($B50,RD_15[#All],GS$2,0)/GS$1</f>
        <v>3.8231909077830526</v>
      </c>
      <c r="GT50" s="62">
        <f>VLOOKUP($B50,RD_15[#All],GT$2,0)/GT$1</f>
        <v>3.7586342229199374</v>
      </c>
      <c r="GU50" s="62">
        <f>VLOOKUP($B50,RD_15[#All],GU$2,0)/GU$1</f>
        <v>3.7514518002322879</v>
      </c>
      <c r="GV50" s="62">
        <f>VLOOKUP($B50,RD_15[#All],GV$2,0)/GV$1</f>
        <v>3.7720974677496417</v>
      </c>
      <c r="GW50" s="62">
        <f>VLOOKUP($B50,RD_15[#All],GW$2,0)/GW$1</f>
        <v>3.8213425129087777</v>
      </c>
      <c r="GX50" s="62">
        <f>VLOOKUP($B50,RD_15[#All],GX$2,0)/GX$1</f>
        <v>3.7568681318681323</v>
      </c>
      <c r="GY50" s="62">
        <f>VLOOKUP($B50,RD_15[#All],GY$2,0)/GY$1</f>
        <v>3.7393351989625288</v>
      </c>
      <c r="GZ50" s="62">
        <f>VLOOKUP($B50,RD_15[#All],GZ$2,0)/GZ$1</f>
        <v>3.8543171114599684</v>
      </c>
      <c r="HA50" s="62">
        <f>VLOOKUP($B50,RD_15[#All],HA$2,0)/HA$1</f>
        <v>3.6144290492116578</v>
      </c>
      <c r="HB50" s="62">
        <f>VLOOKUP($B50,RD_15[#All],HB$2,0)/HB$1</f>
        <v>3.7216355073497933</v>
      </c>
      <c r="HC50" s="62">
        <f>VLOOKUP($B50,RD_15[#All],HC$2,0)/HC$1</f>
        <v>3.6823890395318966</v>
      </c>
      <c r="HD50" s="62">
        <f>VLOOKUP($B50,RD_15[#All],HD$2,0)/HD$1</f>
        <v>3.7557000822306938</v>
      </c>
      <c r="HE50" s="62">
        <f>VLOOKUP($B50,RD_15[#All],HE$2,0)/HE$1</f>
        <v>3.6939458057470484</v>
      </c>
      <c r="HF50" s="62">
        <f>VLOOKUP($B50,RD_15[#All],HF$2,0)/HF$1</f>
        <v>3.7490134175217045</v>
      </c>
      <c r="HG50" s="62">
        <f>VLOOKUP($B50,RD_15[#All],HG$2,0)/HG$1</f>
        <v>3.7542517006802725</v>
      </c>
      <c r="HH50" s="62">
        <f>VLOOKUP($B50,RD_15[#All],HH$2,0)/HH$1</f>
        <v>3.75</v>
      </c>
      <c r="HI50" s="62">
        <f>VLOOKUP($B50,RD_15[#All],HI$2,0)/HI$1</f>
        <v>3.8190737833594977</v>
      </c>
      <c r="HJ50" s="62">
        <f>VLOOKUP($B50,RD_15[#All],HJ$2,0)/HJ$1</f>
        <v>3.8202488202488194</v>
      </c>
      <c r="HK50" s="62">
        <f>VLOOKUP($B50,RD_15[#All],HK$2,0)/HK$1</f>
        <v>3.815996034041147</v>
      </c>
      <c r="HL50" s="62">
        <f>VLOOKUP($B50,RD_15[#All],HL$2,0)/HL$1</f>
        <v>3.770277341705913</v>
      </c>
      <c r="HM50" s="62">
        <f>VLOOKUP($B50,RD_15[#All],HM$2,0)/HM$1</f>
        <v>3.5949764521193095</v>
      </c>
      <c r="HN50" s="62">
        <f>VLOOKUP($B50,RD_15[#All],HN$2,0)/HN$1</f>
        <v>3.5586147982652117</v>
      </c>
      <c r="HO50" s="62">
        <f>VLOOKUP($B50,RD_15[#All],HO$2,0)/HO$1</f>
        <v>3.7228939413852014</v>
      </c>
      <c r="HP50" s="62">
        <f>VLOOKUP($B50,RD_15[#All],HP$2,0)/HP$1</f>
        <v>3.6530893349075169</v>
      </c>
      <c r="HQ50" s="62">
        <f>VLOOKUP($B50,RD_15[#All],HQ$2,0)/HQ$1</f>
        <v>3.6044912923923</v>
      </c>
      <c r="HR50" s="62">
        <f>VLOOKUP($B50,RD_15[#All],HR$2,0)/HR$1</f>
        <v>3.5858585858585861</v>
      </c>
      <c r="HS50" s="62">
        <f>VLOOKUP($B50,RD_15[#All],HS$2,0)/HS$1</f>
        <v>3.6859207968901853</v>
      </c>
      <c r="HT50" s="62">
        <f>VLOOKUP($B50,RD_15[#All],HT$2,0)/HT$1</f>
        <v>3.6047356628111187</v>
      </c>
      <c r="HU50" s="62">
        <f>VLOOKUP($B50,RD_15[#All],HU$2,0)/HU$1</f>
        <v>3.7030826316540608</v>
      </c>
      <c r="HV50" s="62">
        <f>VLOOKUP($B50,RD_15[#All],HV$2,0)/HV$1</f>
        <v>3.7326958755530191</v>
      </c>
      <c r="HW50" s="62">
        <f>VLOOKUP($B50,RD_15[#All],HW$2,0)/HW$1</f>
        <v>3.7841444270015701</v>
      </c>
      <c r="HX50" s="62">
        <f>VLOOKUP($B50,RD_15[#All],HX$2,0)/HX$1</f>
        <v>3.7566718995290422</v>
      </c>
      <c r="HY50" s="62">
        <f>VLOOKUP($B50,RD_15[#All],HY$2,0)/HY$1</f>
        <v>3.7731554160125587</v>
      </c>
      <c r="HZ50" s="62">
        <f>VLOOKUP($B50,RD_15[#All],HZ$2,0)/HZ$1</f>
        <v>3.7089780967331984</v>
      </c>
      <c r="IA50" s="62">
        <f>VLOOKUP($B50,RD_15[#All],IA$2,0)/IA$1</f>
        <v>3.8151491365777077</v>
      </c>
      <c r="IB50" s="62">
        <f>VLOOKUP($B50,RD_15[#All],IB$2,0)/IB$1</f>
        <v>3.7246766838603569</v>
      </c>
      <c r="IC50" s="62">
        <f>VLOOKUP($B50,RD_15[#All],IC$2,0)/IC$1</f>
        <v>3.7931711145996858</v>
      </c>
      <c r="ID50" s="62">
        <f>VLOOKUP($B50,RD_15[#All],ID$2,0)/ID$1</f>
        <v>3.7299843014128724</v>
      </c>
      <c r="IE50" s="62">
        <f>VLOOKUP($B50,RD_15[#All],IE$2,0)/IE$1</f>
        <v>3.7480376766091048</v>
      </c>
      <c r="IF50" s="62">
        <f>VLOOKUP($B50,RD_15[#All],IF$2,0)/IF$1</f>
        <v>3.7574568288854002</v>
      </c>
      <c r="IG50" s="62">
        <f>VLOOKUP($B50,RD_15[#All],IG$2,0)/IG$1</f>
        <v>3.6256260746056661</v>
      </c>
      <c r="IH50" s="62">
        <f>VLOOKUP($B50,RD_15[#All],IH$2,0)/IH$1</f>
        <v>3.6824400089706213</v>
      </c>
      <c r="II50" s="62">
        <f>VLOOKUP($B50,RD_15[#All],II$2,0)/II$1</f>
        <v>3.6114225910144278</v>
      </c>
      <c r="IJ50" s="62">
        <f>VLOOKUP($B50,RD_15[#All],IJ$2,0)/IJ$1</f>
        <v>3.6891679748822601</v>
      </c>
      <c r="IK50" s="62">
        <f>VLOOKUP($B50,RD_15[#All],IK$2,0)/IK$1</f>
        <v>3.7782574568288854</v>
      </c>
      <c r="IL50" s="62">
        <f>VLOOKUP($B50,RD_15[#All],IL$2,0)/IL$1</f>
        <v>3.7951334379905806</v>
      </c>
      <c r="IM50" s="62">
        <f>VLOOKUP($B50,RD_15[#All],IM$2,0)/IM$1</f>
        <v>3.6393249607535316</v>
      </c>
      <c r="IN50" s="62">
        <f>VLOOKUP($B50,RD_15[#All],IN$2,0)/IN$1</f>
        <v>3.6686103012633624</v>
      </c>
      <c r="IO50" s="62">
        <f>VLOOKUP($B50,RD_15[#All],IO$2,0)/IO$1</f>
        <v>3.7146781789638932</v>
      </c>
      <c r="IP50" s="62">
        <f>VLOOKUP($B50,RD_15[#All],IP$2,0)/IP$1</f>
        <v>3.6480526276444643</v>
      </c>
      <c r="IQ50" s="62">
        <f>VLOOKUP($B50,RD_15[#All],IQ$2,0)/IQ$1</f>
        <v>3.6793563579277864</v>
      </c>
      <c r="IR50" s="62">
        <f>VLOOKUP($B50,RD_15[#All],IR$2,0)/IR$1</f>
        <v>3.6506690588323241</v>
      </c>
      <c r="IS50" s="62">
        <f>VLOOKUP($B50,RD_15[#All],IS$2,0)/IS$1</f>
        <v>3.7026239067055391</v>
      </c>
      <c r="IT50" s="62">
        <f>VLOOKUP($B50,RD_15[#All],IT$2,0)/IT$1</f>
        <v>3.6663676459594825</v>
      </c>
      <c r="IU50" s="62">
        <f>VLOOKUP($B50,RD_15[#All],IU$2,0)/IU$1</f>
        <v>3.6596396800478432</v>
      </c>
      <c r="IV50" s="62">
        <f>VLOOKUP($B50,RD_15[#All],IV$2,0)/IV$1</f>
        <v>3.7142109591089181</v>
      </c>
      <c r="IW50" s="62">
        <f>VLOOKUP($B50,RD_15[#All],IW$2,0)/IW$1</f>
        <v>3.6727218359871419</v>
      </c>
      <c r="IX50" s="62">
        <f>VLOOKUP($B50,RD_15[#All],IX$2,0)/IX$1</f>
        <v>3.7082305449652386</v>
      </c>
      <c r="IY50" s="62">
        <f>VLOOKUP($B50,RD_15[#All],IY$2,0)/IY$1</f>
        <v>3.7228078044404573</v>
      </c>
      <c r="IZ50" s="62">
        <f>VLOOKUP($B50,RD_15[#All],IZ$2,0)/IZ$1</f>
        <v>3.8115455972598831</v>
      </c>
      <c r="JA50" s="62">
        <f>VLOOKUP($B50,RD_15[#All],JA$2,0)/JA$1</f>
        <v>3.7482928161704452</v>
      </c>
      <c r="JB50" s="62">
        <f>VLOOKUP($B50,RD_15[#All],JB$2,0)/JB$1</f>
        <v>3.8386458262234662</v>
      </c>
      <c r="JC50" s="62">
        <f>VLOOKUP($B50,RD_15[#All],JC$2,0)/JC$1</f>
        <v>3.8349063349063348</v>
      </c>
      <c r="JD50" s="62">
        <f>VLOOKUP($B50,RD_15[#All],JD$2,0)/JD$1</f>
        <v>3.7581944823818629</v>
      </c>
      <c r="JE50" s="62">
        <f>VLOOKUP($B50,RD_15[#All],JE$2,0)/JE$1</f>
        <v>3.8827838827838832</v>
      </c>
      <c r="JF50" s="62">
        <f>VLOOKUP($B50,RD_15[#All],JF$2,0)/JF$1</f>
        <v>3.8415489344234248</v>
      </c>
      <c r="JG50" s="62">
        <f>VLOOKUP($B50,RD_15[#All],JG$2,0)/JG$1</f>
        <v>3.7620952576332609</v>
      </c>
      <c r="JH50" s="62">
        <f>VLOOKUP($B50,RD_15[#All],JH$2,0)/JH$1</f>
        <v>3.8982446125303269</v>
      </c>
      <c r="JI50" s="62">
        <f>VLOOKUP($B50,RD_15[#All],JI$2,0)/JI$1</f>
        <v>3.8850590403385441</v>
      </c>
      <c r="JJ50" s="62">
        <f>VLOOKUP($B50,RD_15[#All],JJ$2,0)/JJ$1</f>
        <v>3.8256774281619004</v>
      </c>
      <c r="JK50" s="62">
        <f>VLOOKUP($B50,RD_15[#All],JK$2,0)/JK$1</f>
        <v>3.886470672184958</v>
      </c>
      <c r="JL50" s="62">
        <f>VLOOKUP($B50,RD_15[#All],JL$2,0)/JL$1</f>
        <v>3.8474921218487395</v>
      </c>
      <c r="JM50" s="62">
        <f>VLOOKUP($B50,RD_15[#All],JM$2,0)/JM$1</f>
        <v>3.6706167343197587</v>
      </c>
      <c r="JN50" s="62">
        <f>VLOOKUP($B50,RD_15[#All],JN$2,0)/JN$1</f>
        <v>3.6952620244077528</v>
      </c>
      <c r="JO50" s="62">
        <f>VLOOKUP($B50,RD_15[#All],JO$2,0)/JO$1</f>
        <v>3.7822443367814587</v>
      </c>
      <c r="JP50" s="62">
        <f>VLOOKUP($B50,RD_15[#All],JP$2,0)/JP$1</f>
        <v>3.774529042386185</v>
      </c>
      <c r="JQ50" s="62">
        <f>VLOOKUP($B50,RD_15[#All],JQ$2,0)/JQ$1</f>
        <v>3.8230420373277521</v>
      </c>
      <c r="JR50" s="62">
        <f>VLOOKUP($B50,RD_15[#All],JR$2,0)/JR$1</f>
        <v>3.7855398569684287</v>
      </c>
      <c r="JS50" s="62">
        <f>VLOOKUP($B50,RD_15[#All],JS$2,0)/JS$1</f>
        <v>3.8342092689918781</v>
      </c>
      <c r="JT50" s="62">
        <f>VLOOKUP($B50,RD_15[#All],JT$2,0)/JT$1</f>
        <v>3.8589605882838964</v>
      </c>
      <c r="JU50" s="62">
        <f>VLOOKUP($B50,RD_15[#All],JU$2,0)/JU$1</f>
        <v>3.8597117168545743</v>
      </c>
      <c r="JV50" s="62">
        <f>VLOOKUP($B50,RD_15[#All],JV$2,0)/JV$1</f>
        <v>3.7581254724111863</v>
      </c>
      <c r="JW50" s="62">
        <f>VLOOKUP($B50,RD_15[#All],JW$2,0)/JW$1</f>
        <v>3.7445200302343156</v>
      </c>
      <c r="JX50" s="62">
        <f>VLOOKUP($B50,RD_15[#All],JX$2,0)/JX$1</f>
        <v>3.7456538170823883</v>
      </c>
      <c r="JY50" s="62">
        <f>VLOOKUP($B50,RD_15[#All],JY$2,0)/JY$1</f>
        <v>3.7607709750566891</v>
      </c>
      <c r="JZ50" s="62">
        <f>VLOOKUP($B50,RD_15[#All],JZ$2,0)/JZ$1</f>
        <v>3.6473922902494329</v>
      </c>
      <c r="KA50" s="62">
        <f>VLOOKUP($B50,RD_15[#All],KA$2,0)/KA$1</f>
        <v>3.6787603930461068</v>
      </c>
      <c r="KB50" s="62">
        <f>VLOOKUP($B50,RD_15[#All],KB$2,0)/KB$1</f>
        <v>3.755479969765684</v>
      </c>
      <c r="KC50" s="62">
        <f>VLOOKUP($B50,RD_15[#All],KC$2,0)/KC$1</f>
        <v>3.6772486772486768</v>
      </c>
      <c r="KD50" s="62">
        <f>VLOOKUP($B50,RD_15[#All],KD$2,0)/KD$1</f>
        <v>3.6832955404383974</v>
      </c>
      <c r="KE50" s="62">
        <f>VLOOKUP($B50,RD_15[#All],KE$2,0)/KE$1</f>
        <v>3.7978080120937259</v>
      </c>
      <c r="KF50" s="62">
        <f>VLOOKUP($B50,RD_15[#All],KF$2,0)/KF$1</f>
        <v>3.7322291235334708</v>
      </c>
      <c r="KG50" s="62">
        <f>VLOOKUP($B50,RD_15[#All],KG$2,0)/KG$1</f>
        <v>3.7849584278155701</v>
      </c>
      <c r="KH50" s="62">
        <f>VLOOKUP($B50,RD_15[#All],KH$2,0)/KH$1</f>
        <v>3.7777777777777777</v>
      </c>
      <c r="KI50" s="62">
        <f>VLOOKUP($B50,RD_15[#All],KI$2,0)/KI$1</f>
        <v>3.8007936507936506</v>
      </c>
      <c r="KJ50" s="62">
        <f>VLOOKUP($B50,RD_15[#All],KJ$2,0)/KJ$1</f>
        <v>3.7353174603174599</v>
      </c>
      <c r="KK50" s="62">
        <f>VLOOKUP($B50,RD_15[#All],KK$2,0)/KK$1</f>
        <v>3.7424603174603175</v>
      </c>
      <c r="KL50" s="62">
        <f>VLOOKUP($B50,RD_15[#All],KL$2,0)/KL$1</f>
        <v>3.7420091324200913</v>
      </c>
      <c r="KM50" s="62">
        <f>VLOOKUP($B50,RD_15[#All],KM$2,0)/KM$1</f>
        <v>3.778919330289193</v>
      </c>
      <c r="KN50" s="62">
        <f>VLOOKUP($B50,RD_15[#All],KN$2,0)/KN$1</f>
        <v>3.752370117557831</v>
      </c>
      <c r="KO50" s="62">
        <f>VLOOKUP($B50,RD_15[#All],KO$2,0)/KO$1</f>
        <v>3.7481987106560486</v>
      </c>
      <c r="KP50" s="62">
        <f>VLOOKUP($B50,RD_15[#All],KP$2,0)/KP$1</f>
        <v>3.7516116799393249</v>
      </c>
      <c r="KQ50" s="62">
        <f>VLOOKUP($B50,RD_15[#All],KQ$2,0)/KQ$1</f>
        <v>3.6656282450674977</v>
      </c>
      <c r="KR50" s="62">
        <f>VLOOKUP($B50,RD_15[#All],KR$2,0)/KR$1</f>
        <v>3.7117937049677665</v>
      </c>
      <c r="KS50" s="62">
        <f>VLOOKUP($B50,RD_15[#All],KS$2,0)/KS$1</f>
        <v>3.7080015168752372</v>
      </c>
      <c r="KT50" s="62">
        <f>VLOOKUP($B50,RD_15[#All],KT$2,0)/KT$1</f>
        <v>3.7773985589685251</v>
      </c>
      <c r="KU50" s="62">
        <f>VLOOKUP($B50,RD_15[#All],KU$2,0)/KU$1</f>
        <v>3.7254455821008721</v>
      </c>
      <c r="KV50" s="62">
        <f>VLOOKUP($B50,RD_15[#All],KV$2,0)/KV$1</f>
        <v>3.8071278825995809</v>
      </c>
      <c r="KW50" s="62">
        <f>VLOOKUP($B50,RD_15[#All],KW$2,0)/KW$1</f>
        <v>3.7652635570724309</v>
      </c>
      <c r="KX50" s="62">
        <f>VLOOKUP($B50,RD_15[#All],KX$2,0)/KX$1</f>
        <v>3.8269085411942552</v>
      </c>
      <c r="KY50" s="62">
        <f>VLOOKUP($B50,RD_15[#All],KY$2,0)/KY$1</f>
        <v>3.8170634920634918</v>
      </c>
      <c r="KZ50" s="62">
        <f>VLOOKUP($B50,RD_15[#All],KZ$2,0)/KZ$1</f>
        <v>3.7853174603174602</v>
      </c>
      <c r="LA50" s="62">
        <f>VLOOKUP($B50,RD_15[#All],LA$2,0)/LA$1</f>
        <v>3.7209576138147566</v>
      </c>
      <c r="LB50" s="62">
        <f>VLOOKUP($B50,RD_15[#All],LB$2,0)/LB$1</f>
        <v>3.6198894273428439</v>
      </c>
      <c r="LC50" s="62">
        <f>VLOOKUP($B50,RD_15[#All],LC$2,0)/LC$1</f>
        <v>3.7956349206349205</v>
      </c>
      <c r="LD50" s="62">
        <f>VLOOKUP($B50,RD_15[#All],LD$2,0)/LD$1</f>
        <v>3.7104732002691185</v>
      </c>
      <c r="LE50" s="62">
        <f>VLOOKUP($B50,RD_15[#All],LE$2,0)/LE$1</f>
        <v>3.7153322867608578</v>
      </c>
      <c r="LF50" s="62">
        <f>VLOOKUP($B50,RD_15[#All],LF$2,0)/LF$1</f>
        <v>3.683561336622561</v>
      </c>
      <c r="LG50" s="62">
        <f>VLOOKUP($B50,RD_15[#All],LG$2,0)/LG$1</f>
        <v>3.7555555555555555</v>
      </c>
      <c r="LH50" s="62">
        <f>VLOOKUP($B50,RD_15[#All],LH$2,0)/LH$1</f>
        <v>3.6829711641741718</v>
      </c>
      <c r="LI50" s="62">
        <f>VLOOKUP($B50,RD_15[#All],LI$2,0)/LI$1</f>
        <v>3.6887941989982802</v>
      </c>
      <c r="LJ50" s="62">
        <f>VLOOKUP($B50,RD_15[#All],LJ$2,0)/LJ$1</f>
        <v>3.6955901241615527</v>
      </c>
      <c r="LK50" s="62">
        <f>VLOOKUP($B50,RD_15[#All],LK$2,0)/LK$1</f>
        <v>3.6832810047095759</v>
      </c>
      <c r="LL50" s="62">
        <f>VLOOKUP($B50,RD_15[#All],LL$2,0)/LL$1</f>
        <v>3.6872056514913658</v>
      </c>
      <c r="LM50" s="62">
        <f>VLOOKUP($B50,RD_15[#All],LM$2,0)/LM$1</f>
        <v>3.7306570980040368</v>
      </c>
      <c r="LN50" s="62">
        <f>VLOOKUP($B50,RD_15[#All],LN$2,0)/LN$1</f>
        <v>3.6764595948269414</v>
      </c>
      <c r="LO50" s="62">
        <f>VLOOKUP($B50,RD_15[#All],LO$2,0)/LO$1</f>
        <v>3.6469312999925245</v>
      </c>
      <c r="LP50" s="62">
        <f>VLOOKUP($B50,RD_15[#All],LP$2,0)/LP$1</f>
        <v>3.7018763549375793</v>
      </c>
      <c r="LQ50" s="62">
        <f>VLOOKUP($B50,RD_15[#All],LQ$2,0)/LQ$1</f>
        <v>3.6753382671750012</v>
      </c>
      <c r="LR50" s="62">
        <f>VLOOKUP($B50,RD_15[#All],LR$2,0)/LR$1</f>
        <v>3.6357180234731254</v>
      </c>
      <c r="LS50" s="62">
        <f>VLOOKUP($B50,RD_15[#All],LS$2,0)/LS$1</f>
        <v>3.7674052332032786</v>
      </c>
      <c r="LT50" s="62">
        <f>VLOOKUP($B50,RD_15[#All],LT$2,0)/LT$1</f>
        <v>3.6887755102040813</v>
      </c>
      <c r="LU50" s="62">
        <f>VLOOKUP($B50,RD_15[#All],LU$2,0)/LU$1</f>
        <v>3.7766875981161694</v>
      </c>
      <c r="LV50" s="62">
        <f>VLOOKUP($B50,RD_15[#All],LV$2,0)/LV$1</f>
        <v>3.6707221350078489</v>
      </c>
      <c r="LW50" s="62">
        <f>VLOOKUP($B50,RD_15[#All],LW$2,0)/LW$1</f>
        <v>3.8320251177394034</v>
      </c>
      <c r="LX50" s="62">
        <f>VLOOKUP($B50,RD_15[#All],LX$2,0)/LX$1</f>
        <v>3.8069073783359495</v>
      </c>
      <c r="LY50" s="62">
        <f>VLOOKUP($B50,RD_15[#All],LY$2,0)/LY$1</f>
        <v>3.7115384615384617</v>
      </c>
      <c r="LZ50" s="62">
        <f>VLOOKUP($B50,RD_15[#All],LZ$2,0)/LZ$1</f>
        <v>3.6992599237497195</v>
      </c>
      <c r="MA50" s="62">
        <f>VLOOKUP($B50,RD_15[#All],MA$2,0)/MA$1</f>
        <v>3.7530836510428345</v>
      </c>
      <c r="MB50" s="62">
        <f>VLOOKUP($B50,RD_15[#All],MB$2,0)/MB$1</f>
        <v>3.7493458922030349</v>
      </c>
      <c r="MC50" s="62">
        <f>VLOOKUP($B50,RD_15[#All],MC$2,0)/MC$1</f>
        <v>3.6435673170367044</v>
      </c>
      <c r="MD50" s="62">
        <f>VLOOKUP($B50,RD_15[#All],MD$2,0)/MD$1</f>
        <v>3.7276668909321966</v>
      </c>
      <c r="ME50" s="62">
        <f>VLOOKUP($B50,RD_15[#All],ME$2,0)/ME$1</f>
        <v>3.7631755999102934</v>
      </c>
      <c r="MF50" s="62">
        <f>VLOOKUP($B50,RD_15[#All],MF$2,0)/MF$1</f>
        <v>3.7343948568438363</v>
      </c>
      <c r="MG50" s="62">
        <f>VLOOKUP($B50,RD_15[#All],MG$2,0)/MG$1</f>
        <v>3.770277341705913</v>
      </c>
      <c r="MH50" s="62">
        <f>VLOOKUP($B50,RD_15[#All],MH$2,0)/MH$1</f>
        <v>3.7773790835015322</v>
      </c>
      <c r="MI50" s="62">
        <f>VLOOKUP($B50,RD_15[#All],MI$2,0)/MI$1</f>
        <v>3.7265455632802569</v>
      </c>
      <c r="MJ50" s="62">
        <f>VLOOKUP($B50,RD_15[#All],MJ$2,0)/MJ$1</f>
        <v>3.7668759811616952</v>
      </c>
      <c r="MK50" s="62">
        <f>VLOOKUP($B50,RD_15[#All],MK$2,0)/MK$1</f>
        <v>3.7755102040816326</v>
      </c>
      <c r="ML50" s="62">
        <f>VLOOKUP($B50,RD_15[#All],ML$2,0)/ML$1</f>
        <v>3.7736413246617326</v>
      </c>
      <c r="MM50" s="62">
        <f>VLOOKUP($B50,RD_15[#All],MM$2,0)/MM$1</f>
        <v>3.7478311162521689</v>
      </c>
      <c r="MN50" s="62">
        <f>VLOOKUP($B50,RD_15[#All],MN$2,0)/MN$1</f>
        <v>3.755494505494505</v>
      </c>
      <c r="MO50" s="62">
        <f>VLOOKUP($B50,RD_15[#All],MO$2,0)/MO$1</f>
        <v>3.7994505494505493</v>
      </c>
      <c r="MP50" s="62">
        <f>VLOOKUP($B50,RD_15[#All],MP$2,0)/MP$1</f>
        <v>3.7412587412587412</v>
      </c>
      <c r="MQ50" s="62">
        <f>VLOOKUP($B50,RD_15[#All],MQ$2,0)/MQ$1</f>
        <v>3.7545787545787541</v>
      </c>
      <c r="MR50" s="62">
        <f>VLOOKUP($B50,RD_15[#All],MR$2,0)/MR$1</f>
        <v>3.7549525304627345</v>
      </c>
      <c r="MS50" s="62">
        <f>VLOOKUP($B50,RD_15[#All],MS$2,0)/MS$1</f>
        <v>3.7967032967032965</v>
      </c>
      <c r="MT50" s="62">
        <f>VLOOKUP($B50,RD_15[#All],MT$2,0)/MT$1</f>
        <v>3.7384044526901672</v>
      </c>
      <c r="MU50" s="62">
        <f>VLOOKUP($B50,RD_15[#All],MU$2,0)/MU$1</f>
        <v>3.7710248934738728</v>
      </c>
      <c r="MV50" s="62">
        <f>VLOOKUP($B50,RD_15[#All],MV$2,0)/MV$1</f>
        <v>3.7815755672898539</v>
      </c>
      <c r="MW50" s="62">
        <f>VLOOKUP($B50,RD_15[#All],MW$2,0)/MW$1</f>
        <v>3.7460753532182101</v>
      </c>
      <c r="MX50" s="62">
        <f>VLOOKUP($B50,RD_15[#All],MX$2,0)/MX$1</f>
        <v>3.7665395828661135</v>
      </c>
      <c r="MY50" s="62">
        <f>VLOOKUP($B50,RD_15[#All],MY$2,0)/MY$1</f>
        <v>3.7527472527472527</v>
      </c>
      <c r="MZ50" s="62">
        <f>VLOOKUP($B50,RD_15[#All],MZ$2,0)/MZ$1</f>
        <v>3.747645211930926</v>
      </c>
      <c r="NA50" s="62">
        <f>VLOOKUP($B50,RD_15[#All],NA$2,0)/NA$1</f>
        <v>3.7920350326365364</v>
      </c>
      <c r="NB50" s="62">
        <f>VLOOKUP($B50,RD_15[#All],NB$2,0)/NB$1</f>
        <v>3.8135792778649922</v>
      </c>
      <c r="NC50" s="62">
        <f>VLOOKUP($B50,RD_15[#All],NC$2,0)/NC$1</f>
        <v>3.8218210361067499</v>
      </c>
      <c r="ND50" s="62">
        <f>VLOOKUP($B50,RD_15[#All],ND$2,0)/ND$1</f>
        <v>3.8190737833594977</v>
      </c>
      <c r="NE50" s="62">
        <f>IFERROR(AVERAGEIF(Inv_SY_B20[[#This Row],[BLK1_INV1]:[BLK12_INV31]],"&gt;"&amp;0.1,Inv_SY_B20[[#This Row],[BLK1_INV1]:[BLK12_INV31]]),"")</f>
        <v>3.747474570334151</v>
      </c>
    </row>
    <row r="51" spans="2:369" x14ac:dyDescent="0.35">
      <c r="B51" s="86">
        <f t="shared" si="7"/>
        <v>45792</v>
      </c>
      <c r="C51" s="62">
        <f>VLOOKUP($B51,RD_15[#All],C$2,0)/C$1</f>
        <v>1.8532695374800638</v>
      </c>
      <c r="D51" s="62">
        <f>VLOOKUP($B51,RD_15[#All],D$2,0)/D$1</f>
        <v>1.7950558213716108</v>
      </c>
      <c r="E51" s="62">
        <f>VLOOKUP($B51,RD_15[#All],E$2,0)/E$1</f>
        <v>1.8734848484848485</v>
      </c>
      <c r="F51" s="62">
        <f>VLOOKUP($B51,RD_15[#All],F$2,0)/F$1</f>
        <v>1.8734848484848485</v>
      </c>
      <c r="G51" s="62">
        <f>VLOOKUP($B51,RD_15[#All],G$2,0)/G$1</f>
        <v>1.8454545454545455</v>
      </c>
      <c r="H51" s="62">
        <f>VLOOKUP($B51,RD_15[#All],H$2,0)/H$1</f>
        <v>1.7646165527714504</v>
      </c>
      <c r="I51" s="62">
        <f>VLOOKUP($B51,RD_15[#All],I$2,0)/I$1</f>
        <v>1.9250191277735273</v>
      </c>
      <c r="J51" s="62">
        <f>VLOOKUP($B51,RD_15[#All],J$2,0)/J$1</f>
        <v>1.8022727272727272</v>
      </c>
      <c r="K51" s="62">
        <f>VLOOKUP($B51,RD_15[#All],K$2,0)/K$1</f>
        <v>1.8803030303030301</v>
      </c>
      <c r="L51" s="62">
        <f>VLOOKUP($B51,RD_15[#All],L$2,0)/L$1</f>
        <v>1.8795454545454544</v>
      </c>
      <c r="M51" s="62">
        <f>VLOOKUP($B51,RD_15[#All],M$2,0)/M$1</f>
        <v>1.8878787878787877</v>
      </c>
      <c r="N51" s="62">
        <f>VLOOKUP($B51,RD_15[#All],N$2,0)/N$1</f>
        <v>1.8765151515151515</v>
      </c>
      <c r="O51" s="62">
        <f>VLOOKUP($B51,RD_15[#All],O$2,0)/O$1</f>
        <v>1.8909090909090909</v>
      </c>
      <c r="P51" s="62">
        <f>VLOOKUP($B51,RD_15[#All],P$2,0)/P$1</f>
        <v>1.8818181818181818</v>
      </c>
      <c r="Q51" s="62">
        <f>VLOOKUP($B51,RD_15[#All],Q$2,0)/Q$1</f>
        <v>1.9090909090909092</v>
      </c>
      <c r="R51" s="62">
        <f>VLOOKUP($B51,RD_15[#All],R$2,0)/R$1</f>
        <v>1.9007575757575759</v>
      </c>
      <c r="S51" s="62">
        <f>VLOOKUP($B51,RD_15[#All],S$2,0)/S$1</f>
        <v>1.8628389154704943</v>
      </c>
      <c r="T51" s="62">
        <f>VLOOKUP($B51,RD_15[#All],T$2,0)/T$1</f>
        <v>1.9138755980861244</v>
      </c>
      <c r="U51" s="62">
        <f>VLOOKUP($B51,RD_15[#All],U$2,0)/U$1</f>
        <v>1.8916666666666666</v>
      </c>
      <c r="V51" s="62">
        <f>VLOOKUP($B51,RD_15[#All],V$2,0)/V$1</f>
        <v>1.9075757575757577</v>
      </c>
      <c r="W51" s="62">
        <f>VLOOKUP($B51,RD_15[#All],W$2,0)/W$1</f>
        <v>1.9651515151515149</v>
      </c>
      <c r="X51" s="62">
        <f>VLOOKUP($B51,RD_15[#All],X$2,0)/X$1</f>
        <v>1.9492424242424242</v>
      </c>
      <c r="Y51" s="62">
        <f>VLOOKUP($B51,RD_15[#All],Y$2,0)/Y$1</f>
        <v>1.9454545454545455</v>
      </c>
      <c r="Z51" s="62">
        <f>VLOOKUP($B51,RD_15[#All],Z$2,0)/Z$1</f>
        <v>1.9431818181818181</v>
      </c>
      <c r="AA51" s="62">
        <f>VLOOKUP($B51,RD_15[#All],AA$2,0)/AA$1</f>
        <v>1.9242424242424243</v>
      </c>
      <c r="AB51" s="62">
        <f>VLOOKUP($B51,RD_15[#All],AB$2,0)/AB$1</f>
        <v>1.928030303030303</v>
      </c>
      <c r="AC51" s="62">
        <f>VLOOKUP($B51,RD_15[#All],AC$2,0)/AC$1</f>
        <v>1.9712121212121212</v>
      </c>
      <c r="AD51" s="62">
        <f>VLOOKUP($B51,RD_15[#All],AD$2,0)/AD$1</f>
        <v>1.9621212121212122</v>
      </c>
      <c r="AE51" s="62">
        <f>VLOOKUP($B51,RD_15[#All],AE$2,0)/AE$1</f>
        <v>1.9856060606060608</v>
      </c>
      <c r="AF51" s="62">
        <f>VLOOKUP($B51,RD_15[#All],AF$2,0)/AF$1</f>
        <v>1.9613636363636362</v>
      </c>
      <c r="AG51" s="62">
        <f>VLOOKUP($B51,RD_15[#All],AG$2,0)/AG$1</f>
        <v>1.9492424242424242</v>
      </c>
      <c r="AH51" s="62">
        <f>VLOOKUP($B51,RD_15[#All],AH$2,0)/AH$1</f>
        <v>1.918181818181818</v>
      </c>
      <c r="AI51" s="62">
        <f>VLOOKUP($B51,RD_15[#All],AI$2,0)/AI$1</f>
        <v>1.8666666666666667</v>
      </c>
      <c r="AJ51" s="62">
        <f>VLOOKUP($B51,RD_15[#All],AJ$2,0)/AJ$1</f>
        <v>1.8341307814992025</v>
      </c>
      <c r="AK51" s="62">
        <f>VLOOKUP($B51,RD_15[#All],AK$2,0)/AK$1</f>
        <v>1.8381180223285485</v>
      </c>
      <c r="AL51" s="62">
        <f>VLOOKUP($B51,RD_15[#All],AL$2,0)/AL$1</f>
        <v>1.8644338118022328</v>
      </c>
      <c r="AM51" s="62">
        <f>VLOOKUP($B51,RD_15[#All],AM$2,0)/AM$1</f>
        <v>1.8899521531100478</v>
      </c>
      <c r="AN51" s="62">
        <f>VLOOKUP($B51,RD_15[#All],AN$2,0)/AN$1</f>
        <v>1.8748006379585325</v>
      </c>
      <c r="AO51" s="62">
        <f>VLOOKUP($B51,RD_15[#All],AO$2,0)/AO$1</f>
        <v>1.856060606060606</v>
      </c>
      <c r="AP51" s="62">
        <f>VLOOKUP($B51,RD_15[#All],AP$2,0)/AP$1</f>
        <v>1.8899521531100478</v>
      </c>
      <c r="AQ51" s="62">
        <f>VLOOKUP($B51,RD_15[#All],AQ$2,0)/AQ$1</f>
        <v>1.7583333333333333</v>
      </c>
      <c r="AR51" s="62">
        <f>VLOOKUP($B51,RD_15[#All],AR$2,0)/AR$1</f>
        <v>1.9022824536376606</v>
      </c>
      <c r="AS51" s="62">
        <f>VLOOKUP($B51,RD_15[#All],AS$2,0)/AS$1</f>
        <v>1.9403606102635231</v>
      </c>
      <c r="AT51" s="62">
        <f>VLOOKUP($B51,RD_15[#All],AT$2,0)/AT$1</f>
        <v>1.9305555555555556</v>
      </c>
      <c r="AU51" s="62">
        <f>VLOOKUP($B51,RD_15[#All],AU$2,0)/AU$1</f>
        <v>1.9466374269005846</v>
      </c>
      <c r="AV51" s="62">
        <f>VLOOKUP($B51,RD_15[#All],AV$2,0)/AV$1</f>
        <v>1.9985528219971058</v>
      </c>
      <c r="AW51" s="62">
        <f>VLOOKUP($B51,RD_15[#All],AW$2,0)/AW$1</f>
        <v>1.9939678284182307</v>
      </c>
      <c r="AX51" s="62">
        <f>VLOOKUP($B51,RD_15[#All],AX$2,0)/AX$1</f>
        <v>1.98252688172043</v>
      </c>
      <c r="AY51" s="62">
        <f>VLOOKUP($B51,RD_15[#All],AY$2,0)/AY$1</f>
        <v>1.9248166259168704</v>
      </c>
      <c r="AZ51" s="62">
        <f>VLOOKUP($B51,RD_15[#All],AZ$2,0)/AZ$1</f>
        <v>1.9441730635031402</v>
      </c>
      <c r="BA51" s="62">
        <f>VLOOKUP($B51,RD_15[#All],BA$2,0)/BA$1</f>
        <v>1.9479472140762462</v>
      </c>
      <c r="BB51" s="62">
        <f>VLOOKUP($B51,RD_15[#All],BB$2,0)/BB$1</f>
        <v>1.885424220449601</v>
      </c>
      <c r="BC51" s="62">
        <f>VLOOKUP($B51,RD_15[#All],BC$2,0)/BC$1</f>
        <v>1.8643578643578642</v>
      </c>
      <c r="BD51" s="62">
        <f>VLOOKUP($B51,RD_15[#All],BD$2,0)/BD$1</f>
        <v>1.8778467908902692</v>
      </c>
      <c r="BE51" s="62">
        <f>VLOOKUP($B51,RD_15[#All],BE$2,0)/BE$1</f>
        <v>1.8570441988950273</v>
      </c>
      <c r="BF51" s="62">
        <f>VLOOKUP($B51,RD_15[#All],BF$2,0)/BF$1</f>
        <v>1.9034289713086074</v>
      </c>
      <c r="BG51" s="62">
        <f>VLOOKUP($B51,RD_15[#All],BG$2,0)/BG$1</f>
        <v>1.9119623655913978</v>
      </c>
      <c r="BH51" s="62">
        <f>VLOOKUP($B51,RD_15[#All],BH$2,0)/BH$1</f>
        <v>1.8267882187938289</v>
      </c>
      <c r="BI51" s="62">
        <f>VLOOKUP($B51,RD_15[#All],BI$2,0)/BI$1</f>
        <v>1.8322683706070289</v>
      </c>
      <c r="BJ51" s="62">
        <f>VLOOKUP($B51,RD_15[#All],BJ$2,0)/BJ$1</f>
        <v>1.8233657858136298</v>
      </c>
      <c r="BK51" s="62">
        <f>VLOOKUP($B51,RD_15[#All],BK$2,0)/BK$1</f>
        <v>1.875</v>
      </c>
      <c r="BL51" s="62">
        <f>VLOOKUP($B51,RD_15[#All],BL$2,0)/BL$1</f>
        <v>1.874203821656051</v>
      </c>
      <c r="BM51" s="62">
        <f>VLOOKUP($B51,RD_15[#All],BM$2,0)/BM$1</f>
        <v>1.8834310850439879</v>
      </c>
      <c r="BN51" s="62">
        <f>VLOOKUP($B51,RD_15[#All],BN$2,0)/BN$1</f>
        <v>2.0282953761214628</v>
      </c>
      <c r="BO51" s="62">
        <f>VLOOKUP($B51,RD_15[#All],BO$2,0)/BO$1</f>
        <v>1.9975845410628017</v>
      </c>
      <c r="BP51" s="62">
        <f>VLOOKUP($B51,RD_15[#All],BP$2,0)/BP$1</f>
        <v>2.015230183454483</v>
      </c>
      <c r="BQ51" s="62">
        <f>VLOOKUP($B51,RD_15[#All],BQ$2,0)/BQ$1</f>
        <v>2.0148378191856451</v>
      </c>
      <c r="BR51" s="62">
        <f>VLOOKUP($B51,RD_15[#All],BR$2,0)/BR$1</f>
        <v>2.0479641131815045</v>
      </c>
      <c r="BS51" s="62">
        <f>VLOOKUP($B51,RD_15[#All],BS$2,0)/BS$1</f>
        <v>2.0051840331778124</v>
      </c>
      <c r="BT51" s="62">
        <f>VLOOKUP($B51,RD_15[#All],BT$2,0)/BT$1</f>
        <v>1.9558316080055209</v>
      </c>
      <c r="BU51" s="62">
        <f>VLOOKUP($B51,RD_15[#All],BU$2,0)/BU$1</f>
        <v>2.0365769496204278</v>
      </c>
      <c r="BV51" s="62">
        <f>VLOOKUP($B51,RD_15[#All],BV$2,0)/BV$1</f>
        <v>2.0538302277432714</v>
      </c>
      <c r="BW51" s="62">
        <f>VLOOKUP($B51,RD_15[#All],BW$2,0)/BW$1</f>
        <v>2.0037957211870254</v>
      </c>
      <c r="BX51" s="62">
        <f>VLOOKUP($B51,RD_15[#All],BX$2,0)/BX$1</f>
        <v>1.9909580942444791</v>
      </c>
      <c r="BY51" s="62">
        <f>VLOOKUP($B51,RD_15[#All],BY$2,0)/BY$1</f>
        <v>1.9982746721877156</v>
      </c>
      <c r="BZ51" s="62">
        <f>VLOOKUP($B51,RD_15[#All],BZ$2,0)/BZ$1</f>
        <v>2.0072150072150072</v>
      </c>
      <c r="CA51" s="62">
        <f>VLOOKUP($B51,RD_15[#All],CA$2,0)/CA$1</f>
        <v>1.9830447330447334</v>
      </c>
      <c r="CB51" s="62">
        <f>VLOOKUP($B51,RD_15[#All],CB$2,0)/CB$1</f>
        <v>1.9982746721877156</v>
      </c>
      <c r="CC51" s="62">
        <f>VLOOKUP($B51,RD_15[#All],CC$2,0)/CC$1</f>
        <v>2.0286404416839199</v>
      </c>
      <c r="CD51" s="62">
        <f>VLOOKUP($B51,RD_15[#All],CD$2,0)/CD$1</f>
        <v>2.0272601794340925</v>
      </c>
      <c r="CE51" s="62">
        <f>VLOOKUP($B51,RD_15[#All],CE$2,0)/CE$1</f>
        <v>2.0017253278122844</v>
      </c>
      <c r="CF51" s="62">
        <f>VLOOKUP($B51,RD_15[#All],CF$2,0)/CF$1</f>
        <v>2.0350529100529102</v>
      </c>
      <c r="CG51" s="62">
        <f>VLOOKUP($B51,RD_15[#All],CG$2,0)/CG$1</f>
        <v>2.0403726708074532</v>
      </c>
      <c r="CH51" s="62">
        <f>VLOOKUP($B51,RD_15[#All],CH$2,0)/CH$1</f>
        <v>2.0360750360750361</v>
      </c>
      <c r="CI51" s="62">
        <f>VLOOKUP($B51,RD_15[#All],CI$2,0)/CI$1</f>
        <v>2.0583160800552105</v>
      </c>
      <c r="CJ51" s="62">
        <f>VLOOKUP($B51,RD_15[#All],CJ$2,0)/CJ$1</f>
        <v>2.0414862914862915</v>
      </c>
      <c r="CK51" s="62">
        <f>VLOOKUP($B51,RD_15[#All],CK$2,0)/CK$1</f>
        <v>2.0371572871572874</v>
      </c>
      <c r="CL51" s="62">
        <f>VLOOKUP($B51,RD_15[#All],CL$2,0)/CL$1</f>
        <v>2.0252289614653534</v>
      </c>
      <c r="CM51" s="62">
        <f>VLOOKUP($B51,RD_15[#All],CM$2,0)/CM$1</f>
        <v>2.0307108350586609</v>
      </c>
      <c r="CN51" s="62">
        <f>VLOOKUP($B51,RD_15[#All],CN$2,0)/CN$1</f>
        <v>2.010351966873706</v>
      </c>
      <c r="CO51" s="62">
        <f>VLOOKUP($B51,RD_15[#All],CO$2,0)/CO$1</f>
        <v>2.0131124913733607</v>
      </c>
      <c r="CP51" s="62">
        <f>VLOOKUP($B51,RD_15[#All],CP$2,0)/CP$1</f>
        <v>1.9616977225672878</v>
      </c>
      <c r="CQ51" s="62">
        <f>VLOOKUP($B51,RD_15[#All],CQ$2,0)/CQ$1</f>
        <v>2.0024154589371976</v>
      </c>
      <c r="CR51" s="62">
        <f>VLOOKUP($B51,RD_15[#All],CR$2,0)/CR$1</f>
        <v>2.0120772946859904</v>
      </c>
      <c r="CS51" s="62">
        <f>VLOOKUP($B51,RD_15[#All],CS$2,0)/CS$1</f>
        <v>2.0300207039337472</v>
      </c>
      <c r="CT51" s="62">
        <f>VLOOKUP($B51,RD_15[#All],CT$2,0)/CT$1</f>
        <v>2.0479641131815045</v>
      </c>
      <c r="CU51" s="62">
        <f>VLOOKUP($B51,RD_15[#All],CU$2,0)/CU$1</f>
        <v>2.0409523809523811</v>
      </c>
      <c r="CV51" s="62">
        <f>VLOOKUP($B51,RD_15[#All],CV$2,0)/CV$1</f>
        <v>2.0296756383712906</v>
      </c>
      <c r="CW51" s="62">
        <f>VLOOKUP($B51,RD_15[#All],CW$2,0)/CW$1</f>
        <v>2.0231193926846101</v>
      </c>
      <c r="CX51" s="62">
        <f>VLOOKUP($B51,RD_15[#All],CX$2,0)/CX$1</f>
        <v>1.9956709956709959</v>
      </c>
      <c r="CY51" s="62">
        <f>VLOOKUP($B51,RD_15[#All],CY$2,0)/CY$1</f>
        <v>1.9891774891774892</v>
      </c>
      <c r="CZ51" s="62">
        <f>VLOOKUP($B51,RD_15[#All],CZ$2,0)/CZ$1</f>
        <v>2.0327812284334024</v>
      </c>
      <c r="DA51" s="62">
        <f>VLOOKUP($B51,RD_15[#All],DA$2,0)/DA$1</f>
        <v>1.9767724042295027</v>
      </c>
      <c r="DB51" s="62">
        <f>VLOOKUP($B51,RD_15[#All],DB$2,0)/DB$1</f>
        <v>2.0496894409937889</v>
      </c>
      <c r="DC51" s="62">
        <f>VLOOKUP($B51,RD_15[#All],DC$2,0)/DC$1</f>
        <v>2.1228433402346445</v>
      </c>
      <c r="DD51" s="62">
        <f>VLOOKUP($B51,RD_15[#All],DD$2,0)/DD$1</f>
        <v>2.031400966183575</v>
      </c>
      <c r="DE51" s="62">
        <f>VLOOKUP($B51,RD_15[#All],DE$2,0)/DE$1</f>
        <v>2.0621118012422359</v>
      </c>
      <c r="DF51" s="62">
        <f>VLOOKUP($B51,RD_15[#All],DF$2,0)/DF$1</f>
        <v>2.0327812284334024</v>
      </c>
      <c r="DG51" s="62">
        <f>VLOOKUP($B51,RD_15[#All],DG$2,0)/DG$1</f>
        <v>2.0110420979986197</v>
      </c>
      <c r="DH51" s="62">
        <f>VLOOKUP($B51,RD_15[#All],DH$2,0)/DH$1</f>
        <v>2.0797101449275361</v>
      </c>
      <c r="DI51" s="62">
        <f>VLOOKUP($B51,RD_15[#All],DI$2,0)/DI$1</f>
        <v>2.0638371290545203</v>
      </c>
      <c r="DJ51" s="62">
        <f>VLOOKUP($B51,RD_15[#All],DJ$2,0)/DJ$1</f>
        <v>2.0793650793650795</v>
      </c>
      <c r="DK51" s="62">
        <f>VLOOKUP($B51,RD_15[#All],DK$2,0)/DK$1</f>
        <v>2.0491307634164775</v>
      </c>
      <c r="DL51" s="62">
        <f>VLOOKUP($B51,RD_15[#All],DL$2,0)/DL$1</f>
        <v>2.0342712842712842</v>
      </c>
      <c r="DM51" s="62">
        <f>VLOOKUP($B51,RD_15[#All],DM$2,0)/DM$1</f>
        <v>2.0158730158730158</v>
      </c>
      <c r="DN51" s="62">
        <f>VLOOKUP($B51,RD_15[#All],DN$2,0)/DN$1</f>
        <v>2.0731538992408556</v>
      </c>
      <c r="DO51" s="62">
        <f>VLOOKUP($B51,RD_15[#All],DO$2,0)/DO$1</f>
        <v>2.0472739820565904</v>
      </c>
      <c r="DP51" s="62">
        <f>VLOOKUP($B51,RD_15[#All],DP$2,0)/DP$1</f>
        <v>2.0517598343685299</v>
      </c>
      <c r="DQ51" s="62">
        <f>VLOOKUP($B51,RD_15[#All],DQ$2,0)/DQ$1</f>
        <v>2.0407177363699103</v>
      </c>
      <c r="DR51" s="62">
        <f>VLOOKUP($B51,RD_15[#All],DR$2,0)/DR$1</f>
        <v>2.0289855072463769</v>
      </c>
      <c r="DS51" s="62">
        <f>VLOOKUP($B51,RD_15[#All],DS$2,0)/DS$1</f>
        <v>2.041752933057281</v>
      </c>
      <c r="DT51" s="62">
        <f>VLOOKUP($B51,RD_15[#All],DT$2,0)/DT$1</f>
        <v>2.0500345065562455</v>
      </c>
      <c r="DU51" s="62">
        <f>VLOOKUP($B51,RD_15[#All],DU$2,0)/DU$1</f>
        <v>2.027056277056277</v>
      </c>
      <c r="DV51" s="62">
        <f>VLOOKUP($B51,RD_15[#All],DV$2,0)/DV$1</f>
        <v>2.0443722943722946</v>
      </c>
      <c r="DW51" s="62">
        <f>VLOOKUP($B51,RD_15[#All],DW$2,0)/DW$1</f>
        <v>2.064527260179434</v>
      </c>
      <c r="DX51" s="62">
        <f>VLOOKUP($B51,RD_15[#All],DX$2,0)/DX$1</f>
        <v>2.0596963423050378</v>
      </c>
      <c r="DY51" s="62">
        <f>VLOOKUP($B51,RD_15[#All],DY$2,0)/DY$1</f>
        <v>2.0141476880607314</v>
      </c>
      <c r="DZ51" s="62">
        <f>VLOOKUP($B51,RD_15[#All],DZ$2,0)/DZ$1</f>
        <v>2.0634920634920633</v>
      </c>
      <c r="EA51" s="62">
        <f>VLOOKUP($B51,RD_15[#All],EA$2,0)/EA$1</f>
        <v>2.0289855072463769</v>
      </c>
      <c r="EB51" s="62">
        <f>VLOOKUP($B51,RD_15[#All],EB$2,0)/EB$1</f>
        <v>2.0320910973084882</v>
      </c>
      <c r="EC51" s="62">
        <f>VLOOKUP($B51,RD_15[#All],EC$2,0)/EC$1</f>
        <v>2.0227743271221534</v>
      </c>
      <c r="ED51" s="62">
        <f>VLOOKUP($B51,RD_15[#All],ED$2,0)/ED$1</f>
        <v>1.9606625258799173</v>
      </c>
      <c r="EE51" s="62">
        <f>VLOOKUP($B51,RD_15[#All],EE$2,0)/EE$1</f>
        <v>2.0510697032436163</v>
      </c>
      <c r="EF51" s="62">
        <f>VLOOKUP($B51,RD_15[#All],EF$2,0)/EF$1</f>
        <v>2.07487922705314</v>
      </c>
      <c r="EG51" s="62">
        <f>VLOOKUP($B51,RD_15[#All],EG$2,0)/EG$1</f>
        <v>2.0282953761214628</v>
      </c>
      <c r="EH51" s="62">
        <f>VLOOKUP($B51,RD_15[#All],EH$2,0)/EH$1</f>
        <v>2.0355417529330571</v>
      </c>
      <c r="EI51" s="62">
        <f>VLOOKUP($B51,RD_15[#All],EI$2,0)/EI$1</f>
        <v>2.093795093795094</v>
      </c>
      <c r="EJ51" s="62">
        <f>VLOOKUP($B51,RD_15[#All],EJ$2,0)/EJ$1</f>
        <v>2.1007591442374047</v>
      </c>
      <c r="EK51" s="62">
        <f>VLOOKUP($B51,RD_15[#All],EK$2,0)/EK$1</f>
        <v>2.069206349206349</v>
      </c>
      <c r="EL51" s="62">
        <f>VLOOKUP($B51,RD_15[#All],EL$2,0)/EL$1</f>
        <v>2.031400966183575</v>
      </c>
      <c r="EM51" s="62">
        <f>VLOOKUP($B51,RD_15[#All],EM$2,0)/EM$1</f>
        <v>2.0331262939958594</v>
      </c>
      <c r="EN51" s="62">
        <f>VLOOKUP($B51,RD_15[#All],EN$2,0)/EN$1</f>
        <v>2.064527260179434</v>
      </c>
      <c r="EO51" s="62">
        <f>VLOOKUP($B51,RD_15[#All],EO$2,0)/EO$1</f>
        <v>2.0700483091787438</v>
      </c>
      <c r="EP51" s="62">
        <f>VLOOKUP($B51,RD_15[#All],EP$2,0)/EP$1</f>
        <v>2.0586611456176676</v>
      </c>
      <c r="EQ51" s="62">
        <f>VLOOKUP($B51,RD_15[#All],EQ$2,0)/EQ$1</f>
        <v>2.0462387853692201</v>
      </c>
      <c r="ER51" s="62">
        <f>VLOOKUP($B51,RD_15[#All],ER$2,0)/ER$1</f>
        <v>2.0838509316770186</v>
      </c>
      <c r="ES51" s="62">
        <f>VLOOKUP($B51,RD_15[#All],ES$2,0)/ES$1</f>
        <v>2.0779848171152522</v>
      </c>
      <c r="ET51" s="62">
        <f>VLOOKUP($B51,RD_15[#All],ET$2,0)/ET$1</f>
        <v>2.0732323232323235</v>
      </c>
      <c r="EU51" s="62">
        <f>VLOOKUP($B51,RD_15[#All],EU$2,0)/EU$1</f>
        <v>2.0598544973544972</v>
      </c>
      <c r="EV51" s="62">
        <f>VLOOKUP($B51,RD_15[#All],EV$2,0)/EV$1</f>
        <v>2.0252525252525251</v>
      </c>
      <c r="EW51" s="62">
        <f>VLOOKUP($B51,RD_15[#All],EW$2,0)/EW$1</f>
        <v>2.0523809523809526</v>
      </c>
      <c r="EX51" s="62">
        <f>VLOOKUP($B51,RD_15[#All],EX$2,0)/EX$1</f>
        <v>2.0755693581780537</v>
      </c>
      <c r="EY51" s="62">
        <f>VLOOKUP($B51,RD_15[#All],EY$2,0)/EY$1</f>
        <v>2.1073318216175356</v>
      </c>
      <c r="EZ51" s="62">
        <f>VLOOKUP($B51,RD_15[#All],EZ$2,0)/EZ$1</f>
        <v>2.055900621118012</v>
      </c>
      <c r="FA51" s="62">
        <f>VLOOKUP($B51,RD_15[#All],FA$2,0)/FA$1</f>
        <v>2.0610766045548652</v>
      </c>
      <c r="FB51" s="62">
        <f>VLOOKUP($B51,RD_15[#All],FB$2,0)/FB$1</f>
        <v>2.0493443754313319</v>
      </c>
      <c r="FC51" s="62">
        <f>VLOOKUP($B51,RD_15[#All],FC$2,0)/FC$1</f>
        <v>1.9727398205659077</v>
      </c>
      <c r="FD51" s="62">
        <f>VLOOKUP($B51,RD_15[#All],FD$2,0)/FD$1</f>
        <v>2.0610766045548652</v>
      </c>
      <c r="FE51" s="62">
        <f>VLOOKUP($B51,RD_15[#All],FE$2,0)/FE$1</f>
        <v>2.0659075224292618</v>
      </c>
      <c r="FF51" s="62">
        <f>VLOOKUP($B51,RD_15[#All],FF$2,0)/FF$1</f>
        <v>2.0320910973084882</v>
      </c>
      <c r="FG51" s="202">
        <f>VLOOKUP($B51,RD_15[#All],FG$2,0)/FG$1</f>
        <v>2.0441683919944786</v>
      </c>
      <c r="FH51" s="62">
        <f>VLOOKUP($B51,RD_15[#All],FH$2,0)/FH$1</f>
        <v>2.045548654244306</v>
      </c>
      <c r="FI51" s="62">
        <f>VLOOKUP($B51,RD_15[#All],FI$2,0)/FI$1</f>
        <v>2.020703933747412</v>
      </c>
      <c r="FJ51" s="62">
        <f>VLOOKUP($B51,RD_15[#All],FJ$2,0)/FJ$1</f>
        <v>2.0866402116402116</v>
      </c>
      <c r="FK51" s="62">
        <f>VLOOKUP($B51,RD_15[#All],FK$2,0)/FK$1</f>
        <v>2.1152518978605936</v>
      </c>
      <c r="FL51" s="62">
        <f>VLOOKUP($B51,RD_15[#All],FL$2,0)/FL$1</f>
        <v>2.033549783549784</v>
      </c>
      <c r="FM51" s="62">
        <f>VLOOKUP($B51,RD_15[#All],FM$2,0)/FM$1</f>
        <v>2.0068027210884352</v>
      </c>
      <c r="FN51" s="62">
        <f>VLOOKUP($B51,RD_15[#All],FN$2,0)/FN$1</f>
        <v>2.0570672713529854</v>
      </c>
      <c r="FO51" s="62">
        <f>VLOOKUP($B51,RD_15[#All],FO$2,0)/FO$1</f>
        <v>2.0120937263794403</v>
      </c>
      <c r="FP51" s="62">
        <f>VLOOKUP($B51,RD_15[#All],FP$2,0)/FP$1</f>
        <v>2.0177626606198031</v>
      </c>
      <c r="FQ51" s="62">
        <f>VLOOKUP($B51,RD_15[#All],FQ$2,0)/FQ$1</f>
        <v>2.0238095238095237</v>
      </c>
      <c r="FR51" s="62">
        <f>VLOOKUP($B51,RD_15[#All],FR$2,0)/FR$1</f>
        <v>2.0283446712018143</v>
      </c>
      <c r="FS51" s="62">
        <f>VLOOKUP($B51,RD_15[#All],FS$2,0)/FS$1</f>
        <v>2.0377928949357522</v>
      </c>
      <c r="FT51" s="62">
        <f>VLOOKUP($B51,RD_15[#All],FT$2,0)/FT$1</f>
        <v>2.0555555555555554</v>
      </c>
      <c r="FU51" s="62">
        <f>VLOOKUP($B51,RD_15[#All],FU$2,0)/FU$1</f>
        <v>2.0831443688586546</v>
      </c>
      <c r="FV51" s="62">
        <f>VLOOKUP($B51,RD_15[#All],FV$2,0)/FV$1</f>
        <v>2.0498866213151925</v>
      </c>
      <c r="FW51" s="62">
        <f>VLOOKUP($B51,RD_15[#All],FW$2,0)/FW$1</f>
        <v>2.0457294028722597</v>
      </c>
      <c r="FX51" s="62">
        <f>VLOOKUP($B51,RD_15[#All],FX$2,0)/FX$1</f>
        <v>2.0789871504157218</v>
      </c>
      <c r="FY51" s="62">
        <f>VLOOKUP($B51,RD_15[#All],FY$2,0)/FY$1</f>
        <v>2.0914588057445198</v>
      </c>
      <c r="FZ51" s="62">
        <f>VLOOKUP($B51,RD_15[#All],FZ$2,0)/FZ$1</f>
        <v>2.0420634920634924</v>
      </c>
      <c r="GA51" s="62">
        <f>VLOOKUP($B51,RD_15[#All],GA$2,0)/GA$1</f>
        <v>2.0793650793650795</v>
      </c>
      <c r="GB51" s="62">
        <f>VLOOKUP($B51,RD_15[#All],GB$2,0)/GB$1</f>
        <v>2.0364357864357867</v>
      </c>
      <c r="GC51" s="62">
        <f>VLOOKUP($B51,RD_15[#All],GC$2,0)/GC$1</f>
        <v>2.0786092214663641</v>
      </c>
      <c r="GD51" s="62">
        <f>VLOOKUP($B51,RD_15[#All],GD$2,0)/GD$1</f>
        <v>2.0804988662131518</v>
      </c>
      <c r="GE51" s="62">
        <f>VLOOKUP($B51,RD_15[#All],GE$2,0)/GE$1</f>
        <v>2.087301587301587</v>
      </c>
      <c r="GF51" s="62">
        <f>VLOOKUP($B51,RD_15[#All],GF$2,0)/GF$1</f>
        <v>2.0631141345427055</v>
      </c>
      <c r="GG51" s="62">
        <f>VLOOKUP($B51,RD_15[#All],GG$2,0)/GG$1</f>
        <v>2.0547996976568403</v>
      </c>
      <c r="GH51" s="62">
        <f>VLOOKUP($B51,RD_15[#All],GH$2,0)/GH$1</f>
        <v>2.0736961451247167</v>
      </c>
      <c r="GI51" s="62">
        <f>VLOOKUP($B51,RD_15[#All],GI$2,0)/GI$1</f>
        <v>2.0612244897959182</v>
      </c>
      <c r="GJ51" s="62">
        <f>VLOOKUP($B51,RD_15[#All],GJ$2,0)/GJ$1</f>
        <v>2.0695389266817839</v>
      </c>
      <c r="GK51" s="62">
        <f>VLOOKUP($B51,RD_15[#All],GK$2,0)/GK$1</f>
        <v>2.023431594860166</v>
      </c>
      <c r="GL51" s="62">
        <f>VLOOKUP($B51,RD_15[#All],GL$2,0)/GL$1</f>
        <v>2.0600907029478459</v>
      </c>
      <c r="GM51" s="62">
        <f>VLOOKUP($B51,RD_15[#All],GM$2,0)/GM$1</f>
        <v>2.0321239606953894</v>
      </c>
      <c r="GN51" s="62">
        <f>VLOOKUP($B51,RD_15[#All],GN$2,0)/GN$1</f>
        <v>2.0510204081632653</v>
      </c>
      <c r="GO51" s="62">
        <f>VLOOKUP($B51,RD_15[#All],GO$2,0)/GO$1</f>
        <v>2.0412698412698411</v>
      </c>
      <c r="GP51" s="62">
        <f>VLOOKUP($B51,RD_15[#All],GP$2,0)/GP$1</f>
        <v>2.0329365079365078</v>
      </c>
      <c r="GQ51" s="62">
        <f>VLOOKUP($B51,RD_15[#All],GQ$2,0)/GQ$1</f>
        <v>2.0809523809523807</v>
      </c>
      <c r="GR51" s="62">
        <f>VLOOKUP($B51,RD_15[#All],GR$2,0)/GR$1</f>
        <v>1.9882601870179513</v>
      </c>
      <c r="GS51" s="62">
        <f>VLOOKUP($B51,RD_15[#All],GS$2,0)/GS$1</f>
        <v>2.0550999856135808</v>
      </c>
      <c r="GT51" s="62">
        <f>VLOOKUP($B51,RD_15[#All],GT$2,0)/GT$1</f>
        <v>2.0368916797488223</v>
      </c>
      <c r="GU51" s="62">
        <f>VLOOKUP($B51,RD_15[#All],GU$2,0)/GU$1</f>
        <v>2.0437931270069001</v>
      </c>
      <c r="GV51" s="62">
        <f>VLOOKUP($B51,RD_15[#All],GV$2,0)/GV$1</f>
        <v>2.0589038290901645</v>
      </c>
      <c r="GW51" s="62">
        <f>VLOOKUP($B51,RD_15[#All],GW$2,0)/GW$1</f>
        <v>2.0698795180722889</v>
      </c>
      <c r="GX51" s="62">
        <f>VLOOKUP($B51,RD_15[#All],GX$2,0)/GX$1</f>
        <v>2.0437598116169546</v>
      </c>
      <c r="GY51" s="62">
        <f>VLOOKUP($B51,RD_15[#All],GY$2,0)/GY$1</f>
        <v>2.0793802470821103</v>
      </c>
      <c r="GZ51" s="62">
        <f>VLOOKUP($B51,RD_15[#All],GZ$2,0)/GZ$1</f>
        <v>2.0948194662480377</v>
      </c>
      <c r="HA51" s="62">
        <f>VLOOKUP($B51,RD_15[#All],HA$2,0)/HA$1</f>
        <v>2.0875708142788891</v>
      </c>
      <c r="HB51" s="62">
        <f>VLOOKUP($B51,RD_15[#All],HB$2,0)/HB$1</f>
        <v>2.0379620379620382</v>
      </c>
      <c r="HC51" s="62">
        <f>VLOOKUP($B51,RD_15[#All],HC$2,0)/HC$1</f>
        <v>2.0351077493934637</v>
      </c>
      <c r="HD51" s="62">
        <f>VLOOKUP($B51,RD_15[#All],HD$2,0)/HD$1</f>
        <v>2.0385736712267324</v>
      </c>
      <c r="HE51" s="62">
        <f>VLOOKUP($B51,RD_15[#All],HE$2,0)/HE$1</f>
        <v>2.0254590130366528</v>
      </c>
      <c r="HF51" s="62">
        <f>VLOOKUP($B51,RD_15[#All],HF$2,0)/HF$1</f>
        <v>2.0269785463155627</v>
      </c>
      <c r="HG51" s="62">
        <f>VLOOKUP($B51,RD_15[#All],HG$2,0)/HG$1</f>
        <v>2.0516091051805336</v>
      </c>
      <c r="HH51" s="62">
        <f>VLOOKUP($B51,RD_15[#All],HH$2,0)/HH$1</f>
        <v>2.0486656200941913</v>
      </c>
      <c r="HI51" s="62">
        <f>VLOOKUP($B51,RD_15[#All],HI$2,0)/HI$1</f>
        <v>2.0604395604395602</v>
      </c>
      <c r="HJ51" s="62">
        <f>VLOOKUP($B51,RD_15[#All],HJ$2,0)/HJ$1</f>
        <v>2.0699270699270698</v>
      </c>
      <c r="HK51" s="62">
        <f>VLOOKUP($B51,RD_15[#All],HK$2,0)/HK$1</f>
        <v>2.0598198793687517</v>
      </c>
      <c r="HL51" s="62">
        <f>VLOOKUP($B51,RD_15[#All],HL$2,0)/HL$1</f>
        <v>2.0482295482295481</v>
      </c>
      <c r="HM51" s="62">
        <f>VLOOKUP($B51,RD_15[#All],HM$2,0)/HM$1</f>
        <v>2.0090920983778124</v>
      </c>
      <c r="HN51" s="62">
        <f>VLOOKUP($B51,RD_15[#All],HN$2,0)/HN$1</f>
        <v>1.9881061900381127</v>
      </c>
      <c r="HO51" s="62">
        <f>VLOOKUP($B51,RD_15[#All],HO$2,0)/HO$1</f>
        <v>2.0242476015245106</v>
      </c>
      <c r="HP51" s="62">
        <f>VLOOKUP($B51,RD_15[#All],HP$2,0)/HP$1</f>
        <v>1.991014036468582</v>
      </c>
      <c r="HQ51" s="62">
        <f>VLOOKUP($B51,RD_15[#All],HQ$2,0)/HQ$1</f>
        <v>1.9598664397014536</v>
      </c>
      <c r="HR51" s="62">
        <f>VLOOKUP($B51,RD_15[#All],HR$2,0)/HR$1</f>
        <v>1.9437885346976256</v>
      </c>
      <c r="HS51" s="62">
        <f>VLOOKUP($B51,RD_15[#All],HS$2,0)/HS$1</f>
        <v>2.0232021379980565</v>
      </c>
      <c r="HT51" s="62">
        <f>VLOOKUP($B51,RD_15[#All],HT$2,0)/HT$1</f>
        <v>1.9869193968388543</v>
      </c>
      <c r="HU51" s="62">
        <f>VLOOKUP($B51,RD_15[#All],HU$2,0)/HU$1</f>
        <v>2.0140573712002285</v>
      </c>
      <c r="HV51" s="62">
        <f>VLOOKUP($B51,RD_15[#All],HV$2,0)/HV$1</f>
        <v>2.0493791922363354</v>
      </c>
      <c r="HW51" s="62">
        <f>VLOOKUP($B51,RD_15[#All],HW$2,0)/HW$1</f>
        <v>2.054552590266876</v>
      </c>
      <c r="HX51" s="62">
        <f>VLOOKUP($B51,RD_15[#All],HX$2,0)/HX$1</f>
        <v>2.0282574568288849</v>
      </c>
      <c r="HY51" s="62">
        <f>VLOOKUP($B51,RD_15[#All],HY$2,0)/HY$1</f>
        <v>2.0133437990580845</v>
      </c>
      <c r="HZ51" s="62">
        <f>VLOOKUP($B51,RD_15[#All],HZ$2,0)/HZ$1</f>
        <v>1.9840023921656571</v>
      </c>
      <c r="IA51" s="62">
        <f>VLOOKUP($B51,RD_15[#All],IA$2,0)/IA$1</f>
        <v>2.0416012558869703</v>
      </c>
      <c r="IB51" s="62">
        <f>VLOOKUP($B51,RD_15[#All],IB$2,0)/IB$1</f>
        <v>2.0004485310607758</v>
      </c>
      <c r="IC51" s="62">
        <f>VLOOKUP($B51,RD_15[#All],IC$2,0)/IC$1</f>
        <v>2.0808477237048666</v>
      </c>
      <c r="ID51" s="62">
        <f>VLOOKUP($B51,RD_15[#All],ID$2,0)/ID$1</f>
        <v>2.0388540031397175</v>
      </c>
      <c r="IE51" s="62">
        <f>VLOOKUP($B51,RD_15[#All],IE$2,0)/IE$1</f>
        <v>2.0459183673469385</v>
      </c>
      <c r="IF51" s="62">
        <f>VLOOKUP($B51,RD_15[#All],IF$2,0)/IF$1</f>
        <v>1.9886185243328098</v>
      </c>
      <c r="IG51" s="62">
        <f>VLOOKUP($B51,RD_15[#All],IG$2,0)/IG$1</f>
        <v>1.8255214173581518</v>
      </c>
      <c r="IH51" s="62">
        <f>VLOOKUP($B51,RD_15[#All],IH$2,0)/IH$1</f>
        <v>1.9944681169170964</v>
      </c>
      <c r="II51" s="62">
        <f>VLOOKUP($B51,RD_15[#All],II$2,0)/II$1</f>
        <v>1.8154294684906929</v>
      </c>
      <c r="IJ51" s="62">
        <f>VLOOKUP($B51,RD_15[#All],IJ$2,0)/IJ$1</f>
        <v>2.0038125140165954</v>
      </c>
      <c r="IK51" s="62">
        <f>VLOOKUP($B51,RD_15[#All],IK$2,0)/IK$1</f>
        <v>2.102825745682888</v>
      </c>
      <c r="IL51" s="62">
        <f>VLOOKUP($B51,RD_15[#All],IL$2,0)/IL$1</f>
        <v>2.1153846153846154</v>
      </c>
      <c r="IM51" s="62">
        <f>VLOOKUP($B51,RD_15[#All],IM$2,0)/IM$1</f>
        <v>2.0137362637362637</v>
      </c>
      <c r="IN51" s="62">
        <f>VLOOKUP($B51,RD_15[#All],IN$2,0)/IN$1</f>
        <v>2.030350601779173</v>
      </c>
      <c r="IO51" s="62">
        <f>VLOOKUP($B51,RD_15[#All],IO$2,0)/IO$1</f>
        <v>2.0549450549450547</v>
      </c>
      <c r="IP51" s="62">
        <f>VLOOKUP($B51,RD_15[#All],IP$2,0)/IP$1</f>
        <v>1.9940943410331164</v>
      </c>
      <c r="IQ51" s="62">
        <f>VLOOKUP($B51,RD_15[#All],IQ$2,0)/IQ$1</f>
        <v>2.0357142857142856</v>
      </c>
      <c r="IR51" s="62">
        <f>VLOOKUP($B51,RD_15[#All],IR$2,0)/IR$1</f>
        <v>2.0008223069447557</v>
      </c>
      <c r="IS51" s="62">
        <f>VLOOKUP($B51,RD_15[#All],IS$2,0)/IS$1</f>
        <v>2.038199895342752</v>
      </c>
      <c r="IT51" s="62">
        <f>VLOOKUP($B51,RD_15[#All],IT$2,0)/IT$1</f>
        <v>2.0116618075801749</v>
      </c>
      <c r="IU51" s="62">
        <f>VLOOKUP($B51,RD_15[#All],IU$2,0)/IU$1</f>
        <v>1.9133587500934437</v>
      </c>
      <c r="IV51" s="62">
        <f>VLOOKUP($B51,RD_15[#All],IV$2,0)/IV$1</f>
        <v>1.997832099872916</v>
      </c>
      <c r="IW51" s="62">
        <f>VLOOKUP($B51,RD_15[#All],IW$2,0)/IW$1</f>
        <v>1.9432608208118409</v>
      </c>
      <c r="IX51" s="62">
        <f>VLOOKUP($B51,RD_15[#All],IX$2,0)/IX$1</f>
        <v>2.0299768258951931</v>
      </c>
      <c r="IY51" s="62">
        <f>VLOOKUP($B51,RD_15[#All],IY$2,0)/IY$1</f>
        <v>2.0187635493757941</v>
      </c>
      <c r="IZ51" s="62">
        <f>VLOOKUP($B51,RD_15[#All],IZ$2,0)/IZ$1</f>
        <v>2.00442414728129</v>
      </c>
      <c r="JA51" s="62">
        <f>VLOOKUP($B51,RD_15[#All],JA$2,0)/JA$1</f>
        <v>1.9741873804971322</v>
      </c>
      <c r="JB51" s="62">
        <f>VLOOKUP($B51,RD_15[#All],JB$2,0)/JB$1</f>
        <v>2.0206811821718658</v>
      </c>
      <c r="JC51" s="62">
        <f>VLOOKUP($B51,RD_15[#All],JC$2,0)/JC$1</f>
        <v>2.0220220220220217</v>
      </c>
      <c r="JD51" s="62">
        <f>VLOOKUP($B51,RD_15[#All],JD$2,0)/JD$1</f>
        <v>2.0557907675498499</v>
      </c>
      <c r="JE51" s="62">
        <f>VLOOKUP($B51,RD_15[#All],JE$2,0)/JE$1</f>
        <v>2.0643642072213502</v>
      </c>
      <c r="JF51" s="62">
        <f>VLOOKUP($B51,RD_15[#All],JF$2,0)/JF$1</f>
        <v>2.035028905688776</v>
      </c>
      <c r="JG51" s="62">
        <f>VLOOKUP($B51,RD_15[#All],JG$2,0)/JG$1</f>
        <v>2.0402092522309978</v>
      </c>
      <c r="JH51" s="62">
        <f>VLOOKUP($B51,RD_15[#All],JH$2,0)/JH$1</f>
        <v>2.0525902668759812</v>
      </c>
      <c r="JI51" s="62">
        <f>VLOOKUP($B51,RD_15[#All],JI$2,0)/JI$1</f>
        <v>2.0469592519281958</v>
      </c>
      <c r="JJ51" s="62">
        <f>VLOOKUP($B51,RD_15[#All],JJ$2,0)/JJ$1</f>
        <v>2.0271653812026482</v>
      </c>
      <c r="JK51" s="62">
        <f>VLOOKUP($B51,RD_15[#All],JK$2,0)/JK$1</f>
        <v>2.0490224061652635</v>
      </c>
      <c r="JL51" s="62">
        <f>VLOOKUP($B51,RD_15[#All],JL$2,0)/JL$1</f>
        <v>2.0529149159663866</v>
      </c>
      <c r="JM51" s="62">
        <f>VLOOKUP($B51,RD_15[#All],JM$2,0)/JM$1</f>
        <v>2.0050412465627865</v>
      </c>
      <c r="JN51" s="62">
        <f>VLOOKUP($B51,RD_15[#All],JN$2,0)/JN$1</f>
        <v>1.9935391241923903</v>
      </c>
      <c r="JO51" s="62">
        <f>VLOOKUP($B51,RD_15[#All],JO$2,0)/JO$1</f>
        <v>2.0443236873117714</v>
      </c>
      <c r="JP51" s="62">
        <f>VLOOKUP($B51,RD_15[#All],JP$2,0)/JP$1</f>
        <v>2.0136708529565674</v>
      </c>
      <c r="JQ51" s="62">
        <f>VLOOKUP($B51,RD_15[#All],JQ$2,0)/JQ$1</f>
        <v>2.034275248560963</v>
      </c>
      <c r="JR51" s="62">
        <f>VLOOKUP($B51,RD_15[#All],JR$2,0)/JR$1</f>
        <v>2.0085470085470085</v>
      </c>
      <c r="JS51" s="62">
        <f>VLOOKUP($B51,RD_15[#All],JS$2,0)/JS$1</f>
        <v>2.0404750528974134</v>
      </c>
      <c r="JT51" s="62">
        <f>VLOOKUP($B51,RD_15[#All],JT$2,0)/JT$1</f>
        <v>2.0511443443774269</v>
      </c>
      <c r="JU51" s="62">
        <f>VLOOKUP($B51,RD_15[#All],JU$2,0)/JU$1</f>
        <v>2.0379620379620382</v>
      </c>
      <c r="JV51" s="62">
        <f>VLOOKUP($B51,RD_15[#All],JV$2,0)/JV$1</f>
        <v>1.9981103552532125</v>
      </c>
      <c r="JW51" s="62">
        <f>VLOOKUP($B51,RD_15[#All],JW$2,0)/JW$1</f>
        <v>1.9829931972789117</v>
      </c>
      <c r="JX51" s="62">
        <f>VLOOKUP($B51,RD_15[#All],JX$2,0)/JX$1</f>
        <v>1.9580498866213152</v>
      </c>
      <c r="JY51" s="62">
        <f>VLOOKUP($B51,RD_15[#All],JY$2,0)/JY$1</f>
        <v>1.9625850340136051</v>
      </c>
      <c r="JZ51" s="62">
        <f>VLOOKUP($B51,RD_15[#All],JZ$2,0)/JZ$1</f>
        <v>1.9293272864701434</v>
      </c>
      <c r="KA51" s="62">
        <f>VLOOKUP($B51,RD_15[#All],KA$2,0)/KA$1</f>
        <v>1.9527588813303098</v>
      </c>
      <c r="KB51" s="62">
        <f>VLOOKUP($B51,RD_15[#All],KB$2,0)/KB$1</f>
        <v>1.9818594104308387</v>
      </c>
      <c r="KC51" s="62">
        <f>VLOOKUP($B51,RD_15[#All],KC$2,0)/KC$1</f>
        <v>1.9380196523053663</v>
      </c>
      <c r="KD51" s="62">
        <f>VLOOKUP($B51,RD_15[#All],KD$2,0)/KD$1</f>
        <v>1.9353741496598638</v>
      </c>
      <c r="KE51" s="62">
        <f>VLOOKUP($B51,RD_15[#All],KE$2,0)/KE$1</f>
        <v>2.0215419501133782</v>
      </c>
      <c r="KF51" s="62">
        <f>VLOOKUP($B51,RD_15[#All],KF$2,0)/KF$1</f>
        <v>2.0048309178743962</v>
      </c>
      <c r="KG51" s="62">
        <f>VLOOKUP($B51,RD_15[#All],KG$2,0)/KG$1</f>
        <v>2.0037792894935751</v>
      </c>
      <c r="KH51" s="62">
        <f>VLOOKUP($B51,RD_15[#All],KH$2,0)/KH$1</f>
        <v>2.0162509448223731</v>
      </c>
      <c r="KI51" s="62">
        <f>VLOOKUP($B51,RD_15[#All],KI$2,0)/KI$1</f>
        <v>2.0376984126984126</v>
      </c>
      <c r="KJ51" s="62">
        <f>VLOOKUP($B51,RD_15[#All],KJ$2,0)/KJ$1</f>
        <v>1.9892857142857143</v>
      </c>
      <c r="KK51" s="62">
        <f>VLOOKUP($B51,RD_15[#All],KK$2,0)/KK$1</f>
        <v>1.9547619047619049</v>
      </c>
      <c r="KL51" s="62">
        <f>VLOOKUP($B51,RD_15[#All],KL$2,0)/KL$1</f>
        <v>1.9600456621004567</v>
      </c>
      <c r="KM51" s="62">
        <f>VLOOKUP($B51,RD_15[#All],KM$2,0)/KM$1</f>
        <v>2.0175038051750382</v>
      </c>
      <c r="KN51" s="62">
        <f>VLOOKUP($B51,RD_15[#All],KN$2,0)/KN$1</f>
        <v>1.9825559347743646</v>
      </c>
      <c r="KO51" s="62">
        <f>VLOOKUP($B51,RD_15[#All],KO$2,0)/KO$1</f>
        <v>1.9783845278725827</v>
      </c>
      <c r="KP51" s="62">
        <f>VLOOKUP($B51,RD_15[#All],KP$2,0)/KP$1</f>
        <v>2.0083428138035648</v>
      </c>
      <c r="KQ51" s="62">
        <f>VLOOKUP($B51,RD_15[#All],KQ$2,0)/KQ$1</f>
        <v>1.827968155070959</v>
      </c>
      <c r="KR51" s="62">
        <f>VLOOKUP($B51,RD_15[#All],KR$2,0)/KR$1</f>
        <v>1.9924156238149413</v>
      </c>
      <c r="KS51" s="62">
        <f>VLOOKUP($B51,RD_15[#All],KS$2,0)/KS$1</f>
        <v>1.9624573378839592</v>
      </c>
      <c r="KT51" s="62">
        <f>VLOOKUP($B51,RD_15[#All],KT$2,0)/KT$1</f>
        <v>2.0197193780811529</v>
      </c>
      <c r="KU51" s="62">
        <f>VLOOKUP($B51,RD_15[#All],KU$2,0)/KU$1</f>
        <v>2.0045506257110355</v>
      </c>
      <c r="KV51" s="62">
        <f>VLOOKUP($B51,RD_15[#All],KV$2,0)/KV$1</f>
        <v>1.99916142557652</v>
      </c>
      <c r="KW51" s="62">
        <f>VLOOKUP($B51,RD_15[#All],KW$2,0)/KW$1</f>
        <v>1.9977246871444823</v>
      </c>
      <c r="KX51" s="62">
        <f>VLOOKUP($B51,RD_15[#All],KX$2,0)/KX$1</f>
        <v>2.0427059712773996</v>
      </c>
      <c r="KY51" s="62">
        <f>VLOOKUP($B51,RD_15[#All],KY$2,0)/KY$1</f>
        <v>2.0218253968253967</v>
      </c>
      <c r="KZ51" s="62">
        <f>VLOOKUP($B51,RD_15[#All],KZ$2,0)/KZ$1</f>
        <v>2.003968253968254</v>
      </c>
      <c r="LA51" s="62">
        <f>VLOOKUP($B51,RD_15[#All],LA$2,0)/LA$1</f>
        <v>1.9513343799058083</v>
      </c>
      <c r="LB51" s="62">
        <f>VLOOKUP($B51,RD_15[#All],LB$2,0)/LB$1</f>
        <v>1.8613063954678861</v>
      </c>
      <c r="LC51" s="62">
        <f>VLOOKUP($B51,RD_15[#All],LC$2,0)/LC$1</f>
        <v>2.032142857142857</v>
      </c>
      <c r="LD51" s="62">
        <f>VLOOKUP($B51,RD_15[#All],LD$2,0)/LD$1</f>
        <v>1.988861478657397</v>
      </c>
      <c r="LE51" s="62">
        <f>VLOOKUP($B51,RD_15[#All],LE$2,0)/LE$1</f>
        <v>1.9757793227180982</v>
      </c>
      <c r="LF51" s="62">
        <f>VLOOKUP($B51,RD_15[#All],LF$2,0)/LF$1</f>
        <v>1.9697989085744185</v>
      </c>
      <c r="LG51" s="62">
        <f>VLOOKUP($B51,RD_15[#All],LG$2,0)/LG$1</f>
        <v>2.0126984126984127</v>
      </c>
      <c r="LH51" s="62">
        <f>VLOOKUP($B51,RD_15[#All],LH$2,0)/LH$1</f>
        <v>1.9396017516318269</v>
      </c>
      <c r="LI51" s="62">
        <f>VLOOKUP($B51,RD_15[#All],LI$2,0)/LI$1</f>
        <v>1.8778500411153469</v>
      </c>
      <c r="LJ51" s="62">
        <f>VLOOKUP($B51,RD_15[#All],LJ$2,0)/LJ$1</f>
        <v>1.9851576994434139</v>
      </c>
      <c r="LK51" s="62">
        <f>VLOOKUP($B51,RD_15[#All],LK$2,0)/LK$1</f>
        <v>1.9399529042386185</v>
      </c>
      <c r="LL51" s="62">
        <f>VLOOKUP($B51,RD_15[#All],LL$2,0)/LL$1</f>
        <v>1.9650706436420722</v>
      </c>
      <c r="LM51" s="62">
        <f>VLOOKUP($B51,RD_15[#All],LM$2,0)/LM$1</f>
        <v>2.0202586529117141</v>
      </c>
      <c r="LN51" s="62">
        <f>VLOOKUP($B51,RD_15[#All],LN$2,0)/LN$1</f>
        <v>1.9443821484637811</v>
      </c>
      <c r="LO51" s="62">
        <f>VLOOKUP($B51,RD_15[#All],LO$2,0)/LO$1</f>
        <v>1.9911041339612769</v>
      </c>
      <c r="LP51" s="62">
        <f>VLOOKUP($B51,RD_15[#All],LP$2,0)/LP$1</f>
        <v>1.9925992374971966</v>
      </c>
      <c r="LQ51" s="62">
        <f>VLOOKUP($B51,RD_15[#All],LQ$2,0)/LQ$1</f>
        <v>1.9750317709501382</v>
      </c>
      <c r="LR51" s="62">
        <f>VLOOKUP($B51,RD_15[#All],LR$2,0)/LR$1</f>
        <v>1.8240263138222321</v>
      </c>
      <c r="LS51" s="62">
        <f>VLOOKUP($B51,RD_15[#All],LS$2,0)/LS$1</f>
        <v>2.0403049719010631</v>
      </c>
      <c r="LT51" s="62">
        <f>VLOOKUP($B51,RD_15[#All],LT$2,0)/LT$1</f>
        <v>1.9772370486656201</v>
      </c>
      <c r="LU51" s="62">
        <f>VLOOKUP($B51,RD_15[#All],LU$2,0)/LU$1</f>
        <v>1.998822605965463</v>
      </c>
      <c r="LV51" s="62">
        <f>VLOOKUP($B51,RD_15[#All],LV$2,0)/LV$1</f>
        <v>1.6605180533751962</v>
      </c>
      <c r="LW51" s="62">
        <f>VLOOKUP($B51,RD_15[#All],LW$2,0)/LW$1</f>
        <v>1.9878335949764521</v>
      </c>
      <c r="LX51" s="62">
        <f>VLOOKUP($B51,RD_15[#All],LX$2,0)/LX$1</f>
        <v>1.9819466248037676</v>
      </c>
      <c r="LY51" s="62">
        <f>VLOOKUP($B51,RD_15[#All],LY$2,0)/LY$1</f>
        <v>1.7032967032967032</v>
      </c>
      <c r="LZ51" s="62">
        <f>VLOOKUP($B51,RD_15[#All],LZ$2,0)/LZ$1</f>
        <v>1.9589594079389998</v>
      </c>
      <c r="MA51" s="62">
        <f>VLOOKUP($B51,RD_15[#All],MA$2,0)/MA$1</f>
        <v>1.9716677879943185</v>
      </c>
      <c r="MB51" s="62">
        <f>VLOOKUP($B51,RD_15[#All],MB$2,0)/MB$1</f>
        <v>2.011288031696195</v>
      </c>
      <c r="MC51" s="62">
        <f>VLOOKUP($B51,RD_15[#All],MC$2,0)/MC$1</f>
        <v>1.9279360095686624</v>
      </c>
      <c r="MD51" s="62">
        <f>VLOOKUP($B51,RD_15[#All],MD$2,0)/MD$1</f>
        <v>1.9578380802870596</v>
      </c>
      <c r="ME51" s="62">
        <f>VLOOKUP($B51,RD_15[#All],ME$2,0)/ME$1</f>
        <v>1.997832099872916</v>
      </c>
      <c r="MF51" s="62">
        <f>VLOOKUP($B51,RD_15[#All],MF$2,0)/MF$1</f>
        <v>1.9716677879943185</v>
      </c>
      <c r="MG51" s="62">
        <f>VLOOKUP($B51,RD_15[#All],MG$2,0)/MG$1</f>
        <v>1.988861478657397</v>
      </c>
      <c r="MH51" s="62">
        <f>VLOOKUP($B51,RD_15[#All],MH$2,0)/MH$1</f>
        <v>2.0165208940719141</v>
      </c>
      <c r="MI51" s="62">
        <f>VLOOKUP($B51,RD_15[#All],MI$2,0)/MI$1</f>
        <v>1.9604545114749194</v>
      </c>
      <c r="MJ51" s="62">
        <f>VLOOKUP($B51,RD_15[#All],MJ$2,0)/MJ$1</f>
        <v>1.9858712715855573</v>
      </c>
      <c r="MK51" s="62">
        <f>VLOOKUP($B51,RD_15[#All],MK$2,0)/MK$1</f>
        <v>2.001569858712716</v>
      </c>
      <c r="ML51" s="62">
        <f>VLOOKUP($B51,RD_15[#All],ML$2,0)/ML$1</f>
        <v>2.0176422217238539</v>
      </c>
      <c r="MM51" s="62">
        <f>VLOOKUP($B51,RD_15[#All],MM$2,0)/MM$1</f>
        <v>1.9668677187474182</v>
      </c>
      <c r="MN51" s="62">
        <f>VLOOKUP($B51,RD_15[#All],MN$2,0)/MN$1</f>
        <v>1.9772370486656201</v>
      </c>
      <c r="MO51" s="62">
        <f>VLOOKUP($B51,RD_15[#All],MO$2,0)/MO$1</f>
        <v>2.0321821036106749</v>
      </c>
      <c r="MP51" s="62">
        <f>VLOOKUP($B51,RD_15[#All],MP$2,0)/MP$1</f>
        <v>1.9926502069359213</v>
      </c>
      <c r="MQ51" s="62">
        <f>VLOOKUP($B51,RD_15[#All],MQ$2,0)/MQ$1</f>
        <v>1.9619496150108393</v>
      </c>
      <c r="MR51" s="62">
        <f>VLOOKUP($B51,RD_15[#All],MR$2,0)/MR$1</f>
        <v>1.9634447185467589</v>
      </c>
      <c r="MS51" s="62">
        <f>VLOOKUP($B51,RD_15[#All],MS$2,0)/MS$1</f>
        <v>2</v>
      </c>
      <c r="MT51" s="62">
        <f>VLOOKUP($B51,RD_15[#All],MT$2,0)/MT$1</f>
        <v>1.9833737690880548</v>
      </c>
      <c r="MU51" s="62">
        <f>VLOOKUP($B51,RD_15[#All],MU$2,0)/MU$1</f>
        <v>2.0000747551767959</v>
      </c>
      <c r="MV51" s="62">
        <f>VLOOKUP($B51,RD_15[#All],MV$2,0)/MV$1</f>
        <v>2.0097759383473668</v>
      </c>
      <c r="MW51" s="62">
        <f>VLOOKUP($B51,RD_15[#All],MW$2,0)/MW$1</f>
        <v>1.9638932496075352</v>
      </c>
      <c r="MX51" s="62">
        <f>VLOOKUP($B51,RD_15[#All],MX$2,0)/MX$1</f>
        <v>1.9896090304253566</v>
      </c>
      <c r="MY51" s="62">
        <f>VLOOKUP($B51,RD_15[#All],MY$2,0)/MY$1</f>
        <v>1.9619309262166402</v>
      </c>
      <c r="MZ51" s="62">
        <f>VLOOKUP($B51,RD_15[#All],MZ$2,0)/MZ$1</f>
        <v>1.9890109890109891</v>
      </c>
      <c r="NA51" s="62">
        <f>VLOOKUP($B51,RD_15[#All],NA$2,0)/NA$1</f>
        <v>1.9974386515739899</v>
      </c>
      <c r="NB51" s="62">
        <f>VLOOKUP($B51,RD_15[#All],NB$2,0)/NB$1</f>
        <v>2.0364992150706436</v>
      </c>
      <c r="NC51" s="62">
        <f>VLOOKUP($B51,RD_15[#All],NC$2,0)/NC$1</f>
        <v>2.042778649921507</v>
      </c>
      <c r="ND51" s="62">
        <f>VLOOKUP($B51,RD_15[#All],ND$2,0)/ND$1</f>
        <v>2.0043171114599683</v>
      </c>
      <c r="NE51" s="62">
        <f>IFERROR(AVERAGEIF(Inv_SY_B20[[#This Row],[BLK1_INV1]:[BLK12_INV31]],"&gt;"&amp;0.1,Inv_SY_B20[[#This Row],[BLK1_INV1]:[BLK12_INV31]]),"")</f>
        <v>1.9962469478511713</v>
      </c>
    </row>
    <row r="52" spans="2:369" x14ac:dyDescent="0.35">
      <c r="B52" s="86">
        <f t="shared" si="7"/>
        <v>45793</v>
      </c>
      <c r="C52" s="62">
        <f>VLOOKUP($B52,RD_15[#All],C$2,0)/C$1</f>
        <v>2.8580542264752786</v>
      </c>
      <c r="D52" s="62">
        <f>VLOOKUP($B52,RD_15[#All],D$2,0)/D$1</f>
        <v>2.774322169059011</v>
      </c>
      <c r="E52" s="62">
        <f>VLOOKUP($B52,RD_15[#All],E$2,0)/E$1</f>
        <v>2.8954545454545455</v>
      </c>
      <c r="F52" s="62">
        <f>VLOOKUP($B52,RD_15[#All],F$2,0)/F$1</f>
        <v>2.8840909090909088</v>
      </c>
      <c r="G52" s="62">
        <f>VLOOKUP($B52,RD_15[#All],G$2,0)/G$1</f>
        <v>2.8227272727272728</v>
      </c>
      <c r="H52" s="62">
        <f>VLOOKUP($B52,RD_15[#All],H$2,0)/H$1</f>
        <v>2.7091875474563403</v>
      </c>
      <c r="I52" s="62">
        <f>VLOOKUP($B52,RD_15[#All],I$2,0)/I$1</f>
        <v>2.9686304514154553</v>
      </c>
      <c r="J52" s="62">
        <f>VLOOKUP($B52,RD_15[#All],J$2,0)/J$1</f>
        <v>2.7734848484848484</v>
      </c>
      <c r="K52" s="62">
        <f>VLOOKUP($B52,RD_15[#All],K$2,0)/K$1</f>
        <v>2.8772727272727274</v>
      </c>
      <c r="L52" s="62">
        <f>VLOOKUP($B52,RD_15[#All],L$2,0)/L$1</f>
        <v>2.8916666666666666</v>
      </c>
      <c r="M52" s="62">
        <f>VLOOKUP($B52,RD_15[#All],M$2,0)/M$1</f>
        <v>2.9143939393939391</v>
      </c>
      <c r="N52" s="62">
        <f>VLOOKUP($B52,RD_15[#All],N$2,0)/N$1</f>
        <v>2.8856060606060603</v>
      </c>
      <c r="O52" s="62">
        <f>VLOOKUP($B52,RD_15[#All],O$2,0)/O$1</f>
        <v>2.875757575757576</v>
      </c>
      <c r="P52" s="62">
        <f>VLOOKUP($B52,RD_15[#All],P$2,0)/P$1</f>
        <v>2.8863636363636362</v>
      </c>
      <c r="Q52" s="62">
        <f>VLOOKUP($B52,RD_15[#All],Q$2,0)/Q$1</f>
        <v>2.9075757575757577</v>
      </c>
      <c r="R52" s="62">
        <f>VLOOKUP($B52,RD_15[#All],R$2,0)/R$1</f>
        <v>2.8984848484848484</v>
      </c>
      <c r="S52" s="62">
        <f>VLOOKUP($B52,RD_15[#All],S$2,0)/S$1</f>
        <v>2.874003189792663</v>
      </c>
      <c r="T52" s="62">
        <f>VLOOKUP($B52,RD_15[#All],T$2,0)/T$1</f>
        <v>2.9194577352472089</v>
      </c>
      <c r="U52" s="62">
        <f>VLOOKUP($B52,RD_15[#All],U$2,0)/U$1</f>
        <v>2.9189393939393939</v>
      </c>
      <c r="V52" s="62">
        <f>VLOOKUP($B52,RD_15[#All],V$2,0)/V$1</f>
        <v>2.9386363636363635</v>
      </c>
      <c r="W52" s="62">
        <f>VLOOKUP($B52,RD_15[#All],W$2,0)/W$1</f>
        <v>3.0287878787878788</v>
      </c>
      <c r="X52" s="62">
        <f>VLOOKUP($B52,RD_15[#All],X$2,0)/X$1</f>
        <v>2.9878787878787878</v>
      </c>
      <c r="Y52" s="62">
        <f>VLOOKUP($B52,RD_15[#All],Y$2,0)/Y$1</f>
        <v>3.0075757575757578</v>
      </c>
      <c r="Z52" s="62">
        <f>VLOOKUP($B52,RD_15[#All],Z$2,0)/Z$1</f>
        <v>2.9886363636363638</v>
      </c>
      <c r="AA52" s="62">
        <f>VLOOKUP($B52,RD_15[#All],AA$2,0)/AA$1</f>
        <v>3.000757575757576</v>
      </c>
      <c r="AB52" s="62">
        <f>VLOOKUP($B52,RD_15[#All],AB$2,0)/AB$1</f>
        <v>2.9712121212121212</v>
      </c>
      <c r="AC52" s="62">
        <f>VLOOKUP($B52,RD_15[#All],AC$2,0)/AC$1</f>
        <v>3.0083333333333333</v>
      </c>
      <c r="AD52" s="62">
        <f>VLOOKUP($B52,RD_15[#All],AD$2,0)/AD$1</f>
        <v>2.9840909090909089</v>
      </c>
      <c r="AE52" s="62">
        <f>VLOOKUP($B52,RD_15[#All],AE$2,0)/AE$1</f>
        <v>3.0507575757575758</v>
      </c>
      <c r="AF52" s="62">
        <f>VLOOKUP($B52,RD_15[#All],AF$2,0)/AF$1</f>
        <v>3.0356060606060606</v>
      </c>
      <c r="AG52" s="62">
        <f>VLOOKUP($B52,RD_15[#All],AG$2,0)/AG$1</f>
        <v>2.9825757575757574</v>
      </c>
      <c r="AH52" s="62">
        <f>VLOOKUP($B52,RD_15[#All],AH$2,0)/AH$1</f>
        <v>2.9787878787878785</v>
      </c>
      <c r="AI52" s="62">
        <f>VLOOKUP($B52,RD_15[#All],AI$2,0)/AI$1</f>
        <v>2.8265151515151516</v>
      </c>
      <c r="AJ52" s="62">
        <f>VLOOKUP($B52,RD_15[#All],AJ$2,0)/AJ$1</f>
        <v>2.7942583732057411</v>
      </c>
      <c r="AK52" s="62">
        <f>VLOOKUP($B52,RD_15[#All],AK$2,0)/AK$1</f>
        <v>2.8149920255183414</v>
      </c>
      <c r="AL52" s="62">
        <f>VLOOKUP($B52,RD_15[#All],AL$2,0)/AL$1</f>
        <v>2.8429027113237639</v>
      </c>
      <c r="AM52" s="62">
        <f>VLOOKUP($B52,RD_15[#All],AM$2,0)/AM$1</f>
        <v>2.8819776714513554</v>
      </c>
      <c r="AN52" s="62">
        <f>VLOOKUP($B52,RD_15[#All],AN$2,0)/AN$1</f>
        <v>2.8795853269537481</v>
      </c>
      <c r="AO52" s="62">
        <f>VLOOKUP($B52,RD_15[#All],AO$2,0)/AO$1</f>
        <v>2.8303030303030305</v>
      </c>
      <c r="AP52" s="62">
        <f>VLOOKUP($B52,RD_15[#All],AP$2,0)/AP$1</f>
        <v>2.8668261562998403</v>
      </c>
      <c r="AQ52" s="62">
        <f>VLOOKUP($B52,RD_15[#All],AQ$2,0)/AQ$1</f>
        <v>2.7643939393939392</v>
      </c>
      <c r="AR52" s="62">
        <f>VLOOKUP($B52,RD_15[#All],AR$2,0)/AR$1</f>
        <v>2.8666191155492156</v>
      </c>
      <c r="AS52" s="62">
        <f>VLOOKUP($B52,RD_15[#All],AS$2,0)/AS$1</f>
        <v>2.9320388349514568</v>
      </c>
      <c r="AT52" s="62">
        <f>VLOOKUP($B52,RD_15[#All],AT$2,0)/AT$1</f>
        <v>2.9071637426900581</v>
      </c>
      <c r="AU52" s="62">
        <f>VLOOKUP($B52,RD_15[#All],AU$2,0)/AU$1</f>
        <v>2.9327485380116958</v>
      </c>
      <c r="AV52" s="62">
        <f>VLOOKUP($B52,RD_15[#All],AV$2,0)/AV$1</f>
        <v>3.0000000000000004</v>
      </c>
      <c r="AW52" s="62">
        <f>VLOOKUP($B52,RD_15[#All],AW$2,0)/AW$1</f>
        <v>2.9932975871313676</v>
      </c>
      <c r="AX52" s="62">
        <f>VLOOKUP($B52,RD_15[#All],AX$2,0)/AX$1</f>
        <v>2.9704301075268815</v>
      </c>
      <c r="AY52" s="62">
        <f>VLOOKUP($B52,RD_15[#All],AY$2,0)/AY$1</f>
        <v>2.9150366748166259</v>
      </c>
      <c r="AZ52" s="62">
        <f>VLOOKUP($B52,RD_15[#All],AZ$2,0)/AZ$1</f>
        <v>2.9385903698534541</v>
      </c>
      <c r="BA52" s="62">
        <f>VLOOKUP($B52,RD_15[#All],BA$2,0)/BA$1</f>
        <v>2.9508797653958942</v>
      </c>
      <c r="BB52" s="62">
        <f>VLOOKUP($B52,RD_15[#All],BB$2,0)/BB$1</f>
        <v>2.8520667150108774</v>
      </c>
      <c r="BC52" s="62">
        <f>VLOOKUP($B52,RD_15[#All],BC$2,0)/BC$1</f>
        <v>2.8073593073593077</v>
      </c>
      <c r="BD52" s="62">
        <f>VLOOKUP($B52,RD_15[#All],BD$2,0)/BD$1</f>
        <v>2.8343685300207038</v>
      </c>
      <c r="BE52" s="62">
        <f>VLOOKUP($B52,RD_15[#All],BE$2,0)/BE$1</f>
        <v>2.8121546961325965</v>
      </c>
      <c r="BF52" s="62">
        <f>VLOOKUP($B52,RD_15[#All],BF$2,0)/BF$1</f>
        <v>2.8915325402379284</v>
      </c>
      <c r="BG52" s="62">
        <f>VLOOKUP($B52,RD_15[#All],BG$2,0)/BG$1</f>
        <v>2.8924731182795695</v>
      </c>
      <c r="BH52" s="62">
        <f>VLOOKUP($B52,RD_15[#All],BH$2,0)/BH$1</f>
        <v>2.7608695652173911</v>
      </c>
      <c r="BI52" s="62">
        <f>VLOOKUP($B52,RD_15[#All],BI$2,0)/BI$1</f>
        <v>2.7787539936102235</v>
      </c>
      <c r="BJ52" s="62">
        <f>VLOOKUP($B52,RD_15[#All],BJ$2,0)/BJ$1</f>
        <v>2.7614742698191934</v>
      </c>
      <c r="BK52" s="62">
        <f>VLOOKUP($B52,RD_15[#All],BK$2,0)/BK$1</f>
        <v>2.8734848484848485</v>
      </c>
      <c r="BL52" s="62">
        <f>VLOOKUP($B52,RD_15[#All],BL$2,0)/BL$1</f>
        <v>2.8431528662420384</v>
      </c>
      <c r="BM52" s="62">
        <f>VLOOKUP($B52,RD_15[#All],BM$2,0)/BM$1</f>
        <v>2.845307917888563</v>
      </c>
      <c r="BN52" s="62">
        <f>VLOOKUP($B52,RD_15[#All],BN$2,0)/BN$1</f>
        <v>3.1494133885438234</v>
      </c>
      <c r="BO52" s="62">
        <f>VLOOKUP($B52,RD_15[#All],BO$2,0)/BO$1</f>
        <v>3.1017943409247755</v>
      </c>
      <c r="BP52" s="62">
        <f>VLOOKUP($B52,RD_15[#All],BP$2,0)/BP$1</f>
        <v>3.1491865697473176</v>
      </c>
      <c r="BQ52" s="62">
        <f>VLOOKUP($B52,RD_15[#All],BQ$2,0)/BQ$1</f>
        <v>3.1559696342305039</v>
      </c>
      <c r="BR52" s="62">
        <f>VLOOKUP($B52,RD_15[#All],BR$2,0)/BR$1</f>
        <v>3.2156659765355418</v>
      </c>
      <c r="BS52" s="62">
        <f>VLOOKUP($B52,RD_15[#All],BS$2,0)/BS$1</f>
        <v>3.1501641610506304</v>
      </c>
      <c r="BT52" s="62">
        <f>VLOOKUP($B52,RD_15[#All],BT$2,0)/BT$1</f>
        <v>3.0983436853002067</v>
      </c>
      <c r="BU52" s="62">
        <f>VLOOKUP($B52,RD_15[#All],BU$2,0)/BU$1</f>
        <v>3.1570048309178742</v>
      </c>
      <c r="BV52" s="62">
        <f>VLOOKUP($B52,RD_15[#All],BV$2,0)/BV$1</f>
        <v>3.1997929606625255</v>
      </c>
      <c r="BW52" s="62">
        <f>VLOOKUP($B52,RD_15[#All],BW$2,0)/BW$1</f>
        <v>3.108350586611456</v>
      </c>
      <c r="BX52" s="62">
        <f>VLOOKUP($B52,RD_15[#All],BX$2,0)/BX$1</f>
        <v>3.1083289862632584</v>
      </c>
      <c r="BY52" s="62">
        <f>VLOOKUP($B52,RD_15[#All],BY$2,0)/BY$1</f>
        <v>3.1055900621118013</v>
      </c>
      <c r="BZ52" s="62">
        <f>VLOOKUP($B52,RD_15[#All],BZ$2,0)/BZ$1</f>
        <v>3.1525974025974026</v>
      </c>
      <c r="CA52" s="62">
        <f>VLOOKUP($B52,RD_15[#All],CA$2,0)/CA$1</f>
        <v>3.0858585858585861</v>
      </c>
      <c r="CB52" s="62">
        <f>VLOOKUP($B52,RD_15[#All],CB$2,0)/CB$1</f>
        <v>2.9910282953761214</v>
      </c>
      <c r="CC52" s="62">
        <f>VLOOKUP($B52,RD_15[#All],CC$2,0)/CC$1</f>
        <v>3.0966183574879227</v>
      </c>
      <c r="CD52" s="62">
        <f>VLOOKUP($B52,RD_15[#All],CD$2,0)/CD$1</f>
        <v>3.1038647342995169</v>
      </c>
      <c r="CE52" s="62">
        <f>VLOOKUP($B52,RD_15[#All],CE$2,0)/CE$1</f>
        <v>3.0755693581780537</v>
      </c>
      <c r="CF52" s="62">
        <f>VLOOKUP($B52,RD_15[#All],CF$2,0)/CF$1</f>
        <v>3.3035714285714288</v>
      </c>
      <c r="CG52" s="62">
        <f>VLOOKUP($B52,RD_15[#All],CG$2,0)/CG$1</f>
        <v>3.1376811594202896</v>
      </c>
      <c r="CH52" s="62">
        <f>VLOOKUP($B52,RD_15[#All],CH$2,0)/CH$1</f>
        <v>3.1471861471861473</v>
      </c>
      <c r="CI52" s="62">
        <f>VLOOKUP($B52,RD_15[#All],CI$2,0)/CI$1</f>
        <v>3.1739130434782608</v>
      </c>
      <c r="CJ52" s="62">
        <f>VLOOKUP($B52,RD_15[#All],CJ$2,0)/CJ$1</f>
        <v>3.1796536796536796</v>
      </c>
      <c r="CK52" s="62">
        <f>VLOOKUP($B52,RD_15[#All],CK$2,0)/CK$1</f>
        <v>3.1746031746031749</v>
      </c>
      <c r="CL52" s="62">
        <f>VLOOKUP($B52,RD_15[#All],CL$2,0)/CL$1</f>
        <v>3.1529289787454635</v>
      </c>
      <c r="CM52" s="62">
        <f>VLOOKUP($B52,RD_15[#All],CM$2,0)/CM$1</f>
        <v>3.1642512077294684</v>
      </c>
      <c r="CN52" s="62">
        <f>VLOOKUP($B52,RD_15[#All],CN$2,0)/CN$1</f>
        <v>3.1107660455486541</v>
      </c>
      <c r="CO52" s="62">
        <f>VLOOKUP($B52,RD_15[#All],CO$2,0)/CO$1</f>
        <v>3.1283643892339543</v>
      </c>
      <c r="CP52" s="62">
        <f>VLOOKUP($B52,RD_15[#All],CP$2,0)/CP$1</f>
        <v>3.1801242236024843</v>
      </c>
      <c r="CQ52" s="62">
        <f>VLOOKUP($B52,RD_15[#All],CQ$2,0)/CQ$1</f>
        <v>3.2336093857832986</v>
      </c>
      <c r="CR52" s="62">
        <f>VLOOKUP($B52,RD_15[#All],CR$2,0)/CR$1</f>
        <v>3.246031746031746</v>
      </c>
      <c r="CS52" s="62">
        <f>VLOOKUP($B52,RD_15[#All],CS$2,0)/CS$1</f>
        <v>3.2553485162180813</v>
      </c>
      <c r="CT52" s="62">
        <f>VLOOKUP($B52,RD_15[#All],CT$2,0)/CT$1</f>
        <v>3.2684610075914424</v>
      </c>
      <c r="CU52" s="62">
        <f>VLOOKUP($B52,RD_15[#All],CU$2,0)/CU$1</f>
        <v>3.265714285714286</v>
      </c>
      <c r="CV52" s="62">
        <f>VLOOKUP($B52,RD_15[#All],CV$2,0)/CV$1</f>
        <v>3.2325741890959279</v>
      </c>
      <c r="CW52" s="62">
        <f>VLOOKUP($B52,RD_15[#All],CW$2,0)/CW$1</f>
        <v>3.2180814354727398</v>
      </c>
      <c r="CX52" s="62">
        <f>VLOOKUP($B52,RD_15[#All],CX$2,0)/CX$1</f>
        <v>3.1926406926406927</v>
      </c>
      <c r="CY52" s="62">
        <f>VLOOKUP($B52,RD_15[#All],CY$2,0)/CY$1</f>
        <v>3.1663059163059164</v>
      </c>
      <c r="CZ52" s="62">
        <f>VLOOKUP($B52,RD_15[#All],CZ$2,0)/CZ$1</f>
        <v>3.2118702553485159</v>
      </c>
      <c r="DA52" s="62">
        <f>VLOOKUP($B52,RD_15[#All],DA$2,0)/DA$1</f>
        <v>3.1287918183394003</v>
      </c>
      <c r="DB52" s="62">
        <f>VLOOKUP($B52,RD_15[#All],DB$2,0)/DB$1</f>
        <v>3.2518978605935125</v>
      </c>
      <c r="DC52" s="62">
        <f>VLOOKUP($B52,RD_15[#All],DC$2,0)/DC$1</f>
        <v>3.3699102829537613</v>
      </c>
      <c r="DD52" s="62">
        <f>VLOOKUP($B52,RD_15[#All],DD$2,0)/DD$1</f>
        <v>3.2325741890959279</v>
      </c>
      <c r="DE52" s="62">
        <f>VLOOKUP($B52,RD_15[#All],DE$2,0)/DE$1</f>
        <v>3.2677708764665283</v>
      </c>
      <c r="DF52" s="62">
        <f>VLOOKUP($B52,RD_15[#All],DF$2,0)/DF$1</f>
        <v>3.2218771566597653</v>
      </c>
      <c r="DG52" s="62">
        <f>VLOOKUP($B52,RD_15[#All],DG$2,0)/DG$1</f>
        <v>3.2015182884748099</v>
      </c>
      <c r="DH52" s="62">
        <f>VLOOKUP($B52,RD_15[#All],DH$2,0)/DH$1</f>
        <v>3.275017253278123</v>
      </c>
      <c r="DI52" s="62">
        <f>VLOOKUP($B52,RD_15[#All],DI$2,0)/DI$1</f>
        <v>3.2498274672187715</v>
      </c>
      <c r="DJ52" s="62">
        <f>VLOOKUP($B52,RD_15[#All],DJ$2,0)/DJ$1</f>
        <v>3.2864044168391993</v>
      </c>
      <c r="DK52" s="62">
        <f>VLOOKUP($B52,RD_15[#All],DK$2,0)/DK$1</f>
        <v>3.1666666666666665</v>
      </c>
      <c r="DL52" s="62">
        <f>VLOOKUP($B52,RD_15[#All],DL$2,0)/DL$1</f>
        <v>3.1847041847041848</v>
      </c>
      <c r="DM52" s="62">
        <f>VLOOKUP($B52,RD_15[#All],DM$2,0)/DM$1</f>
        <v>3.0807453416149064</v>
      </c>
      <c r="DN52" s="62">
        <f>VLOOKUP($B52,RD_15[#All],DN$2,0)/DN$1</f>
        <v>3.1576949620427879</v>
      </c>
      <c r="DO52" s="62">
        <f>VLOOKUP($B52,RD_15[#All],DO$2,0)/DO$1</f>
        <v>3.1131815044858522</v>
      </c>
      <c r="DP52" s="62">
        <f>VLOOKUP($B52,RD_15[#All],DP$2,0)/DP$1</f>
        <v>3.1142167011732229</v>
      </c>
      <c r="DQ52" s="62">
        <f>VLOOKUP($B52,RD_15[#All],DQ$2,0)/DQ$1</f>
        <v>3.1042097998619735</v>
      </c>
      <c r="DR52" s="62">
        <f>VLOOKUP($B52,RD_15[#All],DR$2,0)/DR$1</f>
        <v>3.0810904071773635</v>
      </c>
      <c r="DS52" s="62">
        <f>VLOOKUP($B52,RD_15[#All],DS$2,0)/DS$1</f>
        <v>3.1128364389233956</v>
      </c>
      <c r="DT52" s="62">
        <f>VLOOKUP($B52,RD_15[#All],DT$2,0)/DT$1</f>
        <v>3.0486542443064182</v>
      </c>
      <c r="DU52" s="62">
        <f>VLOOKUP($B52,RD_15[#All],DU$2,0)/DU$1</f>
        <v>3.0764790764790764</v>
      </c>
      <c r="DV52" s="62">
        <f>VLOOKUP($B52,RD_15[#All],DV$2,0)/DV$1</f>
        <v>3.1078643578643579</v>
      </c>
      <c r="DW52" s="62">
        <f>VLOOKUP($B52,RD_15[#All],DW$2,0)/DW$1</f>
        <v>3.1325051759834364</v>
      </c>
      <c r="DX52" s="62">
        <f>VLOOKUP($B52,RD_15[#All],DX$2,0)/DX$1</f>
        <v>3.1111111111111112</v>
      </c>
      <c r="DY52" s="62">
        <f>VLOOKUP($B52,RD_15[#All],DY$2,0)/DY$1</f>
        <v>3.0648723257418911</v>
      </c>
      <c r="DZ52" s="62">
        <f>VLOOKUP($B52,RD_15[#All],DZ$2,0)/DZ$1</f>
        <v>3.1314699792960661</v>
      </c>
      <c r="EA52" s="62">
        <f>VLOOKUP($B52,RD_15[#All],EA$2,0)/EA$1</f>
        <v>3.0890269151138718</v>
      </c>
      <c r="EB52" s="62">
        <f>VLOOKUP($B52,RD_15[#All],EB$2,0)/EB$1</f>
        <v>3.0976535541752934</v>
      </c>
      <c r="EC52" s="62">
        <f>VLOOKUP($B52,RD_15[#All],EC$2,0)/EC$1</f>
        <v>3.0652173913043477</v>
      </c>
      <c r="ED52" s="62">
        <f>VLOOKUP($B52,RD_15[#All],ED$2,0)/ED$1</f>
        <v>2.9075224292615598</v>
      </c>
      <c r="EE52" s="62">
        <f>VLOOKUP($B52,RD_15[#All],EE$2,0)/EE$1</f>
        <v>3.09799861973775</v>
      </c>
      <c r="EF52" s="62">
        <f>VLOOKUP($B52,RD_15[#All],EF$2,0)/EF$1</f>
        <v>3.1273291925465836</v>
      </c>
      <c r="EG52" s="62">
        <f>VLOOKUP($B52,RD_15[#All],EG$2,0)/EG$1</f>
        <v>3.0617667356797789</v>
      </c>
      <c r="EH52" s="62">
        <f>VLOOKUP($B52,RD_15[#All],EH$2,0)/EH$1</f>
        <v>3.0545203588681851</v>
      </c>
      <c r="EI52" s="62">
        <f>VLOOKUP($B52,RD_15[#All],EI$2,0)/EI$1</f>
        <v>3.143939393939394</v>
      </c>
      <c r="EJ52" s="62">
        <f>VLOOKUP($B52,RD_15[#All],EJ$2,0)/EJ$1</f>
        <v>3.1404416839199447</v>
      </c>
      <c r="EK52" s="62">
        <f>VLOOKUP($B52,RD_15[#All],EK$2,0)/EK$1</f>
        <v>3.0803174603174601</v>
      </c>
      <c r="EL52" s="62">
        <f>VLOOKUP($B52,RD_15[#All],EL$2,0)/EL$1</f>
        <v>3.0282953761214628</v>
      </c>
      <c r="EM52" s="62">
        <f>VLOOKUP($B52,RD_15[#All],EM$2,0)/EM$1</f>
        <v>3.043478260869565</v>
      </c>
      <c r="EN52" s="62">
        <f>VLOOKUP($B52,RD_15[#All],EN$2,0)/EN$1</f>
        <v>3.0814354727398205</v>
      </c>
      <c r="EO52" s="62">
        <f>VLOOKUP($B52,RD_15[#All],EO$2,0)/EO$1</f>
        <v>3.0969634230503793</v>
      </c>
      <c r="EP52" s="62">
        <f>VLOOKUP($B52,RD_15[#All],EP$2,0)/EP$1</f>
        <v>3.0800552104899932</v>
      </c>
      <c r="EQ52" s="62">
        <f>VLOOKUP($B52,RD_15[#All],EQ$2,0)/EQ$1</f>
        <v>3.0714285714285712</v>
      </c>
      <c r="ER52" s="62">
        <f>VLOOKUP($B52,RD_15[#All],ER$2,0)/ER$1</f>
        <v>3.1076604554865424</v>
      </c>
      <c r="ES52" s="62">
        <f>VLOOKUP($B52,RD_15[#All],ES$2,0)/ES$1</f>
        <v>3.0886818495514148</v>
      </c>
      <c r="ET52" s="62">
        <f>VLOOKUP($B52,RD_15[#All],ET$2,0)/ET$1</f>
        <v>3.0923520923520926</v>
      </c>
      <c r="EU52" s="62">
        <f>VLOOKUP($B52,RD_15[#All],EU$2,0)/EU$1</f>
        <v>3.0833333333333335</v>
      </c>
      <c r="EV52" s="62">
        <f>VLOOKUP($B52,RD_15[#All],EV$2,0)/EV$1</f>
        <v>3.0382395382395386</v>
      </c>
      <c r="EW52" s="62">
        <f>VLOOKUP($B52,RD_15[#All],EW$2,0)/EW$1</f>
        <v>3.0833333333333335</v>
      </c>
      <c r="EX52" s="62">
        <f>VLOOKUP($B52,RD_15[#All],EX$2,0)/EX$1</f>
        <v>3.09799861973775</v>
      </c>
      <c r="EY52" s="62">
        <f>VLOOKUP($B52,RD_15[#All],EY$2,0)/EY$1</f>
        <v>3.1693121693121693</v>
      </c>
      <c r="EZ52" s="62">
        <f>VLOOKUP($B52,RD_15[#All],EZ$2,0)/EZ$1</f>
        <v>3.0786749482401659</v>
      </c>
      <c r="FA52" s="62">
        <f>VLOOKUP($B52,RD_15[#All],FA$2,0)/FA$1</f>
        <v>3.085576259489303</v>
      </c>
      <c r="FB52" s="62">
        <f>VLOOKUP($B52,RD_15[#All],FB$2,0)/FB$1</f>
        <v>3.0762594893029673</v>
      </c>
      <c r="FC52" s="62">
        <f>VLOOKUP($B52,RD_15[#All],FC$2,0)/FC$1</f>
        <v>2.8916494133885435</v>
      </c>
      <c r="FD52" s="62">
        <f>VLOOKUP($B52,RD_15[#All],FD$2,0)/FD$1</f>
        <v>3.0907522429261558</v>
      </c>
      <c r="FE52" s="62">
        <f>VLOOKUP($B52,RD_15[#All],FE$2,0)/FE$1</f>
        <v>3.0973084886128364</v>
      </c>
      <c r="FF52" s="62">
        <f>VLOOKUP($B52,RD_15[#All],FF$2,0)/FF$1</f>
        <v>3.0379572118702551</v>
      </c>
      <c r="FG52" s="202">
        <f>VLOOKUP($B52,RD_15[#All],FG$2,0)/FG$1</f>
        <v>3.0552104899930983</v>
      </c>
      <c r="FH52" s="62">
        <f>VLOOKUP($B52,RD_15[#All],FH$2,0)/FH$1</f>
        <v>3.072808833678399</v>
      </c>
      <c r="FI52" s="62">
        <f>VLOOKUP($B52,RD_15[#All],FI$2,0)/FI$1</f>
        <v>3.031055900621118</v>
      </c>
      <c r="FJ52" s="62">
        <f>VLOOKUP($B52,RD_15[#All],FJ$2,0)/FJ$1</f>
        <v>3.1167328042328046</v>
      </c>
      <c r="FK52" s="62">
        <f>VLOOKUP($B52,RD_15[#All],FK$2,0)/FK$1</f>
        <v>3.1580400276052449</v>
      </c>
      <c r="FL52" s="62">
        <f>VLOOKUP($B52,RD_15[#All],FL$2,0)/FL$1</f>
        <v>3.0544733044733046</v>
      </c>
      <c r="FM52" s="62">
        <f>VLOOKUP($B52,RD_15[#All],FM$2,0)/FM$1</f>
        <v>3.0060468631897201</v>
      </c>
      <c r="FN52" s="62">
        <f>VLOOKUP($B52,RD_15[#All],FN$2,0)/FN$1</f>
        <v>3.0521541950113376</v>
      </c>
      <c r="FO52" s="62">
        <f>VLOOKUP($B52,RD_15[#All],FO$2,0)/FO$1</f>
        <v>3.0192743764172332</v>
      </c>
      <c r="FP52" s="62">
        <f>VLOOKUP($B52,RD_15[#All],FP$2,0)/FP$1</f>
        <v>2.9969765684051395</v>
      </c>
      <c r="FQ52" s="62">
        <f>VLOOKUP($B52,RD_15[#All],FQ$2,0)/FQ$1</f>
        <v>2.9833711262282687</v>
      </c>
      <c r="FR52" s="62">
        <f>VLOOKUP($B52,RD_15[#All],FR$2,0)/FR$1</f>
        <v>2.9792139077853359</v>
      </c>
      <c r="FS52" s="62">
        <f>VLOOKUP($B52,RD_15[#All],FS$2,0)/FS$1</f>
        <v>2.9886621315192738</v>
      </c>
      <c r="FT52" s="62">
        <f>VLOOKUP($B52,RD_15[#All],FT$2,0)/FT$1</f>
        <v>3.0200302343159486</v>
      </c>
      <c r="FU52" s="62">
        <f>VLOOKUP($B52,RD_15[#All],FU$2,0)/FU$1</f>
        <v>3.0370370370370368</v>
      </c>
      <c r="FV52" s="62">
        <f>VLOOKUP($B52,RD_15[#All],FV$2,0)/FV$1</f>
        <v>3.0026455026455023</v>
      </c>
      <c r="FW52" s="62">
        <f>VLOOKUP($B52,RD_15[#All],FW$2,0)/FW$1</f>
        <v>3.0661375661375656</v>
      </c>
      <c r="FX52" s="62">
        <f>VLOOKUP($B52,RD_15[#All],FX$2,0)/FX$1</f>
        <v>3.0736961451247162</v>
      </c>
      <c r="FY52" s="62">
        <f>VLOOKUP($B52,RD_15[#All],FY$2,0)/FY$1</f>
        <v>3.0423280423280419</v>
      </c>
      <c r="FZ52" s="62">
        <f>VLOOKUP($B52,RD_15[#All],FZ$2,0)/FZ$1</f>
        <v>3.0214285714285714</v>
      </c>
      <c r="GA52" s="62">
        <f>VLOOKUP($B52,RD_15[#All],GA$2,0)/GA$1</f>
        <v>3.0317460317460316</v>
      </c>
      <c r="GB52" s="62">
        <f>VLOOKUP($B52,RD_15[#All],GB$2,0)/GB$1</f>
        <v>2.9368686868686869</v>
      </c>
      <c r="GC52" s="62">
        <f>VLOOKUP($B52,RD_15[#All],GC$2,0)/GC$1</f>
        <v>3.0419501133786846</v>
      </c>
      <c r="GD52" s="62">
        <f>VLOOKUP($B52,RD_15[#All],GD$2,0)/GD$1</f>
        <v>3.0200302343159486</v>
      </c>
      <c r="GE52" s="62">
        <f>VLOOKUP($B52,RD_15[#All],GE$2,0)/GE$1</f>
        <v>3.0487528344671202</v>
      </c>
      <c r="GF52" s="62">
        <f>VLOOKUP($B52,RD_15[#All],GF$2,0)/GF$1</f>
        <v>3.0279667422524565</v>
      </c>
      <c r="GG52" s="62">
        <f>VLOOKUP($B52,RD_15[#All],GG$2,0)/GG$1</f>
        <v>3.0030234315948601</v>
      </c>
      <c r="GH52" s="62">
        <f>VLOOKUP($B52,RD_15[#All],GH$2,0)/GH$1</f>
        <v>3.0332577475434617</v>
      </c>
      <c r="GI52" s="62">
        <f>VLOOKUP($B52,RD_15[#All],GI$2,0)/GI$1</f>
        <v>2.9965986394557818</v>
      </c>
      <c r="GJ52" s="62">
        <f>VLOOKUP($B52,RD_15[#All],GJ$2,0)/GJ$1</f>
        <v>3.0438397581254719</v>
      </c>
      <c r="GK52" s="62">
        <f>VLOOKUP($B52,RD_15[#All],GK$2,0)/GK$1</f>
        <v>2.9693877551020407</v>
      </c>
      <c r="GL52" s="62">
        <f>VLOOKUP($B52,RD_15[#All],GL$2,0)/GL$1</f>
        <v>3.0317460317460316</v>
      </c>
      <c r="GM52" s="62">
        <f>VLOOKUP($B52,RD_15[#All],GM$2,0)/GM$1</f>
        <v>2.9712773998488284</v>
      </c>
      <c r="GN52" s="62">
        <f>VLOOKUP($B52,RD_15[#All],GN$2,0)/GN$1</f>
        <v>2.9920634920634921</v>
      </c>
      <c r="GO52" s="62">
        <f>VLOOKUP($B52,RD_15[#All],GO$2,0)/GO$1</f>
        <v>3.001984126984127</v>
      </c>
      <c r="GP52" s="62">
        <f>VLOOKUP($B52,RD_15[#All],GP$2,0)/GP$1</f>
        <v>2.9825396825396826</v>
      </c>
      <c r="GQ52" s="62">
        <f>VLOOKUP($B52,RD_15[#All],GQ$2,0)/GQ$1</f>
        <v>3.0027777777777778</v>
      </c>
      <c r="GR52" s="62">
        <f>VLOOKUP($B52,RD_15[#All],GR$2,0)/GR$1</f>
        <v>3.0021841512524747</v>
      </c>
      <c r="GS52" s="62">
        <f>VLOOKUP($B52,RD_15[#All],GS$2,0)/GS$1</f>
        <v>3.1013523234067035</v>
      </c>
      <c r="GT52" s="62">
        <f>VLOOKUP($B52,RD_15[#All],GT$2,0)/GT$1</f>
        <v>3.0604395604395602</v>
      </c>
      <c r="GU52" s="62">
        <f>VLOOKUP($B52,RD_15[#All],GU$2,0)/GU$1</f>
        <v>3.1020700963312153</v>
      </c>
      <c r="GV52" s="62">
        <f>VLOOKUP($B52,RD_15[#All],GV$2,0)/GV$1</f>
        <v>3.1380110572657158</v>
      </c>
      <c r="GW52" s="62">
        <f>VLOOKUP($B52,RD_15[#All],GW$2,0)/GW$1</f>
        <v>3.1783132530120479</v>
      </c>
      <c r="GX52" s="62">
        <f>VLOOKUP($B52,RD_15[#All],GX$2,0)/GX$1</f>
        <v>3.0729984301412876</v>
      </c>
      <c r="GY52" s="62">
        <f>VLOOKUP($B52,RD_15[#All],GY$2,0)/GY$1</f>
        <v>3.1076377039109961</v>
      </c>
      <c r="GZ52" s="62">
        <f>VLOOKUP($B52,RD_15[#All],GZ$2,0)/GZ$1</f>
        <v>3.192778649921507</v>
      </c>
      <c r="HA52" s="62">
        <f>VLOOKUP($B52,RD_15[#All],HA$2,0)/HA$1</f>
        <v>3.2042181421063409</v>
      </c>
      <c r="HB52" s="62">
        <f>VLOOKUP($B52,RD_15[#All],HB$2,0)/HB$1</f>
        <v>3.1183102611674043</v>
      </c>
      <c r="HC52" s="62">
        <f>VLOOKUP($B52,RD_15[#All],HC$2,0)/HC$1</f>
        <v>3.0080633652062225</v>
      </c>
      <c r="HD52" s="62">
        <f>VLOOKUP($B52,RD_15[#All],HD$2,0)/HD$1</f>
        <v>3.1382223218957912</v>
      </c>
      <c r="HE52" s="62">
        <f>VLOOKUP($B52,RD_15[#All],HE$2,0)/HE$1</f>
        <v>3.1400586990649106</v>
      </c>
      <c r="HF52" s="62">
        <f>VLOOKUP($B52,RD_15[#All],HF$2,0)/HF$1</f>
        <v>3.0135610246107483</v>
      </c>
      <c r="HG52" s="62">
        <f>VLOOKUP($B52,RD_15[#All],HG$2,0)/HG$1</f>
        <v>3.0883699633699635</v>
      </c>
      <c r="HH52" s="62">
        <f>VLOOKUP($B52,RD_15[#All],HH$2,0)/HH$1</f>
        <v>3.1004709576138145</v>
      </c>
      <c r="HI52" s="62">
        <f>VLOOKUP($B52,RD_15[#All],HI$2,0)/HI$1</f>
        <v>3.1063579277864992</v>
      </c>
      <c r="HJ52" s="62">
        <f>VLOOKUP($B52,RD_15[#All],HJ$2,0)/HJ$1</f>
        <v>3.1102531102531099</v>
      </c>
      <c r="HK52" s="62">
        <f>VLOOKUP($B52,RD_15[#All],HK$2,0)/HK$1</f>
        <v>3.1145170618854827</v>
      </c>
      <c r="HL52" s="62">
        <f>VLOOKUP($B52,RD_15[#All],HL$2,0)/HL$1</f>
        <v>3.1126809698238267</v>
      </c>
      <c r="HM52" s="62">
        <f>VLOOKUP($B52,RD_15[#All],HM$2,0)/HM$1</f>
        <v>3.0648220826792256</v>
      </c>
      <c r="HN52" s="62">
        <f>VLOOKUP($B52,RD_15[#All],HN$2,0)/HN$1</f>
        <v>2.96458141674333</v>
      </c>
      <c r="HO52" s="62">
        <f>VLOOKUP($B52,RD_15[#All],HO$2,0)/HO$1</f>
        <v>3.0877907740833219</v>
      </c>
      <c r="HP52" s="62">
        <f>VLOOKUP($B52,RD_15[#All],HP$2,0)/HP$1</f>
        <v>3.0496523678341858</v>
      </c>
      <c r="HQ52" s="62">
        <f>VLOOKUP($B52,RD_15[#All],HQ$2,0)/HQ$1</f>
        <v>3.0240932303260437</v>
      </c>
      <c r="HR52" s="62">
        <f>VLOOKUP($B52,RD_15[#All],HR$2,0)/HR$1</f>
        <v>2.9975075429620883</v>
      </c>
      <c r="HS52" s="62">
        <f>VLOOKUP($B52,RD_15[#All],HS$2,0)/HS$1</f>
        <v>3.0824829931972793</v>
      </c>
      <c r="HT52" s="62">
        <f>VLOOKUP($B52,RD_15[#All],HT$2,0)/HT$1</f>
        <v>3.0357899836492463</v>
      </c>
      <c r="HU52" s="62">
        <f>VLOOKUP($B52,RD_15[#All],HU$2,0)/HU$1</f>
        <v>2.9627515341801058</v>
      </c>
      <c r="HV52" s="62">
        <f>VLOOKUP($B52,RD_15[#All],HV$2,0)/HV$1</f>
        <v>2.9923647780790641</v>
      </c>
      <c r="HW52" s="62">
        <f>VLOOKUP($B52,RD_15[#All],HW$2,0)/HW$1</f>
        <v>2.9897959183673466</v>
      </c>
      <c r="HX52" s="62">
        <f>VLOOKUP($B52,RD_15[#All],HX$2,0)/HX$1</f>
        <v>2.9929356357927785</v>
      </c>
      <c r="HY52" s="62">
        <f>VLOOKUP($B52,RD_15[#All],HY$2,0)/HY$1</f>
        <v>2.954866562009419</v>
      </c>
      <c r="HZ52" s="62">
        <f>VLOOKUP($B52,RD_15[#All],HZ$2,0)/HZ$1</f>
        <v>2.9472228451820288</v>
      </c>
      <c r="IA52" s="62">
        <f>VLOOKUP($B52,RD_15[#All],IA$2,0)/IA$1</f>
        <v>3.0259026687598114</v>
      </c>
      <c r="IB52" s="62">
        <f>VLOOKUP($B52,RD_15[#All],IB$2,0)/IB$1</f>
        <v>2.9490917246019284</v>
      </c>
      <c r="IC52" s="62">
        <f>VLOOKUP($B52,RD_15[#All],IC$2,0)/IC$1</f>
        <v>3.0325745682888541</v>
      </c>
      <c r="ID52" s="62">
        <f>VLOOKUP($B52,RD_15[#All],ID$2,0)/ID$1</f>
        <v>2.9897959183673466</v>
      </c>
      <c r="IE52" s="62">
        <f>VLOOKUP($B52,RD_15[#All],IE$2,0)/IE$1</f>
        <v>2.9870486656200943</v>
      </c>
      <c r="IF52" s="62">
        <f>VLOOKUP($B52,RD_15[#All],IF$2,0)/IF$1</f>
        <v>2.9894034536891678</v>
      </c>
      <c r="IG52" s="62">
        <f>VLOOKUP($B52,RD_15[#All],IG$2,0)/IG$1</f>
        <v>2.9778724676683859</v>
      </c>
      <c r="IH52" s="62">
        <f>VLOOKUP($B52,RD_15[#All],IH$2,0)/IH$1</f>
        <v>2.9434850863422288</v>
      </c>
      <c r="II52" s="62">
        <f>VLOOKUP($B52,RD_15[#All],II$2,0)/II$1</f>
        <v>2.9464752934140686</v>
      </c>
      <c r="IJ52" s="62">
        <f>VLOOKUP($B52,RD_15[#All],IJ$2,0)/IJ$1</f>
        <v>2.9483441728339685</v>
      </c>
      <c r="IK52" s="62">
        <f>VLOOKUP($B52,RD_15[#All],IK$2,0)/IK$1</f>
        <v>3.0364992150706436</v>
      </c>
      <c r="IL52" s="62">
        <f>VLOOKUP($B52,RD_15[#All],IL$2,0)/IL$1</f>
        <v>3.0219780219780219</v>
      </c>
      <c r="IM52" s="62">
        <f>VLOOKUP($B52,RD_15[#All],IM$2,0)/IM$1</f>
        <v>2.9395604395604393</v>
      </c>
      <c r="IN52" s="62">
        <f>VLOOKUP($B52,RD_15[#All],IN$2,0)/IN$1</f>
        <v>2.9674067429169466</v>
      </c>
      <c r="IO52" s="62">
        <f>VLOOKUP($B52,RD_15[#All],IO$2,0)/IO$1</f>
        <v>2.9815541601255888</v>
      </c>
      <c r="IP52" s="62">
        <f>VLOOKUP($B52,RD_15[#All],IP$2,0)/IP$1</f>
        <v>2.9333931374747699</v>
      </c>
      <c r="IQ52" s="62">
        <f>VLOOKUP($B52,RD_15[#All],IQ$2,0)/IQ$1</f>
        <v>2.9474097331240188</v>
      </c>
      <c r="IR52" s="62">
        <f>VLOOKUP($B52,RD_15[#All],IR$2,0)/IR$1</f>
        <v>2.9292816027509905</v>
      </c>
      <c r="IS52" s="62">
        <f>VLOOKUP($B52,RD_15[#All],IS$2,0)/IS$1</f>
        <v>2.965911639381027</v>
      </c>
      <c r="IT52" s="62">
        <f>VLOOKUP($B52,RD_15[#All],IT$2,0)/IT$1</f>
        <v>2.9434850863422288</v>
      </c>
      <c r="IU52" s="62">
        <f>VLOOKUP($B52,RD_15[#All],IU$2,0)/IU$1</f>
        <v>3.0040367795469836</v>
      </c>
      <c r="IV52" s="62">
        <f>VLOOKUP($B52,RD_15[#All],IV$2,0)/IV$1</f>
        <v>2.998430141287284</v>
      </c>
      <c r="IW52" s="62">
        <f>VLOOKUP($B52,RD_15[#All],IW$2,0)/IW$1</f>
        <v>2.9528294834417279</v>
      </c>
      <c r="IX52" s="62">
        <f>VLOOKUP($B52,RD_15[#All],IX$2,0)/IX$1</f>
        <v>2.9644165358451073</v>
      </c>
      <c r="IY52" s="62">
        <f>VLOOKUP($B52,RD_15[#All],IY$2,0)/IY$1</f>
        <v>2.986843088883905</v>
      </c>
      <c r="IZ52" s="62">
        <f>VLOOKUP($B52,RD_15[#All],IZ$2,0)/IZ$1</f>
        <v>2.9934351362922795</v>
      </c>
      <c r="JA52" s="62">
        <f>VLOOKUP($B52,RD_15[#All],JA$2,0)/JA$1</f>
        <v>2.95137940453428</v>
      </c>
      <c r="JB52" s="62">
        <f>VLOOKUP($B52,RD_15[#All],JB$2,0)/JB$1</f>
        <v>3.0284622210088048</v>
      </c>
      <c r="JC52" s="62">
        <f>VLOOKUP($B52,RD_15[#All],JC$2,0)/JC$1</f>
        <v>3.0237380237380234</v>
      </c>
      <c r="JD52" s="62">
        <f>VLOOKUP($B52,RD_15[#All],JD$2,0)/JD$1</f>
        <v>3.0739552034963125</v>
      </c>
      <c r="JE52" s="62">
        <f>VLOOKUP($B52,RD_15[#All],JE$2,0)/JE$1</f>
        <v>3.1057038199895346</v>
      </c>
      <c r="JF52" s="62">
        <f>VLOOKUP($B52,RD_15[#All],JF$2,0)/JF$1</f>
        <v>3.0705025142818045</v>
      </c>
      <c r="JG52" s="62">
        <f>VLOOKUP($B52,RD_15[#All],JG$2,0)/JG$1</f>
        <v>2.984579615003248</v>
      </c>
      <c r="JH52" s="62">
        <f>VLOOKUP($B52,RD_15[#All],JH$2,0)/JH$1</f>
        <v>3.0929784501213073</v>
      </c>
      <c r="JI52" s="62">
        <f>VLOOKUP($B52,RD_15[#All],JI$2,0)/JI$1</f>
        <v>3.097399494915023</v>
      </c>
      <c r="JJ52" s="62">
        <f>VLOOKUP($B52,RD_15[#All],JJ$2,0)/JJ$1</f>
        <v>3.0745341614906834</v>
      </c>
      <c r="JK52" s="62">
        <f>VLOOKUP($B52,RD_15[#All],JK$2,0)/JK$1</f>
        <v>3.1065363208220358</v>
      </c>
      <c r="JL52" s="62">
        <f>VLOOKUP($B52,RD_15[#All],JL$2,0)/JL$1</f>
        <v>3.0948004201680672</v>
      </c>
      <c r="JM52" s="62">
        <f>VLOOKUP($B52,RD_15[#All],JM$2,0)/JM$1</f>
        <v>2.9933219850726722</v>
      </c>
      <c r="JN52" s="62">
        <f>VLOOKUP($B52,RD_15[#All],JN$2,0)/JN$1</f>
        <v>2.97307968413496</v>
      </c>
      <c r="JO52" s="62">
        <f>VLOOKUP($B52,RD_15[#All],JO$2,0)/JO$1</f>
        <v>3.0692680371873773</v>
      </c>
      <c r="JP52" s="62">
        <f>VLOOKUP($B52,RD_15[#All],JP$2,0)/JP$1</f>
        <v>3.0259026687598118</v>
      </c>
      <c r="JQ52" s="62">
        <f>VLOOKUP($B52,RD_15[#All],JQ$2,0)/JQ$1</f>
        <v>3.0306994592708878</v>
      </c>
      <c r="JR52" s="62">
        <f>VLOOKUP($B52,RD_15[#All],JR$2,0)/JR$1</f>
        <v>3.0263387406244551</v>
      </c>
      <c r="JS52" s="62">
        <f>VLOOKUP($B52,RD_15[#All],JS$2,0)/JS$1</f>
        <v>3.0813596341546652</v>
      </c>
      <c r="JT52" s="62">
        <f>VLOOKUP($B52,RD_15[#All],JT$2,0)/JT$1</f>
        <v>3.0810542840618025</v>
      </c>
      <c r="JU52" s="62">
        <f>VLOOKUP($B52,RD_15[#All],JU$2,0)/JU$1</f>
        <v>3.0726416440702158</v>
      </c>
      <c r="JV52" s="62">
        <f>VLOOKUP($B52,RD_15[#All],JV$2,0)/JV$1</f>
        <v>2.9225245653817078</v>
      </c>
      <c r="JW52" s="62">
        <f>VLOOKUP($B52,RD_15[#All],JW$2,0)/JW$1</f>
        <v>2.9009826152683296</v>
      </c>
      <c r="JX52" s="62">
        <f>VLOOKUP($B52,RD_15[#All],JX$2,0)/JX$1</f>
        <v>2.9017384731670441</v>
      </c>
      <c r="JY52" s="62">
        <f>VLOOKUP($B52,RD_15[#All],JY$2,0)/JY$1</f>
        <v>2.9247921390778528</v>
      </c>
      <c r="JZ52" s="62">
        <f>VLOOKUP($B52,RD_15[#All],JZ$2,0)/JZ$1</f>
        <v>2.8469387755102038</v>
      </c>
      <c r="KA52" s="62">
        <f>VLOOKUP($B52,RD_15[#All],KA$2,0)/KA$1</f>
        <v>2.8960695389266813</v>
      </c>
      <c r="KB52" s="62">
        <f>VLOOKUP($B52,RD_15[#All],KB$2,0)/KB$1</f>
        <v>2.9024943310657596</v>
      </c>
      <c r="KC52" s="62">
        <f>VLOOKUP($B52,RD_15[#All],KC$2,0)/KC$1</f>
        <v>2.907407407407407</v>
      </c>
      <c r="KD52" s="62">
        <f>VLOOKUP($B52,RD_15[#All],KD$2,0)/KD$1</f>
        <v>2.885487528344671</v>
      </c>
      <c r="KE52" s="62">
        <f>VLOOKUP($B52,RD_15[#All],KE$2,0)/KE$1</f>
        <v>2.9554043839758122</v>
      </c>
      <c r="KF52" s="62">
        <f>VLOOKUP($B52,RD_15[#All],KF$2,0)/KF$1</f>
        <v>2.9451345755693579</v>
      </c>
      <c r="KG52" s="62">
        <f>VLOOKUP($B52,RD_15[#All],KG$2,0)/KG$1</f>
        <v>2.9516250944822371</v>
      </c>
      <c r="KH52" s="62">
        <f>VLOOKUP($B52,RD_15[#All],KH$2,0)/KH$1</f>
        <v>2.9497354497354493</v>
      </c>
      <c r="KI52" s="62">
        <f>VLOOKUP($B52,RD_15[#All],KI$2,0)/KI$1</f>
        <v>2.9484126984126986</v>
      </c>
      <c r="KJ52" s="62">
        <f>VLOOKUP($B52,RD_15[#All],KJ$2,0)/KJ$1</f>
        <v>2.890079365079365</v>
      </c>
      <c r="KK52" s="62">
        <f>VLOOKUP($B52,RD_15[#All],KK$2,0)/KK$1</f>
        <v>2.8964285714285714</v>
      </c>
      <c r="KL52" s="62">
        <f>VLOOKUP($B52,RD_15[#All],KL$2,0)/KL$1</f>
        <v>2.9117199391171993</v>
      </c>
      <c r="KM52" s="62">
        <f>VLOOKUP($B52,RD_15[#All],KM$2,0)/KM$1</f>
        <v>2.9573820395738206</v>
      </c>
      <c r="KN52" s="62">
        <f>VLOOKUP($B52,RD_15[#All],KN$2,0)/KN$1</f>
        <v>2.9260523321956771</v>
      </c>
      <c r="KO52" s="62">
        <f>VLOOKUP($B52,RD_15[#All],KO$2,0)/KO$1</f>
        <v>2.9397042093287831</v>
      </c>
      <c r="KP52" s="62">
        <f>VLOOKUP($B52,RD_15[#All],KP$2,0)/KP$1</f>
        <v>2.9582859309821767</v>
      </c>
      <c r="KQ52" s="62">
        <f>VLOOKUP($B52,RD_15[#All],KQ$2,0)/KQ$1</f>
        <v>2.9768085842852199</v>
      </c>
      <c r="KR52" s="62">
        <f>VLOOKUP($B52,RD_15[#All],KR$2,0)/KR$1</f>
        <v>2.9378081152825182</v>
      </c>
      <c r="KS52" s="62">
        <f>VLOOKUP($B52,RD_15[#All],KS$2,0)/KS$1</f>
        <v>2.8881304512703831</v>
      </c>
      <c r="KT52" s="62">
        <f>VLOOKUP($B52,RD_15[#All],KT$2,0)/KT$1</f>
        <v>2.9977246871444825</v>
      </c>
      <c r="KU52" s="62">
        <f>VLOOKUP($B52,RD_15[#All],KU$2,0)/KU$1</f>
        <v>2.9385665529010239</v>
      </c>
      <c r="KV52" s="62">
        <f>VLOOKUP($B52,RD_15[#All],KV$2,0)/KV$1</f>
        <v>2.953039832285115</v>
      </c>
      <c r="KW52" s="62">
        <f>VLOOKUP($B52,RD_15[#All],KW$2,0)/KW$1</f>
        <v>2.9613196814562004</v>
      </c>
      <c r="KX52" s="62">
        <f>VLOOKUP($B52,RD_15[#All],KX$2,0)/KX$1</f>
        <v>2.9916855631141344</v>
      </c>
      <c r="KY52" s="62">
        <f>VLOOKUP($B52,RD_15[#All],KY$2,0)/KY$1</f>
        <v>2.9817460317460318</v>
      </c>
      <c r="KZ52" s="62">
        <f>VLOOKUP($B52,RD_15[#All],KZ$2,0)/KZ$1</f>
        <v>2.9595238095238092</v>
      </c>
      <c r="LA52" s="62">
        <f>VLOOKUP($B52,RD_15[#All],LA$2,0)/LA$1</f>
        <v>2.9046310832025117</v>
      </c>
      <c r="LB52" s="62">
        <f>VLOOKUP($B52,RD_15[#All],LB$2,0)/LB$1</f>
        <v>2.9015084294587403</v>
      </c>
      <c r="LC52" s="62">
        <f>VLOOKUP($B52,RD_15[#All],LC$2,0)/LC$1</f>
        <v>2.9107142857142856</v>
      </c>
      <c r="LD52" s="62">
        <f>VLOOKUP($B52,RD_15[#All],LD$2,0)/LD$1</f>
        <v>2.8705987889661357</v>
      </c>
      <c r="LE52" s="62">
        <f>VLOOKUP($B52,RD_15[#All],LE$2,0)/LE$1</f>
        <v>2.846303356507438</v>
      </c>
      <c r="LF52" s="62">
        <f>VLOOKUP($B52,RD_15[#All],LF$2,0)/LF$1</f>
        <v>2.8392016147118189</v>
      </c>
      <c r="LG52" s="62">
        <f>VLOOKUP($B52,RD_15[#All],LG$2,0)/LG$1</f>
        <v>2.8575396825396826</v>
      </c>
      <c r="LH52" s="62">
        <f>VLOOKUP($B52,RD_15[#All],LH$2,0)/LH$1</f>
        <v>2.8811038585474673</v>
      </c>
      <c r="LI52" s="62">
        <f>VLOOKUP($B52,RD_15[#All],LI$2,0)/LI$1</f>
        <v>2.9079763773641321</v>
      </c>
      <c r="LJ52" s="62">
        <f>VLOOKUP($B52,RD_15[#All],LJ$2,0)/LJ$1</f>
        <v>2.8535749964321395</v>
      </c>
      <c r="LK52" s="62">
        <f>VLOOKUP($B52,RD_15[#All],LK$2,0)/LK$1</f>
        <v>2.8563579277864988</v>
      </c>
      <c r="LL52" s="62">
        <f>VLOOKUP($B52,RD_15[#All],LL$2,0)/LL$1</f>
        <v>2.9203296703296702</v>
      </c>
      <c r="LM52" s="62">
        <f>VLOOKUP($B52,RD_15[#All],LM$2,0)/LM$1</f>
        <v>2.8885400313971741</v>
      </c>
      <c r="LN52" s="62">
        <f>VLOOKUP($B52,RD_15[#All],LN$2,0)/LN$1</f>
        <v>2.8806907378335951</v>
      </c>
      <c r="LO52" s="62">
        <f>VLOOKUP($B52,RD_15[#All],LO$2,0)/LO$1</f>
        <v>2.8582641847947969</v>
      </c>
      <c r="LP52" s="62">
        <f>VLOOKUP($B52,RD_15[#All],LP$2,0)/LP$1</f>
        <v>2.8522837706511175</v>
      </c>
      <c r="LQ52" s="62">
        <f>VLOOKUP($B52,RD_15[#All],LQ$2,0)/LQ$1</f>
        <v>2.8915302384690138</v>
      </c>
      <c r="LR52" s="62">
        <f>VLOOKUP($B52,RD_15[#All],LR$2,0)/LR$1</f>
        <v>2.9322718098228302</v>
      </c>
      <c r="LS52" s="62">
        <f>VLOOKUP($B52,RD_15[#All],LS$2,0)/LS$1</f>
        <v>2.9115509897268854</v>
      </c>
      <c r="LT52" s="62">
        <f>VLOOKUP($B52,RD_15[#All],LT$2,0)/LT$1</f>
        <v>2.8857927786499213</v>
      </c>
      <c r="LU52" s="62">
        <f>VLOOKUP($B52,RD_15[#All],LU$2,0)/LU$1</f>
        <v>2.8893249607535321</v>
      </c>
      <c r="LV52" s="62">
        <f>VLOOKUP($B52,RD_15[#All],LV$2,0)/LV$1</f>
        <v>2.9423076923076925</v>
      </c>
      <c r="LW52" s="62">
        <f>VLOOKUP($B52,RD_15[#All],LW$2,0)/LW$1</f>
        <v>2.957221350078493</v>
      </c>
      <c r="LX52" s="62">
        <f>VLOOKUP($B52,RD_15[#All],LX$2,0)/LX$1</f>
        <v>2.9827315541601256</v>
      </c>
      <c r="LY52" s="62">
        <f>VLOOKUP($B52,RD_15[#All],LY$2,0)/LY$1</f>
        <v>2.9744897959183669</v>
      </c>
      <c r="LZ52" s="62">
        <f>VLOOKUP($B52,RD_15[#All],LZ$2,0)/LZ$1</f>
        <v>2.9509606040218284</v>
      </c>
      <c r="MA52" s="62">
        <f>VLOOKUP($B52,RD_15[#All],MA$2,0)/MA$1</f>
        <v>2.9789937953203256</v>
      </c>
      <c r="MB52" s="62">
        <f>VLOOKUP($B52,RD_15[#All],MB$2,0)/MB$1</f>
        <v>3.0047843313149434</v>
      </c>
      <c r="MC52" s="62">
        <f>VLOOKUP($B52,RD_15[#All],MC$2,0)/MC$1</f>
        <v>2.9603050011213274</v>
      </c>
      <c r="MD52" s="62">
        <f>VLOOKUP($B52,RD_15[#All],MD$2,0)/MD$1</f>
        <v>2.9651640876130667</v>
      </c>
      <c r="ME52" s="62">
        <f>VLOOKUP($B52,RD_15[#All],ME$2,0)/ME$1</f>
        <v>2.9931972789115644</v>
      </c>
      <c r="MF52" s="62">
        <f>VLOOKUP($B52,RD_15[#All],MF$2,0)/MF$1</f>
        <v>2.9696493982208265</v>
      </c>
      <c r="MG52" s="62">
        <f>VLOOKUP($B52,RD_15[#All],MG$2,0)/MG$1</f>
        <v>2.9879644165358448</v>
      </c>
      <c r="MH52" s="62">
        <f>VLOOKUP($B52,RD_15[#All],MH$2,0)/MH$1</f>
        <v>2.977498691784406</v>
      </c>
      <c r="MI52" s="62">
        <f>VLOOKUP($B52,RD_15[#All],MI$2,0)/MI$1</f>
        <v>2.938999775734469</v>
      </c>
      <c r="MJ52" s="62">
        <f>VLOOKUP($B52,RD_15[#All],MJ$2,0)/MJ$1</f>
        <v>2.953296703296703</v>
      </c>
      <c r="MK52" s="62">
        <f>VLOOKUP($B52,RD_15[#All],MK$2,0)/MK$1</f>
        <v>2.9827315541601256</v>
      </c>
      <c r="ML52" s="62">
        <f>VLOOKUP($B52,RD_15[#All],ML$2,0)/ML$1</f>
        <v>2.9898332959557448</v>
      </c>
      <c r="MM52" s="62">
        <f>VLOOKUP($B52,RD_15[#All],MM$2,0)/MM$1</f>
        <v>2.9587705527555155</v>
      </c>
      <c r="MN52" s="62">
        <f>VLOOKUP($B52,RD_15[#All],MN$2,0)/MN$1</f>
        <v>2.9733124018838306</v>
      </c>
      <c r="MO52" s="62">
        <f>VLOOKUP($B52,RD_15[#All],MO$2,0)/MO$1</f>
        <v>3.0231554160125587</v>
      </c>
      <c r="MP52" s="62">
        <f>VLOOKUP($B52,RD_15[#All],MP$2,0)/MP$1</f>
        <v>3.0187669473383765</v>
      </c>
      <c r="MQ52" s="62">
        <f>VLOOKUP($B52,RD_15[#All],MQ$2,0)/MQ$1</f>
        <v>2.9973088136353438</v>
      </c>
      <c r="MR52" s="62">
        <f>VLOOKUP($B52,RD_15[#All],MR$2,0)/MR$1</f>
        <v>2.9875906406518649</v>
      </c>
      <c r="MS52" s="62">
        <f>VLOOKUP($B52,RD_15[#All],MS$2,0)/MS$1</f>
        <v>3.0427786499215066</v>
      </c>
      <c r="MT52" s="62">
        <f>VLOOKUP($B52,RD_15[#All],MT$2,0)/MT$1</f>
        <v>2.9488368774083065</v>
      </c>
      <c r="MU52" s="62">
        <f>VLOOKUP($B52,RD_15[#All],MU$2,0)/MU$1</f>
        <v>3.0417881438289598</v>
      </c>
      <c r="MV52" s="62">
        <f>VLOOKUP($B52,RD_15[#All],MV$2,0)/MV$1</f>
        <v>3.044098758384473</v>
      </c>
      <c r="MW52" s="62">
        <f>VLOOKUP($B52,RD_15[#All],MW$2,0)/MW$1</f>
        <v>2.9827315541601256</v>
      </c>
      <c r="MX52" s="62">
        <f>VLOOKUP($B52,RD_15[#All],MX$2,0)/MX$1</f>
        <v>3.0245944531658817</v>
      </c>
      <c r="MY52" s="62">
        <f>VLOOKUP($B52,RD_15[#All],MY$2,0)/MY$1</f>
        <v>2.9831240188383044</v>
      </c>
      <c r="MZ52" s="62">
        <f>VLOOKUP($B52,RD_15[#All],MZ$2,0)/MZ$1</f>
        <v>2.9948979591836733</v>
      </c>
      <c r="NA52" s="62">
        <f>VLOOKUP($B52,RD_15[#All],NA$2,0)/NA$1</f>
        <v>3.0256961084028751</v>
      </c>
      <c r="NB52" s="62">
        <f>VLOOKUP($B52,RD_15[#All],NB$2,0)/NB$1</f>
        <v>3.0404238618524335</v>
      </c>
      <c r="NC52" s="62">
        <f>VLOOKUP($B52,RD_15[#All],NC$2,0)/NC$1</f>
        <v>3.0361067503924648</v>
      </c>
      <c r="ND52" s="62">
        <f>VLOOKUP($B52,RD_15[#All],ND$2,0)/ND$1</f>
        <v>3.0357142857142856</v>
      </c>
      <c r="NE52" s="62">
        <f>IFERROR(AVERAGEIF(Inv_SY_B20[[#This Row],[BLK1_INV1]:[BLK12_INV31]],"&gt;"&amp;0.1,Inv_SY_B20[[#This Row],[BLK1_INV1]:[BLK12_INV31]]),"")</f>
        <v>3.0141253865808739</v>
      </c>
    </row>
    <row r="53" spans="2:369" x14ac:dyDescent="0.35">
      <c r="B53" s="86">
        <f t="shared" si="7"/>
        <v>45794</v>
      </c>
      <c r="C53" s="62">
        <f>VLOOKUP($B53,RD_15[#All],C$2,0)/C$1</f>
        <v>2.4401913875598087</v>
      </c>
      <c r="D53" s="62">
        <f>VLOOKUP($B53,RD_15[#All],D$2,0)/D$1</f>
        <v>2.3763955342902712</v>
      </c>
      <c r="E53" s="62">
        <f>VLOOKUP($B53,RD_15[#All],E$2,0)/E$1</f>
        <v>2.4666666666666668</v>
      </c>
      <c r="F53" s="62">
        <f>VLOOKUP($B53,RD_15[#All],F$2,0)/F$1</f>
        <v>2.4696969696969697</v>
      </c>
      <c r="G53" s="62">
        <f>VLOOKUP($B53,RD_15[#All],G$2,0)/G$1</f>
        <v>2.4325757575757576</v>
      </c>
      <c r="H53" s="62">
        <f>VLOOKUP($B53,RD_15[#All],H$2,0)/H$1</f>
        <v>2.3371298405466971</v>
      </c>
      <c r="I53" s="62">
        <f>VLOOKUP($B53,RD_15[#All],I$2,0)/I$1</f>
        <v>2.5348125478194343</v>
      </c>
      <c r="J53" s="62">
        <f>VLOOKUP($B53,RD_15[#All],J$2,0)/J$1</f>
        <v>2.3772727272727274</v>
      </c>
      <c r="K53" s="62">
        <f>VLOOKUP($B53,RD_15[#All],K$2,0)/K$1</f>
        <v>2.4833333333333334</v>
      </c>
      <c r="L53" s="62">
        <f>VLOOKUP($B53,RD_15[#All],L$2,0)/L$1</f>
        <v>2.4916666666666667</v>
      </c>
      <c r="M53" s="62">
        <f>VLOOKUP($B53,RD_15[#All],M$2,0)/M$1</f>
        <v>2.4946969696969696</v>
      </c>
      <c r="N53" s="62">
        <f>VLOOKUP($B53,RD_15[#All],N$2,0)/N$1</f>
        <v>2.481060606060606</v>
      </c>
      <c r="O53" s="62">
        <f>VLOOKUP($B53,RD_15[#All],O$2,0)/O$1</f>
        <v>2.4893939393939397</v>
      </c>
      <c r="P53" s="62">
        <f>VLOOKUP($B53,RD_15[#All],P$2,0)/P$1</f>
        <v>2.4954545454545451</v>
      </c>
      <c r="Q53" s="62">
        <f>VLOOKUP($B53,RD_15[#All],Q$2,0)/Q$1</f>
        <v>2.5280303030303028</v>
      </c>
      <c r="R53" s="62">
        <f>VLOOKUP($B53,RD_15[#All],R$2,0)/R$1</f>
        <v>2.5227272727272729</v>
      </c>
      <c r="S53" s="62">
        <f>VLOOKUP($B53,RD_15[#All],S$2,0)/S$1</f>
        <v>2.475279106858054</v>
      </c>
      <c r="T53" s="62">
        <f>VLOOKUP($B53,RD_15[#All],T$2,0)/T$1</f>
        <v>2.5255183413078148</v>
      </c>
      <c r="U53" s="62">
        <f>VLOOKUP($B53,RD_15[#All],U$2,0)/U$1</f>
        <v>2.5030303030303029</v>
      </c>
      <c r="V53" s="62">
        <f>VLOOKUP($B53,RD_15[#All],V$2,0)/V$1</f>
        <v>2.5280303030303028</v>
      </c>
      <c r="W53" s="62">
        <f>VLOOKUP($B53,RD_15[#All],W$2,0)/W$1</f>
        <v>2.6045454545454545</v>
      </c>
      <c r="X53" s="62">
        <f>VLOOKUP($B53,RD_15[#All],X$2,0)/X$1</f>
        <v>2.5780303030303031</v>
      </c>
      <c r="Y53" s="62">
        <f>VLOOKUP($B53,RD_15[#All],Y$2,0)/Y$1</f>
        <v>2.6022727272727271</v>
      </c>
      <c r="Z53" s="62">
        <f>VLOOKUP($B53,RD_15[#All],Z$2,0)/Z$1</f>
        <v>2.5871212121212119</v>
      </c>
      <c r="AA53" s="62">
        <f>VLOOKUP($B53,RD_15[#All],AA$2,0)/AA$1</f>
        <v>2.5787878787878786</v>
      </c>
      <c r="AB53" s="62">
        <f>VLOOKUP($B53,RD_15[#All],AB$2,0)/AB$1</f>
        <v>2.5689393939393943</v>
      </c>
      <c r="AC53" s="62">
        <f>VLOOKUP($B53,RD_15[#All],AC$2,0)/AC$1</f>
        <v>2.60530303030303</v>
      </c>
      <c r="AD53" s="62">
        <f>VLOOKUP($B53,RD_15[#All],AD$2,0)/AD$1</f>
        <v>2.5962121212121212</v>
      </c>
      <c r="AE53" s="62">
        <f>VLOOKUP($B53,RD_15[#All],AE$2,0)/AE$1</f>
        <v>2.6378787878787877</v>
      </c>
      <c r="AF53" s="62">
        <f>VLOOKUP($B53,RD_15[#All],AF$2,0)/AF$1</f>
        <v>2.6189393939393937</v>
      </c>
      <c r="AG53" s="62">
        <f>VLOOKUP($B53,RD_15[#All],AG$2,0)/AG$1</f>
        <v>2.5886363636363634</v>
      </c>
      <c r="AH53" s="62">
        <f>VLOOKUP($B53,RD_15[#All],AH$2,0)/AH$1</f>
        <v>2.5810606060606061</v>
      </c>
      <c r="AI53" s="62">
        <f>VLOOKUP($B53,RD_15[#All],AI$2,0)/AI$1</f>
        <v>2.4265151515151517</v>
      </c>
      <c r="AJ53" s="62">
        <f>VLOOKUP($B53,RD_15[#All],AJ$2,0)/AJ$1</f>
        <v>2.4035087719298245</v>
      </c>
      <c r="AK53" s="62">
        <f>VLOOKUP($B53,RD_15[#All],AK$2,0)/AK$1</f>
        <v>2.4298245614035086</v>
      </c>
      <c r="AL53" s="62">
        <f>VLOOKUP($B53,RD_15[#All],AL$2,0)/AL$1</f>
        <v>2.4553429027113234</v>
      </c>
      <c r="AM53" s="62">
        <f>VLOOKUP($B53,RD_15[#All],AM$2,0)/AM$1</f>
        <v>2.5031897926634765</v>
      </c>
      <c r="AN53" s="62">
        <f>VLOOKUP($B53,RD_15[#All],AN$2,0)/AN$1</f>
        <v>2.5031897926634765</v>
      </c>
      <c r="AO53" s="62">
        <f>VLOOKUP($B53,RD_15[#All],AO$2,0)/AO$1</f>
        <v>2.4386363636363635</v>
      </c>
      <c r="AP53" s="62">
        <f>VLOOKUP($B53,RD_15[#All],AP$2,0)/AP$1</f>
        <v>2.4952153110047846</v>
      </c>
      <c r="AQ53" s="62">
        <f>VLOOKUP($B53,RD_15[#All],AQ$2,0)/AQ$1</f>
        <v>2.4272727272727272</v>
      </c>
      <c r="AR53" s="62">
        <f>VLOOKUP($B53,RD_15[#All],AR$2,0)/AR$1</f>
        <v>2.4736091298145508</v>
      </c>
      <c r="AS53" s="62">
        <f>VLOOKUP($B53,RD_15[#All],AS$2,0)/AS$1</f>
        <v>2.5166435506241331</v>
      </c>
      <c r="AT53" s="62">
        <f>VLOOKUP($B53,RD_15[#All],AT$2,0)/AT$1</f>
        <v>2.5014619883040932</v>
      </c>
      <c r="AU53" s="62">
        <f>VLOOKUP($B53,RD_15[#All],AU$2,0)/AU$1</f>
        <v>2.5387426900584793</v>
      </c>
      <c r="AV53" s="62">
        <f>VLOOKUP($B53,RD_15[#All],AV$2,0)/AV$1</f>
        <v>2.5875542691751088</v>
      </c>
      <c r="AW53" s="62">
        <f>VLOOKUP($B53,RD_15[#All],AW$2,0)/AW$1</f>
        <v>2.5938337801608582</v>
      </c>
      <c r="AX53" s="62">
        <f>VLOOKUP($B53,RD_15[#All],AX$2,0)/AX$1</f>
        <v>2.585349462365591</v>
      </c>
      <c r="AY53" s="62">
        <f>VLOOKUP($B53,RD_15[#All],AY$2,0)/AY$1</f>
        <v>2.53239608801956</v>
      </c>
      <c r="AZ53" s="62">
        <f>VLOOKUP($B53,RD_15[#All],AZ$2,0)/AZ$1</f>
        <v>2.5771109560362873</v>
      </c>
      <c r="BA53" s="62">
        <f>VLOOKUP($B53,RD_15[#All],BA$2,0)/BA$1</f>
        <v>2.5813782991202348</v>
      </c>
      <c r="BB53" s="62">
        <f>VLOOKUP($B53,RD_15[#All],BB$2,0)/BB$1</f>
        <v>2.5105148658448151</v>
      </c>
      <c r="BC53" s="62">
        <f>VLOOKUP($B53,RD_15[#All],BC$2,0)/BC$1</f>
        <v>2.4740259740259738</v>
      </c>
      <c r="BD53" s="62">
        <f>VLOOKUP($B53,RD_15[#All],BD$2,0)/BD$1</f>
        <v>2.489302967563837</v>
      </c>
      <c r="BE53" s="62">
        <f>VLOOKUP($B53,RD_15[#All],BE$2,0)/BE$1</f>
        <v>2.4647790055248615</v>
      </c>
      <c r="BF53" s="62">
        <f>VLOOKUP($B53,RD_15[#All],BF$2,0)/BF$1</f>
        <v>2.5262421273617912</v>
      </c>
      <c r="BG53" s="62">
        <f>VLOOKUP($B53,RD_15[#All],BG$2,0)/BG$1</f>
        <v>2.514784946236559</v>
      </c>
      <c r="BH53" s="62">
        <f>VLOOKUP($B53,RD_15[#All],BH$2,0)/BH$1</f>
        <v>2.4081346423562411</v>
      </c>
      <c r="BI53" s="62">
        <f>VLOOKUP($B53,RD_15[#All],BI$2,0)/BI$1</f>
        <v>2.4273162939297124</v>
      </c>
      <c r="BJ53" s="62">
        <f>VLOOKUP($B53,RD_15[#All],BJ$2,0)/BJ$1</f>
        <v>2.4075104311543809</v>
      </c>
      <c r="BK53" s="62">
        <f>VLOOKUP($B53,RD_15[#All],BK$2,0)/BK$1</f>
        <v>2.4962121212121211</v>
      </c>
      <c r="BL53" s="62">
        <f>VLOOKUP($B53,RD_15[#All],BL$2,0)/BL$1</f>
        <v>2.4872611464968153</v>
      </c>
      <c r="BM53" s="62">
        <f>VLOOKUP($B53,RD_15[#All],BM$2,0)/BM$1</f>
        <v>2.4941348973607038</v>
      </c>
      <c r="BN53" s="62">
        <f>VLOOKUP($B53,RD_15[#All],BN$2,0)/BN$1</f>
        <v>2.7028985507246372</v>
      </c>
      <c r="BO53" s="62">
        <f>VLOOKUP($B53,RD_15[#All],BO$2,0)/BO$1</f>
        <v>2.6511387163561073</v>
      </c>
      <c r="BP53" s="62">
        <f>VLOOKUP($B53,RD_15[#All],BP$2,0)/BP$1</f>
        <v>2.6739356178608515</v>
      </c>
      <c r="BQ53" s="62">
        <f>VLOOKUP($B53,RD_15[#All],BQ$2,0)/BQ$1</f>
        <v>2.6697722567287787</v>
      </c>
      <c r="BR53" s="62">
        <f>VLOOKUP($B53,RD_15[#All],BR$2,0)/BR$1</f>
        <v>2.7070393374741202</v>
      </c>
      <c r="BS53" s="62">
        <f>VLOOKUP($B53,RD_15[#All],BS$2,0)/BS$1</f>
        <v>2.6500777604976666</v>
      </c>
      <c r="BT53" s="62">
        <f>VLOOKUP($B53,RD_15[#All],BT$2,0)/BT$1</f>
        <v>2.650103519668737</v>
      </c>
      <c r="BU53" s="62">
        <f>VLOOKUP($B53,RD_15[#All],BU$2,0)/BU$1</f>
        <v>2.6977225672877845</v>
      </c>
      <c r="BV53" s="62">
        <f>VLOOKUP($B53,RD_15[#All],BV$2,0)/BV$1</f>
        <v>2.714630779848171</v>
      </c>
      <c r="BW53" s="62">
        <f>VLOOKUP($B53,RD_15[#All],BW$2,0)/BW$1</f>
        <v>2.6449275362318838</v>
      </c>
      <c r="BX53" s="62">
        <f>VLOOKUP($B53,RD_15[#All],BX$2,0)/BX$1</f>
        <v>2.6273691531907493</v>
      </c>
      <c r="BY53" s="62">
        <f>VLOOKUP($B53,RD_15[#All],BY$2,0)/BY$1</f>
        <v>2.6328502415458934</v>
      </c>
      <c r="BZ53" s="62">
        <f>VLOOKUP($B53,RD_15[#All],BZ$2,0)/BZ$1</f>
        <v>2.6461038961038961</v>
      </c>
      <c r="CA53" s="62">
        <f>VLOOKUP($B53,RD_15[#All],CA$2,0)/CA$1</f>
        <v>2.610750360750361</v>
      </c>
      <c r="CB53" s="62">
        <f>VLOOKUP($B53,RD_15[#All],CB$2,0)/CB$1</f>
        <v>2.6953071083505864</v>
      </c>
      <c r="CC53" s="62">
        <f>VLOOKUP($B53,RD_15[#All],CC$2,0)/CC$1</f>
        <v>2.727053140096618</v>
      </c>
      <c r="CD53" s="62">
        <f>VLOOKUP($B53,RD_15[#All],CD$2,0)/CD$1</f>
        <v>2.7191166321601101</v>
      </c>
      <c r="CE53" s="62">
        <f>VLOOKUP($B53,RD_15[#All],CE$2,0)/CE$1</f>
        <v>2.6697722567287787</v>
      </c>
      <c r="CF53" s="62">
        <f>VLOOKUP($B53,RD_15[#All],CF$2,0)/CF$1</f>
        <v>2.7225529100529102</v>
      </c>
      <c r="CG53" s="62">
        <f>VLOOKUP($B53,RD_15[#All],CG$2,0)/CG$1</f>
        <v>2.7501725327812285</v>
      </c>
      <c r="CH53" s="62">
        <f>VLOOKUP($B53,RD_15[#All],CH$2,0)/CH$1</f>
        <v>2.725108225108225</v>
      </c>
      <c r="CI53" s="62">
        <f>VLOOKUP($B53,RD_15[#All],CI$2,0)/CI$1</f>
        <v>2.7574189095928228</v>
      </c>
      <c r="CJ53" s="62">
        <f>VLOOKUP($B53,RD_15[#All],CJ$2,0)/CJ$1</f>
        <v>2.7420634920634921</v>
      </c>
      <c r="CK53" s="62">
        <f>VLOOKUP($B53,RD_15[#All],CK$2,0)/CK$1</f>
        <v>2.7233044733044731</v>
      </c>
      <c r="CL53" s="62">
        <f>VLOOKUP($B53,RD_15[#All],CL$2,0)/CL$1</f>
        <v>2.699153274580957</v>
      </c>
      <c r="CM53" s="62">
        <f>VLOOKUP($B53,RD_15[#All],CM$2,0)/CM$1</f>
        <v>2.6966873706004142</v>
      </c>
      <c r="CN53" s="62">
        <f>VLOOKUP($B53,RD_15[#All],CN$2,0)/CN$1</f>
        <v>2.6853002070393375</v>
      </c>
      <c r="CO53" s="62">
        <f>VLOOKUP($B53,RD_15[#All],CO$2,0)/CO$1</f>
        <v>2.6821946169772253</v>
      </c>
      <c r="CP53" s="62">
        <f>VLOOKUP($B53,RD_15[#All],CP$2,0)/CP$1</f>
        <v>2.6176673567977917</v>
      </c>
      <c r="CQ53" s="62">
        <f>VLOOKUP($B53,RD_15[#All],CQ$2,0)/CQ$1</f>
        <v>2.6687370600414075</v>
      </c>
      <c r="CR53" s="62">
        <f>VLOOKUP($B53,RD_15[#All],CR$2,0)/CR$1</f>
        <v>2.6797791580400276</v>
      </c>
      <c r="CS53" s="62">
        <f>VLOOKUP($B53,RD_15[#All],CS$2,0)/CS$1</f>
        <v>2.701863354037267</v>
      </c>
      <c r="CT53" s="62">
        <f>VLOOKUP($B53,RD_15[#All],CT$2,0)/CT$1</f>
        <v>2.733264320220842</v>
      </c>
      <c r="CU53" s="62">
        <f>VLOOKUP($B53,RD_15[#All],CU$2,0)/CU$1</f>
        <v>2.7133333333333334</v>
      </c>
      <c r="CV53" s="62">
        <f>VLOOKUP($B53,RD_15[#All],CV$2,0)/CV$1</f>
        <v>2.7129054520358871</v>
      </c>
      <c r="CW53" s="62">
        <f>VLOOKUP($B53,RD_15[#All],CW$2,0)/CW$1</f>
        <v>2.7080745341614905</v>
      </c>
      <c r="CX53" s="62">
        <f>VLOOKUP($B53,RD_15[#All],CX$2,0)/CX$1</f>
        <v>2.6554834054834058</v>
      </c>
      <c r="CY53" s="62">
        <f>VLOOKUP($B53,RD_15[#All],CY$2,0)/CY$1</f>
        <v>2.656204906204906</v>
      </c>
      <c r="CZ53" s="62">
        <f>VLOOKUP($B53,RD_15[#All],CZ$2,0)/CZ$1</f>
        <v>2.7118702553485159</v>
      </c>
      <c r="DA53" s="62">
        <f>VLOOKUP($B53,RD_15[#All],DA$2,0)/DA$1</f>
        <v>2.6462125151672735</v>
      </c>
      <c r="DB53" s="62">
        <f>VLOOKUP($B53,RD_15[#All],DB$2,0)/DB$1</f>
        <v>2.7204968944099379</v>
      </c>
      <c r="DC53" s="62">
        <f>VLOOKUP($B53,RD_15[#All],DC$2,0)/DC$1</f>
        <v>2.8236714975845407</v>
      </c>
      <c r="DD53" s="62">
        <f>VLOOKUP($B53,RD_15[#All],DD$2,0)/DD$1</f>
        <v>2.6953071083505864</v>
      </c>
      <c r="DE53" s="62">
        <f>VLOOKUP($B53,RD_15[#All],DE$2,0)/DE$1</f>
        <v>2.7322291235334712</v>
      </c>
      <c r="DF53" s="62">
        <f>VLOOKUP($B53,RD_15[#All],DF$2,0)/DF$1</f>
        <v>2.6877156659765356</v>
      </c>
      <c r="DG53" s="62">
        <f>VLOOKUP($B53,RD_15[#All],DG$2,0)/DG$1</f>
        <v>2.6576949620427883</v>
      </c>
      <c r="DH53" s="62">
        <f>VLOOKUP($B53,RD_15[#All],DH$2,0)/DH$1</f>
        <v>2.7553485162180813</v>
      </c>
      <c r="DI53" s="62">
        <f>VLOOKUP($B53,RD_15[#All],DI$2,0)/DI$1</f>
        <v>2.7384403036576948</v>
      </c>
      <c r="DJ53" s="62">
        <f>VLOOKUP($B53,RD_15[#All],DJ$2,0)/DJ$1</f>
        <v>2.6749482401656315</v>
      </c>
      <c r="DK53" s="62">
        <f>VLOOKUP($B53,RD_15[#All],DK$2,0)/DK$1</f>
        <v>2.7388510959939532</v>
      </c>
      <c r="DL53" s="62">
        <f>VLOOKUP($B53,RD_15[#All],DL$2,0)/DL$1</f>
        <v>2.7095959595959598</v>
      </c>
      <c r="DM53" s="62">
        <f>VLOOKUP($B53,RD_15[#All],DM$2,0)/DM$1</f>
        <v>2.6866804692891648</v>
      </c>
      <c r="DN53" s="62">
        <f>VLOOKUP($B53,RD_15[#All],DN$2,0)/DN$1</f>
        <v>2.7515527950310559</v>
      </c>
      <c r="DO53" s="62">
        <f>VLOOKUP($B53,RD_15[#All],DO$2,0)/DO$1</f>
        <v>2.7294685990338161</v>
      </c>
      <c r="DP53" s="62">
        <f>VLOOKUP($B53,RD_15[#All],DP$2,0)/DP$1</f>
        <v>2.7318840579710146</v>
      </c>
      <c r="DQ53" s="62">
        <f>VLOOKUP($B53,RD_15[#All],DQ$2,0)/DQ$1</f>
        <v>2.7422360248447206</v>
      </c>
      <c r="DR53" s="62">
        <f>VLOOKUP($B53,RD_15[#All],DR$2,0)/DR$1</f>
        <v>2.701863354037267</v>
      </c>
      <c r="DS53" s="62">
        <f>VLOOKUP($B53,RD_15[#All],DS$2,0)/DS$1</f>
        <v>2.7139406487232574</v>
      </c>
      <c r="DT53" s="62">
        <f>VLOOKUP($B53,RD_15[#All],DT$2,0)/DT$1</f>
        <v>2.724982746721877</v>
      </c>
      <c r="DU53" s="62">
        <f>VLOOKUP($B53,RD_15[#All],DU$2,0)/DU$1</f>
        <v>2.702020202020202</v>
      </c>
      <c r="DV53" s="62">
        <f>VLOOKUP($B53,RD_15[#All],DV$2,0)/DV$1</f>
        <v>2.7276334776334776</v>
      </c>
      <c r="DW53" s="62">
        <f>VLOOKUP($B53,RD_15[#All],DW$2,0)/DW$1</f>
        <v>2.7463768115942027</v>
      </c>
      <c r="DX53" s="62">
        <f>VLOOKUP($B53,RD_15[#All],DX$2,0)/DX$1</f>
        <v>2.7380952380952381</v>
      </c>
      <c r="DY53" s="62">
        <f>VLOOKUP($B53,RD_15[#All],DY$2,0)/DY$1</f>
        <v>2.6856452726017941</v>
      </c>
      <c r="DZ53" s="62">
        <f>VLOOKUP($B53,RD_15[#All],DZ$2,0)/DZ$1</f>
        <v>2.7425810904071772</v>
      </c>
      <c r="EA53" s="62">
        <f>VLOOKUP($B53,RD_15[#All],EA$2,0)/EA$1</f>
        <v>2.7004830917874396</v>
      </c>
      <c r="EB53" s="62">
        <f>VLOOKUP($B53,RD_15[#All],EB$2,0)/EB$1</f>
        <v>2.7049689440993787</v>
      </c>
      <c r="EC53" s="62">
        <f>VLOOKUP($B53,RD_15[#All],EC$2,0)/EC$1</f>
        <v>2.6884057971014492</v>
      </c>
      <c r="ED53" s="62">
        <f>VLOOKUP($B53,RD_15[#All],ED$2,0)/ED$1</f>
        <v>2.6466528640441682</v>
      </c>
      <c r="EE53" s="62">
        <f>VLOOKUP($B53,RD_15[#All],EE$2,0)/EE$1</f>
        <v>2.7156659765355418</v>
      </c>
      <c r="EF53" s="62">
        <f>VLOOKUP($B53,RD_15[#All],EF$2,0)/EF$1</f>
        <v>2.7449965493443753</v>
      </c>
      <c r="EG53" s="62">
        <f>VLOOKUP($B53,RD_15[#All],EG$2,0)/EG$1</f>
        <v>2.6870255348516219</v>
      </c>
      <c r="EH53" s="62">
        <f>VLOOKUP($B53,RD_15[#All],EH$2,0)/EH$1</f>
        <v>2.6884057971014492</v>
      </c>
      <c r="EI53" s="62">
        <f>VLOOKUP($B53,RD_15[#All],EI$2,0)/EI$1</f>
        <v>2.6973304473304478</v>
      </c>
      <c r="EJ53" s="62">
        <f>VLOOKUP($B53,RD_15[#All],EJ$2,0)/EJ$1</f>
        <v>2.7101449275362315</v>
      </c>
      <c r="EK53" s="62">
        <f>VLOOKUP($B53,RD_15[#All],EK$2,0)/EK$1</f>
        <v>2.6619047619047618</v>
      </c>
      <c r="EL53" s="62">
        <f>VLOOKUP($B53,RD_15[#All],EL$2,0)/EL$1</f>
        <v>2.6252587991718426</v>
      </c>
      <c r="EM53" s="62">
        <f>VLOOKUP($B53,RD_15[#All],EM$2,0)/EM$1</f>
        <v>2.6228433402346445</v>
      </c>
      <c r="EN53" s="62">
        <f>VLOOKUP($B53,RD_15[#All],EN$2,0)/EN$1</f>
        <v>2.6759834368530018</v>
      </c>
      <c r="EO53" s="62">
        <f>VLOOKUP($B53,RD_15[#All],EO$2,0)/EO$1</f>
        <v>2.6804692891649409</v>
      </c>
      <c r="EP53" s="62">
        <f>VLOOKUP($B53,RD_15[#All],EP$2,0)/EP$1</f>
        <v>2.6687370600414075</v>
      </c>
      <c r="EQ53" s="62">
        <f>VLOOKUP($B53,RD_15[#All],EQ$2,0)/EQ$1</f>
        <v>2.6483781918564526</v>
      </c>
      <c r="ER53" s="62">
        <f>VLOOKUP($B53,RD_15[#All],ER$2,0)/ER$1</f>
        <v>2.6984126984126982</v>
      </c>
      <c r="ES53" s="62">
        <f>VLOOKUP($B53,RD_15[#All],ES$2,0)/ES$1</f>
        <v>2.6894409937888195</v>
      </c>
      <c r="ET53" s="62">
        <f>VLOOKUP($B53,RD_15[#All],ET$2,0)/ET$1</f>
        <v>2.6991341991341993</v>
      </c>
      <c r="EU53" s="62">
        <f>VLOOKUP($B53,RD_15[#All],EU$2,0)/EU$1</f>
        <v>2.7777777777777781</v>
      </c>
      <c r="EV53" s="62">
        <f>VLOOKUP($B53,RD_15[#All],EV$2,0)/EV$1</f>
        <v>2.643939393939394</v>
      </c>
      <c r="EW53" s="62">
        <f>VLOOKUP($B53,RD_15[#All],EW$2,0)/EW$1</f>
        <v>2.6833333333333336</v>
      </c>
      <c r="EX53" s="62">
        <f>VLOOKUP($B53,RD_15[#All],EX$2,0)/EX$1</f>
        <v>2.6880607315389922</v>
      </c>
      <c r="EY53" s="62">
        <f>VLOOKUP($B53,RD_15[#All],EY$2,0)/EY$1</f>
        <v>2.7513227513227512</v>
      </c>
      <c r="EZ53" s="62">
        <f>VLOOKUP($B53,RD_15[#All],EZ$2,0)/EZ$1</f>
        <v>2.6866804692891648</v>
      </c>
      <c r="FA53" s="62">
        <f>VLOOKUP($B53,RD_15[#All],FA$2,0)/FA$1</f>
        <v>2.6970324361628708</v>
      </c>
      <c r="FB53" s="62">
        <f>VLOOKUP($B53,RD_15[#All],FB$2,0)/FB$1</f>
        <v>2.6766735679779159</v>
      </c>
      <c r="FC53" s="62">
        <f>VLOOKUP($B53,RD_15[#All],FC$2,0)/FC$1</f>
        <v>2.3402346445824707</v>
      </c>
      <c r="FD53" s="62">
        <f>VLOOKUP($B53,RD_15[#All],FD$2,0)/FD$1</f>
        <v>2.7194616977225672</v>
      </c>
      <c r="FE53" s="62">
        <f>VLOOKUP($B53,RD_15[#All],FE$2,0)/FE$1</f>
        <v>2.6587301587301586</v>
      </c>
      <c r="FF53" s="62">
        <f>VLOOKUP($B53,RD_15[#All],FF$2,0)/FF$1</f>
        <v>2.6749482401656315</v>
      </c>
      <c r="FG53" s="202">
        <f>VLOOKUP($B53,RD_15[#All],FG$2,0)/FG$1</f>
        <v>2.6935817805383024</v>
      </c>
      <c r="FH53" s="62">
        <f>VLOOKUP($B53,RD_15[#All],FH$2,0)/FH$1</f>
        <v>2.6152518978605932</v>
      </c>
      <c r="FI53" s="62">
        <f>VLOOKUP($B53,RD_15[#All],FI$2,0)/FI$1</f>
        <v>2.6428571428571428</v>
      </c>
      <c r="FJ53" s="62">
        <f>VLOOKUP($B53,RD_15[#All],FJ$2,0)/FJ$1</f>
        <v>2.7314814814814818</v>
      </c>
      <c r="FK53" s="62">
        <f>VLOOKUP($B53,RD_15[#All],FK$2,0)/FK$1</f>
        <v>2.7625948930296755</v>
      </c>
      <c r="FL53" s="62">
        <f>VLOOKUP($B53,RD_15[#All],FL$2,0)/FL$1</f>
        <v>2.668831168831169</v>
      </c>
      <c r="FM53" s="62">
        <f>VLOOKUP($B53,RD_15[#All],FM$2,0)/FM$1</f>
        <v>2.553665910808768</v>
      </c>
      <c r="FN53" s="62">
        <f>VLOOKUP($B53,RD_15[#All],FN$2,0)/FN$1</f>
        <v>2.6080876795162506</v>
      </c>
      <c r="FO53" s="62">
        <f>VLOOKUP($B53,RD_15[#All],FO$2,0)/FO$1</f>
        <v>2.576341647770219</v>
      </c>
      <c r="FP53" s="62">
        <f>VLOOKUP($B53,RD_15[#All],FP$2,0)/FP$1</f>
        <v>2.5695389266817834</v>
      </c>
      <c r="FQ53" s="62">
        <f>VLOOKUP($B53,RD_15[#All],FQ$2,0)/FQ$1</f>
        <v>2.5687830687830688</v>
      </c>
      <c r="FR53" s="62">
        <f>VLOOKUP($B53,RD_15[#All],FR$2,0)/FR$1</f>
        <v>2.5653817082388506</v>
      </c>
      <c r="FS53" s="62">
        <f>VLOOKUP($B53,RD_15[#All],FS$2,0)/FS$1</f>
        <v>2.5823885109599392</v>
      </c>
      <c r="FT53" s="62">
        <f>VLOOKUP($B53,RD_15[#All],FT$2,0)/FT$1</f>
        <v>2.6088435374149657</v>
      </c>
      <c r="FU53" s="62">
        <f>VLOOKUP($B53,RD_15[#All],FU$2,0)/FU$1</f>
        <v>2.6322751322751321</v>
      </c>
      <c r="FV53" s="62">
        <f>VLOOKUP($B53,RD_15[#All],FV$2,0)/FV$1</f>
        <v>2.6073318216175356</v>
      </c>
      <c r="FW53" s="62">
        <f>VLOOKUP($B53,RD_15[#All],FW$2,0)/FW$1</f>
        <v>2.617535903250189</v>
      </c>
      <c r="FX53" s="62">
        <f>VLOOKUP($B53,RD_15[#All],FX$2,0)/FX$1</f>
        <v>2.6364323507180649</v>
      </c>
      <c r="FY53" s="62">
        <f>VLOOKUP($B53,RD_15[#All],FY$2,0)/FY$1</f>
        <v>2.6424792139077851</v>
      </c>
      <c r="FZ53" s="62">
        <f>VLOOKUP($B53,RD_15[#All],FZ$2,0)/FZ$1</f>
        <v>2.6071428571428572</v>
      </c>
      <c r="GA53" s="62">
        <f>VLOOKUP($B53,RD_15[#All],GA$2,0)/GA$1</f>
        <v>2.6459435626102294</v>
      </c>
      <c r="GB53" s="62">
        <f>VLOOKUP($B53,RD_15[#All],GB$2,0)/GB$1</f>
        <v>2.579004329004329</v>
      </c>
      <c r="GC53" s="62">
        <f>VLOOKUP($B53,RD_15[#All],GC$2,0)/GC$1</f>
        <v>2.6398337112622823</v>
      </c>
      <c r="GD53" s="62">
        <f>VLOOKUP($B53,RD_15[#All],GD$2,0)/GD$1</f>
        <v>2.6390778533635673</v>
      </c>
      <c r="GE53" s="62">
        <f>VLOOKUP($B53,RD_15[#All],GE$2,0)/GE$1</f>
        <v>2.6507936507936503</v>
      </c>
      <c r="GF53" s="62">
        <f>VLOOKUP($B53,RD_15[#All],GF$2,0)/GF$1</f>
        <v>2.630007558578987</v>
      </c>
      <c r="GG53" s="62">
        <f>VLOOKUP($B53,RD_15[#All],GG$2,0)/GG$1</f>
        <v>2.6152683295540435</v>
      </c>
      <c r="GH53" s="62">
        <f>VLOOKUP($B53,RD_15[#All],GH$2,0)/GH$1</f>
        <v>2.6349206349206349</v>
      </c>
      <c r="GI53" s="62">
        <f>VLOOKUP($B53,RD_15[#All],GI$2,0)/GI$1</f>
        <v>2.6198034769463341</v>
      </c>
      <c r="GJ53" s="62">
        <f>VLOOKUP($B53,RD_15[#All],GJ$2,0)/GJ$1</f>
        <v>2.6451247165532878</v>
      </c>
      <c r="GK53" s="62">
        <f>VLOOKUP($B53,RD_15[#All],GK$2,0)/GK$1</f>
        <v>2.5903250188964471</v>
      </c>
      <c r="GL53" s="62">
        <f>VLOOKUP($B53,RD_15[#All],GL$2,0)/GL$1</f>
        <v>2.64172335600907</v>
      </c>
      <c r="GM53" s="62">
        <f>VLOOKUP($B53,RD_15[#All],GM$2,0)/GM$1</f>
        <v>2.5933484504913076</v>
      </c>
      <c r="GN53" s="62">
        <f>VLOOKUP($B53,RD_15[#All],GN$2,0)/GN$1</f>
        <v>2.6069538926681779</v>
      </c>
      <c r="GO53" s="62">
        <f>VLOOKUP($B53,RD_15[#All],GO$2,0)/GO$1</f>
        <v>2.6170634920634921</v>
      </c>
      <c r="GP53" s="62">
        <f>VLOOKUP($B53,RD_15[#All],GP$2,0)/GP$1</f>
        <v>2.602380952380952</v>
      </c>
      <c r="GQ53" s="62">
        <f>VLOOKUP($B53,RD_15[#All],GQ$2,0)/GQ$1</f>
        <v>2.6265873015873016</v>
      </c>
      <c r="GR53" s="62">
        <f>VLOOKUP($B53,RD_15[#All],GR$2,0)/GR$1</f>
        <v>2.6284895228994611</v>
      </c>
      <c r="GS53" s="62">
        <f>VLOOKUP($B53,RD_15[#All],GS$2,0)/GS$1</f>
        <v>2.7035678319666236</v>
      </c>
      <c r="GT53" s="62">
        <f>VLOOKUP($B53,RD_15[#All],GT$2,0)/GT$1</f>
        <v>2.5788854003139718</v>
      </c>
      <c r="GU53" s="62">
        <f>VLOOKUP($B53,RD_15[#All],GU$2,0)/GU$1</f>
        <v>2.6668716266994603</v>
      </c>
      <c r="GV53" s="62">
        <f>VLOOKUP($B53,RD_15[#All],GV$2,0)/GV$1</f>
        <v>2.6906013241416971</v>
      </c>
      <c r="GW53" s="62">
        <f>VLOOKUP($B53,RD_15[#All],GW$2,0)/GW$1</f>
        <v>2.7191049913941479</v>
      </c>
      <c r="GX53" s="62">
        <f>VLOOKUP($B53,RD_15[#All],GX$2,0)/GX$1</f>
        <v>2.659275248560963</v>
      </c>
      <c r="GY53" s="62">
        <f>VLOOKUP($B53,RD_15[#All],GY$2,0)/GY$1</f>
        <v>2.7093713739676475</v>
      </c>
      <c r="GZ53" s="62">
        <f>VLOOKUP($B53,RD_15[#All],GZ$2,0)/GZ$1</f>
        <v>2.7265306122448978</v>
      </c>
      <c r="HA53" s="62">
        <f>VLOOKUP($B53,RD_15[#All],HA$2,0)/HA$1</f>
        <v>2.7291652446931955</v>
      </c>
      <c r="HB53" s="62">
        <f>VLOOKUP($B53,RD_15[#All],HB$2,0)/HB$1</f>
        <v>2.6609105180533752</v>
      </c>
      <c r="HC53" s="62">
        <f>VLOOKUP($B53,RD_15[#All],HC$2,0)/HC$1</f>
        <v>2.5931211645497361</v>
      </c>
      <c r="HD53" s="62">
        <f>VLOOKUP($B53,RD_15[#All],HD$2,0)/HD$1</f>
        <v>2.6582940868655154</v>
      </c>
      <c r="HE53" s="62">
        <f>VLOOKUP($B53,RD_15[#All],HE$2,0)/HE$1</f>
        <v>2.6479421199918094</v>
      </c>
      <c r="HF53" s="62">
        <f>VLOOKUP($B53,RD_15[#All],HF$2,0)/HF$1</f>
        <v>2.6870919136112503</v>
      </c>
      <c r="HG53" s="62">
        <f>VLOOKUP($B53,RD_15[#All],HG$2,0)/HG$1</f>
        <v>2.6834772370486659</v>
      </c>
      <c r="HH53" s="62">
        <f>VLOOKUP($B53,RD_15[#All],HH$2,0)/HH$1</f>
        <v>2.7087912087912089</v>
      </c>
      <c r="HI53" s="62">
        <f>VLOOKUP($B53,RD_15[#All],HI$2,0)/HI$1</f>
        <v>2.7197802197802194</v>
      </c>
      <c r="HJ53" s="62">
        <f>VLOOKUP($B53,RD_15[#All],HJ$2,0)/HJ$1</f>
        <v>2.7391677391677391</v>
      </c>
      <c r="HK53" s="62">
        <f>VLOOKUP($B53,RD_15[#All],HK$2,0)/HK$1</f>
        <v>2.7299016772700981</v>
      </c>
      <c r="HL53" s="62">
        <f>VLOOKUP($B53,RD_15[#All],HL$2,0)/HL$1</f>
        <v>2.6984126984126982</v>
      </c>
      <c r="HM53" s="62">
        <f>VLOOKUP($B53,RD_15[#All],HM$2,0)/HM$1</f>
        <v>2.5363029827315544</v>
      </c>
      <c r="HN53" s="62">
        <f>VLOOKUP($B53,RD_15[#All],HN$2,0)/HN$1</f>
        <v>2.590353528715994</v>
      </c>
      <c r="HO53" s="62">
        <f>VLOOKUP($B53,RD_15[#All],HO$2,0)/HO$1</f>
        <v>2.6419371796556708</v>
      </c>
      <c r="HP53" s="62">
        <f>VLOOKUP($B53,RD_15[#All],HP$2,0)/HP$1</f>
        <v>2.6026498753771481</v>
      </c>
      <c r="HQ53" s="62">
        <f>VLOOKUP($B53,RD_15[#All],HQ$2,0)/HQ$1</f>
        <v>2.5697263323294486</v>
      </c>
      <c r="HR53" s="62">
        <f>VLOOKUP($B53,RD_15[#All],HR$2,0)/HR$1</f>
        <v>2.5400104945559492</v>
      </c>
      <c r="HS53" s="62">
        <f>VLOOKUP($B53,RD_15[#All],HS$2,0)/HS$1</f>
        <v>2.6390913508260447</v>
      </c>
      <c r="HT53" s="62">
        <f>VLOOKUP($B53,RD_15[#All],HT$2,0)/HT$1</f>
        <v>2.5918972930418458</v>
      </c>
      <c r="HU53" s="62">
        <f>VLOOKUP($B53,RD_15[#All],HU$2,0)/HU$1</f>
        <v>2.5849150849150853</v>
      </c>
      <c r="HV53" s="62">
        <f>VLOOKUP($B53,RD_15[#All],HV$2,0)/HV$1</f>
        <v>2.6113172541743972</v>
      </c>
      <c r="HW53" s="62">
        <f>VLOOKUP($B53,RD_15[#All],HW$2,0)/HW$1</f>
        <v>2.6291208791208791</v>
      </c>
      <c r="HX53" s="62">
        <f>VLOOKUP($B53,RD_15[#All],HX$2,0)/HX$1</f>
        <v>2.6161695447409734</v>
      </c>
      <c r="HY53" s="62">
        <f>VLOOKUP($B53,RD_15[#All],HY$2,0)/HY$1</f>
        <v>2.6200941915227629</v>
      </c>
      <c r="HZ53" s="62">
        <f>VLOOKUP($B53,RD_15[#All],HZ$2,0)/HZ$1</f>
        <v>2.5633550123346036</v>
      </c>
      <c r="IA53" s="62">
        <f>VLOOKUP($B53,RD_15[#All],IA$2,0)/IA$1</f>
        <v>2.6664050235478807</v>
      </c>
      <c r="IB53" s="62">
        <f>VLOOKUP($B53,RD_15[#All],IB$2,0)/IB$1</f>
        <v>2.5954997383568807</v>
      </c>
      <c r="IC53" s="62">
        <f>VLOOKUP($B53,RD_15[#All],IC$2,0)/IC$1</f>
        <v>2.6546310832025117</v>
      </c>
      <c r="ID53" s="62">
        <f>VLOOKUP($B53,RD_15[#All],ID$2,0)/ID$1</f>
        <v>2.6079277864992148</v>
      </c>
      <c r="IE53" s="62">
        <f>VLOOKUP($B53,RD_15[#All],IE$2,0)/IE$1</f>
        <v>2.6177394034536889</v>
      </c>
      <c r="IF53" s="62">
        <f>VLOOKUP($B53,RD_15[#All],IF$2,0)/IF$1</f>
        <v>2.6295133437990579</v>
      </c>
      <c r="IG53" s="62">
        <f>VLOOKUP($B53,RD_15[#All],IG$2,0)/IG$1</f>
        <v>2.5719518576661433</v>
      </c>
      <c r="IH53" s="62">
        <f>VLOOKUP($B53,RD_15[#All],IH$2,0)/IH$1</f>
        <v>2.5551319428870447</v>
      </c>
      <c r="II53" s="62">
        <f>VLOOKUP($B53,RD_15[#All],II$2,0)/II$1</f>
        <v>2.5592434776108246</v>
      </c>
      <c r="IJ53" s="62">
        <f>VLOOKUP($B53,RD_15[#All],IJ$2,0)/IJ$1</f>
        <v>2.5708305300142031</v>
      </c>
      <c r="IK53" s="62">
        <f>VLOOKUP($B53,RD_15[#All],IK$2,0)/IK$1</f>
        <v>2.6754317111459969</v>
      </c>
      <c r="IL53" s="62">
        <f>VLOOKUP($B53,RD_15[#All],IL$2,0)/IL$1</f>
        <v>2.6844583987441131</v>
      </c>
      <c r="IM53" s="62">
        <f>VLOOKUP($B53,RD_15[#All],IM$2,0)/IM$1</f>
        <v>2.5918367346938775</v>
      </c>
      <c r="IN53" s="62">
        <f>VLOOKUP($B53,RD_15[#All],IN$2,0)/IN$1</f>
        <v>2.6040965836884205</v>
      </c>
      <c r="IO53" s="62">
        <f>VLOOKUP($B53,RD_15[#All],IO$2,0)/IO$1</f>
        <v>2.6197017268445837</v>
      </c>
      <c r="IP53" s="62">
        <f>VLOOKUP($B53,RD_15[#All],IP$2,0)/IP$1</f>
        <v>2.5375644763399863</v>
      </c>
      <c r="IQ53" s="62">
        <f>VLOOKUP($B53,RD_15[#All],IQ$2,0)/IQ$1</f>
        <v>2.5953689167974878</v>
      </c>
      <c r="IR53" s="62">
        <f>VLOOKUP($B53,RD_15[#All],IR$2,0)/IR$1</f>
        <v>2.5715780817821634</v>
      </c>
      <c r="IS53" s="62">
        <f>VLOOKUP($B53,RD_15[#All],IS$2,0)/IS$1</f>
        <v>2.5880242206772817</v>
      </c>
      <c r="IT53" s="62">
        <f>VLOOKUP($B53,RD_15[#All],IT$2,0)/IT$1</f>
        <v>2.5704567541302237</v>
      </c>
      <c r="IU53" s="62">
        <f>VLOOKUP($B53,RD_15[#All],IU$2,0)/IU$1</f>
        <v>2.6268969126111981</v>
      </c>
      <c r="IV53" s="62">
        <f>VLOOKUP($B53,RD_15[#All],IV$2,0)/IV$1</f>
        <v>2.6298871196830378</v>
      </c>
      <c r="IW53" s="62">
        <f>VLOOKUP($B53,RD_15[#All],IW$2,0)/IW$1</f>
        <v>2.5715780817821634</v>
      </c>
      <c r="IX53" s="62">
        <f>VLOOKUP($B53,RD_15[#All],IX$2,0)/IX$1</f>
        <v>2.5809224788816625</v>
      </c>
      <c r="IY53" s="62">
        <f>VLOOKUP($B53,RD_15[#All],IY$2,0)/IY$1</f>
        <v>2.6063392389922999</v>
      </c>
      <c r="IZ53" s="62">
        <f>VLOOKUP($B53,RD_15[#All],IZ$2,0)/IZ$1</f>
        <v>2.7112173540744973</v>
      </c>
      <c r="JA53" s="62">
        <f>VLOOKUP($B53,RD_15[#All],JA$2,0)/JA$1</f>
        <v>2.6666211417645451</v>
      </c>
      <c r="JB53" s="62">
        <f>VLOOKUP($B53,RD_15[#All],JB$2,0)/JB$1</f>
        <v>2.7237048665620098</v>
      </c>
      <c r="JC53" s="62">
        <f>VLOOKUP($B53,RD_15[#All],JC$2,0)/JC$1</f>
        <v>2.7130702130702127</v>
      </c>
      <c r="JD53" s="62">
        <f>VLOOKUP($B53,RD_15[#All],JD$2,0)/JD$1</f>
        <v>2.7502731494127288</v>
      </c>
      <c r="JE53" s="62">
        <f>VLOOKUP($B53,RD_15[#All],JE$2,0)/JE$1</f>
        <v>2.7567373103087389</v>
      </c>
      <c r="JF53" s="62">
        <f>VLOOKUP($B53,RD_15[#All],JF$2,0)/JF$1</f>
        <v>2.6340095098005674</v>
      </c>
      <c r="JG53" s="62">
        <f>VLOOKUP($B53,RD_15[#All],JG$2,0)/JG$1</f>
        <v>2.722330495435429</v>
      </c>
      <c r="JH53" s="62">
        <f>VLOOKUP($B53,RD_15[#All],JH$2,0)/JH$1</f>
        <v>2.7383330954759528</v>
      </c>
      <c r="JI53" s="62">
        <f>VLOOKUP($B53,RD_15[#All],JI$2,0)/JI$1</f>
        <v>2.7291652446931955</v>
      </c>
      <c r="JJ53" s="62">
        <f>VLOOKUP($B53,RD_15[#All],JJ$2,0)/JJ$1</f>
        <v>2.6991331649716743</v>
      </c>
      <c r="JK53" s="62">
        <f>VLOOKUP($B53,RD_15[#All],JK$2,0)/JK$1</f>
        <v>2.730127015841302</v>
      </c>
      <c r="JL53" s="62">
        <f>VLOOKUP($B53,RD_15[#All],JL$2,0)/JL$1</f>
        <v>2.6687237394957983</v>
      </c>
      <c r="JM53" s="62">
        <f>VLOOKUP($B53,RD_15[#All],JM$2,0)/JM$1</f>
        <v>2.652874165248134</v>
      </c>
      <c r="JN53" s="62">
        <f>VLOOKUP($B53,RD_15[#All],JN$2,0)/JN$1</f>
        <v>2.6145010768126342</v>
      </c>
      <c r="JO53" s="62">
        <f>VLOOKUP($B53,RD_15[#All],JO$2,0)/JO$1</f>
        <v>2.7019772161843654</v>
      </c>
      <c r="JP53" s="62">
        <f>VLOOKUP($B53,RD_15[#All],JP$2,0)/JP$1</f>
        <v>2.6753008895866039</v>
      </c>
      <c r="JQ53" s="62">
        <f>VLOOKUP($B53,RD_15[#All],JQ$2,0)/JQ$1</f>
        <v>2.7066980638409213</v>
      </c>
      <c r="JR53" s="62">
        <f>VLOOKUP($B53,RD_15[#All],JR$2,0)/JR$1</f>
        <v>2.6774812489098205</v>
      </c>
      <c r="JS53" s="62">
        <f>VLOOKUP($B53,RD_15[#All],JS$2,0)/JS$1</f>
        <v>2.7080062794348509</v>
      </c>
      <c r="JT53" s="62">
        <f>VLOOKUP($B53,RD_15[#All],JT$2,0)/JT$1</f>
        <v>2.726183590845245</v>
      </c>
      <c r="JU53" s="62">
        <f>VLOOKUP($B53,RD_15[#All],JU$2,0)/JU$1</f>
        <v>2.7122877122877127</v>
      </c>
      <c r="JV53" s="62">
        <f>VLOOKUP($B53,RD_15[#All],JV$2,0)/JV$1</f>
        <v>2.6500377928949357</v>
      </c>
      <c r="JW53" s="62">
        <f>VLOOKUP($B53,RD_15[#All],JW$2,0)/JW$1</f>
        <v>2.6281179138321993</v>
      </c>
      <c r="JX53" s="62">
        <f>VLOOKUP($B53,RD_15[#All],JX$2,0)/JX$1</f>
        <v>2.6130007558578985</v>
      </c>
      <c r="JY53" s="62">
        <f>VLOOKUP($B53,RD_15[#All],JY$2,0)/JY$1</f>
        <v>2.6258503401360542</v>
      </c>
      <c r="JZ53" s="62">
        <f>VLOOKUP($B53,RD_15[#All],JZ$2,0)/JZ$1</f>
        <v>2.5736961451247162</v>
      </c>
      <c r="KA53" s="62">
        <f>VLOOKUP($B53,RD_15[#All],KA$2,0)/KA$1</f>
        <v>2.5816326530612241</v>
      </c>
      <c r="KB53" s="62">
        <f>VLOOKUP($B53,RD_15[#All],KB$2,0)/KB$1</f>
        <v>2.6273620559334843</v>
      </c>
      <c r="KC53" s="62">
        <f>VLOOKUP($B53,RD_15[#All],KC$2,0)/KC$1</f>
        <v>2.5710506424792134</v>
      </c>
      <c r="KD53" s="62">
        <f>VLOOKUP($B53,RD_15[#All],KD$2,0)/KD$1</f>
        <v>2.5702947845804989</v>
      </c>
      <c r="KE53" s="62">
        <f>VLOOKUP($B53,RD_15[#All],KE$2,0)/KE$1</f>
        <v>2.6640211640211637</v>
      </c>
      <c r="KF53" s="62">
        <f>VLOOKUP($B53,RD_15[#All],KF$2,0)/KF$1</f>
        <v>2.6162870945479644</v>
      </c>
      <c r="KG53" s="62">
        <f>VLOOKUP($B53,RD_15[#All],KG$2,0)/KG$1</f>
        <v>2.6519274376417235</v>
      </c>
      <c r="KH53" s="62">
        <f>VLOOKUP($B53,RD_15[#All],KH$2,0)/KH$1</f>
        <v>2.6492819349962207</v>
      </c>
      <c r="KI53" s="62">
        <f>VLOOKUP($B53,RD_15[#All],KI$2,0)/KI$1</f>
        <v>2.6765873015873014</v>
      </c>
      <c r="KJ53" s="62">
        <f>VLOOKUP($B53,RD_15[#All],KJ$2,0)/KJ$1</f>
        <v>2.6305555555555555</v>
      </c>
      <c r="KK53" s="62">
        <f>VLOOKUP($B53,RD_15[#All],KK$2,0)/KK$1</f>
        <v>2.6095238095238096</v>
      </c>
      <c r="KL53" s="62">
        <f>VLOOKUP($B53,RD_15[#All],KL$2,0)/KL$1</f>
        <v>2.6114916286149161</v>
      </c>
      <c r="KM53" s="62">
        <f>VLOOKUP($B53,RD_15[#All],KM$2,0)/KM$1</f>
        <v>2.6552511415525113</v>
      </c>
      <c r="KN53" s="62">
        <f>VLOOKUP($B53,RD_15[#All],KN$2,0)/KN$1</f>
        <v>2.6185058778915433</v>
      </c>
      <c r="KO53" s="62">
        <f>VLOOKUP($B53,RD_15[#All],KO$2,0)/KO$1</f>
        <v>2.6162305650360258</v>
      </c>
      <c r="KP53" s="62">
        <f>VLOOKUP($B53,RD_15[#All],KP$2,0)/KP$1</f>
        <v>2.62836556693212</v>
      </c>
      <c r="KQ53" s="62">
        <f>VLOOKUP($B53,RD_15[#All],KQ$2,0)/KQ$1</f>
        <v>2.630668051228799</v>
      </c>
      <c r="KR53" s="62">
        <f>VLOOKUP($B53,RD_15[#All],KR$2,0)/KR$1</f>
        <v>2.6101630640879785</v>
      </c>
      <c r="KS53" s="62">
        <f>VLOOKUP($B53,RD_15[#All],KS$2,0)/KS$1</f>
        <v>2.5934774364808493</v>
      </c>
      <c r="KT53" s="62">
        <f>VLOOKUP($B53,RD_15[#All],KT$2,0)/KT$1</f>
        <v>2.642017444065226</v>
      </c>
      <c r="KU53" s="62">
        <f>VLOOKUP($B53,RD_15[#All],KU$2,0)/KU$1</f>
        <v>2.6086461888509671</v>
      </c>
      <c r="KV53" s="62">
        <f>VLOOKUP($B53,RD_15[#All],KV$2,0)/KV$1</f>
        <v>2.651572327044025</v>
      </c>
      <c r="KW53" s="62">
        <f>VLOOKUP($B53,RD_15[#All],KW$2,0)/KW$1</f>
        <v>2.6325369738339024</v>
      </c>
      <c r="KX53" s="62">
        <f>VLOOKUP($B53,RD_15[#All],KX$2,0)/KX$1</f>
        <v>2.6730914588057439</v>
      </c>
      <c r="KY53" s="62">
        <f>VLOOKUP($B53,RD_15[#All],KY$2,0)/KY$1</f>
        <v>2.649603174603175</v>
      </c>
      <c r="KZ53" s="62">
        <f>VLOOKUP($B53,RD_15[#All],KZ$2,0)/KZ$1</f>
        <v>2.6238095238095238</v>
      </c>
      <c r="LA53" s="62">
        <f>VLOOKUP($B53,RD_15[#All],LA$2,0)/LA$1</f>
        <v>2.6287284144426999</v>
      </c>
      <c r="LB53" s="62">
        <f>VLOOKUP($B53,RD_15[#All],LB$2,0)/LB$1</f>
        <v>2.559552248993243</v>
      </c>
      <c r="LC53" s="62">
        <f>VLOOKUP($B53,RD_15[#All],LC$2,0)/LC$1</f>
        <v>2.6619047619047618</v>
      </c>
      <c r="LD53" s="62">
        <f>VLOOKUP($B53,RD_15[#All],LD$2,0)/LD$1</f>
        <v>2.6153098602078195</v>
      </c>
      <c r="LE53" s="62">
        <f>VLOOKUP($B53,RD_15[#All],LE$2,0)/LE$1</f>
        <v>2.5917619795170812</v>
      </c>
      <c r="LF53" s="62">
        <f>VLOOKUP($B53,RD_15[#All],LF$2,0)/LF$1</f>
        <v>2.5910144277491214</v>
      </c>
      <c r="LG53" s="62">
        <f>VLOOKUP($B53,RD_15[#All],LG$2,0)/LG$1</f>
        <v>2.6218253968253968</v>
      </c>
      <c r="LH53" s="62">
        <f>VLOOKUP($B53,RD_15[#All],LH$2,0)/LH$1</f>
        <v>2.5588697017268442</v>
      </c>
      <c r="LI53" s="62">
        <f>VLOOKUP($B53,RD_15[#All],LI$2,0)/LI$1</f>
        <v>2.542423562831726</v>
      </c>
      <c r="LJ53" s="62">
        <f>VLOOKUP($B53,RD_15[#All],LJ$2,0)/LJ$1</f>
        <v>2.6002568859711719</v>
      </c>
      <c r="LK53" s="62">
        <f>VLOOKUP($B53,RD_15[#All],LK$2,0)/LK$1</f>
        <v>2.5879120879120876</v>
      </c>
      <c r="LL53" s="62">
        <f>VLOOKUP($B53,RD_15[#All],LL$2,0)/LL$1</f>
        <v>2.6138147566718994</v>
      </c>
      <c r="LM53" s="62">
        <f>VLOOKUP($B53,RD_15[#All],LM$2,0)/LM$1</f>
        <v>2.6399790685504967</v>
      </c>
      <c r="LN53" s="62">
        <f>VLOOKUP($B53,RD_15[#All],LN$2,0)/LN$1</f>
        <v>2.6183000672796588</v>
      </c>
      <c r="LO53" s="62">
        <f>VLOOKUP($B53,RD_15[#All],LO$2,0)/LO$1</f>
        <v>2.5697092023622634</v>
      </c>
      <c r="LP53" s="62">
        <f>VLOOKUP($B53,RD_15[#All],LP$2,0)/LP$1</f>
        <v>2.6026014801525004</v>
      </c>
      <c r="LQ53" s="62">
        <f>VLOOKUP($B53,RD_15[#All],LQ$2,0)/LQ$1</f>
        <v>2.5996112730806606</v>
      </c>
      <c r="LR53" s="62">
        <f>VLOOKUP($B53,RD_15[#All],LR$2,0)/LR$1</f>
        <v>2.6149360843238392</v>
      </c>
      <c r="LS53" s="62">
        <f>VLOOKUP($B53,RD_15[#All],LS$2,0)/LS$1</f>
        <v>2.6534703081934352</v>
      </c>
      <c r="LT53" s="62">
        <f>VLOOKUP($B53,RD_15[#All],LT$2,0)/LT$1</f>
        <v>2.5729984301412872</v>
      </c>
      <c r="LU53" s="62">
        <f>VLOOKUP($B53,RD_15[#All],LU$2,0)/LU$1</f>
        <v>2.6377551020408161</v>
      </c>
      <c r="LV53" s="62">
        <f>VLOOKUP($B53,RD_15[#All],LV$2,0)/LV$1</f>
        <v>2.5973312401883826</v>
      </c>
      <c r="LW53" s="62">
        <f>VLOOKUP($B53,RD_15[#All],LW$2,0)/LW$1</f>
        <v>2.7005494505494507</v>
      </c>
      <c r="LX53" s="62">
        <f>VLOOKUP($B53,RD_15[#All],LX$2,0)/LX$1</f>
        <v>2.696232339089482</v>
      </c>
      <c r="LY53" s="62">
        <f>VLOOKUP($B53,RD_15[#All],LY$2,0)/LY$1</f>
        <v>2.7001569858712715</v>
      </c>
      <c r="LZ53" s="62">
        <f>VLOOKUP($B53,RD_15[#All],LZ$2,0)/LZ$1</f>
        <v>2.6418479479703967</v>
      </c>
      <c r="MA53" s="62">
        <f>VLOOKUP($B53,RD_15[#All],MA$2,0)/MA$1</f>
        <v>2.6650220527771546</v>
      </c>
      <c r="MB53" s="62">
        <f>VLOOKUP($B53,RD_15[#All],MB$2,0)/MB$1</f>
        <v>2.7016520894071911</v>
      </c>
      <c r="MC53" s="62">
        <f>VLOOKUP($B53,RD_15[#All],MC$2,0)/MC$1</f>
        <v>2.5940046348209611</v>
      </c>
      <c r="MD53" s="62">
        <f>VLOOKUP($B53,RD_15[#All],MD$2,0)/MD$1</f>
        <v>2.6582940868655154</v>
      </c>
      <c r="ME53" s="62">
        <f>VLOOKUP($B53,RD_15[#All],ME$2,0)/ME$1</f>
        <v>2.6874486058159524</v>
      </c>
      <c r="MF53" s="62">
        <f>VLOOKUP($B53,RD_15[#All],MF$2,0)/MF$1</f>
        <v>2.6545563280257158</v>
      </c>
      <c r="MG53" s="62">
        <f>VLOOKUP($B53,RD_15[#All],MG$2,0)/MG$1</f>
        <v>2.6781042087164533</v>
      </c>
      <c r="MH53" s="62">
        <f>VLOOKUP($B53,RD_15[#All],MH$2,0)/MH$1</f>
        <v>2.692681468191672</v>
      </c>
      <c r="MI53" s="62">
        <f>VLOOKUP($B53,RD_15[#All],MI$2,0)/MI$1</f>
        <v>2.6343724302907972</v>
      </c>
      <c r="MJ53" s="62">
        <f>VLOOKUP($B53,RD_15[#All],MJ$2,0)/MJ$1</f>
        <v>2.6660125588697015</v>
      </c>
      <c r="MK53" s="62">
        <f>VLOOKUP($B53,RD_15[#All],MK$2,0)/MK$1</f>
        <v>2.6452119309262163</v>
      </c>
      <c r="ML53" s="62">
        <f>VLOOKUP($B53,RD_15[#All],ML$2,0)/ML$1</f>
        <v>2.6911863646557523</v>
      </c>
      <c r="MM53" s="62">
        <f>VLOOKUP($B53,RD_15[#All],MM$2,0)/MM$1</f>
        <v>2.6543005866314138</v>
      </c>
      <c r="MN53" s="62">
        <f>VLOOKUP($B53,RD_15[#All],MN$2,0)/MN$1</f>
        <v>2.669937205651491</v>
      </c>
      <c r="MO53" s="62">
        <f>VLOOKUP($B53,RD_15[#All],MO$2,0)/MO$1</f>
        <v>2.7178178963893247</v>
      </c>
      <c r="MP53" s="62">
        <f>VLOOKUP($B53,RD_15[#All],MP$2,0)/MP$1</f>
        <v>2.6758955330383905</v>
      </c>
      <c r="MQ53" s="62">
        <f>VLOOKUP($B53,RD_15[#All],MQ$2,0)/MQ$1</f>
        <v>2.6698811392688939</v>
      </c>
      <c r="MR53" s="62">
        <f>VLOOKUP($B53,RD_15[#All],MR$2,0)/MR$1</f>
        <v>2.6594154145174551</v>
      </c>
      <c r="MS53" s="62">
        <f>VLOOKUP($B53,RD_15[#All],MS$2,0)/MS$1</f>
        <v>2.7197802197802194</v>
      </c>
      <c r="MT53" s="62">
        <f>VLOOKUP($B53,RD_15[#All],MT$2,0)/MT$1</f>
        <v>2.5585129156557733</v>
      </c>
      <c r="MU53" s="62">
        <f>VLOOKUP($B53,RD_15[#All],MU$2,0)/MU$1</f>
        <v>2.71361291769455</v>
      </c>
      <c r="MV53" s="62">
        <f>VLOOKUP($B53,RD_15[#All],MV$2,0)/MV$1</f>
        <v>2.6926644783787643</v>
      </c>
      <c r="MW53" s="62">
        <f>VLOOKUP($B53,RD_15[#All],MW$2,0)/MW$1</f>
        <v>2.653453689167975</v>
      </c>
      <c r="MX53" s="62">
        <f>VLOOKUP($B53,RD_15[#All],MX$2,0)/MX$1</f>
        <v>2.6934290199596322</v>
      </c>
      <c r="MY53" s="62">
        <f>VLOOKUP($B53,RD_15[#All],MY$2,0)/MY$1</f>
        <v>2.658163265306122</v>
      </c>
      <c r="MZ53" s="62">
        <f>VLOOKUP($B53,RD_15[#All],MZ$2,0)/MZ$1</f>
        <v>2.6895604395604393</v>
      </c>
      <c r="NA53" s="62">
        <f>VLOOKUP($B53,RD_15[#All],NA$2,0)/NA$1</f>
        <v>2.7113112451458314</v>
      </c>
      <c r="NB53" s="62">
        <f>VLOOKUP($B53,RD_15[#All],NB$2,0)/NB$1</f>
        <v>2.7217425431711146</v>
      </c>
      <c r="NC53" s="62">
        <f>VLOOKUP($B53,RD_15[#All],NC$2,0)/NC$1</f>
        <v>2.7248822605965461</v>
      </c>
      <c r="ND53" s="62">
        <f>VLOOKUP($B53,RD_15[#All],ND$2,0)/ND$1</f>
        <v>2.7076138147566717</v>
      </c>
      <c r="NE53" s="62">
        <f>IFERROR(AVERAGEIF(Inv_SY_B20[[#This Row],[BLK1_INV1]:[BLK12_INV31]],"&gt;"&amp;0.1,Inv_SY_B20[[#This Row],[BLK1_INV1]:[BLK12_INV31]]),"")</f>
        <v>2.6310770235578129</v>
      </c>
    </row>
    <row r="54" spans="2:369" x14ac:dyDescent="0.35">
      <c r="B54" s="86">
        <f t="shared" si="7"/>
        <v>45795</v>
      </c>
      <c r="C54" s="62">
        <f>VLOOKUP($B54,RD_15[#All],C$2,0)/C$1</f>
        <v>1.5071770334928229</v>
      </c>
      <c r="D54" s="62">
        <f>VLOOKUP($B54,RD_15[#All],D$2,0)/D$1</f>
        <v>1.4617224880382775</v>
      </c>
      <c r="E54" s="62">
        <f>VLOOKUP($B54,RD_15[#All],E$2,0)/E$1</f>
        <v>1.5250000000000001</v>
      </c>
      <c r="F54" s="62">
        <f>VLOOKUP($B54,RD_15[#All],F$2,0)/F$1</f>
        <v>1.5257575757575759</v>
      </c>
      <c r="G54" s="62">
        <f>VLOOKUP($B54,RD_15[#All],G$2,0)/G$1</f>
        <v>1.5030303030303032</v>
      </c>
      <c r="H54" s="62">
        <f>VLOOKUP($B54,RD_15[#All],H$2,0)/H$1</f>
        <v>1.4403948367501898</v>
      </c>
      <c r="I54" s="62">
        <f>VLOOKUP($B54,RD_15[#All],I$2,0)/I$1</f>
        <v>1.5684774292272381</v>
      </c>
      <c r="J54" s="62">
        <f>VLOOKUP($B54,RD_15[#All],J$2,0)/J$1</f>
        <v>1.4659090909090908</v>
      </c>
      <c r="K54" s="62">
        <f>VLOOKUP($B54,RD_15[#All],K$2,0)/K$1</f>
        <v>1.5318181818181817</v>
      </c>
      <c r="L54" s="62">
        <f>VLOOKUP($B54,RD_15[#All],L$2,0)/L$1</f>
        <v>1.5393939393939393</v>
      </c>
      <c r="M54" s="62">
        <f>VLOOKUP($B54,RD_15[#All],M$2,0)/M$1</f>
        <v>1.5378787878787878</v>
      </c>
      <c r="N54" s="62">
        <f>VLOOKUP($B54,RD_15[#All],N$2,0)/N$1</f>
        <v>1.5303030303030303</v>
      </c>
      <c r="O54" s="62">
        <f>VLOOKUP($B54,RD_15[#All],O$2,0)/O$1</f>
        <v>1.5401515151515153</v>
      </c>
      <c r="P54" s="62">
        <f>VLOOKUP($B54,RD_15[#All],P$2,0)/P$1</f>
        <v>1.5386363636363636</v>
      </c>
      <c r="Q54" s="62">
        <f>VLOOKUP($B54,RD_15[#All],Q$2,0)/Q$1</f>
        <v>1.5590909090909091</v>
      </c>
      <c r="R54" s="62">
        <f>VLOOKUP($B54,RD_15[#All],R$2,0)/R$1</f>
        <v>1.5515151515151515</v>
      </c>
      <c r="S54" s="62">
        <f>VLOOKUP($B54,RD_15[#All],S$2,0)/S$1</f>
        <v>1.5239234449760763</v>
      </c>
      <c r="T54" s="62">
        <f>VLOOKUP($B54,RD_15[#All],T$2,0)/T$1</f>
        <v>1.5637958532695373</v>
      </c>
      <c r="U54" s="62">
        <f>VLOOKUP($B54,RD_15[#All],U$2,0)/U$1</f>
        <v>1.5537878787878787</v>
      </c>
      <c r="V54" s="62">
        <f>VLOOKUP($B54,RD_15[#All],V$2,0)/V$1</f>
        <v>1.5643939393939394</v>
      </c>
      <c r="W54" s="62">
        <f>VLOOKUP($B54,RD_15[#All],W$2,0)/W$1</f>
        <v>1.6143939393939393</v>
      </c>
      <c r="X54" s="62">
        <f>VLOOKUP($B54,RD_15[#All],X$2,0)/X$1</f>
        <v>1.5992424242424241</v>
      </c>
      <c r="Y54" s="62">
        <f>VLOOKUP($B54,RD_15[#All],Y$2,0)/Y$1</f>
        <v>1.612878787878788</v>
      </c>
      <c r="Z54" s="62">
        <f>VLOOKUP($B54,RD_15[#All],Z$2,0)/Z$1</f>
        <v>1.606060606060606</v>
      </c>
      <c r="AA54" s="62">
        <f>VLOOKUP($B54,RD_15[#All],AA$2,0)/AA$1</f>
        <v>1.5931818181818183</v>
      </c>
      <c r="AB54" s="62">
        <f>VLOOKUP($B54,RD_15[#All],AB$2,0)/AB$1</f>
        <v>1.5848484848484847</v>
      </c>
      <c r="AC54" s="62">
        <f>VLOOKUP($B54,RD_15[#All],AC$2,0)/AC$1</f>
        <v>1.6174242424242424</v>
      </c>
      <c r="AD54" s="62">
        <f>VLOOKUP($B54,RD_15[#All],AD$2,0)/AD$1</f>
        <v>1.6090909090909091</v>
      </c>
      <c r="AE54" s="62">
        <f>VLOOKUP($B54,RD_15[#All],AE$2,0)/AE$1</f>
        <v>1.6333333333333333</v>
      </c>
      <c r="AF54" s="62">
        <f>VLOOKUP($B54,RD_15[#All],AF$2,0)/AF$1</f>
        <v>1.6219696969696968</v>
      </c>
      <c r="AG54" s="62">
        <f>VLOOKUP($B54,RD_15[#All],AG$2,0)/AG$1</f>
        <v>1.6015151515151516</v>
      </c>
      <c r="AH54" s="62">
        <f>VLOOKUP($B54,RD_15[#All],AH$2,0)/AH$1</f>
        <v>1.5810606060606061</v>
      </c>
      <c r="AI54" s="62">
        <f>VLOOKUP($B54,RD_15[#All],AI$2,0)/AI$1</f>
        <v>1.5174242424242426</v>
      </c>
      <c r="AJ54" s="62">
        <f>VLOOKUP($B54,RD_15[#All],AJ$2,0)/AJ$1</f>
        <v>1.4928229665071768</v>
      </c>
      <c r="AK54" s="62">
        <f>VLOOKUP($B54,RD_15[#All],AK$2,0)/AK$1</f>
        <v>1.4984051036682615</v>
      </c>
      <c r="AL54" s="62">
        <f>VLOOKUP($B54,RD_15[#All],AL$2,0)/AL$1</f>
        <v>1.5175438596491229</v>
      </c>
      <c r="AM54" s="62">
        <f>VLOOKUP($B54,RD_15[#All],AM$2,0)/AM$1</f>
        <v>1.5398724082934607</v>
      </c>
      <c r="AN54" s="62">
        <f>VLOOKUP($B54,RD_15[#All],AN$2,0)/AN$1</f>
        <v>1.536682615629984</v>
      </c>
      <c r="AO54" s="62">
        <f>VLOOKUP($B54,RD_15[#All],AO$2,0)/AO$1</f>
        <v>1.5151515151515151</v>
      </c>
      <c r="AP54" s="62">
        <f>VLOOKUP($B54,RD_15[#All],AP$2,0)/AP$1</f>
        <v>1.5422647527910684</v>
      </c>
      <c r="AQ54" s="62">
        <f>VLOOKUP($B54,RD_15[#All],AQ$2,0)/AQ$1</f>
        <v>1.5022727272727274</v>
      </c>
      <c r="AR54" s="62">
        <f>VLOOKUP($B54,RD_15[#All],AR$2,0)/AR$1</f>
        <v>1.5527817403708988</v>
      </c>
      <c r="AS54" s="62">
        <f>VLOOKUP($B54,RD_15[#All],AS$2,0)/AS$1</f>
        <v>1.5825242718446602</v>
      </c>
      <c r="AT54" s="62">
        <f>VLOOKUP($B54,RD_15[#All],AT$2,0)/AT$1</f>
        <v>1.5701754385964912</v>
      </c>
      <c r="AU54" s="62">
        <f>VLOOKUP($B54,RD_15[#All],AU$2,0)/AU$1</f>
        <v>1.5957602339181287</v>
      </c>
      <c r="AV54" s="62">
        <f>VLOOKUP($B54,RD_15[#All],AV$2,0)/AV$1</f>
        <v>1.6324167872648336</v>
      </c>
      <c r="AW54" s="62">
        <f>VLOOKUP($B54,RD_15[#All],AW$2,0)/AW$1</f>
        <v>1.636058981233244</v>
      </c>
      <c r="AX54" s="62">
        <f>VLOOKUP($B54,RD_15[#All],AX$2,0)/AX$1</f>
        <v>1.6256720430107525</v>
      </c>
      <c r="AY54" s="62">
        <f>VLOOKUP($B54,RD_15[#All],AY$2,0)/AY$1</f>
        <v>1.5764058679706601</v>
      </c>
      <c r="AZ54" s="62">
        <f>VLOOKUP($B54,RD_15[#All],AZ$2,0)/AZ$1</f>
        <v>1.602930914166085</v>
      </c>
      <c r="BA54" s="62">
        <f>VLOOKUP($B54,RD_15[#All],BA$2,0)/BA$1</f>
        <v>1.6114369501466277</v>
      </c>
      <c r="BB54" s="62">
        <f>VLOOKUP($B54,RD_15[#All],BB$2,0)/BB$1</f>
        <v>1.5547498187092095</v>
      </c>
      <c r="BC54" s="62">
        <f>VLOOKUP($B54,RD_15[#All],BC$2,0)/BC$1</f>
        <v>1.525974025974026</v>
      </c>
      <c r="BD54" s="62">
        <f>VLOOKUP($B54,RD_15[#All],BD$2,0)/BD$1</f>
        <v>1.5369220151828846</v>
      </c>
      <c r="BE54" s="62">
        <f>VLOOKUP($B54,RD_15[#All],BE$2,0)/BE$1</f>
        <v>1.5220994475138121</v>
      </c>
      <c r="BF54" s="62">
        <f>VLOOKUP($B54,RD_15[#All],BF$2,0)/BF$1</f>
        <v>1.5528341497550735</v>
      </c>
      <c r="BG54" s="62">
        <f>VLOOKUP($B54,RD_15[#All],BG$2,0)/BG$1</f>
        <v>1.571236559139785</v>
      </c>
      <c r="BH54" s="62">
        <f>VLOOKUP($B54,RD_15[#All],BH$2,0)/BH$1</f>
        <v>1.5</v>
      </c>
      <c r="BI54" s="62">
        <f>VLOOKUP($B54,RD_15[#All],BI$2,0)/BI$1</f>
        <v>1.5031948881789137</v>
      </c>
      <c r="BJ54" s="62">
        <f>VLOOKUP($B54,RD_15[#All],BJ$2,0)/BJ$1</f>
        <v>1.4833101529902641</v>
      </c>
      <c r="BK54" s="62">
        <f>VLOOKUP($B54,RD_15[#All],BK$2,0)/BK$1</f>
        <v>1.5340909090909092</v>
      </c>
      <c r="BL54" s="62">
        <f>VLOOKUP($B54,RD_15[#All],BL$2,0)/BL$1</f>
        <v>1.5366242038216562</v>
      </c>
      <c r="BM54" s="62">
        <f>VLOOKUP($B54,RD_15[#All],BM$2,0)/BM$1</f>
        <v>1.5469208211143695</v>
      </c>
      <c r="BN54" s="62">
        <f>VLOOKUP($B54,RD_15[#All],BN$2,0)/BN$1</f>
        <v>1.6694271911663217</v>
      </c>
      <c r="BO54" s="62">
        <f>VLOOKUP($B54,RD_15[#All],BO$2,0)/BO$1</f>
        <v>1.639751552795031</v>
      </c>
      <c r="BP54" s="62">
        <f>VLOOKUP($B54,RD_15[#All],BP$2,0)/BP$1</f>
        <v>1.6580131533402562</v>
      </c>
      <c r="BQ54" s="62">
        <f>VLOOKUP($B54,RD_15[#All],BQ$2,0)/BQ$1</f>
        <v>1.6528640441683919</v>
      </c>
      <c r="BR54" s="62">
        <f>VLOOKUP($B54,RD_15[#All],BR$2,0)/BR$1</f>
        <v>1.6818495514147687</v>
      </c>
      <c r="BS54" s="62">
        <f>VLOOKUP($B54,RD_15[#All],BS$2,0)/BS$1</f>
        <v>1.6467945394850525</v>
      </c>
      <c r="BT54" s="62">
        <f>VLOOKUP($B54,RD_15[#All],BT$2,0)/BT$1</f>
        <v>1.6442374051069704</v>
      </c>
      <c r="BU54" s="62">
        <f>VLOOKUP($B54,RD_15[#All],BU$2,0)/BU$1</f>
        <v>1.6780538302277432</v>
      </c>
      <c r="BV54" s="62">
        <f>VLOOKUP($B54,RD_15[#All],BV$2,0)/BV$1</f>
        <v>1.6908212560386473</v>
      </c>
      <c r="BW54" s="62">
        <f>VLOOKUP($B54,RD_15[#All],BW$2,0)/BW$1</f>
        <v>1.6490683229813663</v>
      </c>
      <c r="BX54" s="62">
        <f>VLOOKUP($B54,RD_15[#All],BX$2,0)/BX$1</f>
        <v>1.6386715353851502</v>
      </c>
      <c r="BY54" s="62">
        <f>VLOOKUP($B54,RD_15[#All],BY$2,0)/BY$1</f>
        <v>1.6438923395445133</v>
      </c>
      <c r="BZ54" s="62">
        <f>VLOOKUP($B54,RD_15[#All],BZ$2,0)/BZ$1</f>
        <v>1.6511544011544013</v>
      </c>
      <c r="CA54" s="62">
        <f>VLOOKUP($B54,RD_15[#All],CA$2,0)/CA$1</f>
        <v>1.6266233766233766</v>
      </c>
      <c r="CB54" s="62">
        <f>VLOOKUP($B54,RD_15[#All],CB$2,0)/CB$1</f>
        <v>1.6383712905452035</v>
      </c>
      <c r="CC54" s="62">
        <f>VLOOKUP($B54,RD_15[#All],CC$2,0)/CC$1</f>
        <v>1.6683919944789509</v>
      </c>
      <c r="CD54" s="62">
        <f>VLOOKUP($B54,RD_15[#All],CD$2,0)/CD$1</f>
        <v>1.6680469289164941</v>
      </c>
      <c r="CE54" s="62">
        <f>VLOOKUP($B54,RD_15[#All],CE$2,0)/CE$1</f>
        <v>1.6459627329192545</v>
      </c>
      <c r="CF54" s="62">
        <f>VLOOKUP($B54,RD_15[#All],CF$2,0)/CF$1</f>
        <v>1.6709656084656086</v>
      </c>
      <c r="CG54" s="62">
        <f>VLOOKUP($B54,RD_15[#All],CG$2,0)/CG$1</f>
        <v>1.6783988957902001</v>
      </c>
      <c r="CH54" s="62">
        <f>VLOOKUP($B54,RD_15[#All],CH$2,0)/CH$1</f>
        <v>1.6713564213564214</v>
      </c>
      <c r="CI54" s="62">
        <f>VLOOKUP($B54,RD_15[#All],CI$2,0)/CI$1</f>
        <v>1.6918564527260178</v>
      </c>
      <c r="CJ54" s="62">
        <f>VLOOKUP($B54,RD_15[#All],CJ$2,0)/CJ$1</f>
        <v>1.6760461760461762</v>
      </c>
      <c r="CK54" s="62">
        <f>VLOOKUP($B54,RD_15[#All],CK$2,0)/CK$1</f>
        <v>1.6753246753246753</v>
      </c>
      <c r="CL54" s="62">
        <f>VLOOKUP($B54,RD_15[#All],CL$2,0)/CL$1</f>
        <v>1.6633834456540522</v>
      </c>
      <c r="CM54" s="62">
        <f>VLOOKUP($B54,RD_15[#All],CM$2,0)/CM$1</f>
        <v>1.6697722567287783</v>
      </c>
      <c r="CN54" s="62">
        <f>VLOOKUP($B54,RD_15[#All],CN$2,0)/CN$1</f>
        <v>1.6535541752933056</v>
      </c>
      <c r="CO54" s="62">
        <f>VLOOKUP($B54,RD_15[#All],CO$2,0)/CO$1</f>
        <v>1.6570048309178742</v>
      </c>
      <c r="CP54" s="62">
        <f>VLOOKUP($B54,RD_15[#All],CP$2,0)/CP$1</f>
        <v>1.6131815044858522</v>
      </c>
      <c r="CQ54" s="62">
        <f>VLOOKUP($B54,RD_15[#All],CQ$2,0)/CQ$1</f>
        <v>1.6428571428571428</v>
      </c>
      <c r="CR54" s="62">
        <f>VLOOKUP($B54,RD_15[#All],CR$2,0)/CR$1</f>
        <v>1.6490683229813663</v>
      </c>
      <c r="CS54" s="62">
        <f>VLOOKUP($B54,RD_15[#All],CS$2,0)/CS$1</f>
        <v>1.663561076604555</v>
      </c>
      <c r="CT54" s="62">
        <f>VLOOKUP($B54,RD_15[#All],CT$2,0)/CT$1</f>
        <v>1.6783988957902001</v>
      </c>
      <c r="CU54" s="62">
        <f>VLOOKUP($B54,RD_15[#All],CU$2,0)/CU$1</f>
        <v>1.6739682539682539</v>
      </c>
      <c r="CV54" s="62">
        <f>VLOOKUP($B54,RD_15[#All],CV$2,0)/CV$1</f>
        <v>1.6632160110420979</v>
      </c>
      <c r="CW54" s="62">
        <f>VLOOKUP($B54,RD_15[#All],CW$2,0)/CW$1</f>
        <v>1.6573498964803313</v>
      </c>
      <c r="CX54" s="62">
        <f>VLOOKUP($B54,RD_15[#All],CX$2,0)/CX$1</f>
        <v>1.6313131313131313</v>
      </c>
      <c r="CY54" s="62">
        <f>VLOOKUP($B54,RD_15[#All],CY$2,0)/CY$1</f>
        <v>1.6262626262626263</v>
      </c>
      <c r="CZ54" s="62">
        <f>VLOOKUP($B54,RD_15[#All],CZ$2,0)/CZ$1</f>
        <v>1.6666666666666665</v>
      </c>
      <c r="DA54" s="62">
        <f>VLOOKUP($B54,RD_15[#All],DA$2,0)/DA$1</f>
        <v>1.6200381348587278</v>
      </c>
      <c r="DB54" s="62">
        <f>VLOOKUP($B54,RD_15[#All],DB$2,0)/DB$1</f>
        <v>1.6815044858523118</v>
      </c>
      <c r="DC54" s="62">
        <f>VLOOKUP($B54,RD_15[#All],DC$2,0)/DC$1</f>
        <v>1.7377501725327813</v>
      </c>
      <c r="DD54" s="62">
        <f>VLOOKUP($B54,RD_15[#All],DD$2,0)/DD$1</f>
        <v>1.6680469289164941</v>
      </c>
      <c r="DE54" s="62">
        <f>VLOOKUP($B54,RD_15[#All],DE$2,0)/DE$1</f>
        <v>1.6922015182884746</v>
      </c>
      <c r="DF54" s="62">
        <f>VLOOKUP($B54,RD_15[#All],DF$2,0)/DF$1</f>
        <v>1.6680469289164941</v>
      </c>
      <c r="DG54" s="62">
        <f>VLOOKUP($B54,RD_15[#All],DG$2,0)/DG$1</f>
        <v>1.6414768806073152</v>
      </c>
      <c r="DH54" s="62">
        <f>VLOOKUP($B54,RD_15[#All],DH$2,0)/DH$1</f>
        <v>1.7091097308488612</v>
      </c>
      <c r="DI54" s="62">
        <f>VLOOKUP($B54,RD_15[#All],DI$2,0)/DI$1</f>
        <v>1.6959972394755003</v>
      </c>
      <c r="DJ54" s="62">
        <f>VLOOKUP($B54,RD_15[#All],DJ$2,0)/DJ$1</f>
        <v>1.7087646652864044</v>
      </c>
      <c r="DK54" s="62">
        <f>VLOOKUP($B54,RD_15[#All],DK$2,0)/DK$1</f>
        <v>1.6855631141345426</v>
      </c>
      <c r="DL54" s="62">
        <f>VLOOKUP($B54,RD_15[#All],DL$2,0)/DL$1</f>
        <v>1.6720779220779221</v>
      </c>
      <c r="DM54" s="62">
        <f>VLOOKUP($B54,RD_15[#All],DM$2,0)/DM$1</f>
        <v>1.6563146997929605</v>
      </c>
      <c r="DN54" s="62">
        <f>VLOOKUP($B54,RD_15[#All],DN$2,0)/DN$1</f>
        <v>1.709454796411318</v>
      </c>
      <c r="DO54" s="62">
        <f>VLOOKUP($B54,RD_15[#All],DO$2,0)/DO$1</f>
        <v>1.6835748792270531</v>
      </c>
      <c r="DP54" s="62">
        <f>VLOOKUP($B54,RD_15[#All],DP$2,0)/DP$1</f>
        <v>1.6849551414768806</v>
      </c>
      <c r="DQ54" s="62">
        <f>VLOOKUP($B54,RD_15[#All],DQ$2,0)/DQ$1</f>
        <v>1.6780538302277432</v>
      </c>
      <c r="DR54" s="62">
        <f>VLOOKUP($B54,RD_15[#All],DR$2,0)/DR$1</f>
        <v>1.6563146997929605</v>
      </c>
      <c r="DS54" s="62">
        <f>VLOOKUP($B54,RD_15[#All],DS$2,0)/DS$1</f>
        <v>1.681159420289855</v>
      </c>
      <c r="DT54" s="62">
        <f>VLOOKUP($B54,RD_15[#All],DT$2,0)/DT$1</f>
        <v>1.6901311249137336</v>
      </c>
      <c r="DU54" s="62">
        <f>VLOOKUP($B54,RD_15[#All],DU$2,0)/DU$1</f>
        <v>1.6677489177489178</v>
      </c>
      <c r="DV54" s="62">
        <f>VLOOKUP($B54,RD_15[#All],DV$2,0)/DV$1</f>
        <v>1.6807359307359306</v>
      </c>
      <c r="DW54" s="62">
        <f>VLOOKUP($B54,RD_15[#All],DW$2,0)/DW$1</f>
        <v>1.7049689440993789</v>
      </c>
      <c r="DX54" s="62">
        <f>VLOOKUP($B54,RD_15[#All],DX$2,0)/DX$1</f>
        <v>1.6997929606625259</v>
      </c>
      <c r="DY54" s="62">
        <f>VLOOKUP($B54,RD_15[#All],DY$2,0)/DY$1</f>
        <v>1.6618357487922706</v>
      </c>
      <c r="DZ54" s="62">
        <f>VLOOKUP($B54,RD_15[#All],DZ$2,0)/DZ$1</f>
        <v>1.7028985507246377</v>
      </c>
      <c r="EA54" s="62">
        <f>VLOOKUP($B54,RD_15[#All],EA$2,0)/EA$1</f>
        <v>1.6673567977915802</v>
      </c>
      <c r="EB54" s="62">
        <f>VLOOKUP($B54,RD_15[#All],EB$2,0)/EB$1</f>
        <v>1.6725327812284334</v>
      </c>
      <c r="EC54" s="62">
        <f>VLOOKUP($B54,RD_15[#All],EC$2,0)/EC$1</f>
        <v>1.6659765355417528</v>
      </c>
      <c r="ED54" s="62">
        <f>VLOOKUP($B54,RD_15[#All],ED$2,0)/ED$1</f>
        <v>1.6866804692891648</v>
      </c>
      <c r="EE54" s="62">
        <f>VLOOKUP($B54,RD_15[#All],EE$2,0)/EE$1</f>
        <v>1.686335403726708</v>
      </c>
      <c r="EF54" s="62">
        <f>VLOOKUP($B54,RD_15[#All],EF$2,0)/EF$1</f>
        <v>1.7108350586611456</v>
      </c>
      <c r="EG54" s="62">
        <f>VLOOKUP($B54,RD_15[#All],EG$2,0)/EG$1</f>
        <v>1.6718426501035195</v>
      </c>
      <c r="EH54" s="62">
        <f>VLOOKUP($B54,RD_15[#All],EH$2,0)/EH$1</f>
        <v>1.6746031746031746</v>
      </c>
      <c r="EI54" s="62">
        <f>VLOOKUP($B54,RD_15[#All],EI$2,0)/EI$1</f>
        <v>1.7294372294372293</v>
      </c>
      <c r="EJ54" s="62">
        <f>VLOOKUP($B54,RD_15[#All],EJ$2,0)/EJ$1</f>
        <v>1.7149758454106279</v>
      </c>
      <c r="EK54" s="62">
        <f>VLOOKUP($B54,RD_15[#All],EK$2,0)/EK$1</f>
        <v>1.6936507936507936</v>
      </c>
      <c r="EL54" s="62">
        <f>VLOOKUP($B54,RD_15[#All],EL$2,0)/EL$1</f>
        <v>1.6649413388543823</v>
      </c>
      <c r="EM54" s="62">
        <f>VLOOKUP($B54,RD_15[#All],EM$2,0)/EM$1</f>
        <v>1.6677018633540373</v>
      </c>
      <c r="EN54" s="62">
        <f>VLOOKUP($B54,RD_15[#All],EN$2,0)/EN$1</f>
        <v>1.6922015182884746</v>
      </c>
      <c r="EO54" s="62">
        <f>VLOOKUP($B54,RD_15[#All],EO$2,0)/EO$1</f>
        <v>1.7004830917874396</v>
      </c>
      <c r="EP54" s="62">
        <f>VLOOKUP($B54,RD_15[#All],EP$2,0)/EP$1</f>
        <v>1.6939268461007591</v>
      </c>
      <c r="EQ54" s="62">
        <f>VLOOKUP($B54,RD_15[#All],EQ$2,0)/EQ$1</f>
        <v>1.6815044858523118</v>
      </c>
      <c r="ER54" s="62">
        <f>VLOOKUP($B54,RD_15[#All],ER$2,0)/ER$1</f>
        <v>1.7115251897860593</v>
      </c>
      <c r="ES54" s="62">
        <f>VLOOKUP($B54,RD_15[#All],ES$2,0)/ES$1</f>
        <v>1.7077294685990336</v>
      </c>
      <c r="ET54" s="62">
        <f>VLOOKUP($B54,RD_15[#All],ET$2,0)/ET$1</f>
        <v>1.7092352092352094</v>
      </c>
      <c r="EU54" s="62">
        <f>VLOOKUP($B54,RD_15[#All],EU$2,0)/EU$1</f>
        <v>1.6967592592592595</v>
      </c>
      <c r="EV54" s="62">
        <f>VLOOKUP($B54,RD_15[#All],EV$2,0)/EV$1</f>
        <v>1.670995670995671</v>
      </c>
      <c r="EW54" s="62">
        <f>VLOOKUP($B54,RD_15[#All],EW$2,0)/EW$1</f>
        <v>1.7142857142857142</v>
      </c>
      <c r="EX54" s="62">
        <f>VLOOKUP($B54,RD_15[#All],EX$2,0)/EX$1</f>
        <v>1.7087646652864044</v>
      </c>
      <c r="EY54" s="62">
        <f>VLOOKUP($B54,RD_15[#All],EY$2,0)/EY$1</f>
        <v>1.7392290249433104</v>
      </c>
      <c r="EZ54" s="62">
        <f>VLOOKUP($B54,RD_15[#All],EZ$2,0)/EZ$1</f>
        <v>1.7001380262249826</v>
      </c>
      <c r="FA54" s="62">
        <f>VLOOKUP($B54,RD_15[#All],FA$2,0)/FA$1</f>
        <v>1.6977225672877847</v>
      </c>
      <c r="FB54" s="62">
        <f>VLOOKUP($B54,RD_15[#All],FB$2,0)/FB$1</f>
        <v>1.6901311249137336</v>
      </c>
      <c r="FC54" s="62">
        <f>VLOOKUP($B54,RD_15[#All],FC$2,0)/FC$1</f>
        <v>1.6618357487922706</v>
      </c>
      <c r="FD54" s="62">
        <f>VLOOKUP($B54,RD_15[#All],FD$2,0)/FD$1</f>
        <v>1.6742581090407176</v>
      </c>
      <c r="FE54" s="62">
        <f>VLOOKUP($B54,RD_15[#All],FE$2,0)/FE$1</f>
        <v>1.7049689440993789</v>
      </c>
      <c r="FF54" s="62">
        <f>VLOOKUP($B54,RD_15[#All],FF$2,0)/FF$1</f>
        <v>1.6828847481021394</v>
      </c>
      <c r="FG54" s="202">
        <f>VLOOKUP($B54,RD_15[#All],FG$2,0)/FG$1</f>
        <v>1.6877156659765356</v>
      </c>
      <c r="FH54" s="62">
        <f>VLOOKUP($B54,RD_15[#All],FH$2,0)/FH$1</f>
        <v>1.6904761904761902</v>
      </c>
      <c r="FI54" s="62">
        <f>VLOOKUP($B54,RD_15[#All],FI$2,0)/FI$1</f>
        <v>1.6704623878536922</v>
      </c>
      <c r="FJ54" s="62">
        <f>VLOOKUP($B54,RD_15[#All],FJ$2,0)/FJ$1</f>
        <v>1.7159391534391535</v>
      </c>
      <c r="FK54" s="62">
        <f>VLOOKUP($B54,RD_15[#All],FK$2,0)/FK$1</f>
        <v>1.7422360248447204</v>
      </c>
      <c r="FL54" s="62">
        <f>VLOOKUP($B54,RD_15[#All],FL$2,0)/FL$1</f>
        <v>1.6825396825396826</v>
      </c>
      <c r="FM54" s="62">
        <f>VLOOKUP($B54,RD_15[#All],FM$2,0)/FM$1</f>
        <v>1.5359032501889642</v>
      </c>
      <c r="FN54" s="62">
        <f>VLOOKUP($B54,RD_15[#All],FN$2,0)/FN$1</f>
        <v>1.5706727135298564</v>
      </c>
      <c r="FO54" s="62">
        <f>VLOOKUP($B54,RD_15[#All],FO$2,0)/FO$1</f>
        <v>1.5506424792139077</v>
      </c>
      <c r="FP54" s="62">
        <f>VLOOKUP($B54,RD_15[#All],FP$2,0)/FP$1</f>
        <v>1.5464852607709749</v>
      </c>
      <c r="FQ54" s="62">
        <f>VLOOKUP($B54,RD_15[#All],FQ$2,0)/FQ$1</f>
        <v>1.5513983371126228</v>
      </c>
      <c r="FR54" s="62">
        <f>VLOOKUP($B54,RD_15[#All],FR$2,0)/FR$1</f>
        <v>1.5483749055177625</v>
      </c>
      <c r="FS54" s="62">
        <f>VLOOKUP($B54,RD_15[#All],FS$2,0)/FS$1</f>
        <v>1.5665154950869236</v>
      </c>
      <c r="FT54" s="62">
        <f>VLOOKUP($B54,RD_15[#All],FT$2,0)/FT$1</f>
        <v>1.5918367346938773</v>
      </c>
      <c r="FU54" s="62">
        <f>VLOOKUP($B54,RD_15[#All],FU$2,0)/FU$1</f>
        <v>1.6088435374149659</v>
      </c>
      <c r="FV54" s="62">
        <f>VLOOKUP($B54,RD_15[#All],FV$2,0)/FV$1</f>
        <v>1.5865457294028722</v>
      </c>
      <c r="FW54" s="62">
        <f>VLOOKUP($B54,RD_15[#All],FW$2,0)/FW$1</f>
        <v>1.5831443688586544</v>
      </c>
      <c r="FX54" s="62">
        <f>VLOOKUP($B54,RD_15[#All],FX$2,0)/FX$1</f>
        <v>1.5959939531368101</v>
      </c>
      <c r="FY54" s="62">
        <f>VLOOKUP($B54,RD_15[#All],FY$2,0)/FY$1</f>
        <v>1.6012849584278155</v>
      </c>
      <c r="FZ54" s="62">
        <f>VLOOKUP($B54,RD_15[#All],FZ$2,0)/FZ$1</f>
        <v>1.5773809523809523</v>
      </c>
      <c r="GA54" s="62">
        <f>VLOOKUP($B54,RD_15[#All],GA$2,0)/GA$1</f>
        <v>1.5925925925925926</v>
      </c>
      <c r="GB54" s="62">
        <f>VLOOKUP($B54,RD_15[#All],GB$2,0)/GB$1</f>
        <v>1.5573593073593073</v>
      </c>
      <c r="GC54" s="62">
        <f>VLOOKUP($B54,RD_15[#All],GC$2,0)/GC$1</f>
        <v>1.6050642479213906</v>
      </c>
      <c r="GD54" s="62">
        <f>VLOOKUP($B54,RD_15[#All],GD$2,0)/GD$1</f>
        <v>1.6012849584278155</v>
      </c>
      <c r="GE54" s="62">
        <f>VLOOKUP($B54,RD_15[#All],GE$2,0)/GE$1</f>
        <v>1.6198034769463341</v>
      </c>
      <c r="GF54" s="62">
        <f>VLOOKUP($B54,RD_15[#All],GF$2,0)/GF$1</f>
        <v>1.6088435374149659</v>
      </c>
      <c r="GG54" s="62">
        <f>VLOOKUP($B54,RD_15[#All],GG$2,0)/GG$1</f>
        <v>1.5922146636432351</v>
      </c>
      <c r="GH54" s="62">
        <f>VLOOKUP($B54,RD_15[#All],GH$2,0)/GH$1</f>
        <v>1.6107331821617534</v>
      </c>
      <c r="GI54" s="62">
        <f>VLOOKUP($B54,RD_15[#All],GI$2,0)/GI$1</f>
        <v>1.5907029478458048</v>
      </c>
      <c r="GJ54" s="62">
        <f>VLOOKUP($B54,RD_15[#All],GJ$2,0)/GJ$1</f>
        <v>1.6205593348450491</v>
      </c>
      <c r="GK54" s="62">
        <f>VLOOKUP($B54,RD_15[#All],GK$2,0)/GK$1</f>
        <v>1.5752078609221465</v>
      </c>
      <c r="GL54" s="62">
        <f>VLOOKUP($B54,RD_15[#All],GL$2,0)/GL$1</f>
        <v>1.6099773242630384</v>
      </c>
      <c r="GM54" s="62">
        <f>VLOOKUP($B54,RD_15[#All],GM$2,0)/GM$1</f>
        <v>1.5963718820861676</v>
      </c>
      <c r="GN54" s="62">
        <f>VLOOKUP($B54,RD_15[#All],GN$2,0)/GN$1</f>
        <v>1.5971277399848829</v>
      </c>
      <c r="GO54" s="62">
        <f>VLOOKUP($B54,RD_15[#All],GO$2,0)/GO$1</f>
        <v>1.5924603174603176</v>
      </c>
      <c r="GP54" s="62">
        <f>VLOOKUP($B54,RD_15[#All],GP$2,0)/GP$1</f>
        <v>1.592063492063492</v>
      </c>
      <c r="GQ54" s="62">
        <f>VLOOKUP($B54,RD_15[#All],GQ$2,0)/GQ$1</f>
        <v>1.6031746031746033</v>
      </c>
      <c r="GR54" s="62">
        <f>VLOOKUP($B54,RD_15[#All],GR$2,0)/GR$1</f>
        <v>1.6476691010852502</v>
      </c>
      <c r="GS54" s="62">
        <f>VLOOKUP($B54,RD_15[#All],GS$2,0)/GS$1</f>
        <v>1.692202560782621</v>
      </c>
      <c r="GT54" s="62">
        <f>VLOOKUP($B54,RD_15[#All],GT$2,0)/GT$1</f>
        <v>1.6593406593406592</v>
      </c>
      <c r="GU54" s="62">
        <f>VLOOKUP($B54,RD_15[#All],GU$2,0)/GU$1</f>
        <v>1.6653002664480425</v>
      </c>
      <c r="GV54" s="62">
        <f>VLOOKUP($B54,RD_15[#All],GV$2,0)/GV$1</f>
        <v>1.6811139171387621</v>
      </c>
      <c r="GW54" s="62">
        <f>VLOOKUP($B54,RD_15[#All],GW$2,0)/GW$1</f>
        <v>1.6950086058519793</v>
      </c>
      <c r="GX54" s="62">
        <f>VLOOKUP($B54,RD_15[#All],GX$2,0)/GX$1</f>
        <v>1.6640502354788069</v>
      </c>
      <c r="GY54" s="62">
        <f>VLOOKUP($B54,RD_15[#All],GY$2,0)/GY$1</f>
        <v>1.6954474097331242</v>
      </c>
      <c r="GZ54" s="62">
        <f>VLOOKUP($B54,RD_15[#All],GZ$2,0)/GZ$1</f>
        <v>1.7083202511773941</v>
      </c>
      <c r="HA54" s="62">
        <f>VLOOKUP($B54,RD_15[#All],HA$2,0)/HA$1</f>
        <v>1.7043205241963006</v>
      </c>
      <c r="HB54" s="62">
        <f>VLOOKUP($B54,RD_15[#All],HB$2,0)/HB$1</f>
        <v>1.6647638076209508</v>
      </c>
      <c r="HC54" s="62">
        <f>VLOOKUP($B54,RD_15[#All],HC$2,0)/HC$1</f>
        <v>1.6636934494077353</v>
      </c>
      <c r="HD54" s="62">
        <f>VLOOKUP($B54,RD_15[#All],HD$2,0)/HD$1</f>
        <v>1.6505943036555282</v>
      </c>
      <c r="HE54" s="62">
        <f>VLOOKUP($B54,RD_15[#All],HE$2,0)/HE$1</f>
        <v>1.6490341956180465</v>
      </c>
      <c r="HF54" s="62">
        <f>VLOOKUP($B54,RD_15[#All],HF$2,0)/HF$1</f>
        <v>1.725622443854488</v>
      </c>
      <c r="HG54" s="62">
        <f>VLOOKUP($B54,RD_15[#All],HG$2,0)/HG$1</f>
        <v>1.6738618524332811</v>
      </c>
      <c r="HH54" s="62">
        <f>VLOOKUP($B54,RD_15[#All],HH$2,0)/HH$1</f>
        <v>1.6927001569858713</v>
      </c>
      <c r="HI54" s="62">
        <f>VLOOKUP($B54,RD_15[#All],HI$2,0)/HI$1</f>
        <v>1.6966248037676608</v>
      </c>
      <c r="HJ54" s="62">
        <f>VLOOKUP($B54,RD_15[#All],HJ$2,0)/HJ$1</f>
        <v>1.7109967109967108</v>
      </c>
      <c r="HK54" s="62">
        <f>VLOOKUP($B54,RD_15[#All],HK$2,0)/HK$1</f>
        <v>1.7004048582995952</v>
      </c>
      <c r="HL54" s="62">
        <f>VLOOKUP($B54,RD_15[#All],HL$2,0)/HL$1</f>
        <v>1.7442874585731727</v>
      </c>
      <c r="HM54" s="62">
        <f>VLOOKUP($B54,RD_15[#All],HM$2,0)/HM$1</f>
        <v>1.6310177917320774</v>
      </c>
      <c r="HN54" s="62">
        <f>VLOOKUP($B54,RD_15[#All],HN$2,0)/HN$1</f>
        <v>1.6148639768694966</v>
      </c>
      <c r="HO54" s="62">
        <f>VLOOKUP($B54,RD_15[#All],HO$2,0)/HO$1</f>
        <v>1.6454198974898147</v>
      </c>
      <c r="HP54" s="62">
        <f>VLOOKUP($B54,RD_15[#All],HP$2,0)/HP$1</f>
        <v>1.6181293454020724</v>
      </c>
      <c r="HQ54" s="62">
        <f>VLOOKUP($B54,RD_15[#All],HQ$2,0)/HQ$1</f>
        <v>1.5965038627733401</v>
      </c>
      <c r="HR54" s="62">
        <f>VLOOKUP($B54,RD_15[#All],HR$2,0)/HR$1</f>
        <v>1.5748393021120293</v>
      </c>
      <c r="HS54" s="62">
        <f>VLOOKUP($B54,RD_15[#All],HS$2,0)/HS$1</f>
        <v>1.6514820213799806</v>
      </c>
      <c r="HT54" s="62">
        <f>VLOOKUP($B54,RD_15[#All],HT$2,0)/HT$1</f>
        <v>1.6226609338097255</v>
      </c>
      <c r="HU54" s="62">
        <f>VLOOKUP($B54,RD_15[#All],HU$2,0)/HU$1</f>
        <v>1.5748537177108606</v>
      </c>
      <c r="HV54" s="62">
        <f>VLOOKUP($B54,RD_15[#All],HV$2,0)/HV$1</f>
        <v>1.5955473098330242</v>
      </c>
      <c r="HW54" s="62">
        <f>VLOOKUP($B54,RD_15[#All],HW$2,0)/HW$1</f>
        <v>1.59850863422292</v>
      </c>
      <c r="HX54" s="62">
        <f>VLOOKUP($B54,RD_15[#All],HX$2,0)/HX$1</f>
        <v>1.5906593406593406</v>
      </c>
      <c r="HY54" s="62">
        <f>VLOOKUP($B54,RD_15[#All],HY$2,0)/HY$1</f>
        <v>1.5706436420722134</v>
      </c>
      <c r="HZ54" s="62">
        <f>VLOOKUP($B54,RD_15[#All],HZ$2,0)/HZ$1</f>
        <v>1.5485534873289974</v>
      </c>
      <c r="IA54" s="62">
        <f>VLOOKUP($B54,RD_15[#All],IA$2,0)/IA$1</f>
        <v>1.6200941915227629</v>
      </c>
      <c r="IB54" s="62">
        <f>VLOOKUP($B54,RD_15[#All],IB$2,0)/IB$1</f>
        <v>1.5825670927711741</v>
      </c>
      <c r="IC54" s="62">
        <f>VLOOKUP($B54,RD_15[#All],IC$2,0)/IC$1</f>
        <v>1.6177394034536892</v>
      </c>
      <c r="ID54" s="62">
        <f>VLOOKUP($B54,RD_15[#All],ID$2,0)/ID$1</f>
        <v>1.5875196232339088</v>
      </c>
      <c r="IE54" s="62">
        <f>VLOOKUP($B54,RD_15[#All],IE$2,0)/IE$1</f>
        <v>1.5934065934065933</v>
      </c>
      <c r="IF54" s="62">
        <f>VLOOKUP($B54,RD_15[#All],IF$2,0)/IF$1</f>
        <v>1.596153846153846</v>
      </c>
      <c r="IG54" s="62">
        <f>VLOOKUP($B54,RD_15[#All],IG$2,0)/IG$1</f>
        <v>1.5866786274949538</v>
      </c>
      <c r="IH54" s="62">
        <f>VLOOKUP($B54,RD_15[#All],IH$2,0)/IH$1</f>
        <v>1.5620094191522762</v>
      </c>
      <c r="II54" s="62">
        <f>VLOOKUP($B54,RD_15[#All],II$2,0)/II$1</f>
        <v>1.574344023323615</v>
      </c>
      <c r="IJ54" s="62">
        <f>VLOOKUP($B54,RD_15[#All],IJ$2,0)/IJ$1</f>
        <v>1.5717275921357552</v>
      </c>
      <c r="IK54" s="62">
        <f>VLOOKUP($B54,RD_15[#All],IK$2,0)/IK$1</f>
        <v>1.6381475667189951</v>
      </c>
      <c r="IL54" s="62">
        <f>VLOOKUP($B54,RD_15[#All],IL$2,0)/IL$1</f>
        <v>1.6169544740973312</v>
      </c>
      <c r="IM54" s="62">
        <f>VLOOKUP($B54,RD_15[#All],IM$2,0)/IM$1</f>
        <v>1.5431711145996858</v>
      </c>
      <c r="IN54" s="62">
        <f>VLOOKUP($B54,RD_15[#All],IN$2,0)/IN$1</f>
        <v>1.5784555580473947</v>
      </c>
      <c r="IO54" s="62">
        <f>VLOOKUP($B54,RD_15[#All],IO$2,0)/IO$1</f>
        <v>1.5859497645211931</v>
      </c>
      <c r="IP54" s="62">
        <f>VLOOKUP($B54,RD_15[#All],IP$2,0)/IP$1</f>
        <v>1.4741720864169843</v>
      </c>
      <c r="IQ54" s="62">
        <f>VLOOKUP($B54,RD_15[#All],IQ$2,0)/IQ$1</f>
        <v>1.5655416012558867</v>
      </c>
      <c r="IR54" s="62">
        <f>VLOOKUP($B54,RD_15[#All],IR$2,0)/IR$1</f>
        <v>1.5496748149809374</v>
      </c>
      <c r="IS54" s="62">
        <f>VLOOKUP($B54,RD_15[#All],IS$2,0)/IS$1</f>
        <v>1.5732226956716751</v>
      </c>
      <c r="IT54" s="62">
        <f>VLOOKUP($B54,RD_15[#All],IT$2,0)/IT$1</f>
        <v>1.5635045226881961</v>
      </c>
      <c r="IU54" s="62">
        <f>VLOOKUP($B54,RD_15[#All],IU$2,0)/IU$1</f>
        <v>1.6158331464453912</v>
      </c>
      <c r="IV54" s="62">
        <f>VLOOKUP($B54,RD_15[#All],IV$2,0)/IV$1</f>
        <v>1.5851835239590342</v>
      </c>
      <c r="IW54" s="62">
        <f>VLOOKUP($B54,RD_15[#All],IW$2,0)/IW$1</f>
        <v>1.5691111609478956</v>
      </c>
      <c r="IX54" s="62">
        <f>VLOOKUP($B54,RD_15[#All],IX$2,0)/IX$1</f>
        <v>1.5780817821634145</v>
      </c>
      <c r="IY54" s="62">
        <f>VLOOKUP($B54,RD_15[#All],IY$2,0)/IY$1</f>
        <v>1.5881737310308737</v>
      </c>
      <c r="IZ54" s="62">
        <f>VLOOKUP($B54,RD_15[#All],IZ$2,0)/IZ$1</f>
        <v>1.6344369915798489</v>
      </c>
      <c r="JA54" s="62">
        <f>VLOOKUP($B54,RD_15[#All],JA$2,0)/JA$1</f>
        <v>1.60816716744059</v>
      </c>
      <c r="JB54" s="62">
        <f>VLOOKUP($B54,RD_15[#All],JB$2,0)/JB$1</f>
        <v>1.6476691010852502</v>
      </c>
      <c r="JC54" s="62">
        <f>VLOOKUP($B54,RD_15[#All],JC$2,0)/JC$1</f>
        <v>1.6459316459316458</v>
      </c>
      <c r="JD54" s="62">
        <f>VLOOKUP($B54,RD_15[#All],JD$2,0)/JD$1</f>
        <v>1.6761130838568696</v>
      </c>
      <c r="JE54" s="62">
        <f>VLOOKUP($B54,RD_15[#All],JE$2,0)/JE$1</f>
        <v>1.6872710622710623</v>
      </c>
      <c r="JF54" s="62">
        <f>VLOOKUP($B54,RD_15[#All],JF$2,0)/JF$1</f>
        <v>1.6659254951595797</v>
      </c>
      <c r="JG54" s="62">
        <f>VLOOKUP($B54,RD_15[#All],JG$2,0)/JG$1</f>
        <v>1.6644442165008375</v>
      </c>
      <c r="JH54" s="62">
        <f>VLOOKUP($B54,RD_15[#All],JH$2,0)/JH$1</f>
        <v>1.6804623947481092</v>
      </c>
      <c r="JI54" s="62">
        <f>VLOOKUP($B54,RD_15[#All],JI$2,0)/JI$1</f>
        <v>1.6797488226059656</v>
      </c>
      <c r="JJ54" s="62">
        <f>VLOOKUP($B54,RD_15[#All],JJ$2,0)/JJ$1</f>
        <v>1.6633676882124087</v>
      </c>
      <c r="JK54" s="62">
        <f>VLOOKUP($B54,RD_15[#All],JK$2,0)/JK$1</f>
        <v>1.6815327529613247</v>
      </c>
      <c r="JL54" s="62">
        <f>VLOOKUP($B54,RD_15[#All],JL$2,0)/JL$1</f>
        <v>1.6796875</v>
      </c>
      <c r="JM54" s="62">
        <f>VLOOKUP($B54,RD_15[#All],JM$2,0)/JM$1</f>
        <v>1.6351315961765089</v>
      </c>
      <c r="JN54" s="62">
        <f>VLOOKUP($B54,RD_15[#All],JN$2,0)/JN$1</f>
        <v>1.6320890165111268</v>
      </c>
      <c r="JO54" s="62">
        <f>VLOOKUP($B54,RD_15[#All],JO$2,0)/JO$1</f>
        <v>1.6695037318318711</v>
      </c>
      <c r="JP54" s="62">
        <f>VLOOKUP($B54,RD_15[#All],JP$2,0)/JP$1</f>
        <v>1.6529304029304028</v>
      </c>
      <c r="JQ54" s="62">
        <f>VLOOKUP($B54,RD_15[#All],JQ$2,0)/JQ$1</f>
        <v>1.6919588348159778</v>
      </c>
      <c r="JR54" s="62">
        <f>VLOOKUP($B54,RD_15[#All],JR$2,0)/JR$1</f>
        <v>1.6705913134484565</v>
      </c>
      <c r="JS54" s="62">
        <f>VLOOKUP($B54,RD_15[#All],JS$2,0)/JS$1</f>
        <v>1.2906968807589927</v>
      </c>
      <c r="JT54" s="62">
        <f>VLOOKUP($B54,RD_15[#All],JT$2,0)/JT$1</f>
        <v>2.0242914979757085</v>
      </c>
      <c r="JU54" s="62">
        <f>VLOOKUP($B54,RD_15[#All],JU$2,0)/JU$1</f>
        <v>1.6697588126159557</v>
      </c>
      <c r="JV54" s="62">
        <f>VLOOKUP($B54,RD_15[#All],JV$2,0)/JV$1</f>
        <v>1.538548752834467</v>
      </c>
      <c r="JW54" s="62">
        <f>VLOOKUP($B54,RD_15[#All],JW$2,0)/JW$1</f>
        <v>1.5291005291005291</v>
      </c>
      <c r="JX54" s="62">
        <f>VLOOKUP($B54,RD_15[#All],JX$2,0)/JX$1</f>
        <v>1.522675736961451</v>
      </c>
      <c r="JY54" s="62">
        <f>VLOOKUP($B54,RD_15[#All],JY$2,0)/JY$1</f>
        <v>1.5264550264550263</v>
      </c>
      <c r="JZ54" s="62">
        <f>VLOOKUP($B54,RD_15[#All],JZ$2,0)/JZ$1</f>
        <v>1.4988662131519275</v>
      </c>
      <c r="KA54" s="62">
        <f>VLOOKUP($B54,RD_15[#All],KA$2,0)/KA$1</f>
        <v>1.4988662131519275</v>
      </c>
      <c r="KB54" s="62">
        <f>VLOOKUP($B54,RD_15[#All],KB$2,0)/KB$1</f>
        <v>1.5298563869992441</v>
      </c>
      <c r="KC54" s="62">
        <f>VLOOKUP($B54,RD_15[#All],KC$2,0)/KC$1</f>
        <v>1.484882842025699</v>
      </c>
      <c r="KD54" s="62">
        <f>VLOOKUP($B54,RD_15[#All],KD$2,0)/KD$1</f>
        <v>1.4916855631141344</v>
      </c>
      <c r="KE54" s="62">
        <f>VLOOKUP($B54,RD_15[#All],KE$2,0)/KE$1</f>
        <v>1.5547996976568403</v>
      </c>
      <c r="KF54" s="62">
        <f>VLOOKUP($B54,RD_15[#All],KF$2,0)/KF$1</f>
        <v>1.5579710144927537</v>
      </c>
      <c r="KG54" s="62">
        <f>VLOOKUP($B54,RD_15[#All],KG$2,0)/KG$1</f>
        <v>1.55026455026455</v>
      </c>
      <c r="KH54" s="62">
        <f>VLOOKUP($B54,RD_15[#All],KH$2,0)/KH$1</f>
        <v>1.5517762660619803</v>
      </c>
      <c r="KI54" s="62">
        <f>VLOOKUP($B54,RD_15[#All],KI$2,0)/KI$1</f>
        <v>1.553174603174603</v>
      </c>
      <c r="KJ54" s="62">
        <f>VLOOKUP($B54,RD_15[#All],KJ$2,0)/KJ$1</f>
        <v>1.5261904761904763</v>
      </c>
      <c r="KK54" s="62">
        <f>VLOOKUP($B54,RD_15[#All],KK$2,0)/KK$1</f>
        <v>1.513095238095238</v>
      </c>
      <c r="KL54" s="62">
        <f>VLOOKUP($B54,RD_15[#All],KL$2,0)/KL$1</f>
        <v>1.5289193302891932</v>
      </c>
      <c r="KM54" s="62">
        <f>VLOOKUP($B54,RD_15[#All],KM$2,0)/KM$1</f>
        <v>1.5254946727549465</v>
      </c>
      <c r="KN54" s="62">
        <f>VLOOKUP($B54,RD_15[#All],KN$2,0)/KN$1</f>
        <v>1.535077739855897</v>
      </c>
      <c r="KO54" s="62">
        <f>VLOOKUP($B54,RD_15[#All],KO$2,0)/KO$1</f>
        <v>1.5369738339021617</v>
      </c>
      <c r="KP54" s="62">
        <f>VLOOKUP($B54,RD_15[#All],KP$2,0)/KP$1</f>
        <v>1.5502464922260146</v>
      </c>
      <c r="KQ54" s="62">
        <f>VLOOKUP($B54,RD_15[#All],KQ$2,0)/KQ$1</f>
        <v>1.5610938040844584</v>
      </c>
      <c r="KR54" s="62">
        <f>VLOOKUP($B54,RD_15[#All],KR$2,0)/KR$1</f>
        <v>1.5479711793704969</v>
      </c>
      <c r="KS54" s="62">
        <f>VLOOKUP($B54,RD_15[#All],KS$2,0)/KS$1</f>
        <v>1.5195297686765263</v>
      </c>
      <c r="KT54" s="62">
        <f>VLOOKUP($B54,RD_15[#All],KT$2,0)/KT$1</f>
        <v>1.5783086841107319</v>
      </c>
      <c r="KU54" s="62">
        <f>VLOOKUP($B54,RD_15[#All],KU$2,0)/KU$1</f>
        <v>1.5460750853242322</v>
      </c>
      <c r="KV54" s="62">
        <f>VLOOKUP($B54,RD_15[#All],KV$2,0)/KV$1</f>
        <v>1.5438155136268343</v>
      </c>
      <c r="KW54" s="62">
        <f>VLOOKUP($B54,RD_15[#All],KW$2,0)/KW$1</f>
        <v>1.5570724307925674</v>
      </c>
      <c r="KX54" s="62">
        <f>VLOOKUP($B54,RD_15[#All],KX$2,0)/KX$1</f>
        <v>1.5752078609221465</v>
      </c>
      <c r="KY54" s="62">
        <f>VLOOKUP($B54,RD_15[#All],KY$2,0)/KY$1</f>
        <v>1.5674603174603174</v>
      </c>
      <c r="KZ54" s="62">
        <f>VLOOKUP($B54,RD_15[#All],KZ$2,0)/KZ$1</f>
        <v>1.5555555555555556</v>
      </c>
      <c r="LA54" s="62">
        <f>VLOOKUP($B54,RD_15[#All],LA$2,0)/LA$1</f>
        <v>1.4890109890109888</v>
      </c>
      <c r="LB54" s="62">
        <f>VLOOKUP($B54,RD_15[#All],LB$2,0)/LB$1</f>
        <v>1.485222851682479</v>
      </c>
      <c r="LC54" s="62">
        <f>VLOOKUP($B54,RD_15[#All],LC$2,0)/LC$1</f>
        <v>1.4948412698412699</v>
      </c>
      <c r="LD54" s="62">
        <f>VLOOKUP($B54,RD_15[#All],LD$2,0)/LD$1</f>
        <v>1.4857591388203633</v>
      </c>
      <c r="LE54" s="62">
        <f>VLOOKUP($B54,RD_15[#All],LE$2,0)/LE$1</f>
        <v>1.4715556552291245</v>
      </c>
      <c r="LF54" s="62">
        <f>VLOOKUP($B54,RD_15[#All],LF$2,0)/LF$1</f>
        <v>1.4711818793451445</v>
      </c>
      <c r="LG54" s="62">
        <f>VLOOKUP($B54,RD_15[#All],LG$2,0)/LG$1</f>
        <v>1.4789682539682538</v>
      </c>
      <c r="LH54" s="62">
        <f>VLOOKUP($B54,RD_15[#All],LH$2,0)/LH$1</f>
        <v>1.4331157564240269</v>
      </c>
      <c r="LI54" s="62">
        <f>VLOOKUP($B54,RD_15[#All],LI$2,0)/LI$1</f>
        <v>1.4973461912237422</v>
      </c>
      <c r="LJ54" s="62">
        <f>VLOOKUP($B54,RD_15[#All],LJ$2,0)/LJ$1</f>
        <v>1.4870843442272015</v>
      </c>
      <c r="LK54" s="62">
        <f>VLOOKUP($B54,RD_15[#All],LK$2,0)/LK$1</f>
        <v>1.4615384615384615</v>
      </c>
      <c r="LL54" s="62">
        <f>VLOOKUP($B54,RD_15[#All],LL$2,0)/LL$1</f>
        <v>1.4713500784929354</v>
      </c>
      <c r="LM54" s="62">
        <f>VLOOKUP($B54,RD_15[#All],LM$2,0)/LM$1</f>
        <v>1.4973461912237422</v>
      </c>
      <c r="LN54" s="62">
        <f>VLOOKUP($B54,RD_15[#All],LN$2,0)/LN$1</f>
        <v>1.4786573970247439</v>
      </c>
      <c r="LO54" s="62">
        <f>VLOOKUP($B54,RD_15[#All],LO$2,0)/LO$1</f>
        <v>1.4495028780743067</v>
      </c>
      <c r="LP54" s="62">
        <f>VLOOKUP($B54,RD_15[#All],LP$2,0)/LP$1</f>
        <v>1.4655752410854452</v>
      </c>
      <c r="LQ54" s="62">
        <f>VLOOKUP($B54,RD_15[#All],LQ$2,0)/LQ$1</f>
        <v>1.4917395529640427</v>
      </c>
      <c r="LR54" s="62">
        <f>VLOOKUP($B54,RD_15[#All],LR$2,0)/LR$1</f>
        <v>1.5160349854227404</v>
      </c>
      <c r="LS54" s="62">
        <f>VLOOKUP($B54,RD_15[#All],LS$2,0)/LS$1</f>
        <v>1.5216379711493719</v>
      </c>
      <c r="LT54" s="62">
        <f>VLOOKUP($B54,RD_15[#All],LT$2,0)/LT$1</f>
        <v>1.4368131868131868</v>
      </c>
      <c r="LU54" s="62">
        <f>VLOOKUP($B54,RD_15[#All],LU$2,0)/LU$1</f>
        <v>1.4823390894819466</v>
      </c>
      <c r="LV54" s="62">
        <f>VLOOKUP($B54,RD_15[#All],LV$2,0)/LV$1</f>
        <v>1.5121664050235479</v>
      </c>
      <c r="LW54" s="62">
        <f>VLOOKUP($B54,RD_15[#All],LW$2,0)/LW$1</f>
        <v>1.5208006279434849</v>
      </c>
      <c r="LX54" s="62">
        <f>VLOOKUP($B54,RD_15[#All],LX$2,0)/LX$1</f>
        <v>1.5306122448979591</v>
      </c>
      <c r="LY54" s="62">
        <f>VLOOKUP($B54,RD_15[#All],LY$2,0)/LY$1</f>
        <v>1.5345368916797488</v>
      </c>
      <c r="LZ54" s="62">
        <f>VLOOKUP($B54,RD_15[#All],LZ$2,0)/LZ$1</f>
        <v>1.51939896837856</v>
      </c>
      <c r="MA54" s="62">
        <f>VLOOKUP($B54,RD_15[#All],MA$2,0)/MA$1</f>
        <v>1.5324811243178589</v>
      </c>
      <c r="MB54" s="62">
        <f>VLOOKUP($B54,RD_15[#All],MB$2,0)/MB$1</f>
        <v>1.5582716603124764</v>
      </c>
      <c r="MC54" s="62">
        <f>VLOOKUP($B54,RD_15[#All],MC$2,0)/MC$1</f>
        <v>1.4909920011960827</v>
      </c>
      <c r="MD54" s="62">
        <f>VLOOKUP($B54,RD_15[#All],MD$2,0)/MD$1</f>
        <v>1.5294909172460192</v>
      </c>
      <c r="ME54" s="62">
        <f>VLOOKUP($B54,RD_15[#All],ME$2,0)/ME$1</f>
        <v>1.553038797936757</v>
      </c>
      <c r="MF54" s="62">
        <f>VLOOKUP($B54,RD_15[#All],MF$2,0)/MF$1</f>
        <v>1.5339762278537787</v>
      </c>
      <c r="MG54" s="62">
        <f>VLOOKUP($B54,RD_15[#All],MG$2,0)/MG$1</f>
        <v>1.5466846079090977</v>
      </c>
      <c r="MH54" s="62">
        <f>VLOOKUP($B54,RD_15[#All],MH$2,0)/MH$1</f>
        <v>1.5549076773566568</v>
      </c>
      <c r="MI54" s="62">
        <f>VLOOKUP($B54,RD_15[#All],MI$2,0)/MI$1</f>
        <v>1.5227629513343797</v>
      </c>
      <c r="MJ54" s="62">
        <f>VLOOKUP($B54,RD_15[#All],MJ$2,0)/MJ$1</f>
        <v>1.5274725274725274</v>
      </c>
      <c r="MK54" s="62">
        <f>VLOOKUP($B54,RD_15[#All],MK$2,0)/MK$1</f>
        <v>1.5384615384615383</v>
      </c>
      <c r="ML54" s="62">
        <f>VLOOKUP($B54,RD_15[#All],ML$2,0)/ML$1</f>
        <v>1.5608880915003365</v>
      </c>
      <c r="MM54" s="62">
        <f>VLOOKUP($B54,RD_15[#All],MM$2,0)/MM$1</f>
        <v>1.5264810377592333</v>
      </c>
      <c r="MN54" s="62">
        <f>VLOOKUP($B54,RD_15[#All],MN$2,0)/MN$1</f>
        <v>1.5321821036106749</v>
      </c>
      <c r="MO54" s="62">
        <f>VLOOKUP($B54,RD_15[#All],MO$2,0)/MO$1</f>
        <v>1.5624018838304552</v>
      </c>
      <c r="MP54" s="62">
        <f>VLOOKUP($B54,RD_15[#All],MP$2,0)/MP$1</f>
        <v>1.5505922648779793</v>
      </c>
      <c r="MQ54" s="62">
        <f>VLOOKUP($B54,RD_15[#All],MQ$2,0)/MQ$1</f>
        <v>1.5410779696493981</v>
      </c>
      <c r="MR54" s="62">
        <f>VLOOKUP($B54,RD_15[#All],MR$2,0)/MR$1</f>
        <v>1.540704193765418</v>
      </c>
      <c r="MS54" s="62">
        <f>VLOOKUP($B54,RD_15[#All],MS$2,0)/MS$1</f>
        <v>1.5651491365777079</v>
      </c>
      <c r="MT54" s="62">
        <f>VLOOKUP($B54,RD_15[#All],MT$2,0)/MT$1</f>
        <v>1.4767375481661196</v>
      </c>
      <c r="MU54" s="62">
        <f>VLOOKUP($B54,RD_15[#All],MU$2,0)/MU$1</f>
        <v>1.5672422815279958</v>
      </c>
      <c r="MV54" s="62">
        <f>VLOOKUP($B54,RD_15[#All],MV$2,0)/MV$1</f>
        <v>1.5645069216497789</v>
      </c>
      <c r="MW54" s="62">
        <f>VLOOKUP($B54,RD_15[#All],MW$2,0)/MW$1</f>
        <v>1.5235478806907377</v>
      </c>
      <c r="MX54" s="62">
        <f>VLOOKUP($B54,RD_15[#All],MX$2,0)/MX$1</f>
        <v>1.5571503326605367</v>
      </c>
      <c r="MY54" s="62">
        <f>VLOOKUP($B54,RD_15[#All],MY$2,0)/MY$1</f>
        <v>1.5204081632653059</v>
      </c>
      <c r="MZ54" s="62">
        <f>VLOOKUP($B54,RD_15[#All],MZ$2,0)/MZ$1</f>
        <v>1.5557299843014127</v>
      </c>
      <c r="NA54" s="62">
        <f>VLOOKUP($B54,RD_15[#All],NA$2,0)/NA$1</f>
        <v>1.5525076427332067</v>
      </c>
      <c r="NB54" s="62">
        <f>VLOOKUP($B54,RD_15[#All],NB$2,0)/NB$1</f>
        <v>1.5612244897959184</v>
      </c>
      <c r="NC54" s="62">
        <f>VLOOKUP($B54,RD_15[#All],NC$2,0)/NC$1</f>
        <v>1.5588697017268445</v>
      </c>
      <c r="ND54" s="62">
        <f>VLOOKUP($B54,RD_15[#All],ND$2,0)/ND$1</f>
        <v>1.5608320251177392</v>
      </c>
      <c r="NE54" s="62">
        <f>IFERROR(AVERAGEIF(Inv_SY_B20[[#This Row],[BLK1_INV1]:[BLK12_INV31]],"&gt;"&amp;0.1,Inv_SY_B20[[#This Row],[BLK1_INV1]:[BLK12_INV31]]),"")</f>
        <v>1.6017464765403333</v>
      </c>
    </row>
    <row r="55" spans="2:369" x14ac:dyDescent="0.35">
      <c r="B55" s="86">
        <f t="shared" si="7"/>
        <v>45796</v>
      </c>
      <c r="C55" s="62">
        <f>VLOOKUP($B55,RD_15[#All],C$2,0)/C$1</f>
        <v>2.9736842105263155</v>
      </c>
      <c r="D55" s="62">
        <f>VLOOKUP($B55,RD_15[#All],D$2,0)/D$1</f>
        <v>2.9194577352472089</v>
      </c>
      <c r="E55" s="62">
        <f>VLOOKUP($B55,RD_15[#All],E$2,0)/E$1</f>
        <v>3.0083333333333333</v>
      </c>
      <c r="F55" s="62">
        <f>VLOOKUP($B55,RD_15[#All],F$2,0)/F$1</f>
        <v>3.0151515151515151</v>
      </c>
      <c r="G55" s="62">
        <f>VLOOKUP($B55,RD_15[#All],G$2,0)/G$1</f>
        <v>2.9621212121212119</v>
      </c>
      <c r="H55" s="62">
        <f>VLOOKUP($B55,RD_15[#All],H$2,0)/H$1</f>
        <v>2.8663629460895979</v>
      </c>
      <c r="I55" s="62">
        <f>VLOOKUP($B55,RD_15[#All],I$2,0)/I$1</f>
        <v>3.093343534812548</v>
      </c>
      <c r="J55" s="62">
        <f>VLOOKUP($B55,RD_15[#All],J$2,0)/J$1</f>
        <v>2.8931818181818181</v>
      </c>
      <c r="K55" s="62">
        <f>VLOOKUP($B55,RD_15[#All],K$2,0)/K$1</f>
        <v>3.0068181818181818</v>
      </c>
      <c r="L55" s="62">
        <f>VLOOKUP($B55,RD_15[#All],L$2,0)/L$1</f>
        <v>3.0310606060606062</v>
      </c>
      <c r="M55" s="62">
        <f>VLOOKUP($B55,RD_15[#All],M$2,0)/M$1</f>
        <v>3.0424242424242425</v>
      </c>
      <c r="N55" s="62">
        <f>VLOOKUP($B55,RD_15[#All],N$2,0)/N$1</f>
        <v>3.0174242424242426</v>
      </c>
      <c r="O55" s="62">
        <f>VLOOKUP($B55,RD_15[#All],O$2,0)/O$1</f>
        <v>3.0318181818181817</v>
      </c>
      <c r="P55" s="62">
        <f>VLOOKUP($B55,RD_15[#All],P$2,0)/P$1</f>
        <v>3.0318181818181817</v>
      </c>
      <c r="Q55" s="62">
        <f>VLOOKUP($B55,RD_15[#All],Q$2,0)/Q$1</f>
        <v>3.0318181818181817</v>
      </c>
      <c r="R55" s="62">
        <f>VLOOKUP($B55,RD_15[#All],R$2,0)/R$1</f>
        <v>3.062878787878788</v>
      </c>
      <c r="S55" s="62">
        <f>VLOOKUP($B55,RD_15[#All],S$2,0)/S$1</f>
        <v>3.2208931419457731</v>
      </c>
      <c r="T55" s="62">
        <f>VLOOKUP($B55,RD_15[#All],T$2,0)/T$1</f>
        <v>3.0151515151515151</v>
      </c>
      <c r="U55" s="62">
        <f>VLOOKUP($B55,RD_15[#All],U$2,0)/U$1</f>
        <v>2.9</v>
      </c>
      <c r="V55" s="62">
        <f>VLOOKUP($B55,RD_15[#All],V$2,0)/V$1</f>
        <v>3.0280303030303028</v>
      </c>
      <c r="W55" s="62">
        <f>VLOOKUP($B55,RD_15[#All],W$2,0)/W$1</f>
        <v>3.0659090909090909</v>
      </c>
      <c r="X55" s="62">
        <f>VLOOKUP($B55,RD_15[#All],X$2,0)/X$1</f>
        <v>3.1454545454545455</v>
      </c>
      <c r="Y55" s="62">
        <f>VLOOKUP($B55,RD_15[#All],Y$2,0)/Y$1</f>
        <v>3.1136363636363638</v>
      </c>
      <c r="Z55" s="62">
        <f>VLOOKUP($B55,RD_15[#All],Z$2,0)/Z$1</f>
        <v>3.1431818181818181</v>
      </c>
      <c r="AA55" s="62">
        <f>VLOOKUP($B55,RD_15[#All],AA$2,0)/AA$1</f>
        <v>3.1363636363636362</v>
      </c>
      <c r="AB55" s="62">
        <f>VLOOKUP($B55,RD_15[#All],AB$2,0)/AB$1</f>
        <v>3.1098484848484849</v>
      </c>
      <c r="AC55" s="62">
        <f>VLOOKUP($B55,RD_15[#All],AC$2,0)/AC$1</f>
        <v>3.0871212121212119</v>
      </c>
      <c r="AD55" s="62">
        <f>VLOOKUP($B55,RD_15[#All],AD$2,0)/AD$1</f>
        <v>3.1424242424242426</v>
      </c>
      <c r="AE55" s="62">
        <f>VLOOKUP($B55,RD_15[#All],AE$2,0)/AE$1</f>
        <v>3.125757575757576</v>
      </c>
      <c r="AF55" s="62">
        <f>VLOOKUP($B55,RD_15[#All],AF$2,0)/AF$1</f>
        <v>3.165151515151515</v>
      </c>
      <c r="AG55" s="62">
        <f>VLOOKUP($B55,RD_15[#All],AG$2,0)/AG$1</f>
        <v>3.1568181818181817</v>
      </c>
      <c r="AH55" s="62">
        <f>VLOOKUP($B55,RD_15[#All],AH$2,0)/AH$1</f>
        <v>3.1196969696969696</v>
      </c>
      <c r="AI55" s="62">
        <f>VLOOKUP($B55,RD_15[#All],AI$2,0)/AI$1</f>
        <v>3.1113636363636363</v>
      </c>
      <c r="AJ55" s="62">
        <f>VLOOKUP($B55,RD_15[#All],AJ$2,0)/AJ$1</f>
        <v>3.1339712918660285</v>
      </c>
      <c r="AK55" s="62">
        <f>VLOOKUP($B55,RD_15[#All],AK$2,0)/AK$1</f>
        <v>2.9529505582137161</v>
      </c>
      <c r="AL55" s="62">
        <f>VLOOKUP($B55,RD_15[#All],AL$2,0)/AL$1</f>
        <v>2.9529505582137161</v>
      </c>
      <c r="AM55" s="62">
        <f>VLOOKUP($B55,RD_15[#All],AM$2,0)/AM$1</f>
        <v>2.9760765550239232</v>
      </c>
      <c r="AN55" s="62">
        <f>VLOOKUP($B55,RD_15[#All],AN$2,0)/AN$1</f>
        <v>3.007974481658692</v>
      </c>
      <c r="AO55" s="62">
        <f>VLOOKUP($B55,RD_15[#All],AO$2,0)/AO$1</f>
        <v>2.899242424242424</v>
      </c>
      <c r="AP55" s="62">
        <f>VLOOKUP($B55,RD_15[#All],AP$2,0)/AP$1</f>
        <v>3.0518341307814989</v>
      </c>
      <c r="AQ55" s="62">
        <f>VLOOKUP($B55,RD_15[#All],AQ$2,0)/AQ$1</f>
        <v>2.9863636363636363</v>
      </c>
      <c r="AR55" s="62">
        <f>VLOOKUP($B55,RD_15[#All],AR$2,0)/AR$1</f>
        <v>2.7161198288159776</v>
      </c>
      <c r="AS55" s="62">
        <f>VLOOKUP($B55,RD_15[#All],AS$2,0)/AS$1</f>
        <v>2.7330097087378644</v>
      </c>
      <c r="AT55" s="62">
        <f>VLOOKUP($B55,RD_15[#All],AT$2,0)/AT$1</f>
        <v>3.1081871345029235</v>
      </c>
      <c r="AU55" s="62">
        <f>VLOOKUP($B55,RD_15[#All],AU$2,0)/AU$1</f>
        <v>3.253654970760234</v>
      </c>
      <c r="AV55" s="62">
        <f>VLOOKUP($B55,RD_15[#All],AV$2,0)/AV$1</f>
        <v>3.0513748191027497</v>
      </c>
      <c r="AW55" s="62">
        <f>VLOOKUP($B55,RD_15[#All],AW$2,0)/AW$1</f>
        <v>2.8465147453083111</v>
      </c>
      <c r="AX55" s="62">
        <f>VLOOKUP($B55,RD_15[#All],AX$2,0)/AX$1</f>
        <v>2.934811827956989</v>
      </c>
      <c r="AY55" s="62">
        <f>VLOOKUP($B55,RD_15[#All],AY$2,0)/AY$1</f>
        <v>2.8826405867970664</v>
      </c>
      <c r="AZ55" s="62">
        <f>VLOOKUP($B55,RD_15[#All],AZ$2,0)/AZ$1</f>
        <v>3.2533147243545009</v>
      </c>
      <c r="BA55" s="62">
        <f>VLOOKUP($B55,RD_15[#All],BA$2,0)/BA$1</f>
        <v>3.6671554252199412</v>
      </c>
      <c r="BB55" s="62">
        <f>VLOOKUP($B55,RD_15[#All],BB$2,0)/BB$1</f>
        <v>3.220449601160261</v>
      </c>
      <c r="BC55" s="62">
        <f>VLOOKUP($B55,RD_15[#All],BC$2,0)/BC$1</f>
        <v>3.0663780663780664</v>
      </c>
      <c r="BD55" s="62">
        <f>VLOOKUP($B55,RD_15[#All],BD$2,0)/BD$1</f>
        <v>2.8737060041407867</v>
      </c>
      <c r="BE55" s="62">
        <f>VLOOKUP($B55,RD_15[#All],BE$2,0)/BE$1</f>
        <v>2.8459944751381214</v>
      </c>
      <c r="BF55" s="62">
        <f>VLOOKUP($B55,RD_15[#All],BF$2,0)/BF$1</f>
        <v>3.0342897130860744</v>
      </c>
      <c r="BG55" s="62">
        <f>VLOOKUP($B55,RD_15[#All],BG$2,0)/BG$1</f>
        <v>2.8857526881720426</v>
      </c>
      <c r="BH55" s="62">
        <f>VLOOKUP($B55,RD_15[#All],BH$2,0)/BH$1</f>
        <v>3.0399719495091166</v>
      </c>
      <c r="BI55" s="62">
        <f>VLOOKUP($B55,RD_15[#All],BI$2,0)/BI$1</f>
        <v>3.5942492012779552</v>
      </c>
      <c r="BJ55" s="62">
        <f>VLOOKUP($B55,RD_15[#All],BJ$2,0)/BJ$1</f>
        <v>2.8769123783031985</v>
      </c>
      <c r="BK55" s="62">
        <f>VLOOKUP($B55,RD_15[#All],BK$2,0)/BK$1</f>
        <v>2.7712121212121215</v>
      </c>
      <c r="BL55" s="62">
        <f>VLOOKUP($B55,RD_15[#All],BL$2,0)/BL$1</f>
        <v>3.3240445859872612</v>
      </c>
      <c r="BM55" s="62">
        <f>VLOOKUP($B55,RD_15[#All],BM$2,0)/BM$1</f>
        <v>3.0608504398826977</v>
      </c>
      <c r="BN55" s="62">
        <f>VLOOKUP($B55,RD_15[#All],BN$2,0)/BN$1</f>
        <v>3.2415458937198065</v>
      </c>
      <c r="BO55" s="62">
        <f>VLOOKUP($B55,RD_15[#All],BO$2,0)/BO$1</f>
        <v>3.1928916494133883</v>
      </c>
      <c r="BP55" s="62">
        <f>VLOOKUP($B55,RD_15[#All],BP$2,0)/BP$1</f>
        <v>3.2281066112841819</v>
      </c>
      <c r="BQ55" s="62">
        <f>VLOOKUP($B55,RD_15[#All],BQ$2,0)/BQ$1</f>
        <v>3.2260179434092477</v>
      </c>
      <c r="BR55" s="62">
        <f>VLOOKUP($B55,RD_15[#All],BR$2,0)/BR$1</f>
        <v>3.2522429261559695</v>
      </c>
      <c r="BS55" s="62">
        <f>VLOOKUP($B55,RD_15[#All],BS$2,0)/BS$1</f>
        <v>3.2020044928287539</v>
      </c>
      <c r="BT55" s="62">
        <f>VLOOKUP($B55,RD_15[#All],BT$2,0)/BT$1</f>
        <v>3.1877156659765351</v>
      </c>
      <c r="BU55" s="62">
        <f>VLOOKUP($B55,RD_15[#All],BU$2,0)/BU$1</f>
        <v>3.2622498274672185</v>
      </c>
      <c r="BV55" s="62">
        <f>VLOOKUP($B55,RD_15[#All],BV$2,0)/BV$1</f>
        <v>3.2598343685300208</v>
      </c>
      <c r="BW55" s="62">
        <f>VLOOKUP($B55,RD_15[#All],BW$2,0)/BW$1</f>
        <v>3.1991028295376123</v>
      </c>
      <c r="BX55" s="62">
        <f>VLOOKUP($B55,RD_15[#All],BX$2,0)/BX$1</f>
        <v>3.0985915492957745</v>
      </c>
      <c r="BY55" s="62">
        <f>VLOOKUP($B55,RD_15[#All],BY$2,0)/BY$1</f>
        <v>3.1877156659765351</v>
      </c>
      <c r="BZ55" s="62">
        <f>VLOOKUP($B55,RD_15[#All],BZ$2,0)/BZ$1</f>
        <v>3.2038239538239539</v>
      </c>
      <c r="CA55" s="62">
        <f>VLOOKUP($B55,RD_15[#All],CA$2,0)/CA$1</f>
        <v>3.1691919191919191</v>
      </c>
      <c r="CB55" s="62">
        <f>VLOOKUP($B55,RD_15[#All],CB$2,0)/CB$1</f>
        <v>3.1939268461007591</v>
      </c>
      <c r="CC55" s="62">
        <f>VLOOKUP($B55,RD_15[#All],CC$2,0)/CC$1</f>
        <v>3.2387853692201518</v>
      </c>
      <c r="CD55" s="62">
        <f>VLOOKUP($B55,RD_15[#All],CD$2,0)/CD$1</f>
        <v>3.2412008281573494</v>
      </c>
      <c r="CE55" s="62">
        <f>VLOOKUP($B55,RD_15[#All],CE$2,0)/CE$1</f>
        <v>3.1908212560386473</v>
      </c>
      <c r="CF55" s="62">
        <f>VLOOKUP($B55,RD_15[#All],CF$2,0)/CF$1</f>
        <v>3.2324735449735451</v>
      </c>
      <c r="CG55" s="62">
        <f>VLOOKUP($B55,RD_15[#All],CG$2,0)/CG$1</f>
        <v>3.266735679779158</v>
      </c>
      <c r="CH55" s="62">
        <f>VLOOKUP($B55,RD_15[#All],CH$2,0)/CH$1</f>
        <v>3.2474747474747478</v>
      </c>
      <c r="CI55" s="62">
        <f>VLOOKUP($B55,RD_15[#All],CI$2,0)/CI$1</f>
        <v>3.2677708764665283</v>
      </c>
      <c r="CJ55" s="62">
        <f>VLOOKUP($B55,RD_15[#All],CJ$2,0)/CJ$1</f>
        <v>3.2637085137085142</v>
      </c>
      <c r="CK55" s="62">
        <f>VLOOKUP($B55,RD_15[#All],CK$2,0)/CK$1</f>
        <v>3.2507215007215011</v>
      </c>
      <c r="CL55" s="62">
        <f>VLOOKUP($B55,RD_15[#All],CL$2,0)/CL$1</f>
        <v>3.2075341282184202</v>
      </c>
      <c r="CM55" s="62">
        <f>VLOOKUP($B55,RD_15[#All],CM$2,0)/CM$1</f>
        <v>3.2429261559696339</v>
      </c>
      <c r="CN55" s="62">
        <f>VLOOKUP($B55,RD_15[#All],CN$2,0)/CN$1</f>
        <v>3.2091097308488612</v>
      </c>
      <c r="CO55" s="62">
        <f>VLOOKUP($B55,RD_15[#All],CO$2,0)/CO$1</f>
        <v>3.2270531400966185</v>
      </c>
      <c r="CP55" s="62">
        <f>VLOOKUP($B55,RD_15[#All],CP$2,0)/CP$1</f>
        <v>3.1300897170462387</v>
      </c>
      <c r="CQ55" s="62">
        <f>VLOOKUP($B55,RD_15[#All],CQ$2,0)/CQ$1</f>
        <v>3.1973775017253279</v>
      </c>
      <c r="CR55" s="62">
        <f>VLOOKUP($B55,RD_15[#All],CR$2,0)/CR$1</f>
        <v>3.2025534851621806</v>
      </c>
      <c r="CS55" s="62">
        <f>VLOOKUP($B55,RD_15[#All],CS$2,0)/CS$1</f>
        <v>3.2360248447204967</v>
      </c>
      <c r="CT55" s="62">
        <f>VLOOKUP($B55,RD_15[#All],CT$2,0)/CT$1</f>
        <v>3.2429261559696339</v>
      </c>
      <c r="CU55" s="62">
        <f>VLOOKUP($B55,RD_15[#All],CU$2,0)/CU$1</f>
        <v>3.2171428571428571</v>
      </c>
      <c r="CV55" s="62">
        <f>VLOOKUP($B55,RD_15[#All],CV$2,0)/CV$1</f>
        <v>3.233264320220842</v>
      </c>
      <c r="CW55" s="62">
        <f>VLOOKUP($B55,RD_15[#All],CW$2,0)/CW$1</f>
        <v>3.1404416839199447</v>
      </c>
      <c r="CX55" s="62">
        <f>VLOOKUP($B55,RD_15[#All],CX$2,0)/CX$1</f>
        <v>3.1883116883116882</v>
      </c>
      <c r="CY55" s="62">
        <f>VLOOKUP($B55,RD_15[#All],CY$2,0)/CY$1</f>
        <v>3.1569264069264071</v>
      </c>
      <c r="CZ55" s="62">
        <f>VLOOKUP($B55,RD_15[#All],CZ$2,0)/CZ$1</f>
        <v>3.2432712215320909</v>
      </c>
      <c r="DA55" s="62">
        <f>VLOOKUP($B55,RD_15[#All],DA$2,0)/DA$1</f>
        <v>3.1592997053215464</v>
      </c>
      <c r="DB55" s="62">
        <f>VLOOKUP($B55,RD_15[#All],DB$2,0)/DB$1</f>
        <v>3.2484472049689437</v>
      </c>
      <c r="DC55" s="62">
        <f>VLOOKUP($B55,RD_15[#All],DC$2,0)/DC$1</f>
        <v>3.3702553485162179</v>
      </c>
      <c r="DD55" s="62">
        <f>VLOOKUP($B55,RD_15[#All],DD$2,0)/DD$1</f>
        <v>3.2208419599723945</v>
      </c>
      <c r="DE55" s="62">
        <f>VLOOKUP($B55,RD_15[#All],DE$2,0)/DE$1</f>
        <v>3.2815734989648031</v>
      </c>
      <c r="DF55" s="62">
        <f>VLOOKUP($B55,RD_15[#All],DF$2,0)/DF$1</f>
        <v>3.235334713595583</v>
      </c>
      <c r="DG55" s="62">
        <f>VLOOKUP($B55,RD_15[#All],DG$2,0)/DG$1</f>
        <v>3.2060041407867494</v>
      </c>
      <c r="DH55" s="62">
        <f>VLOOKUP($B55,RD_15[#All],DH$2,0)/DH$1</f>
        <v>3.3140096618357484</v>
      </c>
      <c r="DI55" s="62">
        <f>VLOOKUP($B55,RD_15[#All],DI$2,0)/DI$1</f>
        <v>3.2939958592132506</v>
      </c>
      <c r="DJ55" s="62">
        <f>VLOOKUP($B55,RD_15[#All],DJ$2,0)/DJ$1</f>
        <v>3.1942719116632161</v>
      </c>
      <c r="DK55" s="62">
        <f>VLOOKUP($B55,RD_15[#All],DK$2,0)/DK$1</f>
        <v>3.245275888133031</v>
      </c>
      <c r="DL55" s="62">
        <f>VLOOKUP($B55,RD_15[#All],DL$2,0)/DL$1</f>
        <v>3.2319624819624821</v>
      </c>
      <c r="DM55" s="62">
        <f>VLOOKUP($B55,RD_15[#All],DM$2,0)/DM$1</f>
        <v>3.2135955831608003</v>
      </c>
      <c r="DN55" s="62">
        <f>VLOOKUP($B55,RD_15[#All],DN$2,0)/DN$1</f>
        <v>3.2905452035886817</v>
      </c>
      <c r="DO55" s="62">
        <f>VLOOKUP($B55,RD_15[#All],DO$2,0)/DO$1</f>
        <v>3.2449965493443753</v>
      </c>
      <c r="DP55" s="62">
        <f>VLOOKUP($B55,RD_15[#All],DP$2,0)/DP$1</f>
        <v>3.268806073153899</v>
      </c>
      <c r="DQ55" s="62">
        <f>VLOOKUP($B55,RD_15[#All],DQ$2,0)/DQ$1</f>
        <v>3.2574189095928223</v>
      </c>
      <c r="DR55" s="62">
        <f>VLOOKUP($B55,RD_15[#All],DR$2,0)/DR$1</f>
        <v>3.2301587301587302</v>
      </c>
      <c r="DS55" s="62">
        <f>VLOOKUP($B55,RD_15[#All],DS$2,0)/DS$1</f>
        <v>3.2681159420289854</v>
      </c>
      <c r="DT55" s="62">
        <f>VLOOKUP($B55,RD_15[#All],DT$2,0)/DT$1</f>
        <v>3.2819185645272602</v>
      </c>
      <c r="DU55" s="62">
        <f>VLOOKUP($B55,RD_15[#All],DU$2,0)/DU$1</f>
        <v>3.2575757575757578</v>
      </c>
      <c r="DV55" s="62">
        <f>VLOOKUP($B55,RD_15[#All],DV$2,0)/DV$1</f>
        <v>3.277056277056277</v>
      </c>
      <c r="DW55" s="62">
        <f>VLOOKUP($B55,RD_15[#All],DW$2,0)/DW$1</f>
        <v>3.3157349896480328</v>
      </c>
      <c r="DX55" s="62">
        <f>VLOOKUP($B55,RD_15[#All],DX$2,0)/DX$1</f>
        <v>3.3036576949620424</v>
      </c>
      <c r="DY55" s="62">
        <f>VLOOKUP($B55,RD_15[#All],DY$2,0)/DY$1</f>
        <v>3.2543133195307106</v>
      </c>
      <c r="DZ55" s="62">
        <f>VLOOKUP($B55,RD_15[#All],DZ$2,0)/DZ$1</f>
        <v>3.3191856452726016</v>
      </c>
      <c r="EA55" s="62">
        <f>VLOOKUP($B55,RD_15[#All],EA$2,0)/EA$1</f>
        <v>3.2694962042788127</v>
      </c>
      <c r="EB55" s="62">
        <f>VLOOKUP($B55,RD_15[#All],EB$2,0)/EB$1</f>
        <v>3.2708764665286401</v>
      </c>
      <c r="EC55" s="62">
        <f>VLOOKUP($B55,RD_15[#All],EC$2,0)/EC$1</f>
        <v>3.246031746031746</v>
      </c>
      <c r="ED55" s="62">
        <f>VLOOKUP($B55,RD_15[#All],ED$2,0)/ED$1</f>
        <v>3.2788129744651484</v>
      </c>
      <c r="EE55" s="62">
        <f>VLOOKUP($B55,RD_15[#All],EE$2,0)/EE$1</f>
        <v>3.2612146307798482</v>
      </c>
      <c r="EF55" s="62">
        <f>VLOOKUP($B55,RD_15[#All],EF$2,0)/EF$1</f>
        <v>3.3019323671497585</v>
      </c>
      <c r="EG55" s="62">
        <f>VLOOKUP($B55,RD_15[#All],EG$2,0)/EG$1</f>
        <v>3.2360248447204967</v>
      </c>
      <c r="EH55" s="62">
        <f>VLOOKUP($B55,RD_15[#All],EH$2,0)/EH$1</f>
        <v>3.2301587301587302</v>
      </c>
      <c r="EI55" s="62">
        <f>VLOOKUP($B55,RD_15[#All],EI$2,0)/EI$1</f>
        <v>3.3362193362193362</v>
      </c>
      <c r="EJ55" s="62">
        <f>VLOOKUP($B55,RD_15[#All],EJ$2,0)/EJ$1</f>
        <v>3.3492063492063493</v>
      </c>
      <c r="EK55" s="62">
        <f>VLOOKUP($B55,RD_15[#All],EK$2,0)/EK$1</f>
        <v>3.2755555555555556</v>
      </c>
      <c r="EL55" s="62">
        <f>VLOOKUP($B55,RD_15[#All],EL$2,0)/EL$1</f>
        <v>3.2556935817805384</v>
      </c>
      <c r="EM55" s="62">
        <f>VLOOKUP($B55,RD_15[#All],EM$2,0)/EM$1</f>
        <v>3.2587991718426501</v>
      </c>
      <c r="EN55" s="62">
        <f>VLOOKUP($B55,RD_15[#All],EN$2,0)/EN$1</f>
        <v>3.2960662525879916</v>
      </c>
      <c r="EO55" s="62">
        <f>VLOOKUP($B55,RD_15[#All],EO$2,0)/EO$1</f>
        <v>3.31055900621118</v>
      </c>
      <c r="EP55" s="62">
        <f>VLOOKUP($B55,RD_15[#All],EP$2,0)/EP$1</f>
        <v>3.3043478260869565</v>
      </c>
      <c r="EQ55" s="62">
        <f>VLOOKUP($B55,RD_15[#All],EQ$2,0)/EQ$1</f>
        <v>3.2784679089026914</v>
      </c>
      <c r="ER55" s="62">
        <f>VLOOKUP($B55,RD_15[#All],ER$2,0)/ER$1</f>
        <v>3.3281573498964803</v>
      </c>
      <c r="ES55" s="62">
        <f>VLOOKUP($B55,RD_15[#All],ES$2,0)/ES$1</f>
        <v>3.3050379572118698</v>
      </c>
      <c r="ET55" s="62">
        <f>VLOOKUP($B55,RD_15[#All],ET$2,0)/ET$1</f>
        <v>3.3181818181818183</v>
      </c>
      <c r="EU55" s="62">
        <f>VLOOKUP($B55,RD_15[#All],EU$2,0)/EU$1</f>
        <v>3.2701719576719577</v>
      </c>
      <c r="EV55" s="62">
        <f>VLOOKUP($B55,RD_15[#All],EV$2,0)/EV$1</f>
        <v>3.2290764790764794</v>
      </c>
      <c r="EW55" s="62">
        <f>VLOOKUP($B55,RD_15[#All],EW$2,0)/EW$1</f>
        <v>3.2813492063492062</v>
      </c>
      <c r="EX55" s="62">
        <f>VLOOKUP($B55,RD_15[#All],EX$2,0)/EX$1</f>
        <v>3.3019323671497585</v>
      </c>
      <c r="EY55" s="62">
        <f>VLOOKUP($B55,RD_15[#All],EY$2,0)/EY$1</f>
        <v>3.3495842781557061</v>
      </c>
      <c r="EZ55" s="62">
        <f>VLOOKUP($B55,RD_15[#All],EZ$2,0)/EZ$1</f>
        <v>3.2439613526570046</v>
      </c>
      <c r="FA55" s="62">
        <f>VLOOKUP($B55,RD_15[#All],FA$2,0)/FA$1</f>
        <v>3.2553485162180813</v>
      </c>
      <c r="FB55" s="62">
        <f>VLOOKUP($B55,RD_15[#All],FB$2,0)/FB$1</f>
        <v>3.2498274672187715</v>
      </c>
      <c r="FC55" s="62">
        <f>VLOOKUP($B55,RD_15[#All],FC$2,0)/FC$1</f>
        <v>3.0928226363008968</v>
      </c>
      <c r="FD55" s="62">
        <f>VLOOKUP($B55,RD_15[#All],FD$2,0)/FD$1</f>
        <v>3.2715665976535542</v>
      </c>
      <c r="FE55" s="62">
        <f>VLOOKUP($B55,RD_15[#All],FE$2,0)/FE$1</f>
        <v>3.2225672877846789</v>
      </c>
      <c r="FF55" s="62">
        <f>VLOOKUP($B55,RD_15[#All],FF$2,0)/FF$1</f>
        <v>3.0928226363008968</v>
      </c>
      <c r="FG55" s="202">
        <f>VLOOKUP($B55,RD_15[#All],FG$2,0)/FG$1</f>
        <v>3.2487922705314007</v>
      </c>
      <c r="FH55" s="62">
        <f>VLOOKUP($B55,RD_15[#All],FH$2,0)/FH$1</f>
        <v>3.0986887508626637</v>
      </c>
      <c r="FI55" s="62">
        <f>VLOOKUP($B55,RD_15[#All],FI$2,0)/FI$1</f>
        <v>3.2118702553485159</v>
      </c>
      <c r="FJ55" s="62">
        <f>VLOOKUP($B55,RD_15[#All],FJ$2,0)/FJ$1</f>
        <v>3.2784391534391535</v>
      </c>
      <c r="FK55" s="62">
        <f>VLOOKUP($B55,RD_15[#All],FK$2,0)/FK$1</f>
        <v>3.330917874396135</v>
      </c>
      <c r="FL55" s="62">
        <f>VLOOKUP($B55,RD_15[#All],FL$2,0)/FL$1</f>
        <v>3.1681096681096683</v>
      </c>
      <c r="FM55" s="62">
        <f>VLOOKUP($B55,RD_15[#All],FM$2,0)/FM$1</f>
        <v>3.2029478458049883</v>
      </c>
      <c r="FN55" s="62">
        <f>VLOOKUP($B55,RD_15[#All],FN$2,0)/FN$1</f>
        <v>3.2517006802721085</v>
      </c>
      <c r="FO55" s="62">
        <f>VLOOKUP($B55,RD_15[#All],FO$2,0)/FO$1</f>
        <v>3.2229780801209369</v>
      </c>
      <c r="FP55" s="62">
        <f>VLOOKUP($B55,RD_15[#All],FP$2,0)/FP$1</f>
        <v>3.2059712773998483</v>
      </c>
      <c r="FQ55" s="62">
        <f>VLOOKUP($B55,RD_15[#All],FQ$2,0)/FQ$1</f>
        <v>3.2123960695389262</v>
      </c>
      <c r="FR55" s="62">
        <f>VLOOKUP($B55,RD_15[#All],FR$2,0)/FR$1</f>
        <v>3.2127739984882839</v>
      </c>
      <c r="FS55" s="62">
        <f>VLOOKUP($B55,RD_15[#All],FS$2,0)/FS$1</f>
        <v>3.2437641723356005</v>
      </c>
      <c r="FT55" s="62">
        <f>VLOOKUP($B55,RD_15[#All],FT$2,0)/FT$1</f>
        <v>3.2705971277399843</v>
      </c>
      <c r="FU55" s="62">
        <f>VLOOKUP($B55,RD_15[#All],FU$2,0)/FU$1</f>
        <v>3.3000755857898714</v>
      </c>
      <c r="FV55" s="62">
        <f>VLOOKUP($B55,RD_15[#All],FV$2,0)/FV$1</f>
        <v>3.2664399092970515</v>
      </c>
      <c r="FW55" s="62">
        <f>VLOOKUP($B55,RD_15[#All],FW$2,0)/FW$1</f>
        <v>3.2664399092970515</v>
      </c>
      <c r="FX55" s="62">
        <f>VLOOKUP($B55,RD_15[#All],FX$2,0)/FX$1</f>
        <v>3.2758881330309899</v>
      </c>
      <c r="FY55" s="62">
        <f>VLOOKUP($B55,RD_15[#All],FY$2,0)/FY$1</f>
        <v>3.2962962962962963</v>
      </c>
      <c r="FZ55" s="62">
        <f>VLOOKUP($B55,RD_15[#All],FZ$2,0)/FZ$1</f>
        <v>3.2563492063492063</v>
      </c>
      <c r="GA55" s="62">
        <f>VLOOKUP($B55,RD_15[#All],GA$2,0)/GA$1</f>
        <v>3.3130511463844794</v>
      </c>
      <c r="GB55" s="62">
        <f>VLOOKUP($B55,RD_15[#All],GB$2,0)/GB$1</f>
        <v>3.1987734487734492</v>
      </c>
      <c r="GC55" s="62">
        <f>VLOOKUP($B55,RD_15[#All],GC$2,0)/GC$1</f>
        <v>3.3012093726379437</v>
      </c>
      <c r="GD55" s="62">
        <f>VLOOKUP($B55,RD_15[#All],GD$2,0)/GD$1</f>
        <v>3.289871504157218</v>
      </c>
      <c r="GE55" s="62">
        <f>VLOOKUP($B55,RD_15[#All],GE$2,0)/GE$1</f>
        <v>3.3151927437641722</v>
      </c>
      <c r="GF55" s="62">
        <f>VLOOKUP($B55,RD_15[#All],GF$2,0)/GF$1</f>
        <v>3.2981859410430836</v>
      </c>
      <c r="GG55" s="62">
        <f>VLOOKUP($B55,RD_15[#All],GG$2,0)/GG$1</f>
        <v>3.2675736961451247</v>
      </c>
      <c r="GH55" s="62">
        <f>VLOOKUP($B55,RD_15[#All],GH$2,0)/GH$1</f>
        <v>3.2962962962962963</v>
      </c>
      <c r="GI55" s="62">
        <f>VLOOKUP($B55,RD_15[#All],GI$2,0)/GI$1</f>
        <v>3.2630385487528342</v>
      </c>
      <c r="GJ55" s="62">
        <f>VLOOKUP($B55,RD_15[#All],GJ$2,0)/GJ$1</f>
        <v>3.2951625094482235</v>
      </c>
      <c r="GK55" s="62">
        <f>VLOOKUP($B55,RD_15[#All],GK$2,0)/GK$1</f>
        <v>3.2188208616780045</v>
      </c>
      <c r="GL55" s="62">
        <f>VLOOKUP($B55,RD_15[#All],GL$2,0)/GL$1</f>
        <v>3.2823129251700678</v>
      </c>
      <c r="GM55" s="62">
        <f>VLOOKUP($B55,RD_15[#All],GM$2,0)/GM$1</f>
        <v>3.2112622826908539</v>
      </c>
      <c r="GN55" s="62">
        <f>VLOOKUP($B55,RD_15[#All],GN$2,0)/GN$1</f>
        <v>3.2607709750566887</v>
      </c>
      <c r="GO55" s="62">
        <f>VLOOKUP($B55,RD_15[#All],GO$2,0)/GO$1</f>
        <v>3.267063492063492</v>
      </c>
      <c r="GP55" s="62">
        <f>VLOOKUP($B55,RD_15[#All],GP$2,0)/GP$1</f>
        <v>3.2380952380952381</v>
      </c>
      <c r="GQ55" s="62">
        <f>VLOOKUP($B55,RD_15[#All],GQ$2,0)/GQ$1</f>
        <v>3.2900793650793654</v>
      </c>
      <c r="GR55" s="62">
        <f>VLOOKUP($B55,RD_15[#All],GR$2,0)/GR$1</f>
        <v>3.2199167292334998</v>
      </c>
      <c r="GS55" s="62">
        <f>VLOOKUP($B55,RD_15[#All],GS$2,0)/GS$1</f>
        <v>3.3229031793986472</v>
      </c>
      <c r="GT55" s="62">
        <f>VLOOKUP($B55,RD_15[#All],GT$2,0)/GT$1</f>
        <v>3.2743328100470954</v>
      </c>
      <c r="GU55" s="62">
        <f>VLOOKUP($B55,RD_15[#All],GU$2,0)/GU$1</f>
        <v>3.2674045227847235</v>
      </c>
      <c r="GV55" s="62">
        <f>VLOOKUP($B55,RD_15[#All],GV$2,0)/GV$1</f>
        <v>3.2939731076377043</v>
      </c>
      <c r="GW55" s="62">
        <f>VLOOKUP($B55,RD_15[#All],GW$2,0)/GW$1</f>
        <v>3.3363166953528403</v>
      </c>
      <c r="GX55" s="62">
        <f>VLOOKUP($B55,RD_15[#All],GX$2,0)/GX$1</f>
        <v>3.2532051282051286</v>
      </c>
      <c r="GY55" s="62">
        <f>VLOOKUP($B55,RD_15[#All],GY$2,0)/GY$1</f>
        <v>3.31820353559484</v>
      </c>
      <c r="GZ55" s="62">
        <f>VLOOKUP($B55,RD_15[#All],GZ$2,0)/GZ$1</f>
        <v>3.3472527472527469</v>
      </c>
      <c r="HA55" s="62">
        <f>VLOOKUP($B55,RD_15[#All],HA$2,0)/HA$1</f>
        <v>3.3461879735171665</v>
      </c>
      <c r="HB55" s="62">
        <f>VLOOKUP($B55,RD_15[#All],HB$2,0)/HB$1</f>
        <v>3.2610246895961184</v>
      </c>
      <c r="HC55" s="62">
        <f>VLOOKUP($B55,RD_15[#All],HC$2,0)/HC$1</f>
        <v>3.1036820322534608</v>
      </c>
      <c r="HD55" s="62">
        <f>VLOOKUP($B55,RD_15[#All],HD$2,0)/HD$1</f>
        <v>3.1808327726695071</v>
      </c>
      <c r="HE55" s="62">
        <f>VLOOKUP($B55,RD_15[#All],HE$2,0)/HE$1</f>
        <v>3.2673537642481745</v>
      </c>
      <c r="HF55" s="62">
        <f>VLOOKUP($B55,RD_15[#All],HF$2,0)/HF$1</f>
        <v>3.1893520843797085</v>
      </c>
      <c r="HG55" s="62">
        <f>VLOOKUP($B55,RD_15[#All],HG$2,0)/HG$1</f>
        <v>3.2486263736263736</v>
      </c>
      <c r="HH55" s="62">
        <f>VLOOKUP($B55,RD_15[#All],HH$2,0)/HH$1</f>
        <v>3.2841444270015696</v>
      </c>
      <c r="HI55" s="62">
        <f>VLOOKUP($B55,RD_15[#All],HI$2,0)/HI$1</f>
        <v>3.3320251177394034</v>
      </c>
      <c r="HJ55" s="62">
        <f>VLOOKUP($B55,RD_15[#All],HJ$2,0)/HJ$1</f>
        <v>3.334048334048334</v>
      </c>
      <c r="HK55" s="62">
        <f>VLOOKUP($B55,RD_15[#All],HK$2,0)/HK$1</f>
        <v>3.3433859373708996</v>
      </c>
      <c r="HL55" s="62">
        <f>VLOOKUP($B55,RD_15[#All],HL$2,0)/HL$1</f>
        <v>3.3141461712890283</v>
      </c>
      <c r="HM55" s="62">
        <f>VLOOKUP($B55,RD_15[#All],HM$2,0)/HM$1</f>
        <v>3.1724228152799583</v>
      </c>
      <c r="HN55" s="62">
        <f>VLOOKUP($B55,RD_15[#All],HN$2,0)/HN$1</f>
        <v>3.1781443027993164</v>
      </c>
      <c r="HO55" s="62">
        <f>VLOOKUP($B55,RD_15[#All],HO$2,0)/HO$1</f>
        <v>3.2247995794453934</v>
      </c>
      <c r="HP55" s="62">
        <f>VLOOKUP($B55,RD_15[#All],HP$2,0)/HP$1</f>
        <v>3.1713236258690802</v>
      </c>
      <c r="HQ55" s="62">
        <f>VLOOKUP($B55,RD_15[#All],HQ$2,0)/HQ$1</f>
        <v>3.1439046746104489</v>
      </c>
      <c r="HR55" s="62">
        <f>VLOOKUP($B55,RD_15[#All],HR$2,0)/HR$1</f>
        <v>3.1132756132756128</v>
      </c>
      <c r="HS55" s="62">
        <f>VLOOKUP($B55,RD_15[#All],HS$2,0)/HS$1</f>
        <v>3.2039601554907682</v>
      </c>
      <c r="HT55" s="62">
        <f>VLOOKUP($B55,RD_15[#All],HT$2,0)/HT$1</f>
        <v>3.1323805486586327</v>
      </c>
      <c r="HU55" s="62">
        <f>VLOOKUP($B55,RD_15[#All],HU$2,0)/HU$1</f>
        <v>3.1757528186099617</v>
      </c>
      <c r="HV55" s="62">
        <f>VLOOKUP($B55,RD_15[#All],HV$2,0)/HV$1</f>
        <v>3.197516768945341</v>
      </c>
      <c r="HW55" s="62">
        <f>VLOOKUP($B55,RD_15[#All],HW$2,0)/HW$1</f>
        <v>3.2209576138147566</v>
      </c>
      <c r="HX55" s="62">
        <f>VLOOKUP($B55,RD_15[#All],HX$2,0)/HX$1</f>
        <v>3.2052590266875982</v>
      </c>
      <c r="HY55" s="62">
        <f>VLOOKUP($B55,RD_15[#All],HY$2,0)/HY$1</f>
        <v>3.2005494505494503</v>
      </c>
      <c r="HZ55" s="62">
        <f>VLOOKUP($B55,RD_15[#All],HZ$2,0)/HZ$1</f>
        <v>3.1367272183598716</v>
      </c>
      <c r="IA55" s="62">
        <f>VLOOKUP($B55,RD_15[#All],IA$2,0)/IA$1</f>
        <v>3.2562794348508635</v>
      </c>
      <c r="IB55" s="62">
        <f>VLOOKUP($B55,RD_15[#All],IB$2,0)/IB$1</f>
        <v>3.1696194961501081</v>
      </c>
      <c r="IC55" s="62">
        <f>VLOOKUP($B55,RD_15[#All],IC$2,0)/IC$1</f>
        <v>3.2629513343799057</v>
      </c>
      <c r="ID55" s="62">
        <f>VLOOKUP($B55,RD_15[#All],ID$2,0)/ID$1</f>
        <v>3.2182103610675039</v>
      </c>
      <c r="IE55" s="62">
        <f>VLOOKUP($B55,RD_15[#All],IE$2,0)/IE$1</f>
        <v>3.2111459968602825</v>
      </c>
      <c r="IF55" s="62">
        <f>VLOOKUP($B55,RD_15[#All],IF$2,0)/IF$1</f>
        <v>3.2268445839874413</v>
      </c>
      <c r="IG55" s="62">
        <f>VLOOKUP($B55,RD_15[#All],IG$2,0)/IG$1</f>
        <v>3.1942887044927861</v>
      </c>
      <c r="IH55" s="62">
        <f>VLOOKUP($B55,RD_15[#All],IH$2,0)/IH$1</f>
        <v>3.1625177543544889</v>
      </c>
      <c r="II55" s="62">
        <f>VLOOKUP($B55,RD_15[#All],II$2,0)/II$1</f>
        <v>3.1729834791059277</v>
      </c>
      <c r="IJ55" s="62">
        <f>VLOOKUP($B55,RD_15[#All],IJ$2,0)/IJ$1</f>
        <v>3.1819541003214469</v>
      </c>
      <c r="IK55" s="62">
        <f>VLOOKUP($B55,RD_15[#All],IK$2,0)/IK$1</f>
        <v>3.2645211930926212</v>
      </c>
      <c r="IL55" s="62">
        <f>VLOOKUP($B55,RD_15[#All],IL$2,0)/IL$1</f>
        <v>3.2574568288854002</v>
      </c>
      <c r="IM55" s="62">
        <f>VLOOKUP($B55,RD_15[#All],IM$2,0)/IM$1</f>
        <v>3.1817111459968603</v>
      </c>
      <c r="IN55" s="62">
        <f>VLOOKUP($B55,RD_15[#All],IN$2,0)/IN$1</f>
        <v>3.171862151453988</v>
      </c>
      <c r="IO55" s="62">
        <f>VLOOKUP($B55,RD_15[#All],IO$2,0)/IO$1</f>
        <v>3.2174254317111455</v>
      </c>
      <c r="IP55" s="62">
        <f>VLOOKUP($B55,RD_15[#All],IP$2,0)/IP$1</f>
        <v>3.1019660611497342</v>
      </c>
      <c r="IQ55" s="62">
        <f>VLOOKUP($B55,RD_15[#All],IQ$2,0)/IQ$1</f>
        <v>3.2032967032967035</v>
      </c>
      <c r="IR55" s="62">
        <f>VLOOKUP($B55,RD_15[#All],IR$2,0)/IR$1</f>
        <v>3.169993272034088</v>
      </c>
      <c r="IS55" s="62">
        <f>VLOOKUP($B55,RD_15[#All],IS$2,0)/IS$1</f>
        <v>3.1995215668685053</v>
      </c>
      <c r="IT55" s="62">
        <f>VLOOKUP($B55,RD_15[#All],IT$2,0)/IT$1</f>
        <v>3.1707408238020478</v>
      </c>
      <c r="IU55" s="62">
        <f>VLOOKUP($B55,RD_15[#All],IU$2,0)/IU$1</f>
        <v>3.2466173282499811</v>
      </c>
      <c r="IV55" s="62">
        <f>VLOOKUP($B55,RD_15[#All],IV$2,0)/IV$1</f>
        <v>3.2533452941616203</v>
      </c>
      <c r="IW55" s="62">
        <f>VLOOKUP($B55,RD_15[#All],IW$2,0)/IW$1</f>
        <v>3.189429618001046</v>
      </c>
      <c r="IX55" s="62">
        <f>VLOOKUP($B55,RD_15[#All],IX$2,0)/IX$1</f>
        <v>3.2032593257083048</v>
      </c>
      <c r="IY55" s="62">
        <f>VLOOKUP($B55,RD_15[#All],IY$2,0)/IY$1</f>
        <v>3.2279285340509829</v>
      </c>
      <c r="IZ55" s="62">
        <f>VLOOKUP($B55,RD_15[#All],IZ$2,0)/IZ$1</f>
        <v>3.1343656343656345</v>
      </c>
      <c r="JA55" s="62">
        <f>VLOOKUP($B55,RD_15[#All],JA$2,0)/JA$1</f>
        <v>3.0794181917508876</v>
      </c>
      <c r="JB55" s="62">
        <f>VLOOKUP($B55,RD_15[#All],JB$2,0)/JB$1</f>
        <v>3.2028530475735448</v>
      </c>
      <c r="JC55" s="62">
        <f>VLOOKUP($B55,RD_15[#All],JC$2,0)/JC$1</f>
        <v>3.1906906906906904</v>
      </c>
      <c r="JD55" s="62">
        <f>VLOOKUP($B55,RD_15[#All],JD$2,0)/JD$1</f>
        <v>3.2272603113903306</v>
      </c>
      <c r="JE55" s="62">
        <f>VLOOKUP($B55,RD_15[#All],JE$2,0)/JE$1</f>
        <v>3.2440476190476191</v>
      </c>
      <c r="JF55" s="62">
        <f>VLOOKUP($B55,RD_15[#All],JF$2,0)/JF$1</f>
        <v>3.1006054801080967</v>
      </c>
      <c r="JG55" s="62">
        <f>VLOOKUP($B55,RD_15[#All],JG$2,0)/JG$1</f>
        <v>3.221185078811502</v>
      </c>
      <c r="JH55" s="62">
        <f>VLOOKUP($B55,RD_15[#All],JH$2,0)/JH$1</f>
        <v>3.278150421007564</v>
      </c>
      <c r="JI55" s="62">
        <f>VLOOKUP($B55,RD_15[#All],JI$2,0)/JI$1</f>
        <v>3.2881714558733193</v>
      </c>
      <c r="JJ55" s="62">
        <f>VLOOKUP($B55,RD_15[#All],JJ$2,0)/JJ$1</f>
        <v>3.2451709780902327</v>
      </c>
      <c r="JK55" s="62">
        <f>VLOOKUP($B55,RD_15[#All],JK$2,0)/JK$1</f>
        <v>3.2813614956472104</v>
      </c>
      <c r="JL55" s="62">
        <f>VLOOKUP($B55,RD_15[#All],JL$2,0)/JL$1</f>
        <v>3.2379201680672272</v>
      </c>
      <c r="JM55" s="62">
        <f>VLOOKUP($B55,RD_15[#All],JM$2,0)/JM$1</f>
        <v>3.0853083671598793</v>
      </c>
      <c r="JN55" s="62">
        <f>VLOOKUP($B55,RD_15[#All],JN$2,0)/JN$1</f>
        <v>3.1679827709978463</v>
      </c>
      <c r="JO55" s="62">
        <f>VLOOKUP($B55,RD_15[#All],JO$2,0)/JO$1</f>
        <v>3.1923530182008641</v>
      </c>
      <c r="JP55" s="62">
        <f>VLOOKUP($B55,RD_15[#All],JP$2,0)/JP$1</f>
        <v>3.1972789115646258</v>
      </c>
      <c r="JQ55" s="62">
        <f>VLOOKUP($B55,RD_15[#All],JQ$2,0)/JQ$1</f>
        <v>3.2526600383743243</v>
      </c>
      <c r="JR55" s="62">
        <f>VLOOKUP($B55,RD_15[#All],JR$2,0)/JR$1</f>
        <v>3.2565846851561138</v>
      </c>
      <c r="JS55" s="62">
        <f>VLOOKUP($B55,RD_15[#All],JS$2,0)/JS$1</f>
        <v>3.2339089481946628</v>
      </c>
      <c r="JT55" s="62">
        <f>VLOOKUP($B55,RD_15[#All],JT$2,0)/JT$1</f>
        <v>3.2595224324547631</v>
      </c>
      <c r="JU55" s="62">
        <f>VLOOKUP($B55,RD_15[#All],JU$2,0)/JU$1</f>
        <v>3.2478236049664622</v>
      </c>
      <c r="JV55" s="62">
        <f>VLOOKUP($B55,RD_15[#All],JV$2,0)/JV$1</f>
        <v>3.1689342403628116</v>
      </c>
      <c r="JW55" s="62">
        <f>VLOOKUP($B55,RD_15[#All],JW$2,0)/JW$1</f>
        <v>3.1470143613000756</v>
      </c>
      <c r="JX55" s="62">
        <f>VLOOKUP($B55,RD_15[#All],JX$2,0)/JX$1</f>
        <v>3.140967498110355</v>
      </c>
      <c r="JY55" s="62">
        <f>VLOOKUP($B55,RD_15[#All],JY$2,0)/JY$1</f>
        <v>3.1693121693121693</v>
      </c>
      <c r="JZ55" s="62">
        <f>VLOOKUP($B55,RD_15[#All],JZ$2,0)/JZ$1</f>
        <v>3.074829931972789</v>
      </c>
      <c r="KA55" s="62">
        <f>VLOOKUP($B55,RD_15[#All],KA$2,0)/KA$1</f>
        <v>3.0933484504913076</v>
      </c>
      <c r="KB55" s="62">
        <f>VLOOKUP($B55,RD_15[#All],KB$2,0)/KB$1</f>
        <v>3.1318972033257748</v>
      </c>
      <c r="KC55" s="62">
        <f>VLOOKUP($B55,RD_15[#All],KC$2,0)/KC$1</f>
        <v>3.0657596371882083</v>
      </c>
      <c r="KD55" s="62">
        <f>VLOOKUP($B55,RD_15[#All],KD$2,0)/KD$1</f>
        <v>3.0823885109599392</v>
      </c>
      <c r="KE55" s="62">
        <f>VLOOKUP($B55,RD_15[#All],KE$2,0)/KE$1</f>
        <v>3.1708238851095993</v>
      </c>
      <c r="KF55" s="62">
        <f>VLOOKUP($B55,RD_15[#All],KF$2,0)/KF$1</f>
        <v>3.1242236024844718</v>
      </c>
      <c r="KG55" s="62">
        <f>VLOOKUP($B55,RD_15[#All],KG$2,0)/KG$1</f>
        <v>3.1764928193499617</v>
      </c>
      <c r="KH55" s="62">
        <f>VLOOKUP($B55,RD_15[#All],KH$2,0)/KH$1</f>
        <v>3.162887377173091</v>
      </c>
      <c r="KI55" s="62">
        <f>VLOOKUP($B55,RD_15[#All],KI$2,0)/KI$1</f>
        <v>3.1777777777777776</v>
      </c>
      <c r="KJ55" s="62">
        <f>VLOOKUP($B55,RD_15[#All],KJ$2,0)/KJ$1</f>
        <v>3.1563492063492062</v>
      </c>
      <c r="KK55" s="62">
        <f>VLOOKUP($B55,RD_15[#All],KK$2,0)/KK$1</f>
        <v>3.1527777777777777</v>
      </c>
      <c r="KL55" s="62">
        <f>VLOOKUP($B55,RD_15[#All],KL$2,0)/KL$1</f>
        <v>3.1529680365296802</v>
      </c>
      <c r="KM55" s="62">
        <f>VLOOKUP($B55,RD_15[#All],KM$2,0)/KM$1</f>
        <v>3.1560121765601217</v>
      </c>
      <c r="KN55" s="62">
        <f>VLOOKUP($B55,RD_15[#All],KN$2,0)/KN$1</f>
        <v>3.1695108077360636</v>
      </c>
      <c r="KO55" s="62">
        <f>VLOOKUP($B55,RD_15[#All],KO$2,0)/KO$1</f>
        <v>3.1619264315510049</v>
      </c>
      <c r="KP55" s="62">
        <f>VLOOKUP($B55,RD_15[#All],KP$2,0)/KP$1</f>
        <v>3.1922639362912402</v>
      </c>
      <c r="KQ55" s="62">
        <f>VLOOKUP($B55,RD_15[#All],KQ$2,0)/KQ$1</f>
        <v>3.1394946348217379</v>
      </c>
      <c r="KR55" s="62">
        <f>VLOOKUP($B55,RD_15[#All],KR$2,0)/KR$1</f>
        <v>3.1653394008342817</v>
      </c>
      <c r="KS55" s="62">
        <f>VLOOKUP($B55,RD_15[#All],KS$2,0)/KS$1</f>
        <v>3.148653773227152</v>
      </c>
      <c r="KT55" s="62">
        <f>VLOOKUP($B55,RD_15[#All],KT$2,0)/KT$1</f>
        <v>3.2260144103147521</v>
      </c>
      <c r="KU55" s="62">
        <f>VLOOKUP($B55,RD_15[#All],KU$2,0)/KU$1</f>
        <v>3.1725445582100873</v>
      </c>
      <c r="KV55" s="62">
        <f>VLOOKUP($B55,RD_15[#All],KV$2,0)/KV$1</f>
        <v>3.2121593291404613</v>
      </c>
      <c r="KW55" s="62">
        <f>VLOOKUP($B55,RD_15[#All],KW$2,0)/KW$1</f>
        <v>3.1915054986727345</v>
      </c>
      <c r="KX55" s="62">
        <f>VLOOKUP($B55,RD_15[#All],KX$2,0)/KX$1</f>
        <v>3.2059712773998483</v>
      </c>
      <c r="KY55" s="62">
        <f>VLOOKUP($B55,RD_15[#All],KY$2,0)/KY$1</f>
        <v>3.200793650793651</v>
      </c>
      <c r="KZ55" s="62">
        <f>VLOOKUP($B55,RD_15[#All],KZ$2,0)/KZ$1</f>
        <v>3.1896825396825395</v>
      </c>
      <c r="LA55" s="62">
        <f>VLOOKUP($B55,RD_15[#All],LA$2,0)/LA$1</f>
        <v>3.2174254317111455</v>
      </c>
      <c r="LB55" s="62">
        <f>VLOOKUP($B55,RD_15[#All],LB$2,0)/LB$1</f>
        <v>3.1127568084089825</v>
      </c>
      <c r="LC55" s="62">
        <f>VLOOKUP($B55,RD_15[#All],LC$2,0)/LC$1</f>
        <v>3.2067460317460319</v>
      </c>
      <c r="LD55" s="62">
        <f>VLOOKUP($B55,RD_15[#All],LD$2,0)/LD$1</f>
        <v>3.131120580100172</v>
      </c>
      <c r="LE55" s="62">
        <f>VLOOKUP($B55,RD_15[#All],LE$2,0)/LE$1</f>
        <v>3.1034611646856542</v>
      </c>
      <c r="LF55" s="62">
        <f>VLOOKUP($B55,RD_15[#All],LF$2,0)/LF$1</f>
        <v>3.1079464752934136</v>
      </c>
      <c r="LG55" s="62">
        <f>VLOOKUP($B55,RD_15[#All],LG$2,0)/LG$1</f>
        <v>3.1373015873015873</v>
      </c>
      <c r="LH55" s="62">
        <f>VLOOKUP($B55,RD_15[#All],LH$2,0)/LH$1</f>
        <v>3.0608113690820455</v>
      </c>
      <c r="LI55" s="62">
        <f>VLOOKUP($B55,RD_15[#All],LI$2,0)/LI$1</f>
        <v>3.1057038199895342</v>
      </c>
      <c r="LJ55" s="62">
        <f>VLOOKUP($B55,RD_15[#All],LJ$2,0)/LJ$1</f>
        <v>3.1126016840302557</v>
      </c>
      <c r="LK55" s="62">
        <f>VLOOKUP($B55,RD_15[#All],LK$2,0)/LK$1</f>
        <v>3.1079277864992148</v>
      </c>
      <c r="LL55" s="62">
        <f>VLOOKUP($B55,RD_15[#All],LL$2,0)/LL$1</f>
        <v>3.1094976452119307</v>
      </c>
      <c r="LM55" s="62">
        <f>VLOOKUP($B55,RD_15[#All],LM$2,0)/LM$1</f>
        <v>3.1572848919787693</v>
      </c>
      <c r="LN55" s="62">
        <f>VLOOKUP($B55,RD_15[#All],LN$2,0)/LN$1</f>
        <v>3.1299992524482319</v>
      </c>
      <c r="LO55" s="62">
        <f>VLOOKUP($B55,RD_15[#All],LO$2,0)/LO$1</f>
        <v>3.0795395081109365</v>
      </c>
      <c r="LP55" s="62">
        <f>VLOOKUP($B55,RD_15[#All],LP$2,0)/LP$1</f>
        <v>3.1322419077521118</v>
      </c>
      <c r="LQ55" s="62">
        <f>VLOOKUP($B55,RD_15[#All],LQ$2,0)/LQ$1</f>
        <v>3.1412125289676305</v>
      </c>
      <c r="LR55" s="62">
        <f>VLOOKUP($B55,RD_15[#All],LR$2,0)/LR$1</f>
        <v>3.1647604096583688</v>
      </c>
      <c r="LS55" s="62">
        <f>VLOOKUP($B55,RD_15[#All],LS$2,0)/LS$1</f>
        <v>3.1617568099652789</v>
      </c>
      <c r="LT55" s="62">
        <f>VLOOKUP($B55,RD_15[#All],LT$2,0)/LT$1</f>
        <v>3.1110675039246467</v>
      </c>
      <c r="LU55" s="62">
        <f>VLOOKUP($B55,RD_15[#All],LU$2,0)/LU$1</f>
        <v>3.1573783359497645</v>
      </c>
      <c r="LV55" s="62">
        <f>VLOOKUP($B55,RD_15[#All],LV$2,0)/LV$1</f>
        <v>3.1915227629513345</v>
      </c>
      <c r="LW55" s="62">
        <f>VLOOKUP($B55,RD_15[#All],LW$2,0)/LW$1</f>
        <v>3.2209576138147566</v>
      </c>
      <c r="LX55" s="62">
        <f>VLOOKUP($B55,RD_15[#All],LX$2,0)/LX$1</f>
        <v>3.2456828885400313</v>
      </c>
      <c r="LY55" s="62">
        <f>VLOOKUP($B55,RD_15[#All],LY$2,0)/LY$1</f>
        <v>3.2303767660910516</v>
      </c>
      <c r="LZ55" s="62">
        <f>VLOOKUP($B55,RD_15[#All],LZ$2,0)/LZ$1</f>
        <v>3.0978545264259547</v>
      </c>
      <c r="MA55" s="62">
        <f>VLOOKUP($B55,RD_15[#All],MA$2,0)/MA$1</f>
        <v>3.1243926141885323</v>
      </c>
      <c r="MB55" s="62">
        <f>VLOOKUP($B55,RD_15[#All],MB$2,0)/MB$1</f>
        <v>3.1632653061224487</v>
      </c>
      <c r="MC55" s="62">
        <f>VLOOKUP($B55,RD_15[#All],MC$2,0)/MC$1</f>
        <v>3.0563654033041789</v>
      </c>
      <c r="MD55" s="62">
        <f>VLOOKUP($B55,RD_15[#All],MD$2,0)/MD$1</f>
        <v>3.127382821260372</v>
      </c>
      <c r="ME55" s="62">
        <f>VLOOKUP($B55,RD_15[#All],ME$2,0)/ME$1</f>
        <v>3.1576586678627492</v>
      </c>
      <c r="MF55" s="62">
        <f>VLOOKUP($B55,RD_15[#All],MF$2,0)/MF$1</f>
        <v>3.1277565971443519</v>
      </c>
      <c r="MG55" s="62">
        <f>VLOOKUP($B55,RD_15[#All],MG$2,0)/MG$1</f>
        <v>3.1550422366748894</v>
      </c>
      <c r="MH55" s="62">
        <f>VLOOKUP($B55,RD_15[#All],MH$2,0)/MH$1</f>
        <v>3.1770950138297076</v>
      </c>
      <c r="MI55" s="62">
        <f>VLOOKUP($B55,RD_15[#All],MI$2,0)/MI$1</f>
        <v>3.1266352694924122</v>
      </c>
      <c r="MJ55" s="62">
        <f>VLOOKUP($B55,RD_15[#All],MJ$2,0)/MJ$1</f>
        <v>3.1024332810047093</v>
      </c>
      <c r="MK55" s="62">
        <f>VLOOKUP($B55,RD_15[#All],MK$2,0)/MK$1</f>
        <v>3.1122448979591835</v>
      </c>
      <c r="ML55" s="62">
        <f>VLOOKUP($B55,RD_15[#All],ML$2,0)/ML$1</f>
        <v>3.1812065485534871</v>
      </c>
      <c r="MM55" s="62">
        <f>VLOOKUP($B55,RD_15[#All],MM$2,0)/MM$1</f>
        <v>3.1603734611253409</v>
      </c>
      <c r="MN55" s="62">
        <f>VLOOKUP($B55,RD_15[#All],MN$2,0)/MN$1</f>
        <v>3.1554160125588697</v>
      </c>
      <c r="MO55" s="62">
        <f>VLOOKUP($B55,RD_15[#All],MO$2,0)/MO$1</f>
        <v>3.2095761381475665</v>
      </c>
      <c r="MP55" s="62">
        <f>VLOOKUP($B55,RD_15[#All],MP$2,0)/MP$1</f>
        <v>3.155772798629942</v>
      </c>
      <c r="MQ55" s="62">
        <f>VLOOKUP($B55,RD_15[#All],MQ$2,0)/MQ$1</f>
        <v>3.1557897884428492</v>
      </c>
      <c r="MR55" s="62">
        <f>VLOOKUP($B55,RD_15[#All],MR$2,0)/MR$1</f>
        <v>3.1595275472826487</v>
      </c>
      <c r="MS55" s="62">
        <f>VLOOKUP($B55,RD_15[#All],MS$2,0)/MS$1</f>
        <v>3.195447409733124</v>
      </c>
      <c r="MT55" s="62">
        <f>VLOOKUP($B55,RD_15[#All],MT$2,0)/MT$1</f>
        <v>3.0298273155416018</v>
      </c>
      <c r="MU55" s="62">
        <f>VLOOKUP($B55,RD_15[#All],MU$2,0)/MU$1</f>
        <v>3.1905509456529861</v>
      </c>
      <c r="MV55" s="62">
        <f>VLOOKUP($B55,RD_15[#All],MV$2,0)/MV$1</f>
        <v>3.1786071071785358</v>
      </c>
      <c r="MW55" s="62">
        <f>VLOOKUP($B55,RD_15[#All],MW$2,0)/MW$1</f>
        <v>3.141679748822606</v>
      </c>
      <c r="MX55" s="62">
        <f>VLOOKUP($B55,RD_15[#All],MX$2,0)/MX$1</f>
        <v>3.1830754279733871</v>
      </c>
      <c r="MY55" s="62">
        <f>VLOOKUP($B55,RD_15[#All],MY$2,0)/MY$1</f>
        <v>3.1522762951334382</v>
      </c>
      <c r="MZ55" s="62">
        <f>VLOOKUP($B55,RD_15[#All],MZ$2,0)/MZ$1</f>
        <v>3.1848508634222918</v>
      </c>
      <c r="NA55" s="62">
        <f>VLOOKUP($B55,RD_15[#All],NA$2,0)/NA$1</f>
        <v>3.2066429810790713</v>
      </c>
      <c r="NB55" s="62">
        <f>VLOOKUP($B55,RD_15[#All],NB$2,0)/NB$1</f>
        <v>3.2268445839874413</v>
      </c>
      <c r="NC55" s="62">
        <f>VLOOKUP($B55,RD_15[#All],NC$2,0)/NC$1</f>
        <v>3.2189952904238619</v>
      </c>
      <c r="ND55" s="62">
        <f>VLOOKUP($B55,RD_15[#All],ND$2,0)/ND$1</f>
        <v>3.2103610675039245</v>
      </c>
      <c r="NE55" s="62">
        <f>IFERROR(AVERAGEIF(Inv_SY_B20[[#This Row],[BLK1_INV1]:[BLK12_INV31]],"&gt;"&amp;0.1,Inv_SY_B20[[#This Row],[BLK1_INV1]:[BLK12_INV31]]),"")</f>
        <v>3.1839861339366666</v>
      </c>
    </row>
    <row r="56" spans="2:369" x14ac:dyDescent="0.35">
      <c r="B56" s="86">
        <f t="shared" si="7"/>
        <v>45797</v>
      </c>
      <c r="C56" s="62">
        <f>VLOOKUP($B56,RD_15[#All],C$2,0)/C$1</f>
        <v>1.7759170653907494</v>
      </c>
      <c r="D56" s="62">
        <f>VLOOKUP($B56,RD_15[#All],D$2,0)/D$1</f>
        <v>1.7248803827751196</v>
      </c>
      <c r="E56" s="62">
        <f>VLOOKUP($B56,RD_15[#All],E$2,0)/E$1</f>
        <v>1.7962121212121211</v>
      </c>
      <c r="F56" s="62">
        <f>VLOOKUP($B56,RD_15[#All],F$2,0)/F$1</f>
        <v>1.8</v>
      </c>
      <c r="G56" s="62">
        <f>VLOOKUP($B56,RD_15[#All],G$2,0)/G$1</f>
        <v>1.7696969696969695</v>
      </c>
      <c r="H56" s="62">
        <f>VLOOKUP($B56,RD_15[#All],H$2,0)/H$1</f>
        <v>1.7000759301442674</v>
      </c>
      <c r="I56" s="62">
        <f>VLOOKUP($B56,RD_15[#All],I$2,0)/I$1</f>
        <v>1.8462127008416223</v>
      </c>
      <c r="J56" s="62">
        <f>VLOOKUP($B56,RD_15[#All],J$2,0)/J$1</f>
        <v>1.7181818181818183</v>
      </c>
      <c r="K56" s="62">
        <f>VLOOKUP($B56,RD_15[#All],K$2,0)/K$1</f>
        <v>1.8075757575757576</v>
      </c>
      <c r="L56" s="62">
        <f>VLOOKUP($B56,RD_15[#All],L$2,0)/L$1</f>
        <v>1.8159090909090909</v>
      </c>
      <c r="M56" s="62">
        <f>VLOOKUP($B56,RD_15[#All],M$2,0)/M$1</f>
        <v>1.8098484848484848</v>
      </c>
      <c r="N56" s="62">
        <f>VLOOKUP($B56,RD_15[#All],N$2,0)/N$1</f>
        <v>1.7992424242424243</v>
      </c>
      <c r="O56" s="62">
        <f>VLOOKUP($B56,RD_15[#All],O$2,0)/O$1</f>
        <v>1.8136363636363637</v>
      </c>
      <c r="P56" s="62">
        <f>VLOOKUP($B56,RD_15[#All],P$2,0)/P$1</f>
        <v>1.8166666666666667</v>
      </c>
      <c r="Q56" s="62">
        <f>VLOOKUP($B56,RD_15[#All],Q$2,0)/Q$1</f>
        <v>1.8371212121212122</v>
      </c>
      <c r="R56" s="62">
        <f>VLOOKUP($B56,RD_15[#All],R$2,0)/R$1</f>
        <v>1.8234848484848485</v>
      </c>
      <c r="S56" s="62">
        <f>VLOOKUP($B56,RD_15[#All],S$2,0)/S$1</f>
        <v>1.799840510366826</v>
      </c>
      <c r="T56" s="62">
        <f>VLOOKUP($B56,RD_15[#All],T$2,0)/T$1</f>
        <v>1.8309409888357255</v>
      </c>
      <c r="U56" s="62">
        <f>VLOOKUP($B56,RD_15[#All],U$2,0)/U$1</f>
        <v>1.8234848484848485</v>
      </c>
      <c r="V56" s="62">
        <f>VLOOKUP($B56,RD_15[#All],V$2,0)/V$1</f>
        <v>1.8393939393939396</v>
      </c>
      <c r="W56" s="62">
        <f>VLOOKUP($B56,RD_15[#All],W$2,0)/W$1</f>
        <v>1.8946969696969695</v>
      </c>
      <c r="X56" s="62">
        <f>VLOOKUP($B56,RD_15[#All],X$2,0)/X$1</f>
        <v>1.8727272727272726</v>
      </c>
      <c r="Y56" s="62">
        <f>VLOOKUP($B56,RD_15[#All],Y$2,0)/Y$1</f>
        <v>1.8901515151515151</v>
      </c>
      <c r="Z56" s="62">
        <f>VLOOKUP($B56,RD_15[#All],Z$2,0)/Z$1</f>
        <v>1.8719696969696968</v>
      </c>
      <c r="AA56" s="62">
        <f>VLOOKUP($B56,RD_15[#All],AA$2,0)/AA$1</f>
        <v>1.8803030303030301</v>
      </c>
      <c r="AB56" s="62">
        <f>VLOOKUP($B56,RD_15[#All],AB$2,0)/AB$1</f>
        <v>1.8606060606060606</v>
      </c>
      <c r="AC56" s="62">
        <f>VLOOKUP($B56,RD_15[#All],AC$2,0)/AC$1</f>
        <v>1.896969696969697</v>
      </c>
      <c r="AD56" s="62">
        <f>VLOOKUP($B56,RD_15[#All],AD$2,0)/AD$1</f>
        <v>1.8825757575757576</v>
      </c>
      <c r="AE56" s="62">
        <f>VLOOKUP($B56,RD_15[#All],AE$2,0)/AE$1</f>
        <v>1.9151515151515153</v>
      </c>
      <c r="AF56" s="62">
        <f>VLOOKUP($B56,RD_15[#All],AF$2,0)/AF$1</f>
        <v>1.9030303030303028</v>
      </c>
      <c r="AG56" s="62">
        <f>VLOOKUP($B56,RD_15[#All],AG$2,0)/AG$1</f>
        <v>1.8727272727272726</v>
      </c>
      <c r="AH56" s="62">
        <f>VLOOKUP($B56,RD_15[#All],AH$2,0)/AH$1</f>
        <v>1.8757575757575757</v>
      </c>
      <c r="AI56" s="62">
        <f>VLOOKUP($B56,RD_15[#All],AI$2,0)/AI$1</f>
        <v>1.790909090909091</v>
      </c>
      <c r="AJ56" s="62">
        <f>VLOOKUP($B56,RD_15[#All],AJ$2,0)/AJ$1</f>
        <v>1.766347687400319</v>
      </c>
      <c r="AK56" s="62">
        <f>VLOOKUP($B56,RD_15[#All],AK$2,0)/AK$1</f>
        <v>1.770334928229665</v>
      </c>
      <c r="AL56" s="62">
        <f>VLOOKUP($B56,RD_15[#All],AL$2,0)/AL$1</f>
        <v>1.7990430622009568</v>
      </c>
      <c r="AM56" s="62">
        <f>VLOOKUP($B56,RD_15[#All],AM$2,0)/AM$1</f>
        <v>1.8197767145135564</v>
      </c>
      <c r="AN56" s="62">
        <f>VLOOKUP($B56,RD_15[#All],AN$2,0)/AN$1</f>
        <v>1.8102073365231259</v>
      </c>
      <c r="AO56" s="62">
        <f>VLOOKUP($B56,RD_15[#All],AO$2,0)/AO$1</f>
        <v>1.7886363636363636</v>
      </c>
      <c r="AP56" s="62">
        <f>VLOOKUP($B56,RD_15[#All],AP$2,0)/AP$1</f>
        <v>1.8173843700159489</v>
      </c>
      <c r="AQ56" s="62">
        <f>VLOOKUP($B56,RD_15[#All],AQ$2,0)/AQ$1</f>
        <v>1.7727272727272727</v>
      </c>
      <c r="AR56" s="62">
        <f>VLOOKUP($B56,RD_15[#All],AR$2,0)/AR$1</f>
        <v>1.820256776034237</v>
      </c>
      <c r="AS56" s="62">
        <f>VLOOKUP($B56,RD_15[#All],AS$2,0)/AS$1</f>
        <v>1.8661581137309295</v>
      </c>
      <c r="AT56" s="62">
        <f>VLOOKUP($B56,RD_15[#All],AT$2,0)/AT$1</f>
        <v>1.8421052631578947</v>
      </c>
      <c r="AU56" s="62">
        <f>VLOOKUP($B56,RD_15[#All],AU$2,0)/AU$1</f>
        <v>1.8691520467836256</v>
      </c>
      <c r="AV56" s="62">
        <f>VLOOKUP($B56,RD_15[#All],AV$2,0)/AV$1</f>
        <v>1.9189580318379162</v>
      </c>
      <c r="AW56" s="62">
        <f>VLOOKUP($B56,RD_15[#All],AW$2,0)/AW$1</f>
        <v>1.9175603217158179</v>
      </c>
      <c r="AX56" s="62">
        <f>VLOOKUP($B56,RD_15[#All],AX$2,0)/AX$1</f>
        <v>1.909274193548387</v>
      </c>
      <c r="AY56" s="62">
        <f>VLOOKUP($B56,RD_15[#All],AY$2,0)/AY$1</f>
        <v>1.8447432762836187</v>
      </c>
      <c r="AZ56" s="62">
        <f>VLOOKUP($B56,RD_15[#All],AZ$2,0)/AZ$1</f>
        <v>1.8764829030006975</v>
      </c>
      <c r="BA56" s="62">
        <f>VLOOKUP($B56,RD_15[#All],BA$2,0)/BA$1</f>
        <v>1.8797653958944278</v>
      </c>
      <c r="BB56" s="62">
        <f>VLOOKUP($B56,RD_15[#All],BB$2,0)/BB$1</f>
        <v>1.8201595358955764</v>
      </c>
      <c r="BC56" s="62">
        <f>VLOOKUP($B56,RD_15[#All],BC$2,0)/BC$1</f>
        <v>1.7821067821067822</v>
      </c>
      <c r="BD56" s="62">
        <f>VLOOKUP($B56,RD_15[#All],BD$2,0)/BD$1</f>
        <v>1.7964113181504486</v>
      </c>
      <c r="BE56" s="62">
        <f>VLOOKUP($B56,RD_15[#All],BE$2,0)/BE$1</f>
        <v>1.7796961325966849</v>
      </c>
      <c r="BF56" s="62">
        <f>VLOOKUP($B56,RD_15[#All],BF$2,0)/BF$1</f>
        <v>1.8222533240027989</v>
      </c>
      <c r="BG56" s="62">
        <f>VLOOKUP($B56,RD_15[#All],BG$2,0)/BG$1</f>
        <v>1.8407258064516125</v>
      </c>
      <c r="BH56" s="62">
        <f>VLOOKUP($B56,RD_15[#All],BH$2,0)/BH$1</f>
        <v>1.7510518934081347</v>
      </c>
      <c r="BI56" s="62">
        <f>VLOOKUP($B56,RD_15[#All],BI$2,0)/BI$1</f>
        <v>1.7587859424920127</v>
      </c>
      <c r="BJ56" s="62">
        <f>VLOOKUP($B56,RD_15[#All],BJ$2,0)/BJ$1</f>
        <v>1.7364394993045895</v>
      </c>
      <c r="BK56" s="62">
        <f>VLOOKUP($B56,RD_15[#All],BK$2,0)/BK$1</f>
        <v>1.8916666666666666</v>
      </c>
      <c r="BL56" s="62">
        <f>VLOOKUP($B56,RD_15[#All],BL$2,0)/BL$1</f>
        <v>1.8845541401273884</v>
      </c>
      <c r="BM56" s="62">
        <f>VLOOKUP($B56,RD_15[#All],BM$2,0)/BM$1</f>
        <v>1.6532258064516128</v>
      </c>
      <c r="BN56" s="62">
        <f>VLOOKUP($B56,RD_15[#All],BN$2,0)/BN$1</f>
        <v>1.9596273291925463</v>
      </c>
      <c r="BO56" s="62">
        <f>VLOOKUP($B56,RD_15[#All],BO$2,0)/BO$1</f>
        <v>1.9209799861973775</v>
      </c>
      <c r="BP56" s="62">
        <f>VLOOKUP($B56,RD_15[#All],BP$2,0)/BP$1</f>
        <v>1.9484250605745934</v>
      </c>
      <c r="BQ56" s="62">
        <f>VLOOKUP($B56,RD_15[#All],BQ$2,0)/BQ$1</f>
        <v>1.9423740510697032</v>
      </c>
      <c r="BR56" s="62">
        <f>VLOOKUP($B56,RD_15[#All],BR$2,0)/BR$1</f>
        <v>1.9758454106280192</v>
      </c>
      <c r="BS56" s="62">
        <f>VLOOKUP($B56,RD_15[#All],BS$2,0)/BS$1</f>
        <v>1.9381372040781057</v>
      </c>
      <c r="BT56" s="62">
        <f>VLOOKUP($B56,RD_15[#All],BT$2,0)/BT$1</f>
        <v>1.9278812974465149</v>
      </c>
      <c r="BU56" s="62">
        <f>VLOOKUP($B56,RD_15[#All],BU$2,0)/BU$1</f>
        <v>1.9682539682539681</v>
      </c>
      <c r="BV56" s="62">
        <f>VLOOKUP($B56,RD_15[#All],BV$2,0)/BV$1</f>
        <v>1.9879227053140096</v>
      </c>
      <c r="BW56" s="62">
        <f>VLOOKUP($B56,RD_15[#All],BW$2,0)/BW$1</f>
        <v>1.9354727398205658</v>
      </c>
      <c r="BX56" s="62">
        <f>VLOOKUP($B56,RD_15[#All],BX$2,0)/BX$1</f>
        <v>1.9262736915319074</v>
      </c>
      <c r="BY56" s="62">
        <f>VLOOKUP($B56,RD_15[#All],BY$2,0)/BY$1</f>
        <v>1.9337474120082814</v>
      </c>
      <c r="BZ56" s="62">
        <f>VLOOKUP($B56,RD_15[#All],BZ$2,0)/BZ$1</f>
        <v>1.9430014430014431</v>
      </c>
      <c r="CA56" s="62">
        <f>VLOOKUP($B56,RD_15[#All],CA$2,0)/CA$1</f>
        <v>1.9137806637806638</v>
      </c>
      <c r="CB56" s="62">
        <f>VLOOKUP($B56,RD_15[#All],CB$2,0)/CB$1</f>
        <v>1.9116632160110421</v>
      </c>
      <c r="CC56" s="62">
        <f>VLOOKUP($B56,RD_15[#All],CC$2,0)/CC$1</f>
        <v>1.9451345755693583</v>
      </c>
      <c r="CD56" s="62">
        <f>VLOOKUP($B56,RD_15[#All],CD$2,0)/CD$1</f>
        <v>1.9413388543823327</v>
      </c>
      <c r="CE56" s="62">
        <f>VLOOKUP($B56,RD_15[#All],CE$2,0)/CE$1</f>
        <v>1.9189095928226363</v>
      </c>
      <c r="CF56" s="62">
        <f>VLOOKUP($B56,RD_15[#All],CF$2,0)/CF$1</f>
        <v>1.9540343915343916</v>
      </c>
      <c r="CG56" s="62">
        <f>VLOOKUP($B56,RD_15[#All],CG$2,0)/CG$1</f>
        <v>1.9658385093167703</v>
      </c>
      <c r="CH56" s="62">
        <f>VLOOKUP($B56,RD_15[#All],CH$2,0)/CH$1</f>
        <v>1.9520202020202022</v>
      </c>
      <c r="CI56" s="62">
        <f>VLOOKUP($B56,RD_15[#All],CI$2,0)/CI$1</f>
        <v>1.9830917874396137</v>
      </c>
      <c r="CJ56" s="62">
        <f>VLOOKUP($B56,RD_15[#All],CJ$2,0)/CJ$1</f>
        <v>1.9736652236652239</v>
      </c>
      <c r="CK56" s="62">
        <f>VLOOKUP($B56,RD_15[#All],CK$2,0)/CK$1</f>
        <v>1.9660894660894661</v>
      </c>
      <c r="CL56" s="62">
        <f>VLOOKUP($B56,RD_15[#All],CL$2,0)/CL$1</f>
        <v>1.953343701399689</v>
      </c>
      <c r="CM56" s="62">
        <f>VLOOKUP($B56,RD_15[#All],CM$2,0)/CM$1</f>
        <v>1.9603174603174602</v>
      </c>
      <c r="CN56" s="62">
        <f>VLOOKUP($B56,RD_15[#All],CN$2,0)/CN$1</f>
        <v>1.9365079365079365</v>
      </c>
      <c r="CO56" s="62">
        <f>VLOOKUP($B56,RD_15[#All],CO$2,0)/CO$1</f>
        <v>1.9378881987577641</v>
      </c>
      <c r="CP56" s="62">
        <f>VLOOKUP($B56,RD_15[#All],CP$2,0)/CP$1</f>
        <v>1.921670117322291</v>
      </c>
      <c r="CQ56" s="62">
        <f>VLOOKUP($B56,RD_15[#All],CQ$2,0)/CQ$1</f>
        <v>1.9437543133195305</v>
      </c>
      <c r="CR56" s="62">
        <f>VLOOKUP($B56,RD_15[#All],CR$2,0)/CR$1</f>
        <v>1.9579020013802622</v>
      </c>
      <c r="CS56" s="62">
        <f>VLOOKUP($B56,RD_15[#All],CS$2,0)/CS$1</f>
        <v>1.9654934437543132</v>
      </c>
      <c r="CT56" s="62">
        <f>VLOOKUP($B56,RD_15[#All],CT$2,0)/CT$1</f>
        <v>1.989302967563837</v>
      </c>
      <c r="CU56" s="62">
        <f>VLOOKUP($B56,RD_15[#All],CU$2,0)/CU$1</f>
        <v>1.9847619047619049</v>
      </c>
      <c r="CV56" s="62">
        <f>VLOOKUP($B56,RD_15[#All],CV$2,0)/CV$1</f>
        <v>1.9748102139406485</v>
      </c>
      <c r="CW56" s="62">
        <f>VLOOKUP($B56,RD_15[#All],CW$2,0)/CW$1</f>
        <v>1.9285714285714284</v>
      </c>
      <c r="CX56" s="62">
        <f>VLOOKUP($B56,RD_15[#All],CX$2,0)/CX$1</f>
        <v>1.9238816738816737</v>
      </c>
      <c r="CY56" s="62">
        <f>VLOOKUP($B56,RD_15[#All],CY$2,0)/CY$1</f>
        <v>1.9253246753246755</v>
      </c>
      <c r="CZ56" s="62">
        <f>VLOOKUP($B56,RD_15[#All],CZ$2,0)/CZ$1</f>
        <v>1.9651483781918564</v>
      </c>
      <c r="DA56" s="62">
        <f>VLOOKUP($B56,RD_15[#All],DA$2,0)/DA$1</f>
        <v>1.9105564222568905</v>
      </c>
      <c r="DB56" s="62">
        <f>VLOOKUP($B56,RD_15[#All],DB$2,0)/DB$1</f>
        <v>1.9824016563146998</v>
      </c>
      <c r="DC56" s="62">
        <f>VLOOKUP($B56,RD_15[#All],DC$2,0)/DC$1</f>
        <v>2.0524499654934436</v>
      </c>
      <c r="DD56" s="62">
        <f>VLOOKUP($B56,RD_15[#All],DD$2,0)/DD$1</f>
        <v>1.9751552795031055</v>
      </c>
      <c r="DE56" s="62">
        <f>VLOOKUP($B56,RD_15[#All],DE$2,0)/DE$1</f>
        <v>1.9930986887508626</v>
      </c>
      <c r="DF56" s="62">
        <f>VLOOKUP($B56,RD_15[#All],DF$2,0)/DF$1</f>
        <v>1.963768115942029</v>
      </c>
      <c r="DG56" s="62">
        <f>VLOOKUP($B56,RD_15[#All],DG$2,0)/DG$1</f>
        <v>1.9275362318840579</v>
      </c>
      <c r="DH56" s="62">
        <f>VLOOKUP($B56,RD_15[#All],DH$2,0)/DH$1</f>
        <v>2.0065562456866806</v>
      </c>
      <c r="DI56" s="62">
        <f>VLOOKUP($B56,RD_15[#All],DI$2,0)/DI$1</f>
        <v>1.9937888198757761</v>
      </c>
      <c r="DJ56" s="62">
        <f>VLOOKUP($B56,RD_15[#All],DJ$2,0)/DJ$1</f>
        <v>2.0158730158730158</v>
      </c>
      <c r="DK56" s="62">
        <f>VLOOKUP($B56,RD_15[#All],DK$2,0)/DK$1</f>
        <v>1.9863945578231292</v>
      </c>
      <c r="DL56" s="62">
        <f>VLOOKUP($B56,RD_15[#All],DL$2,0)/DL$1</f>
        <v>1.9693362193362194</v>
      </c>
      <c r="DM56" s="62">
        <f>VLOOKUP($B56,RD_15[#All],DM$2,0)/DM$1</f>
        <v>1.9278812974465149</v>
      </c>
      <c r="DN56" s="62">
        <f>VLOOKUP($B56,RD_15[#All],DN$2,0)/DN$1</f>
        <v>1.984472049689441</v>
      </c>
      <c r="DO56" s="62">
        <f>VLOOKUP($B56,RD_15[#All],DO$2,0)/DO$1</f>
        <v>1.9596273291925463</v>
      </c>
      <c r="DP56" s="62">
        <f>VLOOKUP($B56,RD_15[#All],DP$2,0)/DP$1</f>
        <v>1.9547964113181504</v>
      </c>
      <c r="DQ56" s="62">
        <f>VLOOKUP($B56,RD_15[#All],DQ$2,0)/DQ$1</f>
        <v>1.9496204278812974</v>
      </c>
      <c r="DR56" s="62">
        <f>VLOOKUP($B56,RD_15[#All],DR$2,0)/DR$1</f>
        <v>1.916839199447895</v>
      </c>
      <c r="DS56" s="62">
        <f>VLOOKUP($B56,RD_15[#All],DS$2,0)/DS$1</f>
        <v>1.9510006901311248</v>
      </c>
      <c r="DT56" s="62">
        <f>VLOOKUP($B56,RD_15[#All],DT$2,0)/DT$1</f>
        <v>1.9658385093167703</v>
      </c>
      <c r="DU56" s="62">
        <f>VLOOKUP($B56,RD_15[#All],DU$2,0)/DU$1</f>
        <v>1.93975468975469</v>
      </c>
      <c r="DV56" s="62">
        <f>VLOOKUP($B56,RD_15[#All],DV$2,0)/DV$1</f>
        <v>1.9527417027417027</v>
      </c>
      <c r="DW56" s="62">
        <f>VLOOKUP($B56,RD_15[#All],DW$2,0)/DW$1</f>
        <v>1.9830917874396137</v>
      </c>
      <c r="DX56" s="62">
        <f>VLOOKUP($B56,RD_15[#All],DX$2,0)/DX$1</f>
        <v>1.9748102139406485</v>
      </c>
      <c r="DY56" s="62">
        <f>VLOOKUP($B56,RD_15[#All],DY$2,0)/DY$1</f>
        <v>1.9306418219461696</v>
      </c>
      <c r="DZ56" s="62">
        <f>VLOOKUP($B56,RD_15[#All],DZ$2,0)/DZ$1</f>
        <v>1.9779158040027607</v>
      </c>
      <c r="EA56" s="62">
        <f>VLOOKUP($B56,RD_15[#All],EA$2,0)/EA$1</f>
        <v>1.9389233954451344</v>
      </c>
      <c r="EB56" s="62">
        <f>VLOOKUP($B56,RD_15[#All],EB$2,0)/EB$1</f>
        <v>1.9461697722567286</v>
      </c>
      <c r="EC56" s="62">
        <f>VLOOKUP($B56,RD_15[#All],EC$2,0)/EC$1</f>
        <v>1.9413388543823327</v>
      </c>
      <c r="ED56" s="62">
        <f>VLOOKUP($B56,RD_15[#All],ED$2,0)/ED$1</f>
        <v>1.9623878536922017</v>
      </c>
      <c r="EE56" s="62">
        <f>VLOOKUP($B56,RD_15[#All],EE$2,0)/EE$1</f>
        <v>1.9658385093167703</v>
      </c>
      <c r="EF56" s="62">
        <f>VLOOKUP($B56,RD_15[#All],EF$2,0)/EF$1</f>
        <v>1.9930986887508626</v>
      </c>
      <c r="EG56" s="62">
        <f>VLOOKUP($B56,RD_15[#All],EG$2,0)/EG$1</f>
        <v>1.9506556245686679</v>
      </c>
      <c r="EH56" s="62">
        <f>VLOOKUP($B56,RD_15[#All],EH$2,0)/EH$1</f>
        <v>1.9520358868184955</v>
      </c>
      <c r="EI56" s="62">
        <f>VLOOKUP($B56,RD_15[#All],EI$2,0)/EI$1</f>
        <v>2.0137085137085138</v>
      </c>
      <c r="EJ56" s="62">
        <f>VLOOKUP($B56,RD_15[#All],EJ$2,0)/EJ$1</f>
        <v>2.0220841959972393</v>
      </c>
      <c r="EK56" s="62">
        <f>VLOOKUP($B56,RD_15[#All],EK$2,0)/EK$1</f>
        <v>1.9952380952380953</v>
      </c>
      <c r="EL56" s="62">
        <f>VLOOKUP($B56,RD_15[#All],EL$2,0)/EL$1</f>
        <v>1.9575569358178051</v>
      </c>
      <c r="EM56" s="62">
        <f>VLOOKUP($B56,RD_15[#All],EM$2,0)/EM$1</f>
        <v>1.9561766735679778</v>
      </c>
      <c r="EN56" s="62">
        <f>VLOOKUP($B56,RD_15[#All],EN$2,0)/EN$1</f>
        <v>1.9962042788129744</v>
      </c>
      <c r="EO56" s="62">
        <f>VLOOKUP($B56,RD_15[#All],EO$2,0)/EO$1</f>
        <v>2.0020703933747415</v>
      </c>
      <c r="EP56" s="62">
        <f>VLOOKUP($B56,RD_15[#All],EP$2,0)/EP$1</f>
        <v>1.9848171152518979</v>
      </c>
      <c r="EQ56" s="62">
        <f>VLOOKUP($B56,RD_15[#All],EQ$2,0)/EQ$1</f>
        <v>1.9723947550034506</v>
      </c>
      <c r="ER56" s="62">
        <f>VLOOKUP($B56,RD_15[#All],ER$2,0)/ER$1</f>
        <v>2.0034506556245688</v>
      </c>
      <c r="ES56" s="62">
        <f>VLOOKUP($B56,RD_15[#All],ES$2,0)/ES$1</f>
        <v>2.0037957211870254</v>
      </c>
      <c r="ET56" s="62">
        <f>VLOOKUP($B56,RD_15[#All],ET$2,0)/ET$1</f>
        <v>2.0382395382395382</v>
      </c>
      <c r="EU56" s="62">
        <f>VLOOKUP($B56,RD_15[#All],EU$2,0)/EU$1</f>
        <v>1.9851190476190477</v>
      </c>
      <c r="EV56" s="62">
        <f>VLOOKUP($B56,RD_15[#All],EV$2,0)/EV$1</f>
        <v>1.9570707070707072</v>
      </c>
      <c r="EW56" s="62">
        <f>VLOOKUP($B56,RD_15[#All],EW$2,0)/EW$1</f>
        <v>2.0198412698412698</v>
      </c>
      <c r="EX56" s="62">
        <f>VLOOKUP($B56,RD_15[#All],EX$2,0)/EX$1</f>
        <v>1.9993098688750861</v>
      </c>
      <c r="EY56" s="62">
        <f>VLOOKUP($B56,RD_15[#All],EY$2,0)/EY$1</f>
        <v>2.0359032501889645</v>
      </c>
      <c r="EZ56" s="62">
        <f>VLOOKUP($B56,RD_15[#All],EZ$2,0)/EZ$1</f>
        <v>1.9875776397515528</v>
      </c>
      <c r="FA56" s="62">
        <f>VLOOKUP($B56,RD_15[#All],FA$2,0)/FA$1</f>
        <v>1.9813664596273293</v>
      </c>
      <c r="FB56" s="62">
        <f>VLOOKUP($B56,RD_15[#All],FB$2,0)/FB$1</f>
        <v>1.9675638371290547</v>
      </c>
      <c r="FC56" s="62">
        <f>VLOOKUP($B56,RD_15[#All],FC$2,0)/FC$1</f>
        <v>1.9803312629399585</v>
      </c>
      <c r="FD56" s="62">
        <f>VLOOKUP($B56,RD_15[#All],FD$2,0)/FD$1</f>
        <v>1.9824016563146998</v>
      </c>
      <c r="FE56" s="62">
        <f>VLOOKUP($B56,RD_15[#All],FE$2,0)/FE$1</f>
        <v>1.9937888198757761</v>
      </c>
      <c r="FF56" s="62">
        <f>VLOOKUP($B56,RD_15[#All],FF$2,0)/FF$1</f>
        <v>1.9658385093167703</v>
      </c>
      <c r="FG56" s="202">
        <f>VLOOKUP($B56,RD_15[#All],FG$2,0)/FG$1</f>
        <v>1.968944099378882</v>
      </c>
      <c r="FH56" s="62">
        <f>VLOOKUP($B56,RD_15[#All],FH$2,0)/FH$1</f>
        <v>1.9730848861283641</v>
      </c>
      <c r="FI56" s="62">
        <f>VLOOKUP($B56,RD_15[#All],FI$2,0)/FI$1</f>
        <v>1.9444444444444444</v>
      </c>
      <c r="FJ56" s="62">
        <f>VLOOKUP($B56,RD_15[#All],FJ$2,0)/FJ$1</f>
        <v>2.0016534391534391</v>
      </c>
      <c r="FK56" s="62">
        <f>VLOOKUP($B56,RD_15[#All],FK$2,0)/FK$1</f>
        <v>2.0307108350586609</v>
      </c>
      <c r="FL56" s="62">
        <f>VLOOKUP($B56,RD_15[#All],FL$2,0)/FL$1</f>
        <v>1.9653679653679652</v>
      </c>
      <c r="FM56" s="62">
        <f>VLOOKUP($B56,RD_15[#All],FM$2,0)/FM$1</f>
        <v>1.9440665154950867</v>
      </c>
      <c r="FN56" s="62">
        <f>VLOOKUP($B56,RD_15[#All],FN$2,0)/FN$1</f>
        <v>1.9837490551776265</v>
      </c>
      <c r="FO56" s="62">
        <f>VLOOKUP($B56,RD_15[#All],FO$2,0)/FO$1</f>
        <v>1.9535147392290246</v>
      </c>
      <c r="FP56" s="62">
        <f>VLOOKUP($B56,RD_15[#All],FP$2,0)/FP$1</f>
        <v>1.9497354497354495</v>
      </c>
      <c r="FQ56" s="62">
        <f>VLOOKUP($B56,RD_15[#All],FQ$2,0)/FQ$1</f>
        <v>1.9644746787603926</v>
      </c>
      <c r="FR56" s="62">
        <f>VLOOKUP($B56,RD_15[#All],FR$2,0)/FR$1</f>
        <v>1.9527588813303098</v>
      </c>
      <c r="FS56" s="62">
        <f>VLOOKUP($B56,RD_15[#All],FS$2,0)/FS$1</f>
        <v>1.9674981103552531</v>
      </c>
      <c r="FT56" s="62">
        <f>VLOOKUP($B56,RD_15[#All],FT$2,0)/FT$1</f>
        <v>1.9913076341647769</v>
      </c>
      <c r="FU56" s="62">
        <f>VLOOKUP($B56,RD_15[#All],FU$2,0)/FU$1</f>
        <v>2.012471655328798</v>
      </c>
      <c r="FV56" s="62">
        <f>VLOOKUP($B56,RD_15[#All],FV$2,0)/FV$1</f>
        <v>1.9931972789115644</v>
      </c>
      <c r="FW56" s="62">
        <f>VLOOKUP($B56,RD_15[#All],FW$2,0)/FW$1</f>
        <v>1.9909297052154191</v>
      </c>
      <c r="FX56" s="62">
        <f>VLOOKUP($B56,RD_15[#All],FX$2,0)/FX$1</f>
        <v>2.0045351473922901</v>
      </c>
      <c r="FY56" s="62">
        <f>VLOOKUP($B56,RD_15[#All],FY$2,0)/FY$1</f>
        <v>2.0177626606198031</v>
      </c>
      <c r="FZ56" s="62">
        <f>VLOOKUP($B56,RD_15[#All],FZ$2,0)/FZ$1</f>
        <v>1.9742063492063493</v>
      </c>
      <c r="GA56" s="62">
        <f>VLOOKUP($B56,RD_15[#All],GA$2,0)/GA$1</f>
        <v>2.0101410934744268</v>
      </c>
      <c r="GB56" s="62">
        <f>VLOOKUP($B56,RD_15[#All],GB$2,0)/GB$1</f>
        <v>1.9776334776334779</v>
      </c>
      <c r="GC56" s="62">
        <f>VLOOKUP($B56,RD_15[#All],GC$2,0)/GC$1</f>
        <v>2.0158730158730158</v>
      </c>
      <c r="GD56" s="62">
        <f>VLOOKUP($B56,RD_15[#All],GD$2,0)/GD$1</f>
        <v>2.0154950869236581</v>
      </c>
      <c r="GE56" s="62">
        <f>VLOOKUP($B56,RD_15[#All],GE$2,0)/GE$1</f>
        <v>2.0222978080120937</v>
      </c>
      <c r="GF56" s="62">
        <f>VLOOKUP($B56,RD_15[#All],GF$2,0)/GF$1</f>
        <v>2.0052910052910051</v>
      </c>
      <c r="GG56" s="62">
        <f>VLOOKUP($B56,RD_15[#All],GG$2,0)/GG$1</f>
        <v>1.9928193499622067</v>
      </c>
      <c r="GH56" s="62">
        <f>VLOOKUP($B56,RD_15[#All],GH$2,0)/GH$1</f>
        <v>2.013227513227513</v>
      </c>
      <c r="GI56" s="62">
        <f>VLOOKUP($B56,RD_15[#All],GI$2,0)/GI$1</f>
        <v>1.9969765684051395</v>
      </c>
      <c r="GJ56" s="62">
        <f>VLOOKUP($B56,RD_15[#All],GJ$2,0)/GJ$1</f>
        <v>2.0105820105820102</v>
      </c>
      <c r="GK56" s="62">
        <f>VLOOKUP($B56,RD_15[#All],GK$2,0)/GK$1</f>
        <v>1.9637188208616778</v>
      </c>
      <c r="GL56" s="62">
        <f>VLOOKUP($B56,RD_15[#All],GL$2,0)/GL$1</f>
        <v>2.0007558578987146</v>
      </c>
      <c r="GM56" s="62">
        <f>VLOOKUP($B56,RD_15[#All],GM$2,0)/GM$1</f>
        <v>1.9678760393046106</v>
      </c>
      <c r="GN56" s="62">
        <f>VLOOKUP($B56,RD_15[#All],GN$2,0)/GN$1</f>
        <v>1.9882842025699168</v>
      </c>
      <c r="GO56" s="62">
        <f>VLOOKUP($B56,RD_15[#All],GO$2,0)/GO$1</f>
        <v>1.9857142857142855</v>
      </c>
      <c r="GP56" s="62">
        <f>VLOOKUP($B56,RD_15[#All],GP$2,0)/GP$1</f>
        <v>1.9702380952380953</v>
      </c>
      <c r="GQ56" s="62">
        <f>VLOOKUP($B56,RD_15[#All],GQ$2,0)/GQ$1</f>
        <v>2.0186507936507936</v>
      </c>
      <c r="GR56" s="62">
        <f>VLOOKUP($B56,RD_15[#All],GR$2,0)/GR$1</f>
        <v>1.9469660774008601</v>
      </c>
      <c r="GS56" s="62">
        <f>VLOOKUP($B56,RD_15[#All],GS$2,0)/GS$1</f>
        <v>1.9935980434469858</v>
      </c>
      <c r="GT56" s="62">
        <f>VLOOKUP($B56,RD_15[#All],GT$2,0)/GT$1</f>
        <v>1.9619309262166402</v>
      </c>
      <c r="GU56" s="62">
        <f>VLOOKUP($B56,RD_15[#All],GU$2,0)/GU$1</f>
        <v>1.9751315160210428</v>
      </c>
      <c r="GV56" s="62">
        <f>VLOOKUP($B56,RD_15[#All],GV$2,0)/GV$1</f>
        <v>1.9964507542147294</v>
      </c>
      <c r="GW56" s="62">
        <f>VLOOKUP($B56,RD_15[#All],GW$2,0)/GW$1</f>
        <v>2.0158347676419965</v>
      </c>
      <c r="GX56" s="62">
        <f>VLOOKUP($B56,RD_15[#All],GX$2,0)/GX$1</f>
        <v>1.968864468864469</v>
      </c>
      <c r="GY56" s="62">
        <f>VLOOKUP($B56,RD_15[#All],GY$2,0)/GY$1</f>
        <v>2.0104429731758926</v>
      </c>
      <c r="GZ56" s="62">
        <f>VLOOKUP($B56,RD_15[#All],GZ$2,0)/GZ$1</f>
        <v>2.0279434850863423</v>
      </c>
      <c r="HA56" s="62">
        <f>VLOOKUP($B56,RD_15[#All],HA$2,0)/HA$1</f>
        <v>2.0285304757354448</v>
      </c>
      <c r="HB56" s="62">
        <f>VLOOKUP($B56,RD_15[#All],HB$2,0)/HB$1</f>
        <v>1.9844441273012705</v>
      </c>
      <c r="HC56" s="62">
        <f>VLOOKUP($B56,RD_15[#All],HC$2,0)/HC$1</f>
        <v>1.9872984158698446</v>
      </c>
      <c r="HD56" s="62">
        <f>VLOOKUP($B56,RD_15[#All],HD$2,0)/HD$1</f>
        <v>1.9787695297899377</v>
      </c>
      <c r="HE56" s="62">
        <f>VLOOKUP($B56,RD_15[#All],HE$2,0)/HE$1</f>
        <v>1.9824585352535664</v>
      </c>
      <c r="HF56" s="62">
        <f>VLOOKUP($B56,RD_15[#All],HF$2,0)/HF$1</f>
        <v>1.9552270933486402</v>
      </c>
      <c r="HG56" s="62">
        <f>VLOOKUP($B56,RD_15[#All],HG$2,0)/HG$1</f>
        <v>1.9783490319204604</v>
      </c>
      <c r="HH56" s="62">
        <f>VLOOKUP($B56,RD_15[#All],HH$2,0)/HH$1</f>
        <v>1.9980376766091053</v>
      </c>
      <c r="HI56" s="62">
        <f>VLOOKUP($B56,RD_15[#All],HI$2,0)/HI$1</f>
        <v>1.997252747252747</v>
      </c>
      <c r="HJ56" s="62">
        <f>VLOOKUP($B56,RD_15[#All],HJ$2,0)/HJ$1</f>
        <v>2.0230945230945228</v>
      </c>
      <c r="HK56" s="62">
        <f>VLOOKUP($B56,RD_15[#All],HK$2,0)/HK$1</f>
        <v>2.0061141865653145</v>
      </c>
      <c r="HL56" s="62">
        <f>VLOOKUP($B56,RD_15[#All],HL$2,0)/HL$1</f>
        <v>1.987179487179487</v>
      </c>
      <c r="HM56" s="62">
        <f>VLOOKUP($B56,RD_15[#All],HM$2,0)/HM$1</f>
        <v>1.9557823129251701</v>
      </c>
      <c r="HN56" s="62">
        <f>VLOOKUP($B56,RD_15[#All],HN$2,0)/HN$1</f>
        <v>1.9411223551057954</v>
      </c>
      <c r="HO56" s="62">
        <f>VLOOKUP($B56,RD_15[#All],HO$2,0)/HO$1</f>
        <v>1.9733210671573136</v>
      </c>
      <c r="HP56" s="62">
        <f>VLOOKUP($B56,RD_15[#All],HP$2,0)/HP$1</f>
        <v>1.9428046700773971</v>
      </c>
      <c r="HQ56" s="62">
        <f>VLOOKUP($B56,RD_15[#All],HQ$2,0)/HQ$1</f>
        <v>1.9019248395967001</v>
      </c>
      <c r="HR56" s="62">
        <f>VLOOKUP($B56,RD_15[#All],HR$2,0)/HR$1</f>
        <v>1.8988587170405351</v>
      </c>
      <c r="HS56" s="62">
        <f>VLOOKUP($B56,RD_15[#All],HS$2,0)/HS$1</f>
        <v>1.9664115646258504</v>
      </c>
      <c r="HT56" s="62">
        <f>VLOOKUP($B56,RD_15[#All],HT$2,0)/HT$1</f>
        <v>1.9324168836674138</v>
      </c>
      <c r="HU56" s="62">
        <f>VLOOKUP($B56,RD_15[#All],HU$2,0)/HU$1</f>
        <v>1.9480519480519483</v>
      </c>
      <c r="HV56" s="62">
        <f>VLOOKUP($B56,RD_15[#All],HV$2,0)/HV$1</f>
        <v>1.9844441273012705</v>
      </c>
      <c r="HW56" s="62">
        <f>VLOOKUP($B56,RD_15[#All],HW$2,0)/HW$1</f>
        <v>1.9807692307692306</v>
      </c>
      <c r="HX56" s="62">
        <f>VLOOKUP($B56,RD_15[#All],HX$2,0)/HX$1</f>
        <v>1.9721350078492934</v>
      </c>
      <c r="HY56" s="62">
        <f>VLOOKUP($B56,RD_15[#All],HY$2,0)/HY$1</f>
        <v>1.9705651491365777</v>
      </c>
      <c r="HZ56" s="62">
        <f>VLOOKUP($B56,RD_15[#All],HZ$2,0)/HZ$1</f>
        <v>1.9212080436570231</v>
      </c>
      <c r="IA56" s="62">
        <f>VLOOKUP($B56,RD_15[#All],IA$2,0)/IA$1</f>
        <v>1.997252747252747</v>
      </c>
      <c r="IB56" s="62">
        <f>VLOOKUP($B56,RD_15[#All],IB$2,0)/IB$1</f>
        <v>1.9526052179113402</v>
      </c>
      <c r="IC56" s="62">
        <f>VLOOKUP($B56,RD_15[#All],IC$2,0)/IC$1</f>
        <v>2.0105965463108317</v>
      </c>
      <c r="ID56" s="62">
        <f>VLOOKUP($B56,RD_15[#All],ID$2,0)/ID$1</f>
        <v>1.9827315541601254</v>
      </c>
      <c r="IE56" s="62">
        <f>VLOOKUP($B56,RD_15[#All],IE$2,0)/IE$1</f>
        <v>1.9815541601255886</v>
      </c>
      <c r="IF56" s="62">
        <f>VLOOKUP($B56,RD_15[#All],IF$2,0)/IF$1</f>
        <v>1.9874411302982731</v>
      </c>
      <c r="IG56" s="62">
        <f>VLOOKUP($B56,RD_15[#All],IG$2,0)/IG$1</f>
        <v>1.9357853031322416</v>
      </c>
      <c r="IH56" s="62">
        <f>VLOOKUP($B56,RD_15[#All],IH$2,0)/IH$1</f>
        <v>1.9312999925244823</v>
      </c>
      <c r="II56" s="62">
        <f>VLOOKUP($B56,RD_15[#All],II$2,0)/II$1</f>
        <v>1.9384017343201017</v>
      </c>
      <c r="IJ56" s="62">
        <f>VLOOKUP($B56,RD_15[#All],IJ$2,0)/IJ$1</f>
        <v>1.9503625626074603</v>
      </c>
      <c r="IK56" s="62">
        <f>VLOOKUP($B56,RD_15[#All],IK$2,0)/IK$1</f>
        <v>2.0455259026687598</v>
      </c>
      <c r="IL56" s="62">
        <f>VLOOKUP($B56,RD_15[#All],IL$2,0)/IL$1</f>
        <v>2.0408163265306123</v>
      </c>
      <c r="IM56" s="62">
        <f>VLOOKUP($B56,RD_15[#All],IM$2,0)/IM$1</f>
        <v>1.9831240188383046</v>
      </c>
      <c r="IN56" s="62">
        <f>VLOOKUP($B56,RD_15[#All],IN$2,0)/IN$1</f>
        <v>1.9769006503700379</v>
      </c>
      <c r="IO56" s="62">
        <f>VLOOKUP($B56,RD_15[#All],IO$2,0)/IO$1</f>
        <v>1.9897959183673468</v>
      </c>
      <c r="IP56" s="62">
        <f>VLOOKUP($B56,RD_15[#All],IP$2,0)/IP$1</f>
        <v>1.9241982507288626</v>
      </c>
      <c r="IQ56" s="62">
        <f>VLOOKUP($B56,RD_15[#All],IQ$2,0)/IQ$1</f>
        <v>1.9717425431711144</v>
      </c>
      <c r="IR56" s="62">
        <f>VLOOKUP($B56,RD_15[#All],IR$2,0)/IR$1</f>
        <v>1.9443821484637811</v>
      </c>
      <c r="IS56" s="62">
        <f>VLOOKUP($B56,RD_15[#All],IS$2,0)/IS$1</f>
        <v>1.9821335127457573</v>
      </c>
      <c r="IT56" s="62">
        <f>VLOOKUP($B56,RD_15[#All],IT$2,0)/IT$1</f>
        <v>1.9522314420273601</v>
      </c>
      <c r="IU56" s="62">
        <f>VLOOKUP($B56,RD_15[#All],IU$2,0)/IU$1</f>
        <v>2.0191373252597744</v>
      </c>
      <c r="IV56" s="62">
        <f>VLOOKUP($B56,RD_15[#All],IV$2,0)/IV$1</f>
        <v>1.9903565821933167</v>
      </c>
      <c r="IW56" s="62">
        <f>VLOOKUP($B56,RD_15[#All],IW$2,0)/IW$1</f>
        <v>1.9541003214472599</v>
      </c>
      <c r="IX56" s="62">
        <f>VLOOKUP($B56,RD_15[#All],IX$2,0)/IX$1</f>
        <v>1.9649398220826793</v>
      </c>
      <c r="IY56" s="62">
        <f>VLOOKUP($B56,RD_15[#All],IY$2,0)/IY$1</f>
        <v>1.9828810645137174</v>
      </c>
      <c r="IZ56" s="62">
        <f>VLOOKUP($B56,RD_15[#All],IZ$2,0)/IZ$1</f>
        <v>1.9134436991579848</v>
      </c>
      <c r="JA56" s="62">
        <f>VLOOKUP($B56,RD_15[#All],JA$2,0)/JA$1</f>
        <v>1.8891696257853043</v>
      </c>
      <c r="JB56" s="62">
        <f>VLOOKUP($B56,RD_15[#All],JB$2,0)/JB$1</f>
        <v>1.9258071121425158</v>
      </c>
      <c r="JC56" s="62">
        <f>VLOOKUP($B56,RD_15[#All],JC$2,0)/JC$1</f>
        <v>1.9265694265694262</v>
      </c>
      <c r="JD56" s="62">
        <f>VLOOKUP($B56,RD_15[#All],JD$2,0)/JD$1</f>
        <v>1.9526768642447419</v>
      </c>
      <c r="JE56" s="62">
        <f>VLOOKUP($B56,RD_15[#All],JE$2,0)/JE$1</f>
        <v>1.9655939298796443</v>
      </c>
      <c r="JF56" s="62">
        <f>VLOOKUP($B56,RD_15[#All],JF$2,0)/JF$1</f>
        <v>1.947798720623952</v>
      </c>
      <c r="JG56" s="62">
        <f>VLOOKUP($B56,RD_15[#All],JG$2,0)/JG$1</f>
        <v>1.9448148528054157</v>
      </c>
      <c r="JH56" s="62">
        <f>VLOOKUP($B56,RD_15[#All],JH$2,0)/JH$1</f>
        <v>1.9569715998287429</v>
      </c>
      <c r="JI56" s="62">
        <f>VLOOKUP($B56,RD_15[#All],JI$2,0)/JI$1</f>
        <v>1.9554979182308376</v>
      </c>
      <c r="JJ56" s="62">
        <f>VLOOKUP($B56,RD_15[#All],JJ$2,0)/JJ$1</f>
        <v>1.9326325848064978</v>
      </c>
      <c r="JK56" s="62">
        <f>VLOOKUP($B56,RD_15[#All],JK$2,0)/JK$1</f>
        <v>1.954830883402312</v>
      </c>
      <c r="JL56" s="62">
        <f>VLOOKUP($B56,RD_15[#All],JL$2,0)/JL$1</f>
        <v>1.9665835084033616</v>
      </c>
      <c r="JM56" s="62">
        <f>VLOOKUP($B56,RD_15[#All],JM$2,0)/JM$1</f>
        <v>1.9137095718213959</v>
      </c>
      <c r="JN56" s="62">
        <f>VLOOKUP($B56,RD_15[#All],JN$2,0)/JN$1</f>
        <v>1.9160086145010764</v>
      </c>
      <c r="JO56" s="62">
        <f>VLOOKUP($B56,RD_15[#All],JO$2,0)/JO$1</f>
        <v>1.9497184758412989</v>
      </c>
      <c r="JP56" s="62">
        <f>VLOOKUP($B56,RD_15[#All],JP$2,0)/JP$1</f>
        <v>1.9404107796964938</v>
      </c>
      <c r="JQ56" s="62">
        <f>VLOOKUP($B56,RD_15[#All],JQ$2,0)/JQ$1</f>
        <v>2.3765916623059482</v>
      </c>
      <c r="JR56" s="62">
        <f>VLOOKUP($B56,RD_15[#All],JR$2,0)/JR$1</f>
        <v>1.9522937380080236</v>
      </c>
      <c r="JS56" s="62">
        <f>VLOOKUP($B56,RD_15[#All],JS$2,0)/JS$1</f>
        <v>1.9452597092348647</v>
      </c>
      <c r="JT56" s="62">
        <f>VLOOKUP($B56,RD_15[#All],JT$2,0)/JT$1</f>
        <v>1.9416673552011898</v>
      </c>
      <c r="JU56" s="62">
        <f>VLOOKUP($B56,RD_15[#All],JU$2,0)/JU$1</f>
        <v>1.6933066933066936</v>
      </c>
      <c r="JV56" s="62">
        <f>VLOOKUP($B56,RD_15[#All],JV$2,0)/JV$1</f>
        <v>1.9070294784580497</v>
      </c>
      <c r="JW56" s="62">
        <f>VLOOKUP($B56,RD_15[#All],JW$2,0)/JW$1</f>
        <v>1.8877551020408161</v>
      </c>
      <c r="JX56" s="62">
        <f>VLOOKUP($B56,RD_15[#All],JX$2,0)/JX$1</f>
        <v>1.873771730914588</v>
      </c>
      <c r="JY56" s="62">
        <f>VLOOKUP($B56,RD_15[#All],JY$2,0)/JY$1</f>
        <v>1.883975812547241</v>
      </c>
      <c r="JZ56" s="62">
        <f>VLOOKUP($B56,RD_15[#All],JZ$2,0)/JZ$1</f>
        <v>1.8461829176114888</v>
      </c>
      <c r="KA56" s="62">
        <f>VLOOKUP($B56,RD_15[#All],KA$2,0)/KA$1</f>
        <v>1.8605442176870748</v>
      </c>
      <c r="KB56" s="62">
        <f>VLOOKUP($B56,RD_15[#All],KB$2,0)/KB$1</f>
        <v>1.8835978835978833</v>
      </c>
      <c r="KC56" s="62">
        <f>VLOOKUP($B56,RD_15[#All],KC$2,0)/KC$1</f>
        <v>1.857898715041572</v>
      </c>
      <c r="KD56" s="62">
        <f>VLOOKUP($B56,RD_15[#All],KD$2,0)/KD$1</f>
        <v>1.8616780045351473</v>
      </c>
      <c r="KE56" s="62">
        <f>VLOOKUP($B56,RD_15[#All],KE$2,0)/KE$1</f>
        <v>1.9334845049130762</v>
      </c>
      <c r="KF56" s="62">
        <f>VLOOKUP($B56,RD_15[#All],KF$2,0)/KF$1</f>
        <v>1.8964803312629399</v>
      </c>
      <c r="KG56" s="62">
        <f>VLOOKUP($B56,RD_15[#All],KG$2,0)/KG$1</f>
        <v>1.9183673469387754</v>
      </c>
      <c r="KH56" s="62">
        <f>VLOOKUP($B56,RD_15[#All],KH$2,0)/KH$1</f>
        <v>1.9168556311413452</v>
      </c>
      <c r="KI56" s="62">
        <f>VLOOKUP($B56,RD_15[#All],KI$2,0)/KI$1</f>
        <v>1.9444444444444444</v>
      </c>
      <c r="KJ56" s="62">
        <f>VLOOKUP($B56,RD_15[#All],KJ$2,0)/KJ$1</f>
        <v>1.9019841269841271</v>
      </c>
      <c r="KK56" s="62">
        <f>VLOOKUP($B56,RD_15[#All],KK$2,0)/KK$1</f>
        <v>1.8718253968253968</v>
      </c>
      <c r="KL56" s="62">
        <f>VLOOKUP($B56,RD_15[#All],KL$2,0)/KL$1</f>
        <v>1.8763318112633181</v>
      </c>
      <c r="KM56" s="62">
        <f>VLOOKUP($B56,RD_15[#All],KM$2,0)/KM$1</f>
        <v>1.9238964992389649</v>
      </c>
      <c r="KN56" s="62">
        <f>VLOOKUP($B56,RD_15[#All],KN$2,0)/KN$1</f>
        <v>1.8968524838832006</v>
      </c>
      <c r="KO56" s="62">
        <f>VLOOKUP($B56,RD_15[#All],KO$2,0)/KO$1</f>
        <v>1.8976109215017065</v>
      </c>
      <c r="KP56" s="62">
        <f>VLOOKUP($B56,RD_15[#All],KP$2,0)/KP$1</f>
        <v>1.926810769814183</v>
      </c>
      <c r="KQ56" s="62">
        <f>VLOOKUP($B56,RD_15[#All],KQ$2,0)/KQ$1</f>
        <v>1.8691588785046731</v>
      </c>
      <c r="KR56" s="62">
        <f>VLOOKUP($B56,RD_15[#All],KR$2,0)/KR$1</f>
        <v>1.8979901403109596</v>
      </c>
      <c r="KS56" s="62">
        <f>VLOOKUP($B56,RD_15[#All],KS$2,0)/KS$1</f>
        <v>1.883200606750095</v>
      </c>
      <c r="KT56" s="62">
        <f>VLOOKUP($B56,RD_15[#All],KT$2,0)/KT$1</f>
        <v>1.9290860826697005</v>
      </c>
      <c r="KU56" s="62">
        <f>VLOOKUP($B56,RD_15[#All],KU$2,0)/KU$1</f>
        <v>1.914296549108836</v>
      </c>
      <c r="KV56" s="62">
        <f>VLOOKUP($B56,RD_15[#All],KV$2,0)/KV$1</f>
        <v>1.9140461215932913</v>
      </c>
      <c r="KW56" s="62">
        <f>VLOOKUP($B56,RD_15[#All],KW$2,0)/KW$1</f>
        <v>1.9165718619643535</v>
      </c>
      <c r="KX56" s="62">
        <f>VLOOKUP($B56,RD_15[#All],KX$2,0)/KX$1</f>
        <v>1.9497354497354495</v>
      </c>
      <c r="KY56" s="62">
        <f>VLOOKUP($B56,RD_15[#All],KY$2,0)/KY$1</f>
        <v>1.928968253968254</v>
      </c>
      <c r="KZ56" s="62">
        <f>VLOOKUP($B56,RD_15[#All],KZ$2,0)/KZ$1</f>
        <v>1.913888888888889</v>
      </c>
      <c r="LA56" s="62">
        <f>VLOOKUP($B56,RD_15[#All],LA$2,0)/LA$1</f>
        <v>1.9627158555729984</v>
      </c>
      <c r="LB56" s="62">
        <f>VLOOKUP($B56,RD_15[#All],LB$2,0)/LB$1</f>
        <v>1.9142038086137465</v>
      </c>
      <c r="LC56" s="62">
        <f>VLOOKUP($B56,RD_15[#All],LC$2,0)/LC$1</f>
        <v>1.9424603174603174</v>
      </c>
      <c r="LD56" s="62">
        <f>VLOOKUP($B56,RD_15[#All],LD$2,0)/LD$1</f>
        <v>1.8935486282425058</v>
      </c>
      <c r="LE56" s="62">
        <f>VLOOKUP($B56,RD_15[#All],LE$2,0)/LE$1</f>
        <v>1.8800926964192268</v>
      </c>
      <c r="LF56" s="62">
        <f>VLOOKUP($B56,RD_15[#All],LF$2,0)/LF$1</f>
        <v>1.8853255587949462</v>
      </c>
      <c r="LG56" s="62">
        <f>VLOOKUP($B56,RD_15[#All],LG$2,0)/LG$1</f>
        <v>1.9218253968253969</v>
      </c>
      <c r="LH56" s="62">
        <f>VLOOKUP($B56,RD_15[#All],LH$2,0)/LH$1</f>
        <v>1.8565644881434353</v>
      </c>
      <c r="LI56" s="62">
        <f>VLOOKUP($B56,RD_15[#All],LI$2,0)/LI$1</f>
        <v>1.9582118561710395</v>
      </c>
      <c r="LJ56" s="62">
        <f>VLOOKUP($B56,RD_15[#All],LJ$2,0)/LJ$1</f>
        <v>1.9327101469958616</v>
      </c>
      <c r="LK56" s="62">
        <f>VLOOKUP($B56,RD_15[#All],LK$2,0)/LK$1</f>
        <v>1.8697017268445839</v>
      </c>
      <c r="LL56" s="62">
        <f>VLOOKUP($B56,RD_15[#All],LL$2,0)/LL$1</f>
        <v>1.9022762951334378</v>
      </c>
      <c r="LM56" s="62">
        <f>VLOOKUP($B56,RD_15[#All],LM$2,0)/LM$1</f>
        <v>1.9608282873588996</v>
      </c>
      <c r="LN56" s="62">
        <f>VLOOKUP($B56,RD_15[#All],LN$2,0)/LN$1</f>
        <v>1.9406443896239816</v>
      </c>
      <c r="LO56" s="62">
        <f>VLOOKUP($B56,RD_15[#All],LO$2,0)/LO$1</f>
        <v>1.9223293713089629</v>
      </c>
      <c r="LP56" s="62">
        <f>VLOOKUP($B56,RD_15[#All],LP$2,0)/LP$1</f>
        <v>1.9316737684084619</v>
      </c>
      <c r="LQ56" s="62">
        <f>VLOOKUP($B56,RD_15[#All],LQ$2,0)/LQ$1</f>
        <v>1.9354115272482617</v>
      </c>
      <c r="LR56" s="62">
        <f>VLOOKUP($B56,RD_15[#All],LR$2,0)/LR$1</f>
        <v>1.9346639754803019</v>
      </c>
      <c r="LS56" s="62">
        <f>VLOOKUP($B56,RD_15[#All],LS$2,0)/LS$1</f>
        <v>1.9554712388588609</v>
      </c>
      <c r="LT56" s="62">
        <f>VLOOKUP($B56,RD_15[#All],LT$2,0)/LT$1</f>
        <v>1.9156200941915227</v>
      </c>
      <c r="LU56" s="62">
        <f>VLOOKUP($B56,RD_15[#All],LU$2,0)/LU$1</f>
        <v>1.9474097331240188</v>
      </c>
      <c r="LV56" s="62">
        <f>VLOOKUP($B56,RD_15[#All],LV$2,0)/LV$1</f>
        <v>1.9242543171114599</v>
      </c>
      <c r="LW56" s="62">
        <f>VLOOKUP($B56,RD_15[#All],LW$2,0)/LW$1</f>
        <v>2.007064364207221</v>
      </c>
      <c r="LX56" s="62">
        <f>VLOOKUP($B56,RD_15[#All],LX$2,0)/LX$1</f>
        <v>1.997645211930926</v>
      </c>
      <c r="LY56" s="62">
        <f>VLOOKUP($B56,RD_15[#All],LY$2,0)/LY$1</f>
        <v>2.0133437990580845</v>
      </c>
      <c r="LZ56" s="62">
        <f>VLOOKUP($B56,RD_15[#All],LZ$2,0)/LZ$1</f>
        <v>1.8991552665022051</v>
      </c>
      <c r="MA56" s="62">
        <f>VLOOKUP($B56,RD_15[#All],MA$2,0)/MA$1</f>
        <v>1.8950437317784254</v>
      </c>
      <c r="MB56" s="62">
        <f>VLOOKUP($B56,RD_15[#All],MB$2,0)/MB$1</f>
        <v>1.9488674590715405</v>
      </c>
      <c r="MC56" s="62">
        <f>VLOOKUP($B56,RD_15[#All],MC$2,0)/MC$1</f>
        <v>1.8524332810047095</v>
      </c>
      <c r="MD56" s="62">
        <f>VLOOKUP($B56,RD_15[#All],MD$2,0)/MD$1</f>
        <v>1.9055094565298647</v>
      </c>
      <c r="ME56" s="62">
        <f>VLOOKUP($B56,RD_15[#All],ME$2,0)/ME$1</f>
        <v>1.9346639754803019</v>
      </c>
      <c r="MF56" s="62">
        <f>VLOOKUP($B56,RD_15[#All],MF$2,0)/MF$1</f>
        <v>1.8879419899828063</v>
      </c>
      <c r="MG56" s="62">
        <f>VLOOKUP($B56,RD_15[#All],MG$2,0)/MG$1</f>
        <v>1.9290573372206026</v>
      </c>
      <c r="MH56" s="62">
        <f>VLOOKUP($B56,RD_15[#All],MH$2,0)/MH$1</f>
        <v>1.9511101143754204</v>
      </c>
      <c r="MI56" s="62">
        <f>VLOOKUP($B56,RD_15[#All],MI$2,0)/MI$1</f>
        <v>1.8976601629662853</v>
      </c>
      <c r="MJ56" s="62">
        <f>VLOOKUP($B56,RD_15[#All],MJ$2,0)/MJ$1</f>
        <v>1.8426216640502353</v>
      </c>
      <c r="MK56" s="62">
        <f>VLOOKUP($B56,RD_15[#All],MK$2,0)/MK$1</f>
        <v>1.8720565149136577</v>
      </c>
      <c r="ML56" s="62">
        <f>VLOOKUP($B56,RD_15[#All],ML$2,0)/ML$1</f>
        <v>1.9384017343201017</v>
      </c>
      <c r="MM56" s="62">
        <f>VLOOKUP($B56,RD_15[#All],MM$2,0)/MM$1</f>
        <v>1.8987028009584401</v>
      </c>
      <c r="MN56" s="62">
        <f>VLOOKUP($B56,RD_15[#All],MN$2,0)/MN$1</f>
        <v>1.912087912087912</v>
      </c>
      <c r="MO56" s="62">
        <f>VLOOKUP($B56,RD_15[#All],MO$2,0)/MO$1</f>
        <v>1.95447409733124</v>
      </c>
      <c r="MP56" s="62">
        <f>VLOOKUP($B56,RD_15[#All],MP$2,0)/MP$1</f>
        <v>1.9387755102040818</v>
      </c>
      <c r="MQ56" s="62">
        <f>VLOOKUP($B56,RD_15[#All],MQ$2,0)/MQ$1</f>
        <v>1.9021454735740448</v>
      </c>
      <c r="MR56" s="62">
        <f>VLOOKUP($B56,RD_15[#All],MR$2,0)/MR$1</f>
        <v>1.9017716976900649</v>
      </c>
      <c r="MS56" s="62">
        <f>VLOOKUP($B56,RD_15[#All],MS$2,0)/MS$1</f>
        <v>1.9415227629513343</v>
      </c>
      <c r="MT56" s="62">
        <f>VLOOKUP($B56,RD_15[#All],MT$2,0)/MT$1</f>
        <v>1.8281718281718282</v>
      </c>
      <c r="MU56" s="62">
        <f>VLOOKUP($B56,RD_15[#All],MU$2,0)/MU$1</f>
        <v>1.9421394931599012</v>
      </c>
      <c r="MV56" s="62">
        <f>VLOOKUP($B56,RD_15[#All],MV$2,0)/MV$1</f>
        <v>1.926644783787641</v>
      </c>
      <c r="MW56" s="62">
        <f>VLOOKUP($B56,RD_15[#All],MW$2,0)/MW$1</f>
        <v>1.8971742543171113</v>
      </c>
      <c r="MX56" s="62">
        <f>VLOOKUP($B56,RD_15[#All],MX$2,0)/MX$1</f>
        <v>1.9174702848172234</v>
      </c>
      <c r="MY56" s="62">
        <f>VLOOKUP($B56,RD_15[#All],MY$2,0)/MY$1</f>
        <v>1.8979591836734695</v>
      </c>
      <c r="MZ56" s="62">
        <f>VLOOKUP($B56,RD_15[#All],MZ$2,0)/MZ$1</f>
        <v>1.9509419152276295</v>
      </c>
      <c r="NA56" s="62">
        <f>VLOOKUP($B56,RD_15[#All],NA$2,0)/NA$1</f>
        <v>1.9288606130711392</v>
      </c>
      <c r="NB56" s="62">
        <f>VLOOKUP($B56,RD_15[#All],NB$2,0)/NB$1</f>
        <v>1.9427001569858713</v>
      </c>
      <c r="NC56" s="62">
        <f>VLOOKUP($B56,RD_15[#All],NC$2,0)/NC$1</f>
        <v>1.9599686028257455</v>
      </c>
      <c r="ND56" s="62">
        <f>VLOOKUP($B56,RD_15[#All],ND$2,0)/ND$1</f>
        <v>1.9324960753532181</v>
      </c>
      <c r="NE56" s="62">
        <f>IFERROR(AVERAGEIF(Inv_SY_B20[[#This Row],[BLK1_INV1]:[BLK12_INV31]],"&gt;"&amp;0.1,Inv_SY_B20[[#This Row],[BLK1_INV1]:[BLK12_INV31]]),"")</f>
        <v>1.9316025854949221</v>
      </c>
    </row>
    <row r="57" spans="2:369" x14ac:dyDescent="0.35">
      <c r="B57" s="86">
        <f t="shared" si="7"/>
        <v>45798</v>
      </c>
      <c r="C57" s="62">
        <f>VLOOKUP($B57,RD_15[#All],C$2,0)/C$1</f>
        <v>1.2336523125996808</v>
      </c>
      <c r="D57" s="62">
        <f>VLOOKUP($B57,RD_15[#All],D$2,0)/D$1</f>
        <v>1.1953748006379585</v>
      </c>
      <c r="E57" s="62">
        <f>VLOOKUP($B57,RD_15[#All],E$2,0)/E$1</f>
        <v>1.2515151515151515</v>
      </c>
      <c r="F57" s="62">
        <f>VLOOKUP($B57,RD_15[#All],F$2,0)/F$1</f>
        <v>1.25</v>
      </c>
      <c r="G57" s="62">
        <f>VLOOKUP($B57,RD_15[#All],G$2,0)/G$1</f>
        <v>1.2257575757575758</v>
      </c>
      <c r="H57" s="62">
        <f>VLOOKUP($B57,RD_15[#All],H$2,0)/H$1</f>
        <v>1.1753986332574033</v>
      </c>
      <c r="I57" s="62">
        <f>VLOOKUP($B57,RD_15[#All],I$2,0)/I$1</f>
        <v>1.2884468247895946</v>
      </c>
      <c r="J57" s="62">
        <f>VLOOKUP($B57,RD_15[#All],J$2,0)/J$1</f>
        <v>1.1924242424242424</v>
      </c>
      <c r="K57" s="62">
        <f>VLOOKUP($B57,RD_15[#All],K$2,0)/K$1</f>
        <v>1.2560606060606061</v>
      </c>
      <c r="L57" s="62">
        <f>VLOOKUP($B57,RD_15[#All],L$2,0)/L$1</f>
        <v>1.2348484848484849</v>
      </c>
      <c r="M57" s="62">
        <f>VLOOKUP($B57,RD_15[#All],M$2,0)/M$1</f>
        <v>1.262121212121212</v>
      </c>
      <c r="N57" s="62">
        <f>VLOOKUP($B57,RD_15[#All],N$2,0)/N$1</f>
        <v>1.2507575757575757</v>
      </c>
      <c r="O57" s="62">
        <f>VLOOKUP($B57,RD_15[#All],O$2,0)/O$1</f>
        <v>1.2583333333333333</v>
      </c>
      <c r="P57" s="62">
        <f>VLOOKUP($B57,RD_15[#All],P$2,0)/P$1</f>
        <v>1.2469696969696968</v>
      </c>
      <c r="Q57" s="62">
        <f>VLOOKUP($B57,RD_15[#All],Q$2,0)/Q$1</f>
        <v>1.2742424242424242</v>
      </c>
      <c r="R57" s="62">
        <f>VLOOKUP($B57,RD_15[#All],R$2,0)/R$1</f>
        <v>1.268939393939394</v>
      </c>
      <c r="S57" s="62">
        <f>VLOOKUP($B57,RD_15[#All],S$2,0)/S$1</f>
        <v>1.2368421052631577</v>
      </c>
      <c r="T57" s="62">
        <f>VLOOKUP($B57,RD_15[#All],T$2,0)/T$1</f>
        <v>1.2759170653907494</v>
      </c>
      <c r="U57" s="62">
        <f>VLOOKUP($B57,RD_15[#All],U$2,0)/U$1</f>
        <v>1.268939393939394</v>
      </c>
      <c r="V57" s="62">
        <f>VLOOKUP($B57,RD_15[#All],V$2,0)/V$1</f>
        <v>1.2795454545454545</v>
      </c>
      <c r="W57" s="62">
        <f>VLOOKUP($B57,RD_15[#All],W$2,0)/W$1</f>
        <v>1.3204545454545455</v>
      </c>
      <c r="X57" s="62">
        <f>VLOOKUP($B57,RD_15[#All],X$2,0)/X$1</f>
        <v>1.3045454545454545</v>
      </c>
      <c r="Y57" s="62">
        <f>VLOOKUP($B57,RD_15[#All],Y$2,0)/Y$1</f>
        <v>1.2984848484848486</v>
      </c>
      <c r="Z57" s="62">
        <f>VLOOKUP($B57,RD_15[#All],Z$2,0)/Z$1</f>
        <v>1.2939393939393939</v>
      </c>
      <c r="AA57" s="62">
        <f>VLOOKUP($B57,RD_15[#All],AA$2,0)/AA$1</f>
        <v>1.2886363636363636</v>
      </c>
      <c r="AB57" s="62">
        <f>VLOOKUP($B57,RD_15[#All],AB$2,0)/AB$1</f>
        <v>1.2848484848484849</v>
      </c>
      <c r="AC57" s="62">
        <f>VLOOKUP($B57,RD_15[#All],AC$2,0)/AC$1</f>
        <v>1.3242424242424242</v>
      </c>
      <c r="AD57" s="62">
        <f>VLOOKUP($B57,RD_15[#All],AD$2,0)/AD$1</f>
        <v>1.3166666666666667</v>
      </c>
      <c r="AE57" s="62">
        <f>VLOOKUP($B57,RD_15[#All],AE$2,0)/AE$1</f>
        <v>1.3401515151515151</v>
      </c>
      <c r="AF57" s="62">
        <f>VLOOKUP($B57,RD_15[#All],AF$2,0)/AF$1</f>
        <v>1.3189393939393939</v>
      </c>
      <c r="AG57" s="62">
        <f>VLOOKUP($B57,RD_15[#All],AG$2,0)/AG$1</f>
        <v>1.3098484848484848</v>
      </c>
      <c r="AH57" s="62">
        <f>VLOOKUP($B57,RD_15[#All],AH$2,0)/AH$1</f>
        <v>1.2765151515151516</v>
      </c>
      <c r="AI57" s="62">
        <f>VLOOKUP($B57,RD_15[#All],AI$2,0)/AI$1</f>
        <v>1.2356060606060606</v>
      </c>
      <c r="AJ57" s="62">
        <f>VLOOKUP($B57,RD_15[#All],AJ$2,0)/AJ$1</f>
        <v>1.2113237639553429</v>
      </c>
      <c r="AK57" s="62">
        <f>VLOOKUP($B57,RD_15[#All],AK$2,0)/AK$1</f>
        <v>1.2185007974481659</v>
      </c>
      <c r="AL57" s="62">
        <f>VLOOKUP($B57,RD_15[#All],AL$2,0)/AL$1</f>
        <v>1.237639553429027</v>
      </c>
      <c r="AM57" s="62">
        <f>VLOOKUP($B57,RD_15[#All],AM$2,0)/AM$1</f>
        <v>1.2575757575757573</v>
      </c>
      <c r="AN57" s="62">
        <f>VLOOKUP($B57,RD_15[#All],AN$2,0)/AN$1</f>
        <v>1.2328548644338118</v>
      </c>
      <c r="AO57" s="62">
        <f>VLOOKUP($B57,RD_15[#All],AO$2,0)/AO$1</f>
        <v>1.2242424242424241</v>
      </c>
      <c r="AP57" s="62">
        <f>VLOOKUP($B57,RD_15[#All],AP$2,0)/AP$1</f>
        <v>1.262360446570973</v>
      </c>
      <c r="AQ57" s="62">
        <f>VLOOKUP($B57,RD_15[#All],AQ$2,0)/AQ$1</f>
        <v>1.2265151515151516</v>
      </c>
      <c r="AR57" s="62">
        <f>VLOOKUP($B57,RD_15[#All],AR$2,0)/AR$1</f>
        <v>1.2681883024251073</v>
      </c>
      <c r="AS57" s="62">
        <f>VLOOKUP($B57,RD_15[#All],AS$2,0)/AS$1</f>
        <v>1.2954230235783635</v>
      </c>
      <c r="AT57" s="62">
        <f>VLOOKUP($B57,RD_15[#All],AT$2,0)/AT$1</f>
        <v>1.2733918128654969</v>
      </c>
      <c r="AU57" s="62">
        <f>VLOOKUP($B57,RD_15[#All],AU$2,0)/AU$1</f>
        <v>1.2733918128654969</v>
      </c>
      <c r="AV57" s="62">
        <f>VLOOKUP($B57,RD_15[#All],AV$2,0)/AV$1</f>
        <v>1.2735166425470335</v>
      </c>
      <c r="AW57" s="62">
        <f>VLOOKUP($B57,RD_15[#All],AW$2,0)/AW$1</f>
        <v>1.229892761394102</v>
      </c>
      <c r="AX57" s="62">
        <f>VLOOKUP($B57,RD_15[#All],AX$2,0)/AX$1</f>
        <v>1.331317204301075</v>
      </c>
      <c r="AY57" s="62">
        <f>VLOOKUP($B57,RD_15[#All],AY$2,0)/AY$1</f>
        <v>1.1974327628361858</v>
      </c>
      <c r="AZ57" s="62">
        <f>VLOOKUP($B57,RD_15[#All],AZ$2,0)/AZ$1</f>
        <v>1.4549895324494067</v>
      </c>
      <c r="BA57" s="62">
        <f>VLOOKUP($B57,RD_15[#All],BA$2,0)/BA$1</f>
        <v>1.3643695014662756</v>
      </c>
      <c r="BB57" s="62">
        <f>VLOOKUP($B57,RD_15[#All],BB$2,0)/BB$1</f>
        <v>1.2799129804205946</v>
      </c>
      <c r="BC57" s="62">
        <f>VLOOKUP($B57,RD_15[#All],BC$2,0)/BC$1</f>
        <v>1.2481962481962483</v>
      </c>
      <c r="BD57" s="62">
        <f>VLOOKUP($B57,RD_15[#All],BD$2,0)/BD$1</f>
        <v>1.1925465838509317</v>
      </c>
      <c r="BE57" s="62">
        <f>VLOOKUP($B57,RD_15[#All],BE$2,0)/BE$1</f>
        <v>1.2451657458563536</v>
      </c>
      <c r="BF57" s="62">
        <f>VLOOKUP($B57,RD_15[#All],BF$2,0)/BF$1</f>
        <v>1.2414275717284815</v>
      </c>
      <c r="BG57" s="62">
        <f>VLOOKUP($B57,RD_15[#All],BG$2,0)/BG$1</f>
        <v>1.1995967741935483</v>
      </c>
      <c r="BH57" s="62">
        <f>VLOOKUP($B57,RD_15[#All],BH$2,0)/BH$1</f>
        <v>1.3352033660589062</v>
      </c>
      <c r="BI57" s="62">
        <f>VLOOKUP($B57,RD_15[#All],BI$2,0)/BI$1</f>
        <v>1.3769968051118211</v>
      </c>
      <c r="BJ57" s="62">
        <f>VLOOKUP($B57,RD_15[#All],BJ$2,0)/BJ$1</f>
        <v>1.2239221140472878</v>
      </c>
      <c r="BK57" s="62">
        <f>VLOOKUP($B57,RD_15[#All],BK$2,0)/BK$1</f>
        <v>1.3151515151515152</v>
      </c>
      <c r="BL57" s="62">
        <f>VLOOKUP($B57,RD_15[#All],BL$2,0)/BL$1</f>
        <v>1.3168789808917198</v>
      </c>
      <c r="BM57" s="62">
        <f>VLOOKUP($B57,RD_15[#All],BM$2,0)/BM$1</f>
        <v>1.2463343108504399</v>
      </c>
      <c r="BN57" s="62">
        <f>VLOOKUP($B57,RD_15[#All],BN$2,0)/BN$1</f>
        <v>1.3678398895790198</v>
      </c>
      <c r="BO57" s="62">
        <f>VLOOKUP($B57,RD_15[#All],BO$2,0)/BO$1</f>
        <v>1.3429951690821256</v>
      </c>
      <c r="BP57" s="62">
        <f>VLOOKUP($B57,RD_15[#All],BP$2,0)/BP$1</f>
        <v>1.3658705434406371</v>
      </c>
      <c r="BQ57" s="62">
        <f>VLOOKUP($B57,RD_15[#All],BQ$2,0)/BQ$1</f>
        <v>1.3574879227053138</v>
      </c>
      <c r="BR57" s="62">
        <f>VLOOKUP($B57,RD_15[#All],BR$2,0)/BR$1</f>
        <v>1.3816425120772946</v>
      </c>
      <c r="BS57" s="62">
        <f>VLOOKUP($B57,RD_15[#All],BS$2,0)/BS$1</f>
        <v>1.3506134439260411</v>
      </c>
      <c r="BT57" s="62">
        <f>VLOOKUP($B57,RD_15[#All],BT$2,0)/BT$1</f>
        <v>1.3478260869565217</v>
      </c>
      <c r="BU57" s="62">
        <f>VLOOKUP($B57,RD_15[#All],BU$2,0)/BU$1</f>
        <v>1.3775017253278121</v>
      </c>
      <c r="BV57" s="62">
        <f>VLOOKUP($B57,RD_15[#All],BV$2,0)/BV$1</f>
        <v>1.3881987577639752</v>
      </c>
      <c r="BW57" s="62">
        <f>VLOOKUP($B57,RD_15[#All],BW$2,0)/BW$1</f>
        <v>1.3540372670807452</v>
      </c>
      <c r="BX57" s="62">
        <f>VLOOKUP($B57,RD_15[#All],BX$2,0)/BX$1</f>
        <v>1.3437663015127803</v>
      </c>
      <c r="BY57" s="62">
        <f>VLOOKUP($B57,RD_15[#All],BY$2,0)/BY$1</f>
        <v>1.3502415458937198</v>
      </c>
      <c r="BZ57" s="62">
        <f>VLOOKUP($B57,RD_15[#All],BZ$2,0)/BZ$1</f>
        <v>1.3538961038961039</v>
      </c>
      <c r="CA57" s="62">
        <f>VLOOKUP($B57,RD_15[#All],CA$2,0)/CA$1</f>
        <v>1.3351370851370852</v>
      </c>
      <c r="CB57" s="62">
        <f>VLOOKUP($B57,RD_15[#All],CB$2,0)/CB$1</f>
        <v>1.3267770876466529</v>
      </c>
      <c r="CC57" s="62">
        <f>VLOOKUP($B57,RD_15[#All],CC$2,0)/CC$1</f>
        <v>1.365424430641822</v>
      </c>
      <c r="CD57" s="62">
        <f>VLOOKUP($B57,RD_15[#All],CD$2,0)/CD$1</f>
        <v>1.365424430641822</v>
      </c>
      <c r="CE57" s="62">
        <f>VLOOKUP($B57,RD_15[#All],CE$2,0)/CE$1</f>
        <v>1.3457556935817805</v>
      </c>
      <c r="CF57" s="62">
        <f>VLOOKUP($B57,RD_15[#All],CF$2,0)/CF$1</f>
        <v>1.3697089947089949</v>
      </c>
      <c r="CG57" s="62">
        <f>VLOOKUP($B57,RD_15[#All],CG$2,0)/CG$1</f>
        <v>1.3757763975155279</v>
      </c>
      <c r="CH57" s="62">
        <f>VLOOKUP($B57,RD_15[#All],CH$2,0)/CH$1</f>
        <v>1.365800865800866</v>
      </c>
      <c r="CI57" s="62">
        <f>VLOOKUP($B57,RD_15[#All],CI$2,0)/CI$1</f>
        <v>1.3871635610766044</v>
      </c>
      <c r="CJ57" s="62">
        <f>VLOOKUP($B57,RD_15[#All],CJ$2,0)/CJ$1</f>
        <v>1.3751803751803753</v>
      </c>
      <c r="CK57" s="62">
        <f>VLOOKUP($B57,RD_15[#All],CK$2,0)/CK$1</f>
        <v>1.374098124098124</v>
      </c>
      <c r="CL57" s="62">
        <f>VLOOKUP($B57,RD_15[#All],CL$2,0)/CL$1</f>
        <v>1.3620183169172282</v>
      </c>
      <c r="CM57" s="62">
        <f>VLOOKUP($B57,RD_15[#All],CM$2,0)/CM$1</f>
        <v>1.3719806763285025</v>
      </c>
      <c r="CN57" s="62">
        <f>VLOOKUP($B57,RD_15[#All],CN$2,0)/CN$1</f>
        <v>1.3564527260179435</v>
      </c>
      <c r="CO57" s="62">
        <f>VLOOKUP($B57,RD_15[#All],CO$2,0)/CO$1</f>
        <v>1.3557625948930296</v>
      </c>
      <c r="CP57" s="62">
        <f>VLOOKUP($B57,RD_15[#All],CP$2,0)/CP$1</f>
        <v>1.3309178743961352</v>
      </c>
      <c r="CQ57" s="62">
        <f>VLOOKUP($B57,RD_15[#All],CQ$2,0)/CQ$1</f>
        <v>1.3523119392684608</v>
      </c>
      <c r="CR57" s="62">
        <f>VLOOKUP($B57,RD_15[#All],CR$2,0)/CR$1</f>
        <v>1.3616287094547965</v>
      </c>
      <c r="CS57" s="62">
        <f>VLOOKUP($B57,RD_15[#All],CS$2,0)/CS$1</f>
        <v>1.3716356107660455</v>
      </c>
      <c r="CT57" s="62">
        <f>VLOOKUP($B57,RD_15[#All],CT$2,0)/CT$1</f>
        <v>1.3864734299516908</v>
      </c>
      <c r="CU57" s="62">
        <f>VLOOKUP($B57,RD_15[#All],CU$2,0)/CU$1</f>
        <v>1.382857142857143</v>
      </c>
      <c r="CV57" s="62">
        <f>VLOOKUP($B57,RD_15[#All],CV$2,0)/CV$1</f>
        <v>1.3775017253278121</v>
      </c>
      <c r="CW57" s="62">
        <f>VLOOKUP($B57,RD_15[#All],CW$2,0)/CW$1</f>
        <v>1.3688750862663905</v>
      </c>
      <c r="CX57" s="62">
        <f>VLOOKUP($B57,RD_15[#All],CX$2,0)/CX$1</f>
        <v>1.3394660894660895</v>
      </c>
      <c r="CY57" s="62">
        <f>VLOOKUP($B57,RD_15[#All],CY$2,0)/CY$1</f>
        <v>1.3358585858585859</v>
      </c>
      <c r="CZ57" s="62">
        <f>VLOOKUP($B57,RD_15[#All],CZ$2,0)/CZ$1</f>
        <v>1.3716356107660455</v>
      </c>
      <c r="DA57" s="62">
        <f>VLOOKUP($B57,RD_15[#All],DA$2,0)/DA$1</f>
        <v>1.325359681053909</v>
      </c>
      <c r="DB57" s="62">
        <f>VLOOKUP($B57,RD_15[#All],DB$2,0)/DB$1</f>
        <v>1.3861283643892339</v>
      </c>
      <c r="DC57" s="62">
        <f>VLOOKUP($B57,RD_15[#All],DC$2,0)/DC$1</f>
        <v>1.4330572808833679</v>
      </c>
      <c r="DD57" s="62">
        <f>VLOOKUP($B57,RD_15[#All],DD$2,0)/DD$1</f>
        <v>1.3692201518288474</v>
      </c>
      <c r="DE57" s="62">
        <f>VLOOKUP($B57,RD_15[#All],DE$2,0)/DE$1</f>
        <v>1.3930296756383711</v>
      </c>
      <c r="DF57" s="62">
        <f>VLOOKUP($B57,RD_15[#All],DF$2,0)/DF$1</f>
        <v>1.3688750862663905</v>
      </c>
      <c r="DG57" s="62">
        <f>VLOOKUP($B57,RD_15[#All],DG$2,0)/DG$1</f>
        <v>1.3467908902691512</v>
      </c>
      <c r="DH57" s="62">
        <f>VLOOKUP($B57,RD_15[#All],DH$2,0)/DH$1</f>
        <v>1.404071773636991</v>
      </c>
      <c r="DI57" s="62">
        <f>VLOOKUP($B57,RD_15[#All],DI$2,0)/DI$1</f>
        <v>1.3944099378881989</v>
      </c>
      <c r="DJ57" s="62">
        <f>VLOOKUP($B57,RD_15[#All],DJ$2,0)/DJ$1</f>
        <v>1.4051069703243615</v>
      </c>
      <c r="DK57" s="62">
        <f>VLOOKUP($B57,RD_15[#All],DK$2,0)/DK$1</f>
        <v>1.3854875283446713</v>
      </c>
      <c r="DL57" s="62">
        <f>VLOOKUP($B57,RD_15[#All],DL$2,0)/DL$1</f>
        <v>1.374098124098124</v>
      </c>
      <c r="DM57" s="62">
        <f>VLOOKUP($B57,RD_15[#All],DM$2,0)/DM$1</f>
        <v>1.3536922015182884</v>
      </c>
      <c r="DN57" s="62">
        <f>VLOOKUP($B57,RD_15[#All],DN$2,0)/DN$1</f>
        <v>1.3951000690131126</v>
      </c>
      <c r="DO57" s="62">
        <f>VLOOKUP($B57,RD_15[#All],DO$2,0)/DO$1</f>
        <v>1.3775017253278121</v>
      </c>
      <c r="DP57" s="62">
        <f>VLOOKUP($B57,RD_15[#All],DP$2,0)/DP$1</f>
        <v>1.3768115942028984</v>
      </c>
      <c r="DQ57" s="62">
        <f>VLOOKUP($B57,RD_15[#All],DQ$2,0)/DQ$1</f>
        <v>1.3702553485162181</v>
      </c>
      <c r="DR57" s="62">
        <f>VLOOKUP($B57,RD_15[#All],DR$2,0)/DR$1</f>
        <v>1.3498964803312627</v>
      </c>
      <c r="DS57" s="62">
        <f>VLOOKUP($B57,RD_15[#All],DS$2,0)/DS$1</f>
        <v>1.3709454796411318</v>
      </c>
      <c r="DT57" s="62">
        <f>VLOOKUP($B57,RD_15[#All],DT$2,0)/DT$1</f>
        <v>1.3788819875776397</v>
      </c>
      <c r="DU57" s="62">
        <f>VLOOKUP($B57,RD_15[#All],DU$2,0)/DU$1</f>
        <v>1.3618326118326118</v>
      </c>
      <c r="DV57" s="62">
        <f>VLOOKUP($B57,RD_15[#All],DV$2,0)/DV$1</f>
        <v>1.371933621933622</v>
      </c>
      <c r="DW57" s="62">
        <f>VLOOKUP($B57,RD_15[#All],DW$2,0)/DW$1</f>
        <v>1.3906142167011732</v>
      </c>
      <c r="DX57" s="62">
        <f>VLOOKUP($B57,RD_15[#All],DX$2,0)/DX$1</f>
        <v>1.3892339544513457</v>
      </c>
      <c r="DY57" s="62">
        <f>VLOOKUP($B57,RD_15[#All],DY$2,0)/DY$1</f>
        <v>1.3557625948930296</v>
      </c>
      <c r="DZ57" s="62">
        <f>VLOOKUP($B57,RD_15[#All],DZ$2,0)/DZ$1</f>
        <v>1.3895790200138025</v>
      </c>
      <c r="EA57" s="62">
        <f>VLOOKUP($B57,RD_15[#All],EA$2,0)/EA$1</f>
        <v>1.3612836438923395</v>
      </c>
      <c r="EB57" s="62">
        <f>VLOOKUP($B57,RD_15[#All],EB$2,0)/EB$1</f>
        <v>1.3619737750172531</v>
      </c>
      <c r="EC57" s="62">
        <f>VLOOKUP($B57,RD_15[#All],EC$2,0)/EC$1</f>
        <v>1.3574879227053138</v>
      </c>
      <c r="ED57" s="62">
        <f>VLOOKUP($B57,RD_15[#All],ED$2,0)/ED$1</f>
        <v>1.3778467908902692</v>
      </c>
      <c r="EE57" s="62">
        <f>VLOOKUP($B57,RD_15[#All],EE$2,0)/EE$1</f>
        <v>1.3781918564527258</v>
      </c>
      <c r="EF57" s="62">
        <f>VLOOKUP($B57,RD_15[#All],EF$2,0)/EF$1</f>
        <v>1.393719806763285</v>
      </c>
      <c r="EG57" s="62">
        <f>VLOOKUP($B57,RD_15[#All],EG$2,0)/EG$1</f>
        <v>1.3612836438923395</v>
      </c>
      <c r="EH57" s="62">
        <f>VLOOKUP($B57,RD_15[#All],EH$2,0)/EH$1</f>
        <v>1.3816425120772946</v>
      </c>
      <c r="EI57" s="62">
        <f>VLOOKUP($B57,RD_15[#All],EI$2,0)/EI$1</f>
        <v>1.4072871572871575</v>
      </c>
      <c r="EJ57" s="62">
        <f>VLOOKUP($B57,RD_15[#All],EJ$2,0)/EJ$1</f>
        <v>1.4051069703243615</v>
      </c>
      <c r="EK57" s="62">
        <f>VLOOKUP($B57,RD_15[#All],EK$2,0)/EK$1</f>
        <v>1.3841269841269841</v>
      </c>
      <c r="EL57" s="62">
        <f>VLOOKUP($B57,RD_15[#All],EL$2,0)/EL$1</f>
        <v>1.3578329882677709</v>
      </c>
      <c r="EM57" s="62">
        <f>VLOOKUP($B57,RD_15[#All],EM$2,0)/EM$1</f>
        <v>1.3623188405797102</v>
      </c>
      <c r="EN57" s="62">
        <f>VLOOKUP($B57,RD_15[#All],EN$2,0)/EN$1</f>
        <v>1.3833678398895788</v>
      </c>
      <c r="EO57" s="62">
        <f>VLOOKUP($B57,RD_15[#All],EO$2,0)/EO$1</f>
        <v>1.3895790200138025</v>
      </c>
      <c r="EP57" s="62">
        <f>VLOOKUP($B57,RD_15[#All],EP$2,0)/EP$1</f>
        <v>1.3823326432022085</v>
      </c>
      <c r="EQ57" s="62">
        <f>VLOOKUP($B57,RD_15[#All],EQ$2,0)/EQ$1</f>
        <v>1.3702553485162181</v>
      </c>
      <c r="ER57" s="62">
        <f>VLOOKUP($B57,RD_15[#All],ER$2,0)/ER$1</f>
        <v>1.3923395445134574</v>
      </c>
      <c r="ES57" s="62">
        <f>VLOOKUP($B57,RD_15[#All],ES$2,0)/ES$1</f>
        <v>1.3913043478260869</v>
      </c>
      <c r="ET57" s="62">
        <f>VLOOKUP($B57,RD_15[#All],ET$2,0)/ET$1</f>
        <v>1.3903318903318902</v>
      </c>
      <c r="EU57" s="62">
        <f>VLOOKUP($B57,RD_15[#All],EU$2,0)/EU$1</f>
        <v>1.3773148148148149</v>
      </c>
      <c r="EV57" s="62">
        <f>VLOOKUP($B57,RD_15[#All],EV$2,0)/EV$1</f>
        <v>1.3571428571428572</v>
      </c>
      <c r="EW57" s="62">
        <f>VLOOKUP($B57,RD_15[#All],EW$2,0)/EW$1</f>
        <v>1.3773809523809524</v>
      </c>
      <c r="EX57" s="62">
        <f>VLOOKUP($B57,RD_15[#All],EX$2,0)/EX$1</f>
        <v>1.3906142167011732</v>
      </c>
      <c r="EY57" s="62">
        <f>VLOOKUP($B57,RD_15[#All],EY$2,0)/EY$1</f>
        <v>1.4085411942554797</v>
      </c>
      <c r="EZ57" s="62">
        <f>VLOOKUP($B57,RD_15[#All],EZ$2,0)/EZ$1</f>
        <v>1.3802622498274673</v>
      </c>
      <c r="FA57" s="62">
        <f>VLOOKUP($B57,RD_15[#All],FA$2,0)/FA$1</f>
        <v>1.3878536922015181</v>
      </c>
      <c r="FB57" s="62">
        <f>VLOOKUP($B57,RD_15[#All],FB$2,0)/FB$1</f>
        <v>1.3706004140786749</v>
      </c>
      <c r="FC57" s="62">
        <f>VLOOKUP($B57,RD_15[#All],FC$2,0)/FC$1</f>
        <v>1.3881987577639752</v>
      </c>
      <c r="FD57" s="62">
        <f>VLOOKUP($B57,RD_15[#All],FD$2,0)/FD$1</f>
        <v>1.3857832988267771</v>
      </c>
      <c r="FE57" s="62">
        <f>VLOOKUP($B57,RD_15[#All],FE$2,0)/FE$1</f>
        <v>1.3485162180814354</v>
      </c>
      <c r="FF57" s="62">
        <f>VLOOKUP($B57,RD_15[#All],FF$2,0)/FF$1</f>
        <v>1.3647342995169081</v>
      </c>
      <c r="FG57" s="202">
        <f>VLOOKUP($B57,RD_15[#All],FG$2,0)/FG$1</f>
        <v>1.3723257418909591</v>
      </c>
      <c r="FH57" s="62">
        <f>VLOOKUP($B57,RD_15[#All],FH$2,0)/FH$1</f>
        <v>1.3612836438923395</v>
      </c>
      <c r="FI57" s="62">
        <f>VLOOKUP($B57,RD_15[#All],FI$2,0)/FI$1</f>
        <v>1.3543823326432021</v>
      </c>
      <c r="FJ57" s="62">
        <f>VLOOKUP($B57,RD_15[#All],FJ$2,0)/FJ$1</f>
        <v>1.4024470899470902</v>
      </c>
      <c r="FK57" s="62">
        <f>VLOOKUP($B57,RD_15[#All],FK$2,0)/FK$1</f>
        <v>1.422015182884748</v>
      </c>
      <c r="FL57" s="62">
        <f>VLOOKUP($B57,RD_15[#All],FL$2,0)/FL$1</f>
        <v>1.3452380952380951</v>
      </c>
      <c r="FM57" s="62">
        <f>VLOOKUP($B57,RD_15[#All],FM$2,0)/FM$1</f>
        <v>1.3340891912320483</v>
      </c>
      <c r="FN57" s="62">
        <f>VLOOKUP($B57,RD_15[#All],FN$2,0)/FN$1</f>
        <v>1.3688586545729402</v>
      </c>
      <c r="FO57" s="62">
        <f>VLOOKUP($B57,RD_15[#All],FO$2,0)/FO$1</f>
        <v>1.3390022675736961</v>
      </c>
      <c r="FP57" s="62">
        <f>VLOOKUP($B57,RD_15[#All],FP$2,0)/FP$1</f>
        <v>1.3450491307634163</v>
      </c>
      <c r="FQ57" s="62">
        <f>VLOOKUP($B57,RD_15[#All],FQ$2,0)/FQ$1</f>
        <v>1.3571428571428572</v>
      </c>
      <c r="FR57" s="62">
        <f>VLOOKUP($B57,RD_15[#All],FR$2,0)/FR$1</f>
        <v>1.3522297808012094</v>
      </c>
      <c r="FS57" s="62">
        <f>VLOOKUP($B57,RD_15[#All],FS$2,0)/FS$1</f>
        <v>1.3507180650037791</v>
      </c>
      <c r="FT57" s="62">
        <f>VLOOKUP($B57,RD_15[#All],FT$2,0)/FT$1</f>
        <v>1.3703703703703702</v>
      </c>
      <c r="FU57" s="62">
        <f>VLOOKUP($B57,RD_15[#All],FU$2,0)/FU$1</f>
        <v>1.3919123204837489</v>
      </c>
      <c r="FV57" s="62">
        <f>VLOOKUP($B57,RD_15[#All],FV$2,0)/FV$1</f>
        <v>1.3707482993197277</v>
      </c>
      <c r="FW57" s="62">
        <f>VLOOKUP($B57,RD_15[#All],FW$2,0)/FW$1</f>
        <v>1.3650793650793649</v>
      </c>
      <c r="FX57" s="62">
        <f>VLOOKUP($B57,RD_15[#All],FX$2,0)/FX$1</f>
        <v>1.3869992441421011</v>
      </c>
      <c r="FY57" s="62">
        <f>VLOOKUP($B57,RD_15[#All],FY$2,0)/FY$1</f>
        <v>1.3990929705215418</v>
      </c>
      <c r="FZ57" s="62">
        <f>VLOOKUP($B57,RD_15[#All],FZ$2,0)/FZ$1</f>
        <v>1.3603174603174604</v>
      </c>
      <c r="GA57" s="62">
        <f>VLOOKUP($B57,RD_15[#All],GA$2,0)/GA$1</f>
        <v>1.3835978835978835</v>
      </c>
      <c r="GB57" s="62">
        <f>VLOOKUP($B57,RD_15[#All],GB$2,0)/GB$1</f>
        <v>1.3643578643578644</v>
      </c>
      <c r="GC57" s="62">
        <f>VLOOKUP($B57,RD_15[#All],GC$2,0)/GC$1</f>
        <v>1.3873771730914588</v>
      </c>
      <c r="GD57" s="62">
        <f>VLOOKUP($B57,RD_15[#All],GD$2,0)/GD$1</f>
        <v>1.3885109599395311</v>
      </c>
      <c r="GE57" s="62">
        <f>VLOOKUP($B57,RD_15[#All],GE$2,0)/GE$1</f>
        <v>1.3934240362811789</v>
      </c>
      <c r="GF57" s="62">
        <f>VLOOKUP($B57,RD_15[#All],GF$2,0)/GF$1</f>
        <v>1.3767951625094481</v>
      </c>
      <c r="GG57" s="62">
        <f>VLOOKUP($B57,RD_15[#All],GG$2,0)/GG$1</f>
        <v>1.3692365835222977</v>
      </c>
      <c r="GH57" s="62">
        <f>VLOOKUP($B57,RD_15[#All],GH$2,0)/GH$1</f>
        <v>1.383219954648526</v>
      </c>
      <c r="GI57" s="62">
        <f>VLOOKUP($B57,RD_15[#All],GI$2,0)/GI$1</f>
        <v>1.3756613756613756</v>
      </c>
      <c r="GJ57" s="62">
        <f>VLOOKUP($B57,RD_15[#All],GJ$2,0)/GJ$1</f>
        <v>1.3783068783068781</v>
      </c>
      <c r="GK57" s="62">
        <f>VLOOKUP($B57,RD_15[#All],GK$2,0)/GK$1</f>
        <v>1.347694633408919</v>
      </c>
      <c r="GL57" s="62">
        <f>VLOOKUP($B57,RD_15[#All],GL$2,0)/GL$1</f>
        <v>1.373771730914588</v>
      </c>
      <c r="GM57" s="62">
        <f>VLOOKUP($B57,RD_15[#All],GM$2,0)/GM$1</f>
        <v>1.3575207860922145</v>
      </c>
      <c r="GN57" s="62">
        <f>VLOOKUP($B57,RD_15[#All],GN$2,0)/GN$1</f>
        <v>1.3688586545729402</v>
      </c>
      <c r="GO57" s="62">
        <f>VLOOKUP($B57,RD_15[#All],GO$2,0)/GO$1</f>
        <v>1.3642857142857143</v>
      </c>
      <c r="GP57" s="62">
        <f>VLOOKUP($B57,RD_15[#All],GP$2,0)/GP$1</f>
        <v>1.3535714285714286</v>
      </c>
      <c r="GQ57" s="62">
        <f>VLOOKUP($B57,RD_15[#All],GQ$2,0)/GQ$1</f>
        <v>1.3948412698412698</v>
      </c>
      <c r="GR57" s="62">
        <f>VLOOKUP($B57,RD_15[#All],GR$2,0)/GR$1</f>
        <v>1.3442768411712511</v>
      </c>
      <c r="GS57" s="62">
        <f>VLOOKUP($B57,RD_15[#All],GS$2,0)/GS$1</f>
        <v>1.3774996403395194</v>
      </c>
      <c r="GT57" s="62">
        <f>VLOOKUP($B57,RD_15[#All],GT$2,0)/GT$1</f>
        <v>1.3610675039246467</v>
      </c>
      <c r="GU57" s="62">
        <f>VLOOKUP($B57,RD_15[#All],GU$2,0)/GU$1</f>
        <v>1.3650338184054109</v>
      </c>
      <c r="GV57" s="62">
        <f>VLOOKUP($B57,RD_15[#All],GV$2,0)/GV$1</f>
        <v>1.3763565626919665</v>
      </c>
      <c r="GW57" s="62">
        <f>VLOOKUP($B57,RD_15[#All],GW$2,0)/GW$1</f>
        <v>1.3855421686746987</v>
      </c>
      <c r="GX57" s="62">
        <f>VLOOKUP($B57,RD_15[#All],GX$2,0)/GX$1</f>
        <v>1.3657770800627944</v>
      </c>
      <c r="GY57" s="62">
        <f>VLOOKUP($B57,RD_15[#All],GY$2,0)/GY$1</f>
        <v>1.3910313289195277</v>
      </c>
      <c r="GZ57" s="62">
        <f>VLOOKUP($B57,RD_15[#All],GZ$2,0)/GZ$1</f>
        <v>1.403453689167975</v>
      </c>
      <c r="HA57" s="62">
        <f>VLOOKUP($B57,RD_15[#All],HA$2,0)/HA$1</f>
        <v>1.398880622483107</v>
      </c>
      <c r="HB57" s="62">
        <f>VLOOKUP($B57,RD_15[#All],HB$2,0)/HB$1</f>
        <v>1.3707720850577993</v>
      </c>
      <c r="HC57" s="62">
        <f>VLOOKUP($B57,RD_15[#All],HC$2,0)/HC$1</f>
        <v>1.3725560154131584</v>
      </c>
      <c r="HD57" s="62">
        <f>VLOOKUP($B57,RD_15[#All],HD$2,0)/HD$1</f>
        <v>1.3672721835987141</v>
      </c>
      <c r="HE57" s="62">
        <f>VLOOKUP($B57,RD_15[#All],HE$2,0)/HE$1</f>
        <v>1.3654358064295955</v>
      </c>
      <c r="HF57" s="62">
        <f>VLOOKUP($B57,RD_15[#All],HF$2,0)/HF$1</f>
        <v>1.3919781875582979</v>
      </c>
      <c r="HG57" s="62">
        <f>VLOOKUP($B57,RD_15[#All],HG$2,0)/HG$1</f>
        <v>1.337650444793302</v>
      </c>
      <c r="HH57" s="62">
        <f>VLOOKUP($B57,RD_15[#All],HH$2,0)/HH$1</f>
        <v>1.3802982731554159</v>
      </c>
      <c r="HI57" s="62">
        <f>VLOOKUP($B57,RD_15[#All],HI$2,0)/HI$1</f>
        <v>1.3814756671899528</v>
      </c>
      <c r="HJ57" s="62">
        <f>VLOOKUP($B57,RD_15[#All],HJ$2,0)/HJ$1</f>
        <v>1.3924638924638923</v>
      </c>
      <c r="HK57" s="62">
        <f>VLOOKUP($B57,RD_15[#All],HK$2,0)/HK$1</f>
        <v>1.3839543914731884</v>
      </c>
      <c r="HL57" s="62">
        <f>VLOOKUP($B57,RD_15[#All],HL$2,0)/HL$1</f>
        <v>1.3649049363335077</v>
      </c>
      <c r="HM57" s="62">
        <f>VLOOKUP($B57,RD_15[#All],HM$2,0)/HM$1</f>
        <v>1.3350340136054422</v>
      </c>
      <c r="HN57" s="62">
        <f>VLOOKUP($B57,RD_15[#All],HN$2,0)/HN$1</f>
        <v>1.3369036667104743</v>
      </c>
      <c r="HO57" s="62">
        <f>VLOOKUP($B57,RD_15[#All],HO$2,0)/HO$1</f>
        <v>1.3668024707583124</v>
      </c>
      <c r="HP57" s="62">
        <f>VLOOKUP($B57,RD_15[#All],HP$2,0)/HP$1</f>
        <v>1.3347763347763346</v>
      </c>
      <c r="HQ57" s="62">
        <f>VLOOKUP($B57,RD_15[#All],HQ$2,0)/HQ$1</f>
        <v>1.3025402645017676</v>
      </c>
      <c r="HR57" s="62">
        <f>VLOOKUP($B57,RD_15[#All],HR$2,0)/HR$1</f>
        <v>1.3055883510428965</v>
      </c>
      <c r="HS57" s="62">
        <f>VLOOKUP($B57,RD_15[#All],HS$2,0)/HS$1</f>
        <v>1.3499149659863947</v>
      </c>
      <c r="HT57" s="62">
        <f>VLOOKUP($B57,RD_15[#All],HT$2,0)/HT$1</f>
        <v>1.3265306122448981</v>
      </c>
      <c r="HU57" s="62">
        <f>VLOOKUP($B57,RD_15[#All],HU$2,0)/HU$1</f>
        <v>1.343299557585272</v>
      </c>
      <c r="HV57" s="62">
        <f>VLOOKUP($B57,RD_15[#All],HV$2,0)/HV$1</f>
        <v>1.3711288711288714</v>
      </c>
      <c r="HW57" s="62">
        <f>VLOOKUP($B57,RD_15[#All],HW$2,0)/HW$1</f>
        <v>1.3744113029827314</v>
      </c>
      <c r="HX57" s="62">
        <f>VLOOKUP($B57,RD_15[#All],HX$2,0)/HX$1</f>
        <v>1.359105180533752</v>
      </c>
      <c r="HY57" s="62">
        <f>VLOOKUP($B57,RD_15[#All],HY$2,0)/HY$1</f>
        <v>1.3594976452119307</v>
      </c>
      <c r="HZ57" s="62">
        <f>VLOOKUP($B57,RD_15[#All],HZ$2,0)/HZ$1</f>
        <v>1.313448456305599</v>
      </c>
      <c r="IA57" s="62">
        <f>VLOOKUP($B57,RD_15[#All],IA$2,0)/IA$1</f>
        <v>1.3869701726844583</v>
      </c>
      <c r="IB57" s="62">
        <f>VLOOKUP($B57,RD_15[#All],IB$2,0)/IB$1</f>
        <v>1.3534424758914554</v>
      </c>
      <c r="IC57" s="62">
        <f>VLOOKUP($B57,RD_15[#All],IC$2,0)/IC$1</f>
        <v>1.3908948194662478</v>
      </c>
      <c r="ID57" s="62">
        <f>VLOOKUP($B57,RD_15[#All],ID$2,0)/ID$1</f>
        <v>1.3638147566718994</v>
      </c>
      <c r="IE57" s="62">
        <f>VLOOKUP($B57,RD_15[#All],IE$2,0)/IE$1</f>
        <v>1.3689167974882261</v>
      </c>
      <c r="IF57" s="62">
        <f>VLOOKUP($B57,RD_15[#All],IF$2,0)/IF$1</f>
        <v>1.3834379905808476</v>
      </c>
      <c r="IG57" s="62">
        <f>VLOOKUP($B57,RD_15[#All],IG$2,0)/IG$1</f>
        <v>1.3399865440681766</v>
      </c>
      <c r="IH57" s="62">
        <f>VLOOKUP($B57,RD_15[#All],IH$2,0)/IH$1</f>
        <v>1.3283994916647976</v>
      </c>
      <c r="II57" s="62">
        <f>VLOOKUP($B57,RD_15[#All],II$2,0)/II$1</f>
        <v>1.3437243029079762</v>
      </c>
      <c r="IJ57" s="62">
        <f>VLOOKUP($B57,RD_15[#All],IJ$2,0)/IJ$1</f>
        <v>1.3411078717201166</v>
      </c>
      <c r="IK57" s="62">
        <f>VLOOKUP($B57,RD_15[#All],IK$2,0)/IK$1</f>
        <v>1.4230769230769231</v>
      </c>
      <c r="IL57" s="62">
        <f>VLOOKUP($B57,RD_15[#All],IL$2,0)/IL$1</f>
        <v>1.4285714285714286</v>
      </c>
      <c r="IM57" s="62">
        <f>VLOOKUP($B57,RD_15[#All],IM$2,0)/IM$1</f>
        <v>1.3732339089481944</v>
      </c>
      <c r="IN57" s="62">
        <f>VLOOKUP($B57,RD_15[#All],IN$2,0)/IN$1</f>
        <v>1.3511998205875755</v>
      </c>
      <c r="IO57" s="62">
        <f>VLOOKUP($B57,RD_15[#All],IO$2,0)/IO$1</f>
        <v>1.3712715855572997</v>
      </c>
      <c r="IP57" s="62">
        <f>VLOOKUP($B57,RD_15[#All],IP$2,0)/IP$1</f>
        <v>1.3224190775211182</v>
      </c>
      <c r="IQ57" s="62">
        <f>VLOOKUP($B57,RD_15[#All],IQ$2,0)/IQ$1</f>
        <v>1.3598901098901097</v>
      </c>
      <c r="IR57" s="62">
        <f>VLOOKUP($B57,RD_15[#All],IR$2,0)/IR$1</f>
        <v>1.3347536816924572</v>
      </c>
      <c r="IS57" s="62">
        <f>VLOOKUP($B57,RD_15[#All],IS$2,0)/IS$1</f>
        <v>1.3661508559467741</v>
      </c>
      <c r="IT57" s="62">
        <f>VLOOKUP($B57,RD_15[#All],IT$2,0)/IT$1</f>
        <v>1.3399865440681766</v>
      </c>
      <c r="IU57" s="62">
        <f>VLOOKUP($B57,RD_15[#All],IU$2,0)/IU$1</f>
        <v>1.4154892726321295</v>
      </c>
      <c r="IV57" s="62">
        <f>VLOOKUP($B57,RD_15[#All],IV$2,0)/IV$1</f>
        <v>1.3725050459744337</v>
      </c>
      <c r="IW57" s="62">
        <f>VLOOKUP($B57,RD_15[#All],IW$2,0)/IW$1</f>
        <v>1.3384914405322568</v>
      </c>
      <c r="IX57" s="62">
        <f>VLOOKUP($B57,RD_15[#All],IX$2,0)/IX$1</f>
        <v>1.3534424758914554</v>
      </c>
      <c r="IY57" s="62">
        <f>VLOOKUP($B57,RD_15[#All],IY$2,0)/IY$1</f>
        <v>1.3624130971069746</v>
      </c>
      <c r="IZ57" s="62">
        <f>VLOOKUP($B57,RD_15[#All],IZ$2,0)/IZ$1</f>
        <v>1.343299557585272</v>
      </c>
      <c r="JA57" s="62">
        <f>VLOOKUP($B57,RD_15[#All],JA$2,0)/JA$1</f>
        <v>1.3193116634799236</v>
      </c>
      <c r="JB57" s="62">
        <f>VLOOKUP($B57,RD_15[#All],JB$2,0)/JB$1</f>
        <v>1.3524674083680297</v>
      </c>
      <c r="JC57" s="62">
        <f>VLOOKUP($B57,RD_15[#All],JC$2,0)/JC$1</f>
        <v>1.3495638495638493</v>
      </c>
      <c r="JD57" s="62">
        <f>VLOOKUP($B57,RD_15[#All],JD$2,0)/JD$1</f>
        <v>1.373258672493854</v>
      </c>
      <c r="JE57" s="62">
        <f>VLOOKUP($B57,RD_15[#All],JE$2,0)/JE$1</f>
        <v>1.3811486132914705</v>
      </c>
      <c r="JF57" s="62">
        <f>VLOOKUP($B57,RD_15[#All],JF$2,0)/JF$1</f>
        <v>1.3450552457838743</v>
      </c>
      <c r="JG57" s="62">
        <f>VLOOKUP($B57,RD_15[#All],JG$2,0)/JG$1</f>
        <v>1.3635586555886072</v>
      </c>
      <c r="JH57" s="62">
        <f>VLOOKUP($B57,RD_15[#All],JH$2,0)/JH$1</f>
        <v>1.3736263736263739</v>
      </c>
      <c r="JI57" s="62">
        <f>VLOOKUP($B57,RD_15[#All],JI$2,0)/JI$1</f>
        <v>1.3712374581939801</v>
      </c>
      <c r="JJ57" s="62">
        <f>VLOOKUP($B57,RD_15[#All],JJ$2,0)/JJ$1</f>
        <v>1.3586103337656135</v>
      </c>
      <c r="JK57" s="62">
        <f>VLOOKUP($B57,RD_15[#All],JK$2,0)/JK$1</f>
        <v>1.3725560154131584</v>
      </c>
      <c r="JL57" s="62">
        <f>VLOOKUP($B57,RD_15[#All],JL$2,0)/JL$1</f>
        <v>1.3803177521008403</v>
      </c>
      <c r="JM57" s="62">
        <f>VLOOKUP($B57,RD_15[#All],JM$2,0)/JM$1</f>
        <v>1.3378944611758543</v>
      </c>
      <c r="JN57" s="62">
        <f>VLOOKUP($B57,RD_15[#All],JN$2,0)/JN$1</f>
        <v>1.3391959798994975</v>
      </c>
      <c r="JO57" s="62">
        <f>VLOOKUP($B57,RD_15[#All],JO$2,0)/JO$1</f>
        <v>1.3640827550085111</v>
      </c>
      <c r="JP57" s="62">
        <f>VLOOKUP($B57,RD_15[#All],JP$2,0)/JP$1</f>
        <v>1.3513867085295657</v>
      </c>
      <c r="JQ57" s="62">
        <f>VLOOKUP($B57,RD_15[#All],JQ$2,0)/JQ$1</f>
        <v>1.6718995290423861</v>
      </c>
      <c r="JR57" s="62">
        <f>VLOOKUP($B57,RD_15[#All],JR$2,0)/JR$1</f>
        <v>1.3587999302285019</v>
      </c>
      <c r="JS57" s="62">
        <f>VLOOKUP($B57,RD_15[#All],JS$2,0)/JS$1</f>
        <v>1.3650945327963961</v>
      </c>
      <c r="JT57" s="62">
        <f>VLOOKUP($B57,RD_15[#All],JT$2,0)/JT$1</f>
        <v>1.3674295629182847</v>
      </c>
      <c r="JU57" s="62">
        <f>VLOOKUP($B57,RD_15[#All],JU$2,0)/JU$1</f>
        <v>1.366490652204938</v>
      </c>
      <c r="JV57" s="62">
        <f>VLOOKUP($B57,RD_15[#All],JV$2,0)/JV$1</f>
        <v>1.3363567649281936</v>
      </c>
      <c r="JW57" s="62">
        <f>VLOOKUP($B57,RD_15[#All],JW$2,0)/JW$1</f>
        <v>1.3250188964474678</v>
      </c>
      <c r="JX57" s="62">
        <f>VLOOKUP($B57,RD_15[#All],JX$2,0)/JX$1</f>
        <v>1.3065003779289492</v>
      </c>
      <c r="JY57" s="62">
        <f>VLOOKUP($B57,RD_15[#All],JY$2,0)/JY$1</f>
        <v>1.3061224489795917</v>
      </c>
      <c r="JZ57" s="62">
        <f>VLOOKUP($B57,RD_15[#All],JZ$2,0)/JZ$1</f>
        <v>1.2928949357520785</v>
      </c>
      <c r="KA57" s="62">
        <f>VLOOKUP($B57,RD_15[#All],KA$2,0)/KA$1</f>
        <v>1.3023431594860166</v>
      </c>
      <c r="KB57" s="62">
        <f>VLOOKUP($B57,RD_15[#All],KB$2,0)/KB$1</f>
        <v>1.3167044595616022</v>
      </c>
      <c r="KC57" s="62">
        <f>VLOOKUP($B57,RD_15[#All],KC$2,0)/KC$1</f>
        <v>1.2951625094482235</v>
      </c>
      <c r="KD57" s="62">
        <f>VLOOKUP($B57,RD_15[#All],KD$2,0)/KD$1</f>
        <v>1.291761148904006</v>
      </c>
      <c r="KE57" s="62">
        <f>VLOOKUP($B57,RD_15[#All],KE$2,0)/KE$1</f>
        <v>1.3492063492063491</v>
      </c>
      <c r="KF57" s="62">
        <f>VLOOKUP($B57,RD_15[#All],KF$2,0)/KF$1</f>
        <v>1.3226363008971704</v>
      </c>
      <c r="KG57" s="62">
        <f>VLOOKUP($B57,RD_15[#All],KG$2,0)/KG$1</f>
        <v>1.3374905517762659</v>
      </c>
      <c r="KH57" s="62">
        <f>VLOOKUP($B57,RD_15[#All],KH$2,0)/KH$1</f>
        <v>1.3393801965230534</v>
      </c>
      <c r="KI57" s="62">
        <f>VLOOKUP($B57,RD_15[#All],KI$2,0)/KI$1</f>
        <v>1.3575396825396826</v>
      </c>
      <c r="KJ57" s="62">
        <f>VLOOKUP($B57,RD_15[#All],KJ$2,0)/KJ$1</f>
        <v>1.3333333333333333</v>
      </c>
      <c r="KK57" s="62">
        <f>VLOOKUP($B57,RD_15[#All],KK$2,0)/KK$1</f>
        <v>1.2956349206349207</v>
      </c>
      <c r="KL57" s="62">
        <f>VLOOKUP($B57,RD_15[#All],KL$2,0)/KL$1</f>
        <v>1.3074581430745815</v>
      </c>
      <c r="KM57" s="62">
        <f>VLOOKUP($B57,RD_15[#All],KM$2,0)/KM$1</f>
        <v>1.3474124809741248</v>
      </c>
      <c r="KN57" s="62">
        <f>VLOOKUP($B57,RD_15[#All],KN$2,0)/KN$1</f>
        <v>1.3280242700037923</v>
      </c>
      <c r="KO57" s="62">
        <f>VLOOKUP($B57,RD_15[#All],KO$2,0)/KO$1</f>
        <v>1.323094425483504</v>
      </c>
      <c r="KP57" s="62">
        <f>VLOOKUP($B57,RD_15[#All],KP$2,0)/KP$1</f>
        <v>1.3511566173682215</v>
      </c>
      <c r="KQ57" s="62">
        <f>VLOOKUP($B57,RD_15[#All],KQ$2,0)/KQ$1</f>
        <v>1.304949809622707</v>
      </c>
      <c r="KR57" s="62">
        <f>VLOOKUP($B57,RD_15[#All],KR$2,0)/KR$1</f>
        <v>1.3295411452408041</v>
      </c>
      <c r="KS57" s="62">
        <f>VLOOKUP($B57,RD_15[#All],KS$2,0)/KS$1</f>
        <v>1.31095942358741</v>
      </c>
      <c r="KT57" s="62">
        <f>VLOOKUP($B57,RD_15[#All],KT$2,0)/KT$1</f>
        <v>1.3488813045127039</v>
      </c>
      <c r="KU57" s="62">
        <f>VLOOKUP($B57,RD_15[#All],KU$2,0)/KU$1</f>
        <v>1.3394008342813803</v>
      </c>
      <c r="KV57" s="62">
        <f>VLOOKUP($B57,RD_15[#All],KV$2,0)/KV$1</f>
        <v>1.3371069182389936</v>
      </c>
      <c r="KW57" s="62">
        <f>VLOOKUP($B57,RD_15[#All],KW$2,0)/KW$1</f>
        <v>1.334470989761092</v>
      </c>
      <c r="KX57" s="62">
        <f>VLOOKUP($B57,RD_15[#All],KX$2,0)/KX$1</f>
        <v>1.3639455782312924</v>
      </c>
      <c r="KY57" s="62">
        <f>VLOOKUP($B57,RD_15[#All],KY$2,0)/KY$1</f>
        <v>1.3440476190476189</v>
      </c>
      <c r="KZ57" s="62">
        <f>VLOOKUP($B57,RD_15[#All],KZ$2,0)/KZ$1</f>
        <v>1.336111111111111</v>
      </c>
      <c r="LA57" s="62">
        <f>VLOOKUP($B57,RD_15[#All],LA$2,0)/LA$1</f>
        <v>1.3959968602825745</v>
      </c>
      <c r="LB57" s="62">
        <f>VLOOKUP($B57,RD_15[#All],LB$2,0)/LB$1</f>
        <v>1.3220940550133096</v>
      </c>
      <c r="LC57" s="62">
        <f>VLOOKUP($B57,RD_15[#All],LC$2,0)/LC$1</f>
        <v>1.3638888888888889</v>
      </c>
      <c r="LD57" s="62">
        <f>VLOOKUP($B57,RD_15[#All],LD$2,0)/LD$1</f>
        <v>1.3269043881288778</v>
      </c>
      <c r="LE57" s="62">
        <f>VLOOKUP($B57,RD_15[#All],LE$2,0)/LE$1</f>
        <v>1.313448456305599</v>
      </c>
      <c r="LF57" s="62">
        <f>VLOOKUP($B57,RD_15[#All],LF$2,0)/LF$1</f>
        <v>1.314569783957539</v>
      </c>
      <c r="LG57" s="62">
        <f>VLOOKUP($B57,RD_15[#All],LG$2,0)/LG$1</f>
        <v>1.3412698412698412</v>
      </c>
      <c r="LH57" s="62">
        <f>VLOOKUP($B57,RD_15[#All],LH$2,0)/LH$1</f>
        <v>1.2868710237131289</v>
      </c>
      <c r="LI57" s="62">
        <f>VLOOKUP($B57,RD_15[#All],LI$2,0)/LI$1</f>
        <v>1.3732525977423935</v>
      </c>
      <c r="LJ57" s="62">
        <f>VLOOKUP($B57,RD_15[#All],LJ$2,0)/LJ$1</f>
        <v>1.3547167118595691</v>
      </c>
      <c r="LK57" s="62">
        <f>VLOOKUP($B57,RD_15[#All],LK$2,0)/LK$1</f>
        <v>1.2900313971742543</v>
      </c>
      <c r="LL57" s="62">
        <f>VLOOKUP($B57,RD_15[#All],LL$2,0)/LL$1</f>
        <v>1.3304552590266876</v>
      </c>
      <c r="LM57" s="62">
        <f>VLOOKUP($B57,RD_15[#All],LM$2,0)/LM$1</f>
        <v>1.3855872019137323</v>
      </c>
      <c r="LN57" s="62">
        <f>VLOOKUP($B57,RD_15[#All],LN$2,0)/LN$1</f>
        <v>1.3713837183224937</v>
      </c>
      <c r="LO57" s="62">
        <f>VLOOKUP($B57,RD_15[#All],LO$2,0)/LO$1</f>
        <v>1.3549375794273752</v>
      </c>
      <c r="LP57" s="62">
        <f>VLOOKUP($B57,RD_15[#All],LP$2,0)/LP$1</f>
        <v>1.3609179935710547</v>
      </c>
      <c r="LQ57" s="62">
        <f>VLOOKUP($B57,RD_15[#All],LQ$2,0)/LQ$1</f>
        <v>1.368393511250654</v>
      </c>
      <c r="LR57" s="62">
        <f>VLOOKUP($B57,RD_15[#All],LR$2,0)/LR$1</f>
        <v>1.3751214771622933</v>
      </c>
      <c r="LS57" s="62">
        <f>VLOOKUP($B57,RD_15[#All],LS$2,0)/LS$1</f>
        <v>1.3802484160790349</v>
      </c>
      <c r="LT57" s="62">
        <f>VLOOKUP($B57,RD_15[#All],LT$2,0)/LT$1</f>
        <v>1.345761381475667</v>
      </c>
      <c r="LU57" s="62">
        <f>VLOOKUP($B57,RD_15[#All],LU$2,0)/LU$1</f>
        <v>1.3669544740973312</v>
      </c>
      <c r="LV57" s="62">
        <f>VLOOKUP($B57,RD_15[#All],LV$2,0)/LV$1</f>
        <v>1.3720565149136579</v>
      </c>
      <c r="LW57" s="62">
        <f>VLOOKUP($B57,RD_15[#All],LW$2,0)/LW$1</f>
        <v>1.4089481946624802</v>
      </c>
      <c r="LX57" s="62">
        <f>VLOOKUP($B57,RD_15[#All],LX$2,0)/LX$1</f>
        <v>1.4128728414442699</v>
      </c>
      <c r="LY57" s="62">
        <f>VLOOKUP($B57,RD_15[#All],LY$2,0)/LY$1</f>
        <v>1.4179748822605964</v>
      </c>
      <c r="LZ57" s="62">
        <f>VLOOKUP($B57,RD_15[#All],LZ$2,0)/LZ$1</f>
        <v>1.3070942662779397</v>
      </c>
      <c r="MA57" s="62">
        <f>VLOOKUP($B57,RD_15[#All],MA$2,0)/MA$1</f>
        <v>1.3067204903939598</v>
      </c>
      <c r="MB57" s="62">
        <f>VLOOKUP($B57,RD_15[#All],MB$2,0)/MB$1</f>
        <v>1.3519473723555355</v>
      </c>
      <c r="MC57" s="62">
        <f>VLOOKUP($B57,RD_15[#All],MC$2,0)/MC$1</f>
        <v>1.2842939373551618</v>
      </c>
      <c r="MD57" s="62">
        <f>VLOOKUP($B57,RD_15[#All],MD$2,0)/MD$1</f>
        <v>1.3059729386259997</v>
      </c>
      <c r="ME57" s="62">
        <f>VLOOKUP($B57,RD_15[#All],ME$2,0)/ME$1</f>
        <v>1.3369963369963369</v>
      </c>
      <c r="MF57" s="62">
        <f>VLOOKUP($B57,RD_15[#All],MF$2,0)/MF$1</f>
        <v>1.3269043881288778</v>
      </c>
      <c r="MG57" s="62">
        <f>VLOOKUP($B57,RD_15[#All],MG$2,0)/MG$1</f>
        <v>1.3340061299244972</v>
      </c>
      <c r="MH57" s="62">
        <f>VLOOKUP($B57,RD_15[#All],MH$2,0)/MH$1</f>
        <v>1.3586753382671748</v>
      </c>
      <c r="MI57" s="62">
        <f>VLOOKUP($B57,RD_15[#All],MI$2,0)/MI$1</f>
        <v>1.3108320251177392</v>
      </c>
      <c r="MJ57" s="62">
        <f>VLOOKUP($B57,RD_15[#All],MJ$2,0)/MJ$1</f>
        <v>1.3367346938775511</v>
      </c>
      <c r="MK57" s="62">
        <f>VLOOKUP($B57,RD_15[#All],MK$2,0)/MK$1</f>
        <v>1.3775510204081631</v>
      </c>
      <c r="ML57" s="62">
        <f>VLOOKUP($B57,RD_15[#All],ML$2,0)/ML$1</f>
        <v>1.3560589070793152</v>
      </c>
      <c r="MM57" s="62">
        <f>VLOOKUP($B57,RD_15[#All],MM$2,0)/MM$1</f>
        <v>1.3240518879616623</v>
      </c>
      <c r="MN57" s="62">
        <f>VLOOKUP($B57,RD_15[#All],MN$2,0)/MN$1</f>
        <v>1.3222135007849292</v>
      </c>
      <c r="MO57" s="62">
        <f>VLOOKUP($B57,RD_15[#All],MO$2,0)/MO$1</f>
        <v>1.3642072213500784</v>
      </c>
      <c r="MP57" s="62">
        <f>VLOOKUP($B57,RD_15[#All],MP$2,0)/MP$1</f>
        <v>1.3436563436563438</v>
      </c>
      <c r="MQ57" s="62">
        <f>VLOOKUP($B57,RD_15[#All],MQ$2,0)/MQ$1</f>
        <v>1.3171862151453986</v>
      </c>
      <c r="MR57" s="62">
        <f>VLOOKUP($B57,RD_15[#All],MR$2,0)/MR$1</f>
        <v>1.3209239739851983</v>
      </c>
      <c r="MS57" s="62">
        <f>VLOOKUP($B57,RD_15[#All],MS$2,0)/MS$1</f>
        <v>1.3351648351648351</v>
      </c>
      <c r="MT57" s="62">
        <f>VLOOKUP($B57,RD_15[#All],MT$2,0)/MT$1</f>
        <v>1.3193948908234625</v>
      </c>
      <c r="MU57" s="62">
        <f>VLOOKUP($B57,RD_15[#All],MU$2,0)/MU$1</f>
        <v>1.3411078717201166</v>
      </c>
      <c r="MV57" s="62">
        <f>VLOOKUP($B57,RD_15[#All],MV$2,0)/MV$1</f>
        <v>1.3479377765092053</v>
      </c>
      <c r="MW57" s="62">
        <f>VLOOKUP($B57,RD_15[#All],MW$2,0)/MW$1</f>
        <v>1.3171114599686029</v>
      </c>
      <c r="MX57" s="62">
        <f>VLOOKUP($B57,RD_15[#All],MX$2,0)/MX$1</f>
        <v>1.3269043881288778</v>
      </c>
      <c r="MY57" s="62">
        <f>VLOOKUP($B57,RD_15[#All],MY$2,0)/MY$1</f>
        <v>1.3151491365777079</v>
      </c>
      <c r="MZ57" s="62">
        <f>VLOOKUP($B57,RD_15[#All],MZ$2,0)/MZ$1</f>
        <v>1.359105180533752</v>
      </c>
      <c r="NA57" s="62">
        <f>VLOOKUP($B57,RD_15[#All],NA$2,0)/NA$1</f>
        <v>1.3368586300917129</v>
      </c>
      <c r="NB57" s="62">
        <f>VLOOKUP($B57,RD_15[#All],NB$2,0)/NB$1</f>
        <v>1.3645996860282574</v>
      </c>
      <c r="NC57" s="62">
        <f>VLOOKUP($B57,RD_15[#All],NC$2,0)/NC$1</f>
        <v>1.3728414442700156</v>
      </c>
      <c r="ND57" s="62">
        <f>VLOOKUP($B57,RD_15[#All],ND$2,0)/ND$1</f>
        <v>1.3390894819466248</v>
      </c>
      <c r="NE57" s="62">
        <f>IFERROR(AVERAGEIF(Inv_SY_B20[[#This Row],[BLK1_INV1]:[BLK12_INV31]],"&gt;"&amp;0.1,Inv_SY_B20[[#This Row],[BLK1_INV1]:[BLK12_INV31]]),"")</f>
        <v>1.3443400726739503</v>
      </c>
    </row>
    <row r="58" spans="2:369" x14ac:dyDescent="0.35">
      <c r="B58" s="87">
        <f t="shared" si="7"/>
        <v>45799</v>
      </c>
      <c r="C58" s="63">
        <f>VLOOKUP($B58,RD_15[#All],C$2,0)/C$1</f>
        <v>2.7647527910685805</v>
      </c>
      <c r="D58" s="63">
        <f>VLOOKUP($B58,RD_15[#All],D$2,0)/D$1</f>
        <v>2.7224880382775116</v>
      </c>
      <c r="E58" s="63">
        <f>VLOOKUP($B58,RD_15[#All],E$2,0)/E$1</f>
        <v>2.8075757575757576</v>
      </c>
      <c r="F58" s="63">
        <f>VLOOKUP($B58,RD_15[#All],F$2,0)/F$1</f>
        <v>2.8151515151515154</v>
      </c>
      <c r="G58" s="63">
        <f>VLOOKUP($B58,RD_15[#All],G$2,0)/G$1</f>
        <v>2.7825757575757577</v>
      </c>
      <c r="H58" s="63">
        <f>VLOOKUP($B58,RD_15[#All],H$2,0)/H$1</f>
        <v>2.6795747911921035</v>
      </c>
      <c r="I58" s="63">
        <f>VLOOKUP($B58,RD_15[#All],I$2,0)/I$1</f>
        <v>2.8821729150726858</v>
      </c>
      <c r="J58" s="63">
        <f>VLOOKUP($B58,RD_15[#All],J$2,0)/J$1</f>
        <v>2.6954545454545453</v>
      </c>
      <c r="K58" s="63">
        <f>VLOOKUP($B58,RD_15[#All],K$2,0)/K$1</f>
        <v>2.8234848484848483</v>
      </c>
      <c r="L58" s="63">
        <f>VLOOKUP($B58,RD_15[#All],L$2,0)/L$1</f>
        <v>2.8636363636363638</v>
      </c>
      <c r="M58" s="63">
        <f>VLOOKUP($B58,RD_15[#All],M$2,0)/M$1</f>
        <v>2.8272727272727272</v>
      </c>
      <c r="N58" s="63">
        <f>VLOOKUP($B58,RD_15[#All],N$2,0)/N$1</f>
        <v>2.8090909090909091</v>
      </c>
      <c r="O58" s="63">
        <f>VLOOKUP($B58,RD_15[#All],O$2,0)/O$1</f>
        <v>2.8772727272727274</v>
      </c>
      <c r="P58" s="63">
        <f>VLOOKUP($B58,RD_15[#All],P$2,0)/P$1</f>
        <v>2.8575757575757574</v>
      </c>
      <c r="Q58" s="63">
        <f>VLOOKUP($B58,RD_15[#All],Q$2,0)/Q$1</f>
        <v>2.9068181818181817</v>
      </c>
      <c r="R58" s="63">
        <f>VLOOKUP($B58,RD_15[#All],R$2,0)/R$1</f>
        <v>2.8878787878787877</v>
      </c>
      <c r="S58" s="63">
        <f>VLOOKUP($B58,RD_15[#All],S$2,0)/S$1</f>
        <v>2.8253588516746411</v>
      </c>
      <c r="T58" s="63">
        <f>VLOOKUP($B58,RD_15[#All],T$2,0)/T$1</f>
        <v>2.8580542264752786</v>
      </c>
      <c r="U58" s="63">
        <f>VLOOKUP($B58,RD_15[#All],U$2,0)/U$1</f>
        <v>2.8181818181818183</v>
      </c>
      <c r="V58" s="63">
        <f>VLOOKUP($B58,RD_15[#All],V$2,0)/V$1</f>
        <v>2.8636363636363638</v>
      </c>
      <c r="W58" s="63">
        <f>VLOOKUP($B58,RD_15[#All],W$2,0)/W$1</f>
        <v>2.937121212121212</v>
      </c>
      <c r="X58" s="63">
        <f>VLOOKUP($B58,RD_15[#All],X$2,0)/X$1</f>
        <v>2.9030303030303028</v>
      </c>
      <c r="Y58" s="63">
        <f>VLOOKUP($B58,RD_15[#All],Y$2,0)/Y$1</f>
        <v>2.9242424242424243</v>
      </c>
      <c r="Z58" s="63">
        <f>VLOOKUP($B58,RD_15[#All],Z$2,0)/Z$1</f>
        <v>2.9462121212121208</v>
      </c>
      <c r="AA58" s="63">
        <f>VLOOKUP($B58,RD_15[#All],AA$2,0)/AA$1</f>
        <v>2.9045454545454543</v>
      </c>
      <c r="AB58" s="63">
        <f>VLOOKUP($B58,RD_15[#All],AB$2,0)/AB$1</f>
        <v>2.874242424242424</v>
      </c>
      <c r="AC58" s="63">
        <f>VLOOKUP($B58,RD_15[#All],AC$2,0)/AC$1</f>
        <v>2.9295454545454547</v>
      </c>
      <c r="AD58" s="63">
        <f>VLOOKUP($B58,RD_15[#All],AD$2,0)/AD$1</f>
        <v>2.9189393939393939</v>
      </c>
      <c r="AE58" s="63">
        <f>VLOOKUP($B58,RD_15[#All],AE$2,0)/AE$1</f>
        <v>2.961363636363636</v>
      </c>
      <c r="AF58" s="63">
        <f>VLOOKUP($B58,RD_15[#All],AF$2,0)/AF$1</f>
        <v>2.9499999999999997</v>
      </c>
      <c r="AG58" s="63">
        <f>VLOOKUP($B58,RD_15[#All],AG$2,0)/AG$1</f>
        <v>2.9037878787878788</v>
      </c>
      <c r="AH58" s="63">
        <f>VLOOKUP($B58,RD_15[#All],AH$2,0)/AH$1</f>
        <v>2.9060606060606062</v>
      </c>
      <c r="AI58" s="63">
        <f>VLOOKUP($B58,RD_15[#All],AI$2,0)/AI$1</f>
        <v>2.8454545454545457</v>
      </c>
      <c r="AJ58" s="63">
        <f>VLOOKUP($B58,RD_15[#All],AJ$2,0)/AJ$1</f>
        <v>2.8054226475279105</v>
      </c>
      <c r="AK58" s="63">
        <f>VLOOKUP($B58,RD_15[#All],AK$2,0)/AK$1</f>
        <v>2.8237639553429026</v>
      </c>
      <c r="AL58" s="63">
        <f>VLOOKUP($B58,RD_15[#All],AL$2,0)/AL$1</f>
        <v>2.8532695374800636</v>
      </c>
      <c r="AM58" s="63">
        <f>VLOOKUP($B58,RD_15[#All],AM$2,0)/AM$1</f>
        <v>2.898724082934609</v>
      </c>
      <c r="AN58" s="63">
        <f>VLOOKUP($B58,RD_15[#All],AN$2,0)/AN$1</f>
        <v>2.8811802232854866</v>
      </c>
      <c r="AO58" s="63">
        <f>VLOOKUP($B58,RD_15[#All],AO$2,0)/AO$1</f>
        <v>2.8462121212121212</v>
      </c>
      <c r="AP58" s="63">
        <f>VLOOKUP($B58,RD_15[#All],AP$2,0)/AP$1</f>
        <v>2.8891547049441786</v>
      </c>
      <c r="AQ58" s="63">
        <f>VLOOKUP($B58,RD_15[#All],AQ$2,0)/AQ$1</f>
        <v>2.8295454545454546</v>
      </c>
      <c r="AR58" s="63">
        <f>VLOOKUP($B58,RD_15[#All],AR$2,0)/AR$1</f>
        <v>2.8994293865905849</v>
      </c>
      <c r="AS58" s="63">
        <f>VLOOKUP($B58,RD_15[#All],AS$2,0)/AS$1</f>
        <v>2.9750346740638007</v>
      </c>
      <c r="AT58" s="63">
        <f>VLOOKUP($B58,RD_15[#All],AT$2,0)/AT$1</f>
        <v>2.9554093567251458</v>
      </c>
      <c r="AU58" s="63">
        <f>VLOOKUP($B58,RD_15[#All],AU$2,0)/AU$1</f>
        <v>2.9641812865497075</v>
      </c>
      <c r="AV58" s="63">
        <f>VLOOKUP($B58,RD_15[#All],AV$2,0)/AV$1</f>
        <v>3.0202604920405212</v>
      </c>
      <c r="AW58" s="63">
        <f>VLOOKUP($B58,RD_15[#All],AW$2,0)/AW$1</f>
        <v>3.0194369973190351</v>
      </c>
      <c r="AX58" s="63">
        <f>VLOOKUP($B58,RD_15[#All],AX$2,0)/AX$1</f>
        <v>2.9959677419354835</v>
      </c>
      <c r="AY58" s="63">
        <f>VLOOKUP($B58,RD_15[#All],AY$2,0)/AY$1</f>
        <v>2.9107579462102691</v>
      </c>
      <c r="AZ58" s="63">
        <f>VLOOKUP($B58,RD_15[#All],AZ$2,0)/AZ$1</f>
        <v>2.9183531053733422</v>
      </c>
      <c r="BA58" s="63">
        <f>VLOOKUP($B58,RD_15[#All],BA$2,0)/BA$1</f>
        <v>2.9582111436950145</v>
      </c>
      <c r="BB58" s="63">
        <f>VLOOKUP($B58,RD_15[#All],BB$2,0)/BB$1</f>
        <v>2.8890500362581579</v>
      </c>
      <c r="BC58" s="63">
        <f>VLOOKUP($B58,RD_15[#All],BC$2,0)/BC$1</f>
        <v>2.8578643578643583</v>
      </c>
      <c r="BD58" s="63">
        <f>VLOOKUP($B58,RD_15[#All],BD$2,0)/BD$1</f>
        <v>2.8143547273982055</v>
      </c>
      <c r="BE58" s="63">
        <f>VLOOKUP($B58,RD_15[#All],BE$2,0)/BE$1</f>
        <v>2.7755524861878449</v>
      </c>
      <c r="BF58" s="63">
        <f>VLOOKUP($B58,RD_15[#All],BF$2,0)/BF$1</f>
        <v>2.8600419874037786</v>
      </c>
      <c r="BG58" s="63">
        <f>VLOOKUP($B58,RD_15[#All],BG$2,0)/BG$1</f>
        <v>2.859543010752688</v>
      </c>
      <c r="BH58" s="63">
        <f>VLOOKUP($B58,RD_15[#All],BH$2,0)/BH$1</f>
        <v>2.7454417952314167</v>
      </c>
      <c r="BI58" s="63">
        <f>VLOOKUP($B58,RD_15[#All],BI$2,0)/BI$1</f>
        <v>2.7380191693290734</v>
      </c>
      <c r="BJ58" s="63">
        <f>VLOOKUP($B58,RD_15[#All],BJ$2,0)/BJ$1</f>
        <v>2.7280945757997217</v>
      </c>
      <c r="BK58" s="63">
        <f>VLOOKUP($B58,RD_15[#All],BK$2,0)/BK$1</f>
        <v>2.8280303030303031</v>
      </c>
      <c r="BL58" s="63">
        <f>VLOOKUP($B58,RD_15[#All],BL$2,0)/BL$1</f>
        <v>2.7921974522292996</v>
      </c>
      <c r="BM58" s="63">
        <f>VLOOKUP($B58,RD_15[#All],BM$2,0)/BM$1</f>
        <v>2.8804985337243401</v>
      </c>
      <c r="BN58" s="63">
        <f>VLOOKUP($B58,RD_15[#All],BN$2,0)/BN$1</f>
        <v>2.3850931677018634</v>
      </c>
      <c r="BO58" s="63">
        <f>VLOOKUP($B58,RD_15[#All],BO$2,0)/BO$1</f>
        <v>2.3350586611456179</v>
      </c>
      <c r="BP58" s="63">
        <f>VLOOKUP($B58,RD_15[#All],BP$2,0)/BP$1</f>
        <v>2.9913464866735899</v>
      </c>
      <c r="BQ58" s="63">
        <f>VLOOKUP($B58,RD_15[#All],BQ$2,0)/BQ$1</f>
        <v>2.9820565907522432</v>
      </c>
      <c r="BR58" s="63">
        <f>VLOOKUP($B58,RD_15[#All],BR$2,0)/BR$1</f>
        <v>2.3464458247066942</v>
      </c>
      <c r="BS58" s="63">
        <f>VLOOKUP($B58,RD_15[#All],BS$2,0)/BS$1</f>
        <v>2.3576982892690515</v>
      </c>
      <c r="BT58" s="63">
        <f>VLOOKUP($B58,RD_15[#All],BT$2,0)/BT$1</f>
        <v>2.3371290545203585</v>
      </c>
      <c r="BU58" s="63">
        <f>VLOOKUP($B58,RD_15[#All],BU$2,0)/BU$1</f>
        <v>2.4154589371980677</v>
      </c>
      <c r="BV58" s="63">
        <f>VLOOKUP($B58,RD_15[#All],BV$2,0)/BV$1</f>
        <v>2.4213250517598346</v>
      </c>
      <c r="BW58" s="63">
        <f>VLOOKUP($B58,RD_15[#All],BW$2,0)/BW$1</f>
        <v>2.3367839889579018</v>
      </c>
      <c r="BX58" s="63">
        <f>VLOOKUP($B58,RD_15[#All],BX$2,0)/BX$1</f>
        <v>2.3265519040166929</v>
      </c>
      <c r="BY58" s="63">
        <f>VLOOKUP($B58,RD_15[#All],BY$2,0)/BY$1</f>
        <v>2.3419599723947551</v>
      </c>
      <c r="BZ58" s="63">
        <f>VLOOKUP($B58,RD_15[#All],BZ$2,0)/BZ$1</f>
        <v>2.3492063492063493</v>
      </c>
      <c r="CA58" s="63">
        <f>VLOOKUP($B58,RD_15[#All],CA$2,0)/CA$1</f>
        <v>2.3196248196248197</v>
      </c>
      <c r="CB58" s="63">
        <f>VLOOKUP($B58,RD_15[#All],CB$2,0)/CB$1</f>
        <v>2.3454106280193239</v>
      </c>
      <c r="CC58" s="63">
        <f>VLOOKUP($B58,RD_15[#All],CC$2,0)/CC$1</f>
        <v>2.3926846100759143</v>
      </c>
      <c r="CD58" s="63">
        <f>VLOOKUP($B58,RD_15[#All],CD$2,0)/CD$1</f>
        <v>3.0255348516218077</v>
      </c>
      <c r="CE58" s="63">
        <f>VLOOKUP($B58,RD_15[#All],CE$2,0)/CE$1</f>
        <v>2.3419599723947551</v>
      </c>
      <c r="CF58" s="63">
        <f>VLOOKUP($B58,RD_15[#All],CF$2,0)/CF$1</f>
        <v>2.3941798941798944</v>
      </c>
      <c r="CG58" s="63">
        <f>VLOOKUP($B58,RD_15[#All],CG$2,0)/CG$1</f>
        <v>2.4102829537612145</v>
      </c>
      <c r="CH58" s="63">
        <f>VLOOKUP($B58,RD_15[#All],CH$2,0)/CH$1</f>
        <v>2.3921356421356421</v>
      </c>
      <c r="CI58" s="63">
        <f>VLOOKUP($B58,RD_15[#All],CI$2,0)/CI$1</f>
        <v>2.4233954451345752</v>
      </c>
      <c r="CJ58" s="63">
        <f>VLOOKUP($B58,RD_15[#All],CJ$2,0)/CJ$1</f>
        <v>2.3964646464646462</v>
      </c>
      <c r="CK58" s="63">
        <f>VLOOKUP($B58,RD_15[#All],CK$2,0)/CK$1</f>
        <v>2.4044011544011545</v>
      </c>
      <c r="CL58" s="63">
        <f>VLOOKUP($B58,RD_15[#All],CL$2,0)/CL$1</f>
        <v>2.3756696042854673</v>
      </c>
      <c r="CM58" s="63">
        <f>VLOOKUP($B58,RD_15[#All],CM$2,0)/CM$1</f>
        <v>3.0131124913733611</v>
      </c>
      <c r="CN58" s="63">
        <f>VLOOKUP($B58,RD_15[#All],CN$2,0)/CN$1</f>
        <v>2.3781918564527262</v>
      </c>
      <c r="CO58" s="63">
        <f>VLOOKUP($B58,RD_15[#All],CO$2,0)/CO$1</f>
        <v>2.3716356107660452</v>
      </c>
      <c r="CP58" s="63">
        <f>VLOOKUP($B58,RD_15[#All],CP$2,0)/CP$1</f>
        <v>2.3129744651483781</v>
      </c>
      <c r="CQ58" s="63">
        <f>VLOOKUP($B58,RD_15[#All],CQ$2,0)/CQ$1</f>
        <v>2.3716356107660452</v>
      </c>
      <c r="CR58" s="63">
        <f>VLOOKUP($B58,RD_15[#All],CR$2,0)/CR$1</f>
        <v>2.3857832988267771</v>
      </c>
      <c r="CS58" s="63">
        <f>VLOOKUP($B58,RD_15[#All],CS$2,0)/CS$1</f>
        <v>2.4227053140096619</v>
      </c>
      <c r="CT58" s="63">
        <f>VLOOKUP($B58,RD_15[#All],CT$2,0)/CT$1</f>
        <v>2.4330572808833679</v>
      </c>
      <c r="CU58" s="63">
        <f>VLOOKUP($B58,RD_15[#All],CU$2,0)/CU$1</f>
        <v>2.4273015873015873</v>
      </c>
      <c r="CV58" s="63">
        <f>VLOOKUP($B58,RD_15[#All],CV$2,0)/CV$1</f>
        <v>3.0420979986197376</v>
      </c>
      <c r="CW58" s="63">
        <f>VLOOKUP($B58,RD_15[#All],CW$2,0)/CW$1</f>
        <v>2.4006211180124226</v>
      </c>
      <c r="CX58" s="63">
        <f>VLOOKUP($B58,RD_15[#All],CX$2,0)/CX$1</f>
        <v>2.3575036075036078</v>
      </c>
      <c r="CY58" s="63">
        <f>VLOOKUP($B58,RD_15[#All],CY$2,0)/CY$1</f>
        <v>2.3387445887445888</v>
      </c>
      <c r="CZ58" s="63">
        <f>VLOOKUP($B58,RD_15[#All],CZ$2,0)/CZ$1</f>
        <v>2.4189095928226361</v>
      </c>
      <c r="DA58" s="63">
        <f>VLOOKUP($B58,RD_15[#All],DA$2,0)/DA$1</f>
        <v>2.3019587450164676</v>
      </c>
      <c r="DB58" s="63">
        <f>VLOOKUP($B58,RD_15[#All],DB$2,0)/DB$1</f>
        <v>2.4358178053830226</v>
      </c>
      <c r="DC58" s="63">
        <f>VLOOKUP($B58,RD_15[#All],DC$2,0)/DC$1</f>
        <v>2.5196687370600417</v>
      </c>
      <c r="DD58" s="63">
        <f>VLOOKUP($B58,RD_15[#All],DD$2,0)/DD$1</f>
        <v>2.3982056590752241</v>
      </c>
      <c r="DE58" s="63">
        <f>VLOOKUP($B58,RD_15[#All],DE$2,0)/DE$1</f>
        <v>2.4368530020703933</v>
      </c>
      <c r="DF58" s="63">
        <f>VLOOKUP($B58,RD_15[#All],DF$2,0)/DF$1</f>
        <v>2.3878536922015181</v>
      </c>
      <c r="DG58" s="63">
        <f>VLOOKUP($B58,RD_15[#All],DG$2,0)/DG$1</f>
        <v>2.9727398205659075</v>
      </c>
      <c r="DH58" s="63">
        <f>VLOOKUP($B58,RD_15[#All],DH$2,0)/DH$1</f>
        <v>2.4654934437543132</v>
      </c>
      <c r="DI58" s="63">
        <f>VLOOKUP($B58,RD_15[#All],DI$2,0)/DI$1</f>
        <v>2.443754313319531</v>
      </c>
      <c r="DJ58" s="63">
        <f>VLOOKUP($B58,RD_15[#All],DJ$2,0)/DJ$1</f>
        <v>2.4620427881297444</v>
      </c>
      <c r="DK58" s="63">
        <f>VLOOKUP($B58,RD_15[#All],DK$2,0)/DK$1</f>
        <v>2.9561602418745276</v>
      </c>
      <c r="DL58" s="63">
        <f>VLOOKUP($B58,RD_15[#All],DL$2,0)/DL$1</f>
        <v>2.4029581529581532</v>
      </c>
      <c r="DM58" s="63">
        <f>VLOOKUP($B58,RD_15[#All],DM$2,0)/DM$1</f>
        <v>2.3664596273291925</v>
      </c>
      <c r="DN58" s="63">
        <f>VLOOKUP($B58,RD_15[#All],DN$2,0)/DN$1</f>
        <v>2.4230503795721186</v>
      </c>
      <c r="DO58" s="63">
        <f>VLOOKUP($B58,RD_15[#All],DO$2,0)/DO$1</f>
        <v>2.3961352657004831</v>
      </c>
      <c r="DP58" s="63">
        <f>VLOOKUP($B58,RD_15[#All],DP$2,0)/DP$1</f>
        <v>2.3944099378881987</v>
      </c>
      <c r="DQ58" s="63">
        <f>VLOOKUP($B58,RD_15[#All],DQ$2,0)/DQ$1</f>
        <v>3.0486542443064182</v>
      </c>
      <c r="DR58" s="63">
        <f>VLOOKUP($B58,RD_15[#All],DR$2,0)/DR$1</f>
        <v>2.3485162180814356</v>
      </c>
      <c r="DS58" s="63">
        <f>VLOOKUP($B58,RD_15[#All],DS$2,0)/DS$1</f>
        <v>2.3864734299516908</v>
      </c>
      <c r="DT58" s="63">
        <f>VLOOKUP($B58,RD_15[#All],DT$2,0)/DT$1</f>
        <v>2.3988957902001382</v>
      </c>
      <c r="DU58" s="63">
        <f>VLOOKUP($B58,RD_15[#All],DU$2,0)/DU$1</f>
        <v>2.3701298701298703</v>
      </c>
      <c r="DV58" s="63">
        <f>VLOOKUP($B58,RD_15[#All],DV$2,0)/DV$1</f>
        <v>2.3813131313131315</v>
      </c>
      <c r="DW58" s="63">
        <f>VLOOKUP($B58,RD_15[#All],DW$2,0)/DW$1</f>
        <v>3.0945479641131812</v>
      </c>
      <c r="DX58" s="63">
        <f>VLOOKUP($B58,RD_15[#All],DX$2,0)/DX$1</f>
        <v>3.1118012422360244</v>
      </c>
      <c r="DY58" s="63">
        <f>VLOOKUP($B58,RD_15[#All],DY$2,0)/DY$1</f>
        <v>3.0272601794340921</v>
      </c>
      <c r="DZ58" s="63">
        <f>VLOOKUP($B58,RD_15[#All],DZ$2,0)/DZ$1</f>
        <v>3.1076604554865424</v>
      </c>
      <c r="EA58" s="63">
        <f>VLOOKUP($B58,RD_15[#All],EA$2,0)/EA$1</f>
        <v>3.0448585231193923</v>
      </c>
      <c r="EB58" s="63">
        <f>VLOOKUP($B58,RD_15[#All],EB$2,0)/EB$1</f>
        <v>3.0565907522429261</v>
      </c>
      <c r="EC58" s="63">
        <f>VLOOKUP($B58,RD_15[#All],EC$2,0)/EC$1</f>
        <v>2.3471359558316083</v>
      </c>
      <c r="ED58" s="63">
        <f>VLOOKUP($B58,RD_15[#All],ED$2,0)/ED$1</f>
        <v>3.0904071773636992</v>
      </c>
      <c r="EE58" s="63">
        <f>VLOOKUP($B58,RD_15[#All],EE$2,0)/EE$1</f>
        <v>2.3840579710144927</v>
      </c>
      <c r="EF58" s="63">
        <f>VLOOKUP($B58,RD_15[#All],EF$2,0)/EF$1</f>
        <v>2.4113181504485848</v>
      </c>
      <c r="EG58" s="63">
        <f>VLOOKUP($B58,RD_15[#All],EG$2,0)/EG$1</f>
        <v>2.3657694962042788</v>
      </c>
      <c r="EH58" s="63">
        <f>VLOOKUP($B58,RD_15[#All],EH$2,0)/EH$1</f>
        <v>2.414423740510697</v>
      </c>
      <c r="EI58" s="63">
        <f>VLOOKUP($B58,RD_15[#All],EI$2,0)/EI$1</f>
        <v>3.1699134199134202</v>
      </c>
      <c r="EJ58" s="63">
        <f>VLOOKUP($B58,RD_15[#All],EJ$2,0)/EJ$1</f>
        <v>3.21256038647343</v>
      </c>
      <c r="EK58" s="63">
        <f>VLOOKUP($B58,RD_15[#All],EK$2,0)/EK$1</f>
        <v>2.4374603174603173</v>
      </c>
      <c r="EL58" s="63">
        <f>VLOOKUP($B58,RD_15[#All],EL$2,0)/EL$1</f>
        <v>2.3968253968253967</v>
      </c>
      <c r="EM58" s="63">
        <f>VLOOKUP($B58,RD_15[#All],EM$2,0)/EM$1</f>
        <v>3.0990338164251208</v>
      </c>
      <c r="EN58" s="63">
        <f>VLOOKUP($B58,RD_15[#All],EN$2,0)/EN$1</f>
        <v>2.4416839199447895</v>
      </c>
      <c r="EO58" s="63">
        <f>VLOOKUP($B58,RD_15[#All],EO$2,0)/EO$1</f>
        <v>2.4516908212560384</v>
      </c>
      <c r="EP58" s="63">
        <f>VLOOKUP($B58,RD_15[#All],EP$2,0)/EP$1</f>
        <v>3.1528640441683922</v>
      </c>
      <c r="EQ58" s="63">
        <f>VLOOKUP($B58,RD_15[#All],EQ$2,0)/EQ$1</f>
        <v>2.4261559696342303</v>
      </c>
      <c r="ER58" s="63">
        <f>VLOOKUP($B58,RD_15[#All],ER$2,0)/ER$1</f>
        <v>2.4530710835058658</v>
      </c>
      <c r="ES58" s="63">
        <f>VLOOKUP($B58,RD_15[#All],ES$2,0)/ES$1</f>
        <v>2.4447895100069013</v>
      </c>
      <c r="ET58" s="63">
        <f>VLOOKUP($B58,RD_15[#All],ET$2,0)/ET$1</f>
        <v>2.4437229437229435</v>
      </c>
      <c r="EU58" s="63">
        <f>VLOOKUP($B58,RD_15[#All],EU$2,0)/EU$1</f>
        <v>2.4196428571428577</v>
      </c>
      <c r="EV58" s="63">
        <f>VLOOKUP($B58,RD_15[#All],EV$2,0)/EV$1</f>
        <v>3.0955988455988459</v>
      </c>
      <c r="EW58" s="63">
        <f>VLOOKUP($B58,RD_15[#All],EW$2,0)/EW$1</f>
        <v>2.407142857142857</v>
      </c>
      <c r="EX58" s="63">
        <f>VLOOKUP($B58,RD_15[#All],EX$2,0)/EX$1</f>
        <v>2.4496204278812974</v>
      </c>
      <c r="EY58" s="63">
        <f>VLOOKUP($B58,RD_15[#All],EY$2,0)/EY$1</f>
        <v>2.4765684051398331</v>
      </c>
      <c r="EZ58" s="63">
        <f>VLOOKUP($B58,RD_15[#All],EZ$2,0)/EZ$1</f>
        <v>2.393719806763285</v>
      </c>
      <c r="FA58" s="63">
        <f>VLOOKUP($B58,RD_15[#All],FA$2,0)/FA$1</f>
        <v>2.4209799861973775</v>
      </c>
      <c r="FB58" s="63">
        <f>VLOOKUP($B58,RD_15[#All],FB$2,0)/FB$1</f>
        <v>2.3913043478260869</v>
      </c>
      <c r="FC58" s="63">
        <f>VLOOKUP($B58,RD_15[#All],FC$2,0)/FC$1</f>
        <v>3.1383712905452033</v>
      </c>
      <c r="FD58" s="63">
        <f>VLOOKUP($B58,RD_15[#All],FD$2,0)/FD$1</f>
        <v>2.3992408557625948</v>
      </c>
      <c r="FE58" s="63">
        <f>VLOOKUP($B58,RD_15[#All],FE$2,0)/FE$1</f>
        <v>2.3988957902001382</v>
      </c>
      <c r="FF58" s="63">
        <f>VLOOKUP($B58,RD_15[#All],FF$2,0)/FF$1</f>
        <v>2.3706004140786749</v>
      </c>
      <c r="FG58" s="223">
        <f>VLOOKUP($B58,RD_15[#All],FG$2,0)/FG$1</f>
        <v>2.38543823326432</v>
      </c>
      <c r="FH58" s="63">
        <f>VLOOKUP($B58,RD_15[#All],FH$2,0)/FH$1</f>
        <v>2.3743961352657004</v>
      </c>
      <c r="FI58" s="63">
        <f>VLOOKUP($B58,RD_15[#All],FI$2,0)/FI$1</f>
        <v>3.0710835058661146</v>
      </c>
      <c r="FJ58" s="63">
        <f>VLOOKUP($B58,RD_15[#All],FJ$2,0)/FJ$1</f>
        <v>2.4470899470899474</v>
      </c>
      <c r="FK58" s="63">
        <f>VLOOKUP($B58,RD_15[#All],FK$2,0)/FK$1</f>
        <v>3.1942719116632161</v>
      </c>
      <c r="FL58" s="63">
        <f>VLOOKUP($B58,RD_15[#All],FL$2,0)/FL$1</f>
        <v>2.3805916305916308</v>
      </c>
      <c r="FM58" s="63">
        <f>VLOOKUP($B58,RD_15[#All],FM$2,0)/FM$1</f>
        <v>3.13869992441421</v>
      </c>
      <c r="FN58" s="63">
        <f>VLOOKUP($B58,RD_15[#All],FN$2,0)/FN$1</f>
        <v>3.1897203325774752</v>
      </c>
      <c r="FO58" s="63">
        <f>VLOOKUP($B58,RD_15[#All],FO$2,0)/FO$1</f>
        <v>3.1489040060468629</v>
      </c>
      <c r="FP58" s="63">
        <f>VLOOKUP($B58,RD_15[#All],FP$2,0)/FP$1</f>
        <v>3.1489040060468629</v>
      </c>
      <c r="FQ58" s="63">
        <f>VLOOKUP($B58,RD_15[#All],FQ$2,0)/FQ$1</f>
        <v>3.1530612244897953</v>
      </c>
      <c r="FR58" s="63">
        <f>VLOOKUP($B58,RD_15[#All],FR$2,0)/FR$1</f>
        <v>3.13869992441421</v>
      </c>
      <c r="FS58" s="63">
        <f>VLOOKUP($B58,RD_15[#All],FS$2,0)/FS$1</f>
        <v>3.1443688586545728</v>
      </c>
      <c r="FT58" s="63">
        <f>VLOOKUP($B58,RD_15[#All],FT$2,0)/FT$1</f>
        <v>3.1783824640967495</v>
      </c>
      <c r="FU58" s="63">
        <f>VLOOKUP($B58,RD_15[#All],FU$2,0)/FU$1</f>
        <v>3.2059712773998483</v>
      </c>
      <c r="FV58" s="63">
        <f>VLOOKUP($B58,RD_15[#All],FV$2,0)/FV$1</f>
        <v>3.1757369614512467</v>
      </c>
      <c r="FW58" s="63">
        <f>VLOOKUP($B58,RD_15[#All],FW$2,0)/FW$1</f>
        <v>3.1991685563114132</v>
      </c>
      <c r="FX58" s="63">
        <f>VLOOKUP($B58,RD_15[#All],FX$2,0)/FX$1</f>
        <v>3.213529856386999</v>
      </c>
      <c r="FY58" s="63">
        <f>VLOOKUP($B58,RD_15[#All],FY$2,0)/FY$1</f>
        <v>3.2184429327286468</v>
      </c>
      <c r="FZ58" s="63">
        <f>VLOOKUP($B58,RD_15[#All],FZ$2,0)/FZ$1</f>
        <v>3.1678571428571427</v>
      </c>
      <c r="GA58" s="63">
        <f>VLOOKUP($B58,RD_15[#All],GA$2,0)/GA$1</f>
        <v>3.214285714285714</v>
      </c>
      <c r="GB58" s="63">
        <f>VLOOKUP($B58,RD_15[#All],GB$2,0)/GB$1</f>
        <v>3.1284271284271288</v>
      </c>
      <c r="GC58" s="63">
        <f>VLOOKUP($B58,RD_15[#All],GC$2,0)/GC$1</f>
        <v>3.2146636432350717</v>
      </c>
      <c r="GD58" s="63">
        <f>VLOOKUP($B58,RD_15[#All],GD$2,0)/GD$1</f>
        <v>3.1946334089191226</v>
      </c>
      <c r="GE58" s="63">
        <f>VLOOKUP($B58,RD_15[#All],GE$2,0)/GE$1</f>
        <v>3.217309145880574</v>
      </c>
      <c r="GF58" s="63">
        <f>VLOOKUP($B58,RD_15[#All],GF$2,0)/GF$1</f>
        <v>3.1984126984126982</v>
      </c>
      <c r="GG58" s="63">
        <f>VLOOKUP($B58,RD_15[#All],GG$2,0)/GG$1</f>
        <v>3.1647770219198788</v>
      </c>
      <c r="GH58" s="63">
        <f>VLOOKUP($B58,RD_15[#All],GH$2,0)/GH$1</f>
        <v>3.2052154195011338</v>
      </c>
      <c r="GI58" s="63">
        <f>VLOOKUP($B58,RD_15[#All],GI$2,0)/GI$1</f>
        <v>3.1670445956160238</v>
      </c>
      <c r="GJ58" s="63">
        <f>VLOOKUP($B58,RD_15[#All],GJ$2,0)/GJ$1</f>
        <v>3.1950113378684804</v>
      </c>
      <c r="GK58" s="63">
        <f>VLOOKUP($B58,RD_15[#All],GK$2,0)/GK$1</f>
        <v>3.1224489795918364</v>
      </c>
      <c r="GL58" s="63">
        <f>VLOOKUP($B58,RD_15[#All],GL$2,0)/GL$1</f>
        <v>3.1889644746787598</v>
      </c>
      <c r="GM58" s="63">
        <f>VLOOKUP($B58,RD_15[#All],GM$2,0)/GM$1</f>
        <v>3.1073318216175356</v>
      </c>
      <c r="GN58" s="63">
        <f>VLOOKUP($B58,RD_15[#All],GN$2,0)/GN$1</f>
        <v>3.1787603930461072</v>
      </c>
      <c r="GO58" s="63">
        <f>VLOOKUP($B58,RD_15[#All],GO$2,0)/GO$1</f>
        <v>3.1650793650793654</v>
      </c>
      <c r="GP58" s="63">
        <f>VLOOKUP($B58,RD_15[#All],GP$2,0)/GP$1</f>
        <v>3.1277777777777778</v>
      </c>
      <c r="GQ58" s="63">
        <f>VLOOKUP($B58,RD_15[#All],GQ$2,0)/GQ$1</f>
        <v>3.2039682539682537</v>
      </c>
      <c r="GR58" s="63">
        <f>VLOOKUP($B58,RD_15[#All],GR$2,0)/GR$1</f>
        <v>2.3680977407685484</v>
      </c>
      <c r="GS58" s="63">
        <f>VLOOKUP($B58,RD_15[#All],GS$2,0)/GS$1</f>
        <v>2.4331031506258092</v>
      </c>
      <c r="GT58" s="63">
        <f>VLOOKUP($B58,RD_15[#All],GT$2,0)/GT$1</f>
        <v>3.1248037676609104</v>
      </c>
      <c r="GU58" s="63">
        <f>VLOOKUP($B58,RD_15[#All],GU$2,0)/GU$1</f>
        <v>2.4509803921568625</v>
      </c>
      <c r="GV58" s="63">
        <f>VLOOKUP($B58,RD_15[#All],GV$2,0)/GV$1</f>
        <v>2.4493208654699341</v>
      </c>
      <c r="GW58" s="63">
        <f>VLOOKUP($B58,RD_15[#All],GW$2,0)/GW$1</f>
        <v>2.4654044750430293</v>
      </c>
      <c r="GX58" s="63">
        <f>VLOOKUP($B58,RD_15[#All],GX$2,0)/GX$1</f>
        <v>2.4463631606488749</v>
      </c>
      <c r="GY58" s="63">
        <f>VLOOKUP($B58,RD_15[#All],GY$2,0)/GY$1</f>
        <v>2.4715036516278754</v>
      </c>
      <c r="GZ58" s="63">
        <f>VLOOKUP($B58,RD_15[#All],GZ$2,0)/GZ$1</f>
        <v>3.2436420722135004</v>
      </c>
      <c r="HA58" s="63">
        <f>VLOOKUP($B58,RD_15[#All],HA$2,0)/HA$1</f>
        <v>3.2523377243874139</v>
      </c>
      <c r="HB58" s="63">
        <f>VLOOKUP($B58,RD_15[#All],HB$2,0)/HB$1</f>
        <v>3.16540602254888</v>
      </c>
      <c r="HC58" s="63">
        <f>VLOOKUP($B58,RD_15[#All],HC$2,0)/HC$1</f>
        <v>3.1746824603967463</v>
      </c>
      <c r="HD58" s="63">
        <f>VLOOKUP($B58,RD_15[#All],HD$2,0)/HD$1</f>
        <v>3.1647604096583688</v>
      </c>
      <c r="HE58" s="63">
        <f>VLOOKUP($B58,RD_15[#All],HE$2,0)/HE$1</f>
        <v>3.1533683707596754</v>
      </c>
      <c r="HF58" s="63">
        <f>VLOOKUP($B58,RD_15[#All],HF$2,0)/HF$1</f>
        <v>3.1929396570280546</v>
      </c>
      <c r="HG58" s="63">
        <f>VLOOKUP($B58,RD_15[#All],HG$2,0)/HG$1</f>
        <v>3.1351386708529567</v>
      </c>
      <c r="HH58" s="63">
        <f>VLOOKUP($B58,RD_15[#All],HH$2,0)/HH$1</f>
        <v>3.162087912087912</v>
      </c>
      <c r="HI58" s="63">
        <f>VLOOKUP($B58,RD_15[#All],HI$2,0)/HI$1</f>
        <v>2.4470172684458396</v>
      </c>
      <c r="HJ58" s="63">
        <f>VLOOKUP($B58,RD_15[#All],HJ$2,0)/HJ$1</f>
        <v>2.4785499785499781</v>
      </c>
      <c r="HK58" s="63">
        <f>VLOOKUP($B58,RD_15[#All],HK$2,0)/HK$1</f>
        <v>2.4543501611170786</v>
      </c>
      <c r="HL58" s="63">
        <f>VLOOKUP($B58,RD_15[#All],HL$2,0)/HL$1</f>
        <v>2.4180184894470607</v>
      </c>
      <c r="HM58" s="63">
        <f>VLOOKUP($B58,RD_15[#All],HM$2,0)/HM$1</f>
        <v>2.2861067503924648</v>
      </c>
      <c r="HN58" s="63">
        <f>VLOOKUP($B58,RD_15[#All],HN$2,0)/HN$1</f>
        <v>2.3712051517939283</v>
      </c>
      <c r="HO58" s="63">
        <f>VLOOKUP($B58,RD_15[#All],HO$2,0)/HO$1</f>
        <v>3.1682875542121169</v>
      </c>
      <c r="HP58" s="63">
        <f>VLOOKUP($B58,RD_15[#All],HP$2,0)/HP$1</f>
        <v>2.3809523809523809</v>
      </c>
      <c r="HQ58" s="63">
        <f>VLOOKUP($B58,RD_15[#All],HQ$2,0)/HQ$1</f>
        <v>2.3238837239753827</v>
      </c>
      <c r="HR58" s="63">
        <f>VLOOKUP($B58,RD_15[#All],HR$2,0)/HR$1</f>
        <v>3.05293191656828</v>
      </c>
      <c r="HS58" s="63">
        <f>VLOOKUP($B58,RD_15[#All],HS$2,0)/HS$1</f>
        <v>2.4003887269193394</v>
      </c>
      <c r="HT58" s="63">
        <f>VLOOKUP($B58,RD_15[#All],HT$2,0)/HT$1</f>
        <v>2.3981105795433901</v>
      </c>
      <c r="HU58" s="63">
        <f>VLOOKUP($B58,RD_15[#All],HU$2,0)/HU$1</f>
        <v>3.1104609676038248</v>
      </c>
      <c r="HV58" s="63">
        <f>VLOOKUP($B58,RD_15[#All],HV$2,0)/HV$1</f>
        <v>3.1407877836449267</v>
      </c>
      <c r="HW58" s="63">
        <f>VLOOKUP($B58,RD_15[#All],HW$2,0)/HW$1</f>
        <v>3.142464678178964</v>
      </c>
      <c r="HX58" s="63">
        <f>VLOOKUP($B58,RD_15[#All],HX$2,0)/HX$1</f>
        <v>3.1483516483516483</v>
      </c>
      <c r="HY58" s="63">
        <f>VLOOKUP($B58,RD_15[#All],HY$2,0)/HY$1</f>
        <v>3.1087127158555727</v>
      </c>
      <c r="HZ58" s="63">
        <f>VLOOKUP($B58,RD_15[#All],HZ$2,0)/HZ$1</f>
        <v>3.0470210062046794</v>
      </c>
      <c r="IA58" s="63">
        <f>VLOOKUP($B58,RD_15[#All],IA$2,0)/IA$1</f>
        <v>3.1679748822605966</v>
      </c>
      <c r="IB58" s="63">
        <f>VLOOKUP($B58,RD_15[#All],IB$2,0)/IB$1</f>
        <v>3.0915003363982954</v>
      </c>
      <c r="IC58" s="63">
        <f>VLOOKUP($B58,RD_15[#All],IC$2,0)/IC$1</f>
        <v>3.2123233908948192</v>
      </c>
      <c r="ID58" s="63">
        <f>VLOOKUP($B58,RD_15[#All],ID$2,0)/ID$1</f>
        <v>3.1699372056514914</v>
      </c>
      <c r="IE58" s="63">
        <f>VLOOKUP($B58,RD_15[#All],IE$2,0)/IE$1</f>
        <v>3.1550235478806905</v>
      </c>
      <c r="IF58" s="63">
        <f>VLOOKUP($B58,RD_15[#All],IF$2,0)/IF$1</f>
        <v>3.1616954474097332</v>
      </c>
      <c r="IG58" s="63">
        <f>VLOOKUP($B58,RD_15[#All],IG$2,0)/IG$1</f>
        <v>3.1079464752934136</v>
      </c>
      <c r="IH58" s="63">
        <f>VLOOKUP($B58,RD_15[#All],IH$2,0)/IH$1</f>
        <v>3.0802870598788963</v>
      </c>
      <c r="II58" s="63">
        <f>VLOOKUP($B58,RD_15[#All],II$2,0)/II$1</f>
        <v>3.0784181804589967</v>
      </c>
      <c r="IJ58" s="63">
        <f>VLOOKUP($B58,RD_15[#All],IJ$2,0)/IJ$1</f>
        <v>3.0866412499065556</v>
      </c>
      <c r="IK58" s="63">
        <f>VLOOKUP($B58,RD_15[#All],IK$2,0)/IK$1</f>
        <v>3.2193877551020407</v>
      </c>
      <c r="IL58" s="63">
        <f>VLOOKUP($B58,RD_15[#All],IL$2,0)/IL$1</f>
        <v>3.2339089481946623</v>
      </c>
      <c r="IM58" s="63">
        <f>VLOOKUP($B58,RD_15[#All],IM$2,0)/IM$1</f>
        <v>3.1032182103610677</v>
      </c>
      <c r="IN58" s="63">
        <f>VLOOKUP($B58,RD_15[#All],IN$2,0)/IN$1</f>
        <v>3.1154219929730131</v>
      </c>
      <c r="IO58" s="63">
        <f>VLOOKUP($B58,RD_15[#All],IO$2,0)/IO$1</f>
        <v>3.168367346938775</v>
      </c>
      <c r="IP58" s="63">
        <f>VLOOKUP($B58,RD_15[#All],IP$2,0)/IP$1</f>
        <v>3.0896314569783958</v>
      </c>
      <c r="IQ58" s="63">
        <f>VLOOKUP($B58,RD_15[#All],IQ$2,0)/IQ$1</f>
        <v>3.1393249607535321</v>
      </c>
      <c r="IR58" s="63">
        <f>VLOOKUP($B58,RD_15[#All],IR$2,0)/IR$1</f>
        <v>3.0963594228900346</v>
      </c>
      <c r="IS58" s="63">
        <f>VLOOKUP($B58,RD_15[#All],IS$2,0)/IS$1</f>
        <v>3.1225237347686323</v>
      </c>
      <c r="IT58" s="63">
        <f>VLOOKUP($B58,RD_15[#All],IT$2,0)/IT$1</f>
        <v>3.1019660611497342</v>
      </c>
      <c r="IU58" s="63">
        <f>VLOOKUP($B58,RD_15[#All],IU$2,0)/IU$1</f>
        <v>3.1972789115646254</v>
      </c>
      <c r="IV58" s="63">
        <f>VLOOKUP($B58,RD_15[#All],IV$2,0)/IV$1</f>
        <v>3.1793376691335875</v>
      </c>
      <c r="IW58" s="63">
        <f>VLOOKUP($B58,RD_15[#All],IW$2,0)/IW$1</f>
        <v>3.1015922852657543</v>
      </c>
      <c r="IX58" s="63">
        <f>VLOOKUP($B58,RD_15[#All],IX$2,0)/IX$1</f>
        <v>3.1139268894370935</v>
      </c>
      <c r="IY58" s="63">
        <f>VLOOKUP($B58,RD_15[#All],IY$2,0)/IY$1</f>
        <v>3.14868804664723</v>
      </c>
      <c r="IZ58" s="63">
        <f>VLOOKUP($B58,RD_15[#All],IZ$2,0)/IZ$1</f>
        <v>2.302697302697303</v>
      </c>
      <c r="JA58" s="63">
        <f>VLOOKUP($B58,RD_15[#All],JA$2,0)/JA$1</f>
        <v>2.2568970226714011</v>
      </c>
      <c r="JB58" s="63">
        <f>VLOOKUP($B58,RD_15[#All],JB$2,0)/JB$1</f>
        <v>2.3315814620162447</v>
      </c>
      <c r="JC58" s="63">
        <f>VLOOKUP($B58,RD_15[#All],JC$2,0)/JC$1</f>
        <v>2.2022022022022019</v>
      </c>
      <c r="JD58" s="63">
        <f>VLOOKUP($B58,RD_15[#All],JD$2,0)/JD$1</f>
        <v>2.3630838568697077</v>
      </c>
      <c r="JE58" s="63">
        <f>VLOOKUP($B58,RD_15[#All],JE$2,0)/JE$1</f>
        <v>2.3868393511250652</v>
      </c>
      <c r="JF58" s="63">
        <f>VLOOKUP($B58,RD_15[#All],JF$2,0)/JF$1</f>
        <v>2.3678719255635752</v>
      </c>
      <c r="JG58" s="63">
        <f>VLOOKUP($B58,RD_15[#All],JG$2,0)/JG$1</f>
        <v>3.0905733921427836</v>
      </c>
      <c r="JH58" s="63">
        <f>VLOOKUP($B58,RD_15[#All],JH$2,0)/JH$1</f>
        <v>2.3779791636934497</v>
      </c>
      <c r="JI58" s="63">
        <f>VLOOKUP($B58,RD_15[#All],JI$2,0)/JI$1</f>
        <v>2.3663913726025529</v>
      </c>
      <c r="JJ58" s="63">
        <f>VLOOKUP($B58,RD_15[#All],JJ$2,0)/JJ$1</f>
        <v>2.3619548153709649</v>
      </c>
      <c r="JK58" s="63">
        <f>VLOOKUP($B58,RD_15[#All],JK$2,0)/JK$1</f>
        <v>2.373697730840588</v>
      </c>
      <c r="JL58" s="63">
        <f>VLOOKUP($B58,RD_15[#All],JL$2,0)/JL$1</f>
        <v>3.1230304621848739</v>
      </c>
      <c r="JM58" s="63">
        <f>VLOOKUP($B58,RD_15[#All],JM$2,0)/JM$1</f>
        <v>2.3127536990965036</v>
      </c>
      <c r="JN58" s="63">
        <f>VLOOKUP($B58,RD_15[#All],JN$2,0)/JN$1</f>
        <v>2.3266331658291457</v>
      </c>
      <c r="JO58" s="63">
        <f>VLOOKUP($B58,RD_15[#All],JO$2,0)/JO$1</f>
        <v>2.3706952992012571</v>
      </c>
      <c r="JP58" s="63">
        <f>VLOOKUP($B58,RD_15[#All],JP$2,0)/JP$1</f>
        <v>2.3348377812663528</v>
      </c>
      <c r="JQ58" s="63">
        <f>VLOOKUP($B58,RD_15[#All],JQ$2,0)/JQ$1</f>
        <v>2.3626373626373627</v>
      </c>
      <c r="JR58" s="63">
        <f>VLOOKUP($B58,RD_15[#All],JR$2,0)/JR$1</f>
        <v>2.3883656026513171</v>
      </c>
      <c r="JS58" s="63">
        <f>VLOOKUP($B58,RD_15[#All],JS$2,0)/JS$1</f>
        <v>2.3670739198689512</v>
      </c>
      <c r="JT58" s="63">
        <f>VLOOKUP($B58,RD_15[#All],JT$2,0)/JT$1</f>
        <v>2.3692472940593241</v>
      </c>
      <c r="JU58" s="63">
        <f>VLOOKUP($B58,RD_15[#All],JU$2,0)/JU$1</f>
        <v>2.3679891537034399</v>
      </c>
      <c r="JV58" s="63">
        <f>VLOOKUP($B58,RD_15[#All],JV$2,0)/JV$1</f>
        <v>3.0268329554043838</v>
      </c>
      <c r="JW58" s="63">
        <f>VLOOKUP($B58,RD_15[#All],JW$2,0)/JW$1</f>
        <v>3.0143613000755858</v>
      </c>
      <c r="JX58" s="63">
        <f>VLOOKUP($B58,RD_15[#All],JX$2,0)/JX$1</f>
        <v>3.0158730158730158</v>
      </c>
      <c r="JY58" s="63">
        <f>VLOOKUP($B58,RD_15[#All],JY$2,0)/JY$1</f>
        <v>3.0355253212396067</v>
      </c>
      <c r="JZ58" s="63">
        <f>VLOOKUP($B58,RD_15[#All],JZ$2,0)/JZ$1</f>
        <v>2.9637188208616778</v>
      </c>
      <c r="KA58" s="63">
        <f>VLOOKUP($B58,RD_15[#All],KA$2,0)/KA$1</f>
        <v>2.9848828420256988</v>
      </c>
      <c r="KB58" s="63">
        <f>VLOOKUP($B58,RD_15[#All],KB$2,0)/KB$1</f>
        <v>3.0022675736961446</v>
      </c>
      <c r="KC58" s="63">
        <f>VLOOKUP($B58,RD_15[#All],KC$2,0)/KC$1</f>
        <v>2.9591836734693877</v>
      </c>
      <c r="KD58" s="63">
        <f>VLOOKUP($B58,RD_15[#All],KD$2,0)/KD$1</f>
        <v>2.9690098261526829</v>
      </c>
      <c r="KE58" s="63">
        <f>VLOOKUP($B58,RD_15[#All],KE$2,0)/KE$1</f>
        <v>3.0634920634920633</v>
      </c>
      <c r="KF58" s="63">
        <f>VLOOKUP($B58,RD_15[#All],KF$2,0)/KF$1</f>
        <v>3.0407177363699103</v>
      </c>
      <c r="KG58" s="63">
        <f>VLOOKUP($B58,RD_15[#All],KG$2,0)/KG$1</f>
        <v>3.0600907029478459</v>
      </c>
      <c r="KH58" s="63">
        <f>VLOOKUP($B58,RD_15[#All],KH$2,0)/KH$1</f>
        <v>3.0540438397581253</v>
      </c>
      <c r="KI58" s="63">
        <f>VLOOKUP($B58,RD_15[#All],KI$2,0)/KI$1</f>
        <v>3.0706349206349204</v>
      </c>
      <c r="KJ58" s="63">
        <f>VLOOKUP($B58,RD_15[#All],KJ$2,0)/KJ$1</f>
        <v>3.0277777777777777</v>
      </c>
      <c r="KK58" s="63">
        <f>VLOOKUP($B58,RD_15[#All],KK$2,0)/KK$1</f>
        <v>3.0091269841269841</v>
      </c>
      <c r="KL58" s="63">
        <f>VLOOKUP($B58,RD_15[#All],KL$2,0)/KL$1</f>
        <v>2.9901065449010651</v>
      </c>
      <c r="KM58" s="63">
        <f>VLOOKUP($B58,RD_15[#All],KM$2,0)/KM$1</f>
        <v>3.0441400304414001</v>
      </c>
      <c r="KN58" s="63">
        <f>VLOOKUP($B58,RD_15[#All],KN$2,0)/KN$1</f>
        <v>3.0125142207053472</v>
      </c>
      <c r="KO58" s="63">
        <f>VLOOKUP($B58,RD_15[#All],KO$2,0)/KO$1</f>
        <v>3.0117557830868416</v>
      </c>
      <c r="KP58" s="63">
        <f>VLOOKUP($B58,RD_15[#All],KP$2,0)/KP$1</f>
        <v>3.0462646947288583</v>
      </c>
      <c r="KQ58" s="63">
        <f>VLOOKUP($B58,RD_15[#All],KQ$2,0)/KQ$1</f>
        <v>3.0124610591900312</v>
      </c>
      <c r="KR58" s="63">
        <f>VLOOKUP($B58,RD_15[#All],KR$2,0)/KR$1</f>
        <v>3.0037921880925298</v>
      </c>
      <c r="KS58" s="63">
        <f>VLOOKUP($B58,RD_15[#All],KS$2,0)/KS$1</f>
        <v>3.0018960940462649</v>
      </c>
      <c r="KT58" s="63">
        <f>VLOOKUP($B58,RD_15[#All],KT$2,0)/KT$1</f>
        <v>3.0637087599544937</v>
      </c>
      <c r="KU58" s="63">
        <f>VLOOKUP($B58,RD_15[#All],KU$2,0)/KU$1</f>
        <v>3.0254076602199467</v>
      </c>
      <c r="KV58" s="63">
        <f>VLOOKUP($B58,RD_15[#All],KV$2,0)/KV$1</f>
        <v>3.0696016771488472</v>
      </c>
      <c r="KW58" s="63">
        <f>VLOOKUP($B58,RD_15[#All],KW$2,0)/KW$1</f>
        <v>3.0500568828213881</v>
      </c>
      <c r="KX58" s="63">
        <f>VLOOKUP($B58,RD_15[#All],KX$2,0)/KX$1</f>
        <v>3.09901738473167</v>
      </c>
      <c r="KY58" s="63">
        <f>VLOOKUP($B58,RD_15[#All],KY$2,0)/KY$1</f>
        <v>3.0742063492063494</v>
      </c>
      <c r="KZ58" s="63">
        <f>VLOOKUP($B58,RD_15[#All],KZ$2,0)/KZ$1</f>
        <v>3.0579365079365082</v>
      </c>
      <c r="LA58" s="63">
        <f>VLOOKUP($B58,RD_15[#All],LA$2,0)/LA$1</f>
        <v>3.107535321821036</v>
      </c>
      <c r="LB58" s="63">
        <f>VLOOKUP($B58,RD_15[#All],LB$2,0)/LB$1</f>
        <v>2.9933110367892981</v>
      </c>
      <c r="LC58" s="63">
        <f>VLOOKUP($B58,RD_15[#All],LC$2,0)/LC$1</f>
        <v>3.0825396825396822</v>
      </c>
      <c r="LD58" s="63">
        <f>VLOOKUP($B58,RD_15[#All],LD$2,0)/LD$1</f>
        <v>3.0115122972265831</v>
      </c>
      <c r="LE58" s="63">
        <f>VLOOKUP($B58,RD_15[#All],LE$2,0)/LE$1</f>
        <v>2.9846004335800251</v>
      </c>
      <c r="LF58" s="63">
        <f>VLOOKUP($B58,RD_15[#All],LF$2,0)/LF$1</f>
        <v>3.0014203483591237</v>
      </c>
      <c r="LG58" s="63">
        <f>VLOOKUP($B58,RD_15[#All],LG$2,0)/LG$1</f>
        <v>3.0273809523809523</v>
      </c>
      <c r="LH58" s="63">
        <f>VLOOKUP($B58,RD_15[#All],LH$2,0)/LH$1</f>
        <v>2.9645542427497316</v>
      </c>
      <c r="LI58" s="63">
        <f>VLOOKUP($B58,RD_15[#All],LI$2,0)/LI$1</f>
        <v>3.0507587650444794</v>
      </c>
      <c r="LJ58" s="63">
        <f>VLOOKUP($B58,RD_15[#All],LJ$2,0)/LJ$1</f>
        <v>3.0423148280291143</v>
      </c>
      <c r="LK58" s="63">
        <f>VLOOKUP($B58,RD_15[#All],LK$2,0)/LK$1</f>
        <v>2.9925431711145993</v>
      </c>
      <c r="LL58" s="63">
        <f>VLOOKUP($B58,RD_15[#All],LL$2,0)/LL$1</f>
        <v>3.0145211930926217</v>
      </c>
      <c r="LM58" s="63">
        <f>VLOOKUP($B58,RD_15[#All],LM$2,0)/LM$1</f>
        <v>3.0728115421992972</v>
      </c>
      <c r="LN58" s="63">
        <f>VLOOKUP($B58,RD_15[#All],LN$2,0)/LN$1</f>
        <v>3.041040592061</v>
      </c>
      <c r="LO58" s="63">
        <f>VLOOKUP($B58,RD_15[#All],LO$2,0)/LO$1</f>
        <v>3.0047843313149434</v>
      </c>
      <c r="LP58" s="63">
        <f>VLOOKUP($B58,RD_15[#All],LP$2,0)/LP$1</f>
        <v>3.0548702997682584</v>
      </c>
      <c r="LQ58" s="63">
        <f>VLOOKUP($B58,RD_15[#All],LQ$2,0)/LQ$1</f>
        <v>3.0399192644090598</v>
      </c>
      <c r="LR58" s="63">
        <f>VLOOKUP($B58,RD_15[#All],LR$2,0)/LR$1</f>
        <v>3.069821335127457</v>
      </c>
      <c r="LS58" s="63">
        <f>VLOOKUP($B58,RD_15[#All],LS$2,0)/LS$1</f>
        <v>3.0822923005333429</v>
      </c>
      <c r="LT58" s="63">
        <f>VLOOKUP($B58,RD_15[#All],LT$2,0)/LT$1</f>
        <v>3.0333594976452116</v>
      </c>
      <c r="LU58" s="63">
        <f>VLOOKUP($B58,RD_15[#All],LU$2,0)/LU$1</f>
        <v>3.0777080062794351</v>
      </c>
      <c r="LV58" s="63">
        <f>VLOOKUP($B58,RD_15[#All],LV$2,0)/LV$1</f>
        <v>3.1361852433281006</v>
      </c>
      <c r="LW58" s="63">
        <f>VLOOKUP($B58,RD_15[#All],LW$2,0)/LW$1</f>
        <v>3.1479591836734695</v>
      </c>
      <c r="LX58" s="63">
        <f>VLOOKUP($B58,RD_15[#All],LX$2,0)/LX$1</f>
        <v>3.1632653061224487</v>
      </c>
      <c r="LY58" s="63">
        <f>VLOOKUP($B58,RD_15[#All],LY$2,0)/LY$1</f>
        <v>3.1577708006279432</v>
      </c>
      <c r="LZ58" s="63">
        <f>VLOOKUP($B58,RD_15[#All],LZ$2,0)/LZ$1</f>
        <v>3.0115122972265831</v>
      </c>
      <c r="MA58" s="63">
        <f>VLOOKUP($B58,RD_15[#All],MA$2,0)/MA$1</f>
        <v>3.0126336248785228</v>
      </c>
      <c r="MB58" s="63">
        <f>VLOOKUP($B58,RD_15[#All],MB$2,0)/MB$1</f>
        <v>3.0615982656798981</v>
      </c>
      <c r="MC58" s="63">
        <f>VLOOKUP($B58,RD_15[#All],MC$2,0)/MC$1</f>
        <v>2.9382522239665096</v>
      </c>
      <c r="MD58" s="63">
        <f>VLOOKUP($B58,RD_15[#All],MD$2,0)/MD$1</f>
        <v>3.0219780219780219</v>
      </c>
      <c r="ME58" s="63">
        <f>VLOOKUP($B58,RD_15[#All],ME$2,0)/ME$1</f>
        <v>3.0563654033041789</v>
      </c>
      <c r="MF58" s="63">
        <f>VLOOKUP($B58,RD_15[#All],MF$2,0)/MF$1</f>
        <v>3.0047843313149434</v>
      </c>
      <c r="MG58" s="63">
        <f>VLOOKUP($B58,RD_15[#All],MG$2,0)/MG$1</f>
        <v>3.0571129550721383</v>
      </c>
      <c r="MH58" s="63">
        <f>VLOOKUP($B58,RD_15[#All],MH$2,0)/MH$1</f>
        <v>3.0885101293264556</v>
      </c>
      <c r="MI58" s="63">
        <f>VLOOKUP($B58,RD_15[#All],MI$2,0)/MI$1</f>
        <v>3.0361815055692603</v>
      </c>
      <c r="MJ58" s="63">
        <f>VLOOKUP($B58,RD_15[#All],MJ$2,0)/MJ$1</f>
        <v>3.0671114599686029</v>
      </c>
      <c r="MK58" s="63">
        <f>VLOOKUP($B58,RD_15[#All],MK$2,0)/MK$1</f>
        <v>3.0926216640502355</v>
      </c>
      <c r="ML58" s="63">
        <f>VLOOKUP($B58,RD_15[#All],ML$2,0)/ML$1</f>
        <v>3.0866412499065556</v>
      </c>
      <c r="MM58" s="63">
        <f>VLOOKUP($B58,RD_15[#All],MM$2,0)/MM$1</f>
        <v>3.0546145583739568</v>
      </c>
      <c r="MN58" s="63">
        <f>VLOOKUP($B58,RD_15[#All],MN$2,0)/MN$1</f>
        <v>3.0510204081632653</v>
      </c>
      <c r="MO58" s="63">
        <f>VLOOKUP($B58,RD_15[#All],MO$2,0)/MO$1</f>
        <v>3.1004709576138145</v>
      </c>
      <c r="MP58" s="63">
        <f>VLOOKUP($B58,RD_15[#All],MP$2,0)/MP$1</f>
        <v>3.0680034251462827</v>
      </c>
      <c r="MQ58" s="63">
        <f>VLOOKUP($B58,RD_15[#All],MQ$2,0)/MQ$1</f>
        <v>3.0462734544367196</v>
      </c>
      <c r="MR58" s="63">
        <f>VLOOKUP($B58,RD_15[#All],MR$2,0)/MR$1</f>
        <v>3.0485161097405995</v>
      </c>
      <c r="MS58" s="63">
        <f>VLOOKUP($B58,RD_15[#All],MS$2,0)/MS$1</f>
        <v>3.0851648351648353</v>
      </c>
      <c r="MT58" s="63">
        <f>VLOOKUP($B58,RD_15[#All],MT$2,0)/MT$1</f>
        <v>3.0376766091051808</v>
      </c>
      <c r="MU58" s="63">
        <f>VLOOKUP($B58,RD_15[#All],MU$2,0)/MU$1</f>
        <v>3.0821559392987963</v>
      </c>
      <c r="MV58" s="63">
        <f>VLOOKUP($B58,RD_15[#All],MV$2,0)/MV$1</f>
        <v>3.0647923505066363</v>
      </c>
      <c r="MW58" s="63">
        <f>VLOOKUP($B58,RD_15[#All],MW$2,0)/MW$1</f>
        <v>3.0349293563579276</v>
      </c>
      <c r="MX58" s="63">
        <f>VLOOKUP($B58,RD_15[#All],MX$2,0)/MX$1</f>
        <v>3.0615982656798981</v>
      </c>
      <c r="MY58" s="63">
        <f>VLOOKUP($B58,RD_15[#All],MY$2,0)/MY$1</f>
        <v>3.0361067503924648</v>
      </c>
      <c r="MZ58" s="63">
        <f>VLOOKUP($B58,RD_15[#All],MZ$2,0)/MZ$1</f>
        <v>3.0694662480376764</v>
      </c>
      <c r="NA58" s="63">
        <f>VLOOKUP($B58,RD_15[#All],NA$2,0)/NA$1</f>
        <v>3.0756837147814591</v>
      </c>
      <c r="NB58" s="63">
        <f>VLOOKUP($B58,RD_15[#All],NB$2,0)/NB$1</f>
        <v>3.103610675039246</v>
      </c>
      <c r="NC58" s="63">
        <f>VLOOKUP($B58,RD_15[#All],NC$2,0)/NC$1</f>
        <v>3.1118524332810047</v>
      </c>
      <c r="ND58" s="63">
        <f>VLOOKUP($B58,RD_15[#All],ND$2,0)/ND$1</f>
        <v>3.106750392464678</v>
      </c>
      <c r="NE58" s="63">
        <f>IFERROR(AVERAGEIF(Inv_SY_B20[[#This Row],[BLK1_INV1]:[BLK12_INV31]],"&gt;"&amp;0.1,Inv_SY_B20[[#This Row],[BLK1_INV1]:[BLK12_INV31]]),"")</f>
        <v>2.8292059681623347</v>
      </c>
    </row>
    <row r="59" spans="2:369" x14ac:dyDescent="0.35">
      <c r="B59" s="86">
        <f t="shared" ref="B59:B68" si="8">B58+1</f>
        <v>45800</v>
      </c>
      <c r="C59" s="62">
        <f>VLOOKUP($B59,RD_15[#All],C$2,0)/C$1</f>
        <v>4.5486443381180219</v>
      </c>
      <c r="D59" s="62">
        <f>VLOOKUP($B59,RD_15[#All],D$2,0)/D$1</f>
        <v>4.4234449760765555</v>
      </c>
      <c r="E59" s="62">
        <f>VLOOKUP($B59,RD_15[#All],E$2,0)/E$1</f>
        <v>4.6174242424242422</v>
      </c>
      <c r="F59" s="62">
        <f>VLOOKUP($B59,RD_15[#All],F$2,0)/F$1</f>
        <v>4.583333333333333</v>
      </c>
      <c r="G59" s="62">
        <f>VLOOKUP($B59,RD_15[#All],G$2,0)/G$1</f>
        <v>4.4727272727272727</v>
      </c>
      <c r="H59" s="62">
        <f>VLOOKUP($B59,RD_15[#All],H$2,0)/H$1</f>
        <v>4.381169324221716</v>
      </c>
      <c r="I59" s="62">
        <f>VLOOKUP($B59,RD_15[#All],I$2,0)/I$1</f>
        <v>4.7314460596786541</v>
      </c>
      <c r="J59" s="62">
        <f>VLOOKUP($B59,RD_15[#All],J$2,0)/J$1</f>
        <v>4.4242424242424239</v>
      </c>
      <c r="K59" s="62">
        <f>VLOOKUP($B59,RD_15[#All],K$2,0)/K$1</f>
        <v>4.5765151515151521</v>
      </c>
      <c r="L59" s="62">
        <f>VLOOKUP($B59,RD_15[#All],L$2,0)/L$1</f>
        <v>4.6007575757575756</v>
      </c>
      <c r="M59" s="62">
        <f>VLOOKUP($B59,RD_15[#All],M$2,0)/M$1</f>
        <v>4.6560606060606062</v>
      </c>
      <c r="N59" s="62">
        <f>VLOOKUP($B59,RD_15[#All],N$2,0)/N$1</f>
        <v>4.6363636363636367</v>
      </c>
      <c r="O59" s="62">
        <f>VLOOKUP($B59,RD_15[#All],O$2,0)/O$1</f>
        <v>4.5734848484848492</v>
      </c>
      <c r="P59" s="62">
        <f>VLOOKUP($B59,RD_15[#All],P$2,0)/P$1</f>
        <v>4.6128787878787874</v>
      </c>
      <c r="Q59" s="62">
        <f>VLOOKUP($B59,RD_15[#All],Q$2,0)/Q$1</f>
        <v>4.663636363636364</v>
      </c>
      <c r="R59" s="62">
        <f>VLOOKUP($B59,RD_15[#All],R$2,0)/R$1</f>
        <v>4.6795454545454547</v>
      </c>
      <c r="S59" s="62">
        <f>VLOOKUP($B59,RD_15[#All],S$2,0)/S$1</f>
        <v>4.6180223285486441</v>
      </c>
      <c r="T59" s="62">
        <f>VLOOKUP($B59,RD_15[#All],T$2,0)/T$1</f>
        <v>4.6698564593301439</v>
      </c>
      <c r="U59" s="62">
        <f>VLOOKUP($B59,RD_15[#All],U$2,0)/U$1</f>
        <v>4.6196969696969692</v>
      </c>
      <c r="V59" s="62">
        <f>VLOOKUP($B59,RD_15[#All],V$2,0)/V$1</f>
        <v>4.7007575757575761</v>
      </c>
      <c r="W59" s="62">
        <f>VLOOKUP($B59,RD_15[#All],W$2,0)/W$1</f>
        <v>4.8598484848484844</v>
      </c>
      <c r="X59" s="62">
        <f>VLOOKUP($B59,RD_15[#All],X$2,0)/X$1</f>
        <v>4.7803030303030303</v>
      </c>
      <c r="Y59" s="62">
        <f>VLOOKUP($B59,RD_15[#All],Y$2,0)/Y$1</f>
        <v>4.8257575757575761</v>
      </c>
      <c r="Z59" s="62">
        <f>VLOOKUP($B59,RD_15[#All],Z$2,0)/Z$1</f>
        <v>4.8227272727272732</v>
      </c>
      <c r="AA59" s="62">
        <f>VLOOKUP($B59,RD_15[#All],AA$2,0)/AA$1</f>
        <v>4.7939393939393939</v>
      </c>
      <c r="AB59" s="62">
        <f>VLOOKUP($B59,RD_15[#All],AB$2,0)/AB$1</f>
        <v>4.7363636363636363</v>
      </c>
      <c r="AC59" s="62">
        <f>VLOOKUP($B59,RD_15[#All],AC$2,0)/AC$1</f>
        <v>4.8045454545454547</v>
      </c>
      <c r="AD59" s="62">
        <f>VLOOKUP($B59,RD_15[#All],AD$2,0)/AD$1</f>
        <v>4.7621212121212126</v>
      </c>
      <c r="AE59" s="62">
        <f>VLOOKUP($B59,RD_15[#All],AE$2,0)/AE$1</f>
        <v>4.8810606060606059</v>
      </c>
      <c r="AF59" s="62">
        <f>VLOOKUP($B59,RD_15[#All],AF$2,0)/AF$1</f>
        <v>4.8590909090909093</v>
      </c>
      <c r="AG59" s="62">
        <f>VLOOKUP($B59,RD_15[#All],AG$2,0)/AG$1</f>
        <v>4.7856060606060611</v>
      </c>
      <c r="AH59" s="62">
        <f>VLOOKUP($B59,RD_15[#All],AH$2,0)/AH$1</f>
        <v>4.7689393939393936</v>
      </c>
      <c r="AI59" s="62">
        <f>VLOOKUP($B59,RD_15[#All],AI$2,0)/AI$1</f>
        <v>4.4833333333333334</v>
      </c>
      <c r="AJ59" s="62">
        <f>VLOOKUP($B59,RD_15[#All],AJ$2,0)/AJ$1</f>
        <v>4.470494417862839</v>
      </c>
      <c r="AK59" s="62">
        <f>VLOOKUP($B59,RD_15[#All],AK$2,0)/AK$1</f>
        <v>4.5007974481658692</v>
      </c>
      <c r="AL59" s="62">
        <f>VLOOKUP($B59,RD_15[#All],AL$2,0)/AL$1</f>
        <v>4.5271132376395533</v>
      </c>
      <c r="AM59" s="62">
        <f>VLOOKUP($B59,RD_15[#All],AM$2,0)/AM$1</f>
        <v>4.6084529505582132</v>
      </c>
      <c r="AN59" s="62">
        <f>VLOOKUP($B59,RD_15[#All],AN$2,0)/AN$1</f>
        <v>4.6499202551834129</v>
      </c>
      <c r="AO59" s="62">
        <f>VLOOKUP($B59,RD_15[#All],AO$2,0)/AO$1</f>
        <v>4.5083333333333337</v>
      </c>
      <c r="AP59" s="62">
        <f>VLOOKUP($B59,RD_15[#All],AP$2,0)/AP$1</f>
        <v>4.5829346092503993</v>
      </c>
      <c r="AQ59" s="62">
        <f>VLOOKUP($B59,RD_15[#All],AQ$2,0)/AQ$1</f>
        <v>4.5</v>
      </c>
      <c r="AR59" s="62">
        <f>VLOOKUP($B59,RD_15[#All],AR$2,0)/AR$1</f>
        <v>4.5513552068473615</v>
      </c>
      <c r="AS59" s="62">
        <f>VLOOKUP($B59,RD_15[#All],AS$2,0)/AS$1</f>
        <v>4.6608876560332879</v>
      </c>
      <c r="AT59" s="62">
        <f>VLOOKUP($B59,RD_15[#All],AT$2,0)/AT$1</f>
        <v>4.6293859649122799</v>
      </c>
      <c r="AU59" s="62">
        <f>VLOOKUP($B59,RD_15[#All],AU$2,0)/AU$1</f>
        <v>4.6498538011695905</v>
      </c>
      <c r="AV59" s="62">
        <f>VLOOKUP($B59,RD_15[#All],AV$2,0)/AV$1</f>
        <v>4.7489146164978289</v>
      </c>
      <c r="AW59" s="62">
        <f>VLOOKUP($B59,RD_15[#All],AW$2,0)/AW$1</f>
        <v>4.7386058981233248</v>
      </c>
      <c r="AX59" s="62">
        <f>VLOOKUP($B59,RD_15[#All],AX$2,0)/AX$1</f>
        <v>4.7251344086021501</v>
      </c>
      <c r="AY59" s="62">
        <f>VLOOKUP($B59,RD_15[#All],AY$2,0)/AY$1</f>
        <v>4.5971882640586799</v>
      </c>
      <c r="AZ59" s="62">
        <f>VLOOKUP($B59,RD_15[#All],AZ$2,0)/AZ$1</f>
        <v>4.7411025819958121</v>
      </c>
      <c r="BA59" s="62">
        <f>VLOOKUP($B59,RD_15[#All],BA$2,0)/BA$1</f>
        <v>4.7375366568914954</v>
      </c>
      <c r="BB59" s="62">
        <f>VLOOKUP($B59,RD_15[#All],BB$2,0)/BB$1</f>
        <v>4.6439448875997096</v>
      </c>
      <c r="BC59" s="62">
        <f>VLOOKUP($B59,RD_15[#All],BC$2,0)/BC$1</f>
        <v>4.6161616161616159</v>
      </c>
      <c r="BD59" s="62">
        <f>VLOOKUP($B59,RD_15[#All],BD$2,0)/BD$1</f>
        <v>4.5783298826777088</v>
      </c>
      <c r="BE59" s="62">
        <f>VLOOKUP($B59,RD_15[#All],BE$2,0)/BE$1</f>
        <v>4.5179558011049723</v>
      </c>
      <c r="BF59" s="62">
        <f>VLOOKUP($B59,RD_15[#All],BF$2,0)/BF$1</f>
        <v>4.5549335199440169</v>
      </c>
      <c r="BG59" s="62">
        <f>VLOOKUP($B59,RD_15[#All],BG$2,0)/BG$1</f>
        <v>4.6041666666666661</v>
      </c>
      <c r="BH59" s="62">
        <f>VLOOKUP($B59,RD_15[#All],BH$2,0)/BH$1</f>
        <v>4.3786816269284712</v>
      </c>
      <c r="BI59" s="62">
        <f>VLOOKUP($B59,RD_15[#All],BI$2,0)/BI$1</f>
        <v>4.4361022364217249</v>
      </c>
      <c r="BJ59" s="62">
        <f>VLOOKUP($B59,RD_15[#All],BJ$2,0)/BJ$1</f>
        <v>4.4033379694019468</v>
      </c>
      <c r="BK59" s="62">
        <f>VLOOKUP($B59,RD_15[#All],BK$2,0)/BK$1</f>
        <v>4.6787878787878787</v>
      </c>
      <c r="BL59" s="62">
        <f>VLOOKUP($B59,RD_15[#All],BL$2,0)/BL$1</f>
        <v>4.5589171974522298</v>
      </c>
      <c r="BM59" s="62">
        <f>VLOOKUP($B59,RD_15[#All],BM$2,0)/BM$1</f>
        <v>4.5887096774193541</v>
      </c>
      <c r="BN59" s="62">
        <f>VLOOKUP($B59,RD_15[#All],BN$2,0)/BN$1</f>
        <v>4.9834368530020701</v>
      </c>
      <c r="BO59" s="62">
        <f>VLOOKUP($B59,RD_15[#All],BO$2,0)/BO$1</f>
        <v>4.8857832988267775</v>
      </c>
      <c r="BP59" s="62">
        <f>VLOOKUP($B59,RD_15[#All],BP$2,0)/BP$1</f>
        <v>5.0228452751817239</v>
      </c>
      <c r="BQ59" s="62">
        <f>VLOOKUP($B59,RD_15[#All],BQ$2,0)/BQ$1</f>
        <v>5.0217391304347823</v>
      </c>
      <c r="BR59" s="62">
        <f>VLOOKUP($B59,RD_15[#All],BR$2,0)/BR$1</f>
        <v>4.9558316080055214</v>
      </c>
      <c r="BS59" s="62">
        <f>VLOOKUP($B59,RD_15[#All],BS$2,0)/BS$1</f>
        <v>4.9206842923794705</v>
      </c>
      <c r="BT59" s="62">
        <f>VLOOKUP($B59,RD_15[#All],BT$2,0)/BT$1</f>
        <v>4.8229813664596275</v>
      </c>
      <c r="BU59" s="62">
        <f>VLOOKUP($B59,RD_15[#All],BU$2,0)/BU$1</f>
        <v>5</v>
      </c>
      <c r="BV59" s="62">
        <f>VLOOKUP($B59,RD_15[#All],BV$2,0)/BV$1</f>
        <v>4.9492753623188399</v>
      </c>
      <c r="BW59" s="62">
        <f>VLOOKUP($B59,RD_15[#All],BW$2,0)/BW$1</f>
        <v>4.8274672187715666</v>
      </c>
      <c r="BX59" s="62">
        <f>VLOOKUP($B59,RD_15[#All],BX$2,0)/BX$1</f>
        <v>4.7602156146757082</v>
      </c>
      <c r="BY59" s="62">
        <f>VLOOKUP($B59,RD_15[#All],BY$2,0)/BY$1</f>
        <v>4.829192546583851</v>
      </c>
      <c r="BZ59" s="62">
        <f>VLOOKUP($B59,RD_15[#All],BZ$2,0)/BZ$1</f>
        <v>4.9383116883116891</v>
      </c>
      <c r="CA59" s="62">
        <f>VLOOKUP($B59,RD_15[#All],CA$2,0)/CA$1</f>
        <v>4.8986291486291496</v>
      </c>
      <c r="CB59" s="62">
        <f>VLOOKUP($B59,RD_15[#All],CB$2,0)/CB$1</f>
        <v>4.9868875086266389</v>
      </c>
      <c r="CC59" s="62">
        <f>VLOOKUP($B59,RD_15[#All],CC$2,0)/CC$1</f>
        <v>4.9903381642512077</v>
      </c>
      <c r="CD59" s="62">
        <f>VLOOKUP($B59,RD_15[#All],CD$2,0)/CD$1</f>
        <v>5.033471359558316</v>
      </c>
      <c r="CE59" s="62">
        <f>VLOOKUP($B59,RD_15[#All],CE$2,0)/CE$1</f>
        <v>4.8550724637681162</v>
      </c>
      <c r="CF59" s="62">
        <f>VLOOKUP($B59,RD_15[#All],CF$2,0)/CF$1</f>
        <v>4.9497354497354502</v>
      </c>
      <c r="CG59" s="62">
        <f>VLOOKUP($B59,RD_15[#All],CG$2,0)/CG$1</f>
        <v>5.1304347826086953</v>
      </c>
      <c r="CH59" s="62">
        <f>VLOOKUP($B59,RD_15[#All],CH$2,0)/CH$1</f>
        <v>5.0090187590187591</v>
      </c>
      <c r="CI59" s="62">
        <f>VLOOKUP($B59,RD_15[#All],CI$2,0)/CI$1</f>
        <v>4.9889579020013803</v>
      </c>
      <c r="CJ59" s="62">
        <f>VLOOKUP($B59,RD_15[#All],CJ$2,0)/CJ$1</f>
        <v>5.1053391053391053</v>
      </c>
      <c r="CK59" s="62">
        <f>VLOOKUP($B59,RD_15[#All],CK$2,0)/CK$1</f>
        <v>4.9888167388167393</v>
      </c>
      <c r="CL59" s="62">
        <f>VLOOKUP($B59,RD_15[#All],CL$2,0)/CL$1</f>
        <v>4.8895800933125964</v>
      </c>
      <c r="CM59" s="62">
        <f>VLOOKUP($B59,RD_15[#All],CM$2,0)/CM$1</f>
        <v>4.9289164941338859</v>
      </c>
      <c r="CN59" s="62">
        <f>VLOOKUP($B59,RD_15[#All],CN$2,0)/CN$1</f>
        <v>4.9924085576259483</v>
      </c>
      <c r="CO59" s="62">
        <f>VLOOKUP($B59,RD_15[#All],CO$2,0)/CO$1</f>
        <v>4.9271911663216015</v>
      </c>
      <c r="CP59" s="62">
        <f>VLOOKUP($B59,RD_15[#All],CP$2,0)/CP$1</f>
        <v>4.8636991028295373</v>
      </c>
      <c r="CQ59" s="62">
        <f>VLOOKUP($B59,RD_15[#All],CQ$2,0)/CQ$1</f>
        <v>4.9682539682539675</v>
      </c>
      <c r="CR59" s="62">
        <f>VLOOKUP($B59,RD_15[#All],CR$2,0)/CR$1</f>
        <v>5.0500345065562451</v>
      </c>
      <c r="CS59" s="62">
        <f>VLOOKUP($B59,RD_15[#All],CS$2,0)/CS$1</f>
        <v>5.1024844720496896</v>
      </c>
      <c r="CT59" s="62">
        <f>VLOOKUP($B59,RD_15[#All],CT$2,0)/CT$1</f>
        <v>4.9644582470669425</v>
      </c>
      <c r="CU59" s="62">
        <f>VLOOKUP($B59,RD_15[#All],CU$2,0)/CU$1</f>
        <v>4.8730158730158726</v>
      </c>
      <c r="CV59" s="62">
        <f>VLOOKUP($B59,RD_15[#All],CV$2,0)/CV$1</f>
        <v>5.0258799171842652</v>
      </c>
      <c r="CW59" s="62">
        <f>VLOOKUP($B59,RD_15[#All],CW$2,0)/CW$1</f>
        <v>4.9489302967563837</v>
      </c>
      <c r="CX59" s="62">
        <f>VLOOKUP($B59,RD_15[#All],CX$2,0)/CX$1</f>
        <v>5.0003607503607501</v>
      </c>
      <c r="CY59" s="62">
        <f>VLOOKUP($B59,RD_15[#All],CY$2,0)/CY$1</f>
        <v>4.9682539682539684</v>
      </c>
      <c r="CZ59" s="62">
        <f>VLOOKUP($B59,RD_15[#All],CZ$2,0)/CZ$1</f>
        <v>4.9720496894409942</v>
      </c>
      <c r="DA59" s="62">
        <f>VLOOKUP($B59,RD_15[#All],DA$2,0)/DA$1</f>
        <v>4.8486739469578781</v>
      </c>
      <c r="DB59" s="62">
        <f>VLOOKUP($B59,RD_15[#All],DB$2,0)/DB$1</f>
        <v>4.9572118702553478</v>
      </c>
      <c r="DC59" s="62">
        <f>VLOOKUP($B59,RD_15[#All],DC$2,0)/DC$1</f>
        <v>5.1652864044168396</v>
      </c>
      <c r="DD59" s="62">
        <f>VLOOKUP($B59,RD_15[#All],DD$2,0)/DD$1</f>
        <v>4.9782608695652177</v>
      </c>
      <c r="DE59" s="62">
        <f>VLOOKUP($B59,RD_15[#All],DE$2,0)/DE$1</f>
        <v>5.0993788819875769</v>
      </c>
      <c r="DF59" s="62">
        <f>VLOOKUP($B59,RD_15[#All],DF$2,0)/DF$1</f>
        <v>4.9344375431331953</v>
      </c>
      <c r="DG59" s="62">
        <f>VLOOKUP($B59,RD_15[#All],DG$2,0)/DG$1</f>
        <v>4.9575569358178058</v>
      </c>
      <c r="DH59" s="62">
        <f>VLOOKUP($B59,RD_15[#All],DH$2,0)/DH$1</f>
        <v>5.0948930296756378</v>
      </c>
      <c r="DI59" s="62">
        <f>VLOOKUP($B59,RD_15[#All],DI$2,0)/DI$1</f>
        <v>5.0690131124913735</v>
      </c>
      <c r="DJ59" s="62">
        <f>VLOOKUP($B59,RD_15[#All],DJ$2,0)/DJ$1</f>
        <v>5.0583160800552109</v>
      </c>
      <c r="DK59" s="62">
        <f>VLOOKUP($B59,RD_15[#All],DK$2,0)/DK$1</f>
        <v>5.1330309901738467</v>
      </c>
      <c r="DL59" s="62">
        <f>VLOOKUP($B59,RD_15[#All],DL$2,0)/DL$1</f>
        <v>4.8946608946608947</v>
      </c>
      <c r="DM59" s="62">
        <f>VLOOKUP($B59,RD_15[#All],DM$2,0)/DM$1</f>
        <v>4.9133885438233262</v>
      </c>
      <c r="DN59" s="62">
        <f>VLOOKUP($B59,RD_15[#All],DN$2,0)/DN$1</f>
        <v>4.9382332643202203</v>
      </c>
      <c r="DO59" s="62">
        <f>VLOOKUP($B59,RD_15[#All],DO$2,0)/DO$1</f>
        <v>4.937543133195307</v>
      </c>
      <c r="DP59" s="62">
        <f>VLOOKUP($B59,RD_15[#All],DP$2,0)/DP$1</f>
        <v>4.9972394755003453</v>
      </c>
      <c r="DQ59" s="62">
        <f>VLOOKUP($B59,RD_15[#All],DQ$2,0)/DQ$1</f>
        <v>5.0445134575569357</v>
      </c>
      <c r="DR59" s="62">
        <f>VLOOKUP($B59,RD_15[#All],DR$2,0)/DR$1</f>
        <v>4.9906832298136639</v>
      </c>
      <c r="DS59" s="62">
        <f>VLOOKUP($B59,RD_15[#All],DS$2,0)/DS$1</f>
        <v>4.9796411318150442</v>
      </c>
      <c r="DT59" s="62">
        <f>VLOOKUP($B59,RD_15[#All],DT$2,0)/DT$1</f>
        <v>4.9099378881987583</v>
      </c>
      <c r="DU59" s="62">
        <f>VLOOKUP($B59,RD_15[#All],DU$2,0)/DU$1</f>
        <v>4.991702741702742</v>
      </c>
      <c r="DV59" s="62">
        <f>VLOOKUP($B59,RD_15[#All],DV$2,0)/DV$1</f>
        <v>5.0512265512265513</v>
      </c>
      <c r="DW59" s="62">
        <f>VLOOKUP($B59,RD_15[#All],DW$2,0)/DW$1</f>
        <v>4.9634230503795722</v>
      </c>
      <c r="DX59" s="62">
        <f>VLOOKUP($B59,RD_15[#All],DX$2,0)/DX$1</f>
        <v>5.0638371290545203</v>
      </c>
      <c r="DY59" s="62">
        <f>VLOOKUP($B59,RD_15[#All],DY$2,0)/DY$1</f>
        <v>4.9955141476880609</v>
      </c>
      <c r="DZ59" s="62">
        <f>VLOOKUP($B59,RD_15[#All],DZ$2,0)/DZ$1</f>
        <v>5.0841959972394752</v>
      </c>
      <c r="EA59" s="62">
        <f>VLOOKUP($B59,RD_15[#All],EA$2,0)/EA$1</f>
        <v>5.0134575569358182</v>
      </c>
      <c r="EB59" s="62">
        <f>VLOOKUP($B59,RD_15[#All],EB$2,0)/EB$1</f>
        <v>4.9682539682539675</v>
      </c>
      <c r="EC59" s="62">
        <f>VLOOKUP($B59,RD_15[#All],EC$2,0)/EC$1</f>
        <v>4.9316770186335406</v>
      </c>
      <c r="ED59" s="62">
        <f>VLOOKUP($B59,RD_15[#All],ED$2,0)/ED$1</f>
        <v>5.0179434092477573</v>
      </c>
      <c r="EE59" s="62">
        <f>VLOOKUP($B59,RD_15[#All],EE$2,0)/EE$1</f>
        <v>4.9285714285714279</v>
      </c>
      <c r="EF59" s="62">
        <f>VLOOKUP($B59,RD_15[#All],EF$2,0)/EF$1</f>
        <v>5.016908212560387</v>
      </c>
      <c r="EG59" s="62">
        <f>VLOOKUP($B59,RD_15[#All],EG$2,0)/EG$1</f>
        <v>4.9154589371980677</v>
      </c>
      <c r="EH59" s="62">
        <f>VLOOKUP($B59,RD_15[#All],EH$2,0)/EH$1</f>
        <v>4.9751552795031051</v>
      </c>
      <c r="EI59" s="62">
        <f>VLOOKUP($B59,RD_15[#All],EI$2,0)/EI$1</f>
        <v>5.116883116883117</v>
      </c>
      <c r="EJ59" s="62">
        <f>VLOOKUP($B59,RD_15[#All],EJ$2,0)/EJ$1</f>
        <v>4.945824706694272</v>
      </c>
      <c r="EK59" s="62">
        <f>VLOOKUP($B59,RD_15[#All],EK$2,0)/EK$1</f>
        <v>4.7819047619047614</v>
      </c>
      <c r="EL59" s="62">
        <f>VLOOKUP($B59,RD_15[#All],EL$2,0)/EL$1</f>
        <v>4.8298826777087642</v>
      </c>
      <c r="EM59" s="62">
        <f>VLOOKUP($B59,RD_15[#All],EM$2,0)/EM$1</f>
        <v>4.8768115942028984</v>
      </c>
      <c r="EN59" s="62">
        <f>VLOOKUP($B59,RD_15[#All],EN$2,0)/EN$1</f>
        <v>4.9061421670117316</v>
      </c>
      <c r="EO59" s="62">
        <f>VLOOKUP($B59,RD_15[#All],EO$2,0)/EO$1</f>
        <v>4.9102829537612145</v>
      </c>
      <c r="EP59" s="62">
        <f>VLOOKUP($B59,RD_15[#All],EP$2,0)/EP$1</f>
        <v>4.9699792960662519</v>
      </c>
      <c r="EQ59" s="62">
        <f>VLOOKUP($B59,RD_15[#All],EQ$2,0)/EQ$1</f>
        <v>4.8861283643892337</v>
      </c>
      <c r="ER59" s="62">
        <f>VLOOKUP($B59,RD_15[#All],ER$2,0)/ER$1</f>
        <v>4.8726708074534155</v>
      </c>
      <c r="ES59" s="62">
        <f>VLOOKUP($B59,RD_15[#All],ES$2,0)/ES$1</f>
        <v>4.837474120082816</v>
      </c>
      <c r="ET59" s="62">
        <f>VLOOKUP($B59,RD_15[#All],ET$2,0)/ET$1</f>
        <v>5.0743145743145739</v>
      </c>
      <c r="EU59" s="62">
        <f>VLOOKUP($B59,RD_15[#All],EU$2,0)/EU$1</f>
        <v>4.9675925925925934</v>
      </c>
      <c r="EV59" s="62">
        <f>VLOOKUP($B59,RD_15[#All],EV$2,0)/EV$1</f>
        <v>4.9592352092352092</v>
      </c>
      <c r="EW59" s="62">
        <f>VLOOKUP($B59,RD_15[#All],EW$2,0)/EW$1</f>
        <v>4.9912698412698413</v>
      </c>
      <c r="EX59" s="62">
        <f>VLOOKUP($B59,RD_15[#All],EX$2,0)/EX$1</f>
        <v>4.8799171842650102</v>
      </c>
      <c r="EY59" s="62">
        <f>VLOOKUP($B59,RD_15[#All],EY$2,0)/EY$1</f>
        <v>5.0264550264550261</v>
      </c>
      <c r="EZ59" s="62">
        <f>VLOOKUP($B59,RD_15[#All],EZ$2,0)/EZ$1</f>
        <v>4.8188405797101446</v>
      </c>
      <c r="FA59" s="62">
        <f>VLOOKUP($B59,RD_15[#All],FA$2,0)/FA$1</f>
        <v>4.8916494133885431</v>
      </c>
      <c r="FB59" s="62">
        <f>VLOOKUP($B59,RD_15[#All],FB$2,0)/FB$1</f>
        <v>4.7898550724637676</v>
      </c>
      <c r="FC59" s="62">
        <f>VLOOKUP($B59,RD_15[#All],FC$2,0)/FC$1</f>
        <v>5.0217391304347823</v>
      </c>
      <c r="FD59" s="62">
        <f>VLOOKUP($B59,RD_15[#All],FD$2,0)/FD$1</f>
        <v>4.7888198757763973</v>
      </c>
      <c r="FE59" s="62">
        <f>VLOOKUP($B59,RD_15[#All],FE$2,0)/FE$1</f>
        <v>4.9044168391994472</v>
      </c>
      <c r="FF59" s="62">
        <f>VLOOKUP($B59,RD_15[#All],FF$2,0)/FF$1</f>
        <v>4.8471359558316083</v>
      </c>
      <c r="FG59" s="202">
        <f>VLOOKUP($B59,RD_15[#All],FG$2,0)/FG$1</f>
        <v>4.8685300207039335</v>
      </c>
      <c r="FH59" s="62">
        <f>VLOOKUP($B59,RD_15[#All],FH$2,0)/FH$1</f>
        <v>4.7839889579020012</v>
      </c>
      <c r="FI59" s="62">
        <f>VLOOKUP($B59,RD_15[#All],FI$2,0)/FI$1</f>
        <v>4.9385783298826773</v>
      </c>
      <c r="FJ59" s="62">
        <f>VLOOKUP($B59,RD_15[#All],FJ$2,0)/FJ$1</f>
        <v>4.8945105820105823</v>
      </c>
      <c r="FK59" s="62">
        <f>VLOOKUP($B59,RD_15[#All],FK$2,0)/FK$1</f>
        <v>4.9627329192546581</v>
      </c>
      <c r="FL59" s="62">
        <f>VLOOKUP($B59,RD_15[#All],FL$2,0)/FL$1</f>
        <v>4.9365079365079367</v>
      </c>
      <c r="FM59" s="62">
        <f>VLOOKUP($B59,RD_15[#All],FM$2,0)/FM$1</f>
        <v>4.8843537414965983</v>
      </c>
      <c r="FN59" s="62">
        <f>VLOOKUP($B59,RD_15[#All],FN$2,0)/FN$1</f>
        <v>4.9682539682539675</v>
      </c>
      <c r="FO59" s="62">
        <f>VLOOKUP($B59,RD_15[#All],FO$2,0)/FO$1</f>
        <v>4.9516250944822371</v>
      </c>
      <c r="FP59" s="62">
        <f>VLOOKUP($B59,RD_15[#All],FP$2,0)/FP$1</f>
        <v>4.975056689342404</v>
      </c>
      <c r="FQ59" s="62">
        <f>VLOOKUP($B59,RD_15[#All],FQ$2,0)/FQ$1</f>
        <v>4.9535147392290249</v>
      </c>
      <c r="FR59" s="62">
        <f>VLOOKUP($B59,RD_15[#All],FR$2,0)/FR$1</f>
        <v>5.0056689342403624</v>
      </c>
      <c r="FS59" s="62">
        <f>VLOOKUP($B59,RD_15[#All],FS$2,0)/FS$1</f>
        <v>4.9761904761904763</v>
      </c>
      <c r="FT59" s="62">
        <f>VLOOKUP($B59,RD_15[#All],FT$2,0)/FT$1</f>
        <v>4.9947089947089935</v>
      </c>
      <c r="FU59" s="62">
        <f>VLOOKUP($B59,RD_15[#All],FU$2,0)/FU$1</f>
        <v>5.0204081632653059</v>
      </c>
      <c r="FV59" s="62">
        <f>VLOOKUP($B59,RD_15[#All],FV$2,0)/FV$1</f>
        <v>5.0287226001511707</v>
      </c>
      <c r="FW59" s="62">
        <f>VLOOKUP($B59,RD_15[#All],FW$2,0)/FW$1</f>
        <v>5.0075585789871502</v>
      </c>
      <c r="FX59" s="62">
        <f>VLOOKUP($B59,RD_15[#All],FX$2,0)/FX$1</f>
        <v>5.0181405895691604</v>
      </c>
      <c r="FY59" s="62">
        <f>VLOOKUP($B59,RD_15[#All],FY$2,0)/FY$1</f>
        <v>5.0831443688586537</v>
      </c>
      <c r="FZ59" s="62">
        <f>VLOOKUP($B59,RD_15[#All],FZ$2,0)/FZ$1</f>
        <v>5.0404761904761903</v>
      </c>
      <c r="GA59" s="62">
        <f>VLOOKUP($B59,RD_15[#All],GA$2,0)/GA$1</f>
        <v>5.1358024691358022</v>
      </c>
      <c r="GB59" s="62">
        <f>VLOOKUP($B59,RD_15[#All],GB$2,0)/GB$1</f>
        <v>4.9152236652236656</v>
      </c>
      <c r="GC59" s="62">
        <f>VLOOKUP($B59,RD_15[#All],GC$2,0)/GC$1</f>
        <v>5.0804988662131514</v>
      </c>
      <c r="GD59" s="62">
        <f>VLOOKUP($B59,RD_15[#All],GD$2,0)/GD$1</f>
        <v>5.0661375661375656</v>
      </c>
      <c r="GE59" s="62">
        <f>VLOOKUP($B59,RD_15[#All],GE$2,0)/GE$1</f>
        <v>5.0778533635676482</v>
      </c>
      <c r="GF59" s="62">
        <f>VLOOKUP($B59,RD_15[#All],GF$2,0)/GF$1</f>
        <v>5.034391534391534</v>
      </c>
      <c r="GG59" s="62">
        <f>VLOOKUP($B59,RD_15[#All],GG$2,0)/GG$1</f>
        <v>5.0268329554043829</v>
      </c>
      <c r="GH59" s="62">
        <f>VLOOKUP($B59,RD_15[#All],GH$2,0)/GH$1</f>
        <v>5.0585789871504154</v>
      </c>
      <c r="GI59" s="62">
        <f>VLOOKUP($B59,RD_15[#All],GI$2,0)/GI$1</f>
        <v>5.034391534391534</v>
      </c>
      <c r="GJ59" s="62">
        <f>VLOOKUP($B59,RD_15[#All],GJ$2,0)/GJ$1</f>
        <v>5.1303854875283443</v>
      </c>
      <c r="GK59" s="62">
        <f>VLOOKUP($B59,RD_15[#All],GK$2,0)/GK$1</f>
        <v>5.0090702947845802</v>
      </c>
      <c r="GL59" s="62">
        <f>VLOOKUP($B59,RD_15[#All],GL$2,0)/GL$1</f>
        <v>5.1515495086923648</v>
      </c>
      <c r="GM59" s="62">
        <f>VLOOKUP($B59,RD_15[#All],GM$2,0)/GM$1</f>
        <v>4.9867724867724865</v>
      </c>
      <c r="GN59" s="62">
        <f>VLOOKUP($B59,RD_15[#All],GN$2,0)/GN$1</f>
        <v>5.0238095238095228</v>
      </c>
      <c r="GO59" s="62">
        <f>VLOOKUP($B59,RD_15[#All],GO$2,0)/GO$1</f>
        <v>5.1230158730158726</v>
      </c>
      <c r="GP59" s="62">
        <f>VLOOKUP($B59,RD_15[#All],GP$2,0)/GP$1</f>
        <v>5.079761904761904</v>
      </c>
      <c r="GQ59" s="62">
        <f>VLOOKUP($B59,RD_15[#All],GQ$2,0)/GQ$1</f>
        <v>5.041666666666667</v>
      </c>
      <c r="GR59" s="62">
        <f>VLOOKUP($B59,RD_15[#All],GR$2,0)/GR$1</f>
        <v>4.9484676813869362</v>
      </c>
      <c r="GS59" s="62">
        <f>VLOOKUP($B59,RD_15[#All],GS$2,0)/GS$1</f>
        <v>5.1510574018126887</v>
      </c>
      <c r="GT59" s="62">
        <f>VLOOKUP($B59,RD_15[#All],GT$2,0)/GT$1</f>
        <v>5.0686813186813184</v>
      </c>
      <c r="GU59" s="62">
        <f>VLOOKUP($B59,RD_15[#All],GU$2,0)/GU$1</f>
        <v>4.9808703969392631</v>
      </c>
      <c r="GV59" s="62">
        <f>VLOOKUP($B59,RD_15[#All],GV$2,0)/GV$1</f>
        <v>5.0027301890655931</v>
      </c>
      <c r="GW59" s="62">
        <f>VLOOKUP($B59,RD_15[#All],GW$2,0)/GW$1</f>
        <v>5.1242685025817556</v>
      </c>
      <c r="GX59" s="62">
        <f>VLOOKUP($B59,RD_15[#All],GX$2,0)/GX$1</f>
        <v>4.938840920983778</v>
      </c>
      <c r="GY59" s="62">
        <f>VLOOKUP($B59,RD_15[#All],GY$2,0)/GY$1</f>
        <v>5.0112620298955708</v>
      </c>
      <c r="GZ59" s="62">
        <f>VLOOKUP($B59,RD_15[#All],GZ$2,0)/GZ$1</f>
        <v>5.0957613814756675</v>
      </c>
      <c r="HA59" s="62">
        <f>VLOOKUP($B59,RD_15[#All],HA$2,0)/HA$1</f>
        <v>4.9771346665756608</v>
      </c>
      <c r="HB59" s="62">
        <f>VLOOKUP($B59,RD_15[#All],HB$2,0)/HB$1</f>
        <v>4.8440844869416306</v>
      </c>
      <c r="HC59" s="62">
        <f>VLOOKUP($B59,RD_15[#All],HC$2,0)/HC$1</f>
        <v>4.7623804766661912</v>
      </c>
      <c r="HD59" s="62">
        <f>VLOOKUP($B59,RD_15[#All],HD$2,0)/HD$1</f>
        <v>4.9087986843088878</v>
      </c>
      <c r="HE59" s="62">
        <f>VLOOKUP($B59,RD_15[#All],HE$2,0)/HE$1</f>
        <v>4.9324278206265788</v>
      </c>
      <c r="HF59" s="62">
        <f>VLOOKUP($B59,RD_15[#All],HF$2,0)/HF$1</f>
        <v>4.8647485111573507</v>
      </c>
      <c r="HG59" s="62">
        <f>VLOOKUP($B59,RD_15[#All],HG$2,0)/HG$1</f>
        <v>5.0160256410256414</v>
      </c>
      <c r="HH59" s="62">
        <f>VLOOKUP($B59,RD_15[#All],HH$2,0)/HH$1</f>
        <v>5.1342229199372058</v>
      </c>
      <c r="HI59" s="62">
        <f>VLOOKUP($B59,RD_15[#All],HI$2,0)/HI$1</f>
        <v>5.2186028257456831</v>
      </c>
      <c r="HJ59" s="62">
        <f>VLOOKUP($B59,RD_15[#All],HJ$2,0)/HJ$1</f>
        <v>5.2005577005577006</v>
      </c>
      <c r="HK59" s="62">
        <f>VLOOKUP($B59,RD_15[#All],HK$2,0)/HK$1</f>
        <v>5.2226720647773277</v>
      </c>
      <c r="HL59" s="62">
        <f>VLOOKUP($B59,RD_15[#All],HL$2,0)/HL$1</f>
        <v>5.1447758590615731</v>
      </c>
      <c r="HM59" s="62">
        <f>VLOOKUP($B59,RD_15[#All],HM$2,0)/HM$1</f>
        <v>4.7962454212454215</v>
      </c>
      <c r="HN59" s="62">
        <f>VLOOKUP($B59,RD_15[#All],HN$2,0)/HN$1</f>
        <v>4.8501774214745694</v>
      </c>
      <c r="HO59" s="62">
        <f>VLOOKUP($B59,RD_15[#All],HO$2,0)/HO$1</f>
        <v>5.0473123932185571</v>
      </c>
      <c r="HP59" s="62">
        <f>VLOOKUP($B59,RD_15[#All],HP$2,0)/HP$1</f>
        <v>4.8576675849403124</v>
      </c>
      <c r="HQ59" s="62">
        <f>VLOOKUP($B59,RD_15[#All],HQ$2,0)/HQ$1</f>
        <v>4.7476103181877694</v>
      </c>
      <c r="HR59" s="62">
        <f>VLOOKUP($B59,RD_15[#All],HR$2,0)/HR$1</f>
        <v>4.8347107438016526</v>
      </c>
      <c r="HS59" s="62">
        <f>VLOOKUP($B59,RD_15[#All],HS$2,0)/HS$1</f>
        <v>4.8521015549076782</v>
      </c>
      <c r="HT59" s="62">
        <f>VLOOKUP($B59,RD_15[#All],HT$2,0)/HT$1</f>
        <v>4.7280930176224798</v>
      </c>
      <c r="HU59" s="62">
        <f>VLOOKUP($B59,RD_15[#All],HU$2,0)/HU$1</f>
        <v>5.012487512487513</v>
      </c>
      <c r="HV59" s="62">
        <f>VLOOKUP($B59,RD_15[#All],HV$2,0)/HV$1</f>
        <v>4.9971457114314255</v>
      </c>
      <c r="HW59" s="62">
        <f>VLOOKUP($B59,RD_15[#All],HW$2,0)/HW$1</f>
        <v>5.0769230769230766</v>
      </c>
      <c r="HX59" s="62">
        <f>VLOOKUP($B59,RD_15[#All],HX$2,0)/HX$1</f>
        <v>5.1283359497645211</v>
      </c>
      <c r="HY59" s="62">
        <f>VLOOKUP($B59,RD_15[#All],HY$2,0)/HY$1</f>
        <v>4.9407378335949765</v>
      </c>
      <c r="HZ59" s="62">
        <f>VLOOKUP($B59,RD_15[#All],HZ$2,0)/HZ$1</f>
        <v>4.8927263212977499</v>
      </c>
      <c r="IA59" s="62">
        <f>VLOOKUP($B59,RD_15[#All],IA$2,0)/IA$1</f>
        <v>5.0290423861852434</v>
      </c>
      <c r="IB59" s="62">
        <f>VLOOKUP($B59,RD_15[#All],IB$2,0)/IB$1</f>
        <v>4.934962996187485</v>
      </c>
      <c r="IC59" s="62">
        <f>VLOOKUP($B59,RD_15[#All],IC$2,0)/IC$1</f>
        <v>5.218210361067503</v>
      </c>
      <c r="ID59" s="62">
        <f>VLOOKUP($B59,RD_15[#All],ID$2,0)/ID$1</f>
        <v>5.1565934065934069</v>
      </c>
      <c r="IE59" s="62">
        <f>VLOOKUP($B59,RD_15[#All],IE$2,0)/IE$1</f>
        <v>5.1145996860282574</v>
      </c>
      <c r="IF59" s="62">
        <f>VLOOKUP($B59,RD_15[#All],IF$2,0)/IF$1</f>
        <v>5.0745682888540031</v>
      </c>
      <c r="IG59" s="62">
        <f>VLOOKUP($B59,RD_15[#All],IG$2,0)/IG$1</f>
        <v>4.957763325110264</v>
      </c>
      <c r="IH59" s="62">
        <f>VLOOKUP($B59,RD_15[#All],IH$2,0)/IH$1</f>
        <v>4.9951409135082603</v>
      </c>
      <c r="II59" s="62">
        <f>VLOOKUP($B59,RD_15[#All],II$2,0)/II$1</f>
        <v>4.9390745309112658</v>
      </c>
      <c r="IJ59" s="62">
        <f>VLOOKUP($B59,RD_15[#All],IJ$2,0)/IJ$1</f>
        <v>4.9906556029005005</v>
      </c>
      <c r="IK59" s="62">
        <f>VLOOKUP($B59,RD_15[#All],IK$2,0)/IK$1</f>
        <v>5.2539246467817895</v>
      </c>
      <c r="IL59" s="62">
        <f>VLOOKUP($B59,RD_15[#All],IL$2,0)/IL$1</f>
        <v>5.2433281004709578</v>
      </c>
      <c r="IM59" s="62">
        <f>VLOOKUP($B59,RD_15[#All],IM$2,0)/IM$1</f>
        <v>5.1177394034536885</v>
      </c>
      <c r="IN59" s="62">
        <f>VLOOKUP($B59,RD_15[#All],IN$2,0)/IN$1</f>
        <v>5.1016670404425506</v>
      </c>
      <c r="IO59" s="62">
        <f>VLOOKUP($B59,RD_15[#All],IO$2,0)/IO$1</f>
        <v>5.1679748822605962</v>
      </c>
      <c r="IP59" s="62">
        <f>VLOOKUP($B59,RD_15[#All],IP$2,0)/IP$1</f>
        <v>5.0183150183150174</v>
      </c>
      <c r="IQ59" s="62">
        <f>VLOOKUP($B59,RD_15[#All],IQ$2,0)/IQ$1</f>
        <v>5.1126373626373622</v>
      </c>
      <c r="IR59" s="62">
        <f>VLOOKUP($B59,RD_15[#All],IR$2,0)/IR$1</f>
        <v>5.0538237272931141</v>
      </c>
      <c r="IS59" s="62">
        <f>VLOOKUP($B59,RD_15[#All],IS$2,0)/IS$1</f>
        <v>5.0710174179561935</v>
      </c>
      <c r="IT59" s="62">
        <f>VLOOKUP($B59,RD_15[#All],IT$2,0)/IT$1</f>
        <v>5.0108395006354183</v>
      </c>
      <c r="IU59" s="62">
        <f>VLOOKUP($B59,RD_15[#All],IU$2,0)/IU$1</f>
        <v>5.0433580025416758</v>
      </c>
      <c r="IV59" s="62">
        <f>VLOOKUP($B59,RD_15[#All],IV$2,0)/IV$1</f>
        <v>5.1371757494206474</v>
      </c>
      <c r="IW59" s="62">
        <f>VLOOKUP($B59,RD_15[#All],IW$2,0)/IW$1</f>
        <v>5.0179412424310383</v>
      </c>
      <c r="IX59" s="62">
        <f>VLOOKUP($B59,RD_15[#All],IX$2,0)/IX$1</f>
        <v>5.0605516932047543</v>
      </c>
      <c r="IY59" s="62">
        <f>VLOOKUP($B59,RD_15[#All],IY$2,0)/IY$1</f>
        <v>5.0340136054421762</v>
      </c>
      <c r="IZ59" s="62">
        <f>VLOOKUP($B59,RD_15[#All],IZ$2,0)/IZ$1</f>
        <v>4.985371771086057</v>
      </c>
      <c r="JA59" s="62">
        <f>VLOOKUP($B59,RD_15[#All],JA$2,0)/JA$1</f>
        <v>4.8340617317672763</v>
      </c>
      <c r="JB59" s="62">
        <f>VLOOKUP($B59,RD_15[#All],JB$2,0)/JB$1</f>
        <v>4.9784997611084565</v>
      </c>
      <c r="JC59" s="62">
        <f>VLOOKUP($B59,RD_15[#All],JC$2,0)/JC$1</f>
        <v>4.9102674102674095</v>
      </c>
      <c r="JD59" s="62">
        <f>VLOOKUP($B59,RD_15[#All],JD$2,0)/JD$1</f>
        <v>4.9344441409450974</v>
      </c>
      <c r="JE59" s="62">
        <f>VLOOKUP($B59,RD_15[#All],JE$2,0)/JE$1</f>
        <v>4.9542124542124544</v>
      </c>
      <c r="JF59" s="62">
        <f>VLOOKUP($B59,RD_15[#All],JF$2,0)/JF$1</f>
        <v>4.9375705538261547</v>
      </c>
      <c r="JG59" s="62">
        <f>VLOOKUP($B59,RD_15[#All],JG$2,0)/JG$1</f>
        <v>5.0008547885253183</v>
      </c>
      <c r="JH59" s="62">
        <f>VLOOKUP($B59,RD_15[#All],JH$2,0)/JH$1</f>
        <v>5.0767090052804349</v>
      </c>
      <c r="JI59" s="62">
        <f>VLOOKUP($B59,RD_15[#All],JI$2,0)/JI$1</f>
        <v>5.1092075626237117</v>
      </c>
      <c r="JJ59" s="62">
        <f>VLOOKUP($B59,RD_15[#All],JJ$2,0)/JJ$1</f>
        <v>4.9972698109344069</v>
      </c>
      <c r="JK59" s="62">
        <f>VLOOKUP($B59,RD_15[#All],JK$2,0)/JK$1</f>
        <v>5.0288996717568155</v>
      </c>
      <c r="JL59" s="62">
        <f>VLOOKUP($B59,RD_15[#All],JL$2,0)/JL$1</f>
        <v>4.9369747899159666</v>
      </c>
      <c r="JM59" s="62">
        <f>VLOOKUP($B59,RD_15[#All],JM$2,0)/JM$1</f>
        <v>4.7593950504124658</v>
      </c>
      <c r="JN59" s="62">
        <f>VLOOKUP($B59,RD_15[#All],JN$2,0)/JN$1</f>
        <v>4.928212491026561</v>
      </c>
      <c r="JO59" s="62">
        <f>VLOOKUP($B59,RD_15[#All],JO$2,0)/JO$1</f>
        <v>4.7485923792064941</v>
      </c>
      <c r="JP59" s="62">
        <f>VLOOKUP($B59,RD_15[#All],JP$2,0)/JP$1</f>
        <v>4.8639455782312933</v>
      </c>
      <c r="JQ59" s="62">
        <f>VLOOKUP($B59,RD_15[#All],JQ$2,0)/JQ$1</f>
        <v>4.9293563579277873</v>
      </c>
      <c r="JR59" s="62">
        <f>VLOOKUP($B59,RD_15[#All],JR$2,0)/JR$1</f>
        <v>5.0004360718646437</v>
      </c>
      <c r="JS59" s="62">
        <f>VLOOKUP($B59,RD_15[#All],JS$2,0)/JS$1</f>
        <v>4.8962528155074745</v>
      </c>
      <c r="JT59" s="62">
        <f>VLOOKUP($B59,RD_15[#All],JT$2,0)/JT$1</f>
        <v>5.0169379492687769</v>
      </c>
      <c r="JU59" s="62">
        <f>VLOOKUP($B59,RD_15[#All],JU$2,0)/JU$1</f>
        <v>4.9896532039389188</v>
      </c>
      <c r="JV59" s="62">
        <f>VLOOKUP($B59,RD_15[#All],JV$2,0)/JV$1</f>
        <v>4.9792139077853363</v>
      </c>
      <c r="JW59" s="62">
        <f>VLOOKUP($B59,RD_15[#All],JW$2,0)/JW$1</f>
        <v>4.9637188208616783</v>
      </c>
      <c r="JX59" s="62">
        <f>VLOOKUP($B59,RD_15[#All],JX$2,0)/JX$1</f>
        <v>4.9633408919123196</v>
      </c>
      <c r="JY59" s="62">
        <f>VLOOKUP($B59,RD_15[#All],JY$2,0)/JY$1</f>
        <v>5.0075585789871502</v>
      </c>
      <c r="JZ59" s="62">
        <f>VLOOKUP($B59,RD_15[#All],JZ$2,0)/JZ$1</f>
        <v>4.8344671201814053</v>
      </c>
      <c r="KA59" s="62">
        <f>VLOOKUP($B59,RD_15[#All],KA$2,0)/KA$1</f>
        <v>4.8669690098261524</v>
      </c>
      <c r="KB59" s="62">
        <f>VLOOKUP($B59,RD_15[#All],KB$2,0)/KB$1</f>
        <v>4.8987150415721841</v>
      </c>
      <c r="KC59" s="62">
        <f>VLOOKUP($B59,RD_15[#All],KC$2,0)/KC$1</f>
        <v>4.8121693121693117</v>
      </c>
      <c r="KD59" s="62">
        <f>VLOOKUP($B59,RD_15[#All],KD$2,0)/KD$1</f>
        <v>4.8401360544217686</v>
      </c>
      <c r="KE59" s="62">
        <f>VLOOKUP($B59,RD_15[#All],KE$2,0)/KE$1</f>
        <v>4.982993197278911</v>
      </c>
      <c r="KF59" s="62">
        <f>VLOOKUP($B59,RD_15[#All],KF$2,0)/KF$1</f>
        <v>4.8191856452726016</v>
      </c>
      <c r="KG59" s="62">
        <f>VLOOKUP($B59,RD_15[#All],KG$2,0)/KG$1</f>
        <v>5.0071806500377924</v>
      </c>
      <c r="KH59" s="62">
        <f>VLOOKUP($B59,RD_15[#All],KH$2,0)/KH$1</f>
        <v>4.9913076341647766</v>
      </c>
      <c r="KI59" s="62">
        <f>VLOOKUP($B59,RD_15[#All],KI$2,0)/KI$1</f>
        <v>5.0273809523809527</v>
      </c>
      <c r="KJ59" s="62">
        <f>VLOOKUP($B59,RD_15[#All],KJ$2,0)/KJ$1</f>
        <v>4.8587301587301592</v>
      </c>
      <c r="KK59" s="62">
        <f>VLOOKUP($B59,RD_15[#All],KK$2,0)/KK$1</f>
        <v>4.9944444444444445</v>
      </c>
      <c r="KL59" s="62">
        <f>VLOOKUP($B59,RD_15[#All],KL$2,0)/KL$1</f>
        <v>4.949010654490106</v>
      </c>
      <c r="KM59" s="62">
        <f>VLOOKUP($B59,RD_15[#All],KM$2,0)/KM$1</f>
        <v>5.0083713850837137</v>
      </c>
      <c r="KN59" s="62">
        <f>VLOOKUP($B59,RD_15[#All],KN$2,0)/KN$1</f>
        <v>4.9571482745544184</v>
      </c>
      <c r="KO59" s="62">
        <f>VLOOKUP($B59,RD_15[#All],KO$2,0)/KO$1</f>
        <v>4.9427379598028072</v>
      </c>
      <c r="KP59" s="62">
        <f>VLOOKUP($B59,RD_15[#All],KP$2,0)/KP$1</f>
        <v>4.9848312476298826</v>
      </c>
      <c r="KQ59" s="62">
        <f>VLOOKUP($B59,RD_15[#All],KQ$2,0)/KQ$1</f>
        <v>4.8459674627898934</v>
      </c>
      <c r="KR59" s="62">
        <f>VLOOKUP($B59,RD_15[#All],KR$2,0)/KR$1</f>
        <v>4.9890026545316646</v>
      </c>
      <c r="KS59" s="62">
        <f>VLOOKUP($B59,RD_15[#All],KS$2,0)/KS$1</f>
        <v>4.9878649981039063</v>
      </c>
      <c r="KT59" s="62">
        <f>VLOOKUP($B59,RD_15[#All],KT$2,0)/KT$1</f>
        <v>5.0352673492605238</v>
      </c>
      <c r="KU59" s="62">
        <f>VLOOKUP($B59,RD_15[#All],KU$2,0)/KU$1</f>
        <v>5.009480470231324</v>
      </c>
      <c r="KV59" s="62">
        <f>VLOOKUP($B59,RD_15[#All],KV$2,0)/KV$1</f>
        <v>5.070440251572327</v>
      </c>
      <c r="KW59" s="62">
        <f>VLOOKUP($B59,RD_15[#All],KW$2,0)/KW$1</f>
        <v>5.0398179749715588</v>
      </c>
      <c r="KX59" s="62">
        <f>VLOOKUP($B59,RD_15[#All],KX$2,0)/KX$1</f>
        <v>4.9682539682539675</v>
      </c>
      <c r="KY59" s="62">
        <f>VLOOKUP($B59,RD_15[#All],KY$2,0)/KY$1</f>
        <v>5.0944444444444441</v>
      </c>
      <c r="KZ59" s="62">
        <f>VLOOKUP($B59,RD_15[#All],KZ$2,0)/KZ$1</f>
        <v>5.041666666666667</v>
      </c>
      <c r="LA59" s="62">
        <f>VLOOKUP($B59,RD_15[#All],LA$2,0)/LA$1</f>
        <v>5.0467032967032965</v>
      </c>
      <c r="LB59" s="62">
        <f>VLOOKUP($B59,RD_15[#All],LB$2,0)/LB$1</f>
        <v>4.82219643710327</v>
      </c>
      <c r="LC59" s="62">
        <f>VLOOKUP($B59,RD_15[#All],LC$2,0)/LC$1</f>
        <v>5.0424603174603178</v>
      </c>
      <c r="LD59" s="62">
        <f>VLOOKUP($B59,RD_15[#All],LD$2,0)/LD$1</f>
        <v>4.9166479778724677</v>
      </c>
      <c r="LE59" s="62">
        <f>VLOOKUP($B59,RD_15[#All],LE$2,0)/LE$1</f>
        <v>4.8624504746953727</v>
      </c>
      <c r="LF59" s="62">
        <f>VLOOKUP($B59,RD_15[#All],LF$2,0)/LF$1</f>
        <v>4.8781490618225307</v>
      </c>
      <c r="LG59" s="62">
        <f>VLOOKUP($B59,RD_15[#All],LG$2,0)/LG$1</f>
        <v>4.9492063492063494</v>
      </c>
      <c r="LH59" s="62">
        <f>VLOOKUP($B59,RD_15[#All],LH$2,0)/LH$1</f>
        <v>4.8289680244567466</v>
      </c>
      <c r="LI59" s="62">
        <f>VLOOKUP($B59,RD_15[#All],LI$2,0)/LI$1</f>
        <v>4.9162742019884869</v>
      </c>
      <c r="LJ59" s="62">
        <f>VLOOKUP($B59,RD_15[#All],LJ$2,0)/LJ$1</f>
        <v>4.8290994719566154</v>
      </c>
      <c r="LK59" s="62">
        <f>VLOOKUP($B59,RD_15[#All],LK$2,0)/LK$1</f>
        <v>4.9266091051805336</v>
      </c>
      <c r="LL59" s="62">
        <f>VLOOKUP($B59,RD_15[#All],LL$2,0)/LL$1</f>
        <v>4.9760596546310829</v>
      </c>
      <c r="LM59" s="62">
        <f>VLOOKUP($B59,RD_15[#All],LM$2,0)/LM$1</f>
        <v>4.9278612543918667</v>
      </c>
      <c r="LN59" s="62">
        <f>VLOOKUP($B59,RD_15[#All],LN$2,0)/LN$1</f>
        <v>4.9330941167675855</v>
      </c>
      <c r="LO59" s="62">
        <f>VLOOKUP($B59,RD_15[#All],LO$2,0)/LO$1</f>
        <v>4.8658144576511919</v>
      </c>
      <c r="LP59" s="62">
        <f>VLOOKUP($B59,RD_15[#All],LP$2,0)/LP$1</f>
        <v>4.896464080137549</v>
      </c>
      <c r="LQ59" s="62">
        <f>VLOOKUP($B59,RD_15[#All],LQ$2,0)/LQ$1</f>
        <v>4.9405696344471846</v>
      </c>
      <c r="LR59" s="62">
        <f>VLOOKUP($B59,RD_15[#All],LR$2,0)/LR$1</f>
        <v>4.9375794273753453</v>
      </c>
      <c r="LS59" s="62">
        <f>VLOOKUP($B59,RD_15[#All],LS$2,0)/LS$1</f>
        <v>4.8892150195081792</v>
      </c>
      <c r="LT59" s="62">
        <f>VLOOKUP($B59,RD_15[#All],LT$2,0)/LT$1</f>
        <v>4.898744113029827</v>
      </c>
      <c r="LU59" s="62">
        <f>VLOOKUP($B59,RD_15[#All],LU$2,0)/LU$1</f>
        <v>4.8940345368916791</v>
      </c>
      <c r="LV59" s="62">
        <f>VLOOKUP($B59,RD_15[#All],LV$2,0)/LV$1</f>
        <v>4.9529042386185242</v>
      </c>
      <c r="LW59" s="62">
        <f>VLOOKUP($B59,RD_15[#All],LW$2,0)/LW$1</f>
        <v>4.965070643642072</v>
      </c>
      <c r="LX59" s="62">
        <f>VLOOKUP($B59,RD_15[#All],LX$2,0)/LX$1</f>
        <v>4.9803767660910516</v>
      </c>
      <c r="LY59" s="62">
        <f>VLOOKUP($B59,RD_15[#All],LY$2,0)/LY$1</f>
        <v>5.0176609105180532</v>
      </c>
      <c r="LZ59" s="62">
        <f>VLOOKUP($B59,RD_15[#All],LZ$2,0)/LZ$1</f>
        <v>4.7458323988936231</v>
      </c>
      <c r="MA59" s="62">
        <f>VLOOKUP($B59,RD_15[#All],MA$2,0)/MA$1</f>
        <v>4.846378111684233</v>
      </c>
      <c r="MB59" s="62">
        <f>VLOOKUP($B59,RD_15[#All],MB$2,0)/MB$1</f>
        <v>4.8676833370710915</v>
      </c>
      <c r="MC59" s="62">
        <f>VLOOKUP($B59,RD_15[#All],MC$2,0)/MC$1</f>
        <v>4.7226582940868651</v>
      </c>
      <c r="MD59" s="62">
        <f>VLOOKUP($B59,RD_15[#All],MD$2,0)/MD$1</f>
        <v>4.8594602676235326</v>
      </c>
      <c r="ME59" s="62">
        <f>VLOOKUP($B59,RD_15[#All],ME$2,0)/ME$1</f>
        <v>4.8661882335351727</v>
      </c>
      <c r="MF59" s="62">
        <f>VLOOKUP($B59,RD_15[#All],MF$2,0)/MF$1</f>
        <v>4.8467518875682138</v>
      </c>
      <c r="MG59" s="62">
        <f>VLOOKUP($B59,RD_15[#All],MG$2,0)/MG$1</f>
        <v>4.8635718023473125</v>
      </c>
      <c r="MH59" s="62">
        <f>VLOOKUP($B59,RD_15[#All],MH$2,0)/MH$1</f>
        <v>4.9065560290050083</v>
      </c>
      <c r="MI59" s="62">
        <f>VLOOKUP($B59,RD_15[#All],MI$2,0)/MI$1</f>
        <v>4.788442849667339</v>
      </c>
      <c r="MJ59" s="62">
        <f>VLOOKUP($B59,RD_15[#All],MJ$2,0)/MJ$1</f>
        <v>4.9132653061224492</v>
      </c>
      <c r="MK59" s="62">
        <f>VLOOKUP($B59,RD_15[#All],MK$2,0)/MK$1</f>
        <v>4.9450549450549453</v>
      </c>
      <c r="ML59" s="62">
        <f>VLOOKUP($B59,RD_15[#All],ML$2,0)/ML$1</f>
        <v>4.9495402556627042</v>
      </c>
      <c r="MM59" s="62">
        <f>VLOOKUP($B59,RD_15[#All],MM$2,0)/MM$1</f>
        <v>4.9706684293150456</v>
      </c>
      <c r="MN59" s="62">
        <f>VLOOKUP($B59,RD_15[#All],MN$2,0)/MN$1</f>
        <v>4.9128728414442699</v>
      </c>
      <c r="MO59" s="62">
        <f>VLOOKUP($B59,RD_15[#All],MO$2,0)/MO$1</f>
        <v>5.0172684458398749</v>
      </c>
      <c r="MP59" s="62">
        <f>VLOOKUP($B59,RD_15[#All],MP$2,0)/MP$1</f>
        <v>4.8801198801198806</v>
      </c>
      <c r="MQ59" s="62">
        <f>VLOOKUP($B59,RD_15[#All],MQ$2,0)/MQ$1</f>
        <v>4.8699259923749718</v>
      </c>
      <c r="MR59" s="62">
        <f>VLOOKUP($B59,RD_15[#All],MR$2,0)/MR$1</f>
        <v>4.9009493907453088</v>
      </c>
      <c r="MS59" s="62">
        <f>VLOOKUP($B59,RD_15[#All],MS$2,0)/MS$1</f>
        <v>5.0333594976452121</v>
      </c>
      <c r="MT59" s="62">
        <f>VLOOKUP($B59,RD_15[#All],MT$2,0)/MT$1</f>
        <v>4.8808334522620243</v>
      </c>
      <c r="MU59" s="62">
        <f>VLOOKUP($B59,RD_15[#All],MU$2,0)/MU$1</f>
        <v>5.0112132765193991</v>
      </c>
      <c r="MV59" s="62">
        <f>VLOOKUP($B59,RD_15[#All],MV$2,0)/MV$1</f>
        <v>4.9293563579277864</v>
      </c>
      <c r="MW59" s="62">
        <f>VLOOKUP($B59,RD_15[#All],MW$2,0)/MW$1</f>
        <v>5.006279434850863</v>
      </c>
      <c r="MX59" s="62">
        <f>VLOOKUP($B59,RD_15[#All],MX$2,0)/MX$1</f>
        <v>4.9970097929281598</v>
      </c>
      <c r="MY59" s="62">
        <f>VLOOKUP($B59,RD_15[#All],MY$2,0)/MY$1</f>
        <v>5.0223704866562011</v>
      </c>
      <c r="MZ59" s="62">
        <f>VLOOKUP($B59,RD_15[#All],MZ$2,0)/MZ$1</f>
        <v>4.9580062794348505</v>
      </c>
      <c r="NA59" s="62">
        <f>VLOOKUP($B59,RD_15[#All],NA$2,0)/NA$1</f>
        <v>5.0289184499710817</v>
      </c>
      <c r="NB59" s="62">
        <f>VLOOKUP($B59,RD_15[#All],NB$2,0)/NB$1</f>
        <v>4.9976452119309265</v>
      </c>
      <c r="NC59" s="62">
        <f>VLOOKUP($B59,RD_15[#All],NC$2,0)/NC$1</f>
        <v>5.0769230769230766</v>
      </c>
      <c r="ND59" s="62">
        <f>VLOOKUP($B59,RD_15[#All],ND$2,0)/ND$1</f>
        <v>4.9678178963893247</v>
      </c>
      <c r="NE59" s="62">
        <f>IFERROR(AVERAGEIF(Inv_SY_B20[[#This Row],[BLK1_INV1]:[BLK12_INV31]],"&gt;"&amp;0.1,Inv_SY_B20[[#This Row],[BLK1_INV1]:[BLK12_INV31]]),"")</f>
        <v>4.9108911936710147</v>
      </c>
    </row>
    <row r="60" spans="2:369" x14ac:dyDescent="0.35">
      <c r="B60" s="86">
        <f t="shared" si="8"/>
        <v>45801</v>
      </c>
      <c r="C60" s="62">
        <f>VLOOKUP($B60,RD_15[#All],C$2,0)/C$1</f>
        <v>3.7153110047846885</v>
      </c>
      <c r="D60" s="62">
        <f>VLOOKUP($B60,RD_15[#All],D$2,0)/D$1</f>
        <v>3.6746411483253589</v>
      </c>
      <c r="E60" s="62">
        <f>VLOOKUP($B60,RD_15[#All],E$2,0)/E$1</f>
        <v>3.7666666666666666</v>
      </c>
      <c r="F60" s="62">
        <f>VLOOKUP($B60,RD_15[#All],F$2,0)/F$1</f>
        <v>3.7810606060606062</v>
      </c>
      <c r="G60" s="62">
        <f>VLOOKUP($B60,RD_15[#All],G$2,0)/G$1</f>
        <v>3.6992424242424242</v>
      </c>
      <c r="H60" s="62">
        <f>VLOOKUP($B60,RD_15[#All],H$2,0)/H$1</f>
        <v>3.6074411541381934</v>
      </c>
      <c r="I60" s="62">
        <f>VLOOKUP($B60,RD_15[#All],I$2,0)/I$1</f>
        <v>3.8653404743687836</v>
      </c>
      <c r="J60" s="62">
        <f>VLOOKUP($B60,RD_15[#All],J$2,0)/J$1</f>
        <v>3.6045454545454545</v>
      </c>
      <c r="K60" s="62">
        <f>VLOOKUP($B60,RD_15[#All],K$2,0)/K$1</f>
        <v>3.7378787878787878</v>
      </c>
      <c r="L60" s="62">
        <f>VLOOKUP($B60,RD_15[#All],L$2,0)/L$1</f>
        <v>3.7848484848484851</v>
      </c>
      <c r="M60" s="62">
        <f>VLOOKUP($B60,RD_15[#All],M$2,0)/M$1</f>
        <v>3.7984848484848484</v>
      </c>
      <c r="N60" s="62">
        <f>VLOOKUP($B60,RD_15[#All],N$2,0)/N$1</f>
        <v>3.7621212121212122</v>
      </c>
      <c r="O60" s="62">
        <f>VLOOKUP($B60,RD_15[#All],O$2,0)/O$1</f>
        <v>3.7810606060606062</v>
      </c>
      <c r="P60" s="62">
        <f>VLOOKUP($B60,RD_15[#All],P$2,0)/P$1</f>
        <v>3.7704545454545455</v>
      </c>
      <c r="Q60" s="62">
        <f>VLOOKUP($B60,RD_15[#All],Q$2,0)/Q$1</f>
        <v>3.8196969696969698</v>
      </c>
      <c r="R60" s="62">
        <f>VLOOKUP($B60,RD_15[#All],R$2,0)/R$1</f>
        <v>3.8249999999999997</v>
      </c>
      <c r="S60" s="62">
        <f>VLOOKUP($B60,RD_15[#All],S$2,0)/S$1</f>
        <v>3.767942583732057</v>
      </c>
      <c r="T60" s="62">
        <f>VLOOKUP($B60,RD_15[#All],T$2,0)/T$1</f>
        <v>3.7990430622009566</v>
      </c>
      <c r="U60" s="62">
        <f>VLOOKUP($B60,RD_15[#All],U$2,0)/U$1</f>
        <v>3.7560606060606063</v>
      </c>
      <c r="V60" s="62">
        <f>VLOOKUP($B60,RD_15[#All],V$2,0)/V$1</f>
        <v>3.8143939393939394</v>
      </c>
      <c r="W60" s="62">
        <f>VLOOKUP($B60,RD_15[#All],W$2,0)/W$1</f>
        <v>3.9242424242424243</v>
      </c>
      <c r="X60" s="62">
        <f>VLOOKUP($B60,RD_15[#All],X$2,0)/X$1</f>
        <v>3.875757575757576</v>
      </c>
      <c r="Y60" s="62">
        <f>VLOOKUP($B60,RD_15[#All],Y$2,0)/Y$1</f>
        <v>3.9075757575757573</v>
      </c>
      <c r="Z60" s="62">
        <f>VLOOKUP($B60,RD_15[#All],Z$2,0)/Z$1</f>
        <v>3.9015151515151514</v>
      </c>
      <c r="AA60" s="62">
        <f>VLOOKUP($B60,RD_15[#All],AA$2,0)/AA$1</f>
        <v>3.8621212121212123</v>
      </c>
      <c r="AB60" s="62">
        <f>VLOOKUP($B60,RD_15[#All],AB$2,0)/AB$1</f>
        <v>3.8257575757575757</v>
      </c>
      <c r="AC60" s="62">
        <f>VLOOKUP($B60,RD_15[#All],AC$2,0)/AC$1</f>
        <v>3.896212121212121</v>
      </c>
      <c r="AD60" s="62">
        <f>VLOOKUP($B60,RD_15[#All],AD$2,0)/AD$1</f>
        <v>3.8651515151515152</v>
      </c>
      <c r="AE60" s="62">
        <f>VLOOKUP($B60,RD_15[#All],AE$2,0)/AE$1</f>
        <v>3.9499999999999997</v>
      </c>
      <c r="AF60" s="62">
        <f>VLOOKUP($B60,RD_15[#All],AF$2,0)/AF$1</f>
        <v>3.9242424242424243</v>
      </c>
      <c r="AG60" s="62">
        <f>VLOOKUP($B60,RD_15[#All],AG$2,0)/AG$1</f>
        <v>3.8681818181818182</v>
      </c>
      <c r="AH60" s="62">
        <f>VLOOKUP($B60,RD_15[#All],AH$2,0)/AH$1</f>
        <v>3.8909090909090911</v>
      </c>
      <c r="AI60" s="62">
        <f>VLOOKUP($B60,RD_15[#All],AI$2,0)/AI$1</f>
        <v>3.7204545454545457</v>
      </c>
      <c r="AJ60" s="62">
        <f>VLOOKUP($B60,RD_15[#All],AJ$2,0)/AJ$1</f>
        <v>3.6881977671451356</v>
      </c>
      <c r="AK60" s="62">
        <f>VLOOKUP($B60,RD_15[#All],AK$2,0)/AK$1</f>
        <v>3.7200956937799043</v>
      </c>
      <c r="AL60" s="62">
        <f>VLOOKUP($B60,RD_15[#All],AL$2,0)/AL$1</f>
        <v>3.7456140350877192</v>
      </c>
      <c r="AM60" s="62">
        <f>VLOOKUP($B60,RD_15[#All],AM$2,0)/AM$1</f>
        <v>3.8078149920255182</v>
      </c>
      <c r="AN60" s="62">
        <f>VLOOKUP($B60,RD_15[#All],AN$2,0)/AN$1</f>
        <v>3.8197767145135564</v>
      </c>
      <c r="AO60" s="62">
        <f>VLOOKUP($B60,RD_15[#All],AO$2,0)/AO$1</f>
        <v>3.7242424242424246</v>
      </c>
      <c r="AP60" s="62">
        <f>VLOOKUP($B60,RD_15[#All],AP$2,0)/AP$1</f>
        <v>3.7870813397129184</v>
      </c>
      <c r="AQ60" s="62">
        <f>VLOOKUP($B60,RD_15[#All],AQ$2,0)/AQ$1</f>
        <v>3.7401515151515152</v>
      </c>
      <c r="AR60" s="62">
        <f>VLOOKUP($B60,RD_15[#All],AR$2,0)/AR$1</f>
        <v>3.7881597717546369</v>
      </c>
      <c r="AS60" s="62">
        <f>VLOOKUP($B60,RD_15[#All],AS$2,0)/AS$1</f>
        <v>3.8606102635228856</v>
      </c>
      <c r="AT60" s="62">
        <f>VLOOKUP($B60,RD_15[#All],AT$2,0)/AT$1</f>
        <v>3.8764619883040927</v>
      </c>
      <c r="AU60" s="62">
        <f>VLOOKUP($B60,RD_15[#All],AU$2,0)/AU$1</f>
        <v>3.8625730994152043</v>
      </c>
      <c r="AV60" s="62">
        <f>VLOOKUP($B60,RD_15[#All],AV$2,0)/AV$1</f>
        <v>3.9493487698986973</v>
      </c>
      <c r="AW60" s="62">
        <f>VLOOKUP($B60,RD_15[#All],AW$2,0)/AW$1</f>
        <v>3.9021447721179632</v>
      </c>
      <c r="AX60" s="62">
        <f>VLOOKUP($B60,RD_15[#All],AX$2,0)/AX$1</f>
        <v>3.8649193548387095</v>
      </c>
      <c r="AY60" s="62">
        <f>VLOOKUP($B60,RD_15[#All],AY$2,0)/AY$1</f>
        <v>3.7555012224938875</v>
      </c>
      <c r="AZ60" s="62">
        <f>VLOOKUP($B60,RD_15[#All],AZ$2,0)/AZ$1</f>
        <v>3.8346127006280528</v>
      </c>
      <c r="BA60" s="62">
        <f>VLOOKUP($B60,RD_15[#All],BA$2,0)/BA$1</f>
        <v>3.8541055718475077</v>
      </c>
      <c r="BB60" s="62">
        <f>VLOOKUP($B60,RD_15[#All],BB$2,0)/BB$1</f>
        <v>3.7585206671501084</v>
      </c>
      <c r="BC60" s="62">
        <f>VLOOKUP($B60,RD_15[#All],BC$2,0)/BC$1</f>
        <v>3.7294372294372296</v>
      </c>
      <c r="BD60" s="62">
        <f>VLOOKUP($B60,RD_15[#All],BD$2,0)/BD$1</f>
        <v>3.6935817805383024</v>
      </c>
      <c r="BE60" s="62">
        <f>VLOOKUP($B60,RD_15[#All],BE$2,0)/BE$1</f>
        <v>3.6540055248618781</v>
      </c>
      <c r="BF60" s="62">
        <f>VLOOKUP($B60,RD_15[#All],BF$2,0)/BF$1</f>
        <v>3.7270818754373689</v>
      </c>
      <c r="BG60" s="62">
        <f>VLOOKUP($B60,RD_15[#All],BG$2,0)/BG$1</f>
        <v>3.7338709677419355</v>
      </c>
      <c r="BH60" s="62">
        <f>VLOOKUP($B60,RD_15[#All],BH$2,0)/BH$1</f>
        <v>3.594670406732118</v>
      </c>
      <c r="BI60" s="62">
        <f>VLOOKUP($B60,RD_15[#All],BI$2,0)/BI$1</f>
        <v>3.4001597444089455</v>
      </c>
      <c r="BJ60" s="62">
        <f>VLOOKUP($B60,RD_15[#All],BJ$2,0)/BJ$1</f>
        <v>3.5959666203059806</v>
      </c>
      <c r="BK60" s="62">
        <f>VLOOKUP($B60,RD_15[#All],BK$2,0)/BK$1</f>
        <v>3.7909090909090906</v>
      </c>
      <c r="BL60" s="62">
        <f>VLOOKUP($B60,RD_15[#All],BL$2,0)/BL$1</f>
        <v>3.7093949044585988</v>
      </c>
      <c r="BM60" s="62">
        <f>VLOOKUP($B60,RD_15[#All],BM$2,0)/BM$1</f>
        <v>3.7426686217008798</v>
      </c>
      <c r="BN60" s="62">
        <f>VLOOKUP($B60,RD_15[#All],BN$2,0)/BN$1</f>
        <v>4.0217391304347823</v>
      </c>
      <c r="BO60" s="62">
        <f>VLOOKUP($B60,RD_15[#All],BO$2,0)/BO$1</f>
        <v>3.9634230503795718</v>
      </c>
      <c r="BP60" s="62">
        <f>VLOOKUP($B60,RD_15[#All],BP$2,0)/BP$1</f>
        <v>4.04257528556594</v>
      </c>
      <c r="BQ60" s="62">
        <f>VLOOKUP($B60,RD_15[#All],BQ$2,0)/BQ$1</f>
        <v>4.0317460317460316</v>
      </c>
      <c r="BR60" s="62">
        <f>VLOOKUP($B60,RD_15[#All],BR$2,0)/BR$1</f>
        <v>4.0262249827467214</v>
      </c>
      <c r="BS60" s="62">
        <f>VLOOKUP($B60,RD_15[#All],BS$2,0)/BS$1</f>
        <v>4.0020736132711248</v>
      </c>
      <c r="BT60" s="62">
        <f>VLOOKUP($B60,RD_15[#All],BT$2,0)/BT$1</f>
        <v>3.9344375431331953</v>
      </c>
      <c r="BU60" s="62">
        <f>VLOOKUP($B60,RD_15[#All],BU$2,0)/BU$1</f>
        <v>4.066597653554175</v>
      </c>
      <c r="BV60" s="62">
        <f>VLOOKUP($B60,RD_15[#All],BV$2,0)/BV$1</f>
        <v>4.0189786059351276</v>
      </c>
      <c r="BW60" s="62">
        <f>VLOOKUP($B60,RD_15[#All],BW$2,0)/BW$1</f>
        <v>3.9554865424430639</v>
      </c>
      <c r="BX60" s="62">
        <f>VLOOKUP($B60,RD_15[#All],BX$2,0)/BX$1</f>
        <v>3.8734133194227089</v>
      </c>
      <c r="BY60" s="62">
        <f>VLOOKUP($B60,RD_15[#All],BY$2,0)/BY$1</f>
        <v>3.9547964113181502</v>
      </c>
      <c r="BZ60" s="62">
        <f>VLOOKUP($B60,RD_15[#All],BZ$2,0)/BZ$1</f>
        <v>3.9938672438672436</v>
      </c>
      <c r="CA60" s="62">
        <f>VLOOKUP($B60,RD_15[#All],CA$2,0)/CA$1</f>
        <v>3.9725829725829729</v>
      </c>
      <c r="CB60" s="62">
        <f>VLOOKUP($B60,RD_15[#All],CB$2,0)/CB$1</f>
        <v>3.8585231193926846</v>
      </c>
      <c r="CC60" s="62">
        <f>VLOOKUP($B60,RD_15[#All],CC$2,0)/CC$1</f>
        <v>4.0031055900621118</v>
      </c>
      <c r="CD60" s="62">
        <f>VLOOKUP($B60,RD_15[#All],CD$2,0)/CD$1</f>
        <v>4.0565907522429256</v>
      </c>
      <c r="CE60" s="62">
        <f>VLOOKUP($B60,RD_15[#All],CE$2,0)/CE$1</f>
        <v>3.9423740510697032</v>
      </c>
      <c r="CF60" s="62">
        <f>VLOOKUP($B60,RD_15[#All],CF$2,0)/CF$1</f>
        <v>3.9778439153439158</v>
      </c>
      <c r="CG60" s="62">
        <f>VLOOKUP($B60,RD_15[#All],CG$2,0)/CG$1</f>
        <v>4.0817805383022776</v>
      </c>
      <c r="CH60" s="62">
        <f>VLOOKUP($B60,RD_15[#All],CH$2,0)/CH$1</f>
        <v>4.0317460317460316</v>
      </c>
      <c r="CI60" s="62">
        <f>VLOOKUP($B60,RD_15[#All],CI$2,0)/CI$1</f>
        <v>4.0303657694962043</v>
      </c>
      <c r="CJ60" s="62">
        <f>VLOOKUP($B60,RD_15[#All],CJ$2,0)/CJ$1</f>
        <v>4.062770562770563</v>
      </c>
      <c r="CK60" s="62">
        <f>VLOOKUP($B60,RD_15[#All],CK$2,0)/CK$1</f>
        <v>4.0202020202020208</v>
      </c>
      <c r="CL60" s="62">
        <f>VLOOKUP($B60,RD_15[#All],CL$2,0)/CL$1</f>
        <v>3.9588733367893552</v>
      </c>
      <c r="CM60" s="62">
        <f>VLOOKUP($B60,RD_15[#All],CM$2,0)/CM$1</f>
        <v>4.0614216701173218</v>
      </c>
      <c r="CN60" s="62">
        <f>VLOOKUP($B60,RD_15[#All],CN$2,0)/CN$1</f>
        <v>4.0286404416839199</v>
      </c>
      <c r="CO60" s="62">
        <f>VLOOKUP($B60,RD_15[#All],CO$2,0)/CO$1</f>
        <v>4.012422360248447</v>
      </c>
      <c r="CP60" s="62">
        <f>VLOOKUP($B60,RD_15[#All],CP$2,0)/CP$1</f>
        <v>3.883367839889579</v>
      </c>
      <c r="CQ60" s="62">
        <f>VLOOKUP($B60,RD_15[#All],CQ$2,0)/CQ$1</f>
        <v>3.9893029675638365</v>
      </c>
      <c r="CR60" s="62">
        <f>VLOOKUP($B60,RD_15[#All],CR$2,0)/CR$1</f>
        <v>4.0320910973084887</v>
      </c>
      <c r="CS60" s="62">
        <f>VLOOKUP($B60,RD_15[#All],CS$2,0)/CS$1</f>
        <v>4.0886818495514152</v>
      </c>
      <c r="CT60" s="62">
        <f>VLOOKUP($B60,RD_15[#All],CT$2,0)/CT$1</f>
        <v>4.0238095238095237</v>
      </c>
      <c r="CU60" s="62">
        <f>VLOOKUP($B60,RD_15[#All],CU$2,0)/CU$1</f>
        <v>3.9876190476190474</v>
      </c>
      <c r="CV60" s="62">
        <f>VLOOKUP($B60,RD_15[#All],CV$2,0)/CV$1</f>
        <v>4.0348516218081434</v>
      </c>
      <c r="CW60" s="62">
        <f>VLOOKUP($B60,RD_15[#All],CW$2,0)/CW$1</f>
        <v>4.0089717046238782</v>
      </c>
      <c r="CX60" s="62">
        <f>VLOOKUP($B60,RD_15[#All],CX$2,0)/CX$1</f>
        <v>4.0036075036075038</v>
      </c>
      <c r="CY60" s="62">
        <f>VLOOKUP($B60,RD_15[#All],CY$2,0)/CY$1</f>
        <v>3.9632034632034632</v>
      </c>
      <c r="CZ60" s="62">
        <f>VLOOKUP($B60,RD_15[#All],CZ$2,0)/CZ$1</f>
        <v>4.0507246376811592</v>
      </c>
      <c r="DA60" s="62">
        <f>VLOOKUP($B60,RD_15[#All],DA$2,0)/DA$1</f>
        <v>3.9857860981105913</v>
      </c>
      <c r="DB60" s="62">
        <f>VLOOKUP($B60,RD_15[#All],DB$2,0)/DB$1</f>
        <v>4.0389924085576254</v>
      </c>
      <c r="DC60" s="62">
        <f>VLOOKUP($B60,RD_15[#All],DC$2,0)/DC$1</f>
        <v>4.2277432712215317</v>
      </c>
      <c r="DD60" s="62">
        <f>VLOOKUP($B60,RD_15[#All],DD$2,0)/DD$1</f>
        <v>3.9772256728778461</v>
      </c>
      <c r="DE60" s="62">
        <f>VLOOKUP($B60,RD_15[#All],DE$2,0)/DE$1</f>
        <v>4.1011042097998622</v>
      </c>
      <c r="DF60" s="62">
        <f>VLOOKUP($B60,RD_15[#All],DF$2,0)/DF$1</f>
        <v>3.9955141476880609</v>
      </c>
      <c r="DG60" s="62">
        <f>VLOOKUP($B60,RD_15[#All],DG$2,0)/DG$1</f>
        <v>4.0051759834368532</v>
      </c>
      <c r="DH60" s="62">
        <f>VLOOKUP($B60,RD_15[#All],DH$2,0)/DH$1</f>
        <v>4.1238785369220148</v>
      </c>
      <c r="DI60" s="62">
        <f>VLOOKUP($B60,RD_15[#All],DI$2,0)/DI$1</f>
        <v>4.1035196687370599</v>
      </c>
      <c r="DJ60" s="62">
        <f>VLOOKUP($B60,RD_15[#All],DJ$2,0)/DJ$1</f>
        <v>4.0983436853002067</v>
      </c>
      <c r="DK60" s="62">
        <f>VLOOKUP($B60,RD_15[#All],DK$2,0)/DK$1</f>
        <v>4.0461073318216165</v>
      </c>
      <c r="DL60" s="62">
        <f>VLOOKUP($B60,RD_15[#All],DL$2,0)/DL$1</f>
        <v>3.9960317460317465</v>
      </c>
      <c r="DM60" s="62">
        <f>VLOOKUP($B60,RD_15[#All],DM$2,0)/DM$1</f>
        <v>3.9713595583160801</v>
      </c>
      <c r="DN60" s="62">
        <f>VLOOKUP($B60,RD_15[#All],DN$2,0)/DN$1</f>
        <v>3.9654934437543132</v>
      </c>
      <c r="DO60" s="62">
        <f>VLOOKUP($B60,RD_15[#All],DO$2,0)/DO$1</f>
        <v>3.9996549344375425</v>
      </c>
      <c r="DP60" s="62">
        <f>VLOOKUP($B60,RD_15[#All],DP$2,0)/DP$1</f>
        <v>4.0338164251207731</v>
      </c>
      <c r="DQ60" s="62">
        <f>VLOOKUP($B60,RD_15[#All],DQ$2,0)/DQ$1</f>
        <v>3.9451345755693579</v>
      </c>
      <c r="DR60" s="62">
        <f>VLOOKUP($B60,RD_15[#All],DR$2,0)/DR$1</f>
        <v>3.9924085576259487</v>
      </c>
      <c r="DS60" s="62">
        <f>VLOOKUP($B60,RD_15[#All],DS$2,0)/DS$1</f>
        <v>4.024499654934437</v>
      </c>
      <c r="DT60" s="62">
        <f>VLOOKUP($B60,RD_15[#All],DT$2,0)/DT$1</f>
        <v>3.9475500345065559</v>
      </c>
      <c r="DU60" s="62">
        <f>VLOOKUP($B60,RD_15[#All],DU$2,0)/DU$1</f>
        <v>4.0054112554112553</v>
      </c>
      <c r="DV60" s="62">
        <f>VLOOKUP($B60,RD_15[#All],DV$2,0)/DV$1</f>
        <v>4.0436507936507944</v>
      </c>
      <c r="DW60" s="62">
        <f>VLOOKUP($B60,RD_15[#All],DW$2,0)/DW$1</f>
        <v>4.0907522429261558</v>
      </c>
      <c r="DX60" s="62">
        <f>VLOOKUP($B60,RD_15[#All],DX$2,0)/DX$1</f>
        <v>4.095583160800552</v>
      </c>
      <c r="DY60" s="62">
        <f>VLOOKUP($B60,RD_15[#All],DY$2,0)/DY$1</f>
        <v>4.0106970324361626</v>
      </c>
      <c r="DZ60" s="62">
        <f>VLOOKUP($B60,RD_15[#All],DZ$2,0)/DZ$1</f>
        <v>4.1021394064872325</v>
      </c>
      <c r="EA60" s="62">
        <f>VLOOKUP($B60,RD_15[#All],EA$2,0)/EA$1</f>
        <v>3.7898550724637676</v>
      </c>
      <c r="EB60" s="62">
        <f>VLOOKUP($B60,RD_15[#All],EB$2,0)/EB$1</f>
        <v>4.0055210489993094</v>
      </c>
      <c r="EC60" s="62">
        <f>VLOOKUP($B60,RD_15[#All],EC$2,0)/EC$1</f>
        <v>3.9855072463768115</v>
      </c>
      <c r="ED60" s="62">
        <f>VLOOKUP($B60,RD_15[#All],ED$2,0)/ED$1</f>
        <v>3.9551414768806072</v>
      </c>
      <c r="EE60" s="62">
        <f>VLOOKUP($B60,RD_15[#All],EE$2,0)/EE$1</f>
        <v>4.0017253278122844</v>
      </c>
      <c r="EF60" s="62">
        <f>VLOOKUP($B60,RD_15[#All],EF$2,0)/EF$1</f>
        <v>4.0645272601794344</v>
      </c>
      <c r="EG60" s="62">
        <f>VLOOKUP($B60,RD_15[#All],EG$2,0)/EG$1</f>
        <v>3.9799861973775017</v>
      </c>
      <c r="EH60" s="62">
        <f>VLOOKUP($B60,RD_15[#All],EH$2,0)/EH$1</f>
        <v>4.0434782608695645</v>
      </c>
      <c r="EI60" s="62">
        <f>VLOOKUP($B60,RD_15[#All],EI$2,0)/EI$1</f>
        <v>3.9711399711399711</v>
      </c>
      <c r="EJ60" s="62">
        <f>VLOOKUP($B60,RD_15[#All],EJ$2,0)/EJ$1</f>
        <v>4.0621118012422359</v>
      </c>
      <c r="EK60" s="62">
        <f>VLOOKUP($B60,RD_15[#All],EK$2,0)/EK$1</f>
        <v>3.9587301587301589</v>
      </c>
      <c r="EL60" s="62">
        <f>VLOOKUP($B60,RD_15[#All],EL$2,0)/EL$1</f>
        <v>3.9713595583160801</v>
      </c>
      <c r="EM60" s="62">
        <f>VLOOKUP($B60,RD_15[#All],EM$2,0)/EM$1</f>
        <v>4.0103519668737064</v>
      </c>
      <c r="EN60" s="62">
        <f>VLOOKUP($B60,RD_15[#All],EN$2,0)/EN$1</f>
        <v>3.9920634920634921</v>
      </c>
      <c r="EO60" s="62">
        <f>VLOOKUP($B60,RD_15[#All],EO$2,0)/EO$1</f>
        <v>4.0217391304347823</v>
      </c>
      <c r="EP60" s="62">
        <f>VLOOKUP($B60,RD_15[#All],EP$2,0)/EP$1</f>
        <v>4.0586611456176671</v>
      </c>
      <c r="EQ60" s="62">
        <f>VLOOKUP($B60,RD_15[#All],EQ$2,0)/EQ$1</f>
        <v>4.0238095238095237</v>
      </c>
      <c r="ER60" s="62">
        <f>VLOOKUP($B60,RD_15[#All],ER$2,0)/ER$1</f>
        <v>3.9951690821256034</v>
      </c>
      <c r="ES60" s="62">
        <f>VLOOKUP($B60,RD_15[#All],ES$2,0)/ES$1</f>
        <v>4.0286404416839199</v>
      </c>
      <c r="ET60" s="62">
        <f>VLOOKUP($B60,RD_15[#All],ET$2,0)/ET$1</f>
        <v>4.1017316017316023</v>
      </c>
      <c r="EU60" s="62">
        <f>VLOOKUP($B60,RD_15[#All],EU$2,0)/EU$1</f>
        <v>4.0638227513227516</v>
      </c>
      <c r="EV60" s="62">
        <f>VLOOKUP($B60,RD_15[#All],EV$2,0)/EV$1</f>
        <v>3.9101731601731609</v>
      </c>
      <c r="EW60" s="62">
        <f>VLOOKUP($B60,RD_15[#All],EW$2,0)/EW$1</f>
        <v>4.0809523809523816</v>
      </c>
      <c r="EX60" s="62">
        <f>VLOOKUP($B60,RD_15[#All],EX$2,0)/EX$1</f>
        <v>4.0341614906832293</v>
      </c>
      <c r="EY60" s="62">
        <f>VLOOKUP($B60,RD_15[#All],EY$2,0)/EY$1</f>
        <v>4.1250944822373388</v>
      </c>
      <c r="EZ60" s="62">
        <f>VLOOKUP($B60,RD_15[#All],EZ$2,0)/EZ$1</f>
        <v>3.9699792960662523</v>
      </c>
      <c r="FA60" s="62">
        <f>VLOOKUP($B60,RD_15[#All],FA$2,0)/FA$1</f>
        <v>4.0213940648723261</v>
      </c>
      <c r="FB60" s="62">
        <f>VLOOKUP($B60,RD_15[#All],FB$2,0)/FB$1</f>
        <v>4.0131124913733611</v>
      </c>
      <c r="FC60" s="62">
        <f>VLOOKUP($B60,RD_15[#All],FC$2,0)/FC$1</f>
        <v>4.0907522429261558</v>
      </c>
      <c r="FD60" s="62">
        <f>VLOOKUP($B60,RD_15[#All],FD$2,0)/FD$1</f>
        <v>4.0355417529330575</v>
      </c>
      <c r="FE60" s="62">
        <f>VLOOKUP($B60,RD_15[#All],FE$2,0)/FE$1</f>
        <v>3.9123533471359555</v>
      </c>
      <c r="FF60" s="62">
        <f>VLOOKUP($B60,RD_15[#All],FF$2,0)/FF$1</f>
        <v>3.9044168391994476</v>
      </c>
      <c r="FG60" s="202">
        <f>VLOOKUP($B60,RD_15[#All],FG$2,0)/FG$1</f>
        <v>4.0069013112491376</v>
      </c>
      <c r="FH60" s="62">
        <f>VLOOKUP($B60,RD_15[#All],FH$2,0)/FH$1</f>
        <v>3.9057971014492754</v>
      </c>
      <c r="FI60" s="62">
        <f>VLOOKUP($B60,RD_15[#All],FI$2,0)/FI$1</f>
        <v>3.983091787439613</v>
      </c>
      <c r="FJ60" s="62">
        <f>VLOOKUP($B60,RD_15[#All],FJ$2,0)/FJ$1</f>
        <v>4.0257936507936511</v>
      </c>
      <c r="FK60" s="62">
        <f>VLOOKUP($B60,RD_15[#All],FK$2,0)/FK$1</f>
        <v>4.0855762594893026</v>
      </c>
      <c r="FL60" s="62">
        <f>VLOOKUP($B60,RD_15[#All],FL$2,0)/FL$1</f>
        <v>3.8697691197691202</v>
      </c>
      <c r="FM60" s="62">
        <f>VLOOKUP($B60,RD_15[#All],FM$2,0)/FM$1</f>
        <v>3.9160997732426304</v>
      </c>
      <c r="FN60" s="62">
        <f>VLOOKUP($B60,RD_15[#All],FN$2,0)/FN$1</f>
        <v>3.9833711262282687</v>
      </c>
      <c r="FO60" s="62">
        <f>VLOOKUP($B60,RD_15[#All],FO$2,0)/FO$1</f>
        <v>3.947089947089947</v>
      </c>
      <c r="FP60" s="62">
        <f>VLOOKUP($B60,RD_15[#All],FP$2,0)/FP$1</f>
        <v>3.9444444444444442</v>
      </c>
      <c r="FQ60" s="62">
        <f>VLOOKUP($B60,RD_15[#All],FQ$2,0)/FQ$1</f>
        <v>3.921390778533635</v>
      </c>
      <c r="FR60" s="62">
        <f>VLOOKUP($B60,RD_15[#All],FR$2,0)/FR$1</f>
        <v>3.9682539682539679</v>
      </c>
      <c r="FS60" s="62">
        <f>VLOOKUP($B60,RD_15[#All],FS$2,0)/FS$1</f>
        <v>3.9788359788359782</v>
      </c>
      <c r="FT60" s="62">
        <f>VLOOKUP($B60,RD_15[#All],FT$2,0)/FT$1</f>
        <v>4.0098261526832948</v>
      </c>
      <c r="FU60" s="62">
        <f>VLOOKUP($B60,RD_15[#All],FU$2,0)/FU$1</f>
        <v>4.0423280423280419</v>
      </c>
      <c r="FV60" s="62">
        <f>VLOOKUP($B60,RD_15[#All],FV$2,0)/FV$1</f>
        <v>3.9905517762660621</v>
      </c>
      <c r="FW60" s="62">
        <f>VLOOKUP($B60,RD_15[#All],FW$2,0)/FW$1</f>
        <v>3.9863945578231288</v>
      </c>
      <c r="FX60" s="62">
        <f>VLOOKUP($B60,RD_15[#All],FX$2,0)/FX$1</f>
        <v>4.0139833711262272</v>
      </c>
      <c r="FY60" s="62">
        <f>VLOOKUP($B60,RD_15[#All],FY$2,0)/FY$1</f>
        <v>4.0396825396825395</v>
      </c>
      <c r="FZ60" s="62">
        <f>VLOOKUP($B60,RD_15[#All],FZ$2,0)/FZ$1</f>
        <v>4.0007936507936508</v>
      </c>
      <c r="GA60" s="62">
        <f>VLOOKUP($B60,RD_15[#All],GA$2,0)/GA$1</f>
        <v>4.068342151675485</v>
      </c>
      <c r="GB60" s="62">
        <f>VLOOKUP($B60,RD_15[#All],GB$2,0)/GB$1</f>
        <v>3.8928571428571428</v>
      </c>
      <c r="GC60" s="62">
        <f>VLOOKUP($B60,RD_15[#All],GC$2,0)/GC$1</f>
        <v>4.0309901738473162</v>
      </c>
      <c r="GD60" s="62">
        <f>VLOOKUP($B60,RD_15[#All],GD$2,0)/GD$1</f>
        <v>4.0079365079365079</v>
      </c>
      <c r="GE60" s="62">
        <f>VLOOKUP($B60,RD_15[#All],GE$2,0)/GE$1</f>
        <v>4.0517762660619798</v>
      </c>
      <c r="GF60" s="62">
        <f>VLOOKUP($B60,RD_15[#All],GF$2,0)/GF$1</f>
        <v>4.0306122448979584</v>
      </c>
      <c r="GG60" s="62">
        <f>VLOOKUP($B60,RD_15[#All],GG$2,0)/GG$1</f>
        <v>3.9882842025699166</v>
      </c>
      <c r="GH60" s="62">
        <f>VLOOKUP($B60,RD_15[#All],GH$2,0)/GH$1</f>
        <v>4.0385487528344663</v>
      </c>
      <c r="GI60" s="62">
        <f>VLOOKUP($B60,RD_15[#All],GI$2,0)/GI$1</f>
        <v>3.9811035525321241</v>
      </c>
      <c r="GJ60" s="62">
        <f>VLOOKUP($B60,RD_15[#All],GJ$2,0)/GJ$1</f>
        <v>4.0256991685563115</v>
      </c>
      <c r="GK60" s="62">
        <f>VLOOKUP($B60,RD_15[#All],GK$2,0)/GK$1</f>
        <v>3.9372637944066509</v>
      </c>
      <c r="GL60" s="62">
        <f>VLOOKUP($B60,RD_15[#All],GL$2,0)/GL$1</f>
        <v>4.0264550264550261</v>
      </c>
      <c r="GM60" s="62">
        <f>VLOOKUP($B60,RD_15[#All],GM$2,0)/GM$1</f>
        <v>3.9629629629629624</v>
      </c>
      <c r="GN60" s="62">
        <f>VLOOKUP($B60,RD_15[#All],GN$2,0)/GN$1</f>
        <v>4.0154950869236581</v>
      </c>
      <c r="GO60" s="62">
        <f>VLOOKUP($B60,RD_15[#All],GO$2,0)/GO$1</f>
        <v>4.0158730158730158</v>
      </c>
      <c r="GP60" s="62">
        <f>VLOOKUP($B60,RD_15[#All],GP$2,0)/GP$1</f>
        <v>4.0011904761904757</v>
      </c>
      <c r="GQ60" s="62">
        <f>VLOOKUP($B60,RD_15[#All],GQ$2,0)/GQ$1</f>
        <v>4.0333333333333332</v>
      </c>
      <c r="GR60" s="62">
        <f>VLOOKUP($B60,RD_15[#All],GR$2,0)/GR$1</f>
        <v>3.9355675380520103</v>
      </c>
      <c r="GS60" s="62">
        <f>VLOOKUP($B60,RD_15[#All],GS$2,0)/GS$1</f>
        <v>4.0760322255790529</v>
      </c>
      <c r="GT60" s="62">
        <f>VLOOKUP($B60,RD_15[#All],GT$2,0)/GT$1</f>
        <v>4.0404238618524335</v>
      </c>
      <c r="GU60" s="62">
        <f>VLOOKUP($B60,RD_15[#All],GU$2,0)/GU$1</f>
        <v>3.9939878390380543</v>
      </c>
      <c r="GV60" s="62">
        <f>VLOOKUP($B60,RD_15[#All],GV$2,0)/GV$1</f>
        <v>4.0109890109890109</v>
      </c>
      <c r="GW60" s="62">
        <f>VLOOKUP($B60,RD_15[#All],GW$2,0)/GW$1</f>
        <v>4.0833046471600687</v>
      </c>
      <c r="GX60" s="62">
        <f>VLOOKUP($B60,RD_15[#All],GX$2,0)/GX$1</f>
        <v>3.9776295133437993</v>
      </c>
      <c r="GY60" s="62">
        <f>VLOOKUP($B60,RD_15[#All],GY$2,0)/GY$1</f>
        <v>4.0294177871817629</v>
      </c>
      <c r="GZ60" s="62">
        <f>VLOOKUP($B60,RD_15[#All],GZ$2,0)/GZ$1</f>
        <v>4.0910518053375196</v>
      </c>
      <c r="HA60" s="62">
        <f>VLOOKUP($B60,RD_15[#All],HA$2,0)/HA$1</f>
        <v>4.0359019862125454</v>
      </c>
      <c r="HB60" s="62">
        <f>VLOOKUP($B60,RD_15[#All],HB$2,0)/HB$1</f>
        <v>3.9200085628657062</v>
      </c>
      <c r="HC60" s="62">
        <f>VLOOKUP($B60,RD_15[#All],HC$2,0)/HC$1</f>
        <v>3.8918224632510348</v>
      </c>
      <c r="HD60" s="62">
        <f>VLOOKUP($B60,RD_15[#All],HD$2,0)/HD$1</f>
        <v>4.0016446138895114</v>
      </c>
      <c r="HE60" s="62">
        <f>VLOOKUP($B60,RD_15[#All],HE$2,0)/HE$1</f>
        <v>3.9423930107159926</v>
      </c>
      <c r="HF60" s="62">
        <f>VLOOKUP($B60,RD_15[#All],HF$2,0)/HF$1</f>
        <v>3.9535050584774338</v>
      </c>
      <c r="HG60" s="62">
        <f>VLOOKUP($B60,RD_15[#All],HG$2,0)/HG$1</f>
        <v>3.9616038723181579</v>
      </c>
      <c r="HH60" s="62">
        <f>VLOOKUP($B60,RD_15[#All],HH$2,0)/HH$1</f>
        <v>4.0208006279434851</v>
      </c>
      <c r="HI60" s="62">
        <f>VLOOKUP($B60,RD_15[#All],HI$2,0)/HI$1</f>
        <v>4.1106750392464679</v>
      </c>
      <c r="HJ60" s="62">
        <f>VLOOKUP($B60,RD_15[#All],HJ$2,0)/HJ$1</f>
        <v>3.9239239239239234</v>
      </c>
      <c r="HK60" s="62">
        <f>VLOOKUP($B60,RD_15[#All],HK$2,0)/HK$1</f>
        <v>4.1126167066016688</v>
      </c>
      <c r="HL60" s="62">
        <f>VLOOKUP($B60,RD_15[#All],HL$2,0)/HL$1</f>
        <v>4.0768358625501477</v>
      </c>
      <c r="HM60" s="62">
        <f>VLOOKUP($B60,RD_15[#All],HM$2,0)/HM$1</f>
        <v>3.8984824699110416</v>
      </c>
      <c r="HN60" s="62">
        <f>VLOOKUP($B60,RD_15[#All],HN$2,0)/HN$1</f>
        <v>3.8894729925088707</v>
      </c>
      <c r="HO60" s="62">
        <f>VLOOKUP($B60,RD_15[#All],HO$2,0)/HO$1</f>
        <v>4.0080825338415034</v>
      </c>
      <c r="HP60" s="62">
        <f>VLOOKUP($B60,RD_15[#All],HP$2,0)/HP$1</f>
        <v>3.8911845730027546</v>
      </c>
      <c r="HQ60" s="62">
        <f>VLOOKUP($B60,RD_15[#All],HQ$2,0)/HQ$1</f>
        <v>3.8447688883069264</v>
      </c>
      <c r="HR60" s="62">
        <f>VLOOKUP($B60,RD_15[#All],HR$2,0)/HR$1</f>
        <v>3.8583890856618126</v>
      </c>
      <c r="HS60" s="62">
        <f>VLOOKUP($B60,RD_15[#All],HS$2,0)/HS$1</f>
        <v>3.8948615160349855</v>
      </c>
      <c r="HT60" s="62">
        <f>VLOOKUP($B60,RD_15[#All],HT$2,0)/HT$1</f>
        <v>3.8088172954641801</v>
      </c>
      <c r="HU60" s="62">
        <f>VLOOKUP($B60,RD_15[#All],HU$2,0)/HU$1</f>
        <v>3.9182246325103471</v>
      </c>
      <c r="HV60" s="62">
        <f>VLOOKUP($B60,RD_15[#All],HV$2,0)/HV$1</f>
        <v>3.9178678464392749</v>
      </c>
      <c r="HW60" s="62">
        <f>VLOOKUP($B60,RD_15[#All],HW$2,0)/HW$1</f>
        <v>4.0003924646781783</v>
      </c>
      <c r="HX60" s="62">
        <f>VLOOKUP($B60,RD_15[#All],HX$2,0)/HX$1</f>
        <v>3.8979591836734695</v>
      </c>
      <c r="HY60" s="62">
        <f>VLOOKUP($B60,RD_15[#All],HY$2,0)/HY$1</f>
        <v>3.9866562009419151</v>
      </c>
      <c r="HZ60" s="62">
        <f>VLOOKUP($B60,RD_15[#All],HZ$2,0)/HZ$1</f>
        <v>3.8715706062644832</v>
      </c>
      <c r="IA60" s="62">
        <f>VLOOKUP($B60,RD_15[#All],IA$2,0)/IA$1</f>
        <v>4.0470957613814758</v>
      </c>
      <c r="IB60" s="62">
        <f>VLOOKUP($B60,RD_15[#All],IB$2,0)/IB$1</f>
        <v>3.9347387306570978</v>
      </c>
      <c r="IC60" s="62">
        <f>VLOOKUP($B60,RD_15[#All],IC$2,0)/IC$1</f>
        <v>4.0455259026687598</v>
      </c>
      <c r="ID60" s="62">
        <f>VLOOKUP($B60,RD_15[#All],ID$2,0)/ID$1</f>
        <v>3.9784144427001569</v>
      </c>
      <c r="IE60" s="62">
        <f>VLOOKUP($B60,RD_15[#All],IE$2,0)/IE$1</f>
        <v>3.9894034536891678</v>
      </c>
      <c r="IF60" s="62">
        <f>VLOOKUP($B60,RD_15[#All],IF$2,0)/IF$1</f>
        <v>4.0215855572998427</v>
      </c>
      <c r="IG60" s="62">
        <f>VLOOKUP($B60,RD_15[#All],IG$2,0)/IG$1</f>
        <v>3.9586603872318151</v>
      </c>
      <c r="IH60" s="62">
        <f>VLOOKUP($B60,RD_15[#All],IH$2,0)/IH$1</f>
        <v>3.9201614711818791</v>
      </c>
      <c r="II60" s="62">
        <f>VLOOKUP($B60,RD_15[#All],II$2,0)/II$1</f>
        <v>3.9179188158779996</v>
      </c>
      <c r="IJ60" s="62">
        <f>VLOOKUP($B60,RD_15[#All],IJ$2,0)/IJ$1</f>
        <v>3.9306271959333179</v>
      </c>
      <c r="IK60" s="62">
        <f>VLOOKUP($B60,RD_15[#All],IK$2,0)/IK$1</f>
        <v>4.0302197802197801</v>
      </c>
      <c r="IL60" s="62">
        <f>VLOOKUP($B60,RD_15[#All],IL$2,0)/IL$1</f>
        <v>3.9560439560439558</v>
      </c>
      <c r="IM60" s="62">
        <f>VLOOKUP($B60,RD_15[#All],IM$2,0)/IM$1</f>
        <v>3.8991365777080063</v>
      </c>
      <c r="IN60" s="62">
        <f>VLOOKUP($B60,RD_15[#All],IN$2,0)/IN$1</f>
        <v>3.8801674515960225</v>
      </c>
      <c r="IO60" s="62">
        <f>VLOOKUP($B60,RD_15[#All],IO$2,0)/IO$1</f>
        <v>3.9662480376766092</v>
      </c>
      <c r="IP60" s="62">
        <f>VLOOKUP($B60,RD_15[#All],IP$2,0)/IP$1</f>
        <v>3.8977349181430809</v>
      </c>
      <c r="IQ60" s="62">
        <f>VLOOKUP($B60,RD_15[#All],IQ$2,0)/IQ$1</f>
        <v>3.9509419152276295</v>
      </c>
      <c r="IR60" s="62">
        <f>VLOOKUP($B60,RD_15[#All],IR$2,0)/IR$1</f>
        <v>3.8962398146071617</v>
      </c>
      <c r="IS60" s="62">
        <f>VLOOKUP($B60,RD_15[#All],IS$2,0)/IS$1</f>
        <v>3.9429618001046571</v>
      </c>
      <c r="IT60" s="62">
        <f>VLOOKUP($B60,RD_15[#All],IT$2,0)/IT$1</f>
        <v>3.9014726769828805</v>
      </c>
      <c r="IU60" s="62">
        <f>VLOOKUP($B60,RD_15[#All],IU$2,0)/IU$1</f>
        <v>3.9900575614861324</v>
      </c>
      <c r="IV60" s="62">
        <f>VLOOKUP($B60,RD_15[#All],IV$2,0)/IV$1</f>
        <v>4.0012708380055315</v>
      </c>
      <c r="IW60" s="62">
        <f>VLOOKUP($B60,RD_15[#All],IW$2,0)/IW$1</f>
        <v>3.926141885325559</v>
      </c>
      <c r="IX60" s="62">
        <f>VLOOKUP($B60,RD_15[#All],IX$2,0)/IX$1</f>
        <v>3.939971593032817</v>
      </c>
      <c r="IY60" s="62">
        <f>VLOOKUP($B60,RD_15[#All],IY$2,0)/IY$1</f>
        <v>3.9612768184196749</v>
      </c>
      <c r="IZ60" s="62">
        <f>VLOOKUP($B60,RD_15[#All],IZ$2,0)/IZ$1</f>
        <v>3.8682745825602973</v>
      </c>
      <c r="JA60" s="62">
        <f>VLOOKUP($B60,RD_15[#All],JA$2,0)/JA$1</f>
        <v>3.8415050532641351</v>
      </c>
      <c r="JB60" s="62">
        <f>VLOOKUP($B60,RD_15[#All],JB$2,0)/JB$1</f>
        <v>3.9853934884990787</v>
      </c>
      <c r="JC60" s="62">
        <f>VLOOKUP($B60,RD_15[#All],JC$2,0)/JC$1</f>
        <v>3.9621764621764615</v>
      </c>
      <c r="JD60" s="62">
        <f>VLOOKUP($B60,RD_15[#All],JD$2,0)/JD$1</f>
        <v>3.9893471729035785</v>
      </c>
      <c r="JE60" s="62">
        <f>VLOOKUP($B60,RD_15[#All],JE$2,0)/JE$1</f>
        <v>3.9930010465724757</v>
      </c>
      <c r="JF60" s="62">
        <f>VLOOKUP($B60,RD_15[#All],JF$2,0)/JF$1</f>
        <v>3.8487325967228809</v>
      </c>
      <c r="JG60" s="62">
        <f>VLOOKUP($B60,RD_15[#All],JG$2,0)/JG$1</f>
        <v>3.9029644066058053</v>
      </c>
      <c r="JH60" s="62">
        <f>VLOOKUP($B60,RD_15[#All],JH$2,0)/JH$1</f>
        <v>4.0620094191522771</v>
      </c>
      <c r="JI60" s="62">
        <f>VLOOKUP($B60,RD_15[#All],JI$2,0)/JI$1</f>
        <v>4.0672991604668622</v>
      </c>
      <c r="JJ60" s="62">
        <f>VLOOKUP($B60,RD_15[#All],JJ$2,0)/JJ$1</f>
        <v>4.0014333492594361</v>
      </c>
      <c r="JK60" s="62">
        <f>VLOOKUP($B60,RD_15[#All],JK$2,0)/JK$1</f>
        <v>4.0505922648779791</v>
      </c>
      <c r="JL60" s="62">
        <f>VLOOKUP($B60,RD_15[#All],JL$2,0)/JL$1</f>
        <v>4.0057116596638656</v>
      </c>
      <c r="JM60" s="62">
        <f>VLOOKUP($B60,RD_15[#All],JM$2,0)/JM$1</f>
        <v>3.862773340316878</v>
      </c>
      <c r="JN60" s="62">
        <f>VLOOKUP($B60,RD_15[#All],JN$2,0)/JN$1</f>
        <v>3.9809763101220379</v>
      </c>
      <c r="JO60" s="62">
        <f>VLOOKUP($B60,RD_15[#All],JO$2,0)/JO$1</f>
        <v>3.9216970014403558</v>
      </c>
      <c r="JP60" s="62">
        <f>VLOOKUP($B60,RD_15[#All],JP$2,0)/JP$1</f>
        <v>3.9687990580847723</v>
      </c>
      <c r="JQ60" s="62">
        <f>VLOOKUP($B60,RD_15[#All],JQ$2,0)/JQ$1</f>
        <v>4.0637537066108491</v>
      </c>
      <c r="JR60" s="62">
        <f>VLOOKUP($B60,RD_15[#All],JR$2,0)/JR$1</f>
        <v>4.0925344496773066</v>
      </c>
      <c r="JS60" s="62">
        <f>VLOOKUP($B60,RD_15[#All],JS$2,0)/JS$1</f>
        <v>3.9884649511978707</v>
      </c>
      <c r="JT60" s="62">
        <f>VLOOKUP($B60,RD_15[#All],JT$2,0)/JT$1</f>
        <v>4.1122035858877961</v>
      </c>
      <c r="JU60" s="62">
        <f>VLOOKUP($B60,RD_15[#All],JU$2,0)/JU$1</f>
        <v>4.0281147424004571</v>
      </c>
      <c r="JV60" s="62">
        <f>VLOOKUP($B60,RD_15[#All],JV$2,0)/JV$1</f>
        <v>3.8915343915343912</v>
      </c>
      <c r="JW60" s="62">
        <f>VLOOKUP($B60,RD_15[#All],JW$2,0)/JW$1</f>
        <v>3.8979591836734695</v>
      </c>
      <c r="JX60" s="62">
        <f>VLOOKUP($B60,RD_15[#All],JX$2,0)/JX$1</f>
        <v>3.8953136810279667</v>
      </c>
      <c r="JY60" s="62">
        <f>VLOOKUP($B60,RD_15[#All],JY$2,0)/JY$1</f>
        <v>3.9187452758881332</v>
      </c>
      <c r="JZ60" s="62">
        <f>VLOOKUP($B60,RD_15[#All],JZ$2,0)/JZ$1</f>
        <v>3.7176870748299318</v>
      </c>
      <c r="KA60" s="62">
        <f>VLOOKUP($B60,RD_15[#All],KA$2,0)/KA$1</f>
        <v>3.8340891912320481</v>
      </c>
      <c r="KB60" s="62">
        <f>VLOOKUP($B60,RD_15[#All],KB$2,0)/KB$1</f>
        <v>3.8707482993197275</v>
      </c>
      <c r="KC60" s="62">
        <f>VLOOKUP($B60,RD_15[#All],KC$2,0)/KC$1</f>
        <v>3.7993197278911559</v>
      </c>
      <c r="KD60" s="62">
        <f>VLOOKUP($B60,RD_15[#All],KD$2,0)/KD$1</f>
        <v>3.8106575963718816</v>
      </c>
      <c r="KE60" s="62">
        <f>VLOOKUP($B60,RD_15[#All],KE$2,0)/KE$1</f>
        <v>3.921390778533635</v>
      </c>
      <c r="KF60" s="62">
        <f>VLOOKUP($B60,RD_15[#All],KF$2,0)/KF$1</f>
        <v>3.7953761214630783</v>
      </c>
      <c r="KG60" s="62">
        <f>VLOOKUP($B60,RD_15[#All],KG$2,0)/KG$1</f>
        <v>3.9380196523053663</v>
      </c>
      <c r="KH60" s="62">
        <f>VLOOKUP($B60,RD_15[#All],KH$2,0)/KH$1</f>
        <v>3.9512471655328794</v>
      </c>
      <c r="KI60" s="62">
        <f>VLOOKUP($B60,RD_15[#All],KI$2,0)/KI$1</f>
        <v>3.9519841269841267</v>
      </c>
      <c r="KJ60" s="62">
        <f>VLOOKUP($B60,RD_15[#All],KJ$2,0)/KJ$1</f>
        <v>3.9293650793650796</v>
      </c>
      <c r="KK60" s="62">
        <f>VLOOKUP($B60,RD_15[#All],KK$2,0)/KK$1</f>
        <v>3.924206349206349</v>
      </c>
      <c r="KL60" s="62">
        <f>VLOOKUP($B60,RD_15[#All],KL$2,0)/KL$1</f>
        <v>3.8877473363774735</v>
      </c>
      <c r="KM60" s="62">
        <f>VLOOKUP($B60,RD_15[#All],KM$2,0)/KM$1</f>
        <v>3.9452054794520546</v>
      </c>
      <c r="KN60" s="62">
        <f>VLOOKUP($B60,RD_15[#All],KN$2,0)/KN$1</f>
        <v>3.8979901403109598</v>
      </c>
      <c r="KO60" s="62">
        <f>VLOOKUP($B60,RD_15[#All],KO$2,0)/KO$1</f>
        <v>3.8900265453166476</v>
      </c>
      <c r="KP60" s="62">
        <f>VLOOKUP($B60,RD_15[#All],KP$2,0)/KP$1</f>
        <v>3.9499431171786119</v>
      </c>
      <c r="KQ60" s="62">
        <f>VLOOKUP($B60,RD_15[#All],KQ$2,0)/KQ$1</f>
        <v>3.800623052959502</v>
      </c>
      <c r="KR60" s="62">
        <f>VLOOKUP($B60,RD_15[#All],KR$2,0)/KR$1</f>
        <v>3.9260523321956771</v>
      </c>
      <c r="KS60" s="62">
        <f>VLOOKUP($B60,RD_15[#All],KS$2,0)/KS$1</f>
        <v>3.9150549867273421</v>
      </c>
      <c r="KT60" s="62">
        <f>VLOOKUP($B60,RD_15[#All],KT$2,0)/KT$1</f>
        <v>3.9802806219188471</v>
      </c>
      <c r="KU60" s="62">
        <f>VLOOKUP($B60,RD_15[#All],KU$2,0)/KU$1</f>
        <v>3.9491846795601067</v>
      </c>
      <c r="KV60" s="62">
        <f>VLOOKUP($B60,RD_15[#All],KV$2,0)/KV$1</f>
        <v>3.9962264150943398</v>
      </c>
      <c r="KW60" s="62">
        <f>VLOOKUP($B60,RD_15[#All],KW$2,0)/KW$1</f>
        <v>3.9628365566932122</v>
      </c>
      <c r="KX60" s="62">
        <f>VLOOKUP($B60,RD_15[#All],KX$2,0)/KX$1</f>
        <v>3.8223733938019646</v>
      </c>
      <c r="KY60" s="62">
        <f>VLOOKUP($B60,RD_15[#All],KY$2,0)/KY$1</f>
        <v>4.0178571428571432</v>
      </c>
      <c r="KZ60" s="62">
        <f>VLOOKUP($B60,RD_15[#All],KZ$2,0)/KZ$1</f>
        <v>3.975396825396825</v>
      </c>
      <c r="LA60" s="62">
        <f>VLOOKUP($B60,RD_15[#All],LA$2,0)/LA$1</f>
        <v>3.9701726844583987</v>
      </c>
      <c r="LB60" s="62">
        <f>VLOOKUP($B60,RD_15[#All],LB$2,0)/LB$1</f>
        <v>3.820558323663914</v>
      </c>
      <c r="LC60" s="62">
        <f>VLOOKUP($B60,RD_15[#All],LC$2,0)/LC$1</f>
        <v>3.9670634920634922</v>
      </c>
      <c r="LD60" s="62">
        <f>VLOOKUP($B60,RD_15[#All],LD$2,0)/LD$1</f>
        <v>3.8910069522314417</v>
      </c>
      <c r="LE60" s="62">
        <f>VLOOKUP($B60,RD_15[#All],LE$2,0)/LE$1</f>
        <v>3.8371832249383262</v>
      </c>
      <c r="LF60" s="62">
        <f>VLOOKUP($B60,RD_15[#All],LF$2,0)/LF$1</f>
        <v>3.8543769156014052</v>
      </c>
      <c r="LG60" s="62">
        <f>VLOOKUP($B60,RD_15[#All],LG$2,0)/LG$1</f>
        <v>3.8964285714285714</v>
      </c>
      <c r="LH60" s="62">
        <f>VLOOKUP($B60,RD_15[#All],LH$2,0)/LH$1</f>
        <v>3.8168222754688919</v>
      </c>
      <c r="LI60" s="62">
        <f>VLOOKUP($B60,RD_15[#All],LI$2,0)/LI$1</f>
        <v>3.8883905210435818</v>
      </c>
      <c r="LJ60" s="62">
        <f>VLOOKUP($B60,RD_15[#All],LJ$2,0)/LJ$1</f>
        <v>3.8461538461538467</v>
      </c>
      <c r="LK60" s="62">
        <f>VLOOKUP($B60,RD_15[#All],LK$2,0)/LK$1</f>
        <v>3.8642072213500782</v>
      </c>
      <c r="LL60" s="62">
        <f>VLOOKUP($B60,RD_15[#All],LL$2,0)/LL$1</f>
        <v>3.8908948194662476</v>
      </c>
      <c r="LM60" s="62">
        <f>VLOOKUP($B60,RD_15[#All],LM$2,0)/LM$1</f>
        <v>3.9123121776183001</v>
      </c>
      <c r="LN60" s="62">
        <f>VLOOKUP($B60,RD_15[#All],LN$2,0)/LN$1</f>
        <v>3.8880167451596024</v>
      </c>
      <c r="LO60" s="62">
        <f>VLOOKUP($B60,RD_15[#All],LO$2,0)/LO$1</f>
        <v>3.8360618972863865</v>
      </c>
      <c r="LP60" s="62">
        <f>VLOOKUP($B60,RD_15[#All],LP$2,0)/LP$1</f>
        <v>3.8966135904911412</v>
      </c>
      <c r="LQ60" s="62">
        <f>VLOOKUP($B60,RD_15[#All],LQ$2,0)/LQ$1</f>
        <v>3.902967780518801</v>
      </c>
      <c r="LR60" s="62">
        <f>VLOOKUP($B60,RD_15[#All],LR$2,0)/LR$1</f>
        <v>3.9407191448007768</v>
      </c>
      <c r="LS60" s="62">
        <f>VLOOKUP($B60,RD_15[#All],LS$2,0)/LS$1</f>
        <v>3.9191752872534633</v>
      </c>
      <c r="LT60" s="62">
        <f>VLOOKUP($B60,RD_15[#All],LT$2,0)/LT$1</f>
        <v>3.8802982731554159</v>
      </c>
      <c r="LU60" s="62">
        <f>VLOOKUP($B60,RD_15[#All],LU$2,0)/LU$1</f>
        <v>3.9136577708006279</v>
      </c>
      <c r="LV60" s="62">
        <f>VLOOKUP($B60,RD_15[#All],LV$2,0)/LV$1</f>
        <v>4.006279434850863</v>
      </c>
      <c r="LW60" s="62">
        <f>VLOOKUP($B60,RD_15[#All],LW$2,0)/LW$1</f>
        <v>4.0090266875981158</v>
      </c>
      <c r="LX60" s="62">
        <f>VLOOKUP($B60,RD_15[#All],LX$2,0)/LX$1</f>
        <v>4.0502354788069068</v>
      </c>
      <c r="LY60" s="62">
        <f>VLOOKUP($B60,RD_15[#All],LY$2,0)/LY$1</f>
        <v>4.0278649921507057</v>
      </c>
      <c r="LZ60" s="62">
        <f>VLOOKUP($B60,RD_15[#All],LZ$2,0)/LZ$1</f>
        <v>3.8809150033639823</v>
      </c>
      <c r="MA60" s="62">
        <f>VLOOKUP($B60,RD_15[#All],MA$2,0)/MA$1</f>
        <v>3.991552665022053</v>
      </c>
      <c r="MB60" s="62">
        <f>VLOOKUP($B60,RD_15[#All],MB$2,0)/MB$1</f>
        <v>3.9392240412648576</v>
      </c>
      <c r="MC60" s="62">
        <f>VLOOKUP($B60,RD_15[#All],MC$2,0)/MC$1</f>
        <v>3.8734394856843832</v>
      </c>
      <c r="MD60" s="62">
        <f>VLOOKUP($B60,RD_15[#All],MD$2,0)/MD$1</f>
        <v>3.9123121776183001</v>
      </c>
      <c r="ME60" s="62">
        <f>VLOOKUP($B60,RD_15[#All],ME$2,0)/ME$1</f>
        <v>3.9594079389997754</v>
      </c>
      <c r="MF60" s="62">
        <f>VLOOKUP($B60,RD_15[#All],MF$2,0)/MF$1</f>
        <v>3.9687523360992745</v>
      </c>
      <c r="MG60" s="62">
        <f>VLOOKUP($B60,RD_15[#All],MG$2,0)/MG$1</f>
        <v>3.9575390595798754</v>
      </c>
      <c r="MH60" s="62">
        <f>VLOOKUP($B60,RD_15[#All],MH$2,0)/MH$1</f>
        <v>3.8925020557673617</v>
      </c>
      <c r="MI60" s="62">
        <f>VLOOKUP($B60,RD_15[#All],MI$2,0)/MI$1</f>
        <v>3.8289601554907677</v>
      </c>
      <c r="MJ60" s="62">
        <f>VLOOKUP($B60,RD_15[#All],MJ$2,0)/MJ$1</f>
        <v>3.9674254317111459</v>
      </c>
      <c r="MK60" s="62">
        <f>VLOOKUP($B60,RD_15[#All],MK$2,0)/MK$1</f>
        <v>3.9756671899529041</v>
      </c>
      <c r="ML60" s="62">
        <f>VLOOKUP($B60,RD_15[#All],ML$2,0)/ML$1</f>
        <v>3.9840771473424534</v>
      </c>
      <c r="MM60" s="62">
        <f>VLOOKUP($B60,RD_15[#All],MM$2,0)/MM$1</f>
        <v>3.9667850946046435</v>
      </c>
      <c r="MN60" s="62">
        <f>VLOOKUP($B60,RD_15[#All],MN$2,0)/MN$1</f>
        <v>3.9631083202511772</v>
      </c>
      <c r="MO60" s="62">
        <f>VLOOKUP($B60,RD_15[#All],MO$2,0)/MO$1</f>
        <v>4.0231554160125587</v>
      </c>
      <c r="MP60" s="62">
        <f>VLOOKUP($B60,RD_15[#All],MP$2,0)/MP$1</f>
        <v>3.90680747823605</v>
      </c>
      <c r="MQ60" s="62">
        <f>VLOOKUP($B60,RD_15[#All],MQ$2,0)/MQ$1</f>
        <v>3.9638932496075352</v>
      </c>
      <c r="MR60" s="62">
        <f>VLOOKUP($B60,RD_15[#All],MR$2,0)/MR$1</f>
        <v>3.9754803020109137</v>
      </c>
      <c r="MS60" s="62">
        <f>VLOOKUP($B60,RD_15[#All],MS$2,0)/MS$1</f>
        <v>3.9870486656200939</v>
      </c>
      <c r="MT60" s="62">
        <f>VLOOKUP($B60,RD_15[#All],MT$2,0)/MT$1</f>
        <v>3.9492650206935926</v>
      </c>
      <c r="MU60" s="62">
        <f>VLOOKUP($B60,RD_15[#All],MU$2,0)/MU$1</f>
        <v>3.9672572325633548</v>
      </c>
      <c r="MV60" s="62">
        <f>VLOOKUP($B60,RD_15[#All],MV$2,0)/MV$1</f>
        <v>3.9503353789068081</v>
      </c>
      <c r="MW60" s="62">
        <f>VLOOKUP($B60,RD_15[#All],MW$2,0)/MW$1</f>
        <v>3.9391679748822606</v>
      </c>
      <c r="MX60" s="62">
        <f>VLOOKUP($B60,RD_15[#All],MX$2,0)/MX$1</f>
        <v>3.9642670254915147</v>
      </c>
      <c r="MY60" s="62">
        <f>VLOOKUP($B60,RD_15[#All],MY$2,0)/MY$1</f>
        <v>3.9395604395604393</v>
      </c>
      <c r="MZ60" s="62">
        <f>VLOOKUP($B60,RD_15[#All],MZ$2,0)/MZ$1</f>
        <v>3.9666405023547879</v>
      </c>
      <c r="NA60" s="62">
        <f>VLOOKUP($B60,RD_15[#All],NA$2,0)/NA$1</f>
        <v>4.0242088738329338</v>
      </c>
      <c r="NB60" s="62">
        <f>VLOOKUP($B60,RD_15[#All],NB$2,0)/NB$1</f>
        <v>4.006279434850863</v>
      </c>
      <c r="NC60" s="62">
        <f>VLOOKUP($B60,RD_15[#All],NC$2,0)/NC$1</f>
        <v>4.0168759811616956</v>
      </c>
      <c r="ND60" s="62">
        <f>VLOOKUP($B60,RD_15[#All],ND$2,0)/ND$1</f>
        <v>4.0086342229199365</v>
      </c>
      <c r="NE60" s="62">
        <f>IFERROR(AVERAGEIF(Inv_SY_B20[[#This Row],[BLK1_INV1]:[BLK12_INV31]],"&gt;"&amp;0.1,Inv_SY_B20[[#This Row],[BLK1_INV1]:[BLK12_INV31]]),"")</f>
        <v>3.9394679323788435</v>
      </c>
    </row>
    <row r="61" spans="2:369" x14ac:dyDescent="0.35">
      <c r="B61" s="86">
        <f t="shared" si="8"/>
        <v>45802</v>
      </c>
      <c r="C61" s="62">
        <f>VLOOKUP($B61,RD_15[#All],C$2,0)/C$1</f>
        <v>3.2121212121212119</v>
      </c>
      <c r="D61" s="62">
        <f>VLOOKUP($B61,RD_15[#All],D$2,0)/D$1</f>
        <v>3.1594896331738433</v>
      </c>
      <c r="E61" s="62">
        <f>VLOOKUP($B61,RD_15[#All],E$2,0)/E$1</f>
        <v>3.2666666666666666</v>
      </c>
      <c r="F61" s="62">
        <f>VLOOKUP($B61,RD_15[#All],F$2,0)/F$1</f>
        <v>3.271969696969697</v>
      </c>
      <c r="G61" s="62">
        <f>VLOOKUP($B61,RD_15[#All],G$2,0)/G$1</f>
        <v>3.2053030303030305</v>
      </c>
      <c r="H61" s="62">
        <f>VLOOKUP($B61,RD_15[#All],H$2,0)/H$1</f>
        <v>3.0880789673500382</v>
      </c>
      <c r="I61" s="62">
        <f>VLOOKUP($B61,RD_15[#All],I$2,0)/I$1</f>
        <v>3.3634276970160677</v>
      </c>
      <c r="J61" s="62">
        <f>VLOOKUP($B61,RD_15[#All],J$2,0)/J$1</f>
        <v>3.1287878787878789</v>
      </c>
      <c r="K61" s="62">
        <f>VLOOKUP($B61,RD_15[#All],K$2,0)/K$1</f>
        <v>3.2651515151515151</v>
      </c>
      <c r="L61" s="62">
        <f>VLOOKUP($B61,RD_15[#All],L$2,0)/L$1</f>
        <v>3.2863636363636366</v>
      </c>
      <c r="M61" s="62">
        <f>VLOOKUP($B61,RD_15[#All],M$2,0)/M$1</f>
        <v>3.312878787878788</v>
      </c>
      <c r="N61" s="62">
        <f>VLOOKUP($B61,RD_15[#All],N$2,0)/N$1</f>
        <v>3.2780303030303028</v>
      </c>
      <c r="O61" s="62">
        <f>VLOOKUP($B61,RD_15[#All],O$2,0)/O$1</f>
        <v>3.2916666666666665</v>
      </c>
      <c r="P61" s="62">
        <f>VLOOKUP($B61,RD_15[#All],P$2,0)/P$1</f>
        <v>3.3007575757575758</v>
      </c>
      <c r="Q61" s="62">
        <f>VLOOKUP($B61,RD_15[#All],Q$2,0)/Q$1</f>
        <v>3.3416666666666668</v>
      </c>
      <c r="R61" s="62">
        <f>VLOOKUP($B61,RD_15[#All],R$2,0)/R$1</f>
        <v>3.3378787878787879</v>
      </c>
      <c r="S61" s="62">
        <f>VLOOKUP($B61,RD_15[#All],S$2,0)/S$1</f>
        <v>3.2846889952153107</v>
      </c>
      <c r="T61" s="62">
        <f>VLOOKUP($B61,RD_15[#All],T$2,0)/T$1</f>
        <v>3.3349282296650715</v>
      </c>
      <c r="U61" s="62">
        <f>VLOOKUP($B61,RD_15[#All],U$2,0)/U$1</f>
        <v>3.3030303030303032</v>
      </c>
      <c r="V61" s="62">
        <f>VLOOKUP($B61,RD_15[#All],V$2,0)/V$1</f>
        <v>3.3537878787878785</v>
      </c>
      <c r="W61" s="62">
        <f>VLOOKUP($B61,RD_15[#All],W$2,0)/W$1</f>
        <v>3.4530303030303031</v>
      </c>
      <c r="X61" s="62">
        <f>VLOOKUP($B61,RD_15[#All],X$2,0)/X$1</f>
        <v>3.4075757575757577</v>
      </c>
      <c r="Y61" s="62">
        <f>VLOOKUP($B61,RD_15[#All],Y$2,0)/Y$1</f>
        <v>3.4272727272727272</v>
      </c>
      <c r="Z61" s="62">
        <f>VLOOKUP($B61,RD_15[#All],Z$2,0)/Z$1</f>
        <v>3.4386363636363635</v>
      </c>
      <c r="AA61" s="62">
        <f>VLOOKUP($B61,RD_15[#All],AA$2,0)/AA$1</f>
        <v>3.4121212121212121</v>
      </c>
      <c r="AB61" s="62">
        <f>VLOOKUP($B61,RD_15[#All],AB$2,0)/AB$1</f>
        <v>3.3704545454545451</v>
      </c>
      <c r="AC61" s="62">
        <f>VLOOKUP($B61,RD_15[#All],AC$2,0)/AC$1</f>
        <v>3.4340909090909091</v>
      </c>
      <c r="AD61" s="62">
        <f>VLOOKUP($B61,RD_15[#All],AD$2,0)/AD$1</f>
        <v>3.4143939393939391</v>
      </c>
      <c r="AE61" s="62">
        <f>VLOOKUP($B61,RD_15[#All],AE$2,0)/AE$1</f>
        <v>3.48030303030303</v>
      </c>
      <c r="AF61" s="62">
        <f>VLOOKUP($B61,RD_15[#All],AF$2,0)/AF$1</f>
        <v>3.4727272727272727</v>
      </c>
      <c r="AG61" s="62">
        <f>VLOOKUP($B61,RD_15[#All],AG$2,0)/AG$1</f>
        <v>3.4015151515151514</v>
      </c>
      <c r="AH61" s="62">
        <f>VLOOKUP($B61,RD_15[#All],AH$2,0)/AH$1</f>
        <v>3.4159090909090906</v>
      </c>
      <c r="AI61" s="62">
        <f>VLOOKUP($B61,RD_15[#All],AI$2,0)/AI$1</f>
        <v>3.2272727272727271</v>
      </c>
      <c r="AJ61" s="62">
        <f>VLOOKUP($B61,RD_15[#All],AJ$2,0)/AJ$1</f>
        <v>3.2065390749601277</v>
      </c>
      <c r="AK61" s="62">
        <f>VLOOKUP($B61,RD_15[#All],AK$2,0)/AK$1</f>
        <v>3.2312599681020733</v>
      </c>
      <c r="AL61" s="62">
        <f>VLOOKUP($B61,RD_15[#All],AL$2,0)/AL$1</f>
        <v>3.2543859649122808</v>
      </c>
      <c r="AM61" s="62">
        <f>VLOOKUP($B61,RD_15[#All],AM$2,0)/AM$1</f>
        <v>3.3110047846889952</v>
      </c>
      <c r="AN61" s="62">
        <f>VLOOKUP($B61,RD_15[#All],AN$2,0)/AN$1</f>
        <v>3.3205741626794256</v>
      </c>
      <c r="AO61" s="62">
        <f>VLOOKUP($B61,RD_15[#All],AO$2,0)/AO$1</f>
        <v>3.2363636363636363</v>
      </c>
      <c r="AP61" s="62">
        <f>VLOOKUP($B61,RD_15[#All],AP$2,0)/AP$1</f>
        <v>3.302232854864434</v>
      </c>
      <c r="AQ61" s="62">
        <f>VLOOKUP($B61,RD_15[#All],AQ$2,0)/AQ$1</f>
        <v>3.23030303030303</v>
      </c>
      <c r="AR61" s="62">
        <f>VLOOKUP($B61,RD_15[#All],AR$2,0)/AR$1</f>
        <v>3.3009985734664768</v>
      </c>
      <c r="AS61" s="62">
        <f>VLOOKUP($B61,RD_15[#All],AS$2,0)/AS$1</f>
        <v>3.3772538141470183</v>
      </c>
      <c r="AT61" s="62">
        <f>VLOOKUP($B61,RD_15[#All],AT$2,0)/AT$1</f>
        <v>3.3501461988304091</v>
      </c>
      <c r="AU61" s="62">
        <f>VLOOKUP($B61,RD_15[#All],AU$2,0)/AU$1</f>
        <v>3.3757309941520468</v>
      </c>
      <c r="AV61" s="62">
        <f>VLOOKUP($B61,RD_15[#All],AV$2,0)/AV$1</f>
        <v>3.453690303907381</v>
      </c>
      <c r="AW61" s="62">
        <f>VLOOKUP($B61,RD_15[#All],AW$2,0)/AW$1</f>
        <v>3.4423592493297592</v>
      </c>
      <c r="AX61" s="62">
        <f>VLOOKUP($B61,RD_15[#All],AX$2,0)/AX$1</f>
        <v>3.4146505376344085</v>
      </c>
      <c r="AY61" s="62">
        <f>VLOOKUP($B61,RD_15[#All],AY$2,0)/AY$1</f>
        <v>3.3514669926650367</v>
      </c>
      <c r="AZ61" s="62">
        <f>VLOOKUP($B61,RD_15[#All],AZ$2,0)/AZ$1</f>
        <v>3.3859036985345425</v>
      </c>
      <c r="BA61" s="62">
        <f>VLOOKUP($B61,RD_15[#All],BA$2,0)/BA$1</f>
        <v>3.3944281524926683</v>
      </c>
      <c r="BB61" s="62">
        <f>VLOOKUP($B61,RD_15[#All],BB$2,0)/BB$1</f>
        <v>3.3183466279912981</v>
      </c>
      <c r="BC61" s="62">
        <f>VLOOKUP($B61,RD_15[#All],BC$2,0)/BC$1</f>
        <v>3.2871572871572874</v>
      </c>
      <c r="BD61" s="62">
        <f>VLOOKUP($B61,RD_15[#All],BD$2,0)/BD$1</f>
        <v>3.2608695652173911</v>
      </c>
      <c r="BE61" s="62">
        <f>VLOOKUP($B61,RD_15[#All],BE$2,0)/BE$1</f>
        <v>3.2251381215469612</v>
      </c>
      <c r="BF61" s="62">
        <f>VLOOKUP($B61,RD_15[#All],BF$2,0)/BF$1</f>
        <v>3.3086074177746676</v>
      </c>
      <c r="BG61" s="62">
        <f>VLOOKUP($B61,RD_15[#All],BG$2,0)/BG$1</f>
        <v>3.3091397849462361</v>
      </c>
      <c r="BH61" s="62">
        <f>VLOOKUP($B61,RD_15[#All],BH$2,0)/BH$1</f>
        <v>3.1633941093969149</v>
      </c>
      <c r="BI61" s="62">
        <f>VLOOKUP($B61,RD_15[#All],BI$2,0)/BI$1</f>
        <v>3.1861022364217249</v>
      </c>
      <c r="BJ61" s="62">
        <f>VLOOKUP($B61,RD_15[#All],BJ$2,0)/BJ$1</f>
        <v>3.1717663421418636</v>
      </c>
      <c r="BK61" s="62">
        <f>VLOOKUP($B61,RD_15[#All],BK$2,0)/BK$1</f>
        <v>3.3075757575757576</v>
      </c>
      <c r="BL61" s="62">
        <f>VLOOKUP($B61,RD_15[#All],BL$2,0)/BL$1</f>
        <v>3.2595541401273884</v>
      </c>
      <c r="BM61" s="62">
        <f>VLOOKUP($B61,RD_15[#All],BM$2,0)/BM$1</f>
        <v>3.2851906158357771</v>
      </c>
      <c r="BN61" s="62">
        <f>VLOOKUP($B61,RD_15[#All],BN$2,0)/BN$1</f>
        <v>3.5779848171152522</v>
      </c>
      <c r="BO61" s="62">
        <f>VLOOKUP($B61,RD_15[#All],BO$2,0)/BO$1</f>
        <v>3.5113871635610767</v>
      </c>
      <c r="BP61" s="62">
        <f>VLOOKUP($B61,RD_15[#All],BP$2,0)/BP$1</f>
        <v>3.5417099342332992</v>
      </c>
      <c r="BQ61" s="62">
        <f>VLOOKUP($B61,RD_15[#All],BQ$2,0)/BQ$1</f>
        <v>3.5407177363699098</v>
      </c>
      <c r="BR61" s="62">
        <f>VLOOKUP($B61,RD_15[#All],BR$2,0)/BR$1</f>
        <v>3.5893719806763285</v>
      </c>
      <c r="BS61" s="62">
        <f>VLOOKUP($B61,RD_15[#All],BS$2,0)/BS$1</f>
        <v>3.5071712458959734</v>
      </c>
      <c r="BT61" s="62">
        <f>VLOOKUP($B61,RD_15[#All],BT$2,0)/BT$1</f>
        <v>3.5048309178743962</v>
      </c>
      <c r="BU61" s="62">
        <f>VLOOKUP($B61,RD_15[#All],BU$2,0)/BU$1</f>
        <v>3.5800552104899928</v>
      </c>
      <c r="BV61" s="62">
        <f>VLOOKUP($B61,RD_15[#All],BV$2,0)/BV$1</f>
        <v>3.597653554175293</v>
      </c>
      <c r="BW61" s="62">
        <f>VLOOKUP($B61,RD_15[#All],BW$2,0)/BW$1</f>
        <v>3.5089717046238782</v>
      </c>
      <c r="BX61" s="62">
        <f>VLOOKUP($B61,RD_15[#All],BX$2,0)/BX$1</f>
        <v>3.4804381846635364</v>
      </c>
      <c r="BY61" s="62">
        <f>VLOOKUP($B61,RD_15[#All],BY$2,0)/BY$1</f>
        <v>3.3146997929606625</v>
      </c>
      <c r="BZ61" s="62">
        <f>VLOOKUP($B61,RD_15[#All],BZ$2,0)/BZ$1</f>
        <v>3.5000000000000004</v>
      </c>
      <c r="CA61" s="62">
        <f>VLOOKUP($B61,RD_15[#All],CA$2,0)/CA$1</f>
        <v>3.4613997113997117</v>
      </c>
      <c r="CB61" s="62">
        <f>VLOOKUP($B61,RD_15[#All],CB$2,0)/CB$1</f>
        <v>3.5010351966873707</v>
      </c>
      <c r="CC61" s="62">
        <f>VLOOKUP($B61,RD_15[#All],CC$2,0)/CC$1</f>
        <v>3.5686680469289165</v>
      </c>
      <c r="CD61" s="62">
        <f>VLOOKUP($B61,RD_15[#All],CD$2,0)/CD$1</f>
        <v>3.5669427191166321</v>
      </c>
      <c r="CE61" s="62">
        <f>VLOOKUP($B61,RD_15[#All],CE$2,0)/CE$1</f>
        <v>3.4630779848171152</v>
      </c>
      <c r="CF61" s="62">
        <f>VLOOKUP($B61,RD_15[#All],CF$2,0)/CF$1</f>
        <v>3.5591931216931219</v>
      </c>
      <c r="CG61" s="62">
        <f>VLOOKUP($B61,RD_15[#All],CG$2,0)/CG$1</f>
        <v>3.597653554175293</v>
      </c>
      <c r="CH61" s="62">
        <f>VLOOKUP($B61,RD_15[#All],CH$2,0)/CH$1</f>
        <v>3.5782828282828283</v>
      </c>
      <c r="CI61" s="62">
        <f>VLOOKUP($B61,RD_15[#All],CI$2,0)/CI$1</f>
        <v>3.6200828157349894</v>
      </c>
      <c r="CJ61" s="62">
        <f>VLOOKUP($B61,RD_15[#All],CJ$2,0)/CJ$1</f>
        <v>3.5840548340548342</v>
      </c>
      <c r="CK61" s="62">
        <f>VLOOKUP($B61,RD_15[#All],CK$2,0)/CK$1</f>
        <v>3.6020923520923525</v>
      </c>
      <c r="CL61" s="62">
        <f>VLOOKUP($B61,RD_15[#All],CL$2,0)/CL$1</f>
        <v>3.5576291688266806</v>
      </c>
      <c r="CM61" s="62">
        <f>VLOOKUP($B61,RD_15[#All],CM$2,0)/CM$1</f>
        <v>3.5634920634920637</v>
      </c>
      <c r="CN61" s="62">
        <f>VLOOKUP($B61,RD_15[#All],CN$2,0)/CN$1</f>
        <v>3.5600414078674949</v>
      </c>
      <c r="CO61" s="62">
        <f>VLOOKUP($B61,RD_15[#All],CO$2,0)/CO$1</f>
        <v>3.5555555555555558</v>
      </c>
      <c r="CP61" s="62">
        <f>VLOOKUP($B61,RD_15[#All],CP$2,0)/CP$1</f>
        <v>3.4233954451345756</v>
      </c>
      <c r="CQ61" s="62">
        <f>VLOOKUP($B61,RD_15[#All],CQ$2,0)/CQ$1</f>
        <v>3.5213940648723256</v>
      </c>
      <c r="CR61" s="62">
        <f>VLOOKUP($B61,RD_15[#All],CR$2,0)/CR$1</f>
        <v>3.5255348516218081</v>
      </c>
      <c r="CS61" s="62">
        <f>VLOOKUP($B61,RD_15[#All],CS$2,0)/CS$1</f>
        <v>3.5755693581780537</v>
      </c>
      <c r="CT61" s="62">
        <f>VLOOKUP($B61,RD_15[#All],CT$2,0)/CT$1</f>
        <v>3.6069703243616282</v>
      </c>
      <c r="CU61" s="62">
        <f>VLOOKUP($B61,RD_15[#All],CU$2,0)/CU$1</f>
        <v>3.588888888888889</v>
      </c>
      <c r="CV61" s="62">
        <f>VLOOKUP($B61,RD_15[#All],CV$2,0)/CV$1</f>
        <v>3.5441683919944786</v>
      </c>
      <c r="CW61" s="62">
        <f>VLOOKUP($B61,RD_15[#All],CW$2,0)/CW$1</f>
        <v>3.5790200138026225</v>
      </c>
      <c r="CX61" s="62">
        <f>VLOOKUP($B61,RD_15[#All],CX$2,0)/CX$1</f>
        <v>3.5068542568542571</v>
      </c>
      <c r="CY61" s="62">
        <f>VLOOKUP($B61,RD_15[#All],CY$2,0)/CY$1</f>
        <v>3.4812409812409815</v>
      </c>
      <c r="CZ61" s="62">
        <f>VLOOKUP($B61,RD_15[#All],CZ$2,0)/CZ$1</f>
        <v>3.5990338164251208</v>
      </c>
      <c r="DA61" s="62">
        <f>VLOOKUP($B61,RD_15[#All],DA$2,0)/DA$1</f>
        <v>3.5000866701334723</v>
      </c>
      <c r="DB61" s="62">
        <f>VLOOKUP($B61,RD_15[#All],DB$2,0)/DB$1</f>
        <v>3.6118012422360248</v>
      </c>
      <c r="DC61" s="62">
        <f>VLOOKUP($B61,RD_15[#All],DC$2,0)/DC$1</f>
        <v>3.6808143547273984</v>
      </c>
      <c r="DD61" s="62">
        <f>VLOOKUP($B61,RD_15[#All],DD$2,0)/DD$1</f>
        <v>3.5583160800552105</v>
      </c>
      <c r="DE61" s="62">
        <f>VLOOKUP($B61,RD_15[#All],DE$2,0)/DE$1</f>
        <v>3.6314699792960665</v>
      </c>
      <c r="DF61" s="62">
        <f>VLOOKUP($B61,RD_15[#All],DF$2,0)/DF$1</f>
        <v>3.5507246376811592</v>
      </c>
      <c r="DG61" s="62">
        <f>VLOOKUP($B61,RD_15[#All],DG$2,0)/DG$1</f>
        <v>3.5262249827467218</v>
      </c>
      <c r="DH61" s="62">
        <f>VLOOKUP($B61,RD_15[#All],DH$2,0)/DH$1</f>
        <v>3.6573498964803313</v>
      </c>
      <c r="DI61" s="62">
        <f>VLOOKUP($B61,RD_15[#All],DI$2,0)/DI$1</f>
        <v>3.6418219461697725</v>
      </c>
      <c r="DJ61" s="62">
        <f>VLOOKUP($B61,RD_15[#All],DJ$2,0)/DJ$1</f>
        <v>3.6076604554865424</v>
      </c>
      <c r="DK61" s="62">
        <f>VLOOKUP($B61,RD_15[#All],DK$2,0)/DK$1</f>
        <v>3.6364323507180649</v>
      </c>
      <c r="DL61" s="62">
        <f>VLOOKUP($B61,RD_15[#All],DL$2,0)/DL$1</f>
        <v>3.5800865800865802</v>
      </c>
      <c r="DM61" s="62">
        <f>VLOOKUP($B61,RD_15[#All],DM$2,0)/DM$1</f>
        <v>3.5341614906832297</v>
      </c>
      <c r="DN61" s="62">
        <f>VLOOKUP($B61,RD_15[#All],DN$2,0)/DN$1</f>
        <v>3.6287094547964109</v>
      </c>
      <c r="DO61" s="62">
        <f>VLOOKUP($B61,RD_15[#All],DO$2,0)/DO$1</f>
        <v>3.5904071773636987</v>
      </c>
      <c r="DP61" s="62">
        <f>VLOOKUP($B61,RD_15[#All],DP$2,0)/DP$1</f>
        <v>3.5917874396135265</v>
      </c>
      <c r="DQ61" s="62">
        <f>VLOOKUP($B61,RD_15[#All],DQ$2,0)/DQ$1</f>
        <v>3.5527950310559002</v>
      </c>
      <c r="DR61" s="62">
        <f>VLOOKUP($B61,RD_15[#All],DR$2,0)/DR$1</f>
        <v>3.5138026224982744</v>
      </c>
      <c r="DS61" s="62">
        <f>VLOOKUP($B61,RD_15[#All],DS$2,0)/DS$1</f>
        <v>3.5686680469289165</v>
      </c>
      <c r="DT61" s="62">
        <f>VLOOKUP($B61,RD_15[#All],DT$2,0)/DT$1</f>
        <v>3.5900621118012426</v>
      </c>
      <c r="DU61" s="62">
        <f>VLOOKUP($B61,RD_15[#All],DU$2,0)/DU$1</f>
        <v>3.5588023088023091</v>
      </c>
      <c r="DV61" s="62">
        <f>VLOOKUP($B61,RD_15[#All],DV$2,0)/DV$1</f>
        <v>3.5775613275613281</v>
      </c>
      <c r="DW61" s="62">
        <f>VLOOKUP($B61,RD_15[#All],DW$2,0)/DW$1</f>
        <v>3.5983436853002067</v>
      </c>
      <c r="DX61" s="62">
        <f>VLOOKUP($B61,RD_15[#All],DX$2,0)/DX$1</f>
        <v>3.6045548654244302</v>
      </c>
      <c r="DY61" s="62">
        <f>VLOOKUP($B61,RD_15[#All],DY$2,0)/DY$1</f>
        <v>3.5300207039337472</v>
      </c>
      <c r="DZ61" s="62">
        <f>VLOOKUP($B61,RD_15[#All],DZ$2,0)/DZ$1</f>
        <v>3.6093857832988268</v>
      </c>
      <c r="EA61" s="62">
        <f>VLOOKUP($B61,RD_15[#All],EA$2,0)/EA$1</f>
        <v>3.557971014492753</v>
      </c>
      <c r="EB61" s="62">
        <f>VLOOKUP($B61,RD_15[#All],EB$2,0)/EB$1</f>
        <v>3.5617667356797793</v>
      </c>
      <c r="EC61" s="62">
        <f>VLOOKUP($B61,RD_15[#All],EC$2,0)/EC$1</f>
        <v>3.5472739820565904</v>
      </c>
      <c r="ED61" s="62">
        <f>VLOOKUP($B61,RD_15[#All],ED$2,0)/ED$1</f>
        <v>3.5731538992408556</v>
      </c>
      <c r="EE61" s="62">
        <f>VLOOKUP($B61,RD_15[#All],EE$2,0)/EE$1</f>
        <v>3.5914423740510695</v>
      </c>
      <c r="EF61" s="62">
        <f>VLOOKUP($B61,RD_15[#All],EF$2,0)/EF$1</f>
        <v>3.6193926846100761</v>
      </c>
      <c r="EG61" s="62">
        <f>VLOOKUP($B61,RD_15[#All],EG$2,0)/EG$1</f>
        <v>3.5448585231193923</v>
      </c>
      <c r="EH61" s="62">
        <f>VLOOKUP($B61,RD_15[#All],EH$2,0)/EH$1</f>
        <v>3.6048999309868877</v>
      </c>
      <c r="EI61" s="62">
        <f>VLOOKUP($B61,RD_15[#All],EI$2,0)/EI$1</f>
        <v>3.6385281385281387</v>
      </c>
      <c r="EJ61" s="62">
        <f>VLOOKUP($B61,RD_15[#All],EJ$2,0)/EJ$1</f>
        <v>3.5127674258109041</v>
      </c>
      <c r="EK61" s="62">
        <f>VLOOKUP($B61,RD_15[#All],EK$2,0)/EK$1</f>
        <v>3.5558730158730154</v>
      </c>
      <c r="EL61" s="62">
        <f>VLOOKUP($B61,RD_15[#All],EL$2,0)/EL$1</f>
        <v>3.5089717046238782</v>
      </c>
      <c r="EM61" s="62">
        <f>VLOOKUP($B61,RD_15[#All],EM$2,0)/EM$1</f>
        <v>3.5151828847481021</v>
      </c>
      <c r="EN61" s="62">
        <f>VLOOKUP($B61,RD_15[#All],EN$2,0)/EN$1</f>
        <v>3.564527260179434</v>
      </c>
      <c r="EO61" s="62">
        <f>VLOOKUP($B61,RD_15[#All],EO$2,0)/EO$1</f>
        <v>3.5797101449275366</v>
      </c>
      <c r="EP61" s="62">
        <f>VLOOKUP($B61,RD_15[#All],EP$2,0)/EP$1</f>
        <v>3.556245686680469</v>
      </c>
      <c r="EQ61" s="62">
        <f>VLOOKUP($B61,RD_15[#All],EQ$2,0)/EQ$1</f>
        <v>3.5479641131815045</v>
      </c>
      <c r="ER61" s="62">
        <f>VLOOKUP($B61,RD_15[#All],ER$2,0)/ER$1</f>
        <v>3.5997239475500344</v>
      </c>
      <c r="ES61" s="62">
        <f>VLOOKUP($B61,RD_15[#All],ES$2,0)/ES$1</f>
        <v>3.4848171152518979</v>
      </c>
      <c r="ET61" s="62">
        <f>VLOOKUP($B61,RD_15[#All],ET$2,0)/ET$1</f>
        <v>3.5930735930735933</v>
      </c>
      <c r="EU61" s="62">
        <f>VLOOKUP($B61,RD_15[#All],EU$2,0)/EU$1</f>
        <v>3.5935846560846567</v>
      </c>
      <c r="EV61" s="62">
        <f>VLOOKUP($B61,RD_15[#All],EV$2,0)/EV$1</f>
        <v>3.5165945165945165</v>
      </c>
      <c r="EW61" s="62">
        <f>VLOOKUP($B61,RD_15[#All],EW$2,0)/EW$1</f>
        <v>3.5769841269841267</v>
      </c>
      <c r="EX61" s="62">
        <f>VLOOKUP($B61,RD_15[#All],EX$2,0)/EX$1</f>
        <v>3.5959282263630086</v>
      </c>
      <c r="EY61" s="62">
        <f>VLOOKUP($B61,RD_15[#All],EY$2,0)/EY$1</f>
        <v>3.6643990929705215</v>
      </c>
      <c r="EZ61" s="62">
        <f>VLOOKUP($B61,RD_15[#All],EZ$2,0)/EZ$1</f>
        <v>3.5779848171152522</v>
      </c>
      <c r="FA61" s="62">
        <f>VLOOKUP($B61,RD_15[#All],FA$2,0)/FA$1</f>
        <v>3.6031746031746033</v>
      </c>
      <c r="FB61" s="62">
        <f>VLOOKUP($B61,RD_15[#All],FB$2,0)/FB$1</f>
        <v>3.5686680469289165</v>
      </c>
      <c r="FC61" s="62">
        <f>VLOOKUP($B61,RD_15[#All],FC$2,0)/FC$1</f>
        <v>3.5710835058661146</v>
      </c>
      <c r="FD61" s="62">
        <f>VLOOKUP($B61,RD_15[#All],FD$2,0)/FD$1</f>
        <v>3.6076604554865424</v>
      </c>
      <c r="FE61" s="62">
        <f>VLOOKUP($B61,RD_15[#All],FE$2,0)/FE$1</f>
        <v>3.6031746031746033</v>
      </c>
      <c r="FF61" s="62">
        <f>VLOOKUP($B61,RD_15[#All],FF$2,0)/FF$1</f>
        <v>3.5531400966183577</v>
      </c>
      <c r="FG61" s="202">
        <f>VLOOKUP($B61,RD_15[#All],FG$2,0)/FG$1</f>
        <v>3.5724637681159419</v>
      </c>
      <c r="FH61" s="62">
        <f>VLOOKUP($B61,RD_15[#All],FH$2,0)/FH$1</f>
        <v>3.5707384403036575</v>
      </c>
      <c r="FI61" s="62">
        <f>VLOOKUP($B61,RD_15[#All],FI$2,0)/FI$1</f>
        <v>3.4982746721877152</v>
      </c>
      <c r="FJ61" s="62">
        <f>VLOOKUP($B61,RD_15[#All],FJ$2,0)/FJ$1</f>
        <v>3.6335978835978837</v>
      </c>
      <c r="FK61" s="62">
        <f>VLOOKUP($B61,RD_15[#All],FK$2,0)/FK$1</f>
        <v>3.6656314699792958</v>
      </c>
      <c r="FL61" s="62">
        <f>VLOOKUP($B61,RD_15[#All],FL$2,0)/FL$1</f>
        <v>3.5515873015873018</v>
      </c>
      <c r="FM61" s="62">
        <f>VLOOKUP($B61,RD_15[#All],FM$2,0)/FM$1</f>
        <v>3.4281934996220707</v>
      </c>
      <c r="FN61" s="62">
        <f>VLOOKUP($B61,RD_15[#All],FN$2,0)/FN$1</f>
        <v>3.4894179894179889</v>
      </c>
      <c r="FO61" s="62">
        <f>VLOOKUP($B61,RD_15[#All],FO$2,0)/FO$1</f>
        <v>3.470521541950113</v>
      </c>
      <c r="FP61" s="62">
        <f>VLOOKUP($B61,RD_15[#All],FP$2,0)/FP$1</f>
        <v>3.4708994708994707</v>
      </c>
      <c r="FQ61" s="62">
        <f>VLOOKUP($B61,RD_15[#All],FQ$2,0)/FQ$1</f>
        <v>3.4701436130007557</v>
      </c>
      <c r="FR61" s="62">
        <f>VLOOKUP($B61,RD_15[#All],FR$2,0)/FR$1</f>
        <v>3.4769463340891908</v>
      </c>
      <c r="FS61" s="62">
        <f>VLOOKUP($B61,RD_15[#All],FS$2,0)/FS$1</f>
        <v>3.4863945578231288</v>
      </c>
      <c r="FT61" s="62">
        <f>VLOOKUP($B61,RD_15[#All],FT$2,0)/FT$1</f>
        <v>3.5294784580498861</v>
      </c>
      <c r="FU61" s="62">
        <f>VLOOKUP($B61,RD_15[#All],FU$2,0)/FU$1</f>
        <v>3.5434618291761146</v>
      </c>
      <c r="FV61" s="62">
        <f>VLOOKUP($B61,RD_15[#All],FV$2,0)/FV$1</f>
        <v>3.5056689342403624</v>
      </c>
      <c r="FW61" s="62">
        <f>VLOOKUP($B61,RD_15[#All],FW$2,0)/FW$1</f>
        <v>3.5090702947845802</v>
      </c>
      <c r="FX61" s="62">
        <f>VLOOKUP($B61,RD_15[#All],FX$2,0)/FX$1</f>
        <v>3.5275888133030988</v>
      </c>
      <c r="FY61" s="62">
        <f>VLOOKUP($B61,RD_15[#All],FY$2,0)/FY$1</f>
        <v>3.5411942554799696</v>
      </c>
      <c r="FZ61" s="62">
        <f>VLOOKUP($B61,RD_15[#All],FZ$2,0)/FZ$1</f>
        <v>3.4928571428571429</v>
      </c>
      <c r="GA61" s="62">
        <f>VLOOKUP($B61,RD_15[#All],GA$2,0)/GA$1</f>
        <v>3.524691358024691</v>
      </c>
      <c r="GB61" s="62">
        <f>VLOOKUP($B61,RD_15[#All],GB$2,0)/GB$1</f>
        <v>3.4267676767676769</v>
      </c>
      <c r="GC61" s="62">
        <f>VLOOKUP($B61,RD_15[#All],GC$2,0)/GC$1</f>
        <v>3.535147392290249</v>
      </c>
      <c r="GD61" s="62">
        <f>VLOOKUP($B61,RD_15[#All],GD$2,0)/GD$1</f>
        <v>3.5113378684807253</v>
      </c>
      <c r="GE61" s="62">
        <f>VLOOKUP($B61,RD_15[#All],GE$2,0)/GE$1</f>
        <v>3.5532879818594103</v>
      </c>
      <c r="GF61" s="62">
        <f>VLOOKUP($B61,RD_15[#All],GF$2,0)/GF$1</f>
        <v>3.535147392290249</v>
      </c>
      <c r="GG61" s="62">
        <f>VLOOKUP($B61,RD_15[#All],GG$2,0)/GG$1</f>
        <v>3.4977324263038545</v>
      </c>
      <c r="GH61" s="62">
        <f>VLOOKUP($B61,RD_15[#All],GH$2,0)/GH$1</f>
        <v>3.5404383975812541</v>
      </c>
      <c r="GI61" s="62">
        <f>VLOOKUP($B61,RD_15[#All],GI$2,0)/GI$1</f>
        <v>3.4867724867724865</v>
      </c>
      <c r="GJ61" s="62">
        <f>VLOOKUP($B61,RD_15[#All],GJ$2,0)/GJ$1</f>
        <v>3.5434618291761146</v>
      </c>
      <c r="GK61" s="62">
        <f>VLOOKUP($B61,RD_15[#All],GK$2,0)/GK$1</f>
        <v>3.4523809523809521</v>
      </c>
      <c r="GL61" s="62">
        <f>VLOOKUP($B61,RD_15[#All],GL$2,0)/GL$1</f>
        <v>3.5449735449735447</v>
      </c>
      <c r="GM61" s="62">
        <f>VLOOKUP($B61,RD_15[#All],GM$2,0)/GM$1</f>
        <v>3.4811035525321237</v>
      </c>
      <c r="GN61" s="62">
        <f>VLOOKUP($B61,RD_15[#All],GN$2,0)/GN$1</f>
        <v>3.5170068027210881</v>
      </c>
      <c r="GO61" s="62">
        <f>VLOOKUP($B61,RD_15[#All],GO$2,0)/GO$1</f>
        <v>3.5178571428571428</v>
      </c>
      <c r="GP61" s="62">
        <f>VLOOKUP($B61,RD_15[#All],GP$2,0)/GP$1</f>
        <v>3.5007936507936508</v>
      </c>
      <c r="GQ61" s="62">
        <f>VLOOKUP($B61,RD_15[#All],GQ$2,0)/GQ$1</f>
        <v>3.5154761904761904</v>
      </c>
      <c r="GR61" s="62">
        <f>VLOOKUP($B61,RD_15[#All],GR$2,0)/GR$1</f>
        <v>3.4847450685960006</v>
      </c>
      <c r="GS61" s="62">
        <f>VLOOKUP($B61,RD_15[#All],GS$2,0)/GS$1</f>
        <v>3.5779024600776861</v>
      </c>
      <c r="GT61" s="62">
        <f>VLOOKUP($B61,RD_15[#All],GT$2,0)/GT$1</f>
        <v>3.5223704866562007</v>
      </c>
      <c r="GU61" s="62">
        <f>VLOOKUP($B61,RD_15[#All],GU$2,0)/GU$1</f>
        <v>3.5444421671107462</v>
      </c>
      <c r="GV61" s="62">
        <f>VLOOKUP($B61,RD_15[#All],GV$2,0)/GV$1</f>
        <v>3.5567538052010104</v>
      </c>
      <c r="GW61" s="62">
        <f>VLOOKUP($B61,RD_15[#All],GW$2,0)/GW$1</f>
        <v>3.5862306368330463</v>
      </c>
      <c r="GX61" s="62">
        <f>VLOOKUP($B61,RD_15[#All],GX$2,0)/GX$1</f>
        <v>3.5439560439560438</v>
      </c>
      <c r="GY61" s="62">
        <f>VLOOKUP($B61,RD_15[#All],GY$2,0)/GY$1</f>
        <v>3.539348849907856</v>
      </c>
      <c r="GZ61" s="62">
        <f>VLOOKUP($B61,RD_15[#All],GZ$2,0)/GZ$1</f>
        <v>3.6056514913657773</v>
      </c>
      <c r="HA61" s="62">
        <f>VLOOKUP($B61,RD_15[#All],HA$2,0)/HA$1</f>
        <v>3.6192068800764456</v>
      </c>
      <c r="HB61" s="62">
        <f>VLOOKUP($B61,RD_15[#All],HB$2,0)/HB$1</f>
        <v>3.5179106607678041</v>
      </c>
      <c r="HC61" s="62">
        <f>VLOOKUP($B61,RD_15[#All],HC$2,0)/HC$1</f>
        <v>3.5432424718139006</v>
      </c>
      <c r="HD61" s="62">
        <f>VLOOKUP($B61,RD_15[#All],HD$2,0)/HD$1</f>
        <v>3.5276967930029151</v>
      </c>
      <c r="HE61" s="62">
        <f>VLOOKUP($B61,RD_15[#All],HE$2,0)/HE$1</f>
        <v>3.5226264418811009</v>
      </c>
      <c r="HF61" s="62">
        <f>VLOOKUP($B61,RD_15[#All],HF$2,0)/HF$1</f>
        <v>3.5516969218626677</v>
      </c>
      <c r="HG61" s="62">
        <f>VLOOKUP($B61,RD_15[#All],HG$2,0)/HG$1</f>
        <v>3.5298927263212976</v>
      </c>
      <c r="HH61" s="62">
        <f>VLOOKUP($B61,RD_15[#All],HH$2,0)/HH$1</f>
        <v>3.5565149136577707</v>
      </c>
      <c r="HI61" s="62">
        <f>VLOOKUP($B61,RD_15[#All],HI$2,0)/HI$1</f>
        <v>3.5930141287284143</v>
      </c>
      <c r="HJ61" s="62">
        <f>VLOOKUP($B61,RD_15[#All],HJ$2,0)/HJ$1</f>
        <v>3.5124410124410121</v>
      </c>
      <c r="HK61" s="62">
        <f>VLOOKUP($B61,RD_15[#All],HK$2,0)/HK$1</f>
        <v>3.5937370899776915</v>
      </c>
      <c r="HL61" s="62">
        <f>VLOOKUP($B61,RD_15[#All],HL$2,0)/HL$1</f>
        <v>3.556166056166056</v>
      </c>
      <c r="HM61" s="62">
        <f>VLOOKUP($B61,RD_15[#All],HM$2,0)/HM$1</f>
        <v>3.4370094191522766</v>
      </c>
      <c r="HN61" s="62">
        <f>VLOOKUP($B61,RD_15[#All],HN$2,0)/HN$1</f>
        <v>3.3565514522276252</v>
      </c>
      <c r="HO61" s="62">
        <f>VLOOKUP($B61,RD_15[#All],HO$2,0)/HO$1</f>
        <v>3.5257589696412137</v>
      </c>
      <c r="HP61" s="62">
        <f>VLOOKUP($B61,RD_15[#All],HP$2,0)/HP$1</f>
        <v>3.4707464252918796</v>
      </c>
      <c r="HQ61" s="62">
        <f>VLOOKUP($B61,RD_15[#All],HQ$2,0)/HQ$1</f>
        <v>3.4021867225350264</v>
      </c>
      <c r="HR61" s="62">
        <f>VLOOKUP($B61,RD_15[#All],HR$2,0)/HR$1</f>
        <v>3.4051554506099957</v>
      </c>
      <c r="HS61" s="62">
        <f>VLOOKUP($B61,RD_15[#All],HS$2,0)/HS$1</f>
        <v>3.5030976676384844</v>
      </c>
      <c r="HT61" s="62">
        <f>VLOOKUP($B61,RD_15[#All],HT$2,0)/HT$1</f>
        <v>3.4484951250529887</v>
      </c>
      <c r="HU61" s="62">
        <f>VLOOKUP($B61,RD_15[#All],HU$2,0)/HU$1</f>
        <v>3.4915084915084917</v>
      </c>
      <c r="HV61" s="62">
        <f>VLOOKUP($B61,RD_15[#All],HV$2,0)/HV$1</f>
        <v>3.5107749393463683</v>
      </c>
      <c r="HW61" s="62">
        <f>VLOOKUP($B61,RD_15[#All],HW$2,0)/HW$1</f>
        <v>3.5302197802197801</v>
      </c>
      <c r="HX61" s="62">
        <f>VLOOKUP($B61,RD_15[#All],HX$2,0)/HX$1</f>
        <v>3.5266875981161694</v>
      </c>
      <c r="HY61" s="62">
        <f>VLOOKUP($B61,RD_15[#All],HY$2,0)/HY$1</f>
        <v>3.5196232339089479</v>
      </c>
      <c r="HZ61" s="62">
        <f>VLOOKUP($B61,RD_15[#All],HZ$2,0)/HZ$1</f>
        <v>3.4357479255438439</v>
      </c>
      <c r="IA61" s="62">
        <f>VLOOKUP($B61,RD_15[#All],IA$2,0)/IA$1</f>
        <v>3.5686813186813184</v>
      </c>
      <c r="IB61" s="62">
        <f>VLOOKUP($B61,RD_15[#All],IB$2,0)/IB$1</f>
        <v>3.485460118113179</v>
      </c>
      <c r="IC61" s="62">
        <f>VLOOKUP($B61,RD_15[#All],IC$2,0)/IC$1</f>
        <v>3.5698587127158556</v>
      </c>
      <c r="ID61" s="62">
        <f>VLOOKUP($B61,RD_15[#All],ID$2,0)/ID$1</f>
        <v>3.5204081632653059</v>
      </c>
      <c r="IE61" s="62">
        <f>VLOOKUP($B61,RD_15[#All],IE$2,0)/IE$1</f>
        <v>3.5262951334379906</v>
      </c>
      <c r="IF61" s="62">
        <f>VLOOKUP($B61,RD_15[#All],IF$2,0)/IF$1</f>
        <v>3.5392464678178959</v>
      </c>
      <c r="IG61" s="62">
        <f>VLOOKUP($B61,RD_15[#All],IG$2,0)/IG$1</f>
        <v>3.4578007026986617</v>
      </c>
      <c r="IH61" s="62">
        <f>VLOOKUP($B61,RD_15[#All],IH$2,0)/IH$1</f>
        <v>3.4548104956268215</v>
      </c>
      <c r="II61" s="62">
        <f>VLOOKUP($B61,RD_15[#All],II$2,0)/II$1</f>
        <v>3.4133213725050457</v>
      </c>
      <c r="IJ61" s="62">
        <f>VLOOKUP($B61,RD_15[#All],IJ$2,0)/IJ$1</f>
        <v>3.456305599162742</v>
      </c>
      <c r="IK61" s="62">
        <f>VLOOKUP($B61,RD_15[#All],IK$2,0)/IK$1</f>
        <v>3.5682888540031397</v>
      </c>
      <c r="IL61" s="62">
        <f>VLOOKUP($B61,RD_15[#All],IL$2,0)/IL$1</f>
        <v>3.5635792778649922</v>
      </c>
      <c r="IM61" s="62">
        <f>VLOOKUP($B61,RD_15[#All],IM$2,0)/IM$1</f>
        <v>3.4529042386185238</v>
      </c>
      <c r="IN61" s="62">
        <f>VLOOKUP($B61,RD_15[#All],IN$2,0)/IN$1</f>
        <v>3.4686402033340804</v>
      </c>
      <c r="IO61" s="62">
        <f>VLOOKUP($B61,RD_15[#All],IO$2,0)/IO$1</f>
        <v>3.5023547880690735</v>
      </c>
      <c r="IP61" s="62">
        <f>VLOOKUP($B61,RD_15[#All],IP$2,0)/IP$1</f>
        <v>3.4286461837482243</v>
      </c>
      <c r="IQ61" s="62">
        <f>VLOOKUP($B61,RD_15[#All],IQ$2,0)/IQ$1</f>
        <v>3.4709576138147566</v>
      </c>
      <c r="IR61" s="62">
        <f>VLOOKUP($B61,RD_15[#All],IR$2,0)/IR$1</f>
        <v>3.4252822007924046</v>
      </c>
      <c r="IS61" s="62">
        <f>VLOOKUP($B61,RD_15[#All],IS$2,0)/IS$1</f>
        <v>3.4806010316214397</v>
      </c>
      <c r="IT61" s="62">
        <f>VLOOKUP($B61,RD_15[#All],IT$2,0)/IT$1</f>
        <v>3.4376168049637434</v>
      </c>
      <c r="IU61" s="62">
        <f>VLOOKUP($B61,RD_15[#All],IU$2,0)/IU$1</f>
        <v>3.4761157210136799</v>
      </c>
      <c r="IV61" s="62">
        <f>VLOOKUP($B61,RD_15[#All],IV$2,0)/IV$1</f>
        <v>3.4918143081408388</v>
      </c>
      <c r="IW61" s="62">
        <f>VLOOKUP($B61,RD_15[#All],IW$2,0)/IW$1</f>
        <v>3.4480825297151827</v>
      </c>
      <c r="IX61" s="62">
        <f>VLOOKUP($B61,RD_15[#All],IX$2,0)/IX$1</f>
        <v>3.4660237721462206</v>
      </c>
      <c r="IY61" s="62">
        <f>VLOOKUP($B61,RD_15[#All],IY$2,0)/IY$1</f>
        <v>3.4862076698811393</v>
      </c>
      <c r="IZ61" s="62">
        <f>VLOOKUP($B61,RD_15[#All],IZ$2,0)/IZ$1</f>
        <v>3.5710717853574998</v>
      </c>
      <c r="JA61" s="62">
        <f>VLOOKUP($B61,RD_15[#All],JA$2,0)/JA$1</f>
        <v>3.4672903578257306</v>
      </c>
      <c r="JB61" s="62">
        <f>VLOOKUP($B61,RD_15[#All],JB$2,0)/JB$1</f>
        <v>3.5690396559961779</v>
      </c>
      <c r="JC61" s="62">
        <f>VLOOKUP($B61,RD_15[#All],JC$2,0)/JC$1</f>
        <v>3.5560560560560557</v>
      </c>
      <c r="JD61" s="62">
        <f>VLOOKUP($B61,RD_15[#All],JD$2,0)/JD$1</f>
        <v>3.5584539743239554</v>
      </c>
      <c r="JE61" s="62">
        <f>VLOOKUP($B61,RD_15[#All],JE$2,0)/JE$1</f>
        <v>3.6286630036630036</v>
      </c>
      <c r="JF61" s="62">
        <f>VLOOKUP($B61,RD_15[#All],JF$2,0)/JF$1</f>
        <v>3.4902336400643104</v>
      </c>
      <c r="JG61" s="62">
        <f>VLOOKUP($B61,RD_15[#All],JG$2,0)/JG$1</f>
        <v>3.6010530994631926</v>
      </c>
      <c r="JH61" s="62">
        <f>VLOOKUP($B61,RD_15[#All],JH$2,0)/JH$1</f>
        <v>3.6138861138861142</v>
      </c>
      <c r="JI61" s="62">
        <f>VLOOKUP($B61,RD_15[#All],JI$2,0)/JI$1</f>
        <v>3.5997542829840965</v>
      </c>
      <c r="JJ61" s="62">
        <f>VLOOKUP($B61,RD_15[#All],JJ$2,0)/JJ$1</f>
        <v>3.5908811685209203</v>
      </c>
      <c r="JK61" s="62">
        <f>VLOOKUP($B61,RD_15[#All],JK$2,0)/JK$1</f>
        <v>3.5985443128300276</v>
      </c>
      <c r="JL61" s="62">
        <f>VLOOKUP($B61,RD_15[#All],JL$2,0)/JL$1</f>
        <v>3.6272321428571432</v>
      </c>
      <c r="JM61" s="62">
        <f>VLOOKUP($B61,RD_15[#All],JM$2,0)/JM$1</f>
        <v>3.5075946052114704</v>
      </c>
      <c r="JN61" s="62">
        <f>VLOOKUP($B61,RD_15[#All],JN$2,0)/JN$1</f>
        <v>3.5201005025125629</v>
      </c>
      <c r="JO61" s="62">
        <f>VLOOKUP($B61,RD_15[#All],JO$2,0)/JO$1</f>
        <v>3.5753568155034698</v>
      </c>
      <c r="JP61" s="62">
        <f>VLOOKUP($B61,RD_15[#All],JP$2,0)/JP$1</f>
        <v>3.5338173731030875</v>
      </c>
      <c r="JQ61" s="62">
        <f>VLOOKUP($B61,RD_15[#All],JQ$2,0)/JQ$1</f>
        <v>3.5718646432932148</v>
      </c>
      <c r="JR61" s="62">
        <f>VLOOKUP($B61,RD_15[#All],JR$2,0)/JR$1</f>
        <v>3.5971568114425256</v>
      </c>
      <c r="JS61" s="62">
        <f>VLOOKUP($B61,RD_15[#All],JS$2,0)/JS$1</f>
        <v>3.5803016858917478</v>
      </c>
      <c r="JT61" s="62">
        <f>VLOOKUP($B61,RD_15[#All],JT$2,0)/JT$1</f>
        <v>3.6205899363794098</v>
      </c>
      <c r="JU61" s="62">
        <f>VLOOKUP($B61,RD_15[#All],JU$2,0)/JU$1</f>
        <v>3.5782075067789356</v>
      </c>
      <c r="JV61" s="62">
        <f>VLOOKUP($B61,RD_15[#All],JV$2,0)/JV$1</f>
        <v>3.4512471655328798</v>
      </c>
      <c r="JW61" s="62">
        <f>VLOOKUP($B61,RD_15[#All],JW$2,0)/JW$1</f>
        <v>3.4440665154950865</v>
      </c>
      <c r="JX61" s="62">
        <f>VLOOKUP($B61,RD_15[#All],JX$2,0)/JX$1</f>
        <v>3.4561602418745272</v>
      </c>
      <c r="JY61" s="62">
        <f>VLOOKUP($B61,RD_15[#All],JY$2,0)/JY$1</f>
        <v>3.4750566893424035</v>
      </c>
      <c r="JZ61" s="62">
        <f>VLOOKUP($B61,RD_15[#All],JZ$2,0)/JZ$1</f>
        <v>3.3945578231292517</v>
      </c>
      <c r="KA61" s="62">
        <f>VLOOKUP($B61,RD_15[#All],KA$2,0)/KA$1</f>
        <v>3.4187452758881327</v>
      </c>
      <c r="KB61" s="62">
        <f>VLOOKUP($B61,RD_15[#All],KB$2,0)/KB$1</f>
        <v>3.4372637944066513</v>
      </c>
      <c r="KC61" s="62">
        <f>VLOOKUP($B61,RD_15[#All],KC$2,0)/KC$1</f>
        <v>3.3794406651549509</v>
      </c>
      <c r="KD61" s="62">
        <f>VLOOKUP($B61,RD_15[#All],KD$2,0)/KD$1</f>
        <v>3.3885109599395311</v>
      </c>
      <c r="KE61" s="62">
        <f>VLOOKUP($B61,RD_15[#All],KE$2,0)/KE$1</f>
        <v>3.493197278911564</v>
      </c>
      <c r="KF61" s="62">
        <f>VLOOKUP($B61,RD_15[#All],KF$2,0)/KF$1</f>
        <v>3.5386473429951688</v>
      </c>
      <c r="KG61" s="62">
        <f>VLOOKUP($B61,RD_15[#All],KG$2,0)/KG$1</f>
        <v>3.5037792894935751</v>
      </c>
      <c r="KH61" s="62">
        <f>VLOOKUP($B61,RD_15[#All],KH$2,0)/KH$1</f>
        <v>3.5052910052910051</v>
      </c>
      <c r="KI61" s="62">
        <f>VLOOKUP($B61,RD_15[#All],KI$2,0)/KI$1</f>
        <v>3.5075396825396825</v>
      </c>
      <c r="KJ61" s="62">
        <f>VLOOKUP($B61,RD_15[#All],KJ$2,0)/KJ$1</f>
        <v>3.4523809523809526</v>
      </c>
      <c r="KK61" s="62">
        <f>VLOOKUP($B61,RD_15[#All],KK$2,0)/KK$1</f>
        <v>3.4539682539682537</v>
      </c>
      <c r="KL61" s="62">
        <f>VLOOKUP($B61,RD_15[#All],KL$2,0)/KL$1</f>
        <v>3.4296042617960425</v>
      </c>
      <c r="KM61" s="62">
        <f>VLOOKUP($B61,RD_15[#All],KM$2,0)/KM$1</f>
        <v>3.4832572298325721</v>
      </c>
      <c r="KN61" s="62">
        <f>VLOOKUP($B61,RD_15[#All],KN$2,0)/KN$1</f>
        <v>3.4383769434963978</v>
      </c>
      <c r="KO61" s="62">
        <f>VLOOKUP($B61,RD_15[#All],KO$2,0)/KO$1</f>
        <v>3.4463405384907091</v>
      </c>
      <c r="KP61" s="62">
        <f>VLOOKUP($B61,RD_15[#All],KP$2,0)/KP$1</f>
        <v>3.4827455441789912</v>
      </c>
      <c r="KQ61" s="62">
        <f>VLOOKUP($B61,RD_15[#All],KQ$2,0)/KQ$1</f>
        <v>3.5583246798200072</v>
      </c>
      <c r="KR61" s="62">
        <f>VLOOKUP($B61,RD_15[#All],KR$2,0)/KR$1</f>
        <v>3.4645430413348506</v>
      </c>
      <c r="KS61" s="62">
        <f>VLOOKUP($B61,RD_15[#All],KS$2,0)/KS$1</f>
        <v>3.4611300720515739</v>
      </c>
      <c r="KT61" s="62">
        <f>VLOOKUP($B61,RD_15[#All],KT$2,0)/KT$1</f>
        <v>3.5206674251042851</v>
      </c>
      <c r="KU61" s="62">
        <f>VLOOKUP($B61,RD_15[#All],KU$2,0)/KU$1</f>
        <v>3.4835039817974973</v>
      </c>
      <c r="KV61" s="62">
        <f>VLOOKUP($B61,RD_15[#All],KV$2,0)/KV$1</f>
        <v>3.5073375262054509</v>
      </c>
      <c r="KW61" s="62">
        <f>VLOOKUP($B61,RD_15[#All],KW$2,0)/KW$1</f>
        <v>3.5130830489192264</v>
      </c>
      <c r="KX61" s="62">
        <f>VLOOKUP($B61,RD_15[#All],KX$2,0)/KX$1</f>
        <v>3.546107331821617</v>
      </c>
      <c r="KY61" s="62">
        <f>VLOOKUP($B61,RD_15[#All],KY$2,0)/KY$1</f>
        <v>3.5420634920634924</v>
      </c>
      <c r="KZ61" s="62">
        <f>VLOOKUP($B61,RD_15[#All],KZ$2,0)/KZ$1</f>
        <v>3.4952380952380953</v>
      </c>
      <c r="LA61" s="62">
        <f>VLOOKUP($B61,RD_15[#All],LA$2,0)/LA$1</f>
        <v>3.4780219780219781</v>
      </c>
      <c r="LB61" s="62">
        <f>VLOOKUP($B61,RD_15[#All],LB$2,0)/LB$1</f>
        <v>3.420244351921371</v>
      </c>
      <c r="LC61" s="62">
        <f>VLOOKUP($B61,RD_15[#All],LC$2,0)/LC$1</f>
        <v>3.5194444444444444</v>
      </c>
      <c r="LD61" s="62">
        <f>VLOOKUP($B61,RD_15[#All],LD$2,0)/LD$1</f>
        <v>3.4910667563728786</v>
      </c>
      <c r="LE61" s="62">
        <f>VLOOKUP($B61,RD_15[#All],LE$2,0)/LE$1</f>
        <v>3.4484563055991626</v>
      </c>
      <c r="LF61" s="62">
        <f>VLOOKUP($B61,RD_15[#All],LF$2,0)/LF$1</f>
        <v>3.4237870972564846</v>
      </c>
      <c r="LG61" s="62">
        <f>VLOOKUP($B61,RD_15[#All],LG$2,0)/LG$1</f>
        <v>3.4531746031746033</v>
      </c>
      <c r="LH61" s="62">
        <f>VLOOKUP($B61,RD_15[#All],LH$2,0)/LH$1</f>
        <v>3.3937866644633563</v>
      </c>
      <c r="LI61" s="62">
        <f>VLOOKUP($B61,RD_15[#All],LI$2,0)/LI$1</f>
        <v>3.4361217014278234</v>
      </c>
      <c r="LJ61" s="62">
        <f>VLOOKUP($B61,RD_15[#All],LJ$2,0)/LJ$1</f>
        <v>3.4583273868988158</v>
      </c>
      <c r="LK61" s="62">
        <f>VLOOKUP($B61,RD_15[#All],LK$2,0)/LK$1</f>
        <v>3.4375981161695446</v>
      </c>
      <c r="LL61" s="62">
        <f>VLOOKUP($B61,RD_15[#All],LL$2,0)/LL$1</f>
        <v>3.4415227629513341</v>
      </c>
      <c r="LM61" s="62">
        <f>VLOOKUP($B61,RD_15[#All],LM$2,0)/LM$1</f>
        <v>3.5134933094116767</v>
      </c>
      <c r="LN61" s="62">
        <f>VLOOKUP($B61,RD_15[#All],LN$2,0)/LN$1</f>
        <v>3.4506989609030425</v>
      </c>
      <c r="LO61" s="62">
        <f>VLOOKUP($B61,RD_15[#All],LO$2,0)/LO$1</f>
        <v>3.4114524930851462</v>
      </c>
      <c r="LP61" s="62">
        <f>VLOOKUP($B61,RD_15[#All],LP$2,0)/LP$1</f>
        <v>3.4421021155715028</v>
      </c>
      <c r="LQ61" s="62">
        <f>VLOOKUP($B61,RD_15[#All],LQ$2,0)/LQ$1</f>
        <v>3.4290199596322042</v>
      </c>
      <c r="LR61" s="62">
        <f>VLOOKUP($B61,RD_15[#All],LR$2,0)/LR$1</f>
        <v>3.4032294236375868</v>
      </c>
      <c r="LS61" s="62">
        <f>VLOOKUP($B61,RD_15[#All],LS$2,0)/LS$1</f>
        <v>3.5325911873143143</v>
      </c>
      <c r="LT61" s="62">
        <f>VLOOKUP($B61,RD_15[#All],LT$2,0)/LT$1</f>
        <v>3.4195447409733122</v>
      </c>
      <c r="LU61" s="62">
        <f>VLOOKUP($B61,RD_15[#All],LU$2,0)/LU$1</f>
        <v>3.4784144427001569</v>
      </c>
      <c r="LV61" s="62">
        <f>VLOOKUP($B61,RD_15[#All],LV$2,0)/LV$1</f>
        <v>3.4164050235478807</v>
      </c>
      <c r="LW61" s="62">
        <f>VLOOKUP($B61,RD_15[#All],LW$2,0)/LW$1</f>
        <v>3.5459183673469385</v>
      </c>
      <c r="LX61" s="62">
        <f>VLOOKUP($B61,RD_15[#All],LX$2,0)/LX$1</f>
        <v>3.5321821036106749</v>
      </c>
      <c r="LY61" s="62">
        <f>VLOOKUP($B61,RD_15[#All],LY$2,0)/LY$1</f>
        <v>3.5133437990580849</v>
      </c>
      <c r="LZ61" s="62">
        <f>VLOOKUP($B61,RD_15[#All],LZ$2,0)/LZ$1</f>
        <v>3.4043507512895266</v>
      </c>
      <c r="MA61" s="62">
        <f>VLOOKUP($B61,RD_15[#All],MA$2,0)/MA$1</f>
        <v>3.4974209464005384</v>
      </c>
      <c r="MB61" s="62">
        <f>VLOOKUP($B61,RD_15[#All],MB$2,0)/MB$1</f>
        <v>3.4600433580025416</v>
      </c>
      <c r="MC61" s="62">
        <f>VLOOKUP($B61,RD_15[#All],MC$2,0)/MC$1</f>
        <v>3.3572549899080508</v>
      </c>
      <c r="MD61" s="62">
        <f>VLOOKUP($B61,RD_15[#All],MD$2,0)/MD$1</f>
        <v>3.4435972191074229</v>
      </c>
      <c r="ME61" s="62">
        <f>VLOOKUP($B61,RD_15[#All],ME$2,0)/ME$1</f>
        <v>3.4690139792180608</v>
      </c>
      <c r="MF61" s="62">
        <f>VLOOKUP($B61,RD_15[#All],MF$2,0)/MF$1</f>
        <v>3.4678926515661206</v>
      </c>
      <c r="MG61" s="62">
        <f>VLOOKUP($B61,RD_15[#All],MG$2,0)/MG$1</f>
        <v>3.4749943933617402</v>
      </c>
      <c r="MH61" s="62">
        <f>VLOOKUP($B61,RD_15[#All],MH$2,0)/MH$1</f>
        <v>3.5131195335276963</v>
      </c>
      <c r="MI61" s="62">
        <f>VLOOKUP($B61,RD_15[#All],MI$2,0)/MI$1</f>
        <v>3.4615384615384612</v>
      </c>
      <c r="MJ61" s="62">
        <f>VLOOKUP($B61,RD_15[#All],MJ$2,0)/MJ$1</f>
        <v>3.4948979591836733</v>
      </c>
      <c r="MK61" s="62">
        <f>VLOOKUP($B61,RD_15[#All],MK$2,0)/MK$1</f>
        <v>3.4929356357927785</v>
      </c>
      <c r="ML61" s="62">
        <f>VLOOKUP($B61,RD_15[#All],ML$2,0)/ML$1</f>
        <v>3.5194737235553561</v>
      </c>
      <c r="MM61" s="62">
        <f>VLOOKUP($B61,RD_15[#All],MM$2,0)/MM$1</f>
        <v>3.4673221515326778</v>
      </c>
      <c r="MN61" s="62">
        <f>VLOOKUP($B61,RD_15[#All],MN$2,0)/MN$1</f>
        <v>3.4835164835164836</v>
      </c>
      <c r="MO61" s="62">
        <f>VLOOKUP($B61,RD_15[#All],MO$2,0)/MO$1</f>
        <v>3.5227629513343799</v>
      </c>
      <c r="MP61" s="62">
        <f>VLOOKUP($B61,RD_15[#All],MP$2,0)/MP$1</f>
        <v>3.4354930783502216</v>
      </c>
      <c r="MQ61" s="62">
        <f>VLOOKUP($B61,RD_15[#All],MQ$2,0)/MQ$1</f>
        <v>3.4421021155715028</v>
      </c>
      <c r="MR61" s="62">
        <f>VLOOKUP($B61,RD_15[#All],MR$2,0)/MR$1</f>
        <v>3.4462136502952827</v>
      </c>
      <c r="MS61" s="62">
        <f>VLOOKUP($B61,RD_15[#All],MS$2,0)/MS$1</f>
        <v>3.4780219780219781</v>
      </c>
      <c r="MT61" s="62">
        <f>VLOOKUP($B61,RD_15[#All],MT$2,0)/MT$1</f>
        <v>3.4765234765234769</v>
      </c>
      <c r="MU61" s="62">
        <f>VLOOKUP($B61,RD_15[#All],MU$2,0)/MU$1</f>
        <v>3.4862076698811393</v>
      </c>
      <c r="MV61" s="62">
        <f>VLOOKUP($B61,RD_15[#All],MV$2,0)/MV$1</f>
        <v>3.4408448694162983</v>
      </c>
      <c r="MW61" s="62">
        <f>VLOOKUP($B61,RD_15[#All],MW$2,0)/MW$1</f>
        <v>3.4101255886970172</v>
      </c>
      <c r="MX61" s="62">
        <f>VLOOKUP($B61,RD_15[#All],MX$2,0)/MX$1</f>
        <v>3.4708828586379603</v>
      </c>
      <c r="MY61" s="62">
        <f>VLOOKUP($B61,RD_15[#All],MY$2,0)/MY$1</f>
        <v>3.4218995290423861</v>
      </c>
      <c r="MZ61" s="62">
        <f>VLOOKUP($B61,RD_15[#All],MZ$2,0)/MZ$1</f>
        <v>3.4591836734693877</v>
      </c>
      <c r="NA61" s="62">
        <f>VLOOKUP($B61,RD_15[#All],NA$2,0)/NA$1</f>
        <v>3.4900437907956703</v>
      </c>
      <c r="NB61" s="62">
        <f>VLOOKUP($B61,RD_15[#All],NB$2,0)/NB$1</f>
        <v>3.5023547880690735</v>
      </c>
      <c r="NC61" s="62">
        <f>VLOOKUP($B61,RD_15[#All],NC$2,0)/NC$1</f>
        <v>3.5039246467817895</v>
      </c>
      <c r="ND61" s="62">
        <f>VLOOKUP($B61,RD_15[#All],ND$2,0)/ND$1</f>
        <v>3.5302197802197801</v>
      </c>
      <c r="NE61" s="62">
        <f>IFERROR(AVERAGEIF(Inv_SY_B20[[#This Row],[BLK1_INV1]:[BLK12_INV31]],"&gt;"&amp;0.1,Inv_SY_B20[[#This Row],[BLK1_INV1]:[BLK12_INV31]]),"")</f>
        <v>3.4836150770678485</v>
      </c>
    </row>
    <row r="62" spans="2:369" x14ac:dyDescent="0.35">
      <c r="B62" s="86">
        <f t="shared" si="8"/>
        <v>45803</v>
      </c>
      <c r="C62" s="62">
        <f>VLOOKUP($B62,RD_15[#All],C$2,0)/C$1</f>
        <v>2.066985645933014</v>
      </c>
      <c r="D62" s="62">
        <f>VLOOKUP($B62,RD_15[#All],D$2,0)/D$1</f>
        <v>2.0311004784688995</v>
      </c>
      <c r="E62" s="62">
        <f>VLOOKUP($B62,RD_15[#All],E$2,0)/E$1</f>
        <v>2.1037878787878785</v>
      </c>
      <c r="F62" s="62">
        <f>VLOOKUP($B62,RD_15[#All],F$2,0)/F$1</f>
        <v>2.10530303030303</v>
      </c>
      <c r="G62" s="62">
        <f>VLOOKUP($B62,RD_15[#All],G$2,0)/G$1</f>
        <v>2.0689393939393943</v>
      </c>
      <c r="H62" s="62">
        <f>VLOOKUP($B62,RD_15[#All],H$2,0)/H$1</f>
        <v>1.9848139711465451</v>
      </c>
      <c r="I62" s="62">
        <f>VLOOKUP($B62,RD_15[#All],I$2,0)/I$1</f>
        <v>2.1698546289211937</v>
      </c>
      <c r="J62" s="62">
        <f>VLOOKUP($B62,RD_15[#All],J$2,0)/J$1</f>
        <v>2.0113636363636362</v>
      </c>
      <c r="K62" s="62">
        <f>VLOOKUP($B62,RD_15[#All],K$2,0)/K$1</f>
        <v>2.1143939393939397</v>
      </c>
      <c r="L62" s="62">
        <f>VLOOKUP($B62,RD_15[#All],L$2,0)/L$1</f>
        <v>2.1121212121212123</v>
      </c>
      <c r="M62" s="62">
        <f>VLOOKUP($B62,RD_15[#All],M$2,0)/M$1</f>
        <v>2.1295454545454549</v>
      </c>
      <c r="N62" s="62">
        <f>VLOOKUP($B62,RD_15[#All],N$2,0)/N$1</f>
        <v>2.1113636363636363</v>
      </c>
      <c r="O62" s="62">
        <f>VLOOKUP($B62,RD_15[#All],O$2,0)/O$1</f>
        <v>2.1204545454545451</v>
      </c>
      <c r="P62" s="62">
        <f>VLOOKUP($B62,RD_15[#All],P$2,0)/P$1</f>
        <v>2.1204545454545451</v>
      </c>
      <c r="Q62" s="62">
        <f>VLOOKUP($B62,RD_15[#All],Q$2,0)/Q$1</f>
        <v>2.1545454545454543</v>
      </c>
      <c r="R62" s="62">
        <f>VLOOKUP($B62,RD_15[#All],R$2,0)/R$1</f>
        <v>2.1454545454545455</v>
      </c>
      <c r="S62" s="62">
        <f>VLOOKUP($B62,RD_15[#All],S$2,0)/S$1</f>
        <v>2.1076555023923444</v>
      </c>
      <c r="T62" s="62">
        <f>VLOOKUP($B62,RD_15[#All],T$2,0)/T$1</f>
        <v>2.1547049441786283</v>
      </c>
      <c r="U62" s="62">
        <f>VLOOKUP($B62,RD_15[#All],U$2,0)/U$1</f>
        <v>2.1363636363636362</v>
      </c>
      <c r="V62" s="62">
        <f>VLOOKUP($B62,RD_15[#All],V$2,0)/V$1</f>
        <v>2.1568181818181817</v>
      </c>
      <c r="W62" s="62">
        <f>VLOOKUP($B62,RD_15[#All],W$2,0)/W$1</f>
        <v>2.2250000000000001</v>
      </c>
      <c r="X62" s="62">
        <f>VLOOKUP($B62,RD_15[#All],X$2,0)/X$1</f>
        <v>2.1931818181818183</v>
      </c>
      <c r="Y62" s="62">
        <f>VLOOKUP($B62,RD_15[#All],Y$2,0)/Y$1</f>
        <v>2.2189393939393938</v>
      </c>
      <c r="Z62" s="62">
        <f>VLOOKUP($B62,RD_15[#All],Z$2,0)/Z$1</f>
        <v>2.2159090909090908</v>
      </c>
      <c r="AA62" s="62">
        <f>VLOOKUP($B62,RD_15[#All],AA$2,0)/AA$1</f>
        <v>2.1946969696969698</v>
      </c>
      <c r="AB62" s="62">
        <f>VLOOKUP($B62,RD_15[#All],AB$2,0)/AB$1</f>
        <v>2.1674242424242425</v>
      </c>
      <c r="AC62" s="62">
        <f>VLOOKUP($B62,RD_15[#All],AC$2,0)/AC$1</f>
        <v>2.2181818181818183</v>
      </c>
      <c r="AD62" s="62">
        <f>VLOOKUP($B62,RD_15[#All],AD$2,0)/AD$1</f>
        <v>2.1939393939393943</v>
      </c>
      <c r="AE62" s="62">
        <f>VLOOKUP($B62,RD_15[#All],AE$2,0)/AE$1</f>
        <v>2.2484848484848485</v>
      </c>
      <c r="AF62" s="62">
        <f>VLOOKUP($B62,RD_15[#All],AF$2,0)/AF$1</f>
        <v>2.2356060606060608</v>
      </c>
      <c r="AG62" s="62">
        <f>VLOOKUP($B62,RD_15[#All],AG$2,0)/AG$1</f>
        <v>2.1901515151515154</v>
      </c>
      <c r="AH62" s="62">
        <f>VLOOKUP($B62,RD_15[#All],AH$2,0)/AH$1</f>
        <v>2.1787878787878792</v>
      </c>
      <c r="AI62" s="62">
        <f>VLOOKUP($B62,RD_15[#All],AI$2,0)/AI$1</f>
        <v>2.081818181818182</v>
      </c>
      <c r="AJ62" s="62">
        <f>VLOOKUP($B62,RD_15[#All],AJ$2,0)/AJ$1</f>
        <v>2.0645933014354063</v>
      </c>
      <c r="AK62" s="62">
        <f>VLOOKUP($B62,RD_15[#All],AK$2,0)/AK$1</f>
        <v>2.0773524720893142</v>
      </c>
      <c r="AL62" s="62">
        <f>VLOOKUP($B62,RD_15[#All],AL$2,0)/AL$1</f>
        <v>2.0988835725677828</v>
      </c>
      <c r="AM62" s="62">
        <f>VLOOKUP($B62,RD_15[#All],AM$2,0)/AM$1</f>
        <v>2.127591706539075</v>
      </c>
      <c r="AN62" s="62">
        <f>VLOOKUP($B62,RD_15[#All],AN$2,0)/AN$1</f>
        <v>2.1283891547049438</v>
      </c>
      <c r="AO62" s="62">
        <f>VLOOKUP($B62,RD_15[#All],AO$2,0)/AO$1</f>
        <v>2.0787878787878786</v>
      </c>
      <c r="AP62" s="62">
        <f>VLOOKUP($B62,RD_15[#All],AP$2,0)/AP$1</f>
        <v>2.13237639553429</v>
      </c>
      <c r="AQ62" s="62">
        <f>VLOOKUP($B62,RD_15[#All],AQ$2,0)/AQ$1</f>
        <v>2.0878787878787879</v>
      </c>
      <c r="AR62" s="62">
        <f>VLOOKUP($B62,RD_15[#All],AR$2,0)/AR$1</f>
        <v>2.1340941512125537</v>
      </c>
      <c r="AS62" s="62">
        <f>VLOOKUP($B62,RD_15[#All],AS$2,0)/AS$1</f>
        <v>2.1865464632454925</v>
      </c>
      <c r="AT62" s="62">
        <f>VLOOKUP($B62,RD_15[#All],AT$2,0)/AT$1</f>
        <v>2.1630116959064325</v>
      </c>
      <c r="AU62" s="62">
        <f>VLOOKUP($B62,RD_15[#All],AU$2,0)/AU$1</f>
        <v>2.1959064327485378</v>
      </c>
      <c r="AV62" s="62">
        <f>VLOOKUP($B62,RD_15[#All],AV$2,0)/AV$1</f>
        <v>2.2496382054992763</v>
      </c>
      <c r="AW62" s="62">
        <f>VLOOKUP($B62,RD_15[#All],AW$2,0)/AW$1</f>
        <v>2.2446380697050938</v>
      </c>
      <c r="AX62" s="62">
        <f>VLOOKUP($B62,RD_15[#All],AX$2,0)/AX$1</f>
        <v>2.2338709677419351</v>
      </c>
      <c r="AY62" s="62">
        <f>VLOOKUP($B62,RD_15[#All],AY$2,0)/AY$1</f>
        <v>2.1735941320293399</v>
      </c>
      <c r="AZ62" s="62">
        <f>VLOOKUP($B62,RD_15[#All],AZ$2,0)/AZ$1</f>
        <v>2.2016748080949058</v>
      </c>
      <c r="BA62" s="62">
        <f>VLOOKUP($B62,RD_15[#All],BA$2,0)/BA$1</f>
        <v>2.2060117302052782</v>
      </c>
      <c r="BB62" s="62">
        <f>VLOOKUP($B62,RD_15[#All],BB$2,0)/BB$1</f>
        <v>2.1544597534445251</v>
      </c>
      <c r="BC62" s="62">
        <f>VLOOKUP($B62,RD_15[#All],BC$2,0)/BC$1</f>
        <v>2.1277056277056277</v>
      </c>
      <c r="BD62" s="62">
        <f>VLOOKUP($B62,RD_15[#All],BD$2,0)/BD$1</f>
        <v>2.1076604554865424</v>
      </c>
      <c r="BE62" s="62">
        <f>VLOOKUP($B62,RD_15[#All],BE$2,0)/BE$1</f>
        <v>2.0911602209944751</v>
      </c>
      <c r="BF62" s="62">
        <f>VLOOKUP($B62,RD_15[#All],BF$2,0)/BF$1</f>
        <v>2.1385584324702589</v>
      </c>
      <c r="BG62" s="62">
        <f>VLOOKUP($B62,RD_15[#All],BG$2,0)/BG$1</f>
        <v>2.1606182795698925</v>
      </c>
      <c r="BH62" s="62">
        <f>VLOOKUP($B62,RD_15[#All],BH$2,0)/BH$1</f>
        <v>2.0575035063113605</v>
      </c>
      <c r="BI62" s="62">
        <f>VLOOKUP($B62,RD_15[#All],BI$2,0)/BI$1</f>
        <v>2.070287539936102</v>
      </c>
      <c r="BJ62" s="62">
        <f>VLOOKUP($B62,RD_15[#All],BJ$2,0)/BJ$1</f>
        <v>2.0549374130737132</v>
      </c>
      <c r="BK62" s="62">
        <f>VLOOKUP($B62,RD_15[#All],BK$2,0)/BK$1</f>
        <v>2.1181818181818182</v>
      </c>
      <c r="BL62" s="62">
        <f>VLOOKUP($B62,RD_15[#All],BL$2,0)/BL$1</f>
        <v>2.1178343949044587</v>
      </c>
      <c r="BM62" s="62">
        <f>VLOOKUP($B62,RD_15[#All],BM$2,0)/BM$1</f>
        <v>2.1370967741935485</v>
      </c>
      <c r="BN62" s="62">
        <f>VLOOKUP($B62,RD_15[#All],BN$2,0)/BN$1</f>
        <v>2.2912353347135954</v>
      </c>
      <c r="BO62" s="62">
        <f>VLOOKUP($B62,RD_15[#All],BO$2,0)/BO$1</f>
        <v>2.2487922705314012</v>
      </c>
      <c r="BP62" s="62">
        <f>VLOOKUP($B62,RD_15[#All],BP$2,0)/BP$1</f>
        <v>2.2748355832467984</v>
      </c>
      <c r="BQ62" s="62">
        <f>VLOOKUP($B62,RD_15[#All],BQ$2,0)/BQ$1</f>
        <v>2.2681159420289854</v>
      </c>
      <c r="BR62" s="62">
        <f>VLOOKUP($B62,RD_15[#All],BR$2,0)/BR$1</f>
        <v>2.3057280883367839</v>
      </c>
      <c r="BS62" s="62">
        <f>VLOOKUP($B62,RD_15[#All],BS$2,0)/BS$1</f>
        <v>2.2554000345602212</v>
      </c>
      <c r="BT62" s="62">
        <f>VLOOKUP($B62,RD_15[#All],BT$2,0)/BT$1</f>
        <v>2.24775707384403</v>
      </c>
      <c r="BU62" s="62">
        <f>VLOOKUP($B62,RD_15[#All],BU$2,0)/BU$1</f>
        <v>2.3043478260869561</v>
      </c>
      <c r="BV62" s="62">
        <f>VLOOKUP($B62,RD_15[#All],BV$2,0)/BV$1</f>
        <v>2.318495514147688</v>
      </c>
      <c r="BW62" s="62">
        <f>VLOOKUP($B62,RD_15[#All],BW$2,0)/BW$1</f>
        <v>2.2646652864044166</v>
      </c>
      <c r="BX62" s="62">
        <f>VLOOKUP($B62,RD_15[#All],BX$2,0)/BX$1</f>
        <v>2.2472613458528952</v>
      </c>
      <c r="BY62" s="62">
        <f>VLOOKUP($B62,RD_15[#All],BY$2,0)/BY$1</f>
        <v>2.2632850241545892</v>
      </c>
      <c r="BZ62" s="62">
        <f>VLOOKUP($B62,RD_15[#All],BZ$2,0)/BZ$1</f>
        <v>2.2579365079365079</v>
      </c>
      <c r="CA62" s="62">
        <f>VLOOKUP($B62,RD_15[#All],CA$2,0)/CA$1</f>
        <v>2.2334054834054835</v>
      </c>
      <c r="CB62" s="62">
        <f>VLOOKUP($B62,RD_15[#All],CB$2,0)/CB$1</f>
        <v>2.2449965493443753</v>
      </c>
      <c r="CC62" s="62">
        <f>VLOOKUP($B62,RD_15[#All],CC$2,0)/CC$1</f>
        <v>2.2902001380262251</v>
      </c>
      <c r="CD62" s="62">
        <f>VLOOKUP($B62,RD_15[#All],CD$2,0)/CD$1</f>
        <v>2.2929606625258798</v>
      </c>
      <c r="CE62" s="62">
        <f>VLOOKUP($B62,RD_15[#All],CE$2,0)/CE$1</f>
        <v>2.2135955831608003</v>
      </c>
      <c r="CF62" s="62">
        <f>VLOOKUP($B62,RD_15[#All],CF$2,0)/CF$1</f>
        <v>2.2913359788359791</v>
      </c>
      <c r="CG62" s="62">
        <f>VLOOKUP($B62,RD_15[#All],CG$2,0)/CG$1</f>
        <v>2.3057280883367839</v>
      </c>
      <c r="CH62" s="62">
        <f>VLOOKUP($B62,RD_15[#All],CH$2,0)/CH$1</f>
        <v>2.2835497835497836</v>
      </c>
      <c r="CI62" s="62">
        <f>VLOOKUP($B62,RD_15[#All],CI$2,0)/CI$1</f>
        <v>2.3236714975845407</v>
      </c>
      <c r="CJ62" s="62">
        <f>VLOOKUP($B62,RD_15[#All],CJ$2,0)/CJ$1</f>
        <v>2.3008658008658007</v>
      </c>
      <c r="CK62" s="62">
        <f>VLOOKUP($B62,RD_15[#All],CK$2,0)/CK$1</f>
        <v>2.3026695526695526</v>
      </c>
      <c r="CL62" s="62">
        <f>VLOOKUP($B62,RD_15[#All],CL$2,0)/CL$1</f>
        <v>2.277518576118887</v>
      </c>
      <c r="CM62" s="62">
        <f>VLOOKUP($B62,RD_15[#All],CM$2,0)/CM$1</f>
        <v>2.2902001380262251</v>
      </c>
      <c r="CN62" s="62">
        <f>VLOOKUP($B62,RD_15[#All],CN$2,0)/CN$1</f>
        <v>2.2753623188405796</v>
      </c>
      <c r="CO62" s="62">
        <f>VLOOKUP($B62,RD_15[#All],CO$2,0)/CO$1</f>
        <v>2.2746721877156659</v>
      </c>
      <c r="CP62" s="62">
        <f>VLOOKUP($B62,RD_15[#All],CP$2,0)/CP$1</f>
        <v>2.2111801242236022</v>
      </c>
      <c r="CQ62" s="62">
        <f>VLOOKUP($B62,RD_15[#All],CQ$2,0)/CQ$1</f>
        <v>2.2408557625948928</v>
      </c>
      <c r="CR62" s="62">
        <f>VLOOKUP($B62,RD_15[#All],CR$2,0)/CR$1</f>
        <v>2.2636300897170463</v>
      </c>
      <c r="CS62" s="62">
        <f>VLOOKUP($B62,RD_15[#All],CS$2,0)/CS$1</f>
        <v>2.2822636300897168</v>
      </c>
      <c r="CT62" s="62">
        <f>VLOOKUP($B62,RD_15[#All],CT$2,0)/CT$1</f>
        <v>2.2984817115251897</v>
      </c>
      <c r="CU62" s="62">
        <f>VLOOKUP($B62,RD_15[#All],CU$2,0)/CU$1</f>
        <v>2.2936507936507935</v>
      </c>
      <c r="CV62" s="62">
        <f>VLOOKUP($B62,RD_15[#All],CV$2,0)/CV$1</f>
        <v>2.289510006901311</v>
      </c>
      <c r="CW62" s="62">
        <f>VLOOKUP($B62,RD_15[#All],CW$2,0)/CW$1</f>
        <v>2.2798481711525191</v>
      </c>
      <c r="CX62" s="62">
        <f>VLOOKUP($B62,RD_15[#All],CX$2,0)/CX$1</f>
        <v>2.2200577200577203</v>
      </c>
      <c r="CY62" s="62">
        <f>VLOOKUP($B62,RD_15[#All],CY$2,0)/CY$1</f>
        <v>2.208513708513709</v>
      </c>
      <c r="CZ62" s="62">
        <f>VLOOKUP($B62,RD_15[#All],CZ$2,0)/CZ$1</f>
        <v>2.2788129744651484</v>
      </c>
      <c r="DA62" s="62">
        <f>VLOOKUP($B62,RD_15[#All],DA$2,0)/DA$1</f>
        <v>2.2166753336800138</v>
      </c>
      <c r="DB62" s="62">
        <f>VLOOKUP($B62,RD_15[#All],DB$2,0)/DB$1</f>
        <v>2.3026224982746721</v>
      </c>
      <c r="DC62" s="62">
        <f>VLOOKUP($B62,RD_15[#All],DC$2,0)/DC$1</f>
        <v>2.3775017253278121</v>
      </c>
      <c r="DD62" s="62">
        <f>VLOOKUP($B62,RD_15[#All],DD$2,0)/DD$1</f>
        <v>2.2732919254658381</v>
      </c>
      <c r="DE62" s="62">
        <f>VLOOKUP($B62,RD_15[#All],DE$2,0)/DE$1</f>
        <v>2.3236714975845407</v>
      </c>
      <c r="DF62" s="62">
        <f>VLOOKUP($B62,RD_15[#All],DF$2,0)/DF$1</f>
        <v>2.2767425810904069</v>
      </c>
      <c r="DG62" s="62">
        <f>VLOOKUP($B62,RD_15[#All],DG$2,0)/DG$1</f>
        <v>2.2405106970324358</v>
      </c>
      <c r="DH62" s="62">
        <f>VLOOKUP($B62,RD_15[#All],DH$2,0)/DH$1</f>
        <v>2.3405797101449273</v>
      </c>
      <c r="DI62" s="62">
        <f>VLOOKUP($B62,RD_15[#All],DI$2,0)/DI$1</f>
        <v>2.3302277432712213</v>
      </c>
      <c r="DJ62" s="62">
        <f>VLOOKUP($B62,RD_15[#All],DJ$2,0)/DJ$1</f>
        <v>2.3364389233954452</v>
      </c>
      <c r="DK62" s="62">
        <f>VLOOKUP($B62,RD_15[#All],DK$2,0)/DK$1</f>
        <v>2.31859410430839</v>
      </c>
      <c r="DL62" s="62">
        <f>VLOOKUP($B62,RD_15[#All],DL$2,0)/DL$1</f>
        <v>2.2990620490620488</v>
      </c>
      <c r="DM62" s="62">
        <f>VLOOKUP($B62,RD_15[#All],DM$2,0)/DM$1</f>
        <v>2.2646652864044166</v>
      </c>
      <c r="DN62" s="62">
        <f>VLOOKUP($B62,RD_15[#All],DN$2,0)/DN$1</f>
        <v>2.3302277432712213</v>
      </c>
      <c r="DO62" s="62">
        <f>VLOOKUP($B62,RD_15[#All],DO$2,0)/DO$1</f>
        <v>2.308488612836439</v>
      </c>
      <c r="DP62" s="62">
        <f>VLOOKUP($B62,RD_15[#All],DP$2,0)/DP$1</f>
        <v>2.3019323671497585</v>
      </c>
      <c r="DQ62" s="62">
        <f>VLOOKUP($B62,RD_15[#All],DQ$2,0)/DQ$1</f>
        <v>2.2850241545893719</v>
      </c>
      <c r="DR62" s="62">
        <f>VLOOKUP($B62,RD_15[#All],DR$2,0)/DR$1</f>
        <v>2.2401656314699792</v>
      </c>
      <c r="DS62" s="62">
        <f>VLOOKUP($B62,RD_15[#All],DS$2,0)/DS$1</f>
        <v>2.2881297446514837</v>
      </c>
      <c r="DT62" s="62">
        <f>VLOOKUP($B62,RD_15[#All],DT$2,0)/DT$1</f>
        <v>2.3146997929606621</v>
      </c>
      <c r="DU62" s="62">
        <f>VLOOKUP($B62,RD_15[#All],DU$2,0)/DU$1</f>
        <v>2.2860750360750361</v>
      </c>
      <c r="DV62" s="62">
        <f>VLOOKUP($B62,RD_15[#All],DV$2,0)/DV$1</f>
        <v>2.2968975468975472</v>
      </c>
      <c r="DW62" s="62">
        <f>VLOOKUP($B62,RD_15[#All],DW$2,0)/DW$1</f>
        <v>2.3243616287094548</v>
      </c>
      <c r="DX62" s="62">
        <f>VLOOKUP($B62,RD_15[#All],DX$2,0)/DX$1</f>
        <v>2.3271221532091095</v>
      </c>
      <c r="DY62" s="62">
        <f>VLOOKUP($B62,RD_15[#All],DY$2,0)/DY$1</f>
        <v>2.2729468599033815</v>
      </c>
      <c r="DZ62" s="62">
        <f>VLOOKUP($B62,RD_15[#All],DZ$2,0)/DZ$1</f>
        <v>2.3267770876466525</v>
      </c>
      <c r="EA62" s="62">
        <f>VLOOKUP($B62,RD_15[#All],EA$2,0)/EA$1</f>
        <v>2.2836438923395441</v>
      </c>
      <c r="EB62" s="62">
        <f>VLOOKUP($B62,RD_15[#All],EB$2,0)/EB$1</f>
        <v>2.2884748102139407</v>
      </c>
      <c r="EC62" s="62">
        <f>VLOOKUP($B62,RD_15[#All],EC$2,0)/EC$1</f>
        <v>2.2815734989648035</v>
      </c>
      <c r="ED62" s="62">
        <f>VLOOKUP($B62,RD_15[#All],ED$2,0)/ED$1</f>
        <v>2.3050379572118702</v>
      </c>
      <c r="EE62" s="62">
        <f>VLOOKUP($B62,RD_15[#All],EE$2,0)/EE$1</f>
        <v>2.3171152518978606</v>
      </c>
      <c r="EF62" s="62">
        <f>VLOOKUP($B62,RD_15[#All],EF$2,0)/EF$1</f>
        <v>2.3398895790200136</v>
      </c>
      <c r="EG62" s="62">
        <f>VLOOKUP($B62,RD_15[#All],EG$2,0)/EG$1</f>
        <v>2.2864044168391993</v>
      </c>
      <c r="EH62" s="62">
        <f>VLOOKUP($B62,RD_15[#All],EH$2,0)/EH$1</f>
        <v>2.3198757763975153</v>
      </c>
      <c r="EI62" s="62">
        <f>VLOOKUP($B62,RD_15[#All],EI$2,0)/EI$1</f>
        <v>2.3575036075036078</v>
      </c>
      <c r="EJ62" s="62">
        <f>VLOOKUP($B62,RD_15[#All],EJ$2,0)/EJ$1</f>
        <v>2.298136645962733</v>
      </c>
      <c r="EK62" s="62">
        <f>VLOOKUP($B62,RD_15[#All],EK$2,0)/EK$1</f>
        <v>2.3187301587301588</v>
      </c>
      <c r="EL62" s="62">
        <f>VLOOKUP($B62,RD_15[#All],EL$2,0)/EL$1</f>
        <v>2.2843340234644582</v>
      </c>
      <c r="EM62" s="62">
        <f>VLOOKUP($B62,RD_15[#All],EM$2,0)/EM$1</f>
        <v>2.289510006901311</v>
      </c>
      <c r="EN62" s="62">
        <f>VLOOKUP($B62,RD_15[#All],EN$2,0)/EN$1</f>
        <v>2.3219461697722568</v>
      </c>
      <c r="EO62" s="62">
        <f>VLOOKUP($B62,RD_15[#All],EO$2,0)/EO$1</f>
        <v>2.339544513457557</v>
      </c>
      <c r="EP62" s="62">
        <f>VLOOKUP($B62,RD_15[#All],EP$2,0)/EP$1</f>
        <v>2.3178053830227743</v>
      </c>
      <c r="EQ62" s="62">
        <f>VLOOKUP($B62,RD_15[#All],EQ$2,0)/EQ$1</f>
        <v>2.3053830227743273</v>
      </c>
      <c r="ER62" s="62">
        <f>VLOOKUP($B62,RD_15[#All],ER$2,0)/ER$1</f>
        <v>2.3433402346445824</v>
      </c>
      <c r="ES62" s="62">
        <f>VLOOKUP($B62,RD_15[#All],ES$2,0)/ES$1</f>
        <v>2.3322981366459627</v>
      </c>
      <c r="ET62" s="62">
        <f>VLOOKUP($B62,RD_15[#All],ET$2,0)/ET$1</f>
        <v>2.3318903318903321</v>
      </c>
      <c r="EU62" s="62">
        <f>VLOOKUP($B62,RD_15[#All],EU$2,0)/EU$1</f>
        <v>2.3197751322751325</v>
      </c>
      <c r="EV62" s="62">
        <f>VLOOKUP($B62,RD_15[#All],EV$2,0)/EV$1</f>
        <v>2.2777777777777777</v>
      </c>
      <c r="EW62" s="62">
        <f>VLOOKUP($B62,RD_15[#All],EW$2,0)/EW$1</f>
        <v>2.3099206349206352</v>
      </c>
      <c r="EX62" s="62">
        <f>VLOOKUP($B62,RD_15[#All],EX$2,0)/EX$1</f>
        <v>2.3354037267080745</v>
      </c>
      <c r="EY62" s="62">
        <f>VLOOKUP($B62,RD_15[#All],EY$2,0)/EY$1</f>
        <v>2.3760393046107331</v>
      </c>
      <c r="EZ62" s="62">
        <f>VLOOKUP($B62,RD_15[#All],EZ$2,0)/EZ$1</f>
        <v>2.3191856452726016</v>
      </c>
      <c r="FA62" s="62">
        <f>VLOOKUP($B62,RD_15[#All],FA$2,0)/FA$1</f>
        <v>2.331262939958592</v>
      </c>
      <c r="FB62" s="62">
        <f>VLOOKUP($B62,RD_15[#All],FB$2,0)/FB$1</f>
        <v>2.3036576949620429</v>
      </c>
      <c r="FC62" s="62">
        <f>VLOOKUP($B62,RD_15[#All],FC$2,0)/FC$1</f>
        <v>2.3250517598343681</v>
      </c>
      <c r="FD62" s="62">
        <f>VLOOKUP($B62,RD_15[#All],FD$2,0)/FD$1</f>
        <v>2.329192546583851</v>
      </c>
      <c r="FE62" s="62">
        <f>VLOOKUP($B62,RD_15[#All],FE$2,0)/FE$1</f>
        <v>2.3278122843340237</v>
      </c>
      <c r="FF62" s="62">
        <f>VLOOKUP($B62,RD_15[#All],FF$2,0)/FF$1</f>
        <v>2.2912353347135954</v>
      </c>
      <c r="FG62" s="202">
        <f>VLOOKUP($B62,RD_15[#All],FG$2,0)/FG$1</f>
        <v>2.3022774327122155</v>
      </c>
      <c r="FH62" s="62">
        <f>VLOOKUP($B62,RD_15[#All],FH$2,0)/FH$1</f>
        <v>2.3071083505866112</v>
      </c>
      <c r="FI62" s="62">
        <f>VLOOKUP($B62,RD_15[#All],FI$2,0)/FI$1</f>
        <v>2.2643202208419599</v>
      </c>
      <c r="FJ62" s="62">
        <f>VLOOKUP($B62,RD_15[#All],FJ$2,0)/FJ$1</f>
        <v>2.354166666666667</v>
      </c>
      <c r="FK62" s="62">
        <f>VLOOKUP($B62,RD_15[#All],FK$2,0)/FK$1</f>
        <v>2.3778467908902692</v>
      </c>
      <c r="FL62" s="62">
        <f>VLOOKUP($B62,RD_15[#All],FL$2,0)/FL$1</f>
        <v>2.2943722943722946</v>
      </c>
      <c r="FM62" s="62">
        <f>VLOOKUP($B62,RD_15[#All],FM$2,0)/FM$1</f>
        <v>2.2573696145124713</v>
      </c>
      <c r="FN62" s="62">
        <f>VLOOKUP($B62,RD_15[#All],FN$2,0)/FN$1</f>
        <v>2.3095238095238093</v>
      </c>
      <c r="FO62" s="62">
        <f>VLOOKUP($B62,RD_15[#All],FO$2,0)/FO$1</f>
        <v>2.2815570672713528</v>
      </c>
      <c r="FP62" s="62">
        <f>VLOOKUP($B62,RD_15[#All],FP$2,0)/FP$1</f>
        <v>2.2902494331065757</v>
      </c>
      <c r="FQ62" s="62">
        <f>VLOOKUP($B62,RD_15[#All],FQ$2,0)/FQ$1</f>
        <v>2.3049886621315192</v>
      </c>
      <c r="FR62" s="62">
        <f>VLOOKUP($B62,RD_15[#All],FR$2,0)/FR$1</f>
        <v>2.2989417989417986</v>
      </c>
      <c r="FS62" s="62">
        <f>VLOOKUP($B62,RD_15[#All],FS$2,0)/FS$1</f>
        <v>2.2989417989417986</v>
      </c>
      <c r="FT62" s="62">
        <f>VLOOKUP($B62,RD_15[#All],FT$2,0)/FT$1</f>
        <v>2.330309901738473</v>
      </c>
      <c r="FU62" s="62">
        <f>VLOOKUP($B62,RD_15[#All],FU$2,0)/FU$1</f>
        <v>2.3526077097505667</v>
      </c>
      <c r="FV62" s="62">
        <f>VLOOKUP($B62,RD_15[#All],FV$2,0)/FV$1</f>
        <v>2.3231292517006801</v>
      </c>
      <c r="FW62" s="62">
        <f>VLOOKUP($B62,RD_15[#All],FW$2,0)/FW$1</f>
        <v>2.319349962207105</v>
      </c>
      <c r="FX62" s="62">
        <f>VLOOKUP($B62,RD_15[#All],FX$2,0)/FX$1</f>
        <v>2.3390022675736959</v>
      </c>
      <c r="FY62" s="62">
        <f>VLOOKUP($B62,RD_15[#All],FY$2,0)/FY$1</f>
        <v>2.3544973544973544</v>
      </c>
      <c r="FZ62" s="62">
        <f>VLOOKUP($B62,RD_15[#All],FZ$2,0)/FZ$1</f>
        <v>2.3067460317460315</v>
      </c>
      <c r="GA62" s="62">
        <f>VLOOKUP($B62,RD_15[#All],GA$2,0)/GA$1</f>
        <v>2.3399470899470902</v>
      </c>
      <c r="GB62" s="62">
        <f>VLOOKUP($B62,RD_15[#All],GB$2,0)/GB$1</f>
        <v>2.2821067821067822</v>
      </c>
      <c r="GC62" s="62">
        <f>VLOOKUP($B62,RD_15[#All],GC$2,0)/GC$1</f>
        <v>2.3480725623582761</v>
      </c>
      <c r="GD62" s="62">
        <f>VLOOKUP($B62,RD_15[#All],GD$2,0)/GD$1</f>
        <v>2.3348450491307631</v>
      </c>
      <c r="GE62" s="62">
        <f>VLOOKUP($B62,RD_15[#All],GE$2,0)/GE$1</f>
        <v>2.3544973544973544</v>
      </c>
      <c r="GF62" s="62">
        <f>VLOOKUP($B62,RD_15[#All],GF$2,0)/GF$1</f>
        <v>2.3348450491307631</v>
      </c>
      <c r="GG62" s="62">
        <f>VLOOKUP($B62,RD_15[#All],GG$2,0)/GG$1</f>
        <v>2.3140589569160994</v>
      </c>
      <c r="GH62" s="62">
        <f>VLOOKUP($B62,RD_15[#All],GH$2,0)/GH$1</f>
        <v>2.344293272864701</v>
      </c>
      <c r="GI62" s="62">
        <f>VLOOKUP($B62,RD_15[#All],GI$2,0)/GI$1</f>
        <v>2.3148148148148144</v>
      </c>
      <c r="GJ62" s="62">
        <f>VLOOKUP($B62,RD_15[#All],GJ$2,0)/GJ$1</f>
        <v>2.3367346938775508</v>
      </c>
      <c r="GK62" s="62">
        <f>VLOOKUP($B62,RD_15[#All],GK$2,0)/GK$1</f>
        <v>2.2705971277399843</v>
      </c>
      <c r="GL62" s="62">
        <f>VLOOKUP($B62,RD_15[#All],GL$2,0)/GL$1</f>
        <v>2.3291761148904002</v>
      </c>
      <c r="GM62" s="62">
        <f>VLOOKUP($B62,RD_15[#All],GM$2,0)/GM$1</f>
        <v>2.2955404383975808</v>
      </c>
      <c r="GN62" s="62">
        <f>VLOOKUP($B62,RD_15[#All],GN$2,0)/GN$1</f>
        <v>2.3238851095993951</v>
      </c>
      <c r="GO62" s="62">
        <f>VLOOKUP($B62,RD_15[#All],GO$2,0)/GO$1</f>
        <v>2.3146825396825395</v>
      </c>
      <c r="GP62" s="62">
        <f>VLOOKUP($B62,RD_15[#All],GP$2,0)/GP$1</f>
        <v>2.299206349206349</v>
      </c>
      <c r="GQ62" s="62">
        <f>VLOOKUP($B62,RD_15[#All],GQ$2,0)/GQ$1</f>
        <v>2.3432539682539684</v>
      </c>
      <c r="GR62" s="62">
        <f>VLOOKUP($B62,RD_15[#All],GR$2,0)/GR$1</f>
        <v>2.2520647054808545</v>
      </c>
      <c r="GS62" s="62">
        <f>VLOOKUP($B62,RD_15[#All],GS$2,0)/GS$1</f>
        <v>2.3136958710976834</v>
      </c>
      <c r="GT62" s="62">
        <f>VLOOKUP($B62,RD_15[#All],GT$2,0)/GT$1</f>
        <v>2.2868916797488228</v>
      </c>
      <c r="GU62" s="62">
        <f>VLOOKUP($B62,RD_15[#All],GU$2,0)/GU$1</f>
        <v>2.2972603675616585</v>
      </c>
      <c r="GV62" s="62">
        <f>VLOOKUP($B62,RD_15[#All],GV$2,0)/GV$1</f>
        <v>2.3076923076923079</v>
      </c>
      <c r="GW62" s="62">
        <f>VLOOKUP($B62,RD_15[#All],GW$2,0)/GW$1</f>
        <v>2.3297762478485367</v>
      </c>
      <c r="GX62" s="62">
        <f>VLOOKUP($B62,RD_15[#All],GX$2,0)/GX$1</f>
        <v>2.3008241758241761</v>
      </c>
      <c r="GY62" s="62">
        <f>VLOOKUP($B62,RD_15[#All],GY$2,0)/GY$1</f>
        <v>2.3247559893522629</v>
      </c>
      <c r="GZ62" s="62">
        <f>VLOOKUP($B62,RD_15[#All],GZ$2,0)/GZ$1</f>
        <v>2.3538461538461539</v>
      </c>
      <c r="HA62" s="62">
        <f>VLOOKUP($B62,RD_15[#All],HA$2,0)/HA$1</f>
        <v>2.354105521807385</v>
      </c>
      <c r="HB62" s="62">
        <f>VLOOKUP($B62,RD_15[#All],HB$2,0)/HB$1</f>
        <v>2.2877122877122882</v>
      </c>
      <c r="HC62" s="62">
        <f>VLOOKUP($B62,RD_15[#All],HC$2,0)/HC$1</f>
        <v>2.2987726559155131</v>
      </c>
      <c r="HD62" s="62">
        <f>VLOOKUP($B62,RD_15[#All],HD$2,0)/HD$1</f>
        <v>2.290498617029229</v>
      </c>
      <c r="HE62" s="62">
        <f>VLOOKUP($B62,RD_15[#All],HE$2,0)/HE$1</f>
        <v>2.2947239096307421</v>
      </c>
      <c r="HF62" s="62">
        <f>VLOOKUP($B62,RD_15[#All],HF$2,0)/HF$1</f>
        <v>2.367797947908445</v>
      </c>
      <c r="HG62" s="62">
        <f>VLOOKUP($B62,RD_15[#All],HG$2,0)/HG$1</f>
        <v>2.2795656724228155</v>
      </c>
      <c r="HH62" s="62">
        <f>VLOOKUP($B62,RD_15[#All],HH$2,0)/HH$1</f>
        <v>2.3025902668759812</v>
      </c>
      <c r="HI62" s="62">
        <f>VLOOKUP($B62,RD_15[#All],HI$2,0)/HI$1</f>
        <v>2.3147566718995289</v>
      </c>
      <c r="HJ62" s="62">
        <f>VLOOKUP($B62,RD_15[#All],HJ$2,0)/HJ$1</f>
        <v>2.3376948376948374</v>
      </c>
      <c r="HK62" s="62">
        <f>VLOOKUP($B62,RD_15[#All],HK$2,0)/HK$1</f>
        <v>2.322564653391721</v>
      </c>
      <c r="HL62" s="62">
        <f>VLOOKUP($B62,RD_15[#All],HL$2,0)/HL$1</f>
        <v>2.5815454386882957</v>
      </c>
      <c r="HM62" s="62">
        <f>VLOOKUP($B62,RD_15[#All],HM$2,0)/HM$1</f>
        <v>2.2671376242804815</v>
      </c>
      <c r="HN62" s="62">
        <f>VLOOKUP($B62,RD_15[#All],HN$2,0)/HN$1</f>
        <v>2.2529241687475356</v>
      </c>
      <c r="HO62" s="62">
        <f>VLOOKUP($B62,RD_15[#All],HO$2,0)/HO$1</f>
        <v>2.295965304244973</v>
      </c>
      <c r="HP62" s="62">
        <f>VLOOKUP($B62,RD_15[#All],HP$2,0)/HP$1</f>
        <v>2.2530499803227073</v>
      </c>
      <c r="HQ62" s="62">
        <f>VLOOKUP($B62,RD_15[#All],HQ$2,0)/HQ$1</f>
        <v>2.2007987429618958</v>
      </c>
      <c r="HR62" s="62">
        <f>VLOOKUP($B62,RD_15[#All],HR$2,0)/HR$1</f>
        <v>2.2061524334251605</v>
      </c>
      <c r="HS62" s="62">
        <f>VLOOKUP($B62,RD_15[#All],HS$2,0)/HS$1</f>
        <v>2.2716229348882413</v>
      </c>
      <c r="HT62" s="62">
        <f>VLOOKUP($B62,RD_15[#All],HT$2,0)/HT$1</f>
        <v>2.2324834978501786</v>
      </c>
      <c r="HU62" s="62">
        <f>VLOOKUP($B62,RD_15[#All],HU$2,0)/HU$1</f>
        <v>2.267732267732268</v>
      </c>
      <c r="HV62" s="62">
        <f>VLOOKUP($B62,RD_15[#All],HV$2,0)/HV$1</f>
        <v>2.2980590837733699</v>
      </c>
      <c r="HW62" s="62">
        <f>VLOOKUP($B62,RD_15[#All],HW$2,0)/HW$1</f>
        <v>2.3072998430141287</v>
      </c>
      <c r="HX62" s="62">
        <f>VLOOKUP($B62,RD_15[#All],HX$2,0)/HX$1</f>
        <v>2.2990580847723701</v>
      </c>
      <c r="HY62" s="62">
        <f>VLOOKUP($B62,RD_15[#All],HY$2,0)/HY$1</f>
        <v>2.3002354788069073</v>
      </c>
      <c r="HZ62" s="62">
        <f>VLOOKUP($B62,RD_15[#All],HZ$2,0)/HZ$1</f>
        <v>2.2288255961725345</v>
      </c>
      <c r="IA62" s="62">
        <f>VLOOKUP($B62,RD_15[#All],IA$2,0)/IA$1</f>
        <v>2.3367346938775508</v>
      </c>
      <c r="IB62" s="62">
        <f>VLOOKUP($B62,RD_15[#All],IB$2,0)/IB$1</f>
        <v>2.2815279958137098</v>
      </c>
      <c r="IC62" s="62">
        <f>VLOOKUP($B62,RD_15[#All],IC$2,0)/IC$1</f>
        <v>2.3335949764521193</v>
      </c>
      <c r="ID62" s="62">
        <f>VLOOKUP($B62,RD_15[#All],ID$2,0)/ID$1</f>
        <v>2.3072998430141287</v>
      </c>
      <c r="IE62" s="62">
        <f>VLOOKUP($B62,RD_15[#All],IE$2,0)/IE$1</f>
        <v>2.3069073783359495</v>
      </c>
      <c r="IF62" s="62">
        <f>VLOOKUP($B62,RD_15[#All],IF$2,0)/IF$1</f>
        <v>2.3245682888540027</v>
      </c>
      <c r="IG62" s="62">
        <f>VLOOKUP($B62,RD_15[#All],IG$2,0)/IG$1</f>
        <v>2.2867608581894294</v>
      </c>
      <c r="IH62" s="62">
        <f>VLOOKUP($B62,RD_15[#All],IH$2,0)/IH$1</f>
        <v>2.2587276668909317</v>
      </c>
      <c r="II62" s="62">
        <f>VLOOKUP($B62,RD_15[#All],II$2,0)/II$1</f>
        <v>2.2774164610899303</v>
      </c>
      <c r="IJ62" s="62">
        <f>VLOOKUP($B62,RD_15[#All],IJ$2,0)/IJ$1</f>
        <v>2.269193391642371</v>
      </c>
      <c r="IK62" s="62">
        <f>VLOOKUP($B62,RD_15[#All],IK$2,0)/IK$1</f>
        <v>2.3477237048665622</v>
      </c>
      <c r="IL62" s="62">
        <f>VLOOKUP($B62,RD_15[#All],IL$2,0)/IL$1</f>
        <v>2.3547880690737832</v>
      </c>
      <c r="IM62" s="62">
        <f>VLOOKUP($B62,RD_15[#All],IM$2,0)/IM$1</f>
        <v>2.2672684458398744</v>
      </c>
      <c r="IN62" s="62">
        <f>VLOOKUP($B62,RD_15[#All],IN$2,0)/IN$1</f>
        <v>2.2736787022501304</v>
      </c>
      <c r="IO62" s="62">
        <f>VLOOKUP($B62,RD_15[#All],IO$2,0)/IO$1</f>
        <v>2.3002354788069073</v>
      </c>
      <c r="IP62" s="62">
        <f>VLOOKUP($B62,RD_15[#All],IP$2,0)/IP$1</f>
        <v>2.2280780444045751</v>
      </c>
      <c r="IQ62" s="62">
        <f>VLOOKUP($B62,RD_15[#All],IQ$2,0)/IQ$1</f>
        <v>2.2802197802197801</v>
      </c>
      <c r="IR62" s="62">
        <f>VLOOKUP($B62,RD_15[#All],IR$2,0)/IR$1</f>
        <v>2.2407864244598938</v>
      </c>
      <c r="IS62" s="62">
        <f>VLOOKUP($B62,RD_15[#All],IS$2,0)/IS$1</f>
        <v>2.2994692382447486</v>
      </c>
      <c r="IT62" s="62">
        <f>VLOOKUP($B62,RD_15[#All],IT$2,0)/IT$1</f>
        <v>2.2624654257307317</v>
      </c>
      <c r="IU62" s="62">
        <f>VLOOKUP($B62,RD_15[#All],IU$2,0)/IU$1</f>
        <v>2.338341930178665</v>
      </c>
      <c r="IV62" s="62">
        <f>VLOOKUP($B62,RD_15[#All],IV$2,0)/IV$1</f>
        <v>2.301711893548628</v>
      </c>
      <c r="IW62" s="62">
        <f>VLOOKUP($B62,RD_15[#All],IW$2,0)/IW$1</f>
        <v>2.2740524781341107</v>
      </c>
      <c r="IX62" s="62">
        <f>VLOOKUP($B62,RD_15[#All],IX$2,0)/IX$1</f>
        <v>2.2875084099573892</v>
      </c>
      <c r="IY62" s="62">
        <f>VLOOKUP($B62,RD_15[#All],IY$2,0)/IY$1</f>
        <v>2.3005905658966883</v>
      </c>
      <c r="IZ62" s="62">
        <f>VLOOKUP($B62,RD_15[#All],IZ$2,0)/IZ$1</f>
        <v>2.2716569145140579</v>
      </c>
      <c r="JA62" s="62">
        <f>VLOOKUP($B62,RD_15[#All],JA$2,0)/JA$1</f>
        <v>2.2080715651461351</v>
      </c>
      <c r="JB62" s="62">
        <f>VLOOKUP($B62,RD_15[#All],JB$2,0)/JB$1</f>
        <v>2.2681045662412123</v>
      </c>
      <c r="JC62" s="62">
        <f>VLOOKUP($B62,RD_15[#All],JC$2,0)/JC$1</f>
        <v>2.2640497640497639</v>
      </c>
      <c r="JD62" s="62">
        <f>VLOOKUP($B62,RD_15[#All],JD$2,0)/JD$1</f>
        <v>2.3029909860693798</v>
      </c>
      <c r="JE62" s="62">
        <f>VLOOKUP($B62,RD_15[#All],JE$2,0)/JE$1</f>
        <v>2.3168498168498171</v>
      </c>
      <c r="JF62" s="62">
        <f>VLOOKUP($B62,RD_15[#All],JF$2,0)/JF$1</f>
        <v>2.2847466903841545</v>
      </c>
      <c r="JG62" s="62">
        <f>VLOOKUP($B62,RD_15[#All],JG$2,0)/JG$1</f>
        <v>2.3007487947481788</v>
      </c>
      <c r="JH62" s="62">
        <f>VLOOKUP($B62,RD_15[#All],JH$2,0)/JH$1</f>
        <v>2.3005565862708721</v>
      </c>
      <c r="JI62" s="62">
        <f>VLOOKUP($B62,RD_15[#All],JI$2,0)/JI$1</f>
        <v>2.2957477305303393</v>
      </c>
      <c r="JJ62" s="62">
        <f>VLOOKUP($B62,RD_15[#All],JJ$2,0)/JJ$1</f>
        <v>2.2926762678315473</v>
      </c>
      <c r="JK62" s="62">
        <f>VLOOKUP($B62,RD_15[#All],JK$2,0)/JK$1</f>
        <v>2.3055515912658775</v>
      </c>
      <c r="JL62" s="62">
        <f>VLOOKUP($B62,RD_15[#All],JL$2,0)/JL$1</f>
        <v>2.3240546218487395</v>
      </c>
      <c r="JM62" s="62">
        <f>VLOOKUP($B62,RD_15[#All],JM$2,0)/JM$1</f>
        <v>2.2427000130941468</v>
      </c>
      <c r="JN62" s="62">
        <f>VLOOKUP($B62,RD_15[#All],JN$2,0)/JN$1</f>
        <v>2.2455132806891598</v>
      </c>
      <c r="JO62" s="62">
        <f>VLOOKUP($B62,RD_15[#All],JO$2,0)/JO$1</f>
        <v>2.283619222207673</v>
      </c>
      <c r="JP62" s="62">
        <f>VLOOKUP($B62,RD_15[#All],JP$2,0)/JP$1</f>
        <v>2.254382522239665</v>
      </c>
      <c r="JQ62" s="62">
        <f>VLOOKUP($B62,RD_15[#All],JQ$2,0)/JQ$1</f>
        <v>2.2850165707308565</v>
      </c>
      <c r="JR62" s="62">
        <f>VLOOKUP($B62,RD_15[#All],JR$2,0)/JR$1</f>
        <v>2.3015873015873014</v>
      </c>
      <c r="JS62" s="62">
        <f>VLOOKUP($B62,RD_15[#All],JS$2,0)/JS$1</f>
        <v>2.2933588150979456</v>
      </c>
      <c r="JT62" s="62">
        <f>VLOOKUP($B62,RD_15[#All],JT$2,0)/JT$1</f>
        <v>2.3192596876807401</v>
      </c>
      <c r="JU62" s="62">
        <f>VLOOKUP($B62,RD_15[#All],JU$2,0)/JU$1</f>
        <v>2.2962751534180108</v>
      </c>
      <c r="JV62" s="62">
        <f>VLOOKUP($B62,RD_15[#All],JV$2,0)/JV$1</f>
        <v>2.2535903250188962</v>
      </c>
      <c r="JW62" s="62">
        <f>VLOOKUP($B62,RD_15[#All],JW$2,0)/JW$1</f>
        <v>2.2369614512471654</v>
      </c>
      <c r="JX62" s="62">
        <f>VLOOKUP($B62,RD_15[#All],JX$2,0)/JX$1</f>
        <v>2.234315948601663</v>
      </c>
      <c r="JY62" s="62">
        <f>VLOOKUP($B62,RD_15[#All],JY$2,0)/JY$1</f>
        <v>2.2535903250188962</v>
      </c>
      <c r="JZ62" s="62">
        <f>VLOOKUP($B62,RD_15[#All],JZ$2,0)/JZ$1</f>
        <v>2.2180650037792891</v>
      </c>
      <c r="KA62" s="62">
        <f>VLOOKUP($B62,RD_15[#All],KA$2,0)/KA$1</f>
        <v>2.2414965986394555</v>
      </c>
      <c r="KB62" s="62">
        <f>VLOOKUP($B62,RD_15[#All],KB$2,0)/KB$1</f>
        <v>2.2282690854119425</v>
      </c>
      <c r="KC62" s="62">
        <f>VLOOKUP($B62,RD_15[#All],KC$2,0)/KC$1</f>
        <v>2.1965230536659108</v>
      </c>
      <c r="KD62" s="62">
        <f>VLOOKUP($B62,RD_15[#All],KD$2,0)/KD$1</f>
        <v>2.2139077853363562</v>
      </c>
      <c r="KE62" s="62">
        <f>VLOOKUP($B62,RD_15[#All],KE$2,0)/KE$1</f>
        <v>2.278155706727135</v>
      </c>
      <c r="KF62" s="62">
        <f>VLOOKUP($B62,RD_15[#All],KF$2,0)/KF$1</f>
        <v>2.3043478260869561</v>
      </c>
      <c r="KG62" s="62">
        <f>VLOOKUP($B62,RD_15[#All],KG$2,0)/KG$1</f>
        <v>2.2743764172335599</v>
      </c>
      <c r="KH62" s="62">
        <f>VLOOKUP($B62,RD_15[#All],KH$2,0)/KH$1</f>
        <v>2.2709750566893421</v>
      </c>
      <c r="KI62" s="62">
        <f>VLOOKUP($B62,RD_15[#All],KI$2,0)/KI$1</f>
        <v>2.2944444444444447</v>
      </c>
      <c r="KJ62" s="62">
        <f>VLOOKUP($B62,RD_15[#All],KJ$2,0)/KJ$1</f>
        <v>2.2722222222222221</v>
      </c>
      <c r="KK62" s="62">
        <f>VLOOKUP($B62,RD_15[#All],KK$2,0)/KK$1</f>
        <v>2.0595238095238093</v>
      </c>
      <c r="KL62" s="62">
        <f>VLOOKUP($B62,RD_15[#All],KL$2,0)/KL$1</f>
        <v>2.2275494672754945</v>
      </c>
      <c r="KM62" s="62">
        <f>VLOOKUP($B62,RD_15[#All],KM$2,0)/KM$1</f>
        <v>2.2762557077625574</v>
      </c>
      <c r="KN62" s="62">
        <f>VLOOKUP($B62,RD_15[#All],KN$2,0)/KN$1</f>
        <v>2.2548350398179751</v>
      </c>
      <c r="KO62" s="62">
        <f>VLOOKUP($B62,RD_15[#All],KO$2,0)/KO$1</f>
        <v>2.2514220705346988</v>
      </c>
      <c r="KP62" s="62">
        <f>VLOOKUP($B62,RD_15[#All],KP$2,0)/KP$1</f>
        <v>2.2821387940841866</v>
      </c>
      <c r="KQ62" s="62">
        <f>VLOOKUP($B62,RD_15[#All],KQ$2,0)/KQ$1</f>
        <v>2.2177223952924892</v>
      </c>
      <c r="KR62" s="62">
        <f>VLOOKUP($B62,RD_15[#All],KR$2,0)/KR$1</f>
        <v>2.2605233219567693</v>
      </c>
      <c r="KS62" s="62">
        <f>VLOOKUP($B62,RD_15[#All],KS$2,0)/KS$1</f>
        <v>2.2578687902919983</v>
      </c>
      <c r="KT62" s="62">
        <f>VLOOKUP($B62,RD_15[#All],KT$2,0)/KT$1</f>
        <v>2.2923777019340159</v>
      </c>
      <c r="KU62" s="62">
        <f>VLOOKUP($B62,RD_15[#All],KU$2,0)/KU$1</f>
        <v>2.2836556693211985</v>
      </c>
      <c r="KV62" s="62">
        <f>VLOOKUP($B62,RD_15[#All],KV$2,0)/KV$1</f>
        <v>2.2834381551362686</v>
      </c>
      <c r="KW62" s="62">
        <f>VLOOKUP($B62,RD_15[#All],KW$2,0)/KW$1</f>
        <v>2.2855517633674634</v>
      </c>
      <c r="KX62" s="62">
        <f>VLOOKUP($B62,RD_15[#All],KX$2,0)/KX$1</f>
        <v>2.3170823885109599</v>
      </c>
      <c r="KY62" s="62">
        <f>VLOOKUP($B62,RD_15[#All],KY$2,0)/KY$1</f>
        <v>2.3035714285714284</v>
      </c>
      <c r="KZ62" s="62">
        <f>VLOOKUP($B62,RD_15[#All],KZ$2,0)/KZ$1</f>
        <v>2.2753968253968253</v>
      </c>
      <c r="LA62" s="62">
        <f>VLOOKUP($B62,RD_15[#All],LA$2,0)/LA$1</f>
        <v>2.3261381475667191</v>
      </c>
      <c r="LB62" s="62">
        <f>VLOOKUP($B62,RD_15[#All],LB$2,0)/LB$1</f>
        <v>2.2694696607740088</v>
      </c>
      <c r="LC62" s="62">
        <f>VLOOKUP($B62,RD_15[#All],LC$2,0)/LC$1</f>
        <v>2.3126984126984125</v>
      </c>
      <c r="LD62" s="62">
        <f>VLOOKUP($B62,RD_15[#All],LD$2,0)/LD$1</f>
        <v>2.2804066681617701</v>
      </c>
      <c r="LE62" s="62">
        <f>VLOOKUP($B62,RD_15[#All],LE$2,0)/LE$1</f>
        <v>2.2497570456754126</v>
      </c>
      <c r="LF62" s="62">
        <f>VLOOKUP($B62,RD_15[#All],LF$2,0)/LF$1</f>
        <v>2.2310682514764144</v>
      </c>
      <c r="LG62" s="62">
        <f>VLOOKUP($B62,RD_15[#All],LG$2,0)/LG$1</f>
        <v>2.2563492063492063</v>
      </c>
      <c r="LH62" s="62">
        <f>VLOOKUP($B62,RD_15[#All],LH$2,0)/LH$1</f>
        <v>2.214740147070974</v>
      </c>
      <c r="LI62" s="62">
        <f>VLOOKUP($B62,RD_15[#All],LI$2,0)/LI$1</f>
        <v>2.2792853405098299</v>
      </c>
      <c r="LJ62" s="62">
        <f>VLOOKUP($B62,RD_15[#All],LJ$2,0)/LJ$1</f>
        <v>2.275581561295847</v>
      </c>
      <c r="LK62" s="62">
        <f>VLOOKUP($B62,RD_15[#All],LK$2,0)/LK$1</f>
        <v>2.2295918367346941</v>
      </c>
      <c r="LL62" s="62">
        <f>VLOOKUP($B62,RD_15[#All],LL$2,0)/LL$1</f>
        <v>2.257849293563579</v>
      </c>
      <c r="LM62" s="62">
        <f>VLOOKUP($B62,RD_15[#All],LM$2,0)/LM$1</f>
        <v>2.3263811018913056</v>
      </c>
      <c r="LN62" s="62">
        <f>VLOOKUP($B62,RD_15[#All],LN$2,0)/LN$1</f>
        <v>2.2927412723331089</v>
      </c>
      <c r="LO62" s="62">
        <f>VLOOKUP($B62,RD_15[#All],LO$2,0)/LO$1</f>
        <v>2.2662031845705313</v>
      </c>
      <c r="LP62" s="62">
        <f>VLOOKUP($B62,RD_15[#All],LP$2,0)/LP$1</f>
        <v>2.2617178739627719</v>
      </c>
      <c r="LQ62" s="62">
        <f>VLOOKUP($B62,RD_15[#All],LQ$2,0)/LQ$1</f>
        <v>2.2703147192943107</v>
      </c>
      <c r="LR62" s="62">
        <f>VLOOKUP($B62,RD_15[#All],LR$2,0)/LR$1</f>
        <v>2.2819017716976897</v>
      </c>
      <c r="LS62" s="62">
        <f>VLOOKUP($B62,RD_15[#All],LS$2,0)/LS$1</f>
        <v>2.3173569101907865</v>
      </c>
      <c r="LT62" s="62">
        <f>VLOOKUP($B62,RD_15[#All],LT$2,0)/LT$1</f>
        <v>2.2488226059654628</v>
      </c>
      <c r="LU62" s="62">
        <f>VLOOKUP($B62,RD_15[#All],LU$2,0)/LU$1</f>
        <v>2.2912087912087911</v>
      </c>
      <c r="LV62" s="62">
        <f>VLOOKUP($B62,RD_15[#All],LV$2,0)/LV$1</f>
        <v>2.2884615384615383</v>
      </c>
      <c r="LW62" s="62">
        <f>VLOOKUP($B62,RD_15[#All],LW$2,0)/LW$1</f>
        <v>2.3453689167974883</v>
      </c>
      <c r="LX62" s="62">
        <f>VLOOKUP($B62,RD_15[#All],LX$2,0)/LX$1</f>
        <v>2.3547880690737832</v>
      </c>
      <c r="LY62" s="62">
        <f>VLOOKUP($B62,RD_15[#All],LY$2,0)/LY$1</f>
        <v>2.3304552590266874</v>
      </c>
      <c r="LZ62" s="62">
        <f>VLOOKUP($B62,RD_15[#All],LZ$2,0)/LZ$1</f>
        <v>2.232563355012334</v>
      </c>
      <c r="MA62" s="62">
        <f>VLOOKUP($B62,RD_15[#All],MA$2,0)/MA$1</f>
        <v>2.2796591163938098</v>
      </c>
      <c r="MB62" s="62">
        <f>VLOOKUP($B62,RD_15[#All],MB$2,0)/MB$1</f>
        <v>2.2792853405098299</v>
      </c>
      <c r="MC62" s="62">
        <f>VLOOKUP($B62,RD_15[#All],MC$2,0)/MC$1</f>
        <v>2.1892053524706587</v>
      </c>
      <c r="MD62" s="62">
        <f>VLOOKUP($B62,RD_15[#All],MD$2,0)/MD$1</f>
        <v>2.2531210286312322</v>
      </c>
      <c r="ME62" s="62">
        <f>VLOOKUP($B62,RD_15[#All],ME$2,0)/ME$1</f>
        <v>2.2662031845705313</v>
      </c>
      <c r="MF62" s="62">
        <f>VLOOKUP($B62,RD_15[#All],MF$2,0)/MF$1</f>
        <v>2.2564850115870523</v>
      </c>
      <c r="MG62" s="62">
        <f>VLOOKUP($B62,RD_15[#All],MG$2,0)/MG$1</f>
        <v>2.2665769604545112</v>
      </c>
      <c r="MH62" s="62">
        <f>VLOOKUP($B62,RD_15[#All],MH$2,0)/MH$1</f>
        <v>2.2949839276369888</v>
      </c>
      <c r="MI62" s="62">
        <f>VLOOKUP($B62,RD_15[#All],MI$2,0)/MI$1</f>
        <v>2.2422815279958135</v>
      </c>
      <c r="MJ62" s="62">
        <f>VLOOKUP($B62,RD_15[#All],MJ$2,0)/MJ$1</f>
        <v>2.2774725274725274</v>
      </c>
      <c r="MK62" s="62">
        <f>VLOOKUP($B62,RD_15[#All],MK$2,0)/MK$1</f>
        <v>2.3076923076923075</v>
      </c>
      <c r="ML62" s="62">
        <f>VLOOKUP($B62,RD_15[#All],ML$2,0)/ML$1</f>
        <v>2.28451820288555</v>
      </c>
      <c r="MM62" s="62">
        <f>VLOOKUP($B62,RD_15[#All],MM$2,0)/MM$1</f>
        <v>2.2415929934726928</v>
      </c>
      <c r="MN62" s="62">
        <f>VLOOKUP($B62,RD_15[#All],MN$2,0)/MN$1</f>
        <v>2.2672684458398744</v>
      </c>
      <c r="MO62" s="62">
        <f>VLOOKUP($B62,RD_15[#All],MO$2,0)/MO$1</f>
        <v>2.3033751962323388</v>
      </c>
      <c r="MP62" s="62">
        <f>VLOOKUP($B62,RD_15[#All],MP$2,0)/MP$1</f>
        <v>2.2634508348794062</v>
      </c>
      <c r="MQ62" s="62">
        <f>VLOOKUP($B62,RD_15[#All],MQ$2,0)/MQ$1</f>
        <v>2.2448979591836733</v>
      </c>
      <c r="MR62" s="62">
        <f>VLOOKUP($B62,RD_15[#All],MR$2,0)/MR$1</f>
        <v>2.2549899080511322</v>
      </c>
      <c r="MS62" s="62">
        <f>VLOOKUP($B62,RD_15[#All],MS$2,0)/MS$1</f>
        <v>2.2719780219780219</v>
      </c>
      <c r="MT62" s="62">
        <f>VLOOKUP($B62,RD_15[#All],MT$2,0)/MT$1</f>
        <v>2.267732267732268</v>
      </c>
      <c r="MU62" s="62">
        <f>VLOOKUP($B62,RD_15[#All],MU$2,0)/MU$1</f>
        <v>2.2796591163938098</v>
      </c>
      <c r="MV62" s="62">
        <f>VLOOKUP($B62,RD_15[#All],MV$2,0)/MV$1</f>
        <v>2.2673754816611962</v>
      </c>
      <c r="MW62" s="62">
        <f>VLOOKUP($B62,RD_15[#All],MW$2,0)/MW$1</f>
        <v>2.2327315541601256</v>
      </c>
      <c r="MX62" s="62">
        <f>VLOOKUP($B62,RD_15[#All],MX$2,0)/MX$1</f>
        <v>2.259475218658892</v>
      </c>
      <c r="MY62" s="62">
        <f>VLOOKUP($B62,RD_15[#All],MY$2,0)/MY$1</f>
        <v>2.2464678178963893</v>
      </c>
      <c r="MZ62" s="62">
        <f>VLOOKUP($B62,RD_15[#All],MZ$2,0)/MZ$1</f>
        <v>2.2806122448979593</v>
      </c>
      <c r="NA62" s="62">
        <f>VLOOKUP($B62,RD_15[#All],NA$2,0)/NA$1</f>
        <v>2.2700983227299019</v>
      </c>
      <c r="NB62" s="62">
        <f>VLOOKUP($B62,RD_15[#All],NB$2,0)/NB$1</f>
        <v>2.2951334379905806</v>
      </c>
      <c r="NC62" s="62">
        <f>VLOOKUP($B62,RD_15[#All],NC$2,0)/NC$1</f>
        <v>2.3033751962323388</v>
      </c>
      <c r="ND62" s="62">
        <f>VLOOKUP($B62,RD_15[#All],ND$2,0)/ND$1</f>
        <v>2.2872841444270011</v>
      </c>
      <c r="NE62" s="62">
        <f>IFERROR(AVERAGEIF(Inv_SY_B20[[#This Row],[BLK1_INV1]:[BLK12_INV31]],"&gt;"&amp;0.1,Inv_SY_B20[[#This Row],[BLK1_INV1]:[BLK12_INV31]]),"")</f>
        <v>2.2633017448274115</v>
      </c>
    </row>
    <row r="63" spans="2:369" x14ac:dyDescent="0.35">
      <c r="B63" s="86">
        <f t="shared" si="8"/>
        <v>45804</v>
      </c>
      <c r="C63" s="62">
        <f>VLOOKUP($B63,RD_15[#All],C$2,0)/C$1</f>
        <v>4.3724082934609241</v>
      </c>
      <c r="D63" s="62">
        <f>VLOOKUP($B63,RD_15[#All],D$2,0)/D$1</f>
        <v>4.32695374800638</v>
      </c>
      <c r="E63" s="62">
        <f>VLOOKUP($B63,RD_15[#All],E$2,0)/E$1</f>
        <v>4.4409090909090914</v>
      </c>
      <c r="F63" s="62">
        <f>VLOOKUP($B63,RD_15[#All],F$2,0)/F$1</f>
        <v>4.459090909090909</v>
      </c>
      <c r="G63" s="62">
        <f>VLOOKUP($B63,RD_15[#All],G$2,0)/G$1</f>
        <v>4.3924242424242417</v>
      </c>
      <c r="H63" s="62">
        <f>VLOOKUP($B63,RD_15[#All],H$2,0)/H$1</f>
        <v>4.2710706150341693</v>
      </c>
      <c r="I63" s="62">
        <f>VLOOKUP($B63,RD_15[#All],I$2,0)/I$1</f>
        <v>4.5631216526396328</v>
      </c>
      <c r="J63" s="62">
        <f>VLOOKUP($B63,RD_15[#All],J$2,0)/J$1</f>
        <v>4.2749999999999995</v>
      </c>
      <c r="K63" s="62">
        <f>VLOOKUP($B63,RD_15[#All],K$2,0)/K$1</f>
        <v>4.4272727272727268</v>
      </c>
      <c r="L63" s="62">
        <f>VLOOKUP($B63,RD_15[#All],L$2,0)/L$1</f>
        <v>4.4901515151515152</v>
      </c>
      <c r="M63" s="62">
        <f>VLOOKUP($B63,RD_15[#All],M$2,0)/M$1</f>
        <v>4.5015151515151519</v>
      </c>
      <c r="N63" s="62">
        <f>VLOOKUP($B63,RD_15[#All],N$2,0)/N$1</f>
        <v>4.4537878787878782</v>
      </c>
      <c r="O63" s="62">
        <f>VLOOKUP($B63,RD_15[#All],O$2,0)/O$1</f>
        <v>4.4833333333333334</v>
      </c>
      <c r="P63" s="62">
        <f>VLOOKUP($B63,RD_15[#All],P$2,0)/P$1</f>
        <v>4.4803030303030305</v>
      </c>
      <c r="Q63" s="62">
        <f>VLOOKUP($B63,RD_15[#All],Q$2,0)/Q$1</f>
        <v>4.5325757575757573</v>
      </c>
      <c r="R63" s="62">
        <f>VLOOKUP($B63,RD_15[#All],R$2,0)/R$1</f>
        <v>4.5280303030303033</v>
      </c>
      <c r="S63" s="62">
        <f>VLOOKUP($B63,RD_15[#All],S$2,0)/S$1</f>
        <v>4.4736842105263159</v>
      </c>
      <c r="T63" s="62">
        <f>VLOOKUP($B63,RD_15[#All],T$2,0)/T$1</f>
        <v>4.4904306220095691</v>
      </c>
      <c r="U63" s="62">
        <f>VLOOKUP($B63,RD_15[#All],U$2,0)/U$1</f>
        <v>4.4439393939393943</v>
      </c>
      <c r="V63" s="62">
        <f>VLOOKUP($B63,RD_15[#All],V$2,0)/V$1</f>
        <v>4.5121212121212126</v>
      </c>
      <c r="W63" s="62">
        <f>VLOOKUP($B63,RD_15[#All],W$2,0)/W$1</f>
        <v>4.6128787878787874</v>
      </c>
      <c r="X63" s="62">
        <f>VLOOKUP($B63,RD_15[#All],X$2,0)/X$1</f>
        <v>4.5484848484848479</v>
      </c>
      <c r="Y63" s="62">
        <f>VLOOKUP($B63,RD_15[#All],Y$2,0)/Y$1</f>
        <v>4.5878787878787879</v>
      </c>
      <c r="Z63" s="62">
        <f>VLOOKUP($B63,RD_15[#All],Z$2,0)/Z$1</f>
        <v>4.6045454545454545</v>
      </c>
      <c r="AA63" s="62">
        <f>VLOOKUP($B63,RD_15[#All],AA$2,0)/AA$1</f>
        <v>4.5621212121212125</v>
      </c>
      <c r="AB63" s="62">
        <f>VLOOKUP($B63,RD_15[#All],AB$2,0)/AB$1</f>
        <v>4.4871212121212114</v>
      </c>
      <c r="AC63" s="62">
        <f>VLOOKUP($B63,RD_15[#All],AC$2,0)/AC$1</f>
        <v>4.5613636363636365</v>
      </c>
      <c r="AD63" s="62">
        <f>VLOOKUP($B63,RD_15[#All],AD$2,0)/AD$1</f>
        <v>4.4492424242424242</v>
      </c>
      <c r="AE63" s="62">
        <f>VLOOKUP($B63,RD_15[#All],AE$2,0)/AE$1</f>
        <v>4.6575757575757573</v>
      </c>
      <c r="AF63" s="62">
        <f>VLOOKUP($B63,RD_15[#All],AF$2,0)/AF$1</f>
        <v>4.622727272727273</v>
      </c>
      <c r="AG63" s="62">
        <f>VLOOKUP($B63,RD_15[#All],AG$2,0)/AG$1</f>
        <v>4.5181818181818176</v>
      </c>
      <c r="AH63" s="62">
        <f>VLOOKUP($B63,RD_15[#All],AH$2,0)/AH$1</f>
        <v>4.5439393939393939</v>
      </c>
      <c r="AI63" s="62">
        <f>VLOOKUP($B63,RD_15[#All],AI$2,0)/AI$1</f>
        <v>4.4265151515151508</v>
      </c>
      <c r="AJ63" s="62">
        <f>VLOOKUP($B63,RD_15[#All],AJ$2,0)/AJ$1</f>
        <v>4.3843700159489627</v>
      </c>
      <c r="AK63" s="62">
        <f>VLOOKUP($B63,RD_15[#All],AK$2,0)/AK$1</f>
        <v>4.4178628389154699</v>
      </c>
      <c r="AL63" s="62">
        <f>VLOOKUP($B63,RD_15[#All],AL$2,0)/AL$1</f>
        <v>4.4585326953748003</v>
      </c>
      <c r="AM63" s="62">
        <f>VLOOKUP($B63,RD_15[#All],AM$2,0)/AM$1</f>
        <v>4.5311004784688995</v>
      </c>
      <c r="AN63" s="62">
        <f>VLOOKUP($B63,RD_15[#All],AN$2,0)/AN$1</f>
        <v>4.5422647527910689</v>
      </c>
      <c r="AO63" s="62">
        <f>VLOOKUP($B63,RD_15[#All],AO$2,0)/AO$1</f>
        <v>4.4431818181818183</v>
      </c>
      <c r="AP63" s="62">
        <f>VLOOKUP($B63,RD_15[#All],AP$2,0)/AP$1</f>
        <v>4.5151515151515156</v>
      </c>
      <c r="AQ63" s="62">
        <f>VLOOKUP($B63,RD_15[#All],AQ$2,0)/AQ$1</f>
        <v>4.4689393939393938</v>
      </c>
      <c r="AR63" s="62">
        <f>VLOOKUP($B63,RD_15[#All],AR$2,0)/AR$1</f>
        <v>4.5028530670470754</v>
      </c>
      <c r="AS63" s="62">
        <f>VLOOKUP($B63,RD_15[#All],AS$2,0)/AS$1</f>
        <v>4.5589459084604718</v>
      </c>
      <c r="AT63" s="62">
        <f>VLOOKUP($B63,RD_15[#All],AT$2,0)/AT$1</f>
        <v>4.6352339181286544</v>
      </c>
      <c r="AU63" s="62">
        <f>VLOOKUP($B63,RD_15[#All],AU$2,0)/AU$1</f>
        <v>4.625</v>
      </c>
      <c r="AV63" s="62">
        <f>VLOOKUP($B63,RD_15[#All],AV$2,0)/AV$1</f>
        <v>4.6931982633863969</v>
      </c>
      <c r="AW63" s="62">
        <f>VLOOKUP($B63,RD_15[#All],AW$2,0)/AW$1</f>
        <v>4.5851206434316358</v>
      </c>
      <c r="AX63" s="62">
        <f>VLOOKUP($B63,RD_15[#All],AX$2,0)/AX$1</f>
        <v>4.5517473118279561</v>
      </c>
      <c r="AY63" s="62">
        <f>VLOOKUP($B63,RD_15[#All],AY$2,0)/AY$1</f>
        <v>4.3068459657701714</v>
      </c>
      <c r="AZ63" s="62">
        <f>VLOOKUP($B63,RD_15[#All],AZ$2,0)/AZ$1</f>
        <v>4.4773203070481502</v>
      </c>
      <c r="BA63" s="62">
        <f>VLOOKUP($B63,RD_15[#All],BA$2,0)/BA$1</f>
        <v>4.5681818181818183</v>
      </c>
      <c r="BB63" s="62">
        <f>VLOOKUP($B63,RD_15[#All],BB$2,0)/BB$1</f>
        <v>4.4583031182015951</v>
      </c>
      <c r="BC63" s="62">
        <f>VLOOKUP($B63,RD_15[#All],BC$2,0)/BC$1</f>
        <v>4.3809523809523814</v>
      </c>
      <c r="BD63" s="62">
        <f>VLOOKUP($B63,RD_15[#All],BD$2,0)/BD$1</f>
        <v>4.3202208419599719</v>
      </c>
      <c r="BE63" s="62">
        <f>VLOOKUP($B63,RD_15[#All],BE$2,0)/BE$1</f>
        <v>4.2638121546961321</v>
      </c>
      <c r="BF63" s="62">
        <f>VLOOKUP($B63,RD_15[#All],BF$2,0)/BF$1</f>
        <v>4.326801959412176</v>
      </c>
      <c r="BG63" s="62">
        <f>VLOOKUP($B63,RD_15[#All],BG$2,0)/BG$1</f>
        <v>4.3393817204301071</v>
      </c>
      <c r="BH63" s="62">
        <f>VLOOKUP($B63,RD_15[#All],BH$2,0)/BH$1</f>
        <v>4.2349228611500704</v>
      </c>
      <c r="BI63" s="62">
        <f>VLOOKUP($B63,RD_15[#All],BI$2,0)/BI$1</f>
        <v>4.1757188498402549</v>
      </c>
      <c r="BJ63" s="62">
        <f>VLOOKUP($B63,RD_15[#All],BJ$2,0)/BJ$1</f>
        <v>4.1961057023643944</v>
      </c>
      <c r="BK63" s="62">
        <f>VLOOKUP($B63,RD_15[#All],BK$2,0)/BK$1</f>
        <v>4.413636363636364</v>
      </c>
      <c r="BL63" s="62">
        <f>VLOOKUP($B63,RD_15[#All],BL$2,0)/BL$1</f>
        <v>4.3240445859872612</v>
      </c>
      <c r="BM63" s="62">
        <f>VLOOKUP($B63,RD_15[#All],BM$2,0)/BM$1</f>
        <v>4.4728739002932549</v>
      </c>
      <c r="BN63" s="62">
        <f>VLOOKUP($B63,RD_15[#All],BN$2,0)/BN$1</f>
        <v>4.6231884057971016</v>
      </c>
      <c r="BO63" s="62">
        <f>VLOOKUP($B63,RD_15[#All],BO$2,0)/BO$1</f>
        <v>4.5859213250517596</v>
      </c>
      <c r="BP63" s="62">
        <f>VLOOKUP($B63,RD_15[#All],BP$2,0)/BP$1</f>
        <v>4.7892004153686401</v>
      </c>
      <c r="BQ63" s="62">
        <f>VLOOKUP($B63,RD_15[#All],BQ$2,0)/BQ$1</f>
        <v>4.7084195997239471</v>
      </c>
      <c r="BR63" s="62">
        <f>VLOOKUP($B63,RD_15[#All],BR$2,0)/BR$1</f>
        <v>4.6356107660455486</v>
      </c>
      <c r="BS63" s="62">
        <f>VLOOKUP($B63,RD_15[#All],BS$2,0)/BS$1</f>
        <v>4.6946604458268535</v>
      </c>
      <c r="BT63" s="62">
        <f>VLOOKUP($B63,RD_15[#All],BT$2,0)/BT$1</f>
        <v>4.5189786059351276</v>
      </c>
      <c r="BU63" s="62">
        <f>VLOOKUP($B63,RD_15[#All],BU$2,0)/BU$1</f>
        <v>4.7446514837819187</v>
      </c>
      <c r="BV63" s="62">
        <f>VLOOKUP($B63,RD_15[#All],BV$2,0)/BV$1</f>
        <v>4.6262939958592133</v>
      </c>
      <c r="BW63" s="62">
        <f>VLOOKUP($B63,RD_15[#All],BW$2,0)/BW$1</f>
        <v>4.5693581780538306</v>
      </c>
      <c r="BX63" s="62">
        <f>VLOOKUP($B63,RD_15[#All],BX$2,0)/BX$1</f>
        <v>4.4931316292818639</v>
      </c>
      <c r="BY63" s="62">
        <f>VLOOKUP($B63,RD_15[#All],BY$2,0)/BY$1</f>
        <v>4.5527950310559007</v>
      </c>
      <c r="BZ63" s="62">
        <f>VLOOKUP($B63,RD_15[#All],BZ$2,0)/BZ$1</f>
        <v>4.6612554112554108</v>
      </c>
      <c r="CA63" s="62">
        <f>VLOOKUP($B63,RD_15[#All],CA$2,0)/CA$1</f>
        <v>4.6287878787878789</v>
      </c>
      <c r="CB63" s="62">
        <f>VLOOKUP($B63,RD_15[#All],CB$2,0)/CB$1</f>
        <v>4.6249137336093851</v>
      </c>
      <c r="CC63" s="62">
        <f>VLOOKUP($B63,RD_15[#All],CC$2,0)/CC$1</f>
        <v>4.6421670117322291</v>
      </c>
      <c r="CD63" s="62">
        <f>VLOOKUP($B63,RD_15[#All],CD$2,0)/CD$1</f>
        <v>4.7836438923395441</v>
      </c>
      <c r="CE63" s="62">
        <f>VLOOKUP($B63,RD_15[#All],CE$2,0)/CE$1</f>
        <v>4.5079365079365079</v>
      </c>
      <c r="CF63" s="62">
        <f>VLOOKUP($B63,RD_15[#All],CF$2,0)/CF$1</f>
        <v>4.5631613756613767</v>
      </c>
      <c r="CG63" s="62">
        <f>VLOOKUP($B63,RD_15[#All],CG$2,0)/CG$1</f>
        <v>4.7581090407177369</v>
      </c>
      <c r="CH63" s="62">
        <f>VLOOKUP($B63,RD_15[#All],CH$2,0)/CH$1</f>
        <v>4.6280663780663787</v>
      </c>
      <c r="CI63" s="62">
        <f>VLOOKUP($B63,RD_15[#All],CI$2,0)/CI$1</f>
        <v>4.5945479641131817</v>
      </c>
      <c r="CJ63" s="62">
        <f>VLOOKUP($B63,RD_15[#All],CJ$2,0)/CJ$1</f>
        <v>4.683621933621934</v>
      </c>
      <c r="CK63" s="62">
        <f>VLOOKUP($B63,RD_15[#All],CK$2,0)/CK$1</f>
        <v>4.6020923520923525</v>
      </c>
      <c r="CL63" s="62">
        <f>VLOOKUP($B63,RD_15[#All],CL$2,0)/CL$1</f>
        <v>4.5266977708657334</v>
      </c>
      <c r="CM63" s="62">
        <f>VLOOKUP($B63,RD_15[#All],CM$2,0)/CM$1</f>
        <v>4.78295376121463</v>
      </c>
      <c r="CN63" s="62">
        <f>VLOOKUP($B63,RD_15[#All],CN$2,0)/CN$1</f>
        <v>4.6480331262939956</v>
      </c>
      <c r="CO63" s="62">
        <f>VLOOKUP($B63,RD_15[#All],CO$2,0)/CO$1</f>
        <v>4.6293995859213242</v>
      </c>
      <c r="CP63" s="62">
        <f>VLOOKUP($B63,RD_15[#All],CP$2,0)/CP$1</f>
        <v>4.4993098688750868</v>
      </c>
      <c r="CQ63" s="62">
        <f>VLOOKUP($B63,RD_15[#All],CQ$2,0)/CQ$1</f>
        <v>4.6024844720496887</v>
      </c>
      <c r="CR63" s="62">
        <f>VLOOKUP($B63,RD_15[#All],CR$2,0)/CR$1</f>
        <v>4.7263630089717044</v>
      </c>
      <c r="CS63" s="62">
        <f>VLOOKUP($B63,RD_15[#All],CS$2,0)/CS$1</f>
        <v>4.7543133195307101</v>
      </c>
      <c r="CT63" s="62">
        <f>VLOOKUP($B63,RD_15[#All],CT$2,0)/CT$1</f>
        <v>4.679089026915114</v>
      </c>
      <c r="CU63" s="62">
        <f>VLOOKUP($B63,RD_15[#All],CU$2,0)/CU$1</f>
        <v>4.5126984126984127</v>
      </c>
      <c r="CV63" s="62">
        <f>VLOOKUP($B63,RD_15[#All],CV$2,0)/CV$1</f>
        <v>4.6425120772946862</v>
      </c>
      <c r="CW63" s="62">
        <f>VLOOKUP($B63,RD_15[#All],CW$2,0)/CW$1</f>
        <v>4.6752933057280881</v>
      </c>
      <c r="CX63" s="62">
        <f>VLOOKUP($B63,RD_15[#All],CX$2,0)/CX$1</f>
        <v>4.6075036075036078</v>
      </c>
      <c r="CY63" s="62">
        <f>VLOOKUP($B63,RD_15[#All],CY$2,0)/CY$1</f>
        <v>4.6305916305916304</v>
      </c>
      <c r="CZ63" s="62">
        <f>VLOOKUP($B63,RD_15[#All],CZ$2,0)/CZ$1</f>
        <v>4.6694271911663217</v>
      </c>
      <c r="DA63" s="62">
        <f>VLOOKUP($B63,RD_15[#All],DA$2,0)/DA$1</f>
        <v>4.6524527647772578</v>
      </c>
      <c r="DB63" s="62">
        <f>VLOOKUP($B63,RD_15[#All],DB$2,0)/DB$1</f>
        <v>4.6221532091097304</v>
      </c>
      <c r="DC63" s="62">
        <f>VLOOKUP($B63,RD_15[#All],DC$2,0)/DC$1</f>
        <v>4.6111111111111107</v>
      </c>
      <c r="DD63" s="62">
        <f>VLOOKUP($B63,RD_15[#All],DD$2,0)/DD$1</f>
        <v>4.5728088336783985</v>
      </c>
      <c r="DE63" s="62">
        <f>VLOOKUP($B63,RD_15[#All],DE$2,0)/DE$1</f>
        <v>4.7391304347826084</v>
      </c>
      <c r="DF63" s="62">
        <f>VLOOKUP($B63,RD_15[#All],DF$2,0)/DF$1</f>
        <v>4.6048999309868872</v>
      </c>
      <c r="DG63" s="62">
        <f>VLOOKUP($B63,RD_15[#All],DG$2,0)/DG$1</f>
        <v>4.6073153899240857</v>
      </c>
      <c r="DH63" s="62">
        <f>VLOOKUP($B63,RD_15[#All],DH$2,0)/DH$1</f>
        <v>4.7570738440303657</v>
      </c>
      <c r="DI63" s="62">
        <f>VLOOKUP($B63,RD_15[#All],DI$2,0)/DI$1</f>
        <v>4.746031746031746</v>
      </c>
      <c r="DJ63" s="62">
        <f>VLOOKUP($B63,RD_15[#All],DJ$2,0)/DJ$1</f>
        <v>4.6183574879227054</v>
      </c>
      <c r="DK63" s="62">
        <f>VLOOKUP($B63,RD_15[#All],DK$2,0)/DK$1</f>
        <v>4.7630385487528342</v>
      </c>
      <c r="DL63" s="62">
        <f>VLOOKUP($B63,RD_15[#All],DL$2,0)/DL$1</f>
        <v>4.5710678210678211</v>
      </c>
      <c r="DM63" s="62">
        <f>VLOOKUP($B63,RD_15[#All],DM$2,0)/DM$1</f>
        <v>4.5524499654934436</v>
      </c>
      <c r="DN63" s="62">
        <f>VLOOKUP($B63,RD_15[#All],DN$2,0)/DN$1</f>
        <v>4.541752933057281</v>
      </c>
      <c r="DO63" s="62">
        <f>VLOOKUP($B63,RD_15[#All],DO$2,0)/DO$1</f>
        <v>4.5586611456176671</v>
      </c>
      <c r="DP63" s="62">
        <f>VLOOKUP($B63,RD_15[#All],DP$2,0)/DP$1</f>
        <v>4.629054520358868</v>
      </c>
      <c r="DQ63" s="62">
        <f>VLOOKUP($B63,RD_15[#All],DQ$2,0)/DQ$1</f>
        <v>4.64975845410628</v>
      </c>
      <c r="DR63" s="62">
        <f>VLOOKUP($B63,RD_15[#All],DR$2,0)/DR$1</f>
        <v>4.6476880607315394</v>
      </c>
      <c r="DS63" s="62">
        <f>VLOOKUP($B63,RD_15[#All],DS$2,0)/DS$1</f>
        <v>4.5969634230503793</v>
      </c>
      <c r="DT63" s="62">
        <f>VLOOKUP($B63,RD_15[#All],DT$2,0)/DT$1</f>
        <v>4.5372670807453419</v>
      </c>
      <c r="DU63" s="62">
        <f>VLOOKUP($B63,RD_15[#All],DU$2,0)/DU$1</f>
        <v>4.5963203463203461</v>
      </c>
      <c r="DV63" s="62">
        <f>VLOOKUP($B63,RD_15[#All],DV$2,0)/DV$1</f>
        <v>4.6774891774891776</v>
      </c>
      <c r="DW63" s="62">
        <f>VLOOKUP($B63,RD_15[#All],DW$2,0)/DW$1</f>
        <v>4.7401656314699796</v>
      </c>
      <c r="DX63" s="62">
        <f>VLOOKUP($B63,RD_15[#All],DX$2,0)/DX$1</f>
        <v>4.7601794340924775</v>
      </c>
      <c r="DY63" s="62">
        <f>VLOOKUP($B63,RD_15[#All],DY$2,0)/DY$1</f>
        <v>4.6728778467908905</v>
      </c>
      <c r="DZ63" s="62">
        <f>VLOOKUP($B63,RD_15[#All],DZ$2,0)/DZ$1</f>
        <v>4.7777777777777777</v>
      </c>
      <c r="EA63" s="62">
        <f>VLOOKUP($B63,RD_15[#All],EA$2,0)/EA$1</f>
        <v>4.5169082125603861</v>
      </c>
      <c r="EB63" s="62">
        <f>VLOOKUP($B63,RD_15[#All],EB$2,0)/EB$1</f>
        <v>4.5769496204278814</v>
      </c>
      <c r="EC63" s="62">
        <f>VLOOKUP($B63,RD_15[#All],EC$2,0)/EC$1</f>
        <v>4.5510697032436163</v>
      </c>
      <c r="ED63" s="62">
        <f>VLOOKUP($B63,RD_15[#All],ED$2,0)/ED$1</f>
        <v>4.753968253968254</v>
      </c>
      <c r="EE63" s="62">
        <f>VLOOKUP($B63,RD_15[#All],EE$2,0)/EE$1</f>
        <v>4.5365769496204278</v>
      </c>
      <c r="EF63" s="62">
        <f>VLOOKUP($B63,RD_15[#All],EF$2,0)/EF$1</f>
        <v>4.6922015182884742</v>
      </c>
      <c r="EG63" s="62">
        <f>VLOOKUP($B63,RD_15[#All],EG$2,0)/EG$1</f>
        <v>4.5648723257418915</v>
      </c>
      <c r="EH63" s="62">
        <f>VLOOKUP($B63,RD_15[#All],EH$2,0)/EH$1</f>
        <v>4.5144927536231885</v>
      </c>
      <c r="EI63" s="62">
        <f>VLOOKUP($B63,RD_15[#All],EI$2,0)/EI$1</f>
        <v>4.6749639249639259</v>
      </c>
      <c r="EJ63" s="62">
        <f>VLOOKUP($B63,RD_15[#All],EJ$2,0)/EJ$1</f>
        <v>4.8968253968253963</v>
      </c>
      <c r="EK63" s="62">
        <f>VLOOKUP($B63,RD_15[#All],EK$2,0)/EK$1</f>
        <v>4.6996825396825397</v>
      </c>
      <c r="EL63" s="62">
        <f>VLOOKUP($B63,RD_15[#All],EL$2,0)/EL$1</f>
        <v>4.7801932367149753</v>
      </c>
      <c r="EM63" s="62">
        <f>VLOOKUP($B63,RD_15[#All],EM$2,0)/EM$1</f>
        <v>4.8737060041407867</v>
      </c>
      <c r="EN63" s="62">
        <f>VLOOKUP($B63,RD_15[#All],EN$2,0)/EN$1</f>
        <v>4.8012422360248452</v>
      </c>
      <c r="EO63" s="62">
        <f>VLOOKUP($B63,RD_15[#All],EO$2,0)/EO$1</f>
        <v>4.8309178743961354</v>
      </c>
      <c r="EP63" s="62">
        <f>VLOOKUP($B63,RD_15[#All],EP$2,0)/EP$1</f>
        <v>4.9692891649413387</v>
      </c>
      <c r="EQ63" s="62">
        <f>VLOOKUP($B63,RD_15[#All],EQ$2,0)/EQ$1</f>
        <v>4.7822636300897168</v>
      </c>
      <c r="ER63" s="62">
        <f>VLOOKUP($B63,RD_15[#All],ER$2,0)/ER$1</f>
        <v>4.883022774327122</v>
      </c>
      <c r="ES63" s="62">
        <f>VLOOKUP($B63,RD_15[#All],ES$2,0)/ES$1</f>
        <v>4.545893719806763</v>
      </c>
      <c r="ET63" s="62">
        <f>VLOOKUP($B63,RD_15[#All],ET$2,0)/ET$1</f>
        <v>4.9956709956709959</v>
      </c>
      <c r="EU63" s="62">
        <f>VLOOKUP($B63,RD_15[#All],EU$2,0)/EU$1</f>
        <v>4.8194444444444455</v>
      </c>
      <c r="EV63" s="62">
        <f>VLOOKUP($B63,RD_15[#All],EV$2,0)/EV$1</f>
        <v>4.8235930735930737</v>
      </c>
      <c r="EW63" s="62">
        <f>VLOOKUP($B63,RD_15[#All],EW$2,0)/EW$1</f>
        <v>4.8904761904761909</v>
      </c>
      <c r="EX63" s="62">
        <f>VLOOKUP($B63,RD_15[#All],EX$2,0)/EX$1</f>
        <v>4.7349896480331264</v>
      </c>
      <c r="EY63" s="62">
        <f>VLOOKUP($B63,RD_15[#All],EY$2,0)/EY$1</f>
        <v>4.7770219198790622</v>
      </c>
      <c r="EZ63" s="62">
        <f>VLOOKUP($B63,RD_15[#All],EZ$2,0)/EZ$1</f>
        <v>4.6048999309868872</v>
      </c>
      <c r="FA63" s="62">
        <f>VLOOKUP($B63,RD_15[#All],FA$2,0)/FA$1</f>
        <v>4.6580400276052449</v>
      </c>
      <c r="FB63" s="62">
        <f>VLOOKUP($B63,RD_15[#All],FB$2,0)/FB$1</f>
        <v>4.7260179434092473</v>
      </c>
      <c r="FC63" s="62">
        <f>VLOOKUP($B63,RD_15[#All],FC$2,0)/FC$1</f>
        <v>4.8178053830227743</v>
      </c>
      <c r="FD63" s="62">
        <f>VLOOKUP($B63,RD_15[#All],FD$2,0)/FD$1</f>
        <v>4.5383022774327122</v>
      </c>
      <c r="FE63" s="62">
        <f>VLOOKUP($B63,RD_15[#All],FE$2,0)/FE$1</f>
        <v>4.4951690821256038</v>
      </c>
      <c r="FF63" s="62">
        <f>VLOOKUP($B63,RD_15[#All],FF$2,0)/FF$1</f>
        <v>4.5393374741200825</v>
      </c>
      <c r="FG63" s="202">
        <f>VLOOKUP($B63,RD_15[#All],FG$2,0)/FG$1</f>
        <v>4.6922015182884742</v>
      </c>
      <c r="FH63" s="62">
        <f>VLOOKUP($B63,RD_15[#All],FH$2,0)/FH$1</f>
        <v>4.6608005521048996</v>
      </c>
      <c r="FI63" s="62">
        <f>VLOOKUP($B63,RD_15[#All],FI$2,0)/FI$1</f>
        <v>4.8019323671497576</v>
      </c>
      <c r="FJ63" s="62">
        <f>VLOOKUP($B63,RD_15[#All],FJ$2,0)/FJ$1</f>
        <v>4.5962301587301591</v>
      </c>
      <c r="FK63" s="62">
        <f>VLOOKUP($B63,RD_15[#All],FK$2,0)/FK$1</f>
        <v>4.7267080745341614</v>
      </c>
      <c r="FL63" s="62">
        <f>VLOOKUP($B63,RD_15[#All],FL$2,0)/FL$1</f>
        <v>4.6998556998557</v>
      </c>
      <c r="FM63" s="62">
        <f>VLOOKUP($B63,RD_15[#All],FM$2,0)/FM$1</f>
        <v>5.0147392290249435</v>
      </c>
      <c r="FN63" s="62">
        <f>VLOOKUP($B63,RD_15[#All],FN$2,0)/FN$1</f>
        <v>5.0672713529856379</v>
      </c>
      <c r="FO63" s="62">
        <f>VLOOKUP($B63,RD_15[#All],FO$2,0)/FO$1</f>
        <v>5.0086923658352225</v>
      </c>
      <c r="FP63" s="62">
        <f>VLOOKUP($B63,RD_15[#All],FP$2,0)/FP$1</f>
        <v>4.981481481481481</v>
      </c>
      <c r="FQ63" s="62">
        <f>VLOOKUP($B63,RD_15[#All],FQ$2,0)/FQ$1</f>
        <v>4.6005291005290996</v>
      </c>
      <c r="FR63" s="62">
        <f>VLOOKUP($B63,RD_15[#All],FR$2,0)/FR$1</f>
        <v>4.9467120181405893</v>
      </c>
      <c r="FS63" s="62">
        <f>VLOOKUP($B63,RD_15[#All],FS$2,0)/FS$1</f>
        <v>4.9429327286470146</v>
      </c>
      <c r="FT63" s="62">
        <f>VLOOKUP($B63,RD_15[#All],FT$2,0)/FT$1</f>
        <v>4.9501133786848071</v>
      </c>
      <c r="FU63" s="62">
        <f>VLOOKUP($B63,RD_15[#All],FU$2,0)/FU$1</f>
        <v>4.9637188208616783</v>
      </c>
      <c r="FV63" s="62">
        <f>VLOOKUP($B63,RD_15[#All],FV$2,0)/FV$1</f>
        <v>4.933106575963718</v>
      </c>
      <c r="FW63" s="62">
        <f>VLOOKUP($B63,RD_15[#All],FW$2,0)/FW$1</f>
        <v>5.0506424792139075</v>
      </c>
      <c r="FX63" s="62">
        <f>VLOOKUP($B63,RD_15[#All],FX$2,0)/FX$1</f>
        <v>5.0521541950113376</v>
      </c>
      <c r="FY63" s="62">
        <f>VLOOKUP($B63,RD_15[#All],FY$2,0)/FY$1</f>
        <v>5.0128495842781557</v>
      </c>
      <c r="FZ63" s="62">
        <f>VLOOKUP($B63,RD_15[#All],FZ$2,0)/FZ$1</f>
        <v>5.0678571428571422</v>
      </c>
      <c r="GA63" s="62">
        <f>VLOOKUP($B63,RD_15[#All],GA$2,0)/GA$1</f>
        <v>5.1247795414462081</v>
      </c>
      <c r="GB63" s="62">
        <f>VLOOKUP($B63,RD_15[#All],GB$2,0)/GB$1</f>
        <v>4.7582972582972589</v>
      </c>
      <c r="GC63" s="62">
        <f>VLOOKUP($B63,RD_15[#All],GC$2,0)/GC$1</f>
        <v>4.9682539682539675</v>
      </c>
      <c r="GD63" s="62">
        <f>VLOOKUP($B63,RD_15[#All],GD$2,0)/GD$1</f>
        <v>4.9202569916855632</v>
      </c>
      <c r="GE63" s="62">
        <f>VLOOKUP($B63,RD_15[#All],GE$2,0)/GE$1</f>
        <v>4.958049886621315</v>
      </c>
      <c r="GF63" s="62">
        <f>VLOOKUP($B63,RD_15[#All],GF$2,0)/GF$1</f>
        <v>4.9259259259259256</v>
      </c>
      <c r="GG63" s="62">
        <f>VLOOKUP($B63,RD_15[#All],GG$2,0)/GG$1</f>
        <v>4.8817082388510959</v>
      </c>
      <c r="GH63" s="62">
        <f>VLOOKUP($B63,RD_15[#All],GH$2,0)/GH$1</f>
        <v>4.9202569916855632</v>
      </c>
      <c r="GI63" s="62">
        <f>VLOOKUP($B63,RD_15[#All],GI$2,0)/GI$1</f>
        <v>4.8828420256991683</v>
      </c>
      <c r="GJ63" s="62">
        <f>VLOOKUP($B63,RD_15[#All],GJ$2,0)/GJ$1</f>
        <v>4.9092970521541943</v>
      </c>
      <c r="GK63" s="62">
        <f>VLOOKUP($B63,RD_15[#All],GK$2,0)/GK$1</f>
        <v>4.8253968253968251</v>
      </c>
      <c r="GL63" s="62">
        <f>VLOOKUP($B63,RD_15[#All],GL$2,0)/GL$1</f>
        <v>4.8983371126228263</v>
      </c>
      <c r="GM63" s="62">
        <f>VLOOKUP($B63,RD_15[#All],GM$2,0)/GM$1</f>
        <v>4.791383219954648</v>
      </c>
      <c r="GN63" s="62">
        <f>VLOOKUP($B63,RD_15[#All],GN$2,0)/GN$1</f>
        <v>4.8522297808012089</v>
      </c>
      <c r="GO63" s="62">
        <f>VLOOKUP($B63,RD_15[#All],GO$2,0)/GO$1</f>
        <v>4.9261904761904765</v>
      </c>
      <c r="GP63" s="62">
        <f>VLOOKUP($B63,RD_15[#All],GP$2,0)/GP$1</f>
        <v>4.9031746031746026</v>
      </c>
      <c r="GQ63" s="62">
        <f>VLOOKUP($B63,RD_15[#All],GQ$2,0)/GQ$1</f>
        <v>4.9595238095238097</v>
      </c>
      <c r="GR63" s="62">
        <f>VLOOKUP($B63,RD_15[#All],GR$2,0)/GR$1</f>
        <v>4.7672513821582152</v>
      </c>
      <c r="GS63" s="62">
        <f>VLOOKUP($B63,RD_15[#All],GS$2,0)/GS$1</f>
        <v>5.0244569126744354</v>
      </c>
      <c r="GT63" s="62">
        <f>VLOOKUP($B63,RD_15[#All],GT$2,0)/GT$1</f>
        <v>5.061616954474097</v>
      </c>
      <c r="GU63" s="62">
        <f>VLOOKUP($B63,RD_15[#All],GU$2,0)/GU$1</f>
        <v>4.9275807884129259</v>
      </c>
      <c r="GV63" s="62">
        <f>VLOOKUP($B63,RD_15[#All],GV$2,0)/GV$1</f>
        <v>4.9976110845676072</v>
      </c>
      <c r="GW63" s="62">
        <f>VLOOKUP($B63,RD_15[#All],GW$2,0)/GW$1</f>
        <v>4.8557659208261619</v>
      </c>
      <c r="GX63" s="62">
        <f>VLOOKUP($B63,RD_15[#All],GX$2,0)/GX$1</f>
        <v>4.8145604395604398</v>
      </c>
      <c r="GY63" s="62">
        <f>VLOOKUP($B63,RD_15[#All],GY$2,0)/GY$1</f>
        <v>4.5358678588492252</v>
      </c>
      <c r="GZ63" s="62">
        <f>VLOOKUP($B63,RD_15[#All],GZ$2,0)/GZ$1</f>
        <v>4.8835164835164839</v>
      </c>
      <c r="HA63" s="62">
        <f>VLOOKUP($B63,RD_15[#All],HA$2,0)/HA$1</f>
        <v>5.0443655723158827</v>
      </c>
      <c r="HB63" s="62">
        <f>VLOOKUP($B63,RD_15[#All],HB$2,0)/HB$1</f>
        <v>4.9429142286285153</v>
      </c>
      <c r="HC63" s="62">
        <f>VLOOKUP($B63,RD_15[#All],HC$2,0)/HC$1</f>
        <v>4.8972456115313259</v>
      </c>
      <c r="HD63" s="62">
        <f>VLOOKUP($B63,RD_15[#All],HD$2,0)/HD$1</f>
        <v>5.0773716079838529</v>
      </c>
      <c r="HE63" s="62">
        <f>VLOOKUP($B63,RD_15[#All],HE$2,0)/HE$1</f>
        <v>5.0542625076786569</v>
      </c>
      <c r="HF63" s="62">
        <f>VLOOKUP($B63,RD_15[#All],HF$2,0)/HF$1</f>
        <v>5.0226017076845801</v>
      </c>
      <c r="HG63" s="62">
        <f>VLOOKUP($B63,RD_15[#All],HG$2,0)/HG$1</f>
        <v>4.8188121402407118</v>
      </c>
      <c r="HH63" s="62">
        <f>VLOOKUP($B63,RD_15[#All],HH$2,0)/HH$1</f>
        <v>5.0145211930926212</v>
      </c>
      <c r="HI63" s="62">
        <f>VLOOKUP($B63,RD_15[#All],HI$2,0)/HI$1</f>
        <v>5.0843799058084773</v>
      </c>
      <c r="HJ63" s="62">
        <f>VLOOKUP($B63,RD_15[#All],HJ$2,0)/HJ$1</f>
        <v>5.0868725868725866</v>
      </c>
      <c r="HK63" s="62">
        <f>VLOOKUP($B63,RD_15[#All],HK$2,0)/HK$1</f>
        <v>5.1503759398496243</v>
      </c>
      <c r="HL63" s="62">
        <f>VLOOKUP($B63,RD_15[#All],HL$2,0)/HL$1</f>
        <v>4.8386534100819807</v>
      </c>
      <c r="HM63" s="62">
        <f>VLOOKUP($B63,RD_15[#All],HM$2,0)/HM$1</f>
        <v>4.8351648351648358</v>
      </c>
      <c r="HN63" s="62">
        <f>VLOOKUP($B63,RD_15[#All],HN$2,0)/HN$1</f>
        <v>4.9342883427520041</v>
      </c>
      <c r="HO63" s="62">
        <f>VLOOKUP($B63,RD_15[#All],HO$2,0)/HO$1</f>
        <v>5.1432514128006313</v>
      </c>
      <c r="HP63" s="62">
        <f>VLOOKUP($B63,RD_15[#All],HP$2,0)/HP$1</f>
        <v>4.889807162534435</v>
      </c>
      <c r="HQ63" s="62">
        <f>VLOOKUP($B63,RD_15[#All],HQ$2,0)/HQ$1</f>
        <v>4.8012963205447168</v>
      </c>
      <c r="HR63" s="62">
        <f>VLOOKUP($B63,RD_15[#All],HR$2,0)/HR$1</f>
        <v>4.9498229043683581</v>
      </c>
      <c r="HS63" s="62">
        <f>VLOOKUP($B63,RD_15[#All],HS$2,0)/HS$1</f>
        <v>4.7834669582118563</v>
      </c>
      <c r="HT63" s="62">
        <f>VLOOKUP($B63,RD_15[#All],HT$2,0)/HT$1</f>
        <v>4.6375582874099193</v>
      </c>
      <c r="HU63" s="62">
        <f>VLOOKUP($B63,RD_15[#All],HU$2,0)/HU$1</f>
        <v>4.6089624661053232</v>
      </c>
      <c r="HV63" s="62">
        <f>VLOOKUP($B63,RD_15[#All],HV$2,0)/HV$1</f>
        <v>4.6307264164407025</v>
      </c>
      <c r="HW63" s="62">
        <f>VLOOKUP($B63,RD_15[#All],HW$2,0)/HW$1</f>
        <v>4.8076923076923075</v>
      </c>
      <c r="HX63" s="62">
        <f>VLOOKUP($B63,RD_15[#All],HX$2,0)/HX$1</f>
        <v>4.8092621664050235</v>
      </c>
      <c r="HY63" s="62">
        <f>VLOOKUP($B63,RD_15[#All],HY$2,0)/HY$1</f>
        <v>4.7240973312401886</v>
      </c>
      <c r="HZ63" s="62">
        <f>VLOOKUP($B63,RD_15[#All],HZ$2,0)/HZ$1</f>
        <v>4.6247290124841136</v>
      </c>
      <c r="IA63" s="62">
        <f>VLOOKUP($B63,RD_15[#All],IA$2,0)/IA$1</f>
        <v>4.8359497645211933</v>
      </c>
      <c r="IB63" s="62">
        <f>VLOOKUP($B63,RD_15[#All],IB$2,0)/IB$1</f>
        <v>4.711445017567466</v>
      </c>
      <c r="IC63" s="62">
        <f>VLOOKUP($B63,RD_15[#All],IC$2,0)/IC$1</f>
        <v>4.8834379905808474</v>
      </c>
      <c r="ID63" s="62">
        <f>VLOOKUP($B63,RD_15[#All],ID$2,0)/ID$1</f>
        <v>4.8281004709576134</v>
      </c>
      <c r="IE63" s="62">
        <f>VLOOKUP($B63,RD_15[#All],IE$2,0)/IE$1</f>
        <v>4.8190737833594977</v>
      </c>
      <c r="IF63" s="62">
        <f>VLOOKUP($B63,RD_15[#All],IF$2,0)/IF$1</f>
        <v>4.8453689167974874</v>
      </c>
      <c r="IG63" s="62">
        <f>VLOOKUP($B63,RD_15[#All],IG$2,0)/IG$1</f>
        <v>4.7140614487553263</v>
      </c>
      <c r="IH63" s="62">
        <f>VLOOKUP($B63,RD_15[#All],IH$2,0)/IH$1</f>
        <v>4.6389324960753529</v>
      </c>
      <c r="II63" s="62">
        <f>VLOOKUP($B63,RD_15[#All],II$2,0)/II$1</f>
        <v>4.6882709127607081</v>
      </c>
      <c r="IJ63" s="62">
        <f>VLOOKUP($B63,RD_15[#All],IJ$2,0)/IJ$1</f>
        <v>4.7349928982582039</v>
      </c>
      <c r="IK63" s="62">
        <f>VLOOKUP($B63,RD_15[#All],IK$2,0)/IK$1</f>
        <v>4.8822605965463106</v>
      </c>
      <c r="IL63" s="62">
        <f>VLOOKUP($B63,RD_15[#All],IL$2,0)/IL$1</f>
        <v>4.8861852433281001</v>
      </c>
      <c r="IM63" s="62">
        <f>VLOOKUP($B63,RD_15[#All],IM$2,0)/IM$1</f>
        <v>4.7766875981161689</v>
      </c>
      <c r="IN63" s="62">
        <f>VLOOKUP($B63,RD_15[#All],IN$2,0)/IN$1</f>
        <v>4.746206174777603</v>
      </c>
      <c r="IO63" s="62">
        <f>VLOOKUP($B63,RD_15[#All],IO$2,0)/IO$1</f>
        <v>4.846546310832025</v>
      </c>
      <c r="IP63" s="62">
        <f>VLOOKUP($B63,RD_15[#All],IP$2,0)/IP$1</f>
        <v>4.7888166255513189</v>
      </c>
      <c r="IQ63" s="62">
        <f>VLOOKUP($B63,RD_15[#All],IQ$2,0)/IQ$1</f>
        <v>4.8767660910518051</v>
      </c>
      <c r="IR63" s="62">
        <f>VLOOKUP($B63,RD_15[#All],IR$2,0)/IR$1</f>
        <v>4.8740375270987508</v>
      </c>
      <c r="IS63" s="62">
        <f>VLOOKUP($B63,RD_15[#All],IS$2,0)/IS$1</f>
        <v>4.7633998654406815</v>
      </c>
      <c r="IT63" s="62">
        <f>VLOOKUP($B63,RD_15[#All],IT$2,0)/IT$1</f>
        <v>4.7540554683411829</v>
      </c>
      <c r="IU63" s="62">
        <f>VLOOKUP($B63,RD_15[#All],IU$2,0)/IU$1</f>
        <v>4.8684308888390522</v>
      </c>
      <c r="IV63" s="62">
        <f>VLOOKUP($B63,RD_15[#All],IV$2,0)/IV$1</f>
        <v>5.0071017417956183</v>
      </c>
      <c r="IW63" s="62">
        <f>VLOOKUP($B63,RD_15[#All],IW$2,0)/IW$1</f>
        <v>4.7682589519324212</v>
      </c>
      <c r="IX63" s="62">
        <f>VLOOKUP($B63,RD_15[#All],IX$2,0)/IX$1</f>
        <v>4.7981610226508185</v>
      </c>
      <c r="IY63" s="62">
        <f>VLOOKUP($B63,RD_15[#All],IY$2,0)/IY$1</f>
        <v>4.8303057486730951</v>
      </c>
      <c r="IZ63" s="62">
        <f>VLOOKUP($B63,RD_15[#All],IZ$2,0)/IZ$1</f>
        <v>4.6589125160553735</v>
      </c>
      <c r="JA63" s="62">
        <f>VLOOKUP($B63,RD_15[#All],JA$2,0)/JA$1</f>
        <v>4.5499863425293636</v>
      </c>
      <c r="JB63" s="62">
        <f>VLOOKUP($B63,RD_15[#All],JB$2,0)/JB$1</f>
        <v>4.6966077400860016</v>
      </c>
      <c r="JC63" s="62">
        <f>VLOOKUP($B63,RD_15[#All],JC$2,0)/JC$1</f>
        <v>4.6407121407121403</v>
      </c>
      <c r="JD63" s="62">
        <f>VLOOKUP($B63,RD_15[#All],JD$2,0)/JD$1</f>
        <v>4.5479377219338977</v>
      </c>
      <c r="JE63" s="62">
        <f>VLOOKUP($B63,RD_15[#All],JE$2,0)/JE$1</f>
        <v>4.5964154892726325</v>
      </c>
      <c r="JF63" s="62">
        <f>VLOOKUP($B63,RD_15[#All],JF$2,0)/JF$1</f>
        <v>4.509971607429959</v>
      </c>
      <c r="JG63" s="62">
        <f>VLOOKUP($B63,RD_15[#All],JG$2,0)/JG$1</f>
        <v>4.5259342838581729</v>
      </c>
      <c r="JH63" s="62">
        <f>VLOOKUP($B63,RD_15[#All],JH$2,0)/JH$1</f>
        <v>4.7277722277722276</v>
      </c>
      <c r="JI63" s="62">
        <f>VLOOKUP($B63,RD_15[#All],JI$2,0)/JI$1</f>
        <v>4.7368780288034946</v>
      </c>
      <c r="JJ63" s="62">
        <f>VLOOKUP($B63,RD_15[#All],JJ$2,0)/JJ$1</f>
        <v>4.6116306054194256</v>
      </c>
      <c r="JK63" s="62">
        <f>VLOOKUP($B63,RD_15[#All],JK$2,0)/JK$1</f>
        <v>4.6681889539032406</v>
      </c>
      <c r="JL63" s="62">
        <f>VLOOKUP($B63,RD_15[#All],JL$2,0)/JL$1</f>
        <v>4.5588235294117645</v>
      </c>
      <c r="JM63" s="62">
        <f>VLOOKUP($B63,RD_15[#All],JM$2,0)/JM$1</f>
        <v>4.466086159486709</v>
      </c>
      <c r="JN63" s="62">
        <f>VLOOKUP($B63,RD_15[#All],JN$2,0)/JN$1</f>
        <v>4.6428571428571423</v>
      </c>
      <c r="JO63" s="62">
        <f>VLOOKUP($B63,RD_15[#All],JO$2,0)/JO$1</f>
        <v>4.5060233075815104</v>
      </c>
      <c r="JP63" s="62">
        <f>VLOOKUP($B63,RD_15[#All],JP$2,0)/JP$1</f>
        <v>4.6029565672422823</v>
      </c>
      <c r="JQ63" s="62">
        <f>VLOOKUP($B63,RD_15[#All],JQ$2,0)/JQ$1</f>
        <v>4.78806907378336</v>
      </c>
      <c r="JR63" s="62">
        <f>VLOOKUP($B63,RD_15[#All],JR$2,0)/JR$1</f>
        <v>4.8120530263387407</v>
      </c>
      <c r="JS63" s="62">
        <f>VLOOKUP($B63,RD_15[#All],JS$2,0)/JS$1</f>
        <v>4.5532728141423799</v>
      </c>
      <c r="JT63" s="62">
        <f>VLOOKUP($B63,RD_15[#All],JT$2,0)/JT$1</f>
        <v>4.8521027844336118</v>
      </c>
      <c r="JU63" s="62">
        <f>VLOOKUP($B63,RD_15[#All],JU$2,0)/JU$1</f>
        <v>4.6499928642785786</v>
      </c>
      <c r="JV63" s="62">
        <f>VLOOKUP($B63,RD_15[#All],JV$2,0)/JV$1</f>
        <v>4.6972789115646254</v>
      </c>
      <c r="JW63" s="62">
        <f>VLOOKUP($B63,RD_15[#All],JW$2,0)/JW$1</f>
        <v>4.6776266061980349</v>
      </c>
      <c r="JX63" s="62">
        <f>VLOOKUP($B63,RD_15[#All],JX$2,0)/JX$1</f>
        <v>4.6602418745275882</v>
      </c>
      <c r="JY63" s="62">
        <f>VLOOKUP($B63,RD_15[#All],JY$2,0)/JY$1</f>
        <v>4.6938775510204076</v>
      </c>
      <c r="JZ63" s="62">
        <f>VLOOKUP($B63,RD_15[#All],JZ$2,0)/JZ$1</f>
        <v>4.5570672713529854</v>
      </c>
      <c r="KA63" s="62">
        <f>VLOOKUP($B63,RD_15[#All],KA$2,0)/KA$1</f>
        <v>4.0461073318216165</v>
      </c>
      <c r="KB63" s="62">
        <f>VLOOKUP($B63,RD_15[#All],KB$2,0)/KB$1</f>
        <v>4.6311413454270598</v>
      </c>
      <c r="KC63" s="62">
        <f>VLOOKUP($B63,RD_15[#All],KC$2,0)/KC$1</f>
        <v>4.5582010582010577</v>
      </c>
      <c r="KD63" s="62">
        <f>VLOOKUP($B63,RD_15[#All],KD$2,0)/KD$1</f>
        <v>4.565381708238851</v>
      </c>
      <c r="KE63" s="62">
        <f>VLOOKUP($B63,RD_15[#All],KE$2,0)/KE$1</f>
        <v>4.6545729402872249</v>
      </c>
      <c r="KF63" s="62">
        <f>VLOOKUP($B63,RD_15[#All],KF$2,0)/KF$1</f>
        <v>4.5131124913733611</v>
      </c>
      <c r="KG63" s="62">
        <f>VLOOKUP($B63,RD_15[#All],KG$2,0)/KG$1</f>
        <v>4.6575963718820859</v>
      </c>
      <c r="KH63" s="62">
        <f>VLOOKUP($B63,RD_15[#All],KH$2,0)/KH$1</f>
        <v>4.6436130007558578</v>
      </c>
      <c r="KI63" s="62">
        <f>VLOOKUP($B63,RD_15[#All],KI$2,0)/KI$1</f>
        <v>4.7392857142857139</v>
      </c>
      <c r="KJ63" s="62">
        <f>VLOOKUP($B63,RD_15[#All],KJ$2,0)/KJ$1</f>
        <v>4.708333333333333</v>
      </c>
      <c r="KK63" s="62">
        <f>VLOOKUP($B63,RD_15[#All],KK$2,0)/KK$1</f>
        <v>4.693253968253968</v>
      </c>
      <c r="KL63" s="62">
        <f>VLOOKUP($B63,RD_15[#All],KL$2,0)/KL$1</f>
        <v>4.6103500761034999</v>
      </c>
      <c r="KM63" s="62">
        <f>VLOOKUP($B63,RD_15[#All],KM$2,0)/KM$1</f>
        <v>4.6267123287671232</v>
      </c>
      <c r="KN63" s="62">
        <f>VLOOKUP($B63,RD_15[#All],KN$2,0)/KN$1</f>
        <v>4.5912021236253322</v>
      </c>
      <c r="KO63" s="62">
        <f>VLOOKUP($B63,RD_15[#All],KO$2,0)/KO$1</f>
        <v>4.5737580583996964</v>
      </c>
      <c r="KP63" s="62">
        <f>VLOOKUP($B63,RD_15[#All],KP$2,0)/KP$1</f>
        <v>4.6105422828972316</v>
      </c>
      <c r="KQ63" s="62">
        <f>VLOOKUP($B63,RD_15[#All],KQ$2,0)/KQ$1</f>
        <v>4.5309795777085498</v>
      </c>
      <c r="KR63" s="62">
        <f>VLOOKUP($B63,RD_15[#All],KR$2,0)/KR$1</f>
        <v>4.5957527493363672</v>
      </c>
      <c r="KS63" s="62">
        <f>VLOOKUP($B63,RD_15[#All],KS$2,0)/KS$1</f>
        <v>4.5980280621918848</v>
      </c>
      <c r="KT63" s="62">
        <f>VLOOKUP($B63,RD_15[#All],KT$2,0)/KT$1</f>
        <v>4.6367083807356853</v>
      </c>
      <c r="KU63" s="62">
        <f>VLOOKUP($B63,RD_15[#All],KU$2,0)/KU$1</f>
        <v>4.6150929086082675</v>
      </c>
      <c r="KV63" s="62">
        <f>VLOOKUP($B63,RD_15[#All],KV$2,0)/KV$1</f>
        <v>4.7844863731656178</v>
      </c>
      <c r="KW63" s="62">
        <f>VLOOKUP($B63,RD_15[#All],KW$2,0)/KW$1</f>
        <v>4.6401213500189611</v>
      </c>
      <c r="KX63" s="62">
        <f>VLOOKUP($B63,RD_15[#All],KX$2,0)/KX$1</f>
        <v>4.2490551776266052</v>
      </c>
      <c r="KY63" s="62">
        <f>VLOOKUP($B63,RD_15[#All],KY$2,0)/KY$1</f>
        <v>4.7305555555555552</v>
      </c>
      <c r="KZ63" s="62">
        <f>VLOOKUP($B63,RD_15[#All],KZ$2,0)/KZ$1</f>
        <v>4.6865079365079367</v>
      </c>
      <c r="LA63" s="62">
        <f>VLOOKUP($B63,RD_15[#All],LA$2,0)/LA$1</f>
        <v>4.8163265306122449</v>
      </c>
      <c r="LB63" s="62">
        <f>VLOOKUP($B63,RD_15[#All],LB$2,0)/LB$1</f>
        <v>4.573407958501126</v>
      </c>
      <c r="LC63" s="62">
        <f>VLOOKUP($B63,RD_15[#All],LC$2,0)/LC$1</f>
        <v>4.7178571428571434</v>
      </c>
      <c r="LD63" s="62">
        <f>VLOOKUP($B63,RD_15[#All],LD$2,0)/LD$1</f>
        <v>4.7017268445839875</v>
      </c>
      <c r="LE63" s="62">
        <f>VLOOKUP($B63,RD_15[#All],LE$2,0)/LE$1</f>
        <v>4.657621290274351</v>
      </c>
      <c r="LF63" s="62">
        <f>VLOOKUP($B63,RD_15[#All],LF$2,0)/LF$1</f>
        <v>4.6172534948045145</v>
      </c>
      <c r="LG63" s="62">
        <f>VLOOKUP($B63,RD_15[#All],LG$2,0)/LG$1</f>
        <v>4.7075396825396822</v>
      </c>
      <c r="LH63" s="62">
        <f>VLOOKUP($B63,RD_15[#All],LH$2,0)/LH$1</f>
        <v>4.6769396017516316</v>
      </c>
      <c r="LI63" s="62">
        <f>VLOOKUP($B63,RD_15[#All],LI$2,0)/LI$1</f>
        <v>4.6434178066831127</v>
      </c>
      <c r="LJ63" s="62">
        <f>VLOOKUP($B63,RD_15[#All],LJ$2,0)/LJ$1</f>
        <v>4.5640074211502792</v>
      </c>
      <c r="LK63" s="62">
        <f>VLOOKUP($B63,RD_15[#All],LK$2,0)/LK$1</f>
        <v>4.7233124018838302</v>
      </c>
      <c r="LL63" s="62">
        <f>VLOOKUP($B63,RD_15[#All],LL$2,0)/LL$1</f>
        <v>4.7637362637362637</v>
      </c>
      <c r="LM63" s="62">
        <f>VLOOKUP($B63,RD_15[#All],LM$2,0)/LM$1</f>
        <v>4.7099499140315464</v>
      </c>
      <c r="LN63" s="62">
        <f>VLOOKUP($B63,RD_15[#All],LN$2,0)/LN$1</f>
        <v>4.6961202063242879</v>
      </c>
      <c r="LO63" s="62">
        <f>VLOOKUP($B63,RD_15[#All],LO$2,0)/LO$1</f>
        <v>4.6157583912685958</v>
      </c>
      <c r="LP63" s="62">
        <f>VLOOKUP($B63,RD_15[#All],LP$2,0)/LP$1</f>
        <v>4.6572475143903711</v>
      </c>
      <c r="LQ63" s="62">
        <f>VLOOKUP($B63,RD_15[#All],LQ$2,0)/LQ$1</f>
        <v>4.6849069298048889</v>
      </c>
      <c r="LR63" s="62">
        <f>VLOOKUP($B63,RD_15[#All],LR$2,0)/LR$1</f>
        <v>4.7447110712416833</v>
      </c>
      <c r="LS63" s="62">
        <f>VLOOKUP($B63,RD_15[#All],LS$2,0)/LS$1</f>
        <v>4.6415148369545767</v>
      </c>
      <c r="LT63" s="62">
        <f>VLOOKUP($B63,RD_15[#All],LT$2,0)/LT$1</f>
        <v>4.6891679748822606</v>
      </c>
      <c r="LU63" s="62">
        <f>VLOOKUP($B63,RD_15[#All],LU$2,0)/LU$1</f>
        <v>4.7005494505494507</v>
      </c>
      <c r="LV63" s="62">
        <f>VLOOKUP($B63,RD_15[#All],LV$2,0)/LV$1</f>
        <v>4.7837519623233913</v>
      </c>
      <c r="LW63" s="62">
        <f>VLOOKUP($B63,RD_15[#All],LW$2,0)/LW$1</f>
        <v>4.7970957613814749</v>
      </c>
      <c r="LX63" s="62">
        <f>VLOOKUP($B63,RD_15[#All],LX$2,0)/LX$1</f>
        <v>4.8312401883830454</v>
      </c>
      <c r="LY63" s="62">
        <f>VLOOKUP($B63,RD_15[#All],LY$2,0)/LY$1</f>
        <v>4.8277080062794342</v>
      </c>
      <c r="LZ63" s="62">
        <f>VLOOKUP($B63,RD_15[#All],LZ$2,0)/LZ$1</f>
        <v>4.7334977947222843</v>
      </c>
      <c r="MA63" s="62">
        <f>VLOOKUP($B63,RD_15[#All],MA$2,0)/MA$1</f>
        <v>4.7880690737833591</v>
      </c>
      <c r="MB63" s="62">
        <f>VLOOKUP($B63,RD_15[#All],MB$2,0)/MB$1</f>
        <v>4.7966659191148979</v>
      </c>
      <c r="MC63" s="62">
        <f>VLOOKUP($B63,RD_15[#All],MC$2,0)/MC$1</f>
        <v>4.6796740674291692</v>
      </c>
      <c r="MD63" s="62">
        <f>VLOOKUP($B63,RD_15[#All],MD$2,0)/MD$1</f>
        <v>4.7600358824848614</v>
      </c>
      <c r="ME63" s="62">
        <f>VLOOKUP($B63,RD_15[#All],ME$2,0)/ME$1</f>
        <v>4.7518128130373025</v>
      </c>
      <c r="MF63" s="62">
        <f>VLOOKUP($B63,RD_15[#All],MF$2,0)/MF$1</f>
        <v>4.7749869178440605</v>
      </c>
      <c r="MG63" s="62">
        <f>VLOOKUP($B63,RD_15[#All],MG$2,0)/MG$1</f>
        <v>4.7716229348882404</v>
      </c>
      <c r="MH63" s="62">
        <f>VLOOKUP($B63,RD_15[#All],MH$2,0)/MH$1</f>
        <v>4.6587426179262916</v>
      </c>
      <c r="MI63" s="62">
        <f>VLOOKUP($B63,RD_15[#All],MI$2,0)/MI$1</f>
        <v>4.6415489272632122</v>
      </c>
      <c r="MJ63" s="62">
        <f>VLOOKUP($B63,RD_15[#All],MJ$2,0)/MJ$1</f>
        <v>4.811616954474097</v>
      </c>
      <c r="MK63" s="62">
        <f>VLOOKUP($B63,RD_15[#All],MK$2,0)/MK$1</f>
        <v>4.8076923076923075</v>
      </c>
      <c r="ML63" s="62">
        <f>VLOOKUP($B63,RD_15[#All],ML$2,0)/ML$1</f>
        <v>4.7708753831202815</v>
      </c>
      <c r="MM63" s="62">
        <f>VLOOKUP($B63,RD_15[#All],MM$2,0)/MM$1</f>
        <v>4.8521027844336118</v>
      </c>
      <c r="MN63" s="62">
        <f>VLOOKUP($B63,RD_15[#All],MN$2,0)/MN$1</f>
        <v>4.8253532182103607</v>
      </c>
      <c r="MO63" s="62">
        <f>VLOOKUP($B63,RD_15[#All],MO$2,0)/MO$1</f>
        <v>4.8822605965463106</v>
      </c>
      <c r="MP63" s="62">
        <f>VLOOKUP($B63,RD_15[#All],MP$2,0)/MP$1</f>
        <v>4.7291993720565157</v>
      </c>
      <c r="MQ63" s="62">
        <f>VLOOKUP($B63,RD_15[#All],MQ$2,0)/MQ$1</f>
        <v>4.8340435075128951</v>
      </c>
      <c r="MR63" s="62">
        <f>VLOOKUP($B63,RD_15[#All],MR$2,0)/MR$1</f>
        <v>4.8273155416012559</v>
      </c>
      <c r="MS63" s="62">
        <f>VLOOKUP($B63,RD_15[#All],MS$2,0)/MS$1</f>
        <v>4.9026687598116165</v>
      </c>
      <c r="MT63" s="62">
        <f>VLOOKUP($B63,RD_15[#All],MT$2,0)/MT$1</f>
        <v>4.7577422577422581</v>
      </c>
      <c r="MU63" s="62">
        <f>VLOOKUP($B63,RD_15[#All],MU$2,0)/MU$1</f>
        <v>4.8359123869327947</v>
      </c>
      <c r="MV63" s="62">
        <f>VLOOKUP($B63,RD_15[#All],MV$2,0)/MV$1</f>
        <v>4.7538176109604686</v>
      </c>
      <c r="MW63" s="62">
        <f>VLOOKUP($B63,RD_15[#All],MW$2,0)/MW$1</f>
        <v>4.857535321821036</v>
      </c>
      <c r="MX63" s="62">
        <f>VLOOKUP($B63,RD_15[#All],MX$2,0)/MX$1</f>
        <v>4.842266576960454</v>
      </c>
      <c r="MY63" s="62">
        <f>VLOOKUP($B63,RD_15[#All],MY$2,0)/MY$1</f>
        <v>4.8685243328100469</v>
      </c>
      <c r="MZ63" s="62">
        <f>VLOOKUP($B63,RD_15[#All],MZ$2,0)/MZ$1</f>
        <v>4.8485086342229202</v>
      </c>
      <c r="NA63" s="62">
        <f>VLOOKUP($B63,RD_15[#All],NA$2,0)/NA$1</f>
        <v>4.7351896224076677</v>
      </c>
      <c r="NB63" s="62">
        <f>VLOOKUP($B63,RD_15[#All],NB$2,0)/NB$1</f>
        <v>4.5478806907378333</v>
      </c>
      <c r="NC63" s="62">
        <f>VLOOKUP($B63,RD_15[#All],NC$2,0)/NC$1</f>
        <v>4.8995290423861855</v>
      </c>
      <c r="ND63" s="62">
        <f>VLOOKUP($B63,RD_15[#All],ND$2,0)/ND$1</f>
        <v>4.5388540031397175</v>
      </c>
      <c r="NE63" s="62">
        <f>IFERROR(AVERAGEIF(Inv_SY_B20[[#This Row],[BLK1_INV1]:[BLK12_INV31]],"&gt;"&amp;0.1,Inv_SY_B20[[#This Row],[BLK1_INV1]:[BLK12_INV31]]),"")</f>
        <v>4.6898424135762076</v>
      </c>
    </row>
    <row r="64" spans="2:369" x14ac:dyDescent="0.35">
      <c r="B64" s="86">
        <f t="shared" si="8"/>
        <v>45805</v>
      </c>
      <c r="C64" s="62">
        <f>VLOOKUP($B64,RD_15[#All],C$2,0)/C$1</f>
        <v>4.801435212009074</v>
      </c>
      <c r="D64" s="62">
        <f>VLOOKUP($B64,RD_15[#All],D$2,0)/D$1</f>
        <v>4.7153109074399442</v>
      </c>
      <c r="E64" s="62">
        <f>VLOOKUP($B64,RD_15[#All],E$2,0)/E$1</f>
        <v>4.8659089984315829</v>
      </c>
      <c r="F64" s="62">
        <f>VLOOKUP($B64,RD_15[#All],F$2,0)/F$1</f>
        <v>4.8545453620679471</v>
      </c>
      <c r="G64" s="62">
        <f>VLOOKUP($B64,RD_15[#All],G$2,0)/G$1</f>
        <v>4.8227270877722574</v>
      </c>
      <c r="H64" s="62">
        <f>VLOOKUP($B64,RD_15[#All],H$2,0)/H$1</f>
        <v>4.6712225680108661</v>
      </c>
      <c r="I64" s="62">
        <f>VLOOKUP($B64,RD_15[#All],I$2,0)/I$1</f>
        <v>4.9862280964577739</v>
      </c>
      <c r="J64" s="62">
        <f>VLOOKUP($B64,RD_15[#All],J$2,0)/J$1</f>
        <v>4.6962123061671432</v>
      </c>
      <c r="K64" s="62">
        <f>VLOOKUP($B64,RD_15[#All],K$2,0)/K$1</f>
        <v>4.8446969696969697</v>
      </c>
      <c r="L64" s="62">
        <f>VLOOKUP($B64,RD_15[#All],L$2,0)/L$1</f>
        <v>4.8954546379320529</v>
      </c>
      <c r="M64" s="62">
        <f>VLOOKUP($B64,RD_15[#All],M$2,0)/M$1</f>
        <v>4.9083335182883561</v>
      </c>
      <c r="N64" s="62">
        <f>VLOOKUP($B64,RD_15[#All],N$2,0)/N$1</f>
        <v>4.8628789728338102</v>
      </c>
      <c r="O64" s="62">
        <f>VLOOKUP($B64,RD_15[#All],O$2,0)/O$1</f>
        <v>4.8522727272727275</v>
      </c>
      <c r="P64" s="62">
        <f>VLOOKUP($B64,RD_15[#All],P$2,0)/P$1</f>
        <v>4.8810605135830984</v>
      </c>
      <c r="Q64" s="62">
        <f>VLOOKUP($B64,RD_15[#All],Q$2,0)/Q$1</f>
        <v>4.9280303030303028</v>
      </c>
      <c r="R64" s="62">
        <f>VLOOKUP($B64,RD_15[#All],R$2,0)/R$1</f>
        <v>4.915909275864113</v>
      </c>
      <c r="S64" s="62">
        <f>VLOOKUP($B64,RD_15[#All],S$2,0)/S$1</f>
        <v>4.8692183061079577</v>
      </c>
      <c r="T64" s="62">
        <f>VLOOKUP($B64,RD_15[#All],T$2,0)/T$1</f>
        <v>4.9186601897365945</v>
      </c>
      <c r="U64" s="62">
        <f>VLOOKUP($B64,RD_15[#All],U$2,0)/U$1</f>
        <v>4.8643937544389235</v>
      </c>
      <c r="V64" s="62">
        <f>VLOOKUP($B64,RD_15[#All],V$2,0)/V$1</f>
        <v>4.9295455470229621</v>
      </c>
      <c r="W64" s="62">
        <f>VLOOKUP($B64,RD_15[#All],W$2,0)/W$1</f>
        <v>5.0689392089843786</v>
      </c>
      <c r="X64" s="62">
        <f>VLOOKUP($B64,RD_15[#All],X$2,0)/X$1</f>
        <v>4.9969695120146813</v>
      </c>
      <c r="Y64" s="62">
        <f>VLOOKUP($B64,RD_15[#All],Y$2,0)/Y$1</f>
        <v>5.0704544529770379</v>
      </c>
      <c r="Z64" s="62">
        <f>VLOOKUP($B64,RD_15[#All],Z$2,0)/Z$1</f>
        <v>5.0575755726207419</v>
      </c>
      <c r="AA64" s="62">
        <f>VLOOKUP($B64,RD_15[#All],AA$2,0)/AA$1</f>
        <v>5.0075757575757578</v>
      </c>
      <c r="AB64" s="62">
        <f>VLOOKUP($B64,RD_15[#All],AB$2,0)/AB$1</f>
        <v>4.9477270877722574</v>
      </c>
      <c r="AC64" s="62">
        <f>VLOOKUP($B64,RD_15[#All],AC$2,0)/AC$1</f>
        <v>5.0227272727272725</v>
      </c>
      <c r="AD64" s="62">
        <f>VLOOKUP($B64,RD_15[#All],AD$2,0)/AD$1</f>
        <v>4.9121213970762341</v>
      </c>
      <c r="AE64" s="62">
        <f>VLOOKUP($B64,RD_15[#All],AE$2,0)/AE$1</f>
        <v>5.0886364561138713</v>
      </c>
      <c r="AF64" s="62">
        <f>VLOOKUP($B64,RD_15[#All],AF$2,0)/AF$1</f>
        <v>5.0719696969696972</v>
      </c>
      <c r="AG64" s="62">
        <f>VLOOKUP($B64,RD_15[#All],AG$2,0)/AG$1</f>
        <v>4.9803032152580524</v>
      </c>
      <c r="AH64" s="62">
        <f>VLOOKUP($B64,RD_15[#All],AH$2,0)/AH$1</f>
        <v>4.9901516076290227</v>
      </c>
      <c r="AI64" s="62">
        <f>VLOOKUP($B64,RD_15[#All],AI$2,0)/AI$1</f>
        <v>4.7560605135830984</v>
      </c>
      <c r="AJ64" s="62">
        <f>VLOOKUP($B64,RD_15[#All],AJ$2,0)/AJ$1</f>
        <v>4.7631577973920969</v>
      </c>
      <c r="AK64" s="62">
        <f>VLOOKUP($B64,RD_15[#All],AK$2,0)/AK$1</f>
        <v>4.8046251993620412</v>
      </c>
      <c r="AL64" s="62">
        <f>VLOOKUP($B64,RD_15[#All],AL$2,0)/AL$1</f>
        <v>4.8125996810207337</v>
      </c>
      <c r="AM64" s="62">
        <f>VLOOKUP($B64,RD_15[#All],AM$2,0)/AM$1</f>
        <v>4.8819777687961006</v>
      </c>
      <c r="AN64" s="62">
        <f>VLOOKUP($B64,RD_15[#All],AN$2,0)/AN$1</f>
        <v>4.9170651960601113</v>
      </c>
      <c r="AO64" s="62">
        <f>VLOOKUP($B64,RD_15[#All],AO$2,0)/AO$1</f>
        <v>4.7803030303030303</v>
      </c>
      <c r="AP64" s="62">
        <f>VLOOKUP($B64,RD_15[#All],AP$2,0)/AP$1</f>
        <v>4.854864336467057</v>
      </c>
      <c r="AQ64" s="62">
        <f>VLOOKUP($B64,RD_15[#All],AQ$2,0)/AQ$1</f>
        <v>4.7689393939393936</v>
      </c>
      <c r="AR64" s="62">
        <f>VLOOKUP($B64,RD_15[#All],AR$2,0)/AR$1</f>
        <v>4.7696149230173397</v>
      </c>
      <c r="AS64" s="62">
        <f>VLOOKUP($B64,RD_15[#All],AS$2,0)/AS$1</f>
        <v>4.9202496532593623</v>
      </c>
      <c r="AT64" s="62">
        <f>VLOOKUP($B64,RD_15[#All],AT$2,0)/AT$1</f>
        <v>4.9188598275881787</v>
      </c>
      <c r="AU64" s="62">
        <f>VLOOKUP($B64,RD_15[#All],AU$2,0)/AU$1</f>
        <v>4.9217835364983111</v>
      </c>
      <c r="AV64" s="62">
        <f>VLOOKUP($B64,RD_15[#All],AV$2,0)/AV$1</f>
        <v>5.0347321837407311</v>
      </c>
      <c r="AW64" s="62">
        <f>VLOOKUP($B64,RD_15[#All],AW$2,0)/AW$1</f>
        <v>4.9705092197448932</v>
      </c>
      <c r="AX64" s="62">
        <f>VLOOKUP($B64,RD_15[#All],AX$2,0)/AX$1</f>
        <v>4.9314515308667266</v>
      </c>
      <c r="AY64" s="62">
        <f>VLOOKUP($B64,RD_15[#All],AY$2,0)/AY$1</f>
        <v>4.7903423729036128</v>
      </c>
      <c r="AZ64" s="62">
        <f>VLOOKUP($B64,RD_15[#All],AZ$2,0)/AZ$1</f>
        <v>4.8932310691348988</v>
      </c>
      <c r="BA64" s="62">
        <f>VLOOKUP($B64,RD_15[#All],BA$2,0)/BA$1</f>
        <v>4.9098241364151836</v>
      </c>
      <c r="BB64" s="62">
        <f>VLOOKUP($B64,RD_15[#All],BB$2,0)/BB$1</f>
        <v>4.8092821769907976</v>
      </c>
      <c r="BC64" s="62">
        <f>VLOOKUP($B64,RD_15[#All],BC$2,0)/BC$1</f>
        <v>4.7669553550290837</v>
      </c>
      <c r="BD64" s="62">
        <f>VLOOKUP($B64,RD_15[#All],BD$2,0)/BD$1</f>
        <v>4.7198069317740714</v>
      </c>
      <c r="BE64" s="62">
        <f>VLOOKUP($B64,RD_15[#All],BE$2,0)/BE$1</f>
        <v>4.662292649074157</v>
      </c>
      <c r="BF64" s="62">
        <f>VLOOKUP($B64,RD_15[#All],BF$2,0)/BF$1</f>
        <v>4.7403780574811964</v>
      </c>
      <c r="BG64" s="62">
        <f>VLOOKUP($B64,RD_15[#All],BG$2,0)/BG$1</f>
        <v>4.7849462365591391</v>
      </c>
      <c r="BH64" s="62">
        <f>VLOOKUP($B64,RD_15[#All],BH$2,0)/BH$1</f>
        <v>4.5799437278116271</v>
      </c>
      <c r="BI64" s="62">
        <f>VLOOKUP($B64,RD_15[#All],BI$2,0)/BI$1</f>
        <v>4.643770163051621</v>
      </c>
      <c r="BJ64" s="62">
        <f>VLOOKUP($B64,RD_15[#All],BJ$2,0)/BJ$1</f>
        <v>4.581362919283511</v>
      </c>
      <c r="BK64" s="62">
        <f>VLOOKUP($B64,RD_15[#All],BK$2,0)/BK$1</f>
        <v>4.8469696044921893</v>
      </c>
      <c r="BL64" s="62">
        <f>VLOOKUP($B64,RD_15[#All],BL$2,0)/BL$1</f>
        <v>4.7531847133757967</v>
      </c>
      <c r="BM64" s="62">
        <f>VLOOKUP($B64,RD_15[#All],BM$2,0)/BM$1</f>
        <v>4.7844572990171406</v>
      </c>
      <c r="BN64" s="62">
        <f>VLOOKUP($B64,RD_15[#All],BN$2,0)/BN$1</f>
        <v>5.1839201132785711</v>
      </c>
      <c r="BO64" s="62">
        <f>VLOOKUP($B64,RD_15[#All],BO$2,0)/BO$1</f>
        <v>5.1086956521739131</v>
      </c>
      <c r="BP64" s="62">
        <f>VLOOKUP($B64,RD_15[#All],BP$2,0)/BP$1</f>
        <v>5.2332988037869859</v>
      </c>
      <c r="BQ64" s="62">
        <f>VLOOKUP($B64,RD_15[#All],BQ$2,0)/BQ$1</f>
        <v>5.2049690283438919</v>
      </c>
      <c r="BR64" s="62">
        <f>VLOOKUP($B64,RD_15[#All],BR$2,0)/BR$1</f>
        <v>5.2180812669837131</v>
      </c>
      <c r="BS64" s="62">
        <f>VLOOKUP($B64,RD_15[#All],BS$2,0)/BS$1</f>
        <v>5.1957837373909106</v>
      </c>
      <c r="BT64" s="62">
        <f>VLOOKUP($B64,RD_15[#All],BT$2,0)/BT$1</f>
        <v>5.0759144237405103</v>
      </c>
      <c r="BU64" s="62">
        <f>VLOOKUP($B64,RD_15[#All],BU$2,0)/BU$1</f>
        <v>5.2591441531605936</v>
      </c>
      <c r="BV64" s="62">
        <f>VLOOKUP($B64,RD_15[#All],BV$2,0)/BV$1</f>
        <v>5.2122153209109729</v>
      </c>
      <c r="BW64" s="62">
        <f>VLOOKUP($B64,RD_15[#All],BW$2,0)/BW$1</f>
        <v>5.1218083120363351</v>
      </c>
      <c r="BX64" s="62">
        <f>VLOOKUP($B64,RD_15[#All],BX$2,0)/BX$1</f>
        <v>5.041905925328221</v>
      </c>
      <c r="BY64" s="62">
        <f>VLOOKUP($B64,RD_15[#All],BY$2,0)/BY$1</f>
        <v>5.1345755693581783</v>
      </c>
      <c r="BZ64" s="62">
        <f>VLOOKUP($B64,RD_15[#All],BZ$2,0)/BZ$1</f>
        <v>5.1944445325182542</v>
      </c>
      <c r="CA64" s="62">
        <f>VLOOKUP($B64,RD_15[#All],CA$2,0)/CA$1</f>
        <v>5.1540402278927848</v>
      </c>
      <c r="CB64" s="62">
        <f>VLOOKUP($B64,RD_15[#All],CB$2,0)/CB$1</f>
        <v>5.0697030751272596</v>
      </c>
      <c r="CC64" s="62">
        <f>VLOOKUP($B64,RD_15[#All],CC$2,0)/CC$1</f>
        <v>5.1259489302967562</v>
      </c>
      <c r="CD64" s="62">
        <f>VLOOKUP($B64,RD_15[#All],CD$2,0)/CD$1</f>
        <v>5.2336092172942719</v>
      </c>
      <c r="CE64" s="62">
        <f>VLOOKUP($B64,RD_15[#All],CE$2,0)/CE$1</f>
        <v>5.0703934589857145</v>
      </c>
      <c r="CF64" s="62">
        <f>VLOOKUP($B64,RD_15[#All],CF$2,0)/CF$1</f>
        <v>5.1018520133205358</v>
      </c>
      <c r="CG64" s="62">
        <f>VLOOKUP($B64,RD_15[#All],CG$2,0)/CG$1</f>
        <v>5.2556934975360248</v>
      </c>
      <c r="CH64" s="62">
        <f>VLOOKUP($B64,RD_15[#All],CH$2,0)/CH$1</f>
        <v>5.186147098073377</v>
      </c>
      <c r="CI64" s="62">
        <f>VLOOKUP($B64,RD_15[#All],CI$2,0)/CI$1</f>
        <v>5.1846100759144234</v>
      </c>
      <c r="CJ64" s="62">
        <f>VLOOKUP($B64,RD_15[#All],CJ$2,0)/CJ$1</f>
        <v>5.2456709075971863</v>
      </c>
      <c r="CK64" s="62">
        <f>VLOOKUP($B64,RD_15[#All],CK$2,0)/CK$1</f>
        <v>5.1810965049490623</v>
      </c>
      <c r="CL64" s="62">
        <f>VLOOKUP($B64,RD_15[#All],CL$2,0)/CL$1</f>
        <v>5.0959046137895276</v>
      </c>
      <c r="CM64" s="62">
        <f>VLOOKUP($B64,RD_15[#All],CM$2,0)/CM$1</f>
        <v>5.2491371676048306</v>
      </c>
      <c r="CN64" s="62">
        <f>VLOOKUP($B64,RD_15[#All],CN$2,0)/CN$1</f>
        <v>5.1828847481021389</v>
      </c>
      <c r="CO64" s="62">
        <f>VLOOKUP($B64,RD_15[#All],CO$2,0)/CO$1</f>
        <v>5.1597655239065903</v>
      </c>
      <c r="CP64" s="62">
        <f>VLOOKUP($B64,RD_15[#All],CP$2,0)/CP$1</f>
        <v>5.0483091787439616</v>
      </c>
      <c r="CQ64" s="62">
        <f>VLOOKUP($B64,RD_15[#All],CQ$2,0)/CQ$1</f>
        <v>5.1928917336579019</v>
      </c>
      <c r="CR64" s="62">
        <f>VLOOKUP($B64,RD_15[#All],CR$2,0)/CR$1</f>
        <v>5.2412009124018635</v>
      </c>
      <c r="CS64" s="62">
        <f>VLOOKUP($B64,RD_15[#All],CS$2,0)/CS$1</f>
        <v>5.292960746770393</v>
      </c>
      <c r="CT64" s="62">
        <f>VLOOKUP($B64,RD_15[#All],CT$2,0)/CT$1</f>
        <v>5.231538908164044</v>
      </c>
      <c r="CU64" s="62">
        <f>VLOOKUP($B64,RD_15[#All],CU$2,0)/CU$1</f>
        <v>5.1663492838541591</v>
      </c>
      <c r="CV64" s="62">
        <f>VLOOKUP($B64,RD_15[#All],CV$2,0)/CV$1</f>
        <v>5.2622498274672189</v>
      </c>
      <c r="CW64" s="62">
        <f>VLOOKUP($B64,RD_15[#All],CW$2,0)/CW$1</f>
        <v>5.2084196839684607</v>
      </c>
      <c r="CX64" s="62">
        <f>VLOOKUP($B64,RD_15[#All],CX$2,0)/CX$1</f>
        <v>5.1760463521938318</v>
      </c>
      <c r="CY64" s="62">
        <f>VLOOKUP($B64,RD_15[#All],CY$2,0)/CY$1</f>
        <v>5.1623376623376629</v>
      </c>
      <c r="CZ64" s="62">
        <f>VLOOKUP($B64,RD_15[#All],CZ$2,0)/CZ$1</f>
        <v>5.2263629247271908</v>
      </c>
      <c r="DA64" s="62">
        <f>VLOOKUP($B64,RD_15[#All],DA$2,0)/DA$1</f>
        <v>5.1690067602704106</v>
      </c>
      <c r="DB64" s="62">
        <f>VLOOKUP($B64,RD_15[#All],DB$2,0)/DB$1</f>
        <v>5.2187716508421671</v>
      </c>
      <c r="DC64" s="62">
        <f>VLOOKUP($B64,RD_15[#All],DC$2,0)/DC$1</f>
        <v>5.2919253815939955</v>
      </c>
      <c r="DD64" s="62">
        <f>VLOOKUP($B64,RD_15[#All],DD$2,0)/DD$1</f>
        <v>5.2867493981571423</v>
      </c>
      <c r="DE64" s="62">
        <f>VLOOKUP($B64,RD_15[#All],DE$2,0)/DE$1</f>
        <v>5.3336782304067629</v>
      </c>
      <c r="DF64" s="62">
        <f>VLOOKUP($B64,RD_15[#All],DF$2,0)/DF$1</f>
        <v>5.1842650945964799</v>
      </c>
      <c r="DG64" s="62">
        <f>VLOOKUP($B64,RD_15[#All],DG$2,0)/DG$1</f>
        <v>5.1780537459832292</v>
      </c>
      <c r="DH64" s="62">
        <f>VLOOKUP($B64,RD_15[#All],DH$2,0)/DH$1</f>
        <v>5.3391996163841613</v>
      </c>
      <c r="DI64" s="62">
        <f>VLOOKUP($B64,RD_15[#All],DI$2,0)/DI$1</f>
        <v>5.3022773484677019</v>
      </c>
      <c r="DJ64" s="62">
        <f>VLOOKUP($B64,RD_15[#All],DJ$2,0)/DJ$1</f>
        <v>5.3160799709659763</v>
      </c>
      <c r="DK64" s="62">
        <f>VLOOKUP($B64,RD_15[#All],DK$2,0)/DK$1</f>
        <v>5.2380952380952372</v>
      </c>
      <c r="DL64" s="62">
        <f>VLOOKUP($B64,RD_15[#All],DL$2,0)/DL$1</f>
        <v>5.1406926406926408</v>
      </c>
      <c r="DM64" s="62">
        <f>VLOOKUP($B64,RD_15[#All],DM$2,0)/DM$1</f>
        <v>5.0914423740510699</v>
      </c>
      <c r="DN64" s="62">
        <f>VLOOKUP($B64,RD_15[#All],DN$2,0)/DN$1</f>
        <v>5.1162869260589368</v>
      </c>
      <c r="DO64" s="62">
        <f>VLOOKUP($B64,RD_15[#All],DO$2,0)/DO$1</f>
        <v>5.1128362704343679</v>
      </c>
      <c r="DP64" s="62">
        <f>VLOOKUP($B64,RD_15[#All],DP$2,0)/DP$1</f>
        <v>5.1359559158525192</v>
      </c>
      <c r="DQ64" s="62">
        <f>VLOOKUP($B64,RD_15[#All],DQ$2,0)/DQ$1</f>
        <v>5.1628707769906139</v>
      </c>
      <c r="DR64" s="62">
        <f>VLOOKUP($B64,RD_15[#All],DR$2,0)/DR$1</f>
        <v>5.0641821103724638</v>
      </c>
      <c r="DS64" s="62">
        <f>VLOOKUP($B64,RD_15[#All],DS$2,0)/DS$1</f>
        <v>5.1373362623468939</v>
      </c>
      <c r="DT64" s="62">
        <f>VLOOKUP($B64,RD_15[#All],DT$2,0)/DT$1</f>
        <v>5.1328502415458939</v>
      </c>
      <c r="DU64" s="62">
        <f>VLOOKUP($B64,RD_15[#All],DU$2,0)/DU$1</f>
        <v>5.1085857705120494</v>
      </c>
      <c r="DV64" s="62">
        <f>VLOOKUP($B64,RD_15[#All],DV$2,0)/DV$1</f>
        <v>5.159812585960065</v>
      </c>
      <c r="DW64" s="62">
        <f>VLOOKUP($B64,RD_15[#All],DW$2,0)/DW$1</f>
        <v>5.2191166321601106</v>
      </c>
      <c r="DX64" s="62">
        <f>VLOOKUP($B64,RD_15[#All],DX$2,0)/DX$1</f>
        <v>5.2263629247271908</v>
      </c>
      <c r="DY64" s="62">
        <f>VLOOKUP($B64,RD_15[#All],DY$2,0)/DY$1</f>
        <v>5.1266388929326432</v>
      </c>
      <c r="DZ64" s="62">
        <f>VLOOKUP($B64,RD_15[#All],DZ$2,0)/DZ$1</f>
        <v>5.2405105285434095</v>
      </c>
      <c r="EA64" s="62">
        <f>VLOOKUP($B64,RD_15[#All],EA$2,0)/EA$1</f>
        <v>5.1069703243616287</v>
      </c>
      <c r="EB64" s="62">
        <f>VLOOKUP($B64,RD_15[#All],EB$2,0)/EB$1</f>
        <v>5.1124912891164254</v>
      </c>
      <c r="EC64" s="62">
        <f>VLOOKUP($B64,RD_15[#All],EC$2,0)/EC$1</f>
        <v>5.0883366997444446</v>
      </c>
      <c r="ED64" s="62">
        <f>VLOOKUP($B64,RD_15[#All],ED$2,0)/ED$1</f>
        <v>5.1849550572323668</v>
      </c>
      <c r="EE64" s="62">
        <f>VLOOKUP($B64,RD_15[#All],EE$2,0)/EE$1</f>
        <v>5.0955829923115248</v>
      </c>
      <c r="EF64" s="62">
        <f>VLOOKUP($B64,RD_15[#All],EF$2,0)/EF$1</f>
        <v>5.1787441298417178</v>
      </c>
      <c r="EG64" s="62">
        <f>VLOOKUP($B64,RD_15[#All],EG$2,0)/EG$1</f>
        <v>5.0731537307518284</v>
      </c>
      <c r="EH64" s="62">
        <f>VLOOKUP($B64,RD_15[#All],EH$2,0)/EH$1</f>
        <v>4.8754314161975847</v>
      </c>
      <c r="EI64" s="62">
        <f>VLOOKUP($B64,RD_15[#All],EI$2,0)/EI$1</f>
        <v>5.1403319784057002</v>
      </c>
      <c r="EJ64" s="62">
        <f>VLOOKUP($B64,RD_15[#All],EJ$2,0)/EJ$1</f>
        <v>5.1155969634230498</v>
      </c>
      <c r="EK64" s="62">
        <f>VLOOKUP($B64,RD_15[#All],EK$2,0)/EK$1</f>
        <v>4.984444366939492</v>
      </c>
      <c r="EL64" s="62">
        <f>VLOOKUP($B64,RD_15[#All],EL$2,0)/EL$1</f>
        <v>5.0220842802417529</v>
      </c>
      <c r="EM64" s="62">
        <f>VLOOKUP($B64,RD_15[#All],EM$2,0)/EM$1</f>
        <v>5.0621118012422359</v>
      </c>
      <c r="EN64" s="62">
        <f>VLOOKUP($B64,RD_15[#All],EN$2,0)/EN$1</f>
        <v>5.0579711829818148</v>
      </c>
      <c r="EO64" s="62">
        <f>VLOOKUP($B64,RD_15[#All],EO$2,0)/EO$1</f>
        <v>5.1000690131124911</v>
      </c>
      <c r="EP64" s="62">
        <f>VLOOKUP($B64,RD_15[#All],EP$2,0)/EP$1</f>
        <v>5.1652864886613523</v>
      </c>
      <c r="EQ64" s="62">
        <f>VLOOKUP($B64,RD_15[#All],EQ$2,0)/EQ$1</f>
        <v>5.0852310254378192</v>
      </c>
      <c r="ER64" s="62">
        <f>VLOOKUP($B64,RD_15[#All],ER$2,0)/ER$1</f>
        <v>5.1538991566112493</v>
      </c>
      <c r="ES64" s="62">
        <f>VLOOKUP($B64,RD_15[#All],ES$2,0)/ES$1</f>
        <v>5.1055899778672877</v>
      </c>
      <c r="ET64" s="62">
        <f>VLOOKUP($B64,RD_15[#All],ET$2,0)/ET$1</f>
        <v>5.2352090590616163</v>
      </c>
      <c r="EU64" s="62">
        <f>VLOOKUP($B64,RD_15[#All],EU$2,0)/EU$1</f>
        <v>5.1792326427641537</v>
      </c>
      <c r="EV64" s="62">
        <f>VLOOKUP($B64,RD_15[#All],EV$2,0)/EV$1</f>
        <v>5.1078644459381675</v>
      </c>
      <c r="EW64" s="62">
        <f>VLOOKUP($B64,RD_15[#All],EW$2,0)/EW$1</f>
        <v>5.1884920634920633</v>
      </c>
      <c r="EX64" s="62">
        <f>VLOOKUP($B64,RD_15[#All],EX$2,0)/EX$1</f>
        <v>5.1049000152314008</v>
      </c>
      <c r="EY64" s="62">
        <f>VLOOKUP($B64,RD_15[#All],EY$2,0)/EY$1</f>
        <v>5.2577473589262276</v>
      </c>
      <c r="EZ64" s="62">
        <f>VLOOKUP($B64,RD_15[#All],EZ$2,0)/EZ$1</f>
        <v>5.0510698717326772</v>
      </c>
      <c r="FA64" s="62">
        <f>VLOOKUP($B64,RD_15[#All],FA$2,0)/FA$1</f>
        <v>5.1004139944304345</v>
      </c>
      <c r="FB64" s="62">
        <f>VLOOKUP($B64,RD_15[#All],FB$2,0)/FB$1</f>
        <v>4.9375432174398206</v>
      </c>
      <c r="FC64" s="62">
        <f>VLOOKUP($B64,RD_15[#All],FC$2,0)/FC$1</f>
        <v>5.1732227438643203</v>
      </c>
      <c r="FD64" s="62">
        <f>VLOOKUP($B64,RD_15[#All],FD$2,0)/FD$1</f>
        <v>5.1580401960943059</v>
      </c>
      <c r="FE64" s="62">
        <f>VLOOKUP($B64,RD_15[#All],FE$2,0)/FE$1</f>
        <v>5.1021393222427189</v>
      </c>
      <c r="FF64" s="62">
        <f>VLOOKUP($B64,RD_15[#All],FF$2,0)/FF$1</f>
        <v>4.9975847095518633</v>
      </c>
      <c r="FG64" s="202">
        <f>VLOOKUP($B64,RD_15[#All],FG$2,0)/FG$1</f>
        <v>5.1200829842240507</v>
      </c>
      <c r="FH64" s="62">
        <f>VLOOKUP($B64,RD_15[#All],FH$2,0)/FH$1</f>
        <v>5.1224982746721874</v>
      </c>
      <c r="FI64" s="62">
        <f>VLOOKUP($B64,RD_15[#All],FI$2,0)/FI$1</f>
        <v>5.0869563532501036</v>
      </c>
      <c r="FJ64" s="62">
        <f>VLOOKUP($B64,RD_15[#All],FJ$2,0)/FJ$1</f>
        <v>5.081018518518519</v>
      </c>
      <c r="FK64" s="62">
        <f>VLOOKUP($B64,RD_15[#All],FK$2,0)/FK$1</f>
        <v>5.1556244844235337</v>
      </c>
      <c r="FL64" s="62">
        <f>VLOOKUP($B64,RD_15[#All],FL$2,0)/FL$1</f>
        <v>5.0252525252525251</v>
      </c>
      <c r="FM64" s="62">
        <f>VLOOKUP($B64,RD_15[#All],FM$2,0)/FM$1</f>
        <v>4.9814813892136804</v>
      </c>
      <c r="FN64" s="62">
        <f>VLOOKUP($B64,RD_15[#All],FN$2,0)/FN$1</f>
        <v>5.0570671790851849</v>
      </c>
      <c r="FO64" s="62">
        <f>VLOOKUP($B64,RD_15[#All],FO$2,0)/FO$1</f>
        <v>5.0343914421237335</v>
      </c>
      <c r="FP64" s="62">
        <f>VLOOKUP($B64,RD_15[#All],FP$2,0)/FP$1</f>
        <v>5.0423278577924409</v>
      </c>
      <c r="FQ64" s="62">
        <f>VLOOKUP($B64,RD_15[#All],FQ$2,0)/FQ$1</f>
        <v>5.0427061558130379</v>
      </c>
      <c r="FR64" s="62">
        <f>VLOOKUP($B64,RD_15[#All],FR$2,0)/FR$1</f>
        <v>5.0582011504688582</v>
      </c>
      <c r="FS64" s="62">
        <f>VLOOKUP($B64,RD_15[#All],FS$2,0)/FS$1</f>
        <v>5.0782311079814058</v>
      </c>
      <c r="FT64" s="62">
        <f>VLOOKUP($B64,RD_15[#All],FT$2,0)/FT$1</f>
        <v>5.1375662298339373</v>
      </c>
      <c r="FU64" s="62">
        <f>VLOOKUP($B64,RD_15[#All],FU$2,0)/FU$1</f>
        <v>5.1458804821842019</v>
      </c>
      <c r="FV64" s="62">
        <f>VLOOKUP($B64,RD_15[#All],FV$2,0)/FV$1</f>
        <v>5.0918369192295154</v>
      </c>
      <c r="FW64" s="62">
        <f>VLOOKUP($B64,RD_15[#All],FW$2,0)/FW$1</f>
        <v>5.0786094060020028</v>
      </c>
      <c r="FX64" s="62">
        <f>VLOOKUP($B64,RD_15[#All],FX$2,0)/FX$1</f>
        <v>5.0831443688586537</v>
      </c>
      <c r="FY64" s="62">
        <f>VLOOKUP($B64,RD_15[#All],FY$2,0)/FY$1</f>
        <v>5.1099772319952379</v>
      </c>
      <c r="FZ64" s="62">
        <f>VLOOKUP($B64,RD_15[#All],FZ$2,0)/FZ$1</f>
        <v>5.063888792007698</v>
      </c>
      <c r="GA64" s="62">
        <f>VLOOKUP($B64,RD_15[#All],GA$2,0)/GA$1</f>
        <v>5.1525572115782188</v>
      </c>
      <c r="GB64" s="62">
        <f>VLOOKUP($B64,RD_15[#All],GB$2,0)/GB$1</f>
        <v>4.9527417908155122</v>
      </c>
      <c r="GC64" s="62">
        <f>VLOOKUP($B64,RD_15[#All],GC$2,0)/GC$1</f>
        <v>5.0978836901513978</v>
      </c>
      <c r="GD64" s="62">
        <f>VLOOKUP($B64,RD_15[#All],GD$2,0)/GD$1</f>
        <v>5.0767197612552151</v>
      </c>
      <c r="GE64" s="62">
        <f>VLOOKUP($B64,RD_15[#All],GE$2,0)/GE$1</f>
        <v>5.1239608799249048</v>
      </c>
      <c r="GF64" s="62">
        <f>VLOOKUP($B64,RD_15[#All],GF$2,0)/GF$1</f>
        <v>5.1307633242099016</v>
      </c>
      <c r="GG64" s="62">
        <f>VLOOKUP($B64,RD_15[#All],GG$2,0)/GG$1</f>
        <v>5.0513982448448216</v>
      </c>
      <c r="GH64" s="62">
        <f>VLOOKUP($B64,RD_15[#All],GH$2,0)/GH$1</f>
        <v>5.1322751322751321</v>
      </c>
      <c r="GI64" s="62">
        <f>VLOOKUP($B64,RD_15[#All],GI$2,0)/GI$1</f>
        <v>5.045351473922902</v>
      </c>
      <c r="GJ64" s="62">
        <f>VLOOKUP($B64,RD_15[#All],GJ$2,0)/GJ$1</f>
        <v>5.1126230114441791</v>
      </c>
      <c r="GK64" s="62">
        <f>VLOOKUP($B64,RD_15[#All],GK$2,0)/GK$1</f>
        <v>5.0177624760842026</v>
      </c>
      <c r="GL64" s="62">
        <f>VLOOKUP($B64,RD_15[#All],GL$2,0)/GL$1</f>
        <v>5.1198032924107331</v>
      </c>
      <c r="GM64" s="62">
        <f>VLOOKUP($B64,RD_15[#All],GM$2,0)/GM$1</f>
        <v>5.0597129585341269</v>
      </c>
      <c r="GN64" s="62">
        <f>VLOOKUP($B64,RD_15[#All],GN$2,0)/GN$1</f>
        <v>5.1239608799249048</v>
      </c>
      <c r="GO64" s="62">
        <f>VLOOKUP($B64,RD_15[#All],GO$2,0)/GO$1</f>
        <v>5.1142859080481351</v>
      </c>
      <c r="GP64" s="62">
        <f>VLOOKUP($B64,RD_15[#All],GP$2,0)/GP$1</f>
        <v>5.0940474252852379</v>
      </c>
      <c r="GQ64" s="62">
        <f>VLOOKUP($B64,RD_15[#All],GQ$2,0)/GQ$1</f>
        <v>5.162698412698413</v>
      </c>
      <c r="GR64" s="62">
        <f>VLOOKUP($B64,RD_15[#All],GR$2,0)/GR$1</f>
        <v>4.9839602225583919</v>
      </c>
      <c r="GS64" s="62">
        <f>VLOOKUP($B64,RD_15[#All],GS$2,0)/GS$1</f>
        <v>5.1136528874555101</v>
      </c>
      <c r="GT64" s="62">
        <f>VLOOKUP($B64,RD_15[#All],GT$2,0)/GT$1</f>
        <v>4.9799843972294342</v>
      </c>
      <c r="GU64" s="62">
        <f>VLOOKUP($B64,RD_15[#All],GU$2,0)/GU$1</f>
        <v>5.0239118370290354</v>
      </c>
      <c r="GV64" s="62">
        <f>VLOOKUP($B64,RD_15[#All],GV$2,0)/GV$1</f>
        <v>5.0648419069890798</v>
      </c>
      <c r="GW64" s="62">
        <f>VLOOKUP($B64,RD_15[#All],GW$2,0)/GW$1</f>
        <v>5.1748710803033733</v>
      </c>
      <c r="GX64" s="62">
        <f>VLOOKUP($B64,RD_15[#All],GX$2,0)/GX$1</f>
        <v>5.0052329422228548</v>
      </c>
      <c r="GY64" s="62">
        <f>VLOOKUP($B64,RD_15[#All],GY$2,0)/GY$1</f>
        <v>5.0730325575046074</v>
      </c>
      <c r="GZ64" s="62">
        <f>VLOOKUP($B64,RD_15[#All],GZ$2,0)/GZ$1</f>
        <v>5.1692308458840186</v>
      </c>
      <c r="HA64" s="62">
        <f>VLOOKUP($B64,RD_15[#All],HA$2,0)/HA$1</f>
        <v>5.0982868896800904</v>
      </c>
      <c r="HB64" s="62">
        <f>VLOOKUP($B64,RD_15[#All],HB$2,0)/HB$1</f>
        <v>4.9700299700299704</v>
      </c>
      <c r="HC64" s="62">
        <f>VLOOKUP($B64,RD_15[#All],HC$2,0)/HC$1</f>
        <v>5.0792064206719711</v>
      </c>
      <c r="HD64" s="62">
        <f>VLOOKUP($B64,RD_15[#All],HD$2,0)/HD$1</f>
        <v>5.0740076250280328</v>
      </c>
      <c r="HE64" s="62">
        <f>VLOOKUP($B64,RD_15[#All],HE$2,0)/HE$1</f>
        <v>5.0122856841576686</v>
      </c>
      <c r="HF64" s="62">
        <f>VLOOKUP($B64,RD_15[#All],HF$2,0)/HF$1</f>
        <v>5.2019803401018869</v>
      </c>
      <c r="HG64" s="62">
        <f>VLOOKUP($B64,RD_15[#All],HG$2,0)/HG$1</f>
        <v>4.9967296207094778</v>
      </c>
      <c r="HH64" s="62">
        <f>VLOOKUP($B64,RD_15[#All],HH$2,0)/HH$1</f>
        <v>5.113814756671899</v>
      </c>
      <c r="HI64" s="62">
        <f>VLOOKUP($B64,RD_15[#All],HI$2,0)/HI$1</f>
        <v>5.1895606311936024</v>
      </c>
      <c r="HJ64" s="62">
        <f>VLOOKUP($B64,RD_15[#All],HJ$2,0)/HJ$1</f>
        <v>5.186257511696982</v>
      </c>
      <c r="HK64" s="62">
        <f>VLOOKUP($B64,RD_15[#All],HK$2,0)/HK$1</f>
        <v>5.211104785648434</v>
      </c>
      <c r="HL64" s="62">
        <f>VLOOKUP($B64,RD_15[#All],HL$2,0)/HL$1</f>
        <v>5.2577182590784926</v>
      </c>
      <c r="HM64" s="62">
        <f>VLOOKUP($B64,RD_15[#All],HM$2,0)/HM$1</f>
        <v>4.9185636591249997</v>
      </c>
      <c r="HN64" s="62">
        <f>VLOOKUP($B64,RD_15[#All],HN$2,0)/HN$1</f>
        <v>4.9112894231440727</v>
      </c>
      <c r="HO64" s="62">
        <f>VLOOKUP($B64,RD_15[#All],HO$2,0)/HO$1</f>
        <v>5.08181085284492</v>
      </c>
      <c r="HP64" s="62">
        <f>VLOOKUP($B64,RD_15[#All],HP$2,0)/HP$1</f>
        <v>4.9291617473435654</v>
      </c>
      <c r="HQ64" s="62">
        <f>VLOOKUP($B64,RD_15[#All],HQ$2,0)/HQ$1</f>
        <v>4.89393740997774</v>
      </c>
      <c r="HR64" s="62">
        <f>VLOOKUP($B64,RD_15[#All],HR$2,0)/HR$1</f>
        <v>4.8717696444969167</v>
      </c>
      <c r="HS64" s="62">
        <f>VLOOKUP($B64,RD_15[#All],HS$2,0)/HS$1</f>
        <v>4.9243804664723037</v>
      </c>
      <c r="HT64" s="62">
        <f>VLOOKUP($B64,RD_15[#All],HT$2,0)/HT$1</f>
        <v>4.8906920340697635</v>
      </c>
      <c r="HU64" s="62">
        <f>VLOOKUP($B64,RD_15[#All],HU$2,0)/HU$1</f>
        <v>5.0110603682032258</v>
      </c>
      <c r="HV64" s="62">
        <f>VLOOKUP($B64,RD_15[#All],HV$2,0)/HV$1</f>
        <v>5.0167688582344088</v>
      </c>
      <c r="HW64" s="62">
        <f>VLOOKUP($B64,RD_15[#All],HW$2,0)/HW$1</f>
        <v>5.1326532528576525</v>
      </c>
      <c r="HX64" s="62">
        <f>VLOOKUP($B64,RD_15[#All],HX$2,0)/HX$1</f>
        <v>5.1228416359031783</v>
      </c>
      <c r="HY64" s="62">
        <f>VLOOKUP($B64,RD_15[#All],HY$2,0)/HY$1</f>
        <v>5.10596546310832</v>
      </c>
      <c r="HZ64" s="62">
        <f>VLOOKUP($B64,RD_15[#All],HZ$2,0)/HZ$1</f>
        <v>4.9880391717126411</v>
      </c>
      <c r="IA64" s="62">
        <f>VLOOKUP($B64,RD_15[#All],IA$2,0)/IA$1</f>
        <v>5.1785714285714279</v>
      </c>
      <c r="IB64" s="62">
        <f>VLOOKUP($B64,RD_15[#All],IB$2,0)/IB$1</f>
        <v>5.0527025821489495</v>
      </c>
      <c r="IC64" s="62">
        <f>VLOOKUP($B64,RD_15[#All],IC$2,0)/IC$1</f>
        <v>5.1609105180533748</v>
      </c>
      <c r="ID64" s="62">
        <f>VLOOKUP($B64,RD_15[#All],ID$2,0)/ID$1</f>
        <v>5.1259810658788849</v>
      </c>
      <c r="IE64" s="62">
        <f>VLOOKUP($B64,RD_15[#All],IE$2,0)/IE$1</f>
        <v>5.1397173296151486</v>
      </c>
      <c r="IF64" s="62">
        <f>VLOOKUP($B64,RD_15[#All],IF$2,0)/IF$1</f>
        <v>5.1620881037210751</v>
      </c>
      <c r="IG64" s="62">
        <f>VLOOKUP($B64,RD_15[#All],IG$2,0)/IG$1</f>
        <v>5.0534499514091351</v>
      </c>
      <c r="IH64" s="62">
        <f>VLOOKUP($B64,RD_15[#All],IH$2,0)/IH$1</f>
        <v>5.0093442145917617</v>
      </c>
      <c r="II64" s="62">
        <f>VLOOKUP($B64,RD_15[#All],II$2,0)/II$1</f>
        <v>4.9921506151825517</v>
      </c>
      <c r="IJ64" s="62">
        <f>VLOOKUP($B64,RD_15[#All],IJ$2,0)/IJ$1</f>
        <v>5.0007476430218283</v>
      </c>
      <c r="IK64" s="62">
        <f>VLOOKUP($B64,RD_15[#All],IK$2,0)/IK$1</f>
        <v>5.1565935024099687</v>
      </c>
      <c r="IL64" s="62">
        <f>VLOOKUP($B64,RD_15[#All],IL$2,0)/IL$1</f>
        <v>5.1923076923076925</v>
      </c>
      <c r="IM64" s="62">
        <f>VLOOKUP($B64,RD_15[#All],IM$2,0)/IM$1</f>
        <v>5.0094192480928568</v>
      </c>
      <c r="IN64" s="62">
        <f>VLOOKUP($B64,RD_15[#All],IN$2,0)/IN$1</f>
        <v>5.0291545189504365</v>
      </c>
      <c r="IO64" s="62">
        <f>VLOOKUP($B64,RD_15[#All],IO$2,0)/IO$1</f>
        <v>5.0761382433832809</v>
      </c>
      <c r="IP64" s="62">
        <f>VLOOKUP($B64,RD_15[#All],IP$2,0)/IP$1</f>
        <v>4.967855182723854</v>
      </c>
      <c r="IQ64" s="62">
        <f>VLOOKUP($B64,RD_15[#All],IQ$2,0)/IQ$1</f>
        <v>5.0663266264288067</v>
      </c>
      <c r="IR64" s="62">
        <f>VLOOKUP($B64,RD_15[#All],IR$2,0)/IR$1</f>
        <v>5.0041117172315541</v>
      </c>
      <c r="IS64" s="62">
        <f>VLOOKUP($B64,RD_15[#All],IS$2,0)/IS$1</f>
        <v>5.0635417177688566</v>
      </c>
      <c r="IT64" s="62">
        <f>VLOOKUP($B64,RD_15[#All],IT$2,0)/IT$1</f>
        <v>5.0093442145917617</v>
      </c>
      <c r="IU64" s="62">
        <f>VLOOKUP($B64,RD_15[#All],IU$2,0)/IU$1</f>
        <v>5.0661584227183223</v>
      </c>
      <c r="IV64" s="62">
        <f>VLOOKUP($B64,RD_15[#All],IV$2,0)/IV$1</f>
        <v>5.1069000853260444</v>
      </c>
      <c r="IW64" s="62">
        <f>VLOOKUP($B64,RD_15[#All],IW$2,0)/IW$1</f>
        <v>5.0127082888014503</v>
      </c>
      <c r="IX64" s="62">
        <f>VLOOKUP($B64,RD_15[#All],IX$2,0)/IX$1</f>
        <v>5.0351348418402475</v>
      </c>
      <c r="IY64" s="62">
        <f>VLOOKUP($B64,RD_15[#All],IY$2,0)/IY$1</f>
        <v>5.0695224969280481</v>
      </c>
      <c r="IZ64" s="62">
        <f>VLOOKUP($B64,RD_15[#All],IZ$2,0)/IZ$1</f>
        <v>5.1487797045309698</v>
      </c>
      <c r="JA64" s="62">
        <f>VLOOKUP($B64,RD_15[#All],JA$2,0)/JA$1</f>
        <v>4.9115678776290634</v>
      </c>
      <c r="JB64" s="62">
        <f>VLOOKUP($B64,RD_15[#All],JB$2,0)/JB$1</f>
        <v>5.1419696647733266</v>
      </c>
      <c r="JC64" s="62">
        <f>VLOOKUP($B64,RD_15[#All],JC$2,0)/JC$1</f>
        <v>5.1083226956029595</v>
      </c>
      <c r="JD64" s="62">
        <f>VLOOKUP($B64,RD_15[#All],JD$2,0)/JD$1</f>
        <v>5.1273557469676323</v>
      </c>
      <c r="JE64" s="62">
        <f>VLOOKUP($B64,RD_15[#All],JE$2,0)/JE$1</f>
        <v>5.1347462061747775</v>
      </c>
      <c r="JF64" s="62">
        <f>VLOOKUP($B64,RD_15[#All],JF$2,0)/JF$1</f>
        <v>5.0904798535420239</v>
      </c>
      <c r="JG64" s="62">
        <f>VLOOKUP($B64,RD_15[#All],JG$2,0)/JG$1</f>
        <v>4.9140081074020578</v>
      </c>
      <c r="JH64" s="62">
        <f>VLOOKUP($B64,RD_15[#All],JH$2,0)/JH$1</f>
        <v>5.2044382445122022</v>
      </c>
      <c r="JI64" s="62">
        <f>VLOOKUP($B64,RD_15[#All],JI$2,0)/JI$1</f>
        <v>5.2013513602687196</v>
      </c>
      <c r="JJ64" s="62">
        <f>VLOOKUP($B64,RD_15[#All],JJ$2,0)/JJ$1</f>
        <v>5.1071599208245173</v>
      </c>
      <c r="JK64" s="62">
        <f>VLOOKUP($B64,RD_15[#All],JK$2,0)/JK$1</f>
        <v>5.1552020280221926</v>
      </c>
      <c r="JL64" s="62">
        <f>VLOOKUP($B64,RD_15[#All],JL$2,0)/JL$1</f>
        <v>5.1201419670041037</v>
      </c>
      <c r="JM64" s="62">
        <f>VLOOKUP($B64,RD_15[#All],JM$2,0)/JM$1</f>
        <v>4.9299463139976432</v>
      </c>
      <c r="JN64" s="62">
        <f>VLOOKUP($B64,RD_15[#All],JN$2,0)/JN$1</f>
        <v>5.0900932361304374</v>
      </c>
      <c r="JO64" s="62">
        <f>VLOOKUP($B64,RD_15[#All],JO$2,0)/JO$1</f>
        <v>4.9685742072414882</v>
      </c>
      <c r="JP64" s="62">
        <f>VLOOKUP($B64,RD_15[#All],JP$2,0)/JP$1</f>
        <v>5.0457877054818487</v>
      </c>
      <c r="JQ64" s="62">
        <f>VLOOKUP($B64,RD_15[#All],JQ$2,0)/JQ$1</f>
        <v>5.1901271200587829</v>
      </c>
      <c r="JR64" s="62">
        <f>VLOOKUP($B64,RD_15[#All],JR$2,0)/JR$1</f>
        <v>5.2446361031391939</v>
      </c>
      <c r="JS64" s="62">
        <f>VLOOKUP($B64,RD_15[#All],JS$2,0)/JS$1</f>
        <v>5.0791756495397244</v>
      </c>
      <c r="JT64" s="62">
        <f>VLOOKUP($B64,RD_15[#All],JT$2,0)/JT$1</f>
        <v>5.2507642733206641</v>
      </c>
      <c r="JU64" s="62">
        <f>VLOOKUP($B64,RD_15[#All],JU$2,0)/JU$1</f>
        <v>5.1420006820746398</v>
      </c>
      <c r="JV64" s="62">
        <f>VLOOKUP($B64,RD_15[#All],JV$2,0)/JV$1</f>
        <v>5.0918369192295154</v>
      </c>
      <c r="JW64" s="62">
        <f>VLOOKUP($B64,RD_15[#All],JW$2,0)/JW$1</f>
        <v>5.0778532712998485</v>
      </c>
      <c r="JX64" s="62">
        <f>VLOOKUP($B64,RD_15[#All],JX$2,0)/JX$1</f>
        <v>5.0748301165084273</v>
      </c>
      <c r="JY64" s="62">
        <f>VLOOKUP($B64,RD_15[#All],JY$2,0)/JY$1</f>
        <v>5.0891911397805742</v>
      </c>
      <c r="JZ64" s="62">
        <f>VLOOKUP($B64,RD_15[#All],JZ$2,0)/JZ$1</f>
        <v>4.9440663309594859</v>
      </c>
      <c r="KA64" s="62">
        <f>VLOOKUP($B64,RD_15[#All],KA$2,0)/KA$1</f>
        <v>5.0185186107863187</v>
      </c>
      <c r="KB64" s="62">
        <f>VLOOKUP($B64,RD_15[#All],KB$2,0)/KB$1</f>
        <v>5.0483750900534012</v>
      </c>
      <c r="KC64" s="62">
        <f>VLOOKUP($B64,RD_15[#All],KC$2,0)/KC$1</f>
        <v>5.0064246076034769</v>
      </c>
      <c r="KD64" s="62">
        <f>VLOOKUP($B64,RD_15[#All],KD$2,0)/KD$1</f>
        <v>4.9667420679209364</v>
      </c>
      <c r="KE64" s="62">
        <f>VLOOKUP($B64,RD_15[#All],KE$2,0)/KE$1</f>
        <v>5.1307633242099016</v>
      </c>
      <c r="KF64" s="62">
        <f>VLOOKUP($B64,RD_15[#All],KF$2,0)/KF$1</f>
        <v>5.0020703091302279</v>
      </c>
      <c r="KG64" s="62">
        <f>VLOOKUP($B64,RD_15[#All],KG$2,0)/KG$1</f>
        <v>5.1171579743008309</v>
      </c>
      <c r="KH64" s="62">
        <f>VLOOKUP($B64,RD_15[#All],KH$2,0)/KH$1</f>
        <v>5.1398337112622823</v>
      </c>
      <c r="KI64" s="62">
        <f>VLOOKUP($B64,RD_15[#All],KI$2,0)/KI$1</f>
        <v>5.1555553617931746</v>
      </c>
      <c r="KJ64" s="62">
        <f>VLOOKUP($B64,RD_15[#All],KJ$2,0)/KJ$1</f>
        <v>5.0869048587859522</v>
      </c>
      <c r="KK64" s="62">
        <f>VLOOKUP($B64,RD_15[#All],KK$2,0)/KK$1</f>
        <v>5.1031746031746028</v>
      </c>
      <c r="KL64" s="62">
        <f>VLOOKUP($B64,RD_15[#All],KL$2,0)/KL$1</f>
        <v>5.025875376058333</v>
      </c>
      <c r="KM64" s="62">
        <f>VLOOKUP($B64,RD_15[#All],KM$2,0)/KM$1</f>
        <v>5.0947489513472597</v>
      </c>
      <c r="KN64" s="62">
        <f>VLOOKUP($B64,RD_15[#All],KN$2,0)/KN$1</f>
        <v>5.0200987820558591</v>
      </c>
      <c r="KO64" s="62">
        <f>VLOOKUP($B64,RD_15[#All],KO$2,0)/KO$1</f>
        <v>5.0083426286381494</v>
      </c>
      <c r="KP64" s="62">
        <f>VLOOKUP($B64,RD_15[#All],KP$2,0)/KP$1</f>
        <v>5.0834281380356465</v>
      </c>
      <c r="KQ64" s="62">
        <f>VLOOKUP($B64,RD_15[#All],KQ$2,0)/KQ$1</f>
        <v>5.0529596705715827</v>
      </c>
      <c r="KR64" s="62">
        <f>VLOOKUP($B64,RD_15[#All],KR$2,0)/KR$1</f>
        <v>5.0671215440723554</v>
      </c>
      <c r="KS64" s="62">
        <f>VLOOKUP($B64,RD_15[#All],KS$2,0)/KS$1</f>
        <v>5.0747059202574141</v>
      </c>
      <c r="KT64" s="62">
        <f>VLOOKUP($B64,RD_15[#All],KT$2,0)/KT$1</f>
        <v>5.1259004595065605</v>
      </c>
      <c r="KU64" s="62">
        <f>VLOOKUP($B64,RD_15[#All],KU$2,0)/KU$1</f>
        <v>5.0932877344935159</v>
      </c>
      <c r="KV64" s="62">
        <f>VLOOKUP($B64,RD_15[#All],KV$2,0)/KV$1</f>
        <v>5.1798743162015093</v>
      </c>
      <c r="KW64" s="62">
        <f>VLOOKUP($B64,RD_15[#All],KW$2,0)/KW$1</f>
        <v>5.1262800486466817</v>
      </c>
      <c r="KX64" s="62">
        <f>VLOOKUP($B64,RD_15[#All],KX$2,0)/KX$1</f>
        <v>5.1640212562889642</v>
      </c>
      <c r="KY64" s="62">
        <f>VLOOKUP($B64,RD_15[#All],KY$2,0)/KY$1</f>
        <v>5.1880953349764285</v>
      </c>
      <c r="KZ64" s="62">
        <f>VLOOKUP($B64,RD_15[#All],KZ$2,0)/KZ$1</f>
        <v>5.1253967285156348</v>
      </c>
      <c r="LA64" s="62">
        <f>VLOOKUP($B64,RD_15[#All],LA$2,0)/LA$1</f>
        <v>5.1495289465696228</v>
      </c>
      <c r="LB64" s="62">
        <f>VLOOKUP($B64,RD_15[#All],LB$2,0)/LB$1</f>
        <v>4.9027369312195077</v>
      </c>
      <c r="LC64" s="62">
        <f>VLOOKUP($B64,RD_15[#All],LC$2,0)/LC$1</f>
        <v>5.1726190476190474</v>
      </c>
      <c r="LD64" s="62">
        <f>VLOOKUP($B64,RD_15[#All],LD$2,0)/LD$1</f>
        <v>5.1020408163265305</v>
      </c>
      <c r="LE64" s="62">
        <f>VLOOKUP($B64,RD_15[#All],LE$2,0)/LE$1</f>
        <v>5.0717650609780218</v>
      </c>
      <c r="LF64" s="62">
        <f>VLOOKUP($B64,RD_15[#All],LF$2,0)/LF$1</f>
        <v>5.042236674889736</v>
      </c>
      <c r="LG64" s="62">
        <f>VLOOKUP($B64,RD_15[#All],LG$2,0)/LG$1</f>
        <v>5.0952380952380949</v>
      </c>
      <c r="LH64" s="62">
        <f>VLOOKUP($B64,RD_15[#All],LH$2,0)/LH$1</f>
        <v>4.9958689945803929</v>
      </c>
      <c r="LI64" s="62">
        <f>VLOOKUP($B64,RD_15[#All],LI$2,0)/LI$1</f>
        <v>4.9629963699937578</v>
      </c>
      <c r="LJ64" s="62">
        <f>VLOOKUP($B64,RD_15[#All],LJ$2,0)/LJ$1</f>
        <v>5.0139148309837669</v>
      </c>
      <c r="LK64" s="62">
        <f>VLOOKUP($B64,RD_15[#All],LK$2,0)/LK$1</f>
        <v>5.0722135966014914</v>
      </c>
      <c r="LL64" s="62">
        <f>VLOOKUP($B64,RD_15[#All],LL$2,0)/LL$1</f>
        <v>5.0824175824175821</v>
      </c>
      <c r="LM64" s="62">
        <f>VLOOKUP($B64,RD_15[#All],LM$2,0)/LM$1</f>
        <v>5.1315692024148163</v>
      </c>
      <c r="LN64" s="62">
        <f>VLOOKUP($B64,RD_15[#All],LN$2,0)/LN$1</f>
        <v>5.0710172354484557</v>
      </c>
      <c r="LO64" s="62">
        <f>VLOOKUP($B64,RD_15[#All],LO$2,0)/LO$1</f>
        <v>5.0306497137402255</v>
      </c>
      <c r="LP64" s="62">
        <f>VLOOKUP($B64,RD_15[#All],LP$2,0)/LP$1</f>
        <v>5.0463481183596466</v>
      </c>
      <c r="LQ64" s="62">
        <f>VLOOKUP($B64,RD_15[#All],LQ$2,0)/LQ$1</f>
        <v>5.0459744337295351</v>
      </c>
      <c r="LR64" s="62">
        <f>VLOOKUP($B64,RD_15[#All],LR$2,0)/LR$1</f>
        <v>5.0639158586683486</v>
      </c>
      <c r="LS64" s="62">
        <f>VLOOKUP($B64,RD_15[#All],LS$2,0)/LS$1</f>
        <v>5.0910980020336112</v>
      </c>
      <c r="LT64" s="62">
        <f>VLOOKUP($B64,RD_15[#All],LT$2,0)/LT$1</f>
        <v>5.0694660564045524</v>
      </c>
      <c r="LU64" s="62">
        <f>VLOOKUP($B64,RD_15[#All],LU$2,0)/LU$1</f>
        <v>5.098900907267975</v>
      </c>
      <c r="LV64" s="62">
        <f>VLOOKUP($B64,RD_15[#All],LV$2,0)/LV$1</f>
        <v>5.120879312512284</v>
      </c>
      <c r="LW64" s="62">
        <f>VLOOKUP($B64,RD_15[#All],LW$2,0)/LW$1</f>
        <v>5.1821037064916009</v>
      </c>
      <c r="LX64" s="62">
        <f>VLOOKUP($B64,RD_15[#All],LX$2,0)/LX$1</f>
        <v>5.1923076923076925</v>
      </c>
      <c r="LY64" s="62">
        <f>VLOOKUP($B64,RD_15[#All],LY$2,0)/LY$1</f>
        <v>5.1903453689167973</v>
      </c>
      <c r="LZ64" s="62">
        <f>VLOOKUP($B64,RD_15[#All],LZ$2,0)/LZ$1</f>
        <v>4.9835540436126555</v>
      </c>
      <c r="MA64" s="62">
        <f>VLOOKUP($B64,RD_15[#All],MA$2,0)/MA$1</f>
        <v>5.1046570650066529</v>
      </c>
      <c r="MB64" s="62">
        <f>VLOOKUP($B64,RD_15[#All],MB$2,0)/MB$1</f>
        <v>5.0908275398071314</v>
      </c>
      <c r="MC64" s="62">
        <f>VLOOKUP($B64,RD_15[#All],MC$2,0)/MC$1</f>
        <v>4.9409435015850338</v>
      </c>
      <c r="MD64" s="62">
        <f>VLOOKUP($B64,RD_15[#All],MD$2,0)/MD$1</f>
        <v>5.0751291351877477</v>
      </c>
      <c r="ME64" s="62">
        <f>VLOOKUP($B64,RD_15[#All],ME$2,0)/ME$1</f>
        <v>5.0878371502275543</v>
      </c>
      <c r="MF64" s="62">
        <f>VLOOKUP($B64,RD_15[#All],MF$2,0)/MF$1</f>
        <v>5.0945652986469305</v>
      </c>
      <c r="MG64" s="62">
        <f>VLOOKUP($B64,RD_15[#All],MG$2,0)/MG$1</f>
        <v>5.10764745458623</v>
      </c>
      <c r="MH64" s="62">
        <f>VLOOKUP($B64,RD_15[#All],MH$2,0)/MH$1</f>
        <v>5.1427824789342154</v>
      </c>
      <c r="MI64" s="62">
        <f>VLOOKUP($B64,RD_15[#All],MI$2,0)/MI$1</f>
        <v>5.0366300366300365</v>
      </c>
      <c r="MJ64" s="62">
        <f>VLOOKUP($B64,RD_15[#All],MJ$2,0)/MJ$1</f>
        <v>5.1373626373626369</v>
      </c>
      <c r="MK64" s="62">
        <f>VLOOKUP($B64,RD_15[#All],MK$2,0)/MK$1</f>
        <v>5.1491365777080063</v>
      </c>
      <c r="ML64" s="62">
        <f>VLOOKUP($B64,RD_15[#All],ML$2,0)/ML$1</f>
        <v>5.1308213768852502</v>
      </c>
      <c r="MM64" s="62">
        <f>VLOOKUP($B64,RD_15[#All],MM$2,0)/MM$1</f>
        <v>5.1363300372970748</v>
      </c>
      <c r="MN64" s="62">
        <f>VLOOKUP($B64,RD_15[#All],MN$2,0)/MN$1</f>
        <v>5.1240187424879906</v>
      </c>
      <c r="MO64" s="62">
        <f>VLOOKUP($B64,RD_15[#All],MO$2,0)/MO$1</f>
        <v>5.1934852779753919</v>
      </c>
      <c r="MP64" s="62">
        <f>VLOOKUP($B64,RD_15[#All],MP$2,0)/MP$1</f>
        <v>5.0367487911084634</v>
      </c>
      <c r="MQ64" s="62">
        <f>VLOOKUP($B64,RD_15[#All],MQ$2,0)/MQ$1</f>
        <v>5.0680273021382218</v>
      </c>
      <c r="MR64" s="62">
        <f>VLOOKUP($B64,RD_15[#All],MR$2,0)/MR$1</f>
        <v>5.088958660387231</v>
      </c>
      <c r="MS64" s="62">
        <f>VLOOKUP($B64,RD_15[#All],MS$2,0)/MS$1</f>
        <v>5.1609105180533748</v>
      </c>
      <c r="MT64" s="62">
        <f>VLOOKUP($B64,RD_15[#All],MT$2,0)/MT$1</f>
        <v>5.0838448138078354</v>
      </c>
      <c r="MU64" s="62">
        <f>VLOOKUP($B64,RD_15[#All],MU$2,0)/MU$1</f>
        <v>5.1424087943041412</v>
      </c>
      <c r="MV64" s="62">
        <f>VLOOKUP($B64,RD_15[#All],MV$2,0)/MV$1</f>
        <v>5.0560153260523055</v>
      </c>
      <c r="MW64" s="62">
        <f>VLOOKUP($B64,RD_15[#All],MW$2,0)/MW$1</f>
        <v>5.094583891624568</v>
      </c>
      <c r="MX64" s="62">
        <f>VLOOKUP($B64,RD_15[#All],MX$2,0)/MX$1</f>
        <v>5.1289524974653506</v>
      </c>
      <c r="MY64" s="62">
        <f>VLOOKUP($B64,RD_15[#All],MY$2,0)/MY$1</f>
        <v>5.1087125242224491</v>
      </c>
      <c r="MZ64" s="62">
        <f>VLOOKUP($B64,RD_15[#All],MZ$2,0)/MZ$1</f>
        <v>5.1255886970172684</v>
      </c>
      <c r="NA64" s="62">
        <f>VLOOKUP($B64,RD_15[#All],NA$2,0)/NA$1</f>
        <v>5.1929273733785015</v>
      </c>
      <c r="NB64" s="62">
        <f>VLOOKUP($B64,RD_15[#All],NB$2,0)/NB$1</f>
        <v>5.1381473750858708</v>
      </c>
      <c r="NC64" s="62">
        <f>VLOOKUP($B64,RD_15[#All],NC$2,0)/NC$1</f>
        <v>5.1911301066400313</v>
      </c>
      <c r="ND64" s="62">
        <f>VLOOKUP($B64,RD_15[#All],ND$2,0)/ND$1</f>
        <v>5.1165618177860281</v>
      </c>
      <c r="NE64" s="62">
        <f>IFERROR(AVERAGEIF(Inv_SY_B20[[#This Row],[BLK1_INV1]:[BLK12_INV31]],"&gt;"&amp;0.1,Inv_SY_B20[[#This Row],[BLK1_INV1]:[BLK12_INV31]]),"")</f>
        <v>5.0637710683185935</v>
      </c>
    </row>
    <row r="65" spans="2:369" x14ac:dyDescent="0.35">
      <c r="B65" s="86">
        <f t="shared" si="8"/>
        <v>45806</v>
      </c>
      <c r="C65" s="62">
        <f>VLOOKUP($B65,RD_15[#All],C$2,0)/C$1</f>
        <v>1.635566188197767</v>
      </c>
      <c r="D65" s="62">
        <f>VLOOKUP($B65,RD_15[#All],D$2,0)/D$1</f>
        <v>1.6084529505582135</v>
      </c>
      <c r="E65" s="62">
        <f>VLOOKUP($B65,RD_15[#All],E$2,0)/E$1</f>
        <v>1.6606060606060604</v>
      </c>
      <c r="F65" s="62">
        <f>VLOOKUP($B65,RD_15[#All],F$2,0)/F$1</f>
        <v>1.6590909090909092</v>
      </c>
      <c r="G65" s="62">
        <f>VLOOKUP($B65,RD_15[#All],G$2,0)/G$1</f>
        <v>1.6651515151515153</v>
      </c>
      <c r="H65" s="62">
        <f>VLOOKUP($B65,RD_15[#All],H$2,0)/H$1</f>
        <v>1.5801063022019743</v>
      </c>
      <c r="I65" s="62">
        <f>VLOOKUP($B65,RD_15[#All],I$2,0)/I$1</f>
        <v>1.7077276205049732</v>
      </c>
      <c r="J65" s="62">
        <f>VLOOKUP($B65,RD_15[#All],J$2,0)/J$1</f>
        <v>1.6037878787878788</v>
      </c>
      <c r="K65" s="62">
        <f>VLOOKUP($B65,RD_15[#All],K$2,0)/K$1</f>
        <v>1.6795454545454545</v>
      </c>
      <c r="L65" s="62">
        <f>VLOOKUP($B65,RD_15[#All],L$2,0)/L$1</f>
        <v>1.678030303030303</v>
      </c>
      <c r="M65" s="62">
        <f>VLOOKUP($B65,RD_15[#All],M$2,0)/M$1</f>
        <v>1.6727272727272728</v>
      </c>
      <c r="N65" s="62">
        <f>VLOOKUP($B65,RD_15[#All],N$2,0)/N$1</f>
        <v>1.6628787878787878</v>
      </c>
      <c r="O65" s="62">
        <f>VLOOKUP($B65,RD_15[#All],O$2,0)/O$1</f>
        <v>1.6916666666666667</v>
      </c>
      <c r="P65" s="62">
        <f>VLOOKUP($B65,RD_15[#All],P$2,0)/P$1</f>
        <v>1.6719696969696969</v>
      </c>
      <c r="Q65" s="62">
        <f>VLOOKUP($B65,RD_15[#All],Q$2,0)/Q$1</f>
        <v>1.7159090909090908</v>
      </c>
      <c r="R65" s="62">
        <f>VLOOKUP($B65,RD_15[#All],R$2,0)/R$1</f>
        <v>1.7037878787878789</v>
      </c>
      <c r="S65" s="62">
        <f>VLOOKUP($B65,RD_15[#All],S$2,0)/S$1</f>
        <v>1.6547049441786283</v>
      </c>
      <c r="T65" s="62">
        <f>VLOOKUP($B65,RD_15[#All],T$2,0)/T$1</f>
        <v>1.6953748006379583</v>
      </c>
      <c r="U65" s="62">
        <f>VLOOKUP($B65,RD_15[#All],U$2,0)/U$1</f>
        <v>1.6734848484848486</v>
      </c>
      <c r="V65" s="62">
        <f>VLOOKUP($B65,RD_15[#All],V$2,0)/V$1</f>
        <v>1.6977272727272728</v>
      </c>
      <c r="W65" s="62">
        <f>VLOOKUP($B65,RD_15[#All],W$2,0)/W$1</f>
        <v>1.740151515151515</v>
      </c>
      <c r="X65" s="62">
        <f>VLOOKUP($B65,RD_15[#All],X$2,0)/X$1</f>
        <v>1.7098484848484847</v>
      </c>
      <c r="Y65" s="62">
        <f>VLOOKUP($B65,RD_15[#All],Y$2,0)/Y$1</f>
        <v>1.7507575757575757</v>
      </c>
      <c r="Z65" s="62">
        <f>VLOOKUP($B65,RD_15[#All],Z$2,0)/Z$1</f>
        <v>1.740909090909091</v>
      </c>
      <c r="AA65" s="62">
        <f>VLOOKUP($B65,RD_15[#All],AA$2,0)/AA$1</f>
        <v>1.7340909090909091</v>
      </c>
      <c r="AB65" s="62">
        <f>VLOOKUP($B65,RD_15[#All],AB$2,0)/AB$1</f>
        <v>1.7098484848484847</v>
      </c>
      <c r="AC65" s="62">
        <f>VLOOKUP($B65,RD_15[#All],AC$2,0)/AC$1</f>
        <v>1.7484848484848485</v>
      </c>
      <c r="AD65" s="62">
        <f>VLOOKUP($B65,RD_15[#All],AD$2,0)/AD$1</f>
        <v>1.740151515151515</v>
      </c>
      <c r="AE65" s="62">
        <f>VLOOKUP($B65,RD_15[#All],AE$2,0)/AE$1</f>
        <v>1.7613636363636365</v>
      </c>
      <c r="AF65" s="62">
        <f>VLOOKUP($B65,RD_15[#All],AF$2,0)/AF$1</f>
        <v>1.7545454545454544</v>
      </c>
      <c r="AG65" s="62">
        <f>VLOOKUP($B65,RD_15[#All],AG$2,0)/AG$1</f>
        <v>1.718939393939394</v>
      </c>
      <c r="AH65" s="62">
        <f>VLOOKUP($B65,RD_15[#All],AH$2,0)/AH$1</f>
        <v>1.7136363636363636</v>
      </c>
      <c r="AI65" s="62">
        <f>VLOOKUP($B65,RD_15[#All],AI$2,0)/AI$1</f>
        <v>1.6787878787878787</v>
      </c>
      <c r="AJ65" s="62">
        <f>VLOOKUP($B65,RD_15[#All],AJ$2,0)/AJ$1</f>
        <v>1.6618819776714513</v>
      </c>
      <c r="AK65" s="62">
        <f>VLOOKUP($B65,RD_15[#All],AK$2,0)/AK$1</f>
        <v>1.6642743221690588</v>
      </c>
      <c r="AL65" s="62">
        <f>VLOOKUP($B65,RD_15[#All],AL$2,0)/AL$1</f>
        <v>1.6794258373205739</v>
      </c>
      <c r="AM65" s="62">
        <f>VLOOKUP($B65,RD_15[#All],AM$2,0)/AM$1</f>
        <v>1.6993620414673045</v>
      </c>
      <c r="AN65" s="62">
        <f>VLOOKUP($B65,RD_15[#All],AN$2,0)/AN$1</f>
        <v>1.6889952153110048</v>
      </c>
      <c r="AO65" s="62">
        <f>VLOOKUP($B65,RD_15[#All],AO$2,0)/AO$1</f>
        <v>1.6712121212121211</v>
      </c>
      <c r="AP65" s="62">
        <f>VLOOKUP($B65,RD_15[#All],AP$2,0)/AP$1</f>
        <v>1.7089314194577352</v>
      </c>
      <c r="AQ65" s="62">
        <f>VLOOKUP($B65,RD_15[#All],AQ$2,0)/AQ$1</f>
        <v>1.6727272727272728</v>
      </c>
      <c r="AR65" s="62">
        <f>VLOOKUP($B65,RD_15[#All],AR$2,0)/AR$1</f>
        <v>1.7139800285306708</v>
      </c>
      <c r="AS65" s="62">
        <f>VLOOKUP($B65,RD_15[#All],AS$2,0)/AS$1</f>
        <v>1.7621359223300972</v>
      </c>
      <c r="AT65" s="62">
        <f>VLOOKUP($B65,RD_15[#All],AT$2,0)/AT$1</f>
        <v>1.7434210526315788</v>
      </c>
      <c r="AU65" s="62">
        <f>VLOOKUP($B65,RD_15[#All],AU$2,0)/AU$1</f>
        <v>1.7653508771929822</v>
      </c>
      <c r="AV65" s="62">
        <f>VLOOKUP($B65,RD_15[#All],AV$2,0)/AV$1</f>
        <v>1.8154848046309697</v>
      </c>
      <c r="AW65" s="62">
        <f>VLOOKUP($B65,RD_15[#All],AW$2,0)/AW$1</f>
        <v>1.8056300268096515</v>
      </c>
      <c r="AX65" s="62">
        <f>VLOOKUP($B65,RD_15[#All],AX$2,0)/AX$1</f>
        <v>1.8024193548387095</v>
      </c>
      <c r="AY65" s="62">
        <f>VLOOKUP($B65,RD_15[#All],AY$2,0)/AY$1</f>
        <v>1.7286063569682153</v>
      </c>
      <c r="AZ65" s="62">
        <f>VLOOKUP($B65,RD_15[#All],AZ$2,0)/AZ$1</f>
        <v>1.7571528262386602</v>
      </c>
      <c r="BA65" s="62">
        <f>VLOOKUP($B65,RD_15[#All],BA$2,0)/BA$1</f>
        <v>1.7587976539589443</v>
      </c>
      <c r="BB65" s="62">
        <f>VLOOKUP($B65,RD_15[#All],BB$2,0)/BB$1</f>
        <v>1.7237128353879621</v>
      </c>
      <c r="BC65" s="62">
        <f>VLOOKUP($B65,RD_15[#All],BC$2,0)/BC$1</f>
        <v>1.696969696969697</v>
      </c>
      <c r="BD65" s="62">
        <f>VLOOKUP($B65,RD_15[#All],BD$2,0)/BD$1</f>
        <v>1.6797791580400276</v>
      </c>
      <c r="BE65" s="62">
        <f>VLOOKUP($B65,RD_15[#All],BE$2,0)/BE$1</f>
        <v>1.6609116022099446</v>
      </c>
      <c r="BF65" s="62">
        <f>VLOOKUP($B65,RD_15[#All],BF$2,0)/BF$1</f>
        <v>1.7011896431070677</v>
      </c>
      <c r="BG65" s="62">
        <f>VLOOKUP($B65,RD_15[#All],BG$2,0)/BG$1</f>
        <v>1.7170698924731183</v>
      </c>
      <c r="BH65" s="62">
        <f>VLOOKUP($B65,RD_15[#All],BH$2,0)/BH$1</f>
        <v>1.6388499298737729</v>
      </c>
      <c r="BI65" s="62">
        <f>VLOOKUP($B65,RD_15[#All],BI$2,0)/BI$1</f>
        <v>1.6413738019169328</v>
      </c>
      <c r="BJ65" s="62">
        <f>VLOOKUP($B65,RD_15[#All],BJ$2,0)/BJ$1</f>
        <v>1.627260083449235</v>
      </c>
      <c r="BK65" s="62">
        <f>VLOOKUP($B65,RD_15[#All],BK$2,0)/BK$1</f>
        <v>1.6689393939393939</v>
      </c>
      <c r="BL65" s="62">
        <f>VLOOKUP($B65,RD_15[#All],BL$2,0)/BL$1</f>
        <v>1.6759554140127388</v>
      </c>
      <c r="BM65" s="62">
        <f>VLOOKUP($B65,RD_15[#All],BM$2,0)/BM$1</f>
        <v>1.7155425219941349</v>
      </c>
      <c r="BN65" s="62">
        <f>VLOOKUP($B65,RD_15[#All],BN$2,0)/BN$1</f>
        <v>1.7864044168391995</v>
      </c>
      <c r="BO65" s="62">
        <f>VLOOKUP($B65,RD_15[#All],BO$2,0)/BO$1</f>
        <v>1.7536231884057969</v>
      </c>
      <c r="BP65" s="62">
        <f>VLOOKUP($B65,RD_15[#All],BP$2,0)/BP$1</f>
        <v>1.775354794046383</v>
      </c>
      <c r="BQ65" s="62">
        <f>VLOOKUP($B65,RD_15[#All],BQ$2,0)/BQ$1</f>
        <v>1.7636300897170463</v>
      </c>
      <c r="BR65" s="62">
        <f>VLOOKUP($B65,RD_15[#All],BR$2,0)/BR$1</f>
        <v>1.7905452035886817</v>
      </c>
      <c r="BS65" s="62">
        <f>VLOOKUP($B65,RD_15[#All],BS$2,0)/BS$1</f>
        <v>1.7604976671850698</v>
      </c>
      <c r="BT65" s="62">
        <f>VLOOKUP($B65,RD_15[#All],BT$2,0)/BT$1</f>
        <v>1.7594893029675638</v>
      </c>
      <c r="BU65" s="62">
        <f>VLOOKUP($B65,RD_15[#All],BU$2,0)/BU$1</f>
        <v>1.8053830227743273</v>
      </c>
      <c r="BV65" s="62">
        <f>VLOOKUP($B65,RD_15[#All],BV$2,0)/BV$1</f>
        <v>1.8119392684610076</v>
      </c>
      <c r="BW65" s="62">
        <f>VLOOKUP($B65,RD_15[#All],BW$2,0)/BW$1</f>
        <v>1.7805383022774326</v>
      </c>
      <c r="BX65" s="62">
        <f>VLOOKUP($B65,RD_15[#All],BX$2,0)/BX$1</f>
        <v>1.7576073726308468</v>
      </c>
      <c r="BY65" s="62">
        <f>VLOOKUP($B65,RD_15[#All],BY$2,0)/BY$1</f>
        <v>1.7815734989648031</v>
      </c>
      <c r="BZ65" s="62">
        <f>VLOOKUP($B65,RD_15[#All],BZ$2,0)/BZ$1</f>
        <v>1.772005772005772</v>
      </c>
      <c r="CA65" s="62">
        <f>VLOOKUP($B65,RD_15[#All],CA$2,0)/CA$1</f>
        <v>1.7629870129870131</v>
      </c>
      <c r="CB65" s="62">
        <f>VLOOKUP($B65,RD_15[#All],CB$2,0)/CB$1</f>
        <v>1.7525879917184264</v>
      </c>
      <c r="CC65" s="62">
        <f>VLOOKUP($B65,RD_15[#All],CC$2,0)/CC$1</f>
        <v>1.7860593512767426</v>
      </c>
      <c r="CD65" s="62">
        <f>VLOOKUP($B65,RD_15[#All],CD$2,0)/CD$1</f>
        <v>1.7912353347135956</v>
      </c>
      <c r="CE65" s="62">
        <f>VLOOKUP($B65,RD_15[#All],CE$2,0)/CE$1</f>
        <v>1.7529330572808832</v>
      </c>
      <c r="CF65" s="62">
        <f>VLOOKUP($B65,RD_15[#All],CF$2,0)/CF$1</f>
        <v>1.7870370370370372</v>
      </c>
      <c r="CG65" s="62">
        <f>VLOOKUP($B65,RD_15[#All],CG$2,0)/CG$1</f>
        <v>1.798136645962733</v>
      </c>
      <c r="CH65" s="62">
        <f>VLOOKUP($B65,RD_15[#All],CH$2,0)/CH$1</f>
        <v>1.7777777777777779</v>
      </c>
      <c r="CI65" s="62">
        <f>VLOOKUP($B65,RD_15[#All],CI$2,0)/CI$1</f>
        <v>1.746031746031746</v>
      </c>
      <c r="CJ65" s="62">
        <f>VLOOKUP($B65,RD_15[#All],CJ$2,0)/CJ$1</f>
        <v>1.7936507936507937</v>
      </c>
      <c r="CK65" s="62">
        <f>VLOOKUP($B65,RD_15[#All],CK$2,0)/CK$1</f>
        <v>1.795815295815296</v>
      </c>
      <c r="CL65" s="62">
        <f>VLOOKUP($B65,RD_15[#All],CL$2,0)/CL$1</f>
        <v>1.7722481423881109</v>
      </c>
      <c r="CM65" s="62">
        <f>VLOOKUP($B65,RD_15[#All],CM$2,0)/CM$1</f>
        <v>1.7391304347826086</v>
      </c>
      <c r="CN65" s="62">
        <f>VLOOKUP($B65,RD_15[#All],CN$2,0)/CN$1</f>
        <v>1.7757073844030367</v>
      </c>
      <c r="CO65" s="62">
        <f>VLOOKUP($B65,RD_15[#All],CO$2,0)/CO$1</f>
        <v>1.7750172532781228</v>
      </c>
      <c r="CP65" s="62">
        <f>VLOOKUP($B65,RD_15[#All],CP$2,0)/CP$1</f>
        <v>1.7305037957211871</v>
      </c>
      <c r="CQ65" s="62">
        <f>VLOOKUP($B65,RD_15[#All],CQ$2,0)/CQ$1</f>
        <v>1.7470669427191166</v>
      </c>
      <c r="CR65" s="62">
        <f>VLOOKUP($B65,RD_15[#All],CR$2,0)/CR$1</f>
        <v>1.7753623188405796</v>
      </c>
      <c r="CS65" s="62">
        <f>VLOOKUP($B65,RD_15[#All],CS$2,0)/CS$1</f>
        <v>1.7729468599033815</v>
      </c>
      <c r="CT65" s="62">
        <f>VLOOKUP($B65,RD_15[#All],CT$2,0)/CT$1</f>
        <v>1.8105590062111803</v>
      </c>
      <c r="CU65" s="62">
        <f>VLOOKUP($B65,RD_15[#All],CU$2,0)/CU$1</f>
        <v>1.8057142857142856</v>
      </c>
      <c r="CV65" s="62">
        <f>VLOOKUP($B65,RD_15[#All],CV$2,0)/CV$1</f>
        <v>1.8053830227743273</v>
      </c>
      <c r="CW65" s="62">
        <f>VLOOKUP($B65,RD_15[#All],CW$2,0)/CW$1</f>
        <v>1.7843340234644582</v>
      </c>
      <c r="CX65" s="62">
        <f>VLOOKUP($B65,RD_15[#All],CX$2,0)/CX$1</f>
        <v>1.7146464646464648</v>
      </c>
      <c r="CY65" s="62">
        <f>VLOOKUP($B65,RD_15[#All],CY$2,0)/CY$1</f>
        <v>1.724025974025974</v>
      </c>
      <c r="CZ65" s="62">
        <f>VLOOKUP($B65,RD_15[#All],CZ$2,0)/CZ$1</f>
        <v>1.7798481711525187</v>
      </c>
      <c r="DA65" s="62">
        <f>VLOOKUP($B65,RD_15[#All],DA$2,0)/DA$1</f>
        <v>1.7347893915756629</v>
      </c>
      <c r="DB65" s="62">
        <f>VLOOKUP($B65,RD_15[#All],DB$2,0)/DB$1</f>
        <v>1.7902001380262247</v>
      </c>
      <c r="DC65" s="62">
        <f>VLOOKUP($B65,RD_15[#All],DC$2,0)/DC$1</f>
        <v>1.8523119392684608</v>
      </c>
      <c r="DD65" s="62">
        <f>VLOOKUP($B65,RD_15[#All],DD$2,0)/DD$1</f>
        <v>1.7643202208419599</v>
      </c>
      <c r="DE65" s="62">
        <f>VLOOKUP($B65,RD_15[#All],DE$2,0)/DE$1</f>
        <v>1.7960662525879916</v>
      </c>
      <c r="DF65" s="62">
        <f>VLOOKUP($B65,RD_15[#All],DF$2,0)/DF$1</f>
        <v>1.7598343685300206</v>
      </c>
      <c r="DG65" s="62">
        <f>VLOOKUP($B65,RD_15[#All],DG$2,0)/DG$1</f>
        <v>1.7204968944099379</v>
      </c>
      <c r="DH65" s="62">
        <f>VLOOKUP($B65,RD_15[#All],DH$2,0)/DH$1</f>
        <v>1.808488612836439</v>
      </c>
      <c r="DI65" s="62">
        <f>VLOOKUP($B65,RD_15[#All],DI$2,0)/DI$1</f>
        <v>1.8064182194616976</v>
      </c>
      <c r="DJ65" s="62">
        <f>VLOOKUP($B65,RD_15[#All],DJ$2,0)/DJ$1</f>
        <v>1.8226363008971707</v>
      </c>
      <c r="DK65" s="62">
        <f>VLOOKUP($B65,RD_15[#All],DK$2,0)/DK$1</f>
        <v>1.8015873015873014</v>
      </c>
      <c r="DL65" s="62">
        <f>VLOOKUP($B65,RD_15[#All],DL$2,0)/DL$1</f>
        <v>1.7950937950937953</v>
      </c>
      <c r="DM65" s="62">
        <f>VLOOKUP($B65,RD_15[#All],DM$2,0)/DM$1</f>
        <v>1.7677708764665283</v>
      </c>
      <c r="DN65" s="62">
        <f>VLOOKUP($B65,RD_15[#All],DN$2,0)/DN$1</f>
        <v>1.8319530710835057</v>
      </c>
      <c r="DO65" s="62">
        <f>VLOOKUP($B65,RD_15[#All],DO$2,0)/DO$1</f>
        <v>1.8050379572118702</v>
      </c>
      <c r="DP65" s="62">
        <f>VLOOKUP($B65,RD_15[#All],DP$2,0)/DP$1</f>
        <v>1.8040027605244995</v>
      </c>
      <c r="DQ65" s="62">
        <f>VLOOKUP($B65,RD_15[#All],DQ$2,0)/DQ$1</f>
        <v>1.7819185645272599</v>
      </c>
      <c r="DR65" s="62">
        <f>VLOOKUP($B65,RD_15[#All],DR$2,0)/DR$1</f>
        <v>1.7501725327812283</v>
      </c>
      <c r="DS65" s="62">
        <f>VLOOKUP($B65,RD_15[#All],DS$2,0)/DS$1</f>
        <v>1.7957211870255347</v>
      </c>
      <c r="DT65" s="62">
        <f>VLOOKUP($B65,RD_15[#All],DT$2,0)/DT$1</f>
        <v>1.8264320220841959</v>
      </c>
      <c r="DU65" s="62">
        <f>VLOOKUP($B65,RD_15[#All],DU$2,0)/DU$1</f>
        <v>1.8001443001443003</v>
      </c>
      <c r="DV65" s="62">
        <f>VLOOKUP($B65,RD_15[#All],DV$2,0)/DV$1</f>
        <v>1.8023088023088025</v>
      </c>
      <c r="DW65" s="62">
        <f>VLOOKUP($B65,RD_15[#All],DW$2,0)/DW$1</f>
        <v>1.8391994478950999</v>
      </c>
      <c r="DX65" s="62">
        <f>VLOOKUP($B65,RD_15[#All],DX$2,0)/DX$1</f>
        <v>1.8492063492063491</v>
      </c>
      <c r="DY65" s="62">
        <f>VLOOKUP($B65,RD_15[#All],DY$2,0)/DY$1</f>
        <v>1.7964113181504486</v>
      </c>
      <c r="DZ65" s="62">
        <f>VLOOKUP($B65,RD_15[#All],DZ$2,0)/DZ$1</f>
        <v>1.8474810213940647</v>
      </c>
      <c r="EA65" s="62">
        <f>VLOOKUP($B65,RD_15[#All],EA$2,0)/EA$1</f>
        <v>1.7995169082125604</v>
      </c>
      <c r="EB65" s="62">
        <f>VLOOKUP($B65,RD_15[#All],EB$2,0)/EB$1</f>
        <v>1.8146997929606623</v>
      </c>
      <c r="EC65" s="62">
        <f>VLOOKUP($B65,RD_15[#All],EC$2,0)/EC$1</f>
        <v>1.8143547273982055</v>
      </c>
      <c r="ED65" s="62">
        <f>VLOOKUP($B65,RD_15[#All],ED$2,0)/ED$1</f>
        <v>1.8374741200828157</v>
      </c>
      <c r="EE65" s="62">
        <f>VLOOKUP($B65,RD_15[#All],EE$2,0)/EE$1</f>
        <v>1.8443754313319529</v>
      </c>
      <c r="EF65" s="62">
        <f>VLOOKUP($B65,RD_15[#All],EF$2,0)/EF$1</f>
        <v>1.8685300207039337</v>
      </c>
      <c r="EG65" s="62">
        <f>VLOOKUP($B65,RD_15[#All],EG$2,0)/EG$1</f>
        <v>1.8260869565217392</v>
      </c>
      <c r="EH65" s="62">
        <f>VLOOKUP($B65,RD_15[#All],EH$2,0)/EH$1</f>
        <v>1.8678398895790198</v>
      </c>
      <c r="EI65" s="62">
        <f>VLOOKUP($B65,RD_15[#All],EI$2,0)/EI$1</f>
        <v>1.8885281385281385</v>
      </c>
      <c r="EJ65" s="62">
        <f>VLOOKUP($B65,RD_15[#All],EJ$2,0)/EJ$1</f>
        <v>1.8961352657004831</v>
      </c>
      <c r="EK65" s="62">
        <f>VLOOKUP($B65,RD_15[#All],EK$2,0)/EK$1</f>
        <v>1.8746031746031746</v>
      </c>
      <c r="EL65" s="62">
        <f>VLOOKUP($B65,RD_15[#All],EL$2,0)/EL$1</f>
        <v>1.8412698412698412</v>
      </c>
      <c r="EM65" s="62">
        <f>VLOOKUP($B65,RD_15[#All],EM$2,0)/EM$1</f>
        <v>1.8288474810213939</v>
      </c>
      <c r="EN65" s="62">
        <f>VLOOKUP($B65,RD_15[#All],EN$2,0)/EN$1</f>
        <v>1.8668046928916493</v>
      </c>
      <c r="EO65" s="62">
        <f>VLOOKUP($B65,RD_15[#All],EO$2,0)/EO$1</f>
        <v>1.8771566597653553</v>
      </c>
      <c r="EP65" s="62">
        <f>VLOOKUP($B65,RD_15[#All],EP$2,0)/EP$1</f>
        <v>1.8674948240165632</v>
      </c>
      <c r="EQ65" s="62">
        <f>VLOOKUP($B65,RD_15[#All],EQ$2,0)/EQ$1</f>
        <v>1.8219461697722568</v>
      </c>
      <c r="ER65" s="62">
        <f>VLOOKUP($B65,RD_15[#All],ER$2,0)/ER$1</f>
        <v>1.88543823326432</v>
      </c>
      <c r="ES65" s="62">
        <f>VLOOKUP($B65,RD_15[#All],ES$2,0)/ES$1</f>
        <v>1.8819875776397514</v>
      </c>
      <c r="ET65" s="62">
        <f>VLOOKUP($B65,RD_15[#All],ET$2,0)/ET$1</f>
        <v>1.8878066378066378</v>
      </c>
      <c r="EU65" s="62">
        <f>VLOOKUP($B65,RD_15[#All],EU$2,0)/EU$1</f>
        <v>1.8822751322751325</v>
      </c>
      <c r="EV65" s="62">
        <f>VLOOKUP($B65,RD_15[#All],EV$2,0)/EV$1</f>
        <v>1.8401875901875904</v>
      </c>
      <c r="EW65" s="62">
        <f>VLOOKUP($B65,RD_15[#All],EW$2,0)/EW$1</f>
        <v>1.8626984126984125</v>
      </c>
      <c r="EX65" s="62">
        <f>VLOOKUP($B65,RD_15[#All],EX$2,0)/EX$1</f>
        <v>1.8816425120772944</v>
      </c>
      <c r="EY65" s="62">
        <f>VLOOKUP($B65,RD_15[#All],EY$2,0)/EY$1</f>
        <v>1.9176114890400602</v>
      </c>
      <c r="EZ65" s="62">
        <f>VLOOKUP($B65,RD_15[#All],EZ$2,0)/EZ$1</f>
        <v>1.8723257418909593</v>
      </c>
      <c r="FA65" s="62">
        <f>VLOOKUP($B65,RD_15[#All],FA$2,0)/FA$1</f>
        <v>1.8757763975155279</v>
      </c>
      <c r="FB65" s="62">
        <f>VLOOKUP($B65,RD_15[#All],FB$2,0)/FB$1</f>
        <v>1.849896480331263</v>
      </c>
      <c r="FC65" s="62">
        <f>VLOOKUP($B65,RD_15[#All],FC$2,0)/FC$1</f>
        <v>1.8674948240165632</v>
      </c>
      <c r="FD65" s="62">
        <f>VLOOKUP($B65,RD_15[#All],FD$2,0)/FD$1</f>
        <v>1.8668046928916493</v>
      </c>
      <c r="FE65" s="62">
        <f>VLOOKUP($B65,RD_15[#All],FE$2,0)/FE$1</f>
        <v>1.8678398895790198</v>
      </c>
      <c r="FF65" s="62">
        <f>VLOOKUP($B65,RD_15[#All],FF$2,0)/FF$1</f>
        <v>1.8481711525189786</v>
      </c>
      <c r="FG65" s="202">
        <f>VLOOKUP($B65,RD_15[#All],FG$2,0)/FG$1</f>
        <v>1.8505866114561764</v>
      </c>
      <c r="FH65" s="62">
        <f>VLOOKUP($B65,RD_15[#All],FH$2,0)/FH$1</f>
        <v>1.8599033816425119</v>
      </c>
      <c r="FI65" s="62">
        <f>VLOOKUP($B65,RD_15[#All],FI$2,0)/FI$1</f>
        <v>1.8247066942719115</v>
      </c>
      <c r="FJ65" s="62">
        <f>VLOOKUP($B65,RD_15[#All],FJ$2,0)/FJ$1</f>
        <v>1.8925264550264551</v>
      </c>
      <c r="FK65" s="62">
        <f>VLOOKUP($B65,RD_15[#All],FK$2,0)/FK$1</f>
        <v>1.9175293305728089</v>
      </c>
      <c r="FL65" s="62">
        <f>VLOOKUP($B65,RD_15[#All],FL$2,0)/FL$1</f>
        <v>1.848845598845599</v>
      </c>
      <c r="FM65" s="62">
        <f>VLOOKUP($B65,RD_15[#All],FM$2,0)/FM$1</f>
        <v>1.794028722600151</v>
      </c>
      <c r="FN65" s="62">
        <f>VLOOKUP($B65,RD_15[#All],FN$2,0)/FN$1</f>
        <v>1.8367346938775508</v>
      </c>
      <c r="FO65" s="62">
        <f>VLOOKUP($B65,RD_15[#All],FO$2,0)/FO$1</f>
        <v>1.8091458805744518</v>
      </c>
      <c r="FP65" s="62">
        <f>VLOOKUP($B65,RD_15[#All],FP$2,0)/FP$1</f>
        <v>1.8295540438397579</v>
      </c>
      <c r="FQ65" s="62">
        <f>VLOOKUP($B65,RD_15[#All],FQ$2,0)/FQ$1</f>
        <v>1.8408919123204837</v>
      </c>
      <c r="FR65" s="62">
        <f>VLOOKUP($B65,RD_15[#All],FR$2,0)/FR$1</f>
        <v>1.8390022675736961</v>
      </c>
      <c r="FS65" s="62">
        <f>VLOOKUP($B65,RD_15[#All],FS$2,0)/FS$1</f>
        <v>1.8401360544217684</v>
      </c>
      <c r="FT65" s="62">
        <f>VLOOKUP($B65,RD_15[#All],FT$2,0)/FT$1</f>
        <v>1.8699924414210127</v>
      </c>
      <c r="FU65" s="62">
        <f>VLOOKUP($B65,RD_15[#All],FU$2,0)/FU$1</f>
        <v>1.8888888888888888</v>
      </c>
      <c r="FV65" s="62">
        <f>VLOOKUP($B65,RD_15[#All],FV$2,0)/FV$1</f>
        <v>1.8681027966742252</v>
      </c>
      <c r="FW65" s="62">
        <f>VLOOKUP($B65,RD_15[#All],FW$2,0)/FW$1</f>
        <v>1.8499622071050641</v>
      </c>
      <c r="FX65" s="62">
        <f>VLOOKUP($B65,RD_15[#All],FX$2,0)/FX$1</f>
        <v>1.8658352229780799</v>
      </c>
      <c r="FY65" s="62">
        <f>VLOOKUP($B65,RD_15[#All],FY$2,0)/FY$1</f>
        <v>1.885487528344671</v>
      </c>
      <c r="FZ65" s="62">
        <f>VLOOKUP($B65,RD_15[#All],FZ$2,0)/FZ$1</f>
        <v>1.8412698412698412</v>
      </c>
      <c r="GA65" s="62">
        <f>VLOOKUP($B65,RD_15[#All],GA$2,0)/GA$1</f>
        <v>1.8796296296296295</v>
      </c>
      <c r="GB65" s="62">
        <f>VLOOKUP($B65,RD_15[#All],GB$2,0)/GB$1</f>
        <v>1.8441558441558441</v>
      </c>
      <c r="GC65" s="62">
        <f>VLOOKUP($B65,RD_15[#All],GC$2,0)/GC$1</f>
        <v>1.8828420256991683</v>
      </c>
      <c r="GD65" s="62">
        <f>VLOOKUP($B65,RD_15[#All],GD$2,0)/GD$1</f>
        <v>1.882464096749811</v>
      </c>
      <c r="GE65" s="62">
        <f>VLOOKUP($B65,RD_15[#All],GE$2,0)/GE$1</f>
        <v>1.8922902494331064</v>
      </c>
      <c r="GF65" s="62">
        <f>VLOOKUP($B65,RD_15[#All],GF$2,0)/GF$1</f>
        <v>1.8764172335600906</v>
      </c>
      <c r="GG65" s="62">
        <f>VLOOKUP($B65,RD_15[#All],GG$2,0)/GG$1</f>
        <v>1.8654572940287226</v>
      </c>
      <c r="GH65" s="62">
        <f>VLOOKUP($B65,RD_15[#All],GH$2,0)/GH$1</f>
        <v>1.8881330309901738</v>
      </c>
      <c r="GI65" s="62">
        <f>VLOOKUP($B65,RD_15[#All],GI$2,0)/GI$1</f>
        <v>1.8673469387755102</v>
      </c>
      <c r="GJ65" s="62">
        <f>VLOOKUP($B65,RD_15[#All],GJ$2,0)/GJ$1</f>
        <v>1.8813303099017384</v>
      </c>
      <c r="GK65" s="62">
        <f>VLOOKUP($B65,RD_15[#All],GK$2,0)/GK$1</f>
        <v>1.8314436885865457</v>
      </c>
      <c r="GL65" s="62">
        <f>VLOOKUP($B65,RD_15[#All],GL$2,0)/GL$1</f>
        <v>1.8733938019652303</v>
      </c>
      <c r="GM65" s="62">
        <f>VLOOKUP($B65,RD_15[#All],GM$2,0)/GM$1</f>
        <v>1.8529856386999244</v>
      </c>
      <c r="GN65" s="62">
        <f>VLOOKUP($B65,RD_15[#All],GN$2,0)/GN$1</f>
        <v>1.8752834467120179</v>
      </c>
      <c r="GO65" s="62">
        <f>VLOOKUP($B65,RD_15[#All],GO$2,0)/GO$1</f>
        <v>1.8630952380952381</v>
      </c>
      <c r="GP65" s="62">
        <f>VLOOKUP($B65,RD_15[#All],GP$2,0)/GP$1</f>
        <v>1.8499999999999999</v>
      </c>
      <c r="GQ65" s="62">
        <f>VLOOKUP($B65,RD_15[#All],GQ$2,0)/GQ$1</f>
        <v>1.8980158730158732</v>
      </c>
      <c r="GR65" s="62">
        <f>VLOOKUP($B65,RD_15[#All],GR$2,0)/GR$1</f>
        <v>1.8275203057811755</v>
      </c>
      <c r="GS65" s="62">
        <f>VLOOKUP($B65,RD_15[#All],GS$2,0)/GS$1</f>
        <v>1.8641202704646811</v>
      </c>
      <c r="GT65" s="62">
        <f>VLOOKUP($B65,RD_15[#All],GT$2,0)/GT$1</f>
        <v>1.8449764521193093</v>
      </c>
      <c r="GU65" s="62">
        <f>VLOOKUP($B65,RD_15[#All],GU$2,0)/GU$1</f>
        <v>1.843957095033135</v>
      </c>
      <c r="GV65" s="62">
        <f>VLOOKUP($B65,RD_15[#All],GV$2,0)/GV$1</f>
        <v>1.8520920073715108</v>
      </c>
      <c r="GW65" s="62">
        <f>VLOOKUP($B65,RD_15[#All],GW$2,0)/GW$1</f>
        <v>1.8643717728055078</v>
      </c>
      <c r="GX65" s="62">
        <f>VLOOKUP($B65,RD_15[#All],GX$2,0)/GX$1</f>
        <v>1.852106227106227</v>
      </c>
      <c r="GY65" s="62">
        <f>VLOOKUP($B65,RD_15[#All],GY$2,0)/GY$1</f>
        <v>1.8698382362978636</v>
      </c>
      <c r="GZ65" s="62">
        <f>VLOOKUP($B65,RD_15[#All],GZ$2,0)/GZ$1</f>
        <v>1.8775510204081634</v>
      </c>
      <c r="HA65" s="62">
        <f>VLOOKUP($B65,RD_15[#All],HA$2,0)/HA$1</f>
        <v>1.8712033308306599</v>
      </c>
      <c r="HB65" s="62">
        <f>VLOOKUP($B65,RD_15[#All],HB$2,0)/HB$1</f>
        <v>1.8281718281718282</v>
      </c>
      <c r="HC65" s="62">
        <f>VLOOKUP($B65,RD_15[#All],HC$2,0)/HC$1</f>
        <v>1.827101469958613</v>
      </c>
      <c r="HD65" s="62">
        <f>VLOOKUP($B65,RD_15[#All],HD$2,0)/HD$1</f>
        <v>1.8087015025790534</v>
      </c>
      <c r="HE65" s="62">
        <f>VLOOKUP($B65,RD_15[#All],HE$2,0)/HE$1</f>
        <v>1.6722408026755853</v>
      </c>
      <c r="HF65" s="62">
        <f>VLOOKUP($B65,RD_15[#All],HF$2,0)/HF$1</f>
        <v>1.8763004950850255</v>
      </c>
      <c r="HG65" s="62">
        <f>VLOOKUP($B65,RD_15[#All],HG$2,0)/HG$1</f>
        <v>1.8409863945578231</v>
      </c>
      <c r="HH65" s="62">
        <f>VLOOKUP($B65,RD_15[#All],HH$2,0)/HH$1</f>
        <v>1.8594976452119309</v>
      </c>
      <c r="HI65" s="62">
        <f>VLOOKUP($B65,RD_15[#All],HI$2,0)/HI$1</f>
        <v>1.8665620094191522</v>
      </c>
      <c r="HJ65" s="62">
        <f>VLOOKUP($B65,RD_15[#All],HJ$2,0)/HJ$1</f>
        <v>1.8797368797368794</v>
      </c>
      <c r="HK65" s="62">
        <f>VLOOKUP($B65,RD_15[#All],HK$2,0)/HK$1</f>
        <v>1.8685449888457408</v>
      </c>
      <c r="HL65" s="62">
        <f>VLOOKUP($B65,RD_15[#All],HL$2,0)/HL$1</f>
        <v>1.8480725623582765</v>
      </c>
      <c r="HM65" s="62">
        <f>VLOOKUP($B65,RD_15[#All],HM$2,0)/HM$1</f>
        <v>1.8144950287807429</v>
      </c>
      <c r="HN65" s="62">
        <f>VLOOKUP($B65,RD_15[#All],HN$2,0)/HN$1</f>
        <v>1.7995137337363649</v>
      </c>
      <c r="HO65" s="62">
        <f>VLOOKUP($B65,RD_15[#All],HO$2,0)/HO$1</f>
        <v>1.8366408200814823</v>
      </c>
      <c r="HP65" s="62">
        <f>VLOOKUP($B65,RD_15[#All],HP$2,0)/HP$1</f>
        <v>1.8021120293847566</v>
      </c>
      <c r="HQ65" s="62">
        <f>VLOOKUP($B65,RD_15[#All],HQ$2,0)/HQ$1</f>
        <v>1.7906245908079088</v>
      </c>
      <c r="HR65" s="62">
        <f>VLOOKUP($B65,RD_15[#All],HR$2,0)/HR$1</f>
        <v>1.7621015348288074</v>
      </c>
      <c r="HS65" s="62">
        <f>VLOOKUP($B65,RD_15[#All],HS$2,0)/HS$1</f>
        <v>1.8224611273080662</v>
      </c>
      <c r="HT65" s="62">
        <f>VLOOKUP($B65,RD_15[#All],HT$2,0)/HT$1</f>
        <v>1.7916187246411919</v>
      </c>
      <c r="HU65" s="62">
        <f>VLOOKUP($B65,RD_15[#All],HU$2,0)/HU$1</f>
        <v>1.820322534608249</v>
      </c>
      <c r="HV65" s="62">
        <f>VLOOKUP($B65,RD_15[#All],HV$2,0)/HV$1</f>
        <v>1.8542172113600688</v>
      </c>
      <c r="HW65" s="62">
        <f>VLOOKUP($B65,RD_15[#All],HW$2,0)/HW$1</f>
        <v>1.8551805337519622</v>
      </c>
      <c r="HX65" s="62">
        <f>VLOOKUP($B65,RD_15[#All],HX$2,0)/HX$1</f>
        <v>1.8504709576138147</v>
      </c>
      <c r="HY65" s="62">
        <f>VLOOKUP($B65,RD_15[#All],HY$2,0)/HY$1</f>
        <v>1.8347723704866561</v>
      </c>
      <c r="HZ65" s="62">
        <f>VLOOKUP($B65,RD_15[#All],HZ$2,0)/HZ$1</f>
        <v>1.8001046572475143</v>
      </c>
      <c r="IA65" s="62">
        <f>VLOOKUP($B65,RD_15[#All],IA$2,0)/IA$1</f>
        <v>1.8516483516483515</v>
      </c>
      <c r="IB65" s="62">
        <f>VLOOKUP($B65,RD_15[#All],IB$2,0)/IB$1</f>
        <v>1.8221574344023321</v>
      </c>
      <c r="IC65" s="62">
        <f>VLOOKUP($B65,RD_15[#All],IC$2,0)/IC$1</f>
        <v>1.8857927786499213</v>
      </c>
      <c r="ID65" s="62">
        <f>VLOOKUP($B65,RD_15[#All],ID$2,0)/ID$1</f>
        <v>1.8642072213500784</v>
      </c>
      <c r="IE65" s="62">
        <f>VLOOKUP($B65,RD_15[#All],IE$2,0)/IE$1</f>
        <v>1.8567503924646782</v>
      </c>
      <c r="IF65" s="62">
        <f>VLOOKUP($B65,RD_15[#All],IF$2,0)/IF$1</f>
        <v>1.8214285714285714</v>
      </c>
      <c r="IG65" s="62">
        <f>VLOOKUP($B65,RD_15[#All],IG$2,0)/IG$1</f>
        <v>1.6599387007550273</v>
      </c>
      <c r="IH65" s="62">
        <f>VLOOKUP($B65,RD_15[#All],IH$2,0)/IH$1</f>
        <v>1.8079539508110936</v>
      </c>
      <c r="II65" s="62">
        <f>VLOOKUP($B65,RD_15[#All],II$2,0)/II$1</f>
        <v>1.6625551319428871</v>
      </c>
      <c r="IJ65" s="62">
        <f>VLOOKUP($B65,RD_15[#All],IJ$2,0)/IJ$1</f>
        <v>1.8217836585183522</v>
      </c>
      <c r="IK65" s="62">
        <f>VLOOKUP($B65,RD_15[#All],IK$2,0)/IK$1</f>
        <v>1.9199372056514912</v>
      </c>
      <c r="IL65" s="62">
        <f>VLOOKUP($B65,RD_15[#All],IL$2,0)/IL$1</f>
        <v>1.8956043956043955</v>
      </c>
      <c r="IM65" s="62">
        <f>VLOOKUP($B65,RD_15[#All],IM$2,0)/IM$1</f>
        <v>1.8520408163265305</v>
      </c>
      <c r="IN65" s="62">
        <f>VLOOKUP($B65,RD_15[#All],IN$2,0)/IN$1</f>
        <v>1.8546759363085892</v>
      </c>
      <c r="IO65" s="62">
        <f>VLOOKUP($B65,RD_15[#All],IO$2,0)/IO$1</f>
        <v>1.8653846153846154</v>
      </c>
      <c r="IP65" s="62">
        <f>VLOOKUP($B65,RD_15[#All],IP$2,0)/IP$1</f>
        <v>1.8012259848994541</v>
      </c>
      <c r="IQ65" s="62">
        <f>VLOOKUP($B65,RD_15[#All],IQ$2,0)/IQ$1</f>
        <v>1.8504709576138147</v>
      </c>
      <c r="IR65" s="62">
        <f>VLOOKUP($B65,RD_15[#All],IR$2,0)/IR$1</f>
        <v>1.8146819167227328</v>
      </c>
      <c r="IS65" s="62">
        <f>VLOOKUP($B65,RD_15[#All],IS$2,0)/IS$1</f>
        <v>1.8621514539881885</v>
      </c>
      <c r="IT65" s="62">
        <f>VLOOKUP($B65,RD_15[#All],IT$2,0)/IT$1</f>
        <v>1.8315018315018314</v>
      </c>
      <c r="IU65" s="62">
        <f>VLOOKUP($B65,RD_15[#All],IU$2,0)/IU$1</f>
        <v>1.7604844135456379</v>
      </c>
      <c r="IV65" s="62">
        <f>VLOOKUP($B65,RD_15[#All],IV$2,0)/IV$1</f>
        <v>1.8277640726620317</v>
      </c>
      <c r="IW65" s="62">
        <f>VLOOKUP($B65,RD_15[#All],IW$2,0)/IW$1</f>
        <v>1.7967406742916945</v>
      </c>
      <c r="IX65" s="62">
        <f>VLOOKUP($B65,RD_15[#All],IX$2,0)/IX$1</f>
        <v>1.8490692980488896</v>
      </c>
      <c r="IY65" s="62">
        <f>VLOOKUP($B65,RD_15[#All],IY$2,0)/IY$1</f>
        <v>1.8614039022202287</v>
      </c>
      <c r="IZ65" s="62">
        <f>VLOOKUP($B65,RD_15[#All],IZ$2,0)/IZ$1</f>
        <v>1.7957042957042959</v>
      </c>
      <c r="JA65" s="62">
        <f>VLOOKUP($B65,RD_15[#All],JA$2,0)/JA$1</f>
        <v>1.7744468724392244</v>
      </c>
      <c r="JB65" s="62">
        <f>VLOOKUP($B65,RD_15[#All],JB$2,0)/JB$1</f>
        <v>1.8002184151252476</v>
      </c>
      <c r="JC65" s="62">
        <f>VLOOKUP($B65,RD_15[#All],JC$2,0)/JC$1</f>
        <v>1.7975117975117973</v>
      </c>
      <c r="JD65" s="62">
        <f>VLOOKUP($B65,RD_15[#All],JD$2,0)/JD$1</f>
        <v>1.8195165255394701</v>
      </c>
      <c r="JE65" s="62">
        <f>VLOOKUP($B65,RD_15[#All],JE$2,0)/JE$1</f>
        <v>1.8292124542124542</v>
      </c>
      <c r="JF65" s="62">
        <f>VLOOKUP($B65,RD_15[#All],JF$2,0)/JF$1</f>
        <v>1.8236239865904968</v>
      </c>
      <c r="JG65" s="62">
        <f>VLOOKUP($B65,RD_15[#All],JG$2,0)/JG$1</f>
        <v>1.8213833897493761</v>
      </c>
      <c r="JH65" s="62">
        <f>VLOOKUP($B65,RD_15[#All],JH$2,0)/JH$1</f>
        <v>1.8221064649636081</v>
      </c>
      <c r="JI65" s="62">
        <f>VLOOKUP($B65,RD_15[#All],JI$2,0)/JI$1</f>
        <v>1.8210361067503926</v>
      </c>
      <c r="JJ65" s="62">
        <f>VLOOKUP($B65,RD_15[#All],JJ$2,0)/JJ$1</f>
        <v>1.8148931813528086</v>
      </c>
      <c r="JK65" s="62">
        <f>VLOOKUP($B65,RD_15[#All],JK$2,0)/JK$1</f>
        <v>1.8235336092478953</v>
      </c>
      <c r="JL65" s="62">
        <f>VLOOKUP($B65,RD_15[#All],JL$2,0)/JL$1</f>
        <v>1.8490677521008403</v>
      </c>
      <c r="JM65" s="62">
        <f>VLOOKUP($B65,RD_15[#All],JM$2,0)/JM$1</f>
        <v>1.800445200995155</v>
      </c>
      <c r="JN65" s="62">
        <f>VLOOKUP($B65,RD_15[#All],JN$2,0)/JN$1</f>
        <v>1.7954055994256997</v>
      </c>
      <c r="JO65" s="62">
        <f>VLOOKUP($B65,RD_15[#All],JO$2,0)/JO$1</f>
        <v>1.8331805682859761</v>
      </c>
      <c r="JP65" s="62">
        <f>VLOOKUP($B65,RD_15[#All],JP$2,0)/JP$1</f>
        <v>1.8122056514913658</v>
      </c>
      <c r="JQ65" s="62">
        <f>VLOOKUP($B65,RD_15[#All],JQ$2,0)/JQ$1</f>
        <v>1.8376068376068375</v>
      </c>
      <c r="JR65" s="62">
        <f>VLOOKUP($B65,RD_15[#All],JR$2,0)/JR$1</f>
        <v>1.8397871969300541</v>
      </c>
      <c r="JS65" s="62">
        <f>VLOOKUP($B65,RD_15[#All],JS$2,0)/JS$1</f>
        <v>1.8200122858507952</v>
      </c>
      <c r="JT65" s="62">
        <f>VLOOKUP($B65,RD_15[#All],JT$2,0)/JT$1</f>
        <v>1.8553251260018178</v>
      </c>
      <c r="JU65" s="62">
        <f>VLOOKUP($B65,RD_15[#All],JU$2,0)/JU$1</f>
        <v>1.8199657485371774</v>
      </c>
      <c r="JV65" s="62">
        <f>VLOOKUP($B65,RD_15[#All],JV$2,0)/JV$1</f>
        <v>1.7993197278911564</v>
      </c>
      <c r="JW65" s="62">
        <f>VLOOKUP($B65,RD_15[#All],JW$2,0)/JW$1</f>
        <v>1.7789115646258502</v>
      </c>
      <c r="JX65" s="62">
        <f>VLOOKUP($B65,RD_15[#All],JX$2,0)/JX$1</f>
        <v>1.755479969765684</v>
      </c>
      <c r="JY65" s="62">
        <f>VLOOKUP($B65,RD_15[#All],JY$2,0)/JY$1</f>
        <v>1.7645502645502642</v>
      </c>
      <c r="JZ65" s="62">
        <f>VLOOKUP($B65,RD_15[#All],JZ$2,0)/JZ$1</f>
        <v>1.730914588057445</v>
      </c>
      <c r="KA65" s="62">
        <f>VLOOKUP($B65,RD_15[#All],KA$2,0)/KA$1</f>
        <v>1.7630385487528344</v>
      </c>
      <c r="KB65" s="62">
        <f>VLOOKUP($B65,RD_15[#All],KB$2,0)/KB$1</f>
        <v>1.7894935752078607</v>
      </c>
      <c r="KC65" s="62">
        <f>VLOOKUP($B65,RD_15[#All],KC$2,0)/KC$1</f>
        <v>1.7671957671957672</v>
      </c>
      <c r="KD65" s="62">
        <f>VLOOKUP($B65,RD_15[#All],KD$2,0)/KD$1</f>
        <v>1.7437641723356008</v>
      </c>
      <c r="KE65" s="62">
        <f>VLOOKUP($B65,RD_15[#All],KE$2,0)/KE$1</f>
        <v>1.8178382464096747</v>
      </c>
      <c r="KF65" s="62">
        <f>VLOOKUP($B65,RD_15[#All],KF$2,0)/KF$1</f>
        <v>1.8040027605244995</v>
      </c>
      <c r="KG65" s="62">
        <f>VLOOKUP($B65,RD_15[#All],KG$2,0)/KG$1</f>
        <v>1.783068783068783</v>
      </c>
      <c r="KH65" s="62">
        <f>VLOOKUP($B65,RD_15[#All],KH$2,0)/KH$1</f>
        <v>1.8000755857898714</v>
      </c>
      <c r="KI65" s="62">
        <f>VLOOKUP($B65,RD_15[#All],KI$2,0)/KI$1</f>
        <v>1.817063492063492</v>
      </c>
      <c r="KJ65" s="62">
        <f>VLOOKUP($B65,RD_15[#All],KJ$2,0)/KJ$1</f>
        <v>1.7857142857142858</v>
      </c>
      <c r="KK65" s="62">
        <f>VLOOKUP($B65,RD_15[#All],KK$2,0)/KK$1</f>
        <v>1.7579365079365079</v>
      </c>
      <c r="KL65" s="62">
        <f>VLOOKUP($B65,RD_15[#All],KL$2,0)/KL$1</f>
        <v>1.737062404870624</v>
      </c>
      <c r="KM65" s="62">
        <f>VLOOKUP($B65,RD_15[#All],KM$2,0)/KM$1</f>
        <v>1.7804414003044138</v>
      </c>
      <c r="KN65" s="62">
        <f>VLOOKUP($B65,RD_15[#All],KN$2,0)/KN$1</f>
        <v>1.7576791808873722</v>
      </c>
      <c r="KO65" s="62">
        <f>VLOOKUP($B65,RD_15[#All],KO$2,0)/KO$1</f>
        <v>1.7516116799393249</v>
      </c>
      <c r="KP65" s="62">
        <f>VLOOKUP($B65,RD_15[#All],KP$2,0)/KP$1</f>
        <v>1.7872582480091013</v>
      </c>
      <c r="KQ65" s="62">
        <f>VLOOKUP($B65,RD_15[#All],KQ$2,0)/KQ$1</f>
        <v>1.7480096919349257</v>
      </c>
      <c r="KR65" s="62">
        <f>VLOOKUP($B65,RD_15[#All],KR$2,0)/KR$1</f>
        <v>1.7755024649222602</v>
      </c>
      <c r="KS65" s="62">
        <f>VLOOKUP($B65,RD_15[#All],KS$2,0)/KS$1</f>
        <v>1.7694349639742133</v>
      </c>
      <c r="KT65" s="62">
        <f>VLOOKUP($B65,RD_15[#All],KT$2,0)/KT$1</f>
        <v>1.8031854379977248</v>
      </c>
      <c r="KU65" s="62">
        <f>VLOOKUP($B65,RD_15[#All],KU$2,0)/KU$1</f>
        <v>1.7971179370496777</v>
      </c>
      <c r="KV65" s="62">
        <f>VLOOKUP($B65,RD_15[#All],KV$2,0)/KV$1</f>
        <v>1.7878406708595387</v>
      </c>
      <c r="KW65" s="62">
        <f>VLOOKUP($B65,RD_15[#All],KW$2,0)/KW$1</f>
        <v>1.7876374668183541</v>
      </c>
      <c r="KX65" s="62">
        <f>VLOOKUP($B65,RD_15[#All],KX$2,0)/KX$1</f>
        <v>1.8136810279667419</v>
      </c>
      <c r="KY65" s="62">
        <f>VLOOKUP($B65,RD_15[#All],KY$2,0)/KY$1</f>
        <v>1.8035714285714286</v>
      </c>
      <c r="KZ65" s="62">
        <f>VLOOKUP($B65,RD_15[#All],KZ$2,0)/KZ$1</f>
        <v>1.7884920634920634</v>
      </c>
      <c r="LA65" s="62">
        <f>VLOOKUP($B65,RD_15[#All],LA$2,0)/LA$1</f>
        <v>1.6860282574568288</v>
      </c>
      <c r="LB65" s="62">
        <f>VLOOKUP($B65,RD_15[#All],LB$2,0)/LB$1</f>
        <v>1.6691693399767935</v>
      </c>
      <c r="LC65" s="62">
        <f>VLOOKUP($B65,RD_15[#All],LC$2,0)/LC$1</f>
        <v>1.8285714285714285</v>
      </c>
      <c r="LD65" s="62">
        <f>VLOOKUP($B65,RD_15[#All],LD$2,0)/LD$1</f>
        <v>1.8027210884353742</v>
      </c>
      <c r="LE65" s="62">
        <f>VLOOKUP($B65,RD_15[#All],LE$2,0)/LE$1</f>
        <v>1.7877700530761755</v>
      </c>
      <c r="LF65" s="62">
        <f>VLOOKUP($B65,RD_15[#All],LF$2,0)/LF$1</f>
        <v>1.7746878971368767</v>
      </c>
      <c r="LG65" s="62">
        <f>VLOOKUP($B65,RD_15[#All],LG$2,0)/LG$1</f>
        <v>1.8003968253968254</v>
      </c>
      <c r="LH65" s="62">
        <f>VLOOKUP($B65,RD_15[#All],LH$2,0)/LH$1</f>
        <v>1.7582417582417582</v>
      </c>
      <c r="LI65" s="62">
        <f>VLOOKUP($B65,RD_15[#All],LI$2,0)/LI$1</f>
        <v>1.6614338042909471</v>
      </c>
      <c r="LJ65" s="62">
        <f>VLOOKUP($B65,RD_15[#All],LJ$2,0)/LJ$1</f>
        <v>1.7828599971457115</v>
      </c>
      <c r="LK65" s="62">
        <f>VLOOKUP($B65,RD_15[#All],LK$2,0)/LK$1</f>
        <v>1.7566718995290425</v>
      </c>
      <c r="LL65" s="62">
        <f>VLOOKUP($B65,RD_15[#All],LL$2,0)/LL$1</f>
        <v>1.8006279434850863</v>
      </c>
      <c r="LM65" s="62">
        <f>VLOOKUP($B65,RD_15[#All],LM$2,0)/LM$1</f>
        <v>1.8595350228003287</v>
      </c>
      <c r="LN65" s="62">
        <f>VLOOKUP($B65,RD_15[#All],LN$2,0)/LN$1</f>
        <v>1.8180458996785525</v>
      </c>
      <c r="LO65" s="62">
        <f>VLOOKUP($B65,RD_15[#All],LO$2,0)/LO$1</f>
        <v>1.8273902967780518</v>
      </c>
      <c r="LP65" s="62">
        <f>VLOOKUP($B65,RD_15[#All],LP$2,0)/LP$1</f>
        <v>1.8019735366674141</v>
      </c>
      <c r="LQ65" s="62">
        <f>VLOOKUP($B65,RD_15[#All],LQ$2,0)/LQ$1</f>
        <v>1.8120654855348732</v>
      </c>
      <c r="LR65" s="62">
        <f>VLOOKUP($B65,RD_15[#All],LR$2,0)/LR$1</f>
        <v>1.554160125588697</v>
      </c>
      <c r="LS65" s="62">
        <f>VLOOKUP($B65,RD_15[#All],LS$2,0)/LS$1</f>
        <v>1.8362744747109567</v>
      </c>
      <c r="LT65" s="62">
        <f>VLOOKUP($B65,RD_15[#All],LT$2,0)/LT$1</f>
        <v>1.7994505494505493</v>
      </c>
      <c r="LU65" s="62">
        <f>VLOOKUP($B65,RD_15[#All],LU$2,0)/LU$1</f>
        <v>1.7715855572998429</v>
      </c>
      <c r="LV65" s="62">
        <f>VLOOKUP($B65,RD_15[#All],LV$2,0)/LV$1</f>
        <v>1.6483516483516483</v>
      </c>
      <c r="LW65" s="62">
        <f>VLOOKUP($B65,RD_15[#All],LW$2,0)/LW$1</f>
        <v>1.8606750392464679</v>
      </c>
      <c r="LX65" s="62">
        <f>VLOOKUP($B65,RD_15[#All],LX$2,0)/LX$1</f>
        <v>1.8445839874411303</v>
      </c>
      <c r="LY65" s="62">
        <f>VLOOKUP($B65,RD_15[#All],LY$2,0)/LY$1</f>
        <v>1.6444270015698585</v>
      </c>
      <c r="LZ65" s="62">
        <f>VLOOKUP($B65,RD_15[#All],LZ$2,0)/LZ$1</f>
        <v>1.7817896389324959</v>
      </c>
      <c r="MA65" s="62">
        <f>VLOOKUP($B65,RD_15[#All],MA$2,0)/MA$1</f>
        <v>1.8090752784630335</v>
      </c>
      <c r="MB65" s="62">
        <f>VLOOKUP($B65,RD_15[#All],MB$2,0)/MB$1</f>
        <v>1.8199147790984525</v>
      </c>
      <c r="MC65" s="62">
        <f>VLOOKUP($B65,RD_15[#All],MC$2,0)/MC$1</f>
        <v>1.7302085669432605</v>
      </c>
      <c r="MD65" s="62">
        <f>VLOOKUP($B65,RD_15[#All],MD$2,0)/MD$1</f>
        <v>1.791881587799955</v>
      </c>
      <c r="ME65" s="62">
        <f>VLOOKUP($B65,RD_15[#All],ME$2,0)/ME$1</f>
        <v>1.7933766913358749</v>
      </c>
      <c r="MF65" s="62">
        <f>VLOOKUP($B65,RD_15[#All],MF$2,0)/MF$1</f>
        <v>1.7799207595125961</v>
      </c>
      <c r="MG65" s="62">
        <f>VLOOKUP($B65,RD_15[#All],MG$2,0)/MG$1</f>
        <v>1.7847798460043356</v>
      </c>
      <c r="MH65" s="62">
        <f>VLOOKUP($B65,RD_15[#All],MH$2,0)/MH$1</f>
        <v>1.8187934514465127</v>
      </c>
      <c r="MI65" s="62">
        <f>VLOOKUP($B65,RD_15[#All],MI$2,0)/MI$1</f>
        <v>1.7653435000373774</v>
      </c>
      <c r="MJ65" s="62">
        <f>VLOOKUP($B65,RD_15[#All],MJ$2,0)/MJ$1</f>
        <v>1.8025902668759812</v>
      </c>
      <c r="MK65" s="62">
        <f>VLOOKUP($B65,RD_15[#All],MK$2,0)/MK$1</f>
        <v>1.8171114599686027</v>
      </c>
      <c r="ML65" s="62">
        <f>VLOOKUP($B65,RD_15[#All],ML$2,0)/ML$1</f>
        <v>1.8049637437392536</v>
      </c>
      <c r="MM65" s="62">
        <f>VLOOKUP($B65,RD_15[#All],MM$2,0)/MM$1</f>
        <v>1.7743534660827893</v>
      </c>
      <c r="MN65" s="62">
        <f>VLOOKUP($B65,RD_15[#All],MN$2,0)/MN$1</f>
        <v>1.7896389324960753</v>
      </c>
      <c r="MO65" s="62">
        <f>VLOOKUP($B65,RD_15[#All],MO$2,0)/MO$1</f>
        <v>1.8265306122448979</v>
      </c>
      <c r="MP65" s="62">
        <f>VLOOKUP($B65,RD_15[#All],MP$2,0)/MP$1</f>
        <v>1.8139003853289568</v>
      </c>
      <c r="MQ65" s="62">
        <f>VLOOKUP($B65,RD_15[#All],MQ$2,0)/MQ$1</f>
        <v>1.7836585183523956</v>
      </c>
      <c r="MR65" s="62">
        <f>VLOOKUP($B65,RD_15[#All],MR$2,0)/MR$1</f>
        <v>1.7862749495402555</v>
      </c>
      <c r="MS65" s="62">
        <f>VLOOKUP($B65,RD_15[#All],MS$2,0)/MS$1</f>
        <v>1.8112244897959182</v>
      </c>
      <c r="MT65" s="62">
        <f>VLOOKUP($B65,RD_15[#All],MT$2,0)/MT$1</f>
        <v>1.7942771514200087</v>
      </c>
      <c r="MU65" s="62">
        <f>VLOOKUP($B65,RD_15[#All],MU$2,0)/MU$1</f>
        <v>1.8154294684906929</v>
      </c>
      <c r="MV65" s="62">
        <f>VLOOKUP($B65,RD_15[#All],MV$2,0)/MV$1</f>
        <v>1.8124732410446698</v>
      </c>
      <c r="MW65" s="62">
        <f>VLOOKUP($B65,RD_15[#All],MW$2,0)/MW$1</f>
        <v>1.7912087912087911</v>
      </c>
      <c r="MX65" s="62">
        <f>VLOOKUP($B65,RD_15[#All],MX$2,0)/MX$1</f>
        <v>1.8019735366674141</v>
      </c>
      <c r="MY65" s="62">
        <f>VLOOKUP($B65,RD_15[#All],MY$2,0)/MY$1</f>
        <v>1.7982731554160125</v>
      </c>
      <c r="MZ65" s="62">
        <f>VLOOKUP($B65,RD_15[#All],MZ$2,0)/MZ$1</f>
        <v>1.8300627943485086</v>
      </c>
      <c r="NA65" s="62">
        <f>VLOOKUP($B65,RD_15[#All],NA$2,0)/NA$1</f>
        <v>1.802032553912253</v>
      </c>
      <c r="NB65" s="62">
        <f>VLOOKUP($B65,RD_15[#All],NB$2,0)/NB$1</f>
        <v>1.8316326530612244</v>
      </c>
      <c r="NC65" s="62">
        <f>VLOOKUP($B65,RD_15[#All],NC$2,0)/NC$1</f>
        <v>1.8367346938775508</v>
      </c>
      <c r="ND65" s="62">
        <f>VLOOKUP($B65,RD_15[#All],ND$2,0)/ND$1</f>
        <v>1.8069073783359495</v>
      </c>
      <c r="NE65" s="62">
        <f>IFERROR(AVERAGEIF(Inv_SY_B20[[#This Row],[BLK1_INV1]:[BLK12_INV31]],"&gt;"&amp;0.1,Inv_SY_B20[[#This Row],[BLK1_INV1]:[BLK12_INV31]]),"")</f>
        <v>1.7933778501983566</v>
      </c>
    </row>
    <row r="66" spans="2:369" x14ac:dyDescent="0.35">
      <c r="B66" s="86">
        <f t="shared" si="8"/>
        <v>45807</v>
      </c>
      <c r="C66" s="62">
        <f>VLOOKUP($B66,RD_15[#All],C$2,0)/C$1</f>
        <v>0.92982456140350866</v>
      </c>
      <c r="D66" s="62">
        <f>VLOOKUP($B66,RD_15[#All],D$2,0)/D$1</f>
        <v>0.89712918660287078</v>
      </c>
      <c r="E66" s="62">
        <f>VLOOKUP($B66,RD_15[#All],E$2,0)/E$1</f>
        <v>0.94015151515151507</v>
      </c>
      <c r="F66" s="62">
        <f>VLOOKUP($B66,RD_15[#All],F$2,0)/F$1</f>
        <v>0.93560606060606055</v>
      </c>
      <c r="G66" s="62">
        <f>VLOOKUP($B66,RD_15[#All],G$2,0)/G$1</f>
        <v>0.94318181818181823</v>
      </c>
      <c r="H66" s="62">
        <f>VLOOKUP($B66,RD_15[#All],H$2,0)/H$1</f>
        <v>0.89825360668185272</v>
      </c>
      <c r="I66" s="62">
        <f>VLOOKUP($B66,RD_15[#All],I$2,0)/I$1</f>
        <v>0.96939556235654178</v>
      </c>
      <c r="J66" s="62">
        <f>VLOOKUP($B66,RD_15[#All],J$2,0)/J$1</f>
        <v>0.90303030303030307</v>
      </c>
      <c r="K66" s="62">
        <f>VLOOKUP($B66,RD_15[#All],K$2,0)/K$1</f>
        <v>0.95303030303030301</v>
      </c>
      <c r="L66" s="62">
        <f>VLOOKUP($B66,RD_15[#All],L$2,0)/L$1</f>
        <v>0.93636363636363629</v>
      </c>
      <c r="M66" s="62">
        <f>VLOOKUP($B66,RD_15[#All],M$2,0)/M$1</f>
        <v>0.94545454545454544</v>
      </c>
      <c r="N66" s="62">
        <f>VLOOKUP($B66,RD_15[#All],N$2,0)/N$1</f>
        <v>0.9424242424242425</v>
      </c>
      <c r="O66" s="62">
        <f>VLOOKUP($B66,RD_15[#All],O$2,0)/O$1</f>
        <v>0.95984848484848484</v>
      </c>
      <c r="P66" s="62">
        <f>VLOOKUP($B66,RD_15[#All],P$2,0)/P$1</f>
        <v>0.93863636363636371</v>
      </c>
      <c r="Q66" s="62">
        <f>VLOOKUP($B66,RD_15[#All],Q$2,0)/Q$1</f>
        <v>0.97499999999999987</v>
      </c>
      <c r="R66" s="62">
        <f>VLOOKUP($B66,RD_15[#All],R$2,0)/R$1</f>
        <v>0.9651515151515152</v>
      </c>
      <c r="S66" s="62">
        <f>VLOOKUP($B66,RD_15[#All],S$2,0)/S$1</f>
        <v>0.92344497607655496</v>
      </c>
      <c r="T66" s="62">
        <f>VLOOKUP($B66,RD_15[#All],T$2,0)/T$1</f>
        <v>0.95853269537480057</v>
      </c>
      <c r="U66" s="62">
        <f>VLOOKUP($B66,RD_15[#All],U$2,0)/U$1</f>
        <v>0.94696969696969702</v>
      </c>
      <c r="V66" s="62">
        <f>VLOOKUP($B66,RD_15[#All],V$2,0)/V$1</f>
        <v>0.95833333333333337</v>
      </c>
      <c r="W66" s="62">
        <f>VLOOKUP($B66,RD_15[#All],W$2,0)/W$1</f>
        <v>0.98484848484848486</v>
      </c>
      <c r="X66" s="62">
        <f>VLOOKUP($B66,RD_15[#All],X$2,0)/X$1</f>
        <v>0.96893939393939399</v>
      </c>
      <c r="Y66" s="62">
        <f>VLOOKUP($B66,RD_15[#All],Y$2,0)/Y$1</f>
        <v>0.98636363636363633</v>
      </c>
      <c r="Z66" s="62">
        <f>VLOOKUP($B66,RD_15[#All],Z$2,0)/Z$1</f>
        <v>0.96742424242424241</v>
      </c>
      <c r="AA66" s="62">
        <f>VLOOKUP($B66,RD_15[#All],AA$2,0)/AA$1</f>
        <v>0.96439393939393936</v>
      </c>
      <c r="AB66" s="62">
        <f>VLOOKUP($B66,RD_15[#All],AB$2,0)/AB$1</f>
        <v>0.96590909090909094</v>
      </c>
      <c r="AC66" s="62">
        <f>VLOOKUP($B66,RD_15[#All],AC$2,0)/AC$1</f>
        <v>0.99621212121212122</v>
      </c>
      <c r="AD66" s="62">
        <f>VLOOKUP($B66,RD_15[#All],AD$2,0)/AD$1</f>
        <v>0.98181818181818181</v>
      </c>
      <c r="AE66" s="62">
        <f>VLOOKUP($B66,RD_15[#All],AE$2,0)/AE$1</f>
        <v>1.0022727272727274</v>
      </c>
      <c r="AF66" s="62">
        <f>VLOOKUP($B66,RD_15[#All],AF$2,0)/AF$1</f>
        <v>0.98409090909090913</v>
      </c>
      <c r="AG66" s="62">
        <f>VLOOKUP($B66,RD_15[#All],AG$2,0)/AG$1</f>
        <v>0.97878787878787865</v>
      </c>
      <c r="AH66" s="62">
        <f>VLOOKUP($B66,RD_15[#All],AH$2,0)/AH$1</f>
        <v>0.9507575757575758</v>
      </c>
      <c r="AI66" s="62">
        <f>VLOOKUP($B66,RD_15[#All],AI$2,0)/AI$1</f>
        <v>0.95530303030303021</v>
      </c>
      <c r="AJ66" s="62">
        <f>VLOOKUP($B66,RD_15[#All],AJ$2,0)/AJ$1</f>
        <v>0.93779904306220085</v>
      </c>
      <c r="AK66" s="62">
        <f>VLOOKUP($B66,RD_15[#All],AK$2,0)/AK$1</f>
        <v>0.93141945773524715</v>
      </c>
      <c r="AL66" s="62">
        <f>VLOOKUP($B66,RD_15[#All],AL$2,0)/AL$1</f>
        <v>0.94816586921850077</v>
      </c>
      <c r="AM66" s="62">
        <f>VLOOKUP($B66,RD_15[#All],AM$2,0)/AM$1</f>
        <v>0.96092503987240829</v>
      </c>
      <c r="AN66" s="62">
        <f>VLOOKUP($B66,RD_15[#All],AN$2,0)/AN$1</f>
        <v>0.94976076555023914</v>
      </c>
      <c r="AO66" s="62">
        <f>VLOOKUP($B66,RD_15[#All],AO$2,0)/AO$1</f>
        <v>0.9446969696969697</v>
      </c>
      <c r="AP66" s="62">
        <f>VLOOKUP($B66,RD_15[#All],AP$2,0)/AP$1</f>
        <v>0.97288676236044658</v>
      </c>
      <c r="AQ66" s="62">
        <f>VLOOKUP($B66,RD_15[#All],AQ$2,0)/AQ$1</f>
        <v>0.94772727272727264</v>
      </c>
      <c r="AR66" s="62">
        <f>VLOOKUP($B66,RD_15[#All],AR$2,0)/AR$1</f>
        <v>0.97717546362339525</v>
      </c>
      <c r="AS66" s="62">
        <f>VLOOKUP($B66,RD_15[#All],AS$2,0)/AS$1</f>
        <v>1.0020804438280166</v>
      </c>
      <c r="AT66" s="62">
        <f>VLOOKUP($B66,RD_15[#All],AT$2,0)/AT$1</f>
        <v>0.99049707602339176</v>
      </c>
      <c r="AU66" s="62">
        <f>VLOOKUP($B66,RD_15[#All],AU$2,0)/AU$1</f>
        <v>0.99707602339181278</v>
      </c>
      <c r="AV66" s="62">
        <f>VLOOKUP($B66,RD_15[#All],AV$2,0)/AV$1</f>
        <v>1.0347322720694647</v>
      </c>
      <c r="AW66" s="62">
        <f>VLOOKUP($B66,RD_15[#All],AW$2,0)/AW$1</f>
        <v>1.0301608579088473</v>
      </c>
      <c r="AX66" s="62">
        <f>VLOOKUP($B66,RD_15[#All],AX$2,0)/AX$1</f>
        <v>1.0241935483870968</v>
      </c>
      <c r="AY66" s="62">
        <f>VLOOKUP($B66,RD_15[#All],AY$2,0)/AY$1</f>
        <v>0.9669926650366748</v>
      </c>
      <c r="AZ66" s="62">
        <f>VLOOKUP($B66,RD_15[#All],AZ$2,0)/AZ$1</f>
        <v>0.99860432658757836</v>
      </c>
      <c r="BA66" s="62">
        <f>VLOOKUP($B66,RD_15[#All],BA$2,0)/BA$1</f>
        <v>1.000733137829912</v>
      </c>
      <c r="BB66" s="62">
        <f>VLOOKUP($B66,RD_15[#All],BB$2,0)/BB$1</f>
        <v>0.96011602610587388</v>
      </c>
      <c r="BC66" s="62">
        <f>VLOOKUP($B66,RD_15[#All],BC$2,0)/BC$1</f>
        <v>0.9538239538239538</v>
      </c>
      <c r="BD66" s="62">
        <f>VLOOKUP($B66,RD_15[#All],BD$2,0)/BD$1</f>
        <v>0.94893029675638363</v>
      </c>
      <c r="BE66" s="62">
        <f>VLOOKUP($B66,RD_15[#All],BE$2,0)/BE$1</f>
        <v>0.93232044198895025</v>
      </c>
      <c r="BF66" s="62">
        <f>VLOOKUP($B66,RD_15[#All],BF$2,0)/BF$1</f>
        <v>0.95241427571728476</v>
      </c>
      <c r="BG66" s="62">
        <f>VLOOKUP($B66,RD_15[#All],BG$2,0)/BG$1</f>
        <v>0.97446236559139776</v>
      </c>
      <c r="BH66" s="62">
        <f>VLOOKUP($B66,RD_15[#All],BH$2,0)/BH$1</f>
        <v>0.92215988779803648</v>
      </c>
      <c r="BI66" s="62">
        <f>VLOOKUP($B66,RD_15[#All],BI$2,0)/BI$1</f>
        <v>0.92412140575079871</v>
      </c>
      <c r="BJ66" s="62">
        <f>VLOOKUP($B66,RD_15[#All],BJ$2,0)/BJ$1</f>
        <v>0.9144645340751042</v>
      </c>
      <c r="BK66" s="62">
        <f>VLOOKUP($B66,RD_15[#All],BK$2,0)/BK$1</f>
        <v>0.9446969696969697</v>
      </c>
      <c r="BL66" s="62">
        <f>VLOOKUP($B66,RD_15[#All],BL$2,0)/BL$1</f>
        <v>0.94745222929936312</v>
      </c>
      <c r="BM66" s="62">
        <f>VLOOKUP($B66,RD_15[#All],BM$2,0)/BM$1</f>
        <v>0.95894428152492672</v>
      </c>
      <c r="BN66" s="62">
        <f>VLOOKUP($B66,RD_15[#All],BN$2,0)/BN$1</f>
        <v>1.0093167701863353</v>
      </c>
      <c r="BO66" s="62">
        <f>VLOOKUP($B66,RD_15[#All],BO$2,0)/BO$1</f>
        <v>0.99275362318840576</v>
      </c>
      <c r="BP66" s="62">
        <f>VLOOKUP($B66,RD_15[#All],BP$2,0)/BP$1</f>
        <v>1.0107303565247492</v>
      </c>
      <c r="BQ66" s="62">
        <f>VLOOKUP($B66,RD_15[#All],BQ$2,0)/BQ$1</f>
        <v>1.0075914423740511</v>
      </c>
      <c r="BR66" s="62">
        <f>VLOOKUP($B66,RD_15[#All],BR$2,0)/BR$1</f>
        <v>1.015527950310559</v>
      </c>
      <c r="BS66" s="62">
        <f>VLOOKUP($B66,RD_15[#All],BS$2,0)/BS$1</f>
        <v>0.99809918783480212</v>
      </c>
      <c r="BT66" s="62">
        <f>VLOOKUP($B66,RD_15[#All],BT$2,0)/BT$1</f>
        <v>0.99896480331262938</v>
      </c>
      <c r="BU66" s="62">
        <f>VLOOKUP($B66,RD_15[#All],BU$2,0)/BU$1</f>
        <v>1.0255348516218081</v>
      </c>
      <c r="BV66" s="62">
        <f>VLOOKUP($B66,RD_15[#All],BV$2,0)/BV$1</f>
        <v>1.0286404416839199</v>
      </c>
      <c r="BW66" s="62">
        <f>VLOOKUP($B66,RD_15[#All],BW$2,0)/BW$1</f>
        <v>1.0117322291235333</v>
      </c>
      <c r="BX66" s="62">
        <f>VLOOKUP($B66,RD_15[#All],BX$2,0)/BX$1</f>
        <v>0.99773952356111972</v>
      </c>
      <c r="BY66" s="62">
        <f>VLOOKUP($B66,RD_15[#All],BY$2,0)/BY$1</f>
        <v>1.0117322291235333</v>
      </c>
      <c r="BZ66" s="62">
        <f>VLOOKUP($B66,RD_15[#All],BZ$2,0)/BZ$1</f>
        <v>1.0075757575757576</v>
      </c>
      <c r="CA66" s="62">
        <f>VLOOKUP($B66,RD_15[#All],CA$2,0)/CA$1</f>
        <v>1.0018037518037517</v>
      </c>
      <c r="CB66" s="62">
        <f>VLOOKUP($B66,RD_15[#All],CB$2,0)/CB$1</f>
        <v>0.98757763975155277</v>
      </c>
      <c r="CC66" s="62">
        <f>VLOOKUP($B66,RD_15[#All],CC$2,0)/CC$1</f>
        <v>1.0069013112491374</v>
      </c>
      <c r="CD66" s="62">
        <f>VLOOKUP($B66,RD_15[#All],CD$2,0)/CD$1</f>
        <v>1.0169082125603863</v>
      </c>
      <c r="CE66" s="62">
        <f>VLOOKUP($B66,RD_15[#All],CE$2,0)/CE$1</f>
        <v>0.98964803312629401</v>
      </c>
      <c r="CF66" s="62">
        <f>VLOOKUP($B66,RD_15[#All],CF$2,0)/CF$1</f>
        <v>1.0079365079365081</v>
      </c>
      <c r="CG66" s="62">
        <f>VLOOKUP($B66,RD_15[#All],CG$2,0)/CG$1</f>
        <v>1.0131124913733609</v>
      </c>
      <c r="CH66" s="62">
        <f>VLOOKUP($B66,RD_15[#All],CH$2,0)/CH$1</f>
        <v>1.0025252525252524</v>
      </c>
      <c r="CI66" s="62">
        <f>VLOOKUP($B66,RD_15[#All],CI$2,0)/CI$1</f>
        <v>1.0220841959972393</v>
      </c>
      <c r="CJ66" s="62">
        <f>VLOOKUP($B66,RD_15[#All],CJ$2,0)/CJ$1</f>
        <v>1.0111832611832612</v>
      </c>
      <c r="CK66" s="62">
        <f>VLOOKUP($B66,RD_15[#All],CK$2,0)/CK$1</f>
        <v>1.0129870129870131</v>
      </c>
      <c r="CL66" s="62">
        <f>VLOOKUP($B66,RD_15[#All],CL$2,0)/CL$1</f>
        <v>0.99879039225851041</v>
      </c>
      <c r="CM66" s="62">
        <f>VLOOKUP($B66,RD_15[#All],CM$2,0)/CM$1</f>
        <v>1.0151828847481021</v>
      </c>
      <c r="CN66" s="62">
        <f>VLOOKUP($B66,RD_15[#All],CN$2,0)/CN$1</f>
        <v>1.0034506556245686</v>
      </c>
      <c r="CO66" s="62">
        <f>VLOOKUP($B66,RD_15[#All],CO$2,0)/CO$1</f>
        <v>1.0041407867494823</v>
      </c>
      <c r="CP66" s="62">
        <f>VLOOKUP($B66,RD_15[#All],CP$2,0)/CP$1</f>
        <v>0.96894409937888204</v>
      </c>
      <c r="CQ66" s="62">
        <f>VLOOKUP($B66,RD_15[#All],CQ$2,0)/CQ$1</f>
        <v>0.9799861973775017</v>
      </c>
      <c r="CR66" s="62">
        <f>VLOOKUP($B66,RD_15[#All],CR$2,0)/CR$1</f>
        <v>0.99344375431331944</v>
      </c>
      <c r="CS66" s="62">
        <f>VLOOKUP($B66,RD_15[#All],CS$2,0)/CS$1</f>
        <v>0.99551414768806068</v>
      </c>
      <c r="CT66" s="62">
        <f>VLOOKUP($B66,RD_15[#All],CT$2,0)/CT$1</f>
        <v>1.0120772946859904</v>
      </c>
      <c r="CU66" s="62">
        <f>VLOOKUP($B66,RD_15[#All],CU$2,0)/CU$1</f>
        <v>1.0095238095238095</v>
      </c>
      <c r="CV66" s="62">
        <f>VLOOKUP($B66,RD_15[#All],CV$2,0)/CV$1</f>
        <v>1.0117322291235333</v>
      </c>
      <c r="CW66" s="62">
        <f>VLOOKUP($B66,RD_15[#All],CW$2,0)/CW$1</f>
        <v>0.99930986887508633</v>
      </c>
      <c r="CX66" s="62">
        <f>VLOOKUP($B66,RD_15[#All],CX$2,0)/CX$1</f>
        <v>0.96284271284271283</v>
      </c>
      <c r="CY66" s="62">
        <f>VLOOKUP($B66,RD_15[#All],CY$2,0)/CY$1</f>
        <v>0.96464646464646464</v>
      </c>
      <c r="CZ66" s="62">
        <f>VLOOKUP($B66,RD_15[#All],CZ$2,0)/CZ$1</f>
        <v>1.0017253278122844</v>
      </c>
      <c r="DA66" s="62">
        <f>VLOOKUP($B66,RD_15[#All],DA$2,0)/DA$1</f>
        <v>0.97347893915756634</v>
      </c>
      <c r="DB66" s="62">
        <f>VLOOKUP($B66,RD_15[#All],DB$2,0)/DB$1</f>
        <v>1.0100069013112492</v>
      </c>
      <c r="DC66" s="62">
        <f>VLOOKUP($B66,RD_15[#All],DC$2,0)/DC$1</f>
        <v>1.0389924085576261</v>
      </c>
      <c r="DD66" s="62">
        <f>VLOOKUP($B66,RD_15[#All],DD$2,0)/DD$1</f>
        <v>0.99413388543823333</v>
      </c>
      <c r="DE66" s="62">
        <f>VLOOKUP($B66,RD_15[#All],DE$2,0)/DE$1</f>
        <v>1.0141476880607314</v>
      </c>
      <c r="DF66" s="62">
        <f>VLOOKUP($B66,RD_15[#All],DF$2,0)/DF$1</f>
        <v>0.9965493443754313</v>
      </c>
      <c r="DG66" s="62">
        <f>VLOOKUP($B66,RD_15[#All],DG$2,0)/DG$1</f>
        <v>0.97101449275362306</v>
      </c>
      <c r="DH66" s="62">
        <f>VLOOKUP($B66,RD_15[#All],DH$2,0)/DH$1</f>
        <v>1.0234644582470669</v>
      </c>
      <c r="DI66" s="62">
        <f>VLOOKUP($B66,RD_15[#All],DI$2,0)/DI$1</f>
        <v>1.0217391304347827</v>
      </c>
      <c r="DJ66" s="62">
        <f>VLOOKUP($B66,RD_15[#All],DJ$2,0)/DJ$1</f>
        <v>1.0286404416839199</v>
      </c>
      <c r="DK66" s="62">
        <f>VLOOKUP($B66,RD_15[#All],DK$2,0)/DK$1</f>
        <v>1.0094482237339379</v>
      </c>
      <c r="DL66" s="62">
        <f>VLOOKUP($B66,RD_15[#All],DL$2,0)/DL$1</f>
        <v>1.0122655122655124</v>
      </c>
      <c r="DM66" s="62">
        <f>VLOOKUP($B66,RD_15[#All],DM$2,0)/DM$1</f>
        <v>0.99930986887508633</v>
      </c>
      <c r="DN66" s="62">
        <f>VLOOKUP($B66,RD_15[#All],DN$2,0)/DN$1</f>
        <v>1.0400276052449964</v>
      </c>
      <c r="DO66" s="62">
        <f>VLOOKUP($B66,RD_15[#All],DO$2,0)/DO$1</f>
        <v>1.0196687370600415</v>
      </c>
      <c r="DP66" s="62">
        <f>VLOOKUP($B66,RD_15[#All],DP$2,0)/DP$1</f>
        <v>1.0196687370600415</v>
      </c>
      <c r="DQ66" s="62">
        <f>VLOOKUP($B66,RD_15[#All],DQ$2,0)/DQ$1</f>
        <v>1.0117322291235333</v>
      </c>
      <c r="DR66" s="62">
        <f>VLOOKUP($B66,RD_15[#All],DR$2,0)/DR$1</f>
        <v>0.98654244306418204</v>
      </c>
      <c r="DS66" s="62">
        <f>VLOOKUP($B66,RD_15[#All],DS$2,0)/DS$1</f>
        <v>1.0179434092477571</v>
      </c>
      <c r="DT66" s="62">
        <f>VLOOKUP($B66,RD_15[#All],DT$2,0)/DT$1</f>
        <v>1.0355417529330573</v>
      </c>
      <c r="DU66" s="62">
        <f>VLOOKUP($B66,RD_15[#All],DU$2,0)/DU$1</f>
        <v>1.0183982683982684</v>
      </c>
      <c r="DV66" s="62">
        <f>VLOOKUP($B66,RD_15[#All],DV$2,0)/DV$1</f>
        <v>1.0198412698412698</v>
      </c>
      <c r="DW66" s="62">
        <f>VLOOKUP($B66,RD_15[#All],DW$2,0)/DW$1</f>
        <v>1.0483091787439613</v>
      </c>
      <c r="DX66" s="62">
        <f>VLOOKUP($B66,RD_15[#All],DX$2,0)/DX$1</f>
        <v>1.0555555555555554</v>
      </c>
      <c r="DY66" s="62">
        <f>VLOOKUP($B66,RD_15[#All],DY$2,0)/DY$1</f>
        <v>1.0213940648723256</v>
      </c>
      <c r="DZ66" s="62">
        <f>VLOOKUP($B66,RD_15[#All],DZ$2,0)/DZ$1</f>
        <v>1.0521048999309868</v>
      </c>
      <c r="EA66" s="62">
        <f>VLOOKUP($B66,RD_15[#All],EA$2,0)/EA$1</f>
        <v>1.0193236714975844</v>
      </c>
      <c r="EB66" s="62">
        <f>VLOOKUP($B66,RD_15[#All],EB$2,0)/EB$1</f>
        <v>1.0286404416839199</v>
      </c>
      <c r="EC66" s="62">
        <f>VLOOKUP($B66,RD_15[#All],EC$2,0)/EC$1</f>
        <v>1.028295376121463</v>
      </c>
      <c r="ED66" s="62">
        <f>VLOOKUP($B66,RD_15[#All],ED$2,0)/ED$1</f>
        <v>1.048999309868875</v>
      </c>
      <c r="EE66" s="62">
        <f>VLOOKUP($B66,RD_15[#All],EE$2,0)/EE$1</f>
        <v>1.0472739820565906</v>
      </c>
      <c r="EF66" s="62">
        <f>VLOOKUP($B66,RD_15[#All],EF$2,0)/EF$1</f>
        <v>1.0628019323671498</v>
      </c>
      <c r="EG66" s="62">
        <f>VLOOKUP($B66,RD_15[#All],EG$2,0)/EG$1</f>
        <v>1.0383022774327122</v>
      </c>
      <c r="EH66" s="62">
        <f>VLOOKUP($B66,RD_15[#All],EH$2,0)/EH$1</f>
        <v>1.0634920634920635</v>
      </c>
      <c r="EI66" s="62">
        <f>VLOOKUP($B66,RD_15[#All],EI$2,0)/EI$1</f>
        <v>1.0793650793650793</v>
      </c>
      <c r="EJ66" s="62">
        <f>VLOOKUP($B66,RD_15[#All],EJ$2,0)/EJ$1</f>
        <v>1.038647342995169</v>
      </c>
      <c r="EK66" s="62">
        <f>VLOOKUP($B66,RD_15[#All],EK$2,0)/EK$1</f>
        <v>1.0761904761904761</v>
      </c>
      <c r="EL66" s="62">
        <f>VLOOKUP($B66,RD_15[#All],EL$2,0)/EL$1</f>
        <v>1.054175293305728</v>
      </c>
      <c r="EM66" s="62">
        <f>VLOOKUP($B66,RD_15[#All],EM$2,0)/EM$1</f>
        <v>1.0617667356797791</v>
      </c>
      <c r="EN66" s="62">
        <f>VLOOKUP($B66,RD_15[#All],EN$2,0)/EN$1</f>
        <v>1.0700483091787441</v>
      </c>
      <c r="EO66" s="62">
        <f>VLOOKUP($B66,RD_15[#All],EO$2,0)/EO$1</f>
        <v>1.0745341614906831</v>
      </c>
      <c r="EP66" s="62">
        <f>VLOOKUP($B66,RD_15[#All],EP$2,0)/EP$1</f>
        <v>1.0724637681159421</v>
      </c>
      <c r="EQ66" s="62">
        <f>VLOOKUP($B66,RD_15[#All],EQ$2,0)/EQ$1</f>
        <v>1.0638371290545203</v>
      </c>
      <c r="ER66" s="62">
        <f>VLOOKUP($B66,RD_15[#All],ER$2,0)/ER$1</f>
        <v>1.080055210489993</v>
      </c>
      <c r="ES66" s="62">
        <f>VLOOKUP($B66,RD_15[#All],ES$2,0)/ES$1</f>
        <v>1.07487922705314</v>
      </c>
      <c r="ET66" s="62">
        <f>VLOOKUP($B66,RD_15[#All],ET$2,0)/ET$1</f>
        <v>1.0779220779220779</v>
      </c>
      <c r="EU66" s="62">
        <f>VLOOKUP($B66,RD_15[#All],EU$2,0)/EU$1</f>
        <v>1.0747354497354498</v>
      </c>
      <c r="EV66" s="62">
        <f>VLOOKUP($B66,RD_15[#All],EV$2,0)/EV$1</f>
        <v>1.047979797979798</v>
      </c>
      <c r="EW66" s="62">
        <f>VLOOKUP($B66,RD_15[#All],EW$2,0)/EW$1</f>
        <v>1.0615079365079365</v>
      </c>
      <c r="EX66" s="62">
        <f>VLOOKUP($B66,RD_15[#All],EX$2,0)/EX$1</f>
        <v>1.0741890959282263</v>
      </c>
      <c r="EY66" s="62">
        <f>VLOOKUP($B66,RD_15[#All],EY$2,0)/EY$1</f>
        <v>1.0944822373393801</v>
      </c>
      <c r="EZ66" s="62">
        <f>VLOOKUP($B66,RD_15[#All],EZ$2,0)/EZ$1</f>
        <v>1.0676328502415457</v>
      </c>
      <c r="FA66" s="62">
        <f>VLOOKUP($B66,RD_15[#All],FA$2,0)/FA$1</f>
        <v>1.069703243616287</v>
      </c>
      <c r="FB66" s="62">
        <f>VLOOKUP($B66,RD_15[#All],FB$2,0)/FB$1</f>
        <v>1.0527950310559007</v>
      </c>
      <c r="FC66" s="62">
        <f>VLOOKUP($B66,RD_15[#All],FC$2,0)/FC$1</f>
        <v>1.0683229813664596</v>
      </c>
      <c r="FD66" s="62">
        <f>VLOOKUP($B66,RD_15[#All],FD$2,0)/FD$1</f>
        <v>1.0621118012422359</v>
      </c>
      <c r="FE66" s="62">
        <f>VLOOKUP($B66,RD_15[#All],FE$2,0)/FE$1</f>
        <v>1.0617667356797791</v>
      </c>
      <c r="FF66" s="62">
        <f>VLOOKUP($B66,RD_15[#All],FF$2,0)/FF$1</f>
        <v>1.0527950310559007</v>
      </c>
      <c r="FG66" s="202">
        <f>VLOOKUP($B66,RD_15[#All],FG$2,0)/FG$1</f>
        <v>1.0538302277432712</v>
      </c>
      <c r="FH66" s="62">
        <f>VLOOKUP($B66,RD_15[#All],FH$2,0)/FH$1</f>
        <v>1.0600414078674947</v>
      </c>
      <c r="FI66" s="62">
        <f>VLOOKUP($B66,RD_15[#All],FI$2,0)/FI$1</f>
        <v>1.0424430641821947</v>
      </c>
      <c r="FJ66" s="62">
        <f>VLOOKUP($B66,RD_15[#All],FJ$2,0)/FJ$1</f>
        <v>1.0800264550264551</v>
      </c>
      <c r="FK66" s="62">
        <f>VLOOKUP($B66,RD_15[#All],FK$2,0)/FK$1</f>
        <v>1.0993788819875776</v>
      </c>
      <c r="FL66" s="62">
        <f>VLOOKUP($B66,RD_15[#All],FL$2,0)/FL$1</f>
        <v>1.053030303030303</v>
      </c>
      <c r="FM66" s="62">
        <f>VLOOKUP($B66,RD_15[#All],FM$2,0)/FM$1</f>
        <v>1.0275888133030988</v>
      </c>
      <c r="FN66" s="62">
        <f>VLOOKUP($B66,RD_15[#All],FN$2,0)/FN$1</f>
        <v>1.0574452003023431</v>
      </c>
      <c r="FO66" s="62">
        <f>VLOOKUP($B66,RD_15[#All],FO$2,0)/FO$1</f>
        <v>1.0287226001511713</v>
      </c>
      <c r="FP66" s="62">
        <f>VLOOKUP($B66,RD_15[#All],FP$2,0)/FP$1</f>
        <v>1.0415721844293273</v>
      </c>
      <c r="FQ66" s="62">
        <f>VLOOKUP($B66,RD_15[#All],FQ$2,0)/FQ$1</f>
        <v>1.0468631897203324</v>
      </c>
      <c r="FR66" s="62">
        <f>VLOOKUP($B66,RD_15[#All],FR$2,0)/FR$1</f>
        <v>1.0491307634164777</v>
      </c>
      <c r="FS66" s="62">
        <f>VLOOKUP($B66,RD_15[#All],FS$2,0)/FS$1</f>
        <v>1.0427059712773996</v>
      </c>
      <c r="FT66" s="62">
        <f>VLOOKUP($B66,RD_15[#All],FT$2,0)/FT$1</f>
        <v>1.0570672713529856</v>
      </c>
      <c r="FU66" s="62">
        <f>VLOOKUP($B66,RD_15[#All],FU$2,0)/FU$1</f>
        <v>1.0767195767195765</v>
      </c>
      <c r="FV66" s="62">
        <f>VLOOKUP($B66,RD_15[#All],FV$2,0)/FV$1</f>
        <v>1.0642479213907785</v>
      </c>
      <c r="FW66" s="62">
        <f>VLOOKUP($B66,RD_15[#All],FW$2,0)/FW$1</f>
        <v>1.0540438397581253</v>
      </c>
      <c r="FX66" s="62">
        <f>VLOOKUP($B66,RD_15[#All],FX$2,0)/FX$1</f>
        <v>1.0725623582766439</v>
      </c>
      <c r="FY66" s="62">
        <f>VLOOKUP($B66,RD_15[#All],FY$2,0)/FY$1</f>
        <v>1.0839002267573696</v>
      </c>
      <c r="FZ66" s="62">
        <f>VLOOKUP($B66,RD_15[#All],FZ$2,0)/FZ$1</f>
        <v>1.0503968253968254</v>
      </c>
      <c r="GA66" s="62">
        <f>VLOOKUP($B66,RD_15[#All],GA$2,0)/GA$1</f>
        <v>1.0776014109347443</v>
      </c>
      <c r="GB66" s="62">
        <f>VLOOKUP($B66,RD_15[#All],GB$2,0)/GB$1</f>
        <v>1.0602453102453102</v>
      </c>
      <c r="GC66" s="62">
        <f>VLOOKUP($B66,RD_15[#All],GC$2,0)/GC$1</f>
        <v>1.0725623582766439</v>
      </c>
      <c r="GD66" s="62">
        <f>VLOOKUP($B66,RD_15[#All],GD$2,0)/GD$1</f>
        <v>1.0786092214663641</v>
      </c>
      <c r="GE66" s="62">
        <f>VLOOKUP($B66,RD_15[#All],GE$2,0)/GE$1</f>
        <v>1.0774754346182918</v>
      </c>
      <c r="GF66" s="62">
        <f>VLOOKUP($B66,RD_15[#All],GF$2,0)/GF$1</f>
        <v>1.0634920634920633</v>
      </c>
      <c r="GG66" s="62">
        <f>VLOOKUP($B66,RD_15[#All],GG$2,0)/GG$1</f>
        <v>1.0563114134542706</v>
      </c>
      <c r="GH66" s="62">
        <f>VLOOKUP($B66,RD_15[#All],GH$2,0)/GH$1</f>
        <v>1.0672713529856386</v>
      </c>
      <c r="GI66" s="62">
        <f>VLOOKUP($B66,RD_15[#All],GI$2,0)/GI$1</f>
        <v>1.0672713529856386</v>
      </c>
      <c r="GJ66" s="62">
        <f>VLOOKUP($B66,RD_15[#All],GJ$2,0)/GJ$1</f>
        <v>1.0578231292517004</v>
      </c>
      <c r="GK66" s="62">
        <f>VLOOKUP($B66,RD_15[#All],GK$2,0)/GK$1</f>
        <v>1.0396825396825398</v>
      </c>
      <c r="GL66" s="62">
        <f>VLOOKUP($B66,RD_15[#All],GL$2,0)/GL$1</f>
        <v>1.049508692365835</v>
      </c>
      <c r="GM66" s="62">
        <f>VLOOKUP($B66,RD_15[#All],GM$2,0)/GM$1</f>
        <v>1.0491307634164777</v>
      </c>
      <c r="GN66" s="62">
        <f>VLOOKUP($B66,RD_15[#All],GN$2,0)/GN$1</f>
        <v>1.0566893424036281</v>
      </c>
      <c r="GO66" s="62">
        <f>VLOOKUP($B66,RD_15[#All],GO$2,0)/GO$1</f>
        <v>1.0396825396825398</v>
      </c>
      <c r="GP66" s="62">
        <f>VLOOKUP($B66,RD_15[#All],GP$2,0)/GP$1</f>
        <v>1.0400793650793652</v>
      </c>
      <c r="GQ66" s="62">
        <f>VLOOKUP($B66,RD_15[#All],GQ$2,0)/GQ$1</f>
        <v>1.086111111111111</v>
      </c>
      <c r="GR66" s="62">
        <f>VLOOKUP($B66,RD_15[#All],GR$2,0)/GR$1</f>
        <v>1.0473687802880349</v>
      </c>
      <c r="GS66" s="62">
        <f>VLOOKUP($B66,RD_15[#All],GS$2,0)/GS$1</f>
        <v>1.0674723061430009</v>
      </c>
      <c r="GT66" s="62">
        <f>VLOOKUP($B66,RD_15[#All],GT$2,0)/GT$1</f>
        <v>1.0682888540031397</v>
      </c>
      <c r="GU66" s="62">
        <f>VLOOKUP($B66,RD_15[#All],GU$2,0)/GU$1</f>
        <v>1.0620345699255311</v>
      </c>
      <c r="GV66" s="62">
        <f>VLOOKUP($B66,RD_15[#All],GV$2,0)/GV$1</f>
        <v>1.0698928400791756</v>
      </c>
      <c r="GW66" s="62">
        <f>VLOOKUP($B66,RD_15[#All],GW$2,0)/GW$1</f>
        <v>1.0777969018932876</v>
      </c>
      <c r="GX66" s="62">
        <f>VLOOKUP($B66,RD_15[#All],GX$2,0)/GX$1</f>
        <v>1.0678309785452642</v>
      </c>
      <c r="GY66" s="62">
        <f>VLOOKUP($B66,RD_15[#All],GY$2,0)/GY$1</f>
        <v>1.0791072281755512</v>
      </c>
      <c r="GZ66" s="62">
        <f>VLOOKUP($B66,RD_15[#All],GZ$2,0)/GZ$1</f>
        <v>1.0913657770800629</v>
      </c>
      <c r="HA66" s="62">
        <f>VLOOKUP($B66,RD_15[#All],HA$2,0)/HA$1</f>
        <v>1.0811548699747457</v>
      </c>
      <c r="HB66" s="62">
        <f>VLOOKUP($B66,RD_15[#All],HB$2,0)/HB$1</f>
        <v>1.0646496360782076</v>
      </c>
      <c r="HC66" s="62">
        <f>VLOOKUP($B66,RD_15[#All],HC$2,0)/HC$1</f>
        <v>1.0617953475096333</v>
      </c>
      <c r="HD66" s="62">
        <f>VLOOKUP($B66,RD_15[#All],HD$2,0)/HD$1</f>
        <v>1.0596546310832025</v>
      </c>
      <c r="HE66" s="62">
        <f>VLOOKUP($B66,RD_15[#All],HE$2,0)/HE$1</f>
        <v>0.94805815302709717</v>
      </c>
      <c r="HF66" s="62">
        <f>VLOOKUP($B66,RD_15[#All],HF$2,0)/HF$1</f>
        <v>1.0655090765588002</v>
      </c>
      <c r="HG66" s="62">
        <f>VLOOKUP($B66,RD_15[#All],HG$2,0)/HG$1</f>
        <v>1.0799319727891157</v>
      </c>
      <c r="HH66" s="62">
        <f>VLOOKUP($B66,RD_15[#All],HH$2,0)/HH$1</f>
        <v>1.0781004709576136</v>
      </c>
      <c r="HI66" s="62">
        <f>VLOOKUP($B66,RD_15[#All],HI$2,0)/HI$1</f>
        <v>1.0694662480376766</v>
      </c>
      <c r="HJ66" s="62">
        <f>VLOOKUP($B66,RD_15[#All],HJ$2,0)/HJ$1</f>
        <v>1.0796510796510796</v>
      </c>
      <c r="HK66" s="62">
        <f>VLOOKUP($B66,RD_15[#All],HK$2,0)/HK$1</f>
        <v>1.0720482524993804</v>
      </c>
      <c r="HL66" s="62">
        <f>VLOOKUP($B66,RD_15[#All],HL$2,0)/HL$1</f>
        <v>1.0635792778649922</v>
      </c>
      <c r="HM66" s="62">
        <f>VLOOKUP($B66,RD_15[#All],HM$2,0)/HM$1</f>
        <v>1.0514782836211407</v>
      </c>
      <c r="HN66" s="62">
        <f>VLOOKUP($B66,RD_15[#All],HN$2,0)/HN$1</f>
        <v>1.0438296753844132</v>
      </c>
      <c r="HO66" s="62">
        <f>VLOOKUP($B66,RD_15[#All],HO$2,0)/HO$1</f>
        <v>1.0681429885661717</v>
      </c>
      <c r="HP66" s="62">
        <f>VLOOKUP($B66,RD_15[#All],HP$2,0)/HP$1</f>
        <v>1.0438803620621802</v>
      </c>
      <c r="HQ66" s="62">
        <f>VLOOKUP($B66,RD_15[#All],HQ$2,0)/HQ$1</f>
        <v>1.0187246300903494</v>
      </c>
      <c r="HR66" s="62">
        <f>VLOOKUP($B66,RD_15[#All],HR$2,0)/HR$1</f>
        <v>1.0182998819362454</v>
      </c>
      <c r="HS66" s="62">
        <f>VLOOKUP($B66,RD_15[#All],HS$2,0)/HS$1</f>
        <v>1.0474368318756073</v>
      </c>
      <c r="HT66" s="62">
        <f>VLOOKUP($B66,RD_15[#All],HT$2,0)/HT$1</f>
        <v>1.0361533337370556</v>
      </c>
      <c r="HU66" s="62">
        <f>VLOOKUP($B66,RD_15[#All],HU$2,0)/HU$1</f>
        <v>1.0264735264735265</v>
      </c>
      <c r="HV66" s="62">
        <f>VLOOKUP($B66,RD_15[#All],HV$2,0)/HV$1</f>
        <v>1.0543028400171259</v>
      </c>
      <c r="HW66" s="62">
        <f>VLOOKUP($B66,RD_15[#All],HW$2,0)/HW$1</f>
        <v>1.054945054945055</v>
      </c>
      <c r="HX66" s="62">
        <f>VLOOKUP($B66,RD_15[#All],HX$2,0)/HX$1</f>
        <v>1.0325745682888541</v>
      </c>
      <c r="HY66" s="62">
        <f>VLOOKUP($B66,RD_15[#All],HY$2,0)/HY$1</f>
        <v>1.0090266875981162</v>
      </c>
      <c r="HZ66" s="62">
        <f>VLOOKUP($B66,RD_15[#All],HZ$2,0)/HZ$1</f>
        <v>1.0215294909172459</v>
      </c>
      <c r="IA66" s="62">
        <f>VLOOKUP($B66,RD_15[#All],IA$2,0)/IA$1</f>
        <v>1.0278649921507064</v>
      </c>
      <c r="IB66" s="62">
        <f>VLOOKUP($B66,RD_15[#All],IB$2,0)/IB$1</f>
        <v>1.0039620243701877</v>
      </c>
      <c r="IC66" s="62">
        <f>VLOOKUP($B66,RD_15[#All],IC$2,0)/IC$1</f>
        <v>1.0765306122448979</v>
      </c>
      <c r="ID66" s="62">
        <f>VLOOKUP($B66,RD_15[#All],ID$2,0)/ID$1</f>
        <v>1.0510204081632653</v>
      </c>
      <c r="IE66" s="62">
        <f>VLOOKUP($B66,RD_15[#All],IE$2,0)/IE$1</f>
        <v>1.0506279434850863</v>
      </c>
      <c r="IF66" s="62">
        <f>VLOOKUP($B66,RD_15[#All],IF$2,0)/IF$1</f>
        <v>0.94780219780219777</v>
      </c>
      <c r="IG66" s="62">
        <f>VLOOKUP($B66,RD_15[#All],IG$2,0)/IG$1</f>
        <v>0.72213500784929352</v>
      </c>
      <c r="IH66" s="62">
        <f>VLOOKUP($B66,RD_15[#All],IH$2,0)/IH$1</f>
        <v>1.0129326455857068</v>
      </c>
      <c r="II66" s="62">
        <f>VLOOKUP($B66,RD_15[#All],II$2,0)/II$1</f>
        <v>0.73260073260073255</v>
      </c>
      <c r="IJ66" s="62">
        <f>VLOOKUP($B66,RD_15[#All],IJ$2,0)/IJ$1</f>
        <v>1.0151753008895865</v>
      </c>
      <c r="IK66" s="62">
        <f>VLOOKUP($B66,RD_15[#All],IK$2,0)/IK$1</f>
        <v>1.0843799058084773</v>
      </c>
      <c r="IL66" s="62">
        <f>VLOOKUP($B66,RD_15[#All],IL$2,0)/IL$1</f>
        <v>1.0478806907378335</v>
      </c>
      <c r="IM66" s="62">
        <f>VLOOKUP($B66,RD_15[#All],IM$2,0)/IM$1</f>
        <v>1.0769230769230769</v>
      </c>
      <c r="IN66" s="62">
        <f>VLOOKUP($B66,RD_15[#All],IN$2,0)/IN$1</f>
        <v>1.0667563728788216</v>
      </c>
      <c r="IO66" s="62">
        <f>VLOOKUP($B66,RD_15[#All],IO$2,0)/IO$1</f>
        <v>1.0698587127158556</v>
      </c>
      <c r="IP66" s="62">
        <f>VLOOKUP($B66,RD_15[#All],IP$2,0)/IP$1</f>
        <v>1.0394707333482844</v>
      </c>
      <c r="IQ66" s="62">
        <f>VLOOKUP($B66,RD_15[#All],IQ$2,0)/IQ$1</f>
        <v>1.0647566718995289</v>
      </c>
      <c r="IR66" s="62">
        <f>VLOOKUP($B66,RD_15[#All],IR$2,0)/IR$1</f>
        <v>1.0484413545638034</v>
      </c>
      <c r="IS66" s="62">
        <f>VLOOKUP($B66,RD_15[#All],IS$2,0)/IS$1</f>
        <v>1.0592808551992223</v>
      </c>
      <c r="IT66" s="62">
        <f>VLOOKUP($B66,RD_15[#All],IT$2,0)/IT$1</f>
        <v>1.0394707333482844</v>
      </c>
      <c r="IU66" s="62">
        <f>VLOOKUP($B66,RD_15[#All],IU$2,0)/IU$1</f>
        <v>0.88211108619271883</v>
      </c>
      <c r="IV66" s="62">
        <f>VLOOKUP($B66,RD_15[#All],IV$2,0)/IV$1</f>
        <v>0.98751588547506908</v>
      </c>
      <c r="IW66" s="62">
        <f>VLOOKUP($B66,RD_15[#All],IW$2,0)/IW$1</f>
        <v>0.94266277939747312</v>
      </c>
      <c r="IX66" s="62">
        <f>VLOOKUP($B66,RD_15[#All],IX$2,0)/IX$1</f>
        <v>1.0454511474919637</v>
      </c>
      <c r="IY66" s="62">
        <f>VLOOKUP($B66,RD_15[#All],IY$2,0)/IY$1</f>
        <v>1.0376018539283844</v>
      </c>
      <c r="IZ66" s="62">
        <f>VLOOKUP($B66,RD_15[#All],IZ$2,0)/IZ$1</f>
        <v>1.0086342229199372</v>
      </c>
      <c r="JA66" s="62">
        <f>VLOOKUP($B66,RD_15[#All],JA$2,0)/JA$1</f>
        <v>0.99699535645998361</v>
      </c>
      <c r="JB66" s="62">
        <f>VLOOKUP($B66,RD_15[#All],JB$2,0)/JB$1</f>
        <v>1.0125588697017269</v>
      </c>
      <c r="JC66" s="62">
        <f>VLOOKUP($B66,RD_15[#All],JC$2,0)/JC$1</f>
        <v>1.0106535106535106</v>
      </c>
      <c r="JD66" s="62">
        <f>VLOOKUP($B66,RD_15[#All],JD$2,0)/JD$1</f>
        <v>1.0219202403714833</v>
      </c>
      <c r="JE66" s="62">
        <f>VLOOKUP($B66,RD_15[#All],JE$2,0)/JE$1</f>
        <v>1.0302197802197803</v>
      </c>
      <c r="JF66" s="62">
        <f>VLOOKUP($B66,RD_15[#All],JF$2,0)/JF$1</f>
        <v>1.0310265795505078</v>
      </c>
      <c r="JG66" s="62">
        <f>VLOOKUP($B66,RD_15[#All],JG$2,0)/JG$1</f>
        <v>1.0267719766129859</v>
      </c>
      <c r="JH66" s="62">
        <f>VLOOKUP($B66,RD_15[#All],JH$2,0)/JH$1</f>
        <v>1.0264735264735265</v>
      </c>
      <c r="JI66" s="62">
        <f>VLOOKUP($B66,RD_15[#All],JI$2,0)/JI$1</f>
        <v>1.0279161831956862</v>
      </c>
      <c r="JJ66" s="62">
        <f>VLOOKUP($B66,RD_15[#All],JJ$2,0)/JJ$1</f>
        <v>1.0251859941300936</v>
      </c>
      <c r="JK66" s="62">
        <f>VLOOKUP($B66,RD_15[#All],JK$2,0)/JK$1</f>
        <v>1.0325388896817469</v>
      </c>
      <c r="JL66" s="62">
        <f>VLOOKUP($B66,RD_15[#All],JL$2,0)/JL$1</f>
        <v>1.0451680672268908</v>
      </c>
      <c r="JM66" s="62">
        <f>VLOOKUP($B66,RD_15[#All],JM$2,0)/JM$1</f>
        <v>1.0183972764174414</v>
      </c>
      <c r="JN66" s="62">
        <f>VLOOKUP($B66,RD_15[#All],JN$2,0)/JN$1</f>
        <v>1.0154343144292892</v>
      </c>
      <c r="JO66" s="62">
        <f>VLOOKUP($B66,RD_15[#All],JO$2,0)/JO$1</f>
        <v>1.0393479114835669</v>
      </c>
      <c r="JP66" s="62">
        <f>VLOOKUP($B66,RD_15[#All],JP$2,0)/JP$1</f>
        <v>1.0282574568288854</v>
      </c>
      <c r="JQ66" s="62">
        <f>VLOOKUP($B66,RD_15[#All],JQ$2,0)/JQ$1</f>
        <v>1.0378510378510379</v>
      </c>
      <c r="JR66" s="62">
        <f>VLOOKUP($B66,RD_15[#All],JR$2,0)/JR$1</f>
        <v>1.0404674690388975</v>
      </c>
      <c r="JS66" s="62">
        <f>VLOOKUP($B66,RD_15[#All],JS$2,0)/JS$1</f>
        <v>1.0275749095624873</v>
      </c>
      <c r="JT66" s="62">
        <f>VLOOKUP($B66,RD_15[#All],JT$2,0)/JT$1</f>
        <v>1.0522184582334957</v>
      </c>
      <c r="JU66" s="62">
        <f>VLOOKUP($B66,RD_15[#All],JU$2,0)/JU$1</f>
        <v>1.0303981732553162</v>
      </c>
      <c r="JV66" s="62">
        <f>VLOOKUP($B66,RD_15[#All],JV$2,0)/JV$1</f>
        <v>1</v>
      </c>
      <c r="JW66" s="62">
        <f>VLOOKUP($B66,RD_15[#All],JW$2,0)/JW$1</f>
        <v>0.98563869992441422</v>
      </c>
      <c r="JX66" s="62">
        <f>VLOOKUP($B66,RD_15[#All],JX$2,0)/JX$1</f>
        <v>0.96182917611489027</v>
      </c>
      <c r="JY66" s="62">
        <f>VLOOKUP($B66,RD_15[#All],JY$2,0)/JY$1</f>
        <v>0.96107331821617537</v>
      </c>
      <c r="JZ66" s="62">
        <f>VLOOKUP($B66,RD_15[#All],JZ$2,0)/JZ$1</f>
        <v>0.95086923658352218</v>
      </c>
      <c r="KA66" s="62">
        <f>VLOOKUP($B66,RD_15[#All],KA$2,0)/KA$1</f>
        <v>0.97505668934240353</v>
      </c>
      <c r="KB66" s="62">
        <f>VLOOKUP($B66,RD_15[#All],KB$2,0)/KB$1</f>
        <v>0.9924414210128496</v>
      </c>
      <c r="KC66" s="62">
        <f>VLOOKUP($B66,RD_15[#All],KC$2,0)/KC$1</f>
        <v>0.97505668934240353</v>
      </c>
      <c r="KD66" s="62">
        <f>VLOOKUP($B66,RD_15[#All],KD$2,0)/KD$1</f>
        <v>0.95427059712773987</v>
      </c>
      <c r="KE66" s="62">
        <f>VLOOKUP($B66,RD_15[#All],KE$2,0)/KE$1</f>
        <v>1.0098261526832955</v>
      </c>
      <c r="KF66" s="62">
        <f>VLOOKUP($B66,RD_15[#All],KF$2,0)/KF$1</f>
        <v>0.99827467218771571</v>
      </c>
      <c r="KG66" s="62">
        <f>VLOOKUP($B66,RD_15[#All],KG$2,0)/KG$1</f>
        <v>0.98223733938019631</v>
      </c>
      <c r="KH66" s="62">
        <f>VLOOKUP($B66,RD_15[#All],KH$2,0)/KH$1</f>
        <v>1</v>
      </c>
      <c r="KI66" s="62">
        <f>VLOOKUP($B66,RD_15[#All],KI$2,0)/KI$1</f>
        <v>1.0162698412698414</v>
      </c>
      <c r="KJ66" s="62">
        <f>VLOOKUP($B66,RD_15[#All],KJ$2,0)/KJ$1</f>
        <v>0.99682539682539673</v>
      </c>
      <c r="KK66" s="62">
        <f>VLOOKUP($B66,RD_15[#All],KK$2,0)/KK$1</f>
        <v>0.95674603174603168</v>
      </c>
      <c r="KL66" s="62">
        <f>VLOOKUP($B66,RD_15[#All],KL$2,0)/KL$1</f>
        <v>0.95776255707762548</v>
      </c>
      <c r="KM66" s="62">
        <f>VLOOKUP($B66,RD_15[#All],KM$2,0)/KM$1</f>
        <v>0.99124809741248088</v>
      </c>
      <c r="KN66" s="62">
        <f>VLOOKUP($B66,RD_15[#All],KN$2,0)/KN$1</f>
        <v>0.97497155858930618</v>
      </c>
      <c r="KO66" s="62">
        <f>VLOOKUP($B66,RD_15[#All],KO$2,0)/KO$1</f>
        <v>0.96966249525976489</v>
      </c>
      <c r="KP66" s="62">
        <f>VLOOKUP($B66,RD_15[#All],KP$2,0)/KP$1</f>
        <v>1</v>
      </c>
      <c r="KQ66" s="62">
        <f>VLOOKUP($B66,RD_15[#All],KQ$2,0)/KQ$1</f>
        <v>1.0107303565247492</v>
      </c>
      <c r="KR66" s="62">
        <f>VLOOKUP($B66,RD_15[#All],KR$2,0)/KR$1</f>
        <v>0.99431171786120587</v>
      </c>
      <c r="KS66" s="62">
        <f>VLOOKUP($B66,RD_15[#All],KS$2,0)/KS$1</f>
        <v>0.97193780811528263</v>
      </c>
      <c r="KT66" s="62">
        <f>VLOOKUP($B66,RD_15[#All],KT$2,0)/KT$1</f>
        <v>1.0049298445202883</v>
      </c>
      <c r="KU66" s="62">
        <f>VLOOKUP($B66,RD_15[#All],KU$2,0)/KU$1</f>
        <v>1.0075843761850587</v>
      </c>
      <c r="KV66" s="62">
        <f>VLOOKUP($B66,RD_15[#All],KV$2,0)/KV$1</f>
        <v>0.98364779874213837</v>
      </c>
      <c r="KW66" s="62">
        <f>VLOOKUP($B66,RD_15[#All],KW$2,0)/KW$1</f>
        <v>0.98748577929465298</v>
      </c>
      <c r="KX66" s="62">
        <f>VLOOKUP($B66,RD_15[#All],KX$2,0)/KX$1</f>
        <v>1.0071806500377929</v>
      </c>
      <c r="KY66" s="62">
        <f>VLOOKUP($B66,RD_15[#All],KY$2,0)/KY$1</f>
        <v>1.0003968253968254</v>
      </c>
      <c r="KZ66" s="62">
        <f>VLOOKUP($B66,RD_15[#All],KZ$2,0)/KZ$1</f>
        <v>0.99325396825396828</v>
      </c>
      <c r="LA66" s="62">
        <f>VLOOKUP($B66,RD_15[#All],LA$2,0)/LA$1</f>
        <v>0.82967032967032961</v>
      </c>
      <c r="LB66" s="62">
        <f>VLOOKUP($B66,RD_15[#All],LB$2,0)/LB$1</f>
        <v>0.87980342638727738</v>
      </c>
      <c r="LC66" s="62">
        <f>VLOOKUP($B66,RD_15[#All],LC$2,0)/LC$1</f>
        <v>1.0146825396825396</v>
      </c>
      <c r="LD66" s="62">
        <f>VLOOKUP($B66,RD_15[#All],LD$2,0)/LD$1</f>
        <v>0.99798161022650811</v>
      </c>
      <c r="LE66" s="62">
        <f>VLOOKUP($B66,RD_15[#All],LE$2,0)/LE$1</f>
        <v>0.98863721312700892</v>
      </c>
      <c r="LF66" s="62">
        <f>VLOOKUP($B66,RD_15[#All],LF$2,0)/LF$1</f>
        <v>0.97854526425954991</v>
      </c>
      <c r="LG66" s="62">
        <f>VLOOKUP($B66,RD_15[#All],LG$2,0)/LG$1</f>
        <v>1.0063492063492063</v>
      </c>
      <c r="LH66" s="62">
        <f>VLOOKUP($B66,RD_15[#All],LH$2,0)/LH$1</f>
        <v>0.96463686689250594</v>
      </c>
      <c r="LI66" s="62">
        <f>VLOOKUP($B66,RD_15[#All],LI$2,0)/LI$1</f>
        <v>0.82454960005980404</v>
      </c>
      <c r="LJ66" s="62">
        <f>VLOOKUP($B66,RD_15[#All],LJ$2,0)/LJ$1</f>
        <v>0.99507635221920943</v>
      </c>
      <c r="LK66" s="62">
        <f>VLOOKUP($B66,RD_15[#All],LK$2,0)/LK$1</f>
        <v>0.95133437990580849</v>
      </c>
      <c r="LL66" s="62">
        <f>VLOOKUP($B66,RD_15[#All],LL$2,0)/LL$1</f>
        <v>0.99332810047095754</v>
      </c>
      <c r="LM66" s="62">
        <f>VLOOKUP($B66,RD_15[#All],LM$2,0)/LM$1</f>
        <v>1.0555430963594228</v>
      </c>
      <c r="LN66" s="62">
        <f>VLOOKUP($B66,RD_15[#All],LN$2,0)/LN$1</f>
        <v>0.99125364431486873</v>
      </c>
      <c r="LO66" s="62">
        <f>VLOOKUP($B66,RD_15[#All],LO$2,0)/LO$1</f>
        <v>1.0417133886521641</v>
      </c>
      <c r="LP66" s="62">
        <f>VLOOKUP($B66,RD_15[#All],LP$2,0)/LP$1</f>
        <v>1.0181655079614262</v>
      </c>
      <c r="LQ66" s="62">
        <f>VLOOKUP($B66,RD_15[#All],LQ$2,0)/LQ$1</f>
        <v>0.97480750541975025</v>
      </c>
      <c r="LR66" s="62">
        <f>VLOOKUP($B66,RD_15[#All],LR$2,0)/LR$1</f>
        <v>0.75054197503177089</v>
      </c>
      <c r="LS66" s="62">
        <f>VLOOKUP($B66,RD_15[#All],LS$2,0)/LS$1</f>
        <v>1.0380498979847514</v>
      </c>
      <c r="LT66" s="62">
        <f>VLOOKUP($B66,RD_15[#All],LT$2,0)/LT$1</f>
        <v>1.0125588697017267</v>
      </c>
      <c r="LU66" s="62">
        <f>VLOOKUP($B66,RD_15[#All],LU$2,0)/LU$1</f>
        <v>0.9952904238618524</v>
      </c>
      <c r="LV66" s="62">
        <f>VLOOKUP($B66,RD_15[#All],LV$2,0)/LV$1</f>
        <v>0.5847723704866562</v>
      </c>
      <c r="LW66" s="62">
        <f>VLOOKUP($B66,RD_15[#All],LW$2,0)/LW$1</f>
        <v>1.0392464678178963</v>
      </c>
      <c r="LX66" s="62">
        <f>VLOOKUP($B66,RD_15[#All],LX$2,0)/LX$1</f>
        <v>1.0518053375196232</v>
      </c>
      <c r="LY66" s="62">
        <f>VLOOKUP($B66,RD_15[#All],LY$2,0)/LY$1</f>
        <v>0.85047095761381464</v>
      </c>
      <c r="LZ66" s="62">
        <f>VLOOKUP($B66,RD_15[#All],LZ$2,0)/LZ$1</f>
        <v>0.96695821185617092</v>
      </c>
      <c r="MA66" s="62">
        <f>VLOOKUP($B66,RD_15[#All],MA$2,0)/MA$1</f>
        <v>0.97405995365179043</v>
      </c>
      <c r="MB66" s="62">
        <f>VLOOKUP($B66,RD_15[#All],MB$2,0)/MB$1</f>
        <v>1.0028406967182477</v>
      </c>
      <c r="MC66" s="62">
        <f>VLOOKUP($B66,RD_15[#All],MC$2,0)/MC$1</f>
        <v>0.98153547133138974</v>
      </c>
      <c r="MD66" s="62">
        <f>VLOOKUP($B66,RD_15[#All],MD$2,0)/MD$1</f>
        <v>0.96172534948045152</v>
      </c>
      <c r="ME66" s="62">
        <f>VLOOKUP($B66,RD_15[#All],ME$2,0)/ME$1</f>
        <v>0.97518128130373016</v>
      </c>
      <c r="MF66" s="62">
        <f>VLOOKUP($B66,RD_15[#All],MF$2,0)/MF$1</f>
        <v>0.96471555655229124</v>
      </c>
      <c r="MG66" s="62">
        <f>VLOOKUP($B66,RD_15[#All],MG$2,0)/MG$1</f>
        <v>0.9684533153920909</v>
      </c>
      <c r="MH66" s="62">
        <f>VLOOKUP($B66,RD_15[#All],MH$2,0)/MH$1</f>
        <v>0.99985048964640799</v>
      </c>
      <c r="MI66" s="62">
        <f>VLOOKUP($B66,RD_15[#All],MI$2,0)/MI$1</f>
        <v>0.95910891829259182</v>
      </c>
      <c r="MJ66" s="62">
        <f>VLOOKUP($B66,RD_15[#All],MJ$2,0)/MJ$1</f>
        <v>0.98901098901098894</v>
      </c>
      <c r="MK66" s="62">
        <f>VLOOKUP($B66,RD_15[#All],MK$2,0)/MK$1</f>
        <v>0.98508634222919933</v>
      </c>
      <c r="ML66" s="62">
        <f>VLOOKUP($B66,RD_15[#All],ML$2,0)/ML$1</f>
        <v>0.99947671376242786</v>
      </c>
      <c r="MM66" s="62">
        <f>VLOOKUP($B66,RD_15[#All],MM$2,0)/MM$1</f>
        <v>0.96422374617863338</v>
      </c>
      <c r="MN66" s="62">
        <f>VLOOKUP($B66,RD_15[#All],MN$2,0)/MN$1</f>
        <v>0.96978021978021967</v>
      </c>
      <c r="MO66" s="62">
        <f>VLOOKUP($B66,RD_15[#All],MO$2,0)/MO$1</f>
        <v>1.0015698587127158</v>
      </c>
      <c r="MP66" s="62">
        <f>VLOOKUP($B66,RD_15[#All],MP$2,0)/MP$1</f>
        <v>0.98258883973169686</v>
      </c>
      <c r="MQ66" s="62">
        <f>VLOOKUP($B66,RD_15[#All],MQ$2,0)/MQ$1</f>
        <v>0.9927487478507887</v>
      </c>
      <c r="MR66" s="62">
        <f>VLOOKUP($B66,RD_15[#All],MR$2,0)/MR$1</f>
        <v>0.99200119608282855</v>
      </c>
      <c r="MS66" s="62">
        <f>VLOOKUP($B66,RD_15[#All],MS$2,0)/MS$1</f>
        <v>0.97213500784929352</v>
      </c>
      <c r="MT66" s="62">
        <f>VLOOKUP($B66,RD_15[#All],MT$2,0)/MT$1</f>
        <v>0.9629656058227487</v>
      </c>
      <c r="MU66" s="62">
        <f>VLOOKUP($B66,RD_15[#All],MU$2,0)/MU$1</f>
        <v>0.97518128130373016</v>
      </c>
      <c r="MV66" s="62">
        <f>VLOOKUP($B66,RD_15[#All],MV$2,0)/MV$1</f>
        <v>0.98544312830027125</v>
      </c>
      <c r="MW66" s="62">
        <f>VLOOKUP($B66,RD_15[#All],MW$2,0)/MW$1</f>
        <v>0.96428571428571419</v>
      </c>
      <c r="MX66" s="62">
        <f>VLOOKUP($B66,RD_15[#All],MX$2,0)/MX$1</f>
        <v>0.9905060925469088</v>
      </c>
      <c r="MY66" s="62">
        <f>VLOOKUP($B66,RD_15[#All],MY$2,0)/MY$1</f>
        <v>0.97017268445839866</v>
      </c>
      <c r="MZ66" s="62">
        <f>VLOOKUP($B66,RD_15[#All],MZ$2,0)/MZ$1</f>
        <v>1.0066718995290422</v>
      </c>
      <c r="NA66" s="62">
        <f>VLOOKUP($B66,RD_15[#All],NA$2,0)/NA$1</f>
        <v>0.97289928116995783</v>
      </c>
      <c r="NB66" s="62">
        <f>VLOOKUP($B66,RD_15[#All],NB$2,0)/NB$1</f>
        <v>1.0023547880690737</v>
      </c>
      <c r="NC66" s="62">
        <f>VLOOKUP($B66,RD_15[#All],NC$2,0)/NC$1</f>
        <v>1.009419152276295</v>
      </c>
      <c r="ND66" s="62">
        <f>VLOOKUP($B66,RD_15[#All],ND$2,0)/ND$1</f>
        <v>0.97331240188383039</v>
      </c>
      <c r="NE66" s="62">
        <f>IFERROR(AVERAGEIF(Inv_SY_B20[[#This Row],[BLK1_INV1]:[BLK12_INV31]],"&gt;"&amp;0.1,Inv_SY_B20[[#This Row],[BLK1_INV1]:[BLK12_INV31]]),"")</f>
        <v>1.0069779519948496</v>
      </c>
    </row>
    <row r="67" spans="2:369" x14ac:dyDescent="0.35">
      <c r="B67" s="87">
        <f t="shared" si="8"/>
        <v>45808</v>
      </c>
      <c r="C67" s="63">
        <f>VLOOKUP($B67,RD_15[#All],C$2,0)/C$1</f>
        <v>3.1850079744816582</v>
      </c>
      <c r="D67" s="63">
        <f>VLOOKUP($B67,RD_15[#All],D$2,0)/D$1</f>
        <v>3.099681020733652</v>
      </c>
      <c r="E67" s="63">
        <f>VLOOKUP($B67,RD_15[#All],E$2,0)/E$1</f>
        <v>3.2083333333333335</v>
      </c>
      <c r="F67" s="63">
        <f>VLOOKUP($B67,RD_15[#All],F$2,0)/F$1</f>
        <v>3.2030303030303031</v>
      </c>
      <c r="G67" s="63">
        <f>VLOOKUP($B67,RD_15[#All],G$2,0)/G$1</f>
        <v>3.2030303030303031</v>
      </c>
      <c r="H67" s="63">
        <f>VLOOKUP($B67,RD_15[#All],H$2,0)/H$1</f>
        <v>3.071374335611238</v>
      </c>
      <c r="I67" s="63">
        <f>VLOOKUP($B67,RD_15[#All],I$2,0)/I$1</f>
        <v>3.2907421576128542</v>
      </c>
      <c r="J67" s="63">
        <f>VLOOKUP($B67,RD_15[#All],J$2,0)/J$1</f>
        <v>3.1075757575757574</v>
      </c>
      <c r="K67" s="63">
        <f>VLOOKUP($B67,RD_15[#All],K$2,0)/K$1</f>
        <v>3.2386363636363638</v>
      </c>
      <c r="L67" s="63">
        <f>VLOOKUP($B67,RD_15[#All],L$2,0)/L$1</f>
        <v>3.2272727272727271</v>
      </c>
      <c r="M67" s="63">
        <f>VLOOKUP($B67,RD_15[#All],M$2,0)/M$1</f>
        <v>3.2416666666666667</v>
      </c>
      <c r="N67" s="63">
        <f>VLOOKUP($B67,RD_15[#All],N$2,0)/N$1</f>
        <v>3.2159090909090908</v>
      </c>
      <c r="O67" s="63">
        <f>VLOOKUP($B67,RD_15[#All],O$2,0)/O$1</f>
        <v>3.2431818181818182</v>
      </c>
      <c r="P67" s="63">
        <f>VLOOKUP($B67,RD_15[#All],P$2,0)/P$1</f>
        <v>3.2378787878787878</v>
      </c>
      <c r="Q67" s="63">
        <f>VLOOKUP($B67,RD_15[#All],Q$2,0)/Q$1</f>
        <v>3.2848484848484851</v>
      </c>
      <c r="R67" s="63">
        <f>VLOOKUP($B67,RD_15[#All],R$2,0)/R$1</f>
        <v>3.2621212121212122</v>
      </c>
      <c r="S67" s="63">
        <f>VLOOKUP($B67,RD_15[#All],S$2,0)/S$1</f>
        <v>3.230462519936204</v>
      </c>
      <c r="T67" s="63">
        <f>VLOOKUP($B67,RD_15[#All],T$2,0)/T$1</f>
        <v>3.2687400318979263</v>
      </c>
      <c r="U67" s="63">
        <f>VLOOKUP($B67,RD_15[#All],U$2,0)/U$1</f>
        <v>3.2204545454545457</v>
      </c>
      <c r="V67" s="63">
        <f>VLOOKUP($B67,RD_15[#All],V$2,0)/V$1</f>
        <v>3.2621212121212122</v>
      </c>
      <c r="W67" s="63">
        <f>VLOOKUP($B67,RD_15[#All],W$2,0)/W$1</f>
        <v>3.3492424242424246</v>
      </c>
      <c r="X67" s="63">
        <f>VLOOKUP($B67,RD_15[#All],X$2,0)/X$1</f>
        <v>3.3000000000000003</v>
      </c>
      <c r="Y67" s="63">
        <f>VLOOKUP($B67,RD_15[#All],Y$2,0)/Y$1</f>
        <v>3.3409090909090908</v>
      </c>
      <c r="Z67" s="63">
        <f>VLOOKUP($B67,RD_15[#All],Z$2,0)/Z$1</f>
        <v>3.3310606060606061</v>
      </c>
      <c r="AA67" s="63">
        <f>VLOOKUP($B67,RD_15[#All],AA$2,0)/AA$1</f>
        <v>3.3151515151515154</v>
      </c>
      <c r="AB67" s="63">
        <f>VLOOKUP($B67,RD_15[#All],AB$2,0)/AB$1</f>
        <v>3.2848484848484851</v>
      </c>
      <c r="AC67" s="63">
        <f>VLOOKUP($B67,RD_15[#All],AC$2,0)/AC$1</f>
        <v>3.331818181818182</v>
      </c>
      <c r="AD67" s="63">
        <f>VLOOKUP($B67,RD_15[#All],AD$2,0)/AD$1</f>
        <v>3.2863636363636366</v>
      </c>
      <c r="AE67" s="63">
        <f>VLOOKUP($B67,RD_15[#All],AE$2,0)/AE$1</f>
        <v>3.3681818181818182</v>
      </c>
      <c r="AF67" s="63">
        <f>VLOOKUP($B67,RD_15[#All],AF$2,0)/AF$1</f>
        <v>3.3454545454545457</v>
      </c>
      <c r="AG67" s="63">
        <f>VLOOKUP($B67,RD_15[#All],AG$2,0)/AG$1</f>
        <v>3.3143939393939394</v>
      </c>
      <c r="AH67" s="63">
        <f>VLOOKUP($B67,RD_15[#All],AH$2,0)/AH$1</f>
        <v>3.3136363636363635</v>
      </c>
      <c r="AI67" s="63">
        <f>VLOOKUP($B67,RD_15[#All],AI$2,0)/AI$1</f>
        <v>3.1962121212121208</v>
      </c>
      <c r="AJ67" s="63">
        <f>VLOOKUP($B67,RD_15[#All],AJ$2,0)/AJ$1</f>
        <v>3.1722488038277512</v>
      </c>
      <c r="AK67" s="63">
        <f>VLOOKUP($B67,RD_15[#All],AK$2,0)/AK$1</f>
        <v>3.1961722488038276</v>
      </c>
      <c r="AL67" s="63">
        <f>VLOOKUP($B67,RD_15[#All],AL$2,0)/AL$1</f>
        <v>3.2256778309409886</v>
      </c>
      <c r="AM67" s="63">
        <f>VLOOKUP($B67,RD_15[#All],AM$2,0)/AM$1</f>
        <v>3.2647527910685801</v>
      </c>
      <c r="AN67" s="63">
        <f>VLOOKUP($B67,RD_15[#All],AN$2,0)/AN$1</f>
        <v>3.2527910685805419</v>
      </c>
      <c r="AO67" s="63">
        <f>VLOOKUP($B67,RD_15[#All],AO$2,0)/AO$1</f>
        <v>3.206818181818182</v>
      </c>
      <c r="AP67" s="63">
        <f>VLOOKUP($B67,RD_15[#All],AP$2,0)/AP$1</f>
        <v>3.2599681020733651</v>
      </c>
      <c r="AQ67" s="63">
        <f>VLOOKUP($B67,RD_15[#All],AQ$2,0)/AQ$1</f>
        <v>3.1780303030303032</v>
      </c>
      <c r="AR67" s="63">
        <f>VLOOKUP($B67,RD_15[#All],AR$2,0)/AR$1</f>
        <v>3.2218259629101285</v>
      </c>
      <c r="AS67" s="63">
        <f>VLOOKUP($B67,RD_15[#All],AS$2,0)/AS$1</f>
        <v>3.2877947295423029</v>
      </c>
      <c r="AT67" s="63">
        <f>VLOOKUP($B67,RD_15[#All],AT$2,0)/AT$1</f>
        <v>3.2777777777777772</v>
      </c>
      <c r="AU67" s="63">
        <f>VLOOKUP($B67,RD_15[#All],AU$2,0)/AU$1</f>
        <v>3.3011695906432745</v>
      </c>
      <c r="AV67" s="63">
        <f>VLOOKUP($B67,RD_15[#All],AV$2,0)/AV$1</f>
        <v>3.3589001447178006</v>
      </c>
      <c r="AW67" s="63">
        <f>VLOOKUP($B67,RD_15[#All],AW$2,0)/AW$1</f>
        <v>3.326407506702413</v>
      </c>
      <c r="AX67" s="63">
        <f>VLOOKUP($B67,RD_15[#All],AX$2,0)/AX$1</f>
        <v>3.3064516129032255</v>
      </c>
      <c r="AY67" s="63">
        <f>VLOOKUP($B67,RD_15[#All],AY$2,0)/AY$1</f>
        <v>3.1913202933985332</v>
      </c>
      <c r="AZ67" s="63">
        <f>VLOOKUP($B67,RD_15[#All],AZ$2,0)/AZ$1</f>
        <v>3.2805303558967203</v>
      </c>
      <c r="BA67" s="63">
        <f>VLOOKUP($B67,RD_15[#All],BA$2,0)/BA$1</f>
        <v>3.3944281524926683</v>
      </c>
      <c r="BB67" s="63">
        <f>VLOOKUP($B67,RD_15[#All],BB$2,0)/BB$1</f>
        <v>3.2320522117476429</v>
      </c>
      <c r="BC67" s="63">
        <f>VLOOKUP($B67,RD_15[#All],BC$2,0)/BC$1</f>
        <v>3.1976911976911979</v>
      </c>
      <c r="BD67" s="63">
        <f>VLOOKUP($B67,RD_15[#All],BD$2,0)/BD$1</f>
        <v>3.162180814354727</v>
      </c>
      <c r="BE67" s="63">
        <f>VLOOKUP($B67,RD_15[#All],BE$2,0)/BE$1</f>
        <v>3.1215469613259668</v>
      </c>
      <c r="BF67" s="63">
        <f>VLOOKUP($B67,RD_15[#All],BF$2,0)/BF$1</f>
        <v>3.200139958012596</v>
      </c>
      <c r="BG67" s="63">
        <f>VLOOKUP($B67,RD_15[#All],BG$2,0)/BG$1</f>
        <v>3.1908602150537635</v>
      </c>
      <c r="BH67" s="63">
        <f>VLOOKUP($B67,RD_15[#All],BH$2,0)/BH$1</f>
        <v>3.0687237026647969</v>
      </c>
      <c r="BI67" s="63">
        <f>VLOOKUP($B67,RD_15[#All],BI$2,0)/BI$1</f>
        <v>3.0926517571884982</v>
      </c>
      <c r="BJ67" s="63">
        <f>VLOOKUP($B67,RD_15[#All],BJ$2,0)/BJ$1</f>
        <v>3.052155771905424</v>
      </c>
      <c r="BK67" s="63">
        <f>VLOOKUP($B67,RD_15[#All],BK$2,0)/BK$1</f>
        <v>3.2060606060606061</v>
      </c>
      <c r="BL67" s="63">
        <f>VLOOKUP($B67,RD_15[#All],BL$2,0)/BL$1</f>
        <v>3.1831210191082806</v>
      </c>
      <c r="BM67" s="63">
        <f>VLOOKUP($B67,RD_15[#All],BM$2,0)/BM$1</f>
        <v>3.2133431085043989</v>
      </c>
      <c r="BN67" s="63">
        <f>VLOOKUP($B67,RD_15[#All],BN$2,0)/BN$1</f>
        <v>3.4334023464458245</v>
      </c>
      <c r="BO67" s="63">
        <f>VLOOKUP($B67,RD_15[#All],BO$2,0)/BO$1</f>
        <v>3.3619737750172529</v>
      </c>
      <c r="BP67" s="63">
        <f>VLOOKUP($B67,RD_15[#All],BP$2,0)/BP$1</f>
        <v>3.4240221529941159</v>
      </c>
      <c r="BQ67" s="63">
        <f>VLOOKUP($B67,RD_15[#All],BQ$2,0)/BQ$1</f>
        <v>3.395790200138026</v>
      </c>
      <c r="BR67" s="63">
        <f>VLOOKUP($B67,RD_15[#All],BR$2,0)/BR$1</f>
        <v>3.4171842650103517</v>
      </c>
      <c r="BS67" s="63">
        <f>VLOOKUP($B67,RD_15[#All],BS$2,0)/BS$1</f>
        <v>3.4003801624330392</v>
      </c>
      <c r="BT67" s="63">
        <f>VLOOKUP($B67,RD_15[#All],BT$2,0)/BT$1</f>
        <v>3.3567977915804001</v>
      </c>
      <c r="BU67" s="63">
        <f>VLOOKUP($B67,RD_15[#All],BU$2,0)/BU$1</f>
        <v>3.4516908212560384</v>
      </c>
      <c r="BV67" s="63">
        <f>VLOOKUP($B67,RD_15[#All],BV$2,0)/BV$1</f>
        <v>3.4371980676328504</v>
      </c>
      <c r="BW67" s="63">
        <f>VLOOKUP($B67,RD_15[#All],BW$2,0)/BW$1</f>
        <v>3.383367839889579</v>
      </c>
      <c r="BX67" s="63">
        <f>VLOOKUP($B67,RD_15[#All],BX$2,0)/BX$1</f>
        <v>3.3458528951486697</v>
      </c>
      <c r="BY67" s="63">
        <f>VLOOKUP($B67,RD_15[#All],BY$2,0)/BY$1</f>
        <v>3.3778467908902687</v>
      </c>
      <c r="BZ67" s="63">
        <f>VLOOKUP($B67,RD_15[#All],BZ$2,0)/BZ$1</f>
        <v>3.4069264069264071</v>
      </c>
      <c r="CA67" s="63">
        <f>VLOOKUP($B67,RD_15[#All],CA$2,0)/CA$1</f>
        <v>3.383116883116883</v>
      </c>
      <c r="CB67" s="63">
        <f>VLOOKUP($B67,RD_15[#All],CB$2,0)/CB$1</f>
        <v>3.3091787439613527</v>
      </c>
      <c r="CC67" s="63">
        <f>VLOOKUP($B67,RD_15[#All],CC$2,0)/CC$1</f>
        <v>3.4068322981366457</v>
      </c>
      <c r="CD67" s="63">
        <f>VLOOKUP($B67,RD_15[#All],CD$2,0)/CD$1</f>
        <v>3.4544513457556936</v>
      </c>
      <c r="CE67" s="63">
        <f>VLOOKUP($B67,RD_15[#All],CE$2,0)/CE$1</f>
        <v>3.351966873706004</v>
      </c>
      <c r="CF67" s="63">
        <f>VLOOKUP($B67,RD_15[#All],CF$2,0)/CF$1</f>
        <v>3.3958333333333339</v>
      </c>
      <c r="CG67" s="63">
        <f>VLOOKUP($B67,RD_15[#All],CG$2,0)/CG$1</f>
        <v>3.46031746031746</v>
      </c>
      <c r="CH67" s="63">
        <f>VLOOKUP($B67,RD_15[#All],CH$2,0)/CH$1</f>
        <v>3.4310966810966814</v>
      </c>
      <c r="CI67" s="63">
        <f>VLOOKUP($B67,RD_15[#All],CI$2,0)/CI$1</f>
        <v>3.4320220841959972</v>
      </c>
      <c r="CJ67" s="63">
        <f>VLOOKUP($B67,RD_15[#All],CJ$2,0)/CJ$1</f>
        <v>3.4448051948051948</v>
      </c>
      <c r="CK67" s="63">
        <f>VLOOKUP($B67,RD_15[#All],CK$2,0)/CK$1</f>
        <v>3.420995670995671</v>
      </c>
      <c r="CL67" s="63">
        <f>VLOOKUP($B67,RD_15[#All],CL$2,0)/CL$1</f>
        <v>3.377570416450665</v>
      </c>
      <c r="CM67" s="63">
        <f>VLOOKUP($B67,RD_15[#All],CM$2,0)/CM$1</f>
        <v>3.3471359558316078</v>
      </c>
      <c r="CN67" s="63">
        <f>VLOOKUP($B67,RD_15[#All],CN$2,0)/CN$1</f>
        <v>3.4154589371980673</v>
      </c>
      <c r="CO67" s="63">
        <f>VLOOKUP($B67,RD_15[#All],CO$2,0)/CO$1</f>
        <v>3.4057971014492754</v>
      </c>
      <c r="CP67" s="63">
        <f>VLOOKUP($B67,RD_15[#All],CP$2,0)/CP$1</f>
        <v>3.3398895790200136</v>
      </c>
      <c r="CQ67" s="63">
        <f>VLOOKUP($B67,RD_15[#All],CQ$2,0)/CQ$1</f>
        <v>3.3781918564527258</v>
      </c>
      <c r="CR67" s="63">
        <f>VLOOKUP($B67,RD_15[#All],CR$2,0)/CR$1</f>
        <v>3.4192546583850931</v>
      </c>
      <c r="CS67" s="63">
        <f>VLOOKUP($B67,RD_15[#All],CS$2,0)/CS$1</f>
        <v>3.4330572808833675</v>
      </c>
      <c r="CT67" s="63">
        <f>VLOOKUP($B67,RD_15[#All],CT$2,0)/CT$1</f>
        <v>3.4409937888198758</v>
      </c>
      <c r="CU67" s="63">
        <f>VLOOKUP($B67,RD_15[#All],CU$2,0)/CU$1</f>
        <v>3.4044444444444446</v>
      </c>
      <c r="CV67" s="63">
        <f>VLOOKUP($B67,RD_15[#All],CV$2,0)/CV$1</f>
        <v>3.4641131815044854</v>
      </c>
      <c r="CW67" s="63">
        <f>VLOOKUP($B67,RD_15[#All],CW$2,0)/CW$1</f>
        <v>3.4209799861973771</v>
      </c>
      <c r="CX67" s="63">
        <f>VLOOKUP($B67,RD_15[#All],CX$2,0)/CX$1</f>
        <v>3.3564213564213565</v>
      </c>
      <c r="CY67" s="63">
        <f>VLOOKUP($B67,RD_15[#All],CY$2,0)/CY$1</f>
        <v>3.3773448773448775</v>
      </c>
      <c r="CZ67" s="63">
        <f>VLOOKUP($B67,RD_15[#All],CZ$2,0)/CZ$1</f>
        <v>3.4092477570738438</v>
      </c>
      <c r="DA67" s="63">
        <f>VLOOKUP($B67,RD_15[#All],DA$2,0)/DA$1</f>
        <v>3.3555208875021667</v>
      </c>
      <c r="DB67" s="63">
        <f>VLOOKUP($B67,RD_15[#All],DB$2,0)/DB$1</f>
        <v>3.4123533471359555</v>
      </c>
      <c r="DC67" s="63">
        <f>VLOOKUP($B67,RD_15[#All],DC$2,0)/DC$1</f>
        <v>3.4416839199447895</v>
      </c>
      <c r="DD67" s="63">
        <f>VLOOKUP($B67,RD_15[#All],DD$2,0)/DD$1</f>
        <v>3.4109730848861282</v>
      </c>
      <c r="DE67" s="63">
        <f>VLOOKUP($B67,RD_15[#All],DE$2,0)/DE$1</f>
        <v>3.4510006901311248</v>
      </c>
      <c r="DF67" s="63">
        <f>VLOOKUP($B67,RD_15[#All],DF$2,0)/DF$1</f>
        <v>3.3930296756383709</v>
      </c>
      <c r="DG67" s="63">
        <f>VLOOKUP($B67,RD_15[#All],DG$2,0)/DG$1</f>
        <v>3.3485162180814352</v>
      </c>
      <c r="DH67" s="63">
        <f>VLOOKUP($B67,RD_15[#All],DH$2,0)/DH$1</f>
        <v>3.4717046238785367</v>
      </c>
      <c r="DI67" s="63">
        <f>VLOOKUP($B67,RD_15[#All],DI$2,0)/DI$1</f>
        <v>3.4610075914423741</v>
      </c>
      <c r="DJ67" s="63">
        <f>VLOOKUP($B67,RD_15[#All],DJ$2,0)/DJ$1</f>
        <v>3.3823326432022083</v>
      </c>
      <c r="DK67" s="63">
        <f>VLOOKUP($B67,RD_15[#All],DK$2,0)/DK$1</f>
        <v>3.3133030990173844</v>
      </c>
      <c r="DL67" s="63">
        <f>VLOOKUP($B67,RD_15[#All],DL$2,0)/DL$1</f>
        <v>3.3997113997113999</v>
      </c>
      <c r="DM67" s="63">
        <f>VLOOKUP($B67,RD_15[#All],DM$2,0)/DM$1</f>
        <v>3.3740510697032433</v>
      </c>
      <c r="DN67" s="63">
        <f>VLOOKUP($B67,RD_15[#All],DN$2,0)/DN$1</f>
        <v>3.3426501035196687</v>
      </c>
      <c r="DO67" s="63">
        <f>VLOOKUP($B67,RD_15[#All],DO$2,0)/DO$1</f>
        <v>3.4137336093857829</v>
      </c>
      <c r="DP67" s="63">
        <f>VLOOKUP($B67,RD_15[#All],DP$2,0)/DP$1</f>
        <v>3.4302967563837128</v>
      </c>
      <c r="DQ67" s="63">
        <f>VLOOKUP($B67,RD_15[#All],DQ$2,0)/DQ$1</f>
        <v>3.4520358868184955</v>
      </c>
      <c r="DR67" s="63">
        <f>VLOOKUP($B67,RD_15[#All],DR$2,0)/DR$1</f>
        <v>3.3844030365769493</v>
      </c>
      <c r="DS67" s="63">
        <f>VLOOKUP($B67,RD_15[#All],DS$2,0)/DS$1</f>
        <v>3.4237405106970327</v>
      </c>
      <c r="DT67" s="63">
        <f>VLOOKUP($B67,RD_15[#All],DT$2,0)/DT$1</f>
        <v>3.4406487232574188</v>
      </c>
      <c r="DU67" s="63">
        <f>VLOOKUP($B67,RD_15[#All],DU$2,0)/DU$1</f>
        <v>3.4108946608946611</v>
      </c>
      <c r="DV67" s="63">
        <f>VLOOKUP($B67,RD_15[#All],DV$2,0)/DV$1</f>
        <v>3.4523809523809526</v>
      </c>
      <c r="DW67" s="63">
        <f>VLOOKUP($B67,RD_15[#All],DW$2,0)/DW$1</f>
        <v>3.4927536231884058</v>
      </c>
      <c r="DX67" s="63">
        <f>VLOOKUP($B67,RD_15[#All],DX$2,0)/DX$1</f>
        <v>3.4882677708764662</v>
      </c>
      <c r="DY67" s="63">
        <f>VLOOKUP($B67,RD_15[#All],DY$2,0)/DY$1</f>
        <v>3.4071773636991027</v>
      </c>
      <c r="DZ67" s="63">
        <f>VLOOKUP($B67,RD_15[#All],DZ$2,0)/DZ$1</f>
        <v>3.4855072463768115</v>
      </c>
      <c r="EA67" s="63">
        <f>VLOOKUP($B67,RD_15[#All],EA$2,0)/EA$1</f>
        <v>3.3398895790200136</v>
      </c>
      <c r="EB67" s="63">
        <f>VLOOKUP($B67,RD_15[#All],EB$2,0)/EB$1</f>
        <v>3.4120082815734989</v>
      </c>
      <c r="EC67" s="63">
        <f>VLOOKUP($B67,RD_15[#All],EC$2,0)/EC$1</f>
        <v>3.395790200138026</v>
      </c>
      <c r="ED67" s="63">
        <f>VLOOKUP($B67,RD_15[#All],ED$2,0)/ED$1</f>
        <v>3.4554865424430639</v>
      </c>
      <c r="EE67" s="63">
        <f>VLOOKUP($B67,RD_15[#All],EE$2,0)/EE$1</f>
        <v>3.426846100759144</v>
      </c>
      <c r="EF67" s="63">
        <f>VLOOKUP($B67,RD_15[#All],EF$2,0)/EF$1</f>
        <v>3.4744651483781914</v>
      </c>
      <c r="EG67" s="63">
        <f>VLOOKUP($B67,RD_15[#All],EG$2,0)/EG$1</f>
        <v>3.406142167011732</v>
      </c>
      <c r="EH67" s="63">
        <f>VLOOKUP($B67,RD_15[#All],EH$2,0)/EH$1</f>
        <v>3.4613526570048307</v>
      </c>
      <c r="EI67" s="63">
        <f>VLOOKUP($B67,RD_15[#All],EI$2,0)/EI$1</f>
        <v>3.4462481962481961</v>
      </c>
      <c r="EJ67" s="63">
        <f>VLOOKUP($B67,RD_15[#All],EJ$2,0)/EJ$1</f>
        <v>3.3160800552104899</v>
      </c>
      <c r="EK67" s="63">
        <f>VLOOKUP($B67,RD_15[#All],EK$2,0)/EK$1</f>
        <v>3.3057142857142856</v>
      </c>
      <c r="EL67" s="63">
        <f>VLOOKUP($B67,RD_15[#All],EL$2,0)/EL$1</f>
        <v>3.4192546583850931</v>
      </c>
      <c r="EM67" s="63">
        <f>VLOOKUP($B67,RD_15[#All],EM$2,0)/EM$1</f>
        <v>3.4413388543823324</v>
      </c>
      <c r="EN67" s="63">
        <f>VLOOKUP($B67,RD_15[#All],EN$2,0)/EN$1</f>
        <v>3.4472049689440993</v>
      </c>
      <c r="EO67" s="63">
        <f>VLOOKUP($B67,RD_15[#All],EO$2,0)/EO$1</f>
        <v>3.4689440993788816</v>
      </c>
      <c r="EP67" s="63">
        <f>VLOOKUP($B67,RD_15[#All],EP$2,0)/EP$1</f>
        <v>3.4941338854382331</v>
      </c>
      <c r="EQ67" s="63">
        <f>VLOOKUP($B67,RD_15[#All],EQ$2,0)/EQ$1</f>
        <v>3.449965493443754</v>
      </c>
      <c r="ER67" s="63">
        <f>VLOOKUP($B67,RD_15[#All],ER$2,0)/ER$1</f>
        <v>3.4930986887508624</v>
      </c>
      <c r="ES67" s="63">
        <f>VLOOKUP($B67,RD_15[#All],ES$2,0)/ES$1</f>
        <v>3.2129054520358866</v>
      </c>
      <c r="ET67" s="63">
        <f>VLOOKUP($B67,RD_15[#All],ET$2,0)/ET$1</f>
        <v>3.5227272727272729</v>
      </c>
      <c r="EU67" s="63">
        <f>VLOOKUP($B67,RD_15[#All],EU$2,0)/EU$1</f>
        <v>3.4897486772486772</v>
      </c>
      <c r="EV67" s="63">
        <f>VLOOKUP($B67,RD_15[#All],EV$2,0)/EV$1</f>
        <v>3.4368686868686873</v>
      </c>
      <c r="EW67" s="63">
        <f>VLOOKUP($B67,RD_15[#All],EW$2,0)/EW$1</f>
        <v>3.2936507936507935</v>
      </c>
      <c r="EX67" s="63">
        <f>VLOOKUP($B67,RD_15[#All],EX$2,0)/EX$1</f>
        <v>3.4651483781918566</v>
      </c>
      <c r="EY67" s="63">
        <f>VLOOKUP($B67,RD_15[#All],EY$2,0)/EY$1</f>
        <v>3.5634920634920633</v>
      </c>
      <c r="EZ67" s="63">
        <f>VLOOKUP($B67,RD_15[#All],EZ$2,0)/EZ$1</f>
        <v>3.4323671497584543</v>
      </c>
      <c r="FA67" s="63">
        <f>VLOOKUP($B67,RD_15[#All],FA$2,0)/FA$1</f>
        <v>3.4551414768806072</v>
      </c>
      <c r="FB67" s="63">
        <f>VLOOKUP($B67,RD_15[#All],FB$2,0)/FB$1</f>
        <v>3.3861283643892337</v>
      </c>
      <c r="FC67" s="63">
        <f>VLOOKUP($B67,RD_15[#All],FC$2,0)/FC$1</f>
        <v>3.4199447895100068</v>
      </c>
      <c r="FD67" s="63">
        <f>VLOOKUP($B67,RD_15[#All],FD$2,0)/FD$1</f>
        <v>3.3916494133885435</v>
      </c>
      <c r="FE67" s="63">
        <f>VLOOKUP($B67,RD_15[#All],FE$2,0)/FE$1</f>
        <v>3.3899240855762591</v>
      </c>
      <c r="FF67" s="63">
        <f>VLOOKUP($B67,RD_15[#All],FF$2,0)/FF$1</f>
        <v>3.256383712905452</v>
      </c>
      <c r="FG67" s="223">
        <f>VLOOKUP($B67,RD_15[#All],FG$2,0)/FG$1</f>
        <v>3.4368530020703933</v>
      </c>
      <c r="FH67" s="63">
        <f>VLOOKUP($B67,RD_15[#All],FH$2,0)/FH$1</f>
        <v>3.3919944789510006</v>
      </c>
      <c r="FI67" s="63">
        <f>VLOOKUP($B67,RD_15[#All],FI$2,0)/FI$1</f>
        <v>3.4299516908212557</v>
      </c>
      <c r="FJ67" s="63">
        <f>VLOOKUP($B67,RD_15[#All],FJ$2,0)/FJ$1</f>
        <v>3.4563492063492069</v>
      </c>
      <c r="FK67" s="63">
        <f>VLOOKUP($B67,RD_15[#All],FK$2,0)/FK$1</f>
        <v>3.5100069013112494</v>
      </c>
      <c r="FL67" s="63">
        <f>VLOOKUP($B67,RD_15[#All],FL$2,0)/FL$1</f>
        <v>3.3315295815295816</v>
      </c>
      <c r="FM67" s="63">
        <f>VLOOKUP($B67,RD_15[#All],FM$2,0)/FM$1</f>
        <v>3.3431594860166287</v>
      </c>
      <c r="FN67" s="63">
        <f>VLOOKUP($B67,RD_15[#All],FN$2,0)/FN$1</f>
        <v>3.396447467876039</v>
      </c>
      <c r="FO67" s="63">
        <f>VLOOKUP($B67,RD_15[#All],FO$2,0)/FO$1</f>
        <v>3.3764172335600904</v>
      </c>
      <c r="FP67" s="63">
        <f>VLOOKUP($B67,RD_15[#All],FP$2,0)/FP$1</f>
        <v>3.3828420256991683</v>
      </c>
      <c r="FQ67" s="63">
        <f>VLOOKUP($B67,RD_15[#All],FQ$2,0)/FQ$1</f>
        <v>3.3854875283446706</v>
      </c>
      <c r="FR67" s="63">
        <f>VLOOKUP($B67,RD_15[#All],FR$2,0)/FR$1</f>
        <v>3.3862433862433861</v>
      </c>
      <c r="FS67" s="63">
        <f>VLOOKUP($B67,RD_15[#All],FS$2,0)/FS$1</f>
        <v>3.3858654572940283</v>
      </c>
      <c r="FT67" s="63">
        <f>VLOOKUP($B67,RD_15[#All],FT$2,0)/FT$1</f>
        <v>3.4312169312169307</v>
      </c>
      <c r="FU67" s="63">
        <f>VLOOKUP($B67,RD_15[#All],FU$2,0)/FU$1</f>
        <v>3.449357520786092</v>
      </c>
      <c r="FV67" s="63">
        <f>VLOOKUP($B67,RD_15[#All],FV$2,0)/FV$1</f>
        <v>3.4145880574451999</v>
      </c>
      <c r="FW67" s="63">
        <f>VLOOKUP($B67,RD_15[#All],FW$2,0)/FW$1</f>
        <v>3.4096749811035525</v>
      </c>
      <c r="FX67" s="63">
        <f>VLOOKUP($B67,RD_15[#All],FX$2,0)/FX$1</f>
        <v>3.4304610733182161</v>
      </c>
      <c r="FY67" s="63">
        <f>VLOOKUP($B67,RD_15[#All],FY$2,0)/FY$1</f>
        <v>3.4380196523053663</v>
      </c>
      <c r="FZ67" s="63">
        <f>VLOOKUP($B67,RD_15[#All],FZ$2,0)/FZ$1</f>
        <v>3.4253968253968257</v>
      </c>
      <c r="GA67" s="63">
        <f>VLOOKUP($B67,RD_15[#All],GA$2,0)/GA$1</f>
        <v>3.4920634920634921</v>
      </c>
      <c r="GB67" s="63">
        <f>VLOOKUP($B67,RD_15[#All],GB$2,0)/GB$1</f>
        <v>3.3253968253968256</v>
      </c>
      <c r="GC67" s="63">
        <f>VLOOKUP($B67,RD_15[#All],GC$2,0)/GC$1</f>
        <v>3.4327286470143608</v>
      </c>
      <c r="GD67" s="63">
        <f>VLOOKUP($B67,RD_15[#All],GD$2,0)/GD$1</f>
        <v>3.4210128495842782</v>
      </c>
      <c r="GE67" s="63">
        <f>VLOOKUP($B67,RD_15[#All],GE$2,0)/GE$1</f>
        <v>3.4406651549508687</v>
      </c>
      <c r="GF67" s="63">
        <f>VLOOKUP($B67,RD_15[#All],GF$2,0)/GF$1</f>
        <v>3.4281934996220707</v>
      </c>
      <c r="GG67" s="63">
        <f>VLOOKUP($B67,RD_15[#All],GG$2,0)/GG$1</f>
        <v>3.3975812547241118</v>
      </c>
      <c r="GH67" s="63">
        <f>VLOOKUP($B67,RD_15[#All],GH$2,0)/GH$1</f>
        <v>3.4281934996220707</v>
      </c>
      <c r="GI67" s="63">
        <f>VLOOKUP($B67,RD_15[#All],GI$2,0)/GI$1</f>
        <v>3.3919123204837489</v>
      </c>
      <c r="GJ67" s="63">
        <f>VLOOKUP($B67,RD_15[#All],GJ$2,0)/GJ$1</f>
        <v>3.4319727891156462</v>
      </c>
      <c r="GK67" s="63">
        <f>VLOOKUP($B67,RD_15[#All],GK$2,0)/GK$1</f>
        <v>3.3620559334845046</v>
      </c>
      <c r="GL67" s="63">
        <f>VLOOKUP($B67,RD_15[#All],GL$2,0)/GL$1</f>
        <v>3.4195011337868477</v>
      </c>
      <c r="GM67" s="63">
        <f>VLOOKUP($B67,RD_15[#All],GM$2,0)/GM$1</f>
        <v>3.3733938019652303</v>
      </c>
      <c r="GN67" s="63">
        <f>VLOOKUP($B67,RD_15[#All],GN$2,0)/GN$1</f>
        <v>3.4032501889644742</v>
      </c>
      <c r="GO67" s="63">
        <f>VLOOKUP($B67,RD_15[#All],GO$2,0)/GO$1</f>
        <v>3.4142857142857141</v>
      </c>
      <c r="GP67" s="63">
        <f>VLOOKUP($B67,RD_15[#All],GP$2,0)/GP$1</f>
        <v>3.3992063492063491</v>
      </c>
      <c r="GQ67" s="63">
        <f>VLOOKUP($B67,RD_15[#All],GQ$2,0)/GQ$1</f>
        <v>3.4551587301587303</v>
      </c>
      <c r="GR67" s="63">
        <f>VLOOKUP($B67,RD_15[#All],GR$2,0)/GR$1</f>
        <v>3.3717834960070987</v>
      </c>
      <c r="GS67" s="63">
        <f>VLOOKUP($B67,RD_15[#All],GS$2,0)/GS$1</f>
        <v>3.4829520932239961</v>
      </c>
      <c r="GT67" s="63">
        <f>VLOOKUP($B67,RD_15[#All],GT$2,0)/GT$1</f>
        <v>3.4831240188383044</v>
      </c>
      <c r="GU67" s="63">
        <f>VLOOKUP($B67,RD_15[#All],GU$2,0)/GU$1</f>
        <v>3.4262485481997675</v>
      </c>
      <c r="GV67" s="63">
        <f>VLOOKUP($B67,RD_15[#All],GV$2,0)/GV$1</f>
        <v>3.4424271380793123</v>
      </c>
      <c r="GW67" s="63">
        <f>VLOOKUP($B67,RD_15[#All],GW$2,0)/GW$1</f>
        <v>3.5084337349397594</v>
      </c>
      <c r="GX67" s="63">
        <f>VLOOKUP($B67,RD_15[#All],GX$2,0)/GX$1</f>
        <v>3.418694400837258</v>
      </c>
      <c r="GY67" s="63">
        <f>VLOOKUP($B67,RD_15[#All],GY$2,0)/GY$1</f>
        <v>3.4687052078356428</v>
      </c>
      <c r="GZ67" s="63">
        <f>VLOOKUP($B67,RD_15[#All],GZ$2,0)/GZ$1</f>
        <v>3.5051805337519628</v>
      </c>
      <c r="HA67" s="63">
        <f>VLOOKUP($B67,RD_15[#All],HA$2,0)/HA$1</f>
        <v>3.4820148795304076</v>
      </c>
      <c r="HB67" s="63">
        <f>VLOOKUP($B67,RD_15[#All],HB$2,0)/HB$1</f>
        <v>3.4051662623091197</v>
      </c>
      <c r="HC67" s="63">
        <f>VLOOKUP($B67,RD_15[#All],HC$2,0)/HC$1</f>
        <v>3.3523619237904958</v>
      </c>
      <c r="HD67" s="63">
        <f>VLOOKUP($B67,RD_15[#All],HD$2,0)/HD$1</f>
        <v>3.379681542946849</v>
      </c>
      <c r="HE67" s="63">
        <f>VLOOKUP($B67,RD_15[#All],HE$2,0)/HE$1</f>
        <v>2.9049211657907312</v>
      </c>
      <c r="HF67" s="63">
        <f>VLOOKUP($B67,RD_15[#All],HF$2,0)/HF$1</f>
        <v>3.3866685800387457</v>
      </c>
      <c r="HG67" s="63">
        <f>VLOOKUP($B67,RD_15[#All],HG$2,0)/HG$1</f>
        <v>3.427524856096285</v>
      </c>
      <c r="HH67" s="63">
        <f>VLOOKUP($B67,RD_15[#All],HH$2,0)/HH$1</f>
        <v>3.3543956043956045</v>
      </c>
      <c r="HI67" s="63">
        <f>VLOOKUP($B67,RD_15[#All],HI$2,0)/HI$1</f>
        <v>3.4222919937205649</v>
      </c>
      <c r="HJ67" s="63">
        <f>VLOOKUP($B67,RD_15[#All],HJ$2,0)/HJ$1</f>
        <v>3.295080795080795</v>
      </c>
      <c r="HK67" s="63">
        <f>VLOOKUP($B67,RD_15[#All],HK$2,0)/HK$1</f>
        <v>3.3669338180616375</v>
      </c>
      <c r="HL67" s="63">
        <f>VLOOKUP($B67,RD_15[#All],HL$2,0)/HL$1</f>
        <v>3.3882783882783878</v>
      </c>
      <c r="HM67" s="63">
        <f>VLOOKUP($B67,RD_15[#All],HM$2,0)/HM$1</f>
        <v>3.2198456305599166</v>
      </c>
      <c r="HN67" s="63">
        <f>VLOOKUP($B67,RD_15[#All],HN$2,0)/HN$1</f>
        <v>3.2767117886713102</v>
      </c>
      <c r="HO67" s="63">
        <f>VLOOKUP($B67,RD_15[#All],HO$2,0)/HO$1</f>
        <v>3.4524904718096989</v>
      </c>
      <c r="HP67" s="63">
        <f>VLOOKUP($B67,RD_15[#All],HP$2,0)/HP$1</f>
        <v>3.3510428964974417</v>
      </c>
      <c r="HQ67" s="63">
        <f>VLOOKUP($B67,RD_15[#All],HQ$2,0)/HQ$1</f>
        <v>3.2653528872593949</v>
      </c>
      <c r="HR67" s="63">
        <f>VLOOKUP($B67,RD_15[#All],HR$2,0)/HR$1</f>
        <v>3.3126721763085398</v>
      </c>
      <c r="HS67" s="63">
        <f>VLOOKUP($B67,RD_15[#All],HS$2,0)/HS$1</f>
        <v>3.3518586005830908</v>
      </c>
      <c r="HT67" s="63">
        <f>VLOOKUP($B67,RD_15[#All],HT$2,0)/HT$1</f>
        <v>3.274995458123902</v>
      </c>
      <c r="HU67" s="63">
        <f>VLOOKUP($B67,RD_15[#All],HU$2,0)/HU$1</f>
        <v>3.2906379334950766</v>
      </c>
      <c r="HV67" s="63">
        <f>VLOOKUP($B67,RD_15[#All],HV$2,0)/HV$1</f>
        <v>3.3256029684601116</v>
      </c>
      <c r="HW67" s="63">
        <f>VLOOKUP($B67,RD_15[#All],HW$2,0)/HW$1</f>
        <v>3.3846153846153846</v>
      </c>
      <c r="HX67" s="63">
        <f>VLOOKUP($B67,RD_15[#All],HX$2,0)/HX$1</f>
        <v>3.3850078492935634</v>
      </c>
      <c r="HY67" s="63">
        <f>VLOOKUP($B67,RD_15[#All],HY$2,0)/HY$1</f>
        <v>3.3367346938775508</v>
      </c>
      <c r="HZ67" s="63">
        <f>VLOOKUP($B67,RD_15[#All],HZ$2,0)/HZ$1</f>
        <v>3.3415564027808924</v>
      </c>
      <c r="IA67" s="63">
        <f>VLOOKUP($B67,RD_15[#All],IA$2,0)/IA$1</f>
        <v>3.358320251177394</v>
      </c>
      <c r="IB67" s="63">
        <f>VLOOKUP($B67,RD_15[#All],IB$2,0)/IB$1</f>
        <v>3.3090379008746353</v>
      </c>
      <c r="IC67" s="63">
        <f>VLOOKUP($B67,RD_15[#All],IC$2,0)/IC$1</f>
        <v>3.4156200941915222</v>
      </c>
      <c r="ID67" s="63">
        <f>VLOOKUP($B67,RD_15[#All],ID$2,0)/ID$1</f>
        <v>3.391679748822606</v>
      </c>
      <c r="IE67" s="63">
        <f>VLOOKUP($B67,RD_15[#All],IE$2,0)/IE$1</f>
        <v>3.3889324960753529</v>
      </c>
      <c r="IF67" s="63">
        <f>VLOOKUP($B67,RD_15[#All],IF$2,0)/IF$1</f>
        <v>3.3049450549450547</v>
      </c>
      <c r="IG67" s="63">
        <f>VLOOKUP($B67,RD_15[#All],IG$2,0)/IG$1</f>
        <v>3.0219780219780219</v>
      </c>
      <c r="IH67" s="63">
        <f>VLOOKUP($B67,RD_15[#All],IH$2,0)/IH$1</f>
        <v>3.314270763250355</v>
      </c>
      <c r="II67" s="63">
        <f>VLOOKUP($B67,RD_15[#All],II$2,0)/II$1</f>
        <v>2.9662854152650069</v>
      </c>
      <c r="IJ67" s="63">
        <f>VLOOKUP($B67,RD_15[#All],IJ$2,0)/IJ$1</f>
        <v>3.3299693503775134</v>
      </c>
      <c r="IK67" s="63">
        <f>VLOOKUP($B67,RD_15[#All],IK$2,0)/IK$1</f>
        <v>3.4356357927786498</v>
      </c>
      <c r="IL67" s="63">
        <f>VLOOKUP($B67,RD_15[#All],IL$2,0)/IL$1</f>
        <v>3.4144427001569859</v>
      </c>
      <c r="IM67" s="63">
        <f>VLOOKUP($B67,RD_15[#All],IM$2,0)/IM$1</f>
        <v>3.3869701726844581</v>
      </c>
      <c r="IN67" s="63">
        <f>VLOOKUP($B67,RD_15[#All],IN$2,0)/IN$1</f>
        <v>3.3516483516483517</v>
      </c>
      <c r="IO67" s="63">
        <f>VLOOKUP($B67,RD_15[#All],IO$2,0)/IO$1</f>
        <v>3.3787284144426999</v>
      </c>
      <c r="IP67" s="63">
        <f>VLOOKUP($B67,RD_15[#All],IP$2,0)/IP$1</f>
        <v>3.2959557449353363</v>
      </c>
      <c r="IQ67" s="63">
        <f>VLOOKUP($B67,RD_15[#All],IQ$2,0)/IQ$1</f>
        <v>3.3952119309262168</v>
      </c>
      <c r="IR67" s="63">
        <f>VLOOKUP($B67,RD_15[#All],IR$2,0)/IR$1</f>
        <v>3.3826717500186887</v>
      </c>
      <c r="IS67" s="63">
        <f>VLOOKUP($B67,RD_15[#All],IS$2,0)/IS$1</f>
        <v>3.3389399715930326</v>
      </c>
      <c r="IT67" s="63">
        <f>VLOOKUP($B67,RD_15[#All],IT$2,0)/IT$1</f>
        <v>3.3284742468415933</v>
      </c>
      <c r="IU67" s="63">
        <f>VLOOKUP($B67,RD_15[#All],IU$2,0)/IU$1</f>
        <v>3.0746804216191972</v>
      </c>
      <c r="IV67" s="63">
        <f>VLOOKUP($B67,RD_15[#All],IV$2,0)/IV$1</f>
        <v>3.3688420423114298</v>
      </c>
      <c r="IW67" s="63">
        <f>VLOOKUP($B67,RD_15[#All],IW$2,0)/IW$1</f>
        <v>3.237272931150482</v>
      </c>
      <c r="IX67" s="63">
        <f>VLOOKUP($B67,RD_15[#All],IX$2,0)/IX$1</f>
        <v>3.3381924198250728</v>
      </c>
      <c r="IY67" s="63">
        <f>VLOOKUP($B67,RD_15[#All],IY$2,0)/IY$1</f>
        <v>3.2918442102115573</v>
      </c>
      <c r="IZ67" s="63">
        <f>VLOOKUP($B67,RD_15[#All],IZ$2,0)/IZ$1</f>
        <v>3.3516483516483517</v>
      </c>
      <c r="JA67" s="63">
        <f>VLOOKUP($B67,RD_15[#All],JA$2,0)/JA$1</f>
        <v>3.2784758262769738</v>
      </c>
      <c r="JB67" s="63">
        <f>VLOOKUP($B67,RD_15[#All],JB$2,0)/JB$1</f>
        <v>3.3936250085318411</v>
      </c>
      <c r="JC67" s="63">
        <f>VLOOKUP($B67,RD_15[#All],JC$2,0)/JC$1</f>
        <v>3.3765908765908761</v>
      </c>
      <c r="JD67" s="63">
        <f>VLOOKUP($B67,RD_15[#All],JD$2,0)/JD$1</f>
        <v>3.2491122644086317</v>
      </c>
      <c r="JE67" s="63">
        <f>VLOOKUP($B67,RD_15[#All],JE$2,0)/JE$1</f>
        <v>3.4196755625327051</v>
      </c>
      <c r="JF67" s="63">
        <f>VLOOKUP($B67,RD_15[#All],JF$2,0)/JF$1</f>
        <v>3.42284404611227</v>
      </c>
      <c r="JG67" s="63">
        <f>VLOOKUP($B67,RD_15[#All],JG$2,0)/JG$1</f>
        <v>3.4324888022703179</v>
      </c>
      <c r="JH67" s="63">
        <f>VLOOKUP($B67,RD_15[#All],JH$2,0)/JH$1</f>
        <v>3.4597545311831031</v>
      </c>
      <c r="JI67" s="63">
        <f>VLOOKUP($B67,RD_15[#All],JI$2,0)/JI$1</f>
        <v>3.4632448297044571</v>
      </c>
      <c r="JJ67" s="63">
        <f>VLOOKUP($B67,RD_15[#All],JJ$2,0)/JJ$1</f>
        <v>3.4270698245853528</v>
      </c>
      <c r="JK67" s="63">
        <f>VLOOKUP($B67,RD_15[#All],JK$2,0)/JK$1</f>
        <v>3.4515484515484518</v>
      </c>
      <c r="JL67" s="63">
        <f>VLOOKUP($B67,RD_15[#All],JL$2,0)/JL$1</f>
        <v>3.3646271008403361</v>
      </c>
      <c r="JM67" s="63">
        <f>VLOOKUP($B67,RD_15[#All],JM$2,0)/JM$1</f>
        <v>3.2502946183056172</v>
      </c>
      <c r="JN67" s="63">
        <f>VLOOKUP($B67,RD_15[#All],JN$2,0)/JN$1</f>
        <v>3.3854989231873653</v>
      </c>
      <c r="JO67" s="63">
        <f>VLOOKUP($B67,RD_15[#All],JO$2,0)/JO$1</f>
        <v>3.3750163676836453</v>
      </c>
      <c r="JP67" s="63">
        <f>VLOOKUP($B67,RD_15[#All],JP$2,0)/JP$1</f>
        <v>3.3925300889586603</v>
      </c>
      <c r="JQ67" s="63">
        <f>VLOOKUP($B67,RD_15[#All],JQ$2,0)/JQ$1</f>
        <v>3.4938077795220654</v>
      </c>
      <c r="JR67" s="63">
        <f>VLOOKUP($B67,RD_15[#All],JR$2,0)/JR$1</f>
        <v>3.4981684981684986</v>
      </c>
      <c r="JS67" s="63">
        <f>VLOOKUP($B67,RD_15[#All],JS$2,0)/JS$1</f>
        <v>3.4018155757286195</v>
      </c>
      <c r="JT67" s="63">
        <f>VLOOKUP($B67,RD_15[#All],JT$2,0)/JT$1</f>
        <v>3.5045030157812112</v>
      </c>
      <c r="JU67" s="63">
        <f>VLOOKUP($B67,RD_15[#All],JU$2,0)/JU$1</f>
        <v>3.4265734265734267</v>
      </c>
      <c r="JV67" s="63">
        <f>VLOOKUP($B67,RD_15[#All],JV$2,0)/JV$1</f>
        <v>3.3378684807256236</v>
      </c>
      <c r="JW67" s="63">
        <f>VLOOKUP($B67,RD_15[#All],JW$2,0)/JW$1</f>
        <v>3.3080120937263788</v>
      </c>
      <c r="JX67" s="63">
        <f>VLOOKUP($B67,RD_15[#All],JX$2,0)/JX$1</f>
        <v>3.2845804988662128</v>
      </c>
      <c r="JY67" s="63">
        <f>VLOOKUP($B67,RD_15[#All],JY$2,0)/JY$1</f>
        <v>3.2944066515495085</v>
      </c>
      <c r="JZ67" s="63">
        <f>VLOOKUP($B67,RD_15[#All],JZ$2,0)/JZ$1</f>
        <v>3.2335600907029476</v>
      </c>
      <c r="KA67" s="63">
        <f>VLOOKUP($B67,RD_15[#All],KA$2,0)/KA$1</f>
        <v>3.28042328042328</v>
      </c>
      <c r="KB67" s="63">
        <f>VLOOKUP($B67,RD_15[#All],KB$2,0)/KB$1</f>
        <v>3.3193499622071045</v>
      </c>
      <c r="KC67" s="63">
        <f>VLOOKUP($B67,RD_15[#All],KC$2,0)/KC$1</f>
        <v>3.2603930461073318</v>
      </c>
      <c r="KD67" s="63">
        <f>VLOOKUP($B67,RD_15[#All],KD$2,0)/KD$1</f>
        <v>3.2407407407407405</v>
      </c>
      <c r="KE67" s="63">
        <f>VLOOKUP($B67,RD_15[#All],KE$2,0)/KE$1</f>
        <v>3.3235071806500374</v>
      </c>
      <c r="KF67" s="63">
        <f>VLOOKUP($B67,RD_15[#All],KF$2,0)/KF$1</f>
        <v>3.2822636300897172</v>
      </c>
      <c r="KG67" s="63">
        <f>VLOOKUP($B67,RD_15[#All],KG$2,0)/KG$1</f>
        <v>3.31859410430839</v>
      </c>
      <c r="KH67" s="63">
        <f>VLOOKUP($B67,RD_15[#All],KH$2,0)/KH$1</f>
        <v>3.3386243386243382</v>
      </c>
      <c r="KI67" s="63">
        <f>VLOOKUP($B67,RD_15[#All],KI$2,0)/KI$1</f>
        <v>3.342857142857143</v>
      </c>
      <c r="KJ67" s="63">
        <f>VLOOKUP($B67,RD_15[#All],KJ$2,0)/KJ$1</f>
        <v>3.3333333333333335</v>
      </c>
      <c r="KK67" s="63">
        <f>VLOOKUP($B67,RD_15[#All],KK$2,0)/KK$1</f>
        <v>3.3035714285714284</v>
      </c>
      <c r="KL67" s="63">
        <f>VLOOKUP($B67,RD_15[#All],KL$2,0)/KL$1</f>
        <v>3.2857686453576864</v>
      </c>
      <c r="KM67" s="63">
        <f>VLOOKUP($B67,RD_15[#All],KM$2,0)/KM$1</f>
        <v>3.3359969558599696</v>
      </c>
      <c r="KN67" s="63">
        <f>VLOOKUP($B67,RD_15[#All],KN$2,0)/KN$1</f>
        <v>3.3083048919226394</v>
      </c>
      <c r="KO67" s="63">
        <f>VLOOKUP($B67,RD_15[#All],KO$2,0)/KO$1</f>
        <v>3.2992036405005689</v>
      </c>
      <c r="KP67" s="63">
        <f>VLOOKUP($B67,RD_15[#All],KP$2,0)/KP$1</f>
        <v>3.3314372392870686</v>
      </c>
      <c r="KQ67" s="63">
        <f>VLOOKUP($B67,RD_15[#All],KQ$2,0)/KQ$1</f>
        <v>3.2776047075112498</v>
      </c>
      <c r="KR67" s="63">
        <f>VLOOKUP($B67,RD_15[#All],KR$2,0)/KR$1</f>
        <v>3.324232081911263</v>
      </c>
      <c r="KS67" s="63">
        <f>VLOOKUP($B67,RD_15[#All],KS$2,0)/KS$1</f>
        <v>3.3003412969283277</v>
      </c>
      <c r="KT67" s="63">
        <f>VLOOKUP($B67,RD_15[#All],KT$2,0)/KT$1</f>
        <v>3.3136139552521806</v>
      </c>
      <c r="KU67" s="63">
        <f>VLOOKUP($B67,RD_15[#All],KU$2,0)/KU$1</f>
        <v>3.3329541145240804</v>
      </c>
      <c r="KV67" s="63">
        <f>VLOOKUP($B67,RD_15[#All],KV$2,0)/KV$1</f>
        <v>3.3509433962264152</v>
      </c>
      <c r="KW67" s="63">
        <f>VLOOKUP($B67,RD_15[#All],KW$2,0)/KW$1</f>
        <v>3.337883959044369</v>
      </c>
      <c r="KX67" s="63">
        <f>VLOOKUP($B67,RD_15[#All],KX$2,0)/KX$1</f>
        <v>3.3575207860922145</v>
      </c>
      <c r="KY67" s="63">
        <f>VLOOKUP($B67,RD_15[#All],KY$2,0)/KY$1</f>
        <v>3.3837301587301587</v>
      </c>
      <c r="KZ67" s="63">
        <f>VLOOKUP($B67,RD_15[#All],KZ$2,0)/KZ$1</f>
        <v>3.3210317460317458</v>
      </c>
      <c r="LA67" s="63">
        <f>VLOOKUP($B67,RD_15[#All],LA$2,0)/LA$1</f>
        <v>3.1766091051805336</v>
      </c>
      <c r="LB67" s="63">
        <f>VLOOKUP($B67,RD_15[#All],LB$2,0)/LB$1</f>
        <v>3.0653197733943078</v>
      </c>
      <c r="LC67" s="63">
        <f>VLOOKUP($B67,RD_15[#All],LC$2,0)/LC$1</f>
        <v>3.3615079365079366</v>
      </c>
      <c r="LD67" s="63">
        <f>VLOOKUP($B67,RD_15[#All],LD$2,0)/LD$1</f>
        <v>3.3176347462061746</v>
      </c>
      <c r="LE67" s="63">
        <f>VLOOKUP($B67,RD_15[#All],LE$2,0)/LE$1</f>
        <v>3.2847424684159372</v>
      </c>
      <c r="LF67" s="63">
        <f>VLOOKUP($B67,RD_15[#All],LF$2,0)/LF$1</f>
        <v>3.2664274501009189</v>
      </c>
      <c r="LG67" s="63">
        <f>VLOOKUP($B67,RD_15[#All],LG$2,0)/LG$1</f>
        <v>3.3138888888888891</v>
      </c>
      <c r="LH67" s="63">
        <f>VLOOKUP($B67,RD_15[#All],LH$2,0)/LH$1</f>
        <v>3.2624142774518714</v>
      </c>
      <c r="LI67" s="63">
        <f>VLOOKUP($B67,RD_15[#All],LI$2,0)/LI$1</f>
        <v>3.1027136129176944</v>
      </c>
      <c r="LJ67" s="63">
        <f>VLOOKUP($B67,RD_15[#All],LJ$2,0)/LJ$1</f>
        <v>3.2021549878692741</v>
      </c>
      <c r="LK67" s="63">
        <f>VLOOKUP($B67,RD_15[#All],LK$2,0)/LK$1</f>
        <v>3.2872841444270016</v>
      </c>
      <c r="LL67" s="63">
        <f>VLOOKUP($B67,RD_15[#All],LL$2,0)/LL$1</f>
        <v>3.2947409733124018</v>
      </c>
      <c r="LM67" s="63">
        <f>VLOOKUP($B67,RD_15[#All],LM$2,0)/LM$1</f>
        <v>3.3370710921731326</v>
      </c>
      <c r="LN67" s="63">
        <f>VLOOKUP($B67,RD_15[#All],LN$2,0)/LN$1</f>
        <v>3.2062495327801446</v>
      </c>
      <c r="LO67" s="63">
        <f>VLOOKUP($B67,RD_15[#All],LO$2,0)/LO$1</f>
        <v>3.2780145025042984</v>
      </c>
      <c r="LP67" s="63">
        <f>VLOOKUP($B67,RD_15[#All],LP$2,0)/LP$1</f>
        <v>3.2398893623383413</v>
      </c>
      <c r="LQ67" s="63">
        <f>VLOOKUP($B67,RD_15[#All],LQ$2,0)/LQ$1</f>
        <v>3.2705389848246988</v>
      </c>
      <c r="LR67" s="63">
        <f>VLOOKUP($B67,RD_15[#All],LR$2,0)/LR$1</f>
        <v>3.1101891305972935</v>
      </c>
      <c r="LS67" s="63">
        <f>VLOOKUP($B67,RD_15[#All],LS$2,0)/LS$1</f>
        <v>3.3142427604968319</v>
      </c>
      <c r="LT67" s="63">
        <f>VLOOKUP($B67,RD_15[#All],LT$2,0)/LT$1</f>
        <v>3.2692307692307692</v>
      </c>
      <c r="LU67" s="63">
        <f>VLOOKUP($B67,RD_15[#All],LU$2,0)/LU$1</f>
        <v>3.2970957613814758</v>
      </c>
      <c r="LV67" s="63">
        <f>VLOOKUP($B67,RD_15[#All],LV$2,0)/LV$1</f>
        <v>2.9803767660910516</v>
      </c>
      <c r="LW67" s="63">
        <f>VLOOKUP($B67,RD_15[#All],LW$2,0)/LW$1</f>
        <v>3.2813971742543169</v>
      </c>
      <c r="LX67" s="63">
        <f>VLOOKUP($B67,RD_15[#All],LX$2,0)/LX$1</f>
        <v>3.2967032967032965</v>
      </c>
      <c r="LY67" s="63">
        <f>VLOOKUP($B67,RD_15[#All],LY$2,0)/LY$1</f>
        <v>2.9128728414442699</v>
      </c>
      <c r="LZ67" s="63">
        <f>VLOOKUP($B67,RD_15[#All],LZ$2,0)/LZ$1</f>
        <v>3.2518501906257007</v>
      </c>
      <c r="MA67" s="63">
        <f>VLOOKUP($B67,RD_15[#All],MA$2,0)/MA$1</f>
        <v>3.3688420423114298</v>
      </c>
      <c r="MB67" s="63">
        <f>VLOOKUP($B67,RD_15[#All],MB$2,0)/MB$1</f>
        <v>3.3531434551842714</v>
      </c>
      <c r="MC67" s="63">
        <f>VLOOKUP($B67,RD_15[#All],MC$2,0)/MC$1</f>
        <v>3.2440008970621212</v>
      </c>
      <c r="MD67" s="63">
        <f>VLOOKUP($B67,RD_15[#All],MD$2,0)/MD$1</f>
        <v>3.3337071092173129</v>
      </c>
      <c r="ME67" s="63">
        <f>VLOOKUP($B67,RD_15[#All],ME$2,0)/ME$1</f>
        <v>3.3538910069522312</v>
      </c>
      <c r="MF67" s="63">
        <f>VLOOKUP($B67,RD_15[#All],MF$2,0)/MF$1</f>
        <v>3.3251102638857741</v>
      </c>
      <c r="MG67" s="63">
        <f>VLOOKUP($B67,RD_15[#All],MG$2,0)/MG$1</f>
        <v>3.3426777304328321</v>
      </c>
      <c r="MH67" s="63">
        <f>VLOOKUP($B67,RD_15[#All],MH$2,0)/MH$1</f>
        <v>3.3654780593556102</v>
      </c>
      <c r="MI67" s="63">
        <f>VLOOKUP($B67,RD_15[#All],MI$2,0)/MI$1</f>
        <v>3.2978246243552363</v>
      </c>
      <c r="MJ67" s="63">
        <f>VLOOKUP($B67,RD_15[#All],MJ$2,0)/MJ$1</f>
        <v>3.3630298273155415</v>
      </c>
      <c r="MK67" s="63">
        <f>VLOOKUP($B67,RD_15[#All],MK$2,0)/MK$1</f>
        <v>3.3751962323390892</v>
      </c>
      <c r="ML67" s="63">
        <f>VLOOKUP($B67,RD_15[#All],ML$2,0)/ML$1</f>
        <v>3.3464154892726317</v>
      </c>
      <c r="MM67" s="63">
        <f>VLOOKUP($B67,RD_15[#All],MM$2,0)/MM$1</f>
        <v>3.3504089895067337</v>
      </c>
      <c r="MN67" s="63">
        <f>VLOOKUP($B67,RD_15[#All],MN$2,0)/MN$1</f>
        <v>3.3492935635792778</v>
      </c>
      <c r="MO67" s="63">
        <f>VLOOKUP($B67,RD_15[#All],MO$2,0)/MO$1</f>
        <v>3.3940345368916796</v>
      </c>
      <c r="MP67" s="63">
        <f>VLOOKUP($B67,RD_15[#All],MP$2,0)/MP$1</f>
        <v>3.3066933066933069</v>
      </c>
      <c r="MQ67" s="63">
        <f>VLOOKUP($B67,RD_15[#All],MQ$2,0)/MQ$1</f>
        <v>3.2290498617029226</v>
      </c>
      <c r="MR67" s="63">
        <f>VLOOKUP($B67,RD_15[#All],MR$2,0)/MR$1</f>
        <v>3.2402631382223217</v>
      </c>
      <c r="MS67" s="63">
        <f>VLOOKUP($B67,RD_15[#All],MS$2,0)/MS$1</f>
        <v>3.3861852433281001</v>
      </c>
      <c r="MT67" s="63">
        <f>VLOOKUP($B67,RD_15[#All],MT$2,0)/MT$1</f>
        <v>3.2777936349364927</v>
      </c>
      <c r="MU67" s="63">
        <f>VLOOKUP($B67,RD_15[#All],MU$2,0)/MU$1</f>
        <v>3.3673469387755097</v>
      </c>
      <c r="MV67" s="63">
        <f>VLOOKUP($B67,RD_15[#All],MV$2,0)/MV$1</f>
        <v>3.3052661624090196</v>
      </c>
      <c r="MW67" s="63">
        <f>VLOOKUP($B67,RD_15[#All],MW$2,0)/MW$1</f>
        <v>3.3057299843014127</v>
      </c>
      <c r="MX67" s="63">
        <f>VLOOKUP($B67,RD_15[#All],MX$2,0)/MX$1</f>
        <v>3.3404350751289527</v>
      </c>
      <c r="MY67" s="63">
        <f>VLOOKUP($B67,RD_15[#All],MY$2,0)/MY$1</f>
        <v>3.3214285714285712</v>
      </c>
      <c r="MZ67" s="63">
        <f>VLOOKUP($B67,RD_15[#All],MZ$2,0)/MZ$1</f>
        <v>3.3383045525902668</v>
      </c>
      <c r="NA67" s="63">
        <f>VLOOKUP($B67,RD_15[#All],NA$2,0)/NA$1</f>
        <v>3.3888292158968847</v>
      </c>
      <c r="NB67" s="63">
        <f>VLOOKUP($B67,RD_15[#All],NB$2,0)/NB$1</f>
        <v>3.3614599686028255</v>
      </c>
      <c r="NC67" s="63">
        <f>VLOOKUP($B67,RD_15[#All],NC$2,0)/NC$1</f>
        <v>3.391679748822606</v>
      </c>
      <c r="ND67" s="63">
        <f>VLOOKUP($B67,RD_15[#All],ND$2,0)/ND$1</f>
        <v>3.3630298273155415</v>
      </c>
      <c r="NE67" s="63">
        <f>IFERROR(AVERAGEIF(Inv_SY_B20[[#This Row],[BLK1_INV1]:[BLK12_INV31]],"&gt;"&amp;0.1,Inv_SY_B20[[#This Row],[BLK1_INV1]:[BLK12_INV31]]),"")</f>
        <v>3.3424203934994305</v>
      </c>
    </row>
    <row r="68" spans="2:369" x14ac:dyDescent="0.35">
      <c r="B68" s="87">
        <f t="shared" si="8"/>
        <v>45809</v>
      </c>
      <c r="C68" s="62">
        <f>VLOOKUP($B68,RD_15[#All],C$2,0)/C$1</f>
        <v>2.7208931419457731</v>
      </c>
      <c r="D68" s="62">
        <f>VLOOKUP($B68,RD_15[#All],D$2,0)/D$1</f>
        <v>2.6674641148325358</v>
      </c>
      <c r="E68" s="62">
        <f>VLOOKUP($B68,RD_15[#All],E$2,0)/E$1</f>
        <v>2.7590909090909088</v>
      </c>
      <c r="F68" s="62">
        <f>VLOOKUP($B68,RD_15[#All],F$2,0)/F$1</f>
        <v>2.7590909090909088</v>
      </c>
      <c r="G68" s="62">
        <f>VLOOKUP($B68,RD_15[#All],G$2,0)/G$1</f>
        <v>2.7363636363636363</v>
      </c>
      <c r="H68" s="62">
        <f>VLOOKUP($B68,RD_15[#All],H$2,0)/H$1</f>
        <v>2.6051632498101749</v>
      </c>
      <c r="I68" s="62">
        <f>VLOOKUP($B68,RD_15[#All],I$2,0)/I$1</f>
        <v>2.8446824789594496</v>
      </c>
      <c r="J68" s="62">
        <f>VLOOKUP($B68,RD_15[#All],J$2,0)/J$1</f>
        <v>2.6643939393939391</v>
      </c>
      <c r="K68" s="62">
        <f>VLOOKUP($B68,RD_15[#All],K$2,0)/K$1</f>
        <v>2.7674242424242426</v>
      </c>
      <c r="L68" s="62">
        <f>VLOOKUP($B68,RD_15[#All],L$2,0)/L$1</f>
        <v>2.7909090909090906</v>
      </c>
      <c r="M68" s="62">
        <f>VLOOKUP($B68,RD_15[#All],M$2,0)/M$1</f>
        <v>2.7962121212121214</v>
      </c>
      <c r="N68" s="62">
        <f>VLOOKUP($B68,RD_15[#All],N$2,0)/N$1</f>
        <v>2.7651515151515151</v>
      </c>
      <c r="O68" s="62">
        <f>VLOOKUP($B68,RD_15[#All],O$2,0)/O$1</f>
        <v>2.7825757575757577</v>
      </c>
      <c r="P68" s="62">
        <f>VLOOKUP($B68,RD_15[#All],P$2,0)/P$1</f>
        <v>2.7924242424242425</v>
      </c>
      <c r="Q68" s="62">
        <f>VLOOKUP($B68,RD_15[#All],Q$2,0)/Q$1</f>
        <v>2.8219696969696968</v>
      </c>
      <c r="R68" s="62">
        <f>VLOOKUP($B68,RD_15[#All],R$2,0)/R$1</f>
        <v>2.8181818181818183</v>
      </c>
      <c r="S68" s="62">
        <f>VLOOKUP($B68,RD_15[#All],S$2,0)/S$1</f>
        <v>2.7679425837320575</v>
      </c>
      <c r="T68" s="62">
        <f>VLOOKUP($B68,RD_15[#All],T$2,0)/T$1</f>
        <v>2.8253588516746411</v>
      </c>
      <c r="U68" s="62">
        <f>VLOOKUP($B68,RD_15[#All],U$2,0)/U$1</f>
        <v>2.7825757575757577</v>
      </c>
      <c r="V68" s="62">
        <f>VLOOKUP($B68,RD_15[#All],V$2,0)/V$1</f>
        <v>2.8272727272727272</v>
      </c>
      <c r="W68" s="62">
        <f>VLOOKUP($B68,RD_15[#All],W$2,0)/W$1</f>
        <v>2.9075757575757577</v>
      </c>
      <c r="X68" s="62">
        <f>VLOOKUP($B68,RD_15[#All],X$2,0)/X$1</f>
        <v>2.8636363636363638</v>
      </c>
      <c r="Y68" s="62">
        <f>VLOOKUP($B68,RD_15[#All],Y$2,0)/Y$1</f>
        <v>2.89469696969697</v>
      </c>
      <c r="Z68" s="62">
        <f>VLOOKUP($B68,RD_15[#All],Z$2,0)/Z$1</f>
        <v>2.9015151515151514</v>
      </c>
      <c r="AA68" s="62">
        <f>VLOOKUP($B68,RD_15[#All],AA$2,0)/AA$1</f>
        <v>2.8848484848484848</v>
      </c>
      <c r="AB68" s="62">
        <f>VLOOKUP($B68,RD_15[#All],AB$2,0)/AB$1</f>
        <v>2.8477272727272727</v>
      </c>
      <c r="AC68" s="62">
        <f>VLOOKUP($B68,RD_15[#All],AC$2,0)/AC$1</f>
        <v>2.9030303030303028</v>
      </c>
      <c r="AD68" s="62">
        <f>VLOOKUP($B68,RD_15[#All],AD$2,0)/AD$1</f>
        <v>2.8893939393939392</v>
      </c>
      <c r="AE68" s="62">
        <f>VLOOKUP($B68,RD_15[#All],AE$2,0)/AE$1</f>
        <v>2.9333333333333331</v>
      </c>
      <c r="AF68" s="62">
        <f>VLOOKUP($B68,RD_15[#All],AF$2,0)/AF$1</f>
        <v>2.9204545454545454</v>
      </c>
      <c r="AG68" s="62">
        <f>VLOOKUP($B68,RD_15[#All],AG$2,0)/AG$1</f>
        <v>2.8810606060606063</v>
      </c>
      <c r="AH68" s="62">
        <f>VLOOKUP($B68,RD_15[#All],AH$2,0)/AH$1</f>
        <v>2.8818181818181818</v>
      </c>
      <c r="AI68" s="62">
        <f>VLOOKUP($B68,RD_15[#All],AI$2,0)/AI$1</f>
        <v>2.7333333333333334</v>
      </c>
      <c r="AJ68" s="62">
        <f>VLOOKUP($B68,RD_15[#All],AJ$2,0)/AJ$1</f>
        <v>2.7121212121212124</v>
      </c>
      <c r="AK68" s="62">
        <f>VLOOKUP($B68,RD_15[#All],AK$2,0)/AK$1</f>
        <v>2.7392344497607652</v>
      </c>
      <c r="AL68" s="62">
        <f>VLOOKUP($B68,RD_15[#All],AL$2,0)/AL$1</f>
        <v>2.7647527910685805</v>
      </c>
      <c r="AM68" s="62">
        <f>VLOOKUP($B68,RD_15[#All],AM$2,0)/AM$1</f>
        <v>2.8038277511961724</v>
      </c>
      <c r="AN68" s="62">
        <f>VLOOKUP($B68,RD_15[#All],AN$2,0)/AN$1</f>
        <v>2.800637958532695</v>
      </c>
      <c r="AO68" s="62">
        <f>VLOOKUP($B68,RD_15[#All],AO$2,0)/AO$1</f>
        <v>2.7431818181818182</v>
      </c>
      <c r="AP68" s="62">
        <f>VLOOKUP($B68,RD_15[#All],AP$2,0)/AP$1</f>
        <v>2.79585326953748</v>
      </c>
      <c r="AQ68" s="62">
        <f>VLOOKUP($B68,RD_15[#All],AQ$2,0)/AQ$1</f>
        <v>2.7462121212121211</v>
      </c>
      <c r="AR68" s="62">
        <f>VLOOKUP($B68,RD_15[#All],AR$2,0)/AR$1</f>
        <v>2.7995720399429387</v>
      </c>
      <c r="AS68" s="62">
        <f>VLOOKUP($B68,RD_15[#All],AS$2,0)/AS$1</f>
        <v>2.8633841886269074</v>
      </c>
      <c r="AT68" s="62">
        <f>VLOOKUP($B68,RD_15[#All],AT$2,0)/AT$1</f>
        <v>2.8347953216374266</v>
      </c>
      <c r="AU68" s="62">
        <f>VLOOKUP($B68,RD_15[#All],AU$2,0)/AU$1</f>
        <v>2.8640350877192979</v>
      </c>
      <c r="AV68" s="62">
        <f>VLOOKUP($B68,RD_15[#All],AV$2,0)/AV$1</f>
        <v>2.9334298118668598</v>
      </c>
      <c r="AW68" s="62">
        <f>VLOOKUP($B68,RD_15[#All],AW$2,0)/AW$1</f>
        <v>2.9182305630026812</v>
      </c>
      <c r="AX68" s="62">
        <f>VLOOKUP($B68,RD_15[#All],AX$2,0)/AX$1</f>
        <v>2.898521505376344</v>
      </c>
      <c r="AY68" s="62">
        <f>VLOOKUP($B68,RD_15[#All],AY$2,0)/AY$1</f>
        <v>2.8306845965770173</v>
      </c>
      <c r="AZ68" s="62">
        <f>VLOOKUP($B68,RD_15[#All],AZ$2,0)/AZ$1</f>
        <v>2.8583391486392182</v>
      </c>
      <c r="BA68" s="62">
        <f>VLOOKUP($B68,RD_15[#All],BA$2,0)/BA$1</f>
        <v>2.8607038123167152</v>
      </c>
      <c r="BB68" s="62">
        <f>VLOOKUP($B68,RD_15[#All],BB$2,0)/BB$1</f>
        <v>2.8063814358230599</v>
      </c>
      <c r="BC68" s="62">
        <f>VLOOKUP($B68,RD_15[#All],BC$2,0)/BC$1</f>
        <v>2.7806637806637804</v>
      </c>
      <c r="BD68" s="62">
        <f>VLOOKUP($B68,RD_15[#All],BD$2,0)/BD$1</f>
        <v>2.7474120082815734</v>
      </c>
      <c r="BE68" s="62">
        <f>VLOOKUP($B68,RD_15[#All],BE$2,0)/BE$1</f>
        <v>2.7175414364640882</v>
      </c>
      <c r="BF68" s="62">
        <f>VLOOKUP($B68,RD_15[#All],BF$2,0)/BF$1</f>
        <v>2.7956613016095169</v>
      </c>
      <c r="BG68" s="62">
        <f>VLOOKUP($B68,RD_15[#All],BG$2,0)/BG$1</f>
        <v>2.80510752688172</v>
      </c>
      <c r="BH68" s="62">
        <f>VLOOKUP($B68,RD_15[#All],BH$2,0)/BH$1</f>
        <v>2.6844319775596075</v>
      </c>
      <c r="BI68" s="62">
        <f>VLOOKUP($B68,RD_15[#All],BI$2,0)/BI$1</f>
        <v>2.689297124600639</v>
      </c>
      <c r="BJ68" s="62">
        <f>VLOOKUP($B68,RD_15[#All],BJ$2,0)/BJ$1</f>
        <v>2.6627260083449231</v>
      </c>
      <c r="BK68" s="62">
        <f>VLOOKUP($B68,RD_15[#All],BK$2,0)/BK$1</f>
        <v>2.7848484848484851</v>
      </c>
      <c r="BL68" s="62">
        <f>VLOOKUP($B68,RD_15[#All],BL$2,0)/BL$1</f>
        <v>2.7595541401273889</v>
      </c>
      <c r="BM68" s="62">
        <f>VLOOKUP($B68,RD_15[#All],BM$2,0)/BM$1</f>
        <v>2.7763929618768328</v>
      </c>
      <c r="BN68" s="62">
        <f>VLOOKUP($B68,RD_15[#All],BN$2,0)/BN$1</f>
        <v>3.0127674258109041</v>
      </c>
      <c r="BO68" s="62">
        <f>VLOOKUP($B68,RD_15[#All],BO$2,0)/BO$1</f>
        <v>2.9547964113181502</v>
      </c>
      <c r="BP68" s="62">
        <f>VLOOKUP($B68,RD_15[#All],BP$2,0)/BP$1</f>
        <v>2.9775008653513328</v>
      </c>
      <c r="BQ68" s="62">
        <f>VLOOKUP($B68,RD_15[#All],BQ$2,0)/BQ$1</f>
        <v>2.9796411318150446</v>
      </c>
      <c r="BR68" s="62">
        <f>VLOOKUP($B68,RD_15[#All],BR$2,0)/BR$1</f>
        <v>3.0217391304347827</v>
      </c>
      <c r="BS68" s="62">
        <f>VLOOKUP($B68,RD_15[#All],BS$2,0)/BS$1</f>
        <v>2.9728702263694489</v>
      </c>
      <c r="BT68" s="62">
        <f>VLOOKUP($B68,RD_15[#All],BT$2,0)/BT$1</f>
        <v>2.949620427881297</v>
      </c>
      <c r="BU68" s="62">
        <f>VLOOKUP($B68,RD_15[#All],BU$2,0)/BU$1</f>
        <v>3.0196687370600412</v>
      </c>
      <c r="BV68" s="62">
        <f>VLOOKUP($B68,RD_15[#All],BV$2,0)/BV$1</f>
        <v>3.0303657694962043</v>
      </c>
      <c r="BW68" s="62">
        <f>VLOOKUP($B68,RD_15[#All],BW$2,0)/BW$1</f>
        <v>2.9689440993788816</v>
      </c>
      <c r="BX68" s="62">
        <f>VLOOKUP($B68,RD_15[#All],BX$2,0)/BX$1</f>
        <v>2.9337506520605112</v>
      </c>
      <c r="BY68" s="62">
        <f>VLOOKUP($B68,RD_15[#All],BY$2,0)/BY$1</f>
        <v>2.9644582470669425</v>
      </c>
      <c r="BZ68" s="62">
        <f>VLOOKUP($B68,RD_15[#All],BZ$2,0)/BZ$1</f>
        <v>2.9577922077922079</v>
      </c>
      <c r="CA68" s="62">
        <f>VLOOKUP($B68,RD_15[#All],CA$2,0)/CA$1</f>
        <v>2.9256854256854257</v>
      </c>
      <c r="CB68" s="62">
        <f>VLOOKUP($B68,RD_15[#All],CB$2,0)/CB$1</f>
        <v>2.9489302967563837</v>
      </c>
      <c r="CC68" s="62">
        <f>VLOOKUP($B68,RD_15[#All],CC$2,0)/CC$1</f>
        <v>3.0013802622498273</v>
      </c>
      <c r="CD68" s="62">
        <f>VLOOKUP($B68,RD_15[#All],CD$2,0)/CD$1</f>
        <v>2.9962042788129741</v>
      </c>
      <c r="CE68" s="62">
        <f>VLOOKUP($B68,RD_15[#All],CE$2,0)/CE$1</f>
        <v>2.9696342305037957</v>
      </c>
      <c r="CF68" s="62">
        <f>VLOOKUP($B68,RD_15[#All],CF$2,0)/CF$1</f>
        <v>3.0036375661375661</v>
      </c>
      <c r="CG68" s="62">
        <f>VLOOKUP($B68,RD_15[#All],CG$2,0)/CG$1</f>
        <v>3.0289855072463765</v>
      </c>
      <c r="CH68" s="62">
        <f>VLOOKUP($B68,RD_15[#All],CH$2,0)/CH$1</f>
        <v>3.0082972582972585</v>
      </c>
      <c r="CI68" s="62">
        <f>VLOOKUP($B68,RD_15[#All],CI$2,0)/CI$1</f>
        <v>3.0510697032436163</v>
      </c>
      <c r="CJ68" s="62">
        <f>VLOOKUP($B68,RD_15[#All],CJ$2,0)/CJ$1</f>
        <v>3.0238095238095242</v>
      </c>
      <c r="CK68" s="62">
        <f>VLOOKUP($B68,RD_15[#All],CK$2,0)/CK$1</f>
        <v>3.0263347763347763</v>
      </c>
      <c r="CL68" s="62">
        <f>VLOOKUP($B68,RD_15[#All],CL$2,0)/CL$1</f>
        <v>2.9939519612925518</v>
      </c>
      <c r="CM68" s="62">
        <f>VLOOKUP($B68,RD_15[#All],CM$2,0)/CM$1</f>
        <v>2.9962042788129741</v>
      </c>
      <c r="CN68" s="62">
        <f>VLOOKUP($B68,RD_15[#All],CN$2,0)/CN$1</f>
        <v>2.991373360938578</v>
      </c>
      <c r="CO68" s="62">
        <f>VLOOKUP($B68,RD_15[#All],CO$2,0)/CO$1</f>
        <v>2.9872325741890959</v>
      </c>
      <c r="CP68" s="62">
        <f>VLOOKUP($B68,RD_15[#All],CP$2,0)/CP$1</f>
        <v>2.9054520358868183</v>
      </c>
      <c r="CQ68" s="62">
        <f>VLOOKUP($B68,RD_15[#All],CQ$2,0)/CQ$1</f>
        <v>2.9610075914423741</v>
      </c>
      <c r="CR68" s="62">
        <f>VLOOKUP($B68,RD_15[#All],CR$2,0)/CR$1</f>
        <v>2.978951000690131</v>
      </c>
      <c r="CS68" s="62">
        <f>VLOOKUP($B68,RD_15[#All],CS$2,0)/CS$1</f>
        <v>3.0106970324361626</v>
      </c>
      <c r="CT68" s="62">
        <f>VLOOKUP($B68,RD_15[#All],CT$2,0)/CT$1</f>
        <v>3.0379572118702551</v>
      </c>
      <c r="CU68" s="62">
        <f>VLOOKUP($B68,RD_15[#All],CU$2,0)/CU$1</f>
        <v>3.0266666666666664</v>
      </c>
      <c r="CV68" s="62">
        <f>VLOOKUP($B68,RD_15[#All],CV$2,0)/CV$1</f>
        <v>3.0106970324361626</v>
      </c>
      <c r="CW68" s="62">
        <f>VLOOKUP($B68,RD_15[#All],CW$2,0)/CW$1</f>
        <v>3.0100069013112489</v>
      </c>
      <c r="CX68" s="62">
        <f>VLOOKUP($B68,RD_15[#All],CX$2,0)/CX$1</f>
        <v>2.9386724386724388</v>
      </c>
      <c r="CY68" s="62">
        <f>VLOOKUP($B68,RD_15[#All],CY$2,0)/CY$1</f>
        <v>2.9242424242424243</v>
      </c>
      <c r="CZ68" s="62">
        <f>VLOOKUP($B68,RD_15[#All],CZ$2,0)/CZ$1</f>
        <v>3.0186335403726705</v>
      </c>
      <c r="DA68" s="62">
        <f>VLOOKUP($B68,RD_15[#All],DA$2,0)/DA$1</f>
        <v>2.9429710521754204</v>
      </c>
      <c r="DB68" s="62">
        <f>VLOOKUP($B68,RD_15[#All],DB$2,0)/DB$1</f>
        <v>3.0341614906832297</v>
      </c>
      <c r="DC68" s="62">
        <f>VLOOKUP($B68,RD_15[#All],DC$2,0)/DC$1</f>
        <v>3.1387163561076603</v>
      </c>
      <c r="DD68" s="62">
        <f>VLOOKUP($B68,RD_15[#All],DD$2,0)/DD$1</f>
        <v>2.9930986887508624</v>
      </c>
      <c r="DE68" s="62">
        <f>VLOOKUP($B68,RD_15[#All],DE$2,0)/DE$1</f>
        <v>3.0503795721187026</v>
      </c>
      <c r="DF68" s="62">
        <f>VLOOKUP($B68,RD_15[#All],DF$2,0)/DF$1</f>
        <v>2.9879227053140096</v>
      </c>
      <c r="DG68" s="62">
        <f>VLOOKUP($B68,RD_15[#All],DG$2,0)/DG$1</f>
        <v>2.9510006901311248</v>
      </c>
      <c r="DH68" s="62">
        <f>VLOOKUP($B68,RD_15[#All],DH$2,0)/DH$1</f>
        <v>3.0683229813664599</v>
      </c>
      <c r="DI68" s="62">
        <f>VLOOKUP($B68,RD_15[#All],DI$2,0)/DI$1</f>
        <v>3.0583160800552101</v>
      </c>
      <c r="DJ68" s="62">
        <f>VLOOKUP($B68,RD_15[#All],DJ$2,0)/DJ$1</f>
        <v>3.0779848171152517</v>
      </c>
      <c r="DK68" s="62">
        <f>VLOOKUP($B68,RD_15[#All],DK$2,0)/DK$1</f>
        <v>3.0536659108087676</v>
      </c>
      <c r="DL68" s="62">
        <f>VLOOKUP($B68,RD_15[#All],DL$2,0)/DL$1</f>
        <v>3.0263347763347763</v>
      </c>
      <c r="DM68" s="62">
        <f>VLOOKUP($B68,RD_15[#All],DM$2,0)/DM$1</f>
        <v>2.9634230503795718</v>
      </c>
      <c r="DN68" s="62">
        <f>VLOOKUP($B68,RD_15[#All],DN$2,0)/DN$1</f>
        <v>2.9365079365079363</v>
      </c>
      <c r="DO68" s="62">
        <f>VLOOKUP($B68,RD_15[#All],DO$2,0)/DO$1</f>
        <v>3.0196687370600412</v>
      </c>
      <c r="DP68" s="62">
        <f>VLOOKUP($B68,RD_15[#All],DP$2,0)/DP$1</f>
        <v>3.0414078674948239</v>
      </c>
      <c r="DQ68" s="62">
        <f>VLOOKUP($B68,RD_15[#All],DQ$2,0)/DQ$1</f>
        <v>2.9906832298136647</v>
      </c>
      <c r="DR68" s="62">
        <f>VLOOKUP($B68,RD_15[#All],DR$2,0)/DR$1</f>
        <v>3.0258799171842647</v>
      </c>
      <c r="DS68" s="62">
        <f>VLOOKUP($B68,RD_15[#All],DS$2,0)/DS$1</f>
        <v>2.9975845410628019</v>
      </c>
      <c r="DT68" s="62">
        <f>VLOOKUP($B68,RD_15[#All],DT$2,0)/DT$1</f>
        <v>3.0324361628709453</v>
      </c>
      <c r="DU68" s="62">
        <f>VLOOKUP($B68,RD_15[#All],DU$2,0)/DU$1</f>
        <v>2.9956709956709959</v>
      </c>
      <c r="DV68" s="62">
        <f>VLOOKUP($B68,RD_15[#All],DV$2,0)/DV$1</f>
        <v>3.0202020202020203</v>
      </c>
      <c r="DW68" s="62">
        <f>VLOOKUP($B68,RD_15[#All],DW$2,0)/DW$1</f>
        <v>3.0503795721187026</v>
      </c>
      <c r="DX68" s="62">
        <f>VLOOKUP($B68,RD_15[#All],DX$2,0)/DX$1</f>
        <v>3.0427881297446513</v>
      </c>
      <c r="DY68" s="62">
        <f>VLOOKUP($B68,RD_15[#All],DY$2,0)/DY$1</f>
        <v>2.9720496894409933</v>
      </c>
      <c r="DZ68" s="62">
        <f>VLOOKUP($B68,RD_15[#All],DZ$2,0)/DZ$1</f>
        <v>3.0458937198067635</v>
      </c>
      <c r="EA68" s="62">
        <f>VLOOKUP($B68,RD_15[#All],EA$2,0)/EA$1</f>
        <v>3.0041407867494825</v>
      </c>
      <c r="EB68" s="62">
        <f>VLOOKUP($B68,RD_15[#All],EB$2,0)/EB$1</f>
        <v>3.0069013112491372</v>
      </c>
      <c r="EC68" s="62">
        <f>VLOOKUP($B68,RD_15[#All],EC$2,0)/EC$1</f>
        <v>2.9861973775017252</v>
      </c>
      <c r="ED68" s="62">
        <f>VLOOKUP($B68,RD_15[#All],ED$2,0)/ED$1</f>
        <v>3.010351966873706</v>
      </c>
      <c r="EE68" s="62">
        <f>VLOOKUP($B68,RD_15[#All],EE$2,0)/EE$1</f>
        <v>3.0272601794340921</v>
      </c>
      <c r="EF68" s="62">
        <f>VLOOKUP($B68,RD_15[#All],EF$2,0)/EF$1</f>
        <v>3.0500345065562455</v>
      </c>
      <c r="EG68" s="62">
        <f>VLOOKUP($B68,RD_15[#All],EG$2,0)/EG$1</f>
        <v>2.9948240165631468</v>
      </c>
      <c r="EH68" s="62">
        <f>VLOOKUP($B68,RD_15[#All],EH$2,0)/EH$1</f>
        <v>3.0465838509316767</v>
      </c>
      <c r="EI68" s="62">
        <f>VLOOKUP($B68,RD_15[#All],EI$2,0)/EI$1</f>
        <v>3.0707070707070709</v>
      </c>
      <c r="EJ68" s="62">
        <f>VLOOKUP($B68,RD_15[#All],EJ$2,0)/EJ$1</f>
        <v>3.0665976535541755</v>
      </c>
      <c r="EK68" s="62">
        <f>VLOOKUP($B68,RD_15[#All],EK$2,0)/EK$1</f>
        <v>2.7936507936507935</v>
      </c>
      <c r="EL68" s="62">
        <f>VLOOKUP($B68,RD_15[#All],EL$2,0)/EL$1</f>
        <v>3.1090407177363697</v>
      </c>
      <c r="EM68" s="62">
        <f>VLOOKUP($B68,RD_15[#All],EM$2,0)/EM$1</f>
        <v>2.9855072463768115</v>
      </c>
      <c r="EN68" s="62">
        <f>VLOOKUP($B68,RD_15[#All],EN$2,0)/EN$1</f>
        <v>3.0200138026224983</v>
      </c>
      <c r="EO68" s="62">
        <f>VLOOKUP($B68,RD_15[#All],EO$2,0)/EO$1</f>
        <v>3.0376121463077981</v>
      </c>
      <c r="EP68" s="62">
        <f>VLOOKUP($B68,RD_15[#All],EP$2,0)/EP$1</f>
        <v>3.0141476880607314</v>
      </c>
      <c r="EQ68" s="62">
        <f>VLOOKUP($B68,RD_15[#All],EQ$2,0)/EQ$1</f>
        <v>3.0144927536231885</v>
      </c>
      <c r="ER68" s="62">
        <f>VLOOKUP($B68,RD_15[#All],ER$2,0)/ER$1</f>
        <v>3.0507246376811592</v>
      </c>
      <c r="ES68" s="62">
        <f>VLOOKUP($B68,RD_15[#All],ES$2,0)/ES$1</f>
        <v>2.8605935127674256</v>
      </c>
      <c r="ET68" s="62">
        <f>VLOOKUP($B68,RD_15[#All],ET$2,0)/ET$1</f>
        <v>3.0472582972582973</v>
      </c>
      <c r="EU68" s="62">
        <f>VLOOKUP($B68,RD_15[#All],EU$2,0)/EU$1</f>
        <v>3.0403439153439153</v>
      </c>
      <c r="EV68" s="62">
        <f>VLOOKUP($B68,RD_15[#All],EV$2,0)/EV$1</f>
        <v>2.979076479076479</v>
      </c>
      <c r="EW68" s="62">
        <f>VLOOKUP($B68,RD_15[#All],EW$2,0)/EW$1</f>
        <v>3.0242063492063491</v>
      </c>
      <c r="EX68" s="62">
        <f>VLOOKUP($B68,RD_15[#All],EX$2,0)/EX$1</f>
        <v>3.0489993098688752</v>
      </c>
      <c r="EY68" s="62">
        <f>VLOOKUP($B68,RD_15[#All],EY$2,0)/EY$1</f>
        <v>3.1031746031746028</v>
      </c>
      <c r="EZ68" s="62">
        <f>VLOOKUP($B68,RD_15[#All],EZ$2,0)/EZ$1</f>
        <v>3.0265700483091789</v>
      </c>
      <c r="FA68" s="62">
        <f>VLOOKUP($B68,RD_15[#All],FA$2,0)/FA$1</f>
        <v>3.0410628019323669</v>
      </c>
      <c r="FB68" s="62">
        <f>VLOOKUP($B68,RD_15[#All],FB$2,0)/FB$1</f>
        <v>3.0089717046238786</v>
      </c>
      <c r="FC68" s="62">
        <f>VLOOKUP($B68,RD_15[#All],FC$2,0)/FC$1</f>
        <v>3.0400276052449966</v>
      </c>
      <c r="FD68" s="62">
        <f>VLOOKUP($B68,RD_15[#All],FD$2,0)/FD$1</f>
        <v>2.9534161490683228</v>
      </c>
      <c r="FE68" s="62">
        <f>VLOOKUP($B68,RD_15[#All],FE$2,0)/FE$1</f>
        <v>3.0358868184955137</v>
      </c>
      <c r="FF68" s="62">
        <f>VLOOKUP($B68,RD_15[#All],FF$2,0)/FF$1</f>
        <v>2.9965493443754312</v>
      </c>
      <c r="FG68" s="202">
        <f>VLOOKUP($B68,RD_15[#All],FG$2,0)/FG$1</f>
        <v>3.0134575569358177</v>
      </c>
      <c r="FH68" s="62">
        <f>VLOOKUP($B68,RD_15[#All],FH$2,0)/FH$1</f>
        <v>3.0151828847481017</v>
      </c>
      <c r="FI68" s="62">
        <f>VLOOKUP($B68,RD_15[#All],FI$2,0)/FI$1</f>
        <v>2.9616977225672874</v>
      </c>
      <c r="FJ68" s="62">
        <f>VLOOKUP($B68,RD_15[#All],FJ$2,0)/FJ$1</f>
        <v>3.0648148148148149</v>
      </c>
      <c r="FK68" s="62">
        <f>VLOOKUP($B68,RD_15[#All],FK$2,0)/FK$1</f>
        <v>3.0983436853002067</v>
      </c>
      <c r="FL68" s="62">
        <f>VLOOKUP($B68,RD_15[#All],FL$2,0)/FL$1</f>
        <v>3.0093795093795097</v>
      </c>
      <c r="FM68" s="62">
        <f>VLOOKUP($B68,RD_15[#All],FM$2,0)/FM$1</f>
        <v>2.9323507180650035</v>
      </c>
      <c r="FN68" s="62">
        <f>VLOOKUP($B68,RD_15[#All],FN$2,0)/FN$1</f>
        <v>2.9886621315192738</v>
      </c>
      <c r="FO68" s="62">
        <f>VLOOKUP($B68,RD_15[#All],FO$2,0)/FO$1</f>
        <v>2.9686318972033257</v>
      </c>
      <c r="FP68" s="62">
        <f>VLOOKUP($B68,RD_15[#All],FP$2,0)/FP$1</f>
        <v>2.9731670445956158</v>
      </c>
      <c r="FQ68" s="62">
        <f>VLOOKUP($B68,RD_15[#All],FQ$2,0)/FQ$1</f>
        <v>2.9795918367346936</v>
      </c>
      <c r="FR68" s="62">
        <f>VLOOKUP($B68,RD_15[#All],FR$2,0)/FR$1</f>
        <v>2.9773242630385481</v>
      </c>
      <c r="FS68" s="62">
        <f>VLOOKUP($B68,RD_15[#All],FS$2,0)/FS$1</f>
        <v>2.9807256235827664</v>
      </c>
      <c r="FT68" s="62">
        <f>VLOOKUP($B68,RD_15[#All],FT$2,0)/FT$1</f>
        <v>3.0170068027210881</v>
      </c>
      <c r="FU68" s="62">
        <f>VLOOKUP($B68,RD_15[#All],FU$2,0)/FU$1</f>
        <v>3.0328798185941039</v>
      </c>
      <c r="FV68" s="62">
        <f>VLOOKUP($B68,RD_15[#All],FV$2,0)/FV$1</f>
        <v>3.0030234315948601</v>
      </c>
      <c r="FW68" s="62">
        <f>VLOOKUP($B68,RD_15[#All],FW$2,0)/FW$1</f>
        <v>3.0098261526832952</v>
      </c>
      <c r="FX68" s="62">
        <f>VLOOKUP($B68,RD_15[#All],FX$2,0)/FX$1</f>
        <v>3.0238095238095237</v>
      </c>
      <c r="FY68" s="62">
        <f>VLOOKUP($B68,RD_15[#All],FY$2,0)/FY$1</f>
        <v>3.0385487528344668</v>
      </c>
      <c r="FZ68" s="62">
        <f>VLOOKUP($B68,RD_15[#All],FZ$2,0)/FZ$1</f>
        <v>2.9928571428571429</v>
      </c>
      <c r="GA68" s="62">
        <f>VLOOKUP($B68,RD_15[#All],GA$2,0)/GA$1</f>
        <v>3.0233686067019403</v>
      </c>
      <c r="GB68" s="62">
        <f>VLOOKUP($B68,RD_15[#All],GB$2,0)/GB$1</f>
        <v>2.9350649350649354</v>
      </c>
      <c r="GC68" s="62">
        <f>VLOOKUP($B68,RD_15[#All],GC$2,0)/GC$1</f>
        <v>3.0321239606953889</v>
      </c>
      <c r="GD68" s="62">
        <f>VLOOKUP($B68,RD_15[#All],GD$2,0)/GD$1</f>
        <v>3.0075585789871502</v>
      </c>
      <c r="GE68" s="62">
        <f>VLOOKUP($B68,RD_15[#All],GE$2,0)/GE$1</f>
        <v>3.0400604686318968</v>
      </c>
      <c r="GF68" s="62">
        <f>VLOOKUP($B68,RD_15[#All],GF$2,0)/GF$1</f>
        <v>3.0222978080120937</v>
      </c>
      <c r="GG68" s="62">
        <f>VLOOKUP($B68,RD_15[#All],GG$2,0)/GG$1</f>
        <v>2.9928193499622067</v>
      </c>
      <c r="GH68" s="62">
        <f>VLOOKUP($B68,RD_15[#All],GH$2,0)/GH$1</f>
        <v>3.0260770975056688</v>
      </c>
      <c r="GI68" s="62">
        <f>VLOOKUP($B68,RD_15[#All],GI$2,0)/GI$1</f>
        <v>2.9863945578231292</v>
      </c>
      <c r="GJ68" s="62">
        <f>VLOOKUP($B68,RD_15[#All],GJ$2,0)/GJ$1</f>
        <v>3.021919879062736</v>
      </c>
      <c r="GK68" s="62">
        <f>VLOOKUP($B68,RD_15[#All],GK$2,0)/GK$1</f>
        <v>2.946334089191232</v>
      </c>
      <c r="GL68" s="62">
        <f>VLOOKUP($B68,RD_15[#All],GL$2,0)/GL$1</f>
        <v>3.0253212396069538</v>
      </c>
      <c r="GM68" s="62">
        <f>VLOOKUP($B68,RD_15[#All],GM$2,0)/GM$1</f>
        <v>2.9701436130007557</v>
      </c>
      <c r="GN68" s="62">
        <f>VLOOKUP($B68,RD_15[#All],GN$2,0)/GN$1</f>
        <v>3.0049130763416474</v>
      </c>
      <c r="GO68" s="62">
        <f>VLOOKUP($B68,RD_15[#All],GO$2,0)/GO$1</f>
        <v>3.0023809523809524</v>
      </c>
      <c r="GP68" s="62">
        <f>VLOOKUP($B68,RD_15[#All],GP$2,0)/GP$1</f>
        <v>2.9845238095238096</v>
      </c>
      <c r="GQ68" s="62">
        <f>VLOOKUP($B68,RD_15[#All],GQ$2,0)/GQ$1</f>
        <v>3.0126984126984131</v>
      </c>
      <c r="GR68" s="62">
        <f>VLOOKUP($B68,RD_15[#All],GR$2,0)/GR$1</f>
        <v>2.9516756535390076</v>
      </c>
      <c r="GS68" s="62">
        <f>VLOOKUP($B68,RD_15[#All],GS$2,0)/GS$1</f>
        <v>3.0304992087469427</v>
      </c>
      <c r="GT68" s="62">
        <f>VLOOKUP($B68,RD_15[#All],GT$2,0)/GT$1</f>
        <v>2.9886185243328098</v>
      </c>
      <c r="GU68" s="62">
        <f>VLOOKUP($B68,RD_15[#All],GU$2,0)/GU$1</f>
        <v>3.0115460818473729</v>
      </c>
      <c r="GV68" s="62">
        <f>VLOOKUP($B68,RD_15[#All],GV$2,0)/GV$1</f>
        <v>3.0212954747116236</v>
      </c>
      <c r="GW68" s="62">
        <f>VLOOKUP($B68,RD_15[#All],GW$2,0)/GW$1</f>
        <v>3.0485370051635114</v>
      </c>
      <c r="GX68" s="62">
        <f>VLOOKUP($B68,RD_15[#All],GX$2,0)/GX$1</f>
        <v>3.0085688121402407</v>
      </c>
      <c r="GY68" s="62">
        <f>VLOOKUP($B68,RD_15[#All],GY$2,0)/GY$1</f>
        <v>3.0506450071667466</v>
      </c>
      <c r="GZ68" s="62">
        <f>VLOOKUP($B68,RD_15[#All],GZ$2,0)/GZ$1</f>
        <v>3.0678178963893252</v>
      </c>
      <c r="HA68" s="62">
        <f>VLOOKUP($B68,RD_15[#All],HA$2,0)/HA$1</f>
        <v>3.0731690669578868</v>
      </c>
      <c r="HB68" s="62">
        <f>VLOOKUP($B68,RD_15[#All],HB$2,0)/HB$1</f>
        <v>2.9923647780790641</v>
      </c>
      <c r="HC68" s="62">
        <f>VLOOKUP($B68,RD_15[#All],HC$2,0)/HC$1</f>
        <v>3.0055658627087203</v>
      </c>
      <c r="HD68" s="62">
        <f>VLOOKUP($B68,RD_15[#All],HD$2,0)/HD$1</f>
        <v>2.8672348060103161</v>
      </c>
      <c r="HE68" s="62">
        <f>VLOOKUP($B68,RD_15[#All],HE$2,0)/HE$1</f>
        <v>2.5117739403453689</v>
      </c>
      <c r="HF68" s="62">
        <f>VLOOKUP($B68,RD_15[#All],HF$2,0)/HF$1</f>
        <v>3.0135610246107483</v>
      </c>
      <c r="HG68" s="62">
        <f>VLOOKUP($B68,RD_15[#All],HG$2,0)/HG$1</f>
        <v>3.0209968602825747</v>
      </c>
      <c r="HH68" s="62">
        <f>VLOOKUP($B68,RD_15[#All],HH$2,0)/HH$1</f>
        <v>3.0215855572998427</v>
      </c>
      <c r="HI68" s="62">
        <f>VLOOKUP($B68,RD_15[#All],HI$2,0)/HI$1</f>
        <v>3.0341444270015696</v>
      </c>
      <c r="HJ68" s="62">
        <f>VLOOKUP($B68,RD_15[#All],HJ$2,0)/HJ$1</f>
        <v>3.0630630630630624</v>
      </c>
      <c r="HK68" s="62">
        <f>VLOOKUP($B68,RD_15[#All],HK$2,0)/HK$1</f>
        <v>3.0401553333884159</v>
      </c>
      <c r="HL68" s="62">
        <f>VLOOKUP($B68,RD_15[#All],HL$2,0)/HL$1</f>
        <v>3.0158730158730158</v>
      </c>
      <c r="HM68" s="62">
        <f>VLOOKUP($B68,RD_15[#All],HM$2,0)/HM$1</f>
        <v>2.9788069073783361</v>
      </c>
      <c r="HN68" s="62">
        <f>VLOOKUP($B68,RD_15[#All],HN$2,0)/HN$1</f>
        <v>2.8850703114732554</v>
      </c>
      <c r="HO68" s="62">
        <f>VLOOKUP($B68,RD_15[#All],HO$2,0)/HO$1</f>
        <v>3.0007228282297276</v>
      </c>
      <c r="HP68" s="62">
        <f>VLOOKUP($B68,RD_15[#All],HP$2,0)/HP$1</f>
        <v>2.9492981765709034</v>
      </c>
      <c r="HQ68" s="62">
        <f>VLOOKUP($B68,RD_15[#All],HQ$2,0)/HQ$1</f>
        <v>2.8970800052376586</v>
      </c>
      <c r="HR68" s="62">
        <f>VLOOKUP($B68,RD_15[#All],HR$2,0)/HR$1</f>
        <v>2.8981372163190344</v>
      </c>
      <c r="HS68" s="62">
        <f>VLOOKUP($B68,RD_15[#All],HS$2,0)/HS$1</f>
        <v>2.9731535471331392</v>
      </c>
      <c r="HT68" s="62">
        <f>VLOOKUP($B68,RD_15[#All],HT$2,0)/HT$1</f>
        <v>2.9234542481681101</v>
      </c>
      <c r="HU68" s="62">
        <f>VLOOKUP($B68,RD_15[#All],HU$2,0)/HU$1</f>
        <v>2.9659626088197517</v>
      </c>
      <c r="HV68" s="62">
        <f>VLOOKUP($B68,RD_15[#All],HV$2,0)/HV$1</f>
        <v>2.9805908377336952</v>
      </c>
      <c r="HW68" s="62">
        <f>VLOOKUP($B68,RD_15[#All],HW$2,0)/HW$1</f>
        <v>2.9960753532182101</v>
      </c>
      <c r="HX68" s="62">
        <f>VLOOKUP($B68,RD_15[#All],HX$2,0)/HX$1</f>
        <v>2.9905808477237046</v>
      </c>
      <c r="HY68" s="62">
        <f>VLOOKUP($B68,RD_15[#All],HY$2,0)/HY$1</f>
        <v>2.8787284144426999</v>
      </c>
      <c r="HZ68" s="62">
        <f>VLOOKUP($B68,RD_15[#All],HZ$2,0)/HZ$1</f>
        <v>2.9778724676683859</v>
      </c>
      <c r="IA68" s="62">
        <f>VLOOKUP($B68,RD_15[#All],IA$2,0)/IA$1</f>
        <v>3.0168759811616956</v>
      </c>
      <c r="IB68" s="62">
        <f>VLOOKUP($B68,RD_15[#All],IB$2,0)/IB$1</f>
        <v>2.9449801898781489</v>
      </c>
      <c r="IC68" s="62">
        <f>VLOOKUP($B68,RD_15[#All],IC$2,0)/IC$1</f>
        <v>3.0282574568288854</v>
      </c>
      <c r="ID68" s="62">
        <f>VLOOKUP($B68,RD_15[#All],ID$2,0)/ID$1</f>
        <v>2.9874411302982731</v>
      </c>
      <c r="IE68" s="62">
        <f>VLOOKUP($B68,RD_15[#All],IE$2,0)/IE$1</f>
        <v>2.9909733124018838</v>
      </c>
      <c r="IF68" s="62">
        <f>VLOOKUP($B68,RD_15[#All],IF$2,0)/IF$1</f>
        <v>2.9701726844583982</v>
      </c>
      <c r="IG68" s="62">
        <f>VLOOKUP($B68,RD_15[#All],IG$2,0)/IG$1</f>
        <v>2.9274127233310905</v>
      </c>
      <c r="IH68" s="62">
        <f>VLOOKUP($B68,RD_15[#All],IH$2,0)/IH$1</f>
        <v>2.9419899828063092</v>
      </c>
      <c r="II68" s="62">
        <f>VLOOKUP($B68,RD_15[#All],II$2,0)/II$1</f>
        <v>2.9031172908723928</v>
      </c>
      <c r="IJ68" s="62">
        <f>VLOOKUP($B68,RD_15[#All],IJ$2,0)/IJ$1</f>
        <v>2.9397473275024293</v>
      </c>
      <c r="IK68" s="62">
        <f>VLOOKUP($B68,RD_15[#All],IK$2,0)/IK$1</f>
        <v>3.0341444270015696</v>
      </c>
      <c r="IL68" s="62">
        <f>VLOOKUP($B68,RD_15[#All],IL$2,0)/IL$1</f>
        <v>3.0259026687598114</v>
      </c>
      <c r="IM68" s="62">
        <f>VLOOKUP($B68,RD_15[#All],IM$2,0)/IM$1</f>
        <v>2.9595761381475665</v>
      </c>
      <c r="IN68" s="62">
        <f>VLOOKUP($B68,RD_15[#All],IN$2,0)/IN$1</f>
        <v>2.9588098975854078</v>
      </c>
      <c r="IO68" s="62">
        <f>VLOOKUP($B68,RD_15[#All],IO$2,0)/IO$1</f>
        <v>2.9831240188383044</v>
      </c>
      <c r="IP68" s="62">
        <f>VLOOKUP($B68,RD_15[#All],IP$2,0)/IP$1</f>
        <v>2.9475966210660087</v>
      </c>
      <c r="IQ68" s="62">
        <f>VLOOKUP($B68,RD_15[#All],IQ$2,0)/IQ$1</f>
        <v>2.964285714285714</v>
      </c>
      <c r="IR68" s="62">
        <f>VLOOKUP($B68,RD_15[#All],IR$2,0)/IR$1</f>
        <v>2.9494655004859087</v>
      </c>
      <c r="IS68" s="62">
        <f>VLOOKUP($B68,RD_15[#All],IS$2,0)/IS$1</f>
        <v>2.9625476564252073</v>
      </c>
      <c r="IT68" s="62">
        <f>VLOOKUP($B68,RD_15[#All],IT$2,0)/IT$1</f>
        <v>2.9307767062869101</v>
      </c>
      <c r="IU68" s="62">
        <f>VLOOKUP($B68,RD_15[#All],IU$2,0)/IU$1</f>
        <v>2.9629214323091873</v>
      </c>
      <c r="IV68" s="62">
        <f>VLOOKUP($B68,RD_15[#All],IV$2,0)/IV$1</f>
        <v>2.9580623458174475</v>
      </c>
      <c r="IW68" s="62">
        <f>VLOOKUP($B68,RD_15[#All],IW$2,0)/IW$1</f>
        <v>2.9158256709277115</v>
      </c>
      <c r="IX68" s="62">
        <f>VLOOKUP($B68,RD_15[#All],IX$2,0)/IX$1</f>
        <v>2.9461015175300891</v>
      </c>
      <c r="IY68" s="62">
        <f>VLOOKUP($B68,RD_15[#All],IY$2,0)/IY$1</f>
        <v>2.9483441728339685</v>
      </c>
      <c r="IZ68" s="62">
        <f>VLOOKUP($B68,RD_15[#All],IZ$2,0)/IZ$1</f>
        <v>2.9909376337947768</v>
      </c>
      <c r="JA68" s="62">
        <f>VLOOKUP($B68,RD_15[#All],JA$2,0)/JA$1</f>
        <v>2.9394291177273968</v>
      </c>
      <c r="JB68" s="62">
        <f>VLOOKUP($B68,RD_15[#All],JB$2,0)/JB$1</f>
        <v>3.0001365094532799</v>
      </c>
      <c r="JC68" s="62">
        <f>VLOOKUP($B68,RD_15[#All],JC$2,0)/JC$1</f>
        <v>2.9833404833404829</v>
      </c>
      <c r="JD68" s="62">
        <f>VLOOKUP($B68,RD_15[#All],JD$2,0)/JD$1</f>
        <v>3.0333242283529089</v>
      </c>
      <c r="JE68" s="62">
        <f>VLOOKUP($B68,RD_15[#All],JE$2,0)/JE$1</f>
        <v>3.043563579277865</v>
      </c>
      <c r="JF68" s="62">
        <f>VLOOKUP($B68,RD_15[#All],JF$2,0)/JF$1</f>
        <v>2.9884035165737348</v>
      </c>
      <c r="JG68" s="62">
        <f>VLOOKUP($B68,RD_15[#All],JG$2,0)/JG$1</f>
        <v>3.0232160563476596</v>
      </c>
      <c r="JH68" s="62">
        <f>VLOOKUP($B68,RD_15[#All],JH$2,0)/JH$1</f>
        <v>3.032324818039104</v>
      </c>
      <c r="JI68" s="62">
        <f>VLOOKUP($B68,RD_15[#All],JI$2,0)/JI$1</f>
        <v>3.024708211043615</v>
      </c>
      <c r="JJ68" s="62">
        <f>VLOOKUP($B68,RD_15[#All],JJ$2,0)/JJ$1</f>
        <v>3.0202716538120269</v>
      </c>
      <c r="JK68" s="62">
        <f>VLOOKUP($B68,RD_15[#All],JK$2,0)/JK$1</f>
        <v>3.032324818039104</v>
      </c>
      <c r="JL68" s="62">
        <f>VLOOKUP($B68,RD_15[#All],JL$2,0)/JL$1</f>
        <v>3.0478597689075633</v>
      </c>
      <c r="JM68" s="62">
        <f>VLOOKUP($B68,RD_15[#All],JM$2,0)/JM$1</f>
        <v>2.9690978132774646</v>
      </c>
      <c r="JN68" s="62">
        <f>VLOOKUP($B68,RD_15[#All],JN$2,0)/JN$1</f>
        <v>2.9709260588657571</v>
      </c>
      <c r="JO68" s="62">
        <f>VLOOKUP($B68,RD_15[#All],JO$2,0)/JO$1</f>
        <v>3.0182008642136964</v>
      </c>
      <c r="JP68" s="62">
        <f>VLOOKUP($B68,RD_15[#All],JP$2,0)/JP$1</f>
        <v>2.9810962846677134</v>
      </c>
      <c r="JQ68" s="62">
        <f>VLOOKUP($B68,RD_15[#All],JQ$2,0)/JQ$1</f>
        <v>3.0154369440083726</v>
      </c>
      <c r="JR68" s="62">
        <f>VLOOKUP($B68,RD_15[#All],JR$2,0)/JR$1</f>
        <v>3.0184894470608761</v>
      </c>
      <c r="JS68" s="62">
        <f>VLOOKUP($B68,RD_15[#All],JS$2,0)/JS$1</f>
        <v>3.0055968875844656</v>
      </c>
      <c r="JT68" s="62">
        <f>VLOOKUP($B68,RD_15[#All],JT$2,0)/JT$1</f>
        <v>3.0426340576716515</v>
      </c>
      <c r="JU68" s="62">
        <f>VLOOKUP($B68,RD_15[#All],JU$2,0)/JU$1</f>
        <v>3.010917653774797</v>
      </c>
      <c r="JV68" s="62">
        <f>VLOOKUP($B68,RD_15[#All],JV$2,0)/JV$1</f>
        <v>2.9614512471655328</v>
      </c>
      <c r="JW68" s="62">
        <f>VLOOKUP($B68,RD_15[#All],JW$2,0)/JW$1</f>
        <v>2.9482237339380193</v>
      </c>
      <c r="JX68" s="62">
        <f>VLOOKUP($B68,RD_15[#All],JX$2,0)/JX$1</f>
        <v>2.9410430839002268</v>
      </c>
      <c r="JY68" s="62">
        <f>VLOOKUP($B68,RD_15[#All],JY$2,0)/JY$1</f>
        <v>2.9550264550264549</v>
      </c>
      <c r="JZ68" s="62">
        <f>VLOOKUP($B68,RD_15[#All],JZ$2,0)/JZ$1</f>
        <v>2.885487528344671</v>
      </c>
      <c r="KA68" s="62">
        <f>VLOOKUP($B68,RD_15[#All],KA$2,0)/KA$1</f>
        <v>2.9138321995464849</v>
      </c>
      <c r="KB68" s="62">
        <f>VLOOKUP($B68,RD_15[#All],KB$2,0)/KB$1</f>
        <v>2.9656084656084656</v>
      </c>
      <c r="KC68" s="62">
        <f>VLOOKUP($B68,RD_15[#All],KC$2,0)/KC$1</f>
        <v>2.9281934996220707</v>
      </c>
      <c r="KD68" s="62">
        <f>VLOOKUP($B68,RD_15[#All],KD$2,0)/KD$1</f>
        <v>2.8960695389266813</v>
      </c>
      <c r="KE68" s="62">
        <f>VLOOKUP($B68,RD_15[#All],KE$2,0)/KE$1</f>
        <v>3.0011337868480723</v>
      </c>
      <c r="KF68" s="62">
        <f>VLOOKUP($B68,RD_15[#All],KF$2,0)/KF$1</f>
        <v>2.9868875086266389</v>
      </c>
      <c r="KG68" s="62">
        <f>VLOOKUP($B68,RD_15[#All],KG$2,0)/KG$1</f>
        <v>2.9667422524565379</v>
      </c>
      <c r="KH68" s="62">
        <f>VLOOKUP($B68,RD_15[#All],KH$2,0)/KH$1</f>
        <v>2.9894179894179893</v>
      </c>
      <c r="KI68" s="62">
        <f>VLOOKUP($B68,RD_15[#All],KI$2,0)/KI$1</f>
        <v>2.986904761904762</v>
      </c>
      <c r="KJ68" s="62">
        <f>VLOOKUP($B68,RD_15[#All],KJ$2,0)/KJ$1</f>
        <v>2.9480158730158728</v>
      </c>
      <c r="KK68" s="62">
        <f>VLOOKUP($B68,RD_15[#All],KK$2,0)/KK$1</f>
        <v>2.9373015873015875</v>
      </c>
      <c r="KL68" s="62">
        <f>VLOOKUP($B68,RD_15[#All],KL$2,0)/KL$1</f>
        <v>2.951674277016743</v>
      </c>
      <c r="KM68" s="62">
        <f>VLOOKUP($B68,RD_15[#All],KM$2,0)/KM$1</f>
        <v>2.9699391171993912</v>
      </c>
      <c r="KN68" s="62">
        <f>VLOOKUP($B68,RD_15[#All],KN$2,0)/KN$1</f>
        <v>2.9605612438376947</v>
      </c>
      <c r="KO68" s="62">
        <f>VLOOKUP($B68,RD_15[#All],KO$2,0)/KO$1</f>
        <v>2.9632157755024648</v>
      </c>
      <c r="KP68" s="62">
        <f>VLOOKUP($B68,RD_15[#All],KP$2,0)/KP$1</f>
        <v>2.9605612438376947</v>
      </c>
      <c r="KQ68" s="62">
        <f>VLOOKUP($B68,RD_15[#All],KQ$2,0)/KQ$1</f>
        <v>3.0356524749048117</v>
      </c>
      <c r="KR68" s="62">
        <f>VLOOKUP($B68,RD_15[#All],KR$2,0)/KR$1</f>
        <v>2.9416003033750475</v>
      </c>
      <c r="KS68" s="62">
        <f>VLOOKUP($B68,RD_15[#All],KS$2,0)/KS$1</f>
        <v>2.9378081152825182</v>
      </c>
      <c r="KT68" s="62">
        <f>VLOOKUP($B68,RD_15[#All],KT$2,0)/KT$1</f>
        <v>2.9810390595373533</v>
      </c>
      <c r="KU68" s="62">
        <f>VLOOKUP($B68,RD_15[#All],KU$2,0)/KU$1</f>
        <v>2.9544937428896474</v>
      </c>
      <c r="KV68" s="62">
        <f>VLOOKUP($B68,RD_15[#All],KV$2,0)/KV$1</f>
        <v>2.9735849056603776</v>
      </c>
      <c r="KW68" s="62">
        <f>VLOOKUP($B68,RD_15[#All],KW$2,0)/KW$1</f>
        <v>2.9734546833522946</v>
      </c>
      <c r="KX68" s="62">
        <f>VLOOKUP($B68,RD_15[#All],KX$2,0)/KX$1</f>
        <v>3.0018896447467873</v>
      </c>
      <c r="KY68" s="62">
        <f>VLOOKUP($B68,RD_15[#All],KY$2,0)/KY$1</f>
        <v>2.9964285714285714</v>
      </c>
      <c r="KZ68" s="62">
        <f>VLOOKUP($B68,RD_15[#All],KZ$2,0)/KZ$1</f>
        <v>2.9595238095238092</v>
      </c>
      <c r="LA68" s="62">
        <f>VLOOKUP($B68,RD_15[#All],LA$2,0)/LA$1</f>
        <v>2.9175824175824174</v>
      </c>
      <c r="LB68" s="62">
        <f>VLOOKUP($B68,RD_15[#All],LB$2,0)/LB$1</f>
        <v>2.914818101153505</v>
      </c>
      <c r="LC68" s="62">
        <f>VLOOKUP($B68,RD_15[#All],LC$2,0)/LC$1</f>
        <v>2.9892857142857143</v>
      </c>
      <c r="LD68" s="62">
        <f>VLOOKUP($B68,RD_15[#All],LD$2,0)/LD$1</f>
        <v>2.9539508110936676</v>
      </c>
      <c r="LE68" s="62">
        <f>VLOOKUP($B68,RD_15[#All],LE$2,0)/LE$1</f>
        <v>2.938999775734469</v>
      </c>
      <c r="LF68" s="62">
        <f>VLOOKUP($B68,RD_15[#All],LF$2,0)/LF$1</f>
        <v>2.9251700680272106</v>
      </c>
      <c r="LG68" s="62">
        <f>VLOOKUP($B68,RD_15[#All],LG$2,0)/LG$1</f>
        <v>2.9464285714285716</v>
      </c>
      <c r="LH68" s="62">
        <f>VLOOKUP($B68,RD_15[#All],LH$2,0)/LH$1</f>
        <v>2.8972155663884984</v>
      </c>
      <c r="LI68" s="62">
        <f>VLOOKUP($B68,RD_15[#All],LI$2,0)/LI$1</f>
        <v>2.875457875457875</v>
      </c>
      <c r="LJ68" s="62">
        <f>VLOOKUP($B68,RD_15[#All],LJ$2,0)/LJ$1</f>
        <v>2.9224347081489941</v>
      </c>
      <c r="LK68" s="62">
        <f>VLOOKUP($B68,RD_15[#All],LK$2,0)/LK$1</f>
        <v>2.9046310832025117</v>
      </c>
      <c r="LL68" s="62">
        <f>VLOOKUP($B68,RD_15[#All],LL$2,0)/LL$1</f>
        <v>2.9270015698587124</v>
      </c>
      <c r="LM68" s="62">
        <f>VLOOKUP($B68,RD_15[#All],LM$2,0)/LM$1</f>
        <v>2.9737609329446064</v>
      </c>
      <c r="LN68" s="62">
        <f>VLOOKUP($B68,RD_15[#All],LN$2,0)/LN$1</f>
        <v>2.9154518950437316</v>
      </c>
      <c r="LO68" s="62">
        <f>VLOOKUP($B68,RD_15[#All],LO$2,0)/LO$1</f>
        <v>2.9105928085519923</v>
      </c>
      <c r="LP68" s="62">
        <f>VLOOKUP($B68,RD_15[#All],LP$2,0)/LP$1</f>
        <v>2.9240487403752704</v>
      </c>
      <c r="LQ68" s="62">
        <f>VLOOKUP($B68,RD_15[#All],LQ$2,0)/LQ$1</f>
        <v>2.9161994468116919</v>
      </c>
      <c r="LR68" s="62">
        <f>VLOOKUP($B68,RD_15[#All],LR$2,0)/LR$1</f>
        <v>2.8821858413695147</v>
      </c>
      <c r="LS68" s="62">
        <f>VLOOKUP($B68,RD_15[#All],LS$2,0)/LS$1</f>
        <v>2.9899416544367683</v>
      </c>
      <c r="LT68" s="62">
        <f>VLOOKUP($B68,RD_15[#All],LT$2,0)/LT$1</f>
        <v>2.9054160125588693</v>
      </c>
      <c r="LU68" s="62">
        <f>VLOOKUP($B68,RD_15[#All],LU$2,0)/LU$1</f>
        <v>2.9321036106750391</v>
      </c>
      <c r="LV68" s="62">
        <f>VLOOKUP($B68,RD_15[#All],LV$2,0)/LV$1</f>
        <v>2.8795133437990583</v>
      </c>
      <c r="LW68" s="62">
        <f>VLOOKUP($B68,RD_15[#All],LW$2,0)/LW$1</f>
        <v>3.005494505494505</v>
      </c>
      <c r="LX68" s="62">
        <f>VLOOKUP($B68,RD_15[#All],LX$2,0)/LX$1</f>
        <v>2.9866562009419151</v>
      </c>
      <c r="LY68" s="62">
        <f>VLOOKUP($B68,RD_15[#All],LY$2,0)/LY$1</f>
        <v>2.945447409733124</v>
      </c>
      <c r="LZ68" s="62">
        <f>VLOOKUP($B68,RD_15[#All],LZ$2,0)/LZ$1</f>
        <v>2.9315242580548699</v>
      </c>
      <c r="MA68" s="62">
        <f>VLOOKUP($B68,RD_15[#All],MA$2,0)/MA$1</f>
        <v>2.9950661583314639</v>
      </c>
      <c r="MB68" s="62">
        <f>VLOOKUP($B68,RD_15[#All],MB$2,0)/MB$1</f>
        <v>2.9748822605965461</v>
      </c>
      <c r="MC68" s="62">
        <f>VLOOKUP($B68,RD_15[#All],MC$2,0)/MC$1</f>
        <v>2.8732152201539956</v>
      </c>
      <c r="MD68" s="62">
        <f>VLOOKUP($B68,RD_15[#All],MD$2,0)/MD$1</f>
        <v>2.9554459146295882</v>
      </c>
      <c r="ME68" s="62">
        <f>VLOOKUP($B68,RD_15[#All],ME$2,0)/ME$1</f>
        <v>2.9689018464528663</v>
      </c>
      <c r="MF68" s="62">
        <f>VLOOKUP($B68,RD_15[#All],MF$2,0)/MF$1</f>
        <v>2.9670329670329667</v>
      </c>
      <c r="MG68" s="62">
        <f>VLOOKUP($B68,RD_15[#All],MG$2,0)/MG$1</f>
        <v>2.9677805188009265</v>
      </c>
      <c r="MH68" s="62">
        <f>VLOOKUP($B68,RD_15[#All],MH$2,0)/MH$1</f>
        <v>3.0010465724751434</v>
      </c>
      <c r="MI68" s="62">
        <f>VLOOKUP($B68,RD_15[#All],MI$2,0)/MI$1</f>
        <v>2.9412424310383489</v>
      </c>
      <c r="MJ68" s="62">
        <f>VLOOKUP($B68,RD_15[#All],MJ$2,0)/MJ$1</f>
        <v>2.9744897959183669</v>
      </c>
      <c r="MK68" s="62">
        <f>VLOOKUP($B68,RD_15[#All],MK$2,0)/MK$1</f>
        <v>2.9631083202511772</v>
      </c>
      <c r="ML68" s="62">
        <f>VLOOKUP($B68,RD_15[#All],ML$2,0)/ML$1</f>
        <v>2.9950661583314639</v>
      </c>
      <c r="MM68" s="62">
        <f>VLOOKUP($B68,RD_15[#All],MM$2,0)/MM$1</f>
        <v>2.9472031727670824</v>
      </c>
      <c r="MN68" s="62">
        <f>VLOOKUP($B68,RD_15[#All],MN$2,0)/MN$1</f>
        <v>2.9693877551020407</v>
      </c>
      <c r="MO68" s="62">
        <f>VLOOKUP($B68,RD_15[#All],MO$2,0)/MO$1</f>
        <v>3.000784929356358</v>
      </c>
      <c r="MP68" s="62">
        <f>VLOOKUP($B68,RD_15[#All],MP$2,0)/MP$1</f>
        <v>2.9773797630940493</v>
      </c>
      <c r="MQ68" s="62">
        <f>VLOOKUP($B68,RD_15[#All],MQ$2,0)/MQ$1</f>
        <v>2.9689018464528663</v>
      </c>
      <c r="MR68" s="62">
        <f>VLOOKUP($B68,RD_15[#All],MR$2,0)/MR$1</f>
        <v>2.9767511400164457</v>
      </c>
      <c r="MS68" s="62">
        <f>VLOOKUP($B68,RD_15[#All],MS$2,0)/MS$1</f>
        <v>2.9897959183673466</v>
      </c>
      <c r="MT68" s="62">
        <f>VLOOKUP($B68,RD_15[#All],MT$2,0)/MT$1</f>
        <v>2.9912944198658487</v>
      </c>
      <c r="MU68" s="62">
        <f>VLOOKUP($B68,RD_15[#All],MU$2,0)/MU$1</f>
        <v>2.9954399342154443</v>
      </c>
      <c r="MV68" s="62">
        <f>VLOOKUP($B68,RD_15[#All],MV$2,0)/MV$1</f>
        <v>2.9862994148708437</v>
      </c>
      <c r="MW68" s="62">
        <f>VLOOKUP($B68,RD_15[#All],MW$2,0)/MW$1</f>
        <v>2.9485871271585555</v>
      </c>
      <c r="MX68" s="62">
        <f>VLOOKUP($B68,RD_15[#All],MX$2,0)/MX$1</f>
        <v>2.9782462435523658</v>
      </c>
      <c r="MY68" s="62">
        <f>VLOOKUP($B68,RD_15[#All],MY$2,0)/MY$1</f>
        <v>2.9497645211930927</v>
      </c>
      <c r="MZ68" s="62">
        <f>VLOOKUP($B68,RD_15[#All],MZ$2,0)/MZ$1</f>
        <v>2.9807692307692308</v>
      </c>
      <c r="NA68" s="62">
        <f>VLOOKUP($B68,RD_15[#All],NA$2,0)/NA$1</f>
        <v>2.9790134677352724</v>
      </c>
      <c r="NB68" s="62">
        <f>VLOOKUP($B68,RD_15[#All],NB$2,0)/NB$1</f>
        <v>3.0047095761381475</v>
      </c>
      <c r="NC68" s="62">
        <f>VLOOKUP($B68,RD_15[#All],NC$2,0)/NC$1</f>
        <v>3.0003924646781788</v>
      </c>
      <c r="ND68" s="62">
        <f>VLOOKUP($B68,RD_15[#All],ND$2,0)/ND$1</f>
        <v>3.0047095761381475</v>
      </c>
      <c r="NE68" s="62">
        <f>IFERROR(AVERAGEIF(Inv_SY_B20[[#This Row],[BLK1_INV1]:[BLK12_INV31]],"&gt;"&amp;0.1,Inv_SY_B20[[#This Row],[BLK1_INV1]:[BLK12_INV31]]),"")</f>
        <v>2.9530002485503677</v>
      </c>
    </row>
    <row r="69" spans="2:369" x14ac:dyDescent="0.35">
      <c r="B69" s="86">
        <f t="shared" ref="B69:B107" si="9">B68+1</f>
        <v>45810</v>
      </c>
      <c r="C69" s="62">
        <f>VLOOKUP($B69,RD_15[#All],C$2,0)/C$1</f>
        <v>2.5303030303030303</v>
      </c>
      <c r="D69" s="62">
        <f>VLOOKUP($B69,RD_15[#All],D$2,0)/D$1</f>
        <v>2.4673046251993616</v>
      </c>
      <c r="E69" s="62">
        <f>VLOOKUP($B69,RD_15[#All],E$2,0)/E$1</f>
        <v>2.5636363636363635</v>
      </c>
      <c r="F69" s="62">
        <f>VLOOKUP($B69,RD_15[#All],F$2,0)/F$1</f>
        <v>2.5583333333333331</v>
      </c>
      <c r="G69" s="62">
        <f>VLOOKUP($B69,RD_15[#All],G$2,0)/G$1</f>
        <v>2.5522727272727272</v>
      </c>
      <c r="H69" s="62">
        <f>VLOOKUP($B69,RD_15[#All],H$2,0)/H$1</f>
        <v>2.4305239179954445</v>
      </c>
      <c r="I69" s="62">
        <f>VLOOKUP($B69,RD_15[#All],I$2,0)/I$1</f>
        <v>2.6434583014537112</v>
      </c>
      <c r="J69" s="62">
        <f>VLOOKUP($B69,RD_15[#All],J$2,0)/J$1</f>
        <v>2.48030303030303</v>
      </c>
      <c r="K69" s="62">
        <f>VLOOKUP($B69,RD_15[#All],K$2,0)/K$1</f>
        <v>2.5840909090909094</v>
      </c>
      <c r="L69" s="62">
        <f>VLOOKUP($B69,RD_15[#All],L$2,0)/L$1</f>
        <v>2.5969696969696972</v>
      </c>
      <c r="M69" s="62">
        <f>VLOOKUP($B69,RD_15[#All],M$2,0)/M$1</f>
        <v>2.5984848484848486</v>
      </c>
      <c r="N69" s="62">
        <f>VLOOKUP($B69,RD_15[#All],N$2,0)/N$1</f>
        <v>2.5772727272727272</v>
      </c>
      <c r="O69" s="62">
        <f>VLOOKUP($B69,RD_15[#All],O$2,0)/O$1</f>
        <v>2.5886363636363634</v>
      </c>
      <c r="P69" s="62">
        <f>VLOOKUP($B69,RD_15[#All],P$2,0)/P$1</f>
        <v>2.5969696969696972</v>
      </c>
      <c r="Q69" s="62">
        <f>VLOOKUP($B69,RD_15[#All],Q$2,0)/Q$1</f>
        <v>2.625</v>
      </c>
      <c r="R69" s="62">
        <f>VLOOKUP($B69,RD_15[#All],R$2,0)/R$1</f>
        <v>2.6098484848484849</v>
      </c>
      <c r="S69" s="62">
        <f>VLOOKUP($B69,RD_15[#All],S$2,0)/S$1</f>
        <v>2.5717703349282295</v>
      </c>
      <c r="T69" s="62">
        <f>VLOOKUP($B69,RD_15[#All],T$2,0)/T$1</f>
        <v>2.6323763955342905</v>
      </c>
      <c r="U69" s="62">
        <f>VLOOKUP($B69,RD_15[#All],U$2,0)/U$1</f>
        <v>2.5984848484848486</v>
      </c>
      <c r="V69" s="62">
        <f>VLOOKUP($B69,RD_15[#All],V$2,0)/V$1</f>
        <v>2.6340909090909088</v>
      </c>
      <c r="W69" s="62">
        <f>VLOOKUP($B69,RD_15[#All],W$2,0)/W$1</f>
        <v>2.7159090909090908</v>
      </c>
      <c r="X69" s="62">
        <f>VLOOKUP($B69,RD_15[#All],X$2,0)/X$1</f>
        <v>2.6674242424242425</v>
      </c>
      <c r="Y69" s="62">
        <f>VLOOKUP($B69,RD_15[#All],Y$2,0)/Y$1</f>
        <v>2.7121212121212119</v>
      </c>
      <c r="Z69" s="62">
        <f>VLOOKUP($B69,RD_15[#All],Z$2,0)/Z$1</f>
        <v>2.7022727272727272</v>
      </c>
      <c r="AA69" s="62">
        <f>VLOOKUP($B69,RD_15[#All],AA$2,0)/AA$1</f>
        <v>2.6969696969696968</v>
      </c>
      <c r="AB69" s="62">
        <f>VLOOKUP($B69,RD_15[#All],AB$2,0)/AB$1</f>
        <v>2.6522727272727273</v>
      </c>
      <c r="AC69" s="62">
        <f>VLOOKUP($B69,RD_15[#All],AC$2,0)/AC$1</f>
        <v>2.6977272727272728</v>
      </c>
      <c r="AD69" s="62">
        <f>VLOOKUP($B69,RD_15[#All],AD$2,0)/AD$1</f>
        <v>2.665151515151515</v>
      </c>
      <c r="AE69" s="62">
        <f>VLOOKUP($B69,RD_15[#All],AE$2,0)/AE$1</f>
        <v>2.7348484848484849</v>
      </c>
      <c r="AF69" s="62">
        <f>VLOOKUP($B69,RD_15[#All],AF$2,0)/AF$1</f>
        <v>2.6992424242424242</v>
      </c>
      <c r="AG69" s="62">
        <f>VLOOKUP($B69,RD_15[#All],AG$2,0)/AG$1</f>
        <v>2.6772727272727272</v>
      </c>
      <c r="AH69" s="62">
        <f>VLOOKUP($B69,RD_15[#All],AH$2,0)/AH$1</f>
        <v>2.6856060606060606</v>
      </c>
      <c r="AI69" s="62">
        <f>VLOOKUP($B69,RD_15[#All],AI$2,0)/AI$1</f>
        <v>2.540151515151515</v>
      </c>
      <c r="AJ69" s="62">
        <f>VLOOKUP($B69,RD_15[#All],AJ$2,0)/AJ$1</f>
        <v>2.5239234449760763</v>
      </c>
      <c r="AK69" s="62">
        <f>VLOOKUP($B69,RD_15[#All],AK$2,0)/AK$1</f>
        <v>2.5446570972886762</v>
      </c>
      <c r="AL69" s="62">
        <f>VLOOKUP($B69,RD_15[#All],AL$2,0)/AL$1</f>
        <v>2.568580542264753</v>
      </c>
      <c r="AM69" s="62">
        <f>VLOOKUP($B69,RD_15[#All],AM$2,0)/AM$1</f>
        <v>2.602870813397129</v>
      </c>
      <c r="AN69" s="62">
        <f>VLOOKUP($B69,RD_15[#All],AN$2,0)/AN$1</f>
        <v>2.5869218500797446</v>
      </c>
      <c r="AO69" s="62">
        <f>VLOOKUP($B69,RD_15[#All],AO$2,0)/AO$1</f>
        <v>2.5522727272727272</v>
      </c>
      <c r="AP69" s="62">
        <f>VLOOKUP($B69,RD_15[#All],AP$2,0)/AP$1</f>
        <v>2.5861244019138754</v>
      </c>
      <c r="AQ69" s="62">
        <f>VLOOKUP($B69,RD_15[#All],AQ$2,0)/AQ$1</f>
        <v>2.5249999999999999</v>
      </c>
      <c r="AR69" s="62">
        <f>VLOOKUP($B69,RD_15[#All],AR$2,0)/AR$1</f>
        <v>2.588445078459344</v>
      </c>
      <c r="AS69" s="62">
        <f>VLOOKUP($B69,RD_15[#All],AS$2,0)/AS$1</f>
        <v>2.6581137309292653</v>
      </c>
      <c r="AT69" s="62">
        <f>VLOOKUP($B69,RD_15[#All],AT$2,0)/AT$1</f>
        <v>2.6191520467836256</v>
      </c>
      <c r="AU69" s="62">
        <f>VLOOKUP($B69,RD_15[#All],AU$2,0)/AU$1</f>
        <v>2.6491228070175437</v>
      </c>
      <c r="AV69" s="62">
        <f>VLOOKUP($B69,RD_15[#All],AV$2,0)/AV$1</f>
        <v>2.7120115774240237</v>
      </c>
      <c r="AW69" s="62">
        <f>VLOOKUP($B69,RD_15[#All],AW$2,0)/AW$1</f>
        <v>2.6970509383378016</v>
      </c>
      <c r="AX69" s="62">
        <f>VLOOKUP($B69,RD_15[#All],AX$2,0)/AX$1</f>
        <v>2.6874999999999996</v>
      </c>
      <c r="AY69" s="62">
        <f>VLOOKUP($B69,RD_15[#All],AY$2,0)/AY$1</f>
        <v>2.6259168704156481</v>
      </c>
      <c r="AZ69" s="62">
        <f>VLOOKUP($B69,RD_15[#All],AZ$2,0)/AZ$1</f>
        <v>2.6538729937194696</v>
      </c>
      <c r="BA69" s="62">
        <f>VLOOKUP($B69,RD_15[#All],BA$2,0)/BA$1</f>
        <v>2.654692082111437</v>
      </c>
      <c r="BB69" s="62">
        <f>VLOOKUP($B69,RD_15[#All],BB$2,0)/BB$1</f>
        <v>2.5931834662799131</v>
      </c>
      <c r="BC69" s="62">
        <f>VLOOKUP($B69,RD_15[#All],BC$2,0)/BC$1</f>
        <v>2.5670995670995671</v>
      </c>
      <c r="BD69" s="62">
        <f>VLOOKUP($B69,RD_15[#All],BD$2,0)/BD$1</f>
        <v>2.5403726708074537</v>
      </c>
      <c r="BE69" s="62">
        <f>VLOOKUP($B69,RD_15[#All],BE$2,0)/BE$1</f>
        <v>2.5117403314917124</v>
      </c>
      <c r="BF69" s="62">
        <f>VLOOKUP($B69,RD_15[#All],BF$2,0)/BF$1</f>
        <v>2.583624912526242</v>
      </c>
      <c r="BG69" s="62">
        <f>VLOOKUP($B69,RD_15[#All],BG$2,0)/BG$1</f>
        <v>2.602822580645161</v>
      </c>
      <c r="BH69" s="62">
        <f>VLOOKUP($B69,RD_15[#All],BH$2,0)/BH$1</f>
        <v>2.4789621318373074</v>
      </c>
      <c r="BI69" s="62">
        <f>VLOOKUP($B69,RD_15[#All],BI$2,0)/BI$1</f>
        <v>2.4928115015974441</v>
      </c>
      <c r="BJ69" s="62">
        <f>VLOOKUP($B69,RD_15[#All],BJ$2,0)/BJ$1</f>
        <v>2.4735744089012512</v>
      </c>
      <c r="BK69" s="62">
        <f>VLOOKUP($B69,RD_15[#All],BK$2,0)/BK$1</f>
        <v>2.5674242424242424</v>
      </c>
      <c r="BL69" s="62">
        <f>VLOOKUP($B69,RD_15[#All],BL$2,0)/BL$1</f>
        <v>2.5621019108280256</v>
      </c>
      <c r="BM69" s="62">
        <f>VLOOKUP($B69,RD_15[#All],BM$2,0)/BM$1</f>
        <v>2.5703812316715542</v>
      </c>
      <c r="BN69" s="62">
        <f>VLOOKUP($B69,RD_15[#All],BN$2,0)/BN$1</f>
        <v>2.8084886128364386</v>
      </c>
      <c r="BO69" s="62">
        <f>VLOOKUP($B69,RD_15[#All],BO$2,0)/BO$1</f>
        <v>2.7470669427191168</v>
      </c>
      <c r="BP69" s="62">
        <f>VLOOKUP($B69,RD_15[#All],BP$2,0)/BP$1</f>
        <v>2.7802007615091733</v>
      </c>
      <c r="BQ69" s="62">
        <f>VLOOKUP($B69,RD_15[#All],BQ$2,0)/BQ$1</f>
        <v>2.7739820565907523</v>
      </c>
      <c r="BR69" s="62">
        <f>VLOOKUP($B69,RD_15[#All],BR$2,0)/BR$1</f>
        <v>2.8157349896480328</v>
      </c>
      <c r="BS69" s="62">
        <f>VLOOKUP($B69,RD_15[#All],BS$2,0)/BS$1</f>
        <v>2.7734577501296007</v>
      </c>
      <c r="BT69" s="62">
        <f>VLOOKUP($B69,RD_15[#All],BT$2,0)/BT$1</f>
        <v>2.7460317460317456</v>
      </c>
      <c r="BU69" s="62">
        <f>VLOOKUP($B69,RD_15[#All],BU$2,0)/BU$1</f>
        <v>2.8098688750862659</v>
      </c>
      <c r="BV69" s="62">
        <f>VLOOKUP($B69,RD_15[#All],BV$2,0)/BV$1</f>
        <v>2.8274672187715666</v>
      </c>
      <c r="BW69" s="62">
        <f>VLOOKUP($B69,RD_15[#All],BW$2,0)/BW$1</f>
        <v>2.7753623188405796</v>
      </c>
      <c r="BX69" s="62">
        <f>VLOOKUP($B69,RD_15[#All],BX$2,0)/BX$1</f>
        <v>2.7497826464962616</v>
      </c>
      <c r="BY69" s="62">
        <f>VLOOKUP($B69,RD_15[#All],BY$2,0)/BY$1</f>
        <v>2.7380952380952381</v>
      </c>
      <c r="BZ69" s="62">
        <f>VLOOKUP($B69,RD_15[#All],BZ$2,0)/BZ$1</f>
        <v>2.7615440115440117</v>
      </c>
      <c r="CA69" s="62">
        <f>VLOOKUP($B69,RD_15[#All],CA$2,0)/CA$1</f>
        <v>2.7049062049062047</v>
      </c>
      <c r="CB69" s="62">
        <f>VLOOKUP($B69,RD_15[#All],CB$2,0)/CB$1</f>
        <v>2.6856452726017941</v>
      </c>
      <c r="CC69" s="62">
        <f>VLOOKUP($B69,RD_15[#All],CC$2,0)/CC$1</f>
        <v>2.7836438923395446</v>
      </c>
      <c r="CD69" s="62">
        <f>VLOOKUP($B69,RD_15[#All],CD$2,0)/CD$1</f>
        <v>2.7674258109040717</v>
      </c>
      <c r="CE69" s="62">
        <f>VLOOKUP($B69,RD_15[#All],CE$2,0)/CE$1</f>
        <v>2.7577639751552794</v>
      </c>
      <c r="CF69" s="62">
        <f>VLOOKUP($B69,RD_15[#All],CF$2,0)/CF$1</f>
        <v>2.7767857142857149</v>
      </c>
      <c r="CG69" s="62">
        <f>VLOOKUP($B69,RD_15[#All],CG$2,0)/CG$1</f>
        <v>2.8167701863354035</v>
      </c>
      <c r="CH69" s="62">
        <f>VLOOKUP($B69,RD_15[#All],CH$2,0)/CH$1</f>
        <v>2.7922077922077921</v>
      </c>
      <c r="CI69" s="62">
        <f>VLOOKUP($B69,RD_15[#All],CI$2,0)/CI$1</f>
        <v>2.8395445134575565</v>
      </c>
      <c r="CJ69" s="62">
        <f>VLOOKUP($B69,RD_15[#All],CJ$2,0)/CJ$1</f>
        <v>2.8019480519480524</v>
      </c>
      <c r="CK69" s="62">
        <f>VLOOKUP($B69,RD_15[#All],CK$2,0)/CK$1</f>
        <v>2.8030303030303032</v>
      </c>
      <c r="CL69" s="62">
        <f>VLOOKUP($B69,RD_15[#All],CL$2,0)/CL$1</f>
        <v>2.7779505788837047</v>
      </c>
      <c r="CM69" s="62">
        <f>VLOOKUP($B69,RD_15[#All],CM$2,0)/CM$1</f>
        <v>2.7939958592132506</v>
      </c>
      <c r="CN69" s="62">
        <f>VLOOKUP($B69,RD_15[#All],CN$2,0)/CN$1</f>
        <v>2.7663906142167014</v>
      </c>
      <c r="CO69" s="62">
        <f>VLOOKUP($B69,RD_15[#All],CO$2,0)/CO$1</f>
        <v>2.7763975155279503</v>
      </c>
      <c r="CP69" s="62">
        <f>VLOOKUP($B69,RD_15[#All],CP$2,0)/CP$1</f>
        <v>2.7429261559696339</v>
      </c>
      <c r="CQ69" s="62">
        <f>VLOOKUP($B69,RD_15[#All],CQ$2,0)/CQ$1</f>
        <v>2.7881297446514837</v>
      </c>
      <c r="CR69" s="62">
        <f>VLOOKUP($B69,RD_15[#All],CR$2,0)/CR$1</f>
        <v>2.8040027605244995</v>
      </c>
      <c r="CS69" s="62">
        <f>VLOOKUP($B69,RD_15[#All],CS$2,0)/CS$1</f>
        <v>2.8216011042097997</v>
      </c>
      <c r="CT69" s="62">
        <f>VLOOKUP($B69,RD_15[#All],CT$2,0)/CT$1</f>
        <v>2.8574879227053138</v>
      </c>
      <c r="CU69" s="62">
        <f>VLOOKUP($B69,RD_15[#All],CU$2,0)/CU$1</f>
        <v>2.842222222222222</v>
      </c>
      <c r="CV69" s="62">
        <f>VLOOKUP($B69,RD_15[#All],CV$2,0)/CV$1</f>
        <v>2.8229813664596275</v>
      </c>
      <c r="CW69" s="62">
        <f>VLOOKUP($B69,RD_15[#All],CW$2,0)/CW$1</f>
        <v>2.8167701863354035</v>
      </c>
      <c r="CX69" s="62">
        <f>VLOOKUP($B69,RD_15[#All],CX$2,0)/CX$1</f>
        <v>2.7507215007215007</v>
      </c>
      <c r="CY69" s="62">
        <f>VLOOKUP($B69,RD_15[#All],CY$2,0)/CY$1</f>
        <v>2.7388167388167393</v>
      </c>
      <c r="CZ69" s="62">
        <f>VLOOKUP($B69,RD_15[#All],CZ$2,0)/CZ$1</f>
        <v>2.8067632850241546</v>
      </c>
      <c r="DA69" s="62">
        <f>VLOOKUP($B69,RD_15[#All],DA$2,0)/DA$1</f>
        <v>2.7484832726642399</v>
      </c>
      <c r="DB69" s="62">
        <f>VLOOKUP($B69,RD_15[#All],DB$2,0)/DB$1</f>
        <v>2.8395445134575565</v>
      </c>
      <c r="DC69" s="62">
        <f>VLOOKUP($B69,RD_15[#All],DC$2,0)/DC$1</f>
        <v>2.9233954451345756</v>
      </c>
      <c r="DD69" s="62">
        <f>VLOOKUP($B69,RD_15[#All],DD$2,0)/DD$1</f>
        <v>2.8109040717736371</v>
      </c>
      <c r="DE69" s="62">
        <f>VLOOKUP($B69,RD_15[#All],DE$2,0)/DE$1</f>
        <v>2.849896480331263</v>
      </c>
      <c r="DF69" s="62">
        <f>VLOOKUP($B69,RD_15[#All],DF$2,0)/DF$1</f>
        <v>2.7967563837129052</v>
      </c>
      <c r="DG69" s="62">
        <f>VLOOKUP($B69,RD_15[#All],DG$2,0)/DG$1</f>
        <v>2.753968253968254</v>
      </c>
      <c r="DH69" s="62">
        <f>VLOOKUP($B69,RD_15[#All],DH$2,0)/DH$1</f>
        <v>2.8592132505175982</v>
      </c>
      <c r="DI69" s="62">
        <f>VLOOKUP($B69,RD_15[#All],DI$2,0)/DI$1</f>
        <v>2.8492063492063493</v>
      </c>
      <c r="DJ69" s="62">
        <f>VLOOKUP($B69,RD_15[#All],DJ$2,0)/DJ$1</f>
        <v>2.8764665286404418</v>
      </c>
      <c r="DK69" s="62">
        <f>VLOOKUP($B69,RD_15[#All],DK$2,0)/DK$1</f>
        <v>2.8503401360544216</v>
      </c>
      <c r="DL69" s="62">
        <f>VLOOKUP($B69,RD_15[#All],DL$2,0)/DL$1</f>
        <v>2.8015873015873018</v>
      </c>
      <c r="DM69" s="62">
        <f>VLOOKUP($B69,RD_15[#All],DM$2,0)/DM$1</f>
        <v>2.7418909592822636</v>
      </c>
      <c r="DN69" s="62">
        <f>VLOOKUP($B69,RD_15[#All],DN$2,0)/DN$1</f>
        <v>2.8336783988957901</v>
      </c>
      <c r="DO69" s="62">
        <f>VLOOKUP($B69,RD_15[#All],DO$2,0)/DO$1</f>
        <v>2.7984817115251897</v>
      </c>
      <c r="DP69" s="62">
        <f>VLOOKUP($B69,RD_15[#All],DP$2,0)/DP$1</f>
        <v>2.8140096618357489</v>
      </c>
      <c r="DQ69" s="62">
        <f>VLOOKUP($B69,RD_15[#All],DQ$2,0)/DQ$1</f>
        <v>2.7781228433402347</v>
      </c>
      <c r="DR69" s="62">
        <f>VLOOKUP($B69,RD_15[#All],DR$2,0)/DR$1</f>
        <v>2.7884748102139407</v>
      </c>
      <c r="DS69" s="62">
        <f>VLOOKUP($B69,RD_15[#All],DS$2,0)/DS$1</f>
        <v>2.7653554175293302</v>
      </c>
      <c r="DT69" s="62">
        <f>VLOOKUP($B69,RD_15[#All],DT$2,0)/DT$1</f>
        <v>2.7902001380262251</v>
      </c>
      <c r="DU69" s="62">
        <f>VLOOKUP($B69,RD_15[#All],DU$2,0)/DU$1</f>
        <v>2.7608225108225106</v>
      </c>
      <c r="DV69" s="62">
        <f>VLOOKUP($B69,RD_15[#All],DV$2,0)/DV$1</f>
        <v>2.785714285714286</v>
      </c>
      <c r="DW69" s="62">
        <f>VLOOKUP($B69,RD_15[#All],DW$2,0)/DW$1</f>
        <v>2.8174603174603172</v>
      </c>
      <c r="DX69" s="62">
        <f>VLOOKUP($B69,RD_15[#All],DX$2,0)/DX$1</f>
        <v>2.8040027605244995</v>
      </c>
      <c r="DY69" s="62">
        <f>VLOOKUP($B69,RD_15[#All],DY$2,0)/DY$1</f>
        <v>2.7405106970324362</v>
      </c>
      <c r="DZ69" s="62">
        <f>VLOOKUP($B69,RD_15[#All],DZ$2,0)/DZ$1</f>
        <v>2.8022774327122151</v>
      </c>
      <c r="EA69" s="62">
        <f>VLOOKUP($B69,RD_15[#All],EA$2,0)/EA$1</f>
        <v>2.7625948930296755</v>
      </c>
      <c r="EB69" s="62">
        <f>VLOOKUP($B69,RD_15[#All],EB$2,0)/EB$1</f>
        <v>2.7632850241545892</v>
      </c>
      <c r="EC69" s="62">
        <f>VLOOKUP($B69,RD_15[#All],EC$2,0)/EC$1</f>
        <v>2.7405106970324362</v>
      </c>
      <c r="ED69" s="62">
        <f>VLOOKUP($B69,RD_15[#All],ED$2,0)/ED$1</f>
        <v>2.764665286404417</v>
      </c>
      <c r="EE69" s="62">
        <f>VLOOKUP($B69,RD_15[#All],EE$2,0)/EE$1</f>
        <v>2.7726017943409245</v>
      </c>
      <c r="EF69" s="62">
        <f>VLOOKUP($B69,RD_15[#All],EF$2,0)/EF$1</f>
        <v>2.8046928916494132</v>
      </c>
      <c r="EG69" s="62">
        <f>VLOOKUP($B69,RD_15[#All],EG$2,0)/EG$1</f>
        <v>2.7498274672187715</v>
      </c>
      <c r="EH69" s="62">
        <f>VLOOKUP($B69,RD_15[#All],EH$2,0)/EH$1</f>
        <v>2.8012422360248443</v>
      </c>
      <c r="EI69" s="62">
        <f>VLOOKUP($B69,RD_15[#All],EI$2,0)/EI$1</f>
        <v>2.8163780663780669</v>
      </c>
      <c r="EJ69" s="62">
        <f>VLOOKUP($B69,RD_15[#All],EJ$2,0)/EJ$1</f>
        <v>2.8333333333333335</v>
      </c>
      <c r="EK69" s="62">
        <f>VLOOKUP($B69,RD_15[#All],EK$2,0)/EK$1</f>
        <v>2.7901587301587303</v>
      </c>
      <c r="EL69" s="62">
        <f>VLOOKUP($B69,RD_15[#All],EL$2,0)/EL$1</f>
        <v>2.7532781228433398</v>
      </c>
      <c r="EM69" s="62">
        <f>VLOOKUP($B69,RD_15[#All],EM$2,0)/EM$1</f>
        <v>2.7619047619047619</v>
      </c>
      <c r="EN69" s="62">
        <f>VLOOKUP($B69,RD_15[#All],EN$2,0)/EN$1</f>
        <v>2.7839889579020012</v>
      </c>
      <c r="EO69" s="62">
        <f>VLOOKUP($B69,RD_15[#All],EO$2,0)/EO$1</f>
        <v>2.8033126293995858</v>
      </c>
      <c r="EP69" s="62">
        <f>VLOOKUP($B69,RD_15[#All],EP$2,0)/EP$1</f>
        <v>2.78743961352657</v>
      </c>
      <c r="EQ69" s="62">
        <f>VLOOKUP($B69,RD_15[#All],EQ$2,0)/EQ$1</f>
        <v>2.7815734989648031</v>
      </c>
      <c r="ER69" s="62">
        <f>VLOOKUP($B69,RD_15[#All],ER$2,0)/ER$1</f>
        <v>2.8109040717736371</v>
      </c>
      <c r="ES69" s="62">
        <f>VLOOKUP($B69,RD_15[#All],ES$2,0)/ES$1</f>
        <v>2.7984817115251897</v>
      </c>
      <c r="ET69" s="62">
        <f>VLOOKUP($B69,RD_15[#All],ET$2,0)/ET$1</f>
        <v>2.797979797979798</v>
      </c>
      <c r="EU69" s="62">
        <f>VLOOKUP($B69,RD_15[#All],EU$2,0)/EU$1</f>
        <v>2.7880291005291009</v>
      </c>
      <c r="EV69" s="62">
        <f>VLOOKUP($B69,RD_15[#All],EV$2,0)/EV$1</f>
        <v>2.7276334776334776</v>
      </c>
      <c r="EW69" s="62">
        <f>VLOOKUP($B69,RD_15[#All],EW$2,0)/EW$1</f>
        <v>2.7575396825396825</v>
      </c>
      <c r="EX69" s="62">
        <f>VLOOKUP($B69,RD_15[#All],EX$2,0)/EX$1</f>
        <v>2.8136645962732918</v>
      </c>
      <c r="EY69" s="62">
        <f>VLOOKUP($B69,RD_15[#All],EY$2,0)/EY$1</f>
        <v>2.8541194255479967</v>
      </c>
      <c r="EZ69" s="62">
        <f>VLOOKUP($B69,RD_15[#All],EZ$2,0)/EZ$1</f>
        <v>2.7808833678398894</v>
      </c>
      <c r="FA69" s="62">
        <f>VLOOKUP($B69,RD_15[#All],FA$2,0)/FA$1</f>
        <v>2.7974465148378194</v>
      </c>
      <c r="FB69" s="62">
        <f>VLOOKUP($B69,RD_15[#All],FB$2,0)/FB$1</f>
        <v>2.7512077294685988</v>
      </c>
      <c r="FC69" s="62">
        <f>VLOOKUP($B69,RD_15[#All],FC$2,0)/FC$1</f>
        <v>2.7884748102139407</v>
      </c>
      <c r="FD69" s="62">
        <f>VLOOKUP($B69,RD_15[#All],FD$2,0)/FD$1</f>
        <v>2.775017253278123</v>
      </c>
      <c r="FE69" s="62">
        <f>VLOOKUP($B69,RD_15[#All],FE$2,0)/FE$1</f>
        <v>2.7843340234644582</v>
      </c>
      <c r="FF69" s="62">
        <f>VLOOKUP($B69,RD_15[#All],FF$2,0)/FF$1</f>
        <v>2.7346445824706693</v>
      </c>
      <c r="FG69" s="202">
        <f>VLOOKUP($B69,RD_15[#All],FG$2,0)/FG$1</f>
        <v>2.7498274672187715</v>
      </c>
      <c r="FH69" s="62">
        <f>VLOOKUP($B69,RD_15[#All],FH$2,0)/FH$1</f>
        <v>2.7491373360938578</v>
      </c>
      <c r="FI69" s="62">
        <f>VLOOKUP($B69,RD_15[#All],FI$2,0)/FI$1</f>
        <v>2.7073844030365768</v>
      </c>
      <c r="FJ69" s="62">
        <f>VLOOKUP($B69,RD_15[#All],FJ$2,0)/FJ$1</f>
        <v>2.8111772486772488</v>
      </c>
      <c r="FK69" s="62">
        <f>VLOOKUP($B69,RD_15[#All],FK$2,0)/FK$1</f>
        <v>2.8412698412698409</v>
      </c>
      <c r="FL69" s="62">
        <f>VLOOKUP($B69,RD_15[#All],FL$2,0)/FL$1</f>
        <v>2.7413419913419914</v>
      </c>
      <c r="FM69" s="62">
        <f>VLOOKUP($B69,RD_15[#All],FM$2,0)/FM$1</f>
        <v>2.6455026455026451</v>
      </c>
      <c r="FN69" s="62">
        <f>VLOOKUP($B69,RD_15[#All],FN$2,0)/FN$1</f>
        <v>2.6969009826152681</v>
      </c>
      <c r="FO69" s="62">
        <f>VLOOKUP($B69,RD_15[#All],FO$2,0)/FO$1</f>
        <v>2.6798941798941796</v>
      </c>
      <c r="FP69" s="62">
        <f>VLOOKUP($B69,RD_15[#All],FP$2,0)/FP$1</f>
        <v>2.6889644746787602</v>
      </c>
      <c r="FQ69" s="62">
        <f>VLOOKUP($B69,RD_15[#All],FQ$2,0)/FQ$1</f>
        <v>2.6969009826152681</v>
      </c>
      <c r="FR69" s="62">
        <f>VLOOKUP($B69,RD_15[#All],FR$2,0)/FR$1</f>
        <v>2.6984126984126982</v>
      </c>
      <c r="FS69" s="62">
        <f>VLOOKUP($B69,RD_15[#All],FS$2,0)/FS$1</f>
        <v>2.703325774754346</v>
      </c>
      <c r="FT69" s="62">
        <f>VLOOKUP($B69,RD_15[#All],FT$2,0)/FT$1</f>
        <v>2.7532123960695385</v>
      </c>
      <c r="FU69" s="62">
        <f>VLOOKUP($B69,RD_15[#All],FU$2,0)/FU$1</f>
        <v>2.7637944066515492</v>
      </c>
      <c r="FV69" s="62">
        <f>VLOOKUP($B69,RD_15[#All],FV$2,0)/FV$1</f>
        <v>2.7267573696145124</v>
      </c>
      <c r="FW69" s="62">
        <f>VLOOKUP($B69,RD_15[#All],FW$2,0)/FW$1</f>
        <v>2.7105064247921389</v>
      </c>
      <c r="FX69" s="62">
        <f>VLOOKUP($B69,RD_15[#All],FX$2,0)/FX$1</f>
        <v>2.7286470143612997</v>
      </c>
      <c r="FY69" s="62">
        <f>VLOOKUP($B69,RD_15[#All],FY$2,0)/FY$1</f>
        <v>2.7430083144368855</v>
      </c>
      <c r="FZ69" s="62">
        <f>VLOOKUP($B69,RD_15[#All],FZ$2,0)/FZ$1</f>
        <v>2.6964285714285716</v>
      </c>
      <c r="GA69" s="62">
        <f>VLOOKUP($B69,RD_15[#All],GA$2,0)/GA$1</f>
        <v>2.7142857142857144</v>
      </c>
      <c r="GB69" s="62">
        <f>VLOOKUP($B69,RD_15[#All],GB$2,0)/GB$1</f>
        <v>2.629148629148629</v>
      </c>
      <c r="GC69" s="62">
        <f>VLOOKUP($B69,RD_15[#All],GC$2,0)/GC$1</f>
        <v>2.7369614512471654</v>
      </c>
      <c r="GD69" s="62">
        <f>VLOOKUP($B69,RD_15[#All],GD$2,0)/GD$1</f>
        <v>2.715041572184429</v>
      </c>
      <c r="GE69" s="62">
        <f>VLOOKUP($B69,RD_15[#All],GE$2,0)/GE$1</f>
        <v>2.7585034013605441</v>
      </c>
      <c r="GF69" s="62">
        <f>VLOOKUP($B69,RD_15[#All],GF$2,0)/GF$1</f>
        <v>2.7509448223733934</v>
      </c>
      <c r="GG69" s="62">
        <f>VLOOKUP($B69,RD_15[#All],GG$2,0)/GG$1</f>
        <v>2.7063492063492061</v>
      </c>
      <c r="GH69" s="62">
        <f>VLOOKUP($B69,RD_15[#All],GH$2,0)/GH$1</f>
        <v>2.7494331065759634</v>
      </c>
      <c r="GI69" s="62">
        <f>VLOOKUP($B69,RD_15[#All],GI$2,0)/GI$1</f>
        <v>2.6829176114890396</v>
      </c>
      <c r="GJ69" s="62">
        <f>VLOOKUP($B69,RD_15[#All],GJ$2,0)/GJ$1</f>
        <v>2.7358276643990926</v>
      </c>
      <c r="GK69" s="62">
        <f>VLOOKUP($B69,RD_15[#All],GK$2,0)/GK$1</f>
        <v>2.6432350718065001</v>
      </c>
      <c r="GL69" s="62">
        <f>VLOOKUP($B69,RD_15[#All],GL$2,0)/GL$1</f>
        <v>2.7199546485260768</v>
      </c>
      <c r="GM69" s="62">
        <f>VLOOKUP($B69,RD_15[#All],GM$2,0)/GM$1</f>
        <v>2.691609977324263</v>
      </c>
      <c r="GN69" s="62">
        <f>VLOOKUP($B69,RD_15[#All],GN$2,0)/GN$1</f>
        <v>2.7222222222222219</v>
      </c>
      <c r="GO69" s="62">
        <f>VLOOKUP($B69,RD_15[#All],GO$2,0)/GO$1</f>
        <v>2.7039682539682537</v>
      </c>
      <c r="GP69" s="62">
        <f>VLOOKUP($B69,RD_15[#All],GP$2,0)/GP$1</f>
        <v>2.6916666666666664</v>
      </c>
      <c r="GQ69" s="62">
        <f>VLOOKUP($B69,RD_15[#All],GQ$2,0)/GQ$1</f>
        <v>2.7448412698412699</v>
      </c>
      <c r="GR69" s="62">
        <f>VLOOKUP($B69,RD_15[#All],GR$2,0)/GR$1</f>
        <v>2.6677359907173575</v>
      </c>
      <c r="GS69" s="62">
        <f>VLOOKUP($B69,RD_15[#All],GS$2,0)/GS$1</f>
        <v>2.7380952380952377</v>
      </c>
      <c r="GT69" s="62">
        <f>VLOOKUP($B69,RD_15[#All],GT$2,0)/GT$1</f>
        <v>2.6993720565149135</v>
      </c>
      <c r="GU69" s="62">
        <f>VLOOKUP($B69,RD_15[#All],GU$2,0)/GU$1</f>
        <v>2.7235772357723573</v>
      </c>
      <c r="GV69" s="62">
        <f>VLOOKUP($B69,RD_15[#All],GV$2,0)/GV$1</f>
        <v>2.7363319909903763</v>
      </c>
      <c r="GW69" s="62">
        <f>VLOOKUP($B69,RD_15[#All],GW$2,0)/GW$1</f>
        <v>2.7683304647160072</v>
      </c>
      <c r="GX69" s="62">
        <f>VLOOKUP($B69,RD_15[#All],GX$2,0)/GX$1</f>
        <v>2.7364599686028259</v>
      </c>
      <c r="GY69" s="62">
        <f>VLOOKUP($B69,RD_15[#All],GY$2,0)/GY$1</f>
        <v>2.7759197324414715</v>
      </c>
      <c r="GZ69" s="62">
        <f>VLOOKUP($B69,RD_15[#All],GZ$2,0)/GZ$1</f>
        <v>2.7921507064364204</v>
      </c>
      <c r="HA69" s="62">
        <f>VLOOKUP($B69,RD_15[#All],HA$2,0)/HA$1</f>
        <v>2.8042454439969973</v>
      </c>
      <c r="HB69" s="62">
        <f>VLOOKUP($B69,RD_15[#All],HB$2,0)/HB$1</f>
        <v>2.7265591551305843</v>
      </c>
      <c r="HC69" s="62">
        <f>VLOOKUP($B69,RD_15[#All],HC$2,0)/HC$1</f>
        <v>2.7386898815470246</v>
      </c>
      <c r="HD69" s="62">
        <f>VLOOKUP($B69,RD_15[#All],HD$2,0)/HD$1</f>
        <v>2.2800328922777902</v>
      </c>
      <c r="HE69" s="62">
        <f>VLOOKUP($B69,RD_15[#All],HE$2,0)/HE$1</f>
        <v>1.9111323459149547</v>
      </c>
      <c r="HF69" s="62">
        <f>VLOOKUP($B69,RD_15[#All],HF$2,0)/HF$1</f>
        <v>2.7265552127430581</v>
      </c>
      <c r="HG69" s="62">
        <f>VLOOKUP($B69,RD_15[#All],HG$2,0)/HG$1</f>
        <v>2.7253401360544216</v>
      </c>
      <c r="HH69" s="62">
        <f>VLOOKUP($B69,RD_15[#All],HH$2,0)/HH$1</f>
        <v>2.7366562009419151</v>
      </c>
      <c r="HI69" s="62">
        <f>VLOOKUP($B69,RD_15[#All],HI$2,0)/HI$1</f>
        <v>2.739795918367347</v>
      </c>
      <c r="HJ69" s="62">
        <f>VLOOKUP($B69,RD_15[#All],HJ$2,0)/HJ$1</f>
        <v>2.7316602316602316</v>
      </c>
      <c r="HK69" s="62">
        <f>VLOOKUP($B69,RD_15[#All],HK$2,0)/HK$1</f>
        <v>2.7493183508221102</v>
      </c>
      <c r="HL69" s="62">
        <f>VLOOKUP($B69,RD_15[#All],HL$2,0)/HL$1</f>
        <v>2.7271934414791552</v>
      </c>
      <c r="HM69" s="62">
        <f>VLOOKUP($B69,RD_15[#All],HM$2,0)/HM$1</f>
        <v>2.6939429618001047</v>
      </c>
      <c r="HN69" s="62">
        <f>VLOOKUP($B69,RD_15[#All],HN$2,0)/HN$1</f>
        <v>2.6646077014062293</v>
      </c>
      <c r="HO69" s="62">
        <f>VLOOKUP($B69,RD_15[#All],HO$2,0)/HO$1</f>
        <v>2.7168484689183861</v>
      </c>
      <c r="HP69" s="62">
        <f>VLOOKUP($B69,RD_15[#All],HP$2,0)/HP$1</f>
        <v>2.6669290305653943</v>
      </c>
      <c r="HQ69" s="62">
        <f>VLOOKUP($B69,RD_15[#All],HQ$2,0)/HQ$1</f>
        <v>2.6004975775828201</v>
      </c>
      <c r="HR69" s="62">
        <f>VLOOKUP($B69,RD_15[#All],HR$2,0)/HR$1</f>
        <v>2.6239669421487601</v>
      </c>
      <c r="HS69" s="62">
        <f>VLOOKUP($B69,RD_15[#All],HS$2,0)/HS$1</f>
        <v>2.6913265306122454</v>
      </c>
      <c r="HT69" s="62">
        <f>VLOOKUP($B69,RD_15[#All],HT$2,0)/HT$1</f>
        <v>2.6470053896929695</v>
      </c>
      <c r="HU69" s="62">
        <f>VLOOKUP($B69,RD_15[#All],HU$2,0)/HU$1</f>
        <v>2.6334379905808483</v>
      </c>
      <c r="HV69" s="62">
        <f>VLOOKUP($B69,RD_15[#All],HV$2,0)/HV$1</f>
        <v>2.6498501498501503</v>
      </c>
      <c r="HW69" s="62">
        <f>VLOOKUP($B69,RD_15[#All],HW$2,0)/HW$1</f>
        <v>2.6652276295133439</v>
      </c>
      <c r="HX69" s="62">
        <f>VLOOKUP($B69,RD_15[#All],HX$2,0)/HX$1</f>
        <v>2.6746467817896389</v>
      </c>
      <c r="HY69" s="62">
        <f>VLOOKUP($B69,RD_15[#All],HY$2,0)/HY$1</f>
        <v>2.6008634222919937</v>
      </c>
      <c r="HZ69" s="62">
        <f>VLOOKUP($B69,RD_15[#All],HZ$2,0)/HZ$1</f>
        <v>2.6590416386334752</v>
      </c>
      <c r="IA69" s="62">
        <f>VLOOKUP($B69,RD_15[#All],IA$2,0)/IA$1</f>
        <v>2.7182103610675039</v>
      </c>
      <c r="IB69" s="62">
        <f>VLOOKUP($B69,RD_15[#All],IB$2,0)/IB$1</f>
        <v>2.6508185691859163</v>
      </c>
      <c r="IC69" s="62">
        <f>VLOOKUP($B69,RD_15[#All],IC$2,0)/IC$1</f>
        <v>2.6911302982731553</v>
      </c>
      <c r="ID69" s="62">
        <f>VLOOKUP($B69,RD_15[#All],ID$2,0)/ID$1</f>
        <v>2.6660125588697015</v>
      </c>
      <c r="IE69" s="62">
        <f>VLOOKUP($B69,RD_15[#All],IE$2,0)/IE$1</f>
        <v>2.6667974882260594</v>
      </c>
      <c r="IF69" s="62">
        <f>VLOOKUP($B69,RD_15[#All],IF$2,0)/IF$1</f>
        <v>2.6742543171114597</v>
      </c>
      <c r="IG69" s="62">
        <f>VLOOKUP($B69,RD_15[#All],IG$2,0)/IG$1</f>
        <v>2.6302608955670181</v>
      </c>
      <c r="IH69" s="62">
        <f>VLOOKUP($B69,RD_15[#All],IH$2,0)/IH$1</f>
        <v>2.6287657920310976</v>
      </c>
      <c r="II69" s="62">
        <f>VLOOKUP($B69,RD_15[#All],II$2,0)/II$1</f>
        <v>2.6055916872243401</v>
      </c>
      <c r="IJ69" s="62">
        <f>VLOOKUP($B69,RD_15[#All],IJ$2,0)/IJ$1</f>
        <v>2.6470808103461163</v>
      </c>
      <c r="IK69" s="62">
        <f>VLOOKUP($B69,RD_15[#All],IK$2,0)/IK$1</f>
        <v>2.705651491365777</v>
      </c>
      <c r="IL69" s="62">
        <f>VLOOKUP($B69,RD_15[#All],IL$2,0)/IL$1</f>
        <v>2.7315541601255884</v>
      </c>
      <c r="IM69" s="62">
        <f>VLOOKUP($B69,RD_15[#All],IM$2,0)/IM$1</f>
        <v>2.6664050235478807</v>
      </c>
      <c r="IN69" s="62">
        <f>VLOOKUP($B69,RD_15[#All],IN$2,0)/IN$1</f>
        <v>2.6508185691859163</v>
      </c>
      <c r="IO69" s="62">
        <f>VLOOKUP($B69,RD_15[#All],IO$2,0)/IO$1</f>
        <v>2.6554160125588697</v>
      </c>
      <c r="IP69" s="62">
        <f>VLOOKUP($B69,RD_15[#All],IP$2,0)/IP$1</f>
        <v>2.6164311878597593</v>
      </c>
      <c r="IQ69" s="62">
        <f>VLOOKUP($B69,RD_15[#All],IQ$2,0)/IQ$1</f>
        <v>2.6393249607535321</v>
      </c>
      <c r="IR69" s="62">
        <f>VLOOKUP($B69,RD_15[#All],IR$2,0)/IR$1</f>
        <v>2.6381101891305971</v>
      </c>
      <c r="IS69" s="62">
        <f>VLOOKUP($B69,RD_15[#All],IS$2,0)/IS$1</f>
        <v>2.6586678627494948</v>
      </c>
      <c r="IT69" s="62">
        <f>VLOOKUP($B69,RD_15[#All],IT$2,0)/IT$1</f>
        <v>2.6235329296553784</v>
      </c>
      <c r="IU69" s="62">
        <f>VLOOKUP($B69,RD_15[#All],IU$2,0)/IU$1</f>
        <v>2.6594154145174551</v>
      </c>
      <c r="IV69" s="62">
        <f>VLOOKUP($B69,RD_15[#All],IV$2,0)/IV$1</f>
        <v>2.6556776556776556</v>
      </c>
      <c r="IW69" s="62">
        <f>VLOOKUP($B69,RD_15[#All],IW$2,0)/IW$1</f>
        <v>2.6496972415339761</v>
      </c>
      <c r="IX69" s="62">
        <f>VLOOKUP($B69,RD_15[#All],IX$2,0)/IX$1</f>
        <v>2.6504447933019359</v>
      </c>
      <c r="IY69" s="62">
        <f>VLOOKUP($B69,RD_15[#All],IY$2,0)/IY$1</f>
        <v>2.6646482768931747</v>
      </c>
      <c r="IZ69" s="62">
        <f>VLOOKUP($B69,RD_15[#All],IZ$2,0)/IZ$1</f>
        <v>2.7169259312116458</v>
      </c>
      <c r="JA69" s="62">
        <f>VLOOKUP($B69,RD_15[#All],JA$2,0)/JA$1</f>
        <v>2.683010106528271</v>
      </c>
      <c r="JB69" s="62">
        <f>VLOOKUP($B69,RD_15[#All],JB$2,0)/JB$1</f>
        <v>2.7254112347280053</v>
      </c>
      <c r="JC69" s="62">
        <f>VLOOKUP($B69,RD_15[#All],JC$2,0)/JC$1</f>
        <v>2.7094952094952092</v>
      </c>
      <c r="JD69" s="62">
        <f>VLOOKUP($B69,RD_15[#All],JD$2,0)/JD$1</f>
        <v>2.7608576891559684</v>
      </c>
      <c r="JE69" s="62">
        <f>VLOOKUP($B69,RD_15[#All],JE$2,0)/JE$1</f>
        <v>2.7681841967556253</v>
      </c>
      <c r="JF69" s="62">
        <f>VLOOKUP($B69,RD_15[#All],JF$2,0)/JF$1</f>
        <v>2.7427906817637595</v>
      </c>
      <c r="JG69" s="62">
        <f>VLOOKUP($B69,RD_15[#All],JG$2,0)/JG$1</f>
        <v>2.7554962902178</v>
      </c>
      <c r="JH69" s="62">
        <f>VLOOKUP($B69,RD_15[#All],JH$2,0)/JH$1</f>
        <v>2.756529185100614</v>
      </c>
      <c r="JI69" s="62">
        <f>VLOOKUP($B69,RD_15[#All],JI$2,0)/JI$1</f>
        <v>2.7619275134803085</v>
      </c>
      <c r="JJ69" s="62">
        <f>VLOOKUP($B69,RD_15[#All],JJ$2,0)/JJ$1</f>
        <v>2.7615862398471096</v>
      </c>
      <c r="JK69" s="62">
        <f>VLOOKUP($B69,RD_15[#All],JK$2,0)/JK$1</f>
        <v>2.759383473669188</v>
      </c>
      <c r="JL69" s="62">
        <f>VLOOKUP($B69,RD_15[#All],JL$2,0)/JL$1</f>
        <v>2.7832851890756305</v>
      </c>
      <c r="JM69" s="62">
        <f>VLOOKUP($B69,RD_15[#All],JM$2,0)/JM$1</f>
        <v>2.7055781065863558</v>
      </c>
      <c r="JN69" s="62">
        <f>VLOOKUP($B69,RD_15[#All],JN$2,0)/JN$1</f>
        <v>2.6916726489590808</v>
      </c>
      <c r="JO69" s="62">
        <f>VLOOKUP($B69,RD_15[#All],JO$2,0)/JO$1</f>
        <v>2.7491161450831476</v>
      </c>
      <c r="JP69" s="62">
        <f>VLOOKUP($B69,RD_15[#All],JP$2,0)/JP$1</f>
        <v>2.7053898482469911</v>
      </c>
      <c r="JQ69" s="62">
        <f>VLOOKUP($B69,RD_15[#All],JQ$2,0)/JQ$1</f>
        <v>2.7463806035234604</v>
      </c>
      <c r="JR69" s="62">
        <f>VLOOKUP($B69,RD_15[#All],JR$2,0)/JR$1</f>
        <v>2.7520495377638237</v>
      </c>
      <c r="JS69" s="62">
        <f>VLOOKUP($B69,RD_15[#All],JS$2,0)/JS$1</f>
        <v>2.7349668964575797</v>
      </c>
      <c r="JT69" s="62">
        <f>VLOOKUP($B69,RD_15[#All],JT$2,0)/JT$1</f>
        <v>2.77162686937123</v>
      </c>
      <c r="JU69" s="62">
        <f>VLOOKUP($B69,RD_15[#All],JU$2,0)/JU$1</f>
        <v>2.7490366776081063</v>
      </c>
      <c r="JV69" s="62">
        <f>VLOOKUP($B69,RD_15[#All],JV$2,0)/JV$1</f>
        <v>2.6980347694633404</v>
      </c>
      <c r="JW69" s="62">
        <f>VLOOKUP($B69,RD_15[#All],JW$2,0)/JW$1</f>
        <v>2.6730914588057439</v>
      </c>
      <c r="JX69" s="62">
        <f>VLOOKUP($B69,RD_15[#All],JX$2,0)/JX$1</f>
        <v>2.6632653061224487</v>
      </c>
      <c r="JY69" s="62">
        <f>VLOOKUP($B69,RD_15[#All],JY$2,0)/JY$1</f>
        <v>2.6787603930461068</v>
      </c>
      <c r="JZ69" s="62">
        <f>VLOOKUP($B69,RD_15[#All],JZ$2,0)/JZ$1</f>
        <v>2.6213151927437641</v>
      </c>
      <c r="KA69" s="62">
        <f>VLOOKUP($B69,RD_15[#All],KA$2,0)/KA$1</f>
        <v>2.6617535903250187</v>
      </c>
      <c r="KB69" s="62">
        <f>VLOOKUP($B69,RD_15[#All],KB$2,0)/KB$1</f>
        <v>2.6836734693877551</v>
      </c>
      <c r="KC69" s="62">
        <f>VLOOKUP($B69,RD_15[#All],KC$2,0)/KC$1</f>
        <v>2.637944066515495</v>
      </c>
      <c r="KD69" s="62">
        <f>VLOOKUP($B69,RD_15[#All],KD$2,0)/KD$1</f>
        <v>2.6164021164021158</v>
      </c>
      <c r="KE69" s="62">
        <f>VLOOKUP($B69,RD_15[#All],KE$2,0)/KE$1</f>
        <v>2.713529856386999</v>
      </c>
      <c r="KF69" s="62">
        <f>VLOOKUP($B69,RD_15[#All],KF$2,0)/KF$1</f>
        <v>2.6507936507936507</v>
      </c>
      <c r="KG69" s="62">
        <f>VLOOKUP($B69,RD_15[#All],KG$2,0)/KG$1</f>
        <v>2.6844293272864697</v>
      </c>
      <c r="KH69" s="62">
        <f>VLOOKUP($B69,RD_15[#All],KH$2,0)/KH$1</f>
        <v>2.6923658352229776</v>
      </c>
      <c r="KI69" s="62">
        <f>VLOOKUP($B69,RD_15[#All],KI$2,0)/KI$1</f>
        <v>2.6884920634920637</v>
      </c>
      <c r="KJ69" s="62">
        <f>VLOOKUP($B69,RD_15[#All],KJ$2,0)/KJ$1</f>
        <v>2.6896825396825395</v>
      </c>
      <c r="KK69" s="62">
        <f>VLOOKUP($B69,RD_15[#All],KK$2,0)/KK$1</f>
        <v>2.6646825396825395</v>
      </c>
      <c r="KL69" s="62">
        <f>VLOOKUP($B69,RD_15[#All],KL$2,0)/KL$1</f>
        <v>2.6944444444444442</v>
      </c>
      <c r="KM69" s="62">
        <f>VLOOKUP($B69,RD_15[#All],KM$2,0)/KM$1</f>
        <v>2.7092846270928463</v>
      </c>
      <c r="KN69" s="62">
        <f>VLOOKUP($B69,RD_15[#All],KN$2,0)/KN$1</f>
        <v>2.6810769814182787</v>
      </c>
      <c r="KO69" s="62">
        <f>VLOOKUP($B69,RD_15[#All],KO$2,0)/KO$1</f>
        <v>2.7102768297307551</v>
      </c>
      <c r="KP69" s="62">
        <f>VLOOKUP($B69,RD_15[#All],KP$2,0)/KP$1</f>
        <v>2.7004171406901785</v>
      </c>
      <c r="KQ69" s="62">
        <f>VLOOKUP($B69,RD_15[#All],KQ$2,0)/KQ$1</f>
        <v>2.665282104534441</v>
      </c>
      <c r="KR69" s="62">
        <f>VLOOKUP($B69,RD_15[#All],KR$2,0)/KR$1</f>
        <v>2.6806977626090256</v>
      </c>
      <c r="KS69" s="62">
        <f>VLOOKUP($B69,RD_15[#All],KS$2,0)/KS$1</f>
        <v>2.6624952597648845</v>
      </c>
      <c r="KT69" s="62">
        <f>VLOOKUP($B69,RD_15[#All],KT$2,0)/KT$1</f>
        <v>2.7080015168752372</v>
      </c>
      <c r="KU69" s="62">
        <f>VLOOKUP($B69,RD_15[#All],KU$2,0)/KU$1</f>
        <v>2.6810769814182787</v>
      </c>
      <c r="KV69" s="62">
        <f>VLOOKUP($B69,RD_15[#All],KV$2,0)/KV$1</f>
        <v>2.6821802935010486</v>
      </c>
      <c r="KW69" s="62">
        <f>VLOOKUP($B69,RD_15[#All],KW$2,0)/KW$1</f>
        <v>2.6879029199848312</v>
      </c>
      <c r="KX69" s="62">
        <f>VLOOKUP($B69,RD_15[#All],KX$2,0)/KX$1</f>
        <v>2.7059712773998488</v>
      </c>
      <c r="KY69" s="62">
        <f>VLOOKUP($B69,RD_15[#All],KY$2,0)/KY$1</f>
        <v>2.7039682539682537</v>
      </c>
      <c r="KZ69" s="62">
        <f>VLOOKUP($B69,RD_15[#All],KZ$2,0)/KZ$1</f>
        <v>2.6726190476190474</v>
      </c>
      <c r="LA69" s="62">
        <f>VLOOKUP($B69,RD_15[#All],LA$2,0)/LA$1</f>
        <v>2.6805337519623231</v>
      </c>
      <c r="LB69" s="62">
        <f>VLOOKUP($B69,RD_15[#All],LB$2,0)/LB$1</f>
        <v>2.6025527267763295</v>
      </c>
      <c r="LC69" s="62">
        <f>VLOOKUP($B69,RD_15[#All],LC$2,0)/LC$1</f>
        <v>2.6876984126984125</v>
      </c>
      <c r="LD69" s="62">
        <f>VLOOKUP($B69,RD_15[#All],LD$2,0)/LD$1</f>
        <v>2.6668909321970546</v>
      </c>
      <c r="LE69" s="62">
        <f>VLOOKUP($B69,RD_15[#All],LE$2,0)/LE$1</f>
        <v>2.640726620318457</v>
      </c>
      <c r="LF69" s="62">
        <f>VLOOKUP($B69,RD_15[#All],LF$2,0)/LF$1</f>
        <v>2.6209164984675191</v>
      </c>
      <c r="LG69" s="62">
        <f>VLOOKUP($B69,RD_15[#All],LG$2,0)/LG$1</f>
        <v>2.6313492063492063</v>
      </c>
      <c r="LH69" s="62">
        <f>VLOOKUP($B69,RD_15[#All],LH$2,0)/LH$1</f>
        <v>2.5844831859869455</v>
      </c>
      <c r="LI69" s="62">
        <f>VLOOKUP($B69,RD_15[#All],LI$2,0)/LI$1</f>
        <v>2.2426553038797934</v>
      </c>
      <c r="LJ69" s="62">
        <f>VLOOKUP($B69,RD_15[#All],LJ$2,0)/LJ$1</f>
        <v>2.6095333238190381</v>
      </c>
      <c r="LK69" s="62">
        <f>VLOOKUP($B69,RD_15[#All],LK$2,0)/LK$1</f>
        <v>2.6251962323390892</v>
      </c>
      <c r="LL69" s="62">
        <f>VLOOKUP($B69,RD_15[#All],LL$2,0)/LL$1</f>
        <v>2.6546310832025117</v>
      </c>
      <c r="LM69" s="62">
        <f>VLOOKUP($B69,RD_15[#All],LM$2,0)/LM$1</f>
        <v>2.6994094341033117</v>
      </c>
      <c r="LN69" s="62">
        <f>VLOOKUP($B69,RD_15[#All],LN$2,0)/LN$1</f>
        <v>2.6706286910368542</v>
      </c>
      <c r="LO69" s="62">
        <f>VLOOKUP($B69,RD_15[#All],LO$2,0)/LO$1</f>
        <v>2.6351199820587574</v>
      </c>
      <c r="LP69" s="62">
        <f>VLOOKUP($B69,RD_15[#All],LP$2,0)/LP$1</f>
        <v>2.6190476190476191</v>
      </c>
      <c r="LQ69" s="62">
        <f>VLOOKUP($B69,RD_15[#All],LQ$2,0)/LQ$1</f>
        <v>2.6343724302907972</v>
      </c>
      <c r="LR69" s="62">
        <f>VLOOKUP($B69,RD_15[#All],LR$2,0)/LR$1</f>
        <v>2.6310084473349775</v>
      </c>
      <c r="LS69" s="62">
        <f>VLOOKUP($B69,RD_15[#All],LS$2,0)/LS$1</f>
        <v>2.6846118051329779</v>
      </c>
      <c r="LT69" s="62">
        <f>VLOOKUP($B69,RD_15[#All],LT$2,0)/LT$1</f>
        <v>2.6020408163265305</v>
      </c>
      <c r="LU69" s="62">
        <f>VLOOKUP($B69,RD_15[#All],LU$2,0)/LU$1</f>
        <v>2.648744113029827</v>
      </c>
      <c r="LV69" s="62">
        <f>VLOOKUP($B69,RD_15[#All],LV$2,0)/LV$1</f>
        <v>2.5541601255886968</v>
      </c>
      <c r="LW69" s="62">
        <f>VLOOKUP($B69,RD_15[#All],LW$2,0)/LW$1</f>
        <v>2.7025117739403455</v>
      </c>
      <c r="LX69" s="62">
        <f>VLOOKUP($B69,RD_15[#All],LX$2,0)/LX$1</f>
        <v>2.7158555729984299</v>
      </c>
      <c r="LY69" s="62">
        <f>VLOOKUP($B69,RD_15[#All],LY$2,0)/LY$1</f>
        <v>2.640894819466248</v>
      </c>
      <c r="LZ69" s="62">
        <f>VLOOKUP($B69,RD_15[#All],LZ$2,0)/LZ$1</f>
        <v>2.6881961575839126</v>
      </c>
      <c r="MA69" s="62">
        <f>VLOOKUP($B69,RD_15[#All],MA$2,0)/MA$1</f>
        <v>2.7382821260372281</v>
      </c>
      <c r="MB69" s="62">
        <f>VLOOKUP($B69,RD_15[#All],MB$2,0)/MB$1</f>
        <v>2.7311803842416085</v>
      </c>
      <c r="MC69" s="62">
        <f>VLOOKUP($B69,RD_15[#All],MC$2,0)/MC$1</f>
        <v>2.6123196531359794</v>
      </c>
      <c r="MD69" s="62">
        <f>VLOOKUP($B69,RD_15[#All],MD$2,0)/MD$1</f>
        <v>2.6975405546834117</v>
      </c>
      <c r="ME69" s="62">
        <f>VLOOKUP($B69,RD_15[#All],ME$2,0)/ME$1</f>
        <v>2.7016520894071911</v>
      </c>
      <c r="MF69" s="62">
        <f>VLOOKUP($B69,RD_15[#All],MF$2,0)/MF$1</f>
        <v>2.6863272781640126</v>
      </c>
      <c r="MG69" s="62">
        <f>VLOOKUP($B69,RD_15[#All],MG$2,0)/MG$1</f>
        <v>2.6900650370038126</v>
      </c>
      <c r="MH69" s="62">
        <f>VLOOKUP($B69,RD_15[#All],MH$2,0)/MH$1</f>
        <v>2.71548179711445</v>
      </c>
      <c r="MI69" s="62">
        <f>VLOOKUP($B69,RD_15[#All],MI$2,0)/MI$1</f>
        <v>2.6526874486058158</v>
      </c>
      <c r="MJ69" s="62">
        <f>VLOOKUP($B69,RD_15[#All],MJ$2,0)/MJ$1</f>
        <v>2.6852433281004711</v>
      </c>
      <c r="MK69" s="62">
        <f>VLOOKUP($B69,RD_15[#All],MK$2,0)/MK$1</f>
        <v>2.6687598116169542</v>
      </c>
      <c r="ML69" s="62">
        <f>VLOOKUP($B69,RD_15[#All],ML$2,0)/ML$1</f>
        <v>2.6979143305673916</v>
      </c>
      <c r="MM69" s="62">
        <f>VLOOKUP($B69,RD_15[#All],MM$2,0)/MM$1</f>
        <v>2.663802363050483</v>
      </c>
      <c r="MN69" s="62">
        <f>VLOOKUP($B69,RD_15[#All],MN$2,0)/MN$1</f>
        <v>2.6824960753532179</v>
      </c>
      <c r="MO69" s="62">
        <f>VLOOKUP($B69,RD_15[#All],MO$2,0)/MO$1</f>
        <v>2.7237048665620094</v>
      </c>
      <c r="MP69" s="62">
        <f>VLOOKUP($B69,RD_15[#All],MP$2,0)/MP$1</f>
        <v>2.7222777222777226</v>
      </c>
      <c r="MQ69" s="62">
        <f>VLOOKUP($B69,RD_15[#All],MQ$2,0)/MQ$1</f>
        <v>2.7020258652911711</v>
      </c>
      <c r="MR69" s="62">
        <f>VLOOKUP($B69,RD_15[#All],MR$2,0)/MR$1</f>
        <v>2.6941765717275916</v>
      </c>
      <c r="MS69" s="62">
        <f>VLOOKUP($B69,RD_15[#All],MS$2,0)/MS$1</f>
        <v>2.747645211930926</v>
      </c>
      <c r="MT69" s="62">
        <f>VLOOKUP($B69,RD_15[#All],MT$2,0)/MT$1</f>
        <v>2.7101469958612818</v>
      </c>
      <c r="MU69" s="62">
        <f>VLOOKUP($B69,RD_15[#All],MU$2,0)/MU$1</f>
        <v>2.7420198848770276</v>
      </c>
      <c r="MV69" s="62">
        <f>VLOOKUP($B69,RD_15[#All],MV$2,0)/MV$1</f>
        <v>2.7112173540744973</v>
      </c>
      <c r="MW69" s="62">
        <f>VLOOKUP($B69,RD_15[#All],MW$2,0)/MW$1</f>
        <v>2.6836734693877546</v>
      </c>
      <c r="MX69" s="62">
        <f>VLOOKUP($B69,RD_15[#All],MX$2,0)/MX$1</f>
        <v>2.7143604694625103</v>
      </c>
      <c r="MY69" s="62">
        <f>VLOOKUP($B69,RD_15[#All],MY$2,0)/MY$1</f>
        <v>2.6813186813186816</v>
      </c>
      <c r="MZ69" s="62">
        <f>VLOOKUP($B69,RD_15[#All],MZ$2,0)/MZ$1</f>
        <v>2.7107535321821037</v>
      </c>
      <c r="NA69" s="62">
        <f>VLOOKUP($B69,RD_15[#All],NA$2,0)/NA$1</f>
        <v>2.7113112451458314</v>
      </c>
      <c r="NB69" s="62">
        <f>VLOOKUP($B69,RD_15[#All],NB$2,0)/NB$1</f>
        <v>2.7213500784929354</v>
      </c>
      <c r="NC69" s="62">
        <f>VLOOKUP($B69,RD_15[#All],NC$2,0)/NC$1</f>
        <v>2.7264521193092621</v>
      </c>
      <c r="ND69" s="62">
        <f>VLOOKUP($B69,RD_15[#All],ND$2,0)/ND$1</f>
        <v>2.7174254317111459</v>
      </c>
      <c r="NE69" s="62">
        <f>IFERROR(AVERAGEIF(Inv_SY_B20[[#This Row],[BLK1_INV1]:[BLK12_INV31]],"&gt;"&amp;0.1,Inv_SY_B20[[#This Row],[BLK1_INV1]:[BLK12_INV31]]),"")</f>
        <v>2.698613701166964</v>
      </c>
    </row>
    <row r="70" spans="2:369" x14ac:dyDescent="0.35">
      <c r="B70" s="86">
        <f t="shared" si="9"/>
        <v>45811</v>
      </c>
      <c r="C70" s="62">
        <f>VLOOKUP($B70,RD_15[#All],C$2,0)/C$1</f>
        <v>2.0877192982456139</v>
      </c>
      <c r="D70" s="62">
        <f>VLOOKUP($B70,RD_15[#All],D$2,0)/D$1</f>
        <v>2.0334928229665072</v>
      </c>
      <c r="E70" s="62">
        <f>VLOOKUP($B70,RD_15[#All],E$2,0)/E$1</f>
        <v>2.1196969696969696</v>
      </c>
      <c r="F70" s="62">
        <f>VLOOKUP($B70,RD_15[#All],F$2,0)/F$1</f>
        <v>2.1143939393939397</v>
      </c>
      <c r="G70" s="62">
        <f>VLOOKUP($B70,RD_15[#All],G$2,0)/G$1</f>
        <v>2.1128787878787878</v>
      </c>
      <c r="H70" s="62">
        <f>VLOOKUP($B70,RD_15[#All],H$2,0)/H$1</f>
        <v>2.0167046317388007</v>
      </c>
      <c r="I70" s="62">
        <f>VLOOKUP($B70,RD_15[#All],I$2,0)/I$1</f>
        <v>2.1782708492731446</v>
      </c>
      <c r="J70" s="62">
        <f>VLOOKUP($B70,RD_15[#All],J$2,0)/J$1</f>
        <v>2.0803030303030305</v>
      </c>
      <c r="K70" s="62">
        <f>VLOOKUP($B70,RD_15[#All],K$2,0)/K$1</f>
        <v>2.15</v>
      </c>
      <c r="L70" s="62">
        <f>VLOOKUP($B70,RD_15[#All],L$2,0)/L$1</f>
        <v>2.1568181818181817</v>
      </c>
      <c r="M70" s="62">
        <f>VLOOKUP($B70,RD_15[#All],M$2,0)/M$1</f>
        <v>2.1424242424242426</v>
      </c>
      <c r="N70" s="62">
        <f>VLOOKUP($B70,RD_15[#All],N$2,0)/N$1</f>
        <v>2.1318181818181818</v>
      </c>
      <c r="O70" s="62">
        <f>VLOOKUP($B70,RD_15[#All],O$2,0)/O$1</f>
        <v>2.1484848484848484</v>
      </c>
      <c r="P70" s="62">
        <f>VLOOKUP($B70,RD_15[#All],P$2,0)/P$1</f>
        <v>2.1462121212121215</v>
      </c>
      <c r="Q70" s="62">
        <f>VLOOKUP($B70,RD_15[#All],Q$2,0)/Q$1</f>
        <v>2.1719696969696969</v>
      </c>
      <c r="R70" s="62">
        <f>VLOOKUP($B70,RD_15[#All],R$2,0)/R$1</f>
        <v>2.1530303030303028</v>
      </c>
      <c r="S70" s="62">
        <f>VLOOKUP($B70,RD_15[#All],S$2,0)/S$1</f>
        <v>2.1291866028708135</v>
      </c>
      <c r="T70" s="62">
        <f>VLOOKUP($B70,RD_15[#All],T$2,0)/T$1</f>
        <v>2.1754385964912282</v>
      </c>
      <c r="U70" s="62">
        <f>VLOOKUP($B70,RD_15[#All],U$2,0)/U$1</f>
        <v>2.1477272727272729</v>
      </c>
      <c r="V70" s="62">
        <f>VLOOKUP($B70,RD_15[#All],V$2,0)/V$1</f>
        <v>2.1765151515151517</v>
      </c>
      <c r="W70" s="62">
        <f>VLOOKUP($B70,RD_15[#All],W$2,0)/W$1</f>
        <v>2.2477272727272726</v>
      </c>
      <c r="X70" s="62">
        <f>VLOOKUP($B70,RD_15[#All],X$2,0)/X$1</f>
        <v>2.2030303030303031</v>
      </c>
      <c r="Y70" s="62">
        <f>VLOOKUP($B70,RD_15[#All],Y$2,0)/Y$1</f>
        <v>2.2424242424242422</v>
      </c>
      <c r="Z70" s="62">
        <f>VLOOKUP($B70,RD_15[#All],Z$2,0)/Z$1</f>
        <v>2.2393939393939397</v>
      </c>
      <c r="AA70" s="62">
        <f>VLOOKUP($B70,RD_15[#All],AA$2,0)/AA$1</f>
        <v>2.2424242424242422</v>
      </c>
      <c r="AB70" s="62">
        <f>VLOOKUP($B70,RD_15[#All],AB$2,0)/AB$1</f>
        <v>2.1969696969696968</v>
      </c>
      <c r="AC70" s="62">
        <f>VLOOKUP($B70,RD_15[#All],AC$2,0)/AC$1</f>
        <v>2.2348484848484849</v>
      </c>
      <c r="AD70" s="62">
        <f>VLOOKUP($B70,RD_15[#All],AD$2,0)/AD$1</f>
        <v>2.2159090909090908</v>
      </c>
      <c r="AE70" s="62">
        <f>VLOOKUP($B70,RD_15[#All],AE$2,0)/AE$1</f>
        <v>2.268939393939394</v>
      </c>
      <c r="AF70" s="62">
        <f>VLOOKUP($B70,RD_15[#All],AF$2,0)/AF$1</f>
        <v>2.2568181818181818</v>
      </c>
      <c r="AG70" s="62">
        <f>VLOOKUP($B70,RD_15[#All],AG$2,0)/AG$1</f>
        <v>2.2196969696969697</v>
      </c>
      <c r="AH70" s="62">
        <f>VLOOKUP($B70,RD_15[#All],AH$2,0)/AH$1</f>
        <v>2.2295454545454545</v>
      </c>
      <c r="AI70" s="62">
        <f>VLOOKUP($B70,RD_15[#All],AI$2,0)/AI$1</f>
        <v>2.1075757575757574</v>
      </c>
      <c r="AJ70" s="62">
        <f>VLOOKUP($B70,RD_15[#All],AJ$2,0)/AJ$1</f>
        <v>2.0869218500797446</v>
      </c>
      <c r="AK70" s="62">
        <f>VLOOKUP($B70,RD_15[#All],AK$2,0)/AK$1</f>
        <v>2.1004784688995213</v>
      </c>
      <c r="AL70" s="62">
        <f>VLOOKUP($B70,RD_15[#All],AL$2,0)/AL$1</f>
        <v>2.1251993620414673</v>
      </c>
      <c r="AM70" s="62">
        <f>VLOOKUP($B70,RD_15[#All],AM$2,0)/AM$1</f>
        <v>2.1555023923444976</v>
      </c>
      <c r="AN70" s="62">
        <f>VLOOKUP($B70,RD_15[#All],AN$2,0)/AN$1</f>
        <v>2.1379585326953747</v>
      </c>
      <c r="AO70" s="62">
        <f>VLOOKUP($B70,RD_15[#All],AO$2,0)/AO$1</f>
        <v>2.1204545454545451</v>
      </c>
      <c r="AP70" s="62">
        <f>VLOOKUP($B70,RD_15[#All],AP$2,0)/AP$1</f>
        <v>2.1395534290271132</v>
      </c>
      <c r="AQ70" s="62">
        <f>VLOOKUP($B70,RD_15[#All],AQ$2,0)/AQ$1</f>
        <v>2.0856060606060609</v>
      </c>
      <c r="AR70" s="62">
        <f>VLOOKUP($B70,RD_15[#All],AR$2,0)/AR$1</f>
        <v>2.1398002853067051</v>
      </c>
      <c r="AS70" s="62">
        <f>VLOOKUP($B70,RD_15[#All],AS$2,0)/AS$1</f>
        <v>2.1976421636615813</v>
      </c>
      <c r="AT70" s="62">
        <f>VLOOKUP($B70,RD_15[#All],AT$2,0)/AT$1</f>
        <v>2.1622807017543857</v>
      </c>
      <c r="AU70" s="62">
        <f>VLOOKUP($B70,RD_15[#All],AU$2,0)/AU$1</f>
        <v>2.1907894736842102</v>
      </c>
      <c r="AV70" s="62">
        <f>VLOOKUP($B70,RD_15[#All],AV$2,0)/AV$1</f>
        <v>2.2438494934876991</v>
      </c>
      <c r="AW70" s="62">
        <f>VLOOKUP($B70,RD_15[#All],AW$2,0)/AW$1</f>
        <v>2.2359249329758715</v>
      </c>
      <c r="AX70" s="62">
        <f>VLOOKUP($B70,RD_15[#All],AX$2,0)/AX$1</f>
        <v>2.235215053763441</v>
      </c>
      <c r="AY70" s="62">
        <f>VLOOKUP($B70,RD_15[#All],AY$2,0)/AY$1</f>
        <v>2.1460880195599024</v>
      </c>
      <c r="AZ70" s="62">
        <f>VLOOKUP($B70,RD_15[#All],AZ$2,0)/AZ$1</f>
        <v>2.20586182833217</v>
      </c>
      <c r="BA70" s="62">
        <f>VLOOKUP($B70,RD_15[#All],BA$2,0)/BA$1</f>
        <v>2.198680351906158</v>
      </c>
      <c r="BB70" s="62">
        <f>VLOOKUP($B70,RD_15[#All],BB$2,0)/BB$1</f>
        <v>2.1602610587382158</v>
      </c>
      <c r="BC70" s="62">
        <f>VLOOKUP($B70,RD_15[#All],BC$2,0)/BC$1</f>
        <v>2.1392496392496394</v>
      </c>
      <c r="BD70" s="62">
        <f>VLOOKUP($B70,RD_15[#All],BD$2,0)/BD$1</f>
        <v>2.1000690131124915</v>
      </c>
      <c r="BE70" s="62">
        <f>VLOOKUP($B70,RD_15[#All],BE$2,0)/BE$1</f>
        <v>2.0780386740331487</v>
      </c>
      <c r="BF70" s="62">
        <f>VLOOKUP($B70,RD_15[#All],BF$2,0)/BF$1</f>
        <v>2.1413575927221831</v>
      </c>
      <c r="BG70" s="62">
        <f>VLOOKUP($B70,RD_15[#All],BG$2,0)/BG$1</f>
        <v>2.1579301075268815</v>
      </c>
      <c r="BH70" s="62">
        <f>VLOOKUP($B70,RD_15[#All],BH$2,0)/BH$1</f>
        <v>2.0525946704067319</v>
      </c>
      <c r="BI70" s="62">
        <f>VLOOKUP($B70,RD_15[#All],BI$2,0)/BI$1</f>
        <v>2.0630990415335462</v>
      </c>
      <c r="BJ70" s="62">
        <f>VLOOKUP($B70,RD_15[#All],BJ$2,0)/BJ$1</f>
        <v>2.0333796940194713</v>
      </c>
      <c r="BK70" s="62">
        <f>VLOOKUP($B70,RD_15[#All],BK$2,0)/BK$1</f>
        <v>2.1159090909090912</v>
      </c>
      <c r="BL70" s="62">
        <f>VLOOKUP($B70,RD_15[#All],BL$2,0)/BL$1</f>
        <v>2.1218152866242037</v>
      </c>
      <c r="BM70" s="62">
        <f>VLOOKUP($B70,RD_15[#All],BM$2,0)/BM$1</f>
        <v>2.1348973607038122</v>
      </c>
      <c r="BN70" s="62">
        <f>VLOOKUP($B70,RD_15[#All],BN$2,0)/BN$1</f>
        <v>2.3243616287094548</v>
      </c>
      <c r="BO70" s="62">
        <f>VLOOKUP($B70,RD_15[#All],BO$2,0)/BO$1</f>
        <v>2.2653554175293307</v>
      </c>
      <c r="BP70" s="62">
        <f>VLOOKUP($B70,RD_15[#All],BP$2,0)/BP$1</f>
        <v>2.2969885773624092</v>
      </c>
      <c r="BQ70" s="62">
        <f>VLOOKUP($B70,RD_15[#All],BQ$2,0)/BQ$1</f>
        <v>2.2877846790890266</v>
      </c>
      <c r="BR70" s="62">
        <f>VLOOKUP($B70,RD_15[#All],BR$2,0)/BR$1</f>
        <v>2.3326432022084194</v>
      </c>
      <c r="BS70" s="62">
        <f>VLOOKUP($B70,RD_15[#All],BS$2,0)/BS$1</f>
        <v>2.2996371176775527</v>
      </c>
      <c r="BT70" s="62">
        <f>VLOOKUP($B70,RD_15[#All],BT$2,0)/BT$1</f>
        <v>2.2732919254658381</v>
      </c>
      <c r="BU70" s="62">
        <f>VLOOKUP($B70,RD_15[#All],BU$2,0)/BU$1</f>
        <v>2.3257418909592822</v>
      </c>
      <c r="BV70" s="62">
        <f>VLOOKUP($B70,RD_15[#All],BV$2,0)/BV$1</f>
        <v>2.3443754313319527</v>
      </c>
      <c r="BW70" s="62">
        <f>VLOOKUP($B70,RD_15[#All],BW$2,0)/BW$1</f>
        <v>2.2919254658385095</v>
      </c>
      <c r="BX70" s="62">
        <f>VLOOKUP($B70,RD_15[#All],BX$2,0)/BX$1</f>
        <v>2.2799513128151627</v>
      </c>
      <c r="BY70" s="62">
        <f>VLOOKUP($B70,RD_15[#All],BY$2,0)/BY$1</f>
        <v>2.2898550724637681</v>
      </c>
      <c r="BZ70" s="62">
        <f>VLOOKUP($B70,RD_15[#All],BZ$2,0)/BZ$1</f>
        <v>2.2947330447330447</v>
      </c>
      <c r="CA70" s="62">
        <f>VLOOKUP($B70,RD_15[#All],CA$2,0)/CA$1</f>
        <v>2.2568542568542571</v>
      </c>
      <c r="CB70" s="62">
        <f>VLOOKUP($B70,RD_15[#All],CB$2,0)/CB$1</f>
        <v>2.258109040717736</v>
      </c>
      <c r="CC70" s="62">
        <f>VLOOKUP($B70,RD_15[#All],CC$2,0)/CC$1</f>
        <v>2.3029675638371288</v>
      </c>
      <c r="CD70" s="62">
        <f>VLOOKUP($B70,RD_15[#All],CD$2,0)/CD$1</f>
        <v>2.2808833678398894</v>
      </c>
      <c r="CE70" s="62">
        <f>VLOOKUP($B70,RD_15[#All],CE$2,0)/CE$1</f>
        <v>2.2819185645272597</v>
      </c>
      <c r="CF70" s="62">
        <f>VLOOKUP($B70,RD_15[#All],CF$2,0)/CF$1</f>
        <v>2.3039021164021167</v>
      </c>
      <c r="CG70" s="62">
        <f>VLOOKUP($B70,RD_15[#All],CG$2,0)/CG$1</f>
        <v>2.3229813664596275</v>
      </c>
      <c r="CH70" s="62">
        <f>VLOOKUP($B70,RD_15[#All],CH$2,0)/CH$1</f>
        <v>2.3033910533910533</v>
      </c>
      <c r="CI70" s="62">
        <f>VLOOKUP($B70,RD_15[#All],CI$2,0)/CI$1</f>
        <v>2.3450655624568668</v>
      </c>
      <c r="CJ70" s="62">
        <f>VLOOKUP($B70,RD_15[#All],CJ$2,0)/CJ$1</f>
        <v>2.3246753246753249</v>
      </c>
      <c r="CK70" s="62">
        <f>VLOOKUP($B70,RD_15[#All],CK$2,0)/CK$1</f>
        <v>2.3253968253968256</v>
      </c>
      <c r="CL70" s="62">
        <f>VLOOKUP($B70,RD_15[#All],CL$2,0)/CL$1</f>
        <v>2.3013651287368235</v>
      </c>
      <c r="CM70" s="62">
        <f>VLOOKUP($B70,RD_15[#All],CM$2,0)/CM$1</f>
        <v>2.3088336783988956</v>
      </c>
      <c r="CN70" s="62">
        <f>VLOOKUP($B70,RD_15[#All],CN$2,0)/CN$1</f>
        <v>2.297791580400276</v>
      </c>
      <c r="CO70" s="62">
        <f>VLOOKUP($B70,RD_15[#All],CO$2,0)/CO$1</f>
        <v>2.2957211870255345</v>
      </c>
      <c r="CP70" s="62">
        <f>VLOOKUP($B70,RD_15[#All],CP$2,0)/CP$1</f>
        <v>2.2522429261559695</v>
      </c>
      <c r="CQ70" s="62">
        <f>VLOOKUP($B70,RD_15[#All],CQ$2,0)/CQ$1</f>
        <v>2.2795031055900621</v>
      </c>
      <c r="CR70" s="62">
        <f>VLOOKUP($B70,RD_15[#All],CR$2,0)/CR$1</f>
        <v>2.2953761214630779</v>
      </c>
      <c r="CS70" s="62">
        <f>VLOOKUP($B70,RD_15[#All],CS$2,0)/CS$1</f>
        <v>2.3036576949620429</v>
      </c>
      <c r="CT70" s="62">
        <f>VLOOKUP($B70,RD_15[#All],CT$2,0)/CT$1</f>
        <v>2.3467908902691512</v>
      </c>
      <c r="CU70" s="62">
        <f>VLOOKUP($B70,RD_15[#All],CU$2,0)/CU$1</f>
        <v>2.3352380952380951</v>
      </c>
      <c r="CV70" s="62">
        <f>VLOOKUP($B70,RD_15[#All],CV$2,0)/CV$1</f>
        <v>2.329192546583851</v>
      </c>
      <c r="CW70" s="62">
        <f>VLOOKUP($B70,RD_15[#All],CW$2,0)/CW$1</f>
        <v>2.3133195307108347</v>
      </c>
      <c r="CX70" s="62">
        <f>VLOOKUP($B70,RD_15[#All],CX$2,0)/CX$1</f>
        <v>2.2424242424242427</v>
      </c>
      <c r="CY70" s="62">
        <f>VLOOKUP($B70,RD_15[#All],CY$2,0)/CY$1</f>
        <v>2.2417027417027415</v>
      </c>
      <c r="CZ70" s="62">
        <f>VLOOKUP($B70,RD_15[#All],CZ$2,0)/CZ$1</f>
        <v>2.3095238095238093</v>
      </c>
      <c r="DA70" s="62">
        <f>VLOOKUP($B70,RD_15[#All],DA$2,0)/DA$1</f>
        <v>2.2555035534754726</v>
      </c>
      <c r="DB70" s="62">
        <f>VLOOKUP($B70,RD_15[#All],DB$2,0)/DB$1</f>
        <v>2.3295376121463076</v>
      </c>
      <c r="DC70" s="62">
        <f>VLOOKUP($B70,RD_15[#All],DC$2,0)/DC$1</f>
        <v>2.4089026915113871</v>
      </c>
      <c r="DD70" s="62">
        <f>VLOOKUP($B70,RD_15[#All],DD$2,0)/DD$1</f>
        <v>2.3157349896480333</v>
      </c>
      <c r="DE70" s="62">
        <f>VLOOKUP($B70,RD_15[#All],DE$2,0)/DE$1</f>
        <v>2.3433402346445824</v>
      </c>
      <c r="DF70" s="62">
        <f>VLOOKUP($B70,RD_15[#All],DF$2,0)/DF$1</f>
        <v>2.3153899240855762</v>
      </c>
      <c r="DG70" s="62">
        <f>VLOOKUP($B70,RD_15[#All],DG$2,0)/DG$1</f>
        <v>2.2708764665286405</v>
      </c>
      <c r="DH70" s="62">
        <f>VLOOKUP($B70,RD_15[#All],DH$2,0)/DH$1</f>
        <v>2.3619737750172534</v>
      </c>
      <c r="DI70" s="62">
        <f>VLOOKUP($B70,RD_15[#All],DI$2,0)/DI$1</f>
        <v>2.3492063492063489</v>
      </c>
      <c r="DJ70" s="62">
        <f>VLOOKUP($B70,RD_15[#All],DJ$2,0)/DJ$1</f>
        <v>2.3743961352657004</v>
      </c>
      <c r="DK70" s="62">
        <f>VLOOKUP($B70,RD_15[#All],DK$2,0)/DK$1</f>
        <v>2.3492063492063493</v>
      </c>
      <c r="DL70" s="62">
        <f>VLOOKUP($B70,RD_15[#All],DL$2,0)/DL$1</f>
        <v>2.3235930735930737</v>
      </c>
      <c r="DM70" s="62">
        <f>VLOOKUP($B70,RD_15[#All],DM$2,0)/DM$1</f>
        <v>2.2798481711525191</v>
      </c>
      <c r="DN70" s="62">
        <f>VLOOKUP($B70,RD_15[#All],DN$2,0)/DN$1</f>
        <v>2.3547273982056587</v>
      </c>
      <c r="DO70" s="62">
        <f>VLOOKUP($B70,RD_15[#All],DO$2,0)/DO$1</f>
        <v>2.3250517598343681</v>
      </c>
      <c r="DP70" s="62">
        <f>VLOOKUP($B70,RD_15[#All],DP$2,0)/DP$1</f>
        <v>2.3322981366459627</v>
      </c>
      <c r="DQ70" s="62">
        <f>VLOOKUP($B70,RD_15[#All],DQ$2,0)/DQ$1</f>
        <v>2.298136645962733</v>
      </c>
      <c r="DR70" s="62">
        <f>VLOOKUP($B70,RD_15[#All],DR$2,0)/DR$1</f>
        <v>2.3140096618357489</v>
      </c>
      <c r="DS70" s="62">
        <f>VLOOKUP($B70,RD_15[#All],DS$2,0)/DS$1</f>
        <v>2.2950310559006213</v>
      </c>
      <c r="DT70" s="62">
        <f>VLOOKUP($B70,RD_15[#All],DT$2,0)/DT$1</f>
        <v>2.331262939958592</v>
      </c>
      <c r="DU70" s="62">
        <f>VLOOKUP($B70,RD_15[#All],DU$2,0)/DU$1</f>
        <v>2.2972582972582973</v>
      </c>
      <c r="DV70" s="62">
        <f>VLOOKUP($B70,RD_15[#All],DV$2,0)/DV$1</f>
        <v>2.3185425685425689</v>
      </c>
      <c r="DW70" s="62">
        <f>VLOOKUP($B70,RD_15[#All],DW$2,0)/DW$1</f>
        <v>2.3457556935817805</v>
      </c>
      <c r="DX70" s="62">
        <f>VLOOKUP($B70,RD_15[#All],DX$2,0)/DX$1</f>
        <v>2.3357487922705311</v>
      </c>
      <c r="DY70" s="62">
        <f>VLOOKUP($B70,RD_15[#All],DY$2,0)/DY$1</f>
        <v>2.2815734989648035</v>
      </c>
      <c r="DZ70" s="62">
        <f>VLOOKUP($B70,RD_15[#All],DZ$2,0)/DZ$1</f>
        <v>2.3381642512077296</v>
      </c>
      <c r="EA70" s="62">
        <f>VLOOKUP($B70,RD_15[#All],EA$2,0)/EA$1</f>
        <v>2.3002070393374741</v>
      </c>
      <c r="EB70" s="62">
        <f>VLOOKUP($B70,RD_15[#All],EB$2,0)/EB$1</f>
        <v>2.3046928916494132</v>
      </c>
      <c r="EC70" s="62">
        <f>VLOOKUP($B70,RD_15[#All],EC$2,0)/EC$1</f>
        <v>2.2939958592132501</v>
      </c>
      <c r="ED70" s="62">
        <f>VLOOKUP($B70,RD_15[#All],ED$2,0)/ED$1</f>
        <v>2.3115942028985508</v>
      </c>
      <c r="EE70" s="62">
        <f>VLOOKUP($B70,RD_15[#All],EE$2,0)/EE$1</f>
        <v>2.3298826777087647</v>
      </c>
      <c r="EF70" s="62">
        <f>VLOOKUP($B70,RD_15[#All],EF$2,0)/EF$1</f>
        <v>2.3488612836438922</v>
      </c>
      <c r="EG70" s="62">
        <f>VLOOKUP($B70,RD_15[#All],EG$2,0)/EG$1</f>
        <v>2.3040027605244999</v>
      </c>
      <c r="EH70" s="62">
        <f>VLOOKUP($B70,RD_15[#All],EH$2,0)/EH$1</f>
        <v>2.3450655624568668</v>
      </c>
      <c r="EI70" s="62">
        <f>VLOOKUP($B70,RD_15[#All],EI$2,0)/EI$1</f>
        <v>2.364718614718615</v>
      </c>
      <c r="EJ70" s="62">
        <f>VLOOKUP($B70,RD_15[#All],EJ$2,0)/EJ$1</f>
        <v>2.3502415458937196</v>
      </c>
      <c r="EK70" s="62">
        <f>VLOOKUP($B70,RD_15[#All],EK$2,0)/EK$1</f>
        <v>2.3263492063492062</v>
      </c>
      <c r="EL70" s="62">
        <f>VLOOKUP($B70,RD_15[#All],EL$2,0)/EL$1</f>
        <v>2.2881297446514837</v>
      </c>
      <c r="EM70" s="62">
        <f>VLOOKUP($B70,RD_15[#All],EM$2,0)/EM$1</f>
        <v>2.2774327122153206</v>
      </c>
      <c r="EN70" s="62">
        <f>VLOOKUP($B70,RD_15[#All],EN$2,0)/EN$1</f>
        <v>2.320565907522429</v>
      </c>
      <c r="EO70" s="62">
        <f>VLOOKUP($B70,RD_15[#All],EO$2,0)/EO$1</f>
        <v>2.3336783988957901</v>
      </c>
      <c r="EP70" s="62">
        <f>VLOOKUP($B70,RD_15[#All],EP$2,0)/EP$1</f>
        <v>2.3178053830227743</v>
      </c>
      <c r="EQ70" s="62">
        <f>VLOOKUP($B70,RD_15[#All],EQ$2,0)/EQ$1</f>
        <v>2.3095238095238093</v>
      </c>
      <c r="ER70" s="62">
        <f>VLOOKUP($B70,RD_15[#All],ER$2,0)/ER$1</f>
        <v>2.3050379572118702</v>
      </c>
      <c r="ES70" s="62">
        <f>VLOOKUP($B70,RD_15[#All],ES$2,0)/ES$1</f>
        <v>2.3298826777087647</v>
      </c>
      <c r="ET70" s="62">
        <f>VLOOKUP($B70,RD_15[#All],ET$2,0)/ET$1</f>
        <v>2.3336940836940836</v>
      </c>
      <c r="EU70" s="62">
        <f>VLOOKUP($B70,RD_15[#All],EU$2,0)/EU$1</f>
        <v>2.3310185185185186</v>
      </c>
      <c r="EV70" s="62">
        <f>VLOOKUP($B70,RD_15[#All],EV$2,0)/EV$1</f>
        <v>2.2763347763347763</v>
      </c>
      <c r="EW70" s="62">
        <f>VLOOKUP($B70,RD_15[#All],EW$2,0)/EW$1</f>
        <v>2.3035714285714284</v>
      </c>
      <c r="EX70" s="62">
        <f>VLOOKUP($B70,RD_15[#All],EX$2,0)/EX$1</f>
        <v>2.3412698412698414</v>
      </c>
      <c r="EY70" s="62">
        <f>VLOOKUP($B70,RD_15[#All],EY$2,0)/EY$1</f>
        <v>2.3858654572940283</v>
      </c>
      <c r="EZ70" s="62">
        <f>VLOOKUP($B70,RD_15[#All],EZ$2,0)/EZ$1</f>
        <v>2.3322981366459627</v>
      </c>
      <c r="FA70" s="62">
        <f>VLOOKUP($B70,RD_15[#All],FA$2,0)/FA$1</f>
        <v>2.3371290545203585</v>
      </c>
      <c r="FB70" s="62">
        <f>VLOOKUP($B70,RD_15[#All],FB$2,0)/FB$1</f>
        <v>2.3019323671497585</v>
      </c>
      <c r="FC70" s="62">
        <f>VLOOKUP($B70,RD_15[#All],FC$2,0)/FC$1</f>
        <v>2.3316080055210491</v>
      </c>
      <c r="FD70" s="62">
        <f>VLOOKUP($B70,RD_15[#All],FD$2,0)/FD$1</f>
        <v>2.3329882677708764</v>
      </c>
      <c r="FE70" s="62">
        <f>VLOOKUP($B70,RD_15[#All],FE$2,0)/FE$1</f>
        <v>2.3405797101449273</v>
      </c>
      <c r="FF70" s="62">
        <f>VLOOKUP($B70,RD_15[#All],FF$2,0)/FF$1</f>
        <v>2.3005521048999311</v>
      </c>
      <c r="FG70" s="202">
        <f>VLOOKUP($B70,RD_15[#All],FG$2,0)/FG$1</f>
        <v>2.3095238095238093</v>
      </c>
      <c r="FH70" s="62">
        <f>VLOOKUP($B70,RD_15[#All],FH$2,0)/FH$1</f>
        <v>2.3098688750862664</v>
      </c>
      <c r="FI70" s="62">
        <f>VLOOKUP($B70,RD_15[#All],FI$2,0)/FI$1</f>
        <v>2.2650103519668736</v>
      </c>
      <c r="FJ70" s="62">
        <f>VLOOKUP($B70,RD_15[#All],FJ$2,0)/FJ$1</f>
        <v>2.3154761904761907</v>
      </c>
      <c r="FK70" s="62">
        <f>VLOOKUP($B70,RD_15[#All],FK$2,0)/FK$1</f>
        <v>2.3871635610766044</v>
      </c>
      <c r="FL70" s="62">
        <f>VLOOKUP($B70,RD_15[#All],FL$2,0)/FL$1</f>
        <v>2.3008658008658007</v>
      </c>
      <c r="FM70" s="62">
        <f>VLOOKUP($B70,RD_15[#All],FM$2,0)/FM$1</f>
        <v>2.2607709750566891</v>
      </c>
      <c r="FN70" s="62">
        <f>VLOOKUP($B70,RD_15[#All],FN$2,0)/FN$1</f>
        <v>2.3083900226757366</v>
      </c>
      <c r="FO70" s="62">
        <f>VLOOKUP($B70,RD_15[#All],FO$2,0)/FO$1</f>
        <v>2.2936507936507935</v>
      </c>
      <c r="FP70" s="62">
        <f>VLOOKUP($B70,RD_15[#All],FP$2,0)/FP$1</f>
        <v>2.3034769463340892</v>
      </c>
      <c r="FQ70" s="62">
        <f>VLOOKUP($B70,RD_15[#All],FQ$2,0)/FQ$1</f>
        <v>2.3148148148148144</v>
      </c>
      <c r="FR70" s="62">
        <f>VLOOKUP($B70,RD_15[#All],FR$2,0)/FR$1</f>
        <v>2.3080120937263793</v>
      </c>
      <c r="FS70" s="62">
        <f>VLOOKUP($B70,RD_15[#All],FS$2,0)/FS$1</f>
        <v>2.3053665910808765</v>
      </c>
      <c r="FT70" s="62">
        <f>VLOOKUP($B70,RD_15[#All],FT$2,0)/FT$1</f>
        <v>2.3397581254724109</v>
      </c>
      <c r="FU70" s="62">
        <f>VLOOKUP($B70,RD_15[#All],FU$2,0)/FU$1</f>
        <v>2.3465608465608461</v>
      </c>
      <c r="FV70" s="62">
        <f>VLOOKUP($B70,RD_15[#All],FV$2,0)/FV$1</f>
        <v>2.3295540438397579</v>
      </c>
      <c r="FW70" s="62">
        <f>VLOOKUP($B70,RD_15[#All],FW$2,0)/FW$1</f>
        <v>2.3253968253968251</v>
      </c>
      <c r="FX70" s="62">
        <f>VLOOKUP($B70,RD_15[#All],FX$2,0)/FX$1</f>
        <v>2.3348450491307631</v>
      </c>
      <c r="FY70" s="62">
        <f>VLOOKUP($B70,RD_15[#All],FY$2,0)/FY$1</f>
        <v>2.3518518518518516</v>
      </c>
      <c r="FZ70" s="62">
        <f>VLOOKUP($B70,RD_15[#All],FZ$2,0)/FZ$1</f>
        <v>2.3023809523809526</v>
      </c>
      <c r="GA70" s="62">
        <f>VLOOKUP($B70,RD_15[#All],GA$2,0)/GA$1</f>
        <v>2.3337742504409169</v>
      </c>
      <c r="GB70" s="62">
        <f>VLOOKUP($B70,RD_15[#All],GB$2,0)/GB$1</f>
        <v>2.2738095238095237</v>
      </c>
      <c r="GC70" s="62">
        <f>VLOOKUP($B70,RD_15[#All],GC$2,0)/GC$1</f>
        <v>2.3458049886621315</v>
      </c>
      <c r="GD70" s="62">
        <f>VLOOKUP($B70,RD_15[#All],GD$2,0)/GD$1</f>
        <v>2.3272864701436125</v>
      </c>
      <c r="GE70" s="62">
        <f>VLOOKUP($B70,RD_15[#All],GE$2,0)/GE$1</f>
        <v>2.3458049886621315</v>
      </c>
      <c r="GF70" s="62">
        <f>VLOOKUP($B70,RD_15[#All],GF$2,0)/GF$1</f>
        <v>2.3371126228269081</v>
      </c>
      <c r="GG70" s="62">
        <f>VLOOKUP($B70,RD_15[#All],GG$2,0)/GG$1</f>
        <v>2.3110355253212393</v>
      </c>
      <c r="GH70" s="62">
        <f>VLOOKUP($B70,RD_15[#All],GH$2,0)/GH$1</f>
        <v>2.3408919123204837</v>
      </c>
      <c r="GI70" s="62">
        <f>VLOOKUP($B70,RD_15[#All],GI$2,0)/GI$1</f>
        <v>2.3042328042328042</v>
      </c>
      <c r="GJ70" s="62">
        <f>VLOOKUP($B70,RD_15[#All],GJ$2,0)/GJ$1</f>
        <v>2.3356009070294781</v>
      </c>
      <c r="GK70" s="62">
        <f>VLOOKUP($B70,RD_15[#All],GK$2,0)/GK$1</f>
        <v>2.2702191987906275</v>
      </c>
      <c r="GL70" s="62">
        <f>VLOOKUP($B70,RD_15[#All],GL$2,0)/GL$1</f>
        <v>2.331821617535903</v>
      </c>
      <c r="GM70" s="62">
        <f>VLOOKUP($B70,RD_15[#All],GM$2,0)/GM$1</f>
        <v>2.2925170068027212</v>
      </c>
      <c r="GN70" s="62">
        <f>VLOOKUP($B70,RD_15[#All],GN$2,0)/GN$1</f>
        <v>2.3197278911564623</v>
      </c>
      <c r="GO70" s="62">
        <f>VLOOKUP($B70,RD_15[#All],GO$2,0)/GO$1</f>
        <v>2.3186507936507934</v>
      </c>
      <c r="GP70" s="62">
        <f>VLOOKUP($B70,RD_15[#All],GP$2,0)/GP$1</f>
        <v>2.2984126984126987</v>
      </c>
      <c r="GQ70" s="62">
        <f>VLOOKUP($B70,RD_15[#All],GQ$2,0)/GQ$1</f>
        <v>2.3460317460317461</v>
      </c>
      <c r="GR70" s="62">
        <f>VLOOKUP($B70,RD_15[#All],GR$2,0)/GR$1</f>
        <v>2.2486519691488636</v>
      </c>
      <c r="GS70" s="62">
        <f>VLOOKUP($B70,RD_15[#All],GS$2,0)/GS$1</f>
        <v>2.3057833405265429</v>
      </c>
      <c r="GT70" s="62">
        <f>VLOOKUP($B70,RD_15[#All],GT$2,0)/GT$1</f>
        <v>2.2747252747252746</v>
      </c>
      <c r="GU70" s="62">
        <f>VLOOKUP($B70,RD_15[#All],GU$2,0)/GU$1</f>
        <v>2.2914531666325066</v>
      </c>
      <c r="GV70" s="62">
        <f>VLOOKUP($B70,RD_15[#All],GV$2,0)/GV$1</f>
        <v>2.3046208449935159</v>
      </c>
      <c r="GW70" s="62">
        <f>VLOOKUP($B70,RD_15[#All],GW$2,0)/GW$1</f>
        <v>2.3325301204819278</v>
      </c>
      <c r="GX70" s="62">
        <f>VLOOKUP($B70,RD_15[#All],GX$2,0)/GX$1</f>
        <v>2.3008241758241761</v>
      </c>
      <c r="GY70" s="62">
        <f>VLOOKUP($B70,RD_15[#All],GY$2,0)/GY$1</f>
        <v>2.3315814620162447</v>
      </c>
      <c r="GZ70" s="62">
        <f>VLOOKUP($B70,RD_15[#All],GZ$2,0)/GZ$1</f>
        <v>2.3431711145996861</v>
      </c>
      <c r="HA70" s="62">
        <f>VLOOKUP($B70,RD_15[#All],HA$2,0)/HA$1</f>
        <v>2.3496689645757969</v>
      </c>
      <c r="HB70" s="62">
        <f>VLOOKUP($B70,RD_15[#All],HB$2,0)/HB$1</f>
        <v>2.2962751534180108</v>
      </c>
      <c r="HC70" s="62">
        <f>VLOOKUP($B70,RD_15[#All],HC$2,0)/HC$1</f>
        <v>2.3055515912658775</v>
      </c>
      <c r="HD70" s="62">
        <f>VLOOKUP($B70,RD_15[#All],HD$2,0)/HD$1</f>
        <v>2.2800328922777902</v>
      </c>
      <c r="HE70" s="62">
        <f>VLOOKUP($B70,RD_15[#All],HE$2,0)/HE$1</f>
        <v>2.2677632926080133</v>
      </c>
      <c r="HF70" s="62">
        <f>VLOOKUP($B70,RD_15[#All],HF$2,0)/HF$1</f>
        <v>2.3103967855349068</v>
      </c>
      <c r="HG70" s="62">
        <f>VLOOKUP($B70,RD_15[#All],HG$2,0)/HG$1</f>
        <v>2.3050758765044477</v>
      </c>
      <c r="HH70" s="62">
        <f>VLOOKUP($B70,RD_15[#All],HH$2,0)/HH$1</f>
        <v>2.3124018838304554</v>
      </c>
      <c r="HI70" s="62">
        <f>VLOOKUP($B70,RD_15[#All],HI$2,0)/HI$1</f>
        <v>2.3049450549450547</v>
      </c>
      <c r="HJ70" s="62">
        <f>VLOOKUP($B70,RD_15[#All],HJ$2,0)/HJ$1</f>
        <v>2.3369798369798369</v>
      </c>
      <c r="HK70" s="62">
        <f>VLOOKUP($B70,RD_15[#All],HK$2,0)/HK$1</f>
        <v>2.3180203255391225</v>
      </c>
      <c r="HL70" s="62">
        <f>VLOOKUP($B70,RD_15[#All],HL$2,0)/HL$1</f>
        <v>2.5728240013954298</v>
      </c>
      <c r="HM70" s="62">
        <f>VLOOKUP($B70,RD_15[#All],HM$2,0)/HM$1</f>
        <v>2.2681187859759291</v>
      </c>
      <c r="HN70" s="62">
        <f>VLOOKUP($B70,RD_15[#All],HN$2,0)/HN$1</f>
        <v>2.250295702457616</v>
      </c>
      <c r="HO70" s="62">
        <f>VLOOKUP($B70,RD_15[#All],HO$2,0)/HO$1</f>
        <v>2.2828229727953735</v>
      </c>
      <c r="HP70" s="62">
        <f>VLOOKUP($B70,RD_15[#All],HP$2,0)/HP$1</f>
        <v>2.2484586120949759</v>
      </c>
      <c r="HQ70" s="62">
        <f>VLOOKUP($B70,RD_15[#All],HQ$2,0)/HQ$1</f>
        <v>2.2112740604949588</v>
      </c>
      <c r="HR70" s="62">
        <f>VLOOKUP($B70,RD_15[#All],HR$2,0)/HR$1</f>
        <v>2.2464908828545189</v>
      </c>
      <c r="HS70" s="62">
        <f>VLOOKUP($B70,RD_15[#All],HS$2,0)/HS$1</f>
        <v>2.2670675413022354</v>
      </c>
      <c r="HT70" s="62">
        <f>VLOOKUP($B70,RD_15[#All],HT$2,0)/HT$1</f>
        <v>2.2330890813298612</v>
      </c>
      <c r="HU70" s="62">
        <f>VLOOKUP($B70,RD_15[#All],HU$2,0)/HU$1</f>
        <v>2.2759383473669188</v>
      </c>
      <c r="HV70" s="62">
        <f>VLOOKUP($B70,RD_15[#All],HV$2,0)/HV$1</f>
        <v>2.2977022977022981</v>
      </c>
      <c r="HW70" s="62">
        <f>VLOOKUP($B70,RD_15[#All],HW$2,0)/HW$1</f>
        <v>2.3057299843014127</v>
      </c>
      <c r="HX70" s="62">
        <f>VLOOKUP($B70,RD_15[#All],HX$2,0)/HX$1</f>
        <v>2.3155416012558869</v>
      </c>
      <c r="HY70" s="62">
        <f>VLOOKUP($B70,RD_15[#All],HY$2,0)/HY$1</f>
        <v>2.3253532182103611</v>
      </c>
      <c r="HZ70" s="62">
        <f>VLOOKUP($B70,RD_15[#All],HZ$2,0)/HZ$1</f>
        <v>2.3043283247364879</v>
      </c>
      <c r="IA70" s="62">
        <f>VLOOKUP($B70,RD_15[#All],IA$2,0)/IA$1</f>
        <v>2.3406593406593403</v>
      </c>
      <c r="IB70" s="62">
        <f>VLOOKUP($B70,RD_15[#All],IB$2,0)/IB$1</f>
        <v>2.2893772893772892</v>
      </c>
      <c r="IC70" s="62">
        <f>VLOOKUP($B70,RD_15[#All],IC$2,0)/IC$1</f>
        <v>2.3273155416012559</v>
      </c>
      <c r="ID70" s="62">
        <f>VLOOKUP($B70,RD_15[#All],ID$2,0)/ID$1</f>
        <v>2.310832025117739</v>
      </c>
      <c r="IE70" s="62">
        <f>VLOOKUP($B70,RD_15[#All],IE$2,0)/IE$1</f>
        <v>2.3088697017268442</v>
      </c>
      <c r="IF70" s="62">
        <f>VLOOKUP($B70,RD_15[#All],IF$2,0)/IF$1</f>
        <v>2.3210361067503924</v>
      </c>
      <c r="IG70" s="62">
        <f>VLOOKUP($B70,RD_15[#All],IG$2,0)/IG$1</f>
        <v>2.2374224415040742</v>
      </c>
      <c r="IH70" s="62">
        <f>VLOOKUP($B70,RD_15[#All],IH$2,0)/IH$1</f>
        <v>2.2643343051506313</v>
      </c>
      <c r="II70" s="62">
        <f>VLOOKUP($B70,RD_15[#All],II$2,0)/II$1</f>
        <v>2.2303206997084546</v>
      </c>
      <c r="IJ70" s="62">
        <f>VLOOKUP($B70,RD_15[#All],IJ$2,0)/IJ$1</f>
        <v>2.2684458398744112</v>
      </c>
      <c r="IK70" s="62">
        <f>VLOOKUP($B70,RD_15[#All],IK$2,0)/IK$1</f>
        <v>2.3587127158555727</v>
      </c>
      <c r="IL70" s="62">
        <f>VLOOKUP($B70,RD_15[#All],IL$2,0)/IL$1</f>
        <v>2.4175824175824174</v>
      </c>
      <c r="IM70" s="62">
        <f>VLOOKUP($B70,RD_15[#All],IM$2,0)/IM$1</f>
        <v>2.3273155416012559</v>
      </c>
      <c r="IN70" s="62">
        <f>VLOOKUP($B70,RD_15[#All],IN$2,0)/IN$1</f>
        <v>2.301711893548628</v>
      </c>
      <c r="IO70" s="62">
        <f>VLOOKUP($B70,RD_15[#All],IO$2,0)/IO$1</f>
        <v>2.30298273155416</v>
      </c>
      <c r="IP70" s="62">
        <f>VLOOKUP($B70,RD_15[#All],IP$2,0)/IP$1</f>
        <v>2.2527472527472527</v>
      </c>
      <c r="IQ70" s="62">
        <f>VLOOKUP($B70,RD_15[#All],IQ$2,0)/IQ$1</f>
        <v>2.2908163265306123</v>
      </c>
      <c r="IR70" s="62">
        <f>VLOOKUP($B70,RD_15[#All],IR$2,0)/IR$1</f>
        <v>2.28078044404575</v>
      </c>
      <c r="IS70" s="62">
        <f>VLOOKUP($B70,RD_15[#All],IS$2,0)/IS$1</f>
        <v>2.2994692382447486</v>
      </c>
      <c r="IT70" s="62">
        <f>VLOOKUP($B70,RD_15[#All],IT$2,0)/IT$1</f>
        <v>2.261344098078792</v>
      </c>
      <c r="IU70" s="62">
        <f>VLOOKUP($B70,RD_15[#All],IU$2,0)/IU$1</f>
        <v>2.2987216864767883</v>
      </c>
      <c r="IV70" s="62">
        <f>VLOOKUP($B70,RD_15[#All],IV$2,0)/IV$1</f>
        <v>2.2961052552889285</v>
      </c>
      <c r="IW70" s="62">
        <f>VLOOKUP($B70,RD_15[#All],IW$2,0)/IW$1</f>
        <v>2.2721835987142107</v>
      </c>
      <c r="IX70" s="62">
        <f>VLOOKUP($B70,RD_15[#All],IX$2,0)/IX$1</f>
        <v>2.2755475816700304</v>
      </c>
      <c r="IY70" s="62">
        <f>VLOOKUP($B70,RD_15[#All],IY$2,0)/IY$1</f>
        <v>2.2972265829408687</v>
      </c>
      <c r="IZ70" s="62">
        <f>VLOOKUP($B70,RD_15[#All],IZ$2,0)/IZ$1</f>
        <v>2.2648779791636935</v>
      </c>
      <c r="JA70" s="62">
        <f>VLOOKUP($B70,RD_15[#All],JA$2,0)/JA$1</f>
        <v>2.2408494946735864</v>
      </c>
      <c r="JB70" s="62">
        <f>VLOOKUP($B70,RD_15[#All],JB$2,0)/JB$1</f>
        <v>2.2752713125383934</v>
      </c>
      <c r="JC70" s="62">
        <f>VLOOKUP($B70,RD_15[#All],JC$2,0)/JC$1</f>
        <v>2.2636922636922638</v>
      </c>
      <c r="JD70" s="62">
        <f>VLOOKUP($B70,RD_15[#All],JD$2,0)/JD$1</f>
        <v>2.3064053537284894</v>
      </c>
      <c r="JE70" s="62">
        <f>VLOOKUP($B70,RD_15[#All],JE$2,0)/JE$1</f>
        <v>2.3276425954997384</v>
      </c>
      <c r="JF70" s="62">
        <f>VLOOKUP($B70,RD_15[#All],JF$2,0)/JF$1</f>
        <v>2.3100605480108092</v>
      </c>
      <c r="JG70" s="62">
        <f>VLOOKUP($B70,RD_15[#All],JG$2,0)/JG$1</f>
        <v>2.3086128491811126</v>
      </c>
      <c r="JH70" s="62">
        <f>VLOOKUP($B70,RD_15[#All],JH$2,0)/JH$1</f>
        <v>2.317325531611246</v>
      </c>
      <c r="JI70" s="62">
        <f>VLOOKUP($B70,RD_15[#All],JI$2,0)/JI$1</f>
        <v>2.3155416012558869</v>
      </c>
      <c r="JJ70" s="62">
        <f>VLOOKUP($B70,RD_15[#All],JJ$2,0)/JJ$1</f>
        <v>2.3104224967579006</v>
      </c>
      <c r="JK70" s="62">
        <f>VLOOKUP($B70,RD_15[#All],JK$2,0)/JK$1</f>
        <v>2.3166119594691024</v>
      </c>
      <c r="JL70" s="62">
        <f>VLOOKUP($B70,RD_15[#All],JL$2,0)/JL$1</f>
        <v>2.338826155462185</v>
      </c>
      <c r="JM70" s="62">
        <f>VLOOKUP($B70,RD_15[#All],JM$2,0)/JM$1</f>
        <v>2.2688883069268035</v>
      </c>
      <c r="JN70" s="62">
        <f>VLOOKUP($B70,RD_15[#All],JN$2,0)/JN$1</f>
        <v>2.2236180904522613</v>
      </c>
      <c r="JO70" s="62">
        <f>VLOOKUP($B70,RD_15[#All],JO$2,0)/JO$1</f>
        <v>2.3032604425821659</v>
      </c>
      <c r="JP70" s="62">
        <f>VLOOKUP($B70,RD_15[#All],JP$2,0)/JP$1</f>
        <v>2.2717163788592361</v>
      </c>
      <c r="JQ70" s="62">
        <f>VLOOKUP($B70,RD_15[#All],JQ$2,0)/JQ$1</f>
        <v>2.3090005232862376</v>
      </c>
      <c r="JR70" s="62">
        <f>VLOOKUP($B70,RD_15[#All],JR$2,0)/JR$1</f>
        <v>2.3120530263387411</v>
      </c>
      <c r="JS70" s="62">
        <f>VLOOKUP($B70,RD_15[#All],JS$2,0)/JS$1</f>
        <v>2.2964302777967376</v>
      </c>
      <c r="JT70" s="62">
        <f>VLOOKUP($B70,RD_15[#All],JT$2,0)/JT$1</f>
        <v>2.3283483433859375</v>
      </c>
      <c r="JU70" s="62">
        <f>VLOOKUP($B70,RD_15[#All],JU$2,0)/JU$1</f>
        <v>2.3023405166262312</v>
      </c>
      <c r="JV70" s="62">
        <f>VLOOKUP($B70,RD_15[#All],JV$2,0)/JV$1</f>
        <v>2.2857142857142851</v>
      </c>
      <c r="JW70" s="62">
        <f>VLOOKUP($B70,RD_15[#All],JW$2,0)/JW$1</f>
        <v>2.2588813303099018</v>
      </c>
      <c r="JX70" s="62">
        <f>VLOOKUP($B70,RD_15[#All],JX$2,0)/JX$1</f>
        <v>2.2513227513227512</v>
      </c>
      <c r="JY70" s="62">
        <f>VLOOKUP($B70,RD_15[#All],JY$2,0)/JY$1</f>
        <v>2.2630385487528342</v>
      </c>
      <c r="JZ70" s="62">
        <f>VLOOKUP($B70,RD_15[#All],JZ$2,0)/JZ$1</f>
        <v>2.2173091458805745</v>
      </c>
      <c r="KA70" s="62">
        <f>VLOOKUP($B70,RD_15[#All],KA$2,0)/KA$1</f>
        <v>2.2520786092214662</v>
      </c>
      <c r="KB70" s="62">
        <f>VLOOKUP($B70,RD_15[#All],KB$2,0)/KB$1</f>
        <v>2.2743764172335599</v>
      </c>
      <c r="KC70" s="62">
        <f>VLOOKUP($B70,RD_15[#All],KC$2,0)/KC$1</f>
        <v>2.2551020408163267</v>
      </c>
      <c r="KD70" s="62">
        <f>VLOOKUP($B70,RD_15[#All],KD$2,0)/KD$1</f>
        <v>2.2237339380196519</v>
      </c>
      <c r="KE70" s="62">
        <f>VLOOKUP($B70,RD_15[#All],KE$2,0)/KE$1</f>
        <v>2.3197278911564623</v>
      </c>
      <c r="KF70" s="62">
        <f>VLOOKUP($B70,RD_15[#All],KF$2,0)/KF$1</f>
        <v>2.2443064182194616</v>
      </c>
      <c r="KG70" s="62">
        <f>VLOOKUP($B70,RD_15[#All],KG$2,0)/KG$1</f>
        <v>2.2868480725623583</v>
      </c>
      <c r="KH70" s="62">
        <f>VLOOKUP($B70,RD_15[#All],KH$2,0)/KH$1</f>
        <v>2.3004535147392291</v>
      </c>
      <c r="KI70" s="62">
        <f>VLOOKUP($B70,RD_15[#All],KI$2,0)/KI$1</f>
        <v>2.3087301587301585</v>
      </c>
      <c r="KJ70" s="62">
        <f>VLOOKUP($B70,RD_15[#All],KJ$2,0)/KJ$1</f>
        <v>2.2785714285714289</v>
      </c>
      <c r="KK70" s="62">
        <f>VLOOKUP($B70,RD_15[#All],KK$2,0)/KK$1</f>
        <v>2.2611111111111111</v>
      </c>
      <c r="KL70" s="62">
        <f>VLOOKUP($B70,RD_15[#All],KL$2,0)/KL$1</f>
        <v>2.2724505327245055</v>
      </c>
      <c r="KM70" s="62">
        <f>VLOOKUP($B70,RD_15[#All],KM$2,0)/KM$1</f>
        <v>2.2971841704718416</v>
      </c>
      <c r="KN70" s="62">
        <f>VLOOKUP($B70,RD_15[#All],KN$2,0)/KN$1</f>
        <v>2.2813803564656809</v>
      </c>
      <c r="KO70" s="62">
        <f>VLOOKUP($B70,RD_15[#All],KO$2,0)/KO$1</f>
        <v>2.2984452028820632</v>
      </c>
      <c r="KP70" s="62">
        <f>VLOOKUP($B70,RD_15[#All],KP$2,0)/KP$1</f>
        <v>2.2946530147895339</v>
      </c>
      <c r="KQ70" s="62">
        <f>VLOOKUP($B70,RD_15[#All],KQ$2,0)/KQ$1</f>
        <v>2.249913464866736</v>
      </c>
      <c r="KR70" s="62">
        <f>VLOOKUP($B70,RD_15[#All],KR$2,0)/KR$1</f>
        <v>2.2718998862343573</v>
      </c>
      <c r="KS70" s="62">
        <f>VLOOKUP($B70,RD_15[#All],KS$2,0)/KS$1</f>
        <v>2.2692453545695868</v>
      </c>
      <c r="KT70" s="62">
        <f>VLOOKUP($B70,RD_15[#All],KT$2,0)/KT$1</f>
        <v>2.2984452028820632</v>
      </c>
      <c r="KU70" s="62">
        <f>VLOOKUP($B70,RD_15[#All],KU$2,0)/KU$1</f>
        <v>2.2908608266970045</v>
      </c>
      <c r="KV70" s="62">
        <f>VLOOKUP($B70,RD_15[#All],KV$2,0)/KV$1</f>
        <v>2.2893081761006289</v>
      </c>
      <c r="KW70" s="62">
        <f>VLOOKUP($B70,RD_15[#All],KW$2,0)/KW$1</f>
        <v>2.297307546454304</v>
      </c>
      <c r="KX70" s="62">
        <f>VLOOKUP($B70,RD_15[#All],KX$2,0)/KX$1</f>
        <v>2.3227513227513228</v>
      </c>
      <c r="KY70" s="62">
        <f>VLOOKUP($B70,RD_15[#All],KY$2,0)/KY$1</f>
        <v>2.3095238095238093</v>
      </c>
      <c r="KZ70" s="62">
        <f>VLOOKUP($B70,RD_15[#All],KZ$2,0)/KZ$1</f>
        <v>2.2857142857142856</v>
      </c>
      <c r="LA70" s="62">
        <f>VLOOKUP($B70,RD_15[#All],LA$2,0)/LA$1</f>
        <v>2.2947409733124018</v>
      </c>
      <c r="LB70" s="62">
        <f>VLOOKUP($B70,RD_15[#All],LB$2,0)/LB$1</f>
        <v>2.2930175414647467</v>
      </c>
      <c r="LC70" s="62">
        <f>VLOOKUP($B70,RD_15[#All],LC$2,0)/LC$1</f>
        <v>2.3182539682539685</v>
      </c>
      <c r="LD70" s="62">
        <f>VLOOKUP($B70,RD_15[#All],LD$2,0)/LD$1</f>
        <v>2.28451820288555</v>
      </c>
      <c r="LE70" s="62">
        <f>VLOOKUP($B70,RD_15[#All],LE$2,0)/LE$1</f>
        <v>2.269193391642371</v>
      </c>
      <c r="LF70" s="62">
        <f>VLOOKUP($B70,RD_15[#All],LF$2,0)/LF$1</f>
        <v>2.2561112357030724</v>
      </c>
      <c r="LG70" s="62">
        <f>VLOOKUP($B70,RD_15[#All],LG$2,0)/LG$1</f>
        <v>2.2825396825396829</v>
      </c>
      <c r="LH70" s="62">
        <f>VLOOKUP($B70,RD_15[#All],LH$2,0)/LH$1</f>
        <v>2.2378749070478396</v>
      </c>
      <c r="LI70" s="62">
        <f>VLOOKUP($B70,RD_15[#All],LI$2,0)/LI$1</f>
        <v>2.2688196157583911</v>
      </c>
      <c r="LJ70" s="62">
        <f>VLOOKUP($B70,RD_15[#All],LJ$2,0)/LJ$1</f>
        <v>2.260953332381904</v>
      </c>
      <c r="LK70" s="62">
        <f>VLOOKUP($B70,RD_15[#All],LK$2,0)/LK$1</f>
        <v>2.2496075353218212</v>
      </c>
      <c r="LL70" s="62">
        <f>VLOOKUP($B70,RD_15[#All],LL$2,0)/LL$1</f>
        <v>2.2798273155416009</v>
      </c>
      <c r="LM70" s="62">
        <f>VLOOKUP($B70,RD_15[#All],LM$2,0)/LM$1</f>
        <v>2.3450698960903038</v>
      </c>
      <c r="LN70" s="62">
        <f>VLOOKUP($B70,RD_15[#All],LN$2,0)/LN$1</f>
        <v>2.3103087388801673</v>
      </c>
      <c r="LO70" s="62">
        <f>VLOOKUP($B70,RD_15[#All],LO$2,0)/LO$1</f>
        <v>2.2976003588248486</v>
      </c>
      <c r="LP70" s="62">
        <f>VLOOKUP($B70,RD_15[#All],LP$2,0)/LP$1</f>
        <v>2.2699409434103308</v>
      </c>
      <c r="LQ70" s="62">
        <f>VLOOKUP($B70,RD_15[#All],LQ$2,0)/LQ$1</f>
        <v>2.28264932346565</v>
      </c>
      <c r="LR70" s="62">
        <f>VLOOKUP($B70,RD_15[#All],LR$2,0)/LR$1</f>
        <v>2.2254616132167149</v>
      </c>
      <c r="LS70" s="62">
        <f>VLOOKUP($B70,RD_15[#All],LS$2,0)/LS$1</f>
        <v>2.3159251172280486</v>
      </c>
      <c r="LT70" s="62">
        <f>VLOOKUP($B70,RD_15[#All],LT$2,0)/LT$1</f>
        <v>2.268053375196232</v>
      </c>
      <c r="LU70" s="62">
        <f>VLOOKUP($B70,RD_15[#All],LU$2,0)/LU$1</f>
        <v>2.2837519623233908</v>
      </c>
      <c r="LV70" s="62">
        <f>VLOOKUP($B70,RD_15[#All],LV$2,0)/LV$1</f>
        <v>2.1507064364207222</v>
      </c>
      <c r="LW70" s="62">
        <f>VLOOKUP($B70,RD_15[#All],LW$2,0)/LW$1</f>
        <v>2.3469387755102038</v>
      </c>
      <c r="LX70" s="62">
        <f>VLOOKUP($B70,RD_15[#All],LX$2,0)/LX$1</f>
        <v>2.3547880690737832</v>
      </c>
      <c r="LY70" s="62">
        <f>VLOOKUP($B70,RD_15[#All],LY$2,0)/LY$1</f>
        <v>2.2990580847723701</v>
      </c>
      <c r="LZ70" s="62">
        <f>VLOOKUP($B70,RD_15[#All],LZ$2,0)/LZ$1</f>
        <v>2.2508783733273527</v>
      </c>
      <c r="MA70" s="62">
        <f>VLOOKUP($B70,RD_15[#All],MA$2,0)/MA$1</f>
        <v>2.2856395305374897</v>
      </c>
      <c r="MB70" s="62">
        <f>VLOOKUP($B70,RD_15[#All],MB$2,0)/MB$1</f>
        <v>2.2953577035209687</v>
      </c>
      <c r="MC70" s="62">
        <f>VLOOKUP($B70,RD_15[#All],MC$2,0)/MC$1</f>
        <v>2.1791134036031994</v>
      </c>
      <c r="MD70" s="62">
        <f>VLOOKUP($B70,RD_15[#All],MD$2,0)/MD$1</f>
        <v>2.2721835987142107</v>
      </c>
      <c r="ME70" s="62">
        <f>VLOOKUP($B70,RD_15[#All],ME$2,0)/ME$1</f>
        <v>2.2662031845705313</v>
      </c>
      <c r="MF70" s="62">
        <f>VLOOKUP($B70,RD_15[#All],MF$2,0)/MF$1</f>
        <v>2.2426553038797934</v>
      </c>
      <c r="MG70" s="62">
        <f>VLOOKUP($B70,RD_15[#All],MG$2,0)/MG$1</f>
        <v>2.2617178739627719</v>
      </c>
      <c r="MH70" s="62">
        <f>VLOOKUP($B70,RD_15[#All],MH$2,0)/MH$1</f>
        <v>2.288629737609329</v>
      </c>
      <c r="MI70" s="62">
        <f>VLOOKUP($B70,RD_15[#All],MI$2,0)/MI$1</f>
        <v>2.2306944755924345</v>
      </c>
      <c r="MJ70" s="62">
        <f>VLOOKUP($B70,RD_15[#All],MJ$2,0)/MJ$1</f>
        <v>2.2778649921507061</v>
      </c>
      <c r="MK70" s="62">
        <f>VLOOKUP($B70,RD_15[#All],MK$2,0)/MK$1</f>
        <v>2.3351648351648349</v>
      </c>
      <c r="ML70" s="62">
        <f>VLOOKUP($B70,RD_15[#All],ML$2,0)/ML$1</f>
        <v>2.2755475816700304</v>
      </c>
      <c r="MM70" s="62">
        <f>VLOOKUP($B70,RD_15[#All],MM$2,0)/MM$1</f>
        <v>2.245311079897546</v>
      </c>
      <c r="MN70" s="62">
        <f>VLOOKUP($B70,RD_15[#All],MN$2,0)/MN$1</f>
        <v>2.2668759811616956</v>
      </c>
      <c r="MO70" s="62">
        <f>VLOOKUP($B70,RD_15[#All],MO$2,0)/MO$1</f>
        <v>2.3002354788069073</v>
      </c>
      <c r="MP70" s="62">
        <f>VLOOKUP($B70,RD_15[#All],MP$2,0)/MP$1</f>
        <v>2.3012701584130157</v>
      </c>
      <c r="MQ70" s="62">
        <f>VLOOKUP($B70,RD_15[#All],MQ$2,0)/MQ$1</f>
        <v>2.2512521492113327</v>
      </c>
      <c r="MR70" s="62">
        <f>VLOOKUP($B70,RD_15[#All],MR$2,0)/MR$1</f>
        <v>2.2534948045152126</v>
      </c>
      <c r="MS70" s="62">
        <f>VLOOKUP($B70,RD_15[#All],MS$2,0)/MS$1</f>
        <v>2.3049450549450547</v>
      </c>
      <c r="MT70" s="62">
        <f>VLOOKUP($B70,RD_15[#All],MT$2,0)/MT$1</f>
        <v>2.2716569145140579</v>
      </c>
      <c r="MU70" s="62">
        <f>VLOOKUP($B70,RD_15[#All],MU$2,0)/MU$1</f>
        <v>2.3065709800403678</v>
      </c>
      <c r="MV70" s="62">
        <f>VLOOKUP($B70,RD_15[#All],MV$2,0)/MV$1</f>
        <v>2.2759383473669188</v>
      </c>
      <c r="MW70" s="62">
        <f>VLOOKUP($B70,RD_15[#All],MW$2,0)/MW$1</f>
        <v>2.2641287284144425</v>
      </c>
      <c r="MX70" s="62">
        <f>VLOOKUP($B70,RD_15[#All],MX$2,0)/MX$1</f>
        <v>2.2774164610899303</v>
      </c>
      <c r="MY70" s="62">
        <f>VLOOKUP($B70,RD_15[#All],MY$2,0)/MY$1</f>
        <v>2.2664835164835164</v>
      </c>
      <c r="MZ70" s="62">
        <f>VLOOKUP($B70,RD_15[#All],MZ$2,0)/MZ$1</f>
        <v>2.3006279434850865</v>
      </c>
      <c r="NA70" s="62">
        <f>VLOOKUP($B70,RD_15[#All],NA$2,0)/NA$1</f>
        <v>2.2800132198628438</v>
      </c>
      <c r="NB70" s="62">
        <f>VLOOKUP($B70,RD_15[#All],NB$2,0)/NB$1</f>
        <v>2.2951334379905806</v>
      </c>
      <c r="NC70" s="62">
        <f>VLOOKUP($B70,RD_15[#All],NC$2,0)/NC$1</f>
        <v>2.3124018838304554</v>
      </c>
      <c r="ND70" s="62">
        <f>VLOOKUP($B70,RD_15[#All],ND$2,0)/ND$1</f>
        <v>2.2916012558869698</v>
      </c>
      <c r="NE70" s="62">
        <f>IFERROR(AVERAGEIF(Inv_SY_B20[[#This Row],[BLK1_INV1]:[BLK12_INV31]],"&gt;"&amp;0.1,Inv_SY_B20[[#This Row],[BLK1_INV1]:[BLK12_INV31]]),"")</f>
        <v>2.2745999337390921</v>
      </c>
    </row>
    <row r="71" spans="2:369" x14ac:dyDescent="0.35">
      <c r="B71" s="86">
        <f t="shared" si="9"/>
        <v>45812</v>
      </c>
      <c r="C71" s="62">
        <f>VLOOKUP($B71,RD_15[#All],C$2,0)/C$1</f>
        <v>3.4984051036682615</v>
      </c>
      <c r="D71" s="62">
        <f>VLOOKUP($B71,RD_15[#All],D$2,0)/D$1</f>
        <v>3.4082934609250395</v>
      </c>
      <c r="E71" s="62">
        <f>VLOOKUP($B71,RD_15[#All],E$2,0)/E$1</f>
        <v>3.5522727272727272</v>
      </c>
      <c r="F71" s="62">
        <f>VLOOKUP($B71,RD_15[#All],F$2,0)/F$1</f>
        <v>3.5424242424242425</v>
      </c>
      <c r="G71" s="62">
        <f>VLOOKUP($B71,RD_15[#All],G$2,0)/G$1</f>
        <v>3.4916666666666667</v>
      </c>
      <c r="H71" s="62">
        <f>VLOOKUP($B71,RD_15[#All],H$2,0)/H$1</f>
        <v>3.3485193621867886</v>
      </c>
      <c r="I71" s="62">
        <f>VLOOKUP($B71,RD_15[#All],I$2,0)/I$1</f>
        <v>3.6511094108645756</v>
      </c>
      <c r="J71" s="62">
        <f>VLOOKUP($B71,RD_15[#All],J$2,0)/J$1</f>
        <v>3.4772727272727271</v>
      </c>
      <c r="K71" s="62">
        <f>VLOOKUP($B71,RD_15[#All],K$2,0)/K$1</f>
        <v>3.5484848484848484</v>
      </c>
      <c r="L71" s="62">
        <f>VLOOKUP($B71,RD_15[#All],L$2,0)/L$1</f>
        <v>3.5568181818181817</v>
      </c>
      <c r="M71" s="62">
        <f>VLOOKUP($B71,RD_15[#All],M$2,0)/M$1</f>
        <v>3.5946969696969697</v>
      </c>
      <c r="N71" s="62">
        <f>VLOOKUP($B71,RD_15[#All],N$2,0)/N$1</f>
        <v>3.5674242424242424</v>
      </c>
      <c r="O71" s="62">
        <f>VLOOKUP($B71,RD_15[#All],O$2,0)/O$1</f>
        <v>3.5454545454545454</v>
      </c>
      <c r="P71" s="62">
        <f>VLOOKUP($B71,RD_15[#All],P$2,0)/P$1</f>
        <v>3.5439393939393939</v>
      </c>
      <c r="Q71" s="62">
        <f>VLOOKUP($B71,RD_15[#All],Q$2,0)/Q$1</f>
        <v>3.5878787878787879</v>
      </c>
      <c r="R71" s="62">
        <f>VLOOKUP($B71,RD_15[#All],R$2,0)/R$1</f>
        <v>3.5893939393939394</v>
      </c>
      <c r="S71" s="62">
        <f>VLOOKUP($B71,RD_15[#All],S$2,0)/S$1</f>
        <v>3.5422647527910684</v>
      </c>
      <c r="T71" s="62">
        <f>VLOOKUP($B71,RD_15[#All],T$2,0)/T$1</f>
        <v>3.5980861244019136</v>
      </c>
      <c r="U71" s="62">
        <f>VLOOKUP($B71,RD_15[#All],U$2,0)/U$1</f>
        <v>3.5500000000000003</v>
      </c>
      <c r="V71" s="62">
        <f>VLOOKUP($B71,RD_15[#All],V$2,0)/V$1</f>
        <v>3.6015151515151516</v>
      </c>
      <c r="W71" s="62">
        <f>VLOOKUP($B71,RD_15[#All],W$2,0)/W$1</f>
        <v>3.728030303030303</v>
      </c>
      <c r="X71" s="62">
        <f>VLOOKUP($B71,RD_15[#All],X$2,0)/X$1</f>
        <v>3.6371212121212122</v>
      </c>
      <c r="Y71" s="62">
        <f>VLOOKUP($B71,RD_15[#All],Y$2,0)/Y$1</f>
        <v>3.6909090909090909</v>
      </c>
      <c r="Z71" s="62">
        <f>VLOOKUP($B71,RD_15[#All],Z$2,0)/Z$1</f>
        <v>3.6977272727272728</v>
      </c>
      <c r="AA71" s="62">
        <f>VLOOKUP($B71,RD_15[#All],AA$2,0)/AA$1</f>
        <v>3.7030303030303031</v>
      </c>
      <c r="AB71" s="62">
        <f>VLOOKUP($B71,RD_15[#All],AB$2,0)/AB$1</f>
        <v>3.6280303030303029</v>
      </c>
      <c r="AC71" s="62">
        <f>VLOOKUP($B71,RD_15[#All],AC$2,0)/AC$1</f>
        <v>3.6772727272727272</v>
      </c>
      <c r="AD71" s="62">
        <f>VLOOKUP($B71,RD_15[#All],AD$2,0)/AD$1</f>
        <v>3.65</v>
      </c>
      <c r="AE71" s="62">
        <f>VLOOKUP($B71,RD_15[#All],AE$2,0)/AE$1</f>
        <v>3.7681818181818181</v>
      </c>
      <c r="AF71" s="62">
        <f>VLOOKUP($B71,RD_15[#All],AF$2,0)/AF$1</f>
        <v>3.7189393939393938</v>
      </c>
      <c r="AG71" s="62">
        <f>VLOOKUP($B71,RD_15[#All],AG$2,0)/AG$1</f>
        <v>3.6674242424242425</v>
      </c>
      <c r="AH71" s="62">
        <f>VLOOKUP($B71,RD_15[#All],AH$2,0)/AH$1</f>
        <v>3.687121212121212</v>
      </c>
      <c r="AI71" s="62">
        <f>VLOOKUP($B71,RD_15[#All],AI$2,0)/AI$1</f>
        <v>3.4363636363636365</v>
      </c>
      <c r="AJ71" s="62">
        <f>VLOOKUP($B71,RD_15[#All],AJ$2,0)/AJ$1</f>
        <v>3.4114832535885169</v>
      </c>
      <c r="AK71" s="62">
        <f>VLOOKUP($B71,RD_15[#All],AK$2,0)/AK$1</f>
        <v>3.464114832535885</v>
      </c>
      <c r="AL71" s="62">
        <f>VLOOKUP($B71,RD_15[#All],AL$2,0)/AL$1</f>
        <v>3.4888357256778306</v>
      </c>
      <c r="AM71" s="62">
        <f>VLOOKUP($B71,RD_15[#All],AM$2,0)/AM$1</f>
        <v>3.570175438596491</v>
      </c>
      <c r="AN71" s="62">
        <f>VLOOKUP($B71,RD_15[#All],AN$2,0)/AN$1</f>
        <v>3.5606060606060606</v>
      </c>
      <c r="AO71" s="62">
        <f>VLOOKUP($B71,RD_15[#All],AO$2,0)/AO$1</f>
        <v>3.481060606060606</v>
      </c>
      <c r="AP71" s="62">
        <f>VLOOKUP($B71,RD_15[#All],AP$2,0)/AP$1</f>
        <v>3.5311004784688995</v>
      </c>
      <c r="AQ71" s="62">
        <f>VLOOKUP($B71,RD_15[#All],AQ$2,0)/AQ$1</f>
        <v>3.4590909090909094</v>
      </c>
      <c r="AR71" s="62">
        <f>VLOOKUP($B71,RD_15[#All],AR$2,0)/AR$1</f>
        <v>3.5</v>
      </c>
      <c r="AS71" s="62">
        <f>VLOOKUP($B71,RD_15[#All],AS$2,0)/AS$1</f>
        <v>3.5638002773925104</v>
      </c>
      <c r="AT71" s="62">
        <f>VLOOKUP($B71,RD_15[#All],AT$2,0)/AT$1</f>
        <v>3.5219298245614032</v>
      </c>
      <c r="AU71" s="62">
        <f>VLOOKUP($B71,RD_15[#All],AU$2,0)/AU$1</f>
        <v>3.5789473684210527</v>
      </c>
      <c r="AV71" s="62">
        <f>VLOOKUP($B71,RD_15[#All],AV$2,0)/AV$1</f>
        <v>3.6439942112879891</v>
      </c>
      <c r="AW71" s="62">
        <f>VLOOKUP($B71,RD_15[#All],AW$2,0)/AW$1</f>
        <v>3.6508042895442365</v>
      </c>
      <c r="AX71" s="62">
        <f>VLOOKUP($B71,RD_15[#All],AX$2,0)/AX$1</f>
        <v>3.6424731182795695</v>
      </c>
      <c r="AY71" s="62">
        <f>VLOOKUP($B71,RD_15[#All],AY$2,0)/AY$1</f>
        <v>3.5501222493887528</v>
      </c>
      <c r="AZ71" s="62">
        <f>VLOOKUP($B71,RD_15[#All],AZ$2,0)/AZ$1</f>
        <v>3.6266573621772507</v>
      </c>
      <c r="BA71" s="62">
        <f>VLOOKUP($B71,RD_15[#All],BA$2,0)/BA$1</f>
        <v>3.6041055718475072</v>
      </c>
      <c r="BB71" s="62">
        <f>VLOOKUP($B71,RD_15[#All],BB$2,0)/BB$1</f>
        <v>3.5474981870920956</v>
      </c>
      <c r="BC71" s="62">
        <f>VLOOKUP($B71,RD_15[#All],BC$2,0)/BC$1</f>
        <v>3.531024531024531</v>
      </c>
      <c r="BD71" s="62">
        <f>VLOOKUP($B71,RD_15[#All],BD$2,0)/BD$1</f>
        <v>3.4713595583160801</v>
      </c>
      <c r="BE71" s="62">
        <f>VLOOKUP($B71,RD_15[#All],BE$2,0)/BE$1</f>
        <v>3.4343922651933698</v>
      </c>
      <c r="BF71" s="62">
        <f>VLOOKUP($B71,RD_15[#All],BF$2,0)/BF$1</f>
        <v>3.543037088873338</v>
      </c>
      <c r="BG71" s="62">
        <f>VLOOKUP($B71,RD_15[#All],BG$2,0)/BG$1</f>
        <v>3.5577956989247306</v>
      </c>
      <c r="BH71" s="62">
        <f>VLOOKUP($B71,RD_15[#All],BH$2,0)/BH$1</f>
        <v>3.3899018232819076</v>
      </c>
      <c r="BI71" s="62">
        <f>VLOOKUP($B71,RD_15[#All],BI$2,0)/BI$1</f>
        <v>3.4169329073482428</v>
      </c>
      <c r="BJ71" s="62">
        <f>VLOOKUP($B71,RD_15[#All],BJ$2,0)/BJ$1</f>
        <v>3.3838664812239219</v>
      </c>
      <c r="BK71" s="62">
        <f>VLOOKUP($B71,RD_15[#All],BK$2,0)/BK$1</f>
        <v>3.5651515151515154</v>
      </c>
      <c r="BL71" s="62">
        <f>VLOOKUP($B71,RD_15[#All],BL$2,0)/BL$1</f>
        <v>3.5167197452229302</v>
      </c>
      <c r="BM71" s="62">
        <f>VLOOKUP($B71,RD_15[#All],BM$2,0)/BM$1</f>
        <v>3.5109970674486801</v>
      </c>
      <c r="BN71" s="62">
        <f>VLOOKUP($B71,RD_15[#All],BN$2,0)/BN$1</f>
        <v>3.9071773636991027</v>
      </c>
      <c r="BO71" s="62">
        <f>VLOOKUP($B71,RD_15[#All],BO$2,0)/BO$1</f>
        <v>3.9233954451345756</v>
      </c>
      <c r="BP71" s="62">
        <f>VLOOKUP($B71,RD_15[#All],BP$2,0)/BP$1</f>
        <v>3.9390792661820702</v>
      </c>
      <c r="BQ71" s="62">
        <f>VLOOKUP($B71,RD_15[#All],BQ$2,0)/BQ$1</f>
        <v>3.9337474120082816</v>
      </c>
      <c r="BR71" s="62">
        <f>VLOOKUP($B71,RD_15[#All],BR$2,0)/BR$1</f>
        <v>3.9299516908212562</v>
      </c>
      <c r="BS71" s="62">
        <f>VLOOKUP($B71,RD_15[#All],BS$2,0)/BS$1</f>
        <v>3.8845688612407114</v>
      </c>
      <c r="BT71" s="62">
        <f>VLOOKUP($B71,RD_15[#All],BT$2,0)/BT$1</f>
        <v>3.7971014492753623</v>
      </c>
      <c r="BU71" s="62">
        <f>VLOOKUP($B71,RD_15[#All],BU$2,0)/BU$1</f>
        <v>3.8809523809523809</v>
      </c>
      <c r="BV71" s="62">
        <f>VLOOKUP($B71,RD_15[#All],BV$2,0)/BV$1</f>
        <v>3.9116632160110418</v>
      </c>
      <c r="BW71" s="62">
        <f>VLOOKUP($B71,RD_15[#All],BW$2,0)/BW$1</f>
        <v>3.8260869565217388</v>
      </c>
      <c r="BX71" s="62">
        <f>VLOOKUP($B71,RD_15[#All],BX$2,0)/BX$1</f>
        <v>3.8108155103460266</v>
      </c>
      <c r="BY71" s="62">
        <f>VLOOKUP($B71,RD_15[#All],BY$2,0)/BY$1</f>
        <v>3.8129744651483781</v>
      </c>
      <c r="BZ71" s="62">
        <f>VLOOKUP($B71,RD_15[#All],BZ$2,0)/BZ$1</f>
        <v>3.8405483405483403</v>
      </c>
      <c r="CA71" s="62">
        <f>VLOOKUP($B71,RD_15[#All],CA$2,0)/CA$1</f>
        <v>3.7554112554112558</v>
      </c>
      <c r="CB71" s="62">
        <f>VLOOKUP($B71,RD_15[#All],CB$2,0)/CB$1</f>
        <v>3.8174603174603172</v>
      </c>
      <c r="CC71" s="62">
        <f>VLOOKUP($B71,RD_15[#All],CC$2,0)/CC$1</f>
        <v>3.8612836438923392</v>
      </c>
      <c r="CD71" s="62">
        <f>VLOOKUP($B71,RD_15[#All],CD$2,0)/CD$1</f>
        <v>3.8747412008281574</v>
      </c>
      <c r="CE71" s="62">
        <f>VLOOKUP($B71,RD_15[#All],CE$2,0)/CE$1</f>
        <v>3.8205659075224294</v>
      </c>
      <c r="CF71" s="62">
        <f>VLOOKUP($B71,RD_15[#All],CF$2,0)/CF$1</f>
        <v>3.9014550264550265</v>
      </c>
      <c r="CG71" s="62">
        <f>VLOOKUP($B71,RD_15[#All],CG$2,0)/CG$1</f>
        <v>3.9378881987577641</v>
      </c>
      <c r="CH71" s="62">
        <f>VLOOKUP($B71,RD_15[#All],CH$2,0)/CH$1</f>
        <v>3.90007215007215</v>
      </c>
      <c r="CI71" s="62">
        <f>VLOOKUP($B71,RD_15[#All],CI$2,0)/CI$1</f>
        <v>3.9699792960662523</v>
      </c>
      <c r="CJ71" s="62">
        <f>VLOOKUP($B71,RD_15[#All],CJ$2,0)/CJ$1</f>
        <v>3.9559884559884559</v>
      </c>
      <c r="CK71" s="62">
        <f>VLOOKUP($B71,RD_15[#All],CK$2,0)/CK$1</f>
        <v>3.9682539682539684</v>
      </c>
      <c r="CL71" s="62">
        <f>VLOOKUP($B71,RD_15[#All],CL$2,0)/CL$1</f>
        <v>3.9139450492483148</v>
      </c>
      <c r="CM71" s="62">
        <f>VLOOKUP($B71,RD_15[#All],CM$2,0)/CM$1</f>
        <v>3.9071773636991027</v>
      </c>
      <c r="CN71" s="62">
        <f>VLOOKUP($B71,RD_15[#All],CN$2,0)/CN$1</f>
        <v>3.8743961352657004</v>
      </c>
      <c r="CO71" s="62">
        <f>VLOOKUP($B71,RD_15[#All],CO$2,0)/CO$1</f>
        <v>3.8630089717046237</v>
      </c>
      <c r="CP71" s="62">
        <f>VLOOKUP($B71,RD_15[#All],CP$2,0)/CP$1</f>
        <v>3.8878536922015181</v>
      </c>
      <c r="CQ71" s="62">
        <f>VLOOKUP($B71,RD_15[#All],CQ$2,0)/CQ$1</f>
        <v>3.9648033126293996</v>
      </c>
      <c r="CR71" s="62">
        <f>VLOOKUP($B71,RD_15[#All],CR$2,0)/CR$1</f>
        <v>3.9855072463768115</v>
      </c>
      <c r="CS71" s="62">
        <f>VLOOKUP($B71,RD_15[#All],CS$2,0)/CS$1</f>
        <v>4.0048309178743953</v>
      </c>
      <c r="CT71" s="62">
        <f>VLOOKUP($B71,RD_15[#All],CT$2,0)/CT$1</f>
        <v>4.0503795721187021</v>
      </c>
      <c r="CU71" s="62">
        <f>VLOOKUP($B71,RD_15[#All],CU$2,0)/CU$1</f>
        <v>4.012380952380953</v>
      </c>
      <c r="CV71" s="62">
        <f>VLOOKUP($B71,RD_15[#All],CV$2,0)/CV$1</f>
        <v>4.0162180814354729</v>
      </c>
      <c r="CW71" s="62">
        <f>VLOOKUP($B71,RD_15[#All],CW$2,0)/CW$1</f>
        <v>4.0100069013112485</v>
      </c>
      <c r="CX71" s="62">
        <f>VLOOKUP($B71,RD_15[#All],CX$2,0)/CX$1</f>
        <v>3.9567099567099566</v>
      </c>
      <c r="CY71" s="62">
        <f>VLOOKUP($B71,RD_15[#All],CY$2,0)/CY$1</f>
        <v>3.9509379509379512</v>
      </c>
      <c r="CZ71" s="62">
        <f>VLOOKUP($B71,RD_15[#All],CZ$2,0)/CZ$1</f>
        <v>3.9841269841269837</v>
      </c>
      <c r="DA71" s="62">
        <f>VLOOKUP($B71,RD_15[#All],DA$2,0)/DA$1</f>
        <v>3.8703414803258802</v>
      </c>
      <c r="DB71" s="62">
        <f>VLOOKUP($B71,RD_15[#All],DB$2,0)/DB$1</f>
        <v>3.9944789510006897</v>
      </c>
      <c r="DC71" s="62">
        <f>VLOOKUP($B71,RD_15[#All],DC$2,0)/DC$1</f>
        <v>4.1884057971014492</v>
      </c>
      <c r="DD71" s="62">
        <f>VLOOKUP($B71,RD_15[#All],DD$2,0)/DD$1</f>
        <v>3.9848171152518974</v>
      </c>
      <c r="DE71" s="62">
        <f>VLOOKUP($B71,RD_15[#All],DE$2,0)/DE$1</f>
        <v>4.0106970324361626</v>
      </c>
      <c r="DF71" s="62">
        <f>VLOOKUP($B71,RD_15[#All],DF$2,0)/DF$1</f>
        <v>3.933402346445825</v>
      </c>
      <c r="DG71" s="62">
        <f>VLOOKUP($B71,RD_15[#All],DG$2,0)/DG$1</f>
        <v>3.9620427881297449</v>
      </c>
      <c r="DH71" s="62">
        <f>VLOOKUP($B71,RD_15[#All],DH$2,0)/DH$1</f>
        <v>4.0172532781228432</v>
      </c>
      <c r="DI71" s="62">
        <f>VLOOKUP($B71,RD_15[#All],DI$2,0)/DI$1</f>
        <v>4.0010351966873703</v>
      </c>
      <c r="DJ71" s="62">
        <f>VLOOKUP($B71,RD_15[#All],DJ$2,0)/DJ$1</f>
        <v>3.9444444444444442</v>
      </c>
      <c r="DK71" s="62">
        <f>VLOOKUP($B71,RD_15[#All],DK$2,0)/DK$1</f>
        <v>4.006424792139077</v>
      </c>
      <c r="DL71" s="62">
        <f>VLOOKUP($B71,RD_15[#All],DL$2,0)/DL$1</f>
        <v>3.945887445887446</v>
      </c>
      <c r="DM71" s="62">
        <f>VLOOKUP($B71,RD_15[#All],DM$2,0)/DM$1</f>
        <v>3.801932367149758</v>
      </c>
      <c r="DN71" s="62">
        <f>VLOOKUP($B71,RD_15[#All],DN$2,0)/DN$1</f>
        <v>3.8968253968253963</v>
      </c>
      <c r="DO71" s="62">
        <f>VLOOKUP($B71,RD_15[#All],DO$2,0)/DO$1</f>
        <v>3.8695652173913047</v>
      </c>
      <c r="DP71" s="62">
        <f>VLOOKUP($B71,RD_15[#All],DP$2,0)/DP$1</f>
        <v>3.9044168391994476</v>
      </c>
      <c r="DQ71" s="62">
        <f>VLOOKUP($B71,RD_15[#All],DQ$2,0)/DQ$1</f>
        <v>3.8391994478950995</v>
      </c>
      <c r="DR71" s="62">
        <f>VLOOKUP($B71,RD_15[#All],DR$2,0)/DR$1</f>
        <v>3.8895790200138025</v>
      </c>
      <c r="DS71" s="62">
        <f>VLOOKUP($B71,RD_15[#All],DS$2,0)/DS$1</f>
        <v>3.8243616287094544</v>
      </c>
      <c r="DT71" s="62">
        <f>VLOOKUP($B71,RD_15[#All],DT$2,0)/DT$1</f>
        <v>3.8764665286404418</v>
      </c>
      <c r="DU71" s="62">
        <f>VLOOKUP($B71,RD_15[#All],DU$2,0)/DU$1</f>
        <v>3.8452380952380958</v>
      </c>
      <c r="DV71" s="62">
        <f>VLOOKUP($B71,RD_15[#All],DV$2,0)/DV$1</f>
        <v>3.8827561327561328</v>
      </c>
      <c r="DW71" s="62">
        <f>VLOOKUP($B71,RD_15[#All],DW$2,0)/DW$1</f>
        <v>3.8768115942028984</v>
      </c>
      <c r="DX71" s="62">
        <f>VLOOKUP($B71,RD_15[#All],DX$2,0)/DX$1</f>
        <v>3.8474810213940649</v>
      </c>
      <c r="DY71" s="62">
        <f>VLOOKUP($B71,RD_15[#All],DY$2,0)/DY$1</f>
        <v>3.7991718426501033</v>
      </c>
      <c r="DZ71" s="62">
        <f>VLOOKUP($B71,RD_15[#All],DZ$2,0)/DZ$1</f>
        <v>3.872670807453416</v>
      </c>
      <c r="EA71" s="62">
        <f>VLOOKUP($B71,RD_15[#All],EA$2,0)/EA$1</f>
        <v>3.853692201518288</v>
      </c>
      <c r="EB71" s="62">
        <f>VLOOKUP($B71,RD_15[#All],EB$2,0)/EB$1</f>
        <v>3.8457556935817805</v>
      </c>
      <c r="EC71" s="62">
        <f>VLOOKUP($B71,RD_15[#All],EC$2,0)/EC$1</f>
        <v>3.8064182194616971</v>
      </c>
      <c r="ED71" s="62">
        <f>VLOOKUP($B71,RD_15[#All],ED$2,0)/ED$1</f>
        <v>3.820910973084886</v>
      </c>
      <c r="EE71" s="62">
        <f>VLOOKUP($B71,RD_15[#All],EE$2,0)/EE$1</f>
        <v>3.8374741200828151</v>
      </c>
      <c r="EF71" s="62">
        <f>VLOOKUP($B71,RD_15[#All],EF$2,0)/EF$1</f>
        <v>3.8723257418909593</v>
      </c>
      <c r="EG71" s="62">
        <f>VLOOKUP($B71,RD_15[#All],EG$2,0)/EG$1</f>
        <v>3.7939958592132506</v>
      </c>
      <c r="EH71" s="62">
        <f>VLOOKUP($B71,RD_15[#All],EH$2,0)/EH$1</f>
        <v>3.8574879227053143</v>
      </c>
      <c r="EI71" s="62">
        <f>VLOOKUP($B71,RD_15[#All],EI$2,0)/EI$1</f>
        <v>3.8715728715728721</v>
      </c>
      <c r="EJ71" s="62">
        <f>VLOOKUP($B71,RD_15[#All],EJ$2,0)/EJ$1</f>
        <v>3.6742581090407174</v>
      </c>
      <c r="EK71" s="62">
        <f>VLOOKUP($B71,RD_15[#All],EK$2,0)/EK$1</f>
        <v>3.6025396825396823</v>
      </c>
      <c r="EL71" s="62">
        <f>VLOOKUP($B71,RD_15[#All],EL$2,0)/EL$1</f>
        <v>3.5900621118012426</v>
      </c>
      <c r="EM71" s="62">
        <f>VLOOKUP($B71,RD_15[#All],EM$2,0)/EM$1</f>
        <v>3.5928226363008973</v>
      </c>
      <c r="EN71" s="62">
        <f>VLOOKUP($B71,RD_15[#All],EN$2,0)/EN$1</f>
        <v>3.6387163561076603</v>
      </c>
      <c r="EO71" s="62">
        <f>VLOOKUP($B71,RD_15[#All],EO$2,0)/EO$1</f>
        <v>3.6611456176673567</v>
      </c>
      <c r="EP71" s="62">
        <f>VLOOKUP($B71,RD_15[#All],EP$2,0)/EP$1</f>
        <v>3.6783988957901999</v>
      </c>
      <c r="EQ71" s="62">
        <f>VLOOKUP($B71,RD_15[#All],EQ$2,0)/EQ$1</f>
        <v>3.6521739130434785</v>
      </c>
      <c r="ER71" s="62">
        <f>VLOOKUP($B71,RD_15[#All],ER$2,0)/ER$1</f>
        <v>3.6956521739130435</v>
      </c>
      <c r="ES71" s="62">
        <f>VLOOKUP($B71,RD_15[#All],ES$2,0)/ES$1</f>
        <v>3.7087646652864041</v>
      </c>
      <c r="ET71" s="62">
        <f>VLOOKUP($B71,RD_15[#All],ET$2,0)/ET$1</f>
        <v>3.7878787878787881</v>
      </c>
      <c r="EU71" s="62">
        <f>VLOOKUP($B71,RD_15[#All],EU$2,0)/EU$1</f>
        <v>3.7440476190476195</v>
      </c>
      <c r="EV71" s="62">
        <f>VLOOKUP($B71,RD_15[#All],EV$2,0)/EV$1</f>
        <v>3.6601731601731604</v>
      </c>
      <c r="EW71" s="62">
        <f>VLOOKUP($B71,RD_15[#All],EW$2,0)/EW$1</f>
        <v>3.7365079365079366</v>
      </c>
      <c r="EX71" s="62">
        <f>VLOOKUP($B71,RD_15[#All],EX$2,0)/EX$1</f>
        <v>3.7232574189095926</v>
      </c>
      <c r="EY71" s="62">
        <f>VLOOKUP($B71,RD_15[#All],EY$2,0)/EY$1</f>
        <v>3.842025699168556</v>
      </c>
      <c r="EZ71" s="62">
        <f>VLOOKUP($B71,RD_15[#All],EZ$2,0)/EZ$1</f>
        <v>3.7636300897170463</v>
      </c>
      <c r="FA71" s="62">
        <f>VLOOKUP($B71,RD_15[#All],FA$2,0)/FA$1</f>
        <v>3.8033126293995858</v>
      </c>
      <c r="FB71" s="62">
        <f>VLOOKUP($B71,RD_15[#All],FB$2,0)/FB$1</f>
        <v>3.7705314009661834</v>
      </c>
      <c r="FC71" s="62">
        <f>VLOOKUP($B71,RD_15[#All],FC$2,0)/FC$1</f>
        <v>3.8153899240855762</v>
      </c>
      <c r="FD71" s="62">
        <f>VLOOKUP($B71,RD_15[#All],FD$2,0)/FD$1</f>
        <v>3.8271221532091091</v>
      </c>
      <c r="FE71" s="62">
        <f>VLOOKUP($B71,RD_15[#All],FE$2,0)/FE$1</f>
        <v>3.8322981366459623</v>
      </c>
      <c r="FF71" s="62">
        <f>VLOOKUP($B71,RD_15[#All],FF$2,0)/FF$1</f>
        <v>3.7563837129054516</v>
      </c>
      <c r="FG71" s="202">
        <f>VLOOKUP($B71,RD_15[#All],FG$2,0)/FG$1</f>
        <v>3.7905452035886817</v>
      </c>
      <c r="FH71" s="62">
        <f>VLOOKUP($B71,RD_15[#All],FH$2,0)/FH$1</f>
        <v>3.6732229123533471</v>
      </c>
      <c r="FI71" s="62">
        <f>VLOOKUP($B71,RD_15[#All],FI$2,0)/FI$1</f>
        <v>3.6649413388543817</v>
      </c>
      <c r="FJ71" s="62">
        <f>VLOOKUP($B71,RD_15[#All],FJ$2,0)/FJ$1</f>
        <v>3.8382936507936511</v>
      </c>
      <c r="FK71" s="62">
        <f>VLOOKUP($B71,RD_15[#All],FK$2,0)/FK$1</f>
        <v>3.8712905452035891</v>
      </c>
      <c r="FL71" s="62">
        <f>VLOOKUP($B71,RD_15[#All],FL$2,0)/FL$1</f>
        <v>3.7496392496392503</v>
      </c>
      <c r="FM71" s="62">
        <f>VLOOKUP($B71,RD_15[#All],FM$2,0)/FM$1</f>
        <v>3.6281179138321993</v>
      </c>
      <c r="FN71" s="62">
        <f>VLOOKUP($B71,RD_15[#All],FN$2,0)/FN$1</f>
        <v>3.6228269085411942</v>
      </c>
      <c r="FO71" s="62">
        <f>VLOOKUP($B71,RD_15[#All],FO$2,0)/FO$1</f>
        <v>3.6205593348450487</v>
      </c>
      <c r="FP71" s="62">
        <f>VLOOKUP($B71,RD_15[#All],FP$2,0)/FP$1</f>
        <v>3.6130007558578985</v>
      </c>
      <c r="FQ71" s="62">
        <f>VLOOKUP($B71,RD_15[#All],FQ$2,0)/FQ$1</f>
        <v>3.6318972033257744</v>
      </c>
      <c r="FR71" s="62">
        <f>VLOOKUP($B71,RD_15[#All],FR$2,0)/FR$1</f>
        <v>3.6281179138321993</v>
      </c>
      <c r="FS71" s="62">
        <f>VLOOKUP($B71,RD_15[#All],FS$2,0)/FS$1</f>
        <v>3.6470143613000752</v>
      </c>
      <c r="FT71" s="62">
        <f>VLOOKUP($B71,RD_15[#All],FT$2,0)/FT$1</f>
        <v>3.6507936507936503</v>
      </c>
      <c r="FU71" s="62">
        <f>VLOOKUP($B71,RD_15[#All],FU$2,0)/FU$1</f>
        <v>3.6515495086923657</v>
      </c>
      <c r="FV71" s="62">
        <f>VLOOKUP($B71,RD_15[#All],FV$2,0)/FV$1</f>
        <v>3.6281179138321993</v>
      </c>
      <c r="FW71" s="62">
        <f>VLOOKUP($B71,RD_15[#All],FW$2,0)/FW$1</f>
        <v>3.6568405139833708</v>
      </c>
      <c r="FX71" s="62">
        <f>VLOOKUP($B71,RD_15[#All],FX$2,0)/FX$1</f>
        <v>3.6670445956160238</v>
      </c>
      <c r="FY71" s="62">
        <f>VLOOKUP($B71,RD_15[#All],FY$2,0)/FY$1</f>
        <v>3.6587301587301586</v>
      </c>
      <c r="FZ71" s="62">
        <f>VLOOKUP($B71,RD_15[#All],FZ$2,0)/FZ$1</f>
        <v>3.6285714285714286</v>
      </c>
      <c r="GA71" s="62">
        <f>VLOOKUP($B71,RD_15[#All],GA$2,0)/GA$1</f>
        <v>3.6693121693121693</v>
      </c>
      <c r="GB71" s="62">
        <f>VLOOKUP($B71,RD_15[#All],GB$2,0)/GB$1</f>
        <v>3.6435786435786439</v>
      </c>
      <c r="GC71" s="62">
        <f>VLOOKUP($B71,RD_15[#All],GC$2,0)/GC$1</f>
        <v>3.6738473167044594</v>
      </c>
      <c r="GD71" s="62">
        <f>VLOOKUP($B71,RD_15[#All],GD$2,0)/GD$1</f>
        <v>3.6507936507936503</v>
      </c>
      <c r="GE71" s="62">
        <f>VLOOKUP($B71,RD_15[#All],GE$2,0)/GE$1</f>
        <v>3.6810279667422523</v>
      </c>
      <c r="GF71" s="62">
        <f>VLOOKUP($B71,RD_15[#All],GF$2,0)/GF$1</f>
        <v>3.6568405139833708</v>
      </c>
      <c r="GG71" s="62">
        <f>VLOOKUP($B71,RD_15[#All],GG$2,0)/GG$1</f>
        <v>3.6205593348450487</v>
      </c>
      <c r="GH71" s="62">
        <f>VLOOKUP($B71,RD_15[#All],GH$2,0)/GH$1</f>
        <v>3.6704459561602416</v>
      </c>
      <c r="GI71" s="62">
        <f>VLOOKUP($B71,RD_15[#All],GI$2,0)/GI$1</f>
        <v>3.6337868480725621</v>
      </c>
      <c r="GJ71" s="62">
        <f>VLOOKUP($B71,RD_15[#All],GJ$2,0)/GJ$1</f>
        <v>3.6806500377928946</v>
      </c>
      <c r="GK71" s="62">
        <f>VLOOKUP($B71,RD_15[#All],GK$2,0)/GK$1</f>
        <v>3.6583522297808009</v>
      </c>
      <c r="GL71" s="62">
        <f>VLOOKUP($B71,RD_15[#All],GL$2,0)/GL$1</f>
        <v>3.690854119425548</v>
      </c>
      <c r="GM71" s="62">
        <f>VLOOKUP($B71,RD_15[#All],GM$2,0)/GM$1</f>
        <v>3.6364323507180649</v>
      </c>
      <c r="GN71" s="62">
        <f>VLOOKUP($B71,RD_15[#All],GN$2,0)/GN$1</f>
        <v>3.6549508692365831</v>
      </c>
      <c r="GO71" s="62">
        <f>VLOOKUP($B71,RD_15[#All],GO$2,0)/GO$1</f>
        <v>3.6595238095238098</v>
      </c>
      <c r="GP71" s="62">
        <f>VLOOKUP($B71,RD_15[#All],GP$2,0)/GP$1</f>
        <v>3.6448412698412698</v>
      </c>
      <c r="GQ71" s="62">
        <f>VLOOKUP($B71,RD_15[#All],GQ$2,0)/GQ$1</f>
        <v>3.649603174603175</v>
      </c>
      <c r="GR71" s="62">
        <f>VLOOKUP($B71,RD_15[#All],GR$2,0)/GR$1</f>
        <v>3.6352467408368034</v>
      </c>
      <c r="GS71" s="62">
        <f>VLOOKUP($B71,RD_15[#All],GS$2,0)/GS$1</f>
        <v>3.7203280103582217</v>
      </c>
      <c r="GT71" s="62">
        <f>VLOOKUP($B71,RD_15[#All],GT$2,0)/GT$1</f>
        <v>3.6365777080062793</v>
      </c>
      <c r="GU71" s="62">
        <f>VLOOKUP($B71,RD_15[#All],GU$2,0)/GU$1</f>
        <v>3.6657101865136292</v>
      </c>
      <c r="GV71" s="62">
        <f>VLOOKUP($B71,RD_15[#All],GV$2,0)/GV$1</f>
        <v>3.6871203330830666</v>
      </c>
      <c r="GW71" s="62">
        <f>VLOOKUP($B71,RD_15[#All],GW$2,0)/GW$1</f>
        <v>3.7201376936316697</v>
      </c>
      <c r="GX71" s="62">
        <f>VLOOKUP($B71,RD_15[#All],GX$2,0)/GX$1</f>
        <v>3.6453427524856092</v>
      </c>
      <c r="GY71" s="62">
        <f>VLOOKUP($B71,RD_15[#All],GY$2,0)/GY$1</f>
        <v>3.7017950993106274</v>
      </c>
      <c r="GZ71" s="62">
        <f>VLOOKUP($B71,RD_15[#All],GZ$2,0)/GZ$1</f>
        <v>3.7186813186813188</v>
      </c>
      <c r="HA71" s="62">
        <f>VLOOKUP($B71,RD_15[#All],HA$2,0)/HA$1</f>
        <v>3.7069142038086142</v>
      </c>
      <c r="HB71" s="62">
        <f>VLOOKUP($B71,RD_15[#All],HB$2,0)/HB$1</f>
        <v>3.6606250891965182</v>
      </c>
      <c r="HC71" s="62">
        <f>VLOOKUP($B71,RD_15[#All],HC$2,0)/HC$1</f>
        <v>3.6385043527900671</v>
      </c>
      <c r="HD71" s="62">
        <f>VLOOKUP($B71,RD_15[#All],HD$2,0)/HD$1</f>
        <v>3.6218883157658666</v>
      </c>
      <c r="HE71" s="62">
        <f>VLOOKUP($B71,RD_15[#All],HE$2,0)/HE$1</f>
        <v>3.641389666234387</v>
      </c>
      <c r="HF71" s="62">
        <f>VLOOKUP($B71,RD_15[#All],HF$2,0)/HF$1</f>
        <v>3.7633637081150892</v>
      </c>
      <c r="HG71" s="62">
        <f>VLOOKUP($B71,RD_15[#All],HG$2,0)/HG$1</f>
        <v>3.7238356881214023</v>
      </c>
      <c r="HH71" s="62">
        <f>VLOOKUP($B71,RD_15[#All],HH$2,0)/HH$1</f>
        <v>3.7676609105180532</v>
      </c>
      <c r="HI71" s="62">
        <f>VLOOKUP($B71,RD_15[#All],HI$2,0)/HI$1</f>
        <v>3.7480376766091048</v>
      </c>
      <c r="HJ71" s="62">
        <f>VLOOKUP($B71,RD_15[#All],HJ$2,0)/HJ$1</f>
        <v>3.7666237666237659</v>
      </c>
      <c r="HK71" s="62">
        <f>VLOOKUP($B71,RD_15[#All],HK$2,0)/HK$1</f>
        <v>3.7399818226885895</v>
      </c>
      <c r="HL71" s="62">
        <f>VLOOKUP($B71,RD_15[#All],HL$2,0)/HL$1</f>
        <v>3.7000697714983426</v>
      </c>
      <c r="HM71" s="62">
        <f>VLOOKUP($B71,RD_15[#All],HM$2,0)/HM$1</f>
        <v>3.6302982731554163</v>
      </c>
      <c r="HN71" s="62">
        <f>VLOOKUP($B71,RD_15[#All],HN$2,0)/HN$1</f>
        <v>3.6272834800893676</v>
      </c>
      <c r="HO71" s="62">
        <f>VLOOKUP($B71,RD_15[#All],HO$2,0)/HO$1</f>
        <v>3.6538967012748058</v>
      </c>
      <c r="HP71" s="62">
        <f>VLOOKUP($B71,RD_15[#All],HP$2,0)/HP$1</f>
        <v>3.6337399973763609</v>
      </c>
      <c r="HQ71" s="62">
        <f>VLOOKUP($B71,RD_15[#All],HQ$2,0)/HQ$1</f>
        <v>3.6270786958229668</v>
      </c>
      <c r="HR71" s="62">
        <f>VLOOKUP($B71,RD_15[#All],HR$2,0)/HR$1</f>
        <v>3.6763741309195854</v>
      </c>
      <c r="HS71" s="62">
        <f>VLOOKUP($B71,RD_15[#All],HS$2,0)/HS$1</f>
        <v>3.6099975704567546</v>
      </c>
      <c r="HT71" s="62">
        <f>VLOOKUP($B71,RD_15[#All],HT$2,0)/HT$1</f>
        <v>3.6183612911039789</v>
      </c>
      <c r="HU71" s="62">
        <f>VLOOKUP($B71,RD_15[#All],HU$2,0)/HU$1</f>
        <v>3.6952333380904814</v>
      </c>
      <c r="HV71" s="62">
        <f>VLOOKUP($B71,RD_15[#All],HV$2,0)/HV$1</f>
        <v>3.6977308405879841</v>
      </c>
      <c r="HW71" s="62">
        <f>VLOOKUP($B71,RD_15[#All],HW$2,0)/HW$1</f>
        <v>3.7295918367346936</v>
      </c>
      <c r="HX71" s="62">
        <f>VLOOKUP($B71,RD_15[#All],HX$2,0)/HX$1</f>
        <v>3.7374411302982726</v>
      </c>
      <c r="HY71" s="62">
        <f>VLOOKUP($B71,RD_15[#All],HY$2,0)/HY$1</f>
        <v>3.7605965463108322</v>
      </c>
      <c r="HZ71" s="62">
        <f>VLOOKUP($B71,RD_15[#All],HZ$2,0)/HZ$1</f>
        <v>3.724302907976377</v>
      </c>
      <c r="IA71" s="62">
        <f>VLOOKUP($B71,RD_15[#All],IA$2,0)/IA$1</f>
        <v>3.7998430141287285</v>
      </c>
      <c r="IB71" s="62">
        <f>VLOOKUP($B71,RD_15[#All],IB$2,0)/IB$1</f>
        <v>3.6977648202137994</v>
      </c>
      <c r="IC71" s="62">
        <f>VLOOKUP($B71,RD_15[#All],IC$2,0)/IC$1</f>
        <v>3.7547095761381475</v>
      </c>
      <c r="ID71" s="62">
        <f>VLOOKUP($B71,RD_15[#All],ID$2,0)/ID$1</f>
        <v>3.705651491365777</v>
      </c>
      <c r="IE71" s="62">
        <f>VLOOKUP($B71,RD_15[#All],IE$2,0)/IE$1</f>
        <v>3.715070643642072</v>
      </c>
      <c r="IF71" s="62">
        <f>VLOOKUP($B71,RD_15[#All],IF$2,0)/IF$1</f>
        <v>3.7354788069073779</v>
      </c>
      <c r="IG71" s="62">
        <f>VLOOKUP($B71,RD_15[#All],IG$2,0)/IG$1</f>
        <v>3.6387082305449652</v>
      </c>
      <c r="IH71" s="62">
        <f>VLOOKUP($B71,RD_15[#All],IH$2,0)/IH$1</f>
        <v>3.6319802646333259</v>
      </c>
      <c r="II71" s="62">
        <f>VLOOKUP($B71,RD_15[#All],II$2,0)/II$1</f>
        <v>3.5811467444120502</v>
      </c>
      <c r="IJ71" s="62">
        <f>VLOOKUP($B71,RD_15[#All],IJ$2,0)/IJ$1</f>
        <v>3.6147865739702474</v>
      </c>
      <c r="IK71" s="62">
        <f>VLOOKUP($B71,RD_15[#All],IK$2,0)/IK$1</f>
        <v>3.7547095761381475</v>
      </c>
      <c r="IL71" s="62">
        <f>VLOOKUP($B71,RD_15[#All],IL$2,0)/IL$1</f>
        <v>3.8775510204081631</v>
      </c>
      <c r="IM71" s="62">
        <f>VLOOKUP($B71,RD_15[#All],IM$2,0)/IM$1</f>
        <v>3.6966248037676608</v>
      </c>
      <c r="IN71" s="62">
        <f>VLOOKUP($B71,RD_15[#All],IN$2,0)/IN$1</f>
        <v>3.6787022501308213</v>
      </c>
      <c r="IO71" s="62">
        <f>VLOOKUP($B71,RD_15[#All],IO$2,0)/IO$1</f>
        <v>3.7009419152276295</v>
      </c>
      <c r="IP71" s="62">
        <f>VLOOKUP($B71,RD_15[#All],IP$2,0)/IP$1</f>
        <v>3.6551543694400834</v>
      </c>
      <c r="IQ71" s="62">
        <f>VLOOKUP($B71,RD_15[#All],IQ$2,0)/IQ$1</f>
        <v>3.6750392464678177</v>
      </c>
      <c r="IR71" s="62">
        <f>VLOOKUP($B71,RD_15[#All],IR$2,0)/IR$1</f>
        <v>3.6656200941915227</v>
      </c>
      <c r="IS71" s="62">
        <f>VLOOKUP($B71,RD_15[#All],IS$2,0)/IS$1</f>
        <v>3.6667414218434624</v>
      </c>
      <c r="IT71" s="62">
        <f>VLOOKUP($B71,RD_15[#All],IT$2,0)/IT$1</f>
        <v>3.6159079016221871</v>
      </c>
      <c r="IU71" s="62">
        <f>VLOOKUP($B71,RD_15[#All],IU$2,0)/IU$1</f>
        <v>3.6573970247439633</v>
      </c>
      <c r="IV71" s="62">
        <f>VLOOKUP($B71,RD_15[#All],IV$2,0)/IV$1</f>
        <v>3.6738431636390816</v>
      </c>
      <c r="IW71" s="62">
        <f>VLOOKUP($B71,RD_15[#All],IW$2,0)/IW$1</f>
        <v>3.6114225910144278</v>
      </c>
      <c r="IX71" s="62">
        <f>VLOOKUP($B71,RD_15[#All],IX$2,0)/IX$1</f>
        <v>3.6248785228377063</v>
      </c>
      <c r="IY71" s="62">
        <f>VLOOKUP($B71,RD_15[#All],IY$2,0)/IY$1</f>
        <v>3.6357180234731254</v>
      </c>
      <c r="IZ71" s="62">
        <f>VLOOKUP($B71,RD_15[#All],IZ$2,0)/IZ$1</f>
        <v>3.8286713286713288</v>
      </c>
      <c r="JA71" s="62">
        <f>VLOOKUP($B71,RD_15[#All],JA$2,0)/JA$1</f>
        <v>3.6963944277519802</v>
      </c>
      <c r="JB71" s="62">
        <f>VLOOKUP($B71,RD_15[#All],JB$2,0)/JB$1</f>
        <v>3.8505904033854343</v>
      </c>
      <c r="JC71" s="62">
        <f>VLOOKUP($B71,RD_15[#All],JC$2,0)/JC$1</f>
        <v>3.8263263263263259</v>
      </c>
      <c r="JD71" s="62">
        <f>VLOOKUP($B71,RD_15[#All],JD$2,0)/JD$1</f>
        <v>3.8114586178639716</v>
      </c>
      <c r="JE71" s="62">
        <f>VLOOKUP($B71,RD_15[#All],JE$2,0)/JE$1</f>
        <v>3.9027341705913132</v>
      </c>
      <c r="JF71" s="62">
        <f>VLOOKUP($B71,RD_15[#All],JF$2,0)/JF$1</f>
        <v>3.8572845756508047</v>
      </c>
      <c r="JG71" s="62">
        <f>VLOOKUP($B71,RD_15[#All],JG$2,0)/JG$1</f>
        <v>3.8886039593804487</v>
      </c>
      <c r="JH71" s="62">
        <f>VLOOKUP($B71,RD_15[#All],JH$2,0)/JH$1</f>
        <v>3.9078778364492655</v>
      </c>
      <c r="JI71" s="62">
        <f>VLOOKUP($B71,RD_15[#All],JI$2,0)/JI$1</f>
        <v>3.9000750801993038</v>
      </c>
      <c r="JJ71" s="62">
        <f>VLOOKUP($B71,RD_15[#All],JJ$2,0)/JJ$1</f>
        <v>3.8809637567401545</v>
      </c>
      <c r="JK71" s="62">
        <f>VLOOKUP($B71,RD_15[#All],JK$2,0)/JK$1</f>
        <v>3.8850435279006716</v>
      </c>
      <c r="JL71" s="62">
        <f>VLOOKUP($B71,RD_15[#All],JL$2,0)/JL$1</f>
        <v>3.8744091386554622</v>
      </c>
      <c r="JM71" s="62">
        <f>VLOOKUP($B71,RD_15[#All],JM$2,0)/JM$1</f>
        <v>3.768495482519314</v>
      </c>
      <c r="JN71" s="62">
        <f>VLOOKUP($B71,RD_15[#All],JN$2,0)/JN$1</f>
        <v>3.7415649676956209</v>
      </c>
      <c r="JO71" s="62">
        <f>VLOOKUP($B71,RD_15[#All],JO$2,0)/JO$1</f>
        <v>3.7881367028938064</v>
      </c>
      <c r="JP71" s="62">
        <f>VLOOKUP($B71,RD_15[#All],JP$2,0)/JP$1</f>
        <v>3.77910779696494</v>
      </c>
      <c r="JQ71" s="62">
        <f>VLOOKUP($B71,RD_15[#All],JQ$2,0)/JQ$1</f>
        <v>3.8156288156288158</v>
      </c>
      <c r="JR71" s="62">
        <f>VLOOKUP($B71,RD_15[#All],JR$2,0)/JR$1</f>
        <v>3.8330716902145476</v>
      </c>
      <c r="JS71" s="62">
        <f>VLOOKUP($B71,RD_15[#All],JS$2,0)/JS$1</f>
        <v>3.8294314381270902</v>
      </c>
      <c r="JT71" s="62">
        <f>VLOOKUP($B71,RD_15[#All],JT$2,0)/JT$1</f>
        <v>3.8639180368503676</v>
      </c>
      <c r="JU71" s="62">
        <f>VLOOKUP($B71,RD_15[#All],JU$2,0)/JU$1</f>
        <v>3.844726701869559</v>
      </c>
      <c r="JV71" s="62">
        <f>VLOOKUP($B71,RD_15[#All],JV$2,0)/JV$1</f>
        <v>3.865457294028722</v>
      </c>
      <c r="JW71" s="62">
        <f>VLOOKUP($B71,RD_15[#All],JW$2,0)/JW$1</f>
        <v>3.8344671201814058</v>
      </c>
      <c r="JX71" s="62">
        <f>VLOOKUP($B71,RD_15[#All],JX$2,0)/JX$1</f>
        <v>3.8242630385487524</v>
      </c>
      <c r="JY71" s="62">
        <f>VLOOKUP($B71,RD_15[#All],JY$2,0)/JY$1</f>
        <v>3.8454270597127738</v>
      </c>
      <c r="JZ71" s="62">
        <f>VLOOKUP($B71,RD_15[#All],JZ$2,0)/JZ$1</f>
        <v>3.7396069538926677</v>
      </c>
      <c r="KA71" s="62">
        <f>VLOOKUP($B71,RD_15[#All],KA$2,0)/KA$1</f>
        <v>3.7962962962962958</v>
      </c>
      <c r="KB71" s="62">
        <f>VLOOKUP($B71,RD_15[#All],KB$2,0)/KB$1</f>
        <v>3.8529856386999239</v>
      </c>
      <c r="KC71" s="62">
        <f>VLOOKUP($B71,RD_15[#All],KC$2,0)/KC$1</f>
        <v>3.7842025699168551</v>
      </c>
      <c r="KD71" s="62">
        <f>VLOOKUP($B71,RD_15[#All],KD$2,0)/KD$1</f>
        <v>3.7566137566137563</v>
      </c>
      <c r="KE71" s="62">
        <f>VLOOKUP($B71,RD_15[#All],KE$2,0)/KE$1</f>
        <v>3.8767951625094477</v>
      </c>
      <c r="KF71" s="62">
        <f>VLOOKUP($B71,RD_15[#All],KF$2,0)/KF$1</f>
        <v>3.7674258109040712</v>
      </c>
      <c r="KG71" s="62">
        <f>VLOOKUP($B71,RD_15[#All],KG$2,0)/KG$1</f>
        <v>3.833333333333333</v>
      </c>
      <c r="KH71" s="62">
        <f>VLOOKUP($B71,RD_15[#All],KH$2,0)/KH$1</f>
        <v>3.8556311413454267</v>
      </c>
      <c r="KI71" s="62">
        <f>VLOOKUP($B71,RD_15[#All],KI$2,0)/KI$1</f>
        <v>3.8464285714285711</v>
      </c>
      <c r="KJ71" s="62">
        <f>VLOOKUP($B71,RD_15[#All],KJ$2,0)/KJ$1</f>
        <v>3.8301587301587303</v>
      </c>
      <c r="KK71" s="62">
        <f>VLOOKUP($B71,RD_15[#All],KK$2,0)/KK$1</f>
        <v>3.8126984126984125</v>
      </c>
      <c r="KL71" s="62">
        <f>VLOOKUP($B71,RD_15[#All],KL$2,0)/KL$1</f>
        <v>3.8413242009132418</v>
      </c>
      <c r="KM71" s="62">
        <f>VLOOKUP($B71,RD_15[#All],KM$2,0)/KM$1</f>
        <v>3.8580669710806696</v>
      </c>
      <c r="KN71" s="62">
        <f>VLOOKUP($B71,RD_15[#All],KN$2,0)/KN$1</f>
        <v>3.8384527872582486</v>
      </c>
      <c r="KO71" s="62">
        <f>VLOOKUP($B71,RD_15[#All],KO$2,0)/KO$1</f>
        <v>3.8551384148653778</v>
      </c>
      <c r="KP71" s="62">
        <f>VLOOKUP($B71,RD_15[#All],KP$2,0)/KP$1</f>
        <v>3.826697004171407</v>
      </c>
      <c r="KQ71" s="62">
        <f>VLOOKUP($B71,RD_15[#All],KQ$2,0)/KQ$1</f>
        <v>3.7902388369678093</v>
      </c>
      <c r="KR71" s="62">
        <f>VLOOKUP($B71,RD_15[#All],KR$2,0)/KR$1</f>
        <v>3.8168373151308308</v>
      </c>
      <c r="KS71" s="62">
        <f>VLOOKUP($B71,RD_15[#All],KS$2,0)/KS$1</f>
        <v>3.808873720136519</v>
      </c>
      <c r="KT71" s="62">
        <f>VLOOKUP($B71,RD_15[#All],KT$2,0)/KT$1</f>
        <v>3.8684110731892303</v>
      </c>
      <c r="KU71" s="62">
        <f>VLOOKUP($B71,RD_15[#All],KU$2,0)/KU$1</f>
        <v>3.8354190367842245</v>
      </c>
      <c r="KV71" s="62">
        <f>VLOOKUP($B71,RD_15[#All],KV$2,0)/KV$1</f>
        <v>3.8419287211740039</v>
      </c>
      <c r="KW71" s="62">
        <f>VLOOKUP($B71,RD_15[#All],KW$2,0)/KW$1</f>
        <v>3.8574137277208953</v>
      </c>
      <c r="KX71" s="62">
        <f>VLOOKUP($B71,RD_15[#All],KX$2,0)/KX$1</f>
        <v>3.8801965230536659</v>
      </c>
      <c r="KY71" s="62">
        <f>VLOOKUP($B71,RD_15[#All],KY$2,0)/KY$1</f>
        <v>3.8753968253968254</v>
      </c>
      <c r="KZ71" s="62">
        <f>VLOOKUP($B71,RD_15[#All],KZ$2,0)/KZ$1</f>
        <v>3.8333333333333335</v>
      </c>
      <c r="LA71" s="62">
        <f>VLOOKUP($B71,RD_15[#All],LA$2,0)/LA$1</f>
        <v>3.8571428571428568</v>
      </c>
      <c r="LB71" s="62">
        <f>VLOOKUP($B71,RD_15[#All],LB$2,0)/LB$1</f>
        <v>3.7192000546037813</v>
      </c>
      <c r="LC71" s="62">
        <f>VLOOKUP($B71,RD_15[#All],LC$2,0)/LC$1</f>
        <v>3.9007936507936507</v>
      </c>
      <c r="LD71" s="62">
        <f>VLOOKUP($B71,RD_15[#All],LD$2,0)/LD$1</f>
        <v>3.8431636390820061</v>
      </c>
      <c r="LE71" s="62">
        <f>VLOOKUP($B71,RD_15[#All],LE$2,0)/LE$1</f>
        <v>3.8229797413470878</v>
      </c>
      <c r="LF71" s="62">
        <f>VLOOKUP($B71,RD_15[#All],LF$2,0)/LF$1</f>
        <v>3.791582567092771</v>
      </c>
      <c r="LG71" s="62">
        <f>VLOOKUP($B71,RD_15[#All],LG$2,0)/LG$1</f>
        <v>3.7976190476190474</v>
      </c>
      <c r="LH71" s="62">
        <f>VLOOKUP($B71,RD_15[#All],LH$2,0)/LH$1</f>
        <v>3.7275882012724115</v>
      </c>
      <c r="LI71" s="62">
        <f>VLOOKUP($B71,RD_15[#All],LI$2,0)/LI$1</f>
        <v>3.6906630784181802</v>
      </c>
      <c r="LJ71" s="62">
        <f>VLOOKUP($B71,RD_15[#All],LJ$2,0)/LJ$1</f>
        <v>3.7533894676751824</v>
      </c>
      <c r="LK71" s="62">
        <f>VLOOKUP($B71,RD_15[#All],LK$2,0)/LK$1</f>
        <v>3.7861067503924648</v>
      </c>
      <c r="LL71" s="62">
        <f>VLOOKUP($B71,RD_15[#All],LL$2,0)/LL$1</f>
        <v>3.8214285714285716</v>
      </c>
      <c r="LM71" s="62">
        <f>VLOOKUP($B71,RD_15[#All],LM$2,0)/LM$1</f>
        <v>3.8521342602975248</v>
      </c>
      <c r="LN71" s="62">
        <f>VLOOKUP($B71,RD_15[#All],LN$2,0)/LN$1</f>
        <v>3.80130074007625</v>
      </c>
      <c r="LO71" s="62">
        <f>VLOOKUP($B71,RD_15[#All],LO$2,0)/LO$1</f>
        <v>3.7695297899379527</v>
      </c>
      <c r="LP71" s="62">
        <f>VLOOKUP($B71,RD_15[#All],LP$2,0)/LP$1</f>
        <v>3.7628018240263139</v>
      </c>
      <c r="LQ71" s="62">
        <f>VLOOKUP($B71,RD_15[#All],LQ$2,0)/LQ$1</f>
        <v>3.7856021529490911</v>
      </c>
      <c r="LR71" s="62">
        <f>VLOOKUP($B71,RD_15[#All],LR$2,0)/LR$1</f>
        <v>3.7269193391642368</v>
      </c>
      <c r="LS71" s="62">
        <f>VLOOKUP($B71,RD_15[#All],LS$2,0)/LS$1</f>
        <v>3.8386369330994743</v>
      </c>
      <c r="LT71" s="62">
        <f>VLOOKUP($B71,RD_15[#All],LT$2,0)/LT$1</f>
        <v>3.7480376766091048</v>
      </c>
      <c r="LU71" s="62">
        <f>VLOOKUP($B71,RD_15[#All],LU$2,0)/LU$1</f>
        <v>3.7456828885400313</v>
      </c>
      <c r="LV71" s="62">
        <f>VLOOKUP($B71,RD_15[#All],LV$2,0)/LV$1</f>
        <v>3.697802197802198</v>
      </c>
      <c r="LW71" s="62">
        <f>VLOOKUP($B71,RD_15[#All],LW$2,0)/LW$1</f>
        <v>3.8080847723704863</v>
      </c>
      <c r="LX71" s="62">
        <f>VLOOKUP($B71,RD_15[#All],LX$2,0)/LX$1</f>
        <v>3.8147566718995289</v>
      </c>
      <c r="LY71" s="62">
        <f>VLOOKUP($B71,RD_15[#All],LY$2,0)/LY$1</f>
        <v>3.7456828885400313</v>
      </c>
      <c r="LZ71" s="62">
        <f>VLOOKUP($B71,RD_15[#All],LZ$2,0)/LZ$1</f>
        <v>3.7351424086117957</v>
      </c>
      <c r="MA71" s="62">
        <f>VLOOKUP($B71,RD_15[#All],MA$2,0)/MA$1</f>
        <v>3.810645137175749</v>
      </c>
      <c r="MB71" s="62">
        <f>VLOOKUP($B71,RD_15[#All],MB$2,0)/MB$1</f>
        <v>3.8084024818718691</v>
      </c>
      <c r="MC71" s="62">
        <f>VLOOKUP($B71,RD_15[#All],MC$2,0)/MC$1</f>
        <v>3.6551543694400834</v>
      </c>
      <c r="MD71" s="62">
        <f>VLOOKUP($B71,RD_15[#All],MD$2,0)/MD$1</f>
        <v>3.7717724452418326</v>
      </c>
      <c r="ME71" s="62">
        <f>VLOOKUP($B71,RD_15[#All],ME$2,0)/ME$1</f>
        <v>3.7661658069821331</v>
      </c>
      <c r="MF71" s="62">
        <f>VLOOKUP($B71,RD_15[#All],MF$2,0)/MF$1</f>
        <v>3.776257755849592</v>
      </c>
      <c r="MG71" s="62">
        <f>VLOOKUP($B71,RD_15[#All],MG$2,0)/MG$1</f>
        <v>3.7642969275622336</v>
      </c>
      <c r="MH71" s="62">
        <f>VLOOKUP($B71,RD_15[#All],MH$2,0)/MH$1</f>
        <v>3.8061598265679892</v>
      </c>
      <c r="MI71" s="62">
        <f>VLOOKUP($B71,RD_15[#All],MI$2,0)/MI$1</f>
        <v>3.7287882185841368</v>
      </c>
      <c r="MJ71" s="62">
        <f>VLOOKUP($B71,RD_15[#All],MJ$2,0)/MJ$1</f>
        <v>3.7798273155416013</v>
      </c>
      <c r="MK71" s="62">
        <f>VLOOKUP($B71,RD_15[#All],MK$2,0)/MK$1</f>
        <v>3.7676609105180532</v>
      </c>
      <c r="ML71" s="62">
        <f>VLOOKUP($B71,RD_15[#All],ML$2,0)/ML$1</f>
        <v>3.8095238095238093</v>
      </c>
      <c r="MM71" s="62">
        <f>VLOOKUP($B71,RD_15[#All],MM$2,0)/MM$1</f>
        <v>3.7771626869371229</v>
      </c>
      <c r="MN71" s="62">
        <f>VLOOKUP($B71,RD_15[#All],MN$2,0)/MN$1</f>
        <v>3.7892464678178963</v>
      </c>
      <c r="MO71" s="62">
        <f>VLOOKUP($B71,RD_15[#All],MO$2,0)/MO$1</f>
        <v>3.8516483516483513</v>
      </c>
      <c r="MP71" s="62">
        <f>VLOOKUP($B71,RD_15[#All],MP$2,0)/MP$1</f>
        <v>3.8397316968745545</v>
      </c>
      <c r="MQ71" s="62">
        <f>VLOOKUP($B71,RD_15[#All],MQ$2,0)/MQ$1</f>
        <v>3.8095238095238093</v>
      </c>
      <c r="MR71" s="62">
        <f>VLOOKUP($B71,RD_15[#All],MR$2,0)/MR$1</f>
        <v>3.8128877924796289</v>
      </c>
      <c r="MS71" s="62">
        <f>VLOOKUP($B71,RD_15[#All],MS$2,0)/MS$1</f>
        <v>3.8704866562009421</v>
      </c>
      <c r="MT71" s="62">
        <f>VLOOKUP($B71,RD_15[#All],MT$2,0)/MT$1</f>
        <v>3.8190381047523911</v>
      </c>
      <c r="MU71" s="62">
        <f>VLOOKUP($B71,RD_15[#All],MU$2,0)/MU$1</f>
        <v>3.870075502728564</v>
      </c>
      <c r="MV71" s="62">
        <f>VLOOKUP($B71,RD_15[#All],MV$2,0)/MV$1</f>
        <v>3.8846867418295994</v>
      </c>
      <c r="MW71" s="62">
        <f>VLOOKUP($B71,RD_15[#All],MW$2,0)/MW$1</f>
        <v>3.8414442700156983</v>
      </c>
      <c r="MX71" s="62">
        <f>VLOOKUP($B71,RD_15[#All],MX$2,0)/MX$1</f>
        <v>3.8640950885848842</v>
      </c>
      <c r="MY71" s="62">
        <f>VLOOKUP($B71,RD_15[#All],MY$2,0)/MY$1</f>
        <v>3.8504709576138145</v>
      </c>
      <c r="MZ71" s="62">
        <f>VLOOKUP($B71,RD_15[#All],MZ$2,0)/MZ$1</f>
        <v>3.8182888540031397</v>
      </c>
      <c r="NA71" s="62">
        <f>VLOOKUP($B71,RD_15[#All],NA$2,0)/NA$1</f>
        <v>3.8449144840122287</v>
      </c>
      <c r="NB71" s="62">
        <f>VLOOKUP($B71,RD_15[#All],NB$2,0)/NB$1</f>
        <v>3.901098901098901</v>
      </c>
      <c r="NC71" s="62">
        <f>VLOOKUP($B71,RD_15[#All],NC$2,0)/NC$1</f>
        <v>3.8826530612244894</v>
      </c>
      <c r="ND71" s="62">
        <f>VLOOKUP($B71,RD_15[#All],ND$2,0)/ND$1</f>
        <v>3.8579277864992148</v>
      </c>
      <c r="NE71" s="62">
        <f>IFERROR(AVERAGEIF(Inv_SY_B20[[#This Row],[BLK1_INV1]:[BLK12_INV31]],"&gt;"&amp;0.1,Inv_SY_B20[[#This Row],[BLK1_INV1]:[BLK12_INV31]]),"")</f>
        <v>3.7471077596468247</v>
      </c>
    </row>
    <row r="72" spans="2:369" x14ac:dyDescent="0.35">
      <c r="B72" s="86">
        <f t="shared" si="9"/>
        <v>45813</v>
      </c>
      <c r="C72" s="62">
        <f>VLOOKUP($B72,RD_15[#All],C$2,0)/C$1</f>
        <v>3.168261562998405</v>
      </c>
      <c r="D72" s="62">
        <f>VLOOKUP($B72,RD_15[#All],D$2,0)/D$1</f>
        <v>3.0725677830940987</v>
      </c>
      <c r="E72" s="62">
        <f>VLOOKUP($B72,RD_15[#All],E$2,0)/E$1</f>
        <v>3.2022727272727272</v>
      </c>
      <c r="F72" s="62">
        <f>VLOOKUP($B72,RD_15[#All],F$2,0)/F$1</f>
        <v>3.1962121212121208</v>
      </c>
      <c r="G72" s="62">
        <f>VLOOKUP($B72,RD_15[#All],G$2,0)/G$1</f>
        <v>3.1196969696969696</v>
      </c>
      <c r="H72" s="62">
        <f>VLOOKUP($B72,RD_15[#All],H$2,0)/H$1</f>
        <v>2.9924069855732731</v>
      </c>
      <c r="I72" s="62">
        <f>VLOOKUP($B72,RD_15[#All],I$2,0)/I$1</f>
        <v>3.2739097169089519</v>
      </c>
      <c r="J72" s="62">
        <f>VLOOKUP($B72,RD_15[#All],J$2,0)/J$1</f>
        <v>3.125</v>
      </c>
      <c r="K72" s="62">
        <f>VLOOKUP($B72,RD_15[#All],K$2,0)/K$1</f>
        <v>3.1780303030303032</v>
      </c>
      <c r="L72" s="62">
        <f>VLOOKUP($B72,RD_15[#All],L$2,0)/L$1</f>
        <v>3.1803030303030302</v>
      </c>
      <c r="M72" s="62">
        <f>VLOOKUP($B72,RD_15[#All],M$2,0)/M$1</f>
        <v>3.2250000000000001</v>
      </c>
      <c r="N72" s="62">
        <f>VLOOKUP($B72,RD_15[#All],N$2,0)/N$1</f>
        <v>3.1992424242424242</v>
      </c>
      <c r="O72" s="62">
        <f>VLOOKUP($B72,RD_15[#All],O$2,0)/O$1</f>
        <v>3.1409090909090911</v>
      </c>
      <c r="P72" s="62">
        <f>VLOOKUP($B72,RD_15[#All],P$2,0)/P$1</f>
        <v>3.1840909090909091</v>
      </c>
      <c r="Q72" s="62">
        <f>VLOOKUP($B72,RD_15[#All],Q$2,0)/Q$1</f>
        <v>3.1833333333333331</v>
      </c>
      <c r="R72" s="62">
        <f>VLOOKUP($B72,RD_15[#All],R$2,0)/R$1</f>
        <v>3.2030303030303031</v>
      </c>
      <c r="S72" s="62">
        <f>VLOOKUP($B72,RD_15[#All],S$2,0)/S$1</f>
        <v>3.1802232854864432</v>
      </c>
      <c r="T72" s="62">
        <f>VLOOKUP($B72,RD_15[#All],T$2,0)/T$1</f>
        <v>3.2264752791068583</v>
      </c>
      <c r="U72" s="62">
        <f>VLOOKUP($B72,RD_15[#All],U$2,0)/U$1</f>
        <v>3.2045454545454546</v>
      </c>
      <c r="V72" s="62">
        <f>VLOOKUP($B72,RD_15[#All],V$2,0)/V$1</f>
        <v>3.2439393939393937</v>
      </c>
      <c r="W72" s="62">
        <f>VLOOKUP($B72,RD_15[#All],W$2,0)/W$1</f>
        <v>3.3439393939393938</v>
      </c>
      <c r="X72" s="62">
        <f>VLOOKUP($B72,RD_15[#All],X$2,0)/X$1</f>
        <v>3.3022727272727272</v>
      </c>
      <c r="Y72" s="62">
        <f>VLOOKUP($B72,RD_15[#All],Y$2,0)/Y$1</f>
        <v>3.3204545454545453</v>
      </c>
      <c r="Z72" s="62">
        <f>VLOOKUP($B72,RD_15[#All],Z$2,0)/Z$1</f>
        <v>3.3098484848484846</v>
      </c>
      <c r="AA72" s="62">
        <f>VLOOKUP($B72,RD_15[#All],AA$2,0)/AA$1</f>
        <v>3.3227272727272728</v>
      </c>
      <c r="AB72" s="62">
        <f>VLOOKUP($B72,RD_15[#All],AB$2,0)/AB$1</f>
        <v>3.2992424242424243</v>
      </c>
      <c r="AC72" s="62">
        <f>VLOOKUP($B72,RD_15[#All],AC$2,0)/AC$1</f>
        <v>3.3037878787878792</v>
      </c>
      <c r="AD72" s="62">
        <f>VLOOKUP($B72,RD_15[#All],AD$2,0)/AD$1</f>
        <v>3.2893939393939391</v>
      </c>
      <c r="AE72" s="62">
        <f>VLOOKUP($B72,RD_15[#All],AE$2,0)/AE$1</f>
        <v>3.375757575757576</v>
      </c>
      <c r="AF72" s="62">
        <f>VLOOKUP($B72,RD_15[#All],AF$2,0)/AF$1</f>
        <v>3.3568181818181819</v>
      </c>
      <c r="AG72" s="62">
        <f>VLOOKUP($B72,RD_15[#All],AG$2,0)/AG$1</f>
        <v>3.3083333333333331</v>
      </c>
      <c r="AH72" s="62">
        <f>VLOOKUP($B72,RD_15[#All],AH$2,0)/AH$1</f>
        <v>3.3159090909090909</v>
      </c>
      <c r="AI72" s="62">
        <f>VLOOKUP($B72,RD_15[#All],AI$2,0)/AI$1</f>
        <v>3.043181818181818</v>
      </c>
      <c r="AJ72" s="62">
        <f>VLOOKUP($B72,RD_15[#All],AJ$2,0)/AJ$1</f>
        <v>3.0215311004784686</v>
      </c>
      <c r="AK72" s="62">
        <f>VLOOKUP($B72,RD_15[#All],AK$2,0)/AK$1</f>
        <v>3.0661881977671448</v>
      </c>
      <c r="AL72" s="62">
        <f>VLOOKUP($B72,RD_15[#All],AL$2,0)/AL$1</f>
        <v>3.0877192982456139</v>
      </c>
      <c r="AM72" s="62">
        <f>VLOOKUP($B72,RD_15[#All],AM$2,0)/AM$1</f>
        <v>3.1618819776714511</v>
      </c>
      <c r="AN72" s="62">
        <f>VLOOKUP($B72,RD_15[#All],AN$2,0)/AN$1</f>
        <v>3.168261562998405</v>
      </c>
      <c r="AO72" s="62">
        <f>VLOOKUP($B72,RD_15[#All],AO$2,0)/AO$1</f>
        <v>3.0643939393939394</v>
      </c>
      <c r="AP72" s="62">
        <f>VLOOKUP($B72,RD_15[#All],AP$2,0)/AP$1</f>
        <v>3.1180223285486441</v>
      </c>
      <c r="AQ72" s="62">
        <f>VLOOKUP($B72,RD_15[#All],AQ$2,0)/AQ$1</f>
        <v>3.0568181818181817</v>
      </c>
      <c r="AR72" s="62">
        <f>VLOOKUP($B72,RD_15[#All],AR$2,0)/AR$1</f>
        <v>3.0984308131241085</v>
      </c>
      <c r="AS72" s="62">
        <f>VLOOKUP($B72,RD_15[#All],AS$2,0)/AS$1</f>
        <v>3.1595006934812764</v>
      </c>
      <c r="AT72" s="62">
        <f>VLOOKUP($B72,RD_15[#All],AT$2,0)/AT$1</f>
        <v>3.1469298245614032</v>
      </c>
      <c r="AU72" s="62">
        <f>VLOOKUP($B72,RD_15[#All],AU$2,0)/AU$1</f>
        <v>3.1717836257309937</v>
      </c>
      <c r="AV72" s="62">
        <f>VLOOKUP($B72,RD_15[#All],AV$2,0)/AV$1</f>
        <v>3.2329956584659918</v>
      </c>
      <c r="AW72" s="62">
        <f>VLOOKUP($B72,RD_15[#All],AW$2,0)/AW$1</f>
        <v>3.2245308310991962</v>
      </c>
      <c r="AX72" s="62">
        <f>VLOOKUP($B72,RD_15[#All],AX$2,0)/AX$1</f>
        <v>3.217741935483871</v>
      </c>
      <c r="AY72" s="62">
        <f>VLOOKUP($B72,RD_15[#All],AY$2,0)/AY$1</f>
        <v>3.1436430317848409</v>
      </c>
      <c r="AZ72" s="62">
        <f>VLOOKUP($B72,RD_15[#All],AZ$2,0)/AZ$1</f>
        <v>3.2128401953942771</v>
      </c>
      <c r="BA72" s="62">
        <f>VLOOKUP($B72,RD_15[#All],BA$2,0)/BA$1</f>
        <v>3.1737536656891492</v>
      </c>
      <c r="BB72" s="62">
        <f>VLOOKUP($B72,RD_15[#All],BB$2,0)/BB$1</f>
        <v>3.1203770848440899</v>
      </c>
      <c r="BC72" s="62">
        <f>VLOOKUP($B72,RD_15[#All],BC$2,0)/BC$1</f>
        <v>3.1197691197691197</v>
      </c>
      <c r="BD72" s="62">
        <f>VLOOKUP($B72,RD_15[#All],BD$2,0)/BD$1</f>
        <v>3.0924775707384402</v>
      </c>
      <c r="BE72" s="62">
        <f>VLOOKUP($B72,RD_15[#All],BE$2,0)/BE$1</f>
        <v>3.0600828729281768</v>
      </c>
      <c r="BF72" s="62">
        <f>VLOOKUP($B72,RD_15[#All],BF$2,0)/BF$1</f>
        <v>3.1539538138558432</v>
      </c>
      <c r="BG72" s="62">
        <f>VLOOKUP($B72,RD_15[#All],BG$2,0)/BG$1</f>
        <v>3.1686827956989245</v>
      </c>
      <c r="BH72" s="62">
        <f>VLOOKUP($B72,RD_15[#All],BH$2,0)/BH$1</f>
        <v>3.0287517531556802</v>
      </c>
      <c r="BI72" s="62">
        <f>VLOOKUP($B72,RD_15[#All],BI$2,0)/BI$1</f>
        <v>3.0662939297124598</v>
      </c>
      <c r="BJ72" s="62">
        <f>VLOOKUP($B72,RD_15[#All],BJ$2,0)/BJ$1</f>
        <v>3.0396383866481225</v>
      </c>
      <c r="BK72" s="62">
        <f>VLOOKUP($B72,RD_15[#All],BK$2,0)/BK$1</f>
        <v>3.187121212121212</v>
      </c>
      <c r="BL72" s="62">
        <f>VLOOKUP($B72,RD_15[#All],BL$2,0)/BL$1</f>
        <v>3.1353503184713376</v>
      </c>
      <c r="BM72" s="62">
        <f>VLOOKUP($B72,RD_15[#All],BM$2,0)/BM$1</f>
        <v>3.0997067448680351</v>
      </c>
      <c r="BN72" s="62">
        <f>VLOOKUP($B72,RD_15[#All],BN$2,0)/BN$1</f>
        <v>3.4658385093167698</v>
      </c>
      <c r="BO72" s="62">
        <f>VLOOKUP($B72,RD_15[#All],BO$2,0)/BO$1</f>
        <v>3.4254658385093166</v>
      </c>
      <c r="BP72" s="62">
        <f>VLOOKUP($B72,RD_15[#All],BP$2,0)/BP$1</f>
        <v>3.4527518172377989</v>
      </c>
      <c r="BQ72" s="62">
        <f>VLOOKUP($B72,RD_15[#All],BQ$2,0)/BQ$1</f>
        <v>3.4520358868184955</v>
      </c>
      <c r="BR72" s="62">
        <f>VLOOKUP($B72,RD_15[#All],BR$2,0)/BR$1</f>
        <v>3.4644582470669425</v>
      </c>
      <c r="BS72" s="62">
        <f>VLOOKUP($B72,RD_15[#All],BS$2,0)/BS$1</f>
        <v>3.4411612234318301</v>
      </c>
      <c r="BT72" s="62">
        <f>VLOOKUP($B72,RD_15[#All],BT$2,0)/BT$1</f>
        <v>3.3816425120772946</v>
      </c>
      <c r="BU72" s="62">
        <f>VLOOKUP($B72,RD_15[#All],BU$2,0)/BU$1</f>
        <v>3.46031746031746</v>
      </c>
      <c r="BV72" s="62">
        <f>VLOOKUP($B72,RD_15[#All],BV$2,0)/BV$1</f>
        <v>3.4616977225672878</v>
      </c>
      <c r="BW72" s="62">
        <f>VLOOKUP($B72,RD_15[#All],BW$2,0)/BW$1</f>
        <v>3.4030365769496203</v>
      </c>
      <c r="BX72" s="62">
        <f>VLOOKUP($B72,RD_15[#All],BX$2,0)/BX$1</f>
        <v>3.3774995652929927</v>
      </c>
      <c r="BY72" s="62">
        <f>VLOOKUP($B72,RD_15[#All],BY$2,0)/BY$1</f>
        <v>3.4006211180124222</v>
      </c>
      <c r="BZ72" s="62">
        <f>VLOOKUP($B72,RD_15[#All],BZ$2,0)/BZ$1</f>
        <v>3.4357864357864361</v>
      </c>
      <c r="CA72" s="62">
        <f>VLOOKUP($B72,RD_15[#All],CA$2,0)/CA$1</f>
        <v>3.3787878787878789</v>
      </c>
      <c r="CB72" s="62">
        <f>VLOOKUP($B72,RD_15[#All],CB$2,0)/CB$1</f>
        <v>3.3844030365769493</v>
      </c>
      <c r="CC72" s="62">
        <f>VLOOKUP($B72,RD_15[#All],CC$2,0)/CC$1</f>
        <v>3.4430641821946169</v>
      </c>
      <c r="CD72" s="62">
        <f>VLOOKUP($B72,RD_15[#All],CD$2,0)/CD$1</f>
        <v>3.4610075914423741</v>
      </c>
      <c r="CE72" s="62">
        <f>VLOOKUP($B72,RD_15[#All],CE$2,0)/CE$1</f>
        <v>3.3757763975155277</v>
      </c>
      <c r="CF72" s="62">
        <f>VLOOKUP($B72,RD_15[#All],CF$2,0)/CF$1</f>
        <v>3.4460978835978837</v>
      </c>
      <c r="CG72" s="62">
        <f>VLOOKUP($B72,RD_15[#All],CG$2,0)/CG$1</f>
        <v>3.4126984126984126</v>
      </c>
      <c r="CH72" s="62">
        <f>VLOOKUP($B72,RD_15[#All],CH$2,0)/CH$1</f>
        <v>3.4888167388167393</v>
      </c>
      <c r="CI72" s="62">
        <f>VLOOKUP($B72,RD_15[#All],CI$2,0)/CI$1</f>
        <v>3.4965493443754312</v>
      </c>
      <c r="CJ72" s="62">
        <f>VLOOKUP($B72,RD_15[#All],CJ$2,0)/CJ$1</f>
        <v>3.4852092352092354</v>
      </c>
      <c r="CK72" s="62">
        <f>VLOOKUP($B72,RD_15[#All],CK$2,0)/CK$1</f>
        <v>3.4736652236652237</v>
      </c>
      <c r="CL72" s="62">
        <f>VLOOKUP($B72,RD_15[#All],CL$2,0)/CL$1</f>
        <v>3.4370139968895796</v>
      </c>
      <c r="CM72" s="62">
        <f>VLOOKUP($B72,RD_15[#All],CM$2,0)/CM$1</f>
        <v>3.4696342305037957</v>
      </c>
      <c r="CN72" s="62">
        <f>VLOOKUP($B72,RD_15[#All],CN$2,0)/CN$1</f>
        <v>3.4461697722567286</v>
      </c>
      <c r="CO72" s="62">
        <f>VLOOKUP($B72,RD_15[#All],CO$2,0)/CO$1</f>
        <v>3.4503105590062111</v>
      </c>
      <c r="CP72" s="62">
        <f>VLOOKUP($B72,RD_15[#All],CP$2,0)/CP$1</f>
        <v>3.3336783988957901</v>
      </c>
      <c r="CQ72" s="62">
        <f>VLOOKUP($B72,RD_15[#All],CQ$2,0)/CQ$1</f>
        <v>3.414423740510697</v>
      </c>
      <c r="CR72" s="62">
        <f>VLOOKUP($B72,RD_15[#All],CR$2,0)/CR$1</f>
        <v>3.4309868875086265</v>
      </c>
      <c r="CS72" s="62">
        <f>VLOOKUP($B72,RD_15[#All],CS$2,0)/CS$1</f>
        <v>3.4523809523809521</v>
      </c>
      <c r="CT72" s="62">
        <f>VLOOKUP($B72,RD_15[#All],CT$2,0)/CT$1</f>
        <v>3.4648033126293996</v>
      </c>
      <c r="CU72" s="62">
        <f>VLOOKUP($B72,RD_15[#All],CU$2,0)/CU$1</f>
        <v>3.4504761904761909</v>
      </c>
      <c r="CV72" s="62">
        <f>VLOOKUP($B72,RD_15[#All],CV$2,0)/CV$1</f>
        <v>3.4482401656314696</v>
      </c>
      <c r="CW72" s="62">
        <f>VLOOKUP($B72,RD_15[#All],CW$2,0)/CW$1</f>
        <v>3.4358178053830226</v>
      </c>
      <c r="CX72" s="62">
        <f>VLOOKUP($B72,RD_15[#All],CX$2,0)/CX$1</f>
        <v>3.4191919191919191</v>
      </c>
      <c r="CY72" s="62">
        <f>VLOOKUP($B72,RD_15[#All],CY$2,0)/CY$1</f>
        <v>3.4145021645021645</v>
      </c>
      <c r="CZ72" s="62">
        <f>VLOOKUP($B72,RD_15[#All],CZ$2,0)/CZ$1</f>
        <v>3.4572118702553483</v>
      </c>
      <c r="DA72" s="62">
        <f>VLOOKUP($B72,RD_15[#All],DA$2,0)/DA$1</f>
        <v>3.3666146645865838</v>
      </c>
      <c r="DB72" s="62">
        <f>VLOOKUP($B72,RD_15[#All],DB$2,0)/DB$1</f>
        <v>3.4620427881297444</v>
      </c>
      <c r="DC72" s="62">
        <f>VLOOKUP($B72,RD_15[#All],DC$2,0)/DC$1</f>
        <v>3.5220841959972393</v>
      </c>
      <c r="DD72" s="62">
        <f>VLOOKUP($B72,RD_15[#All],DD$2,0)/DD$1</f>
        <v>3.4399585921325051</v>
      </c>
      <c r="DE72" s="62">
        <f>VLOOKUP($B72,RD_15[#All],DE$2,0)/DE$1</f>
        <v>3.4958592132505175</v>
      </c>
      <c r="DF72" s="62">
        <f>VLOOKUP($B72,RD_15[#All],DF$2,0)/DF$1</f>
        <v>3.4534161490683228</v>
      </c>
      <c r="DG72" s="62">
        <f>VLOOKUP($B72,RD_15[#All],DG$2,0)/DG$1</f>
        <v>3.4627329192546581</v>
      </c>
      <c r="DH72" s="62">
        <f>VLOOKUP($B72,RD_15[#All],DH$2,0)/DH$1</f>
        <v>3.5269151138716355</v>
      </c>
      <c r="DI72" s="62">
        <f>VLOOKUP($B72,RD_15[#All],DI$2,0)/DI$1</f>
        <v>3.512422360248447</v>
      </c>
      <c r="DJ72" s="62">
        <f>VLOOKUP($B72,RD_15[#All],DJ$2,0)/DJ$1</f>
        <v>3.4289164941338854</v>
      </c>
      <c r="DK72" s="62">
        <f>VLOOKUP($B72,RD_15[#All],DK$2,0)/DK$1</f>
        <v>3.5034013605442174</v>
      </c>
      <c r="DL72" s="62">
        <f>VLOOKUP($B72,RD_15[#All],DL$2,0)/DL$1</f>
        <v>3.4545454545454546</v>
      </c>
      <c r="DM72" s="62">
        <f>VLOOKUP($B72,RD_15[#All],DM$2,0)/DM$1</f>
        <v>3.3806073153899243</v>
      </c>
      <c r="DN72" s="62">
        <f>VLOOKUP($B72,RD_15[#All],DN$2,0)/DN$1</f>
        <v>3.3640441683919944</v>
      </c>
      <c r="DO72" s="62">
        <f>VLOOKUP($B72,RD_15[#All],DO$2,0)/DO$1</f>
        <v>3.4327122153209109</v>
      </c>
      <c r="DP72" s="62">
        <f>VLOOKUP($B72,RD_15[#All],DP$2,0)/DP$1</f>
        <v>3.4610075914423741</v>
      </c>
      <c r="DQ72" s="62">
        <f>VLOOKUP($B72,RD_15[#All],DQ$2,0)/DQ$1</f>
        <v>3.424775707384403</v>
      </c>
      <c r="DR72" s="62">
        <f>VLOOKUP($B72,RD_15[#All],DR$2,0)/DR$1</f>
        <v>3.4634230503795722</v>
      </c>
      <c r="DS72" s="62">
        <f>VLOOKUP($B72,RD_15[#All],DS$2,0)/DS$1</f>
        <v>3.42512077294686</v>
      </c>
      <c r="DT72" s="62">
        <f>VLOOKUP($B72,RD_15[#All],DT$2,0)/DT$1</f>
        <v>3.4171842650103517</v>
      </c>
      <c r="DU72" s="62">
        <f>VLOOKUP($B72,RD_15[#All],DU$2,0)/DU$1</f>
        <v>3.393939393939394</v>
      </c>
      <c r="DV72" s="62">
        <f>VLOOKUP($B72,RD_15[#All],DV$2,0)/DV$1</f>
        <v>3.4325396825396828</v>
      </c>
      <c r="DW72" s="62">
        <f>VLOOKUP($B72,RD_15[#All],DW$2,0)/DW$1</f>
        <v>3.437543133195307</v>
      </c>
      <c r="DX72" s="62">
        <f>VLOOKUP($B72,RD_15[#All],DX$2,0)/DX$1</f>
        <v>3.4051069703243613</v>
      </c>
      <c r="DY72" s="62">
        <f>VLOOKUP($B72,RD_15[#All],DY$2,0)/DY$1</f>
        <v>3.3616287094547963</v>
      </c>
      <c r="DZ72" s="62">
        <f>VLOOKUP($B72,RD_15[#All],DZ$2,0)/DZ$1</f>
        <v>3.4192546583850931</v>
      </c>
      <c r="EA72" s="62">
        <f>VLOOKUP($B72,RD_15[#All],EA$2,0)/EA$1</f>
        <v>3.3881987577639747</v>
      </c>
      <c r="EB72" s="62">
        <f>VLOOKUP($B72,RD_15[#All],EB$2,0)/EB$1</f>
        <v>3.331262939958592</v>
      </c>
      <c r="EC72" s="62">
        <f>VLOOKUP($B72,RD_15[#All],EC$2,0)/EC$1</f>
        <v>3.3264320220841959</v>
      </c>
      <c r="ED72" s="62">
        <f>VLOOKUP($B72,RD_15[#All],ED$2,0)/ED$1</f>
        <v>3.3471359558316078</v>
      </c>
      <c r="EE72" s="62">
        <f>VLOOKUP($B72,RD_15[#All],EE$2,0)/EE$1</f>
        <v>3.3630089717046237</v>
      </c>
      <c r="EF72" s="62">
        <f>VLOOKUP($B72,RD_15[#All],EF$2,0)/EF$1</f>
        <v>3.3757763975155277</v>
      </c>
      <c r="EG72" s="62">
        <f>VLOOKUP($B72,RD_15[#All],EG$2,0)/EG$1</f>
        <v>3.3164251207729469</v>
      </c>
      <c r="EH72" s="62">
        <f>VLOOKUP($B72,RD_15[#All],EH$2,0)/EH$1</f>
        <v>3.3685300207039339</v>
      </c>
      <c r="EI72" s="62">
        <f>VLOOKUP($B72,RD_15[#All],EI$2,0)/EI$1</f>
        <v>3.3943001443001442</v>
      </c>
      <c r="EJ72" s="62">
        <f>VLOOKUP($B72,RD_15[#All],EJ$2,0)/EJ$1</f>
        <v>3.4109730848861282</v>
      </c>
      <c r="EK72" s="62">
        <f>VLOOKUP($B72,RD_15[#All],EK$2,0)/EK$1</f>
        <v>3.324126984126984</v>
      </c>
      <c r="EL72" s="62">
        <f>VLOOKUP($B72,RD_15[#All],EL$2,0)/EL$1</f>
        <v>3.2888198757763973</v>
      </c>
      <c r="EM72" s="62">
        <f>VLOOKUP($B72,RD_15[#All],EM$2,0)/EM$1</f>
        <v>3.2801932367149758</v>
      </c>
      <c r="EN72" s="62">
        <f>VLOOKUP($B72,RD_15[#All],EN$2,0)/EN$1</f>
        <v>3.3592132505175982</v>
      </c>
      <c r="EO72" s="62">
        <f>VLOOKUP($B72,RD_15[#All],EO$2,0)/EO$1</f>
        <v>3.3530020703933747</v>
      </c>
      <c r="EP72" s="62">
        <f>VLOOKUP($B72,RD_15[#All],EP$2,0)/EP$1</f>
        <v>3.3340234644582472</v>
      </c>
      <c r="EQ72" s="62">
        <f>VLOOKUP($B72,RD_15[#All],EQ$2,0)/EQ$1</f>
        <v>3.3126293995859211</v>
      </c>
      <c r="ER72" s="62">
        <f>VLOOKUP($B72,RD_15[#All],ER$2,0)/ER$1</f>
        <v>3.3557625948930294</v>
      </c>
      <c r="ES72" s="62">
        <f>VLOOKUP($B72,RD_15[#All],ES$2,0)/ES$1</f>
        <v>3.3167701863354035</v>
      </c>
      <c r="ET72" s="62">
        <f>VLOOKUP($B72,RD_15[#All],ET$2,0)/ET$1</f>
        <v>3.3427128427128427</v>
      </c>
      <c r="EU72" s="62">
        <f>VLOOKUP($B72,RD_15[#All],EU$2,0)/EU$1</f>
        <v>3.3088624338624344</v>
      </c>
      <c r="EV72" s="62">
        <f>VLOOKUP($B72,RD_15[#All],EV$2,0)/EV$1</f>
        <v>3.2536075036075038</v>
      </c>
      <c r="EW72" s="62">
        <f>VLOOKUP($B72,RD_15[#All],EW$2,0)/EW$1</f>
        <v>3.2968253968253967</v>
      </c>
      <c r="EX72" s="62">
        <f>VLOOKUP($B72,RD_15[#All],EX$2,0)/EX$1</f>
        <v>3.3253968253968256</v>
      </c>
      <c r="EY72" s="62">
        <f>VLOOKUP($B72,RD_15[#All],EY$2,0)/EY$1</f>
        <v>3.3858654572940283</v>
      </c>
      <c r="EZ72" s="62">
        <f>VLOOKUP($B72,RD_15[#All],EZ$2,0)/EZ$1</f>
        <v>3.3026224982746721</v>
      </c>
      <c r="FA72" s="62">
        <f>VLOOKUP($B72,RD_15[#All],FA$2,0)/FA$1</f>
        <v>3.3316080055210491</v>
      </c>
      <c r="FB72" s="62">
        <f>VLOOKUP($B72,RD_15[#All],FB$2,0)/FB$1</f>
        <v>3.3005521048999307</v>
      </c>
      <c r="FC72" s="62">
        <f>VLOOKUP($B72,RD_15[#All],FC$2,0)/FC$1</f>
        <v>3.3071083505866112</v>
      </c>
      <c r="FD72" s="62">
        <f>VLOOKUP($B72,RD_15[#All],FD$2,0)/FD$1</f>
        <v>3.2781228433402347</v>
      </c>
      <c r="FE72" s="62">
        <f>VLOOKUP($B72,RD_15[#All],FE$2,0)/FE$1</f>
        <v>3.2284334023464458</v>
      </c>
      <c r="FF72" s="62">
        <f>VLOOKUP($B72,RD_15[#All],FF$2,0)/FF$1</f>
        <v>3.2826086956521738</v>
      </c>
      <c r="FG72" s="202">
        <f>VLOOKUP($B72,RD_15[#All],FG$2,0)/FG$1</f>
        <v>3.308143547273982</v>
      </c>
      <c r="FH72" s="62">
        <f>VLOOKUP($B72,RD_15[#All],FH$2,0)/FH$1</f>
        <v>3.2967563837129052</v>
      </c>
      <c r="FI72" s="62">
        <f>VLOOKUP($B72,RD_15[#All],FI$2,0)/FI$1</f>
        <v>3.233264320220842</v>
      </c>
      <c r="FJ72" s="62">
        <f>VLOOKUP($B72,RD_15[#All],FJ$2,0)/FJ$1</f>
        <v>3.3650793650793656</v>
      </c>
      <c r="FK72" s="62">
        <f>VLOOKUP($B72,RD_15[#All],FK$2,0)/FK$1</f>
        <v>3.3992408557625948</v>
      </c>
      <c r="FL72" s="62">
        <f>VLOOKUP($B72,RD_15[#All],FL$2,0)/FL$1</f>
        <v>3.2849927849927854</v>
      </c>
      <c r="FM72" s="62">
        <f>VLOOKUP($B72,RD_15[#All],FM$2,0)/FM$1</f>
        <v>3.4157218442932722</v>
      </c>
      <c r="FN72" s="62">
        <f>VLOOKUP($B72,RD_15[#All],FN$2,0)/FN$1</f>
        <v>3.4591836734693873</v>
      </c>
      <c r="FO72" s="62">
        <f>VLOOKUP($B72,RD_15[#All],FO$2,0)/FO$1</f>
        <v>3.406651549508692</v>
      </c>
      <c r="FP72" s="62">
        <f>VLOOKUP($B72,RD_15[#All],FP$2,0)/FP$1</f>
        <v>3.3813303099017382</v>
      </c>
      <c r="FQ72" s="62">
        <f>VLOOKUP($B72,RD_15[#All],FQ$2,0)/FQ$1</f>
        <v>3.3488284202569916</v>
      </c>
      <c r="FR72" s="62">
        <f>VLOOKUP($B72,RD_15[#All],FR$2,0)/FR$1</f>
        <v>3.3352229780801208</v>
      </c>
      <c r="FS72" s="62">
        <f>VLOOKUP($B72,RD_15[#All],FS$2,0)/FS$1</f>
        <v>3.31859410430839</v>
      </c>
      <c r="FT72" s="62">
        <f>VLOOKUP($B72,RD_15[#All],FT$2,0)/FT$1</f>
        <v>3.3390022675736959</v>
      </c>
      <c r="FU72" s="62">
        <f>VLOOKUP($B72,RD_15[#All],FU$2,0)/FU$1</f>
        <v>3.3624338624338623</v>
      </c>
      <c r="FV72" s="62">
        <f>VLOOKUP($B72,RD_15[#All],FV$2,0)/FV$1</f>
        <v>3.3473167044595615</v>
      </c>
      <c r="FW72" s="62">
        <f>VLOOKUP($B72,RD_15[#All],FW$2,0)/FW$1</f>
        <v>3.4399092970521541</v>
      </c>
      <c r="FX72" s="62">
        <f>VLOOKUP($B72,RD_15[#All],FX$2,0)/FX$1</f>
        <v>3.4606953892668177</v>
      </c>
      <c r="FY72" s="62">
        <f>VLOOKUP($B72,RD_15[#All],FY$2,0)/FY$1</f>
        <v>3.4130763416477699</v>
      </c>
      <c r="FZ72" s="62">
        <f>VLOOKUP($B72,RD_15[#All],FZ$2,0)/FZ$1</f>
        <v>3.4115079365079368</v>
      </c>
      <c r="GA72" s="62">
        <f>VLOOKUP($B72,RD_15[#All],GA$2,0)/GA$1</f>
        <v>3.4153439153439153</v>
      </c>
      <c r="GB72" s="62">
        <f>VLOOKUP($B72,RD_15[#All],GB$2,0)/GB$1</f>
        <v>3.2442279942279941</v>
      </c>
      <c r="GC72" s="62">
        <f>VLOOKUP($B72,RD_15[#All],GC$2,0)/GC$1</f>
        <v>3.3953136810279663</v>
      </c>
      <c r="GD72" s="62">
        <f>VLOOKUP($B72,RD_15[#All],GD$2,0)/GD$1</f>
        <v>3.3571428571428568</v>
      </c>
      <c r="GE72" s="62">
        <f>VLOOKUP($B72,RD_15[#All],GE$2,0)/GE$1</f>
        <v>3.3869992441421011</v>
      </c>
      <c r="GF72" s="62">
        <f>VLOOKUP($B72,RD_15[#All],GF$2,0)/GF$1</f>
        <v>3.3514739229024939</v>
      </c>
      <c r="GG72" s="62">
        <f>VLOOKUP($B72,RD_15[#All],GG$2,0)/GG$1</f>
        <v>3.3182161753590322</v>
      </c>
      <c r="GH72" s="62">
        <f>VLOOKUP($B72,RD_15[#All],GH$2,0)/GH$1</f>
        <v>3.3306878306878303</v>
      </c>
      <c r="GI72" s="62">
        <f>VLOOKUP($B72,RD_15[#All],GI$2,0)/GI$1</f>
        <v>3.3110355253212393</v>
      </c>
      <c r="GJ72" s="62">
        <f>VLOOKUP($B72,RD_15[#All],GJ$2,0)/GJ$1</f>
        <v>3.3340891912320481</v>
      </c>
      <c r="GK72" s="62">
        <f>VLOOKUP($B72,RD_15[#All],GK$2,0)/GK$1</f>
        <v>3.2728647014361298</v>
      </c>
      <c r="GL72" s="62">
        <f>VLOOKUP($B72,RD_15[#All],GL$2,0)/GL$1</f>
        <v>3.3337112622826908</v>
      </c>
      <c r="GM72" s="62">
        <f>VLOOKUP($B72,RD_15[#All],GM$2,0)/GM$1</f>
        <v>3.2320483749055176</v>
      </c>
      <c r="GN72" s="62">
        <f>VLOOKUP($B72,RD_15[#All],GN$2,0)/GN$1</f>
        <v>3.0767195767195767</v>
      </c>
      <c r="GO72" s="62">
        <f>VLOOKUP($B72,RD_15[#All],GO$2,0)/GO$1</f>
        <v>3.2944444444444447</v>
      </c>
      <c r="GP72" s="62">
        <f>VLOOKUP($B72,RD_15[#All],GP$2,0)/GP$1</f>
        <v>3.2503968253968254</v>
      </c>
      <c r="GQ72" s="62">
        <f>VLOOKUP($B72,RD_15[#All],GQ$2,0)/GQ$1</f>
        <v>3.3015873015873014</v>
      </c>
      <c r="GR72" s="62">
        <f>VLOOKUP($B72,RD_15[#All],GR$2,0)/GR$1</f>
        <v>3.3089891474984645</v>
      </c>
      <c r="GS72" s="62">
        <f>VLOOKUP($B72,RD_15[#All],GS$2,0)/GS$1</f>
        <v>3.429003021148036</v>
      </c>
      <c r="GT72" s="62">
        <f>VLOOKUP($B72,RD_15[#All],GT$2,0)/GT$1</f>
        <v>3.3956043956043955</v>
      </c>
      <c r="GU72" s="62">
        <f>VLOOKUP($B72,RD_15[#All],GU$2,0)/GU$1</f>
        <v>3.4436701509872241</v>
      </c>
      <c r="GV72" s="62">
        <f>VLOOKUP($B72,RD_15[#All],GV$2,0)/GV$1</f>
        <v>3.4611971879052628</v>
      </c>
      <c r="GW72" s="62">
        <f>VLOOKUP($B72,RD_15[#All],GW$2,0)/GW$1</f>
        <v>3.5266781411359727</v>
      </c>
      <c r="GX72" s="62">
        <f>VLOOKUP($B72,RD_15[#All],GX$2,0)/GX$1</f>
        <v>3.4379905808477238</v>
      </c>
      <c r="GY72" s="62">
        <f>VLOOKUP($B72,RD_15[#All],GY$2,0)/GY$1</f>
        <v>3.5065865811207426</v>
      </c>
      <c r="GZ72" s="62">
        <f>VLOOKUP($B72,RD_15[#All],GZ$2,0)/GZ$1</f>
        <v>3.5560439560439558</v>
      </c>
      <c r="HA72" s="62">
        <f>VLOOKUP($B72,RD_15[#All],HA$2,0)/HA$1</f>
        <v>3.5727936659613682</v>
      </c>
      <c r="HB72" s="62">
        <f>VLOOKUP($B72,RD_15[#All],HB$2,0)/HB$1</f>
        <v>3.5036392179249325</v>
      </c>
      <c r="HC72" s="62">
        <f>VLOOKUP($B72,RD_15[#All],HC$2,0)/HC$1</f>
        <v>3.5204081632653068</v>
      </c>
      <c r="HD72" s="62">
        <f>VLOOKUP($B72,RD_15[#All],HD$2,0)/HD$1</f>
        <v>3.2978246243552363</v>
      </c>
      <c r="HE72" s="62">
        <f>VLOOKUP($B72,RD_15[#All],HE$2,0)/HE$1</f>
        <v>3.3304893863900076</v>
      </c>
      <c r="HF72" s="62">
        <f>VLOOKUP($B72,RD_15[#All],HF$2,0)/HF$1</f>
        <v>3.4763578962473991</v>
      </c>
      <c r="HG72" s="62">
        <f>VLOOKUP($B72,RD_15[#All],HG$2,0)/HG$1</f>
        <v>3.3941653584510725</v>
      </c>
      <c r="HH72" s="62">
        <f>VLOOKUP($B72,RD_15[#All],HH$2,0)/HH$1</f>
        <v>3.4018838304552586</v>
      </c>
      <c r="HI72" s="62">
        <f>VLOOKUP($B72,RD_15[#All],HI$2,0)/HI$1</f>
        <v>3.4336734693877546</v>
      </c>
      <c r="HJ72" s="62">
        <f>VLOOKUP($B72,RD_15[#All],HJ$2,0)/HJ$1</f>
        <v>3.4716859716859716</v>
      </c>
      <c r="HK72" s="62">
        <f>VLOOKUP($B72,RD_15[#All],HK$2,0)/HK$1</f>
        <v>3.4545154094026276</v>
      </c>
      <c r="HL72" s="62">
        <f>VLOOKUP($B72,RD_15[#All],HL$2,0)/HL$1</f>
        <v>3.4467120181405893</v>
      </c>
      <c r="HM72" s="62">
        <f>VLOOKUP($B72,RD_15[#All],HM$2,0)/HM$1</f>
        <v>3.3810832025117739</v>
      </c>
      <c r="HN72" s="62">
        <f>VLOOKUP($B72,RD_15[#All],HN$2,0)/HN$1</f>
        <v>3.4426337232224995</v>
      </c>
      <c r="HO72" s="62">
        <f>VLOOKUP($B72,RD_15[#All],HO$2,0)/HO$1</f>
        <v>3.4751609935602574</v>
      </c>
      <c r="HP72" s="62">
        <f>VLOOKUP($B72,RD_15[#All],HP$2,0)/HP$1</f>
        <v>3.4359832087104816</v>
      </c>
      <c r="HQ72" s="62">
        <f>VLOOKUP($B72,RD_15[#All],HQ$2,0)/HQ$1</f>
        <v>3.3632316354589498</v>
      </c>
      <c r="HR72" s="62">
        <f>VLOOKUP($B72,RD_15[#All],HR$2,0)/HR$1</f>
        <v>3.3917093008002097</v>
      </c>
      <c r="HS72" s="62">
        <f>VLOOKUP($B72,RD_15[#All],HS$2,0)/HS$1</f>
        <v>3.4007531584062196</v>
      </c>
      <c r="HT72" s="62">
        <f>VLOOKUP($B72,RD_15[#All],HT$2,0)/HT$1</f>
        <v>3.3370677647913762</v>
      </c>
      <c r="HU72" s="62">
        <f>VLOOKUP($B72,RD_15[#All],HU$2,0)/HU$1</f>
        <v>3.2157128585700017</v>
      </c>
      <c r="HV72" s="62">
        <f>VLOOKUP($B72,RD_15[#All],HV$2,0)/HV$1</f>
        <v>3.2139289282146426</v>
      </c>
      <c r="HW72" s="62">
        <f>VLOOKUP($B72,RD_15[#All],HW$2,0)/HW$1</f>
        <v>3.2668759811616952</v>
      </c>
      <c r="HX72" s="62">
        <f>VLOOKUP($B72,RD_15[#All],HX$2,0)/HX$1</f>
        <v>3.2637362637362637</v>
      </c>
      <c r="HY72" s="62">
        <f>VLOOKUP($B72,RD_15[#All],HY$2,0)/HY$1</f>
        <v>3.2503924646781792</v>
      </c>
      <c r="HZ72" s="62">
        <f>VLOOKUP($B72,RD_15[#All],HZ$2,0)/HZ$1</f>
        <v>3.2230694475592432</v>
      </c>
      <c r="IA72" s="62">
        <f>VLOOKUP($B72,RD_15[#All],IA$2,0)/IA$1</f>
        <v>3.300627943485086</v>
      </c>
      <c r="IB72" s="62">
        <f>VLOOKUP($B72,RD_15[#All],IB$2,0)/IB$1</f>
        <v>3.2271809822830226</v>
      </c>
      <c r="IC72" s="62">
        <f>VLOOKUP($B72,RD_15[#All],IC$2,0)/IC$1</f>
        <v>3.3104395604395602</v>
      </c>
      <c r="ID72" s="62">
        <f>VLOOKUP($B72,RD_15[#All],ID$2,0)/ID$1</f>
        <v>3.2660910518053377</v>
      </c>
      <c r="IE72" s="62">
        <f>VLOOKUP($B72,RD_15[#All],IE$2,0)/IE$1</f>
        <v>3.2566718995290422</v>
      </c>
      <c r="IF72" s="62">
        <f>VLOOKUP($B72,RD_15[#All],IF$2,0)/IF$1</f>
        <v>3.2743328100470954</v>
      </c>
      <c r="IG72" s="62">
        <f>VLOOKUP($B72,RD_15[#All],IG$2,0)/IG$1</f>
        <v>3.2208267922553637</v>
      </c>
      <c r="IH72" s="62">
        <f>VLOOKUP($B72,RD_15[#All],IH$2,0)/IH$1</f>
        <v>3.1969051356806455</v>
      </c>
      <c r="II72" s="62">
        <f>VLOOKUP($B72,RD_15[#All],II$2,0)/II$1</f>
        <v>3.1898033938850263</v>
      </c>
      <c r="IJ72" s="62">
        <f>VLOOKUP($B72,RD_15[#All],IJ$2,0)/IJ$1</f>
        <v>3.1991477909845254</v>
      </c>
      <c r="IK72" s="62">
        <f>VLOOKUP($B72,RD_15[#All],IK$2,0)/IK$1</f>
        <v>3.3092621664050235</v>
      </c>
      <c r="IL72" s="62">
        <f>VLOOKUP($B72,RD_15[#All],IL$2,0)/IL$1</f>
        <v>3.3359497645211929</v>
      </c>
      <c r="IM72" s="62">
        <f>VLOOKUP($B72,RD_15[#All],IM$2,0)/IM$1</f>
        <v>3.260204081632653</v>
      </c>
      <c r="IN72" s="62">
        <f>VLOOKUP($B72,RD_15[#All],IN$2,0)/IN$1</f>
        <v>3.2335351723106824</v>
      </c>
      <c r="IO72" s="62">
        <f>VLOOKUP($B72,RD_15[#All],IO$2,0)/IO$1</f>
        <v>3.2829670329670328</v>
      </c>
      <c r="IP72" s="62">
        <f>VLOOKUP($B72,RD_15[#All],IP$2,0)/IP$1</f>
        <v>3.2638110189130596</v>
      </c>
      <c r="IQ72" s="62">
        <f>VLOOKUP($B72,RD_15[#All],IQ$2,0)/IQ$1</f>
        <v>3.2747252747252746</v>
      </c>
      <c r="IR72" s="62">
        <f>VLOOKUP($B72,RD_15[#All],IR$2,0)/IR$1</f>
        <v>3.2746505195484787</v>
      </c>
      <c r="IS72" s="62">
        <f>VLOOKUP($B72,RD_15[#All],IS$2,0)/IS$1</f>
        <v>3.2425057935262016</v>
      </c>
      <c r="IT72" s="62">
        <f>VLOOKUP($B72,RD_15[#All],IT$2,0)/IT$1</f>
        <v>3.225685878747103</v>
      </c>
      <c r="IU72" s="62">
        <f>VLOOKUP($B72,RD_15[#All],IU$2,0)/IU$1</f>
        <v>3.3172609703221947</v>
      </c>
      <c r="IV72" s="62">
        <f>VLOOKUP($B72,RD_15[#All],IV$2,0)/IV$1</f>
        <v>3.3176347462061746</v>
      </c>
      <c r="IW72" s="62">
        <f>VLOOKUP($B72,RD_15[#All],IW$2,0)/IW$1</f>
        <v>3.2260596546310829</v>
      </c>
      <c r="IX72" s="62">
        <f>VLOOKUP($B72,RD_15[#All],IX$2,0)/IX$1</f>
        <v>3.2589519324213199</v>
      </c>
      <c r="IY72" s="62">
        <f>VLOOKUP($B72,RD_15[#All],IY$2,0)/IY$1</f>
        <v>3.2768931748523586</v>
      </c>
      <c r="IZ72" s="62">
        <f>VLOOKUP($B72,RD_15[#All],IZ$2,0)/IZ$1</f>
        <v>3.1357927786499218</v>
      </c>
      <c r="JA72" s="62">
        <f>VLOOKUP($B72,RD_15[#All],JA$2,0)/JA$1</f>
        <v>3.2849631248292819</v>
      </c>
      <c r="JB72" s="62">
        <f>VLOOKUP($B72,RD_15[#All],JB$2,0)/JB$1</f>
        <v>3.3540372670807455</v>
      </c>
      <c r="JC72" s="62">
        <f>VLOOKUP($B72,RD_15[#All],JC$2,0)/JC$1</f>
        <v>3.3386958386958381</v>
      </c>
      <c r="JD72" s="62">
        <f>VLOOKUP($B72,RD_15[#All],JD$2,0)/JD$1</f>
        <v>3.3047664572521169</v>
      </c>
      <c r="JE72" s="62">
        <f>VLOOKUP($B72,RD_15[#All],JE$2,0)/JE$1</f>
        <v>2.8748037676609104</v>
      </c>
      <c r="JF72" s="62">
        <f>VLOOKUP($B72,RD_15[#All],JF$2,0)/JF$1</f>
        <v>3.2778024834946802</v>
      </c>
      <c r="JG72" s="62">
        <f>VLOOKUP($B72,RD_15[#All],JG$2,0)/JG$1</f>
        <v>3.3695763668068515</v>
      </c>
      <c r="JH72" s="62">
        <f>VLOOKUP($B72,RD_15[#All],JH$2,0)/JH$1</f>
        <v>3.4008848294562584</v>
      </c>
      <c r="JI72" s="62">
        <f>VLOOKUP($B72,RD_15[#All],JI$2,0)/JI$1</f>
        <v>3.4028393966282167</v>
      </c>
      <c r="JJ72" s="62">
        <f>VLOOKUP($B72,RD_15[#All],JJ$2,0)/JJ$1</f>
        <v>3.3799740632038771</v>
      </c>
      <c r="JK72" s="62">
        <f>VLOOKUP($B72,RD_15[#All],JK$2,0)/JK$1</f>
        <v>3.3944626801769662</v>
      </c>
      <c r="JL72" s="62">
        <f>VLOOKUP($B72,RD_15[#All],JL$2,0)/JL$1</f>
        <v>3.3626575630252105</v>
      </c>
      <c r="JM72" s="62">
        <f>VLOOKUP($B72,RD_15[#All],JM$2,0)/JM$1</f>
        <v>3.2751734974466413</v>
      </c>
      <c r="JN72" s="62">
        <f>VLOOKUP($B72,RD_15[#All],JN$2,0)/JN$1</f>
        <v>3.2989949748743719</v>
      </c>
      <c r="JO72" s="62">
        <f>VLOOKUP($B72,RD_15[#All],JO$2,0)/JO$1</f>
        <v>3.3026712059709307</v>
      </c>
      <c r="JP72" s="62">
        <f>VLOOKUP($B72,RD_15[#All],JP$2,0)/JP$1</f>
        <v>3.2702119309262168</v>
      </c>
      <c r="JQ72" s="62">
        <f>VLOOKUP($B72,RD_15[#All],JQ$2,0)/JQ$1</f>
        <v>3.3202511773940344</v>
      </c>
      <c r="JR72" s="62">
        <f>VLOOKUP($B72,RD_15[#All],JR$2,0)/JR$1</f>
        <v>3.3233036804465379</v>
      </c>
      <c r="JS72" s="62">
        <f>VLOOKUP($B72,RD_15[#All],JS$2,0)/JS$1</f>
        <v>3.3202511773940349</v>
      </c>
      <c r="JT72" s="62">
        <f>VLOOKUP($B72,RD_15[#All],JT$2,0)/JT$1</f>
        <v>3.352061472362224</v>
      </c>
      <c r="JU72" s="62">
        <f>VLOOKUP($B72,RD_15[#All],JU$2,0)/JU$1</f>
        <v>3.3669901527044388</v>
      </c>
      <c r="JV72" s="62">
        <f>VLOOKUP($B72,RD_15[#All],JV$2,0)/JV$1</f>
        <v>3.3896447467876034</v>
      </c>
      <c r="JW72" s="62">
        <f>VLOOKUP($B72,RD_15[#All],JW$2,0)/JW$1</f>
        <v>3.3692365835222975</v>
      </c>
      <c r="JX72" s="62">
        <f>VLOOKUP($B72,RD_15[#All],JX$2,0)/JX$1</f>
        <v>3.3314436885865453</v>
      </c>
      <c r="JY72" s="62">
        <f>VLOOKUP($B72,RD_15[#All],JY$2,0)/JY$1</f>
        <v>3.3922902494331062</v>
      </c>
      <c r="JZ72" s="62">
        <f>VLOOKUP($B72,RD_15[#All],JZ$2,0)/JZ$1</f>
        <v>3.254724111866969</v>
      </c>
      <c r="KA72" s="62">
        <f>VLOOKUP($B72,RD_15[#All],KA$2,0)/KA$1</f>
        <v>3.3458049886621311</v>
      </c>
      <c r="KB72" s="62">
        <f>VLOOKUP($B72,RD_15[#All],KB$2,0)/KB$1</f>
        <v>3.3499622071050639</v>
      </c>
      <c r="KC72" s="62">
        <f>VLOOKUP($B72,RD_15[#All],KC$2,0)/KC$1</f>
        <v>3.2668178382464093</v>
      </c>
      <c r="KD72" s="62">
        <f>VLOOKUP($B72,RD_15[#All],KD$2,0)/KD$1</f>
        <v>3.2399848828420255</v>
      </c>
      <c r="KE72" s="62">
        <f>VLOOKUP($B72,RD_15[#All],KE$2,0)/KE$1</f>
        <v>3.333333333333333</v>
      </c>
      <c r="KF72" s="62">
        <f>VLOOKUP($B72,RD_15[#All],KF$2,0)/KF$1</f>
        <v>3.2936507936507935</v>
      </c>
      <c r="KG72" s="62">
        <f>VLOOKUP($B72,RD_15[#All],KG$2,0)/KG$1</f>
        <v>3.3030990173847314</v>
      </c>
      <c r="KH72" s="62">
        <f>VLOOKUP($B72,RD_15[#All],KH$2,0)/KH$1</f>
        <v>3.3080120937263788</v>
      </c>
      <c r="KI72" s="62">
        <f>VLOOKUP($B72,RD_15[#All],KI$2,0)/KI$1</f>
        <v>3.3154761904761907</v>
      </c>
      <c r="KJ72" s="62">
        <f>VLOOKUP($B72,RD_15[#All],KJ$2,0)/KJ$1</f>
        <v>3.3702380952380953</v>
      </c>
      <c r="KK72" s="62">
        <f>VLOOKUP($B72,RD_15[#All],KK$2,0)/KK$1</f>
        <v>3.3099206349206352</v>
      </c>
      <c r="KL72" s="62">
        <f>VLOOKUP($B72,RD_15[#All],KL$2,0)/KL$1</f>
        <v>3.3352359208523592</v>
      </c>
      <c r="KM72" s="62">
        <f>VLOOKUP($B72,RD_15[#All],KM$2,0)/KM$1</f>
        <v>3.3477929984779298</v>
      </c>
      <c r="KN72" s="62">
        <f>VLOOKUP($B72,RD_15[#All],KN$2,0)/KN$1</f>
        <v>3.3344709897610922</v>
      </c>
      <c r="KO72" s="62">
        <f>VLOOKUP($B72,RD_15[#All],KO$2,0)/KO$1</f>
        <v>3.3522942737959802</v>
      </c>
      <c r="KP72" s="62">
        <f>VLOOKUP($B72,RD_15[#All],KP$2,0)/KP$1</f>
        <v>3.3390216154721277</v>
      </c>
      <c r="KQ72" s="62">
        <f>VLOOKUP($B72,RD_15[#All],KQ$2,0)/KQ$1</f>
        <v>3.2817583939079271</v>
      </c>
      <c r="KR72" s="62">
        <f>VLOOKUP($B72,RD_15[#All],KR$2,0)/KR$1</f>
        <v>3.3139931740614337</v>
      </c>
      <c r="KS72" s="62">
        <f>VLOOKUP($B72,RD_15[#All],KS$2,0)/KS$1</f>
        <v>3.2912400455062572</v>
      </c>
      <c r="KT72" s="62">
        <f>VLOOKUP($B72,RD_15[#All],KT$2,0)/KT$1</f>
        <v>3.337883959044369</v>
      </c>
      <c r="KU72" s="62">
        <f>VLOOKUP($B72,RD_15[#All],KU$2,0)/KU$1</f>
        <v>3.3113386423966631</v>
      </c>
      <c r="KV72" s="62">
        <f>VLOOKUP($B72,RD_15[#All],KV$2,0)/KV$1</f>
        <v>3.3371069182389936</v>
      </c>
      <c r="KW72" s="62">
        <f>VLOOKUP($B72,RD_15[#All],KW$2,0)/KW$1</f>
        <v>3.313234736442928</v>
      </c>
      <c r="KX72" s="62">
        <f>VLOOKUP($B72,RD_15[#All],KX$2,0)/KX$1</f>
        <v>3.3189720332577473</v>
      </c>
      <c r="KY72" s="62">
        <f>VLOOKUP($B72,RD_15[#All],KY$2,0)/KY$1</f>
        <v>3.3313492063492065</v>
      </c>
      <c r="KZ72" s="62">
        <f>VLOOKUP($B72,RD_15[#All],KZ$2,0)/KZ$1</f>
        <v>3.3019841269841272</v>
      </c>
      <c r="LA72" s="62">
        <f>VLOOKUP($B72,RD_15[#All],LA$2,0)/LA$1</f>
        <v>3.3952119309262168</v>
      </c>
      <c r="LB72" s="62">
        <f>VLOOKUP($B72,RD_15[#All],LB$2,0)/LB$1</f>
        <v>3.2912429185721113</v>
      </c>
      <c r="LC72" s="62">
        <f>VLOOKUP($B72,RD_15[#All],LC$2,0)/LC$1</f>
        <v>3.3916666666666671</v>
      </c>
      <c r="LD72" s="62">
        <f>VLOOKUP($B72,RD_15[#All],LD$2,0)/LD$1</f>
        <v>3.3228676085818942</v>
      </c>
      <c r="LE72" s="62">
        <f>VLOOKUP($B72,RD_15[#All],LE$2,0)/LE$1</f>
        <v>3.2989459520071764</v>
      </c>
      <c r="LF72" s="62">
        <f>VLOOKUP($B72,RD_15[#All],LF$2,0)/LF$1</f>
        <v>3.2615683636091797</v>
      </c>
      <c r="LG72" s="62">
        <f>VLOOKUP($B72,RD_15[#All],LG$2,0)/LG$1</f>
        <v>3.2801587301587301</v>
      </c>
      <c r="LH72" s="62">
        <f>VLOOKUP($B72,RD_15[#All],LH$2,0)/LH$1</f>
        <v>3.2215153267784844</v>
      </c>
      <c r="LI72" s="62">
        <f>VLOOKUP($B72,RD_15[#All],LI$2,0)/LI$1</f>
        <v>3.2481124317859011</v>
      </c>
      <c r="LJ72" s="62">
        <f>VLOOKUP($B72,RD_15[#All],LJ$2,0)/LJ$1</f>
        <v>3.2374768089053805</v>
      </c>
      <c r="LK72" s="62">
        <f>VLOOKUP($B72,RD_15[#All],LK$2,0)/LK$1</f>
        <v>3.254709576138147</v>
      </c>
      <c r="LL72" s="62">
        <f>VLOOKUP($B72,RD_15[#All],LL$2,0)/LL$1</f>
        <v>3.3010204081632653</v>
      </c>
      <c r="LM72" s="62">
        <f>VLOOKUP($B72,RD_15[#All],LM$2,0)/LM$1</f>
        <v>3.312401883830455</v>
      </c>
      <c r="LN72" s="62">
        <f>VLOOKUP($B72,RD_15[#All],LN$2,0)/LN$1</f>
        <v>3.2899753307916573</v>
      </c>
      <c r="LO72" s="62">
        <f>VLOOKUP($B72,RD_15[#All],LO$2,0)/LO$1</f>
        <v>3.2137250504597441</v>
      </c>
      <c r="LP72" s="62">
        <f>VLOOKUP($B72,RD_15[#All],LP$2,0)/LP$1</f>
        <v>3.2383942588024217</v>
      </c>
      <c r="LQ72" s="62">
        <f>VLOOKUP($B72,RD_15[#All],LQ$2,0)/LQ$1</f>
        <v>3.2451222247140614</v>
      </c>
      <c r="LR72" s="62">
        <f>VLOOKUP($B72,RD_15[#All],LR$2,0)/LR$1</f>
        <v>3.2686701054047989</v>
      </c>
      <c r="LS72" s="62">
        <f>VLOOKUP($B72,RD_15[#All],LS$2,0)/LS$1</f>
        <v>3.3181801911443607</v>
      </c>
      <c r="LT72" s="62">
        <f>VLOOKUP($B72,RD_15[#All],LT$2,0)/LT$1</f>
        <v>3.2288069073783361</v>
      </c>
      <c r="LU72" s="62">
        <f>VLOOKUP($B72,RD_15[#All],LU$2,0)/LU$1</f>
        <v>3.240580847723705</v>
      </c>
      <c r="LV72" s="62">
        <f>VLOOKUP($B72,RD_15[#All],LV$2,0)/LV$1</f>
        <v>3.2919937205651486</v>
      </c>
      <c r="LW72" s="62">
        <f>VLOOKUP($B72,RD_15[#All],LW$2,0)/LW$1</f>
        <v>3.2931711145996858</v>
      </c>
      <c r="LX72" s="62">
        <f>VLOOKUP($B72,RD_15[#All],LX$2,0)/LX$1</f>
        <v>3.2967032967032965</v>
      </c>
      <c r="LY72" s="62">
        <f>VLOOKUP($B72,RD_15[#All],LY$2,0)/LY$1</f>
        <v>3.3088697017268447</v>
      </c>
      <c r="LZ72" s="62">
        <f>VLOOKUP($B72,RD_15[#All],LZ$2,0)/LZ$1</f>
        <v>3.1924198250728861</v>
      </c>
      <c r="MA72" s="62">
        <f>VLOOKUP($B72,RD_15[#All],MA$2,0)/MA$1</f>
        <v>3.2757718472004185</v>
      </c>
      <c r="MB72" s="62">
        <f>VLOOKUP($B72,RD_15[#All],MB$2,0)/MB$1</f>
        <v>3.26194213949316</v>
      </c>
      <c r="MC72" s="62">
        <f>VLOOKUP($B72,RD_15[#All],MC$2,0)/MC$1</f>
        <v>3.1509307019511099</v>
      </c>
      <c r="MD72" s="62">
        <f>VLOOKUP($B72,RD_15[#All],MD$2,0)/MD$1</f>
        <v>3.2342827240786418</v>
      </c>
      <c r="ME72" s="62">
        <f>VLOOKUP($B72,RD_15[#All],ME$2,0)/ME$1</f>
        <v>3.2182103610675035</v>
      </c>
      <c r="MF72" s="62">
        <f>VLOOKUP($B72,RD_15[#All],MF$2,0)/MF$1</f>
        <v>3.25670927711744</v>
      </c>
      <c r="MG72" s="62">
        <f>VLOOKUP($B72,RD_15[#All],MG$2,0)/MG$1</f>
        <v>3.2084921880840245</v>
      </c>
      <c r="MH72" s="62">
        <f>VLOOKUP($B72,RD_15[#All],MH$2,0)/MH$1</f>
        <v>3.2615683636091797</v>
      </c>
      <c r="MI72" s="62">
        <f>VLOOKUP($B72,RD_15[#All],MI$2,0)/MI$1</f>
        <v>3.189429618001046</v>
      </c>
      <c r="MJ72" s="62">
        <f>VLOOKUP($B72,RD_15[#All],MJ$2,0)/MJ$1</f>
        <v>3.2303767660910516</v>
      </c>
      <c r="MK72" s="62">
        <f>VLOOKUP($B72,RD_15[#All],MK$2,0)/MK$1</f>
        <v>3.2417582417582418</v>
      </c>
      <c r="ML72" s="62">
        <f>VLOOKUP($B72,RD_15[#All],ML$2,0)/ML$1</f>
        <v>3.2765193989683783</v>
      </c>
      <c r="MM72" s="62">
        <f>VLOOKUP($B72,RD_15[#All],MM$2,0)/MM$1</f>
        <v>3.2496075353218212</v>
      </c>
      <c r="MN72" s="62">
        <f>VLOOKUP($B72,RD_15[#All],MN$2,0)/MN$1</f>
        <v>3.257064364207221</v>
      </c>
      <c r="MO72" s="62">
        <f>VLOOKUP($B72,RD_15[#All],MO$2,0)/MO$1</f>
        <v>3.313971742543171</v>
      </c>
      <c r="MP72" s="62">
        <f>VLOOKUP($B72,RD_15[#All],MP$2,0)/MP$1</f>
        <v>3.3041958041958046</v>
      </c>
      <c r="MQ72" s="62">
        <f>VLOOKUP($B72,RD_15[#All],MQ$2,0)/MQ$1</f>
        <v>3.2974508484712564</v>
      </c>
      <c r="MR72" s="62">
        <f>VLOOKUP($B72,RD_15[#All],MR$2,0)/MR$1</f>
        <v>3.2985721761231961</v>
      </c>
      <c r="MS72" s="62">
        <f>VLOOKUP($B72,RD_15[#All],MS$2,0)/MS$1</f>
        <v>3.338697017268446</v>
      </c>
      <c r="MT72" s="62">
        <f>VLOOKUP($B72,RD_15[#All],MT$2,0)/MT$1</f>
        <v>3.296703296703297</v>
      </c>
      <c r="MU72" s="62">
        <f>VLOOKUP($B72,RD_15[#All],MU$2,0)/MU$1</f>
        <v>3.3284742468415933</v>
      </c>
      <c r="MV72" s="62">
        <f>VLOOKUP($B72,RD_15[#All],MV$2,0)/MV$1</f>
        <v>3.3555729984301417</v>
      </c>
      <c r="MW72" s="62">
        <f>VLOOKUP($B72,RD_15[#All],MW$2,0)/MW$1</f>
        <v>3.3453689167974878</v>
      </c>
      <c r="MX72" s="62">
        <f>VLOOKUP($B72,RD_15[#All],MX$2,0)/MX$1</f>
        <v>3.3348284368692531</v>
      </c>
      <c r="MY72" s="62">
        <f>VLOOKUP($B72,RD_15[#All],MY$2,0)/MY$1</f>
        <v>3.2456828885400313</v>
      </c>
      <c r="MZ72" s="62">
        <f>VLOOKUP($B72,RD_15[#All],MZ$2,0)/MZ$1</f>
        <v>3.2103610675039245</v>
      </c>
      <c r="NA72" s="62">
        <f>VLOOKUP($B72,RD_15[#All],NA$2,0)/NA$1</f>
        <v>3.3177724531107988</v>
      </c>
      <c r="NB72" s="62">
        <f>VLOOKUP($B72,RD_15[#All],NB$2,0)/NB$1</f>
        <v>3.3838304552590266</v>
      </c>
      <c r="NC72" s="62">
        <f>VLOOKUP($B72,RD_15[#All],NC$2,0)/NC$1</f>
        <v>3.3422291993720563</v>
      </c>
      <c r="ND72" s="62">
        <f>VLOOKUP($B72,RD_15[#All],ND$2,0)/ND$1</f>
        <v>3.3175039246467817</v>
      </c>
      <c r="NE72" s="62">
        <f>IFERROR(AVERAGEIF(Inv_SY_B20[[#This Row],[BLK1_INV1]:[BLK12_INV31]],"&gt;"&amp;0.1,Inv_SY_B20[[#This Row],[BLK1_INV1]:[BLK12_INV31]]),"")</f>
        <v>3.3157069162646566</v>
      </c>
    </row>
    <row r="73" spans="2:369" x14ac:dyDescent="0.35">
      <c r="B73" s="86">
        <f t="shared" si="9"/>
        <v>45814</v>
      </c>
      <c r="C73" s="62">
        <f>VLOOKUP($B73,RD_15[#All],C$2,0)/C$1</f>
        <v>3.2328548644338113</v>
      </c>
      <c r="D73" s="62">
        <f>VLOOKUP($B73,RD_15[#All],D$2,0)/D$1</f>
        <v>3.160287081339713</v>
      </c>
      <c r="E73" s="62">
        <f>VLOOKUP($B73,RD_15[#All],E$2,0)/E$1</f>
        <v>3.2833333333333332</v>
      </c>
      <c r="F73" s="62">
        <f>VLOOKUP($B73,RD_15[#All],F$2,0)/F$1</f>
        <v>3.2825757575757577</v>
      </c>
      <c r="G73" s="62">
        <f>VLOOKUP($B73,RD_15[#All],G$2,0)/G$1</f>
        <v>3.2318181818181819</v>
      </c>
      <c r="H73" s="62">
        <f>VLOOKUP($B73,RD_15[#All],H$2,0)/H$1</f>
        <v>3.1093394077448751</v>
      </c>
      <c r="I73" s="62">
        <f>VLOOKUP($B73,RD_15[#All],I$2,0)/I$1</f>
        <v>3.3680183626625864</v>
      </c>
      <c r="J73" s="62">
        <f>VLOOKUP($B73,RD_15[#All],J$2,0)/J$1</f>
        <v>3.211363636363636</v>
      </c>
      <c r="K73" s="62">
        <f>VLOOKUP($B73,RD_15[#All],K$2,0)/K$1</f>
        <v>3.2757575757575754</v>
      </c>
      <c r="L73" s="62">
        <f>VLOOKUP($B73,RD_15[#All],L$2,0)/L$1</f>
        <v>3.2863636363636366</v>
      </c>
      <c r="M73" s="62">
        <f>VLOOKUP($B73,RD_15[#All],M$2,0)/M$1</f>
        <v>3.3303030303030305</v>
      </c>
      <c r="N73" s="62">
        <f>VLOOKUP($B73,RD_15[#All],N$2,0)/N$1</f>
        <v>3.2977272727272728</v>
      </c>
      <c r="O73" s="62">
        <f>VLOOKUP($B73,RD_15[#All],O$2,0)/O$1</f>
        <v>3.2871212121212121</v>
      </c>
      <c r="P73" s="62">
        <f>VLOOKUP($B73,RD_15[#All],P$2,0)/P$1</f>
        <v>3.2946969696969695</v>
      </c>
      <c r="Q73" s="62">
        <f>VLOOKUP($B73,RD_15[#All],Q$2,0)/Q$1</f>
        <v>3.3151515151515154</v>
      </c>
      <c r="R73" s="62">
        <f>VLOOKUP($B73,RD_15[#All],R$2,0)/R$1</f>
        <v>3.3196969696969698</v>
      </c>
      <c r="S73" s="62">
        <f>VLOOKUP($B73,RD_15[#All],S$2,0)/S$1</f>
        <v>3.2878787878787876</v>
      </c>
      <c r="T73" s="62">
        <f>VLOOKUP($B73,RD_15[#All],T$2,0)/T$1</f>
        <v>3.3253588516746411</v>
      </c>
      <c r="U73" s="62">
        <f>VLOOKUP($B73,RD_15[#All],U$2,0)/U$1</f>
        <v>3.3272727272727272</v>
      </c>
      <c r="V73" s="62">
        <f>VLOOKUP($B73,RD_15[#All],V$2,0)/V$1</f>
        <v>3.35</v>
      </c>
      <c r="W73" s="62">
        <f>VLOOKUP($B73,RD_15[#All],W$2,0)/W$1</f>
        <v>3.4606060606060609</v>
      </c>
      <c r="X73" s="62">
        <f>VLOOKUP($B73,RD_15[#All],X$2,0)/X$1</f>
        <v>3.4113636363636366</v>
      </c>
      <c r="Y73" s="62">
        <f>VLOOKUP($B73,RD_15[#All],Y$2,0)/Y$1</f>
        <v>3.4113636363636366</v>
      </c>
      <c r="Z73" s="62">
        <f>VLOOKUP($B73,RD_15[#All],Z$2,0)/Z$1</f>
        <v>3.4015151515151514</v>
      </c>
      <c r="AA73" s="62">
        <f>VLOOKUP($B73,RD_15[#All],AA$2,0)/AA$1</f>
        <v>3.4340909090909091</v>
      </c>
      <c r="AB73" s="62">
        <f>VLOOKUP($B73,RD_15[#All],AB$2,0)/AB$1</f>
        <v>3.4265151515151517</v>
      </c>
      <c r="AC73" s="62">
        <f>VLOOKUP($B73,RD_15[#All],AC$2,0)/AC$1</f>
        <v>3.4333333333333331</v>
      </c>
      <c r="AD73" s="62">
        <f>VLOOKUP($B73,RD_15[#All],AD$2,0)/AD$1</f>
        <v>3.3893939393939392</v>
      </c>
      <c r="AE73" s="62">
        <f>VLOOKUP($B73,RD_15[#All],AE$2,0)/AE$1</f>
        <v>3.4886363636363638</v>
      </c>
      <c r="AF73" s="62">
        <f>VLOOKUP($B73,RD_15[#All],AF$2,0)/AF$1</f>
        <v>3.456818181818182</v>
      </c>
      <c r="AG73" s="62">
        <f>VLOOKUP($B73,RD_15[#All],AG$2,0)/AG$1</f>
        <v>3.4227272727272728</v>
      </c>
      <c r="AH73" s="62">
        <f>VLOOKUP($B73,RD_15[#All],AH$2,0)/AH$1</f>
        <v>3.4053030303030303</v>
      </c>
      <c r="AI73" s="62">
        <f>VLOOKUP($B73,RD_15[#All],AI$2,0)/AI$1</f>
        <v>3.2090909090909094</v>
      </c>
      <c r="AJ73" s="62">
        <f>VLOOKUP($B73,RD_15[#All],AJ$2,0)/AJ$1</f>
        <v>3.1738437001594897</v>
      </c>
      <c r="AK73" s="62">
        <f>VLOOKUP($B73,RD_15[#All],AK$2,0)/AK$1</f>
        <v>3.2113237639553427</v>
      </c>
      <c r="AL73" s="62">
        <f>VLOOKUP($B73,RD_15[#All],AL$2,0)/AL$1</f>
        <v>3.2432216905901115</v>
      </c>
      <c r="AM73" s="62">
        <f>VLOOKUP($B73,RD_15[#All],AM$2,0)/AM$1</f>
        <v>3.3125996810207332</v>
      </c>
      <c r="AN73" s="62">
        <f>VLOOKUP($B73,RD_15[#All],AN$2,0)/AN$1</f>
        <v>3.2862838915470496</v>
      </c>
      <c r="AO73" s="62">
        <f>VLOOKUP($B73,RD_15[#All],AO$2,0)/AO$1</f>
        <v>3.2356060606060608</v>
      </c>
      <c r="AP73" s="62">
        <f>VLOOKUP($B73,RD_15[#All],AP$2,0)/AP$1</f>
        <v>3.271132376395534</v>
      </c>
      <c r="AQ73" s="62">
        <f>VLOOKUP($B73,RD_15[#All],AQ$2,0)/AQ$1</f>
        <v>3.2106060606060609</v>
      </c>
      <c r="AR73" s="62">
        <f>VLOOKUP($B73,RD_15[#All],AR$2,0)/AR$1</f>
        <v>3.2582025677603426</v>
      </c>
      <c r="AS73" s="62">
        <f>VLOOKUP($B73,RD_15[#All],AS$2,0)/AS$1</f>
        <v>3.3176144244105412</v>
      </c>
      <c r="AT73" s="62">
        <f>VLOOKUP($B73,RD_15[#All],AT$2,0)/AT$1</f>
        <v>3.3004385964912277</v>
      </c>
      <c r="AU73" s="62">
        <f>VLOOKUP($B73,RD_15[#All],AU$2,0)/AU$1</f>
        <v>3.3157894736842106</v>
      </c>
      <c r="AV73" s="62">
        <f>VLOOKUP($B73,RD_15[#All],AV$2,0)/AV$1</f>
        <v>3.3878437047756877</v>
      </c>
      <c r="AW73" s="62">
        <f>VLOOKUP($B73,RD_15[#All],AW$2,0)/AW$1</f>
        <v>3.3498659517426277</v>
      </c>
      <c r="AX73" s="62">
        <f>VLOOKUP($B73,RD_15[#All],AX$2,0)/AX$1</f>
        <v>3.3346774193548385</v>
      </c>
      <c r="AY73" s="62">
        <f>VLOOKUP($B73,RD_15[#All],AY$2,0)/AY$1</f>
        <v>3.2182151589242056</v>
      </c>
      <c r="AZ73" s="62">
        <f>VLOOKUP($B73,RD_15[#All],AZ$2,0)/AZ$1</f>
        <v>3.310537334263782</v>
      </c>
      <c r="BA73" s="62">
        <f>VLOOKUP($B73,RD_15[#All],BA$2,0)/BA$1</f>
        <v>3.3064516129032255</v>
      </c>
      <c r="BB73" s="62">
        <f>VLOOKUP($B73,RD_15[#All],BB$2,0)/BB$1</f>
        <v>3.2509064539521391</v>
      </c>
      <c r="BC73" s="62">
        <f>VLOOKUP($B73,RD_15[#All],BC$2,0)/BC$1</f>
        <v>3.2380952380952381</v>
      </c>
      <c r="BD73" s="62">
        <f>VLOOKUP($B73,RD_15[#All],BD$2,0)/BD$1</f>
        <v>3.1897860593512766</v>
      </c>
      <c r="BE73" s="62">
        <f>VLOOKUP($B73,RD_15[#All],BE$2,0)/BE$1</f>
        <v>3.1353591160220993</v>
      </c>
      <c r="BF73" s="62">
        <f>VLOOKUP($B73,RD_15[#All],BF$2,0)/BF$1</f>
        <v>3.2351294611616517</v>
      </c>
      <c r="BG73" s="62">
        <f>VLOOKUP($B73,RD_15[#All],BG$2,0)/BG$1</f>
        <v>3.251344086021505</v>
      </c>
      <c r="BH73" s="62">
        <f>VLOOKUP($B73,RD_15[#All],BH$2,0)/BH$1</f>
        <v>3.1136044880785416</v>
      </c>
      <c r="BI73" s="62">
        <f>VLOOKUP($B73,RD_15[#All],BI$2,0)/BI$1</f>
        <v>3.139776357827476</v>
      </c>
      <c r="BJ73" s="62">
        <f>VLOOKUP($B73,RD_15[#All],BJ$2,0)/BJ$1</f>
        <v>3.0966620305980528</v>
      </c>
      <c r="BK73" s="62">
        <f>VLOOKUP($B73,RD_15[#All],BK$2,0)/BK$1</f>
        <v>3.2659090909090911</v>
      </c>
      <c r="BL73" s="62">
        <f>VLOOKUP($B73,RD_15[#All],BL$2,0)/BL$1</f>
        <v>3.2062101910828025</v>
      </c>
      <c r="BM73" s="62">
        <f>VLOOKUP($B73,RD_15[#All],BM$2,0)/BM$1</f>
        <v>3.2272727272727271</v>
      </c>
      <c r="BN73" s="62">
        <f>VLOOKUP($B73,RD_15[#All],BN$2,0)/BN$1</f>
        <v>3.5776397515527947</v>
      </c>
      <c r="BO73" s="62">
        <f>VLOOKUP($B73,RD_15[#All],BO$2,0)/BO$1</f>
        <v>3.5407177363699098</v>
      </c>
      <c r="BP73" s="62">
        <f>VLOOKUP($B73,RD_15[#All],BP$2,0)/BP$1</f>
        <v>3.6015922464520598</v>
      </c>
      <c r="BQ73" s="62">
        <f>VLOOKUP($B73,RD_15[#All],BQ$2,0)/BQ$1</f>
        <v>3.585231193926846</v>
      </c>
      <c r="BR73" s="62">
        <f>VLOOKUP($B73,RD_15[#All],BR$2,0)/BR$1</f>
        <v>3.5324361628709453</v>
      </c>
      <c r="BS73" s="62">
        <f>VLOOKUP($B73,RD_15[#All],BS$2,0)/BS$1</f>
        <v>3.5165025056160357</v>
      </c>
      <c r="BT73" s="62">
        <f>VLOOKUP($B73,RD_15[#All],BT$2,0)/BT$1</f>
        <v>3.4855072463768115</v>
      </c>
      <c r="BU73" s="62">
        <f>VLOOKUP($B73,RD_15[#All],BU$2,0)/BU$1</f>
        <v>3.583160800552105</v>
      </c>
      <c r="BV73" s="62">
        <f>VLOOKUP($B73,RD_15[#All],BV$2,0)/BV$1</f>
        <v>3.5289855072463769</v>
      </c>
      <c r="BW73" s="62">
        <f>VLOOKUP($B73,RD_15[#All],BW$2,0)/BW$1</f>
        <v>3.4730848861283641</v>
      </c>
      <c r="BX73" s="62">
        <f>VLOOKUP($B73,RD_15[#All],BX$2,0)/BX$1</f>
        <v>3.4206225004347068</v>
      </c>
      <c r="BY73" s="62">
        <f>VLOOKUP($B73,RD_15[#All],BY$2,0)/BY$1</f>
        <v>3.4506556245686677</v>
      </c>
      <c r="BZ73" s="62">
        <f>VLOOKUP($B73,RD_15[#All],BZ$2,0)/BZ$1</f>
        <v>3.4852092352092354</v>
      </c>
      <c r="CA73" s="62">
        <f>VLOOKUP($B73,RD_15[#All],CA$2,0)/CA$1</f>
        <v>3.4386724386724388</v>
      </c>
      <c r="CB73" s="62">
        <f>VLOOKUP($B73,RD_15[#All],CB$2,0)/CB$1</f>
        <v>3.3285024154589373</v>
      </c>
      <c r="CC73" s="62">
        <f>VLOOKUP($B73,RD_15[#All],CC$2,0)/CC$1</f>
        <v>3.5707384403036575</v>
      </c>
      <c r="CD73" s="62">
        <f>VLOOKUP($B73,RD_15[#All],CD$2,0)/CD$1</f>
        <v>3.6128364389233951</v>
      </c>
      <c r="CE73" s="62">
        <f>VLOOKUP($B73,RD_15[#All],CE$2,0)/CE$1</f>
        <v>3.481021394064872</v>
      </c>
      <c r="CF73" s="62">
        <f>VLOOKUP($B73,RD_15[#All],CF$2,0)/CF$1</f>
        <v>3.5631613756613758</v>
      </c>
      <c r="CG73" s="62">
        <f>VLOOKUP($B73,RD_15[#All],CG$2,0)/CG$1</f>
        <v>3.6535541752933054</v>
      </c>
      <c r="CH73" s="62">
        <f>VLOOKUP($B73,RD_15[#All],CH$2,0)/CH$1</f>
        <v>3.6060606060606064</v>
      </c>
      <c r="CI73" s="62">
        <f>VLOOKUP($B73,RD_15[#All],CI$2,0)/CI$1</f>
        <v>3.585231193926846</v>
      </c>
      <c r="CJ73" s="62">
        <f>VLOOKUP($B73,RD_15[#All],CJ$2,0)/CJ$1</f>
        <v>3.6284271284271283</v>
      </c>
      <c r="CK73" s="62">
        <f>VLOOKUP($B73,RD_15[#All],CK$2,0)/CK$1</f>
        <v>3.566738816738817</v>
      </c>
      <c r="CL73" s="62">
        <f>VLOOKUP($B73,RD_15[#All],CL$2,0)/CL$1</f>
        <v>3.5389666493865559</v>
      </c>
      <c r="CM73" s="62">
        <f>VLOOKUP($B73,RD_15[#All],CM$2,0)/CM$1</f>
        <v>3.618702553485162</v>
      </c>
      <c r="CN73" s="62">
        <f>VLOOKUP($B73,RD_15[#All],CN$2,0)/CN$1</f>
        <v>3.5717736369910278</v>
      </c>
      <c r="CO73" s="62">
        <f>VLOOKUP($B73,RD_15[#All],CO$2,0)/CO$1</f>
        <v>3.5603864734299515</v>
      </c>
      <c r="CP73" s="62">
        <f>VLOOKUP($B73,RD_15[#All],CP$2,0)/CP$1</f>
        <v>3.518633540372671</v>
      </c>
      <c r="CQ73" s="62">
        <f>VLOOKUP($B73,RD_15[#All],CQ$2,0)/CQ$1</f>
        <v>3.5755693581780537</v>
      </c>
      <c r="CR73" s="62">
        <f>VLOOKUP($B73,RD_15[#All],CR$2,0)/CR$1</f>
        <v>3.6594202898550723</v>
      </c>
      <c r="CS73" s="62">
        <f>VLOOKUP($B73,RD_15[#All],CS$2,0)/CS$1</f>
        <v>3.6611456176673567</v>
      </c>
      <c r="CT73" s="62">
        <f>VLOOKUP($B73,RD_15[#All],CT$2,0)/CT$1</f>
        <v>3.6363008971704622</v>
      </c>
      <c r="CU73" s="62">
        <f>VLOOKUP($B73,RD_15[#All],CU$2,0)/CU$1</f>
        <v>3.5961904761904759</v>
      </c>
      <c r="CV73" s="62">
        <f>VLOOKUP($B73,RD_15[#All],CV$2,0)/CV$1</f>
        <v>3.6632160110420977</v>
      </c>
      <c r="CW73" s="62">
        <f>VLOOKUP($B73,RD_15[#All],CW$2,0)/CW$1</f>
        <v>3.6224982746721874</v>
      </c>
      <c r="CX73" s="62">
        <f>VLOOKUP($B73,RD_15[#All],CX$2,0)/CX$1</f>
        <v>3.5768398268398269</v>
      </c>
      <c r="CY73" s="62">
        <f>VLOOKUP($B73,RD_15[#All],CY$2,0)/CY$1</f>
        <v>3.6194083694083692</v>
      </c>
      <c r="CZ73" s="62">
        <f>VLOOKUP($B73,RD_15[#All],CZ$2,0)/CZ$1</f>
        <v>3.6211180124223605</v>
      </c>
      <c r="DA73" s="62">
        <f>VLOOKUP($B73,RD_15[#All],DA$2,0)/DA$1</f>
        <v>3.5645692494366443</v>
      </c>
      <c r="DB73" s="62">
        <f>VLOOKUP($B73,RD_15[#All],DB$2,0)/DB$1</f>
        <v>3.59799861973775</v>
      </c>
      <c r="DC73" s="62">
        <f>VLOOKUP($B73,RD_15[#All],DC$2,0)/DC$1</f>
        <v>3.6970324361628712</v>
      </c>
      <c r="DD73" s="62">
        <f>VLOOKUP($B73,RD_15[#All],DD$2,0)/DD$1</f>
        <v>3.5596963423050374</v>
      </c>
      <c r="DE73" s="62">
        <f>VLOOKUP($B73,RD_15[#All],DE$2,0)/DE$1</f>
        <v>3.6318150448585231</v>
      </c>
      <c r="DF73" s="62">
        <f>VLOOKUP($B73,RD_15[#All],DF$2,0)/DF$1</f>
        <v>3.5044858523119391</v>
      </c>
      <c r="DG73" s="62">
        <f>VLOOKUP($B73,RD_15[#All],DG$2,0)/DG$1</f>
        <v>3.5479641131815045</v>
      </c>
      <c r="DH73" s="62">
        <f>VLOOKUP($B73,RD_15[#All],DH$2,0)/DH$1</f>
        <v>3.627329192546584</v>
      </c>
      <c r="DI73" s="62">
        <f>VLOOKUP($B73,RD_15[#All],DI$2,0)/DI$1</f>
        <v>3.6483781918564526</v>
      </c>
      <c r="DJ73" s="62">
        <f>VLOOKUP($B73,RD_15[#All],DJ$2,0)/DJ$1</f>
        <v>3.6573498964803313</v>
      </c>
      <c r="DK73" s="62">
        <f>VLOOKUP($B73,RD_15[#All],DK$2,0)/DK$1</f>
        <v>3.6523053665910803</v>
      </c>
      <c r="DL73" s="62">
        <f>VLOOKUP($B73,RD_15[#All],DL$2,0)/DL$1</f>
        <v>3.5548340548340547</v>
      </c>
      <c r="DM73" s="62">
        <f>VLOOKUP($B73,RD_15[#All],DM$2,0)/DM$1</f>
        <v>3.491373360938578</v>
      </c>
      <c r="DN73" s="62">
        <f>VLOOKUP($B73,RD_15[#All],DN$2,0)/DN$1</f>
        <v>3.4944789510006902</v>
      </c>
      <c r="DO73" s="62">
        <f>VLOOKUP($B73,RD_15[#All],DO$2,0)/DO$1</f>
        <v>3.5182884748102139</v>
      </c>
      <c r="DP73" s="62">
        <f>VLOOKUP($B73,RD_15[#All],DP$2,0)/DP$1</f>
        <v>3.5358868184955141</v>
      </c>
      <c r="DQ73" s="62">
        <f>VLOOKUP($B73,RD_15[#All],DQ$2,0)/DQ$1</f>
        <v>3.5931677018633539</v>
      </c>
      <c r="DR73" s="62">
        <f>VLOOKUP($B73,RD_15[#All],DR$2,0)/DR$1</f>
        <v>3.566597653554175</v>
      </c>
      <c r="DS73" s="62">
        <f>VLOOKUP($B73,RD_15[#All],DS$2,0)/DS$1</f>
        <v>3.5141476880607314</v>
      </c>
      <c r="DT73" s="62">
        <f>VLOOKUP($B73,RD_15[#All],DT$2,0)/DT$1</f>
        <v>3.4896480331262936</v>
      </c>
      <c r="DU73" s="62">
        <f>VLOOKUP($B73,RD_15[#All],DU$2,0)/DU$1</f>
        <v>3.4711399711399715</v>
      </c>
      <c r="DV73" s="62">
        <f>VLOOKUP($B73,RD_15[#All],DV$2,0)/DV$1</f>
        <v>3.5147907647907646</v>
      </c>
      <c r="DW73" s="62">
        <f>VLOOKUP($B73,RD_15[#All],DW$2,0)/DW$1</f>
        <v>3.5383022774327122</v>
      </c>
      <c r="DX73" s="62">
        <f>VLOOKUP($B73,RD_15[#All],DX$2,0)/DX$1</f>
        <v>3.533471359558316</v>
      </c>
      <c r="DY73" s="62">
        <f>VLOOKUP($B73,RD_15[#All],DY$2,0)/DY$1</f>
        <v>3.4620427881297444</v>
      </c>
      <c r="DZ73" s="62">
        <f>VLOOKUP($B73,RD_15[#All],DZ$2,0)/DZ$1</f>
        <v>3.5376121463077985</v>
      </c>
      <c r="EA73" s="62">
        <f>VLOOKUP($B73,RD_15[#All],EA$2,0)/EA$1</f>
        <v>3.4799861973775017</v>
      </c>
      <c r="EB73" s="62">
        <f>VLOOKUP($B73,RD_15[#All],EB$2,0)/EB$1</f>
        <v>3.4651483781918566</v>
      </c>
      <c r="EC73" s="62">
        <f>VLOOKUP($B73,RD_15[#All],EC$2,0)/EC$1</f>
        <v>3.4420289855072461</v>
      </c>
      <c r="ED73" s="62">
        <f>VLOOKUP($B73,RD_15[#All],ED$2,0)/ED$1</f>
        <v>3.5113871635610767</v>
      </c>
      <c r="EE73" s="62">
        <f>VLOOKUP($B73,RD_15[#All],EE$2,0)/EE$1</f>
        <v>3.4589371980676327</v>
      </c>
      <c r="EF73" s="62">
        <f>VLOOKUP($B73,RD_15[#All],EF$2,0)/EF$1</f>
        <v>3.5296756383712902</v>
      </c>
      <c r="EG73" s="62">
        <f>VLOOKUP($B73,RD_15[#All],EG$2,0)/EG$1</f>
        <v>3.4496204278812974</v>
      </c>
      <c r="EH73" s="62">
        <f>VLOOKUP($B73,RD_15[#All],EH$2,0)/EH$1</f>
        <v>3.497929606625259</v>
      </c>
      <c r="EI73" s="62">
        <f>VLOOKUP($B73,RD_15[#All],EI$2,0)/EI$1</f>
        <v>3.4956709956709959</v>
      </c>
      <c r="EJ73" s="62">
        <f>VLOOKUP($B73,RD_15[#All],EJ$2,0)/EJ$1</f>
        <v>3.4758454106280192</v>
      </c>
      <c r="EK73" s="62">
        <f>VLOOKUP($B73,RD_15[#All],EK$2,0)/EK$1</f>
        <v>3.3682539682539683</v>
      </c>
      <c r="EL73" s="62">
        <f>VLOOKUP($B73,RD_15[#All],EL$2,0)/EL$1</f>
        <v>3.4782608695652173</v>
      </c>
      <c r="EM73" s="62">
        <f>VLOOKUP($B73,RD_15[#All],EM$2,0)/EM$1</f>
        <v>3.4489302967563837</v>
      </c>
      <c r="EN73" s="62">
        <f>VLOOKUP($B73,RD_15[#All],EN$2,0)/EN$1</f>
        <v>3.3933747412008279</v>
      </c>
      <c r="EO73" s="62">
        <f>VLOOKUP($B73,RD_15[#All],EO$2,0)/EO$1</f>
        <v>3.4644582470669425</v>
      </c>
      <c r="EP73" s="62">
        <f>VLOOKUP($B73,RD_15[#All],EP$2,0)/EP$1</f>
        <v>3.489302967563837</v>
      </c>
      <c r="EQ73" s="62">
        <f>VLOOKUP($B73,RD_15[#All],EQ$2,0)/EQ$1</f>
        <v>3.4606625258799171</v>
      </c>
      <c r="ER73" s="62">
        <f>VLOOKUP($B73,RD_15[#All],ER$2,0)/ER$1</f>
        <v>3.4748102139406485</v>
      </c>
      <c r="ES73" s="62">
        <f>VLOOKUP($B73,RD_15[#All],ES$2,0)/ES$1</f>
        <v>3.3385093167701863</v>
      </c>
      <c r="ET73" s="62">
        <f>VLOOKUP($B73,RD_15[#All],ET$2,0)/ET$1</f>
        <v>3.5487012987012991</v>
      </c>
      <c r="EU73" s="62">
        <f>VLOOKUP($B73,RD_15[#All],EU$2,0)/EU$1</f>
        <v>3.5135582010582014</v>
      </c>
      <c r="EV73" s="62">
        <f>VLOOKUP($B73,RD_15[#All],EV$2,0)/EV$1</f>
        <v>3.4682539682539684</v>
      </c>
      <c r="EW73" s="62">
        <f>VLOOKUP($B73,RD_15[#All],EW$2,0)/EW$1</f>
        <v>3.5456349206349205</v>
      </c>
      <c r="EX73" s="62">
        <f>VLOOKUP($B73,RD_15[#All],EX$2,0)/EX$1</f>
        <v>3.4741200828157348</v>
      </c>
      <c r="EY73" s="62">
        <f>VLOOKUP($B73,RD_15[#All],EY$2,0)/EY$1</f>
        <v>3.5914588057445194</v>
      </c>
      <c r="EZ73" s="62">
        <f>VLOOKUP($B73,RD_15[#All],EZ$2,0)/EZ$1</f>
        <v>3.4409937888198758</v>
      </c>
      <c r="FA73" s="62">
        <f>VLOOKUP($B73,RD_15[#All],FA$2,0)/FA$1</f>
        <v>3.4565217391304346</v>
      </c>
      <c r="FB73" s="62">
        <f>VLOOKUP($B73,RD_15[#All],FB$2,0)/FB$1</f>
        <v>3.3799171842650102</v>
      </c>
      <c r="FC73" s="62">
        <f>VLOOKUP($B73,RD_15[#All],FC$2,0)/FC$1</f>
        <v>3.5351966873706004</v>
      </c>
      <c r="FD73" s="62">
        <f>VLOOKUP($B73,RD_15[#All],FD$2,0)/FD$1</f>
        <v>3.5148378191856451</v>
      </c>
      <c r="FE73" s="62">
        <f>VLOOKUP($B73,RD_15[#All],FE$2,0)/FE$1</f>
        <v>3.4806763285024154</v>
      </c>
      <c r="FF73" s="62">
        <f>VLOOKUP($B73,RD_15[#All],FF$2,0)/FF$1</f>
        <v>3.2808833678398894</v>
      </c>
      <c r="FG73" s="202">
        <f>VLOOKUP($B73,RD_15[#All],FG$2,0)/FG$1</f>
        <v>3.5027605244996547</v>
      </c>
      <c r="FH73" s="62">
        <f>VLOOKUP($B73,RD_15[#All],FH$2,0)/FH$1</f>
        <v>3.2926155969634232</v>
      </c>
      <c r="FI73" s="62">
        <f>VLOOKUP($B73,RD_15[#All],FI$2,0)/FI$1</f>
        <v>3.4554865424430639</v>
      </c>
      <c r="FJ73" s="62">
        <f>VLOOKUP($B73,RD_15[#All],FJ$2,0)/FJ$1</f>
        <v>3.4593253968253967</v>
      </c>
      <c r="FK73" s="62">
        <f>VLOOKUP($B73,RD_15[#All],FK$2,0)/FK$1</f>
        <v>3.5117322291235333</v>
      </c>
      <c r="FL73" s="62">
        <f>VLOOKUP($B73,RD_15[#All],FL$2,0)/FL$1</f>
        <v>3.531024531024531</v>
      </c>
      <c r="FM73" s="62">
        <f>VLOOKUP($B73,RD_15[#All],FM$2,0)/FM$1</f>
        <v>3.2396069538926682</v>
      </c>
      <c r="FN73" s="62">
        <f>VLOOKUP($B73,RD_15[#All],FN$2,0)/FN$1</f>
        <v>3.3027210884353737</v>
      </c>
      <c r="FO73" s="62">
        <f>VLOOKUP($B73,RD_15[#All],FO$2,0)/FO$1</f>
        <v>3.2906273620559334</v>
      </c>
      <c r="FP73" s="62">
        <f>VLOOKUP($B73,RD_15[#All],FP$2,0)/FP$1</f>
        <v>3.3197278911564623</v>
      </c>
      <c r="FQ73" s="62">
        <f>VLOOKUP($B73,RD_15[#All],FQ$2,0)/FQ$1</f>
        <v>3.3352229780801208</v>
      </c>
      <c r="FR73" s="62">
        <f>VLOOKUP($B73,RD_15[#All],FR$2,0)/FR$1</f>
        <v>3.3571428571428568</v>
      </c>
      <c r="FS73" s="62">
        <f>VLOOKUP($B73,RD_15[#All],FS$2,0)/FS$1</f>
        <v>3.3934240362811789</v>
      </c>
      <c r="FT73" s="62">
        <f>VLOOKUP($B73,RD_15[#All],FT$2,0)/FT$1</f>
        <v>3.4546485260770972</v>
      </c>
      <c r="FU73" s="62">
        <f>VLOOKUP($B73,RD_15[#All],FU$2,0)/FU$1</f>
        <v>3.4323507180650035</v>
      </c>
      <c r="FV73" s="62">
        <f>VLOOKUP($B73,RD_15[#All],FV$2,0)/FV$1</f>
        <v>3.3715041572184425</v>
      </c>
      <c r="FW73" s="62">
        <f>VLOOKUP($B73,RD_15[#All],FW$2,0)/FW$1</f>
        <v>3.3163265306122445</v>
      </c>
      <c r="FX73" s="62">
        <f>VLOOKUP($B73,RD_15[#All],FX$2,0)/FX$1</f>
        <v>3.3446712018140587</v>
      </c>
      <c r="FY73" s="62">
        <f>VLOOKUP($B73,RD_15[#All],FY$2,0)/FY$1</f>
        <v>3.382464096749811</v>
      </c>
      <c r="FZ73" s="62">
        <f>VLOOKUP($B73,RD_15[#All],FZ$2,0)/FZ$1</f>
        <v>3.3456349206349207</v>
      </c>
      <c r="GA73" s="62">
        <f>VLOOKUP($B73,RD_15[#All],GA$2,0)/GA$1</f>
        <v>3.3972663139329806</v>
      </c>
      <c r="GB73" s="62">
        <f>VLOOKUP($B73,RD_15[#All],GB$2,0)/GB$1</f>
        <v>3.2316017316017316</v>
      </c>
      <c r="GC73" s="62">
        <f>VLOOKUP($B73,RD_15[#All],GC$2,0)/GC$1</f>
        <v>3.3677248677248675</v>
      </c>
      <c r="GD73" s="62">
        <f>VLOOKUP($B73,RD_15[#All],GD$2,0)/GD$1</f>
        <v>3.3401360544217682</v>
      </c>
      <c r="GE73" s="62">
        <f>VLOOKUP($B73,RD_15[#All],GE$2,0)/GE$1</f>
        <v>3.3854875283446706</v>
      </c>
      <c r="GF73" s="62">
        <f>VLOOKUP($B73,RD_15[#All],GF$2,0)/GF$1</f>
        <v>3.3907785336356762</v>
      </c>
      <c r="GG73" s="62">
        <f>VLOOKUP($B73,RD_15[#All],GG$2,0)/GG$1</f>
        <v>3.3306878306878303</v>
      </c>
      <c r="GH73" s="62">
        <f>VLOOKUP($B73,RD_15[#All],GH$2,0)/GH$1</f>
        <v>3.4051398337112619</v>
      </c>
      <c r="GI73" s="62">
        <f>VLOOKUP($B73,RD_15[#All],GI$2,0)/GI$1</f>
        <v>3.3231292517006796</v>
      </c>
      <c r="GJ73" s="62">
        <f>VLOOKUP($B73,RD_15[#All],GJ$2,0)/GJ$1</f>
        <v>3.3892668178382461</v>
      </c>
      <c r="GK73" s="62">
        <f>VLOOKUP($B73,RD_15[#All],GK$2,0)/GK$1</f>
        <v>3.2932728647014358</v>
      </c>
      <c r="GL73" s="62">
        <f>VLOOKUP($B73,RD_15[#All],GL$2,0)/GL$1</f>
        <v>3.4006046863189714</v>
      </c>
      <c r="GM73" s="62">
        <f>VLOOKUP($B73,RD_15[#All],GM$2,0)/GM$1</f>
        <v>3.4263038548752833</v>
      </c>
      <c r="GN73" s="62">
        <f>VLOOKUP($B73,RD_15[#All],GN$2,0)/GN$1</f>
        <v>3.4206349206349205</v>
      </c>
      <c r="GO73" s="62">
        <f>VLOOKUP($B73,RD_15[#All],GO$2,0)/GO$1</f>
        <v>3.4198412698412697</v>
      </c>
      <c r="GP73" s="62">
        <f>VLOOKUP($B73,RD_15[#All],GP$2,0)/GP$1</f>
        <v>3.4321428571428569</v>
      </c>
      <c r="GQ73" s="62">
        <f>VLOOKUP($B73,RD_15[#All],GQ$2,0)/GQ$1</f>
        <v>3.4388888888888891</v>
      </c>
      <c r="GR73" s="62">
        <f>VLOOKUP($B73,RD_15[#All],GR$2,0)/GR$1</f>
        <v>3.293631834004505</v>
      </c>
      <c r="GS73" s="62">
        <f>VLOOKUP($B73,RD_15[#All],GS$2,0)/GS$1</f>
        <v>3.4106603366422092</v>
      </c>
      <c r="GT73" s="62">
        <f>VLOOKUP($B73,RD_15[#All],GT$2,0)/GT$1</f>
        <v>3.364599686028257</v>
      </c>
      <c r="GU73" s="62">
        <f>VLOOKUP($B73,RD_15[#All],GU$2,0)/GU$1</f>
        <v>3.3329917332786776</v>
      </c>
      <c r="GV73" s="62">
        <f>VLOOKUP($B73,RD_15[#All],GV$2,0)/GV$1</f>
        <v>3.3356084908879939</v>
      </c>
      <c r="GW73" s="62">
        <f>VLOOKUP($B73,RD_15[#All],GW$2,0)/GW$1</f>
        <v>3.379001721170396</v>
      </c>
      <c r="GX73" s="62">
        <f>VLOOKUP($B73,RD_15[#All],GX$2,0)/GX$1</f>
        <v>3.3267922553636842</v>
      </c>
      <c r="GY73" s="62">
        <f>VLOOKUP($B73,RD_15[#All],GY$2,0)/GY$1</f>
        <v>3.3683707596751078</v>
      </c>
      <c r="GZ73" s="62">
        <f>VLOOKUP($B73,RD_15[#All],GZ$2,0)/GZ$1</f>
        <v>3.4021978021978021</v>
      </c>
      <c r="HA73" s="62">
        <f>VLOOKUP($B73,RD_15[#All],HA$2,0)/HA$1</f>
        <v>3.3728073169066959</v>
      </c>
      <c r="HB73" s="62">
        <f>VLOOKUP($B73,RD_15[#All],HB$2,0)/HB$1</f>
        <v>3.2952761524190102</v>
      </c>
      <c r="HC73" s="62">
        <f>VLOOKUP($B73,RD_15[#All],HC$2,0)/HC$1</f>
        <v>3.3441558441558441</v>
      </c>
      <c r="HD73" s="62">
        <f>VLOOKUP($B73,RD_15[#All],HD$2,0)/HD$1</f>
        <v>3.3621140763997905</v>
      </c>
      <c r="HE73" s="62">
        <f>VLOOKUP($B73,RD_15[#All],HE$2,0)/HE$1</f>
        <v>3.3025049484676816</v>
      </c>
      <c r="HF73" s="62">
        <f>VLOOKUP($B73,RD_15[#All],HF$2,0)/HF$1</f>
        <v>3.40101887063213</v>
      </c>
      <c r="HG73" s="62">
        <f>VLOOKUP($B73,RD_15[#All],HG$2,0)/HG$1</f>
        <v>3.3199241234955523</v>
      </c>
      <c r="HH73" s="62">
        <f>VLOOKUP($B73,RD_15[#All],HH$2,0)/HH$1</f>
        <v>3.3277080062794346</v>
      </c>
      <c r="HI73" s="62">
        <f>VLOOKUP($B73,RD_15[#All],HI$2,0)/HI$1</f>
        <v>3.4062009419152273</v>
      </c>
      <c r="HJ73" s="62">
        <f>VLOOKUP($B73,RD_15[#All],HJ$2,0)/HJ$1</f>
        <v>3.4137709137709136</v>
      </c>
      <c r="HK73" s="62">
        <f>VLOOKUP($B73,RD_15[#All],HK$2,0)/HK$1</f>
        <v>3.4268363215731634</v>
      </c>
      <c r="HL73" s="62">
        <f>VLOOKUP($B73,RD_15[#All],HL$2,0)/HL$1</f>
        <v>3.3865341008198149</v>
      </c>
      <c r="HM73" s="62">
        <f>VLOOKUP($B73,RD_15[#All],HM$2,0)/HM$1</f>
        <v>3.2695578231292521</v>
      </c>
      <c r="HN73" s="62">
        <f>VLOOKUP($B73,RD_15[#All],HN$2,0)/HN$1</f>
        <v>3.2931397029833089</v>
      </c>
      <c r="HO73" s="62">
        <f>VLOOKUP($B73,RD_15[#All],HO$2,0)/HO$1</f>
        <v>3.328952556183467</v>
      </c>
      <c r="HP73" s="62">
        <f>VLOOKUP($B73,RD_15[#All],HP$2,0)/HP$1</f>
        <v>3.29561852289125</v>
      </c>
      <c r="HQ73" s="62">
        <f>VLOOKUP($B73,RD_15[#All],HQ$2,0)/HQ$1</f>
        <v>3.2758282047924578</v>
      </c>
      <c r="HR73" s="62">
        <f>VLOOKUP($B73,RD_15[#All],HR$2,0)/HR$1</f>
        <v>3.2795487340941887</v>
      </c>
      <c r="HS73" s="62">
        <f>VLOOKUP($B73,RD_15[#All],HS$2,0)/HS$1</f>
        <v>3.239795918367347</v>
      </c>
      <c r="HT73" s="62">
        <f>VLOOKUP($B73,RD_15[#All],HT$2,0)/HT$1</f>
        <v>3.2023254405619812</v>
      </c>
      <c r="HU73" s="62">
        <f>VLOOKUP($B73,RD_15[#All],HU$2,0)/HU$1</f>
        <v>3.3256029684601116</v>
      </c>
      <c r="HV73" s="62">
        <f>VLOOKUP($B73,RD_15[#All],HV$2,0)/HV$1</f>
        <v>3.3206079634651067</v>
      </c>
      <c r="HW73" s="62">
        <f>VLOOKUP($B73,RD_15[#All],HW$2,0)/HW$1</f>
        <v>3.4132653061224492</v>
      </c>
      <c r="HX73" s="62">
        <f>VLOOKUP($B73,RD_15[#All],HX$2,0)/HX$1</f>
        <v>3.4132653061224492</v>
      </c>
      <c r="HY73" s="62">
        <f>VLOOKUP($B73,RD_15[#All],HY$2,0)/HY$1</f>
        <v>3.4682103610675039</v>
      </c>
      <c r="HZ73" s="62">
        <f>VLOOKUP($B73,RD_15[#All],HZ$2,0)/HZ$1</f>
        <v>3.3946325783060476</v>
      </c>
      <c r="IA73" s="62">
        <f>VLOOKUP($B73,RD_15[#All],IA$2,0)/IA$1</f>
        <v>3.4941130298273153</v>
      </c>
      <c r="IB73" s="62">
        <f>VLOOKUP($B73,RD_15[#All],IB$2,0)/IB$1</f>
        <v>3.3905210435822677</v>
      </c>
      <c r="IC73" s="62">
        <f>VLOOKUP($B73,RD_15[#All],IC$2,0)/IC$1</f>
        <v>3.4132653061224492</v>
      </c>
      <c r="ID73" s="62">
        <f>VLOOKUP($B73,RD_15[#All],ID$2,0)/ID$1</f>
        <v>3.3842229199372054</v>
      </c>
      <c r="IE73" s="62">
        <f>VLOOKUP($B73,RD_15[#All],IE$2,0)/IE$1</f>
        <v>3.4160125588697015</v>
      </c>
      <c r="IF73" s="62">
        <f>VLOOKUP($B73,RD_15[#All],IF$2,0)/IF$1</f>
        <v>3.419937205651491</v>
      </c>
      <c r="IG73" s="62">
        <f>VLOOKUP($B73,RD_15[#All],IG$2,0)/IG$1</f>
        <v>3.3639829558196901</v>
      </c>
      <c r="IH73" s="62">
        <f>VLOOKUP($B73,RD_15[#All],IH$2,0)/IH$1</f>
        <v>3.3527696793002915</v>
      </c>
      <c r="II73" s="62">
        <f>VLOOKUP($B73,RD_15[#All],II$2,0)/II$1</f>
        <v>3.3198774015100545</v>
      </c>
      <c r="IJ73" s="62">
        <f>VLOOKUP($B73,RD_15[#All],IJ$2,0)/IJ$1</f>
        <v>3.3568812140240709</v>
      </c>
      <c r="IK73" s="62">
        <f>VLOOKUP($B73,RD_15[#All],IK$2,0)/IK$1</f>
        <v>3.3622448979591839</v>
      </c>
      <c r="IL73" s="62">
        <f>VLOOKUP($B73,RD_15[#All],IL$2,0)/IL$1</f>
        <v>3.4458398744113028</v>
      </c>
      <c r="IM73" s="62">
        <f>VLOOKUP($B73,RD_15[#All],IM$2,0)/IM$1</f>
        <v>3.3740188383045524</v>
      </c>
      <c r="IN73" s="62">
        <f>VLOOKUP($B73,RD_15[#All],IN$2,0)/IN$1</f>
        <v>3.2877326754877774</v>
      </c>
      <c r="IO73" s="62">
        <f>VLOOKUP($B73,RD_15[#All],IO$2,0)/IO$1</f>
        <v>3.3167189952904237</v>
      </c>
      <c r="IP73" s="62">
        <f>VLOOKUP($B73,RD_15[#All],IP$2,0)/IP$1</f>
        <v>3.3396875233609924</v>
      </c>
      <c r="IQ73" s="62">
        <f>VLOOKUP($B73,RD_15[#All],IQ$2,0)/IQ$1</f>
        <v>3.3437990580847723</v>
      </c>
      <c r="IR73" s="62">
        <f>VLOOKUP($B73,RD_15[#All],IR$2,0)/IR$1</f>
        <v>3.3441728339687522</v>
      </c>
      <c r="IS73" s="62">
        <f>VLOOKUP($B73,RD_15[#All],IS$2,0)/IS$1</f>
        <v>3.3639829558196901</v>
      </c>
      <c r="IT73" s="62">
        <f>VLOOKUP($B73,RD_15[#All],IT$2,0)/IT$1</f>
        <v>3.2981984002392162</v>
      </c>
      <c r="IU73" s="62">
        <f>VLOOKUP($B73,RD_15[#All],IU$2,0)/IU$1</f>
        <v>3.3067952455707559</v>
      </c>
      <c r="IV73" s="62">
        <f>VLOOKUP($B73,RD_15[#All],IV$2,0)/IV$1</f>
        <v>3.3023099349629961</v>
      </c>
      <c r="IW73" s="62">
        <f>VLOOKUP($B73,RD_15[#All],IW$2,0)/IW$1</f>
        <v>3.3385661957090527</v>
      </c>
      <c r="IX73" s="62">
        <f>VLOOKUP($B73,RD_15[#All],IX$2,0)/IX$1</f>
        <v>3.333333333333333</v>
      </c>
      <c r="IY73" s="62">
        <f>VLOOKUP($B73,RD_15[#All],IY$2,0)/IY$1</f>
        <v>3.3538910069522312</v>
      </c>
      <c r="IZ73" s="62">
        <f>VLOOKUP($B73,RD_15[#All],IZ$2,0)/IZ$1</f>
        <v>3.3891108891108894</v>
      </c>
      <c r="JA73" s="62">
        <f>VLOOKUP($B73,RD_15[#All],JA$2,0)/JA$1</f>
        <v>3.4263179459164164</v>
      </c>
      <c r="JB73" s="62">
        <f>VLOOKUP($B73,RD_15[#All],JB$2,0)/JB$1</f>
        <v>3.565626919664187</v>
      </c>
      <c r="JC73" s="62">
        <f>VLOOKUP($B73,RD_15[#All],JC$2,0)/JC$1</f>
        <v>3.5081510081510077</v>
      </c>
      <c r="JD73" s="62">
        <f>VLOOKUP($B73,RD_15[#All],JD$2,0)/JD$1</f>
        <v>3.4256350723845941</v>
      </c>
      <c r="JE73" s="62">
        <f>VLOOKUP($B73,RD_15[#All],JE$2,0)/JE$1</f>
        <v>3.3686551543694403</v>
      </c>
      <c r="JF73" s="62">
        <f>VLOOKUP($B73,RD_15[#All],JF$2,0)/JF$1</f>
        <v>3.4471316662675742</v>
      </c>
      <c r="JG73" s="62">
        <f>VLOOKUP($B73,RD_15[#All],JG$2,0)/JG$1</f>
        <v>3.4936916606831465</v>
      </c>
      <c r="JH73" s="62">
        <f>VLOOKUP($B73,RD_15[#All],JH$2,0)/JH$1</f>
        <v>3.5275438846867422</v>
      </c>
      <c r="JI73" s="62">
        <f>VLOOKUP($B73,RD_15[#All],JI$2,0)/JI$1</f>
        <v>3.5260391782130918</v>
      </c>
      <c r="JJ73" s="62">
        <f>VLOOKUP($B73,RD_15[#All],JJ$2,0)/JJ$1</f>
        <v>3.4762132277660229</v>
      </c>
      <c r="JK73" s="62">
        <f>VLOOKUP($B73,RD_15[#All],JK$2,0)/JK$1</f>
        <v>3.5139860139860142</v>
      </c>
      <c r="JL73" s="62">
        <f>VLOOKUP($B73,RD_15[#All],JL$2,0)/JL$1</f>
        <v>3.4611344537815132</v>
      </c>
      <c r="JM73" s="62">
        <f>VLOOKUP($B73,RD_15[#All],JM$2,0)/JM$1</f>
        <v>3.3524289642529785</v>
      </c>
      <c r="JN73" s="62">
        <f>VLOOKUP($B73,RD_15[#All],JN$2,0)/JN$1</f>
        <v>3.4580043072505382</v>
      </c>
      <c r="JO73" s="62">
        <f>VLOOKUP($B73,RD_15[#All],JO$2,0)/JO$1</f>
        <v>3.389419929291607</v>
      </c>
      <c r="JP73" s="62">
        <f>VLOOKUP($B73,RD_15[#All],JP$2,0)/JP$1</f>
        <v>3.4654631083202512</v>
      </c>
      <c r="JQ73" s="62">
        <f>VLOOKUP($B73,RD_15[#All],JQ$2,0)/JQ$1</f>
        <v>3.5570381998953429</v>
      </c>
      <c r="JR73" s="62">
        <f>VLOOKUP($B73,RD_15[#All],JR$2,0)/JR$1</f>
        <v>3.561398918541776</v>
      </c>
      <c r="JS73" s="62">
        <f>VLOOKUP($B73,RD_15[#All],JS$2,0)/JS$1</f>
        <v>3.442085864446113</v>
      </c>
      <c r="JT73" s="62">
        <f>VLOOKUP($B73,RD_15[#All],JT$2,0)/JT$1</f>
        <v>3.5710154507146985</v>
      </c>
      <c r="JU73" s="62">
        <f>VLOOKUP($B73,RD_15[#All],JU$2,0)/JU$1</f>
        <v>3.4857999143713432</v>
      </c>
      <c r="JV73" s="62">
        <f>VLOOKUP($B73,RD_15[#All],JV$2,0)/JV$1</f>
        <v>3.4988662131519268</v>
      </c>
      <c r="JW73" s="62">
        <f>VLOOKUP($B73,RD_15[#All],JW$2,0)/JW$1</f>
        <v>3.4916855631141344</v>
      </c>
      <c r="JX73" s="62">
        <f>VLOOKUP($B73,RD_15[#All],JX$2,0)/JX$1</f>
        <v>3.4686318972033252</v>
      </c>
      <c r="JY73" s="62">
        <f>VLOOKUP($B73,RD_15[#All],JY$2,0)/JY$1</f>
        <v>3.4625850340136055</v>
      </c>
      <c r="JZ73" s="62">
        <f>VLOOKUP($B73,RD_15[#All],JZ$2,0)/JZ$1</f>
        <v>3.3990929705215414</v>
      </c>
      <c r="KA73" s="62">
        <f>VLOOKUP($B73,RD_15[#All],KA$2,0)/KA$1</f>
        <v>3.4357520786092213</v>
      </c>
      <c r="KB73" s="62">
        <f>VLOOKUP($B73,RD_15[#All],KB$2,0)/KB$1</f>
        <v>3.5343915343915344</v>
      </c>
      <c r="KC73" s="62">
        <f>VLOOKUP($B73,RD_15[#All],KC$2,0)/KC$1</f>
        <v>3.4901738473167043</v>
      </c>
      <c r="KD73" s="62">
        <f>VLOOKUP($B73,RD_15[#All],KD$2,0)/KD$1</f>
        <v>3.4308390022675734</v>
      </c>
      <c r="KE73" s="62">
        <f>VLOOKUP($B73,RD_15[#All],KE$2,0)/KE$1</f>
        <v>3.5389266817838241</v>
      </c>
      <c r="KF73" s="62">
        <f>VLOOKUP($B73,RD_15[#All],KF$2,0)/KF$1</f>
        <v>3.3812974465148375</v>
      </c>
      <c r="KG73" s="62">
        <f>VLOOKUP($B73,RD_15[#All],KG$2,0)/KG$1</f>
        <v>3.4950869236583517</v>
      </c>
      <c r="KH73" s="62">
        <f>VLOOKUP($B73,RD_15[#All],KH$2,0)/KH$1</f>
        <v>3.5136054421768708</v>
      </c>
      <c r="KI73" s="62">
        <f>VLOOKUP($B73,RD_15[#All],KI$2,0)/KI$1</f>
        <v>3.5670634920634918</v>
      </c>
      <c r="KJ73" s="62">
        <f>VLOOKUP($B73,RD_15[#All],KJ$2,0)/KJ$1</f>
        <v>3.4936507936507937</v>
      </c>
      <c r="KK73" s="62">
        <f>VLOOKUP($B73,RD_15[#All],KK$2,0)/KK$1</f>
        <v>3.4603174603174605</v>
      </c>
      <c r="KL73" s="62">
        <f>VLOOKUP($B73,RD_15[#All],KL$2,0)/KL$1</f>
        <v>3.4695585996955858</v>
      </c>
      <c r="KM73" s="62">
        <f>VLOOKUP($B73,RD_15[#All],KM$2,0)/KM$1</f>
        <v>3.4653729071537289</v>
      </c>
      <c r="KN73" s="62">
        <f>VLOOKUP($B73,RD_15[#All],KN$2,0)/KN$1</f>
        <v>3.4766780432309443</v>
      </c>
      <c r="KO73" s="62">
        <f>VLOOKUP($B73,RD_15[#All],KO$2,0)/KO$1</f>
        <v>3.4823663253697381</v>
      </c>
      <c r="KP73" s="62">
        <f>VLOOKUP($B73,RD_15[#All],KP$2,0)/KP$1</f>
        <v>3.4239666287447856</v>
      </c>
      <c r="KQ73" s="62">
        <f>VLOOKUP($B73,RD_15[#All],KQ$2,0)/KQ$1</f>
        <v>3.3250259605399797</v>
      </c>
      <c r="KR73" s="62">
        <f>VLOOKUP($B73,RD_15[#All],KR$2,0)/KR$1</f>
        <v>3.4251042851725448</v>
      </c>
      <c r="KS73" s="62">
        <f>VLOOKUP($B73,RD_15[#All],KS$2,0)/KS$1</f>
        <v>3.4270003792188097</v>
      </c>
      <c r="KT73" s="62">
        <f>VLOOKUP($B73,RD_15[#All],KT$2,0)/KT$1</f>
        <v>3.4493742889647327</v>
      </c>
      <c r="KU73" s="62">
        <f>VLOOKUP($B73,RD_15[#All],KU$2,0)/KU$1</f>
        <v>3.4398938187334096</v>
      </c>
      <c r="KV73" s="62">
        <f>VLOOKUP($B73,RD_15[#All],KV$2,0)/KV$1</f>
        <v>3.5115303983228512</v>
      </c>
      <c r="KW73" s="62">
        <f>VLOOKUP($B73,RD_15[#All],KW$2,0)/KW$1</f>
        <v>3.4634053849070914</v>
      </c>
      <c r="KX73" s="62">
        <f>VLOOKUP($B73,RD_15[#All],KX$2,0)/KX$1</f>
        <v>3.5090702947845802</v>
      </c>
      <c r="KY73" s="62">
        <f>VLOOKUP($B73,RD_15[#All],KY$2,0)/KY$1</f>
        <v>3.5095238095238095</v>
      </c>
      <c r="KZ73" s="62">
        <f>VLOOKUP($B73,RD_15[#All],KZ$2,0)/KZ$1</f>
        <v>3.4555555555555553</v>
      </c>
      <c r="LA73" s="62">
        <f>VLOOKUP($B73,RD_15[#All],LA$2,0)/LA$1</f>
        <v>3.5592621664050235</v>
      </c>
      <c r="LB73" s="62">
        <f>VLOOKUP($B73,RD_15[#All],LB$2,0)/LB$1</f>
        <v>3.321274998293632</v>
      </c>
      <c r="LC73" s="62">
        <f>VLOOKUP($B73,RD_15[#All],LC$2,0)/LC$1</f>
        <v>3.5694444444444446</v>
      </c>
      <c r="LD73" s="62">
        <f>VLOOKUP($B73,RD_15[#All],LD$2,0)/LD$1</f>
        <v>3.5217163788592361</v>
      </c>
      <c r="LE73" s="62">
        <f>VLOOKUP($B73,RD_15[#All],LE$2,0)/LE$1</f>
        <v>3.5161097405995365</v>
      </c>
      <c r="LF73" s="62">
        <f>VLOOKUP($B73,RD_15[#All],LF$2,0)/LF$1</f>
        <v>3.498916049936458</v>
      </c>
      <c r="LG73" s="62">
        <f>VLOOKUP($B73,RD_15[#All],LG$2,0)/LG$1</f>
        <v>3.5579365079365082</v>
      </c>
      <c r="LH73" s="62">
        <f>VLOOKUP($B73,RD_15[#All],LH$2,0)/LH$1</f>
        <v>3.5090473436338097</v>
      </c>
      <c r="LI73" s="62">
        <f>VLOOKUP($B73,RD_15[#All],LI$2,0)/LI$1</f>
        <v>3.537414965986394</v>
      </c>
      <c r="LJ73" s="62">
        <f>VLOOKUP($B73,RD_15[#All],LJ$2,0)/LJ$1</f>
        <v>3.486156700442415</v>
      </c>
      <c r="LK73" s="62">
        <f>VLOOKUP($B73,RD_15[#All],LK$2,0)/LK$1</f>
        <v>3.4945054945054941</v>
      </c>
      <c r="LL73" s="62">
        <f>VLOOKUP($B73,RD_15[#All],LL$2,0)/LL$1</f>
        <v>3.4890109890109891</v>
      </c>
      <c r="LM73" s="62">
        <f>VLOOKUP($B73,RD_15[#All],LM$2,0)/LM$1</f>
        <v>3.5658219331688716</v>
      </c>
      <c r="LN73" s="62">
        <f>VLOOKUP($B73,RD_15[#All],LN$2,0)/LN$1</f>
        <v>3.5019062570082973</v>
      </c>
      <c r="LO73" s="62">
        <f>VLOOKUP($B73,RD_15[#All],LO$2,0)/LO$1</f>
        <v>3.4832174628092991</v>
      </c>
      <c r="LP73" s="62">
        <f>VLOOKUP($B73,RD_15[#All],LP$2,0)/LP$1</f>
        <v>3.5202212753233155</v>
      </c>
      <c r="LQ73" s="62">
        <f>VLOOKUP($B73,RD_15[#All],LQ$2,0)/LQ$1</f>
        <v>3.5131195335276963</v>
      </c>
      <c r="LR73" s="62">
        <f>VLOOKUP($B73,RD_15[#All],LR$2,0)/LR$1</f>
        <v>3.541152724826194</v>
      </c>
      <c r="LS73" s="62">
        <f>VLOOKUP($B73,RD_15[#All],LS$2,0)/LS$1</f>
        <v>3.5354547732397896</v>
      </c>
      <c r="LT73" s="62">
        <f>VLOOKUP($B73,RD_15[#All],LT$2,0)/LT$1</f>
        <v>3.5243328100470954</v>
      </c>
      <c r="LU73" s="62">
        <f>VLOOKUP($B73,RD_15[#All],LU$2,0)/LU$1</f>
        <v>3.6032182103610673</v>
      </c>
      <c r="LV73" s="62">
        <f>VLOOKUP($B73,RD_15[#All],LV$2,0)/LV$1</f>
        <v>3.6228414442700156</v>
      </c>
      <c r="LW73" s="62">
        <f>VLOOKUP($B73,RD_15[#All],LW$2,0)/LW$1</f>
        <v>3.6840659340659343</v>
      </c>
      <c r="LX73" s="62">
        <f>VLOOKUP($B73,RD_15[#All],LX$2,0)/LX$1</f>
        <v>3.6773940345368916</v>
      </c>
      <c r="LY73" s="62">
        <f>VLOOKUP($B73,RD_15[#All],LY$2,0)/LY$1</f>
        <v>3.6667974882260594</v>
      </c>
      <c r="LZ73" s="62">
        <f>VLOOKUP($B73,RD_15[#All],LZ$2,0)/LZ$1</f>
        <v>3.4163115795768855</v>
      </c>
      <c r="MA73" s="62">
        <f>VLOOKUP($B73,RD_15[#All],MA$2,0)/MA$1</f>
        <v>3.4903192046049183</v>
      </c>
      <c r="MB73" s="62">
        <f>VLOOKUP($B73,RD_15[#All],MB$2,0)/MB$1</f>
        <v>3.4891978769529786</v>
      </c>
      <c r="MC73" s="62">
        <f>VLOOKUP($B73,RD_15[#All],MC$2,0)/MC$1</f>
        <v>3.3976227853778873</v>
      </c>
      <c r="MD73" s="62">
        <f>VLOOKUP($B73,RD_15[#All],MD$2,0)/MD$1</f>
        <v>3.4869552216490987</v>
      </c>
      <c r="ME73" s="62">
        <f>VLOOKUP($B73,RD_15[#All],ME$2,0)/ME$1</f>
        <v>3.4738730657098</v>
      </c>
      <c r="MF73" s="62">
        <f>VLOOKUP($B73,RD_15[#All],MF$2,0)/MF$1</f>
        <v>3.5351723106825141</v>
      </c>
      <c r="MG73" s="62">
        <f>VLOOKUP($B73,RD_15[#All],MG$2,0)/MG$1</f>
        <v>3.5063915676160571</v>
      </c>
      <c r="MH73" s="62">
        <f>VLOOKUP($B73,RD_15[#All],MH$2,0)/MH$1</f>
        <v>3.5747925543843908</v>
      </c>
      <c r="MI73" s="62">
        <f>VLOOKUP($B73,RD_15[#All],MI$2,0)/MI$1</f>
        <v>3.5243328100470954</v>
      </c>
      <c r="MJ73" s="62">
        <f>VLOOKUP($B73,RD_15[#All],MJ$2,0)/MJ$1</f>
        <v>3.5313971742543169</v>
      </c>
      <c r="MK73" s="62">
        <f>VLOOKUP($B73,RD_15[#All],MK$2,0)/MK$1</f>
        <v>3.5400313971742543</v>
      </c>
      <c r="ML73" s="62">
        <f>VLOOKUP($B73,RD_15[#All],ML$2,0)/ML$1</f>
        <v>3.5972191074231885</v>
      </c>
      <c r="MM73" s="62">
        <f>VLOOKUP($B73,RD_15[#All],MM$2,0)/MM$1</f>
        <v>3.6007601421135256</v>
      </c>
      <c r="MN73" s="62">
        <f>VLOOKUP($B73,RD_15[#All],MN$2,0)/MN$1</f>
        <v>3.5910518053375196</v>
      </c>
      <c r="MO73" s="62">
        <f>VLOOKUP($B73,RD_15[#All],MO$2,0)/MO$1</f>
        <v>3.6310832025117739</v>
      </c>
      <c r="MP73" s="62">
        <f>VLOOKUP($B73,RD_15[#All],MP$2,0)/MP$1</f>
        <v>3.4593977451120312</v>
      </c>
      <c r="MQ73" s="62">
        <f>VLOOKUP($B73,RD_15[#All],MQ$2,0)/MQ$1</f>
        <v>3.498916049936458</v>
      </c>
      <c r="MR73" s="62">
        <f>VLOOKUP($B73,RD_15[#All],MR$2,0)/MR$1</f>
        <v>3.508634222919937</v>
      </c>
      <c r="MS73" s="62">
        <f>VLOOKUP($B73,RD_15[#All],MS$2,0)/MS$1</f>
        <v>3.5482731554160125</v>
      </c>
      <c r="MT73" s="62">
        <f>VLOOKUP($B73,RD_15[#All],MT$2,0)/MT$1</f>
        <v>3.4982874268588557</v>
      </c>
      <c r="MU73" s="62">
        <f>VLOOKUP($B73,RD_15[#All],MU$2,0)/MU$1</f>
        <v>3.5340509830305744</v>
      </c>
      <c r="MV73" s="62">
        <f>VLOOKUP($B73,RD_15[#All],MV$2,0)/MV$1</f>
        <v>3.4601113172541744</v>
      </c>
      <c r="MW73" s="62">
        <f>VLOOKUP($B73,RD_15[#All],MW$2,0)/MW$1</f>
        <v>3.4729199372056514</v>
      </c>
      <c r="MX73" s="62">
        <f>VLOOKUP($B73,RD_15[#All],MX$2,0)/MX$1</f>
        <v>3.5161097405995365</v>
      </c>
      <c r="MY73" s="62">
        <f>VLOOKUP($B73,RD_15[#All],MY$2,0)/MY$1</f>
        <v>3.489795918367347</v>
      </c>
      <c r="MZ73" s="62">
        <f>VLOOKUP($B73,RD_15[#All],MZ$2,0)/MZ$1</f>
        <v>3.5694662480376764</v>
      </c>
      <c r="NA73" s="62">
        <f>VLOOKUP($B73,RD_15[#All],NA$2,0)/NA$1</f>
        <v>3.6139800049574484</v>
      </c>
      <c r="NB73" s="62">
        <f>VLOOKUP($B73,RD_15[#All],NB$2,0)/NB$1</f>
        <v>3.5592621664050235</v>
      </c>
      <c r="NC73" s="62">
        <f>VLOOKUP($B73,RD_15[#All],NC$2,0)/NC$1</f>
        <v>3.5918367346938775</v>
      </c>
      <c r="ND73" s="62">
        <f>VLOOKUP($B73,RD_15[#All],ND$2,0)/ND$1</f>
        <v>3.5647566718995285</v>
      </c>
      <c r="NE73" s="62">
        <f>IFERROR(AVERAGEIF(Inv_SY_B20[[#This Row],[BLK1_INV1]:[BLK12_INV31]],"&gt;"&amp;0.1,Inv_SY_B20[[#This Row],[BLK1_INV1]:[BLK12_INV31]]),"")</f>
        <v>3.4356953348416472</v>
      </c>
    </row>
    <row r="74" spans="2:369" x14ac:dyDescent="0.35">
      <c r="B74" s="86">
        <f t="shared" si="9"/>
        <v>45815</v>
      </c>
      <c r="C74" s="62">
        <f>VLOOKUP($B74,RD_15[#All],C$2,0)/C$1</f>
        <v>3.9258373205741628</v>
      </c>
      <c r="D74" s="62">
        <f>VLOOKUP($B74,RD_15[#All],D$2,0)/D$1</f>
        <v>3.8413078149920254</v>
      </c>
      <c r="E74" s="62">
        <f>VLOOKUP($B74,RD_15[#All],E$2,0)/E$1</f>
        <v>3.978787878787879</v>
      </c>
      <c r="F74" s="62">
        <f>VLOOKUP($B74,RD_15[#All],F$2,0)/F$1</f>
        <v>3.9757575757575756</v>
      </c>
      <c r="G74" s="62">
        <f>VLOOKUP($B74,RD_15[#All],G$2,0)/G$1</f>
        <v>3.98030303030303</v>
      </c>
      <c r="H74" s="62">
        <f>VLOOKUP($B74,RD_15[#All],H$2,0)/H$1</f>
        <v>3.8633257403189072</v>
      </c>
      <c r="I74" s="62">
        <f>VLOOKUP($B74,RD_15[#All],I$2,0)/I$1</f>
        <v>4.093343534812548</v>
      </c>
      <c r="J74" s="62">
        <f>VLOOKUP($B74,RD_15[#All],J$2,0)/J$1</f>
        <v>3.9174242424242425</v>
      </c>
      <c r="K74" s="62">
        <f>VLOOKUP($B74,RD_15[#All],K$2,0)/K$1</f>
        <v>4.0151515151515156</v>
      </c>
      <c r="L74" s="62">
        <f>VLOOKUP($B74,RD_15[#All],L$2,0)/L$1</f>
        <v>4.0462121212121218</v>
      </c>
      <c r="M74" s="62">
        <f>VLOOKUP($B74,RD_15[#All],M$2,0)/M$1</f>
        <v>4.047727272727272</v>
      </c>
      <c r="N74" s="62">
        <f>VLOOKUP($B74,RD_15[#All],N$2,0)/N$1</f>
        <v>4.0189393939393936</v>
      </c>
      <c r="O74" s="62">
        <f>VLOOKUP($B74,RD_15[#All],O$2,0)/O$1</f>
        <v>4.0484848484848479</v>
      </c>
      <c r="P74" s="62">
        <f>VLOOKUP($B74,RD_15[#All],P$2,0)/P$1</f>
        <v>4.0378787878787881</v>
      </c>
      <c r="Q74" s="62">
        <f>VLOOKUP($B74,RD_15[#All],Q$2,0)/Q$1</f>
        <v>4.0666666666666664</v>
      </c>
      <c r="R74" s="62">
        <f>VLOOKUP($B74,RD_15[#All],R$2,0)/R$1</f>
        <v>4.0568181818181817</v>
      </c>
      <c r="S74" s="62">
        <f>VLOOKUP($B74,RD_15[#All],S$2,0)/S$1</f>
        <v>4.0119617224880386</v>
      </c>
      <c r="T74" s="62">
        <f>VLOOKUP($B74,RD_15[#All],T$2,0)/T$1</f>
        <v>4.029505582137161</v>
      </c>
      <c r="U74" s="62">
        <f>VLOOKUP($B74,RD_15[#All],U$2,0)/U$1</f>
        <v>4.0174242424242417</v>
      </c>
      <c r="V74" s="62">
        <f>VLOOKUP($B74,RD_15[#All],V$2,0)/V$1</f>
        <v>4.0507575757575758</v>
      </c>
      <c r="W74" s="62">
        <f>VLOOKUP($B74,RD_15[#All],W$2,0)/W$1</f>
        <v>4.1818181818181817</v>
      </c>
      <c r="X74" s="62">
        <f>VLOOKUP($B74,RD_15[#All],X$2,0)/X$1</f>
        <v>4.1303030303030308</v>
      </c>
      <c r="Y74" s="62">
        <f>VLOOKUP($B74,RD_15[#All],Y$2,0)/Y$1</f>
        <v>4.1621212121212121</v>
      </c>
      <c r="Z74" s="62">
        <f>VLOOKUP($B74,RD_15[#All],Z$2,0)/Z$1</f>
        <v>4.1575757575757573</v>
      </c>
      <c r="AA74" s="62">
        <f>VLOOKUP($B74,RD_15[#All],AA$2,0)/AA$1</f>
        <v>4.1431818181818176</v>
      </c>
      <c r="AB74" s="62">
        <f>VLOOKUP($B74,RD_15[#All],AB$2,0)/AB$1</f>
        <v>4.1583333333333332</v>
      </c>
      <c r="AC74" s="62">
        <f>VLOOKUP($B74,RD_15[#All],AC$2,0)/AC$1</f>
        <v>4.1613636363636362</v>
      </c>
      <c r="AD74" s="62">
        <f>VLOOKUP($B74,RD_15[#All],AD$2,0)/AD$1</f>
        <v>4.1060606060606064</v>
      </c>
      <c r="AE74" s="62">
        <f>VLOOKUP($B74,RD_15[#All],AE$2,0)/AE$1</f>
        <v>4.1674242424242429</v>
      </c>
      <c r="AF74" s="62">
        <f>VLOOKUP($B74,RD_15[#All],AF$2,0)/AF$1</f>
        <v>4.1696969696969699</v>
      </c>
      <c r="AG74" s="62">
        <f>VLOOKUP($B74,RD_15[#All],AG$2,0)/AG$1</f>
        <v>4.1401515151515156</v>
      </c>
      <c r="AH74" s="62">
        <f>VLOOKUP($B74,RD_15[#All],AH$2,0)/AH$1</f>
        <v>4.1386363636363637</v>
      </c>
      <c r="AI74" s="62">
        <f>VLOOKUP($B74,RD_15[#All],AI$2,0)/AI$1</f>
        <v>3.9886363636363638</v>
      </c>
      <c r="AJ74" s="62">
        <f>VLOOKUP($B74,RD_15[#All],AJ$2,0)/AJ$1</f>
        <v>3.9449760765550237</v>
      </c>
      <c r="AK74" s="62">
        <f>VLOOKUP($B74,RD_15[#All],AK$2,0)/AK$1</f>
        <v>3.9816586921850079</v>
      </c>
      <c r="AL74" s="62">
        <f>VLOOKUP($B74,RD_15[#All],AL$2,0)/AL$1</f>
        <v>3.9992025518341308</v>
      </c>
      <c r="AM74" s="62">
        <f>VLOOKUP($B74,RD_15[#All],AM$2,0)/AM$1</f>
        <v>4.0669856459330145</v>
      </c>
      <c r="AN74" s="62">
        <f>VLOOKUP($B74,RD_15[#All],AN$2,0)/AN$1</f>
        <v>4.0334928229665072</v>
      </c>
      <c r="AO74" s="62">
        <f>VLOOKUP($B74,RD_15[#All],AO$2,0)/AO$1</f>
        <v>3.9984848484848481</v>
      </c>
      <c r="AP74" s="62">
        <f>VLOOKUP($B74,RD_15[#All],AP$2,0)/AP$1</f>
        <v>4.0135566188197762</v>
      </c>
      <c r="AQ74" s="62">
        <f>VLOOKUP($B74,RD_15[#All],AQ$2,0)/AQ$1</f>
        <v>3.9499999999999997</v>
      </c>
      <c r="AR74" s="62">
        <f>VLOOKUP($B74,RD_15[#All],AR$2,0)/AR$1</f>
        <v>4.0370898716119834</v>
      </c>
      <c r="AS74" s="62">
        <f>VLOOKUP($B74,RD_15[#All],AS$2,0)/AS$1</f>
        <v>4.1456310679611654</v>
      </c>
      <c r="AT74" s="62">
        <f>VLOOKUP($B74,RD_15[#All],AT$2,0)/AT$1</f>
        <v>4.136695906432748</v>
      </c>
      <c r="AU74" s="62">
        <f>VLOOKUP($B74,RD_15[#All],AU$2,0)/AU$1</f>
        <v>4.1191520467836256</v>
      </c>
      <c r="AV74" s="62">
        <f>VLOOKUP($B74,RD_15[#All],AV$2,0)/AV$1</f>
        <v>4.2206946454413892</v>
      </c>
      <c r="AW74" s="62">
        <f>VLOOKUP($B74,RD_15[#All],AW$2,0)/AW$1</f>
        <v>4.1601876675603222</v>
      </c>
      <c r="AX74" s="62">
        <f>VLOOKUP($B74,RD_15[#All],AX$2,0)/AX$1</f>
        <v>4.137096774193548</v>
      </c>
      <c r="AY74" s="62">
        <f>VLOOKUP($B74,RD_15[#All],AY$2,0)/AY$1</f>
        <v>3.9963325183374083</v>
      </c>
      <c r="AZ74" s="62">
        <f>VLOOKUP($B74,RD_15[#All],AZ$2,0)/AZ$1</f>
        <v>4.0921144452198179</v>
      </c>
      <c r="BA74" s="62">
        <f>VLOOKUP($B74,RD_15[#All],BA$2,0)/BA$1</f>
        <v>4.1173020527859236</v>
      </c>
      <c r="BB74" s="62">
        <f>VLOOKUP($B74,RD_15[#All],BB$2,0)/BB$1</f>
        <v>4.0232052211747638</v>
      </c>
      <c r="BC74" s="62">
        <f>VLOOKUP($B74,RD_15[#All],BC$2,0)/BC$1</f>
        <v>3.9855699855699855</v>
      </c>
      <c r="BD74" s="62">
        <f>VLOOKUP($B74,RD_15[#All],BD$2,0)/BD$1</f>
        <v>3.9565217391304341</v>
      </c>
      <c r="BE74" s="62">
        <f>VLOOKUP($B74,RD_15[#All],BE$2,0)/BE$1</f>
        <v>3.8860497237569063</v>
      </c>
      <c r="BF74" s="62">
        <f>VLOOKUP($B74,RD_15[#All],BF$2,0)/BF$1</f>
        <v>3.9608117564730581</v>
      </c>
      <c r="BG74" s="62">
        <f>VLOOKUP($B74,RD_15[#All],BG$2,0)/BG$1</f>
        <v>3.9657258064516125</v>
      </c>
      <c r="BH74" s="62">
        <f>VLOOKUP($B74,RD_15[#All],BH$2,0)/BH$1</f>
        <v>3.8113604488078541</v>
      </c>
      <c r="BI74" s="62">
        <f>VLOOKUP($B74,RD_15[#All],BI$2,0)/BI$1</f>
        <v>3.8218849840255591</v>
      </c>
      <c r="BJ74" s="62">
        <f>VLOOKUP($B74,RD_15[#All],BJ$2,0)/BJ$1</f>
        <v>3.7955493741307365</v>
      </c>
      <c r="BK74" s="62">
        <f>VLOOKUP($B74,RD_15[#All],BK$2,0)/BK$1</f>
        <v>3.9848484848484849</v>
      </c>
      <c r="BL74" s="62">
        <f>VLOOKUP($B74,RD_15[#All],BL$2,0)/BL$1</f>
        <v>3.9283439490445859</v>
      </c>
      <c r="BM74" s="62">
        <f>VLOOKUP($B74,RD_15[#All],BM$2,0)/BM$1</f>
        <v>4.008064516129032</v>
      </c>
      <c r="BN74" s="62">
        <f>VLOOKUP($B74,RD_15[#All],BN$2,0)/BN$1</f>
        <v>4.2477570738440305</v>
      </c>
      <c r="BO74" s="62">
        <f>VLOOKUP($B74,RD_15[#All],BO$2,0)/BO$1</f>
        <v>4.1942719116632157</v>
      </c>
      <c r="BP74" s="62">
        <f>VLOOKUP($B74,RD_15[#All],BP$2,0)/BP$1</f>
        <v>4.2488750432675673</v>
      </c>
      <c r="BQ74" s="62">
        <f>VLOOKUP($B74,RD_15[#All],BQ$2,0)/BQ$1</f>
        <v>4.2391304347826084</v>
      </c>
      <c r="BR74" s="62">
        <f>VLOOKUP($B74,RD_15[#All],BR$2,0)/BR$1</f>
        <v>4.224982746721877</v>
      </c>
      <c r="BS74" s="62">
        <f>VLOOKUP($B74,RD_15[#All],BS$2,0)/BS$1</f>
        <v>4.2139277691377224</v>
      </c>
      <c r="BT74" s="62">
        <f>VLOOKUP($B74,RD_15[#All],BT$2,0)/BT$1</f>
        <v>4.1766735679779163</v>
      </c>
      <c r="BU74" s="62">
        <f>VLOOKUP($B74,RD_15[#All],BU$2,0)/BU$1</f>
        <v>4.3053830227743273</v>
      </c>
      <c r="BV74" s="62">
        <f>VLOOKUP($B74,RD_15[#All],BV$2,0)/BV$1</f>
        <v>4.2425810904071772</v>
      </c>
      <c r="BW74" s="62">
        <f>VLOOKUP($B74,RD_15[#All],BW$2,0)/BW$1</f>
        <v>4.1980676328502406</v>
      </c>
      <c r="BX74" s="62">
        <f>VLOOKUP($B74,RD_15[#All],BX$2,0)/BX$1</f>
        <v>4.1213701964875673</v>
      </c>
      <c r="BY74" s="62">
        <f>VLOOKUP($B74,RD_15[#All],BY$2,0)/BY$1</f>
        <v>4.1808143547273975</v>
      </c>
      <c r="BZ74" s="62">
        <f>VLOOKUP($B74,RD_15[#All],BZ$2,0)/BZ$1</f>
        <v>4.2139249639249634</v>
      </c>
      <c r="CA74" s="62">
        <f>VLOOKUP($B74,RD_15[#All],CA$2,0)/CA$1</f>
        <v>4.1735209235209236</v>
      </c>
      <c r="CB74" s="62">
        <f>VLOOKUP($B74,RD_15[#All],CB$2,0)/CB$1</f>
        <v>4.0521048999309865</v>
      </c>
      <c r="CC74" s="62">
        <f>VLOOKUP($B74,RD_15[#All],CC$2,0)/CC$1</f>
        <v>4.1576949620427879</v>
      </c>
      <c r="CD74" s="62">
        <f>VLOOKUP($B74,RD_15[#All],CD$2,0)/CD$1</f>
        <v>4.2577639751552798</v>
      </c>
      <c r="CE74" s="62">
        <f>VLOOKUP($B74,RD_15[#All],CE$2,0)/CE$1</f>
        <v>4.0717736369910282</v>
      </c>
      <c r="CF74" s="62">
        <f>VLOOKUP($B74,RD_15[#All],CF$2,0)/CF$1</f>
        <v>4.1633597883597888</v>
      </c>
      <c r="CG74" s="62">
        <f>VLOOKUP($B74,RD_15[#All],CG$2,0)/CG$1</f>
        <v>4.2512077294685993</v>
      </c>
      <c r="CH74" s="62">
        <f>VLOOKUP($B74,RD_15[#All],CH$2,0)/CH$1</f>
        <v>4.250360750360751</v>
      </c>
      <c r="CI74" s="62">
        <f>VLOOKUP($B74,RD_15[#All],CI$2,0)/CI$1</f>
        <v>4.1942719116632157</v>
      </c>
      <c r="CJ74" s="62">
        <f>VLOOKUP($B74,RD_15[#All],CJ$2,0)/CJ$1</f>
        <v>4.2712842712842711</v>
      </c>
      <c r="CK74" s="62">
        <f>VLOOKUP($B74,RD_15[#All],CK$2,0)/CK$1</f>
        <v>4.2063492063492065</v>
      </c>
      <c r="CL74" s="62">
        <f>VLOOKUP($B74,RD_15[#All],CL$2,0)/CL$1</f>
        <v>4.1499913599447034</v>
      </c>
      <c r="CM74" s="62">
        <f>VLOOKUP($B74,RD_15[#All],CM$2,0)/CM$1</f>
        <v>4.2605244996549345</v>
      </c>
      <c r="CN74" s="62">
        <f>VLOOKUP($B74,RD_15[#All],CN$2,0)/CN$1</f>
        <v>4.220841959972395</v>
      </c>
      <c r="CO74" s="62">
        <f>VLOOKUP($B74,RD_15[#All],CO$2,0)/CO$1</f>
        <v>4.241200828157349</v>
      </c>
      <c r="CP74" s="62">
        <f>VLOOKUP($B74,RD_15[#All],CP$2,0)/CP$1</f>
        <v>4.0455486542443069</v>
      </c>
      <c r="CQ74" s="62">
        <f>VLOOKUP($B74,RD_15[#All],CQ$2,0)/CQ$1</f>
        <v>4.1628709454796411</v>
      </c>
      <c r="CR74" s="62">
        <f>VLOOKUP($B74,RD_15[#All],CR$2,0)/CR$1</f>
        <v>4.1925465838509313</v>
      </c>
      <c r="CS74" s="62">
        <f>VLOOKUP($B74,RD_15[#All],CS$2,0)/CS$1</f>
        <v>4.2339544513457552</v>
      </c>
      <c r="CT74" s="62">
        <f>VLOOKUP($B74,RD_15[#All],CT$2,0)/CT$1</f>
        <v>4.2028985507246377</v>
      </c>
      <c r="CU74" s="62">
        <f>VLOOKUP($B74,RD_15[#All],CU$2,0)/CU$1</f>
        <v>4.1501587301587302</v>
      </c>
      <c r="CV74" s="62">
        <f>VLOOKUP($B74,RD_15[#All],CV$2,0)/CV$1</f>
        <v>4.2094547964113183</v>
      </c>
      <c r="CW74" s="62">
        <f>VLOOKUP($B74,RD_15[#All],CW$2,0)/CW$1</f>
        <v>4.1959972394755001</v>
      </c>
      <c r="CX74" s="62">
        <f>VLOOKUP($B74,RD_15[#All],CX$2,0)/CX$1</f>
        <v>4.1984126984126986</v>
      </c>
      <c r="CY74" s="62">
        <f>VLOOKUP($B74,RD_15[#All],CY$2,0)/CY$1</f>
        <v>4.2139249639249634</v>
      </c>
      <c r="CZ74" s="62">
        <f>VLOOKUP($B74,RD_15[#All],CZ$2,0)/CZ$1</f>
        <v>4.2187715665976535</v>
      </c>
      <c r="DA74" s="62">
        <f>VLOOKUP($B74,RD_15[#All],DA$2,0)/DA$1</f>
        <v>4.1501126711735132</v>
      </c>
      <c r="DB74" s="62">
        <f>VLOOKUP($B74,RD_15[#All],DB$2,0)/DB$1</f>
        <v>4.2056590752242924</v>
      </c>
      <c r="DC74" s="62">
        <f>VLOOKUP($B74,RD_15[#All],DC$2,0)/DC$1</f>
        <v>4.3436853002070386</v>
      </c>
      <c r="DD74" s="62">
        <f>VLOOKUP($B74,RD_15[#All],DD$2,0)/DD$1</f>
        <v>4.2032436162870939</v>
      </c>
      <c r="DE74" s="62">
        <f>VLOOKUP($B74,RD_15[#All],DE$2,0)/DE$1</f>
        <v>4.2715665976535542</v>
      </c>
      <c r="DF74" s="62">
        <f>VLOOKUP($B74,RD_15[#All],DF$2,0)/DF$1</f>
        <v>4.200138026224983</v>
      </c>
      <c r="DG74" s="62">
        <f>VLOOKUP($B74,RD_15[#All],DG$2,0)/DG$1</f>
        <v>4.2129054520358871</v>
      </c>
      <c r="DH74" s="62">
        <f>VLOOKUP($B74,RD_15[#All],DH$2,0)/DH$1</f>
        <v>4.3064182194616976</v>
      </c>
      <c r="DI74" s="62">
        <f>VLOOKUP($B74,RD_15[#All],DI$2,0)/DI$1</f>
        <v>4.2929606625258794</v>
      </c>
      <c r="DJ74" s="62">
        <f>VLOOKUP($B74,RD_15[#All],DJ$2,0)/DJ$1</f>
        <v>4.2391304347826084</v>
      </c>
      <c r="DK74" s="62">
        <f>VLOOKUP($B74,RD_15[#All],DK$2,0)/DK$1</f>
        <v>4.2970521541950113</v>
      </c>
      <c r="DL74" s="62">
        <f>VLOOKUP($B74,RD_15[#All],DL$2,0)/DL$1</f>
        <v>4.1601731601731604</v>
      </c>
      <c r="DM74" s="62">
        <f>VLOOKUP($B74,RD_15[#All],DM$2,0)/DM$1</f>
        <v>4.1828847481021398</v>
      </c>
      <c r="DN74" s="62">
        <f>VLOOKUP($B74,RD_15[#All],DN$2,0)/DN$1</f>
        <v>4.2418909592822631</v>
      </c>
      <c r="DO74" s="62">
        <f>VLOOKUP($B74,RD_15[#All],DO$2,0)/DO$1</f>
        <v>4.1922015182884751</v>
      </c>
      <c r="DP74" s="62">
        <f>VLOOKUP($B74,RD_15[#All],DP$2,0)/DP$1</f>
        <v>4.2563837129054516</v>
      </c>
      <c r="DQ74" s="62">
        <f>VLOOKUP($B74,RD_15[#All],DQ$2,0)/DQ$1</f>
        <v>4.3019323671497585</v>
      </c>
      <c r="DR74" s="62">
        <f>VLOOKUP($B74,RD_15[#All],DR$2,0)/DR$1</f>
        <v>4.2826086956521738</v>
      </c>
      <c r="DS74" s="62">
        <f>VLOOKUP($B74,RD_15[#All],DS$2,0)/DS$1</f>
        <v>4.2608695652173907</v>
      </c>
      <c r="DT74" s="62">
        <f>VLOOKUP($B74,RD_15[#All],DT$2,0)/DT$1</f>
        <v>4.2536231884057969</v>
      </c>
      <c r="DU74" s="62">
        <f>VLOOKUP($B74,RD_15[#All],DU$2,0)/DU$1</f>
        <v>4.2265512265512264</v>
      </c>
      <c r="DV74" s="62">
        <f>VLOOKUP($B74,RD_15[#All],DV$2,0)/DV$1</f>
        <v>4.2810245310245314</v>
      </c>
      <c r="DW74" s="62">
        <f>VLOOKUP($B74,RD_15[#All],DW$2,0)/DW$1</f>
        <v>4.3519668737060044</v>
      </c>
      <c r="DX74" s="62">
        <f>VLOOKUP($B74,RD_15[#All],DX$2,0)/DX$1</f>
        <v>4.3447204968944098</v>
      </c>
      <c r="DY74" s="62">
        <f>VLOOKUP($B74,RD_15[#All],DY$2,0)/DY$1</f>
        <v>4.2518978605935125</v>
      </c>
      <c r="DZ74" s="62">
        <f>VLOOKUP($B74,RD_15[#All],DZ$2,0)/DZ$1</f>
        <v>4.354037267080745</v>
      </c>
      <c r="EA74" s="62">
        <f>VLOOKUP($B74,RD_15[#All],EA$2,0)/EA$1</f>
        <v>4.237405106970324</v>
      </c>
      <c r="EB74" s="62">
        <f>VLOOKUP($B74,RD_15[#All],EB$2,0)/EB$1</f>
        <v>4.2391304347826084</v>
      </c>
      <c r="EC74" s="62">
        <f>VLOOKUP($B74,RD_15[#All],EC$2,0)/EC$1</f>
        <v>4.203933747412008</v>
      </c>
      <c r="ED74" s="62">
        <f>VLOOKUP($B74,RD_15[#All],ED$2,0)/ED$1</f>
        <v>4.3229813664596266</v>
      </c>
      <c r="EE74" s="62">
        <f>VLOOKUP($B74,RD_15[#All],EE$2,0)/EE$1</f>
        <v>4.2446514837819178</v>
      </c>
      <c r="EF74" s="62">
        <f>VLOOKUP($B74,RD_15[#All],EF$2,0)/EF$1</f>
        <v>4.3329882677708769</v>
      </c>
      <c r="EG74" s="62">
        <f>VLOOKUP($B74,RD_15[#All],EG$2,0)/EG$1</f>
        <v>4.2370600414078678</v>
      </c>
      <c r="EH74" s="62">
        <f>VLOOKUP($B74,RD_15[#All],EH$2,0)/EH$1</f>
        <v>4.3071083505866117</v>
      </c>
      <c r="EI74" s="62">
        <f>VLOOKUP($B74,RD_15[#All],EI$2,0)/EI$1</f>
        <v>4.4054834054834062</v>
      </c>
      <c r="EJ74" s="62">
        <f>VLOOKUP($B74,RD_15[#All],EJ$2,0)/EJ$1</f>
        <v>4.2370600414078678</v>
      </c>
      <c r="EK74" s="62">
        <f>VLOOKUP($B74,RD_15[#All],EK$2,0)/EK$1</f>
        <v>4.1320634920634918</v>
      </c>
      <c r="EL74" s="62">
        <f>VLOOKUP($B74,RD_15[#All],EL$2,0)/EL$1</f>
        <v>4.1563146997929605</v>
      </c>
      <c r="EM74" s="62">
        <f>VLOOKUP($B74,RD_15[#All],EM$2,0)/EM$1</f>
        <v>4.2194616977225667</v>
      </c>
      <c r="EN74" s="62">
        <f>VLOOKUP($B74,RD_15[#All],EN$2,0)/EN$1</f>
        <v>4.1597653554175293</v>
      </c>
      <c r="EO74" s="62">
        <f>VLOOKUP($B74,RD_15[#All],EO$2,0)/EO$1</f>
        <v>4.1932367149758454</v>
      </c>
      <c r="EP74" s="62">
        <f>VLOOKUP($B74,RD_15[#All],EP$2,0)/EP$1</f>
        <v>4.2636300897170454</v>
      </c>
      <c r="EQ74" s="62">
        <f>VLOOKUP($B74,RD_15[#All],EQ$2,0)/EQ$1</f>
        <v>4.2267080745341614</v>
      </c>
      <c r="ER74" s="62">
        <f>VLOOKUP($B74,RD_15[#All],ER$2,0)/ER$1</f>
        <v>4.2481021394064866</v>
      </c>
      <c r="ES74" s="62">
        <f>VLOOKUP($B74,RD_15[#All],ES$2,0)/ES$1</f>
        <v>4.0979986197377496</v>
      </c>
      <c r="ET74" s="62">
        <f>VLOOKUP($B74,RD_15[#All],ET$2,0)/ET$1</f>
        <v>4.2983405483405486</v>
      </c>
      <c r="EU74" s="62">
        <f>VLOOKUP($B74,RD_15[#All],EU$2,0)/EU$1</f>
        <v>4.2824074074074074</v>
      </c>
      <c r="EV74" s="62">
        <f>VLOOKUP($B74,RD_15[#All],EV$2,0)/EV$1</f>
        <v>4.2200577200577198</v>
      </c>
      <c r="EW74" s="62">
        <f>VLOOKUP($B74,RD_15[#All],EW$2,0)/EW$1</f>
        <v>4.2972222222222225</v>
      </c>
      <c r="EX74" s="62">
        <f>VLOOKUP($B74,RD_15[#All],EX$2,0)/EX$1</f>
        <v>4.2536231884057969</v>
      </c>
      <c r="EY74" s="62">
        <f>VLOOKUP($B74,RD_15[#All],EY$2,0)/EY$1</f>
        <v>4.3956916099773231</v>
      </c>
      <c r="EZ74" s="62">
        <f>VLOOKUP($B74,RD_15[#All],EZ$2,0)/EZ$1</f>
        <v>4.2253278122843341</v>
      </c>
      <c r="FA74" s="62">
        <f>VLOOKUP($B74,RD_15[#All],FA$2,0)/FA$1</f>
        <v>4.262939958592133</v>
      </c>
      <c r="FB74" s="62">
        <f>VLOOKUP($B74,RD_15[#All],FB$2,0)/FB$1</f>
        <v>4.1880607315389922</v>
      </c>
      <c r="FC74" s="62">
        <f>VLOOKUP($B74,RD_15[#All],FC$2,0)/FC$1</f>
        <v>4.3633540372670803</v>
      </c>
      <c r="FD74" s="62">
        <f>VLOOKUP($B74,RD_15[#All],FD$2,0)/FD$1</f>
        <v>4.2163561076604559</v>
      </c>
      <c r="FE74" s="62">
        <f>VLOOKUP($B74,RD_15[#All],FE$2,0)/FE$1</f>
        <v>4.2657004830917877</v>
      </c>
      <c r="FF74" s="62">
        <f>VLOOKUP($B74,RD_15[#All],FF$2,0)/FF$1</f>
        <v>4.2311939268461005</v>
      </c>
      <c r="FG74" s="202">
        <f>VLOOKUP($B74,RD_15[#All],FG$2,0)/FG$1</f>
        <v>4.2619047619047619</v>
      </c>
      <c r="FH74" s="62">
        <f>VLOOKUP($B74,RD_15[#All],FH$2,0)/FH$1</f>
        <v>4.2353347135955834</v>
      </c>
      <c r="FI74" s="62">
        <f>VLOOKUP($B74,RD_15[#All],FI$2,0)/FI$1</f>
        <v>4.2149758454106276</v>
      </c>
      <c r="FJ74" s="62">
        <f>VLOOKUP($B74,RD_15[#All],FJ$2,0)/FJ$1</f>
        <v>4.2691798941798949</v>
      </c>
      <c r="FK74" s="62">
        <f>VLOOKUP($B74,RD_15[#All],FK$2,0)/FK$1</f>
        <v>4.3391994478950995</v>
      </c>
      <c r="FL74" s="62">
        <f>VLOOKUP($B74,RD_15[#All],FL$2,0)/FL$1</f>
        <v>4.2182539682539684</v>
      </c>
      <c r="FM74" s="62">
        <f>VLOOKUP($B74,RD_15[#All],FM$2,0)/FM$1</f>
        <v>4.0634920634920633</v>
      </c>
      <c r="FN74" s="62">
        <f>VLOOKUP($B74,RD_15[#All],FN$2,0)/FN$1</f>
        <v>4.1413454270597123</v>
      </c>
      <c r="FO74" s="62">
        <f>VLOOKUP($B74,RD_15[#All],FO$2,0)/FO$1</f>
        <v>4.1443688586545724</v>
      </c>
      <c r="FP74" s="62">
        <f>VLOOKUP($B74,RD_15[#All],FP$2,0)/FP$1</f>
        <v>4.1598639455782314</v>
      </c>
      <c r="FQ74" s="62">
        <f>VLOOKUP($B74,RD_15[#All],FQ$2,0)/FQ$1</f>
        <v>4.1568405139833713</v>
      </c>
      <c r="FR74" s="62">
        <f>VLOOKUP($B74,RD_15[#All],FR$2,0)/FR$1</f>
        <v>4.1643990929705215</v>
      </c>
      <c r="FS74" s="62">
        <f>VLOOKUP($B74,RD_15[#All],FS$2,0)/FS$1</f>
        <v>4.1749811035525317</v>
      </c>
      <c r="FT74" s="62">
        <f>VLOOKUP($B74,RD_15[#All],FT$2,0)/FT$1</f>
        <v>4.2222222222222223</v>
      </c>
      <c r="FU74" s="62">
        <f>VLOOKUP($B74,RD_15[#All],FU$2,0)/FU$1</f>
        <v>4.2316704459561603</v>
      </c>
      <c r="FV74" s="62">
        <f>VLOOKUP($B74,RD_15[#All],FV$2,0)/FV$1</f>
        <v>4.1942554799697653</v>
      </c>
      <c r="FW74" s="62">
        <f>VLOOKUP($B74,RD_15[#All],FW$2,0)/FW$1</f>
        <v>4.1708238851095985</v>
      </c>
      <c r="FX74" s="62">
        <f>VLOOKUP($B74,RD_15[#All],FX$2,0)/FX$1</f>
        <v>4.1938775510204076</v>
      </c>
      <c r="FY74" s="62">
        <f>VLOOKUP($B74,RD_15[#All],FY$2,0)/FY$1</f>
        <v>4.2184429327286468</v>
      </c>
      <c r="FZ74" s="62">
        <f>VLOOKUP($B74,RD_15[#All],FZ$2,0)/FZ$1</f>
        <v>4.181746031746032</v>
      </c>
      <c r="GA74" s="62">
        <f>VLOOKUP($B74,RD_15[#All],GA$2,0)/GA$1</f>
        <v>4.2372134038800704</v>
      </c>
      <c r="GB74" s="62">
        <f>VLOOKUP($B74,RD_15[#All],GB$2,0)/GB$1</f>
        <v>4.0620490620490619</v>
      </c>
      <c r="GC74" s="62">
        <f>VLOOKUP($B74,RD_15[#All],GC$2,0)/GC$1</f>
        <v>4.2139077853363567</v>
      </c>
      <c r="GD74" s="62">
        <f>VLOOKUP($B74,RD_15[#All],GD$2,0)/GD$1</f>
        <v>4.1832955404383974</v>
      </c>
      <c r="GE74" s="62">
        <f>VLOOKUP($B74,RD_15[#All],GE$2,0)/GE$1</f>
        <v>4.227513227513227</v>
      </c>
      <c r="GF74" s="62">
        <f>VLOOKUP($B74,RD_15[#All],GF$2,0)/GF$1</f>
        <v>4.2195767195767191</v>
      </c>
      <c r="GG74" s="62">
        <f>VLOOKUP($B74,RD_15[#All],GG$2,0)/GG$1</f>
        <v>4.152683295540438</v>
      </c>
      <c r="GH74" s="62">
        <f>VLOOKUP($B74,RD_15[#All],GH$2,0)/GH$1</f>
        <v>4.2082388510959934</v>
      </c>
      <c r="GI74" s="62">
        <f>VLOOKUP($B74,RD_15[#All],GI$2,0)/GI$1</f>
        <v>4.14021164021164</v>
      </c>
      <c r="GJ74" s="62">
        <f>VLOOKUP($B74,RD_15[#All],GJ$2,0)/GJ$1</f>
        <v>4.1999244142101277</v>
      </c>
      <c r="GK74" s="62">
        <f>VLOOKUP($B74,RD_15[#All],GK$2,0)/GK$1</f>
        <v>4.1065759637188197</v>
      </c>
      <c r="GL74" s="62">
        <f>VLOOKUP($B74,RD_15[#All],GL$2,0)/GL$1</f>
        <v>4.2014361300075587</v>
      </c>
      <c r="GM74" s="62">
        <f>VLOOKUP($B74,RD_15[#All],GM$2,0)/GM$1</f>
        <v>4.1712018140589571</v>
      </c>
      <c r="GN74" s="62">
        <f>VLOOKUP($B74,RD_15[#All],GN$2,0)/GN$1</f>
        <v>3.6500377928949352</v>
      </c>
      <c r="GO74" s="62">
        <f>VLOOKUP($B74,RD_15[#All],GO$2,0)/GO$1</f>
        <v>4.1873015873015875</v>
      </c>
      <c r="GP74" s="62">
        <f>VLOOKUP($B74,RD_15[#All],GP$2,0)/GP$1</f>
        <v>4.1833333333333336</v>
      </c>
      <c r="GQ74" s="62">
        <f>VLOOKUP($B74,RD_15[#All],GQ$2,0)/GQ$1</f>
        <v>4.2182539682539684</v>
      </c>
      <c r="GR74" s="62">
        <f>VLOOKUP($B74,RD_15[#All],GR$2,0)/GR$1</f>
        <v>4.0901644938912023</v>
      </c>
      <c r="GS74" s="62">
        <f>VLOOKUP($B74,RD_15[#All],GS$2,0)/GS$1</f>
        <v>4.2590994101568116</v>
      </c>
      <c r="GT74" s="62">
        <f>VLOOKUP($B74,RD_15[#All],GT$2,0)/GT$1</f>
        <v>4.1848508634222918</v>
      </c>
      <c r="GU74" s="62">
        <f>VLOOKUP($B74,RD_15[#All],GU$2,0)/GU$1</f>
        <v>4.1518070642891303</v>
      </c>
      <c r="GV74" s="62">
        <f>VLOOKUP($B74,RD_15[#All],GV$2,0)/GV$1</f>
        <v>4.1689987031601934</v>
      </c>
      <c r="GW74" s="62">
        <f>VLOOKUP($B74,RD_15[#All],GW$2,0)/GW$1</f>
        <v>4.2433734939759038</v>
      </c>
      <c r="GX74" s="62">
        <f>VLOOKUP($B74,RD_15[#All],GX$2,0)/GX$1</f>
        <v>4.1378859236002095</v>
      </c>
      <c r="GY74" s="62">
        <f>VLOOKUP($B74,RD_15[#All],GY$2,0)/GY$1</f>
        <v>4.1935704047505293</v>
      </c>
      <c r="GZ74" s="62">
        <f>VLOOKUP($B74,RD_15[#All],GZ$2,0)/GZ$1</f>
        <v>4.2364207221350076</v>
      </c>
      <c r="HA74" s="62">
        <f>VLOOKUP($B74,RD_15[#All],HA$2,0)/HA$1</f>
        <v>4.1707050713261893</v>
      </c>
      <c r="HB74" s="62">
        <f>VLOOKUP($B74,RD_15[#All],HB$2,0)/HB$1</f>
        <v>4.0463108320251182</v>
      </c>
      <c r="HC74" s="62">
        <f>VLOOKUP($B74,RD_15[#All],HC$2,0)/HC$1</f>
        <v>4.0827030112744405</v>
      </c>
      <c r="HD74" s="62">
        <f>VLOOKUP($B74,RD_15[#All],HD$2,0)/HD$1</f>
        <v>3.5131195335276963</v>
      </c>
      <c r="HE74" s="62">
        <f>VLOOKUP($B74,RD_15[#All],HE$2,0)/HE$1</f>
        <v>4.0229335881509796</v>
      </c>
      <c r="HF74" s="62">
        <f>VLOOKUP($B74,RD_15[#All],HF$2,0)/HF$1</f>
        <v>4.2189854344550479</v>
      </c>
      <c r="HG74" s="62">
        <f>VLOOKUP($B74,RD_15[#All],HG$2,0)/HG$1</f>
        <v>4.1754971219256936</v>
      </c>
      <c r="HH74" s="62">
        <f>VLOOKUP($B74,RD_15[#All],HH$2,0)/HH$1</f>
        <v>4.2386185243328098</v>
      </c>
      <c r="HI74" s="62">
        <f>VLOOKUP($B74,RD_15[#All],HI$2,0)/HI$1</f>
        <v>4.2680533751962324</v>
      </c>
      <c r="HJ74" s="62">
        <f>VLOOKUP($B74,RD_15[#All],HJ$2,0)/HJ$1</f>
        <v>4.2785642785642777</v>
      </c>
      <c r="HK74" s="62">
        <f>VLOOKUP($B74,RD_15[#All],HK$2,0)/HK$1</f>
        <v>4.289019251425267</v>
      </c>
      <c r="HL74" s="62">
        <f>VLOOKUP($B74,RD_15[#All],HL$2,0)/HL$1</f>
        <v>4.2499563928135355</v>
      </c>
      <c r="HM74" s="62">
        <f>VLOOKUP($B74,RD_15[#All],HM$2,0)/HM$1</f>
        <v>3.9488487702773423</v>
      </c>
      <c r="HN74" s="62">
        <f>VLOOKUP($B74,RD_15[#All],HN$2,0)/HN$1</f>
        <v>3.9502562754632669</v>
      </c>
      <c r="HO74" s="62">
        <f>VLOOKUP($B74,RD_15[#All],HO$2,0)/HO$1</f>
        <v>4.1723616769614935</v>
      </c>
      <c r="HP74" s="62">
        <f>VLOOKUP($B74,RD_15[#All],HP$2,0)/HP$1</f>
        <v>4.0213826577462939</v>
      </c>
      <c r="HQ74" s="62">
        <f>VLOOKUP($B74,RD_15[#All],HQ$2,0)/HQ$1</f>
        <v>3.9347911483566844</v>
      </c>
      <c r="HR74" s="62">
        <f>VLOOKUP($B74,RD_15[#All],HR$2,0)/HR$1</f>
        <v>3.9869473960383051</v>
      </c>
      <c r="HS74" s="62">
        <f>VLOOKUP($B74,RD_15[#All],HS$2,0)/HS$1</f>
        <v>4.0406341107871722</v>
      </c>
      <c r="HT74" s="62">
        <f>VLOOKUP($B74,RD_15[#All],HT$2,0)/HT$1</f>
        <v>3.9393205353357961</v>
      </c>
      <c r="HU74" s="62">
        <f>VLOOKUP($B74,RD_15[#All],HU$2,0)/HU$1</f>
        <v>4.135150563721993</v>
      </c>
      <c r="HV74" s="62">
        <f>VLOOKUP($B74,RD_15[#All],HV$2,0)/HV$1</f>
        <v>4.1276580562294853</v>
      </c>
      <c r="HW74" s="62">
        <f>VLOOKUP($B74,RD_15[#All],HW$2,0)/HW$1</f>
        <v>4.2221350078492934</v>
      </c>
      <c r="HX74" s="62">
        <f>VLOOKUP($B74,RD_15[#All],HX$2,0)/HX$1</f>
        <v>4.2386185243328098</v>
      </c>
      <c r="HY74" s="62">
        <f>VLOOKUP($B74,RD_15[#All],HY$2,0)/HY$1</f>
        <v>4.2810047095761377</v>
      </c>
      <c r="HZ74" s="62">
        <f>VLOOKUP($B74,RD_15[#All],HZ$2,0)/HZ$1</f>
        <v>4.222919937205651</v>
      </c>
      <c r="IA74" s="62">
        <f>VLOOKUP($B74,RD_15[#All],IA$2,0)/IA$1</f>
        <v>4.3214285714285712</v>
      </c>
      <c r="IB74" s="62">
        <f>VLOOKUP($B74,RD_15[#All],IB$2,0)/IB$1</f>
        <v>4.1967556253270537</v>
      </c>
      <c r="IC74" s="62">
        <f>VLOOKUP($B74,RD_15[#All],IC$2,0)/IC$1</f>
        <v>4.254709576138147</v>
      </c>
      <c r="ID74" s="62">
        <f>VLOOKUP($B74,RD_15[#All],ID$2,0)/ID$1</f>
        <v>4.2119309262166409</v>
      </c>
      <c r="IE74" s="62">
        <f>VLOOKUP($B74,RD_15[#All],IE$2,0)/IE$1</f>
        <v>4.2237048665620094</v>
      </c>
      <c r="IF74" s="62">
        <f>VLOOKUP($B74,RD_15[#All],IF$2,0)/IF$1</f>
        <v>4.240580847723705</v>
      </c>
      <c r="IG74" s="62">
        <f>VLOOKUP($B74,RD_15[#All],IG$2,0)/IG$1</f>
        <v>4.1900276594154144</v>
      </c>
      <c r="IH74" s="62">
        <f>VLOOKUP($B74,RD_15[#All],IH$2,0)/IH$1</f>
        <v>4.1448007774538391</v>
      </c>
      <c r="II74" s="62">
        <f>VLOOKUP($B74,RD_15[#All],II$2,0)/II$1</f>
        <v>4.12274800029902</v>
      </c>
      <c r="IJ74" s="62">
        <f>VLOOKUP($B74,RD_15[#All],IJ$2,0)/IJ$1</f>
        <v>4.1279808626747405</v>
      </c>
      <c r="IK74" s="62">
        <f>VLOOKUP($B74,RD_15[#All],IK$2,0)/IK$1</f>
        <v>4.2507849293563575</v>
      </c>
      <c r="IL74" s="62">
        <f>VLOOKUP($B74,RD_15[#All],IL$2,0)/IL$1</f>
        <v>4.3642072213500782</v>
      </c>
      <c r="IM74" s="62">
        <f>VLOOKUP($B74,RD_15[#All],IM$2,0)/IM$1</f>
        <v>4.1887755102040813</v>
      </c>
      <c r="IN74" s="62">
        <f>VLOOKUP($B74,RD_15[#All],IN$2,0)/IN$1</f>
        <v>4.1481647604096583</v>
      </c>
      <c r="IO74" s="62">
        <f>VLOOKUP($B74,RD_15[#All],IO$2,0)/IO$1</f>
        <v>4.1840659340659334</v>
      </c>
      <c r="IP74" s="62">
        <f>VLOOKUP($B74,RD_15[#All],IP$2,0)/IP$1</f>
        <v>4.1272333109067798</v>
      </c>
      <c r="IQ74" s="62">
        <f>VLOOKUP($B74,RD_15[#All],IQ$2,0)/IQ$1</f>
        <v>4.1789638932496072</v>
      </c>
      <c r="IR74" s="62">
        <f>VLOOKUP($B74,RD_15[#All],IR$2,0)/IR$1</f>
        <v>4.1623682440008967</v>
      </c>
      <c r="IS74" s="62">
        <f>VLOOKUP($B74,RD_15[#All],IS$2,0)/IS$1</f>
        <v>4.1462958809897579</v>
      </c>
      <c r="IT74" s="62">
        <f>VLOOKUP($B74,RD_15[#All],IT$2,0)/IT$1</f>
        <v>4.0763997906855041</v>
      </c>
      <c r="IU74" s="62">
        <f>VLOOKUP($B74,RD_15[#All],IU$2,0)/IU$1</f>
        <v>4.1317186215145396</v>
      </c>
      <c r="IV74" s="62">
        <f>VLOOKUP($B74,RD_15[#All],IV$2,0)/IV$1</f>
        <v>4.1754503999401953</v>
      </c>
      <c r="IW74" s="62">
        <f>VLOOKUP($B74,RD_15[#All],IW$2,0)/IW$1</f>
        <v>4.1096658443597214</v>
      </c>
      <c r="IX74" s="62">
        <f>VLOOKUP($B74,RD_15[#All],IX$2,0)/IX$1</f>
        <v>4.1100396202437013</v>
      </c>
      <c r="IY74" s="62">
        <f>VLOOKUP($B74,RD_15[#All],IY$2,0)/IY$1</f>
        <v>4.0517305823428273</v>
      </c>
      <c r="IZ74" s="62">
        <f>VLOOKUP($B74,RD_15[#All],IZ$2,0)/IZ$1</f>
        <v>4.0898387326958758</v>
      </c>
      <c r="JA74" s="62">
        <f>VLOOKUP($B74,RD_15[#All],JA$2,0)/JA$1</f>
        <v>4.0719748702540288</v>
      </c>
      <c r="JB74" s="62">
        <f>VLOOKUP($B74,RD_15[#All],JB$2,0)/JB$1</f>
        <v>4.2645553204559414</v>
      </c>
      <c r="JC74" s="62">
        <f>VLOOKUP($B74,RD_15[#All],JC$2,0)/JC$1</f>
        <v>4.2413842413842415</v>
      </c>
      <c r="JD74" s="62">
        <f>VLOOKUP($B74,RD_15[#All],JD$2,0)/JD$1</f>
        <v>4.1716744059000268</v>
      </c>
      <c r="JE74" s="62">
        <f>VLOOKUP($B74,RD_15[#All],JE$2,0)/JE$1</f>
        <v>4.240580847723705</v>
      </c>
      <c r="JF74" s="62">
        <f>VLOOKUP($B74,RD_15[#All],JF$2,0)/JF$1</f>
        <v>4.2301508569082875</v>
      </c>
      <c r="JG74" s="62">
        <f>VLOOKUP($B74,RD_15[#All],JG$2,0)/JG$1</f>
        <v>4.2588983485485681</v>
      </c>
      <c r="JH74" s="62">
        <f>VLOOKUP($B74,RD_15[#All],JH$2,0)/JH$1</f>
        <v>4.2867846439275015</v>
      </c>
      <c r="JI74" s="62">
        <f>VLOOKUP($B74,RD_15[#All],JI$2,0)/JI$1</f>
        <v>4.2945874001774627</v>
      </c>
      <c r="JJ74" s="62">
        <f>VLOOKUP($B74,RD_15[#All],JJ$2,0)/JJ$1</f>
        <v>4.2345232407344211</v>
      </c>
      <c r="JK74" s="62">
        <f>VLOOKUP($B74,RD_15[#All],JK$2,0)/JK$1</f>
        <v>4.283930355358927</v>
      </c>
      <c r="JL74" s="62">
        <f>VLOOKUP($B74,RD_15[#All],JL$2,0)/JL$1</f>
        <v>4.2834164915966388</v>
      </c>
      <c r="JM74" s="62">
        <f>VLOOKUP($B74,RD_15[#All],JM$2,0)/JM$1</f>
        <v>4.1370957182139581</v>
      </c>
      <c r="JN74" s="62">
        <f>VLOOKUP($B74,RD_15[#All],JN$2,0)/JN$1</f>
        <v>4.2526920315865038</v>
      </c>
      <c r="JO74" s="62">
        <f>VLOOKUP($B74,RD_15[#All],JO$2,0)/JO$1</f>
        <v>4.1829252324211073</v>
      </c>
      <c r="JP74" s="62">
        <f>VLOOKUP($B74,RD_15[#All],JP$2,0)/JP$1</f>
        <v>4.2657639979068547</v>
      </c>
      <c r="JQ74" s="62">
        <f>VLOOKUP($B74,RD_15[#All],JQ$2,0)/JQ$1</f>
        <v>4.3681318681318686</v>
      </c>
      <c r="JR74" s="62">
        <f>VLOOKUP($B74,RD_15[#All],JR$2,0)/JR$1</f>
        <v>4.3703122274550852</v>
      </c>
      <c r="JS74" s="62">
        <f>VLOOKUP($B74,RD_15[#All],JS$2,0)/JS$1</f>
        <v>4.2338406934680224</v>
      </c>
      <c r="JT74" s="62">
        <f>VLOOKUP($B74,RD_15[#All],JT$2,0)/JT$1</f>
        <v>4.3295050813847809</v>
      </c>
      <c r="JU74" s="62">
        <f>VLOOKUP($B74,RD_15[#All],JU$2,0)/JU$1</f>
        <v>4.2596689025260464</v>
      </c>
      <c r="JV74" s="62">
        <f>VLOOKUP($B74,RD_15[#All],JV$2,0)/JV$1</f>
        <v>4.2059712773998488</v>
      </c>
      <c r="JW74" s="62">
        <f>VLOOKUP($B74,RD_15[#All],JW$2,0)/JW$1</f>
        <v>4.1780045351473918</v>
      </c>
      <c r="JX74" s="62">
        <f>VLOOKUP($B74,RD_15[#All],JX$2,0)/JX$1</f>
        <v>4.1734693877551017</v>
      </c>
      <c r="JY74" s="62">
        <f>VLOOKUP($B74,RD_15[#All],JY$2,0)/JY$1</f>
        <v>4.1715797430083139</v>
      </c>
      <c r="JZ74" s="62">
        <f>VLOOKUP($B74,RD_15[#All],JZ$2,0)/JZ$1</f>
        <v>4.0351473922902494</v>
      </c>
      <c r="KA74" s="62">
        <f>VLOOKUP($B74,RD_15[#All],KA$2,0)/KA$1</f>
        <v>4.1111111111111107</v>
      </c>
      <c r="KB74" s="62">
        <f>VLOOKUP($B74,RD_15[#All],KB$2,0)/KB$1</f>
        <v>4.2131519274376412</v>
      </c>
      <c r="KC74" s="62">
        <f>VLOOKUP($B74,RD_15[#All],KC$2,0)/KC$1</f>
        <v>4.1693121693121693</v>
      </c>
      <c r="KD74" s="62">
        <f>VLOOKUP($B74,RD_15[#All],KD$2,0)/KD$1</f>
        <v>4.1130007558578985</v>
      </c>
      <c r="KE74" s="62">
        <f>VLOOKUP($B74,RD_15[#All],KE$2,0)/KE$1</f>
        <v>4.2562358276643986</v>
      </c>
      <c r="KF74" s="62">
        <f>VLOOKUP($B74,RD_15[#All],KF$2,0)/KF$1</f>
        <v>4.0759144237405103</v>
      </c>
      <c r="KG74" s="62">
        <f>VLOOKUP($B74,RD_15[#All],KG$2,0)/KG$1</f>
        <v>4.1863189720332574</v>
      </c>
      <c r="KH74" s="62">
        <f>VLOOKUP($B74,RD_15[#All],KH$2,0)/KH$1</f>
        <v>4.256991685563114</v>
      </c>
      <c r="KI74" s="62">
        <f>VLOOKUP($B74,RD_15[#All],KI$2,0)/KI$1</f>
        <v>4.284126984126984</v>
      </c>
      <c r="KJ74" s="62">
        <f>VLOOKUP($B74,RD_15[#All],KJ$2,0)/KJ$1</f>
        <v>4.1646825396825395</v>
      </c>
      <c r="KK74" s="62">
        <f>VLOOKUP($B74,RD_15[#All],KK$2,0)/KK$1</f>
        <v>4.1849206349206343</v>
      </c>
      <c r="KL74" s="62">
        <f>VLOOKUP($B74,RD_15[#All],KL$2,0)/KL$1</f>
        <v>4.1754185692541856</v>
      </c>
      <c r="KM74" s="62">
        <f>VLOOKUP($B74,RD_15[#All],KM$2,0)/KM$1</f>
        <v>4.1978691019786911</v>
      </c>
      <c r="KN74" s="62">
        <f>VLOOKUP($B74,RD_15[#All],KN$2,0)/KN$1</f>
        <v>4.1604095563139927</v>
      </c>
      <c r="KO74" s="62">
        <f>VLOOKUP($B74,RD_15[#All],KO$2,0)/KO$1</f>
        <v>4.167235494880547</v>
      </c>
      <c r="KP74" s="62">
        <f>VLOOKUP($B74,RD_15[#All],KP$2,0)/KP$1</f>
        <v>4.1710276829730759</v>
      </c>
      <c r="KQ74" s="62">
        <f>VLOOKUP($B74,RD_15[#All],KQ$2,0)/KQ$1</f>
        <v>4.0844582900657667</v>
      </c>
      <c r="KR74" s="62">
        <f>VLOOKUP($B74,RD_15[#All],KR$2,0)/KR$1</f>
        <v>4.175578308684111</v>
      </c>
      <c r="KS74" s="62">
        <f>VLOOKUP($B74,RD_15[#All],KS$2,0)/KS$1</f>
        <v>4.1740614334470996</v>
      </c>
      <c r="KT74" s="62">
        <f>VLOOKUP($B74,RD_15[#All],KT$2,0)/KT$1</f>
        <v>4.2279105043610166</v>
      </c>
      <c r="KU74" s="62">
        <f>VLOOKUP($B74,RD_15[#All],KU$2,0)/KU$1</f>
        <v>4.1964353431930226</v>
      </c>
      <c r="KV74" s="62">
        <f>VLOOKUP($B74,RD_15[#All],KV$2,0)/KV$1</f>
        <v>4.2469601677148843</v>
      </c>
      <c r="KW74" s="62">
        <f>VLOOKUP($B74,RD_15[#All],KW$2,0)/KW$1</f>
        <v>4.216533940083429</v>
      </c>
      <c r="KX74" s="62">
        <f>VLOOKUP($B74,RD_15[#All],KX$2,0)/KX$1</f>
        <v>4.250944822373393</v>
      </c>
      <c r="KY74" s="62">
        <f>VLOOKUP($B74,RD_15[#All],KY$2,0)/KY$1</f>
        <v>4.2599206349206353</v>
      </c>
      <c r="KZ74" s="62">
        <f>VLOOKUP($B74,RD_15[#All],KZ$2,0)/KZ$1</f>
        <v>4.2214285714285715</v>
      </c>
      <c r="LA74" s="62">
        <f>VLOOKUP($B74,RD_15[#All],LA$2,0)/LA$1</f>
        <v>4.2197802197802199</v>
      </c>
      <c r="LB74" s="62">
        <f>VLOOKUP($B74,RD_15[#All],LB$2,0)/LB$1</f>
        <v>4.0290765135485636</v>
      </c>
      <c r="LC74" s="62">
        <f>VLOOKUP($B74,RD_15[#All],LC$2,0)/LC$1</f>
        <v>4.2468253968253968</v>
      </c>
      <c r="LD74" s="62">
        <f>VLOOKUP($B74,RD_15[#All],LD$2,0)/LD$1</f>
        <v>4.1735815205202957</v>
      </c>
      <c r="LE74" s="62">
        <f>VLOOKUP($B74,RD_15[#All],LE$2,0)/LE$1</f>
        <v>4.1705913134484556</v>
      </c>
      <c r="LF74" s="62">
        <f>VLOOKUP($B74,RD_15[#All],LF$2,0)/LF$1</f>
        <v>4.1631157957688565</v>
      </c>
      <c r="LG74" s="62">
        <f>VLOOKUP($B74,RD_15[#All],LG$2,0)/LG$1</f>
        <v>4.2440476190476186</v>
      </c>
      <c r="LH74" s="62">
        <f>VLOOKUP($B74,RD_15[#All],LH$2,0)/LH$1</f>
        <v>4.1617780715525079</v>
      </c>
      <c r="LI74" s="62">
        <f>VLOOKUP($B74,RD_15[#All],LI$2,0)/LI$1</f>
        <v>4.1489123121776181</v>
      </c>
      <c r="LJ74" s="62">
        <f>VLOOKUP($B74,RD_15[#All],LJ$2,0)/LJ$1</f>
        <v>4.1383616383616388</v>
      </c>
      <c r="LK74" s="62">
        <f>VLOOKUP($B74,RD_15[#All],LK$2,0)/LK$1</f>
        <v>4.1597331240188389</v>
      </c>
      <c r="LL74" s="62">
        <f>VLOOKUP($B74,RD_15[#All],LL$2,0)/LL$1</f>
        <v>4.204081632653061</v>
      </c>
      <c r="LM74" s="62">
        <f>VLOOKUP($B74,RD_15[#All],LM$2,0)/LM$1</f>
        <v>4.2180608507139112</v>
      </c>
      <c r="LN74" s="62">
        <f>VLOOKUP($B74,RD_15[#All],LN$2,0)/LN$1</f>
        <v>4.1885325558794939</v>
      </c>
      <c r="LO74" s="62">
        <f>VLOOKUP($B74,RD_15[#All],LO$2,0)/LO$1</f>
        <v>4.1504074157135378</v>
      </c>
      <c r="LP74" s="62">
        <f>VLOOKUP($B74,RD_15[#All],LP$2,0)/LP$1</f>
        <v>4.1459221051057789</v>
      </c>
      <c r="LQ74" s="62">
        <f>VLOOKUP($B74,RD_15[#All],LQ$2,0)/LQ$1</f>
        <v>4.153771398669357</v>
      </c>
      <c r="LR74" s="62">
        <f>VLOOKUP($B74,RD_15[#All],LR$2,0)/LR$1</f>
        <v>4.1485385362936382</v>
      </c>
      <c r="LS74" s="62">
        <f>VLOOKUP($B74,RD_15[#All],LS$2,0)/LS$1</f>
        <v>4.1937215878583949</v>
      </c>
      <c r="LT74" s="62">
        <f>VLOOKUP($B74,RD_15[#All],LT$2,0)/LT$1</f>
        <v>4.1628728414442699</v>
      </c>
      <c r="LU74" s="62">
        <f>VLOOKUP($B74,RD_15[#All],LU$2,0)/LU$1</f>
        <v>4.2189952904238615</v>
      </c>
      <c r="LV74" s="62">
        <f>VLOOKUP($B74,RD_15[#All],LV$2,0)/LV$1</f>
        <v>4.2036891679748818</v>
      </c>
      <c r="LW74" s="62">
        <f>VLOOKUP($B74,RD_15[#All],LW$2,0)/LW$1</f>
        <v>4.3096546310832018</v>
      </c>
      <c r="LX74" s="62">
        <f>VLOOKUP($B74,RD_15[#All],LX$2,0)/LX$1</f>
        <v>4.3171114599686025</v>
      </c>
      <c r="LY74" s="62">
        <f>VLOOKUP($B74,RD_15[#All],LY$2,0)/LY$1</f>
        <v>4.2645211930926212</v>
      </c>
      <c r="LZ74" s="62">
        <f>VLOOKUP($B74,RD_15[#All],LZ$2,0)/LZ$1</f>
        <v>4.2016147118187925</v>
      </c>
      <c r="MA74" s="62">
        <f>VLOOKUP($B74,RD_15[#All],MA$2,0)/MA$1</f>
        <v>4.2898258204380655</v>
      </c>
      <c r="MB74" s="62">
        <f>VLOOKUP($B74,RD_15[#All],MB$2,0)/MB$1</f>
        <v>4.2539433355759879</v>
      </c>
      <c r="MC74" s="62">
        <f>VLOOKUP($B74,RD_15[#All],MC$2,0)/MC$1</f>
        <v>4.1451745533378181</v>
      </c>
      <c r="MD74" s="62">
        <f>VLOOKUP($B74,RD_15[#All],MD$2,0)/MD$1</f>
        <v>4.2434776108245487</v>
      </c>
      <c r="ME74" s="62">
        <f>VLOOKUP($B74,RD_15[#All],ME$2,0)/ME$1</f>
        <v>4.2801076474545852</v>
      </c>
      <c r="MF74" s="62">
        <f>VLOOKUP($B74,RD_15[#All],MF$2,0)/MF$1</f>
        <v>4.2546908873439477</v>
      </c>
      <c r="MG74" s="62">
        <f>VLOOKUP($B74,RD_15[#All],MG$2,0)/MG$1</f>
        <v>4.2711370262390673</v>
      </c>
      <c r="MH74" s="62">
        <f>VLOOKUP($B74,RD_15[#All],MH$2,0)/MH$1</f>
        <v>4.2887044927861258</v>
      </c>
      <c r="MI74" s="62">
        <f>VLOOKUP($B74,RD_15[#All],MI$2,0)/MI$1</f>
        <v>4.0943410331165433</v>
      </c>
      <c r="MJ74" s="62">
        <f>VLOOKUP($B74,RD_15[#All],MJ$2,0)/MJ$1</f>
        <v>4.2821821036106744</v>
      </c>
      <c r="MK74" s="62">
        <f>VLOOKUP($B74,RD_15[#All],MK$2,0)/MK$1</f>
        <v>4.2896389324960751</v>
      </c>
      <c r="ML74" s="62">
        <f>VLOOKUP($B74,RD_15[#All],ML$2,0)/ML$1</f>
        <v>4.2539433355759879</v>
      </c>
      <c r="MM74" s="62">
        <f>VLOOKUP($B74,RD_15[#All],MM$2,0)/MM$1</f>
        <v>4.2220936957779065</v>
      </c>
      <c r="MN74" s="62">
        <f>VLOOKUP($B74,RD_15[#All],MN$2,0)/MN$1</f>
        <v>4.2578492935635799</v>
      </c>
      <c r="MO74" s="62">
        <f>VLOOKUP($B74,RD_15[#All],MO$2,0)/MO$1</f>
        <v>4.2967032967032965</v>
      </c>
      <c r="MP74" s="62">
        <f>VLOOKUP($B74,RD_15[#All],MP$2,0)/MP$1</f>
        <v>4.1704723847580993</v>
      </c>
      <c r="MQ74" s="62">
        <f>VLOOKUP($B74,RD_15[#All],MQ$2,0)/MQ$1</f>
        <v>4.1952605217911341</v>
      </c>
      <c r="MR74" s="62">
        <f>VLOOKUP($B74,RD_15[#All],MR$2,0)/MR$1</f>
        <v>4.2184346265978911</v>
      </c>
      <c r="MS74" s="62">
        <f>VLOOKUP($B74,RD_15[#All],MS$2,0)/MS$1</f>
        <v>4.2755102040816331</v>
      </c>
      <c r="MT74" s="62">
        <f>VLOOKUP($B74,RD_15[#All],MT$2,0)/MT$1</f>
        <v>4.2254174397031541</v>
      </c>
      <c r="MU74" s="62">
        <f>VLOOKUP($B74,RD_15[#All],MU$2,0)/MU$1</f>
        <v>4.265156612095387</v>
      </c>
      <c r="MV74" s="62">
        <f>VLOOKUP($B74,RD_15[#All],MV$2,0)/MV$1</f>
        <v>4.163336663336664</v>
      </c>
      <c r="MW74" s="62">
        <f>VLOOKUP($B74,RD_15[#All],MW$2,0)/MW$1</f>
        <v>4.2268445839874413</v>
      </c>
      <c r="MX74" s="62">
        <f>VLOOKUP($B74,RD_15[#All],MX$2,0)/MX$1</f>
        <v>4.2397398519847496</v>
      </c>
      <c r="MY74" s="62">
        <f>VLOOKUP($B74,RD_15[#All],MY$2,0)/MY$1</f>
        <v>4.221350078492935</v>
      </c>
      <c r="MZ74" s="62">
        <f>VLOOKUP($B74,RD_15[#All],MZ$2,0)/MZ$1</f>
        <v>4.2778649921507066</v>
      </c>
      <c r="NA74" s="62">
        <f>VLOOKUP($B74,RD_15[#All],NA$2,0)/NA$1</f>
        <v>4.2914979757085021</v>
      </c>
      <c r="NB74" s="62">
        <f>VLOOKUP($B74,RD_15[#All],NB$2,0)/NB$1</f>
        <v>4.1671899529042387</v>
      </c>
      <c r="NC74" s="62">
        <f>VLOOKUP($B74,RD_15[#All],NC$2,0)/NC$1</f>
        <v>4.2735478806907379</v>
      </c>
      <c r="ND74" s="62">
        <f>VLOOKUP($B74,RD_15[#All],ND$2,0)/ND$1</f>
        <v>4.2335164835164836</v>
      </c>
      <c r="NE74" s="62">
        <f>IFERROR(AVERAGEIF(Inv_SY_B20[[#This Row],[BLK1_INV1]:[BLK12_INV31]],"&gt;"&amp;0.1,Inv_SY_B20[[#This Row],[BLK1_INV1]:[BLK12_INV31]]),"")</f>
        <v>4.1722972858778524</v>
      </c>
    </row>
    <row r="75" spans="2:369" x14ac:dyDescent="0.35">
      <c r="B75" s="86">
        <f t="shared" si="9"/>
        <v>45816</v>
      </c>
      <c r="C75" s="62">
        <f>VLOOKUP($B75,RD_15[#All],C$2,0)/C$1</f>
        <v>4.7049441786283888</v>
      </c>
      <c r="D75" s="62">
        <f>VLOOKUP($B75,RD_15[#All],D$2,0)/D$1</f>
        <v>4.601275917065391</v>
      </c>
      <c r="E75" s="62">
        <f>VLOOKUP($B75,RD_15[#All],E$2,0)/E$1</f>
        <v>4.75</v>
      </c>
      <c r="F75" s="62">
        <f>VLOOKUP($B75,RD_15[#All],F$2,0)/F$1</f>
        <v>4.7234848484848486</v>
      </c>
      <c r="G75" s="62">
        <f>VLOOKUP($B75,RD_15[#All],G$2,0)/G$1</f>
        <v>4.7310606060606064</v>
      </c>
      <c r="H75" s="62">
        <f>VLOOKUP($B75,RD_15[#All],H$2,0)/H$1</f>
        <v>4.621867881548976</v>
      </c>
      <c r="I75" s="62">
        <f>VLOOKUP($B75,RD_15[#All],I$2,0)/I$1</f>
        <v>4.8737566947207354</v>
      </c>
      <c r="J75" s="62">
        <f>VLOOKUP($B75,RD_15[#All],J$2,0)/J$1</f>
        <v>4.6575757575757573</v>
      </c>
      <c r="K75" s="62">
        <f>VLOOKUP($B75,RD_15[#All],K$2,0)/K$1</f>
        <v>4.7803030303030303</v>
      </c>
      <c r="L75" s="62">
        <f>VLOOKUP($B75,RD_15[#All],L$2,0)/L$1</f>
        <v>4.7833333333333332</v>
      </c>
      <c r="M75" s="62">
        <f>VLOOKUP($B75,RD_15[#All],M$2,0)/M$1</f>
        <v>4.8303030303030301</v>
      </c>
      <c r="N75" s="62">
        <f>VLOOKUP($B75,RD_15[#All],N$2,0)/N$1</f>
        <v>4.7946969696969699</v>
      </c>
      <c r="O75" s="62">
        <f>VLOOKUP($B75,RD_15[#All],O$2,0)/O$1</f>
        <v>4.7643939393939396</v>
      </c>
      <c r="P75" s="62">
        <f>VLOOKUP($B75,RD_15[#All],P$2,0)/P$1</f>
        <v>4.7757575757575754</v>
      </c>
      <c r="Q75" s="62">
        <f>VLOOKUP($B75,RD_15[#All],Q$2,0)/Q$1</f>
        <v>4.7992424242424239</v>
      </c>
      <c r="R75" s="62">
        <f>VLOOKUP($B75,RD_15[#All],R$2,0)/R$1</f>
        <v>4.7939393939393939</v>
      </c>
      <c r="S75" s="62">
        <f>VLOOKUP($B75,RD_15[#All],S$2,0)/S$1</f>
        <v>4.7791068580542255</v>
      </c>
      <c r="T75" s="62">
        <f>VLOOKUP($B75,RD_15[#All],T$2,0)/T$1</f>
        <v>4.8014354066985643</v>
      </c>
      <c r="U75" s="62">
        <f>VLOOKUP($B75,RD_15[#All],U$2,0)/U$1</f>
        <v>4.8090909090909086</v>
      </c>
      <c r="V75" s="62">
        <f>VLOOKUP($B75,RD_15[#All],V$2,0)/V$1</f>
        <v>4.8484848484848486</v>
      </c>
      <c r="W75" s="62">
        <f>VLOOKUP($B75,RD_15[#All],W$2,0)/W$1</f>
        <v>5.000757575757576</v>
      </c>
      <c r="X75" s="62">
        <f>VLOOKUP($B75,RD_15[#All],X$2,0)/X$1</f>
        <v>4.9303030303030297</v>
      </c>
      <c r="Y75" s="62">
        <f>VLOOKUP($B75,RD_15[#All],Y$2,0)/Y$1</f>
        <v>4.9757575757575756</v>
      </c>
      <c r="Z75" s="62">
        <f>VLOOKUP($B75,RD_15[#All],Z$2,0)/Z$1</f>
        <v>4.9348484848484846</v>
      </c>
      <c r="AA75" s="62">
        <f>VLOOKUP($B75,RD_15[#All],AA$2,0)/AA$1</f>
        <v>4.95</v>
      </c>
      <c r="AB75" s="62">
        <f>VLOOKUP($B75,RD_15[#All],AB$2,0)/AB$1</f>
        <v>4.9621212121212119</v>
      </c>
      <c r="AC75" s="62">
        <f>VLOOKUP($B75,RD_15[#All],AC$2,0)/AC$1</f>
        <v>4.959848484848485</v>
      </c>
      <c r="AD75" s="62">
        <f>VLOOKUP($B75,RD_15[#All],AD$2,0)/AD$1</f>
        <v>4.9053030303030303</v>
      </c>
      <c r="AE75" s="62">
        <f>VLOOKUP($B75,RD_15[#All],AE$2,0)/AE$1</f>
        <v>4.9984848484848481</v>
      </c>
      <c r="AF75" s="62">
        <f>VLOOKUP($B75,RD_15[#All],AF$2,0)/AF$1</f>
        <v>4.9833333333333334</v>
      </c>
      <c r="AG75" s="62">
        <f>VLOOKUP($B75,RD_15[#All],AG$2,0)/AG$1</f>
        <v>4.9454545454545453</v>
      </c>
      <c r="AH75" s="62">
        <f>VLOOKUP($B75,RD_15[#All],AH$2,0)/AH$1</f>
        <v>4.9530303030303031</v>
      </c>
      <c r="AI75" s="62">
        <f>VLOOKUP($B75,RD_15[#All],AI$2,0)/AI$1</f>
        <v>4.6803030303030297</v>
      </c>
      <c r="AJ75" s="62">
        <f>VLOOKUP($B75,RD_15[#All],AJ$2,0)/AJ$1</f>
        <v>4.6634768740031891</v>
      </c>
      <c r="AK75" s="62">
        <f>VLOOKUP($B75,RD_15[#All],AK$2,0)/AK$1</f>
        <v>4.7065390749601281</v>
      </c>
      <c r="AL75" s="62">
        <f>VLOOKUP($B75,RD_15[#All],AL$2,0)/AL$1</f>
        <v>4.708931419457735</v>
      </c>
      <c r="AM75" s="62">
        <f>VLOOKUP($B75,RD_15[#All],AM$2,0)/AM$1</f>
        <v>4.7926634768740026</v>
      </c>
      <c r="AN75" s="62">
        <f>VLOOKUP($B75,RD_15[#All],AN$2,0)/AN$1</f>
        <v>4.7854864433811803</v>
      </c>
      <c r="AO75" s="62">
        <f>VLOOKUP($B75,RD_15[#All],AO$2,0)/AO$1</f>
        <v>4.7189393939393938</v>
      </c>
      <c r="AP75" s="62">
        <f>VLOOKUP($B75,RD_15[#All],AP$2,0)/AP$1</f>
        <v>4.7456140350877192</v>
      </c>
      <c r="AQ75" s="62">
        <f>VLOOKUP($B75,RD_15[#All],AQ$2,0)/AQ$1</f>
        <v>4.6772727272727268</v>
      </c>
      <c r="AR75" s="62">
        <f>VLOOKUP($B75,RD_15[#All],AR$2,0)/AR$1</f>
        <v>4.7624821683309566</v>
      </c>
      <c r="AS75" s="62">
        <f>VLOOKUP($B75,RD_15[#All],AS$2,0)/AS$1</f>
        <v>4.869625520110958</v>
      </c>
      <c r="AT75" s="62">
        <f>VLOOKUP($B75,RD_15[#All],AT$2,0)/AT$1</f>
        <v>4.8238304093567246</v>
      </c>
      <c r="AU75" s="62">
        <f>VLOOKUP($B75,RD_15[#All],AU$2,0)/AU$1</f>
        <v>4.8245614035087714</v>
      </c>
      <c r="AV75" s="62">
        <f>VLOOKUP($B75,RD_15[#All],AV$2,0)/AV$1</f>
        <v>4.9290882778581775</v>
      </c>
      <c r="AW75" s="62">
        <f>VLOOKUP($B75,RD_15[#All],AW$2,0)/AW$1</f>
        <v>4.9229222520107241</v>
      </c>
      <c r="AX75" s="62">
        <f>VLOOKUP($B75,RD_15[#All],AX$2,0)/AX$1</f>
        <v>4.8756720430107521</v>
      </c>
      <c r="AY75" s="62">
        <f>VLOOKUP($B75,RD_15[#All],AY$2,0)/AY$1</f>
        <v>4.7750611246943766</v>
      </c>
      <c r="AZ75" s="62">
        <f>VLOOKUP($B75,RD_15[#All],AZ$2,0)/AZ$1</f>
        <v>4.8548499651081647</v>
      </c>
      <c r="BA75" s="62">
        <f>VLOOKUP($B75,RD_15[#All],BA$2,0)/BA$1</f>
        <v>4.8526392961876832</v>
      </c>
      <c r="BB75" s="62">
        <f>VLOOKUP($B75,RD_15[#All],BB$2,0)/BB$1</f>
        <v>4.7548948513415521</v>
      </c>
      <c r="BC75" s="62">
        <f>VLOOKUP($B75,RD_15[#All],BC$2,0)/BC$1</f>
        <v>4.7200577200577207</v>
      </c>
      <c r="BD75" s="62">
        <f>VLOOKUP($B75,RD_15[#All],BD$2,0)/BD$1</f>
        <v>4.7046238785369221</v>
      </c>
      <c r="BE75" s="62">
        <f>VLOOKUP($B75,RD_15[#All],BE$2,0)/BE$1</f>
        <v>4.6512430939226519</v>
      </c>
      <c r="BF75" s="62">
        <f>VLOOKUP($B75,RD_15[#All],BF$2,0)/BF$1</f>
        <v>4.7179846046186142</v>
      </c>
      <c r="BG75" s="62">
        <f>VLOOKUP($B75,RD_15[#All],BG$2,0)/BG$1</f>
        <v>4.6881720430107521</v>
      </c>
      <c r="BH75" s="62">
        <f>VLOOKUP($B75,RD_15[#All],BH$2,0)/BH$1</f>
        <v>4.5238429172510521</v>
      </c>
      <c r="BI75" s="62">
        <f>VLOOKUP($B75,RD_15[#All],BI$2,0)/BI$1</f>
        <v>4.5423322683706076</v>
      </c>
      <c r="BJ75" s="62">
        <f>VLOOKUP($B75,RD_15[#All],BJ$2,0)/BJ$1</f>
        <v>4.515994436717663</v>
      </c>
      <c r="BK75" s="62">
        <f>VLOOKUP($B75,RD_15[#All],BK$2,0)/BK$1</f>
        <v>4.7681818181818176</v>
      </c>
      <c r="BL75" s="62">
        <f>VLOOKUP($B75,RD_15[#All],BL$2,0)/BL$1</f>
        <v>4.6823248407643314</v>
      </c>
      <c r="BM75" s="62">
        <f>VLOOKUP($B75,RD_15[#All],BM$2,0)/BM$1</f>
        <v>4.7008797653958947</v>
      </c>
      <c r="BN75" s="62">
        <f>VLOOKUP($B75,RD_15[#All],BN$2,0)/BN$1</f>
        <v>5.1711525189786052</v>
      </c>
      <c r="BO75" s="62">
        <f>VLOOKUP($B75,RD_15[#All],BO$2,0)/BO$1</f>
        <v>5.0931677018633534</v>
      </c>
      <c r="BP75" s="62">
        <f>VLOOKUP($B75,RD_15[#All],BP$2,0)/BP$1</f>
        <v>5.0920733817930079</v>
      </c>
      <c r="BQ75" s="62">
        <f>VLOOKUP($B75,RD_15[#All],BQ$2,0)/BQ$1</f>
        <v>5.1149068322981366</v>
      </c>
      <c r="BR75" s="62">
        <f>VLOOKUP($B75,RD_15[#All],BR$2,0)/BR$1</f>
        <v>5.1086956521739131</v>
      </c>
      <c r="BS75" s="62">
        <f>VLOOKUP($B75,RD_15[#All],BS$2,0)/BS$1</f>
        <v>5.0758596855019871</v>
      </c>
      <c r="BT75" s="62">
        <f>VLOOKUP($B75,RD_15[#All],BT$2,0)/BT$1</f>
        <v>5.0483091787439616</v>
      </c>
      <c r="BU75" s="62">
        <f>VLOOKUP($B75,RD_15[#All],BU$2,0)/BU$1</f>
        <v>5.1663216011042099</v>
      </c>
      <c r="BV75" s="62">
        <f>VLOOKUP($B75,RD_15[#All],BV$2,0)/BV$1</f>
        <v>5.1356107660455486</v>
      </c>
      <c r="BW75" s="62">
        <f>VLOOKUP($B75,RD_15[#All],BW$2,0)/BW$1</f>
        <v>5.0462387853692201</v>
      </c>
      <c r="BX75" s="62">
        <f>VLOOKUP($B75,RD_15[#All],BX$2,0)/BX$1</f>
        <v>4.9647017909928701</v>
      </c>
      <c r="BY75" s="62">
        <f>VLOOKUP($B75,RD_15[#All],BY$2,0)/BY$1</f>
        <v>5.045548654244306</v>
      </c>
      <c r="BZ75" s="62">
        <f>VLOOKUP($B75,RD_15[#All],BZ$2,0)/BZ$1</f>
        <v>5.1078643578643588</v>
      </c>
      <c r="CA75" s="62">
        <f>VLOOKUP($B75,RD_15[#All],CA$2,0)/CA$1</f>
        <v>5.0346320346320343</v>
      </c>
      <c r="CB75" s="62">
        <f>VLOOKUP($B75,RD_15[#All],CB$2,0)/CB$1</f>
        <v>5.1815044858523116</v>
      </c>
      <c r="CC75" s="62">
        <f>VLOOKUP($B75,RD_15[#All],CC$2,0)/CC$1</f>
        <v>5.1925465838509313</v>
      </c>
      <c r="CD75" s="62">
        <f>VLOOKUP($B75,RD_15[#All],CD$2,0)/CD$1</f>
        <v>5.1949620427881298</v>
      </c>
      <c r="CE75" s="62">
        <f>VLOOKUP($B75,RD_15[#All],CE$2,0)/CE$1</f>
        <v>5.0766045548654244</v>
      </c>
      <c r="CF75" s="62">
        <f>VLOOKUP($B75,RD_15[#All],CF$2,0)/CF$1</f>
        <v>5.1772486772486772</v>
      </c>
      <c r="CG75" s="62">
        <f>VLOOKUP($B75,RD_15[#All],CG$2,0)/CG$1</f>
        <v>5.2563837129054516</v>
      </c>
      <c r="CH75" s="62">
        <f>VLOOKUP($B75,RD_15[#All],CH$2,0)/CH$1</f>
        <v>5.2175324675324672</v>
      </c>
      <c r="CI75" s="62">
        <f>VLOOKUP($B75,RD_15[#All],CI$2,0)/CI$1</f>
        <v>5.187715665976536</v>
      </c>
      <c r="CJ75" s="62">
        <f>VLOOKUP($B75,RD_15[#All],CJ$2,0)/CJ$1</f>
        <v>5.2095959595959593</v>
      </c>
      <c r="CK75" s="62">
        <f>VLOOKUP($B75,RD_15[#All],CK$2,0)/CK$1</f>
        <v>5.1569264069264076</v>
      </c>
      <c r="CL75" s="62">
        <f>VLOOKUP($B75,RD_15[#All],CL$2,0)/CL$1</f>
        <v>5.0717124589597367</v>
      </c>
      <c r="CM75" s="62">
        <f>VLOOKUP($B75,RD_15[#All],CM$2,0)/CM$1</f>
        <v>5.1318150448585227</v>
      </c>
      <c r="CN75" s="62">
        <f>VLOOKUP($B75,RD_15[#All],CN$2,0)/CN$1</f>
        <v>5.141476880607315</v>
      </c>
      <c r="CO75" s="62">
        <f>VLOOKUP($B75,RD_15[#All],CO$2,0)/CO$1</f>
        <v>5.1542443064182191</v>
      </c>
      <c r="CP75" s="62">
        <f>VLOOKUP($B75,RD_15[#All],CP$2,0)/CP$1</f>
        <v>4.8930296756383713</v>
      </c>
      <c r="CQ75" s="62">
        <f>VLOOKUP($B75,RD_15[#All],CQ$2,0)/CQ$1</f>
        <v>4.9748102139406489</v>
      </c>
      <c r="CR75" s="62">
        <f>VLOOKUP($B75,RD_15[#All],CR$2,0)/CR$1</f>
        <v>4.9903381642512077</v>
      </c>
      <c r="CS75" s="62">
        <f>VLOOKUP($B75,RD_15[#All],CS$2,0)/CS$1</f>
        <v>5.0576259489302968</v>
      </c>
      <c r="CT75" s="62">
        <f>VLOOKUP($B75,RD_15[#All],CT$2,0)/CT$1</f>
        <v>5.0527950310559007</v>
      </c>
      <c r="CU75" s="62">
        <f>VLOOKUP($B75,RD_15[#All],CU$2,0)/CU$1</f>
        <v>4.9428571428571431</v>
      </c>
      <c r="CV75" s="62">
        <f>VLOOKUP($B75,RD_15[#All],CV$2,0)/CV$1</f>
        <v>5.0427881297446513</v>
      </c>
      <c r="CW75" s="62">
        <f>VLOOKUP($B75,RD_15[#All],CW$2,0)/CW$1</f>
        <v>5.06280193236715</v>
      </c>
      <c r="CX75" s="62">
        <f>VLOOKUP($B75,RD_15[#All],CX$2,0)/CX$1</f>
        <v>5.0634920634920633</v>
      </c>
      <c r="CY75" s="62">
        <f>VLOOKUP($B75,RD_15[#All],CY$2,0)/CY$1</f>
        <v>5.0422077922077921</v>
      </c>
      <c r="CZ75" s="62">
        <f>VLOOKUP($B75,RD_15[#All],CZ$2,0)/CZ$1</f>
        <v>5.1055900621118004</v>
      </c>
      <c r="DA75" s="62">
        <f>VLOOKUP($B75,RD_15[#All],DA$2,0)/DA$1</f>
        <v>4.9759057028947824</v>
      </c>
      <c r="DB75" s="62">
        <f>VLOOKUP($B75,RD_15[#All],DB$2,0)/DB$1</f>
        <v>5.103864734299516</v>
      </c>
      <c r="DC75" s="62">
        <f>VLOOKUP($B75,RD_15[#All],DC$2,0)/DC$1</f>
        <v>5.228778467908902</v>
      </c>
      <c r="DD75" s="62">
        <f>VLOOKUP($B75,RD_15[#All],DD$2,0)/DD$1</f>
        <v>5.078674948240165</v>
      </c>
      <c r="DE75" s="62">
        <f>VLOOKUP($B75,RD_15[#All],DE$2,0)/DE$1</f>
        <v>5.1797791580400272</v>
      </c>
      <c r="DF75" s="62">
        <f>VLOOKUP($B75,RD_15[#All],DF$2,0)/DF$1</f>
        <v>5.0810904071773635</v>
      </c>
      <c r="DG75" s="62">
        <f>VLOOKUP($B75,RD_15[#All],DG$2,0)/DG$1</f>
        <v>5.116977225672878</v>
      </c>
      <c r="DH75" s="62">
        <f>VLOOKUP($B75,RD_15[#All],DH$2,0)/DH$1</f>
        <v>5.2160110420979979</v>
      </c>
      <c r="DI75" s="62">
        <f>VLOOKUP($B75,RD_15[#All],DI$2,0)/DI$1</f>
        <v>5.1942719116632157</v>
      </c>
      <c r="DJ75" s="62">
        <f>VLOOKUP($B75,RD_15[#All],DJ$2,0)/DJ$1</f>
        <v>5.1787439613526569</v>
      </c>
      <c r="DK75" s="62">
        <f>VLOOKUP($B75,RD_15[#All],DK$2,0)/DK$1</f>
        <v>5.2044595616024178</v>
      </c>
      <c r="DL75" s="62">
        <f>VLOOKUP($B75,RD_15[#All],DL$2,0)/DL$1</f>
        <v>5.075396825396826</v>
      </c>
      <c r="DM75" s="62">
        <f>VLOOKUP($B75,RD_15[#All],DM$2,0)/DM$1</f>
        <v>5.120772946859903</v>
      </c>
      <c r="DN75" s="62">
        <f>VLOOKUP($B75,RD_15[#All],DN$2,0)/DN$1</f>
        <v>5.1304347826086953</v>
      </c>
      <c r="DO75" s="62">
        <f>VLOOKUP($B75,RD_15[#All],DO$2,0)/DO$1</f>
        <v>5.1473429951690823</v>
      </c>
      <c r="DP75" s="62">
        <f>VLOOKUP($B75,RD_15[#All],DP$2,0)/DP$1</f>
        <v>5.1787439613526569</v>
      </c>
      <c r="DQ75" s="62">
        <f>VLOOKUP($B75,RD_15[#All],DQ$2,0)/DQ$1</f>
        <v>5.2556935817805375</v>
      </c>
      <c r="DR75" s="62">
        <f>VLOOKUP($B75,RD_15[#All],DR$2,0)/DR$1</f>
        <v>5.20807453416149</v>
      </c>
      <c r="DS75" s="62">
        <f>VLOOKUP($B75,RD_15[#All],DS$2,0)/DS$1</f>
        <v>5.0703933747412009</v>
      </c>
      <c r="DT75" s="62">
        <f>VLOOKUP($B75,RD_15[#All],DT$2,0)/DT$1</f>
        <v>5.1104209799861975</v>
      </c>
      <c r="DU75" s="62">
        <f>VLOOKUP($B75,RD_15[#All],DU$2,0)/DU$1</f>
        <v>5.0786435786435788</v>
      </c>
      <c r="DV75" s="62">
        <f>VLOOKUP($B75,RD_15[#All],DV$2,0)/DV$1</f>
        <v>5.1652236652236656</v>
      </c>
      <c r="DW75" s="62">
        <f>VLOOKUP($B75,RD_15[#All],DW$2,0)/DW$1</f>
        <v>5.1614906832298137</v>
      </c>
      <c r="DX75" s="62">
        <f>VLOOKUP($B75,RD_15[#All],DX$2,0)/DX$1</f>
        <v>5.1614906832298137</v>
      </c>
      <c r="DY75" s="62">
        <f>VLOOKUP($B75,RD_15[#All],DY$2,0)/DY$1</f>
        <v>5.0524499654934436</v>
      </c>
      <c r="DZ75" s="62">
        <f>VLOOKUP($B75,RD_15[#All],DZ$2,0)/DZ$1</f>
        <v>5.1801242236024843</v>
      </c>
      <c r="EA75" s="62">
        <f>VLOOKUP($B75,RD_15[#All],EA$2,0)/EA$1</f>
        <v>5.0565907522429265</v>
      </c>
      <c r="EB75" s="62">
        <f>VLOOKUP($B75,RD_15[#All],EB$2,0)/EB$1</f>
        <v>5.1152518978605936</v>
      </c>
      <c r="EC75" s="62">
        <f>VLOOKUP($B75,RD_15[#All],EC$2,0)/EC$1</f>
        <v>5.0721187025534853</v>
      </c>
      <c r="ED75" s="62">
        <f>VLOOKUP($B75,RD_15[#All],ED$2,0)/ED$1</f>
        <v>5.0962732919254661</v>
      </c>
      <c r="EE75" s="62">
        <f>VLOOKUP($B75,RD_15[#All],EE$2,0)/EE$1</f>
        <v>5.087301587301587</v>
      </c>
      <c r="EF75" s="62">
        <f>VLOOKUP($B75,RD_15[#All],EF$2,0)/EF$1</f>
        <v>5.1518288474810214</v>
      </c>
      <c r="EG75" s="62">
        <f>VLOOKUP($B75,RD_15[#All],EG$2,0)/EG$1</f>
        <v>5.0638371290545203</v>
      </c>
      <c r="EH75" s="62">
        <f>VLOOKUP($B75,RD_15[#All],EH$2,0)/EH$1</f>
        <v>5.1273291925465836</v>
      </c>
      <c r="EI75" s="62">
        <f>VLOOKUP($B75,RD_15[#All],EI$2,0)/EI$1</f>
        <v>5.1132756132756141</v>
      </c>
      <c r="EJ75" s="62">
        <f>VLOOKUP($B75,RD_15[#All],EJ$2,0)/EJ$1</f>
        <v>4.9713595583160801</v>
      </c>
      <c r="EK75" s="62">
        <f>VLOOKUP($B75,RD_15[#All],EK$2,0)/EK$1</f>
        <v>4.8552380952380956</v>
      </c>
      <c r="EL75" s="62">
        <f>VLOOKUP($B75,RD_15[#All],EL$2,0)/EL$1</f>
        <v>4.8868184955141478</v>
      </c>
      <c r="EM75" s="62">
        <f>VLOOKUP($B75,RD_15[#All],EM$2,0)/EM$1</f>
        <v>4.9037267080745339</v>
      </c>
      <c r="EN75" s="62">
        <f>VLOOKUP($B75,RD_15[#All],EN$2,0)/EN$1</f>
        <v>4.9116632160110418</v>
      </c>
      <c r="EO75" s="62">
        <f>VLOOKUP($B75,RD_15[#All],EO$2,0)/EO$1</f>
        <v>4.9734299516908207</v>
      </c>
      <c r="EP75" s="62">
        <f>VLOOKUP($B75,RD_15[#All],EP$2,0)/EP$1</f>
        <v>5.0238095238095237</v>
      </c>
      <c r="EQ75" s="62">
        <f>VLOOKUP($B75,RD_15[#All],EQ$2,0)/EQ$1</f>
        <v>5.004140786749482</v>
      </c>
      <c r="ER75" s="62">
        <f>VLOOKUP($B75,RD_15[#All],ER$2,0)/ER$1</f>
        <v>5.0396825396825395</v>
      </c>
      <c r="ES75" s="62">
        <f>VLOOKUP($B75,RD_15[#All],ES$2,0)/ES$1</f>
        <v>5.0427881297446513</v>
      </c>
      <c r="ET75" s="62">
        <f>VLOOKUP($B75,RD_15[#All],ET$2,0)/ET$1</f>
        <v>5.1017316017316023</v>
      </c>
      <c r="EU75" s="62">
        <f>VLOOKUP($B75,RD_15[#All],EU$2,0)/EU$1</f>
        <v>5.1402116402116409</v>
      </c>
      <c r="EV75" s="62">
        <f>VLOOKUP($B75,RD_15[#All],EV$2,0)/EV$1</f>
        <v>5.0158730158730167</v>
      </c>
      <c r="EW75" s="62">
        <f>VLOOKUP($B75,RD_15[#All],EW$2,0)/EW$1</f>
        <v>5.1206349206349211</v>
      </c>
      <c r="EX75" s="62">
        <f>VLOOKUP($B75,RD_15[#All],EX$2,0)/EX$1</f>
        <v>5.0731538992408556</v>
      </c>
      <c r="EY75" s="62">
        <f>VLOOKUP($B75,RD_15[#All],EY$2,0)/EY$1</f>
        <v>5.2203325774754337</v>
      </c>
      <c r="EZ75" s="62">
        <f>VLOOKUP($B75,RD_15[#All],EZ$2,0)/EZ$1</f>
        <v>5.0300207039337472</v>
      </c>
      <c r="FA75" s="62">
        <f>VLOOKUP($B75,RD_15[#All],FA$2,0)/FA$1</f>
        <v>5.0914423740510699</v>
      </c>
      <c r="FB75" s="62">
        <f>VLOOKUP($B75,RD_15[#All],FB$2,0)/FB$1</f>
        <v>5.0341614906832302</v>
      </c>
      <c r="FC75" s="62">
        <f>VLOOKUP($B75,RD_15[#All],FC$2,0)/FC$1</f>
        <v>5.1521739130434776</v>
      </c>
      <c r="FD75" s="62">
        <f>VLOOKUP($B75,RD_15[#All],FD$2,0)/FD$1</f>
        <v>4.9258109040717732</v>
      </c>
      <c r="FE75" s="62">
        <f>VLOOKUP($B75,RD_15[#All],FE$2,0)/FE$1</f>
        <v>5.0852311939268464</v>
      </c>
      <c r="FF75" s="62">
        <f>VLOOKUP($B75,RD_15[#All],FF$2,0)/FF$1</f>
        <v>4.9924085576259483</v>
      </c>
      <c r="FG75" s="202">
        <f>VLOOKUP($B75,RD_15[#All],FG$2,0)/FG$1</f>
        <v>5.0452035886818489</v>
      </c>
      <c r="FH75" s="62">
        <f>VLOOKUP($B75,RD_15[#All],FH$2,0)/FH$1</f>
        <v>5.0731538992408556</v>
      </c>
      <c r="FI75" s="62">
        <f>VLOOKUP($B75,RD_15[#All],FI$2,0)/FI$1</f>
        <v>4.9689440993788816</v>
      </c>
      <c r="FJ75" s="62">
        <f>VLOOKUP($B75,RD_15[#All],FJ$2,0)/FJ$1</f>
        <v>5.0628306878306883</v>
      </c>
      <c r="FK75" s="62">
        <f>VLOOKUP($B75,RD_15[#All],FK$2,0)/FK$1</f>
        <v>5.1300897170462392</v>
      </c>
      <c r="FL75" s="62">
        <f>VLOOKUP($B75,RD_15[#All],FL$2,0)/FL$1</f>
        <v>5.0606060606060606</v>
      </c>
      <c r="FM75" s="62">
        <f>VLOOKUP($B75,RD_15[#All],FM$2,0)/FM$1</f>
        <v>4.8083900226757361</v>
      </c>
      <c r="FN75" s="62">
        <f>VLOOKUP($B75,RD_15[#All],FN$2,0)/FN$1</f>
        <v>4.814814814814814</v>
      </c>
      <c r="FO75" s="62">
        <f>VLOOKUP($B75,RD_15[#All],FO$2,0)/FO$1</f>
        <v>4.833333333333333</v>
      </c>
      <c r="FP75" s="62">
        <f>VLOOKUP($B75,RD_15[#All],FP$2,0)/FP$1</f>
        <v>4.8359788359788354</v>
      </c>
      <c r="FQ75" s="62">
        <f>VLOOKUP($B75,RD_15[#All],FQ$2,0)/FQ$1</f>
        <v>4.8374905517762654</v>
      </c>
      <c r="FR75" s="62">
        <f>VLOOKUP($B75,RD_15[#All],FR$2,0)/FR$1</f>
        <v>4.8571428571428568</v>
      </c>
      <c r="FS75" s="62">
        <f>VLOOKUP($B75,RD_15[#All],FS$2,0)/FS$1</f>
        <v>4.8877551020408161</v>
      </c>
      <c r="FT75" s="62">
        <f>VLOOKUP($B75,RD_15[#All],FT$2,0)/FT$1</f>
        <v>4.9516250944822371</v>
      </c>
      <c r="FU75" s="62">
        <f>VLOOKUP($B75,RD_15[#All],FU$2,0)/FU$1</f>
        <v>4.961073318216175</v>
      </c>
      <c r="FV75" s="62">
        <f>VLOOKUP($B75,RD_15[#All],FV$2,0)/FV$1</f>
        <v>4.9402872260015114</v>
      </c>
      <c r="FW75" s="62">
        <f>VLOOKUP($B75,RD_15[#All],FW$2,0)/FW$1</f>
        <v>4.8378684807256231</v>
      </c>
      <c r="FX75" s="62">
        <f>VLOOKUP($B75,RD_15[#All],FX$2,0)/FX$1</f>
        <v>4.8688586545729393</v>
      </c>
      <c r="FY75" s="62">
        <f>VLOOKUP($B75,RD_15[#All],FY$2,0)/FY$1</f>
        <v>4.9440665154950869</v>
      </c>
      <c r="FZ75" s="62">
        <f>VLOOKUP($B75,RD_15[#All],FZ$2,0)/FZ$1</f>
        <v>4.8634920634920631</v>
      </c>
      <c r="GA75" s="62">
        <f>VLOOKUP($B75,RD_15[#All],GA$2,0)/GA$1</f>
        <v>4.9479717813051147</v>
      </c>
      <c r="GB75" s="62">
        <f>VLOOKUP($B75,RD_15[#All],GB$2,0)/GB$1</f>
        <v>4.8257575757575761</v>
      </c>
      <c r="GC75" s="62">
        <f>VLOOKUP($B75,RD_15[#All],GC$2,0)/GC$1</f>
        <v>4.9693877551020407</v>
      </c>
      <c r="GD75" s="62">
        <f>VLOOKUP($B75,RD_15[#All],GD$2,0)/GD$1</f>
        <v>4.9361300075585781</v>
      </c>
      <c r="GE75" s="62">
        <f>VLOOKUP($B75,RD_15[#All],GE$2,0)/GE$1</f>
        <v>4.995464852607709</v>
      </c>
      <c r="GF75" s="62">
        <f>VLOOKUP($B75,RD_15[#All],GF$2,0)/GF$1</f>
        <v>4.9879062736205588</v>
      </c>
      <c r="GG75" s="62">
        <f>VLOOKUP($B75,RD_15[#All],GG$2,0)/GG$1</f>
        <v>4.9361300075585781</v>
      </c>
      <c r="GH75" s="62">
        <f>VLOOKUP($B75,RD_15[#All],GH$2,0)/GH$1</f>
        <v>5.0151171579743004</v>
      </c>
      <c r="GI75" s="62">
        <f>VLOOKUP($B75,RD_15[#All],GI$2,0)/GI$1</f>
        <v>4.9055177626606197</v>
      </c>
      <c r="GJ75" s="62">
        <f>VLOOKUP($B75,RD_15[#All],GJ$2,0)/GJ$1</f>
        <v>5.0215419501133782</v>
      </c>
      <c r="GK75" s="62">
        <f>VLOOKUP($B75,RD_15[#All],GK$2,0)/GK$1</f>
        <v>4.8843537414965983</v>
      </c>
      <c r="GL75" s="62">
        <f>VLOOKUP($B75,RD_15[#All],GL$2,0)/GL$1</f>
        <v>5.0457294028722588</v>
      </c>
      <c r="GM75" s="62">
        <f>VLOOKUP($B75,RD_15[#All],GM$2,0)/GM$1</f>
        <v>4.9988662131519268</v>
      </c>
      <c r="GN75" s="62">
        <f>VLOOKUP($B75,RD_15[#All],GN$2,0)/GN$1</f>
        <v>4.8299319727891152</v>
      </c>
      <c r="GO75" s="62">
        <f>VLOOKUP($B75,RD_15[#All],GO$2,0)/GO$1</f>
        <v>5.0170634920634916</v>
      </c>
      <c r="GP75" s="62">
        <f>VLOOKUP($B75,RD_15[#All],GP$2,0)/GP$1</f>
        <v>5.0170634920634916</v>
      </c>
      <c r="GQ75" s="62">
        <f>VLOOKUP($B75,RD_15[#All],GQ$2,0)/GQ$1</f>
        <v>5.0178571428571432</v>
      </c>
      <c r="GR75" s="62">
        <f>VLOOKUP($B75,RD_15[#All],GR$2,0)/GR$1</f>
        <v>4.8706572930175422</v>
      </c>
      <c r="GS75" s="62">
        <f>VLOOKUP($B75,RD_15[#All],GS$2,0)/GS$1</f>
        <v>4.9874118831822756</v>
      </c>
      <c r="GT75" s="62">
        <f>VLOOKUP($B75,RD_15[#All],GT$2,0)/GT$1</f>
        <v>4.8567503924646775</v>
      </c>
      <c r="GU75" s="62">
        <f>VLOOKUP($B75,RD_15[#All],GU$2,0)/GU$1</f>
        <v>4.8527703764432601</v>
      </c>
      <c r="GV75" s="62">
        <f>VLOOKUP($B75,RD_15[#All],GV$2,0)/GV$1</f>
        <v>4.893181352808682</v>
      </c>
      <c r="GW75" s="62">
        <f>VLOOKUP($B75,RD_15[#All],GW$2,0)/GW$1</f>
        <v>4.9631669535283995</v>
      </c>
      <c r="GX75" s="62">
        <f>VLOOKUP($B75,RD_15[#All],GX$2,0)/GX$1</f>
        <v>4.8338566195709056</v>
      </c>
      <c r="GY75" s="62">
        <f>VLOOKUP($B75,RD_15[#All],GY$2,0)/GY$1</f>
        <v>4.8880622483106952</v>
      </c>
      <c r="GZ75" s="62">
        <f>VLOOKUP($B75,RD_15[#All],GZ$2,0)/GZ$1</f>
        <v>4.9130298273155413</v>
      </c>
      <c r="HA75" s="62">
        <f>VLOOKUP($B75,RD_15[#All],HA$2,0)/HA$1</f>
        <v>4.8539348849907862</v>
      </c>
      <c r="HB75" s="62">
        <f>VLOOKUP($B75,RD_15[#All],HB$2,0)/HB$1</f>
        <v>4.8362351933780507</v>
      </c>
      <c r="HC75" s="62">
        <f>VLOOKUP($B75,RD_15[#All],HC$2,0)/HC$1</f>
        <v>4.8119737405451701</v>
      </c>
      <c r="HD75" s="62">
        <f>VLOOKUP($B75,RD_15[#All],HD$2,0)/HD$1</f>
        <v>4.8246991104133956</v>
      </c>
      <c r="HE75" s="62">
        <f>VLOOKUP($B75,RD_15[#All],HE$2,0)/HE$1</f>
        <v>4.8488157804927994</v>
      </c>
      <c r="HF75" s="62">
        <f>VLOOKUP($B75,RD_15[#All],HF$2,0)/HF$1</f>
        <v>5.0405395709263114</v>
      </c>
      <c r="HG75" s="62">
        <f>VLOOKUP($B75,RD_15[#All],HG$2,0)/HG$1</f>
        <v>4.8011512297226586</v>
      </c>
      <c r="HH75" s="62">
        <f>VLOOKUP($B75,RD_15[#All],HH$2,0)/HH$1</f>
        <v>4.9572213500784921</v>
      </c>
      <c r="HI75" s="62">
        <f>VLOOKUP($B75,RD_15[#All],HI$2,0)/HI$1</f>
        <v>5.0565149136577707</v>
      </c>
      <c r="HJ75" s="62">
        <f>VLOOKUP($B75,RD_15[#All],HJ$2,0)/HJ$1</f>
        <v>5.019305019305019</v>
      </c>
      <c r="HK75" s="62">
        <f>VLOOKUP($B75,RD_15[#All],HK$2,0)/HK$1</f>
        <v>5.0004131207138727</v>
      </c>
      <c r="HL75" s="62">
        <f>VLOOKUP($B75,RD_15[#All],HL$2,0)/HL$1</f>
        <v>4.9454910169195871</v>
      </c>
      <c r="HM75" s="62">
        <f>VLOOKUP($B75,RD_15[#All],HM$2,0)/HM$1</f>
        <v>4.7903584510727368</v>
      </c>
      <c r="HN75" s="62">
        <f>VLOOKUP($B75,RD_15[#All],HN$2,0)/HN$1</f>
        <v>4.8077934025496116</v>
      </c>
      <c r="HO75" s="62">
        <f>VLOOKUP($B75,RD_15[#All],HO$2,0)/HO$1</f>
        <v>4.9172033118675245</v>
      </c>
      <c r="HP75" s="62">
        <f>VLOOKUP($B75,RD_15[#All],HP$2,0)/HP$1</f>
        <v>4.8179850452577719</v>
      </c>
      <c r="HQ75" s="62">
        <f>VLOOKUP($B75,RD_15[#All],HQ$2,0)/HQ$1</f>
        <v>4.7918030640303781</v>
      </c>
      <c r="HR75" s="62">
        <f>VLOOKUP($B75,RD_15[#All],HR$2,0)/HR$1</f>
        <v>4.7874852420306961</v>
      </c>
      <c r="HS75" s="62">
        <f>VLOOKUP($B75,RD_15[#All],HS$2,0)/HS$1</f>
        <v>4.7965257531584067</v>
      </c>
      <c r="HT75" s="62">
        <f>VLOOKUP($B75,RD_15[#All],HT$2,0)/HT$1</f>
        <v>4.8062132865015439</v>
      </c>
      <c r="HU75" s="62">
        <f>VLOOKUP($B75,RD_15[#All],HU$2,0)/HU$1</f>
        <v>5.063151134579706</v>
      </c>
      <c r="HV75" s="62">
        <f>VLOOKUP($B75,RD_15[#All],HV$2,0)/HV$1</f>
        <v>5.041743970315399</v>
      </c>
      <c r="HW75" s="62">
        <f>VLOOKUP($B75,RD_15[#All],HW$2,0)/HW$1</f>
        <v>5.1165620094191526</v>
      </c>
      <c r="HX75" s="62">
        <f>VLOOKUP($B75,RD_15[#All],HX$2,0)/HX$1</f>
        <v>5.1314756671899531</v>
      </c>
      <c r="HY75" s="62">
        <f>VLOOKUP($B75,RD_15[#All],HY$2,0)/HY$1</f>
        <v>5.1204866562009421</v>
      </c>
      <c r="HZ75" s="62">
        <f>VLOOKUP($B75,RD_15[#All],HZ$2,0)/HZ$1</f>
        <v>5.0811093668236529</v>
      </c>
      <c r="IA75" s="62">
        <f>VLOOKUP($B75,RD_15[#All],IA$2,0)/IA$1</f>
        <v>5.1675824175824179</v>
      </c>
      <c r="IB75" s="62">
        <f>VLOOKUP($B75,RD_15[#All],IB$2,0)/IB$1</f>
        <v>5.0508335202212749</v>
      </c>
      <c r="IC75" s="62">
        <f>VLOOKUP($B75,RD_15[#All],IC$2,0)/IC$1</f>
        <v>5.1675824175824179</v>
      </c>
      <c r="ID75" s="62">
        <f>VLOOKUP($B75,RD_15[#All],ID$2,0)/ID$1</f>
        <v>5.0934065934065931</v>
      </c>
      <c r="IE75" s="62">
        <f>VLOOKUP($B75,RD_15[#All],IE$2,0)/IE$1</f>
        <v>5.1047880690737832</v>
      </c>
      <c r="IF75" s="62">
        <f>VLOOKUP($B75,RD_15[#All],IF$2,0)/IF$1</f>
        <v>5.1271585557299844</v>
      </c>
      <c r="IG75" s="62">
        <f>VLOOKUP($B75,RD_15[#All],IG$2,0)/IG$1</f>
        <v>5.0280331912984968</v>
      </c>
      <c r="IH75" s="62">
        <f>VLOOKUP($B75,RD_15[#All],IH$2,0)/IH$1</f>
        <v>5.0093443970994986</v>
      </c>
      <c r="II75" s="62">
        <f>VLOOKUP($B75,RD_15[#All],II$2,0)/II$1</f>
        <v>4.9409434103311654</v>
      </c>
      <c r="IJ75" s="62">
        <f>VLOOKUP($B75,RD_15[#All],IJ$2,0)/IJ$1</f>
        <v>4.9824325334529416</v>
      </c>
      <c r="IK75" s="62">
        <f>VLOOKUP($B75,RD_15[#All],IK$2,0)/IK$1</f>
        <v>5.1703296703296706</v>
      </c>
      <c r="IL75" s="62">
        <f>VLOOKUP($B75,RD_15[#All],IL$2,0)/IL$1</f>
        <v>5.21193092621664</v>
      </c>
      <c r="IM75" s="62">
        <f>VLOOKUP($B75,RD_15[#All],IM$2,0)/IM$1</f>
        <v>4.9638932496075352</v>
      </c>
      <c r="IN75" s="62">
        <f>VLOOKUP($B75,RD_15[#All],IN$2,0)/IN$1</f>
        <v>5</v>
      </c>
      <c r="IO75" s="62">
        <f>VLOOKUP($B75,RD_15[#All],IO$2,0)/IO$1</f>
        <v>5.0729984301412863</v>
      </c>
      <c r="IP75" s="62">
        <f>VLOOKUP($B75,RD_15[#All],IP$2,0)/IP$1</f>
        <v>4.9895342752485607</v>
      </c>
      <c r="IQ75" s="62">
        <f>VLOOKUP($B75,RD_15[#All],IQ$2,0)/IQ$1</f>
        <v>5.0368916797488223</v>
      </c>
      <c r="IR75" s="62">
        <f>VLOOKUP($B75,RD_15[#All],IR$2,0)/IR$1</f>
        <v>4.9910293787844804</v>
      </c>
      <c r="IS75" s="62">
        <f>VLOOKUP($B75,RD_15[#All],IS$2,0)/IS$1</f>
        <v>5.0403677954698356</v>
      </c>
      <c r="IT75" s="62">
        <f>VLOOKUP($B75,RD_15[#All],IT$2,0)/IT$1</f>
        <v>4.9159004261045078</v>
      </c>
      <c r="IU75" s="62">
        <f>VLOOKUP($B75,RD_15[#All],IU$2,0)/IU$1</f>
        <v>4.9543993421544439</v>
      </c>
      <c r="IV75" s="62">
        <f>VLOOKUP($B75,RD_15[#All],IV$2,0)/IV$1</f>
        <v>4.9458024968229051</v>
      </c>
      <c r="IW75" s="62">
        <f>VLOOKUP($B75,RD_15[#All],IW$2,0)/IW$1</f>
        <v>4.9835538611048813</v>
      </c>
      <c r="IX75" s="62">
        <f>VLOOKUP($B75,RD_15[#All],IX$2,0)/IX$1</f>
        <v>4.9641175151379224</v>
      </c>
      <c r="IY75" s="62">
        <f>VLOOKUP($B75,RD_15[#All],IY$2,0)/IY$1</f>
        <v>4.8340435075128951</v>
      </c>
      <c r="IZ75" s="62">
        <f>VLOOKUP($B75,RD_15[#All],IZ$2,0)/IZ$1</f>
        <v>5.2665191950906243</v>
      </c>
      <c r="JA75" s="62">
        <f>VLOOKUP($B75,RD_15[#All],JA$2,0)/JA$1</f>
        <v>5.1475006828735319</v>
      </c>
      <c r="JB75" s="62">
        <f>VLOOKUP($B75,RD_15[#All],JB$2,0)/JB$1</f>
        <v>5.239232816872569</v>
      </c>
      <c r="JC75" s="62">
        <f>VLOOKUP($B75,RD_15[#All],JC$2,0)/JC$1</f>
        <v>5.2069927069927067</v>
      </c>
      <c r="JD75" s="62">
        <f>VLOOKUP($B75,RD_15[#All],JD$2,0)/JD$1</f>
        <v>5.1130155695165254</v>
      </c>
      <c r="JE75" s="62">
        <f>VLOOKUP($B75,RD_15[#All],JE$2,0)/JE$1</f>
        <v>5.1978676085818947</v>
      </c>
      <c r="JF75" s="62">
        <f>VLOOKUP($B75,RD_15[#All],JF$2,0)/JF$1</f>
        <v>5.1096363698559841</v>
      </c>
      <c r="JG75" s="62">
        <f>VLOOKUP($B75,RD_15[#All],JG$2,0)/JG$1</f>
        <v>5.1971142339385228</v>
      </c>
      <c r="JH75" s="62">
        <f>VLOOKUP($B75,RD_15[#All],JH$2,0)/JH$1</f>
        <v>5.2137148565719995</v>
      </c>
      <c r="JI75" s="62">
        <f>VLOOKUP($B75,RD_15[#All],JI$2,0)/JI$1</f>
        <v>5.1938434236570892</v>
      </c>
      <c r="JJ75" s="62">
        <f>VLOOKUP($B75,RD_15[#All],JJ$2,0)/JJ$1</f>
        <v>5.1464063886424141</v>
      </c>
      <c r="JK75" s="62">
        <f>VLOOKUP($B75,RD_15[#All],JK$2,0)/JK$1</f>
        <v>5.1541315827030116</v>
      </c>
      <c r="JL75" s="62">
        <f>VLOOKUP($B75,RD_15[#All],JL$2,0)/JL$1</f>
        <v>5.1089810924369754</v>
      </c>
      <c r="JM75" s="62">
        <f>VLOOKUP($B75,RD_15[#All],JM$2,0)/JM$1</f>
        <v>4.988869975121121</v>
      </c>
      <c r="JN75" s="62">
        <f>VLOOKUP($B75,RD_15[#All],JN$2,0)/JN$1</f>
        <v>5.0771715721464465</v>
      </c>
      <c r="JO75" s="62">
        <f>VLOOKUP($B75,RD_15[#All],JO$2,0)/JO$1</f>
        <v>4.9757758282047924</v>
      </c>
      <c r="JP75" s="62">
        <f>VLOOKUP($B75,RD_15[#All],JP$2,0)/JP$1</f>
        <v>5.0493851386708535</v>
      </c>
      <c r="JQ75" s="62">
        <f>VLOOKUP($B75,RD_15[#All],JQ$2,0)/JQ$1</f>
        <v>5.1216640502354789</v>
      </c>
      <c r="JR75" s="62">
        <f>VLOOKUP($B75,RD_15[#All],JR$2,0)/JR$1</f>
        <v>5.1194836909122623</v>
      </c>
      <c r="JS75" s="62">
        <f>VLOOKUP($B75,RD_15[#All],JS$2,0)/JS$1</f>
        <v>5.0450481195822814</v>
      </c>
      <c r="JT75" s="62">
        <f>VLOOKUP($B75,RD_15[#All],JT$2,0)/JT$1</f>
        <v>5.1408741634305546</v>
      </c>
      <c r="JU75" s="62">
        <f>VLOOKUP($B75,RD_15[#All],JU$2,0)/JU$1</f>
        <v>5.0988297416868846</v>
      </c>
      <c r="JV75" s="62">
        <f>VLOOKUP($B75,RD_15[#All],JV$2,0)/JV$1</f>
        <v>5.1934996220710508</v>
      </c>
      <c r="JW75" s="62">
        <f>VLOOKUP($B75,RD_15[#All],JW$2,0)/JW$1</f>
        <v>5.1643990929705215</v>
      </c>
      <c r="JX75" s="62">
        <f>VLOOKUP($B75,RD_15[#All],JX$2,0)/JX$1</f>
        <v>5.1500377928949357</v>
      </c>
      <c r="JY75" s="62">
        <f>VLOOKUP($B75,RD_15[#All],JY$2,0)/JY$1</f>
        <v>5.1712018140589562</v>
      </c>
      <c r="JZ75" s="62">
        <f>VLOOKUP($B75,RD_15[#All],JZ$2,0)/JZ$1</f>
        <v>4.9754346182917608</v>
      </c>
      <c r="KA75" s="62">
        <f>VLOOKUP($B75,RD_15[#All],KA$2,0)/KA$1</f>
        <v>5.0963718820861672</v>
      </c>
      <c r="KB75" s="62">
        <f>VLOOKUP($B75,RD_15[#All],KB$2,0)/KB$1</f>
        <v>5.1734693877551017</v>
      </c>
      <c r="KC75" s="62">
        <f>VLOOKUP($B75,RD_15[#All],KC$2,0)/KC$1</f>
        <v>5.0933484504913071</v>
      </c>
      <c r="KD75" s="62">
        <f>VLOOKUP($B75,RD_15[#All],KD$2,0)/KD$1</f>
        <v>5.0283446712018138</v>
      </c>
      <c r="KE75" s="62">
        <f>VLOOKUP($B75,RD_15[#All],KE$2,0)/KE$1</f>
        <v>5.1976568405139831</v>
      </c>
      <c r="KF75" s="62">
        <f>VLOOKUP($B75,RD_15[#All],KF$2,0)/KF$1</f>
        <v>4.8926846100759143</v>
      </c>
      <c r="KG75" s="62">
        <f>VLOOKUP($B75,RD_15[#All],KG$2,0)/KG$1</f>
        <v>5.1507936507936503</v>
      </c>
      <c r="KH75" s="62">
        <f>VLOOKUP($B75,RD_15[#All],KH$2,0)/KH$1</f>
        <v>5.1987906273620554</v>
      </c>
      <c r="KI75" s="62">
        <f>VLOOKUP($B75,RD_15[#All],KI$2,0)/KI$1</f>
        <v>5.2111111111111112</v>
      </c>
      <c r="KJ75" s="62">
        <f>VLOOKUP($B75,RD_15[#All],KJ$2,0)/KJ$1</f>
        <v>5.1452380952380947</v>
      </c>
      <c r="KK75" s="62">
        <f>VLOOKUP($B75,RD_15[#All],KK$2,0)/KK$1</f>
        <v>5.1182539682539678</v>
      </c>
      <c r="KL75" s="62">
        <f>VLOOKUP($B75,RD_15[#All],KL$2,0)/KL$1</f>
        <v>5.1560121765601217</v>
      </c>
      <c r="KM75" s="62">
        <f>VLOOKUP($B75,RD_15[#All],KM$2,0)/KM$1</f>
        <v>5.1369863013698627</v>
      </c>
      <c r="KN75" s="62">
        <f>VLOOKUP($B75,RD_15[#All],KN$2,0)/KN$1</f>
        <v>5.1293136139552518</v>
      </c>
      <c r="KO75" s="62">
        <f>VLOOKUP($B75,RD_15[#All],KO$2,0)/KO$1</f>
        <v>5.1425862722791047</v>
      </c>
      <c r="KP75" s="62">
        <f>VLOOKUP($B75,RD_15[#All],KP$2,0)/KP$1</f>
        <v>5.1001137656427762</v>
      </c>
      <c r="KQ75" s="62">
        <f>VLOOKUP($B75,RD_15[#All],KQ$2,0)/KQ$1</f>
        <v>4.962616822429907</v>
      </c>
      <c r="KR75" s="62">
        <f>VLOOKUP($B75,RD_15[#All],KR$2,0)/KR$1</f>
        <v>5.0967007963594995</v>
      </c>
      <c r="KS75" s="62">
        <f>VLOOKUP($B75,RD_15[#All],KS$2,0)/KS$1</f>
        <v>5.0849450132726588</v>
      </c>
      <c r="KT75" s="62">
        <f>VLOOKUP($B75,RD_15[#All],KT$2,0)/KT$1</f>
        <v>5.1486537732271529</v>
      </c>
      <c r="KU75" s="62">
        <f>VLOOKUP($B75,RD_15[#All],KU$2,0)/KU$1</f>
        <v>5.1133864239666291</v>
      </c>
      <c r="KV75" s="62">
        <f>VLOOKUP($B75,RD_15[#All],KV$2,0)/KV$1</f>
        <v>5.1530398322851152</v>
      </c>
      <c r="KW75" s="62">
        <f>VLOOKUP($B75,RD_15[#All],KW$2,0)/KW$1</f>
        <v>5.1422070534698525</v>
      </c>
      <c r="KX75" s="62">
        <f>VLOOKUP($B75,RD_15[#All],KX$2,0)/KX$1</f>
        <v>5.1942554799697653</v>
      </c>
      <c r="KY75" s="62">
        <f>VLOOKUP($B75,RD_15[#All],KY$2,0)/KY$1</f>
        <v>5.1888888888888882</v>
      </c>
      <c r="KZ75" s="62">
        <f>VLOOKUP($B75,RD_15[#All],KZ$2,0)/KZ$1</f>
        <v>5.1281746031746032</v>
      </c>
      <c r="LA75" s="62">
        <f>VLOOKUP($B75,RD_15[#All],LA$2,0)/LA$1</f>
        <v>5.1675824175824179</v>
      </c>
      <c r="LB75" s="62">
        <f>VLOOKUP($B75,RD_15[#All],LB$2,0)/LB$1</f>
        <v>5.0443655723158827</v>
      </c>
      <c r="LC75" s="62">
        <f>VLOOKUP($B75,RD_15[#All],LC$2,0)/LC$1</f>
        <v>5.2579365079365079</v>
      </c>
      <c r="LD75" s="62">
        <f>VLOOKUP($B75,RD_15[#All],LD$2,0)/LD$1</f>
        <v>5.2029603050011213</v>
      </c>
      <c r="LE75" s="62">
        <f>VLOOKUP($B75,RD_15[#All],LE$2,0)/LE$1</f>
        <v>5.1592285265754647</v>
      </c>
      <c r="LF75" s="62">
        <f>VLOOKUP($B75,RD_15[#All],LF$2,0)/LF$1</f>
        <v>5.1412872841444264</v>
      </c>
      <c r="LG75" s="62">
        <f>VLOOKUP($B75,RD_15[#All],LG$2,0)/LG$1</f>
        <v>5.1896825396825399</v>
      </c>
      <c r="LH75" s="62">
        <f>VLOOKUP($B75,RD_15[#All],LH$2,0)/LH$1</f>
        <v>5.0731223663554488</v>
      </c>
      <c r="LI75" s="62">
        <f>VLOOKUP($B75,RD_15[#All],LI$2,0)/LI$1</f>
        <v>5.0878373327352913</v>
      </c>
      <c r="LJ75" s="62">
        <f>VLOOKUP($B75,RD_15[#All],LJ$2,0)/LJ$1</f>
        <v>5.1084629656058231</v>
      </c>
      <c r="LK75" s="62">
        <f>VLOOKUP($B75,RD_15[#All],LK$2,0)/LK$1</f>
        <v>5.1648351648351642</v>
      </c>
      <c r="LL75" s="62">
        <f>VLOOKUP($B75,RD_15[#All],LL$2,0)/LL$1</f>
        <v>5.1966248037676603</v>
      </c>
      <c r="LM75" s="62">
        <f>VLOOKUP($B75,RD_15[#All],LM$2,0)/LM$1</f>
        <v>5.2306197204156391</v>
      </c>
      <c r="LN75" s="62">
        <f>VLOOKUP($B75,RD_15[#All],LN$2,0)/LN$1</f>
        <v>5.1782910966584437</v>
      </c>
      <c r="LO75" s="62">
        <f>VLOOKUP($B75,RD_15[#All],LO$2,0)/LO$1</f>
        <v>5.1453988188682063</v>
      </c>
      <c r="LP75" s="62">
        <f>VLOOKUP($B75,RD_15[#All],LP$2,0)/LP$1</f>
        <v>5.1353068700007478</v>
      </c>
      <c r="LQ75" s="62">
        <f>VLOOKUP($B75,RD_15[#All],LQ$2,0)/LQ$1</f>
        <v>5.1405397323764666</v>
      </c>
      <c r="LR75" s="62">
        <f>VLOOKUP($B75,RD_15[#All],LR$2,0)/LR$1</f>
        <v>5.1491365777080054</v>
      </c>
      <c r="LS75" s="62">
        <f>VLOOKUP($B75,RD_15[#All],LS$2,0)/LS$1</f>
        <v>5.2077889537172926</v>
      </c>
      <c r="LT75" s="62">
        <f>VLOOKUP($B75,RD_15[#All],LT$2,0)/LT$1</f>
        <v>5.1479591836734695</v>
      </c>
      <c r="LU75" s="62">
        <f>VLOOKUP($B75,RD_15[#All],LU$2,0)/LU$1</f>
        <v>5.2036891679748827</v>
      </c>
      <c r="LV75" s="62">
        <f>VLOOKUP($B75,RD_15[#All],LV$2,0)/LV$1</f>
        <v>5.2091836734693873</v>
      </c>
      <c r="LW75" s="62">
        <f>VLOOKUP($B75,RD_15[#All],LW$2,0)/LW$1</f>
        <v>5.264128728414442</v>
      </c>
      <c r="LX75" s="62">
        <f>VLOOKUP($B75,RD_15[#All],LX$2,0)/LX$1</f>
        <v>5.2747252747252746</v>
      </c>
      <c r="LY75" s="62">
        <f>VLOOKUP($B75,RD_15[#All],LY$2,0)/LY$1</f>
        <v>5.2523547880690735</v>
      </c>
      <c r="LZ75" s="62">
        <f>VLOOKUP($B75,RD_15[#All],LZ$2,0)/LZ$1</f>
        <v>5.0941915227629515</v>
      </c>
      <c r="MA75" s="62">
        <f>VLOOKUP($B75,RD_15[#All],MA$2,0)/MA$1</f>
        <v>5.2205277715481797</v>
      </c>
      <c r="MB75" s="62">
        <f>VLOOKUP($B75,RD_15[#All],MB$2,0)/MB$1</f>
        <v>5.2100620467967405</v>
      </c>
      <c r="MC75" s="62">
        <f>VLOOKUP($B75,RD_15[#All],MC$2,0)/MC$1</f>
        <v>5.0459744337295351</v>
      </c>
      <c r="MD75" s="62">
        <f>VLOOKUP($B75,RD_15[#All],MD$2,0)/MD$1</f>
        <v>5.2014652014652007</v>
      </c>
      <c r="ME75" s="62">
        <f>VLOOKUP($B75,RD_15[#All],ME$2,0)/ME$1</f>
        <v>5.2123047021006199</v>
      </c>
      <c r="MF75" s="62">
        <f>VLOOKUP($B75,RD_15[#All],MF$2,0)/MF$1</f>
        <v>5.2175375644763395</v>
      </c>
      <c r="MG75" s="62">
        <f>VLOOKUP($B75,RD_15[#All],MG$2,0)/MG$1</f>
        <v>5.2324885998355386</v>
      </c>
      <c r="MH75" s="62">
        <f>VLOOKUP($B75,RD_15[#All],MH$2,0)/MH$1</f>
        <v>5.2750990506092545</v>
      </c>
      <c r="MI75" s="62">
        <f>VLOOKUP($B75,RD_15[#All],MI$2,0)/MI$1</f>
        <v>5.1708155789788446</v>
      </c>
      <c r="MJ75" s="62">
        <f>VLOOKUP($B75,RD_15[#All],MJ$2,0)/MJ$1</f>
        <v>5.2394034536891674</v>
      </c>
      <c r="MK75" s="62">
        <f>VLOOKUP($B75,RD_15[#All],MK$2,0)/MK$1</f>
        <v>5.2394034536891674</v>
      </c>
      <c r="ML75" s="62">
        <f>VLOOKUP($B75,RD_15[#All],ML$2,0)/ML$1</f>
        <v>5.2425805487029971</v>
      </c>
      <c r="MM75" s="62">
        <f>VLOOKUP($B75,RD_15[#All],MM$2,0)/MM$1</f>
        <v>5.2123440469305136</v>
      </c>
      <c r="MN75" s="62">
        <f>VLOOKUP($B75,RD_15[#All],MN$2,0)/MN$1</f>
        <v>5.2394034536891674</v>
      </c>
      <c r="MO75" s="62">
        <f>VLOOKUP($B75,RD_15[#All],MO$2,0)/MO$1</f>
        <v>5.28806907378336</v>
      </c>
      <c r="MP75" s="62">
        <f>VLOOKUP($B75,RD_15[#All],MP$2,0)/MP$1</f>
        <v>5.1841016126730421</v>
      </c>
      <c r="MQ75" s="62">
        <f>VLOOKUP($B75,RD_15[#All],MQ$2,0)/MQ$1</f>
        <v>5.1790386484264026</v>
      </c>
      <c r="MR75" s="62">
        <f>VLOOKUP($B75,RD_15[#All],MR$2,0)/MR$1</f>
        <v>5.2145473574044994</v>
      </c>
      <c r="MS75" s="62">
        <f>VLOOKUP($B75,RD_15[#All],MS$2,0)/MS$1</f>
        <v>5.2794348508634226</v>
      </c>
      <c r="MT75" s="62">
        <f>VLOOKUP($B75,RD_15[#All],MT$2,0)/MT$1</f>
        <v>5.2194234337091485</v>
      </c>
      <c r="MU75" s="62">
        <f>VLOOKUP($B75,RD_15[#All],MU$2,0)/MU$1</f>
        <v>5.2653808776257751</v>
      </c>
      <c r="MV75" s="62">
        <f>VLOOKUP($B75,RD_15[#All],MV$2,0)/MV$1</f>
        <v>5.1726844583987441</v>
      </c>
      <c r="MW75" s="62">
        <f>VLOOKUP($B75,RD_15[#All],MW$2,0)/MW$1</f>
        <v>5.1836734693877551</v>
      </c>
      <c r="MX75" s="62">
        <f>VLOOKUP($B75,RD_15[#All],MX$2,0)/MX$1</f>
        <v>5.2377214622112573</v>
      </c>
      <c r="MY75" s="62">
        <f>VLOOKUP($B75,RD_15[#All],MY$2,0)/MY$1</f>
        <v>5.1997645211930932</v>
      </c>
      <c r="MZ75" s="62">
        <f>VLOOKUP($B75,RD_15[#All],MZ$2,0)/MZ$1</f>
        <v>5.2201726844583982</v>
      </c>
      <c r="NA75" s="62">
        <f>VLOOKUP($B75,RD_15[#All],NA$2,0)/NA$1</f>
        <v>5.2548954804593899</v>
      </c>
      <c r="NB75" s="62">
        <f>VLOOKUP($B75,RD_15[#All],NB$2,0)/NB$1</f>
        <v>5.2684458398744116</v>
      </c>
      <c r="NC75" s="62">
        <f>VLOOKUP($B75,RD_15[#All],NC$2,0)/NC$1</f>
        <v>5.2884615384615383</v>
      </c>
      <c r="ND75" s="62">
        <f>VLOOKUP($B75,RD_15[#All],ND$2,0)/ND$1</f>
        <v>5.2527472527472527</v>
      </c>
      <c r="NE75" s="62">
        <f>IFERROR(AVERAGEIF(Inv_SY_B20[[#This Row],[BLK1_INV1]:[BLK12_INV31]],"&gt;"&amp;0.1,Inv_SY_B20[[#This Row],[BLK1_INV1]:[BLK12_INV31]]),"")</f>
        <v>5.025232076199222</v>
      </c>
    </row>
    <row r="76" spans="2:369" x14ac:dyDescent="0.35">
      <c r="B76" s="86">
        <f t="shared" si="9"/>
        <v>45817</v>
      </c>
      <c r="C76" s="62">
        <f>VLOOKUP($B76,RD_15[#All],C$2,0)/C$1</f>
        <v>4.4760765550239228</v>
      </c>
      <c r="D76" s="62">
        <f>VLOOKUP($B76,RD_15[#All],D$2,0)/D$1</f>
        <v>4.369218500797448</v>
      </c>
      <c r="E76" s="62">
        <f>VLOOKUP($B76,RD_15[#All],E$2,0)/E$1</f>
        <v>4.5075757575757578</v>
      </c>
      <c r="F76" s="62">
        <f>VLOOKUP($B76,RD_15[#All],F$2,0)/F$1</f>
        <v>4.4878787878787874</v>
      </c>
      <c r="G76" s="62">
        <f>VLOOKUP($B76,RD_15[#All],G$2,0)/G$1</f>
        <v>4.4886363636363633</v>
      </c>
      <c r="H76" s="62">
        <f>VLOOKUP($B76,RD_15[#All],H$2,0)/H$1</f>
        <v>4.3750949126803347</v>
      </c>
      <c r="I76" s="62">
        <f>VLOOKUP($B76,RD_15[#All],I$2,0)/I$1</f>
        <v>4.5929609793420045</v>
      </c>
      <c r="J76" s="62">
        <f>VLOOKUP($B76,RD_15[#All],J$2,0)/J$1</f>
        <v>4.3954545454545455</v>
      </c>
      <c r="K76" s="62">
        <f>VLOOKUP($B76,RD_15[#All],K$2,0)/K$1</f>
        <v>4.5151515151515156</v>
      </c>
      <c r="L76" s="62">
        <f>VLOOKUP($B76,RD_15[#All],L$2,0)/L$1</f>
        <v>4.5560606060606057</v>
      </c>
      <c r="M76" s="62">
        <f>VLOOKUP($B76,RD_15[#All],M$2,0)/M$1</f>
        <v>4.5340909090909092</v>
      </c>
      <c r="N76" s="62">
        <f>VLOOKUP($B76,RD_15[#All],N$2,0)/N$1</f>
        <v>4.5030303030303029</v>
      </c>
      <c r="O76" s="62">
        <f>VLOOKUP($B76,RD_15[#All],O$2,0)/O$1</f>
        <v>4.5742424242424242</v>
      </c>
      <c r="P76" s="62">
        <f>VLOOKUP($B76,RD_15[#All],P$2,0)/P$1</f>
        <v>4.5583333333333336</v>
      </c>
      <c r="Q76" s="62">
        <f>VLOOKUP($B76,RD_15[#All],Q$2,0)/Q$1</f>
        <v>4.6098484848484844</v>
      </c>
      <c r="R76" s="62">
        <f>VLOOKUP($B76,RD_15[#All],R$2,0)/R$1</f>
        <v>4.6022727272727275</v>
      </c>
      <c r="S76" s="62">
        <f>VLOOKUP($B76,RD_15[#All],S$2,0)/S$1</f>
        <v>4.5191387559808618</v>
      </c>
      <c r="T76" s="62">
        <f>VLOOKUP($B76,RD_15[#All],T$2,0)/T$1</f>
        <v>4.5438596491228065</v>
      </c>
      <c r="U76" s="62">
        <f>VLOOKUP($B76,RD_15[#All],U$2,0)/U$1</f>
        <v>4.5159090909090907</v>
      </c>
      <c r="V76" s="62">
        <f>VLOOKUP($B76,RD_15[#All],V$2,0)/V$1</f>
        <v>4.5590909090909086</v>
      </c>
      <c r="W76" s="62">
        <f>VLOOKUP($B76,RD_15[#All],W$2,0)/W$1</f>
        <v>4.7219696969696967</v>
      </c>
      <c r="X76" s="62">
        <f>VLOOKUP($B76,RD_15[#All],X$2,0)/X$1</f>
        <v>4.6628787878787881</v>
      </c>
      <c r="Y76" s="62">
        <f>VLOOKUP($B76,RD_15[#All],Y$2,0)/Y$1</f>
        <v>4.7310606060606064</v>
      </c>
      <c r="Z76" s="62">
        <f>VLOOKUP($B76,RD_15[#All],Z$2,0)/Z$1</f>
        <v>4.7143939393939389</v>
      </c>
      <c r="AA76" s="62">
        <f>VLOOKUP($B76,RD_15[#All],AA$2,0)/AA$1</f>
        <v>4.7060606060606061</v>
      </c>
      <c r="AB76" s="62">
        <f>VLOOKUP($B76,RD_15[#All],AB$2,0)/AB$1</f>
        <v>4.7189393939393938</v>
      </c>
      <c r="AC76" s="62">
        <f>VLOOKUP($B76,RD_15[#All],AC$2,0)/AC$1</f>
        <v>4.7303030303030305</v>
      </c>
      <c r="AD76" s="62">
        <f>VLOOKUP($B76,RD_15[#All],AD$2,0)/AD$1</f>
        <v>4.6931818181818183</v>
      </c>
      <c r="AE76" s="62">
        <f>VLOOKUP($B76,RD_15[#All],AE$2,0)/AE$1</f>
        <v>4.7727272727272725</v>
      </c>
      <c r="AF76" s="62">
        <f>VLOOKUP($B76,RD_15[#All],AF$2,0)/AF$1</f>
        <v>4.7606060606060607</v>
      </c>
      <c r="AG76" s="62">
        <f>VLOOKUP($B76,RD_15[#All],AG$2,0)/AG$1</f>
        <v>4.7280303030303035</v>
      </c>
      <c r="AH76" s="62">
        <f>VLOOKUP($B76,RD_15[#All],AH$2,0)/AH$1</f>
        <v>4.7484848484848481</v>
      </c>
      <c r="AI76" s="62">
        <f>VLOOKUP($B76,RD_15[#All],AI$2,0)/AI$1</f>
        <v>4.4871212121212114</v>
      </c>
      <c r="AJ76" s="62">
        <f>VLOOKUP($B76,RD_15[#All],AJ$2,0)/AJ$1</f>
        <v>4.4505582137161088</v>
      </c>
      <c r="AK76" s="62">
        <f>VLOOKUP($B76,RD_15[#All],AK$2,0)/AK$1</f>
        <v>4.4952153110047846</v>
      </c>
      <c r="AL76" s="62">
        <f>VLOOKUP($B76,RD_15[#All],AL$2,0)/AL$1</f>
        <v>4.5191387559808618</v>
      </c>
      <c r="AM76" s="62">
        <f>VLOOKUP($B76,RD_15[#All],AM$2,0)/AM$1</f>
        <v>4.6172248803827749</v>
      </c>
      <c r="AN76" s="62">
        <f>VLOOKUP($B76,RD_15[#All],AN$2,0)/AN$1</f>
        <v>4.6020733652312602</v>
      </c>
      <c r="AO76" s="62">
        <f>VLOOKUP($B76,RD_15[#All],AO$2,0)/AO$1</f>
        <v>4.5469696969696969</v>
      </c>
      <c r="AP76" s="62">
        <f>VLOOKUP($B76,RD_15[#All],AP$2,0)/AP$1</f>
        <v>4.5661881977671452</v>
      </c>
      <c r="AQ76" s="62">
        <f>VLOOKUP($B76,RD_15[#All],AQ$2,0)/AQ$1</f>
        <v>4.4984848484848481</v>
      </c>
      <c r="AR76" s="62">
        <f>VLOOKUP($B76,RD_15[#All],AR$2,0)/AR$1</f>
        <v>4.5784593437945791</v>
      </c>
      <c r="AS76" s="62">
        <f>VLOOKUP($B76,RD_15[#All],AS$2,0)/AS$1</f>
        <v>4.6823855755894597</v>
      </c>
      <c r="AT76" s="62">
        <f>VLOOKUP($B76,RD_15[#All],AT$2,0)/AT$1</f>
        <v>4.6842105263157885</v>
      </c>
      <c r="AU76" s="62">
        <f>VLOOKUP($B76,RD_15[#All],AU$2,0)/AU$1</f>
        <v>4.6673976608187129</v>
      </c>
      <c r="AV76" s="62">
        <f>VLOOKUP($B76,RD_15[#All],AV$2,0)/AV$1</f>
        <v>4.7836468885672945</v>
      </c>
      <c r="AW76" s="62">
        <f>VLOOKUP($B76,RD_15[#All],AW$2,0)/AW$1</f>
        <v>4.75402144772118</v>
      </c>
      <c r="AX76" s="62">
        <f>VLOOKUP($B76,RD_15[#All],AX$2,0)/AX$1</f>
        <v>4.708333333333333</v>
      </c>
      <c r="AY76" s="62">
        <f>VLOOKUP($B76,RD_15[#All],AY$2,0)/AY$1</f>
        <v>4.6204156479217602</v>
      </c>
      <c r="AZ76" s="62">
        <f>VLOOKUP($B76,RD_15[#All],AZ$2,0)/AZ$1</f>
        <v>4.6971388695045357</v>
      </c>
      <c r="BA76" s="62">
        <f>VLOOKUP($B76,RD_15[#All],BA$2,0)/BA$1</f>
        <v>4.6840175953079175</v>
      </c>
      <c r="BB76" s="62">
        <f>VLOOKUP($B76,RD_15[#All],BB$2,0)/BB$1</f>
        <v>4.5786802030456846</v>
      </c>
      <c r="BC76" s="62">
        <f>VLOOKUP($B76,RD_15[#All],BC$2,0)/BC$1</f>
        <v>4.5367965367965368</v>
      </c>
      <c r="BD76" s="62">
        <f>VLOOKUP($B76,RD_15[#All],BD$2,0)/BD$1</f>
        <v>4.5555555555555554</v>
      </c>
      <c r="BE76" s="62">
        <f>VLOOKUP($B76,RD_15[#All],BE$2,0)/BE$1</f>
        <v>4.5151933701657452</v>
      </c>
      <c r="BF76" s="62">
        <f>VLOOKUP($B76,RD_15[#All],BF$2,0)/BF$1</f>
        <v>4.5528341497550731</v>
      </c>
      <c r="BG76" s="62">
        <f>VLOOKUP($B76,RD_15[#All],BG$2,0)/BG$1</f>
        <v>4.5147849462365581</v>
      </c>
      <c r="BH76" s="62">
        <f>VLOOKUP($B76,RD_15[#All],BH$2,0)/BH$1</f>
        <v>4.3618513323983175</v>
      </c>
      <c r="BI76" s="62">
        <f>VLOOKUP($B76,RD_15[#All],BI$2,0)/BI$1</f>
        <v>4.3658146964856233</v>
      </c>
      <c r="BJ76" s="62">
        <f>VLOOKUP($B76,RD_15[#All],BJ$2,0)/BJ$1</f>
        <v>4.3595271210013902</v>
      </c>
      <c r="BK76" s="62">
        <f>VLOOKUP($B76,RD_15[#All],BK$2,0)/BK$1</f>
        <v>4.5757575757575761</v>
      </c>
      <c r="BL76" s="62">
        <f>VLOOKUP($B76,RD_15[#All],BL$2,0)/BL$1</f>
        <v>4.5143312101910826</v>
      </c>
      <c r="BM76" s="62">
        <f>VLOOKUP($B76,RD_15[#All],BM$2,0)/BM$1</f>
        <v>4.5417888563049855</v>
      </c>
      <c r="BN76" s="62">
        <f>VLOOKUP($B76,RD_15[#All],BN$2,0)/BN$1</f>
        <v>4.8975155279503104</v>
      </c>
      <c r="BO76" s="62">
        <f>VLOOKUP($B76,RD_15[#All],BO$2,0)/BO$1</f>
        <v>4.8216011042097993</v>
      </c>
      <c r="BP76" s="62">
        <f>VLOOKUP($B76,RD_15[#All],BP$2,0)/BP$1</f>
        <v>4.8161993769470408</v>
      </c>
      <c r="BQ76" s="62">
        <f>VLOOKUP($B76,RD_15[#All],BQ$2,0)/BQ$1</f>
        <v>4.8474810213940644</v>
      </c>
      <c r="BR76" s="62">
        <f>VLOOKUP($B76,RD_15[#All],BR$2,0)/BR$1</f>
        <v>4.8574879227053138</v>
      </c>
      <c r="BS76" s="62">
        <f>VLOOKUP($B76,RD_15[#All],BS$2,0)/BS$1</f>
        <v>4.8398133748055985</v>
      </c>
      <c r="BT76" s="62">
        <f>VLOOKUP($B76,RD_15[#All],BT$2,0)/BT$1</f>
        <v>4.783298826777088</v>
      </c>
      <c r="BU76" s="62">
        <f>VLOOKUP($B76,RD_15[#All],BU$2,0)/BU$1</f>
        <v>4.8861283643892337</v>
      </c>
      <c r="BV76" s="62">
        <f>VLOOKUP($B76,RD_15[#All],BV$2,0)/BV$1</f>
        <v>4.8643892339544514</v>
      </c>
      <c r="BW76" s="62">
        <f>VLOOKUP($B76,RD_15[#All],BW$2,0)/BW$1</f>
        <v>4.7919254658385091</v>
      </c>
      <c r="BX76" s="62">
        <f>VLOOKUP($B76,RD_15[#All],BX$2,0)/BX$1</f>
        <v>4.7177882107459563</v>
      </c>
      <c r="BY76" s="62">
        <f>VLOOKUP($B76,RD_15[#All],BY$2,0)/BY$1</f>
        <v>4.7977915804002764</v>
      </c>
      <c r="BZ76" s="62">
        <f>VLOOKUP($B76,RD_15[#All],BZ$2,0)/BZ$1</f>
        <v>4.8596681096681094</v>
      </c>
      <c r="CA76" s="62">
        <f>VLOOKUP($B76,RD_15[#All],CA$2,0)/CA$1</f>
        <v>4.7983405483405486</v>
      </c>
      <c r="CB76" s="62">
        <f>VLOOKUP($B76,RD_15[#All],CB$2,0)/CB$1</f>
        <v>4.945824706694272</v>
      </c>
      <c r="CC76" s="62">
        <f>VLOOKUP($B76,RD_15[#All],CC$2,0)/CC$1</f>
        <v>4.9613526570048307</v>
      </c>
      <c r="CD76" s="62">
        <f>VLOOKUP($B76,RD_15[#All],CD$2,0)/CD$1</f>
        <v>4.9551414768806072</v>
      </c>
      <c r="CE76" s="62">
        <f>VLOOKUP($B76,RD_15[#All],CE$2,0)/CE$1</f>
        <v>4.8574879227053138</v>
      </c>
      <c r="CF76" s="62">
        <f>VLOOKUP($B76,RD_15[#All],CF$2,0)/CF$1</f>
        <v>4.9537037037037042</v>
      </c>
      <c r="CG76" s="62">
        <f>VLOOKUP($B76,RD_15[#All],CG$2,0)/CG$1</f>
        <v>5.0069013112491367</v>
      </c>
      <c r="CH76" s="62">
        <f>VLOOKUP($B76,RD_15[#All],CH$2,0)/CH$1</f>
        <v>5.2489177489177488</v>
      </c>
      <c r="CI76" s="62">
        <f>VLOOKUP($B76,RD_15[#All],CI$2,0)/CI$1</f>
        <v>4.9434092477570735</v>
      </c>
      <c r="CJ76" s="62">
        <f>VLOOKUP($B76,RD_15[#All],CJ$2,0)/CJ$1</f>
        <v>4.9834054834054839</v>
      </c>
      <c r="CK76" s="62">
        <f>VLOOKUP($B76,RD_15[#All],CK$2,0)/CK$1</f>
        <v>4.9029581529581527</v>
      </c>
      <c r="CL76" s="62">
        <f>VLOOKUP($B76,RD_15[#All],CL$2,0)/CL$1</f>
        <v>4.8301365128736817</v>
      </c>
      <c r="CM76" s="62">
        <f>VLOOKUP($B76,RD_15[#All],CM$2,0)/CM$1</f>
        <v>4.8650793650793656</v>
      </c>
      <c r="CN76" s="62">
        <f>VLOOKUP($B76,RD_15[#All],CN$2,0)/CN$1</f>
        <v>4.8982056590752245</v>
      </c>
      <c r="CO76" s="62">
        <f>VLOOKUP($B76,RD_15[#All],CO$2,0)/CO$1</f>
        <v>4.8837129054520352</v>
      </c>
      <c r="CP76" s="62">
        <f>VLOOKUP($B76,RD_15[#All],CP$2,0)/CP$1</f>
        <v>4.7377501725327811</v>
      </c>
      <c r="CQ76" s="62">
        <f>VLOOKUP($B76,RD_15[#All],CQ$2,0)/CQ$1</f>
        <v>4.8654244306418217</v>
      </c>
      <c r="CR76" s="62">
        <f>VLOOKUP($B76,RD_15[#All],CR$2,0)/CR$1</f>
        <v>4.8985507246376807</v>
      </c>
      <c r="CS76" s="62">
        <f>VLOOKUP($B76,RD_15[#All],CS$2,0)/CS$1</f>
        <v>4.933402346445825</v>
      </c>
      <c r="CT76" s="62">
        <f>VLOOKUP($B76,RD_15[#All],CT$2,0)/CT$1</f>
        <v>4.9354727398205656</v>
      </c>
      <c r="CU76" s="62">
        <f>VLOOKUP($B76,RD_15[#All],CU$2,0)/CU$1</f>
        <v>4.8638095238095236</v>
      </c>
      <c r="CV76" s="62">
        <f>VLOOKUP($B76,RD_15[#All],CV$2,0)/CV$1</f>
        <v>4.9344375431331953</v>
      </c>
      <c r="CW76" s="62">
        <f>VLOOKUP($B76,RD_15[#All],CW$2,0)/CW$1</f>
        <v>4.9268461007591435</v>
      </c>
      <c r="CX76" s="62">
        <f>VLOOKUP($B76,RD_15[#All],CX$2,0)/CX$1</f>
        <v>4.8730158730158735</v>
      </c>
      <c r="CY76" s="62">
        <f>VLOOKUP($B76,RD_15[#All],CY$2,0)/CY$1</f>
        <v>4.8939393939393936</v>
      </c>
      <c r="CZ76" s="62">
        <f>VLOOKUP($B76,RD_15[#All],CZ$2,0)/CZ$1</f>
        <v>4.8826777087646649</v>
      </c>
      <c r="DA76" s="62">
        <f>VLOOKUP($B76,RD_15[#All],DA$2,0)/DA$1</f>
        <v>4.8108857687640842</v>
      </c>
      <c r="DB76" s="62">
        <f>VLOOKUP($B76,RD_15[#All],DB$2,0)/DB$1</f>
        <v>4.849896480331263</v>
      </c>
      <c r="DC76" s="62">
        <f>VLOOKUP($B76,RD_15[#All],DC$2,0)/DC$1</f>
        <v>5.1428571428571432</v>
      </c>
      <c r="DD76" s="62">
        <f>VLOOKUP($B76,RD_15[#All],DD$2,0)/DD$1</f>
        <v>4.8450655624568659</v>
      </c>
      <c r="DE76" s="62">
        <f>VLOOKUP($B76,RD_15[#All],DE$2,0)/DE$1</f>
        <v>4.9113181504485848</v>
      </c>
      <c r="DF76" s="62">
        <f>VLOOKUP($B76,RD_15[#All],DF$2,0)/DF$1</f>
        <v>4.8502415458937191</v>
      </c>
      <c r="DG76" s="62">
        <f>VLOOKUP($B76,RD_15[#All],DG$2,0)/DG$1</f>
        <v>4.8633540372670812</v>
      </c>
      <c r="DH76" s="62">
        <f>VLOOKUP($B76,RD_15[#All],DH$2,0)/DH$1</f>
        <v>4.9434092477570735</v>
      </c>
      <c r="DI76" s="62">
        <f>VLOOKUP($B76,RD_15[#All],DI$2,0)/DI$1</f>
        <v>4.9133885438233262</v>
      </c>
      <c r="DJ76" s="62">
        <f>VLOOKUP($B76,RD_15[#All],DJ$2,0)/DJ$1</f>
        <v>4.933057280883367</v>
      </c>
      <c r="DK76" s="62">
        <f>VLOOKUP($B76,RD_15[#All],DK$2,0)/DK$1</f>
        <v>4.9523809523809526</v>
      </c>
      <c r="DL76" s="62">
        <f>VLOOKUP($B76,RD_15[#All],DL$2,0)/DL$1</f>
        <v>4.8506493506493502</v>
      </c>
      <c r="DM76" s="62">
        <f>VLOOKUP($B76,RD_15[#All],DM$2,0)/DM$1</f>
        <v>4.9161490683229809</v>
      </c>
      <c r="DN76" s="62">
        <f>VLOOKUP($B76,RD_15[#All],DN$2,0)/DN$1</f>
        <v>4.9858523119392686</v>
      </c>
      <c r="DO76" s="62">
        <f>VLOOKUP($B76,RD_15[#All],DO$2,0)/DO$1</f>
        <v>4.9451345755693579</v>
      </c>
      <c r="DP76" s="62">
        <f>VLOOKUP($B76,RD_15[#All],DP$2,0)/DP$1</f>
        <v>5.0020703933747406</v>
      </c>
      <c r="DQ76" s="62">
        <f>VLOOKUP($B76,RD_15[#All],DQ$2,0)/DQ$1</f>
        <v>5.0262249827467214</v>
      </c>
      <c r="DR76" s="62">
        <f>VLOOKUP($B76,RD_15[#All],DR$2,0)/DR$1</f>
        <v>5.0407177363699098</v>
      </c>
      <c r="DS76" s="62">
        <f>VLOOKUP($B76,RD_15[#All],DS$2,0)/DS$1</f>
        <v>4.8222912353347134</v>
      </c>
      <c r="DT76" s="62">
        <f>VLOOKUP($B76,RD_15[#All],DT$2,0)/DT$1</f>
        <v>4.9679089026915113</v>
      </c>
      <c r="DU76" s="62">
        <f>VLOOKUP($B76,RD_15[#All],DU$2,0)/DU$1</f>
        <v>4.9415584415584419</v>
      </c>
      <c r="DV76" s="62">
        <f>VLOOKUP($B76,RD_15[#All],DV$2,0)/DV$1</f>
        <v>5.0238095238095237</v>
      </c>
      <c r="DW76" s="62">
        <f>VLOOKUP($B76,RD_15[#All],DW$2,0)/DW$1</f>
        <v>5.0144927536231885</v>
      </c>
      <c r="DX76" s="62">
        <f>VLOOKUP($B76,RD_15[#All],DX$2,0)/DX$1</f>
        <v>4.9703243616287098</v>
      </c>
      <c r="DY76" s="62">
        <f>VLOOKUP($B76,RD_15[#All],DY$2,0)/DY$1</f>
        <v>4.8885438233264322</v>
      </c>
      <c r="DZ76" s="62">
        <f>VLOOKUP($B76,RD_15[#All],DZ$2,0)/DZ$1</f>
        <v>4.9741200828157348</v>
      </c>
      <c r="EA76" s="62">
        <f>VLOOKUP($B76,RD_15[#All],EA$2,0)/EA$1</f>
        <v>4.7153209109730847</v>
      </c>
      <c r="EB76" s="62">
        <f>VLOOKUP($B76,RD_15[#All],EB$2,0)/EB$1</f>
        <v>4.9047619047619051</v>
      </c>
      <c r="EC76" s="62">
        <f>VLOOKUP($B76,RD_15[#All],EC$2,0)/EC$1</f>
        <v>4.8423050379572112</v>
      </c>
      <c r="ED76" s="62">
        <f>VLOOKUP($B76,RD_15[#All],ED$2,0)/ED$1</f>
        <v>4.8319530710835057</v>
      </c>
      <c r="EE76" s="62">
        <f>VLOOKUP($B76,RD_15[#All],EE$2,0)/EE$1</f>
        <v>4.8643892339544514</v>
      </c>
      <c r="EF76" s="62">
        <f>VLOOKUP($B76,RD_15[#All],EF$2,0)/EF$1</f>
        <v>4.8650793650793656</v>
      </c>
      <c r="EG76" s="62">
        <f>VLOOKUP($B76,RD_15[#All],EG$2,0)/EG$1</f>
        <v>4.8250517598343681</v>
      </c>
      <c r="EH76" s="62">
        <f>VLOOKUP($B76,RD_15[#All],EH$2,0)/EH$1</f>
        <v>4.8992408557625948</v>
      </c>
      <c r="EI76" s="62">
        <f>VLOOKUP($B76,RD_15[#All],EI$2,0)/EI$1</f>
        <v>4.8946608946608947</v>
      </c>
      <c r="EJ76" s="62">
        <f>VLOOKUP($B76,RD_15[#All],EJ$2,0)/EJ$1</f>
        <v>4.7342995169082123</v>
      </c>
      <c r="EK76" s="62">
        <f>VLOOKUP($B76,RD_15[#All],EK$2,0)/EK$1</f>
        <v>4.6073015873015875</v>
      </c>
      <c r="EL76" s="62">
        <f>VLOOKUP($B76,RD_15[#All],EL$2,0)/EL$1</f>
        <v>4.608350586611456</v>
      </c>
      <c r="EM76" s="62">
        <f>VLOOKUP($B76,RD_15[#All],EM$2,0)/EM$1</f>
        <v>4.6514837819185644</v>
      </c>
      <c r="EN76" s="62">
        <f>VLOOKUP($B76,RD_15[#All],EN$2,0)/EN$1</f>
        <v>4.6366459627329188</v>
      </c>
      <c r="EO76" s="62">
        <f>VLOOKUP($B76,RD_15[#All],EO$2,0)/EO$1</f>
        <v>4.6742581090407169</v>
      </c>
      <c r="EP76" s="62">
        <f>VLOOKUP($B76,RD_15[#All],EP$2,0)/EP$1</f>
        <v>4.6835748792270531</v>
      </c>
      <c r="EQ76" s="62">
        <f>VLOOKUP($B76,RD_15[#All],EQ$2,0)/EQ$1</f>
        <v>4.6801242236024843</v>
      </c>
      <c r="ER76" s="62">
        <f>VLOOKUP($B76,RD_15[#All],ER$2,0)/ER$1</f>
        <v>4.6877156659765351</v>
      </c>
      <c r="ES76" s="62">
        <f>VLOOKUP($B76,RD_15[#All],ES$2,0)/ES$1</f>
        <v>4.6404416839199447</v>
      </c>
      <c r="ET76" s="62">
        <f>VLOOKUP($B76,RD_15[#All],ET$2,0)/ET$1</f>
        <v>4.7269119769119765</v>
      </c>
      <c r="EU76" s="62">
        <f>VLOOKUP($B76,RD_15[#All],EU$2,0)/EU$1</f>
        <v>4.7294973544973553</v>
      </c>
      <c r="EV76" s="62">
        <f>VLOOKUP($B76,RD_15[#All],EV$2,0)/EV$1</f>
        <v>4.6100288600288604</v>
      </c>
      <c r="EW76" s="62">
        <f>VLOOKUP($B76,RD_15[#All],EW$2,0)/EW$1</f>
        <v>4.7091269841269847</v>
      </c>
      <c r="EX76" s="62">
        <f>VLOOKUP($B76,RD_15[#All],EX$2,0)/EX$1</f>
        <v>4.703933747412008</v>
      </c>
      <c r="EY76" s="62">
        <f>VLOOKUP($B76,RD_15[#All],EY$2,0)/EY$1</f>
        <v>4.8356009070294776</v>
      </c>
      <c r="EZ76" s="62">
        <f>VLOOKUP($B76,RD_15[#All],EZ$2,0)/EZ$1</f>
        <v>4.6973775017253274</v>
      </c>
      <c r="FA76" s="62">
        <f>VLOOKUP($B76,RD_15[#All],FA$2,0)/FA$1</f>
        <v>4.7591442374051072</v>
      </c>
      <c r="FB76" s="62">
        <f>VLOOKUP($B76,RD_15[#All],FB$2,0)/FB$1</f>
        <v>4.6922015182884742</v>
      </c>
      <c r="FC76" s="62">
        <f>VLOOKUP($B76,RD_15[#All],FC$2,0)/FC$1</f>
        <v>4.8140096618357484</v>
      </c>
      <c r="FD76" s="62">
        <f>VLOOKUP($B76,RD_15[#All],FD$2,0)/FD$1</f>
        <v>4.7646652864044166</v>
      </c>
      <c r="FE76" s="62">
        <f>VLOOKUP($B76,RD_15[#All],FE$2,0)/FE$1</f>
        <v>4.6618357487922699</v>
      </c>
      <c r="FF76" s="62">
        <f>VLOOKUP($B76,RD_15[#All],FF$2,0)/FF$1</f>
        <v>4.6369910282953759</v>
      </c>
      <c r="FG76" s="202">
        <f>VLOOKUP($B76,RD_15[#All],FG$2,0)/FG$1</f>
        <v>4.6783988957901999</v>
      </c>
      <c r="FH76" s="62">
        <f>VLOOKUP($B76,RD_15[#All],FH$2,0)/FH$1</f>
        <v>4.5065562456866806</v>
      </c>
      <c r="FI76" s="62">
        <f>VLOOKUP($B76,RD_15[#All],FI$2,0)/FI$1</f>
        <v>4.5534851621808139</v>
      </c>
      <c r="FJ76" s="62">
        <f>VLOOKUP($B76,RD_15[#All],FJ$2,0)/FJ$1</f>
        <v>4.8376322751322762</v>
      </c>
      <c r="FK76" s="62">
        <f>VLOOKUP($B76,RD_15[#All],FK$2,0)/FK$1</f>
        <v>4.837474120082816</v>
      </c>
      <c r="FL76" s="62">
        <f>VLOOKUP($B76,RD_15[#All],FL$2,0)/FL$1</f>
        <v>4.6623376623376629</v>
      </c>
      <c r="FM76" s="62">
        <f>VLOOKUP($B76,RD_15[#All],FM$2,0)/FM$1</f>
        <v>4.7052154195011333</v>
      </c>
      <c r="FN76" s="62">
        <f>VLOOKUP($B76,RD_15[#All],FN$2,0)/FN$1</f>
        <v>4.7592592592592586</v>
      </c>
      <c r="FO76" s="62">
        <f>VLOOKUP($B76,RD_15[#All],FO$2,0)/FO$1</f>
        <v>4.7267573696145124</v>
      </c>
      <c r="FP76" s="62">
        <f>VLOOKUP($B76,RD_15[#All],FP$2,0)/FP$1</f>
        <v>4.7029478458049887</v>
      </c>
      <c r="FQ76" s="62">
        <f>VLOOKUP($B76,RD_15[#All],FQ$2,0)/FQ$1</f>
        <v>4.6919879062736198</v>
      </c>
      <c r="FR76" s="62">
        <f>VLOOKUP($B76,RD_15[#All],FR$2,0)/FR$1</f>
        <v>4.7029478458049887</v>
      </c>
      <c r="FS76" s="62">
        <f>VLOOKUP($B76,RD_15[#All],FS$2,0)/FS$1</f>
        <v>4.6878306878306875</v>
      </c>
      <c r="FT76" s="62">
        <f>VLOOKUP($B76,RD_15[#All],FT$2,0)/FT$1</f>
        <v>4.7407407407407405</v>
      </c>
      <c r="FU76" s="62">
        <f>VLOOKUP($B76,RD_15[#All],FU$2,0)/FU$1</f>
        <v>4.7256235827664401</v>
      </c>
      <c r="FV76" s="62">
        <f>VLOOKUP($B76,RD_15[#All],FV$2,0)/FV$1</f>
        <v>4.7176870748299313</v>
      </c>
      <c r="FW76" s="62">
        <f>VLOOKUP($B76,RD_15[#All],FW$2,0)/FW$1</f>
        <v>4.753968253968254</v>
      </c>
      <c r="FX76" s="62">
        <f>VLOOKUP($B76,RD_15[#All],FX$2,0)/FX$1</f>
        <v>4.7668178382464088</v>
      </c>
      <c r="FY76" s="62">
        <f>VLOOKUP($B76,RD_15[#All],FY$2,0)/FY$1</f>
        <v>4.7645502645502642</v>
      </c>
      <c r="FZ76" s="62">
        <f>VLOOKUP($B76,RD_15[#All],FZ$2,0)/FZ$1</f>
        <v>4.2519841269841274</v>
      </c>
      <c r="GA76" s="62">
        <f>VLOOKUP($B76,RD_15[#All],GA$2,0)/GA$1</f>
        <v>4.7526455026455032</v>
      </c>
      <c r="GB76" s="62">
        <f>VLOOKUP($B76,RD_15[#All],GB$2,0)/GB$1</f>
        <v>4.533549783549784</v>
      </c>
      <c r="GC76" s="62">
        <f>VLOOKUP($B76,RD_15[#All],GC$2,0)/GC$1</f>
        <v>4.7426303854875282</v>
      </c>
      <c r="GD76" s="62">
        <f>VLOOKUP($B76,RD_15[#All],GD$2,0)/GD$1</f>
        <v>4.6953892668178385</v>
      </c>
      <c r="GE76" s="62">
        <f>VLOOKUP($B76,RD_15[#All],GE$2,0)/GE$1</f>
        <v>4.7475434618291761</v>
      </c>
      <c r="GF76" s="62">
        <f>VLOOKUP($B76,RD_15[#All],GF$2,0)/GF$1</f>
        <v>4.6288737717309143</v>
      </c>
      <c r="GG76" s="62">
        <f>VLOOKUP($B76,RD_15[#All],GG$2,0)/GG$1</f>
        <v>4.6477702191987902</v>
      </c>
      <c r="GH76" s="62">
        <f>VLOOKUP($B76,RD_15[#All],GH$2,0)/GH$1</f>
        <v>4.7006802721088432</v>
      </c>
      <c r="GI76" s="62">
        <f>VLOOKUP($B76,RD_15[#All],GI$2,0)/GI$1</f>
        <v>4.6141345427059708</v>
      </c>
      <c r="GJ76" s="62">
        <f>VLOOKUP($B76,RD_15[#All],GJ$2,0)/GJ$1</f>
        <v>4.6882086167800452</v>
      </c>
      <c r="GK76" s="62">
        <f>VLOOKUP($B76,RD_15[#All],GK$2,0)/GK$1</f>
        <v>4.5559334845049131</v>
      </c>
      <c r="GL76" s="62">
        <f>VLOOKUP($B76,RD_15[#All],GL$2,0)/GL$1</f>
        <v>4.6780045351473918</v>
      </c>
      <c r="GM76" s="62">
        <f>VLOOKUP($B76,RD_15[#All],GM$2,0)/GM$1</f>
        <v>4.599773242630385</v>
      </c>
      <c r="GN76" s="62">
        <f>VLOOKUP($B76,RD_15[#All],GN$2,0)/GN$1</f>
        <v>4.6443688586545733</v>
      </c>
      <c r="GO76" s="62">
        <f>VLOOKUP($B76,RD_15[#All],GO$2,0)/GO$1</f>
        <v>4.6511904761904761</v>
      </c>
      <c r="GP76" s="62">
        <f>VLOOKUP($B76,RD_15[#All],GP$2,0)/GP$1</f>
        <v>4.6218253968253968</v>
      </c>
      <c r="GQ76" s="62">
        <f>VLOOKUP($B76,RD_15[#All],GQ$2,0)/GQ$1</f>
        <v>4.6900793650793657</v>
      </c>
      <c r="GR76" s="62">
        <f>VLOOKUP($B76,RD_15[#All],GR$2,0)/GR$1</f>
        <v>4.5676063067367423</v>
      </c>
      <c r="GS76" s="62">
        <f>VLOOKUP($B76,RD_15[#All],GS$2,0)/GS$1</f>
        <v>4.7252193928931083</v>
      </c>
      <c r="GT76" s="62">
        <f>VLOOKUP($B76,RD_15[#All],GT$2,0)/GT$1</f>
        <v>4.6640502354788067</v>
      </c>
      <c r="GU76" s="62">
        <f>VLOOKUP($B76,RD_15[#All],GU$2,0)/GU$1</f>
        <v>4.6782127485140395</v>
      </c>
      <c r="GV76" s="62">
        <f>VLOOKUP($B76,RD_15[#All],GV$2,0)/GV$1</f>
        <v>4.7017268445839875</v>
      </c>
      <c r="GW76" s="62">
        <f>VLOOKUP($B76,RD_15[#All],GW$2,0)/GW$1</f>
        <v>4.7862306368330465</v>
      </c>
      <c r="GX76" s="62">
        <f>VLOOKUP($B76,RD_15[#All],GX$2,0)/GX$1</f>
        <v>4.6762166405023544</v>
      </c>
      <c r="GY76" s="62">
        <f>VLOOKUP($B76,RD_15[#All],GY$2,0)/GY$1</f>
        <v>4.751211521397857</v>
      </c>
      <c r="GZ76" s="62">
        <f>VLOOKUP($B76,RD_15[#All],GZ$2,0)/GZ$1</f>
        <v>4.813186813186813</v>
      </c>
      <c r="HA76" s="62">
        <f>VLOOKUP($B76,RD_15[#All],HA$2,0)/HA$1</f>
        <v>4.795918367346939</v>
      </c>
      <c r="HB76" s="62">
        <f>VLOOKUP($B76,RD_15[#All],HB$2,0)/HB$1</f>
        <v>4.6949479092336244</v>
      </c>
      <c r="HC76" s="62">
        <f>VLOOKUP($B76,RD_15[#All],HC$2,0)/HC$1</f>
        <v>4.7912801484230068</v>
      </c>
      <c r="HD76" s="62">
        <f>VLOOKUP($B76,RD_15[#All],HD$2,0)/HD$1</f>
        <v>3.7557000822306938</v>
      </c>
      <c r="HE76" s="62">
        <f>VLOOKUP($B76,RD_15[#All],HE$2,0)/HE$1</f>
        <v>4.7007030236843903</v>
      </c>
      <c r="HF76" s="62">
        <f>VLOOKUP($B76,RD_15[#All],HF$2,0)/HF$1</f>
        <v>4.8360479299705821</v>
      </c>
      <c r="HG76" s="62">
        <f>VLOOKUP($B76,RD_15[#All],HG$2,0)/HG$1</f>
        <v>4.6984563055991622</v>
      </c>
      <c r="HH76" s="62">
        <f>VLOOKUP($B76,RD_15[#All],HH$2,0)/HH$1</f>
        <v>4.7166405023547879</v>
      </c>
      <c r="HI76" s="62">
        <f>VLOOKUP($B76,RD_15[#All],HI$2,0)/HI$1</f>
        <v>4.7488226059654632</v>
      </c>
      <c r="HJ76" s="62">
        <f>VLOOKUP($B76,RD_15[#All],HJ$2,0)/HJ$1</f>
        <v>4.789789789789789</v>
      </c>
      <c r="HK76" s="62">
        <f>VLOOKUP($B76,RD_15[#All],HK$2,0)/HK$1</f>
        <v>4.7463438816822281</v>
      </c>
      <c r="HL76" s="62">
        <f>VLOOKUP($B76,RD_15[#All],HL$2,0)/HL$1</f>
        <v>4.7239665096807943</v>
      </c>
      <c r="HM76" s="62">
        <f>VLOOKUP($B76,RD_15[#All],HM$2,0)/HM$1</f>
        <v>4.632391418105704</v>
      </c>
      <c r="HN76" s="62">
        <f>VLOOKUP($B76,RD_15[#All],HN$2,0)/HN$1</f>
        <v>4.5051912209225913</v>
      </c>
      <c r="HO76" s="62">
        <f>VLOOKUP($B76,RD_15[#All],HO$2,0)/HO$1</f>
        <v>4.6865553949270602</v>
      </c>
      <c r="HP76" s="62">
        <f>VLOOKUP($B76,RD_15[#All],HP$2,0)/HP$1</f>
        <v>4.5854650400104946</v>
      </c>
      <c r="HQ76" s="62">
        <f>VLOOKUP($B76,RD_15[#All],HQ$2,0)/HQ$1</f>
        <v>4.5567631268822835</v>
      </c>
      <c r="HR76" s="62">
        <f>VLOOKUP($B76,RD_15[#All],HR$2,0)/HR$1</f>
        <v>4.5749704840613932</v>
      </c>
      <c r="HS76" s="62">
        <f>VLOOKUP($B76,RD_15[#All],HS$2,0)/HS$1</f>
        <v>4.5635932944606417</v>
      </c>
      <c r="HT76" s="62">
        <f>VLOOKUP($B76,RD_15[#All],HT$2,0)/HT$1</f>
        <v>4.4501302004481325</v>
      </c>
      <c r="HU76" s="62">
        <f>VLOOKUP($B76,RD_15[#All],HU$2,0)/HU$1</f>
        <v>4.6103896103896114</v>
      </c>
      <c r="HV76" s="62">
        <f>VLOOKUP($B76,RD_15[#All],HV$2,0)/HV$1</f>
        <v>4.6021835307549601</v>
      </c>
      <c r="HW76" s="62">
        <f>VLOOKUP($B76,RD_15[#All],HW$2,0)/HW$1</f>
        <v>4.6569858712715853</v>
      </c>
      <c r="HX76" s="62">
        <f>VLOOKUP($B76,RD_15[#All],HX$2,0)/HX$1</f>
        <v>4.7107535321821032</v>
      </c>
      <c r="HY76" s="62">
        <f>VLOOKUP($B76,RD_15[#All],HY$2,0)/HY$1</f>
        <v>4.6491365777080054</v>
      </c>
      <c r="HZ76" s="62">
        <f>VLOOKUP($B76,RD_15[#All],HZ$2,0)/HZ$1</f>
        <v>4.6202437018763538</v>
      </c>
      <c r="IA76" s="62">
        <f>VLOOKUP($B76,RD_15[#All],IA$2,0)/IA$1</f>
        <v>4.6856357927786503</v>
      </c>
      <c r="IB76" s="62">
        <f>VLOOKUP($B76,RD_15[#All],IB$2,0)/IB$1</f>
        <v>4.576511923450699</v>
      </c>
      <c r="IC76" s="62">
        <f>VLOOKUP($B76,RD_15[#All],IC$2,0)/IC$1</f>
        <v>4.765698587127158</v>
      </c>
      <c r="ID76" s="62">
        <f>VLOOKUP($B76,RD_15[#All],ID$2,0)/ID$1</f>
        <v>4.6966248037676612</v>
      </c>
      <c r="IE76" s="62">
        <f>VLOOKUP($B76,RD_15[#All],IE$2,0)/IE$1</f>
        <v>4.6715070643642065</v>
      </c>
      <c r="IF76" s="62">
        <f>VLOOKUP($B76,RD_15[#All],IF$2,0)/IF$1</f>
        <v>4.6330455259026682</v>
      </c>
      <c r="IG76" s="62">
        <f>VLOOKUP($B76,RD_15[#All],IG$2,0)/IG$1</f>
        <v>4.5327801450250425</v>
      </c>
      <c r="IH76" s="62">
        <f>VLOOKUP($B76,RD_15[#All],IH$2,0)/IH$1</f>
        <v>4.5357703520968826</v>
      </c>
      <c r="II76" s="62">
        <f>VLOOKUP($B76,RD_15[#All],II$2,0)/II$1</f>
        <v>4.4740973312401877</v>
      </c>
      <c r="IJ76" s="62">
        <f>VLOOKUP($B76,RD_15[#All],IJ$2,0)/IJ$1</f>
        <v>4.549973835688121</v>
      </c>
      <c r="IK76" s="62">
        <f>VLOOKUP($B76,RD_15[#All],IK$2,0)/IK$1</f>
        <v>4.7621664050235477</v>
      </c>
      <c r="IL76" s="62">
        <f>VLOOKUP($B76,RD_15[#All],IL$2,0)/IL$1</f>
        <v>4.795918367346939</v>
      </c>
      <c r="IM76" s="62">
        <f>VLOOKUP($B76,RD_15[#All],IM$2,0)/IM$1</f>
        <v>4.6927001569858708</v>
      </c>
      <c r="IN76" s="62">
        <f>VLOOKUP($B76,RD_15[#All],IN$2,0)/IN$1</f>
        <v>4.6624803767660907</v>
      </c>
      <c r="IO76" s="62">
        <f>VLOOKUP($B76,RD_15[#All],IO$2,0)/IO$1</f>
        <v>4.6919152276295133</v>
      </c>
      <c r="IP76" s="62">
        <f>VLOOKUP($B76,RD_15[#All],IP$2,0)/IP$1</f>
        <v>4.6520146520146515</v>
      </c>
      <c r="IQ76" s="62">
        <f>VLOOKUP($B76,RD_15[#All],IQ$2,0)/IQ$1</f>
        <v>4.6577708006279428</v>
      </c>
      <c r="IR76" s="62">
        <f>VLOOKUP($B76,RD_15[#All],IR$2,0)/IR$1</f>
        <v>4.6501457725947519</v>
      </c>
      <c r="IS76" s="62">
        <f>VLOOKUP($B76,RD_15[#All],IS$2,0)/IS$1</f>
        <v>4.5948269417657164</v>
      </c>
      <c r="IT76" s="62">
        <f>VLOOKUP($B76,RD_15[#All],IT$2,0)/IT$1</f>
        <v>4.5312850414891228</v>
      </c>
      <c r="IU76" s="62">
        <f>VLOOKUP($B76,RD_15[#All],IU$2,0)/IU$1</f>
        <v>4.588472751738057</v>
      </c>
      <c r="IV76" s="62">
        <f>VLOOKUP($B76,RD_15[#All],IV$2,0)/IV$1</f>
        <v>4.6378111684234131</v>
      </c>
      <c r="IW76" s="62">
        <f>VLOOKUP($B76,RD_15[#All],IW$2,0)/IW$1</f>
        <v>4.5428720938925018</v>
      </c>
      <c r="IX76" s="62">
        <f>VLOOKUP($B76,RD_15[#All],IX$2,0)/IX$1</f>
        <v>4.5828661134783575</v>
      </c>
      <c r="IY76" s="62">
        <f>VLOOKUP($B76,RD_15[#All],IY$2,0)/IY$1</f>
        <v>4.4995140913508251</v>
      </c>
      <c r="IZ76" s="62">
        <f>VLOOKUP($B76,RD_15[#All],IZ$2,0)/IZ$1</f>
        <v>4.807335521621237</v>
      </c>
      <c r="JA76" s="62">
        <f>VLOOKUP($B76,RD_15[#All],JA$2,0)/JA$1</f>
        <v>4.8303059273422564</v>
      </c>
      <c r="JB76" s="62">
        <f>VLOOKUP($B76,RD_15[#All],JB$2,0)/JB$1</f>
        <v>4.8983004573066689</v>
      </c>
      <c r="JC76" s="62">
        <f>VLOOKUP($B76,RD_15[#All],JC$2,0)/JC$1</f>
        <v>4.8552123552123545</v>
      </c>
      <c r="JD76" s="62">
        <f>VLOOKUP($B76,RD_15[#All],JD$2,0)/JD$1</f>
        <v>4.8736683966129473</v>
      </c>
      <c r="JE76" s="62">
        <f>VLOOKUP($B76,RD_15[#All],JE$2,0)/JE$1</f>
        <v>4.8842229199372058</v>
      </c>
      <c r="JF76" s="62">
        <f>VLOOKUP($B76,RD_15[#All],JF$2,0)/JF$1</f>
        <v>4.812711661478466</v>
      </c>
      <c r="JG76" s="62">
        <f>VLOOKUP($B76,RD_15[#All],JG$2,0)/JG$1</f>
        <v>4.864088624474304</v>
      </c>
      <c r="JH76" s="62">
        <f>VLOOKUP($B76,RD_15[#All],JH$2,0)/JH$1</f>
        <v>4.9172256315113465</v>
      </c>
      <c r="JI76" s="62">
        <f>VLOOKUP($B76,RD_15[#All],JI$2,0)/JI$1</f>
        <v>4.9262848952289948</v>
      </c>
      <c r="JJ76" s="62">
        <f>VLOOKUP($B76,RD_15[#All],JJ$2,0)/JJ$1</f>
        <v>4.8935226264418814</v>
      </c>
      <c r="JK76" s="62">
        <f>VLOOKUP($B76,RD_15[#All],JK$2,0)/JK$1</f>
        <v>4.8786927358355934</v>
      </c>
      <c r="JL76" s="62">
        <f>VLOOKUP($B76,RD_15[#All],JL$2,0)/JL$1</f>
        <v>4.8171612394957988</v>
      </c>
      <c r="JM76" s="62">
        <f>VLOOKUP($B76,RD_15[#All],JM$2,0)/JM$1</f>
        <v>4.6615163022129105</v>
      </c>
      <c r="JN76" s="62">
        <f>VLOOKUP($B76,RD_15[#All],JN$2,0)/JN$1</f>
        <v>4.7178750897343864</v>
      </c>
      <c r="JO76" s="62">
        <f>VLOOKUP($B76,RD_15[#All],JO$2,0)/JO$1</f>
        <v>4.6602068875212774</v>
      </c>
      <c r="JP76" s="62">
        <f>VLOOKUP($B76,RD_15[#All],JP$2,0)/JP$1</f>
        <v>4.6785060177917321</v>
      </c>
      <c r="JQ76" s="62">
        <f>VLOOKUP($B76,RD_15[#All],JQ$2,0)/JQ$1</f>
        <v>4.7012907727193438</v>
      </c>
      <c r="JR76" s="62">
        <f>VLOOKUP($B76,RD_15[#All],JR$2,0)/JR$1</f>
        <v>4.7427175998604572</v>
      </c>
      <c r="JS76" s="62">
        <f>VLOOKUP($B76,RD_15[#All],JS$2,0)/JS$1</f>
        <v>4.7481400586990654</v>
      </c>
      <c r="JT76" s="62">
        <f>VLOOKUP($B76,RD_15[#All],JT$2,0)/JT$1</f>
        <v>4.7909609187804678</v>
      </c>
      <c r="JU76" s="62">
        <f>VLOOKUP($B76,RD_15[#All],JU$2,0)/JU$1</f>
        <v>4.8216069644641077</v>
      </c>
      <c r="JV76" s="62">
        <f>VLOOKUP($B76,RD_15[#All],JV$2,0)/JV$1</f>
        <v>4.9565381708238849</v>
      </c>
      <c r="JW76" s="62">
        <f>VLOOKUP($B76,RD_15[#All],JW$2,0)/JW$1</f>
        <v>4.9281934996220702</v>
      </c>
      <c r="JX76" s="62">
        <f>VLOOKUP($B76,RD_15[#All],JX$2,0)/JX$1</f>
        <v>4.8987150415721841</v>
      </c>
      <c r="JY76" s="62">
        <f>VLOOKUP($B76,RD_15[#All],JY$2,0)/JY$1</f>
        <v>4.9591836734693873</v>
      </c>
      <c r="JZ76" s="62">
        <f>VLOOKUP($B76,RD_15[#All],JZ$2,0)/JZ$1</f>
        <v>4.7297808012093725</v>
      </c>
      <c r="KA76" s="62">
        <f>VLOOKUP($B76,RD_15[#All],KA$2,0)/KA$1</f>
        <v>4.8707482993197271</v>
      </c>
      <c r="KB76" s="62">
        <f>VLOOKUP($B76,RD_15[#All],KB$2,0)/KB$1</f>
        <v>4.8779289493575204</v>
      </c>
      <c r="KC76" s="62">
        <f>VLOOKUP($B76,RD_15[#All],KC$2,0)/KC$1</f>
        <v>4.7838246409674978</v>
      </c>
      <c r="KD76" s="62">
        <f>VLOOKUP($B76,RD_15[#All],KD$2,0)/KD$1</f>
        <v>4.7021919879062732</v>
      </c>
      <c r="KE76" s="62">
        <f>VLOOKUP($B76,RD_15[#All],KE$2,0)/KE$1</f>
        <v>4.894179894179894</v>
      </c>
      <c r="KF76" s="62">
        <f>VLOOKUP($B76,RD_15[#All],KF$2,0)/KF$1</f>
        <v>4.7715665976535542</v>
      </c>
      <c r="KG76" s="62">
        <f>VLOOKUP($B76,RD_15[#All],KG$2,0)/KG$1</f>
        <v>4.8730158730158726</v>
      </c>
      <c r="KH76" s="62">
        <f>VLOOKUP($B76,RD_15[#All],KH$2,0)/KH$1</f>
        <v>4.8843537414965983</v>
      </c>
      <c r="KI76" s="62">
        <f>VLOOKUP($B76,RD_15[#All],KI$2,0)/KI$1</f>
        <v>4.8805555555555555</v>
      </c>
      <c r="KJ76" s="62">
        <f>VLOOKUP($B76,RD_15[#All],KJ$2,0)/KJ$1</f>
        <v>4.8956349206349206</v>
      </c>
      <c r="KK76" s="62">
        <f>VLOOKUP($B76,RD_15[#All],KK$2,0)/KK$1</f>
        <v>4.8829365079365079</v>
      </c>
      <c r="KL76" s="62">
        <f>VLOOKUP($B76,RD_15[#All],KL$2,0)/KL$1</f>
        <v>4.9227549467275491</v>
      </c>
      <c r="KM76" s="62">
        <f>VLOOKUP($B76,RD_15[#All],KM$2,0)/KM$1</f>
        <v>4.9288432267884321</v>
      </c>
      <c r="KN76" s="62">
        <f>VLOOKUP($B76,RD_15[#All],KN$2,0)/KN$1</f>
        <v>4.9055745164960181</v>
      </c>
      <c r="KO76" s="62">
        <f>VLOOKUP($B76,RD_15[#All],KO$2,0)/KO$1</f>
        <v>4.9264315510049297</v>
      </c>
      <c r="KP76" s="62">
        <f>VLOOKUP($B76,RD_15[#All],KP$2,0)/KP$1</f>
        <v>4.9078498293515365</v>
      </c>
      <c r="KQ76" s="62">
        <f>VLOOKUP($B76,RD_15[#All],KQ$2,0)/KQ$1</f>
        <v>4.6164762893734865</v>
      </c>
      <c r="KR76" s="62">
        <f>VLOOKUP($B76,RD_15[#All],KR$2,0)/KR$1</f>
        <v>4.8763746681835425</v>
      </c>
      <c r="KS76" s="62">
        <f>VLOOKUP($B76,RD_15[#All],KS$2,0)/KS$1</f>
        <v>4.8778915434205539</v>
      </c>
      <c r="KT76" s="62">
        <f>VLOOKUP($B76,RD_15[#All],KT$2,0)/KT$1</f>
        <v>4.9025407660219944</v>
      </c>
      <c r="KU76" s="62">
        <f>VLOOKUP($B76,RD_15[#All],KU$2,0)/KU$1</f>
        <v>4.8718240424725074</v>
      </c>
      <c r="KV76" s="62">
        <f>VLOOKUP($B76,RD_15[#All],KV$2,0)/KV$1</f>
        <v>4.9081761006289302</v>
      </c>
      <c r="KW76" s="62">
        <f>VLOOKUP($B76,RD_15[#All],KW$2,0)/KW$1</f>
        <v>4.8991277967387186</v>
      </c>
      <c r="KX76" s="62">
        <f>VLOOKUP($B76,RD_15[#All],KX$2,0)/KX$1</f>
        <v>4.8938019652305362</v>
      </c>
      <c r="KY76" s="62">
        <f>VLOOKUP($B76,RD_15[#All],KY$2,0)/KY$1</f>
        <v>4.9027777777777777</v>
      </c>
      <c r="KZ76" s="62">
        <f>VLOOKUP($B76,RD_15[#All],KZ$2,0)/KZ$1</f>
        <v>4.8630952380952381</v>
      </c>
      <c r="LA76" s="62">
        <f>VLOOKUP($B76,RD_15[#All],LA$2,0)/LA$1</f>
        <v>4.9218995290423857</v>
      </c>
      <c r="LB76" s="62">
        <f>VLOOKUP($B76,RD_15[#All],LB$2,0)/LB$1</f>
        <v>4.6931950037540107</v>
      </c>
      <c r="LC76" s="62">
        <f>VLOOKUP($B76,RD_15[#All],LC$2,0)/LC$1</f>
        <v>4.9357142857142859</v>
      </c>
      <c r="LD76" s="62">
        <f>VLOOKUP($B76,RD_15[#All],LD$2,0)/LD$1</f>
        <v>4.850115870524033</v>
      </c>
      <c r="LE76" s="62">
        <f>VLOOKUP($B76,RD_15[#All],LE$2,0)/LE$1</f>
        <v>4.8161022650818568</v>
      </c>
      <c r="LF76" s="62">
        <f>VLOOKUP($B76,RD_15[#All],LF$2,0)/LF$1</f>
        <v>4.7862001943634596</v>
      </c>
      <c r="LG76" s="62">
        <f>VLOOKUP($B76,RD_15[#All],LG$2,0)/LG$1</f>
        <v>4.8571428571428568</v>
      </c>
      <c r="LH76" s="62">
        <f>VLOOKUP($B76,RD_15[#All],LH$2,0)/LH$1</f>
        <v>4.7628687102371314</v>
      </c>
      <c r="LI76" s="62">
        <f>VLOOKUP($B76,RD_15[#All],LI$2,0)/LI$1</f>
        <v>4.5918367346938771</v>
      </c>
      <c r="LJ76" s="62">
        <f>VLOOKUP($B76,RD_15[#All],LJ$2,0)/LJ$1</f>
        <v>4.8112601684030256</v>
      </c>
      <c r="LK76" s="62">
        <f>VLOOKUP($B76,RD_15[#All],LK$2,0)/LK$1</f>
        <v>4.8069073783359491</v>
      </c>
      <c r="LL76" s="62">
        <f>VLOOKUP($B76,RD_15[#All],LL$2,0)/LL$1</f>
        <v>4.846546310832025</v>
      </c>
      <c r="LM76" s="62">
        <f>VLOOKUP($B76,RD_15[#All],LM$2,0)/LM$1</f>
        <v>4.8598340435075125</v>
      </c>
      <c r="LN76" s="62">
        <f>VLOOKUP($B76,RD_15[#All],LN$2,0)/LN$1</f>
        <v>4.8295581969051353</v>
      </c>
      <c r="LO76" s="62">
        <f>VLOOKUP($B76,RD_15[#All],LO$2,0)/LO$1</f>
        <v>4.7757344696120203</v>
      </c>
      <c r="LP76" s="62">
        <f>VLOOKUP($B76,RD_15[#All],LP$2,0)/LP$1</f>
        <v>4.7794722284518203</v>
      </c>
      <c r="LQ76" s="62">
        <f>VLOOKUP($B76,RD_15[#All],LQ$2,0)/LQ$1</f>
        <v>4.7925543843911189</v>
      </c>
      <c r="LR76" s="62">
        <f>VLOOKUP($B76,RD_15[#All],LR$2,0)/LR$1</f>
        <v>4.8134858338939965</v>
      </c>
      <c r="LS76" s="62">
        <f>VLOOKUP($B76,RD_15[#All],LS$2,0)/LS$1</f>
        <v>4.8673801768264306</v>
      </c>
      <c r="LT76" s="62">
        <f>VLOOKUP($B76,RD_15[#All],LT$2,0)/LT$1</f>
        <v>4.7896389324960751</v>
      </c>
      <c r="LU76" s="62">
        <f>VLOOKUP($B76,RD_15[#All],LU$2,0)/LU$1</f>
        <v>4.8963893249607526</v>
      </c>
      <c r="LV76" s="62">
        <f>VLOOKUP($B76,RD_15[#All],LV$2,0)/LV$1</f>
        <v>4.8873626373626369</v>
      </c>
      <c r="LW76" s="62">
        <f>VLOOKUP($B76,RD_15[#All],LW$2,0)/LW$1</f>
        <v>4.9654631083202512</v>
      </c>
      <c r="LX76" s="62">
        <f>VLOOKUP($B76,RD_15[#All],LX$2,0)/LX$1</f>
        <v>4.9803767660910516</v>
      </c>
      <c r="LY76" s="62">
        <f>VLOOKUP($B76,RD_15[#All],LY$2,0)/LY$1</f>
        <v>4.9591836734693873</v>
      </c>
      <c r="LZ76" s="62">
        <f>VLOOKUP($B76,RD_15[#All],LZ$2,0)/LZ$1</f>
        <v>5.0601779173207735</v>
      </c>
      <c r="MA76" s="62">
        <f>VLOOKUP($B76,RD_15[#All],MA$2,0)/MA$1</f>
        <v>5.1547432159677049</v>
      </c>
      <c r="MB76" s="62">
        <f>VLOOKUP($B76,RD_15[#All],MB$2,0)/MB$1</f>
        <v>5.1214771622934885</v>
      </c>
      <c r="MC76" s="62">
        <f>VLOOKUP($B76,RD_15[#All],MC$2,0)/MC$1</f>
        <v>4.9274874785078859</v>
      </c>
      <c r="MD76" s="62">
        <f>VLOOKUP($B76,RD_15[#All],MD$2,0)/MD$1</f>
        <v>5.0605516932047543</v>
      </c>
      <c r="ME76" s="62">
        <f>VLOOKUP($B76,RD_15[#All],ME$2,0)/ME$1</f>
        <v>5.0553188308290347</v>
      </c>
      <c r="MF76" s="62">
        <f>VLOOKUP($B76,RD_15[#All],MF$2,0)/MF$1</f>
        <v>5.0325185019062566</v>
      </c>
      <c r="MG76" s="62">
        <f>VLOOKUP($B76,RD_15[#All],MG$2,0)/MG$1</f>
        <v>5.0100919488674593</v>
      </c>
      <c r="MH76" s="62">
        <f>VLOOKUP($B76,RD_15[#All],MH$2,0)/MH$1</f>
        <v>5.0295282948344164</v>
      </c>
      <c r="MI76" s="62">
        <f>VLOOKUP($B76,RD_15[#All],MI$2,0)/MI$1</f>
        <v>4.9170217537564476</v>
      </c>
      <c r="MJ76" s="62">
        <f>VLOOKUP($B76,RD_15[#All],MJ$2,0)/MJ$1</f>
        <v>4.9638932496075352</v>
      </c>
      <c r="MK76" s="62">
        <f>VLOOKUP($B76,RD_15[#All],MK$2,0)/MK$1</f>
        <v>4.9843014128728411</v>
      </c>
      <c r="ML76" s="62">
        <f>VLOOKUP($B76,RD_15[#All],ML$2,0)/ML$1</f>
        <v>4.9521566868505644</v>
      </c>
      <c r="MM76" s="62">
        <f>VLOOKUP($B76,RD_15[#All],MM$2,0)/MM$1</f>
        <v>4.9107659258035197</v>
      </c>
      <c r="MN76" s="62">
        <f>VLOOKUP($B76,RD_15[#All],MN$2,0)/MN$1</f>
        <v>4.9709576138147558</v>
      </c>
      <c r="MO76" s="62">
        <f>VLOOKUP($B76,RD_15[#All],MO$2,0)/MO$1</f>
        <v>5.0247252747252746</v>
      </c>
      <c r="MP76" s="62">
        <f>VLOOKUP($B76,RD_15[#All],MP$2,0)/MP$1</f>
        <v>5.0792065077779363</v>
      </c>
      <c r="MQ76" s="62">
        <f>VLOOKUP($B76,RD_15[#All],MQ$2,0)/MQ$1</f>
        <v>5.1095163340061296</v>
      </c>
      <c r="MR76" s="62">
        <f>VLOOKUP($B76,RD_15[#All],MR$2,0)/MR$1</f>
        <v>5.1050310233983698</v>
      </c>
      <c r="MS76" s="62">
        <f>VLOOKUP($B76,RD_15[#All],MS$2,0)/MS$1</f>
        <v>5.1499215070643638</v>
      </c>
      <c r="MT76" s="62">
        <f>VLOOKUP($B76,RD_15[#All],MT$2,0)/MT$1</f>
        <v>5.0713572142143581</v>
      </c>
      <c r="MU76" s="62">
        <f>VLOOKUP($B76,RD_15[#All],MU$2,0)/MU$1</f>
        <v>5.1330642146968675</v>
      </c>
      <c r="MV76" s="62">
        <f>VLOOKUP($B76,RD_15[#All],MV$2,0)/MV$1</f>
        <v>5.0470957613814758</v>
      </c>
      <c r="MW76" s="62">
        <f>VLOOKUP($B76,RD_15[#All],MW$2,0)/MW$1</f>
        <v>5.0549450549450547</v>
      </c>
      <c r="MX76" s="62">
        <f>VLOOKUP($B76,RD_15[#All],MX$2,0)/MX$1</f>
        <v>5.0941915227629515</v>
      </c>
      <c r="MY76" s="62">
        <f>VLOOKUP($B76,RD_15[#All],MY$2,0)/MY$1</f>
        <v>5.0518053375196228</v>
      </c>
      <c r="MZ76" s="62">
        <f>VLOOKUP($B76,RD_15[#All],MZ$2,0)/MZ$1</f>
        <v>5.0545525902668764</v>
      </c>
      <c r="NA76" s="62">
        <f>VLOOKUP($B76,RD_15[#All],NA$2,0)/NA$1</f>
        <v>5.0599025035115259</v>
      </c>
      <c r="NB76" s="62">
        <f>VLOOKUP($B76,RD_15[#All],NB$2,0)/NB$1</f>
        <v>5.0847723704866556</v>
      </c>
      <c r="NC76" s="62">
        <f>VLOOKUP($B76,RD_15[#All],NC$2,0)/NC$1</f>
        <v>5.0655416012558865</v>
      </c>
      <c r="ND76" s="62">
        <f>VLOOKUP($B76,RD_15[#All],ND$2,0)/ND$1</f>
        <v>4.9952904238618521</v>
      </c>
      <c r="NE76" s="62">
        <f>IFERROR(AVERAGEIF(Inv_SY_B20[[#This Row],[BLK1_INV1]:[BLK12_INV31]],"&gt;"&amp;0.1,Inv_SY_B20[[#This Row],[BLK1_INV1]:[BLK12_INV31]]),"")</f>
        <v>4.7664051171869595</v>
      </c>
    </row>
    <row r="77" spans="2:369" x14ac:dyDescent="0.35">
      <c r="B77" s="86">
        <f t="shared" si="9"/>
        <v>45818</v>
      </c>
      <c r="C77" s="62">
        <f>VLOOKUP($B77,RD_15[#All],C$2,0)/C$1</f>
        <v>4.5837320574162677</v>
      </c>
      <c r="D77" s="62">
        <f>VLOOKUP($B77,RD_15[#All],D$2,0)/D$1</f>
        <v>4.4609250398724081</v>
      </c>
      <c r="E77" s="62">
        <f>VLOOKUP($B77,RD_15[#All],E$2,0)/E$1</f>
        <v>4.6560606060606062</v>
      </c>
      <c r="F77" s="62">
        <f>VLOOKUP($B77,RD_15[#All],F$2,0)/F$1</f>
        <v>4.6280303030303029</v>
      </c>
      <c r="G77" s="62">
        <f>VLOOKUP($B77,RD_15[#All],G$2,0)/G$1</f>
        <v>4.6106060606060604</v>
      </c>
      <c r="H77" s="62">
        <f>VLOOKUP($B77,RD_15[#All],H$2,0)/H$1</f>
        <v>4.4715261958997727</v>
      </c>
      <c r="I77" s="62">
        <f>VLOOKUP($B77,RD_15[#All],I$2,0)/I$1</f>
        <v>4.7888293802601378</v>
      </c>
      <c r="J77" s="62">
        <f>VLOOKUP($B77,RD_15[#All],J$2,0)/J$1</f>
        <v>4.5704545454545453</v>
      </c>
      <c r="K77" s="62">
        <f>VLOOKUP($B77,RD_15[#All],K$2,0)/K$1</f>
        <v>4.665151515151515</v>
      </c>
      <c r="L77" s="62">
        <f>VLOOKUP($B77,RD_15[#All],L$2,0)/L$1</f>
        <v>4.7045454545454541</v>
      </c>
      <c r="M77" s="62">
        <f>VLOOKUP($B77,RD_15[#All],M$2,0)/M$1</f>
        <v>4.7295454545454545</v>
      </c>
      <c r="N77" s="62">
        <f>VLOOKUP($B77,RD_15[#All],N$2,0)/N$1</f>
        <v>4.6863636363636365</v>
      </c>
      <c r="O77" s="62">
        <f>VLOOKUP($B77,RD_15[#All],O$2,0)/O$1</f>
        <v>4.6954545454545453</v>
      </c>
      <c r="P77" s="62">
        <f>VLOOKUP($B77,RD_15[#All],P$2,0)/P$1</f>
        <v>4.7068181818181811</v>
      </c>
      <c r="Q77" s="62">
        <f>VLOOKUP($B77,RD_15[#All],Q$2,0)/Q$1</f>
        <v>4.7439393939393941</v>
      </c>
      <c r="R77" s="62">
        <f>VLOOKUP($B77,RD_15[#All],R$2,0)/R$1</f>
        <v>4.7227272727272727</v>
      </c>
      <c r="S77" s="62">
        <f>VLOOKUP($B77,RD_15[#All],S$2,0)/S$1</f>
        <v>4.6802232854864432</v>
      </c>
      <c r="T77" s="62">
        <f>VLOOKUP($B77,RD_15[#All],T$2,0)/T$1</f>
        <v>4.6993620414673041</v>
      </c>
      <c r="U77" s="62">
        <f>VLOOKUP($B77,RD_15[#All],U$2,0)/U$1</f>
        <v>4.6962121212121213</v>
      </c>
      <c r="V77" s="62">
        <f>VLOOKUP($B77,RD_15[#All],V$2,0)/V$1</f>
        <v>4.7212121212121216</v>
      </c>
      <c r="W77" s="62">
        <f>VLOOKUP($B77,RD_15[#All],W$2,0)/W$1</f>
        <v>4.8909090909090907</v>
      </c>
      <c r="X77" s="62">
        <f>VLOOKUP($B77,RD_15[#All],X$2,0)/X$1</f>
        <v>4.8075757575757576</v>
      </c>
      <c r="Y77" s="62">
        <f>VLOOKUP($B77,RD_15[#All],Y$2,0)/Y$1</f>
        <v>4.8515151515151516</v>
      </c>
      <c r="Z77" s="62">
        <f>VLOOKUP($B77,RD_15[#All],Z$2,0)/Z$1</f>
        <v>4.8325757575757571</v>
      </c>
      <c r="AA77" s="62">
        <f>VLOOKUP($B77,RD_15[#All],AA$2,0)/AA$1</f>
        <v>4.8492424242424246</v>
      </c>
      <c r="AB77" s="62">
        <f>VLOOKUP($B77,RD_15[#All],AB$2,0)/AB$1</f>
        <v>4.8424242424242427</v>
      </c>
      <c r="AC77" s="62">
        <f>VLOOKUP($B77,RD_15[#All],AC$2,0)/AC$1</f>
        <v>4.833333333333333</v>
      </c>
      <c r="AD77" s="62">
        <f>VLOOKUP($B77,RD_15[#All],AD$2,0)/AD$1</f>
        <v>4.749242424242424</v>
      </c>
      <c r="AE77" s="62">
        <f>VLOOKUP($B77,RD_15[#All],AE$2,0)/AE$1</f>
        <v>4.8931818181818176</v>
      </c>
      <c r="AF77" s="62">
        <f>VLOOKUP($B77,RD_15[#All],AF$2,0)/AF$1</f>
        <v>4.8681818181818182</v>
      </c>
      <c r="AG77" s="62">
        <f>VLOOKUP($B77,RD_15[#All],AG$2,0)/AG$1</f>
        <v>4.8212121212121213</v>
      </c>
      <c r="AH77" s="62">
        <f>VLOOKUP($B77,RD_15[#All],AH$2,0)/AH$1</f>
        <v>4.8166666666666664</v>
      </c>
      <c r="AI77" s="62">
        <f>VLOOKUP($B77,RD_15[#All],AI$2,0)/AI$1</f>
        <v>4.5909090909090908</v>
      </c>
      <c r="AJ77" s="62">
        <f>VLOOKUP($B77,RD_15[#All],AJ$2,0)/AJ$1</f>
        <v>4.5462519936204142</v>
      </c>
      <c r="AK77" s="62">
        <f>VLOOKUP($B77,RD_15[#All],AK$2,0)/AK$1</f>
        <v>4.5925039872408293</v>
      </c>
      <c r="AL77" s="62">
        <f>VLOOKUP($B77,RD_15[#All],AL$2,0)/AL$1</f>
        <v>4.6212121212121211</v>
      </c>
      <c r="AM77" s="62">
        <f>VLOOKUP($B77,RD_15[#All],AM$2,0)/AM$1</f>
        <v>4.715311004784688</v>
      </c>
      <c r="AN77" s="62">
        <f>VLOOKUP($B77,RD_15[#All],AN$2,0)/AN$1</f>
        <v>4.6953748006379579</v>
      </c>
      <c r="AO77" s="62">
        <f>VLOOKUP($B77,RD_15[#All],AO$2,0)/AO$1</f>
        <v>4.6371212121212126</v>
      </c>
      <c r="AP77" s="62">
        <f>VLOOKUP($B77,RD_15[#All],AP$2,0)/AP$1</f>
        <v>4.6483253588516744</v>
      </c>
      <c r="AQ77" s="62">
        <f>VLOOKUP($B77,RD_15[#All],AQ$2,0)/AQ$1</f>
        <v>4.577272727272728</v>
      </c>
      <c r="AR77" s="62">
        <f>VLOOKUP($B77,RD_15[#All],AR$2,0)/AR$1</f>
        <v>4.676890156918688</v>
      </c>
      <c r="AS77" s="62">
        <f>VLOOKUP($B77,RD_15[#All],AS$2,0)/AS$1</f>
        <v>4.8023578363384196</v>
      </c>
      <c r="AT77" s="62">
        <f>VLOOKUP($B77,RD_15[#All],AT$2,0)/AT$1</f>
        <v>4.7763157894736841</v>
      </c>
      <c r="AU77" s="62">
        <f>VLOOKUP($B77,RD_15[#All],AU$2,0)/AU$1</f>
        <v>4.7529239766081872</v>
      </c>
      <c r="AV77" s="62">
        <f>VLOOKUP($B77,RD_15[#All],AV$2,0)/AV$1</f>
        <v>4.8842257597684515</v>
      </c>
      <c r="AW77" s="62">
        <f>VLOOKUP($B77,RD_15[#All],AW$2,0)/AW$1</f>
        <v>4.8357908847184987</v>
      </c>
      <c r="AX77" s="62">
        <f>VLOOKUP($B77,RD_15[#All],AX$2,0)/AX$1</f>
        <v>4.7909946236559131</v>
      </c>
      <c r="AY77" s="62">
        <f>VLOOKUP($B77,RD_15[#All],AY$2,0)/AY$1</f>
        <v>4.6852078239608801</v>
      </c>
      <c r="AZ77" s="62">
        <f>VLOOKUP($B77,RD_15[#All],AZ$2,0)/AZ$1</f>
        <v>4.7348220516399158</v>
      </c>
      <c r="BA77" s="62">
        <f>VLOOKUP($B77,RD_15[#All],BA$2,0)/BA$1</f>
        <v>4.7675953079178877</v>
      </c>
      <c r="BB77" s="62">
        <f>VLOOKUP($B77,RD_15[#All],BB$2,0)/BB$1</f>
        <v>4.6635242929659171</v>
      </c>
      <c r="BC77" s="62">
        <f>VLOOKUP($B77,RD_15[#All],BC$2,0)/BC$1</f>
        <v>4.6204906204906209</v>
      </c>
      <c r="BD77" s="62">
        <f>VLOOKUP($B77,RD_15[#All],BD$2,0)/BD$1</f>
        <v>4.6052449965493443</v>
      </c>
      <c r="BE77" s="62">
        <f>VLOOKUP($B77,RD_15[#All],BE$2,0)/BE$1</f>
        <v>4.5386740331491708</v>
      </c>
      <c r="BF77" s="62">
        <f>VLOOKUP($B77,RD_15[#All],BF$2,0)/BF$1</f>
        <v>4.5647305808257519</v>
      </c>
      <c r="BG77" s="62">
        <f>VLOOKUP($B77,RD_15[#All],BG$2,0)/BG$1</f>
        <v>4.5987903225806441</v>
      </c>
      <c r="BH77" s="62">
        <f>VLOOKUP($B77,RD_15[#All],BH$2,0)/BH$1</f>
        <v>4.4116409537166907</v>
      </c>
      <c r="BI77" s="62">
        <f>VLOOKUP($B77,RD_15[#All],BI$2,0)/BI$1</f>
        <v>4.4369009584664534</v>
      </c>
      <c r="BJ77" s="62">
        <f>VLOOKUP($B77,RD_15[#All],BJ$2,0)/BJ$1</f>
        <v>4.3991655076495126</v>
      </c>
      <c r="BK77" s="62">
        <f>VLOOKUP($B77,RD_15[#All],BK$2,0)/BK$1</f>
        <v>4.6469696969696965</v>
      </c>
      <c r="BL77" s="62">
        <f>VLOOKUP($B77,RD_15[#All],BL$2,0)/BL$1</f>
        <v>4.563694267515924</v>
      </c>
      <c r="BM77" s="62">
        <f>VLOOKUP($B77,RD_15[#All],BM$2,0)/BM$1</f>
        <v>4.6195014662756595</v>
      </c>
      <c r="BN77" s="62">
        <f>VLOOKUP($B77,RD_15[#All],BN$2,0)/BN$1</f>
        <v>5.0883367839889573</v>
      </c>
      <c r="BO77" s="62">
        <f>VLOOKUP($B77,RD_15[#All],BO$2,0)/BO$1</f>
        <v>5.0341614906832302</v>
      </c>
      <c r="BP77" s="62">
        <f>VLOOKUP($B77,RD_15[#All],BP$2,0)/BP$1</f>
        <v>5.0539979231568015</v>
      </c>
      <c r="BQ77" s="62">
        <f>VLOOKUP($B77,RD_15[#All],BQ$2,0)/BQ$1</f>
        <v>5.0876466528640441</v>
      </c>
      <c r="BR77" s="62">
        <f>VLOOKUP($B77,RD_15[#All],BR$2,0)/BR$1</f>
        <v>5.0507246376811592</v>
      </c>
      <c r="BS77" s="62">
        <f>VLOOKUP($B77,RD_15[#All],BS$2,0)/BS$1</f>
        <v>5.0440642820114041</v>
      </c>
      <c r="BT77" s="62">
        <f>VLOOKUP($B77,RD_15[#All],BT$2,0)/BT$1</f>
        <v>4.9675638371290542</v>
      </c>
      <c r="BU77" s="62">
        <f>VLOOKUP($B77,RD_15[#All],BU$2,0)/BU$1</f>
        <v>5.1100759144237404</v>
      </c>
      <c r="BV77" s="62">
        <f>VLOOKUP($B77,RD_15[#All],BV$2,0)/BV$1</f>
        <v>5.0707384403036571</v>
      </c>
      <c r="BW77" s="62">
        <f>VLOOKUP($B77,RD_15[#All],BW$2,0)/BW$1</f>
        <v>4.995169082125603</v>
      </c>
      <c r="BX77" s="62">
        <f>VLOOKUP($B77,RD_15[#All],BX$2,0)/BX$1</f>
        <v>4.9000173882802986</v>
      </c>
      <c r="BY77" s="62">
        <f>VLOOKUP($B77,RD_15[#All],BY$2,0)/BY$1</f>
        <v>4.9834368530020701</v>
      </c>
      <c r="BZ77" s="62">
        <f>VLOOKUP($B77,RD_15[#All],BZ$2,0)/BZ$1</f>
        <v>5.0284992784992788</v>
      </c>
      <c r="CA77" s="62">
        <f>VLOOKUP($B77,RD_15[#All],CA$2,0)/CA$1</f>
        <v>4.954545454545455</v>
      </c>
      <c r="CB77" s="62">
        <f>VLOOKUP($B77,RD_15[#All],CB$2,0)/CB$1</f>
        <v>5.0493443754313319</v>
      </c>
      <c r="CC77" s="62">
        <f>VLOOKUP($B77,RD_15[#All],CC$2,0)/CC$1</f>
        <v>5.0524499654934436</v>
      </c>
      <c r="CD77" s="62">
        <f>VLOOKUP($B77,RD_15[#All],CD$2,0)/CD$1</f>
        <v>5.083505866114562</v>
      </c>
      <c r="CE77" s="62">
        <f>VLOOKUP($B77,RD_15[#All],CE$2,0)/CE$1</f>
        <v>4.9568668046928916</v>
      </c>
      <c r="CF77" s="62">
        <f>VLOOKUP($B77,RD_15[#All],CF$2,0)/CF$1</f>
        <v>5.0383597883597888</v>
      </c>
      <c r="CG77" s="62">
        <f>VLOOKUP($B77,RD_15[#All],CG$2,0)/CG$1</f>
        <v>5.1449275362318838</v>
      </c>
      <c r="CH77" s="62">
        <f>VLOOKUP($B77,RD_15[#All],CH$2,0)/CH$1</f>
        <v>5.1284271284271279</v>
      </c>
      <c r="CI77" s="62">
        <f>VLOOKUP($B77,RD_15[#All],CI$2,0)/CI$1</f>
        <v>5.0648723257418906</v>
      </c>
      <c r="CJ77" s="62">
        <f>VLOOKUP($B77,RD_15[#All],CJ$2,0)/CJ$1</f>
        <v>5.1702741702741708</v>
      </c>
      <c r="CK77" s="62">
        <f>VLOOKUP($B77,RD_15[#All],CK$2,0)/CK$1</f>
        <v>5.0609668109668116</v>
      </c>
      <c r="CL77" s="62">
        <f>VLOOKUP($B77,RD_15[#All],CL$2,0)/CL$1</f>
        <v>4.9991359944703646</v>
      </c>
      <c r="CM77" s="62">
        <f>VLOOKUP($B77,RD_15[#All],CM$2,0)/CM$1</f>
        <v>4.9827467218771568</v>
      </c>
      <c r="CN77" s="62">
        <f>VLOOKUP($B77,RD_15[#All],CN$2,0)/CN$1</f>
        <v>5.0728088336783985</v>
      </c>
      <c r="CO77" s="62">
        <f>VLOOKUP($B77,RD_15[#All],CO$2,0)/CO$1</f>
        <v>5.06280193236715</v>
      </c>
      <c r="CP77" s="62">
        <f>VLOOKUP($B77,RD_15[#All],CP$2,0)/CP$1</f>
        <v>4.904071773636991</v>
      </c>
      <c r="CQ77" s="62">
        <f>VLOOKUP($B77,RD_15[#All],CQ$2,0)/CQ$1</f>
        <v>5.0269151138716355</v>
      </c>
      <c r="CR77" s="62">
        <f>VLOOKUP($B77,RD_15[#All],CR$2,0)/CR$1</f>
        <v>5.0655624568668047</v>
      </c>
      <c r="CS77" s="62">
        <f>VLOOKUP($B77,RD_15[#All],CS$2,0)/CS$1</f>
        <v>5.1224982746721874</v>
      </c>
      <c r="CT77" s="62">
        <f>VLOOKUP($B77,RD_15[#All],CT$2,0)/CT$1</f>
        <v>5.0807453416149073</v>
      </c>
      <c r="CU77" s="62">
        <f>VLOOKUP($B77,RD_15[#All],CU$2,0)/CU$1</f>
        <v>4.9739682539682537</v>
      </c>
      <c r="CV77" s="62">
        <f>VLOOKUP($B77,RD_15[#All],CV$2,0)/CV$1</f>
        <v>5.1028295376121457</v>
      </c>
      <c r="CW77" s="62">
        <f>VLOOKUP($B77,RD_15[#All],CW$2,0)/CW$1</f>
        <v>5.0838509316770182</v>
      </c>
      <c r="CX77" s="62">
        <f>VLOOKUP($B77,RD_15[#All],CX$2,0)/CX$1</f>
        <v>5.095959595959596</v>
      </c>
      <c r="CY77" s="62">
        <f>VLOOKUP($B77,RD_15[#All],CY$2,0)/CY$1</f>
        <v>5.1071428571428577</v>
      </c>
      <c r="CZ77" s="62">
        <f>VLOOKUP($B77,RD_15[#All],CZ$2,0)/CZ$1</f>
        <v>5.0845410628019323</v>
      </c>
      <c r="DA77" s="62">
        <f>VLOOKUP($B77,RD_15[#All],DA$2,0)/DA$1</f>
        <v>4.986652799445312</v>
      </c>
      <c r="DB77" s="62">
        <f>VLOOKUP($B77,RD_15[#All],DB$2,0)/DB$1</f>
        <v>5.033126293995859</v>
      </c>
      <c r="DC77" s="62">
        <f>VLOOKUP($B77,RD_15[#All],DC$2,0)/DC$1</f>
        <v>5.2329192546583849</v>
      </c>
      <c r="DD77" s="62">
        <f>VLOOKUP($B77,RD_15[#All],DD$2,0)/DD$1</f>
        <v>5.0714285714285712</v>
      </c>
      <c r="DE77" s="62">
        <f>VLOOKUP($B77,RD_15[#All],DE$2,0)/DE$1</f>
        <v>5.1394064872325744</v>
      </c>
      <c r="DF77" s="62">
        <f>VLOOKUP($B77,RD_15[#All],DF$2,0)/DF$1</f>
        <v>5.0155279503105588</v>
      </c>
      <c r="DG77" s="62">
        <f>VLOOKUP($B77,RD_15[#All],DG$2,0)/DG$1</f>
        <v>5.0621118012422359</v>
      </c>
      <c r="DH77" s="62">
        <f>VLOOKUP($B77,RD_15[#All],DH$2,0)/DH$1</f>
        <v>5.1504485852311932</v>
      </c>
      <c r="DI77" s="62">
        <f>VLOOKUP($B77,RD_15[#All],DI$2,0)/DI$1</f>
        <v>5.1390614216701174</v>
      </c>
      <c r="DJ77" s="62">
        <f>VLOOKUP($B77,RD_15[#All],DJ$2,0)/DJ$1</f>
        <v>5.1535541752933058</v>
      </c>
      <c r="DK77" s="62">
        <f>VLOOKUP($B77,RD_15[#All],DK$2,0)/DK$1</f>
        <v>5.1776266061980341</v>
      </c>
      <c r="DL77" s="62">
        <f>VLOOKUP($B77,RD_15[#All],DL$2,0)/DL$1</f>
        <v>5.0122655122655129</v>
      </c>
      <c r="DM77" s="62">
        <f>VLOOKUP($B77,RD_15[#All],DM$2,0)/DM$1</f>
        <v>5.0044858523119391</v>
      </c>
      <c r="DN77" s="62">
        <f>VLOOKUP($B77,RD_15[#All],DN$2,0)/DN$1</f>
        <v>4.9965493443754312</v>
      </c>
      <c r="DO77" s="62">
        <f>VLOOKUP($B77,RD_15[#All],DO$2,0)/DO$1</f>
        <v>5.0144927536231885</v>
      </c>
      <c r="DP77" s="62">
        <f>VLOOKUP($B77,RD_15[#All],DP$2,0)/DP$1</f>
        <v>5.0141476880607314</v>
      </c>
      <c r="DQ77" s="62">
        <f>VLOOKUP($B77,RD_15[#All],DQ$2,0)/DQ$1</f>
        <v>5.1180124223602483</v>
      </c>
      <c r="DR77" s="62">
        <f>VLOOKUP($B77,RD_15[#All],DR$2,0)/DR$1</f>
        <v>5.0997239475500349</v>
      </c>
      <c r="DS77" s="62">
        <f>VLOOKUP($B77,RD_15[#All],DS$2,0)/DS$1</f>
        <v>5.0086266390614211</v>
      </c>
      <c r="DT77" s="62">
        <f>VLOOKUP($B77,RD_15[#All],DT$2,0)/DT$1</f>
        <v>5.0141476880607314</v>
      </c>
      <c r="DU77" s="62">
        <f>VLOOKUP($B77,RD_15[#All],DU$2,0)/DU$1</f>
        <v>4.9906204906204907</v>
      </c>
      <c r="DV77" s="62">
        <f>VLOOKUP($B77,RD_15[#All],DV$2,0)/DV$1</f>
        <v>5.0714285714285712</v>
      </c>
      <c r="DW77" s="62">
        <f>VLOOKUP($B77,RD_15[#All],DW$2,0)/DW$1</f>
        <v>5.0693581780538297</v>
      </c>
      <c r="DX77" s="62">
        <f>VLOOKUP($B77,RD_15[#All],DX$2,0)/DX$1</f>
        <v>5.0569358178053827</v>
      </c>
      <c r="DY77" s="62">
        <f>VLOOKUP($B77,RD_15[#All],DY$2,0)/DY$1</f>
        <v>4.9568668046928916</v>
      </c>
      <c r="DZ77" s="62">
        <f>VLOOKUP($B77,RD_15[#All],DZ$2,0)/DZ$1</f>
        <v>5.0641821946169765</v>
      </c>
      <c r="EA77" s="62">
        <f>VLOOKUP($B77,RD_15[#All],EA$2,0)/EA$1</f>
        <v>4.9385783298826773</v>
      </c>
      <c r="EB77" s="62">
        <f>VLOOKUP($B77,RD_15[#All],EB$2,0)/EB$1</f>
        <v>4.9675638371290542</v>
      </c>
      <c r="EC77" s="62">
        <f>VLOOKUP($B77,RD_15[#All],EC$2,0)/EC$1</f>
        <v>4.9368530020703929</v>
      </c>
      <c r="ED77" s="62">
        <f>VLOOKUP($B77,RD_15[#All],ED$2,0)/ED$1</f>
        <v>4.9592822636300893</v>
      </c>
      <c r="EE77" s="62">
        <f>VLOOKUP($B77,RD_15[#All],EE$2,0)/EE$1</f>
        <v>4.9516908212560384</v>
      </c>
      <c r="EF77" s="62">
        <f>VLOOKUP($B77,RD_15[#All],EF$2,0)/EF$1</f>
        <v>4.9993098688750859</v>
      </c>
      <c r="EG77" s="62">
        <f>VLOOKUP($B77,RD_15[#All],EG$2,0)/EG$1</f>
        <v>4.9354727398205656</v>
      </c>
      <c r="EH77" s="62">
        <f>VLOOKUP($B77,RD_15[#All],EH$2,0)/EH$1</f>
        <v>5.024844720496894</v>
      </c>
      <c r="EI77" s="62">
        <f>VLOOKUP($B77,RD_15[#All],EI$2,0)/EI$1</f>
        <v>5.0519480519480524</v>
      </c>
      <c r="EJ77" s="62">
        <f>VLOOKUP($B77,RD_15[#All],EJ$2,0)/EJ$1</f>
        <v>4.9327122153209109</v>
      </c>
      <c r="EK77" s="62">
        <f>VLOOKUP($B77,RD_15[#All],EK$2,0)/EK$1</f>
        <v>4.8193650793650793</v>
      </c>
      <c r="EL77" s="62">
        <f>VLOOKUP($B77,RD_15[#All],EL$2,0)/EL$1</f>
        <v>4.8643892339544514</v>
      </c>
      <c r="EM77" s="62">
        <f>VLOOKUP($B77,RD_15[#All],EM$2,0)/EM$1</f>
        <v>4.9140786749482395</v>
      </c>
      <c r="EN77" s="62">
        <f>VLOOKUP($B77,RD_15[#All],EN$2,0)/EN$1</f>
        <v>4.9240855762594888</v>
      </c>
      <c r="EO77" s="62">
        <f>VLOOKUP($B77,RD_15[#All],EO$2,0)/EO$1</f>
        <v>4.9064872325741895</v>
      </c>
      <c r="EP77" s="62">
        <f>VLOOKUP($B77,RD_15[#All],EP$2,0)/EP$1</f>
        <v>4.9447895100069008</v>
      </c>
      <c r="EQ77" s="62">
        <f>VLOOKUP($B77,RD_15[#All],EQ$2,0)/EQ$1</f>
        <v>4.9347826086956514</v>
      </c>
      <c r="ER77" s="62">
        <f>VLOOKUP($B77,RD_15[#All],ER$2,0)/ER$1</f>
        <v>4.9634230503795722</v>
      </c>
      <c r="ES77" s="62">
        <f>VLOOKUP($B77,RD_15[#All],ES$2,0)/ES$1</f>
        <v>4.8347135955831604</v>
      </c>
      <c r="ET77" s="62">
        <f>VLOOKUP($B77,RD_15[#All],ET$2,0)/ET$1</f>
        <v>5.033549783549784</v>
      </c>
      <c r="EU77" s="62">
        <f>VLOOKUP($B77,RD_15[#All],EU$2,0)/EU$1</f>
        <v>5.0155423280423284</v>
      </c>
      <c r="EV77" s="62">
        <f>VLOOKUP($B77,RD_15[#All],EV$2,0)/EV$1</f>
        <v>4.9065656565656566</v>
      </c>
      <c r="EW77" s="62">
        <f>VLOOKUP($B77,RD_15[#All],EW$2,0)/EW$1</f>
        <v>4.9710317460317466</v>
      </c>
      <c r="EX77" s="62">
        <f>VLOOKUP($B77,RD_15[#All],EX$2,0)/EX$1</f>
        <v>4.9365079365079358</v>
      </c>
      <c r="EY77" s="62">
        <f>VLOOKUP($B77,RD_15[#All],EY$2,0)/EY$1</f>
        <v>5.0570672713529845</v>
      </c>
      <c r="EZ77" s="62">
        <f>VLOOKUP($B77,RD_15[#All],EZ$2,0)/EZ$1</f>
        <v>4.8592132505175982</v>
      </c>
      <c r="FA77" s="62">
        <f>VLOOKUP($B77,RD_15[#All],FA$2,0)/FA$1</f>
        <v>4.9064872325741895</v>
      </c>
      <c r="FB77" s="62">
        <f>VLOOKUP($B77,RD_15[#All],FB$2,0)/FB$1</f>
        <v>4.8799171842650102</v>
      </c>
      <c r="FC77" s="62">
        <f>VLOOKUP($B77,RD_15[#All],FC$2,0)/FC$1</f>
        <v>4.9824016563146998</v>
      </c>
      <c r="FD77" s="62">
        <f>VLOOKUP($B77,RD_15[#All],FD$2,0)/FD$1</f>
        <v>4.9358178053830226</v>
      </c>
      <c r="FE77" s="62">
        <f>VLOOKUP($B77,RD_15[#All],FE$2,0)/FE$1</f>
        <v>4.8278122843340228</v>
      </c>
      <c r="FF77" s="62">
        <f>VLOOKUP($B77,RD_15[#All],FF$2,0)/FF$1</f>
        <v>4.9061421670117316</v>
      </c>
      <c r="FG77" s="202">
        <f>VLOOKUP($B77,RD_15[#All],FG$2,0)/FG$1</f>
        <v>4.891994478951001</v>
      </c>
      <c r="FH77" s="62">
        <f>VLOOKUP($B77,RD_15[#All],FH$2,0)/FH$1</f>
        <v>4.9185645272601795</v>
      </c>
      <c r="FI77" s="62">
        <f>VLOOKUP($B77,RD_15[#All],FI$2,0)/FI$1</f>
        <v>4.8319530710835057</v>
      </c>
      <c r="FJ77" s="62">
        <f>VLOOKUP($B77,RD_15[#All],FJ$2,0)/FJ$1</f>
        <v>4.9408068783068781</v>
      </c>
      <c r="FK77" s="62">
        <f>VLOOKUP($B77,RD_15[#All],FK$2,0)/FK$1</f>
        <v>4.9772256728778466</v>
      </c>
      <c r="FL77" s="62">
        <f>VLOOKUP($B77,RD_15[#All],FL$2,0)/FL$1</f>
        <v>4.8596681096681094</v>
      </c>
      <c r="FM77" s="62">
        <f>VLOOKUP($B77,RD_15[#All],FM$2,0)/FM$1</f>
        <v>4.7951625094482235</v>
      </c>
      <c r="FN77" s="62">
        <f>VLOOKUP($B77,RD_15[#All],FN$2,0)/FN$1</f>
        <v>4.8809523809523805</v>
      </c>
      <c r="FO77" s="62">
        <f>VLOOKUP($B77,RD_15[#All],FO$2,0)/FO$1</f>
        <v>4.8514739229024944</v>
      </c>
      <c r="FP77" s="62">
        <f>VLOOKUP($B77,RD_15[#All],FP$2,0)/FP$1</f>
        <v>4.8359788359788354</v>
      </c>
      <c r="FQ77" s="62">
        <f>VLOOKUP($B77,RD_15[#All],FQ$2,0)/FQ$1</f>
        <v>4.8337112622826908</v>
      </c>
      <c r="FR77" s="62">
        <f>VLOOKUP($B77,RD_15[#All],FR$2,0)/FR$1</f>
        <v>4.842781557067271</v>
      </c>
      <c r="FS77" s="62">
        <f>VLOOKUP($B77,RD_15[#All],FS$2,0)/FS$1</f>
        <v>4.8635676492819346</v>
      </c>
      <c r="FT77" s="62">
        <f>VLOOKUP($B77,RD_15[#All],FT$2,0)/FT$1</f>
        <v>4.9380196523053659</v>
      </c>
      <c r="FU77" s="62">
        <f>VLOOKUP($B77,RD_15[#All],FU$2,0)/FU$1</f>
        <v>4.9285714285714279</v>
      </c>
      <c r="FV77" s="62">
        <f>VLOOKUP($B77,RD_15[#All],FV$2,0)/FV$1</f>
        <v>4.8987150415721841</v>
      </c>
      <c r="FW77" s="62">
        <f>VLOOKUP($B77,RD_15[#All],FW$2,0)/FW$1</f>
        <v>4.895691609977324</v>
      </c>
      <c r="FX77" s="62">
        <f>VLOOKUP($B77,RD_15[#All],FX$2,0)/FX$1</f>
        <v>4.9051398337112619</v>
      </c>
      <c r="FY77" s="62">
        <f>VLOOKUP($B77,RD_15[#All],FY$2,0)/FY$1</f>
        <v>4.9263038548752833</v>
      </c>
      <c r="FZ77" s="62">
        <f>VLOOKUP($B77,RD_15[#All],FZ$2,0)/FZ$1</f>
        <v>4.8650793650793647</v>
      </c>
      <c r="GA77" s="62">
        <f>VLOOKUP($B77,RD_15[#All],GA$2,0)/GA$1</f>
        <v>4.9188712522045845</v>
      </c>
      <c r="GB77" s="62">
        <f>VLOOKUP($B77,RD_15[#All],GB$2,0)/GB$1</f>
        <v>4.7229437229437234</v>
      </c>
      <c r="GC77" s="62">
        <f>VLOOKUP($B77,RD_15[#All],GC$2,0)/GC$1</f>
        <v>4.9164777021919877</v>
      </c>
      <c r="GD77" s="62">
        <f>VLOOKUP($B77,RD_15[#All],GD$2,0)/GD$1</f>
        <v>4.8631897203325769</v>
      </c>
      <c r="GE77" s="62">
        <f>VLOOKUP($B77,RD_15[#All],GE$2,0)/GE$1</f>
        <v>4.9232804232804233</v>
      </c>
      <c r="GF77" s="62">
        <f>VLOOKUP($B77,RD_15[#All],GF$2,0)/GF$1</f>
        <v>4.925170068027211</v>
      </c>
      <c r="GG77" s="62">
        <f>VLOOKUP($B77,RD_15[#All],GG$2,0)/GG$1</f>
        <v>4.8473167044595611</v>
      </c>
      <c r="GH77" s="62">
        <f>VLOOKUP($B77,RD_15[#All],GH$2,0)/GH$1</f>
        <v>4.9372637944066513</v>
      </c>
      <c r="GI77" s="62">
        <f>VLOOKUP($B77,RD_15[#All],GI$2,0)/GI$1</f>
        <v>4.8303099017384721</v>
      </c>
      <c r="GJ77" s="62">
        <f>VLOOKUP($B77,RD_15[#All],GJ$2,0)/GJ$1</f>
        <v>4.9040060468631888</v>
      </c>
      <c r="GK77" s="62">
        <f>VLOOKUP($B77,RD_15[#All],GK$2,0)/GK$1</f>
        <v>4.8008314436885859</v>
      </c>
      <c r="GL77" s="62">
        <f>VLOOKUP($B77,RD_15[#All],GL$2,0)/GL$1</f>
        <v>4.9172335600907022</v>
      </c>
      <c r="GM77" s="62">
        <f>VLOOKUP($B77,RD_15[#All],GM$2,0)/GM$1</f>
        <v>4.880196523053665</v>
      </c>
      <c r="GN77" s="62">
        <f>VLOOKUP($B77,RD_15[#All],GN$2,0)/GN$1</f>
        <v>4.9270597127739979</v>
      </c>
      <c r="GO77" s="62">
        <f>VLOOKUP($B77,RD_15[#All],GO$2,0)/GO$1</f>
        <v>4.8992063492063487</v>
      </c>
      <c r="GP77" s="62">
        <f>VLOOKUP($B77,RD_15[#All],GP$2,0)/GP$1</f>
        <v>4.8718253968253968</v>
      </c>
      <c r="GQ77" s="62">
        <f>VLOOKUP($B77,RD_15[#All],GQ$2,0)/GQ$1</f>
        <v>4.9357142857142859</v>
      </c>
      <c r="GR77" s="62">
        <f>VLOOKUP($B77,RD_15[#All],GR$2,0)/GR$1</f>
        <v>4.7713466657566039</v>
      </c>
      <c r="GS77" s="62">
        <f>VLOOKUP($B77,RD_15[#All],GS$2,0)/GS$1</f>
        <v>4.9169184290030206</v>
      </c>
      <c r="GT77" s="62">
        <f>VLOOKUP($B77,RD_15[#All],GT$2,0)/GT$1</f>
        <v>4.8383045525902668</v>
      </c>
      <c r="GU77" s="62">
        <f>VLOOKUP($B77,RD_15[#All],GU$2,0)/GU$1</f>
        <v>4.8684839789574363</v>
      </c>
      <c r="GV77" s="62">
        <f>VLOOKUP($B77,RD_15[#All],GV$2,0)/GV$1</f>
        <v>4.901030646372261</v>
      </c>
      <c r="GW77" s="62">
        <f>VLOOKUP($B77,RD_15[#All],GW$2,0)/GW$1</f>
        <v>4.9865748709122197</v>
      </c>
      <c r="GX77" s="62">
        <f>VLOOKUP($B77,RD_15[#All],GX$2,0)/GX$1</f>
        <v>4.8426870748299322</v>
      </c>
      <c r="GY77" s="62">
        <f>VLOOKUP($B77,RD_15[#All],GY$2,0)/GY$1</f>
        <v>4.9249198006961983</v>
      </c>
      <c r="GZ77" s="62">
        <f>VLOOKUP($B77,RD_15[#All],GZ$2,0)/GZ$1</f>
        <v>4.9566718995290424</v>
      </c>
      <c r="HA77" s="62">
        <f>VLOOKUP($B77,RD_15[#All],HA$2,0)/HA$1</f>
        <v>4.9027370145382569</v>
      </c>
      <c r="HB77" s="62">
        <f>VLOOKUP($B77,RD_15[#All],HB$2,0)/HB$1</f>
        <v>4.7698729841586989</v>
      </c>
      <c r="HC77" s="62">
        <f>VLOOKUP($B77,RD_15[#All],HC$2,0)/HC$1</f>
        <v>4.8526473526473524</v>
      </c>
      <c r="HD77" s="62">
        <f>VLOOKUP($B77,RD_15[#All],HD$2,0)/HD$1</f>
        <v>3.8386783284742467</v>
      </c>
      <c r="HE77" s="62">
        <f>VLOOKUP($B77,RD_15[#All],HE$2,0)/HE$1</f>
        <v>4.7798785065865808</v>
      </c>
      <c r="HF77" s="62">
        <f>VLOOKUP($B77,RD_15[#All],HF$2,0)/HF$1</f>
        <v>4.9077993829375046</v>
      </c>
      <c r="HG77" s="62">
        <f>VLOOKUP($B77,RD_15[#All],HG$2,0)/HG$1</f>
        <v>4.8044217687074831</v>
      </c>
      <c r="HH77" s="62">
        <f>VLOOKUP($B77,RD_15[#All],HH$2,0)/HH$1</f>
        <v>4.8437990580847723</v>
      </c>
      <c r="HI77" s="62">
        <f>VLOOKUP($B77,RD_15[#All],HI$2,0)/HI$1</f>
        <v>4.8936420722135008</v>
      </c>
      <c r="HJ77" s="62">
        <f>VLOOKUP($B77,RD_15[#All],HJ$2,0)/HJ$1</f>
        <v>4.906334906334906</v>
      </c>
      <c r="HK77" s="62">
        <f>VLOOKUP($B77,RD_15[#All],HK$2,0)/HK$1</f>
        <v>4.9305957200694044</v>
      </c>
      <c r="HL77" s="62">
        <f>VLOOKUP($B77,RD_15[#All],HL$2,0)/HL$1</f>
        <v>4.9319727891156457</v>
      </c>
      <c r="HM77" s="62">
        <f>VLOOKUP($B77,RD_15[#All],HM$2,0)/HM$1</f>
        <v>4.75896127681842</v>
      </c>
      <c r="HN77" s="62">
        <f>VLOOKUP($B77,RD_15[#All],HN$2,0)/HN$1</f>
        <v>4.6559994743067419</v>
      </c>
      <c r="HO77" s="62">
        <f>VLOOKUP($B77,RD_15[#All],HO$2,0)/HO$1</f>
        <v>4.8659482192140882</v>
      </c>
      <c r="HP77" s="62">
        <f>VLOOKUP($B77,RD_15[#All],HP$2,0)/HP$1</f>
        <v>4.7478027023481566</v>
      </c>
      <c r="HQ77" s="62">
        <f>VLOOKUP($B77,RD_15[#All],HQ$2,0)/HQ$1</f>
        <v>4.6539871677360223</v>
      </c>
      <c r="HR77" s="62">
        <f>VLOOKUP($B77,RD_15[#All],HR$2,0)/HR$1</f>
        <v>4.7038567493112939</v>
      </c>
      <c r="HS77" s="62">
        <f>VLOOKUP($B77,RD_15[#All],HS$2,0)/HS$1</f>
        <v>4.757045675413023</v>
      </c>
      <c r="HT77" s="62">
        <f>VLOOKUP($B77,RD_15[#All],HT$2,0)/HT$1</f>
        <v>4.6448252891661115</v>
      </c>
      <c r="HU77" s="62">
        <f>VLOOKUP($B77,RD_15[#All],HU$2,0)/HU$1</f>
        <v>4.725988297416869</v>
      </c>
      <c r="HV77" s="62">
        <f>VLOOKUP($B77,RD_15[#All],HV$2,0)/HV$1</f>
        <v>4.745254745254746</v>
      </c>
      <c r="HW77" s="62">
        <f>VLOOKUP($B77,RD_15[#All],HW$2,0)/HW$1</f>
        <v>4.8359497645211933</v>
      </c>
      <c r="HX77" s="62">
        <f>VLOOKUP($B77,RD_15[#All],HX$2,0)/HX$1</f>
        <v>4.9030612244897958</v>
      </c>
      <c r="HY77" s="62">
        <f>VLOOKUP($B77,RD_15[#All],HY$2,0)/HY$1</f>
        <v>4.8649921507064358</v>
      </c>
      <c r="HZ77" s="62">
        <f>VLOOKUP($B77,RD_15[#All],HZ$2,0)/HZ$1</f>
        <v>4.8471256634521938</v>
      </c>
      <c r="IA77" s="62">
        <f>VLOOKUP($B77,RD_15[#All],IA$2,0)/IA$1</f>
        <v>4.9415227629513341</v>
      </c>
      <c r="IB77" s="62">
        <f>VLOOKUP($B77,RD_15[#All],IB$2,0)/IB$1</f>
        <v>4.8340435075128951</v>
      </c>
      <c r="IC77" s="62">
        <f>VLOOKUP($B77,RD_15[#All],IC$2,0)/IC$1</f>
        <v>4.9211145996860282</v>
      </c>
      <c r="ID77" s="62">
        <f>VLOOKUP($B77,RD_15[#All],ID$2,0)/ID$1</f>
        <v>4.901883830455259</v>
      </c>
      <c r="IE77" s="62">
        <f>VLOOKUP($B77,RD_15[#All],IE$2,0)/IE$1</f>
        <v>4.9050235478806901</v>
      </c>
      <c r="IF77" s="62">
        <f>VLOOKUP($B77,RD_15[#All],IF$2,0)/IF$1</f>
        <v>4.8940345368916791</v>
      </c>
      <c r="IG77" s="62">
        <f>VLOOKUP($B77,RD_15[#All],IG$2,0)/IG$1</f>
        <v>4.8605815952754732</v>
      </c>
      <c r="IH77" s="62">
        <f>VLOOKUP($B77,RD_15[#All],IH$2,0)/IH$1</f>
        <v>4.8265679898332952</v>
      </c>
      <c r="II77" s="62">
        <f>VLOOKUP($B77,RD_15[#All],II$2,0)/II$1</f>
        <v>4.8071316438663372</v>
      </c>
      <c r="IJ77" s="62">
        <f>VLOOKUP($B77,RD_15[#All],IJ$2,0)/IJ$1</f>
        <v>4.8153547133138961</v>
      </c>
      <c r="IK77" s="62">
        <f>VLOOKUP($B77,RD_15[#All],IK$2,0)/IK$1</f>
        <v>4.9050235478806901</v>
      </c>
      <c r="IL77" s="62">
        <f>VLOOKUP($B77,RD_15[#All],IL$2,0)/IL$1</f>
        <v>5.0627943485086337</v>
      </c>
      <c r="IM77" s="62">
        <f>VLOOKUP($B77,RD_15[#All],IM$2,0)/IM$1</f>
        <v>4.8226059654631079</v>
      </c>
      <c r="IN77" s="62">
        <f>VLOOKUP($B77,RD_15[#All],IN$2,0)/IN$1</f>
        <v>4.7817148837556998</v>
      </c>
      <c r="IO77" s="62">
        <f>VLOOKUP($B77,RD_15[#All],IO$2,0)/IO$1</f>
        <v>4.8202511773940344</v>
      </c>
      <c r="IP77" s="62">
        <f>VLOOKUP($B77,RD_15[#All],IP$2,0)/IP$1</f>
        <v>4.7458323988936231</v>
      </c>
      <c r="IQ77" s="62">
        <f>VLOOKUP($B77,RD_15[#All],IQ$2,0)/IQ$1</f>
        <v>4.8218210361067495</v>
      </c>
      <c r="IR77" s="62">
        <f>VLOOKUP($B77,RD_15[#All],IR$2,0)/IR$1</f>
        <v>4.765642520744561</v>
      </c>
      <c r="IS77" s="62">
        <f>VLOOKUP($B77,RD_15[#All],IS$2,0)/IS$1</f>
        <v>4.8830081483142704</v>
      </c>
      <c r="IT77" s="62">
        <f>VLOOKUP($B77,RD_15[#All],IT$2,0)/IT$1</f>
        <v>4.7843313149435591</v>
      </c>
      <c r="IU77" s="62">
        <f>VLOOKUP($B77,RD_15[#All],IU$2,0)/IU$1</f>
        <v>4.8026463332585783</v>
      </c>
      <c r="IV77" s="62">
        <f>VLOOKUP($B77,RD_15[#All],IV$2,0)/IV$1</f>
        <v>4.7757344696120203</v>
      </c>
      <c r="IW77" s="62">
        <f>VLOOKUP($B77,RD_15[#All],IW$2,0)/IW$1</f>
        <v>4.8291844210211554</v>
      </c>
      <c r="IX77" s="62">
        <f>VLOOKUP($B77,RD_15[#All],IX$2,0)/IX$1</f>
        <v>4.8314270763250349</v>
      </c>
      <c r="IY77" s="62">
        <f>VLOOKUP($B77,RD_15[#All],IY$2,0)/IY$1</f>
        <v>4.7144352246393053</v>
      </c>
      <c r="IZ77" s="62">
        <f>VLOOKUP($B77,RD_15[#All],IZ$2,0)/IZ$1</f>
        <v>4.8551448551448555</v>
      </c>
      <c r="JA77" s="62">
        <f>VLOOKUP($B77,RD_15[#All],JA$2,0)/JA$1</f>
        <v>4.8770827642720569</v>
      </c>
      <c r="JB77" s="62">
        <f>VLOOKUP($B77,RD_15[#All],JB$2,0)/JB$1</f>
        <v>4.9750870247764656</v>
      </c>
      <c r="JC77" s="62">
        <f>VLOOKUP($B77,RD_15[#All],JC$2,0)/JC$1</f>
        <v>4.917059917059917</v>
      </c>
      <c r="JD77" s="62">
        <f>VLOOKUP($B77,RD_15[#All],JD$2,0)/JD$1</f>
        <v>4.9402485659655833</v>
      </c>
      <c r="JE77" s="62">
        <f>VLOOKUP($B77,RD_15[#All],JE$2,0)/JE$1</f>
        <v>4.9499607535321823</v>
      </c>
      <c r="JF77" s="62">
        <f>VLOOKUP($B77,RD_15[#All],JF$2,0)/JF$1</f>
        <v>4.8192111654636873</v>
      </c>
      <c r="JG77" s="62">
        <f>VLOOKUP($B77,RD_15[#All],JG$2,0)/JG$1</f>
        <v>4.8651143707046876</v>
      </c>
      <c r="JH77" s="62">
        <f>VLOOKUP($B77,RD_15[#All],JH$2,0)/JH$1</f>
        <v>5.0542314828029111</v>
      </c>
      <c r="JI77" s="62">
        <f>VLOOKUP($B77,RD_15[#All],JI$2,0)/JI$1</f>
        <v>5.0546037813118563</v>
      </c>
      <c r="JJ77" s="62">
        <f>VLOOKUP($B77,RD_15[#All],JJ$2,0)/JJ$1</f>
        <v>4.9832775919732448</v>
      </c>
      <c r="JK77" s="62">
        <f>VLOOKUP($B77,RD_15[#All],JK$2,0)/JK$1</f>
        <v>5.0049950049950054</v>
      </c>
      <c r="JL77" s="62">
        <f>VLOOKUP($B77,RD_15[#All],JL$2,0)/JL$1</f>
        <v>4.9231880252100844</v>
      </c>
      <c r="JM77" s="62">
        <f>VLOOKUP($B77,RD_15[#All],JM$2,0)/JM$1</f>
        <v>4.7708524289642531</v>
      </c>
      <c r="JN77" s="62">
        <f>VLOOKUP($B77,RD_15[#All],JN$2,0)/JN$1</f>
        <v>4.8485283560660442</v>
      </c>
      <c r="JO77" s="62">
        <f>VLOOKUP($B77,RD_15[#All],JO$2,0)/JO$1</f>
        <v>4.7482650255335859</v>
      </c>
      <c r="JP77" s="62">
        <f>VLOOKUP($B77,RD_15[#All],JP$2,0)/JP$1</f>
        <v>4.8426870748299322</v>
      </c>
      <c r="JQ77" s="62">
        <f>VLOOKUP($B77,RD_15[#All],JQ$2,0)/JQ$1</f>
        <v>4.9232513518227803</v>
      </c>
      <c r="JR77" s="62">
        <f>VLOOKUP($B77,RD_15[#All],JR$2,0)/JR$1</f>
        <v>4.9542124542124544</v>
      </c>
      <c r="JS77" s="62">
        <f>VLOOKUP($B77,RD_15[#All],JS$2,0)/JS$1</f>
        <v>4.8788478602143197</v>
      </c>
      <c r="JT77" s="62">
        <f>VLOOKUP($B77,RD_15[#All],JT$2,0)/JT$1</f>
        <v>4.9772783607370075</v>
      </c>
      <c r="JU77" s="62">
        <f>VLOOKUP($B77,RD_15[#All],JU$2,0)/JU$1</f>
        <v>4.9668188953903245</v>
      </c>
      <c r="JV77" s="62">
        <f>VLOOKUP($B77,RD_15[#All],JV$2,0)/JV$1</f>
        <v>5.0419501133786842</v>
      </c>
      <c r="JW77" s="62">
        <f>VLOOKUP($B77,RD_15[#All],JW$2,0)/JW$1</f>
        <v>5.0166288737717304</v>
      </c>
      <c r="JX77" s="62">
        <f>VLOOKUP($B77,RD_15[#All],JX$2,0)/JX$1</f>
        <v>5.0204081632653059</v>
      </c>
      <c r="JY77" s="62">
        <f>VLOOKUP($B77,RD_15[#All],JY$2,0)/JY$1</f>
        <v>5.0385487528344672</v>
      </c>
      <c r="JZ77" s="62">
        <f>VLOOKUP($B77,RD_15[#All],JZ$2,0)/JZ$1</f>
        <v>4.8590325018896445</v>
      </c>
      <c r="KA77" s="62">
        <f>VLOOKUP($B77,RD_15[#All],KA$2,0)/KA$1</f>
        <v>4.9739229024943299</v>
      </c>
      <c r="KB77" s="62">
        <f>VLOOKUP($B77,RD_15[#All],KB$2,0)/KB$1</f>
        <v>5.0370370370370363</v>
      </c>
      <c r="KC77" s="62">
        <f>VLOOKUP($B77,RD_15[#All],KC$2,0)/KC$1</f>
        <v>4.9459561602418747</v>
      </c>
      <c r="KD77" s="62">
        <f>VLOOKUP($B77,RD_15[#All],KD$2,0)/KD$1</f>
        <v>4.9225245653817078</v>
      </c>
      <c r="KE77" s="62">
        <f>VLOOKUP($B77,RD_15[#All],KE$2,0)/KE$1</f>
        <v>5.0680272108843534</v>
      </c>
      <c r="KF77" s="62">
        <f>VLOOKUP($B77,RD_15[#All],KF$2,0)/KF$1</f>
        <v>4.8678398895790203</v>
      </c>
      <c r="KG77" s="62">
        <f>VLOOKUP($B77,RD_15[#All],KG$2,0)/KG$1</f>
        <v>5.0457294028722588</v>
      </c>
      <c r="KH77" s="62">
        <f>VLOOKUP($B77,RD_15[#All],KH$2,0)/KH$1</f>
        <v>5.0325018896447462</v>
      </c>
      <c r="KI77" s="62">
        <f>VLOOKUP($B77,RD_15[#All],KI$2,0)/KI$1</f>
        <v>5.0182539682539682</v>
      </c>
      <c r="KJ77" s="62">
        <f>VLOOKUP($B77,RD_15[#All],KJ$2,0)/KJ$1</f>
        <v>5.019047619047619</v>
      </c>
      <c r="KK77" s="62">
        <f>VLOOKUP($B77,RD_15[#All],KK$2,0)/KK$1</f>
        <v>5.0087301587301587</v>
      </c>
      <c r="KL77" s="62">
        <f>VLOOKUP($B77,RD_15[#All],KL$2,0)/KL$1</f>
        <v>5.0479452054794516</v>
      </c>
      <c r="KM77" s="62">
        <f>VLOOKUP($B77,RD_15[#All],KM$2,0)/KM$1</f>
        <v>5.0323439878234399</v>
      </c>
      <c r="KN77" s="62">
        <f>VLOOKUP($B77,RD_15[#All],KN$2,0)/KN$1</f>
        <v>5.0174440652256349</v>
      </c>
      <c r="KO77" s="62">
        <f>VLOOKUP($B77,RD_15[#All],KO$2,0)/KO$1</f>
        <v>4.9787637466818362</v>
      </c>
      <c r="KP77" s="62">
        <f>VLOOKUP($B77,RD_15[#All],KP$2,0)/KP$1</f>
        <v>4.9890026545316646</v>
      </c>
      <c r="KQ77" s="62">
        <f>VLOOKUP($B77,RD_15[#All],KQ$2,0)/KQ$1</f>
        <v>4.8805815160955355</v>
      </c>
      <c r="KR77" s="62">
        <f>VLOOKUP($B77,RD_15[#All],KR$2,0)/KR$1</f>
        <v>4.9806598407281006</v>
      </c>
      <c r="KS77" s="62">
        <f>VLOOKUP($B77,RD_15[#All],KS$2,0)/KS$1</f>
        <v>4.995828593098218</v>
      </c>
      <c r="KT77" s="62">
        <f>VLOOKUP($B77,RD_15[#All],KT$2,0)/KT$1</f>
        <v>5.0083428138035648</v>
      </c>
      <c r="KU77" s="62">
        <f>VLOOKUP($B77,RD_15[#All],KU$2,0)/KU$1</f>
        <v>4.991277967387183</v>
      </c>
      <c r="KV77" s="62">
        <f>VLOOKUP($B77,RD_15[#All],KV$2,0)/KV$1</f>
        <v>5.0436058700209649</v>
      </c>
      <c r="KW77" s="62">
        <f>VLOOKUP($B77,RD_15[#All],KW$2,0)/KW$1</f>
        <v>5.0371634433067882</v>
      </c>
      <c r="KX77" s="62">
        <f>VLOOKUP($B77,RD_15[#All],KX$2,0)/KX$1</f>
        <v>5.0272108843537415</v>
      </c>
      <c r="KY77" s="62">
        <f>VLOOKUP($B77,RD_15[#All],KY$2,0)/KY$1</f>
        <v>5.0321428571428566</v>
      </c>
      <c r="KZ77" s="62">
        <f>VLOOKUP($B77,RD_15[#All],KZ$2,0)/KZ$1</f>
        <v>4.9873015873015873</v>
      </c>
      <c r="LA77" s="62">
        <f>VLOOKUP($B77,RD_15[#All],LA$2,0)/LA$1</f>
        <v>4.7880690737833591</v>
      </c>
      <c r="LB77" s="62">
        <f>VLOOKUP($B77,RD_15[#All],LB$2,0)/LB$1</f>
        <v>4.8355061087980351</v>
      </c>
      <c r="LC77" s="62">
        <f>VLOOKUP($B77,RD_15[#All],LC$2,0)/LC$1</f>
        <v>5.0785714285714283</v>
      </c>
      <c r="LD77" s="62">
        <f>VLOOKUP($B77,RD_15[#All],LD$2,0)/LD$1</f>
        <v>5.0179412424310383</v>
      </c>
      <c r="LE77" s="62">
        <f>VLOOKUP($B77,RD_15[#All],LE$2,0)/LE$1</f>
        <v>4.9958884652762192</v>
      </c>
      <c r="LF77" s="62">
        <f>VLOOKUP($B77,RD_15[#All],LF$2,0)/LF$1</f>
        <v>4.9566419974583233</v>
      </c>
      <c r="LG77" s="62">
        <f>VLOOKUP($B77,RD_15[#All],LG$2,0)/LG$1</f>
        <v>4.9666666666666659</v>
      </c>
      <c r="LH77" s="62">
        <f>VLOOKUP($B77,RD_15[#All],LH$2,0)/LH$1</f>
        <v>4.8512765430058664</v>
      </c>
      <c r="LI77" s="62">
        <f>VLOOKUP($B77,RD_15[#All],LI$2,0)/LI$1</f>
        <v>4.9121626672647078</v>
      </c>
      <c r="LJ77" s="62">
        <f>VLOOKUP($B77,RD_15[#All],LJ$2,0)/LJ$1</f>
        <v>4.8697730840587994</v>
      </c>
      <c r="LK77" s="62">
        <f>VLOOKUP($B77,RD_15[#All],LK$2,0)/LK$1</f>
        <v>4.9682103610675039</v>
      </c>
      <c r="LL77" s="62">
        <f>VLOOKUP($B77,RD_15[#All],LL$2,0)/LL$1</f>
        <v>4.9627158555729984</v>
      </c>
      <c r="LM77" s="62">
        <f>VLOOKUP($B77,RD_15[#All],LM$2,0)/LM$1</f>
        <v>5.0478433131494356</v>
      </c>
      <c r="LN77" s="62">
        <f>VLOOKUP($B77,RD_15[#All],LN$2,0)/LN$1</f>
        <v>4.9981311205800996</v>
      </c>
      <c r="LO77" s="62">
        <f>VLOOKUP($B77,RD_15[#All],LO$2,0)/LO$1</f>
        <v>4.9480451521267845</v>
      </c>
      <c r="LP77" s="62">
        <f>VLOOKUP($B77,RD_15[#All],LP$2,0)/LP$1</f>
        <v>4.899828063093369</v>
      </c>
      <c r="LQ77" s="62">
        <f>VLOOKUP($B77,RD_15[#All],LQ$2,0)/LQ$1</f>
        <v>4.9405696344471846</v>
      </c>
      <c r="LR77" s="62">
        <f>VLOOKUP($B77,RD_15[#All],LR$2,0)/LR$1</f>
        <v>4.9151528743365471</v>
      </c>
      <c r="LS77" s="62">
        <f>VLOOKUP($B77,RD_15[#All],LS$2,0)/LS$1</f>
        <v>4.9865769409743343</v>
      </c>
      <c r="LT77" s="62">
        <f>VLOOKUP($B77,RD_15[#All],LT$2,0)/LT$1</f>
        <v>4.901883830455259</v>
      </c>
      <c r="LU77" s="62">
        <f>VLOOKUP($B77,RD_15[#All],LU$2,0)/LU$1</f>
        <v>4.8740188383045524</v>
      </c>
      <c r="LV77" s="62">
        <f>VLOOKUP($B77,RD_15[#All],LV$2,0)/LV$1</f>
        <v>4.8967817896389327</v>
      </c>
      <c r="LW77" s="62">
        <f>VLOOKUP($B77,RD_15[#All],LW$2,0)/LW$1</f>
        <v>4.9423076923076916</v>
      </c>
      <c r="LX77" s="62">
        <f>VLOOKUP($B77,RD_15[#All],LX$2,0)/LX$1</f>
        <v>4.9450549450549453</v>
      </c>
      <c r="LY77" s="62">
        <f>VLOOKUP($B77,RD_15[#All],LY$2,0)/LY$1</f>
        <v>4.947802197802198</v>
      </c>
      <c r="LZ77" s="62">
        <f>VLOOKUP($B77,RD_15[#All],LZ$2,0)/LZ$1</f>
        <v>4.850115870524033</v>
      </c>
      <c r="MA77" s="62">
        <f>VLOOKUP($B77,RD_15[#All],MA$2,0)/MA$1</f>
        <v>4.961874859834043</v>
      </c>
      <c r="MB77" s="62">
        <f>VLOOKUP($B77,RD_15[#All],MB$2,0)/MB$1</f>
        <v>4.9775734469612019</v>
      </c>
      <c r="MC77" s="62">
        <f>VLOOKUP($B77,RD_15[#All],MC$2,0)/MC$1</f>
        <v>4.7477012783135226</v>
      </c>
      <c r="MD77" s="62">
        <f>VLOOKUP($B77,RD_15[#All],MD$2,0)/MD$1</f>
        <v>4.934589220303506</v>
      </c>
      <c r="ME77" s="62">
        <f>VLOOKUP($B77,RD_15[#All],ME$2,0)/ME$1</f>
        <v>4.8643193541152723</v>
      </c>
      <c r="MF77" s="62">
        <f>VLOOKUP($B77,RD_15[#All],MF$2,0)/MF$1</f>
        <v>4.9016969425132686</v>
      </c>
      <c r="MG77" s="62">
        <f>VLOOKUP($B77,RD_15[#All],MG$2,0)/MG$1</f>
        <v>4.8493683187560741</v>
      </c>
      <c r="MH77" s="62">
        <f>VLOOKUP($B77,RD_15[#All],MH$2,0)/MH$1</f>
        <v>4.9458024968229051</v>
      </c>
      <c r="MI77" s="62">
        <f>VLOOKUP($B77,RD_15[#All],MI$2,0)/MI$1</f>
        <v>4.6011811317933766</v>
      </c>
      <c r="MJ77" s="62">
        <f>VLOOKUP($B77,RD_15[#All],MJ$2,0)/MJ$1</f>
        <v>4.9207221350078489</v>
      </c>
      <c r="MK77" s="62">
        <f>VLOOKUP($B77,RD_15[#All],MK$2,0)/MK$1</f>
        <v>4.9450549450549453</v>
      </c>
      <c r="ML77" s="62">
        <f>VLOOKUP($B77,RD_15[#All],ML$2,0)/ML$1</f>
        <v>4.9757045675413023</v>
      </c>
      <c r="MM77" s="62">
        <f>VLOOKUP($B77,RD_15[#All],MM$2,0)/MM$1</f>
        <v>4.9289432372139137</v>
      </c>
      <c r="MN77" s="62">
        <f>VLOOKUP($B77,RD_15[#All],MN$2,0)/MN$1</f>
        <v>4.936813186813187</v>
      </c>
      <c r="MO77" s="62">
        <f>VLOOKUP($B77,RD_15[#All],MO$2,0)/MO$1</f>
        <v>5.0019623233908943</v>
      </c>
      <c r="MP77" s="62">
        <f>VLOOKUP($B77,RD_15[#All],MP$2,0)/MP$1</f>
        <v>4.977522477522478</v>
      </c>
      <c r="MQ77" s="62">
        <f>VLOOKUP($B77,RD_15[#All],MQ$2,0)/MQ$1</f>
        <v>4.9644912910219032</v>
      </c>
      <c r="MR77" s="62">
        <f>VLOOKUP($B77,RD_15[#All],MR$2,0)/MR$1</f>
        <v>4.9861702922927407</v>
      </c>
      <c r="MS77" s="62">
        <f>VLOOKUP($B77,RD_15[#All],MS$2,0)/MS$1</f>
        <v>5.0572998430141283</v>
      </c>
      <c r="MT77" s="62">
        <f>VLOOKUP($B77,RD_15[#All],MT$2,0)/MT$1</f>
        <v>4.992150706436421</v>
      </c>
      <c r="MU77" s="62">
        <f>VLOOKUP($B77,RD_15[#All],MU$2,0)/MU$1</f>
        <v>5.0515810719892347</v>
      </c>
      <c r="MV77" s="62">
        <f>VLOOKUP($B77,RD_15[#All],MV$2,0)/MV$1</f>
        <v>4.9368488654202949</v>
      </c>
      <c r="MW77" s="62">
        <f>VLOOKUP($B77,RD_15[#All],MW$2,0)/MW$1</f>
        <v>4.9132653061224492</v>
      </c>
      <c r="MX77" s="62">
        <f>VLOOKUP($B77,RD_15[#All],MX$2,0)/MX$1</f>
        <v>4.9958884652762192</v>
      </c>
      <c r="MY77" s="62">
        <f>VLOOKUP($B77,RD_15[#All],MY$2,0)/MY$1</f>
        <v>4.9427001569858717</v>
      </c>
      <c r="MZ77" s="62">
        <f>VLOOKUP($B77,RD_15[#All],MZ$2,0)/MZ$1</f>
        <v>4.9666405023547879</v>
      </c>
      <c r="NA77" s="62">
        <f>VLOOKUP($B77,RD_15[#All],NA$2,0)/NA$1</f>
        <v>4.9843014128728411</v>
      </c>
      <c r="NB77" s="62">
        <f>VLOOKUP($B77,RD_15[#All],NB$2,0)/NB$1</f>
        <v>4.9791993720565149</v>
      </c>
      <c r="NC77" s="62">
        <f>VLOOKUP($B77,RD_15[#All],NC$2,0)/NC$1</f>
        <v>4.9929356357927785</v>
      </c>
      <c r="ND77" s="62">
        <f>VLOOKUP($B77,RD_15[#All],ND$2,0)/ND$1</f>
        <v>4.9419152276295133</v>
      </c>
      <c r="NE77" s="62">
        <f>IFERROR(AVERAGEIF(Inv_SY_B20[[#This Row],[BLK1_INV1]:[BLK12_INV31]],"&gt;"&amp;0.1,Inv_SY_B20[[#This Row],[BLK1_INV1]:[BLK12_INV31]]),"")</f>
        <v>4.894111315001842</v>
      </c>
    </row>
    <row r="78" spans="2:369" x14ac:dyDescent="0.35">
      <c r="B78" s="86">
        <f t="shared" si="9"/>
        <v>45819</v>
      </c>
      <c r="C78" s="62">
        <f>VLOOKUP($B78,RD_15[#All],C$2,0)/C$1</f>
        <v>5.0079744816586915</v>
      </c>
      <c r="D78" s="62">
        <f>VLOOKUP($B78,RD_15[#All],D$2,0)/D$1</f>
        <v>4.9090909090909092</v>
      </c>
      <c r="E78" s="62">
        <f>VLOOKUP($B78,RD_15[#All],E$2,0)/E$1</f>
        <v>5.0598484848484846</v>
      </c>
      <c r="F78" s="62">
        <f>VLOOKUP($B78,RD_15[#All],F$2,0)/F$1</f>
        <v>5.0484848484848479</v>
      </c>
      <c r="G78" s="62">
        <f>VLOOKUP($B78,RD_15[#All],G$2,0)/G$1</f>
        <v>5.0537878787878787</v>
      </c>
      <c r="H78" s="62">
        <f>VLOOKUP($B78,RD_15[#All],H$2,0)/H$1</f>
        <v>4.9514047076689449</v>
      </c>
      <c r="I78" s="62">
        <f>VLOOKUP($B78,RD_15[#All],I$2,0)/I$1</f>
        <v>5.1798010711553184</v>
      </c>
      <c r="J78" s="62">
        <f>VLOOKUP($B78,RD_15[#All],J$2,0)/J$1</f>
        <v>4.9568181818181811</v>
      </c>
      <c r="K78" s="62">
        <f>VLOOKUP($B78,RD_15[#All],K$2,0)/K$1</f>
        <v>5.0734848484848492</v>
      </c>
      <c r="L78" s="62">
        <f>VLOOKUP($B78,RD_15[#All],L$2,0)/L$1</f>
        <v>5.122727272727273</v>
      </c>
      <c r="M78" s="62">
        <f>VLOOKUP($B78,RD_15[#All],M$2,0)/M$1</f>
        <v>5.1219696969696971</v>
      </c>
      <c r="N78" s="62">
        <f>VLOOKUP($B78,RD_15[#All],N$2,0)/N$1</f>
        <v>5.0931818181818178</v>
      </c>
      <c r="O78" s="62">
        <f>VLOOKUP($B78,RD_15[#All],O$2,0)/O$1</f>
        <v>5.125</v>
      </c>
      <c r="P78" s="62">
        <f>VLOOKUP($B78,RD_15[#All],P$2,0)/P$1</f>
        <v>5.1174242424242422</v>
      </c>
      <c r="Q78" s="62">
        <f>VLOOKUP($B78,RD_15[#All],Q$2,0)/Q$1</f>
        <v>5.163636363636364</v>
      </c>
      <c r="R78" s="62">
        <f>VLOOKUP($B78,RD_15[#All],R$2,0)/R$1</f>
        <v>5.1401515151515156</v>
      </c>
      <c r="S78" s="62">
        <f>VLOOKUP($B78,RD_15[#All],S$2,0)/S$1</f>
        <v>5.0901116427432207</v>
      </c>
      <c r="T78" s="62">
        <f>VLOOKUP($B78,RD_15[#All],T$2,0)/T$1</f>
        <v>5.1004784688995217</v>
      </c>
      <c r="U78" s="62">
        <f>VLOOKUP($B78,RD_15[#All],U$2,0)/U$1</f>
        <v>5.084848484848485</v>
      </c>
      <c r="V78" s="62">
        <f>VLOOKUP($B78,RD_15[#All],V$2,0)/V$1</f>
        <v>5.1325757575757578</v>
      </c>
      <c r="W78" s="62">
        <f>VLOOKUP($B78,RD_15[#All],W$2,0)/W$1</f>
        <v>5.2924242424242429</v>
      </c>
      <c r="X78" s="62">
        <f>VLOOKUP($B78,RD_15[#All],X$2,0)/X$1</f>
        <v>5.2227272727272727</v>
      </c>
      <c r="Y78" s="62">
        <f>VLOOKUP($B78,RD_15[#All],Y$2,0)/Y$1</f>
        <v>5.2628787878787886</v>
      </c>
      <c r="Z78" s="62">
        <f>VLOOKUP($B78,RD_15[#All],Z$2,0)/Z$1</f>
        <v>5.252272727272727</v>
      </c>
      <c r="AA78" s="62">
        <f>VLOOKUP($B78,RD_15[#All],AA$2,0)/AA$1</f>
        <v>5.2469696969696971</v>
      </c>
      <c r="AB78" s="62">
        <f>VLOOKUP($B78,RD_15[#All],AB$2,0)/AB$1</f>
        <v>5.2606060606060607</v>
      </c>
      <c r="AC78" s="62">
        <f>VLOOKUP($B78,RD_15[#All],AC$2,0)/AC$1</f>
        <v>5.2537878787878789</v>
      </c>
      <c r="AD78" s="62">
        <f>VLOOKUP($B78,RD_15[#All],AD$2,0)/AD$1</f>
        <v>5.249242424242424</v>
      </c>
      <c r="AE78" s="62">
        <f>VLOOKUP($B78,RD_15[#All],AE$2,0)/AE$1</f>
        <v>5.2946969696969699</v>
      </c>
      <c r="AF78" s="62">
        <f>VLOOKUP($B78,RD_15[#All],AF$2,0)/AF$1</f>
        <v>5.2787878787878784</v>
      </c>
      <c r="AG78" s="62">
        <f>VLOOKUP($B78,RD_15[#All],AG$2,0)/AG$1</f>
        <v>5.2371212121212114</v>
      </c>
      <c r="AH78" s="62">
        <f>VLOOKUP($B78,RD_15[#All],AH$2,0)/AH$1</f>
        <v>5.2598484848484848</v>
      </c>
      <c r="AI78" s="62">
        <f>VLOOKUP($B78,RD_15[#All],AI$2,0)/AI$1</f>
        <v>5.0151515151515156</v>
      </c>
      <c r="AJ78" s="62">
        <f>VLOOKUP($B78,RD_15[#All],AJ$2,0)/AJ$1</f>
        <v>4.9904306220095691</v>
      </c>
      <c r="AK78" s="62">
        <f>VLOOKUP($B78,RD_15[#All],AK$2,0)/AK$1</f>
        <v>5.0438596491228065</v>
      </c>
      <c r="AL78" s="62">
        <f>VLOOKUP($B78,RD_15[#All],AL$2,0)/AL$1</f>
        <v>5.0558213716108451</v>
      </c>
      <c r="AM78" s="62">
        <f>VLOOKUP($B78,RD_15[#All],AM$2,0)/AM$1</f>
        <v>5.1570972886762361</v>
      </c>
      <c r="AN78" s="62">
        <f>VLOOKUP($B78,RD_15[#All],AN$2,0)/AN$1</f>
        <v>5.1379585326953743</v>
      </c>
      <c r="AO78" s="62">
        <f>VLOOKUP($B78,RD_15[#All],AO$2,0)/AO$1</f>
        <v>5.0636363636363635</v>
      </c>
      <c r="AP78" s="62">
        <f>VLOOKUP($B78,RD_15[#All],AP$2,0)/AP$1</f>
        <v>5.0773524720893146</v>
      </c>
      <c r="AQ78" s="62">
        <f>VLOOKUP($B78,RD_15[#All],AQ$2,0)/AQ$1</f>
        <v>5.0045454545454549</v>
      </c>
      <c r="AR78" s="62">
        <f>VLOOKUP($B78,RD_15[#All],AR$2,0)/AR$1</f>
        <v>5.0998573466476467</v>
      </c>
      <c r="AS78" s="62">
        <f>VLOOKUP($B78,RD_15[#All],AS$2,0)/AS$1</f>
        <v>5.2177531206657424</v>
      </c>
      <c r="AT78" s="62">
        <f>VLOOKUP($B78,RD_15[#All],AT$2,0)/AT$1</f>
        <v>5.2200292397660819</v>
      </c>
      <c r="AU78" s="62">
        <f>VLOOKUP($B78,RD_15[#All],AU$2,0)/AU$1</f>
        <v>5.1805555555555554</v>
      </c>
      <c r="AV78" s="62">
        <f>VLOOKUP($B78,RD_15[#All],AV$2,0)/AV$1</f>
        <v>5.3111432706222867</v>
      </c>
      <c r="AW78" s="62">
        <f>VLOOKUP($B78,RD_15[#All],AW$2,0)/AW$1</f>
        <v>5.2855227882037541</v>
      </c>
      <c r="AX78" s="62">
        <f>VLOOKUP($B78,RD_15[#All],AX$2,0)/AX$1</f>
        <v>5.2338709677419351</v>
      </c>
      <c r="AY78" s="62">
        <f>VLOOKUP($B78,RD_15[#All],AY$2,0)/AY$1</f>
        <v>5.1051344743276292</v>
      </c>
      <c r="AZ78" s="62">
        <f>VLOOKUP($B78,RD_15[#All],AZ$2,0)/AZ$1</f>
        <v>5.169574319609211</v>
      </c>
      <c r="BA78" s="62">
        <f>VLOOKUP($B78,RD_15[#All],BA$2,0)/BA$1</f>
        <v>5.1920821114369504</v>
      </c>
      <c r="BB78" s="62">
        <f>VLOOKUP($B78,RD_15[#All],BB$2,0)/BB$1</f>
        <v>5.0703408266860048</v>
      </c>
      <c r="BC78" s="62">
        <f>VLOOKUP($B78,RD_15[#All],BC$2,0)/BC$1</f>
        <v>5.0230880230880235</v>
      </c>
      <c r="BD78" s="62">
        <f>VLOOKUP($B78,RD_15[#All],BD$2,0)/BD$1</f>
        <v>5.0193236714975837</v>
      </c>
      <c r="BE78" s="62">
        <f>VLOOKUP($B78,RD_15[#All],BE$2,0)/BE$1</f>
        <v>4.9530386740331487</v>
      </c>
      <c r="BF78" s="62">
        <f>VLOOKUP($B78,RD_15[#All],BF$2,0)/BF$1</f>
        <v>5.0762771168649401</v>
      </c>
      <c r="BG78" s="62">
        <f>VLOOKUP($B78,RD_15[#All],BG$2,0)/BG$1</f>
        <v>4.984543010752688</v>
      </c>
      <c r="BH78" s="62">
        <f>VLOOKUP($B78,RD_15[#All],BH$2,0)/BH$1</f>
        <v>4.8134642356241235</v>
      </c>
      <c r="BI78" s="62">
        <f>VLOOKUP($B78,RD_15[#All],BI$2,0)/BI$1</f>
        <v>4.8242811501597442</v>
      </c>
      <c r="BJ78" s="62">
        <f>VLOOKUP($B78,RD_15[#All],BJ$2,0)/BJ$1</f>
        <v>4.8073713490959662</v>
      </c>
      <c r="BK78" s="62">
        <f>VLOOKUP($B78,RD_15[#All],BK$2,0)/BK$1</f>
        <v>5.0696969696969703</v>
      </c>
      <c r="BL78" s="62">
        <f>VLOOKUP($B78,RD_15[#All],BL$2,0)/BL$1</f>
        <v>4.9713375796178347</v>
      </c>
      <c r="BM78" s="62">
        <f>VLOOKUP($B78,RD_15[#All],BM$2,0)/BM$1</f>
        <v>5.0417888563049855</v>
      </c>
      <c r="BN78" s="62">
        <f>VLOOKUP($B78,RD_15[#All],BN$2,0)/BN$1</f>
        <v>5.4447895100069017</v>
      </c>
      <c r="BO78" s="62">
        <f>VLOOKUP($B78,RD_15[#All],BO$2,0)/BO$1</f>
        <v>5.3871635610766049</v>
      </c>
      <c r="BP78" s="62">
        <f>VLOOKUP($B78,RD_15[#All],BP$2,0)/BP$1</f>
        <v>5.4274835583246803</v>
      </c>
      <c r="BQ78" s="62">
        <f>VLOOKUP($B78,RD_15[#All],BQ$2,0)/BQ$1</f>
        <v>5.4589371980676322</v>
      </c>
      <c r="BR78" s="62">
        <f>VLOOKUP($B78,RD_15[#All],BR$2,0)/BR$1</f>
        <v>5.4064872325741886</v>
      </c>
      <c r="BS78" s="62">
        <f>VLOOKUP($B78,RD_15[#All],BS$2,0)/BS$1</f>
        <v>5.4487644720926207</v>
      </c>
      <c r="BT78" s="62">
        <f>VLOOKUP($B78,RD_15[#All],BT$2,0)/BT$1</f>
        <v>5.3212560386473422</v>
      </c>
      <c r="BU78" s="62">
        <f>VLOOKUP($B78,RD_15[#All],BU$2,0)/BU$1</f>
        <v>5.5058661145617664</v>
      </c>
      <c r="BV78" s="62">
        <f>VLOOKUP($B78,RD_15[#All],BV$2,0)/BV$1</f>
        <v>5.4006211180124222</v>
      </c>
      <c r="BW78" s="62">
        <f>VLOOKUP($B78,RD_15[#All],BW$2,0)/BW$1</f>
        <v>5.3181504485852313</v>
      </c>
      <c r="BX78" s="62">
        <f>VLOOKUP($B78,RD_15[#All],BX$2,0)/BX$1</f>
        <v>5.2217005738132496</v>
      </c>
      <c r="BY78" s="62">
        <f>VLOOKUP($B78,RD_15[#All],BY$2,0)/BY$1</f>
        <v>5.3319530710835057</v>
      </c>
      <c r="BZ78" s="62">
        <f>VLOOKUP($B78,RD_15[#All],BZ$2,0)/BZ$1</f>
        <v>5.4440836940836936</v>
      </c>
      <c r="CA78" s="62">
        <f>VLOOKUP($B78,RD_15[#All],CA$2,0)/CA$1</f>
        <v>5.3722943722943723</v>
      </c>
      <c r="CB78" s="62">
        <f>VLOOKUP($B78,RD_15[#All],CB$2,0)/CB$1</f>
        <v>5.4330572808833679</v>
      </c>
      <c r="CC78" s="62">
        <f>VLOOKUP($B78,RD_15[#All],CC$2,0)/CC$1</f>
        <v>5.420289855072463</v>
      </c>
      <c r="CD78" s="62">
        <f>VLOOKUP($B78,RD_15[#All],CD$2,0)/CD$1</f>
        <v>5.4689440993788825</v>
      </c>
      <c r="CE78" s="62">
        <f>VLOOKUP($B78,RD_15[#All],CE$2,0)/CE$1</f>
        <v>5.3064182194616976</v>
      </c>
      <c r="CF78" s="62">
        <f>VLOOKUP($B78,RD_15[#All],CF$2,0)/CF$1</f>
        <v>5.3779761904761907</v>
      </c>
      <c r="CG78" s="62">
        <f>VLOOKUP($B78,RD_15[#All],CG$2,0)/CG$1</f>
        <v>5.5224292615596964</v>
      </c>
      <c r="CH78" s="62">
        <f>VLOOKUP($B78,RD_15[#All],CH$2,0)/CH$1</f>
        <v>5.4898989898989896</v>
      </c>
      <c r="CI78" s="62">
        <f>VLOOKUP($B78,RD_15[#All],CI$2,0)/CI$1</f>
        <v>5.3754313319530711</v>
      </c>
      <c r="CJ78" s="62">
        <f>VLOOKUP($B78,RD_15[#All],CJ$2,0)/CJ$1</f>
        <v>5.5068542568542567</v>
      </c>
      <c r="CK78" s="62">
        <f>VLOOKUP($B78,RD_15[#All],CK$2,0)/CK$1</f>
        <v>5.3975468975468983</v>
      </c>
      <c r="CL78" s="62">
        <f>VLOOKUP($B78,RD_15[#All],CL$2,0)/CL$1</f>
        <v>5.3143252116813544</v>
      </c>
      <c r="CM78" s="62">
        <f>VLOOKUP($B78,RD_15[#All],CM$2,0)/CM$1</f>
        <v>5.4616977225672878</v>
      </c>
      <c r="CN78" s="62">
        <f>VLOOKUP($B78,RD_15[#All],CN$2,0)/CN$1</f>
        <v>5.4603174603174605</v>
      </c>
      <c r="CO78" s="62">
        <f>VLOOKUP($B78,RD_15[#All],CO$2,0)/CO$1</f>
        <v>5.4503105590062111</v>
      </c>
      <c r="CP78" s="62">
        <f>VLOOKUP($B78,RD_15[#All],CP$2,0)/CP$1</f>
        <v>5.2308488612836443</v>
      </c>
      <c r="CQ78" s="62">
        <f>VLOOKUP($B78,RD_15[#All],CQ$2,0)/CQ$1</f>
        <v>5.3706004140786749</v>
      </c>
      <c r="CR78" s="62">
        <f>VLOOKUP($B78,RD_15[#All],CR$2,0)/CR$1</f>
        <v>5.4271911663216006</v>
      </c>
      <c r="CS78" s="62">
        <f>VLOOKUP($B78,RD_15[#All],CS$2,0)/CS$1</f>
        <v>5.4820565907522427</v>
      </c>
      <c r="CT78" s="62">
        <f>VLOOKUP($B78,RD_15[#All],CT$2,0)/CT$1</f>
        <v>5.3919944789510001</v>
      </c>
      <c r="CU78" s="62">
        <f>VLOOKUP($B78,RD_15[#All],CU$2,0)/CU$1</f>
        <v>5.2669841269841271</v>
      </c>
      <c r="CV78" s="62">
        <f>VLOOKUP($B78,RD_15[#All],CV$2,0)/CV$1</f>
        <v>5.4541062801932361</v>
      </c>
      <c r="CW78" s="62">
        <f>VLOOKUP($B78,RD_15[#All],CW$2,0)/CW$1</f>
        <v>5.4068322981366457</v>
      </c>
      <c r="CX78" s="62">
        <f>VLOOKUP($B78,RD_15[#All],CX$2,0)/CX$1</f>
        <v>5.4440836940836936</v>
      </c>
      <c r="CY78" s="62">
        <f>VLOOKUP($B78,RD_15[#All],CY$2,0)/CY$1</f>
        <v>5.4599567099567103</v>
      </c>
      <c r="CZ78" s="62">
        <f>VLOOKUP($B78,RD_15[#All],CZ$2,0)/CZ$1</f>
        <v>5.4271911663216006</v>
      </c>
      <c r="DA78" s="62">
        <f>VLOOKUP($B78,RD_15[#All],DA$2,0)/DA$1</f>
        <v>5.3430403882821986</v>
      </c>
      <c r="DB78" s="62">
        <f>VLOOKUP($B78,RD_15[#All],DB$2,0)/DB$1</f>
        <v>5.3599033816425115</v>
      </c>
      <c r="DC78" s="62">
        <f>VLOOKUP($B78,RD_15[#All],DC$2,0)/DC$1</f>
        <v>5.5786749482401659</v>
      </c>
      <c r="DD78" s="62">
        <f>VLOOKUP($B78,RD_15[#All],DD$2,0)/DD$1</f>
        <v>5.3899240855762596</v>
      </c>
      <c r="DE78" s="62">
        <f>VLOOKUP($B78,RD_15[#All],DE$2,0)/DE$1</f>
        <v>5.5196687370600408</v>
      </c>
      <c r="DF78" s="62">
        <f>VLOOKUP($B78,RD_15[#All],DF$2,0)/DF$1</f>
        <v>5.3844030365769493</v>
      </c>
      <c r="DG78" s="62">
        <f>VLOOKUP($B78,RD_15[#All],DG$2,0)/DG$1</f>
        <v>5.4465148378191861</v>
      </c>
      <c r="DH78" s="62">
        <f>VLOOKUP($B78,RD_15[#All],DH$2,0)/DH$1</f>
        <v>5.5345065562456872</v>
      </c>
      <c r="DI78" s="62">
        <f>VLOOKUP($B78,RD_15[#All],DI$2,0)/DI$1</f>
        <v>5.5165631469979299</v>
      </c>
      <c r="DJ78" s="62">
        <f>VLOOKUP($B78,RD_15[#All],DJ$2,0)/DJ$1</f>
        <v>5.5096618357487923</v>
      </c>
      <c r="DK78" s="62">
        <f>VLOOKUP($B78,RD_15[#All],DK$2,0)/DK$1</f>
        <v>5.5661375661375656</v>
      </c>
      <c r="DL78" s="62">
        <f>VLOOKUP($B78,RD_15[#All],DL$2,0)/DL$1</f>
        <v>5.7601010101010104</v>
      </c>
      <c r="DM78" s="62">
        <f>VLOOKUP($B78,RD_15[#All],DM$2,0)/DM$1</f>
        <v>5.3906142167011728</v>
      </c>
      <c r="DN78" s="62">
        <f>VLOOKUP($B78,RD_15[#All],DN$2,0)/DN$1</f>
        <v>5.3636991028295373</v>
      </c>
      <c r="DO78" s="62">
        <f>VLOOKUP($B78,RD_15[#All],DO$2,0)/DO$1</f>
        <v>5.3740510697032438</v>
      </c>
      <c r="DP78" s="62">
        <f>VLOOKUP($B78,RD_15[#All],DP$2,0)/DP$1</f>
        <v>5.4592822636300893</v>
      </c>
      <c r="DQ78" s="62">
        <f>VLOOKUP($B78,RD_15[#All],DQ$2,0)/DQ$1</f>
        <v>5.5320910973084887</v>
      </c>
      <c r="DR78" s="62">
        <f>VLOOKUP($B78,RD_15[#All],DR$2,0)/DR$1</f>
        <v>5.5289855072463761</v>
      </c>
      <c r="DS78" s="62">
        <f>VLOOKUP($B78,RD_15[#All],DS$2,0)/DS$1</f>
        <v>5.4589371980676322</v>
      </c>
      <c r="DT78" s="62">
        <f>VLOOKUP($B78,RD_15[#All],DT$2,0)/DT$1</f>
        <v>5.4278812974465147</v>
      </c>
      <c r="DU78" s="62">
        <f>VLOOKUP($B78,RD_15[#All],DU$2,0)/DU$1</f>
        <v>5.4062049062049065</v>
      </c>
      <c r="DV78" s="62">
        <f>VLOOKUP($B78,RD_15[#All],DV$2,0)/DV$1</f>
        <v>5.5021645021645025</v>
      </c>
      <c r="DW78" s="62">
        <f>VLOOKUP($B78,RD_15[#All],DW$2,0)/DW$1</f>
        <v>5.5227743271221525</v>
      </c>
      <c r="DX78" s="62">
        <f>VLOOKUP($B78,RD_15[#All],DX$2,0)/DX$1</f>
        <v>5.5127674258109032</v>
      </c>
      <c r="DY78" s="62">
        <f>VLOOKUP($B78,RD_15[#All],DY$2,0)/DY$1</f>
        <v>5.4037267080745339</v>
      </c>
      <c r="DZ78" s="62">
        <f>VLOOKUP($B78,RD_15[#All],DZ$2,0)/DZ$1</f>
        <v>5.5224292615596964</v>
      </c>
      <c r="EA78" s="62">
        <f>VLOOKUP($B78,RD_15[#All],EA$2,0)/EA$1</f>
        <v>5.4444444444444438</v>
      </c>
      <c r="EB78" s="62">
        <f>VLOOKUP($B78,RD_15[#All],EB$2,0)/EB$1</f>
        <v>5.4240855762594897</v>
      </c>
      <c r="EC78" s="62">
        <f>VLOOKUP($B78,RD_15[#All],EC$2,0)/EC$1</f>
        <v>5.3861283643892337</v>
      </c>
      <c r="ED78" s="62">
        <f>VLOOKUP($B78,RD_15[#All],ED$2,0)/ED$1</f>
        <v>5.4530710835058658</v>
      </c>
      <c r="EE78" s="62">
        <f>VLOOKUP($B78,RD_15[#All],EE$2,0)/EE$1</f>
        <v>5.3557625948930294</v>
      </c>
      <c r="EF78" s="62">
        <f>VLOOKUP($B78,RD_15[#All],EF$2,0)/EF$1</f>
        <v>5.4544513457556931</v>
      </c>
      <c r="EG78" s="62">
        <f>VLOOKUP($B78,RD_15[#All],EG$2,0)/EG$1</f>
        <v>5.3650793650793647</v>
      </c>
      <c r="EH78" s="62">
        <f>VLOOKUP($B78,RD_15[#All],EH$2,0)/EH$1</f>
        <v>5.4451345755693579</v>
      </c>
      <c r="EI78" s="62">
        <f>VLOOKUP($B78,RD_15[#All],EI$2,0)/EI$1</f>
        <v>5.5400432900432905</v>
      </c>
      <c r="EJ78" s="62">
        <f>VLOOKUP($B78,RD_15[#All],EJ$2,0)/EJ$1</f>
        <v>5.4133885438233262</v>
      </c>
      <c r="EK78" s="62">
        <f>VLOOKUP($B78,RD_15[#All],EK$2,0)/EK$1</f>
        <v>5.253333333333333</v>
      </c>
      <c r="EL78" s="62">
        <f>VLOOKUP($B78,RD_15[#All],EL$2,0)/EL$1</f>
        <v>5.3654244306418217</v>
      </c>
      <c r="EM78" s="62">
        <f>VLOOKUP($B78,RD_15[#All],EM$2,0)/EM$1</f>
        <v>5.4271911663216006</v>
      </c>
      <c r="EN78" s="62">
        <f>VLOOKUP($B78,RD_15[#All],EN$2,0)/EN$1</f>
        <v>5.3412698412698409</v>
      </c>
      <c r="EO78" s="62">
        <f>VLOOKUP($B78,RD_15[#All],EO$2,0)/EO$1</f>
        <v>5.3857832988267766</v>
      </c>
      <c r="EP78" s="62">
        <f>VLOOKUP($B78,RD_15[#All],EP$2,0)/EP$1</f>
        <v>5.4692891649413387</v>
      </c>
      <c r="EQ78" s="62">
        <f>VLOOKUP($B78,RD_15[#All],EQ$2,0)/EQ$1</f>
        <v>5.4240855762594897</v>
      </c>
      <c r="ER78" s="62">
        <f>VLOOKUP($B78,RD_15[#All],ER$2,0)/ER$1</f>
        <v>5.5006901311249132</v>
      </c>
      <c r="ES78" s="62">
        <f>VLOOKUP($B78,RD_15[#All],ES$2,0)/ES$1</f>
        <v>5.4140786749482404</v>
      </c>
      <c r="ET78" s="62">
        <f>VLOOKUP($B78,RD_15[#All],ET$2,0)/ET$1</f>
        <v>5.5436507936507944</v>
      </c>
      <c r="EU78" s="62">
        <f>VLOOKUP($B78,RD_15[#All],EU$2,0)/EU$1</f>
        <v>5.5019841269841274</v>
      </c>
      <c r="EV78" s="62">
        <f>VLOOKUP($B78,RD_15[#All],EV$2,0)/EV$1</f>
        <v>5.4007936507936503</v>
      </c>
      <c r="EW78" s="62">
        <f>VLOOKUP($B78,RD_15[#All],EW$2,0)/EW$1</f>
        <v>5.4865079365079366</v>
      </c>
      <c r="EX78" s="62">
        <f>VLOOKUP($B78,RD_15[#All],EX$2,0)/EX$1</f>
        <v>5.4006211180124222</v>
      </c>
      <c r="EY78" s="62">
        <f>VLOOKUP($B78,RD_15[#All],EY$2,0)/EY$1</f>
        <v>5.5438397581254719</v>
      </c>
      <c r="EZ78" s="62">
        <f>VLOOKUP($B78,RD_15[#All],EZ$2,0)/EZ$1</f>
        <v>5.2839889579020012</v>
      </c>
      <c r="FA78" s="62">
        <f>VLOOKUP($B78,RD_15[#All],FA$2,0)/FA$1</f>
        <v>5.3550724637681162</v>
      </c>
      <c r="FB78" s="62">
        <f>VLOOKUP($B78,RD_15[#All],FB$2,0)/FB$1</f>
        <v>5.379227053140097</v>
      </c>
      <c r="FC78" s="62">
        <f>VLOOKUP($B78,RD_15[#All],FC$2,0)/FC$1</f>
        <v>5.4965493443754312</v>
      </c>
      <c r="FD78" s="62">
        <f>VLOOKUP($B78,RD_15[#All],FD$2,0)/FD$1</f>
        <v>5.4182194616977224</v>
      </c>
      <c r="FE78" s="62">
        <f>VLOOKUP($B78,RD_15[#All],FE$2,0)/FE$1</f>
        <v>5.3464458247066942</v>
      </c>
      <c r="FF78" s="62">
        <f>VLOOKUP($B78,RD_15[#All],FF$2,0)/FF$1</f>
        <v>5.3988957902001378</v>
      </c>
      <c r="FG78" s="202">
        <f>VLOOKUP($B78,RD_15[#All],FG$2,0)/FG$1</f>
        <v>5.3695652173913038</v>
      </c>
      <c r="FH78" s="62">
        <f>VLOOKUP($B78,RD_15[#All],FH$2,0)/FH$1</f>
        <v>5.195307108350586</v>
      </c>
      <c r="FI78" s="62">
        <f>VLOOKUP($B78,RD_15[#All],FI$2,0)/FI$1</f>
        <v>5.3198757763975157</v>
      </c>
      <c r="FJ78" s="62">
        <f>VLOOKUP($B78,RD_15[#All],FJ$2,0)/FJ$1</f>
        <v>5.3273809523809526</v>
      </c>
      <c r="FK78" s="62">
        <f>VLOOKUP($B78,RD_15[#All],FK$2,0)/FK$1</f>
        <v>5.4013112491373354</v>
      </c>
      <c r="FL78" s="62">
        <f>VLOOKUP($B78,RD_15[#All],FL$2,0)/FL$1</f>
        <v>5.4246031746031749</v>
      </c>
      <c r="FM78" s="62">
        <f>VLOOKUP($B78,RD_15[#All],FM$2,0)/FM$1</f>
        <v>5.406651549508692</v>
      </c>
      <c r="FN78" s="62">
        <f>VLOOKUP($B78,RD_15[#All],FN$2,0)/FN$1</f>
        <v>5.4795918367346941</v>
      </c>
      <c r="FO78" s="62">
        <f>VLOOKUP($B78,RD_15[#All],FO$2,0)/FO$1</f>
        <v>5.4625850340136051</v>
      </c>
      <c r="FP78" s="62">
        <f>VLOOKUP($B78,RD_15[#All],FP$2,0)/FP$1</f>
        <v>5.4546485260770972</v>
      </c>
      <c r="FQ78" s="62">
        <f>VLOOKUP($B78,RD_15[#All],FQ$2,0)/FQ$1</f>
        <v>5.4391534391534391</v>
      </c>
      <c r="FR78" s="62">
        <f>VLOOKUP($B78,RD_15[#All],FR$2,0)/FR$1</f>
        <v>5.4622071050642473</v>
      </c>
      <c r="FS78" s="62">
        <f>VLOOKUP($B78,RD_15[#All],FS$2,0)/FS$1</f>
        <v>5.4754346182917608</v>
      </c>
      <c r="FT78" s="62">
        <f>VLOOKUP($B78,RD_15[#All],FT$2,0)/FT$1</f>
        <v>5.5287226001511716</v>
      </c>
      <c r="FU78" s="62">
        <f>VLOOKUP($B78,RD_15[#All],FU$2,0)/FU$1</f>
        <v>5.5336356764928194</v>
      </c>
      <c r="FV78" s="62">
        <f>VLOOKUP($B78,RD_15[#All],FV$2,0)/FV$1</f>
        <v>5.4962207105064245</v>
      </c>
      <c r="FW78" s="62">
        <f>VLOOKUP($B78,RD_15[#All],FW$2,0)/FW$1</f>
        <v>5.4818594104308387</v>
      </c>
      <c r="FX78" s="62">
        <f>VLOOKUP($B78,RD_15[#All],FX$2,0)/FX$1</f>
        <v>5.4958427815570667</v>
      </c>
      <c r="FY78" s="62">
        <f>VLOOKUP($B78,RD_15[#All],FY$2,0)/FY$1</f>
        <v>5.5283446712018138</v>
      </c>
      <c r="FZ78" s="62">
        <f>VLOOKUP($B78,RD_15[#All],FZ$2,0)/FZ$1</f>
        <v>5.4531746031746033</v>
      </c>
      <c r="GA78" s="62">
        <f>VLOOKUP($B78,RD_15[#All],GA$2,0)/GA$1</f>
        <v>5.5022045855379194</v>
      </c>
      <c r="GB78" s="62">
        <f>VLOOKUP($B78,RD_15[#All],GB$2,0)/GB$1</f>
        <v>5.2734487734487736</v>
      </c>
      <c r="GC78" s="62">
        <f>VLOOKUP($B78,RD_15[#All],GC$2,0)/GC$1</f>
        <v>5.5204081632653059</v>
      </c>
      <c r="GD78" s="62">
        <f>VLOOKUP($B78,RD_15[#All],GD$2,0)/GD$1</f>
        <v>5.4659863945578229</v>
      </c>
      <c r="GE78" s="62">
        <f>VLOOKUP($B78,RD_15[#All],GE$2,0)/GE$1</f>
        <v>5.5347694633408917</v>
      </c>
      <c r="GF78" s="62">
        <f>VLOOKUP($B78,RD_15[#All],GF$2,0)/GF$1</f>
        <v>5.5230536659108083</v>
      </c>
      <c r="GG78" s="62">
        <f>VLOOKUP($B78,RD_15[#All],GG$2,0)/GG$1</f>
        <v>5.4656084656084651</v>
      </c>
      <c r="GH78" s="62">
        <f>VLOOKUP($B78,RD_15[#All],GH$2,0)/GH$1</f>
        <v>5.5162509448223727</v>
      </c>
      <c r="GI78" s="62">
        <f>VLOOKUP($B78,RD_15[#All],GI$2,0)/GI$1</f>
        <v>5.3900226757369616</v>
      </c>
      <c r="GJ78" s="62">
        <f>VLOOKUP($B78,RD_15[#All],GJ$2,0)/GJ$1</f>
        <v>5.4739229024943308</v>
      </c>
      <c r="GK78" s="62">
        <f>VLOOKUP($B78,RD_15[#All],GK$2,0)/GK$1</f>
        <v>5.3393801965230532</v>
      </c>
      <c r="GL78" s="62">
        <f>VLOOKUP($B78,RD_15[#All],GL$2,0)/GL$1</f>
        <v>5.4690098261526821</v>
      </c>
      <c r="GM78" s="62">
        <f>VLOOKUP($B78,RD_15[#All],GM$2,0)/GM$1</f>
        <v>5.3877551020408152</v>
      </c>
      <c r="GN78" s="62">
        <f>VLOOKUP($B78,RD_15[#All],GN$2,0)/GN$1</f>
        <v>5.4625850340136051</v>
      </c>
      <c r="GO78" s="62">
        <f>VLOOKUP($B78,RD_15[#All],GO$2,0)/GO$1</f>
        <v>5.4337301587301585</v>
      </c>
      <c r="GP78" s="62">
        <f>VLOOKUP($B78,RD_15[#All],GP$2,0)/GP$1</f>
        <v>5.4075396825396824</v>
      </c>
      <c r="GQ78" s="62">
        <f>VLOOKUP($B78,RD_15[#All],GQ$2,0)/GQ$1</f>
        <v>5.5019841269841274</v>
      </c>
      <c r="GR78" s="62">
        <f>VLOOKUP($B78,RD_15[#All],GR$2,0)/GR$1</f>
        <v>5.287352399153642</v>
      </c>
      <c r="GS78" s="62">
        <f>VLOOKUP($B78,RD_15[#All],GS$2,0)/GS$1</f>
        <v>5.4992087469428856</v>
      </c>
      <c r="GT78" s="62">
        <f>VLOOKUP($B78,RD_15[#All],GT$2,0)/GT$1</f>
        <v>5.3889324960753529</v>
      </c>
      <c r="GU78" s="62">
        <f>VLOOKUP($B78,RD_15[#All],GU$2,0)/GU$1</f>
        <v>5.3549224567875928</v>
      </c>
      <c r="GV78" s="62">
        <f>VLOOKUP($B78,RD_15[#All],GV$2,0)/GV$1</f>
        <v>5.3982663299433487</v>
      </c>
      <c r="GW78" s="62">
        <f>VLOOKUP($B78,RD_15[#All],GW$2,0)/GW$1</f>
        <v>5.5387263339070572</v>
      </c>
      <c r="GX78" s="62">
        <f>VLOOKUP($B78,RD_15[#All],GX$2,0)/GX$1</f>
        <v>5.3250915750915757</v>
      </c>
      <c r="GY78" s="62">
        <f>VLOOKUP($B78,RD_15[#All],GY$2,0)/GY$1</f>
        <v>5.4132823698041097</v>
      </c>
      <c r="GZ78" s="62">
        <f>VLOOKUP($B78,RD_15[#All],GZ$2,0)/GZ$1</f>
        <v>5.5227629513343803</v>
      </c>
      <c r="HA78" s="62">
        <f>VLOOKUP($B78,RD_15[#All],HA$2,0)/HA$1</f>
        <v>5.4009965190089417</v>
      </c>
      <c r="HB78" s="62">
        <f>VLOOKUP($B78,RD_15[#All],HB$2,0)/HB$1</f>
        <v>5.2615241900956198</v>
      </c>
      <c r="HC78" s="62">
        <f>VLOOKUP($B78,RD_15[#All],HC$2,0)/HC$1</f>
        <v>5.442057942057942</v>
      </c>
      <c r="HD78" s="62">
        <f>VLOOKUP($B78,RD_15[#All],HD$2,0)/HD$1</f>
        <v>4.1335875009344401</v>
      </c>
      <c r="HE78" s="62">
        <f>VLOOKUP($B78,RD_15[#All],HE$2,0)/HE$1</f>
        <v>5.3443450958978911</v>
      </c>
      <c r="HF78" s="62">
        <f>VLOOKUP($B78,RD_15[#All],HF$2,0)/HF$1</f>
        <v>5.4541866972806199</v>
      </c>
      <c r="HG78" s="62">
        <f>VLOOKUP($B78,RD_15[#All],HG$2,0)/HG$1</f>
        <v>5.3326138147566722</v>
      </c>
      <c r="HH78" s="62">
        <f>VLOOKUP($B78,RD_15[#All],HH$2,0)/HH$1</f>
        <v>5.4215070643642074</v>
      </c>
      <c r="HI78" s="62">
        <f>VLOOKUP($B78,RD_15[#All],HI$2,0)/HI$1</f>
        <v>5.5027472527472518</v>
      </c>
      <c r="HJ78" s="62">
        <f>VLOOKUP($B78,RD_15[#All],HJ$2,0)/HJ$1</f>
        <v>5.3603603603603602</v>
      </c>
      <c r="HK78" s="62">
        <f>VLOOKUP($B78,RD_15[#All],HK$2,0)/HK$1</f>
        <v>5.5077253573494174</v>
      </c>
      <c r="HL78" s="62">
        <f>VLOOKUP($B78,RD_15[#All],HL$2,0)/HL$1</f>
        <v>5.4774986917844055</v>
      </c>
      <c r="HM78" s="62">
        <f>VLOOKUP($B78,RD_15[#All],HM$2,0)/HM$1</f>
        <v>5.0124280481423336</v>
      </c>
      <c r="HN78" s="62">
        <f>VLOOKUP($B78,RD_15[#All],HN$2,0)/HN$1</f>
        <v>5.2700749112892629</v>
      </c>
      <c r="HO78" s="62">
        <f>VLOOKUP($B78,RD_15[#All],HO$2,0)/HO$1</f>
        <v>5.4008411092127737</v>
      </c>
      <c r="HP78" s="62">
        <f>VLOOKUP($B78,RD_15[#All],HP$2,0)/HP$1</f>
        <v>5.2407188770825135</v>
      </c>
      <c r="HQ78" s="62">
        <f>VLOOKUP($B78,RD_15[#All],HQ$2,0)/HQ$1</f>
        <v>5.1351970669110907</v>
      </c>
      <c r="HR78" s="62">
        <f>VLOOKUP($B78,RD_15[#All],HR$2,0)/HR$1</f>
        <v>5.2538370720188903</v>
      </c>
      <c r="HS78" s="62">
        <f>VLOOKUP($B78,RD_15[#All],HS$2,0)/HS$1</f>
        <v>5.1788751214771622</v>
      </c>
      <c r="HT78" s="62">
        <f>VLOOKUP($B78,RD_15[#All],HT$2,0)/HT$1</f>
        <v>5.0145340035123844</v>
      </c>
      <c r="HU78" s="62">
        <f>VLOOKUP($B78,RD_15[#All],HU$2,0)/HU$1</f>
        <v>5.3610675039246471</v>
      </c>
      <c r="HV78" s="62">
        <f>VLOOKUP($B78,RD_15[#All],HV$2,0)/HV$1</f>
        <v>5.2697302697302701</v>
      </c>
      <c r="HW78" s="62">
        <f>VLOOKUP($B78,RD_15[#All],HW$2,0)/HW$1</f>
        <v>5.4258241758241752</v>
      </c>
      <c r="HX78" s="62">
        <f>VLOOKUP($B78,RD_15[#All],HX$2,0)/HX$1</f>
        <v>5.4478021978021971</v>
      </c>
      <c r="HY78" s="62">
        <f>VLOOKUP($B78,RD_15[#All],HY$2,0)/HY$1</f>
        <v>5.4242543171114592</v>
      </c>
      <c r="HZ78" s="62">
        <f>VLOOKUP($B78,RD_15[#All],HZ$2,0)/HZ$1</f>
        <v>5.4261045077371604</v>
      </c>
      <c r="IA78" s="62">
        <f>VLOOKUP($B78,RD_15[#All],IA$2,0)/IA$1</f>
        <v>5.46193092621664</v>
      </c>
      <c r="IB78" s="62">
        <f>VLOOKUP($B78,RD_15[#All],IB$2,0)/IB$1</f>
        <v>5.3625626074605668</v>
      </c>
      <c r="IC78" s="62">
        <f>VLOOKUP($B78,RD_15[#All],IC$2,0)/IC$1</f>
        <v>5.4839089481946619</v>
      </c>
      <c r="ID78" s="62">
        <f>VLOOKUP($B78,RD_15[#All],ID$2,0)/ID$1</f>
        <v>5.4207221350078489</v>
      </c>
      <c r="IE78" s="62">
        <f>VLOOKUP($B78,RD_15[#All],IE$2,0)/IE$1</f>
        <v>5.4411302982731558</v>
      </c>
      <c r="IF78" s="62">
        <f>VLOOKUP($B78,RD_15[#All],IF$2,0)/IF$1</f>
        <v>5.3504709576138145</v>
      </c>
      <c r="IG78" s="62">
        <f>VLOOKUP($B78,RD_15[#All],IG$2,0)/IG$1</f>
        <v>5.3386409508858481</v>
      </c>
      <c r="IH78" s="62">
        <f>VLOOKUP($B78,RD_15[#All],IH$2,0)/IH$1</f>
        <v>5.3386409508858481</v>
      </c>
      <c r="II78" s="62">
        <f>VLOOKUP($B78,RD_15[#All],II$2,0)/II$1</f>
        <v>5.2653808776257751</v>
      </c>
      <c r="IJ78" s="62">
        <f>VLOOKUP($B78,RD_15[#All],IJ$2,0)/IJ$1</f>
        <v>5.3304178814382892</v>
      </c>
      <c r="IK78" s="62">
        <f>VLOOKUP($B78,RD_15[#All],IK$2,0)/IK$1</f>
        <v>5.4788069073783356</v>
      </c>
      <c r="IL78" s="62">
        <f>VLOOKUP($B78,RD_15[#All],IL$2,0)/IL$1</f>
        <v>5.5345368916797488</v>
      </c>
      <c r="IM78" s="62">
        <f>VLOOKUP($B78,RD_15[#All],IM$2,0)/IM$1</f>
        <v>5.39403453689168</v>
      </c>
      <c r="IN78" s="62">
        <f>VLOOKUP($B78,RD_15[#All],IN$2,0)/IN$1</f>
        <v>5.3861104881513038</v>
      </c>
      <c r="IO78" s="62">
        <f>VLOOKUP($B78,RD_15[#All],IO$2,0)/IO$1</f>
        <v>5.39403453689168</v>
      </c>
      <c r="IP78" s="62">
        <f>VLOOKUP($B78,RD_15[#All],IP$2,0)/IP$1</f>
        <v>5.3752709875158846</v>
      </c>
      <c r="IQ78" s="62">
        <f>VLOOKUP($B78,RD_15[#All],IQ$2,0)/IQ$1</f>
        <v>5.3791208791208787</v>
      </c>
      <c r="IR78" s="62">
        <f>VLOOKUP($B78,RD_15[#All],IR$2,0)/IR$1</f>
        <v>5.3707856769081257</v>
      </c>
      <c r="IS78" s="62">
        <f>VLOOKUP($B78,RD_15[#All],IS$2,0)/IS$1</f>
        <v>5.3808776257755841</v>
      </c>
      <c r="IT78" s="62">
        <f>VLOOKUP($B78,RD_15[#All],IT$2,0)/IT$1</f>
        <v>5.3038797936757121</v>
      </c>
      <c r="IU78" s="62">
        <f>VLOOKUP($B78,RD_15[#All],IU$2,0)/IU$1</f>
        <v>5.3442475891455476</v>
      </c>
      <c r="IV78" s="62">
        <f>VLOOKUP($B78,RD_15[#All],IV$2,0)/IV$1</f>
        <v>5.3644314868804663</v>
      </c>
      <c r="IW78" s="62">
        <f>VLOOKUP($B78,RD_15[#All],IW$2,0)/IW$1</f>
        <v>5.3094864319354107</v>
      </c>
      <c r="IX78" s="62">
        <f>VLOOKUP($B78,RD_15[#All],IX$2,0)/IX$1</f>
        <v>5.3651790386484262</v>
      </c>
      <c r="IY78" s="62">
        <f>VLOOKUP($B78,RD_15[#All],IY$2,0)/IY$1</f>
        <v>5.0758765044479324</v>
      </c>
      <c r="IZ78" s="62">
        <f>VLOOKUP($B78,RD_15[#All],IZ$2,0)/IZ$1</f>
        <v>5.3150421007563873</v>
      </c>
      <c r="JA78" s="62">
        <f>VLOOKUP($B78,RD_15[#All],JA$2,0)/JA$1</f>
        <v>5.3421196394427746</v>
      </c>
      <c r="JB78" s="62">
        <f>VLOOKUP($B78,RD_15[#All],JB$2,0)/JB$1</f>
        <v>5.4579892157531908</v>
      </c>
      <c r="JC78" s="62">
        <f>VLOOKUP($B78,RD_15[#All],JC$2,0)/JC$1</f>
        <v>5.4211354211354212</v>
      </c>
      <c r="JD78" s="62">
        <f>VLOOKUP($B78,RD_15[#All],JD$2,0)/JD$1</f>
        <v>5.3830920513520892</v>
      </c>
      <c r="JE78" s="62">
        <f>VLOOKUP($B78,RD_15[#All],JE$2,0)/JE$1</f>
        <v>5.3643380429094716</v>
      </c>
      <c r="JF78" s="62">
        <f>VLOOKUP($B78,RD_15[#All],JF$2,0)/JF$1</f>
        <v>5.344302671638216</v>
      </c>
      <c r="JG78" s="62">
        <f>VLOOKUP($B78,RD_15[#All],JG$2,0)/JG$1</f>
        <v>5.4166239272404004</v>
      </c>
      <c r="JH78" s="62">
        <f>VLOOKUP($B78,RD_15[#All],JH$2,0)/JH$1</f>
        <v>5.4980733552162127</v>
      </c>
      <c r="JI78" s="62">
        <f>VLOOKUP($B78,RD_15[#All],JI$2,0)/JI$1</f>
        <v>5.517712101563033</v>
      </c>
      <c r="JJ78" s="62">
        <f>VLOOKUP($B78,RD_15[#All],JJ$2,0)/JJ$1</f>
        <v>5.4006552453757424</v>
      </c>
      <c r="JK78" s="62">
        <f>VLOOKUP($B78,RD_15[#All],JK$2,0)/JK$1</f>
        <v>5.4706008277436853</v>
      </c>
      <c r="JL78" s="62">
        <f>VLOOKUP($B78,RD_15[#All],JL$2,0)/JL$1</f>
        <v>5.3495929621848743</v>
      </c>
      <c r="JM78" s="62">
        <f>VLOOKUP($B78,RD_15[#All],JM$2,0)/JM$1</f>
        <v>5.1784077517349747</v>
      </c>
      <c r="JN78" s="62">
        <f>VLOOKUP($B78,RD_15[#All],JN$2,0)/JN$1</f>
        <v>5.3643216080402008</v>
      </c>
      <c r="JO78" s="62">
        <f>VLOOKUP($B78,RD_15[#All],JO$2,0)/JO$1</f>
        <v>5.1528741652481331</v>
      </c>
      <c r="JP78" s="62">
        <f>VLOOKUP($B78,RD_15[#All],JP$2,0)/JP$1</f>
        <v>5.359759288330717</v>
      </c>
      <c r="JQ78" s="62">
        <f>VLOOKUP($B78,RD_15[#All],JQ$2,0)/JQ$1</f>
        <v>5.4661608233036807</v>
      </c>
      <c r="JR78" s="62">
        <f>VLOOKUP($B78,RD_15[#All],JR$2,0)/JR$1</f>
        <v>5.4792429792429793</v>
      </c>
      <c r="JS78" s="62">
        <f>VLOOKUP($B78,RD_15[#All],JS$2,0)/JS$1</f>
        <v>5.3238686779059456</v>
      </c>
      <c r="JT78" s="62">
        <f>VLOOKUP($B78,RD_15[#All],JT$2,0)/JT$1</f>
        <v>5.4969842187887297</v>
      </c>
      <c r="JU78" s="62">
        <f>VLOOKUP($B78,RD_15[#All],JU$2,0)/JU$1</f>
        <v>5.4299272156415022</v>
      </c>
      <c r="JV78" s="62">
        <f>VLOOKUP($B78,RD_15[#All],JV$2,0)/JV$1</f>
        <v>5.4357520786092213</v>
      </c>
      <c r="JW78" s="62">
        <f>VLOOKUP($B78,RD_15[#All],JW$2,0)/JW$1</f>
        <v>5.42063492063492</v>
      </c>
      <c r="JX78" s="62">
        <f>VLOOKUP($B78,RD_15[#All],JX$2,0)/JX$1</f>
        <v>5.4130763416477699</v>
      </c>
      <c r="JY78" s="62">
        <f>VLOOKUP($B78,RD_15[#All],JY$2,0)/JY$1</f>
        <v>5.4251700680272101</v>
      </c>
      <c r="JZ78" s="62">
        <f>VLOOKUP($B78,RD_15[#All],JZ$2,0)/JZ$1</f>
        <v>5.2297808012093716</v>
      </c>
      <c r="KA78" s="62">
        <f>VLOOKUP($B78,RD_15[#All],KA$2,0)/KA$1</f>
        <v>5.3291761148903998</v>
      </c>
      <c r="KB78" s="62">
        <f>VLOOKUP($B78,RD_15[#All],KB$2,0)/KB$1</f>
        <v>5.4482237339380184</v>
      </c>
      <c r="KC78" s="62">
        <f>VLOOKUP($B78,RD_15[#All],KC$2,0)/KC$1</f>
        <v>5.3647014361300069</v>
      </c>
      <c r="KD78" s="62">
        <f>VLOOKUP($B78,RD_15[#All],KD$2,0)/KD$1</f>
        <v>5.2989417989417982</v>
      </c>
      <c r="KE78" s="62">
        <f>VLOOKUP($B78,RD_15[#All],KE$2,0)/KE$1</f>
        <v>5.4886621315192734</v>
      </c>
      <c r="KF78" s="62">
        <f>VLOOKUP($B78,RD_15[#All],KF$2,0)/KF$1</f>
        <v>5.20807453416149</v>
      </c>
      <c r="KG78" s="62">
        <f>VLOOKUP($B78,RD_15[#All],KG$2,0)/KG$1</f>
        <v>5.4501133786848062</v>
      </c>
      <c r="KH78" s="62">
        <f>VLOOKUP($B78,RD_15[#All],KH$2,0)/KH$1</f>
        <v>5.4894179894179889</v>
      </c>
      <c r="KI78" s="62">
        <f>VLOOKUP($B78,RD_15[#All],KI$2,0)/KI$1</f>
        <v>5.4686507936507933</v>
      </c>
      <c r="KJ78" s="62">
        <f>VLOOKUP($B78,RD_15[#All],KJ$2,0)/KJ$1</f>
        <v>5.3876984126984127</v>
      </c>
      <c r="KK78" s="62">
        <f>VLOOKUP($B78,RD_15[#All],KK$2,0)/KK$1</f>
        <v>5.4055555555555559</v>
      </c>
      <c r="KL78" s="62">
        <f>VLOOKUP($B78,RD_15[#All],KL$2,0)/KL$1</f>
        <v>5.4429223744292239</v>
      </c>
      <c r="KM78" s="62">
        <f>VLOOKUP($B78,RD_15[#All],KM$2,0)/KM$1</f>
        <v>5.4577625570776256</v>
      </c>
      <c r="KN78" s="62">
        <f>VLOOKUP($B78,RD_15[#All],KN$2,0)/KN$1</f>
        <v>5.4137277208949559</v>
      </c>
      <c r="KO78" s="62">
        <f>VLOOKUP($B78,RD_15[#All],KO$2,0)/KO$1</f>
        <v>5.414865377322716</v>
      </c>
      <c r="KP78" s="62">
        <f>VLOOKUP($B78,RD_15[#All],KP$2,0)/KP$1</f>
        <v>5.4323094425483509</v>
      </c>
      <c r="KQ78" s="62">
        <f>VLOOKUP($B78,RD_15[#All],KQ$2,0)/KQ$1</f>
        <v>5.2135687088958127</v>
      </c>
      <c r="KR78" s="62">
        <f>VLOOKUP($B78,RD_15[#All],KR$2,0)/KR$1</f>
        <v>5.4243458475540391</v>
      </c>
      <c r="KS78" s="62">
        <f>VLOOKUP($B78,RD_15[#All],KS$2,0)/KS$1</f>
        <v>5.4152445961319682</v>
      </c>
      <c r="KT78" s="62">
        <f>VLOOKUP($B78,RD_15[#All],KT$2,0)/KT$1</f>
        <v>5.4736442927569211</v>
      </c>
      <c r="KU78" s="62">
        <f>VLOOKUP($B78,RD_15[#All],KU$2,0)/KU$1</f>
        <v>5.4383769434963973</v>
      </c>
      <c r="KV78" s="62">
        <f>VLOOKUP($B78,RD_15[#All],KV$2,0)/KV$1</f>
        <v>5.4465408805031448</v>
      </c>
      <c r="KW78" s="62">
        <f>VLOOKUP($B78,RD_15[#All],KW$2,0)/KW$1</f>
        <v>5.4649222601441032</v>
      </c>
      <c r="KX78" s="62">
        <f>VLOOKUP($B78,RD_15[#All],KX$2,0)/KX$1</f>
        <v>5.4856386999244133</v>
      </c>
      <c r="KY78" s="62">
        <f>VLOOKUP($B78,RD_15[#All],KY$2,0)/KY$1</f>
        <v>5.4805555555555552</v>
      </c>
      <c r="KZ78" s="62">
        <f>VLOOKUP($B78,RD_15[#All],KZ$2,0)/KZ$1</f>
        <v>5.431746031746032</v>
      </c>
      <c r="LA78" s="62">
        <f>VLOOKUP($B78,RD_15[#All],LA$2,0)/LA$1</f>
        <v>5.4411302982731558</v>
      </c>
      <c r="LB78" s="62">
        <f>VLOOKUP($B78,RD_15[#All],LB$2,0)/LB$1</f>
        <v>5.2443519213705549</v>
      </c>
      <c r="LC78" s="62">
        <f>VLOOKUP($B78,RD_15[#All],LC$2,0)/LC$1</f>
        <v>5.4746031746031738</v>
      </c>
      <c r="LD78" s="62">
        <f>VLOOKUP($B78,RD_15[#All],LD$2,0)/LD$1</f>
        <v>5.4418030948643192</v>
      </c>
      <c r="LE78" s="62">
        <f>VLOOKUP($B78,RD_15[#All],LE$2,0)/LE$1</f>
        <v>5.415638782985722</v>
      </c>
      <c r="LF78" s="62">
        <f>VLOOKUP($B78,RD_15[#All],LF$2,0)/LF$1</f>
        <v>5.3954548852508033</v>
      </c>
      <c r="LG78" s="62">
        <f>VLOOKUP($B78,RD_15[#All],LG$2,0)/LG$1</f>
        <v>5.427777777777778</v>
      </c>
      <c r="LH78" s="62">
        <f>VLOOKUP($B78,RD_15[#All],LH$2,0)/LH$1</f>
        <v>5.3090142939766993</v>
      </c>
      <c r="LI78" s="62">
        <f>VLOOKUP($B78,RD_15[#All],LI$2,0)/LI$1</f>
        <v>5.3797562981236444</v>
      </c>
      <c r="LJ78" s="62">
        <f>VLOOKUP($B78,RD_15[#All],LJ$2,0)/LJ$1</f>
        <v>5.3400171257314124</v>
      </c>
      <c r="LK78" s="62">
        <f>VLOOKUP($B78,RD_15[#All],LK$2,0)/LK$1</f>
        <v>5.3818681318681314</v>
      </c>
      <c r="LL78" s="62">
        <f>VLOOKUP($B78,RD_15[#All],LL$2,0)/LL$1</f>
        <v>5.3645996860282574</v>
      </c>
      <c r="LM78" s="62">
        <f>VLOOKUP($B78,RD_15[#All],LM$2,0)/LM$1</f>
        <v>5.4705838379307759</v>
      </c>
      <c r="LN78" s="62">
        <f>VLOOKUP($B78,RD_15[#All],LN$2,0)/LN$1</f>
        <v>5.3722807804440453</v>
      </c>
      <c r="LO78" s="62">
        <f>VLOOKUP($B78,RD_15[#All],LO$2,0)/LO$1</f>
        <v>5.3588248486207668</v>
      </c>
      <c r="LP78" s="62">
        <f>VLOOKUP($B78,RD_15[#All],LP$2,0)/LP$1</f>
        <v>5.342752485609628</v>
      </c>
      <c r="LQ78" s="62">
        <f>VLOOKUP($B78,RD_15[#All],LQ$2,0)/LQ$1</f>
        <v>5.3618150556926061</v>
      </c>
      <c r="LR78" s="62">
        <f>VLOOKUP($B78,RD_15[#All],LR$2,0)/LR$1</f>
        <v>5.3184570531509303</v>
      </c>
      <c r="LS78" s="62">
        <f>VLOOKUP($B78,RD_15[#All],LS$2,0)/LS$1</f>
        <v>5.4429609478469407</v>
      </c>
      <c r="LT78" s="62">
        <f>VLOOKUP($B78,RD_15[#All],LT$2,0)/LT$1</f>
        <v>5.3779434850863419</v>
      </c>
      <c r="LU78" s="62">
        <f>VLOOKUP($B78,RD_15[#All],LU$2,0)/LU$1</f>
        <v>5.3850078492935634</v>
      </c>
      <c r="LV78" s="62">
        <f>VLOOKUP($B78,RD_15[#All],LV$2,0)/LV$1</f>
        <v>5.386185243328101</v>
      </c>
      <c r="LW78" s="62">
        <f>VLOOKUP($B78,RD_15[#All],LW$2,0)/LW$1</f>
        <v>5.4638932496075352</v>
      </c>
      <c r="LX78" s="62">
        <f>VLOOKUP($B78,RD_15[#All],LX$2,0)/LX$1</f>
        <v>5.4513343799058083</v>
      </c>
      <c r="LY78" s="62">
        <f>VLOOKUP($B78,RD_15[#All],LY$2,0)/LY$1</f>
        <v>5.3952119309262168</v>
      </c>
      <c r="LZ78" s="62">
        <f>VLOOKUP($B78,RD_15[#All],LZ$2,0)/LZ$1</f>
        <v>5.3124766390072509</v>
      </c>
      <c r="MA78" s="62">
        <f>VLOOKUP($B78,RD_15[#All],MA$2,0)/MA$1</f>
        <v>5.4829184421021155</v>
      </c>
      <c r="MB78" s="62">
        <f>VLOOKUP($B78,RD_15[#All],MB$2,0)/MB$1</f>
        <v>5.4414293189803384</v>
      </c>
      <c r="MC78" s="62">
        <f>VLOOKUP($B78,RD_15[#All],MC$2,0)/MC$1</f>
        <v>5.2814532406369139</v>
      </c>
      <c r="MD78" s="62">
        <f>VLOOKUP($B78,RD_15[#All],MD$2,0)/MD$1</f>
        <v>5.4219929730133805</v>
      </c>
      <c r="ME78" s="62">
        <f>VLOOKUP($B78,RD_15[#All],ME$2,0)/ME$1</f>
        <v>5.4489048366599384</v>
      </c>
      <c r="MF78" s="62">
        <f>VLOOKUP($B78,RD_15[#All],MF$2,0)/MF$1</f>
        <v>5.4451670778201384</v>
      </c>
      <c r="MG78" s="62">
        <f>VLOOKUP($B78,RD_15[#All],MG$2,0)/MG$1</f>
        <v>5.4455408537041192</v>
      </c>
      <c r="MH78" s="62">
        <f>VLOOKUP($B78,RD_15[#All],MH$2,0)/MH$1</f>
        <v>5.4862824250579347</v>
      </c>
      <c r="MI78" s="62">
        <f>VLOOKUP($B78,RD_15[#All],MI$2,0)/MI$1</f>
        <v>5.3117290872392902</v>
      </c>
      <c r="MJ78" s="62">
        <f>VLOOKUP($B78,RD_15[#All],MJ$2,0)/MJ$1</f>
        <v>5.4509419152276299</v>
      </c>
      <c r="MK78" s="62">
        <f>VLOOKUP($B78,RD_15[#All],MK$2,0)/MK$1</f>
        <v>5.4552590266875978</v>
      </c>
      <c r="ML78" s="62">
        <f>VLOOKUP($B78,RD_15[#All],ML$2,0)/ML$1</f>
        <v>5.4728264932346562</v>
      </c>
      <c r="MM78" s="62">
        <f>VLOOKUP($B78,RD_15[#All],MM$2,0)/MM$1</f>
        <v>5.4110551103032307</v>
      </c>
      <c r="MN78" s="62">
        <f>VLOOKUP($B78,RD_15[#All],MN$2,0)/MN$1</f>
        <v>5.4430926216640501</v>
      </c>
      <c r="MO78" s="62">
        <f>VLOOKUP($B78,RD_15[#All],MO$2,0)/MO$1</f>
        <v>5.4972527472527473</v>
      </c>
      <c r="MP78" s="62">
        <f>VLOOKUP($B78,RD_15[#All],MP$2,0)/MP$1</f>
        <v>5.3935350363921799</v>
      </c>
      <c r="MQ78" s="62">
        <f>VLOOKUP($B78,RD_15[#All],MQ$2,0)/MQ$1</f>
        <v>5.4204978694774608</v>
      </c>
      <c r="MR78" s="62">
        <f>VLOOKUP($B78,RD_15[#All],MR$2,0)/MR$1</f>
        <v>5.4489048366599384</v>
      </c>
      <c r="MS78" s="62">
        <f>VLOOKUP($B78,RD_15[#All],MS$2,0)/MS$1</f>
        <v>5.4827315541601251</v>
      </c>
      <c r="MT78" s="62">
        <f>VLOOKUP($B78,RD_15[#All],MT$2,0)/MT$1</f>
        <v>5.4524047381190242</v>
      </c>
      <c r="MU78" s="62">
        <f>VLOOKUP($B78,RD_15[#All],MU$2,0)/MU$1</f>
        <v>5.4937579427375338</v>
      </c>
      <c r="MV78" s="62">
        <f>VLOOKUP($B78,RD_15[#All],MV$2,0)/MV$1</f>
        <v>5.3899671756814618</v>
      </c>
      <c r="MW78" s="62">
        <f>VLOOKUP($B78,RD_15[#All],MW$2,0)/MW$1</f>
        <v>5.3787284144427003</v>
      </c>
      <c r="MX78" s="62">
        <f>VLOOKUP($B78,RD_15[#All],MX$2,0)/MX$1</f>
        <v>5.4653509755550571</v>
      </c>
      <c r="MY78" s="62">
        <f>VLOOKUP($B78,RD_15[#All],MY$2,0)/MY$1</f>
        <v>5.3999215070643647</v>
      </c>
      <c r="MZ78" s="62">
        <f>VLOOKUP($B78,RD_15[#All],MZ$2,0)/MZ$1</f>
        <v>5.4399529042386181</v>
      </c>
      <c r="NA78" s="62">
        <f>VLOOKUP($B78,RD_15[#All],NA$2,0)/NA$1</f>
        <v>5.4738494588118645</v>
      </c>
      <c r="NB78" s="62">
        <f>VLOOKUP($B78,RD_15[#All],NB$2,0)/NB$1</f>
        <v>5.4375981161695446</v>
      </c>
      <c r="NC78" s="62">
        <f>VLOOKUP($B78,RD_15[#All],NC$2,0)/NC$1</f>
        <v>5.4772370486656197</v>
      </c>
      <c r="ND78" s="62">
        <f>VLOOKUP($B78,RD_15[#All],ND$2,0)/ND$1</f>
        <v>5.381083202511773</v>
      </c>
      <c r="NE78" s="62">
        <f>IFERROR(AVERAGEIF(Inv_SY_B20[[#This Row],[BLK1_INV1]:[BLK12_INV31]],"&gt;"&amp;0.1,Inv_SY_B20[[#This Row],[BLK1_INV1]:[BLK12_INV31]]),"")</f>
        <v>5.3541890960023135</v>
      </c>
    </row>
    <row r="79" spans="2:369" x14ac:dyDescent="0.35">
      <c r="B79" s="86">
        <f t="shared" si="9"/>
        <v>45820</v>
      </c>
      <c r="C79" s="62">
        <f>VLOOKUP($B79,RD_15[#All],C$2,0)/C$1</f>
        <v>4.6921850079744809</v>
      </c>
      <c r="D79" s="62">
        <f>VLOOKUP($B79,RD_15[#All],D$2,0)/D$1</f>
        <v>4.5853269537480061</v>
      </c>
      <c r="E79" s="62">
        <f>VLOOKUP($B79,RD_15[#All],E$2,0)/E$1</f>
        <v>4.7704545454545455</v>
      </c>
      <c r="F79" s="62">
        <f>VLOOKUP($B79,RD_15[#All],F$2,0)/F$1</f>
        <v>4.7295454545454545</v>
      </c>
      <c r="G79" s="62">
        <f>VLOOKUP($B79,RD_15[#All],G$2,0)/G$1</f>
        <v>4.7325757575757583</v>
      </c>
      <c r="H79" s="62">
        <f>VLOOKUP($B79,RD_15[#All],H$2,0)/H$1</f>
        <v>4.618830675778284</v>
      </c>
      <c r="I79" s="62">
        <f>VLOOKUP($B79,RD_15[#All],I$2,0)/I$1</f>
        <v>4.9097169089517987</v>
      </c>
      <c r="J79" s="62">
        <f>VLOOKUP($B79,RD_15[#All],J$2,0)/J$1</f>
        <v>4.6825757575757576</v>
      </c>
      <c r="K79" s="62">
        <f>VLOOKUP($B79,RD_15[#All],K$2,0)/K$1</f>
        <v>4.7810606060606062</v>
      </c>
      <c r="L79" s="62">
        <f>VLOOKUP($B79,RD_15[#All],L$2,0)/L$1</f>
        <v>4.8196969696969703</v>
      </c>
      <c r="M79" s="62">
        <f>VLOOKUP($B79,RD_15[#All],M$2,0)/M$1</f>
        <v>4.8651515151515152</v>
      </c>
      <c r="N79" s="62">
        <f>VLOOKUP($B79,RD_15[#All],N$2,0)/N$1</f>
        <v>4.8204545454545453</v>
      </c>
      <c r="O79" s="62">
        <f>VLOOKUP($B79,RD_15[#All],O$2,0)/O$1</f>
        <v>4.8143939393939394</v>
      </c>
      <c r="P79" s="62">
        <f>VLOOKUP($B79,RD_15[#All],P$2,0)/P$1</f>
        <v>4.8257575757575761</v>
      </c>
      <c r="Q79" s="62">
        <f>VLOOKUP($B79,RD_15[#All],Q$2,0)/Q$1</f>
        <v>4.8696969696969692</v>
      </c>
      <c r="R79" s="62">
        <f>VLOOKUP($B79,RD_15[#All],R$2,0)/R$1</f>
        <v>4.8666666666666663</v>
      </c>
      <c r="S79" s="62">
        <f>VLOOKUP($B79,RD_15[#All],S$2,0)/S$1</f>
        <v>4.8078149920255182</v>
      </c>
      <c r="T79" s="62">
        <f>VLOOKUP($B79,RD_15[#All],T$2,0)/T$1</f>
        <v>4.8269537480063791</v>
      </c>
      <c r="U79" s="62">
        <f>VLOOKUP($B79,RD_15[#All],U$2,0)/U$1</f>
        <v>4.8484848484848486</v>
      </c>
      <c r="V79" s="62">
        <f>VLOOKUP($B79,RD_15[#All],V$2,0)/V$1</f>
        <v>4.872727272727273</v>
      </c>
      <c r="W79" s="62">
        <f>VLOOKUP($B79,RD_15[#All],W$2,0)/W$1</f>
        <v>5.0727272727272732</v>
      </c>
      <c r="X79" s="62">
        <f>VLOOKUP($B79,RD_15[#All],X$2,0)/X$1</f>
        <v>4.9795454545454545</v>
      </c>
      <c r="Y79" s="62">
        <f>VLOOKUP($B79,RD_15[#All],Y$2,0)/Y$1</f>
        <v>5.0196969696969695</v>
      </c>
      <c r="Z79" s="62">
        <f>VLOOKUP($B79,RD_15[#All],Z$2,0)/Z$1</f>
        <v>4.9901515151515152</v>
      </c>
      <c r="AA79" s="62">
        <f>VLOOKUP($B79,RD_15[#All],AA$2,0)/AA$1</f>
        <v>5.0340909090909092</v>
      </c>
      <c r="AB79" s="62">
        <f>VLOOKUP($B79,RD_15[#All],AB$2,0)/AB$1</f>
        <v>5.0333333333333332</v>
      </c>
      <c r="AC79" s="62">
        <f>VLOOKUP($B79,RD_15[#All],AC$2,0)/AC$1</f>
        <v>5.0106060606060607</v>
      </c>
      <c r="AD79" s="62">
        <f>VLOOKUP($B79,RD_15[#All],AD$2,0)/AD$1</f>
        <v>4.9939393939393941</v>
      </c>
      <c r="AE79" s="62">
        <f>VLOOKUP($B79,RD_15[#All],AE$2,0)/AE$1</f>
        <v>5.0871212121212119</v>
      </c>
      <c r="AF79" s="62">
        <f>VLOOKUP($B79,RD_15[#All],AF$2,0)/AF$1</f>
        <v>5.0560606060606057</v>
      </c>
      <c r="AG79" s="62">
        <f>VLOOKUP($B79,RD_15[#All],AG$2,0)/AG$1</f>
        <v>5.002272727272727</v>
      </c>
      <c r="AH79" s="62">
        <f>VLOOKUP($B79,RD_15[#All],AH$2,0)/AH$1</f>
        <v>5.0015151515151519</v>
      </c>
      <c r="AI79" s="62">
        <f>VLOOKUP($B79,RD_15[#All],AI$2,0)/AI$1</f>
        <v>4.6780303030303028</v>
      </c>
      <c r="AJ79" s="62">
        <f>VLOOKUP($B79,RD_15[#All],AJ$2,0)/AJ$1</f>
        <v>4.6714513556618815</v>
      </c>
      <c r="AK79" s="62">
        <f>VLOOKUP($B79,RD_15[#All],AK$2,0)/AK$1</f>
        <v>4.7232854864433804</v>
      </c>
      <c r="AL79" s="62">
        <f>VLOOKUP($B79,RD_15[#All],AL$2,0)/AL$1</f>
        <v>4.7336523125996806</v>
      </c>
      <c r="AM79" s="62">
        <f>VLOOKUP($B79,RD_15[#All],AM$2,0)/AM$1</f>
        <v>4.8421052631578947</v>
      </c>
      <c r="AN79" s="62">
        <f>VLOOKUP($B79,RD_15[#All],AN$2,0)/AN$1</f>
        <v>4.8437001594896332</v>
      </c>
      <c r="AO79" s="62">
        <f>VLOOKUP($B79,RD_15[#All],AO$2,0)/AO$1</f>
        <v>4.7356060606060604</v>
      </c>
      <c r="AP79" s="62">
        <f>VLOOKUP($B79,RD_15[#All],AP$2,0)/AP$1</f>
        <v>4.7695374800637955</v>
      </c>
      <c r="AQ79" s="62">
        <f>VLOOKUP($B79,RD_15[#All],AQ$2,0)/AQ$1</f>
        <v>4.6803030303030297</v>
      </c>
      <c r="AR79" s="62">
        <f>VLOOKUP($B79,RD_15[#All],AR$2,0)/AR$1</f>
        <v>4.7681883024251075</v>
      </c>
      <c r="AS79" s="62">
        <f>VLOOKUP($B79,RD_15[#All],AS$2,0)/AS$1</f>
        <v>4.8807212205270458</v>
      </c>
      <c r="AT79" s="62">
        <f>VLOOKUP($B79,RD_15[#All],AT$2,0)/AT$1</f>
        <v>4.867690058479532</v>
      </c>
      <c r="AU79" s="62">
        <f>VLOOKUP($B79,RD_15[#All],AU$2,0)/AU$1</f>
        <v>4.8216374269005842</v>
      </c>
      <c r="AV79" s="62">
        <f>VLOOKUP($B79,RD_15[#All],AV$2,0)/AV$1</f>
        <v>4.9522431259044861</v>
      </c>
      <c r="AW79" s="62">
        <f>VLOOKUP($B79,RD_15[#All],AW$2,0)/AW$1</f>
        <v>4.9202412868632717</v>
      </c>
      <c r="AX79" s="62">
        <f>VLOOKUP($B79,RD_15[#All],AX$2,0)/AX$1</f>
        <v>4.883064516129032</v>
      </c>
      <c r="AY79" s="62">
        <f>VLOOKUP($B79,RD_15[#All],AY$2,0)/AY$1</f>
        <v>4.820904645476773</v>
      </c>
      <c r="AZ79" s="62">
        <f>VLOOKUP($B79,RD_15[#All],AZ$2,0)/AZ$1</f>
        <v>4.8939288206559661</v>
      </c>
      <c r="BA79" s="62">
        <f>VLOOKUP($B79,RD_15[#All],BA$2,0)/BA$1</f>
        <v>4.8819648093841641</v>
      </c>
      <c r="BB79" s="62">
        <f>VLOOKUP($B79,RD_15[#All],BB$2,0)/BB$1</f>
        <v>4.7664974619289335</v>
      </c>
      <c r="BC79" s="62">
        <f>VLOOKUP($B79,RD_15[#All],BC$2,0)/BC$1</f>
        <v>4.7135642135642133</v>
      </c>
      <c r="BD79" s="62">
        <f>VLOOKUP($B79,RD_15[#All],BD$2,0)/BD$1</f>
        <v>4.7384403036576952</v>
      </c>
      <c r="BE79" s="62">
        <f>VLOOKUP($B79,RD_15[#All],BE$2,0)/BE$1</f>
        <v>4.7002762430939224</v>
      </c>
      <c r="BF79" s="62">
        <f>VLOOKUP($B79,RD_15[#All],BF$2,0)/BF$1</f>
        <v>4.82295311406578</v>
      </c>
      <c r="BG79" s="62">
        <f>VLOOKUP($B79,RD_15[#All],BG$2,0)/BG$1</f>
        <v>4.747983870967742</v>
      </c>
      <c r="BH79" s="62">
        <f>VLOOKUP($B79,RD_15[#All],BH$2,0)/BH$1</f>
        <v>4.5736325385694254</v>
      </c>
      <c r="BI79" s="62">
        <f>VLOOKUP($B79,RD_15[#All],BI$2,0)/BI$1</f>
        <v>4.5982428115015974</v>
      </c>
      <c r="BJ79" s="62">
        <f>VLOOKUP($B79,RD_15[#All],BJ$2,0)/BJ$1</f>
        <v>4.5646731571627255</v>
      </c>
      <c r="BK79" s="62">
        <f>VLOOKUP($B79,RD_15[#All],BK$2,0)/BK$1</f>
        <v>4.8439393939393938</v>
      </c>
      <c r="BL79" s="62">
        <f>VLOOKUP($B79,RD_15[#All],BL$2,0)/BL$1</f>
        <v>4.7348726114649686</v>
      </c>
      <c r="BM79" s="62">
        <f>VLOOKUP($B79,RD_15[#All],BM$2,0)/BM$1</f>
        <v>4.7243401759530785</v>
      </c>
      <c r="BN79" s="62">
        <f>VLOOKUP($B79,RD_15[#All],BN$2,0)/BN$1</f>
        <v>5.2270531400966176</v>
      </c>
      <c r="BO79" s="62">
        <f>VLOOKUP($B79,RD_15[#All],BO$2,0)/BO$1</f>
        <v>5.1394064872325744</v>
      </c>
      <c r="BP79" s="62">
        <f>VLOOKUP($B79,RD_15[#All],BP$2,0)/BP$1</f>
        <v>5.1405330564209066</v>
      </c>
      <c r="BQ79" s="62">
        <f>VLOOKUP($B79,RD_15[#All],BQ$2,0)/BQ$1</f>
        <v>5.1666666666666661</v>
      </c>
      <c r="BR79" s="62">
        <f>VLOOKUP($B79,RD_15[#All],BR$2,0)/BR$1</f>
        <v>5.1601104209799864</v>
      </c>
      <c r="BS79" s="62">
        <f>VLOOKUP($B79,RD_15[#All],BS$2,0)/BS$1</f>
        <v>5.1473993433557972</v>
      </c>
      <c r="BT79" s="62">
        <f>VLOOKUP($B79,RD_15[#All],BT$2,0)/BT$1</f>
        <v>5.1204278812974469</v>
      </c>
      <c r="BU79" s="62">
        <f>VLOOKUP($B79,RD_15[#All],BU$2,0)/BU$1</f>
        <v>5.2425810904071772</v>
      </c>
      <c r="BV79" s="62">
        <f>VLOOKUP($B79,RD_15[#All],BV$2,0)/BV$1</f>
        <v>5.1804692891649413</v>
      </c>
      <c r="BW79" s="62">
        <f>VLOOKUP($B79,RD_15[#All],BW$2,0)/BW$1</f>
        <v>5.1197377501725327</v>
      </c>
      <c r="BX79" s="62">
        <f>VLOOKUP($B79,RD_15[#All],BX$2,0)/BX$1</f>
        <v>5.0186054599200132</v>
      </c>
      <c r="BY79" s="62">
        <f>VLOOKUP($B79,RD_15[#All],BY$2,0)/BY$1</f>
        <v>5.1135265700483092</v>
      </c>
      <c r="BZ79" s="62">
        <f>VLOOKUP($B79,RD_15[#All],BZ$2,0)/BZ$1</f>
        <v>5.1634199134199132</v>
      </c>
      <c r="CA79" s="62">
        <f>VLOOKUP($B79,RD_15[#All],CA$2,0)/CA$1</f>
        <v>5.0854978354978355</v>
      </c>
      <c r="CB79" s="62">
        <f>VLOOKUP($B79,RD_15[#All],CB$2,0)/CB$1</f>
        <v>5.2832988267770871</v>
      </c>
      <c r="CC79" s="62">
        <f>VLOOKUP($B79,RD_15[#All],CC$2,0)/CC$1</f>
        <v>5.2801932367149762</v>
      </c>
      <c r="CD79" s="62">
        <f>VLOOKUP($B79,RD_15[#All],CD$2,0)/CD$1</f>
        <v>5.2826086956521738</v>
      </c>
      <c r="CE79" s="62">
        <f>VLOOKUP($B79,RD_15[#All],CE$2,0)/CE$1</f>
        <v>5.1394064872325744</v>
      </c>
      <c r="CF79" s="62">
        <f>VLOOKUP($B79,RD_15[#All],CF$2,0)/CF$1</f>
        <v>5.2331349206349209</v>
      </c>
      <c r="CG79" s="62">
        <f>VLOOKUP($B79,RD_15[#All],CG$2,0)/CG$1</f>
        <v>5.3326432022084198</v>
      </c>
      <c r="CH79" s="62">
        <f>VLOOKUP($B79,RD_15[#All],CH$2,0)/CH$1</f>
        <v>5.295815295815296</v>
      </c>
      <c r="CI79" s="62">
        <f>VLOOKUP($B79,RD_15[#All],CI$2,0)/CI$1</f>
        <v>5.2384403036576943</v>
      </c>
      <c r="CJ79" s="62">
        <f>VLOOKUP($B79,RD_15[#All],CJ$2,0)/CJ$1</f>
        <v>5.2777777777777777</v>
      </c>
      <c r="CK79" s="62">
        <f>VLOOKUP($B79,RD_15[#All],CK$2,0)/CK$1</f>
        <v>5.2157287157287158</v>
      </c>
      <c r="CL79" s="62">
        <f>VLOOKUP($B79,RD_15[#All],CL$2,0)/CL$1</f>
        <v>5.101434249179194</v>
      </c>
      <c r="CM79" s="62">
        <f>VLOOKUP($B79,RD_15[#All],CM$2,0)/CM$1</f>
        <v>5.1839199447895092</v>
      </c>
      <c r="CN79" s="62">
        <f>VLOOKUP($B79,RD_15[#All],CN$2,0)/CN$1</f>
        <v>5.2405106970324358</v>
      </c>
      <c r="CO79" s="62">
        <f>VLOOKUP($B79,RD_15[#All],CO$2,0)/CO$1</f>
        <v>5.2318840579710146</v>
      </c>
      <c r="CP79" s="62">
        <f>VLOOKUP($B79,RD_15[#All],CP$2,0)/CP$1</f>
        <v>5.0410628019323669</v>
      </c>
      <c r="CQ79" s="62">
        <f>VLOOKUP($B79,RD_15[#All],CQ$2,0)/CQ$1</f>
        <v>5.1897860593512766</v>
      </c>
      <c r="CR79" s="62">
        <f>VLOOKUP($B79,RD_15[#All],CR$2,0)/CR$1</f>
        <v>5.2187715665976535</v>
      </c>
      <c r="CS79" s="62">
        <f>VLOOKUP($B79,RD_15[#All],CS$2,0)/CS$1</f>
        <v>5.2877846790890271</v>
      </c>
      <c r="CT79" s="62">
        <f>VLOOKUP($B79,RD_15[#All],CT$2,0)/CT$1</f>
        <v>5.2401656314699787</v>
      </c>
      <c r="CU79" s="62">
        <f>VLOOKUP($B79,RD_15[#All],CU$2,0)/CU$1</f>
        <v>5.1501587301587302</v>
      </c>
      <c r="CV79" s="62">
        <f>VLOOKUP($B79,RD_15[#All],CV$2,0)/CV$1</f>
        <v>5.2501725327812281</v>
      </c>
      <c r="CW79" s="62">
        <f>VLOOKUP($B79,RD_15[#All],CW$2,0)/CW$1</f>
        <v>5.0776397515527947</v>
      </c>
      <c r="CX79" s="62">
        <f>VLOOKUP($B79,RD_15[#All],CX$2,0)/CX$1</f>
        <v>5.2518037518037515</v>
      </c>
      <c r="CY79" s="62">
        <f>VLOOKUP($B79,RD_15[#All],CY$2,0)/CY$1</f>
        <v>5.2683982683982693</v>
      </c>
      <c r="CZ79" s="62">
        <f>VLOOKUP($B79,RD_15[#All],CZ$2,0)/CZ$1</f>
        <v>5.2004830917874392</v>
      </c>
      <c r="DA79" s="62">
        <f>VLOOKUP($B79,RD_15[#All],DA$2,0)/DA$1</f>
        <v>5.1201248049922006</v>
      </c>
      <c r="DB79" s="62">
        <f>VLOOKUP($B79,RD_15[#All],DB$2,0)/DB$1</f>
        <v>5.1721877156659763</v>
      </c>
      <c r="DC79" s="62">
        <f>VLOOKUP($B79,RD_15[#All],DC$2,0)/DC$1</f>
        <v>5.379227053140097</v>
      </c>
      <c r="DD79" s="62">
        <f>VLOOKUP($B79,RD_15[#All],DD$2,0)/DD$1</f>
        <v>5.2094547964113183</v>
      </c>
      <c r="DE79" s="62">
        <f>VLOOKUP($B79,RD_15[#All],DE$2,0)/DE$1</f>
        <v>5.2691511387163557</v>
      </c>
      <c r="DF79" s="62">
        <f>VLOOKUP($B79,RD_15[#All],DF$2,0)/DF$1</f>
        <v>5.1597653554175293</v>
      </c>
      <c r="DG79" s="62">
        <f>VLOOKUP($B79,RD_15[#All],DG$2,0)/DG$1</f>
        <v>5.2035886818495509</v>
      </c>
      <c r="DH79" s="62">
        <f>VLOOKUP($B79,RD_15[#All],DH$2,0)/DH$1</f>
        <v>5.2712215320910971</v>
      </c>
      <c r="DI79" s="62">
        <f>VLOOKUP($B79,RD_15[#All],DI$2,0)/DI$1</f>
        <v>5.2432712215320905</v>
      </c>
      <c r="DJ79" s="62">
        <f>VLOOKUP($B79,RD_15[#All],DJ$2,0)/DJ$1</f>
        <v>5.2729468599033815</v>
      </c>
      <c r="DK79" s="62">
        <f>VLOOKUP($B79,RD_15[#All],DK$2,0)/DK$1</f>
        <v>5.2864701436130002</v>
      </c>
      <c r="DL79" s="62">
        <f>VLOOKUP($B79,RD_15[#All],DL$2,0)/DL$1</f>
        <v>5.1298701298701301</v>
      </c>
      <c r="DM79" s="62">
        <f>VLOOKUP($B79,RD_15[#All],DM$2,0)/DM$1</f>
        <v>5.204278812974465</v>
      </c>
      <c r="DN79" s="62">
        <f>VLOOKUP($B79,RD_15[#All],DN$2,0)/DN$1</f>
        <v>5.2277432712215317</v>
      </c>
      <c r="DO79" s="62">
        <f>VLOOKUP($B79,RD_15[#All],DO$2,0)/DO$1</f>
        <v>5.2384403036576943</v>
      </c>
      <c r="DP79" s="62">
        <f>VLOOKUP($B79,RD_15[#All],DP$2,0)/DP$1</f>
        <v>5.2977915804002755</v>
      </c>
      <c r="DQ79" s="62">
        <f>VLOOKUP($B79,RD_15[#All],DQ$2,0)/DQ$1</f>
        <v>5.2822636300897168</v>
      </c>
      <c r="DR79" s="62">
        <f>VLOOKUP($B79,RD_15[#All],DR$2,0)/DR$1</f>
        <v>5.353692201518288</v>
      </c>
      <c r="DS79" s="62">
        <f>VLOOKUP($B79,RD_15[#All],DS$2,0)/DS$1</f>
        <v>5.2512077294685984</v>
      </c>
      <c r="DT79" s="62">
        <f>VLOOKUP($B79,RD_15[#All],DT$2,0)/DT$1</f>
        <v>5.1839199447895092</v>
      </c>
      <c r="DU79" s="62">
        <f>VLOOKUP($B79,RD_15[#All],DU$2,0)/DU$1</f>
        <v>5.1756854256854261</v>
      </c>
      <c r="DV79" s="62">
        <f>VLOOKUP($B79,RD_15[#All],DV$2,0)/DV$1</f>
        <v>5.2968975468975472</v>
      </c>
      <c r="DW79" s="62">
        <f>VLOOKUP($B79,RD_15[#All],DW$2,0)/DW$1</f>
        <v>5.2211870255348511</v>
      </c>
      <c r="DX79" s="62">
        <f>VLOOKUP($B79,RD_15[#All],DX$2,0)/DX$1</f>
        <v>5.1628709454796411</v>
      </c>
      <c r="DY79" s="62">
        <f>VLOOKUP($B79,RD_15[#All],DY$2,0)/DY$1</f>
        <v>5.1052449965493443</v>
      </c>
      <c r="DZ79" s="62">
        <f>VLOOKUP($B79,RD_15[#All],DZ$2,0)/DZ$1</f>
        <v>5.1828847481021389</v>
      </c>
      <c r="EA79" s="62">
        <f>VLOOKUP($B79,RD_15[#All],EA$2,0)/EA$1</f>
        <v>5.1576949620427879</v>
      </c>
      <c r="EB79" s="62">
        <f>VLOOKUP($B79,RD_15[#All],EB$2,0)/EB$1</f>
        <v>5.104209799861974</v>
      </c>
      <c r="EC79" s="62">
        <f>VLOOKUP($B79,RD_15[#All],EC$2,0)/EC$1</f>
        <v>5.0414078674948239</v>
      </c>
      <c r="ED79" s="62">
        <f>VLOOKUP($B79,RD_15[#All],ED$2,0)/ED$1</f>
        <v>5.0783298826777088</v>
      </c>
      <c r="EE79" s="62">
        <f>VLOOKUP($B79,RD_15[#All],EE$2,0)/EE$1</f>
        <v>5.0483091787439616</v>
      </c>
      <c r="EF79" s="62">
        <f>VLOOKUP($B79,RD_15[#All],EF$2,0)/EF$1</f>
        <v>5.0907522429261558</v>
      </c>
      <c r="EG79" s="62">
        <f>VLOOKUP($B79,RD_15[#All],EG$2,0)/EG$1</f>
        <v>5.0155279503105588</v>
      </c>
      <c r="EH79" s="62">
        <f>VLOOKUP($B79,RD_15[#All],EH$2,0)/EH$1</f>
        <v>5.1024844720496896</v>
      </c>
      <c r="EI79" s="62">
        <f>VLOOKUP($B79,RD_15[#All],EI$2,0)/EI$1</f>
        <v>5.0202020202020199</v>
      </c>
      <c r="EJ79" s="62">
        <f>VLOOKUP($B79,RD_15[#All],EJ$2,0)/EJ$1</f>
        <v>5.0672877846790891</v>
      </c>
      <c r="EK79" s="62">
        <f>VLOOKUP($B79,RD_15[#All],EK$2,0)/EK$1</f>
        <v>4.9698412698412699</v>
      </c>
      <c r="EL79" s="62">
        <f>VLOOKUP($B79,RD_15[#All],EL$2,0)/EL$1</f>
        <v>5.0217391304347823</v>
      </c>
      <c r="EM79" s="62">
        <f>VLOOKUP($B79,RD_15[#All],EM$2,0)/EM$1</f>
        <v>5.0590062111801233</v>
      </c>
      <c r="EN79" s="62">
        <f>VLOOKUP($B79,RD_15[#All],EN$2,0)/EN$1</f>
        <v>5.0141476880607314</v>
      </c>
      <c r="EO79" s="62">
        <f>VLOOKUP($B79,RD_15[#All],EO$2,0)/EO$1</f>
        <v>5.0741890959282259</v>
      </c>
      <c r="EP79" s="62">
        <f>VLOOKUP($B79,RD_15[#All],EP$2,0)/EP$1</f>
        <v>5.1387163561076603</v>
      </c>
      <c r="EQ79" s="62">
        <f>VLOOKUP($B79,RD_15[#All],EQ$2,0)/EQ$1</f>
        <v>5.0897170462387855</v>
      </c>
      <c r="ER79" s="62">
        <f>VLOOKUP($B79,RD_15[#All],ER$2,0)/ER$1</f>
        <v>5.1666666666666661</v>
      </c>
      <c r="ES79" s="62">
        <f>VLOOKUP($B79,RD_15[#All],ES$2,0)/ES$1</f>
        <v>5.0724637681159415</v>
      </c>
      <c r="ET79" s="62">
        <f>VLOOKUP($B79,RD_15[#All],ET$2,0)/ET$1</f>
        <v>5.2124819624819629</v>
      </c>
      <c r="EU79" s="62">
        <f>VLOOKUP($B79,RD_15[#All],EU$2,0)/EU$1</f>
        <v>5.1719576719576725</v>
      </c>
      <c r="EV79" s="62">
        <f>VLOOKUP($B79,RD_15[#All],EV$2,0)/EV$1</f>
        <v>5.0678210678210682</v>
      </c>
      <c r="EW79" s="62">
        <f>VLOOKUP($B79,RD_15[#All],EW$2,0)/EW$1</f>
        <v>5.144047619047619</v>
      </c>
      <c r="EX79" s="62">
        <f>VLOOKUP($B79,RD_15[#All],EX$2,0)/EX$1</f>
        <v>5.1193926846100757</v>
      </c>
      <c r="EY79" s="62">
        <f>VLOOKUP($B79,RD_15[#All],EY$2,0)/EY$1</f>
        <v>5.2063492063492056</v>
      </c>
      <c r="EZ79" s="62">
        <f>VLOOKUP($B79,RD_15[#All],EZ$2,0)/EZ$1</f>
        <v>4.9986197377501718</v>
      </c>
      <c r="FA79" s="62">
        <f>VLOOKUP($B79,RD_15[#All],FA$2,0)/FA$1</f>
        <v>5.0148378191856446</v>
      </c>
      <c r="FB79" s="62">
        <f>VLOOKUP($B79,RD_15[#All],FB$2,0)/FB$1</f>
        <v>4.86231884057971</v>
      </c>
      <c r="FC79" s="62">
        <f>VLOOKUP($B79,RD_15[#All],FC$2,0)/FC$1</f>
        <v>5.0924775707384402</v>
      </c>
      <c r="FD79" s="62">
        <f>VLOOKUP($B79,RD_15[#All],FD$2,0)/FD$1</f>
        <v>5.0048309178743962</v>
      </c>
      <c r="FE79" s="62">
        <f>VLOOKUP($B79,RD_15[#All],FE$2,0)/FE$1</f>
        <v>4.9051069703243613</v>
      </c>
      <c r="FF79" s="62">
        <f>VLOOKUP($B79,RD_15[#All],FF$2,0)/FF$1</f>
        <v>5.0369220151828848</v>
      </c>
      <c r="FG79" s="202">
        <f>VLOOKUP($B79,RD_15[#All],FG$2,0)/FG$1</f>
        <v>5.0272601794340925</v>
      </c>
      <c r="FH79" s="62">
        <f>VLOOKUP($B79,RD_15[#All],FH$2,0)/FH$1</f>
        <v>5.0693581780538297</v>
      </c>
      <c r="FI79" s="62">
        <f>VLOOKUP($B79,RD_15[#All],FI$2,0)/FI$1</f>
        <v>4.9882677708764662</v>
      </c>
      <c r="FJ79" s="62">
        <f>VLOOKUP($B79,RD_15[#All],FJ$2,0)/FJ$1</f>
        <v>5.0271164021164028</v>
      </c>
      <c r="FK79" s="62">
        <f>VLOOKUP($B79,RD_15[#All],FK$2,0)/FK$1</f>
        <v>5.0717736369910282</v>
      </c>
      <c r="FL79" s="62">
        <f>VLOOKUP($B79,RD_15[#All],FL$2,0)/FL$1</f>
        <v>5.083333333333333</v>
      </c>
      <c r="FM79" s="62">
        <f>VLOOKUP($B79,RD_15[#All],FM$2,0)/FM$1</f>
        <v>4.9977324263038545</v>
      </c>
      <c r="FN79" s="62">
        <f>VLOOKUP($B79,RD_15[#All],FN$2,0)/FN$1</f>
        <v>5.0510204081632653</v>
      </c>
      <c r="FO79" s="62">
        <f>VLOOKUP($B79,RD_15[#All],FO$2,0)/FO$1</f>
        <v>5.0196523053665905</v>
      </c>
      <c r="FP79" s="62">
        <f>VLOOKUP($B79,RD_15[#All],FP$2,0)/FP$1</f>
        <v>4.9845049130763419</v>
      </c>
      <c r="FQ79" s="62">
        <f>VLOOKUP($B79,RD_15[#All],FQ$2,0)/FQ$1</f>
        <v>4.9501133786848071</v>
      </c>
      <c r="FR79" s="62">
        <f>VLOOKUP($B79,RD_15[#All],FR$2,0)/FR$1</f>
        <v>4.9603174603174596</v>
      </c>
      <c r="FS79" s="62">
        <f>VLOOKUP($B79,RD_15[#All],FS$2,0)/FS$1</f>
        <v>4.9860166288737711</v>
      </c>
      <c r="FT79" s="62">
        <f>VLOOKUP($B79,RD_15[#All],FT$2,0)/FT$1</f>
        <v>5.0627362055933478</v>
      </c>
      <c r="FU79" s="62">
        <f>VLOOKUP($B79,RD_15[#All],FU$2,0)/FU$1</f>
        <v>5.0721844293272857</v>
      </c>
      <c r="FV79" s="62">
        <f>VLOOKUP($B79,RD_15[#All],FV$2,0)/FV$1</f>
        <v>5.0313681027966739</v>
      </c>
      <c r="FW79" s="62">
        <f>VLOOKUP($B79,RD_15[#All],FW$2,0)/FW$1</f>
        <v>5.0540438397581244</v>
      </c>
      <c r="FX79" s="62">
        <f>VLOOKUP($B79,RD_15[#All],FX$2,0)/FX$1</f>
        <v>5.0589569160997723</v>
      </c>
      <c r="FY79" s="62">
        <f>VLOOKUP($B79,RD_15[#All],FY$2,0)/FY$1</f>
        <v>5.0604686318972032</v>
      </c>
      <c r="FZ79" s="62">
        <f>VLOOKUP($B79,RD_15[#All],FZ$2,0)/FZ$1</f>
        <v>5.019047619047619</v>
      </c>
      <c r="GA79" s="62">
        <f>VLOOKUP($B79,RD_15[#All],GA$2,0)/GA$1</f>
        <v>5.0895061728395055</v>
      </c>
      <c r="GB79" s="62">
        <f>VLOOKUP($B79,RD_15[#All],GB$2,0)/GB$1</f>
        <v>4.9231601731601735</v>
      </c>
      <c r="GC79" s="62">
        <f>VLOOKUP($B79,RD_15[#All],GC$2,0)/GC$1</f>
        <v>5.0782312925170068</v>
      </c>
      <c r="GD79" s="62">
        <f>VLOOKUP($B79,RD_15[#All],GD$2,0)/GD$1</f>
        <v>5.0990173847316704</v>
      </c>
      <c r="GE79" s="62">
        <f>VLOOKUP($B79,RD_15[#All],GE$2,0)/GE$1</f>
        <v>5.0948601662887372</v>
      </c>
      <c r="GF79" s="62">
        <f>VLOOKUP($B79,RD_15[#All],GF$2,0)/GF$1</f>
        <v>5.0850340136054415</v>
      </c>
      <c r="GG79" s="62">
        <f>VLOOKUP($B79,RD_15[#All],GG$2,0)/GG$1</f>
        <v>5.1035525321239605</v>
      </c>
      <c r="GH79" s="62">
        <f>VLOOKUP($B79,RD_15[#All],GH$2,0)/GH$1</f>
        <v>5.1239606953892665</v>
      </c>
      <c r="GI79" s="62">
        <f>VLOOKUP($B79,RD_15[#All],GI$2,0)/GI$1</f>
        <v>5.0260770975056692</v>
      </c>
      <c r="GJ79" s="62">
        <f>VLOOKUP($B79,RD_15[#All],GJ$2,0)/GJ$1</f>
        <v>5.1077097505668929</v>
      </c>
      <c r="GK79" s="62">
        <f>VLOOKUP($B79,RD_15[#All],GK$2,0)/GK$1</f>
        <v>4.9837490551776265</v>
      </c>
      <c r="GL79" s="62">
        <f>VLOOKUP($B79,RD_15[#All],GL$2,0)/GL$1</f>
        <v>5.112244897959183</v>
      </c>
      <c r="GM79" s="62">
        <f>VLOOKUP($B79,RD_15[#All],GM$2,0)/GM$1</f>
        <v>5.0551776266061976</v>
      </c>
      <c r="GN79" s="62">
        <f>VLOOKUP($B79,RD_15[#All],GN$2,0)/GN$1</f>
        <v>5.116780045351474</v>
      </c>
      <c r="GO79" s="62">
        <f>VLOOKUP($B79,RD_15[#All],GO$2,0)/GO$1</f>
        <v>5.0940476190476192</v>
      </c>
      <c r="GP79" s="62">
        <f>VLOOKUP($B79,RD_15[#All],GP$2,0)/GP$1</f>
        <v>5.0742063492063494</v>
      </c>
      <c r="GQ79" s="62">
        <f>VLOOKUP($B79,RD_15[#All],GQ$2,0)/GQ$1</f>
        <v>5.1408730158730158</v>
      </c>
      <c r="GR79" s="62">
        <f>VLOOKUP($B79,RD_15[#All],GR$2,0)/GR$1</f>
        <v>4.9515391440857286</v>
      </c>
      <c r="GS79" s="62">
        <f>VLOOKUP($B79,RD_15[#All],GS$2,0)/GS$1</f>
        <v>5.1017839159833116</v>
      </c>
      <c r="GT79" s="62">
        <f>VLOOKUP($B79,RD_15[#All],GT$2,0)/GT$1</f>
        <v>4.9890109890109891</v>
      </c>
      <c r="GU79" s="62">
        <f>VLOOKUP($B79,RD_15[#All],GU$2,0)/GU$1</f>
        <v>4.9921431987429123</v>
      </c>
      <c r="GV79" s="62">
        <f>VLOOKUP($B79,RD_15[#All],GV$2,0)/GV$1</f>
        <v>4.9218483379974067</v>
      </c>
      <c r="GW79" s="62">
        <f>VLOOKUP($B79,RD_15[#All],GW$2,0)/GW$1</f>
        <v>5.1077452667814116</v>
      </c>
      <c r="GX79" s="62">
        <f>VLOOKUP($B79,RD_15[#All],GX$2,0)/GX$1</f>
        <v>4.9669675562532705</v>
      </c>
      <c r="GY79" s="62">
        <f>VLOOKUP($B79,RD_15[#All],GY$2,0)/GY$1</f>
        <v>5.0563101494778513</v>
      </c>
      <c r="GZ79" s="62">
        <f>VLOOKUP($B79,RD_15[#All],GZ$2,0)/GZ$1</f>
        <v>5.1036106750392465</v>
      </c>
      <c r="HA79" s="62">
        <f>VLOOKUP($B79,RD_15[#All],HA$2,0)/HA$1</f>
        <v>5.0481195822810738</v>
      </c>
      <c r="HB79" s="62">
        <f>VLOOKUP($B79,RD_15[#All],HB$2,0)/HB$1</f>
        <v>4.9250749250749255</v>
      </c>
      <c r="HC79" s="62">
        <f>VLOOKUP($B79,RD_15[#All],HC$2,0)/HC$1</f>
        <v>5.0360353931782509</v>
      </c>
      <c r="HD79" s="62">
        <f>VLOOKUP($B79,RD_15[#All],HD$2,0)/HD$1</f>
        <v>3.6828137848546008</v>
      </c>
      <c r="HE79" s="62">
        <f>VLOOKUP($B79,RD_15[#All],HE$2,0)/HE$1</f>
        <v>4.8464268650604057</v>
      </c>
      <c r="HF79" s="62">
        <f>VLOOKUP($B79,RD_15[#All],HF$2,0)/HF$1</f>
        <v>5.0764152974097723</v>
      </c>
      <c r="HG79" s="62">
        <f>VLOOKUP($B79,RD_15[#All],HG$2,0)/HG$1</f>
        <v>5.0150444793301938</v>
      </c>
      <c r="HH79" s="62">
        <f>VLOOKUP($B79,RD_15[#All],HH$2,0)/HH$1</f>
        <v>5.034929356357928</v>
      </c>
      <c r="HI79" s="62">
        <f>VLOOKUP($B79,RD_15[#All],HI$2,0)/HI$1</f>
        <v>5.1306907378335946</v>
      </c>
      <c r="HJ79" s="62">
        <f>VLOOKUP($B79,RD_15[#All],HJ$2,0)/HJ$1</f>
        <v>5.1287001287001281</v>
      </c>
      <c r="HK79" s="62">
        <f>VLOOKUP($B79,RD_15[#All],HK$2,0)/HK$1</f>
        <v>5.1123688341733455</v>
      </c>
      <c r="HL79" s="62">
        <f>VLOOKUP($B79,RD_15[#All],HL$2,0)/HL$1</f>
        <v>5.0632304203732765</v>
      </c>
      <c r="HM79" s="62">
        <f>VLOOKUP($B79,RD_15[#All],HM$2,0)/HM$1</f>
        <v>4.9009026687598114</v>
      </c>
      <c r="HN79" s="62">
        <f>VLOOKUP($B79,RD_15[#All],HN$2,0)/HN$1</f>
        <v>4.8984754895518465</v>
      </c>
      <c r="HO79" s="62">
        <f>VLOOKUP($B79,RD_15[#All],HO$2,0)/HO$1</f>
        <v>4.9789722696806411</v>
      </c>
      <c r="HP79" s="62">
        <f>VLOOKUP($B79,RD_15[#All],HP$2,0)/HP$1</f>
        <v>4.8704578250032791</v>
      </c>
      <c r="HQ79" s="62">
        <f>VLOOKUP($B79,RD_15[#All],HQ$2,0)/HQ$1</f>
        <v>4.7397538300379729</v>
      </c>
      <c r="HR79" s="62">
        <f>VLOOKUP($B79,RD_15[#All],HR$2,0)/HR$1</f>
        <v>4.7405876951331498</v>
      </c>
      <c r="HS79" s="62">
        <f>VLOOKUP($B79,RD_15[#All],HS$2,0)/HS$1</f>
        <v>4.8360058309037903</v>
      </c>
      <c r="HT79" s="62">
        <f>VLOOKUP($B79,RD_15[#All],HT$2,0)/HT$1</f>
        <v>4.6899412584024711</v>
      </c>
      <c r="HU79" s="62">
        <f>VLOOKUP($B79,RD_15[#All],HU$2,0)/HU$1</f>
        <v>4.9928642785785655</v>
      </c>
      <c r="HV79" s="62">
        <f>VLOOKUP($B79,RD_15[#All],HV$2,0)/HV$1</f>
        <v>4.9575424575424583</v>
      </c>
      <c r="HW79" s="62">
        <f>VLOOKUP($B79,RD_15[#All],HW$2,0)/HW$1</f>
        <v>5.0643642072213506</v>
      </c>
      <c r="HX79" s="62">
        <f>VLOOKUP($B79,RD_15[#All],HX$2,0)/HX$1</f>
        <v>5.0992935635792778</v>
      </c>
      <c r="HY79" s="62">
        <f>VLOOKUP($B79,RD_15[#All],HY$2,0)/HY$1</f>
        <v>5.1004709576138145</v>
      </c>
      <c r="HZ79" s="62">
        <f>VLOOKUP($B79,RD_15[#All],HZ$2,0)/HZ$1</f>
        <v>5.0803618150556922</v>
      </c>
      <c r="IA79" s="62">
        <f>VLOOKUP($B79,RD_15[#All],IA$2,0)/IA$1</f>
        <v>5.151883830455259</v>
      </c>
      <c r="IB79" s="62">
        <f>VLOOKUP($B79,RD_15[#All],IB$2,0)/IB$1</f>
        <v>5.0257905359946173</v>
      </c>
      <c r="IC79" s="62">
        <f>VLOOKUP($B79,RD_15[#All],IC$2,0)/IC$1</f>
        <v>5.1283359497645211</v>
      </c>
      <c r="ID79" s="62">
        <f>VLOOKUP($B79,RD_15[#All],ID$2,0)/ID$1</f>
        <v>5.0894819466248036</v>
      </c>
      <c r="IE79" s="62">
        <f>VLOOKUP($B79,RD_15[#All],IE$2,0)/IE$1</f>
        <v>5.1040031397174248</v>
      </c>
      <c r="IF79" s="62">
        <f>VLOOKUP($B79,RD_15[#All],IF$2,0)/IF$1</f>
        <v>4.8649921507064358</v>
      </c>
      <c r="IG79" s="62">
        <f>VLOOKUP($B79,RD_15[#All],IG$2,0)/IG$1</f>
        <v>5.0355087089780968</v>
      </c>
      <c r="IH79" s="62">
        <f>VLOOKUP($B79,RD_15[#All],IH$2,0)/IH$1</f>
        <v>4.9760783434252813</v>
      </c>
      <c r="II79" s="62">
        <f>VLOOKUP($B79,RD_15[#All],II$2,0)/II$1</f>
        <v>4.9801898781490621</v>
      </c>
      <c r="IJ79" s="62">
        <f>VLOOKUP($B79,RD_15[#All],IJ$2,0)/IJ$1</f>
        <v>5.0029902070718393</v>
      </c>
      <c r="IK79" s="62">
        <f>VLOOKUP($B79,RD_15[#All],IK$2,0)/IK$1</f>
        <v>5.1142072213500782</v>
      </c>
      <c r="IL79" s="62">
        <f>VLOOKUP($B79,RD_15[#All],IL$2,0)/IL$1</f>
        <v>5.1020408163265305</v>
      </c>
      <c r="IM79" s="62">
        <f>VLOOKUP($B79,RD_15[#All],IM$2,0)/IM$1</f>
        <v>5.0262951334379906</v>
      </c>
      <c r="IN79" s="62">
        <f>VLOOKUP($B79,RD_15[#All],IN$2,0)/IN$1</f>
        <v>4.9895342752485607</v>
      </c>
      <c r="IO79" s="62">
        <f>VLOOKUP($B79,RD_15[#All],IO$2,0)/IO$1</f>
        <v>5.042778649921507</v>
      </c>
      <c r="IP79" s="62">
        <f>VLOOKUP($B79,RD_15[#All],IP$2,0)/IP$1</f>
        <v>4.9801898781490621</v>
      </c>
      <c r="IQ79" s="62">
        <f>VLOOKUP($B79,RD_15[#All],IQ$2,0)/IQ$1</f>
        <v>5.0525902668759812</v>
      </c>
      <c r="IR79" s="62">
        <f>VLOOKUP($B79,RD_15[#All],IR$2,0)/IR$1</f>
        <v>5.0328922777902365</v>
      </c>
      <c r="IS79" s="62">
        <f>VLOOKUP($B79,RD_15[#All],IS$2,0)/IS$1</f>
        <v>5.0261643118785972</v>
      </c>
      <c r="IT79" s="62">
        <f>VLOOKUP($B79,RD_15[#All],IT$2,0)/IT$1</f>
        <v>4.9461762727068841</v>
      </c>
      <c r="IU79" s="62">
        <f>VLOOKUP($B79,RD_15[#All],IU$2,0)/IU$1</f>
        <v>5.0560663825969945</v>
      </c>
      <c r="IV79" s="62">
        <f>VLOOKUP($B79,RD_15[#All],IV$2,0)/IV$1</f>
        <v>5.050085968453315</v>
      </c>
      <c r="IW79" s="62">
        <f>VLOOKUP($B79,RD_15[#All],IW$2,0)/IW$1</f>
        <v>5.0168199147790986</v>
      </c>
      <c r="IX79" s="62">
        <f>VLOOKUP($B79,RD_15[#All],IX$2,0)/IX$1</f>
        <v>5.0029902070718393</v>
      </c>
      <c r="IY79" s="62">
        <f>VLOOKUP($B79,RD_15[#All],IY$2,0)/IY$1</f>
        <v>4.8960903042535699</v>
      </c>
      <c r="IZ79" s="62">
        <f>VLOOKUP($B79,RD_15[#All],IZ$2,0)/IZ$1</f>
        <v>5.2454688168973886</v>
      </c>
      <c r="JA79" s="62">
        <f>VLOOKUP($B79,RD_15[#All],JA$2,0)/JA$1</f>
        <v>5.1345260857689157</v>
      </c>
      <c r="JB79" s="62">
        <f>VLOOKUP($B79,RD_15[#All],JB$2,0)/JB$1</f>
        <v>5.239232816872569</v>
      </c>
      <c r="JC79" s="62">
        <f>VLOOKUP($B79,RD_15[#All],JC$2,0)/JC$1</f>
        <v>5.1944801944801942</v>
      </c>
      <c r="JD79" s="62">
        <f>VLOOKUP($B79,RD_15[#All],JD$2,0)/JD$1</f>
        <v>5.1785714285714288</v>
      </c>
      <c r="JE79" s="62">
        <f>VLOOKUP($B79,RD_15[#All],JE$2,0)/JE$1</f>
        <v>5.1687598116169546</v>
      </c>
      <c r="JF79" s="62">
        <f>VLOOKUP($B79,RD_15[#All],JF$2,0)/JF$1</f>
        <v>4.9840933191940611</v>
      </c>
      <c r="JG79" s="62">
        <f>VLOOKUP($B79,RD_15[#All],JG$2,0)/JG$1</f>
        <v>5.0897527951584767</v>
      </c>
      <c r="JH79" s="62">
        <f>VLOOKUP($B79,RD_15[#All],JH$2,0)/JH$1</f>
        <v>5.2076494933637791</v>
      </c>
      <c r="JI79" s="62">
        <f>VLOOKUP($B79,RD_15[#All],JI$2,0)/JI$1</f>
        <v>5.2030578117534638</v>
      </c>
      <c r="JJ79" s="62">
        <f>VLOOKUP($B79,RD_15[#All],JJ$2,0)/JJ$1</f>
        <v>5.1361681796464405</v>
      </c>
      <c r="JK79" s="62">
        <f>VLOOKUP($B79,RD_15[#All],JK$2,0)/JK$1</f>
        <v>5.1469958612815754</v>
      </c>
      <c r="JL79" s="62">
        <f>VLOOKUP($B79,RD_15[#All],JL$2,0)/JL$1</f>
        <v>5.0928965336134455</v>
      </c>
      <c r="JM79" s="62">
        <f>VLOOKUP($B79,RD_15[#All],JM$2,0)/JM$1</f>
        <v>4.9787220112609667</v>
      </c>
      <c r="JN79" s="62">
        <f>VLOOKUP($B79,RD_15[#All],JN$2,0)/JN$1</f>
        <v>5.1033740129217513</v>
      </c>
      <c r="JO79" s="62">
        <f>VLOOKUP($B79,RD_15[#All],JO$2,0)/JO$1</f>
        <v>4.9400942778577965</v>
      </c>
      <c r="JP79" s="62">
        <f>VLOOKUP($B79,RD_15[#All],JP$2,0)/JP$1</f>
        <v>5.0510204081632661</v>
      </c>
      <c r="JQ79" s="62">
        <f>VLOOKUP($B79,RD_15[#All],JQ$2,0)/JQ$1</f>
        <v>5.0954997383568816</v>
      </c>
      <c r="JR79" s="62">
        <f>VLOOKUP($B79,RD_15[#All],JR$2,0)/JR$1</f>
        <v>5.1068376068376065</v>
      </c>
      <c r="JS79" s="62">
        <f>VLOOKUP($B79,RD_15[#All],JS$2,0)/JS$1</f>
        <v>5.0228653334243401</v>
      </c>
      <c r="JT79" s="62">
        <f>VLOOKUP($B79,RD_15[#All],JT$2,0)/JT$1</f>
        <v>5.1421135255721726</v>
      </c>
      <c r="JU79" s="62">
        <f>VLOOKUP($B79,RD_15[#All],JU$2,0)/JU$1</f>
        <v>5.1023976023976028</v>
      </c>
      <c r="JV79" s="62">
        <f>VLOOKUP($B79,RD_15[#All],JV$2,0)/JV$1</f>
        <v>5.2520786092214662</v>
      </c>
      <c r="JW79" s="62">
        <f>VLOOKUP($B79,RD_15[#All],JW$2,0)/JW$1</f>
        <v>5.2305366591080871</v>
      </c>
      <c r="JX79" s="62">
        <f>VLOOKUP($B79,RD_15[#All],JX$2,0)/JX$1</f>
        <v>5.2248677248677247</v>
      </c>
      <c r="JY79" s="62">
        <f>VLOOKUP($B79,RD_15[#All],JY$2,0)/JY$1</f>
        <v>5.2369614512471649</v>
      </c>
      <c r="JZ79" s="62">
        <f>VLOOKUP($B79,RD_15[#All],JZ$2,0)/JZ$1</f>
        <v>5.0260770975056692</v>
      </c>
      <c r="KA79" s="62">
        <f>VLOOKUP($B79,RD_15[#All],KA$2,0)/KA$1</f>
        <v>5.1560846560846558</v>
      </c>
      <c r="KB79" s="62">
        <f>VLOOKUP($B79,RD_15[#All],KB$2,0)/KB$1</f>
        <v>5.239984882842025</v>
      </c>
      <c r="KC79" s="62">
        <f>VLOOKUP($B79,RD_15[#All],KC$2,0)/KC$1</f>
        <v>5.1443688586545724</v>
      </c>
      <c r="KD79" s="62">
        <f>VLOOKUP($B79,RD_15[#All],KD$2,0)/KD$1</f>
        <v>5.1092214663643238</v>
      </c>
      <c r="KE79" s="62">
        <f>VLOOKUP($B79,RD_15[#All],KE$2,0)/KE$1</f>
        <v>5.2683295540438397</v>
      </c>
      <c r="KF79" s="62">
        <f>VLOOKUP($B79,RD_15[#All],KF$2,0)/KF$1</f>
        <v>5.0669427191166321</v>
      </c>
      <c r="KG79" s="62">
        <f>VLOOKUP($B79,RD_15[#All],KG$2,0)/KG$1</f>
        <v>5.2335600907029471</v>
      </c>
      <c r="KH79" s="62">
        <f>VLOOKUP($B79,RD_15[#All],KH$2,0)/KH$1</f>
        <v>5.2501889644746784</v>
      </c>
      <c r="KI79" s="62">
        <f>VLOOKUP($B79,RD_15[#All],KI$2,0)/KI$1</f>
        <v>5.253571428571429</v>
      </c>
      <c r="KJ79" s="62">
        <f>VLOOKUP($B79,RD_15[#All],KJ$2,0)/KJ$1</f>
        <v>5.2238095238095239</v>
      </c>
      <c r="KK79" s="62">
        <f>VLOOKUP($B79,RD_15[#All],KK$2,0)/KK$1</f>
        <v>5.2261904761904763</v>
      </c>
      <c r="KL79" s="62">
        <f>VLOOKUP($B79,RD_15[#All],KL$2,0)/KL$1</f>
        <v>5.2682648401826482</v>
      </c>
      <c r="KM79" s="62">
        <f>VLOOKUP($B79,RD_15[#All],KM$2,0)/KM$1</f>
        <v>5.2846270928462706</v>
      </c>
      <c r="KN79" s="62">
        <f>VLOOKUP($B79,RD_15[#All],KN$2,0)/KN$1</f>
        <v>5.2669700417140692</v>
      </c>
      <c r="KO79" s="62">
        <f>VLOOKUP($B79,RD_15[#All],KO$2,0)/KO$1</f>
        <v>5.2722791050436104</v>
      </c>
      <c r="KP79" s="62">
        <f>VLOOKUP($B79,RD_15[#All],KP$2,0)/KP$1</f>
        <v>5.2525597269624571</v>
      </c>
      <c r="KQ79" s="62">
        <f>VLOOKUP($B79,RD_15[#All],KQ$2,0)/KQ$1</f>
        <v>4.9401176877812398</v>
      </c>
      <c r="KR79" s="62">
        <f>VLOOKUP($B79,RD_15[#All],KR$2,0)/KR$1</f>
        <v>5.2195676905574526</v>
      </c>
      <c r="KS79" s="62">
        <f>VLOOKUP($B79,RD_15[#All],KS$2,0)/KS$1</f>
        <v>5.2275312855517635</v>
      </c>
      <c r="KT79" s="62">
        <f>VLOOKUP($B79,RD_15[#All],KT$2,0)/KT$1</f>
        <v>5.2040197193780813</v>
      </c>
      <c r="KU79" s="62">
        <f>VLOOKUP($B79,RD_15[#All],KU$2,0)/KU$1</f>
        <v>5.1877133105802047</v>
      </c>
      <c r="KV79" s="62">
        <f>VLOOKUP($B79,RD_15[#All],KV$2,0)/KV$1</f>
        <v>5.2654088050314467</v>
      </c>
      <c r="KW79" s="62">
        <f>VLOOKUP($B79,RD_15[#All],KW$2,0)/KW$1</f>
        <v>5.2309442548350402</v>
      </c>
      <c r="KX79" s="62">
        <f>VLOOKUP($B79,RD_15[#All],KX$2,0)/KX$1</f>
        <v>5.2369614512471649</v>
      </c>
      <c r="KY79" s="62">
        <f>VLOOKUP($B79,RD_15[#All],KY$2,0)/KY$1</f>
        <v>5.2325396825396826</v>
      </c>
      <c r="KZ79" s="62">
        <f>VLOOKUP($B79,RD_15[#All],KZ$2,0)/KZ$1</f>
        <v>5.1634920634920638</v>
      </c>
      <c r="LA79" s="62">
        <f>VLOOKUP($B79,RD_15[#All],LA$2,0)/LA$1</f>
        <v>5.2684458398744116</v>
      </c>
      <c r="LB79" s="62">
        <f>VLOOKUP($B79,RD_15[#All],LB$2,0)/LB$1</f>
        <v>5.0774691147361954</v>
      </c>
      <c r="LC79" s="62">
        <f>VLOOKUP($B79,RD_15[#All],LC$2,0)/LC$1</f>
        <v>5.2809523809523808</v>
      </c>
      <c r="LD79" s="62">
        <f>VLOOKUP($B79,RD_15[#All],LD$2,0)/LD$1</f>
        <v>5.2066980638409204</v>
      </c>
      <c r="LE79" s="62">
        <f>VLOOKUP($B79,RD_15[#All],LE$2,0)/LE$1</f>
        <v>5.1876354937579423</v>
      </c>
      <c r="LF79" s="62">
        <f>VLOOKUP($B79,RD_15[#All],LF$2,0)/LF$1</f>
        <v>5.1625925095312848</v>
      </c>
      <c r="LG79" s="62">
        <f>VLOOKUP($B79,RD_15[#All],LG$2,0)/LG$1</f>
        <v>5.208730158730158</v>
      </c>
      <c r="LH79" s="62">
        <f>VLOOKUP($B79,RD_15[#All],LH$2,0)/LH$1</f>
        <v>5.0834503842022638</v>
      </c>
      <c r="LI79" s="62">
        <f>VLOOKUP($B79,RD_15[#All],LI$2,0)/LI$1</f>
        <v>5.1562383195036254</v>
      </c>
      <c r="LJ79" s="62">
        <f>VLOOKUP($B79,RD_15[#All],LJ$2,0)/LJ$1</f>
        <v>5.1316540602254888</v>
      </c>
      <c r="LK79" s="62">
        <f>VLOOKUP($B79,RD_15[#All],LK$2,0)/LK$1</f>
        <v>5.1589481946624804</v>
      </c>
      <c r="LL79" s="62">
        <f>VLOOKUP($B79,RD_15[#All],LL$2,0)/LL$1</f>
        <v>5.1836734693877551</v>
      </c>
      <c r="LM79" s="62">
        <f>VLOOKUP($B79,RD_15[#All],LM$2,0)/LM$1</f>
        <v>5.2530462734544363</v>
      </c>
      <c r="LN79" s="62">
        <f>VLOOKUP($B79,RD_15[#All],LN$2,0)/LN$1</f>
        <v>5.1977274426254008</v>
      </c>
      <c r="LO79" s="62">
        <f>VLOOKUP($B79,RD_15[#All],LO$2,0)/LO$1</f>
        <v>5.1633400612992446</v>
      </c>
      <c r="LP79" s="62">
        <f>VLOOKUP($B79,RD_15[#All],LP$2,0)/LP$1</f>
        <v>5.1573596471555652</v>
      </c>
      <c r="LQ79" s="62">
        <f>VLOOKUP($B79,RD_15[#All],LQ$2,0)/LQ$1</f>
        <v>5.1790386484264026</v>
      </c>
      <c r="LR79" s="62">
        <f>VLOOKUP($B79,RD_15[#All],LR$2,0)/LR$1</f>
        <v>4.957763325110264</v>
      </c>
      <c r="LS79" s="62">
        <f>VLOOKUP($B79,RD_15[#All],LS$2,0)/LS$1</f>
        <v>5.2099366431613987</v>
      </c>
      <c r="LT79" s="62">
        <f>VLOOKUP($B79,RD_15[#All],LT$2,0)/LT$1</f>
        <v>5.1616954474097332</v>
      </c>
      <c r="LU79" s="62">
        <f>VLOOKUP($B79,RD_15[#All],LU$2,0)/LU$1</f>
        <v>5.2260596546310829</v>
      </c>
      <c r="LV79" s="62">
        <f>VLOOKUP($B79,RD_15[#All],LV$2,0)/LV$1</f>
        <v>5.2825745682888536</v>
      </c>
      <c r="LW79" s="62">
        <f>VLOOKUP($B79,RD_15[#All],LW$2,0)/LW$1</f>
        <v>5.3508634222919937</v>
      </c>
      <c r="LX79" s="62">
        <f>VLOOKUP($B79,RD_15[#All],LX$2,0)/LX$1</f>
        <v>5.3571428571428568</v>
      </c>
      <c r="LY79" s="62">
        <f>VLOOKUP($B79,RD_15[#All],LY$2,0)/LY$1</f>
        <v>5.3492935635792778</v>
      </c>
      <c r="LZ79" s="62">
        <f>VLOOKUP($B79,RD_15[#All],LZ$2,0)/LZ$1</f>
        <v>5.2130522538685797</v>
      </c>
      <c r="MA79" s="62">
        <f>VLOOKUP($B79,RD_15[#All],MA$2,0)/MA$1</f>
        <v>5.3558346415489275</v>
      </c>
      <c r="MB79" s="62">
        <f>VLOOKUP($B79,RD_15[#All],MB$2,0)/MB$1</f>
        <v>5.3192046049188901</v>
      </c>
      <c r="MC79" s="62">
        <f>VLOOKUP($B79,RD_15[#All],MC$2,0)/MC$1</f>
        <v>5.1693204754429241</v>
      </c>
      <c r="MD79" s="62">
        <f>VLOOKUP($B79,RD_15[#All],MD$2,0)/MD$1</f>
        <v>5.3304178814382892</v>
      </c>
      <c r="ME79" s="62">
        <f>VLOOKUP($B79,RD_15[#All],ME$2,0)/ME$1</f>
        <v>5.3304178814382892</v>
      </c>
      <c r="MF79" s="62">
        <f>VLOOKUP($B79,RD_15[#All],MF$2,0)/MF$1</f>
        <v>5.3169619496150107</v>
      </c>
      <c r="MG79" s="62">
        <f>VLOOKUP($B79,RD_15[#All],MG$2,0)/MG$1</f>
        <v>5.3124766390072509</v>
      </c>
      <c r="MH79" s="62">
        <f>VLOOKUP($B79,RD_15[#All],MH$2,0)/MH$1</f>
        <v>5.3640577109964855</v>
      </c>
      <c r="MI79" s="62">
        <f>VLOOKUP($B79,RD_15[#All],MI$2,0)/MI$1</f>
        <v>5.2302459445316583</v>
      </c>
      <c r="MJ79" s="62">
        <f>VLOOKUP($B79,RD_15[#All],MJ$2,0)/MJ$1</f>
        <v>5.3049450549450547</v>
      </c>
      <c r="MK79" s="62">
        <f>VLOOKUP($B79,RD_15[#All],MK$2,0)/MK$1</f>
        <v>5.3178963893249609</v>
      </c>
      <c r="ML79" s="62">
        <f>VLOOKUP($B79,RD_15[#All],ML$2,0)/ML$1</f>
        <v>5.3319129849742088</v>
      </c>
      <c r="MM79" s="62">
        <f>VLOOKUP($B79,RD_15[#All],MM$2,0)/MM$1</f>
        <v>5.2800958440056176</v>
      </c>
      <c r="MN79" s="62">
        <f>VLOOKUP($B79,RD_15[#All],MN$2,0)/MN$1</f>
        <v>5.3186813186813184</v>
      </c>
      <c r="MO79" s="62">
        <f>VLOOKUP($B79,RD_15[#All],MO$2,0)/MO$1</f>
        <v>5.3751962323390892</v>
      </c>
      <c r="MP79" s="62">
        <f>VLOOKUP($B79,RD_15[#All],MP$2,0)/MP$1</f>
        <v>5.266162409019552</v>
      </c>
      <c r="MQ79" s="62">
        <f>VLOOKUP($B79,RD_15[#All],MQ$2,0)/MQ$1</f>
        <v>5.2919189653883523</v>
      </c>
      <c r="MR79" s="62">
        <f>VLOOKUP($B79,RD_15[#All],MR$2,0)/MR$1</f>
        <v>5.3248112431785897</v>
      </c>
      <c r="MS79" s="62">
        <f>VLOOKUP($B79,RD_15[#All],MS$2,0)/MS$1</f>
        <v>5.3736263736263732</v>
      </c>
      <c r="MT79" s="62">
        <f>VLOOKUP($B79,RD_15[#All],MT$2,0)/MT$1</f>
        <v>5.3264592550306844</v>
      </c>
      <c r="MU79" s="62">
        <f>VLOOKUP($B79,RD_15[#All],MU$2,0)/MU$1</f>
        <v>5.3763923151678252</v>
      </c>
      <c r="MV79" s="62">
        <f>VLOOKUP($B79,RD_15[#All],MV$2,0)/MV$1</f>
        <v>5.2511773940345376</v>
      </c>
      <c r="MW79" s="62">
        <f>VLOOKUP($B79,RD_15[#All],MW$2,0)/MW$1</f>
        <v>5.2794348508634226</v>
      </c>
      <c r="MX79" s="62">
        <f>VLOOKUP($B79,RD_15[#All],MX$2,0)/MX$1</f>
        <v>5.3453689167974874</v>
      </c>
      <c r="MY79" s="62">
        <f>VLOOKUP($B79,RD_15[#All],MY$2,0)/MY$1</f>
        <v>5.2998430141287285</v>
      </c>
      <c r="MZ79" s="62">
        <f>VLOOKUP($B79,RD_15[#All],MZ$2,0)/MZ$1</f>
        <v>5.3371271585557301</v>
      </c>
      <c r="NA79" s="62">
        <f>VLOOKUP($B79,RD_15[#All],NA$2,0)/NA$1</f>
        <v>5.3606543832107736</v>
      </c>
      <c r="NB79" s="62">
        <f>VLOOKUP($B79,RD_15[#All],NB$2,0)/NB$1</f>
        <v>5.3222135007849287</v>
      </c>
      <c r="NC79" s="62">
        <f>VLOOKUP($B79,RD_15[#All],NC$2,0)/NC$1</f>
        <v>5.3598901098901095</v>
      </c>
      <c r="ND79" s="62">
        <f>VLOOKUP($B79,RD_15[#All],ND$2,0)/ND$1</f>
        <v>5.2692307692307683</v>
      </c>
      <c r="NE79" s="62">
        <f>IFERROR(AVERAGEIF(Inv_SY_B20[[#This Row],[BLK1_INV1]:[BLK12_INV31]],"&gt;"&amp;0.1,Inv_SY_B20[[#This Row],[BLK1_INV1]:[BLK12_INV31]]),"")</f>
        <v>5.0790017845271853</v>
      </c>
    </row>
    <row r="80" spans="2:369" x14ac:dyDescent="0.35">
      <c r="B80" s="86">
        <f t="shared" si="9"/>
        <v>45821</v>
      </c>
      <c r="C80" s="62">
        <f>VLOOKUP($B80,RD_15[#All],C$2,0)/C$1</f>
        <v>4.3293460925039868</v>
      </c>
      <c r="D80" s="62">
        <f>VLOOKUP($B80,RD_15[#All],D$2,0)/D$1</f>
        <v>4.2424242424242422</v>
      </c>
      <c r="E80" s="62">
        <f>VLOOKUP($B80,RD_15[#All],E$2,0)/E$1</f>
        <v>4.3893939393939396</v>
      </c>
      <c r="F80" s="62">
        <f>VLOOKUP($B80,RD_15[#All],F$2,0)/F$1</f>
        <v>4.374242424242424</v>
      </c>
      <c r="G80" s="62">
        <f>VLOOKUP($B80,RD_15[#All],G$2,0)/G$1</f>
        <v>4.3939393939393936</v>
      </c>
      <c r="H80" s="62">
        <f>VLOOKUP($B80,RD_15[#All],H$2,0)/H$1</f>
        <v>4.2908124525436602</v>
      </c>
      <c r="I80" s="62">
        <f>VLOOKUP($B80,RD_15[#All],I$2,0)/I$1</f>
        <v>4.5126243305279266</v>
      </c>
      <c r="J80" s="62">
        <f>VLOOKUP($B80,RD_15[#All],J$2,0)/J$1</f>
        <v>4.3242424242424242</v>
      </c>
      <c r="K80" s="62">
        <f>VLOOKUP($B80,RD_15[#All],K$2,0)/K$1</f>
        <v>4.4401515151515154</v>
      </c>
      <c r="L80" s="62">
        <f>VLOOKUP($B80,RD_15[#All],L$2,0)/L$1</f>
        <v>4.4704545454545457</v>
      </c>
      <c r="M80" s="62">
        <f>VLOOKUP($B80,RD_15[#All],M$2,0)/M$1</f>
        <v>4.459090909090909</v>
      </c>
      <c r="N80" s="62">
        <f>VLOOKUP($B80,RD_15[#All],N$2,0)/N$1</f>
        <v>4.4363636363636365</v>
      </c>
      <c r="O80" s="62">
        <f>VLOOKUP($B80,RD_15[#All],O$2,0)/O$1</f>
        <v>4.4378787878787875</v>
      </c>
      <c r="P80" s="62">
        <f>VLOOKUP($B80,RD_15[#All],P$2,0)/P$1</f>
        <v>4.4803030303030305</v>
      </c>
      <c r="Q80" s="62">
        <f>VLOOKUP($B80,RD_15[#All],Q$2,0)/Q$1</f>
        <v>4.4954545454545451</v>
      </c>
      <c r="R80" s="62">
        <f>VLOOKUP($B80,RD_15[#All],R$2,0)/R$1</f>
        <v>4.5113636363636367</v>
      </c>
      <c r="S80" s="62">
        <f>VLOOKUP($B80,RD_15[#All],S$2,0)/S$1</f>
        <v>4.4449760765550232</v>
      </c>
      <c r="T80" s="62">
        <f>VLOOKUP($B80,RD_15[#All],T$2,0)/T$1</f>
        <v>4.4904306220095691</v>
      </c>
      <c r="U80" s="62">
        <f>VLOOKUP($B80,RD_15[#All],U$2,0)/U$1</f>
        <v>4.4515151515151521</v>
      </c>
      <c r="V80" s="62">
        <f>VLOOKUP($B80,RD_15[#All],V$2,0)/V$1</f>
        <v>4.499242424242424</v>
      </c>
      <c r="W80" s="62">
        <f>VLOOKUP($B80,RD_15[#All],W$2,0)/W$1</f>
        <v>4.6318181818181818</v>
      </c>
      <c r="X80" s="62">
        <f>VLOOKUP($B80,RD_15[#All],X$2,0)/X$1</f>
        <v>4.5659090909090914</v>
      </c>
      <c r="Y80" s="62">
        <f>VLOOKUP($B80,RD_15[#All],Y$2,0)/Y$1</f>
        <v>4.6287878787878789</v>
      </c>
      <c r="Z80" s="62">
        <f>VLOOKUP($B80,RD_15[#All],Z$2,0)/Z$1</f>
        <v>4.6196969696969692</v>
      </c>
      <c r="AA80" s="62">
        <f>VLOOKUP($B80,RD_15[#All],AA$2,0)/AA$1</f>
        <v>4.5575757575757576</v>
      </c>
      <c r="AB80" s="62">
        <f>VLOOKUP($B80,RD_15[#All],AB$2,0)/AB$1</f>
        <v>4.5606060606060606</v>
      </c>
      <c r="AC80" s="62">
        <f>VLOOKUP($B80,RD_15[#All],AC$2,0)/AC$1</f>
        <v>4.583333333333333</v>
      </c>
      <c r="AD80" s="62">
        <f>VLOOKUP($B80,RD_15[#All],AD$2,0)/AD$1</f>
        <v>4.5893939393939389</v>
      </c>
      <c r="AE80" s="62">
        <f>VLOOKUP($B80,RD_15[#All],AE$2,0)/AE$1</f>
        <v>4.5742424242424242</v>
      </c>
      <c r="AF80" s="62">
        <f>VLOOKUP($B80,RD_15[#All],AF$2,0)/AF$1</f>
        <v>4.5469696969696969</v>
      </c>
      <c r="AG80" s="62">
        <f>VLOOKUP($B80,RD_15[#All],AG$2,0)/AG$1</f>
        <v>4.5257575757575754</v>
      </c>
      <c r="AH80" s="62">
        <f>VLOOKUP($B80,RD_15[#All],AH$2,0)/AH$1</f>
        <v>4.5606060606060606</v>
      </c>
      <c r="AI80" s="62">
        <f>VLOOKUP($B80,RD_15[#All],AI$2,0)/AI$1</f>
        <v>4.3295454545454541</v>
      </c>
      <c r="AJ80" s="62">
        <f>VLOOKUP($B80,RD_15[#All],AJ$2,0)/AJ$1</f>
        <v>4.3293460925039868</v>
      </c>
      <c r="AK80" s="62">
        <f>VLOOKUP($B80,RD_15[#All],AK$2,0)/AK$1</f>
        <v>4.3771929824561404</v>
      </c>
      <c r="AL80" s="62">
        <f>VLOOKUP($B80,RD_15[#All],AL$2,0)/AL$1</f>
        <v>4.3604465709728863</v>
      </c>
      <c r="AM80" s="62">
        <f>VLOOKUP($B80,RD_15[#All],AM$2,0)/AM$1</f>
        <v>4.4497607655502387</v>
      </c>
      <c r="AN80" s="62">
        <f>VLOOKUP($B80,RD_15[#All],AN$2,0)/AN$1</f>
        <v>4.4649122807017543</v>
      </c>
      <c r="AO80" s="62">
        <f>VLOOKUP($B80,RD_15[#All],AO$2,0)/AO$1</f>
        <v>4.3696969696969692</v>
      </c>
      <c r="AP80" s="62">
        <f>VLOOKUP($B80,RD_15[#All],AP$2,0)/AP$1</f>
        <v>4.4011164274322168</v>
      </c>
      <c r="AQ80" s="62">
        <f>VLOOKUP($B80,RD_15[#All],AQ$2,0)/AQ$1</f>
        <v>4.3409090909090908</v>
      </c>
      <c r="AR80" s="62">
        <f>VLOOKUP($B80,RD_15[#All],AR$2,0)/AR$1</f>
        <v>4.4329529243937236</v>
      </c>
      <c r="AS80" s="62">
        <f>VLOOKUP($B80,RD_15[#All],AS$2,0)/AS$1</f>
        <v>4.5527045769764216</v>
      </c>
      <c r="AT80" s="62">
        <f>VLOOKUP($B80,RD_15[#All],AT$2,0)/AT$1</f>
        <v>4.5116959064327489</v>
      </c>
      <c r="AU80" s="62">
        <f>VLOOKUP($B80,RD_15[#All],AU$2,0)/AU$1</f>
        <v>4.515350877192982</v>
      </c>
      <c r="AV80" s="62">
        <f>VLOOKUP($B80,RD_15[#All],AV$2,0)/AV$1</f>
        <v>4.6078147612156295</v>
      </c>
      <c r="AW80" s="62">
        <f>VLOOKUP($B80,RD_15[#All],AW$2,0)/AW$1</f>
        <v>4.6092493297587138</v>
      </c>
      <c r="AX80" s="62">
        <f>VLOOKUP($B80,RD_15[#All],AX$2,0)/AX$1</f>
        <v>4.5584677419354831</v>
      </c>
      <c r="AY80" s="62">
        <f>VLOOKUP($B80,RD_15[#All],AY$2,0)/AY$1</f>
        <v>4.4767726161369197</v>
      </c>
      <c r="AZ80" s="62">
        <f>VLOOKUP($B80,RD_15[#All],AZ$2,0)/AZ$1</f>
        <v>4.5491974877878567</v>
      </c>
      <c r="BA80" s="62">
        <f>VLOOKUP($B80,RD_15[#All],BA$2,0)/BA$1</f>
        <v>4.4105571847507328</v>
      </c>
      <c r="BB80" s="62">
        <f>VLOOKUP($B80,RD_15[#All],BB$2,0)/BB$1</f>
        <v>4.432197244379986</v>
      </c>
      <c r="BC80" s="62">
        <f>VLOOKUP($B80,RD_15[#All],BC$2,0)/BC$1</f>
        <v>4.3932178932178934</v>
      </c>
      <c r="BD80" s="62">
        <f>VLOOKUP($B80,RD_15[#All],BD$2,0)/BD$1</f>
        <v>4.3885438233264313</v>
      </c>
      <c r="BE80" s="62">
        <f>VLOOKUP($B80,RD_15[#All],BE$2,0)/BE$1</f>
        <v>4.3349447513812152</v>
      </c>
      <c r="BF80" s="62">
        <f>VLOOKUP($B80,RD_15[#All],BF$2,0)/BF$1</f>
        <v>4.4681595521343596</v>
      </c>
      <c r="BG80" s="62">
        <f>VLOOKUP($B80,RD_15[#All],BG$2,0)/BG$1</f>
        <v>4.405241935483871</v>
      </c>
      <c r="BH80" s="62">
        <f>VLOOKUP($B80,RD_15[#All],BH$2,0)/BH$1</f>
        <v>4.2384291725105188</v>
      </c>
      <c r="BI80" s="62">
        <f>VLOOKUP($B80,RD_15[#All],BI$2,0)/BI$1</f>
        <v>4.2372204472843453</v>
      </c>
      <c r="BJ80" s="62">
        <f>VLOOKUP($B80,RD_15[#All],BJ$2,0)/BJ$1</f>
        <v>4.2169680111265642</v>
      </c>
      <c r="BK80" s="62">
        <f>VLOOKUP($B80,RD_15[#All],BK$2,0)/BK$1</f>
        <v>4.4053030303030303</v>
      </c>
      <c r="BL80" s="62">
        <f>VLOOKUP($B80,RD_15[#All],BL$2,0)/BL$1</f>
        <v>4.3463375796178347</v>
      </c>
      <c r="BM80" s="62">
        <f>VLOOKUP($B80,RD_15[#All],BM$2,0)/BM$1</f>
        <v>4.3826979472140755</v>
      </c>
      <c r="BN80" s="62">
        <f>VLOOKUP($B80,RD_15[#All],BN$2,0)/BN$1</f>
        <v>4.7805383022774333</v>
      </c>
      <c r="BO80" s="62">
        <f>VLOOKUP($B80,RD_15[#All],BO$2,0)/BO$1</f>
        <v>4.7087646652864041</v>
      </c>
      <c r="BP80" s="62">
        <f>VLOOKUP($B80,RD_15[#All],BP$2,0)/BP$1</f>
        <v>4.7002422983731398</v>
      </c>
      <c r="BQ80" s="62">
        <f>VLOOKUP($B80,RD_15[#All],BQ$2,0)/BQ$1</f>
        <v>4.7322291235334717</v>
      </c>
      <c r="BR80" s="62">
        <f>VLOOKUP($B80,RD_15[#All],BR$2,0)/BR$1</f>
        <v>4.7481021394064866</v>
      </c>
      <c r="BS80" s="62">
        <f>VLOOKUP($B80,RD_15[#All],BS$2,0)/BS$1</f>
        <v>4.7268014515292895</v>
      </c>
      <c r="BT80" s="62">
        <f>VLOOKUP($B80,RD_15[#All],BT$2,0)/BT$1</f>
        <v>4.6959972394755001</v>
      </c>
      <c r="BU80" s="62">
        <f>VLOOKUP($B80,RD_15[#All],BU$2,0)/BU$1</f>
        <v>4.7898550724637676</v>
      </c>
      <c r="BV80" s="62">
        <f>VLOOKUP($B80,RD_15[#All],BV$2,0)/BV$1</f>
        <v>4.7346445824706693</v>
      </c>
      <c r="BW80" s="62">
        <f>VLOOKUP($B80,RD_15[#All],BW$2,0)/BW$1</f>
        <v>4.6780538302277437</v>
      </c>
      <c r="BX80" s="62">
        <f>VLOOKUP($B80,RD_15[#All],BX$2,0)/BX$1</f>
        <v>4.5998956703182055</v>
      </c>
      <c r="BY80" s="62">
        <f>VLOOKUP($B80,RD_15[#All],BY$2,0)/BY$1</f>
        <v>4.6652864044168387</v>
      </c>
      <c r="BZ80" s="62">
        <f>VLOOKUP($B80,RD_15[#All],BZ$2,0)/BZ$1</f>
        <v>4.7467532467532472</v>
      </c>
      <c r="CA80" s="62">
        <f>VLOOKUP($B80,RD_15[#All],CA$2,0)/CA$1</f>
        <v>4.6749639249639259</v>
      </c>
      <c r="CB80" s="62">
        <f>VLOOKUP($B80,RD_15[#All],CB$2,0)/CB$1</f>
        <v>4.6694271911663217</v>
      </c>
      <c r="CC80" s="62">
        <f>VLOOKUP($B80,RD_15[#All],CC$2,0)/CC$1</f>
        <v>4.7412008281573499</v>
      </c>
      <c r="CD80" s="62">
        <f>VLOOKUP($B80,RD_15[#All],CD$2,0)/CD$1</f>
        <v>4.7173913043478253</v>
      </c>
      <c r="CE80" s="62">
        <f>VLOOKUP($B80,RD_15[#All],CE$2,0)/CE$1</f>
        <v>4.5993788819875778</v>
      </c>
      <c r="CF80" s="62">
        <f>VLOOKUP($B80,RD_15[#All],CF$2,0)/CF$1</f>
        <v>4.6990740740740744</v>
      </c>
      <c r="CG80" s="62">
        <f>VLOOKUP($B80,RD_15[#All],CG$2,0)/CG$1</f>
        <v>4.7843340234644582</v>
      </c>
      <c r="CH80" s="62">
        <f>VLOOKUP($B80,RD_15[#All],CH$2,0)/CH$1</f>
        <v>4.7604617604617605</v>
      </c>
      <c r="CI80" s="62">
        <f>VLOOKUP($B80,RD_15[#All],CI$2,0)/CI$1</f>
        <v>4.7325741890959279</v>
      </c>
      <c r="CJ80" s="62">
        <f>VLOOKUP($B80,RD_15[#All],CJ$2,0)/CJ$1</f>
        <v>4.7950937950937957</v>
      </c>
      <c r="CK80" s="62">
        <f>VLOOKUP($B80,RD_15[#All],CK$2,0)/CK$1</f>
        <v>4.7319624819624826</v>
      </c>
      <c r="CL80" s="62">
        <f>VLOOKUP($B80,RD_15[#All],CL$2,0)/CL$1</f>
        <v>4.651114567133229</v>
      </c>
      <c r="CM80" s="62">
        <f>VLOOKUP($B80,RD_15[#All],CM$2,0)/CM$1</f>
        <v>4.7318840579710137</v>
      </c>
      <c r="CN80" s="62">
        <f>VLOOKUP($B80,RD_15[#All],CN$2,0)/CN$1</f>
        <v>4.7284334023464458</v>
      </c>
      <c r="CO80" s="62">
        <f>VLOOKUP($B80,RD_15[#All],CO$2,0)/CO$1</f>
        <v>4.7546583850931681</v>
      </c>
      <c r="CP80" s="62">
        <f>VLOOKUP($B80,RD_15[#All],CP$2,0)/CP$1</f>
        <v>4.5483091787439607</v>
      </c>
      <c r="CQ80" s="62">
        <f>VLOOKUP($B80,RD_15[#All],CQ$2,0)/CQ$1</f>
        <v>4.6259489302967562</v>
      </c>
      <c r="CR80" s="62">
        <f>VLOOKUP($B80,RD_15[#All],CR$2,0)/CR$1</f>
        <v>4.6818495514147687</v>
      </c>
      <c r="CS80" s="62">
        <f>VLOOKUP($B80,RD_15[#All],CS$2,0)/CS$1</f>
        <v>4.6980676328502415</v>
      </c>
      <c r="CT80" s="62">
        <f>VLOOKUP($B80,RD_15[#All],CT$2,0)/CT$1</f>
        <v>4.779158040027605</v>
      </c>
      <c r="CU80" s="62">
        <f>VLOOKUP($B80,RD_15[#All],CU$2,0)/CU$1</f>
        <v>4.6736507936507934</v>
      </c>
      <c r="CV80" s="62">
        <f>VLOOKUP($B80,RD_15[#All],CV$2,0)/CV$1</f>
        <v>4.7415458937198061</v>
      </c>
      <c r="CW80" s="62">
        <f>VLOOKUP($B80,RD_15[#All],CW$2,0)/CW$1</f>
        <v>4.7225672877846785</v>
      </c>
      <c r="CX80" s="62">
        <f>VLOOKUP($B80,RD_15[#All],CX$2,0)/CX$1</f>
        <v>4.6601731601731604</v>
      </c>
      <c r="CY80" s="62">
        <f>VLOOKUP($B80,RD_15[#All],CY$2,0)/CY$1</f>
        <v>4.7398989898989905</v>
      </c>
      <c r="CZ80" s="62">
        <f>VLOOKUP($B80,RD_15[#All],CZ$2,0)/CZ$1</f>
        <v>4.7053140096618353</v>
      </c>
      <c r="DA80" s="62">
        <f>VLOOKUP($B80,RD_15[#All],DA$2,0)/DA$1</f>
        <v>4.6403189460911776</v>
      </c>
      <c r="DB80" s="62">
        <f>VLOOKUP($B80,RD_15[#All],DB$2,0)/DB$1</f>
        <v>4.6580400276052449</v>
      </c>
      <c r="DC80" s="62">
        <f>VLOOKUP($B80,RD_15[#All],DC$2,0)/DC$1</f>
        <v>4.991718426501035</v>
      </c>
      <c r="DD80" s="62">
        <f>VLOOKUP($B80,RD_15[#All],DD$2,0)/DD$1</f>
        <v>4.6573498964803308</v>
      </c>
      <c r="DE80" s="62">
        <f>VLOOKUP($B80,RD_15[#All],DE$2,0)/DE$1</f>
        <v>4.7353347135955826</v>
      </c>
      <c r="DF80" s="62">
        <f>VLOOKUP($B80,RD_15[#All],DF$2,0)/DF$1</f>
        <v>4.7425810904071772</v>
      </c>
      <c r="DG80" s="62">
        <f>VLOOKUP($B80,RD_15[#All],DG$2,0)/DG$1</f>
        <v>4.6959972394755001</v>
      </c>
      <c r="DH80" s="62">
        <f>VLOOKUP($B80,RD_15[#All],DH$2,0)/DH$1</f>
        <v>4.8298826777087642</v>
      </c>
      <c r="DI80" s="62">
        <f>VLOOKUP($B80,RD_15[#All],DI$2,0)/DI$1</f>
        <v>4.7739820565907518</v>
      </c>
      <c r="DJ80" s="62">
        <f>VLOOKUP($B80,RD_15[#All],DJ$2,0)/DJ$1</f>
        <v>4.5859213250517596</v>
      </c>
      <c r="DK80" s="62">
        <f>VLOOKUP($B80,RD_15[#All],DK$2,0)/DK$1</f>
        <v>4.7709750566893421</v>
      </c>
      <c r="DL80" s="62">
        <f>VLOOKUP($B80,RD_15[#All],DL$2,0)/DL$1</f>
        <v>4.670995670995671</v>
      </c>
      <c r="DM80" s="62">
        <f>VLOOKUP($B80,RD_15[#All],DM$2,0)/DM$1</f>
        <v>4.6545893719806761</v>
      </c>
      <c r="DN80" s="62">
        <f>VLOOKUP($B80,RD_15[#All],DN$2,0)/DN$1</f>
        <v>4.724982746721877</v>
      </c>
      <c r="DO80" s="62">
        <f>VLOOKUP($B80,RD_15[#All],DO$2,0)/DO$1</f>
        <v>4.7001380262249821</v>
      </c>
      <c r="DP80" s="62">
        <f>VLOOKUP($B80,RD_15[#All],DP$2,0)/DP$1</f>
        <v>4.753968253968254</v>
      </c>
      <c r="DQ80" s="62">
        <f>VLOOKUP($B80,RD_15[#All],DQ$2,0)/DQ$1</f>
        <v>4.7698412698412698</v>
      </c>
      <c r="DR80" s="62">
        <f>VLOOKUP($B80,RD_15[#All],DR$2,0)/DR$1</f>
        <v>4.7691511387163557</v>
      </c>
      <c r="DS80" s="62">
        <f>VLOOKUP($B80,RD_15[#All],DS$2,0)/DS$1</f>
        <v>4.7422360248447202</v>
      </c>
      <c r="DT80" s="62">
        <f>VLOOKUP($B80,RD_15[#All],DT$2,0)/DT$1</f>
        <v>4.7546583850931681</v>
      </c>
      <c r="DU80" s="62">
        <f>VLOOKUP($B80,RD_15[#All],DU$2,0)/DU$1</f>
        <v>4.7301587301587302</v>
      </c>
      <c r="DV80" s="62">
        <f>VLOOKUP($B80,RD_15[#All],DV$2,0)/DV$1</f>
        <v>4.7878787878787881</v>
      </c>
      <c r="DW80" s="62">
        <f>VLOOKUP($B80,RD_15[#All],DW$2,0)/DW$1</f>
        <v>4.8360938578329877</v>
      </c>
      <c r="DX80" s="62">
        <f>VLOOKUP($B80,RD_15[#All],DX$2,0)/DX$1</f>
        <v>4.8233264320220837</v>
      </c>
      <c r="DY80" s="62">
        <f>VLOOKUP($B80,RD_15[#All],DY$2,0)/DY$1</f>
        <v>4.6218081435472742</v>
      </c>
      <c r="DZ80" s="62">
        <f>VLOOKUP($B80,RD_15[#All],DZ$2,0)/DZ$1</f>
        <v>4.8564527260179435</v>
      </c>
      <c r="EA80" s="62">
        <f>VLOOKUP($B80,RD_15[#All],EA$2,0)/EA$1</f>
        <v>4.7553485162180813</v>
      </c>
      <c r="EB80" s="62">
        <f>VLOOKUP($B80,RD_15[#All],EB$2,0)/EB$1</f>
        <v>4.7577639751552789</v>
      </c>
      <c r="EC80" s="62">
        <f>VLOOKUP($B80,RD_15[#All],EC$2,0)/EC$1</f>
        <v>4.7577639751552789</v>
      </c>
      <c r="ED80" s="62">
        <f>VLOOKUP($B80,RD_15[#All],ED$2,0)/ED$1</f>
        <v>4.7712215320910971</v>
      </c>
      <c r="EE80" s="62">
        <f>VLOOKUP($B80,RD_15[#All],EE$2,0)/EE$1</f>
        <v>4.7898550724637676</v>
      </c>
      <c r="EF80" s="62">
        <f>VLOOKUP($B80,RD_15[#All],EF$2,0)/EF$1</f>
        <v>4.8064182194616976</v>
      </c>
      <c r="EG80" s="62">
        <f>VLOOKUP($B80,RD_15[#All],EG$2,0)/EG$1</f>
        <v>4.7177363699102832</v>
      </c>
      <c r="EH80" s="62">
        <f>VLOOKUP($B80,RD_15[#All],EH$2,0)/EH$1</f>
        <v>4.737060041407867</v>
      </c>
      <c r="EI80" s="62">
        <f>VLOOKUP($B80,RD_15[#All],EI$2,0)/EI$1</f>
        <v>4.7821067821067818</v>
      </c>
      <c r="EJ80" s="62">
        <f>VLOOKUP($B80,RD_15[#All],EJ$2,0)/EJ$1</f>
        <v>4.7325741890959279</v>
      </c>
      <c r="EK80" s="62">
        <f>VLOOKUP($B80,RD_15[#All],EK$2,0)/EK$1</f>
        <v>4.6079365079365076</v>
      </c>
      <c r="EL80" s="62">
        <f>VLOOKUP($B80,RD_15[#All],EL$2,0)/EL$1</f>
        <v>4.6697722567287778</v>
      </c>
      <c r="EM80" s="62">
        <f>VLOOKUP($B80,RD_15[#All],EM$2,0)/EM$1</f>
        <v>4.6856452726017945</v>
      </c>
      <c r="EN80" s="62">
        <f>VLOOKUP($B80,RD_15[#All],EN$2,0)/EN$1</f>
        <v>4.679089026915114</v>
      </c>
      <c r="EO80" s="62">
        <f>VLOOKUP($B80,RD_15[#All],EO$2,0)/EO$1</f>
        <v>4.7298136645962732</v>
      </c>
      <c r="EP80" s="62">
        <f>VLOOKUP($B80,RD_15[#All],EP$2,0)/EP$1</f>
        <v>4.7643202208419604</v>
      </c>
      <c r="EQ80" s="62">
        <f>VLOOKUP($B80,RD_15[#All],EQ$2,0)/EQ$1</f>
        <v>4.7066942719116627</v>
      </c>
      <c r="ER80" s="62">
        <f>VLOOKUP($B80,RD_15[#All],ER$2,0)/ER$1</f>
        <v>4.7801932367149753</v>
      </c>
      <c r="ES80" s="62">
        <f>VLOOKUP($B80,RD_15[#All],ES$2,0)/ES$1</f>
        <v>4.7481021394064866</v>
      </c>
      <c r="ET80" s="62">
        <f>VLOOKUP($B80,RD_15[#All],ET$2,0)/ET$1</f>
        <v>4.8740981240981238</v>
      </c>
      <c r="EU80" s="62">
        <f>VLOOKUP($B80,RD_15[#All],EU$2,0)/EU$1</f>
        <v>4.8260582010582018</v>
      </c>
      <c r="EV80" s="62">
        <f>VLOOKUP($B80,RD_15[#All],EV$2,0)/EV$1</f>
        <v>4.7676767676767673</v>
      </c>
      <c r="EW80" s="62">
        <f>VLOOKUP($B80,RD_15[#All],EW$2,0)/EW$1</f>
        <v>4.8162698412698415</v>
      </c>
      <c r="EX80" s="62">
        <f>VLOOKUP($B80,RD_15[#All],EX$2,0)/EX$1</f>
        <v>4.7239475500345067</v>
      </c>
      <c r="EY80" s="62">
        <f>VLOOKUP($B80,RD_15[#All],EY$2,0)/EY$1</f>
        <v>4.8730158730158726</v>
      </c>
      <c r="EZ80" s="62">
        <f>VLOOKUP($B80,RD_15[#All],EZ$2,0)/EZ$1</f>
        <v>4.6815044858523116</v>
      </c>
      <c r="FA80" s="62">
        <f>VLOOKUP($B80,RD_15[#All],FA$2,0)/FA$1</f>
        <v>4.6787439613526569</v>
      </c>
      <c r="FB80" s="62">
        <f>VLOOKUP($B80,RD_15[#All],FB$2,0)/FB$1</f>
        <v>4.6946169772256727</v>
      </c>
      <c r="FC80" s="62">
        <f>VLOOKUP($B80,RD_15[#All],FC$2,0)/FC$1</f>
        <v>4.741890959282264</v>
      </c>
      <c r="FD80" s="62">
        <f>VLOOKUP($B80,RD_15[#All],FD$2,0)/FD$1</f>
        <v>4.7049689440993783</v>
      </c>
      <c r="FE80" s="62">
        <f>VLOOKUP($B80,RD_15[#All],FE$2,0)/FE$1</f>
        <v>4.5676328502415462</v>
      </c>
      <c r="FF80" s="62">
        <f>VLOOKUP($B80,RD_15[#All],FF$2,0)/FF$1</f>
        <v>4.7384403036576952</v>
      </c>
      <c r="FG80" s="202">
        <f>VLOOKUP($B80,RD_15[#All],FG$2,0)/FG$1</f>
        <v>4.7053140096618353</v>
      </c>
      <c r="FH80" s="62">
        <f>VLOOKUP($B80,RD_15[#All],FH$2,0)/FH$1</f>
        <v>4.7732919254658386</v>
      </c>
      <c r="FI80" s="62">
        <f>VLOOKUP($B80,RD_15[#All],FI$2,0)/FI$1</f>
        <v>4.6959972394755001</v>
      </c>
      <c r="FJ80" s="62">
        <f>VLOOKUP($B80,RD_15[#All],FJ$2,0)/FJ$1</f>
        <v>4.6514550264550261</v>
      </c>
      <c r="FK80" s="62">
        <f>VLOOKUP($B80,RD_15[#All],FK$2,0)/FK$1</f>
        <v>4.7111801242236018</v>
      </c>
      <c r="FL80" s="62">
        <f>VLOOKUP($B80,RD_15[#All],FL$2,0)/FL$1</f>
        <v>4.7803030303030303</v>
      </c>
      <c r="FM80" s="62">
        <f>VLOOKUP($B80,RD_15[#All],FM$2,0)/FM$1</f>
        <v>4.3631897203325769</v>
      </c>
      <c r="FN80" s="62">
        <f>VLOOKUP($B80,RD_15[#All],FN$2,0)/FN$1</f>
        <v>4.4712773998488275</v>
      </c>
      <c r="FO80" s="62">
        <f>VLOOKUP($B80,RD_15[#All],FO$2,0)/FO$1</f>
        <v>4.5461073318216174</v>
      </c>
      <c r="FP80" s="62">
        <f>VLOOKUP($B80,RD_15[#All],FP$2,0)/FP$1</f>
        <v>4.5899470899470893</v>
      </c>
      <c r="FQ80" s="62">
        <f>VLOOKUP($B80,RD_15[#All],FQ$2,0)/FQ$1</f>
        <v>4.5963718820861672</v>
      </c>
      <c r="FR80" s="62">
        <f>VLOOKUP($B80,RD_15[#All],FR$2,0)/FR$1</f>
        <v>4.6315192743764166</v>
      </c>
      <c r="FS80" s="62">
        <f>VLOOKUP($B80,RD_15[#All],FS$2,0)/FS$1</f>
        <v>4.6689342403628116</v>
      </c>
      <c r="FT80" s="62">
        <f>VLOOKUP($B80,RD_15[#All],FT$2,0)/FT$1</f>
        <v>4.7513227513227507</v>
      </c>
      <c r="FU80" s="62">
        <f>VLOOKUP($B80,RD_15[#All],FU$2,0)/FU$1</f>
        <v>4.7815570672713523</v>
      </c>
      <c r="FV80" s="62">
        <f>VLOOKUP($B80,RD_15[#All],FV$2,0)/FV$1</f>
        <v>4.7048374905517765</v>
      </c>
      <c r="FW80" s="62">
        <f>VLOOKUP($B80,RD_15[#All],FW$2,0)/FW$1</f>
        <v>4.4433106575963714</v>
      </c>
      <c r="FX80" s="62">
        <f>VLOOKUP($B80,RD_15[#All],FX$2,0)/FX$1</f>
        <v>4.5192743764172327</v>
      </c>
      <c r="FY80" s="62">
        <f>VLOOKUP($B80,RD_15[#All],FY$2,0)/FY$1</f>
        <v>4.6643990929705215</v>
      </c>
      <c r="FZ80" s="62">
        <f>VLOOKUP($B80,RD_15[#All],FZ$2,0)/FZ$1</f>
        <v>4.5146825396825401</v>
      </c>
      <c r="GA80" s="62">
        <f>VLOOKUP($B80,RD_15[#All],GA$2,0)/GA$1</f>
        <v>4.5753968253968251</v>
      </c>
      <c r="GB80" s="62">
        <f>VLOOKUP($B80,RD_15[#All],GB$2,0)/GB$1</f>
        <v>4.4231601731601726</v>
      </c>
      <c r="GC80" s="62">
        <f>VLOOKUP($B80,RD_15[#All],GC$2,0)/GC$1</f>
        <v>4.6360544217687076</v>
      </c>
      <c r="GD80" s="62">
        <f>VLOOKUP($B80,RD_15[#All],GD$2,0)/GD$1</f>
        <v>4.5903250188964471</v>
      </c>
      <c r="GE80" s="62">
        <f>VLOOKUP($B80,RD_15[#All],GE$2,0)/GE$1</f>
        <v>4.6470143613000747</v>
      </c>
      <c r="GF80" s="62">
        <f>VLOOKUP($B80,RD_15[#All],GF$2,0)/GF$1</f>
        <v>4.8121693121693117</v>
      </c>
      <c r="GG80" s="62">
        <f>VLOOKUP($B80,RD_15[#All],GG$2,0)/GG$1</f>
        <v>4.729024943310657</v>
      </c>
      <c r="GH80" s="62">
        <f>VLOOKUP($B80,RD_15[#All],GH$2,0)/GH$1</f>
        <v>4.8306878306878307</v>
      </c>
      <c r="GI80" s="62">
        <f>VLOOKUP($B80,RD_15[#All],GI$2,0)/GI$1</f>
        <v>4.5461073318216174</v>
      </c>
      <c r="GJ80" s="62">
        <f>VLOOKUP($B80,RD_15[#All],GJ$2,0)/GJ$1</f>
        <v>4.7214663643235069</v>
      </c>
      <c r="GK80" s="62">
        <f>VLOOKUP($B80,RD_15[#All],GK$2,0)/GK$1</f>
        <v>4.5317460317460307</v>
      </c>
      <c r="GL80" s="62">
        <f>VLOOKUP($B80,RD_15[#All],GL$2,0)/GL$1</f>
        <v>4.704081632653061</v>
      </c>
      <c r="GM80" s="62">
        <f>VLOOKUP($B80,RD_15[#All],GM$2,0)/GM$1</f>
        <v>4.7422524565381705</v>
      </c>
      <c r="GN80" s="62">
        <f>VLOOKUP($B80,RD_15[#All],GN$2,0)/GN$1</f>
        <v>4.7996976568405136</v>
      </c>
      <c r="GO80" s="62">
        <f>VLOOKUP($B80,RD_15[#All],GO$2,0)/GO$1</f>
        <v>4.734920634920635</v>
      </c>
      <c r="GP80" s="62">
        <f>VLOOKUP($B80,RD_15[#All],GP$2,0)/GP$1</f>
        <v>4.7380952380952381</v>
      </c>
      <c r="GQ80" s="62">
        <f>VLOOKUP($B80,RD_15[#All],GQ$2,0)/GQ$1</f>
        <v>4.837301587301587</v>
      </c>
      <c r="GR80" s="62">
        <f>VLOOKUP($B80,RD_15[#All],GR$2,0)/GR$1</f>
        <v>4.5403044160808141</v>
      </c>
      <c r="GS80" s="62">
        <f>VLOOKUP($B80,RD_15[#All],GS$2,0)/GS$1</f>
        <v>4.6130053229751109</v>
      </c>
      <c r="GT80" s="62">
        <f>VLOOKUP($B80,RD_15[#All],GT$2,0)/GT$1</f>
        <v>4.4799843014128724</v>
      </c>
      <c r="GU80" s="62">
        <f>VLOOKUP($B80,RD_15[#All],GU$2,0)/GU$1</f>
        <v>4.4302111088337774</v>
      </c>
      <c r="GV80" s="62">
        <f>VLOOKUP($B80,RD_15[#All],GV$2,0)/GV$1</f>
        <v>4.4457716196846633</v>
      </c>
      <c r="GW80" s="62">
        <f>VLOOKUP($B80,RD_15[#All],GW$2,0)/GW$1</f>
        <v>4.5235800344234072</v>
      </c>
      <c r="GX80" s="62">
        <f>VLOOKUP($B80,RD_15[#All],GX$2,0)/GX$1</f>
        <v>4.424712192569336</v>
      </c>
      <c r="GY80" s="62">
        <f>VLOOKUP($B80,RD_15[#All],GY$2,0)/GY$1</f>
        <v>4.4560098286806369</v>
      </c>
      <c r="GZ80" s="62">
        <f>VLOOKUP($B80,RD_15[#All],GZ$2,0)/GZ$1</f>
        <v>4.4850863422291996</v>
      </c>
      <c r="HA80" s="62">
        <f>VLOOKUP($B80,RD_15[#All],HA$2,0)/HA$1</f>
        <v>4.4283666643915094</v>
      </c>
      <c r="HB80" s="62">
        <f>VLOOKUP($B80,RD_15[#All],HB$2,0)/HB$1</f>
        <v>4.3213928928214651</v>
      </c>
      <c r="HC80" s="62">
        <f>VLOOKUP($B80,RD_15[#All],HC$2,0)/HC$1</f>
        <v>4.3959611816754673</v>
      </c>
      <c r="HD80" s="62">
        <f>VLOOKUP($B80,RD_15[#All],HD$2,0)/HD$1</f>
        <v>4.3970994991403156</v>
      </c>
      <c r="HE80" s="62">
        <f>VLOOKUP($B80,RD_15[#All],HE$2,0)/HE$1</f>
        <v>4.3723977885468575</v>
      </c>
      <c r="HF80" s="62">
        <f>VLOOKUP($B80,RD_15[#All],HF$2,0)/HF$1</f>
        <v>4.5849178445863528</v>
      </c>
      <c r="HG80" s="62">
        <f>VLOOKUP($B80,RD_15[#All],HG$2,0)/HG$1</f>
        <v>4.5686159079016226</v>
      </c>
      <c r="HH80" s="62">
        <f>VLOOKUP($B80,RD_15[#All],HH$2,0)/HH$1</f>
        <v>4.6306907378335955</v>
      </c>
      <c r="HI80" s="62">
        <f>VLOOKUP($B80,RD_15[#All],HI$2,0)/HI$1</f>
        <v>4.640894819466248</v>
      </c>
      <c r="HJ80" s="62">
        <f>VLOOKUP($B80,RD_15[#All],HJ$2,0)/HJ$1</f>
        <v>4.6206921206921203</v>
      </c>
      <c r="HK80" s="62">
        <f>VLOOKUP($B80,RD_15[#All],HK$2,0)/HK$1</f>
        <v>4.6174502189539783</v>
      </c>
      <c r="HL80" s="62">
        <f>VLOOKUP($B80,RD_15[#All],HL$2,0)/HL$1</f>
        <v>4.5412523983952555</v>
      </c>
      <c r="HM80" s="62">
        <f>VLOOKUP($B80,RD_15[#All],HM$2,0)/HM$1</f>
        <v>4.1300366300366296</v>
      </c>
      <c r="HN80" s="62">
        <f>VLOOKUP($B80,RD_15[#All],HN$2,0)/HN$1</f>
        <v>4.3280983046392425</v>
      </c>
      <c r="HO80" s="62">
        <f>VLOOKUP($B80,RD_15[#All],HO$2,0)/HO$1</f>
        <v>4.4726639505848338</v>
      </c>
      <c r="HP80" s="62">
        <f>VLOOKUP($B80,RD_15[#All],HP$2,0)/HP$1</f>
        <v>4.3562245834973101</v>
      </c>
      <c r="HQ80" s="62">
        <f>VLOOKUP($B80,RD_15[#All],HQ$2,0)/HQ$1</f>
        <v>4.2952075422286233</v>
      </c>
      <c r="HR80" s="62">
        <f>VLOOKUP($B80,RD_15[#All],HR$2,0)/HR$1</f>
        <v>4.1351829988193627</v>
      </c>
      <c r="HS80" s="62">
        <f>VLOOKUP($B80,RD_15[#All],HS$2,0)/HS$1</f>
        <v>4.3865403304178825</v>
      </c>
      <c r="HT80" s="62">
        <f>VLOOKUP($B80,RD_15[#All],HT$2,0)/HT$1</f>
        <v>4.3602010537152545</v>
      </c>
      <c r="HU80" s="62">
        <f>VLOOKUP($B80,RD_15[#All],HU$2,0)/HU$1</f>
        <v>4.7802197802197801</v>
      </c>
      <c r="HV80" s="62">
        <f>VLOOKUP($B80,RD_15[#All],HV$2,0)/HV$1</f>
        <v>4.773440844869417</v>
      </c>
      <c r="HW80" s="62">
        <f>VLOOKUP($B80,RD_15[#All],HW$2,0)/HW$1</f>
        <v>4.8543956043956049</v>
      </c>
      <c r="HX80" s="62">
        <f>VLOOKUP($B80,RD_15[#All],HX$2,0)/HX$1</f>
        <v>4.8940345368916791</v>
      </c>
      <c r="HY80" s="62">
        <f>VLOOKUP($B80,RD_15[#All],HY$2,0)/HY$1</f>
        <v>4.8076923076923075</v>
      </c>
      <c r="HZ80" s="62">
        <f>VLOOKUP($B80,RD_15[#All],HZ$2,0)/HZ$1</f>
        <v>4.8205875756896166</v>
      </c>
      <c r="IA80" s="62">
        <f>VLOOKUP($B80,RD_15[#All],IA$2,0)/IA$1</f>
        <v>4.8567503924646775</v>
      </c>
      <c r="IB80" s="62">
        <f>VLOOKUP($B80,RD_15[#All],IB$2,0)/IB$1</f>
        <v>4.7723704866562002</v>
      </c>
      <c r="IC80" s="62">
        <f>VLOOKUP($B80,RD_15[#All],IC$2,0)/IC$1</f>
        <v>4.8602825745682887</v>
      </c>
      <c r="ID80" s="62">
        <f>VLOOKUP($B80,RD_15[#All],ID$2,0)/ID$1</f>
        <v>4.8088697017268442</v>
      </c>
      <c r="IE80" s="62">
        <f>VLOOKUP($B80,RD_15[#All],IE$2,0)/IE$1</f>
        <v>4.8441915227629506</v>
      </c>
      <c r="IF80" s="62">
        <f>VLOOKUP($B80,RD_15[#All],IF$2,0)/IF$1</f>
        <v>4.7755102040816322</v>
      </c>
      <c r="IG80" s="62">
        <f>VLOOKUP($B80,RD_15[#All],IG$2,0)/IG$1</f>
        <v>4.77685579726396</v>
      </c>
      <c r="IH80" s="62">
        <f>VLOOKUP($B80,RD_15[#All],IH$2,0)/IH$1</f>
        <v>4.742094640053824</v>
      </c>
      <c r="II80" s="62">
        <f>VLOOKUP($B80,RD_15[#All],II$2,0)/II$1</f>
        <v>4.7263960529266651</v>
      </c>
      <c r="IJ80" s="62">
        <f>VLOOKUP($B80,RD_15[#All],IJ$2,0)/IJ$1</f>
        <v>4.6994841892801071</v>
      </c>
      <c r="IK80" s="62">
        <f>VLOOKUP($B80,RD_15[#All],IK$2,0)/IK$1</f>
        <v>4.813186813186813</v>
      </c>
      <c r="IL80" s="62">
        <f>VLOOKUP($B80,RD_15[#All],IL$2,0)/IL$1</f>
        <v>4.819466248037676</v>
      </c>
      <c r="IM80" s="62">
        <f>VLOOKUP($B80,RD_15[#All],IM$2,0)/IM$1</f>
        <v>4.7288069073783365</v>
      </c>
      <c r="IN80" s="62">
        <f>VLOOKUP($B80,RD_15[#All],IN$2,0)/IN$1</f>
        <v>4.6867758092247884</v>
      </c>
      <c r="IO80" s="62">
        <f>VLOOKUP($B80,RD_15[#All],IO$2,0)/IO$1</f>
        <v>4.7189952904238623</v>
      </c>
      <c r="IP80" s="62">
        <f>VLOOKUP($B80,RD_15[#All],IP$2,0)/IP$1</f>
        <v>4.6542573073185318</v>
      </c>
      <c r="IQ80" s="62">
        <f>VLOOKUP($B80,RD_15[#All],IQ$2,0)/IQ$1</f>
        <v>4.7068288854003137</v>
      </c>
      <c r="IR80" s="62">
        <f>VLOOKUP($B80,RD_15[#All],IR$2,0)/IR$1</f>
        <v>4.6561261867384314</v>
      </c>
      <c r="IS80" s="62">
        <f>VLOOKUP($B80,RD_15[#All],IS$2,0)/IS$1</f>
        <v>4.7271436046946249</v>
      </c>
      <c r="IT80" s="62">
        <f>VLOOKUP($B80,RD_15[#All],IT$2,0)/IT$1</f>
        <v>4.6045451147491967</v>
      </c>
      <c r="IU80" s="62">
        <f>VLOOKUP($B80,RD_15[#All],IU$2,0)/IU$1</f>
        <v>4.6796740674291692</v>
      </c>
      <c r="IV80" s="62">
        <f>VLOOKUP($B80,RD_15[#All],IV$2,0)/IV$1</f>
        <v>4.5895940793899976</v>
      </c>
      <c r="IW80" s="62">
        <f>VLOOKUP($B80,RD_15[#All],IW$2,0)/IW$1</f>
        <v>4.6781789638932487</v>
      </c>
      <c r="IX80" s="62">
        <f>VLOOKUP($B80,RD_15[#All],IX$2,0)/IX$1</f>
        <v>4.6239814607161538</v>
      </c>
      <c r="IY80" s="62">
        <f>VLOOKUP($B80,RD_15[#All],IY$2,0)/IY$1</f>
        <v>4.4797039694998873</v>
      </c>
      <c r="IZ80" s="62">
        <f>VLOOKUP($B80,RD_15[#All],IZ$2,0)/IZ$1</f>
        <v>4.6214499785928362</v>
      </c>
      <c r="JA80" s="62">
        <f>VLOOKUP($B80,RD_15[#All],JA$2,0)/JA$1</f>
        <v>4.6571974870254031</v>
      </c>
      <c r="JB80" s="62">
        <f>VLOOKUP($B80,RD_15[#All],JB$2,0)/JB$1</f>
        <v>4.7566718995290422</v>
      </c>
      <c r="JC80" s="62">
        <f>VLOOKUP($B80,RD_15[#All],JC$2,0)/JC$1</f>
        <v>4.7061347061347059</v>
      </c>
      <c r="JD80" s="62">
        <f>VLOOKUP($B80,RD_15[#All],JD$2,0)/JD$1</f>
        <v>4.7306063916962575</v>
      </c>
      <c r="JE80" s="62">
        <f>VLOOKUP($B80,RD_15[#All],JE$2,0)/JE$1</f>
        <v>4.7429356357927785</v>
      </c>
      <c r="JF80" s="62">
        <f>VLOOKUP($B80,RD_15[#All],JF$2,0)/JF$1</f>
        <v>4.7141928642287816</v>
      </c>
      <c r="JG80" s="62">
        <f>VLOOKUP($B80,RD_15[#All],JG$2,0)/JG$1</f>
        <v>4.7310835299346943</v>
      </c>
      <c r="JH80" s="62">
        <f>VLOOKUP($B80,RD_15[#All],JH$2,0)/JH$1</f>
        <v>4.8130440987583851</v>
      </c>
      <c r="JI80" s="62">
        <f>VLOOKUP($B80,RD_15[#All],JI$2,0)/JI$1</f>
        <v>4.8484745068596009</v>
      </c>
      <c r="JJ80" s="62">
        <f>VLOOKUP($B80,RD_15[#All],JJ$2,0)/JJ$1</f>
        <v>4.7884103474165585</v>
      </c>
      <c r="JK80" s="62">
        <f>VLOOKUP($B80,RD_15[#All],JK$2,0)/JK$1</f>
        <v>4.8191094619666055</v>
      </c>
      <c r="JL80" s="62">
        <f>VLOOKUP($B80,RD_15[#All],JL$2,0)/JL$1</f>
        <v>4.7341123949579833</v>
      </c>
      <c r="JM80" s="62">
        <f>VLOOKUP($B80,RD_15[#All],JM$2,0)/JM$1</f>
        <v>4.5921173235563701</v>
      </c>
      <c r="JN80" s="62">
        <f>VLOOKUP($B80,RD_15[#All],JN$2,0)/JN$1</f>
        <v>4.7121320890165102</v>
      </c>
      <c r="JO80" s="62">
        <f>VLOOKUP($B80,RD_15[#All],JO$2,0)/JO$1</f>
        <v>4.609139714547597</v>
      </c>
      <c r="JP80" s="62">
        <f>VLOOKUP($B80,RD_15[#All],JP$2,0)/JP$1</f>
        <v>4.6951857666143377</v>
      </c>
      <c r="JQ80" s="62">
        <f>VLOOKUP($B80,RD_15[#All],JQ$2,0)/JQ$1</f>
        <v>4.774114774114774</v>
      </c>
      <c r="JR80" s="62">
        <f>VLOOKUP($B80,RD_15[#All],JR$2,0)/JR$1</f>
        <v>4.7671376242804815</v>
      </c>
      <c r="JS80" s="62">
        <f>VLOOKUP($B80,RD_15[#All],JS$2,0)/JS$1</f>
        <v>4.6563374513685076</v>
      </c>
      <c r="JT80" s="62">
        <f>VLOOKUP($B80,RD_15[#All],JT$2,0)/JT$1</f>
        <v>4.7876559530694873</v>
      </c>
      <c r="JU80" s="62">
        <f>VLOOKUP($B80,RD_15[#All],JU$2,0)/JU$1</f>
        <v>4.7548879691736845</v>
      </c>
      <c r="JV80" s="62">
        <f>VLOOKUP($B80,RD_15[#All],JV$2,0)/JV$1</f>
        <v>4.7845804988662124</v>
      </c>
      <c r="JW80" s="62">
        <f>VLOOKUP($B80,RD_15[#All],JW$2,0)/JW$1</f>
        <v>4.7770219198790622</v>
      </c>
      <c r="JX80" s="62">
        <f>VLOOKUP($B80,RD_15[#All],JX$2,0)/JX$1</f>
        <v>4.7630387332884725</v>
      </c>
      <c r="JY80" s="62">
        <f>VLOOKUP($B80,RD_15[#All],JY$2,0)/JY$1</f>
        <v>4.819728075692101</v>
      </c>
      <c r="JZ80" s="62">
        <f>VLOOKUP($B80,RD_15[#All],JZ$2,0)/JZ$1</f>
        <v>4.6122449902269835</v>
      </c>
      <c r="KA80" s="62">
        <f>VLOOKUP($B80,RD_15[#All],KA$2,0)/KA$1</f>
        <v>4.754724019599168</v>
      </c>
      <c r="KB80" s="62">
        <f>VLOOKUP($B80,RD_15[#All],KB$2,0)/KB$1</f>
        <v>4.7622825985863182</v>
      </c>
      <c r="KC80" s="62">
        <f>VLOOKUP($B80,RD_15[#All],KC$2,0)/KC$1</f>
        <v>4.6787603930461072</v>
      </c>
      <c r="KD80" s="62">
        <f>VLOOKUP($B80,RD_15[#All],KD$2,0)/KD$1</f>
        <v>4.6549506847009825</v>
      </c>
      <c r="KE80" s="62">
        <f>VLOOKUP($B80,RD_15[#All],KE$2,0)/KE$1</f>
        <v>4.7985636854568403</v>
      </c>
      <c r="KF80" s="62">
        <f>VLOOKUP($B80,RD_15[#All],KF$2,0)/KF$1</f>
        <v>4.6287095390409245</v>
      </c>
      <c r="KG80" s="62">
        <f>VLOOKUP($B80,RD_15[#All],KG$2,0)/KG$1</f>
        <v>4.7588811457743008</v>
      </c>
      <c r="KH80" s="62">
        <f>VLOOKUP($B80,RD_15[#All],KH$2,0)/KH$1</f>
        <v>4.7732426303854867</v>
      </c>
      <c r="KI80" s="62">
        <f>VLOOKUP($B80,RD_15[#All],KI$2,0)/KI$1</f>
        <v>4.7801586332775399</v>
      </c>
      <c r="KJ80" s="62">
        <f>VLOOKUP($B80,RD_15[#All],KJ$2,0)/KJ$1</f>
        <v>4.8019840301029362</v>
      </c>
      <c r="KK80" s="62">
        <f>VLOOKUP($B80,RD_15[#All],KK$2,0)/KK$1</f>
        <v>4.7686505998884128</v>
      </c>
      <c r="KL80" s="62">
        <f>VLOOKUP($B80,RD_15[#All],KL$2,0)/KL$1</f>
        <v>4.8165907489654867</v>
      </c>
      <c r="KM80" s="62">
        <f>VLOOKUP($B80,RD_15[#All],KM$2,0)/KM$1</f>
        <v>4.7987061475872901</v>
      </c>
      <c r="KN80" s="62">
        <f>VLOOKUP($B80,RD_15[#All],KN$2,0)/KN$1</f>
        <v>4.781190932226508</v>
      </c>
      <c r="KO80" s="62">
        <f>VLOOKUP($B80,RD_15[#All],KO$2,0)/KO$1</f>
        <v>4.7773987441339782</v>
      </c>
      <c r="KP80" s="62">
        <f>VLOOKUP($B80,RD_15[#All],KP$2,0)/KP$1</f>
        <v>4.7554038680318547</v>
      </c>
      <c r="KQ80" s="62">
        <f>VLOOKUP($B80,RD_15[#All],KQ$2,0)/KQ$1</f>
        <v>4.7324331989334718</v>
      </c>
      <c r="KR80" s="62">
        <f>VLOOKUP($B80,RD_15[#All],KR$2,0)/KR$1</f>
        <v>4.7755026500877138</v>
      </c>
      <c r="KS80" s="62">
        <f>VLOOKUP($B80,RD_15[#All],KS$2,0)/KS$1</f>
        <v>4.7591960561243836</v>
      </c>
      <c r="KT80" s="62">
        <f>VLOOKUP($B80,RD_15[#All],KT$2,0)/KT$1</f>
        <v>4.8016683775952975</v>
      </c>
      <c r="KU80" s="62">
        <f>VLOOKUP($B80,RD_15[#All],KU$2,0)/KU$1</f>
        <v>4.771710461995184</v>
      </c>
      <c r="KV80" s="62">
        <f>VLOOKUP($B80,RD_15[#All],KV$2,0)/KV$1</f>
        <v>4.7702304032363942</v>
      </c>
      <c r="KW80" s="62">
        <f>VLOOKUP($B80,RD_15[#All],KW$2,0)/KW$1</f>
        <v>4.7830870262727725</v>
      </c>
      <c r="KX80" s="62">
        <f>VLOOKUP($B80,RD_15[#All],KX$2,0)/KX$1</f>
        <v>4.7736204670670439</v>
      </c>
      <c r="KY80" s="62">
        <f>VLOOKUP($B80,RD_15[#All],KY$2,0)/KY$1</f>
        <v>4.7884918697296825</v>
      </c>
      <c r="KZ80" s="62">
        <f>VLOOKUP($B80,RD_15[#All],KZ$2,0)/KZ$1</f>
        <v>4.7543649824838887</v>
      </c>
      <c r="LA80" s="62">
        <f>VLOOKUP($B80,RD_15[#All],LA$2,0)/LA$1</f>
        <v>4.7496075353218208</v>
      </c>
      <c r="LB80" s="62">
        <f>VLOOKUP($B80,RD_15[#All],LB$2,0)/LB$1</f>
        <v>4.6307419288785754</v>
      </c>
      <c r="LC80" s="62">
        <f>VLOOKUP($B80,RD_15[#All],LC$2,0)/LC$1</f>
        <v>4.769047619047619</v>
      </c>
      <c r="LD80" s="62">
        <f>VLOOKUP($B80,RD_15[#All],LD$2,0)/LD$1</f>
        <v>4.7207894146669656</v>
      </c>
      <c r="LE80" s="62">
        <f>VLOOKUP($B80,RD_15[#All],LE$2,0)/LE$1</f>
        <v>4.6908873439485683</v>
      </c>
      <c r="LF80" s="62">
        <f>VLOOKUP($B80,RD_15[#All],LF$2,0)/LF$1</f>
        <v>4.6703296703296697</v>
      </c>
      <c r="LG80" s="62">
        <f>VLOOKUP($B80,RD_15[#All],LG$2,0)/LG$1</f>
        <v>4.7154761904761902</v>
      </c>
      <c r="LH80" s="62">
        <f>VLOOKUP($B80,RD_15[#All],LH$2,0)/LH$1</f>
        <v>4.5972073039742209</v>
      </c>
      <c r="LI80" s="62">
        <f>VLOOKUP($B80,RD_15[#All],LI$2,0)/LI$1</f>
        <v>4.6778051880092697</v>
      </c>
      <c r="LJ80" s="62">
        <f>VLOOKUP($B80,RD_15[#All],LJ$2,0)/LJ$1</f>
        <v>4.625731411445698</v>
      </c>
      <c r="LK80" s="62">
        <f>VLOOKUP($B80,RD_15[#All],LK$2,0)/LK$1</f>
        <v>4.705651491365777</v>
      </c>
      <c r="LL80" s="62">
        <f>VLOOKUP($B80,RD_15[#All],LL$2,0)/LL$1</f>
        <v>4.7390109890109891</v>
      </c>
      <c r="LM80" s="62">
        <f>VLOOKUP($B80,RD_15[#All],LM$2,0)/LM$1</f>
        <v>4.784705090827539</v>
      </c>
      <c r="LN80" s="62">
        <f>VLOOKUP($B80,RD_15[#All],LN$2,0)/LN$1</f>
        <v>4.7477012783135226</v>
      </c>
      <c r="LO80" s="62">
        <f>VLOOKUP($B80,RD_15[#All],LO$2,0)/LO$1</f>
        <v>4.6815429468490688</v>
      </c>
      <c r="LP80" s="62">
        <f>VLOOKUP($B80,RD_15[#All],LP$2,0)/LP$1</f>
        <v>4.6647230320699702</v>
      </c>
      <c r="LQ80" s="62">
        <f>VLOOKUP($B80,RD_15[#All],LQ$2,0)/LQ$1</f>
        <v>4.6878971368767282</v>
      </c>
      <c r="LR80" s="62">
        <f>VLOOKUP($B80,RD_15[#All],LR$2,0)/LR$1</f>
        <v>4.5039994019585849</v>
      </c>
      <c r="LS80" s="62">
        <f>VLOOKUP($B80,RD_15[#All],LS$2,0)/LS$1</f>
        <v>4.7320757418477291</v>
      </c>
      <c r="LT80" s="62">
        <f>VLOOKUP($B80,RD_15[#All],LT$2,0)/LT$1</f>
        <v>4.6828885400313975</v>
      </c>
      <c r="LU80" s="62">
        <f>VLOOKUP($B80,RD_15[#All],LU$2,0)/LU$1</f>
        <v>4.7001569858712706</v>
      </c>
      <c r="LV80" s="62">
        <f>VLOOKUP($B80,RD_15[#All],LV$2,0)/LV$1</f>
        <v>4.7413657770800626</v>
      </c>
      <c r="LW80" s="62">
        <f>VLOOKUP($B80,RD_15[#All],LW$2,0)/LW$1</f>
        <v>4.8167189952904232</v>
      </c>
      <c r="LX80" s="62">
        <f>VLOOKUP($B80,RD_15[#All],LX$2,0)/LX$1</f>
        <v>4.8273155416012559</v>
      </c>
      <c r="LY80" s="62">
        <f>VLOOKUP($B80,RD_15[#All],LY$2,0)/LY$1</f>
        <v>4.8355572998430132</v>
      </c>
      <c r="LZ80" s="62">
        <f>VLOOKUP($B80,RD_15[#All],LZ$2,0)/LZ$1</f>
        <v>4.8777752859385508</v>
      </c>
      <c r="MA80" s="62">
        <f>VLOOKUP($B80,RD_15[#All],MA$2,0)/MA$1</f>
        <v>5.0063541900276594</v>
      </c>
      <c r="MB80" s="62">
        <f>VLOOKUP($B80,RD_15[#All],MB$2,0)/MB$1</f>
        <v>4.9843014128728411</v>
      </c>
      <c r="MC80" s="62">
        <f>VLOOKUP($B80,RD_15[#All],MC$2,0)/MC$1</f>
        <v>4.8131120580100166</v>
      </c>
      <c r="MD80" s="62">
        <f>VLOOKUP($B80,RD_15[#All],MD$2,0)/MD$1</f>
        <v>4.9495402556627042</v>
      </c>
      <c r="ME80" s="62">
        <f>VLOOKUP($B80,RD_15[#All],ME$2,0)/ME$1</f>
        <v>4.9514091350826046</v>
      </c>
      <c r="MF80" s="62">
        <f>VLOOKUP($B80,RD_15[#All],MF$2,0)/MF$1</f>
        <v>4.9091724601928686</v>
      </c>
      <c r="MG80" s="62">
        <f>VLOOKUP($B80,RD_15[#All],MG$2,0)/MG$1</f>
        <v>4.8957165283695891</v>
      </c>
      <c r="MH80" s="62">
        <f>VLOOKUP($B80,RD_15[#All],MH$2,0)/MH$1</f>
        <v>4.908051132540928</v>
      </c>
      <c r="MI80" s="62">
        <f>VLOOKUP($B80,RD_15[#All],MI$2,0)/MI$1</f>
        <v>4.7693802795843609</v>
      </c>
      <c r="MJ80" s="62">
        <f>VLOOKUP($B80,RD_15[#All],MJ$2,0)/MJ$1</f>
        <v>4.8508634222919937</v>
      </c>
      <c r="MK80" s="62">
        <f>VLOOKUP($B80,RD_15[#All],MK$2,0)/MK$1</f>
        <v>4.8665620094191517</v>
      </c>
      <c r="ML80" s="62">
        <f>VLOOKUP($B80,RD_15[#All],ML$2,0)/ML$1</f>
        <v>4.8433879046123938</v>
      </c>
      <c r="MM80" s="62">
        <f>VLOOKUP($B80,RD_15[#All],MM$2,0)/MM$1</f>
        <v>4.8116169544740979</v>
      </c>
      <c r="MN80" s="62">
        <f>VLOOKUP($B80,RD_15[#All],MN$2,0)/MN$1</f>
        <v>4.8606750392464679</v>
      </c>
      <c r="MO80" s="62">
        <f>VLOOKUP($B80,RD_15[#All],MO$2,0)/MO$1</f>
        <v>4.9167974882260594</v>
      </c>
      <c r="MP80" s="62">
        <f>VLOOKUP($B80,RD_15[#All],MP$2,0)/MP$1</f>
        <v>4.9364920793492226</v>
      </c>
      <c r="MQ80" s="62">
        <f>VLOOKUP($B80,RD_15[#All],MQ$2,0)/MQ$1</f>
        <v>4.9495402556627042</v>
      </c>
      <c r="MR80" s="62">
        <f>VLOOKUP($B80,RD_15[#All],MR$2,0)/MR$1</f>
        <v>4.9570157733423041</v>
      </c>
      <c r="MS80" s="62">
        <f>VLOOKUP($B80,RD_15[#All],MS$2,0)/MS$1</f>
        <v>5.0035321821036112</v>
      </c>
      <c r="MT80" s="62">
        <f>VLOOKUP($B80,RD_15[#All],MT$2,0)/MT$1</f>
        <v>4.9336377907806481</v>
      </c>
      <c r="MU80" s="62">
        <f>VLOOKUP($B80,RD_15[#All],MU$2,0)/MU$1</f>
        <v>4.976825895193242</v>
      </c>
      <c r="MV80" s="62">
        <f>VLOOKUP($B80,RD_15[#All],MV$2,0)/MV$1</f>
        <v>4.89403453689168</v>
      </c>
      <c r="MW80" s="62">
        <f>VLOOKUP($B80,RD_15[#All],MW$2,0)/MW$1</f>
        <v>4.898744113029827</v>
      </c>
      <c r="MX80" s="62">
        <f>VLOOKUP($B80,RD_15[#All],MX$2,0)/MX$1</f>
        <v>4.9289825820438065</v>
      </c>
      <c r="MY80" s="62">
        <f>VLOOKUP($B80,RD_15[#All],MY$2,0)/MY$1</f>
        <v>4.903453689167975</v>
      </c>
      <c r="MZ80" s="62">
        <f>VLOOKUP($B80,RD_15[#All],MZ$2,0)/MZ$1</f>
        <v>4.9250392464678177</v>
      </c>
      <c r="NA80" s="62">
        <f>VLOOKUP($B80,RD_15[#All],NA$2,0)/NA$1</f>
        <v>4.9355531686358756</v>
      </c>
      <c r="NB80" s="62">
        <f>VLOOKUP($B80,RD_15[#All],NB$2,0)/NB$1</f>
        <v>4.9218995290423857</v>
      </c>
      <c r="NC80" s="62">
        <f>VLOOKUP($B80,RD_15[#All],NC$2,0)/NC$1</f>
        <v>4.9285714285714279</v>
      </c>
      <c r="ND80" s="62">
        <f>VLOOKUP($B80,RD_15[#All],ND$2,0)/ND$1</f>
        <v>4.830847723704867</v>
      </c>
      <c r="NE80" s="62">
        <f>IFERROR(AVERAGEIF(Inv_SY_B20[[#This Row],[BLK1_INV1]:[BLK12_INV31]],"&gt;"&amp;0.1,Inv_SY_B20[[#This Row],[BLK1_INV1]:[BLK12_INV31]]),"")</f>
        <v>4.6678469868996828</v>
      </c>
    </row>
    <row r="81" spans="2:369" x14ac:dyDescent="0.35">
      <c r="B81" s="86">
        <f t="shared" si="9"/>
        <v>45822</v>
      </c>
      <c r="C81" s="62">
        <f>VLOOKUP($B81,RD_15[#All],C$2,0)/C$1</f>
        <v>3.4776714513556617</v>
      </c>
      <c r="D81" s="62">
        <f>VLOOKUP($B81,RD_15[#All],D$2,0)/D$1</f>
        <v>3.4162679425837319</v>
      </c>
      <c r="E81" s="62">
        <f>VLOOKUP($B81,RD_15[#All],E$2,0)/E$1</f>
        <v>3.5166666666666666</v>
      </c>
      <c r="F81" s="62">
        <f>VLOOKUP($B81,RD_15[#All],F$2,0)/F$1</f>
        <v>3.521969696969697</v>
      </c>
      <c r="G81" s="62">
        <f>VLOOKUP($B81,RD_15[#All],G$2,0)/G$1</f>
        <v>3.4969696969696971</v>
      </c>
      <c r="H81" s="62">
        <f>VLOOKUP($B81,RD_15[#All],H$2,0)/H$1</f>
        <v>3.3880030372057708</v>
      </c>
      <c r="I81" s="62">
        <f>VLOOKUP($B81,RD_15[#All],I$2,0)/I$1</f>
        <v>3.6052027543993881</v>
      </c>
      <c r="J81" s="62">
        <f>VLOOKUP($B81,RD_15[#All],J$2,0)/J$1</f>
        <v>3.4522727272727272</v>
      </c>
      <c r="K81" s="62">
        <f>VLOOKUP($B81,RD_15[#All],K$2,0)/K$1</f>
        <v>3.5310606060606062</v>
      </c>
      <c r="L81" s="62">
        <f>VLOOKUP($B81,RD_15[#All],L$2,0)/L$1</f>
        <v>3.5477272727272728</v>
      </c>
      <c r="M81" s="62">
        <f>VLOOKUP($B81,RD_15[#All],M$2,0)/M$1</f>
        <v>3.5560606060606057</v>
      </c>
      <c r="N81" s="62">
        <f>VLOOKUP($B81,RD_15[#All],N$2,0)/N$1</f>
        <v>3.5303030303030303</v>
      </c>
      <c r="O81" s="62">
        <f>VLOOKUP($B81,RD_15[#All],O$2,0)/O$1</f>
        <v>3.5424242424242425</v>
      </c>
      <c r="P81" s="62">
        <f>VLOOKUP($B81,RD_15[#All],P$2,0)/P$1</f>
        <v>3.538636363636364</v>
      </c>
      <c r="Q81" s="62">
        <f>VLOOKUP($B81,RD_15[#All],Q$2,0)/Q$1</f>
        <v>3.5659090909090909</v>
      </c>
      <c r="R81" s="62">
        <f>VLOOKUP($B81,RD_15[#All],R$2,0)/R$1</f>
        <v>3.5560606060606057</v>
      </c>
      <c r="S81" s="62">
        <f>VLOOKUP($B81,RD_15[#All],S$2,0)/S$1</f>
        <v>3.5191387559808613</v>
      </c>
      <c r="T81" s="62">
        <f>VLOOKUP($B81,RD_15[#All],T$2,0)/T$1</f>
        <v>3.5542264752791066</v>
      </c>
      <c r="U81" s="62">
        <f>VLOOKUP($B81,RD_15[#All],U$2,0)/U$1</f>
        <v>3.5416666666666665</v>
      </c>
      <c r="V81" s="62">
        <f>VLOOKUP($B81,RD_15[#All],V$2,0)/V$1</f>
        <v>3.5712121212121208</v>
      </c>
      <c r="W81" s="62">
        <f>VLOOKUP($B81,RD_15[#All],W$2,0)/W$1</f>
        <v>3.6719696969696969</v>
      </c>
      <c r="X81" s="62">
        <f>VLOOKUP($B81,RD_15[#All],X$2,0)/X$1</f>
        <v>3.6378787878787877</v>
      </c>
      <c r="Y81" s="62">
        <f>VLOOKUP($B81,RD_15[#All],Y$2,0)/Y$1</f>
        <v>3.6462121212121215</v>
      </c>
      <c r="Z81" s="62">
        <f>VLOOKUP($B81,RD_15[#All],Z$2,0)/Z$1</f>
        <v>3.6462121212121215</v>
      </c>
      <c r="AA81" s="62">
        <f>VLOOKUP($B81,RD_15[#All],AA$2,0)/AA$1</f>
        <v>3.6477272727272729</v>
      </c>
      <c r="AB81" s="62">
        <f>VLOOKUP($B81,RD_15[#All],AB$2,0)/AB$1</f>
        <v>3.6515151515151514</v>
      </c>
      <c r="AC81" s="62">
        <f>VLOOKUP($B81,RD_15[#All],AC$2,0)/AC$1</f>
        <v>3.6553030303030303</v>
      </c>
      <c r="AD81" s="62">
        <f>VLOOKUP($B81,RD_15[#All],AD$2,0)/AD$1</f>
        <v>3.6507575757575754</v>
      </c>
      <c r="AE81" s="62">
        <f>VLOOKUP($B81,RD_15[#All],AE$2,0)/AE$1</f>
        <v>3.6848484848484846</v>
      </c>
      <c r="AF81" s="62">
        <f>VLOOKUP($B81,RD_15[#All],AF$2,0)/AF$1</f>
        <v>3.6765151515151517</v>
      </c>
      <c r="AG81" s="62">
        <f>VLOOKUP($B81,RD_15[#All],AG$2,0)/AG$1</f>
        <v>3.64469696969697</v>
      </c>
      <c r="AH81" s="62">
        <f>VLOOKUP($B81,RD_15[#All],AH$2,0)/AH$1</f>
        <v>3.6583333333333332</v>
      </c>
      <c r="AI81" s="62">
        <f>VLOOKUP($B81,RD_15[#All],AI$2,0)/AI$1</f>
        <v>3.4659090909090908</v>
      </c>
      <c r="AJ81" s="62">
        <f>VLOOKUP($B81,RD_15[#All],AJ$2,0)/AJ$1</f>
        <v>3.4409888357256775</v>
      </c>
      <c r="AK81" s="62">
        <f>VLOOKUP($B81,RD_15[#All],AK$2,0)/AK$1</f>
        <v>3.4768740031897925</v>
      </c>
      <c r="AL81" s="62">
        <f>VLOOKUP($B81,RD_15[#All],AL$2,0)/AL$1</f>
        <v>3.4992025518341308</v>
      </c>
      <c r="AM81" s="62">
        <f>VLOOKUP($B81,RD_15[#All],AM$2,0)/AM$1</f>
        <v>3.5614035087719298</v>
      </c>
      <c r="AN81" s="62">
        <f>VLOOKUP($B81,RD_15[#All],AN$2,0)/AN$1</f>
        <v>3.5518341307814989</v>
      </c>
      <c r="AO81" s="62">
        <f>VLOOKUP($B81,RD_15[#All],AO$2,0)/AO$1</f>
        <v>3.4969696969696971</v>
      </c>
      <c r="AP81" s="62">
        <f>VLOOKUP($B81,RD_15[#All],AP$2,0)/AP$1</f>
        <v>3.5231259968102071</v>
      </c>
      <c r="AQ81" s="62">
        <f>VLOOKUP($B81,RD_15[#All],AQ$2,0)/AQ$1</f>
        <v>3.4750000000000001</v>
      </c>
      <c r="AR81" s="62">
        <f>VLOOKUP($B81,RD_15[#All],AR$2,0)/AR$1</f>
        <v>3.5342368045649075</v>
      </c>
      <c r="AS81" s="62">
        <f>VLOOKUP($B81,RD_15[#All],AS$2,0)/AS$1</f>
        <v>3.6116504854368934</v>
      </c>
      <c r="AT81" s="62">
        <f>VLOOKUP($B81,RD_15[#All],AT$2,0)/AT$1</f>
        <v>3.5979532163742687</v>
      </c>
      <c r="AU81" s="62">
        <f>VLOOKUP($B81,RD_15[#All],AU$2,0)/AU$1</f>
        <v>3.5994152046783623</v>
      </c>
      <c r="AV81" s="62">
        <f>VLOOKUP($B81,RD_15[#All],AV$2,0)/AV$1</f>
        <v>3.6910274963820555</v>
      </c>
      <c r="AW81" s="62">
        <f>VLOOKUP($B81,RD_15[#All],AW$2,0)/AW$1</f>
        <v>3.6722520107238608</v>
      </c>
      <c r="AX81" s="62">
        <f>VLOOKUP($B81,RD_15[#All],AX$2,0)/AX$1</f>
        <v>3.640456989247312</v>
      </c>
      <c r="AY81" s="62">
        <f>VLOOKUP($B81,RD_15[#All],AY$2,0)/AY$1</f>
        <v>3.5488997555012229</v>
      </c>
      <c r="AZ81" s="62">
        <f>VLOOKUP($B81,RD_15[#All],AZ$2,0)/AZ$1</f>
        <v>3.6029309141660844</v>
      </c>
      <c r="BA81" s="62">
        <f>VLOOKUP($B81,RD_15[#All],BA$2,0)/BA$1</f>
        <v>3.4736070381231672</v>
      </c>
      <c r="BB81" s="62">
        <f>VLOOKUP($B81,RD_15[#All],BB$2,0)/BB$1</f>
        <v>3.5148658448150831</v>
      </c>
      <c r="BC81" s="62">
        <f>VLOOKUP($B81,RD_15[#All],BC$2,0)/BC$1</f>
        <v>3.4841269841269842</v>
      </c>
      <c r="BD81" s="62">
        <f>VLOOKUP($B81,RD_15[#All],BD$2,0)/BD$1</f>
        <v>3.4886128364389233</v>
      </c>
      <c r="BE81" s="62">
        <f>VLOOKUP($B81,RD_15[#All],BE$2,0)/BE$1</f>
        <v>3.4385359116022096</v>
      </c>
      <c r="BF81" s="62">
        <f>VLOOKUP($B81,RD_15[#All],BF$2,0)/BF$1</f>
        <v>3.5297410776766966</v>
      </c>
      <c r="BG81" s="62">
        <f>VLOOKUP($B81,RD_15[#All],BG$2,0)/BG$1</f>
        <v>3.5047043010752685</v>
      </c>
      <c r="BH81" s="62">
        <f>VLOOKUP($B81,RD_15[#All],BH$2,0)/BH$1</f>
        <v>3.3688639551192145</v>
      </c>
      <c r="BI81" s="62">
        <f>VLOOKUP($B81,RD_15[#All],BI$2,0)/BI$1</f>
        <v>3.3777955271565494</v>
      </c>
      <c r="BJ81" s="62">
        <f>VLOOKUP($B81,RD_15[#All],BJ$2,0)/BJ$1</f>
        <v>3.3463143254520165</v>
      </c>
      <c r="BK81" s="62">
        <f>VLOOKUP($B81,RD_15[#All],BK$2,0)/BK$1</f>
        <v>3.5106060606060603</v>
      </c>
      <c r="BL81" s="62">
        <f>VLOOKUP($B81,RD_15[#All],BL$2,0)/BL$1</f>
        <v>3.4625796178343951</v>
      </c>
      <c r="BM81" s="62">
        <f>VLOOKUP($B81,RD_15[#All],BM$2,0)/BM$1</f>
        <v>3.4992668621700878</v>
      </c>
      <c r="BN81" s="62">
        <f>VLOOKUP($B81,RD_15[#All],BN$2,0)/BN$1</f>
        <v>3.7967563837129052</v>
      </c>
      <c r="BO81" s="62">
        <f>VLOOKUP($B81,RD_15[#All],BO$2,0)/BO$1</f>
        <v>3.7636300897170463</v>
      </c>
      <c r="BP81" s="62">
        <f>VLOOKUP($B81,RD_15[#All],BP$2,0)/BP$1</f>
        <v>3.7808930425752858</v>
      </c>
      <c r="BQ81" s="62">
        <f>VLOOKUP($B81,RD_15[#All],BQ$2,0)/BQ$1</f>
        <v>3.7895100069013115</v>
      </c>
      <c r="BR81" s="62">
        <f>VLOOKUP($B81,RD_15[#All],BR$2,0)/BR$1</f>
        <v>3.8067632850241546</v>
      </c>
      <c r="BS81" s="62">
        <f>VLOOKUP($B81,RD_15[#All],BS$2,0)/BS$1</f>
        <v>3.7978227060653187</v>
      </c>
      <c r="BT81" s="62">
        <f>VLOOKUP($B81,RD_15[#All],BT$2,0)/BT$1</f>
        <v>3.7311939268461005</v>
      </c>
      <c r="BU81" s="62">
        <f>VLOOKUP($B81,RD_15[#All],BU$2,0)/BU$1</f>
        <v>3.5596963423050374</v>
      </c>
      <c r="BV81" s="62">
        <f>VLOOKUP($B81,RD_15[#All],BV$2,0)/BV$1</f>
        <v>3.8057280883367843</v>
      </c>
      <c r="BW81" s="62">
        <f>VLOOKUP($B81,RD_15[#All],BW$2,0)/BW$1</f>
        <v>3.7536231884057969</v>
      </c>
      <c r="BX81" s="62">
        <f>VLOOKUP($B81,RD_15[#All],BX$2,0)/BX$1</f>
        <v>3.7057902973395929</v>
      </c>
      <c r="BY81" s="62">
        <f>VLOOKUP($B81,RD_15[#All],BY$2,0)/BY$1</f>
        <v>3.7498274672187715</v>
      </c>
      <c r="BZ81" s="62">
        <f>VLOOKUP($B81,RD_15[#All],BZ$2,0)/BZ$1</f>
        <v>3.77958152958153</v>
      </c>
      <c r="CA81" s="62">
        <f>VLOOKUP($B81,RD_15[#All],CA$2,0)/CA$1</f>
        <v>3.7215007215007212</v>
      </c>
      <c r="CB81" s="62">
        <f>VLOOKUP($B81,RD_15[#All],CB$2,0)/CB$1</f>
        <v>3.7605244996549341</v>
      </c>
      <c r="CC81" s="62">
        <f>VLOOKUP($B81,RD_15[#All],CC$2,0)/CC$1</f>
        <v>3.7777777777777777</v>
      </c>
      <c r="CD81" s="62">
        <f>VLOOKUP($B81,RD_15[#All],CD$2,0)/CD$1</f>
        <v>3.7922705314009661</v>
      </c>
      <c r="CE81" s="62">
        <f>VLOOKUP($B81,RD_15[#All],CE$2,0)/CE$1</f>
        <v>3.7301587301587302</v>
      </c>
      <c r="CF81" s="62">
        <f>VLOOKUP($B81,RD_15[#All],CF$2,0)/CF$1</f>
        <v>3.7840608465608465</v>
      </c>
      <c r="CG81" s="62">
        <f>VLOOKUP($B81,RD_15[#All],CG$2,0)/CG$1</f>
        <v>3.8233264320220841</v>
      </c>
      <c r="CH81" s="62">
        <f>VLOOKUP($B81,RD_15[#All],CH$2,0)/CH$1</f>
        <v>3.8170995670995671</v>
      </c>
      <c r="CI81" s="62">
        <f>VLOOKUP($B81,RD_15[#All],CI$2,0)/CI$1</f>
        <v>3.8074534161490683</v>
      </c>
      <c r="CJ81" s="62">
        <f>VLOOKUP($B81,RD_15[#All],CJ$2,0)/CJ$1</f>
        <v>3.8196248196248197</v>
      </c>
      <c r="CK81" s="62">
        <f>VLOOKUP($B81,RD_15[#All],CK$2,0)/CK$1</f>
        <v>3.7817460317460316</v>
      </c>
      <c r="CL81" s="62">
        <f>VLOOKUP($B81,RD_15[#All],CL$2,0)/CL$1</f>
        <v>3.7587696561257986</v>
      </c>
      <c r="CM81" s="62">
        <f>VLOOKUP($B81,RD_15[#All],CM$2,0)/CM$1</f>
        <v>3.7967563837129052</v>
      </c>
      <c r="CN81" s="62">
        <f>VLOOKUP($B81,RD_15[#All],CN$2,0)/CN$1</f>
        <v>3.783298826777088</v>
      </c>
      <c r="CO81" s="62">
        <f>VLOOKUP($B81,RD_15[#All],CO$2,0)/CO$1</f>
        <v>3.7960662525879911</v>
      </c>
      <c r="CP81" s="62">
        <f>VLOOKUP($B81,RD_15[#All],CP$2,0)/CP$1</f>
        <v>3.6839199447895097</v>
      </c>
      <c r="CQ81" s="62">
        <f>VLOOKUP($B81,RD_15[#All],CQ$2,0)/CQ$1</f>
        <v>3.7757073844030367</v>
      </c>
      <c r="CR81" s="62">
        <f>VLOOKUP($B81,RD_15[#All],CR$2,0)/CR$1</f>
        <v>3.7815734989648035</v>
      </c>
      <c r="CS81" s="62">
        <f>VLOOKUP($B81,RD_15[#All],CS$2,0)/CS$1</f>
        <v>3.8167701863354031</v>
      </c>
      <c r="CT81" s="62">
        <f>VLOOKUP($B81,RD_15[#All],CT$2,0)/CT$1</f>
        <v>3.8143547273982059</v>
      </c>
      <c r="CU81" s="62">
        <f>VLOOKUP($B81,RD_15[#All],CU$2,0)/CU$1</f>
        <v>3.7882539682539682</v>
      </c>
      <c r="CV81" s="62">
        <f>VLOOKUP($B81,RD_15[#All],CV$2,0)/CV$1</f>
        <v>3.7874396135265695</v>
      </c>
      <c r="CW81" s="62">
        <f>VLOOKUP($B81,RD_15[#All],CW$2,0)/CW$1</f>
        <v>3.7933057280883364</v>
      </c>
      <c r="CX81" s="62">
        <f>VLOOKUP($B81,RD_15[#All],CX$2,0)/CX$1</f>
        <v>3.781024531024531</v>
      </c>
      <c r="CY81" s="62">
        <f>VLOOKUP($B81,RD_15[#All],CY$2,0)/CY$1</f>
        <v>3.7875180375180379</v>
      </c>
      <c r="CZ81" s="62">
        <f>VLOOKUP($B81,RD_15[#All],CZ$2,0)/CZ$1</f>
        <v>3.808488612836439</v>
      </c>
      <c r="DA81" s="62">
        <f>VLOOKUP($B81,RD_15[#All],DA$2,0)/DA$1</f>
        <v>3.7153752816779342</v>
      </c>
      <c r="DB81" s="62">
        <f>VLOOKUP($B81,RD_15[#All],DB$2,0)/DB$1</f>
        <v>3.8133195307108347</v>
      </c>
      <c r="DC81" s="62">
        <f>VLOOKUP($B81,RD_15[#All],DC$2,0)/DC$1</f>
        <v>3.9948240165631468</v>
      </c>
      <c r="DD81" s="62">
        <f>VLOOKUP($B81,RD_15[#All],DD$2,0)/DD$1</f>
        <v>3.7971014492753623</v>
      </c>
      <c r="DE81" s="62">
        <f>VLOOKUP($B81,RD_15[#All],DE$2,0)/DE$1</f>
        <v>3.852311939268461</v>
      </c>
      <c r="DF81" s="62">
        <f>VLOOKUP($B81,RD_15[#All],DF$2,0)/DF$1</f>
        <v>3.7919254658385095</v>
      </c>
      <c r="DG81" s="62">
        <f>VLOOKUP($B81,RD_15[#All],DG$2,0)/DG$1</f>
        <v>3.8133195307108347</v>
      </c>
      <c r="DH81" s="62">
        <f>VLOOKUP($B81,RD_15[#All],DH$2,0)/DH$1</f>
        <v>3.8743961352657004</v>
      </c>
      <c r="DI81" s="62">
        <f>VLOOKUP($B81,RD_15[#All],DI$2,0)/DI$1</f>
        <v>3.8526570048309177</v>
      </c>
      <c r="DJ81" s="62">
        <f>VLOOKUP($B81,RD_15[#All],DJ$2,0)/DJ$1</f>
        <v>3.8733609385783296</v>
      </c>
      <c r="DK81" s="62">
        <f>VLOOKUP($B81,RD_15[#All],DK$2,0)/DK$1</f>
        <v>3.8616780045351469</v>
      </c>
      <c r="DL81" s="62">
        <f>VLOOKUP($B81,RD_15[#All],DL$2,0)/DL$1</f>
        <v>3.777056277056277</v>
      </c>
      <c r="DM81" s="62">
        <f>VLOOKUP($B81,RD_15[#All],DM$2,0)/DM$1</f>
        <v>3.7532781228433403</v>
      </c>
      <c r="DN81" s="62">
        <f>VLOOKUP($B81,RD_15[#All],DN$2,0)/DN$1</f>
        <v>3.8033126293995858</v>
      </c>
      <c r="DO81" s="62">
        <f>VLOOKUP($B81,RD_15[#All],DO$2,0)/DO$1</f>
        <v>3.7839889579020007</v>
      </c>
      <c r="DP81" s="62">
        <f>VLOOKUP($B81,RD_15[#All],DP$2,0)/DP$1</f>
        <v>3.8112491373360937</v>
      </c>
      <c r="DQ81" s="62">
        <f>VLOOKUP($B81,RD_15[#All],DQ$2,0)/DQ$1</f>
        <v>3.8340234644582467</v>
      </c>
      <c r="DR81" s="62">
        <f>VLOOKUP($B81,RD_15[#All],DR$2,0)/DR$1</f>
        <v>3.8216011042097997</v>
      </c>
      <c r="DS81" s="62">
        <f>VLOOKUP($B81,RD_15[#All],DS$2,0)/DS$1</f>
        <v>3.7960662525879911</v>
      </c>
      <c r="DT81" s="62">
        <f>VLOOKUP($B81,RD_15[#All],DT$2,0)/DT$1</f>
        <v>3.7805383022774324</v>
      </c>
      <c r="DU81" s="62">
        <f>VLOOKUP($B81,RD_15[#All],DU$2,0)/DU$1</f>
        <v>3.7435064935064939</v>
      </c>
      <c r="DV81" s="62">
        <f>VLOOKUP($B81,RD_15[#All],DV$2,0)/DV$1</f>
        <v>3.8008658008658007</v>
      </c>
      <c r="DW81" s="62">
        <f>VLOOKUP($B81,RD_15[#All],DW$2,0)/DW$1</f>
        <v>3.8164251207729465</v>
      </c>
      <c r="DX81" s="62">
        <f>VLOOKUP($B81,RD_15[#All],DX$2,0)/DX$1</f>
        <v>3.8115942028985503</v>
      </c>
      <c r="DY81" s="62">
        <f>VLOOKUP($B81,RD_15[#All],DY$2,0)/DY$1</f>
        <v>3.722912353347136</v>
      </c>
      <c r="DZ81" s="62">
        <f>VLOOKUP($B81,RD_15[#All],DZ$2,0)/DZ$1</f>
        <v>3.8067632850241546</v>
      </c>
      <c r="EA81" s="62">
        <f>VLOOKUP($B81,RD_15[#All],EA$2,0)/EA$1</f>
        <v>3.7512077294685984</v>
      </c>
      <c r="EB81" s="62">
        <f>VLOOKUP($B81,RD_15[#All],EB$2,0)/EB$1</f>
        <v>3.7512077294685984</v>
      </c>
      <c r="EC81" s="62">
        <f>VLOOKUP($B81,RD_15[#All],EC$2,0)/EC$1</f>
        <v>3.7208419599723945</v>
      </c>
      <c r="ED81" s="62">
        <f>VLOOKUP($B81,RD_15[#All],ED$2,0)/ED$1</f>
        <v>3.7484472049689437</v>
      </c>
      <c r="EE81" s="62">
        <f>VLOOKUP($B81,RD_15[#All],EE$2,0)/EE$1</f>
        <v>3.7512077294685984</v>
      </c>
      <c r="EF81" s="62">
        <f>VLOOKUP($B81,RD_15[#All],EF$2,0)/EF$1</f>
        <v>3.7864044168391993</v>
      </c>
      <c r="EG81" s="62">
        <f>VLOOKUP($B81,RD_15[#All],EG$2,0)/EG$1</f>
        <v>3.7322291235334708</v>
      </c>
      <c r="EH81" s="62">
        <f>VLOOKUP($B81,RD_15[#All],EH$2,0)/EH$1</f>
        <v>3.7929606625258798</v>
      </c>
      <c r="EI81" s="62">
        <f>VLOOKUP($B81,RD_15[#All],EI$2,0)/EI$1</f>
        <v>3.8268398268398269</v>
      </c>
      <c r="EJ81" s="62">
        <f>VLOOKUP($B81,RD_15[#All],EJ$2,0)/EJ$1</f>
        <v>3.7784679089026914</v>
      </c>
      <c r="EK81" s="62">
        <f>VLOOKUP($B81,RD_15[#All],EK$2,0)/EK$1</f>
        <v>3.7057142857142855</v>
      </c>
      <c r="EL81" s="62">
        <f>VLOOKUP($B81,RD_15[#All],EL$2,0)/EL$1</f>
        <v>3.7129054520358866</v>
      </c>
      <c r="EM81" s="62">
        <f>VLOOKUP($B81,RD_15[#All],EM$2,0)/EM$1</f>
        <v>3.7367149758454108</v>
      </c>
      <c r="EN81" s="62">
        <f>VLOOKUP($B81,RD_15[#All],EN$2,0)/EN$1</f>
        <v>3.7180814354727398</v>
      </c>
      <c r="EO81" s="62">
        <f>VLOOKUP($B81,RD_15[#All],EO$2,0)/EO$1</f>
        <v>3.7422360248447202</v>
      </c>
      <c r="EP81" s="62">
        <f>VLOOKUP($B81,RD_15[#All],EP$2,0)/EP$1</f>
        <v>3.7632850241545888</v>
      </c>
      <c r="EQ81" s="62">
        <f>VLOOKUP($B81,RD_15[#All],EQ$2,0)/EQ$1</f>
        <v>3.74775707384403</v>
      </c>
      <c r="ER81" s="62">
        <f>VLOOKUP($B81,RD_15[#All],ER$2,0)/ER$1</f>
        <v>3.8005521048999311</v>
      </c>
      <c r="ES81" s="62">
        <f>VLOOKUP($B81,RD_15[#All],ES$2,0)/ES$1</f>
        <v>3.6576949620427879</v>
      </c>
      <c r="ET81" s="62">
        <f>VLOOKUP($B81,RD_15[#All],ET$2,0)/ET$1</f>
        <v>3.7961760461760461</v>
      </c>
      <c r="EU81" s="62">
        <f>VLOOKUP($B81,RD_15[#All],EU$2,0)/EU$1</f>
        <v>3.7800925925925926</v>
      </c>
      <c r="EV81" s="62">
        <f>VLOOKUP($B81,RD_15[#All],EV$2,0)/EV$1</f>
        <v>3.9357864357864361</v>
      </c>
      <c r="EW81" s="62">
        <f>VLOOKUP($B81,RD_15[#All],EW$2,0)/EW$1</f>
        <v>3.7773809523809523</v>
      </c>
      <c r="EX81" s="62">
        <f>VLOOKUP($B81,RD_15[#All],EX$2,0)/EX$1</f>
        <v>3.7646652864044166</v>
      </c>
      <c r="EY81" s="62">
        <f>VLOOKUP($B81,RD_15[#All],EY$2,0)/EY$1</f>
        <v>3.8405139833711259</v>
      </c>
      <c r="EZ81" s="62">
        <f>VLOOKUP($B81,RD_15[#All],EZ$2,0)/EZ$1</f>
        <v>3.7280883367839892</v>
      </c>
      <c r="FA81" s="62">
        <f>VLOOKUP($B81,RD_15[#All],FA$2,0)/FA$1</f>
        <v>3.7563837129054516</v>
      </c>
      <c r="FB81" s="62">
        <f>VLOOKUP($B81,RD_15[#All],FB$2,0)/FB$1</f>
        <v>3.7653554175293307</v>
      </c>
      <c r="FC81" s="62">
        <f>VLOOKUP($B81,RD_15[#All],FC$2,0)/FC$1</f>
        <v>3.7864044168391993</v>
      </c>
      <c r="FD81" s="62">
        <f>VLOOKUP($B81,RD_15[#All],FD$2,0)/FD$1</f>
        <v>3.6625258799171845</v>
      </c>
      <c r="FE81" s="62">
        <f>VLOOKUP($B81,RD_15[#All],FE$2,0)/FE$1</f>
        <v>3.7415458937198065</v>
      </c>
      <c r="FF81" s="62">
        <f>VLOOKUP($B81,RD_15[#All],FF$2,0)/FF$1</f>
        <v>3.5807453416149069</v>
      </c>
      <c r="FG81" s="202">
        <f>VLOOKUP($B81,RD_15[#All],FG$2,0)/FG$1</f>
        <v>3.735334713595583</v>
      </c>
      <c r="FH81" s="62">
        <f>VLOOKUP($B81,RD_15[#All],FH$2,0)/FH$1</f>
        <v>3.7467218771566593</v>
      </c>
      <c r="FI81" s="62">
        <f>VLOOKUP($B81,RD_15[#All],FI$2,0)/FI$1</f>
        <v>3.7484472049689437</v>
      </c>
      <c r="FJ81" s="62">
        <f>VLOOKUP($B81,RD_15[#All],FJ$2,0)/FJ$1</f>
        <v>3.7787698412698418</v>
      </c>
      <c r="FK81" s="62">
        <f>VLOOKUP($B81,RD_15[#All],FK$2,0)/FK$1</f>
        <v>3.8160800552104903</v>
      </c>
      <c r="FL81" s="62">
        <f>VLOOKUP($B81,RD_15[#All],FL$2,0)/FL$1</f>
        <v>3.7608225108225111</v>
      </c>
      <c r="FM81" s="62">
        <f>VLOOKUP($B81,RD_15[#All],FM$2,0)/FM$1</f>
        <v>3.6254724111866965</v>
      </c>
      <c r="FN81" s="62">
        <f>VLOOKUP($B81,RD_15[#All],FN$2,0)/FN$1</f>
        <v>3.6953892668178376</v>
      </c>
      <c r="FO81" s="62">
        <f>VLOOKUP($B81,RD_15[#All],FO$2,0)/FO$1</f>
        <v>3.6719576719576716</v>
      </c>
      <c r="FP81" s="62">
        <f>VLOOKUP($B81,RD_15[#All],FP$2,0)/FP$1</f>
        <v>3.537414965986394</v>
      </c>
      <c r="FQ81" s="62">
        <f>VLOOKUP($B81,RD_15[#All],FQ$2,0)/FQ$1</f>
        <v>3.6806500377928946</v>
      </c>
      <c r="FR81" s="62">
        <f>VLOOKUP($B81,RD_15[#All],FR$2,0)/FR$1</f>
        <v>3.6900982615268325</v>
      </c>
      <c r="FS81" s="62">
        <f>VLOOKUP($B81,RD_15[#All],FS$2,0)/FS$1</f>
        <v>3.690854119425548</v>
      </c>
      <c r="FT81" s="62">
        <f>VLOOKUP($B81,RD_15[#All],FT$2,0)/FT$1</f>
        <v>3.7286470143612997</v>
      </c>
      <c r="FU81" s="62">
        <f>VLOOKUP($B81,RD_15[#All],FU$2,0)/FU$1</f>
        <v>3.7498110355253211</v>
      </c>
      <c r="FV81" s="62">
        <f>VLOOKUP($B81,RD_15[#All],FV$2,0)/FV$1</f>
        <v>3.7078609221466361</v>
      </c>
      <c r="FW81" s="62">
        <f>VLOOKUP($B81,RD_15[#All],FW$2,0)/FW$1</f>
        <v>3.7010582010582005</v>
      </c>
      <c r="FX81" s="62">
        <f>VLOOKUP($B81,RD_15[#All],FX$2,0)/FX$1</f>
        <v>3.7226001511715796</v>
      </c>
      <c r="FY81" s="62">
        <f>VLOOKUP($B81,RD_15[#All],FY$2,0)/FY$1</f>
        <v>3.7505668934240357</v>
      </c>
      <c r="FZ81" s="62">
        <f>VLOOKUP($B81,RD_15[#All],FZ$2,0)/FZ$1</f>
        <v>3.7035714285714283</v>
      </c>
      <c r="GA81" s="62">
        <f>VLOOKUP($B81,RD_15[#All],GA$2,0)/GA$1</f>
        <v>3.7323633156966487</v>
      </c>
      <c r="GB81" s="62">
        <f>VLOOKUP($B81,RD_15[#All],GB$2,0)/GB$1</f>
        <v>3.5952380952380953</v>
      </c>
      <c r="GC81" s="62">
        <f>VLOOKUP($B81,RD_15[#All],GC$2,0)/GC$1</f>
        <v>3.7422524565381705</v>
      </c>
      <c r="GD81" s="62">
        <f>VLOOKUP($B81,RD_15[#All],GD$2,0)/GD$1</f>
        <v>3.7324263038548748</v>
      </c>
      <c r="GE81" s="62">
        <f>VLOOKUP($B81,RD_15[#All],GE$2,0)/GE$1</f>
        <v>3.6795162509448223</v>
      </c>
      <c r="GF81" s="62">
        <f>VLOOKUP($B81,RD_15[#All],GF$2,0)/GF$1</f>
        <v>3.7309145880574452</v>
      </c>
      <c r="GG81" s="62">
        <f>VLOOKUP($B81,RD_15[#All],GG$2,0)/GG$1</f>
        <v>3.726001511715797</v>
      </c>
      <c r="GH81" s="62">
        <f>VLOOKUP($B81,RD_15[#All],GH$2,0)/GH$1</f>
        <v>3.7316704459561598</v>
      </c>
      <c r="GI81" s="62">
        <f>VLOOKUP($B81,RD_15[#All],GI$2,0)/GI$1</f>
        <v>3.6674225245653811</v>
      </c>
      <c r="GJ81" s="62">
        <f>VLOOKUP($B81,RD_15[#All],GJ$2,0)/GJ$1</f>
        <v>3.7006802721088432</v>
      </c>
      <c r="GK81" s="62">
        <f>VLOOKUP($B81,RD_15[#All],GK$2,0)/GK$1</f>
        <v>3.6243386243386242</v>
      </c>
      <c r="GL81" s="62">
        <f>VLOOKUP($B81,RD_15[#All],GL$2,0)/GL$1</f>
        <v>3.6927437641723353</v>
      </c>
      <c r="GM81" s="62">
        <f>VLOOKUP($B81,RD_15[#All],GM$2,0)/GM$1</f>
        <v>3.6772486772486768</v>
      </c>
      <c r="GN81" s="62">
        <f>VLOOKUP($B81,RD_15[#All],GN$2,0)/GN$1</f>
        <v>3.715797430083144</v>
      </c>
      <c r="GO81" s="62">
        <f>VLOOKUP($B81,RD_15[#All],GO$2,0)/GO$1</f>
        <v>3.6924603174603177</v>
      </c>
      <c r="GP81" s="62">
        <f>VLOOKUP($B81,RD_15[#All],GP$2,0)/GP$1</f>
        <v>3.6805555555555554</v>
      </c>
      <c r="GQ81" s="62">
        <f>VLOOKUP($B81,RD_15[#All],GQ$2,0)/GQ$1</f>
        <v>3.7345238095238096</v>
      </c>
      <c r="GR81" s="62">
        <f>VLOOKUP($B81,RD_15[#All],GR$2,0)/GR$1</f>
        <v>3.6372943826359978</v>
      </c>
      <c r="GS81" s="62">
        <f>VLOOKUP($B81,RD_15[#All],GS$2,0)/GS$1</f>
        <v>3.7523377931232913</v>
      </c>
      <c r="GT81" s="62">
        <f>VLOOKUP($B81,RD_15[#All],GT$2,0)/GT$1</f>
        <v>3.6715070643642069</v>
      </c>
      <c r="GU81" s="62">
        <f>VLOOKUP($B81,RD_15[#All],GU$2,0)/GU$1</f>
        <v>3.6892805902848944</v>
      </c>
      <c r="GV81" s="62">
        <f>VLOOKUP($B81,RD_15[#All],GV$2,0)/GV$1</f>
        <v>3.7082792983414099</v>
      </c>
      <c r="GW81" s="62">
        <f>VLOOKUP($B81,RD_15[#All],GW$2,0)/GW$1</f>
        <v>3.7617900172117036</v>
      </c>
      <c r="GX81" s="62">
        <f>VLOOKUP($B81,RD_15[#All],GX$2,0)/GX$1</f>
        <v>3.6875327053898483</v>
      </c>
      <c r="GY81" s="62">
        <f>VLOOKUP($B81,RD_15[#All],GY$2,0)/GY$1</f>
        <v>3.7362637362637363</v>
      </c>
      <c r="GZ81" s="62">
        <f>VLOOKUP($B81,RD_15[#All],GZ$2,0)/GZ$1</f>
        <v>3.7745682888540033</v>
      </c>
      <c r="HA81" s="62">
        <f>VLOOKUP($B81,RD_15[#All],HA$2,0)/HA$1</f>
        <v>3.7505972288580987</v>
      </c>
      <c r="HB81" s="62">
        <f>VLOOKUP($B81,RD_15[#All],HB$2,0)/HB$1</f>
        <v>3.6527757956329387</v>
      </c>
      <c r="HC81" s="62">
        <f>VLOOKUP($B81,RD_15[#All],HC$2,0)/HC$1</f>
        <v>3.7059369202226349</v>
      </c>
      <c r="HD81" s="62">
        <f>VLOOKUP($B81,RD_15[#All],HD$2,0)/HD$1</f>
        <v>3.6887941989982802</v>
      </c>
      <c r="HE81" s="62">
        <f>VLOOKUP($B81,RD_15[#All],HE$2,0)/HE$1</f>
        <v>3.632175278138011</v>
      </c>
      <c r="HF81" s="62">
        <f>VLOOKUP($B81,RD_15[#All],HF$2,0)/HF$1</f>
        <v>3.7490134175217045</v>
      </c>
      <c r="HG81" s="62">
        <f>VLOOKUP($B81,RD_15[#All],HG$2,0)/HG$1</f>
        <v>3.6976713762428046</v>
      </c>
      <c r="HH81" s="62">
        <f>VLOOKUP($B81,RD_15[#All],HH$2,0)/HH$1</f>
        <v>3.7103610675039245</v>
      </c>
      <c r="HI81" s="62">
        <f>VLOOKUP($B81,RD_15[#All],HI$2,0)/HI$1</f>
        <v>3.7523547880690735</v>
      </c>
      <c r="HJ81" s="62">
        <f>VLOOKUP($B81,RD_15[#All],HJ$2,0)/HJ$1</f>
        <v>3.7727012727012723</v>
      </c>
      <c r="HK81" s="62">
        <f>VLOOKUP($B81,RD_15[#All],HK$2,0)/HK$1</f>
        <v>3.7556804098157484</v>
      </c>
      <c r="HL81" s="62">
        <f>VLOOKUP($B81,RD_15[#All],HL$2,0)/HL$1</f>
        <v>3.7231815803244368</v>
      </c>
      <c r="HM81" s="62">
        <f>VLOOKUP($B81,RD_15[#All],HM$2,0)/HM$1</f>
        <v>3.6296441653584512</v>
      </c>
      <c r="HN81" s="62">
        <f>VLOOKUP($B81,RD_15[#All],HN$2,0)/HN$1</f>
        <v>3.6154553817847286</v>
      </c>
      <c r="HO81" s="62">
        <f>VLOOKUP($B81,RD_15[#All],HO$2,0)/HO$1</f>
        <v>3.6890524379024834</v>
      </c>
      <c r="HP81" s="62">
        <f>VLOOKUP($B81,RD_15[#All],HP$2,0)/HP$1</f>
        <v>3.6068476977567885</v>
      </c>
      <c r="HQ81" s="62">
        <f>VLOOKUP($B81,RD_15[#All],HQ$2,0)/HQ$1</f>
        <v>3.5504779363624457</v>
      </c>
      <c r="HR81" s="62">
        <f>VLOOKUP($B81,RD_15[#All],HR$2,0)/HR$1</f>
        <v>3.5665092483274301</v>
      </c>
      <c r="HS81" s="62">
        <f>VLOOKUP($B81,RD_15[#All],HS$2,0)/HS$1</f>
        <v>3.6142492711370262</v>
      </c>
      <c r="HT81" s="62">
        <f>VLOOKUP($B81,RD_15[#All],HT$2,0)/HT$1</f>
        <v>3.5326712287288804</v>
      </c>
      <c r="HU81" s="62">
        <f>VLOOKUP($B81,RD_15[#All],HU$2,0)/HU$1</f>
        <v>3.6270871985157704</v>
      </c>
      <c r="HV81" s="62">
        <f>VLOOKUP($B81,RD_15[#All],HV$2,0)/HV$1</f>
        <v>3.6195946910232628</v>
      </c>
      <c r="HW81" s="62">
        <f>VLOOKUP($B81,RD_15[#All],HW$2,0)/HW$1</f>
        <v>3.6899529042386185</v>
      </c>
      <c r="HX81" s="62">
        <f>VLOOKUP($B81,RD_15[#All],HX$2,0)/HX$1</f>
        <v>3.6958398744113028</v>
      </c>
      <c r="HY81" s="62">
        <f>VLOOKUP($B81,RD_15[#All],HY$2,0)/HY$1</f>
        <v>3.7017268445839875</v>
      </c>
      <c r="HZ81" s="62">
        <f>VLOOKUP($B81,RD_15[#All],HZ$2,0)/HZ$1</f>
        <v>3.6723480601031619</v>
      </c>
      <c r="IA81" s="62">
        <f>VLOOKUP($B81,RD_15[#All],IA$2,0)/IA$1</f>
        <v>3.7405808477237046</v>
      </c>
      <c r="IB81" s="62">
        <f>VLOOKUP($B81,RD_15[#All],IB$2,0)/IB$1</f>
        <v>3.6495477311803839</v>
      </c>
      <c r="IC81" s="62">
        <f>VLOOKUP($B81,RD_15[#All],IC$2,0)/IC$1</f>
        <v>3.7162480376766087</v>
      </c>
      <c r="ID81" s="62">
        <f>VLOOKUP($B81,RD_15[#All],ID$2,0)/ID$1</f>
        <v>3.6758241758241756</v>
      </c>
      <c r="IE81" s="62">
        <f>VLOOKUP($B81,RD_15[#All],IE$2,0)/IE$1</f>
        <v>3.686028257456829</v>
      </c>
      <c r="IF81" s="62">
        <f>VLOOKUP($B81,RD_15[#All],IF$2,0)/IF$1</f>
        <v>3.6836734693877551</v>
      </c>
      <c r="IG81" s="62">
        <f>VLOOKUP($B81,RD_15[#All],IG$2,0)/IG$1</f>
        <v>3.5665694849368319</v>
      </c>
      <c r="IH81" s="62">
        <f>VLOOKUP($B81,RD_15[#All],IH$2,0)/IH$1</f>
        <v>3.660761007699783</v>
      </c>
      <c r="II81" s="62">
        <f>VLOOKUP($B81,RD_15[#All],II$2,0)/II$1</f>
        <v>3.5493757942737534</v>
      </c>
      <c r="IJ81" s="62">
        <f>VLOOKUP($B81,RD_15[#All],IJ$2,0)/IJ$1</f>
        <v>3.6469312999925245</v>
      </c>
      <c r="IK81" s="62">
        <f>VLOOKUP($B81,RD_15[#All],IK$2,0)/IK$1</f>
        <v>3.7060439560439558</v>
      </c>
      <c r="IL81" s="62">
        <f>VLOOKUP($B81,RD_15[#All],IL$2,0)/IL$1</f>
        <v>3.7323390894819464</v>
      </c>
      <c r="IM81" s="62">
        <f>VLOOKUP($B81,RD_15[#All],IM$2,0)/IM$1</f>
        <v>3.6554160125588693</v>
      </c>
      <c r="IN81" s="62">
        <f>VLOOKUP($B81,RD_15[#All],IN$2,0)/IN$1</f>
        <v>3.6345966958211853</v>
      </c>
      <c r="IO81" s="62">
        <f>VLOOKUP($B81,RD_15[#All],IO$2,0)/IO$1</f>
        <v>3.6648351648351647</v>
      </c>
      <c r="IP81" s="62">
        <f>VLOOKUP($B81,RD_15[#All],IP$2,0)/IP$1</f>
        <v>3.6409508858488446</v>
      </c>
      <c r="IQ81" s="62">
        <f>VLOOKUP($B81,RD_15[#All],IQ$2,0)/IQ$1</f>
        <v>3.651883830455259</v>
      </c>
      <c r="IR81" s="62">
        <f>VLOOKUP($B81,RD_15[#All],IR$2,0)/IR$1</f>
        <v>3.6409508858488446</v>
      </c>
      <c r="IS81" s="62">
        <f>VLOOKUP($B81,RD_15[#All],IS$2,0)/IS$1</f>
        <v>3.6409508858488446</v>
      </c>
      <c r="IT81" s="62">
        <f>VLOOKUP($B81,RD_15[#All],IT$2,0)/IT$1</f>
        <v>3.5852582791358301</v>
      </c>
      <c r="IU81" s="62">
        <f>VLOOKUP($B81,RD_15[#All],IU$2,0)/IU$1</f>
        <v>3.5957240038872689</v>
      </c>
      <c r="IV81" s="62">
        <f>VLOOKUP($B81,RD_15[#All],IV$2,0)/IV$1</f>
        <v>3.6293638334454656</v>
      </c>
      <c r="IW81" s="62">
        <f>VLOOKUP($B81,RD_15[#All],IW$2,0)/IW$1</f>
        <v>3.6058159527547282</v>
      </c>
      <c r="IX81" s="62">
        <f>VLOOKUP($B81,RD_15[#All],IX$2,0)/IX$1</f>
        <v>3.6334753681692455</v>
      </c>
      <c r="IY81" s="62">
        <f>VLOOKUP($B81,RD_15[#All],IY$2,0)/IY$1</f>
        <v>3.6002093144950287</v>
      </c>
      <c r="IZ81" s="62">
        <f>VLOOKUP($B81,RD_15[#All],IZ$2,0)/IZ$1</f>
        <v>3.7301983730555164</v>
      </c>
      <c r="JA81" s="62">
        <f>VLOOKUP($B81,RD_15[#All],JA$2,0)/JA$1</f>
        <v>3.6485932805244468</v>
      </c>
      <c r="JB81" s="62">
        <f>VLOOKUP($B81,RD_15[#All],JB$2,0)/JB$1</f>
        <v>3.7239778854685692</v>
      </c>
      <c r="JC81" s="62">
        <f>VLOOKUP($B81,RD_15[#All],JC$2,0)/JC$1</f>
        <v>3.7037037037037033</v>
      </c>
      <c r="JD81" s="62">
        <f>VLOOKUP($B81,RD_15[#All],JD$2,0)/JD$1</f>
        <v>3.7353182190658289</v>
      </c>
      <c r="JE81" s="62">
        <f>VLOOKUP($B81,RD_15[#All],JE$2,0)/JE$1</f>
        <v>3.7434589220303502</v>
      </c>
      <c r="JF81" s="62">
        <f>VLOOKUP($B81,RD_15[#All],JF$2,0)/JF$1</f>
        <v>3.7088222214620461</v>
      </c>
      <c r="JG81" s="62">
        <f>VLOOKUP($B81,RD_15[#All],JG$2,0)/JG$1</f>
        <v>3.7367935172838238</v>
      </c>
      <c r="JH81" s="62">
        <f>VLOOKUP($B81,RD_15[#All],JH$2,0)/JH$1</f>
        <v>3.7705151990866277</v>
      </c>
      <c r="JI81" s="62">
        <f>VLOOKUP($B81,RD_15[#All],JI$2,0)/JI$1</f>
        <v>3.7772165722476281</v>
      </c>
      <c r="JJ81" s="62">
        <f>VLOOKUP($B81,RD_15[#All],JJ$2,0)/JJ$1</f>
        <v>3.7420653880281214</v>
      </c>
      <c r="JK81" s="62">
        <f>VLOOKUP($B81,RD_15[#All],JK$2,0)/JK$1</f>
        <v>3.7626659055230482</v>
      </c>
      <c r="JL81" s="62">
        <f>VLOOKUP($B81,RD_15[#All],JL$2,0)/JL$1</f>
        <v>3.7460609243697482</v>
      </c>
      <c r="JM81" s="62">
        <f>VLOOKUP($B81,RD_15[#All],JM$2,0)/JM$1</f>
        <v>3.631661647243682</v>
      </c>
      <c r="JN81" s="62">
        <f>VLOOKUP($B81,RD_15[#All],JN$2,0)/JN$1</f>
        <v>3.6712132089016505</v>
      </c>
      <c r="JO81" s="62">
        <f>VLOOKUP($B81,RD_15[#All],JO$2,0)/JO$1</f>
        <v>3.6591593557679714</v>
      </c>
      <c r="JP81" s="62">
        <f>VLOOKUP($B81,RD_15[#All],JP$2,0)/JP$1</f>
        <v>3.6760858189429619</v>
      </c>
      <c r="JQ81" s="62">
        <f>VLOOKUP($B81,RD_15[#All],JQ$2,0)/JQ$1</f>
        <v>3.7401883830455263</v>
      </c>
      <c r="JR81" s="62">
        <f>VLOOKUP($B81,RD_15[#All],JR$2,0)/JR$1</f>
        <v>3.740624454910169</v>
      </c>
      <c r="JS81" s="62">
        <f>VLOOKUP($B81,RD_15[#All],JS$2,0)/JS$1</f>
        <v>3.7007712784110307</v>
      </c>
      <c r="JT81" s="62">
        <f>VLOOKUP($B81,RD_15[#All],JT$2,0)/JT$1</f>
        <v>3.762703461951582</v>
      </c>
      <c r="JU81" s="62">
        <f>VLOOKUP($B81,RD_15[#All],JU$2,0)/JU$1</f>
        <v>3.7369773084058804</v>
      </c>
      <c r="JV81" s="62">
        <f>VLOOKUP($B81,RD_15[#All],JV$2,0)/JV$1</f>
        <v>3.6961451247165531</v>
      </c>
      <c r="JW81" s="62">
        <f>VLOOKUP($B81,RD_15[#All],JW$2,0)/JW$1</f>
        <v>3.6889644746787602</v>
      </c>
      <c r="JX81" s="62">
        <f>VLOOKUP($B81,RD_15[#All],JX$2,0)/JX$1</f>
        <v>3.6780045351473922</v>
      </c>
      <c r="JY81" s="62">
        <f>VLOOKUP($B81,RD_15[#All],JY$2,0)/JY$1</f>
        <v>3.693121693121693</v>
      </c>
      <c r="JZ81" s="62">
        <f>VLOOKUP($B81,RD_15[#All],JZ$2,0)/JZ$1</f>
        <v>3.6061980347694633</v>
      </c>
      <c r="KA81" s="62">
        <f>VLOOKUP($B81,RD_15[#All],KA$2,0)/KA$1</f>
        <v>3.6466364323507179</v>
      </c>
      <c r="KB81" s="62">
        <f>VLOOKUP($B81,RD_15[#All],KB$2,0)/KB$1</f>
        <v>3.6980347694633404</v>
      </c>
      <c r="KC81" s="62">
        <f>VLOOKUP($B81,RD_15[#All],KC$2,0)/KC$1</f>
        <v>3.6458805744520029</v>
      </c>
      <c r="KD81" s="62">
        <f>VLOOKUP($B81,RD_15[#All],KD$2,0)/KD$1</f>
        <v>3.6103552532123957</v>
      </c>
      <c r="KE81" s="62">
        <f>VLOOKUP($B81,RD_15[#All],KE$2,0)/KE$1</f>
        <v>3.7244897959183669</v>
      </c>
      <c r="KF81" s="62">
        <f>VLOOKUP($B81,RD_15[#All],KF$2,0)/KF$1</f>
        <v>3.6642512077294689</v>
      </c>
      <c r="KG81" s="62">
        <f>VLOOKUP($B81,RD_15[#All],KG$2,0)/KG$1</f>
        <v>3.6893424036281179</v>
      </c>
      <c r="KH81" s="62">
        <f>VLOOKUP($B81,RD_15[#All],KH$2,0)/KH$1</f>
        <v>3.7105064247921384</v>
      </c>
      <c r="KI81" s="62">
        <f>VLOOKUP($B81,RD_15[#All],KI$2,0)/KI$1</f>
        <v>3.7126984126984128</v>
      </c>
      <c r="KJ81" s="62">
        <f>VLOOKUP($B81,RD_15[#All],KJ$2,0)/KJ$1</f>
        <v>3.6900793650793648</v>
      </c>
      <c r="KK81" s="62">
        <f>VLOOKUP($B81,RD_15[#All],KK$2,0)/KK$1</f>
        <v>3.6865079365079363</v>
      </c>
      <c r="KL81" s="62">
        <f>VLOOKUP($B81,RD_15[#All],KL$2,0)/KL$1</f>
        <v>3.708523592085236</v>
      </c>
      <c r="KM81" s="62">
        <f>VLOOKUP($B81,RD_15[#All],KM$2,0)/KM$1</f>
        <v>3.7226027397260268</v>
      </c>
      <c r="KN81" s="62">
        <f>VLOOKUP($B81,RD_15[#All],KN$2,0)/KN$1</f>
        <v>3.713689799014031</v>
      </c>
      <c r="KO81" s="62">
        <f>VLOOKUP($B81,RD_15[#All],KO$2,0)/KO$1</f>
        <v>3.7258248009101251</v>
      </c>
      <c r="KP81" s="62">
        <f>VLOOKUP($B81,RD_15[#All],KP$2,0)/KP$1</f>
        <v>3.7087599544937428</v>
      </c>
      <c r="KQ81" s="62">
        <f>VLOOKUP($B81,RD_15[#All],KQ$2,0)/KQ$1</f>
        <v>3.6777431637244726</v>
      </c>
      <c r="KR81" s="62">
        <f>VLOOKUP($B81,RD_15[#All],KR$2,0)/KR$1</f>
        <v>3.7011755783086842</v>
      </c>
      <c r="KS81" s="62">
        <f>VLOOKUP($B81,RD_15[#All],KS$2,0)/KS$1</f>
        <v>3.6852483883200606</v>
      </c>
      <c r="KT81" s="62">
        <f>VLOOKUP($B81,RD_15[#All],KT$2,0)/KT$1</f>
        <v>3.7326507394766781</v>
      </c>
      <c r="KU81" s="62">
        <f>VLOOKUP($B81,RD_15[#All],KU$2,0)/KU$1</f>
        <v>3.7045885475919604</v>
      </c>
      <c r="KV81" s="62">
        <f>VLOOKUP($B81,RD_15[#All],KV$2,0)/KV$1</f>
        <v>3.711949685534591</v>
      </c>
      <c r="KW81" s="62">
        <f>VLOOKUP($B81,RD_15[#All],KW$2,0)/KW$1</f>
        <v>3.7129313613955253</v>
      </c>
      <c r="KX81" s="62">
        <f>VLOOKUP($B81,RD_15[#All],KX$2,0)/KX$1</f>
        <v>3.716553287981859</v>
      </c>
      <c r="KY81" s="62">
        <f>VLOOKUP($B81,RD_15[#All],KY$2,0)/KY$1</f>
        <v>3.7250000000000001</v>
      </c>
      <c r="KZ81" s="62">
        <f>VLOOKUP($B81,RD_15[#All],KZ$2,0)/KZ$1</f>
        <v>3.6940476190476188</v>
      </c>
      <c r="LA81" s="62">
        <f>VLOOKUP($B81,RD_15[#All],LA$2,0)/LA$1</f>
        <v>3.3893249607535321</v>
      </c>
      <c r="LB81" s="62">
        <f>VLOOKUP($B81,RD_15[#All],LB$2,0)/LB$1</f>
        <v>3.2854412668077266</v>
      </c>
      <c r="LC81" s="62">
        <f>VLOOKUP($B81,RD_15[#All],LC$2,0)/LC$1</f>
        <v>3.7214285714285711</v>
      </c>
      <c r="LD81" s="62">
        <f>VLOOKUP($B81,RD_15[#All],LD$2,0)/LD$1</f>
        <v>3.6760858189429615</v>
      </c>
      <c r="LE81" s="62">
        <f>VLOOKUP($B81,RD_15[#All],LE$2,0)/LE$1</f>
        <v>3.6555281453240633</v>
      </c>
      <c r="LF81" s="62">
        <f>VLOOKUP($B81,RD_15[#All],LF$2,0)/LF$1</f>
        <v>3.641324661732825</v>
      </c>
      <c r="LG81" s="62">
        <f>VLOOKUP($B81,RD_15[#All],LG$2,0)/LG$1</f>
        <v>3.6694444444444447</v>
      </c>
      <c r="LH81" s="62">
        <f>VLOOKUP($B81,RD_15[#All],LH$2,0)/LH$1</f>
        <v>3.5974551764025446</v>
      </c>
      <c r="LI81" s="62">
        <f>VLOOKUP($B81,RD_15[#All],LI$2,0)/LI$1</f>
        <v>3.0548702997682584</v>
      </c>
      <c r="LJ81" s="62">
        <f>VLOOKUP($B81,RD_15[#All],LJ$2,0)/LJ$1</f>
        <v>3.5393178250321111</v>
      </c>
      <c r="LK81" s="62">
        <f>VLOOKUP($B81,RD_15[#All],LK$2,0)/LK$1</f>
        <v>3.6244113029827312</v>
      </c>
      <c r="LL81" s="62">
        <f>VLOOKUP($B81,RD_15[#All],LL$2,0)/LL$1</f>
        <v>3.5596546310832022</v>
      </c>
      <c r="LM81" s="62">
        <f>VLOOKUP($B81,RD_15[#All],LM$2,0)/LM$1</f>
        <v>3.6603872318158026</v>
      </c>
      <c r="LN81" s="62">
        <f>VLOOKUP($B81,RD_15[#All],LN$2,0)/LN$1</f>
        <v>3.4521940644389622</v>
      </c>
      <c r="LO81" s="62">
        <f>VLOOKUP($B81,RD_15[#All],LO$2,0)/LO$1</f>
        <v>3.6155341257382068</v>
      </c>
      <c r="LP81" s="62">
        <f>VLOOKUP($B81,RD_15[#All],LP$2,0)/LP$1</f>
        <v>3.5501233460417128</v>
      </c>
      <c r="LQ81" s="62">
        <f>VLOOKUP($B81,RD_15[#All],LQ$2,0)/LQ$1</f>
        <v>3.5871271585557301</v>
      </c>
      <c r="LR81" s="62">
        <f>VLOOKUP($B81,RD_15[#All],LR$2,0)/LR$1</f>
        <v>3.2503550870897806</v>
      </c>
      <c r="LS81" s="62">
        <f>VLOOKUP($B81,RD_15[#All],LS$2,0)/LS$1</f>
        <v>3.6968894297884525</v>
      </c>
      <c r="LT81" s="62">
        <f>VLOOKUP($B81,RD_15[#All],LT$2,0)/LT$1</f>
        <v>3.6212715855572997</v>
      </c>
      <c r="LU81" s="62">
        <f>VLOOKUP($B81,RD_15[#All],LU$2,0)/LU$1</f>
        <v>3.5839874411302981</v>
      </c>
      <c r="LV81" s="62">
        <f>VLOOKUP($B81,RD_15[#All],LV$2,0)/LV$1</f>
        <v>3.2060439560439558</v>
      </c>
      <c r="LW81" s="62">
        <f>VLOOKUP($B81,RD_15[#All],LW$2,0)/LW$1</f>
        <v>3.4552590266875978</v>
      </c>
      <c r="LX81" s="62">
        <f>VLOOKUP($B81,RD_15[#All],LX$2,0)/LX$1</f>
        <v>3.4536891679748822</v>
      </c>
      <c r="LY81" s="62">
        <f>VLOOKUP($B81,RD_15[#All],LY$2,0)/LY$1</f>
        <v>3.2441130298273153</v>
      </c>
      <c r="LZ81" s="62">
        <f>VLOOKUP($B81,RD_15[#All],LZ$2,0)/LZ$1</f>
        <v>3.5998355386110488</v>
      </c>
      <c r="MA81" s="62">
        <f>VLOOKUP($B81,RD_15[#All],MA$2,0)/MA$1</f>
        <v>3.6839351125065409</v>
      </c>
      <c r="MB81" s="62">
        <f>VLOOKUP($B81,RD_15[#All],MB$2,0)/MB$1</f>
        <v>3.6622561112357026</v>
      </c>
      <c r="MC81" s="62">
        <f>VLOOKUP($B81,RD_15[#All],MC$2,0)/MC$1</f>
        <v>3.5557299843014123</v>
      </c>
      <c r="MD81" s="62">
        <f>VLOOKUP($B81,RD_15[#All],MD$2,0)/MD$1</f>
        <v>3.6420722135007844</v>
      </c>
      <c r="ME81" s="62">
        <f>VLOOKUP($B81,RD_15[#All],ME$2,0)/ME$1</f>
        <v>3.6603872318158026</v>
      </c>
      <c r="MF81" s="62">
        <f>VLOOKUP($B81,RD_15[#All],MF$2,0)/MF$1</f>
        <v>3.6630036630036629</v>
      </c>
      <c r="MG81" s="62">
        <f>VLOOKUP($B81,RD_15[#All],MG$2,0)/MG$1</f>
        <v>3.6592659041638629</v>
      </c>
      <c r="MH81" s="62">
        <f>VLOOKUP($B81,RD_15[#All],MH$2,0)/MH$1</f>
        <v>3.6929057337220601</v>
      </c>
      <c r="MI81" s="62">
        <f>VLOOKUP($B81,RD_15[#All],MI$2,0)/MI$1</f>
        <v>3.6218883157658666</v>
      </c>
      <c r="MJ81" s="62">
        <f>VLOOKUP($B81,RD_15[#All],MJ$2,0)/MJ$1</f>
        <v>3.6738618524332809</v>
      </c>
      <c r="MK81" s="62">
        <f>VLOOKUP($B81,RD_15[#All],MK$2,0)/MK$1</f>
        <v>3.6616954474097327</v>
      </c>
      <c r="ML81" s="62">
        <f>VLOOKUP($B81,RD_15[#All],ML$2,0)/ML$1</f>
        <v>3.6925319578380797</v>
      </c>
      <c r="MM81" s="62">
        <f>VLOOKUP($B81,RD_15[#All],MM$2,0)/MM$1</f>
        <v>3.6478559034950013</v>
      </c>
      <c r="MN81" s="62">
        <f>VLOOKUP($B81,RD_15[#All],MN$2,0)/MN$1</f>
        <v>3.6722919937205654</v>
      </c>
      <c r="MO81" s="62">
        <f>VLOOKUP($B81,RD_15[#All],MO$2,0)/MO$1</f>
        <v>3.7166405023547879</v>
      </c>
      <c r="MP81" s="62">
        <f>VLOOKUP($B81,RD_15[#All],MP$2,0)/MP$1</f>
        <v>3.6363636363636367</v>
      </c>
      <c r="MQ81" s="62">
        <f>VLOOKUP($B81,RD_15[#All],MQ$2,0)/MQ$1</f>
        <v>3.6600134559318231</v>
      </c>
      <c r="MR81" s="62">
        <f>VLOOKUP($B81,RD_15[#All],MR$2,0)/MR$1</f>
        <v>3.6753382671750012</v>
      </c>
      <c r="MS81" s="62">
        <f>VLOOKUP($B81,RD_15[#All],MS$2,0)/MS$1</f>
        <v>3.6868131868131866</v>
      </c>
      <c r="MT81" s="62">
        <f>VLOOKUP($B81,RD_15[#All],MT$2,0)/MT$1</f>
        <v>3.6834593977451129</v>
      </c>
      <c r="MU81" s="62">
        <f>VLOOKUP($B81,RD_15[#All],MU$2,0)/MU$1</f>
        <v>3.69141063018614</v>
      </c>
      <c r="MV81" s="62">
        <f>VLOOKUP($B81,RD_15[#All],MV$2,0)/MV$1</f>
        <v>3.6545597259882978</v>
      </c>
      <c r="MW81" s="62">
        <f>VLOOKUP($B81,RD_15[#All],MW$2,0)/MW$1</f>
        <v>3.6401098901098901</v>
      </c>
      <c r="MX81" s="62">
        <f>VLOOKUP($B81,RD_15[#All],MX$2,0)/MX$1</f>
        <v>3.6813186813186811</v>
      </c>
      <c r="MY81" s="62">
        <f>VLOOKUP($B81,RD_15[#All],MY$2,0)/MY$1</f>
        <v>3.6562009419152277</v>
      </c>
      <c r="MZ81" s="62">
        <f>VLOOKUP($B81,RD_15[#All],MZ$2,0)/MZ$1</f>
        <v>3.6852433281004706</v>
      </c>
      <c r="NA81" s="62">
        <f>VLOOKUP($B81,RD_15[#All],NA$2,0)/NA$1</f>
        <v>3.6928860613071137</v>
      </c>
      <c r="NB81" s="62">
        <f>VLOOKUP($B81,RD_15[#All],NB$2,0)/NB$1</f>
        <v>3.7095761381475669</v>
      </c>
      <c r="NC81" s="62">
        <f>VLOOKUP($B81,RD_15[#All],NC$2,0)/NC$1</f>
        <v>3.7111459968602825</v>
      </c>
      <c r="ND81" s="62">
        <f>VLOOKUP($B81,RD_15[#All],ND$2,0)/ND$1</f>
        <v>3.6875981161695446</v>
      </c>
      <c r="NE81" s="62">
        <f>IFERROR(AVERAGEIF(Inv_SY_B20[[#This Row],[BLK1_INV1]:[BLK12_INV31]],"&gt;"&amp;0.1,Inv_SY_B20[[#This Row],[BLK1_INV1]:[BLK12_INV31]]),"")</f>
        <v>3.6738212477975676</v>
      </c>
    </row>
    <row r="82" spans="2:369" x14ac:dyDescent="0.35">
      <c r="B82" s="86">
        <f t="shared" si="9"/>
        <v>45823</v>
      </c>
      <c r="C82" s="62">
        <f>VLOOKUP($B82,RD_15[#All],C$2,0)/C$1</f>
        <v>4.065390749601276</v>
      </c>
      <c r="D82" s="62">
        <f>VLOOKUP($B82,RD_15[#All],D$2,0)/D$1</f>
        <v>3.9936204146730461</v>
      </c>
      <c r="E82" s="62">
        <f>VLOOKUP($B82,RD_15[#All],E$2,0)/E$1</f>
        <v>4.122727272727273</v>
      </c>
      <c r="F82" s="62">
        <f>VLOOKUP($B82,RD_15[#All],F$2,0)/F$1</f>
        <v>4.1136363636363633</v>
      </c>
      <c r="G82" s="62">
        <f>VLOOKUP($B82,RD_15[#All],G$2,0)/G$1</f>
        <v>4.0803030303030301</v>
      </c>
      <c r="H82" s="62">
        <f>VLOOKUP($B82,RD_15[#All],H$2,0)/H$1</f>
        <v>3.9400151860288535</v>
      </c>
      <c r="I82" s="62">
        <f>VLOOKUP($B82,RD_15[#All],I$2,0)/I$1</f>
        <v>4.2272379495026779</v>
      </c>
      <c r="J82" s="62">
        <f>VLOOKUP($B82,RD_15[#All],J$2,0)/J$1</f>
        <v>4.0318181818181822</v>
      </c>
      <c r="K82" s="62">
        <f>VLOOKUP($B82,RD_15[#All],K$2,0)/K$1</f>
        <v>4.1045454545454545</v>
      </c>
      <c r="L82" s="62">
        <f>VLOOKUP($B82,RD_15[#All],L$2,0)/L$1</f>
        <v>4.1484848484848484</v>
      </c>
      <c r="M82" s="62">
        <f>VLOOKUP($B82,RD_15[#All],M$2,0)/M$1</f>
        <v>4.1772727272727268</v>
      </c>
      <c r="N82" s="62">
        <f>VLOOKUP($B82,RD_15[#All],N$2,0)/N$1</f>
        <v>4.1310606060606059</v>
      </c>
      <c r="O82" s="62">
        <f>VLOOKUP($B82,RD_15[#All],O$2,0)/O$1</f>
        <v>4.1553030303030303</v>
      </c>
      <c r="P82" s="62">
        <f>VLOOKUP($B82,RD_15[#All],P$2,0)/P$1</f>
        <v>4.1333333333333337</v>
      </c>
      <c r="Q82" s="62">
        <f>VLOOKUP($B82,RD_15[#All],Q$2,0)/Q$1</f>
        <v>4.1772727272727268</v>
      </c>
      <c r="R82" s="62">
        <f>VLOOKUP($B82,RD_15[#All],R$2,0)/R$1</f>
        <v>4.165151515151515</v>
      </c>
      <c r="S82" s="62">
        <f>VLOOKUP($B82,RD_15[#All],S$2,0)/S$1</f>
        <v>4.1204146730462519</v>
      </c>
      <c r="T82" s="62">
        <f>VLOOKUP($B82,RD_15[#All],T$2,0)/T$1</f>
        <v>4.1570972886762352</v>
      </c>
      <c r="U82" s="62">
        <f>VLOOKUP($B82,RD_15[#All],U$2,0)/U$1</f>
        <v>4.1590909090909092</v>
      </c>
      <c r="V82" s="62">
        <f>VLOOKUP($B82,RD_15[#All],V$2,0)/V$1</f>
        <v>4.1856060606060606</v>
      </c>
      <c r="W82" s="62">
        <f>VLOOKUP($B82,RD_15[#All],W$2,0)/W$1</f>
        <v>4.3242424242424242</v>
      </c>
      <c r="X82" s="62">
        <f>VLOOKUP($B82,RD_15[#All],X$2,0)/X$1</f>
        <v>4.2734848484848484</v>
      </c>
      <c r="Y82" s="62">
        <f>VLOOKUP($B82,RD_15[#All],Y$2,0)/Y$1</f>
        <v>4.2772727272727273</v>
      </c>
      <c r="Z82" s="62">
        <f>VLOOKUP($B82,RD_15[#All],Z$2,0)/Z$1</f>
        <v>4.2757575757575754</v>
      </c>
      <c r="AA82" s="62">
        <f>VLOOKUP($B82,RD_15[#All],AA$2,0)/AA$1</f>
        <v>4.2931818181818189</v>
      </c>
      <c r="AB82" s="62">
        <f>VLOOKUP($B82,RD_15[#All],AB$2,0)/AB$1</f>
        <v>4.2992424242424239</v>
      </c>
      <c r="AC82" s="62">
        <f>VLOOKUP($B82,RD_15[#All],AC$2,0)/AC$1</f>
        <v>4.3007575757575758</v>
      </c>
      <c r="AD82" s="62">
        <f>VLOOKUP($B82,RD_15[#All],AD$2,0)/AD$1</f>
        <v>4.291666666666667</v>
      </c>
      <c r="AE82" s="62">
        <f>VLOOKUP($B82,RD_15[#All],AE$2,0)/AE$1</f>
        <v>4.334090909090909</v>
      </c>
      <c r="AF82" s="62">
        <f>VLOOKUP($B82,RD_15[#All],AF$2,0)/AF$1</f>
        <v>4.3227272727272732</v>
      </c>
      <c r="AG82" s="62">
        <f>VLOOKUP($B82,RD_15[#All],AG$2,0)/AG$1</f>
        <v>4.2878787878787881</v>
      </c>
      <c r="AH82" s="62">
        <f>VLOOKUP($B82,RD_15[#All],AH$2,0)/AH$1</f>
        <v>4.2787878787878784</v>
      </c>
      <c r="AI82" s="62">
        <f>VLOOKUP($B82,RD_15[#All],AI$2,0)/AI$1</f>
        <v>4.0553030303030297</v>
      </c>
      <c r="AJ82" s="62">
        <f>VLOOKUP($B82,RD_15[#All],AJ$2,0)/AJ$1</f>
        <v>4.0287081339712918</v>
      </c>
      <c r="AK82" s="62">
        <f>VLOOKUP($B82,RD_15[#All],AK$2,0)/AK$1</f>
        <v>4.0773524720893137</v>
      </c>
      <c r="AL82" s="62">
        <f>VLOOKUP($B82,RD_15[#All],AL$2,0)/AL$1</f>
        <v>4.1036682615629987</v>
      </c>
      <c r="AM82" s="62">
        <f>VLOOKUP($B82,RD_15[#All],AM$2,0)/AM$1</f>
        <v>4.1866028708133971</v>
      </c>
      <c r="AN82" s="62">
        <f>VLOOKUP($B82,RD_15[#All],AN$2,0)/AN$1</f>
        <v>4.1523125996810206</v>
      </c>
      <c r="AO82" s="62">
        <f>VLOOKUP($B82,RD_15[#All],AO$2,0)/AO$1</f>
        <v>4.0977272727272727</v>
      </c>
      <c r="AP82" s="62">
        <f>VLOOKUP($B82,RD_15[#All],AP$2,0)/AP$1</f>
        <v>4.127591706539075</v>
      </c>
      <c r="AQ82" s="62">
        <f>VLOOKUP($B82,RD_15[#All],AQ$2,0)/AQ$1</f>
        <v>4.0757575757575761</v>
      </c>
      <c r="AR82" s="62">
        <f>VLOOKUP($B82,RD_15[#All],AR$2,0)/AR$1</f>
        <v>4.1462196861626248</v>
      </c>
      <c r="AS82" s="62">
        <f>VLOOKUP($B82,RD_15[#All],AS$2,0)/AS$1</f>
        <v>4.2198335644937588</v>
      </c>
      <c r="AT82" s="62">
        <f>VLOOKUP($B82,RD_15[#All],AT$2,0)/AT$1</f>
        <v>4.1980994152046778</v>
      </c>
      <c r="AU82" s="62">
        <f>VLOOKUP($B82,RD_15[#All],AU$2,0)/AU$1</f>
        <v>4.2105263157894735</v>
      </c>
      <c r="AV82" s="62">
        <f>VLOOKUP($B82,RD_15[#All],AV$2,0)/AV$1</f>
        <v>4.3089725036179454</v>
      </c>
      <c r="AW82" s="62">
        <f>VLOOKUP($B82,RD_15[#All],AW$2,0)/AW$1</f>
        <v>4.2788203753351208</v>
      </c>
      <c r="AX82" s="62">
        <f>VLOOKUP($B82,RD_15[#All],AX$2,0)/AX$1</f>
        <v>3.9018817204301075</v>
      </c>
      <c r="AY82" s="62">
        <f>VLOOKUP($B82,RD_15[#All],AY$2,0)/AY$1</f>
        <v>4.1784841075794628</v>
      </c>
      <c r="AZ82" s="62">
        <f>VLOOKUP($B82,RD_15[#All],AZ$2,0)/AZ$1</f>
        <v>4.2323796231681783</v>
      </c>
      <c r="BA82" s="62">
        <f>VLOOKUP($B82,RD_15[#All],BA$2,0)/BA$1</f>
        <v>4.2360703812316709</v>
      </c>
      <c r="BB82" s="62">
        <f>VLOOKUP($B82,RD_15[#All],BB$2,0)/BB$1</f>
        <v>4.1348803480783181</v>
      </c>
      <c r="BC82" s="62">
        <f>VLOOKUP($B82,RD_15[#All],BC$2,0)/BC$1</f>
        <v>4.0974025974025974</v>
      </c>
      <c r="BD82" s="62">
        <f>VLOOKUP($B82,RD_15[#All],BD$2,0)/BD$1</f>
        <v>4.0952380952380949</v>
      </c>
      <c r="BE82" s="62">
        <f>VLOOKUP($B82,RD_15[#All],BE$2,0)/BE$1</f>
        <v>4.0490331491712697</v>
      </c>
      <c r="BF82" s="62">
        <f>VLOOKUP($B82,RD_15[#All],BF$2,0)/BF$1</f>
        <v>4.157452764170749</v>
      </c>
      <c r="BG82" s="62">
        <f>VLOOKUP($B82,RD_15[#All],BG$2,0)/BG$1</f>
        <v>4.092741935483871</v>
      </c>
      <c r="BH82" s="62">
        <f>VLOOKUP($B82,RD_15[#All],BH$2,0)/BH$1</f>
        <v>3.9572230014025243</v>
      </c>
      <c r="BI82" s="62">
        <f>VLOOKUP($B82,RD_15[#All],BI$2,0)/BI$1</f>
        <v>3.9640575079872202</v>
      </c>
      <c r="BJ82" s="62">
        <f>VLOOKUP($B82,RD_15[#All],BJ$2,0)/BJ$1</f>
        <v>3.9353268428372736</v>
      </c>
      <c r="BK82" s="62">
        <f>VLOOKUP($B82,RD_15[#All],BK$2,0)/BK$1</f>
        <v>4.1378787878787886</v>
      </c>
      <c r="BL82" s="62">
        <f>VLOOKUP($B82,RD_15[#All],BL$2,0)/BL$1</f>
        <v>4.0708598726114653</v>
      </c>
      <c r="BM82" s="62">
        <f>VLOOKUP($B82,RD_15[#All],BM$2,0)/BM$1</f>
        <v>4.0901759530791786</v>
      </c>
      <c r="BN82" s="62">
        <f>VLOOKUP($B82,RD_15[#All],BN$2,0)/BN$1</f>
        <v>4.466528640441684</v>
      </c>
      <c r="BO82" s="62">
        <f>VLOOKUP($B82,RD_15[#All],BO$2,0)/BO$1</f>
        <v>4.433747412008282</v>
      </c>
      <c r="BP82" s="62">
        <f>VLOOKUP($B82,RD_15[#All],BP$2,0)/BP$1</f>
        <v>4.4364832121841475</v>
      </c>
      <c r="BQ82" s="62">
        <f>VLOOKUP($B82,RD_15[#All],BQ$2,0)/BQ$1</f>
        <v>4.4644582470669425</v>
      </c>
      <c r="BR82" s="62">
        <f>VLOOKUP($B82,RD_15[#All],BR$2,0)/BR$1</f>
        <v>4.4744651483781919</v>
      </c>
      <c r="BS82" s="62">
        <f>VLOOKUP($B82,RD_15[#All],BS$2,0)/BS$1</f>
        <v>4.4558493174356313</v>
      </c>
      <c r="BT82" s="62">
        <f>VLOOKUP($B82,RD_15[#All],BT$2,0)/BT$1</f>
        <v>4.3978605935127675</v>
      </c>
      <c r="BU82" s="62">
        <f>VLOOKUP($B82,RD_15[#All],BU$2,0)/BU$1</f>
        <v>4.49551414768806</v>
      </c>
      <c r="BV82" s="62">
        <f>VLOOKUP($B82,RD_15[#All],BV$2,0)/BV$1</f>
        <v>4.470669427191166</v>
      </c>
      <c r="BW82" s="62">
        <f>VLOOKUP($B82,RD_15[#All],BW$2,0)/BW$1</f>
        <v>4.404416839199448</v>
      </c>
      <c r="BX82" s="62">
        <f>VLOOKUP($B82,RD_15[#All],BX$2,0)/BX$1</f>
        <v>4.328638497652582</v>
      </c>
      <c r="BY82" s="62">
        <f>VLOOKUP($B82,RD_15[#All],BY$2,0)/BY$1</f>
        <v>4.3992408557625948</v>
      </c>
      <c r="BZ82" s="62">
        <f>VLOOKUP($B82,RD_15[#All],BZ$2,0)/BZ$1</f>
        <v>4.4393939393939394</v>
      </c>
      <c r="CA82" s="62">
        <f>VLOOKUP($B82,RD_15[#All],CA$2,0)/CA$1</f>
        <v>4.3643578643578644</v>
      </c>
      <c r="CB82" s="62">
        <f>VLOOKUP($B82,RD_15[#All],CB$2,0)/CB$1</f>
        <v>4.4123533471359559</v>
      </c>
      <c r="CC82" s="62">
        <f>VLOOKUP($B82,RD_15[#All],CC$2,0)/CC$1</f>
        <v>4.4447895100069008</v>
      </c>
      <c r="CD82" s="62">
        <f>VLOOKUP($B82,RD_15[#All],CD$2,0)/CD$1</f>
        <v>4.466528640441684</v>
      </c>
      <c r="CE82" s="62">
        <f>VLOOKUP($B82,RD_15[#All],CE$2,0)/CE$1</f>
        <v>4.3878536922015181</v>
      </c>
      <c r="CF82" s="62">
        <f>VLOOKUP($B82,RD_15[#All],CF$2,0)/CF$1</f>
        <v>4.4328703703703711</v>
      </c>
      <c r="CG82" s="62">
        <f>VLOOKUP($B82,RD_15[#All],CG$2,0)/CG$1</f>
        <v>4.4692891649413387</v>
      </c>
      <c r="CH82" s="62">
        <f>VLOOKUP($B82,RD_15[#All],CH$2,0)/CH$1</f>
        <v>4.4906204906204907</v>
      </c>
      <c r="CI82" s="62">
        <f>VLOOKUP($B82,RD_15[#All],CI$2,0)/CI$1</f>
        <v>4.4434092477570735</v>
      </c>
      <c r="CJ82" s="62">
        <f>VLOOKUP($B82,RD_15[#All],CJ$2,0)/CJ$1</f>
        <v>4.4595959595959602</v>
      </c>
      <c r="CK82" s="62">
        <f>VLOOKUP($B82,RD_15[#All],CK$2,0)/CK$1</f>
        <v>4.4375901875901871</v>
      </c>
      <c r="CL82" s="62">
        <f>VLOOKUP($B82,RD_15[#All],CL$2,0)/CL$1</f>
        <v>4.394677725937445</v>
      </c>
      <c r="CM82" s="62">
        <f>VLOOKUP($B82,RD_15[#All],CM$2,0)/CM$1</f>
        <v>4.4506556245686681</v>
      </c>
      <c r="CN82" s="62">
        <f>VLOOKUP($B82,RD_15[#All],CN$2,0)/CN$1</f>
        <v>4.4403036576949617</v>
      </c>
      <c r="CO82" s="62">
        <f>VLOOKUP($B82,RD_15[#All],CO$2,0)/CO$1</f>
        <v>4.4654934437543128</v>
      </c>
      <c r="CP82" s="62">
        <f>VLOOKUP($B82,RD_15[#All],CP$2,0)/CP$1</f>
        <v>4.2701863354037268</v>
      </c>
      <c r="CQ82" s="62">
        <f>VLOOKUP($B82,RD_15[#All],CQ$2,0)/CQ$1</f>
        <v>4.404416839199448</v>
      </c>
      <c r="CR82" s="62">
        <f>VLOOKUP($B82,RD_15[#All],CR$2,0)/CR$1</f>
        <v>4.4161490683229809</v>
      </c>
      <c r="CS82" s="62">
        <f>VLOOKUP($B82,RD_15[#All],CS$2,0)/CS$1</f>
        <v>4.4720496894409933</v>
      </c>
      <c r="CT82" s="62">
        <f>VLOOKUP($B82,RD_15[#All],CT$2,0)/CT$1</f>
        <v>4.4503105590062111</v>
      </c>
      <c r="CU82" s="62">
        <f>VLOOKUP($B82,RD_15[#All],CU$2,0)/CU$1</f>
        <v>4.381269841269841</v>
      </c>
      <c r="CV82" s="62">
        <f>VLOOKUP($B82,RD_15[#All],CV$2,0)/CV$1</f>
        <v>4.4154589371980668</v>
      </c>
      <c r="CW82" s="62">
        <f>VLOOKUP($B82,RD_15[#All],CW$2,0)/CW$1</f>
        <v>4.4437543133195305</v>
      </c>
      <c r="CX82" s="62">
        <f>VLOOKUP($B82,RD_15[#All],CX$2,0)/CX$1</f>
        <v>4.4484126984126986</v>
      </c>
      <c r="CY82" s="62">
        <f>VLOOKUP($B82,RD_15[#All],CY$2,0)/CY$1</f>
        <v>4.4188311688311694</v>
      </c>
      <c r="CZ82" s="62">
        <f>VLOOKUP($B82,RD_15[#All],CZ$2,0)/CZ$1</f>
        <v>4.4699792960662528</v>
      </c>
      <c r="DA82" s="62">
        <f>VLOOKUP($B82,RD_15[#All],DA$2,0)/DA$1</f>
        <v>4.335933437337494</v>
      </c>
      <c r="DB82" s="62">
        <f>VLOOKUP($B82,RD_15[#All],DB$2,0)/DB$1</f>
        <v>4.4592822636300893</v>
      </c>
      <c r="DC82" s="62">
        <f>VLOOKUP($B82,RD_15[#All],DC$2,0)/DC$1</f>
        <v>4.6842650103519663</v>
      </c>
      <c r="DD82" s="62">
        <f>VLOOKUP($B82,RD_15[#All],DD$2,0)/DD$1</f>
        <v>4.4513457556935814</v>
      </c>
      <c r="DE82" s="62">
        <f>VLOOKUP($B82,RD_15[#All],DE$2,0)/DE$1</f>
        <v>4.5307108350586613</v>
      </c>
      <c r="DF82" s="62">
        <f>VLOOKUP($B82,RD_15[#All],DF$2,0)/DF$1</f>
        <v>4.449620427881297</v>
      </c>
      <c r="DG82" s="62">
        <f>VLOOKUP($B82,RD_15[#All],DG$2,0)/DG$1</f>
        <v>4.4906832298136647</v>
      </c>
      <c r="DH82" s="62">
        <f>VLOOKUP($B82,RD_15[#All],DH$2,0)/DH$1</f>
        <v>4.5503795721187021</v>
      </c>
      <c r="DI82" s="62">
        <f>VLOOKUP($B82,RD_15[#All],DI$2,0)/DI$1</f>
        <v>4.5338164251207731</v>
      </c>
      <c r="DJ82" s="62">
        <f>VLOOKUP($B82,RD_15[#All],DJ$2,0)/DJ$1</f>
        <v>4.5424430641821951</v>
      </c>
      <c r="DK82" s="62">
        <f>VLOOKUP($B82,RD_15[#All],DK$2,0)/DK$1</f>
        <v>4.5291005291005293</v>
      </c>
      <c r="DL82" s="62">
        <f>VLOOKUP($B82,RD_15[#All],DL$2,0)/DL$1</f>
        <v>4.4220779220779223</v>
      </c>
      <c r="DM82" s="62">
        <f>VLOOKUP($B82,RD_15[#All],DM$2,0)/DM$1</f>
        <v>4.4199447895100068</v>
      </c>
      <c r="DN82" s="62">
        <f>VLOOKUP($B82,RD_15[#All],DN$2,0)/DN$1</f>
        <v>4.4541062801932361</v>
      </c>
      <c r="DO82" s="62">
        <f>VLOOKUP($B82,RD_15[#All],DO$2,0)/DO$1</f>
        <v>4.4437543133195305</v>
      </c>
      <c r="DP82" s="62">
        <f>VLOOKUP($B82,RD_15[#All],DP$2,0)/DP$1</f>
        <v>4.4896480331262936</v>
      </c>
      <c r="DQ82" s="62">
        <f>VLOOKUP($B82,RD_15[#All],DQ$2,0)/DQ$1</f>
        <v>4.4975845410628024</v>
      </c>
      <c r="DR82" s="62">
        <f>VLOOKUP($B82,RD_15[#All],DR$2,0)/DR$1</f>
        <v>4.5103519668737055</v>
      </c>
      <c r="DS82" s="62">
        <f>VLOOKUP($B82,RD_15[#All],DS$2,0)/DS$1</f>
        <v>4.4627329192546581</v>
      </c>
      <c r="DT82" s="62">
        <f>VLOOKUP($B82,RD_15[#All],DT$2,0)/DT$1</f>
        <v>4.4406487232574188</v>
      </c>
      <c r="DU82" s="62">
        <f>VLOOKUP($B82,RD_15[#All],DU$2,0)/DU$1</f>
        <v>4.3946608946608947</v>
      </c>
      <c r="DV82" s="62">
        <f>VLOOKUP($B82,RD_15[#All],DV$2,0)/DV$1</f>
        <v>4.4729437229437234</v>
      </c>
      <c r="DW82" s="62">
        <f>VLOOKUP($B82,RD_15[#All],DW$2,0)/DW$1</f>
        <v>4.4834368530020701</v>
      </c>
      <c r="DX82" s="62">
        <f>VLOOKUP($B82,RD_15[#All],DX$2,0)/DX$1</f>
        <v>4.474810213940648</v>
      </c>
      <c r="DY82" s="62">
        <f>VLOOKUP($B82,RD_15[#All],DY$2,0)/DY$1</f>
        <v>4.3761214630779852</v>
      </c>
      <c r="DZ82" s="62">
        <f>VLOOKUP($B82,RD_15[#All],DZ$2,0)/DZ$1</f>
        <v>4.475155279503106</v>
      </c>
      <c r="EA82" s="62">
        <f>VLOOKUP($B82,RD_15[#All],EA$2,0)/EA$1</f>
        <v>4.4106280193236715</v>
      </c>
      <c r="EB82" s="62">
        <f>VLOOKUP($B82,RD_15[#All],EB$2,0)/EB$1</f>
        <v>4.4030365769496207</v>
      </c>
      <c r="EC82" s="62">
        <f>VLOOKUP($B82,RD_15[#All],EC$2,0)/EC$1</f>
        <v>4.3678398895790194</v>
      </c>
      <c r="ED82" s="62">
        <f>VLOOKUP($B82,RD_15[#All],ED$2,0)/ED$1</f>
        <v>4.3988957902001378</v>
      </c>
      <c r="EE82" s="62">
        <f>VLOOKUP($B82,RD_15[#All],EE$2,0)/EE$1</f>
        <v>4.3871635610766049</v>
      </c>
      <c r="EF82" s="62">
        <f>VLOOKUP($B82,RD_15[#All],EF$2,0)/EF$1</f>
        <v>4.4430641821946164</v>
      </c>
      <c r="EG82" s="62">
        <f>VLOOKUP($B82,RD_15[#All],EG$2,0)/EG$1</f>
        <v>4.3757763975155273</v>
      </c>
      <c r="EH82" s="62">
        <f>VLOOKUP($B82,RD_15[#All],EH$2,0)/EH$1</f>
        <v>4.4468599033816423</v>
      </c>
      <c r="EI82" s="62">
        <f>VLOOKUP($B82,RD_15[#All],EI$2,0)/EI$1</f>
        <v>4.4812409812409815</v>
      </c>
      <c r="EJ82" s="62">
        <f>VLOOKUP($B82,RD_15[#All],EJ$2,0)/EJ$1</f>
        <v>4.3319530710835057</v>
      </c>
      <c r="EK82" s="62">
        <f>VLOOKUP($B82,RD_15[#All],EK$2,0)/EK$1</f>
        <v>4.2365079365079366</v>
      </c>
      <c r="EL82" s="62">
        <f>VLOOKUP($B82,RD_15[#All],EL$2,0)/EL$1</f>
        <v>4.1842650103519663</v>
      </c>
      <c r="EM82" s="62">
        <f>VLOOKUP($B82,RD_15[#All],EM$2,0)/EM$1</f>
        <v>4.3181504485852313</v>
      </c>
      <c r="EN82" s="62">
        <f>VLOOKUP($B82,RD_15[#All],EN$2,0)/EN$1</f>
        <v>4.2636300897170454</v>
      </c>
      <c r="EO82" s="62">
        <f>VLOOKUP($B82,RD_15[#All],EO$2,0)/EO$1</f>
        <v>4.3012422360248443</v>
      </c>
      <c r="EP82" s="62">
        <f>VLOOKUP($B82,RD_15[#All],EP$2,0)/EP$1</f>
        <v>4.3350586611456174</v>
      </c>
      <c r="EQ82" s="62">
        <f>VLOOKUP($B82,RD_15[#All],EQ$2,0)/EQ$1</f>
        <v>4.3236714975845407</v>
      </c>
      <c r="ER82" s="62">
        <f>VLOOKUP($B82,RD_15[#All],ER$2,0)/ER$1</f>
        <v>4.3685300207039335</v>
      </c>
      <c r="ES82" s="62">
        <f>VLOOKUP($B82,RD_15[#All],ES$2,0)/ES$1</f>
        <v>4.2584541062801931</v>
      </c>
      <c r="ET82" s="62">
        <f>VLOOKUP($B82,RD_15[#All],ET$2,0)/ET$1</f>
        <v>4.3740981240981247</v>
      </c>
      <c r="EU82" s="62">
        <f>VLOOKUP($B82,RD_15[#All],EU$2,0)/EU$1</f>
        <v>4.3988095238095246</v>
      </c>
      <c r="EV82" s="62">
        <f>VLOOKUP($B82,RD_15[#All],EV$2,0)/EV$1</f>
        <v>4.2972582972582973</v>
      </c>
      <c r="EW82" s="62">
        <f>VLOOKUP($B82,RD_15[#All],EW$2,0)/EW$1</f>
        <v>4.4047619047619051</v>
      </c>
      <c r="EX82" s="62">
        <f>VLOOKUP($B82,RD_15[#All],EX$2,0)/EX$1</f>
        <v>4.3602484472049685</v>
      </c>
      <c r="EY82" s="62">
        <f>VLOOKUP($B82,RD_15[#All],EY$2,0)/EY$1</f>
        <v>4.4882842025699166</v>
      </c>
      <c r="EZ82" s="62">
        <f>VLOOKUP($B82,RD_15[#All],EZ$2,0)/EZ$1</f>
        <v>4.3336783988957901</v>
      </c>
      <c r="FA82" s="62">
        <f>VLOOKUP($B82,RD_15[#All],FA$2,0)/FA$1</f>
        <v>4.3826777087646649</v>
      </c>
      <c r="FB82" s="62">
        <f>VLOOKUP($B82,RD_15[#All],FB$2,0)/FB$1</f>
        <v>4.3923395445134581</v>
      </c>
      <c r="FC82" s="62">
        <f>VLOOKUP($B82,RD_15[#All],FC$2,0)/FC$1</f>
        <v>4.374741200828157</v>
      </c>
      <c r="FD82" s="62">
        <f>VLOOKUP($B82,RD_15[#All],FD$2,0)/FD$1</f>
        <v>4.387508626639061</v>
      </c>
      <c r="FE82" s="62">
        <f>VLOOKUP($B82,RD_15[#All],FE$2,0)/FE$1</f>
        <v>4.3668046928916491</v>
      </c>
      <c r="FF82" s="62">
        <f>VLOOKUP($B82,RD_15[#All],FF$2,0)/FF$1</f>
        <v>4.0548654244306412</v>
      </c>
      <c r="FG82" s="202">
        <f>VLOOKUP($B82,RD_15[#All],FG$2,0)/FG$1</f>
        <v>4.3509316770186333</v>
      </c>
      <c r="FH82" s="62">
        <f>VLOOKUP($B82,RD_15[#All],FH$2,0)/FH$1</f>
        <v>4.0952380952380949</v>
      </c>
      <c r="FI82" s="62">
        <f>VLOOKUP($B82,RD_15[#All],FI$2,0)/FI$1</f>
        <v>4.3557625948930294</v>
      </c>
      <c r="FJ82" s="62">
        <f>VLOOKUP($B82,RD_15[#All],FJ$2,0)/FJ$1</f>
        <v>4.3935185185185182</v>
      </c>
      <c r="FK82" s="62">
        <f>VLOOKUP($B82,RD_15[#All],FK$2,0)/FK$1</f>
        <v>4.4382332643202211</v>
      </c>
      <c r="FL82" s="62">
        <f>VLOOKUP($B82,RD_15[#All],FL$2,0)/FL$1</f>
        <v>4.370851370851371</v>
      </c>
      <c r="FM82" s="62">
        <f>VLOOKUP($B82,RD_15[#All],FM$2,0)/FM$1</f>
        <v>4.2528344671201808</v>
      </c>
      <c r="FN82" s="62">
        <f>VLOOKUP($B82,RD_15[#All],FN$2,0)/FN$1</f>
        <v>4.3371126228269077</v>
      </c>
      <c r="FO82" s="62">
        <f>VLOOKUP($B82,RD_15[#All],FO$2,0)/FO$1</f>
        <v>4.3042328042328046</v>
      </c>
      <c r="FP82" s="62">
        <f>VLOOKUP($B82,RD_15[#All],FP$2,0)/FP$1</f>
        <v>4.0937263794406649</v>
      </c>
      <c r="FQ82" s="62">
        <f>VLOOKUP($B82,RD_15[#All],FQ$2,0)/FQ$1</f>
        <v>4.2577475434618286</v>
      </c>
      <c r="FR82" s="62">
        <f>VLOOKUP($B82,RD_15[#All],FR$2,0)/FR$1</f>
        <v>4.2698412698412689</v>
      </c>
      <c r="FS82" s="62">
        <f>VLOOKUP($B82,RD_15[#All],FS$2,0)/FS$1</f>
        <v>4.2713529856386998</v>
      </c>
      <c r="FT82" s="62">
        <f>VLOOKUP($B82,RD_15[#All],FT$2,0)/FT$1</f>
        <v>4.303854875283446</v>
      </c>
      <c r="FU82" s="62">
        <f>VLOOKUP($B82,RD_15[#All],FU$2,0)/FU$1</f>
        <v>4.3295540438397575</v>
      </c>
      <c r="FV82" s="62">
        <f>VLOOKUP($B82,RD_15[#All],FV$2,0)/FV$1</f>
        <v>4.2766439909297045</v>
      </c>
      <c r="FW82" s="62">
        <f>VLOOKUP($B82,RD_15[#All],FW$2,0)/FW$1</f>
        <v>4.3386243386243386</v>
      </c>
      <c r="FX82" s="62">
        <f>VLOOKUP($B82,RD_15[#All],FX$2,0)/FX$1</f>
        <v>4.3510959939531366</v>
      </c>
      <c r="FY82" s="62">
        <f>VLOOKUP($B82,RD_15[#All],FY$2,0)/FY$1</f>
        <v>4.3287981859410429</v>
      </c>
      <c r="FZ82" s="62">
        <f>VLOOKUP($B82,RD_15[#All],FZ$2,0)/FZ$1</f>
        <v>4.2996031746031749</v>
      </c>
      <c r="GA82" s="62">
        <f>VLOOKUP($B82,RD_15[#All],GA$2,0)/GA$1</f>
        <v>4.3086419753086416</v>
      </c>
      <c r="GB82" s="62">
        <f>VLOOKUP($B82,RD_15[#All],GB$2,0)/GB$1</f>
        <v>4.1219336219336213</v>
      </c>
      <c r="GC82" s="62">
        <f>VLOOKUP($B82,RD_15[#All],GC$2,0)/GC$1</f>
        <v>4.3008314436885859</v>
      </c>
      <c r="GD82" s="62">
        <f>VLOOKUP($B82,RD_15[#All],GD$2,0)/GD$1</f>
        <v>4.2770219198790622</v>
      </c>
      <c r="GE82" s="62">
        <f>VLOOKUP($B82,RD_15[#All],GE$2,0)/GE$1</f>
        <v>4.3114134542705962</v>
      </c>
      <c r="GF82" s="62">
        <f>VLOOKUP($B82,RD_15[#All],GF$2,0)/GF$1</f>
        <v>4.3008314436885859</v>
      </c>
      <c r="GG82" s="62">
        <f>VLOOKUP($B82,RD_15[#All],GG$2,0)/GG$1</f>
        <v>4.2872260015117156</v>
      </c>
      <c r="GH82" s="62">
        <f>VLOOKUP($B82,RD_15[#All],GH$2,0)/GH$1</f>
        <v>4.3012093726379437</v>
      </c>
      <c r="GI82" s="62">
        <f>VLOOKUP($B82,RD_15[#All],GI$2,0)/GI$1</f>
        <v>4.210506424792138</v>
      </c>
      <c r="GJ82" s="62">
        <f>VLOOKUP($B82,RD_15[#All],GJ$2,0)/GJ$1</f>
        <v>4.2532123960695385</v>
      </c>
      <c r="GK82" s="62">
        <f>VLOOKUP($B82,RD_15[#All],GK$2,0)/GK$1</f>
        <v>4.1553287981859404</v>
      </c>
      <c r="GL82" s="62">
        <f>VLOOKUP($B82,RD_15[#All],GL$2,0)/GL$1</f>
        <v>4.2517006802721085</v>
      </c>
      <c r="GM82" s="62">
        <f>VLOOKUP($B82,RD_15[#All],GM$2,0)/GM$1</f>
        <v>4.2498110355253207</v>
      </c>
      <c r="GN82" s="62">
        <f>VLOOKUP($B82,RD_15[#All],GN$2,0)/GN$1</f>
        <v>4.2891156462585034</v>
      </c>
      <c r="GO82" s="62">
        <f>VLOOKUP($B82,RD_15[#All],GO$2,0)/GO$1</f>
        <v>4.2515873015873016</v>
      </c>
      <c r="GP82" s="62">
        <f>VLOOKUP($B82,RD_15[#All],GP$2,0)/GP$1</f>
        <v>4.2456349206349211</v>
      </c>
      <c r="GQ82" s="62">
        <f>VLOOKUP($B82,RD_15[#All],GQ$2,0)/GQ$1</f>
        <v>4.3019841269841264</v>
      </c>
      <c r="GR82" s="62">
        <f>VLOOKUP($B82,RD_15[#All],GR$2,0)/GR$1</f>
        <v>4.1577366732646235</v>
      </c>
      <c r="GS82" s="62">
        <f>VLOOKUP($B82,RD_15[#All],GS$2,0)/GS$1</f>
        <v>4.3090922169472012</v>
      </c>
      <c r="GT82" s="62">
        <f>VLOOKUP($B82,RD_15[#All],GT$2,0)/GT$1</f>
        <v>4.2331240188383044</v>
      </c>
      <c r="GU82" s="62">
        <f>VLOOKUP($B82,RD_15[#All],GU$2,0)/GU$1</f>
        <v>4.2638518822163007</v>
      </c>
      <c r="GV82" s="62">
        <f>VLOOKUP($B82,RD_15[#All],GV$2,0)/GV$1</f>
        <v>4.2870793802470821</v>
      </c>
      <c r="GW82" s="62">
        <f>VLOOKUP($B82,RD_15[#All],GW$2,0)/GW$1</f>
        <v>4.3614457831325302</v>
      </c>
      <c r="GX82" s="62">
        <f>VLOOKUP($B82,RD_15[#All],GX$2,0)/GX$1</f>
        <v>4.2409079016221876</v>
      </c>
      <c r="GY82" s="62">
        <f>VLOOKUP($B82,RD_15[#All],GY$2,0)/GY$1</f>
        <v>4.3372466043273503</v>
      </c>
      <c r="GZ82" s="62">
        <f>VLOOKUP($B82,RD_15[#All],GZ$2,0)/GZ$1</f>
        <v>4.398744113029827</v>
      </c>
      <c r="HA82" s="62">
        <f>VLOOKUP($B82,RD_15[#All],HA$2,0)/HA$1</f>
        <v>4.3519213705549111</v>
      </c>
      <c r="HB82" s="62">
        <f>VLOOKUP($B82,RD_15[#All],HB$2,0)/HB$1</f>
        <v>4.235407449693164</v>
      </c>
      <c r="HC82" s="62">
        <f>VLOOKUP($B82,RD_15[#All],HC$2,0)/HC$1</f>
        <v>4.3114028828314552</v>
      </c>
      <c r="HD82" s="62">
        <f>VLOOKUP($B82,RD_15[#All],HD$2,0)/HD$1</f>
        <v>4.3096359422890034</v>
      </c>
      <c r="HE82" s="62">
        <f>VLOOKUP($B82,RD_15[#All],HE$2,0)/HE$1</f>
        <v>4.0546720360384958</v>
      </c>
      <c r="HF82" s="62">
        <f>VLOOKUP($B82,RD_15[#All],HF$2,0)/HF$1</f>
        <v>4.1902848532682784</v>
      </c>
      <c r="HG82" s="62">
        <f>VLOOKUP($B82,RD_15[#All],HG$2,0)/HG$1</f>
        <v>4.2376373626373631</v>
      </c>
      <c r="HH82" s="62">
        <f>VLOOKUP($B82,RD_15[#All],HH$2,0)/HH$1</f>
        <v>4.2680533751962324</v>
      </c>
      <c r="HI82" s="62">
        <f>VLOOKUP($B82,RD_15[#All],HI$2,0)/HI$1</f>
        <v>4.3112244897959178</v>
      </c>
      <c r="HJ82" s="62">
        <f>VLOOKUP($B82,RD_15[#All],HJ$2,0)/HJ$1</f>
        <v>4.3389818389818391</v>
      </c>
      <c r="HK82" s="62">
        <f>VLOOKUP($B82,RD_15[#All],HK$2,0)/HK$1</f>
        <v>4.3212426671073283</v>
      </c>
      <c r="HL82" s="62">
        <f>VLOOKUP($B82,RD_15[#All],HL$2,0)/HL$1</f>
        <v>4.2926914355485781</v>
      </c>
      <c r="HM82" s="62">
        <f>VLOOKUP($B82,RD_15[#All],HM$2,0)/HM$1</f>
        <v>4.200026164311879</v>
      </c>
      <c r="HN82" s="62">
        <f>VLOOKUP($B82,RD_15[#All],HN$2,0)/HN$1</f>
        <v>4.1993034564331708</v>
      </c>
      <c r="HO82" s="62">
        <f>VLOOKUP($B82,RD_15[#All],HO$2,0)/HO$1</f>
        <v>4.2604152976738074</v>
      </c>
      <c r="HP82" s="62">
        <f>VLOOKUP($B82,RD_15[#All],HP$2,0)/HP$1</f>
        <v>4.1535484717302893</v>
      </c>
      <c r="HQ82" s="62">
        <f>VLOOKUP($B82,RD_15[#All],HQ$2,0)/HQ$1</f>
        <v>4.0487102265287414</v>
      </c>
      <c r="HR82" s="62">
        <f>VLOOKUP($B82,RD_15[#All],HR$2,0)/HR$1</f>
        <v>4.1118982028072937</v>
      </c>
      <c r="HS82" s="62">
        <f>VLOOKUP($B82,RD_15[#All],HS$2,0)/HS$1</f>
        <v>4.1381195335276972</v>
      </c>
      <c r="HT82" s="62">
        <f>VLOOKUP($B82,RD_15[#All],HT$2,0)/HT$1</f>
        <v>4.0328831829467697</v>
      </c>
      <c r="HU82" s="62">
        <f>VLOOKUP($B82,RD_15[#All],HU$2,0)/HU$1</f>
        <v>4.2007992007992012</v>
      </c>
      <c r="HV82" s="62">
        <f>VLOOKUP($B82,RD_15[#All],HV$2,0)/HV$1</f>
        <v>4.1676180961895248</v>
      </c>
      <c r="HW82" s="62">
        <f>VLOOKUP($B82,RD_15[#All],HW$2,0)/HW$1</f>
        <v>4.2488226059654624</v>
      </c>
      <c r="HX82" s="62">
        <f>VLOOKUP($B82,RD_15[#All],HX$2,0)/HX$1</f>
        <v>4.2397959183673466</v>
      </c>
      <c r="HY82" s="62">
        <f>VLOOKUP($B82,RD_15[#All],HY$2,0)/HY$1</f>
        <v>4.3014128728414445</v>
      </c>
      <c r="HZ82" s="62">
        <f>VLOOKUP($B82,RD_15[#All],HZ$2,0)/HZ$1</f>
        <v>4.2543171114599687</v>
      </c>
      <c r="IA82" s="62">
        <f>VLOOKUP($B82,RD_15[#All],IA$2,0)/IA$1</f>
        <v>4.3457613814756666</v>
      </c>
      <c r="IB82" s="62">
        <f>VLOOKUP($B82,RD_15[#All],IB$2,0)/IB$1</f>
        <v>4.2333856619570902</v>
      </c>
      <c r="IC82" s="62">
        <f>VLOOKUP($B82,RD_15[#All],IC$2,0)/IC$1</f>
        <v>4.2519623233908952</v>
      </c>
      <c r="ID82" s="62">
        <f>VLOOKUP($B82,RD_15[#All],ID$2,0)/ID$1</f>
        <v>4.2056514913657761</v>
      </c>
      <c r="IE82" s="62">
        <f>VLOOKUP($B82,RD_15[#All],IE$2,0)/IE$1</f>
        <v>4.2284144427001573</v>
      </c>
      <c r="IF82" s="62">
        <f>VLOOKUP($B82,RD_15[#All],IF$2,0)/IF$1</f>
        <v>4.2523547880690735</v>
      </c>
      <c r="IG82" s="62">
        <f>VLOOKUP($B82,RD_15[#All],IG$2,0)/IG$1</f>
        <v>4.2004933841668528</v>
      </c>
      <c r="IH82" s="62">
        <f>VLOOKUP($B82,RD_15[#All],IH$2,0)/IH$1</f>
        <v>4.2079689018464528</v>
      </c>
      <c r="II82" s="62">
        <f>VLOOKUP($B82,RD_15[#All],II$2,0)/II$1</f>
        <v>4.1672273304926364</v>
      </c>
      <c r="IJ82" s="62">
        <f>VLOOKUP($B82,RD_15[#All],IJ$2,0)/IJ$1</f>
        <v>4.0958361366524629</v>
      </c>
      <c r="IK82" s="62">
        <f>VLOOKUP($B82,RD_15[#All],IK$2,0)/IK$1</f>
        <v>4.2390109890109882</v>
      </c>
      <c r="IL82" s="62">
        <f>VLOOKUP($B82,RD_15[#All],IL$2,0)/IL$1</f>
        <v>4.2307692307692308</v>
      </c>
      <c r="IM82" s="62">
        <f>VLOOKUP($B82,RD_15[#All],IM$2,0)/IM$1</f>
        <v>4.1958398744113028</v>
      </c>
      <c r="IN82" s="62">
        <f>VLOOKUP($B82,RD_15[#All],IN$2,0)/IN$1</f>
        <v>4.1485385362936382</v>
      </c>
      <c r="IO82" s="62">
        <f>VLOOKUP($B82,RD_15[#All],IO$2,0)/IO$1</f>
        <v>4.1864207221350078</v>
      </c>
      <c r="IP82" s="62">
        <f>VLOOKUP($B82,RD_15[#All],IP$2,0)/IP$1</f>
        <v>4.164984675188756</v>
      </c>
      <c r="IQ82" s="62">
        <f>VLOOKUP($B82,RD_15[#All],IQ$2,0)/IQ$1</f>
        <v>4.1750392464678177</v>
      </c>
      <c r="IR82" s="62">
        <f>VLOOKUP($B82,RD_15[#All],IR$2,0)/IR$1</f>
        <v>4.157135381625177</v>
      </c>
      <c r="IS82" s="62">
        <f>VLOOKUP($B82,RD_15[#All],IS$2,0)/IS$1</f>
        <v>4.1634895716528373</v>
      </c>
      <c r="IT82" s="62">
        <f>VLOOKUP($B82,RD_15[#All],IT$2,0)/IT$1</f>
        <v>4.0872392913209232</v>
      </c>
      <c r="IU82" s="62">
        <f>VLOOKUP($B82,RD_15[#All],IU$2,0)/IU$1</f>
        <v>4.1634895716528373</v>
      </c>
      <c r="IV82" s="62">
        <f>VLOOKUP($B82,RD_15[#All],IV$2,0)/IV$1</f>
        <v>4.168722434028556</v>
      </c>
      <c r="IW82" s="62">
        <f>VLOOKUP($B82,RD_15[#All],IW$2,0)/IW$1</f>
        <v>4.1328399491664793</v>
      </c>
      <c r="IX82" s="62">
        <f>VLOOKUP($B82,RD_15[#All],IX$2,0)/IX$1</f>
        <v>4.1593780369290565</v>
      </c>
      <c r="IY82" s="62">
        <f>VLOOKUP($B82,RD_15[#All],IY$2,0)/IY$1</f>
        <v>4.1365777080062793</v>
      </c>
      <c r="IZ82" s="62">
        <f>VLOOKUP($B82,RD_15[#All],IZ$2,0)/IZ$1</f>
        <v>4.3656343656343655</v>
      </c>
      <c r="JA82" s="62">
        <f>VLOOKUP($B82,RD_15[#All],JA$2,0)/JA$1</f>
        <v>4.28025129745971</v>
      </c>
      <c r="JB82" s="62">
        <f>VLOOKUP($B82,RD_15[#All],JB$2,0)/JB$1</f>
        <v>4.3863900075080204</v>
      </c>
      <c r="JC82" s="62">
        <f>VLOOKUP($B82,RD_15[#All],JC$2,0)/JC$1</f>
        <v>4.3497068497068492</v>
      </c>
      <c r="JD82" s="62">
        <f>VLOOKUP($B82,RD_15[#All],JD$2,0)/JD$1</f>
        <v>4.3748292816170444</v>
      </c>
      <c r="JE82" s="62">
        <f>VLOOKUP($B82,RD_15[#All],JE$2,0)/JE$1</f>
        <v>4.3530873888016748</v>
      </c>
      <c r="JF82" s="62">
        <f>VLOOKUP($B82,RD_15[#All],JF$2,0)/JF$1</f>
        <v>4.3273013375295033</v>
      </c>
      <c r="JG82" s="62">
        <f>VLOOKUP($B82,RD_15[#All],JG$2,0)/JG$1</f>
        <v>4.3587376483058087</v>
      </c>
      <c r="JH82" s="62">
        <f>VLOOKUP($B82,RD_15[#All],JH$2,0)/JH$1</f>
        <v>4.4095190523761962</v>
      </c>
      <c r="JI82" s="62">
        <f>VLOOKUP($B82,RD_15[#All],JI$2,0)/JI$1</f>
        <v>4.426319022592315</v>
      </c>
      <c r="JJ82" s="62">
        <f>VLOOKUP($B82,RD_15[#All],JJ$2,0)/JJ$1</f>
        <v>4.3928742065388029</v>
      </c>
      <c r="JK82" s="62">
        <f>VLOOKUP($B82,RD_15[#All],JK$2,0)/JK$1</f>
        <v>4.4223633509347797</v>
      </c>
      <c r="JL82" s="62">
        <f>VLOOKUP($B82,RD_15[#All],JL$2,0)/JL$1</f>
        <v>4.3464417016806722</v>
      </c>
      <c r="JM82" s="62">
        <f>VLOOKUP($B82,RD_15[#All],JM$2,0)/JM$1</f>
        <v>4.1465889747282967</v>
      </c>
      <c r="JN82" s="62">
        <f>VLOOKUP($B82,RD_15[#All],JN$2,0)/JN$1</f>
        <v>4.2670495333811909</v>
      </c>
      <c r="JO82" s="62">
        <f>VLOOKUP($B82,RD_15[#All],JO$2,0)/JO$1</f>
        <v>4.2231897341888169</v>
      </c>
      <c r="JP82" s="62">
        <f>VLOOKUP($B82,RD_15[#All],JP$2,0)/JP$1</f>
        <v>4.2683804290947149</v>
      </c>
      <c r="JQ82" s="62">
        <f>VLOOKUP($B82,RD_15[#All],JQ$2,0)/JQ$1</f>
        <v>4.3720565149136581</v>
      </c>
      <c r="JR82" s="62">
        <f>VLOOKUP($B82,RD_15[#All],JR$2,0)/JR$1</f>
        <v>4.3759811616954476</v>
      </c>
      <c r="JS82" s="62">
        <f>VLOOKUP($B82,RD_15[#All],JS$2,0)/JS$1</f>
        <v>4.312333629103815</v>
      </c>
      <c r="JT82" s="62">
        <f>VLOOKUP($B82,RD_15[#All],JT$2,0)/JT$1</f>
        <v>4.4013880855986125</v>
      </c>
      <c r="JU82" s="62">
        <f>VLOOKUP($B82,RD_15[#All],JU$2,0)/JU$1</f>
        <v>4.3749108034822326</v>
      </c>
      <c r="JV82" s="62">
        <f>VLOOKUP($B82,RD_15[#All],JV$2,0)/JV$1</f>
        <v>4.3813303099017382</v>
      </c>
      <c r="JW82" s="62">
        <f>VLOOKUP($B82,RD_15[#All],JW$2,0)/JW$1</f>
        <v>4.3866213151927438</v>
      </c>
      <c r="JX82" s="62">
        <f>VLOOKUP($B82,RD_15[#All],JX$2,0)/JX$1</f>
        <v>4.378684807256235</v>
      </c>
      <c r="JY82" s="62">
        <f>VLOOKUP($B82,RD_15[#All],JY$2,0)/JY$1</f>
        <v>4.3809523809523805</v>
      </c>
      <c r="JZ82" s="62">
        <f>VLOOKUP($B82,RD_15[#All],JZ$2,0)/JZ$1</f>
        <v>4.230536659108088</v>
      </c>
      <c r="KA82" s="62">
        <f>VLOOKUP($B82,RD_15[#All],KA$2,0)/KA$1</f>
        <v>4.303854875283446</v>
      </c>
      <c r="KB82" s="62">
        <f>VLOOKUP($B82,RD_15[#All],KB$2,0)/KB$1</f>
        <v>4.4017384731670441</v>
      </c>
      <c r="KC82" s="62">
        <f>VLOOKUP($B82,RD_15[#All],KC$2,0)/KC$1</f>
        <v>4.317838246409675</v>
      </c>
      <c r="KD82" s="62">
        <f>VLOOKUP($B82,RD_15[#All],KD$2,0)/KD$1</f>
        <v>4.2823129251700669</v>
      </c>
      <c r="KE82" s="62">
        <f>VLOOKUP($B82,RD_15[#All],KE$2,0)/KE$1</f>
        <v>4.408163265306122</v>
      </c>
      <c r="KF82" s="62">
        <f>VLOOKUP($B82,RD_15[#All],KF$2,0)/KF$1</f>
        <v>4.2398205659075225</v>
      </c>
      <c r="KG82" s="62">
        <f>VLOOKUP($B82,RD_15[#All],KG$2,0)/KG$1</f>
        <v>4.372260015117158</v>
      </c>
      <c r="KH82" s="62">
        <f>VLOOKUP($B82,RD_15[#All],KH$2,0)/KH$1</f>
        <v>4.3809523809523805</v>
      </c>
      <c r="KI82" s="62">
        <f>VLOOKUP($B82,RD_15[#All],KI$2,0)/KI$1</f>
        <v>4.3817460317460322</v>
      </c>
      <c r="KJ82" s="62">
        <f>VLOOKUP($B82,RD_15[#All],KJ$2,0)/KJ$1</f>
        <v>4.3555555555555552</v>
      </c>
      <c r="KK82" s="62">
        <f>VLOOKUP($B82,RD_15[#All],KK$2,0)/KK$1</f>
        <v>4.3619047619047624</v>
      </c>
      <c r="KL82" s="62">
        <f>VLOOKUP($B82,RD_15[#All],KL$2,0)/KL$1</f>
        <v>4.3881278538812785</v>
      </c>
      <c r="KM82" s="62">
        <f>VLOOKUP($B82,RD_15[#All],KM$2,0)/KM$1</f>
        <v>4.3885083713850834</v>
      </c>
      <c r="KN82" s="62">
        <f>VLOOKUP($B82,RD_15[#All],KN$2,0)/KN$1</f>
        <v>4.3856655290102395</v>
      </c>
      <c r="KO82" s="62">
        <f>VLOOKUP($B82,RD_15[#All],KO$2,0)/KO$1</f>
        <v>4.4050056882821389</v>
      </c>
      <c r="KP82" s="62">
        <f>VLOOKUP($B82,RD_15[#All],KP$2,0)/KP$1</f>
        <v>4.3811149032992036</v>
      </c>
      <c r="KQ82" s="62">
        <f>VLOOKUP($B82,RD_15[#All],KQ$2,0)/KQ$1</f>
        <v>4.2703357563170652</v>
      </c>
      <c r="KR82" s="62">
        <f>VLOOKUP($B82,RD_15[#All],KR$2,0)/KR$1</f>
        <v>4.3553280242700039</v>
      </c>
      <c r="KS82" s="62">
        <f>VLOOKUP($B82,RD_15[#All],KS$2,0)/KS$1</f>
        <v>4.3488813045127035</v>
      </c>
      <c r="KT82" s="62">
        <f>VLOOKUP($B82,RD_15[#All],KT$2,0)/KT$1</f>
        <v>4.392112248767539</v>
      </c>
      <c r="KU82" s="62">
        <f>VLOOKUP($B82,RD_15[#All],KU$2,0)/KU$1</f>
        <v>4.3557072430792569</v>
      </c>
      <c r="KV82" s="62">
        <f>VLOOKUP($B82,RD_15[#All],KV$2,0)/KV$1</f>
        <v>4.3911949685534593</v>
      </c>
      <c r="KW82" s="62">
        <f>VLOOKUP($B82,RD_15[#All],KW$2,0)/KW$1</f>
        <v>4.3693591202123629</v>
      </c>
      <c r="KX82" s="62">
        <f>VLOOKUP($B82,RD_15[#All],KX$2,0)/KX$1</f>
        <v>4.372260015117158</v>
      </c>
      <c r="KY82" s="62">
        <f>VLOOKUP($B82,RD_15[#All],KY$2,0)/KY$1</f>
        <v>4.371428571428571</v>
      </c>
      <c r="KZ82" s="62">
        <f>VLOOKUP($B82,RD_15[#All],KZ$2,0)/KZ$1</f>
        <v>4.3396825396825394</v>
      </c>
      <c r="LA82" s="62">
        <f>VLOOKUP($B82,RD_15[#All],LA$2,0)/LA$1</f>
        <v>4.3791208791208787</v>
      </c>
      <c r="LB82" s="62">
        <f>VLOOKUP($B82,RD_15[#All],LB$2,0)/LB$1</f>
        <v>4.1434031806702611</v>
      </c>
      <c r="LC82" s="62">
        <f>VLOOKUP($B82,RD_15[#All],LC$2,0)/LC$1</f>
        <v>4.420238095238096</v>
      </c>
      <c r="LD82" s="62">
        <f>VLOOKUP($B82,RD_15[#All],LD$2,0)/LD$1</f>
        <v>4.3593481348583385</v>
      </c>
      <c r="LE82" s="62">
        <f>VLOOKUP($B82,RD_15[#All],LE$2,0)/LE$1</f>
        <v>4.3473873065709796</v>
      </c>
      <c r="LF82" s="62">
        <f>VLOOKUP($B82,RD_15[#All],LF$2,0)/LF$1</f>
        <v>4.3219705464603422</v>
      </c>
      <c r="LG82" s="62">
        <f>VLOOKUP($B82,RD_15[#All],LG$2,0)/LG$1</f>
        <v>4.336904761904762</v>
      </c>
      <c r="LH82" s="62">
        <f>VLOOKUP($B82,RD_15[#All],LH$2,0)/LH$1</f>
        <v>4.2501859043212429</v>
      </c>
      <c r="LI82" s="62">
        <f>VLOOKUP($B82,RD_15[#All],LI$2,0)/LI$1</f>
        <v>3.8532555879494654</v>
      </c>
      <c r="LJ82" s="62">
        <f>VLOOKUP($B82,RD_15[#All],LJ$2,0)/LJ$1</f>
        <v>4.2346938775510212</v>
      </c>
      <c r="LK82" s="62">
        <f>VLOOKUP($B82,RD_15[#All],LK$2,0)/LK$1</f>
        <v>4.3010204081632653</v>
      </c>
      <c r="LL82" s="62">
        <f>VLOOKUP($B82,RD_15[#All],LL$2,0)/LL$1</f>
        <v>4.3249607535321823</v>
      </c>
      <c r="LM82" s="62">
        <f>VLOOKUP($B82,RD_15[#All],LM$2,0)/LM$1</f>
        <v>4.3799058084772362</v>
      </c>
      <c r="LN82" s="62">
        <f>VLOOKUP($B82,RD_15[#All],LN$2,0)/LN$1</f>
        <v>4.3137474770127824</v>
      </c>
      <c r="LO82" s="62">
        <f>VLOOKUP($B82,RD_15[#All],LO$2,0)/LO$1</f>
        <v>4.2659041638633468</v>
      </c>
      <c r="LP82" s="62">
        <f>VLOOKUP($B82,RD_15[#All],LP$2,0)/LP$1</f>
        <v>4.2924422516259249</v>
      </c>
      <c r="LQ82" s="62">
        <f>VLOOKUP($B82,RD_15[#All],LQ$2,0)/LQ$1</f>
        <v>4.2789863198026454</v>
      </c>
      <c r="LR82" s="62">
        <f>VLOOKUP($B82,RD_15[#All],LR$2,0)/LR$1</f>
        <v>4.1945129700231742</v>
      </c>
      <c r="LS82" s="62">
        <f>VLOOKUP($B82,RD_15[#All],LS$2,0)/LS$1</f>
        <v>4.3766331388481223</v>
      </c>
      <c r="LT82" s="62">
        <f>VLOOKUP($B82,RD_15[#All],LT$2,0)/LT$1</f>
        <v>4.286499215070644</v>
      </c>
      <c r="LU82" s="62">
        <f>VLOOKUP($B82,RD_15[#All],LU$2,0)/LU$1</f>
        <v>4.2880690737833591</v>
      </c>
      <c r="LV82" s="62">
        <f>VLOOKUP($B82,RD_15[#All],LV$2,0)/LV$1</f>
        <v>4.0164835164835164</v>
      </c>
      <c r="LW82" s="62">
        <f>VLOOKUP($B82,RD_15[#All],LW$2,0)/LW$1</f>
        <v>4.35596546310832</v>
      </c>
      <c r="LX82" s="62">
        <f>VLOOKUP($B82,RD_15[#All],LX$2,0)/LX$1</f>
        <v>4.3489010989010985</v>
      </c>
      <c r="LY82" s="62">
        <f>VLOOKUP($B82,RD_15[#All],LY$2,0)/LY$1</f>
        <v>4.0847723704866556</v>
      </c>
      <c r="LZ82" s="62">
        <f>VLOOKUP($B82,RD_15[#All],LZ$2,0)/LZ$1</f>
        <v>4.1440532256858784</v>
      </c>
      <c r="MA82" s="62">
        <f>VLOOKUP($B82,RD_15[#All],MA$2,0)/MA$1</f>
        <v>4.2696419227031468</v>
      </c>
      <c r="MB82" s="62">
        <f>VLOOKUP($B82,RD_15[#All],MB$2,0)/MB$1</f>
        <v>4.2554384391119084</v>
      </c>
      <c r="MC82" s="62">
        <f>VLOOKUP($B82,RD_15[#All],MC$2,0)/MC$1</f>
        <v>4.13022351797862</v>
      </c>
      <c r="MD82" s="62">
        <f>VLOOKUP($B82,RD_15[#All],MD$2,0)/MD$1</f>
        <v>4.2431038349405696</v>
      </c>
      <c r="ME82" s="62">
        <f>VLOOKUP($B82,RD_15[#All],ME$2,0)/ME$1</f>
        <v>4.2345069896090308</v>
      </c>
      <c r="MF82" s="62">
        <f>VLOOKUP($B82,RD_15[#All],MF$2,0)/MF$1</f>
        <v>4.253569559692008</v>
      </c>
      <c r="MG82" s="62">
        <f>VLOOKUP($B82,RD_15[#All],MG$2,0)/MG$1</f>
        <v>4.2352545413769898</v>
      </c>
      <c r="MH82" s="62">
        <f>VLOOKUP($B82,RD_15[#All],MH$2,0)/MH$1</f>
        <v>4.2950586828137842</v>
      </c>
      <c r="MI82" s="62">
        <f>VLOOKUP($B82,RD_15[#All],MI$2,0)/MI$1</f>
        <v>4.219182178365851</v>
      </c>
      <c r="MJ82" s="62">
        <f>VLOOKUP($B82,RD_15[#All],MJ$2,0)/MJ$1</f>
        <v>4.2790423861852434</v>
      </c>
      <c r="MK82" s="62">
        <f>VLOOKUP($B82,RD_15[#All],MK$2,0)/MK$1</f>
        <v>4.2935635792778646</v>
      </c>
      <c r="ML82" s="62">
        <f>VLOOKUP($B82,RD_15[#All],ML$2,0)/ML$1</f>
        <v>4.3126261493608427</v>
      </c>
      <c r="MM82" s="62">
        <f>VLOOKUP($B82,RD_15[#All],MM$2,0)/MM$1</f>
        <v>4.2724944228703627</v>
      </c>
      <c r="MN82" s="62">
        <f>VLOOKUP($B82,RD_15[#All],MN$2,0)/MN$1</f>
        <v>4.2747252747252746</v>
      </c>
      <c r="MO82" s="62">
        <f>VLOOKUP($B82,RD_15[#All],MO$2,0)/MO$1</f>
        <v>4.3206436420722136</v>
      </c>
      <c r="MP82" s="62">
        <f>VLOOKUP($B82,RD_15[#All],MP$2,0)/MP$1</f>
        <v>4.2489653203938929</v>
      </c>
      <c r="MQ82" s="62">
        <f>VLOOKUP($B82,RD_15[#All],MQ$2,0)/MQ$1</f>
        <v>4.3096359422890034</v>
      </c>
      <c r="MR82" s="62">
        <f>VLOOKUP($B82,RD_15[#All],MR$2,0)/MR$1</f>
        <v>4.3058981834492034</v>
      </c>
      <c r="MS82" s="62">
        <f>VLOOKUP($B82,RD_15[#All],MS$2,0)/MS$1</f>
        <v>4.3186813186813184</v>
      </c>
      <c r="MT82" s="62">
        <f>VLOOKUP($B82,RD_15[#All],MT$2,0)/MT$1</f>
        <v>4.3385186242329103</v>
      </c>
      <c r="MU82" s="62">
        <f>VLOOKUP($B82,RD_15[#All],MU$2,0)/MU$1</f>
        <v>4.3234656499962618</v>
      </c>
      <c r="MV82" s="62">
        <f>VLOOKUP($B82,RD_15[#All],MV$2,0)/MV$1</f>
        <v>4.2857142857142865</v>
      </c>
      <c r="MW82" s="62">
        <f>VLOOKUP($B82,RD_15[#All],MW$2,0)/MW$1</f>
        <v>4.2778649921507066</v>
      </c>
      <c r="MX82" s="62">
        <f>VLOOKUP($B82,RD_15[#All],MX$2,0)/MX$1</f>
        <v>4.0853704119010237</v>
      </c>
      <c r="MY82" s="62">
        <f>VLOOKUP($B82,RD_15[#All],MY$2,0)/MY$1</f>
        <v>4.3025902668759812</v>
      </c>
      <c r="MZ82" s="62">
        <f>VLOOKUP($B82,RD_15[#All],MZ$2,0)/MZ$1</f>
        <v>4.2970957613814758</v>
      </c>
      <c r="NA82" s="62">
        <f>VLOOKUP($B82,RD_15[#All],NA$2,0)/NA$1</f>
        <v>4.3171114599686025</v>
      </c>
      <c r="NB82" s="62">
        <f>VLOOKUP($B82,RD_15[#All],NB$2,0)/NB$1</f>
        <v>4.3626373626373622</v>
      </c>
      <c r="NC82" s="62">
        <f>VLOOKUP($B82,RD_15[#All],NC$2,0)/NC$1</f>
        <v>4.3308477237048661</v>
      </c>
      <c r="ND82" s="62">
        <f>VLOOKUP($B82,RD_15[#All],ND$2,0)/ND$1</f>
        <v>4.305337519623234</v>
      </c>
      <c r="NE82" s="62">
        <f>IFERROR(AVERAGEIF(Inv_SY_B20[[#This Row],[BLK1_INV1]:[BLK12_INV31]],"&gt;"&amp;0.1,Inv_SY_B20[[#This Row],[BLK1_INV1]:[BLK12_INV31]]),"")</f>
        <v>4.2932015344085306</v>
      </c>
    </row>
    <row r="83" spans="2:369" x14ac:dyDescent="0.35">
      <c r="B83" s="86">
        <f t="shared" si="9"/>
        <v>45824</v>
      </c>
      <c r="C83" s="62">
        <f>VLOOKUP($B83,RD_15[#All],C$2,0)/C$1</f>
        <v>1.507974481658692</v>
      </c>
      <c r="D83" s="62">
        <f>VLOOKUP($B83,RD_15[#All],D$2,0)/D$1</f>
        <v>1.4529505582137159</v>
      </c>
      <c r="E83" s="62">
        <f>VLOOKUP($B83,RD_15[#All],E$2,0)/E$1</f>
        <v>1.5295454545454545</v>
      </c>
      <c r="F83" s="62">
        <f>VLOOKUP($B83,RD_15[#All],F$2,0)/F$1</f>
        <v>1.5136363636363637</v>
      </c>
      <c r="G83" s="62">
        <f>VLOOKUP($B83,RD_15[#All],G$2,0)/G$1</f>
        <v>1.5136363636363637</v>
      </c>
      <c r="H83" s="62">
        <f>VLOOKUP($B83,RD_15[#All],H$2,0)/H$1</f>
        <v>1.4441913439635536</v>
      </c>
      <c r="I83" s="62">
        <f>VLOOKUP($B83,RD_15[#All],I$2,0)/I$1</f>
        <v>1.5730680948737568</v>
      </c>
      <c r="J83" s="62">
        <f>VLOOKUP($B83,RD_15[#All],J$2,0)/J$1</f>
        <v>1.4939393939393939</v>
      </c>
      <c r="K83" s="62">
        <f>VLOOKUP($B83,RD_15[#All],K$2,0)/K$1</f>
        <v>1.5416666666666667</v>
      </c>
      <c r="L83" s="62">
        <f>VLOOKUP($B83,RD_15[#All],L$2,0)/L$1</f>
        <v>1.5363636363636364</v>
      </c>
      <c r="M83" s="62">
        <f>VLOOKUP($B83,RD_15[#All],M$2,0)/M$1</f>
        <v>1.5492424242424243</v>
      </c>
      <c r="N83" s="62">
        <f>VLOOKUP($B83,RD_15[#All],N$2,0)/N$1</f>
        <v>1.5371212121212121</v>
      </c>
      <c r="O83" s="62">
        <f>VLOOKUP($B83,RD_15[#All],O$2,0)/O$1</f>
        <v>1.5416666666666667</v>
      </c>
      <c r="P83" s="62">
        <f>VLOOKUP($B83,RD_15[#All],P$2,0)/P$1</f>
        <v>1.5348484848484849</v>
      </c>
      <c r="Q83" s="62">
        <f>VLOOKUP($B83,RD_15[#All],Q$2,0)/Q$1</f>
        <v>1.5575757575757576</v>
      </c>
      <c r="R83" s="62">
        <f>VLOOKUP($B83,RD_15[#All],R$2,0)/R$1</f>
        <v>1.5454545454545454</v>
      </c>
      <c r="S83" s="62">
        <f>VLOOKUP($B83,RD_15[#All],S$2,0)/S$1</f>
        <v>1.5239234449760763</v>
      </c>
      <c r="T83" s="62">
        <f>VLOOKUP($B83,RD_15[#All],T$2,0)/T$1</f>
        <v>1.5669856459330143</v>
      </c>
      <c r="U83" s="62">
        <f>VLOOKUP($B83,RD_15[#All],U$2,0)/U$1</f>
        <v>1.5666666666666667</v>
      </c>
      <c r="V83" s="62">
        <f>VLOOKUP($B83,RD_15[#All],V$2,0)/V$1</f>
        <v>1.5681818181818181</v>
      </c>
      <c r="W83" s="62">
        <f>VLOOKUP($B83,RD_15[#All],W$2,0)/W$1</f>
        <v>1.6265151515151515</v>
      </c>
      <c r="X83" s="62">
        <f>VLOOKUP($B83,RD_15[#All],X$2,0)/X$1</f>
        <v>1.6098484848484849</v>
      </c>
      <c r="Y83" s="62">
        <f>VLOOKUP($B83,RD_15[#All],Y$2,0)/Y$1</f>
        <v>1.606060606060606</v>
      </c>
      <c r="Z83" s="62">
        <f>VLOOKUP($B83,RD_15[#All],Z$2,0)/Z$1</f>
        <v>1.5954545454545455</v>
      </c>
      <c r="AA83" s="62">
        <f>VLOOKUP($B83,RD_15[#All],AA$2,0)/AA$1</f>
        <v>1.6227272727272726</v>
      </c>
      <c r="AB83" s="62">
        <f>VLOOKUP($B83,RD_15[#All],AB$2,0)/AB$1</f>
        <v>1.6196969696969699</v>
      </c>
      <c r="AC83" s="62">
        <f>VLOOKUP($B83,RD_15[#All],AC$2,0)/AC$1</f>
        <v>1.6287878787878789</v>
      </c>
      <c r="AD83" s="62">
        <f>VLOOKUP($B83,RD_15[#All],AD$2,0)/AD$1</f>
        <v>1.6204545454545456</v>
      </c>
      <c r="AE83" s="62">
        <f>VLOOKUP($B83,RD_15[#All],AE$2,0)/AE$1</f>
        <v>1.6424242424242426</v>
      </c>
      <c r="AF83" s="62">
        <f>VLOOKUP($B83,RD_15[#All],AF$2,0)/AF$1</f>
        <v>1.6356060606060607</v>
      </c>
      <c r="AG83" s="62">
        <f>VLOOKUP($B83,RD_15[#All],AG$2,0)/AG$1</f>
        <v>1.6189393939393939</v>
      </c>
      <c r="AH83" s="62">
        <f>VLOOKUP($B83,RD_15[#All],AH$2,0)/AH$1</f>
        <v>1.5999999999999999</v>
      </c>
      <c r="AI83" s="62">
        <f>VLOOKUP($B83,RD_15[#All],AI$2,0)/AI$1</f>
        <v>1.5151515151515151</v>
      </c>
      <c r="AJ83" s="62">
        <f>VLOOKUP($B83,RD_15[#All],AJ$2,0)/AJ$1</f>
        <v>1.4920255183413078</v>
      </c>
      <c r="AK83" s="62">
        <f>VLOOKUP($B83,RD_15[#All],AK$2,0)/AK$1</f>
        <v>1.5015948963317385</v>
      </c>
      <c r="AL83" s="62">
        <f>VLOOKUP($B83,RD_15[#All],AL$2,0)/AL$1</f>
        <v>1.5183413078149921</v>
      </c>
      <c r="AM83" s="62">
        <f>VLOOKUP($B83,RD_15[#All],AM$2,0)/AM$1</f>
        <v>1.5438596491228069</v>
      </c>
      <c r="AN83" s="62">
        <f>VLOOKUP($B83,RD_15[#All],AN$2,0)/AN$1</f>
        <v>1.5239234449760763</v>
      </c>
      <c r="AO83" s="62">
        <f>VLOOKUP($B83,RD_15[#All],AO$2,0)/AO$1</f>
        <v>1.5159090909090909</v>
      </c>
      <c r="AP83" s="62">
        <f>VLOOKUP($B83,RD_15[#All],AP$2,0)/AP$1</f>
        <v>1.5374800637958532</v>
      </c>
      <c r="AQ83" s="62">
        <f>VLOOKUP($B83,RD_15[#All],AQ$2,0)/AQ$1</f>
        <v>1.4992424242424243</v>
      </c>
      <c r="AR83" s="62">
        <f>VLOOKUP($B83,RD_15[#All],AR$2,0)/AR$1</f>
        <v>1.5470756062767477</v>
      </c>
      <c r="AS83" s="62">
        <f>VLOOKUP($B83,RD_15[#All],AS$2,0)/AS$1</f>
        <v>1.5825242718446602</v>
      </c>
      <c r="AT83" s="62">
        <f>VLOOKUP($B83,RD_15[#All],AT$2,0)/AT$1</f>
        <v>1.5592105263157894</v>
      </c>
      <c r="AU83" s="62">
        <f>VLOOKUP($B83,RD_15[#All],AU$2,0)/AU$1</f>
        <v>1.577485380116959</v>
      </c>
      <c r="AV83" s="62">
        <f>VLOOKUP($B83,RD_15[#All],AV$2,0)/AV$1</f>
        <v>1.6222865412445731</v>
      </c>
      <c r="AW83" s="62">
        <f>VLOOKUP($B83,RD_15[#All],AW$2,0)/AW$1</f>
        <v>1.6219839142091155</v>
      </c>
      <c r="AX83" s="62">
        <f>VLOOKUP($B83,RD_15[#All],AX$2,0)/AX$1</f>
        <v>1.6061827956989245</v>
      </c>
      <c r="AY83" s="62">
        <f>VLOOKUP($B83,RD_15[#All],AY$2,0)/AY$1</f>
        <v>1.5654034229828853</v>
      </c>
      <c r="AZ83" s="62">
        <f>VLOOKUP($B83,RD_15[#All],AZ$2,0)/AZ$1</f>
        <v>1.591765526866713</v>
      </c>
      <c r="BA83" s="62">
        <f>VLOOKUP($B83,RD_15[#All],BA$2,0)/BA$1</f>
        <v>1.5982404692082111</v>
      </c>
      <c r="BB83" s="62">
        <f>VLOOKUP($B83,RD_15[#All],BB$2,0)/BB$1</f>
        <v>1.5467730239303843</v>
      </c>
      <c r="BC83" s="62">
        <f>VLOOKUP($B83,RD_15[#All],BC$2,0)/BC$1</f>
        <v>1.5389610389610391</v>
      </c>
      <c r="BD83" s="62">
        <f>VLOOKUP($B83,RD_15[#All],BD$2,0)/BD$1</f>
        <v>1.5389924085576259</v>
      </c>
      <c r="BE83" s="62">
        <f>VLOOKUP($B83,RD_15[#All],BE$2,0)/BE$1</f>
        <v>1.5255524861878451</v>
      </c>
      <c r="BF83" s="62">
        <f>VLOOKUP($B83,RD_15[#All],BF$2,0)/BF$1</f>
        <v>1.5458362491252624</v>
      </c>
      <c r="BG83" s="62">
        <f>VLOOKUP($B83,RD_15[#All],BG$2,0)/BG$1</f>
        <v>1.5571236559139783</v>
      </c>
      <c r="BH83" s="62">
        <f>VLOOKUP($B83,RD_15[#All],BH$2,0)/BH$1</f>
        <v>1.4824684431977562</v>
      </c>
      <c r="BI83" s="62">
        <f>VLOOKUP($B83,RD_15[#All],BI$2,0)/BI$1</f>
        <v>1.4936102236421724</v>
      </c>
      <c r="BJ83" s="62">
        <f>VLOOKUP($B83,RD_15[#All],BJ$2,0)/BJ$1</f>
        <v>1.4714881780250346</v>
      </c>
      <c r="BK83" s="62">
        <f>VLOOKUP($B83,RD_15[#All],BK$2,0)/BK$1</f>
        <v>1.5272727272727273</v>
      </c>
      <c r="BL83" s="62">
        <f>VLOOKUP($B83,RD_15[#All],BL$2,0)/BL$1</f>
        <v>1.5374203821656052</v>
      </c>
      <c r="BM83" s="62">
        <f>VLOOKUP($B83,RD_15[#All],BM$2,0)/BM$1</f>
        <v>1.5293255131964809</v>
      </c>
      <c r="BN83" s="62">
        <f>VLOOKUP($B83,RD_15[#All],BN$2,0)/BN$1</f>
        <v>1.6797791580400276</v>
      </c>
      <c r="BO83" s="62">
        <f>VLOOKUP($B83,RD_15[#All],BO$2,0)/BO$1</f>
        <v>1.6563146997929605</v>
      </c>
      <c r="BP83" s="62">
        <f>VLOOKUP($B83,RD_15[#All],BP$2,0)/BP$1</f>
        <v>1.6697819314641744</v>
      </c>
      <c r="BQ83" s="62">
        <f>VLOOKUP($B83,RD_15[#All],BQ$2,0)/BQ$1</f>
        <v>1.6608005521048999</v>
      </c>
      <c r="BR83" s="62">
        <f>VLOOKUP($B83,RD_15[#All],BR$2,0)/BR$1</f>
        <v>1.6870255348516217</v>
      </c>
      <c r="BS83" s="62">
        <f>VLOOKUP($B83,RD_15[#All],BS$2,0)/BS$1</f>
        <v>1.6678762744081561</v>
      </c>
      <c r="BT83" s="62">
        <f>VLOOKUP($B83,RD_15[#All],BT$2,0)/BT$1</f>
        <v>1.6532091097308488</v>
      </c>
      <c r="BU83" s="62">
        <f>VLOOKUP($B83,RD_15[#All],BU$2,0)/BU$1</f>
        <v>1.6825396825396826</v>
      </c>
      <c r="BV83" s="62">
        <f>VLOOKUP($B83,RD_15[#All],BV$2,0)/BV$1</f>
        <v>1.6956521739130432</v>
      </c>
      <c r="BW83" s="62">
        <f>VLOOKUP($B83,RD_15[#All],BW$2,0)/BW$1</f>
        <v>1.6590752242926157</v>
      </c>
      <c r="BX83" s="62">
        <f>VLOOKUP($B83,RD_15[#All],BX$2,0)/BX$1</f>
        <v>1.6536254564423578</v>
      </c>
      <c r="BY83" s="62">
        <f>VLOOKUP($B83,RD_15[#All],BY$2,0)/BY$1</f>
        <v>1.6590752242926157</v>
      </c>
      <c r="BZ83" s="62">
        <f>VLOOKUP($B83,RD_15[#All],BZ$2,0)/BZ$1</f>
        <v>1.6623376623376624</v>
      </c>
      <c r="CA83" s="62">
        <f>VLOOKUP($B83,RD_15[#All],CA$2,0)/CA$1</f>
        <v>1.6287878787878789</v>
      </c>
      <c r="CB83" s="62">
        <f>VLOOKUP($B83,RD_15[#All],CB$2,0)/CB$1</f>
        <v>1.6535541752933056</v>
      </c>
      <c r="CC83" s="62">
        <f>VLOOKUP($B83,RD_15[#All],CC$2,0)/CC$1</f>
        <v>1.6666666666666665</v>
      </c>
      <c r="CD83" s="62">
        <f>VLOOKUP($B83,RD_15[#All],CD$2,0)/CD$1</f>
        <v>1.670807453416149</v>
      </c>
      <c r="CE83" s="62">
        <f>VLOOKUP($B83,RD_15[#All],CE$2,0)/CE$1</f>
        <v>1.6521739130434783</v>
      </c>
      <c r="CF83" s="62">
        <f>VLOOKUP($B83,RD_15[#All],CF$2,0)/CF$1</f>
        <v>1.6782407407407409</v>
      </c>
      <c r="CG83" s="62">
        <f>VLOOKUP($B83,RD_15[#All],CG$2,0)/CG$1</f>
        <v>1.6766735679779157</v>
      </c>
      <c r="CH83" s="62">
        <f>VLOOKUP($B83,RD_15[#All],CH$2,0)/CH$1</f>
        <v>1.6789321789321789</v>
      </c>
      <c r="CI83" s="62">
        <f>VLOOKUP($B83,RD_15[#All],CI$2,0)/CI$1</f>
        <v>1.6911663216011041</v>
      </c>
      <c r="CJ83" s="62">
        <f>VLOOKUP($B83,RD_15[#All],CJ$2,0)/CJ$1</f>
        <v>1.6782106782106783</v>
      </c>
      <c r="CK83" s="62">
        <f>VLOOKUP($B83,RD_15[#All],CK$2,0)/CK$1</f>
        <v>1.6742424242424243</v>
      </c>
      <c r="CL83" s="62">
        <f>VLOOKUP($B83,RD_15[#All],CL$2,0)/CL$1</f>
        <v>1.6675306721963019</v>
      </c>
      <c r="CM83" s="62">
        <f>VLOOKUP($B83,RD_15[#All],CM$2,0)/CM$1</f>
        <v>1.6780538302277432</v>
      </c>
      <c r="CN83" s="62">
        <f>VLOOKUP($B83,RD_15[#All],CN$2,0)/CN$1</f>
        <v>1.6590752242926157</v>
      </c>
      <c r="CO83" s="62">
        <f>VLOOKUP($B83,RD_15[#All],CO$2,0)/CO$1</f>
        <v>1.6677018633540373</v>
      </c>
      <c r="CP83" s="62">
        <f>VLOOKUP($B83,RD_15[#All],CP$2,0)/CP$1</f>
        <v>1.6004140786749481</v>
      </c>
      <c r="CQ83" s="62">
        <f>VLOOKUP($B83,RD_15[#All],CQ$2,0)/CQ$1</f>
        <v>1.6335403726708073</v>
      </c>
      <c r="CR83" s="62">
        <f>VLOOKUP($B83,RD_15[#All],CR$2,0)/CR$1</f>
        <v>1.644927536231884</v>
      </c>
      <c r="CS83" s="62">
        <f>VLOOKUP($B83,RD_15[#All],CS$2,0)/CS$1</f>
        <v>1.65527950310559</v>
      </c>
      <c r="CT83" s="62">
        <f>VLOOKUP($B83,RD_15[#All],CT$2,0)/CT$1</f>
        <v>1.6777087646652864</v>
      </c>
      <c r="CU83" s="62">
        <f>VLOOKUP($B83,RD_15[#All],CU$2,0)/CU$1</f>
        <v>1.6704761904761907</v>
      </c>
      <c r="CV83" s="62">
        <f>VLOOKUP($B83,RD_15[#All],CV$2,0)/CV$1</f>
        <v>1.668737060041408</v>
      </c>
      <c r="CW83" s="62">
        <f>VLOOKUP($B83,RD_15[#All],CW$2,0)/CW$1</f>
        <v>1.6645962732919253</v>
      </c>
      <c r="CX83" s="62">
        <f>VLOOKUP($B83,RD_15[#All],CX$2,0)/CX$1</f>
        <v>1.6345598845598848</v>
      </c>
      <c r="CY83" s="62">
        <f>VLOOKUP($B83,RD_15[#All],CY$2,0)/CY$1</f>
        <v>1.6544011544011545</v>
      </c>
      <c r="CZ83" s="62">
        <f>VLOOKUP($B83,RD_15[#All],CZ$2,0)/CZ$1</f>
        <v>1.6694271911663217</v>
      </c>
      <c r="DA83" s="62">
        <f>VLOOKUP($B83,RD_15[#All],DA$2,0)/DA$1</f>
        <v>1.625238342867048</v>
      </c>
      <c r="DB83" s="62">
        <f>VLOOKUP($B83,RD_15[#All],DB$2,0)/DB$1</f>
        <v>1.6866804692891648</v>
      </c>
      <c r="DC83" s="62">
        <f>VLOOKUP($B83,RD_15[#All],DC$2,0)/DC$1</f>
        <v>1.748792270531401</v>
      </c>
      <c r="DD83" s="62">
        <f>VLOOKUP($B83,RD_15[#All],DD$2,0)/DD$1</f>
        <v>1.6804692891649413</v>
      </c>
      <c r="DE83" s="62">
        <f>VLOOKUP($B83,RD_15[#All],DE$2,0)/DE$1</f>
        <v>1.691511387163561</v>
      </c>
      <c r="DF83" s="62">
        <f>VLOOKUP($B83,RD_15[#All],DF$2,0)/DF$1</f>
        <v>1.6766735679779157</v>
      </c>
      <c r="DG83" s="62">
        <f>VLOOKUP($B83,RD_15[#All],DG$2,0)/DG$1</f>
        <v>1.6563146997929605</v>
      </c>
      <c r="DH83" s="62">
        <f>VLOOKUP($B83,RD_15[#All],DH$2,0)/DH$1</f>
        <v>1.7060041407867494</v>
      </c>
      <c r="DI83" s="62">
        <f>VLOOKUP($B83,RD_15[#All],DI$2,0)/DI$1</f>
        <v>1.6977225672877847</v>
      </c>
      <c r="DJ83" s="62">
        <f>VLOOKUP($B83,RD_15[#All],DJ$2,0)/DJ$1</f>
        <v>1.7139406487232574</v>
      </c>
      <c r="DK83" s="62">
        <f>VLOOKUP($B83,RD_15[#All],DK$2,0)/DK$1</f>
        <v>1.691609977324263</v>
      </c>
      <c r="DL83" s="62">
        <f>VLOOKUP($B83,RD_15[#All],DL$2,0)/DL$1</f>
        <v>1.6767676767676769</v>
      </c>
      <c r="DM83" s="62">
        <f>VLOOKUP($B83,RD_15[#All],DM$2,0)/DM$1</f>
        <v>1.65527950310559</v>
      </c>
      <c r="DN83" s="62">
        <f>VLOOKUP($B83,RD_15[#All],DN$2,0)/DN$1</f>
        <v>1.6994478951000689</v>
      </c>
      <c r="DO83" s="62">
        <f>VLOOKUP($B83,RD_15[#All],DO$2,0)/DO$1</f>
        <v>1.6828847481021394</v>
      </c>
      <c r="DP83" s="62">
        <f>VLOOKUP($B83,RD_15[#All],DP$2,0)/DP$1</f>
        <v>1.6804692891649413</v>
      </c>
      <c r="DQ83" s="62">
        <f>VLOOKUP($B83,RD_15[#All],DQ$2,0)/DQ$1</f>
        <v>1.6942719116632159</v>
      </c>
      <c r="DR83" s="62">
        <f>VLOOKUP($B83,RD_15[#All],DR$2,0)/DR$1</f>
        <v>1.6742581090407176</v>
      </c>
      <c r="DS83" s="62">
        <f>VLOOKUP($B83,RD_15[#All],DS$2,0)/DS$1</f>
        <v>1.6725327812284334</v>
      </c>
      <c r="DT83" s="62">
        <f>VLOOKUP($B83,RD_15[#All],DT$2,0)/DT$1</f>
        <v>1.6766735679779157</v>
      </c>
      <c r="DU83" s="62">
        <f>VLOOKUP($B83,RD_15[#All],DU$2,0)/DU$1</f>
        <v>1.6515151515151516</v>
      </c>
      <c r="DV83" s="62">
        <f>VLOOKUP($B83,RD_15[#All],DV$2,0)/DV$1</f>
        <v>1.6717171717171717</v>
      </c>
      <c r="DW83" s="62">
        <f>VLOOKUP($B83,RD_15[#All],DW$2,0)/DW$1</f>
        <v>1.691511387163561</v>
      </c>
      <c r="DX83" s="62">
        <f>VLOOKUP($B83,RD_15[#All],DX$2,0)/DX$1</f>
        <v>1.6880607315389924</v>
      </c>
      <c r="DY83" s="62">
        <f>VLOOKUP($B83,RD_15[#All],DY$2,0)/DY$1</f>
        <v>1.6442374051069704</v>
      </c>
      <c r="DZ83" s="62">
        <f>VLOOKUP($B83,RD_15[#All],DZ$2,0)/DZ$1</f>
        <v>1.6877156659765356</v>
      </c>
      <c r="EA83" s="62">
        <f>VLOOKUP($B83,RD_15[#All],EA$2,0)/EA$1</f>
        <v>1.6559696342305037</v>
      </c>
      <c r="EB83" s="62">
        <f>VLOOKUP($B83,RD_15[#All],EB$2,0)/EB$1</f>
        <v>1.660455486542443</v>
      </c>
      <c r="EC83" s="62">
        <f>VLOOKUP($B83,RD_15[#All],EC$2,0)/EC$1</f>
        <v>1.6490683229813663</v>
      </c>
      <c r="ED83" s="62">
        <f>VLOOKUP($B83,RD_15[#All],ED$2,0)/ED$1</f>
        <v>1.6625258799171843</v>
      </c>
      <c r="EE83" s="62">
        <f>VLOOKUP($B83,RD_15[#All],EE$2,0)/EE$1</f>
        <v>1.6746031746031746</v>
      </c>
      <c r="EF83" s="62">
        <f>VLOOKUP($B83,RD_15[#All],EF$2,0)/EF$1</f>
        <v>1.6859903381642511</v>
      </c>
      <c r="EG83" s="62">
        <f>VLOOKUP($B83,RD_15[#All],EG$2,0)/EG$1</f>
        <v>1.6570048309178742</v>
      </c>
      <c r="EH83" s="62">
        <f>VLOOKUP($B83,RD_15[#All],EH$2,0)/EH$1</f>
        <v>1.6825396825396826</v>
      </c>
      <c r="EI83" s="62">
        <f>VLOOKUP($B83,RD_15[#All],EI$2,0)/EI$1</f>
        <v>1.6998556998557</v>
      </c>
      <c r="EJ83" s="62">
        <f>VLOOKUP($B83,RD_15[#All],EJ$2,0)/EJ$1</f>
        <v>1.6918564527260178</v>
      </c>
      <c r="EK83" s="62">
        <f>VLOOKUP($B83,RD_15[#All],EK$2,0)/EK$1</f>
        <v>1.6739682539682539</v>
      </c>
      <c r="EL83" s="62">
        <f>VLOOKUP($B83,RD_15[#All],EL$2,0)/EL$1</f>
        <v>1.6042097998619735</v>
      </c>
      <c r="EM83" s="62">
        <f>VLOOKUP($B83,RD_15[#All],EM$2,0)/EM$1</f>
        <v>1.65527950310559</v>
      </c>
      <c r="EN83" s="62">
        <f>VLOOKUP($B83,RD_15[#All],EN$2,0)/EN$1</f>
        <v>1.6777087646652864</v>
      </c>
      <c r="EO83" s="62">
        <f>VLOOKUP($B83,RD_15[#All],EO$2,0)/EO$1</f>
        <v>1.681159420289855</v>
      </c>
      <c r="EP83" s="62">
        <f>VLOOKUP($B83,RD_15[#All],EP$2,0)/EP$1</f>
        <v>1.6728778467908902</v>
      </c>
      <c r="EQ83" s="62">
        <f>VLOOKUP($B83,RD_15[#All],EQ$2,0)/EQ$1</f>
        <v>1.6618357487922706</v>
      </c>
      <c r="ER83" s="62">
        <f>VLOOKUP($B83,RD_15[#All],ER$2,0)/ER$1</f>
        <v>1.6932367149758454</v>
      </c>
      <c r="ES83" s="62">
        <f>VLOOKUP($B83,RD_15[#All],ES$2,0)/ES$1</f>
        <v>1.6832298136645962</v>
      </c>
      <c r="ET83" s="62">
        <f>VLOOKUP($B83,RD_15[#All],ET$2,0)/ET$1</f>
        <v>1.6890331890331891</v>
      </c>
      <c r="EU83" s="62">
        <f>VLOOKUP($B83,RD_15[#All],EU$2,0)/EU$1</f>
        <v>1.6832010582010584</v>
      </c>
      <c r="EV83" s="62">
        <f>VLOOKUP($B83,RD_15[#All],EV$2,0)/EV$1</f>
        <v>1.6565656565656566</v>
      </c>
      <c r="EW83" s="62">
        <f>VLOOKUP($B83,RD_15[#All],EW$2,0)/EW$1</f>
        <v>1.6726190476190477</v>
      </c>
      <c r="EX83" s="62">
        <f>VLOOKUP($B83,RD_15[#All],EX$2,0)/EX$1</f>
        <v>1.6804692891649413</v>
      </c>
      <c r="EY83" s="62">
        <f>VLOOKUP($B83,RD_15[#All],EY$2,0)/EY$1</f>
        <v>1.7101284958427814</v>
      </c>
      <c r="EZ83" s="62">
        <f>VLOOKUP($B83,RD_15[#All],EZ$2,0)/EZ$1</f>
        <v>1.6773636991028296</v>
      </c>
      <c r="FA83" s="62">
        <f>VLOOKUP($B83,RD_15[#All],FA$2,0)/FA$1</f>
        <v>1.6752933057280883</v>
      </c>
      <c r="FB83" s="62">
        <f>VLOOKUP($B83,RD_15[#All],FB$2,0)/FB$1</f>
        <v>1.6735679779158039</v>
      </c>
      <c r="FC83" s="62">
        <f>VLOOKUP($B83,RD_15[#All],FC$2,0)/FC$1</f>
        <v>1.6780538302277432</v>
      </c>
      <c r="FD83" s="62">
        <f>VLOOKUP($B83,RD_15[#All],FD$2,0)/FD$1</f>
        <v>1.679089026915114</v>
      </c>
      <c r="FE83" s="62">
        <f>VLOOKUP($B83,RD_15[#All],FE$2,0)/FE$1</f>
        <v>1.679089026915114</v>
      </c>
      <c r="FF83" s="62">
        <f>VLOOKUP($B83,RD_15[#All],FF$2,0)/FF$1</f>
        <v>1.6118012422360248</v>
      </c>
      <c r="FG83" s="202">
        <f>VLOOKUP($B83,RD_15[#All],FG$2,0)/FG$1</f>
        <v>1.6645962732919253</v>
      </c>
      <c r="FH83" s="62">
        <f>VLOOKUP($B83,RD_15[#All],FH$2,0)/FH$1</f>
        <v>1.6718426501035195</v>
      </c>
      <c r="FI83" s="62">
        <f>VLOOKUP($B83,RD_15[#All],FI$2,0)/FI$1</f>
        <v>1.6783988957902001</v>
      </c>
      <c r="FJ83" s="62">
        <f>VLOOKUP($B83,RD_15[#All],FJ$2,0)/FJ$1</f>
        <v>1.6967592592592595</v>
      </c>
      <c r="FK83" s="62">
        <f>VLOOKUP($B83,RD_15[#All],FK$2,0)/FK$1</f>
        <v>1.7111801242236024</v>
      </c>
      <c r="FL83" s="62">
        <f>VLOOKUP($B83,RD_15[#All],FL$2,0)/FL$1</f>
        <v>1.670995670995671</v>
      </c>
      <c r="FM83" s="62">
        <f>VLOOKUP($B83,RD_15[#All],FM$2,0)/FM$1</f>
        <v>1.5990173847316704</v>
      </c>
      <c r="FN83" s="62">
        <f>VLOOKUP($B83,RD_15[#All],FN$2,0)/FN$1</f>
        <v>1.6458805744520029</v>
      </c>
      <c r="FO83" s="62">
        <f>VLOOKUP($B83,RD_15[#All],FO$2,0)/FO$1</f>
        <v>1.6092214663643234</v>
      </c>
      <c r="FP83" s="62">
        <f>VLOOKUP($B83,RD_15[#All],FP$2,0)/FP$1</f>
        <v>1.5472411186696899</v>
      </c>
      <c r="FQ83" s="62">
        <f>VLOOKUP($B83,RD_15[#All],FQ$2,0)/FQ$1</f>
        <v>1.6269841269841268</v>
      </c>
      <c r="FR83" s="62">
        <f>VLOOKUP($B83,RD_15[#All],FR$2,0)/FR$1</f>
        <v>1.6239606953892667</v>
      </c>
      <c r="FS83" s="62">
        <f>VLOOKUP($B83,RD_15[#All],FS$2,0)/FS$1</f>
        <v>1.6254724111866969</v>
      </c>
      <c r="FT83" s="62">
        <f>VLOOKUP($B83,RD_15[#All],FT$2,0)/FT$1</f>
        <v>1.6553287981859408</v>
      </c>
      <c r="FU83" s="62">
        <f>VLOOKUP($B83,RD_15[#All],FU$2,0)/FU$1</f>
        <v>1.679516250944822</v>
      </c>
      <c r="FV83" s="62">
        <f>VLOOKUP($B83,RD_15[#All],FV$2,0)/FV$1</f>
        <v>1.6587301587301586</v>
      </c>
      <c r="FW83" s="62">
        <f>VLOOKUP($B83,RD_15[#All],FW$2,0)/FW$1</f>
        <v>1.6481481481481481</v>
      </c>
      <c r="FX83" s="62">
        <f>VLOOKUP($B83,RD_15[#All],FX$2,0)/FX$1</f>
        <v>1.6659108087679515</v>
      </c>
      <c r="FY83" s="62">
        <f>VLOOKUP($B83,RD_15[#All],FY$2,0)/FY$1</f>
        <v>1.6855631141345426</v>
      </c>
      <c r="FZ83" s="62">
        <f>VLOOKUP($B83,RD_15[#All],FZ$2,0)/FZ$1</f>
        <v>1.6472222222222224</v>
      </c>
      <c r="GA83" s="62">
        <f>VLOOKUP($B83,RD_15[#All],GA$2,0)/GA$1</f>
        <v>1.677248677248677</v>
      </c>
      <c r="GB83" s="62">
        <f>VLOOKUP($B83,RD_15[#All],GB$2,0)/GB$1</f>
        <v>1.6287878787878789</v>
      </c>
      <c r="GC83" s="62">
        <f>VLOOKUP($B83,RD_15[#All],GC$2,0)/GC$1</f>
        <v>1.6753590325018894</v>
      </c>
      <c r="GD83" s="62">
        <f>VLOOKUP($B83,RD_15[#All],GD$2,0)/GD$1</f>
        <v>1.682161753590325</v>
      </c>
      <c r="GE83" s="62">
        <f>VLOOKUP($B83,RD_15[#All],GE$2,0)/GE$1</f>
        <v>1.6825396825396823</v>
      </c>
      <c r="GF83" s="62">
        <f>VLOOKUP($B83,RD_15[#All],GF$2,0)/GF$1</f>
        <v>1.6613756613756614</v>
      </c>
      <c r="GG83" s="62">
        <f>VLOOKUP($B83,RD_15[#All],GG$2,0)/GG$1</f>
        <v>1.6761148904006045</v>
      </c>
      <c r="GH83" s="62">
        <f>VLOOKUP($B83,RD_15[#All],GH$2,0)/GH$1</f>
        <v>1.6723356009070294</v>
      </c>
      <c r="GI83" s="62">
        <f>VLOOKUP($B83,RD_15[#All],GI$2,0)/GI$1</f>
        <v>1.6515495086923657</v>
      </c>
      <c r="GJ83" s="62">
        <f>VLOOKUP($B83,RD_15[#All],GJ$2,0)/GJ$1</f>
        <v>1.6575963718820861</v>
      </c>
      <c r="GK83" s="62">
        <f>VLOOKUP($B83,RD_15[#All],GK$2,0)/GK$1</f>
        <v>1.6198034769463341</v>
      </c>
      <c r="GL83" s="62">
        <f>VLOOKUP($B83,RD_15[#All],GL$2,0)/GL$1</f>
        <v>1.640967498110355</v>
      </c>
      <c r="GM83" s="62">
        <f>VLOOKUP($B83,RD_15[#All],GM$2,0)/GM$1</f>
        <v>1.6549508692365833</v>
      </c>
      <c r="GN83" s="62">
        <f>VLOOKUP($B83,RD_15[#All],GN$2,0)/GN$1</f>
        <v>1.6617535903250187</v>
      </c>
      <c r="GO83" s="62">
        <f>VLOOKUP($B83,RD_15[#All],GO$2,0)/GO$1</f>
        <v>1.6392857142857145</v>
      </c>
      <c r="GP83" s="62">
        <f>VLOOKUP($B83,RD_15[#All],GP$2,0)/GP$1</f>
        <v>1.6392857142857145</v>
      </c>
      <c r="GQ83" s="62">
        <f>VLOOKUP($B83,RD_15[#All],GQ$2,0)/GQ$1</f>
        <v>1.6873015873015873</v>
      </c>
      <c r="GR83" s="62">
        <f>VLOOKUP($B83,RD_15[#All],GR$2,0)/GR$1</f>
        <v>1.6217323049621186</v>
      </c>
      <c r="GS83" s="62">
        <f>VLOOKUP($B83,RD_15[#All],GS$2,0)/GS$1</f>
        <v>1.6648683642641344</v>
      </c>
      <c r="GT83" s="62">
        <f>VLOOKUP($B83,RD_15[#All],GT$2,0)/GT$1</f>
        <v>1.6432496075353218</v>
      </c>
      <c r="GU83" s="62">
        <f>VLOOKUP($B83,RD_15[#All],GU$2,0)/GU$1</f>
        <v>1.6489034638245541</v>
      </c>
      <c r="GV83" s="62">
        <f>VLOOKUP($B83,RD_15[#All],GV$2,0)/GV$1</f>
        <v>1.6585898573476214</v>
      </c>
      <c r="GW83" s="62">
        <f>VLOOKUP($B83,RD_15[#All],GW$2,0)/GW$1</f>
        <v>1.6736660929432012</v>
      </c>
      <c r="GX83" s="62">
        <f>VLOOKUP($B83,RD_15[#All],GX$2,0)/GX$1</f>
        <v>1.6588173731030873</v>
      </c>
      <c r="GY83" s="62">
        <f>VLOOKUP($B83,RD_15[#All],GY$2,0)/GY$1</f>
        <v>1.6770186335403727</v>
      </c>
      <c r="GZ83" s="62">
        <f>VLOOKUP($B83,RD_15[#All],GZ$2,0)/GZ$1</f>
        <v>1.6869701726844581</v>
      </c>
      <c r="HA83" s="62">
        <f>VLOOKUP($B83,RD_15[#All],HA$2,0)/HA$1</f>
        <v>1.6804313698723636</v>
      </c>
      <c r="HB83" s="62">
        <f>VLOOKUP($B83,RD_15[#All],HB$2,0)/HB$1</f>
        <v>1.6472812901384331</v>
      </c>
      <c r="HC83" s="62">
        <f>VLOOKUP($B83,RD_15[#All],HC$2,0)/HC$1</f>
        <v>1.6487084344227203</v>
      </c>
      <c r="HD83" s="62">
        <f>VLOOKUP($B83,RD_15[#All],HD$2,0)/HD$1</f>
        <v>1.6434925618599086</v>
      </c>
      <c r="HE83" s="62">
        <f>VLOOKUP($B83,RD_15[#All],HE$2,0)/HE$1</f>
        <v>1.6261688621937069</v>
      </c>
      <c r="HF83" s="62">
        <f>VLOOKUP($B83,RD_15[#All],HF$2,0)/HF$1</f>
        <v>1.7507354523929108</v>
      </c>
      <c r="HG83" s="62">
        <f>VLOOKUP($B83,RD_15[#All],HG$2,0)/HG$1</f>
        <v>1.6683019361590792</v>
      </c>
      <c r="HH83" s="62">
        <f>VLOOKUP($B83,RD_15[#All],HH$2,0)/HH$1</f>
        <v>1.6699372056514914</v>
      </c>
      <c r="HI83" s="62">
        <f>VLOOKUP($B83,RD_15[#All],HI$2,0)/HI$1</f>
        <v>1.6601255886970172</v>
      </c>
      <c r="HJ83" s="62">
        <f>VLOOKUP($B83,RD_15[#All],HJ$2,0)/HJ$1</f>
        <v>1.6848991848991848</v>
      </c>
      <c r="HK83" s="62">
        <f>VLOOKUP($B83,RD_15[#All],HK$2,0)/HK$1</f>
        <v>1.6706601669007684</v>
      </c>
      <c r="HL83" s="62">
        <f>VLOOKUP($B83,RD_15[#All],HL$2,0)/HL$1</f>
        <v>1.6483516483516483</v>
      </c>
      <c r="HM83" s="62">
        <f>VLOOKUP($B83,RD_15[#All],HM$2,0)/HM$1</f>
        <v>1.6336342229199372</v>
      </c>
      <c r="HN83" s="62">
        <f>VLOOKUP($B83,RD_15[#All],HN$2,0)/HN$1</f>
        <v>1.6168353265869366</v>
      </c>
      <c r="HO83" s="62">
        <f>VLOOKUP($B83,RD_15[#All],HO$2,0)/HO$1</f>
        <v>1.6487054803522145</v>
      </c>
      <c r="HP83" s="62">
        <f>VLOOKUP($B83,RD_15[#All],HP$2,0)/HP$1</f>
        <v>1.6132100223009311</v>
      </c>
      <c r="HQ83" s="62">
        <f>VLOOKUP($B83,RD_15[#All],HQ$2,0)/HQ$1</f>
        <v>1.5732617519968575</v>
      </c>
      <c r="HR83" s="62">
        <f>VLOOKUP($B83,RD_15[#All],HR$2,0)/HR$1</f>
        <v>1.5722156631247539</v>
      </c>
      <c r="HS83" s="62">
        <f>VLOOKUP($B83,RD_15[#All],HS$2,0)/HS$1</f>
        <v>1.6420675413022354</v>
      </c>
      <c r="HT83" s="62">
        <f>VLOOKUP($B83,RD_15[#All],HT$2,0)/HT$1</f>
        <v>1.6353781868830619</v>
      </c>
      <c r="HU83" s="62">
        <f>VLOOKUP($B83,RD_15[#All],HU$2,0)/HU$1</f>
        <v>1.6144569715998289</v>
      </c>
      <c r="HV83" s="62">
        <f>VLOOKUP($B83,RD_15[#All],HV$2,0)/HV$1</f>
        <v>1.6308691308691312</v>
      </c>
      <c r="HW83" s="62">
        <f>VLOOKUP($B83,RD_15[#All],HW$2,0)/HW$1</f>
        <v>1.6538461538461537</v>
      </c>
      <c r="HX83" s="62">
        <f>VLOOKUP($B83,RD_15[#All],HX$2,0)/HX$1</f>
        <v>1.6436420722135008</v>
      </c>
      <c r="HY83" s="62">
        <f>VLOOKUP($B83,RD_15[#All],HY$2,0)/HY$1</f>
        <v>1.65149136577708</v>
      </c>
      <c r="HZ83" s="62">
        <f>VLOOKUP($B83,RD_15[#All],HZ$2,0)/HZ$1</f>
        <v>1.617702025865291</v>
      </c>
      <c r="IA83" s="62">
        <f>VLOOKUP($B83,RD_15[#All],IA$2,0)/IA$1</f>
        <v>1.6671899529042387</v>
      </c>
      <c r="IB83" s="62">
        <f>VLOOKUP($B83,RD_15[#All],IB$2,0)/IB$1</f>
        <v>1.6401285789040889</v>
      </c>
      <c r="IC83" s="62">
        <f>VLOOKUP($B83,RD_15[#All],IC$2,0)/IC$1</f>
        <v>1.6652276295133437</v>
      </c>
      <c r="ID83" s="62">
        <f>VLOOKUP($B83,RD_15[#All],ID$2,0)/ID$1</f>
        <v>1.6452119309262165</v>
      </c>
      <c r="IE83" s="62">
        <f>VLOOKUP($B83,RD_15[#All],IE$2,0)/IE$1</f>
        <v>1.6467817896389325</v>
      </c>
      <c r="IF83" s="62">
        <f>VLOOKUP($B83,RD_15[#All],IF$2,0)/IF$1</f>
        <v>1.6471742543171113</v>
      </c>
      <c r="IG83" s="62">
        <f>VLOOKUP($B83,RD_15[#All],IG$2,0)/IG$1</f>
        <v>1.4846378111684233</v>
      </c>
      <c r="IH83" s="62">
        <f>VLOOKUP($B83,RD_15[#All],IH$2,0)/IH$1</f>
        <v>1.617702025865291</v>
      </c>
      <c r="II83" s="62">
        <f>VLOOKUP($B83,RD_15[#All],II$2,0)/II$1</f>
        <v>1.5074381400912011</v>
      </c>
      <c r="IJ83" s="62">
        <f>VLOOKUP($B83,RD_15[#All],IJ$2,0)/IJ$1</f>
        <v>1.5481797114450173</v>
      </c>
      <c r="IK83" s="62">
        <f>VLOOKUP($B83,RD_15[#All],IK$2,0)/IK$1</f>
        <v>1.6993720565149135</v>
      </c>
      <c r="IL83" s="62">
        <f>VLOOKUP($B83,RD_15[#All],IL$2,0)/IL$1</f>
        <v>1.7229199372056514</v>
      </c>
      <c r="IM83" s="62">
        <f>VLOOKUP($B83,RD_15[#All],IM$2,0)/IM$1</f>
        <v>1.6766091051805336</v>
      </c>
      <c r="IN83" s="62">
        <f>VLOOKUP($B83,RD_15[#All],IN$2,0)/IN$1</f>
        <v>1.6461089930477684</v>
      </c>
      <c r="IO83" s="62">
        <f>VLOOKUP($B83,RD_15[#All],IO$2,0)/IO$1</f>
        <v>1.6507064364207222</v>
      </c>
      <c r="IP83" s="62">
        <f>VLOOKUP($B83,RD_15[#All],IP$2,0)/IP$1</f>
        <v>1.6162069223293711</v>
      </c>
      <c r="IQ83" s="62">
        <f>VLOOKUP($B83,RD_15[#All],IQ$2,0)/IQ$1</f>
        <v>1.6428571428571428</v>
      </c>
      <c r="IR83" s="62">
        <f>VLOOKUP($B83,RD_15[#All],IR$2,0)/IR$1</f>
        <v>1.6315317335725499</v>
      </c>
      <c r="IS83" s="62">
        <f>VLOOKUP($B83,RD_15[#All],IS$2,0)/IS$1</f>
        <v>1.6412499065560289</v>
      </c>
      <c r="IT83" s="62">
        <f>VLOOKUP($B83,RD_15[#All],IT$2,0)/IT$1</f>
        <v>1.607236301113852</v>
      </c>
      <c r="IU83" s="62">
        <f>VLOOKUP($B83,RD_15[#All],IU$2,0)/IU$1</f>
        <v>1.5519174702848171</v>
      </c>
      <c r="IV83" s="62">
        <f>VLOOKUP($B83,RD_15[#All],IV$2,0)/IV$1</f>
        <v>1.6457352171637885</v>
      </c>
      <c r="IW83" s="62">
        <f>VLOOKUP($B83,RD_15[#All],IW$2,0)/IW$1</f>
        <v>1.6038723181580323</v>
      </c>
      <c r="IX83" s="62">
        <f>VLOOKUP($B83,RD_15[#All],IX$2,0)/IX$1</f>
        <v>1.62742019884877</v>
      </c>
      <c r="IY83" s="62">
        <f>VLOOKUP($B83,RD_15[#All],IY$2,0)/IY$1</f>
        <v>1.6319055094565298</v>
      </c>
      <c r="IZ83" s="62">
        <f>VLOOKUP($B83,RD_15[#All],IZ$2,0)/IZ$1</f>
        <v>1.6544170115598689</v>
      </c>
      <c r="JA83" s="62">
        <f>VLOOKUP($B83,RD_15[#All],JA$2,0)/JA$1</f>
        <v>1.6341163616498227</v>
      </c>
      <c r="JB83" s="62">
        <f>VLOOKUP($B83,RD_15[#All],JB$2,0)/JB$1</f>
        <v>1.6585898573476214</v>
      </c>
      <c r="JC83" s="62">
        <f>VLOOKUP($B83,RD_15[#All],JC$2,0)/JC$1</f>
        <v>1.6470041470041468</v>
      </c>
      <c r="JD83" s="62">
        <f>VLOOKUP($B83,RD_15[#All],JD$2,0)/JD$1</f>
        <v>1.6761130838568696</v>
      </c>
      <c r="JE83" s="62">
        <f>VLOOKUP($B83,RD_15[#All],JE$2,0)/JE$1</f>
        <v>1.6853087388801673</v>
      </c>
      <c r="JF83" s="62">
        <f>VLOOKUP($B83,RD_15[#All],JF$2,0)/JF$1</f>
        <v>1.6662675743166968</v>
      </c>
      <c r="JG83" s="62">
        <f>VLOOKUP($B83,RD_15[#All],JG$2,0)/JG$1</f>
        <v>1.6695729476527505</v>
      </c>
      <c r="JH83" s="62">
        <f>VLOOKUP($B83,RD_15[#All],JH$2,0)/JH$1</f>
        <v>1.674040245468817</v>
      </c>
      <c r="JI83" s="62">
        <f>VLOOKUP($B83,RD_15[#All],JI$2,0)/JI$1</f>
        <v>1.673947170841581</v>
      </c>
      <c r="JJ83" s="62">
        <f>VLOOKUP($B83,RD_15[#All],JJ$2,0)/JJ$1</f>
        <v>1.6643915091120061</v>
      </c>
      <c r="JK83" s="62">
        <f>VLOOKUP($B83,RD_15[#All],JK$2,0)/JK$1</f>
        <v>1.67261310118453</v>
      </c>
      <c r="JL83" s="62">
        <f>VLOOKUP($B83,RD_15[#All],JL$2,0)/JL$1</f>
        <v>1.6862526260504205</v>
      </c>
      <c r="JM83" s="62">
        <f>VLOOKUP($B83,RD_15[#All],JM$2,0)/JM$1</f>
        <v>1.6433154379992143</v>
      </c>
      <c r="JN83" s="62">
        <f>VLOOKUP($B83,RD_15[#All],JN$2,0)/JN$1</f>
        <v>1.6313711414213925</v>
      </c>
      <c r="JO83" s="62">
        <f>VLOOKUP($B83,RD_15[#All],JO$2,0)/JO$1</f>
        <v>1.6609925363362574</v>
      </c>
      <c r="JP83" s="62">
        <f>VLOOKUP($B83,RD_15[#All],JP$2,0)/JP$1</f>
        <v>1.6346153846153848</v>
      </c>
      <c r="JQ83" s="62">
        <f>VLOOKUP($B83,RD_15[#All],JQ$2,0)/JQ$1</f>
        <v>1.6609977324263039</v>
      </c>
      <c r="JR83" s="62">
        <f>VLOOKUP($B83,RD_15[#All],JR$2,0)/JR$1</f>
        <v>1.7006802721088436</v>
      </c>
      <c r="JS83" s="62">
        <f>VLOOKUP($B83,RD_15[#All],JS$2,0)/JS$1</f>
        <v>1.6521056583168385</v>
      </c>
      <c r="JT83" s="62">
        <f>VLOOKUP($B83,RD_15[#All],JT$2,0)/JT$1</f>
        <v>1.6780963397504751</v>
      </c>
      <c r="JU83" s="62">
        <f>VLOOKUP($B83,RD_15[#All],JU$2,0)/JU$1</f>
        <v>1.6636934494077353</v>
      </c>
      <c r="JV83" s="62">
        <f>VLOOKUP($B83,RD_15[#All],JV$2,0)/JV$1</f>
        <v>1.653817082388511</v>
      </c>
      <c r="JW83" s="62">
        <f>VLOOKUP($B83,RD_15[#All],JW$2,0)/JW$1</f>
        <v>1.6405895691609977</v>
      </c>
      <c r="JX83" s="62">
        <f>VLOOKUP($B83,RD_15[#All],JX$2,0)/JX$1</f>
        <v>1.6084656084656084</v>
      </c>
      <c r="JY83" s="62">
        <f>VLOOKUP($B83,RD_15[#All],JY$2,0)/JY$1</f>
        <v>1.6103552532123959</v>
      </c>
      <c r="JZ83" s="62">
        <f>VLOOKUP($B83,RD_15[#All],JZ$2,0)/JZ$1</f>
        <v>1.5888133030990172</v>
      </c>
      <c r="KA83" s="62">
        <f>VLOOKUP($B83,RD_15[#All],KA$2,0)/KA$1</f>
        <v>1.6235827664399092</v>
      </c>
      <c r="KB83" s="62">
        <f>VLOOKUP($B83,RD_15[#All],KB$2,0)/KB$1</f>
        <v>1.6447467876039303</v>
      </c>
      <c r="KC83" s="62">
        <f>VLOOKUP($B83,RD_15[#All],KC$2,0)/KC$1</f>
        <v>1.6171579743008313</v>
      </c>
      <c r="KD83" s="62">
        <f>VLOOKUP($B83,RD_15[#All],KD$2,0)/KD$1</f>
        <v>1.5963718820861676</v>
      </c>
      <c r="KE83" s="62">
        <f>VLOOKUP($B83,RD_15[#All],KE$2,0)/KE$1</f>
        <v>1.667800453514739</v>
      </c>
      <c r="KF83" s="62">
        <f>VLOOKUP($B83,RD_15[#All],KF$2,0)/KF$1</f>
        <v>1.65527950310559</v>
      </c>
      <c r="KG83" s="62">
        <f>VLOOKUP($B83,RD_15[#All],KG$2,0)/KG$1</f>
        <v>1.6303854875283443</v>
      </c>
      <c r="KH83" s="62">
        <f>VLOOKUP($B83,RD_15[#All],KH$2,0)/KH$1</f>
        <v>1.6534391534391533</v>
      </c>
      <c r="KI83" s="62">
        <f>VLOOKUP($B83,RD_15[#All],KI$2,0)/KI$1</f>
        <v>1.674206349206349</v>
      </c>
      <c r="KJ83" s="62">
        <f>VLOOKUP($B83,RD_15[#All],KJ$2,0)/KJ$1</f>
        <v>1.6488095238095237</v>
      </c>
      <c r="KK83" s="62">
        <f>VLOOKUP($B83,RD_15[#All],KK$2,0)/KK$1</f>
        <v>1.6083333333333334</v>
      </c>
      <c r="KL83" s="62">
        <f>VLOOKUP($B83,RD_15[#All],KL$2,0)/KL$1</f>
        <v>1.6232876712328768</v>
      </c>
      <c r="KM83" s="62">
        <f>VLOOKUP($B83,RD_15[#All],KM$2,0)/KM$1</f>
        <v>1.6449771689497716</v>
      </c>
      <c r="KN83" s="62">
        <f>VLOOKUP($B83,RD_15[#All],KN$2,0)/KN$1</f>
        <v>1.634053849070914</v>
      </c>
      <c r="KO83" s="62">
        <f>VLOOKUP($B83,RD_15[#All],KO$2,0)/KO$1</f>
        <v>1.6420174440652258</v>
      </c>
      <c r="KP83" s="62">
        <f>VLOOKUP($B83,RD_15[#All],KP$2,0)/KP$1</f>
        <v>1.6435343193022374</v>
      </c>
      <c r="KQ83" s="62">
        <f>VLOOKUP($B83,RD_15[#All],KQ$2,0)/KQ$1</f>
        <v>1.6521287642782971</v>
      </c>
      <c r="KR83" s="62">
        <f>VLOOKUP($B83,RD_15[#All],KR$2,0)/KR$1</f>
        <v>1.6412590064467198</v>
      </c>
      <c r="KS83" s="62">
        <f>VLOOKUP($B83,RD_15[#All],KS$2,0)/KS$1</f>
        <v>1.6238149412210845</v>
      </c>
      <c r="KT83" s="62">
        <f>VLOOKUP($B83,RD_15[#All],KT$2,0)/KT$1</f>
        <v>1.6461888509670082</v>
      </c>
      <c r="KU83" s="62">
        <f>VLOOKUP($B83,RD_15[#All],KU$2,0)/KU$1</f>
        <v>1.6518771331058022</v>
      </c>
      <c r="KV83" s="62">
        <f>VLOOKUP($B83,RD_15[#All],KV$2,0)/KV$1</f>
        <v>1.629769392033543</v>
      </c>
      <c r="KW83" s="62">
        <f>VLOOKUP($B83,RD_15[#All],KW$2,0)/KW$1</f>
        <v>1.6370875995449374</v>
      </c>
      <c r="KX83" s="62">
        <f>VLOOKUP($B83,RD_15[#All],KX$2,0)/KX$1</f>
        <v>1.6553287981859408</v>
      </c>
      <c r="KY83" s="62">
        <f>VLOOKUP($B83,RD_15[#All],KY$2,0)/KY$1</f>
        <v>1.6507936507936507</v>
      </c>
      <c r="KZ83" s="62">
        <f>VLOOKUP($B83,RD_15[#All],KZ$2,0)/KZ$1</f>
        <v>1.5523809523809524</v>
      </c>
      <c r="LA83" s="62">
        <f>VLOOKUP($B83,RD_15[#All],LA$2,0)/LA$1</f>
        <v>1.6518838304552588</v>
      </c>
      <c r="LB83" s="62">
        <f>VLOOKUP($B83,RD_15[#All],LB$2,0)/LB$1</f>
        <v>1.609105180533752</v>
      </c>
      <c r="LC83" s="62">
        <f>VLOOKUP($B83,RD_15[#All],LC$2,0)/LC$1</f>
        <v>1.6734126984126985</v>
      </c>
      <c r="LD83" s="62">
        <f>VLOOKUP($B83,RD_15[#All],LD$2,0)/LD$1</f>
        <v>1.650220527771548</v>
      </c>
      <c r="LE83" s="62">
        <f>VLOOKUP($B83,RD_15[#All],LE$2,0)/LE$1</f>
        <v>1.6311579576885697</v>
      </c>
      <c r="LF83" s="62">
        <f>VLOOKUP($B83,RD_15[#All],LF$2,0)/LF$1</f>
        <v>1.6199446811691707</v>
      </c>
      <c r="LG83" s="62">
        <f>VLOOKUP($B83,RD_15[#All],LG$2,0)/LG$1</f>
        <v>1.6511904761904763</v>
      </c>
      <c r="LH83" s="62">
        <f>VLOOKUP($B83,RD_15[#All],LH$2,0)/LH$1</f>
        <v>1.6066264562505164</v>
      </c>
      <c r="LI83" s="62">
        <f>VLOOKUP($B83,RD_15[#All],LI$2,0)/LI$1</f>
        <v>1.4838902594004633</v>
      </c>
      <c r="LJ83" s="62">
        <f>VLOOKUP($B83,RD_15[#All],LJ$2,0)/LJ$1</f>
        <v>1.6533466533466534</v>
      </c>
      <c r="LK83" s="62">
        <f>VLOOKUP($B83,RD_15[#All],LK$2,0)/LK$1</f>
        <v>1.596938775510204</v>
      </c>
      <c r="LL83" s="62">
        <f>VLOOKUP($B83,RD_15[#All],LL$2,0)/LL$1</f>
        <v>1.6456043956043955</v>
      </c>
      <c r="LM83" s="62">
        <f>VLOOKUP($B83,RD_15[#All],LM$2,0)/LM$1</f>
        <v>1.7047918068326231</v>
      </c>
      <c r="LN83" s="62">
        <f>VLOOKUP($B83,RD_15[#All],LN$2,0)/LN$1</f>
        <v>1.672647080810346</v>
      </c>
      <c r="LO83" s="62">
        <f>VLOOKUP($B83,RD_15[#All],LO$2,0)/LO$1</f>
        <v>1.672647080810346</v>
      </c>
      <c r="LP83" s="62">
        <f>VLOOKUP($B83,RD_15[#All],LP$2,0)/LP$1</f>
        <v>1.639754803020109</v>
      </c>
      <c r="LQ83" s="62">
        <f>VLOOKUP($B83,RD_15[#All],LQ$2,0)/LQ$1</f>
        <v>1.6554533901472674</v>
      </c>
      <c r="LR83" s="62">
        <f>VLOOKUP($B83,RD_15[#All],LR$2,0)/LR$1</f>
        <v>1.6083576287657919</v>
      </c>
      <c r="LS83" s="62">
        <f>VLOOKUP($B83,RD_15[#All],LS$2,0)/LS$1</f>
        <v>1.6902315925117228</v>
      </c>
      <c r="LT83" s="62">
        <f>VLOOKUP($B83,RD_15[#All],LT$2,0)/LT$1</f>
        <v>1.6397174254317111</v>
      </c>
      <c r="LU83" s="62">
        <f>VLOOKUP($B83,RD_15[#All],LU$2,0)/LU$1</f>
        <v>1.6518838304552588</v>
      </c>
      <c r="LV83" s="62">
        <f>VLOOKUP($B83,RD_15[#All],LV$2,0)/LV$1</f>
        <v>1.400706436420722</v>
      </c>
      <c r="LW83" s="62">
        <f>VLOOKUP($B83,RD_15[#All],LW$2,0)/LW$1</f>
        <v>1.6875981161695446</v>
      </c>
      <c r="LX83" s="62">
        <f>VLOOKUP($B83,RD_15[#All],LX$2,0)/LX$1</f>
        <v>1.6993720565149135</v>
      </c>
      <c r="LY83" s="62">
        <f>VLOOKUP($B83,RD_15[#All],LY$2,0)/LY$1</f>
        <v>1.5368916797488226</v>
      </c>
      <c r="LZ83" s="62">
        <f>VLOOKUP($B83,RD_15[#All],LZ$2,0)/LZ$1</f>
        <v>1.5881737310308737</v>
      </c>
      <c r="MA83" s="62">
        <f>VLOOKUP($B83,RD_15[#All],MA$2,0)/MA$1</f>
        <v>1.6150855946774314</v>
      </c>
      <c r="MB83" s="62">
        <f>VLOOKUP($B83,RD_15[#All],MB$2,0)/MB$1</f>
        <v>1.6386334753681691</v>
      </c>
      <c r="MC83" s="62">
        <f>VLOOKUP($B83,RD_15[#All],MC$2,0)/MC$1</f>
        <v>1.5556552291246166</v>
      </c>
      <c r="MD83" s="62">
        <f>VLOOKUP($B83,RD_15[#All],MD$2,0)/MD$1</f>
        <v>1.5986394557823127</v>
      </c>
      <c r="ME83" s="62">
        <f>VLOOKUP($B83,RD_15[#All],ME$2,0)/ME$1</f>
        <v>1.6169544740973312</v>
      </c>
      <c r="MF83" s="62">
        <f>VLOOKUP($B83,RD_15[#All],MF$2,0)/MF$1</f>
        <v>1.6005083352022127</v>
      </c>
      <c r="MG83" s="62">
        <f>VLOOKUP($B83,RD_15[#All],MG$2,0)/MG$1</f>
        <v>1.6042460940420122</v>
      </c>
      <c r="MH83" s="62">
        <f>VLOOKUP($B83,RD_15[#All],MH$2,0)/MH$1</f>
        <v>1.6390072512521492</v>
      </c>
      <c r="MI83" s="62">
        <f>VLOOKUP($B83,RD_15[#All],MI$2,0)/MI$1</f>
        <v>1.5833146445391344</v>
      </c>
      <c r="MJ83" s="62">
        <f>VLOOKUP($B83,RD_15[#All],MJ$2,0)/MJ$1</f>
        <v>1.6208791208791209</v>
      </c>
      <c r="MK83" s="62">
        <f>VLOOKUP($B83,RD_15[#All],MK$2,0)/MK$1</f>
        <v>1.6326530612244898</v>
      </c>
      <c r="ML83" s="62">
        <f>VLOOKUP($B83,RD_15[#All],ML$2,0)/ML$1</f>
        <v>1.6382596994841891</v>
      </c>
      <c r="MM83" s="62">
        <f>VLOOKUP($B83,RD_15[#All],MM$2,0)/MM$1</f>
        <v>1.6008427662563001</v>
      </c>
      <c r="MN83" s="62">
        <f>VLOOKUP($B83,RD_15[#All],MN$2,0)/MN$1</f>
        <v>1.607142857142857</v>
      </c>
      <c r="MO83" s="62">
        <f>VLOOKUP($B83,RD_15[#All],MO$2,0)/MO$1</f>
        <v>1.65149136577708</v>
      </c>
      <c r="MP83" s="62">
        <f>VLOOKUP($B83,RD_15[#All],MP$2,0)/MP$1</f>
        <v>1.6133866133866135</v>
      </c>
      <c r="MQ83" s="62">
        <f>VLOOKUP($B83,RD_15[#All],MQ$2,0)/MQ$1</f>
        <v>1.554160125588697</v>
      </c>
      <c r="MR83" s="62">
        <f>VLOOKUP($B83,RD_15[#All],MR$2,0)/MR$1</f>
        <v>1.5874261792629139</v>
      </c>
      <c r="MS83" s="62">
        <f>VLOOKUP($B83,RD_15[#All],MS$2,0)/MS$1</f>
        <v>1.6126373626373625</v>
      </c>
      <c r="MT83" s="62">
        <f>VLOOKUP($B83,RD_15[#All],MT$2,0)/MT$1</f>
        <v>1.6130298273155419</v>
      </c>
      <c r="MU83" s="62">
        <f>VLOOKUP($B83,RD_15[#All],MU$2,0)/MU$1</f>
        <v>1.5960230245944531</v>
      </c>
      <c r="MV83" s="62">
        <f>VLOOKUP($B83,RD_15[#All],MV$2,0)/MV$1</f>
        <v>1.6105323248180392</v>
      </c>
      <c r="MW83" s="62">
        <f>VLOOKUP($B83,RD_15[#All],MW$2,0)/MW$1</f>
        <v>1.596546310832025</v>
      </c>
      <c r="MX83" s="62">
        <f>VLOOKUP($B83,RD_15[#All],MX$2,0)/MX$1</f>
        <v>1.5175300889586603</v>
      </c>
      <c r="MY83" s="62">
        <f>VLOOKUP($B83,RD_15[#All],MY$2,0)/MY$1</f>
        <v>1.597331240188383</v>
      </c>
      <c r="MZ83" s="62">
        <f>VLOOKUP($B83,RD_15[#All],MZ$2,0)/MZ$1</f>
        <v>1.6401098901098901</v>
      </c>
      <c r="NA83" s="62">
        <f>VLOOKUP($B83,RD_15[#All],NA$2,0)/NA$1</f>
        <v>1.6153019912418409</v>
      </c>
      <c r="NB83" s="62">
        <f>VLOOKUP($B83,RD_15[#All],NB$2,0)/NB$1</f>
        <v>1.640894819466248</v>
      </c>
      <c r="NC83" s="62">
        <f>VLOOKUP($B83,RD_15[#All],NC$2,0)/NC$1</f>
        <v>1.6534536891679747</v>
      </c>
      <c r="ND83" s="62">
        <f>VLOOKUP($B83,RD_15[#All],ND$2,0)/ND$1</f>
        <v>1.609105180533752</v>
      </c>
      <c r="NE83" s="62">
        <f>IFERROR(AVERAGEIF(Inv_SY_B20[[#This Row],[BLK1_INV1]:[BLK12_INV31]],"&gt;"&amp;0.1,Inv_SY_B20[[#This Row],[BLK1_INV1]:[BLK12_INV31]]),"")</f>
        <v>1.6320273619926768</v>
      </c>
    </row>
    <row r="84" spans="2:369" x14ac:dyDescent="0.35">
      <c r="B84" s="86">
        <f t="shared" si="9"/>
        <v>45825</v>
      </c>
      <c r="C84" s="62">
        <f>VLOOKUP($B84,RD_15[#All],C$2,0)/C$1</f>
        <v>1.500797448165869</v>
      </c>
      <c r="D84" s="62">
        <f>VLOOKUP($B84,RD_15[#All],D$2,0)/D$1</f>
        <v>1.4617224880382775</v>
      </c>
      <c r="E84" s="62">
        <f>VLOOKUP($B84,RD_15[#All],E$2,0)/E$1</f>
        <v>1.5280303030303028</v>
      </c>
      <c r="F84" s="62">
        <f>VLOOKUP($B84,RD_15[#All],F$2,0)/F$1</f>
        <v>1.512121212121212</v>
      </c>
      <c r="G84" s="62">
        <f>VLOOKUP($B84,RD_15[#All],G$2,0)/G$1</f>
        <v>1.4992424242424243</v>
      </c>
      <c r="H84" s="62">
        <f>VLOOKUP($B84,RD_15[#All],H$2,0)/H$1</f>
        <v>1.4274867122247534</v>
      </c>
      <c r="I84" s="62">
        <f>VLOOKUP($B84,RD_15[#All],I$2,0)/I$1</f>
        <v>1.5723029839326703</v>
      </c>
      <c r="J84" s="62">
        <f>VLOOKUP($B84,RD_15[#All],J$2,0)/J$1</f>
        <v>1.4886363636363635</v>
      </c>
      <c r="K84" s="62">
        <f>VLOOKUP($B84,RD_15[#All],K$2,0)/K$1</f>
        <v>1.5295454545454545</v>
      </c>
      <c r="L84" s="62">
        <f>VLOOKUP($B84,RD_15[#All],L$2,0)/L$1</f>
        <v>1.5196969696969695</v>
      </c>
      <c r="M84" s="62">
        <f>VLOOKUP($B84,RD_15[#All],M$2,0)/M$1</f>
        <v>1.5462121212121211</v>
      </c>
      <c r="N84" s="62">
        <f>VLOOKUP($B84,RD_15[#All],N$2,0)/N$1</f>
        <v>1.5287878787878788</v>
      </c>
      <c r="O84" s="62">
        <f>VLOOKUP($B84,RD_15[#All],O$2,0)/O$1</f>
        <v>1.5234848484848484</v>
      </c>
      <c r="P84" s="62">
        <f>VLOOKUP($B84,RD_15[#All],P$2,0)/P$1</f>
        <v>1.5136363636363637</v>
      </c>
      <c r="Q84" s="62">
        <f>VLOOKUP($B84,RD_15[#All],Q$2,0)/Q$1</f>
        <v>1.5378787878787878</v>
      </c>
      <c r="R84" s="62">
        <f>VLOOKUP($B84,RD_15[#All],R$2,0)/R$1</f>
        <v>1.5340909090909092</v>
      </c>
      <c r="S84" s="62">
        <f>VLOOKUP($B84,RD_15[#All],S$2,0)/S$1</f>
        <v>1.5127591706539074</v>
      </c>
      <c r="T84" s="62">
        <f>VLOOKUP($B84,RD_15[#All],T$2,0)/T$1</f>
        <v>1.5574162679425838</v>
      </c>
      <c r="U84" s="62">
        <f>VLOOKUP($B84,RD_15[#All],U$2,0)/U$1</f>
        <v>1.5613636363636363</v>
      </c>
      <c r="V84" s="62">
        <f>VLOOKUP($B84,RD_15[#All],V$2,0)/V$1</f>
        <v>1.5613636363636363</v>
      </c>
      <c r="W84" s="62">
        <f>VLOOKUP($B84,RD_15[#All],W$2,0)/W$1</f>
        <v>1.6212121212121211</v>
      </c>
      <c r="X84" s="62">
        <f>VLOOKUP($B84,RD_15[#All],X$2,0)/X$1</f>
        <v>1.6053030303030305</v>
      </c>
      <c r="Y84" s="62">
        <f>VLOOKUP($B84,RD_15[#All],Y$2,0)/Y$1</f>
        <v>1.584090909090909</v>
      </c>
      <c r="Z84" s="62">
        <f>VLOOKUP($B84,RD_15[#All],Z$2,0)/Z$1</f>
        <v>1.5856060606060607</v>
      </c>
      <c r="AA84" s="62">
        <f>VLOOKUP($B84,RD_15[#All],AA$2,0)/AA$1</f>
        <v>1.6075757575757574</v>
      </c>
      <c r="AB84" s="62">
        <f>VLOOKUP($B84,RD_15[#All],AB$2,0)/AB$1</f>
        <v>1.6106060606060606</v>
      </c>
      <c r="AC84" s="62">
        <f>VLOOKUP($B84,RD_15[#All],AC$2,0)/AC$1</f>
        <v>1.6227272727272726</v>
      </c>
      <c r="AD84" s="62">
        <f>VLOOKUP($B84,RD_15[#All],AD$2,0)/AD$1</f>
        <v>1.612878787878788</v>
      </c>
      <c r="AE84" s="62">
        <f>VLOOKUP($B84,RD_15[#All],AE$2,0)/AE$1</f>
        <v>1.6409090909090909</v>
      </c>
      <c r="AF84" s="62">
        <f>VLOOKUP($B84,RD_15[#All],AF$2,0)/AF$1</f>
        <v>1.6242424242424243</v>
      </c>
      <c r="AG84" s="62">
        <f>VLOOKUP($B84,RD_15[#All],AG$2,0)/AG$1</f>
        <v>1.6136363636363635</v>
      </c>
      <c r="AH84" s="62">
        <f>VLOOKUP($B84,RD_15[#All],AH$2,0)/AH$1</f>
        <v>1.5909090909090908</v>
      </c>
      <c r="AI84" s="62">
        <f>VLOOKUP($B84,RD_15[#All],AI$2,0)/AI$1</f>
        <v>1.4863636363636363</v>
      </c>
      <c r="AJ84" s="62">
        <f>VLOOKUP($B84,RD_15[#All],AJ$2,0)/AJ$1</f>
        <v>1.464114832535885</v>
      </c>
      <c r="AK84" s="62">
        <f>VLOOKUP($B84,RD_15[#All],AK$2,0)/AK$1</f>
        <v>1.4840510366826156</v>
      </c>
      <c r="AL84" s="62">
        <f>VLOOKUP($B84,RD_15[#All],AL$2,0)/AL$1</f>
        <v>1.4960127591706538</v>
      </c>
      <c r="AM84" s="62">
        <f>VLOOKUP($B84,RD_15[#All],AM$2,0)/AM$1</f>
        <v>1.5247208931419456</v>
      </c>
      <c r="AN84" s="62">
        <f>VLOOKUP($B84,RD_15[#All],AN$2,0)/AN$1</f>
        <v>1.503987240829346</v>
      </c>
      <c r="AO84" s="62">
        <f>VLOOKUP($B84,RD_15[#All],AO$2,0)/AO$1</f>
        <v>1.4886363636363635</v>
      </c>
      <c r="AP84" s="62">
        <f>VLOOKUP($B84,RD_15[#All],AP$2,0)/AP$1</f>
        <v>1.5207336523125996</v>
      </c>
      <c r="AQ84" s="62">
        <f>VLOOKUP($B84,RD_15[#All],AQ$2,0)/AQ$1</f>
        <v>1.4840909090909091</v>
      </c>
      <c r="AR84" s="62">
        <f>VLOOKUP($B84,RD_15[#All],AR$2,0)/AR$1</f>
        <v>1.5285306704707562</v>
      </c>
      <c r="AS84" s="62">
        <f>VLOOKUP($B84,RD_15[#All],AS$2,0)/AS$1</f>
        <v>1.5575589459084604</v>
      </c>
      <c r="AT84" s="62">
        <f>VLOOKUP($B84,RD_15[#All],AT$2,0)/AT$1</f>
        <v>1.5336257309941519</v>
      </c>
      <c r="AU84" s="62">
        <f>VLOOKUP($B84,RD_15[#All],AU$2,0)/AU$1</f>
        <v>1.5504385964912279</v>
      </c>
      <c r="AV84" s="62">
        <f>VLOOKUP($B84,RD_15[#All],AV$2,0)/AV$1</f>
        <v>1.5933429811866859</v>
      </c>
      <c r="AW84" s="62">
        <f>VLOOKUP($B84,RD_15[#All],AW$2,0)/AW$1</f>
        <v>1.5965147453083111</v>
      </c>
      <c r="AX84" s="62">
        <f>VLOOKUP($B84,RD_15[#All],AX$2,0)/AX$1</f>
        <v>1.575268817204301</v>
      </c>
      <c r="AY84" s="62">
        <f>VLOOKUP($B84,RD_15[#All],AY$2,0)/AY$1</f>
        <v>1.5397310513447433</v>
      </c>
      <c r="AZ84" s="62">
        <f>VLOOKUP($B84,RD_15[#All],AZ$2,0)/AZ$1</f>
        <v>1.5750174459176551</v>
      </c>
      <c r="BA84" s="62">
        <f>VLOOKUP($B84,RD_15[#All],BA$2,0)/BA$1</f>
        <v>1.5667155425219941</v>
      </c>
      <c r="BB84" s="62">
        <f>VLOOKUP($B84,RD_15[#All],BB$2,0)/BB$1</f>
        <v>1.5184916606236403</v>
      </c>
      <c r="BC84" s="62">
        <f>VLOOKUP($B84,RD_15[#All],BC$2,0)/BC$1</f>
        <v>1.5086580086580086</v>
      </c>
      <c r="BD84" s="62">
        <f>VLOOKUP($B84,RD_15[#All],BD$2,0)/BD$1</f>
        <v>1.5224292615596962</v>
      </c>
      <c r="BE84" s="62">
        <f>VLOOKUP($B84,RD_15[#All],BE$2,0)/BE$1</f>
        <v>1.5075966850828728</v>
      </c>
      <c r="BF84" s="62">
        <f>VLOOKUP($B84,RD_15[#All],BF$2,0)/BF$1</f>
        <v>1.5297410776766969</v>
      </c>
      <c r="BG84" s="62">
        <f>VLOOKUP($B84,RD_15[#All],BG$2,0)/BG$1</f>
        <v>1.5497311827956988</v>
      </c>
      <c r="BH84" s="62">
        <f>VLOOKUP($B84,RD_15[#All],BH$2,0)/BH$1</f>
        <v>1.4747545582047688</v>
      </c>
      <c r="BI84" s="62">
        <f>VLOOKUP($B84,RD_15[#All],BI$2,0)/BI$1</f>
        <v>1.4864217252396166</v>
      </c>
      <c r="BJ84" s="62">
        <f>VLOOKUP($B84,RD_15[#All],BJ$2,0)/BJ$1</f>
        <v>1.4652294853963836</v>
      </c>
      <c r="BK84" s="62">
        <f>VLOOKUP($B84,RD_15[#All],BK$2,0)/BK$1</f>
        <v>1.5227272727272727</v>
      </c>
      <c r="BL84" s="62">
        <f>VLOOKUP($B84,RD_15[#All],BL$2,0)/BL$1</f>
        <v>1.5143312101910829</v>
      </c>
      <c r="BM84" s="62">
        <f>VLOOKUP($B84,RD_15[#All],BM$2,0)/BM$1</f>
        <v>1.499266862170088</v>
      </c>
      <c r="BN84" s="62">
        <f>VLOOKUP($B84,RD_15[#All],BN$2,0)/BN$1</f>
        <v>1.6859903381642511</v>
      </c>
      <c r="BO84" s="62">
        <f>VLOOKUP($B84,RD_15[#All],BO$2,0)/BO$1</f>
        <v>1.6697722567287783</v>
      </c>
      <c r="BP84" s="62">
        <f>VLOOKUP($B84,RD_15[#All],BP$2,0)/BP$1</f>
        <v>1.6836275527864313</v>
      </c>
      <c r="BQ84" s="62">
        <f>VLOOKUP($B84,RD_15[#All],BQ$2,0)/BQ$1</f>
        <v>1.6773636991028296</v>
      </c>
      <c r="BR84" s="62">
        <f>VLOOKUP($B84,RD_15[#All],BR$2,0)/BR$1</f>
        <v>1.644927536231884</v>
      </c>
      <c r="BS84" s="62">
        <f>VLOOKUP($B84,RD_15[#All],BS$2,0)/BS$1</f>
        <v>1.6734059097978224</v>
      </c>
      <c r="BT84" s="62">
        <f>VLOOKUP($B84,RD_15[#All],BT$2,0)/BT$1</f>
        <v>1.6576949620427879</v>
      </c>
      <c r="BU84" s="62">
        <f>VLOOKUP($B84,RD_15[#All],BU$2,0)/BU$1</f>
        <v>1.6887508626639061</v>
      </c>
      <c r="BV84" s="62">
        <f>VLOOKUP($B84,RD_15[#All],BV$2,0)/BV$1</f>
        <v>1.6984126984126984</v>
      </c>
      <c r="BW84" s="62">
        <f>VLOOKUP($B84,RD_15[#All],BW$2,0)/BW$1</f>
        <v>1.6614906832298135</v>
      </c>
      <c r="BX84" s="62">
        <f>VLOOKUP($B84,RD_15[#All],BX$2,0)/BX$1</f>
        <v>1.6536254564423578</v>
      </c>
      <c r="BY84" s="62">
        <f>VLOOKUP($B84,RD_15[#All],BY$2,0)/BY$1</f>
        <v>1.6576949620427879</v>
      </c>
      <c r="BZ84" s="62">
        <f>VLOOKUP($B84,RD_15[#All],BZ$2,0)/BZ$1</f>
        <v>1.6601731601731602</v>
      </c>
      <c r="CA84" s="62">
        <f>VLOOKUP($B84,RD_15[#All],CA$2,0)/CA$1</f>
        <v>1.626984126984127</v>
      </c>
      <c r="CB84" s="62">
        <f>VLOOKUP($B84,RD_15[#All],CB$2,0)/CB$1</f>
        <v>1.6594202898550723</v>
      </c>
      <c r="CC84" s="62">
        <f>VLOOKUP($B84,RD_15[#All],CC$2,0)/CC$1</f>
        <v>1.670807453416149</v>
      </c>
      <c r="CD84" s="62">
        <f>VLOOKUP($B84,RD_15[#All],CD$2,0)/CD$1</f>
        <v>1.673913043478261</v>
      </c>
      <c r="CE84" s="62">
        <f>VLOOKUP($B84,RD_15[#All],CE$2,0)/CE$1</f>
        <v>1.6535541752933056</v>
      </c>
      <c r="CF84" s="62">
        <f>VLOOKUP($B84,RD_15[#All],CF$2,0)/CF$1</f>
        <v>1.6875000000000002</v>
      </c>
      <c r="CG84" s="62">
        <f>VLOOKUP($B84,RD_15[#All],CG$2,0)/CG$1</f>
        <v>1.6846100759144236</v>
      </c>
      <c r="CH84" s="62">
        <f>VLOOKUP($B84,RD_15[#All],CH$2,0)/CH$1</f>
        <v>1.6847041847041848</v>
      </c>
      <c r="CI84" s="62">
        <f>VLOOKUP($B84,RD_15[#All],CI$2,0)/CI$1</f>
        <v>1.7015182884748101</v>
      </c>
      <c r="CJ84" s="62">
        <f>VLOOKUP($B84,RD_15[#All],CJ$2,0)/CJ$1</f>
        <v>1.7788600288600289</v>
      </c>
      <c r="CK84" s="62">
        <f>VLOOKUP($B84,RD_15[#All],CK$2,0)/CK$1</f>
        <v>1.6908369408369408</v>
      </c>
      <c r="CL84" s="62">
        <f>VLOOKUP($B84,RD_15[#All],CL$2,0)/CL$1</f>
        <v>1.5469155002592017</v>
      </c>
      <c r="CM84" s="62">
        <f>VLOOKUP($B84,RD_15[#All],CM$2,0)/CM$1</f>
        <v>1.6815044858523118</v>
      </c>
      <c r="CN84" s="62">
        <f>VLOOKUP($B84,RD_15[#All],CN$2,0)/CN$1</f>
        <v>1.6928916494133885</v>
      </c>
      <c r="CO84" s="62">
        <f>VLOOKUP($B84,RD_15[#All],CO$2,0)/CO$1</f>
        <v>1.6659765355417528</v>
      </c>
      <c r="CP84" s="62">
        <f>VLOOKUP($B84,RD_15[#All],CP$2,0)/CP$1</f>
        <v>1.6456176673567977</v>
      </c>
      <c r="CQ84" s="62">
        <f>VLOOKUP($B84,RD_15[#All],CQ$2,0)/CQ$1</f>
        <v>1.6766735679779157</v>
      </c>
      <c r="CR84" s="62">
        <f>VLOOKUP($B84,RD_15[#All],CR$2,0)/CR$1</f>
        <v>1.6949620427881296</v>
      </c>
      <c r="CS84" s="62">
        <f>VLOOKUP($B84,RD_15[#All],CS$2,0)/CS$1</f>
        <v>1.7025534851621806</v>
      </c>
      <c r="CT84" s="62">
        <f>VLOOKUP($B84,RD_15[#All],CT$2,0)/CT$1</f>
        <v>1.7239475500345065</v>
      </c>
      <c r="CU84" s="62">
        <f>VLOOKUP($B84,RD_15[#All],CU$2,0)/CU$1</f>
        <v>1.7190476190476192</v>
      </c>
      <c r="CV84" s="62">
        <f>VLOOKUP($B84,RD_15[#All],CV$2,0)/CV$1</f>
        <v>1.7108350586611456</v>
      </c>
      <c r="CW84" s="62">
        <f>VLOOKUP($B84,RD_15[#All],CW$2,0)/CW$1</f>
        <v>1.7066942719116631</v>
      </c>
      <c r="CX84" s="62">
        <f>VLOOKUP($B84,RD_15[#All],CX$2,0)/CX$1</f>
        <v>1.6706349206349207</v>
      </c>
      <c r="CY84" s="62">
        <f>VLOOKUP($B84,RD_15[#All],CY$2,0)/CY$1</f>
        <v>1.6886724386724388</v>
      </c>
      <c r="CZ84" s="62">
        <f>VLOOKUP($B84,RD_15[#All],CZ$2,0)/CZ$1</f>
        <v>1.704278812974465</v>
      </c>
      <c r="DA84" s="62">
        <f>VLOOKUP($B84,RD_15[#All],DA$2,0)/DA$1</f>
        <v>1.6592130351880743</v>
      </c>
      <c r="DB84" s="62">
        <f>VLOOKUP($B84,RD_15[#All],DB$2,0)/DB$1</f>
        <v>1.7180814354727396</v>
      </c>
      <c r="DC84" s="62">
        <f>VLOOKUP($B84,RD_15[#All],DC$2,0)/DC$1</f>
        <v>1.7898550724637683</v>
      </c>
      <c r="DD84" s="62">
        <f>VLOOKUP($B84,RD_15[#All],DD$2,0)/DD$1</f>
        <v>1.6994478951000689</v>
      </c>
      <c r="DE84" s="62">
        <f>VLOOKUP($B84,RD_15[#All],DE$2,0)/DE$1</f>
        <v>1.7187715665976535</v>
      </c>
      <c r="DF84" s="62">
        <f>VLOOKUP($B84,RD_15[#All],DF$2,0)/DF$1</f>
        <v>1.6856452726017943</v>
      </c>
      <c r="DG84" s="62">
        <f>VLOOKUP($B84,RD_15[#All],DG$2,0)/DG$1</f>
        <v>1.684265010351967</v>
      </c>
      <c r="DH84" s="62">
        <f>VLOOKUP($B84,RD_15[#All],DH$2,0)/DH$1</f>
        <v>1.7260179434092477</v>
      </c>
      <c r="DI84" s="62">
        <f>VLOOKUP($B84,RD_15[#All],DI$2,0)/DI$1</f>
        <v>1.7194616977225672</v>
      </c>
      <c r="DJ84" s="62">
        <f>VLOOKUP($B84,RD_15[#All],DJ$2,0)/DJ$1</f>
        <v>1.7360248447204969</v>
      </c>
      <c r="DK84" s="62">
        <f>VLOOKUP($B84,RD_15[#All],DK$2,0)/DK$1</f>
        <v>1.7161753590325017</v>
      </c>
      <c r="DL84" s="62">
        <f>VLOOKUP($B84,RD_15[#All],DL$2,0)/DL$1</f>
        <v>1.7023809523809523</v>
      </c>
      <c r="DM84" s="62">
        <f>VLOOKUP($B84,RD_15[#All],DM$2,0)/DM$1</f>
        <v>1.6532091097308488</v>
      </c>
      <c r="DN84" s="62">
        <f>VLOOKUP($B84,RD_15[#All],DN$2,0)/DN$1</f>
        <v>1.6987577639751552</v>
      </c>
      <c r="DO84" s="62">
        <f>VLOOKUP($B84,RD_15[#All],DO$2,0)/DO$1</f>
        <v>1.6808143547273982</v>
      </c>
      <c r="DP84" s="62">
        <f>VLOOKUP($B84,RD_15[#All],DP$2,0)/DP$1</f>
        <v>1.6821946169772255</v>
      </c>
      <c r="DQ84" s="62">
        <f>VLOOKUP($B84,RD_15[#All],DQ$2,0)/DQ$1</f>
        <v>1.6922015182884746</v>
      </c>
      <c r="DR84" s="62">
        <f>VLOOKUP($B84,RD_15[#All],DR$2,0)/DR$1</f>
        <v>1.6773636991028296</v>
      </c>
      <c r="DS84" s="62">
        <f>VLOOKUP($B84,RD_15[#All],DS$2,0)/DS$1</f>
        <v>1.6697722567287783</v>
      </c>
      <c r="DT84" s="62">
        <f>VLOOKUP($B84,RD_15[#All],DT$2,0)/DT$1</f>
        <v>1.6645962732919253</v>
      </c>
      <c r="DU84" s="62">
        <f>VLOOKUP($B84,RD_15[#All],DU$2,0)/DU$1</f>
        <v>1.6399711399711401</v>
      </c>
      <c r="DV84" s="62">
        <f>VLOOKUP($B84,RD_15[#All],DV$2,0)/DV$1</f>
        <v>1.6655844155844155</v>
      </c>
      <c r="DW84" s="62">
        <f>VLOOKUP($B84,RD_15[#All],DW$2,0)/DW$1</f>
        <v>1.6725327812284334</v>
      </c>
      <c r="DX84" s="62">
        <f>VLOOKUP($B84,RD_15[#All],DX$2,0)/DX$1</f>
        <v>1.6649413388543823</v>
      </c>
      <c r="DY84" s="62">
        <f>VLOOKUP($B84,RD_15[#All],DY$2,0)/DY$1</f>
        <v>1.6262939958592133</v>
      </c>
      <c r="DZ84" s="62">
        <f>VLOOKUP($B84,RD_15[#All],DZ$2,0)/DZ$1</f>
        <v>1.6645962732919253</v>
      </c>
      <c r="EA84" s="62">
        <f>VLOOKUP($B84,RD_15[#All],EA$2,0)/EA$1</f>
        <v>1.6394064872325742</v>
      </c>
      <c r="EB84" s="62">
        <f>VLOOKUP($B84,RD_15[#All],EB$2,0)/EB$1</f>
        <v>1.637336093857833</v>
      </c>
      <c r="EC84" s="62">
        <f>VLOOKUP($B84,RD_15[#All],EC$2,0)/EC$1</f>
        <v>1.6187025534851622</v>
      </c>
      <c r="ED84" s="62">
        <f>VLOOKUP($B84,RD_15[#All],ED$2,0)/ED$1</f>
        <v>1.6300897170462387</v>
      </c>
      <c r="EE84" s="62">
        <f>VLOOKUP($B84,RD_15[#All],EE$2,0)/EE$1</f>
        <v>1.6435472739820565</v>
      </c>
      <c r="EF84" s="62">
        <f>VLOOKUP($B84,RD_15[#All],EF$2,0)/EF$1</f>
        <v>1.6480331262939958</v>
      </c>
      <c r="EG84" s="62">
        <f>VLOOKUP($B84,RD_15[#All],EG$2,0)/EG$1</f>
        <v>1.6256038647342996</v>
      </c>
      <c r="EH84" s="62">
        <f>VLOOKUP($B84,RD_15[#All],EH$2,0)/EH$1</f>
        <v>1.6521739130434783</v>
      </c>
      <c r="EI84" s="62">
        <f>VLOOKUP($B84,RD_15[#All],EI$2,0)/EI$1</f>
        <v>1.6641414141414141</v>
      </c>
      <c r="EJ84" s="62">
        <f>VLOOKUP($B84,RD_15[#All],EJ$2,0)/EJ$1</f>
        <v>1.6331953071083505</v>
      </c>
      <c r="EK84" s="62">
        <f>VLOOKUP($B84,RD_15[#All],EK$2,0)/EK$1</f>
        <v>1.6165079365079364</v>
      </c>
      <c r="EL84" s="62">
        <f>VLOOKUP($B84,RD_15[#All],EL$2,0)/EL$1</f>
        <v>1.5973084886128364</v>
      </c>
      <c r="EM84" s="62">
        <f>VLOOKUP($B84,RD_15[#All],EM$2,0)/EM$1</f>
        <v>1.6086956521739129</v>
      </c>
      <c r="EN84" s="62">
        <f>VLOOKUP($B84,RD_15[#All],EN$2,0)/EN$1</f>
        <v>1.6100759144237404</v>
      </c>
      <c r="EO84" s="62">
        <f>VLOOKUP($B84,RD_15[#All],EO$2,0)/EO$1</f>
        <v>1.6183574879227052</v>
      </c>
      <c r="EP84" s="62">
        <f>VLOOKUP($B84,RD_15[#All],EP$2,0)/EP$1</f>
        <v>1.6190476190476188</v>
      </c>
      <c r="EQ84" s="62">
        <f>VLOOKUP($B84,RD_15[#All],EQ$2,0)/EQ$1</f>
        <v>1.6155969634230503</v>
      </c>
      <c r="ER84" s="62">
        <f>VLOOKUP($B84,RD_15[#All],ER$2,0)/ER$1</f>
        <v>1.6369910282953759</v>
      </c>
      <c r="ES84" s="62">
        <f>VLOOKUP($B84,RD_15[#All],ES$2,0)/ES$1</f>
        <v>1.6318150448585229</v>
      </c>
      <c r="ET84" s="62">
        <f>VLOOKUP($B84,RD_15[#All],ET$2,0)/ET$1</f>
        <v>1.6280663780663782</v>
      </c>
      <c r="EU84" s="62">
        <f>VLOOKUP($B84,RD_15[#All],EU$2,0)/EU$1</f>
        <v>1.6283068783068784</v>
      </c>
      <c r="EV84" s="62">
        <f>VLOOKUP($B84,RD_15[#All],EV$2,0)/EV$1</f>
        <v>1.5984848484848486</v>
      </c>
      <c r="EW84" s="62">
        <f>VLOOKUP($B84,RD_15[#All],EW$2,0)/EW$1</f>
        <v>1.6238095238095238</v>
      </c>
      <c r="EX84" s="62">
        <f>VLOOKUP($B84,RD_15[#All],EX$2,0)/EX$1</f>
        <v>1.6349206349206349</v>
      </c>
      <c r="EY84" s="62">
        <f>VLOOKUP($B84,RD_15[#All],EY$2,0)/EY$1</f>
        <v>1.6621315192743764</v>
      </c>
      <c r="EZ84" s="62">
        <f>VLOOKUP($B84,RD_15[#All],EZ$2,0)/EZ$1</f>
        <v>1.6280193236714975</v>
      </c>
      <c r="FA84" s="62">
        <f>VLOOKUP($B84,RD_15[#All],FA$2,0)/FA$1</f>
        <v>1.6356107660455486</v>
      </c>
      <c r="FB84" s="62">
        <f>VLOOKUP($B84,RD_15[#All],FB$2,0)/FB$1</f>
        <v>1.6297446514837819</v>
      </c>
      <c r="FC84" s="62">
        <f>VLOOKUP($B84,RD_15[#All],FC$2,0)/FC$1</f>
        <v>1.6407867494824016</v>
      </c>
      <c r="FD84" s="62">
        <f>VLOOKUP($B84,RD_15[#All],FD$2,0)/FD$1</f>
        <v>1.6352657004830917</v>
      </c>
      <c r="FE84" s="62">
        <f>VLOOKUP($B84,RD_15[#All],FE$2,0)/FE$1</f>
        <v>1.634575569358178</v>
      </c>
      <c r="FF84" s="62">
        <f>VLOOKUP($B84,RD_15[#All],FF$2,0)/FF$1</f>
        <v>1.6059351276742579</v>
      </c>
      <c r="FG84" s="202">
        <f>VLOOKUP($B84,RD_15[#All],FG$2,0)/FG$1</f>
        <v>1.6162870945479639</v>
      </c>
      <c r="FH84" s="62">
        <f>VLOOKUP($B84,RD_15[#All],FH$2,0)/FH$1</f>
        <v>1.6142167011732229</v>
      </c>
      <c r="FI84" s="62">
        <f>VLOOKUP($B84,RD_15[#All],FI$2,0)/FI$1</f>
        <v>1.621808143547274</v>
      </c>
      <c r="FJ84" s="62">
        <f>VLOOKUP($B84,RD_15[#All],FJ$2,0)/FJ$1</f>
        <v>1.6643518518518521</v>
      </c>
      <c r="FK84" s="62">
        <f>VLOOKUP($B84,RD_15[#All],FK$2,0)/FK$1</f>
        <v>1.6746031746031746</v>
      </c>
      <c r="FL84" s="62">
        <f>VLOOKUP($B84,RD_15[#All],FL$2,0)/FL$1</f>
        <v>1.6201298701298703</v>
      </c>
      <c r="FM84" s="62">
        <f>VLOOKUP($B84,RD_15[#All],FM$2,0)/FM$1</f>
        <v>1.5279667422524565</v>
      </c>
      <c r="FN84" s="62">
        <f>VLOOKUP($B84,RD_15[#All],FN$2,0)/FN$1</f>
        <v>1.5789871504157218</v>
      </c>
      <c r="FO84" s="62">
        <f>VLOOKUP($B84,RD_15[#All],FO$2,0)/FO$1</f>
        <v>1.5445956160241874</v>
      </c>
      <c r="FP84" s="62">
        <f>VLOOKUP($B84,RD_15[#All],FP$2,0)/FP$1</f>
        <v>1.5423280423280423</v>
      </c>
      <c r="FQ84" s="62">
        <f>VLOOKUP($B84,RD_15[#All],FQ$2,0)/FQ$1</f>
        <v>1.5593348450491307</v>
      </c>
      <c r="FR84" s="62">
        <f>VLOOKUP($B84,RD_15[#All],FR$2,0)/FR$1</f>
        <v>1.5616024187452757</v>
      </c>
      <c r="FS84" s="62">
        <f>VLOOKUP($B84,RD_15[#All],FS$2,0)/FS$1</f>
        <v>1.5634920634920633</v>
      </c>
      <c r="FT84" s="62">
        <f>VLOOKUP($B84,RD_15[#All],FT$2,0)/FT$1</f>
        <v>1.5903250188964473</v>
      </c>
      <c r="FU84" s="62">
        <f>VLOOKUP($B84,RD_15[#All],FU$2,0)/FU$1</f>
        <v>1.6130007558578987</v>
      </c>
      <c r="FV84" s="62">
        <f>VLOOKUP($B84,RD_15[#All],FV$2,0)/FV$1</f>
        <v>1.5827664399092969</v>
      </c>
      <c r="FW84" s="62">
        <f>VLOOKUP($B84,RD_15[#All],FW$2,0)/FW$1</f>
        <v>1.5767195767195765</v>
      </c>
      <c r="FX84" s="62">
        <f>VLOOKUP($B84,RD_15[#All],FX$2,0)/FX$1</f>
        <v>1.5986394557823127</v>
      </c>
      <c r="FY84" s="62">
        <f>VLOOKUP($B84,RD_15[#All],FY$2,0)/FY$1</f>
        <v>1.6194255479969764</v>
      </c>
      <c r="FZ84" s="62">
        <f>VLOOKUP($B84,RD_15[#All],FZ$2,0)/FZ$1</f>
        <v>1.5797619047619049</v>
      </c>
      <c r="GA84" s="62">
        <f>VLOOKUP($B84,RD_15[#All],GA$2,0)/GA$1</f>
        <v>1.6062610229276895</v>
      </c>
      <c r="GB84" s="62">
        <f>VLOOKUP($B84,RD_15[#All],GB$2,0)/GB$1</f>
        <v>1.5894660894660897</v>
      </c>
      <c r="GC84" s="62">
        <f>VLOOKUP($B84,RD_15[#All],GC$2,0)/GC$1</f>
        <v>1.6095993953136809</v>
      </c>
      <c r="GD84" s="62">
        <f>VLOOKUP($B84,RD_15[#All],GD$2,0)/GD$1</f>
        <v>1.611866969009826</v>
      </c>
      <c r="GE84" s="62">
        <f>VLOOKUP($B84,RD_15[#All],GE$2,0)/GE$1</f>
        <v>1.6152683295540435</v>
      </c>
      <c r="GF84" s="62">
        <f>VLOOKUP($B84,RD_15[#All],GF$2,0)/GF$1</f>
        <v>1.5963718820861676</v>
      </c>
      <c r="GG84" s="62">
        <f>VLOOKUP($B84,RD_15[#All],GG$2,0)/GG$1</f>
        <v>1.6069538926681781</v>
      </c>
      <c r="GH84" s="62">
        <f>VLOOKUP($B84,RD_15[#All],GH$2,0)/GH$1</f>
        <v>1.602418745275888</v>
      </c>
      <c r="GI84" s="62">
        <f>VLOOKUP($B84,RD_15[#All],GI$2,0)/GI$1</f>
        <v>1.6012849584278155</v>
      </c>
      <c r="GJ84" s="62">
        <f>VLOOKUP($B84,RD_15[#All],GJ$2,0)/GJ$1</f>
        <v>1.5944822373393799</v>
      </c>
      <c r="GK84" s="62">
        <f>VLOOKUP($B84,RD_15[#All],GK$2,0)/GK$1</f>
        <v>1.574829931972789</v>
      </c>
      <c r="GL84" s="62">
        <f>VLOOKUP($B84,RD_15[#All],GL$2,0)/GL$1</f>
        <v>1.5918367346938773</v>
      </c>
      <c r="GM84" s="62">
        <f>VLOOKUP($B84,RD_15[#All],GM$2,0)/GM$1</f>
        <v>1.5941043083900226</v>
      </c>
      <c r="GN84" s="62">
        <f>VLOOKUP($B84,RD_15[#All],GN$2,0)/GN$1</f>
        <v>1.600907029478458</v>
      </c>
      <c r="GO84" s="62">
        <f>VLOOKUP($B84,RD_15[#All],GO$2,0)/GO$1</f>
        <v>1.5765873015873015</v>
      </c>
      <c r="GP84" s="62">
        <f>VLOOKUP($B84,RD_15[#All],GP$2,0)/GP$1</f>
        <v>1.575793650793651</v>
      </c>
      <c r="GQ84" s="62">
        <f>VLOOKUP($B84,RD_15[#All],GQ$2,0)/GQ$1</f>
        <v>1.6178571428571429</v>
      </c>
      <c r="GR84" s="62">
        <f>VLOOKUP($B84,RD_15[#All],GR$2,0)/GR$1</f>
        <v>1.5592792300866836</v>
      </c>
      <c r="GS84" s="62">
        <f>VLOOKUP($B84,RD_15[#All],GS$2,0)/GS$1</f>
        <v>1.5950942310458927</v>
      </c>
      <c r="GT84" s="62">
        <f>VLOOKUP($B84,RD_15[#All],GT$2,0)/GT$1</f>
        <v>1.5890894819466246</v>
      </c>
      <c r="GU84" s="62">
        <f>VLOOKUP($B84,RD_15[#All],GU$2,0)/GU$1</f>
        <v>1.5839994534399124</v>
      </c>
      <c r="GV84" s="62">
        <f>VLOOKUP($B84,RD_15[#All],GV$2,0)/GV$1</f>
        <v>1.587946215275408</v>
      </c>
      <c r="GW84" s="62">
        <f>VLOOKUP($B84,RD_15[#All],GW$2,0)/GW$1</f>
        <v>1.6</v>
      </c>
      <c r="GX84" s="62">
        <f>VLOOKUP($B84,RD_15[#All],GX$2,0)/GX$1</f>
        <v>1.5878466771323914</v>
      </c>
      <c r="GY84" s="62">
        <f>VLOOKUP($B84,RD_15[#All],GY$2,0)/GY$1</f>
        <v>1.6067162651013585</v>
      </c>
      <c r="GZ84" s="62">
        <f>VLOOKUP($B84,RD_15[#All],GZ$2,0)/GZ$1</f>
        <v>1.6191522762951336</v>
      </c>
      <c r="HA84" s="62">
        <f>VLOOKUP($B84,RD_15[#All],HA$2,0)/HA$1</f>
        <v>1.6114940959661457</v>
      </c>
      <c r="HB84" s="62">
        <f>VLOOKUP($B84,RD_15[#All],HB$2,0)/HB$1</f>
        <v>1.5777080062794349</v>
      </c>
      <c r="HC84" s="62">
        <f>VLOOKUP($B84,RD_15[#All],HC$2,0)/HC$1</f>
        <v>1.5780647923505069</v>
      </c>
      <c r="HD84" s="62">
        <f>VLOOKUP($B84,RD_15[#All],HD$2,0)/HD$1</f>
        <v>1.575465350975555</v>
      </c>
      <c r="HE84" s="62">
        <f>VLOOKUP($B84,RD_15[#All],HE$2,0)/HE$1</f>
        <v>1.5548426728550955</v>
      </c>
      <c r="HF84" s="62">
        <f>VLOOKUP($B84,RD_15[#All],HF$2,0)/HF$1</f>
        <v>1.6179952644041042</v>
      </c>
      <c r="HG84" s="62">
        <f>VLOOKUP($B84,RD_15[#All],HG$2,0)/HG$1</f>
        <v>1.5956959706959706</v>
      </c>
      <c r="HH84" s="62">
        <f>VLOOKUP($B84,RD_15[#All],HH$2,0)/HH$1</f>
        <v>1.5957613814756673</v>
      </c>
      <c r="HI84" s="62">
        <f>VLOOKUP($B84,RD_15[#All],HI$2,0)/HI$1</f>
        <v>1.5914442700156985</v>
      </c>
      <c r="HJ84" s="62">
        <f>VLOOKUP($B84,RD_15[#All],HJ$2,0)/HJ$1</f>
        <v>1.567281567281567</v>
      </c>
      <c r="HK84" s="62">
        <f>VLOOKUP($B84,RD_15[#All],HK$2,0)/HK$1</f>
        <v>1.5971246798314469</v>
      </c>
      <c r="HL84" s="62">
        <f>VLOOKUP($B84,RD_15[#All],HL$2,0)/HL$1</f>
        <v>1.6575091575091574</v>
      </c>
      <c r="HM84" s="62">
        <f>VLOOKUP($B84,RD_15[#All],HM$2,0)/HM$1</f>
        <v>1.5688775510204083</v>
      </c>
      <c r="HN84" s="62">
        <f>VLOOKUP($B84,RD_15[#All],HN$2,0)/HN$1</f>
        <v>1.5705086082270994</v>
      </c>
      <c r="HO84" s="62">
        <f>VLOOKUP($B84,RD_15[#All],HO$2,0)/HO$1</f>
        <v>1.6010645288474175</v>
      </c>
      <c r="HP84" s="62">
        <f>VLOOKUP($B84,RD_15[#All],HP$2,0)/HP$1</f>
        <v>1.5692640692640691</v>
      </c>
      <c r="HQ84" s="62">
        <f>VLOOKUP($B84,RD_15[#All],HQ$2,0)/HQ$1</f>
        <v>1.5251407620793505</v>
      </c>
      <c r="HR84" s="62">
        <f>VLOOKUP($B84,RD_15[#All],HR$2,0)/HR$1</f>
        <v>1.5315492588219861</v>
      </c>
      <c r="HS84" s="62">
        <f>VLOOKUP($B84,RD_15[#All],HS$2,0)/HS$1</f>
        <v>1.5828474246841597</v>
      </c>
      <c r="HT84" s="62">
        <f>VLOOKUP($B84,RD_15[#All],HT$2,0)/HT$1</f>
        <v>1.5826924241506692</v>
      </c>
      <c r="HU84" s="62">
        <f>VLOOKUP($B84,RD_15[#All],HU$2,0)/HU$1</f>
        <v>1.5691451405737122</v>
      </c>
      <c r="HV84" s="62">
        <f>VLOOKUP($B84,RD_15[#All],HV$2,0)/HV$1</f>
        <v>1.5823462252033682</v>
      </c>
      <c r="HW84" s="62">
        <f>VLOOKUP($B84,RD_15[#All],HW$2,0)/HW$1</f>
        <v>1.6028257456828883</v>
      </c>
      <c r="HX84" s="62">
        <f>VLOOKUP($B84,RD_15[#All],HX$2,0)/HX$1</f>
        <v>1.5875196232339088</v>
      </c>
      <c r="HY84" s="62">
        <f>VLOOKUP($B84,RD_15[#All],HY$2,0)/HY$1</f>
        <v>1.597723704866562</v>
      </c>
      <c r="HZ84" s="62">
        <f>VLOOKUP($B84,RD_15[#All],HZ$2,0)/HZ$1</f>
        <v>1.5713538162517753</v>
      </c>
      <c r="IA84" s="62">
        <f>VLOOKUP($B84,RD_15[#All],IA$2,0)/IA$1</f>
        <v>1.6098901098901097</v>
      </c>
      <c r="IB84" s="62">
        <f>VLOOKUP($B84,RD_15[#All],IB$2,0)/IB$1</f>
        <v>1.5863048516109739</v>
      </c>
      <c r="IC84" s="62">
        <f>VLOOKUP($B84,RD_15[#All],IC$2,0)/IC$1</f>
        <v>1.6126373626373625</v>
      </c>
      <c r="ID84" s="62">
        <f>VLOOKUP($B84,RD_15[#All],ID$2,0)/ID$1</f>
        <v>1.5863422291993718</v>
      </c>
      <c r="IE84" s="62">
        <f>VLOOKUP($B84,RD_15[#All],IE$2,0)/IE$1</f>
        <v>1.5918367346938775</v>
      </c>
      <c r="IF84" s="62">
        <f>VLOOKUP($B84,RD_15[#All],IF$2,0)/IF$1</f>
        <v>1.5832025117739401</v>
      </c>
      <c r="IG84" s="62">
        <f>VLOOKUP($B84,RD_15[#All],IG$2,0)/IG$1</f>
        <v>1.5037003812514016</v>
      </c>
      <c r="IH84" s="62">
        <f>VLOOKUP($B84,RD_15[#All],IH$2,0)/IH$1</f>
        <v>1.5668685056440157</v>
      </c>
      <c r="II84" s="62">
        <f>VLOOKUP($B84,RD_15[#All],II$2,0)/II$1</f>
        <v>1.5268744860581593</v>
      </c>
      <c r="IJ84" s="62">
        <f>VLOOKUP($B84,RD_15[#All],IJ$2,0)/IJ$1</f>
        <v>1.5037003812514016</v>
      </c>
      <c r="IK84" s="62">
        <f>VLOOKUP($B84,RD_15[#All],IK$2,0)/IK$1</f>
        <v>1.6357927786499216</v>
      </c>
      <c r="IL84" s="62">
        <f>VLOOKUP($B84,RD_15[#All],IL$2,0)/IL$1</f>
        <v>1.6326530612244898</v>
      </c>
      <c r="IM84" s="62">
        <f>VLOOKUP($B84,RD_15[#All],IM$2,0)/IM$1</f>
        <v>1.606750392464678</v>
      </c>
      <c r="IN84" s="62">
        <f>VLOOKUP($B84,RD_15[#All],IN$2,0)/IN$1</f>
        <v>1.5750915750915748</v>
      </c>
      <c r="IO84" s="62">
        <f>VLOOKUP($B84,RD_15[#All],IO$2,0)/IO$1</f>
        <v>1.5922291993720563</v>
      </c>
      <c r="IP84" s="62">
        <f>VLOOKUP($B84,RD_15[#All],IP$2,0)/IP$1</f>
        <v>1.5578978844284965</v>
      </c>
      <c r="IQ84" s="62">
        <f>VLOOKUP($B84,RD_15[#All],IQ$2,0)/IQ$1</f>
        <v>1.5839874411302983</v>
      </c>
      <c r="IR84" s="62">
        <f>VLOOKUP($B84,RD_15[#All],IR$2,0)/IR$1</f>
        <v>1.5623831950362561</v>
      </c>
      <c r="IS84" s="62">
        <f>VLOOKUP($B84,RD_15[#All],IS$2,0)/IS$1</f>
        <v>1.5829408686551543</v>
      </c>
      <c r="IT84" s="62">
        <f>VLOOKUP($B84,RD_15[#All],IT$2,0)/IT$1</f>
        <v>1.5519174702848171</v>
      </c>
      <c r="IU84" s="62">
        <f>VLOOKUP($B84,RD_15[#All],IU$2,0)/IU$1</f>
        <v>1.5836884204231141</v>
      </c>
      <c r="IV84" s="62">
        <f>VLOOKUP($B84,RD_15[#All],IV$2,0)/IV$1</f>
        <v>1.5552814532406369</v>
      </c>
      <c r="IW84" s="62">
        <f>VLOOKUP($B84,RD_15[#All],IW$2,0)/IW$1</f>
        <v>1.5332286760858187</v>
      </c>
      <c r="IX84" s="62">
        <f>VLOOKUP($B84,RD_15[#All],IX$2,0)/IX$1</f>
        <v>1.5653734021080958</v>
      </c>
      <c r="IY84" s="62">
        <f>VLOOKUP($B84,RD_15[#All],IY$2,0)/IY$1</f>
        <v>1.5762129027435148</v>
      </c>
      <c r="IZ84" s="62">
        <f>VLOOKUP($B84,RD_15[#All],IZ$2,0)/IZ$1</f>
        <v>1.6251605537319824</v>
      </c>
      <c r="JA84" s="62">
        <f>VLOOKUP($B84,RD_15[#All],JA$2,0)/JA$1</f>
        <v>1.6006555585905491</v>
      </c>
      <c r="JB84" s="62">
        <f>VLOOKUP($B84,RD_15[#All],JB$2,0)/JB$1</f>
        <v>1.6292403248924989</v>
      </c>
      <c r="JC84" s="62">
        <f>VLOOKUP($B84,RD_15[#All],JC$2,0)/JC$1</f>
        <v>1.6162591162591162</v>
      </c>
      <c r="JD84" s="62">
        <f>VLOOKUP($B84,RD_15[#All],JD$2,0)/JD$1</f>
        <v>1.6474323955203496</v>
      </c>
      <c r="JE84" s="62">
        <f>VLOOKUP($B84,RD_15[#All],JE$2,0)/JE$1</f>
        <v>1.6535845107273679</v>
      </c>
      <c r="JF84" s="62">
        <f>VLOOKUP($B84,RD_15[#All],JF$2,0)/JF$1</f>
        <v>1.6286388670338314</v>
      </c>
      <c r="JG84" s="62">
        <f>VLOOKUP($B84,RD_15[#All],JG$2,0)/JG$1</f>
        <v>1.6370909836906349</v>
      </c>
      <c r="JH84" s="62">
        <f>VLOOKUP($B84,RD_15[#All],JH$2,0)/JH$1</f>
        <v>1.6380048522905668</v>
      </c>
      <c r="JI84" s="62">
        <f>VLOOKUP($B84,RD_15[#All],JI$2,0)/JI$1</f>
        <v>1.6425499965872639</v>
      </c>
      <c r="JJ84" s="62">
        <f>VLOOKUP($B84,RD_15[#All],JJ$2,0)/JJ$1</f>
        <v>1.6439150911200602</v>
      </c>
      <c r="JK84" s="62">
        <f>VLOOKUP($B84,RD_15[#All],JK$2,0)/JK$1</f>
        <v>1.6422862851434281</v>
      </c>
      <c r="JL84" s="62">
        <f>VLOOKUP($B84,RD_15[#All],JL$2,0)/JL$1</f>
        <v>1.6448923319327733</v>
      </c>
      <c r="JM84" s="62">
        <f>VLOOKUP($B84,RD_15[#All],JM$2,0)/JM$1</f>
        <v>1.6089433023438522</v>
      </c>
      <c r="JN84" s="62">
        <f>VLOOKUP($B84,RD_15[#All],JN$2,0)/JN$1</f>
        <v>1.5958363244795406</v>
      </c>
      <c r="JO84" s="62">
        <f>VLOOKUP($B84,RD_15[#All],JO$2,0)/JO$1</f>
        <v>1.6226921566059971</v>
      </c>
      <c r="JP84" s="62">
        <f>VLOOKUP($B84,RD_15[#All],JP$2,0)/JP$1</f>
        <v>1.593079539508111</v>
      </c>
      <c r="JQ84" s="62">
        <f>VLOOKUP($B84,RD_15[#All],JQ$2,0)/JQ$1</f>
        <v>1.6095412523983954</v>
      </c>
      <c r="JR84" s="62">
        <f>VLOOKUP($B84,RD_15[#All],JR$2,0)/JR$1</f>
        <v>1.6104133961276819</v>
      </c>
      <c r="JS84" s="62">
        <f>VLOOKUP($B84,RD_15[#All],JS$2,0)/JS$1</f>
        <v>1.6135417377653405</v>
      </c>
      <c r="JT84" s="62">
        <f>VLOOKUP($B84,RD_15[#All],JT$2,0)/JT$1</f>
        <v>1.6318268197967445</v>
      </c>
      <c r="JU84" s="62">
        <f>VLOOKUP($B84,RD_15[#All],JU$2,0)/JU$1</f>
        <v>1.6301555587269874</v>
      </c>
      <c r="JV84" s="62">
        <f>VLOOKUP($B84,RD_15[#All],JV$2,0)/JV$1</f>
        <v>1.6443688586545728</v>
      </c>
      <c r="JW84" s="62">
        <f>VLOOKUP($B84,RD_15[#All],JW$2,0)/JW$1</f>
        <v>1.6436130007558576</v>
      </c>
      <c r="JX84" s="62">
        <f>VLOOKUP($B84,RD_15[#All],JX$2,0)/JX$1</f>
        <v>1.6077097505668931</v>
      </c>
      <c r="JY84" s="62">
        <f>VLOOKUP($B84,RD_15[#All],JY$2,0)/JY$1</f>
        <v>1.6194255479969764</v>
      </c>
      <c r="JZ84" s="62">
        <f>VLOOKUP($B84,RD_15[#All],JZ$2,0)/JZ$1</f>
        <v>1.5880574452003022</v>
      </c>
      <c r="KA84" s="62">
        <f>VLOOKUP($B84,RD_15[#All],KA$2,0)/KA$1</f>
        <v>1.6209372637944064</v>
      </c>
      <c r="KB84" s="62">
        <f>VLOOKUP($B84,RD_15[#All],KB$2,0)/KB$1</f>
        <v>1.6341647770219196</v>
      </c>
      <c r="KC84" s="62">
        <f>VLOOKUP($B84,RD_15[#All],KC$2,0)/KC$1</f>
        <v>1.6080876795162509</v>
      </c>
      <c r="KD84" s="62">
        <f>VLOOKUP($B84,RD_15[#All],KD$2,0)/KD$1</f>
        <v>1.5899470899470898</v>
      </c>
      <c r="KE84" s="62">
        <f>VLOOKUP($B84,RD_15[#All],KE$2,0)/KE$1</f>
        <v>1.6477702191987904</v>
      </c>
      <c r="KF84" s="62">
        <f>VLOOKUP($B84,RD_15[#All],KF$2,0)/KF$1</f>
        <v>1.6363008971704622</v>
      </c>
      <c r="KG84" s="62">
        <f>VLOOKUP($B84,RD_15[#All],KG$2,0)/KG$1</f>
        <v>1.6160241874527588</v>
      </c>
      <c r="KH84" s="62">
        <f>VLOOKUP($B84,RD_15[#All],KH$2,0)/KH$1</f>
        <v>1.629251700680272</v>
      </c>
      <c r="KI84" s="62">
        <f>VLOOKUP($B84,RD_15[#All],KI$2,0)/KI$1</f>
        <v>1.6492063492063493</v>
      </c>
      <c r="KJ84" s="62">
        <f>VLOOKUP($B84,RD_15[#All],KJ$2,0)/KJ$1</f>
        <v>1.6496031746031745</v>
      </c>
      <c r="KK84" s="62">
        <f>VLOOKUP($B84,RD_15[#All],KK$2,0)/KK$1</f>
        <v>1.6063492063492064</v>
      </c>
      <c r="KL84" s="62">
        <f>VLOOKUP($B84,RD_15[#All],KL$2,0)/KL$1</f>
        <v>1.6225266362252662</v>
      </c>
      <c r="KM84" s="62">
        <f>VLOOKUP($B84,RD_15[#All],KM$2,0)/KM$1</f>
        <v>1.6438356164383561</v>
      </c>
      <c r="KN84" s="62">
        <f>VLOOKUP($B84,RD_15[#All],KN$2,0)/KN$1</f>
        <v>1.6416382252559727</v>
      </c>
      <c r="KO84" s="62">
        <f>VLOOKUP($B84,RD_15[#All],KO$2,0)/KO$1</f>
        <v>1.6458096321577551</v>
      </c>
      <c r="KP84" s="62">
        <f>VLOOKUP($B84,RD_15[#All],KP$2,0)/KP$1</f>
        <v>1.6401213500189611</v>
      </c>
      <c r="KQ84" s="62">
        <f>VLOOKUP($B84,RD_15[#All],KQ$2,0)/KQ$1</f>
        <v>1.585323641398408</v>
      </c>
      <c r="KR84" s="62">
        <f>VLOOKUP($B84,RD_15[#All],KR$2,0)/KR$1</f>
        <v>1.6276071293136141</v>
      </c>
      <c r="KS84" s="62">
        <f>VLOOKUP($B84,RD_15[#All],KS$2,0)/KS$1</f>
        <v>1.6135760333712552</v>
      </c>
      <c r="KT84" s="62">
        <f>VLOOKUP($B84,RD_15[#All],KT$2,0)/KT$1</f>
        <v>1.6325369738339022</v>
      </c>
      <c r="KU84" s="62">
        <f>VLOOKUP($B84,RD_15[#All],KU$2,0)/KU$1</f>
        <v>1.6355707243079258</v>
      </c>
      <c r="KV84" s="62">
        <f>VLOOKUP($B84,RD_15[#All],KV$2,0)/KV$1</f>
        <v>1.621383647798742</v>
      </c>
      <c r="KW84" s="62">
        <f>VLOOKUP($B84,RD_15[#All],KW$2,0)/KW$1</f>
        <v>1.6177474402730376</v>
      </c>
      <c r="KX84" s="62">
        <f>VLOOKUP($B84,RD_15[#All],KX$2,0)/KX$1</f>
        <v>1.6315192743764171</v>
      </c>
      <c r="KY84" s="62">
        <f>VLOOKUP($B84,RD_15[#All],KY$2,0)/KY$1</f>
        <v>1.625</v>
      </c>
      <c r="KZ84" s="62">
        <f>VLOOKUP($B84,RD_15[#All],KZ$2,0)/KZ$1</f>
        <v>1.5313492063492062</v>
      </c>
      <c r="LA84" s="62">
        <f>VLOOKUP($B84,RD_15[#All],LA$2,0)/LA$1</f>
        <v>1.5655416012558867</v>
      </c>
      <c r="LB84" s="62">
        <f>VLOOKUP($B84,RD_15[#All],LB$2,0)/LB$1</f>
        <v>1.5555252201214935</v>
      </c>
      <c r="LC84" s="62">
        <f>VLOOKUP($B84,RD_15[#All],LC$2,0)/LC$1</f>
        <v>1.6654761904761903</v>
      </c>
      <c r="LD84" s="62">
        <f>VLOOKUP($B84,RD_15[#All],LD$2,0)/LD$1</f>
        <v>1.6360170441803092</v>
      </c>
      <c r="LE84" s="62">
        <f>VLOOKUP($B84,RD_15[#All],LE$2,0)/LE$1</f>
        <v>1.6206922329371309</v>
      </c>
      <c r="LF84" s="62">
        <f>VLOOKUP($B84,RD_15[#All],LF$2,0)/LF$1</f>
        <v>1.6091051805337517</v>
      </c>
      <c r="LG84" s="62">
        <f>VLOOKUP($B84,RD_15[#All],LG$2,0)/LG$1</f>
        <v>1.6277777777777778</v>
      </c>
      <c r="LH84" s="62">
        <f>VLOOKUP($B84,RD_15[#All],LH$2,0)/LH$1</f>
        <v>1.5785342477071802</v>
      </c>
      <c r="LI84" s="62">
        <f>VLOOKUP($B84,RD_15[#All],LI$2,0)/LI$1</f>
        <v>1.5466846079090977</v>
      </c>
      <c r="LJ84" s="62">
        <f>VLOOKUP($B84,RD_15[#All],LJ$2,0)/LJ$1</f>
        <v>1.6148137576709007</v>
      </c>
      <c r="LK84" s="62">
        <f>VLOOKUP($B84,RD_15[#All],LK$2,0)/LK$1</f>
        <v>1.5843799058084771</v>
      </c>
      <c r="LL84" s="62">
        <f>VLOOKUP($B84,RD_15[#All],LL$2,0)/LL$1</f>
        <v>1.6283359497645211</v>
      </c>
      <c r="LM84" s="62">
        <f>VLOOKUP($B84,RD_15[#All],LM$2,0)/LM$1</f>
        <v>1.683860357329745</v>
      </c>
      <c r="LN84" s="62">
        <f>VLOOKUP($B84,RD_15[#All],LN$2,0)/LN$1</f>
        <v>1.6120953876055917</v>
      </c>
      <c r="LO84" s="62">
        <f>VLOOKUP($B84,RD_15[#All],LO$2,0)/LO$1</f>
        <v>1.6434925618599086</v>
      </c>
      <c r="LP84" s="62">
        <f>VLOOKUP($B84,RD_15[#All],LP$2,0)/LP$1</f>
        <v>1.6296628541526499</v>
      </c>
      <c r="LQ84" s="62">
        <f>VLOOKUP($B84,RD_15[#All],LQ$2,0)/LQ$1</f>
        <v>1.6046198699259924</v>
      </c>
      <c r="LR84" s="62">
        <f>VLOOKUP($B84,RD_15[#All],LR$2,0)/LR$1</f>
        <v>1.5440681767212379</v>
      </c>
      <c r="LS84" s="62">
        <f>VLOOKUP($B84,RD_15[#All],LS$2,0)/LS$1</f>
        <v>1.675913662884347</v>
      </c>
      <c r="LT84" s="62">
        <f>VLOOKUP($B84,RD_15[#All],LT$2,0)/LT$1</f>
        <v>1.6177394034536892</v>
      </c>
      <c r="LU84" s="62">
        <f>VLOOKUP($B84,RD_15[#All],LU$2,0)/LU$1</f>
        <v>1.595368916797488</v>
      </c>
      <c r="LV84" s="62">
        <f>VLOOKUP($B84,RD_15[#All],LV$2,0)/LV$1</f>
        <v>1.4764521193092621</v>
      </c>
      <c r="LW84" s="62">
        <f>VLOOKUP($B84,RD_15[#All],LW$2,0)/LW$1</f>
        <v>1.6444270015698585</v>
      </c>
      <c r="LX84" s="62">
        <f>VLOOKUP($B84,RD_15[#All],LX$2,0)/LX$1</f>
        <v>1.6405023547880691</v>
      </c>
      <c r="LY84" s="62">
        <f>VLOOKUP($B84,RD_15[#All],LY$2,0)/LY$1</f>
        <v>1.563971742543171</v>
      </c>
      <c r="LZ84" s="62">
        <f>VLOOKUP($B84,RD_15[#All],LZ$2,0)/LZ$1</f>
        <v>1.5657471779920757</v>
      </c>
      <c r="MA84" s="62">
        <f>VLOOKUP($B84,RD_15[#All],MA$2,0)/MA$1</f>
        <v>1.5915377139866935</v>
      </c>
      <c r="MB84" s="62">
        <f>VLOOKUP($B84,RD_15[#All],MB$2,0)/MB$1</f>
        <v>1.6124691634895714</v>
      </c>
      <c r="MC84" s="62">
        <f>VLOOKUP($B84,RD_15[#All],MC$2,0)/MC$1</f>
        <v>1.5384615384615383</v>
      </c>
      <c r="MD84" s="62">
        <f>VLOOKUP($B84,RD_15[#All],MD$2,0)/MD$1</f>
        <v>1.5747177992075951</v>
      </c>
      <c r="ME84" s="62">
        <f>VLOOKUP($B84,RD_15[#All],ME$2,0)/ME$1</f>
        <v>1.5904163863347536</v>
      </c>
      <c r="MF84" s="62">
        <f>VLOOKUP($B84,RD_15[#All],MF$2,0)/MF$1</f>
        <v>1.5885475069148538</v>
      </c>
      <c r="MG84" s="62">
        <f>VLOOKUP($B84,RD_15[#All],MG$2,0)/MG$1</f>
        <v>1.5866786274949538</v>
      </c>
      <c r="MH84" s="62">
        <f>VLOOKUP($B84,RD_15[#All],MH$2,0)/MH$1</f>
        <v>1.6206922329371309</v>
      </c>
      <c r="MI84" s="62">
        <f>VLOOKUP($B84,RD_15[#All],MI$2,0)/MI$1</f>
        <v>1.5649996262241159</v>
      </c>
      <c r="MJ84" s="62">
        <f>VLOOKUP($B84,RD_15[#All],MJ$2,0)/MJ$1</f>
        <v>1.6055729984301412</v>
      </c>
      <c r="MK84" s="62">
        <f>VLOOKUP($B84,RD_15[#All],MK$2,0)/MK$1</f>
        <v>1.6012558869701725</v>
      </c>
      <c r="ML84" s="62">
        <f>VLOOKUP($B84,RD_15[#All],ML$2,0)/ML$1</f>
        <v>1.6214397847050908</v>
      </c>
      <c r="MM84" s="62">
        <f>VLOOKUP($B84,RD_15[#All],MM$2,0)/MM$1</f>
        <v>1.5859704205568865</v>
      </c>
      <c r="MN84" s="62">
        <f>VLOOKUP($B84,RD_15[#All],MN$2,0)/MN$1</f>
        <v>1.59850863422292</v>
      </c>
      <c r="MO84" s="62">
        <f>VLOOKUP($B84,RD_15[#All],MO$2,0)/MO$1</f>
        <v>1.6314756671899528</v>
      </c>
      <c r="MP84" s="62">
        <f>VLOOKUP($B84,RD_15[#All],MP$2,0)/MP$1</f>
        <v>1.584130155558727</v>
      </c>
      <c r="MQ84" s="62">
        <f>VLOOKUP($B84,RD_15[#All],MQ$2,0)/MQ$1</f>
        <v>1.575465350975555</v>
      </c>
      <c r="MR84" s="62">
        <f>VLOOKUP($B84,RD_15[#All],MR$2,0)/MR$1</f>
        <v>1.585931075726994</v>
      </c>
      <c r="MS84" s="62">
        <f>VLOOKUP($B84,RD_15[#All],MS$2,0)/MS$1</f>
        <v>1.5851648351648351</v>
      </c>
      <c r="MT84" s="62">
        <f>VLOOKUP($B84,RD_15[#All],MT$2,0)/MT$1</f>
        <v>1.601255886970173</v>
      </c>
      <c r="MU84" s="62">
        <f>VLOOKUP($B84,RD_15[#All],MU$2,0)/MU$1</f>
        <v>1.6005083352022127</v>
      </c>
      <c r="MV84" s="62">
        <f>VLOOKUP($B84,RD_15[#All],MV$2,0)/MV$1</f>
        <v>1.5962608819751678</v>
      </c>
      <c r="MW84" s="62">
        <f>VLOOKUP($B84,RD_15[#All],MW$2,0)/MW$1</f>
        <v>1.5796703296703296</v>
      </c>
      <c r="MX84" s="62">
        <f>VLOOKUP($B84,RD_15[#All],MX$2,0)/MX$1</f>
        <v>1.5874261792629139</v>
      </c>
      <c r="MY84" s="62">
        <f>VLOOKUP($B84,RD_15[#All],MY$2,0)/MY$1</f>
        <v>1.5886970172684458</v>
      </c>
      <c r="MZ84" s="62">
        <f>VLOOKUP($B84,RD_15[#All],MZ$2,0)/MZ$1</f>
        <v>1.6322605965463106</v>
      </c>
      <c r="NA84" s="62">
        <f>VLOOKUP($B84,RD_15[#All],NA$2,0)/NA$1</f>
        <v>1.597950921259192</v>
      </c>
      <c r="NB84" s="62">
        <f>VLOOKUP($B84,RD_15[#All],NB$2,0)/NB$1</f>
        <v>1.6338304552590266</v>
      </c>
      <c r="NC84" s="62">
        <f>VLOOKUP($B84,RD_15[#All],NC$2,0)/NC$1</f>
        <v>1.6350078492935636</v>
      </c>
      <c r="ND84" s="62">
        <f>VLOOKUP($B84,RD_15[#All],ND$2,0)/ND$1</f>
        <v>1.6114599686028257</v>
      </c>
      <c r="NE84" s="62">
        <f>IFERROR(AVERAGEIF(Inv_SY_B20[[#This Row],[BLK1_INV1]:[BLK12_INV31]],"&gt;"&amp;0.1,Inv_SY_B20[[#This Row],[BLK1_INV1]:[BLK12_INV31]]),"")</f>
        <v>1.6065258640989299</v>
      </c>
    </row>
    <row r="85" spans="2:369" x14ac:dyDescent="0.35">
      <c r="B85" s="86">
        <f t="shared" si="9"/>
        <v>45826</v>
      </c>
      <c r="C85" s="62">
        <f>VLOOKUP($B85,RD_15[#All],C$2,0)/C$1</f>
        <v>3.8221690590111641</v>
      </c>
      <c r="D85" s="62">
        <f>VLOOKUP($B85,RD_15[#All],D$2,0)/D$1</f>
        <v>3.7703349282296652</v>
      </c>
      <c r="E85" s="62">
        <f>VLOOKUP($B85,RD_15[#All],E$2,0)/E$1</f>
        <v>3.9045454545454543</v>
      </c>
      <c r="F85" s="62">
        <f>VLOOKUP($B85,RD_15[#All],F$2,0)/F$1</f>
        <v>3.9022727272727273</v>
      </c>
      <c r="G85" s="62">
        <f>VLOOKUP($B85,RD_15[#All],G$2,0)/G$1</f>
        <v>3.9053030303030303</v>
      </c>
      <c r="H85" s="62">
        <f>VLOOKUP($B85,RD_15[#All],H$2,0)/H$1</f>
        <v>3.7593014426727414</v>
      </c>
      <c r="I85" s="62">
        <f>VLOOKUP($B85,RD_15[#All],I$2,0)/I$1</f>
        <v>4.0405508798775829</v>
      </c>
      <c r="J85" s="62">
        <f>VLOOKUP($B85,RD_15[#All],J$2,0)/J$1</f>
        <v>3.8621212121212123</v>
      </c>
      <c r="K85" s="62">
        <f>VLOOKUP($B85,RD_15[#All],K$2,0)/K$1</f>
        <v>3.9348484848484846</v>
      </c>
      <c r="L85" s="62">
        <f>VLOOKUP($B85,RD_15[#All],L$2,0)/L$1</f>
        <v>3.9825757575757579</v>
      </c>
      <c r="M85" s="62">
        <f>VLOOKUP($B85,RD_15[#All],M$2,0)/M$1</f>
        <v>4.0128787878787886</v>
      </c>
      <c r="N85" s="62">
        <f>VLOOKUP($B85,RD_15[#All],N$2,0)/N$1</f>
        <v>3.9742424242424246</v>
      </c>
      <c r="O85" s="62">
        <f>VLOOKUP($B85,RD_15[#All],O$2,0)/O$1</f>
        <v>3.978787878787879</v>
      </c>
      <c r="P85" s="62">
        <f>VLOOKUP($B85,RD_15[#All],P$2,0)/P$1</f>
        <v>3.9818181818181819</v>
      </c>
      <c r="Q85" s="62">
        <f>VLOOKUP($B85,RD_15[#All],Q$2,0)/Q$1</f>
        <v>4.0212121212121206</v>
      </c>
      <c r="R85" s="62">
        <f>VLOOKUP($B85,RD_15[#All],R$2,0)/R$1</f>
        <v>4.0204545454545455</v>
      </c>
      <c r="S85" s="62">
        <f>VLOOKUP($B85,RD_15[#All],S$2,0)/S$1</f>
        <v>3.9768740031897925</v>
      </c>
      <c r="T85" s="62">
        <f>VLOOKUP($B85,RD_15[#All],T$2,0)/T$1</f>
        <v>4.0382775119617218</v>
      </c>
      <c r="U85" s="62">
        <f>VLOOKUP($B85,RD_15[#All],U$2,0)/U$1</f>
        <v>4.0204545454545455</v>
      </c>
      <c r="V85" s="62">
        <f>VLOOKUP($B85,RD_15[#All],V$2,0)/V$1</f>
        <v>4.047727272727272</v>
      </c>
      <c r="W85" s="62">
        <f>VLOOKUP($B85,RD_15[#All],W$2,0)/W$1</f>
        <v>4.1863636363636365</v>
      </c>
      <c r="X85" s="62">
        <f>VLOOKUP($B85,RD_15[#All],X$2,0)/X$1</f>
        <v>4.1378787878787886</v>
      </c>
      <c r="Y85" s="62">
        <f>VLOOKUP($B85,RD_15[#All],Y$2,0)/Y$1</f>
        <v>4.1492424242424244</v>
      </c>
      <c r="Z85" s="62">
        <f>VLOOKUP($B85,RD_15[#All],Z$2,0)/Z$1</f>
        <v>4.1492424242424244</v>
      </c>
      <c r="AA85" s="62">
        <f>VLOOKUP($B85,RD_15[#All],AA$2,0)/AA$1</f>
        <v>4.1734848484848479</v>
      </c>
      <c r="AB85" s="62">
        <f>VLOOKUP($B85,RD_15[#All],AB$2,0)/AB$1</f>
        <v>4.1712121212121218</v>
      </c>
      <c r="AC85" s="62">
        <f>VLOOKUP($B85,RD_15[#All],AC$2,0)/AC$1</f>
        <v>4.1712121212121218</v>
      </c>
      <c r="AD85" s="62">
        <f>VLOOKUP($B85,RD_15[#All],AD$2,0)/AD$1</f>
        <v>4.1689393939393939</v>
      </c>
      <c r="AE85" s="62">
        <f>VLOOKUP($B85,RD_15[#All],AE$2,0)/AE$1</f>
        <v>4.2689393939393936</v>
      </c>
      <c r="AF85" s="62">
        <f>VLOOKUP($B85,RD_15[#All],AF$2,0)/AF$1</f>
        <v>4.2393939393939393</v>
      </c>
      <c r="AG85" s="62">
        <f>VLOOKUP($B85,RD_15[#All],AG$2,0)/AG$1</f>
        <v>4.2007575757575761</v>
      </c>
      <c r="AH85" s="62">
        <f>VLOOKUP($B85,RD_15[#All],AH$2,0)/AH$1</f>
        <v>4.2</v>
      </c>
      <c r="AI85" s="62">
        <f>VLOOKUP($B85,RD_15[#All],AI$2,0)/AI$1</f>
        <v>3.8492424242424246</v>
      </c>
      <c r="AJ85" s="62">
        <f>VLOOKUP($B85,RD_15[#All],AJ$2,0)/AJ$1</f>
        <v>3.8444976076555024</v>
      </c>
      <c r="AK85" s="62">
        <f>VLOOKUP($B85,RD_15[#All],AK$2,0)/AK$1</f>
        <v>3.9059011164274322</v>
      </c>
      <c r="AL85" s="62">
        <f>VLOOKUP($B85,RD_15[#All],AL$2,0)/AL$1</f>
        <v>3.9210526315789469</v>
      </c>
      <c r="AM85" s="62">
        <f>VLOOKUP($B85,RD_15[#All],AM$2,0)/AM$1</f>
        <v>4.0111642743221685</v>
      </c>
      <c r="AN85" s="62">
        <f>VLOOKUP($B85,RD_15[#All],AN$2,0)/AN$1</f>
        <v>4.0087719298245608</v>
      </c>
      <c r="AO85" s="62">
        <f>VLOOKUP($B85,RD_15[#All],AO$2,0)/AO$1</f>
        <v>3.8856060606060603</v>
      </c>
      <c r="AP85" s="62">
        <f>VLOOKUP($B85,RD_15[#All],AP$2,0)/AP$1</f>
        <v>3.9593301435406696</v>
      </c>
      <c r="AQ85" s="62">
        <f>VLOOKUP($B85,RD_15[#All],AQ$2,0)/AQ$1</f>
        <v>3.874242424242424</v>
      </c>
      <c r="AR85" s="62">
        <f>VLOOKUP($B85,RD_15[#All],AR$2,0)/AR$1</f>
        <v>3.9029957203994301</v>
      </c>
      <c r="AS85" s="62">
        <f>VLOOKUP($B85,RD_15[#All],AS$2,0)/AS$1</f>
        <v>3.9604715672676845</v>
      </c>
      <c r="AT85" s="62">
        <f>VLOOKUP($B85,RD_15[#All],AT$2,0)/AT$1</f>
        <v>3.9758771929824555</v>
      </c>
      <c r="AU85" s="62">
        <f>VLOOKUP($B85,RD_15[#All],AU$2,0)/AU$1</f>
        <v>3.992690058479532</v>
      </c>
      <c r="AV85" s="62">
        <f>VLOOKUP($B85,RD_15[#All],AV$2,0)/AV$1</f>
        <v>4.054269175108538</v>
      </c>
      <c r="AW85" s="62">
        <f>VLOOKUP($B85,RD_15[#All],AW$2,0)/AW$1</f>
        <v>4.0288203753351208</v>
      </c>
      <c r="AX85" s="62">
        <f>VLOOKUP($B85,RD_15[#All],AX$2,0)/AX$1</f>
        <v>3.989247311827957</v>
      </c>
      <c r="AY85" s="62">
        <f>VLOOKUP($B85,RD_15[#All],AY$2,0)/AY$1</f>
        <v>3.9052567237163816</v>
      </c>
      <c r="AZ85" s="62">
        <f>VLOOKUP($B85,RD_15[#All],AZ$2,0)/AZ$1</f>
        <v>4.0544312630844379</v>
      </c>
      <c r="BA85" s="62">
        <f>VLOOKUP($B85,RD_15[#All],BA$2,0)/BA$1</f>
        <v>4.0417888563049846</v>
      </c>
      <c r="BB85" s="62">
        <f>VLOOKUP($B85,RD_15[#All],BB$2,0)/BB$1</f>
        <v>3.9789702683103698</v>
      </c>
      <c r="BC85" s="62">
        <f>VLOOKUP($B85,RD_15[#All],BC$2,0)/BC$1</f>
        <v>3.9617604617604623</v>
      </c>
      <c r="BD85" s="62">
        <f>VLOOKUP($B85,RD_15[#All],BD$2,0)/BD$1</f>
        <v>3.9717046238785367</v>
      </c>
      <c r="BE85" s="62">
        <f>VLOOKUP($B85,RD_15[#All],BE$2,0)/BE$1</f>
        <v>3.9164364640883975</v>
      </c>
      <c r="BF85" s="62">
        <f>VLOOKUP($B85,RD_15[#All],BF$2,0)/BF$1</f>
        <v>3.9965010496850946</v>
      </c>
      <c r="BG85" s="62">
        <f>VLOOKUP($B85,RD_15[#All],BG$2,0)/BG$1</f>
        <v>3.9321236559139785</v>
      </c>
      <c r="BH85" s="62">
        <f>VLOOKUP($B85,RD_15[#All],BH$2,0)/BH$1</f>
        <v>3.7987377279102388</v>
      </c>
      <c r="BI85" s="62">
        <f>VLOOKUP($B85,RD_15[#All],BI$2,0)/BI$1</f>
        <v>3.7779552715654949</v>
      </c>
      <c r="BJ85" s="62">
        <f>VLOOKUP($B85,RD_15[#All],BJ$2,0)/BJ$1</f>
        <v>3.7948539638386647</v>
      </c>
      <c r="BK85" s="62">
        <f>VLOOKUP($B85,RD_15[#All],BK$2,0)/BK$1</f>
        <v>4.0651515151515154</v>
      </c>
      <c r="BL85" s="62">
        <f>VLOOKUP($B85,RD_15[#All],BL$2,0)/BL$1</f>
        <v>3.9952229299363058</v>
      </c>
      <c r="BM85" s="62">
        <f>VLOOKUP($B85,RD_15[#All],BM$2,0)/BM$1</f>
        <v>3.9068914956011729</v>
      </c>
      <c r="BN85" s="62">
        <f>VLOOKUP($B85,RD_15[#All],BN$2,0)/BN$1</f>
        <v>4.3067632850241537</v>
      </c>
      <c r="BO85" s="62">
        <f>VLOOKUP($B85,RD_15[#All],BO$2,0)/BO$1</f>
        <v>4.2377501725327811</v>
      </c>
      <c r="BP85" s="62">
        <f>VLOOKUP($B85,RD_15[#All],BP$2,0)/BP$1</f>
        <v>4.306680512287989</v>
      </c>
      <c r="BQ85" s="62">
        <f>VLOOKUP($B85,RD_15[#All],BQ$2,0)/BQ$1</f>
        <v>4.1877156659765351</v>
      </c>
      <c r="BR85" s="62">
        <f>VLOOKUP($B85,RD_15[#All],BR$2,0)/BR$1</f>
        <v>4.1252587991718421</v>
      </c>
      <c r="BS85" s="62">
        <f>VLOOKUP($B85,RD_15[#All],BS$2,0)/BS$1</f>
        <v>4.1157767409711425</v>
      </c>
      <c r="BT85" s="62">
        <f>VLOOKUP($B85,RD_15[#All],BT$2,0)/BT$1</f>
        <v>4.162180814354727</v>
      </c>
      <c r="BU85" s="62">
        <f>VLOOKUP($B85,RD_15[#All],BU$2,0)/BU$1</f>
        <v>4.2405106970324367</v>
      </c>
      <c r="BV85" s="62">
        <f>VLOOKUP($B85,RD_15[#All],BV$2,0)/BV$1</f>
        <v>4.1473429951690823</v>
      </c>
      <c r="BW85" s="62">
        <f>VLOOKUP($B85,RD_15[#All],BW$2,0)/BW$1</f>
        <v>4.1142167011732225</v>
      </c>
      <c r="BX85" s="62">
        <f>VLOOKUP($B85,RD_15[#All],BX$2,0)/BX$1</f>
        <v>4.1679707876890975</v>
      </c>
      <c r="BY85" s="62">
        <f>VLOOKUP($B85,RD_15[#All],BY$2,0)/BY$1</f>
        <v>4.07487922705314</v>
      </c>
      <c r="BZ85" s="62">
        <f>VLOOKUP($B85,RD_15[#All],BZ$2,0)/BZ$1</f>
        <v>4.1363636363636358</v>
      </c>
      <c r="CA85" s="62">
        <f>VLOOKUP($B85,RD_15[#All],CA$2,0)/CA$1</f>
        <v>4.1695526695526697</v>
      </c>
      <c r="CB85" s="62">
        <f>VLOOKUP($B85,RD_15[#All],CB$2,0)/CB$1</f>
        <v>4.4244306418219459</v>
      </c>
      <c r="CC85" s="62">
        <f>VLOOKUP($B85,RD_15[#All],CC$2,0)/CC$1</f>
        <v>4.4099378881987574</v>
      </c>
      <c r="CD85" s="62">
        <f>VLOOKUP($B85,RD_15[#All],CD$2,0)/CD$1</f>
        <v>4.4651483781918566</v>
      </c>
      <c r="CE85" s="62">
        <f>VLOOKUP($B85,RD_15[#All],CE$2,0)/CE$1</f>
        <v>4.2491373360938578</v>
      </c>
      <c r="CF85" s="62">
        <f>VLOOKUP($B85,RD_15[#All],CF$2,0)/CF$1</f>
        <v>4.3468915343915349</v>
      </c>
      <c r="CG85" s="62">
        <f>VLOOKUP($B85,RD_15[#All],CG$2,0)/CG$1</f>
        <v>4.4209799861973771</v>
      </c>
      <c r="CH85" s="62">
        <f>VLOOKUP($B85,RD_15[#All],CH$2,0)/CH$1</f>
        <v>4.3910533910533918</v>
      </c>
      <c r="CI85" s="62">
        <f>VLOOKUP($B85,RD_15[#All],CI$2,0)/CI$1</f>
        <v>4.3419599723947551</v>
      </c>
      <c r="CJ85" s="62">
        <f>VLOOKUP($B85,RD_15[#All],CJ$2,0)/CJ$1</f>
        <v>4.354256854256854</v>
      </c>
      <c r="CK85" s="62">
        <f>VLOOKUP($B85,RD_15[#All],CK$2,0)/CK$1</f>
        <v>4.3095238095238093</v>
      </c>
      <c r="CL85" s="62">
        <f>VLOOKUP($B85,RD_15[#All],CL$2,0)/CL$1</f>
        <v>4.2412303438742009</v>
      </c>
      <c r="CM85" s="62">
        <f>VLOOKUP($B85,RD_15[#All],CM$2,0)/CM$1</f>
        <v>4.3567977915803997</v>
      </c>
      <c r="CN85" s="62">
        <f>VLOOKUP($B85,RD_15[#All],CN$2,0)/CN$1</f>
        <v>4.3354037267080745</v>
      </c>
      <c r="CO85" s="62">
        <f>VLOOKUP($B85,RD_15[#All],CO$2,0)/CO$1</f>
        <v>4.2864044168391997</v>
      </c>
      <c r="CP85" s="62">
        <f>VLOOKUP($B85,RD_15[#All],CP$2,0)/CP$1</f>
        <v>4.0890269151138714</v>
      </c>
      <c r="CQ85" s="62">
        <f>VLOOKUP($B85,RD_15[#All],CQ$2,0)/CQ$1</f>
        <v>4.1877156659765351</v>
      </c>
      <c r="CR85" s="62">
        <f>VLOOKUP($B85,RD_15[#All],CR$2,0)/CR$1</f>
        <v>4.2774327122153206</v>
      </c>
      <c r="CS85" s="62">
        <f>VLOOKUP($B85,RD_15[#All],CS$2,0)/CS$1</f>
        <v>4.3164251207729469</v>
      </c>
      <c r="CT85" s="62">
        <f>VLOOKUP($B85,RD_15[#All],CT$2,0)/CT$1</f>
        <v>4.2691511387163557</v>
      </c>
      <c r="CU85" s="62">
        <f>VLOOKUP($B85,RD_15[#All],CU$2,0)/CU$1</f>
        <v>4.2088888888888887</v>
      </c>
      <c r="CV85" s="62">
        <f>VLOOKUP($B85,RD_15[#All],CV$2,0)/CV$1</f>
        <v>4.35024154589372</v>
      </c>
      <c r="CW85" s="62">
        <f>VLOOKUP($B85,RD_15[#All],CW$2,0)/CW$1</f>
        <v>4.2698412698412698</v>
      </c>
      <c r="CX85" s="62">
        <f>VLOOKUP($B85,RD_15[#All],CX$2,0)/CX$1</f>
        <v>4.220779220779221</v>
      </c>
      <c r="CY85" s="62">
        <f>VLOOKUP($B85,RD_15[#All],CY$2,0)/CY$1</f>
        <v>4.2900432900432905</v>
      </c>
      <c r="CZ85" s="62">
        <f>VLOOKUP($B85,RD_15[#All],CZ$2,0)/CZ$1</f>
        <v>4.2560386473429954</v>
      </c>
      <c r="DA85" s="62">
        <f>VLOOKUP($B85,RD_15[#All],DA$2,0)/DA$1</f>
        <v>4.2121684867394693</v>
      </c>
      <c r="DB85" s="62">
        <f>VLOOKUP($B85,RD_15[#All],DB$2,0)/DB$1</f>
        <v>4.2301587301587302</v>
      </c>
      <c r="DC85" s="62">
        <f>VLOOKUP($B85,RD_15[#All],DC$2,0)/DC$1</f>
        <v>4.4951690821256038</v>
      </c>
      <c r="DD85" s="62">
        <f>VLOOKUP($B85,RD_15[#All],DD$2,0)/DD$1</f>
        <v>4.1956521739130439</v>
      </c>
      <c r="DE85" s="62">
        <f>VLOOKUP($B85,RD_15[#All],DE$2,0)/DE$1</f>
        <v>4.2619047619047619</v>
      </c>
      <c r="DF85" s="62">
        <f>VLOOKUP($B85,RD_15[#All],DF$2,0)/DF$1</f>
        <v>4.1024844720496896</v>
      </c>
      <c r="DG85" s="62">
        <f>VLOOKUP($B85,RD_15[#All],DG$2,0)/DG$1</f>
        <v>4.1649413388543826</v>
      </c>
      <c r="DH85" s="62">
        <f>VLOOKUP($B85,RD_15[#All],DH$2,0)/DH$1</f>
        <v>4.2449965493443758</v>
      </c>
      <c r="DI85" s="62">
        <f>VLOOKUP($B85,RD_15[#All],DI$2,0)/DI$1</f>
        <v>4.2719116632160112</v>
      </c>
      <c r="DJ85" s="62">
        <f>VLOOKUP($B85,RD_15[#All],DJ$2,0)/DJ$1</f>
        <v>4.2446514837819178</v>
      </c>
      <c r="DK85" s="62">
        <f>VLOOKUP($B85,RD_15[#All],DK$2,0)/DK$1</f>
        <v>4.3975812547241109</v>
      </c>
      <c r="DL85" s="62">
        <f>VLOOKUP($B85,RD_15[#All],DL$2,0)/DL$1</f>
        <v>4.2572150072150068</v>
      </c>
      <c r="DM85" s="62">
        <f>VLOOKUP($B85,RD_15[#All],DM$2,0)/DM$1</f>
        <v>4.2891649413388544</v>
      </c>
      <c r="DN85" s="62">
        <f>VLOOKUP($B85,RD_15[#All],DN$2,0)/DN$1</f>
        <v>4.3447204968944098</v>
      </c>
      <c r="DO85" s="62">
        <f>VLOOKUP($B85,RD_15[#All],DO$2,0)/DO$1</f>
        <v>4.3467908902691512</v>
      </c>
      <c r="DP85" s="62">
        <f>VLOOKUP($B85,RD_15[#All],DP$2,0)/DP$1</f>
        <v>4.4213250517598341</v>
      </c>
      <c r="DQ85" s="62">
        <f>VLOOKUP($B85,RD_15[#All],DQ$2,0)/DQ$1</f>
        <v>4.5583160800552101</v>
      </c>
      <c r="DR85" s="62">
        <f>VLOOKUP($B85,RD_15[#All],DR$2,0)/DR$1</f>
        <v>4.5048309178743962</v>
      </c>
      <c r="DS85" s="62">
        <f>VLOOKUP($B85,RD_15[#All],DS$2,0)/DS$1</f>
        <v>4.3184955141476875</v>
      </c>
      <c r="DT85" s="62">
        <f>VLOOKUP($B85,RD_15[#All],DT$2,0)/DT$1</f>
        <v>4.2853692201518294</v>
      </c>
      <c r="DU85" s="62">
        <f>VLOOKUP($B85,RD_15[#All],DU$2,0)/DU$1</f>
        <v>4.3308080808080813</v>
      </c>
      <c r="DV85" s="62">
        <f>VLOOKUP($B85,RD_15[#All],DV$2,0)/DV$1</f>
        <v>4.4393939393939394</v>
      </c>
      <c r="DW85" s="62">
        <f>VLOOKUP($B85,RD_15[#All],DW$2,0)/DW$1</f>
        <v>4.3899240855762596</v>
      </c>
      <c r="DX85" s="62">
        <f>VLOOKUP($B85,RD_15[#All],DX$2,0)/DX$1</f>
        <v>4.3602484472049685</v>
      </c>
      <c r="DY85" s="62">
        <f>VLOOKUP($B85,RD_15[#All],DY$2,0)/DY$1</f>
        <v>4.3588681849551412</v>
      </c>
      <c r="DZ85" s="62">
        <f>VLOOKUP($B85,RD_15[#All],DZ$2,0)/DZ$1</f>
        <v>4.4344375431331944</v>
      </c>
      <c r="EA85" s="62">
        <f>VLOOKUP($B85,RD_15[#All],EA$2,0)/EA$1</f>
        <v>4.3602484472049685</v>
      </c>
      <c r="EB85" s="62">
        <f>VLOOKUP($B85,RD_15[#All],EB$2,0)/EB$1</f>
        <v>4.3354037267080745</v>
      </c>
      <c r="EC85" s="62">
        <f>VLOOKUP($B85,RD_15[#All],EC$2,0)/EC$1</f>
        <v>4.2729468599033815</v>
      </c>
      <c r="ED85" s="62">
        <f>VLOOKUP($B85,RD_15[#All],ED$2,0)/ED$1</f>
        <v>4.3585231193926841</v>
      </c>
      <c r="EE85" s="62">
        <f>VLOOKUP($B85,RD_15[#All],EE$2,0)/EE$1</f>
        <v>4.2698412698412698</v>
      </c>
      <c r="EF85" s="62">
        <f>VLOOKUP($B85,RD_15[#All],EF$2,0)/EF$1</f>
        <v>4.28743961352657</v>
      </c>
      <c r="EG85" s="62">
        <f>VLOOKUP($B85,RD_15[#All],EG$2,0)/EG$1</f>
        <v>4.1849551414768804</v>
      </c>
      <c r="EH85" s="62">
        <f>VLOOKUP($B85,RD_15[#All],EH$2,0)/EH$1</f>
        <v>4.1932367149758454</v>
      </c>
      <c r="EI85" s="62">
        <f>VLOOKUP($B85,RD_15[#All],EI$2,0)/EI$1</f>
        <v>4.1987734487734496</v>
      </c>
      <c r="EJ85" s="62">
        <f>VLOOKUP($B85,RD_15[#All],EJ$2,0)/EJ$1</f>
        <v>4.1866804692891648</v>
      </c>
      <c r="EK85" s="62">
        <f>VLOOKUP($B85,RD_15[#All],EK$2,0)/EK$1</f>
        <v>4.0637460317460317</v>
      </c>
      <c r="EL85" s="62">
        <f>VLOOKUP($B85,RD_15[#All],EL$2,0)/EL$1</f>
        <v>4.0900621118012417</v>
      </c>
      <c r="EM85" s="62">
        <f>VLOOKUP($B85,RD_15[#All],EM$2,0)/EM$1</f>
        <v>4.1407867494824018</v>
      </c>
      <c r="EN85" s="62">
        <f>VLOOKUP($B85,RD_15[#All],EN$2,0)/EN$1</f>
        <v>4.1514837819185644</v>
      </c>
      <c r="EO85" s="62">
        <f>VLOOKUP($B85,RD_15[#All],EO$2,0)/EO$1</f>
        <v>4.1442374051069706</v>
      </c>
      <c r="EP85" s="62">
        <f>VLOOKUP($B85,RD_15[#All],EP$2,0)/EP$1</f>
        <v>4.22463768115942</v>
      </c>
      <c r="EQ85" s="62">
        <f>VLOOKUP($B85,RD_15[#All],EQ$2,0)/EQ$1</f>
        <v>4.1297446514837812</v>
      </c>
      <c r="ER85" s="62">
        <f>VLOOKUP($B85,RD_15[#All],ER$2,0)/ER$1</f>
        <v>4.2443064182194616</v>
      </c>
      <c r="ES85" s="62">
        <f>VLOOKUP($B85,RD_15[#All],ES$2,0)/ES$1</f>
        <v>4.0924775707384402</v>
      </c>
      <c r="ET85" s="62">
        <f>VLOOKUP($B85,RD_15[#All],ET$2,0)/ET$1</f>
        <v>4.3286435786435788</v>
      </c>
      <c r="EU85" s="62">
        <f>VLOOKUP($B85,RD_15[#All],EU$2,0)/EU$1</f>
        <v>4.2271825396825395</v>
      </c>
      <c r="EV85" s="62">
        <f>VLOOKUP($B85,RD_15[#All],EV$2,0)/EV$1</f>
        <v>4.2424242424242422</v>
      </c>
      <c r="EW85" s="62">
        <f>VLOOKUP($B85,RD_15[#All],EW$2,0)/EW$1</f>
        <v>4.3051587301587304</v>
      </c>
      <c r="EX85" s="62">
        <f>VLOOKUP($B85,RD_15[#All],EX$2,0)/EX$1</f>
        <v>4.1487232574189097</v>
      </c>
      <c r="EY85" s="62">
        <f>VLOOKUP($B85,RD_15[#All],EY$2,0)/EY$1</f>
        <v>4.256991685563114</v>
      </c>
      <c r="EZ85" s="62">
        <f>VLOOKUP($B85,RD_15[#All],EZ$2,0)/EZ$1</f>
        <v>4.1559696342305044</v>
      </c>
      <c r="FA85" s="62">
        <f>VLOOKUP($B85,RD_15[#All],FA$2,0)/FA$1</f>
        <v>4.1597653554175293</v>
      </c>
      <c r="FB85" s="62">
        <f>VLOOKUP($B85,RD_15[#All],FB$2,0)/FB$1</f>
        <v>4.2795031055900621</v>
      </c>
      <c r="FC85" s="62">
        <f>VLOOKUP($B85,RD_15[#All],FC$2,0)/FC$1</f>
        <v>4.2177363699102823</v>
      </c>
      <c r="FD85" s="62">
        <f>VLOOKUP($B85,RD_15[#All],FD$2,0)/FD$1</f>
        <v>4.108350586611456</v>
      </c>
      <c r="FE85" s="62">
        <f>VLOOKUP($B85,RD_15[#All],FE$2,0)/FE$1</f>
        <v>4.1352657004830915</v>
      </c>
      <c r="FF85" s="62">
        <f>VLOOKUP($B85,RD_15[#All],FF$2,0)/FF$1</f>
        <v>4.2570738440303657</v>
      </c>
      <c r="FG85" s="202">
        <f>VLOOKUP($B85,RD_15[#All],FG$2,0)/FG$1</f>
        <v>4.2715665976535542</v>
      </c>
      <c r="FH85" s="62">
        <f>VLOOKUP($B85,RD_15[#All],FH$2,0)/FH$1</f>
        <v>4.2677708764665283</v>
      </c>
      <c r="FI85" s="62">
        <f>VLOOKUP($B85,RD_15[#All],FI$2,0)/FI$1</f>
        <v>4.3354037267080745</v>
      </c>
      <c r="FJ85" s="62">
        <f>VLOOKUP($B85,RD_15[#All],FJ$2,0)/FJ$1</f>
        <v>4.15542328042328</v>
      </c>
      <c r="FK85" s="62">
        <f>VLOOKUP($B85,RD_15[#All],FK$2,0)/FK$1</f>
        <v>4.203933747412008</v>
      </c>
      <c r="FL85" s="62">
        <f>VLOOKUP($B85,RD_15[#All],FL$2,0)/FL$1</f>
        <v>4.2276334776334785</v>
      </c>
      <c r="FM85" s="62">
        <f>VLOOKUP($B85,RD_15[#All],FM$2,0)/FM$1</f>
        <v>4.0328798185941039</v>
      </c>
      <c r="FN85" s="62">
        <f>VLOOKUP($B85,RD_15[#All],FN$2,0)/FN$1</f>
        <v>4.1046863189720328</v>
      </c>
      <c r="FO85" s="62">
        <f>VLOOKUP($B85,RD_15[#All],FO$2,0)/FO$1</f>
        <v>4.0967498110355249</v>
      </c>
      <c r="FP85" s="62">
        <f>VLOOKUP($B85,RD_15[#All],FP$2,0)/FP$1</f>
        <v>4.0804988662131514</v>
      </c>
      <c r="FQ85" s="62">
        <f>VLOOKUP($B85,RD_15[#All],FQ$2,0)/FQ$1</f>
        <v>4.1398337112622823</v>
      </c>
      <c r="FR85" s="62">
        <f>VLOOKUP($B85,RD_15[#All],FR$2,0)/FR$1</f>
        <v>4.1413454270597123</v>
      </c>
      <c r="FS85" s="62">
        <f>VLOOKUP($B85,RD_15[#All],FS$2,0)/FS$1</f>
        <v>4.1364323507180645</v>
      </c>
      <c r="FT85" s="62">
        <f>VLOOKUP($B85,RD_15[#All],FT$2,0)/FT$1</f>
        <v>4.1591080876795159</v>
      </c>
      <c r="FU85" s="62">
        <f>VLOOKUP($B85,RD_15[#All],FU$2,0)/FU$1</f>
        <v>4.1878306878306875</v>
      </c>
      <c r="FV85" s="62">
        <f>VLOOKUP($B85,RD_15[#All],FV$2,0)/FV$1</f>
        <v>4.1704459561602416</v>
      </c>
      <c r="FW85" s="62">
        <f>VLOOKUP($B85,RD_15[#All],FW$2,0)/FW$1</f>
        <v>4.1273620559334834</v>
      </c>
      <c r="FX85" s="62">
        <f>VLOOKUP($B85,RD_15[#All],FX$2,0)/FX$1</f>
        <v>4.1609977324263037</v>
      </c>
      <c r="FY85" s="62">
        <f>VLOOKUP($B85,RD_15[#All],FY$2,0)/FY$1</f>
        <v>4.2173091458805745</v>
      </c>
      <c r="FZ85" s="62">
        <f>VLOOKUP($B85,RD_15[#All],FZ$2,0)/FZ$1</f>
        <v>4.2023809523809526</v>
      </c>
      <c r="GA85" s="62">
        <f>VLOOKUP($B85,RD_15[#All],GA$2,0)/GA$1</f>
        <v>4.2702821869488536</v>
      </c>
      <c r="GB85" s="62">
        <f>VLOOKUP($B85,RD_15[#All],GB$2,0)/GB$1</f>
        <v>4.1464646464646471</v>
      </c>
      <c r="GC85" s="62">
        <f>VLOOKUP($B85,RD_15[#All],GC$2,0)/GC$1</f>
        <v>4.2169312169312168</v>
      </c>
      <c r="GD85" s="62">
        <f>VLOOKUP($B85,RD_15[#All],GD$2,0)/GD$1</f>
        <v>4.2074829931972788</v>
      </c>
      <c r="GE85" s="62">
        <f>VLOOKUP($B85,RD_15[#All],GE$2,0)/GE$1</f>
        <v>4.2354497354497349</v>
      </c>
      <c r="GF85" s="62">
        <f>VLOOKUP($B85,RD_15[#All],GF$2,0)/GF$1</f>
        <v>4.2078609221466365</v>
      </c>
      <c r="GG85" s="62">
        <f>VLOOKUP($B85,RD_15[#All],GG$2,0)/GG$1</f>
        <v>4.2229780801209369</v>
      </c>
      <c r="GH85" s="62">
        <f>VLOOKUP($B85,RD_15[#All],GH$2,0)/GH$1</f>
        <v>4.2328042328042326</v>
      </c>
      <c r="GI85" s="62">
        <f>VLOOKUP($B85,RD_15[#All],GI$2,0)/GI$1</f>
        <v>4.2199546485260768</v>
      </c>
      <c r="GJ85" s="62">
        <f>VLOOKUP($B85,RD_15[#All],GJ$2,0)/GJ$1</f>
        <v>4.2467876039304606</v>
      </c>
      <c r="GK85" s="62">
        <f>VLOOKUP($B85,RD_15[#All],GK$2,0)/GK$1</f>
        <v>4.2074829931972788</v>
      </c>
      <c r="GL85" s="62">
        <f>VLOOKUP($B85,RD_15[#All],GL$2,0)/GL$1</f>
        <v>4.2607709750566896</v>
      </c>
      <c r="GM85" s="62">
        <f>VLOOKUP($B85,RD_15[#All],GM$2,0)/GM$1</f>
        <v>4.0869236583522301</v>
      </c>
      <c r="GN85" s="62">
        <f>VLOOKUP($B85,RD_15[#All],GN$2,0)/GN$1</f>
        <v>4.2343159486016626</v>
      </c>
      <c r="GO85" s="62">
        <f>VLOOKUP($B85,RD_15[#All],GO$2,0)/GO$1</f>
        <v>4.2519841269841274</v>
      </c>
      <c r="GP85" s="62">
        <f>VLOOKUP($B85,RD_15[#All],GP$2,0)/GP$1</f>
        <v>4.2448412698412703</v>
      </c>
      <c r="GQ85" s="62">
        <f>VLOOKUP($B85,RD_15[#All],GQ$2,0)/GQ$1</f>
        <v>4.2242063492063489</v>
      </c>
      <c r="GR85" s="62">
        <f>VLOOKUP($B85,RD_15[#All],GR$2,0)/GR$1</f>
        <v>4.1358951607398815</v>
      </c>
      <c r="GS85" s="62">
        <f>VLOOKUP($B85,RD_15[#All],GS$2,0)/GS$1</f>
        <v>4.2601783915983304</v>
      </c>
      <c r="GT85" s="62">
        <f>VLOOKUP($B85,RD_15[#All],GT$2,0)/GT$1</f>
        <v>4.2558869701726847</v>
      </c>
      <c r="GU85" s="62">
        <f>VLOOKUP($B85,RD_15[#All],GU$2,0)/GU$1</f>
        <v>4.132335861173738</v>
      </c>
      <c r="GV85" s="62">
        <f>VLOOKUP($B85,RD_15[#All],GV$2,0)/GV$1</f>
        <v>4.1201965736127226</v>
      </c>
      <c r="GW85" s="62">
        <f>VLOOKUP($B85,RD_15[#All],GW$2,0)/GW$1</f>
        <v>4.1907056798623064</v>
      </c>
      <c r="GX85" s="62">
        <f>VLOOKUP($B85,RD_15[#All],GX$2,0)/GX$1</f>
        <v>4.1391941391941387</v>
      </c>
      <c r="GY85" s="62">
        <f>VLOOKUP($B85,RD_15[#All],GY$2,0)/GY$1</f>
        <v>4.1666097877278006</v>
      </c>
      <c r="GZ85" s="62">
        <f>VLOOKUP($B85,RD_15[#All],GZ$2,0)/GZ$1</f>
        <v>4.1921507064364212</v>
      </c>
      <c r="HA85" s="62">
        <f>VLOOKUP($B85,RD_15[#All],HA$2,0)/HA$1</f>
        <v>4.142379359770664</v>
      </c>
      <c r="HB85" s="62">
        <f>VLOOKUP($B85,RD_15[#All],HB$2,0)/HB$1</f>
        <v>4.0302554588268871</v>
      </c>
      <c r="HC85" s="62">
        <f>VLOOKUP($B85,RD_15[#All],HC$2,0)/HC$1</f>
        <v>3.9952904238618525</v>
      </c>
      <c r="HD85" s="62">
        <f>VLOOKUP($B85,RD_15[#All],HD$2,0)/HD$1</f>
        <v>4.1089182925917616</v>
      </c>
      <c r="HE85" s="62">
        <f>VLOOKUP($B85,RD_15[#All],HE$2,0)/HE$1</f>
        <v>4.0778786430960352</v>
      </c>
      <c r="HF85" s="62">
        <f>VLOOKUP($B85,RD_15[#All],HF$2,0)/HF$1</f>
        <v>4.0539570926311255</v>
      </c>
      <c r="HG85" s="62">
        <f>VLOOKUP($B85,RD_15[#All],HG$2,0)/HG$1</f>
        <v>4.1280743066457353</v>
      </c>
      <c r="HH85" s="62">
        <f>VLOOKUP($B85,RD_15[#All],HH$2,0)/HH$1</f>
        <v>4.1821036106750391</v>
      </c>
      <c r="HI85" s="62">
        <f>VLOOKUP($B85,RD_15[#All],HI$2,0)/HI$1</f>
        <v>4.2554945054945055</v>
      </c>
      <c r="HJ85" s="62">
        <f>VLOOKUP($B85,RD_15[#All],HJ$2,0)/HJ$1</f>
        <v>4.2370942370942366</v>
      </c>
      <c r="HK85" s="62">
        <f>VLOOKUP($B85,RD_15[#All],HK$2,0)/HK$1</f>
        <v>4.2753862678674714</v>
      </c>
      <c r="HL85" s="62">
        <f>VLOOKUP($B85,RD_15[#All],HL$2,0)/HL$1</f>
        <v>4.2434153148438858</v>
      </c>
      <c r="HM85" s="62">
        <f>VLOOKUP($B85,RD_15[#All],HM$2,0)/HM$1</f>
        <v>4.0266875981161698</v>
      </c>
      <c r="HN85" s="62">
        <f>VLOOKUP($B85,RD_15[#All],HN$2,0)/HN$1</f>
        <v>4.0195820738599028</v>
      </c>
      <c r="HO85" s="62">
        <f>VLOOKUP($B85,RD_15[#All],HO$2,0)/HO$1</f>
        <v>4.2370876593507685</v>
      </c>
      <c r="HP85" s="62">
        <f>VLOOKUP($B85,RD_15[#All],HP$2,0)/HP$1</f>
        <v>4.0909090909090908</v>
      </c>
      <c r="HQ85" s="62">
        <f>VLOOKUP($B85,RD_15[#All],HQ$2,0)/HQ$1</f>
        <v>3.9999345292654183</v>
      </c>
      <c r="HR85" s="62">
        <f>VLOOKUP($B85,RD_15[#All],HR$2,0)/HR$1</f>
        <v>4.0676242948970218</v>
      </c>
      <c r="HS85" s="62">
        <f>VLOOKUP($B85,RD_15[#All],HS$2,0)/HS$1</f>
        <v>3.9449708454810497</v>
      </c>
      <c r="HT85" s="62">
        <f>VLOOKUP($B85,RD_15[#All],HT$2,0)/HT$1</f>
        <v>3.8730091443105432</v>
      </c>
      <c r="HU85" s="62">
        <f>VLOOKUP($B85,RD_15[#All],HU$2,0)/HU$1</f>
        <v>4.108034822320537</v>
      </c>
      <c r="HV85" s="62">
        <f>VLOOKUP($B85,RD_15[#All],HV$2,0)/HV$1</f>
        <v>4.0930498073355226</v>
      </c>
      <c r="HW85" s="62">
        <f>VLOOKUP($B85,RD_15[#All],HW$2,0)/HW$1</f>
        <v>4.2335164835164836</v>
      </c>
      <c r="HX85" s="62">
        <f>VLOOKUP($B85,RD_15[#All],HX$2,0)/HX$1</f>
        <v>4.2080062794348505</v>
      </c>
      <c r="HY85" s="62">
        <f>VLOOKUP($B85,RD_15[#All],HY$2,0)/HY$1</f>
        <v>4.2503924646781792</v>
      </c>
      <c r="HZ85" s="62">
        <f>VLOOKUP($B85,RD_15[#All],HZ$2,0)/HZ$1</f>
        <v>4.2146968677580912</v>
      </c>
      <c r="IA85" s="62">
        <f>VLOOKUP($B85,RD_15[#All],IA$2,0)/IA$1</f>
        <v>4.2908163265306118</v>
      </c>
      <c r="IB85" s="62">
        <f>VLOOKUP($B85,RD_15[#All],IB$2,0)/IB$1</f>
        <v>4.1847947970396939</v>
      </c>
      <c r="IC85" s="62">
        <f>VLOOKUP($B85,RD_15[#All],IC$2,0)/IC$1</f>
        <v>4.194662480376766</v>
      </c>
      <c r="ID85" s="62">
        <f>VLOOKUP($B85,RD_15[#All],ID$2,0)/ID$1</f>
        <v>4.1836734693877551</v>
      </c>
      <c r="IE85" s="62">
        <f>VLOOKUP($B85,RD_15[#All],IE$2,0)/IE$1</f>
        <v>4.2174254317111455</v>
      </c>
      <c r="IF85" s="62">
        <f>VLOOKUP($B85,RD_15[#All],IF$2,0)/IF$1</f>
        <v>4.25</v>
      </c>
      <c r="IG85" s="62">
        <f>VLOOKUP($B85,RD_15[#All],IG$2,0)/IG$1</f>
        <v>4.196008073559093</v>
      </c>
      <c r="IH85" s="62">
        <f>VLOOKUP($B85,RD_15[#All],IH$2,0)/IH$1</f>
        <v>4.1758241758241761</v>
      </c>
      <c r="II85" s="62">
        <f>VLOOKUP($B85,RD_15[#All],II$2,0)/II$1</f>
        <v>4.1694699857965158</v>
      </c>
      <c r="IJ85" s="62">
        <f>VLOOKUP($B85,RD_15[#All],IJ$2,0)/IJ$1</f>
        <v>3.9986544068176717</v>
      </c>
      <c r="IK85" s="62">
        <f>VLOOKUP($B85,RD_15[#All],IK$2,0)/IK$1</f>
        <v>4.5447409733124013</v>
      </c>
      <c r="IL85" s="62">
        <f>VLOOKUP($B85,RD_15[#All],IL$2,0)/IL$1</f>
        <v>4.5368916797488223</v>
      </c>
      <c r="IM85" s="62">
        <f>VLOOKUP($B85,RD_15[#All],IM$2,0)/IM$1</f>
        <v>4.0941915227629515</v>
      </c>
      <c r="IN85" s="62">
        <f>VLOOKUP($B85,RD_15[#All],IN$2,0)/IN$1</f>
        <v>4.0393959781714885</v>
      </c>
      <c r="IO85" s="62">
        <f>VLOOKUP($B85,RD_15[#All],IO$2,0)/IO$1</f>
        <v>4.1079277864992152</v>
      </c>
      <c r="IP85" s="62">
        <f>VLOOKUP($B85,RD_15[#All],IP$2,0)/IP$1</f>
        <v>4.0625700829782465</v>
      </c>
      <c r="IQ85" s="62">
        <f>VLOOKUP($B85,RD_15[#All],IQ$2,0)/IQ$1</f>
        <v>4.2621664050235477</v>
      </c>
      <c r="IR85" s="62">
        <f>VLOOKUP($B85,RD_15[#All],IR$2,0)/IR$1</f>
        <v>4.1115347237796218</v>
      </c>
      <c r="IS85" s="62">
        <f>VLOOKUP($B85,RD_15[#All],IS$2,0)/IS$1</f>
        <v>4.164984675188756</v>
      </c>
      <c r="IT85" s="62">
        <f>VLOOKUP($B85,RD_15[#All],IT$2,0)/IT$1</f>
        <v>4.1444270015698583</v>
      </c>
      <c r="IU85" s="62">
        <f>VLOOKUP($B85,RD_15[#All],IU$2,0)/IU$1</f>
        <v>4.1668535546086565</v>
      </c>
      <c r="IV85" s="62">
        <f>VLOOKUP($B85,RD_15[#All],IV$2,0)/IV$1</f>
        <v>4.1821783658518354</v>
      </c>
      <c r="IW85" s="62">
        <f>VLOOKUP($B85,RD_15[#All],IW$2,0)/IW$1</f>
        <v>4.1642371234207962</v>
      </c>
      <c r="IX85" s="62">
        <f>VLOOKUP($B85,RD_15[#All],IX$2,0)/IX$1</f>
        <v>4.1612469163489569</v>
      </c>
      <c r="IY85" s="62">
        <f>VLOOKUP($B85,RD_15[#All],IY$2,0)/IY$1</f>
        <v>4.1892801076474537</v>
      </c>
      <c r="IZ85" s="62">
        <f>VLOOKUP($B85,RD_15[#All],IZ$2,0)/IZ$1</f>
        <v>4.218638504352791</v>
      </c>
      <c r="JA85" s="62">
        <f>VLOOKUP($B85,RD_15[#All],JA$2,0)/JA$1</f>
        <v>4.1347992351816441</v>
      </c>
      <c r="JB85" s="62">
        <f>VLOOKUP($B85,RD_15[#All],JB$2,0)/JB$1</f>
        <v>4.3328100470957613</v>
      </c>
      <c r="JC85" s="62">
        <f>VLOOKUP($B85,RD_15[#All],JC$2,0)/JC$1</f>
        <v>4.2767767767767761</v>
      </c>
      <c r="JD85" s="62">
        <f>VLOOKUP($B85,RD_15[#All],JD$2,0)/JD$1</f>
        <v>4.1231903851406715</v>
      </c>
      <c r="JE85" s="62">
        <f>VLOOKUP($B85,RD_15[#All],JE$2,0)/JE$1</f>
        <v>4.2978152799581366</v>
      </c>
      <c r="JF85" s="62">
        <f>VLOOKUP($B85,RD_15[#All],JF$2,0)/JF$1</f>
        <v>4.2865939178325858</v>
      </c>
      <c r="JG85" s="62">
        <f>VLOOKUP($B85,RD_15[#All],JG$2,0)/JG$1</f>
        <v>4.243854070502957</v>
      </c>
      <c r="JH85" s="62">
        <f>VLOOKUP($B85,RD_15[#All],JH$2,0)/JH$1</f>
        <v>4.4202226345083497</v>
      </c>
      <c r="JI85" s="62">
        <f>VLOOKUP($B85,RD_15[#All],JI$2,0)/JI$1</f>
        <v>4.4781926148385782</v>
      </c>
      <c r="JJ85" s="62">
        <f>VLOOKUP($B85,RD_15[#All],JJ$2,0)/JJ$1</f>
        <v>4.3857074602416217</v>
      </c>
      <c r="JK85" s="62">
        <f>VLOOKUP($B85,RD_15[#All],JK$2,0)/JK$1</f>
        <v>4.4355644355644364</v>
      </c>
      <c r="JL85" s="62">
        <f>VLOOKUP($B85,RD_15[#All],JL$2,0)/JL$1</f>
        <v>4.2853860294117645</v>
      </c>
      <c r="JM85" s="62">
        <f>VLOOKUP($B85,RD_15[#All],JM$2,0)/JM$1</f>
        <v>4.1567369385884509</v>
      </c>
      <c r="JN85" s="62">
        <f>VLOOKUP($B85,RD_15[#All],JN$2,0)/JN$1</f>
        <v>4.2548456568557071</v>
      </c>
      <c r="JO85" s="62">
        <f>VLOOKUP($B85,RD_15[#All],JO$2,0)/JO$1</f>
        <v>4.1564095849155427</v>
      </c>
      <c r="JP85" s="62">
        <f>VLOOKUP($B85,RD_15[#All],JP$2,0)/JP$1</f>
        <v>4.2095107273678698</v>
      </c>
      <c r="JQ85" s="62">
        <f>VLOOKUP($B85,RD_15[#All],JQ$2,0)/JQ$1</f>
        <v>4.3472004186289901</v>
      </c>
      <c r="JR85" s="62">
        <f>VLOOKUP($B85,RD_15[#All],JR$2,0)/JR$1</f>
        <v>4.35504971219257</v>
      </c>
      <c r="JS85" s="62">
        <f>VLOOKUP($B85,RD_15[#All],JS$2,0)/JS$1</f>
        <v>4.272063340386322</v>
      </c>
      <c r="JT85" s="62">
        <f>VLOOKUP($B85,RD_15[#All],JT$2,0)/JT$1</f>
        <v>4.3889944641824341</v>
      </c>
      <c r="JU85" s="62">
        <f>VLOOKUP($B85,RD_15[#All],JU$2,0)/JU$1</f>
        <v>4.3931068931068937</v>
      </c>
      <c r="JV85" s="62">
        <f>VLOOKUP($B85,RD_15[#All],JV$2,0)/JV$1</f>
        <v>4.3730158730158726</v>
      </c>
      <c r="JW85" s="62">
        <f>VLOOKUP($B85,RD_15[#All],JW$2,0)/JW$1</f>
        <v>4.3707482993197271</v>
      </c>
      <c r="JX85" s="62">
        <f>VLOOKUP($B85,RD_15[#All],JX$2,0)/JX$1</f>
        <v>4.366213151927437</v>
      </c>
      <c r="JY85" s="62">
        <f>VLOOKUP($B85,RD_15[#All],JY$2,0)/JY$1</f>
        <v>4.4051398337112619</v>
      </c>
      <c r="JZ85" s="62">
        <f>VLOOKUP($B85,RD_15[#All],JZ$2,0)/JZ$1</f>
        <v>4.3046107331821615</v>
      </c>
      <c r="KA85" s="62">
        <f>VLOOKUP($B85,RD_15[#All],KA$2,0)/KA$1</f>
        <v>4.3707482993197271</v>
      </c>
      <c r="KB85" s="62">
        <f>VLOOKUP($B85,RD_15[#All],KB$2,0)/KB$1</f>
        <v>4.3597883597883591</v>
      </c>
      <c r="KC85" s="62">
        <f>VLOOKUP($B85,RD_15[#All],KC$2,0)/KC$1</f>
        <v>4.2940287226001512</v>
      </c>
      <c r="KD85" s="62">
        <f>VLOOKUP($B85,RD_15[#All],KD$2,0)/KD$1</f>
        <v>4.2702191987906275</v>
      </c>
      <c r="KE85" s="62">
        <f>VLOOKUP($B85,RD_15[#All],KE$2,0)/KE$1</f>
        <v>4.3613000755857891</v>
      </c>
      <c r="KF85" s="62">
        <f>VLOOKUP($B85,RD_15[#All],KF$2,0)/KF$1</f>
        <v>4.2467218771566602</v>
      </c>
      <c r="KG85" s="62">
        <f>VLOOKUP($B85,RD_15[#All],KG$2,0)/KG$1</f>
        <v>4.3340891912320476</v>
      </c>
      <c r="KH85" s="62">
        <f>VLOOKUP($B85,RD_15[#All],KH$2,0)/KH$1</f>
        <v>4.3299319727891152</v>
      </c>
      <c r="KI85" s="62">
        <f>VLOOKUP($B85,RD_15[#All],KI$2,0)/KI$1</f>
        <v>4.3730158730158726</v>
      </c>
      <c r="KJ85" s="62">
        <f>VLOOKUP($B85,RD_15[#All],KJ$2,0)/KJ$1</f>
        <v>4.4714285714285715</v>
      </c>
      <c r="KK85" s="62">
        <f>VLOOKUP($B85,RD_15[#All],KK$2,0)/KK$1</f>
        <v>4.4630952380952387</v>
      </c>
      <c r="KL85" s="62">
        <f>VLOOKUP($B85,RD_15[#All],KL$2,0)/KL$1</f>
        <v>4.4718417047184174</v>
      </c>
      <c r="KM85" s="62">
        <f>VLOOKUP($B85,RD_15[#All],KM$2,0)/KM$1</f>
        <v>4.4737442922374431</v>
      </c>
      <c r="KN85" s="62">
        <f>VLOOKUP($B85,RD_15[#All],KN$2,0)/KN$1</f>
        <v>4.4698521046643913</v>
      </c>
      <c r="KO85" s="62">
        <f>VLOOKUP($B85,RD_15[#All],KO$2,0)/KO$1</f>
        <v>4.4599924156238151</v>
      </c>
      <c r="KP85" s="62">
        <f>VLOOKUP($B85,RD_15[#All],KP$2,0)/KP$1</f>
        <v>4.4364808494501329</v>
      </c>
      <c r="KQ85" s="62">
        <f>VLOOKUP($B85,RD_15[#All],KQ$2,0)/KQ$1</f>
        <v>3.8459674627898925</v>
      </c>
      <c r="KR85" s="62">
        <f>VLOOKUP($B85,RD_15[#All],KR$2,0)/KR$1</f>
        <v>4.4163822525597265</v>
      </c>
      <c r="KS85" s="62">
        <f>VLOOKUP($B85,RD_15[#All],KS$2,0)/KS$1</f>
        <v>4.3951459992415627</v>
      </c>
      <c r="KT85" s="62">
        <f>VLOOKUP($B85,RD_15[#All],KT$2,0)/KT$1</f>
        <v>4.3993174061433447</v>
      </c>
      <c r="KU85" s="62">
        <f>VLOOKUP($B85,RD_15[#All],KU$2,0)/KU$1</f>
        <v>4.4000758437618508</v>
      </c>
      <c r="KV85" s="62">
        <f>VLOOKUP($B85,RD_15[#All],KV$2,0)/KV$1</f>
        <v>4.4566037735849058</v>
      </c>
      <c r="KW85" s="62">
        <f>VLOOKUP($B85,RD_15[#All],KW$2,0)/KW$1</f>
        <v>4.4084186575654156</v>
      </c>
      <c r="KX85" s="62">
        <f>VLOOKUP($B85,RD_15[#All],KX$2,0)/KX$1</f>
        <v>4.3469387755102042</v>
      </c>
      <c r="KY85" s="62">
        <f>VLOOKUP($B85,RD_15[#All],KY$2,0)/KY$1</f>
        <v>4.4150793650793645</v>
      </c>
      <c r="KZ85" s="62">
        <f>VLOOKUP($B85,RD_15[#All],KZ$2,0)/KZ$1</f>
        <v>4.3301587301587308</v>
      </c>
      <c r="LA85" s="62">
        <f>VLOOKUP($B85,RD_15[#All],LA$2,0)/LA$1</f>
        <v>4.3720565149136572</v>
      </c>
      <c r="LB85" s="62">
        <f>VLOOKUP($B85,RD_15[#All],LB$2,0)/LB$1</f>
        <v>4.1843560166541529</v>
      </c>
      <c r="LC85" s="62">
        <f>VLOOKUP($B85,RD_15[#All],LC$2,0)/LC$1</f>
        <v>4.3992063492063487</v>
      </c>
      <c r="LD85" s="62">
        <f>VLOOKUP($B85,RD_15[#All],LD$2,0)/LD$1</f>
        <v>4.2703894744711066</v>
      </c>
      <c r="LE85" s="62">
        <f>VLOOKUP($B85,RD_15[#All],LE$2,0)/LE$1</f>
        <v>4.2905733722060253</v>
      </c>
      <c r="LF85" s="62">
        <f>VLOOKUP($B85,RD_15[#All],LF$2,0)/LF$1</f>
        <v>4.2647828362114071</v>
      </c>
      <c r="LG85" s="62">
        <f>VLOOKUP($B85,RD_15[#All],LG$2,0)/LG$1</f>
        <v>4.3126984126984125</v>
      </c>
      <c r="LH85" s="62">
        <f>VLOOKUP($B85,RD_15[#All],LH$2,0)/LH$1</f>
        <v>4.2415103693299185</v>
      </c>
      <c r="LI85" s="62">
        <f>VLOOKUP($B85,RD_15[#All],LI$2,0)/LI$1</f>
        <v>4.2274052478134108</v>
      </c>
      <c r="LJ85" s="62">
        <f>VLOOKUP($B85,RD_15[#All],LJ$2,0)/LJ$1</f>
        <v>4.1740402454688175</v>
      </c>
      <c r="LK85" s="62">
        <f>VLOOKUP($B85,RD_15[#All],LK$2,0)/LK$1</f>
        <v>4.2582417582417582</v>
      </c>
      <c r="LL85" s="62">
        <f>VLOOKUP($B85,RD_15[#All],LL$2,0)/LL$1</f>
        <v>4.2892464678178968</v>
      </c>
      <c r="LM85" s="62">
        <f>VLOOKUP($B85,RD_15[#All],LM$2,0)/LM$1</f>
        <v>4.2969275622336838</v>
      </c>
      <c r="LN85" s="62">
        <f>VLOOKUP($B85,RD_15[#All],LN$2,0)/LN$1</f>
        <v>4.2700156985871276</v>
      </c>
      <c r="LO85" s="62">
        <f>VLOOKUP($B85,RD_15[#All],LO$2,0)/LO$1</f>
        <v>4.2143230918741121</v>
      </c>
      <c r="LP85" s="62">
        <f>VLOOKUP($B85,RD_15[#All],LP$2,0)/LP$1</f>
        <v>4.2539433355759879</v>
      </c>
      <c r="LQ85" s="62">
        <f>VLOOKUP($B85,RD_15[#All],LQ$2,0)/LQ$1</f>
        <v>4.2722583538910071</v>
      </c>
      <c r="LR85" s="62">
        <f>VLOOKUP($B85,RD_15[#All],LR$2,0)/LR$1</f>
        <v>4.2146968677580912</v>
      </c>
      <c r="LS85" s="62">
        <f>VLOOKUP($B85,RD_15[#All],LS$2,0)/LS$1</f>
        <v>4.2656691842359598</v>
      </c>
      <c r="LT85" s="62">
        <f>VLOOKUP($B85,RD_15[#All],LT$2,0)/LT$1</f>
        <v>4.254709576138147</v>
      </c>
      <c r="LU85" s="62">
        <f>VLOOKUP($B85,RD_15[#All],LU$2,0)/LU$1</f>
        <v>4.2237048665620094</v>
      </c>
      <c r="LV85" s="62">
        <f>VLOOKUP($B85,RD_15[#All],LV$2,0)/LV$1</f>
        <v>4.1452119309262168</v>
      </c>
      <c r="LW85" s="62">
        <f>VLOOKUP($B85,RD_15[#All],LW$2,0)/LW$1</f>
        <v>4.2692307692307692</v>
      </c>
      <c r="LX85" s="62">
        <f>VLOOKUP($B85,RD_15[#All],LX$2,0)/LX$1</f>
        <v>4.3171114599686025</v>
      </c>
      <c r="LY85" s="62">
        <f>VLOOKUP($B85,RD_15[#All],LY$2,0)/LY$1</f>
        <v>4.2876766091051808</v>
      </c>
      <c r="LZ85" s="62">
        <f>VLOOKUP($B85,RD_15[#All],LZ$2,0)/LZ$1</f>
        <v>4.2307692307692308</v>
      </c>
      <c r="MA85" s="62">
        <f>VLOOKUP($B85,RD_15[#All],MA$2,0)/MA$1</f>
        <v>4.3077670628691029</v>
      </c>
      <c r="MB85" s="62">
        <f>VLOOKUP($B85,RD_15[#All],MB$2,0)/MB$1</f>
        <v>4.2827240786424454</v>
      </c>
      <c r="MC85" s="62">
        <f>VLOOKUP($B85,RD_15[#All],MC$2,0)/MC$1</f>
        <v>4.164610899304777</v>
      </c>
      <c r="MD85" s="62">
        <f>VLOOKUP($B85,RD_15[#All],MD$2,0)/MD$1</f>
        <v>4.2393660761007697</v>
      </c>
      <c r="ME85" s="62">
        <f>VLOOKUP($B85,RD_15[#All],ME$2,0)/ME$1</f>
        <v>4.2569335426478281</v>
      </c>
      <c r="MF85" s="62">
        <f>VLOOKUP($B85,RD_15[#All],MF$2,0)/MF$1</f>
        <v>4.2483366973162884</v>
      </c>
      <c r="MG85" s="62">
        <f>VLOOKUP($B85,RD_15[#All],MG$2,0)/MG$1</f>
        <v>4.2423562831726098</v>
      </c>
      <c r="MH85" s="62">
        <f>VLOOKUP($B85,RD_15[#All],MH$2,0)/MH$1</f>
        <v>4.2558122149958875</v>
      </c>
      <c r="MI85" s="62">
        <f>VLOOKUP($B85,RD_15[#All],MI$2,0)/MI$1</f>
        <v>4.1560140539732373</v>
      </c>
      <c r="MJ85" s="62">
        <f>VLOOKUP($B85,RD_15[#All],MJ$2,0)/MJ$1</f>
        <v>4.2464678178963888</v>
      </c>
      <c r="MK85" s="62">
        <f>VLOOKUP($B85,RD_15[#All],MK$2,0)/MK$1</f>
        <v>4.2543171114599687</v>
      </c>
      <c r="ML85" s="62">
        <f>VLOOKUP($B85,RD_15[#All],ML$2,0)/ML$1</f>
        <v>4.253195783808029</v>
      </c>
      <c r="MM85" s="62">
        <f>VLOOKUP($B85,RD_15[#All],MM$2,0)/MM$1</f>
        <v>4.3038915971246796</v>
      </c>
      <c r="MN85" s="62">
        <f>VLOOKUP($B85,RD_15[#All],MN$2,0)/MN$1</f>
        <v>4.2609890109890109</v>
      </c>
      <c r="MO85" s="62">
        <f>VLOOKUP($B85,RD_15[#All],MO$2,0)/MO$1</f>
        <v>4.3029827315541604</v>
      </c>
      <c r="MP85" s="62">
        <f>VLOOKUP($B85,RD_15[#All],MP$2,0)/MP$1</f>
        <v>4.2471813900385333</v>
      </c>
      <c r="MQ85" s="62">
        <f>VLOOKUP($B85,RD_15[#All],MQ$2,0)/MQ$1</f>
        <v>4.3029079763773641</v>
      </c>
      <c r="MR85" s="62">
        <f>VLOOKUP($B85,RD_15[#All],MR$2,0)/MR$1</f>
        <v>4.3029079763773641</v>
      </c>
      <c r="MS85" s="62">
        <f>VLOOKUP($B85,RD_15[#All],MS$2,0)/MS$1</f>
        <v>4.5251177394034539</v>
      </c>
      <c r="MT85" s="62">
        <f>VLOOKUP($B85,RD_15[#All],MT$2,0)/MT$1</f>
        <v>4.2382617382617394</v>
      </c>
      <c r="MU85" s="62">
        <f>VLOOKUP($B85,RD_15[#All],MU$2,0)/MU$1</f>
        <v>4.2677730432832472</v>
      </c>
      <c r="MV85" s="62">
        <f>VLOOKUP($B85,RD_15[#All],MV$2,0)/MV$1</f>
        <v>4.2325531611245903</v>
      </c>
      <c r="MW85" s="62">
        <f>VLOOKUP($B85,RD_15[#All],MW$2,0)/MW$1</f>
        <v>4.2884615384615383</v>
      </c>
      <c r="MX85" s="62">
        <f>VLOOKUP($B85,RD_15[#All],MX$2,0)/MX$1</f>
        <v>4.2517006802721085</v>
      </c>
      <c r="MY85" s="62">
        <f>VLOOKUP($B85,RD_15[#All],MY$2,0)/MY$1</f>
        <v>4.2888540031397167</v>
      </c>
      <c r="MZ85" s="62">
        <f>VLOOKUP($B85,RD_15[#All],MZ$2,0)/MZ$1</f>
        <v>4.2766875981161698</v>
      </c>
      <c r="NA85" s="62">
        <f>VLOOKUP($B85,RD_15[#All],NA$2,0)/NA$1</f>
        <v>4.3055440799801703</v>
      </c>
      <c r="NB85" s="62">
        <f>VLOOKUP($B85,RD_15[#All],NB$2,0)/NB$1</f>
        <v>4.2841444270015696</v>
      </c>
      <c r="NC85" s="62">
        <f>VLOOKUP($B85,RD_15[#All],NC$2,0)/NC$1</f>
        <v>4.313186813186813</v>
      </c>
      <c r="ND85" s="62">
        <f>VLOOKUP($B85,RD_15[#All],ND$2,0)/ND$1</f>
        <v>4.2476452119309256</v>
      </c>
      <c r="NE85" s="62">
        <f>IFERROR(AVERAGEIF(Inv_SY_B20[[#This Row],[BLK1_INV1]:[BLK12_INV31]],"&gt;"&amp;0.1,Inv_SY_B20[[#This Row],[BLK1_INV1]:[BLK12_INV31]]),"")</f>
        <v>4.2028850262559931</v>
      </c>
    </row>
    <row r="86" spans="2:369" x14ac:dyDescent="0.35">
      <c r="B86" s="86">
        <f t="shared" si="9"/>
        <v>45827</v>
      </c>
      <c r="C86" s="62">
        <f>VLOOKUP($B86,RD_15[#All],C$2,0)/C$1</f>
        <v>3.2392344497607652</v>
      </c>
      <c r="D86" s="62">
        <f>VLOOKUP($B86,RD_15[#All],D$2,0)/D$1</f>
        <v>3.1858054226475279</v>
      </c>
      <c r="E86" s="62">
        <f>VLOOKUP($B86,RD_15[#All],E$2,0)/E$1</f>
        <v>3.2871212121212121</v>
      </c>
      <c r="F86" s="62">
        <f>VLOOKUP($B86,RD_15[#All],F$2,0)/F$1</f>
        <v>3.2810606060606062</v>
      </c>
      <c r="G86" s="62">
        <f>VLOOKUP($B86,RD_15[#All],G$2,0)/G$1</f>
        <v>3.2522727272727274</v>
      </c>
      <c r="H86" s="62">
        <f>VLOOKUP($B86,RD_15[#All],H$2,0)/H$1</f>
        <v>3.1245254365983297</v>
      </c>
      <c r="I86" s="62">
        <f>VLOOKUP($B86,RD_15[#All],I$2,0)/I$1</f>
        <v>3.365723029839327</v>
      </c>
      <c r="J86" s="62">
        <f>VLOOKUP($B86,RD_15[#All],J$2,0)/J$1</f>
        <v>3.2151515151515149</v>
      </c>
      <c r="K86" s="62">
        <f>VLOOKUP($B86,RD_15[#All],K$2,0)/K$1</f>
        <v>3.2863636363636366</v>
      </c>
      <c r="L86" s="62">
        <f>VLOOKUP($B86,RD_15[#All],L$2,0)/L$1</f>
        <v>3.2984848484848484</v>
      </c>
      <c r="M86" s="62">
        <f>VLOOKUP($B86,RD_15[#All],M$2,0)/M$1</f>
        <v>3.3166666666666669</v>
      </c>
      <c r="N86" s="62">
        <f>VLOOKUP($B86,RD_15[#All],N$2,0)/N$1</f>
        <v>3.2818181818181817</v>
      </c>
      <c r="O86" s="62">
        <f>VLOOKUP($B86,RD_15[#All],O$2,0)/O$1</f>
        <v>3.3030303030303032</v>
      </c>
      <c r="P86" s="62">
        <f>VLOOKUP($B86,RD_15[#All],P$2,0)/P$1</f>
        <v>3.2795454545454543</v>
      </c>
      <c r="Q86" s="62">
        <f>VLOOKUP($B86,RD_15[#All],Q$2,0)/Q$1</f>
        <v>3.3196969696969698</v>
      </c>
      <c r="R86" s="62">
        <f>VLOOKUP($B86,RD_15[#All],R$2,0)/R$1</f>
        <v>3.3098484848484846</v>
      </c>
      <c r="S86" s="62">
        <f>VLOOKUP($B86,RD_15[#All],S$2,0)/S$1</f>
        <v>3.2751196172248802</v>
      </c>
      <c r="T86" s="62">
        <f>VLOOKUP($B86,RD_15[#All],T$2,0)/T$1</f>
        <v>3.3054226475279105</v>
      </c>
      <c r="U86" s="62">
        <f>VLOOKUP($B86,RD_15[#All],U$2,0)/U$1</f>
        <v>3.2992424242424243</v>
      </c>
      <c r="V86" s="62">
        <f>VLOOKUP($B86,RD_15[#All],V$2,0)/V$1</f>
        <v>3.3234848484848483</v>
      </c>
      <c r="W86" s="62">
        <f>VLOOKUP($B86,RD_15[#All],W$2,0)/W$1</f>
        <v>3.4310606060606057</v>
      </c>
      <c r="X86" s="62">
        <f>VLOOKUP($B86,RD_15[#All],X$2,0)/X$1</f>
        <v>3.3901515151515151</v>
      </c>
      <c r="Y86" s="62">
        <f>VLOOKUP($B86,RD_15[#All],Y$2,0)/Y$1</f>
        <v>3.3931818181818181</v>
      </c>
      <c r="Z86" s="62">
        <f>VLOOKUP($B86,RD_15[#All],Z$2,0)/Z$1</f>
        <v>3.3931818181818181</v>
      </c>
      <c r="AA86" s="62">
        <f>VLOOKUP($B86,RD_15[#All],AA$2,0)/AA$1</f>
        <v>3.396969696969697</v>
      </c>
      <c r="AB86" s="62">
        <f>VLOOKUP($B86,RD_15[#All],AB$2,0)/AB$1</f>
        <v>3.4075757575757577</v>
      </c>
      <c r="AC86" s="62">
        <f>VLOOKUP($B86,RD_15[#All],AC$2,0)/AC$1</f>
        <v>3.4098484848484851</v>
      </c>
      <c r="AD86" s="62">
        <f>VLOOKUP($B86,RD_15[#All],AD$2,0)/AD$1</f>
        <v>3.399242424242424</v>
      </c>
      <c r="AE86" s="62">
        <f>VLOOKUP($B86,RD_15[#All],AE$2,0)/AE$1</f>
        <v>3.4393939393939394</v>
      </c>
      <c r="AF86" s="62">
        <f>VLOOKUP($B86,RD_15[#All],AF$2,0)/AF$1</f>
        <v>3.4287878787878792</v>
      </c>
      <c r="AG86" s="62">
        <f>VLOOKUP($B86,RD_15[#All],AG$2,0)/AG$1</f>
        <v>3.4015151515151514</v>
      </c>
      <c r="AH86" s="62">
        <f>VLOOKUP($B86,RD_15[#All],AH$2,0)/AH$1</f>
        <v>3.3954545454545455</v>
      </c>
      <c r="AI86" s="62">
        <f>VLOOKUP($B86,RD_15[#All],AI$2,0)/AI$1</f>
        <v>3.2462121212121211</v>
      </c>
      <c r="AJ86" s="62">
        <f>VLOOKUP($B86,RD_15[#All],AJ$2,0)/AJ$1</f>
        <v>3.2153110047846889</v>
      </c>
      <c r="AK86" s="62">
        <f>VLOOKUP($B86,RD_15[#All],AK$2,0)/AK$1</f>
        <v>3.2448165869218499</v>
      </c>
      <c r="AL86" s="62">
        <f>VLOOKUP($B86,RD_15[#All],AL$2,0)/AL$1</f>
        <v>3.2703349282296652</v>
      </c>
      <c r="AM86" s="62">
        <f>VLOOKUP($B86,RD_15[#All],AM$2,0)/AM$1</f>
        <v>3.3277511961722488</v>
      </c>
      <c r="AN86" s="62">
        <f>VLOOKUP($B86,RD_15[#All],AN$2,0)/AN$1</f>
        <v>3.303827751196172</v>
      </c>
      <c r="AO86" s="62">
        <f>VLOOKUP($B86,RD_15[#All],AO$2,0)/AO$1</f>
        <v>3.274242424242424</v>
      </c>
      <c r="AP86" s="62">
        <f>VLOOKUP($B86,RD_15[#All],AP$2,0)/AP$1</f>
        <v>3.302232854864434</v>
      </c>
      <c r="AQ86" s="62">
        <f>VLOOKUP($B86,RD_15[#All],AQ$2,0)/AQ$1</f>
        <v>3.2674242424242426</v>
      </c>
      <c r="AR86" s="62">
        <f>VLOOKUP($B86,RD_15[#All],AR$2,0)/AR$1</f>
        <v>3.3181169757489304</v>
      </c>
      <c r="AS86" s="62">
        <f>VLOOKUP($B86,RD_15[#All],AS$2,0)/AS$1</f>
        <v>3.3932038834951461</v>
      </c>
      <c r="AT86" s="62">
        <f>VLOOKUP($B86,RD_15[#All],AT$2,0)/AT$1</f>
        <v>3.3925438596491229</v>
      </c>
      <c r="AU86" s="62">
        <f>VLOOKUP($B86,RD_15[#All],AU$2,0)/AU$1</f>
        <v>3.380847953216374</v>
      </c>
      <c r="AV86" s="62">
        <f>VLOOKUP($B86,RD_15[#All],AV$2,0)/AV$1</f>
        <v>3.4732272069464547</v>
      </c>
      <c r="AW86" s="62">
        <f>VLOOKUP($B86,RD_15[#All],AW$2,0)/AW$1</f>
        <v>3.4316353887399464</v>
      </c>
      <c r="AX86" s="62">
        <f>VLOOKUP($B86,RD_15[#All],AX$2,0)/AX$1</f>
        <v>3.3837365591397845</v>
      </c>
      <c r="AY86" s="62">
        <f>VLOOKUP($B86,RD_15[#All],AY$2,0)/AY$1</f>
        <v>3.2940097799511001</v>
      </c>
      <c r="AZ86" s="62">
        <f>VLOOKUP($B86,RD_15[#All],AZ$2,0)/AZ$1</f>
        <v>3.3496161898115839</v>
      </c>
      <c r="BA86" s="62">
        <f>VLOOKUP($B86,RD_15[#All],BA$2,0)/BA$1</f>
        <v>3.3687683284457477</v>
      </c>
      <c r="BB86" s="62">
        <f>VLOOKUP($B86,RD_15[#All],BB$2,0)/BB$1</f>
        <v>3.2828136330674398</v>
      </c>
      <c r="BC86" s="62">
        <f>VLOOKUP($B86,RD_15[#All],BC$2,0)/BC$1</f>
        <v>3.2489177489177492</v>
      </c>
      <c r="BD86" s="62">
        <f>VLOOKUP($B86,RD_15[#All],BD$2,0)/BD$1</f>
        <v>3.2463768115942027</v>
      </c>
      <c r="BE86" s="62">
        <f>VLOOKUP($B86,RD_15[#All],BE$2,0)/BE$1</f>
        <v>3.2002762430939224</v>
      </c>
      <c r="BF86" s="62">
        <f>VLOOKUP($B86,RD_15[#All],BF$2,0)/BF$1</f>
        <v>3.2841147655703287</v>
      </c>
      <c r="BG86" s="62">
        <f>VLOOKUP($B86,RD_15[#All],BG$2,0)/BG$1</f>
        <v>3.2587365591397845</v>
      </c>
      <c r="BH86" s="62">
        <f>VLOOKUP($B86,RD_15[#All],BH$2,0)/BH$1</f>
        <v>3.138148667601683</v>
      </c>
      <c r="BI86" s="62">
        <f>VLOOKUP($B86,RD_15[#All],BI$2,0)/BI$1</f>
        <v>2.9744408945686898</v>
      </c>
      <c r="BJ86" s="62">
        <f>VLOOKUP($B86,RD_15[#All],BJ$2,0)/BJ$1</f>
        <v>3.1070931849791377</v>
      </c>
      <c r="BK86" s="62">
        <f>VLOOKUP($B86,RD_15[#All],BK$2,0)/BK$1</f>
        <v>3.2712121212121215</v>
      </c>
      <c r="BL86" s="62">
        <f>VLOOKUP($B86,RD_15[#All],BL$2,0)/BL$1</f>
        <v>3.2173566878980897</v>
      </c>
      <c r="BM86" s="62">
        <f>VLOOKUP($B86,RD_15[#All],BM$2,0)/BM$1</f>
        <v>3.2551319648093839</v>
      </c>
      <c r="BN86" s="62">
        <f>VLOOKUP($B86,RD_15[#All],BN$2,0)/BN$1</f>
        <v>3.5341614906832297</v>
      </c>
      <c r="BO86" s="62">
        <f>VLOOKUP($B86,RD_15[#All],BO$2,0)/BO$1</f>
        <v>3.5079365079365079</v>
      </c>
      <c r="BP86" s="62">
        <f>VLOOKUP($B86,RD_15[#All],BP$2,0)/BP$1</f>
        <v>3.5358255451713396</v>
      </c>
      <c r="BQ86" s="62">
        <f>VLOOKUP($B86,RD_15[#All],BQ$2,0)/BQ$1</f>
        <v>3.5434782608695654</v>
      </c>
      <c r="BR86" s="62">
        <f>VLOOKUP($B86,RD_15[#All],BR$2,0)/BR$1</f>
        <v>3.5517598343685299</v>
      </c>
      <c r="BS86" s="62">
        <f>VLOOKUP($B86,RD_15[#All],BS$2,0)/BS$1</f>
        <v>3.5527907378607222</v>
      </c>
      <c r="BT86" s="62">
        <f>VLOOKUP($B86,RD_15[#All],BT$2,0)/BT$1</f>
        <v>3.4761904761904758</v>
      </c>
      <c r="BU86" s="62">
        <f>VLOOKUP($B86,RD_15[#All],BU$2,0)/BU$1</f>
        <v>3.566597653554175</v>
      </c>
      <c r="BV86" s="62">
        <f>VLOOKUP($B86,RD_15[#All],BV$2,0)/BV$1</f>
        <v>3.5455486542443064</v>
      </c>
      <c r="BW86" s="62">
        <f>VLOOKUP($B86,RD_15[#All],BW$2,0)/BW$1</f>
        <v>3.4937888198757761</v>
      </c>
      <c r="BX86" s="62">
        <f>VLOOKUP($B86,RD_15[#All],BX$2,0)/BX$1</f>
        <v>3.4529647017909926</v>
      </c>
      <c r="BY86" s="62">
        <f>VLOOKUP($B86,RD_15[#All],BY$2,0)/BY$1</f>
        <v>3.4955141476880605</v>
      </c>
      <c r="BZ86" s="62">
        <f>VLOOKUP($B86,RD_15[#All],BZ$2,0)/BZ$1</f>
        <v>3.524891774891775</v>
      </c>
      <c r="CA86" s="62">
        <f>VLOOKUP($B86,RD_15[#All],CA$2,0)/CA$1</f>
        <v>3.479076479076479</v>
      </c>
      <c r="CB86" s="62">
        <f>VLOOKUP($B86,RD_15[#All],CB$2,0)/CB$1</f>
        <v>3.414423740510697</v>
      </c>
      <c r="CC86" s="62">
        <f>VLOOKUP($B86,RD_15[#All],CC$2,0)/CC$1</f>
        <v>3.5138026224982744</v>
      </c>
      <c r="CD86" s="62">
        <f>VLOOKUP($B86,RD_15[#All],CD$2,0)/CD$1</f>
        <v>3.5307108350586613</v>
      </c>
      <c r="CE86" s="62">
        <f>VLOOKUP($B86,RD_15[#All],CE$2,0)/CE$1</f>
        <v>3.4675638371290542</v>
      </c>
      <c r="CF86" s="62">
        <f>VLOOKUP($B86,RD_15[#All],CF$2,0)/CF$1</f>
        <v>3.5218253968253972</v>
      </c>
      <c r="CG86" s="62">
        <f>VLOOKUP($B86,RD_15[#All],CG$2,0)/CG$1</f>
        <v>3.5600414078674949</v>
      </c>
      <c r="CH86" s="62">
        <f>VLOOKUP($B86,RD_15[#All],CH$2,0)/CH$1</f>
        <v>3.5468975468975472</v>
      </c>
      <c r="CI86" s="62">
        <f>VLOOKUP($B86,RD_15[#All],CI$2,0)/CI$1</f>
        <v>3.5365769496204282</v>
      </c>
      <c r="CJ86" s="62">
        <f>VLOOKUP($B86,RD_15[#All],CJ$2,0)/CJ$1</f>
        <v>3.5533910533910533</v>
      </c>
      <c r="CK86" s="62">
        <f>VLOOKUP($B86,RD_15[#All],CK$2,0)/CK$1</f>
        <v>3.5205627705627704</v>
      </c>
      <c r="CL86" s="62">
        <f>VLOOKUP($B86,RD_15[#All],CL$2,0)/CL$1</f>
        <v>3.5006048038707442</v>
      </c>
      <c r="CM86" s="62">
        <f>VLOOKUP($B86,RD_15[#All],CM$2,0)/CM$1</f>
        <v>3.5455486542443064</v>
      </c>
      <c r="CN86" s="62">
        <f>VLOOKUP($B86,RD_15[#All],CN$2,0)/CN$1</f>
        <v>3.4658385093167698</v>
      </c>
      <c r="CO86" s="62">
        <f>VLOOKUP($B86,RD_15[#All],CO$2,0)/CO$1</f>
        <v>3.5276052449965491</v>
      </c>
      <c r="CP86" s="62">
        <f>VLOOKUP($B86,RD_15[#All],CP$2,0)/CP$1</f>
        <v>3.4627329192546581</v>
      </c>
      <c r="CQ86" s="62">
        <f>VLOOKUP($B86,RD_15[#All],CQ$2,0)/CQ$1</f>
        <v>3.533471359558316</v>
      </c>
      <c r="CR86" s="62">
        <f>VLOOKUP($B86,RD_15[#All],CR$2,0)/CR$1</f>
        <v>3.5669427191166321</v>
      </c>
      <c r="CS86" s="62">
        <f>VLOOKUP($B86,RD_15[#All],CS$2,0)/CS$1</f>
        <v>3.5921325051759831</v>
      </c>
      <c r="CT86" s="62">
        <f>VLOOKUP($B86,RD_15[#All],CT$2,0)/CT$1</f>
        <v>3.5759144237405103</v>
      </c>
      <c r="CU86" s="62">
        <f>VLOOKUP($B86,RD_15[#All],CU$2,0)/CU$1</f>
        <v>3.5546031746031748</v>
      </c>
      <c r="CV86" s="62">
        <f>VLOOKUP($B86,RD_15[#All],CV$2,0)/CV$1</f>
        <v>3.57487922705314</v>
      </c>
      <c r="CW86" s="62">
        <f>VLOOKUP($B86,RD_15[#All],CW$2,0)/CW$1</f>
        <v>3.5607315389924086</v>
      </c>
      <c r="CX86" s="62">
        <f>VLOOKUP($B86,RD_15[#All],CX$2,0)/CX$1</f>
        <v>3.5371572871572874</v>
      </c>
      <c r="CY86" s="62">
        <f>VLOOKUP($B86,RD_15[#All],CY$2,0)/CY$1</f>
        <v>3.5573593073593077</v>
      </c>
      <c r="CZ86" s="62">
        <f>VLOOKUP($B86,RD_15[#All],CZ$2,0)/CZ$1</f>
        <v>3.5652173913043477</v>
      </c>
      <c r="DA86" s="62">
        <f>VLOOKUP($B86,RD_15[#All],DA$2,0)/DA$1</f>
        <v>3.4948864621251521</v>
      </c>
      <c r="DB86" s="62">
        <f>VLOOKUP($B86,RD_15[#All],DB$2,0)/DB$1</f>
        <v>3.5755693581780537</v>
      </c>
      <c r="DC86" s="62">
        <f>VLOOKUP($B86,RD_15[#All],DC$2,0)/DC$1</f>
        <v>3.6849551414768809</v>
      </c>
      <c r="DD86" s="62">
        <f>VLOOKUP($B86,RD_15[#All],DD$2,0)/DD$1</f>
        <v>3.5545203588681846</v>
      </c>
      <c r="DE86" s="62">
        <f>VLOOKUP($B86,RD_15[#All],DE$2,0)/DE$1</f>
        <v>3.6097308488612834</v>
      </c>
      <c r="DF86" s="62">
        <f>VLOOKUP($B86,RD_15[#All],DF$2,0)/DF$1</f>
        <v>3.541752933057281</v>
      </c>
      <c r="DG86" s="62">
        <f>VLOOKUP($B86,RD_15[#All],DG$2,0)/DG$1</f>
        <v>3.5634920634920637</v>
      </c>
      <c r="DH86" s="62">
        <f>VLOOKUP($B86,RD_15[#All],DH$2,0)/DH$1</f>
        <v>3.6218081435472733</v>
      </c>
      <c r="DI86" s="62">
        <f>VLOOKUP($B86,RD_15[#All],DI$2,0)/DI$1</f>
        <v>3.6014492753623188</v>
      </c>
      <c r="DJ86" s="62">
        <f>VLOOKUP($B86,RD_15[#All],DJ$2,0)/DJ$1</f>
        <v>3.5217391304347827</v>
      </c>
      <c r="DK86" s="62">
        <f>VLOOKUP($B86,RD_15[#All],DK$2,0)/DK$1</f>
        <v>3.6224489795918364</v>
      </c>
      <c r="DL86" s="62">
        <f>VLOOKUP($B86,RD_15[#All],DL$2,0)/DL$1</f>
        <v>3.5400432900432901</v>
      </c>
      <c r="DM86" s="62">
        <f>VLOOKUP($B86,RD_15[#All],DM$2,0)/DM$1</f>
        <v>3.4817115251897861</v>
      </c>
      <c r="DN86" s="62">
        <f>VLOOKUP($B86,RD_15[#All],DN$2,0)/DN$1</f>
        <v>3.5386473429951688</v>
      </c>
      <c r="DO86" s="62">
        <f>VLOOKUP($B86,RD_15[#All],DO$2,0)/DO$1</f>
        <v>3.5069013112491372</v>
      </c>
      <c r="DP86" s="62">
        <f>VLOOKUP($B86,RD_15[#All],DP$2,0)/DP$1</f>
        <v>3.5441683919944786</v>
      </c>
      <c r="DQ86" s="62">
        <f>VLOOKUP($B86,RD_15[#All],DQ$2,0)/DQ$1</f>
        <v>3.5710835058661146</v>
      </c>
      <c r="DR86" s="62">
        <f>VLOOKUP($B86,RD_15[#All],DR$2,0)/DR$1</f>
        <v>3.5593512767425808</v>
      </c>
      <c r="DS86" s="62">
        <f>VLOOKUP($B86,RD_15[#All],DS$2,0)/DS$1</f>
        <v>3.522774327122153</v>
      </c>
      <c r="DT86" s="62">
        <f>VLOOKUP($B86,RD_15[#All],DT$2,0)/DT$1</f>
        <v>3.5106970324361626</v>
      </c>
      <c r="DU86" s="62">
        <f>VLOOKUP($B86,RD_15[#All],DU$2,0)/DU$1</f>
        <v>3.4787157287157289</v>
      </c>
      <c r="DV86" s="62">
        <f>VLOOKUP($B86,RD_15[#All],DV$2,0)/DV$1</f>
        <v>3.5335497835497836</v>
      </c>
      <c r="DW86" s="62">
        <f>VLOOKUP($B86,RD_15[#All],DW$2,0)/DW$1</f>
        <v>3.5514147688060733</v>
      </c>
      <c r="DX86" s="62">
        <f>VLOOKUP($B86,RD_15[#All],DX$2,0)/DX$1</f>
        <v>3.5572808833678402</v>
      </c>
      <c r="DY86" s="62">
        <f>VLOOKUP($B86,RD_15[#All],DY$2,0)/DY$1</f>
        <v>3.4644582470669425</v>
      </c>
      <c r="DZ86" s="62">
        <f>VLOOKUP($B86,RD_15[#All],DZ$2,0)/DZ$1</f>
        <v>3.554175293305728</v>
      </c>
      <c r="EA86" s="62">
        <f>VLOOKUP($B86,RD_15[#All],EA$2,0)/EA$1</f>
        <v>3.487577639751553</v>
      </c>
      <c r="EB86" s="62">
        <f>VLOOKUP($B86,RD_15[#All],EB$2,0)/EB$1</f>
        <v>3.4899930986887506</v>
      </c>
      <c r="EC86" s="62">
        <f>VLOOKUP($B86,RD_15[#All],EC$2,0)/EC$1</f>
        <v>3.4610075914423741</v>
      </c>
      <c r="ED86" s="62">
        <f>VLOOKUP($B86,RD_15[#All],ED$2,0)/ED$1</f>
        <v>3.5024154589371981</v>
      </c>
      <c r="EE86" s="62">
        <f>VLOOKUP($B86,RD_15[#All],EE$2,0)/EE$1</f>
        <v>3.4996549344375429</v>
      </c>
      <c r="EF86" s="62">
        <f>VLOOKUP($B86,RD_15[#All],EF$2,0)/EF$1</f>
        <v>3.5383022774327122</v>
      </c>
      <c r="EG86" s="62">
        <f>VLOOKUP($B86,RD_15[#All],EG$2,0)/EG$1</f>
        <v>3.4851621808143545</v>
      </c>
      <c r="EH86" s="62">
        <f>VLOOKUP($B86,RD_15[#All],EH$2,0)/EH$1</f>
        <v>3.5448585231193923</v>
      </c>
      <c r="EI86" s="62">
        <f>VLOOKUP($B86,RD_15[#All],EI$2,0)/EI$1</f>
        <v>3.5844155844155847</v>
      </c>
      <c r="EJ86" s="62">
        <f>VLOOKUP($B86,RD_15[#All],EJ$2,0)/EJ$1</f>
        <v>3.6086956521739126</v>
      </c>
      <c r="EK86" s="62">
        <f>VLOOKUP($B86,RD_15[#All],EK$2,0)/EK$1</f>
        <v>3.5330158730158732</v>
      </c>
      <c r="EL86" s="62">
        <f>VLOOKUP($B86,RD_15[#All],EL$2,0)/EL$1</f>
        <v>3.5376121463077985</v>
      </c>
      <c r="EM86" s="62">
        <f>VLOOKUP($B86,RD_15[#All],EM$2,0)/EM$1</f>
        <v>3.568322981366459</v>
      </c>
      <c r="EN86" s="62">
        <f>VLOOKUP($B86,RD_15[#All],EN$2,0)/EN$1</f>
        <v>3.5493443754313314</v>
      </c>
      <c r="EO86" s="62">
        <f>VLOOKUP($B86,RD_15[#All],EO$2,0)/EO$1</f>
        <v>3.5745341614906834</v>
      </c>
      <c r="EP86" s="62">
        <f>VLOOKUP($B86,RD_15[#All],EP$2,0)/EP$1</f>
        <v>3.5938578329882676</v>
      </c>
      <c r="EQ86" s="62">
        <f>VLOOKUP($B86,RD_15[#All],EQ$2,0)/EQ$1</f>
        <v>3.5676328502415462</v>
      </c>
      <c r="ER86" s="62">
        <f>VLOOKUP($B86,RD_15[#All],ER$2,0)/ER$1</f>
        <v>3.612491373360939</v>
      </c>
      <c r="ES86" s="62">
        <f>VLOOKUP($B86,RD_15[#All],ES$2,0)/ES$1</f>
        <v>3.5772946859903381</v>
      </c>
      <c r="ET86" s="62">
        <f>VLOOKUP($B86,RD_15[#All],ET$2,0)/ET$1</f>
        <v>3.6204906204906209</v>
      </c>
      <c r="EU86" s="62">
        <f>VLOOKUP($B86,RD_15[#All],EU$2,0)/EU$1</f>
        <v>3.5853174603174609</v>
      </c>
      <c r="EV86" s="62">
        <f>VLOOKUP($B86,RD_15[#All],EV$2,0)/EV$1</f>
        <v>3.5447330447330452</v>
      </c>
      <c r="EW86" s="62">
        <f>VLOOKUP($B86,RD_15[#All],EW$2,0)/EW$1</f>
        <v>3.5964285714285711</v>
      </c>
      <c r="EX86" s="62">
        <f>VLOOKUP($B86,RD_15[#All],EX$2,0)/EX$1</f>
        <v>3.5783298826777088</v>
      </c>
      <c r="EY86" s="62">
        <f>VLOOKUP($B86,RD_15[#All],EY$2,0)/EY$1</f>
        <v>3.6349206349206344</v>
      </c>
      <c r="EZ86" s="62">
        <f>VLOOKUP($B86,RD_15[#All],EZ$2,0)/EZ$1</f>
        <v>3.5172532781228432</v>
      </c>
      <c r="FA86" s="62">
        <f>VLOOKUP($B86,RD_15[#All],FA$2,0)/FA$1</f>
        <v>3.5300207039337472</v>
      </c>
      <c r="FB86" s="62">
        <f>VLOOKUP($B86,RD_15[#All],FB$2,0)/FB$1</f>
        <v>3.5455486542443064</v>
      </c>
      <c r="FC86" s="62">
        <f>VLOOKUP($B86,RD_15[#All],FC$2,0)/FC$1</f>
        <v>3.5569358178053827</v>
      </c>
      <c r="FD86" s="62">
        <f>VLOOKUP($B86,RD_15[#All],FD$2,0)/FD$1</f>
        <v>3.5207039337474115</v>
      </c>
      <c r="FE86" s="62">
        <f>VLOOKUP($B86,RD_15[#All],FE$2,0)/FE$1</f>
        <v>3.5003450655624566</v>
      </c>
      <c r="FF86" s="62">
        <f>VLOOKUP($B86,RD_15[#All],FF$2,0)/FF$1</f>
        <v>3.5058661145617664</v>
      </c>
      <c r="FG86" s="202">
        <f>VLOOKUP($B86,RD_15[#All],FG$2,0)/FG$1</f>
        <v>3.5072463768115938</v>
      </c>
      <c r="FH86" s="62">
        <f>VLOOKUP($B86,RD_15[#All],FH$2,0)/FH$1</f>
        <v>3.5320910973084887</v>
      </c>
      <c r="FI86" s="62">
        <f>VLOOKUP($B86,RD_15[#All],FI$2,0)/FI$1</f>
        <v>3.5814354727398205</v>
      </c>
      <c r="FJ86" s="62">
        <f>VLOOKUP($B86,RD_15[#All],FJ$2,0)/FJ$1</f>
        <v>3.4996693121693121</v>
      </c>
      <c r="FK86" s="62">
        <f>VLOOKUP($B86,RD_15[#All],FK$2,0)/FK$1</f>
        <v>3.5869565217391304</v>
      </c>
      <c r="FL86" s="62">
        <f>VLOOKUP($B86,RD_15[#All],FL$2,0)/FL$1</f>
        <v>3.5559163059163064</v>
      </c>
      <c r="FM86" s="62">
        <f>VLOOKUP($B86,RD_15[#All],FM$2,0)/FM$1</f>
        <v>3.4848828420256988</v>
      </c>
      <c r="FN86" s="62">
        <f>VLOOKUP($B86,RD_15[#All],FN$2,0)/FN$1</f>
        <v>3.5479969765684047</v>
      </c>
      <c r="FO86" s="62">
        <f>VLOOKUP($B86,RD_15[#All],FO$2,0)/FO$1</f>
        <v>3.5287226001511716</v>
      </c>
      <c r="FP86" s="62">
        <f>VLOOKUP($B86,RD_15[#All],FP$2,0)/FP$1</f>
        <v>3.533635676492819</v>
      </c>
      <c r="FQ86" s="62">
        <f>VLOOKUP($B86,RD_15[#All],FQ$2,0)/FQ$1</f>
        <v>3.5238095238095233</v>
      </c>
      <c r="FR86" s="62">
        <f>VLOOKUP($B86,RD_15[#All],FR$2,0)/FR$1</f>
        <v>3.5347694633408913</v>
      </c>
      <c r="FS86" s="62">
        <f>VLOOKUP($B86,RD_15[#All],FS$2,0)/FS$1</f>
        <v>3.5404383975812541</v>
      </c>
      <c r="FT86" s="62">
        <f>VLOOKUP($B86,RD_15[#All],FT$2,0)/FT$1</f>
        <v>3.5721844293272862</v>
      </c>
      <c r="FU86" s="62">
        <f>VLOOKUP($B86,RD_15[#All],FU$2,0)/FU$1</f>
        <v>3.5922146636432348</v>
      </c>
      <c r="FV86" s="62">
        <f>VLOOKUP($B86,RD_15[#All],FV$2,0)/FV$1</f>
        <v>3.5540438397581249</v>
      </c>
      <c r="FW86" s="62">
        <f>VLOOKUP($B86,RD_15[#All],FW$2,0)/FW$1</f>
        <v>3.5631141345427055</v>
      </c>
      <c r="FX86" s="62">
        <f>VLOOKUP($B86,RD_15[#All],FX$2,0)/FX$1</f>
        <v>3.574074074074074</v>
      </c>
      <c r="FY86" s="62">
        <f>VLOOKUP($B86,RD_15[#All],FY$2,0)/FY$1</f>
        <v>3.5903250188964471</v>
      </c>
      <c r="FZ86" s="62">
        <f>VLOOKUP($B86,RD_15[#All],FZ$2,0)/FZ$1</f>
        <v>3.5722222222222224</v>
      </c>
      <c r="GA86" s="62">
        <f>VLOOKUP($B86,RD_15[#All],GA$2,0)/GA$1</f>
        <v>3.60978835978836</v>
      </c>
      <c r="GB86" s="62">
        <f>VLOOKUP($B86,RD_15[#All],GB$2,0)/GB$1</f>
        <v>3.5155122655122657</v>
      </c>
      <c r="GC86" s="62">
        <f>VLOOKUP($B86,RD_15[#All],GC$2,0)/GC$1</f>
        <v>3.5831443688586542</v>
      </c>
      <c r="GD86" s="62">
        <f>VLOOKUP($B86,RD_15[#All],GD$2,0)/GD$1</f>
        <v>3.5718065003779289</v>
      </c>
      <c r="GE86" s="62">
        <f>VLOOKUP($B86,RD_15[#All],GE$2,0)/GE$1</f>
        <v>3.5914588057445194</v>
      </c>
      <c r="GF86" s="62">
        <f>VLOOKUP($B86,RD_15[#All],GF$2,0)/GF$1</f>
        <v>3.5725623582766435</v>
      </c>
      <c r="GG86" s="62">
        <f>VLOOKUP($B86,RD_15[#All],GG$2,0)/GG$1</f>
        <v>3.5657596371882083</v>
      </c>
      <c r="GH86" s="62">
        <f>VLOOKUP($B86,RD_15[#All],GH$2,0)/GH$1</f>
        <v>3.564625850340136</v>
      </c>
      <c r="GI86" s="62">
        <f>VLOOKUP($B86,RD_15[#All],GI$2,0)/GI$1</f>
        <v>3.5597127739984877</v>
      </c>
      <c r="GJ86" s="62">
        <f>VLOOKUP($B86,RD_15[#All],GJ$2,0)/GJ$1</f>
        <v>3.5684051398337111</v>
      </c>
      <c r="GK86" s="62">
        <f>VLOOKUP($B86,RD_15[#All],GK$2,0)/GK$1</f>
        <v>3.5370370370370368</v>
      </c>
      <c r="GL86" s="62">
        <f>VLOOKUP($B86,RD_15[#All],GL$2,0)/GL$1</f>
        <v>3.5687830687830684</v>
      </c>
      <c r="GM86" s="62">
        <f>VLOOKUP($B86,RD_15[#All],GM$2,0)/GM$1</f>
        <v>3.5245653817082387</v>
      </c>
      <c r="GN86" s="62">
        <f>VLOOKUP($B86,RD_15[#All],GN$2,0)/GN$1</f>
        <v>3.5495086923658352</v>
      </c>
      <c r="GO86" s="62">
        <f>VLOOKUP($B86,RD_15[#All],GO$2,0)/GO$1</f>
        <v>3.5500000000000003</v>
      </c>
      <c r="GP86" s="62">
        <f>VLOOKUP($B86,RD_15[#All],GP$2,0)/GP$1</f>
        <v>3.534126984126984</v>
      </c>
      <c r="GQ86" s="62">
        <f>VLOOKUP($B86,RD_15[#All],GQ$2,0)/GQ$1</f>
        <v>3.5630952380952379</v>
      </c>
      <c r="GR86" s="62">
        <f>VLOOKUP($B86,RD_15[#All],GR$2,0)/GR$1</f>
        <v>3.4919118148931818</v>
      </c>
      <c r="GS86" s="62">
        <f>VLOOKUP($B86,RD_15[#All],GS$2,0)/GS$1</f>
        <v>3.6063156380376924</v>
      </c>
      <c r="GT86" s="62">
        <f>VLOOKUP($B86,RD_15[#All],GT$2,0)/GT$1</f>
        <v>3.606750392464678</v>
      </c>
      <c r="GU86" s="62">
        <f>VLOOKUP($B86,RD_15[#All],GU$2,0)/GU$1</f>
        <v>3.5553733688597386</v>
      </c>
      <c r="GV86" s="62">
        <f>VLOOKUP($B86,RD_15[#All],GV$2,0)/GV$1</f>
        <v>3.5676745614633818</v>
      </c>
      <c r="GW86" s="62">
        <f>VLOOKUP($B86,RD_15[#All],GW$2,0)/GW$1</f>
        <v>3.6364888123924271</v>
      </c>
      <c r="GX86" s="62">
        <f>VLOOKUP($B86,RD_15[#All],GX$2,0)/GX$1</f>
        <v>3.5351255886970177</v>
      </c>
      <c r="GY86" s="62">
        <f>VLOOKUP($B86,RD_15[#All],GY$2,0)/GY$1</f>
        <v>3.5888335267217255</v>
      </c>
      <c r="GZ86" s="62">
        <f>VLOOKUP($B86,RD_15[#All],GZ$2,0)/GZ$1</f>
        <v>3.6405023547880693</v>
      </c>
      <c r="HA86" s="62">
        <f>VLOOKUP($B86,RD_15[#All],HA$2,0)/HA$1</f>
        <v>3.6007781038836937</v>
      </c>
      <c r="HB86" s="62">
        <f>VLOOKUP($B86,RD_15[#All],HB$2,0)/HB$1</f>
        <v>3.5118452975595833</v>
      </c>
      <c r="HC86" s="62">
        <f>VLOOKUP($B86,RD_15[#All],HC$2,0)/HC$1</f>
        <v>3.5592978450121313</v>
      </c>
      <c r="HD86" s="62">
        <f>VLOOKUP($B86,RD_15[#All],HD$2,0)/HD$1</f>
        <v>3.5703072437766314</v>
      </c>
      <c r="HE86" s="62">
        <f>VLOOKUP($B86,RD_15[#All],HE$2,0)/HE$1</f>
        <v>3.5260391782130918</v>
      </c>
      <c r="HF86" s="62">
        <f>VLOOKUP($B86,RD_15[#All],HF$2,0)/HF$1</f>
        <v>3.6090980842362055</v>
      </c>
      <c r="HG86" s="62">
        <f>VLOOKUP($B86,RD_15[#All],HG$2,0)/HG$1</f>
        <v>3.5498430141287289</v>
      </c>
      <c r="HH86" s="62">
        <f>VLOOKUP($B86,RD_15[#All],HH$2,0)/HH$1</f>
        <v>3.5969387755102038</v>
      </c>
      <c r="HI86" s="62">
        <f>VLOOKUP($B86,RD_15[#All],HI$2,0)/HI$1</f>
        <v>3.6157770800627942</v>
      </c>
      <c r="HJ86" s="62">
        <f>VLOOKUP($B86,RD_15[#All],HJ$2,0)/HJ$1</f>
        <v>3.6332761332761327</v>
      </c>
      <c r="HK86" s="62">
        <f>VLOOKUP($B86,RD_15[#All],HK$2,0)/HK$1</f>
        <v>3.6325704370817151</v>
      </c>
      <c r="HL86" s="62">
        <f>VLOOKUP($B86,RD_15[#All],HL$2,0)/HL$1</f>
        <v>3.6237571951857661</v>
      </c>
      <c r="HM86" s="62">
        <f>VLOOKUP($B86,RD_15[#All],HM$2,0)/HM$1</f>
        <v>3.5115777080062798</v>
      </c>
      <c r="HN86" s="62">
        <f>VLOOKUP($B86,RD_15[#All],HN$2,0)/HN$1</f>
        <v>3.5030884478906557</v>
      </c>
      <c r="HO86" s="62">
        <f>VLOOKUP($B86,RD_15[#All],HO$2,0)/HO$1</f>
        <v>3.6529110264160858</v>
      </c>
      <c r="HP86" s="62">
        <f>VLOOKUP($B86,RD_15[#All],HP$2,0)/HP$1</f>
        <v>3.5524071887708253</v>
      </c>
      <c r="HQ86" s="62">
        <f>VLOOKUP($B86,RD_15[#All],HQ$2,0)/HQ$1</f>
        <v>3.4607830299855964</v>
      </c>
      <c r="HR86" s="62">
        <f>VLOOKUP($B86,RD_15[#All],HR$2,0)/HR$1</f>
        <v>3.5209235209235206</v>
      </c>
      <c r="HS86" s="62">
        <f>VLOOKUP($B86,RD_15[#All],HS$2,0)/HS$1</f>
        <v>2.2628158406219634</v>
      </c>
      <c r="HT86" s="62">
        <f>VLOOKUP($B86,RD_15[#All],HT$2,0)/HT$1</f>
        <v>0.27342094107672743</v>
      </c>
      <c r="HU86" s="62">
        <f>VLOOKUP($B86,RD_15[#All],HU$2,0)/HU$1</f>
        <v>3.41515627229913</v>
      </c>
      <c r="HV86" s="62">
        <f>VLOOKUP($B86,RD_15[#All],HV$2,0)/HV$1</f>
        <v>3.4115884115884119</v>
      </c>
      <c r="HW86" s="62">
        <f>VLOOKUP($B86,RD_15[#All],HW$2,0)/HW$1</f>
        <v>3.4807692307692304</v>
      </c>
      <c r="HX86" s="62">
        <f>VLOOKUP($B86,RD_15[#All],HX$2,0)/HX$1</f>
        <v>3.496860282574568</v>
      </c>
      <c r="HY86" s="62">
        <f>VLOOKUP($B86,RD_15[#All],HY$2,0)/HY$1</f>
        <v>3.4721350078492934</v>
      </c>
      <c r="HZ86" s="62">
        <f>VLOOKUP($B86,RD_15[#All],HZ$2,0)/HZ$1</f>
        <v>3.4398594602676229</v>
      </c>
      <c r="IA86" s="62">
        <f>VLOOKUP($B86,RD_15[#All],IA$2,0)/IA$1</f>
        <v>3.5164835164835164</v>
      </c>
      <c r="IB86" s="62">
        <f>VLOOKUP($B86,RD_15[#All],IB$2,0)/IB$1</f>
        <v>3.4383643567317033</v>
      </c>
      <c r="IC86" s="62">
        <f>VLOOKUP($B86,RD_15[#All],IC$2,0)/IC$1</f>
        <v>3.5259026687598114</v>
      </c>
      <c r="ID86" s="62">
        <f>VLOOKUP($B86,RD_15[#All],ID$2,0)/ID$1</f>
        <v>3.4933281004709578</v>
      </c>
      <c r="IE86" s="62">
        <f>VLOOKUP($B86,RD_15[#All],IE$2,0)/IE$1</f>
        <v>3.4948979591836733</v>
      </c>
      <c r="IF86" s="62">
        <f>VLOOKUP($B86,RD_15[#All],IF$2,0)/IF$1</f>
        <v>3.4642857142857144</v>
      </c>
      <c r="IG86" s="62">
        <f>VLOOKUP($B86,RD_15[#All],IG$2,0)/IG$1</f>
        <v>3.3636091799357102</v>
      </c>
      <c r="IH86" s="62">
        <f>VLOOKUP($B86,RD_15[#All],IH$2,0)/IH$1</f>
        <v>3.4794797039694996</v>
      </c>
      <c r="II86" s="62">
        <f>VLOOKUP($B86,RD_15[#All],II$2,0)/II$1</f>
        <v>3.3643567317036704</v>
      </c>
      <c r="IJ86" s="62">
        <f>VLOOKUP($B86,RD_15[#All],IJ$2,0)/IJ$1</f>
        <v>3.3247364880017938</v>
      </c>
      <c r="IK86" s="62">
        <f>VLOOKUP($B86,RD_15[#All],IK$2,0)/IK$1</f>
        <v>3.5259026687598114</v>
      </c>
      <c r="IL86" s="62">
        <f>VLOOKUP($B86,RD_15[#All],IL$2,0)/IL$1</f>
        <v>3.4772370486656201</v>
      </c>
      <c r="IM86" s="62">
        <f>VLOOKUP($B86,RD_15[#All],IM$2,0)/IM$1</f>
        <v>3.4854788069073783</v>
      </c>
      <c r="IN86" s="62">
        <f>VLOOKUP($B86,RD_15[#All],IN$2,0)/IN$1</f>
        <v>3.4581744785826416</v>
      </c>
      <c r="IO86" s="62">
        <f>VLOOKUP($B86,RD_15[#All],IO$2,0)/IO$1</f>
        <v>3.4894034536891678</v>
      </c>
      <c r="IP86" s="62">
        <f>VLOOKUP($B86,RD_15[#All],IP$2,0)/IP$1</f>
        <v>3.4843387904612393</v>
      </c>
      <c r="IQ86" s="62">
        <f>VLOOKUP($B86,RD_15[#All],IQ$2,0)/IQ$1</f>
        <v>3.4890109890109891</v>
      </c>
      <c r="IR86" s="62">
        <f>VLOOKUP($B86,RD_15[#All],IR$2,0)/IR$1</f>
        <v>3.4925618599087982</v>
      </c>
      <c r="IS86" s="62">
        <f>VLOOKUP($B86,RD_15[#All],IS$2,0)/IS$1</f>
        <v>3.4806010316214397</v>
      </c>
      <c r="IT86" s="62">
        <f>VLOOKUP($B86,RD_15[#All],IT$2,0)/IT$1</f>
        <v>3.4768632727816402</v>
      </c>
      <c r="IU86" s="62">
        <f>VLOOKUP($B86,RD_15[#All],IU$2,0)/IU$1</f>
        <v>3.4338790461239439</v>
      </c>
      <c r="IV86" s="62">
        <f>VLOOKUP($B86,RD_15[#All],IV$2,0)/IV$1</f>
        <v>3.5168572923674959</v>
      </c>
      <c r="IW86" s="62">
        <f>VLOOKUP($B86,RD_15[#All],IW$2,0)/IW$1</f>
        <v>3.4492038573671224</v>
      </c>
      <c r="IX86" s="62">
        <f>VLOOKUP($B86,RD_15[#All],IX$2,0)/IX$1</f>
        <v>3.4869552216490987</v>
      </c>
      <c r="IY86" s="62">
        <f>VLOOKUP($B86,RD_15[#All],IY$2,0)/IY$1</f>
        <v>3.5187261717873959</v>
      </c>
      <c r="IZ86" s="62">
        <f>VLOOKUP($B86,RD_15[#All],IZ$2,0)/IZ$1</f>
        <v>3.5082774368488656</v>
      </c>
      <c r="JA86" s="62">
        <f>VLOOKUP($B86,RD_15[#All],JA$2,0)/JA$1</f>
        <v>3.4246107620868615</v>
      </c>
      <c r="JB86" s="62">
        <f>VLOOKUP($B86,RD_15[#All],JB$2,0)/JB$1</f>
        <v>3.4943007303255751</v>
      </c>
      <c r="JC86" s="62">
        <f>VLOOKUP($B86,RD_15[#All],JC$2,0)/JC$1</f>
        <v>3.4698984698984696</v>
      </c>
      <c r="JD86" s="62">
        <f>VLOOKUP($B86,RD_15[#All],JD$2,0)/JD$1</f>
        <v>3.4925566785031412</v>
      </c>
      <c r="JE86" s="62">
        <f>VLOOKUP($B86,RD_15[#All],JE$2,0)/JE$1</f>
        <v>3.5017660910518056</v>
      </c>
      <c r="JF86" s="62">
        <f>VLOOKUP($B86,RD_15[#All],JF$2,0)/JF$1</f>
        <v>3.4751821571511643</v>
      </c>
      <c r="JG86" s="62">
        <f>VLOOKUP($B86,RD_15[#All],JG$2,0)/JG$1</f>
        <v>3.4075289773310082</v>
      </c>
      <c r="JH86" s="62">
        <f>VLOOKUP($B86,RD_15[#All],JH$2,0)/JH$1</f>
        <v>3.5196945911231627</v>
      </c>
      <c r="JI86" s="62">
        <f>VLOOKUP($B86,RD_15[#All],JI$2,0)/JI$1</f>
        <v>3.5297931881782816</v>
      </c>
      <c r="JJ86" s="62">
        <f>VLOOKUP($B86,RD_15[#All],JJ$2,0)/JJ$1</f>
        <v>3.5031738447887517</v>
      </c>
      <c r="JK86" s="62">
        <f>VLOOKUP($B86,RD_15[#All],JK$2,0)/JK$1</f>
        <v>3.5175538746967323</v>
      </c>
      <c r="JL86" s="62">
        <f>VLOOKUP($B86,RD_15[#All],JL$2,0)/JL$1</f>
        <v>3.4962578781512605</v>
      </c>
      <c r="JM86" s="62">
        <f>VLOOKUP($B86,RD_15[#All],JM$2,0)/JM$1</f>
        <v>3.4087337959931907</v>
      </c>
      <c r="JN86" s="62">
        <f>VLOOKUP($B86,RD_15[#All],JN$2,0)/JN$1</f>
        <v>3.4440057430007176</v>
      </c>
      <c r="JO86" s="62">
        <f>VLOOKUP($B86,RD_15[#All],JO$2,0)/JO$1</f>
        <v>3.4241194186198767</v>
      </c>
      <c r="JP86" s="62">
        <f>VLOOKUP($B86,RD_15[#All],JP$2,0)/JP$1</f>
        <v>3.4353741496598644</v>
      </c>
      <c r="JQ86" s="62">
        <f>VLOOKUP($B86,RD_15[#All],JQ$2,0)/JQ$1</f>
        <v>3.5042735042735043</v>
      </c>
      <c r="JR86" s="62">
        <f>VLOOKUP($B86,RD_15[#All],JR$2,0)/JR$1</f>
        <v>3.5012210012210012</v>
      </c>
      <c r="JS86" s="62">
        <f>VLOOKUP($B86,RD_15[#All],JS$2,0)/JS$1</f>
        <v>3.4564193570404753</v>
      </c>
      <c r="JT86" s="62">
        <f>VLOOKUP($B86,RD_15[#All],JT$2,0)/JT$1</f>
        <v>3.5263984136164588</v>
      </c>
      <c r="JU86" s="62">
        <f>VLOOKUP($B86,RD_15[#All],JU$2,0)/JU$1</f>
        <v>3.4904381332952763</v>
      </c>
      <c r="JV86" s="62">
        <f>VLOOKUP($B86,RD_15[#All],JV$2,0)/JV$1</f>
        <v>3.4814814814814814</v>
      </c>
      <c r="JW86" s="62">
        <f>VLOOKUP($B86,RD_15[#All],JW$2,0)/JW$1</f>
        <v>3.4803476946334087</v>
      </c>
      <c r="JX86" s="62">
        <f>VLOOKUP($B86,RD_15[#All],JX$2,0)/JX$1</f>
        <v>3.4550264550264549</v>
      </c>
      <c r="JY86" s="62">
        <f>VLOOKUP($B86,RD_15[#All],JY$2,0)/JY$1</f>
        <v>3.4648526077097501</v>
      </c>
      <c r="JZ86" s="62">
        <f>VLOOKUP($B86,RD_15[#All],JZ$2,0)/JZ$1</f>
        <v>3.3911564625850334</v>
      </c>
      <c r="KA86" s="62">
        <f>VLOOKUP($B86,RD_15[#All],KA$2,0)/KA$1</f>
        <v>3.4195011337868477</v>
      </c>
      <c r="KB86" s="62">
        <f>VLOOKUP($B86,RD_15[#All],KB$2,0)/KB$1</f>
        <v>3.4754346182917608</v>
      </c>
      <c r="KC86" s="62">
        <f>VLOOKUP($B86,RD_15[#All],KC$2,0)/KC$1</f>
        <v>3.4244142101284956</v>
      </c>
      <c r="KD86" s="62">
        <f>VLOOKUP($B86,RD_15[#All],KD$2,0)/KD$1</f>
        <v>3.394179894179894</v>
      </c>
      <c r="KE86" s="62">
        <f>VLOOKUP($B86,RD_15[#All],KE$2,0)/KE$1</f>
        <v>3.4890400604686316</v>
      </c>
      <c r="KF86" s="62">
        <f>VLOOKUP($B86,RD_15[#All],KF$2,0)/KF$1</f>
        <v>3.426846100759144</v>
      </c>
      <c r="KG86" s="62">
        <f>VLOOKUP($B86,RD_15[#All],KG$2,0)/KG$1</f>
        <v>3.4542705971277399</v>
      </c>
      <c r="KH86" s="62">
        <f>VLOOKUP($B86,RD_15[#All],KH$2,0)/KH$1</f>
        <v>3.4708994708994707</v>
      </c>
      <c r="KI86" s="62">
        <f>VLOOKUP($B86,RD_15[#All],KI$2,0)/KI$1</f>
        <v>3.4873015873015869</v>
      </c>
      <c r="KJ86" s="62">
        <f>VLOOKUP($B86,RD_15[#All],KJ$2,0)/KJ$1</f>
        <v>3.4730158730158731</v>
      </c>
      <c r="KK86" s="62">
        <f>VLOOKUP($B86,RD_15[#All],KK$2,0)/KK$1</f>
        <v>3.4611111111111112</v>
      </c>
      <c r="KL86" s="62">
        <f>VLOOKUP($B86,RD_15[#All],KL$2,0)/KL$1</f>
        <v>3.4790715372907148</v>
      </c>
      <c r="KM86" s="62">
        <f>VLOOKUP($B86,RD_15[#All],KM$2,0)/KM$1</f>
        <v>3.4904870624048705</v>
      </c>
      <c r="KN86" s="62">
        <f>VLOOKUP($B86,RD_15[#All],KN$2,0)/KN$1</f>
        <v>3.5092908608266971</v>
      </c>
      <c r="KO86" s="62">
        <f>VLOOKUP($B86,RD_15[#All],KO$2,0)/KO$1</f>
        <v>3.4967766401213503</v>
      </c>
      <c r="KP86" s="62">
        <f>VLOOKUP($B86,RD_15[#All],KP$2,0)/KP$1</f>
        <v>3.4637846037163444</v>
      </c>
      <c r="KQ86" s="62">
        <f>VLOOKUP($B86,RD_15[#All],KQ$2,0)/KQ$1</f>
        <v>3.5825545171339566</v>
      </c>
      <c r="KR86" s="62">
        <f>VLOOKUP($B86,RD_15[#All],KR$2,0)/KR$1</f>
        <v>3.4527872582480095</v>
      </c>
      <c r="KS86" s="62">
        <f>VLOOKUP($B86,RD_15[#All],KS$2,0)/KS$1</f>
        <v>3.4379977246871447</v>
      </c>
      <c r="KT86" s="62">
        <f>VLOOKUP($B86,RD_15[#All],KT$2,0)/KT$1</f>
        <v>3.4831247629882442</v>
      </c>
      <c r="KU86" s="62">
        <f>VLOOKUP($B86,RD_15[#All],KU$2,0)/KU$1</f>
        <v>3.4524080394387564</v>
      </c>
      <c r="KV86" s="62">
        <f>VLOOKUP($B86,RD_15[#All],KV$2,0)/KV$1</f>
        <v>3.4800838574423478</v>
      </c>
      <c r="KW86" s="62">
        <f>VLOOKUP($B86,RD_15[#All],KW$2,0)/KW$1</f>
        <v>3.4584755403868033</v>
      </c>
      <c r="KX86" s="62">
        <f>VLOOKUP($B86,RD_15[#All],KX$2,0)/KX$1</f>
        <v>3.4777021919879063</v>
      </c>
      <c r="KY86" s="62">
        <f>VLOOKUP($B86,RD_15[#All],KY$2,0)/KY$1</f>
        <v>3.4857142857142858</v>
      </c>
      <c r="KZ86" s="62">
        <f>VLOOKUP($B86,RD_15[#All],KZ$2,0)/KZ$1</f>
        <v>3.4535714285714283</v>
      </c>
      <c r="LA86" s="62">
        <f>VLOOKUP($B86,RD_15[#All],LA$2,0)/LA$1</f>
        <v>3.3744113029827312</v>
      </c>
      <c r="LB86" s="62">
        <f>VLOOKUP($B86,RD_15[#All],LB$2,0)/LB$1</f>
        <v>3.2745205105453556</v>
      </c>
      <c r="LC86" s="62">
        <f>VLOOKUP($B86,RD_15[#All],LC$2,0)/LC$1</f>
        <v>3.5059523809523809</v>
      </c>
      <c r="LD86" s="62">
        <f>VLOOKUP($B86,RD_15[#All],LD$2,0)/LD$1</f>
        <v>3.4443447708753827</v>
      </c>
      <c r="LE86" s="62">
        <f>VLOOKUP($B86,RD_15[#All],LE$2,0)/LE$1</f>
        <v>3.4222919937205649</v>
      </c>
      <c r="LF86" s="62">
        <f>VLOOKUP($B86,RD_15[#All],LF$2,0)/LF$1</f>
        <v>3.4069671824773864</v>
      </c>
      <c r="LG86" s="62">
        <f>VLOOKUP($B86,RD_15[#All],LG$2,0)/LG$1</f>
        <v>3.4408730158730161</v>
      </c>
      <c r="LH86" s="62">
        <f>VLOOKUP($B86,RD_15[#All],LH$2,0)/LH$1</f>
        <v>3.3822192844749237</v>
      </c>
      <c r="LI86" s="62">
        <f>VLOOKUP($B86,RD_15[#All],LI$2,0)/LI$1</f>
        <v>3.2596994841892801</v>
      </c>
      <c r="LJ86" s="62">
        <f>VLOOKUP($B86,RD_15[#All],LJ$2,0)/LJ$1</f>
        <v>3.3944626801769662</v>
      </c>
      <c r="LK86" s="62">
        <f>VLOOKUP($B86,RD_15[#All],LK$2,0)/LK$1</f>
        <v>3.4054160125588697</v>
      </c>
      <c r="LL86" s="62">
        <f>VLOOKUP($B86,RD_15[#All],LL$2,0)/LL$1</f>
        <v>3.4427001569858713</v>
      </c>
      <c r="LM86" s="62">
        <f>VLOOKUP($B86,RD_15[#All],LM$2,0)/LM$1</f>
        <v>3.4678926515661206</v>
      </c>
      <c r="LN86" s="62">
        <f>VLOOKUP($B86,RD_15[#All],LN$2,0)/LN$1</f>
        <v>3.4148164760409658</v>
      </c>
      <c r="LO86" s="62">
        <f>VLOOKUP($B86,RD_15[#All],LO$2,0)/LO$1</f>
        <v>3.3931374747701275</v>
      </c>
      <c r="LP86" s="62">
        <f>VLOOKUP($B86,RD_15[#All],LP$2,0)/LP$1</f>
        <v>3.4125738207370859</v>
      </c>
      <c r="LQ86" s="62">
        <f>VLOOKUP($B86,RD_15[#All],LQ$2,0)/LQ$1</f>
        <v>3.4095836136652462</v>
      </c>
      <c r="LR86" s="62">
        <f>VLOOKUP($B86,RD_15[#All],LR$2,0)/LR$1</f>
        <v>3.2589519324213199</v>
      </c>
      <c r="LS86" s="62">
        <f>VLOOKUP($B86,RD_15[#All],LS$2,0)/LS$1</f>
        <v>3.466370762787701</v>
      </c>
      <c r="LT86" s="62">
        <f>VLOOKUP($B86,RD_15[#All],LT$2,0)/LT$1</f>
        <v>3.4062009419152273</v>
      </c>
      <c r="LU86" s="62">
        <f>VLOOKUP($B86,RD_15[#All],LU$2,0)/LU$1</f>
        <v>3.4442700156985873</v>
      </c>
      <c r="LV86" s="62">
        <f>VLOOKUP($B86,RD_15[#All],LV$2,0)/LV$1</f>
        <v>3.095761381475667</v>
      </c>
      <c r="LW86" s="62">
        <f>VLOOKUP($B86,RD_15[#All],LW$2,0)/LW$1</f>
        <v>3.4262166405023544</v>
      </c>
      <c r="LX86" s="62">
        <f>VLOOKUP($B86,RD_15[#All],LX$2,0)/LX$1</f>
        <v>3.4536891679748822</v>
      </c>
      <c r="LY86" s="62">
        <f>VLOOKUP($B86,RD_15[#All],LY$2,0)/LY$1</f>
        <v>3.1828885400313971</v>
      </c>
      <c r="LZ86" s="62">
        <f>VLOOKUP($B86,RD_15[#All],LZ$2,0)/LZ$1</f>
        <v>3.4159378036929056</v>
      </c>
      <c r="MA86" s="62">
        <f>VLOOKUP($B86,RD_15[#All],MA$2,0)/MA$1</f>
        <v>3.4888241010689987</v>
      </c>
      <c r="MB86" s="62">
        <f>VLOOKUP($B86,RD_15[#All],MB$2,0)/MB$1</f>
        <v>3.4843387904612393</v>
      </c>
      <c r="MC86" s="62">
        <f>VLOOKUP($B86,RD_15[#All],MC$2,0)/MC$1</f>
        <v>3.3624878522837705</v>
      </c>
      <c r="MD86" s="62">
        <f>VLOOKUP($B86,RD_15[#All],MD$2,0)/MD$1</f>
        <v>3.4536891679748818</v>
      </c>
      <c r="ME86" s="62">
        <f>VLOOKUP($B86,RD_15[#All],ME$2,0)/ME$1</f>
        <v>3.4462136502952827</v>
      </c>
      <c r="MF86" s="62">
        <f>VLOOKUP($B86,RD_15[#All],MF$2,0)/MF$1</f>
        <v>3.4600433580025416</v>
      </c>
      <c r="MG86" s="62">
        <f>VLOOKUP($B86,RD_15[#All],MG$2,0)/MG$1</f>
        <v>3.4372430290797635</v>
      </c>
      <c r="MH86" s="62">
        <f>VLOOKUP($B86,RD_15[#All],MH$2,0)/MH$1</f>
        <v>3.4727517380578603</v>
      </c>
      <c r="MI86" s="62">
        <f>VLOOKUP($B86,RD_15[#All],MI$2,0)/MI$1</f>
        <v>3.4073409583613663</v>
      </c>
      <c r="MJ86" s="62">
        <f>VLOOKUP($B86,RD_15[#All],MJ$2,0)/MJ$1</f>
        <v>3.4536891679748822</v>
      </c>
      <c r="MK86" s="62">
        <f>VLOOKUP($B86,RD_15[#All],MK$2,0)/MK$1</f>
        <v>3.4772370486656201</v>
      </c>
      <c r="ML86" s="62">
        <f>VLOOKUP($B86,RD_15[#All],ML$2,0)/ML$1</f>
        <v>3.4607909097705014</v>
      </c>
      <c r="MM86" s="62">
        <f>VLOOKUP($B86,RD_15[#All],MM$2,0)/MM$1</f>
        <v>3.4454267536974306</v>
      </c>
      <c r="MN86" s="62">
        <f>VLOOKUP($B86,RD_15[#All],MN$2,0)/MN$1</f>
        <v>3.4615384615384612</v>
      </c>
      <c r="MO86" s="62">
        <f>VLOOKUP($B86,RD_15[#All],MO$2,0)/MO$1</f>
        <v>3.499215070643642</v>
      </c>
      <c r="MP86" s="62">
        <f>VLOOKUP($B86,RD_15[#All],MP$2,0)/MP$1</f>
        <v>3.4412016554873701</v>
      </c>
      <c r="MQ86" s="62">
        <f>VLOOKUP($B86,RD_15[#All],MQ$2,0)/MQ$1</f>
        <v>3.4783583763175598</v>
      </c>
      <c r="MR86" s="62">
        <f>VLOOKUP($B86,RD_15[#All],MR$2,0)/MR$1</f>
        <v>3.4933094116767585</v>
      </c>
      <c r="MS86" s="62">
        <f>VLOOKUP($B86,RD_15[#All],MS$2,0)/MS$1</f>
        <v>3.4901883830455254</v>
      </c>
      <c r="MT86" s="62">
        <f>VLOOKUP($B86,RD_15[#All],MT$2,0)/MT$1</f>
        <v>3.4957899243613531</v>
      </c>
      <c r="MU86" s="62">
        <f>VLOOKUP($B86,RD_15[#All],MU$2,0)/MU$1</f>
        <v>3.4918143081408388</v>
      </c>
      <c r="MV86" s="62">
        <f>VLOOKUP($B86,RD_15[#All],MV$2,0)/MV$1</f>
        <v>3.4604681033252462</v>
      </c>
      <c r="MW86" s="62">
        <f>VLOOKUP($B86,RD_15[#All],MW$2,0)/MW$1</f>
        <v>3.4583987441130297</v>
      </c>
      <c r="MX86" s="62">
        <f>VLOOKUP($B86,RD_15[#All],MX$2,0)/MX$1</f>
        <v>3.4787321522015398</v>
      </c>
      <c r="MY86" s="62">
        <f>VLOOKUP($B86,RD_15[#All],MY$2,0)/MY$1</f>
        <v>3.4737048665620094</v>
      </c>
      <c r="MZ86" s="62">
        <f>VLOOKUP($B86,RD_15[#All],MZ$2,0)/MZ$1</f>
        <v>3.5051020408163263</v>
      </c>
      <c r="NA86" s="62">
        <f>VLOOKUP($B86,RD_15[#All],NA$2,0)/NA$1</f>
        <v>3.4929356357927785</v>
      </c>
      <c r="NB86" s="62">
        <f>VLOOKUP($B86,RD_15[#All],NB$2,0)/NB$1</f>
        <v>3.5121664050235477</v>
      </c>
      <c r="NC86" s="62">
        <f>VLOOKUP($B86,RD_15[#All],NC$2,0)/NC$1</f>
        <v>3.501569858712716</v>
      </c>
      <c r="ND86" s="62">
        <f>VLOOKUP($B86,RD_15[#All],ND$2,0)/ND$1</f>
        <v>3.4850863422291991</v>
      </c>
      <c r="NE86" s="62">
        <f>IFERROR(AVERAGEIF(Inv_SY_B20[[#This Row],[BLK1_INV1]:[BLK12_INV31]],"&gt;"&amp;0.1,Inv_SY_B20[[#This Row],[BLK1_INV1]:[BLK12_INV31]]),"")</f>
        <v>3.4578445467782628</v>
      </c>
    </row>
    <row r="87" spans="2:369" x14ac:dyDescent="0.35">
      <c r="B87" s="86">
        <f t="shared" si="9"/>
        <v>45828</v>
      </c>
      <c r="C87" s="62">
        <f>VLOOKUP($B87,RD_15[#All],C$2,0)/C$1</f>
        <v>3.3732057416267942</v>
      </c>
      <c r="D87" s="62">
        <f>VLOOKUP($B87,RD_15[#All],D$2,0)/D$1</f>
        <v>3.3189792663476871</v>
      </c>
      <c r="E87" s="62">
        <f>VLOOKUP($B87,RD_15[#All],E$2,0)/E$1</f>
        <v>3.3954545454545455</v>
      </c>
      <c r="F87" s="62">
        <f>VLOOKUP($B87,RD_15[#All],F$2,0)/F$1</f>
        <v>3.4159090909090906</v>
      </c>
      <c r="G87" s="62">
        <f>VLOOKUP($B87,RD_15[#All],G$2,0)/G$1</f>
        <v>3.3659090909090912</v>
      </c>
      <c r="H87" s="62">
        <f>VLOOKUP($B87,RD_15[#All],H$2,0)/H$1</f>
        <v>3.2422171602126046</v>
      </c>
      <c r="I87" s="62">
        <f>VLOOKUP($B87,RD_15[#All],I$2,0)/I$1</f>
        <v>3.4713083397092581</v>
      </c>
      <c r="J87" s="62">
        <f>VLOOKUP($B87,RD_15[#All],J$2,0)/J$1</f>
        <v>3.3401515151515149</v>
      </c>
      <c r="K87" s="62">
        <f>VLOOKUP($B87,RD_15[#All],K$2,0)/K$1</f>
        <v>3.393939393939394</v>
      </c>
      <c r="L87" s="62">
        <f>VLOOKUP($B87,RD_15[#All],L$2,0)/L$1</f>
        <v>3.4325757575757576</v>
      </c>
      <c r="M87" s="62">
        <f>VLOOKUP($B87,RD_15[#All],M$2,0)/M$1</f>
        <v>3.4227272727272728</v>
      </c>
      <c r="N87" s="62">
        <f>VLOOKUP($B87,RD_15[#All],N$2,0)/N$1</f>
        <v>3.399242424242424</v>
      </c>
      <c r="O87" s="62">
        <f>VLOOKUP($B87,RD_15[#All],O$2,0)/O$1</f>
        <v>3.4113636363636366</v>
      </c>
      <c r="P87" s="62">
        <f>VLOOKUP($B87,RD_15[#All],P$2,0)/P$1</f>
        <v>3.399242424242424</v>
      </c>
      <c r="Q87" s="62">
        <f>VLOOKUP($B87,RD_15[#All],Q$2,0)/Q$1</f>
        <v>3.4250000000000003</v>
      </c>
      <c r="R87" s="62">
        <f>VLOOKUP($B87,RD_15[#All],R$2,0)/R$1</f>
        <v>3.4022727272727273</v>
      </c>
      <c r="S87" s="62">
        <f>VLOOKUP($B87,RD_15[#All],S$2,0)/S$1</f>
        <v>3.4178628389154704</v>
      </c>
      <c r="T87" s="62">
        <f>VLOOKUP($B87,RD_15[#All],T$2,0)/T$1</f>
        <v>3.4322169059011163</v>
      </c>
      <c r="U87" s="62">
        <f>VLOOKUP($B87,RD_15[#All],U$2,0)/U$1</f>
        <v>3.4113636363636366</v>
      </c>
      <c r="V87" s="62">
        <f>VLOOKUP($B87,RD_15[#All],V$2,0)/V$1</f>
        <v>3.4409090909090909</v>
      </c>
      <c r="W87" s="62">
        <f>VLOOKUP($B87,RD_15[#All],W$2,0)/W$1</f>
        <v>3.524242424242424</v>
      </c>
      <c r="X87" s="62">
        <f>VLOOKUP($B87,RD_15[#All],X$2,0)/X$1</f>
        <v>3.4901515151515152</v>
      </c>
      <c r="Y87" s="62">
        <f>VLOOKUP($B87,RD_15[#All],Y$2,0)/Y$1</f>
        <v>3.5075757575757578</v>
      </c>
      <c r="Z87" s="62">
        <f>VLOOKUP($B87,RD_15[#All],Z$2,0)/Z$1</f>
        <v>3.4901515151515152</v>
      </c>
      <c r="AA87" s="62">
        <f>VLOOKUP($B87,RD_15[#All],AA$2,0)/AA$1</f>
        <v>3.5068181818181818</v>
      </c>
      <c r="AB87" s="62">
        <f>VLOOKUP($B87,RD_15[#All],AB$2,0)/AB$1</f>
        <v>3.5060606060606063</v>
      </c>
      <c r="AC87" s="62">
        <f>VLOOKUP($B87,RD_15[#All],AC$2,0)/AC$1</f>
        <v>3.5181818181818181</v>
      </c>
      <c r="AD87" s="62">
        <f>VLOOKUP($B87,RD_15[#All],AD$2,0)/AD$1</f>
        <v>3.5234848484848484</v>
      </c>
      <c r="AE87" s="62">
        <f>VLOOKUP($B87,RD_15[#All],AE$2,0)/AE$1</f>
        <v>3.5515151515151517</v>
      </c>
      <c r="AF87" s="62">
        <f>VLOOKUP($B87,RD_15[#All],AF$2,0)/AF$1</f>
        <v>3.543181818181818</v>
      </c>
      <c r="AG87" s="62">
        <f>VLOOKUP($B87,RD_15[#All],AG$2,0)/AG$1</f>
        <v>3.5151515151515151</v>
      </c>
      <c r="AH87" s="62">
        <f>VLOOKUP($B87,RD_15[#All],AH$2,0)/AH$1</f>
        <v>3.5227272727272729</v>
      </c>
      <c r="AI87" s="62">
        <f>VLOOKUP($B87,RD_15[#All],AI$2,0)/AI$1</f>
        <v>3.2636363636363637</v>
      </c>
      <c r="AJ87" s="62">
        <f>VLOOKUP($B87,RD_15[#All],AJ$2,0)/AJ$1</f>
        <v>3.2727272727272725</v>
      </c>
      <c r="AK87" s="62">
        <f>VLOOKUP($B87,RD_15[#All],AK$2,0)/AK$1</f>
        <v>3.3460925039872409</v>
      </c>
      <c r="AL87" s="62">
        <f>VLOOKUP($B87,RD_15[#All],AL$2,0)/AL$1</f>
        <v>3.361244019138756</v>
      </c>
      <c r="AM87" s="62">
        <f>VLOOKUP($B87,RD_15[#All],AM$2,0)/AM$1</f>
        <v>3.4354066985645932</v>
      </c>
      <c r="AN87" s="62">
        <f>VLOOKUP($B87,RD_15[#All],AN$2,0)/AN$1</f>
        <v>3.4090909090909087</v>
      </c>
      <c r="AO87" s="62">
        <f>VLOOKUP($B87,RD_15[#All],AO$2,0)/AO$1</f>
        <v>3.3143939393939394</v>
      </c>
      <c r="AP87" s="62">
        <f>VLOOKUP($B87,RD_15[#All],AP$2,0)/AP$1</f>
        <v>3.3835725677830939</v>
      </c>
      <c r="AQ87" s="62">
        <f>VLOOKUP($B87,RD_15[#All],AQ$2,0)/AQ$1</f>
        <v>3.2909090909090906</v>
      </c>
      <c r="AR87" s="62">
        <f>VLOOKUP($B87,RD_15[#All],AR$2,0)/AR$1</f>
        <v>3.3174037089871615</v>
      </c>
      <c r="AS87" s="62">
        <f>VLOOKUP($B87,RD_15[#All],AS$2,0)/AS$1</f>
        <v>3.3515950069348133</v>
      </c>
      <c r="AT87" s="62">
        <f>VLOOKUP($B87,RD_15[#All],AT$2,0)/AT$1</f>
        <v>3.3406432748538011</v>
      </c>
      <c r="AU87" s="62">
        <f>VLOOKUP($B87,RD_15[#All],AU$2,0)/AU$1</f>
        <v>3.3735380116959059</v>
      </c>
      <c r="AV87" s="62">
        <f>VLOOKUP($B87,RD_15[#All],AV$2,0)/AV$1</f>
        <v>3.4138929088277861</v>
      </c>
      <c r="AW87" s="62">
        <f>VLOOKUP($B87,RD_15[#All],AW$2,0)/AW$1</f>
        <v>3.4054959785522794</v>
      </c>
      <c r="AX87" s="62">
        <f>VLOOKUP($B87,RD_15[#All],AX$2,0)/AX$1</f>
        <v>3.3608870967741935</v>
      </c>
      <c r="AY87" s="62">
        <f>VLOOKUP($B87,RD_15[#All],AY$2,0)/AY$1</f>
        <v>3.2891198044009782</v>
      </c>
      <c r="AZ87" s="62">
        <f>VLOOKUP($B87,RD_15[#All],AZ$2,0)/AZ$1</f>
        <v>3.3893928820655965</v>
      </c>
      <c r="BA87" s="62">
        <f>VLOOKUP($B87,RD_15[#All],BA$2,0)/BA$1</f>
        <v>3.4002932551319649</v>
      </c>
      <c r="BB87" s="62">
        <f>VLOOKUP($B87,RD_15[#All],BB$2,0)/BB$1</f>
        <v>3.3125453226976069</v>
      </c>
      <c r="BC87" s="62">
        <f>VLOOKUP($B87,RD_15[#All],BC$2,0)/BC$1</f>
        <v>3.2907647907647912</v>
      </c>
      <c r="BD87" s="62">
        <f>VLOOKUP($B87,RD_15[#All],BD$2,0)/BD$1</f>
        <v>3.3077984817115254</v>
      </c>
      <c r="BE87" s="62">
        <f>VLOOKUP($B87,RD_15[#All],BE$2,0)/BE$1</f>
        <v>3.2803867403314912</v>
      </c>
      <c r="BF87" s="62">
        <f>VLOOKUP($B87,RD_15[#All],BF$2,0)/BF$1</f>
        <v>3.3456962911126662</v>
      </c>
      <c r="BG87" s="62">
        <f>VLOOKUP($B87,RD_15[#All],BG$2,0)/BG$1</f>
        <v>3.3151881720430105</v>
      </c>
      <c r="BH87" s="62">
        <f>VLOOKUP($B87,RD_15[#All],BH$2,0)/BH$1</f>
        <v>3.2166900420757365</v>
      </c>
      <c r="BI87" s="62">
        <f>VLOOKUP($B87,RD_15[#All],BI$2,0)/BI$1</f>
        <v>3.2252396166134187</v>
      </c>
      <c r="BJ87" s="62">
        <f>VLOOKUP($B87,RD_15[#All],BJ$2,0)/BJ$1</f>
        <v>3.2127955493741305</v>
      </c>
      <c r="BK87" s="62">
        <f>VLOOKUP($B87,RD_15[#All],BK$2,0)/BK$1</f>
        <v>3.4</v>
      </c>
      <c r="BL87" s="62">
        <f>VLOOKUP($B87,RD_15[#All],BL$2,0)/BL$1</f>
        <v>3.3670382165605095</v>
      </c>
      <c r="BM87" s="62">
        <f>VLOOKUP($B87,RD_15[#All],BM$2,0)/BM$1</f>
        <v>3.2829912023460408</v>
      </c>
      <c r="BN87" s="62">
        <f>VLOOKUP($B87,RD_15[#All],BN$2,0)/BN$1</f>
        <v>3.6304347826086953</v>
      </c>
      <c r="BO87" s="62">
        <f>VLOOKUP($B87,RD_15[#All],BO$2,0)/BO$1</f>
        <v>3.5752242926155966</v>
      </c>
      <c r="BP87" s="62">
        <f>VLOOKUP($B87,RD_15[#All],BP$2,0)/BP$1</f>
        <v>3.6465905157493945</v>
      </c>
      <c r="BQ87" s="62">
        <f>VLOOKUP($B87,RD_15[#All],BQ$2,0)/BQ$1</f>
        <v>3.5993788819875774</v>
      </c>
      <c r="BR87" s="62">
        <f>VLOOKUP($B87,RD_15[#All],BR$2,0)/BR$1</f>
        <v>3.5703933747412009</v>
      </c>
      <c r="BS87" s="62">
        <f>VLOOKUP($B87,RD_15[#All],BS$2,0)/BS$1</f>
        <v>3.5728356661482628</v>
      </c>
      <c r="BT87" s="62">
        <f>VLOOKUP($B87,RD_15[#All],BT$2,0)/BT$1</f>
        <v>3.5238095238095237</v>
      </c>
      <c r="BU87" s="62">
        <f>VLOOKUP($B87,RD_15[#All],BU$2,0)/BU$1</f>
        <v>3.6197377501725327</v>
      </c>
      <c r="BV87" s="62">
        <f>VLOOKUP($B87,RD_15[#All],BV$2,0)/BV$1</f>
        <v>3.5659075224292618</v>
      </c>
      <c r="BW87" s="62">
        <f>VLOOKUP($B87,RD_15[#All],BW$2,0)/BW$1</f>
        <v>3.5386473429951688</v>
      </c>
      <c r="BX87" s="62">
        <f>VLOOKUP($B87,RD_15[#All],BX$2,0)/BX$1</f>
        <v>3.467223091636237</v>
      </c>
      <c r="BY87" s="62">
        <f>VLOOKUP($B87,RD_15[#All],BY$2,0)/BY$1</f>
        <v>3.5389924085576254</v>
      </c>
      <c r="BZ87" s="62">
        <f>VLOOKUP($B87,RD_15[#All],BZ$2,0)/BZ$1</f>
        <v>3.5559163059163064</v>
      </c>
      <c r="CA87" s="62">
        <f>VLOOKUP($B87,RD_15[#All],CA$2,0)/CA$1</f>
        <v>3.5346320346320348</v>
      </c>
      <c r="CB87" s="62">
        <f>VLOOKUP($B87,RD_15[#All],CB$2,0)/CB$1</f>
        <v>3.3347135955831604</v>
      </c>
      <c r="CC87" s="62">
        <f>VLOOKUP($B87,RD_15[#All],CC$2,0)/CC$1</f>
        <v>3.4937888198757761</v>
      </c>
      <c r="CD87" s="62">
        <f>VLOOKUP($B87,RD_15[#All],CD$2,0)/CD$1</f>
        <v>3.6501035196687366</v>
      </c>
      <c r="CE87" s="62">
        <f>VLOOKUP($B87,RD_15[#All],CE$2,0)/CE$1</f>
        <v>3.5386473429951688</v>
      </c>
      <c r="CF87" s="62">
        <f>VLOOKUP($B87,RD_15[#All],CF$2,0)/CF$1</f>
        <v>3.6130952380952381</v>
      </c>
      <c r="CG87" s="62">
        <f>VLOOKUP($B87,RD_15[#All],CG$2,0)/CG$1</f>
        <v>3.6701173222912349</v>
      </c>
      <c r="CH87" s="62">
        <f>VLOOKUP($B87,RD_15[#All],CH$2,0)/CH$1</f>
        <v>3.6396103896103895</v>
      </c>
      <c r="CI87" s="62">
        <f>VLOOKUP($B87,RD_15[#All],CI$2,0)/CI$1</f>
        <v>3.6497584541062804</v>
      </c>
      <c r="CJ87" s="62">
        <f>VLOOKUP($B87,RD_15[#All],CJ$2,0)/CJ$1</f>
        <v>3.6666666666666665</v>
      </c>
      <c r="CK87" s="62">
        <f>VLOOKUP($B87,RD_15[#All],CK$2,0)/CK$1</f>
        <v>3.6305916305916308</v>
      </c>
      <c r="CL87" s="62">
        <f>VLOOKUP($B87,RD_15[#All],CL$2,0)/CL$1</f>
        <v>3.6091238983929492</v>
      </c>
      <c r="CM87" s="62">
        <f>VLOOKUP($B87,RD_15[#All],CM$2,0)/CM$1</f>
        <v>3.68944099378882</v>
      </c>
      <c r="CN87" s="62">
        <f>VLOOKUP($B87,RD_15[#All],CN$2,0)/CN$1</f>
        <v>3.6193926846100761</v>
      </c>
      <c r="CO87" s="62">
        <f>VLOOKUP($B87,RD_15[#All],CO$2,0)/CO$1</f>
        <v>3.6180124223602483</v>
      </c>
      <c r="CP87" s="62">
        <f>VLOOKUP($B87,RD_15[#All],CP$2,0)/CP$1</f>
        <v>3.4699792960662523</v>
      </c>
      <c r="CQ87" s="62">
        <f>VLOOKUP($B87,RD_15[#All],CQ$2,0)/CQ$1</f>
        <v>3.5828157349896479</v>
      </c>
      <c r="CR87" s="62">
        <f>VLOOKUP($B87,RD_15[#All],CR$2,0)/CR$1</f>
        <v>3.6269841269841265</v>
      </c>
      <c r="CS87" s="62">
        <f>VLOOKUP($B87,RD_15[#All],CS$2,0)/CS$1</f>
        <v>3.6590752242926157</v>
      </c>
      <c r="CT87" s="62">
        <f>VLOOKUP($B87,RD_15[#All],CT$2,0)/CT$1</f>
        <v>3.6618357487922704</v>
      </c>
      <c r="CU87" s="62">
        <f>VLOOKUP($B87,RD_15[#All],CU$2,0)/CU$1</f>
        <v>3.6244444444444448</v>
      </c>
      <c r="CV87" s="62">
        <f>VLOOKUP($B87,RD_15[#All],CV$2,0)/CV$1</f>
        <v>3.6701173222912349</v>
      </c>
      <c r="CW87" s="62">
        <f>VLOOKUP($B87,RD_15[#All],CW$2,0)/CW$1</f>
        <v>3.6549344375431332</v>
      </c>
      <c r="CX87" s="62">
        <f>VLOOKUP($B87,RD_15[#All],CX$2,0)/CX$1</f>
        <v>3.6158008658008658</v>
      </c>
      <c r="CY87" s="62">
        <f>VLOOKUP($B87,RD_15[#All],CY$2,0)/CY$1</f>
        <v>3.6204906204906209</v>
      </c>
      <c r="CZ87" s="62">
        <f>VLOOKUP($B87,RD_15[#All],CZ$2,0)/CZ$1</f>
        <v>3.6542443064182195</v>
      </c>
      <c r="DA87" s="62">
        <f>VLOOKUP($B87,RD_15[#All],DA$2,0)/DA$1</f>
        <v>3.5836366788004859</v>
      </c>
      <c r="DB87" s="62">
        <f>VLOOKUP($B87,RD_15[#All],DB$2,0)/DB$1</f>
        <v>3.6407867494824013</v>
      </c>
      <c r="DC87" s="62">
        <f>VLOOKUP($B87,RD_15[#All],DC$2,0)/DC$1</f>
        <v>3.7612146307798482</v>
      </c>
      <c r="DD87" s="62">
        <f>VLOOKUP($B87,RD_15[#All],DD$2,0)/DD$1</f>
        <v>3.6045548654244302</v>
      </c>
      <c r="DE87" s="62">
        <f>VLOOKUP($B87,RD_15[#All],DE$2,0)/DE$1</f>
        <v>3.6673567977915802</v>
      </c>
      <c r="DF87" s="62">
        <f>VLOOKUP($B87,RD_15[#All],DF$2,0)/DF$1</f>
        <v>3.5648723257418906</v>
      </c>
      <c r="DG87" s="62">
        <f>VLOOKUP($B87,RD_15[#All],DG$2,0)/DG$1</f>
        <v>3.6135265700483092</v>
      </c>
      <c r="DH87" s="62">
        <f>VLOOKUP($B87,RD_15[#All],DH$2,0)/DH$1</f>
        <v>3.672532781228433</v>
      </c>
      <c r="DI87" s="62">
        <f>VLOOKUP($B87,RD_15[#All],DI$2,0)/DI$1</f>
        <v>3.6742581090407174</v>
      </c>
      <c r="DJ87" s="62">
        <f>VLOOKUP($B87,RD_15[#All],DJ$2,0)/DJ$1</f>
        <v>3.6863354037267078</v>
      </c>
      <c r="DK87" s="62">
        <f>VLOOKUP($B87,RD_15[#All],DK$2,0)/DK$1</f>
        <v>3.5978835978835977</v>
      </c>
      <c r="DL87" s="62">
        <f>VLOOKUP($B87,RD_15[#All],DL$2,0)/DL$1</f>
        <v>3.6349206349206353</v>
      </c>
      <c r="DM87" s="62">
        <f>VLOOKUP($B87,RD_15[#All],DM$2,0)/DM$1</f>
        <v>3.5600414078674949</v>
      </c>
      <c r="DN87" s="62">
        <f>VLOOKUP($B87,RD_15[#All],DN$2,0)/DN$1</f>
        <v>3.5348516218081438</v>
      </c>
      <c r="DO87" s="62">
        <f>VLOOKUP($B87,RD_15[#All],DO$2,0)/DO$1</f>
        <v>3.5952380952380953</v>
      </c>
      <c r="DP87" s="62">
        <f>VLOOKUP($B87,RD_15[#All],DP$2,0)/DP$1</f>
        <v>3.648033126293996</v>
      </c>
      <c r="DQ87" s="62">
        <f>VLOOKUP($B87,RD_15[#All],DQ$2,0)/DQ$1</f>
        <v>3.679089026915114</v>
      </c>
      <c r="DR87" s="62">
        <f>VLOOKUP($B87,RD_15[#All],DR$2,0)/DR$1</f>
        <v>3.6756383712905452</v>
      </c>
      <c r="DS87" s="62">
        <f>VLOOKUP($B87,RD_15[#All],DS$2,0)/DS$1</f>
        <v>3.608005521048999</v>
      </c>
      <c r="DT87" s="62">
        <f>VLOOKUP($B87,RD_15[#All],DT$2,0)/DT$1</f>
        <v>3.5841959972394757</v>
      </c>
      <c r="DU87" s="62">
        <f>VLOOKUP($B87,RD_15[#All],DU$2,0)/DU$1</f>
        <v>3.5869408369408369</v>
      </c>
      <c r="DV87" s="62">
        <f>VLOOKUP($B87,RD_15[#All],DV$2,0)/DV$1</f>
        <v>3.6468253968253967</v>
      </c>
      <c r="DW87" s="62">
        <f>VLOOKUP($B87,RD_15[#All],DW$2,0)/DW$1</f>
        <v>3.6469979296066253</v>
      </c>
      <c r="DX87" s="62">
        <f>VLOOKUP($B87,RD_15[#All],DX$2,0)/DX$1</f>
        <v>3.6114561766735673</v>
      </c>
      <c r="DY87" s="62">
        <f>VLOOKUP($B87,RD_15[#All],DY$2,0)/DY$1</f>
        <v>3.5890269151138714</v>
      </c>
      <c r="DZ87" s="62">
        <f>VLOOKUP($B87,RD_15[#All],DZ$2,0)/DZ$1</f>
        <v>3.63768115942029</v>
      </c>
      <c r="EA87" s="62">
        <f>VLOOKUP($B87,RD_15[#All],EA$2,0)/EA$1</f>
        <v>3.6011042097998613</v>
      </c>
      <c r="EB87" s="62">
        <f>VLOOKUP($B87,RD_15[#All],EB$2,0)/EB$1</f>
        <v>3.578674948240165</v>
      </c>
      <c r="EC87" s="62">
        <f>VLOOKUP($B87,RD_15[#All],EC$2,0)/EC$1</f>
        <v>3.5106970324361626</v>
      </c>
      <c r="ED87" s="62">
        <f>VLOOKUP($B87,RD_15[#All],ED$2,0)/ED$1</f>
        <v>3.5621118012422359</v>
      </c>
      <c r="EE87" s="62">
        <f>VLOOKUP($B87,RD_15[#All],EE$2,0)/EE$1</f>
        <v>3.5131124913733607</v>
      </c>
      <c r="EF87" s="62">
        <f>VLOOKUP($B87,RD_15[#All],EF$2,0)/EF$1</f>
        <v>3.5144927536231885</v>
      </c>
      <c r="EG87" s="62">
        <f>VLOOKUP($B87,RD_15[#All],EG$2,0)/EG$1</f>
        <v>3.4634230503795722</v>
      </c>
      <c r="EH87" s="62">
        <f>VLOOKUP($B87,RD_15[#All],EH$2,0)/EH$1</f>
        <v>3.4989648033126293</v>
      </c>
      <c r="EI87" s="62">
        <f>VLOOKUP($B87,RD_15[#All],EI$2,0)/EI$1</f>
        <v>3.3816738816738816</v>
      </c>
      <c r="EJ87" s="62">
        <f>VLOOKUP($B87,RD_15[#All],EJ$2,0)/EJ$1</f>
        <v>3.3636991028295373</v>
      </c>
      <c r="EK87" s="62">
        <f>VLOOKUP($B87,RD_15[#All],EK$2,0)/EK$1</f>
        <v>3.3044444444444445</v>
      </c>
      <c r="EL87" s="62">
        <f>VLOOKUP($B87,RD_15[#All],EL$2,0)/EL$1</f>
        <v>3.3267770876466529</v>
      </c>
      <c r="EM87" s="62">
        <f>VLOOKUP($B87,RD_15[#All],EM$2,0)/EM$1</f>
        <v>3.4002760524499651</v>
      </c>
      <c r="EN87" s="62">
        <f>VLOOKUP($B87,RD_15[#All],EN$2,0)/EN$1</f>
        <v>3.2922705314009661</v>
      </c>
      <c r="EO87" s="62">
        <f>VLOOKUP($B87,RD_15[#All],EO$2,0)/EO$1</f>
        <v>3.3264320220841959</v>
      </c>
      <c r="EP87" s="62">
        <f>VLOOKUP($B87,RD_15[#All],EP$2,0)/EP$1</f>
        <v>3.4109730848861282</v>
      </c>
      <c r="EQ87" s="62">
        <f>VLOOKUP($B87,RD_15[#All],EQ$2,0)/EQ$1</f>
        <v>3.4037267080745339</v>
      </c>
      <c r="ER87" s="62">
        <f>VLOOKUP($B87,RD_15[#All],ER$2,0)/ER$1</f>
        <v>3.4013112491373363</v>
      </c>
      <c r="ES87" s="62">
        <f>VLOOKUP($B87,RD_15[#All],ES$2,0)/ES$1</f>
        <v>3.4047619047619047</v>
      </c>
      <c r="ET87" s="62">
        <f>VLOOKUP($B87,RD_15[#All],ET$2,0)/ET$1</f>
        <v>3.4195526695526697</v>
      </c>
      <c r="EU87" s="62">
        <f>VLOOKUP($B87,RD_15[#All],EU$2,0)/EU$1</f>
        <v>3.412698412698413</v>
      </c>
      <c r="EV87" s="62">
        <f>VLOOKUP($B87,RD_15[#All],EV$2,0)/EV$1</f>
        <v>3.354256854256854</v>
      </c>
      <c r="EW87" s="62">
        <f>VLOOKUP($B87,RD_15[#All],EW$2,0)/EW$1</f>
        <v>3.4428571428571431</v>
      </c>
      <c r="EX87" s="62">
        <f>VLOOKUP($B87,RD_15[#All],EX$2,0)/EX$1</f>
        <v>3.4158040027605243</v>
      </c>
      <c r="EY87" s="62">
        <f>VLOOKUP($B87,RD_15[#All],EY$2,0)/EY$1</f>
        <v>3.493197278911564</v>
      </c>
      <c r="EZ87" s="62">
        <f>VLOOKUP($B87,RD_15[#All],EZ$2,0)/EZ$1</f>
        <v>3.373015873015873</v>
      </c>
      <c r="FA87" s="62">
        <f>VLOOKUP($B87,RD_15[#All],FA$2,0)/FA$1</f>
        <v>3.4330572808833675</v>
      </c>
      <c r="FB87" s="62">
        <f>VLOOKUP($B87,RD_15[#All],FB$2,0)/FB$1</f>
        <v>3.4337474120082816</v>
      </c>
      <c r="FC87" s="62">
        <f>VLOOKUP($B87,RD_15[#All],FC$2,0)/FC$1</f>
        <v>3.3892339544513459</v>
      </c>
      <c r="FD87" s="62">
        <f>VLOOKUP($B87,RD_15[#All],FD$2,0)/FD$1</f>
        <v>3.426846100759144</v>
      </c>
      <c r="FE87" s="62">
        <f>VLOOKUP($B87,RD_15[#All],FE$2,0)/FE$1</f>
        <v>3.4461697722567286</v>
      </c>
      <c r="FF87" s="62">
        <f>VLOOKUP($B87,RD_15[#All],FF$2,0)/FF$1</f>
        <v>3.3195307108350587</v>
      </c>
      <c r="FG87" s="202">
        <f>VLOOKUP($B87,RD_15[#All],FG$2,0)/FG$1</f>
        <v>3.4068322981366457</v>
      </c>
      <c r="FH87" s="62">
        <f>VLOOKUP($B87,RD_15[#All],FH$2,0)/FH$1</f>
        <v>3.3802622498274673</v>
      </c>
      <c r="FI87" s="62">
        <f>VLOOKUP($B87,RD_15[#All],FI$2,0)/FI$1</f>
        <v>3.4199447895100068</v>
      </c>
      <c r="FJ87" s="62">
        <f>VLOOKUP($B87,RD_15[#All],FJ$2,0)/FJ$1</f>
        <v>3.4682539682539684</v>
      </c>
      <c r="FK87" s="62">
        <f>VLOOKUP($B87,RD_15[#All],FK$2,0)/FK$1</f>
        <v>3.497929606625259</v>
      </c>
      <c r="FL87" s="62">
        <f>VLOOKUP($B87,RD_15[#All],FL$2,0)/FL$1</f>
        <v>3.2575757575757578</v>
      </c>
      <c r="FM87" s="62">
        <f>VLOOKUP($B87,RD_15[#All],FM$2,0)/FM$1</f>
        <v>3.1882086167800452</v>
      </c>
      <c r="FN87" s="62">
        <f>VLOOKUP($B87,RD_15[#All],FN$2,0)/FN$1</f>
        <v>3.2384731670445954</v>
      </c>
      <c r="FO87" s="62">
        <f>VLOOKUP($B87,RD_15[#All],FO$2,0)/FO$1</f>
        <v>3.2169312169312168</v>
      </c>
      <c r="FP87" s="62">
        <f>VLOOKUP($B87,RD_15[#All],FP$2,0)/FP$1</f>
        <v>3.2392290249433104</v>
      </c>
      <c r="FQ87" s="62">
        <f>VLOOKUP($B87,RD_15[#All],FQ$2,0)/FQ$1</f>
        <v>3.2441421012849583</v>
      </c>
      <c r="FR87" s="62">
        <f>VLOOKUP($B87,RD_15[#All],FR$2,0)/FR$1</f>
        <v>3.2573696145124713</v>
      </c>
      <c r="FS87" s="62">
        <f>VLOOKUP($B87,RD_15[#All],FS$2,0)/FS$1</f>
        <v>3.265684051398337</v>
      </c>
      <c r="FT87" s="62">
        <f>VLOOKUP($B87,RD_15[#All],FT$2,0)/FT$1</f>
        <v>3.2883597883597884</v>
      </c>
      <c r="FU87" s="62">
        <f>VLOOKUP($B87,RD_15[#All],FU$2,0)/FU$1</f>
        <v>3.3053665910808765</v>
      </c>
      <c r="FV87" s="62">
        <f>VLOOKUP($B87,RD_15[#All],FV$2,0)/FV$1</f>
        <v>3.2615268329554041</v>
      </c>
      <c r="FW87" s="62">
        <f>VLOOKUP($B87,RD_15[#All],FW$2,0)/FW$1</f>
        <v>3.2377173091458804</v>
      </c>
      <c r="FX87" s="62">
        <f>VLOOKUP($B87,RD_15[#All],FX$2,0)/FX$1</f>
        <v>3.2619047619047619</v>
      </c>
      <c r="FY87" s="62">
        <f>VLOOKUP($B87,RD_15[#All],FY$2,0)/FY$1</f>
        <v>3.2974300831443686</v>
      </c>
      <c r="FZ87" s="62">
        <f>VLOOKUP($B87,RD_15[#All],FZ$2,0)/FZ$1</f>
        <v>3.2611111111111111</v>
      </c>
      <c r="GA87" s="62">
        <f>VLOOKUP($B87,RD_15[#All],GA$2,0)/GA$1</f>
        <v>3.2804232804232805</v>
      </c>
      <c r="GB87" s="62">
        <f>VLOOKUP($B87,RD_15[#All],GB$2,0)/GB$1</f>
        <v>3.1987734487734492</v>
      </c>
      <c r="GC87" s="62">
        <f>VLOOKUP($B87,RD_15[#All],GC$2,0)/GC$1</f>
        <v>3.2773998488284199</v>
      </c>
      <c r="GD87" s="62">
        <f>VLOOKUP($B87,RD_15[#All],GD$2,0)/GD$1</f>
        <v>3.2430083144368855</v>
      </c>
      <c r="GE87" s="62">
        <f>VLOOKUP($B87,RD_15[#All],GE$2,0)/GE$1</f>
        <v>3.289871504157218</v>
      </c>
      <c r="GF87" s="62">
        <f>VLOOKUP($B87,RD_15[#All],GF$2,0)/GF$1</f>
        <v>3.2800453514739227</v>
      </c>
      <c r="GG87" s="62">
        <f>VLOOKUP($B87,RD_15[#All],GG$2,0)/GG$1</f>
        <v>3.2664399092970515</v>
      </c>
      <c r="GH87" s="62">
        <f>VLOOKUP($B87,RD_15[#All],GH$2,0)/GH$1</f>
        <v>3.2777777777777772</v>
      </c>
      <c r="GI87" s="62">
        <f>VLOOKUP($B87,RD_15[#All],GI$2,0)/GI$1</f>
        <v>3.2411186696900982</v>
      </c>
      <c r="GJ87" s="62">
        <f>VLOOKUP($B87,RD_15[#All],GJ$2,0)/GJ$1</f>
        <v>3.2683295540438393</v>
      </c>
      <c r="GK87" s="62">
        <f>VLOOKUP($B87,RD_15[#All],GK$2,0)/GK$1</f>
        <v>3.2241118669690096</v>
      </c>
      <c r="GL87" s="62">
        <f>VLOOKUP($B87,RD_15[#All],GL$2,0)/GL$1</f>
        <v>3.2717309145880575</v>
      </c>
      <c r="GM87" s="62">
        <f>VLOOKUP($B87,RD_15[#All],GM$2,0)/GM$1</f>
        <v>3.2989417989417986</v>
      </c>
      <c r="GN87" s="62">
        <f>VLOOKUP($B87,RD_15[#All],GN$2,0)/GN$1</f>
        <v>3.2887377173091457</v>
      </c>
      <c r="GO87" s="62">
        <f>VLOOKUP($B87,RD_15[#All],GO$2,0)/GO$1</f>
        <v>3.274603174603175</v>
      </c>
      <c r="GP87" s="62">
        <f>VLOOKUP($B87,RD_15[#All],GP$2,0)/GP$1</f>
        <v>3.2880952380952384</v>
      </c>
      <c r="GQ87" s="62">
        <f>VLOOKUP($B87,RD_15[#All],GQ$2,0)/GQ$1</f>
        <v>3.2880952380952384</v>
      </c>
      <c r="GR87" s="62">
        <f>VLOOKUP($B87,RD_15[#All],GR$2,0)/GR$1</f>
        <v>3.2086546993379295</v>
      </c>
      <c r="GS87" s="62">
        <f>VLOOKUP($B87,RD_15[#All],GS$2,0)/GS$1</f>
        <v>3.3049201553733272</v>
      </c>
      <c r="GT87" s="62">
        <f>VLOOKUP($B87,RD_15[#All],GT$2,0)/GT$1</f>
        <v>3.2904238618524331</v>
      </c>
      <c r="GU87" s="62">
        <f>VLOOKUP($B87,RD_15[#All],GU$2,0)/GU$1</f>
        <v>3.2650133224021314</v>
      </c>
      <c r="GV87" s="62">
        <f>VLOOKUP($B87,RD_15[#All],GV$2,0)/GV$1</f>
        <v>3.27656815234455</v>
      </c>
      <c r="GW87" s="62">
        <f>VLOOKUP($B87,RD_15[#All],GW$2,0)/GW$1</f>
        <v>3.3304647160068845</v>
      </c>
      <c r="GX87" s="62">
        <f>VLOOKUP($B87,RD_15[#All],GX$2,0)/GX$1</f>
        <v>3.2594191522762954</v>
      </c>
      <c r="GY87" s="62">
        <f>VLOOKUP($B87,RD_15[#All],GY$2,0)/GY$1</f>
        <v>3.3069415056992697</v>
      </c>
      <c r="GZ87" s="62">
        <f>VLOOKUP($B87,RD_15[#All],GZ$2,0)/GZ$1</f>
        <v>3.3381475667189955</v>
      </c>
      <c r="HA87" s="62">
        <f>VLOOKUP($B87,RD_15[#All],HA$2,0)/HA$1</f>
        <v>3.3281004709576143</v>
      </c>
      <c r="HB87" s="62">
        <f>VLOOKUP($B87,RD_15[#All],HB$2,0)/HB$1</f>
        <v>3.2649493363779083</v>
      </c>
      <c r="HC87" s="62">
        <f>VLOOKUP($B87,RD_15[#All],HC$2,0)/HC$1</f>
        <v>3.247110032824319</v>
      </c>
      <c r="HD87" s="62">
        <f>VLOOKUP($B87,RD_15[#All],HD$2,0)/HD$1</f>
        <v>3.3150183150183148</v>
      </c>
      <c r="HE87" s="62">
        <f>VLOOKUP($B87,RD_15[#All],HE$2,0)/HE$1</f>
        <v>3.2864650877073238</v>
      </c>
      <c r="HF87" s="62">
        <f>VLOOKUP($B87,RD_15[#All],HF$2,0)/HF$1</f>
        <v>3.4763578962473991</v>
      </c>
      <c r="HG87" s="62">
        <f>VLOOKUP($B87,RD_15[#All],HG$2,0)/HG$1</f>
        <v>3.2823129251700682</v>
      </c>
      <c r="HH87" s="62">
        <f>VLOOKUP($B87,RD_15[#All],HH$2,0)/HH$1</f>
        <v>3.3037676609105175</v>
      </c>
      <c r="HI87" s="62">
        <f>VLOOKUP($B87,RD_15[#All],HI$2,0)/HI$1</f>
        <v>3.3084772370486655</v>
      </c>
      <c r="HJ87" s="62">
        <f>VLOOKUP($B87,RD_15[#All],HJ$2,0)/HJ$1</f>
        <v>3.3297583297583295</v>
      </c>
      <c r="HK87" s="62">
        <f>VLOOKUP($B87,RD_15[#All],HK$2,0)/HK$1</f>
        <v>3.3161199702553086</v>
      </c>
      <c r="HL87" s="62">
        <f>VLOOKUP($B87,RD_15[#All],HL$2,0)/HL$1</f>
        <v>3.4406070120355832</v>
      </c>
      <c r="HM87" s="62">
        <f>VLOOKUP($B87,RD_15[#All],HM$2,0)/HM$1</f>
        <v>3.1482208267922553</v>
      </c>
      <c r="HN87" s="62">
        <f>VLOOKUP($B87,RD_15[#All],HN$2,0)/HN$1</f>
        <v>3.2474701011959519</v>
      </c>
      <c r="HO87" s="62">
        <f>VLOOKUP($B87,RD_15[#All],HO$2,0)/HO$1</f>
        <v>3.3562228939413852</v>
      </c>
      <c r="HP87" s="62">
        <f>VLOOKUP($B87,RD_15[#All],HP$2,0)/HP$1</f>
        <v>3.2959464777646592</v>
      </c>
      <c r="HQ87" s="62">
        <f>VLOOKUP($B87,RD_15[#All],HQ$2,0)/HQ$1</f>
        <v>3.1933350792195885</v>
      </c>
      <c r="HR87" s="62">
        <f>VLOOKUP($B87,RD_15[#All],HR$2,0)/HR$1</f>
        <v>3.2474091565000656</v>
      </c>
      <c r="HS87" s="62">
        <f>VLOOKUP($B87,RD_15[#All],HS$2,0)/HS$1</f>
        <v>3.2552842565597673</v>
      </c>
      <c r="HT87" s="62">
        <f>VLOOKUP($B87,RD_15[#All],HT$2,0)/HT$1</f>
        <v>3.3516017683037611</v>
      </c>
      <c r="HU87" s="62">
        <f>VLOOKUP($B87,RD_15[#All],HU$2,0)/HU$1</f>
        <v>3.2699443413729132</v>
      </c>
      <c r="HV87" s="62">
        <f>VLOOKUP($B87,RD_15[#All],HV$2,0)/HV$1</f>
        <v>3.2521050378193239</v>
      </c>
      <c r="HW87" s="62">
        <f>VLOOKUP($B87,RD_15[#All],HW$2,0)/HW$1</f>
        <v>3.338697017268446</v>
      </c>
      <c r="HX87" s="62">
        <f>VLOOKUP($B87,RD_15[#All],HX$2,0)/HX$1</f>
        <v>3.2653061224489797</v>
      </c>
      <c r="HY87" s="62">
        <f>VLOOKUP($B87,RD_15[#All],HY$2,0)/HY$1</f>
        <v>3.3873626373626373</v>
      </c>
      <c r="HZ87" s="62">
        <f>VLOOKUP($B87,RD_15[#All],HZ$2,0)/HZ$1</f>
        <v>3.316139642670255</v>
      </c>
      <c r="IA87" s="62">
        <f>VLOOKUP($B87,RD_15[#All],IA$2,0)/IA$1</f>
        <v>3.3936420722135008</v>
      </c>
      <c r="IB87" s="62">
        <f>VLOOKUP($B87,RD_15[#All],IB$2,0)/IB$1</f>
        <v>3.2492337594378409</v>
      </c>
      <c r="IC87" s="62">
        <f>VLOOKUP($B87,RD_15[#All],IC$2,0)/IC$1</f>
        <v>3.2967032967032965</v>
      </c>
      <c r="ID87" s="62">
        <f>VLOOKUP($B87,RD_15[#All],ID$2,0)/ID$1</f>
        <v>3.2511773940345368</v>
      </c>
      <c r="IE87" s="62">
        <f>VLOOKUP($B87,RD_15[#All],IE$2,0)/IE$1</f>
        <v>3.2931711145996858</v>
      </c>
      <c r="IF87" s="62">
        <f>VLOOKUP($B87,RD_15[#All],IF$2,0)/IF$1</f>
        <v>3.2429356357927785</v>
      </c>
      <c r="IG87" s="62">
        <f>VLOOKUP($B87,RD_15[#All],IG$2,0)/IG$1</f>
        <v>3.1464453913433501</v>
      </c>
      <c r="IH87" s="62">
        <f>VLOOKUP($B87,RD_15[#All],IH$2,0)/IH$1</f>
        <v>3.25857815653734</v>
      </c>
      <c r="II87" s="62">
        <f>VLOOKUP($B87,RD_15[#All],II$2,0)/II$1</f>
        <v>3.119533527696793</v>
      </c>
      <c r="IJ87" s="62">
        <f>VLOOKUP($B87,RD_15[#All],IJ$2,0)/IJ$1</f>
        <v>3.2107348433879044</v>
      </c>
      <c r="IK87" s="62">
        <f>VLOOKUP($B87,RD_15[#All],IK$2,0)/IK$1</f>
        <v>3.2759026687598118</v>
      </c>
      <c r="IL87" s="62">
        <f>VLOOKUP($B87,RD_15[#All],IL$2,0)/IL$1</f>
        <v>3.2621664050235477</v>
      </c>
      <c r="IM87" s="62">
        <f>VLOOKUP($B87,RD_15[#All],IM$2,0)/IM$1</f>
        <v>3.168367346938775</v>
      </c>
      <c r="IN87" s="62">
        <f>VLOOKUP($B87,RD_15[#All],IN$2,0)/IN$1</f>
        <v>3.1916722733049259</v>
      </c>
      <c r="IO87" s="62">
        <f>VLOOKUP($B87,RD_15[#All],IO$2,0)/IO$1</f>
        <v>3.2394034536891678</v>
      </c>
      <c r="IP87" s="62">
        <f>VLOOKUP($B87,RD_15[#All],IP$2,0)/IP$1</f>
        <v>3.2215743440233231</v>
      </c>
      <c r="IQ87" s="62">
        <f>VLOOKUP($B87,RD_15[#All],IQ$2,0)/IQ$1</f>
        <v>3.2394034536891678</v>
      </c>
      <c r="IR87" s="62">
        <f>VLOOKUP($B87,RD_15[#All],IR$2,0)/IR$1</f>
        <v>3.215967705763624</v>
      </c>
      <c r="IS87" s="62">
        <f>VLOOKUP($B87,RD_15[#All],IS$2,0)/IS$1</f>
        <v>3.2226956716752633</v>
      </c>
      <c r="IT87" s="62">
        <f>VLOOKUP($B87,RD_15[#All],IT$2,0)/IT$1</f>
        <v>3.2043806533602446</v>
      </c>
      <c r="IU87" s="62">
        <f>VLOOKUP($B87,RD_15[#All],IU$2,0)/IU$1</f>
        <v>3.1412125289676305</v>
      </c>
      <c r="IV87" s="62">
        <f>VLOOKUP($B87,RD_15[#All],IV$2,0)/IV$1</f>
        <v>3.1729834791059277</v>
      </c>
      <c r="IW87" s="62">
        <f>VLOOKUP($B87,RD_15[#All],IW$2,0)/IW$1</f>
        <v>3.137100994243851</v>
      </c>
      <c r="IX87" s="62">
        <f>VLOOKUP($B87,RD_15[#All],IX$2,0)/IX$1</f>
        <v>3.1890558421170665</v>
      </c>
      <c r="IY87" s="62">
        <f>VLOOKUP($B87,RD_15[#All],IY$2,0)/IY$1</f>
        <v>3.1744785826418473</v>
      </c>
      <c r="IZ87" s="62">
        <f>VLOOKUP($B87,RD_15[#All],IZ$2,0)/IZ$1</f>
        <v>3.6174539745968319</v>
      </c>
      <c r="JA87" s="62">
        <f>VLOOKUP($B87,RD_15[#All],JA$2,0)/JA$1</f>
        <v>3.474460529909861</v>
      </c>
      <c r="JB87" s="62">
        <f>VLOOKUP($B87,RD_15[#All],JB$2,0)/JB$1</f>
        <v>3.6103337656132695</v>
      </c>
      <c r="JC87" s="62">
        <f>VLOOKUP($B87,RD_15[#All],JC$2,0)/JC$1</f>
        <v>3.5649935649935647</v>
      </c>
      <c r="JD87" s="62">
        <f>VLOOKUP($B87,RD_15[#All],JD$2,0)/JD$1</f>
        <v>3.5994263862332696</v>
      </c>
      <c r="JE87" s="62">
        <f>VLOOKUP($B87,RD_15[#All],JE$2,0)/JE$1</f>
        <v>3.5838566195709052</v>
      </c>
      <c r="JF87" s="62">
        <f>VLOOKUP($B87,RD_15[#All],JF$2,0)/JF$1</f>
        <v>3.4611569117093688</v>
      </c>
      <c r="JG87" s="62">
        <f>VLOOKUP($B87,RD_15[#All],JG$2,0)/JG$1</f>
        <v>3.5217287243136046</v>
      </c>
      <c r="JH87" s="62">
        <f>VLOOKUP($B87,RD_15[#All],JH$2,0)/JH$1</f>
        <v>3.5903382331953764</v>
      </c>
      <c r="JI87" s="62">
        <f>VLOOKUP($B87,RD_15[#All],JI$2,0)/JI$1</f>
        <v>3.6157941437444547</v>
      </c>
      <c r="JJ87" s="62">
        <f>VLOOKUP($B87,RD_15[#All],JJ$2,0)/JJ$1</f>
        <v>3.5854207903897346</v>
      </c>
      <c r="JK87" s="62">
        <f>VLOOKUP($B87,RD_15[#All],JK$2,0)/JK$1</f>
        <v>3.5985443128300276</v>
      </c>
      <c r="JL87" s="62">
        <f>VLOOKUP($B87,RD_15[#All],JL$2,0)/JL$1</f>
        <v>3.5376181722689077</v>
      </c>
      <c r="JM87" s="62">
        <f>VLOOKUP($B87,RD_15[#All],JM$2,0)/JM$1</f>
        <v>3.4434332853214613</v>
      </c>
      <c r="JN87" s="62">
        <f>VLOOKUP($B87,RD_15[#All],JN$2,0)/JN$1</f>
        <v>3.4870782483847806</v>
      </c>
      <c r="JO87" s="62">
        <f>VLOOKUP($B87,RD_15[#All],JO$2,0)/JO$1</f>
        <v>3.4650386277334029</v>
      </c>
      <c r="JP87" s="62">
        <f>VLOOKUP($B87,RD_15[#All],JP$2,0)/JP$1</f>
        <v>3.4549973835688124</v>
      </c>
      <c r="JQ87" s="62">
        <f>VLOOKUP($B87,RD_15[#All],JQ$2,0)/JQ$1</f>
        <v>3.5395953253096115</v>
      </c>
      <c r="JR87" s="62">
        <f>VLOOKUP($B87,RD_15[#All],JR$2,0)/JR$1</f>
        <v>3.5548578405721267</v>
      </c>
      <c r="JS87" s="62">
        <f>VLOOKUP($B87,RD_15[#All],JS$2,0)/JS$1</f>
        <v>3.4949832775919734</v>
      </c>
      <c r="JT87" s="62">
        <f>VLOOKUP($B87,RD_15[#All],JT$2,0)/JT$1</f>
        <v>3.5867140378418574</v>
      </c>
      <c r="JU87" s="62">
        <f>VLOOKUP($B87,RD_15[#All],JU$2,0)/JU$1</f>
        <v>3.563936063936064</v>
      </c>
      <c r="JV87" s="62">
        <f>VLOOKUP($B87,RD_15[#All],JV$2,0)/JV$1</f>
        <v>3.5774754346182918</v>
      </c>
      <c r="JW87" s="62">
        <f>VLOOKUP($B87,RD_15[#All],JW$2,0)/JW$1</f>
        <v>3.5839002267573692</v>
      </c>
      <c r="JX87" s="62">
        <f>VLOOKUP($B87,RD_15[#All],JX$2,0)/JX$1</f>
        <v>3.5536659108087676</v>
      </c>
      <c r="JY87" s="62">
        <f>VLOOKUP($B87,RD_15[#All],JY$2,0)/JY$1</f>
        <v>3.5540438397581249</v>
      </c>
      <c r="JZ87" s="62">
        <f>VLOOKUP($B87,RD_15[#All],JZ$2,0)/JZ$1</f>
        <v>3.4656084656084651</v>
      </c>
      <c r="KA87" s="62">
        <f>VLOOKUP($B87,RD_15[#All],KA$2,0)/KA$1</f>
        <v>3.483749055177626</v>
      </c>
      <c r="KB87" s="62">
        <f>VLOOKUP($B87,RD_15[#All],KB$2,0)/KB$1</f>
        <v>3.5744520030234312</v>
      </c>
      <c r="KC87" s="62">
        <f>VLOOKUP($B87,RD_15[#All],KC$2,0)/KC$1</f>
        <v>3.524943310657596</v>
      </c>
      <c r="KD87" s="62">
        <f>VLOOKUP($B87,RD_15[#All],KD$2,0)/KD$1</f>
        <v>3.4792139077853363</v>
      </c>
      <c r="KE87" s="62">
        <f>VLOOKUP($B87,RD_15[#All],KE$2,0)/KE$1</f>
        <v>3.5850340136054419</v>
      </c>
      <c r="KF87" s="62">
        <f>VLOOKUP($B87,RD_15[#All],KF$2,0)/KF$1</f>
        <v>3.5065562456866806</v>
      </c>
      <c r="KG87" s="62">
        <f>VLOOKUP($B87,RD_15[#All],KG$2,0)/KG$1</f>
        <v>3.5457294028722597</v>
      </c>
      <c r="KH87" s="62">
        <f>VLOOKUP($B87,RD_15[#All],KH$2,0)/KH$1</f>
        <v>3.5608465608465609</v>
      </c>
      <c r="KI87" s="62">
        <f>VLOOKUP($B87,RD_15[#All],KI$2,0)/KI$1</f>
        <v>3.605952380952381</v>
      </c>
      <c r="KJ87" s="62">
        <f>VLOOKUP($B87,RD_15[#All],KJ$2,0)/KJ$1</f>
        <v>3.5436507936507935</v>
      </c>
      <c r="KK87" s="62">
        <f>VLOOKUP($B87,RD_15[#All],KK$2,0)/KK$1</f>
        <v>3.5571428571428569</v>
      </c>
      <c r="KL87" s="62">
        <f>VLOOKUP($B87,RD_15[#All],KL$2,0)/KL$1</f>
        <v>3.5624048706240488</v>
      </c>
      <c r="KM87" s="62">
        <f>VLOOKUP($B87,RD_15[#All],KM$2,0)/KM$1</f>
        <v>3.5776255707762559</v>
      </c>
      <c r="KN87" s="62">
        <f>VLOOKUP($B87,RD_15[#All],KN$2,0)/KN$1</f>
        <v>3.5896852483883204</v>
      </c>
      <c r="KO87" s="62">
        <f>VLOOKUP($B87,RD_15[#All],KO$2,0)/KO$1</f>
        <v>3.5821008722032617</v>
      </c>
      <c r="KP87" s="62">
        <f>VLOOKUP($B87,RD_15[#All],KP$2,0)/KP$1</f>
        <v>3.5494880546075085</v>
      </c>
      <c r="KQ87" s="62">
        <f>VLOOKUP($B87,RD_15[#All],KQ$2,0)/KQ$1</f>
        <v>3.4070612668743512</v>
      </c>
      <c r="KR87" s="62">
        <f>VLOOKUP($B87,RD_15[#All],KR$2,0)/KR$1</f>
        <v>3.5419036784224498</v>
      </c>
      <c r="KS87" s="62">
        <f>VLOOKUP($B87,RD_15[#All],KS$2,0)/KS$1</f>
        <v>3.5369738339021617</v>
      </c>
      <c r="KT87" s="62">
        <f>VLOOKUP($B87,RD_15[#All],KT$2,0)/KT$1</f>
        <v>3.5767918088737205</v>
      </c>
      <c r="KU87" s="62">
        <f>VLOOKUP($B87,RD_15[#All],KU$2,0)/KU$1</f>
        <v>3.5426621160409559</v>
      </c>
      <c r="KV87" s="62">
        <f>VLOOKUP($B87,RD_15[#All],KV$2,0)/KV$1</f>
        <v>3.6050314465408801</v>
      </c>
      <c r="KW87" s="62">
        <f>VLOOKUP($B87,RD_15[#All],KW$2,0)/KW$1</f>
        <v>3.5403868031854384</v>
      </c>
      <c r="KX87" s="62">
        <f>VLOOKUP($B87,RD_15[#All],KX$2,0)/KX$1</f>
        <v>3.5566893424036281</v>
      </c>
      <c r="KY87" s="62">
        <f>VLOOKUP($B87,RD_15[#All],KY$2,0)/KY$1</f>
        <v>3.5678571428571431</v>
      </c>
      <c r="KZ87" s="62">
        <f>VLOOKUP($B87,RD_15[#All],KZ$2,0)/KZ$1</f>
        <v>3.5301587301587301</v>
      </c>
      <c r="LA87" s="62">
        <f>VLOOKUP($B87,RD_15[#All],LA$2,0)/LA$1</f>
        <v>3.3799058084772371</v>
      </c>
      <c r="LB87" s="62">
        <f>VLOOKUP($B87,RD_15[#All],LB$2,0)/LB$1</f>
        <v>3.2984096648692924</v>
      </c>
      <c r="LC87" s="62">
        <f>VLOOKUP($B87,RD_15[#All],LC$2,0)/LC$1</f>
        <v>3.6333333333333333</v>
      </c>
      <c r="LD87" s="62">
        <f>VLOOKUP($B87,RD_15[#All],LD$2,0)/LD$1</f>
        <v>3.5777827614562305</v>
      </c>
      <c r="LE87" s="62">
        <f>VLOOKUP($B87,RD_15[#All],LE$2,0)/LE$1</f>
        <v>3.5389100695223141</v>
      </c>
      <c r="LF87" s="62">
        <f>VLOOKUP($B87,RD_15[#All],LF$2,0)/LF$1</f>
        <v>3.5288181206548552</v>
      </c>
      <c r="LG87" s="62">
        <f>VLOOKUP($B87,RD_15[#All],LG$2,0)/LG$1</f>
        <v>3.5742063492063494</v>
      </c>
      <c r="LH87" s="62">
        <f>VLOOKUP($B87,RD_15[#All],LH$2,0)/LH$1</f>
        <v>3.5383789143187641</v>
      </c>
      <c r="LI87" s="62">
        <f>VLOOKUP($B87,RD_15[#All],LI$2,0)/LI$1</f>
        <v>3.3082903491066755</v>
      </c>
      <c r="LJ87" s="62">
        <f>VLOOKUP($B87,RD_15[#All],LJ$2,0)/LJ$1</f>
        <v>3.4554730983302417</v>
      </c>
      <c r="LK87" s="62">
        <f>VLOOKUP($B87,RD_15[#All],LK$2,0)/LK$1</f>
        <v>3.556122448979592</v>
      </c>
      <c r="LL87" s="62">
        <f>VLOOKUP($B87,RD_15[#All],LL$2,0)/LL$1</f>
        <v>3.5208006279434851</v>
      </c>
      <c r="LM87" s="62">
        <f>VLOOKUP($B87,RD_15[#All],LM$2,0)/LM$1</f>
        <v>3.6031995215668684</v>
      </c>
      <c r="LN87" s="62">
        <f>VLOOKUP($B87,RD_15[#All],LN$2,0)/LN$1</f>
        <v>3.4435972191074229</v>
      </c>
      <c r="LO87" s="62">
        <f>VLOOKUP($B87,RD_15[#All],LO$2,0)/LO$1</f>
        <v>3.5318083277266945</v>
      </c>
      <c r="LP87" s="62">
        <f>VLOOKUP($B87,RD_15[#All],LP$2,0)/LP$1</f>
        <v>3.5497495701577333</v>
      </c>
      <c r="LQ87" s="62">
        <f>VLOOKUP($B87,RD_15[#All],LQ$2,0)/LQ$1</f>
        <v>3.4746206174777603</v>
      </c>
      <c r="LR87" s="62">
        <f>VLOOKUP($B87,RD_15[#All],LR$2,0)/LR$1</f>
        <v>3.3688420423114298</v>
      </c>
      <c r="LS87" s="62">
        <f>VLOOKUP($B87,RD_15[#All],LS$2,0)/LS$1</f>
        <v>3.6077603178580375</v>
      </c>
      <c r="LT87" s="62">
        <f>VLOOKUP($B87,RD_15[#All],LT$2,0)/LT$1</f>
        <v>3.5839874411302981</v>
      </c>
      <c r="LU87" s="62">
        <f>VLOOKUP($B87,RD_15[#All],LU$2,0)/LU$1</f>
        <v>3.5259026687598114</v>
      </c>
      <c r="LV87" s="62">
        <f>VLOOKUP($B87,RD_15[#All],LV$2,0)/LV$1</f>
        <v>3.2813971742543169</v>
      </c>
      <c r="LW87" s="62">
        <f>VLOOKUP($B87,RD_15[#All],LW$2,0)/LW$1</f>
        <v>3.5392464678178959</v>
      </c>
      <c r="LX87" s="62">
        <f>VLOOKUP($B87,RD_15[#All],LX$2,0)/LX$1</f>
        <v>3.5832025117739401</v>
      </c>
      <c r="LY87" s="62">
        <f>VLOOKUP($B87,RD_15[#All],LY$2,0)/LY$1</f>
        <v>3.35596546310832</v>
      </c>
      <c r="LZ87" s="62">
        <f>VLOOKUP($B87,RD_15[#All],LZ$2,0)/LZ$1</f>
        <v>3.4944307393286982</v>
      </c>
      <c r="MA87" s="62">
        <f>VLOOKUP($B87,RD_15[#All],MA$2,0)/MA$1</f>
        <v>3.5979666591911488</v>
      </c>
      <c r="MB87" s="62">
        <f>VLOOKUP($B87,RD_15[#All],MB$2,0)/MB$1</f>
        <v>3.5822680720639899</v>
      </c>
      <c r="MC87" s="62">
        <f>VLOOKUP($B87,RD_15[#All],MC$2,0)/MC$1</f>
        <v>3.4772370486656197</v>
      </c>
      <c r="MD87" s="62">
        <f>VLOOKUP($B87,RD_15[#All],MD$2,0)/MD$1</f>
        <v>3.5587201913732525</v>
      </c>
      <c r="ME87" s="62">
        <f>VLOOKUP($B87,RD_15[#All],ME$2,0)/ME$1</f>
        <v>3.5370411901024141</v>
      </c>
      <c r="MF87" s="62">
        <f>VLOOKUP($B87,RD_15[#All],MF$2,0)/MF$1</f>
        <v>3.5863796067877698</v>
      </c>
      <c r="MG87" s="62">
        <f>VLOOKUP($B87,RD_15[#All],MG$2,0)/MG$1</f>
        <v>3.5314345518427146</v>
      </c>
      <c r="MH87" s="62">
        <f>VLOOKUP($B87,RD_15[#All],MH$2,0)/MH$1</f>
        <v>3.5957240038872689</v>
      </c>
      <c r="MI87" s="62">
        <f>VLOOKUP($B87,RD_15[#All],MI$2,0)/MI$1</f>
        <v>3.5052702399641169</v>
      </c>
      <c r="MJ87" s="62">
        <f>VLOOKUP($B87,RD_15[#All],MJ$2,0)/MJ$1</f>
        <v>3.5883045525902664</v>
      </c>
      <c r="MK87" s="62">
        <f>VLOOKUP($B87,RD_15[#All],MK$2,0)/MK$1</f>
        <v>3.5989010989010985</v>
      </c>
      <c r="ML87" s="62">
        <f>VLOOKUP($B87,RD_15[#All],ML$2,0)/ML$1</f>
        <v>3.6267474022576058</v>
      </c>
      <c r="MM87" s="62">
        <f>VLOOKUP($B87,RD_15[#All],MM$2,0)/MM$1</f>
        <v>3.6424853342146575</v>
      </c>
      <c r="MN87" s="62">
        <f>VLOOKUP($B87,RD_15[#All],MN$2,0)/MN$1</f>
        <v>3.6248037676609104</v>
      </c>
      <c r="MO87" s="62">
        <f>VLOOKUP($B87,RD_15[#All],MO$2,0)/MO$1</f>
        <v>3.6789638932496072</v>
      </c>
      <c r="MP87" s="62">
        <f>VLOOKUP($B87,RD_15[#All],MP$2,0)/MP$1</f>
        <v>3.5503781932353364</v>
      </c>
      <c r="MQ87" s="62">
        <f>VLOOKUP($B87,RD_15[#All],MQ$2,0)/MQ$1</f>
        <v>3.625999850489646</v>
      </c>
      <c r="MR87" s="62">
        <f>VLOOKUP($B87,RD_15[#All],MR$2,0)/MR$1</f>
        <v>3.6316064887493456</v>
      </c>
      <c r="MS87" s="62">
        <f>VLOOKUP($B87,RD_15[#All],MS$2,0)/MS$1</f>
        <v>3.6361852433281001</v>
      </c>
      <c r="MT87" s="62">
        <f>VLOOKUP($B87,RD_15[#All],MT$2,0)/MT$1</f>
        <v>3.6153132581704011</v>
      </c>
      <c r="MU87" s="62">
        <f>VLOOKUP($B87,RD_15[#All],MU$2,0)/MU$1</f>
        <v>3.6211407639979063</v>
      </c>
      <c r="MV87" s="62">
        <f>VLOOKUP($B87,RD_15[#All],MV$2,0)/MV$1</f>
        <v>3.5878407306978741</v>
      </c>
      <c r="MW87" s="62">
        <f>VLOOKUP($B87,RD_15[#All],MW$2,0)/MW$1</f>
        <v>3.6204866562009417</v>
      </c>
      <c r="MX87" s="62">
        <f>VLOOKUP($B87,RD_15[#All],MX$2,0)/MX$1</f>
        <v>3.6274949540255661</v>
      </c>
      <c r="MY87" s="62">
        <f>VLOOKUP($B87,RD_15[#All],MY$2,0)/MY$1</f>
        <v>3.6397174254317108</v>
      </c>
      <c r="MZ87" s="62">
        <f>VLOOKUP($B87,RD_15[#All],MZ$2,0)/MZ$1</f>
        <v>3.650313971742543</v>
      </c>
      <c r="NA87" s="62">
        <f>VLOOKUP($B87,RD_15[#All],NA$2,0)/NA$1</f>
        <v>3.6759481120383373</v>
      </c>
      <c r="NB87" s="62">
        <f>VLOOKUP($B87,RD_15[#All],NB$2,0)/NB$1</f>
        <v>3.6927001569858708</v>
      </c>
      <c r="NC87" s="62">
        <f>VLOOKUP($B87,RD_15[#All],NC$2,0)/NC$1</f>
        <v>3.6699372056514914</v>
      </c>
      <c r="ND87" s="62">
        <f>VLOOKUP($B87,RD_15[#All],ND$2,0)/ND$1</f>
        <v>3.6432496075353216</v>
      </c>
      <c r="NE87" s="62">
        <f>IFERROR(AVERAGEIF(Inv_SY_B20[[#This Row],[BLK1_INV1]:[BLK12_INV31]],"&gt;"&amp;0.1,Inv_SY_B20[[#This Row],[BLK1_INV1]:[BLK12_INV31]]),"")</f>
        <v>3.4480492736003323</v>
      </c>
    </row>
    <row r="88" spans="2:369" x14ac:dyDescent="0.35">
      <c r="B88" s="86">
        <f t="shared" si="9"/>
        <v>45829</v>
      </c>
      <c r="C88" s="62">
        <f>VLOOKUP($B88,RD_15[#All],C$2,0)/C$1</f>
        <v>3.5366826156299838</v>
      </c>
      <c r="D88" s="62">
        <f>VLOOKUP($B88,RD_15[#All],D$2,0)/D$1</f>
        <v>3.4736842105263159</v>
      </c>
      <c r="E88" s="62">
        <f>VLOOKUP($B88,RD_15[#All],E$2,0)/E$1</f>
        <v>3.5340909090909092</v>
      </c>
      <c r="F88" s="62">
        <f>VLOOKUP($B88,RD_15[#All],F$2,0)/F$1</f>
        <v>3.5545454545454547</v>
      </c>
      <c r="G88" s="62">
        <f>VLOOKUP($B88,RD_15[#All],G$2,0)/G$1</f>
        <v>3.5500000000000003</v>
      </c>
      <c r="H88" s="62">
        <f>VLOOKUP($B88,RD_15[#All],H$2,0)/H$1</f>
        <v>3.4183750949126805</v>
      </c>
      <c r="I88" s="62">
        <f>VLOOKUP($B88,RD_15[#All],I$2,0)/I$1</f>
        <v>3.6090283091048203</v>
      </c>
      <c r="J88" s="62">
        <f>VLOOKUP($B88,RD_15[#All],J$2,0)/J$1</f>
        <v>3.4750000000000001</v>
      </c>
      <c r="K88" s="62">
        <f>VLOOKUP($B88,RD_15[#All],K$2,0)/K$1</f>
        <v>3.5568181818181817</v>
      </c>
      <c r="L88" s="62">
        <f>VLOOKUP($B88,RD_15[#All],L$2,0)/L$1</f>
        <v>3.6015151515151516</v>
      </c>
      <c r="M88" s="62">
        <f>VLOOKUP($B88,RD_15[#All],M$2,0)/M$1</f>
        <v>3.5484848484848484</v>
      </c>
      <c r="N88" s="62">
        <f>VLOOKUP($B88,RD_15[#All],N$2,0)/N$1</f>
        <v>3.5348484848484851</v>
      </c>
      <c r="O88" s="62">
        <f>VLOOKUP($B88,RD_15[#All],O$2,0)/O$1</f>
        <v>3.5984848484848486</v>
      </c>
      <c r="P88" s="62">
        <f>VLOOKUP($B88,RD_15[#All],P$2,0)/P$1</f>
        <v>3.5916666666666668</v>
      </c>
      <c r="Q88" s="62">
        <f>VLOOKUP($B88,RD_15[#All],Q$2,0)/Q$1</f>
        <v>3.6098484848484849</v>
      </c>
      <c r="R88" s="62">
        <f>VLOOKUP($B88,RD_15[#All],R$2,0)/R$1</f>
        <v>3.5878787878787879</v>
      </c>
      <c r="S88" s="62">
        <f>VLOOKUP($B88,RD_15[#All],S$2,0)/S$1</f>
        <v>3.5622009569377986</v>
      </c>
      <c r="T88" s="62">
        <f>VLOOKUP($B88,RD_15[#All],T$2,0)/T$1</f>
        <v>3.5685805422647525</v>
      </c>
      <c r="U88" s="62">
        <f>VLOOKUP($B88,RD_15[#All],U$2,0)/U$1</f>
        <v>3.5295454545454543</v>
      </c>
      <c r="V88" s="62">
        <f>VLOOKUP($B88,RD_15[#All],V$2,0)/V$1</f>
        <v>3.5681818181818183</v>
      </c>
      <c r="W88" s="62">
        <f>VLOOKUP($B88,RD_15[#All],W$2,0)/W$1</f>
        <v>3.6522727272727273</v>
      </c>
      <c r="X88" s="62">
        <f>VLOOKUP($B88,RD_15[#All],X$2,0)/X$1</f>
        <v>3.6295454545454549</v>
      </c>
      <c r="Y88" s="62">
        <f>VLOOKUP($B88,RD_15[#All],Y$2,0)/Y$1</f>
        <v>3.6621212121212121</v>
      </c>
      <c r="Z88" s="62">
        <f>VLOOKUP($B88,RD_15[#All],Z$2,0)/Z$1</f>
        <v>3.6560606060606062</v>
      </c>
      <c r="AA88" s="62">
        <f>VLOOKUP($B88,RD_15[#All],AA$2,0)/AA$1</f>
        <v>3.625757575757576</v>
      </c>
      <c r="AB88" s="62">
        <f>VLOOKUP($B88,RD_15[#All],AB$2,0)/AB$1</f>
        <v>3.64469696969697</v>
      </c>
      <c r="AC88" s="62">
        <f>VLOOKUP($B88,RD_15[#All],AC$2,0)/AC$1</f>
        <v>3.6553030303030303</v>
      </c>
      <c r="AD88" s="62">
        <f>VLOOKUP($B88,RD_15[#All],AD$2,0)/AD$1</f>
        <v>3.6613636363636366</v>
      </c>
      <c r="AE88" s="62">
        <f>VLOOKUP($B88,RD_15[#All],AE$2,0)/AE$1</f>
        <v>3.6977272727272728</v>
      </c>
      <c r="AF88" s="62">
        <f>VLOOKUP($B88,RD_15[#All],AF$2,0)/AF$1</f>
        <v>3.6772727272727272</v>
      </c>
      <c r="AG88" s="62">
        <f>VLOOKUP($B88,RD_15[#All],AG$2,0)/AG$1</f>
        <v>3.6560606060606062</v>
      </c>
      <c r="AH88" s="62">
        <f>VLOOKUP($B88,RD_15[#All],AH$2,0)/AH$1</f>
        <v>3.6568181818181817</v>
      </c>
      <c r="AI88" s="62">
        <f>VLOOKUP($B88,RD_15[#All],AI$2,0)/AI$1</f>
        <v>3.4939393939393937</v>
      </c>
      <c r="AJ88" s="62">
        <f>VLOOKUP($B88,RD_15[#All],AJ$2,0)/AJ$1</f>
        <v>3.4760765550239232</v>
      </c>
      <c r="AK88" s="62">
        <f>VLOOKUP($B88,RD_15[#All],AK$2,0)/AK$1</f>
        <v>3.5303030303030298</v>
      </c>
      <c r="AL88" s="62">
        <f>VLOOKUP($B88,RD_15[#All],AL$2,0)/AL$1</f>
        <v>3.5534290271132378</v>
      </c>
      <c r="AM88" s="62">
        <f>VLOOKUP($B88,RD_15[#All],AM$2,0)/AM$1</f>
        <v>3.6132376395534291</v>
      </c>
      <c r="AN88" s="62">
        <f>VLOOKUP($B88,RD_15[#All],AN$2,0)/AN$1</f>
        <v>3.5757575757575752</v>
      </c>
      <c r="AO88" s="62">
        <f>VLOOKUP($B88,RD_15[#All],AO$2,0)/AO$1</f>
        <v>3.5348484848484851</v>
      </c>
      <c r="AP88" s="62">
        <f>VLOOKUP($B88,RD_15[#All],AP$2,0)/AP$1</f>
        <v>3.5725677830940987</v>
      </c>
      <c r="AQ88" s="62">
        <f>VLOOKUP($B88,RD_15[#All],AQ$2,0)/AQ$1</f>
        <v>3.5287878787878788</v>
      </c>
      <c r="AR88" s="62">
        <f>VLOOKUP($B88,RD_15[#All],AR$2,0)/AR$1</f>
        <v>3.5620542082738944</v>
      </c>
      <c r="AS88" s="62">
        <f>VLOOKUP($B88,RD_15[#All],AS$2,0)/AS$1</f>
        <v>3.6081830790568654</v>
      </c>
      <c r="AT88" s="62">
        <f>VLOOKUP($B88,RD_15[#All],AT$2,0)/AT$1</f>
        <v>3.6454678362573096</v>
      </c>
      <c r="AU88" s="62">
        <f>VLOOKUP($B88,RD_15[#All],AU$2,0)/AU$1</f>
        <v>3.64766081871345</v>
      </c>
      <c r="AV88" s="62">
        <f>VLOOKUP($B88,RD_15[#All],AV$2,0)/AV$1</f>
        <v>3.7004341534008685</v>
      </c>
      <c r="AW88" s="62">
        <f>VLOOKUP($B88,RD_15[#All],AW$2,0)/AW$1</f>
        <v>3.6990616621983916</v>
      </c>
      <c r="AX88" s="62">
        <f>VLOOKUP($B88,RD_15[#All],AX$2,0)/AX$1</f>
        <v>3.6518817204301071</v>
      </c>
      <c r="AY88" s="62">
        <f>VLOOKUP($B88,RD_15[#All],AY$2,0)/AY$1</f>
        <v>3.5421760391198047</v>
      </c>
      <c r="AZ88" s="62">
        <f>VLOOKUP($B88,RD_15[#All],AZ$2,0)/AZ$1</f>
        <v>3.6210746685275641</v>
      </c>
      <c r="BA88" s="62">
        <f>VLOOKUP($B88,RD_15[#All],BA$2,0)/BA$1</f>
        <v>3.6488269794721404</v>
      </c>
      <c r="BB88" s="62">
        <f>VLOOKUP($B88,RD_15[#All],BB$2,0)/BB$1</f>
        <v>3.5598259608411889</v>
      </c>
      <c r="BC88" s="62">
        <f>VLOOKUP($B88,RD_15[#All],BC$2,0)/BC$1</f>
        <v>3.5194805194805197</v>
      </c>
      <c r="BD88" s="62">
        <f>VLOOKUP($B88,RD_15[#All],BD$2,0)/BD$1</f>
        <v>3.5210489993098686</v>
      </c>
      <c r="BE88" s="62">
        <f>VLOOKUP($B88,RD_15[#All],BE$2,0)/BE$1</f>
        <v>3.4502762430939224</v>
      </c>
      <c r="BF88" s="62">
        <f>VLOOKUP($B88,RD_15[#All],BF$2,0)/BF$1</f>
        <v>3.5423372988103567</v>
      </c>
      <c r="BG88" s="62">
        <f>VLOOKUP($B88,RD_15[#All],BG$2,0)/BG$1</f>
        <v>3.491263440860215</v>
      </c>
      <c r="BH88" s="62">
        <f>VLOOKUP($B88,RD_15[#All],BH$2,0)/BH$1</f>
        <v>3.3842917251051898</v>
      </c>
      <c r="BI88" s="62">
        <f>VLOOKUP($B88,RD_15[#All],BI$2,0)/BI$1</f>
        <v>3.4017571884984021</v>
      </c>
      <c r="BJ88" s="62">
        <f>VLOOKUP($B88,RD_15[#All],BJ$2,0)/BJ$1</f>
        <v>3.3567454798331013</v>
      </c>
      <c r="BK88" s="62">
        <f>VLOOKUP($B88,RD_15[#All],BK$2,0)/BK$1</f>
        <v>3.5424242424242425</v>
      </c>
      <c r="BL88" s="62">
        <f>VLOOKUP($B88,RD_15[#All],BL$2,0)/BL$1</f>
        <v>3.4992038216560513</v>
      </c>
      <c r="BM88" s="62">
        <f>VLOOKUP($B88,RD_15[#All],BM$2,0)/BM$1</f>
        <v>3.5344574780058653</v>
      </c>
      <c r="BN88" s="62">
        <f>VLOOKUP($B88,RD_15[#All],BN$2,0)/BN$1</f>
        <v>3.7484472049689437</v>
      </c>
      <c r="BO88" s="62">
        <f>VLOOKUP($B88,RD_15[#All],BO$2,0)/BO$1</f>
        <v>3.7001380262249826</v>
      </c>
      <c r="BP88" s="62">
        <f>VLOOKUP($B88,RD_15[#All],BP$2,0)/BP$1</f>
        <v>3.7473174108688125</v>
      </c>
      <c r="BQ88" s="62">
        <f>VLOOKUP($B88,RD_15[#All],BQ$2,0)/BQ$1</f>
        <v>3.716701173222912</v>
      </c>
      <c r="BR88" s="62">
        <f>VLOOKUP($B88,RD_15[#All],BR$2,0)/BR$1</f>
        <v>3.7028985507246372</v>
      </c>
      <c r="BS88" s="62">
        <f>VLOOKUP($B88,RD_15[#All],BS$2,0)/BS$1</f>
        <v>3.6848107827890098</v>
      </c>
      <c r="BT88" s="62">
        <f>VLOOKUP($B88,RD_15[#All],BT$2,0)/BT$1</f>
        <v>3.6659765355417533</v>
      </c>
      <c r="BU88" s="62">
        <f>VLOOKUP($B88,RD_15[#All],BU$2,0)/BU$1</f>
        <v>3.7632850241545888</v>
      </c>
      <c r="BV88" s="62">
        <f>VLOOKUP($B88,RD_15[#All],BV$2,0)/BV$1</f>
        <v>3.727053140096618</v>
      </c>
      <c r="BW88" s="62">
        <f>VLOOKUP($B88,RD_15[#All],BW$2,0)/BW$1</f>
        <v>3.7104899930986885</v>
      </c>
      <c r="BX88" s="62">
        <f>VLOOKUP($B88,RD_15[#All],BX$2,0)/BX$1</f>
        <v>3.6098069900886802</v>
      </c>
      <c r="BY88" s="62">
        <f>VLOOKUP($B88,RD_15[#All],BY$2,0)/BY$1</f>
        <v>3.7129054520358866</v>
      </c>
      <c r="BZ88" s="62">
        <f>VLOOKUP($B88,RD_15[#All],BZ$2,0)/BZ$1</f>
        <v>3.7027417027417031</v>
      </c>
      <c r="CA88" s="62">
        <f>VLOOKUP($B88,RD_15[#All],CA$2,0)/CA$1</f>
        <v>3.7366522366522368</v>
      </c>
      <c r="CB88" s="62">
        <f>VLOOKUP($B88,RD_15[#All],CB$2,0)/CB$1</f>
        <v>3.812284334023464</v>
      </c>
      <c r="CC88" s="62">
        <f>VLOOKUP($B88,RD_15[#All],CC$2,0)/CC$1</f>
        <v>3.8105590062111796</v>
      </c>
      <c r="CD88" s="62">
        <f>VLOOKUP($B88,RD_15[#All],CD$2,0)/CD$1</f>
        <v>3.8378191856452726</v>
      </c>
      <c r="CE88" s="62">
        <f>VLOOKUP($B88,RD_15[#All],CE$2,0)/CE$1</f>
        <v>3.7108350586611456</v>
      </c>
      <c r="CF88" s="62">
        <f>VLOOKUP($B88,RD_15[#All],CF$2,0)/CF$1</f>
        <v>3.7903439153439158</v>
      </c>
      <c r="CG88" s="62">
        <f>VLOOKUP($B88,RD_15[#All],CG$2,0)/CG$1</f>
        <v>3.8385093167701867</v>
      </c>
      <c r="CH88" s="62">
        <f>VLOOKUP($B88,RD_15[#All],CH$2,0)/CH$1</f>
        <v>3.8069985569985572</v>
      </c>
      <c r="CI88" s="62">
        <f>VLOOKUP($B88,RD_15[#All],CI$2,0)/CI$1</f>
        <v>3.7836438923395446</v>
      </c>
      <c r="CJ88" s="62">
        <f>VLOOKUP($B88,RD_15[#All],CJ$2,0)/CJ$1</f>
        <v>3.7886002886002887</v>
      </c>
      <c r="CK88" s="62">
        <f>VLOOKUP($B88,RD_15[#All],CK$2,0)/CK$1</f>
        <v>3.7579365079365084</v>
      </c>
      <c r="CL88" s="62">
        <f>VLOOKUP($B88,RD_15[#All],CL$2,0)/CL$1</f>
        <v>3.7076205287713835</v>
      </c>
      <c r="CM88" s="62">
        <f>VLOOKUP($B88,RD_15[#All],CM$2,0)/CM$1</f>
        <v>3.7839889579020007</v>
      </c>
      <c r="CN88" s="62">
        <f>VLOOKUP($B88,RD_15[#All],CN$2,0)/CN$1</f>
        <v>3.7639751552795029</v>
      </c>
      <c r="CO88" s="62">
        <f>VLOOKUP($B88,RD_15[#All],CO$2,0)/CO$1</f>
        <v>3.7453416149068324</v>
      </c>
      <c r="CP88" s="62">
        <f>VLOOKUP($B88,RD_15[#All],CP$2,0)/CP$1</f>
        <v>3.4834368530020701</v>
      </c>
      <c r="CQ88" s="62">
        <f>VLOOKUP($B88,RD_15[#All],CQ$2,0)/CQ$1</f>
        <v>3.5797101449275366</v>
      </c>
      <c r="CR88" s="62">
        <f>VLOOKUP($B88,RD_15[#All],CR$2,0)/CR$1</f>
        <v>3.6369910282953759</v>
      </c>
      <c r="CS88" s="62">
        <f>VLOOKUP($B88,RD_15[#All],CS$2,0)/CS$1</f>
        <v>3.6652864044168392</v>
      </c>
      <c r="CT88" s="62">
        <f>VLOOKUP($B88,RD_15[#All],CT$2,0)/CT$1</f>
        <v>3.6959972394755001</v>
      </c>
      <c r="CU88" s="62">
        <f>VLOOKUP($B88,RD_15[#All],CU$2,0)/CU$1</f>
        <v>3.6533333333333333</v>
      </c>
      <c r="CV88" s="62">
        <f>VLOOKUP($B88,RD_15[#All],CV$2,0)/CV$1</f>
        <v>3.7305037957211864</v>
      </c>
      <c r="CW88" s="62">
        <f>VLOOKUP($B88,RD_15[#All],CW$2,0)/CW$1</f>
        <v>3.7239475500345067</v>
      </c>
      <c r="CX88" s="62">
        <f>VLOOKUP($B88,RD_15[#All],CX$2,0)/CX$1</f>
        <v>3.6226551226551229</v>
      </c>
      <c r="CY88" s="62">
        <f>VLOOKUP($B88,RD_15[#All],CY$2,0)/CY$1</f>
        <v>3.6536796536796539</v>
      </c>
      <c r="CZ88" s="62">
        <f>VLOOKUP($B88,RD_15[#All],CZ$2,0)/CZ$1</f>
        <v>3.7015182884748103</v>
      </c>
      <c r="DA88" s="62">
        <f>VLOOKUP($B88,RD_15[#All],DA$2,0)/DA$1</f>
        <v>3.6529727855780902</v>
      </c>
      <c r="DB88" s="62">
        <f>VLOOKUP($B88,RD_15[#All],DB$2,0)/DB$1</f>
        <v>3.6742581090407174</v>
      </c>
      <c r="DC88" s="62">
        <f>VLOOKUP($B88,RD_15[#All],DC$2,0)/DC$1</f>
        <v>3.8478260869565211</v>
      </c>
      <c r="DD88" s="62">
        <f>VLOOKUP($B88,RD_15[#All],DD$2,0)/DD$1</f>
        <v>3.6121463077984814</v>
      </c>
      <c r="DE88" s="62">
        <f>VLOOKUP($B88,RD_15[#All],DE$2,0)/DE$1</f>
        <v>3.7028985507246372</v>
      </c>
      <c r="DF88" s="62">
        <f>VLOOKUP($B88,RD_15[#All],DF$2,0)/DF$1</f>
        <v>3.6425120772946857</v>
      </c>
      <c r="DG88" s="62">
        <f>VLOOKUP($B88,RD_15[#All],DG$2,0)/DG$1</f>
        <v>3.6387163561076603</v>
      </c>
      <c r="DH88" s="62">
        <f>VLOOKUP($B88,RD_15[#All],DH$2,0)/DH$1</f>
        <v>3.7391304347826084</v>
      </c>
      <c r="DI88" s="62">
        <f>VLOOKUP($B88,RD_15[#All],DI$2,0)/DI$1</f>
        <v>3.7594893029675638</v>
      </c>
      <c r="DJ88" s="62">
        <f>VLOOKUP($B88,RD_15[#All],DJ$2,0)/DJ$1</f>
        <v>3.753968253968254</v>
      </c>
      <c r="DK88" s="62">
        <f>VLOOKUP($B88,RD_15[#All],DK$2,0)/DK$1</f>
        <v>3.6209372637944064</v>
      </c>
      <c r="DL88" s="62">
        <f>VLOOKUP($B88,RD_15[#All],DL$2,0)/DL$1</f>
        <v>3.7287157287157284</v>
      </c>
      <c r="DM88" s="62">
        <f>VLOOKUP($B88,RD_15[#All],DM$2,0)/DM$1</f>
        <v>3.7370600414078674</v>
      </c>
      <c r="DN88" s="62">
        <f>VLOOKUP($B88,RD_15[#All],DN$2,0)/DN$1</f>
        <v>3.702208419599724</v>
      </c>
      <c r="DO88" s="62">
        <f>VLOOKUP($B88,RD_15[#All],DO$2,0)/DO$1</f>
        <v>3.7957211870255345</v>
      </c>
      <c r="DP88" s="62">
        <f>VLOOKUP($B88,RD_15[#All],DP$2,0)/DP$1</f>
        <v>3.8385093167701867</v>
      </c>
      <c r="DQ88" s="62">
        <f>VLOOKUP($B88,RD_15[#All],DQ$2,0)/DQ$1</f>
        <v>3.8951000690131123</v>
      </c>
      <c r="DR88" s="62">
        <f>VLOOKUP($B88,RD_15[#All],DR$2,0)/DR$1</f>
        <v>3.8909592822636294</v>
      </c>
      <c r="DS88" s="62">
        <f>VLOOKUP($B88,RD_15[#All],DS$2,0)/DS$1</f>
        <v>3.7926155969634228</v>
      </c>
      <c r="DT88" s="62">
        <f>VLOOKUP($B88,RD_15[#All],DT$2,0)/DT$1</f>
        <v>3.7939958592132506</v>
      </c>
      <c r="DU88" s="62">
        <f>VLOOKUP($B88,RD_15[#All],DU$2,0)/DU$1</f>
        <v>3.7821067821067826</v>
      </c>
      <c r="DV88" s="62">
        <f>VLOOKUP($B88,RD_15[#All],DV$2,0)/DV$1</f>
        <v>3.843795093795094</v>
      </c>
      <c r="DW88" s="62">
        <f>VLOOKUP($B88,RD_15[#All],DW$2,0)/DW$1</f>
        <v>3.8447204968944098</v>
      </c>
      <c r="DX88" s="62">
        <f>VLOOKUP($B88,RD_15[#All],DX$2,0)/DX$1</f>
        <v>3.8367839889579023</v>
      </c>
      <c r="DY88" s="62">
        <f>VLOOKUP($B88,RD_15[#All],DY$2,0)/DY$1</f>
        <v>3.781228433402346</v>
      </c>
      <c r="DZ88" s="62">
        <f>VLOOKUP($B88,RD_15[#All],DZ$2,0)/DZ$1</f>
        <v>3.8412698412698414</v>
      </c>
      <c r="EA88" s="62">
        <f>VLOOKUP($B88,RD_15[#All],EA$2,0)/EA$1</f>
        <v>3.7601794340924775</v>
      </c>
      <c r="EB88" s="62">
        <f>VLOOKUP($B88,RD_15[#All],EB$2,0)/EB$1</f>
        <v>3.8112491373360937</v>
      </c>
      <c r="EC88" s="62">
        <f>VLOOKUP($B88,RD_15[#All],EC$2,0)/EC$1</f>
        <v>3.7470669427191168</v>
      </c>
      <c r="ED88" s="62">
        <f>VLOOKUP($B88,RD_15[#All],ED$2,0)/ED$1</f>
        <v>3.7888198757763973</v>
      </c>
      <c r="EE88" s="62">
        <f>VLOOKUP($B88,RD_15[#All],EE$2,0)/EE$1</f>
        <v>3.7694962042788132</v>
      </c>
      <c r="EF88" s="62">
        <f>VLOOKUP($B88,RD_15[#All],EF$2,0)/EF$1</f>
        <v>3.8002070393374736</v>
      </c>
      <c r="EG88" s="62">
        <f>VLOOKUP($B88,RD_15[#All],EG$2,0)/EG$1</f>
        <v>3.7443064182194612</v>
      </c>
      <c r="EH88" s="62">
        <f>VLOOKUP($B88,RD_15[#All],EH$2,0)/EH$1</f>
        <v>3.8181504485852309</v>
      </c>
      <c r="EI88" s="62">
        <f>VLOOKUP($B88,RD_15[#All],EI$2,0)/EI$1</f>
        <v>3.8181818181818188</v>
      </c>
      <c r="EJ88" s="62">
        <f>VLOOKUP($B88,RD_15[#All],EJ$2,0)/EJ$1</f>
        <v>3.8495514147688055</v>
      </c>
      <c r="EK88" s="62">
        <f>VLOOKUP($B88,RD_15[#All],EK$2,0)/EK$1</f>
        <v>3.7746031746031745</v>
      </c>
      <c r="EL88" s="62">
        <f>VLOOKUP($B88,RD_15[#All],EL$2,0)/EL$1</f>
        <v>3.8267770876466529</v>
      </c>
      <c r="EM88" s="62">
        <f>VLOOKUP($B88,RD_15[#All],EM$2,0)/EM$1</f>
        <v>3.8064182194616971</v>
      </c>
      <c r="EN88" s="62">
        <f>VLOOKUP($B88,RD_15[#All],EN$2,0)/EN$1</f>
        <v>3.7995169082125599</v>
      </c>
      <c r="EO88" s="62">
        <f>VLOOKUP($B88,RD_15[#All],EO$2,0)/EO$1</f>
        <v>3.8029675638371288</v>
      </c>
      <c r="EP88" s="62">
        <f>VLOOKUP($B88,RD_15[#All],EP$2,0)/EP$1</f>
        <v>3.8540372670807455</v>
      </c>
      <c r="EQ88" s="62">
        <f>VLOOKUP($B88,RD_15[#All],EQ$2,0)/EQ$1</f>
        <v>3.8178053830227743</v>
      </c>
      <c r="ER88" s="62">
        <f>VLOOKUP($B88,RD_15[#All],ER$2,0)/ER$1</f>
        <v>3.8578329882677709</v>
      </c>
      <c r="ES88" s="62">
        <f>VLOOKUP($B88,RD_15[#All],ES$2,0)/ES$1</f>
        <v>3.8253968253968251</v>
      </c>
      <c r="ET88" s="62">
        <f>VLOOKUP($B88,RD_15[#All],ET$2,0)/ET$1</f>
        <v>3.8614718614718622</v>
      </c>
      <c r="EU88" s="62">
        <f>VLOOKUP($B88,RD_15[#All],EU$2,0)/EU$1</f>
        <v>3.8263888888888888</v>
      </c>
      <c r="EV88" s="62">
        <f>VLOOKUP($B88,RD_15[#All],EV$2,0)/EV$1</f>
        <v>3.7842712842712842</v>
      </c>
      <c r="EW88" s="62">
        <f>VLOOKUP($B88,RD_15[#All],EW$2,0)/EW$1</f>
        <v>3.8313492063492065</v>
      </c>
      <c r="EX88" s="62">
        <f>VLOOKUP($B88,RD_15[#All],EX$2,0)/EX$1</f>
        <v>3.8181504485852309</v>
      </c>
      <c r="EY88" s="62">
        <f>VLOOKUP($B88,RD_15[#All],EY$2,0)/EY$1</f>
        <v>3.8677248677248675</v>
      </c>
      <c r="EZ88" s="62">
        <f>VLOOKUP($B88,RD_15[#All],EZ$2,0)/EZ$1</f>
        <v>3.7277432712215317</v>
      </c>
      <c r="FA88" s="62">
        <f>VLOOKUP($B88,RD_15[#All],FA$2,0)/FA$1</f>
        <v>3.7646652864044166</v>
      </c>
      <c r="FB88" s="62">
        <f>VLOOKUP($B88,RD_15[#All],FB$2,0)/FB$1</f>
        <v>3.679089026915114</v>
      </c>
      <c r="FC88" s="62">
        <f>VLOOKUP($B88,RD_15[#All],FC$2,0)/FC$1</f>
        <v>3.6787439613526565</v>
      </c>
      <c r="FD88" s="62">
        <f>VLOOKUP($B88,RD_15[#All],FD$2,0)/FD$1</f>
        <v>3.7532781228433403</v>
      </c>
      <c r="FE88" s="62">
        <f>VLOOKUP($B88,RD_15[#All],FE$2,0)/FE$1</f>
        <v>3.7349896480331264</v>
      </c>
      <c r="FF88" s="62">
        <f>VLOOKUP($B88,RD_15[#All],FF$2,0)/FF$1</f>
        <v>3.7487922705314012</v>
      </c>
      <c r="FG88" s="202">
        <f>VLOOKUP($B88,RD_15[#All],FG$2,0)/FG$1</f>
        <v>3.7460317460317456</v>
      </c>
      <c r="FH88" s="62">
        <f>VLOOKUP($B88,RD_15[#All],FH$2,0)/FH$1</f>
        <v>3.768461007591442</v>
      </c>
      <c r="FI88" s="62">
        <f>VLOOKUP($B88,RD_15[#All],FI$2,0)/FI$1</f>
        <v>3.8250517598343685</v>
      </c>
      <c r="FJ88" s="62">
        <f>VLOOKUP($B88,RD_15[#All],FJ$2,0)/FJ$1</f>
        <v>3.8128306878306879</v>
      </c>
      <c r="FK88" s="62">
        <f>VLOOKUP($B88,RD_15[#All],FK$2,0)/FK$1</f>
        <v>3.8471359558316083</v>
      </c>
      <c r="FL88" s="62">
        <f>VLOOKUP($B88,RD_15[#All],FL$2,0)/FL$1</f>
        <v>3.6944444444444442</v>
      </c>
      <c r="FM88" s="62">
        <f>VLOOKUP($B88,RD_15[#All],FM$2,0)/FM$1</f>
        <v>3.7388510959939527</v>
      </c>
      <c r="FN88" s="62">
        <f>VLOOKUP($B88,RD_15[#All],FN$2,0)/FN$1</f>
        <v>3.789871504157218</v>
      </c>
      <c r="FO88" s="62">
        <f>VLOOKUP($B88,RD_15[#All],FO$2,0)/FO$1</f>
        <v>3.7498110355253211</v>
      </c>
      <c r="FP88" s="62">
        <f>VLOOKUP($B88,RD_15[#All],FP$2,0)/FP$1</f>
        <v>3.7350718065003776</v>
      </c>
      <c r="FQ88" s="62">
        <f>VLOOKUP($B88,RD_15[#All],FQ$2,0)/FQ$1</f>
        <v>3.7362055933484504</v>
      </c>
      <c r="FR88" s="62">
        <f>VLOOKUP($B88,RD_15[#All],FR$2,0)/FR$1</f>
        <v>3.7384731670445954</v>
      </c>
      <c r="FS88" s="62">
        <f>VLOOKUP($B88,RD_15[#All],FS$2,0)/FS$1</f>
        <v>3.7501889644746784</v>
      </c>
      <c r="FT88" s="62">
        <f>VLOOKUP($B88,RD_15[#All],FT$2,0)/FT$1</f>
        <v>3.7728647014361294</v>
      </c>
      <c r="FU88" s="62">
        <f>VLOOKUP($B88,RD_15[#All],FU$2,0)/FU$1</f>
        <v>3.8189720332577473</v>
      </c>
      <c r="FV88" s="62">
        <f>VLOOKUP($B88,RD_15[#All],FV$2,0)/FV$1</f>
        <v>3.8042328042328042</v>
      </c>
      <c r="FW88" s="62">
        <f>VLOOKUP($B88,RD_15[#All],FW$2,0)/FW$1</f>
        <v>3.7981859410430836</v>
      </c>
      <c r="FX88" s="62">
        <f>VLOOKUP($B88,RD_15[#All],FX$2,0)/FX$1</f>
        <v>3.8000755857898714</v>
      </c>
      <c r="FY88" s="62">
        <f>VLOOKUP($B88,RD_15[#All],FY$2,0)/FY$1</f>
        <v>3.8405139833711259</v>
      </c>
      <c r="FZ88" s="62">
        <f>VLOOKUP($B88,RD_15[#All],FZ$2,0)/FZ$1</f>
        <v>3.8099206349206352</v>
      </c>
      <c r="GA88" s="62">
        <f>VLOOKUP($B88,RD_15[#All],GA$2,0)/GA$1</f>
        <v>3.895943562610229</v>
      </c>
      <c r="GB88" s="62">
        <f>VLOOKUP($B88,RD_15[#All],GB$2,0)/GB$1</f>
        <v>3.7925685425685427</v>
      </c>
      <c r="GC88" s="62">
        <f>VLOOKUP($B88,RD_15[#All],GC$2,0)/GC$1</f>
        <v>3.8446712018140583</v>
      </c>
      <c r="GD88" s="62">
        <f>VLOOKUP($B88,RD_15[#All],GD$2,0)/GD$1</f>
        <v>3.854497354497354</v>
      </c>
      <c r="GE88" s="62">
        <f>VLOOKUP($B88,RD_15[#All],GE$2,0)/GE$1</f>
        <v>3.8510959939531366</v>
      </c>
      <c r="GF88" s="62">
        <f>VLOOKUP($B88,RD_15[#All],GF$2,0)/GF$1</f>
        <v>3.8163265306122445</v>
      </c>
      <c r="GG88" s="62">
        <f>VLOOKUP($B88,RD_15[#All],GG$2,0)/GG$1</f>
        <v>3.8363567649281931</v>
      </c>
      <c r="GH88" s="62">
        <f>VLOOKUP($B88,RD_15[#All],GH$2,0)/GH$1</f>
        <v>3.8242630385487524</v>
      </c>
      <c r="GI88" s="62">
        <f>VLOOKUP($B88,RD_15[#All],GI$2,0)/GI$1</f>
        <v>3.8541194255479967</v>
      </c>
      <c r="GJ88" s="62">
        <f>VLOOKUP($B88,RD_15[#All],GJ$2,0)/GJ$1</f>
        <v>3.8401360544217686</v>
      </c>
      <c r="GK88" s="62">
        <f>VLOOKUP($B88,RD_15[#All],GK$2,0)/GK$1</f>
        <v>3.8174603174603172</v>
      </c>
      <c r="GL88" s="62">
        <f>VLOOKUP($B88,RD_15[#All],GL$2,0)/GL$1</f>
        <v>3.8522297808012089</v>
      </c>
      <c r="GM88" s="62">
        <f>VLOOKUP($B88,RD_15[#All],GM$2,0)/GM$1</f>
        <v>3.7634164777021915</v>
      </c>
      <c r="GN88" s="62">
        <f>VLOOKUP($B88,RD_15[#All],GN$2,0)/GN$1</f>
        <v>3.7868480725623579</v>
      </c>
      <c r="GO88" s="62">
        <f>VLOOKUP($B88,RD_15[#All],GO$2,0)/GO$1</f>
        <v>3.821825396825397</v>
      </c>
      <c r="GP88" s="62">
        <f>VLOOKUP($B88,RD_15[#All],GP$2,0)/GP$1</f>
        <v>3.7849206349206348</v>
      </c>
      <c r="GQ88" s="62">
        <f>VLOOKUP($B88,RD_15[#All],GQ$2,0)/GQ$1</f>
        <v>3.8146825396825395</v>
      </c>
      <c r="GR88" s="62">
        <f>VLOOKUP($B88,RD_15[#All],GR$2,0)/GR$1</f>
        <v>3.7700498259504474</v>
      </c>
      <c r="GS88" s="62">
        <f>VLOOKUP($B88,RD_15[#All],GS$2,0)/GS$1</f>
        <v>3.918141274636743</v>
      </c>
      <c r="GT88" s="62">
        <f>VLOOKUP($B88,RD_15[#All],GT$2,0)/GT$1</f>
        <v>3.9058084772370485</v>
      </c>
      <c r="GU88" s="62">
        <f>VLOOKUP($B88,RD_15[#All],GU$2,0)/GU$1</f>
        <v>3.8436838149894106</v>
      </c>
      <c r="GV88" s="62">
        <f>VLOOKUP($B88,RD_15[#All],GV$2,0)/GV$1</f>
        <v>3.854685686983824</v>
      </c>
      <c r="GW88" s="62">
        <f>VLOOKUP($B88,RD_15[#All],GW$2,0)/GW$1</f>
        <v>3.923235800344234</v>
      </c>
      <c r="GX88" s="62">
        <f>VLOOKUP($B88,RD_15[#All],GX$2,0)/GX$1</f>
        <v>3.7359366823652538</v>
      </c>
      <c r="GY88" s="62">
        <f>VLOOKUP($B88,RD_15[#All],GY$2,0)/GY$1</f>
        <v>3.8601460651150092</v>
      </c>
      <c r="GZ88" s="62">
        <f>VLOOKUP($B88,RD_15[#All],GZ$2,0)/GZ$1</f>
        <v>3.9117739403453693</v>
      </c>
      <c r="HA88" s="62">
        <f>VLOOKUP($B88,RD_15[#All],HA$2,0)/HA$1</f>
        <v>3.8485427615862404</v>
      </c>
      <c r="HB88" s="62">
        <f>VLOOKUP($B88,RD_15[#All],HB$2,0)/HB$1</f>
        <v>3.7412587412587412</v>
      </c>
      <c r="HC88" s="62">
        <f>VLOOKUP($B88,RD_15[#All],HC$2,0)/HC$1</f>
        <v>3.8001284429855859</v>
      </c>
      <c r="HD88" s="62">
        <f>VLOOKUP($B88,RD_15[#All],HD$2,0)/HD$1</f>
        <v>3.7699035658219331</v>
      </c>
      <c r="HE88" s="62">
        <f>VLOOKUP($B88,RD_15[#All],HE$2,0)/HE$1</f>
        <v>3.7905262439423932</v>
      </c>
      <c r="HF88" s="62">
        <f>VLOOKUP($B88,RD_15[#All],HF$2,0)/HF$1</f>
        <v>3.8968214106335655</v>
      </c>
      <c r="HG88" s="62">
        <f>VLOOKUP($B88,RD_15[#All],HG$2,0)/HG$1</f>
        <v>3.8307823129251699</v>
      </c>
      <c r="HH88" s="62">
        <f>VLOOKUP($B88,RD_15[#All],HH$2,0)/HH$1</f>
        <v>3.8806907378335946</v>
      </c>
      <c r="HI88" s="62">
        <f>VLOOKUP($B88,RD_15[#All],HI$2,0)/HI$1</f>
        <v>3.9124803767660907</v>
      </c>
      <c r="HJ88" s="62">
        <f>VLOOKUP($B88,RD_15[#All],HJ$2,0)/HJ$1</f>
        <v>3.9382239382239375</v>
      </c>
      <c r="HK88" s="62">
        <f>VLOOKUP($B88,RD_15[#All],HK$2,0)/HK$1</f>
        <v>3.9531521110468479</v>
      </c>
      <c r="HL88" s="62">
        <f>VLOOKUP($B88,RD_15[#All],HL$2,0)/HL$1</f>
        <v>3.9495028780743064</v>
      </c>
      <c r="HM88" s="62">
        <f>VLOOKUP($B88,RD_15[#All],HM$2,0)/HM$1</f>
        <v>3.5478806907378337</v>
      </c>
      <c r="HN88" s="62">
        <f>VLOOKUP($B88,RD_15[#All],HN$2,0)/HN$1</f>
        <v>3.7508213957155996</v>
      </c>
      <c r="HO88" s="62">
        <f>VLOOKUP($B88,RD_15[#All],HO$2,0)/HO$1</f>
        <v>3.9528847417531865</v>
      </c>
      <c r="HP88" s="62">
        <f>VLOOKUP($B88,RD_15[#All],HP$2,0)/HP$1</f>
        <v>3.8196904105995015</v>
      </c>
      <c r="HQ88" s="62">
        <f>VLOOKUP($B88,RD_15[#All],HQ$2,0)/HQ$1</f>
        <v>3.7396883593033916</v>
      </c>
      <c r="HR88" s="62">
        <f>VLOOKUP($B88,RD_15[#All],HR$2,0)/HR$1</f>
        <v>3.798373343827889</v>
      </c>
      <c r="HS88" s="62">
        <f>VLOOKUP($B88,RD_15[#All],HS$2,0)/HS$1</f>
        <v>3.7812803692905734</v>
      </c>
      <c r="HT88" s="62">
        <f>VLOOKUP($B88,RD_15[#All],HT$2,0)/HT$1</f>
        <v>3.9375037848967485</v>
      </c>
      <c r="HU88" s="62">
        <f>VLOOKUP($B88,RD_15[#All],HU$2,0)/HU$1</f>
        <v>3.7623091194519769</v>
      </c>
      <c r="HV88" s="62">
        <f>VLOOKUP($B88,RD_15[#All],HV$2,0)/HV$1</f>
        <v>3.7366205223348081</v>
      </c>
      <c r="HW88" s="62">
        <f>VLOOKUP($B88,RD_15[#All],HW$2,0)/HW$1</f>
        <v>3.8410518053375196</v>
      </c>
      <c r="HX88" s="62">
        <f>VLOOKUP($B88,RD_15[#All],HX$2,0)/HX$1</f>
        <v>3.8143642072213497</v>
      </c>
      <c r="HY88" s="62">
        <f>VLOOKUP($B88,RD_15[#All],HY$2,0)/HY$1</f>
        <v>3.8127943485086342</v>
      </c>
      <c r="HZ88" s="62">
        <f>VLOOKUP($B88,RD_15[#All],HZ$2,0)/HZ$1</f>
        <v>3.7949465500485906</v>
      </c>
      <c r="IA88" s="62">
        <f>VLOOKUP($B88,RD_15[#All],IA$2,0)/IA$1</f>
        <v>3.8320251177394034</v>
      </c>
      <c r="IB88" s="62">
        <f>VLOOKUP($B88,RD_15[#All],IB$2,0)/IB$1</f>
        <v>3.7512147716229345</v>
      </c>
      <c r="IC88" s="62">
        <f>VLOOKUP($B88,RD_15[#All],IC$2,0)/IC$1</f>
        <v>3.855180533751962</v>
      </c>
      <c r="ID88" s="62">
        <f>VLOOKUP($B88,RD_15[#All],ID$2,0)/ID$1</f>
        <v>3.7884615384615383</v>
      </c>
      <c r="IE88" s="62">
        <f>VLOOKUP($B88,RD_15[#All],IE$2,0)/IE$1</f>
        <v>3.7970957613814753</v>
      </c>
      <c r="IF88" s="62">
        <f>VLOOKUP($B88,RD_15[#All],IF$2,0)/IF$1</f>
        <v>3.8010204081632653</v>
      </c>
      <c r="IG88" s="62">
        <f>VLOOKUP($B88,RD_15[#All],IG$2,0)/IG$1</f>
        <v>3.6024519697989081</v>
      </c>
      <c r="IH88" s="62">
        <f>VLOOKUP($B88,RD_15[#All],IH$2,0)/IH$1</f>
        <v>3.7216864767885176</v>
      </c>
      <c r="II88" s="62">
        <f>VLOOKUP($B88,RD_15[#All],II$2,0)/II$1</f>
        <v>3.6196456604619867</v>
      </c>
      <c r="IJ88" s="62">
        <f>VLOOKUP($B88,RD_15[#All],IJ$2,0)/IJ$1</f>
        <v>3.7265455632802569</v>
      </c>
      <c r="IK88" s="62">
        <f>VLOOKUP($B88,RD_15[#All],IK$2,0)/IK$1</f>
        <v>3.8591051805337515</v>
      </c>
      <c r="IL88" s="62">
        <f>VLOOKUP($B88,RD_15[#All],IL$2,0)/IL$1</f>
        <v>3.8744113029827316</v>
      </c>
      <c r="IM88" s="62">
        <f>VLOOKUP($B88,RD_15[#All],IM$2,0)/IM$1</f>
        <v>3.8449764521193091</v>
      </c>
      <c r="IN88" s="62">
        <f>VLOOKUP($B88,RD_15[#All],IN$2,0)/IN$1</f>
        <v>3.8057860506840098</v>
      </c>
      <c r="IO88" s="62">
        <f>VLOOKUP($B88,RD_15[#All],IO$2,0)/IO$1</f>
        <v>3.8316326530612241</v>
      </c>
      <c r="IP88" s="62">
        <f>VLOOKUP($B88,RD_15[#All],IP$2,0)/IP$1</f>
        <v>3.8420423114300664</v>
      </c>
      <c r="IQ88" s="62">
        <f>VLOOKUP($B88,RD_15[#All],IQ$2,0)/IQ$1</f>
        <v>3.8296703296703294</v>
      </c>
      <c r="IR88" s="62">
        <f>VLOOKUP($B88,RD_15[#All],IR$2,0)/IR$1</f>
        <v>3.8341930178664869</v>
      </c>
      <c r="IS88" s="62">
        <f>VLOOKUP($B88,RD_15[#All],IS$2,0)/IS$1</f>
        <v>3.7269193391642368</v>
      </c>
      <c r="IT88" s="62">
        <f>VLOOKUP($B88,RD_15[#All],IT$2,0)/IT$1</f>
        <v>3.7287882185841368</v>
      </c>
      <c r="IU88" s="62">
        <f>VLOOKUP($B88,RD_15[#All],IU$2,0)/IU$1</f>
        <v>3.712715855572998</v>
      </c>
      <c r="IV88" s="62">
        <f>VLOOKUP($B88,RD_15[#All],IV$2,0)/IV$1</f>
        <v>3.791582567092771</v>
      </c>
      <c r="IW88" s="62">
        <f>VLOOKUP($B88,RD_15[#All],IW$2,0)/IW$1</f>
        <v>3.6988861478657395</v>
      </c>
      <c r="IX88" s="62">
        <f>VLOOKUP($B88,RD_15[#All],IX$2,0)/IX$1</f>
        <v>3.7456081333632354</v>
      </c>
      <c r="IY88" s="62">
        <f>VLOOKUP($B88,RD_15[#All],IY$2,0)/IY$1</f>
        <v>3.7725199970097925</v>
      </c>
      <c r="IZ88" s="62">
        <f>VLOOKUP($B88,RD_15[#All],IZ$2,0)/IZ$1</f>
        <v>3.6970172684458404</v>
      </c>
      <c r="JA88" s="62">
        <f>VLOOKUP($B88,RD_15[#All],JA$2,0)/JA$1</f>
        <v>3.6728352909041249</v>
      </c>
      <c r="JB88" s="62">
        <f>VLOOKUP($B88,RD_15[#All],JB$2,0)/JB$1</f>
        <v>3.8676540850453893</v>
      </c>
      <c r="JC88" s="62">
        <f>VLOOKUP($B88,RD_15[#All],JC$2,0)/JC$1</f>
        <v>3.8284713284713283</v>
      </c>
      <c r="JD88" s="62">
        <f>VLOOKUP($B88,RD_15[#All],JD$2,0)/JD$1</f>
        <v>3.7807293089319858</v>
      </c>
      <c r="JE88" s="62">
        <f>VLOOKUP($B88,RD_15[#All],JE$2,0)/JE$1</f>
        <v>3.8526949241234956</v>
      </c>
      <c r="JF88" s="62">
        <f>VLOOKUP($B88,RD_15[#All],JF$2,0)/JF$1</f>
        <v>3.7977628023124548</v>
      </c>
      <c r="JG88" s="62">
        <f>VLOOKUP($B88,RD_15[#All],JG$2,0)/JG$1</f>
        <v>3.8472321947550174</v>
      </c>
      <c r="JH88" s="62">
        <f>VLOOKUP($B88,RD_15[#All],JH$2,0)/JH$1</f>
        <v>3.8657770800627946</v>
      </c>
      <c r="JI88" s="62">
        <f>VLOOKUP($B88,RD_15[#All],JI$2,0)/JI$1</f>
        <v>3.8724319159101772</v>
      </c>
      <c r="JJ88" s="62">
        <f>VLOOKUP($B88,RD_15[#All],JJ$2,0)/JJ$1</f>
        <v>3.8342092689918781</v>
      </c>
      <c r="JK88" s="62">
        <f>VLOOKUP($B88,RD_15[#All],JK$2,0)/JK$1</f>
        <v>3.8611388611388615</v>
      </c>
      <c r="JL88" s="62">
        <f>VLOOKUP($B88,RD_15[#All],JL$2,0)/JL$1</f>
        <v>3.8166360294117649</v>
      </c>
      <c r="JM88" s="62">
        <f>VLOOKUP($B88,RD_15[#All],JM$2,0)/JM$1</f>
        <v>3.7118632971061936</v>
      </c>
      <c r="JN88" s="62">
        <f>VLOOKUP($B88,RD_15[#All],JN$2,0)/JN$1</f>
        <v>3.7634601579325193</v>
      </c>
      <c r="JO88" s="62">
        <f>VLOOKUP($B88,RD_15[#All],JO$2,0)/JO$1</f>
        <v>3.7331412858452273</v>
      </c>
      <c r="JP88" s="62">
        <f>VLOOKUP($B88,RD_15[#All],JP$2,0)/JP$1</f>
        <v>3.774529042386185</v>
      </c>
      <c r="JQ88" s="62">
        <f>VLOOKUP($B88,RD_15[#All],JQ$2,0)/JQ$1</f>
        <v>3.863596720739578</v>
      </c>
      <c r="JR88" s="62">
        <f>VLOOKUP($B88,RD_15[#All],JR$2,0)/JR$1</f>
        <v>3.8522588522588523</v>
      </c>
      <c r="JS88" s="62">
        <f>VLOOKUP($B88,RD_15[#All],JS$2,0)/JS$1</f>
        <v>3.7778991195140268</v>
      </c>
      <c r="JT88" s="62">
        <f>VLOOKUP($B88,RD_15[#All],JT$2,0)/JT$1</f>
        <v>3.8767247789804178</v>
      </c>
      <c r="JU88" s="62">
        <f>VLOOKUP($B88,RD_15[#All],JU$2,0)/JU$1</f>
        <v>3.8350934779506214</v>
      </c>
      <c r="JV88" s="62">
        <f>VLOOKUP($B88,RD_15[#All],JV$2,0)/JV$1</f>
        <v>3.8885109599395316</v>
      </c>
      <c r="JW88" s="62">
        <f>VLOOKUP($B88,RD_15[#All],JW$2,0)/JW$1</f>
        <v>3.8930461073318208</v>
      </c>
      <c r="JX88" s="62">
        <f>VLOOKUP($B88,RD_15[#All],JX$2,0)/JX$1</f>
        <v>3.854497354497354</v>
      </c>
      <c r="JY88" s="62">
        <f>VLOOKUP($B88,RD_15[#All],JY$2,0)/JY$1</f>
        <v>3.8707482993197275</v>
      </c>
      <c r="JZ88" s="62">
        <f>VLOOKUP($B88,RD_15[#All],JZ$2,0)/JZ$1</f>
        <v>3.7660619803476942</v>
      </c>
      <c r="KA88" s="62">
        <f>VLOOKUP($B88,RD_15[#All],KA$2,0)/KA$1</f>
        <v>3.7981859410430836</v>
      </c>
      <c r="KB88" s="62">
        <f>VLOOKUP($B88,RD_15[#All],KB$2,0)/KB$1</f>
        <v>3.8919123204837485</v>
      </c>
      <c r="KC88" s="62">
        <f>VLOOKUP($B88,RD_15[#All],KC$2,0)/KC$1</f>
        <v>3.8095238095238093</v>
      </c>
      <c r="KD88" s="62">
        <f>VLOOKUP($B88,RD_15[#All],KD$2,0)/KD$1</f>
        <v>3.7834467120181405</v>
      </c>
      <c r="KE88" s="62">
        <f>VLOOKUP($B88,RD_15[#All],KE$2,0)/KE$1</f>
        <v>3.8805744520030228</v>
      </c>
      <c r="KF88" s="62">
        <f>VLOOKUP($B88,RD_15[#All],KF$2,0)/KF$1</f>
        <v>3.7719116632160108</v>
      </c>
      <c r="KG88" s="62">
        <f>VLOOKUP($B88,RD_15[#All],KG$2,0)/KG$1</f>
        <v>3.8465608465608461</v>
      </c>
      <c r="KH88" s="62">
        <f>VLOOKUP($B88,RD_15[#All],KH$2,0)/KH$1</f>
        <v>3.8390022675736954</v>
      </c>
      <c r="KI88" s="62">
        <f>VLOOKUP($B88,RD_15[#All],KI$2,0)/KI$1</f>
        <v>3.8793650793650793</v>
      </c>
      <c r="KJ88" s="62">
        <f>VLOOKUP($B88,RD_15[#All],KJ$2,0)/KJ$1</f>
        <v>3.8515873015873017</v>
      </c>
      <c r="KK88" s="62">
        <f>VLOOKUP($B88,RD_15[#All],KK$2,0)/KK$1</f>
        <v>3.8714285714285714</v>
      </c>
      <c r="KL88" s="62">
        <f>VLOOKUP($B88,RD_15[#All],KL$2,0)/KL$1</f>
        <v>3.8515981735159817</v>
      </c>
      <c r="KM88" s="62">
        <f>VLOOKUP($B88,RD_15[#All],KM$2,0)/KM$1</f>
        <v>3.8797564687975648</v>
      </c>
      <c r="KN88" s="62">
        <f>VLOOKUP($B88,RD_15[#All],KN$2,0)/KN$1</f>
        <v>3.8540007584376186</v>
      </c>
      <c r="KO88" s="62">
        <f>VLOOKUP($B88,RD_15[#All],KO$2,0)/KO$1</f>
        <v>3.8316268486916951</v>
      </c>
      <c r="KP88" s="62">
        <f>VLOOKUP($B88,RD_15[#All],KP$2,0)/KP$1</f>
        <v>3.8278346605991658</v>
      </c>
      <c r="KQ88" s="62">
        <f>VLOOKUP($B88,RD_15[#All],KQ$2,0)/KQ$1</f>
        <v>3.6818968501211495</v>
      </c>
      <c r="KR88" s="62">
        <f>VLOOKUP($B88,RD_15[#All],KR$2,0)/KR$1</f>
        <v>3.8115282518012896</v>
      </c>
      <c r="KS88" s="62">
        <f>VLOOKUP($B88,RD_15[#All],KS$2,0)/KS$1</f>
        <v>3.8206295032233601</v>
      </c>
      <c r="KT88" s="62">
        <f>VLOOKUP($B88,RD_15[#All],KT$2,0)/KT$1</f>
        <v>3.8134243458475541</v>
      </c>
      <c r="KU88" s="62">
        <f>VLOOKUP($B88,RD_15[#All],KU$2,0)/KU$1</f>
        <v>3.7986348122866898</v>
      </c>
      <c r="KV88" s="62">
        <f>VLOOKUP($B88,RD_15[#All],KV$2,0)/KV$1</f>
        <v>3.8943396226415095</v>
      </c>
      <c r="KW88" s="62">
        <f>VLOOKUP($B88,RD_15[#All],KW$2,0)/KW$1</f>
        <v>3.815699658703072</v>
      </c>
      <c r="KX88" s="62">
        <f>VLOOKUP($B88,RD_15[#All],KX$2,0)/KX$1</f>
        <v>3.8257747543461824</v>
      </c>
      <c r="KY88" s="62">
        <f>VLOOKUP($B88,RD_15[#All],KY$2,0)/KY$1</f>
        <v>3.8357142857142859</v>
      </c>
      <c r="KZ88" s="62">
        <f>VLOOKUP($B88,RD_15[#All],KZ$2,0)/KZ$1</f>
        <v>3.7908730158730157</v>
      </c>
      <c r="LA88" s="62">
        <f>VLOOKUP($B88,RD_15[#All],LA$2,0)/LA$1</f>
        <v>3.8214285714285716</v>
      </c>
      <c r="LB88" s="62">
        <f>VLOOKUP($B88,RD_15[#All],LB$2,0)/LB$1</f>
        <v>3.6536755170295541</v>
      </c>
      <c r="LC88" s="62">
        <f>VLOOKUP($B88,RD_15[#All],LC$2,0)/LC$1</f>
        <v>3.9432539682539685</v>
      </c>
      <c r="LD88" s="62">
        <f>VLOOKUP($B88,RD_15[#All],LD$2,0)/LD$1</f>
        <v>3.8678328474246837</v>
      </c>
      <c r="LE88" s="62">
        <f>VLOOKUP($B88,RD_15[#All],LE$2,0)/LE$1</f>
        <v>3.8420423114300664</v>
      </c>
      <c r="LF88" s="62">
        <f>VLOOKUP($B88,RD_15[#All],LF$2,0)/LF$1</f>
        <v>3.812514016595649</v>
      </c>
      <c r="LG88" s="62">
        <f>VLOOKUP($B88,RD_15[#All],LG$2,0)/LG$1</f>
        <v>3.8452380952380953</v>
      </c>
      <c r="LH88" s="62">
        <f>VLOOKUP($B88,RD_15[#All],LH$2,0)/LH$1</f>
        <v>3.7895563083533008</v>
      </c>
      <c r="LI88" s="62">
        <f>VLOOKUP($B88,RD_15[#All],LI$2,0)/LI$1</f>
        <v>3.6345966958211853</v>
      </c>
      <c r="LJ88" s="62">
        <f>VLOOKUP($B88,RD_15[#All],LJ$2,0)/LJ$1</f>
        <v>3.7601684030255464</v>
      </c>
      <c r="LK88" s="62">
        <f>VLOOKUP($B88,RD_15[#All],LK$2,0)/LK$1</f>
        <v>3.8587127158555732</v>
      </c>
      <c r="LL88" s="62">
        <f>VLOOKUP($B88,RD_15[#All],LL$2,0)/LL$1</f>
        <v>3.9124803767660907</v>
      </c>
      <c r="LM88" s="62">
        <f>VLOOKUP($B88,RD_15[#All],LM$2,0)/LM$1</f>
        <v>3.8771772445241828</v>
      </c>
      <c r="LN88" s="62">
        <f>VLOOKUP($B88,RD_15[#All],LN$2,0)/LN$1</f>
        <v>3.8540031397174248</v>
      </c>
      <c r="LO88" s="62">
        <f>VLOOKUP($B88,RD_15[#All],LO$2,0)/LO$1</f>
        <v>3.7941989982806308</v>
      </c>
      <c r="LP88" s="62">
        <f>VLOOKUP($B88,RD_15[#All],LP$2,0)/LP$1</f>
        <v>3.8069073783359495</v>
      </c>
      <c r="LQ88" s="62">
        <f>VLOOKUP($B88,RD_15[#All],LQ$2,0)/LQ$1</f>
        <v>3.8211108619271879</v>
      </c>
      <c r="LR88" s="62">
        <f>VLOOKUP($B88,RD_15[#All],LR$2,0)/LR$1</f>
        <v>3.6801973536667414</v>
      </c>
      <c r="LS88" s="62">
        <f>VLOOKUP($B88,RD_15[#All],LS$2,0)/LS$1</f>
        <v>3.846869742635215</v>
      </c>
      <c r="LT88" s="62">
        <f>VLOOKUP($B88,RD_15[#All],LT$2,0)/LT$1</f>
        <v>3.8116169544740974</v>
      </c>
      <c r="LU88" s="62">
        <f>VLOOKUP($B88,RD_15[#All],LU$2,0)/LU$1</f>
        <v>3.8057299843014127</v>
      </c>
      <c r="LV88" s="62">
        <f>VLOOKUP($B88,RD_15[#All],LV$2,0)/LV$1</f>
        <v>3.652668759811617</v>
      </c>
      <c r="LW88" s="62">
        <f>VLOOKUP($B88,RD_15[#All],LW$2,0)/LW$1</f>
        <v>3.8304552590266874</v>
      </c>
      <c r="LX88" s="62">
        <f>VLOOKUP($B88,RD_15[#All],LX$2,0)/LX$1</f>
        <v>3.8657770800627942</v>
      </c>
      <c r="LY88" s="62">
        <f>VLOOKUP($B88,RD_15[#All],LY$2,0)/LY$1</f>
        <v>3.7225274725274722</v>
      </c>
      <c r="LZ88" s="62">
        <f>VLOOKUP($B88,RD_15[#All],LZ$2,0)/LZ$1</f>
        <v>3.758690289302534</v>
      </c>
      <c r="MA88" s="62">
        <f>VLOOKUP($B88,RD_15[#All],MA$2,0)/MA$1</f>
        <v>3.8360618972863865</v>
      </c>
      <c r="MB88" s="62">
        <f>VLOOKUP($B88,RD_15[#All],MB$2,0)/MB$1</f>
        <v>3.8390521043582262</v>
      </c>
      <c r="MC88" s="62">
        <f>VLOOKUP($B88,RD_15[#All],MC$2,0)/MC$1</f>
        <v>3.6921581819540998</v>
      </c>
      <c r="MD88" s="62">
        <f>VLOOKUP($B88,RD_15[#All],MD$2,0)/MD$1</f>
        <v>3.7773790835015322</v>
      </c>
      <c r="ME88" s="62">
        <f>VLOOKUP($B88,RD_15[#All],ME$2,0)/ME$1</f>
        <v>3.7818643941092915</v>
      </c>
      <c r="MF88" s="62">
        <f>VLOOKUP($B88,RD_15[#All],MF$2,0)/MF$1</f>
        <v>3.8046647230320696</v>
      </c>
      <c r="MG88" s="62">
        <f>VLOOKUP($B88,RD_15[#All],MG$2,0)/MG$1</f>
        <v>3.7829857217612317</v>
      </c>
      <c r="MH88" s="62">
        <f>VLOOKUP($B88,RD_15[#All],MH$2,0)/MH$1</f>
        <v>3.8319503625626075</v>
      </c>
      <c r="MI88" s="62">
        <f>VLOOKUP($B88,RD_15[#All],MI$2,0)/MI$1</f>
        <v>3.7669133587500929</v>
      </c>
      <c r="MJ88" s="62">
        <f>VLOOKUP($B88,RD_15[#All],MJ$2,0)/MJ$1</f>
        <v>3.8453689167974878</v>
      </c>
      <c r="MK88" s="62">
        <f>VLOOKUP($B88,RD_15[#All],MK$2,0)/MK$1</f>
        <v>3.8540031397174253</v>
      </c>
      <c r="ML88" s="62">
        <f>VLOOKUP($B88,RD_15[#All],ML$2,0)/ML$1</f>
        <v>3.8457800702698663</v>
      </c>
      <c r="MM88" s="62">
        <f>VLOOKUP($B88,RD_15[#All],MM$2,0)/MM$1</f>
        <v>3.8581343468561511</v>
      </c>
      <c r="MN88" s="62">
        <f>VLOOKUP($B88,RD_15[#All],MN$2,0)/MN$1</f>
        <v>3.8398744113029823</v>
      </c>
      <c r="MO88" s="62">
        <f>VLOOKUP($B88,RD_15[#All],MO$2,0)/MO$1</f>
        <v>3.8932496075353216</v>
      </c>
      <c r="MP88" s="62">
        <f>VLOOKUP($B88,RD_15[#All],MP$2,0)/MP$1</f>
        <v>3.827957756529186</v>
      </c>
      <c r="MQ88" s="62">
        <f>VLOOKUP($B88,RD_15[#All],MQ$2,0)/MQ$1</f>
        <v>3.8910069522314417</v>
      </c>
      <c r="MR88" s="62">
        <f>VLOOKUP($B88,RD_15[#All],MR$2,0)/MR$1</f>
        <v>3.8925020557673617</v>
      </c>
      <c r="MS88" s="62">
        <f>VLOOKUP($B88,RD_15[#All],MS$2,0)/MS$1</f>
        <v>3.8971742543171111</v>
      </c>
      <c r="MT88" s="62">
        <f>VLOOKUP($B88,RD_15[#All],MT$2,0)/MT$1</f>
        <v>3.8557870700727848</v>
      </c>
      <c r="MU88" s="62">
        <f>VLOOKUP($B88,RD_15[#All],MU$2,0)/MU$1</f>
        <v>3.8663377438887645</v>
      </c>
      <c r="MV88" s="62">
        <f>VLOOKUP($B88,RD_15[#All],MV$2,0)/MV$1</f>
        <v>3.8786213786213786</v>
      </c>
      <c r="MW88" s="62">
        <f>VLOOKUP($B88,RD_15[#All],MW$2,0)/MW$1</f>
        <v>3.8983516483516478</v>
      </c>
      <c r="MX88" s="62">
        <f>VLOOKUP($B88,RD_15[#All],MX$2,0)/MX$1</f>
        <v>3.8835314345518426</v>
      </c>
      <c r="MY88" s="62">
        <f>VLOOKUP($B88,RD_15[#All],MY$2,0)/MY$1</f>
        <v>3.9222919937205649</v>
      </c>
      <c r="MZ88" s="62">
        <f>VLOOKUP($B88,RD_15[#All],MZ$2,0)/MZ$1</f>
        <v>3.8818681318681318</v>
      </c>
      <c r="NA88" s="62">
        <f>VLOOKUP($B88,RD_15[#All],NA$2,0)/NA$1</f>
        <v>3.9134925225150785</v>
      </c>
      <c r="NB88" s="62">
        <f>VLOOKUP($B88,RD_15[#All],NB$2,0)/NB$1</f>
        <v>3.9462323390894816</v>
      </c>
      <c r="NC88" s="62">
        <f>VLOOKUP($B88,RD_15[#All],NC$2,0)/NC$1</f>
        <v>3.8594976452119307</v>
      </c>
      <c r="ND88" s="62">
        <f>VLOOKUP($B88,RD_15[#All],ND$2,0)/ND$1</f>
        <v>3.8661695447409734</v>
      </c>
      <c r="NE88" s="62">
        <f>IFERROR(AVERAGEIF(Inv_SY_B20[[#This Row],[BLK1_INV1]:[BLK12_INV31]],"&gt;"&amp;0.1,Inv_SY_B20[[#This Row],[BLK1_INV1]:[BLK12_INV31]]),"")</f>
        <v>3.7572893492194828</v>
      </c>
    </row>
    <row r="89" spans="2:369" x14ac:dyDescent="0.35">
      <c r="B89" s="86">
        <f t="shared" si="9"/>
        <v>45830</v>
      </c>
      <c r="C89" s="62">
        <f>VLOOKUP($B89,RD_15[#All],C$2,0)/C$1</f>
        <v>4.1650717703349276</v>
      </c>
      <c r="D89" s="62">
        <f>VLOOKUP($B89,RD_15[#All],D$2,0)/D$1</f>
        <v>4.0861244019138754</v>
      </c>
      <c r="E89" s="62">
        <f>VLOOKUP($B89,RD_15[#All],E$2,0)/E$1</f>
        <v>4.1848484848484846</v>
      </c>
      <c r="F89" s="62">
        <f>VLOOKUP($B89,RD_15[#All],F$2,0)/F$1</f>
        <v>4.1924242424242424</v>
      </c>
      <c r="G89" s="62">
        <f>VLOOKUP($B89,RD_15[#All],G$2,0)/G$1</f>
        <v>4.1977272727272732</v>
      </c>
      <c r="H89" s="62">
        <f>VLOOKUP($B89,RD_15[#All],H$2,0)/H$1</f>
        <v>4.0782080485952932</v>
      </c>
      <c r="I89" s="62">
        <f>VLOOKUP($B89,RD_15[#All],I$2,0)/I$1</f>
        <v>4.3175210405508802</v>
      </c>
      <c r="J89" s="62">
        <f>VLOOKUP($B89,RD_15[#All],J$2,0)/J$1</f>
        <v>4.1295454545454549</v>
      </c>
      <c r="K89" s="62">
        <f>VLOOKUP($B89,RD_15[#All],K$2,0)/K$1</f>
        <v>4.2053030303030301</v>
      </c>
      <c r="L89" s="62">
        <f>VLOOKUP($B89,RD_15[#All],L$2,0)/L$1</f>
        <v>4.2825757575757573</v>
      </c>
      <c r="M89" s="62">
        <f>VLOOKUP($B89,RD_15[#All],M$2,0)/M$1</f>
        <v>4.2757575757575754</v>
      </c>
      <c r="N89" s="62">
        <f>VLOOKUP($B89,RD_15[#All],N$2,0)/N$1</f>
        <v>4.2545454545454549</v>
      </c>
      <c r="O89" s="62">
        <f>VLOOKUP($B89,RD_15[#All],O$2,0)/O$1</f>
        <v>4.3121212121212125</v>
      </c>
      <c r="P89" s="62">
        <f>VLOOKUP($B89,RD_15[#All],P$2,0)/P$1</f>
        <v>4.2984848484848479</v>
      </c>
      <c r="Q89" s="62">
        <f>VLOOKUP($B89,RD_15[#All],Q$2,0)/Q$1</f>
        <v>4.3545454545454545</v>
      </c>
      <c r="R89" s="62">
        <f>VLOOKUP($B89,RD_15[#All],R$2,0)/R$1</f>
        <v>4.3621212121212114</v>
      </c>
      <c r="S89" s="62">
        <f>VLOOKUP($B89,RD_15[#All],S$2,0)/S$1</f>
        <v>4.2527910685805415</v>
      </c>
      <c r="T89" s="62">
        <f>VLOOKUP($B89,RD_15[#All],T$2,0)/T$1</f>
        <v>4.2926634768740026</v>
      </c>
      <c r="U89" s="62">
        <f>VLOOKUP($B89,RD_15[#All],U$2,0)/U$1</f>
        <v>4.249242424242424</v>
      </c>
      <c r="V89" s="62">
        <f>VLOOKUP($B89,RD_15[#All],V$2,0)/V$1</f>
        <v>4.3007575757575758</v>
      </c>
      <c r="W89" s="62">
        <f>VLOOKUP($B89,RD_15[#All],W$2,0)/W$1</f>
        <v>4.41439393939394</v>
      </c>
      <c r="X89" s="62">
        <f>VLOOKUP($B89,RD_15[#All],X$2,0)/X$1</f>
        <v>4.3825757575757578</v>
      </c>
      <c r="Y89" s="62">
        <f>VLOOKUP($B89,RD_15[#All],Y$2,0)/Y$1</f>
        <v>4.4424242424242424</v>
      </c>
      <c r="Z89" s="62">
        <f>VLOOKUP($B89,RD_15[#All],Z$2,0)/Z$1</f>
        <v>4.4409090909090914</v>
      </c>
      <c r="AA89" s="62">
        <f>VLOOKUP($B89,RD_15[#All],AA$2,0)/AA$1</f>
        <v>4.3628787878787874</v>
      </c>
      <c r="AB89" s="62">
        <f>VLOOKUP($B89,RD_15[#All],AB$2,0)/AB$1</f>
        <v>4.3931818181818176</v>
      </c>
      <c r="AC89" s="62">
        <f>VLOOKUP($B89,RD_15[#All],AC$2,0)/AC$1</f>
        <v>4.4121212121212121</v>
      </c>
      <c r="AD89" s="62">
        <f>VLOOKUP($B89,RD_15[#All],AD$2,0)/AD$1</f>
        <v>4.4371212121212125</v>
      </c>
      <c r="AE89" s="62">
        <f>VLOOKUP($B89,RD_15[#All],AE$2,0)/AE$1</f>
        <v>4.4249999999999998</v>
      </c>
      <c r="AF89" s="62">
        <f>VLOOKUP($B89,RD_15[#All],AF$2,0)/AF$1</f>
        <v>4.422727272727272</v>
      </c>
      <c r="AG89" s="62">
        <f>VLOOKUP($B89,RD_15[#All],AG$2,0)/AG$1</f>
        <v>4.3984848484848484</v>
      </c>
      <c r="AH89" s="62">
        <f>VLOOKUP($B89,RD_15[#All],AH$2,0)/AH$1</f>
        <v>4.4295454545454547</v>
      </c>
      <c r="AI89" s="62">
        <f>VLOOKUP($B89,RD_15[#All],AI$2,0)/AI$1</f>
        <v>4.2265151515151516</v>
      </c>
      <c r="AJ89" s="62">
        <f>VLOOKUP($B89,RD_15[#All],AJ$2,0)/AJ$1</f>
        <v>4.1794258373205739</v>
      </c>
      <c r="AK89" s="62">
        <f>VLOOKUP($B89,RD_15[#All],AK$2,0)/AK$1</f>
        <v>4.2264752791068583</v>
      </c>
      <c r="AL89" s="62">
        <f>VLOOKUP($B89,RD_15[#All],AL$2,0)/AL$1</f>
        <v>4.2615629984051031</v>
      </c>
      <c r="AM89" s="62">
        <f>VLOOKUP($B89,RD_15[#All],AM$2,0)/AM$1</f>
        <v>4.3636363636363642</v>
      </c>
      <c r="AN89" s="62">
        <f>VLOOKUP($B89,RD_15[#All],AN$2,0)/AN$1</f>
        <v>4.3556618819776718</v>
      </c>
      <c r="AO89" s="62">
        <f>VLOOKUP($B89,RD_15[#All],AO$2,0)/AO$1</f>
        <v>4.2651515151515156</v>
      </c>
      <c r="AP89" s="62">
        <f>VLOOKUP($B89,RD_15[#All],AP$2,0)/AP$1</f>
        <v>4.3221690590111637</v>
      </c>
      <c r="AQ89" s="62">
        <f>VLOOKUP($B89,RD_15[#All],AQ$2,0)/AQ$1</f>
        <v>4.2659090909090907</v>
      </c>
      <c r="AR89" s="62">
        <f>VLOOKUP($B89,RD_15[#All],AR$2,0)/AR$1</f>
        <v>4.3124108416547795</v>
      </c>
      <c r="AS89" s="62">
        <f>VLOOKUP($B89,RD_15[#All],AS$2,0)/AS$1</f>
        <v>4.3800277392510409</v>
      </c>
      <c r="AT89" s="62">
        <f>VLOOKUP($B89,RD_15[#All],AT$2,0)/AT$1</f>
        <v>4.3932748538011692</v>
      </c>
      <c r="AU89" s="62">
        <f>VLOOKUP($B89,RD_15[#All],AU$2,0)/AU$1</f>
        <v>4.4005847953216373</v>
      </c>
      <c r="AV89" s="62">
        <f>VLOOKUP($B89,RD_15[#All],AV$2,0)/AV$1</f>
        <v>4.4891461649782922</v>
      </c>
      <c r="AW89" s="62">
        <f>VLOOKUP($B89,RD_15[#All],AW$2,0)/AW$1</f>
        <v>4.4839142091152819</v>
      </c>
      <c r="AX89" s="62">
        <f>VLOOKUP($B89,RD_15[#All],AX$2,0)/AX$1</f>
        <v>4.43010752688172</v>
      </c>
      <c r="AY89" s="62">
        <f>VLOOKUP($B89,RD_15[#All],AY$2,0)/AY$1</f>
        <v>4.3178484107579465</v>
      </c>
      <c r="AZ89" s="62">
        <f>VLOOKUP($B89,RD_15[#All],AZ$2,0)/AZ$1</f>
        <v>4.4431263084438237</v>
      </c>
      <c r="BA89" s="62">
        <f>VLOOKUP($B89,RD_15[#All],BA$2,0)/BA$1</f>
        <v>4.4479472140762466</v>
      </c>
      <c r="BB89" s="62">
        <f>VLOOKUP($B89,RD_15[#All],BB$2,0)/BB$1</f>
        <v>4.3437273386511963</v>
      </c>
      <c r="BC89" s="62">
        <f>VLOOKUP($B89,RD_15[#All],BC$2,0)/BC$1</f>
        <v>4.3217893217893222</v>
      </c>
      <c r="BD89" s="62">
        <f>VLOOKUP($B89,RD_15[#All],BD$2,0)/BD$1</f>
        <v>4.3271221532091095</v>
      </c>
      <c r="BE89" s="62">
        <f>VLOOKUP($B89,RD_15[#All],BE$2,0)/BE$1</f>
        <v>4.2389502762430933</v>
      </c>
      <c r="BF89" s="62">
        <f>VLOOKUP($B89,RD_15[#All],BF$2,0)/BF$1</f>
        <v>4.351294611616515</v>
      </c>
      <c r="BG89" s="62">
        <f>VLOOKUP($B89,RD_15[#All],BG$2,0)/BG$1</f>
        <v>4.2553763440860211</v>
      </c>
      <c r="BH89" s="62">
        <f>VLOOKUP($B89,RD_15[#All],BH$2,0)/BH$1</f>
        <v>4.1325385694249652</v>
      </c>
      <c r="BI89" s="62">
        <f>VLOOKUP($B89,RD_15[#All],BI$2,0)/BI$1</f>
        <v>4.1246006389776353</v>
      </c>
      <c r="BJ89" s="62">
        <f>VLOOKUP($B89,RD_15[#All],BJ$2,0)/BJ$1</f>
        <v>4.0966620305980523</v>
      </c>
      <c r="BK89" s="62">
        <f>VLOOKUP($B89,RD_15[#All],BK$2,0)/BK$1</f>
        <v>4.3219696969696972</v>
      </c>
      <c r="BL89" s="62">
        <f>VLOOKUP($B89,RD_15[#All],BL$2,0)/BL$1</f>
        <v>4.2579617834394901</v>
      </c>
      <c r="BM89" s="62">
        <f>VLOOKUP($B89,RD_15[#All],BM$2,0)/BM$1</f>
        <v>4.2983870967741931</v>
      </c>
      <c r="BN89" s="62">
        <f>VLOOKUP($B89,RD_15[#All],BN$2,0)/BN$1</f>
        <v>4.4834368530020701</v>
      </c>
      <c r="BO89" s="62">
        <f>VLOOKUP($B89,RD_15[#All],BO$2,0)/BO$1</f>
        <v>4.4361628709454788</v>
      </c>
      <c r="BP89" s="62">
        <f>VLOOKUP($B89,RD_15[#All],BP$2,0)/BP$1</f>
        <v>4.4939425406715126</v>
      </c>
      <c r="BQ89" s="62">
        <f>VLOOKUP($B89,RD_15[#All],BQ$2,0)/BQ$1</f>
        <v>4.4723947550034504</v>
      </c>
      <c r="BR89" s="62">
        <f>VLOOKUP($B89,RD_15[#All],BR$2,0)/BR$1</f>
        <v>4.4199447895100068</v>
      </c>
      <c r="BS89" s="62">
        <f>VLOOKUP($B89,RD_15[#All],BS$2,0)/BS$1</f>
        <v>4.4292379471228607</v>
      </c>
      <c r="BT89" s="62">
        <f>VLOOKUP($B89,RD_15[#All],BT$2,0)/BT$1</f>
        <v>4.4047619047619042</v>
      </c>
      <c r="BU89" s="62">
        <f>VLOOKUP($B89,RD_15[#All],BU$2,0)/BU$1</f>
        <v>4.5396825396825395</v>
      </c>
      <c r="BV89" s="62">
        <f>VLOOKUP($B89,RD_15[#All],BV$2,0)/BV$1</f>
        <v>4.4368530020703929</v>
      </c>
      <c r="BW89" s="62">
        <f>VLOOKUP($B89,RD_15[#All],BW$2,0)/BW$1</f>
        <v>4.4285714285714288</v>
      </c>
      <c r="BX89" s="62">
        <f>VLOOKUP($B89,RD_15[#All],BX$2,0)/BX$1</f>
        <v>4.4079290558163793</v>
      </c>
      <c r="BY89" s="62">
        <f>VLOOKUP($B89,RD_15[#All],BY$2,0)/BY$1</f>
        <v>4.4051069703243613</v>
      </c>
      <c r="BZ89" s="62">
        <f>VLOOKUP($B89,RD_15[#All],BZ$2,0)/BZ$1</f>
        <v>4.445887445887446</v>
      </c>
      <c r="CA89" s="62">
        <f>VLOOKUP($B89,RD_15[#All],CA$2,0)/CA$1</f>
        <v>4.4563492063492065</v>
      </c>
      <c r="CB89" s="62">
        <f>VLOOKUP($B89,RD_15[#All],CB$2,0)/CB$1</f>
        <v>4.4420289855072461</v>
      </c>
      <c r="CC89" s="62">
        <f>VLOOKUP($B89,RD_15[#All],CC$2,0)/CC$1</f>
        <v>4.5507246376811592</v>
      </c>
      <c r="CD89" s="62">
        <f>VLOOKUP($B89,RD_15[#All],CD$2,0)/CD$1</f>
        <v>4.5817805383022767</v>
      </c>
      <c r="CE89" s="62">
        <f>VLOOKUP($B89,RD_15[#All],CE$2,0)/CE$1</f>
        <v>4.4278812974465147</v>
      </c>
      <c r="CF89" s="62">
        <f>VLOOKUP($B89,RD_15[#All],CF$2,0)/CF$1</f>
        <v>4.5152116402116409</v>
      </c>
      <c r="CG89" s="62">
        <f>VLOOKUP($B89,RD_15[#All],CG$2,0)/CG$1</f>
        <v>4.6211180124223601</v>
      </c>
      <c r="CH89" s="62">
        <f>VLOOKUP($B89,RD_15[#All],CH$2,0)/CH$1</f>
        <v>4.5526695526695526</v>
      </c>
      <c r="CI89" s="62">
        <f>VLOOKUP($B89,RD_15[#All],CI$2,0)/CI$1</f>
        <v>4.512422360248447</v>
      </c>
      <c r="CJ89" s="62">
        <f>VLOOKUP($B89,RD_15[#All],CJ$2,0)/CJ$1</f>
        <v>4.5411255411255409</v>
      </c>
      <c r="CK89" s="62">
        <f>VLOOKUP($B89,RD_15[#All],CK$2,0)/CK$1</f>
        <v>4.4909812409812417</v>
      </c>
      <c r="CL89" s="62">
        <f>VLOOKUP($B89,RD_15[#All],CL$2,0)/CL$1</f>
        <v>4.4302747537584244</v>
      </c>
      <c r="CM89" s="62">
        <f>VLOOKUP($B89,RD_15[#All],CM$2,0)/CM$1</f>
        <v>4.5241545893719799</v>
      </c>
      <c r="CN89" s="62">
        <f>VLOOKUP($B89,RD_15[#All],CN$2,0)/CN$1</f>
        <v>4.5031055900621118</v>
      </c>
      <c r="CO89" s="62">
        <f>VLOOKUP($B89,RD_15[#All],CO$2,0)/CO$1</f>
        <v>4.4972394755003444</v>
      </c>
      <c r="CP89" s="62">
        <f>VLOOKUP($B89,RD_15[#All],CP$2,0)/CP$1</f>
        <v>4.1028295376121457</v>
      </c>
      <c r="CQ89" s="62">
        <f>VLOOKUP($B89,RD_15[#All],CQ$2,0)/CQ$1</f>
        <v>4.2567287784679086</v>
      </c>
      <c r="CR89" s="62">
        <f>VLOOKUP($B89,RD_15[#All],CR$2,0)/CR$1</f>
        <v>4.2933057280883364</v>
      </c>
      <c r="CS89" s="62">
        <f>VLOOKUP($B89,RD_15[#All],CS$2,0)/CS$1</f>
        <v>4.3785369220151829</v>
      </c>
      <c r="CT89" s="62">
        <f>VLOOKUP($B89,RD_15[#All],CT$2,0)/CT$1</f>
        <v>4.3557625948930294</v>
      </c>
      <c r="CU89" s="62">
        <f>VLOOKUP($B89,RD_15[#All],CU$2,0)/CU$1</f>
        <v>4.2755555555555551</v>
      </c>
      <c r="CV89" s="62">
        <f>VLOOKUP($B89,RD_15[#All],CV$2,0)/CV$1</f>
        <v>4.3978605935127675</v>
      </c>
      <c r="CW89" s="62">
        <f>VLOOKUP($B89,RD_15[#All],CW$2,0)/CW$1</f>
        <v>4.4089026915113871</v>
      </c>
      <c r="CX89" s="62">
        <f>VLOOKUP($B89,RD_15[#All],CX$2,0)/CX$1</f>
        <v>4.3755411255411261</v>
      </c>
      <c r="CY89" s="62">
        <f>VLOOKUP($B89,RD_15[#All],CY$2,0)/CY$1</f>
        <v>4.362554112554113</v>
      </c>
      <c r="CZ89" s="62">
        <f>VLOOKUP($B89,RD_15[#All],CZ$2,0)/CZ$1</f>
        <v>4.4478951000690126</v>
      </c>
      <c r="DA89" s="62">
        <f>VLOOKUP($B89,RD_15[#All],DA$2,0)/DA$1</f>
        <v>4.3498006586930149</v>
      </c>
      <c r="DB89" s="62">
        <f>VLOOKUP($B89,RD_15[#All],DB$2,0)/DB$1</f>
        <v>4.4123533471359559</v>
      </c>
      <c r="DC89" s="62">
        <f>VLOOKUP($B89,RD_15[#All],DC$2,0)/DC$1</f>
        <v>4.5310559006211175</v>
      </c>
      <c r="DD89" s="62">
        <f>VLOOKUP($B89,RD_15[#All],DD$2,0)/DD$1</f>
        <v>4.3812974465148375</v>
      </c>
      <c r="DE89" s="62">
        <f>VLOOKUP($B89,RD_15[#All],DE$2,0)/DE$1</f>
        <v>4.4855072463768115</v>
      </c>
      <c r="DF89" s="62">
        <f>VLOOKUP($B89,RD_15[#All],DF$2,0)/DF$1</f>
        <v>4.3768115942028984</v>
      </c>
      <c r="DG89" s="62">
        <f>VLOOKUP($B89,RD_15[#All],DG$2,0)/DG$1</f>
        <v>4.424775707384403</v>
      </c>
      <c r="DH89" s="62">
        <f>VLOOKUP($B89,RD_15[#All],DH$2,0)/DH$1</f>
        <v>4.5155279503105588</v>
      </c>
      <c r="DI89" s="62">
        <f>VLOOKUP($B89,RD_15[#All],DI$2,0)/DI$1</f>
        <v>4.5262249827467222</v>
      </c>
      <c r="DJ89" s="62">
        <f>VLOOKUP($B89,RD_15[#All],DJ$2,0)/DJ$1</f>
        <v>4.5189786059351276</v>
      </c>
      <c r="DK89" s="62">
        <f>VLOOKUP($B89,RD_15[#All],DK$2,0)/DK$1</f>
        <v>4.5767195767195767</v>
      </c>
      <c r="DL89" s="62">
        <f>VLOOKUP($B89,RD_15[#All],DL$2,0)/DL$1</f>
        <v>4.4357864357864356</v>
      </c>
      <c r="DM89" s="62">
        <f>VLOOKUP($B89,RD_15[#All],DM$2,0)/DM$1</f>
        <v>4.4734299516908216</v>
      </c>
      <c r="DN89" s="62">
        <f>VLOOKUP($B89,RD_15[#All],DN$2,0)/DN$1</f>
        <v>4.5448585231193919</v>
      </c>
      <c r="DO89" s="62">
        <f>VLOOKUP($B89,RD_15[#All],DO$2,0)/DO$1</f>
        <v>4.4962042788129741</v>
      </c>
      <c r="DP89" s="62">
        <f>VLOOKUP($B89,RD_15[#All],DP$2,0)/DP$1</f>
        <v>4.5910973084886129</v>
      </c>
      <c r="DQ89" s="62">
        <f>VLOOKUP($B89,RD_15[#All],DQ$2,0)/DQ$1</f>
        <v>4.6518288474810205</v>
      </c>
      <c r="DR89" s="62">
        <f>VLOOKUP($B89,RD_15[#All],DR$2,0)/DR$1</f>
        <v>4.666666666666667</v>
      </c>
      <c r="DS89" s="62">
        <f>VLOOKUP($B89,RD_15[#All],DS$2,0)/DS$1</f>
        <v>4.5890269151138714</v>
      </c>
      <c r="DT89" s="62">
        <f>VLOOKUP($B89,RD_15[#All],DT$2,0)/DT$1</f>
        <v>4.5931677018633534</v>
      </c>
      <c r="DU89" s="62">
        <f>VLOOKUP($B89,RD_15[#All],DU$2,0)/DU$1</f>
        <v>4.5735930735930737</v>
      </c>
      <c r="DV89" s="62">
        <f>VLOOKUP($B89,RD_15[#All],DV$2,0)/DV$1</f>
        <v>4.6298701298701301</v>
      </c>
      <c r="DW89" s="62">
        <f>VLOOKUP($B89,RD_15[#All],DW$2,0)/DW$1</f>
        <v>4.7066942719116627</v>
      </c>
      <c r="DX89" s="62">
        <f>VLOOKUP($B89,RD_15[#All],DX$2,0)/DX$1</f>
        <v>4.6856452726017945</v>
      </c>
      <c r="DY89" s="62">
        <f>VLOOKUP($B89,RD_15[#All],DY$2,0)/DY$1</f>
        <v>4.6066252587991716</v>
      </c>
      <c r="DZ89" s="62">
        <f>VLOOKUP($B89,RD_15[#All],DZ$2,0)/DZ$1</f>
        <v>4.7515527950310554</v>
      </c>
      <c r="EA89" s="62">
        <f>VLOOKUP($B89,RD_15[#All],EA$2,0)/EA$1</f>
        <v>4.6176673567977913</v>
      </c>
      <c r="EB89" s="62">
        <f>VLOOKUP($B89,RD_15[#All],EB$2,0)/EB$1</f>
        <v>4.6314699792960665</v>
      </c>
      <c r="EC89" s="62">
        <f>VLOOKUP($B89,RD_15[#All],EC$2,0)/EC$1</f>
        <v>4.6155969634230498</v>
      </c>
      <c r="ED89" s="62">
        <f>VLOOKUP($B89,RD_15[#All],ED$2,0)/ED$1</f>
        <v>4.7236024844720497</v>
      </c>
      <c r="EE89" s="62">
        <f>VLOOKUP($B89,RD_15[#All],EE$2,0)/EE$1</f>
        <v>4.6176673567977913</v>
      </c>
      <c r="EF89" s="62">
        <f>VLOOKUP($B89,RD_15[#All],EF$2,0)/EF$1</f>
        <v>4.7046238785369221</v>
      </c>
      <c r="EG89" s="62">
        <f>VLOOKUP($B89,RD_15[#All],EG$2,0)/EG$1</f>
        <v>4.612491373360939</v>
      </c>
      <c r="EH89" s="62">
        <f>VLOOKUP($B89,RD_15[#All],EH$2,0)/EH$1</f>
        <v>4.6483781918564526</v>
      </c>
      <c r="EI89" s="62">
        <f>VLOOKUP($B89,RD_15[#All],EI$2,0)/EI$1</f>
        <v>4.7824675324675328</v>
      </c>
      <c r="EJ89" s="62">
        <f>VLOOKUP($B89,RD_15[#All],EJ$2,0)/EJ$1</f>
        <v>4.6197377501725327</v>
      </c>
      <c r="EK89" s="62">
        <f>VLOOKUP($B89,RD_15[#All],EK$2,0)/EK$1</f>
        <v>4.4911111111111115</v>
      </c>
      <c r="EL89" s="62">
        <f>VLOOKUP($B89,RD_15[#All],EL$2,0)/EL$1</f>
        <v>4.5583160800552101</v>
      </c>
      <c r="EM89" s="62">
        <f>VLOOKUP($B89,RD_15[#All],EM$2,0)/EM$1</f>
        <v>4.6321601104209797</v>
      </c>
      <c r="EN89" s="62">
        <f>VLOOKUP($B89,RD_15[#All],EN$2,0)/EN$1</f>
        <v>4.5590062111801242</v>
      </c>
      <c r="EO89" s="62">
        <f>VLOOKUP($B89,RD_15[#All],EO$2,0)/EO$1</f>
        <v>4.5100069013112494</v>
      </c>
      <c r="EP89" s="62">
        <f>VLOOKUP($B89,RD_15[#All],EP$2,0)/EP$1</f>
        <v>4.703933747412008</v>
      </c>
      <c r="EQ89" s="62">
        <f>VLOOKUP($B89,RD_15[#All],EQ$2,0)/EQ$1</f>
        <v>4.6331953071083509</v>
      </c>
      <c r="ER89" s="62">
        <f>VLOOKUP($B89,RD_15[#All],ER$2,0)/ER$1</f>
        <v>4.7149758454106285</v>
      </c>
      <c r="ES89" s="62">
        <f>VLOOKUP($B89,RD_15[#All],ES$2,0)/ES$1</f>
        <v>4.6590752242926152</v>
      </c>
      <c r="ET89" s="62">
        <f>VLOOKUP($B89,RD_15[#All],ET$2,0)/ET$1</f>
        <v>4.795815295815296</v>
      </c>
      <c r="EU89" s="62">
        <f>VLOOKUP($B89,RD_15[#All],EU$2,0)/EU$1</f>
        <v>4.7473544973544977</v>
      </c>
      <c r="EV89" s="62">
        <f>VLOOKUP($B89,RD_15[#All],EV$2,0)/EV$1</f>
        <v>4.7196969696969697</v>
      </c>
      <c r="EW89" s="62">
        <f>VLOOKUP($B89,RD_15[#All],EW$2,0)/EW$1</f>
        <v>4.7984126984126982</v>
      </c>
      <c r="EX89" s="62">
        <f>VLOOKUP($B89,RD_15[#All],EX$2,0)/EX$1</f>
        <v>4.6425120772946862</v>
      </c>
      <c r="EY89" s="62">
        <f>VLOOKUP($B89,RD_15[#All],EY$2,0)/EY$1</f>
        <v>4.7698412698412689</v>
      </c>
      <c r="EZ89" s="62">
        <f>VLOOKUP($B89,RD_15[#All],EZ$2,0)/EZ$1</f>
        <v>4.5728088336783985</v>
      </c>
      <c r="FA89" s="62">
        <f>VLOOKUP($B89,RD_15[#All],FA$2,0)/FA$1</f>
        <v>4.6090407177363701</v>
      </c>
      <c r="FB89" s="62">
        <f>VLOOKUP($B89,RD_15[#All],FB$2,0)/FB$1</f>
        <v>4.703933747412008</v>
      </c>
      <c r="FC89" s="62">
        <f>VLOOKUP($B89,RD_15[#All],FC$2,0)/FC$1</f>
        <v>4.7643202208419604</v>
      </c>
      <c r="FD89" s="62">
        <f>VLOOKUP($B89,RD_15[#All],FD$2,0)/FD$1</f>
        <v>4.6897860593512766</v>
      </c>
      <c r="FE89" s="62">
        <f>VLOOKUP($B89,RD_15[#All],FE$2,0)/FE$1</f>
        <v>4.6325051759834368</v>
      </c>
      <c r="FF89" s="62">
        <f>VLOOKUP($B89,RD_15[#All],FF$2,0)/FF$1</f>
        <v>4.5779848171152517</v>
      </c>
      <c r="FG89" s="202">
        <f>VLOOKUP($B89,RD_15[#All],FG$2,0)/FG$1</f>
        <v>4.666666666666667</v>
      </c>
      <c r="FH89" s="62">
        <f>VLOOKUP($B89,RD_15[#All],FH$2,0)/FH$1</f>
        <v>4.6183574879227054</v>
      </c>
      <c r="FI89" s="62">
        <f>VLOOKUP($B89,RD_15[#All],FI$2,0)/FI$1</f>
        <v>4.8053830227743264</v>
      </c>
      <c r="FJ89" s="62">
        <f>VLOOKUP($B89,RD_15[#All],FJ$2,0)/FJ$1</f>
        <v>4.5763888888888893</v>
      </c>
      <c r="FK89" s="62">
        <f>VLOOKUP($B89,RD_15[#All],FK$2,0)/FK$1</f>
        <v>4.6476880607315394</v>
      </c>
      <c r="FL89" s="62">
        <f>VLOOKUP($B89,RD_15[#All],FL$2,0)/FL$1</f>
        <v>4.7572150072150077</v>
      </c>
      <c r="FM89" s="62">
        <f>VLOOKUP($B89,RD_15[#All],FM$2,0)/FM$1</f>
        <v>4.5423280423280419</v>
      </c>
      <c r="FN89" s="62">
        <f>VLOOKUP($B89,RD_15[#All],FN$2,0)/FN$1</f>
        <v>4.6024187452758873</v>
      </c>
      <c r="FO89" s="62">
        <f>VLOOKUP($B89,RD_15[#All],FO$2,0)/FO$1</f>
        <v>4.5820105820105823</v>
      </c>
      <c r="FP89" s="62">
        <f>VLOOKUP($B89,RD_15[#All],FP$2,0)/FP$1</f>
        <v>4.602796674225246</v>
      </c>
      <c r="FQ89" s="62">
        <f>VLOOKUP($B89,RD_15[#All],FQ$2,0)/FQ$1</f>
        <v>4.582766439909296</v>
      </c>
      <c r="FR89" s="62">
        <f>VLOOKUP($B89,RD_15[#All],FR$2,0)/FR$1</f>
        <v>4.6046863189720328</v>
      </c>
      <c r="FS89" s="62">
        <f>VLOOKUP($B89,RD_15[#All],FS$2,0)/FS$1</f>
        <v>4.6088435374149652</v>
      </c>
      <c r="FT89" s="62">
        <f>VLOOKUP($B89,RD_15[#All],FT$2,0)/FT$1</f>
        <v>4.6224489795918364</v>
      </c>
      <c r="FU89" s="62">
        <f>VLOOKUP($B89,RD_15[#All],FU$2,0)/FU$1</f>
        <v>4.6519274376417235</v>
      </c>
      <c r="FV89" s="62">
        <f>VLOOKUP($B89,RD_15[#All],FV$2,0)/FV$1</f>
        <v>4.6364323507180645</v>
      </c>
      <c r="FW89" s="62">
        <f>VLOOKUP($B89,RD_15[#All],FW$2,0)/FW$1</f>
        <v>4.5895691609977325</v>
      </c>
      <c r="FX89" s="62">
        <f>VLOOKUP($B89,RD_15[#All],FX$2,0)/FX$1</f>
        <v>4.623204837490551</v>
      </c>
      <c r="FY89" s="62">
        <f>VLOOKUP($B89,RD_15[#All],FY$2,0)/FY$1</f>
        <v>4.6806500377928941</v>
      </c>
      <c r="FZ89" s="62">
        <f>VLOOKUP($B89,RD_15[#All],FZ$2,0)/FZ$1</f>
        <v>4.6706349206349209</v>
      </c>
      <c r="GA89" s="62">
        <f>VLOOKUP($B89,RD_15[#All],GA$2,0)/GA$1</f>
        <v>4.7473544973544977</v>
      </c>
      <c r="GB89" s="62">
        <f>VLOOKUP($B89,RD_15[#All],GB$2,0)/GB$1</f>
        <v>4.6204906204906209</v>
      </c>
      <c r="GC89" s="62">
        <f>VLOOKUP($B89,RD_15[#All],GC$2,0)/GC$1</f>
        <v>4.685563114134542</v>
      </c>
      <c r="GD89" s="62">
        <f>VLOOKUP($B89,RD_15[#All],GD$2,0)/GD$1</f>
        <v>4.6829176114890396</v>
      </c>
      <c r="GE89" s="62">
        <f>VLOOKUP($B89,RD_15[#All],GE$2,0)/GE$1</f>
        <v>4.6870748299319729</v>
      </c>
      <c r="GF89" s="62">
        <f>VLOOKUP($B89,RD_15[#All],GF$2,0)/GF$1</f>
        <v>4.6443688586545733</v>
      </c>
      <c r="GG89" s="62">
        <f>VLOOKUP($B89,RD_15[#All],GG$2,0)/GG$1</f>
        <v>4.6704459561602416</v>
      </c>
      <c r="GH89" s="62">
        <f>VLOOKUP($B89,RD_15[#All],GH$2,0)/GH$1</f>
        <v>4.6609977324263037</v>
      </c>
      <c r="GI89" s="62">
        <f>VLOOKUP($B89,RD_15[#All],GI$2,0)/GI$1</f>
        <v>4.6934996220710508</v>
      </c>
      <c r="GJ89" s="62">
        <f>VLOOKUP($B89,RD_15[#All],GJ$2,0)/GJ$1</f>
        <v>4.6972789115646254</v>
      </c>
      <c r="GK89" s="62">
        <f>VLOOKUP($B89,RD_15[#All],GK$2,0)/GK$1</f>
        <v>4.6938775510204076</v>
      </c>
      <c r="GL89" s="62">
        <f>VLOOKUP($B89,RD_15[#All],GL$2,0)/GL$1</f>
        <v>4.7278911564625847</v>
      </c>
      <c r="GM89" s="62">
        <f>VLOOKUP($B89,RD_15[#All],GM$2,0)/GM$1</f>
        <v>4.6798941798941796</v>
      </c>
      <c r="GN89" s="62">
        <f>VLOOKUP($B89,RD_15[#All],GN$2,0)/GN$1</f>
        <v>4.6727135298563871</v>
      </c>
      <c r="GO89" s="62">
        <f>VLOOKUP($B89,RD_15[#All],GO$2,0)/GO$1</f>
        <v>4.7031746031746033</v>
      </c>
      <c r="GP89" s="62">
        <f>VLOOKUP($B89,RD_15[#All],GP$2,0)/GP$1</f>
        <v>4.7007936507936501</v>
      </c>
      <c r="GQ89" s="62">
        <f>VLOOKUP($B89,RD_15[#All],GQ$2,0)/GQ$1</f>
        <v>4.6769841269841264</v>
      </c>
      <c r="GR89" s="62">
        <f>VLOOKUP($B89,RD_15[#All],GR$2,0)/GR$1</f>
        <v>4.6215275407821998</v>
      </c>
      <c r="GS89" s="62">
        <f>VLOOKUP($B89,RD_15[#All],GS$2,0)/GS$1</f>
        <v>4.7967918285138831</v>
      </c>
      <c r="GT89" s="62">
        <f>VLOOKUP($B89,RD_15[#All],GT$2,0)/GT$1</f>
        <v>4.7492150706436416</v>
      </c>
      <c r="GU89" s="62">
        <f>VLOOKUP($B89,RD_15[#All],GU$2,0)/GU$1</f>
        <v>4.5887135341941656</v>
      </c>
      <c r="GV89" s="62">
        <f>VLOOKUP($B89,RD_15[#All],GV$2,0)/GV$1</f>
        <v>4.6082178690874347</v>
      </c>
      <c r="GW89" s="62">
        <f>VLOOKUP($B89,RD_15[#All],GW$2,0)/GW$1</f>
        <v>4.7056798623063685</v>
      </c>
      <c r="GX89" s="62">
        <f>VLOOKUP($B89,RD_15[#All],GX$2,0)/GX$1</f>
        <v>4.5588042909471485</v>
      </c>
      <c r="GY89" s="62">
        <f>VLOOKUP($B89,RD_15[#All],GY$2,0)/GY$1</f>
        <v>4.6068527745546382</v>
      </c>
      <c r="GZ89" s="62">
        <f>VLOOKUP($B89,RD_15[#All],GZ$2,0)/GZ$1</f>
        <v>4.6967032967032969</v>
      </c>
      <c r="HA89" s="62">
        <f>VLOOKUP($B89,RD_15[#All],HA$2,0)/HA$1</f>
        <v>4.5921780083270765</v>
      </c>
      <c r="HB89" s="62">
        <f>VLOOKUP($B89,RD_15[#All],HB$2,0)/HB$1</f>
        <v>4.4872984158698452</v>
      </c>
      <c r="HC89" s="62">
        <f>VLOOKUP($B89,RD_15[#All],HC$2,0)/HC$1</f>
        <v>4.4205794205794211</v>
      </c>
      <c r="HD89" s="62">
        <f>VLOOKUP($B89,RD_15[#All],HD$2,0)/HD$1</f>
        <v>4.6598639455782314</v>
      </c>
      <c r="HE89" s="62">
        <f>VLOOKUP($B89,RD_15[#All],HE$2,0)/HE$1</f>
        <v>4.6245990034809914</v>
      </c>
      <c r="HF89" s="62">
        <f>VLOOKUP($B89,RD_15[#All],HF$2,0)/HF$1</f>
        <v>4.5920929898830449</v>
      </c>
      <c r="HG89" s="62">
        <f>VLOOKUP($B89,RD_15[#All],HG$2,0)/HG$1</f>
        <v>4.6386054421768703</v>
      </c>
      <c r="HH89" s="62">
        <f>VLOOKUP($B89,RD_15[#All],HH$2,0)/HH$1</f>
        <v>4.7201726844583991</v>
      </c>
      <c r="HI89" s="62">
        <f>VLOOKUP($B89,RD_15[#All],HI$2,0)/HI$1</f>
        <v>4.8335949764521189</v>
      </c>
      <c r="HJ89" s="62">
        <f>VLOOKUP($B89,RD_15[#All],HJ$2,0)/HJ$1</f>
        <v>4.6825396825396819</v>
      </c>
      <c r="HK89" s="62">
        <f>VLOOKUP($B89,RD_15[#All],HK$2,0)/HK$1</f>
        <v>4.82318433446253</v>
      </c>
      <c r="HL89" s="62">
        <f>VLOOKUP($B89,RD_15[#All],HL$2,0)/HL$1</f>
        <v>4.7466422466422458</v>
      </c>
      <c r="HM89" s="62">
        <f>VLOOKUP($B89,RD_15[#All],HM$2,0)/HM$1</f>
        <v>4.4427001569858717</v>
      </c>
      <c r="HN89" s="62">
        <f>VLOOKUP($B89,RD_15[#All],HN$2,0)/HN$1</f>
        <v>4.5327901169667495</v>
      </c>
      <c r="HO89" s="62">
        <f>VLOOKUP($B89,RD_15[#All],HO$2,0)/HO$1</f>
        <v>4.727625180707058</v>
      </c>
      <c r="HP89" s="62">
        <f>VLOOKUP($B89,RD_15[#All],HP$2,0)/HP$1</f>
        <v>4.5913682277318637</v>
      </c>
      <c r="HQ89" s="62">
        <f>VLOOKUP($B89,RD_15[#All],HQ$2,0)/HQ$1</f>
        <v>4.4362969752520618</v>
      </c>
      <c r="HR89" s="62">
        <f>VLOOKUP($B89,RD_15[#All],HR$2,0)/HR$1</f>
        <v>4.5923520923520922</v>
      </c>
      <c r="HS89" s="62">
        <f>VLOOKUP($B89,RD_15[#All],HS$2,0)/HS$1</f>
        <v>4.492832847424685</v>
      </c>
      <c r="HT89" s="62">
        <f>VLOOKUP($B89,RD_15[#All],HT$2,0)/HT$1</f>
        <v>4.5085690062375097</v>
      </c>
      <c r="HU89" s="62">
        <f>VLOOKUP($B89,RD_15[#All],HU$2,0)/HU$1</f>
        <v>4.6185956900242617</v>
      </c>
      <c r="HV89" s="62">
        <f>VLOOKUP($B89,RD_15[#All],HV$2,0)/HV$1</f>
        <v>4.5650777793634942</v>
      </c>
      <c r="HW89" s="62">
        <f>VLOOKUP($B89,RD_15[#All],HW$2,0)/HW$1</f>
        <v>4.7233124018838302</v>
      </c>
      <c r="HX89" s="62">
        <f>VLOOKUP($B89,RD_15[#All],HX$2,0)/HX$1</f>
        <v>4.7382260596546306</v>
      </c>
      <c r="HY89" s="62">
        <f>VLOOKUP($B89,RD_15[#All],HY$2,0)/HY$1</f>
        <v>4.7076138147566713</v>
      </c>
      <c r="HZ89" s="62">
        <f>VLOOKUP($B89,RD_15[#All],HZ$2,0)/HZ$1</f>
        <v>4.6669656873738496</v>
      </c>
      <c r="IA89" s="62">
        <f>VLOOKUP($B89,RD_15[#All],IA$2,0)/IA$1</f>
        <v>4.7633437990580845</v>
      </c>
      <c r="IB89" s="62">
        <f>VLOOKUP($B89,RD_15[#All],IB$2,0)/IB$1</f>
        <v>4.657621290274351</v>
      </c>
      <c r="IC89" s="62">
        <f>VLOOKUP($B89,RD_15[#All],IC$2,0)/IC$1</f>
        <v>4.7802197802197801</v>
      </c>
      <c r="ID89" s="62">
        <f>VLOOKUP($B89,RD_15[#All],ID$2,0)/ID$1</f>
        <v>4.7323390894819459</v>
      </c>
      <c r="IE89" s="62">
        <f>VLOOKUP($B89,RD_15[#All],IE$2,0)/IE$1</f>
        <v>4.7346938775510203</v>
      </c>
      <c r="IF89" s="62">
        <f>VLOOKUP($B89,RD_15[#All],IF$2,0)/IF$1</f>
        <v>4.7464678178963897</v>
      </c>
      <c r="IG89" s="62">
        <f>VLOOKUP($B89,RD_15[#All],IG$2,0)/IG$1</f>
        <v>4.6654705838379309</v>
      </c>
      <c r="IH89" s="62">
        <f>VLOOKUP($B89,RD_15[#All],IH$2,0)/IH$1</f>
        <v>4.6721985497495702</v>
      </c>
      <c r="II89" s="62">
        <f>VLOOKUP($B89,RD_15[#All],II$2,0)/II$1</f>
        <v>4.645660461986993</v>
      </c>
      <c r="IJ89" s="62">
        <f>VLOOKUP($B89,RD_15[#All],IJ$2,0)/IJ$1</f>
        <v>4.6527622037826113</v>
      </c>
      <c r="IK89" s="62">
        <f>VLOOKUP($B89,RD_15[#All],IK$2,0)/IK$1</f>
        <v>4.7162480376766087</v>
      </c>
      <c r="IL89" s="62">
        <f>VLOOKUP($B89,RD_15[#All],IL$2,0)/IL$1</f>
        <v>4.7566718995290422</v>
      </c>
      <c r="IM89" s="62">
        <f>VLOOKUP($B89,RD_15[#All],IM$2,0)/IM$1</f>
        <v>4.6240188383045524</v>
      </c>
      <c r="IN89" s="62">
        <f>VLOOKUP($B89,RD_15[#All],IN$2,0)/IN$1</f>
        <v>4.5709052851909995</v>
      </c>
      <c r="IO89" s="62">
        <f>VLOOKUP($B89,RD_15[#All],IO$2,0)/IO$1</f>
        <v>4.6828885400313975</v>
      </c>
      <c r="IP89" s="62">
        <f>VLOOKUP($B89,RD_15[#All],IP$2,0)/IP$1</f>
        <v>4.6374373925394332</v>
      </c>
      <c r="IQ89" s="62">
        <f>VLOOKUP($B89,RD_15[#All],IQ$2,0)/IQ$1</f>
        <v>4.7111459968602825</v>
      </c>
      <c r="IR89" s="62">
        <f>VLOOKUP($B89,RD_15[#All],IR$2,0)/IR$1</f>
        <v>4.6781789638932487</v>
      </c>
      <c r="IS89" s="62">
        <f>VLOOKUP($B89,RD_15[#All],IS$2,0)/IS$1</f>
        <v>4.6665919114898706</v>
      </c>
      <c r="IT89" s="62">
        <f>VLOOKUP($B89,RD_15[#All],IT$2,0)/IT$1</f>
        <v>4.6531359796665921</v>
      </c>
      <c r="IU89" s="62">
        <f>VLOOKUP($B89,RD_15[#All],IU$2,0)/IU$1</f>
        <v>4.7054646034237875</v>
      </c>
      <c r="IV89" s="62">
        <f>VLOOKUP($B89,RD_15[#All],IV$2,0)/IV$1</f>
        <v>4.7409733124018842</v>
      </c>
      <c r="IW89" s="62">
        <f>VLOOKUP($B89,RD_15[#All],IW$2,0)/IW$1</f>
        <v>4.6329520819316734</v>
      </c>
      <c r="IX89" s="62">
        <f>VLOOKUP($B89,RD_15[#All],IX$2,0)/IX$1</f>
        <v>4.6471555655229118</v>
      </c>
      <c r="IY89" s="62">
        <f>VLOOKUP($B89,RD_15[#All],IY$2,0)/IY$1</f>
        <v>4.6871495851087683</v>
      </c>
      <c r="IZ89" s="62">
        <f>VLOOKUP($B89,RD_15[#All],IZ$2,0)/IZ$1</f>
        <v>4.5836306550592267</v>
      </c>
      <c r="JA89" s="62">
        <f>VLOOKUP($B89,RD_15[#All],JA$2,0)/JA$1</f>
        <v>4.4065829008467627</v>
      </c>
      <c r="JB89" s="62">
        <f>VLOOKUP($B89,RD_15[#All],JB$2,0)/JB$1</f>
        <v>4.7286874616067163</v>
      </c>
      <c r="JC89" s="62">
        <f>VLOOKUP($B89,RD_15[#All],JC$2,0)/JC$1</f>
        <v>4.7018447018447018</v>
      </c>
      <c r="JD89" s="62">
        <f>VLOOKUP($B89,RD_15[#All],JD$2,0)/JD$1</f>
        <v>4.6664162797049986</v>
      </c>
      <c r="JE89" s="62">
        <f>VLOOKUP($B89,RD_15[#All],JE$2,0)/JE$1</f>
        <v>4.6471088435374153</v>
      </c>
      <c r="JF89" s="62">
        <f>VLOOKUP($B89,RD_15[#All],JF$2,0)/JF$1</f>
        <v>4.6389354496630508</v>
      </c>
      <c r="JG89" s="62">
        <f>VLOOKUP($B89,RD_15[#All],JG$2,0)/JG$1</f>
        <v>4.6886860190788795</v>
      </c>
      <c r="JH89" s="62">
        <f>VLOOKUP($B89,RD_15[#All],JH$2,0)/JH$1</f>
        <v>4.7374054516911661</v>
      </c>
      <c r="JI89" s="62">
        <f>VLOOKUP($B89,RD_15[#All],JI$2,0)/JI$1</f>
        <v>4.7522353422974541</v>
      </c>
      <c r="JJ89" s="62">
        <f>VLOOKUP($B89,RD_15[#All],JJ$2,0)/JJ$1</f>
        <v>4.6334721179441685</v>
      </c>
      <c r="JK89" s="62">
        <f>VLOOKUP($B89,RD_15[#All],JK$2,0)/JK$1</f>
        <v>4.7313400884829457</v>
      </c>
      <c r="JL89" s="62">
        <f>VLOOKUP($B89,RD_15[#All],JL$2,0)/JL$1</f>
        <v>4.6536896008403366</v>
      </c>
      <c r="JM89" s="62">
        <f>VLOOKUP($B89,RD_15[#All],JM$2,0)/JM$1</f>
        <v>4.4795076600759458</v>
      </c>
      <c r="JN89" s="62">
        <f>VLOOKUP($B89,RD_15[#All],JN$2,0)/JN$1</f>
        <v>4.6974156496769561</v>
      </c>
      <c r="JO89" s="62">
        <f>VLOOKUP($B89,RD_15[#All],JO$2,0)/JO$1</f>
        <v>4.5200995155165637</v>
      </c>
      <c r="JP89" s="62">
        <f>VLOOKUP($B89,RD_15[#All],JP$2,0)/JP$1</f>
        <v>4.6932234432234434</v>
      </c>
      <c r="JQ89" s="62">
        <f>VLOOKUP($B89,RD_15[#All],JQ$2,0)/JQ$1</f>
        <v>4.7871969300540727</v>
      </c>
      <c r="JR89" s="62">
        <f>VLOOKUP($B89,RD_15[#All],JR$2,0)/JR$1</f>
        <v>4.8020233734519451</v>
      </c>
      <c r="JS89" s="62">
        <f>VLOOKUP($B89,RD_15[#All],JS$2,0)/JS$1</f>
        <v>4.6239164562145936</v>
      </c>
      <c r="JT89" s="62">
        <f>VLOOKUP($B89,RD_15[#All],JT$2,0)/JT$1</f>
        <v>4.8306205073122364</v>
      </c>
      <c r="JU89" s="62">
        <f>VLOOKUP($B89,RD_15[#All],JU$2,0)/JU$1</f>
        <v>4.6992293420864852</v>
      </c>
      <c r="JV89" s="62">
        <f>VLOOKUP($B89,RD_15[#All],JV$2,0)/JV$1</f>
        <v>4.6190476190476186</v>
      </c>
      <c r="JW89" s="62">
        <f>VLOOKUP($B89,RD_15[#All],JW$2,0)/JW$1</f>
        <v>4.6398337112622823</v>
      </c>
      <c r="JX89" s="62">
        <f>VLOOKUP($B89,RD_15[#All],JX$2,0)/JX$1</f>
        <v>4.6156462585034008</v>
      </c>
      <c r="JY89" s="62">
        <f>VLOOKUP($B89,RD_15[#All],JY$2,0)/JY$1</f>
        <v>4.610733182161753</v>
      </c>
      <c r="JZ89" s="62">
        <f>VLOOKUP($B89,RD_15[#All],JZ$2,0)/JZ$1</f>
        <v>4.495464852607709</v>
      </c>
      <c r="KA89" s="62">
        <f>VLOOKUP($B89,RD_15[#All],KA$2,0)/KA$1</f>
        <v>4.5370370370370363</v>
      </c>
      <c r="KB89" s="62">
        <f>VLOOKUP($B89,RD_15[#All],KB$2,0)/KB$1</f>
        <v>4.6712018140589562</v>
      </c>
      <c r="KC89" s="62">
        <f>VLOOKUP($B89,RD_15[#All],KC$2,0)/KC$1</f>
        <v>4.601284958427815</v>
      </c>
      <c r="KD89" s="62">
        <f>VLOOKUP($B89,RD_15[#All],KD$2,0)/KD$1</f>
        <v>4.537414965986394</v>
      </c>
      <c r="KE89" s="62">
        <f>VLOOKUP($B89,RD_15[#All],KE$2,0)/KE$1</f>
        <v>4.6708238851095993</v>
      </c>
      <c r="KF89" s="62">
        <f>VLOOKUP($B89,RD_15[#All],KF$2,0)/KF$1</f>
        <v>4.4858523119392686</v>
      </c>
      <c r="KG89" s="62">
        <f>VLOOKUP($B89,RD_15[#All],KG$2,0)/KG$1</f>
        <v>4.63869992441421</v>
      </c>
      <c r="KH89" s="62">
        <f>VLOOKUP($B89,RD_15[#All],KH$2,0)/KH$1</f>
        <v>4.6965230536659108</v>
      </c>
      <c r="KI89" s="62">
        <f>VLOOKUP($B89,RD_15[#All],KI$2,0)/KI$1</f>
        <v>4.7130952380952387</v>
      </c>
      <c r="KJ89" s="62">
        <f>VLOOKUP($B89,RD_15[#All],KJ$2,0)/KJ$1</f>
        <v>4.6103174603174599</v>
      </c>
      <c r="KK89" s="62">
        <f>VLOOKUP($B89,RD_15[#All],KK$2,0)/KK$1</f>
        <v>4.6107142857142858</v>
      </c>
      <c r="KL89" s="62">
        <f>VLOOKUP($B89,RD_15[#All],KL$2,0)/KL$1</f>
        <v>4.6126331811263315</v>
      </c>
      <c r="KM89" s="62">
        <f>VLOOKUP($B89,RD_15[#All],KM$2,0)/KM$1</f>
        <v>4.6240487062404867</v>
      </c>
      <c r="KN89" s="62">
        <f>VLOOKUP($B89,RD_15[#All],KN$2,0)/KN$1</f>
        <v>4.6162305650360258</v>
      </c>
      <c r="KO89" s="62">
        <f>VLOOKUP($B89,RD_15[#All],KO$2,0)/KO$1</f>
        <v>4.5786879029199854</v>
      </c>
      <c r="KP89" s="62">
        <f>VLOOKUP($B89,RD_15[#All],KP$2,0)/KP$1</f>
        <v>4.6040955631399312</v>
      </c>
      <c r="KQ89" s="62">
        <f>VLOOKUP($B89,RD_15[#All],KQ$2,0)/KQ$1</f>
        <v>4.486673589477328</v>
      </c>
      <c r="KR89" s="62">
        <f>VLOOKUP($B89,RD_15[#All],KR$2,0)/KR$1</f>
        <v>4.599165718619644</v>
      </c>
      <c r="KS89" s="62">
        <f>VLOOKUP($B89,RD_15[#All],KS$2,0)/KS$1</f>
        <v>4.5881683731513085</v>
      </c>
      <c r="KT89" s="62">
        <f>VLOOKUP($B89,RD_15[#All],KT$2,0)/KT$1</f>
        <v>4.6374668183541905</v>
      </c>
      <c r="KU89" s="62">
        <f>VLOOKUP($B89,RD_15[#All],KU$2,0)/KU$1</f>
        <v>4.6154721274175197</v>
      </c>
      <c r="KV89" s="62">
        <f>VLOOKUP($B89,RD_15[#All],KV$2,0)/KV$1</f>
        <v>4.670020964360587</v>
      </c>
      <c r="KW89" s="62">
        <f>VLOOKUP($B89,RD_15[#All],KW$2,0)/KW$1</f>
        <v>4.6279863481228674</v>
      </c>
      <c r="KX89" s="62">
        <f>VLOOKUP($B89,RD_15[#All],KX$2,0)/KX$1</f>
        <v>4.6814058956916096</v>
      </c>
      <c r="KY89" s="62">
        <f>VLOOKUP($B89,RD_15[#All],KY$2,0)/KY$1</f>
        <v>4.6869047619047617</v>
      </c>
      <c r="KZ89" s="62">
        <f>VLOOKUP($B89,RD_15[#All],KZ$2,0)/KZ$1</f>
        <v>4.647619047619048</v>
      </c>
      <c r="LA89" s="62">
        <f>VLOOKUP($B89,RD_15[#All],LA$2,0)/LA$1</f>
        <v>4.6652276295133435</v>
      </c>
      <c r="LB89" s="62">
        <f>VLOOKUP($B89,RD_15[#All],LB$2,0)/LB$1</f>
        <v>4.426319022592315</v>
      </c>
      <c r="LC89" s="62">
        <f>VLOOKUP($B89,RD_15[#All],LC$2,0)/LC$1</f>
        <v>4.6829365079365077</v>
      </c>
      <c r="LD89" s="62">
        <f>VLOOKUP($B89,RD_15[#All],LD$2,0)/LD$1</f>
        <v>4.611273080660836</v>
      </c>
      <c r="LE89" s="62">
        <f>VLOOKUP($B89,RD_15[#All],LE$2,0)/LE$1</f>
        <v>4.5469836286162817</v>
      </c>
      <c r="LF89" s="62">
        <f>VLOOKUP($B89,RD_15[#All],LF$2,0)/LF$1</f>
        <v>4.6082828735889958</v>
      </c>
      <c r="LG89" s="62">
        <f>VLOOKUP($B89,RD_15[#All],LG$2,0)/LG$1</f>
        <v>4.6757936507936506</v>
      </c>
      <c r="LH89" s="62">
        <f>VLOOKUP($B89,RD_15[#All],LH$2,0)/LH$1</f>
        <v>4.5922498554077498</v>
      </c>
      <c r="LI89" s="62">
        <f>VLOOKUP($B89,RD_15[#All],LI$2,0)/LI$1</f>
        <v>4.645660461986993</v>
      </c>
      <c r="LJ89" s="62">
        <f>VLOOKUP($B89,RD_15[#All],LJ$2,0)/LJ$1</f>
        <v>4.6021835307549601</v>
      </c>
      <c r="LK89" s="62">
        <f>VLOOKUP($B89,RD_15[#All],LK$2,0)/LK$1</f>
        <v>4.5832025117739397</v>
      </c>
      <c r="LL89" s="62">
        <f>VLOOKUP($B89,RD_15[#All],LL$2,0)/LL$1</f>
        <v>4.5816326530612246</v>
      </c>
      <c r="LM89" s="62">
        <f>VLOOKUP($B89,RD_15[#All],LM$2,0)/LM$1</f>
        <v>4.6617328249981309</v>
      </c>
      <c r="LN89" s="62">
        <f>VLOOKUP($B89,RD_15[#All],LN$2,0)/LN$1</f>
        <v>4.5996860282574561</v>
      </c>
      <c r="LO89" s="62">
        <f>VLOOKUP($B89,RD_15[#All],LO$2,0)/LO$1</f>
        <v>4.5574493533677201</v>
      </c>
      <c r="LP89" s="62">
        <f>VLOOKUP($B89,RD_15[#All],LP$2,0)/LP$1</f>
        <v>4.5970695970695967</v>
      </c>
      <c r="LQ89" s="62">
        <f>VLOOKUP($B89,RD_15[#All],LQ$2,0)/LQ$1</f>
        <v>4.6161321671525748</v>
      </c>
      <c r="LR89" s="62">
        <f>VLOOKUP($B89,RD_15[#All],LR$2,0)/LR$1</f>
        <v>4.6071615459370552</v>
      </c>
      <c r="LS89" s="62">
        <f>VLOOKUP($B89,RD_15[#All],LS$2,0)/LS$1</f>
        <v>4.6590543007481111</v>
      </c>
      <c r="LT89" s="62">
        <f>VLOOKUP($B89,RD_15[#All],LT$2,0)/LT$1</f>
        <v>4.615384615384615</v>
      </c>
      <c r="LU89" s="62">
        <f>VLOOKUP($B89,RD_15[#All],LU$2,0)/LU$1</f>
        <v>4.6330455259026682</v>
      </c>
      <c r="LV89" s="62">
        <f>VLOOKUP($B89,RD_15[#All],LV$2,0)/LV$1</f>
        <v>4.7448979591836729</v>
      </c>
      <c r="LW89" s="62">
        <f>VLOOKUP($B89,RD_15[#All],LW$2,0)/LW$1</f>
        <v>4.7362637362637363</v>
      </c>
      <c r="LX89" s="62">
        <f>VLOOKUP($B89,RD_15[#All],LX$2,0)/LX$1</f>
        <v>4.7684458398744107</v>
      </c>
      <c r="LY89" s="62">
        <f>VLOOKUP($B89,RD_15[#All],LY$2,0)/LY$1</f>
        <v>4.754709576138147</v>
      </c>
      <c r="LZ89" s="62">
        <f>VLOOKUP($B89,RD_15[#All],LZ$2,0)/LZ$1</f>
        <v>4.5697839575390589</v>
      </c>
      <c r="MA89" s="62">
        <f>VLOOKUP($B89,RD_15[#All],MA$2,0)/MA$1</f>
        <v>4.7106974657995062</v>
      </c>
      <c r="MB89" s="62">
        <f>VLOOKUP($B89,RD_15[#All],MB$2,0)/MB$1</f>
        <v>4.6703296703296697</v>
      </c>
      <c r="MC89" s="62">
        <f>VLOOKUP($B89,RD_15[#All],MC$2,0)/MC$1</f>
        <v>4.5682888540031392</v>
      </c>
      <c r="MD89" s="62">
        <f>VLOOKUP($B89,RD_15[#All],MD$2,0)/MD$1</f>
        <v>4.6475293414068926</v>
      </c>
      <c r="ME89" s="62">
        <f>VLOOKUP($B89,RD_15[#All],ME$2,0)/ME$1</f>
        <v>4.6707034462136496</v>
      </c>
      <c r="MF89" s="62">
        <f>VLOOKUP($B89,RD_15[#All],MF$2,0)/MF$1</f>
        <v>4.7058383793077665</v>
      </c>
      <c r="MG89" s="62">
        <f>VLOOKUP($B89,RD_15[#All],MG$2,0)/MG$1</f>
        <v>4.6628541526500706</v>
      </c>
      <c r="MH89" s="62">
        <f>VLOOKUP($B89,RD_15[#All],MH$2,0)/MH$1</f>
        <v>4.7148090005232861</v>
      </c>
      <c r="MI89" s="62">
        <f>VLOOKUP($B89,RD_15[#All],MI$2,0)/MI$1</f>
        <v>4.6011811317933766</v>
      </c>
      <c r="MJ89" s="62">
        <f>VLOOKUP($B89,RD_15[#All],MJ$2,0)/MJ$1</f>
        <v>4.6860282574568286</v>
      </c>
      <c r="MK89" s="62">
        <f>VLOOKUP($B89,RD_15[#All],MK$2,0)/MK$1</f>
        <v>4.7017268445839875</v>
      </c>
      <c r="ML89" s="62">
        <f>VLOOKUP($B89,RD_15[#All],ML$2,0)/ML$1</f>
        <v>4.6949988786723473</v>
      </c>
      <c r="MM89" s="62">
        <f>VLOOKUP($B89,RD_15[#All],MM$2,0)/MM$1</f>
        <v>4.6674378253325619</v>
      </c>
      <c r="MN89" s="62">
        <f>VLOOKUP($B89,RD_15[#All],MN$2,0)/MN$1</f>
        <v>4.6789638932496072</v>
      </c>
      <c r="MO89" s="62">
        <f>VLOOKUP($B89,RD_15[#All],MO$2,0)/MO$1</f>
        <v>4.7233124018838302</v>
      </c>
      <c r="MP89" s="62">
        <f>VLOOKUP($B89,RD_15[#All],MP$2,0)/MP$1</f>
        <v>4.5647209932924229</v>
      </c>
      <c r="MQ89" s="62">
        <f>VLOOKUP($B89,RD_15[#All],MQ$2,0)/MQ$1</f>
        <v>4.6893922404126478</v>
      </c>
      <c r="MR89" s="62">
        <f>VLOOKUP($B89,RD_15[#All],MR$2,0)/MR$1</f>
        <v>4.7196680870150258</v>
      </c>
      <c r="MS89" s="62">
        <f>VLOOKUP($B89,RD_15[#All],MS$2,0)/MS$1</f>
        <v>4.6718995290423866</v>
      </c>
      <c r="MT89" s="62">
        <f>VLOOKUP($B89,RD_15[#All],MT$2,0)/MT$1</f>
        <v>4.692093620665049</v>
      </c>
      <c r="MU89" s="62">
        <f>VLOOKUP($B89,RD_15[#All],MU$2,0)/MU$1</f>
        <v>4.6650968079539501</v>
      </c>
      <c r="MV89" s="62">
        <f>VLOOKUP($B89,RD_15[#All],MV$2,0)/MV$1</f>
        <v>4.6007563864706729</v>
      </c>
      <c r="MW89" s="62">
        <f>VLOOKUP($B89,RD_15[#All],MW$2,0)/MW$1</f>
        <v>4.6122448979591839</v>
      </c>
      <c r="MX89" s="62">
        <f>VLOOKUP($B89,RD_15[#All],MX$2,0)/MX$1</f>
        <v>4.6606114973461912</v>
      </c>
      <c r="MY89" s="62">
        <f>VLOOKUP($B89,RD_15[#All],MY$2,0)/MY$1</f>
        <v>4.5561224489795924</v>
      </c>
      <c r="MZ89" s="62">
        <f>VLOOKUP($B89,RD_15[#All],MZ$2,0)/MZ$1</f>
        <v>4.7029042386185242</v>
      </c>
      <c r="NA89" s="62">
        <f>VLOOKUP($B89,RD_15[#All],NA$2,0)/NA$1</f>
        <v>4.7079236552920758</v>
      </c>
      <c r="NB89" s="62">
        <f>VLOOKUP($B89,RD_15[#All],NB$2,0)/NB$1</f>
        <v>4.6942700156985868</v>
      </c>
      <c r="NC89" s="62">
        <f>VLOOKUP($B89,RD_15[#All],NC$2,0)/NC$1</f>
        <v>4.6997645211930923</v>
      </c>
      <c r="ND89" s="62">
        <f>VLOOKUP($B89,RD_15[#All],ND$2,0)/ND$1</f>
        <v>4.6318681318681314</v>
      </c>
      <c r="NE89" s="62">
        <f>IFERROR(AVERAGEIF(Inv_SY_B20[[#This Row],[BLK1_INV1]:[BLK12_INV31]],"&gt;"&amp;0.1,Inv_SY_B20[[#This Row],[BLK1_INV1]:[BLK12_INV31]]),"")</f>
        <v>4.5608683619121768</v>
      </c>
    </row>
    <row r="90" spans="2:369" x14ac:dyDescent="0.35">
      <c r="B90" s="86">
        <f t="shared" si="9"/>
        <v>45831</v>
      </c>
      <c r="C90" s="62">
        <f>VLOOKUP($B90,RD_15[#All],C$2,0)/C$1</f>
        <v>1.1156299840510366</v>
      </c>
      <c r="D90" s="62">
        <f>VLOOKUP($B90,RD_15[#All],D$2,0)/D$1</f>
        <v>1.0757575757575757</v>
      </c>
      <c r="E90" s="62">
        <f>VLOOKUP($B90,RD_15[#All],E$2,0)/E$1</f>
        <v>1.1181818181818182</v>
      </c>
      <c r="F90" s="62">
        <f>VLOOKUP($B90,RD_15[#All],F$2,0)/F$1</f>
        <v>1.1083333333333334</v>
      </c>
      <c r="G90" s="62">
        <f>VLOOKUP($B90,RD_15[#All],G$2,0)/G$1</f>
        <v>1.103030303030303</v>
      </c>
      <c r="H90" s="62">
        <f>VLOOKUP($B90,RD_15[#All],H$2,0)/H$1</f>
        <v>1.0561883067577829</v>
      </c>
      <c r="I90" s="62">
        <f>VLOOKUP($B90,RD_15[#All],I$2,0)/I$1</f>
        <v>1.1530221882172915</v>
      </c>
      <c r="J90" s="62">
        <f>VLOOKUP($B90,RD_15[#All],J$2,0)/J$1</f>
        <v>1.0878787878787879</v>
      </c>
      <c r="K90" s="62">
        <f>VLOOKUP($B90,RD_15[#All],K$2,0)/K$1</f>
        <v>1.1166666666666667</v>
      </c>
      <c r="L90" s="62">
        <f>VLOOKUP($B90,RD_15[#All],L$2,0)/L$1</f>
        <v>1.1037878787878788</v>
      </c>
      <c r="M90" s="62">
        <f>VLOOKUP($B90,RD_15[#All],M$2,0)/M$1</f>
        <v>1.134848484848485</v>
      </c>
      <c r="N90" s="62">
        <f>VLOOKUP($B90,RD_15[#All],N$2,0)/N$1</f>
        <v>1.1204545454545456</v>
      </c>
      <c r="O90" s="62">
        <f>VLOOKUP($B90,RD_15[#All],O$2,0)/O$1</f>
        <v>1.1227272727272726</v>
      </c>
      <c r="P90" s="62">
        <f>VLOOKUP($B90,RD_15[#All],P$2,0)/P$1</f>
        <v>1.1106060606060606</v>
      </c>
      <c r="Q90" s="62">
        <f>VLOOKUP($B90,RD_15[#All],Q$2,0)/Q$1</f>
        <v>1.1287878787878789</v>
      </c>
      <c r="R90" s="62">
        <f>VLOOKUP($B90,RD_15[#All],R$2,0)/R$1</f>
        <v>1.1257575757575757</v>
      </c>
      <c r="S90" s="62">
        <f>VLOOKUP($B90,RD_15[#All],S$2,0)/S$1</f>
        <v>1.0956937799043063</v>
      </c>
      <c r="T90" s="62">
        <f>VLOOKUP($B90,RD_15[#All],T$2,0)/T$1</f>
        <v>1.1411483253588515</v>
      </c>
      <c r="U90" s="62">
        <f>VLOOKUP($B90,RD_15[#All],U$2,0)/U$1</f>
        <v>1.1356060606060607</v>
      </c>
      <c r="V90" s="62">
        <f>VLOOKUP($B90,RD_15[#All],V$2,0)/V$1</f>
        <v>1.1295454545454544</v>
      </c>
      <c r="W90" s="62">
        <f>VLOOKUP($B90,RD_15[#All],W$2,0)/W$1</f>
        <v>1.178030303030303</v>
      </c>
      <c r="X90" s="62">
        <f>VLOOKUP($B90,RD_15[#All],X$2,0)/X$1</f>
        <v>1.1689393939393939</v>
      </c>
      <c r="Y90" s="62">
        <f>VLOOKUP($B90,RD_15[#All],Y$2,0)/Y$1</f>
        <v>1.1545454545454545</v>
      </c>
      <c r="Z90" s="62">
        <f>VLOOKUP($B90,RD_15[#All],Z$2,0)/Z$1</f>
        <v>1.1386363636363637</v>
      </c>
      <c r="AA90" s="62">
        <f>VLOOKUP($B90,RD_15[#All],AA$2,0)/AA$1</f>
        <v>1.1462121212121212</v>
      </c>
      <c r="AB90" s="62">
        <f>VLOOKUP($B90,RD_15[#All],AB$2,0)/AB$1</f>
        <v>1.1628787878787878</v>
      </c>
      <c r="AC90" s="62">
        <f>VLOOKUP($B90,RD_15[#All],AC$2,0)/AC$1</f>
        <v>1.178030303030303</v>
      </c>
      <c r="AD90" s="62">
        <f>VLOOKUP($B90,RD_15[#All],AD$2,0)/AD$1</f>
        <v>1.175</v>
      </c>
      <c r="AE90" s="62">
        <f>VLOOKUP($B90,RD_15[#All],AE$2,0)/AE$1</f>
        <v>1.1939393939393939</v>
      </c>
      <c r="AF90" s="62">
        <f>VLOOKUP($B90,RD_15[#All],AF$2,0)/AF$1</f>
        <v>1.1606060606060604</v>
      </c>
      <c r="AG90" s="62">
        <f>VLOOKUP($B90,RD_15[#All],AG$2,0)/AG$1</f>
        <v>1.1742424242424243</v>
      </c>
      <c r="AH90" s="62">
        <f>VLOOKUP($B90,RD_15[#All],AH$2,0)/AH$1</f>
        <v>1.1310606060606061</v>
      </c>
      <c r="AI90" s="62">
        <f>VLOOKUP($B90,RD_15[#All],AI$2,0)/AI$1</f>
        <v>1.1007575757575758</v>
      </c>
      <c r="AJ90" s="62">
        <f>VLOOKUP($B90,RD_15[#All],AJ$2,0)/AJ$1</f>
        <v>1.0717703349282297</v>
      </c>
      <c r="AK90" s="62">
        <f>VLOOKUP($B90,RD_15[#All],AK$2,0)/AK$1</f>
        <v>1.0869218500797448</v>
      </c>
      <c r="AL90" s="62">
        <f>VLOOKUP($B90,RD_15[#All],AL$2,0)/AL$1</f>
        <v>1.0940988835725676</v>
      </c>
      <c r="AM90" s="62">
        <f>VLOOKUP($B90,RD_15[#All],AM$2,0)/AM$1</f>
        <v>1.1291866028708133</v>
      </c>
      <c r="AN90" s="62">
        <f>VLOOKUP($B90,RD_15[#All],AN$2,0)/AN$1</f>
        <v>1.0893141945773523</v>
      </c>
      <c r="AO90" s="62">
        <f>VLOOKUP($B90,RD_15[#All],AO$2,0)/AO$1</f>
        <v>1.0871212121212122</v>
      </c>
      <c r="AP90" s="62">
        <f>VLOOKUP($B90,RD_15[#All],AP$2,0)/AP$1</f>
        <v>1.1204146730462519</v>
      </c>
      <c r="AQ90" s="62">
        <f>VLOOKUP($B90,RD_15[#All],AQ$2,0)/AQ$1</f>
        <v>1.0856060606060607</v>
      </c>
      <c r="AR90" s="62">
        <f>VLOOKUP($B90,RD_15[#All],AR$2,0)/AR$1</f>
        <v>1.1248216833095577</v>
      </c>
      <c r="AS90" s="62">
        <f>VLOOKUP($B90,RD_15[#All],AS$2,0)/AS$1</f>
        <v>1.1400832177531208</v>
      </c>
      <c r="AT90" s="62">
        <f>VLOOKUP($B90,RD_15[#All],AT$2,0)/AT$1</f>
        <v>1.1403508771929824</v>
      </c>
      <c r="AU90" s="62">
        <f>VLOOKUP($B90,RD_15[#All],AU$2,0)/AU$1</f>
        <v>1.131578947368421</v>
      </c>
      <c r="AV90" s="62">
        <f>VLOOKUP($B90,RD_15[#All],AV$2,0)/AV$1</f>
        <v>1.1714905933429813</v>
      </c>
      <c r="AW90" s="62">
        <f>VLOOKUP($B90,RD_15[#All],AW$2,0)/AW$1</f>
        <v>1.1715817694369974</v>
      </c>
      <c r="AX90" s="62">
        <f>VLOOKUP($B90,RD_15[#All],AX$2,0)/AX$1</f>
        <v>1.15255376344086</v>
      </c>
      <c r="AY90" s="62">
        <f>VLOOKUP($B90,RD_15[#All],AY$2,0)/AY$1</f>
        <v>1.1179706601466994</v>
      </c>
      <c r="AZ90" s="62">
        <f>VLOOKUP($B90,RD_15[#All],AZ$2,0)/AZ$1</f>
        <v>1.1479413817166781</v>
      </c>
      <c r="BA90" s="62">
        <f>VLOOKUP($B90,RD_15[#All],BA$2,0)/BA$1</f>
        <v>1.129032258064516</v>
      </c>
      <c r="BB90" s="62">
        <f>VLOOKUP($B90,RD_15[#All],BB$2,0)/BB$1</f>
        <v>1.0942712110224802</v>
      </c>
      <c r="BC90" s="62">
        <f>VLOOKUP($B90,RD_15[#All],BC$2,0)/BC$1</f>
        <v>1.0974025974025974</v>
      </c>
      <c r="BD90" s="62">
        <f>VLOOKUP($B90,RD_15[#All],BD$2,0)/BD$1</f>
        <v>1.1069703243616287</v>
      </c>
      <c r="BE90" s="62">
        <f>VLOOKUP($B90,RD_15[#All],BE$2,0)/BE$1</f>
        <v>1.1001381215469612</v>
      </c>
      <c r="BF90" s="62">
        <f>VLOOKUP($B90,RD_15[#All],BF$2,0)/BF$1</f>
        <v>1.105668299510147</v>
      </c>
      <c r="BG90" s="62">
        <f>VLOOKUP($B90,RD_15[#All],BG$2,0)/BG$1</f>
        <v>1.1209677419354838</v>
      </c>
      <c r="BH90" s="62">
        <f>VLOOKUP($B90,RD_15[#All],BH$2,0)/BH$1</f>
        <v>1.0666199158485274</v>
      </c>
      <c r="BI90" s="62">
        <f>VLOOKUP($B90,RD_15[#All],BI$2,0)/BI$1</f>
        <v>1.080670926517572</v>
      </c>
      <c r="BJ90" s="62">
        <f>VLOOKUP($B90,RD_15[#All],BJ$2,0)/BJ$1</f>
        <v>1.0660639777468706</v>
      </c>
      <c r="BK90" s="62">
        <f>VLOOKUP($B90,RD_15[#All],BK$2,0)/BK$1</f>
        <v>1.1212121212121211</v>
      </c>
      <c r="BL90" s="62">
        <f>VLOOKUP($B90,RD_15[#All],BL$2,0)/BL$1</f>
        <v>1.1122611464968153</v>
      </c>
      <c r="BM90" s="62">
        <f>VLOOKUP($B90,RD_15[#All],BM$2,0)/BM$1</f>
        <v>1.0872434017595309</v>
      </c>
      <c r="BN90" s="62">
        <f>VLOOKUP($B90,RD_15[#All],BN$2,0)/BN$1</f>
        <v>1.2104899930986888</v>
      </c>
      <c r="BO90" s="62">
        <f>VLOOKUP($B90,RD_15[#All],BO$2,0)/BO$1</f>
        <v>1.1987577639751552</v>
      </c>
      <c r="BP90" s="62">
        <f>VLOOKUP($B90,RD_15[#All],BP$2,0)/BP$1</f>
        <v>1.2218760816891658</v>
      </c>
      <c r="BQ90" s="62">
        <f>VLOOKUP($B90,RD_15[#All],BQ$2,0)/BQ$1</f>
        <v>1.2049689440993787</v>
      </c>
      <c r="BR90" s="62">
        <f>VLOOKUP($B90,RD_15[#All],BR$2,0)/BR$1</f>
        <v>1.2256728778467909</v>
      </c>
      <c r="BS90" s="62">
        <f>VLOOKUP($B90,RD_15[#All],BS$2,0)/BS$1</f>
        <v>1.2023500950406081</v>
      </c>
      <c r="BT90" s="62">
        <f>VLOOKUP($B90,RD_15[#All],BT$2,0)/BT$1</f>
        <v>1.1928916494133885</v>
      </c>
      <c r="BU90" s="62">
        <f>VLOOKUP($B90,RD_15[#All],BU$2,0)/BU$1</f>
        <v>1.2156659765355418</v>
      </c>
      <c r="BV90" s="62">
        <f>VLOOKUP($B90,RD_15[#All],BV$2,0)/BV$1</f>
        <v>1.2177363699102828</v>
      </c>
      <c r="BW90" s="62">
        <f>VLOOKUP($B90,RD_15[#All],BW$2,0)/BW$1</f>
        <v>1.1984126984126984</v>
      </c>
      <c r="BX90" s="62">
        <f>VLOOKUP($B90,RD_15[#All],BX$2,0)/BX$1</f>
        <v>1.1834463571552774</v>
      </c>
      <c r="BY90" s="62">
        <f>VLOOKUP($B90,RD_15[#All],BY$2,0)/BY$1</f>
        <v>1.1932367149758454</v>
      </c>
      <c r="BZ90" s="62">
        <f>VLOOKUP($B90,RD_15[#All],BZ$2,0)/BZ$1</f>
        <v>1.1955266955266954</v>
      </c>
      <c r="CA90" s="62">
        <f>VLOOKUP($B90,RD_15[#All],CA$2,0)/CA$1</f>
        <v>1.1915584415584417</v>
      </c>
      <c r="CB90" s="62">
        <f>VLOOKUP($B90,RD_15[#All],CB$2,0)/CB$1</f>
        <v>1.201863354037267</v>
      </c>
      <c r="CC90" s="62">
        <f>VLOOKUP($B90,RD_15[#All],CC$2,0)/CC$1</f>
        <v>1.2108350586611456</v>
      </c>
      <c r="CD90" s="62">
        <f>VLOOKUP($B90,RD_15[#All],CD$2,0)/CD$1</f>
        <v>1.2256728778467909</v>
      </c>
      <c r="CE90" s="62">
        <f>VLOOKUP($B90,RD_15[#All],CE$2,0)/CE$1</f>
        <v>1.1946169772256727</v>
      </c>
      <c r="CF90" s="62">
        <f>VLOOKUP($B90,RD_15[#All],CF$2,0)/CF$1</f>
        <v>1.2195767195767198</v>
      </c>
      <c r="CG90" s="62">
        <f>VLOOKUP($B90,RD_15[#All],CG$2,0)/CG$1</f>
        <v>1.2191166321601103</v>
      </c>
      <c r="CH90" s="62">
        <f>VLOOKUP($B90,RD_15[#All],CH$2,0)/CH$1</f>
        <v>1.2265512265512266</v>
      </c>
      <c r="CI90" s="62">
        <f>VLOOKUP($B90,RD_15[#All],CI$2,0)/CI$1</f>
        <v>1.2294685990338163</v>
      </c>
      <c r="CJ90" s="62">
        <f>VLOOKUP($B90,RD_15[#All],CJ$2,0)/CJ$1</f>
        <v>1.2164502164502164</v>
      </c>
      <c r="CK90" s="62">
        <f>VLOOKUP($B90,RD_15[#All],CK$2,0)/CK$1</f>
        <v>1.2113997113997115</v>
      </c>
      <c r="CL90" s="62">
        <f>VLOOKUP($B90,RD_15[#All],CL$2,0)/CL$1</f>
        <v>1.2092621392776912</v>
      </c>
      <c r="CM90" s="62">
        <f>VLOOKUP($B90,RD_15[#All],CM$2,0)/CM$1</f>
        <v>1.2284334023464458</v>
      </c>
      <c r="CN90" s="62">
        <f>VLOOKUP($B90,RD_15[#All],CN$2,0)/CN$1</f>
        <v>1.2039337474120082</v>
      </c>
      <c r="CO90" s="62">
        <f>VLOOKUP($B90,RD_15[#All],CO$2,0)/CO$1</f>
        <v>1.2084195997239475</v>
      </c>
      <c r="CP90" s="62">
        <f>VLOOKUP($B90,RD_15[#All],CP$2,0)/CP$1</f>
        <v>1.1649413388543823</v>
      </c>
      <c r="CQ90" s="62">
        <f>VLOOKUP($B90,RD_15[#All],CQ$2,0)/CQ$1</f>
        <v>1.2101449275362317</v>
      </c>
      <c r="CR90" s="62">
        <f>VLOOKUP($B90,RD_15[#All],CR$2,0)/CR$1</f>
        <v>1.2084195997239475</v>
      </c>
      <c r="CS90" s="62">
        <f>VLOOKUP($B90,RD_15[#All],CS$2,0)/CS$1</f>
        <v>1.2167011732229125</v>
      </c>
      <c r="CT90" s="62">
        <f>VLOOKUP($B90,RD_15[#All],CT$2,0)/CT$1</f>
        <v>1.2225672877846792</v>
      </c>
      <c r="CU90" s="62">
        <f>VLOOKUP($B90,RD_15[#All],CU$2,0)/CU$1</f>
        <v>1.2215873015873016</v>
      </c>
      <c r="CV90" s="62">
        <f>VLOOKUP($B90,RD_15[#All],CV$2,0)/CV$1</f>
        <v>1.2263630089717046</v>
      </c>
      <c r="CW90" s="62">
        <f>VLOOKUP($B90,RD_15[#All],CW$2,0)/CW$1</f>
        <v>1.2129054520358868</v>
      </c>
      <c r="CX90" s="62">
        <f>VLOOKUP($B90,RD_15[#All],CX$2,0)/CX$1</f>
        <v>0.48520923520923526</v>
      </c>
      <c r="CY90" s="62">
        <f>VLOOKUP($B90,RD_15[#All],CY$2,0)/CY$1</f>
        <v>0.94877344877344882</v>
      </c>
      <c r="CZ90" s="62">
        <f>VLOOKUP($B90,RD_15[#All],CZ$2,0)/CZ$1</f>
        <v>1.2239475500345065</v>
      </c>
      <c r="DA90" s="62">
        <f>VLOOKUP($B90,RD_15[#All],DA$2,0)/DA$1</f>
        <v>1.1908476339053562</v>
      </c>
      <c r="DB90" s="62">
        <f>VLOOKUP($B90,RD_15[#All],DB$2,0)/DB$1</f>
        <v>1.2273982056590751</v>
      </c>
      <c r="DC90" s="62">
        <f>VLOOKUP($B90,RD_15[#All],DC$2,0)/DC$1</f>
        <v>1.2763975155279501</v>
      </c>
      <c r="DD90" s="62">
        <f>VLOOKUP($B90,RD_15[#All],DD$2,0)/DD$1</f>
        <v>1.2111801242236024</v>
      </c>
      <c r="DE90" s="62">
        <f>VLOOKUP($B90,RD_15[#All],DE$2,0)/DE$1</f>
        <v>1.2315389924085576</v>
      </c>
      <c r="DF90" s="62">
        <f>VLOOKUP($B90,RD_15[#All],DF$2,0)/DF$1</f>
        <v>1.2077294685990339</v>
      </c>
      <c r="DG90" s="62">
        <f>VLOOKUP($B90,RD_15[#All],DG$2,0)/DG$1</f>
        <v>1.2291235334713595</v>
      </c>
      <c r="DH90" s="62">
        <f>VLOOKUP($B90,RD_15[#All],DH$2,0)/DH$1</f>
        <v>1.2394755003450655</v>
      </c>
      <c r="DI90" s="62">
        <f>VLOOKUP($B90,RD_15[#All],DI$2,0)/DI$1</f>
        <v>1.2305037957211871</v>
      </c>
      <c r="DJ90" s="62">
        <f>VLOOKUP($B90,RD_15[#All],DJ$2,0)/DJ$1</f>
        <v>1.2394755003450655</v>
      </c>
      <c r="DK90" s="62">
        <f>VLOOKUP($B90,RD_15[#All],DK$2,0)/DK$1</f>
        <v>1.240362811791383</v>
      </c>
      <c r="DL90" s="62">
        <f>VLOOKUP($B90,RD_15[#All],DL$2,0)/DL$1</f>
        <v>1.224025974025974</v>
      </c>
      <c r="DM90" s="62">
        <f>VLOOKUP($B90,RD_15[#All],DM$2,0)/DM$1</f>
        <v>1.2008281573498965</v>
      </c>
      <c r="DN90" s="62">
        <f>VLOOKUP($B90,RD_15[#All],DN$2,0)/DN$1</f>
        <v>1.23015873015873</v>
      </c>
      <c r="DO90" s="62">
        <f>VLOOKUP($B90,RD_15[#All],DO$2,0)/DO$1</f>
        <v>1.2170462387853691</v>
      </c>
      <c r="DP90" s="62">
        <f>VLOOKUP($B90,RD_15[#All],DP$2,0)/DP$1</f>
        <v>1.2229123533471358</v>
      </c>
      <c r="DQ90" s="62">
        <f>VLOOKUP($B90,RD_15[#All],DQ$2,0)/DQ$1</f>
        <v>1.2398205659075223</v>
      </c>
      <c r="DR90" s="62">
        <f>VLOOKUP($B90,RD_15[#All],DR$2,0)/DR$1</f>
        <v>1.2287784679089027</v>
      </c>
      <c r="DS90" s="62">
        <f>VLOOKUP($B90,RD_15[#All],DS$2,0)/DS$1</f>
        <v>1.2087646652864044</v>
      </c>
      <c r="DT90" s="62">
        <f>VLOOKUP($B90,RD_15[#All],DT$2,0)/DT$1</f>
        <v>1.209454796411318</v>
      </c>
      <c r="DU90" s="62">
        <f>VLOOKUP($B90,RD_15[#All],DU$2,0)/DU$1</f>
        <v>1.1973304473304474</v>
      </c>
      <c r="DV90" s="62">
        <f>VLOOKUP($B90,RD_15[#All],DV$2,0)/DV$1</f>
        <v>1.217893217893218</v>
      </c>
      <c r="DW90" s="62">
        <f>VLOOKUP($B90,RD_15[#All],DW$2,0)/DW$1</f>
        <v>1.2287784679089027</v>
      </c>
      <c r="DX90" s="62">
        <f>VLOOKUP($B90,RD_15[#All],DX$2,0)/DX$1</f>
        <v>1.2284334023464458</v>
      </c>
      <c r="DY90" s="62">
        <f>VLOOKUP($B90,RD_15[#All],DY$2,0)/DY$1</f>
        <v>1.1987577639751552</v>
      </c>
      <c r="DZ90" s="62">
        <f>VLOOKUP($B90,RD_15[#All],DZ$2,0)/DZ$1</f>
        <v>1.2287784679089027</v>
      </c>
      <c r="EA90" s="62">
        <f>VLOOKUP($B90,RD_15[#All],EA$2,0)/EA$1</f>
        <v>1.2101449275362317</v>
      </c>
      <c r="EB90" s="62">
        <f>VLOOKUP($B90,RD_15[#All],EB$2,0)/EB$1</f>
        <v>1.2097998619737751</v>
      </c>
      <c r="EC90" s="62">
        <f>VLOOKUP($B90,RD_15[#All],EC$2,0)/EC$1</f>
        <v>1.191511387163561</v>
      </c>
      <c r="ED90" s="62">
        <f>VLOOKUP($B90,RD_15[#All],ED$2,0)/ED$1</f>
        <v>1.209454796411318</v>
      </c>
      <c r="EE90" s="62">
        <f>VLOOKUP($B90,RD_15[#All],EE$2,0)/EE$1</f>
        <v>1.2025534851621809</v>
      </c>
      <c r="EF90" s="62">
        <f>VLOOKUP($B90,RD_15[#All],EF$2,0)/EF$1</f>
        <v>1.2132505175983437</v>
      </c>
      <c r="EG90" s="62">
        <f>VLOOKUP($B90,RD_15[#All],EG$2,0)/EG$1</f>
        <v>1.1935817805383022</v>
      </c>
      <c r="EH90" s="62">
        <f>VLOOKUP($B90,RD_15[#All],EH$2,0)/EH$1</f>
        <v>1.209454796411318</v>
      </c>
      <c r="EI90" s="62">
        <f>VLOOKUP($B90,RD_15[#All],EI$2,0)/EI$1</f>
        <v>1.229076479076479</v>
      </c>
      <c r="EJ90" s="62">
        <f>VLOOKUP($B90,RD_15[#All],EJ$2,0)/EJ$1</f>
        <v>1.1994478951000691</v>
      </c>
      <c r="EK90" s="62">
        <f>VLOOKUP($B90,RD_15[#All],EK$2,0)/EK$1</f>
        <v>1.1765079365079365</v>
      </c>
      <c r="EL90" s="62">
        <f>VLOOKUP($B90,RD_15[#All],EL$2,0)/EL$1</f>
        <v>1.1697722567287785</v>
      </c>
      <c r="EM90" s="62">
        <f>VLOOKUP($B90,RD_15[#All],EM$2,0)/EM$1</f>
        <v>1.1835748792270531</v>
      </c>
      <c r="EN90" s="62">
        <f>VLOOKUP($B90,RD_15[#All],EN$2,0)/EN$1</f>
        <v>1.1756383712905452</v>
      </c>
      <c r="EO90" s="62">
        <f>VLOOKUP($B90,RD_15[#All],EO$2,0)/EO$1</f>
        <v>1.1818495514147687</v>
      </c>
      <c r="EP90" s="62">
        <f>VLOOKUP($B90,RD_15[#All],EP$2,0)/EP$1</f>
        <v>1.1932367149758454</v>
      </c>
      <c r="EQ90" s="62">
        <f>VLOOKUP($B90,RD_15[#All],EQ$2,0)/EQ$1</f>
        <v>1.1842650103519667</v>
      </c>
      <c r="ER90" s="62">
        <f>VLOOKUP($B90,RD_15[#All],ER$2,0)/ER$1</f>
        <v>1.2039337474120082</v>
      </c>
      <c r="ES90" s="62">
        <f>VLOOKUP($B90,RD_15[#All],ES$2,0)/ES$1</f>
        <v>1.1963423050379571</v>
      </c>
      <c r="ET90" s="62">
        <f>VLOOKUP($B90,RD_15[#All],ET$2,0)/ET$1</f>
        <v>1.1883116883116882</v>
      </c>
      <c r="EU90" s="62">
        <f>VLOOKUP($B90,RD_15[#All],EU$2,0)/EU$1</f>
        <v>1.1980820105820107</v>
      </c>
      <c r="EV90" s="62">
        <f>VLOOKUP($B90,RD_15[#All],EV$2,0)/EV$1</f>
        <v>1.1825396825396826</v>
      </c>
      <c r="EW90" s="62">
        <f>VLOOKUP($B90,RD_15[#All],EW$2,0)/EW$1</f>
        <v>1.1876984126984127</v>
      </c>
      <c r="EX90" s="62">
        <f>VLOOKUP($B90,RD_15[#All],EX$2,0)/EX$1</f>
        <v>1.1973775017253279</v>
      </c>
      <c r="EY90" s="62">
        <f>VLOOKUP($B90,RD_15[#All],EY$2,0)/EY$1</f>
        <v>1.2150415721844292</v>
      </c>
      <c r="EZ90" s="62">
        <f>VLOOKUP($B90,RD_15[#All],EZ$2,0)/EZ$1</f>
        <v>1.1859903381642511</v>
      </c>
      <c r="FA90" s="62">
        <f>VLOOKUP($B90,RD_15[#All],FA$2,0)/FA$1</f>
        <v>1.1928916494133885</v>
      </c>
      <c r="FB90" s="62">
        <f>VLOOKUP($B90,RD_15[#All],FB$2,0)/FB$1</f>
        <v>1.1987577639751552</v>
      </c>
      <c r="FC90" s="62">
        <f>VLOOKUP($B90,RD_15[#All],FC$2,0)/FC$1</f>
        <v>1.2163561076604554</v>
      </c>
      <c r="FD90" s="62">
        <f>VLOOKUP($B90,RD_15[#All],FD$2,0)/FD$1</f>
        <v>1.2032436162870945</v>
      </c>
      <c r="FE90" s="62">
        <f>VLOOKUP($B90,RD_15[#All],FE$2,0)/FE$1</f>
        <v>1.1949620427881298</v>
      </c>
      <c r="FF90" s="62">
        <f>VLOOKUP($B90,RD_15[#All],FF$2,0)/FF$1</f>
        <v>1.1818495514147687</v>
      </c>
      <c r="FG90" s="202">
        <f>VLOOKUP($B90,RD_15[#All],FG$2,0)/FG$1</f>
        <v>1.1901311249137334</v>
      </c>
      <c r="FH90" s="62">
        <f>VLOOKUP($B90,RD_15[#All],FH$2,0)/FH$1</f>
        <v>1.1839199447895101</v>
      </c>
      <c r="FI90" s="62">
        <f>VLOOKUP($B90,RD_15[#All],FI$2,0)/FI$1</f>
        <v>1.2056590752242924</v>
      </c>
      <c r="FJ90" s="62">
        <f>VLOOKUP($B90,RD_15[#All],FJ$2,0)/FJ$1</f>
        <v>1.2123015873015874</v>
      </c>
      <c r="FK90" s="62">
        <f>VLOOKUP($B90,RD_15[#All],FK$2,0)/FK$1</f>
        <v>1.224982746721877</v>
      </c>
      <c r="FL90" s="62">
        <f>VLOOKUP($B90,RD_15[#All],FL$2,0)/FL$1</f>
        <v>1.1919191919191918</v>
      </c>
      <c r="FM90" s="62">
        <f>VLOOKUP($B90,RD_15[#All],FM$2,0)/FM$1</f>
        <v>1.1058201058201058</v>
      </c>
      <c r="FN90" s="62">
        <f>VLOOKUP($B90,RD_15[#All],FN$2,0)/FN$1</f>
        <v>1.1568405139833711</v>
      </c>
      <c r="FO90" s="62">
        <f>VLOOKUP($B90,RD_15[#All],FO$2,0)/FO$1</f>
        <v>1.1103552532123959</v>
      </c>
      <c r="FP90" s="62">
        <f>VLOOKUP($B90,RD_15[#All],FP$2,0)/FP$1</f>
        <v>1.1296296296296295</v>
      </c>
      <c r="FQ90" s="62">
        <f>VLOOKUP($B90,RD_15[#All],FQ$2,0)/FQ$1</f>
        <v>1.1288737717309145</v>
      </c>
      <c r="FR90" s="62">
        <f>VLOOKUP($B90,RD_15[#All],FR$2,0)/FR$1</f>
        <v>1.1383219954648525</v>
      </c>
      <c r="FS90" s="62">
        <f>VLOOKUP($B90,RD_15[#All],FS$2,0)/FS$1</f>
        <v>1.1322751322751323</v>
      </c>
      <c r="FT90" s="62">
        <f>VLOOKUP($B90,RD_15[#All],FT$2,0)/FT$1</f>
        <v>1.1462585034013606</v>
      </c>
      <c r="FU90" s="62">
        <f>VLOOKUP($B90,RD_15[#All],FU$2,0)/FU$1</f>
        <v>1.1772486772486772</v>
      </c>
      <c r="FV90" s="62">
        <f>VLOOKUP($B90,RD_15[#All],FV$2,0)/FV$1</f>
        <v>1.1606198034769464</v>
      </c>
      <c r="FW90" s="62">
        <f>VLOOKUP($B90,RD_15[#All],FW$2,0)/FW$1</f>
        <v>1.1439909297052153</v>
      </c>
      <c r="FX90" s="62">
        <f>VLOOKUP($B90,RD_15[#All],FX$2,0)/FX$1</f>
        <v>1.1708238851095993</v>
      </c>
      <c r="FY90" s="62">
        <f>VLOOKUP($B90,RD_15[#All],FY$2,0)/FY$1</f>
        <v>1.190854119425548</v>
      </c>
      <c r="FZ90" s="62">
        <f>VLOOKUP($B90,RD_15[#All],FZ$2,0)/FZ$1</f>
        <v>1.1503968253968253</v>
      </c>
      <c r="GA90" s="62">
        <f>VLOOKUP($B90,RD_15[#All],GA$2,0)/GA$1</f>
        <v>1.1781305114638447</v>
      </c>
      <c r="GB90" s="62">
        <f>VLOOKUP($B90,RD_15[#All],GB$2,0)/GB$1</f>
        <v>1.1861471861471862</v>
      </c>
      <c r="GC90" s="62">
        <f>VLOOKUP($B90,RD_15[#All],GC$2,0)/GC$1</f>
        <v>1.1700680272108843</v>
      </c>
      <c r="GD90" s="62">
        <f>VLOOKUP($B90,RD_15[#All],GD$2,0)/GD$1</f>
        <v>1.1859410430839001</v>
      </c>
      <c r="GE90" s="62">
        <f>VLOOKUP($B90,RD_15[#All],GE$2,0)/GE$1</f>
        <v>1.1791383219954648</v>
      </c>
      <c r="GF90" s="62">
        <f>VLOOKUP($B90,RD_15[#All],GF$2,0)/GF$1</f>
        <v>1.1515495086923657</v>
      </c>
      <c r="GG90" s="62">
        <f>VLOOKUP($B90,RD_15[#All],GG$2,0)/GG$1</f>
        <v>1.167044595616024</v>
      </c>
      <c r="GH90" s="62">
        <f>VLOOKUP($B90,RD_15[#All],GH$2,0)/GH$1</f>
        <v>1.167044595616024</v>
      </c>
      <c r="GI90" s="62">
        <f>VLOOKUP($B90,RD_15[#All],GI$2,0)/GI$1</f>
        <v>1.1829176114890401</v>
      </c>
      <c r="GJ90" s="62">
        <f>VLOOKUP($B90,RD_15[#All],GJ$2,0)/GJ$1</f>
        <v>1.167044595616024</v>
      </c>
      <c r="GK90" s="62">
        <f>VLOOKUP($B90,RD_15[#All],GK$2,0)/GK$1</f>
        <v>1.1628873771730912</v>
      </c>
      <c r="GL90" s="62">
        <f>VLOOKUP($B90,RD_15[#All],GL$2,0)/GL$1</f>
        <v>1.1617535903250187</v>
      </c>
      <c r="GM90" s="62">
        <f>VLOOKUP($B90,RD_15[#All],GM$2,0)/GM$1</f>
        <v>1.1730914588057444</v>
      </c>
      <c r="GN90" s="62">
        <f>VLOOKUP($B90,RD_15[#All],GN$2,0)/GN$1</f>
        <v>1.1708238851095993</v>
      </c>
      <c r="GO90" s="62">
        <f>VLOOKUP($B90,RD_15[#All],GO$2,0)/GO$1</f>
        <v>1.142063492063492</v>
      </c>
      <c r="GP90" s="62">
        <f>VLOOKUP($B90,RD_15[#All],GP$2,0)/GP$1</f>
        <v>1.1472222222222224</v>
      </c>
      <c r="GQ90" s="62">
        <f>VLOOKUP($B90,RD_15[#All],GQ$2,0)/GQ$1</f>
        <v>1.1869047619047619</v>
      </c>
      <c r="GR90" s="62">
        <f>VLOOKUP($B90,RD_15[#All],GR$2,0)/GR$1</f>
        <v>1.1603303528769369</v>
      </c>
      <c r="GS90" s="62">
        <f>VLOOKUP($B90,RD_15[#All],GS$2,0)/GS$1</f>
        <v>1.1811250179830239</v>
      </c>
      <c r="GT90" s="62">
        <f>VLOOKUP($B90,RD_15[#All],GT$2,0)/GT$1</f>
        <v>1.1809262166405021</v>
      </c>
      <c r="GU90" s="62">
        <f>VLOOKUP($B90,RD_15[#All],GU$2,0)/GU$1</f>
        <v>1.1638313862130216</v>
      </c>
      <c r="GV90" s="62">
        <f>VLOOKUP($B90,RD_15[#All],GV$2,0)/GV$1</f>
        <v>1.161354173776534</v>
      </c>
      <c r="GW90" s="62">
        <f>VLOOKUP($B90,RD_15[#All],GW$2,0)/GW$1</f>
        <v>1.1793459552495698</v>
      </c>
      <c r="GX90" s="62">
        <f>VLOOKUP($B90,RD_15[#All],GX$2,0)/GX$1</f>
        <v>1.1597331240188384</v>
      </c>
      <c r="GY90" s="62">
        <f>VLOOKUP($B90,RD_15[#All],GY$2,0)/GY$1</f>
        <v>1.1739812982049007</v>
      </c>
      <c r="GZ90" s="62">
        <f>VLOOKUP($B90,RD_15[#All],GZ$2,0)/GZ$1</f>
        <v>1.1965463108320251</v>
      </c>
      <c r="HA90" s="62">
        <f>VLOOKUP($B90,RD_15[#All],HA$2,0)/HA$1</f>
        <v>1.1831956863012765</v>
      </c>
      <c r="HB90" s="62">
        <f>VLOOKUP($B90,RD_15[#All],HB$2,0)/HB$1</f>
        <v>1.1584843727700871</v>
      </c>
      <c r="HC90" s="62">
        <f>VLOOKUP($B90,RD_15[#All],HC$2,0)/HC$1</f>
        <v>1.160625089196518</v>
      </c>
      <c r="HD90" s="62">
        <f>VLOOKUP($B90,RD_15[#All],HD$2,0)/HD$1</f>
        <v>1.1616954474097332</v>
      </c>
      <c r="HE90" s="62">
        <f>VLOOKUP($B90,RD_15[#All],HE$2,0)/HE$1</f>
        <v>1.1456555866493756</v>
      </c>
      <c r="HF90" s="62">
        <f>VLOOKUP($B90,RD_15[#All],HF$2,0)/HF$1</f>
        <v>1.1480232474707612</v>
      </c>
      <c r="HG90" s="62">
        <f>VLOOKUP($B90,RD_15[#All],HG$2,0)/HG$1</f>
        <v>1.1773940345368916</v>
      </c>
      <c r="HH90" s="62">
        <f>VLOOKUP($B90,RD_15[#All],HH$2,0)/HH$1</f>
        <v>1.1864207221350078</v>
      </c>
      <c r="HI90" s="62">
        <f>VLOOKUP($B90,RD_15[#All],HI$2,0)/HI$1</f>
        <v>1.1840659340659341</v>
      </c>
      <c r="HJ90" s="62">
        <f>VLOOKUP($B90,RD_15[#All],HJ$2,0)/HJ$1</f>
        <v>1.1697411697411695</v>
      </c>
      <c r="HK90" s="62">
        <f>VLOOKUP($B90,RD_15[#All],HK$2,0)/HK$1</f>
        <v>1.1980500702305215</v>
      </c>
      <c r="HL90" s="62">
        <f>VLOOKUP($B90,RD_15[#All],HL$2,0)/HL$1</f>
        <v>1.1630036630036629</v>
      </c>
      <c r="HM90" s="62">
        <f>VLOOKUP($B90,RD_15[#All],HM$2,0)/HM$1</f>
        <v>1.1489403453689169</v>
      </c>
      <c r="HN90" s="62">
        <f>VLOOKUP($B90,RD_15[#All],HN$2,0)/HN$1</f>
        <v>1.1427257195426468</v>
      </c>
      <c r="HO90" s="62">
        <f>VLOOKUP($B90,RD_15[#All],HO$2,0)/HO$1</f>
        <v>1.1949664870548034</v>
      </c>
      <c r="HP90" s="62">
        <f>VLOOKUP($B90,RD_15[#All],HP$2,0)/HP$1</f>
        <v>1.1609602518693427</v>
      </c>
      <c r="HQ90" s="62">
        <f>VLOOKUP($B90,RD_15[#All],HQ$2,0)/HQ$1</f>
        <v>1.1477019772161843</v>
      </c>
      <c r="HR90" s="62">
        <f>VLOOKUP($B90,RD_15[#All],HR$2,0)/HR$1</f>
        <v>1.1471861471861471</v>
      </c>
      <c r="HS90" s="62">
        <f>VLOOKUP($B90,RD_15[#All],HS$2,0)/HS$1</f>
        <v>1.1646622934888242</v>
      </c>
      <c r="HT90" s="62">
        <f>VLOOKUP($B90,RD_15[#All],HT$2,0)/HT$1</f>
        <v>1.1945134136740749</v>
      </c>
      <c r="HU90" s="62">
        <f>VLOOKUP($B90,RD_15[#All],HU$2,0)/HU$1</f>
        <v>1.1631225916940204</v>
      </c>
      <c r="HV90" s="62">
        <f>VLOOKUP($B90,RD_15[#All],HV$2,0)/HV$1</f>
        <v>1.1748965320393894</v>
      </c>
      <c r="HW90" s="62">
        <f>VLOOKUP($B90,RD_15[#All],HW$2,0)/HW$1</f>
        <v>1.1966248037676608</v>
      </c>
      <c r="HX90" s="62">
        <f>VLOOKUP($B90,RD_15[#All],HX$2,0)/HX$1</f>
        <v>1.1766091051805339</v>
      </c>
      <c r="HY90" s="62">
        <f>VLOOKUP($B90,RD_15[#All],HY$2,0)/HY$1</f>
        <v>1.1832810047095761</v>
      </c>
      <c r="HZ90" s="62">
        <f>VLOOKUP($B90,RD_15[#All],HZ$2,0)/HZ$1</f>
        <v>1.1448755326306346</v>
      </c>
      <c r="IA90" s="62">
        <f>VLOOKUP($B90,RD_15[#All],IA$2,0)/IA$1</f>
        <v>1.2029042386185242</v>
      </c>
      <c r="IB90" s="62">
        <f>VLOOKUP($B90,RD_15[#All],IB$2,0)/IB$1</f>
        <v>1.1811317933766912</v>
      </c>
      <c r="IC90" s="62">
        <f>VLOOKUP($B90,RD_15[#All],IC$2,0)/IC$1</f>
        <v>1.205651491365777</v>
      </c>
      <c r="ID90" s="62">
        <f>VLOOKUP($B90,RD_15[#All],ID$2,0)/ID$1</f>
        <v>1.1695447409733124</v>
      </c>
      <c r="IE90" s="62">
        <f>VLOOKUP($B90,RD_15[#All],IE$2,0)/IE$1</f>
        <v>1.1789638932496074</v>
      </c>
      <c r="IF90" s="62">
        <f>VLOOKUP($B90,RD_15[#All],IF$2,0)/IF$1</f>
        <v>1.206828885400314</v>
      </c>
      <c r="IG90" s="62">
        <f>VLOOKUP($B90,RD_15[#All],IG$2,0)/IG$1</f>
        <v>1.1116094789564175</v>
      </c>
      <c r="IH90" s="62">
        <f>VLOOKUP($B90,RD_15[#All],IH$2,0)/IH$1</f>
        <v>1.1467444120505343</v>
      </c>
      <c r="II90" s="62">
        <f>VLOOKUP($B90,RD_15[#All],II$2,0)/II$1</f>
        <v>1.130672049039396</v>
      </c>
      <c r="IJ90" s="62">
        <f>VLOOKUP($B90,RD_15[#All],IJ$2,0)/IJ$1</f>
        <v>1.1527248261942138</v>
      </c>
      <c r="IK90" s="62">
        <f>VLOOKUP($B90,RD_15[#All],IK$2,0)/IK$1</f>
        <v>1.2323390894819466</v>
      </c>
      <c r="IL90" s="62">
        <f>VLOOKUP($B90,RD_15[#All],IL$2,0)/IL$1</f>
        <v>1.2166405023547879</v>
      </c>
      <c r="IM90" s="62">
        <f>VLOOKUP($B90,RD_15[#All],IM$2,0)/IM$1</f>
        <v>1.2174254317111459</v>
      </c>
      <c r="IN90" s="62">
        <f>VLOOKUP($B90,RD_15[#All],IN$2,0)/IN$1</f>
        <v>1.1616954474097332</v>
      </c>
      <c r="IO90" s="62">
        <f>VLOOKUP($B90,RD_15[#All],IO$2,0)/IO$1</f>
        <v>1.1821036106750391</v>
      </c>
      <c r="IP90" s="62">
        <f>VLOOKUP($B90,RD_15[#All],IP$2,0)/IP$1</f>
        <v>1.1590790162218734</v>
      </c>
      <c r="IQ90" s="62">
        <f>VLOOKUP($B90,RD_15[#All],IQ$2,0)/IQ$1</f>
        <v>1.1762166405023546</v>
      </c>
      <c r="IR90" s="62">
        <f>VLOOKUP($B90,RD_15[#All],IR$2,0)/IR$1</f>
        <v>1.1583314644539133</v>
      </c>
      <c r="IS90" s="62">
        <f>VLOOKUP($B90,RD_15[#All],IS$2,0)/IS$1</f>
        <v>1.171413620393212</v>
      </c>
      <c r="IT90" s="62">
        <f>VLOOKUP($B90,RD_15[#All],IT$2,0)/IT$1</f>
        <v>1.1579576885699334</v>
      </c>
      <c r="IU90" s="62">
        <f>VLOOKUP($B90,RD_15[#All],IU$2,0)/IU$1</f>
        <v>1.2054272258353891</v>
      </c>
      <c r="IV90" s="62">
        <f>VLOOKUP($B90,RD_15[#All],IV$2,0)/IV$1</f>
        <v>1.1781415863048514</v>
      </c>
      <c r="IW90" s="62">
        <f>VLOOKUP($B90,RD_15[#All],IW$2,0)/IW$1</f>
        <v>1.1426328773267547</v>
      </c>
      <c r="IX90" s="62">
        <f>VLOOKUP($B90,RD_15[#All],IX$2,0)/IX$1</f>
        <v>1.1609478956417731</v>
      </c>
      <c r="IY90" s="62">
        <f>VLOOKUP($B90,RD_15[#All],IY$2,0)/IY$1</f>
        <v>1.1721611721611722</v>
      </c>
      <c r="IZ90" s="62">
        <f>VLOOKUP($B90,RD_15[#All],IZ$2,0)/IZ$1</f>
        <v>1.205223348080491</v>
      </c>
      <c r="JA90" s="62">
        <f>VLOOKUP($B90,RD_15[#All],JA$2,0)/JA$1</f>
        <v>1.1782982791587</v>
      </c>
      <c r="JB90" s="62">
        <f>VLOOKUP($B90,RD_15[#All],JB$2,0)/JB$1</f>
        <v>1.2043546515596204</v>
      </c>
      <c r="JC90" s="62">
        <f>VLOOKUP($B90,RD_15[#All],JC$2,0)/JC$1</f>
        <v>1.1969111969111967</v>
      </c>
      <c r="JD90" s="62">
        <f>VLOOKUP($B90,RD_15[#All],JD$2,0)/JD$1</f>
        <v>1.2165391969407267</v>
      </c>
      <c r="JE90" s="62">
        <f>VLOOKUP($B90,RD_15[#All],JE$2,0)/JE$1</f>
        <v>1.2195839874411303</v>
      </c>
      <c r="JF90" s="62">
        <f>VLOOKUP($B90,RD_15[#All],JF$2,0)/JF$1</f>
        <v>1.1948824958095301</v>
      </c>
      <c r="JG90" s="62">
        <f>VLOOKUP($B90,RD_15[#All],JG$2,0)/JG$1</f>
        <v>1.2158511984135125</v>
      </c>
      <c r="JH90" s="62">
        <f>VLOOKUP($B90,RD_15[#All],JH$2,0)/JH$1</f>
        <v>1.2030826316540604</v>
      </c>
      <c r="JI90" s="62">
        <f>VLOOKUP($B90,RD_15[#All],JI$2,0)/JI$1</f>
        <v>1.2036721042932224</v>
      </c>
      <c r="JJ90" s="62">
        <f>VLOOKUP($B90,RD_15[#All],JJ$2,0)/JJ$1</f>
        <v>1.2050371988260189</v>
      </c>
      <c r="JK90" s="62">
        <f>VLOOKUP($B90,RD_15[#All],JK$2,0)/JK$1</f>
        <v>1.2034394177251322</v>
      </c>
      <c r="JL90" s="62">
        <f>VLOOKUP($B90,RD_15[#All],JL$2,0)/JL$1</f>
        <v>1.2188156512605044</v>
      </c>
      <c r="JM90" s="62">
        <f>VLOOKUP($B90,RD_15[#All],JM$2,0)/JM$1</f>
        <v>1.1840382349089955</v>
      </c>
      <c r="JN90" s="62">
        <f>VLOOKUP($B90,RD_15[#All],JN$2,0)/JN$1</f>
        <v>1.1884422110552764</v>
      </c>
      <c r="JO90" s="62">
        <f>VLOOKUP($B90,RD_15[#All],JO$2,0)/JO$1</f>
        <v>1.1977870891711404</v>
      </c>
      <c r="JP90" s="62">
        <f>VLOOKUP($B90,RD_15[#All],JP$2,0)/JP$1</f>
        <v>1.1715070643642072</v>
      </c>
      <c r="JQ90" s="62">
        <f>VLOOKUP($B90,RD_15[#All],JQ$2,0)/JQ$1</f>
        <v>1.1930926216640503</v>
      </c>
      <c r="JR90" s="62">
        <f>VLOOKUP($B90,RD_15[#All],JR$2,0)/JR$1</f>
        <v>1.190040118611547</v>
      </c>
      <c r="JS90" s="62">
        <f>VLOOKUP($B90,RD_15[#All],JS$2,0)/JS$1</f>
        <v>1.1838782335676745</v>
      </c>
      <c r="JT90" s="62">
        <f>VLOOKUP($B90,RD_15[#All],JT$2,0)/JT$1</f>
        <v>1.2050731223663553</v>
      </c>
      <c r="JU90" s="62">
        <f>VLOOKUP($B90,RD_15[#All],JU$2,0)/JU$1</f>
        <v>1.1952333380904812</v>
      </c>
      <c r="JV90" s="62">
        <f>VLOOKUP($B90,RD_15[#All],JV$2,0)/JV$1</f>
        <v>1.2131519274376417</v>
      </c>
      <c r="JW90" s="62">
        <f>VLOOKUP($B90,RD_15[#All],JW$2,0)/JW$1</f>
        <v>1.2142857142857142</v>
      </c>
      <c r="JX90" s="62">
        <f>VLOOKUP($B90,RD_15[#All],JX$2,0)/JX$1</f>
        <v>1.1719576719576719</v>
      </c>
      <c r="JY90" s="62">
        <f>VLOOKUP($B90,RD_15[#All],JY$2,0)/JY$1</f>
        <v>1.1681783824640968</v>
      </c>
      <c r="JZ90" s="62">
        <f>VLOOKUP($B90,RD_15[#All],JZ$2,0)/JZ$1</f>
        <v>1.1523053665910807</v>
      </c>
      <c r="KA90" s="62">
        <f>VLOOKUP($B90,RD_15[#All],KA$2,0)/KA$1</f>
        <v>1.1859410430839001</v>
      </c>
      <c r="KB90" s="62">
        <f>VLOOKUP($B90,RD_15[#All],KB$2,0)/KB$1</f>
        <v>1.2078609221466363</v>
      </c>
      <c r="KC90" s="62">
        <f>VLOOKUP($B90,RD_15[#All],KC$2,0)/KC$1</f>
        <v>1.1825396825396823</v>
      </c>
      <c r="KD90" s="62">
        <f>VLOOKUP($B90,RD_15[#All],KD$2,0)/KD$1</f>
        <v>1.1568405139833711</v>
      </c>
      <c r="KE90" s="62">
        <f>VLOOKUP($B90,RD_15[#All],KE$2,0)/KE$1</f>
        <v>1.2116402116402116</v>
      </c>
      <c r="KF90" s="62">
        <f>VLOOKUP($B90,RD_15[#All],KF$2,0)/KF$1</f>
        <v>1.2073844030365768</v>
      </c>
      <c r="KG90" s="62">
        <f>VLOOKUP($B90,RD_15[#All],KG$2,0)/KG$1</f>
        <v>1.1836734693877549</v>
      </c>
      <c r="KH90" s="62">
        <f>VLOOKUP($B90,RD_15[#All],KH$2,0)/KH$1</f>
        <v>1.2059712773998488</v>
      </c>
      <c r="KI90" s="62">
        <f>VLOOKUP($B90,RD_15[#All],KI$2,0)/KI$1</f>
        <v>1.2222222222222223</v>
      </c>
      <c r="KJ90" s="62">
        <f>VLOOKUP($B90,RD_15[#All],KJ$2,0)/KJ$1</f>
        <v>1.2134920634920636</v>
      </c>
      <c r="KK90" s="62">
        <f>VLOOKUP($B90,RD_15[#All],KK$2,0)/KK$1</f>
        <v>1.1666666666666667</v>
      </c>
      <c r="KL90" s="62">
        <f>VLOOKUP($B90,RD_15[#All],KL$2,0)/KL$1</f>
        <v>1.178082191780822</v>
      </c>
      <c r="KM90" s="62">
        <f>VLOOKUP($B90,RD_15[#All],KM$2,0)/KM$1</f>
        <v>1.2127092846270928</v>
      </c>
      <c r="KN90" s="62">
        <f>VLOOKUP($B90,RD_15[#All],KN$2,0)/KN$1</f>
        <v>1.2036405005688282</v>
      </c>
      <c r="KO90" s="62">
        <f>VLOOKUP($B90,RD_15[#All],KO$2,0)/KO$1</f>
        <v>1.1941600303375046</v>
      </c>
      <c r="KP90" s="62">
        <f>VLOOKUP($B90,RD_15[#All],KP$2,0)/KP$1</f>
        <v>1.2165339400834283</v>
      </c>
      <c r="KQ90" s="62">
        <f>VLOOKUP($B90,RD_15[#All],KQ$2,0)/KQ$1</f>
        <v>1.2024922118380061</v>
      </c>
      <c r="KR90" s="62">
        <f>VLOOKUP($B90,RD_15[#All],KR$2,0)/KR$1</f>
        <v>1.2036405005688282</v>
      </c>
      <c r="KS90" s="62">
        <f>VLOOKUP($B90,RD_15[#All],KS$2,0)/KS$1</f>
        <v>1.1782328403488813</v>
      </c>
      <c r="KT90" s="62">
        <f>VLOOKUP($B90,RD_15[#All],KT$2,0)/KT$1</f>
        <v>1.1960561243837693</v>
      </c>
      <c r="KU90" s="62">
        <f>VLOOKUP($B90,RD_15[#All],KU$2,0)/KU$1</f>
        <v>1.2089495638983694</v>
      </c>
      <c r="KV90" s="62">
        <f>VLOOKUP($B90,RD_15[#All],KV$2,0)/KV$1</f>
        <v>1.1849056603773587</v>
      </c>
      <c r="KW90" s="62">
        <f>VLOOKUP($B90,RD_15[#All],KW$2,0)/KW$1</f>
        <v>1.1793704967766401</v>
      </c>
      <c r="KX90" s="62">
        <f>VLOOKUP($B90,RD_15[#All],KX$2,0)/KX$1</f>
        <v>1.1946334089191233</v>
      </c>
      <c r="KY90" s="62">
        <f>VLOOKUP($B90,RD_15[#All],KY$2,0)/KY$1</f>
        <v>1.1916666666666667</v>
      </c>
      <c r="KZ90" s="62">
        <f>VLOOKUP($B90,RD_15[#All],KZ$2,0)/KZ$1</f>
        <v>1.1817460317460318</v>
      </c>
      <c r="LA90" s="62">
        <f>VLOOKUP($B90,RD_15[#All],LA$2,0)/LA$1</f>
        <v>1.2244897959183674</v>
      </c>
      <c r="LB90" s="62">
        <f>VLOOKUP($B90,RD_15[#All],LB$2,0)/LB$1</f>
        <v>1.1692034673401135</v>
      </c>
      <c r="LC90" s="62">
        <f>VLOOKUP($B90,RD_15[#All],LC$2,0)/LC$1</f>
        <v>1.2333333333333334</v>
      </c>
      <c r="LD90" s="62">
        <f>VLOOKUP($B90,RD_15[#All],LD$2,0)/LD$1</f>
        <v>1.2095387605591688</v>
      </c>
      <c r="LE90" s="62">
        <f>VLOOKUP($B90,RD_15[#All],LE$2,0)/LE$1</f>
        <v>1.1351573596471554</v>
      </c>
      <c r="LF90" s="62">
        <f>VLOOKUP($B90,RD_15[#All],LF$2,0)/LF$1</f>
        <v>1.1807580174927113</v>
      </c>
      <c r="LG90" s="62">
        <f>VLOOKUP($B90,RD_15[#All],LG$2,0)/LG$1</f>
        <v>1.2115079365079366</v>
      </c>
      <c r="LH90" s="62">
        <f>VLOOKUP($B90,RD_15[#All],LH$2,0)/LH$1</f>
        <v>1.1588036024126249</v>
      </c>
      <c r="LI90" s="62">
        <f>VLOOKUP($B90,RD_15[#All],LI$2,0)/LI$1</f>
        <v>1.1807580174927113</v>
      </c>
      <c r="LJ90" s="62">
        <f>VLOOKUP($B90,RD_15[#All],LJ$2,0)/LJ$1</f>
        <v>1.2330526616240904</v>
      </c>
      <c r="LK90" s="62">
        <f>VLOOKUP($B90,RD_15[#All],LK$2,0)/LK$1</f>
        <v>1.1499215070643642</v>
      </c>
      <c r="LL90" s="62">
        <f>VLOOKUP($B90,RD_15[#All],LL$2,0)/LL$1</f>
        <v>1.206436420722135</v>
      </c>
      <c r="LM90" s="62">
        <f>VLOOKUP($B90,RD_15[#All],LM$2,0)/LM$1</f>
        <v>1.270464229647903</v>
      </c>
      <c r="LN90" s="62">
        <f>VLOOKUP($B90,RD_15[#All],LN$2,0)/LN$1</f>
        <v>1.2581296254765642</v>
      </c>
      <c r="LO90" s="62">
        <f>VLOOKUP($B90,RD_15[#All],LO$2,0)/LO$1</f>
        <v>1.2405621589295057</v>
      </c>
      <c r="LP90" s="62">
        <f>VLOOKUP($B90,RD_15[#All],LP$2,0)/LP$1</f>
        <v>1.2170142782387681</v>
      </c>
      <c r="LQ90" s="62">
        <f>VLOOKUP($B90,RD_15[#All],LQ$2,0)/LQ$1</f>
        <v>1.2416834865814457</v>
      </c>
      <c r="LR90" s="62">
        <f>VLOOKUP($B90,RD_15[#All],LR$2,0)/LR$1</f>
        <v>1.1725349480451519</v>
      </c>
      <c r="LS90" s="62">
        <f>VLOOKUP($B90,RD_15[#All],LS$2,0)/LS$1</f>
        <v>1.251387049432652</v>
      </c>
      <c r="LT90" s="62">
        <f>VLOOKUP($B90,RD_15[#All],LT$2,0)/LT$1</f>
        <v>1.2040816326530612</v>
      </c>
      <c r="LU90" s="62">
        <f>VLOOKUP($B90,RD_15[#All],LU$2,0)/LU$1</f>
        <v>1.1475667189952903</v>
      </c>
      <c r="LV90" s="62">
        <f>VLOOKUP($B90,RD_15[#All],LV$2,0)/LV$1</f>
        <v>1.2315541601255886</v>
      </c>
      <c r="LW90" s="62">
        <f>VLOOKUP($B90,RD_15[#All],LW$2,0)/LW$1</f>
        <v>1.2586342229199372</v>
      </c>
      <c r="LX90" s="62">
        <f>VLOOKUP($B90,RD_15[#All],LX$2,0)/LX$1</f>
        <v>1.2519623233908947</v>
      </c>
      <c r="LY90" s="62">
        <f>VLOOKUP($B90,RD_15[#All],LY$2,0)/LY$1</f>
        <v>1.2821821036106749</v>
      </c>
      <c r="LZ90" s="62">
        <f>VLOOKUP($B90,RD_15[#All],LZ$2,0)/LZ$1</f>
        <v>1.1755251551169918</v>
      </c>
      <c r="MA90" s="62">
        <f>VLOOKUP($B90,RD_15[#All],MA$2,0)/MA$1</f>
        <v>1.1979517081557898</v>
      </c>
      <c r="MB90" s="62">
        <f>VLOOKUP($B90,RD_15[#All],MB$2,0)/MB$1</f>
        <v>1.214397847050908</v>
      </c>
      <c r="MC90" s="62">
        <f>VLOOKUP($B90,RD_15[#All],MC$2,0)/MC$1</f>
        <v>1.171413620393212</v>
      </c>
      <c r="MD90" s="62">
        <f>VLOOKUP($B90,RD_15[#All],MD$2,0)/MD$1</f>
        <v>1.1684234133213725</v>
      </c>
      <c r="ME90" s="62">
        <f>VLOOKUP($B90,RD_15[#All],ME$2,0)/ME$1</f>
        <v>1.2035583464154891</v>
      </c>
      <c r="MF90" s="62">
        <f>VLOOKUP($B90,RD_15[#All],MF$2,0)/MF$1</f>
        <v>1.19533527696793</v>
      </c>
      <c r="MG90" s="62">
        <f>VLOOKUP($B90,RD_15[#All],MG$2,0)/MG$1</f>
        <v>1.1893548628242505</v>
      </c>
      <c r="MH90" s="62">
        <f>VLOOKUP($B90,RD_15[#All],MH$2,0)/MH$1</f>
        <v>1.2207520370785676</v>
      </c>
      <c r="MI90" s="62">
        <f>VLOOKUP($B90,RD_15[#All],MI$2,0)/MI$1</f>
        <v>1.171413620393212</v>
      </c>
      <c r="MJ90" s="62">
        <f>VLOOKUP($B90,RD_15[#All],MJ$2,0)/MJ$1</f>
        <v>1.1970172684458398</v>
      </c>
      <c r="MK90" s="62">
        <f>VLOOKUP($B90,RD_15[#All],MK$2,0)/MK$1</f>
        <v>1.2087912087912087</v>
      </c>
      <c r="ML90" s="62">
        <f>VLOOKUP($B90,RD_15[#All],ML$2,0)/ML$1</f>
        <v>1.225984899454287</v>
      </c>
      <c r="MM90" s="62">
        <f>VLOOKUP($B90,RD_15[#All],MM$2,0)/MM$1</f>
        <v>1.1831777245311079</v>
      </c>
      <c r="MN90" s="62">
        <f>VLOOKUP($B90,RD_15[#All],MN$2,0)/MN$1</f>
        <v>1.1824960753532181</v>
      </c>
      <c r="MO90" s="62">
        <f>VLOOKUP($B90,RD_15[#All],MO$2,0)/MO$1</f>
        <v>1.2288069073783361</v>
      </c>
      <c r="MP90" s="62">
        <f>VLOOKUP($B90,RD_15[#All],MP$2,0)/MP$1</f>
        <v>1.1449265020693593</v>
      </c>
      <c r="MQ90" s="62">
        <f>VLOOKUP($B90,RD_15[#All],MQ$2,0)/MQ$1</f>
        <v>1.1915975181281304</v>
      </c>
      <c r="MR90" s="62">
        <f>VLOOKUP($B90,RD_15[#All],MR$2,0)/MR$1</f>
        <v>1.1923450698960902</v>
      </c>
      <c r="MS90" s="62">
        <f>VLOOKUP($B90,RD_15[#All],MS$2,0)/MS$1</f>
        <v>1.1738618524332811</v>
      </c>
      <c r="MT90" s="62">
        <f>VLOOKUP($B90,RD_15[#All],MT$2,0)/MT$1</f>
        <v>1.1959469102326246</v>
      </c>
      <c r="MU90" s="62">
        <f>VLOOKUP($B90,RD_15[#All],MU$2,0)/MU$1</f>
        <v>1.1908499663601704</v>
      </c>
      <c r="MV90" s="62">
        <f>VLOOKUP($B90,RD_15[#All],MV$2,0)/MV$1</f>
        <v>1.2034394177251322</v>
      </c>
      <c r="MW90" s="62">
        <f>VLOOKUP($B90,RD_15[#All],MW$2,0)/MW$1</f>
        <v>1.1770015698587126</v>
      </c>
      <c r="MX90" s="62">
        <f>VLOOKUP($B90,RD_15[#All],MX$2,0)/MX$1</f>
        <v>1.1811317933766912</v>
      </c>
      <c r="MY90" s="62">
        <f>VLOOKUP($B90,RD_15[#All],MY$2,0)/MY$1</f>
        <v>1.1836734693877551</v>
      </c>
      <c r="MZ90" s="62">
        <f>VLOOKUP($B90,RD_15[#All],MZ$2,0)/MZ$1</f>
        <v>1.2193877551020407</v>
      </c>
      <c r="NA90" s="62">
        <f>VLOOKUP($B90,RD_15[#All],NA$2,0)/NA$1</f>
        <v>1.1943319838056681</v>
      </c>
      <c r="NB90" s="62">
        <f>VLOOKUP($B90,RD_15[#All],NB$2,0)/NB$1</f>
        <v>1.2339089481946623</v>
      </c>
      <c r="NC90" s="62">
        <f>VLOOKUP($B90,RD_15[#All],NC$2,0)/NC$1</f>
        <v>1.2335164835164836</v>
      </c>
      <c r="ND90" s="62">
        <f>VLOOKUP($B90,RD_15[#All],ND$2,0)/ND$1</f>
        <v>1.1875981161695448</v>
      </c>
      <c r="NE90" s="62">
        <f>IFERROR(AVERAGEIF(Inv_SY_B20[[#This Row],[BLK1_INV1]:[BLK12_INV31]],"&gt;"&amp;0.1,Inv_SY_B20[[#This Row],[BLK1_INV1]:[BLK12_INV31]]),"")</f>
        <v>1.1780030977389537</v>
      </c>
    </row>
    <row r="91" spans="2:369" x14ac:dyDescent="0.35">
      <c r="B91" s="86">
        <f t="shared" si="9"/>
        <v>45832</v>
      </c>
      <c r="C91" s="62">
        <f>VLOOKUP($B91,RD_15[#All],C$2,0)/C$1</f>
        <v>2.2607655502392343</v>
      </c>
      <c r="D91" s="62">
        <f>VLOOKUP($B91,RD_15[#All],D$2,0)/D$1</f>
        <v>2.1706539074960127</v>
      </c>
      <c r="E91" s="62">
        <f>VLOOKUP($B91,RD_15[#All],E$2,0)/E$1</f>
        <v>2.2803030303030303</v>
      </c>
      <c r="F91" s="62">
        <f>VLOOKUP($B91,RD_15[#All],F$2,0)/F$1</f>
        <v>2.2522727272727274</v>
      </c>
      <c r="G91" s="62">
        <f>VLOOKUP($B91,RD_15[#All],G$2,0)/G$1</f>
        <v>2.2560606060606063</v>
      </c>
      <c r="H91" s="62">
        <f>VLOOKUP($B91,RD_15[#All],H$2,0)/H$1</f>
        <v>2.1518602885345484</v>
      </c>
      <c r="I91" s="62">
        <f>VLOOKUP($B91,RD_15[#All],I$2,0)/I$1</f>
        <v>2.3649579188982406</v>
      </c>
      <c r="J91" s="62">
        <f>VLOOKUP($B91,RD_15[#All],J$2,0)/J$1</f>
        <v>2.2356060606060608</v>
      </c>
      <c r="K91" s="62">
        <f>VLOOKUP($B91,RD_15[#All],K$2,0)/K$1</f>
        <v>2.2954545454545454</v>
      </c>
      <c r="L91" s="62">
        <f>VLOOKUP($B91,RD_15[#All],L$2,0)/L$1</f>
        <v>2.2984848484848484</v>
      </c>
      <c r="M91" s="62">
        <f>VLOOKUP($B91,RD_15[#All],M$2,0)/M$1</f>
        <v>2.3477272727272727</v>
      </c>
      <c r="N91" s="62">
        <f>VLOOKUP($B91,RD_15[#All],N$2,0)/N$1</f>
        <v>2.3174242424242424</v>
      </c>
      <c r="O91" s="62">
        <f>VLOOKUP($B91,RD_15[#All],O$2,0)/O$1</f>
        <v>2.2946969696969695</v>
      </c>
      <c r="P91" s="62">
        <f>VLOOKUP($B91,RD_15[#All],P$2,0)/P$1</f>
        <v>2.3174242424242424</v>
      </c>
      <c r="Q91" s="62">
        <f>VLOOKUP($B91,RD_15[#All],Q$2,0)/Q$1</f>
        <v>2.3310606060606061</v>
      </c>
      <c r="R91" s="62">
        <f>VLOOKUP($B91,RD_15[#All],R$2,0)/R$1</f>
        <v>2.3310606060606061</v>
      </c>
      <c r="S91" s="62">
        <f>VLOOKUP($B91,RD_15[#All],S$2,0)/S$1</f>
        <v>2.2998405103668258</v>
      </c>
      <c r="T91" s="62">
        <f>VLOOKUP($B91,RD_15[#All],T$2,0)/T$1</f>
        <v>2.3668261562998403</v>
      </c>
      <c r="U91" s="62">
        <f>VLOOKUP($B91,RD_15[#All],U$2,0)/U$1</f>
        <v>2.3704545454545451</v>
      </c>
      <c r="V91" s="62">
        <f>VLOOKUP($B91,RD_15[#All],V$2,0)/V$1</f>
        <v>2.3628787878787878</v>
      </c>
      <c r="W91" s="62">
        <f>VLOOKUP($B91,RD_15[#All],W$2,0)/W$1</f>
        <v>2.4704545454545457</v>
      </c>
      <c r="X91" s="62">
        <f>VLOOKUP($B91,RD_15[#All],X$2,0)/X$1</f>
        <v>2.4318181818181817</v>
      </c>
      <c r="Y91" s="62">
        <f>VLOOKUP($B91,RD_15[#All],Y$2,0)/Y$1</f>
        <v>2.4401515151515154</v>
      </c>
      <c r="Z91" s="62">
        <f>VLOOKUP($B91,RD_15[#All],Z$2,0)/Z$1</f>
        <v>2.4272727272727272</v>
      </c>
      <c r="AA91" s="62">
        <f>VLOOKUP($B91,RD_15[#All],AA$2,0)/AA$1</f>
        <v>2.4606060606060609</v>
      </c>
      <c r="AB91" s="62">
        <f>VLOOKUP($B91,RD_15[#All],AB$2,0)/AB$1</f>
        <v>2.4606060606060609</v>
      </c>
      <c r="AC91" s="62">
        <f>VLOOKUP($B91,RD_15[#All],AC$2,0)/AC$1</f>
        <v>2.4651515151515149</v>
      </c>
      <c r="AD91" s="62">
        <f>VLOOKUP($B91,RD_15[#All],AD$2,0)/AD$1</f>
        <v>2.4575757575757575</v>
      </c>
      <c r="AE91" s="62">
        <f>VLOOKUP($B91,RD_15[#All],AE$2,0)/AE$1</f>
        <v>2.5068181818181818</v>
      </c>
      <c r="AF91" s="62">
        <f>VLOOKUP($B91,RD_15[#All],AF$2,0)/AF$1</f>
        <v>2.481060606060606</v>
      </c>
      <c r="AG91" s="62">
        <f>VLOOKUP($B91,RD_15[#All],AG$2,0)/AG$1</f>
        <v>2.4727272727272727</v>
      </c>
      <c r="AH91" s="62">
        <f>VLOOKUP($B91,RD_15[#All],AH$2,0)/AH$1</f>
        <v>2.4462121212121208</v>
      </c>
      <c r="AI91" s="62">
        <f>VLOOKUP($B91,RD_15[#All],AI$2,0)/AI$1</f>
        <v>2.2621212121212122</v>
      </c>
      <c r="AJ91" s="62">
        <f>VLOOKUP($B91,RD_15[#All],AJ$2,0)/AJ$1</f>
        <v>2.2137161084529509</v>
      </c>
      <c r="AK91" s="62">
        <f>VLOOKUP($B91,RD_15[#All],AK$2,0)/AK$1</f>
        <v>2.2360446570972883</v>
      </c>
      <c r="AL91" s="62">
        <f>VLOOKUP($B91,RD_15[#All],AL$2,0)/AL$1</f>
        <v>2.2567783094098881</v>
      </c>
      <c r="AM91" s="62">
        <f>VLOOKUP($B91,RD_15[#All],AM$2,0)/AM$1</f>
        <v>2.3102073365231259</v>
      </c>
      <c r="AN91" s="62">
        <f>VLOOKUP($B91,RD_15[#All],AN$2,0)/AN$1</f>
        <v>2.2982456140350873</v>
      </c>
      <c r="AO91" s="62">
        <f>VLOOKUP($B91,RD_15[#All],AO$2,0)/AO$1</f>
        <v>2.2704545454545455</v>
      </c>
      <c r="AP91" s="62">
        <f>VLOOKUP($B91,RD_15[#All],AP$2,0)/AP$1</f>
        <v>2.3133971291866029</v>
      </c>
      <c r="AQ91" s="62">
        <f>VLOOKUP($B91,RD_15[#All],AQ$2,0)/AQ$1</f>
        <v>2.2704545454545455</v>
      </c>
      <c r="AR91" s="62">
        <f>VLOOKUP($B91,RD_15[#All],AR$2,0)/AR$1</f>
        <v>2.3038516405135523</v>
      </c>
      <c r="AS91" s="62">
        <f>VLOOKUP($B91,RD_15[#All],AS$2,0)/AS$1</f>
        <v>2.3453536754507631</v>
      </c>
      <c r="AT91" s="62">
        <f>VLOOKUP($B91,RD_15[#All],AT$2,0)/AT$1</f>
        <v>2.3399122807017543</v>
      </c>
      <c r="AU91" s="62">
        <f>VLOOKUP($B91,RD_15[#All],AU$2,0)/AU$1</f>
        <v>2.3698830409356724</v>
      </c>
      <c r="AV91" s="62">
        <f>VLOOKUP($B91,RD_15[#All],AV$2,0)/AV$1</f>
        <v>2.4124457308248917</v>
      </c>
      <c r="AW91" s="62">
        <f>VLOOKUP($B91,RD_15[#All],AW$2,0)/AW$1</f>
        <v>2.4108579088471851</v>
      </c>
      <c r="AX91" s="62">
        <f>VLOOKUP($B91,RD_15[#All],AX$2,0)/AX$1</f>
        <v>2.393817204301075</v>
      </c>
      <c r="AY91" s="62">
        <f>VLOOKUP($B91,RD_15[#All],AY$2,0)/AY$1</f>
        <v>2.3441320293398533</v>
      </c>
      <c r="AZ91" s="62">
        <f>VLOOKUP($B91,RD_15[#All],AZ$2,0)/AZ$1</f>
        <v>2.404745289602233</v>
      </c>
      <c r="BA91" s="62">
        <f>VLOOKUP($B91,RD_15[#All],BA$2,0)/BA$1</f>
        <v>2.3907624633431084</v>
      </c>
      <c r="BB91" s="62">
        <f>VLOOKUP($B91,RD_15[#All],BB$2,0)/BB$1</f>
        <v>2.3350253807106598</v>
      </c>
      <c r="BC91" s="62">
        <f>VLOOKUP($B91,RD_15[#All],BC$2,0)/BC$1</f>
        <v>2.3181818181818183</v>
      </c>
      <c r="BD91" s="62">
        <f>VLOOKUP($B91,RD_15[#All],BD$2,0)/BD$1</f>
        <v>2.3423050379572117</v>
      </c>
      <c r="BE91" s="62">
        <f>VLOOKUP($B91,RD_15[#All],BE$2,0)/BE$1</f>
        <v>2.3218232044198892</v>
      </c>
      <c r="BF91" s="62">
        <f>VLOOKUP($B91,RD_15[#All],BF$2,0)/BF$1</f>
        <v>2.3484954513645908</v>
      </c>
      <c r="BG91" s="62">
        <f>VLOOKUP($B91,RD_15[#All],BG$2,0)/BG$1</f>
        <v>2.3306451612903225</v>
      </c>
      <c r="BH91" s="62">
        <f>VLOOKUP($B91,RD_15[#All],BH$2,0)/BH$1</f>
        <v>2.2230014025245444</v>
      </c>
      <c r="BI91" s="62">
        <f>VLOOKUP($B91,RD_15[#All],BI$2,0)/BI$1</f>
        <v>2.2707667731629395</v>
      </c>
      <c r="BJ91" s="62">
        <f>VLOOKUP($B91,RD_15[#All],BJ$2,0)/BJ$1</f>
        <v>2.232962447844228</v>
      </c>
      <c r="BK91" s="62">
        <f>VLOOKUP($B91,RD_15[#All],BK$2,0)/BK$1</f>
        <v>2.3621212121212123</v>
      </c>
      <c r="BL91" s="62">
        <f>VLOOKUP($B91,RD_15[#All],BL$2,0)/BL$1</f>
        <v>2.3296178343949046</v>
      </c>
      <c r="BM91" s="62">
        <f>VLOOKUP($B91,RD_15[#All],BM$2,0)/BM$1</f>
        <v>2.3137829912023462</v>
      </c>
      <c r="BN91" s="62">
        <f>VLOOKUP($B91,RD_15[#All],BN$2,0)/BN$1</f>
        <v>2.5648723257418906</v>
      </c>
      <c r="BO91" s="62">
        <f>VLOOKUP($B91,RD_15[#All],BO$2,0)/BO$1</f>
        <v>2.5248447204968945</v>
      </c>
      <c r="BP91" s="62">
        <f>VLOOKUP($B91,RD_15[#All],BP$2,0)/BP$1</f>
        <v>2.54932502596054</v>
      </c>
      <c r="BQ91" s="62">
        <f>VLOOKUP($B91,RD_15[#All],BQ$2,0)/BQ$1</f>
        <v>2.5351966873706004</v>
      </c>
      <c r="BR91" s="62">
        <f>VLOOKUP($B91,RD_15[#All],BR$2,0)/BR$1</f>
        <v>2.533471359558316</v>
      </c>
      <c r="BS91" s="62">
        <f>VLOOKUP($B91,RD_15[#All],BS$2,0)/BS$1</f>
        <v>2.4949023673751509</v>
      </c>
      <c r="BT91" s="62">
        <f>VLOOKUP($B91,RD_15[#All],BT$2,0)/BT$1</f>
        <v>2.5072463768115942</v>
      </c>
      <c r="BU91" s="62">
        <f>VLOOKUP($B91,RD_15[#All],BU$2,0)/BU$1</f>
        <v>2.5383022774327122</v>
      </c>
      <c r="BV91" s="62">
        <f>VLOOKUP($B91,RD_15[#All],BV$2,0)/BV$1</f>
        <v>2.5300207039337477</v>
      </c>
      <c r="BW91" s="62">
        <f>VLOOKUP($B91,RD_15[#All],BW$2,0)/BW$1</f>
        <v>2.478951000690131</v>
      </c>
      <c r="BX91" s="62">
        <f>VLOOKUP($B91,RD_15[#All],BX$2,0)/BX$1</f>
        <v>2.4983481133715872</v>
      </c>
      <c r="BY91" s="62">
        <f>VLOOKUP($B91,RD_15[#All],BY$2,0)/BY$1</f>
        <v>2.4537612146307799</v>
      </c>
      <c r="BZ91" s="62">
        <f>VLOOKUP($B91,RD_15[#All],BZ$2,0)/BZ$1</f>
        <v>2.4534632034632038</v>
      </c>
      <c r="CA91" s="62">
        <f>VLOOKUP($B91,RD_15[#All],CA$2,0)/CA$1</f>
        <v>2.4426406926406927</v>
      </c>
      <c r="CB91" s="62">
        <f>VLOOKUP($B91,RD_15[#All],CB$2,0)/CB$1</f>
        <v>2.5607315389924086</v>
      </c>
      <c r="CC91" s="62">
        <f>VLOOKUP($B91,RD_15[#All],CC$2,0)/CC$1</f>
        <v>2.5724637681159419</v>
      </c>
      <c r="CD91" s="62">
        <f>VLOOKUP($B91,RD_15[#All],CD$2,0)/CD$1</f>
        <v>2.5814354727398205</v>
      </c>
      <c r="CE91" s="62">
        <f>VLOOKUP($B91,RD_15[#All],CE$2,0)/CE$1</f>
        <v>2.5238095238095237</v>
      </c>
      <c r="CF91" s="62">
        <f>VLOOKUP($B91,RD_15[#All],CF$2,0)/CF$1</f>
        <v>2.5770502645502646</v>
      </c>
      <c r="CG91" s="62">
        <f>VLOOKUP($B91,RD_15[#All],CG$2,0)/CG$1</f>
        <v>2.5817805383022776</v>
      </c>
      <c r="CH91" s="62">
        <f>VLOOKUP($B91,RD_15[#All],CH$2,0)/CH$1</f>
        <v>2.5808080808080809</v>
      </c>
      <c r="CI91" s="62">
        <f>VLOOKUP($B91,RD_15[#All],CI$2,0)/CI$1</f>
        <v>2.5779848171152517</v>
      </c>
      <c r="CJ91" s="62">
        <f>VLOOKUP($B91,RD_15[#All],CJ$2,0)/CJ$1</f>
        <v>2.579004329004329</v>
      </c>
      <c r="CK91" s="62">
        <f>VLOOKUP($B91,RD_15[#All],CK$2,0)/CK$1</f>
        <v>2.5559163059163059</v>
      </c>
      <c r="CL91" s="62">
        <f>VLOOKUP($B91,RD_15[#All],CL$2,0)/CL$1</f>
        <v>2.5467426991532744</v>
      </c>
      <c r="CM91" s="62">
        <f>VLOOKUP($B91,RD_15[#All],CM$2,0)/CM$1</f>
        <v>2.5631469979296062</v>
      </c>
      <c r="CN91" s="62">
        <f>VLOOKUP($B91,RD_15[#All],CN$2,0)/CN$1</f>
        <v>2.5510697032436158</v>
      </c>
      <c r="CO91" s="62">
        <f>VLOOKUP($B91,RD_15[#All],CO$2,0)/CO$1</f>
        <v>2.5503795721187026</v>
      </c>
      <c r="CP91" s="62">
        <f>VLOOKUP($B91,RD_15[#All],CP$2,0)/CP$1</f>
        <v>2.5027605244996547</v>
      </c>
      <c r="CQ91" s="62">
        <f>VLOOKUP($B91,RD_15[#All],CQ$2,0)/CQ$1</f>
        <v>2.5282953761214633</v>
      </c>
      <c r="CR91" s="62">
        <f>VLOOKUP($B91,RD_15[#All],CR$2,0)/CR$1</f>
        <v>2.5707384403036575</v>
      </c>
      <c r="CS91" s="62">
        <f>VLOOKUP($B91,RD_15[#All],CS$2,0)/CS$1</f>
        <v>2.5610766045548656</v>
      </c>
      <c r="CT91" s="62">
        <f>VLOOKUP($B91,RD_15[#All],CT$2,0)/CT$1</f>
        <v>2.5610766045548656</v>
      </c>
      <c r="CU91" s="62">
        <f>VLOOKUP($B91,RD_15[#All],CU$2,0)/CU$1</f>
        <v>2.56</v>
      </c>
      <c r="CV91" s="62">
        <f>VLOOKUP($B91,RD_15[#All],CV$2,0)/CV$1</f>
        <v>2.5800552104899932</v>
      </c>
      <c r="CW91" s="62">
        <f>VLOOKUP($B91,RD_15[#All],CW$2,0)/CW$1</f>
        <v>2.5555555555555554</v>
      </c>
      <c r="CX91" s="62">
        <f>VLOOKUP($B91,RD_15[#All],CX$2,0)/CX$1</f>
        <v>2.5126262626262625</v>
      </c>
      <c r="CY91" s="62">
        <f>VLOOKUP($B91,RD_15[#All],CY$2,0)/CY$1</f>
        <v>2.551948051948052</v>
      </c>
      <c r="CZ91" s="62">
        <f>VLOOKUP($B91,RD_15[#All],CZ$2,0)/CZ$1</f>
        <v>2.5555555555555554</v>
      </c>
      <c r="DA91" s="62">
        <f>VLOOKUP($B91,RD_15[#All],DA$2,0)/DA$1</f>
        <v>2.499219968798752</v>
      </c>
      <c r="DB91" s="62">
        <f>VLOOKUP($B91,RD_15[#All],DB$2,0)/DB$1</f>
        <v>2.562456866804693</v>
      </c>
      <c r="DC91" s="62">
        <f>VLOOKUP($B91,RD_15[#All],DC$2,0)/DC$1</f>
        <v>2.6853002070393375</v>
      </c>
      <c r="DD91" s="62">
        <f>VLOOKUP($B91,RD_15[#All],DD$2,0)/DD$1</f>
        <v>2.5534851621808143</v>
      </c>
      <c r="DE91" s="62">
        <f>VLOOKUP($B91,RD_15[#All],DE$2,0)/DE$1</f>
        <v>2.5779848171152517</v>
      </c>
      <c r="DF91" s="62">
        <f>VLOOKUP($B91,RD_15[#All],DF$2,0)/DF$1</f>
        <v>2.5255348516218081</v>
      </c>
      <c r="DG91" s="62">
        <f>VLOOKUP($B91,RD_15[#All],DG$2,0)/DG$1</f>
        <v>2.5300207039337477</v>
      </c>
      <c r="DH91" s="62">
        <f>VLOOKUP($B91,RD_15[#All],DH$2,0)/DH$1</f>
        <v>2.5859213250517596</v>
      </c>
      <c r="DI91" s="62">
        <f>VLOOKUP($B91,RD_15[#All],DI$2,0)/DI$1</f>
        <v>2.5790200138026225</v>
      </c>
      <c r="DJ91" s="62">
        <f>VLOOKUP($B91,RD_15[#All],DJ$2,0)/DJ$1</f>
        <v>2.6066252587991716</v>
      </c>
      <c r="DK91" s="62">
        <f>VLOOKUP($B91,RD_15[#All],DK$2,0)/DK$1</f>
        <v>2.5018896447467873</v>
      </c>
      <c r="DL91" s="62">
        <f>VLOOKUP($B91,RD_15[#All],DL$2,0)/DL$1</f>
        <v>2.5609668109668111</v>
      </c>
      <c r="DM91" s="62">
        <f>VLOOKUP($B91,RD_15[#All],DM$2,0)/DM$1</f>
        <v>2.5300207039337477</v>
      </c>
      <c r="DN91" s="62">
        <f>VLOOKUP($B91,RD_15[#All],DN$2,0)/DN$1</f>
        <v>2.5776397515527951</v>
      </c>
      <c r="DO91" s="62">
        <f>VLOOKUP($B91,RD_15[#All],DO$2,0)/DO$1</f>
        <v>2.5697032436162872</v>
      </c>
      <c r="DP91" s="62">
        <f>VLOOKUP($B91,RD_15[#All],DP$2,0)/DP$1</f>
        <v>2.576949620427881</v>
      </c>
      <c r="DQ91" s="62">
        <f>VLOOKUP($B91,RD_15[#All],DQ$2,0)/DQ$1</f>
        <v>2.6218081435472738</v>
      </c>
      <c r="DR91" s="62">
        <f>VLOOKUP($B91,RD_15[#All],DR$2,0)/DR$1</f>
        <v>2.5762594893029673</v>
      </c>
      <c r="DS91" s="62">
        <f>VLOOKUP($B91,RD_15[#All],DS$2,0)/DS$1</f>
        <v>2.5576259489302968</v>
      </c>
      <c r="DT91" s="62">
        <f>VLOOKUP($B91,RD_15[#All],DT$2,0)/DT$1</f>
        <v>2.5517598343685299</v>
      </c>
      <c r="DU91" s="62">
        <f>VLOOKUP($B91,RD_15[#All],DU$2,0)/DU$1</f>
        <v>2.5306637806637808</v>
      </c>
      <c r="DV91" s="62">
        <f>VLOOKUP($B91,RD_15[#All],DV$2,0)/DV$1</f>
        <v>2.5692640692640696</v>
      </c>
      <c r="DW91" s="62">
        <f>VLOOKUP($B91,RD_15[#All],DW$2,0)/DW$1</f>
        <v>2.5734989648033122</v>
      </c>
      <c r="DX91" s="62">
        <f>VLOOKUP($B91,RD_15[#All],DX$2,0)/DX$1</f>
        <v>2.5531400966183573</v>
      </c>
      <c r="DY91" s="62">
        <f>VLOOKUP($B91,RD_15[#All],DY$2,0)/DY$1</f>
        <v>2.5138026224982744</v>
      </c>
      <c r="DZ91" s="62">
        <f>VLOOKUP($B91,RD_15[#All],DZ$2,0)/DZ$1</f>
        <v>2.564527260179434</v>
      </c>
      <c r="EA91" s="62">
        <f>VLOOKUP($B91,RD_15[#All],EA$2,0)/EA$1</f>
        <v>2.5300207039337477</v>
      </c>
      <c r="EB91" s="62">
        <f>VLOOKUP($B91,RD_15[#All],EB$2,0)/EB$1</f>
        <v>2.531400966183575</v>
      </c>
      <c r="EC91" s="62">
        <f>VLOOKUP($B91,RD_15[#All],EC$2,0)/EC$1</f>
        <v>2.5044858523119391</v>
      </c>
      <c r="ED91" s="62">
        <f>VLOOKUP($B91,RD_15[#All],ED$2,0)/ED$1</f>
        <v>2.5300207039337477</v>
      </c>
      <c r="EE91" s="62">
        <f>VLOOKUP($B91,RD_15[#All],EE$2,0)/EE$1</f>
        <v>2.521048999309869</v>
      </c>
      <c r="EF91" s="62">
        <f>VLOOKUP($B91,RD_15[#All],EF$2,0)/EF$1</f>
        <v>2.5362318840579707</v>
      </c>
      <c r="EG91" s="62">
        <f>VLOOKUP($B91,RD_15[#All],EG$2,0)/EG$1</f>
        <v>2.4855072463768115</v>
      </c>
      <c r="EH91" s="62">
        <f>VLOOKUP($B91,RD_15[#All],EH$2,0)/EH$1</f>
        <v>2.5158730158730158</v>
      </c>
      <c r="EI91" s="62">
        <f>VLOOKUP($B91,RD_15[#All],EI$2,0)/EI$1</f>
        <v>2.5595238095238098</v>
      </c>
      <c r="EJ91" s="62">
        <f>VLOOKUP($B91,RD_15[#All],EJ$2,0)/EJ$1</f>
        <v>2.5452035886818494</v>
      </c>
      <c r="EK91" s="62">
        <f>VLOOKUP($B91,RD_15[#All],EK$2,0)/EK$1</f>
        <v>2.4949206349206348</v>
      </c>
      <c r="EL91" s="62">
        <f>VLOOKUP($B91,RD_15[#All],EL$2,0)/EL$1</f>
        <v>2.4817115251897861</v>
      </c>
      <c r="EM91" s="62">
        <f>VLOOKUP($B91,RD_15[#All],EM$2,0)/EM$1</f>
        <v>2.5</v>
      </c>
      <c r="EN91" s="62">
        <f>VLOOKUP($B91,RD_15[#All],EN$2,0)/EN$1</f>
        <v>2.510697032436163</v>
      </c>
      <c r="EO91" s="62">
        <f>VLOOKUP($B91,RD_15[#All],EO$2,0)/EO$1</f>
        <v>2.5069013112491372</v>
      </c>
      <c r="EP91" s="62">
        <f>VLOOKUP($B91,RD_15[#All],EP$2,0)/EP$1</f>
        <v>2.5138026224982744</v>
      </c>
      <c r="EQ91" s="62">
        <f>VLOOKUP($B91,RD_15[#All],EQ$2,0)/EQ$1</f>
        <v>2.3926846100759143</v>
      </c>
      <c r="ER91" s="62">
        <f>VLOOKUP($B91,RD_15[#All],ER$2,0)/ER$1</f>
        <v>2.5217391304347823</v>
      </c>
      <c r="ES91" s="62">
        <f>VLOOKUP($B91,RD_15[#All],ES$2,0)/ES$1</f>
        <v>2.4920634920634921</v>
      </c>
      <c r="ET91" s="62">
        <f>VLOOKUP($B91,RD_15[#All],ET$2,0)/ET$1</f>
        <v>2.5241702741702743</v>
      </c>
      <c r="EU91" s="62">
        <f>VLOOKUP($B91,RD_15[#All],EU$2,0)/EU$1</f>
        <v>2.4957010582010586</v>
      </c>
      <c r="EV91" s="62">
        <f>VLOOKUP($B91,RD_15[#All],EV$2,0)/EV$1</f>
        <v>2.4758297258297257</v>
      </c>
      <c r="EW91" s="62">
        <f>VLOOKUP($B91,RD_15[#All],EW$2,0)/EW$1</f>
        <v>2.5</v>
      </c>
      <c r="EX91" s="62">
        <f>VLOOKUP($B91,RD_15[#All],EX$2,0)/EX$1</f>
        <v>2.4906832298136643</v>
      </c>
      <c r="EY91" s="62">
        <f>VLOOKUP($B91,RD_15[#All],EY$2,0)/EY$1</f>
        <v>2.5419501133786846</v>
      </c>
      <c r="EZ91" s="62">
        <f>VLOOKUP($B91,RD_15[#All],EZ$2,0)/EZ$1</f>
        <v>2.4806763285024154</v>
      </c>
      <c r="FA91" s="62">
        <f>VLOOKUP($B91,RD_15[#All],FA$2,0)/FA$1</f>
        <v>2.4889579020013799</v>
      </c>
      <c r="FB91" s="62">
        <f>VLOOKUP($B91,RD_15[#All],FB$2,0)/FB$1</f>
        <v>2.4972394755003453</v>
      </c>
      <c r="FC91" s="62">
        <f>VLOOKUP($B91,RD_15[#All],FC$2,0)/FC$1</f>
        <v>2.3951000690131123</v>
      </c>
      <c r="FD91" s="62">
        <f>VLOOKUP($B91,RD_15[#All],FD$2,0)/FD$1</f>
        <v>2.5120772946859904</v>
      </c>
      <c r="FE91" s="62">
        <f>VLOOKUP($B91,RD_15[#All],FE$2,0)/FE$1</f>
        <v>2.5100069013112489</v>
      </c>
      <c r="FF91" s="62">
        <f>VLOOKUP($B91,RD_15[#All],FF$2,0)/FF$1</f>
        <v>2.4713595583160801</v>
      </c>
      <c r="FG91" s="202">
        <f>VLOOKUP($B91,RD_15[#All],FG$2,0)/FG$1</f>
        <v>2.4834368530020705</v>
      </c>
      <c r="FH91" s="62">
        <f>VLOOKUP($B91,RD_15[#All],FH$2,0)/FH$1</f>
        <v>2.4406487232574188</v>
      </c>
      <c r="FI91" s="62">
        <f>VLOOKUP($B91,RD_15[#All],FI$2,0)/FI$1</f>
        <v>2.5069013112491372</v>
      </c>
      <c r="FJ91" s="62">
        <f>VLOOKUP($B91,RD_15[#All],FJ$2,0)/FJ$1</f>
        <v>2.5165343915343916</v>
      </c>
      <c r="FK91" s="62">
        <f>VLOOKUP($B91,RD_15[#All],FK$2,0)/FK$1</f>
        <v>2.5389924085576259</v>
      </c>
      <c r="FL91" s="62">
        <f>VLOOKUP($B91,RD_15[#All],FL$2,0)/FL$1</f>
        <v>2.4888167388167388</v>
      </c>
      <c r="FM91" s="62">
        <f>VLOOKUP($B91,RD_15[#All],FM$2,0)/FM$1</f>
        <v>2.4070294784580497</v>
      </c>
      <c r="FN91" s="62">
        <f>VLOOKUP($B91,RD_15[#All],FN$2,0)/FN$1</f>
        <v>2.4622071050642478</v>
      </c>
      <c r="FO91" s="62">
        <f>VLOOKUP($B91,RD_15[#All],FO$2,0)/FO$1</f>
        <v>2.4414210128495841</v>
      </c>
      <c r="FP91" s="62">
        <f>VLOOKUP($B91,RD_15[#All],FP$2,0)/FP$1</f>
        <v>2.4572940287225999</v>
      </c>
      <c r="FQ91" s="62">
        <f>VLOOKUP($B91,RD_15[#All],FQ$2,0)/FQ$1</f>
        <v>2.4444444444444442</v>
      </c>
      <c r="FR91" s="62">
        <f>VLOOKUP($B91,RD_15[#All],FR$2,0)/FR$1</f>
        <v>2.4584278155706727</v>
      </c>
      <c r="FS91" s="62">
        <f>VLOOKUP($B91,RD_15[#All],FS$2,0)/FS$1</f>
        <v>2.4656084656084651</v>
      </c>
      <c r="FT91" s="62">
        <f>VLOOKUP($B91,RD_15[#All],FT$2,0)/FT$1</f>
        <v>2.4916855631141344</v>
      </c>
      <c r="FU91" s="62">
        <f>VLOOKUP($B91,RD_15[#All],FU$2,0)/FU$1</f>
        <v>2.5105820105820102</v>
      </c>
      <c r="FV91" s="62">
        <f>VLOOKUP($B91,RD_15[#All],FV$2,0)/FV$1</f>
        <v>2.4818594104308391</v>
      </c>
      <c r="FW91" s="62">
        <f>VLOOKUP($B91,RD_15[#All],FW$2,0)/FW$1</f>
        <v>2.4739229024943308</v>
      </c>
      <c r="FX91" s="62">
        <f>VLOOKUP($B91,RD_15[#All],FX$2,0)/FX$1</f>
        <v>2.4852607709750565</v>
      </c>
      <c r="FY91" s="62">
        <f>VLOOKUP($B91,RD_15[#All],FY$2,0)/FY$1</f>
        <v>2.4928193499622071</v>
      </c>
      <c r="FZ91" s="62">
        <f>VLOOKUP($B91,RD_15[#All],FZ$2,0)/FZ$1</f>
        <v>2.467857142857143</v>
      </c>
      <c r="GA91" s="62">
        <f>VLOOKUP($B91,RD_15[#All],GA$2,0)/GA$1</f>
        <v>2.4964726631393299</v>
      </c>
      <c r="GB91" s="62">
        <f>VLOOKUP($B91,RD_15[#All],GB$2,0)/GB$1</f>
        <v>2.4343434343434343</v>
      </c>
      <c r="GC91" s="62">
        <f>VLOOKUP($B91,RD_15[#All],GC$2,0)/GC$1</f>
        <v>2.4845049130763415</v>
      </c>
      <c r="GD91" s="62">
        <f>VLOOKUP($B91,RD_15[#All],GD$2,0)/GD$1</f>
        <v>2.4826152683295537</v>
      </c>
      <c r="GE91" s="62">
        <f>VLOOKUP($B91,RD_15[#All],GE$2,0)/GE$1</f>
        <v>2.5034013605442174</v>
      </c>
      <c r="GF91" s="62">
        <f>VLOOKUP($B91,RD_15[#All],GF$2,0)/GF$1</f>
        <v>2.4818594104308391</v>
      </c>
      <c r="GG91" s="62">
        <f>VLOOKUP($B91,RD_15[#All],GG$2,0)/GG$1</f>
        <v>2.4795918367346936</v>
      </c>
      <c r="GH91" s="62">
        <f>VLOOKUP($B91,RD_15[#All],GH$2,0)/GH$1</f>
        <v>2.4750566893424035</v>
      </c>
      <c r="GI91" s="62">
        <f>VLOOKUP($B91,RD_15[#All],GI$2,0)/GI$1</f>
        <v>2.469765684051398</v>
      </c>
      <c r="GJ91" s="62">
        <f>VLOOKUP($B91,RD_15[#All],GJ$2,0)/GJ$1</f>
        <v>2.4826152683295537</v>
      </c>
      <c r="GK91" s="62">
        <f>VLOOKUP($B91,RD_15[#All],GK$2,0)/GK$1</f>
        <v>2.459561602418745</v>
      </c>
      <c r="GL91" s="62">
        <f>VLOOKUP($B91,RD_15[#All],GL$2,0)/GL$1</f>
        <v>2.4678760393046106</v>
      </c>
      <c r="GM91" s="62">
        <f>VLOOKUP($B91,RD_15[#All],GM$2,0)/GM$1</f>
        <v>2.4300831443688584</v>
      </c>
      <c r="GN91" s="62">
        <f>VLOOKUP($B91,RD_15[#All],GN$2,0)/GN$1</f>
        <v>2.4402872260015118</v>
      </c>
      <c r="GO91" s="62">
        <f>VLOOKUP($B91,RD_15[#All],GO$2,0)/GO$1</f>
        <v>2.4503968253968256</v>
      </c>
      <c r="GP91" s="62">
        <f>VLOOKUP($B91,RD_15[#All],GP$2,0)/GP$1</f>
        <v>2.4317460317460315</v>
      </c>
      <c r="GQ91" s="62">
        <f>VLOOKUP($B91,RD_15[#All],GQ$2,0)/GQ$1</f>
        <v>2.4833333333333329</v>
      </c>
      <c r="GR91" s="62">
        <f>VLOOKUP($B91,RD_15[#All],GR$2,0)/GR$1</f>
        <v>2.4513685072691285</v>
      </c>
      <c r="GS91" s="62">
        <f>VLOOKUP($B91,RD_15[#All],GS$2,0)/GS$1</f>
        <v>2.5003596604805063</v>
      </c>
      <c r="GT91" s="62">
        <f>VLOOKUP($B91,RD_15[#All],GT$2,0)/GT$1</f>
        <v>2.5113814756671897</v>
      </c>
      <c r="GU91" s="62">
        <f>VLOOKUP($B91,RD_15[#All],GU$2,0)/GU$1</f>
        <v>2.4827491972398712</v>
      </c>
      <c r="GV91" s="62">
        <f>VLOOKUP($B91,RD_15[#All],GV$2,0)/GV$1</f>
        <v>2.4957340795850111</v>
      </c>
      <c r="GW91" s="62">
        <f>VLOOKUP($B91,RD_15[#All],GW$2,0)/GW$1</f>
        <v>2.548709122203098</v>
      </c>
      <c r="GX91" s="62">
        <f>VLOOKUP($B91,RD_15[#All],GX$2,0)/GX$1</f>
        <v>2.483974358974359</v>
      </c>
      <c r="GY91" s="62">
        <f>VLOOKUP($B91,RD_15[#All],GY$2,0)/GY$1</f>
        <v>2.5244010647737358</v>
      </c>
      <c r="GZ91" s="62">
        <f>VLOOKUP($B91,RD_15[#All],GZ$2,0)/GZ$1</f>
        <v>2.5538461538461537</v>
      </c>
      <c r="HA91" s="62">
        <f>VLOOKUP($B91,RD_15[#All],HA$2,0)/HA$1</f>
        <v>2.542488567333288</v>
      </c>
      <c r="HB91" s="62">
        <f>VLOOKUP($B91,RD_15[#All],HB$2,0)/HB$1</f>
        <v>2.4896532039389183</v>
      </c>
      <c r="HC91" s="62">
        <f>VLOOKUP($B91,RD_15[#All],HC$2,0)/HC$1</f>
        <v>2.5174825174825179</v>
      </c>
      <c r="HD91" s="62">
        <f>VLOOKUP($B91,RD_15[#All],HD$2,0)/HD$1</f>
        <v>2.5151379233011881</v>
      </c>
      <c r="HE91" s="62">
        <f>VLOOKUP($B91,RD_15[#All],HE$2,0)/HE$1</f>
        <v>2.5107501194457718</v>
      </c>
      <c r="HF91" s="62">
        <f>VLOOKUP($B91,RD_15[#All],HF$2,0)/HF$1</f>
        <v>2.4718375547104827</v>
      </c>
      <c r="HG91" s="62">
        <f>VLOOKUP($B91,RD_15[#All],HG$2,0)/HG$1</f>
        <v>2.4705651491365779</v>
      </c>
      <c r="HH91" s="62">
        <f>VLOOKUP($B91,RD_15[#All],HH$2,0)/HH$1</f>
        <v>2.507064364207221</v>
      </c>
      <c r="HI91" s="62">
        <f>VLOOKUP($B91,RD_15[#All],HI$2,0)/HI$1</f>
        <v>2.5</v>
      </c>
      <c r="HJ91" s="62">
        <f>VLOOKUP($B91,RD_15[#All],HJ$2,0)/HJ$1</f>
        <v>2.4345774345774345</v>
      </c>
      <c r="HK91" s="62">
        <f>VLOOKUP($B91,RD_15[#All],HK$2,0)/HK$1</f>
        <v>2.4514583161199703</v>
      </c>
      <c r="HL91" s="62">
        <f>VLOOKUP($B91,RD_15[#All],HL$2,0)/HL$1</f>
        <v>2.510901796616082</v>
      </c>
      <c r="HM91" s="62">
        <f>VLOOKUP($B91,RD_15[#All],HM$2,0)/HM$1</f>
        <v>2.4826661433804293</v>
      </c>
      <c r="HN91" s="62">
        <f>VLOOKUP($B91,RD_15[#All],HN$2,0)/HN$1</f>
        <v>2.4816007359705607</v>
      </c>
      <c r="HO91" s="62">
        <f>VLOOKUP($B91,RD_15[#All],HO$2,0)/HO$1</f>
        <v>2.5670258903929555</v>
      </c>
      <c r="HP91" s="62">
        <f>VLOOKUP($B91,RD_15[#All],HP$2,0)/HP$1</f>
        <v>2.518365472910927</v>
      </c>
      <c r="HQ91" s="62">
        <f>VLOOKUP($B91,RD_15[#All],HQ$2,0)/HQ$1</f>
        <v>2.4420583998952465</v>
      </c>
      <c r="HR91" s="62">
        <f>VLOOKUP($B91,RD_15[#All],HR$2,0)/HR$1</f>
        <v>2.4819624819624817</v>
      </c>
      <c r="HS91" s="62">
        <f>VLOOKUP($B91,RD_15[#All],HS$2,0)/HS$1</f>
        <v>2.493622448979592</v>
      </c>
      <c r="HT91" s="62">
        <f>VLOOKUP($B91,RD_15[#All],HT$2,0)/HT$1</f>
        <v>2.5540483255616788</v>
      </c>
      <c r="HU91" s="62">
        <f>VLOOKUP($B91,RD_15[#All],HU$2,0)/HU$1</f>
        <v>2.3954616811759673</v>
      </c>
      <c r="HV91" s="62">
        <f>VLOOKUP($B91,RD_15[#All],HV$2,0)/HV$1</f>
        <v>2.3886827458256032</v>
      </c>
      <c r="HW91" s="62">
        <f>VLOOKUP($B91,RD_15[#All],HW$2,0)/HW$1</f>
        <v>2.4415227629513345</v>
      </c>
      <c r="HX91" s="62">
        <f>VLOOKUP($B91,RD_15[#All],HX$2,0)/HX$1</f>
        <v>2.4391679748822606</v>
      </c>
      <c r="HY91" s="62">
        <f>VLOOKUP($B91,RD_15[#All],HY$2,0)/HY$1</f>
        <v>2.4415227629513345</v>
      </c>
      <c r="HZ91" s="62">
        <f>VLOOKUP($B91,RD_15[#All],HZ$2,0)/HZ$1</f>
        <v>2.4104806757867978</v>
      </c>
      <c r="IA91" s="62">
        <f>VLOOKUP($B91,RD_15[#All],IA$2,0)/IA$1</f>
        <v>2.4670329670329672</v>
      </c>
      <c r="IB91" s="62">
        <f>VLOOKUP($B91,RD_15[#All],IB$2,0)/IB$1</f>
        <v>2.4123495552066978</v>
      </c>
      <c r="IC91" s="62">
        <f>VLOOKUP($B91,RD_15[#All],IC$2,0)/IC$1</f>
        <v>2.4725274725274726</v>
      </c>
      <c r="ID91" s="62">
        <f>VLOOKUP($B91,RD_15[#All],ID$2,0)/ID$1</f>
        <v>2.4474097331240188</v>
      </c>
      <c r="IE91" s="62">
        <f>VLOOKUP($B91,RD_15[#All],IE$2,0)/IE$1</f>
        <v>2.4423076923076921</v>
      </c>
      <c r="IF91" s="62">
        <f>VLOOKUP($B91,RD_15[#All],IF$2,0)/IF$1</f>
        <v>2.4372056514913658</v>
      </c>
      <c r="IG91" s="62">
        <f>VLOOKUP($B91,RD_15[#All],IG$2,0)/IG$1</f>
        <v>2.3693653285490019</v>
      </c>
      <c r="IH91" s="62">
        <f>VLOOKUP($B91,RD_15[#All],IH$2,0)/IH$1</f>
        <v>2.400014951035359</v>
      </c>
      <c r="II91" s="62">
        <f>VLOOKUP($B91,RD_15[#All],II$2,0)/II$1</f>
        <v>2.3660013455931823</v>
      </c>
      <c r="IJ91" s="62">
        <f>VLOOKUP($B91,RD_15[#All],IJ$2,0)/IJ$1</f>
        <v>2.3962771921955595</v>
      </c>
      <c r="IK91" s="62">
        <f>VLOOKUP($B91,RD_15[#All],IK$2,0)/IK$1</f>
        <v>2.4827315541601256</v>
      </c>
      <c r="IL91" s="62">
        <f>VLOOKUP($B91,RD_15[#All],IL$2,0)/IL$1</f>
        <v>2.4529042386185242</v>
      </c>
      <c r="IM91" s="62">
        <f>VLOOKUP($B91,RD_15[#All],IM$2,0)/IM$1</f>
        <v>2.4493720565149135</v>
      </c>
      <c r="IN91" s="62">
        <f>VLOOKUP($B91,RD_15[#All],IN$2,0)/IN$1</f>
        <v>2.3420796890184645</v>
      </c>
      <c r="IO91" s="62">
        <f>VLOOKUP($B91,RD_15[#All],IO$2,0)/IO$1</f>
        <v>2.4419152276295133</v>
      </c>
      <c r="IP91" s="62">
        <f>VLOOKUP($B91,RD_15[#All],IP$2,0)/IP$1</f>
        <v>2.2841444270015696</v>
      </c>
      <c r="IQ91" s="62">
        <f>VLOOKUP($B91,RD_15[#All],IQ$2,0)/IQ$1</f>
        <v>0.4195447409733124</v>
      </c>
      <c r="IR91" s="62">
        <f>VLOOKUP($B91,RD_15[#All],IR$2,0)/IR$1</f>
        <v>1.4461388951184868</v>
      </c>
      <c r="IS91" s="62">
        <f>VLOOKUP($B91,RD_15[#All],IS$2,0)/IS$1</f>
        <v>2.4261792629139567</v>
      </c>
      <c r="IT91" s="62">
        <f>VLOOKUP($B91,RD_15[#All],IT$2,0)/IT$1</f>
        <v>2.4302907976377366</v>
      </c>
      <c r="IU91" s="62">
        <f>VLOOKUP($B91,RD_15[#All],IU$2,0)/IU$1</f>
        <v>2.4317859011736562</v>
      </c>
      <c r="IV91" s="62">
        <f>VLOOKUP($B91,RD_15[#All],IV$2,0)/IV$1</f>
        <v>2.4396351947372357</v>
      </c>
      <c r="IW91" s="62">
        <f>VLOOKUP($B91,RD_15[#All],IW$2,0)/IW$1</f>
        <v>2.3981460716154595</v>
      </c>
      <c r="IX91" s="62">
        <f>VLOOKUP($B91,RD_15[#All],IX$2,0)/IX$1</f>
        <v>2.4265530387979366</v>
      </c>
      <c r="IY91" s="62">
        <f>VLOOKUP($B91,RD_15[#All],IY$2,0)/IY$1</f>
        <v>2.4515960230245941</v>
      </c>
      <c r="IZ91" s="62">
        <f>VLOOKUP($B91,RD_15[#All],IZ$2,0)/IZ$1</f>
        <v>2.4207934922220637</v>
      </c>
      <c r="JA91" s="62">
        <f>VLOOKUP($B91,RD_15[#All],JA$2,0)/JA$1</f>
        <v>2.4873668396612949</v>
      </c>
      <c r="JB91" s="62">
        <f>VLOOKUP($B91,RD_15[#All],JB$2,0)/JB$1</f>
        <v>2.5295201692717222</v>
      </c>
      <c r="JC91" s="62">
        <f>VLOOKUP($B91,RD_15[#All],JC$2,0)/JC$1</f>
        <v>2.5168025168025165</v>
      </c>
      <c r="JD91" s="62">
        <f>VLOOKUP($B91,RD_15[#All],JD$2,0)/JD$1</f>
        <v>2.3726440863152143</v>
      </c>
      <c r="JE91" s="62">
        <f>VLOOKUP($B91,RD_15[#All],JE$2,0)/JE$1</f>
        <v>2.5372841444270016</v>
      </c>
      <c r="JF91" s="62">
        <f>VLOOKUP($B91,RD_15[#All],JF$2,0)/JF$1</f>
        <v>2.4078951869462588</v>
      </c>
      <c r="JG91" s="62">
        <f>VLOOKUP($B91,RD_15[#All],JG$2,0)/JG$1</f>
        <v>2.4795705542448796</v>
      </c>
      <c r="JH91" s="62">
        <f>VLOOKUP($B91,RD_15[#All],JH$2,0)/JH$1</f>
        <v>2.5435279006707581</v>
      </c>
      <c r="JI91" s="62">
        <f>VLOOKUP($B91,RD_15[#All],JI$2,0)/JI$1</f>
        <v>2.5557982390280527</v>
      </c>
      <c r="JJ91" s="62">
        <f>VLOOKUP($B91,RD_15[#All],JJ$2,0)/JJ$1</f>
        <v>2.5400996519008943</v>
      </c>
      <c r="JK91" s="62">
        <f>VLOOKUP($B91,RD_15[#All],JK$2,0)/JK$1</f>
        <v>2.5513771942343375</v>
      </c>
      <c r="JL91" s="62">
        <f>VLOOKUP($B91,RD_15[#All],JL$2,0)/JL$1</f>
        <v>2.5338103991596639</v>
      </c>
      <c r="JM91" s="62">
        <f>VLOOKUP($B91,RD_15[#All],JM$2,0)/JM$1</f>
        <v>2.4705381694382611</v>
      </c>
      <c r="JN91" s="62">
        <f>VLOOKUP($B91,RD_15[#All],JN$2,0)/JN$1</f>
        <v>2.4824120603015074</v>
      </c>
      <c r="JO91" s="62">
        <f>VLOOKUP($B91,RD_15[#All],JO$2,0)/JO$1</f>
        <v>2.4725022914757102</v>
      </c>
      <c r="JP91" s="62">
        <f>VLOOKUP($B91,RD_15[#All],JP$2,0)/JP$1</f>
        <v>2.4731815803244377</v>
      </c>
      <c r="JQ91" s="62">
        <f>VLOOKUP($B91,RD_15[#All],JQ$2,0)/JQ$1</f>
        <v>2.5117739403453689</v>
      </c>
      <c r="JR91" s="62">
        <f>VLOOKUP($B91,RD_15[#All],JR$2,0)/JR$1</f>
        <v>2.5113378684807257</v>
      </c>
      <c r="JS91" s="62">
        <f>VLOOKUP($B91,RD_15[#All],JS$2,0)/JS$1</f>
        <v>2.4892498805542282</v>
      </c>
      <c r="JT91" s="62">
        <f>VLOOKUP($B91,RD_15[#All],JT$2,0)/JT$1</f>
        <v>2.5369743038915971</v>
      </c>
      <c r="JU91" s="62">
        <f>VLOOKUP($B91,RD_15[#All],JU$2,0)/JU$1</f>
        <v>2.5321107463964609</v>
      </c>
      <c r="JV91" s="62">
        <f>VLOOKUP($B91,RD_15[#All],JV$2,0)/JV$1</f>
        <v>2.4663643235071806</v>
      </c>
      <c r="JW91" s="62">
        <f>VLOOKUP($B91,RD_15[#All],JW$2,0)/JW$1</f>
        <v>2.4614512471655323</v>
      </c>
      <c r="JX91" s="62">
        <f>VLOOKUP($B91,RD_15[#All],JX$2,0)/JX$1</f>
        <v>2.447845804988662</v>
      </c>
      <c r="JY91" s="62">
        <f>VLOOKUP($B91,RD_15[#All],JY$2,0)/JY$1</f>
        <v>2.4452003023431592</v>
      </c>
      <c r="JZ91" s="62">
        <f>VLOOKUP($B91,RD_15[#All],JZ$2,0)/JZ$1</f>
        <v>2.4160997732426299</v>
      </c>
      <c r="KA91" s="62">
        <f>VLOOKUP($B91,RD_15[#All],KA$2,0)/KA$1</f>
        <v>2.4365079365079363</v>
      </c>
      <c r="KB91" s="62">
        <f>VLOOKUP($B91,RD_15[#All],KB$2,0)/KB$1</f>
        <v>2.4765684051398331</v>
      </c>
      <c r="KC91" s="62">
        <f>VLOOKUP($B91,RD_15[#All],KC$2,0)/KC$1</f>
        <v>2.4365079365079363</v>
      </c>
      <c r="KD91" s="62">
        <f>VLOOKUP($B91,RD_15[#All],KD$2,0)/KD$1</f>
        <v>2.4172335600907027</v>
      </c>
      <c r="KE91" s="62">
        <f>VLOOKUP($B91,RD_15[#All],KE$2,0)/KE$1</f>
        <v>2.4958427815570672</v>
      </c>
      <c r="KF91" s="62">
        <f>VLOOKUP($B91,RD_15[#All],KF$2,0)/KF$1</f>
        <v>2.4392684610075914</v>
      </c>
      <c r="KG91" s="62">
        <f>VLOOKUP($B91,RD_15[#All],KG$2,0)/KG$1</f>
        <v>2.4606953892668177</v>
      </c>
      <c r="KH91" s="62">
        <f>VLOOKUP($B91,RD_15[#All],KH$2,0)/KH$1</f>
        <v>2.471277399848828</v>
      </c>
      <c r="KI91" s="62">
        <f>VLOOKUP($B91,RD_15[#All],KI$2,0)/KI$1</f>
        <v>2.498015873015873</v>
      </c>
      <c r="KJ91" s="62">
        <f>VLOOKUP($B91,RD_15[#All],KJ$2,0)/KJ$1</f>
        <v>2.4896825396825397</v>
      </c>
      <c r="KK91" s="62">
        <f>VLOOKUP($B91,RD_15[#All],KK$2,0)/KK$1</f>
        <v>2.4742063492063493</v>
      </c>
      <c r="KL91" s="62">
        <f>VLOOKUP($B91,RD_15[#All],KL$2,0)/KL$1</f>
        <v>2.4828767123287672</v>
      </c>
      <c r="KM91" s="62">
        <f>VLOOKUP($B91,RD_15[#All],KM$2,0)/KM$1</f>
        <v>2.519406392694064</v>
      </c>
      <c r="KN91" s="62">
        <f>VLOOKUP($B91,RD_15[#All],KN$2,0)/KN$1</f>
        <v>2.5191505498672733</v>
      </c>
      <c r="KO91" s="62">
        <f>VLOOKUP($B91,RD_15[#All],KO$2,0)/KO$1</f>
        <v>2.52256351915055</v>
      </c>
      <c r="KP91" s="62">
        <f>VLOOKUP($B91,RD_15[#All],KP$2,0)/KP$1</f>
        <v>2.5108077360637089</v>
      </c>
      <c r="KQ91" s="62">
        <f>VLOOKUP($B91,RD_15[#All],KQ$2,0)/KQ$1</f>
        <v>2.45067497403946</v>
      </c>
      <c r="KR91" s="62">
        <f>VLOOKUP($B91,RD_15[#All],KR$2,0)/KR$1</f>
        <v>2.4914675767918091</v>
      </c>
      <c r="KS91" s="62">
        <f>VLOOKUP($B91,RD_15[#All],KS$2,0)/KS$1</f>
        <v>2.4653014789533563</v>
      </c>
      <c r="KT91" s="62">
        <f>VLOOKUP($B91,RD_15[#All],KT$2,0)/KT$1</f>
        <v>2.4899507015547973</v>
      </c>
      <c r="KU91" s="62">
        <f>VLOOKUP($B91,RD_15[#All],KU$2,0)/KU$1</f>
        <v>2.4827455441789916</v>
      </c>
      <c r="KV91" s="62">
        <f>VLOOKUP($B91,RD_15[#All],KV$2,0)/KV$1</f>
        <v>2.4817610062893083</v>
      </c>
      <c r="KW91" s="62">
        <f>VLOOKUP($B91,RD_15[#All],KW$2,0)/KW$1</f>
        <v>2.4766780432309443</v>
      </c>
      <c r="KX91" s="62">
        <f>VLOOKUP($B91,RD_15[#All],KX$2,0)/KX$1</f>
        <v>2.4773242630385486</v>
      </c>
      <c r="KY91" s="62">
        <f>VLOOKUP($B91,RD_15[#All],KY$2,0)/KY$1</f>
        <v>2.481349206349206</v>
      </c>
      <c r="KZ91" s="62">
        <f>VLOOKUP($B91,RD_15[#All],KZ$2,0)/KZ$1</f>
        <v>2.4646825396825398</v>
      </c>
      <c r="LA91" s="62">
        <f>VLOOKUP($B91,RD_15[#All],LA$2,0)/LA$1</f>
        <v>2.4164050235478807</v>
      </c>
      <c r="LB91" s="62">
        <f>VLOOKUP($B91,RD_15[#All],LB$2,0)/LB$1</f>
        <v>2.3465975018770053</v>
      </c>
      <c r="LC91" s="62">
        <f>VLOOKUP($B91,RD_15[#All],LC$2,0)/LC$1</f>
        <v>2.4619047619047616</v>
      </c>
      <c r="LD91" s="62">
        <f>VLOOKUP($B91,RD_15[#All],LD$2,0)/LD$1</f>
        <v>2.4452418329969352</v>
      </c>
      <c r="LE91" s="62">
        <f>VLOOKUP($B91,RD_15[#All],LE$2,0)/LE$1</f>
        <v>2.3110562906481271</v>
      </c>
      <c r="LF91" s="62">
        <f>VLOOKUP($B91,RD_15[#All],LF$2,0)/LF$1</f>
        <v>2.4164610899304777</v>
      </c>
      <c r="LG91" s="62">
        <f>VLOOKUP($B91,RD_15[#All],LG$2,0)/LG$1</f>
        <v>2.4543650793650795</v>
      </c>
      <c r="LH91" s="62">
        <f>VLOOKUP($B91,RD_15[#All],LH$2,0)/LH$1</f>
        <v>2.4035363133107492</v>
      </c>
      <c r="LI91" s="62">
        <f>VLOOKUP($B91,RD_15[#All],LI$2,0)/LI$1</f>
        <v>2.4295432458697763</v>
      </c>
      <c r="LJ91" s="62">
        <f>VLOOKUP($B91,RD_15[#All],LJ$2,0)/LJ$1</f>
        <v>2.4104466961609821</v>
      </c>
      <c r="LK91" s="62">
        <f>VLOOKUP($B91,RD_15[#All],LK$2,0)/LK$1</f>
        <v>2.4073783359497645</v>
      </c>
      <c r="LL91" s="62">
        <f>VLOOKUP($B91,RD_15[#All],LL$2,0)/LL$1</f>
        <v>2.4489795918367347</v>
      </c>
      <c r="LM91" s="62">
        <f>VLOOKUP($B91,RD_15[#All],LM$2,0)/LM$1</f>
        <v>2.4856096284667712</v>
      </c>
      <c r="LN91" s="62">
        <f>VLOOKUP($B91,RD_15[#All],LN$2,0)/LN$1</f>
        <v>2.432533452941616</v>
      </c>
      <c r="LO91" s="62">
        <f>VLOOKUP($B91,RD_15[#All],LO$2,0)/LO$1</f>
        <v>2.440382746505195</v>
      </c>
      <c r="LP91" s="62">
        <f>VLOOKUP($B91,RD_15[#All],LP$2,0)/LP$1</f>
        <v>2.4168348658144576</v>
      </c>
      <c r="LQ91" s="62">
        <f>VLOOKUP($B91,RD_15[#All],LQ$2,0)/LQ$1</f>
        <v>2.4392614188532553</v>
      </c>
      <c r="LR91" s="62">
        <f>VLOOKUP($B91,RD_15[#All],LR$2,0)/LR$1</f>
        <v>2.4048740375270983</v>
      </c>
      <c r="LS91" s="62">
        <f>VLOOKUP($B91,RD_15[#All],LS$2,0)/LS$1</f>
        <v>2.4787915667394493</v>
      </c>
      <c r="LT91" s="62">
        <f>VLOOKUP($B91,RD_15[#All],LT$2,0)/LT$1</f>
        <v>2.4144427001569859</v>
      </c>
      <c r="LU91" s="62">
        <f>VLOOKUP($B91,RD_15[#All],LU$2,0)/LU$1</f>
        <v>2.4152276295133435</v>
      </c>
      <c r="LV91" s="62">
        <f>VLOOKUP($B91,RD_15[#All],LV$2,0)/LV$1</f>
        <v>2.507064364207221</v>
      </c>
      <c r="LW91" s="62">
        <f>VLOOKUP($B91,RD_15[#All],LW$2,0)/LW$1</f>
        <v>2.5027472527472527</v>
      </c>
      <c r="LX91" s="62">
        <f>VLOOKUP($B91,RD_15[#All],LX$2,0)/LX$1</f>
        <v>2.5117739403453689</v>
      </c>
      <c r="LY91" s="62">
        <f>VLOOKUP($B91,RD_15[#All],LY$2,0)/LY$1</f>
        <v>2.5361067503924648</v>
      </c>
      <c r="LZ91" s="62">
        <f>VLOOKUP($B91,RD_15[#All],LZ$2,0)/LZ$1</f>
        <v>2.4684159378036927</v>
      </c>
      <c r="MA91" s="62">
        <f>VLOOKUP($B91,RD_15[#All],MA$2,0)/MA$1</f>
        <v>2.5028033191298498</v>
      </c>
      <c r="MB91" s="62">
        <f>VLOOKUP($B91,RD_15[#All],MB$2,0)/MB$1</f>
        <v>2.5248560962846676</v>
      </c>
      <c r="MC91" s="62">
        <f>VLOOKUP($B91,RD_15[#All],MC$2,0)/MC$1</f>
        <v>2.4086117963668983</v>
      </c>
      <c r="MD91" s="62">
        <f>VLOOKUP($B91,RD_15[#All],MD$2,0)/MD$1</f>
        <v>2.4833669731628913</v>
      </c>
      <c r="ME91" s="62">
        <f>VLOOKUP($B91,RD_15[#All],ME$2,0)/ME$1</f>
        <v>2.4818718696269713</v>
      </c>
      <c r="MF91" s="62">
        <f>VLOOKUP($B91,RD_15[#All],MF$2,0)/MF$1</f>
        <v>2.4699110413396124</v>
      </c>
      <c r="MG91" s="62">
        <f>VLOOKUP($B91,RD_15[#All],MG$2,0)/MG$1</f>
        <v>2.477012783135232</v>
      </c>
      <c r="MH91" s="62">
        <f>VLOOKUP($B91,RD_15[#All],MH$2,0)/MH$1</f>
        <v>2.4986917844060699</v>
      </c>
      <c r="MI91" s="62">
        <f>VLOOKUP($B91,RD_15[#All],MI$2,0)/MI$1</f>
        <v>2.4968229049861703</v>
      </c>
      <c r="MJ91" s="62">
        <f>VLOOKUP($B91,RD_15[#All],MJ$2,0)/MJ$1</f>
        <v>2.4901883830455258</v>
      </c>
      <c r="MK91" s="62">
        <f>VLOOKUP($B91,RD_15[#All],MK$2,0)/MK$1</f>
        <v>2.4725274725274726</v>
      </c>
      <c r="ML91" s="62">
        <f>VLOOKUP($B91,RD_15[#All],ML$2,0)/ML$1</f>
        <v>2.4930851461463703</v>
      </c>
      <c r="MM91" s="62">
        <f>VLOOKUP($B91,RD_15[#All],MM$2,0)/MM$1</f>
        <v>2.4593076096835493</v>
      </c>
      <c r="MN91" s="62">
        <f>VLOOKUP($B91,RD_15[#All],MN$2,0)/MN$1</f>
        <v>2.4784144427001569</v>
      </c>
      <c r="MO91" s="62">
        <f>VLOOKUP($B91,RD_15[#All],MO$2,0)/MO$1</f>
        <v>2.5192307692307692</v>
      </c>
      <c r="MP91" s="62">
        <f>VLOOKUP($B91,RD_15[#All],MP$2,0)/MP$1</f>
        <v>2.4743114028828317</v>
      </c>
      <c r="MQ91" s="62">
        <f>VLOOKUP($B91,RD_15[#All],MQ$2,0)/MQ$1</f>
        <v>2.4785078866711521</v>
      </c>
      <c r="MR91" s="62">
        <f>VLOOKUP($B91,RD_15[#All],MR$2,0)/MR$1</f>
        <v>2.477012783135232</v>
      </c>
      <c r="MS91" s="62">
        <f>VLOOKUP($B91,RD_15[#All],MS$2,0)/MS$1</f>
        <v>2.5027472527472527</v>
      </c>
      <c r="MT91" s="62">
        <f>VLOOKUP($B91,RD_15[#All],MT$2,0)/MT$1</f>
        <v>2.4907235621521338</v>
      </c>
      <c r="MU91" s="62">
        <f>VLOOKUP($B91,RD_15[#All],MU$2,0)/MU$1</f>
        <v>2.5042984226657694</v>
      </c>
      <c r="MV91" s="62">
        <f>VLOOKUP($B91,RD_15[#All],MV$2,0)/MV$1</f>
        <v>2.4821606964464111</v>
      </c>
      <c r="MW91" s="62">
        <f>VLOOKUP($B91,RD_15[#All],MW$2,0)/MW$1</f>
        <v>2.4756671899529041</v>
      </c>
      <c r="MX91" s="62">
        <f>VLOOKUP($B91,RD_15[#All],MX$2,0)/MX$1</f>
        <v>2.4863571802347311</v>
      </c>
      <c r="MY91" s="62">
        <f>VLOOKUP($B91,RD_15[#All],MY$2,0)/MY$1</f>
        <v>2.4740973312401882</v>
      </c>
      <c r="MZ91" s="62">
        <f>VLOOKUP($B91,RD_15[#All],MZ$2,0)/MZ$1</f>
        <v>2.5153061224489792</v>
      </c>
      <c r="NA91" s="62">
        <f>VLOOKUP($B91,RD_15[#All],NA$2,0)/NA$1</f>
        <v>2.5022721639262993</v>
      </c>
      <c r="NB91" s="62">
        <f>VLOOKUP($B91,RD_15[#All],NB$2,0)/NB$1</f>
        <v>2.502354788069074</v>
      </c>
      <c r="NC91" s="62">
        <f>VLOOKUP($B91,RD_15[#All],NC$2,0)/NC$1</f>
        <v>2.5180533751962324</v>
      </c>
      <c r="ND91" s="62">
        <f>VLOOKUP($B91,RD_15[#All],ND$2,0)/ND$1</f>
        <v>2.5470957613814758</v>
      </c>
      <c r="NE91" s="62">
        <f>IFERROR(AVERAGEIF(Inv_SY_B20[[#This Row],[BLK1_INV1]:[BLK12_INV31]],"&gt;"&amp;0.1,Inv_SY_B20[[#This Row],[BLK1_INV1]:[BLK12_INV31]]),"")</f>
        <v>2.4556211533838779</v>
      </c>
    </row>
    <row r="92" spans="2:369" x14ac:dyDescent="0.35">
      <c r="B92" s="86">
        <f t="shared" si="9"/>
        <v>45833</v>
      </c>
      <c r="C92" s="62">
        <f>VLOOKUP($B92,RD_15[#All],C$2,0)/C$1</f>
        <v>3.529505582137161</v>
      </c>
      <c r="D92" s="62">
        <f>VLOOKUP($B92,RD_15[#All],D$2,0)/D$1</f>
        <v>3.4465709728867622</v>
      </c>
      <c r="E92" s="62">
        <f>VLOOKUP($B92,RD_15[#All],E$2,0)/E$1</f>
        <v>3.5742424242424242</v>
      </c>
      <c r="F92" s="62">
        <f>VLOOKUP($B92,RD_15[#All],F$2,0)/F$1</f>
        <v>3.5734848484848483</v>
      </c>
      <c r="G92" s="62">
        <f>VLOOKUP($B92,RD_15[#All],G$2,0)/G$1</f>
        <v>3.5174242424242426</v>
      </c>
      <c r="H92" s="62">
        <f>VLOOKUP($B92,RD_15[#All],H$2,0)/H$1</f>
        <v>3.3864844343204257</v>
      </c>
      <c r="I92" s="62">
        <f>VLOOKUP($B92,RD_15[#All],I$2,0)/I$1</f>
        <v>3.6901300688599852</v>
      </c>
      <c r="J92" s="62">
        <f>VLOOKUP($B92,RD_15[#All],J$2,0)/J$1</f>
        <v>3.5166666666666666</v>
      </c>
      <c r="K92" s="62">
        <f>VLOOKUP($B92,RD_15[#All],K$2,0)/K$1</f>
        <v>3.5484848484848484</v>
      </c>
      <c r="L92" s="62">
        <f>VLOOKUP($B92,RD_15[#All],L$2,0)/L$1</f>
        <v>3.5878787878787879</v>
      </c>
      <c r="M92" s="62">
        <f>VLOOKUP($B92,RD_15[#All],M$2,0)/M$1</f>
        <v>3.6530303030303028</v>
      </c>
      <c r="N92" s="62">
        <f>VLOOKUP($B92,RD_15[#All],N$2,0)/N$1</f>
        <v>3.6151515151515152</v>
      </c>
      <c r="O92" s="62">
        <f>VLOOKUP($B92,RD_15[#All],O$2,0)/O$1</f>
        <v>3.5916666666666668</v>
      </c>
      <c r="P92" s="62">
        <f>VLOOKUP($B92,RD_15[#All],P$2,0)/P$1</f>
        <v>3.5977272727272727</v>
      </c>
      <c r="Q92" s="62">
        <f>VLOOKUP($B92,RD_15[#All],Q$2,0)/Q$1</f>
        <v>3.6151515151515152</v>
      </c>
      <c r="R92" s="62">
        <f>VLOOKUP($B92,RD_15[#All],R$2,0)/R$1</f>
        <v>3.6189393939393937</v>
      </c>
      <c r="S92" s="62">
        <f>VLOOKUP($B92,RD_15[#All],S$2,0)/S$1</f>
        <v>3.5940988835725673</v>
      </c>
      <c r="T92" s="62">
        <f>VLOOKUP($B92,RD_15[#All],T$2,0)/T$1</f>
        <v>3.6507177033492821</v>
      </c>
      <c r="U92" s="62">
        <f>VLOOKUP($B92,RD_15[#All],U$2,0)/U$1</f>
        <v>3.6409090909090911</v>
      </c>
      <c r="V92" s="62">
        <f>VLOOKUP($B92,RD_15[#All],V$2,0)/V$1</f>
        <v>3.6757575757575758</v>
      </c>
      <c r="W92" s="62">
        <f>VLOOKUP($B92,RD_15[#All],W$2,0)/W$1</f>
        <v>3.7734848484848484</v>
      </c>
      <c r="X92" s="62">
        <f>VLOOKUP($B92,RD_15[#All],X$2,0)/X$1</f>
        <v>3.7522727272727274</v>
      </c>
      <c r="Y92" s="62">
        <f>VLOOKUP($B92,RD_15[#All],Y$2,0)/Y$1</f>
        <v>3.7469696969696971</v>
      </c>
      <c r="Z92" s="62">
        <f>VLOOKUP($B92,RD_15[#All],Z$2,0)/Z$1</f>
        <v>3.7409090909090912</v>
      </c>
      <c r="AA92" s="62">
        <f>VLOOKUP($B92,RD_15[#All],AA$2,0)/AA$1</f>
        <v>3.7401515151515152</v>
      </c>
      <c r="AB92" s="62">
        <f>VLOOKUP($B92,RD_15[#All],AB$2,0)/AB$1</f>
        <v>3.7598484848484848</v>
      </c>
      <c r="AC92" s="62">
        <f>VLOOKUP($B92,RD_15[#All],AC$2,0)/AC$1</f>
        <v>3.7628787878787877</v>
      </c>
      <c r="AD92" s="62">
        <f>VLOOKUP($B92,RD_15[#All],AD$2,0)/AD$1</f>
        <v>3.7560606060606063</v>
      </c>
      <c r="AE92" s="62">
        <f>VLOOKUP($B92,RD_15[#All],AE$2,0)/AE$1</f>
        <v>3.8045454545454547</v>
      </c>
      <c r="AF92" s="62">
        <f>VLOOKUP($B92,RD_15[#All],AF$2,0)/AF$1</f>
        <v>3.7825757575757577</v>
      </c>
      <c r="AG92" s="62">
        <f>VLOOKUP($B92,RD_15[#All],AG$2,0)/AG$1</f>
        <v>3.7553030303030304</v>
      </c>
      <c r="AH92" s="62">
        <f>VLOOKUP($B92,RD_15[#All],AH$2,0)/AH$1</f>
        <v>3.7651515151515151</v>
      </c>
      <c r="AI92" s="62">
        <f>VLOOKUP($B92,RD_15[#All],AI$2,0)/AI$1</f>
        <v>3.5212121212121215</v>
      </c>
      <c r="AJ92" s="62">
        <f>VLOOKUP($B92,RD_15[#All],AJ$2,0)/AJ$1</f>
        <v>3.4792663476874002</v>
      </c>
      <c r="AK92" s="62">
        <f>VLOOKUP($B92,RD_15[#All],AK$2,0)/AK$1</f>
        <v>3.5159489633173839</v>
      </c>
      <c r="AL92" s="62">
        <f>VLOOKUP($B92,RD_15[#All],AL$2,0)/AL$1</f>
        <v>3.5534290271132378</v>
      </c>
      <c r="AM92" s="62">
        <f>VLOOKUP($B92,RD_15[#All],AM$2,0)/AM$1</f>
        <v>3.6339712918660285</v>
      </c>
      <c r="AN92" s="62">
        <f>VLOOKUP($B92,RD_15[#All],AN$2,0)/AN$1</f>
        <v>3.6196172248803826</v>
      </c>
      <c r="AO92" s="62">
        <f>VLOOKUP($B92,RD_15[#All],AO$2,0)/AO$1</f>
        <v>3.524242424242424</v>
      </c>
      <c r="AP92" s="62">
        <f>VLOOKUP($B92,RD_15[#All],AP$2,0)/AP$1</f>
        <v>3.5940988835725673</v>
      </c>
      <c r="AQ92" s="62">
        <f>VLOOKUP($B92,RD_15[#All],AQ$2,0)/AQ$1</f>
        <v>3.5371212121212121</v>
      </c>
      <c r="AR92" s="62">
        <f>VLOOKUP($B92,RD_15[#All],AR$2,0)/AR$1</f>
        <v>3.5734664764621971</v>
      </c>
      <c r="AS92" s="62">
        <f>VLOOKUP($B92,RD_15[#All],AS$2,0)/AS$1</f>
        <v>3.6338418862690709</v>
      </c>
      <c r="AT92" s="62">
        <f>VLOOKUP($B92,RD_15[#All],AT$2,0)/AT$1</f>
        <v>3.6520467836257309</v>
      </c>
      <c r="AU92" s="62">
        <f>VLOOKUP($B92,RD_15[#All],AU$2,0)/AU$1</f>
        <v>3.6600877192982453</v>
      </c>
      <c r="AV92" s="62">
        <f>VLOOKUP($B92,RD_15[#All],AV$2,0)/AV$1</f>
        <v>3.7279305354558616</v>
      </c>
      <c r="AW92" s="62">
        <f>VLOOKUP($B92,RD_15[#All],AW$2,0)/AW$1</f>
        <v>3.7037533512064349</v>
      </c>
      <c r="AX92" s="62">
        <f>VLOOKUP($B92,RD_15[#All],AX$2,0)/AX$1</f>
        <v>3.65255376344086</v>
      </c>
      <c r="AY92" s="62">
        <f>VLOOKUP($B92,RD_15[#All],AY$2,0)/AY$1</f>
        <v>3.584352078239609</v>
      </c>
      <c r="AZ92" s="62">
        <f>VLOOKUP($B92,RD_15[#All],AZ$2,0)/AZ$1</f>
        <v>3.6852756454989533</v>
      </c>
      <c r="BA92" s="62">
        <f>VLOOKUP($B92,RD_15[#All],BA$2,0)/BA$1</f>
        <v>3.6539589442815248</v>
      </c>
      <c r="BB92" s="62">
        <f>VLOOKUP($B92,RD_15[#All],BB$2,0)/BB$1</f>
        <v>3.5794053662073968</v>
      </c>
      <c r="BC92" s="62">
        <f>VLOOKUP($B92,RD_15[#All],BC$2,0)/BC$1</f>
        <v>3.5490620490620493</v>
      </c>
      <c r="BD92" s="62">
        <f>VLOOKUP($B92,RD_15[#All],BD$2,0)/BD$1</f>
        <v>3.572808833678399</v>
      </c>
      <c r="BE92" s="62">
        <f>VLOOKUP($B92,RD_15[#All],BE$2,0)/BE$1</f>
        <v>3.526933701657458</v>
      </c>
      <c r="BF92" s="62">
        <f>VLOOKUP($B92,RD_15[#All],BF$2,0)/BF$1</f>
        <v>3.6193142057382786</v>
      </c>
      <c r="BG92" s="62">
        <f>VLOOKUP($B92,RD_15[#All],BG$2,0)/BG$1</f>
        <v>3.568548387096774</v>
      </c>
      <c r="BH92" s="62">
        <f>VLOOKUP($B92,RD_15[#All],BH$2,0)/BH$1</f>
        <v>3.4537166900420759</v>
      </c>
      <c r="BI92" s="62">
        <f>VLOOKUP($B92,RD_15[#All],BI$2,0)/BI$1</f>
        <v>3.4888178913738019</v>
      </c>
      <c r="BJ92" s="62">
        <f>VLOOKUP($B92,RD_15[#All],BJ$2,0)/BJ$1</f>
        <v>3.4582753824756605</v>
      </c>
      <c r="BK92" s="62">
        <f>VLOOKUP($B92,RD_15[#All],BK$2,0)/BK$1</f>
        <v>3.6280303030303029</v>
      </c>
      <c r="BL92" s="62">
        <f>VLOOKUP($B92,RD_15[#All],BL$2,0)/BL$1</f>
        <v>3.5668789808917198</v>
      </c>
      <c r="BM92" s="62">
        <f>VLOOKUP($B92,RD_15[#All],BM$2,0)/BM$1</f>
        <v>3.540322580645161</v>
      </c>
      <c r="BN92" s="62">
        <f>VLOOKUP($B92,RD_15[#All],BN$2,0)/BN$1</f>
        <v>3.8657694962042783</v>
      </c>
      <c r="BO92" s="62">
        <f>VLOOKUP($B92,RD_15[#All],BO$2,0)/BO$1</f>
        <v>3.8247066942719119</v>
      </c>
      <c r="BP92" s="62">
        <f>VLOOKUP($B92,RD_15[#All],BP$2,0)/BP$1</f>
        <v>3.888542748355833</v>
      </c>
      <c r="BQ92" s="62">
        <f>VLOOKUP($B92,RD_15[#All],BQ$2,0)/BQ$1</f>
        <v>3.7632850241545888</v>
      </c>
      <c r="BR92" s="62">
        <f>VLOOKUP($B92,RD_15[#All],BR$2,0)/BR$1</f>
        <v>3.8253968253968251</v>
      </c>
      <c r="BS92" s="62">
        <f>VLOOKUP($B92,RD_15[#All],BS$2,0)/BS$1</f>
        <v>3.787454639709694</v>
      </c>
      <c r="BT92" s="62">
        <f>VLOOKUP($B92,RD_15[#All],BT$2,0)/BT$1</f>
        <v>3.7867494824016563</v>
      </c>
      <c r="BU92" s="62">
        <f>VLOOKUP($B92,RD_15[#All],BU$2,0)/BU$1</f>
        <v>3.8574879227053143</v>
      </c>
      <c r="BV92" s="62">
        <f>VLOOKUP($B92,RD_15[#All],BV$2,0)/BV$1</f>
        <v>3.8350586611456179</v>
      </c>
      <c r="BW92" s="62">
        <f>VLOOKUP($B92,RD_15[#All],BW$2,0)/BW$1</f>
        <v>3.7636300897170463</v>
      </c>
      <c r="BX92" s="62">
        <f>VLOOKUP($B92,RD_15[#All],BX$2,0)/BX$1</f>
        <v>3.7075291253695006</v>
      </c>
      <c r="BY92" s="62">
        <f>VLOOKUP($B92,RD_15[#All],BY$2,0)/BY$1</f>
        <v>3.7674258109040712</v>
      </c>
      <c r="BZ92" s="62">
        <f>VLOOKUP($B92,RD_15[#All],BZ$2,0)/BZ$1</f>
        <v>3.7683982683982684</v>
      </c>
      <c r="CA92" s="62">
        <f>VLOOKUP($B92,RD_15[#All],CA$2,0)/CA$1</f>
        <v>3.7496392496392503</v>
      </c>
      <c r="CB92" s="62">
        <f>VLOOKUP($B92,RD_15[#All],CB$2,0)/CB$1</f>
        <v>3.8385093167701867</v>
      </c>
      <c r="CC92" s="62">
        <f>VLOOKUP($B92,RD_15[#All],CC$2,0)/CC$1</f>
        <v>3.8454106280193239</v>
      </c>
      <c r="CD92" s="62">
        <f>VLOOKUP($B92,RD_15[#All],CD$2,0)/CD$1</f>
        <v>3.8940648723257416</v>
      </c>
      <c r="CE92" s="62">
        <f>VLOOKUP($B92,RD_15[#All],CE$2,0)/CE$1</f>
        <v>3.8064182194616971</v>
      </c>
      <c r="CF92" s="62">
        <f>VLOOKUP($B92,RD_15[#All],CF$2,0)/CF$1</f>
        <v>3.8445767195767195</v>
      </c>
      <c r="CG92" s="62">
        <f>VLOOKUP($B92,RD_15[#All],CG$2,0)/CG$1</f>
        <v>3.8761214630779843</v>
      </c>
      <c r="CH92" s="62">
        <f>VLOOKUP($B92,RD_15[#All],CH$2,0)/CH$1</f>
        <v>3.9007936507936507</v>
      </c>
      <c r="CI92" s="62">
        <f>VLOOKUP($B92,RD_15[#All],CI$2,0)/CI$1</f>
        <v>3.8754313319530707</v>
      </c>
      <c r="CJ92" s="62">
        <f>VLOOKUP($B92,RD_15[#All],CJ$2,0)/CJ$1</f>
        <v>3.8697691197691202</v>
      </c>
      <c r="CK92" s="62">
        <f>VLOOKUP($B92,RD_15[#All],CK$2,0)/CK$1</f>
        <v>3.8647186147186146</v>
      </c>
      <c r="CL92" s="62">
        <f>VLOOKUP($B92,RD_15[#All],CL$2,0)/CL$1</f>
        <v>3.8365301537929835</v>
      </c>
      <c r="CM92" s="62">
        <f>VLOOKUP($B92,RD_15[#All],CM$2,0)/CM$1</f>
        <v>3.8995859213250514</v>
      </c>
      <c r="CN92" s="62">
        <f>VLOOKUP($B92,RD_15[#All],CN$2,0)/CN$1</f>
        <v>3.8654244306418222</v>
      </c>
      <c r="CO92" s="62">
        <f>VLOOKUP($B92,RD_15[#All],CO$2,0)/CO$1</f>
        <v>3.8633540372670803</v>
      </c>
      <c r="CP92" s="62">
        <f>VLOOKUP($B92,RD_15[#All],CP$2,0)/CP$1</f>
        <v>3.6359558316080056</v>
      </c>
      <c r="CQ92" s="62">
        <f>VLOOKUP($B92,RD_15[#All],CQ$2,0)/CQ$1</f>
        <v>3.7736369910282948</v>
      </c>
      <c r="CR92" s="62">
        <f>VLOOKUP($B92,RD_15[#All],CR$2,0)/CR$1</f>
        <v>3.791580400276052</v>
      </c>
      <c r="CS92" s="62">
        <f>VLOOKUP($B92,RD_15[#All],CS$2,0)/CS$1</f>
        <v>3.8605935127674256</v>
      </c>
      <c r="CT92" s="62">
        <f>VLOOKUP($B92,RD_15[#All],CT$2,0)/CT$1</f>
        <v>3.8129744651483781</v>
      </c>
      <c r="CU92" s="62">
        <f>VLOOKUP($B92,RD_15[#All],CU$2,0)/CU$1</f>
        <v>3.6936507936507939</v>
      </c>
      <c r="CV92" s="62">
        <f>VLOOKUP($B92,RD_15[#All],CV$2,0)/CV$1</f>
        <v>3.791580400276052</v>
      </c>
      <c r="CW92" s="62">
        <f>VLOOKUP($B92,RD_15[#All],CW$2,0)/CW$1</f>
        <v>3.8098688750862659</v>
      </c>
      <c r="CX92" s="62">
        <f>VLOOKUP($B92,RD_15[#All],CX$2,0)/CX$1</f>
        <v>3.2572150072150072</v>
      </c>
      <c r="CY92" s="62">
        <f>VLOOKUP($B92,RD_15[#All],CY$2,0)/CY$1</f>
        <v>3.7929292929292933</v>
      </c>
      <c r="CZ92" s="62">
        <f>VLOOKUP($B92,RD_15[#All],CZ$2,0)/CZ$1</f>
        <v>3.8643892339544514</v>
      </c>
      <c r="DA92" s="62">
        <f>VLOOKUP($B92,RD_15[#All],DA$2,0)/DA$1</f>
        <v>3.7469232102617438</v>
      </c>
      <c r="DB92" s="62">
        <f>VLOOKUP($B92,RD_15[#All],DB$2,0)/DB$1</f>
        <v>3.8661145617667358</v>
      </c>
      <c r="DC92" s="62">
        <f>VLOOKUP($B92,RD_15[#All],DC$2,0)/DC$1</f>
        <v>3.9389233954451344</v>
      </c>
      <c r="DD92" s="62">
        <f>VLOOKUP($B92,RD_15[#All],DD$2,0)/DD$1</f>
        <v>3.8160800552104903</v>
      </c>
      <c r="DE92" s="62">
        <f>VLOOKUP($B92,RD_15[#All],DE$2,0)/DE$1</f>
        <v>3.904071773636991</v>
      </c>
      <c r="DF92" s="62">
        <f>VLOOKUP($B92,RD_15[#All],DF$2,0)/DF$1</f>
        <v>3.7826086956521738</v>
      </c>
      <c r="DG92" s="62">
        <f>VLOOKUP($B92,RD_15[#All],DG$2,0)/DG$1</f>
        <v>3.8547273982056587</v>
      </c>
      <c r="DH92" s="62">
        <f>VLOOKUP($B92,RD_15[#All],DH$2,0)/DH$1</f>
        <v>3.9144237405106974</v>
      </c>
      <c r="DI92" s="62">
        <f>VLOOKUP($B92,RD_15[#All],DI$2,0)/DI$1</f>
        <v>3.9299516908212562</v>
      </c>
      <c r="DJ92" s="62">
        <f>VLOOKUP($B92,RD_15[#All],DJ$2,0)/DJ$1</f>
        <v>3.8381642512077292</v>
      </c>
      <c r="DK92" s="62">
        <f>VLOOKUP($B92,RD_15[#All],DK$2,0)/DK$1</f>
        <v>3.9455782312925165</v>
      </c>
      <c r="DL92" s="62">
        <f>VLOOKUP($B92,RD_15[#All],DL$2,0)/DL$1</f>
        <v>3.8531746031746028</v>
      </c>
      <c r="DM92" s="62">
        <f>VLOOKUP($B92,RD_15[#All],DM$2,0)/DM$1</f>
        <v>3.7739820565907523</v>
      </c>
      <c r="DN92" s="62">
        <f>VLOOKUP($B92,RD_15[#All],DN$2,0)/DN$1</f>
        <v>3.7342995169082127</v>
      </c>
      <c r="DO92" s="62">
        <f>VLOOKUP($B92,RD_15[#All],DO$2,0)/DO$1</f>
        <v>3.8461007591442371</v>
      </c>
      <c r="DP92" s="62">
        <f>VLOOKUP($B92,RD_15[#All],DP$2,0)/DP$1</f>
        <v>3.8795721187025531</v>
      </c>
      <c r="DQ92" s="62">
        <f>VLOOKUP($B92,RD_15[#All],DQ$2,0)/DQ$1</f>
        <v>3.9220151828847478</v>
      </c>
      <c r="DR92" s="62">
        <f>VLOOKUP($B92,RD_15[#All],DR$2,0)/DR$1</f>
        <v>3.8926846100759138</v>
      </c>
      <c r="DS92" s="62">
        <f>VLOOKUP($B92,RD_15[#All],DS$2,0)/DS$1</f>
        <v>3.8509316770186333</v>
      </c>
      <c r="DT92" s="62">
        <f>VLOOKUP($B92,RD_15[#All],DT$2,0)/DT$1</f>
        <v>3.8095238095238093</v>
      </c>
      <c r="DU92" s="62">
        <f>VLOOKUP($B92,RD_15[#All],DU$2,0)/DU$1</f>
        <v>3.7640692640692643</v>
      </c>
      <c r="DV92" s="62">
        <f>VLOOKUP($B92,RD_15[#All],DV$2,0)/DV$1</f>
        <v>3.8347763347763348</v>
      </c>
      <c r="DW92" s="62">
        <f>VLOOKUP($B92,RD_15[#All],DW$2,0)/DW$1</f>
        <v>3.8975155279503104</v>
      </c>
      <c r="DX92" s="62">
        <f>VLOOKUP($B92,RD_15[#All],DX$2,0)/DX$1</f>
        <v>3.8871635610766044</v>
      </c>
      <c r="DY92" s="62">
        <f>VLOOKUP($B92,RD_15[#All],DY$2,0)/DY$1</f>
        <v>3.808488612836439</v>
      </c>
      <c r="DZ92" s="62">
        <f>VLOOKUP($B92,RD_15[#All],DZ$2,0)/DZ$1</f>
        <v>3.9051069703243617</v>
      </c>
      <c r="EA92" s="62">
        <f>VLOOKUP($B92,RD_15[#All],EA$2,0)/EA$1</f>
        <v>3.7222222222222223</v>
      </c>
      <c r="EB92" s="62">
        <f>VLOOKUP($B92,RD_15[#All],EB$2,0)/EB$1</f>
        <v>3.8343685300207038</v>
      </c>
      <c r="EC92" s="62">
        <f>VLOOKUP($B92,RD_15[#All],EC$2,0)/EC$1</f>
        <v>3.7905452035886817</v>
      </c>
      <c r="ED92" s="62">
        <f>VLOOKUP($B92,RD_15[#All],ED$2,0)/ED$1</f>
        <v>3.8447204968944098</v>
      </c>
      <c r="EE92" s="62">
        <f>VLOOKUP($B92,RD_15[#All],EE$2,0)/EE$1</f>
        <v>3.8012422360248443</v>
      </c>
      <c r="EF92" s="62">
        <f>VLOOKUP($B92,RD_15[#All],EF$2,0)/EF$1</f>
        <v>3.8181504485852309</v>
      </c>
      <c r="EG92" s="62">
        <f>VLOOKUP($B92,RD_15[#All],EG$2,0)/EG$1</f>
        <v>3.737405106970324</v>
      </c>
      <c r="EH92" s="62">
        <f>VLOOKUP($B92,RD_15[#All],EH$2,0)/EH$1</f>
        <v>3.7670807453416151</v>
      </c>
      <c r="EI92" s="62">
        <f>VLOOKUP($B92,RD_15[#All],EI$2,0)/EI$1</f>
        <v>3.8769841269841274</v>
      </c>
      <c r="EJ92" s="62">
        <f>VLOOKUP($B92,RD_15[#All],EJ$2,0)/EJ$1</f>
        <v>3.9220151828847478</v>
      </c>
      <c r="EK92" s="62">
        <f>VLOOKUP($B92,RD_15[#All],EK$2,0)/EK$1</f>
        <v>3.7765079365079361</v>
      </c>
      <c r="EL92" s="62">
        <f>VLOOKUP($B92,RD_15[#All],EL$2,0)/EL$1</f>
        <v>3.7874396135265695</v>
      </c>
      <c r="EM92" s="62">
        <f>VLOOKUP($B92,RD_15[#All],EM$2,0)/EM$1</f>
        <v>3.8426501035196683</v>
      </c>
      <c r="EN92" s="62">
        <f>VLOOKUP($B92,RD_15[#All],EN$2,0)/EN$1</f>
        <v>3.8409247757073839</v>
      </c>
      <c r="EO92" s="62">
        <f>VLOOKUP($B92,RD_15[#All],EO$2,0)/EO$1</f>
        <v>3.8388543823326429</v>
      </c>
      <c r="EP92" s="62">
        <f>VLOOKUP($B92,RD_15[#All],EP$2,0)/EP$1</f>
        <v>3.893719806763285</v>
      </c>
      <c r="EQ92" s="62">
        <f>VLOOKUP($B92,RD_15[#All],EQ$2,0)/EQ$1</f>
        <v>3.6052449965493443</v>
      </c>
      <c r="ER92" s="62">
        <f>VLOOKUP($B92,RD_15[#All],ER$2,0)/ER$1</f>
        <v>3.9137336093857833</v>
      </c>
      <c r="ES92" s="62">
        <f>VLOOKUP($B92,RD_15[#All],ES$2,0)/ES$1</f>
        <v>3.6580400276052445</v>
      </c>
      <c r="ET92" s="62">
        <f>VLOOKUP($B92,RD_15[#All],ET$2,0)/ET$1</f>
        <v>3.797979797979798</v>
      </c>
      <c r="EU92" s="62">
        <f>VLOOKUP($B92,RD_15[#All],EU$2,0)/EU$1</f>
        <v>3.7956349206349209</v>
      </c>
      <c r="EV92" s="62">
        <f>VLOOKUP($B92,RD_15[#All],EV$2,0)/EV$1</f>
        <v>3.825396825396826</v>
      </c>
      <c r="EW92" s="62">
        <f>VLOOKUP($B92,RD_15[#All],EW$2,0)/EW$1</f>
        <v>3.8404761904761902</v>
      </c>
      <c r="EX92" s="62">
        <f>VLOOKUP($B92,RD_15[#All],EX$2,0)/EX$1</f>
        <v>3.801932367149758</v>
      </c>
      <c r="EY92" s="62">
        <f>VLOOKUP($B92,RD_15[#All],EY$2,0)/EY$1</f>
        <v>3.8458049886621315</v>
      </c>
      <c r="EZ92" s="62">
        <f>VLOOKUP($B92,RD_15[#All],EZ$2,0)/EZ$1</f>
        <v>3.7222222222222223</v>
      </c>
      <c r="FA92" s="62">
        <f>VLOOKUP($B92,RD_15[#All],FA$2,0)/FA$1</f>
        <v>3.7398205659075221</v>
      </c>
      <c r="FB92" s="62">
        <f>VLOOKUP($B92,RD_15[#All],FB$2,0)/FB$1</f>
        <v>3.6959972394755001</v>
      </c>
      <c r="FC92" s="62">
        <f>VLOOKUP($B92,RD_15[#All],FC$2,0)/FC$1</f>
        <v>3.7598343685300204</v>
      </c>
      <c r="FD92" s="62">
        <f>VLOOKUP($B92,RD_15[#All],FD$2,0)/FD$1</f>
        <v>3.7325741890959283</v>
      </c>
      <c r="FE92" s="62">
        <f>VLOOKUP($B92,RD_15[#All],FE$2,0)/FE$1</f>
        <v>3.7284334023464458</v>
      </c>
      <c r="FF92" s="62">
        <f>VLOOKUP($B92,RD_15[#All],FF$2,0)/FF$1</f>
        <v>3.7529330572808828</v>
      </c>
      <c r="FG92" s="202">
        <f>VLOOKUP($B92,RD_15[#All],FG$2,0)/FG$1</f>
        <v>3.8002070393374736</v>
      </c>
      <c r="FH92" s="62">
        <f>VLOOKUP($B92,RD_15[#All],FH$2,0)/FH$1</f>
        <v>3.610420979986197</v>
      </c>
      <c r="FI92" s="62">
        <f>VLOOKUP($B92,RD_15[#All],FI$2,0)/FI$1</f>
        <v>3.8754313319530707</v>
      </c>
      <c r="FJ92" s="62">
        <f>VLOOKUP($B92,RD_15[#All],FJ$2,0)/FJ$1</f>
        <v>3.7390873015873018</v>
      </c>
      <c r="FK92" s="62">
        <f>VLOOKUP($B92,RD_15[#All],FK$2,0)/FK$1</f>
        <v>3.7971014492753623</v>
      </c>
      <c r="FL92" s="62">
        <f>VLOOKUP($B92,RD_15[#All],FL$2,0)/FL$1</f>
        <v>3.8203463203463204</v>
      </c>
      <c r="FM92" s="62">
        <f>VLOOKUP($B92,RD_15[#All],FM$2,0)/FM$1</f>
        <v>3.8888888888888884</v>
      </c>
      <c r="FN92" s="62">
        <f>VLOOKUP($B92,RD_15[#All],FN$2,0)/FN$1</f>
        <v>3.9365079365079358</v>
      </c>
      <c r="FO92" s="62">
        <f>VLOOKUP($B92,RD_15[#All],FO$2,0)/FO$1</f>
        <v>0</v>
      </c>
      <c r="FP92" s="62">
        <f>VLOOKUP($B92,RD_15[#All],FP$2,0)/FP$1</f>
        <v>3.8877551020408161</v>
      </c>
      <c r="FQ92" s="62">
        <f>VLOOKUP($B92,RD_15[#All],FQ$2,0)/FQ$1</f>
        <v>3.8624338624338619</v>
      </c>
      <c r="FR92" s="62">
        <f>VLOOKUP($B92,RD_15[#All],FR$2,0)/FR$1</f>
        <v>3.871504157218443</v>
      </c>
      <c r="FS92" s="62">
        <f>VLOOKUP($B92,RD_15[#All],FS$2,0)/FS$1</f>
        <v>3.8681027966742247</v>
      </c>
      <c r="FT92" s="62">
        <f>VLOOKUP($B92,RD_15[#All],FT$2,0)/FT$1</f>
        <v>3.8953136810279667</v>
      </c>
      <c r="FU92" s="62">
        <f>VLOOKUP($B92,RD_15[#All],FU$2,0)/FU$1</f>
        <v>3.9236583522297805</v>
      </c>
      <c r="FV92" s="62">
        <f>VLOOKUP($B92,RD_15[#All],FV$2,0)/FV$1</f>
        <v>3.8692365835222975</v>
      </c>
      <c r="FW92" s="62">
        <f>VLOOKUP($B92,RD_15[#All],FW$2,0)/FW$1</f>
        <v>3.9289493575207852</v>
      </c>
      <c r="FX92" s="62">
        <f>VLOOKUP($B92,RD_15[#All],FX$2,0)/FX$1</f>
        <v>3.936885865457294</v>
      </c>
      <c r="FY92" s="62">
        <f>VLOOKUP($B92,RD_15[#All],FY$2,0)/FY$1</f>
        <v>3.9319727891156462</v>
      </c>
      <c r="FZ92" s="62">
        <f>VLOOKUP($B92,RD_15[#All],FZ$2,0)/FZ$1</f>
        <v>3.9269841269841272</v>
      </c>
      <c r="GA92" s="62">
        <f>VLOOKUP($B92,RD_15[#All],GA$2,0)/GA$1</f>
        <v>3.9523809523809521</v>
      </c>
      <c r="GB92" s="62">
        <f>VLOOKUP($B92,RD_15[#All],GB$2,0)/GB$1</f>
        <v>3.8318903318903321</v>
      </c>
      <c r="GC92" s="62">
        <f>VLOOKUP($B92,RD_15[#All],GC$2,0)/GC$1</f>
        <v>3.9172335600907027</v>
      </c>
      <c r="GD92" s="62">
        <f>VLOOKUP($B92,RD_15[#All],GD$2,0)/GD$1</f>
        <v>3.8911564625850334</v>
      </c>
      <c r="GE92" s="62">
        <f>VLOOKUP($B92,RD_15[#All],GE$2,0)/GE$1</f>
        <v>3.9232804232804228</v>
      </c>
      <c r="GF92" s="62">
        <f>VLOOKUP($B92,RD_15[#All],GF$2,0)/GF$1</f>
        <v>3.9108087679516248</v>
      </c>
      <c r="GG92" s="62">
        <f>VLOOKUP($B92,RD_15[#All],GG$2,0)/GG$1</f>
        <v>3.9062736205593342</v>
      </c>
      <c r="GH92" s="62">
        <f>VLOOKUP($B92,RD_15[#All],GH$2,0)/GH$1</f>
        <v>3.9036281179138324</v>
      </c>
      <c r="GI92" s="62">
        <f>VLOOKUP($B92,RD_15[#All],GI$2,0)/GI$1</f>
        <v>3.8953136810279667</v>
      </c>
      <c r="GJ92" s="62">
        <f>VLOOKUP($B92,RD_15[#All],GJ$2,0)/GJ$1</f>
        <v>3.9002267573696141</v>
      </c>
      <c r="GK92" s="62">
        <f>VLOOKUP($B92,RD_15[#All],GK$2,0)/GK$1</f>
        <v>3.8722600151171571</v>
      </c>
      <c r="GL92" s="62">
        <f>VLOOKUP($B92,RD_15[#All],GL$2,0)/GL$1</f>
        <v>3.91761148904006</v>
      </c>
      <c r="GM92" s="62">
        <f>VLOOKUP($B92,RD_15[#All],GM$2,0)/GM$1</f>
        <v>3.8272864701436129</v>
      </c>
      <c r="GN92" s="62">
        <f>VLOOKUP($B92,RD_15[#All],GN$2,0)/GN$1</f>
        <v>3.7834467120181405</v>
      </c>
      <c r="GO92" s="62">
        <f>VLOOKUP($B92,RD_15[#All],GO$2,0)/GO$1</f>
        <v>3.8865079365079365</v>
      </c>
      <c r="GP92" s="62">
        <f>VLOOKUP($B92,RD_15[#All],GP$2,0)/GP$1</f>
        <v>3.8480158730158731</v>
      </c>
      <c r="GQ92" s="62">
        <f>VLOOKUP($B92,RD_15[#All],GQ$2,0)/GQ$1</f>
        <v>3.8928571428571428</v>
      </c>
      <c r="GR92" s="62">
        <f>VLOOKUP($B92,RD_15[#All],GR$2,0)/GR$1</f>
        <v>3.8011057265715653</v>
      </c>
      <c r="GS92" s="62">
        <f>VLOOKUP($B92,RD_15[#All],GS$2,0)/GS$1</f>
        <v>3.9246151632858579</v>
      </c>
      <c r="GT92" s="62">
        <f>VLOOKUP($B92,RD_15[#All],GT$2,0)/GT$1</f>
        <v>3.7080062794348505</v>
      </c>
      <c r="GU92" s="62">
        <f>VLOOKUP($B92,RD_15[#All],GU$2,0)/GU$1</f>
        <v>3.8809182209469149</v>
      </c>
      <c r="GV92" s="62">
        <f>VLOOKUP($B92,RD_15[#All],GV$2,0)/GV$1</f>
        <v>3.8939321548017203</v>
      </c>
      <c r="GW92" s="62">
        <f>VLOOKUP($B92,RD_15[#All],GW$2,0)/GW$1</f>
        <v>3.9907056798623062</v>
      </c>
      <c r="GX92" s="62">
        <f>VLOOKUP($B92,RD_15[#All],GX$2,0)/GX$1</f>
        <v>3.8428833071690214</v>
      </c>
      <c r="GY92" s="62">
        <f>VLOOKUP($B92,RD_15[#All],GY$2,0)/GY$1</f>
        <v>3.9324960753532183</v>
      </c>
      <c r="GZ92" s="62">
        <f>VLOOKUP($B92,RD_15[#All],GZ$2,0)/GZ$1</f>
        <v>4.0188383045525899</v>
      </c>
      <c r="HA92" s="62">
        <f>VLOOKUP($B92,RD_15[#All],HA$2,0)/HA$1</f>
        <v>3.9717425431711146</v>
      </c>
      <c r="HB92" s="62">
        <f>VLOOKUP($B92,RD_15[#All],HB$2,0)/HB$1</f>
        <v>3.8625660054231483</v>
      </c>
      <c r="HC92" s="62">
        <f>VLOOKUP($B92,RD_15[#All],HC$2,0)/HC$1</f>
        <v>3.8989581846724706</v>
      </c>
      <c r="HD92" s="62">
        <f>VLOOKUP($B92,RD_15[#All],HD$2,0)/HD$1</f>
        <v>3.9310009718172982</v>
      </c>
      <c r="HE92" s="62">
        <f>VLOOKUP($B92,RD_15[#All],HE$2,0)/HE$1</f>
        <v>3.9130434782608696</v>
      </c>
      <c r="HF92" s="62">
        <f>VLOOKUP($B92,RD_15[#All],HF$2,0)/HF$1</f>
        <v>3.8028270072468966</v>
      </c>
      <c r="HG92" s="62">
        <f>VLOOKUP($B92,RD_15[#All],HG$2,0)/HG$1</f>
        <v>3.8886708529565674</v>
      </c>
      <c r="HH92" s="62">
        <f>VLOOKUP($B92,RD_15[#All],HH$2,0)/HH$1</f>
        <v>3.9313186813186811</v>
      </c>
      <c r="HI92" s="62">
        <f>VLOOKUP($B92,RD_15[#All],HI$2,0)/HI$1</f>
        <v>3.943877551020408</v>
      </c>
      <c r="HJ92" s="62">
        <f>VLOOKUP($B92,RD_15[#All],HJ$2,0)/HJ$1</f>
        <v>3.9303589303589304</v>
      </c>
      <c r="HK92" s="62">
        <f>VLOOKUP($B92,RD_15[#All],HK$2,0)/HK$1</f>
        <v>3.8763116582665451</v>
      </c>
      <c r="HL92" s="62">
        <f>VLOOKUP($B92,RD_15[#All],HL$2,0)/HL$1</f>
        <v>3.9769754055468338</v>
      </c>
      <c r="HM92" s="62">
        <f>VLOOKUP($B92,RD_15[#All],HM$2,0)/HM$1</f>
        <v>3.8553113553113554</v>
      </c>
      <c r="HN92" s="62">
        <f>VLOOKUP($B92,RD_15[#All],HN$2,0)/HN$1</f>
        <v>3.8559600473123927</v>
      </c>
      <c r="HO92" s="62">
        <f>VLOOKUP($B92,RD_15[#All],HO$2,0)/HO$1</f>
        <v>4.0402812458930217</v>
      </c>
      <c r="HP92" s="62">
        <f>VLOOKUP($B92,RD_15[#All],HP$2,0)/HP$1</f>
        <v>3.9023350386986753</v>
      </c>
      <c r="HQ92" s="62">
        <f>VLOOKUP($B92,RD_15[#All],HQ$2,0)/HQ$1</f>
        <v>3.8257823752782505</v>
      </c>
      <c r="HR92" s="62">
        <f>VLOOKUP($B92,RD_15[#All],HR$2,0)/HR$1</f>
        <v>3.8852813852813854</v>
      </c>
      <c r="HS92" s="62">
        <f>VLOOKUP($B92,RD_15[#All],HS$2,0)/HS$1</f>
        <v>3.8663143828960158</v>
      </c>
      <c r="HT92" s="62">
        <f>VLOOKUP($B92,RD_15[#All],HT$2,0)/HT$1</f>
        <v>4.0080542602797795</v>
      </c>
      <c r="HU92" s="62">
        <f>VLOOKUP($B92,RD_15[#All],HU$2,0)/HU$1</f>
        <v>3.7740830597973458</v>
      </c>
      <c r="HV92" s="62">
        <f>VLOOKUP($B92,RD_15[#All],HV$2,0)/HV$1</f>
        <v>3.7498216069644643</v>
      </c>
      <c r="HW92" s="62">
        <f>VLOOKUP($B92,RD_15[#All],HW$2,0)/HW$1</f>
        <v>3.8375196232339084</v>
      </c>
      <c r="HX92" s="62">
        <f>VLOOKUP($B92,RD_15[#All],HX$2,0)/HX$1</f>
        <v>3.8096546310832027</v>
      </c>
      <c r="HY92" s="62">
        <f>VLOOKUP($B92,RD_15[#All],HY$2,0)/HY$1</f>
        <v>3.7892464678178963</v>
      </c>
      <c r="HZ92" s="62">
        <f>VLOOKUP($B92,RD_15[#All],HZ$2,0)/HZ$1</f>
        <v>3.7822381699932714</v>
      </c>
      <c r="IA92" s="62">
        <f>VLOOKUP($B92,RD_15[#All],IA$2,0)/IA$1</f>
        <v>3.8143642072213497</v>
      </c>
      <c r="IB92" s="62">
        <f>VLOOKUP($B92,RD_15[#All],IB$2,0)/IB$1</f>
        <v>3.7624280481423336</v>
      </c>
      <c r="IC92" s="62">
        <f>VLOOKUP($B92,RD_15[#All],IC$2,0)/IC$1</f>
        <v>3.8775510204081631</v>
      </c>
      <c r="ID92" s="62">
        <f>VLOOKUP($B92,RD_15[#All],ID$2,0)/ID$1</f>
        <v>3.7762951334379906</v>
      </c>
      <c r="IE92" s="62">
        <f>VLOOKUP($B92,RD_15[#All],IE$2,0)/IE$1</f>
        <v>3.8316326530612241</v>
      </c>
      <c r="IF92" s="62">
        <f>VLOOKUP($B92,RD_15[#All],IF$2,0)/IF$1</f>
        <v>3.7613814756671897</v>
      </c>
      <c r="IG92" s="62">
        <f>VLOOKUP($B92,RD_15[#All],IG$2,0)/IG$1</f>
        <v>3.6461837482245643</v>
      </c>
      <c r="IH92" s="62">
        <f>VLOOKUP($B92,RD_15[#All],IH$2,0)/IH$1</f>
        <v>3.8076549301039098</v>
      </c>
      <c r="II92" s="62">
        <f>VLOOKUP($B92,RD_15[#All],II$2,0)/II$1</f>
        <v>3.6024519697989081</v>
      </c>
      <c r="IJ92" s="62">
        <f>VLOOKUP($B92,RD_15[#All],IJ$2,0)/IJ$1</f>
        <v>3.7844808252971514</v>
      </c>
      <c r="IK92" s="62">
        <f>VLOOKUP($B92,RD_15[#All],IK$2,0)/IK$1</f>
        <v>3.8700941915227629</v>
      </c>
      <c r="IL92" s="62">
        <f>VLOOKUP($B92,RD_15[#All],IL$2,0)/IL$1</f>
        <v>3.8736263736263736</v>
      </c>
      <c r="IM92" s="62">
        <f>VLOOKUP($B92,RD_15[#All],IM$2,0)/IM$1</f>
        <v>3.8379120879120876</v>
      </c>
      <c r="IN92" s="62">
        <f>VLOOKUP($B92,RD_15[#All],IN$2,0)/IN$1</f>
        <v>3.3841668535546083</v>
      </c>
      <c r="IO92" s="62">
        <f>VLOOKUP($B92,RD_15[#All],IO$2,0)/IO$1</f>
        <v>3.7833594976452116</v>
      </c>
      <c r="IP92" s="62">
        <f>VLOOKUP($B92,RD_15[#All],IP$2,0)/IP$1</f>
        <v>3.2346564999626222</v>
      </c>
      <c r="IQ92" s="62">
        <f>VLOOKUP($B92,RD_15[#All],IQ$2,0)/IQ$1</f>
        <v>0</v>
      </c>
      <c r="IR92" s="62">
        <f>VLOOKUP($B92,RD_15[#All],IR$2,0)/IR$1</f>
        <v>0</v>
      </c>
      <c r="IS92" s="62">
        <f>VLOOKUP($B92,RD_15[#All],IS$2,0)/IS$1</f>
        <v>3.8155042236674883</v>
      </c>
      <c r="IT92" s="62">
        <f>VLOOKUP($B92,RD_15[#All],IT$2,0)/IT$1</f>
        <v>3.8233535172310678</v>
      </c>
      <c r="IU92" s="62">
        <f>VLOOKUP($B92,RD_15[#All],IU$2,0)/IU$1</f>
        <v>3.778126635269492</v>
      </c>
      <c r="IV92" s="62">
        <f>VLOOKUP($B92,RD_15[#All],IV$2,0)/IV$1</f>
        <v>3.8693279509606038</v>
      </c>
      <c r="IW92" s="62">
        <f>VLOOKUP($B92,RD_15[#All],IW$2,0)/IW$1</f>
        <v>3.7613067204903934</v>
      </c>
      <c r="IX92" s="62">
        <f>VLOOKUP($B92,RD_15[#All],IX$2,0)/IX$1</f>
        <v>3.8248486207669878</v>
      </c>
      <c r="IY92" s="62">
        <f>VLOOKUP($B92,RD_15[#All],IY$2,0)/IY$1</f>
        <v>3.8513867085295659</v>
      </c>
      <c r="IZ92" s="62">
        <f>VLOOKUP($B92,RD_15[#All],IZ$2,0)/IZ$1</f>
        <v>3.7598116169544742</v>
      </c>
      <c r="JA92" s="62">
        <f>VLOOKUP($B92,RD_15[#All],JA$2,0)/JA$1</f>
        <v>3.6584949467358645</v>
      </c>
      <c r="JB92" s="62">
        <f>VLOOKUP($B92,RD_15[#All],JB$2,0)/JB$1</f>
        <v>3.7509385024912976</v>
      </c>
      <c r="JC92" s="62">
        <f>VLOOKUP($B92,RD_15[#All],JC$2,0)/JC$1</f>
        <v>3.7401687401687398</v>
      </c>
      <c r="JD92" s="62">
        <f>VLOOKUP($B92,RD_15[#All],JD$2,0)/JD$1</f>
        <v>3.7636574706364381</v>
      </c>
      <c r="JE92" s="62">
        <f>VLOOKUP($B92,RD_15[#All],JE$2,0)/JE$1</f>
        <v>3.766679748822606</v>
      </c>
      <c r="JF92" s="62">
        <f>VLOOKUP($B92,RD_15[#All],JF$2,0)/JF$1</f>
        <v>3.7047172715766421</v>
      </c>
      <c r="JG92" s="62">
        <f>VLOOKUP($B92,RD_15[#All],JG$2,0)/JG$1</f>
        <v>3.8031251068485652</v>
      </c>
      <c r="JH92" s="62">
        <f>VLOOKUP($B92,RD_15[#All],JH$2,0)/JH$1</f>
        <v>3.8151134579706012</v>
      </c>
      <c r="JI92" s="62">
        <f>VLOOKUP($B92,RD_15[#All],JI$2,0)/JI$1</f>
        <v>3.8168043136987242</v>
      </c>
      <c r="JJ92" s="62">
        <f>VLOOKUP($B92,RD_15[#All],JJ$2,0)/JJ$1</f>
        <v>3.7751689304484342</v>
      </c>
      <c r="JK92" s="62">
        <f>VLOOKUP($B92,RD_15[#All],JK$2,0)/JK$1</f>
        <v>3.8511488511488516</v>
      </c>
      <c r="JL92" s="62">
        <f>VLOOKUP($B92,RD_15[#All],JL$2,0)/JL$1</f>
        <v>3.8274684873949583</v>
      </c>
      <c r="JM92" s="62">
        <f>VLOOKUP($B92,RD_15[#All],JM$2,0)/JM$1</f>
        <v>3.6368993060102133</v>
      </c>
      <c r="JN92" s="62">
        <f>VLOOKUP($B92,RD_15[#All],JN$2,0)/JN$1</f>
        <v>3.7896625987078245</v>
      </c>
      <c r="JO92" s="62">
        <f>VLOOKUP($B92,RD_15[#All],JO$2,0)/JO$1</f>
        <v>3.7341233468639516</v>
      </c>
      <c r="JP92" s="62">
        <f>VLOOKUP($B92,RD_15[#All],JP$2,0)/JP$1</f>
        <v>3.7611198325484039</v>
      </c>
      <c r="JQ92" s="62">
        <f>VLOOKUP($B92,RD_15[#All],JQ$2,0)/JQ$1</f>
        <v>3.8470259898831332</v>
      </c>
      <c r="JR92" s="62">
        <f>VLOOKUP($B92,RD_15[#All],JR$2,0)/JR$1</f>
        <v>3.8492063492063493</v>
      </c>
      <c r="JS92" s="62">
        <f>VLOOKUP($B92,RD_15[#All],JS$2,0)/JS$1</f>
        <v>3.789843696675995</v>
      </c>
      <c r="JT92" s="62">
        <f>VLOOKUP($B92,RD_15[#All],JT$2,0)/JT$1</f>
        <v>3.8915971246798313</v>
      </c>
      <c r="JU92" s="62">
        <f>VLOOKUP($B92,RD_15[#All],JU$2,0)/JU$1</f>
        <v>3.8193948908234625</v>
      </c>
      <c r="JV92" s="62">
        <f>VLOOKUP($B92,RD_15[#All],JV$2,0)/JV$1</f>
        <v>3.7252456538170824</v>
      </c>
      <c r="JW92" s="62">
        <f>VLOOKUP($B92,RD_15[#All],JW$2,0)/JW$1</f>
        <v>3.7528344671201812</v>
      </c>
      <c r="JX92" s="62">
        <f>VLOOKUP($B92,RD_15[#All],JX$2,0)/JX$1</f>
        <v>3.7430083144368855</v>
      </c>
      <c r="JY92" s="62">
        <f>VLOOKUP($B92,RD_15[#All],JY$2,0)/JY$1</f>
        <v>3.7622826908541191</v>
      </c>
      <c r="JZ92" s="62">
        <f>VLOOKUP($B92,RD_15[#All],JZ$2,0)/JZ$1</f>
        <v>3.6557067271352981</v>
      </c>
      <c r="KA92" s="62">
        <f>VLOOKUP($B92,RD_15[#All],KA$2,0)/KA$1</f>
        <v>3.6413454270597123</v>
      </c>
      <c r="KB92" s="62">
        <f>VLOOKUP($B92,RD_15[#All],KB$2,0)/KB$1</f>
        <v>3.7482993197278907</v>
      </c>
      <c r="KC92" s="62">
        <f>VLOOKUP($B92,RD_15[#All],KC$2,0)/KC$1</f>
        <v>3.6742252456538171</v>
      </c>
      <c r="KD92" s="62">
        <f>VLOOKUP($B92,RD_15[#All],KD$2,0)/KD$1</f>
        <v>3.6575963718820859</v>
      </c>
      <c r="KE92" s="62">
        <f>VLOOKUP($B92,RD_15[#All],KE$2,0)/KE$1</f>
        <v>3.7551020408163263</v>
      </c>
      <c r="KF92" s="62">
        <f>VLOOKUP($B92,RD_15[#All],KF$2,0)/KF$1</f>
        <v>3.7315389924085576</v>
      </c>
      <c r="KG92" s="62">
        <f>VLOOKUP($B92,RD_15[#All],KG$2,0)/KG$1</f>
        <v>3.7339380196523049</v>
      </c>
      <c r="KH92" s="62">
        <f>VLOOKUP($B92,RD_15[#All],KH$2,0)/KH$1</f>
        <v>3.7675736961451243</v>
      </c>
      <c r="KI92" s="62">
        <f>VLOOKUP($B92,RD_15[#All],KI$2,0)/KI$1</f>
        <v>3.7515873015873016</v>
      </c>
      <c r="KJ92" s="62">
        <f>VLOOKUP($B92,RD_15[#All],KJ$2,0)/KJ$1</f>
        <v>3.772619047619048</v>
      </c>
      <c r="KK92" s="62">
        <f>VLOOKUP($B92,RD_15[#All],KK$2,0)/KK$1</f>
        <v>3.7662698412698412</v>
      </c>
      <c r="KL92" s="62">
        <f>VLOOKUP($B92,RD_15[#All],KL$2,0)/KL$1</f>
        <v>3.7945205479452055</v>
      </c>
      <c r="KM92" s="62">
        <f>VLOOKUP($B92,RD_15[#All],KM$2,0)/KM$1</f>
        <v>3.8063165905631657</v>
      </c>
      <c r="KN92" s="62">
        <f>VLOOKUP($B92,RD_15[#All],KN$2,0)/KN$1</f>
        <v>3.8210087220326132</v>
      </c>
      <c r="KO92" s="62">
        <f>VLOOKUP($B92,RD_15[#All],KO$2,0)/KO$1</f>
        <v>3.8210087220326132</v>
      </c>
      <c r="KP92" s="62">
        <f>VLOOKUP($B92,RD_15[#All],KP$2,0)/KP$1</f>
        <v>3.8175957527493365</v>
      </c>
      <c r="KQ92" s="62">
        <f>VLOOKUP($B92,RD_15[#All],KQ$2,0)/KQ$1</f>
        <v>3.7763932156455522</v>
      </c>
      <c r="KR92" s="62">
        <f>VLOOKUP($B92,RD_15[#All],KR$2,0)/KR$1</f>
        <v>3.7713310580204782</v>
      </c>
      <c r="KS92" s="62">
        <f>VLOOKUP($B92,RD_15[#All],KS$2,0)/KS$1</f>
        <v>3.7504740235115666</v>
      </c>
      <c r="KT92" s="62">
        <f>VLOOKUP($B92,RD_15[#All],KT$2,0)/KT$1</f>
        <v>3.7872582480091017</v>
      </c>
      <c r="KU92" s="62">
        <f>VLOOKUP($B92,RD_15[#All],KU$2,0)/KU$1</f>
        <v>3.7637466818354191</v>
      </c>
      <c r="KV92" s="62">
        <f>VLOOKUP($B92,RD_15[#All],KV$2,0)/KV$1</f>
        <v>3.7882599580712788</v>
      </c>
      <c r="KW92" s="62">
        <f>VLOOKUP($B92,RD_15[#All],KW$2,0)/KW$1</f>
        <v>3.7641259006446721</v>
      </c>
      <c r="KX92" s="62">
        <f>VLOOKUP($B92,RD_15[#All],KX$2,0)/KX$1</f>
        <v>3.7883597883597879</v>
      </c>
      <c r="KY92" s="62">
        <f>VLOOKUP($B92,RD_15[#All],KY$2,0)/KY$1</f>
        <v>3.7853174603174602</v>
      </c>
      <c r="KZ92" s="62">
        <f>VLOOKUP($B92,RD_15[#All],KZ$2,0)/KZ$1</f>
        <v>3.7452380952380953</v>
      </c>
      <c r="LA92" s="62">
        <f>VLOOKUP($B92,RD_15[#All],LA$2,0)/LA$1</f>
        <v>3.6652276295133435</v>
      </c>
      <c r="LB92" s="62">
        <f>VLOOKUP($B92,RD_15[#All],LB$2,0)/LB$1</f>
        <v>3.5427615862398469</v>
      </c>
      <c r="LC92" s="62">
        <f>VLOOKUP($B92,RD_15[#All],LC$2,0)/LC$1</f>
        <v>3.7575396825396825</v>
      </c>
      <c r="LD92" s="62">
        <f>VLOOKUP($B92,RD_15[#All],LD$2,0)/LD$1</f>
        <v>3.6686103012633624</v>
      </c>
      <c r="LE92" s="62">
        <f>VLOOKUP($B92,RD_15[#All],LE$2,0)/LE$1</f>
        <v>3.5127457576437164</v>
      </c>
      <c r="LF92" s="62">
        <f>VLOOKUP($B92,RD_15[#All],LF$2,0)/LF$1</f>
        <v>3.6577708006279432</v>
      </c>
      <c r="LG92" s="62">
        <f>VLOOKUP($B92,RD_15[#All],LG$2,0)/LG$1</f>
        <v>3.6920634920634918</v>
      </c>
      <c r="LH92" s="62">
        <f>VLOOKUP($B92,RD_15[#All],LH$2,0)/LH$1</f>
        <v>3.6185243328100469</v>
      </c>
      <c r="LI92" s="62">
        <f>VLOOKUP($B92,RD_15[#All],LI$2,0)/LI$1</f>
        <v>3.5269492412349552</v>
      </c>
      <c r="LJ92" s="62">
        <f>VLOOKUP($B92,RD_15[#All],LJ$2,0)/LJ$1</f>
        <v>3.6367204224347085</v>
      </c>
      <c r="LK92" s="62">
        <f>VLOOKUP($B92,RD_15[#All],LK$2,0)/LK$1</f>
        <v>3.6302982731554159</v>
      </c>
      <c r="LL92" s="62">
        <f>VLOOKUP($B92,RD_15[#All],LL$2,0)/LL$1</f>
        <v>3.6624803767660912</v>
      </c>
      <c r="LM92" s="62">
        <f>VLOOKUP($B92,RD_15[#All],LM$2,0)/LM$1</f>
        <v>3.6865515436944003</v>
      </c>
      <c r="LN92" s="62">
        <f>VLOOKUP($B92,RD_15[#All],LN$2,0)/LN$1</f>
        <v>3.5994617627270684</v>
      </c>
      <c r="LO92" s="62">
        <f>VLOOKUP($B92,RD_15[#All],LO$2,0)/LO$1</f>
        <v>3.6174030051581068</v>
      </c>
      <c r="LP92" s="62">
        <f>VLOOKUP($B92,RD_15[#All],LP$2,0)/LP$1</f>
        <v>3.6420722135007844</v>
      </c>
      <c r="LQ92" s="62">
        <f>VLOOKUP($B92,RD_15[#All],LQ$2,0)/LQ$1</f>
        <v>3.625999850489646</v>
      </c>
      <c r="LR92" s="62">
        <f>VLOOKUP($B92,RD_15[#All],LR$2,0)/LR$1</f>
        <v>3.5546086566494726</v>
      </c>
      <c r="LS92" s="62">
        <f>VLOOKUP($B92,RD_15[#All],LS$2,0)/LS$1</f>
        <v>3.7208719619143071</v>
      </c>
      <c r="LT92" s="62">
        <f>VLOOKUP($B92,RD_15[#All],LT$2,0)/LT$1</f>
        <v>3.6365777080062793</v>
      </c>
      <c r="LU92" s="62">
        <f>VLOOKUP($B92,RD_15[#All],LU$2,0)/LU$1</f>
        <v>3.5247252747252746</v>
      </c>
      <c r="LV92" s="62">
        <f>VLOOKUP($B92,RD_15[#All],LV$2,0)/LV$1</f>
        <v>3.7464678178963893</v>
      </c>
      <c r="LW92" s="62">
        <f>VLOOKUP($B92,RD_15[#All],LW$2,0)/LW$1</f>
        <v>3.7099686028257453</v>
      </c>
      <c r="LX92" s="62">
        <f>VLOOKUP($B92,RD_15[#All],LX$2,0)/LX$1</f>
        <v>3.7990580847723705</v>
      </c>
      <c r="LY92" s="62">
        <f>VLOOKUP($B92,RD_15[#All],LY$2,0)/LY$1</f>
        <v>3.7641287284144425</v>
      </c>
      <c r="LZ92" s="62">
        <f>VLOOKUP($B92,RD_15[#All],LZ$2,0)/LZ$1</f>
        <v>3.6159079016221871</v>
      </c>
      <c r="MA92" s="62">
        <f>VLOOKUP($B92,RD_15[#All],MA$2,0)/MA$1</f>
        <v>3.7295357703520966</v>
      </c>
      <c r="MB92" s="62">
        <f>VLOOKUP($B92,RD_15[#All],MB$2,0)/MB$1</f>
        <v>3.6981385960977793</v>
      </c>
      <c r="MC92" s="62">
        <f>VLOOKUP($B92,RD_15[#All],MC$2,0)/MC$1</f>
        <v>3.6035732974508483</v>
      </c>
      <c r="MD92" s="62">
        <f>VLOOKUP($B92,RD_15[#All],MD$2,0)/MD$1</f>
        <v>3.6846826642745008</v>
      </c>
      <c r="ME92" s="62">
        <f>VLOOKUP($B92,RD_15[#All],ME$2,0)/ME$1</f>
        <v>3.6910368543021601</v>
      </c>
      <c r="MF92" s="62">
        <f>VLOOKUP($B92,RD_15[#All],MF$2,0)/MF$1</f>
        <v>3.7272931150482171</v>
      </c>
      <c r="MG92" s="62">
        <f>VLOOKUP($B92,RD_15[#All],MG$2,0)/MG$1</f>
        <v>3.6977648202137994</v>
      </c>
      <c r="MH92" s="62">
        <f>VLOOKUP($B92,RD_15[#All],MH$2,0)/MH$1</f>
        <v>3.7403752709875158</v>
      </c>
      <c r="MI92" s="62">
        <f>VLOOKUP($B92,RD_15[#All],MI$2,0)/MI$1</f>
        <v>3.6772071465949012</v>
      </c>
      <c r="MJ92" s="62">
        <f>VLOOKUP($B92,RD_15[#All],MJ$2,0)/MJ$1</f>
        <v>3.7021193092621663</v>
      </c>
      <c r="MK92" s="62">
        <f>VLOOKUP($B92,RD_15[#All],MK$2,0)/MK$1</f>
        <v>3.7166405023547879</v>
      </c>
      <c r="ML92" s="62">
        <f>VLOOKUP($B92,RD_15[#All],ML$2,0)/ML$1</f>
        <v>3.7198175973686176</v>
      </c>
      <c r="MM92" s="62">
        <f>VLOOKUP($B92,RD_15[#All],MM$2,0)/MM$1</f>
        <v>3.6928860613071137</v>
      </c>
      <c r="MN92" s="62">
        <f>VLOOKUP($B92,RD_15[#All],MN$2,0)/MN$1</f>
        <v>3.7339089481946623</v>
      </c>
      <c r="MO92" s="62">
        <f>VLOOKUP($B92,RD_15[#All],MO$2,0)/MO$1</f>
        <v>3.7633437990580845</v>
      </c>
      <c r="MP92" s="62">
        <f>VLOOKUP($B92,RD_15[#All],MP$2,0)/MP$1</f>
        <v>3.6695447409733126</v>
      </c>
      <c r="MQ92" s="62">
        <f>VLOOKUP($B92,RD_15[#All],MQ$2,0)/MQ$1</f>
        <v>3.7321522015399564</v>
      </c>
      <c r="MR92" s="62">
        <f>VLOOKUP($B92,RD_15[#All],MR$2,0)/MR$1</f>
        <v>3.7504672198549747</v>
      </c>
      <c r="MS92" s="62">
        <f>VLOOKUP($B92,RD_15[#All],MS$2,0)/MS$1</f>
        <v>3.7240973312401882</v>
      </c>
      <c r="MT92" s="62">
        <f>VLOOKUP($B92,RD_15[#All],MT$2,0)/MT$1</f>
        <v>3.7355501641215931</v>
      </c>
      <c r="MU92" s="62">
        <f>VLOOKUP($B92,RD_15[#All],MU$2,0)/MU$1</f>
        <v>3.7078567690812587</v>
      </c>
      <c r="MV92" s="62">
        <f>VLOOKUP($B92,RD_15[#All],MV$2,0)/MV$1</f>
        <v>3.7055801341515626</v>
      </c>
      <c r="MW92" s="62">
        <f>VLOOKUP($B92,RD_15[#All],MW$2,0)/MW$1</f>
        <v>3.6962323390894816</v>
      </c>
      <c r="MX92" s="62">
        <f>VLOOKUP($B92,RD_15[#All],MX$2,0)/MX$1</f>
        <v>3.7086043208492185</v>
      </c>
      <c r="MY92" s="62">
        <f>VLOOKUP($B92,RD_15[#All],MY$2,0)/MY$1</f>
        <v>3.6868131868131866</v>
      </c>
      <c r="MZ92" s="62">
        <f>VLOOKUP($B92,RD_15[#All],MZ$2,0)/MZ$1</f>
        <v>3.7437205651491365</v>
      </c>
      <c r="NA92" s="62">
        <f>VLOOKUP($B92,RD_15[#All],NA$2,0)/NA$1</f>
        <v>3.7403949434024621</v>
      </c>
      <c r="NB92" s="62">
        <f>VLOOKUP($B92,RD_15[#All],NB$2,0)/NB$1</f>
        <v>3.7519623233908947</v>
      </c>
      <c r="NC92" s="62">
        <f>VLOOKUP($B92,RD_15[#All],NC$2,0)/NC$1</f>
        <v>3.7339089481946623</v>
      </c>
      <c r="ND92" s="62">
        <f>VLOOKUP($B92,RD_15[#All],ND$2,0)/ND$1</f>
        <v>3.7511773940345368</v>
      </c>
      <c r="NE92" s="62">
        <f>IFERROR(AVERAGEIF(Inv_SY_B20[[#This Row],[BLK1_INV1]:[BLK12_INV31]],"&gt;"&amp;0.1,Inv_SY_B20[[#This Row],[BLK1_INV1]:[BLK12_INV31]]),"")</f>
        <v>3.760872610983661</v>
      </c>
    </row>
    <row r="93" spans="2:369" x14ac:dyDescent="0.35">
      <c r="B93" s="86">
        <f t="shared" si="9"/>
        <v>45834</v>
      </c>
      <c r="C93" s="62">
        <f>VLOOKUP($B93,RD_15[#All],C$2,0)/C$1</f>
        <v>4.4688995215311005</v>
      </c>
      <c r="D93" s="62">
        <f>VLOOKUP($B93,RD_15[#All],D$2,0)/D$1</f>
        <v>4.0861244019138754</v>
      </c>
      <c r="E93" s="62">
        <f>VLOOKUP($B93,RD_15[#All],E$2,0)/E$1</f>
        <v>4.4795454545454545</v>
      </c>
      <c r="F93" s="62">
        <f>VLOOKUP($B93,RD_15[#All],F$2,0)/F$1</f>
        <v>4.4719696969696967</v>
      </c>
      <c r="G93" s="62">
        <f>VLOOKUP($B93,RD_15[#All],G$2,0)/G$1</f>
        <v>4.4810606060606064</v>
      </c>
      <c r="H93" s="62">
        <f>VLOOKUP($B93,RD_15[#All],H$2,0)/H$1</f>
        <v>4.2725892179195144</v>
      </c>
      <c r="I93" s="62">
        <f>VLOOKUP($B93,RD_15[#All],I$2,0)/I$1</f>
        <v>4.5906656465187456</v>
      </c>
      <c r="J93" s="62">
        <f>VLOOKUP($B93,RD_15[#All],J$2,0)/J$1</f>
        <v>4.4113636363636362</v>
      </c>
      <c r="K93" s="62">
        <f>VLOOKUP($B93,RD_15[#All],K$2,0)/K$1</f>
        <v>4.5242424242424244</v>
      </c>
      <c r="L93" s="62">
        <f>VLOOKUP($B93,RD_15[#All],L$2,0)/L$1</f>
        <v>4.547727272727272</v>
      </c>
      <c r="M93" s="62">
        <f>VLOOKUP($B93,RD_15[#All],M$2,0)/M$1</f>
        <v>4.5378787878787881</v>
      </c>
      <c r="N93" s="62">
        <f>VLOOKUP($B93,RD_15[#All],N$2,0)/N$1</f>
        <v>4.5340909090909092</v>
      </c>
      <c r="O93" s="62">
        <f>VLOOKUP($B93,RD_15[#All],O$2,0)/O$1</f>
        <v>4.5575757575757576</v>
      </c>
      <c r="P93" s="62">
        <f>VLOOKUP($B93,RD_15[#All],P$2,0)/P$1</f>
        <v>4.577272727272728</v>
      </c>
      <c r="Q93" s="62">
        <f>VLOOKUP($B93,RD_15[#All],Q$2,0)/Q$1</f>
        <v>4.6143939393939393</v>
      </c>
      <c r="R93" s="62">
        <f>VLOOKUP($B93,RD_15[#All],R$2,0)/R$1</f>
        <v>4.6166666666666663</v>
      </c>
      <c r="S93" s="62">
        <f>VLOOKUP($B93,RD_15[#All],S$2,0)/S$1</f>
        <v>4.5550239234449759</v>
      </c>
      <c r="T93" s="62">
        <f>VLOOKUP($B93,RD_15[#All],T$2,0)/T$1</f>
        <v>4.5398724082934603</v>
      </c>
      <c r="U93" s="62">
        <f>VLOOKUP($B93,RD_15[#All],U$2,0)/U$1</f>
        <v>4.5113636363636367</v>
      </c>
      <c r="V93" s="62">
        <f>VLOOKUP($B93,RD_15[#All],V$2,0)/V$1</f>
        <v>4.5606060606060606</v>
      </c>
      <c r="W93" s="62">
        <f>VLOOKUP($B93,RD_15[#All],W$2,0)/W$1</f>
        <v>4.71060606060606</v>
      </c>
      <c r="X93" s="62">
        <f>VLOOKUP($B93,RD_15[#All],X$2,0)/X$1</f>
        <v>4.4212121212121218</v>
      </c>
      <c r="Y93" s="62">
        <f>VLOOKUP($B93,RD_15[#All],Y$2,0)/Y$1</f>
        <v>4.7325757575757583</v>
      </c>
      <c r="Z93" s="62">
        <f>VLOOKUP($B93,RD_15[#All],Z$2,0)/Z$1</f>
        <v>4.7280303030303035</v>
      </c>
      <c r="AA93" s="62">
        <f>VLOOKUP($B93,RD_15[#All],AA$2,0)/AA$1</f>
        <v>4.6598484848484851</v>
      </c>
      <c r="AB93" s="62">
        <f>VLOOKUP($B93,RD_15[#All],AB$2,0)/AB$1</f>
        <v>4.6833333333333336</v>
      </c>
      <c r="AC93" s="62">
        <f>VLOOKUP($B93,RD_15[#All],AC$2,0)/AC$1</f>
        <v>4.7068181818181811</v>
      </c>
      <c r="AD93" s="62">
        <f>VLOOKUP($B93,RD_15[#All],AD$2,0)/AD$1</f>
        <v>4.6916666666666664</v>
      </c>
      <c r="AE93" s="62">
        <f>VLOOKUP($B93,RD_15[#All],AE$2,0)/AE$1</f>
        <v>4.7136363636363638</v>
      </c>
      <c r="AF93" s="62">
        <f>VLOOKUP($B93,RD_15[#All],AF$2,0)/AF$1</f>
        <v>4.7174242424242427</v>
      </c>
      <c r="AG93" s="62">
        <f>VLOOKUP($B93,RD_15[#All],AG$2,0)/AG$1</f>
        <v>4.6886363636363635</v>
      </c>
      <c r="AH93" s="62">
        <f>VLOOKUP($B93,RD_15[#All],AH$2,0)/AH$1</f>
        <v>4.6901515151515154</v>
      </c>
      <c r="AI93" s="62">
        <f>VLOOKUP($B93,RD_15[#All],AI$2,0)/AI$1</f>
        <v>4.4666666666666668</v>
      </c>
      <c r="AJ93" s="62">
        <f>VLOOKUP($B93,RD_15[#All],AJ$2,0)/AJ$1</f>
        <v>4.4218500797448161</v>
      </c>
      <c r="AK93" s="62">
        <f>VLOOKUP($B93,RD_15[#All],AK$2,0)/AK$1</f>
        <v>4.4720893141945766</v>
      </c>
      <c r="AL93" s="62">
        <f>VLOOKUP($B93,RD_15[#All],AL$2,0)/AL$1</f>
        <v>4.4720893141945766</v>
      </c>
      <c r="AM93" s="62">
        <f>VLOOKUP($B93,RD_15[#All],AM$2,0)/AM$1</f>
        <v>4.5845295055821369</v>
      </c>
      <c r="AN93" s="62">
        <f>VLOOKUP($B93,RD_15[#All],AN$2,0)/AN$1</f>
        <v>4.5933014354066986</v>
      </c>
      <c r="AO93" s="62">
        <f>VLOOKUP($B93,RD_15[#All],AO$2,0)/AO$1</f>
        <v>4.4984848484848481</v>
      </c>
      <c r="AP93" s="62">
        <f>VLOOKUP($B93,RD_15[#All],AP$2,0)/AP$1</f>
        <v>4.5175438596491224</v>
      </c>
      <c r="AQ93" s="62">
        <f>VLOOKUP($B93,RD_15[#All],AQ$2,0)/AQ$1</f>
        <v>4.4121212121212121</v>
      </c>
      <c r="AR93" s="62">
        <f>VLOOKUP($B93,RD_15[#All],AR$2,0)/AR$1</f>
        <v>4.4957203994293868</v>
      </c>
      <c r="AS93" s="62">
        <f>VLOOKUP($B93,RD_15[#All],AS$2,0)/AS$1</f>
        <v>4.6137309292649098</v>
      </c>
      <c r="AT93" s="62">
        <f>VLOOKUP($B93,RD_15[#All],AT$2,0)/AT$1</f>
        <v>4.6308479532163735</v>
      </c>
      <c r="AU93" s="62">
        <f>VLOOKUP($B93,RD_15[#All],AU$2,0)/AU$1</f>
        <v>4.5526315789473681</v>
      </c>
      <c r="AV93" s="62">
        <f>VLOOKUP($B93,RD_15[#All],AV$2,0)/AV$1</f>
        <v>4.6700434153400874</v>
      </c>
      <c r="AW93" s="62">
        <f>VLOOKUP($B93,RD_15[#All],AW$2,0)/AW$1</f>
        <v>4.4376675603217164</v>
      </c>
      <c r="AX93" s="62">
        <f>VLOOKUP($B93,RD_15[#All],AX$2,0)/AX$1</f>
        <v>4.540322580645161</v>
      </c>
      <c r="AY93" s="62">
        <f>VLOOKUP($B93,RD_15[#All],AY$2,0)/AY$1</f>
        <v>4.4138141809290961</v>
      </c>
      <c r="AZ93" s="62">
        <f>VLOOKUP($B93,RD_15[#All],AZ$2,0)/AZ$1</f>
        <v>4.5457083042568032</v>
      </c>
      <c r="BA93" s="62">
        <f>VLOOKUP($B93,RD_15[#All],BA$2,0)/BA$1</f>
        <v>4.5337243401759526</v>
      </c>
      <c r="BB93" s="62">
        <f>VLOOKUP($B93,RD_15[#All],BB$2,0)/BB$1</f>
        <v>4.4133430021754894</v>
      </c>
      <c r="BC93" s="62">
        <f>VLOOKUP($B93,RD_15[#All],BC$2,0)/BC$1</f>
        <v>4.3506493506493511</v>
      </c>
      <c r="BD93" s="62">
        <f>VLOOKUP($B93,RD_15[#All],BD$2,0)/BD$1</f>
        <v>4.3699102829537617</v>
      </c>
      <c r="BE93" s="62">
        <f>VLOOKUP($B93,RD_15[#All],BE$2,0)/BE$1</f>
        <v>4.374309392265193</v>
      </c>
      <c r="BF93" s="62">
        <f>VLOOKUP($B93,RD_15[#All],BF$2,0)/BF$1</f>
        <v>4.5311406578026592</v>
      </c>
      <c r="BG93" s="62">
        <f>VLOOKUP($B93,RD_15[#All],BG$2,0)/BG$1</f>
        <v>4.465725806451613</v>
      </c>
      <c r="BH93" s="62">
        <f>VLOOKUP($B93,RD_15[#All],BH$2,0)/BH$1</f>
        <v>4.3092566619915846</v>
      </c>
      <c r="BI93" s="62">
        <f>VLOOKUP($B93,RD_15[#All],BI$2,0)/BI$1</f>
        <v>4.3298722044728439</v>
      </c>
      <c r="BJ93" s="62">
        <f>VLOOKUP($B93,RD_15[#All],BJ$2,0)/BJ$1</f>
        <v>4.285118219749652</v>
      </c>
      <c r="BK93" s="62">
        <f>VLOOKUP($B93,RD_15[#All],BK$2,0)/BK$1</f>
        <v>4.5151515151515156</v>
      </c>
      <c r="BL93" s="62">
        <f>VLOOKUP($B93,RD_15[#All],BL$2,0)/BL$1</f>
        <v>4.4140127388535033</v>
      </c>
      <c r="BM93" s="62">
        <f>VLOOKUP($B93,RD_15[#All],BM$2,0)/BM$1</f>
        <v>4.263196480938416</v>
      </c>
      <c r="BN93" s="62">
        <f>VLOOKUP($B93,RD_15[#All],BN$2,0)/BN$1</f>
        <v>4.7208419599723941</v>
      </c>
      <c r="BO93" s="62">
        <f>VLOOKUP($B93,RD_15[#All],BO$2,0)/BO$1</f>
        <v>4.7094547964113174</v>
      </c>
      <c r="BP93" s="62">
        <f>VLOOKUP($B93,RD_15[#All],BP$2,0)/BP$1</f>
        <v>4.8380062305295954</v>
      </c>
      <c r="BQ93" s="62">
        <f>VLOOKUP($B93,RD_15[#All],BQ$2,0)/BQ$1</f>
        <v>4.8381642512077292</v>
      </c>
      <c r="BR93" s="62">
        <f>VLOOKUP($B93,RD_15[#All],BR$2,0)/BR$1</f>
        <v>4.7670807453416151</v>
      </c>
      <c r="BS93" s="62">
        <f>VLOOKUP($B93,RD_15[#All],BS$2,0)/BS$1</f>
        <v>4.8073267668913076</v>
      </c>
      <c r="BT93" s="62">
        <f>VLOOKUP($B93,RD_15[#All],BT$2,0)/BT$1</f>
        <v>4.6611456176673567</v>
      </c>
      <c r="BU93" s="62">
        <f>VLOOKUP($B93,RD_15[#All],BU$2,0)/BU$1</f>
        <v>4.8440303657694956</v>
      </c>
      <c r="BV93" s="62">
        <f>VLOOKUP($B93,RD_15[#All],BV$2,0)/BV$1</f>
        <v>4.7536231884057969</v>
      </c>
      <c r="BW93" s="62">
        <f>VLOOKUP($B93,RD_15[#All],BW$2,0)/BW$1</f>
        <v>4.6849551414768804</v>
      </c>
      <c r="BX93" s="62">
        <f>VLOOKUP($B93,RD_15[#All],BX$2,0)/BX$1</f>
        <v>4.5758998435054767</v>
      </c>
      <c r="BY93" s="62">
        <f>VLOOKUP($B93,RD_15[#All],BY$2,0)/BY$1</f>
        <v>4.6680469289164934</v>
      </c>
      <c r="BZ93" s="62">
        <f>VLOOKUP($B93,RD_15[#All],BZ$2,0)/BZ$1</f>
        <v>4.7904040404040407</v>
      </c>
      <c r="CA93" s="62">
        <f>VLOOKUP($B93,RD_15[#All],CA$2,0)/CA$1</f>
        <v>4.7853535353535355</v>
      </c>
      <c r="CB93" s="62">
        <f>VLOOKUP($B93,RD_15[#All],CB$2,0)/CB$1</f>
        <v>4.7991718426501029</v>
      </c>
      <c r="CC93" s="62">
        <f>VLOOKUP($B93,RD_15[#All],CC$2,0)/CC$1</f>
        <v>4.7805383022774333</v>
      </c>
      <c r="CD93" s="62">
        <f>VLOOKUP($B93,RD_15[#All],CD$2,0)/CD$1</f>
        <v>4.9137336093857833</v>
      </c>
      <c r="CE93" s="62">
        <f>VLOOKUP($B93,RD_15[#All],CE$2,0)/CE$1</f>
        <v>4.6746031746031749</v>
      </c>
      <c r="CF93" s="62">
        <f>VLOOKUP($B93,RD_15[#All],CF$2,0)/CF$1</f>
        <v>4.7417328042328046</v>
      </c>
      <c r="CG93" s="62">
        <f>VLOOKUP($B93,RD_15[#All],CG$2,0)/CG$1</f>
        <v>4.8757763975155282</v>
      </c>
      <c r="CH93" s="62">
        <f>VLOOKUP($B93,RD_15[#All],CH$2,0)/CH$1</f>
        <v>4.8023088023088025</v>
      </c>
      <c r="CI93" s="62">
        <f>VLOOKUP($B93,RD_15[#All],CI$2,0)/CI$1</f>
        <v>4.6580400276052449</v>
      </c>
      <c r="CJ93" s="62">
        <f>VLOOKUP($B93,RD_15[#All],CJ$2,0)/CJ$1</f>
        <v>4.65007215007215</v>
      </c>
      <c r="CK93" s="62">
        <f>VLOOKUP($B93,RD_15[#All],CK$2,0)/CK$1</f>
        <v>4.6464646464646471</v>
      </c>
      <c r="CL93" s="62">
        <f>VLOOKUP($B93,RD_15[#All],CL$2,0)/CL$1</f>
        <v>4.5857957490927941</v>
      </c>
      <c r="CM93" s="62">
        <f>VLOOKUP($B93,RD_15[#All],CM$2,0)/CM$1</f>
        <v>4.8191856452726016</v>
      </c>
      <c r="CN93" s="62">
        <f>VLOOKUP($B93,RD_15[#All],CN$2,0)/CN$1</f>
        <v>4.7546583850931681</v>
      </c>
      <c r="CO93" s="62">
        <f>VLOOKUP($B93,RD_15[#All],CO$2,0)/CO$1</f>
        <v>4.7522429261559695</v>
      </c>
      <c r="CP93" s="62">
        <f>VLOOKUP($B93,RD_15[#All],CP$2,0)/CP$1</f>
        <v>4.5976535541752934</v>
      </c>
      <c r="CQ93" s="62">
        <f>VLOOKUP($B93,RD_15[#All],CQ$2,0)/CQ$1</f>
        <v>4.7339544513457561</v>
      </c>
      <c r="CR93" s="62">
        <f>VLOOKUP($B93,RD_15[#All],CR$2,0)/CR$1</f>
        <v>4.8178053830227743</v>
      </c>
      <c r="CS93" s="62">
        <f>VLOOKUP($B93,RD_15[#All],CS$2,0)/CS$1</f>
        <v>4.8861283643892337</v>
      </c>
      <c r="CT93" s="62">
        <f>VLOOKUP($B93,RD_15[#All],CT$2,0)/CT$1</f>
        <v>4.7463768115942031</v>
      </c>
      <c r="CU93" s="62">
        <f>VLOOKUP($B93,RD_15[#All],CU$2,0)/CU$1</f>
        <v>4.6358730158730159</v>
      </c>
      <c r="CV93" s="62">
        <f>VLOOKUP($B93,RD_15[#All],CV$2,0)/CV$1</f>
        <v>4.8461007591442371</v>
      </c>
      <c r="CW93" s="62">
        <f>VLOOKUP($B93,RD_15[#All],CW$2,0)/CW$1</f>
        <v>4.7349896480331264</v>
      </c>
      <c r="CX93" s="62">
        <f>VLOOKUP($B93,RD_15[#All],CX$2,0)/CX$1</f>
        <v>3.8127705627705635</v>
      </c>
      <c r="CY93" s="62">
        <f>VLOOKUP($B93,RD_15[#All],CY$2,0)/CY$1</f>
        <v>4.8383838383838391</v>
      </c>
      <c r="CZ93" s="62">
        <f>VLOOKUP($B93,RD_15[#All],CZ$2,0)/CZ$1</f>
        <v>4.7094547964113174</v>
      </c>
      <c r="DA93" s="62">
        <f>VLOOKUP($B93,RD_15[#All],DA$2,0)/DA$1</f>
        <v>4.673600277344427</v>
      </c>
      <c r="DB93" s="62">
        <f>VLOOKUP($B93,RD_15[#All],DB$2,0)/DB$1</f>
        <v>4.7487922705314007</v>
      </c>
      <c r="DC93" s="62">
        <f>VLOOKUP($B93,RD_15[#All],DC$2,0)/DC$1</f>
        <v>5.0652173913043477</v>
      </c>
      <c r="DD93" s="62">
        <f>VLOOKUP($B93,RD_15[#All],DD$2,0)/DD$1</f>
        <v>4.7943409247757076</v>
      </c>
      <c r="DE93" s="62">
        <f>VLOOKUP($B93,RD_15[#All],DE$2,0)/DE$1</f>
        <v>4.895445134575569</v>
      </c>
      <c r="DF93" s="62">
        <f>VLOOKUP($B93,RD_15[#All],DF$2,0)/DF$1</f>
        <v>4.745686680469289</v>
      </c>
      <c r="DG93" s="62">
        <f>VLOOKUP($B93,RD_15[#All],DG$2,0)/DG$1</f>
        <v>4.8143547273982055</v>
      </c>
      <c r="DH93" s="62">
        <f>VLOOKUP($B93,RD_15[#All],DH$2,0)/DH$1</f>
        <v>4.7984817115251897</v>
      </c>
      <c r="DI93" s="62">
        <f>VLOOKUP($B93,RD_15[#All],DI$2,0)/DI$1</f>
        <v>4.8426501035196692</v>
      </c>
      <c r="DJ93" s="62">
        <f>VLOOKUP($B93,RD_15[#All],DJ$2,0)/DJ$1</f>
        <v>4.7905452035886817</v>
      </c>
      <c r="DK93" s="62">
        <f>VLOOKUP($B93,RD_15[#All],DK$2,0)/DK$1</f>
        <v>4.8390022675736963</v>
      </c>
      <c r="DL93" s="62">
        <f>VLOOKUP($B93,RD_15[#All],DL$2,0)/DL$1</f>
        <v>4.5898268398268396</v>
      </c>
      <c r="DM93" s="62">
        <f>VLOOKUP($B93,RD_15[#All],DM$2,0)/DM$1</f>
        <v>4.7349896480331264</v>
      </c>
      <c r="DN93" s="62">
        <f>VLOOKUP($B93,RD_15[#All],DN$2,0)/DN$1</f>
        <v>4.6501035196687361</v>
      </c>
      <c r="DO93" s="62">
        <f>VLOOKUP($B93,RD_15[#All],DO$2,0)/DO$1</f>
        <v>4.6904761904761898</v>
      </c>
      <c r="DP93" s="62">
        <f>VLOOKUP($B93,RD_15[#All],DP$2,0)/DP$1</f>
        <v>4.741890959282264</v>
      </c>
      <c r="DQ93" s="62">
        <f>VLOOKUP($B93,RD_15[#All],DQ$2,0)/DQ$1</f>
        <v>4.8730158730158726</v>
      </c>
      <c r="DR93" s="62">
        <f>VLOOKUP($B93,RD_15[#All],DR$2,0)/DR$1</f>
        <v>4.7884748102139403</v>
      </c>
      <c r="DS93" s="62">
        <f>VLOOKUP($B93,RD_15[#All],DS$2,0)/DS$1</f>
        <v>4.7581090407177369</v>
      </c>
      <c r="DT93" s="62">
        <f>VLOOKUP($B93,RD_15[#All],DT$2,0)/DT$1</f>
        <v>4.6777087646652857</v>
      </c>
      <c r="DU93" s="62">
        <f>VLOOKUP($B93,RD_15[#All],DU$2,0)/DU$1</f>
        <v>4.633477633477634</v>
      </c>
      <c r="DV93" s="62">
        <f>VLOOKUP($B93,RD_15[#All],DV$2,0)/DV$1</f>
        <v>4.7157287157287158</v>
      </c>
      <c r="DW93" s="62">
        <f>VLOOKUP($B93,RD_15[#All],DW$2,0)/DW$1</f>
        <v>4.7922705314009661</v>
      </c>
      <c r="DX93" s="62">
        <f>VLOOKUP($B93,RD_15[#All],DX$2,0)/DX$1</f>
        <v>4.7763975155279503</v>
      </c>
      <c r="DY93" s="62">
        <f>VLOOKUP($B93,RD_15[#All],DY$2,0)/DY$1</f>
        <v>4.6639061421670114</v>
      </c>
      <c r="DZ93" s="62">
        <f>VLOOKUP($B93,RD_15[#All],DZ$2,0)/DZ$1</f>
        <v>4.783298826777088</v>
      </c>
      <c r="EA93" s="62">
        <f>VLOOKUP($B93,RD_15[#All],EA$2,0)/EA$1</f>
        <v>4.6256038647342992</v>
      </c>
      <c r="EB93" s="62">
        <f>VLOOKUP($B93,RD_15[#All],EB$2,0)/EB$1</f>
        <v>4.6242236024844718</v>
      </c>
      <c r="EC93" s="62">
        <f>VLOOKUP($B93,RD_15[#All],EC$2,0)/EC$1</f>
        <v>4.6318150448585227</v>
      </c>
      <c r="ED93" s="62">
        <f>VLOOKUP($B93,RD_15[#All],ED$2,0)/ED$1</f>
        <v>4.7546583850931681</v>
      </c>
      <c r="EE93" s="62">
        <f>VLOOKUP($B93,RD_15[#All],EE$2,0)/EE$1</f>
        <v>4.6052449965493443</v>
      </c>
      <c r="EF93" s="62">
        <f>VLOOKUP($B93,RD_15[#All],EF$2,0)/EF$1</f>
        <v>4.7122153209109729</v>
      </c>
      <c r="EG93" s="62">
        <f>VLOOKUP($B93,RD_15[#All],EG$2,0)/EG$1</f>
        <v>4.6138716356107654</v>
      </c>
      <c r="EH93" s="62">
        <f>VLOOKUP($B93,RD_15[#All],EH$2,0)/EH$1</f>
        <v>4.6532091097308488</v>
      </c>
      <c r="EI93" s="62">
        <f>VLOOKUP($B93,RD_15[#All],EI$2,0)/EI$1</f>
        <v>4.8091630591630592</v>
      </c>
      <c r="EJ93" s="62">
        <f>VLOOKUP($B93,RD_15[#All],EJ$2,0)/EJ$1</f>
        <v>4.5527950310559007</v>
      </c>
      <c r="EK93" s="62">
        <f>VLOOKUP($B93,RD_15[#All],EK$2,0)/EK$1</f>
        <v>4.5219047619047625</v>
      </c>
      <c r="EL93" s="62">
        <f>VLOOKUP($B93,RD_15[#All],EL$2,0)/EL$1</f>
        <v>4.5379572118702551</v>
      </c>
      <c r="EM93" s="62">
        <f>VLOOKUP($B93,RD_15[#All],EM$2,0)/EM$1</f>
        <v>4.6400966183574877</v>
      </c>
      <c r="EN93" s="62">
        <f>VLOOKUP($B93,RD_15[#All],EN$2,0)/EN$1</f>
        <v>4.5755693581780532</v>
      </c>
      <c r="EO93" s="62">
        <f>VLOOKUP($B93,RD_15[#All],EO$2,0)/EO$1</f>
        <v>4.595928226363009</v>
      </c>
      <c r="EP93" s="62">
        <f>VLOOKUP($B93,RD_15[#All],EP$2,0)/EP$1</f>
        <v>4.7398205659075217</v>
      </c>
      <c r="EQ93" s="62">
        <f>VLOOKUP($B93,RD_15[#All],EQ$2,0)/EQ$1</f>
        <v>4.4516908212560384</v>
      </c>
      <c r="ER93" s="62">
        <f>VLOOKUP($B93,RD_15[#All],ER$2,0)/ER$1</f>
        <v>4.7032436162870948</v>
      </c>
      <c r="ES93" s="62">
        <f>VLOOKUP($B93,RD_15[#All],ES$2,0)/ES$1</f>
        <v>4.4979296066252585</v>
      </c>
      <c r="ET93" s="62">
        <f>VLOOKUP($B93,RD_15[#All],ET$2,0)/ET$1</f>
        <v>4.8524531024531026</v>
      </c>
      <c r="EU93" s="62">
        <f>VLOOKUP($B93,RD_15[#All],EU$2,0)/EU$1</f>
        <v>4.753306878306879</v>
      </c>
      <c r="EV93" s="62">
        <f>VLOOKUP($B93,RD_15[#All],EV$2,0)/EV$1</f>
        <v>4.7485569985569986</v>
      </c>
      <c r="EW93" s="62">
        <f>VLOOKUP($B93,RD_15[#All],EW$2,0)/EW$1</f>
        <v>4.7960317460317459</v>
      </c>
      <c r="EX93" s="62">
        <f>VLOOKUP($B93,RD_15[#All],EX$2,0)/EX$1</f>
        <v>4.6514837819185644</v>
      </c>
      <c r="EY93" s="62">
        <f>VLOOKUP($B93,RD_15[#All],EY$2,0)/EY$1</f>
        <v>4.7887377173091448</v>
      </c>
      <c r="EZ93" s="62">
        <f>VLOOKUP($B93,RD_15[#All],EZ$2,0)/EZ$1</f>
        <v>4.5403726708074528</v>
      </c>
      <c r="FA93" s="62">
        <f>VLOOKUP($B93,RD_15[#All],FA$2,0)/FA$1</f>
        <v>4.5883367839889582</v>
      </c>
      <c r="FB93" s="62">
        <f>VLOOKUP($B93,RD_15[#All],FB$2,0)/FB$1</f>
        <v>4.6597653554175293</v>
      </c>
      <c r="FC93" s="62">
        <f>VLOOKUP($B93,RD_15[#All],FC$2,0)/FC$1</f>
        <v>4.7443064182194616</v>
      </c>
      <c r="FD93" s="62">
        <f>VLOOKUP($B93,RD_15[#All],FD$2,0)/FD$1</f>
        <v>4.6335403726708071</v>
      </c>
      <c r="FE93" s="62">
        <f>VLOOKUP($B93,RD_15[#All],FE$2,0)/FE$1</f>
        <v>4.599723947550034</v>
      </c>
      <c r="FF93" s="62">
        <f>VLOOKUP($B93,RD_15[#All],FF$2,0)/FF$1</f>
        <v>4.6856452726017945</v>
      </c>
      <c r="FG93" s="202">
        <f>VLOOKUP($B93,RD_15[#All],FG$2,0)/FG$1</f>
        <v>4.6483781918564526</v>
      </c>
      <c r="FH93" s="62">
        <f>VLOOKUP($B93,RD_15[#All],FH$2,0)/FH$1</f>
        <v>4.7218771566597653</v>
      </c>
      <c r="FI93" s="62">
        <f>VLOOKUP($B93,RD_15[#All],FI$2,0)/FI$1</f>
        <v>4.8436853002070395</v>
      </c>
      <c r="FJ93" s="62">
        <f>VLOOKUP($B93,RD_15[#All],FJ$2,0)/FJ$1</f>
        <v>4.5796957671957674</v>
      </c>
      <c r="FK93" s="62">
        <f>VLOOKUP($B93,RD_15[#All],FK$2,0)/FK$1</f>
        <v>4.6656314699792958</v>
      </c>
      <c r="FL93" s="62">
        <f>VLOOKUP($B93,RD_15[#All],FL$2,0)/FL$1</f>
        <v>4.6396103896103895</v>
      </c>
      <c r="FM93" s="62">
        <f>VLOOKUP($B93,RD_15[#All],FM$2,0)/FM$1</f>
        <v>4.6987906273620554</v>
      </c>
      <c r="FN93" s="62">
        <f>VLOOKUP($B93,RD_15[#All],FN$2,0)/FN$1</f>
        <v>4.7422524565381705</v>
      </c>
      <c r="FO93" s="62">
        <f>VLOOKUP($B93,RD_15[#All],FO$2,0)/FO$1</f>
        <v>0</v>
      </c>
      <c r="FP93" s="62">
        <f>VLOOKUP($B93,RD_15[#All],FP$2,0)/FP$1</f>
        <v>4.7358276643990926</v>
      </c>
      <c r="FQ93" s="62">
        <f>VLOOKUP($B93,RD_15[#All],FQ$2,0)/FQ$1</f>
        <v>4.7157974300831436</v>
      </c>
      <c r="FR93" s="62">
        <f>VLOOKUP($B93,RD_15[#All],FR$2,0)/FR$1</f>
        <v>4.7089947089947088</v>
      </c>
      <c r="FS93" s="62">
        <f>VLOOKUP($B93,RD_15[#All],FS$2,0)/FS$1</f>
        <v>4.6882086167800452</v>
      </c>
      <c r="FT93" s="62">
        <f>VLOOKUP($B93,RD_15[#All],FT$2,0)/FT$1</f>
        <v>4.6776266061980349</v>
      </c>
      <c r="FU93" s="62">
        <f>VLOOKUP($B93,RD_15[#All],FU$2,0)/FU$1</f>
        <v>4.7252456538170815</v>
      </c>
      <c r="FV93" s="62">
        <f>VLOOKUP($B93,RD_15[#All],FV$2,0)/FV$1</f>
        <v>4.7482993197278907</v>
      </c>
      <c r="FW93" s="62">
        <f>VLOOKUP($B93,RD_15[#All],FW$2,0)/FW$1</f>
        <v>4.7248677248677247</v>
      </c>
      <c r="FX93" s="62">
        <f>VLOOKUP($B93,RD_15[#All],FX$2,0)/FX$1</f>
        <v>4.7346938775510194</v>
      </c>
      <c r="FY93" s="62">
        <f>VLOOKUP($B93,RD_15[#All],FY$2,0)/FY$1</f>
        <v>4.8102796674225239</v>
      </c>
      <c r="FZ93" s="62">
        <f>VLOOKUP($B93,RD_15[#All],FZ$2,0)/FZ$1</f>
        <v>4.791269841269842</v>
      </c>
      <c r="GA93" s="62">
        <f>VLOOKUP($B93,RD_15[#All],GA$2,0)/GA$1</f>
        <v>4.8452380952380958</v>
      </c>
      <c r="GB93" s="62">
        <f>VLOOKUP($B93,RD_15[#All],GB$2,0)/GB$1</f>
        <v>4.5757575757575761</v>
      </c>
      <c r="GC93" s="62">
        <f>VLOOKUP($B93,RD_15[#All],GC$2,0)/GC$1</f>
        <v>4.7845804988662124</v>
      </c>
      <c r="GD93" s="62">
        <f>VLOOKUP($B93,RD_15[#All],GD$2,0)/GD$1</f>
        <v>4.7399848828420259</v>
      </c>
      <c r="GE93" s="62">
        <f>VLOOKUP($B93,RD_15[#All],GE$2,0)/GE$1</f>
        <v>4.7792894935752068</v>
      </c>
      <c r="GF93" s="62">
        <f>VLOOKUP($B93,RD_15[#All],GF$2,0)/GF$1</f>
        <v>4.7592592592592586</v>
      </c>
      <c r="GG93" s="62">
        <f>VLOOKUP($B93,RD_15[#All],GG$2,0)/GG$1</f>
        <v>4.7505668934240362</v>
      </c>
      <c r="GH93" s="62">
        <f>VLOOKUP($B93,RD_15[#All],GH$2,0)/GH$1</f>
        <v>4.7902494331065757</v>
      </c>
      <c r="GI93" s="62">
        <f>VLOOKUP($B93,RD_15[#All],GI$2,0)/GI$1</f>
        <v>4.6832955404383974</v>
      </c>
      <c r="GJ93" s="62">
        <f>VLOOKUP($B93,RD_15[#All],GJ$2,0)/GJ$1</f>
        <v>4.7656840513983365</v>
      </c>
      <c r="GK93" s="62">
        <f>VLOOKUP($B93,RD_15[#All],GK$2,0)/GK$1</f>
        <v>4.6390778533635668</v>
      </c>
      <c r="GL93" s="62">
        <f>VLOOKUP($B93,RD_15[#All],GL$2,0)/GL$1</f>
        <v>4.7637944066515487</v>
      </c>
      <c r="GM93" s="62">
        <f>VLOOKUP($B93,RD_15[#All],GM$2,0)/GM$1</f>
        <v>4.7891156462585034</v>
      </c>
      <c r="GN93" s="62">
        <f>VLOOKUP($B93,RD_15[#All],GN$2,0)/GN$1</f>
        <v>4.7985638699924413</v>
      </c>
      <c r="GO93" s="62">
        <f>VLOOKUP($B93,RD_15[#All],GO$2,0)/GO$1</f>
        <v>4.8361111111111112</v>
      </c>
      <c r="GP93" s="62">
        <f>VLOOKUP($B93,RD_15[#All],GP$2,0)/GP$1</f>
        <v>4.8436507936507933</v>
      </c>
      <c r="GQ93" s="62">
        <f>VLOOKUP($B93,RD_15[#All],GQ$2,0)/GQ$1</f>
        <v>4.8361111111111112</v>
      </c>
      <c r="GR93" s="62">
        <f>VLOOKUP($B93,RD_15[#All],GR$2,0)/GR$1</f>
        <v>4.4304143061907038</v>
      </c>
      <c r="GS93" s="62">
        <f>VLOOKUP($B93,RD_15[#All],GS$2,0)/GS$1</f>
        <v>4.6234354769097967</v>
      </c>
      <c r="GT93" s="62">
        <f>VLOOKUP($B93,RD_15[#All],GT$2,0)/GT$1</f>
        <v>4.7091836734693882</v>
      </c>
      <c r="GU93" s="62">
        <f>VLOOKUP($B93,RD_15[#All],GU$2,0)/GU$1</f>
        <v>4.5883719341395093</v>
      </c>
      <c r="GV93" s="62">
        <f>VLOOKUP($B93,RD_15[#All],GV$2,0)/GV$1</f>
        <v>4.6048051327554438</v>
      </c>
      <c r="GW93" s="62">
        <f>VLOOKUP($B93,RD_15[#All],GW$2,0)/GW$1</f>
        <v>4.7366609294320137</v>
      </c>
      <c r="GX93" s="62">
        <f>VLOOKUP($B93,RD_15[#All],GX$2,0)/GX$1</f>
        <v>4.5637100994243855</v>
      </c>
      <c r="GY93" s="62">
        <f>VLOOKUP($B93,RD_15[#All],GY$2,0)/GY$1</f>
        <v>4.6635041976656888</v>
      </c>
      <c r="GZ93" s="62">
        <f>VLOOKUP($B93,RD_15[#All],GZ$2,0)/GZ$1</f>
        <v>4.7770800627943482</v>
      </c>
      <c r="HA93" s="62">
        <f>VLOOKUP($B93,RD_15[#All],HA$2,0)/HA$1</f>
        <v>4.6611152822332951</v>
      </c>
      <c r="HB93" s="62">
        <f>VLOOKUP($B93,RD_15[#All],HB$2,0)/HB$1</f>
        <v>4.5843442272013712</v>
      </c>
      <c r="HC93" s="62">
        <f>VLOOKUP($B93,RD_15[#All],HC$2,0)/HC$1</f>
        <v>4.7117168545739974</v>
      </c>
      <c r="HD93" s="62">
        <f>VLOOKUP($B93,RD_15[#All],HD$2,0)/HD$1</f>
        <v>4.5783808028705986</v>
      </c>
      <c r="HE93" s="62">
        <f>VLOOKUP($B93,RD_15[#All],HE$2,0)/HE$1</f>
        <v>4.6757900484608559</v>
      </c>
      <c r="HF93" s="62">
        <f>VLOOKUP($B93,RD_15[#All],HF$2,0)/HF$1</f>
        <v>4.4485900839491999</v>
      </c>
      <c r="HG93" s="62">
        <f>VLOOKUP($B93,RD_15[#All],HG$2,0)/HG$1</f>
        <v>4.4211145996860282</v>
      </c>
      <c r="HH93" s="62">
        <f>VLOOKUP($B93,RD_15[#All],HH$2,0)/HH$1</f>
        <v>4.5243328100470954</v>
      </c>
      <c r="HI93" s="62">
        <f>VLOOKUP($B93,RD_15[#All],HI$2,0)/HI$1</f>
        <v>4.5973312401883835</v>
      </c>
      <c r="HJ93" s="62">
        <f>VLOOKUP($B93,RD_15[#All],HJ$2,0)/HJ$1</f>
        <v>4.6031746031746028</v>
      </c>
      <c r="HK93" s="62">
        <f>VLOOKUP($B93,RD_15[#All],HK$2,0)/HK$1</f>
        <v>4.6707427910435424</v>
      </c>
      <c r="HL93" s="62">
        <f>VLOOKUP($B93,RD_15[#All],HL$2,0)/HL$1</f>
        <v>4.6742543171114601</v>
      </c>
      <c r="HM93" s="62">
        <f>VLOOKUP($B93,RD_15[#All],HM$2,0)/HM$1</f>
        <v>4.4008372579801147</v>
      </c>
      <c r="HN93" s="62">
        <f>VLOOKUP($B93,RD_15[#All],HN$2,0)/HN$1</f>
        <v>4.5400183992640288</v>
      </c>
      <c r="HO93" s="62">
        <f>VLOOKUP($B93,RD_15[#All],HO$2,0)/HO$1</f>
        <v>4.6964121435142596</v>
      </c>
      <c r="HP93" s="62">
        <f>VLOOKUP($B93,RD_15[#All],HP$2,0)/HP$1</f>
        <v>4.5277449822904359</v>
      </c>
      <c r="HQ93" s="62">
        <f>VLOOKUP($B93,RD_15[#All],HQ$2,0)/HQ$1</f>
        <v>4.3718083016891445</v>
      </c>
      <c r="HR93" s="62">
        <f>VLOOKUP($B93,RD_15[#All],HR$2,0)/HR$1</f>
        <v>4.5480781844418203</v>
      </c>
      <c r="HS93" s="62">
        <f>VLOOKUP($B93,RD_15[#All],HS$2,0)/HS$1</f>
        <v>4.3892735665694849</v>
      </c>
      <c r="HT93" s="62">
        <f>VLOOKUP($B93,RD_15[#All],HT$2,0)/HT$1</f>
        <v>4.6093986556046751</v>
      </c>
      <c r="HU93" s="62">
        <f>VLOOKUP($B93,RD_15[#All],HU$2,0)/HU$1</f>
        <v>4.4377051519908663</v>
      </c>
      <c r="HV93" s="62">
        <f>VLOOKUP($B93,RD_15[#All],HV$2,0)/HV$1</f>
        <v>4.415941201655488</v>
      </c>
      <c r="HW93" s="62">
        <f>VLOOKUP($B93,RD_15[#All],HW$2,0)/HW$1</f>
        <v>4.6267660910518051</v>
      </c>
      <c r="HX93" s="62">
        <f>VLOOKUP($B93,RD_15[#All],HX$2,0)/HX$1</f>
        <v>4.5753532182103607</v>
      </c>
      <c r="HY93" s="62">
        <f>VLOOKUP($B93,RD_15[#All],HY$2,0)/HY$1</f>
        <v>4.7080062794348505</v>
      </c>
      <c r="HZ93" s="62">
        <f>VLOOKUP($B93,RD_15[#All],HZ$2,0)/HZ$1</f>
        <v>4.607535321821036</v>
      </c>
      <c r="IA93" s="62">
        <f>VLOOKUP($B93,RD_15[#All],IA$2,0)/IA$1</f>
        <v>4.7060439560439553</v>
      </c>
      <c r="IB93" s="62">
        <f>VLOOKUP($B93,RD_15[#All],IB$2,0)/IB$1</f>
        <v>4.6015549076773556</v>
      </c>
      <c r="IC93" s="62">
        <f>VLOOKUP($B93,RD_15[#All],IC$2,0)/IC$1</f>
        <v>4.5262951334379906</v>
      </c>
      <c r="ID93" s="62">
        <f>VLOOKUP($B93,RD_15[#All],ID$2,0)/ID$1</f>
        <v>4.5274725274725265</v>
      </c>
      <c r="IE93" s="62">
        <f>VLOOKUP($B93,RD_15[#All],IE$2,0)/IE$1</f>
        <v>4.6554160125588693</v>
      </c>
      <c r="IF93" s="62">
        <f>VLOOKUP($B93,RD_15[#All],IF$2,0)/IF$1</f>
        <v>4.7068288854003137</v>
      </c>
      <c r="IG93" s="62">
        <f>VLOOKUP($B93,RD_15[#All],IG$2,0)/IG$1</f>
        <v>4.5735217163788588</v>
      </c>
      <c r="IH93" s="62">
        <f>VLOOKUP($B93,RD_15[#All],IH$2,0)/IH$1</f>
        <v>4.6684607909097702</v>
      </c>
      <c r="II93" s="62">
        <f>VLOOKUP($B93,RD_15[#All],II$2,0)/II$1</f>
        <v>4.5978171488375565</v>
      </c>
      <c r="IJ93" s="62">
        <f>VLOOKUP($B93,RD_15[#All],IJ$2,0)/IJ$1</f>
        <v>4.7293862599985044</v>
      </c>
      <c r="IK93" s="62">
        <f>VLOOKUP($B93,RD_15[#All],IK$2,0)/IK$1</f>
        <v>4.5145211930926212</v>
      </c>
      <c r="IL93" s="62">
        <f>VLOOKUP($B93,RD_15[#All],IL$2,0)/IL$1</f>
        <v>4.5565149136577707</v>
      </c>
      <c r="IM93" s="62">
        <f>VLOOKUP($B93,RD_15[#All],IM$2,0)/IM$1</f>
        <v>4.5141287284144429</v>
      </c>
      <c r="IN93" s="62">
        <f>VLOOKUP($B93,RD_15[#All],IN$2,0)/IN$1</f>
        <v>4.1578829333931377</v>
      </c>
      <c r="IO93" s="62">
        <f>VLOOKUP($B93,RD_15[#All],IO$2,0)/IO$1</f>
        <v>4.4179748822605962</v>
      </c>
      <c r="IP93" s="62">
        <f>VLOOKUP($B93,RD_15[#All],IP$2,0)/IP$1</f>
        <v>4.1141511549674812</v>
      </c>
      <c r="IQ93" s="62">
        <f>VLOOKUP($B93,RD_15[#All],IQ$2,0)/IQ$1</f>
        <v>0</v>
      </c>
      <c r="IR93" s="62">
        <f>VLOOKUP($B93,RD_15[#All],IR$2,0)/IR$1</f>
        <v>0</v>
      </c>
      <c r="IS93" s="62">
        <f>VLOOKUP($B93,RD_15[#All],IS$2,0)/IS$1</f>
        <v>4.642670254915152</v>
      </c>
      <c r="IT93" s="62">
        <f>VLOOKUP($B93,RD_15[#All],IT$2,0)/IT$1</f>
        <v>4.5720266128429392</v>
      </c>
      <c r="IU93" s="62">
        <f>VLOOKUP($B93,RD_15[#All],IU$2,0)/IU$1</f>
        <v>4.4849368318756078</v>
      </c>
      <c r="IV93" s="62">
        <f>VLOOKUP($B93,RD_15[#All],IV$2,0)/IV$1</f>
        <v>4.5679150781191593</v>
      </c>
      <c r="IW93" s="62">
        <f>VLOOKUP($B93,RD_15[#All],IW$2,0)/IW$1</f>
        <v>4.6781789638932487</v>
      </c>
      <c r="IX93" s="62">
        <f>VLOOKUP($B93,RD_15[#All],IX$2,0)/IX$1</f>
        <v>4.6359422890035127</v>
      </c>
      <c r="IY93" s="62">
        <f>VLOOKUP($B93,RD_15[#All],IY$2,0)/IY$1</f>
        <v>4.6180010465724752</v>
      </c>
      <c r="IZ93" s="62">
        <f>VLOOKUP($B93,RD_15[#All],IZ$2,0)/IZ$1</f>
        <v>4.7648779791636935</v>
      </c>
      <c r="JA93" s="62">
        <f>VLOOKUP($B93,RD_15[#All],JA$2,0)/JA$1</f>
        <v>4.4776017481562418</v>
      </c>
      <c r="JB93" s="62">
        <f>VLOOKUP($B93,RD_15[#All],JB$2,0)/JB$1</f>
        <v>4.6730598593952637</v>
      </c>
      <c r="JC93" s="62">
        <f>VLOOKUP($B93,RD_15[#All],JC$2,0)/JC$1</f>
        <v>4.6503646503646499</v>
      </c>
      <c r="JD93" s="62">
        <f>VLOOKUP($B93,RD_15[#All],JD$2,0)/JD$1</f>
        <v>4.5872029500136575</v>
      </c>
      <c r="JE93" s="62">
        <f>VLOOKUP($B93,RD_15[#All],JE$2,0)/JE$1</f>
        <v>4.571232339089482</v>
      </c>
      <c r="JF93" s="62">
        <f>VLOOKUP($B93,RD_15[#All],JF$2,0)/JF$1</f>
        <v>4.4774740875038477</v>
      </c>
      <c r="JG93" s="62">
        <f>VLOOKUP($B93,RD_15[#All],JG$2,0)/JG$1</f>
        <v>4.6408178616610245</v>
      </c>
      <c r="JH93" s="62">
        <f>VLOOKUP($B93,RD_15[#All],JH$2,0)/JH$1</f>
        <v>4.7252747252747263</v>
      </c>
      <c r="JI93" s="62">
        <f>VLOOKUP($B93,RD_15[#All],JI$2,0)/JI$1</f>
        <v>4.7788546856869836</v>
      </c>
      <c r="JJ93" s="62">
        <f>VLOOKUP($B93,RD_15[#All],JJ$2,0)/JJ$1</f>
        <v>4.6587263668009014</v>
      </c>
      <c r="JK93" s="62">
        <f>VLOOKUP($B93,RD_15[#All],JK$2,0)/JK$1</f>
        <v>4.7363350934779511</v>
      </c>
      <c r="JL93" s="62">
        <f>VLOOKUP($B93,RD_15[#All],JL$2,0)/JL$1</f>
        <v>4.5870535714285721</v>
      </c>
      <c r="JM93" s="62">
        <f>VLOOKUP($B93,RD_15[#All],JM$2,0)/JM$1</f>
        <v>4.4412072803456857</v>
      </c>
      <c r="JN93" s="62">
        <f>VLOOKUP($B93,RD_15[#All],JN$2,0)/JN$1</f>
        <v>4.6026561378320165</v>
      </c>
      <c r="JO93" s="62">
        <f>VLOOKUP($B93,RD_15[#All],JO$2,0)/JO$1</f>
        <v>4.2130417703286627</v>
      </c>
      <c r="JP93" s="62">
        <f>VLOOKUP($B93,RD_15[#All],JP$2,0)/JP$1</f>
        <v>4.5290423861852434</v>
      </c>
      <c r="JQ93" s="62">
        <f>VLOOKUP($B93,RD_15[#All],JQ$2,0)/JQ$1</f>
        <v>4.6864643293214723</v>
      </c>
      <c r="JR93" s="62">
        <f>VLOOKUP($B93,RD_15[#All],JR$2,0)/JR$1</f>
        <v>4.7121925693354259</v>
      </c>
      <c r="JS93" s="62">
        <f>VLOOKUP($B93,RD_15[#All],JS$2,0)/JS$1</f>
        <v>4.5727254112347282</v>
      </c>
      <c r="JT93" s="62">
        <f>VLOOKUP($B93,RD_15[#All],JT$2,0)/JT$1</f>
        <v>4.7694786416590924</v>
      </c>
      <c r="JU93" s="62">
        <f>VLOOKUP($B93,RD_15[#All],JU$2,0)/JU$1</f>
        <v>4.6917368345939776</v>
      </c>
      <c r="JV93" s="62">
        <f>VLOOKUP($B93,RD_15[#All],JV$2,0)/JV$1</f>
        <v>4.7112622826908535</v>
      </c>
      <c r="JW93" s="62">
        <f>VLOOKUP($B93,RD_15[#All],JW$2,0)/JW$1</f>
        <v>4.6972789115646254</v>
      </c>
      <c r="JX93" s="62">
        <f>VLOOKUP($B93,RD_15[#All],JX$2,0)/JX$1</f>
        <v>4.6617535903250182</v>
      </c>
      <c r="JY93" s="62">
        <f>VLOOKUP($B93,RD_15[#All],JY$2,0)/JY$1</f>
        <v>4.7048374905517765</v>
      </c>
      <c r="JZ93" s="62">
        <f>VLOOKUP($B93,RD_15[#All],JZ$2,0)/JZ$1</f>
        <v>4.5325018896447462</v>
      </c>
      <c r="KA93" s="62">
        <f>VLOOKUP($B93,RD_15[#All],KA$2,0)/KA$1</f>
        <v>4.6568405139833713</v>
      </c>
      <c r="KB93" s="62">
        <f>VLOOKUP($B93,RD_15[#All],KB$2,0)/KB$1</f>
        <v>4.7146636432350713</v>
      </c>
      <c r="KC93" s="62">
        <f>VLOOKUP($B93,RD_15[#All],KC$2,0)/KC$1</f>
        <v>4.6500377928949357</v>
      </c>
      <c r="KD93" s="62">
        <f>VLOOKUP($B93,RD_15[#All],KD$2,0)/KD$1</f>
        <v>4.5910808767951616</v>
      </c>
      <c r="KE93" s="62">
        <f>VLOOKUP($B93,RD_15[#All],KE$2,0)/KE$1</f>
        <v>4.7377173091458795</v>
      </c>
      <c r="KF93" s="62">
        <f>VLOOKUP($B93,RD_15[#All],KF$2,0)/KF$1</f>
        <v>4.583160800552105</v>
      </c>
      <c r="KG93" s="62">
        <f>VLOOKUP($B93,RD_15[#All],KG$2,0)/KG$1</f>
        <v>4.6984126984126986</v>
      </c>
      <c r="KH93" s="62">
        <f>VLOOKUP($B93,RD_15[#All],KH$2,0)/KH$1</f>
        <v>4.7271352985638693</v>
      </c>
      <c r="KI93" s="62">
        <f>VLOOKUP($B93,RD_15[#All],KI$2,0)/KI$1</f>
        <v>4.7900793650793645</v>
      </c>
      <c r="KJ93" s="62">
        <f>VLOOKUP($B93,RD_15[#All],KJ$2,0)/KJ$1</f>
        <v>4.7678571428571432</v>
      </c>
      <c r="KK93" s="62">
        <f>VLOOKUP($B93,RD_15[#All],KK$2,0)/KK$1</f>
        <v>4.7170634920634926</v>
      </c>
      <c r="KL93" s="62">
        <f>VLOOKUP($B93,RD_15[#All],KL$2,0)/KL$1</f>
        <v>4.7355403348554033</v>
      </c>
      <c r="KM93" s="62">
        <f>VLOOKUP($B93,RD_15[#All],KM$2,0)/KM$1</f>
        <v>4.7389649923896497</v>
      </c>
      <c r="KN93" s="62">
        <f>VLOOKUP($B93,RD_15[#All],KN$2,0)/KN$1</f>
        <v>4.7451649601820254</v>
      </c>
      <c r="KO93" s="62">
        <f>VLOOKUP($B93,RD_15[#All],KO$2,0)/KO$1</f>
        <v>4.7626090254076612</v>
      </c>
      <c r="KP93" s="62">
        <f>VLOOKUP($B93,RD_15[#All],KP$2,0)/KP$1</f>
        <v>4.74326886613576</v>
      </c>
      <c r="KQ93" s="62">
        <f>VLOOKUP($B93,RD_15[#All],KQ$2,0)/KQ$1</f>
        <v>4.5282104534440988</v>
      </c>
      <c r="KR93" s="62">
        <f>VLOOKUP($B93,RD_15[#All],KR$2,0)/KR$1</f>
        <v>4.6863860447478194</v>
      </c>
      <c r="KS93" s="62">
        <f>VLOOKUP($B93,RD_15[#All],KS$2,0)/KS$1</f>
        <v>4.6844899507015549</v>
      </c>
      <c r="KT93" s="62">
        <f>VLOOKUP($B93,RD_15[#All],KT$2,0)/KT$1</f>
        <v>4.720515737580584</v>
      </c>
      <c r="KU93" s="62">
        <f>VLOOKUP($B93,RD_15[#All],KU$2,0)/KU$1</f>
        <v>4.73416761471369</v>
      </c>
      <c r="KV93" s="62">
        <f>VLOOKUP($B93,RD_15[#All],KV$2,0)/KV$1</f>
        <v>4.7622641509433956</v>
      </c>
      <c r="KW93" s="62">
        <f>VLOOKUP($B93,RD_15[#All],KW$2,0)/KW$1</f>
        <v>4.7364429275692075</v>
      </c>
      <c r="KX93" s="62">
        <f>VLOOKUP($B93,RD_15[#All],KX$2,0)/KX$1</f>
        <v>4.7127739984882835</v>
      </c>
      <c r="KY93" s="62">
        <f>VLOOKUP($B93,RD_15[#All],KY$2,0)/KY$1</f>
        <v>4.7769841269841269</v>
      </c>
      <c r="KZ93" s="62">
        <f>VLOOKUP($B93,RD_15[#All],KZ$2,0)/KZ$1</f>
        <v>4.7746031746031745</v>
      </c>
      <c r="LA93" s="62">
        <f>VLOOKUP($B93,RD_15[#All],LA$2,0)/LA$1</f>
        <v>4.8304552590266869</v>
      </c>
      <c r="LB93" s="62">
        <f>VLOOKUP($B93,RD_15[#All],LB$2,0)/LB$1</f>
        <v>4.542693331513207</v>
      </c>
      <c r="LC93" s="62">
        <f>VLOOKUP($B93,RD_15[#All],LC$2,0)/LC$1</f>
        <v>4.753571428571429</v>
      </c>
      <c r="LD93" s="62">
        <f>VLOOKUP($B93,RD_15[#All],LD$2,0)/LD$1</f>
        <v>4.7918068326231591</v>
      </c>
      <c r="LE93" s="62">
        <f>VLOOKUP($B93,RD_15[#All],LE$2,0)/LE$1</f>
        <v>4.6931299992524478</v>
      </c>
      <c r="LF93" s="62">
        <f>VLOOKUP($B93,RD_15[#All],LF$2,0)/LF$1</f>
        <v>4.6961202063242879</v>
      </c>
      <c r="LG93" s="62">
        <f>VLOOKUP($B93,RD_15[#All],LG$2,0)/LG$1</f>
        <v>4.7547619047619047</v>
      </c>
      <c r="LH93" s="62">
        <f>VLOOKUP($B93,RD_15[#All],LH$2,0)/LH$1</f>
        <v>4.6909857060232998</v>
      </c>
      <c r="LI93" s="62">
        <f>VLOOKUP($B93,RD_15[#All],LI$2,0)/LI$1</f>
        <v>4.7918068326231591</v>
      </c>
      <c r="LJ93" s="62">
        <f>VLOOKUP($B93,RD_15[#All],LJ$2,0)/LJ$1</f>
        <v>4.6953046953046957</v>
      </c>
      <c r="LK93" s="62">
        <f>VLOOKUP($B93,RD_15[#All],LK$2,0)/LK$1</f>
        <v>4.8665620094191517</v>
      </c>
      <c r="LL93" s="62">
        <f>VLOOKUP($B93,RD_15[#All],LL$2,0)/LL$1</f>
        <v>4.9258241758241752</v>
      </c>
      <c r="LM93" s="62">
        <f>VLOOKUP($B93,RD_15[#All],LM$2,0)/LM$1</f>
        <v>4.9203857367122676</v>
      </c>
      <c r="LN93" s="62">
        <f>VLOOKUP($B93,RD_15[#All],LN$2,0)/LN$1</f>
        <v>4.9181430814083873</v>
      </c>
      <c r="LO93" s="62">
        <f>VLOOKUP($B93,RD_15[#All],LO$2,0)/LO$1</f>
        <v>4.907677356656948</v>
      </c>
      <c r="LP93" s="62">
        <f>VLOOKUP($B93,RD_15[#All],LP$2,0)/LP$1</f>
        <v>4.8717948717948714</v>
      </c>
      <c r="LQ93" s="62">
        <f>VLOOKUP($B93,RD_15[#All],LQ$2,0)/LQ$1</f>
        <v>4.9499140315466841</v>
      </c>
      <c r="LR93" s="62">
        <f>VLOOKUP($B93,RD_15[#All],LR$2,0)/LR$1</f>
        <v>4.9745832398893626</v>
      </c>
      <c r="LS93" s="62">
        <f>VLOOKUP($B93,RD_15[#All],LS$2,0)/LS$1</f>
        <v>4.7718079965636964</v>
      </c>
      <c r="LT93" s="62">
        <f>VLOOKUP($B93,RD_15[#All],LT$2,0)/LT$1</f>
        <v>4.8681318681318686</v>
      </c>
      <c r="LU93" s="62">
        <f>VLOOKUP($B93,RD_15[#All],LU$2,0)/LU$1</f>
        <v>4.2209576138147566</v>
      </c>
      <c r="LV93" s="62">
        <f>VLOOKUP($B93,RD_15[#All],LV$2,0)/LV$1</f>
        <v>4.9277864992150704</v>
      </c>
      <c r="LW93" s="62">
        <f>VLOOKUP($B93,RD_15[#All],LW$2,0)/LW$1</f>
        <v>4.9270015698587128</v>
      </c>
      <c r="LX93" s="62">
        <f>VLOOKUP($B93,RD_15[#All],LX$2,0)/LX$1</f>
        <v>5.0353218210361064</v>
      </c>
      <c r="LY93" s="62">
        <f>VLOOKUP($B93,RD_15[#All],LY$2,0)/LY$1</f>
        <v>5.0274725274725274</v>
      </c>
      <c r="LZ93" s="62">
        <f>VLOOKUP($B93,RD_15[#All],LZ$2,0)/LZ$1</f>
        <v>4.8848770277341709</v>
      </c>
      <c r="MA93" s="62">
        <f>VLOOKUP($B93,RD_15[#All],MA$2,0)/MA$1</f>
        <v>4.9469238244748448</v>
      </c>
      <c r="MB93" s="62">
        <f>VLOOKUP($B93,RD_15[#All],MB$2,0)/MB$1</f>
        <v>4.9327203408836056</v>
      </c>
      <c r="MC93" s="62">
        <f>VLOOKUP($B93,RD_15[#All],MC$2,0)/MC$1</f>
        <v>4.7858264184794796</v>
      </c>
      <c r="MD93" s="62">
        <f>VLOOKUP($B93,RD_15[#All],MD$2,0)/MD$1</f>
        <v>4.8702997682589517</v>
      </c>
      <c r="ME93" s="62">
        <f>VLOOKUP($B93,RD_15[#All],ME$2,0)/ME$1</f>
        <v>4.8871196830380503</v>
      </c>
      <c r="MF93" s="62">
        <f>VLOOKUP($B93,RD_15[#All],MF$2,0)/MF$1</f>
        <v>4.8781490618225307</v>
      </c>
      <c r="MG93" s="62">
        <f>VLOOKUP($B93,RD_15[#All],MG$2,0)/MG$1</f>
        <v>4.8620766988113919</v>
      </c>
      <c r="MH93" s="62">
        <f>VLOOKUP($B93,RD_15[#All],MH$2,0)/MH$1</f>
        <v>4.919264409060327</v>
      </c>
      <c r="MI93" s="62">
        <f>VLOOKUP($B93,RD_15[#All],MI$2,0)/MI$1</f>
        <v>4.823204006877476</v>
      </c>
      <c r="MJ93" s="62">
        <f>VLOOKUP($B93,RD_15[#All],MJ$2,0)/MJ$1</f>
        <v>4.9607535321821032</v>
      </c>
      <c r="MK93" s="62">
        <f>VLOOKUP($B93,RD_15[#All],MK$2,0)/MK$1</f>
        <v>4.9843014128728411</v>
      </c>
      <c r="ML93" s="62">
        <f>VLOOKUP($B93,RD_15[#All],ML$2,0)/ML$1</f>
        <v>4.9573895492262832</v>
      </c>
      <c r="MM93" s="62">
        <f>VLOOKUP($B93,RD_15[#All],MM$2,0)/MM$1</f>
        <v>5.0417251921011319</v>
      </c>
      <c r="MN93" s="62">
        <f>VLOOKUP($B93,RD_15[#All],MN$2,0)/MN$1</f>
        <v>5.0035321821036112</v>
      </c>
      <c r="MO93" s="62">
        <f>VLOOKUP($B93,RD_15[#All],MO$2,0)/MO$1</f>
        <v>5.061616954474097</v>
      </c>
      <c r="MP93" s="62">
        <f>VLOOKUP($B93,RD_15[#All],MP$2,0)/MP$1</f>
        <v>4.9468388754103048</v>
      </c>
      <c r="MQ93" s="62">
        <f>VLOOKUP($B93,RD_15[#All],MQ$2,0)/MQ$1</f>
        <v>4.9573895492262832</v>
      </c>
      <c r="MR93" s="62">
        <f>VLOOKUP($B93,RD_15[#All],MR$2,0)/MR$1</f>
        <v>4.9592584286461836</v>
      </c>
      <c r="MS93" s="62">
        <f>VLOOKUP($B93,RD_15[#All],MS$2,0)/MS$1</f>
        <v>5.1000784929356353</v>
      </c>
      <c r="MT93" s="62">
        <f>VLOOKUP($B93,RD_15[#All],MT$2,0)/MT$1</f>
        <v>4.8936777508206077</v>
      </c>
      <c r="MU93" s="62">
        <f>VLOOKUP($B93,RD_15[#All],MU$2,0)/MU$1</f>
        <v>5.0306496224863571</v>
      </c>
      <c r="MV93" s="62">
        <f>VLOOKUP($B93,RD_15[#All],MV$2,0)/MV$1</f>
        <v>5.0256885971171688</v>
      </c>
      <c r="MW93" s="62">
        <f>VLOOKUP($B93,RD_15[#All],MW$2,0)/MW$1</f>
        <v>5.1514913657770798</v>
      </c>
      <c r="MX93" s="62">
        <f>VLOOKUP($B93,RD_15[#All],MX$2,0)/MX$1</f>
        <v>5.0631681243926137</v>
      </c>
      <c r="MY93" s="62">
        <f>VLOOKUP($B93,RD_15[#All],MY$2,0)/MY$1</f>
        <v>5.140894819466248</v>
      </c>
      <c r="MZ93" s="62">
        <f>VLOOKUP($B93,RD_15[#All],MZ$2,0)/MZ$1</f>
        <v>5.0329670329670328</v>
      </c>
      <c r="NA93" s="62">
        <f>VLOOKUP($B93,RD_15[#All],NA$2,0)/NA$1</f>
        <v>5.0879947120548623</v>
      </c>
      <c r="NB93" s="62">
        <f>VLOOKUP($B93,RD_15[#All],NB$2,0)/NB$1</f>
        <v>5.1263736263736259</v>
      </c>
      <c r="NC93" s="62">
        <f>VLOOKUP($B93,RD_15[#All],NC$2,0)/NC$1</f>
        <v>5.0945839874411298</v>
      </c>
      <c r="ND93" s="62">
        <f>VLOOKUP($B93,RD_15[#All],ND$2,0)/ND$1</f>
        <v>5.0361067503924648</v>
      </c>
      <c r="NE93" s="62">
        <f>IFERROR(AVERAGEIF(Inv_SY_B20[[#This Row],[BLK1_INV1]:[BLK12_INV31]],"&gt;"&amp;0.1,Inv_SY_B20[[#This Row],[BLK1_INV1]:[BLK12_INV31]]),"")</f>
        <v>4.6815067743630783</v>
      </c>
    </row>
    <row r="94" spans="2:369" x14ac:dyDescent="0.35">
      <c r="B94" s="86">
        <f t="shared" si="9"/>
        <v>45835</v>
      </c>
      <c r="C94" s="62">
        <f>VLOOKUP($B94,RD_15[#All],C$2,0)/C$1</f>
        <v>2.9274322169059013</v>
      </c>
      <c r="D94" s="62">
        <f>VLOOKUP($B94,RD_15[#All],D$2,0)/D$1</f>
        <v>2.7145135566188197</v>
      </c>
      <c r="E94" s="62">
        <f>VLOOKUP($B94,RD_15[#All],E$2,0)/E$1</f>
        <v>2.9386363636363635</v>
      </c>
      <c r="F94" s="62">
        <f>VLOOKUP($B94,RD_15[#All],F$2,0)/F$1</f>
        <v>2.9492424242424242</v>
      </c>
      <c r="G94" s="62">
        <f>VLOOKUP($B94,RD_15[#All],G$2,0)/G$1</f>
        <v>2.9083333333333332</v>
      </c>
      <c r="H94" s="62">
        <f>VLOOKUP($B94,RD_15[#All],H$2,0)/H$1</f>
        <v>2.8025816249050877</v>
      </c>
      <c r="I94" s="62">
        <f>VLOOKUP($B94,RD_15[#All],I$2,0)/I$1</f>
        <v>3.0099464422341242</v>
      </c>
      <c r="J94" s="62">
        <f>VLOOKUP($B94,RD_15[#All],J$2,0)/J$1</f>
        <v>2.8719696969696971</v>
      </c>
      <c r="K94" s="62">
        <f>VLOOKUP($B94,RD_15[#All],K$2,0)/K$1</f>
        <v>2.9128787878787881</v>
      </c>
      <c r="L94" s="62">
        <f>VLOOKUP($B94,RD_15[#All],L$2,0)/L$1</f>
        <v>2.9515151515151516</v>
      </c>
      <c r="M94" s="62">
        <f>VLOOKUP($B94,RD_15[#All],M$2,0)/M$1</f>
        <v>2.9666666666666668</v>
      </c>
      <c r="N94" s="62">
        <f>VLOOKUP($B94,RD_15[#All],N$2,0)/N$1</f>
        <v>2.9340909090909091</v>
      </c>
      <c r="O94" s="62">
        <f>VLOOKUP($B94,RD_15[#All],O$2,0)/O$1</f>
        <v>2.9696969696969697</v>
      </c>
      <c r="P94" s="62">
        <f>VLOOKUP($B94,RD_15[#All],P$2,0)/P$1</f>
        <v>2.9439393939393943</v>
      </c>
      <c r="Q94" s="62">
        <f>VLOOKUP($B94,RD_15[#All],Q$2,0)/Q$1</f>
        <v>2.9742424242424246</v>
      </c>
      <c r="R94" s="62">
        <f>VLOOKUP($B94,RD_15[#All],R$2,0)/R$1</f>
        <v>2.98030303030303</v>
      </c>
      <c r="S94" s="62">
        <f>VLOOKUP($B94,RD_15[#All],S$2,0)/S$1</f>
        <v>2.9338118022328548</v>
      </c>
      <c r="T94" s="62">
        <f>VLOOKUP($B94,RD_15[#All],T$2,0)/T$1</f>
        <v>2.9609250398724081</v>
      </c>
      <c r="U94" s="62">
        <f>VLOOKUP($B94,RD_15[#All],U$2,0)/U$1</f>
        <v>2.9431818181818183</v>
      </c>
      <c r="V94" s="62">
        <f>VLOOKUP($B94,RD_15[#All],V$2,0)/V$1</f>
        <v>2.9727272727272727</v>
      </c>
      <c r="W94" s="62">
        <f>VLOOKUP($B94,RD_15[#All],W$2,0)/W$1</f>
        <v>3.0568181818181817</v>
      </c>
      <c r="X94" s="62">
        <f>VLOOKUP($B94,RD_15[#All],X$2,0)/X$1</f>
        <v>3.0340909090909092</v>
      </c>
      <c r="Y94" s="62">
        <f>VLOOKUP($B94,RD_15[#All],Y$2,0)/Y$1</f>
        <v>3.0416666666666665</v>
      </c>
      <c r="Z94" s="62">
        <f>VLOOKUP($B94,RD_15[#All],Z$2,0)/Z$1</f>
        <v>3.040151515151515</v>
      </c>
      <c r="AA94" s="62">
        <f>VLOOKUP($B94,RD_15[#All],AA$2,0)/AA$1</f>
        <v>3.0174242424242426</v>
      </c>
      <c r="AB94" s="62">
        <f>VLOOKUP($B94,RD_15[#All],AB$2,0)/AB$1</f>
        <v>3.0363636363636366</v>
      </c>
      <c r="AC94" s="62">
        <f>VLOOKUP($B94,RD_15[#All],AC$2,0)/AC$1</f>
        <v>3.0575757575757576</v>
      </c>
      <c r="AD94" s="62">
        <f>VLOOKUP($B94,RD_15[#All],AD$2,0)/AD$1</f>
        <v>3.0636363636363635</v>
      </c>
      <c r="AE94" s="62">
        <f>VLOOKUP($B94,RD_15[#All],AE$2,0)/AE$1</f>
        <v>3.0742424242424242</v>
      </c>
      <c r="AF94" s="62">
        <f>VLOOKUP($B94,RD_15[#All],AF$2,0)/AF$1</f>
        <v>3.0583333333333331</v>
      </c>
      <c r="AG94" s="62">
        <f>VLOOKUP($B94,RD_15[#All],AG$2,0)/AG$1</f>
        <v>3.0446969696969695</v>
      </c>
      <c r="AH94" s="62">
        <f>VLOOKUP($B94,RD_15[#All],AH$2,0)/AH$1</f>
        <v>3.0378787878787881</v>
      </c>
      <c r="AI94" s="62">
        <f>VLOOKUP($B94,RD_15[#All],AI$2,0)/AI$1</f>
        <v>2.9143939393939391</v>
      </c>
      <c r="AJ94" s="62">
        <f>VLOOKUP($B94,RD_15[#All],AJ$2,0)/AJ$1</f>
        <v>2.8708133971291865</v>
      </c>
      <c r="AK94" s="62">
        <f>VLOOKUP($B94,RD_15[#All],AK$2,0)/AK$1</f>
        <v>2.9106858054226472</v>
      </c>
      <c r="AL94" s="62">
        <f>VLOOKUP($B94,RD_15[#All],AL$2,0)/AL$1</f>
        <v>2.9210526315789473</v>
      </c>
      <c r="AM94" s="62">
        <f>VLOOKUP($B94,RD_15[#All],AM$2,0)/AM$1</f>
        <v>2.9880382775119614</v>
      </c>
      <c r="AN94" s="62">
        <f>VLOOKUP($B94,RD_15[#All],AN$2,0)/AN$1</f>
        <v>2.9609250398724081</v>
      </c>
      <c r="AO94" s="62">
        <f>VLOOKUP($B94,RD_15[#All],AO$2,0)/AO$1</f>
        <v>2.913636363636364</v>
      </c>
      <c r="AP94" s="62">
        <f>VLOOKUP($B94,RD_15[#All],AP$2,0)/AP$1</f>
        <v>2.9545454545454546</v>
      </c>
      <c r="AQ94" s="62">
        <f>VLOOKUP($B94,RD_15[#All],AQ$2,0)/AQ$1</f>
        <v>2.9234848484848484</v>
      </c>
      <c r="AR94" s="62">
        <f>VLOOKUP($B94,RD_15[#All],AR$2,0)/AR$1</f>
        <v>2.9857346647646223</v>
      </c>
      <c r="AS94" s="62">
        <f>VLOOKUP($B94,RD_15[#All],AS$2,0)/AS$1</f>
        <v>3.0346740638002778</v>
      </c>
      <c r="AT94" s="62">
        <f>VLOOKUP($B94,RD_15[#All],AT$2,0)/AT$1</f>
        <v>3.0423976608187133</v>
      </c>
      <c r="AU94" s="62">
        <f>VLOOKUP($B94,RD_15[#All],AU$2,0)/AU$1</f>
        <v>3.0219298245614032</v>
      </c>
      <c r="AV94" s="62">
        <f>VLOOKUP($B94,RD_15[#All],AV$2,0)/AV$1</f>
        <v>3.1041968162083937</v>
      </c>
      <c r="AW94" s="62">
        <f>VLOOKUP($B94,RD_15[#All],AW$2,0)/AW$1</f>
        <v>3.0623324396782841</v>
      </c>
      <c r="AX94" s="62">
        <f>VLOOKUP($B94,RD_15[#All],AX$2,0)/AX$1</f>
        <v>3.0376344086021505</v>
      </c>
      <c r="AY94" s="62">
        <f>VLOOKUP($B94,RD_15[#All],AY$2,0)/AY$1</f>
        <v>2.9841075794621026</v>
      </c>
      <c r="AZ94" s="62">
        <f>VLOOKUP($B94,RD_15[#All],AZ$2,0)/AZ$1</f>
        <v>3.004884856943475</v>
      </c>
      <c r="BA94" s="62">
        <f>VLOOKUP($B94,RD_15[#All],BA$2,0)/BA$1</f>
        <v>3.0109970674486801</v>
      </c>
      <c r="BB94" s="62">
        <f>VLOOKUP($B94,RD_15[#All],BB$2,0)/BB$1</f>
        <v>2.9369108049311095</v>
      </c>
      <c r="BC94" s="62">
        <f>VLOOKUP($B94,RD_15[#All],BC$2,0)/BC$1</f>
        <v>2.9025974025974026</v>
      </c>
      <c r="BD94" s="62">
        <f>VLOOKUP($B94,RD_15[#All],BD$2,0)/BD$1</f>
        <v>2.9013112491373358</v>
      </c>
      <c r="BE94" s="62">
        <f>VLOOKUP($B94,RD_15[#All],BE$2,0)/BE$1</f>
        <v>2.8756906077348061</v>
      </c>
      <c r="BF94" s="62">
        <f>VLOOKUP($B94,RD_15[#All],BF$2,0)/BF$1</f>
        <v>2.9510146955913226</v>
      </c>
      <c r="BG94" s="62">
        <f>VLOOKUP($B94,RD_15[#All],BG$2,0)/BG$1</f>
        <v>2.928763440860215</v>
      </c>
      <c r="BH94" s="62">
        <f>VLOOKUP($B94,RD_15[#All],BH$2,0)/BH$1</f>
        <v>2.8316970546984574</v>
      </c>
      <c r="BI94" s="62">
        <f>VLOOKUP($B94,RD_15[#All],BI$2,0)/BI$1</f>
        <v>2.8354632587859423</v>
      </c>
      <c r="BJ94" s="62">
        <f>VLOOKUP($B94,RD_15[#All],BJ$2,0)/BJ$1</f>
        <v>2.8171070931849789</v>
      </c>
      <c r="BK94" s="62">
        <f>VLOOKUP($B94,RD_15[#All],BK$2,0)/BK$1</f>
        <v>2.9560606060606061</v>
      </c>
      <c r="BL94" s="62">
        <f>VLOOKUP($B94,RD_15[#All],BL$2,0)/BL$1</f>
        <v>2.9020700636942678</v>
      </c>
      <c r="BM94" s="62">
        <f>VLOOKUP($B94,RD_15[#All],BM$2,0)/BM$1</f>
        <v>2.7624633431085042</v>
      </c>
      <c r="BN94" s="62">
        <f>VLOOKUP($B94,RD_15[#All],BN$2,0)/BN$1</f>
        <v>3.1614906832298137</v>
      </c>
      <c r="BO94" s="62">
        <f>VLOOKUP($B94,RD_15[#All],BO$2,0)/BO$1</f>
        <v>3.1525189786059351</v>
      </c>
      <c r="BP94" s="62">
        <f>VLOOKUP($B94,RD_15[#All],BP$2,0)/BP$1</f>
        <v>3.1533402561439945</v>
      </c>
      <c r="BQ94" s="62">
        <f>VLOOKUP($B94,RD_15[#All],BQ$2,0)/BQ$1</f>
        <v>3.1773636991028291</v>
      </c>
      <c r="BR94" s="62">
        <f>VLOOKUP($B94,RD_15[#All],BR$2,0)/BR$1</f>
        <v>3.1859903381642511</v>
      </c>
      <c r="BS94" s="62">
        <f>VLOOKUP($B94,RD_15[#All],BS$2,0)/BS$1</f>
        <v>3.1664074650077758</v>
      </c>
      <c r="BT94" s="62">
        <f>VLOOKUP($B94,RD_15[#All],BT$2,0)/BT$1</f>
        <v>3.1142167011732229</v>
      </c>
      <c r="BU94" s="62">
        <f>VLOOKUP($B94,RD_15[#All],BU$2,0)/BU$1</f>
        <v>3.1922015182884746</v>
      </c>
      <c r="BV94" s="62">
        <f>VLOOKUP($B94,RD_15[#All],BV$2,0)/BV$1</f>
        <v>3.1749482401656315</v>
      </c>
      <c r="BW94" s="62">
        <f>VLOOKUP($B94,RD_15[#All],BW$2,0)/BW$1</f>
        <v>3.1380262249827466</v>
      </c>
      <c r="BX94" s="62">
        <f>VLOOKUP($B94,RD_15[#All],BX$2,0)/BX$1</f>
        <v>3.0679881759693965</v>
      </c>
      <c r="BY94" s="62">
        <f>VLOOKUP($B94,RD_15[#All],BY$2,0)/BY$1</f>
        <v>3.1407867494824018</v>
      </c>
      <c r="BZ94" s="62">
        <f>VLOOKUP($B94,RD_15[#All],BZ$2,0)/BZ$1</f>
        <v>3.1450216450216448</v>
      </c>
      <c r="CA94" s="62">
        <f>VLOOKUP($B94,RD_15[#All],CA$2,0)/CA$1</f>
        <v>3.1544011544011545</v>
      </c>
      <c r="CB94" s="62">
        <f>VLOOKUP($B94,RD_15[#All],CB$2,0)/CB$1</f>
        <v>3.1314699792960661</v>
      </c>
      <c r="CC94" s="62">
        <f>VLOOKUP($B94,RD_15[#All],CC$2,0)/CC$1</f>
        <v>3.1480331262939956</v>
      </c>
      <c r="CD94" s="62">
        <f>VLOOKUP($B94,RD_15[#All],CD$2,0)/CD$1</f>
        <v>3.150103519668737</v>
      </c>
      <c r="CE94" s="62">
        <f>VLOOKUP($B94,RD_15[#All],CE$2,0)/CE$1</f>
        <v>3.1131815044858522</v>
      </c>
      <c r="CF94" s="62">
        <f>VLOOKUP($B94,RD_15[#All],CF$2,0)/CF$1</f>
        <v>3.1458333333333335</v>
      </c>
      <c r="CG94" s="62">
        <f>VLOOKUP($B94,RD_15[#All],CG$2,0)/CG$1</f>
        <v>3.1704623878536919</v>
      </c>
      <c r="CH94" s="62">
        <f>VLOOKUP($B94,RD_15[#All],CH$2,0)/CH$1</f>
        <v>3.174963924963925</v>
      </c>
      <c r="CI94" s="62">
        <f>VLOOKUP($B94,RD_15[#All],CI$2,0)/CI$1</f>
        <v>3.1659765355417528</v>
      </c>
      <c r="CJ94" s="62">
        <f>VLOOKUP($B94,RD_15[#All],CJ$2,0)/CJ$1</f>
        <v>3.1471861471861473</v>
      </c>
      <c r="CK94" s="62">
        <f>VLOOKUP($B94,RD_15[#All],CK$2,0)/CK$1</f>
        <v>3.154040404040404</v>
      </c>
      <c r="CL94" s="62">
        <f>VLOOKUP($B94,RD_15[#All],CL$2,0)/CL$1</f>
        <v>3.1221703818904438</v>
      </c>
      <c r="CM94" s="62">
        <f>VLOOKUP($B94,RD_15[#All],CM$2,0)/CM$1</f>
        <v>3.160110420979986</v>
      </c>
      <c r="CN94" s="62">
        <f>VLOOKUP($B94,RD_15[#All],CN$2,0)/CN$1</f>
        <v>3.162180814354727</v>
      </c>
      <c r="CO94" s="62">
        <f>VLOOKUP($B94,RD_15[#All],CO$2,0)/CO$1</f>
        <v>3.1735679779158041</v>
      </c>
      <c r="CP94" s="62">
        <f>VLOOKUP($B94,RD_15[#All],CP$2,0)/CP$1</f>
        <v>2.9951690821256038</v>
      </c>
      <c r="CQ94" s="62">
        <f>VLOOKUP($B94,RD_15[#All],CQ$2,0)/CQ$1</f>
        <v>3.1004140786749481</v>
      </c>
      <c r="CR94" s="62">
        <f>VLOOKUP($B94,RD_15[#All],CR$2,0)/CR$1</f>
        <v>3.1004140786749481</v>
      </c>
      <c r="CS94" s="62">
        <f>VLOOKUP($B94,RD_15[#All],CS$2,0)/CS$1</f>
        <v>3.1694271911663217</v>
      </c>
      <c r="CT94" s="62">
        <f>VLOOKUP($B94,RD_15[#All],CT$2,0)/CT$1</f>
        <v>3.1425120772946862</v>
      </c>
      <c r="CU94" s="62">
        <f>VLOOKUP($B94,RD_15[#All],CU$2,0)/CU$1</f>
        <v>3.1314285714285712</v>
      </c>
      <c r="CV94" s="62">
        <f>VLOOKUP($B94,RD_15[#All],CV$2,0)/CV$1</f>
        <v>3.1073153899240853</v>
      </c>
      <c r="CW94" s="62">
        <f>VLOOKUP($B94,RD_15[#All],CW$2,0)/CW$1</f>
        <v>3.1456176673567979</v>
      </c>
      <c r="CX94" s="62">
        <f>VLOOKUP($B94,RD_15[#All],CX$2,0)/CX$1</f>
        <v>3.0753968253968256</v>
      </c>
      <c r="CY94" s="62">
        <f>VLOOKUP($B94,RD_15[#All],CY$2,0)/CY$1</f>
        <v>3.091630591630592</v>
      </c>
      <c r="CZ94" s="62">
        <f>VLOOKUP($B94,RD_15[#All],CZ$2,0)/CZ$1</f>
        <v>3.1697722567287783</v>
      </c>
      <c r="DA94" s="62">
        <f>VLOOKUP($B94,RD_15[#All],DA$2,0)/DA$1</f>
        <v>3.0778297798578609</v>
      </c>
      <c r="DB94" s="62">
        <f>VLOOKUP($B94,RD_15[#All],DB$2,0)/DB$1</f>
        <v>3.1749482401656315</v>
      </c>
      <c r="DC94" s="62">
        <f>VLOOKUP($B94,RD_15[#All],DC$2,0)/DC$1</f>
        <v>3.2339544513457557</v>
      </c>
      <c r="DD94" s="62">
        <f>VLOOKUP($B94,RD_15[#All],DD$2,0)/DD$1</f>
        <v>3.1214630779848171</v>
      </c>
      <c r="DE94" s="62">
        <f>VLOOKUP($B94,RD_15[#All],DE$2,0)/DE$1</f>
        <v>3.2129054520358866</v>
      </c>
      <c r="DF94" s="62">
        <f>VLOOKUP($B94,RD_15[#All],DF$2,0)/DF$1</f>
        <v>3.1632160110420982</v>
      </c>
      <c r="DG94" s="62">
        <f>VLOOKUP($B94,RD_15[#All],DG$2,0)/DG$1</f>
        <v>3.1928916494133883</v>
      </c>
      <c r="DH94" s="62">
        <f>VLOOKUP($B94,RD_15[#All],DH$2,0)/DH$1</f>
        <v>3.2322291235334712</v>
      </c>
      <c r="DI94" s="62">
        <f>VLOOKUP($B94,RD_15[#All],DI$2,0)/DI$1</f>
        <v>3.22463768115942</v>
      </c>
      <c r="DJ94" s="62">
        <f>VLOOKUP($B94,RD_15[#All],DJ$2,0)/DJ$1</f>
        <v>3.2198067632850242</v>
      </c>
      <c r="DK94" s="62">
        <f>VLOOKUP($B94,RD_15[#All],DK$2,0)/DK$1</f>
        <v>3.2112622826908539</v>
      </c>
      <c r="DL94" s="62">
        <f>VLOOKUP($B94,RD_15[#All],DL$2,0)/DL$1</f>
        <v>3.1547619047619051</v>
      </c>
      <c r="DM94" s="62">
        <f>VLOOKUP($B94,RD_15[#All],DM$2,0)/DM$1</f>
        <v>3.1266390614216699</v>
      </c>
      <c r="DN94" s="62">
        <f>VLOOKUP($B94,RD_15[#All],DN$2,0)/DN$1</f>
        <v>3.1994478951000689</v>
      </c>
      <c r="DO94" s="62">
        <f>VLOOKUP($B94,RD_15[#All],DO$2,0)/DO$1</f>
        <v>3.1511387163561078</v>
      </c>
      <c r="DP94" s="62">
        <f>VLOOKUP($B94,RD_15[#All],DP$2,0)/DP$1</f>
        <v>3.1946169772256727</v>
      </c>
      <c r="DQ94" s="62">
        <f>VLOOKUP($B94,RD_15[#All],DQ$2,0)/DQ$1</f>
        <v>3.0990338164251208</v>
      </c>
      <c r="DR94" s="62">
        <f>VLOOKUP($B94,RD_15[#All],DR$2,0)/DR$1</f>
        <v>3.1970324361628708</v>
      </c>
      <c r="DS94" s="62">
        <f>VLOOKUP($B94,RD_15[#All],DS$2,0)/DS$1</f>
        <v>3.1828847481021394</v>
      </c>
      <c r="DT94" s="62">
        <f>VLOOKUP($B94,RD_15[#All],DT$2,0)/DT$1</f>
        <v>3.1635610766045548</v>
      </c>
      <c r="DU94" s="62">
        <f>VLOOKUP($B94,RD_15[#All],DU$2,0)/DU$1</f>
        <v>3.1334776334776335</v>
      </c>
      <c r="DV94" s="62">
        <f>VLOOKUP($B94,RD_15[#All],DV$2,0)/DV$1</f>
        <v>3.164862914862915</v>
      </c>
      <c r="DW94" s="62">
        <f>VLOOKUP($B94,RD_15[#All],DW$2,0)/DW$1</f>
        <v>3.1859903381642511</v>
      </c>
      <c r="DX94" s="62">
        <f>VLOOKUP($B94,RD_15[#All],DX$2,0)/DX$1</f>
        <v>3.1953071083505864</v>
      </c>
      <c r="DY94" s="62">
        <f>VLOOKUP($B94,RD_15[#All],DY$2,0)/DY$1</f>
        <v>3.1100759144237404</v>
      </c>
      <c r="DZ94" s="62">
        <f>VLOOKUP($B94,RD_15[#All],DZ$2,0)/DZ$1</f>
        <v>3.1949620427881293</v>
      </c>
      <c r="EA94" s="62">
        <f>VLOOKUP($B94,RD_15[#All],EA$2,0)/EA$1</f>
        <v>3.1528640441683922</v>
      </c>
      <c r="EB94" s="62">
        <f>VLOOKUP($B94,RD_15[#All],EB$2,0)/EB$1</f>
        <v>3.1511387163561078</v>
      </c>
      <c r="EC94" s="62">
        <f>VLOOKUP($B94,RD_15[#All],EC$2,0)/EC$1</f>
        <v>3.116632160110421</v>
      </c>
      <c r="ED94" s="62">
        <f>VLOOKUP($B94,RD_15[#All],ED$2,0)/ED$1</f>
        <v>3.1494133885438234</v>
      </c>
      <c r="EE94" s="62">
        <f>VLOOKUP($B94,RD_15[#All],EE$2,0)/EE$1</f>
        <v>3.0662525879917184</v>
      </c>
      <c r="EF94" s="62">
        <f>VLOOKUP($B94,RD_15[#All],EF$2,0)/EF$1</f>
        <v>3.1859903381642511</v>
      </c>
      <c r="EG94" s="62">
        <f>VLOOKUP($B94,RD_15[#All],EG$2,0)/EG$1</f>
        <v>3.1469979296066253</v>
      </c>
      <c r="EH94" s="62">
        <f>VLOOKUP($B94,RD_15[#All],EH$2,0)/EH$1</f>
        <v>3.1925465838509317</v>
      </c>
      <c r="EI94" s="62">
        <f>VLOOKUP($B94,RD_15[#All],EI$2,0)/EI$1</f>
        <v>3.2218614718614722</v>
      </c>
      <c r="EJ94" s="62">
        <f>VLOOKUP($B94,RD_15[#All],EJ$2,0)/EJ$1</f>
        <v>3.2356797791580401</v>
      </c>
      <c r="EK94" s="62">
        <f>VLOOKUP($B94,RD_15[#All],EK$2,0)/EK$1</f>
        <v>3.1568253968253965</v>
      </c>
      <c r="EL94" s="62">
        <f>VLOOKUP($B94,RD_15[#All],EL$2,0)/EL$1</f>
        <v>3.1884057971014492</v>
      </c>
      <c r="EM94" s="62">
        <f>VLOOKUP($B94,RD_15[#All],EM$2,0)/EM$1</f>
        <v>3.1752933057280885</v>
      </c>
      <c r="EN94" s="62">
        <f>VLOOKUP($B94,RD_15[#All],EN$2,0)/EN$1</f>
        <v>3.1711525189786056</v>
      </c>
      <c r="EO94" s="62">
        <f>VLOOKUP($B94,RD_15[#All],EO$2,0)/EO$1</f>
        <v>3.1894409937888195</v>
      </c>
      <c r="EP94" s="62">
        <f>VLOOKUP($B94,RD_15[#All],EP$2,0)/EP$1</f>
        <v>3.1925465838509317</v>
      </c>
      <c r="EQ94" s="62">
        <f>VLOOKUP($B94,RD_15[#All],EQ$2,0)/EQ$1</f>
        <v>3.1790890269151135</v>
      </c>
      <c r="ER94" s="62">
        <f>VLOOKUP($B94,RD_15[#All],ER$2,0)/ER$1</f>
        <v>3.2291235334713591</v>
      </c>
      <c r="ES94" s="62">
        <f>VLOOKUP($B94,RD_15[#All],ES$2,0)/ES$1</f>
        <v>3.1746031746031744</v>
      </c>
      <c r="ET94" s="62">
        <f>VLOOKUP($B94,RD_15[#All],ET$2,0)/ET$1</f>
        <v>3.2160894660894663</v>
      </c>
      <c r="EU94" s="62">
        <f>VLOOKUP($B94,RD_15[#All],EU$2,0)/EU$1</f>
        <v>3.1951058201058204</v>
      </c>
      <c r="EV94" s="62">
        <f>VLOOKUP($B94,RD_15[#All],EV$2,0)/EV$1</f>
        <v>3.1608946608946611</v>
      </c>
      <c r="EW94" s="62">
        <f>VLOOKUP($B94,RD_15[#All],EW$2,0)/EW$1</f>
        <v>3.2047619047619049</v>
      </c>
      <c r="EX94" s="62">
        <f>VLOOKUP($B94,RD_15[#All],EX$2,0)/EX$1</f>
        <v>3.1946169772256727</v>
      </c>
      <c r="EY94" s="62">
        <f>VLOOKUP($B94,RD_15[#All],EY$2,0)/EY$1</f>
        <v>3.2229780801209369</v>
      </c>
      <c r="EZ94" s="62">
        <f>VLOOKUP($B94,RD_15[#All],EZ$2,0)/EZ$1</f>
        <v>3.1400966183574877</v>
      </c>
      <c r="FA94" s="62">
        <f>VLOOKUP($B94,RD_15[#All],FA$2,0)/FA$1</f>
        <v>3.1704623878536919</v>
      </c>
      <c r="FB94" s="62">
        <f>VLOOKUP($B94,RD_15[#All],FB$2,0)/FB$1</f>
        <v>3.1128364389233956</v>
      </c>
      <c r="FC94" s="62">
        <f>VLOOKUP($B94,RD_15[#All],FC$2,0)/FC$1</f>
        <v>3.1994478951000689</v>
      </c>
      <c r="FD94" s="62">
        <f>VLOOKUP($B94,RD_15[#All],FD$2,0)/FD$1</f>
        <v>3.1725327812284334</v>
      </c>
      <c r="FE94" s="62">
        <f>VLOOKUP($B94,RD_15[#All],FE$2,0)/FE$1</f>
        <v>3.1511387163561078</v>
      </c>
      <c r="FF94" s="62">
        <f>VLOOKUP($B94,RD_15[#All],FF$2,0)/FF$1</f>
        <v>3.0755693581780537</v>
      </c>
      <c r="FG94" s="202">
        <f>VLOOKUP($B94,RD_15[#All],FG$2,0)/FG$1</f>
        <v>3.1532091097308488</v>
      </c>
      <c r="FH94" s="62">
        <f>VLOOKUP($B94,RD_15[#All],FH$2,0)/FH$1</f>
        <v>3.1694271911663217</v>
      </c>
      <c r="FI94" s="62">
        <f>VLOOKUP($B94,RD_15[#All],FI$2,0)/FI$1</f>
        <v>3.1984126984126982</v>
      </c>
      <c r="FJ94" s="62">
        <f>VLOOKUP($B94,RD_15[#All],FJ$2,0)/FJ$1</f>
        <v>3.1924603174603177</v>
      </c>
      <c r="FK94" s="62">
        <f>VLOOKUP($B94,RD_15[#All],FK$2,0)/FK$1</f>
        <v>3.214630779848171</v>
      </c>
      <c r="FL94" s="62">
        <f>VLOOKUP($B94,RD_15[#All],FL$2,0)/FL$1</f>
        <v>3.1064213564213565</v>
      </c>
      <c r="FM94" s="62">
        <f>VLOOKUP($B94,RD_15[#All],FM$2,0)/FM$1</f>
        <v>3.0997732426303855</v>
      </c>
      <c r="FN94" s="62">
        <f>VLOOKUP($B94,RD_15[#All],FN$2,0)/FN$1</f>
        <v>3.1568405139833708</v>
      </c>
      <c r="FO94" s="62">
        <f>VLOOKUP($B94,RD_15[#All],FO$2,0)/FO$1</f>
        <v>0.52910052910052907</v>
      </c>
      <c r="FP94" s="62">
        <f>VLOOKUP($B94,RD_15[#All],FP$2,0)/FP$1</f>
        <v>2.9546485260770972</v>
      </c>
      <c r="FQ94" s="62">
        <f>VLOOKUP($B94,RD_15[#All],FQ$2,0)/FQ$1</f>
        <v>3.116780045351474</v>
      </c>
      <c r="FR94" s="62">
        <f>VLOOKUP($B94,RD_15[#All],FR$2,0)/FR$1</f>
        <v>3.1421012849584273</v>
      </c>
      <c r="FS94" s="62">
        <f>VLOOKUP($B94,RD_15[#All],FS$2,0)/FS$1</f>
        <v>3.1530612244897953</v>
      </c>
      <c r="FT94" s="62">
        <f>VLOOKUP($B94,RD_15[#All],FT$2,0)/FT$1</f>
        <v>3.1734693877551021</v>
      </c>
      <c r="FU94" s="62">
        <f>VLOOKUP($B94,RD_15[#All],FU$2,0)/FU$1</f>
        <v>3.2044595616024183</v>
      </c>
      <c r="FV94" s="62">
        <f>VLOOKUP($B94,RD_15[#All],FV$2,0)/FV$1</f>
        <v>3.1727135298563867</v>
      </c>
      <c r="FW94" s="62">
        <f>VLOOKUP($B94,RD_15[#All],FW$2,0)/FW$1</f>
        <v>3.1390778533635673</v>
      </c>
      <c r="FX94" s="62">
        <f>VLOOKUP($B94,RD_15[#All],FX$2,0)/FX$1</f>
        <v>3.1723356009070289</v>
      </c>
      <c r="FY94" s="62">
        <f>VLOOKUP($B94,RD_15[#All],FY$2,0)/FY$1</f>
        <v>3.213529856386999</v>
      </c>
      <c r="FZ94" s="62">
        <f>VLOOKUP($B94,RD_15[#All],FZ$2,0)/FZ$1</f>
        <v>3.1682539682539681</v>
      </c>
      <c r="GA94" s="62">
        <f>VLOOKUP($B94,RD_15[#All],GA$2,0)/GA$1</f>
        <v>3.1922398589065253</v>
      </c>
      <c r="GB94" s="62">
        <f>VLOOKUP($B94,RD_15[#All],GB$2,0)/GB$1</f>
        <v>3.1572871572871577</v>
      </c>
      <c r="GC94" s="62">
        <f>VLOOKUP($B94,RD_15[#All],GC$2,0)/GC$1</f>
        <v>3.2029478458049883</v>
      </c>
      <c r="GD94" s="62">
        <f>VLOOKUP($B94,RD_15[#All],GD$2,0)/GD$1</f>
        <v>3.1912320483749053</v>
      </c>
      <c r="GE94" s="62">
        <f>VLOOKUP($B94,RD_15[#All],GE$2,0)/GE$1</f>
        <v>3.2180650037792891</v>
      </c>
      <c r="GF94" s="62">
        <f>VLOOKUP($B94,RD_15[#All],GF$2,0)/GF$1</f>
        <v>3.1912320483749053</v>
      </c>
      <c r="GG94" s="62">
        <f>VLOOKUP($B94,RD_15[#All],GG$2,0)/GG$1</f>
        <v>3.192365835222978</v>
      </c>
      <c r="GH94" s="62">
        <f>VLOOKUP($B94,RD_15[#All],GH$2,0)/GH$1</f>
        <v>3.1912320483749053</v>
      </c>
      <c r="GI94" s="62">
        <f>VLOOKUP($B94,RD_15[#All],GI$2,0)/GI$1</f>
        <v>3.1904761904761902</v>
      </c>
      <c r="GJ94" s="62">
        <f>VLOOKUP($B94,RD_15[#All],GJ$2,0)/GJ$1</f>
        <v>3.1878306878306875</v>
      </c>
      <c r="GK94" s="62">
        <f>VLOOKUP($B94,RD_15[#All],GK$2,0)/GK$1</f>
        <v>3.1681783824640961</v>
      </c>
      <c r="GL94" s="62">
        <f>VLOOKUP($B94,RD_15[#All],GL$2,0)/GL$1</f>
        <v>3.2067271352985638</v>
      </c>
      <c r="GM94" s="62">
        <f>VLOOKUP($B94,RD_15[#All],GM$2,0)/GM$1</f>
        <v>3.161375661375661</v>
      </c>
      <c r="GN94" s="62">
        <f>VLOOKUP($B94,RD_15[#All],GN$2,0)/GN$1</f>
        <v>3.1829176114890401</v>
      </c>
      <c r="GO94" s="62">
        <f>VLOOKUP($B94,RD_15[#All],GO$2,0)/GO$1</f>
        <v>3.1682539682539681</v>
      </c>
      <c r="GP94" s="62">
        <f>VLOOKUP($B94,RD_15[#All],GP$2,0)/GP$1</f>
        <v>3.1583333333333332</v>
      </c>
      <c r="GQ94" s="62">
        <f>VLOOKUP($B94,RD_15[#All],GQ$2,0)/GQ$1</f>
        <v>3.1750000000000003</v>
      </c>
      <c r="GR94" s="62">
        <f>VLOOKUP($B94,RD_15[#All],GR$2,0)/GR$1</f>
        <v>3.1386936045321141</v>
      </c>
      <c r="GS94" s="62">
        <f>VLOOKUP($B94,RD_15[#All],GS$2,0)/GS$1</f>
        <v>3.2247158682203998</v>
      </c>
      <c r="GT94" s="62">
        <f>VLOOKUP($B94,RD_15[#All],GT$2,0)/GT$1</f>
        <v>3.1950549450549448</v>
      </c>
      <c r="GU94" s="62">
        <f>VLOOKUP($B94,RD_15[#All],GU$2,0)/GU$1</f>
        <v>3.169023707043793</v>
      </c>
      <c r="GV94" s="62">
        <f>VLOOKUP($B94,RD_15[#All],GV$2,0)/GV$1</f>
        <v>3.1636065797556481</v>
      </c>
      <c r="GW94" s="62">
        <f>VLOOKUP($B94,RD_15[#All],GW$2,0)/GW$1</f>
        <v>3.1955249569707398</v>
      </c>
      <c r="GX94" s="62">
        <f>VLOOKUP($B94,RD_15[#All],GX$2,0)/GX$1</f>
        <v>3.1593406593406592</v>
      </c>
      <c r="GY94" s="62">
        <f>VLOOKUP($B94,RD_15[#All],GY$2,0)/GY$1</f>
        <v>3.1950037540099654</v>
      </c>
      <c r="GZ94" s="62">
        <f>VLOOKUP($B94,RD_15[#All],GZ$2,0)/GZ$1</f>
        <v>3.2138147566718995</v>
      </c>
      <c r="HA94" s="62">
        <f>VLOOKUP($B94,RD_15[#All],HA$2,0)/HA$1</f>
        <v>3.1956863012763637</v>
      </c>
      <c r="HB94" s="62">
        <f>VLOOKUP($B94,RD_15[#All],HB$2,0)/HB$1</f>
        <v>3.0990438133295282</v>
      </c>
      <c r="HC94" s="62">
        <f>VLOOKUP($B94,RD_15[#All],HC$2,0)/HC$1</f>
        <v>3.1397174254317113</v>
      </c>
      <c r="HD94" s="62">
        <f>VLOOKUP($B94,RD_15[#All],HD$2,0)/HD$1</f>
        <v>3.1453240636914104</v>
      </c>
      <c r="HE94" s="62">
        <f>VLOOKUP($B94,RD_15[#All],HE$2,0)/HE$1</f>
        <v>3.0922803904170366</v>
      </c>
      <c r="HF94" s="62">
        <f>VLOOKUP($B94,RD_15[#All],HF$2,0)/HF$1</f>
        <v>3.0817249049293247</v>
      </c>
      <c r="HG94" s="62">
        <f>VLOOKUP($B94,RD_15[#All],HG$2,0)/HG$1</f>
        <v>3.186159079016222</v>
      </c>
      <c r="HH94" s="62">
        <f>VLOOKUP($B94,RD_15[#All],HH$2,0)/HH$1</f>
        <v>3.1844583987441126</v>
      </c>
      <c r="HI94" s="62">
        <f>VLOOKUP($B94,RD_15[#All],HI$2,0)/HI$1</f>
        <v>3.2295918367346936</v>
      </c>
      <c r="HJ94" s="62">
        <f>VLOOKUP($B94,RD_15[#All],HJ$2,0)/HJ$1</f>
        <v>3.2267982267982265</v>
      </c>
      <c r="HK94" s="62">
        <f>VLOOKUP($B94,RD_15[#All],HK$2,0)/HK$1</f>
        <v>3.2132529125010327</v>
      </c>
      <c r="HL94" s="62">
        <f>VLOOKUP($B94,RD_15[#All],HL$2,0)/HL$1</f>
        <v>3.1824524681667534</v>
      </c>
      <c r="HM94" s="62">
        <f>VLOOKUP($B94,RD_15[#All],HM$2,0)/HM$1</f>
        <v>3.1161695447409734</v>
      </c>
      <c r="HN94" s="62">
        <f>VLOOKUP($B94,RD_15[#All],HN$2,0)/HN$1</f>
        <v>3.0940333815218821</v>
      </c>
      <c r="HO94" s="62">
        <f>VLOOKUP($B94,RD_15[#All],HO$2,0)/HO$1</f>
        <v>3.2290708371665131</v>
      </c>
      <c r="HP94" s="62">
        <f>VLOOKUP($B94,RD_15[#All],HP$2,0)/HP$1</f>
        <v>3.147710874983602</v>
      </c>
      <c r="HQ94" s="62">
        <f>VLOOKUP($B94,RD_15[#All],HQ$2,0)/HQ$1</f>
        <v>3.0758151106455411</v>
      </c>
      <c r="HR94" s="62">
        <f>VLOOKUP($B94,RD_15[#All],HR$2,0)/HR$1</f>
        <v>3.1031090121999214</v>
      </c>
      <c r="HS94" s="62">
        <f>VLOOKUP($B94,RD_15[#All],HS$2,0)/HS$1</f>
        <v>3.1362366375121482</v>
      </c>
      <c r="HT94" s="62">
        <f>VLOOKUP($B94,RD_15[#All],HT$2,0)/HT$1</f>
        <v>3.2283655301883365</v>
      </c>
      <c r="HU94" s="62">
        <f>VLOOKUP($B94,RD_15[#All],HU$2,0)/HU$1</f>
        <v>3.1147424004566866</v>
      </c>
      <c r="HV94" s="62">
        <f>VLOOKUP($B94,RD_15[#All],HV$2,0)/HV$1</f>
        <v>3.0765662908520053</v>
      </c>
      <c r="HW94" s="62">
        <f>VLOOKUP($B94,RD_15[#All],HW$2,0)/HW$1</f>
        <v>3.1483516483516483</v>
      </c>
      <c r="HX94" s="62">
        <f>VLOOKUP($B94,RD_15[#All],HX$2,0)/HX$1</f>
        <v>3.1499215070643642</v>
      </c>
      <c r="HY94" s="62">
        <f>VLOOKUP($B94,RD_15[#All],HY$2,0)/HY$1</f>
        <v>3.1267660910518056</v>
      </c>
      <c r="HZ94" s="62">
        <f>VLOOKUP($B94,RD_15[#All],HZ$2,0)/HZ$1</f>
        <v>3.0956118711220753</v>
      </c>
      <c r="IA94" s="62">
        <f>VLOOKUP($B94,RD_15[#All],IA$2,0)/IA$1</f>
        <v>3.1793563579277864</v>
      </c>
      <c r="IB94" s="62">
        <f>VLOOKUP($B94,RD_15[#All],IB$2,0)/IB$1</f>
        <v>3.1169170965089328</v>
      </c>
      <c r="IC94" s="62">
        <f>VLOOKUP($B94,RD_15[#All],IC$2,0)/IC$1</f>
        <v>3.2009419152276295</v>
      </c>
      <c r="ID94" s="62">
        <f>VLOOKUP($B94,RD_15[#All],ID$2,0)/ID$1</f>
        <v>3.1381475667189953</v>
      </c>
      <c r="IE94" s="62">
        <f>VLOOKUP($B94,RD_15[#All],IE$2,0)/IE$1</f>
        <v>3.151883830455259</v>
      </c>
      <c r="IF94" s="62">
        <f>VLOOKUP($B94,RD_15[#All],IF$2,0)/IF$1</f>
        <v>3.1660125588697019</v>
      </c>
      <c r="IG94" s="62">
        <f>VLOOKUP($B94,RD_15[#All],IG$2,0)/IG$1</f>
        <v>3.1329894595200716</v>
      </c>
      <c r="IH94" s="62">
        <f>VLOOKUP($B94,RD_15[#All],IH$2,0)/IH$1</f>
        <v>3.1314943559841515</v>
      </c>
      <c r="II94" s="62">
        <f>VLOOKUP($B94,RD_15[#All],II$2,0)/II$1</f>
        <v>3.1157957688569931</v>
      </c>
      <c r="IJ94" s="62">
        <f>VLOOKUP($B94,RD_15[#All],IJ$2,0)/IJ$1</f>
        <v>3.1225237347686323</v>
      </c>
      <c r="IK94" s="62">
        <f>VLOOKUP($B94,RD_15[#All],IK$2,0)/IK$1</f>
        <v>3.1868131868131866</v>
      </c>
      <c r="IL94" s="62">
        <f>VLOOKUP($B94,RD_15[#All],IL$2,0)/IL$1</f>
        <v>3.1985871271585555</v>
      </c>
      <c r="IM94" s="62">
        <f>VLOOKUP($B94,RD_15[#All],IM$2,0)/IM$1</f>
        <v>3.1499215070643642</v>
      </c>
      <c r="IN94" s="62">
        <f>VLOOKUP($B94,RD_15[#All],IN$2,0)/IN$1</f>
        <v>2.9079763773641321</v>
      </c>
      <c r="IO94" s="62">
        <f>VLOOKUP($B94,RD_15[#All],IO$2,0)/IO$1</f>
        <v>3.1322605965463106</v>
      </c>
      <c r="IP94" s="62">
        <f>VLOOKUP($B94,RD_15[#All],IP$2,0)/IP$1</f>
        <v>2.9610525528892877</v>
      </c>
      <c r="IQ94" s="62">
        <f>VLOOKUP($B94,RD_15[#All],IQ$2,0)/IQ$1</f>
        <v>1.3728414442700156</v>
      </c>
      <c r="IR94" s="62">
        <f>VLOOKUP($B94,RD_15[#All],IR$2,0)/IR$1</f>
        <v>1.2955072138745607</v>
      </c>
      <c r="IS94" s="62">
        <f>VLOOKUP($B94,RD_15[#All],IS$2,0)/IS$1</f>
        <v>3.1266352694924122</v>
      </c>
      <c r="IT94" s="62">
        <f>VLOOKUP($B94,RD_15[#All],IT$2,0)/IT$1</f>
        <v>3.1135531135531131</v>
      </c>
      <c r="IU94" s="62">
        <f>VLOOKUP($B94,RD_15[#All],IU$2,0)/IU$1</f>
        <v>3.191298497420946</v>
      </c>
      <c r="IV94" s="62">
        <f>VLOOKUP($B94,RD_15[#All],IV$2,0)/IV$1</f>
        <v>3.1640128578904085</v>
      </c>
      <c r="IW94" s="62">
        <f>VLOOKUP($B94,RD_15[#All],IW$2,0)/IW$1</f>
        <v>3.1202810794647524</v>
      </c>
      <c r="IX94" s="62">
        <f>VLOOKUP($B94,RD_15[#All],IX$2,0)/IX$1</f>
        <v>3.1333632354040515</v>
      </c>
      <c r="IY94" s="62">
        <f>VLOOKUP($B94,RD_15[#All],IY$2,0)/IY$1</f>
        <v>3.1613964267025487</v>
      </c>
      <c r="IZ94" s="62">
        <f>VLOOKUP($B94,RD_15[#All],IZ$2,0)/IZ$1</f>
        <v>3.1332952761524195</v>
      </c>
      <c r="JA94" s="62">
        <f>VLOOKUP($B94,RD_15[#All],JA$2,0)/JA$1</f>
        <v>3.046981698989347</v>
      </c>
      <c r="JB94" s="62">
        <f>VLOOKUP($B94,RD_15[#All],JB$2,0)/JB$1</f>
        <v>3.1366459627329197</v>
      </c>
      <c r="JC94" s="62">
        <f>VLOOKUP($B94,RD_15[#All],JC$2,0)/JC$1</f>
        <v>3.1209781209781209</v>
      </c>
      <c r="JD94" s="62">
        <f>VLOOKUP($B94,RD_15[#All],JD$2,0)/JD$1</f>
        <v>3.1569243376126743</v>
      </c>
      <c r="JE94" s="62">
        <f>VLOOKUP($B94,RD_15[#All],JE$2,0)/JE$1</f>
        <v>3.1563971742543173</v>
      </c>
      <c r="JF94" s="62">
        <f>VLOOKUP($B94,RD_15[#All],JF$2,0)/JF$1</f>
        <v>3.1197619129066463</v>
      </c>
      <c r="JG94" s="62">
        <f>VLOOKUP($B94,RD_15[#All],JG$2,0)/JG$1</f>
        <v>3.1555373200670149</v>
      </c>
      <c r="JH94" s="62">
        <f>VLOOKUP($B94,RD_15[#All],JH$2,0)/JH$1</f>
        <v>3.1629085200513773</v>
      </c>
      <c r="JI94" s="62">
        <f>VLOOKUP($B94,RD_15[#All],JI$2,0)/JI$1</f>
        <v>3.1704320524196303</v>
      </c>
      <c r="JJ94" s="62">
        <f>VLOOKUP($B94,RD_15[#All],JJ$2,0)/JJ$1</f>
        <v>3.1571223807248656</v>
      </c>
      <c r="JK94" s="62">
        <f>VLOOKUP($B94,RD_15[#All],JK$2,0)/JK$1</f>
        <v>3.1671899529042391</v>
      </c>
      <c r="JL94" s="62">
        <f>VLOOKUP($B94,RD_15[#All],JL$2,0)/JL$1</f>
        <v>3.1420693277310927</v>
      </c>
      <c r="JM94" s="62">
        <f>VLOOKUP($B94,RD_15[#All],JM$2,0)/JM$1</f>
        <v>3.0781065863558985</v>
      </c>
      <c r="JN94" s="62">
        <f>VLOOKUP($B94,RD_15[#All],JN$2,0)/JN$1</f>
        <v>3.1087580760947593</v>
      </c>
      <c r="JO94" s="62">
        <f>VLOOKUP($B94,RD_15[#All],JO$2,0)/JO$1</f>
        <v>3.1039675265156474</v>
      </c>
      <c r="JP94" s="62">
        <f>VLOOKUP($B94,RD_15[#All],JP$2,0)/JP$1</f>
        <v>3.0903322867608582</v>
      </c>
      <c r="JQ94" s="62">
        <f>VLOOKUP($B94,RD_15[#All],JQ$2,0)/JQ$1</f>
        <v>3.1506192220477938</v>
      </c>
      <c r="JR94" s="62">
        <f>VLOOKUP($B94,RD_15[#All],JR$2,0)/JR$1</f>
        <v>3.1418977847549279</v>
      </c>
      <c r="JS94" s="62">
        <f>VLOOKUP($B94,RD_15[#All],JS$2,0)/JS$1</f>
        <v>3.1223124701385574</v>
      </c>
      <c r="JT94" s="62">
        <f>VLOOKUP($B94,RD_15[#All],JT$2,0)/JT$1</f>
        <v>3.1715277203999008</v>
      </c>
      <c r="JU94" s="62">
        <f>VLOOKUP($B94,RD_15[#All],JU$2,0)/JU$1</f>
        <v>3.1350792065077786</v>
      </c>
      <c r="JV94" s="62">
        <f>VLOOKUP($B94,RD_15[#All],JV$2,0)/JV$1</f>
        <v>3.0755857898715036</v>
      </c>
      <c r="JW94" s="62">
        <f>VLOOKUP($B94,RD_15[#All],JW$2,0)/JW$1</f>
        <v>3.1005291005291</v>
      </c>
      <c r="JX94" s="62">
        <f>VLOOKUP($B94,RD_15[#All],JX$2,0)/JX$1</f>
        <v>3.0702947845804984</v>
      </c>
      <c r="JY94" s="62">
        <f>VLOOKUP($B94,RD_15[#All],JY$2,0)/JY$1</f>
        <v>3.0767195767195767</v>
      </c>
      <c r="JZ94" s="62">
        <f>VLOOKUP($B94,RD_15[#All],JZ$2,0)/JZ$1</f>
        <v>2.9852607709750565</v>
      </c>
      <c r="KA94" s="62">
        <f>VLOOKUP($B94,RD_15[#All],KA$2,0)/KA$1</f>
        <v>3.0173847316704454</v>
      </c>
      <c r="KB94" s="62">
        <f>VLOOKUP($B94,RD_15[#All],KB$2,0)/KB$1</f>
        <v>3.1061980347694629</v>
      </c>
      <c r="KC94" s="62">
        <f>VLOOKUP($B94,RD_15[#All],KC$2,0)/KC$1</f>
        <v>3.0408163265306123</v>
      </c>
      <c r="KD94" s="62">
        <f>VLOOKUP($B94,RD_15[#All],KD$2,0)/KD$1</f>
        <v>3.0018896447467873</v>
      </c>
      <c r="KE94" s="62">
        <f>VLOOKUP($B94,RD_15[#All],KE$2,0)/KE$1</f>
        <v>3.0993953136810277</v>
      </c>
      <c r="KF94" s="62">
        <f>VLOOKUP($B94,RD_15[#All],KF$2,0)/KF$1</f>
        <v>3.0745341614906829</v>
      </c>
      <c r="KG94" s="62">
        <f>VLOOKUP($B94,RD_15[#All],KG$2,0)/KG$1</f>
        <v>3.0801209372637941</v>
      </c>
      <c r="KH94" s="62">
        <f>VLOOKUP($B94,RD_15[#All],KH$2,0)/KH$1</f>
        <v>3.1213151927437637</v>
      </c>
      <c r="KI94" s="62">
        <f>VLOOKUP($B94,RD_15[#All],KI$2,0)/KI$1</f>
        <v>3.1051587301587302</v>
      </c>
      <c r="KJ94" s="62">
        <f>VLOOKUP($B94,RD_15[#All],KJ$2,0)/KJ$1</f>
        <v>3.0678571428571431</v>
      </c>
      <c r="KK94" s="62">
        <f>VLOOKUP($B94,RD_15[#All],KK$2,0)/KK$1</f>
        <v>3.0662698412698415</v>
      </c>
      <c r="KL94" s="62">
        <f>VLOOKUP($B94,RD_15[#All],KL$2,0)/KL$1</f>
        <v>3.0955098934550986</v>
      </c>
      <c r="KM94" s="62">
        <f>VLOOKUP($B94,RD_15[#All],KM$2,0)/KM$1</f>
        <v>3.1274733637747336</v>
      </c>
      <c r="KN94" s="62">
        <f>VLOOKUP($B94,RD_15[#All],KN$2,0)/KN$1</f>
        <v>3.1266590822904816</v>
      </c>
      <c r="KO94" s="62">
        <f>VLOOKUP($B94,RD_15[#All],KO$2,0)/KO$1</f>
        <v>3.1122487675388704</v>
      </c>
      <c r="KP94" s="62">
        <f>VLOOKUP($B94,RD_15[#All],KP$2,0)/KP$1</f>
        <v>3.1338642396662877</v>
      </c>
      <c r="KQ94" s="62">
        <f>VLOOKUP($B94,RD_15[#All],KQ$2,0)/KQ$1</f>
        <v>3.0723433714087922</v>
      </c>
      <c r="KR94" s="62">
        <f>VLOOKUP($B94,RD_15[#All],KR$2,0)/KR$1</f>
        <v>3.1114903299203642</v>
      </c>
      <c r="KS94" s="62">
        <f>VLOOKUP($B94,RD_15[#All],KS$2,0)/KS$1</f>
        <v>3.0894956389836938</v>
      </c>
      <c r="KT94" s="62">
        <f>VLOOKUP($B94,RD_15[#All],KT$2,0)/KT$1</f>
        <v>3.137656427758817</v>
      </c>
      <c r="KU94" s="62">
        <f>VLOOKUP($B94,RD_15[#All],KU$2,0)/KU$1</f>
        <v>3.1156617368221466</v>
      </c>
      <c r="KV94" s="62">
        <f>VLOOKUP($B94,RD_15[#All],KV$2,0)/KV$1</f>
        <v>3.1127882599580712</v>
      </c>
      <c r="KW94" s="62">
        <f>VLOOKUP($B94,RD_15[#All],KW$2,0)/KW$1</f>
        <v>3.1145240803943874</v>
      </c>
      <c r="KX94" s="62">
        <f>VLOOKUP($B94,RD_15[#All],KX$2,0)/KX$1</f>
        <v>3.1198034769463336</v>
      </c>
      <c r="KY94" s="62">
        <f>VLOOKUP($B94,RD_15[#All],KY$2,0)/KY$1</f>
        <v>3.1313492063492063</v>
      </c>
      <c r="KZ94" s="62">
        <f>VLOOKUP($B94,RD_15[#All],KZ$2,0)/KZ$1</f>
        <v>3.1007936507936509</v>
      </c>
      <c r="LA94" s="62">
        <f>VLOOKUP($B94,RD_15[#All],LA$2,0)/LA$1</f>
        <v>3.1181318681318682</v>
      </c>
      <c r="LB94" s="62">
        <f>VLOOKUP($B94,RD_15[#All],LB$2,0)/LB$1</f>
        <v>3.0008190567196777</v>
      </c>
      <c r="LC94" s="62">
        <f>VLOOKUP($B94,RD_15[#All],LC$2,0)/LC$1</f>
        <v>3.1051587301587302</v>
      </c>
      <c r="LD94" s="62">
        <f>VLOOKUP($B94,RD_15[#All],LD$2,0)/LD$1</f>
        <v>3.0642146968677575</v>
      </c>
      <c r="LE94" s="62">
        <f>VLOOKUP($B94,RD_15[#All],LE$2,0)/LE$1</f>
        <v>3.0496374373925392</v>
      </c>
      <c r="LF94" s="62">
        <f>VLOOKUP($B94,RD_15[#All],LF$2,0)/LF$1</f>
        <v>3.0343126261493603</v>
      </c>
      <c r="LG94" s="62">
        <f>VLOOKUP($B94,RD_15[#All],LG$2,0)/LG$1</f>
        <v>3.0619047619047621</v>
      </c>
      <c r="LH94" s="62">
        <f>VLOOKUP($B94,RD_15[#All],LH$2,0)/LH$1</f>
        <v>3.0608113690820455</v>
      </c>
      <c r="LI94" s="62">
        <f>VLOOKUP($B94,RD_15[#All],LI$2,0)/LI$1</f>
        <v>2.9670329670329667</v>
      </c>
      <c r="LJ94" s="62">
        <f>VLOOKUP($B94,RD_15[#All],LJ$2,0)/LJ$1</f>
        <v>3.0583702012273446</v>
      </c>
      <c r="LK94" s="62">
        <f>VLOOKUP($B94,RD_15[#All],LK$2,0)/LK$1</f>
        <v>3.0113814756671897</v>
      </c>
      <c r="LL94" s="62">
        <f>VLOOKUP($B94,RD_15[#All],LL$2,0)/LL$1</f>
        <v>3.0616169544740974</v>
      </c>
      <c r="LM94" s="62">
        <f>VLOOKUP($B94,RD_15[#All],LM$2,0)/LM$1</f>
        <v>3.0986020781939145</v>
      </c>
      <c r="LN94" s="62">
        <f>VLOOKUP($B94,RD_15[#All],LN$2,0)/LN$1</f>
        <v>3.0817821634148164</v>
      </c>
      <c r="LO94" s="62">
        <f>VLOOKUP($B94,RD_15[#All],LO$2,0)/LO$1</f>
        <v>3.0077745383867831</v>
      </c>
      <c r="LP94" s="62">
        <f>VLOOKUP($B94,RD_15[#All],LP$2,0)/LP$1</f>
        <v>3.0488898856245794</v>
      </c>
      <c r="LQ94" s="62">
        <f>VLOOKUP($B94,RD_15[#All],LQ$2,0)/LQ$1</f>
        <v>3.0720639904313369</v>
      </c>
      <c r="LR94" s="62">
        <f>VLOOKUP($B94,RD_15[#All],LR$2,0)/LR$1</f>
        <v>3.0810346116468561</v>
      </c>
      <c r="LS94" s="62">
        <f>VLOOKUP($B94,RD_15[#All],LS$2,0)/LS$1</f>
        <v>3.1127179009915165</v>
      </c>
      <c r="LT94" s="62">
        <f>VLOOKUP($B94,RD_15[#All],LT$2,0)/LT$1</f>
        <v>3.0251177394034534</v>
      </c>
      <c r="LU94" s="62">
        <f>VLOOKUP($B94,RD_15[#All],LU$2,0)/LU$1</f>
        <v>3.0521978021978025</v>
      </c>
      <c r="LV94" s="62">
        <f>VLOOKUP($B94,RD_15[#All],LV$2,0)/LV$1</f>
        <v>3.1071428571428572</v>
      </c>
      <c r="LW94" s="62">
        <f>VLOOKUP($B94,RD_15[#All],LW$2,0)/LW$1</f>
        <v>3.1071428571428572</v>
      </c>
      <c r="LX94" s="62">
        <f>VLOOKUP($B94,RD_15[#All],LX$2,0)/LX$1</f>
        <v>3.116169544740973</v>
      </c>
      <c r="LY94" s="62">
        <f>VLOOKUP($B94,RD_15[#All],LY$2,0)/LY$1</f>
        <v>3.1193092621664049</v>
      </c>
      <c r="LZ94" s="62">
        <f>VLOOKUP($B94,RD_15[#All],LZ$2,0)/LZ$1</f>
        <v>2.9935710547955443</v>
      </c>
      <c r="MA94" s="62">
        <f>VLOOKUP($B94,RD_15[#All],MA$2,0)/MA$1</f>
        <v>3.0870150257905355</v>
      </c>
      <c r="MB94" s="62">
        <f>VLOOKUP($B94,RD_15[#All],MB$2,0)/MB$1</f>
        <v>3.0559916274201986</v>
      </c>
      <c r="MC94" s="62">
        <f>VLOOKUP($B94,RD_15[#All],MC$2,0)/MC$1</f>
        <v>2.9917021753756443</v>
      </c>
      <c r="MD94" s="62">
        <f>VLOOKUP($B94,RD_15[#All],MD$2,0)/MD$1</f>
        <v>3.0305748673095607</v>
      </c>
      <c r="ME94" s="62">
        <f>VLOOKUP($B94,RD_15[#All],ME$2,0)/ME$1</f>
        <v>3.0574867309561187</v>
      </c>
      <c r="MF94" s="62">
        <f>VLOOKUP($B94,RD_15[#All],MF$2,0)/MF$1</f>
        <v>3.0847723704866556</v>
      </c>
      <c r="MG94" s="62">
        <f>VLOOKUP($B94,RD_15[#All],MG$2,0)/MG$1</f>
        <v>3.0533751962323388</v>
      </c>
      <c r="MH94" s="62">
        <f>VLOOKUP($B94,RD_15[#All],MH$2,0)/MH$1</f>
        <v>3.0888839052104355</v>
      </c>
      <c r="MI94" s="62">
        <f>VLOOKUP($B94,RD_15[#All],MI$2,0)/MI$1</f>
        <v>3.0219780219780219</v>
      </c>
      <c r="MJ94" s="62">
        <f>VLOOKUP($B94,RD_15[#All],MJ$2,0)/MJ$1</f>
        <v>3.0459183673469385</v>
      </c>
      <c r="MK94" s="62">
        <f>VLOOKUP($B94,RD_15[#All],MK$2,0)/MK$1</f>
        <v>3.0572998430141287</v>
      </c>
      <c r="ML94" s="62">
        <f>VLOOKUP($B94,RD_15[#All],ML$2,0)/ML$1</f>
        <v>3.0907527846303355</v>
      </c>
      <c r="MM94" s="62">
        <f>VLOOKUP($B94,RD_15[#All],MM$2,0)/MM$1</f>
        <v>3.0542014376600841</v>
      </c>
      <c r="MN94" s="62">
        <f>VLOOKUP($B94,RD_15[#All],MN$2,0)/MN$1</f>
        <v>3.1043956043956045</v>
      </c>
      <c r="MO94" s="62">
        <f>VLOOKUP($B94,RD_15[#All],MO$2,0)/MO$1</f>
        <v>3.0985086342229198</v>
      </c>
      <c r="MP94" s="62">
        <f>VLOOKUP($B94,RD_15[#All],MP$2,0)/MP$1</f>
        <v>3.0298273155416018</v>
      </c>
      <c r="MQ94" s="62">
        <f>VLOOKUP($B94,RD_15[#All],MQ$2,0)/MQ$1</f>
        <v>3.0982283023099346</v>
      </c>
      <c r="MR94" s="62">
        <f>VLOOKUP($B94,RD_15[#All],MR$2,0)/MR$1</f>
        <v>3.117664648276893</v>
      </c>
      <c r="MS94" s="62">
        <f>VLOOKUP($B94,RD_15[#All],MS$2,0)/MS$1</f>
        <v>3.0620094191522762</v>
      </c>
      <c r="MT94" s="62">
        <f>VLOOKUP($B94,RD_15[#All],MT$2,0)/MT$1</f>
        <v>3.109033823319538</v>
      </c>
      <c r="MU94" s="62">
        <f>VLOOKUP($B94,RD_15[#All],MU$2,0)/MU$1</f>
        <v>3.0746804216191972</v>
      </c>
      <c r="MV94" s="62">
        <f>VLOOKUP($B94,RD_15[#All],MV$2,0)/MV$1</f>
        <v>3.0769230769230771</v>
      </c>
      <c r="MW94" s="62">
        <f>VLOOKUP($B94,RD_15[#All],MW$2,0)/MW$1</f>
        <v>3.0647566718995289</v>
      </c>
      <c r="MX94" s="62">
        <f>VLOOKUP($B94,RD_15[#All],MX$2,0)/MX$1</f>
        <v>3.0836510428347159</v>
      </c>
      <c r="MY94" s="62">
        <f>VLOOKUP($B94,RD_15[#All],MY$2,0)/MY$1</f>
        <v>3.0769230769230766</v>
      </c>
      <c r="MZ94" s="62">
        <f>VLOOKUP($B94,RD_15[#All],MZ$2,0)/MZ$1</f>
        <v>3.0875196232339088</v>
      </c>
      <c r="NA94" s="62">
        <f>VLOOKUP($B94,RD_15[#All],NA$2,0)/NA$1</f>
        <v>3.0843592497727839</v>
      </c>
      <c r="NB94" s="62">
        <f>VLOOKUP($B94,RD_15[#All],NB$2,0)/NB$1</f>
        <v>3.1436420722135008</v>
      </c>
      <c r="NC94" s="62">
        <f>VLOOKUP($B94,RD_15[#All],NC$2,0)/NC$1</f>
        <v>3.1118524332810047</v>
      </c>
      <c r="ND94" s="62">
        <f>VLOOKUP($B94,RD_15[#All],ND$2,0)/ND$1</f>
        <v>3.0741758241758239</v>
      </c>
      <c r="NE94" s="62">
        <f>IFERROR(AVERAGEIF(Inv_SY_B20[[#This Row],[BLK1_INV1]:[BLK12_INV31]],"&gt;"&amp;0.1,Inv_SY_B20[[#This Row],[BLK1_INV1]:[BLK12_INV31]]),"")</f>
        <v>3.085049416851195</v>
      </c>
    </row>
    <row r="95" spans="2:369" x14ac:dyDescent="0.35">
      <c r="B95" s="86">
        <f t="shared" si="9"/>
        <v>45836</v>
      </c>
      <c r="C95" s="62">
        <f>VLOOKUP($B95,RD_15[#All],C$2,0)/C$1</f>
        <v>4.1236044657097288</v>
      </c>
      <c r="D95" s="62">
        <f>VLOOKUP($B95,RD_15[#All],D$2,0)/D$1</f>
        <v>3.7966507177033493</v>
      </c>
      <c r="E95" s="62">
        <f>VLOOKUP($B95,RD_15[#All],E$2,0)/E$1</f>
        <v>4.1181818181818182</v>
      </c>
      <c r="F95" s="62">
        <f>VLOOKUP($B95,RD_15[#All],F$2,0)/F$1</f>
        <v>4.1151515151515152</v>
      </c>
      <c r="G95" s="62">
        <f>VLOOKUP($B95,RD_15[#All],G$2,0)/G$1</f>
        <v>4.0954545454545457</v>
      </c>
      <c r="H95" s="62">
        <f>VLOOKUP($B95,RD_15[#All],H$2,0)/H$1</f>
        <v>3.9658314350797266</v>
      </c>
      <c r="I95" s="62">
        <f>VLOOKUP($B95,RD_15[#All],I$2,0)/I$1</f>
        <v>4.2104055087987762</v>
      </c>
      <c r="J95" s="62">
        <f>VLOOKUP($B95,RD_15[#All],J$2,0)/J$1</f>
        <v>4.0439393939393939</v>
      </c>
      <c r="K95" s="62">
        <f>VLOOKUP($B95,RD_15[#All],K$2,0)/K$1</f>
        <v>4.1318181818181818</v>
      </c>
      <c r="L95" s="62">
        <f>VLOOKUP($B95,RD_15[#All],L$2,0)/L$1</f>
        <v>4.172727272727272</v>
      </c>
      <c r="M95" s="62">
        <f>VLOOKUP($B95,RD_15[#All],M$2,0)/M$1</f>
        <v>4.1583333333333332</v>
      </c>
      <c r="N95" s="62">
        <f>VLOOKUP($B95,RD_15[#All],N$2,0)/N$1</f>
        <v>4.1356060606060607</v>
      </c>
      <c r="O95" s="62">
        <f>VLOOKUP($B95,RD_15[#All],O$2,0)/O$1</f>
        <v>4.1674242424242429</v>
      </c>
      <c r="P95" s="62">
        <f>VLOOKUP($B95,RD_15[#All],P$2,0)/P$1</f>
        <v>4.1689393939393939</v>
      </c>
      <c r="Q95" s="62">
        <f>VLOOKUP($B95,RD_15[#All],Q$2,0)/Q$1</f>
        <v>4.1962121212121213</v>
      </c>
      <c r="R95" s="62">
        <f>VLOOKUP($B95,RD_15[#All],R$2,0)/R$1</f>
        <v>4.1803030303030297</v>
      </c>
      <c r="S95" s="62">
        <f>VLOOKUP($B95,RD_15[#All],S$2,0)/S$1</f>
        <v>4.1515151515151514</v>
      </c>
      <c r="T95" s="62">
        <f>VLOOKUP($B95,RD_15[#All],T$2,0)/T$1</f>
        <v>4.1778309409888355</v>
      </c>
      <c r="U95" s="62">
        <f>VLOOKUP($B95,RD_15[#All],U$2,0)/U$1</f>
        <v>4.1507575757575754</v>
      </c>
      <c r="V95" s="62">
        <f>VLOOKUP($B95,RD_15[#All],V$2,0)/V$1</f>
        <v>4.1871212121212125</v>
      </c>
      <c r="W95" s="62">
        <f>VLOOKUP($B95,RD_15[#All],W$2,0)/W$1</f>
        <v>4.3090909090909086</v>
      </c>
      <c r="X95" s="62">
        <f>VLOOKUP($B95,RD_15[#All],X$2,0)/X$1</f>
        <v>4.2643939393939396</v>
      </c>
      <c r="Y95" s="62">
        <f>VLOOKUP($B95,RD_15[#All],Y$2,0)/Y$1</f>
        <v>4.2984848484848479</v>
      </c>
      <c r="Z95" s="62">
        <f>VLOOKUP($B95,RD_15[#All],Z$2,0)/Z$1</f>
        <v>4.3</v>
      </c>
      <c r="AA95" s="62">
        <f>VLOOKUP($B95,RD_15[#All],AA$2,0)/AA$1</f>
        <v>4.2810606060606062</v>
      </c>
      <c r="AB95" s="62">
        <f>VLOOKUP($B95,RD_15[#All],AB$2,0)/AB$1</f>
        <v>4.2833333333333332</v>
      </c>
      <c r="AC95" s="62">
        <f>VLOOKUP($B95,RD_15[#All],AC$2,0)/AC$1</f>
        <v>4.2931818181818189</v>
      </c>
      <c r="AD95" s="62">
        <f>VLOOKUP($B95,RD_15[#All],AD$2,0)/AD$1</f>
        <v>4.2962121212121218</v>
      </c>
      <c r="AE95" s="62">
        <f>VLOOKUP($B95,RD_15[#All],AE$2,0)/AE$1</f>
        <v>4.3318181818181811</v>
      </c>
      <c r="AF95" s="62">
        <f>VLOOKUP($B95,RD_15[#All],AF$2,0)/AF$1</f>
        <v>4.3159090909090914</v>
      </c>
      <c r="AG95" s="62">
        <f>VLOOKUP($B95,RD_15[#All],AG$2,0)/AG$1</f>
        <v>4.2863636363636362</v>
      </c>
      <c r="AH95" s="62">
        <f>VLOOKUP($B95,RD_15[#All],AH$2,0)/AH$1</f>
        <v>4.3083333333333336</v>
      </c>
      <c r="AI95" s="62">
        <f>VLOOKUP($B95,RD_15[#All],AI$2,0)/AI$1</f>
        <v>4.0924242424242427</v>
      </c>
      <c r="AJ95" s="62">
        <f>VLOOKUP($B95,RD_15[#All],AJ$2,0)/AJ$1</f>
        <v>4.0574162679425836</v>
      </c>
      <c r="AK95" s="62">
        <f>VLOOKUP($B95,RD_15[#All],AK$2,0)/AK$1</f>
        <v>4.0996810207336525</v>
      </c>
      <c r="AL95" s="62">
        <f>VLOOKUP($B95,RD_15[#All],AL$2,0)/AL$1</f>
        <v>4.1267942583732058</v>
      </c>
      <c r="AM95" s="62">
        <f>VLOOKUP($B95,RD_15[#All],AM$2,0)/AM$1</f>
        <v>4.2009569377990426</v>
      </c>
      <c r="AN95" s="62">
        <f>VLOOKUP($B95,RD_15[#All],AN$2,0)/AN$1</f>
        <v>4.1738437001594892</v>
      </c>
      <c r="AO95" s="62">
        <f>VLOOKUP($B95,RD_15[#All],AO$2,0)/AO$1</f>
        <v>4.1121212121212114</v>
      </c>
      <c r="AP95" s="62">
        <f>VLOOKUP($B95,RD_15[#All],AP$2,0)/AP$1</f>
        <v>4.1411483253588512</v>
      </c>
      <c r="AQ95" s="62">
        <f>VLOOKUP($B95,RD_15[#All],AQ$2,0)/AQ$1</f>
        <v>4.0750000000000002</v>
      </c>
      <c r="AR95" s="62">
        <f>VLOOKUP($B95,RD_15[#All],AR$2,0)/AR$1</f>
        <v>4.1312410841654783</v>
      </c>
      <c r="AS95" s="62">
        <f>VLOOKUP($B95,RD_15[#All],AS$2,0)/AS$1</f>
        <v>4.2163661581137308</v>
      </c>
      <c r="AT95" s="62">
        <f>VLOOKUP($B95,RD_15[#All],AT$2,0)/AT$1</f>
        <v>4.2207602339181278</v>
      </c>
      <c r="AU95" s="62">
        <f>VLOOKUP($B95,RD_15[#All],AU$2,0)/AU$1</f>
        <v>4.2178362573099415</v>
      </c>
      <c r="AV95" s="62">
        <f>VLOOKUP($B95,RD_15[#All],AV$2,0)/AV$1</f>
        <v>4.3060781476121566</v>
      </c>
      <c r="AW95" s="62">
        <f>VLOOKUP($B95,RD_15[#All],AW$2,0)/AW$1</f>
        <v>4.2761394101876675</v>
      </c>
      <c r="AX95" s="62">
        <f>VLOOKUP($B95,RD_15[#All],AX$2,0)/AX$1</f>
        <v>4.228494623655914</v>
      </c>
      <c r="AY95" s="62">
        <f>VLOOKUP($B95,RD_15[#All],AY$2,0)/AY$1</f>
        <v>4.1277506112469435</v>
      </c>
      <c r="AZ95" s="62">
        <f>VLOOKUP($B95,RD_15[#All],AZ$2,0)/AZ$1</f>
        <v>4.2260990928122819</v>
      </c>
      <c r="BA95" s="62">
        <f>VLOOKUP($B95,RD_15[#All],BA$2,0)/BA$1</f>
        <v>4.2521994134897358</v>
      </c>
      <c r="BB95" s="62">
        <f>VLOOKUP($B95,RD_15[#All],BB$2,0)/BB$1</f>
        <v>4.15736040609137</v>
      </c>
      <c r="BC95" s="62">
        <f>VLOOKUP($B95,RD_15[#All],BC$2,0)/BC$1</f>
        <v>4.1002886002886001</v>
      </c>
      <c r="BD95" s="62">
        <f>VLOOKUP($B95,RD_15[#All],BD$2,0)/BD$1</f>
        <v>4.1069703243616287</v>
      </c>
      <c r="BE95" s="62">
        <f>VLOOKUP($B95,RD_15[#All],BE$2,0)/BE$1</f>
        <v>4.0469613259668504</v>
      </c>
      <c r="BF95" s="62">
        <f>VLOOKUP($B95,RD_15[#All],BF$2,0)/BF$1</f>
        <v>4.1469559132260319</v>
      </c>
      <c r="BG95" s="62">
        <f>VLOOKUP($B95,RD_15[#All],BG$2,0)/BG$1</f>
        <v>4.074596774193548</v>
      </c>
      <c r="BH95" s="62">
        <f>VLOOKUP($B95,RD_15[#All],BH$2,0)/BH$1</f>
        <v>3.9438990182328189</v>
      </c>
      <c r="BI95" s="62">
        <f>VLOOKUP($B95,RD_15[#All],BI$2,0)/BI$1</f>
        <v>3.9752396166134183</v>
      </c>
      <c r="BJ95" s="62">
        <f>VLOOKUP($B95,RD_15[#All],BJ$2,0)/BJ$1</f>
        <v>3.9297635605006951</v>
      </c>
      <c r="BK95" s="62">
        <f>VLOOKUP($B95,RD_15[#All],BK$2,0)/BK$1</f>
        <v>4.1439393939393936</v>
      </c>
      <c r="BL95" s="62">
        <f>VLOOKUP($B95,RD_15[#All],BL$2,0)/BL$1</f>
        <v>4.0915605095541405</v>
      </c>
      <c r="BM95" s="62">
        <f>VLOOKUP($B95,RD_15[#All],BM$2,0)/BM$1</f>
        <v>4.0850439882697946</v>
      </c>
      <c r="BN95" s="62">
        <f>VLOOKUP($B95,RD_15[#All],BN$2,0)/BN$1</f>
        <v>4.4133885438233262</v>
      </c>
      <c r="BO95" s="62">
        <f>VLOOKUP($B95,RD_15[#All],BO$2,0)/BO$1</f>
        <v>4.3712905452035882</v>
      </c>
      <c r="BP95" s="62">
        <f>VLOOKUP($B95,RD_15[#All],BP$2,0)/BP$1</f>
        <v>4.4254067151263419</v>
      </c>
      <c r="BQ95" s="62">
        <f>VLOOKUP($B95,RD_15[#All],BQ$2,0)/BQ$1</f>
        <v>4.4158040027605248</v>
      </c>
      <c r="BR95" s="62">
        <f>VLOOKUP($B95,RD_15[#All],BR$2,0)/BR$1</f>
        <v>4.404071773636991</v>
      </c>
      <c r="BS95" s="62">
        <f>VLOOKUP($B95,RD_15[#All],BS$2,0)/BS$1</f>
        <v>4.4167962674961112</v>
      </c>
      <c r="BT95" s="62">
        <f>VLOOKUP($B95,RD_15[#All],BT$2,0)/BT$1</f>
        <v>4.3184955141476875</v>
      </c>
      <c r="BU95" s="62">
        <f>VLOOKUP($B95,RD_15[#All],BU$2,0)/BU$1</f>
        <v>4.4316770186335397</v>
      </c>
      <c r="BV95" s="62">
        <f>VLOOKUP($B95,RD_15[#All],BV$2,0)/BV$1</f>
        <v>4.3988957902001378</v>
      </c>
      <c r="BW95" s="62">
        <f>VLOOKUP($B95,RD_15[#All],BW$2,0)/BW$1</f>
        <v>4.3236714975845407</v>
      </c>
      <c r="BX95" s="62">
        <f>VLOOKUP($B95,RD_15[#All],BX$2,0)/BX$1</f>
        <v>4.2622152669101023</v>
      </c>
      <c r="BY95" s="62">
        <f>VLOOKUP($B95,RD_15[#All],BY$2,0)/BY$1</f>
        <v>4.3260869565217392</v>
      </c>
      <c r="BZ95" s="62">
        <f>VLOOKUP($B95,RD_15[#All],BZ$2,0)/BZ$1</f>
        <v>4.3816738816738816</v>
      </c>
      <c r="CA95" s="62">
        <f>VLOOKUP($B95,RD_15[#All],CA$2,0)/CA$1</f>
        <v>4.3892496392496394</v>
      </c>
      <c r="CB95" s="62">
        <f>VLOOKUP($B95,RD_15[#All],CB$2,0)/CB$1</f>
        <v>4.2936507936507935</v>
      </c>
      <c r="CC95" s="62">
        <f>VLOOKUP($B95,RD_15[#All],CC$2,0)/CC$1</f>
        <v>4.4075224292615598</v>
      </c>
      <c r="CD95" s="62">
        <f>VLOOKUP($B95,RD_15[#All],CD$2,0)/CD$1</f>
        <v>4.4541062801932361</v>
      </c>
      <c r="CE95" s="62">
        <f>VLOOKUP($B95,RD_15[#All],CE$2,0)/CE$1</f>
        <v>4.3274672187715657</v>
      </c>
      <c r="CF95" s="62">
        <f>VLOOKUP($B95,RD_15[#All],CF$2,0)/CF$1</f>
        <v>4.3872354497354502</v>
      </c>
      <c r="CG95" s="62">
        <f>VLOOKUP($B95,RD_15[#All],CG$2,0)/CG$1</f>
        <v>4.4717046238785372</v>
      </c>
      <c r="CH95" s="62">
        <f>VLOOKUP($B95,RD_15[#All],CH$2,0)/CH$1</f>
        <v>4.4361471861471866</v>
      </c>
      <c r="CI95" s="62">
        <f>VLOOKUP($B95,RD_15[#All],CI$2,0)/CI$1</f>
        <v>4.3975155279503104</v>
      </c>
      <c r="CJ95" s="62">
        <f>VLOOKUP($B95,RD_15[#All],CJ$2,0)/CJ$1</f>
        <v>4.4227994227994234</v>
      </c>
      <c r="CK95" s="62">
        <f>VLOOKUP($B95,RD_15[#All],CK$2,0)/CK$1</f>
        <v>4.3860028860028857</v>
      </c>
      <c r="CL95" s="62">
        <f>VLOOKUP($B95,RD_15[#All],CL$2,0)/CL$1</f>
        <v>4.3176084326939685</v>
      </c>
      <c r="CM95" s="62">
        <f>VLOOKUP($B95,RD_15[#All],CM$2,0)/CM$1</f>
        <v>4.4313319530710835</v>
      </c>
      <c r="CN95" s="62">
        <f>VLOOKUP($B95,RD_15[#All],CN$2,0)/CN$1</f>
        <v>4.4126984126984121</v>
      </c>
      <c r="CO95" s="62">
        <f>VLOOKUP($B95,RD_15[#All],CO$2,0)/CO$1</f>
        <v>4.4116632160110418</v>
      </c>
      <c r="CP95" s="62">
        <f>VLOOKUP($B95,RD_15[#All],CP$2,0)/CP$1</f>
        <v>4.15424430641822</v>
      </c>
      <c r="CQ95" s="62">
        <f>VLOOKUP($B95,RD_15[#All],CQ$2,0)/CQ$1</f>
        <v>4.2674258109040721</v>
      </c>
      <c r="CR95" s="62">
        <f>VLOOKUP($B95,RD_15[#All],CR$2,0)/CR$1</f>
        <v>4.3395445134575565</v>
      </c>
      <c r="CS95" s="62">
        <f>VLOOKUP($B95,RD_15[#All],CS$2,0)/CS$1</f>
        <v>4.370945479641132</v>
      </c>
      <c r="CT95" s="62">
        <f>VLOOKUP($B95,RD_15[#All],CT$2,0)/CT$1</f>
        <v>4.3450655624568668</v>
      </c>
      <c r="CU95" s="62">
        <f>VLOOKUP($B95,RD_15[#All],CU$2,0)/CU$1</f>
        <v>4.2825396825396824</v>
      </c>
      <c r="CV95" s="62">
        <f>VLOOKUP($B95,RD_15[#All],CV$2,0)/CV$1</f>
        <v>4.3964803312629392</v>
      </c>
      <c r="CW95" s="62">
        <f>VLOOKUP($B95,RD_15[#All],CW$2,0)/CW$1</f>
        <v>4.3585231193926841</v>
      </c>
      <c r="CX95" s="62">
        <f>VLOOKUP($B95,RD_15[#All],CX$2,0)/CX$1</f>
        <v>4.2074314574314577</v>
      </c>
      <c r="CY95" s="62">
        <f>VLOOKUP($B95,RD_15[#All],CY$2,0)/CY$1</f>
        <v>4.3618326118326118</v>
      </c>
      <c r="CZ95" s="62">
        <f>VLOOKUP($B95,RD_15[#All],CZ$2,0)/CZ$1</f>
        <v>4.3654244306418217</v>
      </c>
      <c r="DA95" s="62">
        <f>VLOOKUP($B95,RD_15[#All],DA$2,0)/DA$1</f>
        <v>4.3023054255503554</v>
      </c>
      <c r="DB95" s="62">
        <f>VLOOKUP($B95,RD_15[#All],DB$2,0)/DB$1</f>
        <v>4.3429951690821254</v>
      </c>
      <c r="DC95" s="62">
        <f>VLOOKUP($B95,RD_15[#All],DC$2,0)/DC$1</f>
        <v>4.5169082125603861</v>
      </c>
      <c r="DD95" s="62">
        <f>VLOOKUP($B95,RD_15[#All],DD$2,0)/DD$1</f>
        <v>4.341614906832298</v>
      </c>
      <c r="DE95" s="62">
        <f>VLOOKUP($B95,RD_15[#All],DE$2,0)/DE$1</f>
        <v>4.428916494133885</v>
      </c>
      <c r="DF95" s="62">
        <f>VLOOKUP($B95,RD_15[#All],DF$2,0)/DF$1</f>
        <v>4.3826777087646649</v>
      </c>
      <c r="DG95" s="62">
        <f>VLOOKUP($B95,RD_15[#All],DG$2,0)/DG$1</f>
        <v>4.3550724637681153</v>
      </c>
      <c r="DH95" s="62">
        <f>VLOOKUP($B95,RD_15[#All],DH$2,0)/DH$1</f>
        <v>4.4806763285024154</v>
      </c>
      <c r="DI95" s="62">
        <f>VLOOKUP($B95,RD_15[#All],DI$2,0)/DI$1</f>
        <v>4.4561766735679784</v>
      </c>
      <c r="DJ95" s="62">
        <f>VLOOKUP($B95,RD_15[#All],DJ$2,0)/DJ$1</f>
        <v>4.4506556245686681</v>
      </c>
      <c r="DK95" s="62">
        <f>VLOOKUP($B95,RD_15[#All],DK$2,0)/DK$1</f>
        <v>4.4901738473167034</v>
      </c>
      <c r="DL95" s="62">
        <f>VLOOKUP($B95,RD_15[#All],DL$2,0)/DL$1</f>
        <v>4.3401875901875897</v>
      </c>
      <c r="DM95" s="62">
        <f>VLOOKUP($B95,RD_15[#All],DM$2,0)/DM$1</f>
        <v>4.366114561766735</v>
      </c>
      <c r="DN95" s="62">
        <f>VLOOKUP($B95,RD_15[#All],DN$2,0)/DN$1</f>
        <v>4.4230503795721186</v>
      </c>
      <c r="DO95" s="62">
        <f>VLOOKUP($B95,RD_15[#All],DO$2,0)/DO$1</f>
        <v>4.3899240855762596</v>
      </c>
      <c r="DP95" s="62">
        <f>VLOOKUP($B95,RD_15[#All],DP$2,0)/DP$1</f>
        <v>4.4503105590062111</v>
      </c>
      <c r="DQ95" s="62">
        <f>VLOOKUP($B95,RD_15[#All],DQ$2,0)/DQ$1</f>
        <v>4.4444444444444446</v>
      </c>
      <c r="DR95" s="62">
        <f>VLOOKUP($B95,RD_15[#All],DR$2,0)/DR$1</f>
        <v>4.4782608695652169</v>
      </c>
      <c r="DS95" s="62">
        <f>VLOOKUP($B95,RD_15[#All],DS$2,0)/DS$1</f>
        <v>4.4354727398205664</v>
      </c>
      <c r="DT95" s="62">
        <f>VLOOKUP($B95,RD_15[#All],DT$2,0)/DT$1</f>
        <v>4.4158040027605248</v>
      </c>
      <c r="DU95" s="62">
        <f>VLOOKUP($B95,RD_15[#All],DU$2,0)/DU$1</f>
        <v>4.3906926406926408</v>
      </c>
      <c r="DV95" s="62">
        <f>VLOOKUP($B95,RD_15[#All],DV$2,0)/DV$1</f>
        <v>4.4563492063492065</v>
      </c>
      <c r="DW95" s="62">
        <f>VLOOKUP($B95,RD_15[#All],DW$2,0)/DW$1</f>
        <v>4.4993098688750868</v>
      </c>
      <c r="DX95" s="62">
        <f>VLOOKUP($B95,RD_15[#All],DX$2,0)/DX$1</f>
        <v>4.4896480331262936</v>
      </c>
      <c r="DY95" s="62">
        <f>VLOOKUP($B95,RD_15[#All],DY$2,0)/DY$1</f>
        <v>4.3995859213250519</v>
      </c>
      <c r="DZ95" s="62">
        <f>VLOOKUP($B95,RD_15[#All],DZ$2,0)/DZ$1</f>
        <v>4.5027605244996547</v>
      </c>
      <c r="EA95" s="62">
        <f>VLOOKUP($B95,RD_15[#All],EA$2,0)/EA$1</f>
        <v>4.4075224292615598</v>
      </c>
      <c r="EB95" s="62">
        <f>VLOOKUP($B95,RD_15[#All],EB$2,0)/EB$1</f>
        <v>4.4116632160110418</v>
      </c>
      <c r="EC95" s="62">
        <f>VLOOKUP($B95,RD_15[#All],EC$2,0)/EC$1</f>
        <v>4.3754313319530711</v>
      </c>
      <c r="ED95" s="62">
        <f>VLOOKUP($B95,RD_15[#All],ED$2,0)/ED$1</f>
        <v>4.4302967563837132</v>
      </c>
      <c r="EE95" s="62">
        <f>VLOOKUP($B95,RD_15[#All],EE$2,0)/EE$1</f>
        <v>4.3930296756383704</v>
      </c>
      <c r="EF95" s="62">
        <f>VLOOKUP($B95,RD_15[#All],EF$2,0)/EF$1</f>
        <v>4.4437543133195305</v>
      </c>
      <c r="EG95" s="62">
        <f>VLOOKUP($B95,RD_15[#All],EG$2,0)/EG$1</f>
        <v>4.3740510697032429</v>
      </c>
      <c r="EH95" s="62">
        <f>VLOOKUP($B95,RD_15[#All],EH$2,0)/EH$1</f>
        <v>4.4296066252587991</v>
      </c>
      <c r="EI95" s="62">
        <f>VLOOKUP($B95,RD_15[#All],EI$2,0)/EI$1</f>
        <v>4.4909812409812417</v>
      </c>
      <c r="EJ95" s="62">
        <f>VLOOKUP($B95,RD_15[#All],EJ$2,0)/EJ$1</f>
        <v>4.4982746721877156</v>
      </c>
      <c r="EK95" s="62">
        <f>VLOOKUP($B95,RD_15[#All],EK$2,0)/EK$1</f>
        <v>4.4092063492063494</v>
      </c>
      <c r="EL95" s="62">
        <f>VLOOKUP($B95,RD_15[#All],EL$2,0)/EL$1</f>
        <v>4.4478951000690126</v>
      </c>
      <c r="EM95" s="62">
        <f>VLOOKUP($B95,RD_15[#All],EM$2,0)/EM$1</f>
        <v>4.4654934437543128</v>
      </c>
      <c r="EN95" s="62">
        <f>VLOOKUP($B95,RD_15[#All],EN$2,0)/EN$1</f>
        <v>4.4485852311939267</v>
      </c>
      <c r="EO95" s="62">
        <f>VLOOKUP($B95,RD_15[#All],EO$2,0)/EO$1</f>
        <v>4.4699792960662528</v>
      </c>
      <c r="EP95" s="62">
        <f>VLOOKUP($B95,RD_15[#All],EP$2,0)/EP$1</f>
        <v>4.5044858523119391</v>
      </c>
      <c r="EQ95" s="62">
        <f>VLOOKUP($B95,RD_15[#All],EQ$2,0)/EQ$1</f>
        <v>4.4527260179434096</v>
      </c>
      <c r="ER95" s="62">
        <f>VLOOKUP($B95,RD_15[#All],ER$2,0)/ER$1</f>
        <v>4.5131124913733611</v>
      </c>
      <c r="ES95" s="62">
        <f>VLOOKUP($B95,RD_15[#All],ES$2,0)/ES$1</f>
        <v>4.4685990338164245</v>
      </c>
      <c r="ET95" s="62">
        <f>VLOOKUP($B95,RD_15[#All],ET$2,0)/ET$1</f>
        <v>4.5306637806637813</v>
      </c>
      <c r="EU95" s="62">
        <f>VLOOKUP($B95,RD_15[#All],EU$2,0)/EU$1</f>
        <v>4.5009920634920633</v>
      </c>
      <c r="EV95" s="62">
        <f>VLOOKUP($B95,RD_15[#All],EV$2,0)/EV$1</f>
        <v>4.4469696969696972</v>
      </c>
      <c r="EW95" s="62">
        <f>VLOOKUP($B95,RD_15[#All],EW$2,0)/EW$1</f>
        <v>4.5119047619047619</v>
      </c>
      <c r="EX95" s="62">
        <f>VLOOKUP($B95,RD_15[#All],EX$2,0)/EX$1</f>
        <v>4.4568668046928908</v>
      </c>
      <c r="EY95" s="62">
        <f>VLOOKUP($B95,RD_15[#All],EY$2,0)/EY$1</f>
        <v>4.5427059712773996</v>
      </c>
      <c r="EZ95" s="62">
        <f>VLOOKUP($B95,RD_15[#All],EZ$2,0)/EZ$1</f>
        <v>4.4078674948240169</v>
      </c>
      <c r="FA95" s="62">
        <f>VLOOKUP($B95,RD_15[#All],FA$2,0)/FA$1</f>
        <v>4.4144237405106965</v>
      </c>
      <c r="FB95" s="62">
        <f>VLOOKUP($B95,RD_15[#All],FB$2,0)/FB$1</f>
        <v>4.2694962042788127</v>
      </c>
      <c r="FC95" s="62">
        <f>VLOOKUP($B95,RD_15[#All],FC$2,0)/FC$1</f>
        <v>4.4634230503795722</v>
      </c>
      <c r="FD95" s="62">
        <f>VLOOKUP($B95,RD_15[#All],FD$2,0)/FD$1</f>
        <v>4.4451345755693579</v>
      </c>
      <c r="FE95" s="62">
        <f>VLOOKUP($B95,RD_15[#All],FE$2,0)/FE$1</f>
        <v>4.2708764665286401</v>
      </c>
      <c r="FF95" s="62">
        <f>VLOOKUP($B95,RD_15[#All],FF$2,0)/FF$1</f>
        <v>4.3602484472049685</v>
      </c>
      <c r="FG95" s="202">
        <f>VLOOKUP($B95,RD_15[#All],FG$2,0)/FG$1</f>
        <v>4.4302967563837132</v>
      </c>
      <c r="FH95" s="62">
        <f>VLOOKUP($B95,RD_15[#All],FH$2,0)/FH$1</f>
        <v>4.2087646652864041</v>
      </c>
      <c r="FI95" s="62">
        <f>VLOOKUP($B95,RD_15[#All],FI$2,0)/FI$1</f>
        <v>4.49551414768806</v>
      </c>
      <c r="FJ95" s="62">
        <f>VLOOKUP($B95,RD_15[#All],FJ$2,0)/FJ$1</f>
        <v>4.401455026455027</v>
      </c>
      <c r="FK95" s="62">
        <f>VLOOKUP($B95,RD_15[#All],FK$2,0)/FK$1</f>
        <v>4.4720496894409933</v>
      </c>
      <c r="FL95" s="62">
        <f>VLOOKUP($B95,RD_15[#All],FL$2,0)/FL$1</f>
        <v>4.4855699855699864</v>
      </c>
      <c r="FM95" s="62">
        <f>VLOOKUP($B95,RD_15[#All],FM$2,0)/FM$1</f>
        <v>4.3344671201814062</v>
      </c>
      <c r="FN95" s="62">
        <f>VLOOKUP($B95,RD_15[#All],FN$2,0)/FN$1</f>
        <v>4.3835978835978837</v>
      </c>
      <c r="FO95" s="62">
        <f>VLOOKUP($B95,RD_15[#All],FO$2,0)/FO$1</f>
        <v>4.3696145124716548</v>
      </c>
      <c r="FP95" s="62">
        <f>VLOOKUP($B95,RD_15[#All],FP$2,0)/FP$1</f>
        <v>4.3798185941043082</v>
      </c>
      <c r="FQ95" s="62">
        <f>VLOOKUP($B95,RD_15[#All],FQ$2,0)/FQ$1</f>
        <v>4.3779289493575204</v>
      </c>
      <c r="FR95" s="62">
        <f>VLOOKUP($B95,RD_15[#All],FR$2,0)/FR$1</f>
        <v>4.3960695389266817</v>
      </c>
      <c r="FS95" s="62">
        <f>VLOOKUP($B95,RD_15[#All],FS$2,0)/FS$1</f>
        <v>4.4149659863945576</v>
      </c>
      <c r="FT95" s="62">
        <f>VLOOKUP($B95,RD_15[#All],FT$2,0)/FT$1</f>
        <v>4.4682539682539675</v>
      </c>
      <c r="FU95" s="62">
        <f>VLOOKUP($B95,RD_15[#All],FU$2,0)/FU$1</f>
        <v>4.4920634920634912</v>
      </c>
      <c r="FV95" s="62">
        <f>VLOOKUP($B95,RD_15[#All],FV$2,0)/FV$1</f>
        <v>4.4538926681783817</v>
      </c>
      <c r="FW95" s="62">
        <f>VLOOKUP($B95,RD_15[#All],FW$2,0)/FW$1</f>
        <v>4.3885109599395316</v>
      </c>
      <c r="FX95" s="62">
        <f>VLOOKUP($B95,RD_15[#All],FX$2,0)/FX$1</f>
        <v>4.4051398337112619</v>
      </c>
      <c r="FY95" s="62">
        <f>VLOOKUP($B95,RD_15[#All],FY$2,0)/FY$1</f>
        <v>4.4799697656840509</v>
      </c>
      <c r="FZ95" s="62">
        <f>VLOOKUP($B95,RD_15[#All],FZ$2,0)/FZ$1</f>
        <v>4.431746031746032</v>
      </c>
      <c r="GA95" s="62">
        <f>VLOOKUP($B95,RD_15[#All],GA$2,0)/GA$1</f>
        <v>4.5171957671957665</v>
      </c>
      <c r="GB95" s="62">
        <f>VLOOKUP($B95,RD_15[#All],GB$2,0)/GB$1</f>
        <v>4.4173881673881672</v>
      </c>
      <c r="GC95" s="62">
        <f>VLOOKUP($B95,RD_15[#All],GC$2,0)/GC$1</f>
        <v>4.4826152683295533</v>
      </c>
      <c r="GD95" s="62">
        <f>VLOOKUP($B95,RD_15[#All],GD$2,0)/GD$1</f>
        <v>4.4750566893424031</v>
      </c>
      <c r="GE95" s="62">
        <f>VLOOKUP($B95,RD_15[#All],GE$2,0)/GE$1</f>
        <v>4.5003779289493568</v>
      </c>
      <c r="GF95" s="62">
        <f>VLOOKUP($B95,RD_15[#All],GF$2,0)/GF$1</f>
        <v>4.4769463340891908</v>
      </c>
      <c r="GG95" s="62">
        <f>VLOOKUP($B95,RD_15[#All],GG$2,0)/GG$1</f>
        <v>4.487528344671202</v>
      </c>
      <c r="GH95" s="62">
        <f>VLOOKUP($B95,RD_15[#All],GH$2,0)/GH$1</f>
        <v>4.481481481481481</v>
      </c>
      <c r="GI95" s="62">
        <f>VLOOKUP($B95,RD_15[#All],GI$2,0)/GI$1</f>
        <v>4.4792139077853363</v>
      </c>
      <c r="GJ95" s="62">
        <f>VLOOKUP($B95,RD_15[#All],GJ$2,0)/GJ$1</f>
        <v>4.5003779289493568</v>
      </c>
      <c r="GK95" s="62">
        <f>VLOOKUP($B95,RD_15[#All],GK$2,0)/GK$1</f>
        <v>4.4644746787603928</v>
      </c>
      <c r="GL95" s="62">
        <f>VLOOKUP($B95,RD_15[#All],GL$2,0)/GL$1</f>
        <v>4.5060468631897201</v>
      </c>
      <c r="GM95" s="62">
        <f>VLOOKUP($B95,RD_15[#All],GM$2,0)/GM$1</f>
        <v>4.4236583522297801</v>
      </c>
      <c r="GN95" s="62">
        <f>VLOOKUP($B95,RD_15[#All],GN$2,0)/GN$1</f>
        <v>4.4448223733938015</v>
      </c>
      <c r="GO95" s="62">
        <f>VLOOKUP($B95,RD_15[#All],GO$2,0)/GO$1</f>
        <v>4.4567460317460315</v>
      </c>
      <c r="GP95" s="62">
        <f>VLOOKUP($B95,RD_15[#All],GP$2,0)/GP$1</f>
        <v>4.4261904761904765</v>
      </c>
      <c r="GQ95" s="62">
        <f>VLOOKUP($B95,RD_15[#All],GQ$2,0)/GQ$1</f>
        <v>4.481349206349206</v>
      </c>
      <c r="GR95" s="62">
        <f>VLOOKUP($B95,RD_15[#All],GR$2,0)/GR$1</f>
        <v>4.3908265647396085</v>
      </c>
      <c r="GS95" s="62">
        <f>VLOOKUP($B95,RD_15[#All],GS$2,0)/GS$1</f>
        <v>4.5097827650697742</v>
      </c>
      <c r="GT95" s="62">
        <f>VLOOKUP($B95,RD_15[#All],GT$2,0)/GT$1</f>
        <v>4.5058869701726838</v>
      </c>
      <c r="GU95" s="62">
        <f>VLOOKUP($B95,RD_15[#All],GU$2,0)/GU$1</f>
        <v>4.4028831044612966</v>
      </c>
      <c r="GV95" s="62">
        <f>VLOOKUP($B95,RD_15[#All],GV$2,0)/GV$1</f>
        <v>4.4068664254999659</v>
      </c>
      <c r="GW95" s="62">
        <f>VLOOKUP($B95,RD_15[#All],GW$2,0)/GW$1</f>
        <v>4.483304647160069</v>
      </c>
      <c r="GX95" s="62">
        <f>VLOOKUP($B95,RD_15[#All],GX$2,0)/GX$1</f>
        <v>4.3910256410256405</v>
      </c>
      <c r="GY95" s="62">
        <f>VLOOKUP($B95,RD_15[#All],GY$2,0)/GY$1</f>
        <v>4.4389461470206815</v>
      </c>
      <c r="GZ95" s="62">
        <f>VLOOKUP($B95,RD_15[#All],GZ$2,0)/GZ$1</f>
        <v>4.4781789638932494</v>
      </c>
      <c r="HA95" s="62">
        <f>VLOOKUP($B95,RD_15[#All],HA$2,0)/HA$1</f>
        <v>4.4478192614838576</v>
      </c>
      <c r="HB95" s="62">
        <f>VLOOKUP($B95,RD_15[#All],HB$2,0)/HB$1</f>
        <v>4.3338804053089772</v>
      </c>
      <c r="HC95" s="62">
        <f>VLOOKUP($B95,RD_15[#All],HC$2,0)/HC$1</f>
        <v>4.4155844155844157</v>
      </c>
      <c r="HD95" s="62">
        <f>VLOOKUP($B95,RD_15[#All],HD$2,0)/HD$1</f>
        <v>4.3952306197204161</v>
      </c>
      <c r="HE95" s="62">
        <f>VLOOKUP($B95,RD_15[#All],HE$2,0)/HE$1</f>
        <v>4.3321274998293635</v>
      </c>
      <c r="HF95" s="62">
        <f>VLOOKUP($B95,RD_15[#All],HF$2,0)/HF$1</f>
        <v>4.265623878883547</v>
      </c>
      <c r="HG95" s="62">
        <f>VLOOKUP($B95,RD_15[#All],HG$2,0)/HG$1</f>
        <v>4.4312532705389849</v>
      </c>
      <c r="HH95" s="62">
        <f>VLOOKUP($B95,RD_15[#All],HH$2,0)/HH$1</f>
        <v>4.4764521193092612</v>
      </c>
      <c r="HI95" s="62">
        <f>VLOOKUP($B95,RD_15[#All],HI$2,0)/HI$1</f>
        <v>4.5200156985871267</v>
      </c>
      <c r="HJ95" s="62">
        <f>VLOOKUP($B95,RD_15[#All],HJ$2,0)/HJ$1</f>
        <v>4.4691119691119683</v>
      </c>
      <c r="HK95" s="62">
        <f>VLOOKUP($B95,RD_15[#All],HK$2,0)/HK$1</f>
        <v>4.5509377840204905</v>
      </c>
      <c r="HL95" s="62">
        <f>VLOOKUP($B95,RD_15[#All],HL$2,0)/HL$1</f>
        <v>4.5259898831327403</v>
      </c>
      <c r="HM95" s="62">
        <f>VLOOKUP($B95,RD_15[#All],HM$2,0)/HM$1</f>
        <v>4.3086080586080593</v>
      </c>
      <c r="HN95" s="62">
        <f>VLOOKUP($B95,RD_15[#All],HN$2,0)/HN$1</f>
        <v>4.2916283348666049</v>
      </c>
      <c r="HO95" s="62">
        <f>VLOOKUP($B95,RD_15[#All],HO$2,0)/HO$1</f>
        <v>4.4884347483243525</v>
      </c>
      <c r="HP95" s="62">
        <f>VLOOKUP($B95,RD_15[#All],HP$2,0)/HP$1</f>
        <v>4.3772136953955139</v>
      </c>
      <c r="HQ95" s="62">
        <f>VLOOKUP($B95,RD_15[#All],HQ$2,0)/HQ$1</f>
        <v>4.2483959670027494</v>
      </c>
      <c r="HR95" s="62">
        <f>VLOOKUP($B95,RD_15[#All],HR$2,0)/HR$1</f>
        <v>4.282762691853601</v>
      </c>
      <c r="HS95" s="62">
        <f>VLOOKUP($B95,RD_15[#All],HS$2,0)/HS$1</f>
        <v>4.3692298347910601</v>
      </c>
      <c r="HT95" s="62">
        <f>VLOOKUP($B95,RD_15[#All],HT$2,0)/HT$1</f>
        <v>4.4801065826924242</v>
      </c>
      <c r="HU95" s="62">
        <f>VLOOKUP($B95,RD_15[#All],HU$2,0)/HU$1</f>
        <v>4.3699157984872272</v>
      </c>
      <c r="HV95" s="62">
        <f>VLOOKUP($B95,RD_15[#All],HV$2,0)/HV$1</f>
        <v>4.3370914799486231</v>
      </c>
      <c r="HW95" s="62">
        <f>VLOOKUP($B95,RD_15[#All],HW$2,0)/HW$1</f>
        <v>4.4427001569858708</v>
      </c>
      <c r="HX95" s="62">
        <f>VLOOKUP($B95,RD_15[#All],HX$2,0)/HX$1</f>
        <v>4.4474097331240188</v>
      </c>
      <c r="HY95" s="62">
        <f>VLOOKUP($B95,RD_15[#All],HY$2,0)/HY$1</f>
        <v>4.4474097331240188</v>
      </c>
      <c r="HZ95" s="62">
        <f>VLOOKUP($B95,RD_15[#All],HZ$2,0)/HZ$1</f>
        <v>4.415414517455333</v>
      </c>
      <c r="IA95" s="62">
        <f>VLOOKUP($B95,RD_15[#All],IA$2,0)/IA$1</f>
        <v>4.4937205651491361</v>
      </c>
      <c r="IB95" s="62">
        <f>VLOOKUP($B95,RD_15[#All],IB$2,0)/IB$1</f>
        <v>4.3952306197204161</v>
      </c>
      <c r="IC95" s="62">
        <f>VLOOKUP($B95,RD_15[#All],IC$2,0)/IC$1</f>
        <v>4.4595761381475665</v>
      </c>
      <c r="ID95" s="62">
        <f>VLOOKUP($B95,RD_15[#All],ID$2,0)/ID$1</f>
        <v>4.4273940345368912</v>
      </c>
      <c r="IE95" s="62">
        <f>VLOOKUP($B95,RD_15[#All],IE$2,0)/IE$1</f>
        <v>4.4505494505494507</v>
      </c>
      <c r="IF95" s="62">
        <f>VLOOKUP($B95,RD_15[#All],IF$2,0)/IF$1</f>
        <v>4.4544740973312402</v>
      </c>
      <c r="IG95" s="62">
        <f>VLOOKUP($B95,RD_15[#All],IG$2,0)/IG$1</f>
        <v>4.4079389997757339</v>
      </c>
      <c r="IH95" s="62">
        <f>VLOOKUP($B95,RD_15[#All],IH$2,0)/IH$1</f>
        <v>4.395978171488375</v>
      </c>
      <c r="II95" s="62">
        <f>VLOOKUP($B95,RD_15[#All],II$2,0)/II$1</f>
        <v>4.3929879644165357</v>
      </c>
      <c r="IJ95" s="62">
        <f>VLOOKUP($B95,RD_15[#All],IJ$2,0)/IJ$1</f>
        <v>4.3787844808252965</v>
      </c>
      <c r="IK95" s="62">
        <f>VLOOKUP($B95,RD_15[#All],IK$2,0)/IK$1</f>
        <v>4.4532967032967035</v>
      </c>
      <c r="IL95" s="62">
        <f>VLOOKUP($B95,RD_15[#All],IL$2,0)/IL$1</f>
        <v>4.4505494505494507</v>
      </c>
      <c r="IM95" s="62">
        <f>VLOOKUP($B95,RD_15[#All],IM$2,0)/IM$1</f>
        <v>4.4207221350078498</v>
      </c>
      <c r="IN95" s="62">
        <f>VLOOKUP($B95,RD_15[#All],IN$2,0)/IN$1</f>
        <v>4.1350826044703588</v>
      </c>
      <c r="IO95" s="62">
        <f>VLOOKUP($B95,RD_15[#All],IO$2,0)/IO$1</f>
        <v>4.3881475667189944</v>
      </c>
      <c r="IP95" s="62">
        <f>VLOOKUP($B95,RD_15[#All],IP$2,0)/IP$1</f>
        <v>4.1119084996636008</v>
      </c>
      <c r="IQ95" s="62">
        <f>VLOOKUP($B95,RD_15[#All],IQ$2,0)/IQ$1</f>
        <v>4.3799058084772371</v>
      </c>
      <c r="IR95" s="62">
        <f>VLOOKUP($B95,RD_15[#All],IR$2,0)/IR$1</f>
        <v>4.2625401809075276</v>
      </c>
      <c r="IS95" s="62">
        <f>VLOOKUP($B95,RD_15[#All],IS$2,0)/IS$1</f>
        <v>4.3914928608806161</v>
      </c>
      <c r="IT95" s="62">
        <f>VLOOKUP($B95,RD_15[#All],IT$2,0)/IT$1</f>
        <v>4.3821484637811166</v>
      </c>
      <c r="IU95" s="62">
        <f>VLOOKUP($B95,RD_15[#All],IU$2,0)/IU$1</f>
        <v>4.4333557598863713</v>
      </c>
      <c r="IV95" s="62">
        <f>VLOOKUP($B95,RD_15[#All],IV$2,0)/IV$1</f>
        <v>4.4580249682290498</v>
      </c>
      <c r="IW95" s="62">
        <f>VLOOKUP($B95,RD_15[#All],IW$2,0)/IW$1</f>
        <v>4.3862599985048965</v>
      </c>
      <c r="IX95" s="62">
        <f>VLOOKUP($B95,RD_15[#All],IX$2,0)/IX$1</f>
        <v>4.3937355161844955</v>
      </c>
      <c r="IY95" s="62">
        <f>VLOOKUP($B95,RD_15[#All],IY$2,0)/IY$1</f>
        <v>4.4423263811018909</v>
      </c>
      <c r="IZ95" s="62">
        <f>VLOOKUP($B95,RD_15[#All],IZ$2,0)/IZ$1</f>
        <v>4.2164977879263592</v>
      </c>
      <c r="JA95" s="62">
        <f>VLOOKUP($B95,RD_15[#All],JA$2,0)/JA$1</f>
        <v>4.1655285441136298</v>
      </c>
      <c r="JB95" s="62">
        <f>VLOOKUP($B95,RD_15[#All],JB$2,0)/JB$1</f>
        <v>4.4252952016927178</v>
      </c>
      <c r="JC95" s="62">
        <f>VLOOKUP($B95,RD_15[#All],JC$2,0)/JC$1</f>
        <v>4.4190619190619183</v>
      </c>
      <c r="JD95" s="62">
        <f>VLOOKUP($B95,RD_15[#All],JD$2,0)/JD$1</f>
        <v>4.4110215788036058</v>
      </c>
      <c r="JE95" s="62">
        <f>VLOOKUP($B95,RD_15[#All],JE$2,0)/JE$1</f>
        <v>4.4178440607012037</v>
      </c>
      <c r="JF95" s="62">
        <f>VLOOKUP($B95,RD_15[#All],JF$2,0)/JF$1</f>
        <v>4.4186364724797311</v>
      </c>
      <c r="JG95" s="62">
        <f>VLOOKUP($B95,RD_15[#All],JG$2,0)/JG$1</f>
        <v>4.4315656306629734</v>
      </c>
      <c r="JH95" s="62">
        <f>VLOOKUP($B95,RD_15[#All],JH$2,0)/JH$1</f>
        <v>4.4651776794633946</v>
      </c>
      <c r="JI95" s="62">
        <f>VLOOKUP($B95,RD_15[#All],JI$2,0)/JI$1</f>
        <v>4.4792164357381754</v>
      </c>
      <c r="JJ95" s="62">
        <f>VLOOKUP($B95,RD_15[#All],JJ$2,0)/JJ$1</f>
        <v>4.4300730325575044</v>
      </c>
      <c r="JK95" s="62">
        <f>VLOOKUP($B95,RD_15[#All],JK$2,0)/JK$1</f>
        <v>4.4559012416155284</v>
      </c>
      <c r="JL95" s="62">
        <f>VLOOKUP($B95,RD_15[#All],JL$2,0)/JL$1</f>
        <v>4.4459033613445387</v>
      </c>
      <c r="JM95" s="62">
        <f>VLOOKUP($B95,RD_15[#All],JM$2,0)/JM$1</f>
        <v>4.3227052507529136</v>
      </c>
      <c r="JN95" s="62">
        <f>VLOOKUP($B95,RD_15[#All],JN$2,0)/JN$1</f>
        <v>4.4063173007896621</v>
      </c>
      <c r="JO95" s="62">
        <f>VLOOKUP($B95,RD_15[#All],JO$2,0)/JO$1</f>
        <v>4.3321985072672513</v>
      </c>
      <c r="JP95" s="62">
        <f>VLOOKUP($B95,RD_15[#All],JP$2,0)/JP$1</f>
        <v>4.378597592883307</v>
      </c>
      <c r="JQ95" s="62">
        <f>VLOOKUP($B95,RD_15[#All],JQ$2,0)/JQ$1</f>
        <v>4.5054945054945055</v>
      </c>
      <c r="JR95" s="62">
        <f>VLOOKUP($B95,RD_15[#All],JR$2,0)/JR$1</f>
        <v>4.4893598465027038</v>
      </c>
      <c r="JS95" s="62">
        <f>VLOOKUP($B95,RD_15[#All],JS$2,0)/JS$1</f>
        <v>4.389461470206812</v>
      </c>
      <c r="JT95" s="62">
        <f>VLOOKUP($B95,RD_15[#All],JT$2,0)/JT$1</f>
        <v>4.5154094026274478</v>
      </c>
      <c r="JU95" s="62">
        <f>VLOOKUP($B95,RD_15[#All],JU$2,0)/JU$1</f>
        <v>4.423790495219067</v>
      </c>
      <c r="JV95" s="62">
        <f>VLOOKUP($B95,RD_15[#All],JV$2,0)/JV$1</f>
        <v>4.3548752834467113</v>
      </c>
      <c r="JW95" s="62">
        <f>VLOOKUP($B95,RD_15[#All],JW$2,0)/JW$1</f>
        <v>4.3616780045351469</v>
      </c>
      <c r="JX95" s="62">
        <f>VLOOKUP($B95,RD_15[#All],JX$2,0)/JX$1</f>
        <v>4.3590325018896445</v>
      </c>
      <c r="JY95" s="62">
        <f>VLOOKUP($B95,RD_15[#All],JY$2,0)/JY$1</f>
        <v>4.3582766439909291</v>
      </c>
      <c r="JZ95" s="62">
        <f>VLOOKUP($B95,RD_15[#All],JZ$2,0)/JZ$1</f>
        <v>4.2418745275888137</v>
      </c>
      <c r="KA95" s="62">
        <f>VLOOKUP($B95,RD_15[#All],KA$2,0)/KA$1</f>
        <v>4.2951625094482235</v>
      </c>
      <c r="KB95" s="62">
        <f>VLOOKUP($B95,RD_15[#All],KB$2,0)/KB$1</f>
        <v>4.3805744520030228</v>
      </c>
      <c r="KC95" s="62">
        <f>VLOOKUP($B95,RD_15[#All],KC$2,0)/KC$1</f>
        <v>4.3019652305366582</v>
      </c>
      <c r="KD95" s="62">
        <f>VLOOKUP($B95,RD_15[#All],KD$2,0)/KD$1</f>
        <v>4.2762660619803476</v>
      </c>
      <c r="KE95" s="62">
        <f>VLOOKUP($B95,RD_15[#All],KE$2,0)/KE$1</f>
        <v>4.3949357520786094</v>
      </c>
      <c r="KF95" s="62">
        <f>VLOOKUP($B95,RD_15[#All],KF$2,0)/KF$1</f>
        <v>4.2850241545893715</v>
      </c>
      <c r="KG95" s="62">
        <f>VLOOKUP($B95,RD_15[#All],KG$2,0)/KG$1</f>
        <v>4.3616780045351469</v>
      </c>
      <c r="KH95" s="62">
        <f>VLOOKUP($B95,RD_15[#All],KH$2,0)/KH$1</f>
        <v>4.384731670445956</v>
      </c>
      <c r="KI95" s="62">
        <f>VLOOKUP($B95,RD_15[#All],KI$2,0)/KI$1</f>
        <v>4.3960317460317455</v>
      </c>
      <c r="KJ95" s="62">
        <f>VLOOKUP($B95,RD_15[#All],KJ$2,0)/KJ$1</f>
        <v>4.3742063492063492</v>
      </c>
      <c r="KK95" s="62">
        <f>VLOOKUP($B95,RD_15[#All],KK$2,0)/KK$1</f>
        <v>4.3884920634920634</v>
      </c>
      <c r="KL95" s="62">
        <f>VLOOKUP($B95,RD_15[#All],KL$2,0)/KL$1</f>
        <v>4.3964992389649922</v>
      </c>
      <c r="KM95" s="62">
        <f>VLOOKUP($B95,RD_15[#All],KM$2,0)/KM$1</f>
        <v>4.423135464231355</v>
      </c>
      <c r="KN95" s="62">
        <f>VLOOKUP($B95,RD_15[#All],KN$2,0)/KN$1</f>
        <v>4.419036784224498</v>
      </c>
      <c r="KO95" s="62">
        <f>VLOOKUP($B95,RD_15[#All],KO$2,0)/KO$1</f>
        <v>4.414865377322716</v>
      </c>
      <c r="KP95" s="62">
        <f>VLOOKUP($B95,RD_15[#All],KP$2,0)/KP$1</f>
        <v>4.4106939704209331</v>
      </c>
      <c r="KQ95" s="62">
        <f>VLOOKUP($B95,RD_15[#All],KQ$2,0)/KQ$1</f>
        <v>4.2838352371062651</v>
      </c>
      <c r="KR95" s="62">
        <f>VLOOKUP($B95,RD_15[#All],KR$2,0)/KR$1</f>
        <v>4.3811149032992036</v>
      </c>
      <c r="KS95" s="62">
        <f>VLOOKUP($B95,RD_15[#All],KS$2,0)/KS$1</f>
        <v>4.3644292756920748</v>
      </c>
      <c r="KT95" s="62">
        <f>VLOOKUP($B95,RD_15[#All],KT$2,0)/KT$1</f>
        <v>4.4232081911262808</v>
      </c>
      <c r="KU95" s="62">
        <f>VLOOKUP($B95,RD_15[#All],KU$2,0)/KU$1</f>
        <v>4.392112248767539</v>
      </c>
      <c r="KV95" s="62">
        <f>VLOOKUP($B95,RD_15[#All],KV$2,0)/KV$1</f>
        <v>4.4243186582809226</v>
      </c>
      <c r="KW95" s="62">
        <f>VLOOKUP($B95,RD_15[#All],KW$2,0)/KW$1</f>
        <v>4.3924914675767921</v>
      </c>
      <c r="KX95" s="62">
        <f>VLOOKUP($B95,RD_15[#All],KX$2,0)/KX$1</f>
        <v>4.3949357520786094</v>
      </c>
      <c r="KY95" s="62">
        <f>VLOOKUP($B95,RD_15[#All],KY$2,0)/KY$1</f>
        <v>4.4170634920634919</v>
      </c>
      <c r="KZ95" s="62">
        <f>VLOOKUP($B95,RD_15[#All],KZ$2,0)/KZ$1</f>
        <v>4.3932539682539682</v>
      </c>
      <c r="LA95" s="62">
        <f>VLOOKUP($B95,RD_15[#All],LA$2,0)/LA$1</f>
        <v>4.3897174254317113</v>
      </c>
      <c r="LB95" s="62">
        <f>VLOOKUP($B95,RD_15[#All],LB$2,0)/LB$1</f>
        <v>4.2338406934680224</v>
      </c>
      <c r="LC95" s="62">
        <f>VLOOKUP($B95,RD_15[#All],LC$2,0)/LC$1</f>
        <v>4.4003968253968262</v>
      </c>
      <c r="LD95" s="62">
        <f>VLOOKUP($B95,RD_15[#All],LD$2,0)/LD$1</f>
        <v>4.3253345294161623</v>
      </c>
      <c r="LE95" s="62">
        <f>VLOOKUP($B95,RD_15[#All],LE$2,0)/LE$1</f>
        <v>4.3092621664050235</v>
      </c>
      <c r="LF95" s="62">
        <f>VLOOKUP($B95,RD_15[#All],LF$2,0)/LF$1</f>
        <v>4.2872093892502052</v>
      </c>
      <c r="LG95" s="62">
        <f>VLOOKUP($B95,RD_15[#All],LG$2,0)/LG$1</f>
        <v>4.3492063492063489</v>
      </c>
      <c r="LH95" s="62">
        <f>VLOOKUP($B95,RD_15[#All],LH$2,0)/LH$1</f>
        <v>4.2733206642981081</v>
      </c>
      <c r="LI95" s="62">
        <f>VLOOKUP($B95,RD_15[#All],LI$2,0)/LI$1</f>
        <v>4.3223443223443221</v>
      </c>
      <c r="LJ95" s="62">
        <f>VLOOKUP($B95,RD_15[#All],LJ$2,0)/LJ$1</f>
        <v>4.2992721564150136</v>
      </c>
      <c r="LK95" s="62">
        <f>VLOOKUP($B95,RD_15[#All],LK$2,0)/LK$1</f>
        <v>4.3041601255886972</v>
      </c>
      <c r="LL95" s="62">
        <f>VLOOKUP($B95,RD_15[#All],LL$2,0)/LL$1</f>
        <v>4.3351648351648349</v>
      </c>
      <c r="LM95" s="62">
        <f>VLOOKUP($B95,RD_15[#All],LM$2,0)/LM$1</f>
        <v>4.3836435673170362</v>
      </c>
      <c r="LN95" s="62">
        <f>VLOOKUP($B95,RD_15[#All],LN$2,0)/LN$1</f>
        <v>4.3346789265156609</v>
      </c>
      <c r="LO95" s="62">
        <f>VLOOKUP($B95,RD_15[#All],LO$2,0)/LO$1</f>
        <v>4.2875831651341851</v>
      </c>
      <c r="LP95" s="62">
        <f>VLOOKUP($B95,RD_15[#All],LP$2,0)/LP$1</f>
        <v>4.3010390969574646</v>
      </c>
      <c r="LQ95" s="62">
        <f>VLOOKUP($B95,RD_15[#All],LQ$2,0)/LQ$1</f>
        <v>4.3260820811841221</v>
      </c>
      <c r="LR95" s="62">
        <f>VLOOKUP($B95,RD_15[#All],LR$2,0)/LR$1</f>
        <v>4.3511250654107787</v>
      </c>
      <c r="LS95" s="62">
        <f>VLOOKUP($B95,RD_15[#All],LS$2,0)/LS$1</f>
        <v>4.365178795146222</v>
      </c>
      <c r="LT95" s="62">
        <f>VLOOKUP($B95,RD_15[#All],LT$2,0)/LT$1</f>
        <v>4.3143642072213497</v>
      </c>
      <c r="LU95" s="62">
        <f>VLOOKUP($B95,RD_15[#All],LU$2,0)/LU$1</f>
        <v>4.3810832025117739</v>
      </c>
      <c r="LV95" s="62">
        <f>VLOOKUP($B95,RD_15[#All],LV$2,0)/LV$1</f>
        <v>4.449372056514914</v>
      </c>
      <c r="LW95" s="62">
        <f>VLOOKUP($B95,RD_15[#All],LW$2,0)/LW$1</f>
        <v>4.4423076923076925</v>
      </c>
      <c r="LX95" s="62">
        <f>VLOOKUP($B95,RD_15[#All],LX$2,0)/LX$1</f>
        <v>4.4427001569858708</v>
      </c>
      <c r="LY95" s="62">
        <f>VLOOKUP($B95,RD_15[#All],LY$2,0)/LY$1</f>
        <v>4.4485871271585555</v>
      </c>
      <c r="LZ95" s="62">
        <f>VLOOKUP($B95,RD_15[#All],LZ$2,0)/LZ$1</f>
        <v>4.2703894744711066</v>
      </c>
      <c r="MA95" s="62">
        <f>VLOOKUP($B95,RD_15[#All],MA$2,0)/MA$1</f>
        <v>4.3870075502728563</v>
      </c>
      <c r="MB95" s="62">
        <f>VLOOKUP($B95,RD_15[#All],MB$2,0)/MB$1</f>
        <v>4.3956043956043951</v>
      </c>
      <c r="MC95" s="62">
        <f>VLOOKUP($B95,RD_15[#All],MC$2,0)/MC$1</f>
        <v>4.2416087314046491</v>
      </c>
      <c r="MD95" s="62">
        <f>VLOOKUP($B95,RD_15[#All],MD$2,0)/MD$1</f>
        <v>4.3690663078418179</v>
      </c>
      <c r="ME95" s="62">
        <f>VLOOKUP($B95,RD_15[#All],ME$2,0)/ME$1</f>
        <v>4.3653285490020188</v>
      </c>
      <c r="MF95" s="62">
        <f>VLOOKUP($B95,RD_15[#All],MF$2,0)/MF$1</f>
        <v>4.3810271361291759</v>
      </c>
      <c r="MG95" s="62">
        <f>VLOOKUP($B95,RD_15[#All],MG$2,0)/MG$1</f>
        <v>4.3615907901622188</v>
      </c>
      <c r="MH95" s="62">
        <f>VLOOKUP($B95,RD_15[#All],MH$2,0)/MH$1</f>
        <v>4.4120505344995138</v>
      </c>
      <c r="MI95" s="62">
        <f>VLOOKUP($B95,RD_15[#All],MI$2,0)/MI$1</f>
        <v>4.3361740300515805</v>
      </c>
      <c r="MJ95" s="62">
        <f>VLOOKUP($B95,RD_15[#All],MJ$2,0)/MJ$1</f>
        <v>4.4014913657770798</v>
      </c>
      <c r="MK95" s="62">
        <f>VLOOKUP($B95,RD_15[#All],MK$2,0)/MK$1</f>
        <v>4.411302982731554</v>
      </c>
      <c r="ML95" s="62">
        <f>VLOOKUP($B95,RD_15[#All],ML$2,0)/ML$1</f>
        <v>4.3911190849966353</v>
      </c>
      <c r="MM95" s="62">
        <f>VLOOKUP($B95,RD_15[#All],MM$2,0)/MM$1</f>
        <v>4.3840370156159629</v>
      </c>
      <c r="MN95" s="62">
        <f>VLOOKUP($B95,RD_15[#All],MN$2,0)/MN$1</f>
        <v>4.3959968602825743</v>
      </c>
      <c r="MO95" s="62">
        <f>VLOOKUP($B95,RD_15[#All],MO$2,0)/MO$1</f>
        <v>4.4360282574568286</v>
      </c>
      <c r="MP95" s="62">
        <f>VLOOKUP($B95,RD_15[#All],MP$2,0)/MP$1</f>
        <v>4.3435136292279157</v>
      </c>
      <c r="MQ95" s="62">
        <f>VLOOKUP($B95,RD_15[#All],MQ$2,0)/MQ$1</f>
        <v>4.3978470509082745</v>
      </c>
      <c r="MR95" s="62">
        <f>VLOOKUP($B95,RD_15[#All],MR$2,0)/MR$1</f>
        <v>4.4198998280630928</v>
      </c>
      <c r="MS95" s="62">
        <f>VLOOKUP($B95,RD_15[#All],MS$2,0)/MS$1</f>
        <v>4.4270015698587128</v>
      </c>
      <c r="MT95" s="62">
        <f>VLOOKUP($B95,RD_15[#All],MT$2,0)/MT$1</f>
        <v>4.4105894105894112</v>
      </c>
      <c r="MU95" s="62">
        <f>VLOOKUP($B95,RD_15[#All],MU$2,0)/MU$1</f>
        <v>4.4221424833669722</v>
      </c>
      <c r="MV95" s="62">
        <f>VLOOKUP($B95,RD_15[#All],MV$2,0)/MV$1</f>
        <v>4.3210361067503928</v>
      </c>
      <c r="MW95" s="62">
        <f>VLOOKUP($B95,RD_15[#All],MW$2,0)/MW$1</f>
        <v>4.3618524332810047</v>
      </c>
      <c r="MX95" s="62">
        <f>VLOOKUP($B95,RD_15[#All],MX$2,0)/MX$1</f>
        <v>4.391866636764596</v>
      </c>
      <c r="MY95" s="62">
        <f>VLOOKUP($B95,RD_15[#All],MY$2,0)/MY$1</f>
        <v>4.5879120879120876</v>
      </c>
      <c r="MZ95" s="62">
        <f>VLOOKUP($B95,RD_15[#All],MZ$2,0)/MZ$1</f>
        <v>4.5918367346938771</v>
      </c>
      <c r="NA95" s="62">
        <f>VLOOKUP($B95,RD_15[#All],NA$2,0)/NA$1</f>
        <v>4.4278278112864573</v>
      </c>
      <c r="NB95" s="62">
        <f>VLOOKUP($B95,RD_15[#All],NB$2,0)/NB$1</f>
        <v>4.4109105180533756</v>
      </c>
      <c r="NC95" s="62">
        <f>VLOOKUP($B95,RD_15[#All],NC$2,0)/NC$1</f>
        <v>4.4262166405023544</v>
      </c>
      <c r="ND95" s="62">
        <f>VLOOKUP($B95,RD_15[#All],ND$2,0)/ND$1</f>
        <v>4.3861852433281001</v>
      </c>
      <c r="NE95" s="62">
        <f>IFERROR(AVERAGEIF(Inv_SY_B20[[#This Row],[BLK1_INV1]:[BLK12_INV31]],"&gt;"&amp;0.1,Inv_SY_B20[[#This Row],[BLK1_INV1]:[BLK12_INV31]]),"")</f>
        <v>4.3587501162333568</v>
      </c>
    </row>
    <row r="96" spans="2:369" x14ac:dyDescent="0.35">
      <c r="B96" s="86">
        <f t="shared" si="9"/>
        <v>45837</v>
      </c>
      <c r="C96" s="62">
        <f>VLOOKUP($B96,RD_15[#All],C$2,0)/C$1</f>
        <v>3.8141945773524721</v>
      </c>
      <c r="D96" s="62">
        <f>VLOOKUP($B96,RD_15[#All],D$2,0)/D$1</f>
        <v>3.5239234449760763</v>
      </c>
      <c r="E96" s="62">
        <f>VLOOKUP($B96,RD_15[#All],E$2,0)/E$1</f>
        <v>3.8265151515151516</v>
      </c>
      <c r="F96" s="62">
        <f>VLOOKUP($B96,RD_15[#All],F$2,0)/F$1</f>
        <v>3.8333333333333335</v>
      </c>
      <c r="G96" s="62">
        <f>VLOOKUP($B96,RD_15[#All],G$2,0)/G$1</f>
        <v>3.812121212121212</v>
      </c>
      <c r="H96" s="62">
        <f>VLOOKUP($B96,RD_15[#All],H$2,0)/H$1</f>
        <v>3.6674259681093395</v>
      </c>
      <c r="I96" s="62">
        <f>VLOOKUP($B96,RD_15[#All],I$2,0)/I$1</f>
        <v>3.9273144605967865</v>
      </c>
      <c r="J96" s="62">
        <f>VLOOKUP($B96,RD_15[#All],J$2,0)/J$1</f>
        <v>3.7613636363636362</v>
      </c>
      <c r="K96" s="62">
        <f>VLOOKUP($B96,RD_15[#All],K$2,0)/K$1</f>
        <v>3.8469696969696972</v>
      </c>
      <c r="L96" s="62">
        <f>VLOOKUP($B96,RD_15[#All],L$2,0)/L$1</f>
        <v>3.8833333333333333</v>
      </c>
      <c r="M96" s="62">
        <f>VLOOKUP($B96,RD_15[#All],M$2,0)/M$1</f>
        <v>3.8780303030303029</v>
      </c>
      <c r="N96" s="62">
        <f>VLOOKUP($B96,RD_15[#All],N$2,0)/N$1</f>
        <v>3.850757575757576</v>
      </c>
      <c r="O96" s="62">
        <f>VLOOKUP($B96,RD_15[#All],O$2,0)/O$1</f>
        <v>3.8787878787878789</v>
      </c>
      <c r="P96" s="62">
        <f>VLOOKUP($B96,RD_15[#All],P$2,0)/P$1</f>
        <v>3.8780303030303029</v>
      </c>
      <c r="Q96" s="62">
        <f>VLOOKUP($B96,RD_15[#All],Q$2,0)/Q$1</f>
        <v>3.9068181818181822</v>
      </c>
      <c r="R96" s="62">
        <f>VLOOKUP($B96,RD_15[#All],R$2,0)/R$1</f>
        <v>3.89469696969697</v>
      </c>
      <c r="S96" s="62">
        <f>VLOOKUP($B96,RD_15[#All],S$2,0)/S$1</f>
        <v>3.8548644338118017</v>
      </c>
      <c r="T96" s="62">
        <f>VLOOKUP($B96,RD_15[#All],T$2,0)/T$1</f>
        <v>3.8923444976076556</v>
      </c>
      <c r="U96" s="62">
        <f>VLOOKUP($B96,RD_15[#All],U$2,0)/U$1</f>
        <v>3.8696969696969696</v>
      </c>
      <c r="V96" s="62">
        <f>VLOOKUP($B96,RD_15[#All],V$2,0)/V$1</f>
        <v>3.9030303030303033</v>
      </c>
      <c r="W96" s="62">
        <f>VLOOKUP($B96,RD_15[#All],W$2,0)/W$1</f>
        <v>4.0196969696969695</v>
      </c>
      <c r="X96" s="62">
        <f>VLOOKUP($B96,RD_15[#All],X$2,0)/X$1</f>
        <v>3.981060606060606</v>
      </c>
      <c r="Y96" s="62">
        <f>VLOOKUP($B96,RD_15[#All],Y$2,0)/Y$1</f>
        <v>4.0287878787878784</v>
      </c>
      <c r="Z96" s="62">
        <f>VLOOKUP($B96,RD_15[#All],Z$2,0)/Z$1</f>
        <v>4.0121212121212126</v>
      </c>
      <c r="AA96" s="62">
        <f>VLOOKUP($B96,RD_15[#All],AA$2,0)/AA$1</f>
        <v>3.9969696969696971</v>
      </c>
      <c r="AB96" s="62">
        <f>VLOOKUP($B96,RD_15[#All],AB$2,0)/AB$1</f>
        <v>4.002272727272727</v>
      </c>
      <c r="AC96" s="62">
        <f>VLOOKUP($B96,RD_15[#All],AC$2,0)/AC$1</f>
        <v>4.0181818181818176</v>
      </c>
      <c r="AD96" s="62">
        <f>VLOOKUP($B96,RD_15[#All],AD$2,0)/AD$1</f>
        <v>4.0030303030303029</v>
      </c>
      <c r="AE96" s="62">
        <f>VLOOKUP($B96,RD_15[#All],AE$2,0)/AE$1</f>
        <v>4.038636363636364</v>
      </c>
      <c r="AF96" s="62">
        <f>VLOOKUP($B96,RD_15[#All],AF$2,0)/AF$1</f>
        <v>4.0340909090909092</v>
      </c>
      <c r="AG96" s="62">
        <f>VLOOKUP($B96,RD_15[#All],AG$2,0)/AG$1</f>
        <v>4.0083333333333337</v>
      </c>
      <c r="AH96" s="62">
        <f>VLOOKUP($B96,RD_15[#All],AH$2,0)/AH$1</f>
        <v>4.0227272727272725</v>
      </c>
      <c r="AI96" s="62">
        <f>VLOOKUP($B96,RD_15[#All],AI$2,0)/AI$1</f>
        <v>3.8242424242424242</v>
      </c>
      <c r="AJ96" s="62">
        <f>VLOOKUP($B96,RD_15[#All],AJ$2,0)/AJ$1</f>
        <v>3.771132376395534</v>
      </c>
      <c r="AK96" s="62">
        <f>VLOOKUP($B96,RD_15[#All],AK$2,0)/AK$1</f>
        <v>3.8094098883572567</v>
      </c>
      <c r="AL96" s="62">
        <f>VLOOKUP($B96,RD_15[#All],AL$2,0)/AL$1</f>
        <v>3.83652312599681</v>
      </c>
      <c r="AM96" s="62">
        <f>VLOOKUP($B96,RD_15[#All],AM$2,0)/AM$1</f>
        <v>3.8995215311004783</v>
      </c>
      <c r="AN96" s="62">
        <f>VLOOKUP($B96,RD_15[#All],AN$2,0)/AN$1</f>
        <v>3.8803827751196174</v>
      </c>
      <c r="AO96" s="62">
        <f>VLOOKUP($B96,RD_15[#All],AO$2,0)/AO$1</f>
        <v>3.8340909090909094</v>
      </c>
      <c r="AP96" s="62">
        <f>VLOOKUP($B96,RD_15[#All],AP$2,0)/AP$1</f>
        <v>3.8580542264752791</v>
      </c>
      <c r="AQ96" s="62">
        <f>VLOOKUP($B96,RD_15[#All],AQ$2,0)/AQ$1</f>
        <v>3.8090909090909091</v>
      </c>
      <c r="AR96" s="62">
        <f>VLOOKUP($B96,RD_15[#All],AR$2,0)/AR$1</f>
        <v>3.8630527817403713</v>
      </c>
      <c r="AS96" s="62">
        <f>VLOOKUP($B96,RD_15[#All],AS$2,0)/AS$1</f>
        <v>3.9604715672676845</v>
      </c>
      <c r="AT96" s="62">
        <f>VLOOKUP($B96,RD_15[#All],AT$2,0)/AT$1</f>
        <v>3.9356725146198825</v>
      </c>
      <c r="AU96" s="62">
        <f>VLOOKUP($B96,RD_15[#All],AU$2,0)/AU$1</f>
        <v>3.9459064327485374</v>
      </c>
      <c r="AV96" s="62">
        <f>VLOOKUP($B96,RD_15[#All],AV$2,0)/AV$1</f>
        <v>4.0419681620839372</v>
      </c>
      <c r="AW96" s="62">
        <f>VLOOKUP($B96,RD_15[#All],AW$2,0)/AW$1</f>
        <v>4.0294906166219846</v>
      </c>
      <c r="AX96" s="62">
        <f>VLOOKUP($B96,RD_15[#All],AX$2,0)/AX$1</f>
        <v>3.9845430107526876</v>
      </c>
      <c r="AY96" s="62">
        <f>VLOOKUP($B96,RD_15[#All],AY$2,0)/AY$1</f>
        <v>3.9144254278728607</v>
      </c>
      <c r="AZ96" s="62">
        <f>VLOOKUP($B96,RD_15[#All],AZ$2,0)/AZ$1</f>
        <v>3.9623168178646191</v>
      </c>
      <c r="BA96" s="62">
        <f>VLOOKUP($B96,RD_15[#All],BA$2,0)/BA$1</f>
        <v>3.9794721407624629</v>
      </c>
      <c r="BB96" s="62">
        <f>VLOOKUP($B96,RD_15[#All],BB$2,0)/BB$1</f>
        <v>3.877447425670776</v>
      </c>
      <c r="BC96" s="62">
        <f>VLOOKUP($B96,RD_15[#All],BC$2,0)/BC$1</f>
        <v>3.8225108225108224</v>
      </c>
      <c r="BD96" s="62">
        <f>VLOOKUP($B96,RD_15[#All],BD$2,0)/BD$1</f>
        <v>3.8516218081435474</v>
      </c>
      <c r="BE96" s="62">
        <f>VLOOKUP($B96,RD_15[#All],BE$2,0)/BE$1</f>
        <v>3.790055248618784</v>
      </c>
      <c r="BF96" s="62">
        <f>VLOOKUP($B96,RD_15[#All],BF$2,0)/BF$1</f>
        <v>3.8852344296710988</v>
      </c>
      <c r="BG96" s="62">
        <f>VLOOKUP($B96,RD_15[#All],BG$2,0)/BG$1</f>
        <v>3.8521505376344085</v>
      </c>
      <c r="BH96" s="62">
        <f>VLOOKUP($B96,RD_15[#All],BH$2,0)/BH$1</f>
        <v>3.6928471248246848</v>
      </c>
      <c r="BI96" s="62">
        <f>VLOOKUP($B96,RD_15[#All],BI$2,0)/BI$1</f>
        <v>3.7180511182108624</v>
      </c>
      <c r="BJ96" s="62">
        <f>VLOOKUP($B96,RD_15[#All],BJ$2,0)/BJ$1</f>
        <v>3.6919332406119607</v>
      </c>
      <c r="BK96" s="62">
        <f>VLOOKUP($B96,RD_15[#All],BK$2,0)/BK$1</f>
        <v>3.8636363636363638</v>
      </c>
      <c r="BL96" s="62">
        <f>VLOOKUP($B96,RD_15[#All],BL$2,0)/BL$1</f>
        <v>3.8097133757961785</v>
      </c>
      <c r="BM96" s="62">
        <f>VLOOKUP($B96,RD_15[#All],BM$2,0)/BM$1</f>
        <v>3.8416422287390026</v>
      </c>
      <c r="BN96" s="62">
        <f>VLOOKUP($B96,RD_15[#All],BN$2,0)/BN$1</f>
        <v>4.1535541752933058</v>
      </c>
      <c r="BO96" s="62">
        <f>VLOOKUP($B96,RD_15[#All],BO$2,0)/BO$1</f>
        <v>4.1031746031746028</v>
      </c>
      <c r="BP96" s="62">
        <f>VLOOKUP($B96,RD_15[#All],BP$2,0)/BP$1</f>
        <v>4.097265489788855</v>
      </c>
      <c r="BQ96" s="62">
        <f>VLOOKUP($B96,RD_15[#All],BQ$2,0)/BQ$1</f>
        <v>4.1114561766735678</v>
      </c>
      <c r="BR96" s="62">
        <f>VLOOKUP($B96,RD_15[#All],BR$2,0)/BR$1</f>
        <v>4.1380262249827471</v>
      </c>
      <c r="BS96" s="62">
        <f>VLOOKUP($B96,RD_15[#All],BS$2,0)/BS$1</f>
        <v>4.0978054259547259</v>
      </c>
      <c r="BT96" s="62">
        <f>VLOOKUP($B96,RD_15[#All],BT$2,0)/BT$1</f>
        <v>4.0883367839889573</v>
      </c>
      <c r="BU96" s="62">
        <f>VLOOKUP($B96,RD_15[#All],BU$2,0)/BU$1</f>
        <v>4.162180814354727</v>
      </c>
      <c r="BV96" s="62">
        <f>VLOOKUP($B96,RD_15[#All],BV$2,0)/BV$1</f>
        <v>4.1566597653554167</v>
      </c>
      <c r="BW96" s="62">
        <f>VLOOKUP($B96,RD_15[#All],BW$2,0)/BW$1</f>
        <v>4.1004140786749481</v>
      </c>
      <c r="BX96" s="62">
        <f>VLOOKUP($B96,RD_15[#All],BX$2,0)/BX$1</f>
        <v>4.0292123109024516</v>
      </c>
      <c r="BY96" s="62">
        <f>VLOOKUP($B96,RD_15[#All],BY$2,0)/BY$1</f>
        <v>4.095928226363009</v>
      </c>
      <c r="BZ96" s="62">
        <f>VLOOKUP($B96,RD_15[#All],BZ$2,0)/BZ$1</f>
        <v>4.0909090909090908</v>
      </c>
      <c r="CA96" s="62">
        <f>VLOOKUP($B96,RD_15[#All],CA$2,0)/CA$1</f>
        <v>4.0937950937950935</v>
      </c>
      <c r="CB96" s="62">
        <f>VLOOKUP($B96,RD_15[#All],CB$2,0)/CB$1</f>
        <v>4.1252587991718421</v>
      </c>
      <c r="CC96" s="62">
        <f>VLOOKUP($B96,RD_15[#All],CC$2,0)/CC$1</f>
        <v>4.1473429951690823</v>
      </c>
      <c r="CD96" s="62">
        <f>VLOOKUP($B96,RD_15[#All],CD$2,0)/CD$1</f>
        <v>4.1297446514837812</v>
      </c>
      <c r="CE96" s="62">
        <f>VLOOKUP($B96,RD_15[#All],CE$2,0)/CE$1</f>
        <v>4.1048999309868872</v>
      </c>
      <c r="CF96" s="62">
        <f>VLOOKUP($B96,RD_15[#All],CF$2,0)/CF$1</f>
        <v>4.1501322751322753</v>
      </c>
      <c r="CG96" s="62">
        <f>VLOOKUP($B96,RD_15[#All],CG$2,0)/CG$1</f>
        <v>4.1573498964803308</v>
      </c>
      <c r="CH96" s="62">
        <f>VLOOKUP($B96,RD_15[#All],CH$2,0)/CH$1</f>
        <v>4.1742424242424239</v>
      </c>
      <c r="CI96" s="62">
        <f>VLOOKUP($B96,RD_15[#All],CI$2,0)/CI$1</f>
        <v>4.1742581090407178</v>
      </c>
      <c r="CJ96" s="62">
        <f>VLOOKUP($B96,RD_15[#All],CJ$2,0)/CJ$1</f>
        <v>4.1461038961038961</v>
      </c>
      <c r="CK96" s="62">
        <f>VLOOKUP($B96,RD_15[#All],CK$2,0)/CK$1</f>
        <v>4.1471861471861473</v>
      </c>
      <c r="CL96" s="62">
        <f>VLOOKUP($B96,RD_15[#All],CL$2,0)/CL$1</f>
        <v>4.1043718679799541</v>
      </c>
      <c r="CM96" s="62">
        <f>VLOOKUP($B96,RD_15[#All],CM$2,0)/CM$1</f>
        <v>4.1180124223602483</v>
      </c>
      <c r="CN96" s="62">
        <f>VLOOKUP($B96,RD_15[#All],CN$2,0)/CN$1</f>
        <v>4.1397515527950315</v>
      </c>
      <c r="CO96" s="62">
        <f>VLOOKUP($B96,RD_15[#All],CO$2,0)/CO$1</f>
        <v>4.1483781918564526</v>
      </c>
      <c r="CP96" s="62">
        <f>VLOOKUP($B96,RD_15[#All],CP$2,0)/CP$1</f>
        <v>3.9109730848861286</v>
      </c>
      <c r="CQ96" s="62">
        <f>VLOOKUP($B96,RD_15[#All],CQ$2,0)/CQ$1</f>
        <v>4.0327812284334019</v>
      </c>
      <c r="CR96" s="62">
        <f>VLOOKUP($B96,RD_15[#All],CR$2,0)/CR$1</f>
        <v>4.0469289164941333</v>
      </c>
      <c r="CS96" s="62">
        <f>VLOOKUP($B96,RD_15[#All],CS$2,0)/CS$1</f>
        <v>4.0907522429261558</v>
      </c>
      <c r="CT96" s="62">
        <f>VLOOKUP($B96,RD_15[#All],CT$2,0)/CT$1</f>
        <v>4.1124913733609381</v>
      </c>
      <c r="CU96" s="62">
        <f>VLOOKUP($B96,RD_15[#All],CU$2,0)/CU$1</f>
        <v>4.0844444444444443</v>
      </c>
      <c r="CV96" s="62">
        <f>VLOOKUP($B96,RD_15[#All],CV$2,0)/CV$1</f>
        <v>4.0645272601794344</v>
      </c>
      <c r="CW96" s="62">
        <f>VLOOKUP($B96,RD_15[#All],CW$2,0)/CW$1</f>
        <v>4.1048999309868872</v>
      </c>
      <c r="CX96" s="62">
        <f>VLOOKUP($B96,RD_15[#All],CX$2,0)/CX$1</f>
        <v>4.0721500721500723</v>
      </c>
      <c r="CY96" s="62">
        <f>VLOOKUP($B96,RD_15[#All],CY$2,0)/CY$1</f>
        <v>4.0725108225108233</v>
      </c>
      <c r="CZ96" s="62">
        <f>VLOOKUP($B96,RD_15[#All],CZ$2,0)/CZ$1</f>
        <v>4.1300897170462392</v>
      </c>
      <c r="DA96" s="62">
        <f>VLOOKUP($B96,RD_15[#All],DA$2,0)/DA$1</f>
        <v>4.0149072629571849</v>
      </c>
      <c r="DB96" s="62">
        <f>VLOOKUP($B96,RD_15[#All],DB$2,0)/DB$1</f>
        <v>4.1459627329192541</v>
      </c>
      <c r="DC96" s="62">
        <f>VLOOKUP($B96,RD_15[#All],DC$2,0)/DC$1</f>
        <v>4.3181504485852313</v>
      </c>
      <c r="DD96" s="62">
        <f>VLOOKUP($B96,RD_15[#All],DD$2,0)/DD$1</f>
        <v>4.1190476190476186</v>
      </c>
      <c r="DE96" s="62">
        <f>VLOOKUP($B96,RD_15[#All],DE$2,0)/DE$1</f>
        <v>4.1639061421670114</v>
      </c>
      <c r="DF96" s="62">
        <f>VLOOKUP($B96,RD_15[#All],DF$2,0)/DF$1</f>
        <v>4.1114561766735678</v>
      </c>
      <c r="DG96" s="62">
        <f>VLOOKUP($B96,RD_15[#All],DG$2,0)/DG$1</f>
        <v>4.0993788819875778</v>
      </c>
      <c r="DH96" s="62">
        <f>VLOOKUP($B96,RD_15[#All],DH$2,0)/DH$1</f>
        <v>4.191511387163561</v>
      </c>
      <c r="DI96" s="62">
        <f>VLOOKUP($B96,RD_15[#All],DI$2,0)/DI$1</f>
        <v>4.1846100759144234</v>
      </c>
      <c r="DJ96" s="62">
        <f>VLOOKUP($B96,RD_15[#All],DJ$2,0)/DJ$1</f>
        <v>4.2156659765355418</v>
      </c>
      <c r="DK96" s="62">
        <f>VLOOKUP($B96,RD_15[#All],DK$2,0)/DK$1</f>
        <v>4.188586545729402</v>
      </c>
      <c r="DL96" s="62">
        <f>VLOOKUP($B96,RD_15[#All],DL$2,0)/DL$1</f>
        <v>4.1381673881673882</v>
      </c>
      <c r="DM96" s="62">
        <f>VLOOKUP($B96,RD_15[#All],DM$2,0)/DM$1</f>
        <v>4.1214630779848171</v>
      </c>
      <c r="DN96" s="62">
        <f>VLOOKUP($B96,RD_15[#All],DN$2,0)/DN$1</f>
        <v>4.2177363699102823</v>
      </c>
      <c r="DO96" s="62">
        <f>VLOOKUP($B96,RD_15[#All],DO$2,0)/DO$1</f>
        <v>4.1635610766045543</v>
      </c>
      <c r="DP96" s="62">
        <f>VLOOKUP($B96,RD_15[#All],DP$2,0)/DP$1</f>
        <v>4.2025534851621806</v>
      </c>
      <c r="DQ96" s="62">
        <f>VLOOKUP($B96,RD_15[#All],DQ$2,0)/DQ$1</f>
        <v>4.1911663216011039</v>
      </c>
      <c r="DR96" s="62">
        <f>VLOOKUP($B96,RD_15[#All],DR$2,0)/DR$1</f>
        <v>4.1890959282263625</v>
      </c>
      <c r="DS96" s="62">
        <f>VLOOKUP($B96,RD_15[#All],DS$2,0)/DS$1</f>
        <v>4.1842650103519663</v>
      </c>
      <c r="DT96" s="62">
        <f>VLOOKUP($B96,RD_15[#All],DT$2,0)/DT$1</f>
        <v>4.1783988957901999</v>
      </c>
      <c r="DU96" s="62">
        <f>VLOOKUP($B96,RD_15[#All],DU$2,0)/DU$1</f>
        <v>4.137806637806638</v>
      </c>
      <c r="DV96" s="62">
        <f>VLOOKUP($B96,RD_15[#All],DV$2,0)/DV$1</f>
        <v>4.1821789321789318</v>
      </c>
      <c r="DW96" s="62">
        <f>VLOOKUP($B96,RD_15[#All],DW$2,0)/DW$1</f>
        <v>4.2004830917874392</v>
      </c>
      <c r="DX96" s="62">
        <f>VLOOKUP($B96,RD_15[#All],DX$2,0)/DX$1</f>
        <v>4.1911663216011039</v>
      </c>
      <c r="DY96" s="62">
        <f>VLOOKUP($B96,RD_15[#All],DY$2,0)/DY$1</f>
        <v>4.1017943409247755</v>
      </c>
      <c r="DZ96" s="62">
        <f>VLOOKUP($B96,RD_15[#All],DZ$2,0)/DZ$1</f>
        <v>4.2025534851621806</v>
      </c>
      <c r="EA96" s="62">
        <f>VLOOKUP($B96,RD_15[#All],EA$2,0)/EA$1</f>
        <v>4.0697032436162877</v>
      </c>
      <c r="EB96" s="62">
        <f>VLOOKUP($B96,RD_15[#All],EB$2,0)/EB$1</f>
        <v>4.1559696342305044</v>
      </c>
      <c r="EC96" s="62">
        <f>VLOOKUP($B96,RD_15[#All],EC$2,0)/EC$1</f>
        <v>4.120772946859903</v>
      </c>
      <c r="ED96" s="62">
        <f>VLOOKUP($B96,RD_15[#All],ED$2,0)/ED$1</f>
        <v>4.1466528640441682</v>
      </c>
      <c r="EE96" s="62">
        <f>VLOOKUP($B96,RD_15[#All],EE$2,0)/EE$1</f>
        <v>4.1645962732919255</v>
      </c>
      <c r="EF96" s="62">
        <f>VLOOKUP($B96,RD_15[#All],EF$2,0)/EF$1</f>
        <v>4.1980676328502406</v>
      </c>
      <c r="EG96" s="62">
        <f>VLOOKUP($B96,RD_15[#All],EG$2,0)/EG$1</f>
        <v>4.1321601104209797</v>
      </c>
      <c r="EH96" s="62">
        <f>VLOOKUP($B96,RD_15[#All],EH$2,0)/EH$1</f>
        <v>4.1839199447895101</v>
      </c>
      <c r="EI96" s="62">
        <f>VLOOKUP($B96,RD_15[#All],EI$2,0)/EI$1</f>
        <v>4.2182539682539684</v>
      </c>
      <c r="EJ96" s="62">
        <f>VLOOKUP($B96,RD_15[#All],EJ$2,0)/EJ$1</f>
        <v>4.2822636300897168</v>
      </c>
      <c r="EK96" s="62">
        <f>VLOOKUP($B96,RD_15[#All],EK$2,0)/EK$1</f>
        <v>4.2031746031746033</v>
      </c>
      <c r="EL96" s="62">
        <f>VLOOKUP($B96,RD_15[#All],EL$2,0)/EL$1</f>
        <v>4.1828847481021398</v>
      </c>
      <c r="EM96" s="62">
        <f>VLOOKUP($B96,RD_15[#All],EM$2,0)/EM$1</f>
        <v>4.1973775017253283</v>
      </c>
      <c r="EN96" s="62">
        <f>VLOOKUP($B96,RD_15[#All],EN$2,0)/EN$1</f>
        <v>4.2225672877846794</v>
      </c>
      <c r="EO96" s="62">
        <f>VLOOKUP($B96,RD_15[#All],EO$2,0)/EO$1</f>
        <v>4.2315389924085576</v>
      </c>
      <c r="EP96" s="62">
        <f>VLOOKUP($B96,RD_15[#All],EP$2,0)/EP$1</f>
        <v>4.2153209109730847</v>
      </c>
      <c r="EQ96" s="62">
        <f>VLOOKUP($B96,RD_15[#All],EQ$2,0)/EQ$1</f>
        <v>4.2018633540372674</v>
      </c>
      <c r="ER96" s="62">
        <f>VLOOKUP($B96,RD_15[#All],ER$2,0)/ER$1</f>
        <v>4.2646652864044166</v>
      </c>
      <c r="ES96" s="62">
        <f>VLOOKUP($B96,RD_15[#All],ES$2,0)/ES$1</f>
        <v>4.2236024844720497</v>
      </c>
      <c r="ET96" s="62">
        <f>VLOOKUP($B96,RD_15[#All],ET$2,0)/ET$1</f>
        <v>4.2619047619047628</v>
      </c>
      <c r="EU96" s="62">
        <f>VLOOKUP($B96,RD_15[#All],EU$2,0)/EU$1</f>
        <v>4.2288359788359786</v>
      </c>
      <c r="EV96" s="62">
        <f>VLOOKUP($B96,RD_15[#All],EV$2,0)/EV$1</f>
        <v>4.0945165945165947</v>
      </c>
      <c r="EW96" s="62">
        <f>VLOOKUP($B96,RD_15[#All],EW$2,0)/EW$1</f>
        <v>4.2202380952380949</v>
      </c>
      <c r="EX96" s="62">
        <f>VLOOKUP($B96,RD_15[#All],EX$2,0)/EX$1</f>
        <v>4.2170462387853691</v>
      </c>
      <c r="EY96" s="62">
        <f>VLOOKUP($B96,RD_15[#All],EY$2,0)/EY$1</f>
        <v>4.2747543461829167</v>
      </c>
      <c r="EZ96" s="62">
        <f>VLOOKUP($B96,RD_15[#All],EZ$2,0)/EZ$1</f>
        <v>4.1683919944789505</v>
      </c>
      <c r="FA96" s="62">
        <f>VLOOKUP($B96,RD_15[#All],FA$2,0)/FA$1</f>
        <v>4.1721877156659763</v>
      </c>
      <c r="FB96" s="62">
        <f>VLOOKUP($B96,RD_15[#All],FB$2,0)/FB$1</f>
        <v>4.2018633540372674</v>
      </c>
      <c r="FC96" s="62">
        <f>VLOOKUP($B96,RD_15[#All],FC$2,0)/FC$1</f>
        <v>4.1904761904761907</v>
      </c>
      <c r="FD96" s="62">
        <f>VLOOKUP($B96,RD_15[#All],FD$2,0)/FD$1</f>
        <v>4.1901311249137336</v>
      </c>
      <c r="FE96" s="62">
        <f>VLOOKUP($B96,RD_15[#All],FE$2,0)/FE$1</f>
        <v>4.1721877156659763</v>
      </c>
      <c r="FF96" s="62">
        <f>VLOOKUP($B96,RD_15[#All],FF$2,0)/FF$1</f>
        <v>4.1766735679779163</v>
      </c>
      <c r="FG96" s="202">
        <f>VLOOKUP($B96,RD_15[#All],FG$2,0)/FG$1</f>
        <v>4.1735679779158037</v>
      </c>
      <c r="FH96" s="62">
        <f>VLOOKUP($B96,RD_15[#All],FH$2,0)/FH$1</f>
        <v>4.2118702553485159</v>
      </c>
      <c r="FI96" s="62">
        <f>VLOOKUP($B96,RD_15[#All],FI$2,0)/FI$1</f>
        <v>4.2239475500345058</v>
      </c>
      <c r="FJ96" s="62">
        <f>VLOOKUP($B96,RD_15[#All],FJ$2,0)/FJ$1</f>
        <v>4.1944444444444446</v>
      </c>
      <c r="FK96" s="62">
        <f>VLOOKUP($B96,RD_15[#All],FK$2,0)/FK$1</f>
        <v>4.2339544513457552</v>
      </c>
      <c r="FL96" s="62">
        <f>VLOOKUP($B96,RD_15[#All],FL$2,0)/FL$1</f>
        <v>4.2049062049062051</v>
      </c>
      <c r="FM96" s="62">
        <f>VLOOKUP($B96,RD_15[#All],FM$2,0)/FM$1</f>
        <v>4.1950113378684808</v>
      </c>
      <c r="FN96" s="62">
        <f>VLOOKUP($B96,RD_15[#All],FN$2,0)/FN$1</f>
        <v>4.2517006802721085</v>
      </c>
      <c r="FO96" s="62">
        <f>VLOOKUP($B96,RD_15[#All],FO$2,0)/FO$1</f>
        <v>4.2195767195767191</v>
      </c>
      <c r="FP96" s="62">
        <f>VLOOKUP($B96,RD_15[#All],FP$2,0)/FP$1</f>
        <v>4.2237339380196515</v>
      </c>
      <c r="FQ96" s="62">
        <f>VLOOKUP($B96,RD_15[#All],FQ$2,0)/FQ$1</f>
        <v>4.202569916855631</v>
      </c>
      <c r="FR96" s="62">
        <f>VLOOKUP($B96,RD_15[#All],FR$2,0)/FR$1</f>
        <v>4.2059712773998488</v>
      </c>
      <c r="FS96" s="62">
        <f>VLOOKUP($B96,RD_15[#All],FS$2,0)/FS$1</f>
        <v>4.1965230536659108</v>
      </c>
      <c r="FT96" s="62">
        <f>VLOOKUP($B96,RD_15[#All],FT$2,0)/FT$1</f>
        <v>4.2339380196523049</v>
      </c>
      <c r="FU96" s="62">
        <f>VLOOKUP($B96,RD_15[#All],FU$2,0)/FU$1</f>
        <v>4.2551020408163263</v>
      </c>
      <c r="FV96" s="62">
        <f>VLOOKUP($B96,RD_15[#All],FV$2,0)/FV$1</f>
        <v>4.2263794406651547</v>
      </c>
      <c r="FW96" s="62">
        <f>VLOOKUP($B96,RD_15[#All],FW$2,0)/FW$1</f>
        <v>4.2653061224489788</v>
      </c>
      <c r="FX96" s="62">
        <f>VLOOKUP($B96,RD_15[#All],FX$2,0)/FX$1</f>
        <v>4.266439909297052</v>
      </c>
      <c r="FY96" s="62">
        <f>VLOOKUP($B96,RD_15[#All],FY$2,0)/FY$1</f>
        <v>4.2762660619803476</v>
      </c>
      <c r="FZ96" s="62">
        <f>VLOOKUP($B96,RD_15[#All],FZ$2,0)/FZ$1</f>
        <v>4.2583333333333329</v>
      </c>
      <c r="GA96" s="62">
        <f>VLOOKUP($B96,RD_15[#All],GA$2,0)/GA$1</f>
        <v>4.2874779541446202</v>
      </c>
      <c r="GB96" s="62">
        <f>VLOOKUP($B96,RD_15[#All],GB$2,0)/GB$1</f>
        <v>4.22943722943723</v>
      </c>
      <c r="GC96" s="62">
        <f>VLOOKUP($B96,RD_15[#All],GC$2,0)/GC$1</f>
        <v>4.272864701436129</v>
      </c>
      <c r="GD96" s="62">
        <f>VLOOKUP($B96,RD_15[#All],GD$2,0)/GD$1</f>
        <v>4.2577475434618286</v>
      </c>
      <c r="GE96" s="62">
        <f>VLOOKUP($B96,RD_15[#All],GE$2,0)/GE$1</f>
        <v>4.2668178382464097</v>
      </c>
      <c r="GF96" s="62">
        <f>VLOOKUP($B96,RD_15[#All],GF$2,0)/GF$1</f>
        <v>4.2380952380952381</v>
      </c>
      <c r="GG96" s="62">
        <f>VLOOKUP($B96,RD_15[#All],GG$2,0)/GG$1</f>
        <v>4.2524565381708239</v>
      </c>
      <c r="GH96" s="62">
        <f>VLOOKUP($B96,RD_15[#All],GH$2,0)/GH$1</f>
        <v>4.2388510959939527</v>
      </c>
      <c r="GI96" s="62">
        <f>VLOOKUP($B96,RD_15[#All],GI$2,0)/GI$1</f>
        <v>4.2637944066515496</v>
      </c>
      <c r="GJ96" s="62">
        <f>VLOOKUP($B96,RD_15[#All],GJ$2,0)/GJ$1</f>
        <v>4.2690854119425543</v>
      </c>
      <c r="GK96" s="62">
        <f>VLOOKUP($B96,RD_15[#All],GK$2,0)/GK$1</f>
        <v>4.2471655328798184</v>
      </c>
      <c r="GL96" s="62">
        <f>VLOOKUP($B96,RD_15[#All],GL$2,0)/GL$1</f>
        <v>4.2785336356764923</v>
      </c>
      <c r="GM96" s="62">
        <f>VLOOKUP($B96,RD_15[#All],GM$2,0)/GM$1</f>
        <v>4.1908541194255484</v>
      </c>
      <c r="GN96" s="62">
        <f>VLOOKUP($B96,RD_15[#All],GN$2,0)/GN$1</f>
        <v>4.2078609221466365</v>
      </c>
      <c r="GO96" s="62">
        <f>VLOOKUP($B96,RD_15[#All],GO$2,0)/GO$1</f>
        <v>4.2261904761904763</v>
      </c>
      <c r="GP96" s="62">
        <f>VLOOKUP($B96,RD_15[#All],GP$2,0)/GP$1</f>
        <v>4.1968253968253961</v>
      </c>
      <c r="GQ96" s="62">
        <f>VLOOKUP($B96,RD_15[#All],GQ$2,0)/GQ$1</f>
        <v>4.2218253968253974</v>
      </c>
      <c r="GR96" s="62">
        <f>VLOOKUP($B96,RD_15[#All],GR$2,0)/GR$1</f>
        <v>4.2126817282096791</v>
      </c>
      <c r="GS96" s="62">
        <f>VLOOKUP($B96,RD_15[#All],GS$2,0)/GS$1</f>
        <v>4.3252769385699894</v>
      </c>
      <c r="GT96" s="62">
        <f>VLOOKUP($B96,RD_15[#All],GT$2,0)/GT$1</f>
        <v>4.2841444270015696</v>
      </c>
      <c r="GU96" s="62">
        <f>VLOOKUP($B96,RD_15[#All],GU$2,0)/GU$1</f>
        <v>4.2740998838559818</v>
      </c>
      <c r="GV96" s="62">
        <f>VLOOKUP($B96,RD_15[#All],GV$2,0)/GV$1</f>
        <v>4.2962937683434586</v>
      </c>
      <c r="GW96" s="62">
        <f>VLOOKUP($B96,RD_15[#All],GW$2,0)/GW$1</f>
        <v>4.3710843373493971</v>
      </c>
      <c r="GX96" s="62">
        <f>VLOOKUP($B96,RD_15[#All],GX$2,0)/GX$1</f>
        <v>4.2464678178963897</v>
      </c>
      <c r="GY96" s="62">
        <f>VLOOKUP($B96,RD_15[#All],GY$2,0)/GY$1</f>
        <v>4.3191591017677977</v>
      </c>
      <c r="GZ96" s="62">
        <f>VLOOKUP($B96,RD_15[#All],GZ$2,0)/GZ$1</f>
        <v>4.3616954474097334</v>
      </c>
      <c r="HA96" s="62">
        <f>VLOOKUP($B96,RD_15[#All],HA$2,0)/HA$1</f>
        <v>4.3468022660569252</v>
      </c>
      <c r="HB96" s="62">
        <f>VLOOKUP($B96,RD_15[#All],HB$2,0)/HB$1</f>
        <v>4.2368345939774512</v>
      </c>
      <c r="HC96" s="62">
        <f>VLOOKUP($B96,RD_15[#All],HC$2,0)/HC$1</f>
        <v>4.2810760667903534</v>
      </c>
      <c r="HD96" s="62">
        <f>VLOOKUP($B96,RD_15[#All],HD$2,0)/HD$1</f>
        <v>4.2860880615982655</v>
      </c>
      <c r="HE96" s="62">
        <f>VLOOKUP($B96,RD_15[#All],HE$2,0)/HE$1</f>
        <v>4.2461265442631904</v>
      </c>
      <c r="HF96" s="62">
        <f>VLOOKUP($B96,RD_15[#All],HF$2,0)/HF$1</f>
        <v>4.1866972806199323</v>
      </c>
      <c r="HG96" s="62">
        <f>VLOOKUP($B96,RD_15[#All],HG$2,0)/HG$1</f>
        <v>4.2906200941915236</v>
      </c>
      <c r="HH96" s="62">
        <f>VLOOKUP($B96,RD_15[#All],HH$2,0)/HH$1</f>
        <v>4.3347723704866556</v>
      </c>
      <c r="HI96" s="62">
        <f>VLOOKUP($B96,RD_15[#All],HI$2,0)/HI$1</f>
        <v>4.3383045525902668</v>
      </c>
      <c r="HJ96" s="62">
        <f>VLOOKUP($B96,RD_15[#All],HJ$2,0)/HJ$1</f>
        <v>4.3743743743743737</v>
      </c>
      <c r="HK96" s="62">
        <f>VLOOKUP($B96,RD_15[#All],HK$2,0)/HK$1</f>
        <v>4.3394199785177232</v>
      </c>
      <c r="HL96" s="62">
        <f>VLOOKUP($B96,RD_15[#All],HL$2,0)/HL$1</f>
        <v>4.3171114599686025</v>
      </c>
      <c r="HM96" s="62">
        <f>VLOOKUP($B96,RD_15[#All],HM$2,0)/HM$1</f>
        <v>4.2618393511250652</v>
      </c>
      <c r="HN96" s="62">
        <f>VLOOKUP($B96,RD_15[#All],HN$2,0)/HN$1</f>
        <v>4.2472729662242079</v>
      </c>
      <c r="HO96" s="62">
        <f>VLOOKUP($B96,RD_15[#All],HO$2,0)/HO$1</f>
        <v>4.4043238270469178</v>
      </c>
      <c r="HP96" s="62">
        <f>VLOOKUP($B96,RD_15[#All],HP$2,0)/HP$1</f>
        <v>4.3227731864095498</v>
      </c>
      <c r="HQ96" s="62">
        <f>VLOOKUP($B96,RD_15[#All],HQ$2,0)/HQ$1</f>
        <v>4.1907817205709046</v>
      </c>
      <c r="HR96" s="62">
        <f>VLOOKUP($B96,RD_15[#All],HR$2,0)/HR$1</f>
        <v>4.242096287550833</v>
      </c>
      <c r="HS96" s="62">
        <f>VLOOKUP($B96,RD_15[#All],HS$2,0)/HS$1</f>
        <v>4.2942176870748305</v>
      </c>
      <c r="HT96" s="62">
        <f>VLOOKUP($B96,RD_15[#All],HT$2,0)/HT$1</f>
        <v>4.3983528129352631</v>
      </c>
      <c r="HU96" s="62">
        <f>VLOOKUP($B96,RD_15[#All],HU$2,0)/HU$1</f>
        <v>4.1661909519052385</v>
      </c>
      <c r="HV96" s="62">
        <f>VLOOKUP($B96,RD_15[#All],HV$2,0)/HV$1</f>
        <v>4.1251605537319831</v>
      </c>
      <c r="HW96" s="62">
        <f>VLOOKUP($B96,RD_15[#All],HW$2,0)/HW$1</f>
        <v>4.2009419152276299</v>
      </c>
      <c r="HX96" s="62">
        <f>VLOOKUP($B96,RD_15[#All],HX$2,0)/HX$1</f>
        <v>4.2354788069073788</v>
      </c>
      <c r="HY96" s="62">
        <f>VLOOKUP($B96,RD_15[#All],HY$2,0)/HY$1</f>
        <v>4.188383045525903</v>
      </c>
      <c r="HZ96" s="62">
        <f>VLOOKUP($B96,RD_15[#All],HZ$2,0)/HZ$1</f>
        <v>4.1623682440008967</v>
      </c>
      <c r="IA96" s="62">
        <f>VLOOKUP($B96,RD_15[#All],IA$2,0)/IA$1</f>
        <v>4.2378335949764514</v>
      </c>
      <c r="IB96" s="62">
        <f>VLOOKUP($B96,RD_15[#All],IB$2,0)/IB$1</f>
        <v>4.153771398669357</v>
      </c>
      <c r="IC96" s="62">
        <f>VLOOKUP($B96,RD_15[#All],IC$2,0)/IC$1</f>
        <v>4.2813971742543169</v>
      </c>
      <c r="ID96" s="62">
        <f>VLOOKUP($B96,RD_15[#All],ID$2,0)/ID$1</f>
        <v>4.2445054945054945</v>
      </c>
      <c r="IE96" s="62">
        <f>VLOOKUP($B96,RD_15[#All],IE$2,0)/IE$1</f>
        <v>4.2339089481946619</v>
      </c>
      <c r="IF96" s="62">
        <f>VLOOKUP($B96,RD_15[#All],IF$2,0)/IF$1</f>
        <v>4.2158555729984304</v>
      </c>
      <c r="IG96" s="62">
        <f>VLOOKUP($B96,RD_15[#All],IG$2,0)/IG$1</f>
        <v>4.1728339687523359</v>
      </c>
      <c r="IH96" s="62">
        <f>VLOOKUP($B96,RD_15[#All],IH$2,0)/IH$1</f>
        <v>4.1739552964042756</v>
      </c>
      <c r="II96" s="62">
        <f>VLOOKUP($B96,RD_15[#All],II$2,0)/II$1</f>
        <v>4.1545189504373177</v>
      </c>
      <c r="IJ96" s="62">
        <f>VLOOKUP($B96,RD_15[#All],IJ$2,0)/IJ$1</f>
        <v>4.1604993645809962</v>
      </c>
      <c r="IK96" s="62">
        <f>VLOOKUP($B96,RD_15[#All],IK$2,0)/IK$1</f>
        <v>4.2817896389324961</v>
      </c>
      <c r="IL96" s="62">
        <f>VLOOKUP($B96,RD_15[#All],IL$2,0)/IL$1</f>
        <v>4.3171114599686025</v>
      </c>
      <c r="IM96" s="62">
        <f>VLOOKUP($B96,RD_15[#All],IM$2,0)/IM$1</f>
        <v>4.2511773940345368</v>
      </c>
      <c r="IN96" s="62">
        <f>VLOOKUP($B96,RD_15[#All],IN$2,0)/IN$1</f>
        <v>3.9777229573147941</v>
      </c>
      <c r="IO96" s="62">
        <f>VLOOKUP($B96,RD_15[#All],IO$2,0)/IO$1</f>
        <v>4.2284144427001573</v>
      </c>
      <c r="IP96" s="62">
        <f>VLOOKUP($B96,RD_15[#All],IP$2,0)/IP$1</f>
        <v>3.9530537489721156</v>
      </c>
      <c r="IQ96" s="62">
        <f>VLOOKUP($B96,RD_15[#All],IQ$2,0)/IQ$1</f>
        <v>4.1997645211930923</v>
      </c>
      <c r="IR96" s="62">
        <f>VLOOKUP($B96,RD_15[#All],IR$2,0)/IR$1</f>
        <v>4.0864917395529634</v>
      </c>
      <c r="IS96" s="62">
        <f>VLOOKUP($B96,RD_15[#All],IS$2,0)/IS$1</f>
        <v>4.1915227629513341</v>
      </c>
      <c r="IT96" s="62">
        <f>VLOOKUP($B96,RD_15[#All],IT$2,0)/IT$1</f>
        <v>4.1989982806309341</v>
      </c>
      <c r="IU96" s="62">
        <f>VLOOKUP($B96,RD_15[#All],IU$2,0)/IU$1</f>
        <v>4.2662779397473276</v>
      </c>
      <c r="IV96" s="62">
        <f>VLOOKUP($B96,RD_15[#All],IV$2,0)/IV$1</f>
        <v>4.2778649921507057</v>
      </c>
      <c r="IW96" s="62">
        <f>VLOOKUP($B96,RD_15[#All],IW$2,0)/IW$1</f>
        <v>4.1776930552440756</v>
      </c>
      <c r="IX96" s="62">
        <f>VLOOKUP($B96,RD_15[#All],IX$2,0)/IX$1</f>
        <v>4.1889063317634747</v>
      </c>
      <c r="IY96" s="62">
        <f>VLOOKUP($B96,RD_15[#All],IY$2,0)/IY$1</f>
        <v>4.2423562831726098</v>
      </c>
      <c r="IZ96" s="62">
        <f>VLOOKUP($B96,RD_15[#All],IZ$2,0)/IZ$1</f>
        <v>4.1911659768802636</v>
      </c>
      <c r="JA96" s="62">
        <f>VLOOKUP($B96,RD_15[#All],JA$2,0)/JA$1</f>
        <v>4.103728489483748</v>
      </c>
      <c r="JB96" s="62">
        <f>VLOOKUP($B96,RD_15[#All],JB$2,0)/JB$1</f>
        <v>4.1788956385229676</v>
      </c>
      <c r="JC96" s="62">
        <f>VLOOKUP($B96,RD_15[#All],JC$2,0)/JC$1</f>
        <v>4.1634491634491626</v>
      </c>
      <c r="JD96" s="62">
        <f>VLOOKUP($B96,RD_15[#All],JD$2,0)/JD$1</f>
        <v>4.1983064736410816</v>
      </c>
      <c r="JE96" s="62">
        <f>VLOOKUP($B96,RD_15[#All],JE$2,0)/JE$1</f>
        <v>4.2121271585557301</v>
      </c>
      <c r="JF96" s="62">
        <f>VLOOKUP($B96,RD_15[#All],JF$2,0)/JF$1</f>
        <v>4.1685766086272356</v>
      </c>
      <c r="JG96" s="62">
        <f>VLOOKUP($B96,RD_15[#All],JG$2,0)/JG$1</f>
        <v>4.1932505898040828</v>
      </c>
      <c r="JH96" s="62">
        <f>VLOOKUP($B96,RD_15[#All],JH$2,0)/JH$1</f>
        <v>4.2086484943627802</v>
      </c>
      <c r="JI96" s="62">
        <f>VLOOKUP($B96,RD_15[#All],JI$2,0)/JI$1</f>
        <v>4.2065388028120942</v>
      </c>
      <c r="JJ96" s="62">
        <f>VLOOKUP($B96,RD_15[#All],JJ$2,0)/JJ$1</f>
        <v>4.1778718176233705</v>
      </c>
      <c r="JK96" s="62">
        <f>VLOOKUP($B96,RD_15[#All],JK$2,0)/JK$1</f>
        <v>4.1911659768802636</v>
      </c>
      <c r="JL96" s="62">
        <f>VLOOKUP($B96,RD_15[#All],JL$2,0)/JL$1</f>
        <v>4.2013524159663866</v>
      </c>
      <c r="JM96" s="62">
        <f>VLOOKUP($B96,RD_15[#All],JM$2,0)/JM$1</f>
        <v>4.109925363362577</v>
      </c>
      <c r="JN96" s="62">
        <f>VLOOKUP($B96,RD_15[#All],JN$2,0)/JN$1</f>
        <v>4.1170136396267045</v>
      </c>
      <c r="JO96" s="62">
        <f>VLOOKUP($B96,RD_15[#All],JO$2,0)/JO$1</f>
        <v>4.1177818515123743</v>
      </c>
      <c r="JP96" s="62">
        <f>VLOOKUP($B96,RD_15[#All],JP$2,0)/JP$1</f>
        <v>4.1136839351125065</v>
      </c>
      <c r="JQ96" s="62">
        <f>VLOOKUP($B96,RD_15[#All],JQ$2,0)/JQ$1</f>
        <v>4.1958834815977673</v>
      </c>
      <c r="JR96" s="62">
        <f>VLOOKUP($B96,RD_15[#All],JR$2,0)/JR$1</f>
        <v>4.1657945229373796</v>
      </c>
      <c r="JS96" s="62">
        <f>VLOOKUP($B96,RD_15[#All],JS$2,0)/JS$1</f>
        <v>4.1358951607398815</v>
      </c>
      <c r="JT96" s="62">
        <f>VLOOKUP($B96,RD_15[#All],JT$2,0)/JT$1</f>
        <v>4.2088738329339828</v>
      </c>
      <c r="JU96" s="62">
        <f>VLOOKUP($B96,RD_15[#All],JU$2,0)/JU$1</f>
        <v>4.1622663051234481</v>
      </c>
      <c r="JV96" s="62">
        <f>VLOOKUP($B96,RD_15[#All],JV$2,0)/JV$1</f>
        <v>4.1171579743008317</v>
      </c>
      <c r="JW96" s="62">
        <f>VLOOKUP($B96,RD_15[#All],JW$2,0)/JW$1</f>
        <v>4.1171579743008317</v>
      </c>
      <c r="JX96" s="62">
        <f>VLOOKUP($B96,RD_15[#All],JX$2,0)/JX$1</f>
        <v>4.1133786848072562</v>
      </c>
      <c r="JY96" s="62">
        <f>VLOOKUP($B96,RD_15[#All],JY$2,0)/JY$1</f>
        <v>4.1126228269085408</v>
      </c>
      <c r="JZ96" s="62">
        <f>VLOOKUP($B96,RD_15[#All],JZ$2,0)/JZ$1</f>
        <v>4.0015117157974291</v>
      </c>
      <c r="KA96" s="62">
        <f>VLOOKUP($B96,RD_15[#All],KA$2,0)/KA$1</f>
        <v>4.0445956160241874</v>
      </c>
      <c r="KB96" s="62">
        <f>VLOOKUP($B96,RD_15[#All],KB$2,0)/KB$1</f>
        <v>4.14021164021164</v>
      </c>
      <c r="KC96" s="62">
        <f>VLOOKUP($B96,RD_15[#All],KC$2,0)/KC$1</f>
        <v>4.0782312925170059</v>
      </c>
      <c r="KD96" s="62">
        <f>VLOOKUP($B96,RD_15[#All],KD$2,0)/KD$1</f>
        <v>4.0449735449735442</v>
      </c>
      <c r="KE96" s="62">
        <f>VLOOKUP($B96,RD_15[#All],KE$2,0)/KE$1</f>
        <v>4.1685563114134538</v>
      </c>
      <c r="KF96" s="62">
        <f>VLOOKUP($B96,RD_15[#All],KF$2,0)/KF$1</f>
        <v>3.9937888198757765</v>
      </c>
      <c r="KG96" s="62">
        <f>VLOOKUP($B96,RD_15[#All],KG$2,0)/KG$1</f>
        <v>4.1250944822373388</v>
      </c>
      <c r="KH96" s="62">
        <f>VLOOKUP($B96,RD_15[#All],KH$2,0)/KH$1</f>
        <v>4.1557067271352981</v>
      </c>
      <c r="KI96" s="62">
        <f>VLOOKUP($B96,RD_15[#All],KI$2,0)/KI$1</f>
        <v>4.1611111111111105</v>
      </c>
      <c r="KJ96" s="62">
        <f>VLOOKUP($B96,RD_15[#All],KJ$2,0)/KJ$1</f>
        <v>4.0956349206349199</v>
      </c>
      <c r="KK96" s="62">
        <f>VLOOKUP($B96,RD_15[#All],KK$2,0)/KK$1</f>
        <v>4.105952380952381</v>
      </c>
      <c r="KL96" s="62">
        <f>VLOOKUP($B96,RD_15[#All],KL$2,0)/KL$1</f>
        <v>4.1263318112633183</v>
      </c>
      <c r="KM96" s="62">
        <f>VLOOKUP($B96,RD_15[#All],KM$2,0)/KM$1</f>
        <v>4.154109589041096</v>
      </c>
      <c r="KN96" s="62">
        <f>VLOOKUP($B96,RD_15[#All],KN$2,0)/KN$1</f>
        <v>4.148653773227152</v>
      </c>
      <c r="KO96" s="62">
        <f>VLOOKUP($B96,RD_15[#All],KO$2,0)/KO$1</f>
        <v>4.1497914296549112</v>
      </c>
      <c r="KP96" s="62">
        <f>VLOOKUP($B96,RD_15[#All],KP$2,0)/KP$1</f>
        <v>4.1418278346605994</v>
      </c>
      <c r="KQ96" s="62">
        <f>VLOOKUP($B96,RD_15[#All],KQ$2,0)/KQ$1</f>
        <v>4.0117687781239182</v>
      </c>
      <c r="KR96" s="62">
        <f>VLOOKUP($B96,RD_15[#All],KR$2,0)/KR$1</f>
        <v>4.1186954872961694</v>
      </c>
      <c r="KS96" s="62">
        <f>VLOOKUP($B96,RD_15[#All],KS$2,0)/KS$1</f>
        <v>4.1133864239666291</v>
      </c>
      <c r="KT96" s="62">
        <f>VLOOKUP($B96,RD_15[#All],KT$2,0)/KT$1</f>
        <v>4.1524459613196818</v>
      </c>
      <c r="KU96" s="62">
        <f>VLOOKUP($B96,RD_15[#All],KU$2,0)/KU$1</f>
        <v>4.1277967387182404</v>
      </c>
      <c r="KV96" s="62">
        <f>VLOOKUP($B96,RD_15[#All],KV$2,0)/KV$1</f>
        <v>4.1412997903563946</v>
      </c>
      <c r="KW96" s="62">
        <f>VLOOKUP($B96,RD_15[#All],KW$2,0)/KW$1</f>
        <v>4.1437239287068639</v>
      </c>
      <c r="KX96" s="62">
        <f>VLOOKUP($B96,RD_15[#All],KX$2,0)/KX$1</f>
        <v>4.1628873771730914</v>
      </c>
      <c r="KY96" s="62">
        <f>VLOOKUP($B96,RD_15[#All],KY$2,0)/KY$1</f>
        <v>4.1615079365079364</v>
      </c>
      <c r="KZ96" s="62">
        <f>VLOOKUP($B96,RD_15[#All],KZ$2,0)/KZ$1</f>
        <v>4.124603174603175</v>
      </c>
      <c r="LA96" s="62">
        <f>VLOOKUP($B96,RD_15[#All],LA$2,0)/LA$1</f>
        <v>4.1330455259026682</v>
      </c>
      <c r="LB96" s="62">
        <f>VLOOKUP($B96,RD_15[#All],LB$2,0)/LB$1</f>
        <v>4.0256637772165718</v>
      </c>
      <c r="LC96" s="62">
        <f>VLOOKUP($B96,RD_15[#All],LC$2,0)/LC$1</f>
        <v>4.147619047619048</v>
      </c>
      <c r="LD96" s="62">
        <f>VLOOKUP($B96,RD_15[#All],LD$2,0)/LD$1</f>
        <v>4.0928459295806228</v>
      </c>
      <c r="LE96" s="62">
        <f>VLOOKUP($B96,RD_15[#All],LE$2,0)/LE$1</f>
        <v>4.0741571353816246</v>
      </c>
      <c r="LF96" s="62">
        <f>VLOOKUP($B96,RD_15[#All],LF$2,0)/LF$1</f>
        <v>4.065186514166105</v>
      </c>
      <c r="LG96" s="62">
        <f>VLOOKUP($B96,RD_15[#All],LG$2,0)/LG$1</f>
        <v>4.1007936507936513</v>
      </c>
      <c r="LH96" s="62">
        <f>VLOOKUP($B96,RD_15[#All],LH$2,0)/LH$1</f>
        <v>4.0221432702635713</v>
      </c>
      <c r="LI96" s="62">
        <f>VLOOKUP($B96,RD_15[#All],LI$2,0)/LI$1</f>
        <v>4.0980787919563433</v>
      </c>
      <c r="LJ96" s="62">
        <f>VLOOKUP($B96,RD_15[#All],LJ$2,0)/LJ$1</f>
        <v>4.0744969316397892</v>
      </c>
      <c r="LK96" s="62">
        <f>VLOOKUP($B96,RD_15[#All],LK$2,0)/LK$1</f>
        <v>4.0549450549450547</v>
      </c>
      <c r="LL96" s="62">
        <f>VLOOKUP($B96,RD_15[#All],LL$2,0)/LL$1</f>
        <v>4.0883045525902668</v>
      </c>
      <c r="LM96" s="62">
        <f>VLOOKUP($B96,RD_15[#All],LM$2,0)/LM$1</f>
        <v>4.1418105703819981</v>
      </c>
      <c r="LN96" s="62">
        <f>VLOOKUP($B96,RD_15[#All],LN$2,0)/LN$1</f>
        <v>4.1036854302160428</v>
      </c>
      <c r="LO96" s="62">
        <f>VLOOKUP($B96,RD_15[#All],LO$2,0)/LO$1</f>
        <v>4.0506092546908876</v>
      </c>
      <c r="LP96" s="62">
        <f>VLOOKUP($B96,RD_15[#All],LP$2,0)/LP$1</f>
        <v>4.0678029453539652</v>
      </c>
      <c r="LQ96" s="62">
        <f>VLOOKUP($B96,RD_15[#All],LQ$2,0)/LQ$1</f>
        <v>4.0902294983927634</v>
      </c>
      <c r="LR96" s="62">
        <f>VLOOKUP($B96,RD_15[#All],LR$2,0)/LR$1</f>
        <v>4.095462360768483</v>
      </c>
      <c r="LS96" s="62">
        <f>VLOOKUP($B96,RD_15[#All],LS$2,0)/LS$1</f>
        <v>4.1396714035150515</v>
      </c>
      <c r="LT96" s="62">
        <f>VLOOKUP($B96,RD_15[#All],LT$2,0)/LT$1</f>
        <v>4.0502354788069068</v>
      </c>
      <c r="LU96" s="62">
        <f>VLOOKUP($B96,RD_15[#All],LU$2,0)/LU$1</f>
        <v>4.1275510204081636</v>
      </c>
      <c r="LV96" s="62">
        <f>VLOOKUP($B96,RD_15[#All],LV$2,0)/LV$1</f>
        <v>4.207221350078493</v>
      </c>
      <c r="LW96" s="62">
        <f>VLOOKUP($B96,RD_15[#All],LW$2,0)/LW$1</f>
        <v>4.1950549450549453</v>
      </c>
      <c r="LX96" s="62">
        <f>VLOOKUP($B96,RD_15[#All],LX$2,0)/LX$1</f>
        <v>4.1954474097331236</v>
      </c>
      <c r="LY96" s="62">
        <f>VLOOKUP($B96,RD_15[#All],LY$2,0)/LY$1</f>
        <v>4.2005494505494498</v>
      </c>
      <c r="LZ96" s="62">
        <f>VLOOKUP($B96,RD_15[#All],LZ$2,0)/LZ$1</f>
        <v>4.0879868430888839</v>
      </c>
      <c r="MA96" s="62">
        <f>VLOOKUP($B96,RD_15[#All],MA$2,0)/MA$1</f>
        <v>4.1791881587799953</v>
      </c>
      <c r="MB96" s="62">
        <f>VLOOKUP($B96,RD_15[#All],MB$2,0)/MB$1</f>
        <v>4.1619944681169168</v>
      </c>
      <c r="MC96" s="62">
        <f>VLOOKUP($B96,RD_15[#All],MC$2,0)/MC$1</f>
        <v>4.0218285116244301</v>
      </c>
      <c r="MD96" s="62">
        <f>VLOOKUP($B96,RD_15[#All],MD$2,0)/MD$1</f>
        <v>4.141436794498019</v>
      </c>
      <c r="ME96" s="62">
        <f>VLOOKUP($B96,RD_15[#All],ME$2,0)/ME$1</f>
        <v>4.1533976227853779</v>
      </c>
      <c r="MF96" s="62">
        <f>VLOOKUP($B96,RD_15[#All],MF$2,0)/MF$1</f>
        <v>4.1436794498018985</v>
      </c>
      <c r="MG96" s="62">
        <f>VLOOKUP($B96,RD_15[#All],MG$2,0)/MG$1</f>
        <v>4.1455483292217981</v>
      </c>
      <c r="MH96" s="62">
        <f>VLOOKUP($B96,RD_15[#All],MH$2,0)/MH$1</f>
        <v>4.1709650893324364</v>
      </c>
      <c r="MI96" s="62">
        <f>VLOOKUP($B96,RD_15[#All],MI$2,0)/MI$1</f>
        <v>4.0977050160723625</v>
      </c>
      <c r="MJ96" s="62">
        <f>VLOOKUP($B96,RD_15[#All],MJ$2,0)/MJ$1</f>
        <v>4.1448194662480375</v>
      </c>
      <c r="MK96" s="62">
        <f>VLOOKUP($B96,RD_15[#All],MK$2,0)/MK$1</f>
        <v>4.1601255886970172</v>
      </c>
      <c r="ML96" s="62">
        <f>VLOOKUP($B96,RD_15[#All],ML$2,0)/ML$1</f>
        <v>4.1466696568737387</v>
      </c>
      <c r="MM96" s="62">
        <f>VLOOKUP($B96,RD_15[#All],MM$2,0)/MM$1</f>
        <v>4.1088986201768156</v>
      </c>
      <c r="MN96" s="62">
        <f>VLOOKUP($B96,RD_15[#All],MN$2,0)/MN$1</f>
        <v>4.1397174254317104</v>
      </c>
      <c r="MO96" s="62">
        <f>VLOOKUP($B96,RD_15[#All],MO$2,0)/MO$1</f>
        <v>4.1683673469387745</v>
      </c>
      <c r="MP96" s="62">
        <f>VLOOKUP($B96,RD_15[#All],MP$2,0)/MP$1</f>
        <v>4.1062508919651783</v>
      </c>
      <c r="MQ96" s="62">
        <f>VLOOKUP($B96,RD_15[#All],MQ$2,0)/MQ$1</f>
        <v>4.1455483292217981</v>
      </c>
      <c r="MR96" s="62">
        <f>VLOOKUP($B96,RD_15[#All],MR$2,0)/MR$1</f>
        <v>4.1563878298572172</v>
      </c>
      <c r="MS96" s="62">
        <f>VLOOKUP($B96,RD_15[#All],MS$2,0)/MS$1</f>
        <v>4.1514913657770798</v>
      </c>
      <c r="MT96" s="62">
        <f>VLOOKUP($B96,RD_15[#All],MT$2,0)/MT$1</f>
        <v>4.1704723847580993</v>
      </c>
      <c r="MU96" s="62">
        <f>VLOOKUP($B96,RD_15[#All],MU$2,0)/MU$1</f>
        <v>4.1533976227853779</v>
      </c>
      <c r="MV96" s="62">
        <f>VLOOKUP($B96,RD_15[#All],MV$2,0)/MV$1</f>
        <v>4.0905523048380195</v>
      </c>
      <c r="MW96" s="62">
        <f>VLOOKUP($B96,RD_15[#All],MW$2,0)/MW$1</f>
        <v>4.0883045525902668</v>
      </c>
      <c r="MX96" s="62">
        <f>VLOOKUP($B96,RD_15[#All],MX$2,0)/MX$1</f>
        <v>4.1324661732824994</v>
      </c>
      <c r="MY96" s="62">
        <f>VLOOKUP($B96,RD_15[#All],MY$2,0)/MY$1</f>
        <v>4.1051805337519625</v>
      </c>
      <c r="MZ96" s="62">
        <f>VLOOKUP($B96,RD_15[#All],MZ$2,0)/MZ$1</f>
        <v>4.1609105180533748</v>
      </c>
      <c r="NA96" s="62">
        <f>VLOOKUP($B96,RD_15[#All],NA$2,0)/NA$1</f>
        <v>4.1411220358588778</v>
      </c>
      <c r="NB96" s="62">
        <f>VLOOKUP($B96,RD_15[#All],NB$2,0)/NB$1</f>
        <v>4.1479591836734695</v>
      </c>
      <c r="NC96" s="62">
        <f>VLOOKUP($B96,RD_15[#All],NC$2,0)/NC$1</f>
        <v>4.150313971742543</v>
      </c>
      <c r="ND96" s="62">
        <f>VLOOKUP($B96,RD_15[#All],ND$2,0)/ND$1</f>
        <v>4.1514913657770798</v>
      </c>
      <c r="NE96" s="62">
        <f>IFERROR(AVERAGEIF(Inv_SY_B20[[#This Row],[BLK1_INV1]:[BLK12_INV31]],"&gt;"&amp;0.1,Inv_SY_B20[[#This Row],[BLK1_INV1]:[BLK12_INV31]]),"")</f>
        <v>4.1225163233646667</v>
      </c>
    </row>
    <row r="97" spans="2:369" x14ac:dyDescent="0.35">
      <c r="B97" s="86">
        <f t="shared" si="9"/>
        <v>45838</v>
      </c>
      <c r="C97" s="62">
        <f>VLOOKUP($B97,RD_15[#All],C$2,0)/C$1</f>
        <v>4.0350877192982457</v>
      </c>
      <c r="D97" s="62">
        <f>VLOOKUP($B97,RD_15[#All],D$2,0)/D$1</f>
        <v>3.9138755980861242</v>
      </c>
      <c r="E97" s="62">
        <f>VLOOKUP($B97,RD_15[#All],E$2,0)/E$1</f>
        <v>4.0946969696969697</v>
      </c>
      <c r="F97" s="62">
        <f>VLOOKUP($B97,RD_15[#All],F$2,0)/F$1</f>
        <v>4.0878787878787879</v>
      </c>
      <c r="G97" s="62">
        <f>VLOOKUP($B97,RD_15[#All],G$2,0)/G$1</f>
        <v>4.0424242424242429</v>
      </c>
      <c r="H97" s="62">
        <f>VLOOKUP($B97,RD_15[#All],H$2,0)/H$1</f>
        <v>3.9164768413059985</v>
      </c>
      <c r="I97" s="62">
        <f>VLOOKUP($B97,RD_15[#All],I$2,0)/I$1</f>
        <v>4.2295332823259368</v>
      </c>
      <c r="J97" s="62">
        <f>VLOOKUP($B97,RD_15[#All],J$2,0)/J$1</f>
        <v>4.0280303030303033</v>
      </c>
      <c r="K97" s="62">
        <f>VLOOKUP($B97,RD_15[#All],K$2,0)/K$1</f>
        <v>4.0886363636363638</v>
      </c>
      <c r="L97" s="62">
        <f>VLOOKUP($B97,RD_15[#All],L$2,0)/L$1</f>
        <v>4.1159090909090903</v>
      </c>
      <c r="M97" s="62">
        <f>VLOOKUP($B97,RD_15[#All],M$2,0)/M$1</f>
        <v>4.209090909090909</v>
      </c>
      <c r="N97" s="62">
        <f>VLOOKUP($B97,RD_15[#All],N$2,0)/N$1</f>
        <v>4.1537878787878784</v>
      </c>
      <c r="O97" s="62">
        <f>VLOOKUP($B97,RD_15[#All],O$2,0)/O$1</f>
        <v>4.1166666666666663</v>
      </c>
      <c r="P97" s="62">
        <f>VLOOKUP($B97,RD_15[#All],P$2,0)/P$1</f>
        <v>4.1363636363636367</v>
      </c>
      <c r="Q97" s="62">
        <f>VLOOKUP($B97,RD_15[#All],Q$2,0)/Q$1</f>
        <v>4.1522727272727273</v>
      </c>
      <c r="R97" s="62">
        <f>VLOOKUP($B97,RD_15[#All],R$2,0)/R$1</f>
        <v>4.1568181818181822</v>
      </c>
      <c r="S97" s="62">
        <f>VLOOKUP($B97,RD_15[#All],S$2,0)/S$1</f>
        <v>4.1156299840510364</v>
      </c>
      <c r="T97" s="62">
        <f>VLOOKUP($B97,RD_15[#All],T$2,0)/T$1</f>
        <v>4.16347687400319</v>
      </c>
      <c r="U97" s="62">
        <f>VLOOKUP($B97,RD_15[#All],U$2,0)/U$1</f>
        <v>4.2121212121212119</v>
      </c>
      <c r="V97" s="62">
        <f>VLOOKUP($B97,RD_15[#All],V$2,0)/V$1</f>
        <v>4.2128787878787879</v>
      </c>
      <c r="W97" s="62">
        <f>VLOOKUP($B97,RD_15[#All],W$2,0)/W$1</f>
        <v>4.4113636363636362</v>
      </c>
      <c r="X97" s="62">
        <f>VLOOKUP($B97,RD_15[#All],X$2,0)/X$1</f>
        <v>4.3371212121212119</v>
      </c>
      <c r="Y97" s="62">
        <f>VLOOKUP($B97,RD_15[#All],Y$2,0)/Y$1</f>
        <v>4.3325757575757571</v>
      </c>
      <c r="Z97" s="62">
        <f>VLOOKUP($B97,RD_15[#All],Z$2,0)/Z$1</f>
        <v>4.3015151515151508</v>
      </c>
      <c r="AA97" s="62">
        <f>VLOOKUP($B97,RD_15[#All],AA$2,0)/AA$1</f>
        <v>4.3787878787878789</v>
      </c>
      <c r="AB97" s="62">
        <f>VLOOKUP($B97,RD_15[#All],AB$2,0)/AB$1</f>
        <v>4.3886363636363637</v>
      </c>
      <c r="AC97" s="62">
        <f>VLOOKUP($B97,RD_15[#All],AC$2,0)/AC$1</f>
        <v>4.3787878787878789</v>
      </c>
      <c r="AD97" s="62">
        <f>VLOOKUP($B97,RD_15[#All],AD$2,0)/AD$1</f>
        <v>4.3401515151515149</v>
      </c>
      <c r="AE97" s="62">
        <f>VLOOKUP($B97,RD_15[#All],AE$2,0)/AE$1</f>
        <v>4.4772727272727275</v>
      </c>
      <c r="AF97" s="62">
        <f>VLOOKUP($B97,RD_15[#All],AF$2,0)/AF$1</f>
        <v>4.4409090909090914</v>
      </c>
      <c r="AG97" s="62">
        <f>VLOOKUP($B97,RD_15[#All],AG$2,0)/AG$1</f>
        <v>4.3992424242424244</v>
      </c>
      <c r="AH97" s="62">
        <f>VLOOKUP($B97,RD_15[#All],AH$2,0)/AH$1</f>
        <v>4.3818181818181818</v>
      </c>
      <c r="AI97" s="62">
        <f>VLOOKUP($B97,RD_15[#All],AI$2,0)/AI$1</f>
        <v>4.0265151515151514</v>
      </c>
      <c r="AJ97" s="62">
        <f>VLOOKUP($B97,RD_15[#All],AJ$2,0)/AJ$1</f>
        <v>3.9776714513556617</v>
      </c>
      <c r="AK97" s="62">
        <f>VLOOKUP($B97,RD_15[#All],AK$2,0)/AK$1</f>
        <v>4.035885167464115</v>
      </c>
      <c r="AL97" s="62">
        <f>VLOOKUP($B97,RD_15[#All],AL$2,0)/AL$1</f>
        <v>4.0709728867623607</v>
      </c>
      <c r="AM97" s="62">
        <f>VLOOKUP($B97,RD_15[#All],AM$2,0)/AM$1</f>
        <v>4.1387559808612435</v>
      </c>
      <c r="AN97" s="62">
        <f>VLOOKUP($B97,RD_15[#All],AN$2,0)/AN$1</f>
        <v>4.1204146730462519</v>
      </c>
      <c r="AO97" s="62">
        <f>VLOOKUP($B97,RD_15[#All],AO$2,0)/AO$1</f>
        <v>4.0621212121212125</v>
      </c>
      <c r="AP97" s="62">
        <f>VLOOKUP($B97,RD_15[#All],AP$2,0)/AP$1</f>
        <v>4.078149920255183</v>
      </c>
      <c r="AQ97" s="62">
        <f>VLOOKUP($B97,RD_15[#All],AQ$2,0)/AQ$1</f>
        <v>4.0219696969696965</v>
      </c>
      <c r="AR97" s="62">
        <f>VLOOKUP($B97,RD_15[#All],AR$2,0)/AR$1</f>
        <v>4.0870185449358063</v>
      </c>
      <c r="AS97" s="62">
        <f>VLOOKUP($B97,RD_15[#All],AS$2,0)/AS$1</f>
        <v>4.1525658807212205</v>
      </c>
      <c r="AT97" s="62">
        <f>VLOOKUP($B97,RD_15[#All],AT$2,0)/AT$1</f>
        <v>4.1578947368421044</v>
      </c>
      <c r="AU97" s="62">
        <f>VLOOKUP($B97,RD_15[#All],AU$2,0)/AU$1</f>
        <v>4.1659356725146193</v>
      </c>
      <c r="AV97" s="62">
        <f>VLOOKUP($B97,RD_15[#All],AV$2,0)/AV$1</f>
        <v>4.2424023154848047</v>
      </c>
      <c r="AW97" s="62">
        <f>VLOOKUP($B97,RD_15[#All],AW$2,0)/AW$1</f>
        <v>4.2064343163538878</v>
      </c>
      <c r="AX97" s="62">
        <f>VLOOKUP($B97,RD_15[#All],AX$2,0)/AX$1</f>
        <v>4.1733870967741931</v>
      </c>
      <c r="AY97" s="62">
        <f>VLOOKUP($B97,RD_15[#All],AY$2,0)/AY$1</f>
        <v>4.0592909535452328</v>
      </c>
      <c r="AZ97" s="62">
        <f>VLOOKUP($B97,RD_15[#All],AZ$2,0)/AZ$1</f>
        <v>4.254012561060712</v>
      </c>
      <c r="BA97" s="62">
        <f>VLOOKUP($B97,RD_15[#All],BA$2,0)/BA$1</f>
        <v>4.2170087976539588</v>
      </c>
      <c r="BB97" s="62">
        <f>VLOOKUP($B97,RD_15[#All],BB$2,0)/BB$1</f>
        <v>4.1392313270485852</v>
      </c>
      <c r="BC97" s="62">
        <f>VLOOKUP($B97,RD_15[#All],BC$2,0)/BC$1</f>
        <v>4.1103896103896105</v>
      </c>
      <c r="BD97" s="62">
        <f>VLOOKUP($B97,RD_15[#All],BD$2,0)/BD$1</f>
        <v>4.1463077984817112</v>
      </c>
      <c r="BE97" s="62">
        <f>VLOOKUP($B97,RD_15[#All],BE$2,0)/BE$1</f>
        <v>4.0925414364640886</v>
      </c>
      <c r="BF97" s="62">
        <f>VLOOKUP($B97,RD_15[#All],BF$2,0)/BF$1</f>
        <v>4.174247725682295</v>
      </c>
      <c r="BG97" s="62">
        <f>VLOOKUP($B97,RD_15[#All],BG$2,0)/BG$1</f>
        <v>4.09005376344086</v>
      </c>
      <c r="BH97" s="62">
        <f>VLOOKUP($B97,RD_15[#All],BH$2,0)/BH$1</f>
        <v>3.9305750350631139</v>
      </c>
      <c r="BI97" s="62">
        <f>VLOOKUP($B97,RD_15[#All],BI$2,0)/BI$1</f>
        <v>3.9968051118210859</v>
      </c>
      <c r="BJ97" s="62">
        <f>VLOOKUP($B97,RD_15[#All],BJ$2,0)/BJ$1</f>
        <v>3.933240611961057</v>
      </c>
      <c r="BK97" s="62">
        <f>VLOOKUP($B97,RD_15[#All],BK$2,0)/BK$1</f>
        <v>4.2196969696969697</v>
      </c>
      <c r="BL97" s="62">
        <f>VLOOKUP($B97,RD_15[#All],BL$2,0)/BL$1</f>
        <v>4.1218152866242042</v>
      </c>
      <c r="BM97" s="62">
        <f>VLOOKUP($B97,RD_15[#All],BM$2,0)/BM$1</f>
        <v>4.064516129032258</v>
      </c>
      <c r="BN97" s="62">
        <f>VLOOKUP($B97,RD_15[#All],BN$2,0)/BN$1</f>
        <v>4.5231193926846096</v>
      </c>
      <c r="BO97" s="62">
        <f>VLOOKUP($B97,RD_15[#All],BO$2,0)/BO$1</f>
        <v>4.495859213250518</v>
      </c>
      <c r="BP97" s="62">
        <f>VLOOKUP($B97,RD_15[#All],BP$2,0)/BP$1</f>
        <v>4.6268605053651788</v>
      </c>
      <c r="BQ97" s="62">
        <f>VLOOKUP($B97,RD_15[#All],BQ$2,0)/BQ$1</f>
        <v>4.5262249827467222</v>
      </c>
      <c r="BR97" s="62">
        <f>VLOOKUP($B97,RD_15[#All],BR$2,0)/BR$1</f>
        <v>4.4271911663216006</v>
      </c>
      <c r="BS97" s="62">
        <f>VLOOKUP($B97,RD_15[#All],BS$2,0)/BS$1</f>
        <v>4.4631069638845684</v>
      </c>
      <c r="BT97" s="62">
        <f>VLOOKUP($B97,RD_15[#All],BT$2,0)/BT$1</f>
        <v>4.36231884057971</v>
      </c>
      <c r="BU97" s="62">
        <f>VLOOKUP($B97,RD_15[#All],BU$2,0)/BU$1</f>
        <v>4.5134575569358173</v>
      </c>
      <c r="BV97" s="62">
        <f>VLOOKUP($B97,RD_15[#All],BV$2,0)/BV$1</f>
        <v>4.4126984126984121</v>
      </c>
      <c r="BW97" s="62">
        <f>VLOOKUP($B97,RD_15[#All],BW$2,0)/BW$1</f>
        <v>4.3322981366459627</v>
      </c>
      <c r="BX97" s="62">
        <f>VLOOKUP($B97,RD_15[#All],BX$2,0)/BX$1</f>
        <v>4.2597809076682314</v>
      </c>
      <c r="BY97" s="62">
        <f>VLOOKUP($B97,RD_15[#All],BY$2,0)/BY$1</f>
        <v>4.2829537612146309</v>
      </c>
      <c r="BZ97" s="62">
        <f>VLOOKUP($B97,RD_15[#All],BZ$2,0)/BZ$1</f>
        <v>4.345598845598845</v>
      </c>
      <c r="CA97" s="62">
        <f>VLOOKUP($B97,RD_15[#All],CA$2,0)/CA$1</f>
        <v>4.325396825396826</v>
      </c>
      <c r="CB97" s="62">
        <f>VLOOKUP($B97,RD_15[#All],CB$2,0)/CB$1</f>
        <v>4.2722567287784674</v>
      </c>
      <c r="CC97" s="62">
        <f>VLOOKUP($B97,RD_15[#All],CC$2,0)/CC$1</f>
        <v>4.6111111111111107</v>
      </c>
      <c r="CD97" s="62">
        <f>VLOOKUP($B97,RD_15[#All],CD$2,0)/CD$1</f>
        <v>4.7077294685990339</v>
      </c>
      <c r="CE97" s="62">
        <f>VLOOKUP($B97,RD_15[#All],CE$2,0)/CE$1</f>
        <v>4.6549344375431332</v>
      </c>
      <c r="CF97" s="62">
        <f>VLOOKUP($B97,RD_15[#All],CF$2,0)/CF$1</f>
        <v>4.5562169312169312</v>
      </c>
      <c r="CG97" s="62">
        <f>VLOOKUP($B97,RD_15[#All],CG$2,0)/CG$1</f>
        <v>4.741890959282264</v>
      </c>
      <c r="CH97" s="62">
        <f>VLOOKUP($B97,RD_15[#All],CH$2,0)/CH$1</f>
        <v>4.5974025974025983</v>
      </c>
      <c r="CI97" s="62">
        <f>VLOOKUP($B97,RD_15[#All],CI$2,0)/CI$1</f>
        <v>4.5420979986197372</v>
      </c>
      <c r="CJ97" s="62">
        <f>VLOOKUP($B97,RD_15[#All],CJ$2,0)/CJ$1</f>
        <v>4.6363636363636367</v>
      </c>
      <c r="CK97" s="62">
        <f>VLOOKUP($B97,RD_15[#All],CK$2,0)/CK$1</f>
        <v>4.5176767676767673</v>
      </c>
      <c r="CL97" s="62">
        <f>VLOOKUP($B97,RD_15[#All],CL$2,0)/CL$1</f>
        <v>4.4593053395541729</v>
      </c>
      <c r="CM97" s="62">
        <f>VLOOKUP($B97,RD_15[#All],CM$2,0)/CM$1</f>
        <v>4.6663216011042099</v>
      </c>
      <c r="CN97" s="62">
        <f>VLOOKUP($B97,RD_15[#All],CN$2,0)/CN$1</f>
        <v>4.5383022774327122</v>
      </c>
      <c r="CO97" s="62">
        <f>VLOOKUP($B97,RD_15[#All],CO$2,0)/CO$1</f>
        <v>4.4737750172532778</v>
      </c>
      <c r="CP97" s="62">
        <f>VLOOKUP($B97,RD_15[#All],CP$2,0)/CP$1</f>
        <v>4.2719116632160112</v>
      </c>
      <c r="CQ97" s="62">
        <f>VLOOKUP($B97,RD_15[#All],CQ$2,0)/CQ$1</f>
        <v>4.3895790200138025</v>
      </c>
      <c r="CR97" s="62">
        <f>VLOOKUP($B97,RD_15[#All],CR$2,0)/CR$1</f>
        <v>4.5465838509316763</v>
      </c>
      <c r="CS97" s="62">
        <f>VLOOKUP($B97,RD_15[#All],CS$2,0)/CS$1</f>
        <v>4.5866114561766738</v>
      </c>
      <c r="CT97" s="62">
        <f>VLOOKUP($B97,RD_15[#All],CT$2,0)/CT$1</f>
        <v>4.5079365079365079</v>
      </c>
      <c r="CU97" s="62">
        <f>VLOOKUP($B97,RD_15[#All],CU$2,0)/CU$1</f>
        <v>4.4161904761904758</v>
      </c>
      <c r="CV97" s="62">
        <f>VLOOKUP($B97,RD_15[#All],CV$2,0)/CV$1</f>
        <v>4.6449275362318838</v>
      </c>
      <c r="CW97" s="62">
        <f>VLOOKUP($B97,RD_15[#All],CW$2,0)/CW$1</f>
        <v>4.3436853002070386</v>
      </c>
      <c r="CX97" s="62">
        <f>VLOOKUP($B97,RD_15[#All],CX$2,0)/CX$1</f>
        <v>4.2265512265512264</v>
      </c>
      <c r="CY97" s="62">
        <f>VLOOKUP($B97,RD_15[#All],CY$2,0)/CY$1</f>
        <v>4.3405483405483407</v>
      </c>
      <c r="CZ97" s="62">
        <f>VLOOKUP($B97,RD_15[#All],CZ$2,0)/CZ$1</f>
        <v>4.5465838509316763</v>
      </c>
      <c r="DA97" s="62">
        <f>VLOOKUP($B97,RD_15[#All],DA$2,0)/DA$1</f>
        <v>4.549835326746404</v>
      </c>
      <c r="DB97" s="62">
        <f>VLOOKUP($B97,RD_15[#All],DB$2,0)/DB$1</f>
        <v>4.4796411318150451</v>
      </c>
      <c r="DC97" s="62">
        <f>VLOOKUP($B97,RD_15[#All],DC$2,0)/DC$1</f>
        <v>4.7843340234644582</v>
      </c>
      <c r="DD97" s="62">
        <f>VLOOKUP($B97,RD_15[#All],DD$2,0)/DD$1</f>
        <v>4.416839199447895</v>
      </c>
      <c r="DE97" s="62">
        <f>VLOOKUP($B97,RD_15[#All],DE$2,0)/DE$1</f>
        <v>4.3619737750172529</v>
      </c>
      <c r="DF97" s="62">
        <f>VLOOKUP($B97,RD_15[#All],DF$2,0)/DF$1</f>
        <v>4.3785369220151829</v>
      </c>
      <c r="DG97" s="62">
        <f>VLOOKUP($B97,RD_15[#All],DG$2,0)/DG$1</f>
        <v>4.4051069703243613</v>
      </c>
      <c r="DH97" s="62">
        <f>VLOOKUP($B97,RD_15[#All],DH$2,0)/DH$1</f>
        <v>4.553830227743271</v>
      </c>
      <c r="DI97" s="62">
        <f>VLOOKUP($B97,RD_15[#All],DI$2,0)/DI$1</f>
        <v>4.5576259489302968</v>
      </c>
      <c r="DJ97" s="62">
        <f>VLOOKUP($B97,RD_15[#All],DJ$2,0)/DJ$1</f>
        <v>4.5717736369910282</v>
      </c>
      <c r="DK97" s="62">
        <f>VLOOKUP($B97,RD_15[#All],DK$2,0)/DK$1</f>
        <v>4.3276643990929697</v>
      </c>
      <c r="DL97" s="62">
        <f>VLOOKUP($B97,RD_15[#All],DL$2,0)/DL$1</f>
        <v>4.4816017316017316</v>
      </c>
      <c r="DM97" s="62">
        <f>VLOOKUP($B97,RD_15[#All],DM$2,0)/DM$1</f>
        <v>4.4682539682539684</v>
      </c>
      <c r="DN97" s="62">
        <f>VLOOKUP($B97,RD_15[#All],DN$2,0)/DN$1</f>
        <v>4.4541062801932361</v>
      </c>
      <c r="DO97" s="62">
        <f>VLOOKUP($B97,RD_15[#All],DO$2,0)/DO$1</f>
        <v>4.4730848861283636</v>
      </c>
      <c r="DP97" s="62">
        <f>VLOOKUP($B97,RD_15[#All],DP$2,0)/DP$1</f>
        <v>4.5452035886818498</v>
      </c>
      <c r="DQ97" s="62">
        <f>VLOOKUP($B97,RD_15[#All],DQ$2,0)/DQ$1</f>
        <v>4.7329192546583849</v>
      </c>
      <c r="DR97" s="62">
        <f>VLOOKUP($B97,RD_15[#All],DR$2,0)/DR$1</f>
        <v>4.6511387163561082</v>
      </c>
      <c r="DS97" s="62">
        <f>VLOOKUP($B97,RD_15[#All],DS$2,0)/DS$1</f>
        <v>4.4934437543133194</v>
      </c>
      <c r="DT97" s="62">
        <f>VLOOKUP($B97,RD_15[#All],DT$2,0)/DT$1</f>
        <v>4.449620427881297</v>
      </c>
      <c r="DU97" s="62">
        <f>VLOOKUP($B97,RD_15[#All],DU$2,0)/DU$1</f>
        <v>4.466810966810967</v>
      </c>
      <c r="DV97" s="62">
        <f>VLOOKUP($B97,RD_15[#All],DV$2,0)/DV$1</f>
        <v>4.5808080808080804</v>
      </c>
      <c r="DW97" s="62">
        <f>VLOOKUP($B97,RD_15[#All],DW$2,0)/DW$1</f>
        <v>4.5710835058661141</v>
      </c>
      <c r="DX97" s="62">
        <f>VLOOKUP($B97,RD_15[#All],DX$2,0)/DX$1</f>
        <v>4.5383022774327122</v>
      </c>
      <c r="DY97" s="62">
        <f>VLOOKUP($B97,RD_15[#All],DY$2,0)/DY$1</f>
        <v>4.4937888198757765</v>
      </c>
      <c r="DZ97" s="62">
        <f>VLOOKUP($B97,RD_15[#All],DZ$2,0)/DZ$1</f>
        <v>4.5724637681159415</v>
      </c>
      <c r="EA97" s="62">
        <f>VLOOKUP($B97,RD_15[#All],EA$2,0)/EA$1</f>
        <v>4.3585231193926841</v>
      </c>
      <c r="EB97" s="62">
        <f>VLOOKUP($B97,RD_15[#All],EB$2,0)/EB$1</f>
        <v>4.4358178053830226</v>
      </c>
      <c r="EC97" s="62">
        <f>VLOOKUP($B97,RD_15[#All],EC$2,0)/EC$1</f>
        <v>4.3764665286404414</v>
      </c>
      <c r="ED97" s="62">
        <f>VLOOKUP($B97,RD_15[#All],ED$2,0)/ED$1</f>
        <v>4.470669427191166</v>
      </c>
      <c r="EE97" s="62">
        <f>VLOOKUP($B97,RD_15[#All],EE$2,0)/EE$1</f>
        <v>4.3737060041407867</v>
      </c>
      <c r="EF97" s="62">
        <f>VLOOKUP($B97,RD_15[#All],EF$2,0)/EF$1</f>
        <v>4.4475500345065564</v>
      </c>
      <c r="EG97" s="62">
        <f>VLOOKUP($B97,RD_15[#All],EG$2,0)/EG$1</f>
        <v>4.3488612836438918</v>
      </c>
      <c r="EH97" s="62">
        <f>VLOOKUP($B97,RD_15[#All],EH$2,0)/EH$1</f>
        <v>4.3509316770186333</v>
      </c>
      <c r="EI97" s="62">
        <f>VLOOKUP($B97,RD_15[#All],EI$2,0)/EI$1</f>
        <v>4.5165945165945169</v>
      </c>
      <c r="EJ97" s="62">
        <f>VLOOKUP($B97,RD_15[#All],EJ$2,0)/EJ$1</f>
        <v>4.6024844720496887</v>
      </c>
      <c r="EK97" s="62">
        <f>VLOOKUP($B97,RD_15[#All],EK$2,0)/EK$1</f>
        <v>4.4130158730158726</v>
      </c>
      <c r="EL97" s="62">
        <f>VLOOKUP($B97,RD_15[#All],EL$2,0)/EL$1</f>
        <v>4.4503105590062111</v>
      </c>
      <c r="EM97" s="62">
        <f>VLOOKUP($B97,RD_15[#All],EM$2,0)/EM$1</f>
        <v>4.3788819875776399</v>
      </c>
      <c r="EN97" s="62">
        <f>VLOOKUP($B97,RD_15[#All],EN$2,0)/EN$1</f>
        <v>4.4951690821256038</v>
      </c>
      <c r="EO97" s="62">
        <f>VLOOKUP($B97,RD_15[#All],EO$2,0)/EO$1</f>
        <v>4.4786059351276748</v>
      </c>
      <c r="EP97" s="62">
        <f>VLOOKUP($B97,RD_15[#All],EP$2,0)/EP$1</f>
        <v>4.5527950310559007</v>
      </c>
      <c r="EQ97" s="62">
        <f>VLOOKUP($B97,RD_15[#All],EQ$2,0)/EQ$1</f>
        <v>4.4354727398205664</v>
      </c>
      <c r="ER97" s="62">
        <f>VLOOKUP($B97,RD_15[#All],ER$2,0)/ER$1</f>
        <v>4.5265700483091784</v>
      </c>
      <c r="ES97" s="62">
        <f>VLOOKUP($B97,RD_15[#All],ES$2,0)/ES$1</f>
        <v>4.2598343685300204</v>
      </c>
      <c r="ET97" s="62">
        <f>VLOOKUP($B97,RD_15[#All],ET$2,0)/ET$1</f>
        <v>4.5476190476190474</v>
      </c>
      <c r="EU97" s="62">
        <f>VLOOKUP($B97,RD_15[#All],EU$2,0)/EU$1</f>
        <v>4.4189814814814818</v>
      </c>
      <c r="EV97" s="62">
        <f>VLOOKUP($B97,RD_15[#All],EV$2,0)/EV$1</f>
        <v>4.4173881673881672</v>
      </c>
      <c r="EW97" s="62">
        <f>VLOOKUP($B97,RD_15[#All],EW$2,0)/EW$1</f>
        <v>4.4575396825396822</v>
      </c>
      <c r="EX97" s="62">
        <f>VLOOKUP($B97,RD_15[#All],EX$2,0)/EX$1</f>
        <v>4.4075224292615598</v>
      </c>
      <c r="EY97" s="62">
        <f>VLOOKUP($B97,RD_15[#All],EY$2,0)/EY$1</f>
        <v>4.4856386999244142</v>
      </c>
      <c r="EZ97" s="62">
        <f>VLOOKUP($B97,RD_15[#All],EZ$2,0)/EZ$1</f>
        <v>4.3088336783988961</v>
      </c>
      <c r="FA97" s="62">
        <f>VLOOKUP($B97,RD_15[#All],FA$2,0)/FA$1</f>
        <v>4.3295376121463081</v>
      </c>
      <c r="FB97" s="62">
        <f>VLOOKUP($B97,RD_15[#All],FB$2,0)/FB$1</f>
        <v>4.4209799861973771</v>
      </c>
      <c r="FC97" s="62">
        <f>VLOOKUP($B97,RD_15[#All],FC$2,0)/FC$1</f>
        <v>4.491718426501035</v>
      </c>
      <c r="FD97" s="62">
        <f>VLOOKUP($B97,RD_15[#All],FD$2,0)/FD$1</f>
        <v>4.2636300897170454</v>
      </c>
      <c r="FE97" s="62">
        <f>VLOOKUP($B97,RD_15[#All],FE$2,0)/FE$1</f>
        <v>4.2726017943409245</v>
      </c>
      <c r="FF97" s="62">
        <f>VLOOKUP($B97,RD_15[#All],FF$2,0)/FF$1</f>
        <v>4.2598343685300204</v>
      </c>
      <c r="FG97" s="202">
        <f>VLOOKUP($B97,RD_15[#All],FG$2,0)/FG$1</f>
        <v>4.3961352657004831</v>
      </c>
      <c r="FH97" s="62">
        <f>VLOOKUP($B97,RD_15[#All],FH$2,0)/FH$1</f>
        <v>4.333333333333333</v>
      </c>
      <c r="FI97" s="62">
        <f>VLOOKUP($B97,RD_15[#All],FI$2,0)/FI$1</f>
        <v>4.4634230503795722</v>
      </c>
      <c r="FJ97" s="62">
        <f>VLOOKUP($B97,RD_15[#All],FJ$2,0)/FJ$1</f>
        <v>4.2698412698412707</v>
      </c>
      <c r="FK97" s="62">
        <f>VLOOKUP($B97,RD_15[#All],FK$2,0)/FK$1</f>
        <v>4.3581780538302279</v>
      </c>
      <c r="FL97" s="62">
        <f>VLOOKUP($B97,RD_15[#All],FL$2,0)/FL$1</f>
        <v>4.3051948051948061</v>
      </c>
      <c r="FM97" s="62">
        <f>VLOOKUP($B97,RD_15[#All],FM$2,0)/FM$1</f>
        <v>4.6757369614512472</v>
      </c>
      <c r="FN97" s="62">
        <f>VLOOKUP($B97,RD_15[#All],FN$2,0)/FN$1</f>
        <v>4.803854875283446</v>
      </c>
      <c r="FO97" s="62">
        <f>VLOOKUP($B97,RD_15[#All],FO$2,0)/FO$1</f>
        <v>4.7675736961451243</v>
      </c>
      <c r="FP97" s="62">
        <f>VLOOKUP($B97,RD_15[#All],FP$2,0)/FP$1</f>
        <v>4.7611489040060464</v>
      </c>
      <c r="FQ97" s="62">
        <f>VLOOKUP($B97,RD_15[#All],FQ$2,0)/FQ$1</f>
        <v>4.7422524565381705</v>
      </c>
      <c r="FR97" s="62">
        <f>VLOOKUP($B97,RD_15[#All],FR$2,0)/FR$1</f>
        <v>4.7305366591080871</v>
      </c>
      <c r="FS97" s="62">
        <f>VLOOKUP($B97,RD_15[#All],FS$2,0)/FS$1</f>
        <v>4.7214663643235069</v>
      </c>
      <c r="FT97" s="62">
        <f>VLOOKUP($B97,RD_15[#All],FT$2,0)/FT$1</f>
        <v>4.7108843537414966</v>
      </c>
      <c r="FU97" s="62">
        <f>VLOOKUP($B97,RD_15[#All],FU$2,0)/FU$1</f>
        <v>4.704081632653061</v>
      </c>
      <c r="FV97" s="62">
        <f>VLOOKUP($B97,RD_15[#All],FV$2,0)/FV$1</f>
        <v>4.729024943310657</v>
      </c>
      <c r="FW97" s="62">
        <f>VLOOKUP($B97,RD_15[#All],FW$2,0)/FW$1</f>
        <v>4.7842025699168556</v>
      </c>
      <c r="FX97" s="62">
        <f>VLOOKUP($B97,RD_15[#All],FX$2,0)/FX$1</f>
        <v>4.78042328042328</v>
      </c>
      <c r="FY97" s="62">
        <f>VLOOKUP($B97,RD_15[#All],FY$2,0)/FY$1</f>
        <v>4.8246409674981097</v>
      </c>
      <c r="FZ97" s="62">
        <f>VLOOKUP($B97,RD_15[#All],FZ$2,0)/FZ$1</f>
        <v>4.7928571428571427</v>
      </c>
      <c r="GA97" s="62">
        <f>VLOOKUP($B97,RD_15[#All],GA$2,0)/GA$1</f>
        <v>4.8668430335097002</v>
      </c>
      <c r="GB97" s="62">
        <f>VLOOKUP($B97,RD_15[#All],GB$2,0)/GB$1</f>
        <v>4.608585858585859</v>
      </c>
      <c r="GC97" s="62">
        <f>VLOOKUP($B97,RD_15[#All],GC$2,0)/GC$1</f>
        <v>4.7940287226001503</v>
      </c>
      <c r="GD97" s="62">
        <f>VLOOKUP($B97,RD_15[#All],GD$2,0)/GD$1</f>
        <v>4.7339380196523049</v>
      </c>
      <c r="GE97" s="62">
        <f>VLOOKUP($B97,RD_15[#All],GE$2,0)/GE$1</f>
        <v>4.7101284958427811</v>
      </c>
      <c r="GF97" s="62">
        <f>VLOOKUP($B97,RD_15[#All],GF$2,0)/GF$1</f>
        <v>4.6345427059712767</v>
      </c>
      <c r="GG97" s="62">
        <f>VLOOKUP($B97,RD_15[#All],GG$2,0)/GG$1</f>
        <v>4.6352985638699922</v>
      </c>
      <c r="GH97" s="62">
        <f>VLOOKUP($B97,RD_15[#All],GH$2,0)/GH$1</f>
        <v>4.5820105820105823</v>
      </c>
      <c r="GI97" s="62">
        <f>VLOOKUP($B97,RD_15[#All],GI$2,0)/GI$1</f>
        <v>4.6466364323507179</v>
      </c>
      <c r="GJ97" s="62">
        <f>VLOOKUP($B97,RD_15[#All],GJ$2,0)/GJ$1</f>
        <v>4.5937263794406649</v>
      </c>
      <c r="GK97" s="62">
        <f>VLOOKUP($B97,RD_15[#All],GK$2,0)/GK$1</f>
        <v>4.5755857898715036</v>
      </c>
      <c r="GL97" s="62">
        <f>VLOOKUP($B97,RD_15[#All],GL$2,0)/GL$1</f>
        <v>4.5801209372637945</v>
      </c>
      <c r="GM97" s="62">
        <f>VLOOKUP($B97,RD_15[#All],GM$2,0)/GM$1</f>
        <v>4.4232804232804233</v>
      </c>
      <c r="GN97" s="62">
        <f>VLOOKUP($B97,RD_15[#All],GN$2,0)/GN$1</f>
        <v>4.481481481481481</v>
      </c>
      <c r="GO97" s="62">
        <f>VLOOKUP($B97,RD_15[#All],GO$2,0)/GO$1</f>
        <v>4.5130952380952376</v>
      </c>
      <c r="GP97" s="62">
        <f>VLOOKUP($B97,RD_15[#All],GP$2,0)/GP$1</f>
        <v>4.4464285714285712</v>
      </c>
      <c r="GQ97" s="62">
        <f>VLOOKUP($B97,RD_15[#All],GQ$2,0)/GQ$1</f>
        <v>4.5630952380952383</v>
      </c>
      <c r="GR97" s="62">
        <f>VLOOKUP($B97,RD_15[#All],GR$2,0)/GR$1</f>
        <v>4.4938912019657362</v>
      </c>
      <c r="GS97" s="62">
        <f>VLOOKUP($B97,RD_15[#All],GS$2,0)/GS$1</f>
        <v>4.7511149474895698</v>
      </c>
      <c r="GT97" s="62">
        <f>VLOOKUP($B97,RD_15[#All],GT$2,0)/GT$1</f>
        <v>4.800627943485086</v>
      </c>
      <c r="GU97" s="62">
        <f>VLOOKUP($B97,RD_15[#All],GU$2,0)/GU$1</f>
        <v>4.6949511511921846</v>
      </c>
      <c r="GV97" s="62">
        <f>VLOOKUP($B97,RD_15[#All],GV$2,0)/GV$1</f>
        <v>4.7587195413282375</v>
      </c>
      <c r="GW97" s="62">
        <f>VLOOKUP($B97,RD_15[#All],GW$2,0)/GW$1</f>
        <v>4.9504302925989672</v>
      </c>
      <c r="GX97" s="62">
        <f>VLOOKUP($B97,RD_15[#All],GX$2,0)/GX$1</f>
        <v>4.6222527472527473</v>
      </c>
      <c r="GY97" s="62">
        <f>VLOOKUP($B97,RD_15[#All],GY$2,0)/GY$1</f>
        <v>4.7341478397379024</v>
      </c>
      <c r="GZ97" s="62">
        <f>VLOOKUP($B97,RD_15[#All],GZ$2,0)/GZ$1</f>
        <v>4.9108320251177391</v>
      </c>
      <c r="HA97" s="62">
        <f>VLOOKUP($B97,RD_15[#All],HA$2,0)/HA$1</f>
        <v>4.7658862876254187</v>
      </c>
      <c r="HB97" s="62">
        <f>VLOOKUP($B97,RD_15[#All],HB$2,0)/HB$1</f>
        <v>4.6992293420864852</v>
      </c>
      <c r="HC97" s="62">
        <f>VLOOKUP($B97,RD_15[#All],HC$2,0)/HC$1</f>
        <v>4.8626373626373631</v>
      </c>
      <c r="HD97" s="62">
        <f>VLOOKUP($B97,RD_15[#All],HD$2,0)/HD$1</f>
        <v>4.9248710473200266</v>
      </c>
      <c r="HE97" s="62">
        <f>VLOOKUP($B97,RD_15[#All],HE$2,0)/HE$1</f>
        <v>4.8928400791754836</v>
      </c>
      <c r="HF97" s="62">
        <f>VLOOKUP($B97,RD_15[#All],HF$2,0)/HF$1</f>
        <v>4.7391834684652361</v>
      </c>
      <c r="HG97" s="62">
        <f>VLOOKUP($B97,RD_15[#All],HG$2,0)/HG$1</f>
        <v>4.5679618001046576</v>
      </c>
      <c r="HH97" s="62">
        <f>VLOOKUP($B97,RD_15[#All],HH$2,0)/HH$1</f>
        <v>4.7554945054945055</v>
      </c>
      <c r="HI97" s="62">
        <f>VLOOKUP($B97,RD_15[#All],HI$2,0)/HI$1</f>
        <v>4.7080062794348505</v>
      </c>
      <c r="HJ97" s="62">
        <f>VLOOKUP($B97,RD_15[#All],HJ$2,0)/HJ$1</f>
        <v>4.7987272987272984</v>
      </c>
      <c r="HK97" s="62">
        <f>VLOOKUP($B97,RD_15[#All],HK$2,0)/HK$1</f>
        <v>4.7888953152111045</v>
      </c>
      <c r="HL97" s="62">
        <f>VLOOKUP($B97,RD_15[#All],HL$2,0)/HL$1</f>
        <v>4.8547880690737824</v>
      </c>
      <c r="HM97" s="62">
        <f>VLOOKUP($B97,RD_15[#All],HM$2,0)/HM$1</f>
        <v>4.6870094191522762</v>
      </c>
      <c r="HN97" s="62">
        <f>VLOOKUP($B97,RD_15[#All],HN$2,0)/HN$1</f>
        <v>4.7223682481272178</v>
      </c>
      <c r="HO97" s="62">
        <f>VLOOKUP($B97,RD_15[#All],HO$2,0)/HO$1</f>
        <v>4.9612301222236823</v>
      </c>
      <c r="HP97" s="62">
        <f>VLOOKUP($B97,RD_15[#All],HP$2,0)/HP$1</f>
        <v>4.7533779351961174</v>
      </c>
      <c r="HQ97" s="62">
        <f>VLOOKUP($B97,RD_15[#All],HQ$2,0)/HQ$1</f>
        <v>4.657260704465104</v>
      </c>
      <c r="HR97" s="62">
        <f>VLOOKUP($B97,RD_15[#All],HR$2,0)/HR$1</f>
        <v>4.7920766102584285</v>
      </c>
      <c r="HS97" s="62">
        <f>VLOOKUP($B97,RD_15[#All],HS$2,0)/HS$1</f>
        <v>4.647716229348883</v>
      </c>
      <c r="HT97" s="62">
        <f>VLOOKUP($B97,RD_15[#All],HT$2,0)/HT$1</f>
        <v>4.9333858172349059</v>
      </c>
      <c r="HU97" s="62">
        <f>VLOOKUP($B97,RD_15[#All],HU$2,0)/HU$1</f>
        <v>4.2443271014699588</v>
      </c>
      <c r="HV97" s="62">
        <f>VLOOKUP($B97,RD_15[#All],HV$2,0)/HV$1</f>
        <v>4.1975881261595553</v>
      </c>
      <c r="HW97" s="62">
        <f>VLOOKUP($B97,RD_15[#All],HW$2,0)/HW$1</f>
        <v>4.3901098901098896</v>
      </c>
      <c r="HX97" s="62">
        <f>VLOOKUP($B97,RD_15[#All],HX$2,0)/HX$1</f>
        <v>4.365384615384615</v>
      </c>
      <c r="HY97" s="62">
        <f>VLOOKUP($B97,RD_15[#All],HY$2,0)/HY$1</f>
        <v>4.4293563579277864</v>
      </c>
      <c r="HZ97" s="62">
        <f>VLOOKUP($B97,RD_15[#All],HZ$2,0)/HZ$1</f>
        <v>4.3795320325932572</v>
      </c>
      <c r="IA97" s="62">
        <f>VLOOKUP($B97,RD_15[#All],IA$2,0)/IA$1</f>
        <v>4.4611459968602825</v>
      </c>
      <c r="IB97" s="62">
        <f>VLOOKUP($B97,RD_15[#All],IB$2,0)/IB$1</f>
        <v>4.3735516184495768</v>
      </c>
      <c r="IC97" s="62">
        <f>VLOOKUP($B97,RD_15[#All],IC$2,0)/IC$1</f>
        <v>4.4211145996860282</v>
      </c>
      <c r="ID97" s="62">
        <f>VLOOKUP($B97,RD_15[#All],ID$2,0)/ID$1</f>
        <v>4.3861852433281001</v>
      </c>
      <c r="IE97" s="62">
        <f>VLOOKUP($B97,RD_15[#All],IE$2,0)/IE$1</f>
        <v>4.3901098901098896</v>
      </c>
      <c r="IF97" s="62">
        <f>VLOOKUP($B97,RD_15[#All],IF$2,0)/IF$1</f>
        <v>4.4250392464678177</v>
      </c>
      <c r="IG97" s="62">
        <f>VLOOKUP($B97,RD_15[#All],IG$2,0)/IG$1</f>
        <v>4.3735516184495768</v>
      </c>
      <c r="IH97" s="62">
        <f>VLOOKUP($B97,RD_15[#All],IH$2,0)/IH$1</f>
        <v>4.3630858936981385</v>
      </c>
      <c r="II97" s="62">
        <f>VLOOKUP($B97,RD_15[#All],II$2,0)/II$1</f>
        <v>4.3451446512671001</v>
      </c>
      <c r="IJ97" s="62">
        <f>VLOOKUP($B97,RD_15[#All],IJ$2,0)/IJ$1</f>
        <v>4.3567317036704782</v>
      </c>
      <c r="IK97" s="62">
        <f>VLOOKUP($B97,RD_15[#All],IK$2,0)/IK$1</f>
        <v>4.4242543171114592</v>
      </c>
      <c r="IL97" s="62">
        <f>VLOOKUP($B97,RD_15[#All],IL$2,0)/IL$1</f>
        <v>4.4858712715855571</v>
      </c>
      <c r="IM97" s="62">
        <f>VLOOKUP($B97,RD_15[#All],IM$2,0)/IM$1</f>
        <v>4.4391679748822597</v>
      </c>
      <c r="IN97" s="62">
        <f>VLOOKUP($B97,RD_15[#All],IN$2,0)/IN$1</f>
        <v>4.1657322269567167</v>
      </c>
      <c r="IO97" s="62">
        <f>VLOOKUP($B97,RD_15[#All],IO$2,0)/IO$1</f>
        <v>4.3689167974882261</v>
      </c>
      <c r="IP97" s="62">
        <f>VLOOKUP($B97,RD_15[#All],IP$2,0)/IP$1</f>
        <v>4.222919937205651</v>
      </c>
      <c r="IQ97" s="62">
        <f>VLOOKUP($B97,RD_15[#All],IQ$2,0)/IQ$1</f>
        <v>4.3693092621664045</v>
      </c>
      <c r="IR97" s="62">
        <f>VLOOKUP($B97,RD_15[#All],IR$2,0)/IR$1</f>
        <v>4.330567391791881</v>
      </c>
      <c r="IS97" s="62">
        <f>VLOOKUP($B97,RD_15[#All],IS$2,0)/IS$1</f>
        <v>4.3593481348583385</v>
      </c>
      <c r="IT97" s="62">
        <f>VLOOKUP($B97,RD_15[#All],IT$2,0)/IT$1</f>
        <v>4.4019585856320544</v>
      </c>
      <c r="IU97" s="62">
        <f>VLOOKUP($B97,RD_15[#All],IU$2,0)/IU$1</f>
        <v>4.488300814831427</v>
      </c>
      <c r="IV97" s="62">
        <f>VLOOKUP($B97,RD_15[#All],IV$2,0)/IV$1</f>
        <v>4.588472751738057</v>
      </c>
      <c r="IW97" s="62">
        <f>VLOOKUP($B97,RD_15[#All],IW$2,0)/IW$1</f>
        <v>4.3866337743888755</v>
      </c>
      <c r="IX97" s="62">
        <f>VLOOKUP($B97,RD_15[#All],IX$2,0)/IX$1</f>
        <v>4.3230918741122819</v>
      </c>
      <c r="IY97" s="62">
        <f>VLOOKUP($B97,RD_15[#All],IY$2,0)/IY$1</f>
        <v>4.5054945054945055</v>
      </c>
      <c r="IZ97" s="62">
        <f>VLOOKUP($B97,RD_15[#All],IZ$2,0)/IZ$1</f>
        <v>4.6317967746539184</v>
      </c>
      <c r="JA97" s="62">
        <f>VLOOKUP($B97,RD_15[#All],JA$2,0)/JA$1</f>
        <v>4.5721797323135753</v>
      </c>
      <c r="JB97" s="62">
        <f>VLOOKUP($B97,RD_15[#All],JB$2,0)/JB$1</f>
        <v>4.6744249539280602</v>
      </c>
      <c r="JC97" s="62">
        <f>VLOOKUP($B97,RD_15[#All],JC$2,0)/JC$1</f>
        <v>4.6296296296296289</v>
      </c>
      <c r="JD97" s="62">
        <f>VLOOKUP($B97,RD_15[#All],JD$2,0)/JD$1</f>
        <v>4.6042747883092048</v>
      </c>
      <c r="JE97" s="62">
        <f>VLOOKUP($B97,RD_15[#All],JE$2,0)/JE$1</f>
        <v>4.5588042909471485</v>
      </c>
      <c r="JF97" s="62">
        <f>VLOOKUP($B97,RD_15[#All],JF$2,0)/JF$1</f>
        <v>4.2540963979064745</v>
      </c>
      <c r="JG97" s="62">
        <f>VLOOKUP($B97,RD_15[#All],JG$2,0)/JG$1</f>
        <v>4.4233596608199131</v>
      </c>
      <c r="JH97" s="62">
        <f>VLOOKUP($B97,RD_15[#All],JH$2,0)/JH$1</f>
        <v>4.547952047952049</v>
      </c>
      <c r="JI97" s="62">
        <f>VLOOKUP($B97,RD_15[#All],JI$2,0)/JI$1</f>
        <v>4.5730666848679276</v>
      </c>
      <c r="JJ97" s="62">
        <f>VLOOKUP($B97,RD_15[#All],JJ$2,0)/JJ$1</f>
        <v>4.5102723363592929</v>
      </c>
      <c r="JK97" s="62">
        <f>VLOOKUP($B97,RD_15[#All],JK$2,0)/JK$1</f>
        <v>4.4769516198087631</v>
      </c>
      <c r="JL97" s="62">
        <f>VLOOKUP($B97,RD_15[#All],JL$2,0)/JL$1</f>
        <v>4.404543067226891</v>
      </c>
      <c r="JM97" s="62">
        <f>VLOOKUP($B97,RD_15[#All],JM$2,0)/JM$1</f>
        <v>4.3295796778839852</v>
      </c>
      <c r="JN97" s="62">
        <f>VLOOKUP($B97,RD_15[#All],JN$2,0)/JN$1</f>
        <v>4.5161521895190235</v>
      </c>
      <c r="JO97" s="62">
        <f>VLOOKUP($B97,RD_15[#All],JO$2,0)/JO$1</f>
        <v>4.2860416393871938</v>
      </c>
      <c r="JP97" s="62">
        <f>VLOOKUP($B97,RD_15[#All],JP$2,0)/JP$1</f>
        <v>4.4384484563055988</v>
      </c>
      <c r="JQ97" s="62">
        <f>VLOOKUP($B97,RD_15[#All],JQ$2,0)/JQ$1</f>
        <v>4.4959009244723536</v>
      </c>
      <c r="JR97" s="62">
        <f>VLOOKUP($B97,RD_15[#All],JR$2,0)/JR$1</f>
        <v>4.5006977149834286</v>
      </c>
      <c r="JS97" s="62">
        <f>VLOOKUP($B97,RD_15[#All],JS$2,0)/JS$1</f>
        <v>4.3481673605897209</v>
      </c>
      <c r="JT97" s="62">
        <f>VLOOKUP($B97,RD_15[#All],JT$2,0)/JT$1</f>
        <v>4.5501115425927461</v>
      </c>
      <c r="JU97" s="62">
        <f>VLOOKUP($B97,RD_15[#All],JU$2,0)/JU$1</f>
        <v>4.4441273012701581</v>
      </c>
      <c r="JV97" s="62">
        <f>VLOOKUP($B97,RD_15[#All],JV$2,0)/JV$1</f>
        <v>4.8420256991685564</v>
      </c>
      <c r="JW97" s="62">
        <f>VLOOKUP($B97,RD_15[#All],JW$2,0)/JW$1</f>
        <v>4.809901738473167</v>
      </c>
      <c r="JX97" s="62">
        <f>VLOOKUP($B97,RD_15[#All],JX$2,0)/JX$1</f>
        <v>4.7660619803476942</v>
      </c>
      <c r="JY97" s="62">
        <f>VLOOKUP($B97,RD_15[#All],JY$2,0)/JY$1</f>
        <v>4.8065003779289484</v>
      </c>
      <c r="JZ97" s="62">
        <f>VLOOKUP($B97,RD_15[#All],JZ$2,0)/JZ$1</f>
        <v>4.6160241874527586</v>
      </c>
      <c r="KA97" s="62">
        <f>VLOOKUP($B97,RD_15[#All],KA$2,0)/KA$1</f>
        <v>4.7037037037037033</v>
      </c>
      <c r="KB97" s="62">
        <f>VLOOKUP($B97,RD_15[#All],KB$2,0)/KB$1</f>
        <v>4.7910052910052912</v>
      </c>
      <c r="KC97" s="62">
        <f>VLOOKUP($B97,RD_15[#All],KC$2,0)/KC$1</f>
        <v>4.6874527588813297</v>
      </c>
      <c r="KD97" s="62">
        <f>VLOOKUP($B97,RD_15[#All],KD$2,0)/KD$1</f>
        <v>4.6753590325018886</v>
      </c>
      <c r="KE97" s="62">
        <f>VLOOKUP($B97,RD_15[#All],KE$2,0)/KE$1</f>
        <v>4.7346938775510194</v>
      </c>
      <c r="KF97" s="62">
        <f>VLOOKUP($B97,RD_15[#All],KF$2,0)/KF$1</f>
        <v>4.4199447895100068</v>
      </c>
      <c r="KG97" s="62">
        <f>VLOOKUP($B97,RD_15[#All],KG$2,0)/KG$1</f>
        <v>4.6874527588813297</v>
      </c>
      <c r="KH97" s="62">
        <f>VLOOKUP($B97,RD_15[#All],KH$2,0)/KH$1</f>
        <v>4.6538170823885112</v>
      </c>
      <c r="KI97" s="62">
        <f>VLOOKUP($B97,RD_15[#All],KI$2,0)/KI$1</f>
        <v>4.7392857142857139</v>
      </c>
      <c r="KJ97" s="62">
        <f>VLOOKUP($B97,RD_15[#All],KJ$2,0)/KJ$1</f>
        <v>4.7289682539682545</v>
      </c>
      <c r="KK97" s="62">
        <f>VLOOKUP($B97,RD_15[#All],KK$2,0)/KK$1</f>
        <v>4.7190476190476192</v>
      </c>
      <c r="KL97" s="62">
        <f>VLOOKUP($B97,RD_15[#All],KL$2,0)/KL$1</f>
        <v>4.6849315068493151</v>
      </c>
      <c r="KM97" s="62">
        <f>VLOOKUP($B97,RD_15[#All],KM$2,0)/KM$1</f>
        <v>4.6689497716894977</v>
      </c>
      <c r="KN97" s="62">
        <f>VLOOKUP($B97,RD_15[#All],KN$2,0)/KN$1</f>
        <v>4.6602199469093675</v>
      </c>
      <c r="KO97" s="62">
        <f>VLOOKUP($B97,RD_15[#All],KO$2,0)/KO$1</f>
        <v>4.6321577550246493</v>
      </c>
      <c r="KP97" s="62">
        <f>VLOOKUP($B97,RD_15[#All],KP$2,0)/KP$1</f>
        <v>4.6109215017064855</v>
      </c>
      <c r="KQ97" s="62">
        <f>VLOOKUP($B97,RD_15[#All],KQ$2,0)/KQ$1</f>
        <v>4.5856697819314647</v>
      </c>
      <c r="KR97" s="62">
        <f>VLOOKUP($B97,RD_15[#All],KR$2,0)/KR$1</f>
        <v>4.5881683731513085</v>
      </c>
      <c r="KS97" s="62">
        <f>VLOOKUP($B97,RD_15[#All],KS$2,0)/KS$1</f>
        <v>4.5927189988623436</v>
      </c>
      <c r="KT97" s="62">
        <f>VLOOKUP($B97,RD_15[#All],KT$2,0)/KT$1</f>
        <v>4.5529010238907848</v>
      </c>
      <c r="KU97" s="62">
        <f>VLOOKUP($B97,RD_15[#All],KU$2,0)/KU$1</f>
        <v>4.5612438376943496</v>
      </c>
      <c r="KV97" s="62">
        <f>VLOOKUP($B97,RD_15[#All],KV$2,0)/KV$1</f>
        <v>4.7182389937106919</v>
      </c>
      <c r="KW97" s="62">
        <f>VLOOKUP($B97,RD_15[#All],KW$2,0)/KW$1</f>
        <v>4.5938566552901028</v>
      </c>
      <c r="KX97" s="62">
        <f>VLOOKUP($B97,RD_15[#All],KX$2,0)/KX$1</f>
        <v>4.6054421768707474</v>
      </c>
      <c r="KY97" s="62">
        <f>VLOOKUP($B97,RD_15[#All],KY$2,0)/KY$1</f>
        <v>4.6115079365079366</v>
      </c>
      <c r="KZ97" s="62">
        <f>VLOOKUP($B97,RD_15[#All],KZ$2,0)/KZ$1</f>
        <v>4.5730158730158736</v>
      </c>
      <c r="LA97" s="62">
        <f>VLOOKUP($B97,RD_15[#All],LA$2,0)/LA$1</f>
        <v>4.8936420722135008</v>
      </c>
      <c r="LB97" s="62">
        <f>VLOOKUP($B97,RD_15[#All],LB$2,0)/LB$1</f>
        <v>4.5693126749027373</v>
      </c>
      <c r="LC97" s="62">
        <f>VLOOKUP($B97,RD_15[#All],LC$2,0)/LC$1</f>
        <v>4.9543650793650791</v>
      </c>
      <c r="LD97" s="62">
        <f>VLOOKUP($B97,RD_15[#All],LD$2,0)/LD$1</f>
        <v>4.8179711445017563</v>
      </c>
      <c r="LE97" s="62">
        <f>VLOOKUP($B97,RD_15[#All],LE$2,0)/LE$1</f>
        <v>4.7510652612693418</v>
      </c>
      <c r="LF97" s="62">
        <f>VLOOKUP($B97,RD_15[#All],LF$2,0)/LF$1</f>
        <v>4.708081034611646</v>
      </c>
      <c r="LG97" s="62">
        <f>VLOOKUP($B97,RD_15[#All],LG$2,0)/LG$1</f>
        <v>4.7107142857142854</v>
      </c>
      <c r="LH97" s="62">
        <f>VLOOKUP($B97,RD_15[#All],LH$2,0)/LH$1</f>
        <v>4.6484342724944234</v>
      </c>
      <c r="LI97" s="62">
        <f>VLOOKUP($B97,RD_15[#All],LI$2,0)/LI$1</f>
        <v>4.4042012409359339</v>
      </c>
      <c r="LJ97" s="62">
        <f>VLOOKUP($B97,RD_15[#All],LJ$2,0)/LJ$1</f>
        <v>4.5590124161552739</v>
      </c>
      <c r="LK97" s="62">
        <f>VLOOKUP($B97,RD_15[#All],LK$2,0)/LK$1</f>
        <v>4.8426216640502355</v>
      </c>
      <c r="LL97" s="62">
        <f>VLOOKUP($B97,RD_15[#All],LL$2,0)/LL$1</f>
        <v>4.9187598116169537</v>
      </c>
      <c r="LM97" s="62">
        <f>VLOOKUP($B97,RD_15[#All],LM$2,0)/LM$1</f>
        <v>4.8052627644464376</v>
      </c>
      <c r="LN97" s="62">
        <f>VLOOKUP($B97,RD_15[#All],LN$2,0)/LN$1</f>
        <v>4.8602078193914924</v>
      </c>
      <c r="LO97" s="62">
        <f>VLOOKUP($B97,RD_15[#All],LO$2,0)/LO$1</f>
        <v>4.7514390371533226</v>
      </c>
      <c r="LP97" s="62">
        <f>VLOOKUP($B97,RD_15[#All],LP$2,0)/LP$1</f>
        <v>4.7028481722359272</v>
      </c>
      <c r="LQ97" s="62">
        <f>VLOOKUP($B97,RD_15[#All],LQ$2,0)/LQ$1</f>
        <v>4.7637736413246614</v>
      </c>
      <c r="LR97" s="62">
        <f>VLOOKUP($B97,RD_15[#All],LR$2,0)/LR$1</f>
        <v>4.6587426179262916</v>
      </c>
      <c r="LS97" s="62">
        <f>VLOOKUP($B97,RD_15[#All],LS$2,0)/LS$1</f>
        <v>4.6830368328739658</v>
      </c>
      <c r="LT97" s="62">
        <f>VLOOKUP($B97,RD_15[#All],LT$2,0)/LT$1</f>
        <v>4.6970172684458396</v>
      </c>
      <c r="LU97" s="62">
        <f>VLOOKUP($B97,RD_15[#All],LU$2,0)/LU$1</f>
        <v>4.5133437990580845</v>
      </c>
      <c r="LV97" s="62">
        <f>VLOOKUP($B97,RD_15[#All],LV$2,0)/LV$1</f>
        <v>4.699372056514914</v>
      </c>
      <c r="LW97" s="62">
        <f>VLOOKUP($B97,RD_15[#All],LW$2,0)/LW$1</f>
        <v>4.6616954474097323</v>
      </c>
      <c r="LX97" s="62">
        <f>VLOOKUP($B97,RD_15[#All],LX$2,0)/LX$1</f>
        <v>4.7566718995290422</v>
      </c>
      <c r="LY97" s="62">
        <f>VLOOKUP($B97,RD_15[#All],LY$2,0)/LY$1</f>
        <v>4.7488226059654632</v>
      </c>
      <c r="LZ97" s="62">
        <f>VLOOKUP($B97,RD_15[#All],LZ$2,0)/LZ$1</f>
        <v>4.5559542498318004</v>
      </c>
      <c r="MA97" s="62">
        <f>VLOOKUP($B97,RD_15[#All],MA$2,0)/MA$1</f>
        <v>4.6568737385063912</v>
      </c>
      <c r="MB97" s="62">
        <f>VLOOKUP($B97,RD_15[#All],MB$2,0)/MB$1</f>
        <v>4.6979890857441875</v>
      </c>
      <c r="MC97" s="62">
        <f>VLOOKUP($B97,RD_15[#All],MC$2,0)/MC$1</f>
        <v>4.5081109366823648</v>
      </c>
      <c r="MD97" s="62">
        <f>VLOOKUP($B97,RD_15[#All],MD$2,0)/MD$1</f>
        <v>4.6396800478433127</v>
      </c>
      <c r="ME97" s="62">
        <f>VLOOKUP($B97,RD_15[#All],ME$2,0)/ME$1</f>
        <v>4.5892203035060168</v>
      </c>
      <c r="MF97" s="62">
        <f>VLOOKUP($B97,RD_15[#All],MF$2,0)/MF$1</f>
        <v>4.6213650295282944</v>
      </c>
      <c r="MG97" s="62">
        <f>VLOOKUP($B97,RD_15[#All],MG$2,0)/MG$1</f>
        <v>4.5787545787545785</v>
      </c>
      <c r="MH97" s="62">
        <f>VLOOKUP($B97,RD_15[#All],MH$2,0)/MH$1</f>
        <v>4.6243552366001346</v>
      </c>
      <c r="MI97" s="62">
        <f>VLOOKUP($B97,RD_15[#All],MI$2,0)/MI$1</f>
        <v>4.5182028855498242</v>
      </c>
      <c r="MJ97" s="62">
        <f>VLOOKUP($B97,RD_15[#All],MJ$2,0)/MJ$1</f>
        <v>4.6459968602825743</v>
      </c>
      <c r="MK97" s="62">
        <f>VLOOKUP($B97,RD_15[#All],MK$2,0)/MK$1</f>
        <v>4.6585557299843012</v>
      </c>
      <c r="ML97" s="62">
        <f>VLOOKUP($B97,RD_15[#All],ML$2,0)/ML$1</f>
        <v>4.6624803767660907</v>
      </c>
      <c r="MM97" s="62">
        <f>VLOOKUP($B97,RD_15[#All],MM$2,0)/MM$1</f>
        <v>4.7475832438238452</v>
      </c>
      <c r="MN97" s="62">
        <f>VLOOKUP($B97,RD_15[#All],MN$2,0)/MN$1</f>
        <v>4.653453689167975</v>
      </c>
      <c r="MO97" s="62">
        <f>VLOOKUP($B97,RD_15[#All],MO$2,0)/MO$1</f>
        <v>4.7507849293563575</v>
      </c>
      <c r="MP97" s="62">
        <f>VLOOKUP($B97,RD_15[#All],MP$2,0)/MP$1</f>
        <v>4.6895961181675476</v>
      </c>
      <c r="MQ97" s="62">
        <f>VLOOKUP($B97,RD_15[#All],MQ$2,0)/MQ$1</f>
        <v>4.7480750541975025</v>
      </c>
      <c r="MR97" s="62">
        <f>VLOOKUP($B97,RD_15[#All],MR$2,0)/MR$1</f>
        <v>4.7663900725125217</v>
      </c>
      <c r="MS97" s="62">
        <f>VLOOKUP($B97,RD_15[#All],MS$2,0)/MS$1</f>
        <v>4.8453689167974874</v>
      </c>
      <c r="MT97" s="62">
        <f>VLOOKUP($B97,RD_15[#All],MT$2,0)/MT$1</f>
        <v>4.6817468246039677</v>
      </c>
      <c r="MU97" s="62">
        <f>VLOOKUP($B97,RD_15[#All],MU$2,0)/MU$1</f>
        <v>4.7686327278164011</v>
      </c>
      <c r="MV97" s="62">
        <f>VLOOKUP($B97,RD_15[#All],MV$2,0)/MV$1</f>
        <v>4.7270586556300849</v>
      </c>
      <c r="MW97" s="62">
        <f>VLOOKUP($B97,RD_15[#All],MW$2,0)/MW$1</f>
        <v>4.8571428571428568</v>
      </c>
      <c r="MX97" s="62">
        <f>VLOOKUP($B97,RD_15[#All],MX$2,0)/MX$1</f>
        <v>4.7604096583688413</v>
      </c>
      <c r="MY97" s="62">
        <f>VLOOKUP($B97,RD_15[#All],MY$2,0)/MY$1</f>
        <v>4.8469387755102042</v>
      </c>
      <c r="MZ97" s="62">
        <f>VLOOKUP($B97,RD_15[#All],MZ$2,0)/MZ$1</f>
        <v>4.743720565149137</v>
      </c>
      <c r="NA97" s="62">
        <f>VLOOKUP($B97,RD_15[#All],NA$2,0)/NA$1</f>
        <v>4.7872428323556138</v>
      </c>
      <c r="NB97" s="62">
        <f>VLOOKUP($B97,RD_15[#All],NB$2,0)/NB$1</f>
        <v>4.7821821036106744</v>
      </c>
      <c r="NC97" s="62">
        <f>VLOOKUP($B97,RD_15[#All],NC$2,0)/NC$1</f>
        <v>4.7908163265306118</v>
      </c>
      <c r="ND97" s="62">
        <f>VLOOKUP($B97,RD_15[#All],ND$2,0)/ND$1</f>
        <v>4.6836734693877551</v>
      </c>
      <c r="NE97" s="62">
        <f>IFERROR(AVERAGEIF(Inv_SY_B20[[#This Row],[BLK1_INV1]:[BLK12_INV31]],"&gt;"&amp;0.1,Inv_SY_B20[[#This Row],[BLK1_INV1]:[BLK12_INV31]]),"")</f>
        <v>4.5014234162306428</v>
      </c>
    </row>
    <row r="98" spans="2:369" x14ac:dyDescent="0.35">
      <c r="B98" s="86">
        <f t="shared" si="9"/>
        <v>45839</v>
      </c>
      <c r="C98" s="62">
        <f>VLOOKUP($B98,RD_15[#All],C$2,0)/C$1</f>
        <v>4.0263157894736841</v>
      </c>
      <c r="D98" s="62">
        <f>VLOOKUP($B98,RD_15[#All],D$2,0)/D$1</f>
        <v>3.9298245614035086</v>
      </c>
      <c r="E98" s="62">
        <f>VLOOKUP($B98,RD_15[#All],E$2,0)/E$1</f>
        <v>4.0439393939393939</v>
      </c>
      <c r="F98" s="62">
        <f>VLOOKUP($B98,RD_15[#All],F$2,0)/F$1</f>
        <v>4.0439393939393939</v>
      </c>
      <c r="G98" s="62">
        <f>VLOOKUP($B98,RD_15[#All],G$2,0)/G$1</f>
        <v>3.999242424242424</v>
      </c>
      <c r="H98" s="62">
        <f>VLOOKUP($B98,RD_15[#All],H$2,0)/H$1</f>
        <v>3.8701594533029615</v>
      </c>
      <c r="I98" s="62">
        <f>VLOOKUP($B98,RD_15[#All],I$2,0)/I$1</f>
        <v>4.1491966335118589</v>
      </c>
      <c r="J98" s="62">
        <f>VLOOKUP($B98,RD_15[#All],J$2,0)/J$1</f>
        <v>3.9689393939393938</v>
      </c>
      <c r="K98" s="62">
        <f>VLOOKUP($B98,RD_15[#All],K$2,0)/K$1</f>
        <v>4.0234848484848484</v>
      </c>
      <c r="L98" s="62">
        <f>VLOOKUP($B98,RD_15[#All],L$2,0)/L$1</f>
        <v>4.0674242424242424</v>
      </c>
      <c r="M98" s="62">
        <f>VLOOKUP($B98,RD_15[#All],M$2,0)/M$1</f>
        <v>4.1037878787878794</v>
      </c>
      <c r="N98" s="62">
        <f>VLOOKUP($B98,RD_15[#All],N$2,0)/N$1</f>
        <v>4.0712121212121213</v>
      </c>
      <c r="O98" s="62">
        <f>VLOOKUP($B98,RD_15[#All],O$2,0)/O$1</f>
        <v>4.0651515151515154</v>
      </c>
      <c r="P98" s="62">
        <f>VLOOKUP($B98,RD_15[#All],P$2,0)/P$1</f>
        <v>4.0734848484848492</v>
      </c>
      <c r="Q98" s="62">
        <f>VLOOKUP($B98,RD_15[#All],Q$2,0)/Q$1</f>
        <v>4.0916666666666668</v>
      </c>
      <c r="R98" s="62">
        <f>VLOOKUP($B98,RD_15[#All],R$2,0)/R$1</f>
        <v>4.084848484848485</v>
      </c>
      <c r="S98" s="62">
        <f>VLOOKUP($B98,RD_15[#All],S$2,0)/S$1</f>
        <v>4.0534290271132374</v>
      </c>
      <c r="T98" s="62">
        <f>VLOOKUP($B98,RD_15[#All],T$2,0)/T$1</f>
        <v>4.1020733652312593</v>
      </c>
      <c r="U98" s="62">
        <f>VLOOKUP($B98,RD_15[#All],U$2,0)/U$1</f>
        <v>4.0939393939393938</v>
      </c>
      <c r="V98" s="62">
        <f>VLOOKUP($B98,RD_15[#All],V$2,0)/V$1</f>
        <v>4.1265151515151519</v>
      </c>
      <c r="W98" s="62">
        <f>VLOOKUP($B98,RD_15[#All],W$2,0)/W$1</f>
        <v>4.2553030303030308</v>
      </c>
      <c r="X98" s="62">
        <f>VLOOKUP($B98,RD_15[#All],X$2,0)/X$1</f>
        <v>4.209848484848485</v>
      </c>
      <c r="Y98" s="62">
        <f>VLOOKUP($B98,RD_15[#All],Y$2,0)/Y$1</f>
        <v>4.2159090909090908</v>
      </c>
      <c r="Z98" s="62">
        <f>VLOOKUP($B98,RD_15[#All],Z$2,0)/Z$1</f>
        <v>4.2060606060606061</v>
      </c>
      <c r="AA98" s="62">
        <f>VLOOKUP($B98,RD_15[#All],AA$2,0)/AA$1</f>
        <v>4.2363636363636363</v>
      </c>
      <c r="AB98" s="62">
        <f>VLOOKUP($B98,RD_15[#All],AB$2,0)/AB$1</f>
        <v>4.2272727272727275</v>
      </c>
      <c r="AC98" s="62">
        <f>VLOOKUP($B98,RD_15[#All],AC$2,0)/AC$1</f>
        <v>4.2234848484848486</v>
      </c>
      <c r="AD98" s="62">
        <f>VLOOKUP($B98,RD_15[#All],AD$2,0)/AD$1</f>
        <v>4.2060606060606061</v>
      </c>
      <c r="AE98" s="62">
        <f>VLOOKUP($B98,RD_15[#All],AE$2,0)/AE$1</f>
        <v>4.2969696969696969</v>
      </c>
      <c r="AF98" s="62">
        <f>VLOOKUP($B98,RD_15[#All],AF$2,0)/AF$1</f>
        <v>4.2704545454545455</v>
      </c>
      <c r="AG98" s="62">
        <f>VLOOKUP($B98,RD_15[#All],AG$2,0)/AG$1</f>
        <v>4.2250000000000005</v>
      </c>
      <c r="AH98" s="62">
        <f>VLOOKUP($B98,RD_15[#All],AH$2,0)/AH$1</f>
        <v>4.2242424242424246</v>
      </c>
      <c r="AI98" s="62">
        <f>VLOOKUP($B98,RD_15[#All],AI$2,0)/AI$1</f>
        <v>3.9628787878787879</v>
      </c>
      <c r="AJ98" s="62">
        <f>VLOOKUP($B98,RD_15[#All],AJ$2,0)/AJ$1</f>
        <v>3.9290271132376393</v>
      </c>
      <c r="AK98" s="62">
        <f>VLOOKUP($B98,RD_15[#All],AK$2,0)/AK$1</f>
        <v>3.9880382775119618</v>
      </c>
      <c r="AL98" s="62">
        <f>VLOOKUP($B98,RD_15[#All],AL$2,0)/AL$1</f>
        <v>4.0015948963317385</v>
      </c>
      <c r="AM98" s="62">
        <f>VLOOKUP($B98,RD_15[#All],AM$2,0)/AM$1</f>
        <v>4.0765550239234445</v>
      </c>
      <c r="AN98" s="62">
        <f>VLOOKUP($B98,RD_15[#All],AN$2,0)/AN$1</f>
        <v>4.0685805422647521</v>
      </c>
      <c r="AO98" s="62">
        <f>VLOOKUP($B98,RD_15[#All],AO$2,0)/AO$1</f>
        <v>3.9712121212121216</v>
      </c>
      <c r="AP98" s="62">
        <f>VLOOKUP($B98,RD_15[#All],AP$2,0)/AP$1</f>
        <v>4.0239234449760763</v>
      </c>
      <c r="AQ98" s="62">
        <f>VLOOKUP($B98,RD_15[#All],AQ$2,0)/AQ$1</f>
        <v>3.9568181818181816</v>
      </c>
      <c r="AR98" s="62">
        <f>VLOOKUP($B98,RD_15[#All],AR$2,0)/AR$1</f>
        <v>4.0171184022824544</v>
      </c>
      <c r="AS98" s="62">
        <f>VLOOKUP($B98,RD_15[#All],AS$2,0)/AS$1</f>
        <v>4.1012482662968104</v>
      </c>
      <c r="AT98" s="62">
        <f>VLOOKUP($B98,RD_15[#All],AT$2,0)/AT$1</f>
        <v>4.1081871345029235</v>
      </c>
      <c r="AU98" s="62">
        <f>VLOOKUP($B98,RD_15[#All],AU$2,0)/AU$1</f>
        <v>4.0847953216374266</v>
      </c>
      <c r="AV98" s="62">
        <f>VLOOKUP($B98,RD_15[#All],AV$2,0)/AV$1</f>
        <v>4.1722141823444288</v>
      </c>
      <c r="AW98" s="62">
        <f>VLOOKUP($B98,RD_15[#All],AW$2,0)/AW$1</f>
        <v>4.1695710455764079</v>
      </c>
      <c r="AX98" s="62">
        <f>VLOOKUP($B98,RD_15[#All],AX$2,0)/AX$1</f>
        <v>4.1108870967741939</v>
      </c>
      <c r="AY98" s="62">
        <f>VLOOKUP($B98,RD_15[#All],AY$2,0)/AY$1</f>
        <v>4.0861858190709048</v>
      </c>
      <c r="AZ98" s="62">
        <f>VLOOKUP($B98,RD_15[#All],AZ$2,0)/AZ$1</f>
        <v>4.1228192602930909</v>
      </c>
      <c r="BA98" s="62">
        <f>VLOOKUP($B98,RD_15[#All],BA$2,0)/BA$1</f>
        <v>4.1121700879765388</v>
      </c>
      <c r="BB98" s="62">
        <f>VLOOKUP($B98,RD_15[#All],BB$2,0)/BB$1</f>
        <v>4.0021754894851336</v>
      </c>
      <c r="BC98" s="62">
        <f>VLOOKUP($B98,RD_15[#All],BC$2,0)/BC$1</f>
        <v>3.9523809523809521</v>
      </c>
      <c r="BD98" s="62">
        <f>VLOOKUP($B98,RD_15[#All],BD$2,0)/BD$1</f>
        <v>4.0082815734989641</v>
      </c>
      <c r="BE98" s="62">
        <f>VLOOKUP($B98,RD_15[#All],BE$2,0)/BE$1</f>
        <v>3.9564917127071819</v>
      </c>
      <c r="BF98" s="62">
        <f>VLOOKUP($B98,RD_15[#All],BF$2,0)/BF$1</f>
        <v>4.0629811056682996</v>
      </c>
      <c r="BG98" s="62">
        <f>VLOOKUP($B98,RD_15[#All],BG$2,0)/BG$1</f>
        <v>4.025537634408602</v>
      </c>
      <c r="BH98" s="62">
        <f>VLOOKUP($B98,RD_15[#All],BH$2,0)/BH$1</f>
        <v>3.8716690042075741</v>
      </c>
      <c r="BI98" s="62">
        <f>VLOOKUP($B98,RD_15[#All],BI$2,0)/BI$1</f>
        <v>3.9001597444089455</v>
      </c>
      <c r="BJ98" s="62">
        <f>VLOOKUP($B98,RD_15[#All],BJ$2,0)/BJ$1</f>
        <v>3.8720445062586921</v>
      </c>
      <c r="BK98" s="62">
        <f>VLOOKUP($B98,RD_15[#All],BK$2,0)/BK$1</f>
        <v>4.0560606060606057</v>
      </c>
      <c r="BL98" s="62">
        <f>VLOOKUP($B98,RD_15[#All],BL$2,0)/BL$1</f>
        <v>3.9896496815286628</v>
      </c>
      <c r="BM98" s="62">
        <f>VLOOKUP($B98,RD_15[#All],BM$2,0)/BM$1</f>
        <v>3.9721407624633427</v>
      </c>
      <c r="BN98" s="62">
        <f>VLOOKUP($B98,RD_15[#All],BN$2,0)/BN$1</f>
        <v>4.4161490683229809</v>
      </c>
      <c r="BO98" s="62">
        <f>VLOOKUP($B98,RD_15[#All],BO$2,0)/BO$1</f>
        <v>4.383022774327122</v>
      </c>
      <c r="BP98" s="62">
        <f>VLOOKUP($B98,RD_15[#All],BP$2,0)/BP$1</f>
        <v>4.4087919695396334</v>
      </c>
      <c r="BQ98" s="62">
        <f>VLOOKUP($B98,RD_15[#All],BQ$2,0)/BQ$1</f>
        <v>4.4292615596963421</v>
      </c>
      <c r="BR98" s="62">
        <f>VLOOKUP($B98,RD_15[#All],BR$2,0)/BR$1</f>
        <v>4.4427191166321602</v>
      </c>
      <c r="BS98" s="62">
        <f>VLOOKUP($B98,RD_15[#All],BS$2,0)/BS$1</f>
        <v>4.3839640573699672</v>
      </c>
      <c r="BT98" s="62">
        <f>VLOOKUP($B98,RD_15[#All],BT$2,0)/BT$1</f>
        <v>4.3398895790200136</v>
      </c>
      <c r="BU98" s="62">
        <f>VLOOKUP($B98,RD_15[#All],BU$2,0)/BU$1</f>
        <v>4.4095928226363013</v>
      </c>
      <c r="BV98" s="62">
        <f>VLOOKUP($B98,RD_15[#All],BV$2,0)/BV$1</f>
        <v>4.4320220841959976</v>
      </c>
      <c r="BW98" s="62">
        <f>VLOOKUP($B98,RD_15[#All],BW$2,0)/BW$1</f>
        <v>4.3492063492063497</v>
      </c>
      <c r="BX98" s="62">
        <f>VLOOKUP($B98,RD_15[#All],BX$2,0)/BX$1</f>
        <v>4.28169014084507</v>
      </c>
      <c r="BY98" s="62">
        <f>VLOOKUP($B98,RD_15[#All],BY$2,0)/BY$1</f>
        <v>4.3464458247066942</v>
      </c>
      <c r="BZ98" s="62">
        <f>VLOOKUP($B98,RD_15[#All],BZ$2,0)/BZ$1</f>
        <v>4.3474025974025974</v>
      </c>
      <c r="CA98" s="62">
        <f>VLOOKUP($B98,RD_15[#All],CA$2,0)/CA$1</f>
        <v>4.341630591630592</v>
      </c>
      <c r="CB98" s="62">
        <f>VLOOKUP($B98,RD_15[#All],CB$2,0)/CB$1</f>
        <v>4.4271911663216006</v>
      </c>
      <c r="CC98" s="62">
        <f>VLOOKUP($B98,RD_15[#All],CC$2,0)/CC$1</f>
        <v>4.4151138716356106</v>
      </c>
      <c r="CD98" s="62">
        <f>VLOOKUP($B98,RD_15[#All],CD$2,0)/CD$1</f>
        <v>4.4068322981366457</v>
      </c>
      <c r="CE98" s="62">
        <f>VLOOKUP($B98,RD_15[#All],CE$2,0)/CE$1</f>
        <v>4.362663906142167</v>
      </c>
      <c r="CF98" s="62">
        <f>VLOOKUP($B98,RD_15[#All],CF$2,0)/CF$1</f>
        <v>4.4090608465608465</v>
      </c>
      <c r="CG98" s="62">
        <f>VLOOKUP($B98,RD_15[#All],CG$2,0)/CG$1</f>
        <v>4.4137336093857824</v>
      </c>
      <c r="CH98" s="62">
        <f>VLOOKUP($B98,RD_15[#All],CH$2,0)/CH$1</f>
        <v>4.4350649350649354</v>
      </c>
      <c r="CI98" s="62">
        <f>VLOOKUP($B98,RD_15[#All],CI$2,0)/CI$1</f>
        <v>4.4354727398205664</v>
      </c>
      <c r="CJ98" s="62">
        <f>VLOOKUP($B98,RD_15[#All],CJ$2,0)/CJ$1</f>
        <v>4.4047619047619051</v>
      </c>
      <c r="CK98" s="62">
        <f>VLOOKUP($B98,RD_15[#All],CK$2,0)/CK$1</f>
        <v>4.4134199134199141</v>
      </c>
      <c r="CL98" s="62">
        <f>VLOOKUP($B98,RD_15[#All],CL$2,0)/CL$1</f>
        <v>4.3867288750647999</v>
      </c>
      <c r="CM98" s="62">
        <f>VLOOKUP($B98,RD_15[#All],CM$2,0)/CM$1</f>
        <v>4.4306418219461694</v>
      </c>
      <c r="CN98" s="62">
        <f>VLOOKUP($B98,RD_15[#All],CN$2,0)/CN$1</f>
        <v>4.404071773636991</v>
      </c>
      <c r="CO98" s="62">
        <f>VLOOKUP($B98,RD_15[#All],CO$2,0)/CO$1</f>
        <v>4.4171842650103512</v>
      </c>
      <c r="CP98" s="62">
        <f>VLOOKUP($B98,RD_15[#All],CP$2,0)/CP$1</f>
        <v>4.2066942719116627</v>
      </c>
      <c r="CQ98" s="62">
        <f>VLOOKUP($B98,RD_15[#All],CQ$2,0)/CQ$1</f>
        <v>4.3343685300207033</v>
      </c>
      <c r="CR98" s="62">
        <f>VLOOKUP($B98,RD_15[#All],CR$2,0)/CR$1</f>
        <v>4.3188405797101446</v>
      </c>
      <c r="CS98" s="62">
        <f>VLOOKUP($B98,RD_15[#All],CS$2,0)/CS$1</f>
        <v>4.3757763975155273</v>
      </c>
      <c r="CT98" s="62">
        <f>VLOOKUP($B98,RD_15[#All],CT$2,0)/CT$1</f>
        <v>4.3530020703933747</v>
      </c>
      <c r="CU98" s="62">
        <f>VLOOKUP($B98,RD_15[#All],CU$2,0)/CU$1</f>
        <v>4.3355555555555556</v>
      </c>
      <c r="CV98" s="62">
        <f>VLOOKUP($B98,RD_15[#All],CV$2,0)/CV$1</f>
        <v>4.2988267770876467</v>
      </c>
      <c r="CW98" s="62">
        <f>VLOOKUP($B98,RD_15[#All],CW$2,0)/CW$1</f>
        <v>4.3436853002070386</v>
      </c>
      <c r="CX98" s="62">
        <f>VLOOKUP($B98,RD_15[#All],CX$2,0)/CX$1</f>
        <v>4.3152958152958156</v>
      </c>
      <c r="CY98" s="62">
        <f>VLOOKUP($B98,RD_15[#All],CY$2,0)/CY$1</f>
        <v>4.3326118326118328</v>
      </c>
      <c r="CZ98" s="62">
        <f>VLOOKUP($B98,RD_15[#All],CZ$2,0)/CZ$1</f>
        <v>4.404416839199448</v>
      </c>
      <c r="DA98" s="62">
        <f>VLOOKUP($B98,RD_15[#All],DA$2,0)/DA$1</f>
        <v>4.2509967065349281</v>
      </c>
      <c r="DB98" s="62">
        <f>VLOOKUP($B98,RD_15[#All],DB$2,0)/DB$1</f>
        <v>4.4344375431331944</v>
      </c>
      <c r="DC98" s="62">
        <f>VLOOKUP($B98,RD_15[#All],DC$2,0)/DC$1</f>
        <v>4.3847481021394064</v>
      </c>
      <c r="DD98" s="62">
        <f>VLOOKUP($B98,RD_15[#All],DD$2,0)/DD$1</f>
        <v>4.3951000690131128</v>
      </c>
      <c r="DE98" s="62">
        <f>VLOOKUP($B98,RD_15[#All],DE$2,0)/DE$1</f>
        <v>4.4755003450655622</v>
      </c>
      <c r="DF98" s="62">
        <f>VLOOKUP($B98,RD_15[#All],DF$2,0)/DF$1</f>
        <v>4.4189095928226356</v>
      </c>
      <c r="DG98" s="62">
        <f>VLOOKUP($B98,RD_15[#All],DG$2,0)/DG$1</f>
        <v>4.4420289855072461</v>
      </c>
      <c r="DH98" s="62">
        <f>VLOOKUP($B98,RD_15[#All],DH$2,0)/DH$1</f>
        <v>4.5189786059351276</v>
      </c>
      <c r="DI98" s="62">
        <f>VLOOKUP($B98,RD_15[#All],DI$2,0)/DI$1</f>
        <v>4.5013802622498273</v>
      </c>
      <c r="DJ98" s="62">
        <f>VLOOKUP($B98,RD_15[#All],DJ$2,0)/DJ$1</f>
        <v>4.5089717046238782</v>
      </c>
      <c r="DK98" s="62">
        <f>VLOOKUP($B98,RD_15[#All],DK$2,0)/DK$1</f>
        <v>4.3869992441421006</v>
      </c>
      <c r="DL98" s="62">
        <f>VLOOKUP($B98,RD_15[#All],DL$2,0)/DL$1</f>
        <v>4.4213564213564212</v>
      </c>
      <c r="DM98" s="62">
        <f>VLOOKUP($B98,RD_15[#All],DM$2,0)/DM$1</f>
        <v>4.3633540372670803</v>
      </c>
      <c r="DN98" s="62">
        <f>VLOOKUP($B98,RD_15[#All],DN$2,0)/DN$1</f>
        <v>4.362663906142167</v>
      </c>
      <c r="DO98" s="62">
        <f>VLOOKUP($B98,RD_15[#All],DO$2,0)/DO$1</f>
        <v>4.4216701173222912</v>
      </c>
      <c r="DP98" s="62">
        <f>VLOOKUP($B98,RD_15[#All],DP$2,0)/DP$1</f>
        <v>4.4327122153209109</v>
      </c>
      <c r="DQ98" s="62">
        <f>VLOOKUP($B98,RD_15[#All],DQ$2,0)/DQ$1</f>
        <v>4.4396135265700476</v>
      </c>
      <c r="DR98" s="62">
        <f>VLOOKUP($B98,RD_15[#All],DR$2,0)/DR$1</f>
        <v>4.4158040027605248</v>
      </c>
      <c r="DS98" s="62">
        <f>VLOOKUP($B98,RD_15[#All],DS$2,0)/DS$1</f>
        <v>4.3854382332643205</v>
      </c>
      <c r="DT98" s="62">
        <f>VLOOKUP($B98,RD_15[#All],DT$2,0)/DT$1</f>
        <v>4.3519668737060044</v>
      </c>
      <c r="DU98" s="62">
        <f>VLOOKUP($B98,RD_15[#All],DU$2,0)/DU$1</f>
        <v>4.3033910533910538</v>
      </c>
      <c r="DV98" s="62">
        <f>VLOOKUP($B98,RD_15[#All],DV$2,0)/DV$1</f>
        <v>4.3777056277056277</v>
      </c>
      <c r="DW98" s="62">
        <f>VLOOKUP($B98,RD_15[#All],DW$2,0)/DW$1</f>
        <v>4.3574879227053138</v>
      </c>
      <c r="DX98" s="62">
        <f>VLOOKUP($B98,RD_15[#All],DX$2,0)/DX$1</f>
        <v>4.3357487922705316</v>
      </c>
      <c r="DY98" s="62">
        <f>VLOOKUP($B98,RD_15[#All],DY$2,0)/DY$1</f>
        <v>4.253968253968254</v>
      </c>
      <c r="DZ98" s="62">
        <f>VLOOKUP($B98,RD_15[#All],DZ$2,0)/DZ$1</f>
        <v>4.3447204968944098</v>
      </c>
      <c r="EA98" s="62">
        <f>VLOOKUP($B98,RD_15[#All],EA$2,0)/EA$1</f>
        <v>4.3008971704623882</v>
      </c>
      <c r="EB98" s="62">
        <f>VLOOKUP($B98,RD_15[#All],EB$2,0)/EB$1</f>
        <v>4.3171152518978602</v>
      </c>
      <c r="EC98" s="62">
        <f>VLOOKUP($B98,RD_15[#All],EC$2,0)/EC$1</f>
        <v>4.2432712215320914</v>
      </c>
      <c r="ED98" s="62">
        <f>VLOOKUP($B98,RD_15[#All],ED$2,0)/ED$1</f>
        <v>4.2443064182194616</v>
      </c>
      <c r="EE98" s="62">
        <f>VLOOKUP($B98,RD_15[#All],EE$2,0)/EE$1</f>
        <v>4.312284334023464</v>
      </c>
      <c r="EF98" s="62">
        <f>VLOOKUP($B98,RD_15[#All],EF$2,0)/EF$1</f>
        <v>4.3105590062111805</v>
      </c>
      <c r="EG98" s="62">
        <f>VLOOKUP($B98,RD_15[#All],EG$2,0)/EG$1</f>
        <v>4.2615596963423048</v>
      </c>
      <c r="EH98" s="62">
        <f>VLOOKUP($B98,RD_15[#All],EH$2,0)/EH$1</f>
        <v>4.3219461697722563</v>
      </c>
      <c r="EI98" s="62">
        <f>VLOOKUP($B98,RD_15[#All],EI$2,0)/EI$1</f>
        <v>4.3192640692640696</v>
      </c>
      <c r="EJ98" s="62">
        <f>VLOOKUP($B98,RD_15[#All],EJ$2,0)/EJ$1</f>
        <v>4.2946859903381638</v>
      </c>
      <c r="EK98" s="62">
        <f>VLOOKUP($B98,RD_15[#All],EK$2,0)/EK$1</f>
        <v>4.2295238095238092</v>
      </c>
      <c r="EL98" s="62">
        <f>VLOOKUP($B98,RD_15[#All],EL$2,0)/EL$1</f>
        <v>4.1859903381642507</v>
      </c>
      <c r="EM98" s="62">
        <f>VLOOKUP($B98,RD_15[#All],EM$2,0)/EM$1</f>
        <v>4.2160110420979979</v>
      </c>
      <c r="EN98" s="62">
        <f>VLOOKUP($B98,RD_15[#All],EN$2,0)/EN$1</f>
        <v>4.2180814354727403</v>
      </c>
      <c r="EO98" s="62">
        <f>VLOOKUP($B98,RD_15[#All],EO$2,0)/EO$1</f>
        <v>4.2339544513457552</v>
      </c>
      <c r="EP98" s="62">
        <f>VLOOKUP($B98,RD_15[#All],EP$2,0)/EP$1</f>
        <v>4.2263630089717044</v>
      </c>
      <c r="EQ98" s="62">
        <f>VLOOKUP($B98,RD_15[#All],EQ$2,0)/EQ$1</f>
        <v>4.2135955831608003</v>
      </c>
      <c r="ER98" s="62">
        <f>VLOOKUP($B98,RD_15[#All],ER$2,0)/ER$1</f>
        <v>4.2746721877156659</v>
      </c>
      <c r="ES98" s="62">
        <f>VLOOKUP($B98,RD_15[#All],ES$2,0)/ES$1</f>
        <v>4.1311249137336095</v>
      </c>
      <c r="ET98" s="62">
        <f>VLOOKUP($B98,RD_15[#All],ET$2,0)/ET$1</f>
        <v>4.2485569985569986</v>
      </c>
      <c r="EU98" s="62">
        <f>VLOOKUP($B98,RD_15[#All],EU$2,0)/EU$1</f>
        <v>4.230820105820106</v>
      </c>
      <c r="EV98" s="62">
        <f>VLOOKUP($B98,RD_15[#All],EV$2,0)/EV$1</f>
        <v>4.183261183261183</v>
      </c>
      <c r="EW98" s="62">
        <f>VLOOKUP($B98,RD_15[#All],EW$2,0)/EW$1</f>
        <v>4.2130952380952387</v>
      </c>
      <c r="EX98" s="62">
        <f>VLOOKUP($B98,RD_15[#All],EX$2,0)/EX$1</f>
        <v>4.2301587301587302</v>
      </c>
      <c r="EY98" s="62">
        <f>VLOOKUP($B98,RD_15[#All],EY$2,0)/EY$1</f>
        <v>4.2532123960695385</v>
      </c>
      <c r="EZ98" s="62">
        <f>VLOOKUP($B98,RD_15[#All],EZ$2,0)/EZ$1</f>
        <v>4.1863354037267078</v>
      </c>
      <c r="FA98" s="62">
        <f>VLOOKUP($B98,RD_15[#All],FA$2,0)/FA$1</f>
        <v>4.22463768115942</v>
      </c>
      <c r="FB98" s="62">
        <f>VLOOKUP($B98,RD_15[#All],FB$2,0)/FB$1</f>
        <v>4.1452726017943409</v>
      </c>
      <c r="FC98" s="62">
        <f>VLOOKUP($B98,RD_15[#All],FC$2,0)/FC$1</f>
        <v>4.2518978605935125</v>
      </c>
      <c r="FD98" s="62">
        <f>VLOOKUP($B98,RD_15[#All],FD$2,0)/FD$1</f>
        <v>4.2273982056590746</v>
      </c>
      <c r="FE98" s="62">
        <f>VLOOKUP($B98,RD_15[#All],FE$2,0)/FE$1</f>
        <v>4.2349896480331264</v>
      </c>
      <c r="FF98" s="62">
        <f>VLOOKUP($B98,RD_15[#All],FF$2,0)/FF$1</f>
        <v>4.1673567977915802</v>
      </c>
      <c r="FG98" s="202">
        <f>VLOOKUP($B98,RD_15[#All],FG$2,0)/FG$1</f>
        <v>4.2025534851621806</v>
      </c>
      <c r="FH98" s="62">
        <f>VLOOKUP($B98,RD_15[#All],FH$2,0)/FH$1</f>
        <v>4.1890959282263625</v>
      </c>
      <c r="FI98" s="62">
        <f>VLOOKUP($B98,RD_15[#All],FI$2,0)/FI$1</f>
        <v>4.2222222222222214</v>
      </c>
      <c r="FJ98" s="62">
        <f>VLOOKUP($B98,RD_15[#All],FJ$2,0)/FJ$1</f>
        <v>4.3356481481481479</v>
      </c>
      <c r="FK98" s="62">
        <f>VLOOKUP($B98,RD_15[#All],FK$2,0)/FK$1</f>
        <v>4.320910973084886</v>
      </c>
      <c r="FL98" s="62">
        <f>VLOOKUP($B98,RD_15[#All],FL$2,0)/FL$1</f>
        <v>4.1810966810966814</v>
      </c>
      <c r="FM98" s="62">
        <f>VLOOKUP($B98,RD_15[#All],FM$2,0)/FM$1</f>
        <v>4.1141345427059708</v>
      </c>
      <c r="FN98" s="62">
        <f>VLOOKUP($B98,RD_15[#All],FN$2,0)/FN$1</f>
        <v>4.1912320483749053</v>
      </c>
      <c r="FO98" s="62">
        <f>VLOOKUP($B98,RD_15[#All],FO$2,0)/FO$1</f>
        <v>4.1549508692365835</v>
      </c>
      <c r="FP98" s="62">
        <f>VLOOKUP($B98,RD_15[#All],FP$2,0)/FP$1</f>
        <v>4.1704459561602416</v>
      </c>
      <c r="FQ98" s="62">
        <f>VLOOKUP($B98,RD_15[#All],FQ$2,0)/FQ$1</f>
        <v>4.1814058956916096</v>
      </c>
      <c r="FR98" s="62">
        <f>VLOOKUP($B98,RD_15[#All],FR$2,0)/FR$1</f>
        <v>4.2086167800453511</v>
      </c>
      <c r="FS98" s="62">
        <f>VLOOKUP($B98,RD_15[#All],FS$2,0)/FS$1</f>
        <v>4.2286470143613002</v>
      </c>
      <c r="FT98" s="62">
        <f>VLOOKUP($B98,RD_15[#All],FT$2,0)/FT$1</f>
        <v>4.2683295540438397</v>
      </c>
      <c r="FU98" s="62">
        <f>VLOOKUP($B98,RD_15[#All],FU$2,0)/FU$1</f>
        <v>4.2936507936507926</v>
      </c>
      <c r="FV98" s="62">
        <f>VLOOKUP($B98,RD_15[#All],FV$2,0)/FV$1</f>
        <v>4.2467876039304606</v>
      </c>
      <c r="FW98" s="62">
        <f>VLOOKUP($B98,RD_15[#All],FW$2,0)/FW$1</f>
        <v>4.1674225245653815</v>
      </c>
      <c r="FX98" s="62">
        <f>VLOOKUP($B98,RD_15[#All],FX$2,0)/FX$1</f>
        <v>4.1851851851851851</v>
      </c>
      <c r="FY98" s="62">
        <f>VLOOKUP($B98,RD_15[#All],FY$2,0)/FY$1</f>
        <v>4.2709750566893421</v>
      </c>
      <c r="FZ98" s="62">
        <f>VLOOKUP($B98,RD_15[#All],FZ$2,0)/FZ$1</f>
        <v>4.1896825396825399</v>
      </c>
      <c r="GA98" s="62">
        <f>VLOOKUP($B98,RD_15[#All],GA$2,0)/GA$1</f>
        <v>4.2627865961199287</v>
      </c>
      <c r="GB98" s="62">
        <f>VLOOKUP($B98,RD_15[#All],GB$2,0)/GB$1</f>
        <v>4.2204184704184708</v>
      </c>
      <c r="GC98" s="62">
        <f>VLOOKUP($B98,RD_15[#All],GC$2,0)/GC$1</f>
        <v>4.27891156462585</v>
      </c>
      <c r="GD98" s="62">
        <f>VLOOKUP($B98,RD_15[#All],GD$2,0)/GD$1</f>
        <v>4.2702191987906275</v>
      </c>
      <c r="GE98" s="62">
        <f>VLOOKUP($B98,RD_15[#All],GE$2,0)/GE$1</f>
        <v>4.2955404383975804</v>
      </c>
      <c r="GF98" s="62">
        <f>VLOOKUP($B98,RD_15[#All],GF$2,0)/GF$1</f>
        <v>4.269463340891912</v>
      </c>
      <c r="GG98" s="62">
        <f>VLOOKUP($B98,RD_15[#All],GG$2,0)/GG$1</f>
        <v>4.2698412698412689</v>
      </c>
      <c r="GH98" s="62">
        <f>VLOOKUP($B98,RD_15[#All],GH$2,0)/GH$1</f>
        <v>4.2668178382464097</v>
      </c>
      <c r="GI98" s="62">
        <f>VLOOKUP($B98,RD_15[#All],GI$2,0)/GI$1</f>
        <v>4.2724867724867721</v>
      </c>
      <c r="GJ98" s="62">
        <f>VLOOKUP($B98,RD_15[#All],GJ$2,0)/GJ$1</f>
        <v>4.2637944066515496</v>
      </c>
      <c r="GK98" s="62">
        <f>VLOOKUP($B98,RD_15[#All],GK$2,0)/GK$1</f>
        <v>4.2452758881330306</v>
      </c>
      <c r="GL98" s="62">
        <f>VLOOKUP($B98,RD_15[#All],GL$2,0)/GL$1</f>
        <v>4.2732426303854876</v>
      </c>
      <c r="GM98" s="62">
        <f>VLOOKUP($B98,RD_15[#All],GM$2,0)/GM$1</f>
        <v>4.2157974300831444</v>
      </c>
      <c r="GN98" s="62">
        <f>VLOOKUP($B98,RD_15[#All],GN$2,0)/GN$1</f>
        <v>4.2479213907785329</v>
      </c>
      <c r="GO98" s="62">
        <f>VLOOKUP($B98,RD_15[#All],GO$2,0)/GO$1</f>
        <v>4.2325396825396826</v>
      </c>
      <c r="GP98" s="62">
        <f>VLOOKUP($B98,RD_15[#All],GP$2,0)/GP$1</f>
        <v>4.2079365079365081</v>
      </c>
      <c r="GQ98" s="62">
        <f>VLOOKUP($B98,RD_15[#All],GQ$2,0)/GQ$1</f>
        <v>4.2626984126984127</v>
      </c>
      <c r="GR98" s="62">
        <f>VLOOKUP($B98,RD_15[#All],GR$2,0)/GR$1</f>
        <v>4.1297522353422975</v>
      </c>
      <c r="GS98" s="62">
        <f>VLOOKUP($B98,RD_15[#All],GS$2,0)/GS$1</f>
        <v>4.223852683067185</v>
      </c>
      <c r="GT98" s="62">
        <f>VLOOKUP($B98,RD_15[#All],GT$2,0)/GT$1</f>
        <v>4.1860282574568286</v>
      </c>
      <c r="GU98" s="62">
        <f>VLOOKUP($B98,RD_15[#All],GU$2,0)/GU$1</f>
        <v>4.1193550590968098</v>
      </c>
      <c r="GV98" s="62">
        <f>VLOOKUP($B98,RD_15[#All],GV$2,0)/GV$1</f>
        <v>4.1277045935431032</v>
      </c>
      <c r="GW98" s="62">
        <f>VLOOKUP($B98,RD_15[#All],GW$2,0)/GW$1</f>
        <v>4.1927710843373491</v>
      </c>
      <c r="GX98" s="62">
        <f>VLOOKUP($B98,RD_15[#All],GX$2,0)/GX$1</f>
        <v>4.1270931449502886</v>
      </c>
      <c r="GY98" s="62">
        <f>VLOOKUP($B98,RD_15[#All],GY$2,0)/GY$1</f>
        <v>4.171387618592588</v>
      </c>
      <c r="GZ98" s="62">
        <f>VLOOKUP($B98,RD_15[#All],GZ$2,0)/GZ$1</f>
        <v>4.2144427001569857</v>
      </c>
      <c r="HA98" s="62">
        <f>VLOOKUP($B98,RD_15[#All],HA$2,0)/HA$1</f>
        <v>4.21609446454167</v>
      </c>
      <c r="HB98" s="62">
        <f>VLOOKUP($B98,RD_15[#All],HB$2,0)/HB$1</f>
        <v>4.1008991008991016</v>
      </c>
      <c r="HC98" s="62">
        <f>VLOOKUP($B98,RD_15[#All],HC$2,0)/HC$1</f>
        <v>4.1187384044526905</v>
      </c>
      <c r="HD98" s="62">
        <f>VLOOKUP($B98,RD_15[#All],HD$2,0)/HD$1</f>
        <v>4.1444270015698583</v>
      </c>
      <c r="HE98" s="62">
        <f>VLOOKUP($B98,RD_15[#All],HE$2,0)/HE$1</f>
        <v>4.0911883147907995</v>
      </c>
      <c r="HF98" s="62">
        <f>VLOOKUP($B98,RD_15[#All],HF$2,0)/HF$1</f>
        <v>4.1292961182463941</v>
      </c>
      <c r="HG98" s="62">
        <f>VLOOKUP($B98,RD_15[#All],HG$2,0)/HG$1</f>
        <v>4.1581632653061229</v>
      </c>
      <c r="HH98" s="62">
        <f>VLOOKUP($B98,RD_15[#All],HH$2,0)/HH$1</f>
        <v>4.1467817896389318</v>
      </c>
      <c r="HI98" s="62">
        <f>VLOOKUP($B98,RD_15[#All],HI$2,0)/HI$1</f>
        <v>4.2225274725274726</v>
      </c>
      <c r="HJ98" s="62">
        <f>VLOOKUP($B98,RD_15[#All],HJ$2,0)/HJ$1</f>
        <v>4.2027742027742017</v>
      </c>
      <c r="HK98" s="62">
        <f>VLOOKUP($B98,RD_15[#All],HK$2,0)/HK$1</f>
        <v>4.2146575229282002</v>
      </c>
      <c r="HL98" s="62">
        <f>VLOOKUP($B98,RD_15[#All],HL$2,0)/HL$1</f>
        <v>4.1531484388627238</v>
      </c>
      <c r="HM98" s="62">
        <f>VLOOKUP($B98,RD_15[#All],HM$2,0)/HM$1</f>
        <v>4.1274201988487702</v>
      </c>
      <c r="HN98" s="62">
        <f>VLOOKUP($B98,RD_15[#All],HN$2,0)/HN$1</f>
        <v>4.045538178472861</v>
      </c>
      <c r="HO98" s="62">
        <f>VLOOKUP($B98,RD_15[#All],HO$2,0)/HO$1</f>
        <v>4.1845183335523721</v>
      </c>
      <c r="HP98" s="62">
        <f>VLOOKUP($B98,RD_15[#All],HP$2,0)/HP$1</f>
        <v>4.1079627443263798</v>
      </c>
      <c r="HQ98" s="62">
        <f>VLOOKUP($B98,RD_15[#All],HQ$2,0)/HQ$1</f>
        <v>3.9914233337698044</v>
      </c>
      <c r="HR98" s="62">
        <f>VLOOKUP($B98,RD_15[#All],HR$2,0)/HR$1</f>
        <v>4.0249901613537977</v>
      </c>
      <c r="HS98" s="62">
        <f>VLOOKUP($B98,RD_15[#All],HS$2,0)/HS$1</f>
        <v>4.0937803692905739</v>
      </c>
      <c r="HT98" s="62">
        <f>VLOOKUP($B98,RD_15[#All],HT$2,0)/HT$1</f>
        <v>4.14854962756616</v>
      </c>
      <c r="HU98" s="62">
        <f>VLOOKUP($B98,RD_15[#All],HU$2,0)/HU$1</f>
        <v>4.1437134294277156</v>
      </c>
      <c r="HV98" s="62">
        <f>VLOOKUP($B98,RD_15[#All],HV$2,0)/HV$1</f>
        <v>4.1069644641073211</v>
      </c>
      <c r="HW98" s="62">
        <f>VLOOKUP($B98,RD_15[#All],HW$2,0)/HW$1</f>
        <v>4.2032967032967035</v>
      </c>
      <c r="HX98" s="62">
        <f>VLOOKUP($B98,RD_15[#All],HX$2,0)/HX$1</f>
        <v>4.1750392464678177</v>
      </c>
      <c r="HY98" s="62">
        <f>VLOOKUP($B98,RD_15[#All],HY$2,0)/HY$1</f>
        <v>4.2017268445839866</v>
      </c>
      <c r="HZ98" s="62">
        <f>VLOOKUP($B98,RD_15[#All],HZ$2,0)/HZ$1</f>
        <v>4.1642371234207962</v>
      </c>
      <c r="IA98" s="62">
        <f>VLOOKUP($B98,RD_15[#All],IA$2,0)/IA$1</f>
        <v>4.2205651491365783</v>
      </c>
      <c r="IB98" s="62">
        <f>VLOOKUP($B98,RD_15[#All],IB$2,0)/IB$1</f>
        <v>4.1406892427300583</v>
      </c>
      <c r="IC98" s="62">
        <f>VLOOKUP($B98,RD_15[#All],IC$2,0)/IC$1</f>
        <v>4.2295918367346941</v>
      </c>
      <c r="ID98" s="62">
        <f>VLOOKUP($B98,RD_15[#All],ID$2,0)/ID$1</f>
        <v>4.1864207221350078</v>
      </c>
      <c r="IE98" s="62">
        <f>VLOOKUP($B98,RD_15[#All],IE$2,0)/IE$1</f>
        <v>4.2017268445839866</v>
      </c>
      <c r="IF98" s="62">
        <f>VLOOKUP($B98,RD_15[#All],IF$2,0)/IF$1</f>
        <v>4.1601255886970172</v>
      </c>
      <c r="IG98" s="62">
        <f>VLOOKUP($B98,RD_15[#All],IG$2,0)/IG$1</f>
        <v>4.053225685878747</v>
      </c>
      <c r="IH98" s="62">
        <f>VLOOKUP($B98,RD_15[#All],IH$2,0)/IH$1</f>
        <v>4.1698437616804958</v>
      </c>
      <c r="II98" s="62">
        <f>VLOOKUP($B98,RD_15[#All],II$2,0)/II$1</f>
        <v>4.0438812887792484</v>
      </c>
      <c r="IJ98" s="62">
        <f>VLOOKUP($B98,RD_15[#All],IJ$2,0)/IJ$1</f>
        <v>4.1504074157135378</v>
      </c>
      <c r="IK98" s="62">
        <f>VLOOKUP($B98,RD_15[#All],IK$2,0)/IK$1</f>
        <v>4.2087912087912089</v>
      </c>
      <c r="IL98" s="62">
        <f>VLOOKUP($B98,RD_15[#All],IL$2,0)/IL$1</f>
        <v>4.2307692307692308</v>
      </c>
      <c r="IM98" s="62">
        <f>VLOOKUP($B98,RD_15[#All],IM$2,0)/IM$1</f>
        <v>4.1452119309262168</v>
      </c>
      <c r="IN98" s="62">
        <f>VLOOKUP($B98,RD_15[#All],IN$2,0)/IN$1</f>
        <v>4.0098676833370703</v>
      </c>
      <c r="IO98" s="62">
        <f>VLOOKUP($B98,RD_15[#All],IO$2,0)/IO$1</f>
        <v>4.1687598116169546</v>
      </c>
      <c r="IP98" s="62">
        <f>VLOOKUP($B98,RD_15[#All],IP$2,0)/IP$1</f>
        <v>4.0326680122598493</v>
      </c>
      <c r="IQ98" s="62">
        <f>VLOOKUP($B98,RD_15[#All],IQ$2,0)/IQ$1</f>
        <v>4.1703296703296697</v>
      </c>
      <c r="IR98" s="62">
        <f>VLOOKUP($B98,RD_15[#All],IR$2,0)/IR$1</f>
        <v>4.0969574643044027</v>
      </c>
      <c r="IS98" s="62">
        <f>VLOOKUP($B98,RD_15[#All],IS$2,0)/IS$1</f>
        <v>4.1717126411003953</v>
      </c>
      <c r="IT98" s="62">
        <f>VLOOKUP($B98,RD_15[#All],IT$2,0)/IT$1</f>
        <v>4.1661060028406958</v>
      </c>
      <c r="IU98" s="62">
        <f>VLOOKUP($B98,RD_15[#All],IU$2,0)/IU$1</f>
        <v>4.1190102414592209</v>
      </c>
      <c r="IV98" s="62">
        <f>VLOOKUP($B98,RD_15[#All],IV$2,0)/IV$1</f>
        <v>4.1657322269567167</v>
      </c>
      <c r="IW98" s="62">
        <f>VLOOKUP($B98,RD_15[#All],IW$2,0)/IW$1</f>
        <v>4.1085445167077816</v>
      </c>
      <c r="IX98" s="62">
        <f>VLOOKUP($B98,RD_15[#All],IX$2,0)/IX$1</f>
        <v>4.130597293862599</v>
      </c>
      <c r="IY98" s="62">
        <f>VLOOKUP($B98,RD_15[#All],IY$2,0)/IY$1</f>
        <v>4.2109591089182921</v>
      </c>
      <c r="IZ98" s="62">
        <f>VLOOKUP($B98,RD_15[#All],IZ$2,0)/IZ$1</f>
        <v>4.2147138575710006</v>
      </c>
      <c r="JA98" s="62">
        <f>VLOOKUP($B98,RD_15[#All],JA$2,0)/JA$1</f>
        <v>4.1423108440316856</v>
      </c>
      <c r="JB98" s="62">
        <f>VLOOKUP($B98,RD_15[#All],JB$2,0)/JB$1</f>
        <v>4.3014128728414445</v>
      </c>
      <c r="JC98" s="62">
        <f>VLOOKUP($B98,RD_15[#All],JC$2,0)/JC$1</f>
        <v>4.2653367653367642</v>
      </c>
      <c r="JD98" s="62">
        <f>VLOOKUP($B98,RD_15[#All],JD$2,0)/JD$1</f>
        <v>4.3000546298825464</v>
      </c>
      <c r="JE98" s="62">
        <f>VLOOKUP($B98,RD_15[#All],JE$2,0)/JE$1</f>
        <v>4.2788461538461542</v>
      </c>
      <c r="JF98" s="62">
        <f>VLOOKUP($B98,RD_15[#All],JF$2,0)/JF$1</f>
        <v>4.2246775903944167</v>
      </c>
      <c r="JG98" s="62">
        <f>VLOOKUP($B98,RD_15[#All],JG$2,0)/JG$1</f>
        <v>4.2671043183916293</v>
      </c>
      <c r="JH98" s="62">
        <f>VLOOKUP($B98,RD_15[#All],JH$2,0)/JH$1</f>
        <v>4.2553874696731846</v>
      </c>
      <c r="JI98" s="62">
        <f>VLOOKUP($B98,RD_15[#All],JI$2,0)/JI$1</f>
        <v>4.2840079175482906</v>
      </c>
      <c r="JJ98" s="62">
        <f>VLOOKUP($B98,RD_15[#All],JJ$2,0)/JJ$1</f>
        <v>4.3078970718722269</v>
      </c>
      <c r="JK98" s="62">
        <f>VLOOKUP($B98,RD_15[#All],JK$2,0)/JK$1</f>
        <v>4.2889253603539315</v>
      </c>
      <c r="JL98" s="62">
        <f>VLOOKUP($B98,RD_15[#All],JL$2,0)/JL$1</f>
        <v>4.2722557773109244</v>
      </c>
      <c r="JM98" s="62">
        <f>VLOOKUP($B98,RD_15[#All],JM$2,0)/JM$1</f>
        <v>4.17146785386932</v>
      </c>
      <c r="JN98" s="62">
        <f>VLOOKUP($B98,RD_15[#All],JN$2,0)/JN$1</f>
        <v>4.1464465183058143</v>
      </c>
      <c r="JO98" s="62">
        <f>VLOOKUP($B98,RD_15[#All],JO$2,0)/JO$1</f>
        <v>4.2091135262537644</v>
      </c>
      <c r="JP98" s="62">
        <f>VLOOKUP($B98,RD_15[#All],JP$2,0)/JP$1</f>
        <v>4.1450811093668243</v>
      </c>
      <c r="JQ98" s="62">
        <f>VLOOKUP($B98,RD_15[#All],JQ$2,0)/JQ$1</f>
        <v>4.1967556253270537</v>
      </c>
      <c r="JR98" s="62">
        <f>VLOOKUP($B98,RD_15[#All],JR$2,0)/JR$1</f>
        <v>4.1814931100645385</v>
      </c>
      <c r="JS98" s="62">
        <f>VLOOKUP($B98,RD_15[#All],JS$2,0)/JS$1</f>
        <v>4.215070643642072</v>
      </c>
      <c r="JT98" s="62">
        <f>VLOOKUP($B98,RD_15[#All],JT$2,0)/JT$1</f>
        <v>4.2444022143270264</v>
      </c>
      <c r="JU98" s="62">
        <f>VLOOKUP($B98,RD_15[#All],JU$2,0)/JU$1</f>
        <v>4.2436135293278161</v>
      </c>
      <c r="JV98" s="62">
        <f>VLOOKUP($B98,RD_15[#All],JV$2,0)/JV$1</f>
        <v>4.3522297808012089</v>
      </c>
      <c r="JW98" s="62">
        <f>VLOOKUP($B98,RD_15[#All],JW$2,0)/JW$1</f>
        <v>4.3563869992441422</v>
      </c>
      <c r="JX98" s="62">
        <f>VLOOKUP($B98,RD_15[#All],JX$2,0)/JX$1</f>
        <v>4.3314436885865453</v>
      </c>
      <c r="JY98" s="62">
        <f>VLOOKUP($B98,RD_15[#All],JY$2,0)/JY$1</f>
        <v>4.3492063492063489</v>
      </c>
      <c r="JZ98" s="62">
        <f>VLOOKUP($B98,RD_15[#All],JZ$2,0)/JZ$1</f>
        <v>4.2199546485260768</v>
      </c>
      <c r="KA98" s="62">
        <f>VLOOKUP($B98,RD_15[#All],KA$2,0)/KA$1</f>
        <v>4.2653061224489788</v>
      </c>
      <c r="KB98" s="62">
        <f>VLOOKUP($B98,RD_15[#All],KB$2,0)/KB$1</f>
        <v>4.3605442176870746</v>
      </c>
      <c r="KC98" s="62">
        <f>VLOOKUP($B98,RD_15[#All],KC$2,0)/KC$1</f>
        <v>4.2705971277399843</v>
      </c>
      <c r="KD98" s="62">
        <f>VLOOKUP($B98,RD_15[#All],KD$2,0)/KD$1</f>
        <v>4.2456538170823883</v>
      </c>
      <c r="KE98" s="62">
        <f>VLOOKUP($B98,RD_15[#All],KE$2,0)/KE$1</f>
        <v>4.3495842781557066</v>
      </c>
      <c r="KF98" s="62">
        <f>VLOOKUP($B98,RD_15[#All],KF$2,0)/KF$1</f>
        <v>4.3202208419599719</v>
      </c>
      <c r="KG98" s="62">
        <f>VLOOKUP($B98,RD_15[#All],KG$2,0)/KG$1</f>
        <v>4.3102796674225239</v>
      </c>
      <c r="KH98" s="62">
        <f>VLOOKUP($B98,RD_15[#All],KH$2,0)/KH$1</f>
        <v>4.3386243386243386</v>
      </c>
      <c r="KI98" s="62">
        <f>VLOOKUP($B98,RD_15[#All],KI$2,0)/KI$1</f>
        <v>4.3515873015873012</v>
      </c>
      <c r="KJ98" s="62">
        <f>VLOOKUP($B98,RD_15[#All],KJ$2,0)/KJ$1</f>
        <v>4.3420634920634926</v>
      </c>
      <c r="KK98" s="62">
        <f>VLOOKUP($B98,RD_15[#All],KK$2,0)/KK$1</f>
        <v>4.3452380952380949</v>
      </c>
      <c r="KL98" s="62">
        <f>VLOOKUP($B98,RD_15[#All],KL$2,0)/KL$1</f>
        <v>4.3694824961948244</v>
      </c>
      <c r="KM98" s="62">
        <f>VLOOKUP($B98,RD_15[#All],KM$2,0)/KM$1</f>
        <v>4.4010654490106536</v>
      </c>
      <c r="KN98" s="62">
        <f>VLOOKUP($B98,RD_15[#All],KN$2,0)/KN$1</f>
        <v>4.4095563139931739</v>
      </c>
      <c r="KO98" s="62">
        <f>VLOOKUP($B98,RD_15[#All],KO$2,0)/KO$1</f>
        <v>4.4171406901782326</v>
      </c>
      <c r="KP98" s="62">
        <f>VLOOKUP($B98,RD_15[#All],KP$2,0)/KP$1</f>
        <v>4.396662874478575</v>
      </c>
      <c r="KQ98" s="62">
        <f>VLOOKUP($B98,RD_15[#All],KQ$2,0)/KQ$1</f>
        <v>4.3395638629283493</v>
      </c>
      <c r="KR98" s="62">
        <f>VLOOKUP($B98,RD_15[#All],KR$2,0)/KR$1</f>
        <v>4.3249905195297691</v>
      </c>
      <c r="KS98" s="62">
        <f>VLOOKUP($B98,RD_15[#All],KS$2,0)/KS$1</f>
        <v>4.324232081911263</v>
      </c>
      <c r="KT98" s="62">
        <f>VLOOKUP($B98,RD_15[#All],KT$2,0)/KT$1</f>
        <v>4.3356086461888506</v>
      </c>
      <c r="KU98" s="62">
        <f>VLOOKUP($B98,RD_15[#All],KU$2,0)/KU$1</f>
        <v>4.3143723928706867</v>
      </c>
      <c r="KV98" s="62">
        <f>VLOOKUP($B98,RD_15[#All],KV$2,0)/KV$1</f>
        <v>4.3580712788259959</v>
      </c>
      <c r="KW98" s="62">
        <f>VLOOKUP($B98,RD_15[#All],KW$2,0)/KW$1</f>
        <v>4.3185437997724687</v>
      </c>
      <c r="KX98" s="62">
        <f>VLOOKUP($B98,RD_15[#All],KX$2,0)/KX$1</f>
        <v>4.3408919123204832</v>
      </c>
      <c r="KY98" s="62">
        <f>VLOOKUP($B98,RD_15[#All],KY$2,0)/KY$1</f>
        <v>4.3126984126984125</v>
      </c>
      <c r="KZ98" s="62">
        <f>VLOOKUP($B98,RD_15[#All],KZ$2,0)/KZ$1</f>
        <v>4.2765873015873019</v>
      </c>
      <c r="LA98" s="62">
        <f>VLOOKUP($B98,RD_15[#All],LA$2,0)/LA$1</f>
        <v>4.3304552590266878</v>
      </c>
      <c r="LB98" s="62">
        <f>VLOOKUP($B98,RD_15[#All],LB$2,0)/LB$1</f>
        <v>4.1973244147157196</v>
      </c>
      <c r="LC98" s="62">
        <f>VLOOKUP($B98,RD_15[#All],LC$2,0)/LC$1</f>
        <v>4.4249999999999998</v>
      </c>
      <c r="LD98" s="62">
        <f>VLOOKUP($B98,RD_15[#All],LD$2,0)/LD$1</f>
        <v>4.326455857068102</v>
      </c>
      <c r="LE98" s="62">
        <f>VLOOKUP($B98,RD_15[#All],LE$2,0)/LE$1</f>
        <v>4.3070195111011431</v>
      </c>
      <c r="LF98" s="62">
        <f>VLOOKUP($B98,RD_15[#All],LF$2,0)/LF$1</f>
        <v>4.2808551992225459</v>
      </c>
      <c r="LG98" s="62">
        <f>VLOOKUP($B98,RD_15[#All],LG$2,0)/LG$1</f>
        <v>4.318253968253968</v>
      </c>
      <c r="LH98" s="62">
        <f>VLOOKUP($B98,RD_15[#All],LH$2,0)/LH$1</f>
        <v>4.2270511443443777</v>
      </c>
      <c r="LI98" s="62">
        <f>VLOOKUP($B98,RD_15[#All],LI$2,0)/LI$1</f>
        <v>4.0506092546908876</v>
      </c>
      <c r="LJ98" s="62">
        <f>VLOOKUP($B98,RD_15[#All],LJ$2,0)/LJ$1</f>
        <v>4.2725132010846298</v>
      </c>
      <c r="LK98" s="62">
        <f>VLOOKUP($B98,RD_15[#All],LK$2,0)/LK$1</f>
        <v>4.2766875981161698</v>
      </c>
      <c r="LL98" s="62">
        <f>VLOOKUP($B98,RD_15[#All],LL$2,0)/LL$1</f>
        <v>4.3249607535321823</v>
      </c>
      <c r="LM98" s="62">
        <f>VLOOKUP($B98,RD_15[#All],LM$2,0)/LM$1</f>
        <v>4.3514988412947595</v>
      </c>
      <c r="LN98" s="62">
        <f>VLOOKUP($B98,RD_15[#All],LN$2,0)/LN$1</f>
        <v>4.253569559692008</v>
      </c>
      <c r="LO98" s="62">
        <f>VLOOKUP($B98,RD_15[#All],LO$2,0)/LO$1</f>
        <v>4.2565597667638482</v>
      </c>
      <c r="LP98" s="62">
        <f>VLOOKUP($B98,RD_15[#All],LP$2,0)/LP$1</f>
        <v>4.2692681468191669</v>
      </c>
      <c r="LQ98" s="62">
        <f>VLOOKUP($B98,RD_15[#All],LQ$2,0)/LQ$1</f>
        <v>4.287956941018165</v>
      </c>
      <c r="LR98" s="62">
        <f>VLOOKUP($B98,RD_15[#All],LR$2,0)/LR$1</f>
        <v>4.1642371234207962</v>
      </c>
      <c r="LS98" s="62">
        <f>VLOOKUP($B98,RD_15[#All],LS$2,0)/LS$1</f>
        <v>4.3526506067222677</v>
      </c>
      <c r="LT98" s="62">
        <f>VLOOKUP($B98,RD_15[#All],LT$2,0)/LT$1</f>
        <v>4.2790423861852434</v>
      </c>
      <c r="LU98" s="62">
        <f>VLOOKUP($B98,RD_15[#All],LU$2,0)/LU$1</f>
        <v>4.1530612244897958</v>
      </c>
      <c r="LV98" s="62">
        <f>VLOOKUP($B98,RD_15[#All],LV$2,0)/LV$1</f>
        <v>4.3826530612244898</v>
      </c>
      <c r="LW98" s="62">
        <f>VLOOKUP($B98,RD_15[#All],LW$2,0)/LW$1</f>
        <v>4.2978806907378333</v>
      </c>
      <c r="LX98" s="62">
        <f>VLOOKUP($B98,RD_15[#All],LX$2,0)/LX$1</f>
        <v>4.3524332810047097</v>
      </c>
      <c r="LY98" s="62">
        <f>VLOOKUP($B98,RD_15[#All],LY$2,0)/LY$1</f>
        <v>4.3983516483516487</v>
      </c>
      <c r="LZ98" s="62">
        <f>VLOOKUP($B98,RD_15[#All],LZ$2,0)/LZ$1</f>
        <v>4.184047245271735</v>
      </c>
      <c r="MA98" s="62">
        <f>VLOOKUP($B98,RD_15[#All],MA$2,0)/MA$1</f>
        <v>4.3122523734768627</v>
      </c>
      <c r="MB98" s="62">
        <f>VLOOKUP($B98,RD_15[#All],MB$2,0)/MB$1</f>
        <v>4.2789863198026454</v>
      </c>
      <c r="MC98" s="62">
        <f>VLOOKUP($B98,RD_15[#All],MC$2,0)/MC$1</f>
        <v>4.1874112282275542</v>
      </c>
      <c r="MD98" s="62">
        <f>VLOOKUP($B98,RD_15[#All],MD$2,0)/MD$1</f>
        <v>4.2778649921507057</v>
      </c>
      <c r="ME98" s="62">
        <f>VLOOKUP($B98,RD_15[#All],ME$2,0)/ME$1</f>
        <v>4.3107572699409431</v>
      </c>
      <c r="MF98" s="62">
        <f>VLOOKUP($B98,RD_15[#All],MF$2,0)/MF$1</f>
        <v>4.3208492188084024</v>
      </c>
      <c r="MG98" s="62">
        <f>VLOOKUP($B98,RD_15[#All],MG$2,0)/MG$1</f>
        <v>4.3163639082006426</v>
      </c>
      <c r="MH98" s="62">
        <f>VLOOKUP($B98,RD_15[#All],MH$2,0)/MH$1</f>
        <v>4.3425282200792399</v>
      </c>
      <c r="MI98" s="62">
        <f>VLOOKUP($B98,RD_15[#All],MI$2,0)/MI$1</f>
        <v>4.2774912162667267</v>
      </c>
      <c r="MJ98" s="62">
        <f>VLOOKUP($B98,RD_15[#All],MJ$2,0)/MJ$1</f>
        <v>4.3281004709576134</v>
      </c>
      <c r="MK98" s="62">
        <f>VLOOKUP($B98,RD_15[#All],MK$2,0)/MK$1</f>
        <v>4.3367346938775508</v>
      </c>
      <c r="ML98" s="62">
        <f>VLOOKUP($B98,RD_15[#All],ML$2,0)/ML$1</f>
        <v>4.3369215818195404</v>
      </c>
      <c r="MM98" s="62">
        <f>VLOOKUP($B98,RD_15[#All],MM$2,0)/MM$1</f>
        <v>4.2877798892836489</v>
      </c>
      <c r="MN98" s="62">
        <f>VLOOKUP($B98,RD_15[#All],MN$2,0)/MN$1</f>
        <v>4.3182888540031392</v>
      </c>
      <c r="MO98" s="62">
        <f>VLOOKUP($B98,RD_15[#All],MO$2,0)/MO$1</f>
        <v>4.3555729984301408</v>
      </c>
      <c r="MP98" s="62">
        <f>VLOOKUP($B98,RD_15[#All],MP$2,0)/MP$1</f>
        <v>4.2318395889824458</v>
      </c>
      <c r="MQ98" s="62">
        <f>VLOOKUP($B98,RD_15[#All],MQ$2,0)/MQ$1</f>
        <v>4.2868356133662253</v>
      </c>
      <c r="MR98" s="62">
        <f>VLOOKUP($B98,RD_15[#All],MR$2,0)/MR$1</f>
        <v>4.3234656499962618</v>
      </c>
      <c r="MS98" s="62">
        <f>VLOOKUP($B98,RD_15[#All],MS$2,0)/MS$1</f>
        <v>4.2876766091051808</v>
      </c>
      <c r="MT98" s="62">
        <f>VLOOKUP($B98,RD_15[#All],MT$2,0)/MT$1</f>
        <v>4.3502925645782788</v>
      </c>
      <c r="MU98" s="62">
        <f>VLOOKUP($B98,RD_15[#All],MU$2,0)/MU$1</f>
        <v>4.2860880615982655</v>
      </c>
      <c r="MV98" s="62">
        <f>VLOOKUP($B98,RD_15[#All],MV$2,0)/MV$1</f>
        <v>4.2653774796631945</v>
      </c>
      <c r="MW98" s="62">
        <f>VLOOKUP($B98,RD_15[#All],MW$2,0)/MW$1</f>
        <v>4.256279434850863</v>
      </c>
      <c r="MX98" s="62">
        <f>VLOOKUP($B98,RD_15[#All],MX$2,0)/MX$1</f>
        <v>4.2905733722060253</v>
      </c>
      <c r="MY98" s="62">
        <f>VLOOKUP($B98,RD_15[#All],MY$2,0)/MY$1</f>
        <v>4.2955259026687598</v>
      </c>
      <c r="MZ98" s="62">
        <f>VLOOKUP($B98,RD_15[#All],MZ$2,0)/MZ$1</f>
        <v>4.3347723704866556</v>
      </c>
      <c r="NA98" s="62">
        <f>VLOOKUP($B98,RD_15[#All],NA$2,0)/NA$1</f>
        <v>4.3262001156738004</v>
      </c>
      <c r="NB98" s="62">
        <f>VLOOKUP($B98,RD_15[#All],NB$2,0)/NB$1</f>
        <v>4.3665620094191517</v>
      </c>
      <c r="NC98" s="62">
        <f>VLOOKUP($B98,RD_15[#All],NC$2,0)/NC$1</f>
        <v>4.352825745682888</v>
      </c>
      <c r="ND98" s="62">
        <f>VLOOKUP($B98,RD_15[#All],ND$2,0)/ND$1</f>
        <v>4.3492935635792778</v>
      </c>
      <c r="NE98" s="62">
        <f>IFERROR(AVERAGEIF(Inv_SY_B20[[#This Row],[BLK1_INV1]:[BLK12_INV31]],"&gt;"&amp;0.1,Inv_SY_B20[[#This Row],[BLK1_INV1]:[BLK12_INV31]]),"")</f>
        <v>4.2367423336042123</v>
      </c>
    </row>
    <row r="99" spans="2:369" x14ac:dyDescent="0.35">
      <c r="B99" s="86">
        <f t="shared" si="9"/>
        <v>45840</v>
      </c>
      <c r="C99" s="62">
        <f>VLOOKUP($B99,RD_15[#All],C$2,0)/C$1</f>
        <v>3.3708133971291865</v>
      </c>
      <c r="D99" s="62">
        <f>VLOOKUP($B99,RD_15[#All],D$2,0)/D$1</f>
        <v>3.2719298245614032</v>
      </c>
      <c r="E99" s="62">
        <f>VLOOKUP($B99,RD_15[#All],E$2,0)/E$1</f>
        <v>3.396969696969697</v>
      </c>
      <c r="F99" s="62">
        <f>VLOOKUP($B99,RD_15[#All],F$2,0)/F$1</f>
        <v>3.3825757575757578</v>
      </c>
      <c r="G99" s="62">
        <f>VLOOKUP($B99,RD_15[#All],G$2,0)/G$1</f>
        <v>3.3053030303030302</v>
      </c>
      <c r="H99" s="62">
        <f>VLOOKUP($B99,RD_15[#All],H$2,0)/H$1</f>
        <v>3.1746393318147308</v>
      </c>
      <c r="I99" s="62">
        <f>VLOOKUP($B99,RD_15[#All],I$2,0)/I$1</f>
        <v>3.5049732211170626</v>
      </c>
      <c r="J99" s="62">
        <f>VLOOKUP($B99,RD_15[#All],J$2,0)/J$1</f>
        <v>3.3280303030303031</v>
      </c>
      <c r="K99" s="62">
        <f>VLOOKUP($B99,RD_15[#All],K$2,0)/K$1</f>
        <v>3.3356060606060609</v>
      </c>
      <c r="L99" s="62">
        <f>VLOOKUP($B99,RD_15[#All],L$2,0)/L$1</f>
        <v>3.3924242424242426</v>
      </c>
      <c r="M99" s="62">
        <f>VLOOKUP($B99,RD_15[#All],M$2,0)/M$1</f>
        <v>3.4750000000000001</v>
      </c>
      <c r="N99" s="62">
        <f>VLOOKUP($B99,RD_15[#All],N$2,0)/N$1</f>
        <v>3.4219696969696969</v>
      </c>
      <c r="O99" s="62">
        <f>VLOOKUP($B99,RD_15[#All],O$2,0)/O$1</f>
        <v>3.4022727272727273</v>
      </c>
      <c r="P99" s="62">
        <f>VLOOKUP($B99,RD_15[#All],P$2,0)/P$1</f>
        <v>3.4196969696969695</v>
      </c>
      <c r="Q99" s="62">
        <f>VLOOKUP($B99,RD_15[#All],Q$2,0)/Q$1</f>
        <v>3.4462121212121208</v>
      </c>
      <c r="R99" s="62">
        <f>VLOOKUP($B99,RD_15[#All],R$2,0)/R$1</f>
        <v>3.4833333333333334</v>
      </c>
      <c r="S99" s="62">
        <f>VLOOKUP($B99,RD_15[#All],S$2,0)/S$1</f>
        <v>3.4122807017543857</v>
      </c>
      <c r="T99" s="62">
        <f>VLOOKUP($B99,RD_15[#All],T$2,0)/T$1</f>
        <v>3.4888357256778306</v>
      </c>
      <c r="U99" s="62">
        <f>VLOOKUP($B99,RD_15[#All],U$2,0)/U$1</f>
        <v>3.4893939393939397</v>
      </c>
      <c r="V99" s="62">
        <f>VLOOKUP($B99,RD_15[#All],V$2,0)/V$1</f>
        <v>3.5022727272727274</v>
      </c>
      <c r="W99" s="62">
        <f>VLOOKUP($B99,RD_15[#All],W$2,0)/W$1</f>
        <v>3.6416666666666666</v>
      </c>
      <c r="X99" s="62">
        <f>VLOOKUP($B99,RD_15[#All],X$2,0)/X$1</f>
        <v>3.6113636363636363</v>
      </c>
      <c r="Y99" s="62">
        <f>VLOOKUP($B99,RD_15[#All],Y$2,0)/Y$1</f>
        <v>3.6090909090909089</v>
      </c>
      <c r="Z99" s="62">
        <f>VLOOKUP($B99,RD_15[#All],Z$2,0)/Z$1</f>
        <v>3.6143939393939397</v>
      </c>
      <c r="AA99" s="62">
        <f>VLOOKUP($B99,RD_15[#All],AA$2,0)/AA$1</f>
        <v>3.6272727272727274</v>
      </c>
      <c r="AB99" s="62">
        <f>VLOOKUP($B99,RD_15[#All],AB$2,0)/AB$1</f>
        <v>3.6431818181818181</v>
      </c>
      <c r="AC99" s="62">
        <f>VLOOKUP($B99,RD_15[#All],AC$2,0)/AC$1</f>
        <v>3.6515151515151514</v>
      </c>
      <c r="AD99" s="62">
        <f>VLOOKUP($B99,RD_15[#All],AD$2,0)/AD$1</f>
        <v>3.6356060606060603</v>
      </c>
      <c r="AE99" s="62">
        <f>VLOOKUP($B99,RD_15[#All],AE$2,0)/AE$1</f>
        <v>3.7083333333333335</v>
      </c>
      <c r="AF99" s="62">
        <f>VLOOKUP($B99,RD_15[#All],AF$2,0)/AF$1</f>
        <v>3.6999999999999997</v>
      </c>
      <c r="AG99" s="62">
        <f>VLOOKUP($B99,RD_15[#All],AG$2,0)/AG$1</f>
        <v>3.6507575757575754</v>
      </c>
      <c r="AH99" s="62">
        <f>VLOOKUP($B99,RD_15[#All],AH$2,0)/AH$1</f>
        <v>3.6318181818181818</v>
      </c>
      <c r="AI99" s="62">
        <f>VLOOKUP($B99,RD_15[#All],AI$2,0)/AI$1</f>
        <v>3.331818181818182</v>
      </c>
      <c r="AJ99" s="62">
        <f>VLOOKUP($B99,RD_15[#All],AJ$2,0)/AJ$1</f>
        <v>3.2695374800637955</v>
      </c>
      <c r="AK99" s="62">
        <f>VLOOKUP($B99,RD_15[#All],AK$2,0)/AK$1</f>
        <v>3.3149920255183409</v>
      </c>
      <c r="AL99" s="62">
        <f>VLOOKUP($B99,RD_15[#All],AL$2,0)/AL$1</f>
        <v>3.3604465709728863</v>
      </c>
      <c r="AM99" s="62">
        <f>VLOOKUP($B99,RD_15[#All],AM$2,0)/AM$1</f>
        <v>3.4553429027113238</v>
      </c>
      <c r="AN99" s="62">
        <f>VLOOKUP($B99,RD_15[#All],AN$2,0)/AN$1</f>
        <v>3.4529505582137161</v>
      </c>
      <c r="AO99" s="62">
        <f>VLOOKUP($B99,RD_15[#All],AO$2,0)/AO$1</f>
        <v>3.3522727272727271</v>
      </c>
      <c r="AP99" s="62">
        <f>VLOOKUP($B99,RD_15[#All],AP$2,0)/AP$1</f>
        <v>3.4242424242424239</v>
      </c>
      <c r="AQ99" s="62">
        <f>VLOOKUP($B99,RD_15[#All],AQ$2,0)/AQ$1</f>
        <v>3.3696969696969696</v>
      </c>
      <c r="AR99" s="62">
        <f>VLOOKUP($B99,RD_15[#All],AR$2,0)/AR$1</f>
        <v>3.4201141226818832</v>
      </c>
      <c r="AS99" s="62">
        <f>VLOOKUP($B99,RD_15[#All],AS$2,0)/AS$1</f>
        <v>3.4708737864077674</v>
      </c>
      <c r="AT99" s="62">
        <f>VLOOKUP($B99,RD_15[#All],AT$2,0)/AT$1</f>
        <v>3.5102339181286548</v>
      </c>
      <c r="AU99" s="62">
        <f>VLOOKUP($B99,RD_15[#All],AU$2,0)/AU$1</f>
        <v>3.5175438596491224</v>
      </c>
      <c r="AV99" s="62">
        <f>VLOOKUP($B99,RD_15[#All],AV$2,0)/AV$1</f>
        <v>3.5832127351664256</v>
      </c>
      <c r="AW99" s="62">
        <f>VLOOKUP($B99,RD_15[#All],AW$2,0)/AW$1</f>
        <v>3.5931635388739949</v>
      </c>
      <c r="AX99" s="62">
        <f>VLOOKUP($B99,RD_15[#All],AX$2,0)/AX$1</f>
        <v>3.5571236559139781</v>
      </c>
      <c r="AY99" s="62">
        <f>VLOOKUP($B99,RD_15[#All],AY$2,0)/AY$1</f>
        <v>3.5195599022004886</v>
      </c>
      <c r="AZ99" s="62">
        <f>VLOOKUP($B99,RD_15[#All],AZ$2,0)/AZ$1</f>
        <v>3.5854849965108158</v>
      </c>
      <c r="BA99" s="62">
        <f>VLOOKUP($B99,RD_15[#All],BA$2,0)/BA$1</f>
        <v>3.5857771260997069</v>
      </c>
      <c r="BB99" s="62">
        <f>VLOOKUP($B99,RD_15[#All],BB$2,0)/BB$1</f>
        <v>3.5097897026831038</v>
      </c>
      <c r="BC99" s="62">
        <f>VLOOKUP($B99,RD_15[#All],BC$2,0)/BC$1</f>
        <v>3.4819624819624821</v>
      </c>
      <c r="BD99" s="62">
        <f>VLOOKUP($B99,RD_15[#All],BD$2,0)/BD$1</f>
        <v>3.4996549344375429</v>
      </c>
      <c r="BE99" s="62">
        <f>VLOOKUP($B99,RD_15[#All],BE$2,0)/BE$1</f>
        <v>3.4378453038674031</v>
      </c>
      <c r="BF99" s="62">
        <f>VLOOKUP($B99,RD_15[#All],BF$2,0)/BF$1</f>
        <v>3.5164450664800557</v>
      </c>
      <c r="BG99" s="62">
        <f>VLOOKUP($B99,RD_15[#All],BG$2,0)/BG$1</f>
        <v>3.4529569892473111</v>
      </c>
      <c r="BH99" s="62">
        <f>VLOOKUP($B99,RD_15[#All],BH$2,0)/BH$1</f>
        <v>3.3443197755960727</v>
      </c>
      <c r="BI99" s="62">
        <f>VLOOKUP($B99,RD_15[#All],BI$2,0)/BI$1</f>
        <v>3.3706070287539935</v>
      </c>
      <c r="BJ99" s="62">
        <f>VLOOKUP($B99,RD_15[#All],BJ$2,0)/BJ$1</f>
        <v>3.3393602225312931</v>
      </c>
      <c r="BK99" s="62">
        <f>VLOOKUP($B99,RD_15[#All],BK$2,0)/BK$1</f>
        <v>3.5113636363636362</v>
      </c>
      <c r="BL99" s="62">
        <f>VLOOKUP($B99,RD_15[#All],BL$2,0)/BL$1</f>
        <v>3.4601910828025479</v>
      </c>
      <c r="BM99" s="62">
        <f>VLOOKUP($B99,RD_15[#All],BM$2,0)/BM$1</f>
        <v>3.4494134897360702</v>
      </c>
      <c r="BN99" s="62">
        <f>VLOOKUP($B99,RD_15[#All],BN$2,0)/BN$1</f>
        <v>3.7346445824706693</v>
      </c>
      <c r="BO99" s="62">
        <f>VLOOKUP($B99,RD_15[#All],BO$2,0)/BO$1</f>
        <v>3.697722567287784</v>
      </c>
      <c r="BP99" s="62">
        <f>VLOOKUP($B99,RD_15[#All],BP$2,0)/BP$1</f>
        <v>3.6933194877120115</v>
      </c>
      <c r="BQ99" s="62">
        <f>VLOOKUP($B99,RD_15[#All],BQ$2,0)/BQ$1</f>
        <v>3.6970324361628712</v>
      </c>
      <c r="BR99" s="62">
        <f>VLOOKUP($B99,RD_15[#All],BR$2,0)/BR$1</f>
        <v>3.7218771566597648</v>
      </c>
      <c r="BS99" s="62">
        <f>VLOOKUP($B99,RD_15[#All],BS$2,0)/BS$1</f>
        <v>3.6768619319163642</v>
      </c>
      <c r="BT99" s="62">
        <f>VLOOKUP($B99,RD_15[#All],BT$2,0)/BT$1</f>
        <v>3.6752933057280881</v>
      </c>
      <c r="BU99" s="62">
        <f>VLOOKUP($B99,RD_15[#All],BU$2,0)/BU$1</f>
        <v>3.7291235334713595</v>
      </c>
      <c r="BV99" s="62">
        <f>VLOOKUP($B99,RD_15[#All],BV$2,0)/BV$1</f>
        <v>3.7084195997239475</v>
      </c>
      <c r="BW99" s="62">
        <f>VLOOKUP($B99,RD_15[#All],BW$2,0)/BW$1</f>
        <v>3.6580400276052445</v>
      </c>
      <c r="BX99" s="62">
        <f>VLOOKUP($B99,RD_15[#All],BX$2,0)/BX$1</f>
        <v>3.5771170231264122</v>
      </c>
      <c r="BY99" s="62">
        <f>VLOOKUP($B99,RD_15[#All],BY$2,0)/BY$1</f>
        <v>3.6425120772946857</v>
      </c>
      <c r="BZ99" s="62">
        <f>VLOOKUP($B99,RD_15[#All],BZ$2,0)/BZ$1</f>
        <v>3.6435786435786439</v>
      </c>
      <c r="CA99" s="62">
        <f>VLOOKUP($B99,RD_15[#All],CA$2,0)/CA$1</f>
        <v>3.6309523809523809</v>
      </c>
      <c r="CB99" s="62">
        <f>VLOOKUP($B99,RD_15[#All],CB$2,0)/CB$1</f>
        <v>3.8012422360248443</v>
      </c>
      <c r="CC99" s="62">
        <f>VLOOKUP($B99,RD_15[#All],CC$2,0)/CC$1</f>
        <v>3.8264320220841963</v>
      </c>
      <c r="CD99" s="62">
        <f>VLOOKUP($B99,RD_15[#All],CD$2,0)/CD$1</f>
        <v>3.8305728088336779</v>
      </c>
      <c r="CE99" s="62">
        <f>VLOOKUP($B99,RD_15[#All],CE$2,0)/CE$1</f>
        <v>3.7422360248447202</v>
      </c>
      <c r="CF99" s="62">
        <f>VLOOKUP($B99,RD_15[#All],CF$2,0)/CF$1</f>
        <v>3.7949735449735451</v>
      </c>
      <c r="CG99" s="62">
        <f>VLOOKUP($B99,RD_15[#All],CG$2,0)/CG$1</f>
        <v>3.8043478260869565</v>
      </c>
      <c r="CH99" s="62">
        <f>VLOOKUP($B99,RD_15[#All],CH$2,0)/CH$1</f>
        <v>3.8005050505050506</v>
      </c>
      <c r="CI99" s="62">
        <f>VLOOKUP($B99,RD_15[#All],CI$2,0)/CI$1</f>
        <v>3.7898550724637676</v>
      </c>
      <c r="CJ99" s="62">
        <f>VLOOKUP($B99,RD_15[#All],CJ$2,0)/CJ$1</f>
        <v>3.6630591630591631</v>
      </c>
      <c r="CK99" s="62">
        <f>VLOOKUP($B99,RD_15[#All],CK$2,0)/CK$1</f>
        <v>3.7503607503607501</v>
      </c>
      <c r="CL99" s="62">
        <f>VLOOKUP($B99,RD_15[#All],CL$2,0)/CL$1</f>
        <v>3.7152237774321755</v>
      </c>
      <c r="CM99" s="62">
        <f>VLOOKUP($B99,RD_15[#All],CM$2,0)/CM$1</f>
        <v>3.724982746721877</v>
      </c>
      <c r="CN99" s="62">
        <f>VLOOKUP($B99,RD_15[#All],CN$2,0)/CN$1</f>
        <v>3.7643202208419599</v>
      </c>
      <c r="CO99" s="62">
        <f>VLOOKUP($B99,RD_15[#All],CO$2,0)/CO$1</f>
        <v>3.7570738440303653</v>
      </c>
      <c r="CP99" s="62">
        <f>VLOOKUP($B99,RD_15[#All],CP$2,0)/CP$1</f>
        <v>3.6059351276742579</v>
      </c>
      <c r="CQ99" s="62">
        <f>VLOOKUP($B99,RD_15[#All],CQ$2,0)/CQ$1</f>
        <v>3.7180814354727398</v>
      </c>
      <c r="CR99" s="62">
        <f>VLOOKUP($B99,RD_15[#All],CR$2,0)/CR$1</f>
        <v>3.7895100069013115</v>
      </c>
      <c r="CS99" s="62">
        <f>VLOOKUP($B99,RD_15[#All],CS$2,0)/CS$1</f>
        <v>3.8136645962732918</v>
      </c>
      <c r="CT99" s="62">
        <f>VLOOKUP($B99,RD_15[#All],CT$2,0)/CT$1</f>
        <v>3.8578329882677709</v>
      </c>
      <c r="CU99" s="62">
        <f>VLOOKUP($B99,RD_15[#All],CU$2,0)/CU$1</f>
        <v>3.8269841269841272</v>
      </c>
      <c r="CV99" s="62">
        <f>VLOOKUP($B99,RD_15[#All],CV$2,0)/CV$1</f>
        <v>3.8309178743961354</v>
      </c>
      <c r="CW99" s="62">
        <f>VLOOKUP($B99,RD_15[#All],CW$2,0)/CW$1</f>
        <v>3.8485162180814352</v>
      </c>
      <c r="CX99" s="62">
        <f>VLOOKUP($B99,RD_15[#All],CX$2,0)/CX$1</f>
        <v>3.612193362193362</v>
      </c>
      <c r="CY99" s="62">
        <f>VLOOKUP($B99,RD_15[#All],CY$2,0)/CY$1</f>
        <v>3.7730880230880235</v>
      </c>
      <c r="CZ99" s="62">
        <f>VLOOKUP($B99,RD_15[#All],CZ$2,0)/CZ$1</f>
        <v>3.8067632850241546</v>
      </c>
      <c r="DA99" s="62">
        <f>VLOOKUP($B99,RD_15[#All],DA$2,0)/DA$1</f>
        <v>3.734096030507887</v>
      </c>
      <c r="DB99" s="62">
        <f>VLOOKUP($B99,RD_15[#All],DB$2,0)/DB$1</f>
        <v>3.818840579710145</v>
      </c>
      <c r="DC99" s="62">
        <f>VLOOKUP($B99,RD_15[#All],DC$2,0)/DC$1</f>
        <v>4.0231193926846105</v>
      </c>
      <c r="DD99" s="62">
        <f>VLOOKUP($B99,RD_15[#All],DD$2,0)/DD$1</f>
        <v>3.7356797791580396</v>
      </c>
      <c r="DE99" s="62">
        <f>VLOOKUP($B99,RD_15[#All],DE$2,0)/DE$1</f>
        <v>3.801932367149758</v>
      </c>
      <c r="DF99" s="62">
        <f>VLOOKUP($B99,RD_15[#All],DF$2,0)/DF$1</f>
        <v>3.6980676328502415</v>
      </c>
      <c r="DG99" s="62">
        <f>VLOOKUP($B99,RD_15[#All],DG$2,0)/DG$1</f>
        <v>3.7463768115942031</v>
      </c>
      <c r="DH99" s="62">
        <f>VLOOKUP($B99,RD_15[#All],DH$2,0)/DH$1</f>
        <v>3.8043478260869565</v>
      </c>
      <c r="DI99" s="62">
        <f>VLOOKUP($B99,RD_15[#All],DI$2,0)/DI$1</f>
        <v>3.7760524499654933</v>
      </c>
      <c r="DJ99" s="62">
        <f>VLOOKUP($B99,RD_15[#All],DJ$2,0)/DJ$1</f>
        <v>3.8191856452726016</v>
      </c>
      <c r="DK99" s="62">
        <f>VLOOKUP($B99,RD_15[#All],DK$2,0)/DK$1</f>
        <v>3.8053665910808765</v>
      </c>
      <c r="DL99" s="62">
        <f>VLOOKUP($B99,RD_15[#All],DL$2,0)/DL$1</f>
        <v>3.7474747474747474</v>
      </c>
      <c r="DM99" s="62">
        <f>VLOOKUP($B99,RD_15[#All],DM$2,0)/DM$1</f>
        <v>3.7536231884057969</v>
      </c>
      <c r="DN99" s="62">
        <f>VLOOKUP($B99,RD_15[#All],DN$2,0)/DN$1</f>
        <v>3.8364389233954448</v>
      </c>
      <c r="DO99" s="62">
        <f>VLOOKUP($B99,RD_15[#All],DO$2,0)/DO$1</f>
        <v>3.8212560386473431</v>
      </c>
      <c r="DP99" s="62">
        <f>VLOOKUP($B99,RD_15[#All],DP$2,0)/DP$1</f>
        <v>3.8436853002070395</v>
      </c>
      <c r="DQ99" s="62">
        <f>VLOOKUP($B99,RD_15[#All],DQ$2,0)/DQ$1</f>
        <v>3.8764665286404418</v>
      </c>
      <c r="DR99" s="62">
        <f>VLOOKUP($B99,RD_15[#All],DR$2,0)/DR$1</f>
        <v>3.8547273982056587</v>
      </c>
      <c r="DS99" s="62">
        <f>VLOOKUP($B99,RD_15[#All],DS$2,0)/DS$1</f>
        <v>3.7867494824016563</v>
      </c>
      <c r="DT99" s="62">
        <f>VLOOKUP($B99,RD_15[#All],DT$2,0)/DT$1</f>
        <v>3.7808833678398894</v>
      </c>
      <c r="DU99" s="62">
        <f>VLOOKUP($B99,RD_15[#All],DU$2,0)/DU$1</f>
        <v>3.7615440115440117</v>
      </c>
      <c r="DV99" s="62">
        <f>VLOOKUP($B99,RD_15[#All],DV$2,0)/DV$1</f>
        <v>3.8120490620490624</v>
      </c>
      <c r="DW99" s="62">
        <f>VLOOKUP($B99,RD_15[#All],DW$2,0)/DW$1</f>
        <v>3.8492063492063489</v>
      </c>
      <c r="DX99" s="62">
        <f>VLOOKUP($B99,RD_15[#All],DX$2,0)/DX$1</f>
        <v>3.849896480331263</v>
      </c>
      <c r="DY99" s="62">
        <f>VLOOKUP($B99,RD_15[#All],DY$2,0)/DY$1</f>
        <v>3.7860593512767426</v>
      </c>
      <c r="DZ99" s="62">
        <f>VLOOKUP($B99,RD_15[#All],DZ$2,0)/DZ$1</f>
        <v>3.8992408557625948</v>
      </c>
      <c r="EA99" s="62">
        <f>VLOOKUP($B99,RD_15[#All],EA$2,0)/EA$1</f>
        <v>3.8064182194616971</v>
      </c>
      <c r="EB99" s="62">
        <f>VLOOKUP($B99,RD_15[#All],EB$2,0)/EB$1</f>
        <v>3.82263630089717</v>
      </c>
      <c r="EC99" s="62">
        <f>VLOOKUP($B99,RD_15[#All],EC$2,0)/EC$1</f>
        <v>3.7694962042788132</v>
      </c>
      <c r="ED99" s="62">
        <f>VLOOKUP($B99,RD_15[#All],ED$2,0)/ED$1</f>
        <v>3.7888198757763973</v>
      </c>
      <c r="EE99" s="62">
        <f>VLOOKUP($B99,RD_15[#All],EE$2,0)/EE$1</f>
        <v>3.8288474810213935</v>
      </c>
      <c r="EF99" s="62">
        <f>VLOOKUP($B99,RD_15[#All],EF$2,0)/EF$1</f>
        <v>3.8440303657694961</v>
      </c>
      <c r="EG99" s="62">
        <f>VLOOKUP($B99,RD_15[#All],EG$2,0)/EG$1</f>
        <v>3.7753623188405792</v>
      </c>
      <c r="EH99" s="62">
        <f>VLOOKUP($B99,RD_15[#All],EH$2,0)/EH$1</f>
        <v>3.801932367149758</v>
      </c>
      <c r="EI99" s="62">
        <f>VLOOKUP($B99,RD_15[#All],EI$2,0)/EI$1</f>
        <v>3.8643578643578649</v>
      </c>
      <c r="EJ99" s="62">
        <f>VLOOKUP($B99,RD_15[#All],EJ$2,0)/EJ$1</f>
        <v>3.8060731538992405</v>
      </c>
      <c r="EK99" s="62">
        <f>VLOOKUP($B99,RD_15[#All],EK$2,0)/EK$1</f>
        <v>3.7377777777777781</v>
      </c>
      <c r="EL99" s="62">
        <f>VLOOKUP($B99,RD_15[#All],EL$2,0)/EL$1</f>
        <v>3.733264320220842</v>
      </c>
      <c r="EM99" s="62">
        <f>VLOOKUP($B99,RD_15[#All],EM$2,0)/EM$1</f>
        <v>3.7518978605935125</v>
      </c>
      <c r="EN99" s="62">
        <f>VLOOKUP($B99,RD_15[#All],EN$2,0)/EN$1</f>
        <v>3.7650103519668732</v>
      </c>
      <c r="EO99" s="62">
        <f>VLOOKUP($B99,RD_15[#All],EO$2,0)/EO$1</f>
        <v>3.7905452035886817</v>
      </c>
      <c r="EP99" s="62">
        <f>VLOOKUP($B99,RD_15[#All],EP$2,0)/EP$1</f>
        <v>3.8233264320220841</v>
      </c>
      <c r="EQ99" s="62">
        <f>VLOOKUP($B99,RD_15[#All],EQ$2,0)/EQ$1</f>
        <v>3.7836438923395446</v>
      </c>
      <c r="ER99" s="62">
        <f>VLOOKUP($B99,RD_15[#All],ER$2,0)/ER$1</f>
        <v>3.8747412008281574</v>
      </c>
      <c r="ES99" s="62">
        <f>VLOOKUP($B99,RD_15[#All],ES$2,0)/ES$1</f>
        <v>3.8492063492063489</v>
      </c>
      <c r="ET99" s="62">
        <f>VLOOKUP($B99,RD_15[#All],ET$2,0)/ET$1</f>
        <v>3.8766233766233764</v>
      </c>
      <c r="EU99" s="62">
        <f>VLOOKUP($B99,RD_15[#All],EU$2,0)/EU$1</f>
        <v>3.8283730158730163</v>
      </c>
      <c r="EV99" s="62">
        <f>VLOOKUP($B99,RD_15[#All],EV$2,0)/EV$1</f>
        <v>3.8015873015873014</v>
      </c>
      <c r="EW99" s="62">
        <f>VLOOKUP($B99,RD_15[#All],EW$2,0)/EW$1</f>
        <v>3.842857142857143</v>
      </c>
      <c r="EX99" s="62">
        <f>VLOOKUP($B99,RD_15[#All],EX$2,0)/EX$1</f>
        <v>3.8233264320220841</v>
      </c>
      <c r="EY99" s="62">
        <f>VLOOKUP($B99,RD_15[#All],EY$2,0)/EY$1</f>
        <v>3.8730158730158726</v>
      </c>
      <c r="EZ99" s="62">
        <f>VLOOKUP($B99,RD_15[#All],EZ$2,0)/EZ$1</f>
        <v>3.7763975155279503</v>
      </c>
      <c r="FA99" s="62">
        <f>VLOOKUP($B99,RD_15[#All],FA$2,0)/FA$1</f>
        <v>3.8077984817115249</v>
      </c>
      <c r="FB99" s="62">
        <f>VLOOKUP($B99,RD_15[#All],FB$2,0)/FB$1</f>
        <v>3.8205659075224294</v>
      </c>
      <c r="FC99" s="62">
        <f>VLOOKUP($B99,RD_15[#All],FC$2,0)/FC$1</f>
        <v>3.8336783988957901</v>
      </c>
      <c r="FD99" s="62">
        <f>VLOOKUP($B99,RD_15[#All],FD$2,0)/FD$1</f>
        <v>3.8271221532091091</v>
      </c>
      <c r="FE99" s="62">
        <f>VLOOKUP($B99,RD_15[#All],FE$2,0)/FE$1</f>
        <v>3.7995169082125599</v>
      </c>
      <c r="FF99" s="62">
        <f>VLOOKUP($B99,RD_15[#All],FF$2,0)/FF$1</f>
        <v>3.8409247757073839</v>
      </c>
      <c r="FG99" s="202">
        <f>VLOOKUP($B99,RD_15[#All],FG$2,0)/FG$1</f>
        <v>3.8233264320220841</v>
      </c>
      <c r="FH99" s="62">
        <f>VLOOKUP($B99,RD_15[#All],FH$2,0)/FH$1</f>
        <v>3.7574189095928228</v>
      </c>
      <c r="FI99" s="62">
        <f>VLOOKUP($B99,RD_15[#All],FI$2,0)/FI$1</f>
        <v>3.8706004140786749</v>
      </c>
      <c r="FJ99" s="62">
        <f>VLOOKUP($B99,RD_15[#All],FJ$2,0)/FJ$1</f>
        <v>3.8174603174603181</v>
      </c>
      <c r="FK99" s="62">
        <f>VLOOKUP($B99,RD_15[#All],FK$2,0)/FK$1</f>
        <v>3.8619737750172534</v>
      </c>
      <c r="FL99" s="62">
        <f>VLOOKUP($B99,RD_15[#All],FL$2,0)/FL$1</f>
        <v>3.8293650793650795</v>
      </c>
      <c r="FM99" s="62">
        <f>VLOOKUP($B99,RD_15[#All],FM$2,0)/FM$1</f>
        <v>3.716553287981859</v>
      </c>
      <c r="FN99" s="62">
        <f>VLOOKUP($B99,RD_15[#All],FN$2,0)/FN$1</f>
        <v>3.7630385487528342</v>
      </c>
      <c r="FO99" s="62">
        <f>VLOOKUP($B99,RD_15[#All],FO$2,0)/FO$1</f>
        <v>3.7184429327286468</v>
      </c>
      <c r="FP99" s="62">
        <f>VLOOKUP($B99,RD_15[#All],FP$2,0)/FP$1</f>
        <v>3.715041572184429</v>
      </c>
      <c r="FQ99" s="62">
        <f>VLOOKUP($B99,RD_15[#All],FQ$2,0)/FQ$1</f>
        <v>3.7101284958427816</v>
      </c>
      <c r="FR99" s="62">
        <f>VLOOKUP($B99,RD_15[#All],FR$2,0)/FR$1</f>
        <v>3.7286470143612997</v>
      </c>
      <c r="FS99" s="62">
        <f>VLOOKUP($B99,RD_15[#All],FS$2,0)/FS$1</f>
        <v>3.7380952380952377</v>
      </c>
      <c r="FT99" s="62">
        <f>VLOOKUP($B99,RD_15[#All],FT$2,0)/FT$1</f>
        <v>3.7509448223733934</v>
      </c>
      <c r="FU99" s="62">
        <f>VLOOKUP($B99,RD_15[#All],FU$2,0)/FU$1</f>
        <v>3.8121693121693121</v>
      </c>
      <c r="FV99" s="62">
        <f>VLOOKUP($B99,RD_15[#All],FV$2,0)/FV$1</f>
        <v>3.781179138321995</v>
      </c>
      <c r="FW99" s="62">
        <f>VLOOKUP($B99,RD_15[#All],FW$2,0)/FW$1</f>
        <v>3.7509448223733934</v>
      </c>
      <c r="FX99" s="62">
        <f>VLOOKUP($B99,RD_15[#All],FX$2,0)/FX$1</f>
        <v>3.7717309145880571</v>
      </c>
      <c r="FY99" s="62">
        <f>VLOOKUP($B99,RD_15[#All],FY$2,0)/FY$1</f>
        <v>3.8136810279667421</v>
      </c>
      <c r="FZ99" s="62">
        <f>VLOOKUP($B99,RD_15[#All],FZ$2,0)/FZ$1</f>
        <v>3.7694444444444444</v>
      </c>
      <c r="GA99" s="62">
        <f>VLOOKUP($B99,RD_15[#All],GA$2,0)/GA$1</f>
        <v>3.8068783068783065</v>
      </c>
      <c r="GB99" s="62">
        <f>VLOOKUP($B99,RD_15[#All],GB$2,0)/GB$1</f>
        <v>3.7348484848484849</v>
      </c>
      <c r="GC99" s="62">
        <f>VLOOKUP($B99,RD_15[#All],GC$2,0)/GC$1</f>
        <v>3.8204837490551773</v>
      </c>
      <c r="GD99" s="62">
        <f>VLOOKUP($B99,RD_15[#All],GD$2,0)/GD$1</f>
        <v>3.7951625094482235</v>
      </c>
      <c r="GE99" s="62">
        <f>VLOOKUP($B99,RD_15[#All],GE$2,0)/GE$1</f>
        <v>3.8374905517762659</v>
      </c>
      <c r="GF99" s="62">
        <f>VLOOKUP($B99,RD_15[#All],GF$2,0)/GF$1</f>
        <v>3.8087679516250939</v>
      </c>
      <c r="GG99" s="62">
        <f>VLOOKUP($B99,RD_15[#All],GG$2,0)/GG$1</f>
        <v>3.8182161753590318</v>
      </c>
      <c r="GH99" s="62">
        <f>VLOOKUP($B99,RD_15[#All],GH$2,0)/GH$1</f>
        <v>3.8291761148904007</v>
      </c>
      <c r="GI99" s="62">
        <f>VLOOKUP($B99,RD_15[#All],GI$2,0)/GI$1</f>
        <v>3.8004535147392287</v>
      </c>
      <c r="GJ99" s="62">
        <f>VLOOKUP($B99,RD_15[#All],GJ$2,0)/GJ$1</f>
        <v>3.8269085411942552</v>
      </c>
      <c r="GK99" s="62">
        <f>VLOOKUP($B99,RD_15[#All],GK$2,0)/GK$1</f>
        <v>3.779667422524565</v>
      </c>
      <c r="GL99" s="62">
        <f>VLOOKUP($B99,RD_15[#All],GL$2,0)/GL$1</f>
        <v>3.8620559334845046</v>
      </c>
      <c r="GM99" s="62">
        <f>VLOOKUP($B99,RD_15[#All],GM$2,0)/GM$1</f>
        <v>3.8393801965230532</v>
      </c>
      <c r="GN99" s="62">
        <f>VLOOKUP($B99,RD_15[#All],GN$2,0)/GN$1</f>
        <v>3.8401360544217686</v>
      </c>
      <c r="GO99" s="62">
        <f>VLOOKUP($B99,RD_15[#All],GO$2,0)/GO$1</f>
        <v>3.8456349206349207</v>
      </c>
      <c r="GP99" s="62">
        <f>VLOOKUP($B99,RD_15[#All],GP$2,0)/GP$1</f>
        <v>3.8376984126984128</v>
      </c>
      <c r="GQ99" s="62">
        <f>VLOOKUP($B99,RD_15[#All],GQ$2,0)/GQ$1</f>
        <v>3.8273809523809526</v>
      </c>
      <c r="GR99" s="62">
        <f>VLOOKUP($B99,RD_15[#All],GR$2,0)/GR$1</f>
        <v>3.6871203330830666</v>
      </c>
      <c r="GS99" s="62">
        <f>VLOOKUP($B99,RD_15[#All],GS$2,0)/GS$1</f>
        <v>3.759890663213926</v>
      </c>
      <c r="GT99" s="62">
        <f>VLOOKUP($B99,RD_15[#All],GT$2,0)/GT$1</f>
        <v>3.659733124018838</v>
      </c>
      <c r="GU99" s="62">
        <f>VLOOKUP($B99,RD_15[#All],GU$2,0)/GU$1</f>
        <v>3.7251485960237751</v>
      </c>
      <c r="GV99" s="62">
        <f>VLOOKUP($B99,RD_15[#All],GV$2,0)/GV$1</f>
        <v>3.7314859053989493</v>
      </c>
      <c r="GW99" s="62">
        <f>VLOOKUP($B99,RD_15[#All],GW$2,0)/GW$1</f>
        <v>3.7714285714285709</v>
      </c>
      <c r="GX99" s="62">
        <f>VLOOKUP($B99,RD_15[#All],GX$2,0)/GX$1</f>
        <v>3.7166405023547884</v>
      </c>
      <c r="GY99" s="62">
        <f>VLOOKUP($B99,RD_15[#All],GY$2,0)/GY$1</f>
        <v>3.7775578458808279</v>
      </c>
      <c r="GZ99" s="62">
        <f>VLOOKUP($B99,RD_15[#All],GZ$2,0)/GZ$1</f>
        <v>3.8113029827315543</v>
      </c>
      <c r="HA99" s="62">
        <f>VLOOKUP($B99,RD_15[#All],HA$2,0)/HA$1</f>
        <v>3.7966691693399772</v>
      </c>
      <c r="HB99" s="62">
        <f>VLOOKUP($B99,RD_15[#All],HB$2,0)/HB$1</f>
        <v>3.7020122734408449</v>
      </c>
      <c r="HC99" s="62">
        <f>VLOOKUP($B99,RD_15[#All],HC$2,0)/HC$1</f>
        <v>3.6356500642214931</v>
      </c>
      <c r="HD99" s="62">
        <f>VLOOKUP($B99,RD_15[#All],HD$2,0)/HD$1</f>
        <v>3.7613067204903934</v>
      </c>
      <c r="HE99" s="62">
        <f>VLOOKUP($B99,RD_15[#All],HE$2,0)/HE$1</f>
        <v>3.6069210292812781</v>
      </c>
      <c r="HF99" s="62">
        <f>VLOOKUP($B99,RD_15[#All],HF$2,0)/HF$1</f>
        <v>3.6449738107196668</v>
      </c>
      <c r="HG99" s="62">
        <f>VLOOKUP($B99,RD_15[#All],HG$2,0)/HG$1</f>
        <v>3.7300497121925695</v>
      </c>
      <c r="HH99" s="62">
        <f>VLOOKUP($B99,RD_15[#All],HH$2,0)/HH$1</f>
        <v>3.715070643642072</v>
      </c>
      <c r="HI99" s="62">
        <f>VLOOKUP($B99,RD_15[#All],HI$2,0)/HI$1</f>
        <v>3.7810047095761381</v>
      </c>
      <c r="HJ99" s="62">
        <f>VLOOKUP($B99,RD_15[#All],HJ$2,0)/HJ$1</f>
        <v>3.7183612183612178</v>
      </c>
      <c r="HK99" s="62">
        <f>VLOOKUP($B99,RD_15[#All],HK$2,0)/HK$1</f>
        <v>3.7668346690903078</v>
      </c>
      <c r="HL99" s="62">
        <f>VLOOKUP($B99,RD_15[#All],HL$2,0)/HL$1</f>
        <v>3.7410605267748118</v>
      </c>
      <c r="HM99" s="62">
        <f>VLOOKUP($B99,RD_15[#All],HM$2,0)/HM$1</f>
        <v>3.7081371009942439</v>
      </c>
      <c r="HN99" s="62">
        <f>VLOOKUP($B99,RD_15[#All],HN$2,0)/HN$1</f>
        <v>3.6834669470364036</v>
      </c>
      <c r="HO99" s="62">
        <f>VLOOKUP($B99,RD_15[#All],HO$2,0)/HO$1</f>
        <v>3.8093047706663161</v>
      </c>
      <c r="HP99" s="62">
        <f>VLOOKUP($B99,RD_15[#All],HP$2,0)/HP$1</f>
        <v>3.7386855568673747</v>
      </c>
      <c r="HQ99" s="62">
        <f>VLOOKUP($B99,RD_15[#All],HQ$2,0)/HQ$1</f>
        <v>3.625441927458426</v>
      </c>
      <c r="HR99" s="62">
        <f>VLOOKUP($B99,RD_15[#All],HR$2,0)/HR$1</f>
        <v>3.6737504919323101</v>
      </c>
      <c r="HS99" s="62">
        <f>VLOOKUP($B99,RD_15[#All],HS$2,0)/HS$1</f>
        <v>3.6862244897959187</v>
      </c>
      <c r="HT99" s="62">
        <f>VLOOKUP($B99,RD_15[#All],HT$2,0)/HT$1</f>
        <v>3.785805123236238</v>
      </c>
      <c r="HU99" s="62">
        <f>VLOOKUP($B99,RD_15[#All],HU$2,0)/HU$1</f>
        <v>3.8258170401027547</v>
      </c>
      <c r="HV99" s="62">
        <f>VLOOKUP($B99,RD_15[#All],HV$2,0)/HV$1</f>
        <v>3.7819323533609253</v>
      </c>
      <c r="HW99" s="62">
        <f>VLOOKUP($B99,RD_15[#All],HW$2,0)/HW$1</f>
        <v>3.8720565149136577</v>
      </c>
      <c r="HX99" s="62">
        <f>VLOOKUP($B99,RD_15[#All],HX$2,0)/HX$1</f>
        <v>3.8681318681318682</v>
      </c>
      <c r="HY99" s="62">
        <f>VLOOKUP($B99,RD_15[#All],HY$2,0)/HY$1</f>
        <v>3.9128728414442699</v>
      </c>
      <c r="HZ99" s="62">
        <f>VLOOKUP($B99,RD_15[#All],HZ$2,0)/HZ$1</f>
        <v>3.8330716902145472</v>
      </c>
      <c r="IA99" s="62">
        <f>VLOOKUP($B99,RD_15[#All],IA$2,0)/IA$1</f>
        <v>3.9403453689167973</v>
      </c>
      <c r="IB99" s="62">
        <f>VLOOKUP($B99,RD_15[#All],IB$2,0)/IB$1</f>
        <v>3.8323241384465869</v>
      </c>
      <c r="IC99" s="62">
        <f>VLOOKUP($B99,RD_15[#All],IC$2,0)/IC$1</f>
        <v>3.9038461538461537</v>
      </c>
      <c r="ID99" s="62">
        <f>VLOOKUP($B99,RD_15[#All],ID$2,0)/ID$1</f>
        <v>3.8508634222919937</v>
      </c>
      <c r="IE99" s="62">
        <f>VLOOKUP($B99,RD_15[#All],IE$2,0)/IE$1</f>
        <v>3.8689167974882257</v>
      </c>
      <c r="IF99" s="62">
        <f>VLOOKUP($B99,RD_15[#All],IF$2,0)/IF$1</f>
        <v>3.8763736263736264</v>
      </c>
      <c r="IG99" s="62">
        <f>VLOOKUP($B99,RD_15[#All],IG$2,0)/IG$1</f>
        <v>3.7841070494131714</v>
      </c>
      <c r="IH99" s="62">
        <f>VLOOKUP($B99,RD_15[#All],IH$2,0)/IH$1</f>
        <v>3.8188682066233084</v>
      </c>
      <c r="II99" s="62">
        <f>VLOOKUP($B99,RD_15[#All],II$2,0)/II$1</f>
        <v>3.7713986693578527</v>
      </c>
      <c r="IJ99" s="62">
        <f>VLOOKUP($B99,RD_15[#All],IJ$2,0)/IJ$1</f>
        <v>3.8098975854077892</v>
      </c>
      <c r="IK99" s="62">
        <f>VLOOKUP($B99,RD_15[#All],IK$2,0)/IK$1</f>
        <v>3.846546310832025</v>
      </c>
      <c r="IL99" s="62">
        <f>VLOOKUP($B99,RD_15[#All],IL$2,0)/IL$1</f>
        <v>3.8422291993720563</v>
      </c>
      <c r="IM99" s="62">
        <f>VLOOKUP($B99,RD_15[#All],IM$2,0)/IM$1</f>
        <v>3.7468602825745685</v>
      </c>
      <c r="IN99" s="62">
        <f>VLOOKUP($B99,RD_15[#All],IN$2,0)/IN$1</f>
        <v>3.5957240038872689</v>
      </c>
      <c r="IO99" s="62">
        <f>VLOOKUP($B99,RD_15[#All],IO$2,0)/IO$1</f>
        <v>3.8069073783359495</v>
      </c>
      <c r="IP99" s="62">
        <f>VLOOKUP($B99,RD_15[#All],IP$2,0)/IP$1</f>
        <v>3.6207669881139268</v>
      </c>
      <c r="IQ99" s="62">
        <f>VLOOKUP($B99,RD_15[#All],IQ$2,0)/IQ$1</f>
        <v>3.8253532182103611</v>
      </c>
      <c r="IR99" s="62">
        <f>VLOOKUP($B99,RD_15[#All],IR$2,0)/IR$1</f>
        <v>3.6865515436944003</v>
      </c>
      <c r="IS99" s="62">
        <f>VLOOKUP($B99,RD_15[#All],IS$2,0)/IS$1</f>
        <v>3.8084024818718691</v>
      </c>
      <c r="IT99" s="62">
        <f>VLOOKUP($B99,RD_15[#All],IT$2,0)/IT$1</f>
        <v>3.7669133587500929</v>
      </c>
      <c r="IU99" s="62">
        <f>VLOOKUP($B99,RD_15[#All],IU$2,0)/IU$1</f>
        <v>3.7661658069821331</v>
      </c>
      <c r="IV99" s="62">
        <f>VLOOKUP($B99,RD_15[#All],IV$2,0)/IV$1</f>
        <v>3.7504672198549747</v>
      </c>
      <c r="IW99" s="62">
        <f>VLOOKUP($B99,RD_15[#All],IW$2,0)/IW$1</f>
        <v>3.7725199970097925</v>
      </c>
      <c r="IX99" s="62">
        <f>VLOOKUP($B99,RD_15[#All],IX$2,0)/IX$1</f>
        <v>3.7642969275622336</v>
      </c>
      <c r="IY99" s="62">
        <f>VLOOKUP($B99,RD_15[#All],IY$2,0)/IY$1</f>
        <v>3.7770053076175523</v>
      </c>
      <c r="IZ99" s="62">
        <f>VLOOKUP($B99,RD_15[#All],IZ$2,0)/IZ$1</f>
        <v>3.9985014985014993</v>
      </c>
      <c r="JA99" s="62">
        <f>VLOOKUP($B99,RD_15[#All],JA$2,0)/JA$1</f>
        <v>3.8783802239825187</v>
      </c>
      <c r="JB99" s="62">
        <f>VLOOKUP($B99,RD_15[#All],JB$2,0)/JB$1</f>
        <v>3.9427342843491915</v>
      </c>
      <c r="JC99" s="62">
        <f>VLOOKUP($B99,RD_15[#All],JC$2,0)/JC$1</f>
        <v>3.9403689403689404</v>
      </c>
      <c r="JD99" s="62">
        <f>VLOOKUP($B99,RD_15[#All],JD$2,0)/JD$1</f>
        <v>3.9446189565692431</v>
      </c>
      <c r="JE99" s="62">
        <f>VLOOKUP($B99,RD_15[#All],JE$2,0)/JE$1</f>
        <v>3.9210491889063324</v>
      </c>
      <c r="JF99" s="62">
        <f>VLOOKUP($B99,RD_15[#All],JF$2,0)/JF$1</f>
        <v>3.856942496493688</v>
      </c>
      <c r="JG99" s="62">
        <f>VLOOKUP($B99,RD_15[#All],JG$2,0)/JG$1</f>
        <v>3.8954422675829994</v>
      </c>
      <c r="JH99" s="62">
        <f>VLOOKUP($B99,RD_15[#All],JH$2,0)/JH$1</f>
        <v>3.8918224632510348</v>
      </c>
      <c r="JI99" s="62">
        <f>VLOOKUP($B99,RD_15[#All],JI$2,0)/JI$1</f>
        <v>3.862193706914204</v>
      </c>
      <c r="JJ99" s="62">
        <f>VLOOKUP($B99,RD_15[#All],JJ$2,0)/JJ$1</f>
        <v>3.8355743635246746</v>
      </c>
      <c r="JK99" s="62">
        <f>VLOOKUP($B99,RD_15[#All],JK$2,0)/JK$1</f>
        <v>3.8561438561438566</v>
      </c>
      <c r="JL99" s="62">
        <f>VLOOKUP($B99,RD_15[#All],JL$2,0)/JL$1</f>
        <v>3.8790047268907566</v>
      </c>
      <c r="JM99" s="62">
        <f>VLOOKUP($B99,RD_15[#All],JM$2,0)/JM$1</f>
        <v>3.8100693989786567</v>
      </c>
      <c r="JN99" s="62">
        <f>VLOOKUP($B99,RD_15[#All],JN$2,0)/JN$1</f>
        <v>3.8244795405599423</v>
      </c>
      <c r="JO99" s="62">
        <f>VLOOKUP($B99,RD_15[#All],JO$2,0)/JO$1</f>
        <v>3.8320020950635061</v>
      </c>
      <c r="JP99" s="62">
        <f>VLOOKUP($B99,RD_15[#All],JP$2,0)/JP$1</f>
        <v>3.80298273155416</v>
      </c>
      <c r="JQ99" s="62">
        <f>VLOOKUP($B99,RD_15[#All],JQ$2,0)/JQ$1</f>
        <v>3.8967381824524683</v>
      </c>
      <c r="JR99" s="62">
        <f>VLOOKUP($B99,RD_15[#All],JR$2,0)/JR$1</f>
        <v>3.8478981336124192</v>
      </c>
      <c r="JS99" s="62">
        <f>VLOOKUP($B99,RD_15[#All],JS$2,0)/JS$1</f>
        <v>3.8294314381270902</v>
      </c>
      <c r="JT99" s="62">
        <f>VLOOKUP($B99,RD_15[#All],JT$2,0)/JT$1</f>
        <v>3.9068825910931175</v>
      </c>
      <c r="JU99" s="62">
        <f>VLOOKUP($B99,RD_15[#All],JU$2,0)/JU$1</f>
        <v>3.8425859854431286</v>
      </c>
      <c r="JV99" s="62">
        <f>VLOOKUP($B99,RD_15[#All],JV$2,0)/JV$1</f>
        <v>3.9013605442176864</v>
      </c>
      <c r="JW99" s="62">
        <f>VLOOKUP($B99,RD_15[#All],JW$2,0)/JW$1</f>
        <v>3.8934240362811789</v>
      </c>
      <c r="JX99" s="62">
        <f>VLOOKUP($B99,RD_15[#All],JX$2,0)/JX$1</f>
        <v>3.8597883597883591</v>
      </c>
      <c r="JY99" s="62">
        <f>VLOOKUP($B99,RD_15[#All],JY$2,0)/JY$1</f>
        <v>3.8767951625094477</v>
      </c>
      <c r="JZ99" s="62">
        <f>VLOOKUP($B99,RD_15[#All],JZ$2,0)/JZ$1</f>
        <v>3.7611489040060468</v>
      </c>
      <c r="KA99" s="62">
        <f>VLOOKUP($B99,RD_15[#All],KA$2,0)/KA$1</f>
        <v>3.8065003779289492</v>
      </c>
      <c r="KB99" s="62">
        <f>VLOOKUP($B99,RD_15[#All],KB$2,0)/KB$1</f>
        <v>3.8907785336356762</v>
      </c>
      <c r="KC99" s="62">
        <f>VLOOKUP($B99,RD_15[#All],KC$2,0)/KC$1</f>
        <v>3.8295540438397575</v>
      </c>
      <c r="KD99" s="62">
        <f>VLOOKUP($B99,RD_15[#All],KD$2,0)/KD$1</f>
        <v>3.7690854119425543</v>
      </c>
      <c r="KE99" s="62">
        <f>VLOOKUP($B99,RD_15[#All],KE$2,0)/KE$1</f>
        <v>3.8896447467876039</v>
      </c>
      <c r="KF99" s="62">
        <f>VLOOKUP($B99,RD_15[#All],KF$2,0)/KF$1</f>
        <v>3.8333333333333335</v>
      </c>
      <c r="KG99" s="62">
        <f>VLOOKUP($B99,RD_15[#All],KG$2,0)/KG$1</f>
        <v>3.8393801965230532</v>
      </c>
      <c r="KH99" s="62">
        <f>VLOOKUP($B99,RD_15[#All],KH$2,0)/KH$1</f>
        <v>3.8907785336356762</v>
      </c>
      <c r="KI99" s="62">
        <f>VLOOKUP($B99,RD_15[#All],KI$2,0)/KI$1</f>
        <v>3.9230158730158733</v>
      </c>
      <c r="KJ99" s="62">
        <f>VLOOKUP($B99,RD_15[#All],KJ$2,0)/KJ$1</f>
        <v>3.8678571428571429</v>
      </c>
      <c r="KK99" s="62">
        <f>VLOOKUP($B99,RD_15[#All],KK$2,0)/KK$1</f>
        <v>3.8678571428571429</v>
      </c>
      <c r="KL99" s="62">
        <f>VLOOKUP($B99,RD_15[#All],KL$2,0)/KL$1</f>
        <v>3.8953576864535768</v>
      </c>
      <c r="KM99" s="62">
        <f>VLOOKUP($B99,RD_15[#All],KM$2,0)/KM$1</f>
        <v>3.9185692541856922</v>
      </c>
      <c r="KN99" s="62">
        <f>VLOOKUP($B99,RD_15[#All],KN$2,0)/KN$1</f>
        <v>3.9298445202882064</v>
      </c>
      <c r="KO99" s="62">
        <f>VLOOKUP($B99,RD_15[#All],KO$2,0)/KO$1</f>
        <v>3.9074706105422834</v>
      </c>
      <c r="KP99" s="62">
        <f>VLOOKUP($B99,RD_15[#All],KP$2,0)/KP$1</f>
        <v>3.916951080773607</v>
      </c>
      <c r="KQ99" s="62">
        <f>VLOOKUP($B99,RD_15[#All],KQ$2,0)/KQ$1</f>
        <v>3.8345448251990311</v>
      </c>
      <c r="KR99" s="62">
        <f>VLOOKUP($B99,RD_15[#All],KR$2,0)/KR$1</f>
        <v>3.8206295032233601</v>
      </c>
      <c r="KS99" s="62">
        <f>VLOOKUP($B99,RD_15[#All],KS$2,0)/KS$1</f>
        <v>3.8202502844141071</v>
      </c>
      <c r="KT99" s="62">
        <f>VLOOKUP($B99,RD_15[#All],KT$2,0)/KT$1</f>
        <v>3.826697004171407</v>
      </c>
      <c r="KU99" s="62">
        <f>VLOOKUP($B99,RD_15[#All],KU$2,0)/KU$1</f>
        <v>3.8217671596511189</v>
      </c>
      <c r="KV99" s="62">
        <f>VLOOKUP($B99,RD_15[#All],KV$2,0)/KV$1</f>
        <v>3.8641509433962264</v>
      </c>
      <c r="KW99" s="62">
        <f>VLOOKUP($B99,RD_15[#All],KW$2,0)/KW$1</f>
        <v>3.8320060675009482</v>
      </c>
      <c r="KX99" s="62">
        <f>VLOOKUP($B99,RD_15[#All],KX$2,0)/KX$1</f>
        <v>3.8851095993953133</v>
      </c>
      <c r="KY99" s="62">
        <f>VLOOKUP($B99,RD_15[#All],KY$2,0)/KY$1</f>
        <v>3.875</v>
      </c>
      <c r="KZ99" s="62">
        <f>VLOOKUP($B99,RD_15[#All],KZ$2,0)/KZ$1</f>
        <v>3.8380952380952382</v>
      </c>
      <c r="LA99" s="62">
        <f>VLOOKUP($B99,RD_15[#All],LA$2,0)/LA$1</f>
        <v>3.8975667189952903</v>
      </c>
      <c r="LB99" s="62">
        <f>VLOOKUP($B99,RD_15[#All],LB$2,0)/LB$1</f>
        <v>3.7963278957067783</v>
      </c>
      <c r="LC99" s="62">
        <f>VLOOKUP($B99,RD_15[#All],LC$2,0)/LC$1</f>
        <v>4.01547619047619</v>
      </c>
      <c r="LD99" s="62">
        <f>VLOOKUP($B99,RD_15[#All],LD$2,0)/LD$1</f>
        <v>3.9265156612095384</v>
      </c>
      <c r="LE99" s="62">
        <f>VLOOKUP($B99,RD_15[#All],LE$2,0)/LE$1</f>
        <v>3.8596097779771243</v>
      </c>
      <c r="LF99" s="62">
        <f>VLOOKUP($B99,RD_15[#All],LF$2,0)/LF$1</f>
        <v>3.8573671226732449</v>
      </c>
      <c r="LG99" s="62">
        <f>VLOOKUP($B99,RD_15[#All],LG$2,0)/LG$1</f>
        <v>3.9305555555555554</v>
      </c>
      <c r="LH99" s="62">
        <f>VLOOKUP($B99,RD_15[#All],LH$2,0)/LH$1</f>
        <v>3.8990332975295381</v>
      </c>
      <c r="LI99" s="62">
        <f>VLOOKUP($B99,RD_15[#All],LI$2,0)/LI$1</f>
        <v>3.8521342602975248</v>
      </c>
      <c r="LJ99" s="62">
        <f>VLOOKUP($B99,RD_15[#All],LJ$2,0)/LJ$1</f>
        <v>3.9624661053232484</v>
      </c>
      <c r="LK99" s="62">
        <f>VLOOKUP($B99,RD_15[#All],LK$2,0)/LK$1</f>
        <v>3.910518053375196</v>
      </c>
      <c r="LL99" s="62">
        <f>VLOOKUP($B99,RD_15[#All],LL$2,0)/LL$1</f>
        <v>3.9866562009419151</v>
      </c>
      <c r="LM99" s="62">
        <f>VLOOKUP($B99,RD_15[#All],LM$2,0)/LM$1</f>
        <v>3.9822082679225539</v>
      </c>
      <c r="LN99" s="62">
        <f>VLOOKUP($B99,RD_15[#All],LN$2,0)/LN$1</f>
        <v>3.9452044554085366</v>
      </c>
      <c r="LO99" s="62">
        <f>VLOOKUP($B99,RD_15[#All],LO$2,0)/LO$1</f>
        <v>3.9126859535022795</v>
      </c>
      <c r="LP99" s="62">
        <f>VLOOKUP($B99,RD_15[#All],LP$2,0)/LP$1</f>
        <v>3.972490094939074</v>
      </c>
      <c r="LQ99" s="62">
        <f>VLOOKUP($B99,RD_15[#All],LQ$2,0)/LQ$1</f>
        <v>3.9616505943036557</v>
      </c>
      <c r="LR99" s="62">
        <f>VLOOKUP($B99,RD_15[#All],LR$2,0)/LR$1</f>
        <v>3.8996037975629809</v>
      </c>
      <c r="LS99" s="62">
        <f>VLOOKUP($B99,RD_15[#All],LS$2,0)/LS$1</f>
        <v>4.0154633639975659</v>
      </c>
      <c r="LT99" s="62">
        <f>VLOOKUP($B99,RD_15[#All],LT$2,0)/LT$1</f>
        <v>3.9627158555729984</v>
      </c>
      <c r="LU99" s="62">
        <f>VLOOKUP($B99,RD_15[#All],LU$2,0)/LU$1</f>
        <v>3.8791208791208787</v>
      </c>
      <c r="LV99" s="62">
        <f>VLOOKUP($B99,RD_15[#All],LV$2,0)/LV$1</f>
        <v>4.1102825745682887</v>
      </c>
      <c r="LW99" s="62">
        <f>VLOOKUP($B99,RD_15[#All],LW$2,0)/LW$1</f>
        <v>4.1020408163265305</v>
      </c>
      <c r="LX99" s="62">
        <f>VLOOKUP($B99,RD_15[#All],LX$2,0)/LX$1</f>
        <v>4.1051805337519625</v>
      </c>
      <c r="LY99" s="62">
        <f>VLOOKUP($B99,RD_15[#All],LY$2,0)/LY$1</f>
        <v>4.1185243328100469</v>
      </c>
      <c r="LZ99" s="62">
        <f>VLOOKUP($B99,RD_15[#All],LZ$2,0)/LZ$1</f>
        <v>4.0506092546908876</v>
      </c>
      <c r="MA99" s="62">
        <f>VLOOKUP($B99,RD_15[#All],MA$2,0)/MA$1</f>
        <v>4.1515287433654775</v>
      </c>
      <c r="MB99" s="62">
        <f>VLOOKUP($B99,RD_15[#All],MB$2,0)/MB$1</f>
        <v>4.1122822755475816</v>
      </c>
      <c r="MC99" s="62">
        <f>VLOOKUP($B99,RD_15[#All],MC$2,0)/MC$1</f>
        <v>4.0068774762652311</v>
      </c>
      <c r="MD99" s="62">
        <f>VLOOKUP($B99,RD_15[#All],MD$2,0)/MD$1</f>
        <v>4.0823802048291844</v>
      </c>
      <c r="ME99" s="62">
        <f>VLOOKUP($B99,RD_15[#All],ME$2,0)/ME$1</f>
        <v>4.0902294983927634</v>
      </c>
      <c r="MF99" s="62">
        <f>VLOOKUP($B99,RD_15[#All],MF$2,0)/MF$1</f>
        <v>4.1171413620393214</v>
      </c>
      <c r="MG99" s="62">
        <f>VLOOKUP($B99,RD_15[#All],MG$2,0)/MG$1</f>
        <v>4.0861179636689835</v>
      </c>
      <c r="MH99" s="62">
        <f>VLOOKUP($B99,RD_15[#All],MH$2,0)/MH$1</f>
        <v>4.1220004485310602</v>
      </c>
      <c r="MI99" s="62">
        <f>VLOOKUP($B99,RD_15[#All],MI$2,0)/MI$1</f>
        <v>4.0524781341107872</v>
      </c>
      <c r="MJ99" s="62">
        <f>VLOOKUP($B99,RD_15[#All],MJ$2,0)/MJ$1</f>
        <v>4.0729984301412872</v>
      </c>
      <c r="MK99" s="62">
        <f>VLOOKUP($B99,RD_15[#All],MK$2,0)/MK$1</f>
        <v>4.0580847723704867</v>
      </c>
      <c r="ML99" s="62">
        <f>VLOOKUP($B99,RD_15[#All],ML$2,0)/ML$1</f>
        <v>4.068176721237946</v>
      </c>
      <c r="MM99" s="62">
        <f>VLOOKUP($B99,RD_15[#All],MM$2,0)/MM$1</f>
        <v>4.0465173923820537</v>
      </c>
      <c r="MN99" s="62">
        <f>VLOOKUP($B99,RD_15[#All],MN$2,0)/MN$1</f>
        <v>4.0886970172684451</v>
      </c>
      <c r="MO99" s="62">
        <f>VLOOKUP($B99,RD_15[#All],MO$2,0)/MO$1</f>
        <v>4.1228414442700156</v>
      </c>
      <c r="MP99" s="62">
        <f>VLOOKUP($B99,RD_15[#All],MP$2,0)/MP$1</f>
        <v>4.078778364492651</v>
      </c>
      <c r="MQ99" s="62">
        <f>VLOOKUP($B99,RD_15[#All],MQ$2,0)/MQ$1</f>
        <v>4.149286088061598</v>
      </c>
      <c r="MR99" s="62">
        <f>VLOOKUP($B99,RD_15[#All],MR$2,0)/MR$1</f>
        <v>4.1672273304926364</v>
      </c>
      <c r="MS99" s="62">
        <f>VLOOKUP($B99,RD_15[#All],MS$2,0)/MS$1</f>
        <v>4.1275510204081636</v>
      </c>
      <c r="MT99" s="62">
        <f>VLOOKUP($B99,RD_15[#All],MT$2,0)/MT$1</f>
        <v>4.1412159269302133</v>
      </c>
      <c r="MU99" s="62">
        <f>VLOOKUP($B99,RD_15[#All],MU$2,0)/MU$1</f>
        <v>4.1231217761829999</v>
      </c>
      <c r="MV99" s="62">
        <f>VLOOKUP($B99,RD_15[#All],MV$2,0)/MV$1</f>
        <v>4.0830597973455127</v>
      </c>
      <c r="MW99" s="62">
        <f>VLOOKUP($B99,RD_15[#All],MW$2,0)/MW$1</f>
        <v>4.109105180533752</v>
      </c>
      <c r="MX99" s="62">
        <f>VLOOKUP($B99,RD_15[#All],MX$2,0)/MX$1</f>
        <v>4.1268595350227999</v>
      </c>
      <c r="MY99" s="62">
        <f>VLOOKUP($B99,RD_15[#All],MY$2,0)/MY$1</f>
        <v>4.1208791208791204</v>
      </c>
      <c r="MZ99" s="62">
        <f>VLOOKUP($B99,RD_15[#All],MZ$2,0)/MZ$1</f>
        <v>4.1467817896389318</v>
      </c>
      <c r="NA99" s="62">
        <f>VLOOKUP($B99,RD_15[#All],NA$2,0)/NA$1</f>
        <v>4.1336858630091715</v>
      </c>
      <c r="NB99" s="62">
        <f>VLOOKUP($B99,RD_15[#All],NB$2,0)/NB$1</f>
        <v>4.1907378335949756</v>
      </c>
      <c r="NC99" s="62">
        <f>VLOOKUP($B99,RD_15[#All],NC$2,0)/NC$1</f>
        <v>4.1326530612244898</v>
      </c>
      <c r="ND99" s="62">
        <f>VLOOKUP($B99,RD_15[#All],ND$2,0)/ND$1</f>
        <v>4.1071428571428568</v>
      </c>
      <c r="NE99" s="62">
        <f>IFERROR(AVERAGEIF(Inv_SY_B20[[#This Row],[BLK1_INV1]:[BLK12_INV31]],"&gt;"&amp;0.1,Inv_SY_B20[[#This Row],[BLK1_INV1]:[BLK12_INV31]]),"")</f>
        <v>3.7784280744875192</v>
      </c>
    </row>
    <row r="100" spans="2:369" x14ac:dyDescent="0.35">
      <c r="B100" s="86">
        <f t="shared" si="9"/>
        <v>45841</v>
      </c>
      <c r="C100" s="62">
        <f>VLOOKUP($B100,RD_15[#All],C$2,0)/C$1</f>
        <v>4.3046251993620412</v>
      </c>
      <c r="D100" s="62">
        <f>VLOOKUP($B100,RD_15[#All],D$2,0)/D$1</f>
        <v>4.1969696969696964</v>
      </c>
      <c r="E100" s="62">
        <f>VLOOKUP($B100,RD_15[#All],E$2,0)/E$1</f>
        <v>4.3090909090909086</v>
      </c>
      <c r="F100" s="62">
        <f>VLOOKUP($B100,RD_15[#All],F$2,0)/F$1</f>
        <v>4.297727272727272</v>
      </c>
      <c r="G100" s="62">
        <f>VLOOKUP($B100,RD_15[#All],G$2,0)/G$1</f>
        <v>4.2628787878787886</v>
      </c>
      <c r="H100" s="62">
        <f>VLOOKUP($B100,RD_15[#All],H$2,0)/H$1</f>
        <v>4.1359149582384216</v>
      </c>
      <c r="I100" s="62">
        <f>VLOOKUP($B100,RD_15[#All],I$2,0)/I$1</f>
        <v>4.3817903596021432</v>
      </c>
      <c r="J100" s="62">
        <f>VLOOKUP($B100,RD_15[#All],J$2,0)/J$1</f>
        <v>4.1992424242424242</v>
      </c>
      <c r="K100" s="62">
        <f>VLOOKUP($B100,RD_15[#All],K$2,0)/K$1</f>
        <v>4.2765151515151514</v>
      </c>
      <c r="L100" s="62">
        <f>VLOOKUP($B100,RD_15[#All],L$2,0)/L$1</f>
        <v>4.3265151515151521</v>
      </c>
      <c r="M100" s="62">
        <f>VLOOKUP($B100,RD_15[#All],M$2,0)/M$1</f>
        <v>4.3128787878787875</v>
      </c>
      <c r="N100" s="62">
        <f>VLOOKUP($B100,RD_15[#All],N$2,0)/N$1</f>
        <v>4.2772727272727273</v>
      </c>
      <c r="O100" s="62">
        <f>VLOOKUP($B100,RD_15[#All],O$2,0)/O$1</f>
        <v>4.3393939393939389</v>
      </c>
      <c r="P100" s="62">
        <f>VLOOKUP($B100,RD_15[#All],P$2,0)/P$1</f>
        <v>4.3037878787878787</v>
      </c>
      <c r="Q100" s="62">
        <f>VLOOKUP($B100,RD_15[#All],Q$2,0)/Q$1</f>
        <v>4.3522727272727275</v>
      </c>
      <c r="R100" s="62">
        <f>VLOOKUP($B100,RD_15[#All],R$2,0)/R$1</f>
        <v>4.3151515151515154</v>
      </c>
      <c r="S100" s="62">
        <f>VLOOKUP($B100,RD_15[#All],S$2,0)/S$1</f>
        <v>4.2830940988835726</v>
      </c>
      <c r="T100" s="62">
        <f>VLOOKUP($B100,RD_15[#All],T$2,0)/T$1</f>
        <v>4.2751196172248802</v>
      </c>
      <c r="U100" s="62">
        <f>VLOOKUP($B100,RD_15[#All],U$2,0)/U$1</f>
        <v>4.2606060606060607</v>
      </c>
      <c r="V100" s="62">
        <f>VLOOKUP($B100,RD_15[#All],V$2,0)/V$1</f>
        <v>4.2954545454545459</v>
      </c>
      <c r="W100" s="62">
        <f>VLOOKUP($B100,RD_15[#All],W$2,0)/W$1</f>
        <v>4.4204545454545459</v>
      </c>
      <c r="X100" s="62">
        <f>VLOOKUP($B100,RD_15[#All],X$2,0)/X$1</f>
        <v>4.3689393939393941</v>
      </c>
      <c r="Y100" s="62">
        <f>VLOOKUP($B100,RD_15[#All],Y$2,0)/Y$1</f>
        <v>4.3969696969696965</v>
      </c>
      <c r="Z100" s="62">
        <f>VLOOKUP($B100,RD_15[#All],Z$2,0)/Z$1</f>
        <v>4.3856060606060607</v>
      </c>
      <c r="AA100" s="62">
        <f>VLOOKUP($B100,RD_15[#All],AA$2,0)/AA$1</f>
        <v>4.3719696969696971</v>
      </c>
      <c r="AB100" s="62">
        <f>VLOOKUP($B100,RD_15[#All],AB$2,0)/AB$1</f>
        <v>4.3810606060606059</v>
      </c>
      <c r="AC100" s="62">
        <f>VLOOKUP($B100,RD_15[#All],AC$2,0)/AC$1</f>
        <v>4.3954545454545455</v>
      </c>
      <c r="AD100" s="62">
        <f>VLOOKUP($B100,RD_15[#All],AD$2,0)/AD$1</f>
        <v>4.377272727272727</v>
      </c>
      <c r="AE100" s="62">
        <f>VLOOKUP($B100,RD_15[#All],AE$2,0)/AE$1</f>
        <v>4.4189393939393939</v>
      </c>
      <c r="AF100" s="62">
        <f>VLOOKUP($B100,RD_15[#All],AF$2,0)/AF$1</f>
        <v>4.4068181818181822</v>
      </c>
      <c r="AG100" s="62">
        <f>VLOOKUP($B100,RD_15[#All],AG$2,0)/AG$1</f>
        <v>4.3833333333333337</v>
      </c>
      <c r="AH100" s="62">
        <f>VLOOKUP($B100,RD_15[#All],AH$2,0)/AH$1</f>
        <v>4.3840909090909097</v>
      </c>
      <c r="AI100" s="62">
        <f>VLOOKUP($B100,RD_15[#All],AI$2,0)/AI$1</f>
        <v>4.2984848484848479</v>
      </c>
      <c r="AJ100" s="62">
        <f>VLOOKUP($B100,RD_15[#All],AJ$2,0)/AJ$1</f>
        <v>4.2336523125996806</v>
      </c>
      <c r="AK100" s="62">
        <f>VLOOKUP($B100,RD_15[#All],AK$2,0)/AK$1</f>
        <v>4.2591706539074963</v>
      </c>
      <c r="AL100" s="62">
        <f>VLOOKUP($B100,RD_15[#All],AL$2,0)/AL$1</f>
        <v>4.2878787878787881</v>
      </c>
      <c r="AM100" s="62">
        <f>VLOOKUP($B100,RD_15[#All],AM$2,0)/AM$1</f>
        <v>4.3771929824561404</v>
      </c>
      <c r="AN100" s="62">
        <f>VLOOKUP($B100,RD_15[#All],AN$2,0)/AN$1</f>
        <v>4.3373205741626792</v>
      </c>
      <c r="AO100" s="62">
        <f>VLOOKUP($B100,RD_15[#All],AO$2,0)/AO$1</f>
        <v>4.3022727272727268</v>
      </c>
      <c r="AP100" s="62">
        <f>VLOOKUP($B100,RD_15[#All],AP$2,0)/AP$1</f>
        <v>4.3373205741626792</v>
      </c>
      <c r="AQ100" s="62">
        <f>VLOOKUP($B100,RD_15[#All],AQ$2,0)/AQ$1</f>
        <v>4.2969696969696969</v>
      </c>
      <c r="AR100" s="62">
        <f>VLOOKUP($B100,RD_15[#All],AR$2,0)/AR$1</f>
        <v>4.3466476462196866</v>
      </c>
      <c r="AS100" s="62">
        <f>VLOOKUP($B100,RD_15[#All],AS$2,0)/AS$1</f>
        <v>4.4230235783633844</v>
      </c>
      <c r="AT100" s="62">
        <f>VLOOKUP($B100,RD_15[#All],AT$2,0)/AT$1</f>
        <v>4.4334795321637426</v>
      </c>
      <c r="AU100" s="62">
        <f>VLOOKUP($B100,RD_15[#All],AU$2,0)/AU$1</f>
        <v>4.4393274853801161</v>
      </c>
      <c r="AV100" s="62">
        <f>VLOOKUP($B100,RD_15[#All],AV$2,0)/AV$1</f>
        <v>4.5267727930535457</v>
      </c>
      <c r="AW100" s="62">
        <f>VLOOKUP($B100,RD_15[#All],AW$2,0)/AW$1</f>
        <v>4.4577747989276144</v>
      </c>
      <c r="AX100" s="62">
        <f>VLOOKUP($B100,RD_15[#All],AX$2,0)/AX$1</f>
        <v>4.3884408602150531</v>
      </c>
      <c r="AY100" s="62">
        <f>VLOOKUP($B100,RD_15[#All],AY$2,0)/AY$1</f>
        <v>4.2023227383863082</v>
      </c>
      <c r="AZ100" s="62">
        <f>VLOOKUP($B100,RD_15[#All],AZ$2,0)/AZ$1</f>
        <v>4.301465457083042</v>
      </c>
      <c r="BA100" s="62">
        <f>VLOOKUP($B100,RD_15[#All],BA$2,0)/BA$1</f>
        <v>4.3929618768328451</v>
      </c>
      <c r="BB100" s="62">
        <f>VLOOKUP($B100,RD_15[#All],BB$2,0)/BB$1</f>
        <v>4.2719361856417697</v>
      </c>
      <c r="BC100" s="62">
        <f>VLOOKUP($B100,RD_15[#All],BC$2,0)/BC$1</f>
        <v>4.1803751803751803</v>
      </c>
      <c r="BD100" s="62">
        <f>VLOOKUP($B100,RD_15[#All],BD$2,0)/BD$1</f>
        <v>4.1463077984817112</v>
      </c>
      <c r="BE100" s="62">
        <f>VLOOKUP($B100,RD_15[#All],BE$2,0)/BE$1</f>
        <v>4.0883977900552484</v>
      </c>
      <c r="BF100" s="62">
        <f>VLOOKUP($B100,RD_15[#All],BF$2,0)/BF$1</f>
        <v>4.2155353393981798</v>
      </c>
      <c r="BG100" s="62">
        <f>VLOOKUP($B100,RD_15[#All],BG$2,0)/BG$1</f>
        <v>4.1606182795698921</v>
      </c>
      <c r="BH100" s="62">
        <f>VLOOKUP($B100,RD_15[#All],BH$2,0)/BH$1</f>
        <v>4.0483870967741931</v>
      </c>
      <c r="BI100" s="62">
        <f>VLOOKUP($B100,RD_15[#All],BI$2,0)/BI$1</f>
        <v>4.048722044728434</v>
      </c>
      <c r="BJ100" s="62">
        <f>VLOOKUP($B100,RD_15[#All],BJ$2,0)/BJ$1</f>
        <v>3.9728789986091786</v>
      </c>
      <c r="BK100" s="62">
        <f>VLOOKUP($B100,RD_15[#All],BK$2,0)/BK$1</f>
        <v>4.2234848484848486</v>
      </c>
      <c r="BL100" s="62">
        <f>VLOOKUP($B100,RD_15[#All],BL$2,0)/BL$1</f>
        <v>4.140923566878981</v>
      </c>
      <c r="BM100" s="62">
        <f>VLOOKUP($B100,RD_15[#All],BM$2,0)/BM$1</f>
        <v>4.2705278592375366</v>
      </c>
      <c r="BN100" s="62">
        <f>VLOOKUP($B100,RD_15[#All],BN$2,0)/BN$1</f>
        <v>4.3343685300207033</v>
      </c>
      <c r="BO100" s="62">
        <f>VLOOKUP($B100,RD_15[#All],BO$2,0)/BO$1</f>
        <v>4.3164251207729469</v>
      </c>
      <c r="BP100" s="62">
        <f>VLOOKUP($B100,RD_15[#All],BP$2,0)/BP$1</f>
        <v>4.5309795777085498</v>
      </c>
      <c r="BQ100" s="62">
        <f>VLOOKUP($B100,RD_15[#All],BQ$2,0)/BQ$1</f>
        <v>4.35024154589372</v>
      </c>
      <c r="BR100" s="62">
        <f>VLOOKUP($B100,RD_15[#All],BR$2,0)/BR$1</f>
        <v>4.3229813664596266</v>
      </c>
      <c r="BS100" s="62">
        <f>VLOOKUP($B100,RD_15[#All],BS$2,0)/BS$1</f>
        <v>4.3666839467772594</v>
      </c>
      <c r="BT100" s="62">
        <f>VLOOKUP($B100,RD_15[#All],BT$2,0)/BT$1</f>
        <v>4.2619047619047619</v>
      </c>
      <c r="BU100" s="62">
        <f>VLOOKUP($B100,RD_15[#All],BU$2,0)/BU$1</f>
        <v>4.4199447895100068</v>
      </c>
      <c r="BV100" s="62">
        <f>VLOOKUP($B100,RD_15[#All],BV$2,0)/BV$1</f>
        <v>4.3133195307108352</v>
      </c>
      <c r="BW100" s="62">
        <f>VLOOKUP($B100,RD_15[#All],BW$2,0)/BW$1</f>
        <v>4.3015873015873014</v>
      </c>
      <c r="BX100" s="62">
        <f>VLOOKUP($B100,RD_15[#All],BX$2,0)/BX$1</f>
        <v>4.215962441314554</v>
      </c>
      <c r="BY100" s="62">
        <f>VLOOKUP($B100,RD_15[#All],BY$2,0)/BY$1</f>
        <v>4.2104899930986885</v>
      </c>
      <c r="BZ100" s="62">
        <f>VLOOKUP($B100,RD_15[#All],BZ$2,0)/BZ$1</f>
        <v>4.3722943722943723</v>
      </c>
      <c r="CA100" s="62">
        <f>VLOOKUP($B100,RD_15[#All],CA$2,0)/CA$1</f>
        <v>4.2824675324675328</v>
      </c>
      <c r="CB100" s="62">
        <f>VLOOKUP($B100,RD_15[#All],CB$2,0)/CB$1</f>
        <v>4.2560386473429954</v>
      </c>
      <c r="CC100" s="62">
        <f>VLOOKUP($B100,RD_15[#All],CC$2,0)/CC$1</f>
        <v>4.3429951690821254</v>
      </c>
      <c r="CD100" s="62">
        <f>VLOOKUP($B100,RD_15[#All],CD$2,0)/CD$1</f>
        <v>4.5341614906832293</v>
      </c>
      <c r="CE100" s="62">
        <f>VLOOKUP($B100,RD_15[#All],CE$2,0)/CE$1</f>
        <v>4.2677708764665283</v>
      </c>
      <c r="CF100" s="62">
        <f>VLOOKUP($B100,RD_15[#All],CF$2,0)/CF$1</f>
        <v>4.29728835978836</v>
      </c>
      <c r="CG100" s="62">
        <f>VLOOKUP($B100,RD_15[#All],CG$2,0)/CG$1</f>
        <v>4.433747412008282</v>
      </c>
      <c r="CH100" s="62">
        <f>VLOOKUP($B100,RD_15[#All],CH$2,0)/CH$1</f>
        <v>4.3780663780663778</v>
      </c>
      <c r="CI100" s="62">
        <f>VLOOKUP($B100,RD_15[#All],CI$2,0)/CI$1</f>
        <v>4.3423050379572121</v>
      </c>
      <c r="CJ100" s="62">
        <f>VLOOKUP($B100,RD_15[#All],CJ$2,0)/CJ$1</f>
        <v>4.3243145743145748</v>
      </c>
      <c r="CK100" s="62">
        <f>VLOOKUP($B100,RD_15[#All],CK$2,0)/CK$1</f>
        <v>4.3116883116883118</v>
      </c>
      <c r="CL100" s="62">
        <f>VLOOKUP($B100,RD_15[#All],CL$2,0)/CL$1</f>
        <v>4.2726801451529282</v>
      </c>
      <c r="CM100" s="62">
        <f>VLOOKUP($B100,RD_15[#All],CM$2,0)/CM$1</f>
        <v>4.5348516218081434</v>
      </c>
      <c r="CN100" s="62">
        <f>VLOOKUP($B100,RD_15[#All],CN$2,0)/CN$1</f>
        <v>4.3505866114561762</v>
      </c>
      <c r="CO100" s="62">
        <f>VLOOKUP($B100,RD_15[#All],CO$2,0)/CO$1</f>
        <v>4.3505866114561762</v>
      </c>
      <c r="CP100" s="62">
        <f>VLOOKUP($B100,RD_15[#All],CP$2,0)/CP$1</f>
        <v>4.1721877156659763</v>
      </c>
      <c r="CQ100" s="62">
        <f>VLOOKUP($B100,RD_15[#All],CQ$2,0)/CQ$1</f>
        <v>4.3412698412698409</v>
      </c>
      <c r="CR100" s="62">
        <f>VLOOKUP($B100,RD_15[#All],CR$2,0)/CR$1</f>
        <v>4.3795721187025531</v>
      </c>
      <c r="CS100" s="62">
        <f>VLOOKUP($B100,RD_15[#All],CS$2,0)/CS$1</f>
        <v>4.4713595583160801</v>
      </c>
      <c r="CT100" s="62">
        <f>VLOOKUP($B100,RD_15[#All],CT$2,0)/CT$1</f>
        <v>4.3561076604554865</v>
      </c>
      <c r="CU100" s="62">
        <f>VLOOKUP($B100,RD_15[#All],CU$2,0)/CU$1</f>
        <v>4.3022222222222224</v>
      </c>
      <c r="CV100" s="62">
        <f>VLOOKUP($B100,RD_15[#All],CV$2,0)/CV$1</f>
        <v>4.5182884748102143</v>
      </c>
      <c r="CW100" s="62">
        <f>VLOOKUP($B100,RD_15[#All],CW$2,0)/CW$1</f>
        <v>4.3647342995169085</v>
      </c>
      <c r="CX100" s="62">
        <f>VLOOKUP($B100,RD_15[#All],CX$2,0)/CX$1</f>
        <v>4.3762626262626263</v>
      </c>
      <c r="CY100" s="62">
        <f>VLOOKUP($B100,RD_15[#All],CY$2,0)/CY$1</f>
        <v>4.412698412698413</v>
      </c>
      <c r="CZ100" s="62">
        <f>VLOOKUP($B100,RD_15[#All],CZ$2,0)/CZ$1</f>
        <v>4.3495514147688059</v>
      </c>
      <c r="DA100" s="62">
        <f>VLOOKUP($B100,RD_15[#All],DA$2,0)/DA$1</f>
        <v>4.2790778297798582</v>
      </c>
      <c r="DB100" s="62">
        <f>VLOOKUP($B100,RD_15[#All],DB$2,0)/DB$1</f>
        <v>4.333333333333333</v>
      </c>
      <c r="DC100" s="62">
        <f>VLOOKUP($B100,RD_15[#All],DC$2,0)/DC$1</f>
        <v>4.5845410628019323</v>
      </c>
      <c r="DD100" s="62">
        <f>VLOOKUP($B100,RD_15[#All],DD$2,0)/DD$1</f>
        <v>4.3326432022084189</v>
      </c>
      <c r="DE100" s="62">
        <f>VLOOKUP($B100,RD_15[#All],DE$2,0)/DE$1</f>
        <v>4.387508626639061</v>
      </c>
      <c r="DF100" s="62">
        <f>VLOOKUP($B100,RD_15[#All],DF$2,0)/DF$1</f>
        <v>4.3064182194616976</v>
      </c>
      <c r="DG100" s="62">
        <f>VLOOKUP($B100,RD_15[#All],DG$2,0)/DG$1</f>
        <v>4.4717046238785372</v>
      </c>
      <c r="DH100" s="62">
        <f>VLOOKUP($B100,RD_15[#All],DH$2,0)/DH$1</f>
        <v>4.3995859213250519</v>
      </c>
      <c r="DI100" s="62">
        <f>VLOOKUP($B100,RD_15[#All],DI$2,0)/DI$1</f>
        <v>4.3940648723257416</v>
      </c>
      <c r="DJ100" s="62">
        <f>VLOOKUP($B100,RD_15[#All],DJ$2,0)/DJ$1</f>
        <v>4.3788819875776399</v>
      </c>
      <c r="DK100" s="62">
        <f>VLOOKUP($B100,RD_15[#All],DK$2,0)/DK$1</f>
        <v>4.5385487528344672</v>
      </c>
      <c r="DL100" s="62">
        <f>VLOOKUP($B100,RD_15[#All],DL$2,0)/DL$1</f>
        <v>4.2727272727272734</v>
      </c>
      <c r="DM100" s="62">
        <f>VLOOKUP($B100,RD_15[#All],DM$2,0)/DM$1</f>
        <v>4.3202208419599719</v>
      </c>
      <c r="DN100" s="62">
        <f>VLOOKUP($B100,RD_15[#All],DN$2,0)/DN$1</f>
        <v>4.320910973084886</v>
      </c>
      <c r="DO100" s="62">
        <f>VLOOKUP($B100,RD_15[#All],DO$2,0)/DO$1</f>
        <v>4.3171152518978602</v>
      </c>
      <c r="DP100" s="62">
        <f>VLOOKUP($B100,RD_15[#All],DP$2,0)/DP$1</f>
        <v>4.3616287094547959</v>
      </c>
      <c r="DQ100" s="62">
        <f>VLOOKUP($B100,RD_15[#All],DQ$2,0)/DQ$1</f>
        <v>4.5348516218081434</v>
      </c>
      <c r="DR100" s="62">
        <f>VLOOKUP($B100,RD_15[#All],DR$2,0)/DR$1</f>
        <v>4.4309868875086265</v>
      </c>
      <c r="DS100" s="62">
        <f>VLOOKUP($B100,RD_15[#All],DS$2,0)/DS$1</f>
        <v>4.3447204968944098</v>
      </c>
      <c r="DT100" s="62">
        <f>VLOOKUP($B100,RD_15[#All],DT$2,0)/DT$1</f>
        <v>4.3036576949620429</v>
      </c>
      <c r="DU100" s="62">
        <f>VLOOKUP($B100,RD_15[#All],DU$2,0)/DU$1</f>
        <v>4.2741702741702738</v>
      </c>
      <c r="DV100" s="62">
        <f>VLOOKUP($B100,RD_15[#All],DV$2,0)/DV$1</f>
        <v>4.3701298701298708</v>
      </c>
      <c r="DW100" s="62">
        <f>VLOOKUP($B100,RD_15[#All],DW$2,0)/DW$1</f>
        <v>4.4154589371980668</v>
      </c>
      <c r="DX100" s="62">
        <f>VLOOKUP($B100,RD_15[#All],DX$2,0)/DX$1</f>
        <v>4.5179434092477564</v>
      </c>
      <c r="DY100" s="62">
        <f>VLOOKUP($B100,RD_15[#All],DY$2,0)/DY$1</f>
        <v>4.3719806763285023</v>
      </c>
      <c r="DZ100" s="62">
        <f>VLOOKUP($B100,RD_15[#All],DZ$2,0)/DZ$1</f>
        <v>4.4820565907522427</v>
      </c>
      <c r="EA100" s="62">
        <f>VLOOKUP($B100,RD_15[#All],EA$2,0)/EA$1</f>
        <v>4.2263630089717044</v>
      </c>
      <c r="EB100" s="62">
        <f>VLOOKUP($B100,RD_15[#All],EB$2,0)/EB$1</f>
        <v>4.3588681849551412</v>
      </c>
      <c r="EC100" s="62">
        <f>VLOOKUP($B100,RD_15[#All],EC$2,0)/EC$1</f>
        <v>4.2405106970324367</v>
      </c>
      <c r="ED100" s="62">
        <f>VLOOKUP($B100,RD_15[#All],ED$2,0)/ED$1</f>
        <v>4.4351276742581085</v>
      </c>
      <c r="EE100" s="62">
        <f>VLOOKUP($B100,RD_15[#All],EE$2,0)/EE$1</f>
        <v>4.2867494824016559</v>
      </c>
      <c r="EF100" s="62">
        <f>VLOOKUP($B100,RD_15[#All],EF$2,0)/EF$1</f>
        <v>4.3764665286404414</v>
      </c>
      <c r="EG100" s="62">
        <f>VLOOKUP($B100,RD_15[#All],EG$2,0)/EG$1</f>
        <v>4.2753623188405792</v>
      </c>
      <c r="EH100" s="62">
        <f>VLOOKUP($B100,RD_15[#All],EH$2,0)/EH$1</f>
        <v>4.3222912353347134</v>
      </c>
      <c r="EI100" s="62">
        <f>VLOOKUP($B100,RD_15[#All],EI$2,0)/EI$1</f>
        <v>4.4920634920634921</v>
      </c>
      <c r="EJ100" s="62">
        <f>VLOOKUP($B100,RD_15[#All],EJ$2,0)/EJ$1</f>
        <v>4.6104209799861966</v>
      </c>
      <c r="EK100" s="62">
        <f>VLOOKUP($B100,RD_15[#All],EK$2,0)/EK$1</f>
        <v>4.352380952380952</v>
      </c>
      <c r="EL100" s="62">
        <f>VLOOKUP($B100,RD_15[#All],EL$2,0)/EL$1</f>
        <v>4.3840579710144922</v>
      </c>
      <c r="EM100" s="62">
        <f>VLOOKUP($B100,RD_15[#All],EM$2,0)/EM$1</f>
        <v>4.6518288474810205</v>
      </c>
      <c r="EN100" s="62">
        <f>VLOOKUP($B100,RD_15[#All],EN$2,0)/EN$1</f>
        <v>4.3678398895790194</v>
      </c>
      <c r="EO100" s="62">
        <f>VLOOKUP($B100,RD_15[#All],EO$2,0)/EO$1</f>
        <v>4.4292615596963421</v>
      </c>
      <c r="EP100" s="62">
        <f>VLOOKUP($B100,RD_15[#All],EP$2,0)/EP$1</f>
        <v>4.6642512077294684</v>
      </c>
      <c r="EQ100" s="62">
        <f>VLOOKUP($B100,RD_15[#All],EQ$2,0)/EQ$1</f>
        <v>4.3706004140786741</v>
      </c>
      <c r="ER100" s="62">
        <f>VLOOKUP($B100,RD_15[#All],ER$2,0)/ER$1</f>
        <v>4.6614906832298137</v>
      </c>
      <c r="ES100" s="62">
        <f>VLOOKUP($B100,RD_15[#All],ES$2,0)/ES$1</f>
        <v>4.428916494133885</v>
      </c>
      <c r="ET100" s="62">
        <f>VLOOKUP($B100,RD_15[#All],ET$2,0)/ET$1</f>
        <v>4.4653679653679657</v>
      </c>
      <c r="EU100" s="62">
        <f>VLOOKUP($B100,RD_15[#All],EU$2,0)/EU$1</f>
        <v>4.3723544973544977</v>
      </c>
      <c r="EV100" s="62">
        <f>VLOOKUP($B100,RD_15[#All],EV$2,0)/EV$1</f>
        <v>4.5555555555555554</v>
      </c>
      <c r="EW100" s="62">
        <f>VLOOKUP($B100,RD_15[#All],EW$2,0)/EW$1</f>
        <v>4.3682539682539678</v>
      </c>
      <c r="EX100" s="62">
        <f>VLOOKUP($B100,RD_15[#All],EX$2,0)/EX$1</f>
        <v>4.4054520358868183</v>
      </c>
      <c r="EY100" s="62">
        <f>VLOOKUP($B100,RD_15[#All],EY$2,0)/EY$1</f>
        <v>4.3919123204837485</v>
      </c>
      <c r="EZ100" s="62">
        <f>VLOOKUP($B100,RD_15[#All],EZ$2,0)/EZ$1</f>
        <v>4.2260179434092482</v>
      </c>
      <c r="FA100" s="62">
        <f>VLOOKUP($B100,RD_15[#All],FA$2,0)/FA$1</f>
        <v>4.2298136645962732</v>
      </c>
      <c r="FB100" s="62">
        <f>VLOOKUP($B100,RD_15[#All],FB$2,0)/FB$1</f>
        <v>4.2860593512767418</v>
      </c>
      <c r="FC100" s="62">
        <f>VLOOKUP($B100,RD_15[#All],FC$2,0)/FC$1</f>
        <v>4.4306418219461694</v>
      </c>
      <c r="FD100" s="62">
        <f>VLOOKUP($B100,RD_15[#All],FD$2,0)/FD$1</f>
        <v>4.2919254658385091</v>
      </c>
      <c r="FE100" s="62">
        <f>VLOOKUP($B100,RD_15[#All],FE$2,0)/FE$1</f>
        <v>4.2812284334023465</v>
      </c>
      <c r="FF100" s="62">
        <f>VLOOKUP($B100,RD_15[#All],FF$2,0)/FF$1</f>
        <v>4.22463768115942</v>
      </c>
      <c r="FG100" s="202">
        <f>VLOOKUP($B100,RD_15[#All],FG$2,0)/FG$1</f>
        <v>4.2160110420979979</v>
      </c>
      <c r="FH100" s="62">
        <f>VLOOKUP($B100,RD_15[#All],FH$2,0)/FH$1</f>
        <v>4.2515527950310554</v>
      </c>
      <c r="FI100" s="62">
        <f>VLOOKUP($B100,RD_15[#All],FI$2,0)/FI$1</f>
        <v>4.5845410628019323</v>
      </c>
      <c r="FJ100" s="62">
        <f>VLOOKUP($B100,RD_15[#All],FJ$2,0)/FJ$1</f>
        <v>4.2721560846560855</v>
      </c>
      <c r="FK100" s="62">
        <f>VLOOKUP($B100,RD_15[#All],FK$2,0)/FK$1</f>
        <v>4.3060731538992414</v>
      </c>
      <c r="FL100" s="62">
        <f>VLOOKUP($B100,RD_15[#All],FL$2,0)/FL$1</f>
        <v>4.2994227994227998</v>
      </c>
      <c r="FM100" s="62">
        <f>VLOOKUP($B100,RD_15[#All],FM$2,0)/FM$1</f>
        <v>4.6250944822373388</v>
      </c>
      <c r="FN100" s="62">
        <f>VLOOKUP($B100,RD_15[#All],FN$2,0)/FN$1</f>
        <v>4.615268329554044</v>
      </c>
      <c r="FO100" s="62">
        <f>VLOOKUP($B100,RD_15[#All],FO$2,0)/FO$1</f>
        <v>4.5619803476946323</v>
      </c>
      <c r="FP100" s="62">
        <f>VLOOKUP($B100,RD_15[#All],FP$2,0)/FP$1</f>
        <v>4.5627362055933478</v>
      </c>
      <c r="FQ100" s="62">
        <f>VLOOKUP($B100,RD_15[#All],FQ$2,0)/FQ$1</f>
        <v>4.5328798185941039</v>
      </c>
      <c r="FR100" s="62">
        <f>VLOOKUP($B100,RD_15[#All],FR$2,0)/FR$1</f>
        <v>4.5646258503401356</v>
      </c>
      <c r="FS100" s="62">
        <f>VLOOKUP($B100,RD_15[#All],FS$2,0)/FS$1</f>
        <v>4.5839002267573692</v>
      </c>
      <c r="FT100" s="62">
        <f>VLOOKUP($B100,RD_15[#All],FT$2,0)/FT$1</f>
        <v>4.6148904006046854</v>
      </c>
      <c r="FU100" s="62">
        <f>VLOOKUP($B100,RD_15[#All],FU$2,0)/FU$1</f>
        <v>4.602796674225246</v>
      </c>
      <c r="FV100" s="62">
        <f>VLOOKUP($B100,RD_15[#All],FV$2,0)/FV$1</f>
        <v>4.5551776266061976</v>
      </c>
      <c r="FW100" s="62">
        <f>VLOOKUP($B100,RD_15[#All],FW$2,0)/FW$1</f>
        <v>4.6061980347694629</v>
      </c>
      <c r="FX100" s="62">
        <f>VLOOKUP($B100,RD_15[#All],FX$2,0)/FX$1</f>
        <v>4.6201814058956909</v>
      </c>
      <c r="FY100" s="62">
        <f>VLOOKUP($B100,RD_15[#All],FY$2,0)/FY$1</f>
        <v>4.6179138321995463</v>
      </c>
      <c r="FZ100" s="62">
        <f>VLOOKUP($B100,RD_15[#All],FZ$2,0)/FZ$1</f>
        <v>4.6257936507936508</v>
      </c>
      <c r="GA100" s="62">
        <f>VLOOKUP($B100,RD_15[#All],GA$2,0)/GA$1</f>
        <v>4.6455026455026447</v>
      </c>
      <c r="GB100" s="62">
        <f>VLOOKUP($B100,RD_15[#All],GB$2,0)/GB$1</f>
        <v>4.512265512265512</v>
      </c>
      <c r="GC100" s="62">
        <f>VLOOKUP($B100,RD_15[#All],GC$2,0)/GC$1</f>
        <v>4.5975056689342404</v>
      </c>
      <c r="GD100" s="62">
        <f>VLOOKUP($B100,RD_15[#All],GD$2,0)/GD$1</f>
        <v>4.5597127739984877</v>
      </c>
      <c r="GE100" s="62">
        <f>VLOOKUP($B100,RD_15[#All],GE$2,0)/GE$1</f>
        <v>4.5820105820105823</v>
      </c>
      <c r="GF100" s="62">
        <f>VLOOKUP($B100,RD_15[#All],GF$2,0)/GF$1</f>
        <v>4.5597127739984877</v>
      </c>
      <c r="GG100" s="62">
        <f>VLOOKUP($B100,RD_15[#All],GG$2,0)/GG$1</f>
        <v>4.5547996976568399</v>
      </c>
      <c r="GH100" s="62">
        <f>VLOOKUP($B100,RD_15[#All],GH$2,0)/GH$1</f>
        <v>4.5744520030234312</v>
      </c>
      <c r="GI100" s="62">
        <f>VLOOKUP($B100,RD_15[#All],GI$2,0)/GI$1</f>
        <v>4.5684051398337111</v>
      </c>
      <c r="GJ100" s="62">
        <f>VLOOKUP($B100,RD_15[#All],GJ$2,0)/GJ$1</f>
        <v>4.5861678004535147</v>
      </c>
      <c r="GK100" s="62">
        <f>VLOOKUP($B100,RD_15[#All],GK$2,0)/GK$1</f>
        <v>4.5585789871504154</v>
      </c>
      <c r="GL100" s="62">
        <f>VLOOKUP($B100,RD_15[#All],GL$2,0)/GL$1</f>
        <v>4.5941043083900217</v>
      </c>
      <c r="GM100" s="62">
        <f>VLOOKUP($B100,RD_15[#All],GM$2,0)/GM$1</f>
        <v>4.5347694633408917</v>
      </c>
      <c r="GN100" s="62">
        <f>VLOOKUP($B100,RD_15[#All],GN$2,0)/GN$1</f>
        <v>4.5839002267573692</v>
      </c>
      <c r="GO100" s="62">
        <f>VLOOKUP($B100,RD_15[#All],GO$2,0)/GO$1</f>
        <v>4.572222222222222</v>
      </c>
      <c r="GP100" s="62">
        <f>VLOOKUP($B100,RD_15[#All],GP$2,0)/GP$1</f>
        <v>4.545238095238096</v>
      </c>
      <c r="GQ100" s="62">
        <f>VLOOKUP($B100,RD_15[#All],GQ$2,0)/GQ$1</f>
        <v>4.5964285714285715</v>
      </c>
      <c r="GR100" s="62">
        <f>VLOOKUP($B100,RD_15[#All],GR$2,0)/GR$1</f>
        <v>4.3181352808682005</v>
      </c>
      <c r="GS100" s="62">
        <f>VLOOKUP($B100,RD_15[#All],GS$2,0)/GS$1</f>
        <v>4.4353330456049491</v>
      </c>
      <c r="GT100" s="62">
        <f>VLOOKUP($B100,RD_15[#All],GT$2,0)/GT$1</f>
        <v>4.3689167974882261</v>
      </c>
      <c r="GU100" s="62">
        <f>VLOOKUP($B100,RD_15[#All],GU$2,0)/GU$1</f>
        <v>4.3618910979025758</v>
      </c>
      <c r="GV100" s="62">
        <f>VLOOKUP($B100,RD_15[#All],GV$2,0)/GV$1</f>
        <v>4.3778581666780427</v>
      </c>
      <c r="GW100" s="62">
        <f>VLOOKUP($B100,RD_15[#All],GW$2,0)/GW$1</f>
        <v>4.4888123924268504</v>
      </c>
      <c r="GX100" s="62">
        <f>VLOOKUP($B100,RD_15[#All],GX$2,0)/GX$1</f>
        <v>4.350143903715332</v>
      </c>
      <c r="GY100" s="62">
        <f>VLOOKUP($B100,RD_15[#All],GY$2,0)/GY$1</f>
        <v>4.4351921370554912</v>
      </c>
      <c r="GZ100" s="62">
        <f>VLOOKUP($B100,RD_15[#All],GZ$2,0)/GZ$1</f>
        <v>4.720879120879121</v>
      </c>
      <c r="HA100" s="62">
        <f>VLOOKUP($B100,RD_15[#All],HA$2,0)/HA$1</f>
        <v>4.6942188246536078</v>
      </c>
      <c r="HB100" s="62">
        <f>VLOOKUP($B100,RD_15[#All],HB$2,0)/HB$1</f>
        <v>4.4715998287426864</v>
      </c>
      <c r="HC100" s="62">
        <f>VLOOKUP($B100,RD_15[#All],HC$2,0)/HC$1</f>
        <v>4.5718567147138582</v>
      </c>
      <c r="HD100" s="62">
        <f>VLOOKUP($B100,RD_15[#All],HD$2,0)/HD$1</f>
        <v>4.4206473798310535</v>
      </c>
      <c r="HE100" s="62">
        <f>VLOOKUP($B100,RD_15[#All],HE$2,0)/HE$1</f>
        <v>4.7269810934407204</v>
      </c>
      <c r="HF100" s="62">
        <f>VLOOKUP($B100,RD_15[#All],HF$2,0)/HF$1</f>
        <v>4.362488340388893</v>
      </c>
      <c r="HG100" s="62">
        <f>VLOOKUP($B100,RD_15[#All],HG$2,0)/HG$1</f>
        <v>4.3540685504971215</v>
      </c>
      <c r="HH100" s="62">
        <f>VLOOKUP($B100,RD_15[#All],HH$2,0)/HH$1</f>
        <v>4.3967817896389318</v>
      </c>
      <c r="HI100" s="62">
        <f>VLOOKUP($B100,RD_15[#All],HI$2,0)/HI$1</f>
        <v>4.4505494505494507</v>
      </c>
      <c r="HJ100" s="62">
        <f>VLOOKUP($B100,RD_15[#All],HJ$2,0)/HJ$1</f>
        <v>4.3665093665093666</v>
      </c>
      <c r="HK100" s="62">
        <f>VLOOKUP($B100,RD_15[#All],HK$2,0)/HK$1</f>
        <v>4.4534412955465585</v>
      </c>
      <c r="HL100" s="62">
        <f>VLOOKUP($B100,RD_15[#All],HL$2,0)/HL$1</f>
        <v>4.4108669108669103</v>
      </c>
      <c r="HM100" s="62">
        <f>VLOOKUP($B100,RD_15[#All],HM$2,0)/HM$1</f>
        <v>4.4489141810570381</v>
      </c>
      <c r="HN100" s="62">
        <f>VLOOKUP($B100,RD_15[#All],HN$2,0)/HN$1</f>
        <v>4.5235904849520301</v>
      </c>
      <c r="HO100" s="62">
        <f>VLOOKUP($B100,RD_15[#All],HO$2,0)/HO$1</f>
        <v>4.7654093836246547</v>
      </c>
      <c r="HP100" s="62">
        <f>VLOOKUP($B100,RD_15[#All],HP$2,0)/HP$1</f>
        <v>4.5690672963400232</v>
      </c>
      <c r="HQ100" s="62">
        <f>VLOOKUP($B100,RD_15[#All],HQ$2,0)/HQ$1</f>
        <v>4.4775435380384963</v>
      </c>
      <c r="HR100" s="62">
        <f>VLOOKUP($B100,RD_15[#All],HR$2,0)/HR$1</f>
        <v>4.6248196248196249</v>
      </c>
      <c r="HS100" s="62">
        <f>VLOOKUP($B100,RD_15[#All],HS$2,0)/HS$1</f>
        <v>4.4208576287657921</v>
      </c>
      <c r="HT100" s="62">
        <f>VLOOKUP($B100,RD_15[#All],HT$2,0)/HT$1</f>
        <v>4.7293041845818449</v>
      </c>
      <c r="HU100" s="62">
        <f>VLOOKUP($B100,RD_15[#All],HU$2,0)/HU$1</f>
        <v>4.4016697588126164</v>
      </c>
      <c r="HV100" s="62">
        <f>VLOOKUP($B100,RD_15[#All],HV$2,0)/HV$1</f>
        <v>4.3481518481518489</v>
      </c>
      <c r="HW100" s="62">
        <f>VLOOKUP($B100,RD_15[#All],HW$2,0)/HW$1</f>
        <v>4.4799843014128724</v>
      </c>
      <c r="HX100" s="62">
        <f>VLOOKUP($B100,RD_15[#All],HX$2,0)/HX$1</f>
        <v>4.4752747252747245</v>
      </c>
      <c r="HY100" s="62">
        <f>VLOOKUP($B100,RD_15[#All],HY$2,0)/HY$1</f>
        <v>4.3932496075353216</v>
      </c>
      <c r="HZ100" s="62">
        <f>VLOOKUP($B100,RD_15[#All],HZ$2,0)/HZ$1</f>
        <v>4.3911190849966353</v>
      </c>
      <c r="IA100" s="62">
        <f>VLOOKUP($B100,RD_15[#All],IA$2,0)/IA$1</f>
        <v>4.4642857142857144</v>
      </c>
      <c r="IB100" s="62">
        <f>VLOOKUP($B100,RD_15[#All],IB$2,0)/IB$1</f>
        <v>4.3941092920684754</v>
      </c>
      <c r="IC100" s="62">
        <f>VLOOKUP($B100,RD_15[#All],IC$2,0)/IC$1</f>
        <v>4.542778649921507</v>
      </c>
      <c r="ID100" s="62">
        <f>VLOOKUP($B100,RD_15[#All],ID$2,0)/ID$1</f>
        <v>4.4823390894819459</v>
      </c>
      <c r="IE100" s="62">
        <f>VLOOKUP($B100,RD_15[#All],IE$2,0)/IE$1</f>
        <v>4.4945054945054945</v>
      </c>
      <c r="IF100" s="62">
        <f>VLOOKUP($B100,RD_15[#All],IF$2,0)/IF$1</f>
        <v>4.419152276295133</v>
      </c>
      <c r="IG100" s="62">
        <f>VLOOKUP($B100,RD_15[#All],IG$2,0)/IG$1</f>
        <v>4.318980339388502</v>
      </c>
      <c r="IH100" s="62">
        <f>VLOOKUP($B100,RD_15[#All],IH$2,0)/IH$1</f>
        <v>4.472976003588248</v>
      </c>
      <c r="II100" s="62">
        <f>VLOOKUP($B100,RD_15[#All],II$2,0)/II$1</f>
        <v>4.3455184271510792</v>
      </c>
      <c r="IJ100" s="62">
        <f>VLOOKUP($B100,RD_15[#All],IJ$2,0)/IJ$1</f>
        <v>4.4554085370411896</v>
      </c>
      <c r="IK100" s="62">
        <f>VLOOKUP($B100,RD_15[#All],IK$2,0)/IK$1</f>
        <v>4.5255102040816322</v>
      </c>
      <c r="IL100" s="62">
        <f>VLOOKUP($B100,RD_15[#All],IL$2,0)/IL$1</f>
        <v>4.5486656200941917</v>
      </c>
      <c r="IM100" s="62">
        <f>VLOOKUP($B100,RD_15[#All],IM$2,0)/IM$1</f>
        <v>4.4674254317111455</v>
      </c>
      <c r="IN100" s="62">
        <f>VLOOKUP($B100,RD_15[#All],IN$2,0)/IN$1</f>
        <v>4.3735516184495768</v>
      </c>
      <c r="IO100" s="62">
        <f>VLOOKUP($B100,RD_15[#All],IO$2,0)/IO$1</f>
        <v>4.490580847723705</v>
      </c>
      <c r="IP100" s="62">
        <f>VLOOKUP($B100,RD_15[#All],IP$2,0)/IP$1</f>
        <v>4.3948568438364353</v>
      </c>
      <c r="IQ100" s="62">
        <f>VLOOKUP($B100,RD_15[#All],IQ$2,0)/IQ$1</f>
        <v>4.4807692307692308</v>
      </c>
      <c r="IR100" s="62">
        <f>VLOOKUP($B100,RD_15[#All],IR$2,0)/IR$1</f>
        <v>4.4430739328698508</v>
      </c>
      <c r="IS100" s="62">
        <f>VLOOKUP($B100,RD_15[#All],IS$2,0)/IS$1</f>
        <v>4.4632578306047686</v>
      </c>
      <c r="IT100" s="62">
        <f>VLOOKUP($B100,RD_15[#All],IT$2,0)/IT$1</f>
        <v>4.4542872093892498</v>
      </c>
      <c r="IU100" s="62">
        <f>VLOOKUP($B100,RD_15[#All],IU$2,0)/IU$1</f>
        <v>4.380279584361217</v>
      </c>
      <c r="IV100" s="62">
        <f>VLOOKUP($B100,RD_15[#All],IV$2,0)/IV$1</f>
        <v>4.5320325932570826</v>
      </c>
      <c r="IW100" s="62">
        <f>VLOOKUP($B100,RD_15[#All],IW$2,0)/IW$1</f>
        <v>4.4198998280630928</v>
      </c>
      <c r="IX100" s="62">
        <f>VLOOKUP($B100,RD_15[#All],IX$2,0)/IX$1</f>
        <v>4.4785826418479475</v>
      </c>
      <c r="IY100" s="62">
        <f>VLOOKUP($B100,RD_15[#All],IY$2,0)/IY$1</f>
        <v>4.4927861254391868</v>
      </c>
      <c r="IZ100" s="62">
        <f>VLOOKUP($B100,RD_15[#All],IZ$2,0)/IZ$1</f>
        <v>4.2717996289424862</v>
      </c>
      <c r="JA100" s="62">
        <f>VLOOKUP($B100,RD_15[#All],JA$2,0)/JA$1</f>
        <v>4.2662523900573612</v>
      </c>
      <c r="JB100" s="62">
        <f>VLOOKUP($B100,RD_15[#All],JB$2,0)/JB$1</f>
        <v>4.2782062657839051</v>
      </c>
      <c r="JC100" s="62">
        <f>VLOOKUP($B100,RD_15[#All],JC$2,0)/JC$1</f>
        <v>4.2471042471042466</v>
      </c>
      <c r="JD100" s="62">
        <f>VLOOKUP($B100,RD_15[#All],JD$2,0)/JD$1</f>
        <v>4.2983474460529916</v>
      </c>
      <c r="JE100" s="62">
        <f>VLOOKUP($B100,RD_15[#All],JE$2,0)/JE$1</f>
        <v>4.3046834118262689</v>
      </c>
      <c r="JF100" s="62">
        <f>VLOOKUP($B100,RD_15[#All],JF$2,0)/JF$1</f>
        <v>4.1918379913111892</v>
      </c>
      <c r="JG100" s="62">
        <f>VLOOKUP($B100,RD_15[#All],JG$2,0)/JG$1</f>
        <v>4.1696584265052818</v>
      </c>
      <c r="JH100" s="62">
        <f>VLOOKUP($B100,RD_15[#All],JH$2,0)/JH$1</f>
        <v>4.3602825745682887</v>
      </c>
      <c r="JI100" s="62">
        <f>VLOOKUP($B100,RD_15[#All],JI$2,0)/JI$1</f>
        <v>4.3611357586512876</v>
      </c>
      <c r="JJ100" s="62">
        <f>VLOOKUP($B100,RD_15[#All],JJ$2,0)/JJ$1</f>
        <v>4.2986826837758514</v>
      </c>
      <c r="JK100" s="62">
        <f>VLOOKUP($B100,RD_15[#All],JK$2,0)/JK$1</f>
        <v>4.3281718281718282</v>
      </c>
      <c r="JL100" s="62">
        <f>VLOOKUP($B100,RD_15[#All],JL$2,0)/JL$1</f>
        <v>4.3572741596638664</v>
      </c>
      <c r="JM100" s="62">
        <f>VLOOKUP($B100,RD_15[#All],JM$2,0)/JM$1</f>
        <v>4.1799790493649338</v>
      </c>
      <c r="JN100" s="62">
        <f>VLOOKUP($B100,RD_15[#All],JN$2,0)/JN$1</f>
        <v>4.2465900933237606</v>
      </c>
      <c r="JO100" s="62">
        <f>VLOOKUP($B100,RD_15[#All],JO$2,0)/JO$1</f>
        <v>4.1943826109728946</v>
      </c>
      <c r="JP100" s="62">
        <f>VLOOKUP($B100,RD_15[#All],JP$2,0)/JP$1</f>
        <v>4.2428702250130819</v>
      </c>
      <c r="JQ100" s="62">
        <f>VLOOKUP($B100,RD_15[#All],JQ$2,0)/JQ$1</f>
        <v>4.305337519623234</v>
      </c>
      <c r="JR100" s="62">
        <f>VLOOKUP($B100,RD_15[#All],JR$2,0)/JR$1</f>
        <v>4.2935635792778655</v>
      </c>
      <c r="JS100" s="62">
        <f>VLOOKUP($B100,RD_15[#All],JS$2,0)/JS$1</f>
        <v>4.2481741860623847</v>
      </c>
      <c r="JT100" s="62">
        <f>VLOOKUP($B100,RD_15[#All],JT$2,0)/JT$1</f>
        <v>4.3646203420639509</v>
      </c>
      <c r="JU100" s="62">
        <f>VLOOKUP($B100,RD_15[#All],JU$2,0)/JU$1</f>
        <v>4.3149707435421725</v>
      </c>
      <c r="JV100" s="62">
        <f>VLOOKUP($B100,RD_15[#All],JV$2,0)/JV$1</f>
        <v>4.3461829176114888</v>
      </c>
      <c r="JW100" s="62">
        <f>VLOOKUP($B100,RD_15[#All],JW$2,0)/JW$1</f>
        <v>4.3507180650037789</v>
      </c>
      <c r="JX100" s="62">
        <f>VLOOKUP($B100,RD_15[#All],JX$2,0)/JX$1</f>
        <v>4.3363567649281931</v>
      </c>
      <c r="JY100" s="62">
        <f>VLOOKUP($B100,RD_15[#All],JY$2,0)/JY$1</f>
        <v>4.366213151927437</v>
      </c>
      <c r="JZ100" s="62">
        <f>VLOOKUP($B100,RD_15[#All],JZ$2,0)/JZ$1</f>
        <v>4.2380952380952381</v>
      </c>
      <c r="KA100" s="62">
        <f>VLOOKUP($B100,RD_15[#All],KA$2,0)/KA$1</f>
        <v>4.3008314436885859</v>
      </c>
      <c r="KB100" s="62">
        <f>VLOOKUP($B100,RD_15[#All],KB$2,0)/KB$1</f>
        <v>4.3548752834467113</v>
      </c>
      <c r="KC100" s="62">
        <f>VLOOKUP($B100,RD_15[#All],KC$2,0)/KC$1</f>
        <v>4.2970521541950113</v>
      </c>
      <c r="KD100" s="62">
        <f>VLOOKUP($B100,RD_15[#All],KD$2,0)/KD$1</f>
        <v>4.246031746031746</v>
      </c>
      <c r="KE100" s="62">
        <f>VLOOKUP($B100,RD_15[#All],KE$2,0)/KE$1</f>
        <v>4.3654572940287215</v>
      </c>
      <c r="KF100" s="62">
        <f>VLOOKUP($B100,RD_15[#All],KF$2,0)/KF$1</f>
        <v>4.2405106970324367</v>
      </c>
      <c r="KG100" s="62">
        <f>VLOOKUP($B100,RD_15[#All],KG$2,0)/KG$1</f>
        <v>4.3261526832955406</v>
      </c>
      <c r="KH100" s="62">
        <f>VLOOKUP($B100,RD_15[#All],KH$2,0)/KH$1</f>
        <v>4.3548752834467113</v>
      </c>
      <c r="KI100" s="62">
        <f>VLOOKUP($B100,RD_15[#All],KI$2,0)/KI$1</f>
        <v>4.3837301587301587</v>
      </c>
      <c r="KJ100" s="62">
        <f>VLOOKUP($B100,RD_15[#All],KJ$2,0)/KJ$1</f>
        <v>4.375396825396825</v>
      </c>
      <c r="KK100" s="62">
        <f>VLOOKUP($B100,RD_15[#All],KK$2,0)/KK$1</f>
        <v>4.3472222222222223</v>
      </c>
      <c r="KL100" s="62">
        <f>VLOOKUP($B100,RD_15[#All],KL$2,0)/KL$1</f>
        <v>4.3618721461187215</v>
      </c>
      <c r="KM100" s="62">
        <f>VLOOKUP($B100,RD_15[#All],KM$2,0)/KM$1</f>
        <v>4.3675799086757987</v>
      </c>
      <c r="KN100" s="62">
        <f>VLOOKUP($B100,RD_15[#All],KN$2,0)/KN$1</f>
        <v>4.3803564656806975</v>
      </c>
      <c r="KO100" s="62">
        <f>VLOOKUP($B100,RD_15[#All],KO$2,0)/KO$1</f>
        <v>4.3868031854379979</v>
      </c>
      <c r="KP100" s="62">
        <f>VLOOKUP($B100,RD_15[#All],KP$2,0)/KP$1</f>
        <v>4.3621539628365564</v>
      </c>
      <c r="KQ100" s="62">
        <f>VLOOKUP($B100,RD_15[#All],KQ$2,0)/KQ$1</f>
        <v>4.26791277258567</v>
      </c>
      <c r="KR100" s="62">
        <f>VLOOKUP($B100,RD_15[#All],KR$2,0)/KR$1</f>
        <v>4.3204398938187332</v>
      </c>
      <c r="KS100" s="62">
        <f>VLOOKUP($B100,RD_15[#All],KS$2,0)/KS$1</f>
        <v>4.3124762988244223</v>
      </c>
      <c r="KT100" s="62">
        <f>VLOOKUP($B100,RD_15[#All],KT$2,0)/KT$1</f>
        <v>4.346985210466439</v>
      </c>
      <c r="KU100" s="62">
        <f>VLOOKUP($B100,RD_15[#All],KU$2,0)/KU$1</f>
        <v>4.3295411452408041</v>
      </c>
      <c r="KV100" s="62">
        <f>VLOOKUP($B100,RD_15[#All],KV$2,0)/KV$1</f>
        <v>4.384905660377358</v>
      </c>
      <c r="KW100" s="62">
        <f>VLOOKUP($B100,RD_15[#All],KW$2,0)/KW$1</f>
        <v>4.3318164580963217</v>
      </c>
      <c r="KX100" s="62">
        <f>VLOOKUP($B100,RD_15[#All],KX$2,0)/KX$1</f>
        <v>4.3578987150415713</v>
      </c>
      <c r="KY100" s="62">
        <f>VLOOKUP($B100,RD_15[#All],KY$2,0)/KY$1</f>
        <v>4.378968253968254</v>
      </c>
      <c r="KZ100" s="62">
        <f>VLOOKUP($B100,RD_15[#All],KZ$2,0)/KZ$1</f>
        <v>4.3555555555555552</v>
      </c>
      <c r="LA100" s="62">
        <f>VLOOKUP($B100,RD_15[#All],LA$2,0)/LA$1</f>
        <v>4.2872841444270016</v>
      </c>
      <c r="LB100" s="62">
        <f>VLOOKUP($B100,RD_15[#All],LB$2,0)/LB$1</f>
        <v>4.2751348030851144</v>
      </c>
      <c r="LC100" s="62">
        <f>VLOOKUP($B100,RD_15[#All],LC$2,0)/LC$1</f>
        <v>4.4095238095238098</v>
      </c>
      <c r="LD100" s="62">
        <f>VLOOKUP($B100,RD_15[#All],LD$2,0)/LD$1</f>
        <v>4.3159901323166627</v>
      </c>
      <c r="LE100" s="62">
        <f>VLOOKUP($B100,RD_15[#All],LE$2,0)/LE$1</f>
        <v>4.2939373551618445</v>
      </c>
      <c r="LF100" s="62">
        <f>VLOOKUP($B100,RD_15[#All],LF$2,0)/LF$1</f>
        <v>4.2905733722060253</v>
      </c>
      <c r="LG100" s="62">
        <f>VLOOKUP($B100,RD_15[#All],LG$2,0)/LG$1</f>
        <v>4.3349206349206355</v>
      </c>
      <c r="LH100" s="62">
        <f>VLOOKUP($B100,RD_15[#All],LH$2,0)/LH$1</f>
        <v>4.2638188878790375</v>
      </c>
      <c r="LI100" s="62">
        <f>VLOOKUP($B100,RD_15[#All],LI$2,0)/LI$1</f>
        <v>4.2703894744711066</v>
      </c>
      <c r="LJ100" s="62">
        <f>VLOOKUP($B100,RD_15[#All],LJ$2,0)/LJ$1</f>
        <v>4.2475381761096047</v>
      </c>
      <c r="LK100" s="62">
        <f>VLOOKUP($B100,RD_15[#All],LK$2,0)/LK$1</f>
        <v>4.308477237048665</v>
      </c>
      <c r="LL100" s="62">
        <f>VLOOKUP($B100,RD_15[#All],LL$2,0)/LL$1</f>
        <v>4.373233908948194</v>
      </c>
      <c r="LM100" s="62">
        <f>VLOOKUP($B100,RD_15[#All],LM$2,0)/LM$1</f>
        <v>4.361217014278238</v>
      </c>
      <c r="LN100" s="62">
        <f>VLOOKUP($B100,RD_15[#All],LN$2,0)/LN$1</f>
        <v>4.299543993421544</v>
      </c>
      <c r="LO100" s="62">
        <f>VLOOKUP($B100,RD_15[#All],LO$2,0)/LO$1</f>
        <v>4.2793600956866262</v>
      </c>
      <c r="LP100" s="62">
        <f>VLOOKUP($B100,RD_15[#All],LP$2,0)/LP$1</f>
        <v>4.2913209239739842</v>
      </c>
      <c r="LQ100" s="62">
        <f>VLOOKUP($B100,RD_15[#All],LQ$2,0)/LQ$1</f>
        <v>4.3204754429244225</v>
      </c>
      <c r="LR100" s="62">
        <f>VLOOKUP($B100,RD_15[#All],LR$2,0)/LR$1</f>
        <v>4.2487104732002692</v>
      </c>
      <c r="LS100" s="62">
        <f>VLOOKUP($B100,RD_15[#All],LS$2,0)/LS$1</f>
        <v>4.361241364498694</v>
      </c>
      <c r="LT100" s="62">
        <f>VLOOKUP($B100,RD_15[#All],LT$2,0)/LT$1</f>
        <v>4.3041601255886972</v>
      </c>
      <c r="LU100" s="62">
        <f>VLOOKUP($B100,RD_15[#All],LU$2,0)/LU$1</f>
        <v>4.2919937205651486</v>
      </c>
      <c r="LV100" s="62">
        <f>VLOOKUP($B100,RD_15[#All],LV$2,0)/LV$1</f>
        <v>4.3783359497645202</v>
      </c>
      <c r="LW100" s="62">
        <f>VLOOKUP($B100,RD_15[#All],LW$2,0)/LW$1</f>
        <v>4.3104395604395602</v>
      </c>
      <c r="LX100" s="62">
        <f>VLOOKUP($B100,RD_15[#All],LX$2,0)/LX$1</f>
        <v>4.4073783359497645</v>
      </c>
      <c r="LY100" s="62">
        <f>VLOOKUP($B100,RD_15[#All],LY$2,0)/LY$1</f>
        <v>4.3963893249607535</v>
      </c>
      <c r="LZ100" s="62">
        <f>VLOOKUP($B100,RD_15[#All],LZ$2,0)/LZ$1</f>
        <v>4.4438214846378115</v>
      </c>
      <c r="MA100" s="62">
        <f>VLOOKUP($B100,RD_15[#All],MA$2,0)/MA$1</f>
        <v>4.5245570755774835</v>
      </c>
      <c r="MB100" s="62">
        <f>VLOOKUP($B100,RD_15[#All],MB$2,0)/MB$1</f>
        <v>4.2023622635867532</v>
      </c>
      <c r="MC100" s="62">
        <f>VLOOKUP($B100,RD_15[#All],MC$2,0)/MC$1</f>
        <v>4.3399117888913796</v>
      </c>
      <c r="MD100" s="62">
        <f>VLOOKUP($B100,RD_15[#All],MD$2,0)/MD$1</f>
        <v>4.4172833968752334</v>
      </c>
      <c r="ME100" s="62">
        <f>VLOOKUP($B100,RD_15[#All],ME$2,0)/ME$1</f>
        <v>4.4299917769305521</v>
      </c>
      <c r="MF100" s="62">
        <f>VLOOKUP($B100,RD_15[#All],MF$2,0)/MF$1</f>
        <v>4.419152276295133</v>
      </c>
      <c r="MG100" s="62">
        <f>VLOOKUP($B100,RD_15[#All],MG$2,0)/MG$1</f>
        <v>4.3963519473723558</v>
      </c>
      <c r="MH100" s="62">
        <f>VLOOKUP($B100,RD_15[#All],MH$2,0)/MH$1</f>
        <v>4.4105554309635941</v>
      </c>
      <c r="MI100" s="62">
        <f>VLOOKUP($B100,RD_15[#All],MI$2,0)/MI$1</f>
        <v>4.3040293040293038</v>
      </c>
      <c r="MJ100" s="62">
        <f>VLOOKUP($B100,RD_15[#All],MJ$2,0)/MJ$1</f>
        <v>4.3540031397174257</v>
      </c>
      <c r="MK100" s="62">
        <f>VLOOKUP($B100,RD_15[#All],MK$2,0)/MK$1</f>
        <v>4.3642072213500782</v>
      </c>
      <c r="ML100" s="62">
        <f>VLOOKUP($B100,RD_15[#All],ML$2,0)/ML$1</f>
        <v>4.3735516184495768</v>
      </c>
      <c r="MM100" s="62">
        <f>VLOOKUP($B100,RD_15[#All],MM$2,0)/MM$1</f>
        <v>4.3745352391968932</v>
      </c>
      <c r="MN100" s="62">
        <f>VLOOKUP($B100,RD_15[#All],MN$2,0)/MN$1</f>
        <v>4.3826530612244898</v>
      </c>
      <c r="MO100" s="62">
        <f>VLOOKUP($B100,RD_15[#All],MO$2,0)/MO$1</f>
        <v>4.449372056514914</v>
      </c>
      <c r="MP100" s="62">
        <f>VLOOKUP($B100,RD_15[#All],MP$2,0)/MP$1</f>
        <v>4.4455544455544462</v>
      </c>
      <c r="MQ100" s="62">
        <f>VLOOKUP($B100,RD_15[#All],MQ$2,0)/MQ$1</f>
        <v>4.5256784032294233</v>
      </c>
      <c r="MR100" s="62">
        <f>VLOOKUP($B100,RD_15[#All],MR$2,0)/MR$1</f>
        <v>4.5062420572624644</v>
      </c>
      <c r="MS100" s="62">
        <f>VLOOKUP($B100,RD_15[#All],MS$2,0)/MS$1</f>
        <v>4.5003924646781792</v>
      </c>
      <c r="MT100" s="62">
        <f>VLOOKUP($B100,RD_15[#All],MT$2,0)/MT$1</f>
        <v>4.4566148137576711</v>
      </c>
      <c r="MU100" s="62">
        <f>VLOOKUP($B100,RD_15[#All],MU$2,0)/MU$1</f>
        <v>4.4598938476489494</v>
      </c>
      <c r="MV100" s="62">
        <f>VLOOKUP($B100,RD_15[#All],MV$2,0)/MV$1</f>
        <v>4.4430569430569431</v>
      </c>
      <c r="MW100" s="62">
        <f>VLOOKUP($B100,RD_15[#All],MW$2,0)/MW$1</f>
        <v>4.506279434850863</v>
      </c>
      <c r="MX100" s="62">
        <f>VLOOKUP($B100,RD_15[#All],MX$2,0)/MX$1</f>
        <v>4.4591462958809895</v>
      </c>
      <c r="MY100" s="62">
        <f>VLOOKUP($B100,RD_15[#All],MY$2,0)/MY$1</f>
        <v>4.498430141287284</v>
      </c>
      <c r="MZ100" s="62">
        <f>VLOOKUP($B100,RD_15[#All],MZ$2,0)/MZ$1</f>
        <v>4.446232339089482</v>
      </c>
      <c r="NA100" s="62">
        <f>VLOOKUP($B100,RD_15[#All],NA$2,0)/NA$1</f>
        <v>4.4629430719656282</v>
      </c>
      <c r="NB100" s="62">
        <f>VLOOKUP($B100,RD_15[#All],NB$2,0)/NB$1</f>
        <v>4.4999999999999991</v>
      </c>
      <c r="NC100" s="62">
        <f>VLOOKUP($B100,RD_15[#All],NC$2,0)/NC$1</f>
        <v>4.4866562009419155</v>
      </c>
      <c r="ND100" s="62">
        <f>VLOOKUP($B100,RD_15[#All],ND$2,0)/ND$1</f>
        <v>4.4093406593406588</v>
      </c>
      <c r="NE100" s="62">
        <f>IFERROR(AVERAGEIF(Inv_SY_B20[[#This Row],[BLK1_INV1]:[BLK12_INV31]],"&gt;"&amp;0.1,Inv_SY_B20[[#This Row],[BLK1_INV1]:[BLK12_INV31]]),"")</f>
        <v>4.3842554766813748</v>
      </c>
    </row>
    <row r="101" spans="2:369" x14ac:dyDescent="0.35">
      <c r="B101" s="86">
        <f t="shared" si="9"/>
        <v>45842</v>
      </c>
      <c r="C101" s="62">
        <f>VLOOKUP($B101,RD_15[#All],C$2,0)/C$1</f>
        <v>3.2511961722488034</v>
      </c>
      <c r="D101" s="62">
        <f>VLOOKUP($B101,RD_15[#All],D$2,0)/D$1</f>
        <v>3.1866028708133971</v>
      </c>
      <c r="E101" s="62">
        <f>VLOOKUP($B101,RD_15[#All],E$2,0)/E$1</f>
        <v>3.2477272727272726</v>
      </c>
      <c r="F101" s="62">
        <f>VLOOKUP($B101,RD_15[#All],F$2,0)/F$1</f>
        <v>3.2651515151515151</v>
      </c>
      <c r="G101" s="62">
        <f>VLOOKUP($B101,RD_15[#All],G$2,0)/G$1</f>
        <v>3.2613636363636362</v>
      </c>
      <c r="H101" s="62">
        <f>VLOOKUP($B101,RD_15[#All],H$2,0)/H$1</f>
        <v>3.1586940015186031</v>
      </c>
      <c r="I101" s="62">
        <f>VLOOKUP($B101,RD_15[#All],I$2,0)/I$1</f>
        <v>3.3297628156082633</v>
      </c>
      <c r="J101" s="62">
        <f>VLOOKUP($B101,RD_15[#All],J$2,0)/J$1</f>
        <v>3.1962121212121208</v>
      </c>
      <c r="K101" s="62">
        <f>VLOOKUP($B101,RD_15[#All],K$2,0)/K$1</f>
        <v>3.2863636363636366</v>
      </c>
      <c r="L101" s="62">
        <f>VLOOKUP($B101,RD_15[#All],L$2,0)/L$1</f>
        <v>3.3159090909090909</v>
      </c>
      <c r="M101" s="62">
        <f>VLOOKUP($B101,RD_15[#All],M$2,0)/M$1</f>
        <v>3.2916666666666665</v>
      </c>
      <c r="N101" s="62">
        <f>VLOOKUP($B101,RD_15[#All],N$2,0)/N$1</f>
        <v>3.274242424242424</v>
      </c>
      <c r="O101" s="62">
        <f>VLOOKUP($B101,RD_15[#All],O$2,0)/O$1</f>
        <v>3.3295454545454546</v>
      </c>
      <c r="P101" s="62">
        <f>VLOOKUP($B101,RD_15[#All],P$2,0)/P$1</f>
        <v>3.3166666666666669</v>
      </c>
      <c r="Q101" s="62">
        <f>VLOOKUP($B101,RD_15[#All],Q$2,0)/Q$1</f>
        <v>3.350757575757576</v>
      </c>
      <c r="R101" s="62">
        <f>VLOOKUP($B101,RD_15[#All],R$2,0)/R$1</f>
        <v>3.3356060606060609</v>
      </c>
      <c r="S101" s="62">
        <f>VLOOKUP($B101,RD_15[#All],S$2,0)/S$1</f>
        <v>3.2886762360446569</v>
      </c>
      <c r="T101" s="62">
        <f>VLOOKUP($B101,RD_15[#All],T$2,0)/T$1</f>
        <v>3.3165869218500794</v>
      </c>
      <c r="U101" s="62">
        <f>VLOOKUP($B101,RD_15[#All],U$2,0)/U$1</f>
        <v>3.2878787878787881</v>
      </c>
      <c r="V101" s="62">
        <f>VLOOKUP($B101,RD_15[#All],V$2,0)/V$1</f>
        <v>3.312121212121212</v>
      </c>
      <c r="W101" s="62">
        <f>VLOOKUP($B101,RD_15[#All],W$2,0)/W$1</f>
        <v>3.4090909090909092</v>
      </c>
      <c r="X101" s="62">
        <f>VLOOKUP($B101,RD_15[#All],X$2,0)/X$1</f>
        <v>3.3833333333333333</v>
      </c>
      <c r="Y101" s="62">
        <f>VLOOKUP($B101,RD_15[#All],Y$2,0)/Y$1</f>
        <v>3.4060606060606062</v>
      </c>
      <c r="Z101" s="62">
        <f>VLOOKUP($B101,RD_15[#All],Z$2,0)/Z$1</f>
        <v>3.4257575757575758</v>
      </c>
      <c r="AA101" s="62">
        <f>VLOOKUP($B101,RD_15[#All],AA$2,0)/AA$1</f>
        <v>3.393939393939394</v>
      </c>
      <c r="AB101" s="62">
        <f>VLOOKUP($B101,RD_15[#All],AB$2,0)/AB$1</f>
        <v>3.3977272727272729</v>
      </c>
      <c r="AC101" s="62">
        <f>VLOOKUP($B101,RD_15[#All],AC$2,0)/AC$1</f>
        <v>3.4090909090909092</v>
      </c>
      <c r="AD101" s="62">
        <f>VLOOKUP($B101,RD_15[#All],AD$2,0)/AD$1</f>
        <v>3.4045454545454543</v>
      </c>
      <c r="AE101" s="62">
        <f>VLOOKUP($B101,RD_15[#All],AE$2,0)/AE$1</f>
        <v>3.4356060606060606</v>
      </c>
      <c r="AF101" s="62">
        <f>VLOOKUP($B101,RD_15[#All],AF$2,0)/AF$1</f>
        <v>3.4280303030303032</v>
      </c>
      <c r="AG101" s="62">
        <f>VLOOKUP($B101,RD_15[#All],AG$2,0)/AG$1</f>
        <v>3.4045454545454543</v>
      </c>
      <c r="AH101" s="62">
        <f>VLOOKUP($B101,RD_15[#All],AH$2,0)/AH$1</f>
        <v>3.4</v>
      </c>
      <c r="AI101" s="62">
        <f>VLOOKUP($B101,RD_15[#All],AI$2,0)/AI$1</f>
        <v>3.336363636363636</v>
      </c>
      <c r="AJ101" s="62">
        <f>VLOOKUP($B101,RD_15[#All],AJ$2,0)/AJ$1</f>
        <v>3.2791068580542264</v>
      </c>
      <c r="AK101" s="62">
        <f>VLOOKUP($B101,RD_15[#All],AK$2,0)/AK$1</f>
        <v>3.2878787878787876</v>
      </c>
      <c r="AL101" s="62">
        <f>VLOOKUP($B101,RD_15[#All],AL$2,0)/AL$1</f>
        <v>3.33652312599681</v>
      </c>
      <c r="AM101" s="62">
        <f>VLOOKUP($B101,RD_15[#All],AM$2,0)/AM$1</f>
        <v>3.3795853269537481</v>
      </c>
      <c r="AN101" s="62">
        <f>VLOOKUP($B101,RD_15[#All],AN$2,0)/AN$1</f>
        <v>3.3508771929824559</v>
      </c>
      <c r="AO101" s="62">
        <f>VLOOKUP($B101,RD_15[#All],AO$2,0)/AO$1</f>
        <v>3.3454545454545457</v>
      </c>
      <c r="AP101" s="62">
        <f>VLOOKUP($B101,RD_15[#All],AP$2,0)/AP$1</f>
        <v>3.3684210526315788</v>
      </c>
      <c r="AQ101" s="62">
        <f>VLOOKUP($B101,RD_15[#All],AQ$2,0)/AQ$1</f>
        <v>3.3522727272727271</v>
      </c>
      <c r="AR101" s="62">
        <f>VLOOKUP($B101,RD_15[#All],AR$2,0)/AR$1</f>
        <v>3.3808844507845937</v>
      </c>
      <c r="AS101" s="62">
        <f>VLOOKUP($B101,RD_15[#All],AS$2,0)/AS$1</f>
        <v>3.4244105409153955</v>
      </c>
      <c r="AT101" s="62">
        <f>VLOOKUP($B101,RD_15[#All],AT$2,0)/AT$1</f>
        <v>3.4466374269005846</v>
      </c>
      <c r="AU101" s="62">
        <f>VLOOKUP($B101,RD_15[#All],AU$2,0)/AU$1</f>
        <v>3.4634502923976607</v>
      </c>
      <c r="AV101" s="62">
        <f>VLOOKUP($B101,RD_15[#All],AV$2,0)/AV$1</f>
        <v>3.513748191027497</v>
      </c>
      <c r="AW101" s="62">
        <f>VLOOKUP($B101,RD_15[#All],AW$2,0)/AW$1</f>
        <v>3.5033512064343171</v>
      </c>
      <c r="AX101" s="62">
        <f>VLOOKUP($B101,RD_15[#All],AX$2,0)/AX$1</f>
        <v>3.465725806451613</v>
      </c>
      <c r="AY101" s="62">
        <f>VLOOKUP($B101,RD_15[#All],AY$2,0)/AY$1</f>
        <v>3.3416870415647923</v>
      </c>
      <c r="AZ101" s="62">
        <f>VLOOKUP($B101,RD_15[#All],AZ$2,0)/AZ$1</f>
        <v>3.4131193300767619</v>
      </c>
      <c r="BA101" s="62">
        <f>VLOOKUP($B101,RD_15[#All],BA$2,0)/BA$1</f>
        <v>3.4611436950146626</v>
      </c>
      <c r="BB101" s="62">
        <f>VLOOKUP($B101,RD_15[#All],BB$2,0)/BB$1</f>
        <v>3.3676577229876719</v>
      </c>
      <c r="BC101" s="62">
        <f>VLOOKUP($B101,RD_15[#All],BC$2,0)/BC$1</f>
        <v>3.3225108225108229</v>
      </c>
      <c r="BD101" s="62">
        <f>VLOOKUP($B101,RD_15[#All],BD$2,0)/BD$1</f>
        <v>3.320910973084886</v>
      </c>
      <c r="BE101" s="62">
        <f>VLOOKUP($B101,RD_15[#All],BE$2,0)/BE$1</f>
        <v>3.2575966850828726</v>
      </c>
      <c r="BF101" s="62">
        <f>VLOOKUP($B101,RD_15[#All],BF$2,0)/BF$1</f>
        <v>3.3421973407977608</v>
      </c>
      <c r="BG101" s="62">
        <f>VLOOKUP($B101,RD_15[#All],BG$2,0)/BG$1</f>
        <v>3.2741935483870965</v>
      </c>
      <c r="BH101" s="62">
        <f>VLOOKUP($B101,RD_15[#All],BH$2,0)/BH$1</f>
        <v>3.1837307152875178</v>
      </c>
      <c r="BI101" s="62">
        <f>VLOOKUP($B101,RD_15[#All],BI$2,0)/BI$1</f>
        <v>3.1733226837060702</v>
      </c>
      <c r="BJ101" s="62">
        <f>VLOOKUP($B101,RD_15[#All],BJ$2,0)/BJ$1</f>
        <v>3.1564673157162724</v>
      </c>
      <c r="BK101" s="62">
        <f>VLOOKUP($B101,RD_15[#All],BK$2,0)/BK$1</f>
        <v>3.288636363636364</v>
      </c>
      <c r="BL101" s="62">
        <f>VLOOKUP($B101,RD_15[#All],BL$2,0)/BL$1</f>
        <v>3.2730891719745228</v>
      </c>
      <c r="BM101" s="62">
        <f>VLOOKUP($B101,RD_15[#All],BM$2,0)/BM$1</f>
        <v>3.3599706744868034</v>
      </c>
      <c r="BN101" s="62">
        <f>VLOOKUP($B101,RD_15[#All],BN$2,0)/BN$1</f>
        <v>3.5003450655624566</v>
      </c>
      <c r="BO101" s="62">
        <f>VLOOKUP($B101,RD_15[#All],BO$2,0)/BO$1</f>
        <v>3.4834368530020701</v>
      </c>
      <c r="BP101" s="62">
        <f>VLOOKUP($B101,RD_15[#All],BP$2,0)/BP$1</f>
        <v>3.5302872966424372</v>
      </c>
      <c r="BQ101" s="62">
        <f>VLOOKUP($B101,RD_15[#All],BQ$2,0)/BQ$1</f>
        <v>3.4972394755003449</v>
      </c>
      <c r="BR101" s="62">
        <f>VLOOKUP($B101,RD_15[#All],BR$2,0)/BR$1</f>
        <v>3.4982746721877152</v>
      </c>
      <c r="BS101" s="62">
        <f>VLOOKUP($B101,RD_15[#All],BS$2,0)/BS$1</f>
        <v>3.4795230689476409</v>
      </c>
      <c r="BT101" s="62">
        <f>VLOOKUP($B101,RD_15[#All],BT$2,0)/BT$1</f>
        <v>3.4358178053830226</v>
      </c>
      <c r="BU101" s="62">
        <f>VLOOKUP($B101,RD_15[#All],BU$2,0)/BU$1</f>
        <v>3.5234644582470667</v>
      </c>
      <c r="BV101" s="62">
        <f>VLOOKUP($B101,RD_15[#All],BV$2,0)/BV$1</f>
        <v>3.4937888198757761</v>
      </c>
      <c r="BW101" s="62">
        <f>VLOOKUP($B101,RD_15[#All],BW$2,0)/BW$1</f>
        <v>3.4530710835058662</v>
      </c>
      <c r="BX101" s="62">
        <f>VLOOKUP($B101,RD_15[#All],BX$2,0)/BX$1</f>
        <v>3.3938445487741262</v>
      </c>
      <c r="BY101" s="62">
        <f>VLOOKUP($B101,RD_15[#All],BY$2,0)/BY$1</f>
        <v>3.3467908902691508</v>
      </c>
      <c r="BZ101" s="62">
        <f>VLOOKUP($B101,RD_15[#All],BZ$2,0)/BZ$1</f>
        <v>3.4632034632034632</v>
      </c>
      <c r="CA101" s="62">
        <f>VLOOKUP($B101,RD_15[#All],CA$2,0)/CA$1</f>
        <v>3.412698412698413</v>
      </c>
      <c r="CB101" s="62">
        <f>VLOOKUP($B101,RD_15[#All],CB$2,0)/CB$1</f>
        <v>3.4958592132505175</v>
      </c>
      <c r="CC101" s="62">
        <f>VLOOKUP($B101,RD_15[#All],CC$2,0)/CC$1</f>
        <v>3.4972394755003449</v>
      </c>
      <c r="CD101" s="62">
        <f>VLOOKUP($B101,RD_15[#All],CD$2,0)/CD$1</f>
        <v>3.5262249827467218</v>
      </c>
      <c r="CE101" s="62">
        <f>VLOOKUP($B101,RD_15[#All],CE$2,0)/CE$1</f>
        <v>3.4444444444444446</v>
      </c>
      <c r="CF101" s="62">
        <f>VLOOKUP($B101,RD_15[#All],CF$2,0)/CF$1</f>
        <v>3.4831349206349209</v>
      </c>
      <c r="CG101" s="62">
        <f>VLOOKUP($B101,RD_15[#All],CG$2,0)/CG$1</f>
        <v>3.533126293995859</v>
      </c>
      <c r="CH101" s="62">
        <f>VLOOKUP($B101,RD_15[#All],CH$2,0)/CH$1</f>
        <v>3.5212842712842716</v>
      </c>
      <c r="CI101" s="62">
        <f>VLOOKUP($B101,RD_15[#All],CI$2,0)/CI$1</f>
        <v>3.5013802622498273</v>
      </c>
      <c r="CJ101" s="62">
        <f>VLOOKUP($B101,RD_15[#All],CJ$2,0)/CJ$1</f>
        <v>3.5046897546897546</v>
      </c>
      <c r="CK101" s="62">
        <f>VLOOKUP($B101,RD_15[#All],CK$2,0)/CK$1</f>
        <v>3.4765512265512268</v>
      </c>
      <c r="CL101" s="62">
        <f>VLOOKUP($B101,RD_15[#All],CL$2,0)/CL$1</f>
        <v>3.4577501296008291</v>
      </c>
      <c r="CM101" s="62">
        <f>VLOOKUP($B101,RD_15[#All],CM$2,0)/CM$1</f>
        <v>3.5389924085576254</v>
      </c>
      <c r="CN101" s="62">
        <f>VLOOKUP($B101,RD_15[#All],CN$2,0)/CN$1</f>
        <v>3.491718426501035</v>
      </c>
      <c r="CO101" s="62">
        <f>VLOOKUP($B101,RD_15[#All],CO$2,0)/CO$1</f>
        <v>3.5051759834368528</v>
      </c>
      <c r="CP101" s="62">
        <f>VLOOKUP($B101,RD_15[#All],CP$2,0)/CP$1</f>
        <v>3.337474120082816</v>
      </c>
      <c r="CQ101" s="62">
        <f>VLOOKUP($B101,RD_15[#All],CQ$2,0)/CQ$1</f>
        <v>3.4334023464458245</v>
      </c>
      <c r="CR101" s="62">
        <f>VLOOKUP($B101,RD_15[#All],CR$2,0)/CR$1</f>
        <v>3.4696342305037957</v>
      </c>
      <c r="CS101" s="62">
        <f>VLOOKUP($B101,RD_15[#All],CS$2,0)/CS$1</f>
        <v>3.5093167701863353</v>
      </c>
      <c r="CT101" s="62">
        <f>VLOOKUP($B101,RD_15[#All],CT$2,0)/CT$1</f>
        <v>3.4710144927536231</v>
      </c>
      <c r="CU101" s="62">
        <f>VLOOKUP($B101,RD_15[#All],CU$2,0)/CU$1</f>
        <v>3.4057142857142857</v>
      </c>
      <c r="CV101" s="62">
        <f>VLOOKUP($B101,RD_15[#All],CV$2,0)/CV$1</f>
        <v>3.4968944099378878</v>
      </c>
      <c r="CW101" s="62">
        <f>VLOOKUP($B101,RD_15[#All],CW$2,0)/CW$1</f>
        <v>3.4616977225672878</v>
      </c>
      <c r="CX101" s="62">
        <f>VLOOKUP($B101,RD_15[#All],CX$2,0)/CX$1</f>
        <v>3.4476911976911979</v>
      </c>
      <c r="CY101" s="62">
        <f>VLOOKUP($B101,RD_15[#All],CY$2,0)/CY$1</f>
        <v>3.4906204906204907</v>
      </c>
      <c r="CZ101" s="62">
        <f>VLOOKUP($B101,RD_15[#All],CZ$2,0)/CZ$1</f>
        <v>3.4841269841269842</v>
      </c>
      <c r="DA101" s="62">
        <f>VLOOKUP($B101,RD_15[#All],DA$2,0)/DA$1</f>
        <v>3.420350147339227</v>
      </c>
      <c r="DB101" s="62">
        <f>VLOOKUP($B101,RD_15[#All],DB$2,0)/DB$1</f>
        <v>3.491373360938578</v>
      </c>
      <c r="DC101" s="62">
        <f>VLOOKUP($B101,RD_15[#All],DC$2,0)/DC$1</f>
        <v>3.6611456176673567</v>
      </c>
      <c r="DD101" s="62">
        <f>VLOOKUP($B101,RD_15[#All],DD$2,0)/DD$1</f>
        <v>3.4654934437543132</v>
      </c>
      <c r="DE101" s="62">
        <f>VLOOKUP($B101,RD_15[#All],DE$2,0)/DE$1</f>
        <v>3.5448585231193923</v>
      </c>
      <c r="DF101" s="62">
        <f>VLOOKUP($B101,RD_15[#All],DF$2,0)/DF$1</f>
        <v>3.4817115251897861</v>
      </c>
      <c r="DG101" s="62">
        <f>VLOOKUP($B101,RD_15[#All],DG$2,0)/DG$1</f>
        <v>3.4962042788129746</v>
      </c>
      <c r="DH101" s="62">
        <f>VLOOKUP($B101,RD_15[#All],DH$2,0)/DH$1</f>
        <v>3.5714285714285712</v>
      </c>
      <c r="DI101" s="62">
        <f>VLOOKUP($B101,RD_15[#All],DI$2,0)/DI$1</f>
        <v>3.5621118012422359</v>
      </c>
      <c r="DJ101" s="62">
        <f>VLOOKUP($B101,RD_15[#All],DJ$2,0)/DJ$1</f>
        <v>3.372670807453416</v>
      </c>
      <c r="DK101" s="62">
        <f>VLOOKUP($B101,RD_15[#All],DK$2,0)/DK$1</f>
        <v>3.5842781557067269</v>
      </c>
      <c r="DL101" s="62">
        <f>VLOOKUP($B101,RD_15[#All],DL$2,0)/DL$1</f>
        <v>3.4635642135642137</v>
      </c>
      <c r="DM101" s="62">
        <f>VLOOKUP($B101,RD_15[#All],DM$2,0)/DM$1</f>
        <v>3.4613526570048307</v>
      </c>
      <c r="DN101" s="62">
        <f>VLOOKUP($B101,RD_15[#All],DN$2,0)/DN$1</f>
        <v>3.5393374741200829</v>
      </c>
      <c r="DO101" s="62">
        <f>VLOOKUP($B101,RD_15[#All],DO$2,0)/DO$1</f>
        <v>3.4934437543133194</v>
      </c>
      <c r="DP101" s="62">
        <f>VLOOKUP($B101,RD_15[#All],DP$2,0)/DP$1</f>
        <v>3.5310559006211175</v>
      </c>
      <c r="DQ101" s="62">
        <f>VLOOKUP($B101,RD_15[#All],DQ$2,0)/DQ$1</f>
        <v>3.5745341614906834</v>
      </c>
      <c r="DR101" s="62">
        <f>VLOOKUP($B101,RD_15[#All],DR$2,0)/DR$1</f>
        <v>3.5496894409937889</v>
      </c>
      <c r="DS101" s="62">
        <f>VLOOKUP($B101,RD_15[#All],DS$2,0)/DS$1</f>
        <v>3.5279503105590062</v>
      </c>
      <c r="DT101" s="62">
        <f>VLOOKUP($B101,RD_15[#All],DT$2,0)/DT$1</f>
        <v>3.5400276052449966</v>
      </c>
      <c r="DU101" s="62">
        <f>VLOOKUP($B101,RD_15[#All],DU$2,0)/DU$1</f>
        <v>3.5014430014430018</v>
      </c>
      <c r="DV101" s="62">
        <f>VLOOKUP($B101,RD_15[#All],DV$2,0)/DV$1</f>
        <v>3.5407647907647908</v>
      </c>
      <c r="DW101" s="62">
        <f>VLOOKUP($B101,RD_15[#All],DW$2,0)/DW$1</f>
        <v>3.6242236024844718</v>
      </c>
      <c r="DX101" s="62">
        <f>VLOOKUP($B101,RD_15[#All],DX$2,0)/DX$1</f>
        <v>3.6501035196687366</v>
      </c>
      <c r="DY101" s="62">
        <f>VLOOKUP($B101,RD_15[#All],DY$2,0)/DY$1</f>
        <v>3.541752933057281</v>
      </c>
      <c r="DZ101" s="62">
        <f>VLOOKUP($B101,RD_15[#All],DZ$2,0)/DZ$1</f>
        <v>3.6494133885438229</v>
      </c>
      <c r="EA101" s="62">
        <f>VLOOKUP($B101,RD_15[#All],EA$2,0)/EA$1</f>
        <v>3.4713595583160801</v>
      </c>
      <c r="EB101" s="62">
        <f>VLOOKUP($B101,RD_15[#All],EB$2,0)/EB$1</f>
        <v>3.5697032436162868</v>
      </c>
      <c r="EC101" s="62">
        <f>VLOOKUP($B101,RD_15[#All],EC$2,0)/EC$1</f>
        <v>3.5524499654934436</v>
      </c>
      <c r="ED101" s="62">
        <f>VLOOKUP($B101,RD_15[#All],ED$2,0)/ED$1</f>
        <v>3.6166321601104205</v>
      </c>
      <c r="EE101" s="62">
        <f>VLOOKUP($B101,RD_15[#All],EE$2,0)/EE$1</f>
        <v>3.5790200138026225</v>
      </c>
      <c r="EF101" s="62">
        <f>VLOOKUP($B101,RD_15[#All],EF$2,0)/EF$1</f>
        <v>3.6407867494824013</v>
      </c>
      <c r="EG101" s="62">
        <f>VLOOKUP($B101,RD_15[#All],EG$2,0)/EG$1</f>
        <v>3.5731538992408556</v>
      </c>
      <c r="EH101" s="62">
        <f>VLOOKUP($B101,RD_15[#All],EH$2,0)/EH$1</f>
        <v>3.6097308488612834</v>
      </c>
      <c r="EI101" s="62">
        <f>VLOOKUP($B101,RD_15[#All],EI$2,0)/EI$1</f>
        <v>3.6078643578643579</v>
      </c>
      <c r="EJ101" s="62">
        <f>VLOOKUP($B101,RD_15[#All],EJ$2,0)/EJ$1</f>
        <v>3.5489993098688748</v>
      </c>
      <c r="EK101" s="62">
        <f>VLOOKUP($B101,RD_15[#All],EK$2,0)/EK$1</f>
        <v>3.4603174603174605</v>
      </c>
      <c r="EL101" s="62">
        <f>VLOOKUP($B101,RD_15[#All],EL$2,0)/EL$1</f>
        <v>3.5507246376811592</v>
      </c>
      <c r="EM101" s="62">
        <f>VLOOKUP($B101,RD_15[#All],EM$2,0)/EM$1</f>
        <v>3.5455486542443064</v>
      </c>
      <c r="EN101" s="62">
        <f>VLOOKUP($B101,RD_15[#All],EN$2,0)/EN$1</f>
        <v>3.5110420979986197</v>
      </c>
      <c r="EO101" s="62">
        <f>VLOOKUP($B101,RD_15[#All],EO$2,0)/EO$1</f>
        <v>3.533471359558316</v>
      </c>
      <c r="EP101" s="62">
        <f>VLOOKUP($B101,RD_15[#All],EP$2,0)/EP$1</f>
        <v>3.5945479641131817</v>
      </c>
      <c r="EQ101" s="62">
        <f>VLOOKUP($B101,RD_15[#All],EQ$2,0)/EQ$1</f>
        <v>3.5641821946169774</v>
      </c>
      <c r="ER101" s="62">
        <f>VLOOKUP($B101,RD_15[#All],ER$2,0)/ER$1</f>
        <v>3.6135265700483092</v>
      </c>
      <c r="ES101" s="62">
        <f>VLOOKUP($B101,RD_15[#All],ES$2,0)/ES$1</f>
        <v>3.5244996549344374</v>
      </c>
      <c r="ET101" s="62">
        <f>VLOOKUP($B101,RD_15[#All],ET$2,0)/ET$1</f>
        <v>3.6291486291486295</v>
      </c>
      <c r="EU101" s="62">
        <f>VLOOKUP($B101,RD_15[#All],EU$2,0)/EU$1</f>
        <v>3.6276455026455028</v>
      </c>
      <c r="EV101" s="62">
        <f>VLOOKUP($B101,RD_15[#All],EV$2,0)/EV$1</f>
        <v>3.6255411255411256</v>
      </c>
      <c r="EW101" s="62">
        <f>VLOOKUP($B101,RD_15[#All],EW$2,0)/EW$1</f>
        <v>3.6599206349206348</v>
      </c>
      <c r="EX101" s="62">
        <f>VLOOKUP($B101,RD_15[#All],EX$2,0)/EX$1</f>
        <v>3.5921325051759831</v>
      </c>
      <c r="EY101" s="62">
        <f>VLOOKUP($B101,RD_15[#All],EY$2,0)/EY$1</f>
        <v>3.6795162509448223</v>
      </c>
      <c r="EZ101" s="62">
        <f>VLOOKUP($B101,RD_15[#All],EZ$2,0)/EZ$1</f>
        <v>3.5652173913043477</v>
      </c>
      <c r="FA101" s="62">
        <f>VLOOKUP($B101,RD_15[#All],FA$2,0)/FA$1</f>
        <v>3.5938578329882676</v>
      </c>
      <c r="FB101" s="62">
        <f>VLOOKUP($B101,RD_15[#All],FB$2,0)/FB$1</f>
        <v>3.5517598343685299</v>
      </c>
      <c r="FC101" s="62">
        <f>VLOOKUP($B101,RD_15[#All],FC$2,0)/FC$1</f>
        <v>3.6428571428571428</v>
      </c>
      <c r="FD101" s="62">
        <f>VLOOKUP($B101,RD_15[#All],FD$2,0)/FD$1</f>
        <v>3.5414078674948235</v>
      </c>
      <c r="FE101" s="62">
        <f>VLOOKUP($B101,RD_15[#All],FE$2,0)/FE$1</f>
        <v>3.4202898550724639</v>
      </c>
      <c r="FF101" s="62">
        <f>VLOOKUP($B101,RD_15[#All],FF$2,0)/FF$1</f>
        <v>3.6069703243616282</v>
      </c>
      <c r="FG101" s="202">
        <f>VLOOKUP($B101,RD_15[#All],FG$2,0)/FG$1</f>
        <v>3.6214630779848171</v>
      </c>
      <c r="FH101" s="62">
        <f>VLOOKUP($B101,RD_15[#All],FH$2,0)/FH$1</f>
        <v>3.6221532091097308</v>
      </c>
      <c r="FI101" s="62">
        <f>VLOOKUP($B101,RD_15[#All],FI$2,0)/FI$1</f>
        <v>3.6649413388543817</v>
      </c>
      <c r="FJ101" s="62">
        <f>VLOOKUP($B101,RD_15[#All],FJ$2,0)/FJ$1</f>
        <v>3.6018518518518521</v>
      </c>
      <c r="FK101" s="62">
        <f>VLOOKUP($B101,RD_15[#All],FK$2,0)/FK$1</f>
        <v>3.6307798481711524</v>
      </c>
      <c r="FL101" s="62">
        <f>VLOOKUP($B101,RD_15[#All],FL$2,0)/FL$1</f>
        <v>3.6313131313131315</v>
      </c>
      <c r="FM101" s="62">
        <f>VLOOKUP($B101,RD_15[#All],FM$2,0)/FM$1</f>
        <v>3.4334845049130762</v>
      </c>
      <c r="FN101" s="62">
        <f>VLOOKUP($B101,RD_15[#All],FN$2,0)/FN$1</f>
        <v>3.4886621315192743</v>
      </c>
      <c r="FO101" s="62">
        <f>VLOOKUP($B101,RD_15[#All],FO$2,0)/FO$1</f>
        <v>3.45880574452003</v>
      </c>
      <c r="FP101" s="62">
        <f>VLOOKUP($B101,RD_15[#All],FP$2,0)/FP$1</f>
        <v>3.4663643235071806</v>
      </c>
      <c r="FQ101" s="62">
        <f>VLOOKUP($B101,RD_15[#All],FQ$2,0)/FQ$1</f>
        <v>3.4614512471655323</v>
      </c>
      <c r="FR101" s="62">
        <f>VLOOKUP($B101,RD_15[#All],FR$2,0)/FR$1</f>
        <v>3.4735449735449735</v>
      </c>
      <c r="FS101" s="62">
        <f>VLOOKUP($B101,RD_15[#All],FS$2,0)/FS$1</f>
        <v>3.4716553287981857</v>
      </c>
      <c r="FT101" s="62">
        <f>VLOOKUP($B101,RD_15[#All],FT$2,0)/FT$1</f>
        <v>3.4901738473167043</v>
      </c>
      <c r="FU101" s="62">
        <f>VLOOKUP($B101,RD_15[#All],FU$2,0)/FU$1</f>
        <v>3.5192743764172336</v>
      </c>
      <c r="FV101" s="62">
        <f>VLOOKUP($B101,RD_15[#All],FV$2,0)/FV$1</f>
        <v>3.5022675736961451</v>
      </c>
      <c r="FW101" s="62">
        <f>VLOOKUP($B101,RD_15[#All],FW$2,0)/FW$1</f>
        <v>3.4814814814814814</v>
      </c>
      <c r="FX101" s="62">
        <f>VLOOKUP($B101,RD_15[#All],FX$2,0)/FX$1</f>
        <v>3.5007558578987146</v>
      </c>
      <c r="FY101" s="62">
        <f>VLOOKUP($B101,RD_15[#All],FY$2,0)/FY$1</f>
        <v>3.5396825396825395</v>
      </c>
      <c r="FZ101" s="62">
        <f>VLOOKUP($B101,RD_15[#All],FZ$2,0)/FZ$1</f>
        <v>3.5079365079365079</v>
      </c>
      <c r="GA101" s="62">
        <f>VLOOKUP($B101,RD_15[#All],GA$2,0)/GA$1</f>
        <v>3.5634920634920637</v>
      </c>
      <c r="GB101" s="62">
        <f>VLOOKUP($B101,RD_15[#All],GB$2,0)/GB$1</f>
        <v>3.4801587301587307</v>
      </c>
      <c r="GC101" s="62">
        <f>VLOOKUP($B101,RD_15[#All],GC$2,0)/GC$1</f>
        <v>3.5404383975812541</v>
      </c>
      <c r="GD101" s="62">
        <f>VLOOKUP($B101,RD_15[#All],GD$2,0)/GD$1</f>
        <v>3.5325018896447467</v>
      </c>
      <c r="GE101" s="62">
        <f>VLOOKUP($B101,RD_15[#All],GE$2,0)/GE$1</f>
        <v>3.5472411186696897</v>
      </c>
      <c r="GF101" s="62">
        <f>VLOOKUP($B101,RD_15[#All],GF$2,0)/GF$1</f>
        <v>3.5200302343159482</v>
      </c>
      <c r="GG101" s="62">
        <f>VLOOKUP($B101,RD_15[#All],GG$2,0)/GG$1</f>
        <v>3.5302343159486016</v>
      </c>
      <c r="GH101" s="62">
        <f>VLOOKUP($B101,RD_15[#All],GH$2,0)/GH$1</f>
        <v>3.5332577475434612</v>
      </c>
      <c r="GI101" s="62">
        <f>VLOOKUP($B101,RD_15[#All],GI$2,0)/GI$1</f>
        <v>3.5268329554043838</v>
      </c>
      <c r="GJ101" s="62">
        <f>VLOOKUP($B101,RD_15[#All],GJ$2,0)/GJ$1</f>
        <v>3.5377928949357518</v>
      </c>
      <c r="GK101" s="62">
        <f>VLOOKUP($B101,RD_15[#All],GK$2,0)/GK$1</f>
        <v>3.513227513227513</v>
      </c>
      <c r="GL101" s="62">
        <f>VLOOKUP($B101,RD_15[#All],GL$2,0)/GL$1</f>
        <v>3.5491307634164775</v>
      </c>
      <c r="GM101" s="62">
        <f>VLOOKUP($B101,RD_15[#All],GM$2,0)/GM$1</f>
        <v>3.5536659108087676</v>
      </c>
      <c r="GN101" s="62">
        <f>VLOOKUP($B101,RD_15[#All],GN$2,0)/GN$1</f>
        <v>3.5427059712773996</v>
      </c>
      <c r="GO101" s="62">
        <f>VLOOKUP($B101,RD_15[#All],GO$2,0)/GO$1</f>
        <v>3.5436507936507935</v>
      </c>
      <c r="GP101" s="62">
        <f>VLOOKUP($B101,RD_15[#All],GP$2,0)/GP$1</f>
        <v>3.5503968253968257</v>
      </c>
      <c r="GQ101" s="62">
        <f>VLOOKUP($B101,RD_15[#All],GQ$2,0)/GQ$1</f>
        <v>3.5432539682539681</v>
      </c>
      <c r="GR101" s="62">
        <f>VLOOKUP($B101,RD_15[#All],GR$2,0)/GR$1</f>
        <v>3.4786021431984167</v>
      </c>
      <c r="GS101" s="62">
        <f>VLOOKUP($B101,RD_15[#All],GS$2,0)/GS$1</f>
        <v>3.5609984174938858</v>
      </c>
      <c r="GT101" s="62">
        <f>VLOOKUP($B101,RD_15[#All],GT$2,0)/GT$1</f>
        <v>3.5396389324960751</v>
      </c>
      <c r="GU101" s="62">
        <f>VLOOKUP($B101,RD_15[#All],GU$2,0)/GU$1</f>
        <v>3.4949101591856255</v>
      </c>
      <c r="GV101" s="62">
        <f>VLOOKUP($B101,RD_15[#All],GV$2,0)/GV$1</f>
        <v>3.4939594566923762</v>
      </c>
      <c r="GW101" s="62">
        <f>VLOOKUP($B101,RD_15[#All],GW$2,0)/GW$1</f>
        <v>3.5580034423407914</v>
      </c>
      <c r="GX101" s="62">
        <f>VLOOKUP($B101,RD_15[#All],GX$2,0)/GX$1</f>
        <v>3.4769099947671376</v>
      </c>
      <c r="GY101" s="62">
        <f>VLOOKUP($B101,RD_15[#All],GY$2,0)/GY$1</f>
        <v>3.5301344618114809</v>
      </c>
      <c r="GZ101" s="62">
        <f>VLOOKUP($B101,RD_15[#All],GZ$2,0)/GZ$1</f>
        <v>3.5660910518053375</v>
      </c>
      <c r="HA101" s="62">
        <f>VLOOKUP($B101,RD_15[#All],HA$2,0)/HA$1</f>
        <v>3.5533410688690195</v>
      </c>
      <c r="HB101" s="62">
        <f>VLOOKUP($B101,RD_15[#All],HB$2,0)/HB$1</f>
        <v>3.4615384615384621</v>
      </c>
      <c r="HC101" s="62">
        <f>VLOOKUP($B101,RD_15[#All],HC$2,0)/HC$1</f>
        <v>3.4033823319537606</v>
      </c>
      <c r="HD101" s="62">
        <f>VLOOKUP($B101,RD_15[#All],HD$2,0)/HD$1</f>
        <v>3.5209688270912758</v>
      </c>
      <c r="HE101" s="62">
        <f>VLOOKUP($B101,RD_15[#All],HE$2,0)/HE$1</f>
        <v>3.5004436557231591</v>
      </c>
      <c r="HF101" s="62">
        <f>VLOOKUP($B101,RD_15[#All],HF$2,0)/HF$1</f>
        <v>3.4620076056540143</v>
      </c>
      <c r="HG101" s="62">
        <f>VLOOKUP($B101,RD_15[#All],HG$2,0)/HG$1</f>
        <v>3.5066718995290427</v>
      </c>
      <c r="HH101" s="62">
        <f>VLOOKUP($B101,RD_15[#All],HH$2,0)/HH$1</f>
        <v>3.4999999999999996</v>
      </c>
      <c r="HI101" s="62">
        <f>VLOOKUP($B101,RD_15[#All],HI$2,0)/HI$1</f>
        <v>3.5663265306122449</v>
      </c>
      <c r="HJ101" s="62">
        <f>VLOOKUP($B101,RD_15[#All],HJ$2,0)/HJ$1</f>
        <v>3.4677534677534676</v>
      </c>
      <c r="HK101" s="62">
        <f>VLOOKUP($B101,RD_15[#All],HK$2,0)/HK$1</f>
        <v>3.5739072957118072</v>
      </c>
      <c r="HL101" s="62">
        <f>VLOOKUP($B101,RD_15[#All],HL$2,0)/HL$1</f>
        <v>3.5613989185417756</v>
      </c>
      <c r="HM101" s="62">
        <f>VLOOKUP($B101,RD_15[#All],HM$2,0)/HM$1</f>
        <v>3.3977629513343803</v>
      </c>
      <c r="HN101" s="62">
        <f>VLOOKUP($B101,RD_15[#All],HN$2,0)/HN$1</f>
        <v>3.4702326192666577</v>
      </c>
      <c r="HO101" s="62">
        <f>VLOOKUP($B101,RD_15[#All],HO$2,0)/HO$1</f>
        <v>3.5806282034432906</v>
      </c>
      <c r="HP101" s="62">
        <f>VLOOKUP($B101,RD_15[#All],HP$2,0)/HP$1</f>
        <v>3.5091171454807815</v>
      </c>
      <c r="HQ101" s="62">
        <f>VLOOKUP($B101,RD_15[#All],HQ$2,0)/HQ$1</f>
        <v>3.4417965169569205</v>
      </c>
      <c r="HR101" s="62">
        <f>VLOOKUP($B101,RD_15[#All],HR$2,0)/HR$1</f>
        <v>3.4697625606716516</v>
      </c>
      <c r="HS101" s="62">
        <f>VLOOKUP($B101,RD_15[#All],HS$2,0)/HS$1</f>
        <v>3.4766763848396502</v>
      </c>
      <c r="HT101" s="62">
        <f>VLOOKUP($B101,RD_15[#All],HT$2,0)/HT$1</f>
        <v>3.5696118209895236</v>
      </c>
      <c r="HU101" s="62">
        <f>VLOOKUP($B101,RD_15[#All],HU$2,0)/HU$1</f>
        <v>3.4729556158127588</v>
      </c>
      <c r="HV101" s="62">
        <f>VLOOKUP($B101,RD_15[#All],HV$2,0)/HV$1</f>
        <v>3.4454830883402319</v>
      </c>
      <c r="HW101" s="62">
        <f>VLOOKUP($B101,RD_15[#All],HW$2,0)/HW$1</f>
        <v>3.5612244897959182</v>
      </c>
      <c r="HX101" s="62">
        <f>VLOOKUP($B101,RD_15[#All],HX$2,0)/HX$1</f>
        <v>3.5431711145996858</v>
      </c>
      <c r="HY101" s="62">
        <f>VLOOKUP($B101,RD_15[#All],HY$2,0)/HY$1</f>
        <v>3.5922291993720563</v>
      </c>
      <c r="HZ101" s="62">
        <f>VLOOKUP($B101,RD_15[#All],HZ$2,0)/HZ$1</f>
        <v>3.5254541376990356</v>
      </c>
      <c r="IA101" s="62">
        <f>VLOOKUP($B101,RD_15[#All],IA$2,0)/IA$1</f>
        <v>3.6287284144426999</v>
      </c>
      <c r="IB101" s="62">
        <f>VLOOKUP($B101,RD_15[#All],IB$2,0)/IB$1</f>
        <v>3.5359198624504744</v>
      </c>
      <c r="IC101" s="62">
        <f>VLOOKUP($B101,RD_15[#All],IC$2,0)/IC$1</f>
        <v>3.5647566718995285</v>
      </c>
      <c r="ID101" s="62">
        <f>VLOOKUP($B101,RD_15[#All],ID$2,0)/ID$1</f>
        <v>3.5357142857142856</v>
      </c>
      <c r="IE101" s="62">
        <f>VLOOKUP($B101,RD_15[#All],IE$2,0)/IE$1</f>
        <v>3.552197802197802</v>
      </c>
      <c r="IF101" s="62">
        <f>VLOOKUP($B101,RD_15[#All],IF$2,0)/IF$1</f>
        <v>3.5266875981161694</v>
      </c>
      <c r="IG101" s="62">
        <f>VLOOKUP($B101,RD_15[#All],IG$2,0)/IG$1</f>
        <v>3.5161097405995365</v>
      </c>
      <c r="IH101" s="62">
        <f>VLOOKUP($B101,RD_15[#All],IH$2,0)/IH$1</f>
        <v>3.5217163788592361</v>
      </c>
      <c r="II101" s="62">
        <f>VLOOKUP($B101,RD_15[#All],II$2,0)/II$1</f>
        <v>3.5011587052403379</v>
      </c>
      <c r="IJ101" s="62">
        <f>VLOOKUP($B101,RD_15[#All],IJ$2,0)/IJ$1</f>
        <v>3.516483516483516</v>
      </c>
      <c r="IK101" s="62">
        <f>VLOOKUP($B101,RD_15[#All],IK$2,0)/IK$1</f>
        <v>3.5486656200941917</v>
      </c>
      <c r="IL101" s="62">
        <f>VLOOKUP($B101,RD_15[#All],IL$2,0)/IL$1</f>
        <v>3.5282574568288854</v>
      </c>
      <c r="IM101" s="62">
        <f>VLOOKUP($B101,RD_15[#All],IM$2,0)/IM$1</f>
        <v>3.5137362637362632</v>
      </c>
      <c r="IN101" s="62">
        <f>VLOOKUP($B101,RD_15[#All],IN$2,0)/IN$1</f>
        <v>3.4312626149360841</v>
      </c>
      <c r="IO101" s="62">
        <f>VLOOKUP($B101,RD_15[#All],IO$2,0)/IO$1</f>
        <v>3.5113814756671902</v>
      </c>
      <c r="IP101" s="62">
        <f>VLOOKUP($B101,RD_15[#All],IP$2,0)/IP$1</f>
        <v>3.4230395454885247</v>
      </c>
      <c r="IQ101" s="62">
        <f>VLOOKUP($B101,RD_15[#All],IQ$2,0)/IQ$1</f>
        <v>3.5282574568288854</v>
      </c>
      <c r="IR101" s="62">
        <f>VLOOKUP($B101,RD_15[#All],IR$2,0)/IR$1</f>
        <v>3.3979965612618672</v>
      </c>
      <c r="IS101" s="62">
        <f>VLOOKUP($B101,RD_15[#All],IS$2,0)/IS$1</f>
        <v>3.5007849293563575</v>
      </c>
      <c r="IT101" s="62">
        <f>VLOOKUP($B101,RD_15[#All],IT$2,0)/IT$1</f>
        <v>3.4798534798534795</v>
      </c>
      <c r="IU101" s="62">
        <f>VLOOKUP($B101,RD_15[#All],IU$2,0)/IU$1</f>
        <v>3.5022800328922776</v>
      </c>
      <c r="IV101" s="62">
        <f>VLOOKUP($B101,RD_15[#All],IV$2,0)/IV$1</f>
        <v>3.5213426029752557</v>
      </c>
      <c r="IW101" s="62">
        <f>VLOOKUP($B101,RD_15[#All],IW$2,0)/IW$1</f>
        <v>3.4850863422291991</v>
      </c>
      <c r="IX101" s="62">
        <f>VLOOKUP($B101,RD_15[#All],IX$2,0)/IX$1</f>
        <v>3.4809748075054192</v>
      </c>
      <c r="IY101" s="62">
        <f>VLOOKUP($B101,RD_15[#All],IY$2,0)/IY$1</f>
        <v>3.508634222919937</v>
      </c>
      <c r="IZ101" s="62">
        <f>VLOOKUP($B101,RD_15[#All],IZ$2,0)/IZ$1</f>
        <v>3.5079206507777942</v>
      </c>
      <c r="JA101" s="62">
        <f>VLOOKUP($B101,RD_15[#All],JA$2,0)/JA$1</f>
        <v>3.3949057634526083</v>
      </c>
      <c r="JB101" s="62">
        <f>VLOOKUP($B101,RD_15[#All],JB$2,0)/JB$1</f>
        <v>3.5059040338543443</v>
      </c>
      <c r="JC101" s="62">
        <f>VLOOKUP($B101,RD_15[#All],JC$2,0)/JC$1</f>
        <v>3.4859859859859856</v>
      </c>
      <c r="JD101" s="62">
        <f>VLOOKUP($B101,RD_15[#All],JD$2,0)/JD$1</f>
        <v>3.4963124829281615</v>
      </c>
      <c r="JE101" s="62">
        <f>VLOOKUP($B101,RD_15[#All],JE$2,0)/JE$1</f>
        <v>3.5298927263212976</v>
      </c>
      <c r="JF101" s="62">
        <f>VLOOKUP($B101,RD_15[#All],JF$2,0)/JF$1</f>
        <v>3.4450791913248722</v>
      </c>
      <c r="JG101" s="62">
        <f>VLOOKUP($B101,RD_15[#All],JG$2,0)/JG$1</f>
        <v>3.5364310869490883</v>
      </c>
      <c r="JH101" s="62">
        <f>VLOOKUP($B101,RD_15[#All],JH$2,0)/JH$1</f>
        <v>3.562865705722849</v>
      </c>
      <c r="JI101" s="62">
        <f>VLOOKUP($B101,RD_15[#All],JI$2,0)/JI$1</f>
        <v>3.5878097058221283</v>
      </c>
      <c r="JJ101" s="62">
        <f>VLOOKUP($B101,RD_15[#All],JJ$2,0)/JJ$1</f>
        <v>3.5471981434714359</v>
      </c>
      <c r="JK101" s="62">
        <f>VLOOKUP($B101,RD_15[#All],JK$2,0)/JK$1</f>
        <v>3.5814185814185815</v>
      </c>
      <c r="JL101" s="62">
        <f>VLOOKUP($B101,RD_15[#All],JL$2,0)/JL$1</f>
        <v>3.5599396008403361</v>
      </c>
      <c r="JM101" s="62">
        <f>VLOOKUP($B101,RD_15[#All],JM$2,0)/JM$1</f>
        <v>3.4525991881628912</v>
      </c>
      <c r="JN101" s="62">
        <f>VLOOKUP($B101,RD_15[#All],JN$2,0)/JN$1</f>
        <v>3.5283560660445081</v>
      </c>
      <c r="JO101" s="62">
        <f>VLOOKUP($B101,RD_15[#All],JO$2,0)/JO$1</f>
        <v>3.4945004582951418</v>
      </c>
      <c r="JP101" s="62">
        <f>VLOOKUP($B101,RD_15[#All],JP$2,0)/JP$1</f>
        <v>3.5374149659863945</v>
      </c>
      <c r="JQ101" s="62">
        <f>VLOOKUP($B101,RD_15[#All],JQ$2,0)/JQ$1</f>
        <v>3.6682365253793829</v>
      </c>
      <c r="JR101" s="62">
        <f>VLOOKUP($B101,RD_15[#All],JR$2,0)/JR$1</f>
        <v>3.6255014826443399</v>
      </c>
      <c r="JS101" s="62">
        <f>VLOOKUP($B101,RD_15[#All],JS$2,0)/JS$1</f>
        <v>3.5253566309466935</v>
      </c>
      <c r="JT101" s="62">
        <f>VLOOKUP($B101,RD_15[#All],JT$2,0)/JT$1</f>
        <v>3.6631413699082875</v>
      </c>
      <c r="JU101" s="62">
        <f>VLOOKUP($B101,RD_15[#All],JU$2,0)/JU$1</f>
        <v>3.5603682032253463</v>
      </c>
      <c r="JV101" s="62">
        <f>VLOOKUP($B101,RD_15[#All],JV$2,0)/JV$1</f>
        <v>3.4871504157218443</v>
      </c>
      <c r="JW101" s="62">
        <f>VLOOKUP($B101,RD_15[#All],JW$2,0)/JW$1</f>
        <v>3.4879062736205588</v>
      </c>
      <c r="JX101" s="62">
        <f>VLOOKUP($B101,RD_15[#All],JX$2,0)/JX$1</f>
        <v>3.4656084656084651</v>
      </c>
      <c r="JY101" s="62">
        <f>VLOOKUP($B101,RD_15[#All],JY$2,0)/JY$1</f>
        <v>3.4735449735449735</v>
      </c>
      <c r="JZ101" s="62">
        <f>VLOOKUP($B101,RD_15[#All],JZ$2,0)/JZ$1</f>
        <v>3.4115646258503398</v>
      </c>
      <c r="KA101" s="62">
        <f>VLOOKUP($B101,RD_15[#All],KA$2,0)/KA$1</f>
        <v>3.4251700680272106</v>
      </c>
      <c r="KB101" s="62">
        <f>VLOOKUP($B101,RD_15[#All],KB$2,0)/KB$1</f>
        <v>3.4920634920634916</v>
      </c>
      <c r="KC101" s="62">
        <f>VLOOKUP($B101,RD_15[#All],KC$2,0)/KC$1</f>
        <v>3.4463340891912315</v>
      </c>
      <c r="KD101" s="62">
        <f>VLOOKUP($B101,RD_15[#All],KD$2,0)/KD$1</f>
        <v>3.4108087679516248</v>
      </c>
      <c r="KE101" s="62">
        <f>VLOOKUP($B101,RD_15[#All],KE$2,0)/KE$1</f>
        <v>3.5049130763416474</v>
      </c>
      <c r="KF101" s="62">
        <f>VLOOKUP($B101,RD_15[#All],KF$2,0)/KF$1</f>
        <v>3.4299516908212557</v>
      </c>
      <c r="KG101" s="62">
        <f>VLOOKUP($B101,RD_15[#All],KG$2,0)/KG$1</f>
        <v>3.4686318972033252</v>
      </c>
      <c r="KH101" s="62">
        <f>VLOOKUP($B101,RD_15[#All],KH$2,0)/KH$1</f>
        <v>3.4875283446712015</v>
      </c>
      <c r="KI101" s="62">
        <f>VLOOKUP($B101,RD_15[#All],KI$2,0)/KI$1</f>
        <v>3.5222222222222221</v>
      </c>
      <c r="KJ101" s="62">
        <f>VLOOKUP($B101,RD_15[#All],KJ$2,0)/KJ$1</f>
        <v>3.4853174603174599</v>
      </c>
      <c r="KK101" s="62">
        <f>VLOOKUP($B101,RD_15[#All],KK$2,0)/KK$1</f>
        <v>3.4761904761904763</v>
      </c>
      <c r="KL101" s="62">
        <f>VLOOKUP($B101,RD_15[#All],KL$2,0)/KL$1</f>
        <v>3.4832572298325721</v>
      </c>
      <c r="KM101" s="62">
        <f>VLOOKUP($B101,RD_15[#All],KM$2,0)/KM$1</f>
        <v>3.5194063926940635</v>
      </c>
      <c r="KN101" s="62">
        <f>VLOOKUP($B101,RD_15[#All],KN$2,0)/KN$1</f>
        <v>3.5062571103526738</v>
      </c>
      <c r="KO101" s="62">
        <f>VLOOKUP($B101,RD_15[#All],KO$2,0)/KO$1</f>
        <v>3.504740235115662</v>
      </c>
      <c r="KP101" s="62">
        <f>VLOOKUP($B101,RD_15[#All],KP$2,0)/KP$1</f>
        <v>3.5085324232081914</v>
      </c>
      <c r="KQ101" s="62">
        <f>VLOOKUP($B101,RD_15[#All],KQ$2,0)/KQ$1</f>
        <v>3.4475597092419523</v>
      </c>
      <c r="KR101" s="62">
        <f>VLOOKUP($B101,RD_15[#All],KR$2,0)/KR$1</f>
        <v>3.4789533560864618</v>
      </c>
      <c r="KS101" s="62">
        <f>VLOOKUP($B101,RD_15[#All],KS$2,0)/KS$1</f>
        <v>3.4611300720515739</v>
      </c>
      <c r="KT101" s="62">
        <f>VLOOKUP($B101,RD_15[#All],KT$2,0)/KT$1</f>
        <v>3.5233219567690561</v>
      </c>
      <c r="KU101" s="62">
        <f>VLOOKUP($B101,RD_15[#All],KU$2,0)/KU$1</f>
        <v>3.4918467956010617</v>
      </c>
      <c r="KV101" s="62">
        <f>VLOOKUP($B101,RD_15[#All],KV$2,0)/KV$1</f>
        <v>3.5115303983228512</v>
      </c>
      <c r="KW101" s="62">
        <f>VLOOKUP($B101,RD_15[#All],KW$2,0)/KW$1</f>
        <v>3.4850208570345091</v>
      </c>
      <c r="KX101" s="62">
        <f>VLOOKUP($B101,RD_15[#All],KX$2,0)/KX$1</f>
        <v>3.4935752078609217</v>
      </c>
      <c r="KY101" s="62">
        <f>VLOOKUP($B101,RD_15[#All],KY$2,0)/KY$1</f>
        <v>3.503968253968254</v>
      </c>
      <c r="KZ101" s="62">
        <f>VLOOKUP($B101,RD_15[#All],KZ$2,0)/KZ$1</f>
        <v>3.4904761904761905</v>
      </c>
      <c r="LA101" s="62">
        <f>VLOOKUP($B101,RD_15[#All],LA$2,0)/LA$1</f>
        <v>3.4635007849293564</v>
      </c>
      <c r="LB101" s="62">
        <f>VLOOKUP($B101,RD_15[#All],LB$2,0)/LB$1</f>
        <v>3.3728073169066959</v>
      </c>
      <c r="LC101" s="62">
        <f>VLOOKUP($B101,RD_15[#All],LC$2,0)/LC$1</f>
        <v>3.5134920634920634</v>
      </c>
      <c r="LD101" s="62">
        <f>VLOOKUP($B101,RD_15[#All],LD$2,0)/LD$1</f>
        <v>3.4533153920909019</v>
      </c>
      <c r="LE101" s="62">
        <f>VLOOKUP($B101,RD_15[#All],LE$2,0)/LE$1</f>
        <v>3.4271510802123042</v>
      </c>
      <c r="LF101" s="62">
        <f>VLOOKUP($B101,RD_15[#All],LF$2,0)/LF$1</f>
        <v>3.420049338416685</v>
      </c>
      <c r="LG101" s="62">
        <f>VLOOKUP($B101,RD_15[#All],LG$2,0)/LG$1</f>
        <v>3.4702380952380953</v>
      </c>
      <c r="LH101" s="62">
        <f>VLOOKUP($B101,RD_15[#All],LH$2,0)/LH$1</f>
        <v>3.42146575229282</v>
      </c>
      <c r="LI101" s="62">
        <f>VLOOKUP($B101,RD_15[#All],LI$2,0)/LI$1</f>
        <v>3.3822979741347083</v>
      </c>
      <c r="LJ101" s="62">
        <f>VLOOKUP($B101,RD_15[#All],LJ$2,0)/LJ$1</f>
        <v>3.423005565862709</v>
      </c>
      <c r="LK101" s="62">
        <f>VLOOKUP($B101,RD_15[#All],LK$2,0)/LK$1</f>
        <v>3.4372056514913654</v>
      </c>
      <c r="LL101" s="62">
        <f>VLOOKUP($B101,RD_15[#All],LL$2,0)/LL$1</f>
        <v>3.4623233908948197</v>
      </c>
      <c r="LM101" s="62">
        <f>VLOOKUP($B101,RD_15[#All],LM$2,0)/LM$1</f>
        <v>3.4974209464005384</v>
      </c>
      <c r="LN101" s="62">
        <f>VLOOKUP($B101,RD_15[#All],LN$2,0)/LN$1</f>
        <v>3.4540629438588621</v>
      </c>
      <c r="LO101" s="62">
        <f>VLOOKUP($B101,RD_15[#All],LO$2,0)/LO$1</f>
        <v>3.4110787172011658</v>
      </c>
      <c r="LP101" s="62">
        <f>VLOOKUP($B101,RD_15[#All],LP$2,0)/LP$1</f>
        <v>3.4424758914554832</v>
      </c>
      <c r="LQ101" s="62">
        <f>VLOOKUP($B101,RD_15[#All],LQ$2,0)/LQ$1</f>
        <v>3.4551842715108019</v>
      </c>
      <c r="LR101" s="62">
        <f>VLOOKUP($B101,RD_15[#All],LR$2,0)/LR$1</f>
        <v>3.4133213725050457</v>
      </c>
      <c r="LS101" s="62">
        <f>VLOOKUP($B101,RD_15[#All],LS$2,0)/LS$1</f>
        <v>3.4788989512116548</v>
      </c>
      <c r="LT101" s="62">
        <f>VLOOKUP($B101,RD_15[#All],LT$2,0)/LT$1</f>
        <v>3.4352433281004706</v>
      </c>
      <c r="LU101" s="62">
        <f>VLOOKUP($B101,RD_15[#All],LU$2,0)/LU$1</f>
        <v>3.3873626373626373</v>
      </c>
      <c r="LV101" s="62">
        <f>VLOOKUP($B101,RD_15[#All],LV$2,0)/LV$1</f>
        <v>3.5286499215070641</v>
      </c>
      <c r="LW101" s="62">
        <f>VLOOKUP($B101,RD_15[#All],LW$2,0)/LW$1</f>
        <v>3.5251177394034539</v>
      </c>
      <c r="LX101" s="62">
        <f>VLOOKUP($B101,RD_15[#All],LX$2,0)/LX$1</f>
        <v>3.5635792778649922</v>
      </c>
      <c r="LY101" s="62">
        <f>VLOOKUP($B101,RD_15[#All],LY$2,0)/LY$1</f>
        <v>3.553767660910518</v>
      </c>
      <c r="LZ101" s="62">
        <f>VLOOKUP($B101,RD_15[#All],LZ$2,0)/LZ$1</f>
        <v>3.3935112506541074</v>
      </c>
      <c r="MA101" s="62">
        <f>VLOOKUP($B101,RD_15[#All],MA$2,0)/MA$1</f>
        <v>3.4671450997981608</v>
      </c>
      <c r="MB101" s="62">
        <f>VLOOKUP($B101,RD_15[#All],MB$2,0)/MB$1</f>
        <v>3.3460417133886522</v>
      </c>
      <c r="MC101" s="62">
        <f>VLOOKUP($B101,RD_15[#All],MC$2,0)/MC$1</f>
        <v>3.3632354040517303</v>
      </c>
      <c r="MD101" s="62">
        <f>VLOOKUP($B101,RD_15[#All],MD$2,0)/MD$1</f>
        <v>3.4409807879195631</v>
      </c>
      <c r="ME101" s="62">
        <f>VLOOKUP($B101,RD_15[#All],ME$2,0)/ME$1</f>
        <v>3.4488300814831425</v>
      </c>
      <c r="MF101" s="62">
        <f>VLOOKUP($B101,RD_15[#All],MF$2,0)/MF$1</f>
        <v>3.4660237721462206</v>
      </c>
      <c r="MG101" s="62">
        <f>VLOOKUP($B101,RD_15[#All],MG$2,0)/MG$1</f>
        <v>3.4566793750467215</v>
      </c>
      <c r="MH101" s="62">
        <f>VLOOKUP($B101,RD_15[#All],MH$2,0)/MH$1</f>
        <v>3.4936831875607384</v>
      </c>
      <c r="MI101" s="62">
        <f>VLOOKUP($B101,RD_15[#All],MI$2,0)/MI$1</f>
        <v>3.4413545638035434</v>
      </c>
      <c r="MJ101" s="62">
        <f>VLOOKUP($B101,RD_15[#All],MJ$2,0)/MJ$1</f>
        <v>3.498430141287284</v>
      </c>
      <c r="MK101" s="62">
        <f>VLOOKUP($B101,RD_15[#All],MK$2,0)/MK$1</f>
        <v>3.5204081632653059</v>
      </c>
      <c r="ML101" s="62">
        <f>VLOOKUP($B101,RD_15[#All],ML$2,0)/ML$1</f>
        <v>3.4955520669806384</v>
      </c>
      <c r="MM101" s="62">
        <f>VLOOKUP($B101,RD_15[#All],MM$2,0)/MM$1</f>
        <v>3.4821944972320913</v>
      </c>
      <c r="MN101" s="62">
        <f>VLOOKUP($B101,RD_15[#All],MN$2,0)/MN$1</f>
        <v>3.4925431711145993</v>
      </c>
      <c r="MO101" s="62">
        <f>VLOOKUP($B101,RD_15[#All],MO$2,0)/MO$1</f>
        <v>3.5321821036106749</v>
      </c>
      <c r="MP101" s="62">
        <f>VLOOKUP($B101,RD_15[#All],MP$2,0)/MP$1</f>
        <v>3.4333523619237907</v>
      </c>
      <c r="MQ101" s="62">
        <f>VLOOKUP($B101,RD_15[#All],MQ$2,0)/MQ$1</f>
        <v>3.4783583763175598</v>
      </c>
      <c r="MR101" s="62">
        <f>VLOOKUP($B101,RD_15[#All],MR$2,0)/MR$1</f>
        <v>3.483591238693279</v>
      </c>
      <c r="MS101" s="62">
        <f>VLOOKUP($B101,RD_15[#All],MS$2,0)/MS$1</f>
        <v>3.4866562009419151</v>
      </c>
      <c r="MT101" s="62">
        <f>VLOOKUP($B101,RD_15[#All],MT$2,0)/MT$1</f>
        <v>3.4733124018838306</v>
      </c>
      <c r="MU101" s="62">
        <f>VLOOKUP($B101,RD_15[#All],MU$2,0)/MU$1</f>
        <v>3.4693877551020407</v>
      </c>
      <c r="MV101" s="62">
        <f>VLOOKUP($B101,RD_15[#All],MV$2,0)/MV$1</f>
        <v>3.4412016554873701</v>
      </c>
      <c r="MW101" s="62">
        <f>VLOOKUP($B101,RD_15[#All],MW$2,0)/MW$1</f>
        <v>3.4478021978021975</v>
      </c>
      <c r="MX101" s="62">
        <f>VLOOKUP($B101,RD_15[#All],MX$2,0)/MX$1</f>
        <v>3.4660237721462206</v>
      </c>
      <c r="MY101" s="62">
        <f>VLOOKUP($B101,RD_15[#All],MY$2,0)/MY$1</f>
        <v>3.4662480376766092</v>
      </c>
      <c r="MZ101" s="62">
        <f>VLOOKUP($B101,RD_15[#All],MZ$2,0)/MZ$1</f>
        <v>3.5109890109890109</v>
      </c>
      <c r="NA101" s="62">
        <f>VLOOKUP($B101,RD_15[#All],NA$2,0)/NA$1</f>
        <v>3.5181359993390071</v>
      </c>
      <c r="NB101" s="62">
        <f>VLOOKUP($B101,RD_15[#All],NB$2,0)/NB$1</f>
        <v>3.506279434850863</v>
      </c>
      <c r="NC101" s="62">
        <f>VLOOKUP($B101,RD_15[#All],NC$2,0)/NC$1</f>
        <v>3.5164835164835164</v>
      </c>
      <c r="ND101" s="62">
        <f>VLOOKUP($B101,RD_15[#All],ND$2,0)/ND$1</f>
        <v>3.506279434850863</v>
      </c>
      <c r="NE101" s="62">
        <f>IFERROR(AVERAGEIF(Inv_SY_B20[[#This Row],[BLK1_INV1]:[BLK12_INV31]],"&gt;"&amp;0.1,Inv_SY_B20[[#This Row],[BLK1_INV1]:[BLK12_INV31]]),"")</f>
        <v>3.4778692521095715</v>
      </c>
    </row>
    <row r="102" spans="2:369" x14ac:dyDescent="0.35">
      <c r="B102" s="86">
        <f t="shared" si="9"/>
        <v>45843</v>
      </c>
      <c r="C102" s="62">
        <f>VLOOKUP($B102,RD_15[#All],C$2,0)/C$1</f>
        <v>2.7200956937799043</v>
      </c>
      <c r="D102" s="62">
        <f>VLOOKUP($B102,RD_15[#All],D$2,0)/D$1</f>
        <v>2.6339712918660285</v>
      </c>
      <c r="E102" s="62">
        <f>VLOOKUP($B102,RD_15[#All],E$2,0)/E$1</f>
        <v>2.7393939393939397</v>
      </c>
      <c r="F102" s="62">
        <f>VLOOKUP($B102,RD_15[#All],F$2,0)/F$1</f>
        <v>2.7325757575757574</v>
      </c>
      <c r="G102" s="62">
        <f>VLOOKUP($B102,RD_15[#All],G$2,0)/G$1</f>
        <v>2.6886363636363635</v>
      </c>
      <c r="H102" s="62">
        <f>VLOOKUP($B102,RD_15[#All],H$2,0)/H$1</f>
        <v>2.5694760820045559</v>
      </c>
      <c r="I102" s="62">
        <f>VLOOKUP($B102,RD_15[#All],I$2,0)/I$1</f>
        <v>2.8355011476664123</v>
      </c>
      <c r="J102" s="62">
        <f>VLOOKUP($B102,RD_15[#All],J$2,0)/J$1</f>
        <v>2.6909090909090909</v>
      </c>
      <c r="K102" s="62">
        <f>VLOOKUP($B102,RD_15[#All],K$2,0)/K$1</f>
        <v>2.7416666666666667</v>
      </c>
      <c r="L102" s="62">
        <f>VLOOKUP($B102,RD_15[#All],L$2,0)/L$1</f>
        <v>2.7401515151515152</v>
      </c>
      <c r="M102" s="62">
        <f>VLOOKUP($B102,RD_15[#All],M$2,0)/M$1</f>
        <v>2.812121212121212</v>
      </c>
      <c r="N102" s="62">
        <f>VLOOKUP($B102,RD_15[#All],N$2,0)/N$1</f>
        <v>2.7893939393939391</v>
      </c>
      <c r="O102" s="62">
        <f>VLOOKUP($B102,RD_15[#All],O$2,0)/O$1</f>
        <v>2.728030303030303</v>
      </c>
      <c r="P102" s="62">
        <f>VLOOKUP($B102,RD_15[#All],P$2,0)/P$1</f>
        <v>2.7560606060606063</v>
      </c>
      <c r="Q102" s="62">
        <f>VLOOKUP($B102,RD_15[#All],Q$2,0)/Q$1</f>
        <v>2.7674242424242426</v>
      </c>
      <c r="R102" s="62">
        <f>VLOOKUP($B102,RD_15[#All],R$2,0)/R$1</f>
        <v>2.7765151515151514</v>
      </c>
      <c r="S102" s="62">
        <f>VLOOKUP($B102,RD_15[#All],S$2,0)/S$1</f>
        <v>2.7591706539074958</v>
      </c>
      <c r="T102" s="62">
        <f>VLOOKUP($B102,RD_15[#All],T$2,0)/T$1</f>
        <v>2.8181818181818179</v>
      </c>
      <c r="U102" s="62">
        <f>VLOOKUP($B102,RD_15[#All],U$2,0)/U$1</f>
        <v>2.8166666666666669</v>
      </c>
      <c r="V102" s="62">
        <f>VLOOKUP($B102,RD_15[#All],V$2,0)/V$1</f>
        <v>2.8409090909090908</v>
      </c>
      <c r="W102" s="62">
        <f>VLOOKUP($B102,RD_15[#All],W$2,0)/W$1</f>
        <v>2.9106060606060606</v>
      </c>
      <c r="X102" s="62">
        <f>VLOOKUP($B102,RD_15[#All],X$2,0)/X$1</f>
        <v>2.89469696969697</v>
      </c>
      <c r="Y102" s="62">
        <f>VLOOKUP($B102,RD_15[#All],Y$2,0)/Y$1</f>
        <v>2.9060606060606062</v>
      </c>
      <c r="Z102" s="62">
        <f>VLOOKUP($B102,RD_15[#All],Z$2,0)/Z$1</f>
        <v>2.8803030303030304</v>
      </c>
      <c r="AA102" s="62">
        <f>VLOOKUP($B102,RD_15[#All],AA$2,0)/AA$1</f>
        <v>2.8924242424242426</v>
      </c>
      <c r="AB102" s="62">
        <f>VLOOKUP($B102,RD_15[#All],AB$2,0)/AB$1</f>
        <v>2.9022727272727273</v>
      </c>
      <c r="AC102" s="62">
        <f>VLOOKUP($B102,RD_15[#All],AC$2,0)/AC$1</f>
        <v>2.9318181818181817</v>
      </c>
      <c r="AD102" s="62">
        <f>VLOOKUP($B102,RD_15[#All],AD$2,0)/AD$1</f>
        <v>2.9113636363636366</v>
      </c>
      <c r="AE102" s="62">
        <f>VLOOKUP($B102,RD_15[#All],AE$2,0)/AE$1</f>
        <v>2.9303030303030302</v>
      </c>
      <c r="AF102" s="62">
        <f>VLOOKUP($B102,RD_15[#All],AF$2,0)/AF$1</f>
        <v>2.9303030303030302</v>
      </c>
      <c r="AG102" s="62">
        <f>VLOOKUP($B102,RD_15[#All],AG$2,0)/AG$1</f>
        <v>2.9257575757575758</v>
      </c>
      <c r="AH102" s="62">
        <f>VLOOKUP($B102,RD_15[#All],AH$2,0)/AH$1</f>
        <v>2.9265151515151517</v>
      </c>
      <c r="AI102" s="62">
        <f>VLOOKUP($B102,RD_15[#All],AI$2,0)/AI$1</f>
        <v>2.649242424242424</v>
      </c>
      <c r="AJ102" s="62">
        <f>VLOOKUP($B102,RD_15[#All],AJ$2,0)/AJ$1</f>
        <v>2.6052631578947367</v>
      </c>
      <c r="AK102" s="62">
        <f>VLOOKUP($B102,RD_15[#All],AK$2,0)/AK$1</f>
        <v>2.6555023923444976</v>
      </c>
      <c r="AL102" s="62">
        <f>VLOOKUP($B102,RD_15[#All],AL$2,0)/AL$1</f>
        <v>2.6881977671451356</v>
      </c>
      <c r="AM102" s="62">
        <f>VLOOKUP($B102,RD_15[#All],AM$2,0)/AM$1</f>
        <v>2.7551834130781496</v>
      </c>
      <c r="AN102" s="62">
        <f>VLOOKUP($B102,RD_15[#All],AN$2,0)/AN$1</f>
        <v>2.7575757575757573</v>
      </c>
      <c r="AO102" s="62">
        <f>VLOOKUP($B102,RD_15[#All],AO$2,0)/AO$1</f>
        <v>2.6772727272727272</v>
      </c>
      <c r="AP102" s="62">
        <f>VLOOKUP($B102,RD_15[#All],AP$2,0)/AP$1</f>
        <v>2.7392344497607652</v>
      </c>
      <c r="AQ102" s="62">
        <f>VLOOKUP($B102,RD_15[#All],AQ$2,0)/AQ$1</f>
        <v>2.6901515151515154</v>
      </c>
      <c r="AR102" s="62">
        <f>VLOOKUP($B102,RD_15[#All],AR$2,0)/AR$1</f>
        <v>2.6897289586305284</v>
      </c>
      <c r="AS102" s="62">
        <f>VLOOKUP($B102,RD_15[#All],AS$2,0)/AS$1</f>
        <v>2.7212205270457699</v>
      </c>
      <c r="AT102" s="62">
        <f>VLOOKUP($B102,RD_15[#All],AT$2,0)/AT$1</f>
        <v>2.7178362573099415</v>
      </c>
      <c r="AU102" s="62">
        <f>VLOOKUP($B102,RD_15[#All],AU$2,0)/AU$1</f>
        <v>2.7587719298245612</v>
      </c>
      <c r="AV102" s="62">
        <f>VLOOKUP($B102,RD_15[#All],AV$2,0)/AV$1</f>
        <v>2.79232995658466</v>
      </c>
      <c r="AW102" s="62">
        <f>VLOOKUP($B102,RD_15[#All],AW$2,0)/AW$1</f>
        <v>2.8036193029490621</v>
      </c>
      <c r="AX102" s="62">
        <f>VLOOKUP($B102,RD_15[#All],AX$2,0)/AX$1</f>
        <v>2.776209677419355</v>
      </c>
      <c r="AY102" s="62">
        <f>VLOOKUP($B102,RD_15[#All],AY$2,0)/AY$1</f>
        <v>2.7432762836185822</v>
      </c>
      <c r="AZ102" s="62">
        <f>VLOOKUP($B102,RD_15[#All],AZ$2,0)/AZ$1</f>
        <v>2.8408932309839496</v>
      </c>
      <c r="BA102" s="62">
        <f>VLOOKUP($B102,RD_15[#All],BA$2,0)/BA$1</f>
        <v>2.8218475073313782</v>
      </c>
      <c r="BB102" s="62">
        <f>VLOOKUP($B102,RD_15[#All],BB$2,0)/BB$1</f>
        <v>2.768672951414068</v>
      </c>
      <c r="BC102" s="62">
        <f>VLOOKUP($B102,RD_15[#All],BC$2,0)/BC$1</f>
        <v>2.743867243867244</v>
      </c>
      <c r="BD102" s="62">
        <f>VLOOKUP($B102,RD_15[#All],BD$2,0)/BD$1</f>
        <v>2.7819185645272602</v>
      </c>
      <c r="BE102" s="62">
        <f>VLOOKUP($B102,RD_15[#All],BE$2,0)/BE$1</f>
        <v>2.7562154696132595</v>
      </c>
      <c r="BF102" s="62">
        <f>VLOOKUP($B102,RD_15[#All],BF$2,0)/BF$1</f>
        <v>2.788663400979706</v>
      </c>
      <c r="BG102" s="62">
        <f>VLOOKUP($B102,RD_15[#All],BG$2,0)/BG$1</f>
        <v>2.7567204301075265</v>
      </c>
      <c r="BH102" s="62">
        <f>VLOOKUP($B102,RD_15[#All],BH$2,0)/BH$1</f>
        <v>2.6465638148667603</v>
      </c>
      <c r="BI102" s="62">
        <f>VLOOKUP($B102,RD_15[#All],BI$2,0)/BI$1</f>
        <v>2.7044728434504792</v>
      </c>
      <c r="BJ102" s="62">
        <f>VLOOKUP($B102,RD_15[#All],BJ$2,0)/BJ$1</f>
        <v>2.6717663421418636</v>
      </c>
      <c r="BK102" s="62">
        <f>VLOOKUP($B102,RD_15[#All],BK$2,0)/BK$1</f>
        <v>2.8242424242424242</v>
      </c>
      <c r="BL102" s="62">
        <f>VLOOKUP($B102,RD_15[#All],BL$2,0)/BL$1</f>
        <v>2.8025477707006372</v>
      </c>
      <c r="BM102" s="62">
        <f>VLOOKUP($B102,RD_15[#All],BM$2,0)/BM$1</f>
        <v>2.7133431085043989</v>
      </c>
      <c r="BN102" s="62">
        <f>VLOOKUP($B102,RD_15[#All],BN$2,0)/BN$1</f>
        <v>2.9382332643202207</v>
      </c>
      <c r="BO102" s="62">
        <f>VLOOKUP($B102,RD_15[#All],BO$2,0)/BO$1</f>
        <v>2.908212560386473</v>
      </c>
      <c r="BP102" s="62">
        <f>VLOOKUP($B102,RD_15[#All],BP$2,0)/BP$1</f>
        <v>2.9584631360332301</v>
      </c>
      <c r="BQ102" s="62">
        <f>VLOOKUP($B102,RD_15[#All],BQ$2,0)/BQ$1</f>
        <v>2.9344375431331953</v>
      </c>
      <c r="BR102" s="62">
        <f>VLOOKUP($B102,RD_15[#All],BR$2,0)/BR$1</f>
        <v>2.9199447895100068</v>
      </c>
      <c r="BS102" s="62">
        <f>VLOOKUP($B102,RD_15[#All],BS$2,0)/BS$1</f>
        <v>2.9379644029721788</v>
      </c>
      <c r="BT102" s="62">
        <f>VLOOKUP($B102,RD_15[#All],BT$2,0)/BT$1</f>
        <v>2.904416839199448</v>
      </c>
      <c r="BU102" s="62">
        <f>VLOOKUP($B102,RD_15[#All],BU$2,0)/BU$1</f>
        <v>2.9824016563146993</v>
      </c>
      <c r="BV102" s="62">
        <f>VLOOKUP($B102,RD_15[#All],BV$2,0)/BV$1</f>
        <v>2.9309868875086265</v>
      </c>
      <c r="BW102" s="62">
        <f>VLOOKUP($B102,RD_15[#All],BW$2,0)/BW$1</f>
        <v>2.9113181504485852</v>
      </c>
      <c r="BX102" s="62">
        <f>VLOOKUP($B102,RD_15[#All],BX$2,0)/BX$1</f>
        <v>2.8589810467744741</v>
      </c>
      <c r="BY102" s="62">
        <f>VLOOKUP($B102,RD_15[#All],BY$2,0)/BY$1</f>
        <v>2.9009661835748792</v>
      </c>
      <c r="BZ102" s="62">
        <f>VLOOKUP($B102,RD_15[#All],BZ$2,0)/BZ$1</f>
        <v>2.9177489177489178</v>
      </c>
      <c r="CA102" s="62">
        <f>VLOOKUP($B102,RD_15[#All],CA$2,0)/CA$1</f>
        <v>2.9159451659451658</v>
      </c>
      <c r="CB102" s="62">
        <f>VLOOKUP($B102,RD_15[#All],CB$2,0)/CB$1</f>
        <v>2.9651483781918562</v>
      </c>
      <c r="CC102" s="62">
        <f>VLOOKUP($B102,RD_15[#All],CC$2,0)/CC$1</f>
        <v>2.9761904761904763</v>
      </c>
      <c r="CD102" s="62">
        <f>VLOOKUP($B102,RD_15[#All],CD$2,0)/CD$1</f>
        <v>3.0303657694962043</v>
      </c>
      <c r="CE102" s="62">
        <f>VLOOKUP($B102,RD_15[#All],CE$2,0)/CE$1</f>
        <v>2.9237405106970322</v>
      </c>
      <c r="CF102" s="62">
        <f>VLOOKUP($B102,RD_15[#All],CF$2,0)/CF$1</f>
        <v>2.9606481481481484</v>
      </c>
      <c r="CG102" s="62">
        <f>VLOOKUP($B102,RD_15[#All],CG$2,0)/CG$1</f>
        <v>2.9927536231884053</v>
      </c>
      <c r="CH102" s="62">
        <f>VLOOKUP($B102,RD_15[#All],CH$2,0)/CH$1</f>
        <v>2.9880952380952381</v>
      </c>
      <c r="CI102" s="62">
        <f>VLOOKUP($B102,RD_15[#All],CI$2,0)/CI$1</f>
        <v>2.9510006901311248</v>
      </c>
      <c r="CJ102" s="62">
        <f>VLOOKUP($B102,RD_15[#All],CJ$2,0)/CJ$1</f>
        <v>2.9523809523809526</v>
      </c>
      <c r="CK102" s="62">
        <f>VLOOKUP($B102,RD_15[#All],CK$2,0)/CK$1</f>
        <v>2.9390331890331893</v>
      </c>
      <c r="CL102" s="62">
        <f>VLOOKUP($B102,RD_15[#All],CL$2,0)/CL$1</f>
        <v>2.9058233972697423</v>
      </c>
      <c r="CM102" s="62">
        <f>VLOOKUP($B102,RD_15[#All],CM$2,0)/CM$1</f>
        <v>2.4779158040027607</v>
      </c>
      <c r="CN102" s="62">
        <f>VLOOKUP($B102,RD_15[#All],CN$2,0)/CN$1</f>
        <v>2.9527260179434092</v>
      </c>
      <c r="CO102" s="62">
        <f>VLOOKUP($B102,RD_15[#All],CO$2,0)/CO$1</f>
        <v>2.9489302967563837</v>
      </c>
      <c r="CP102" s="62">
        <f>VLOOKUP($B102,RD_15[#All],CP$2,0)/CP$1</f>
        <v>2.7715665976535542</v>
      </c>
      <c r="CQ102" s="62">
        <f>VLOOKUP($B102,RD_15[#All],CQ$2,0)/CQ$1</f>
        <v>2.8109040717736371</v>
      </c>
      <c r="CR102" s="62">
        <f>VLOOKUP($B102,RD_15[#All],CR$2,0)/CR$1</f>
        <v>2.873015873015873</v>
      </c>
      <c r="CS102" s="62">
        <f>VLOOKUP($B102,RD_15[#All],CS$2,0)/CS$1</f>
        <v>2.8778467908902692</v>
      </c>
      <c r="CT102" s="62">
        <f>VLOOKUP($B102,RD_15[#All],CT$2,0)/CT$1</f>
        <v>2.8674948240165632</v>
      </c>
      <c r="CU102" s="62">
        <f>VLOOKUP($B102,RD_15[#All],CU$2,0)/CU$1</f>
        <v>2.8365079365079366</v>
      </c>
      <c r="CV102" s="62">
        <f>VLOOKUP($B102,RD_15[#All],CV$2,0)/CV$1</f>
        <v>2.9213250517598341</v>
      </c>
      <c r="CW102" s="62">
        <f>VLOOKUP($B102,RD_15[#All],CW$2,0)/CW$1</f>
        <v>2.8723257418909589</v>
      </c>
      <c r="CX102" s="62">
        <f>VLOOKUP($B102,RD_15[#All],CX$2,0)/CX$1</f>
        <v>2.8535353535353538</v>
      </c>
      <c r="CY102" s="62">
        <f>VLOOKUP($B102,RD_15[#All],CY$2,0)/CY$1</f>
        <v>2.8676046176046177</v>
      </c>
      <c r="CZ102" s="62">
        <f>VLOOKUP($B102,RD_15[#All],CZ$2,0)/CZ$1</f>
        <v>2.8919944789510006</v>
      </c>
      <c r="DA102" s="62">
        <f>VLOOKUP($B102,RD_15[#All],DA$2,0)/DA$1</f>
        <v>2.8462471832206622</v>
      </c>
      <c r="DB102" s="62">
        <f>VLOOKUP($B102,RD_15[#All],DB$2,0)/DB$1</f>
        <v>2.8778467908902692</v>
      </c>
      <c r="DC102" s="62">
        <f>VLOOKUP($B102,RD_15[#All],DC$2,0)/DC$1</f>
        <v>3.0179434092477568</v>
      </c>
      <c r="DD102" s="62">
        <f>VLOOKUP($B102,RD_15[#All],DD$2,0)/DD$1</f>
        <v>2.8802622498274673</v>
      </c>
      <c r="DE102" s="62">
        <f>VLOOKUP($B102,RD_15[#All],DE$2,0)/DE$1</f>
        <v>2.9309868875086265</v>
      </c>
      <c r="DF102" s="62">
        <f>VLOOKUP($B102,RD_15[#All],DF$2,0)/DF$1</f>
        <v>2.8975155279503104</v>
      </c>
      <c r="DG102" s="62">
        <f>VLOOKUP($B102,RD_15[#All],DG$2,0)/DG$1</f>
        <v>2.8712905452035886</v>
      </c>
      <c r="DH102" s="62">
        <f>VLOOKUP($B102,RD_15[#All],DH$2,0)/DH$1</f>
        <v>2.9634230503795718</v>
      </c>
      <c r="DI102" s="62">
        <f>VLOOKUP($B102,RD_15[#All],DI$2,0)/DI$1</f>
        <v>2.9544513457556936</v>
      </c>
      <c r="DJ102" s="62">
        <f>VLOOKUP($B102,RD_15[#All],DJ$2,0)/DJ$1</f>
        <v>2.9516908212560384</v>
      </c>
      <c r="DK102" s="62">
        <f>VLOOKUP($B102,RD_15[#All],DK$2,0)/DK$1</f>
        <v>2.9860166288737715</v>
      </c>
      <c r="DL102" s="62">
        <f>VLOOKUP($B102,RD_15[#All],DL$2,0)/DL$1</f>
        <v>2.9036796536796539</v>
      </c>
      <c r="DM102" s="62">
        <f>VLOOKUP($B102,RD_15[#All],DM$2,0)/DM$1</f>
        <v>2.9534161490683228</v>
      </c>
      <c r="DN102" s="62">
        <f>VLOOKUP($B102,RD_15[#All],DN$2,0)/DN$1</f>
        <v>3.0117322291235333</v>
      </c>
      <c r="DO102" s="62">
        <f>VLOOKUP($B102,RD_15[#All],DO$2,0)/DO$1</f>
        <v>2.9761904761904763</v>
      </c>
      <c r="DP102" s="62">
        <f>VLOOKUP($B102,RD_15[#All],DP$2,0)/DP$1</f>
        <v>3.0320910973084887</v>
      </c>
      <c r="DQ102" s="62">
        <f>VLOOKUP($B102,RD_15[#All],DQ$2,0)/DQ$1</f>
        <v>3.0793650793650791</v>
      </c>
      <c r="DR102" s="62">
        <f>VLOOKUP($B102,RD_15[#All],DR$2,0)/DR$1</f>
        <v>3.0531400966183573</v>
      </c>
      <c r="DS102" s="62">
        <f>VLOOKUP($B102,RD_15[#All],DS$2,0)/DS$1</f>
        <v>3.0196687370600412</v>
      </c>
      <c r="DT102" s="62">
        <f>VLOOKUP($B102,RD_15[#All],DT$2,0)/DT$1</f>
        <v>3.0131124913733611</v>
      </c>
      <c r="DU102" s="62">
        <f>VLOOKUP($B102,RD_15[#All],DU$2,0)/DU$1</f>
        <v>2.9989177489177488</v>
      </c>
      <c r="DV102" s="62">
        <f>VLOOKUP($B102,RD_15[#All],DV$2,0)/DV$1</f>
        <v>3.0508658008658012</v>
      </c>
      <c r="DW102" s="62">
        <f>VLOOKUP($B102,RD_15[#All],DW$2,0)/DW$1</f>
        <v>3.0665976535541755</v>
      </c>
      <c r="DX102" s="62">
        <f>VLOOKUP($B102,RD_15[#All],DX$2,0)/DX$1</f>
        <v>3.0386473429951693</v>
      </c>
      <c r="DY102" s="62">
        <f>VLOOKUP($B102,RD_15[#All],DY$2,0)/DY$1</f>
        <v>3.0117322291235333</v>
      </c>
      <c r="DZ102" s="62">
        <f>VLOOKUP($B102,RD_15[#All],DZ$2,0)/DZ$1</f>
        <v>3.0793650793650791</v>
      </c>
      <c r="EA102" s="62">
        <f>VLOOKUP($B102,RD_15[#All],EA$2,0)/EA$1</f>
        <v>3.002070393374741</v>
      </c>
      <c r="EB102" s="62">
        <f>VLOOKUP($B102,RD_15[#All],EB$2,0)/EB$1</f>
        <v>3.0196687370600412</v>
      </c>
      <c r="EC102" s="62">
        <f>VLOOKUP($B102,RD_15[#All],EC$2,0)/EC$1</f>
        <v>2.9775707384403036</v>
      </c>
      <c r="ED102" s="62">
        <f>VLOOKUP($B102,RD_15[#All],ED$2,0)/ED$1</f>
        <v>3.0379572118702551</v>
      </c>
      <c r="EE102" s="62">
        <f>VLOOKUP($B102,RD_15[#All],EE$2,0)/EE$1</f>
        <v>2.9699792960662528</v>
      </c>
      <c r="EF102" s="62">
        <f>VLOOKUP($B102,RD_15[#All],EF$2,0)/EF$1</f>
        <v>2.9955141476880609</v>
      </c>
      <c r="EG102" s="62">
        <f>VLOOKUP($B102,RD_15[#All],EG$2,0)/EG$1</f>
        <v>2.9309868875086265</v>
      </c>
      <c r="EH102" s="62">
        <f>VLOOKUP($B102,RD_15[#All],EH$2,0)/EH$1</f>
        <v>2.9385783298826778</v>
      </c>
      <c r="EI102" s="62">
        <f>VLOOKUP($B102,RD_15[#All],EI$2,0)/EI$1</f>
        <v>2.9422799422799426</v>
      </c>
      <c r="EJ102" s="62">
        <f>VLOOKUP($B102,RD_15[#All],EJ$2,0)/EJ$1</f>
        <v>2.8550724637681157</v>
      </c>
      <c r="EK102" s="62">
        <f>VLOOKUP($B102,RD_15[#All],EK$2,0)/EK$1</f>
        <v>2.793015873015873</v>
      </c>
      <c r="EL102" s="62">
        <f>VLOOKUP($B102,RD_15[#All],EL$2,0)/EL$1</f>
        <v>2.7981366459627326</v>
      </c>
      <c r="EM102" s="62">
        <f>VLOOKUP($B102,RD_15[#All],EM$2,0)/EM$1</f>
        <v>2.8243616287094548</v>
      </c>
      <c r="EN102" s="62">
        <f>VLOOKUP($B102,RD_15[#All],EN$2,0)/EN$1</f>
        <v>2.8333333333333335</v>
      </c>
      <c r="EO102" s="62">
        <f>VLOOKUP($B102,RD_15[#All],EO$2,0)/EO$1</f>
        <v>2.8492063492063493</v>
      </c>
      <c r="EP102" s="62">
        <f>VLOOKUP($B102,RD_15[#All],EP$2,0)/EP$1</f>
        <v>2.9120082815734989</v>
      </c>
      <c r="EQ102" s="62">
        <f>VLOOKUP($B102,RD_15[#All],EQ$2,0)/EQ$1</f>
        <v>2.8567977915804001</v>
      </c>
      <c r="ER102" s="62">
        <f>VLOOKUP($B102,RD_15[#All],ER$2,0)/ER$1</f>
        <v>2.9261559696342303</v>
      </c>
      <c r="ES102" s="62">
        <f>VLOOKUP($B102,RD_15[#All],ES$2,0)/ES$1</f>
        <v>2.841614906832298</v>
      </c>
      <c r="ET102" s="62">
        <f>VLOOKUP($B102,RD_15[#All],ET$2,0)/ET$1</f>
        <v>2.9797979797979801</v>
      </c>
      <c r="EU102" s="62">
        <f>VLOOKUP($B102,RD_15[#All],EU$2,0)/EU$1</f>
        <v>2.9583333333333335</v>
      </c>
      <c r="EV102" s="62">
        <f>VLOOKUP($B102,RD_15[#All],EV$2,0)/EV$1</f>
        <v>2.9646464646464645</v>
      </c>
      <c r="EW102" s="62">
        <f>VLOOKUP($B102,RD_15[#All],EW$2,0)/EW$1</f>
        <v>3.0075396825396825</v>
      </c>
      <c r="EX102" s="62">
        <f>VLOOKUP($B102,RD_15[#All],EX$2,0)/EX$1</f>
        <v>2.893719806763285</v>
      </c>
      <c r="EY102" s="62">
        <f>VLOOKUP($B102,RD_15[#All],EY$2,0)/EY$1</f>
        <v>2.9913076341647766</v>
      </c>
      <c r="EZ102" s="62">
        <f>VLOOKUP($B102,RD_15[#All],EZ$2,0)/EZ$1</f>
        <v>2.8899240855762596</v>
      </c>
      <c r="FA102" s="62">
        <f>VLOOKUP($B102,RD_15[#All],FA$2,0)/FA$1</f>
        <v>2.904071773636991</v>
      </c>
      <c r="FB102" s="62">
        <f>VLOOKUP($B102,RD_15[#All],FB$2,0)/FB$1</f>
        <v>2.8216011042097997</v>
      </c>
      <c r="FC102" s="62">
        <f>VLOOKUP($B102,RD_15[#All],FC$2,0)/FC$1</f>
        <v>2.8357487922705311</v>
      </c>
      <c r="FD102" s="62">
        <f>VLOOKUP($B102,RD_15[#All],FD$2,0)/FD$1</f>
        <v>2.9437543133195305</v>
      </c>
      <c r="FE102" s="62">
        <f>VLOOKUP($B102,RD_15[#All],FE$2,0)/FE$1</f>
        <v>2.8492063492063493</v>
      </c>
      <c r="FF102" s="62">
        <f>VLOOKUP($B102,RD_15[#All],FF$2,0)/FF$1</f>
        <v>2.8347135955831608</v>
      </c>
      <c r="FG102" s="202">
        <f>VLOOKUP($B102,RD_15[#All],FG$2,0)/FG$1</f>
        <v>2.9164941338854384</v>
      </c>
      <c r="FH102" s="62">
        <f>VLOOKUP($B102,RD_15[#All],FH$2,0)/FH$1</f>
        <v>2.9430641821946169</v>
      </c>
      <c r="FI102" s="62">
        <f>VLOOKUP($B102,RD_15[#All],FI$2,0)/FI$1</f>
        <v>3.0238095238095237</v>
      </c>
      <c r="FJ102" s="62">
        <f>VLOOKUP($B102,RD_15[#All],FJ$2,0)/FJ$1</f>
        <v>2.9027777777777777</v>
      </c>
      <c r="FK102" s="62">
        <f>VLOOKUP($B102,RD_15[#All],FK$2,0)/FK$1</f>
        <v>2.9427191166321598</v>
      </c>
      <c r="FL102" s="62">
        <f>VLOOKUP($B102,RD_15[#All],FL$2,0)/FL$1</f>
        <v>2.966810966810967</v>
      </c>
      <c r="FM102" s="62">
        <f>VLOOKUP($B102,RD_15[#All],FM$2,0)/FM$1</f>
        <v>2.8692365835222979</v>
      </c>
      <c r="FN102" s="62">
        <f>VLOOKUP($B102,RD_15[#All],FN$2,0)/FN$1</f>
        <v>2.8835978835978833</v>
      </c>
      <c r="FO102" s="62">
        <f>VLOOKUP($B102,RD_15[#All],FO$2,0)/FO$1</f>
        <v>2.8371126228269086</v>
      </c>
      <c r="FP102" s="62">
        <f>VLOOKUP($B102,RD_15[#All],FP$2,0)/FP$1</f>
        <v>2.8276643990929706</v>
      </c>
      <c r="FQ102" s="62">
        <f>VLOOKUP($B102,RD_15[#All],FQ$2,0)/FQ$1</f>
        <v>2.7815570672713528</v>
      </c>
      <c r="FR102" s="62">
        <f>VLOOKUP($B102,RD_15[#All],FR$2,0)/FR$1</f>
        <v>2.7747543461829176</v>
      </c>
      <c r="FS102" s="62">
        <f>VLOOKUP($B102,RD_15[#All],FS$2,0)/FS$1</f>
        <v>2.7675736961451243</v>
      </c>
      <c r="FT102" s="62">
        <f>VLOOKUP($B102,RD_15[#All],FT$2,0)/FT$1</f>
        <v>2.7944066515495085</v>
      </c>
      <c r="FU102" s="62">
        <f>VLOOKUP($B102,RD_15[#All],FU$2,0)/FU$1</f>
        <v>2.8246409674981101</v>
      </c>
      <c r="FV102" s="62">
        <f>VLOOKUP($B102,RD_15[#All],FV$2,0)/FV$1</f>
        <v>2.8065003779289492</v>
      </c>
      <c r="FW102" s="62">
        <f>VLOOKUP($B102,RD_15[#All],FW$2,0)/FW$1</f>
        <v>2.8843537414965987</v>
      </c>
      <c r="FX102" s="62">
        <f>VLOOKUP($B102,RD_15[#All],FX$2,0)/FX$1</f>
        <v>2.8832199546485255</v>
      </c>
      <c r="FY102" s="62">
        <f>VLOOKUP($B102,RD_15[#All],FY$2,0)/FY$1</f>
        <v>2.8461829176114888</v>
      </c>
      <c r="FZ102" s="62">
        <f>VLOOKUP($B102,RD_15[#All],FZ$2,0)/FZ$1</f>
        <v>2.8793650793650793</v>
      </c>
      <c r="GA102" s="62">
        <f>VLOOKUP($B102,RD_15[#All],GA$2,0)/GA$1</f>
        <v>2.9157848324514988</v>
      </c>
      <c r="GB102" s="62">
        <f>VLOOKUP($B102,RD_15[#All],GB$2,0)/GB$1</f>
        <v>2.818903318903319</v>
      </c>
      <c r="GC102" s="62">
        <f>VLOOKUP($B102,RD_15[#All],GC$2,0)/GC$1</f>
        <v>2.845049130763416</v>
      </c>
      <c r="GD102" s="62">
        <f>VLOOKUP($B102,RD_15[#All],GD$2,0)/GD$1</f>
        <v>2.8367346938775508</v>
      </c>
      <c r="GE102" s="62">
        <f>VLOOKUP($B102,RD_15[#All],GE$2,0)/GE$1</f>
        <v>2.8416477702191987</v>
      </c>
      <c r="GF102" s="62">
        <f>VLOOKUP($B102,RD_15[#All],GF$2,0)/GF$1</f>
        <v>2.8306878306878303</v>
      </c>
      <c r="GG102" s="62">
        <f>VLOOKUP($B102,RD_15[#All],GG$2,0)/GG$1</f>
        <v>2.8337112622826903</v>
      </c>
      <c r="GH102" s="62">
        <f>VLOOKUP($B102,RD_15[#All],GH$2,0)/GH$1</f>
        <v>2.8492063492063489</v>
      </c>
      <c r="GI102" s="62">
        <f>VLOOKUP($B102,RD_15[#All],GI$2,0)/GI$1</f>
        <v>2.8359788359788358</v>
      </c>
      <c r="GJ102" s="62">
        <f>VLOOKUP($B102,RD_15[#All],GJ$2,0)/GJ$1</f>
        <v>2.8480725623582765</v>
      </c>
      <c r="GK102" s="62">
        <f>VLOOKUP($B102,RD_15[#All],GK$2,0)/GK$1</f>
        <v>2.8163265306122449</v>
      </c>
      <c r="GL102" s="62">
        <f>VLOOKUP($B102,RD_15[#All],GL$2,0)/GL$1</f>
        <v>2.8480725623582765</v>
      </c>
      <c r="GM102" s="62">
        <f>VLOOKUP($B102,RD_15[#All],GM$2,0)/GM$1</f>
        <v>2.8783068783068781</v>
      </c>
      <c r="GN102" s="62">
        <f>VLOOKUP($B102,RD_15[#All],GN$2,0)/GN$1</f>
        <v>2.8514739229024939</v>
      </c>
      <c r="GO102" s="62">
        <f>VLOOKUP($B102,RD_15[#All],GO$2,0)/GO$1</f>
        <v>2.8551587301587302</v>
      </c>
      <c r="GP102" s="62">
        <f>VLOOKUP($B102,RD_15[#All],GP$2,0)/GP$1</f>
        <v>2.8682539682539683</v>
      </c>
      <c r="GQ102" s="62">
        <f>VLOOKUP($B102,RD_15[#All],GQ$2,0)/GQ$1</f>
        <v>2.8670634920634921</v>
      </c>
      <c r="GR102" s="62">
        <f>VLOOKUP($B102,RD_15[#All],GR$2,0)/GR$1</f>
        <v>2.8226742201897483</v>
      </c>
      <c r="GS102" s="62">
        <f>VLOOKUP($B102,RD_15[#All],GS$2,0)/GS$1</f>
        <v>2.9301539346856567</v>
      </c>
      <c r="GT102" s="62">
        <f>VLOOKUP($B102,RD_15[#All],GT$2,0)/GT$1</f>
        <v>2.8618524332810047</v>
      </c>
      <c r="GU102" s="62">
        <f>VLOOKUP($B102,RD_15[#All],GU$2,0)/GU$1</f>
        <v>2.8960852633736418</v>
      </c>
      <c r="GV102" s="62">
        <f>VLOOKUP($B102,RD_15[#All],GV$2,0)/GV$1</f>
        <v>2.9223261210838851</v>
      </c>
      <c r="GW102" s="62">
        <f>VLOOKUP($B102,RD_15[#All],GW$2,0)/GW$1</f>
        <v>3.0327022375215145</v>
      </c>
      <c r="GX102" s="62">
        <f>VLOOKUP($B102,RD_15[#All],GX$2,0)/GX$1</f>
        <v>2.8496206174777603</v>
      </c>
      <c r="GY102" s="62">
        <f>VLOOKUP($B102,RD_15[#All],GY$2,0)/GY$1</f>
        <v>2.9243737628830799</v>
      </c>
      <c r="GZ102" s="62">
        <f>VLOOKUP($B102,RD_15[#All],GZ$2,0)/GZ$1</f>
        <v>3.0251177394034539</v>
      </c>
      <c r="HA102" s="62">
        <f>VLOOKUP($B102,RD_15[#All],HA$2,0)/HA$1</f>
        <v>2.9813664596273295</v>
      </c>
      <c r="HB102" s="62">
        <f>VLOOKUP($B102,RD_15[#All],HB$2,0)/HB$1</f>
        <v>2.9260025688597122</v>
      </c>
      <c r="HC102" s="62">
        <f>VLOOKUP($B102,RD_15[#All],HC$2,0)/HC$1</f>
        <v>2.884615384615385</v>
      </c>
      <c r="HD102" s="62">
        <f>VLOOKUP($B102,RD_15[#All],HD$2,0)/HD$1</f>
        <v>3.0115122972265831</v>
      </c>
      <c r="HE102" s="62">
        <f>VLOOKUP($B102,RD_15[#All],HE$2,0)/HE$1</f>
        <v>2.9946761313220942</v>
      </c>
      <c r="HF102" s="62">
        <f>VLOOKUP($B102,RD_15[#All],HF$2,0)/HF$1</f>
        <v>2.9166965631054027</v>
      </c>
      <c r="HG102" s="62">
        <f>VLOOKUP($B102,RD_15[#All],HG$2,0)/HG$1</f>
        <v>2.9434850863422293</v>
      </c>
      <c r="HH102" s="62">
        <f>VLOOKUP($B102,RD_15[#All],HH$2,0)/HH$1</f>
        <v>2.9662480376766087</v>
      </c>
      <c r="HI102" s="62">
        <f>VLOOKUP($B102,RD_15[#All],HI$2,0)/HI$1</f>
        <v>2.9434850863422293</v>
      </c>
      <c r="HJ102" s="62">
        <f>VLOOKUP($B102,RD_15[#All],HJ$2,0)/HJ$1</f>
        <v>2.9658229658229658</v>
      </c>
      <c r="HK102" s="62">
        <f>VLOOKUP($B102,RD_15[#All],HK$2,0)/HK$1</f>
        <v>2.9752953813104193</v>
      </c>
      <c r="HL102" s="62">
        <f>VLOOKUP($B102,RD_15[#All],HL$2,0)/HL$1</f>
        <v>3.0019187162044303</v>
      </c>
      <c r="HM102" s="62">
        <f>VLOOKUP($B102,RD_15[#All],HM$2,0)/HM$1</f>
        <v>2.8522370486656201</v>
      </c>
      <c r="HN102" s="62">
        <f>VLOOKUP($B102,RD_15[#All],HN$2,0)/HN$1</f>
        <v>2.9478249441450912</v>
      </c>
      <c r="HO102" s="62">
        <f>VLOOKUP($B102,RD_15[#All],HO$2,0)/HO$1</f>
        <v>3.0759626757786833</v>
      </c>
      <c r="HP102" s="62">
        <f>VLOOKUP($B102,RD_15[#All],HP$2,0)/HP$1</f>
        <v>2.9942279942279941</v>
      </c>
      <c r="HQ102" s="62">
        <f>VLOOKUP($B102,RD_15[#All],HQ$2,0)/HQ$1</f>
        <v>2.9016629566583734</v>
      </c>
      <c r="HR102" s="62">
        <f>VLOOKUP($B102,RD_15[#All],HR$2,0)/HR$1</f>
        <v>2.9624163715072802</v>
      </c>
      <c r="HS102" s="62">
        <f>VLOOKUP($B102,RD_15[#All],HS$2,0)/HS$1</f>
        <v>2.9118075801749272</v>
      </c>
      <c r="HT102" s="62">
        <f>VLOOKUP($B102,RD_15[#All],HT$2,0)/HT$1</f>
        <v>3.0282201901532129</v>
      </c>
      <c r="HU102" s="62">
        <f>VLOOKUP($B102,RD_15[#All],HU$2,0)/HU$1</f>
        <v>2.7840017125731413</v>
      </c>
      <c r="HV102" s="62">
        <f>VLOOKUP($B102,RD_15[#All],HV$2,0)/HV$1</f>
        <v>2.7675895533038393</v>
      </c>
      <c r="HW102" s="62">
        <f>VLOOKUP($B102,RD_15[#All],HW$2,0)/HW$1</f>
        <v>2.8634222919937207</v>
      </c>
      <c r="HX102" s="62">
        <f>VLOOKUP($B102,RD_15[#All],HX$2,0)/HX$1</f>
        <v>2.8594976452119307</v>
      </c>
      <c r="HY102" s="62">
        <f>VLOOKUP($B102,RD_15[#All],HY$2,0)/HY$1</f>
        <v>2.8783359497645211</v>
      </c>
      <c r="HZ102" s="62">
        <f>VLOOKUP($B102,RD_15[#All],HZ$2,0)/HZ$1</f>
        <v>2.8126635269492408</v>
      </c>
      <c r="IA102" s="62">
        <f>VLOOKUP($B102,RD_15[#All],IA$2,0)/IA$1</f>
        <v>2.9136577708006279</v>
      </c>
      <c r="IB102" s="62">
        <f>VLOOKUP($B102,RD_15[#All],IB$2,0)/IB$1</f>
        <v>2.8231292517006801</v>
      </c>
      <c r="IC102" s="62">
        <f>VLOOKUP($B102,RD_15[#All],IC$2,0)/IC$1</f>
        <v>2.8724489795918364</v>
      </c>
      <c r="ID102" s="62">
        <f>VLOOKUP($B102,RD_15[#All],ID$2,0)/ID$1</f>
        <v>2.8512558869701725</v>
      </c>
      <c r="IE102" s="62">
        <f>VLOOKUP($B102,RD_15[#All],IE$2,0)/IE$1</f>
        <v>2.8583202511773935</v>
      </c>
      <c r="IF102" s="62">
        <f>VLOOKUP($B102,RD_15[#All],IF$2,0)/IF$1</f>
        <v>2.8732339089481944</v>
      </c>
      <c r="IG102" s="62">
        <f>VLOOKUP($B102,RD_15[#All],IG$2,0)/IG$1</f>
        <v>2.8276145623084394</v>
      </c>
      <c r="IH102" s="62">
        <f>VLOOKUP($B102,RD_15[#All],IH$2,0)/IH$1</f>
        <v>2.8201390446288404</v>
      </c>
      <c r="II102" s="62">
        <f>VLOOKUP($B102,RD_15[#All],II$2,0)/II$1</f>
        <v>2.846677132391418</v>
      </c>
      <c r="IJ102" s="62">
        <f>VLOOKUP($B102,RD_15[#All],IJ$2,0)/IJ$1</f>
        <v>2.8380802870598787</v>
      </c>
      <c r="IK102" s="62">
        <f>VLOOKUP($B102,RD_15[#All],IK$2,0)/IK$1</f>
        <v>2.8689167974882261</v>
      </c>
      <c r="IL102" s="62">
        <f>VLOOKUP($B102,RD_15[#All],IL$2,0)/IL$1</f>
        <v>2.8375196232339088</v>
      </c>
      <c r="IM102" s="62">
        <f>VLOOKUP($B102,RD_15[#All],IM$2,0)/IM$1</f>
        <v>2.8332025117739401</v>
      </c>
      <c r="IN102" s="62">
        <f>VLOOKUP($B102,RD_15[#All],IN$2,0)/IN$1</f>
        <v>2.7659415414517454</v>
      </c>
      <c r="IO102" s="62">
        <f>VLOOKUP($B102,RD_15[#All],IO$2,0)/IO$1</f>
        <v>2.8178963893249604</v>
      </c>
      <c r="IP102" s="62">
        <f>VLOOKUP($B102,RD_15[#All],IP$2,0)/IP$1</f>
        <v>2.7625775584959258</v>
      </c>
      <c r="IQ102" s="62">
        <f>VLOOKUP($B102,RD_15[#All],IQ$2,0)/IQ$1</f>
        <v>2.854395604395604</v>
      </c>
      <c r="IR102" s="62">
        <f>VLOOKUP($B102,RD_15[#All],IR$2,0)/IR$1</f>
        <v>2.8190177169769006</v>
      </c>
      <c r="IS102" s="62">
        <f>VLOOKUP($B102,RD_15[#All],IS$2,0)/IS$1</f>
        <v>2.8249981311205796</v>
      </c>
      <c r="IT102" s="62">
        <f>VLOOKUP($B102,RD_15[#All],IT$2,0)/IT$1</f>
        <v>2.8036929057337221</v>
      </c>
      <c r="IU102" s="62">
        <f>VLOOKUP($B102,RD_15[#All],IU$2,0)/IU$1</f>
        <v>2.8220079240487403</v>
      </c>
      <c r="IV102" s="62">
        <f>VLOOKUP($B102,RD_15[#All],IV$2,0)/IV$1</f>
        <v>2.8844284966733946</v>
      </c>
      <c r="IW102" s="62">
        <f>VLOOKUP($B102,RD_15[#All],IW$2,0)/IW$1</f>
        <v>2.7876205427225833</v>
      </c>
      <c r="IX102" s="62">
        <f>VLOOKUP($B102,RD_15[#All],IX$2,0)/IX$1</f>
        <v>2.7984600433580025</v>
      </c>
      <c r="IY102" s="62">
        <f>VLOOKUP($B102,RD_15[#All],IY$2,0)/IY$1</f>
        <v>2.810047095761381</v>
      </c>
      <c r="IZ102" s="62">
        <f>VLOOKUP($B102,RD_15[#All],IZ$2,0)/IZ$1</f>
        <v>3.0676466390752108</v>
      </c>
      <c r="JA102" s="62">
        <f>VLOOKUP($B102,RD_15[#All],JA$2,0)/JA$1</f>
        <v>2.9984976782299921</v>
      </c>
      <c r="JB102" s="62">
        <f>VLOOKUP($B102,RD_15[#All],JB$2,0)/JB$1</f>
        <v>3.0581530270971267</v>
      </c>
      <c r="JC102" s="62">
        <f>VLOOKUP($B102,RD_15[#All],JC$2,0)/JC$1</f>
        <v>3.0312455312455309</v>
      </c>
      <c r="JD102" s="62">
        <f>VLOOKUP($B102,RD_15[#All],JD$2,0)/JD$1</f>
        <v>3.0203496312482931</v>
      </c>
      <c r="JE102" s="62">
        <f>VLOOKUP($B102,RD_15[#All],JE$2,0)/JE$1</f>
        <v>3.0216509680795394</v>
      </c>
      <c r="JF102" s="62">
        <f>VLOOKUP($B102,RD_15[#All],JF$2,0)/JF$1</f>
        <v>2.9894297540450854</v>
      </c>
      <c r="JG102" s="62">
        <f>VLOOKUP($B102,RD_15[#All],JG$2,0)/JG$1</f>
        <v>2.7305364652784898</v>
      </c>
      <c r="JH102" s="62">
        <f>VLOOKUP($B102,RD_15[#All],JH$2,0)/JH$1</f>
        <v>3.0558726987298419</v>
      </c>
      <c r="JI102" s="62">
        <f>VLOOKUP($B102,RD_15[#All],JI$2,0)/JI$1</f>
        <v>3.0602006688963215</v>
      </c>
      <c r="JJ102" s="62">
        <f>VLOOKUP($B102,RD_15[#All],JJ$2,0)/JJ$1</f>
        <v>3.0134461811480446</v>
      </c>
      <c r="JK102" s="62">
        <f>VLOOKUP($B102,RD_15[#All],JK$2,0)/JK$1</f>
        <v>3.0398173255316117</v>
      </c>
      <c r="JL102" s="62">
        <f>VLOOKUP($B102,RD_15[#All],JL$2,0)/JL$1</f>
        <v>2.9851628151260505</v>
      </c>
      <c r="JM102" s="62">
        <f>VLOOKUP($B102,RD_15[#All],JM$2,0)/JM$1</f>
        <v>2.8194971847584127</v>
      </c>
      <c r="JN102" s="62">
        <f>VLOOKUP($B102,RD_15[#All],JN$2,0)/JN$1</f>
        <v>2.9533381191672645</v>
      </c>
      <c r="JO102" s="62">
        <f>VLOOKUP($B102,RD_15[#All],JO$2,0)/JO$1</f>
        <v>2.88398585832133</v>
      </c>
      <c r="JP102" s="62">
        <f>VLOOKUP($B102,RD_15[#All],JP$2,0)/JP$1</f>
        <v>2.9137231815803246</v>
      </c>
      <c r="JQ102" s="62">
        <f>VLOOKUP($B102,RD_15[#All],JQ$2,0)/JQ$1</f>
        <v>2.9940694226408513</v>
      </c>
      <c r="JR102" s="62">
        <f>VLOOKUP($B102,RD_15[#All],JR$2,0)/JR$1</f>
        <v>2.9783708355136929</v>
      </c>
      <c r="JS102" s="62">
        <f>VLOOKUP($B102,RD_15[#All],JS$2,0)/JS$1</f>
        <v>2.9342706982458537</v>
      </c>
      <c r="JT102" s="62">
        <f>VLOOKUP($B102,RD_15[#All],JT$2,0)/JT$1</f>
        <v>3.0351978848219452</v>
      </c>
      <c r="JU102" s="62">
        <f>VLOOKUP($B102,RD_15[#All],JU$2,0)/JU$1</f>
        <v>3.0259026687598118</v>
      </c>
      <c r="JV102" s="62">
        <f>VLOOKUP($B102,RD_15[#All],JV$2,0)/JV$1</f>
        <v>2.9444444444444442</v>
      </c>
      <c r="JW102" s="62">
        <f>VLOOKUP($B102,RD_15[#All],JW$2,0)/JW$1</f>
        <v>2.958049886621315</v>
      </c>
      <c r="JX102" s="62">
        <f>VLOOKUP($B102,RD_15[#All],JX$2,0)/JX$1</f>
        <v>2.8510959939531366</v>
      </c>
      <c r="JY102" s="62">
        <f>VLOOKUP($B102,RD_15[#All],JY$2,0)/JY$1</f>
        <v>2.9342403628117912</v>
      </c>
      <c r="JZ102" s="62">
        <f>VLOOKUP($B102,RD_15[#All],JZ$2,0)/JZ$1</f>
        <v>2.9202569916855632</v>
      </c>
      <c r="KA102" s="62">
        <f>VLOOKUP($B102,RD_15[#All],KA$2,0)/KA$1</f>
        <v>2.9092970521541948</v>
      </c>
      <c r="KB102" s="62">
        <f>VLOOKUP($B102,RD_15[#All],KB$2,0)/KB$1</f>
        <v>2.9837490551776265</v>
      </c>
      <c r="KC102" s="62">
        <f>VLOOKUP($B102,RD_15[#All],KC$2,0)/KC$1</f>
        <v>2.9731670445956158</v>
      </c>
      <c r="KD102" s="62">
        <f>VLOOKUP($B102,RD_15[#All],KD$2,0)/KD$1</f>
        <v>2.9346182917611485</v>
      </c>
      <c r="KE102" s="62">
        <f>VLOOKUP($B102,RD_15[#All],KE$2,0)/KE$1</f>
        <v>3.0362811791383217</v>
      </c>
      <c r="KF102" s="62">
        <f>VLOOKUP($B102,RD_15[#All],KF$2,0)/KF$1</f>
        <v>2.937543133195307</v>
      </c>
      <c r="KG102" s="62">
        <f>VLOOKUP($B102,RD_15[#All],KG$2,0)/KG$1</f>
        <v>3.0086923658352229</v>
      </c>
      <c r="KH102" s="62">
        <f>VLOOKUP($B102,RD_15[#All],KH$2,0)/KH$1</f>
        <v>3.0128495842781557</v>
      </c>
      <c r="KI102" s="62">
        <f>VLOOKUP($B102,RD_15[#All],KI$2,0)/KI$1</f>
        <v>3.0567460317460315</v>
      </c>
      <c r="KJ102" s="62">
        <f>VLOOKUP($B102,RD_15[#All],KJ$2,0)/KJ$1</f>
        <v>2.9865079365079366</v>
      </c>
      <c r="KK102" s="62">
        <f>VLOOKUP($B102,RD_15[#All],KK$2,0)/KK$1</f>
        <v>2.9888888888888889</v>
      </c>
      <c r="KL102" s="62">
        <f>VLOOKUP($B102,RD_15[#All],KL$2,0)/KL$1</f>
        <v>2.9904870624048705</v>
      </c>
      <c r="KM102" s="62">
        <f>VLOOKUP($B102,RD_15[#All],KM$2,0)/KM$1</f>
        <v>3.0121765601217656</v>
      </c>
      <c r="KN102" s="62">
        <f>VLOOKUP($B102,RD_15[#All],KN$2,0)/KN$1</f>
        <v>3.0037921880925298</v>
      </c>
      <c r="KO102" s="62">
        <f>VLOOKUP($B102,RD_15[#All],KO$2,0)/KO$1</f>
        <v>2.9908987485779299</v>
      </c>
      <c r="KP102" s="62">
        <f>VLOOKUP($B102,RD_15[#All],KP$2,0)/KP$1</f>
        <v>3.0015168752370118</v>
      </c>
      <c r="KQ102" s="62">
        <f>VLOOKUP($B102,RD_15[#All],KQ$2,0)/KQ$1</f>
        <v>2.9041190723433719</v>
      </c>
      <c r="KR102" s="62">
        <f>VLOOKUP($B102,RD_15[#All],KR$2,0)/KR$1</f>
        <v>2.9795221843003414</v>
      </c>
      <c r="KS102" s="62">
        <f>VLOOKUP($B102,RD_15[#All],KS$2,0)/KS$1</f>
        <v>2.974971558589306</v>
      </c>
      <c r="KT102" s="62">
        <f>VLOOKUP($B102,RD_15[#All],KT$2,0)/KT$1</f>
        <v>2.989002654531665</v>
      </c>
      <c r="KU102" s="62">
        <f>VLOOKUP($B102,RD_15[#All],KU$2,0)/KU$1</f>
        <v>2.9768676526355708</v>
      </c>
      <c r="KV102" s="62">
        <f>VLOOKUP($B102,RD_15[#All],KV$2,0)/KV$1</f>
        <v>3.0473794549266247</v>
      </c>
      <c r="KW102" s="62">
        <f>VLOOKUP($B102,RD_15[#All],KW$2,0)/KW$1</f>
        <v>2.9878649981039058</v>
      </c>
      <c r="KX102" s="62">
        <f>VLOOKUP($B102,RD_15[#All],KX$2,0)/KX$1</f>
        <v>3.0143613000755858</v>
      </c>
      <c r="KY102" s="62">
        <f>VLOOKUP($B102,RD_15[#All],KY$2,0)/KY$1</f>
        <v>3.0162698412698412</v>
      </c>
      <c r="KZ102" s="62">
        <f>VLOOKUP($B102,RD_15[#All],KZ$2,0)/KZ$1</f>
        <v>2.9750000000000001</v>
      </c>
      <c r="LA102" s="62">
        <f>VLOOKUP($B102,RD_15[#All],LA$2,0)/LA$1</f>
        <v>2.965070643642072</v>
      </c>
      <c r="LB102" s="62">
        <f>VLOOKUP($B102,RD_15[#All],LB$2,0)/LB$1</f>
        <v>2.8267695037881375</v>
      </c>
      <c r="LC102" s="62">
        <f>VLOOKUP($B102,RD_15[#All],LC$2,0)/LC$1</f>
        <v>2.9761904761904763</v>
      </c>
      <c r="LD102" s="62">
        <f>VLOOKUP($B102,RD_15[#All],LD$2,0)/LD$1</f>
        <v>2.9266651715631307</v>
      </c>
      <c r="LE102" s="62">
        <f>VLOOKUP($B102,RD_15[#All],LE$2,0)/LE$1</f>
        <v>2.9173207744636316</v>
      </c>
      <c r="LF102" s="62">
        <f>VLOOKUP($B102,RD_15[#All],LF$2,0)/LF$1</f>
        <v>2.9225536368393508</v>
      </c>
      <c r="LG102" s="62">
        <f>VLOOKUP($B102,RD_15[#All],LG$2,0)/LG$1</f>
        <v>2.9996031746031746</v>
      </c>
      <c r="LH102" s="62">
        <f>VLOOKUP($B102,RD_15[#All],LH$2,0)/LH$1</f>
        <v>2.9517475006196809</v>
      </c>
      <c r="LI102" s="62">
        <f>VLOOKUP($B102,RD_15[#All],LI$2,0)/LI$1</f>
        <v>2.965911639381027</v>
      </c>
      <c r="LJ102" s="62">
        <f>VLOOKUP($B102,RD_15[#All],LJ$2,0)/LJ$1</f>
        <v>2.9206507777936355</v>
      </c>
      <c r="LK102" s="62">
        <f>VLOOKUP($B102,RD_15[#All],LK$2,0)/LK$1</f>
        <v>2.9050235478806909</v>
      </c>
      <c r="LL102" s="62">
        <f>VLOOKUP($B102,RD_15[#All],LL$2,0)/LL$1</f>
        <v>2.9305337519623236</v>
      </c>
      <c r="LM102" s="62">
        <f>VLOOKUP($B102,RD_15[#All],LM$2,0)/LM$1</f>
        <v>2.975629812364506</v>
      </c>
      <c r="LN102" s="62">
        <f>VLOOKUP($B102,RD_15[#All],LN$2,0)/LN$1</f>
        <v>2.938999775734469</v>
      </c>
      <c r="LO102" s="62">
        <f>VLOOKUP($B102,RD_15[#All],LO$2,0)/LO$1</f>
        <v>2.9072288255961722</v>
      </c>
      <c r="LP102" s="62">
        <f>VLOOKUP($B102,RD_15[#All],LP$2,0)/LP$1</f>
        <v>2.9236749644912909</v>
      </c>
      <c r="LQ102" s="62">
        <f>VLOOKUP($B102,RD_15[#All],LQ$2,0)/LQ$1</f>
        <v>2.912087912087912</v>
      </c>
      <c r="LR102" s="62">
        <f>VLOOKUP($B102,RD_15[#All],LR$2,0)/LR$1</f>
        <v>2.8840547207894147</v>
      </c>
      <c r="LS102" s="62">
        <f>VLOOKUP($B102,RD_15[#All],LS$2,0)/LS$1</f>
        <v>2.9630955363854383</v>
      </c>
      <c r="LT102" s="62">
        <f>VLOOKUP($B102,RD_15[#All],LT$2,0)/LT$1</f>
        <v>2.9348508634222918</v>
      </c>
      <c r="LU102" s="62">
        <f>VLOOKUP($B102,RD_15[#All],LU$2,0)/LU$1</f>
        <v>2.9187598116169546</v>
      </c>
      <c r="LV102" s="62">
        <f>VLOOKUP($B102,RD_15[#All],LV$2,0)/LV$1</f>
        <v>2.9964678178963893</v>
      </c>
      <c r="LW102" s="62">
        <f>VLOOKUP($B102,RD_15[#All],LW$2,0)/LW$1</f>
        <v>2.9980376766091048</v>
      </c>
      <c r="LX102" s="62">
        <f>VLOOKUP($B102,RD_15[#All],LX$2,0)/LX$1</f>
        <v>2.9474097331240188</v>
      </c>
      <c r="LY102" s="62">
        <f>VLOOKUP($B102,RD_15[#All],LY$2,0)/LY$1</f>
        <v>3.0011773940345368</v>
      </c>
      <c r="LZ102" s="62">
        <f>VLOOKUP($B102,RD_15[#All],LZ$2,0)/LZ$1</f>
        <v>2.8070568886895417</v>
      </c>
      <c r="MA102" s="62">
        <f>VLOOKUP($B102,RD_15[#All],MA$2,0)/MA$1</f>
        <v>2.8732152201539956</v>
      </c>
      <c r="MB102" s="62">
        <f>VLOOKUP($B102,RD_15[#All],MB$2,0)/MB$1</f>
        <v>2.8750840995738955</v>
      </c>
      <c r="MC102" s="62">
        <f>VLOOKUP($B102,RD_15[#All],MC$2,0)/MC$1</f>
        <v>2.8092995439934216</v>
      </c>
      <c r="MD102" s="62">
        <f>VLOOKUP($B102,RD_15[#All],MD$2,0)/MD$1</f>
        <v>2.8765792031098152</v>
      </c>
      <c r="ME102" s="62">
        <f>VLOOKUP($B102,RD_15[#All],ME$2,0)/ME$1</f>
        <v>2.8728414442700156</v>
      </c>
      <c r="MF102" s="62">
        <f>VLOOKUP($B102,RD_15[#All],MF$2,0)/MF$1</f>
        <v>2.8885400313971741</v>
      </c>
      <c r="MG102" s="62">
        <f>VLOOKUP($B102,RD_15[#All],MG$2,0)/MG$1</f>
        <v>2.8982582043806531</v>
      </c>
      <c r="MH102" s="62">
        <f>VLOOKUP($B102,RD_15[#All],MH$2,0)/MH$1</f>
        <v>2.9169469985796512</v>
      </c>
      <c r="MI102" s="62">
        <f>VLOOKUP($B102,RD_15[#All],MI$2,0)/MI$1</f>
        <v>2.8892875831651339</v>
      </c>
      <c r="MJ102" s="62">
        <f>VLOOKUP($B102,RD_15[#All],MJ$2,0)/MJ$1</f>
        <v>2.9485871271585555</v>
      </c>
      <c r="MK102" s="62">
        <f>VLOOKUP($B102,RD_15[#All],MK$2,0)/MK$1</f>
        <v>2.9356357927786498</v>
      </c>
      <c r="ML102" s="62">
        <f>VLOOKUP($B102,RD_15[#All],ML$2,0)/ML$1</f>
        <v>2.923301188607311</v>
      </c>
      <c r="MM102" s="62">
        <f>VLOOKUP($B102,RD_15[#All],MM$2,0)/MM$1</f>
        <v>2.9186978435098734</v>
      </c>
      <c r="MN102" s="62">
        <f>VLOOKUP($B102,RD_15[#All],MN$2,0)/MN$1</f>
        <v>2.9132653061224487</v>
      </c>
      <c r="MO102" s="62">
        <f>VLOOKUP($B102,RD_15[#All],MO$2,0)/MO$1</f>
        <v>2.9391679748822606</v>
      </c>
      <c r="MP102" s="62">
        <f>VLOOKUP($B102,RD_15[#All],MP$2,0)/MP$1</f>
        <v>2.8214642500356786</v>
      </c>
      <c r="MQ102" s="62">
        <f>VLOOKUP($B102,RD_15[#All],MQ$2,0)/MQ$1</f>
        <v>2.8627494954025563</v>
      </c>
      <c r="MR102" s="62">
        <f>VLOOKUP($B102,RD_15[#All],MR$2,0)/MR$1</f>
        <v>2.8859236002093143</v>
      </c>
      <c r="MS102" s="62">
        <f>VLOOKUP($B102,RD_15[#All],MS$2,0)/MS$1</f>
        <v>2.8944270015698588</v>
      </c>
      <c r="MT102" s="62">
        <f>VLOOKUP($B102,RD_15[#All],MT$2,0)/MT$1</f>
        <v>2.881761096046811</v>
      </c>
      <c r="MU102" s="62">
        <f>VLOOKUP($B102,RD_15[#All],MU$2,0)/MU$1</f>
        <v>2.8896613590491138</v>
      </c>
      <c r="MV102" s="62">
        <f>VLOOKUP($B102,RD_15[#All],MV$2,0)/MV$1</f>
        <v>2.8521478521478523</v>
      </c>
      <c r="MW102" s="62">
        <f>VLOOKUP($B102,RD_15[#All],MW$2,0)/MW$1</f>
        <v>2.8653846153846154</v>
      </c>
      <c r="MX102" s="62">
        <f>VLOOKUP($B102,RD_15[#All],MX$2,0)/MX$1</f>
        <v>2.888913807281154</v>
      </c>
      <c r="MY102" s="62">
        <f>VLOOKUP($B102,RD_15[#All],MY$2,0)/MY$1</f>
        <v>2.8771585557299844</v>
      </c>
      <c r="MZ102" s="62">
        <f>VLOOKUP($B102,RD_15[#All],MZ$2,0)/MZ$1</f>
        <v>2.9340659340659339</v>
      </c>
      <c r="NA102" s="62">
        <f>VLOOKUP($B102,RD_15[#All],NA$2,0)/NA$1</f>
        <v>2.9265471370734528</v>
      </c>
      <c r="NB102" s="62">
        <f>VLOOKUP($B102,RD_15[#All],NB$2,0)/NB$1</f>
        <v>2.9195447409733122</v>
      </c>
      <c r="NC102" s="62">
        <f>VLOOKUP($B102,RD_15[#All],NC$2,0)/NC$1</f>
        <v>2.9270015698587124</v>
      </c>
      <c r="ND102" s="62">
        <f>VLOOKUP($B102,RD_15[#All],ND$2,0)/ND$1</f>
        <v>2.9093406593406592</v>
      </c>
      <c r="NE102" s="62">
        <f>IFERROR(AVERAGEIF(Inv_SY_B20[[#This Row],[BLK1_INV1]:[BLK12_INV31]],"&gt;"&amp;0.1,Inv_SY_B20[[#This Row],[BLK1_INV1]:[BLK12_INV31]]),"")</f>
        <v>2.8928558548202639</v>
      </c>
    </row>
    <row r="103" spans="2:369" x14ac:dyDescent="0.35">
      <c r="B103" s="86">
        <f t="shared" si="9"/>
        <v>45844</v>
      </c>
      <c r="C103" s="62">
        <f>VLOOKUP($B103,RD_15[#All],C$2,0)/C$1</f>
        <v>2.532695374800638</v>
      </c>
      <c r="D103" s="62">
        <f>VLOOKUP($B103,RD_15[#All],D$2,0)/D$1</f>
        <v>2.4601275917065388</v>
      </c>
      <c r="E103" s="62">
        <f>VLOOKUP($B103,RD_15[#All],E$2,0)/E$1</f>
        <v>2.540151515151515</v>
      </c>
      <c r="F103" s="62">
        <f>VLOOKUP($B103,RD_15[#All],F$2,0)/F$1</f>
        <v>2.5325757575757577</v>
      </c>
      <c r="G103" s="62">
        <f>VLOOKUP($B103,RD_15[#All],G$2,0)/G$1</f>
        <v>2.5212121212121215</v>
      </c>
      <c r="H103" s="62">
        <f>VLOOKUP($B103,RD_15[#All],H$2,0)/H$1</f>
        <v>2.4282460136674264</v>
      </c>
      <c r="I103" s="62">
        <f>VLOOKUP($B103,RD_15[#All],I$2,0)/I$1</f>
        <v>2.6113236419280801</v>
      </c>
      <c r="J103" s="62">
        <f>VLOOKUP($B103,RD_15[#All],J$2,0)/J$1</f>
        <v>2.4833333333333334</v>
      </c>
      <c r="K103" s="62">
        <f>VLOOKUP($B103,RD_15[#All],K$2,0)/K$1</f>
        <v>2.5590909090909091</v>
      </c>
      <c r="L103" s="62">
        <f>VLOOKUP($B103,RD_15[#All],L$2,0)/L$1</f>
        <v>2.5643939393939394</v>
      </c>
      <c r="M103" s="62">
        <f>VLOOKUP($B103,RD_15[#All],M$2,0)/M$1</f>
        <v>2.5787878787878786</v>
      </c>
      <c r="N103" s="62">
        <f>VLOOKUP($B103,RD_15[#All],N$2,0)/N$1</f>
        <v>2.5636363636363635</v>
      </c>
      <c r="O103" s="62">
        <f>VLOOKUP($B103,RD_15[#All],O$2,0)/O$1</f>
        <v>2.5681818181818183</v>
      </c>
      <c r="P103" s="62">
        <f>VLOOKUP($B103,RD_15[#All],P$2,0)/P$1</f>
        <v>2.5712121212121208</v>
      </c>
      <c r="Q103" s="62">
        <f>VLOOKUP($B103,RD_15[#All],Q$2,0)/Q$1</f>
        <v>2.5939393939393938</v>
      </c>
      <c r="R103" s="62">
        <f>VLOOKUP($B103,RD_15[#All],R$2,0)/R$1</f>
        <v>2.5856060606060609</v>
      </c>
      <c r="S103" s="62">
        <f>VLOOKUP($B103,RD_15[#All],S$2,0)/S$1</f>
        <v>2.5510366826156297</v>
      </c>
      <c r="T103" s="62">
        <f>VLOOKUP($B103,RD_15[#All],T$2,0)/T$1</f>
        <v>2.598086124401914</v>
      </c>
      <c r="U103" s="62">
        <f>VLOOKUP($B103,RD_15[#All],U$2,0)/U$1</f>
        <v>2.5803030303030305</v>
      </c>
      <c r="V103" s="62">
        <f>VLOOKUP($B103,RD_15[#All],V$2,0)/V$1</f>
        <v>2.5977272727272727</v>
      </c>
      <c r="W103" s="62">
        <f>VLOOKUP($B103,RD_15[#All],W$2,0)/W$1</f>
        <v>2.6643939393939391</v>
      </c>
      <c r="X103" s="62">
        <f>VLOOKUP($B103,RD_15[#All],X$2,0)/X$1</f>
        <v>2.6507575757575754</v>
      </c>
      <c r="Y103" s="62">
        <f>VLOOKUP($B103,RD_15[#All],Y$2,0)/Y$1</f>
        <v>2.6553030303030303</v>
      </c>
      <c r="Z103" s="62">
        <f>VLOOKUP($B103,RD_15[#All],Z$2,0)/Z$1</f>
        <v>2.6575757575757577</v>
      </c>
      <c r="AA103" s="62">
        <f>VLOOKUP($B103,RD_15[#All],AA$2,0)/AA$1</f>
        <v>2.6348484848484848</v>
      </c>
      <c r="AB103" s="62">
        <f>VLOOKUP($B103,RD_15[#All],AB$2,0)/AB$1</f>
        <v>2.6507575757575754</v>
      </c>
      <c r="AC103" s="62">
        <f>VLOOKUP($B103,RD_15[#All],AC$2,0)/AC$1</f>
        <v>2.6712121212121214</v>
      </c>
      <c r="AD103" s="62">
        <f>VLOOKUP($B103,RD_15[#All],AD$2,0)/AD$1</f>
        <v>2.6659090909090906</v>
      </c>
      <c r="AE103" s="62">
        <f>VLOOKUP($B103,RD_15[#All],AE$2,0)/AE$1</f>
        <v>2.6704545454545454</v>
      </c>
      <c r="AF103" s="62">
        <f>VLOOKUP($B103,RD_15[#All],AF$2,0)/AF$1</f>
        <v>2.6666666666666665</v>
      </c>
      <c r="AG103" s="62">
        <f>VLOOKUP($B103,RD_15[#All],AG$2,0)/AG$1</f>
        <v>2.6575757575757577</v>
      </c>
      <c r="AH103" s="62">
        <f>VLOOKUP($B103,RD_15[#All],AH$2,0)/AH$1</f>
        <v>2.65</v>
      </c>
      <c r="AI103" s="62">
        <f>VLOOKUP($B103,RD_15[#All],AI$2,0)/AI$1</f>
        <v>2.5333333333333332</v>
      </c>
      <c r="AJ103" s="62">
        <f>VLOOKUP($B103,RD_15[#All],AJ$2,0)/AJ$1</f>
        <v>2.4904306220095696</v>
      </c>
      <c r="AK103" s="62">
        <f>VLOOKUP($B103,RD_15[#All],AK$2,0)/AK$1</f>
        <v>2.5119617224880382</v>
      </c>
      <c r="AL103" s="62">
        <f>VLOOKUP($B103,RD_15[#All],AL$2,0)/AL$1</f>
        <v>2.5390749601275915</v>
      </c>
      <c r="AM103" s="62">
        <f>VLOOKUP($B103,RD_15[#All],AM$2,0)/AM$1</f>
        <v>2.5845295055821373</v>
      </c>
      <c r="AN103" s="62">
        <f>VLOOKUP($B103,RD_15[#All],AN$2,0)/AN$1</f>
        <v>2.5725677830940992</v>
      </c>
      <c r="AO103" s="62">
        <f>VLOOKUP($B103,RD_15[#All],AO$2,0)/AO$1</f>
        <v>2.5378787878787881</v>
      </c>
      <c r="AP103" s="62">
        <f>VLOOKUP($B103,RD_15[#All],AP$2,0)/AP$1</f>
        <v>2.5797448165869219</v>
      </c>
      <c r="AQ103" s="62">
        <f>VLOOKUP($B103,RD_15[#All],AQ$2,0)/AQ$1</f>
        <v>2.5393939393939391</v>
      </c>
      <c r="AR103" s="62">
        <f>VLOOKUP($B103,RD_15[#All],AR$2,0)/AR$1</f>
        <v>2.5634807417974321</v>
      </c>
      <c r="AS103" s="62">
        <f>VLOOKUP($B103,RD_15[#All],AS$2,0)/AS$1</f>
        <v>2.6109570041608881</v>
      </c>
      <c r="AT103" s="62">
        <f>VLOOKUP($B103,RD_15[#All],AT$2,0)/AT$1</f>
        <v>2.6147660818713447</v>
      </c>
      <c r="AU103" s="62">
        <f>VLOOKUP($B103,RD_15[#All],AU$2,0)/AU$1</f>
        <v>2.6388888888888888</v>
      </c>
      <c r="AV103" s="62">
        <f>VLOOKUP($B103,RD_15[#All],AV$2,0)/AV$1</f>
        <v>2.6845151953690305</v>
      </c>
      <c r="AW103" s="62">
        <f>VLOOKUP($B103,RD_15[#All],AW$2,0)/AW$1</f>
        <v>2.6816353887399469</v>
      </c>
      <c r="AX103" s="62">
        <f>VLOOKUP($B103,RD_15[#All],AX$2,0)/AX$1</f>
        <v>2.6579301075268815</v>
      </c>
      <c r="AY103" s="62">
        <f>VLOOKUP($B103,RD_15[#All],AY$2,0)/AY$1</f>
        <v>2.5947432762836189</v>
      </c>
      <c r="AZ103" s="62">
        <f>VLOOKUP($B103,RD_15[#All],AZ$2,0)/AZ$1</f>
        <v>2.6434054431263081</v>
      </c>
      <c r="BA103" s="62">
        <f>VLOOKUP($B103,RD_15[#All],BA$2,0)/BA$1</f>
        <v>2.661290322580645</v>
      </c>
      <c r="BB103" s="62">
        <f>VLOOKUP($B103,RD_15[#All],BB$2,0)/BB$1</f>
        <v>2.5953589557650467</v>
      </c>
      <c r="BC103" s="62">
        <f>VLOOKUP($B103,RD_15[#All],BC$2,0)/BC$1</f>
        <v>2.5577200577200578</v>
      </c>
      <c r="BD103" s="62">
        <f>VLOOKUP($B103,RD_15[#All],BD$2,0)/BD$1</f>
        <v>2.5734989648033122</v>
      </c>
      <c r="BE103" s="62">
        <f>VLOOKUP($B103,RD_15[#All],BE$2,0)/BE$1</f>
        <v>2.5366022099447512</v>
      </c>
      <c r="BF103" s="62">
        <f>VLOOKUP($B103,RD_15[#All],BF$2,0)/BF$1</f>
        <v>2.583624912526242</v>
      </c>
      <c r="BG103" s="62">
        <f>VLOOKUP($B103,RD_15[#All],BG$2,0)/BG$1</f>
        <v>2.564516129032258</v>
      </c>
      <c r="BH103" s="62">
        <f>VLOOKUP($B103,RD_15[#All],BH$2,0)/BH$1</f>
        <v>2.4642356241234222</v>
      </c>
      <c r="BI103" s="62">
        <f>VLOOKUP($B103,RD_15[#All],BI$2,0)/BI$1</f>
        <v>2.4840255591054312</v>
      </c>
      <c r="BJ103" s="62">
        <f>VLOOKUP($B103,RD_15[#All],BJ$2,0)/BJ$1</f>
        <v>2.4610570236439497</v>
      </c>
      <c r="BK103" s="62">
        <f>VLOOKUP($B103,RD_15[#All],BK$2,0)/BK$1</f>
        <v>2.5696969696969698</v>
      </c>
      <c r="BL103" s="62">
        <f>VLOOKUP($B103,RD_15[#All],BL$2,0)/BL$1</f>
        <v>2.5589171974522293</v>
      </c>
      <c r="BM103" s="62">
        <f>VLOOKUP($B103,RD_15[#All],BM$2,0)/BM$1</f>
        <v>2.571114369501466</v>
      </c>
      <c r="BN103" s="62">
        <f>VLOOKUP($B103,RD_15[#All],BN$2,0)/BN$1</f>
        <v>2.7177363699102828</v>
      </c>
      <c r="BO103" s="62">
        <f>VLOOKUP($B103,RD_15[#All],BO$2,0)/BO$1</f>
        <v>2.7015182884748099</v>
      </c>
      <c r="BP103" s="62">
        <f>VLOOKUP($B103,RD_15[#All],BP$2,0)/BP$1</f>
        <v>2.7016268605053653</v>
      </c>
      <c r="BQ103" s="62">
        <f>VLOOKUP($B103,RD_15[#All],BQ$2,0)/BQ$1</f>
        <v>2.7073844030365768</v>
      </c>
      <c r="BR103" s="62">
        <f>VLOOKUP($B103,RD_15[#All],BR$2,0)/BR$1</f>
        <v>2.7342995169082123</v>
      </c>
      <c r="BS103" s="62">
        <f>VLOOKUP($B103,RD_15[#All],BS$2,0)/BS$1</f>
        <v>2.718852600656644</v>
      </c>
      <c r="BT103" s="62">
        <f>VLOOKUP($B103,RD_15[#All],BT$2,0)/BT$1</f>
        <v>2.7032436162870943</v>
      </c>
      <c r="BU103" s="62">
        <f>VLOOKUP($B103,RD_15[#All],BU$2,0)/BU$1</f>
        <v>2.7591442374051067</v>
      </c>
      <c r="BV103" s="62">
        <f>VLOOKUP($B103,RD_15[#All],BV$2,0)/BV$1</f>
        <v>2.7460317460317456</v>
      </c>
      <c r="BW103" s="62">
        <f>VLOOKUP($B103,RD_15[#All],BW$2,0)/BW$1</f>
        <v>2.7184265010351965</v>
      </c>
      <c r="BX103" s="62">
        <f>VLOOKUP($B103,RD_15[#All],BX$2,0)/BX$1</f>
        <v>2.67849069727004</v>
      </c>
      <c r="BY103" s="62">
        <f>VLOOKUP($B103,RD_15[#All],BY$2,0)/BY$1</f>
        <v>2.7122153209109729</v>
      </c>
      <c r="BZ103" s="62">
        <f>VLOOKUP($B103,RD_15[#All],BZ$2,0)/BZ$1</f>
        <v>2.7077922077922079</v>
      </c>
      <c r="CA103" s="62">
        <f>VLOOKUP($B103,RD_15[#All],CA$2,0)/CA$1</f>
        <v>2.7135642135642137</v>
      </c>
      <c r="CB103" s="62">
        <f>VLOOKUP($B103,RD_15[#All],CB$2,0)/CB$1</f>
        <v>2.5828157349896479</v>
      </c>
      <c r="CC103" s="62">
        <f>VLOOKUP($B103,RD_15[#All],CC$2,0)/CC$1</f>
        <v>2.6118012422360248</v>
      </c>
      <c r="CD103" s="62">
        <f>VLOOKUP($B103,RD_15[#All],CD$2,0)/CD$1</f>
        <v>2.7170462387853691</v>
      </c>
      <c r="CE103" s="62">
        <f>VLOOKUP($B103,RD_15[#All],CE$2,0)/CE$1</f>
        <v>2.5817805383022776</v>
      </c>
      <c r="CF103" s="62">
        <f>VLOOKUP($B103,RD_15[#All],CF$2,0)/CF$1</f>
        <v>2.7093253968253967</v>
      </c>
      <c r="CG103" s="62">
        <f>VLOOKUP($B103,RD_15[#All],CG$2,0)/CG$1</f>
        <v>2.7056590752242924</v>
      </c>
      <c r="CH103" s="62">
        <f>VLOOKUP($B103,RD_15[#All],CH$2,0)/CH$1</f>
        <v>2.7243867243867248</v>
      </c>
      <c r="CI103" s="62">
        <f>VLOOKUP($B103,RD_15[#All],CI$2,0)/CI$1</f>
        <v>2.7111801242236027</v>
      </c>
      <c r="CJ103" s="62">
        <f>VLOOKUP($B103,RD_15[#All],CJ$2,0)/CJ$1</f>
        <v>2.6861471861471862</v>
      </c>
      <c r="CK103" s="62">
        <f>VLOOKUP($B103,RD_15[#All],CK$2,0)/CK$1</f>
        <v>2.7002164502164505</v>
      </c>
      <c r="CL103" s="62">
        <f>VLOOKUP($B103,RD_15[#All],CL$2,0)/CL$1</f>
        <v>2.6777259374459992</v>
      </c>
      <c r="CM103" s="62">
        <f>VLOOKUP($B103,RD_15[#All],CM$2,0)/CM$1</f>
        <v>2.701863354037267</v>
      </c>
      <c r="CN103" s="62">
        <f>VLOOKUP($B103,RD_15[#All],CN$2,0)/CN$1</f>
        <v>2.7063492063492061</v>
      </c>
      <c r="CO103" s="62">
        <f>VLOOKUP($B103,RD_15[#All],CO$2,0)/CO$1</f>
        <v>2.724982746721877</v>
      </c>
      <c r="CP103" s="62">
        <f>VLOOKUP($B103,RD_15[#All],CP$2,0)/CP$1</f>
        <v>2.5403726708074537</v>
      </c>
      <c r="CQ103" s="62">
        <f>VLOOKUP($B103,RD_15[#All],CQ$2,0)/CQ$1</f>
        <v>2.6017943409247755</v>
      </c>
      <c r="CR103" s="62">
        <f>VLOOKUP($B103,RD_15[#All],CR$2,0)/CR$1</f>
        <v>2.5959282263630086</v>
      </c>
      <c r="CS103" s="62">
        <f>VLOOKUP($B103,RD_15[#All],CS$2,0)/CS$1</f>
        <v>2.6314699792960661</v>
      </c>
      <c r="CT103" s="62">
        <f>VLOOKUP($B103,RD_15[#All],CT$2,0)/CT$1</f>
        <v>2.6356107660455486</v>
      </c>
      <c r="CU103" s="62">
        <f>VLOOKUP($B103,RD_15[#All],CU$2,0)/CU$1</f>
        <v>2.6212698412698412</v>
      </c>
      <c r="CV103" s="62">
        <f>VLOOKUP($B103,RD_15[#All],CV$2,0)/CV$1</f>
        <v>2.6131815044858522</v>
      </c>
      <c r="CW103" s="62">
        <f>VLOOKUP($B103,RD_15[#All],CW$2,0)/CW$1</f>
        <v>2.6259489302967562</v>
      </c>
      <c r="CX103" s="62">
        <f>VLOOKUP($B103,RD_15[#All],CX$2,0)/CX$1</f>
        <v>1.4372294372294372</v>
      </c>
      <c r="CY103" s="62">
        <f>VLOOKUP($B103,RD_15[#All],CY$2,0)/CY$1</f>
        <v>2.6248196248196249</v>
      </c>
      <c r="CZ103" s="62">
        <f>VLOOKUP($B103,RD_15[#All],CZ$2,0)/CZ$1</f>
        <v>2.6642512077294684</v>
      </c>
      <c r="DA103" s="62">
        <f>VLOOKUP($B103,RD_15[#All],DA$2,0)/DA$1</f>
        <v>2.5810365747963253</v>
      </c>
      <c r="DB103" s="62">
        <f>VLOOKUP($B103,RD_15[#All],DB$2,0)/DB$1</f>
        <v>2.6908212560386473</v>
      </c>
      <c r="DC103" s="62">
        <f>VLOOKUP($B103,RD_15[#All],DC$2,0)/DC$1</f>
        <v>2.6794340924775706</v>
      </c>
      <c r="DD103" s="62">
        <f>VLOOKUP($B103,RD_15[#All],DD$2,0)/DD$1</f>
        <v>2.6790890269151135</v>
      </c>
      <c r="DE103" s="62">
        <f>VLOOKUP($B103,RD_15[#All],DE$2,0)/DE$1</f>
        <v>2.7177363699102828</v>
      </c>
      <c r="DF103" s="62">
        <f>VLOOKUP($B103,RD_15[#All],DF$2,0)/DF$1</f>
        <v>2.7097998619737749</v>
      </c>
      <c r="DG103" s="62">
        <f>VLOOKUP($B103,RD_15[#All],DG$2,0)/DG$1</f>
        <v>2.6808143547273979</v>
      </c>
      <c r="DH103" s="62">
        <f>VLOOKUP($B103,RD_15[#All],DH$2,0)/DH$1</f>
        <v>2.7532781228433398</v>
      </c>
      <c r="DI103" s="62">
        <f>VLOOKUP($B103,RD_15[#All],DI$2,0)/DI$1</f>
        <v>2.7356797791580396</v>
      </c>
      <c r="DJ103" s="62">
        <f>VLOOKUP($B103,RD_15[#All],DJ$2,0)/DJ$1</f>
        <v>2.7418909592822636</v>
      </c>
      <c r="DK103" s="62">
        <f>VLOOKUP($B103,RD_15[#All],DK$2,0)/DK$1</f>
        <v>2.7203325774754341</v>
      </c>
      <c r="DL103" s="62">
        <f>VLOOKUP($B103,RD_15[#All],DL$2,0)/DL$1</f>
        <v>2.6908369408369408</v>
      </c>
      <c r="DM103" s="62">
        <f>VLOOKUP($B103,RD_15[#All],DM$2,0)/DM$1</f>
        <v>2.702208419599724</v>
      </c>
      <c r="DN103" s="62">
        <f>VLOOKUP($B103,RD_15[#All],DN$2,0)/DN$1</f>
        <v>2.7777777777777777</v>
      </c>
      <c r="DO103" s="62">
        <f>VLOOKUP($B103,RD_15[#All],DO$2,0)/DO$1</f>
        <v>2.7329192546583849</v>
      </c>
      <c r="DP103" s="62">
        <f>VLOOKUP($B103,RD_15[#All],DP$2,0)/DP$1</f>
        <v>2.7591442374051067</v>
      </c>
      <c r="DQ103" s="62">
        <f>VLOOKUP($B103,RD_15[#All],DQ$2,0)/DQ$1</f>
        <v>2.7546583850931676</v>
      </c>
      <c r="DR103" s="62">
        <f>VLOOKUP($B103,RD_15[#All],DR$2,0)/DR$1</f>
        <v>2.7425810904071772</v>
      </c>
      <c r="DS103" s="62">
        <f>VLOOKUP($B103,RD_15[#All],DS$2,0)/DS$1</f>
        <v>2.7677708764665288</v>
      </c>
      <c r="DT103" s="62">
        <f>VLOOKUP($B103,RD_15[#All],DT$2,0)/DT$1</f>
        <v>2.7722567287784678</v>
      </c>
      <c r="DU103" s="62">
        <f>VLOOKUP($B103,RD_15[#All],DU$2,0)/DU$1</f>
        <v>2.7370129870129873</v>
      </c>
      <c r="DV103" s="62">
        <f>VLOOKUP($B103,RD_15[#All],DV$2,0)/DV$1</f>
        <v>2.7590187590187591</v>
      </c>
      <c r="DW103" s="62">
        <f>VLOOKUP($B103,RD_15[#All],DW$2,0)/DW$1</f>
        <v>2.8084886128364386</v>
      </c>
      <c r="DX103" s="62">
        <f>VLOOKUP($B103,RD_15[#All],DX$2,0)/DX$1</f>
        <v>2.8053830227743268</v>
      </c>
      <c r="DY103" s="62">
        <f>VLOOKUP($B103,RD_15[#All],DY$2,0)/DY$1</f>
        <v>2.7405106970324362</v>
      </c>
      <c r="DZ103" s="62">
        <f>VLOOKUP($B103,RD_15[#All],DZ$2,0)/DZ$1</f>
        <v>2.8143547273982055</v>
      </c>
      <c r="EA103" s="62">
        <f>VLOOKUP($B103,RD_15[#All],EA$2,0)/EA$1</f>
        <v>2.6766735679779159</v>
      </c>
      <c r="EB103" s="62">
        <f>VLOOKUP($B103,RD_15[#All],EB$2,0)/EB$1</f>
        <v>2.7722567287784678</v>
      </c>
      <c r="EC103" s="62">
        <f>VLOOKUP($B103,RD_15[#All],EC$2,0)/EC$1</f>
        <v>2.7487922705314007</v>
      </c>
      <c r="ED103" s="62">
        <f>VLOOKUP($B103,RD_15[#All],ED$2,0)/ED$1</f>
        <v>2.779158040027605</v>
      </c>
      <c r="EE103" s="62">
        <f>VLOOKUP($B103,RD_15[#All],EE$2,0)/EE$1</f>
        <v>2.7736369910282952</v>
      </c>
      <c r="EF103" s="62">
        <f>VLOOKUP($B103,RD_15[#All],EF$2,0)/EF$1</f>
        <v>2.8005521048999311</v>
      </c>
      <c r="EG103" s="62">
        <f>VLOOKUP($B103,RD_15[#All],EG$2,0)/EG$1</f>
        <v>2.7546583850931676</v>
      </c>
      <c r="EH103" s="62">
        <f>VLOOKUP($B103,RD_15[#All],EH$2,0)/EH$1</f>
        <v>2.7902001380262251</v>
      </c>
      <c r="EI103" s="62">
        <f>VLOOKUP($B103,RD_15[#All],EI$2,0)/EI$1</f>
        <v>2.8333333333333335</v>
      </c>
      <c r="EJ103" s="62">
        <f>VLOOKUP($B103,RD_15[#All],EJ$2,0)/EJ$1</f>
        <v>2.8181504485852313</v>
      </c>
      <c r="EK103" s="62">
        <f>VLOOKUP($B103,RD_15[#All],EK$2,0)/EK$1</f>
        <v>2.7726984126984124</v>
      </c>
      <c r="EL103" s="62">
        <f>VLOOKUP($B103,RD_15[#All],EL$2,0)/EL$1</f>
        <v>2.7553485162180813</v>
      </c>
      <c r="EM103" s="62">
        <f>VLOOKUP($B103,RD_15[#All],EM$2,0)/EM$1</f>
        <v>2.7650103519668736</v>
      </c>
      <c r="EN103" s="62">
        <f>VLOOKUP($B103,RD_15[#All],EN$2,0)/EN$1</f>
        <v>2.7832988267770875</v>
      </c>
      <c r="EO103" s="62">
        <f>VLOOKUP($B103,RD_15[#All],EO$2,0)/EO$1</f>
        <v>2.7915804002760525</v>
      </c>
      <c r="EP103" s="62">
        <f>VLOOKUP($B103,RD_15[#All],EP$2,0)/EP$1</f>
        <v>2.7946859903381642</v>
      </c>
      <c r="EQ103" s="62">
        <f>VLOOKUP($B103,RD_15[#All],EQ$2,0)/EQ$1</f>
        <v>2.7777777777777777</v>
      </c>
      <c r="ER103" s="62">
        <f>VLOOKUP($B103,RD_15[#All],ER$2,0)/ER$1</f>
        <v>2.8212560386473431</v>
      </c>
      <c r="ES103" s="62">
        <f>VLOOKUP($B103,RD_15[#All],ES$2,0)/ES$1</f>
        <v>2.7971014492753623</v>
      </c>
      <c r="ET103" s="62">
        <f>VLOOKUP($B103,RD_15[#All],ET$2,0)/ET$1</f>
        <v>2.8300865800865802</v>
      </c>
      <c r="EU103" s="62">
        <f>VLOOKUP($B103,RD_15[#All],EU$2,0)/EU$1</f>
        <v>2.8025793650793651</v>
      </c>
      <c r="EV103" s="62">
        <f>VLOOKUP($B103,RD_15[#All],EV$2,0)/EV$1</f>
        <v>2.7839105339105341</v>
      </c>
      <c r="EW103" s="62">
        <f>VLOOKUP($B103,RD_15[#All],EW$2,0)/EW$1</f>
        <v>2.8154761904761907</v>
      </c>
      <c r="EX103" s="62">
        <f>VLOOKUP($B103,RD_15[#All],EX$2,0)/EX$1</f>
        <v>2.7888198757763978</v>
      </c>
      <c r="EY103" s="62">
        <f>VLOOKUP($B103,RD_15[#All],EY$2,0)/EY$1</f>
        <v>2.8454270597127738</v>
      </c>
      <c r="EZ103" s="62">
        <f>VLOOKUP($B103,RD_15[#All],EZ$2,0)/EZ$1</f>
        <v>2.7757073844030362</v>
      </c>
      <c r="FA103" s="62">
        <f>VLOOKUP($B103,RD_15[#All],FA$2,0)/FA$1</f>
        <v>2.7760524499654933</v>
      </c>
      <c r="FB103" s="62">
        <f>VLOOKUP($B103,RD_15[#All],FB$2,0)/FB$1</f>
        <v>2.8019323671497585</v>
      </c>
      <c r="FC103" s="62">
        <f>VLOOKUP($B103,RD_15[#All],FC$2,0)/FC$1</f>
        <v>2.7163561076604554</v>
      </c>
      <c r="FD103" s="62">
        <f>VLOOKUP($B103,RD_15[#All],FD$2,0)/FD$1</f>
        <v>2.7170462387853691</v>
      </c>
      <c r="FE103" s="62">
        <f>VLOOKUP($B103,RD_15[#All],FE$2,0)/FE$1</f>
        <v>2.7795031055900621</v>
      </c>
      <c r="FF103" s="62">
        <f>VLOOKUP($B103,RD_15[#All],FF$2,0)/FF$1</f>
        <v>2.7805383022774324</v>
      </c>
      <c r="FG103" s="202">
        <f>VLOOKUP($B103,RD_15[#All],FG$2,0)/FG$1</f>
        <v>2.7815734989648031</v>
      </c>
      <c r="FH103" s="62">
        <f>VLOOKUP($B103,RD_15[#All],FH$2,0)/FH$1</f>
        <v>2.8002070393374741</v>
      </c>
      <c r="FI103" s="62">
        <f>VLOOKUP($B103,RD_15[#All],FI$2,0)/FI$1</f>
        <v>2.8216011042097997</v>
      </c>
      <c r="FJ103" s="62">
        <f>VLOOKUP($B103,RD_15[#All],FJ$2,0)/FJ$1</f>
        <v>2.7926587301587302</v>
      </c>
      <c r="FK103" s="62">
        <f>VLOOKUP($B103,RD_15[#All],FK$2,0)/FK$1</f>
        <v>2.8233264320220841</v>
      </c>
      <c r="FL103" s="62">
        <f>VLOOKUP($B103,RD_15[#All],FL$2,0)/FL$1</f>
        <v>2.8037518037518039</v>
      </c>
      <c r="FM103" s="62">
        <f>VLOOKUP($B103,RD_15[#All],FM$2,0)/FM$1</f>
        <v>2.7267573696145124</v>
      </c>
      <c r="FN103" s="62">
        <f>VLOOKUP($B103,RD_15[#All],FN$2,0)/FN$1</f>
        <v>2.7755102040816322</v>
      </c>
      <c r="FO103" s="62">
        <f>VLOOKUP($B103,RD_15[#All],FO$2,0)/FO$1</f>
        <v>2.7411186696900978</v>
      </c>
      <c r="FP103" s="62">
        <f>VLOOKUP($B103,RD_15[#All],FP$2,0)/FP$1</f>
        <v>2.7501889644746789</v>
      </c>
      <c r="FQ103" s="62">
        <f>VLOOKUP($B103,RD_15[#All],FQ$2,0)/FQ$1</f>
        <v>2.7335600907029476</v>
      </c>
      <c r="FR103" s="62">
        <f>VLOOKUP($B103,RD_15[#All],FR$2,0)/FR$1</f>
        <v>2.7350718065003781</v>
      </c>
      <c r="FS103" s="62">
        <f>VLOOKUP($B103,RD_15[#All],FS$2,0)/FS$1</f>
        <v>2.7324263038548748</v>
      </c>
      <c r="FT103" s="62">
        <f>VLOOKUP($B103,RD_15[#All],FT$2,0)/FT$1</f>
        <v>2.7588813303099013</v>
      </c>
      <c r="FU103" s="62">
        <f>VLOOKUP($B103,RD_15[#All],FU$2,0)/FU$1</f>
        <v>2.7819349962207105</v>
      </c>
      <c r="FV103" s="62">
        <f>VLOOKUP($B103,RD_15[#All],FV$2,0)/FV$1</f>
        <v>2.7566137566137563</v>
      </c>
      <c r="FW103" s="62">
        <f>VLOOKUP($B103,RD_15[#All],FW$2,0)/FW$1</f>
        <v>2.77891156462585</v>
      </c>
      <c r="FX103" s="62">
        <f>VLOOKUP($B103,RD_15[#All],FX$2,0)/FX$1</f>
        <v>2.7902494331065757</v>
      </c>
      <c r="FY103" s="62">
        <f>VLOOKUP($B103,RD_15[#All],FY$2,0)/FY$1</f>
        <v>2.7951625094482235</v>
      </c>
      <c r="FZ103" s="62">
        <f>VLOOKUP($B103,RD_15[#All],FZ$2,0)/FZ$1</f>
        <v>2.7797619047619047</v>
      </c>
      <c r="GA103" s="62">
        <f>VLOOKUP($B103,RD_15[#All],GA$2,0)/GA$1</f>
        <v>2.8020282186948853</v>
      </c>
      <c r="GB103" s="62">
        <f>VLOOKUP($B103,RD_15[#All],GB$2,0)/GB$1</f>
        <v>2.7604617604617609</v>
      </c>
      <c r="GC103" s="62">
        <f>VLOOKUP($B103,RD_15[#All],GC$2,0)/GC$1</f>
        <v>2.7864701436130002</v>
      </c>
      <c r="GD103" s="62">
        <f>VLOOKUP($B103,RD_15[#All],GD$2,0)/GD$1</f>
        <v>2.7834467120181405</v>
      </c>
      <c r="GE103" s="62">
        <f>VLOOKUP($B103,RD_15[#All],GE$2,0)/GE$1</f>
        <v>2.7898715041572184</v>
      </c>
      <c r="GF103" s="62">
        <f>VLOOKUP($B103,RD_15[#All],GF$2,0)/GF$1</f>
        <v>2.7622826908541191</v>
      </c>
      <c r="GG103" s="62">
        <f>VLOOKUP($B103,RD_15[#All],GG$2,0)/GG$1</f>
        <v>2.7777777777777777</v>
      </c>
      <c r="GH103" s="62">
        <f>VLOOKUP($B103,RD_15[#All],GH$2,0)/GH$1</f>
        <v>2.767951625094482</v>
      </c>
      <c r="GI103" s="62">
        <f>VLOOKUP($B103,RD_15[#All],GI$2,0)/GI$1</f>
        <v>2.7838246409674978</v>
      </c>
      <c r="GJ103" s="62">
        <f>VLOOKUP($B103,RD_15[#All],GJ$2,0)/GJ$1</f>
        <v>2.7834467120181405</v>
      </c>
      <c r="GK103" s="62">
        <f>VLOOKUP($B103,RD_15[#All],GK$2,0)/GK$1</f>
        <v>2.766439909297052</v>
      </c>
      <c r="GL103" s="62">
        <f>VLOOKUP($B103,RD_15[#All],GL$2,0)/GL$1</f>
        <v>2.7815570672713528</v>
      </c>
      <c r="GM103" s="62">
        <f>VLOOKUP($B103,RD_15[#All],GM$2,0)/GM$1</f>
        <v>2.7517006802721089</v>
      </c>
      <c r="GN103" s="62">
        <f>VLOOKUP($B103,RD_15[#All],GN$2,0)/GN$1</f>
        <v>2.7543461829176112</v>
      </c>
      <c r="GO103" s="62">
        <f>VLOOKUP($B103,RD_15[#All],GO$2,0)/GO$1</f>
        <v>2.7543650793650793</v>
      </c>
      <c r="GP103" s="62">
        <f>VLOOKUP($B103,RD_15[#All],GP$2,0)/GP$1</f>
        <v>2.7420634920634921</v>
      </c>
      <c r="GQ103" s="62">
        <f>VLOOKUP($B103,RD_15[#All],GQ$2,0)/GQ$1</f>
        <v>2.772619047619048</v>
      </c>
      <c r="GR103" s="62">
        <f>VLOOKUP($B103,RD_15[#All],GR$2,0)/GR$1</f>
        <v>2.7537369462835302</v>
      </c>
      <c r="GS103" s="62">
        <f>VLOOKUP($B103,RD_15[#All],GS$2,0)/GS$1</f>
        <v>2.826212055819306</v>
      </c>
      <c r="GT103" s="62">
        <f>VLOOKUP($B103,RD_15[#All],GT$2,0)/GT$1</f>
        <v>2.8182888540031397</v>
      </c>
      <c r="GU103" s="62">
        <f>VLOOKUP($B103,RD_15[#All],GU$2,0)/GU$1</f>
        <v>2.7925804468128712</v>
      </c>
      <c r="GV103" s="62">
        <f>VLOOKUP($B103,RD_15[#All],GV$2,0)/GV$1</f>
        <v>2.808340727595386</v>
      </c>
      <c r="GW103" s="62">
        <f>VLOOKUP($B103,RD_15[#All],GW$2,0)/GW$1</f>
        <v>2.8629948364888125</v>
      </c>
      <c r="GX103" s="62">
        <f>VLOOKUP($B103,RD_15[#All],GX$2,0)/GX$1</f>
        <v>2.777668759811617</v>
      </c>
      <c r="GY103" s="62">
        <f>VLOOKUP($B103,RD_15[#All],GY$2,0)/GY$1</f>
        <v>2.8322298819193232</v>
      </c>
      <c r="GZ103" s="62">
        <f>VLOOKUP($B103,RD_15[#All],GZ$2,0)/GZ$1</f>
        <v>2.8662480376766091</v>
      </c>
      <c r="HA103" s="62">
        <f>VLOOKUP($B103,RD_15[#All],HA$2,0)/HA$1</f>
        <v>2.8479284690464817</v>
      </c>
      <c r="HB103" s="62">
        <f>VLOOKUP($B103,RD_15[#All],HB$2,0)/HB$1</f>
        <v>2.7815042100756391</v>
      </c>
      <c r="HC103" s="62">
        <f>VLOOKUP($B103,RD_15[#All],HC$2,0)/HC$1</f>
        <v>2.8193235336092481</v>
      </c>
      <c r="HD103" s="62">
        <f>VLOOKUP($B103,RD_15[#All],HD$2,0)/HD$1</f>
        <v>2.82163414816476</v>
      </c>
      <c r="HE103" s="62">
        <f>VLOOKUP($B103,RD_15[#All],HE$2,0)/HE$1</f>
        <v>2.7946897822674219</v>
      </c>
      <c r="HF103" s="62">
        <f>VLOOKUP($B103,RD_15[#All],HF$2,0)/HF$1</f>
        <v>2.7122049221496733</v>
      </c>
      <c r="HG103" s="62">
        <f>VLOOKUP($B103,RD_15[#All],HG$2,0)/HG$1</f>
        <v>2.8035060177917321</v>
      </c>
      <c r="HH103" s="62">
        <f>VLOOKUP($B103,RD_15[#All],HH$2,0)/HH$1</f>
        <v>2.8281004709576139</v>
      </c>
      <c r="HI103" s="62">
        <f>VLOOKUP($B103,RD_15[#All],HI$2,0)/HI$1</f>
        <v>2.8281004709576139</v>
      </c>
      <c r="HJ103" s="62">
        <f>VLOOKUP($B103,RD_15[#All],HJ$2,0)/HJ$1</f>
        <v>2.7284427284427282</v>
      </c>
      <c r="HK103" s="62">
        <f>VLOOKUP($B103,RD_15[#All],HK$2,0)/HK$1</f>
        <v>2.8422705114434437</v>
      </c>
      <c r="HL103" s="62">
        <f>VLOOKUP($B103,RD_15[#All],HL$2,0)/HL$1</f>
        <v>2.8305424733996163</v>
      </c>
      <c r="HM103" s="62">
        <f>VLOOKUP($B103,RD_15[#All],HM$2,0)/HM$1</f>
        <v>2.7737441130298275</v>
      </c>
      <c r="HN103" s="62">
        <f>VLOOKUP($B103,RD_15[#All],HN$2,0)/HN$1</f>
        <v>2.7661322118543827</v>
      </c>
      <c r="HO103" s="62">
        <f>VLOOKUP($B103,RD_15[#All],HO$2,0)/HO$1</f>
        <v>2.874885004599816</v>
      </c>
      <c r="HP103" s="62">
        <f>VLOOKUP($B103,RD_15[#All],HP$2,0)/HP$1</f>
        <v>2.8151646333464515</v>
      </c>
      <c r="HQ103" s="62">
        <f>VLOOKUP($B103,RD_15[#All],HQ$2,0)/HQ$1</f>
        <v>2.7504255597747806</v>
      </c>
      <c r="HR103" s="62">
        <f>VLOOKUP($B103,RD_15[#All],HR$2,0)/HR$1</f>
        <v>2.7626918536009444</v>
      </c>
      <c r="HS103" s="62">
        <f>VLOOKUP($B103,RD_15[#All],HS$2,0)/HS$1</f>
        <v>2.8012633624878522</v>
      </c>
      <c r="HT103" s="62">
        <f>VLOOKUP($B103,RD_15[#All],HT$2,0)/HT$1</f>
        <v>2.8641070671592077</v>
      </c>
      <c r="HU103" s="62">
        <f>VLOOKUP($B103,RD_15[#All],HU$2,0)/HU$1</f>
        <v>2.7044384187241333</v>
      </c>
      <c r="HV103" s="62">
        <f>VLOOKUP($B103,RD_15[#All],HV$2,0)/HV$1</f>
        <v>2.6898101898101898</v>
      </c>
      <c r="HW103" s="62">
        <f>VLOOKUP($B103,RD_15[#All],HW$2,0)/HW$1</f>
        <v>2.7637362637362637</v>
      </c>
      <c r="HX103" s="62">
        <f>VLOOKUP($B103,RD_15[#All],HX$2,0)/HX$1</f>
        <v>2.759419152276295</v>
      </c>
      <c r="HY103" s="62">
        <f>VLOOKUP($B103,RD_15[#All],HY$2,0)/HY$1</f>
        <v>2.7523547880690735</v>
      </c>
      <c r="HZ103" s="62">
        <f>VLOOKUP($B103,RD_15[#All],HZ$2,0)/HZ$1</f>
        <v>2.7147342453464898</v>
      </c>
      <c r="IA103" s="62">
        <f>VLOOKUP($B103,RD_15[#All],IA$2,0)/IA$1</f>
        <v>2.7939560439560438</v>
      </c>
      <c r="IB103" s="62">
        <f>VLOOKUP($B103,RD_15[#All],IB$2,0)/IB$1</f>
        <v>2.7341705913134482</v>
      </c>
      <c r="IC103" s="62">
        <f>VLOOKUP($B103,RD_15[#All],IC$2,0)/IC$1</f>
        <v>2.7837519623233904</v>
      </c>
      <c r="ID103" s="62">
        <f>VLOOKUP($B103,RD_15[#All],ID$2,0)/ID$1</f>
        <v>2.7605965463108317</v>
      </c>
      <c r="IE103" s="62">
        <f>VLOOKUP($B103,RD_15[#All],IE$2,0)/IE$1</f>
        <v>2.7645211930926212</v>
      </c>
      <c r="IF103" s="62">
        <f>VLOOKUP($B103,RD_15[#All],IF$2,0)/IF$1</f>
        <v>2.7731554160125587</v>
      </c>
      <c r="IG103" s="62">
        <f>VLOOKUP($B103,RD_15[#All],IG$2,0)/IG$1</f>
        <v>2.6553038797936752</v>
      </c>
      <c r="IH103" s="62">
        <f>VLOOKUP($B103,RD_15[#All],IH$2,0)/IH$1</f>
        <v>2.7166031247663898</v>
      </c>
      <c r="II103" s="62">
        <f>VLOOKUP($B103,RD_15[#All],II$2,0)/II$1</f>
        <v>2.6523136727218359</v>
      </c>
      <c r="IJ103" s="62">
        <f>VLOOKUP($B103,RD_15[#All],IJ$2,0)/IJ$1</f>
        <v>2.7166031247663898</v>
      </c>
      <c r="IK103" s="62">
        <f>VLOOKUP($B103,RD_15[#All],IK$2,0)/IK$1</f>
        <v>2.7955259026687593</v>
      </c>
      <c r="IL103" s="62">
        <f>VLOOKUP($B103,RD_15[#All],IL$2,0)/IL$1</f>
        <v>2.8061224489795915</v>
      </c>
      <c r="IM103" s="62">
        <f>VLOOKUP($B103,RD_15[#All],IM$2,0)/IM$1</f>
        <v>2.7676609105180536</v>
      </c>
      <c r="IN103" s="62">
        <f>VLOOKUP($B103,RD_15[#All],IN$2,0)/IN$1</f>
        <v>2.727068849517829</v>
      </c>
      <c r="IO103" s="62">
        <f>VLOOKUP($B103,RD_15[#All],IO$2,0)/IO$1</f>
        <v>2.7578492935635794</v>
      </c>
      <c r="IP103" s="62">
        <f>VLOOKUP($B103,RD_15[#All],IP$2,0)/IP$1</f>
        <v>2.6986618823353514</v>
      </c>
      <c r="IQ103" s="62">
        <f>VLOOKUP($B103,RD_15[#All],IQ$2,0)/IQ$1</f>
        <v>2.7558869701726847</v>
      </c>
      <c r="IR103" s="62">
        <f>VLOOKUP($B103,RD_15[#All],IR$2,0)/IR$1</f>
        <v>2.7352919189653879</v>
      </c>
      <c r="IS103" s="62">
        <f>VLOOKUP($B103,RD_15[#All],IS$2,0)/IS$1</f>
        <v>2.7300590565896687</v>
      </c>
      <c r="IT103" s="62">
        <f>VLOOKUP($B103,RD_15[#All],IT$2,0)/IT$1</f>
        <v>2.7296852807056884</v>
      </c>
      <c r="IU103" s="62">
        <f>VLOOKUP($B103,RD_15[#All],IU$2,0)/IU$1</f>
        <v>2.7278164012857888</v>
      </c>
      <c r="IV103" s="62">
        <f>VLOOKUP($B103,RD_15[#All],IV$2,0)/IV$1</f>
        <v>2.7760334903192048</v>
      </c>
      <c r="IW103" s="62">
        <f>VLOOKUP($B103,RD_15[#All],IW$2,0)/IW$1</f>
        <v>2.7173506765343496</v>
      </c>
      <c r="IX103" s="62">
        <f>VLOOKUP($B103,RD_15[#All],IX$2,0)/IX$1</f>
        <v>2.7240786424459889</v>
      </c>
      <c r="IY103" s="62">
        <f>VLOOKUP($B103,RD_15[#All],IY$2,0)/IY$1</f>
        <v>2.7618300067279655</v>
      </c>
      <c r="IZ103" s="62">
        <f>VLOOKUP($B103,RD_15[#All],IZ$2,0)/IZ$1</f>
        <v>2.7244184387041535</v>
      </c>
      <c r="JA103" s="62">
        <f>VLOOKUP($B103,RD_15[#All],JA$2,0)/JA$1</f>
        <v>2.6635482108713466</v>
      </c>
      <c r="JB103" s="62">
        <f>VLOOKUP($B103,RD_15[#All],JB$2,0)/JB$1</f>
        <v>2.7134666575660367</v>
      </c>
      <c r="JC103" s="62">
        <f>VLOOKUP($B103,RD_15[#All],JC$2,0)/JC$1</f>
        <v>2.7141427141427141</v>
      </c>
      <c r="JD103" s="62">
        <f>VLOOKUP($B103,RD_15[#All],JD$2,0)/JD$1</f>
        <v>2.7311526905217152</v>
      </c>
      <c r="JE103" s="62">
        <f>VLOOKUP($B103,RD_15[#All],JE$2,0)/JE$1</f>
        <v>2.7482339089481944</v>
      </c>
      <c r="JF103" s="62">
        <f>VLOOKUP($B103,RD_15[#All],JF$2,0)/JF$1</f>
        <v>2.7492901857489822</v>
      </c>
      <c r="JG103" s="62">
        <f>VLOOKUP($B103,RD_15[#All],JG$2,0)/JG$1</f>
        <v>2.7425035046329538</v>
      </c>
      <c r="JH103" s="62">
        <f>VLOOKUP($B103,RD_15[#All],JH$2,0)/JH$1</f>
        <v>2.7757956329384905</v>
      </c>
      <c r="JI103" s="62">
        <f>VLOOKUP($B103,RD_15[#All],JI$2,0)/JI$1</f>
        <v>2.7878643096034401</v>
      </c>
      <c r="JJ103" s="62">
        <f>VLOOKUP($B103,RD_15[#All],JJ$2,0)/JJ$1</f>
        <v>2.7605624189475124</v>
      </c>
      <c r="JK103" s="62">
        <f>VLOOKUP($B103,RD_15[#All],JK$2,0)/JK$1</f>
        <v>2.791494220065649</v>
      </c>
      <c r="JL103" s="62">
        <f>VLOOKUP($B103,RD_15[#All],JL$2,0)/JL$1</f>
        <v>2.7806591386554622</v>
      </c>
      <c r="JM103" s="62">
        <f>VLOOKUP($B103,RD_15[#All],JM$2,0)/JM$1</f>
        <v>2.6987036794552832</v>
      </c>
      <c r="JN103" s="62">
        <f>VLOOKUP($B103,RD_15[#All],JN$2,0)/JN$1</f>
        <v>2.7225412778176596</v>
      </c>
      <c r="JO103" s="62">
        <f>VLOOKUP($B103,RD_15[#All],JO$2,0)/JO$1</f>
        <v>2.7317664004190125</v>
      </c>
      <c r="JP103" s="62">
        <f>VLOOKUP($B103,RD_15[#All],JP$2,0)/JP$1</f>
        <v>2.732535321821036</v>
      </c>
      <c r="JQ103" s="62">
        <f>VLOOKUP($B103,RD_15[#All],JQ$2,0)/JQ$1</f>
        <v>2.8083028083028085</v>
      </c>
      <c r="JR103" s="62">
        <f>VLOOKUP($B103,RD_15[#All],JR$2,0)/JR$1</f>
        <v>2.776469562183848</v>
      </c>
      <c r="JS103" s="62">
        <f>VLOOKUP($B103,RD_15[#All],JS$2,0)/JS$1</f>
        <v>2.7486178417855438</v>
      </c>
      <c r="JT103" s="62">
        <f>VLOOKUP($B103,RD_15[#All],JT$2,0)/JT$1</f>
        <v>2.8195488721804511</v>
      </c>
      <c r="JU103" s="62">
        <f>VLOOKUP($B103,RD_15[#All],JU$2,0)/JU$1</f>
        <v>2.7750820607963465</v>
      </c>
      <c r="JV103" s="62">
        <f>VLOOKUP($B103,RD_15[#All],JV$2,0)/JV$1</f>
        <v>2.6194255479969764</v>
      </c>
      <c r="JW103" s="62">
        <f>VLOOKUP($B103,RD_15[#All],JW$2,0)/JW$1</f>
        <v>2.6250944822373392</v>
      </c>
      <c r="JX103" s="62">
        <f>VLOOKUP($B103,RD_15[#All],JX$2,0)/JX$1</f>
        <v>2.4841269841269837</v>
      </c>
      <c r="JY103" s="62">
        <f>VLOOKUP($B103,RD_15[#All],JY$2,0)/JY$1</f>
        <v>2.4890400604686316</v>
      </c>
      <c r="JZ103" s="62">
        <f>VLOOKUP($B103,RD_15[#All],JZ$2,0)/JZ$1</f>
        <v>2.5808767951625091</v>
      </c>
      <c r="KA103" s="62">
        <f>VLOOKUP($B103,RD_15[#All],KA$2,0)/KA$1</f>
        <v>2.5789871504157214</v>
      </c>
      <c r="KB103" s="62">
        <f>VLOOKUP($B103,RD_15[#All],KB$2,0)/KB$1</f>
        <v>2.6432350718065001</v>
      </c>
      <c r="KC103" s="62">
        <f>VLOOKUP($B103,RD_15[#All],KC$2,0)/KC$1</f>
        <v>2.6148904006046858</v>
      </c>
      <c r="KD103" s="62">
        <f>VLOOKUP($B103,RD_15[#All],KD$2,0)/KD$1</f>
        <v>2.587301587301587</v>
      </c>
      <c r="KE103" s="62">
        <f>VLOOKUP($B103,RD_15[#All],KE$2,0)/KE$1</f>
        <v>2.67838246409675</v>
      </c>
      <c r="KF103" s="62">
        <f>VLOOKUP($B103,RD_15[#All],KF$2,0)/KF$1</f>
        <v>2.6535541752933058</v>
      </c>
      <c r="KG103" s="62">
        <f>VLOOKUP($B103,RD_15[#All],KG$2,0)/KG$1</f>
        <v>2.6424792139077851</v>
      </c>
      <c r="KH103" s="62">
        <f>VLOOKUP($B103,RD_15[#All],KH$2,0)/KH$1</f>
        <v>2.6712018140589566</v>
      </c>
      <c r="KI103" s="62">
        <f>VLOOKUP($B103,RD_15[#All],KI$2,0)/KI$1</f>
        <v>2.6845238095238093</v>
      </c>
      <c r="KJ103" s="62">
        <f>VLOOKUP($B103,RD_15[#All],KJ$2,0)/KJ$1</f>
        <v>2.6297619047619047</v>
      </c>
      <c r="KK103" s="62">
        <f>VLOOKUP($B103,RD_15[#All],KK$2,0)/KK$1</f>
        <v>2.625</v>
      </c>
      <c r="KL103" s="62">
        <f>VLOOKUP($B103,RD_15[#All],KL$2,0)/KL$1</f>
        <v>2.6385083713850834</v>
      </c>
      <c r="KM103" s="62">
        <f>VLOOKUP($B103,RD_15[#All],KM$2,0)/KM$1</f>
        <v>2.6548706240487063</v>
      </c>
      <c r="KN103" s="62">
        <f>VLOOKUP($B103,RD_15[#All],KN$2,0)/KN$1</f>
        <v>2.6662874478574139</v>
      </c>
      <c r="KO103" s="62">
        <f>VLOOKUP($B103,RD_15[#All],KO$2,0)/KO$1</f>
        <v>2.6738718240424726</v>
      </c>
      <c r="KP103" s="62">
        <f>VLOOKUP($B103,RD_15[#All],KP$2,0)/KP$1</f>
        <v>2.682214637846037</v>
      </c>
      <c r="KQ103" s="62">
        <f>VLOOKUP($B103,RD_15[#All],KQ$2,0)/KQ$1</f>
        <v>2.6794738663897544</v>
      </c>
      <c r="KR103" s="62">
        <f>VLOOKUP($B103,RD_15[#All],KR$2,0)/KR$1</f>
        <v>2.6753886992794844</v>
      </c>
      <c r="KS103" s="62">
        <f>VLOOKUP($B103,RD_15[#All],KS$2,0)/KS$1</f>
        <v>2.6473265073947672</v>
      </c>
      <c r="KT103" s="62">
        <f>VLOOKUP($B103,RD_15[#All],KT$2,0)/KT$1</f>
        <v>2.7220326128175958</v>
      </c>
      <c r="KU103" s="62">
        <f>VLOOKUP($B103,RD_15[#All],KU$2,0)/KU$1</f>
        <v>2.695866514979143</v>
      </c>
      <c r="KV103" s="62">
        <f>VLOOKUP($B103,RD_15[#All],KV$2,0)/KV$1</f>
        <v>2.6591194968553462</v>
      </c>
      <c r="KW103" s="62">
        <f>VLOOKUP($B103,RD_15[#All],KW$2,0)/KW$1</f>
        <v>2.6772847933257489</v>
      </c>
      <c r="KX103" s="62">
        <f>VLOOKUP($B103,RD_15[#All],KX$2,0)/KX$1</f>
        <v>2.6810279667422523</v>
      </c>
      <c r="KY103" s="62">
        <f>VLOOKUP($B103,RD_15[#All],KY$2,0)/KY$1</f>
        <v>2.6964285714285716</v>
      </c>
      <c r="KZ103" s="62">
        <f>VLOOKUP($B103,RD_15[#All],KZ$2,0)/KZ$1</f>
        <v>2.6932539682539685</v>
      </c>
      <c r="LA103" s="62">
        <f>VLOOKUP($B103,RD_15[#All],LA$2,0)/LA$1</f>
        <v>2.5969387755102042</v>
      </c>
      <c r="LB103" s="62">
        <f>VLOOKUP($B103,RD_15[#All],LB$2,0)/LB$1</f>
        <v>2.5486314927308715</v>
      </c>
      <c r="LC103" s="62">
        <f>VLOOKUP($B103,RD_15[#All],LC$2,0)/LC$1</f>
        <v>2.6218253968253968</v>
      </c>
      <c r="LD103" s="62">
        <f>VLOOKUP($B103,RD_15[#All],LD$2,0)/LD$1</f>
        <v>2.594378410704941</v>
      </c>
      <c r="LE103" s="62">
        <f>VLOOKUP($B103,RD_15[#All],LE$2,0)/LE$1</f>
        <v>2.584660237721462</v>
      </c>
      <c r="LF103" s="62">
        <f>VLOOKUP($B103,RD_15[#All],LF$2,0)/LF$1</f>
        <v>2.5839126859535018</v>
      </c>
      <c r="LG103" s="62">
        <f>VLOOKUP($B103,RD_15[#All],LG$2,0)/LG$1</f>
        <v>2.6257936507936508</v>
      </c>
      <c r="LH103" s="62">
        <f>VLOOKUP($B103,RD_15[#All],LH$2,0)/LH$1</f>
        <v>2.5737420474262578</v>
      </c>
      <c r="LI103" s="62">
        <f>VLOOKUP($B103,RD_15[#All],LI$2,0)/LI$1</f>
        <v>2.6530612244897958</v>
      </c>
      <c r="LJ103" s="62">
        <f>VLOOKUP($B103,RD_15[#All],LJ$2,0)/LJ$1</f>
        <v>2.6027543884686746</v>
      </c>
      <c r="LK103" s="62">
        <f>VLOOKUP($B103,RD_15[#All],LK$2,0)/LK$1</f>
        <v>2.5490580847723705</v>
      </c>
      <c r="LL103" s="62">
        <f>VLOOKUP($B103,RD_15[#All],LL$2,0)/LL$1</f>
        <v>2.5710361067503924</v>
      </c>
      <c r="LM103" s="62">
        <f>VLOOKUP($B103,RD_15[#All],LM$2,0)/LM$1</f>
        <v>2.6459594826941761</v>
      </c>
      <c r="LN103" s="62">
        <f>VLOOKUP($B103,RD_15[#All],LN$2,0)/LN$1</f>
        <v>2.5977423936607607</v>
      </c>
      <c r="LO103" s="62">
        <f>VLOOKUP($B103,RD_15[#All],LO$2,0)/LO$1</f>
        <v>2.5659714435224639</v>
      </c>
      <c r="LP103" s="62">
        <f>VLOOKUP($B103,RD_15[#All],LP$2,0)/LP$1</f>
        <v>2.5753158406219629</v>
      </c>
      <c r="LQ103" s="62">
        <f>VLOOKUP($B103,RD_15[#All],LQ$2,0)/LQ$1</f>
        <v>2.5887717724452419</v>
      </c>
      <c r="LR103" s="62">
        <f>VLOOKUP($B103,RD_15[#All],LR$2,0)/LR$1</f>
        <v>2.5248560962846676</v>
      </c>
      <c r="LS103" s="62">
        <f>VLOOKUP($B103,RD_15[#All],LS$2,0)/LS$1</f>
        <v>2.6541862046748039</v>
      </c>
      <c r="LT103" s="62">
        <f>VLOOKUP($B103,RD_15[#All],LT$2,0)/LT$1</f>
        <v>2.5753532182103611</v>
      </c>
      <c r="LU103" s="62">
        <f>VLOOKUP($B103,RD_15[#All],LU$2,0)/LU$1</f>
        <v>2.563971742543171</v>
      </c>
      <c r="LV103" s="62">
        <f>VLOOKUP($B103,RD_15[#All],LV$2,0)/LV$1</f>
        <v>2.6475667189952903</v>
      </c>
      <c r="LW103" s="62">
        <f>VLOOKUP($B103,RD_15[#All],LW$2,0)/LW$1</f>
        <v>2.6577708006279437</v>
      </c>
      <c r="LX103" s="62">
        <f>VLOOKUP($B103,RD_15[#All],LX$2,0)/LX$1</f>
        <v>2.6412872841444268</v>
      </c>
      <c r="LY103" s="62">
        <f>VLOOKUP($B103,RD_15[#All],LY$2,0)/LY$1</f>
        <v>2.6558084772370489</v>
      </c>
      <c r="LZ103" s="62">
        <f>VLOOKUP($B103,RD_15[#All],LZ$2,0)/LZ$1</f>
        <v>2.5596172534948041</v>
      </c>
      <c r="MA103" s="62">
        <f>VLOOKUP($B103,RD_15[#All],MA$2,0)/MA$1</f>
        <v>2.5992374971966807</v>
      </c>
      <c r="MB103" s="62">
        <f>VLOOKUP($B103,RD_15[#All],MB$2,0)/MB$1</f>
        <v>2.6115721013680195</v>
      </c>
      <c r="MC103" s="62">
        <f>VLOOKUP($B103,RD_15[#All],MC$2,0)/MC$1</f>
        <v>2.5054197503177091</v>
      </c>
      <c r="MD103" s="62">
        <f>VLOOKUP($B103,RD_15[#All],MD$2,0)/MD$1</f>
        <v>2.5820438065336022</v>
      </c>
      <c r="ME103" s="62">
        <f>VLOOKUP($B103,RD_15[#All],ME$2,0)/ME$1</f>
        <v>2.4687897136876726</v>
      </c>
      <c r="MF103" s="62">
        <f>VLOOKUP($B103,RD_15[#All],MF$2,0)/MF$1</f>
        <v>2.5824175824175821</v>
      </c>
      <c r="MG103" s="62">
        <f>VLOOKUP($B103,RD_15[#All],MG$2,0)/MG$1</f>
        <v>2.586529117141362</v>
      </c>
      <c r="MH103" s="62">
        <f>VLOOKUP($B103,RD_15[#All],MH$2,0)/MH$1</f>
        <v>2.6123196531359794</v>
      </c>
      <c r="MI103" s="62">
        <f>VLOOKUP($B103,RD_15[#All],MI$2,0)/MI$1</f>
        <v>2.5644763399865438</v>
      </c>
      <c r="MJ103" s="62">
        <f>VLOOKUP($B103,RD_15[#All],MJ$2,0)/MJ$1</f>
        <v>2.598901098901099</v>
      </c>
      <c r="MK103" s="62">
        <f>VLOOKUP($B103,RD_15[#All],MK$2,0)/MK$1</f>
        <v>2.6452119309262163</v>
      </c>
      <c r="ML103" s="62">
        <f>VLOOKUP($B103,RD_15[#All],ML$2,0)/ML$1</f>
        <v>2.594378410704941</v>
      </c>
      <c r="MM103" s="62">
        <f>VLOOKUP($B103,RD_15[#All],MM$2,0)/MM$1</f>
        <v>2.5650665124349334</v>
      </c>
      <c r="MN103" s="62">
        <f>VLOOKUP($B103,RD_15[#All],MN$2,0)/MN$1</f>
        <v>2.5859497645211929</v>
      </c>
      <c r="MO103" s="62">
        <f>VLOOKUP($B103,RD_15[#All],MO$2,0)/MO$1</f>
        <v>2.6161695447409734</v>
      </c>
      <c r="MP103" s="62">
        <f>VLOOKUP($B103,RD_15[#All],MP$2,0)/MP$1</f>
        <v>2.5681461395747109</v>
      </c>
      <c r="MQ103" s="62">
        <f>VLOOKUP($B103,RD_15[#All],MQ$2,0)/MQ$1</f>
        <v>2.5895193242132013</v>
      </c>
      <c r="MR103" s="62">
        <f>VLOOKUP($B103,RD_15[#All],MR$2,0)/MR$1</f>
        <v>2.5973686177767807</v>
      </c>
      <c r="MS103" s="62">
        <f>VLOOKUP($B103,RD_15[#All],MS$2,0)/MS$1</f>
        <v>2.5937990580847723</v>
      </c>
      <c r="MT103" s="62">
        <f>VLOOKUP($B103,RD_15[#All],MT$2,0)/MT$1</f>
        <v>2.6034679606108182</v>
      </c>
      <c r="MU103" s="62">
        <f>VLOOKUP($B103,RD_15[#All],MU$2,0)/MU$1</f>
        <v>2.5917619795170812</v>
      </c>
      <c r="MV103" s="62">
        <f>VLOOKUP($B103,RD_15[#All],MV$2,0)/MV$1</f>
        <v>2.5781361495647213</v>
      </c>
      <c r="MW103" s="62">
        <f>VLOOKUP($B103,RD_15[#All],MW$2,0)/MW$1</f>
        <v>2.551412872841444</v>
      </c>
      <c r="MX103" s="62">
        <f>VLOOKUP($B103,RD_15[#All],MX$2,0)/MX$1</f>
        <v>2.5835389100695223</v>
      </c>
      <c r="MY103" s="62">
        <f>VLOOKUP($B103,RD_15[#All],MY$2,0)/MY$1</f>
        <v>2.5667189952904237</v>
      </c>
      <c r="MZ103" s="62">
        <f>VLOOKUP($B103,RD_15[#All],MZ$2,0)/MZ$1</f>
        <v>2.6102825745682887</v>
      </c>
      <c r="NA103" s="62">
        <f>VLOOKUP($B103,RD_15[#All],NA$2,0)/NA$1</f>
        <v>2.5910931174089069</v>
      </c>
      <c r="NB103" s="62">
        <f>VLOOKUP($B103,RD_15[#All],NB$2,0)/NB$1</f>
        <v>2.6032182103610673</v>
      </c>
      <c r="NC103" s="62">
        <f>VLOOKUP($B103,RD_15[#All],NC$2,0)/NC$1</f>
        <v>2.6032182103610673</v>
      </c>
      <c r="ND103" s="62">
        <f>VLOOKUP($B103,RD_15[#All],ND$2,0)/ND$1</f>
        <v>2.598116169544741</v>
      </c>
      <c r="NE103" s="62">
        <f>IFERROR(AVERAGEIF(Inv_SY_B20[[#This Row],[BLK1_INV1]:[BLK12_INV31]],"&gt;"&amp;0.1,Inv_SY_B20[[#This Row],[BLK1_INV1]:[BLK12_INV31]]),"")</f>
        <v>2.6840792459893756</v>
      </c>
    </row>
    <row r="104" spans="2:369" x14ac:dyDescent="0.35">
      <c r="B104" s="86">
        <f t="shared" si="9"/>
        <v>45845</v>
      </c>
      <c r="C104" s="62">
        <f>VLOOKUP($B104,RD_15[#All],C$2,0)/C$1</f>
        <v>4.6180223285486441</v>
      </c>
      <c r="D104" s="62">
        <f>VLOOKUP($B104,RD_15[#All],D$2,0)/D$1</f>
        <v>4.50956937799043</v>
      </c>
      <c r="E104" s="62">
        <f>VLOOKUP($B104,RD_15[#All],E$2,0)/E$1</f>
        <v>4.6098484848484844</v>
      </c>
      <c r="F104" s="62">
        <f>VLOOKUP($B104,RD_15[#All],F$2,0)/F$1</f>
        <v>4.6090909090909093</v>
      </c>
      <c r="G104" s="62">
        <f>VLOOKUP($B104,RD_15[#All],G$2,0)/G$1</f>
        <v>4.5780303030303031</v>
      </c>
      <c r="H104" s="62">
        <f>VLOOKUP($B104,RD_15[#All],H$2,0)/H$1</f>
        <v>4.4631738800303724</v>
      </c>
      <c r="I104" s="62">
        <f>VLOOKUP($B104,RD_15[#All],I$2,0)/I$1</f>
        <v>4.7176740627390981</v>
      </c>
      <c r="J104" s="62">
        <f>VLOOKUP($B104,RD_15[#All],J$2,0)/J$1</f>
        <v>4.4909090909090903</v>
      </c>
      <c r="K104" s="62">
        <f>VLOOKUP($B104,RD_15[#All],K$2,0)/K$1</f>
        <v>4.5931818181818178</v>
      </c>
      <c r="L104" s="62">
        <f>VLOOKUP($B104,RD_15[#All],L$2,0)/L$1</f>
        <v>4.6477272727272725</v>
      </c>
      <c r="M104" s="62">
        <f>VLOOKUP($B104,RD_15[#All],M$2,0)/M$1</f>
        <v>4.6674242424242429</v>
      </c>
      <c r="N104" s="62">
        <f>VLOOKUP($B104,RD_15[#All],N$2,0)/N$1</f>
        <v>4.6348484848484848</v>
      </c>
      <c r="O104" s="62">
        <f>VLOOKUP($B104,RD_15[#All],O$2,0)/O$1</f>
        <v>4.6568181818181822</v>
      </c>
      <c r="P104" s="62">
        <f>VLOOKUP($B104,RD_15[#All],P$2,0)/P$1</f>
        <v>4.6469696969696965</v>
      </c>
      <c r="Q104" s="62">
        <f>VLOOKUP($B104,RD_15[#All],Q$2,0)/Q$1</f>
        <v>4.6818181818181817</v>
      </c>
      <c r="R104" s="62">
        <f>VLOOKUP($B104,RD_15[#All],R$2,0)/R$1</f>
        <v>4.672727272727272</v>
      </c>
      <c r="S104" s="62">
        <f>VLOOKUP($B104,RD_15[#All],S$2,0)/S$1</f>
        <v>4.6259968102073366</v>
      </c>
      <c r="T104" s="62">
        <f>VLOOKUP($B104,RD_15[#All],T$2,0)/T$1</f>
        <v>4.6650717703349276</v>
      </c>
      <c r="U104" s="62">
        <f>VLOOKUP($B104,RD_15[#All],U$2,0)/U$1</f>
        <v>4.6469696969696965</v>
      </c>
      <c r="V104" s="62">
        <f>VLOOKUP($B104,RD_15[#All],V$2,0)/V$1</f>
        <v>4.6848484848484846</v>
      </c>
      <c r="W104" s="62">
        <f>VLOOKUP($B104,RD_15[#All],W$2,0)/W$1</f>
        <v>4.8257575757575761</v>
      </c>
      <c r="X104" s="62">
        <f>VLOOKUP($B104,RD_15[#All],X$2,0)/X$1</f>
        <v>4.7712121212121206</v>
      </c>
      <c r="Y104" s="62">
        <f>VLOOKUP($B104,RD_15[#All],Y$2,0)/Y$1</f>
        <v>4.8030303030303028</v>
      </c>
      <c r="Z104" s="62">
        <f>VLOOKUP($B104,RD_15[#All],Z$2,0)/Z$1</f>
        <v>4.7954545454545459</v>
      </c>
      <c r="AA104" s="62">
        <f>VLOOKUP($B104,RD_15[#All],AA$2,0)/AA$1</f>
        <v>4.7863636363636362</v>
      </c>
      <c r="AB104" s="62">
        <f>VLOOKUP($B104,RD_15[#All],AB$2,0)/AB$1</f>
        <v>4.7939393939393939</v>
      </c>
      <c r="AC104" s="62">
        <f>VLOOKUP($B104,RD_15[#All],AC$2,0)/AC$1</f>
        <v>4.791666666666667</v>
      </c>
      <c r="AD104" s="62">
        <f>VLOOKUP($B104,RD_15[#All],AD$2,0)/AD$1</f>
        <v>4.7871212121212121</v>
      </c>
      <c r="AE104" s="62">
        <f>VLOOKUP($B104,RD_15[#All],AE$2,0)/AE$1</f>
        <v>4.8462121212121216</v>
      </c>
      <c r="AF104" s="62">
        <f>VLOOKUP($B104,RD_15[#All],AF$2,0)/AF$1</f>
        <v>4.8325757575757571</v>
      </c>
      <c r="AG104" s="62">
        <f>VLOOKUP($B104,RD_15[#All],AG$2,0)/AG$1</f>
        <v>4.790151515151515</v>
      </c>
      <c r="AH104" s="62">
        <f>VLOOKUP($B104,RD_15[#All],AH$2,0)/AH$1</f>
        <v>4.8030303030303028</v>
      </c>
      <c r="AI104" s="62">
        <f>VLOOKUP($B104,RD_15[#All],AI$2,0)/AI$1</f>
        <v>4.622727272727273</v>
      </c>
      <c r="AJ104" s="62">
        <f>VLOOKUP($B104,RD_15[#All],AJ$2,0)/AJ$1</f>
        <v>4.5606060606060606</v>
      </c>
      <c r="AK104" s="62">
        <f>VLOOKUP($B104,RD_15[#All],AK$2,0)/AK$1</f>
        <v>4.5885167464114831</v>
      </c>
      <c r="AL104" s="62">
        <f>VLOOKUP($B104,RD_15[#All],AL$2,0)/AL$1</f>
        <v>4.6275917065390741</v>
      </c>
      <c r="AM104" s="62">
        <f>VLOOKUP($B104,RD_15[#All],AM$2,0)/AM$1</f>
        <v>4.7097288676236042</v>
      </c>
      <c r="AN104" s="62">
        <f>VLOOKUP($B104,RD_15[#All],AN$2,0)/AN$1</f>
        <v>4.6921850079744809</v>
      </c>
      <c r="AO104" s="62">
        <f>VLOOKUP($B104,RD_15[#All],AO$2,0)/AO$1</f>
        <v>4.6416666666666666</v>
      </c>
      <c r="AP104" s="62">
        <f>VLOOKUP($B104,RD_15[#All],AP$2,0)/AP$1</f>
        <v>4.6642743221690584</v>
      </c>
      <c r="AQ104" s="62">
        <f>VLOOKUP($B104,RD_15[#All],AQ$2,0)/AQ$1</f>
        <v>4.6287878787878789</v>
      </c>
      <c r="AR104" s="62">
        <f>VLOOKUP($B104,RD_15[#All],AR$2,0)/AR$1</f>
        <v>4.6811697574893012</v>
      </c>
      <c r="AS104" s="62">
        <f>VLOOKUP($B104,RD_15[#All],AS$2,0)/AS$1</f>
        <v>4.760055478502081</v>
      </c>
      <c r="AT104" s="62">
        <f>VLOOKUP($B104,RD_15[#All],AT$2,0)/AT$1</f>
        <v>4.7982456140350873</v>
      </c>
      <c r="AU104" s="62">
        <f>VLOOKUP($B104,RD_15[#All],AU$2,0)/AU$1</f>
        <v>4.7923976608187129</v>
      </c>
      <c r="AV104" s="62">
        <f>VLOOKUP($B104,RD_15[#All],AV$2,0)/AV$1</f>
        <v>4.8842257597684515</v>
      </c>
      <c r="AW104" s="62">
        <f>VLOOKUP($B104,RD_15[#All],AW$2,0)/AW$1</f>
        <v>4.8243967828418235</v>
      </c>
      <c r="AX104" s="62">
        <f>VLOOKUP($B104,RD_15[#All],AX$2,0)/AX$1</f>
        <v>4.7782258064516121</v>
      </c>
      <c r="AY104" s="62">
        <f>VLOOKUP($B104,RD_15[#All],AY$2,0)/AY$1</f>
        <v>4.6155256723716382</v>
      </c>
      <c r="AZ104" s="62">
        <f>VLOOKUP($B104,RD_15[#All],AZ$2,0)/AZ$1</f>
        <v>4.7424982554082344</v>
      </c>
      <c r="BA104" s="62">
        <f>VLOOKUP($B104,RD_15[#All],BA$2,0)/BA$1</f>
        <v>4.7947214076246336</v>
      </c>
      <c r="BB104" s="62">
        <f>VLOOKUP($B104,RD_15[#All],BB$2,0)/BB$1</f>
        <v>4.6773023930384339</v>
      </c>
      <c r="BC104" s="62">
        <f>VLOOKUP($B104,RD_15[#All],BC$2,0)/BC$1</f>
        <v>4.6132756132756132</v>
      </c>
      <c r="BD104" s="62">
        <f>VLOOKUP($B104,RD_15[#All],BD$2,0)/BD$1</f>
        <v>4.6038647342995169</v>
      </c>
      <c r="BE104" s="62">
        <f>VLOOKUP($B104,RD_15[#All],BE$2,0)/BE$1</f>
        <v>4.5366022099447507</v>
      </c>
      <c r="BF104" s="62">
        <f>VLOOKUP($B104,RD_15[#All],BF$2,0)/BF$1</f>
        <v>4.6571028691392584</v>
      </c>
      <c r="BG104" s="62">
        <f>VLOOKUP($B104,RD_15[#All],BG$2,0)/BG$1</f>
        <v>4.549731182795699</v>
      </c>
      <c r="BH104" s="62">
        <f>VLOOKUP($B104,RD_15[#All],BH$2,0)/BH$1</f>
        <v>4.4228611500701271</v>
      </c>
      <c r="BI104" s="62">
        <f>VLOOKUP($B104,RD_15[#All],BI$2,0)/BI$1</f>
        <v>4.4400958466453675</v>
      </c>
      <c r="BJ104" s="62">
        <f>VLOOKUP($B104,RD_15[#All],BJ$2,0)/BJ$1</f>
        <v>4.4054242002781638</v>
      </c>
      <c r="BK104" s="62">
        <f>VLOOKUP($B104,RD_15[#All],BK$2,0)/BK$1</f>
        <v>4.6515151515151514</v>
      </c>
      <c r="BL104" s="62">
        <f>VLOOKUP($B104,RD_15[#All],BL$2,0)/BL$1</f>
        <v>4.5891719745222934</v>
      </c>
      <c r="BM104" s="62">
        <f>VLOOKUP($B104,RD_15[#All],BM$2,0)/BM$1</f>
        <v>4.6598240469208214</v>
      </c>
      <c r="BN104" s="62">
        <f>VLOOKUP($B104,RD_15[#All],BN$2,0)/BN$1</f>
        <v>4.9154589371980677</v>
      </c>
      <c r="BO104" s="62">
        <f>VLOOKUP($B104,RD_15[#All],BO$2,0)/BO$1</f>
        <v>4.895445134575569</v>
      </c>
      <c r="BP104" s="62">
        <f>VLOOKUP($B104,RD_15[#All],BP$2,0)/BP$1</f>
        <v>4.9633091034960204</v>
      </c>
      <c r="BQ104" s="62">
        <f>VLOOKUP($B104,RD_15[#All],BQ$2,0)/BQ$1</f>
        <v>4.9368530020703929</v>
      </c>
      <c r="BR104" s="62">
        <f>VLOOKUP($B104,RD_15[#All],BR$2,0)/BR$1</f>
        <v>4.895790200138026</v>
      </c>
      <c r="BS104" s="62">
        <f>VLOOKUP($B104,RD_15[#All],BS$2,0)/BS$1</f>
        <v>4.931743563158804</v>
      </c>
      <c r="BT104" s="62">
        <f>VLOOKUP($B104,RD_15[#All],BT$2,0)/BT$1</f>
        <v>4.8298826777087642</v>
      </c>
      <c r="BU104" s="62">
        <f>VLOOKUP($B104,RD_15[#All],BU$2,0)/BU$1</f>
        <v>4.9765355417529333</v>
      </c>
      <c r="BV104" s="62">
        <f>VLOOKUP($B104,RD_15[#All],BV$2,0)/BV$1</f>
        <v>4.8809523809523805</v>
      </c>
      <c r="BW104" s="62">
        <f>VLOOKUP($B104,RD_15[#All],BW$2,0)/BW$1</f>
        <v>4.8347135955831604</v>
      </c>
      <c r="BX104" s="62">
        <f>VLOOKUP($B104,RD_15[#All],BX$2,0)/BX$1</f>
        <v>4.7170926795339945</v>
      </c>
      <c r="BY104" s="62">
        <f>VLOOKUP($B104,RD_15[#All],BY$2,0)/BY$1</f>
        <v>4.8260869565217384</v>
      </c>
      <c r="BZ104" s="62">
        <f>VLOOKUP($B104,RD_15[#All],BZ$2,0)/BZ$1</f>
        <v>4.891774891774892</v>
      </c>
      <c r="CA104" s="62">
        <f>VLOOKUP($B104,RD_15[#All],CA$2,0)/CA$1</f>
        <v>4.9202741702741708</v>
      </c>
      <c r="CB104" s="62">
        <f>VLOOKUP($B104,RD_15[#All],CB$2,0)/CB$1</f>
        <v>4.7843340234644582</v>
      </c>
      <c r="CC104" s="62">
        <f>VLOOKUP($B104,RD_15[#All],CC$2,0)/CC$1</f>
        <v>4.8012422360248452</v>
      </c>
      <c r="CD104" s="62">
        <f>VLOOKUP($B104,RD_15[#All],CD$2,0)/CD$1</f>
        <v>4.9824016563146998</v>
      </c>
      <c r="CE104" s="62">
        <f>VLOOKUP($B104,RD_15[#All],CE$2,0)/CE$1</f>
        <v>4.7964113181504482</v>
      </c>
      <c r="CF104" s="62">
        <f>VLOOKUP($B104,RD_15[#All],CF$2,0)/CF$1</f>
        <v>4.8750000000000009</v>
      </c>
      <c r="CG104" s="62">
        <f>VLOOKUP($B104,RD_15[#All],CG$2,0)/CG$1</f>
        <v>4.9782608695652177</v>
      </c>
      <c r="CH104" s="62">
        <f>VLOOKUP($B104,RD_15[#All],CH$2,0)/CH$1</f>
        <v>4.9448051948051948</v>
      </c>
      <c r="CI104" s="62">
        <f>VLOOKUP($B104,RD_15[#All],CI$2,0)/CI$1</f>
        <v>4.8650793650793656</v>
      </c>
      <c r="CJ104" s="62">
        <f>VLOOKUP($B104,RD_15[#All],CJ$2,0)/CJ$1</f>
        <v>4.9231601731601735</v>
      </c>
      <c r="CK104" s="62">
        <f>VLOOKUP($B104,RD_15[#All],CK$2,0)/CK$1</f>
        <v>4.8658008658008658</v>
      </c>
      <c r="CL104" s="62">
        <f>VLOOKUP($B104,RD_15[#All],CL$2,0)/CL$1</f>
        <v>4.9030585795749086</v>
      </c>
      <c r="CM104" s="62">
        <f>VLOOKUP($B104,RD_15[#All],CM$2,0)/CM$1</f>
        <v>4.9713595583160801</v>
      </c>
      <c r="CN104" s="62">
        <f>VLOOKUP($B104,RD_15[#All],CN$2,0)/CN$1</f>
        <v>4.9299516908212562</v>
      </c>
      <c r="CO104" s="62">
        <f>VLOOKUP($B104,RD_15[#All],CO$2,0)/CO$1</f>
        <v>4.9347826086956514</v>
      </c>
      <c r="CP104" s="62">
        <f>VLOOKUP($B104,RD_15[#All],CP$2,0)/CP$1</f>
        <v>4.7636300897170463</v>
      </c>
      <c r="CQ104" s="62">
        <f>VLOOKUP($B104,RD_15[#All],CQ$2,0)/CQ$1</f>
        <v>4.8861283643892337</v>
      </c>
      <c r="CR104" s="62">
        <f>VLOOKUP($B104,RD_15[#All],CR$2,0)/CR$1</f>
        <v>4.9465148378191852</v>
      </c>
      <c r="CS104" s="62">
        <f>VLOOKUP($B104,RD_15[#All],CS$2,0)/CS$1</f>
        <v>4.995169082125603</v>
      </c>
      <c r="CT104" s="62">
        <f>VLOOKUP($B104,RD_15[#All],CT$2,0)/CT$1</f>
        <v>4.9082125603864739</v>
      </c>
      <c r="CU104" s="62">
        <f>VLOOKUP($B104,RD_15[#All],CU$2,0)/CU$1</f>
        <v>4.7307936507936512</v>
      </c>
      <c r="CV104" s="62">
        <f>VLOOKUP($B104,RD_15[#All],CV$2,0)/CV$1</f>
        <v>4.966873706004141</v>
      </c>
      <c r="CW104" s="62">
        <f>VLOOKUP($B104,RD_15[#All],CW$2,0)/CW$1</f>
        <v>4.9026915113871636</v>
      </c>
      <c r="CX104" s="62">
        <f>VLOOKUP($B104,RD_15[#All],CX$2,0)/CX$1</f>
        <v>4.8946608946608947</v>
      </c>
      <c r="CY104" s="62">
        <f>VLOOKUP($B104,RD_15[#All],CY$2,0)/CY$1</f>
        <v>4.9516594516594514</v>
      </c>
      <c r="CZ104" s="62">
        <f>VLOOKUP($B104,RD_15[#All],CZ$2,0)/CZ$1</f>
        <v>4.9202898550724639</v>
      </c>
      <c r="DA104" s="62">
        <f>VLOOKUP($B104,RD_15[#All],DA$2,0)/DA$1</f>
        <v>4.855607557635639</v>
      </c>
      <c r="DB104" s="62">
        <f>VLOOKUP($B104,RD_15[#All],DB$2,0)/DB$1</f>
        <v>4.8792270531400961</v>
      </c>
      <c r="DC104" s="62">
        <f>VLOOKUP($B104,RD_15[#All],DC$2,0)/DC$1</f>
        <v>5.1783988957901999</v>
      </c>
      <c r="DD104" s="62">
        <f>VLOOKUP($B104,RD_15[#All],DD$2,0)/DD$1</f>
        <v>4.8792270531400961</v>
      </c>
      <c r="DE104" s="62">
        <f>VLOOKUP($B104,RD_15[#All],DE$2,0)/DE$1</f>
        <v>4.9751552795031051</v>
      </c>
      <c r="DF104" s="62">
        <f>VLOOKUP($B104,RD_15[#All],DF$2,0)/DF$1</f>
        <v>4.8654244306418217</v>
      </c>
      <c r="DG104" s="62">
        <f>VLOOKUP($B104,RD_15[#All],DG$2,0)/DG$1</f>
        <v>4.9002760524499651</v>
      </c>
      <c r="DH104" s="62">
        <f>VLOOKUP($B104,RD_15[#All],DH$2,0)/DH$1</f>
        <v>4.9982746721877156</v>
      </c>
      <c r="DI104" s="62">
        <f>VLOOKUP($B104,RD_15[#All],DI$2,0)/DI$1</f>
        <v>4.9868875086266389</v>
      </c>
      <c r="DJ104" s="62">
        <f>VLOOKUP($B104,RD_15[#All],DJ$2,0)/DJ$1</f>
        <v>4.916839199447895</v>
      </c>
      <c r="DK104" s="62">
        <f>VLOOKUP($B104,RD_15[#All],DK$2,0)/DK$1</f>
        <v>4.9591836734693873</v>
      </c>
      <c r="DL104" s="62">
        <f>VLOOKUP($B104,RD_15[#All],DL$2,0)/DL$1</f>
        <v>4.8380230880230881</v>
      </c>
      <c r="DM104" s="62">
        <f>VLOOKUP($B104,RD_15[#All],DM$2,0)/DM$1</f>
        <v>4.854037267080745</v>
      </c>
      <c r="DN104" s="62">
        <f>VLOOKUP($B104,RD_15[#All],DN$2,0)/DN$1</f>
        <v>4.8933747412008275</v>
      </c>
      <c r="DO104" s="62">
        <f>VLOOKUP($B104,RD_15[#All],DO$2,0)/DO$1</f>
        <v>4.86680469289165</v>
      </c>
      <c r="DP104" s="62">
        <f>VLOOKUP($B104,RD_15[#All],DP$2,0)/DP$1</f>
        <v>4.9506556245686681</v>
      </c>
      <c r="DQ104" s="62">
        <f>VLOOKUP($B104,RD_15[#All],DQ$2,0)/DQ$1</f>
        <v>5.0110420979986197</v>
      </c>
      <c r="DR104" s="62">
        <f>VLOOKUP($B104,RD_15[#All],DR$2,0)/DR$1</f>
        <v>4.9924085576259483</v>
      </c>
      <c r="DS104" s="62">
        <f>VLOOKUP($B104,RD_15[#All],DS$2,0)/DS$1</f>
        <v>4.9451345755693579</v>
      </c>
      <c r="DT104" s="62">
        <f>VLOOKUP($B104,RD_15[#All],DT$2,0)/DT$1</f>
        <v>4.9227053140096615</v>
      </c>
      <c r="DU104" s="62">
        <f>VLOOKUP($B104,RD_15[#All],DU$2,0)/DU$1</f>
        <v>4.8903318903318906</v>
      </c>
      <c r="DV104" s="62">
        <f>VLOOKUP($B104,RD_15[#All],DV$2,0)/DV$1</f>
        <v>4.9733044733044736</v>
      </c>
      <c r="DW104" s="62">
        <f>VLOOKUP($B104,RD_15[#All],DW$2,0)/DW$1</f>
        <v>5.0559006211180124</v>
      </c>
      <c r="DX104" s="62">
        <f>VLOOKUP($B104,RD_15[#All],DX$2,0)/DX$1</f>
        <v>5.0634920634920633</v>
      </c>
      <c r="DY104" s="62">
        <f>VLOOKUP($B104,RD_15[#All],DY$2,0)/DY$1</f>
        <v>4.9506556245686681</v>
      </c>
      <c r="DZ104" s="62">
        <f>VLOOKUP($B104,RD_15[#All],DZ$2,0)/DZ$1</f>
        <v>5.0766045548654244</v>
      </c>
      <c r="EA104" s="62">
        <f>VLOOKUP($B104,RD_15[#All],EA$2,0)/EA$1</f>
        <v>4.9175293305728083</v>
      </c>
      <c r="EB104" s="62">
        <f>VLOOKUP($B104,RD_15[#All],EB$2,0)/EB$1</f>
        <v>4.9316770186335406</v>
      </c>
      <c r="EC104" s="62">
        <f>VLOOKUP($B104,RD_15[#All],EC$2,0)/EC$1</f>
        <v>4.8854382332643196</v>
      </c>
      <c r="ED104" s="62">
        <f>VLOOKUP($B104,RD_15[#All],ED$2,0)/ED$1</f>
        <v>5.0210489993098681</v>
      </c>
      <c r="EE104" s="62">
        <f>VLOOKUP($B104,RD_15[#All],EE$2,0)/EE$1</f>
        <v>4.8961352657004831</v>
      </c>
      <c r="EF104" s="62">
        <f>VLOOKUP($B104,RD_15[#All],EF$2,0)/EF$1</f>
        <v>4.9893029675638374</v>
      </c>
      <c r="EG104" s="62">
        <f>VLOOKUP($B104,RD_15[#All],EG$2,0)/EG$1</f>
        <v>4.9071773636991027</v>
      </c>
      <c r="EH104" s="62">
        <f>VLOOKUP($B104,RD_15[#All],EH$2,0)/EH$1</f>
        <v>4.9672187715665972</v>
      </c>
      <c r="EI104" s="62">
        <f>VLOOKUP($B104,RD_15[#All],EI$2,0)/EI$1</f>
        <v>4.9884559884559883</v>
      </c>
      <c r="EJ104" s="62">
        <f>VLOOKUP($B104,RD_15[#All],EJ$2,0)/EJ$1</f>
        <v>4.9958592132505171</v>
      </c>
      <c r="EK104" s="62">
        <f>VLOOKUP($B104,RD_15[#All],EK$2,0)/EK$1</f>
        <v>4.8501587301587303</v>
      </c>
      <c r="EL104" s="62">
        <f>VLOOKUP($B104,RD_15[#All],EL$2,0)/EL$1</f>
        <v>4.9351276742581094</v>
      </c>
      <c r="EM104" s="62">
        <f>VLOOKUP($B104,RD_15[#All],EM$2,0)/EM$1</f>
        <v>5.0186335403726705</v>
      </c>
      <c r="EN104" s="62">
        <f>VLOOKUP($B104,RD_15[#All],EN$2,0)/EN$1</f>
        <v>4.933057280883367</v>
      </c>
      <c r="EO104" s="62">
        <f>VLOOKUP($B104,RD_15[#All],EO$2,0)/EO$1</f>
        <v>4.9565217391304346</v>
      </c>
      <c r="EP104" s="62">
        <f>VLOOKUP($B104,RD_15[#All],EP$2,0)/EP$1</f>
        <v>5.0741890959282259</v>
      </c>
      <c r="EQ104" s="62">
        <f>VLOOKUP($B104,RD_15[#All],EQ$2,0)/EQ$1</f>
        <v>4.974465148378191</v>
      </c>
      <c r="ER104" s="62">
        <f>VLOOKUP($B104,RD_15[#All],ER$2,0)/ER$1</f>
        <v>5.0403726708074537</v>
      </c>
      <c r="ES104" s="62">
        <f>VLOOKUP($B104,RD_15[#All],ES$2,0)/ES$1</f>
        <v>4.9658385093167698</v>
      </c>
      <c r="ET104" s="62">
        <f>VLOOKUP($B104,RD_15[#All],ET$2,0)/ET$1</f>
        <v>5.1100288600288604</v>
      </c>
      <c r="EU104" s="62">
        <f>VLOOKUP($B104,RD_15[#All],EU$2,0)/EU$1</f>
        <v>5.0158730158730158</v>
      </c>
      <c r="EV104" s="62">
        <f>VLOOKUP($B104,RD_15[#All],EV$2,0)/EV$1</f>
        <v>5.0007215007215011</v>
      </c>
      <c r="EW104" s="62">
        <f>VLOOKUP($B104,RD_15[#All],EW$2,0)/EW$1</f>
        <v>5.0753968253968251</v>
      </c>
      <c r="EX104" s="62">
        <f>VLOOKUP($B104,RD_15[#All],EX$2,0)/EX$1</f>
        <v>4.9437543133195305</v>
      </c>
      <c r="EY104" s="62">
        <f>VLOOKUP($B104,RD_15[#All],EY$2,0)/EY$1</f>
        <v>5.0668934240362811</v>
      </c>
      <c r="EZ104" s="62">
        <f>VLOOKUP($B104,RD_15[#All],EZ$2,0)/EZ$1</f>
        <v>4.8726708074534155</v>
      </c>
      <c r="FA104" s="62">
        <f>VLOOKUP($B104,RD_15[#All],FA$2,0)/FA$1</f>
        <v>4.9099378881987583</v>
      </c>
      <c r="FB104" s="62">
        <f>VLOOKUP($B104,RD_15[#All],FB$2,0)/FB$1</f>
        <v>4.9906832298136639</v>
      </c>
      <c r="FC104" s="62">
        <f>VLOOKUP($B104,RD_15[#All],FC$2,0)/FC$1</f>
        <v>4.9903381642512077</v>
      </c>
      <c r="FD104" s="62">
        <f>VLOOKUP($B104,RD_15[#All],FD$2,0)/FD$1</f>
        <v>4.866459627329192</v>
      </c>
      <c r="FE104" s="62">
        <f>VLOOKUP($B104,RD_15[#All],FE$2,0)/FE$1</f>
        <v>4.9154589371980677</v>
      </c>
      <c r="FF104" s="62">
        <f>VLOOKUP($B104,RD_15[#All],FF$2,0)/FF$1</f>
        <v>4.9596273291925463</v>
      </c>
      <c r="FG104" s="202">
        <f>VLOOKUP($B104,RD_15[#All],FG$2,0)/FG$1</f>
        <v>4.9440993788819876</v>
      </c>
      <c r="FH104" s="62">
        <f>VLOOKUP($B104,RD_15[#All],FH$2,0)/FH$1</f>
        <v>4.8012422360248452</v>
      </c>
      <c r="FI104" s="62">
        <f>VLOOKUP($B104,RD_15[#All],FI$2,0)/FI$1</f>
        <v>5.0866114561766729</v>
      </c>
      <c r="FJ104" s="62">
        <f>VLOOKUP($B104,RD_15[#All],FJ$2,0)/FJ$1</f>
        <v>4.8955026455026465</v>
      </c>
      <c r="FK104" s="62">
        <f>VLOOKUP($B104,RD_15[#All],FK$2,0)/FK$1</f>
        <v>4.9661835748792269</v>
      </c>
      <c r="FL104" s="62">
        <f>VLOOKUP($B104,RD_15[#All],FL$2,0)/FL$1</f>
        <v>5.0176767676767682</v>
      </c>
      <c r="FM104" s="62">
        <f>VLOOKUP($B104,RD_15[#All],FM$2,0)/FM$1</f>
        <v>4.9070294784580497</v>
      </c>
      <c r="FN104" s="62">
        <f>VLOOKUP($B104,RD_15[#All],FN$2,0)/FN$1</f>
        <v>4.9671201814058952</v>
      </c>
      <c r="FO104" s="62">
        <f>VLOOKUP($B104,RD_15[#All],FO$2,0)/FO$1</f>
        <v>4.91912320483749</v>
      </c>
      <c r="FP104" s="62">
        <f>VLOOKUP($B104,RD_15[#All],FP$2,0)/FP$1</f>
        <v>4.9210128495842778</v>
      </c>
      <c r="FQ104" s="62">
        <f>VLOOKUP($B104,RD_15[#All],FQ$2,0)/FQ$1</f>
        <v>4.9138321995464853</v>
      </c>
      <c r="FR104" s="62">
        <f>VLOOKUP($B104,RD_15[#All],FR$2,0)/FR$1</f>
        <v>4.9406651549508682</v>
      </c>
      <c r="FS104" s="62">
        <f>VLOOKUP($B104,RD_15[#All],FS$2,0)/FS$1</f>
        <v>4.9697656840513975</v>
      </c>
      <c r="FT104" s="62">
        <f>VLOOKUP($B104,RD_15[#All],FT$2,0)/FT$1</f>
        <v>5.0003779289493568</v>
      </c>
      <c r="FU104" s="62">
        <f>VLOOKUP($B104,RD_15[#All],FU$2,0)/FU$1</f>
        <v>5.0434618291761142</v>
      </c>
      <c r="FV104" s="62">
        <f>VLOOKUP($B104,RD_15[#All],FV$2,0)/FV$1</f>
        <v>5.0060468631897193</v>
      </c>
      <c r="FW104" s="62">
        <f>VLOOKUP($B104,RD_15[#All],FW$2,0)/FW$1</f>
        <v>4.9557823129251695</v>
      </c>
      <c r="FX104" s="62">
        <f>VLOOKUP($B104,RD_15[#All],FX$2,0)/FX$1</f>
        <v>4.9671201814058952</v>
      </c>
      <c r="FY104" s="62">
        <f>VLOOKUP($B104,RD_15[#All],FY$2,0)/FY$1</f>
        <v>5.0215419501133782</v>
      </c>
      <c r="FZ104" s="62">
        <f>VLOOKUP($B104,RD_15[#All],FZ$2,0)/FZ$1</f>
        <v>4.9888888888888889</v>
      </c>
      <c r="GA104" s="62">
        <f>VLOOKUP($B104,RD_15[#All],GA$2,0)/GA$1</f>
        <v>5.0776014109347436</v>
      </c>
      <c r="GB104" s="62">
        <f>VLOOKUP($B104,RD_15[#All],GB$2,0)/GB$1</f>
        <v>4.9112554112554117</v>
      </c>
      <c r="GC104" s="62">
        <f>VLOOKUP($B104,RD_15[#All],GC$2,0)/GC$1</f>
        <v>5.0162509448223727</v>
      </c>
      <c r="GD104" s="62">
        <f>VLOOKUP($B104,RD_15[#All],GD$2,0)/GD$1</f>
        <v>5.0018896447467869</v>
      </c>
      <c r="GE104" s="62">
        <f>VLOOKUP($B104,RD_15[#All],GE$2,0)/GE$1</f>
        <v>5.0457294028722588</v>
      </c>
      <c r="GF104" s="62">
        <f>VLOOKUP($B104,RD_15[#All],GF$2,0)/GF$1</f>
        <v>5.0245653817082383</v>
      </c>
      <c r="GG104" s="62">
        <f>VLOOKUP($B104,RD_15[#All],GG$2,0)/GG$1</f>
        <v>5.0056689342403624</v>
      </c>
      <c r="GH104" s="62">
        <f>VLOOKUP($B104,RD_15[#All],GH$2,0)/GH$1</f>
        <v>5.010959939531368</v>
      </c>
      <c r="GI104" s="62">
        <f>VLOOKUP($B104,RD_15[#All],GI$2,0)/GI$1</f>
        <v>4.9852607709750556</v>
      </c>
      <c r="GJ104" s="62">
        <f>VLOOKUP($B104,RD_15[#All],GJ$2,0)/GJ$1</f>
        <v>5.0034013605442178</v>
      </c>
      <c r="GK104" s="62">
        <f>VLOOKUP($B104,RD_15[#All],GK$2,0)/GK$1</f>
        <v>4.9659863945578229</v>
      </c>
      <c r="GL104" s="62">
        <f>VLOOKUP($B104,RD_15[#All],GL$2,0)/GL$1</f>
        <v>5.0105820105820102</v>
      </c>
      <c r="GM104" s="62">
        <f>VLOOKUP($B104,RD_15[#All],GM$2,0)/GM$1</f>
        <v>4.9606953892668173</v>
      </c>
      <c r="GN104" s="62">
        <f>VLOOKUP($B104,RD_15[#All],GN$2,0)/GN$1</f>
        <v>4.9916855631141344</v>
      </c>
      <c r="GO104" s="62">
        <f>VLOOKUP($B104,RD_15[#All],GO$2,0)/GO$1</f>
        <v>5.0055555555555555</v>
      </c>
      <c r="GP104" s="62">
        <f>VLOOKUP($B104,RD_15[#All],GP$2,0)/GP$1</f>
        <v>4.9821428571428568</v>
      </c>
      <c r="GQ104" s="62">
        <f>VLOOKUP($B104,RD_15[#All],GQ$2,0)/GQ$1</f>
        <v>5.0361111111111105</v>
      </c>
      <c r="GR104" s="62">
        <f>VLOOKUP($B104,RD_15[#All],GR$2,0)/GR$1</f>
        <v>4.8699747457511435</v>
      </c>
      <c r="GS104" s="62">
        <f>VLOOKUP($B104,RD_15[#All],GS$2,0)/GS$1</f>
        <v>5.0539490720759597</v>
      </c>
      <c r="GT104" s="62">
        <f>VLOOKUP($B104,RD_15[#All],GT$2,0)/GT$1</f>
        <v>5.0510204081632653</v>
      </c>
      <c r="GU104" s="62">
        <f>VLOOKUP($B104,RD_15[#All],GU$2,0)/GU$1</f>
        <v>4.9142583862813414</v>
      </c>
      <c r="GV104" s="62">
        <f>VLOOKUP($B104,RD_15[#All],GV$2,0)/GV$1</f>
        <v>4.9372056514913663</v>
      </c>
      <c r="GW104" s="62">
        <f>VLOOKUP($B104,RD_15[#All],GW$2,0)/GW$1</f>
        <v>5.0650602409638559</v>
      </c>
      <c r="GX104" s="62">
        <f>VLOOKUP($B104,RD_15[#All],GX$2,0)/GX$1</f>
        <v>4.8747383568812142</v>
      </c>
      <c r="GY104" s="62">
        <f>VLOOKUP($B104,RD_15[#All],GY$2,0)/GY$1</f>
        <v>4.9713330148112762</v>
      </c>
      <c r="GZ104" s="62">
        <f>VLOOKUP($B104,RD_15[#All],GZ$2,0)/GZ$1</f>
        <v>5.0665620094191528</v>
      </c>
      <c r="HA104" s="62">
        <f>VLOOKUP($B104,RD_15[#All],HA$2,0)/HA$1</f>
        <v>4.9853252337724392</v>
      </c>
      <c r="HB104" s="62">
        <f>VLOOKUP($B104,RD_15[#All],HB$2,0)/HB$1</f>
        <v>4.8569287855002141</v>
      </c>
      <c r="HC104" s="62">
        <f>VLOOKUP($B104,RD_15[#All],HC$2,0)/HC$1</f>
        <v>4.8769088054802348</v>
      </c>
      <c r="HD104" s="62">
        <f>VLOOKUP($B104,RD_15[#All],HD$2,0)/HD$1</f>
        <v>4.8901098901098896</v>
      </c>
      <c r="HE104" s="62">
        <f>VLOOKUP($B104,RD_15[#All],HE$2,0)/HE$1</f>
        <v>4.9392532932905606</v>
      </c>
      <c r="HF104" s="62">
        <f>VLOOKUP($B104,RD_15[#All],HF$2,0)/HF$1</f>
        <v>4.9472626820693115</v>
      </c>
      <c r="HG104" s="62">
        <f>VLOOKUP($B104,RD_15[#All],HG$2,0)/HG$1</f>
        <v>4.914638932496076</v>
      </c>
      <c r="HH104" s="62">
        <f>VLOOKUP($B104,RD_15[#All],HH$2,0)/HH$1</f>
        <v>5.0023547880690735</v>
      </c>
      <c r="HI104" s="62">
        <f>VLOOKUP($B104,RD_15[#All],HI$2,0)/HI$1</f>
        <v>5.071036106750392</v>
      </c>
      <c r="HJ104" s="62">
        <f>VLOOKUP($B104,RD_15[#All],HJ$2,0)/HJ$1</f>
        <v>4.956384956384956</v>
      </c>
      <c r="HK104" s="62">
        <f>VLOOKUP($B104,RD_15[#All],HK$2,0)/HK$1</f>
        <v>5.0970833677600593</v>
      </c>
      <c r="HL104" s="62">
        <f>VLOOKUP($B104,RD_15[#All],HL$2,0)/HL$1</f>
        <v>5.0610500610500599</v>
      </c>
      <c r="HM104" s="62">
        <f>VLOOKUP($B104,RD_15[#All],HM$2,0)/HM$1</f>
        <v>4.6709837781266357</v>
      </c>
      <c r="HN104" s="62">
        <f>VLOOKUP($B104,RD_15[#All],HN$2,0)/HN$1</f>
        <v>4.8468918386121693</v>
      </c>
      <c r="HO104" s="62">
        <f>VLOOKUP($B104,RD_15[#All],HO$2,0)/HO$1</f>
        <v>5.0791825469838354</v>
      </c>
      <c r="HP104" s="62">
        <f>VLOOKUP($B104,RD_15[#All],HP$2,0)/HP$1</f>
        <v>4.9180112816476447</v>
      </c>
      <c r="HQ104" s="62">
        <f>VLOOKUP($B104,RD_15[#All],HQ$2,0)/HQ$1</f>
        <v>4.8147178211339527</v>
      </c>
      <c r="HR104" s="62">
        <f>VLOOKUP($B104,RD_15[#All],HR$2,0)/HR$1</f>
        <v>4.8540600813328076</v>
      </c>
      <c r="HS104" s="62">
        <f>VLOOKUP($B104,RD_15[#All],HS$2,0)/HS$1</f>
        <v>4.8502793974732752</v>
      </c>
      <c r="HT104" s="62">
        <f>VLOOKUP($B104,RD_15[#All],HT$2,0)/HT$1</f>
        <v>5.0451159692363596</v>
      </c>
      <c r="HU104" s="62">
        <f>VLOOKUP($B104,RD_15[#All],HU$2,0)/HU$1</f>
        <v>4.888325959754531</v>
      </c>
      <c r="HV104" s="62">
        <f>VLOOKUP($B104,RD_15[#All],HV$2,0)/HV$1</f>
        <v>4.7363350934779511</v>
      </c>
      <c r="HW104" s="62">
        <f>VLOOKUP($B104,RD_15[#All],HW$2,0)/HW$1</f>
        <v>4.9996075353218208</v>
      </c>
      <c r="HX104" s="62">
        <f>VLOOKUP($B104,RD_15[#All],HX$2,0)/HX$1</f>
        <v>4.9862637362637363</v>
      </c>
      <c r="HY104" s="62">
        <f>VLOOKUP($B104,RD_15[#All],HY$2,0)/HY$1</f>
        <v>4.954081632653061</v>
      </c>
      <c r="HZ104" s="62">
        <f>VLOOKUP($B104,RD_15[#All],HZ$2,0)/HZ$1</f>
        <v>4.9312252373476859</v>
      </c>
      <c r="IA104" s="62">
        <f>VLOOKUP($B104,RD_15[#All],IA$2,0)/IA$1</f>
        <v>5.007849293563579</v>
      </c>
      <c r="IB104" s="62">
        <f>VLOOKUP($B104,RD_15[#All],IB$2,0)/IB$1</f>
        <v>4.9125364431486878</v>
      </c>
      <c r="IC104" s="62">
        <f>VLOOKUP($B104,RD_15[#All],IC$2,0)/IC$1</f>
        <v>5.0306122448979584</v>
      </c>
      <c r="ID104" s="62">
        <f>VLOOKUP($B104,RD_15[#All],ID$2,0)/ID$1</f>
        <v>4.9733124018838302</v>
      </c>
      <c r="IE104" s="62">
        <f>VLOOKUP($B104,RD_15[#All],IE$2,0)/IE$1</f>
        <v>4.9846938775510194</v>
      </c>
      <c r="IF104" s="62">
        <f>VLOOKUP($B104,RD_15[#All],IF$2,0)/IF$1</f>
        <v>4.9843014128728411</v>
      </c>
      <c r="IG104" s="62">
        <f>VLOOKUP($B104,RD_15[#All],IG$2,0)/IG$1</f>
        <v>4.8916049936458101</v>
      </c>
      <c r="IH104" s="62">
        <f>VLOOKUP($B104,RD_15[#All],IH$2,0)/IH$1</f>
        <v>4.9188906331763471</v>
      </c>
      <c r="II104" s="62">
        <f>VLOOKUP($B104,RD_15[#All],II$2,0)/II$1</f>
        <v>4.8583389399715928</v>
      </c>
      <c r="IJ104" s="62">
        <f>VLOOKUP($B104,RD_15[#All],IJ$2,0)/IJ$1</f>
        <v>4.9069298048889882</v>
      </c>
      <c r="IK104" s="62">
        <f>VLOOKUP($B104,RD_15[#All],IK$2,0)/IK$1</f>
        <v>5.0223704866562011</v>
      </c>
      <c r="IL104" s="62">
        <f>VLOOKUP($B104,RD_15[#All],IL$2,0)/IL$1</f>
        <v>5.0392464678178959</v>
      </c>
      <c r="IM104" s="62">
        <f>VLOOKUP($B104,RD_15[#All],IM$2,0)/IM$1</f>
        <v>4.9721350078492934</v>
      </c>
      <c r="IN104" s="62">
        <f>VLOOKUP($B104,RD_15[#All],IN$2,0)/IN$1</f>
        <v>4.8803917171264111</v>
      </c>
      <c r="IO104" s="62">
        <f>VLOOKUP($B104,RD_15[#All],IO$2,0)/IO$1</f>
        <v>4.9682103610675039</v>
      </c>
      <c r="IP104" s="62">
        <f>VLOOKUP($B104,RD_15[#All],IP$2,0)/IP$1</f>
        <v>4.8762801824026303</v>
      </c>
      <c r="IQ104" s="62">
        <f>VLOOKUP($B104,RD_15[#All],IQ$2,0)/IQ$1</f>
        <v>4.9823390894819468</v>
      </c>
      <c r="IR104" s="62">
        <f>VLOOKUP($B104,RD_15[#All],IR$2,0)/IR$1</f>
        <v>4.9263661508559462</v>
      </c>
      <c r="IS104" s="62">
        <f>VLOOKUP($B104,RD_15[#All],IS$2,0)/IS$1</f>
        <v>4.9028182701652083</v>
      </c>
      <c r="IT104" s="62">
        <f>VLOOKUP($B104,RD_15[#All],IT$2,0)/IT$1</f>
        <v>4.8983329595574494</v>
      </c>
      <c r="IU104" s="62">
        <f>VLOOKUP($B104,RD_15[#All],IU$2,0)/IU$1</f>
        <v>4.9136577708006275</v>
      </c>
      <c r="IV104" s="62">
        <f>VLOOKUP($B104,RD_15[#All],IV$2,0)/IV$1</f>
        <v>4.9828063093369206</v>
      </c>
      <c r="IW104" s="62">
        <f>VLOOKUP($B104,RD_15[#All],IW$2,0)/IW$1</f>
        <v>4.8800179412424303</v>
      </c>
      <c r="IX104" s="62">
        <f>VLOOKUP($B104,RD_15[#All],IX$2,0)/IX$1</f>
        <v>4.8938476489496896</v>
      </c>
      <c r="IY104" s="62">
        <f>VLOOKUP($B104,RD_15[#All],IY$2,0)/IY$1</f>
        <v>4.9409434103311654</v>
      </c>
      <c r="IZ104" s="62">
        <f>VLOOKUP($B104,RD_15[#All],IZ$2,0)/IZ$1</f>
        <v>4.9810903382331952</v>
      </c>
      <c r="JA104" s="62">
        <f>VLOOKUP($B104,RD_15[#All],JA$2,0)/JA$1</f>
        <v>4.8518164435946467</v>
      </c>
      <c r="JB104" s="62">
        <f>VLOOKUP($B104,RD_15[#All],JB$2,0)/JB$1</f>
        <v>4.970309193911679</v>
      </c>
      <c r="JC104" s="62">
        <f>VLOOKUP($B104,RD_15[#All],JC$2,0)/JC$1</f>
        <v>4.9474474474474475</v>
      </c>
      <c r="JD104" s="62">
        <f>VLOOKUP($B104,RD_15[#All],JD$2,0)/JD$1</f>
        <v>4.9146408085222619</v>
      </c>
      <c r="JE104" s="62">
        <f>VLOOKUP($B104,RD_15[#All],JE$2,0)/JE$1</f>
        <v>4.9123495552066982</v>
      </c>
      <c r="JF104" s="62">
        <f>VLOOKUP($B104,RD_15[#All],JF$2,0)/JF$1</f>
        <v>4.8811274929018573</v>
      </c>
      <c r="JG104" s="62">
        <f>VLOOKUP($B104,RD_15[#All],JG$2,0)/JG$1</f>
        <v>4.9263172291175161</v>
      </c>
      <c r="JH104" s="62">
        <f>VLOOKUP($B104,RD_15[#All],JH$2,0)/JH$1</f>
        <v>5.0042814328528618</v>
      </c>
      <c r="JI104" s="62">
        <f>VLOOKUP($B104,RD_15[#All],JI$2,0)/JI$1</f>
        <v>5.0283257115555262</v>
      </c>
      <c r="JJ104" s="62">
        <f>VLOOKUP($B104,RD_15[#All],JJ$2,0)/JJ$1</f>
        <v>4.9249198006961983</v>
      </c>
      <c r="JK104" s="62">
        <f>VLOOKUP($B104,RD_15[#All],JK$2,0)/JK$1</f>
        <v>4.9889396317967751</v>
      </c>
      <c r="JL104" s="62">
        <f>VLOOKUP($B104,RD_15[#All],JL$2,0)/JL$1</f>
        <v>4.902507878151261</v>
      </c>
      <c r="JM104" s="62">
        <f>VLOOKUP($B104,RD_15[#All],JM$2,0)/JM$1</f>
        <v>4.7603771114311897</v>
      </c>
      <c r="JN104" s="62">
        <f>VLOOKUP($B104,RD_15[#All],JN$2,0)/JN$1</f>
        <v>4.9379038047379753</v>
      </c>
      <c r="JO104" s="62">
        <f>VLOOKUP($B104,RD_15[#All],JO$2,0)/JO$1</f>
        <v>4.7659421238706301</v>
      </c>
      <c r="JP104" s="62">
        <f>VLOOKUP($B104,RD_15[#All],JP$2,0)/JP$1</f>
        <v>4.8731030873888015</v>
      </c>
      <c r="JQ104" s="62">
        <f>VLOOKUP($B104,RD_15[#All],JQ$2,0)/JQ$1</f>
        <v>5</v>
      </c>
      <c r="JR104" s="62">
        <f>VLOOKUP($B104,RD_15[#All],JR$2,0)/JR$1</f>
        <v>5.0135182278039423</v>
      </c>
      <c r="JS104" s="62">
        <f>VLOOKUP($B104,RD_15[#All],JS$2,0)/JS$1</f>
        <v>4.8634905467203602</v>
      </c>
      <c r="JT104" s="62">
        <f>VLOOKUP($B104,RD_15[#All],JT$2,0)/JT$1</f>
        <v>5.0772535734941746</v>
      </c>
      <c r="JU104" s="62">
        <f>VLOOKUP($B104,RD_15[#All],JU$2,0)/JU$1</f>
        <v>4.96182389039532</v>
      </c>
      <c r="JV104" s="62">
        <f>VLOOKUP($B104,RD_15[#All],JV$2,0)/JV$1</f>
        <v>4.8919123204837494</v>
      </c>
      <c r="JW104" s="62">
        <f>VLOOKUP($B104,RD_15[#All],JW$2,0)/JW$1</f>
        <v>4.8938019652305362</v>
      </c>
      <c r="JX104" s="62">
        <f>VLOOKUP($B104,RD_15[#All],JX$2,0)/JX$1</f>
        <v>4.7603930461073309</v>
      </c>
      <c r="JY104" s="62">
        <f>VLOOKUP($B104,RD_15[#All],JY$2,0)/JY$1</f>
        <v>4.8386243386243377</v>
      </c>
      <c r="JZ104" s="62">
        <f>VLOOKUP($B104,RD_15[#All],JZ$2,0)/JZ$1</f>
        <v>4.7494331065759638</v>
      </c>
      <c r="KA104" s="62">
        <f>VLOOKUP($B104,RD_15[#All],KA$2,0)/KA$1</f>
        <v>4.7951625094482235</v>
      </c>
      <c r="KB104" s="62">
        <f>VLOOKUP($B104,RD_15[#All],KB$2,0)/KB$1</f>
        <v>4.9160997732426299</v>
      </c>
      <c r="KC104" s="62">
        <f>VLOOKUP($B104,RD_15[#All],KC$2,0)/KC$1</f>
        <v>4.850340136054422</v>
      </c>
      <c r="KD104" s="62">
        <f>VLOOKUP($B104,RD_15[#All],KD$2,0)/KD$1</f>
        <v>4.7868480725623579</v>
      </c>
      <c r="KE104" s="62">
        <f>VLOOKUP($B104,RD_15[#All],KE$2,0)/KE$1</f>
        <v>4.9315948601662889</v>
      </c>
      <c r="KF104" s="62">
        <f>VLOOKUP($B104,RD_15[#All],KF$2,0)/KF$1</f>
        <v>4.6804692891649413</v>
      </c>
      <c r="KG104" s="62">
        <f>VLOOKUP($B104,RD_15[#All],KG$2,0)/KG$1</f>
        <v>4.8938019652305362</v>
      </c>
      <c r="KH104" s="62">
        <f>VLOOKUP($B104,RD_15[#All],KH$2,0)/KH$1</f>
        <v>4.9429327286470146</v>
      </c>
      <c r="KI104" s="62">
        <f>VLOOKUP($B104,RD_15[#All],KI$2,0)/KI$1</f>
        <v>4.9757936507936513</v>
      </c>
      <c r="KJ104" s="62">
        <f>VLOOKUP($B104,RD_15[#All],KJ$2,0)/KJ$1</f>
        <v>4.878571428571429</v>
      </c>
      <c r="KK104" s="62">
        <f>VLOOKUP($B104,RD_15[#All],KK$2,0)/KK$1</f>
        <v>4.897619047619048</v>
      </c>
      <c r="KL104" s="62">
        <f>VLOOKUP($B104,RD_15[#All],KL$2,0)/KL$1</f>
        <v>4.8378995433789953</v>
      </c>
      <c r="KM104" s="62">
        <f>VLOOKUP($B104,RD_15[#All],KM$2,0)/KM$1</f>
        <v>4.9250380517503798</v>
      </c>
      <c r="KN104" s="62">
        <f>VLOOKUP($B104,RD_15[#All],KN$2,0)/KN$1</f>
        <v>4.9093667045885478</v>
      </c>
      <c r="KO104" s="62">
        <f>VLOOKUP($B104,RD_15[#All],KO$2,0)/KO$1</f>
        <v>4.8976109215017063</v>
      </c>
      <c r="KP104" s="62">
        <f>VLOOKUP($B104,RD_15[#All],KP$2,0)/KP$1</f>
        <v>4.9184679560106179</v>
      </c>
      <c r="KQ104" s="62">
        <f>VLOOKUP($B104,RD_15[#All],KQ$2,0)/KQ$1</f>
        <v>4.7895465559016968</v>
      </c>
      <c r="KR104" s="62">
        <f>VLOOKUP($B104,RD_15[#All],KR$2,0)/KR$1</f>
        <v>4.8953356086461897</v>
      </c>
      <c r="KS104" s="62">
        <f>VLOOKUP($B104,RD_15[#All],KS$2,0)/KS$1</f>
        <v>4.882821387940842</v>
      </c>
      <c r="KT104" s="62">
        <f>VLOOKUP($B104,RD_15[#All],KT$2,0)/KT$1</f>
        <v>4.9453924914675769</v>
      </c>
      <c r="KU104" s="62">
        <f>VLOOKUP($B104,RD_15[#All],KU$2,0)/KU$1</f>
        <v>4.9154342055365952</v>
      </c>
      <c r="KV104" s="62">
        <f>VLOOKUP($B104,RD_15[#All],KV$2,0)/KV$1</f>
        <v>4.9756813417190777</v>
      </c>
      <c r="KW104" s="62">
        <f>VLOOKUP($B104,RD_15[#All],KW$2,0)/KW$1</f>
        <v>4.9199848312476302</v>
      </c>
      <c r="KX104" s="62">
        <f>VLOOKUP($B104,RD_15[#All],KX$2,0)/KX$1</f>
        <v>4.930083144368858</v>
      </c>
      <c r="KY104" s="62">
        <f>VLOOKUP($B104,RD_15[#All],KY$2,0)/KY$1</f>
        <v>4.9615079365079362</v>
      </c>
      <c r="KZ104" s="62">
        <f>VLOOKUP($B104,RD_15[#All],KZ$2,0)/KZ$1</f>
        <v>4.9440476190476197</v>
      </c>
      <c r="LA104" s="62">
        <f>VLOOKUP($B104,RD_15[#All],LA$2,0)/LA$1</f>
        <v>4.898744113029827</v>
      </c>
      <c r="LB104" s="62">
        <f>VLOOKUP($B104,RD_15[#All],LB$2,0)/LB$1</f>
        <v>4.6955839191864044</v>
      </c>
      <c r="LC104" s="62">
        <f>VLOOKUP($B104,RD_15[#All],LC$2,0)/LC$1</f>
        <v>4.961904761904762</v>
      </c>
      <c r="LD104" s="62">
        <f>VLOOKUP($B104,RD_15[#All],LD$2,0)/LD$1</f>
        <v>4.8639455782312924</v>
      </c>
      <c r="LE104" s="62">
        <f>VLOOKUP($B104,RD_15[#All],LE$2,0)/LE$1</f>
        <v>4.8407714734245335</v>
      </c>
      <c r="LF104" s="62">
        <f>VLOOKUP($B104,RD_15[#All],LF$2,0)/LF$1</f>
        <v>4.846378111684233</v>
      </c>
      <c r="LG104" s="62">
        <f>VLOOKUP($B104,RD_15[#All],LG$2,0)/LG$1</f>
        <v>4.9146825396825395</v>
      </c>
      <c r="LH104" s="62">
        <f>VLOOKUP($B104,RD_15[#All],LH$2,0)/LH$1</f>
        <v>4.8364041973064529</v>
      </c>
      <c r="LI104" s="62">
        <f>VLOOKUP($B104,RD_15[#All],LI$2,0)/LI$1</f>
        <v>4.6893922404126478</v>
      </c>
      <c r="LJ104" s="62">
        <f>VLOOKUP($B104,RD_15[#All],LJ$2,0)/LJ$1</f>
        <v>4.8166119594691024</v>
      </c>
      <c r="LK104" s="62">
        <f>VLOOKUP($B104,RD_15[#All],LK$2,0)/LK$1</f>
        <v>4.8500784929356353</v>
      </c>
      <c r="LL104" s="62">
        <f>VLOOKUP($B104,RD_15[#All],LL$2,0)/LL$1</f>
        <v>4.8697017268445837</v>
      </c>
      <c r="LM104" s="62">
        <f>VLOOKUP($B104,RD_15[#All],LM$2,0)/LM$1</f>
        <v>4.908051132540928</v>
      </c>
      <c r="LN104" s="62">
        <f>VLOOKUP($B104,RD_15[#All],LN$2,0)/LN$1</f>
        <v>4.8415190251924942</v>
      </c>
      <c r="LO104" s="62">
        <f>VLOOKUP($B104,RD_15[#All],LO$2,0)/LO$1</f>
        <v>4.780967331987739</v>
      </c>
      <c r="LP104" s="62">
        <f>VLOOKUP($B104,RD_15[#All],LP$2,0)/LP$1</f>
        <v>4.8213351274575764</v>
      </c>
      <c r="LQ104" s="62">
        <f>VLOOKUP($B104,RD_15[#All],LQ$2,0)/LQ$1</f>
        <v>4.8202137998056358</v>
      </c>
      <c r="LR104" s="62">
        <f>VLOOKUP($B104,RD_15[#All],LR$2,0)/LR$1</f>
        <v>4.7824624355236596</v>
      </c>
      <c r="LS104" s="62">
        <f>VLOOKUP($B104,RD_15[#All],LS$2,0)/LS$1</f>
        <v>4.8963739843218672</v>
      </c>
      <c r="LT104" s="62">
        <f>VLOOKUP($B104,RD_15[#All],LT$2,0)/LT$1</f>
        <v>4.8555729984301417</v>
      </c>
      <c r="LU104" s="62">
        <f>VLOOKUP($B104,RD_15[#All],LU$2,0)/LU$1</f>
        <v>4.7880690737833591</v>
      </c>
      <c r="LV104" s="62">
        <f>VLOOKUP($B104,RD_15[#All],LV$2,0)/LV$1</f>
        <v>4.9525117739403459</v>
      </c>
      <c r="LW104" s="62">
        <f>VLOOKUP($B104,RD_15[#All],LW$2,0)/LW$1</f>
        <v>4.9474097331240179</v>
      </c>
      <c r="LX104" s="62">
        <f>VLOOKUP($B104,RD_15[#All],LX$2,0)/LX$1</f>
        <v>4.9843014128728411</v>
      </c>
      <c r="LY104" s="62">
        <f>VLOOKUP($B104,RD_15[#All],LY$2,0)/LY$1</f>
        <v>4.9544740973312402</v>
      </c>
      <c r="LZ104" s="62">
        <f>VLOOKUP($B104,RD_15[#All],LZ$2,0)/LZ$1</f>
        <v>4.765642520744561</v>
      </c>
      <c r="MA104" s="62">
        <f>VLOOKUP($B104,RD_15[#All],MA$2,0)/MA$1</f>
        <v>4.8788966135904905</v>
      </c>
      <c r="MB104" s="62">
        <f>VLOOKUP($B104,RD_15[#All],MB$2,0)/MB$1</f>
        <v>4.8598340435075125</v>
      </c>
      <c r="MC104" s="62">
        <f>VLOOKUP($B104,RD_15[#All],MC$2,0)/MC$1</f>
        <v>4.7413470882858633</v>
      </c>
      <c r="MD104" s="62">
        <f>VLOOKUP($B104,RD_15[#All],MD$2,0)/MD$1</f>
        <v>4.8374074904687143</v>
      </c>
      <c r="ME104" s="62">
        <f>VLOOKUP($B104,RD_15[#All],ME$2,0)/ME$1</f>
        <v>4.8351648351648349</v>
      </c>
      <c r="MF104" s="62">
        <f>VLOOKUP($B104,RD_15[#All],MF$2,0)/MF$1</f>
        <v>4.8613291470434321</v>
      </c>
      <c r="MG104" s="62">
        <f>VLOOKUP($B104,RD_15[#All],MG$2,0)/MG$1</f>
        <v>4.8699259923749718</v>
      </c>
      <c r="MH104" s="62">
        <f>VLOOKUP($B104,RD_15[#All],MH$2,0)/MH$1</f>
        <v>4.8815130447783508</v>
      </c>
      <c r="MI104" s="62">
        <f>VLOOKUP($B104,RD_15[#All],MI$2,0)/MI$1</f>
        <v>4.8164760409658358</v>
      </c>
      <c r="MJ104" s="62">
        <f>VLOOKUP($B104,RD_15[#All],MJ$2,0)/MJ$1</f>
        <v>4.8806907378335946</v>
      </c>
      <c r="MK104" s="62">
        <f>VLOOKUP($B104,RD_15[#All],MK$2,0)/MK$1</f>
        <v>5.0298273155416009</v>
      </c>
      <c r="ML104" s="62">
        <f>VLOOKUP($B104,RD_15[#All],ML$2,0)/ML$1</f>
        <v>4.865440681767212</v>
      </c>
      <c r="MM104" s="62">
        <f>VLOOKUP($B104,RD_15[#All],MM$2,0)/MM$1</f>
        <v>4.8479715772948859</v>
      </c>
      <c r="MN104" s="62">
        <f>VLOOKUP($B104,RD_15[#All],MN$2,0)/MN$1</f>
        <v>4.8543956043956049</v>
      </c>
      <c r="MO104" s="62">
        <f>VLOOKUP($B104,RD_15[#All],MO$2,0)/MO$1</f>
        <v>4.8971742543171111</v>
      </c>
      <c r="MP104" s="62">
        <f>VLOOKUP($B104,RD_15[#All],MP$2,0)/MP$1</f>
        <v>4.7962751534180113</v>
      </c>
      <c r="MQ104" s="62">
        <f>VLOOKUP($B104,RD_15[#All],MQ$2,0)/MQ$1</f>
        <v>4.8852508036181499</v>
      </c>
      <c r="MR104" s="62">
        <f>VLOOKUP($B104,RD_15[#All],MR$2,0)/MR$1</f>
        <v>4.8916049936458101</v>
      </c>
      <c r="MS104" s="62">
        <f>VLOOKUP($B104,RD_15[#All],MS$2,0)/MS$1</f>
        <v>4.8806907378335946</v>
      </c>
      <c r="MT104" s="62">
        <f>VLOOKUP($B104,RD_15[#All],MT$2,0)/MT$1</f>
        <v>4.866918795490224</v>
      </c>
      <c r="MU104" s="62">
        <f>VLOOKUP($B104,RD_15[#All],MU$2,0)/MU$1</f>
        <v>4.8512371981759737</v>
      </c>
      <c r="MV104" s="62">
        <f>VLOOKUP($B104,RD_15[#All],MV$2,0)/MV$1</f>
        <v>4.8005565862708721</v>
      </c>
      <c r="MW104" s="62">
        <f>VLOOKUP($B104,RD_15[#All],MW$2,0)/MW$1</f>
        <v>4.8222135007849296</v>
      </c>
      <c r="MX104" s="62">
        <f>VLOOKUP($B104,RD_15[#All],MX$2,0)/MX$1</f>
        <v>4.8534798534798531</v>
      </c>
      <c r="MY104" s="62">
        <f>VLOOKUP($B104,RD_15[#All],MY$2,0)/MY$1</f>
        <v>4.8457613814756675</v>
      </c>
      <c r="MZ104" s="62">
        <f>VLOOKUP($B104,RD_15[#All],MZ$2,0)/MZ$1</f>
        <v>4.8751962323390892</v>
      </c>
      <c r="NA104" s="62">
        <f>VLOOKUP($B104,RD_15[#All],NA$2,0)/NA$1</f>
        <v>4.892175493679253</v>
      </c>
      <c r="NB104" s="62">
        <f>VLOOKUP($B104,RD_15[#All],NB$2,0)/NB$1</f>
        <v>4.8649921507064358</v>
      </c>
      <c r="NC104" s="62">
        <f>VLOOKUP($B104,RD_15[#All],NC$2,0)/NC$1</f>
        <v>4.8897174254317113</v>
      </c>
      <c r="ND104" s="62">
        <f>VLOOKUP($B104,RD_15[#All],ND$2,0)/ND$1</f>
        <v>4.8257456828885399</v>
      </c>
      <c r="NE104" s="62">
        <f>IFERROR(AVERAGEIF(Inv_SY_B20[[#This Row],[BLK1_INV1]:[BLK12_INV31]],"&gt;"&amp;0.1,Inv_SY_B20[[#This Row],[BLK1_INV1]:[BLK12_INV31]]),"")</f>
        <v>4.8779807755671651</v>
      </c>
    </row>
    <row r="105" spans="2:369" x14ac:dyDescent="0.35">
      <c r="B105" s="86">
        <f t="shared" si="9"/>
        <v>45846</v>
      </c>
      <c r="C105" s="62">
        <f>VLOOKUP($B105,RD_15[#All],C$2,0)/C$1</f>
        <v>3.3971291866028706</v>
      </c>
      <c r="D105" s="62">
        <f>VLOOKUP($B105,RD_15[#All],D$2,0)/D$1</f>
        <v>3.3253588516746411</v>
      </c>
      <c r="E105" s="62">
        <f>VLOOKUP($B105,RD_15[#All],E$2,0)/E$1</f>
        <v>3.4128787878787881</v>
      </c>
      <c r="F105" s="62">
        <f>VLOOKUP($B105,RD_15[#All],F$2,0)/F$1</f>
        <v>3.4212121212121214</v>
      </c>
      <c r="G105" s="62">
        <f>VLOOKUP($B105,RD_15[#All],G$2,0)/G$1</f>
        <v>3.3977272727272729</v>
      </c>
      <c r="H105" s="62">
        <f>VLOOKUP($B105,RD_15[#All],H$2,0)/H$1</f>
        <v>3.2824601366742598</v>
      </c>
      <c r="I105" s="62">
        <f>VLOOKUP($B105,RD_15[#All],I$2,0)/I$1</f>
        <v>3.5179801071155321</v>
      </c>
      <c r="J105" s="62">
        <f>VLOOKUP($B105,RD_15[#All],J$2,0)/J$1</f>
        <v>3.3454545454545457</v>
      </c>
      <c r="K105" s="62">
        <f>VLOOKUP($B105,RD_15[#All],K$2,0)/K$1</f>
        <v>3.437878787878788</v>
      </c>
      <c r="L105" s="62">
        <f>VLOOKUP($B105,RD_15[#All],L$2,0)/L$1</f>
        <v>3.459848484848485</v>
      </c>
      <c r="M105" s="62">
        <f>VLOOKUP($B105,RD_15[#All],M$2,0)/M$1</f>
        <v>3.4863636363636363</v>
      </c>
      <c r="N105" s="62">
        <f>VLOOKUP($B105,RD_15[#All],N$2,0)/N$1</f>
        <v>3.4522727272727272</v>
      </c>
      <c r="O105" s="62">
        <f>VLOOKUP($B105,RD_15[#All],O$2,0)/O$1</f>
        <v>3.4734848484848486</v>
      </c>
      <c r="P105" s="62">
        <f>VLOOKUP($B105,RD_15[#All],P$2,0)/P$1</f>
        <v>3.4681818181818183</v>
      </c>
      <c r="Q105" s="62">
        <f>VLOOKUP($B105,RD_15[#All],Q$2,0)/Q$1</f>
        <v>3.4954545454545451</v>
      </c>
      <c r="R105" s="62">
        <f>VLOOKUP($B105,RD_15[#All],R$2,0)/R$1</f>
        <v>3.5060606060606063</v>
      </c>
      <c r="S105" s="62">
        <f>VLOOKUP($B105,RD_15[#All],S$2,0)/S$1</f>
        <v>3.4593301435406696</v>
      </c>
      <c r="T105" s="62">
        <f>VLOOKUP($B105,RD_15[#All],T$2,0)/T$1</f>
        <v>3.503189792663477</v>
      </c>
      <c r="U105" s="62">
        <f>VLOOKUP($B105,RD_15[#All],U$2,0)/U$1</f>
        <v>3.4833333333333334</v>
      </c>
      <c r="V105" s="62">
        <f>VLOOKUP($B105,RD_15[#All],V$2,0)/V$1</f>
        <v>3.5083333333333333</v>
      </c>
      <c r="W105" s="62">
        <f>VLOOKUP($B105,RD_15[#All],W$2,0)/W$1</f>
        <v>3.6272727272727274</v>
      </c>
      <c r="X105" s="62">
        <f>VLOOKUP($B105,RD_15[#All],X$2,0)/X$1</f>
        <v>3.5939393939393938</v>
      </c>
      <c r="Y105" s="62">
        <f>VLOOKUP($B105,RD_15[#All],Y$2,0)/Y$1</f>
        <v>3.6075757575757574</v>
      </c>
      <c r="Z105" s="62">
        <f>VLOOKUP($B105,RD_15[#All],Z$2,0)/Z$1</f>
        <v>3.6045454545454545</v>
      </c>
      <c r="AA105" s="62">
        <f>VLOOKUP($B105,RD_15[#All],AA$2,0)/AA$1</f>
        <v>3.600757575757576</v>
      </c>
      <c r="AB105" s="62">
        <f>VLOOKUP($B105,RD_15[#All],AB$2,0)/AB$1</f>
        <v>3.6098484848484849</v>
      </c>
      <c r="AC105" s="62">
        <f>VLOOKUP($B105,RD_15[#All],AC$2,0)/AC$1</f>
        <v>3.6303030303030304</v>
      </c>
      <c r="AD105" s="62">
        <f>VLOOKUP($B105,RD_15[#All],AD$2,0)/AD$1</f>
        <v>3.6143939393939397</v>
      </c>
      <c r="AE105" s="62">
        <f>VLOOKUP($B105,RD_15[#All],AE$2,0)/AE$1</f>
        <v>3.6583333333333332</v>
      </c>
      <c r="AF105" s="62">
        <f>VLOOKUP($B105,RD_15[#All],AF$2,0)/AF$1</f>
        <v>3.643939393939394</v>
      </c>
      <c r="AG105" s="62">
        <f>VLOOKUP($B105,RD_15[#All],AG$2,0)/AG$1</f>
        <v>3.6227272727272726</v>
      </c>
      <c r="AH105" s="62">
        <f>VLOOKUP($B105,RD_15[#All],AH$2,0)/AH$1</f>
        <v>3.6189393939393937</v>
      </c>
      <c r="AI105" s="62">
        <f>VLOOKUP($B105,RD_15[#All],AI$2,0)/AI$1</f>
        <v>3.4098484848484851</v>
      </c>
      <c r="AJ105" s="62">
        <f>VLOOKUP($B105,RD_15[#All],AJ$2,0)/AJ$1</f>
        <v>3.3644338118022326</v>
      </c>
      <c r="AK105" s="62">
        <f>VLOOKUP($B105,RD_15[#All],AK$2,0)/AK$1</f>
        <v>3.4059011164274322</v>
      </c>
      <c r="AL105" s="62">
        <f>VLOOKUP($B105,RD_15[#All],AL$2,0)/AL$1</f>
        <v>3.4234449760765551</v>
      </c>
      <c r="AM105" s="62">
        <f>VLOOKUP($B105,RD_15[#All],AM$2,0)/AM$1</f>
        <v>3.496810207336523</v>
      </c>
      <c r="AN105" s="62">
        <f>VLOOKUP($B105,RD_15[#All],AN$2,0)/AN$1</f>
        <v>3.4896331738437003</v>
      </c>
      <c r="AO105" s="62">
        <f>VLOOKUP($B105,RD_15[#All],AO$2,0)/AO$1</f>
        <v>3.4219696969696969</v>
      </c>
      <c r="AP105" s="62">
        <f>VLOOKUP($B105,RD_15[#All],AP$2,0)/AP$1</f>
        <v>3.4728867623604462</v>
      </c>
      <c r="AQ105" s="62">
        <f>VLOOKUP($B105,RD_15[#All],AQ$2,0)/AQ$1</f>
        <v>3.4318181818181817</v>
      </c>
      <c r="AR105" s="62">
        <f>VLOOKUP($B105,RD_15[#All],AR$2,0)/AR$1</f>
        <v>3.4636233951497863</v>
      </c>
      <c r="AS105" s="62">
        <f>VLOOKUP($B105,RD_15[#All],AS$2,0)/AS$1</f>
        <v>3.5208044382801664</v>
      </c>
      <c r="AT105" s="62">
        <f>VLOOKUP($B105,RD_15[#All],AT$2,0)/AT$1</f>
        <v>3.5277777777777777</v>
      </c>
      <c r="AU105" s="62">
        <f>VLOOKUP($B105,RD_15[#All],AU$2,0)/AU$1</f>
        <v>3.5423976608187133</v>
      </c>
      <c r="AV105" s="62">
        <f>VLOOKUP($B105,RD_15[#All],AV$2,0)/AV$1</f>
        <v>3.6157742402315485</v>
      </c>
      <c r="AW105" s="62">
        <f>VLOOKUP($B105,RD_15[#All],AW$2,0)/AW$1</f>
        <v>3.5945040214477211</v>
      </c>
      <c r="AX105" s="62">
        <f>VLOOKUP($B105,RD_15[#All],AX$2,0)/AX$1</f>
        <v>3.5517473118279566</v>
      </c>
      <c r="AY105" s="62">
        <f>VLOOKUP($B105,RD_15[#All],AY$2,0)/AY$1</f>
        <v>3.4724938875305624</v>
      </c>
      <c r="AZ105" s="62">
        <f>VLOOKUP($B105,RD_15[#All],AZ$2,0)/AZ$1</f>
        <v>3.547103977669225</v>
      </c>
      <c r="BA105" s="62">
        <f>VLOOKUP($B105,RD_15[#All],BA$2,0)/BA$1</f>
        <v>3.5520527859237534</v>
      </c>
      <c r="BB105" s="62">
        <f>VLOOKUP($B105,RD_15[#All],BB$2,0)/BB$1</f>
        <v>3.4757070340826686</v>
      </c>
      <c r="BC105" s="62">
        <f>VLOOKUP($B105,RD_15[#All],BC$2,0)/BC$1</f>
        <v>3.4292929292929295</v>
      </c>
      <c r="BD105" s="62">
        <f>VLOOKUP($B105,RD_15[#All],BD$2,0)/BD$1</f>
        <v>3.439613526570048</v>
      </c>
      <c r="BE105" s="62">
        <f>VLOOKUP($B105,RD_15[#All],BE$2,0)/BE$1</f>
        <v>3.3964088397790055</v>
      </c>
      <c r="BF105" s="62">
        <f>VLOOKUP($B105,RD_15[#All],BF$2,0)/BF$1</f>
        <v>3.4758572428271517</v>
      </c>
      <c r="BG105" s="62">
        <f>VLOOKUP($B105,RD_15[#All],BG$2,0)/BG$1</f>
        <v>3.440860215053763</v>
      </c>
      <c r="BH105" s="62">
        <f>VLOOKUP($B105,RD_15[#All],BH$2,0)/BH$1</f>
        <v>3.3197755960729314</v>
      </c>
      <c r="BI105" s="62">
        <f>VLOOKUP($B105,RD_15[#All],BI$2,0)/BI$1</f>
        <v>3.3458466453674118</v>
      </c>
      <c r="BJ105" s="62">
        <f>VLOOKUP($B105,RD_15[#All],BJ$2,0)/BJ$1</f>
        <v>3.292072322670375</v>
      </c>
      <c r="BK105" s="62">
        <f>VLOOKUP($B105,RD_15[#All],BK$2,0)/BK$1</f>
        <v>3.4871212121212123</v>
      </c>
      <c r="BL105" s="62">
        <f>VLOOKUP($B105,RD_15[#All],BL$2,0)/BL$1</f>
        <v>3.4371019108280256</v>
      </c>
      <c r="BM105" s="62">
        <f>VLOOKUP($B105,RD_15[#All],BM$2,0)/BM$1</f>
        <v>3.4428152492668622</v>
      </c>
      <c r="BN105" s="62">
        <f>VLOOKUP($B105,RD_15[#All],BN$2,0)/BN$1</f>
        <v>3.7173913043478257</v>
      </c>
      <c r="BO105" s="62">
        <f>VLOOKUP($B105,RD_15[#All],BO$2,0)/BO$1</f>
        <v>3.6963423050379571</v>
      </c>
      <c r="BP105" s="62">
        <f>VLOOKUP($B105,RD_15[#All],BP$2,0)/BP$1</f>
        <v>3.6998961578400835</v>
      </c>
      <c r="BQ105" s="62">
        <f>VLOOKUP($B105,RD_15[#All],BQ$2,0)/BQ$1</f>
        <v>3.6877156659765356</v>
      </c>
      <c r="BR105" s="62">
        <f>VLOOKUP($B105,RD_15[#All],BR$2,0)/BR$1</f>
        <v>3.6880607315389922</v>
      </c>
      <c r="BS105" s="62">
        <f>VLOOKUP($B105,RD_15[#All],BS$2,0)/BS$1</f>
        <v>3.6633834456540519</v>
      </c>
      <c r="BT105" s="62">
        <f>VLOOKUP($B105,RD_15[#All],BT$2,0)/BT$1</f>
        <v>3.6542443064182195</v>
      </c>
      <c r="BU105" s="62">
        <f>VLOOKUP($B105,RD_15[#All],BU$2,0)/BU$1</f>
        <v>3.7405106970324362</v>
      </c>
      <c r="BV105" s="62">
        <f>VLOOKUP($B105,RD_15[#All],BV$2,0)/BV$1</f>
        <v>3.7049689440993787</v>
      </c>
      <c r="BW105" s="62">
        <f>VLOOKUP($B105,RD_15[#All],BW$2,0)/BW$1</f>
        <v>3.6580400276052445</v>
      </c>
      <c r="BX105" s="62">
        <f>VLOOKUP($B105,RD_15[#All],BX$2,0)/BX$1</f>
        <v>3.6028516779690487</v>
      </c>
      <c r="BY105" s="62">
        <f>VLOOKUP($B105,RD_15[#All],BY$2,0)/BY$1</f>
        <v>3.6473429951690819</v>
      </c>
      <c r="BZ105" s="62">
        <f>VLOOKUP($B105,RD_15[#All],BZ$2,0)/BZ$1</f>
        <v>3.6522366522366525</v>
      </c>
      <c r="CA105" s="62">
        <f>VLOOKUP($B105,RD_15[#All],CA$2,0)/CA$1</f>
        <v>3.6479076479076484</v>
      </c>
      <c r="CB105" s="62">
        <f>VLOOKUP($B105,RD_15[#All],CB$2,0)/CB$1</f>
        <v>3.716701173222912</v>
      </c>
      <c r="CC105" s="62">
        <f>VLOOKUP($B105,RD_15[#All],CC$2,0)/CC$1</f>
        <v>3.7256728778467907</v>
      </c>
      <c r="CD105" s="62">
        <f>VLOOKUP($B105,RD_15[#All],CD$2,0)/CD$1</f>
        <v>3.7598343685300204</v>
      </c>
      <c r="CE105" s="62">
        <f>VLOOKUP($B105,RD_15[#All],CE$2,0)/CE$1</f>
        <v>3.6673567977915802</v>
      </c>
      <c r="CF105" s="62">
        <f>VLOOKUP($B105,RD_15[#All],CF$2,0)/CF$1</f>
        <v>3.7156084656084656</v>
      </c>
      <c r="CG105" s="62">
        <f>VLOOKUP($B105,RD_15[#All],CG$2,0)/CG$1</f>
        <v>3.7601794340924775</v>
      </c>
      <c r="CH105" s="62">
        <f>VLOOKUP($B105,RD_15[#All],CH$2,0)/CH$1</f>
        <v>3.743867243867244</v>
      </c>
      <c r="CI105" s="62">
        <f>VLOOKUP($B105,RD_15[#All],CI$2,0)/CI$1</f>
        <v>3.7294685990338161</v>
      </c>
      <c r="CJ105" s="62">
        <f>VLOOKUP($B105,RD_15[#All],CJ$2,0)/CJ$1</f>
        <v>3.7294372294372296</v>
      </c>
      <c r="CK105" s="62">
        <f>VLOOKUP($B105,RD_15[#All],CK$2,0)/CK$1</f>
        <v>3.7074314574314577</v>
      </c>
      <c r="CL105" s="62">
        <f>VLOOKUP($B105,RD_15[#All],CL$2,0)/CL$1</f>
        <v>3.6751339208570935</v>
      </c>
      <c r="CM105" s="62">
        <f>VLOOKUP($B105,RD_15[#All],CM$2,0)/CM$1</f>
        <v>3.6128364389233951</v>
      </c>
      <c r="CN105" s="62">
        <f>VLOOKUP($B105,RD_15[#All],CN$2,0)/CN$1</f>
        <v>3.7191166321601101</v>
      </c>
      <c r="CO105" s="62">
        <f>VLOOKUP($B105,RD_15[#All],CO$2,0)/CO$1</f>
        <v>3.7201518288474804</v>
      </c>
      <c r="CP105" s="62">
        <f>VLOOKUP($B105,RD_15[#All],CP$2,0)/CP$1</f>
        <v>3.5255348516218081</v>
      </c>
      <c r="CQ105" s="62">
        <f>VLOOKUP($B105,RD_15[#All],CQ$2,0)/CQ$1</f>
        <v>3.6204278812974464</v>
      </c>
      <c r="CR105" s="62">
        <f>VLOOKUP($B105,RD_15[#All],CR$2,0)/CR$1</f>
        <v>3.6445824706694272</v>
      </c>
      <c r="CS105" s="62">
        <f>VLOOKUP($B105,RD_15[#All],CS$2,0)/CS$1</f>
        <v>3.6773636991028296</v>
      </c>
      <c r="CT105" s="62">
        <f>VLOOKUP($B105,RD_15[#All],CT$2,0)/CT$1</f>
        <v>3.6801242236024843</v>
      </c>
      <c r="CU105" s="62">
        <f>VLOOKUP($B105,RD_15[#All],CU$2,0)/CU$1</f>
        <v>3.6641269841269843</v>
      </c>
      <c r="CV105" s="62">
        <f>VLOOKUP($B105,RD_15[#All],CV$2,0)/CV$1</f>
        <v>3.6663216011042095</v>
      </c>
      <c r="CW105" s="62">
        <f>VLOOKUP($B105,RD_15[#All],CW$2,0)/CW$1</f>
        <v>3.6749482401656315</v>
      </c>
      <c r="CX105" s="62">
        <f>VLOOKUP($B105,RD_15[#All],CX$2,0)/CX$1</f>
        <v>3.5252525252525255</v>
      </c>
      <c r="CY105" s="62">
        <f>VLOOKUP($B105,RD_15[#All],CY$2,0)/CY$1</f>
        <v>3.6450216450216453</v>
      </c>
      <c r="CZ105" s="62">
        <f>VLOOKUP($B105,RD_15[#All],CZ$2,0)/CZ$1</f>
        <v>3.7001380262249826</v>
      </c>
      <c r="DA105" s="62">
        <f>VLOOKUP($B105,RD_15[#All],DA$2,0)/DA$1</f>
        <v>3.6092910383081986</v>
      </c>
      <c r="DB105" s="62">
        <f>VLOOKUP($B105,RD_15[#All],DB$2,0)/DB$1</f>
        <v>3.6980676328502415</v>
      </c>
      <c r="DC105" s="62">
        <f>VLOOKUP($B105,RD_15[#All],DC$2,0)/DC$1</f>
        <v>3.8554175293305724</v>
      </c>
      <c r="DD105" s="62">
        <f>VLOOKUP($B105,RD_15[#All],DD$2,0)/DD$1</f>
        <v>3.6476880607315385</v>
      </c>
      <c r="DE105" s="62">
        <f>VLOOKUP($B105,RD_15[#All],DE$2,0)/DE$1</f>
        <v>3.7129054520358866</v>
      </c>
      <c r="DF105" s="62">
        <f>VLOOKUP($B105,RD_15[#All],DF$2,0)/DF$1</f>
        <v>3.6559696342305035</v>
      </c>
      <c r="DG105" s="62">
        <f>VLOOKUP($B105,RD_15[#All],DG$2,0)/DG$1</f>
        <v>3.6614906832298133</v>
      </c>
      <c r="DH105" s="62">
        <f>VLOOKUP($B105,RD_15[#All],DH$2,0)/DH$1</f>
        <v>3.7422360248447202</v>
      </c>
      <c r="DI105" s="62">
        <f>VLOOKUP($B105,RD_15[#All],DI$2,0)/DI$1</f>
        <v>3.7342995169082127</v>
      </c>
      <c r="DJ105" s="62">
        <f>VLOOKUP($B105,RD_15[#All],DJ$2,0)/DJ$1</f>
        <v>3.7481021394064871</v>
      </c>
      <c r="DK105" s="62">
        <f>VLOOKUP($B105,RD_15[#All],DK$2,0)/DK$1</f>
        <v>3.6575963718820859</v>
      </c>
      <c r="DL105" s="62">
        <f>VLOOKUP($B105,RD_15[#All],DL$2,0)/DL$1</f>
        <v>3.7081529581529584</v>
      </c>
      <c r="DM105" s="62">
        <f>VLOOKUP($B105,RD_15[#All],DM$2,0)/DM$1</f>
        <v>3.6887508626639058</v>
      </c>
      <c r="DN105" s="62">
        <f>VLOOKUP($B105,RD_15[#All],DN$2,0)/DN$1</f>
        <v>3.75224292615597</v>
      </c>
      <c r="DO105" s="62">
        <f>VLOOKUP($B105,RD_15[#All],DO$2,0)/DO$1</f>
        <v>3.7170462387853691</v>
      </c>
      <c r="DP105" s="62">
        <f>VLOOKUP($B105,RD_15[#All],DP$2,0)/DP$1</f>
        <v>3.768806073153899</v>
      </c>
      <c r="DQ105" s="62">
        <f>VLOOKUP($B105,RD_15[#All],DQ$2,0)/DQ$1</f>
        <v>3.7946859903381642</v>
      </c>
      <c r="DR105" s="62">
        <f>VLOOKUP($B105,RD_15[#All],DR$2,0)/DR$1</f>
        <v>3.7743271221532089</v>
      </c>
      <c r="DS105" s="62">
        <f>VLOOKUP($B105,RD_15[#All],DS$2,0)/DS$1</f>
        <v>3.7367149758454108</v>
      </c>
      <c r="DT105" s="62">
        <f>VLOOKUP($B105,RD_15[#All],DT$2,0)/DT$1</f>
        <v>3.716701173222912</v>
      </c>
      <c r="DU105" s="62">
        <f>VLOOKUP($B105,RD_15[#All],DU$2,0)/DU$1</f>
        <v>3.6879509379509381</v>
      </c>
      <c r="DV105" s="62">
        <f>VLOOKUP($B105,RD_15[#All],DV$2,0)/DV$1</f>
        <v>3.7478354978354984</v>
      </c>
      <c r="DW105" s="62">
        <f>VLOOKUP($B105,RD_15[#All],DW$2,0)/DW$1</f>
        <v>3.7791580400276055</v>
      </c>
      <c r="DX105" s="62">
        <f>VLOOKUP($B105,RD_15[#All],DX$2,0)/DX$1</f>
        <v>3.6987577639751557</v>
      </c>
      <c r="DY105" s="62">
        <f>VLOOKUP($B105,RD_15[#All],DY$2,0)/DY$1</f>
        <v>3.697722567287784</v>
      </c>
      <c r="DZ105" s="62">
        <f>VLOOKUP($B105,RD_15[#All],DZ$2,0)/DZ$1</f>
        <v>3.7960662525879911</v>
      </c>
      <c r="EA105" s="62">
        <f>VLOOKUP($B105,RD_15[#All],EA$2,0)/EA$1</f>
        <v>3.7111801242236022</v>
      </c>
      <c r="EB105" s="62">
        <f>VLOOKUP($B105,RD_15[#All],EB$2,0)/EB$1</f>
        <v>3.722912353347136</v>
      </c>
      <c r="EC105" s="62">
        <f>VLOOKUP($B105,RD_15[#All],EC$2,0)/EC$1</f>
        <v>3.6835748792270531</v>
      </c>
      <c r="ED105" s="62">
        <f>VLOOKUP($B105,RD_15[#All],ED$2,0)/ED$1</f>
        <v>3.741890959282264</v>
      </c>
      <c r="EE105" s="62">
        <f>VLOOKUP($B105,RD_15[#All],EE$2,0)/EE$1</f>
        <v>3.7084195997239475</v>
      </c>
      <c r="EF105" s="62">
        <f>VLOOKUP($B105,RD_15[#All],EF$2,0)/EF$1</f>
        <v>3.7425810904071768</v>
      </c>
      <c r="EG105" s="62">
        <f>VLOOKUP($B105,RD_15[#All],EG$2,0)/EG$1</f>
        <v>3.6887508626639058</v>
      </c>
      <c r="EH105" s="62">
        <f>VLOOKUP($B105,RD_15[#All],EH$2,0)/EH$1</f>
        <v>3.7294685990338161</v>
      </c>
      <c r="EI105" s="62">
        <f>VLOOKUP($B105,RD_15[#All],EI$2,0)/EI$1</f>
        <v>3.7215007215007212</v>
      </c>
      <c r="EJ105" s="62">
        <f>VLOOKUP($B105,RD_15[#All],EJ$2,0)/EJ$1</f>
        <v>3.7629399585921322</v>
      </c>
      <c r="EK105" s="62">
        <f>VLOOKUP($B105,RD_15[#All],EK$2,0)/EK$1</f>
        <v>3.6720634920634923</v>
      </c>
      <c r="EL105" s="62">
        <f>VLOOKUP($B105,RD_15[#All],EL$2,0)/EL$1</f>
        <v>3.6773636991028296</v>
      </c>
      <c r="EM105" s="62">
        <f>VLOOKUP($B105,RD_15[#All],EM$2,0)/EM$1</f>
        <v>3.7094547964113178</v>
      </c>
      <c r="EN105" s="62">
        <f>VLOOKUP($B105,RD_15[#All],EN$2,0)/EN$1</f>
        <v>3.7118702553485163</v>
      </c>
      <c r="EO105" s="62">
        <f>VLOOKUP($B105,RD_15[#All],EO$2,0)/EO$1</f>
        <v>3.7325741890959283</v>
      </c>
      <c r="EP105" s="62">
        <f>VLOOKUP($B105,RD_15[#All],EP$2,0)/EP$1</f>
        <v>3.7574189095928228</v>
      </c>
      <c r="EQ105" s="62">
        <f>VLOOKUP($B105,RD_15[#All],EQ$2,0)/EQ$1</f>
        <v>3.7046238785369217</v>
      </c>
      <c r="ER105" s="62">
        <f>VLOOKUP($B105,RD_15[#All],ER$2,0)/ER$1</f>
        <v>3.7667356797791576</v>
      </c>
      <c r="ES105" s="62">
        <f>VLOOKUP($B105,RD_15[#All],ES$2,0)/ES$1</f>
        <v>3.724982746721877</v>
      </c>
      <c r="ET105" s="62">
        <f>VLOOKUP($B105,RD_15[#All],ET$2,0)/ET$1</f>
        <v>3.8008658008658007</v>
      </c>
      <c r="EU105" s="62">
        <f>VLOOKUP($B105,RD_15[#All],EU$2,0)/EU$1</f>
        <v>3.7410714285714288</v>
      </c>
      <c r="EV105" s="62">
        <f>VLOOKUP($B105,RD_15[#All],EV$2,0)/EV$1</f>
        <v>3.7341269841269837</v>
      </c>
      <c r="EW105" s="62">
        <f>VLOOKUP($B105,RD_15[#All],EW$2,0)/EW$1</f>
        <v>3.7849206349206348</v>
      </c>
      <c r="EX105" s="62">
        <f>VLOOKUP($B105,RD_15[#All],EX$2,0)/EX$1</f>
        <v>3.7153209109730847</v>
      </c>
      <c r="EY105" s="62">
        <f>VLOOKUP($B105,RD_15[#All],EY$2,0)/EY$1</f>
        <v>3.7925170068027207</v>
      </c>
      <c r="EZ105" s="62">
        <f>VLOOKUP($B105,RD_15[#All],EZ$2,0)/EZ$1</f>
        <v>3.6846100759144234</v>
      </c>
      <c r="FA105" s="62">
        <f>VLOOKUP($B105,RD_15[#All],FA$2,0)/FA$1</f>
        <v>3.6994478951000684</v>
      </c>
      <c r="FB105" s="62">
        <f>VLOOKUP($B105,RD_15[#All],FB$2,0)/FB$1</f>
        <v>3.7405106970324362</v>
      </c>
      <c r="FC105" s="62">
        <f>VLOOKUP($B105,RD_15[#All],FC$2,0)/FC$1</f>
        <v>3.6666666666666661</v>
      </c>
      <c r="FD105" s="62">
        <f>VLOOKUP($B105,RD_15[#All],FD$2,0)/FD$1</f>
        <v>3.7211870255348516</v>
      </c>
      <c r="FE105" s="62">
        <f>VLOOKUP($B105,RD_15[#All],FE$2,0)/FE$1</f>
        <v>3.6953071083505868</v>
      </c>
      <c r="FF105" s="62">
        <f>VLOOKUP($B105,RD_15[#All],FF$2,0)/FF$1</f>
        <v>3.7025534851621806</v>
      </c>
      <c r="FG105" s="202">
        <f>VLOOKUP($B105,RD_15[#All],FG$2,0)/FG$1</f>
        <v>3.7073844030365772</v>
      </c>
      <c r="FH105" s="62">
        <f>VLOOKUP($B105,RD_15[#All],FH$2,0)/FH$1</f>
        <v>3.5690131124913731</v>
      </c>
      <c r="FI105" s="62">
        <f>VLOOKUP($B105,RD_15[#All],FI$2,0)/FI$1</f>
        <v>3.7984817115251897</v>
      </c>
      <c r="FJ105" s="62">
        <f>VLOOKUP($B105,RD_15[#All],FJ$2,0)/FJ$1</f>
        <v>3.7172619047619047</v>
      </c>
      <c r="FK105" s="62">
        <f>VLOOKUP($B105,RD_15[#All],FK$2,0)/FK$1</f>
        <v>3.7481021394064871</v>
      </c>
      <c r="FL105" s="62">
        <f>VLOOKUP($B105,RD_15[#All],FL$2,0)/FL$1</f>
        <v>3.7543290043290045</v>
      </c>
      <c r="FM105" s="62">
        <f>VLOOKUP($B105,RD_15[#All],FM$2,0)/FM$1</f>
        <v>3.6787603930461068</v>
      </c>
      <c r="FN105" s="62">
        <f>VLOOKUP($B105,RD_15[#All],FN$2,0)/FN$1</f>
        <v>3.7309145880574452</v>
      </c>
      <c r="FO105" s="62">
        <f>VLOOKUP($B105,RD_15[#All],FO$2,0)/FO$1</f>
        <v>3.704081632653061</v>
      </c>
      <c r="FP105" s="62">
        <f>VLOOKUP($B105,RD_15[#All],FP$2,0)/FP$1</f>
        <v>3.714285714285714</v>
      </c>
      <c r="FQ105" s="62">
        <f>VLOOKUP($B105,RD_15[#All],FQ$2,0)/FQ$1</f>
        <v>3.6976568405139831</v>
      </c>
      <c r="FR105" s="62">
        <f>VLOOKUP($B105,RD_15[#All],FR$2,0)/FR$1</f>
        <v>3.7131519274376412</v>
      </c>
      <c r="FS105" s="62">
        <f>VLOOKUP($B105,RD_15[#All],FS$2,0)/FS$1</f>
        <v>3.7059712773998488</v>
      </c>
      <c r="FT105" s="62">
        <f>VLOOKUP($B105,RD_15[#All],FT$2,0)/FT$1</f>
        <v>3.713529856386999</v>
      </c>
      <c r="FU105" s="62">
        <f>VLOOKUP($B105,RD_15[#All],FU$2,0)/FU$1</f>
        <v>3.746031746031746</v>
      </c>
      <c r="FV105" s="62">
        <f>VLOOKUP($B105,RD_15[#All],FV$2,0)/FV$1</f>
        <v>3.7305366591080875</v>
      </c>
      <c r="FW105" s="62">
        <f>VLOOKUP($B105,RD_15[#All],FW$2,0)/FW$1</f>
        <v>3.726001511715797</v>
      </c>
      <c r="FX105" s="62">
        <f>VLOOKUP($B105,RD_15[#All],FX$2,0)/FX$1</f>
        <v>3.7464096749811029</v>
      </c>
      <c r="FY105" s="62">
        <f>VLOOKUP($B105,RD_15[#All],FY$2,0)/FY$1</f>
        <v>3.7819349962207105</v>
      </c>
      <c r="FZ105" s="62">
        <f>VLOOKUP($B105,RD_15[#All],FZ$2,0)/FZ$1</f>
        <v>3.7591269841269841</v>
      </c>
      <c r="GA105" s="62">
        <f>VLOOKUP($B105,RD_15[#All],GA$2,0)/GA$1</f>
        <v>3.8117283950617282</v>
      </c>
      <c r="GB105" s="62">
        <f>VLOOKUP($B105,RD_15[#All],GB$2,0)/GB$1</f>
        <v>3.6933621933621934</v>
      </c>
      <c r="GC105" s="62">
        <f>VLOOKUP($B105,RD_15[#All],GC$2,0)/GC$1</f>
        <v>3.7615268329554037</v>
      </c>
      <c r="GD105" s="62">
        <f>VLOOKUP($B105,RD_15[#All],GD$2,0)/GD$1</f>
        <v>3.7445200302343156</v>
      </c>
      <c r="GE105" s="62">
        <f>VLOOKUP($B105,RD_15[#All],GE$2,0)/GE$1</f>
        <v>3.7588813303099013</v>
      </c>
      <c r="GF105" s="62">
        <f>VLOOKUP($B105,RD_15[#All],GF$2,0)/GF$1</f>
        <v>3.7331821617535899</v>
      </c>
      <c r="GG105" s="62">
        <f>VLOOKUP($B105,RD_15[#All],GG$2,0)/GG$1</f>
        <v>3.7316704459561598</v>
      </c>
      <c r="GH105" s="62">
        <f>VLOOKUP($B105,RD_15[#All],GH$2,0)/GH$1</f>
        <v>3.7248677248677247</v>
      </c>
      <c r="GI105" s="62">
        <f>VLOOKUP($B105,RD_15[#All],GI$2,0)/GI$1</f>
        <v>3.7350718065003776</v>
      </c>
      <c r="GJ105" s="62">
        <f>VLOOKUP($B105,RD_15[#All],GJ$2,0)/GJ$1</f>
        <v>3.7324263038548748</v>
      </c>
      <c r="GK105" s="62">
        <f>VLOOKUP($B105,RD_15[#All],GK$2,0)/GK$1</f>
        <v>3.7116402116402116</v>
      </c>
      <c r="GL105" s="62">
        <f>VLOOKUP($B105,RD_15[#All],GL$2,0)/GL$1</f>
        <v>3.7433862433862433</v>
      </c>
      <c r="GM105" s="62">
        <f>VLOOKUP($B105,RD_15[#All],GM$2,0)/GM$1</f>
        <v>3.7048374905517756</v>
      </c>
      <c r="GN105" s="62">
        <f>VLOOKUP($B105,RD_15[#All],GN$2,0)/GN$1</f>
        <v>3.7188208616780041</v>
      </c>
      <c r="GO105" s="62">
        <f>VLOOKUP($B105,RD_15[#All],GO$2,0)/GO$1</f>
        <v>3.7250000000000001</v>
      </c>
      <c r="GP105" s="62">
        <f>VLOOKUP($B105,RD_15[#All],GP$2,0)/GP$1</f>
        <v>3.7154761904761902</v>
      </c>
      <c r="GQ105" s="62">
        <f>VLOOKUP($B105,RD_15[#All],GQ$2,0)/GQ$1</f>
        <v>3.7317460317460318</v>
      </c>
      <c r="GR105" s="62">
        <f>VLOOKUP($B105,RD_15[#All],GR$2,0)/GR$1</f>
        <v>3.6847314176506729</v>
      </c>
      <c r="GS105" s="62">
        <f>VLOOKUP($B105,RD_15[#All],GS$2,0)/GS$1</f>
        <v>3.8066465256797581</v>
      </c>
      <c r="GT105" s="62">
        <f>VLOOKUP($B105,RD_15[#All],GT$2,0)/GT$1</f>
        <v>3.813971742543171</v>
      </c>
      <c r="GU105" s="62">
        <f>VLOOKUP($B105,RD_15[#All],GU$2,0)/GU$1</f>
        <v>3.74017899842864</v>
      </c>
      <c r="GV105" s="62">
        <f>VLOOKUP($B105,RD_15[#All],GV$2,0)/GV$1</f>
        <v>3.7516210497576958</v>
      </c>
      <c r="GW105" s="62">
        <f>VLOOKUP($B105,RD_15[#All],GW$2,0)/GW$1</f>
        <v>3.8220309810671256</v>
      </c>
      <c r="GX105" s="62">
        <f>VLOOKUP($B105,RD_15[#All],GX$2,0)/GX$1</f>
        <v>3.7107535321821032</v>
      </c>
      <c r="GY105" s="62">
        <f>VLOOKUP($B105,RD_15[#All],GY$2,0)/GY$1</f>
        <v>3.7775578458808279</v>
      </c>
      <c r="GZ105" s="62">
        <f>VLOOKUP($B105,RD_15[#All],GZ$2,0)/GZ$1</f>
        <v>3.8270015698587132</v>
      </c>
      <c r="HA105" s="62">
        <f>VLOOKUP($B105,RD_15[#All],HA$2,0)/HA$1</f>
        <v>3.7963278957067783</v>
      </c>
      <c r="HB105" s="62">
        <f>VLOOKUP($B105,RD_15[#All],HB$2,0)/HB$1</f>
        <v>3.6955901241615527</v>
      </c>
      <c r="HC105" s="62">
        <f>VLOOKUP($B105,RD_15[#All],HC$2,0)/HC$1</f>
        <v>3.7566005423148288</v>
      </c>
      <c r="HD105" s="62">
        <f>VLOOKUP($B105,RD_15[#All],HD$2,0)/HD$1</f>
        <v>3.7710248934738728</v>
      </c>
      <c r="HE105" s="62">
        <f>VLOOKUP($B105,RD_15[#All],HE$2,0)/HE$1</f>
        <v>3.7645894478192612</v>
      </c>
      <c r="HF105" s="62">
        <f>VLOOKUP($B105,RD_15[#All],HF$2,0)/HF$1</f>
        <v>3.7131376910382432</v>
      </c>
      <c r="HG105" s="62">
        <f>VLOOKUP($B105,RD_15[#All],HG$2,0)/HG$1</f>
        <v>3.7588304552590266</v>
      </c>
      <c r="HH105" s="62">
        <f>VLOOKUP($B105,RD_15[#All],HH$2,0)/HH$1</f>
        <v>3.8084772370486655</v>
      </c>
      <c r="HI105" s="62">
        <f>VLOOKUP($B105,RD_15[#All],HI$2,0)/HI$1</f>
        <v>3.8500784929356358</v>
      </c>
      <c r="HJ105" s="62">
        <f>VLOOKUP($B105,RD_15[#All],HJ$2,0)/HJ$1</f>
        <v>3.7083512083512078</v>
      </c>
      <c r="HK105" s="62">
        <f>VLOOKUP($B105,RD_15[#All],HK$2,0)/HK$1</f>
        <v>3.8387176733041395</v>
      </c>
      <c r="HL105" s="62">
        <f>VLOOKUP($B105,RD_15[#All],HL$2,0)/HL$1</f>
        <v>3.8452817024245589</v>
      </c>
      <c r="HM105" s="62">
        <f>VLOOKUP($B105,RD_15[#All],HM$2,0)/HM$1</f>
        <v>3.7038854003139718</v>
      </c>
      <c r="HN105" s="62">
        <f>VLOOKUP($B105,RD_15[#All],HN$2,0)/HN$1</f>
        <v>3.6972663950584832</v>
      </c>
      <c r="HO105" s="62">
        <f>VLOOKUP($B105,RD_15[#All],HO$2,0)/HO$1</f>
        <v>3.8641740044683921</v>
      </c>
      <c r="HP105" s="62">
        <f>VLOOKUP($B105,RD_15[#All],HP$2,0)/HP$1</f>
        <v>3.7540994359176176</v>
      </c>
      <c r="HQ105" s="62">
        <f>VLOOKUP($B105,RD_15[#All],HQ$2,0)/HQ$1</f>
        <v>3.6886211863297103</v>
      </c>
      <c r="HR105" s="62">
        <f>VLOOKUP($B105,RD_15[#All],HR$2,0)/HR$1</f>
        <v>3.7154007608553066</v>
      </c>
      <c r="HS105" s="62">
        <f>VLOOKUP($B105,RD_15[#All],HS$2,0)/HS$1</f>
        <v>3.7305636540330425</v>
      </c>
      <c r="HT105" s="62">
        <f>VLOOKUP($B105,RD_15[#All],HT$2,0)/HT$1</f>
        <v>3.8524193060013321</v>
      </c>
      <c r="HU105" s="62">
        <f>VLOOKUP($B105,RD_15[#All],HU$2,0)/HU$1</f>
        <v>3.6320822035107754</v>
      </c>
      <c r="HV105" s="62">
        <f>VLOOKUP($B105,RD_15[#All],HV$2,0)/HV$1</f>
        <v>3.5553731982303414</v>
      </c>
      <c r="HW105" s="62">
        <f>VLOOKUP($B105,RD_15[#All],HW$2,0)/HW$1</f>
        <v>3.7005494505494503</v>
      </c>
      <c r="HX105" s="62">
        <f>VLOOKUP($B105,RD_15[#All],HX$2,0)/HX$1</f>
        <v>3.6970172684458396</v>
      </c>
      <c r="HY105" s="62">
        <f>VLOOKUP($B105,RD_15[#All],HY$2,0)/HY$1</f>
        <v>3.6923076923076921</v>
      </c>
      <c r="HZ105" s="62">
        <f>VLOOKUP($B105,RD_15[#All],HZ$2,0)/HZ$1</f>
        <v>3.6431935411527245</v>
      </c>
      <c r="IA105" s="62">
        <f>VLOOKUP($B105,RD_15[#All],IA$2,0)/IA$1</f>
        <v>3.7460753532182101</v>
      </c>
      <c r="IB105" s="62">
        <f>VLOOKUP($B105,RD_15[#All],IB$2,0)/IB$1</f>
        <v>3.6622561112357026</v>
      </c>
      <c r="IC105" s="62">
        <f>VLOOKUP($B105,RD_15[#All],IC$2,0)/IC$1</f>
        <v>3.7437205651491365</v>
      </c>
      <c r="ID105" s="62">
        <f>VLOOKUP($B105,RD_15[#All],ID$2,0)/ID$1</f>
        <v>3.6966248037676608</v>
      </c>
      <c r="IE105" s="62">
        <f>VLOOKUP($B105,RD_15[#All],IE$2,0)/IE$1</f>
        <v>3.707221350078493</v>
      </c>
      <c r="IF105" s="62">
        <f>VLOOKUP($B105,RD_15[#All],IF$2,0)/IF$1</f>
        <v>3.7225274725274722</v>
      </c>
      <c r="IG105" s="62">
        <f>VLOOKUP($B105,RD_15[#All],IG$2,0)/IG$1</f>
        <v>3.6768333707109218</v>
      </c>
      <c r="IH105" s="62">
        <f>VLOOKUP($B105,RD_15[#All],IH$2,0)/IH$1</f>
        <v>3.6693578530313222</v>
      </c>
      <c r="II105" s="62">
        <f>VLOOKUP($B105,RD_15[#All],II$2,0)/II$1</f>
        <v>3.6630036630036629</v>
      </c>
      <c r="IJ105" s="62">
        <f>VLOOKUP($B105,RD_15[#All],IJ$2,0)/IJ$1</f>
        <v>3.6644987665395825</v>
      </c>
      <c r="IK105" s="62">
        <f>VLOOKUP($B105,RD_15[#All],IK$2,0)/IK$1</f>
        <v>3.7590266875981158</v>
      </c>
      <c r="IL105" s="62">
        <f>VLOOKUP($B105,RD_15[#All],IL$2,0)/IL$1</f>
        <v>3.7441130298273153</v>
      </c>
      <c r="IM105" s="62">
        <f>VLOOKUP($B105,RD_15[#All],IM$2,0)/IM$1</f>
        <v>3.7378335949764518</v>
      </c>
      <c r="IN105" s="62">
        <f>VLOOKUP($B105,RD_15[#All],IN$2,0)/IN$1</f>
        <v>3.6659938700755021</v>
      </c>
      <c r="IO105" s="62">
        <f>VLOOKUP($B105,RD_15[#All],IO$2,0)/IO$1</f>
        <v>3.7115384615384617</v>
      </c>
      <c r="IP105" s="62">
        <f>VLOOKUP($B105,RD_15[#All],IP$2,0)/IP$1</f>
        <v>3.6805711295507213</v>
      </c>
      <c r="IQ105" s="62">
        <f>VLOOKUP($B105,RD_15[#All],IQ$2,0)/IQ$1</f>
        <v>3.7182103610675035</v>
      </c>
      <c r="IR105" s="62">
        <f>VLOOKUP($B105,RD_15[#All],IR$2,0)/IR$1</f>
        <v>3.706735441429319</v>
      </c>
      <c r="IS105" s="62">
        <f>VLOOKUP($B105,RD_15[#All],IS$2,0)/IS$1</f>
        <v>3.6641249906556026</v>
      </c>
      <c r="IT105" s="62">
        <f>VLOOKUP($B105,RD_15[#All],IT$2,0)/IT$1</f>
        <v>3.6555281453240633</v>
      </c>
      <c r="IU105" s="62">
        <f>VLOOKUP($B105,RD_15[#All],IU$2,0)/IU$1</f>
        <v>3.7257980115122966</v>
      </c>
      <c r="IV105" s="62">
        <f>VLOOKUP($B105,RD_15[#All],IV$2,0)/IV$1</f>
        <v>3.7609329446064139</v>
      </c>
      <c r="IW105" s="62">
        <f>VLOOKUP($B105,RD_15[#All],IW$2,0)/IW$1</f>
        <v>3.6622561112357026</v>
      </c>
      <c r="IX105" s="62">
        <f>VLOOKUP($B105,RD_15[#All],IX$2,0)/IX$1</f>
        <v>3.6630036630036629</v>
      </c>
      <c r="IY105" s="62">
        <f>VLOOKUP($B105,RD_15[#All],IY$2,0)/IY$1</f>
        <v>3.6988861478657395</v>
      </c>
      <c r="IZ105" s="62">
        <f>VLOOKUP($B105,RD_15[#All],IZ$2,0)/IZ$1</f>
        <v>3.7862137862137866</v>
      </c>
      <c r="JA105" s="62">
        <f>VLOOKUP($B105,RD_15[#All],JA$2,0)/JA$1</f>
        <v>3.6721524173723026</v>
      </c>
      <c r="JB105" s="62">
        <f>VLOOKUP($B105,RD_15[#All],JB$2,0)/JB$1</f>
        <v>3.7591290696880759</v>
      </c>
      <c r="JC105" s="62">
        <f>VLOOKUP($B105,RD_15[#All],JC$2,0)/JC$1</f>
        <v>3.7390962390962392</v>
      </c>
      <c r="JD105" s="62">
        <f>VLOOKUP($B105,RD_15[#All],JD$2,0)/JD$1</f>
        <v>3.7486342529363568</v>
      </c>
      <c r="JE105" s="62">
        <f>VLOOKUP($B105,RD_15[#All],JE$2,0)/JE$1</f>
        <v>3.7467294610151751</v>
      </c>
      <c r="JF105" s="62">
        <f>VLOOKUP($B105,RD_15[#All],JF$2,0)/JF$1</f>
        <v>3.7095063797762799</v>
      </c>
      <c r="JG105" s="62">
        <f>VLOOKUP($B105,RD_15[#All],JG$2,0)/JG$1</f>
        <v>3.7470509795876499</v>
      </c>
      <c r="JH105" s="62">
        <f>VLOOKUP($B105,RD_15[#All],JH$2,0)/JH$1</f>
        <v>3.7744398458684181</v>
      </c>
      <c r="JI105" s="62">
        <f>VLOOKUP($B105,RD_15[#All],JI$2,0)/JI$1</f>
        <v>3.7864309603440041</v>
      </c>
      <c r="JJ105" s="62">
        <f>VLOOKUP($B105,RD_15[#All],JJ$2,0)/JJ$1</f>
        <v>3.7417241143949225</v>
      </c>
      <c r="JK105" s="62">
        <f>VLOOKUP($B105,RD_15[#All],JK$2,0)/JK$1</f>
        <v>3.7673041244469823</v>
      </c>
      <c r="JL105" s="62">
        <f>VLOOKUP($B105,RD_15[#All],JL$2,0)/JL$1</f>
        <v>3.7335871848739499</v>
      </c>
      <c r="JM105" s="62">
        <f>VLOOKUP($B105,RD_15[#All],JM$2,0)/JM$1</f>
        <v>3.6450831478329184</v>
      </c>
      <c r="JN105" s="62">
        <f>VLOOKUP($B105,RD_15[#All],JN$2,0)/JN$1</f>
        <v>3.7135678391959792</v>
      </c>
      <c r="JO105" s="62">
        <f>VLOOKUP($B105,RD_15[#All],JO$2,0)/JO$1</f>
        <v>3.6634149535157778</v>
      </c>
      <c r="JP105" s="62">
        <f>VLOOKUP($B105,RD_15[#All],JP$2,0)/JP$1</f>
        <v>3.6796834118262689</v>
      </c>
      <c r="JQ105" s="62">
        <f>VLOOKUP($B105,RD_15[#All],JQ$2,0)/JQ$1</f>
        <v>3.7776905634048492</v>
      </c>
      <c r="JR105" s="62">
        <f>VLOOKUP($B105,RD_15[#All],JR$2,0)/JR$1</f>
        <v>3.7441130298273158</v>
      </c>
      <c r="JS105" s="62">
        <f>VLOOKUP($B105,RD_15[#All],JS$2,0)/JS$1</f>
        <v>3.6843901440174731</v>
      </c>
      <c r="JT105" s="62">
        <f>VLOOKUP($B105,RD_15[#All],JT$2,0)/JT$1</f>
        <v>3.7949268776336447</v>
      </c>
      <c r="JU105" s="62">
        <f>VLOOKUP($B105,RD_15[#All],JU$2,0)/JU$1</f>
        <v>3.7337662337662341</v>
      </c>
      <c r="JV105" s="62">
        <f>VLOOKUP($B105,RD_15[#All],JV$2,0)/JV$1</f>
        <v>3.6753590325018894</v>
      </c>
      <c r="JW105" s="62">
        <f>VLOOKUP($B105,RD_15[#All],JW$2,0)/JW$1</f>
        <v>3.6912320483749053</v>
      </c>
      <c r="JX105" s="62">
        <f>VLOOKUP($B105,RD_15[#All],JX$2,0)/JX$1</f>
        <v>3.6693121693121689</v>
      </c>
      <c r="JY105" s="62">
        <f>VLOOKUP($B105,RD_15[#All],JY$2,0)/JY$1</f>
        <v>3.6738473167044594</v>
      </c>
      <c r="JZ105" s="62">
        <f>VLOOKUP($B105,RD_15[#All],JZ$2,0)/JZ$1</f>
        <v>3.59901738473167</v>
      </c>
      <c r="KA105" s="62">
        <f>VLOOKUP($B105,RD_15[#All],KA$2,0)/KA$1</f>
        <v>3.6118669690098262</v>
      </c>
      <c r="KB105" s="62">
        <f>VLOOKUP($B105,RD_15[#All],KB$2,0)/KB$1</f>
        <v>3.7071050642479211</v>
      </c>
      <c r="KC105" s="62">
        <f>VLOOKUP($B105,RD_15[#All],KC$2,0)/KC$1</f>
        <v>3.6730914588057439</v>
      </c>
      <c r="KD105" s="62">
        <f>VLOOKUP($B105,RD_15[#All],KD$2,0)/KD$1</f>
        <v>3.6133786848072562</v>
      </c>
      <c r="KE105" s="62">
        <f>VLOOKUP($B105,RD_15[#All],KE$2,0)/KE$1</f>
        <v>3.728269085411942</v>
      </c>
      <c r="KF105" s="62">
        <f>VLOOKUP($B105,RD_15[#All],KF$2,0)/KF$1</f>
        <v>3.6483781918564526</v>
      </c>
      <c r="KG105" s="62">
        <f>VLOOKUP($B105,RD_15[#All],KG$2,0)/KG$1</f>
        <v>3.6919879062736203</v>
      </c>
      <c r="KH105" s="62">
        <f>VLOOKUP($B105,RD_15[#All],KH$2,0)/KH$1</f>
        <v>3.7248677248677247</v>
      </c>
      <c r="KI105" s="62">
        <f>VLOOKUP($B105,RD_15[#All],KI$2,0)/KI$1</f>
        <v>3.7472222222222222</v>
      </c>
      <c r="KJ105" s="62">
        <f>VLOOKUP($B105,RD_15[#All],KJ$2,0)/KJ$1</f>
        <v>3.678174603174603</v>
      </c>
      <c r="KK105" s="62">
        <f>VLOOKUP($B105,RD_15[#All],KK$2,0)/KK$1</f>
        <v>3.678174603174603</v>
      </c>
      <c r="KL105" s="62">
        <f>VLOOKUP($B105,RD_15[#All],KL$2,0)/KL$1</f>
        <v>3.6940639269406388</v>
      </c>
      <c r="KM105" s="62">
        <f>VLOOKUP($B105,RD_15[#All],KM$2,0)/KM$1</f>
        <v>3.7191780821917804</v>
      </c>
      <c r="KN105" s="62">
        <f>VLOOKUP($B105,RD_15[#All],KN$2,0)/KN$1</f>
        <v>3.7189988623435726</v>
      </c>
      <c r="KO105" s="62">
        <f>VLOOKUP($B105,RD_15[#All],KO$2,0)/KO$1</f>
        <v>3.714069017823284</v>
      </c>
      <c r="KP105" s="62">
        <f>VLOOKUP($B105,RD_15[#All],KP$2,0)/KP$1</f>
        <v>3.7102768297307547</v>
      </c>
      <c r="KQ105" s="62">
        <f>VLOOKUP($B105,RD_15[#All],KQ$2,0)/KQ$1</f>
        <v>3.5943232952578752</v>
      </c>
      <c r="KR105" s="62">
        <f>VLOOKUP($B105,RD_15[#All],KR$2,0)/KR$1</f>
        <v>3.6932119833143724</v>
      </c>
      <c r="KS105" s="62">
        <f>VLOOKUP($B105,RD_15[#All],KS$2,0)/KS$1</f>
        <v>3.6833522942737962</v>
      </c>
      <c r="KT105" s="62">
        <f>VLOOKUP($B105,RD_15[#All],KT$2,0)/KT$1</f>
        <v>3.7152066742510432</v>
      </c>
      <c r="KU105" s="62">
        <f>VLOOKUP($B105,RD_15[#All],KU$2,0)/KU$1</f>
        <v>3.7000379218809258</v>
      </c>
      <c r="KV105" s="62">
        <f>VLOOKUP($B105,RD_15[#All],KV$2,0)/KV$1</f>
        <v>3.7383647798742139</v>
      </c>
      <c r="KW105" s="62">
        <f>VLOOKUP($B105,RD_15[#All],KW$2,0)/KW$1</f>
        <v>3.7053469852104666</v>
      </c>
      <c r="KX105" s="62">
        <f>VLOOKUP($B105,RD_15[#All],KX$2,0)/KX$1</f>
        <v>3.7203325774754341</v>
      </c>
      <c r="KY105" s="62">
        <f>VLOOKUP($B105,RD_15[#All],KY$2,0)/KY$1</f>
        <v>3.736904761904762</v>
      </c>
      <c r="KZ105" s="62">
        <f>VLOOKUP($B105,RD_15[#All],KZ$2,0)/KZ$1</f>
        <v>3.7099206349206346</v>
      </c>
      <c r="LA105" s="62">
        <f>VLOOKUP($B105,RD_15[#All],LA$2,0)/LA$1</f>
        <v>3.7189952904238619</v>
      </c>
      <c r="LB105" s="62">
        <f>VLOOKUP($B105,RD_15[#All],LB$2,0)/LB$1</f>
        <v>3.5738174868609653</v>
      </c>
      <c r="LC105" s="62">
        <f>VLOOKUP($B105,RD_15[#All],LC$2,0)/LC$1</f>
        <v>3.731349206349206</v>
      </c>
      <c r="LD105" s="62">
        <f>VLOOKUP($B105,RD_15[#All],LD$2,0)/LD$1</f>
        <v>3.6626298871196825</v>
      </c>
      <c r="LE105" s="62">
        <f>VLOOKUP($B105,RD_15[#All],LE$2,0)/LE$1</f>
        <v>3.6525379382522241</v>
      </c>
      <c r="LF105" s="62">
        <f>VLOOKUP($B105,RD_15[#All],LF$2,0)/LF$1</f>
        <v>3.6551543694400834</v>
      </c>
      <c r="LG105" s="62">
        <f>VLOOKUP($B105,RD_15[#All],LG$2,0)/LG$1</f>
        <v>3.7079365079365076</v>
      </c>
      <c r="LH105" s="62">
        <f>VLOOKUP($B105,RD_15[#All],LH$2,0)/LH$1</f>
        <v>3.6573576799140706</v>
      </c>
      <c r="LI105" s="62">
        <f>VLOOKUP($B105,RD_15[#All],LI$2,0)/LI$1</f>
        <v>3.5415265007101739</v>
      </c>
      <c r="LJ105" s="62">
        <f>VLOOKUP($B105,RD_15[#All],LJ$2,0)/LJ$1</f>
        <v>3.6634793777650922</v>
      </c>
      <c r="LK105" s="62">
        <f>VLOOKUP($B105,RD_15[#All],LK$2,0)/LK$1</f>
        <v>3.6381475667189953</v>
      </c>
      <c r="LL105" s="62">
        <f>VLOOKUP($B105,RD_15[#All],LL$2,0)/LL$1</f>
        <v>3.6679748822605966</v>
      </c>
      <c r="LM105" s="62">
        <f>VLOOKUP($B105,RD_15[#All],LM$2,0)/LM$1</f>
        <v>3.7209389250205573</v>
      </c>
      <c r="LN105" s="62">
        <f>VLOOKUP($B105,RD_15[#All],LN$2,0)/LN$1</f>
        <v>3.6858039919264409</v>
      </c>
      <c r="LO105" s="62">
        <f>VLOOKUP($B105,RD_15[#All],LO$2,0)/LO$1</f>
        <v>3.6293638334454656</v>
      </c>
      <c r="LP105" s="62">
        <f>VLOOKUP($B105,RD_15[#All],LP$2,0)/LP$1</f>
        <v>3.6712267324512222</v>
      </c>
      <c r="LQ105" s="62">
        <f>VLOOKUP($B105,RD_15[#All],LQ$2,0)/LQ$1</f>
        <v>3.6940270613739998</v>
      </c>
      <c r="LR105" s="62">
        <f>VLOOKUP($B105,RD_15[#All],LR$2,0)/LR$1</f>
        <v>3.6764595948269414</v>
      </c>
      <c r="LS105" s="62">
        <f>VLOOKUP($B105,RD_15[#All],LS$2,0)/LS$1</f>
        <v>3.7265991337652573</v>
      </c>
      <c r="LT105" s="62">
        <f>VLOOKUP($B105,RD_15[#All],LT$2,0)/LT$1</f>
        <v>3.6679748822605966</v>
      </c>
      <c r="LU105" s="62">
        <f>VLOOKUP($B105,RD_15[#All],LU$2,0)/LU$1</f>
        <v>3.6864207221350074</v>
      </c>
      <c r="LV105" s="62">
        <f>VLOOKUP($B105,RD_15[#All],LV$2,0)/LV$1</f>
        <v>3.7739403453689166</v>
      </c>
      <c r="LW105" s="62">
        <f>VLOOKUP($B105,RD_15[#All],LW$2,0)/LW$1</f>
        <v>3.7766875981161694</v>
      </c>
      <c r="LX105" s="62">
        <f>VLOOKUP($B105,RD_15[#All],LX$2,0)/LX$1</f>
        <v>3.7441130298273153</v>
      </c>
      <c r="LY105" s="62">
        <f>VLOOKUP($B105,RD_15[#All],LY$2,0)/LY$1</f>
        <v>3.7857142857142856</v>
      </c>
      <c r="LZ105" s="62">
        <f>VLOOKUP($B105,RD_15[#All],LZ$2,0)/LZ$1</f>
        <v>3.6899155266502204</v>
      </c>
      <c r="MA105" s="62">
        <f>VLOOKUP($B105,RD_15[#All],MA$2,0)/MA$1</f>
        <v>3.7616804963743737</v>
      </c>
      <c r="MB105" s="62">
        <f>VLOOKUP($B105,RD_15[#All],MB$2,0)/MB$1</f>
        <v>3.7463556851311948</v>
      </c>
      <c r="MC105" s="62">
        <f>VLOOKUP($B105,RD_15[#All],MC$2,0)/MC$1</f>
        <v>3.6469312999925245</v>
      </c>
      <c r="MD105" s="62">
        <f>VLOOKUP($B105,RD_15[#All],MD$2,0)/MD$1</f>
        <v>3.712715855572998</v>
      </c>
      <c r="ME105" s="62">
        <f>VLOOKUP($B105,RD_15[#All],ME$2,0)/ME$1</f>
        <v>3.7347686327278162</v>
      </c>
      <c r="MF105" s="62">
        <f>VLOOKUP($B105,RD_15[#All],MF$2,0)/MF$1</f>
        <v>3.7381326156836359</v>
      </c>
      <c r="MG105" s="62">
        <f>VLOOKUP($B105,RD_15[#All],MG$2,0)/MG$1</f>
        <v>3.7246766838603569</v>
      </c>
      <c r="MH105" s="62">
        <f>VLOOKUP($B105,RD_15[#All],MH$2,0)/MH$1</f>
        <v>3.7497196680870148</v>
      </c>
      <c r="MI105" s="62">
        <f>VLOOKUP($B105,RD_15[#All],MI$2,0)/MI$1</f>
        <v>3.6944008372579797</v>
      </c>
      <c r="MJ105" s="62">
        <f>VLOOKUP($B105,RD_15[#All],MJ$2,0)/MJ$1</f>
        <v>3.7362637362637363</v>
      </c>
      <c r="MK105" s="62">
        <f>VLOOKUP($B105,RD_15[#All],MK$2,0)/MK$1</f>
        <v>3.8304552590266874</v>
      </c>
      <c r="ML105" s="62">
        <f>VLOOKUP($B105,RD_15[#All],ML$2,0)/ML$1</f>
        <v>3.734021080959856</v>
      </c>
      <c r="MM105" s="62">
        <f>VLOOKUP($B105,RD_15[#All],MM$2,0)/MM$1</f>
        <v>3.7395687019747172</v>
      </c>
      <c r="MN105" s="62">
        <f>VLOOKUP($B105,RD_15[#All],MN$2,0)/MN$1</f>
        <v>3.7229199372056514</v>
      </c>
      <c r="MO105" s="62">
        <f>VLOOKUP($B105,RD_15[#All],MO$2,0)/MO$1</f>
        <v>3.7668759811616952</v>
      </c>
      <c r="MP105" s="62">
        <f>VLOOKUP($B105,RD_15[#All],MP$2,0)/MP$1</f>
        <v>3.6952333380904814</v>
      </c>
      <c r="MQ105" s="62">
        <f>VLOOKUP($B105,RD_15[#All],MQ$2,0)/MQ$1</f>
        <v>3.7777528593855125</v>
      </c>
      <c r="MR105" s="62">
        <f>VLOOKUP($B105,RD_15[#All],MR$2,0)/MR$1</f>
        <v>3.7833594976452116</v>
      </c>
      <c r="MS105" s="62">
        <f>VLOOKUP($B105,RD_15[#All],MS$2,0)/MS$1</f>
        <v>3.7676609105180532</v>
      </c>
      <c r="MT105" s="62">
        <f>VLOOKUP($B105,RD_15[#All],MT$2,0)/MT$1</f>
        <v>3.7541030398173261</v>
      </c>
      <c r="MU105" s="62">
        <f>VLOOKUP($B105,RD_15[#All],MU$2,0)/MU$1</f>
        <v>3.7418703745234354</v>
      </c>
      <c r="MV105" s="62">
        <f>VLOOKUP($B105,RD_15[#All],MV$2,0)/MV$1</f>
        <v>3.7152133580705011</v>
      </c>
      <c r="MW105" s="62">
        <f>VLOOKUP($B105,RD_15[#All],MW$2,0)/MW$1</f>
        <v>3.7295918367346936</v>
      </c>
      <c r="MX105" s="62">
        <f>VLOOKUP($B105,RD_15[#All],MX$2,0)/MX$1</f>
        <v>3.7441130298273153</v>
      </c>
      <c r="MY105" s="62">
        <f>VLOOKUP($B105,RD_15[#All],MY$2,0)/MY$1</f>
        <v>3.7358712715855571</v>
      </c>
      <c r="MZ105" s="62">
        <f>VLOOKUP($B105,RD_15[#All],MZ$2,0)/MZ$1</f>
        <v>3.7727629513343794</v>
      </c>
      <c r="NA105" s="62">
        <f>VLOOKUP($B105,RD_15[#All],NA$2,0)/NA$1</f>
        <v>3.7796414112203585</v>
      </c>
      <c r="NB105" s="62">
        <f>VLOOKUP($B105,RD_15[#All],NB$2,0)/NB$1</f>
        <v>3.7696232339089479</v>
      </c>
      <c r="NC105" s="62">
        <f>VLOOKUP($B105,RD_15[#All],NC$2,0)/NC$1</f>
        <v>3.7692307692307692</v>
      </c>
      <c r="ND105" s="62">
        <f>VLOOKUP($B105,RD_15[#All],ND$2,0)/ND$1</f>
        <v>3.7237048665620089</v>
      </c>
      <c r="NE105" s="62">
        <f>IFERROR(AVERAGEIF(Inv_SY_B20[[#This Row],[BLK1_INV1]:[BLK12_INV31]],"&gt;"&amp;0.1,Inv_SY_B20[[#This Row],[BLK1_INV1]:[BLK12_INV31]]),"")</f>
        <v>3.6753223799206656</v>
      </c>
    </row>
    <row r="106" spans="2:369" x14ac:dyDescent="0.35">
      <c r="B106" s="86">
        <f t="shared" si="9"/>
        <v>45847</v>
      </c>
      <c r="C106" s="62">
        <f>VLOOKUP($B106,RD_15[#All],C$2,0)/C$1</f>
        <v>4.7783094098883572</v>
      </c>
      <c r="D106" s="62">
        <f>VLOOKUP($B106,RD_15[#All],D$2,0)/D$1</f>
        <v>4.5861244019138754</v>
      </c>
      <c r="E106" s="62">
        <f>VLOOKUP($B106,RD_15[#All],E$2,0)/E$1</f>
        <v>4.7613636363636367</v>
      </c>
      <c r="F106" s="62">
        <f>VLOOKUP($B106,RD_15[#All],F$2,0)/F$1</f>
        <v>4.7181818181818178</v>
      </c>
      <c r="G106" s="62">
        <f>VLOOKUP($B106,RD_15[#All],G$2,0)/G$1</f>
        <v>4.7128787878787879</v>
      </c>
      <c r="H106" s="62">
        <f>VLOOKUP($B106,RD_15[#All],H$2,0)/H$1</f>
        <v>4.6499620349278663</v>
      </c>
      <c r="I106" s="62">
        <f>VLOOKUP($B106,RD_15[#All],I$2,0)/I$1</f>
        <v>4.8691660290742158</v>
      </c>
      <c r="J106" s="62">
        <f>VLOOKUP($B106,RD_15[#All],J$2,0)/J$1</f>
        <v>4.6439393939393936</v>
      </c>
      <c r="K106" s="62">
        <f>VLOOKUP($B106,RD_15[#All],K$2,0)/K$1</f>
        <v>4.788636363636364</v>
      </c>
      <c r="L106" s="62">
        <f>VLOOKUP($B106,RD_15[#All],L$2,0)/L$1</f>
        <v>4.8007575757575758</v>
      </c>
      <c r="M106" s="62">
        <f>VLOOKUP($B106,RD_15[#All],M$2,0)/M$1</f>
        <v>4.8128787878787875</v>
      </c>
      <c r="N106" s="62">
        <f>VLOOKUP($B106,RD_15[#All],N$2,0)/N$1</f>
        <v>4.8242424242424242</v>
      </c>
      <c r="O106" s="62">
        <f>VLOOKUP($B106,RD_15[#All],O$2,0)/O$1</f>
        <v>4.8257575757575761</v>
      </c>
      <c r="P106" s="62">
        <f>VLOOKUP($B106,RD_15[#All],P$2,0)/P$1</f>
        <v>4.8075757575757576</v>
      </c>
      <c r="Q106" s="62">
        <f>VLOOKUP($B106,RD_15[#All],Q$2,0)/Q$1</f>
        <v>4.8719696969696971</v>
      </c>
      <c r="R106" s="62">
        <f>VLOOKUP($B106,RD_15[#All],R$2,0)/R$1</f>
        <v>4.8174242424242424</v>
      </c>
      <c r="S106" s="62">
        <f>VLOOKUP($B106,RD_15[#All],S$2,0)/S$1</f>
        <v>4.794258373205742</v>
      </c>
      <c r="T106" s="62">
        <f>VLOOKUP($B106,RD_15[#All],T$2,0)/T$1</f>
        <v>4.8046251993620412</v>
      </c>
      <c r="U106" s="62">
        <f>VLOOKUP($B106,RD_15[#All],U$2,0)/U$1</f>
        <v>4.7795454545454543</v>
      </c>
      <c r="V106" s="62">
        <f>VLOOKUP($B106,RD_15[#All],V$2,0)/V$1</f>
        <v>4.8446969696969697</v>
      </c>
      <c r="W106" s="62">
        <f>VLOOKUP($B106,RD_15[#All],W$2,0)/W$1</f>
        <v>4.9825757575757583</v>
      </c>
      <c r="X106" s="62">
        <f>VLOOKUP($B106,RD_15[#All],X$2,0)/X$1</f>
        <v>4.915909090909091</v>
      </c>
      <c r="Y106" s="62">
        <f>VLOOKUP($B106,RD_15[#All],Y$2,0)/Y$1</f>
        <v>4.9666666666666668</v>
      </c>
      <c r="Z106" s="62">
        <f>VLOOKUP($B106,RD_15[#All],Z$2,0)/Z$1</f>
        <v>4.915151515151515</v>
      </c>
      <c r="AA106" s="62">
        <f>VLOOKUP($B106,RD_15[#All],AA$2,0)/AA$1</f>
        <v>4.9242424242424239</v>
      </c>
      <c r="AB106" s="62">
        <f>VLOOKUP($B106,RD_15[#All],AB$2,0)/AB$1</f>
        <v>4.9204545454545459</v>
      </c>
      <c r="AC106" s="62">
        <f>VLOOKUP($B106,RD_15[#All],AC$2,0)/AC$1</f>
        <v>4.9030303030303033</v>
      </c>
      <c r="AD106" s="62">
        <f>VLOOKUP($B106,RD_15[#All],AD$2,0)/AD$1</f>
        <v>4.8553030303030305</v>
      </c>
      <c r="AE106" s="62">
        <f>VLOOKUP($B106,RD_15[#All],AE$2,0)/AE$1</f>
        <v>4.9318181818181817</v>
      </c>
      <c r="AF106" s="62">
        <f>VLOOKUP($B106,RD_15[#All],AF$2,0)/AF$1</f>
        <v>4.9113636363636362</v>
      </c>
      <c r="AG106" s="62">
        <f>VLOOKUP($B106,RD_15[#All],AG$2,0)/AG$1</f>
        <v>4.8590909090909093</v>
      </c>
      <c r="AH106" s="62">
        <f>VLOOKUP($B106,RD_15[#All],AH$2,0)/AH$1</f>
        <v>4.8227272727272732</v>
      </c>
      <c r="AI106" s="62">
        <f>VLOOKUP($B106,RD_15[#All],AI$2,0)/AI$1</f>
        <v>4.7340909090909093</v>
      </c>
      <c r="AJ106" s="62">
        <f>VLOOKUP($B106,RD_15[#All],AJ$2,0)/AJ$1</f>
        <v>4.7017543859649127</v>
      </c>
      <c r="AK106" s="62">
        <f>VLOOKUP($B106,RD_15[#All],AK$2,0)/AK$1</f>
        <v>4.7384370015948969</v>
      </c>
      <c r="AL106" s="62">
        <f>VLOOKUP($B106,RD_15[#All],AL$2,0)/AL$1</f>
        <v>4.7456140350877192</v>
      </c>
      <c r="AM106" s="62">
        <f>VLOOKUP($B106,RD_15[#All],AM$2,0)/AM$1</f>
        <v>4.8500797448165871</v>
      </c>
      <c r="AN106" s="62">
        <f>VLOOKUP($B106,RD_15[#All],AN$2,0)/AN$1</f>
        <v>4.8197767145135559</v>
      </c>
      <c r="AO106" s="62">
        <f>VLOOKUP($B106,RD_15[#All],AO$2,0)/AO$1</f>
        <v>4.7840909090909092</v>
      </c>
      <c r="AP106" s="62">
        <f>VLOOKUP($B106,RD_15[#All],AP$2,0)/AP$1</f>
        <v>4.7902711323763958</v>
      </c>
      <c r="AQ106" s="62">
        <f>VLOOKUP($B106,RD_15[#All],AQ$2,0)/AQ$1</f>
        <v>4.7037878787878782</v>
      </c>
      <c r="AR106" s="62">
        <f>VLOOKUP($B106,RD_15[#All],AR$2,0)/AR$1</f>
        <v>4.7460770328102715</v>
      </c>
      <c r="AS106" s="62">
        <f>VLOOKUP($B106,RD_15[#All],AS$2,0)/AS$1</f>
        <v>4.8474341192787795</v>
      </c>
      <c r="AT106" s="62">
        <f>VLOOKUP($B106,RD_15[#All],AT$2,0)/AT$1</f>
        <v>4.8516081871345031</v>
      </c>
      <c r="AU106" s="62">
        <f>VLOOKUP($B106,RD_15[#All],AU$2,0)/AU$1</f>
        <v>4.8823099415204672</v>
      </c>
      <c r="AV106" s="62">
        <f>VLOOKUP($B106,RD_15[#All],AV$2,0)/AV$1</f>
        <v>4.9580318379160646</v>
      </c>
      <c r="AW106" s="62">
        <f>VLOOKUP($B106,RD_15[#All],AW$2,0)/AW$1</f>
        <v>4.9262734584450403</v>
      </c>
      <c r="AX106" s="62">
        <f>VLOOKUP($B106,RD_15[#All],AX$2,0)/AX$1</f>
        <v>4.9254032258064511</v>
      </c>
      <c r="AY106" s="62">
        <f>VLOOKUP($B106,RD_15[#All],AY$2,0)/AY$1</f>
        <v>4.6570904645476769</v>
      </c>
      <c r="AZ106" s="62">
        <f>VLOOKUP($B106,RD_15[#All],AZ$2,0)/AZ$1</f>
        <v>4.8457780879274246</v>
      </c>
      <c r="BA106" s="62">
        <f>VLOOKUP($B106,RD_15[#All],BA$2,0)/BA$1</f>
        <v>4.9083577712609969</v>
      </c>
      <c r="BB106" s="62">
        <f>VLOOKUP($B106,RD_15[#All],BB$2,0)/BB$1</f>
        <v>4.7722987672226251</v>
      </c>
      <c r="BC106" s="62">
        <f>VLOOKUP($B106,RD_15[#All],BC$2,0)/BC$1</f>
        <v>4.6984126984126986</v>
      </c>
      <c r="BD106" s="62">
        <f>VLOOKUP($B106,RD_15[#All],BD$2,0)/BD$1</f>
        <v>4.6970324361628712</v>
      </c>
      <c r="BE106" s="62">
        <f>VLOOKUP($B106,RD_15[#All],BE$2,0)/BE$1</f>
        <v>4.6436464088397784</v>
      </c>
      <c r="BF106" s="62">
        <f>VLOOKUP($B106,RD_15[#All],BF$2,0)/BF$1</f>
        <v>4.7508747375787257</v>
      </c>
      <c r="BG106" s="62">
        <f>VLOOKUP($B106,RD_15[#All],BG$2,0)/BG$1</f>
        <v>4.6357526881720421</v>
      </c>
      <c r="BH106" s="62">
        <f>VLOOKUP($B106,RD_15[#All],BH$2,0)/BH$1</f>
        <v>4.4649368863955123</v>
      </c>
      <c r="BI106" s="62">
        <f>VLOOKUP($B106,RD_15[#All],BI$2,0)/BI$1</f>
        <v>4.4544728434504792</v>
      </c>
      <c r="BJ106" s="62">
        <f>VLOOKUP($B106,RD_15[#All],BJ$2,0)/BJ$1</f>
        <v>4.4193324061196106</v>
      </c>
      <c r="BK106" s="62">
        <f>VLOOKUP($B106,RD_15[#All],BK$2,0)/BK$1</f>
        <v>4.6848484848484846</v>
      </c>
      <c r="BL106" s="62">
        <f>VLOOKUP($B106,RD_15[#All],BL$2,0)/BL$1</f>
        <v>4.6313694267515926</v>
      </c>
      <c r="BM106" s="62">
        <f>VLOOKUP($B106,RD_15[#All],BM$2,0)/BM$1</f>
        <v>4.7749266862170083</v>
      </c>
      <c r="BN106" s="62">
        <f>VLOOKUP($B106,RD_15[#All],BN$2,0)/BN$1</f>
        <v>4.9057971014492754</v>
      </c>
      <c r="BO106" s="62">
        <f>VLOOKUP($B106,RD_15[#All],BO$2,0)/BO$1</f>
        <v>4.9064872325741895</v>
      </c>
      <c r="BP106" s="62">
        <f>VLOOKUP($B106,RD_15[#All],BP$2,0)/BP$1</f>
        <v>5.1086881273797164</v>
      </c>
      <c r="BQ106" s="62">
        <f>VLOOKUP($B106,RD_15[#All],BQ$2,0)/BQ$1</f>
        <v>4.9765355417529333</v>
      </c>
      <c r="BR106" s="62">
        <f>VLOOKUP($B106,RD_15[#All],BR$2,0)/BR$1</f>
        <v>4.8636991028295373</v>
      </c>
      <c r="BS106" s="62">
        <f>VLOOKUP($B106,RD_15[#All],BS$2,0)/BS$1</f>
        <v>5.0520131328840501</v>
      </c>
      <c r="BT106" s="62">
        <f>VLOOKUP($B106,RD_15[#All],BT$2,0)/BT$1</f>
        <v>4.7977915804002764</v>
      </c>
      <c r="BU106" s="62">
        <f>VLOOKUP($B106,RD_15[#All],BU$2,0)/BU$1</f>
        <v>5.0389924085576254</v>
      </c>
      <c r="BV106" s="62">
        <f>VLOOKUP($B106,RD_15[#All],BV$2,0)/BV$1</f>
        <v>4.8650793650793656</v>
      </c>
      <c r="BW106" s="62">
        <f>VLOOKUP($B106,RD_15[#All],BW$2,0)/BW$1</f>
        <v>4.832988267770876</v>
      </c>
      <c r="BX106" s="62">
        <f>VLOOKUP($B106,RD_15[#All],BX$2,0)/BX$1</f>
        <v>4.7949921752738653</v>
      </c>
      <c r="BY106" s="62">
        <f>VLOOKUP($B106,RD_15[#All],BY$2,0)/BY$1</f>
        <v>4.8105590062111796</v>
      </c>
      <c r="BZ106" s="62">
        <f>VLOOKUP($B106,RD_15[#All],BZ$2,0)/BZ$1</f>
        <v>5.0230880230880235</v>
      </c>
      <c r="CA106" s="62">
        <f>VLOOKUP($B106,RD_15[#All],CA$2,0)/CA$1</f>
        <v>5.008297258297258</v>
      </c>
      <c r="CB106" s="62">
        <f>VLOOKUP($B106,RD_15[#All],CB$2,0)/CB$1</f>
        <v>4.841614906832298</v>
      </c>
      <c r="CC106" s="62">
        <f>VLOOKUP($B106,RD_15[#All],CC$2,0)/CC$1</f>
        <v>4.862663906142167</v>
      </c>
      <c r="CD106" s="62">
        <f>VLOOKUP($B106,RD_15[#All],CD$2,0)/CD$1</f>
        <v>5.0852311939268464</v>
      </c>
      <c r="CE106" s="62">
        <f>VLOOKUP($B106,RD_15[#All],CE$2,0)/CE$1</f>
        <v>4.7933057280883364</v>
      </c>
      <c r="CF106" s="62">
        <f>VLOOKUP($B106,RD_15[#All],CF$2,0)/CF$1</f>
        <v>4.8167989417989423</v>
      </c>
      <c r="CG106" s="62">
        <f>VLOOKUP($B106,RD_15[#All],CG$2,0)/CG$1</f>
        <v>5.066597653554175</v>
      </c>
      <c r="CH106" s="62">
        <f>VLOOKUP($B106,RD_15[#All],CH$2,0)/CH$1</f>
        <v>4.9285714285714288</v>
      </c>
      <c r="CI106" s="62">
        <f>VLOOKUP($B106,RD_15[#All],CI$2,0)/CI$1</f>
        <v>4.8019323671497576</v>
      </c>
      <c r="CJ106" s="62">
        <f>VLOOKUP($B106,RD_15[#All],CJ$2,0)/CJ$1</f>
        <v>5.0018037518037524</v>
      </c>
      <c r="CK106" s="62">
        <f>VLOOKUP($B106,RD_15[#All],CK$2,0)/CK$1</f>
        <v>4.8373015873015879</v>
      </c>
      <c r="CL106" s="62">
        <f>VLOOKUP($B106,RD_15[#All],CL$2,0)/CL$1</f>
        <v>4.8242612752721614</v>
      </c>
      <c r="CM106" s="62">
        <f>VLOOKUP($B106,RD_15[#All],CM$2,0)/CM$1</f>
        <v>5.1359558316080056</v>
      </c>
      <c r="CN106" s="62">
        <f>VLOOKUP($B106,RD_15[#All],CN$2,0)/CN$1</f>
        <v>4.9354727398205656</v>
      </c>
      <c r="CO106" s="62">
        <f>VLOOKUP($B106,RD_15[#All],CO$2,0)/CO$1</f>
        <v>4.9151138716356106</v>
      </c>
      <c r="CP106" s="62">
        <f>VLOOKUP($B106,RD_15[#All],CP$2,0)/CP$1</f>
        <v>4.8202208419599728</v>
      </c>
      <c r="CQ106" s="62">
        <f>VLOOKUP($B106,RD_15[#All],CQ$2,0)/CQ$1</f>
        <v>4.8792270531400961</v>
      </c>
      <c r="CR106" s="62">
        <f>VLOOKUP($B106,RD_15[#All],CR$2,0)/CR$1</f>
        <v>5.0324361628709458</v>
      </c>
      <c r="CS106" s="62">
        <f>VLOOKUP($B106,RD_15[#All],CS$2,0)/CS$1</f>
        <v>5.024499654934437</v>
      </c>
      <c r="CT106" s="62">
        <f>VLOOKUP($B106,RD_15[#All],CT$2,0)/CT$1</f>
        <v>4.8643892339544514</v>
      </c>
      <c r="CU106" s="62">
        <f>VLOOKUP($B106,RD_15[#All],CU$2,0)/CU$1</f>
        <v>4.815555555555556</v>
      </c>
      <c r="CV106" s="62">
        <f>VLOOKUP($B106,RD_15[#All],CV$2,0)/CV$1</f>
        <v>5.20807453416149</v>
      </c>
      <c r="CW106" s="62">
        <f>VLOOKUP($B106,RD_15[#All],CW$2,0)/CW$1</f>
        <v>4.8888888888888884</v>
      </c>
      <c r="CX106" s="62">
        <f>VLOOKUP($B106,RD_15[#All],CX$2,0)/CX$1</f>
        <v>4.8279220779220777</v>
      </c>
      <c r="CY106" s="62">
        <f>VLOOKUP($B106,RD_15[#All],CY$2,0)/CY$1</f>
        <v>5.0230880230880235</v>
      </c>
      <c r="CZ106" s="62">
        <f>VLOOKUP($B106,RD_15[#All],CZ$2,0)/CZ$1</f>
        <v>4.8816425120772946</v>
      </c>
      <c r="DA106" s="62">
        <f>VLOOKUP($B106,RD_15[#All],DA$2,0)/DA$1</f>
        <v>4.9381175247009885</v>
      </c>
      <c r="DB106" s="62">
        <f>VLOOKUP($B106,RD_15[#All],DB$2,0)/DB$1</f>
        <v>4.8095238095238093</v>
      </c>
      <c r="DC106" s="62">
        <f>VLOOKUP($B106,RD_15[#All],DC$2,0)/DC$1</f>
        <v>5.2132505175983432</v>
      </c>
      <c r="DD106" s="62">
        <f>VLOOKUP($B106,RD_15[#All],DD$2,0)/DD$1</f>
        <v>4.9057971014492754</v>
      </c>
      <c r="DE106" s="62">
        <f>VLOOKUP($B106,RD_15[#All],DE$2,0)/DE$1</f>
        <v>5.0006901311249141</v>
      </c>
      <c r="DF106" s="62">
        <f>VLOOKUP($B106,RD_15[#All],DF$2,0)/DF$1</f>
        <v>4.8699102829537608</v>
      </c>
      <c r="DG106" s="62">
        <f>VLOOKUP($B106,RD_15[#All],DG$2,0)/DG$1</f>
        <v>4.9741200828157348</v>
      </c>
      <c r="DH106" s="62">
        <f>VLOOKUP($B106,RD_15[#All],DH$2,0)/DH$1</f>
        <v>4.9924085576259483</v>
      </c>
      <c r="DI106" s="62">
        <f>VLOOKUP($B106,RD_15[#All],DI$2,0)/DI$1</f>
        <v>4.9775707384403036</v>
      </c>
      <c r="DJ106" s="62">
        <f>VLOOKUP($B106,RD_15[#All],DJ$2,0)/DJ$1</f>
        <v>4.9151138716356106</v>
      </c>
      <c r="DK106" s="62">
        <f>VLOOKUP($B106,RD_15[#All],DK$2,0)/DK$1</f>
        <v>5.2626606198034764</v>
      </c>
      <c r="DL106" s="62">
        <f>VLOOKUP($B106,RD_15[#All],DL$2,0)/DL$1</f>
        <v>4.7474747474747474</v>
      </c>
      <c r="DM106" s="62">
        <f>VLOOKUP($B106,RD_15[#All],DM$2,0)/DM$1</f>
        <v>4.7967563837129052</v>
      </c>
      <c r="DN106" s="62">
        <f>VLOOKUP($B106,RD_15[#All],DN$2,0)/DN$1</f>
        <v>4.7222222222222223</v>
      </c>
      <c r="DO106" s="62">
        <f>VLOOKUP($B106,RD_15[#All],DO$2,0)/DO$1</f>
        <v>4.7560386473429945</v>
      </c>
      <c r="DP106" s="62">
        <f>VLOOKUP($B106,RD_15[#All],DP$2,0)/DP$1</f>
        <v>4.8402346445824707</v>
      </c>
      <c r="DQ106" s="62">
        <f>VLOOKUP($B106,RD_15[#All],DQ$2,0)/DQ$1</f>
        <v>5.120772946859903</v>
      </c>
      <c r="DR106" s="62">
        <f>VLOOKUP($B106,RD_15[#All],DR$2,0)/DR$1</f>
        <v>4.9685990338164254</v>
      </c>
      <c r="DS106" s="62">
        <f>VLOOKUP($B106,RD_15[#All],DS$2,0)/DS$1</f>
        <v>4.8861283643892337</v>
      </c>
      <c r="DT106" s="62">
        <f>VLOOKUP($B106,RD_15[#All],DT$2,0)/DT$1</f>
        <v>4.8978605935127675</v>
      </c>
      <c r="DU106" s="62">
        <f>VLOOKUP($B106,RD_15[#All],DU$2,0)/DU$1</f>
        <v>4.8932178932178934</v>
      </c>
      <c r="DV106" s="62">
        <f>VLOOKUP($B106,RD_15[#All],DV$2,0)/DV$1</f>
        <v>4.9704184704184708</v>
      </c>
      <c r="DW106" s="62">
        <f>VLOOKUP($B106,RD_15[#All],DW$2,0)/DW$1</f>
        <v>5.174603174603174</v>
      </c>
      <c r="DX106" s="62">
        <f>VLOOKUP($B106,RD_15[#All],DX$2,0)/DX$1</f>
        <v>5.1632160110420973</v>
      </c>
      <c r="DY106" s="62">
        <f>VLOOKUP($B106,RD_15[#All],DY$2,0)/DY$1</f>
        <v>5.0593512767425812</v>
      </c>
      <c r="DZ106" s="62">
        <f>VLOOKUP($B106,RD_15[#All],DZ$2,0)/DZ$1</f>
        <v>5.1928916494133883</v>
      </c>
      <c r="EA106" s="62">
        <f>VLOOKUP($B106,RD_15[#All],EA$2,0)/EA$1</f>
        <v>5.0096618357487923</v>
      </c>
      <c r="EB106" s="62">
        <f>VLOOKUP($B106,RD_15[#All],EB$2,0)/EB$1</f>
        <v>5.0293305728088331</v>
      </c>
      <c r="EC106" s="62">
        <f>VLOOKUP($B106,RD_15[#All],EC$2,0)/EC$1</f>
        <v>5.0089717046238782</v>
      </c>
      <c r="ED106" s="62">
        <f>VLOOKUP($B106,RD_15[#All],ED$2,0)/ED$1</f>
        <v>5.2270531400966176</v>
      </c>
      <c r="EE106" s="62">
        <f>VLOOKUP($B106,RD_15[#All],EE$2,0)/EE$1</f>
        <v>4.9296066252587982</v>
      </c>
      <c r="EF106" s="62">
        <f>VLOOKUP($B106,RD_15[#All],EF$2,0)/EF$1</f>
        <v>5.1259489302967562</v>
      </c>
      <c r="EG106" s="62">
        <f>VLOOKUP($B106,RD_15[#All],EG$2,0)/EG$1</f>
        <v>4.9651483781918566</v>
      </c>
      <c r="EH106" s="62">
        <f>VLOOKUP($B106,RD_15[#All],EH$2,0)/EH$1</f>
        <v>5.0138026224982744</v>
      </c>
      <c r="EI106" s="62">
        <f>VLOOKUP($B106,RD_15[#All],EI$2,0)/EI$1</f>
        <v>5.1969696969696972</v>
      </c>
      <c r="EJ106" s="62">
        <f>VLOOKUP($B106,RD_15[#All],EJ$2,0)/EJ$1</f>
        <v>4.9547964113181502</v>
      </c>
      <c r="EK106" s="62">
        <f>VLOOKUP($B106,RD_15[#All],EK$2,0)/EK$1</f>
        <v>4.9215873015873015</v>
      </c>
      <c r="EL106" s="62">
        <f>VLOOKUP($B106,RD_15[#All],EL$2,0)/EL$1</f>
        <v>5.0120772946859899</v>
      </c>
      <c r="EM106" s="62">
        <f>VLOOKUP($B106,RD_15[#All],EM$2,0)/EM$1</f>
        <v>5.1894409937888204</v>
      </c>
      <c r="EN106" s="62">
        <f>VLOOKUP($B106,RD_15[#All],EN$2,0)/EN$1</f>
        <v>4.954106280193237</v>
      </c>
      <c r="EO106" s="62">
        <f>VLOOKUP($B106,RD_15[#All],EO$2,0)/EO$1</f>
        <v>5.0317460317460316</v>
      </c>
      <c r="EP106" s="62">
        <f>VLOOKUP($B106,RD_15[#All],EP$2,0)/EP$1</f>
        <v>5.2660455486542439</v>
      </c>
      <c r="EQ106" s="62">
        <f>VLOOKUP($B106,RD_15[#All],EQ$2,0)/EQ$1</f>
        <v>5.1031746031746037</v>
      </c>
      <c r="ER106" s="62">
        <f>VLOOKUP($B106,RD_15[#All],ER$2,0)/ER$1</f>
        <v>5.1511387163561073</v>
      </c>
      <c r="ES106" s="62">
        <f>VLOOKUP($B106,RD_15[#All],ES$2,0)/ES$1</f>
        <v>5.1031746031746037</v>
      </c>
      <c r="ET106" s="62">
        <f>VLOOKUP($B106,RD_15[#All],ET$2,0)/ET$1</f>
        <v>5.3906926406926408</v>
      </c>
      <c r="EU106" s="62">
        <f>VLOOKUP($B106,RD_15[#All],EU$2,0)/EU$1</f>
        <v>5.2731481481481479</v>
      </c>
      <c r="EV106" s="62">
        <f>VLOOKUP($B106,RD_15[#All],EV$2,0)/EV$1</f>
        <v>5.3051948051948052</v>
      </c>
      <c r="EW106" s="62">
        <f>VLOOKUP($B106,RD_15[#All],EW$2,0)/EW$1</f>
        <v>5.3690476190476186</v>
      </c>
      <c r="EX106" s="62">
        <f>VLOOKUP($B106,RD_15[#All],EX$2,0)/EX$1</f>
        <v>5.0772946859903385</v>
      </c>
      <c r="EY106" s="62">
        <f>VLOOKUP($B106,RD_15[#All],EY$2,0)/EY$1</f>
        <v>5.3034769463340883</v>
      </c>
      <c r="EZ106" s="62">
        <f>VLOOKUP($B106,RD_15[#All],EZ$2,0)/EZ$1</f>
        <v>4.9710144927536231</v>
      </c>
      <c r="FA106" s="62">
        <f>VLOOKUP($B106,RD_15[#All],FA$2,0)/FA$1</f>
        <v>4.9972394755003453</v>
      </c>
      <c r="FB106" s="62">
        <f>VLOOKUP($B106,RD_15[#All],FB$2,0)/FB$1</f>
        <v>5.1611456176673567</v>
      </c>
      <c r="FC106" s="62">
        <f>VLOOKUP($B106,RD_15[#All],FC$2,0)/FC$1</f>
        <v>5.3022774327122146</v>
      </c>
      <c r="FD106" s="62">
        <f>VLOOKUP($B106,RD_15[#All],FD$2,0)/FD$1</f>
        <v>5.1121463077984819</v>
      </c>
      <c r="FE106" s="62">
        <f>VLOOKUP($B106,RD_15[#All],FE$2,0)/FE$1</f>
        <v>5.0269151138716355</v>
      </c>
      <c r="FF106" s="62">
        <f>VLOOKUP($B106,RD_15[#All],FF$2,0)/FF$1</f>
        <v>5.2446514837819187</v>
      </c>
      <c r="FG106" s="202">
        <f>VLOOKUP($B106,RD_15[#All],FG$2,0)/FG$1</f>
        <v>5.141476880607315</v>
      </c>
      <c r="FH106" s="62">
        <f>VLOOKUP($B106,RD_15[#All],FH$2,0)/FH$1</f>
        <v>5.1231884057971016</v>
      </c>
      <c r="FI106" s="62">
        <f>VLOOKUP($B106,RD_15[#All],FI$2,0)/FI$1</f>
        <v>5.3947550034506557</v>
      </c>
      <c r="FJ106" s="62">
        <f>VLOOKUP($B106,RD_15[#All],FJ$2,0)/FJ$1</f>
        <v>4.8964947089947097</v>
      </c>
      <c r="FK106" s="62">
        <f>VLOOKUP($B106,RD_15[#All],FK$2,0)/FK$1</f>
        <v>4.9703243616287098</v>
      </c>
      <c r="FL106" s="62">
        <f>VLOOKUP($B106,RD_15[#All],FL$2,0)/FL$1</f>
        <v>5.3232323232323235</v>
      </c>
      <c r="FM106" s="62">
        <f>VLOOKUP($B106,RD_15[#All],FM$2,0)/FM$1</f>
        <v>4.9089191232048375</v>
      </c>
      <c r="FN106" s="62">
        <f>VLOOKUP($B106,RD_15[#All],FN$2,0)/FN$1</f>
        <v>4.981481481481481</v>
      </c>
      <c r="FO106" s="62">
        <f>VLOOKUP($B106,RD_15[#All],FO$2,0)/FO$1</f>
        <v>4.9516250944822371</v>
      </c>
      <c r="FP106" s="62">
        <f>VLOOKUP($B106,RD_15[#All],FP$2,0)/FP$1</f>
        <v>4.9497354497354493</v>
      </c>
      <c r="FQ106" s="62">
        <f>VLOOKUP($B106,RD_15[#All],FQ$2,0)/FQ$1</f>
        <v>4.9546485260770972</v>
      </c>
      <c r="FR106" s="62">
        <f>VLOOKUP($B106,RD_15[#All],FR$2,0)/FR$1</f>
        <v>4.9414210128495837</v>
      </c>
      <c r="FS106" s="62">
        <f>VLOOKUP($B106,RD_15[#All],FS$2,0)/FS$1</f>
        <v>4.9901738473167043</v>
      </c>
      <c r="FT106" s="62">
        <f>VLOOKUP($B106,RD_15[#All],FT$2,0)/FT$1</f>
        <v>5.0589569160997723</v>
      </c>
      <c r="FU106" s="62">
        <f>VLOOKUP($B106,RD_15[#All],FU$2,0)/FU$1</f>
        <v>5.1341647770219199</v>
      </c>
      <c r="FV106" s="62">
        <f>VLOOKUP($B106,RD_15[#All],FV$2,0)/FV$1</f>
        <v>5.0744520030234312</v>
      </c>
      <c r="FW106" s="62">
        <f>VLOOKUP($B106,RD_15[#All],FW$2,0)/FW$1</f>
        <v>5</v>
      </c>
      <c r="FX106" s="62">
        <f>VLOOKUP($B106,RD_15[#All],FX$2,0)/FX$1</f>
        <v>5.0098261526832948</v>
      </c>
      <c r="FY106" s="62">
        <f>VLOOKUP($B106,RD_15[#All],FY$2,0)/FY$1</f>
        <v>5.0476190476190466</v>
      </c>
      <c r="FZ106" s="62">
        <f>VLOOKUP($B106,RD_15[#All],FZ$2,0)/FZ$1</f>
        <v>5.0686507936507939</v>
      </c>
      <c r="GA106" s="62">
        <f>VLOOKUP($B106,RD_15[#All],GA$2,0)/GA$1</f>
        <v>5.1164021164021163</v>
      </c>
      <c r="GB106" s="62">
        <f>VLOOKUP($B106,RD_15[#All],GB$2,0)/GB$1</f>
        <v>4.9693362193362196</v>
      </c>
      <c r="GC106" s="62">
        <f>VLOOKUP($B106,RD_15[#All],GC$2,0)/GC$1</f>
        <v>5.0298563869992439</v>
      </c>
      <c r="GD106" s="62">
        <f>VLOOKUP($B106,RD_15[#All],GD$2,0)/GD$1</f>
        <v>5.0366591080876795</v>
      </c>
      <c r="GE106" s="62">
        <f>VLOOKUP($B106,RD_15[#All],GE$2,0)/GE$1</f>
        <v>5.0616024187452755</v>
      </c>
      <c r="GF106" s="62">
        <f>VLOOKUP($B106,RD_15[#All],GF$2,0)/GF$1</f>
        <v>5.1118669690098253</v>
      </c>
      <c r="GG106" s="62">
        <f>VLOOKUP($B106,RD_15[#All],GG$2,0)/GG$1</f>
        <v>5.0578231292517</v>
      </c>
      <c r="GH106" s="62">
        <f>VLOOKUP($B106,RD_15[#All],GH$2,0)/GH$1</f>
        <v>5.1175359032501886</v>
      </c>
      <c r="GI106" s="62">
        <f>VLOOKUP($B106,RD_15[#All],GI$2,0)/GI$1</f>
        <v>5.0861678004535138</v>
      </c>
      <c r="GJ106" s="62">
        <f>VLOOKUP($B106,RD_15[#All],GJ$2,0)/GJ$1</f>
        <v>5.1201814058956909</v>
      </c>
      <c r="GK106" s="62">
        <f>VLOOKUP($B106,RD_15[#All],GK$2,0)/GK$1</f>
        <v>5.1307634164777012</v>
      </c>
      <c r="GL106" s="62">
        <f>VLOOKUP($B106,RD_15[#All],GL$2,0)/GL$1</f>
        <v>5.1659108087679515</v>
      </c>
      <c r="GM106" s="62">
        <f>VLOOKUP($B106,RD_15[#All],GM$2,0)/GM$1</f>
        <v>5.2067271352985633</v>
      </c>
      <c r="GN106" s="62">
        <f>VLOOKUP($B106,RD_15[#All],GN$2,0)/GN$1</f>
        <v>5.1810279667422527</v>
      </c>
      <c r="GO106" s="62">
        <f>VLOOKUP($B106,RD_15[#All],GO$2,0)/GO$1</f>
        <v>5.1765873015873014</v>
      </c>
      <c r="GP106" s="62">
        <f>VLOOKUP($B106,RD_15[#All],GP$2,0)/GP$1</f>
        <v>5.1980158730158736</v>
      </c>
      <c r="GQ106" s="62">
        <f>VLOOKUP($B106,RD_15[#All],GQ$2,0)/GQ$1</f>
        <v>5.2583333333333329</v>
      </c>
      <c r="GR106" s="62">
        <f>VLOOKUP($B106,RD_15[#All],GR$2,0)/GR$1</f>
        <v>4.9221896116306052</v>
      </c>
      <c r="GS106" s="62">
        <f>VLOOKUP($B106,RD_15[#All],GS$2,0)/GS$1</f>
        <v>5.0920730830096383</v>
      </c>
      <c r="GT106" s="62">
        <f>VLOOKUP($B106,RD_15[#All],GT$2,0)/GT$1</f>
        <v>5.060047095761381</v>
      </c>
      <c r="GU106" s="62">
        <f>VLOOKUP($B106,RD_15[#All],GU$2,0)/GU$1</f>
        <v>4.8104119696659149</v>
      </c>
      <c r="GV106" s="62">
        <f>VLOOKUP($B106,RD_15[#All],GV$2,0)/GV$1</f>
        <v>4.8518872431915918</v>
      </c>
      <c r="GW106" s="62">
        <f>VLOOKUP($B106,RD_15[#All],GW$2,0)/GW$1</f>
        <v>5.0667814113597247</v>
      </c>
      <c r="GX106" s="62">
        <f>VLOOKUP($B106,RD_15[#All],GX$2,0)/GX$1</f>
        <v>4.7648482469911047</v>
      </c>
      <c r="GY106" s="62">
        <f>VLOOKUP($B106,RD_15[#All],GY$2,0)/GY$1</f>
        <v>4.8491570541259987</v>
      </c>
      <c r="GZ106" s="62">
        <f>VLOOKUP($B106,RD_15[#All],GZ$2,0)/GZ$1</f>
        <v>5.0282574568288858</v>
      </c>
      <c r="HA106" s="62">
        <f>VLOOKUP($B106,RD_15[#All],HA$2,0)/HA$1</f>
        <v>4.8580301685891749</v>
      </c>
      <c r="HB106" s="62">
        <f>VLOOKUP($B106,RD_15[#All],HB$2,0)/HB$1</f>
        <v>4.7416868845440279</v>
      </c>
      <c r="HC106" s="62">
        <f>VLOOKUP($B106,RD_15[#All],HC$2,0)/HC$1</f>
        <v>4.9361352932781513</v>
      </c>
      <c r="HD106" s="62">
        <f>VLOOKUP($B106,RD_15[#All],HD$2,0)/HD$1</f>
        <v>4.9779472228451818</v>
      </c>
      <c r="HE106" s="62">
        <f>VLOOKUP($B106,RD_15[#All],HE$2,0)/HE$1</f>
        <v>4.8112756808408985</v>
      </c>
      <c r="HF106" s="62">
        <f>VLOOKUP($B106,RD_15[#All],HF$2,0)/HF$1</f>
        <v>4.8575733658606586</v>
      </c>
      <c r="HG106" s="62">
        <f>VLOOKUP($B106,RD_15[#All],HG$2,0)/HG$1</f>
        <v>4.8436682365253798</v>
      </c>
      <c r="HH106" s="62">
        <f>VLOOKUP($B106,RD_15[#All],HH$2,0)/HH$1</f>
        <v>5.0054945054945055</v>
      </c>
      <c r="HI106" s="62">
        <f>VLOOKUP($B106,RD_15[#All],HI$2,0)/HI$1</f>
        <v>5.1475667189952903</v>
      </c>
      <c r="HJ106" s="62">
        <f>VLOOKUP($B106,RD_15[#All],HJ$2,0)/HJ$1</f>
        <v>5.0479050479050471</v>
      </c>
      <c r="HK106" s="62">
        <f>VLOOKUP($B106,RD_15[#All],HK$2,0)/HK$1</f>
        <v>5.1421135255721726</v>
      </c>
      <c r="HL106" s="62">
        <f>VLOOKUP($B106,RD_15[#All],HL$2,0)/HL$1</f>
        <v>5.088958660387231</v>
      </c>
      <c r="HM106" s="62">
        <f>VLOOKUP($B106,RD_15[#All],HM$2,0)/HM$1</f>
        <v>4.7498037676609108</v>
      </c>
      <c r="HN106" s="62">
        <f>VLOOKUP($B106,RD_15[#All],HN$2,0)/HN$1</f>
        <v>4.7203968984097777</v>
      </c>
      <c r="HO106" s="62">
        <f>VLOOKUP($B106,RD_15[#All],HO$2,0)/HO$1</f>
        <v>5.0584833749507156</v>
      </c>
      <c r="HP106" s="62">
        <f>VLOOKUP($B106,RD_15[#All],HP$2,0)/HP$1</f>
        <v>4.7507542962088412</v>
      </c>
      <c r="HQ106" s="62">
        <f>VLOOKUP($B106,RD_15[#All],HQ$2,0)/HQ$1</f>
        <v>4.6841037056435777</v>
      </c>
      <c r="HR106" s="62">
        <f>VLOOKUP($B106,RD_15[#All],HR$2,0)/HR$1</f>
        <v>4.8156893611439067</v>
      </c>
      <c r="HS106" s="62">
        <f>VLOOKUP($B106,RD_15[#All],HS$2,0)/HS$1</f>
        <v>4.6929664723032074</v>
      </c>
      <c r="HT106" s="62">
        <f>VLOOKUP($B106,RD_15[#All],HT$2,0)/HT$1</f>
        <v>5.0587415975292194</v>
      </c>
      <c r="HU106" s="62">
        <f>VLOOKUP($B106,RD_15[#All],HU$2,0)/HU$1</f>
        <v>5.13986013986014</v>
      </c>
      <c r="HV106" s="62">
        <f>VLOOKUP($B106,RD_15[#All],HV$2,0)/HV$1</f>
        <v>5.0542314828029111</v>
      </c>
      <c r="HW106" s="62">
        <f>VLOOKUP($B106,RD_15[#All],HW$2,0)/HW$1</f>
        <v>5.35596546310832</v>
      </c>
      <c r="HX106" s="62">
        <f>VLOOKUP($B106,RD_15[#All],HX$2,0)/HX$1</f>
        <v>5.3269230769230766</v>
      </c>
      <c r="HY106" s="62">
        <f>VLOOKUP($B106,RD_15[#All],HY$2,0)/HY$1</f>
        <v>5.381083202511773</v>
      </c>
      <c r="HZ106" s="62">
        <f>VLOOKUP($B106,RD_15[#All],HZ$2,0)/HZ$1</f>
        <v>5.3192046049188901</v>
      </c>
      <c r="IA106" s="62">
        <f>VLOOKUP($B106,RD_15[#All],IA$2,0)/IA$1</f>
        <v>5.3528257456828889</v>
      </c>
      <c r="IB106" s="62">
        <f>VLOOKUP($B106,RD_15[#All],IB$2,0)/IB$1</f>
        <v>5.262016894669955</v>
      </c>
      <c r="IC106" s="62">
        <f>VLOOKUP($B106,RD_15[#All],IC$2,0)/IC$1</f>
        <v>5.2405808477237041</v>
      </c>
      <c r="ID106" s="62">
        <f>VLOOKUP($B106,RD_15[#All],ID$2,0)/ID$1</f>
        <v>5.2205651491365774</v>
      </c>
      <c r="IE106" s="62">
        <f>VLOOKUP($B106,RD_15[#All],IE$2,0)/IE$1</f>
        <v>5.3296703296703294</v>
      </c>
      <c r="IF106" s="62">
        <f>VLOOKUP($B106,RD_15[#All],IF$2,0)/IF$1</f>
        <v>5.3806907378335946</v>
      </c>
      <c r="IG106" s="62">
        <f>VLOOKUP($B106,RD_15[#All],IG$2,0)/IG$1</f>
        <v>5.2261344098078792</v>
      </c>
      <c r="IH106" s="62">
        <f>VLOOKUP($B106,RD_15[#All],IH$2,0)/IH$1</f>
        <v>5.1708155789788446</v>
      </c>
      <c r="II106" s="62">
        <f>VLOOKUP($B106,RD_15[#All],II$2,0)/II$1</f>
        <v>5.1827764072662026</v>
      </c>
      <c r="IJ106" s="62">
        <f>VLOOKUP($B106,RD_15[#All],IJ$2,0)/IJ$1</f>
        <v>5.1151229722658291</v>
      </c>
      <c r="IK106" s="62">
        <f>VLOOKUP($B106,RD_15[#All],IK$2,0)/IK$1</f>
        <v>5.2861067503924648</v>
      </c>
      <c r="IL106" s="62">
        <f>VLOOKUP($B106,RD_15[#All],IL$2,0)/IL$1</f>
        <v>5.2790423861852425</v>
      </c>
      <c r="IM106" s="62">
        <f>VLOOKUP($B106,RD_15[#All],IM$2,0)/IM$1</f>
        <v>5.2645211930926221</v>
      </c>
      <c r="IN106" s="62">
        <f>VLOOKUP($B106,RD_15[#All],IN$2,0)/IN$1</f>
        <v>5.1188607311056291</v>
      </c>
      <c r="IO106" s="62">
        <f>VLOOKUP($B106,RD_15[#All],IO$2,0)/IO$1</f>
        <v>5.1338304552590257</v>
      </c>
      <c r="IP106" s="62">
        <f>VLOOKUP($B106,RD_15[#All],IP$2,0)/IP$1</f>
        <v>4.9749570157733416</v>
      </c>
      <c r="IQ106" s="62">
        <f>VLOOKUP($B106,RD_15[#All],IQ$2,0)/IQ$1</f>
        <v>5.1055729984301417</v>
      </c>
      <c r="IR106" s="62">
        <f>VLOOKUP($B106,RD_15[#All],IR$2,0)/IR$1</f>
        <v>5.0811093668236529</v>
      </c>
      <c r="IS106" s="62">
        <f>VLOOKUP($B106,RD_15[#All],IS$2,0)/IS$1</f>
        <v>5.1562383195036254</v>
      </c>
      <c r="IT106" s="62">
        <f>VLOOKUP($B106,RD_15[#All],IT$2,0)/IT$1</f>
        <v>5.1255886970172675</v>
      </c>
      <c r="IU106" s="62">
        <f>VLOOKUP($B106,RD_15[#All],IU$2,0)/IU$1</f>
        <v>5.0784929356357926</v>
      </c>
      <c r="IV106" s="62">
        <f>VLOOKUP($B106,RD_15[#All],IV$2,0)/IV$1</f>
        <v>5.1330642146968675</v>
      </c>
      <c r="IW106" s="62">
        <f>VLOOKUP($B106,RD_15[#All],IW$2,0)/IW$1</f>
        <v>5.1177394034536894</v>
      </c>
      <c r="IX106" s="62">
        <f>VLOOKUP($B106,RD_15[#All],IX$2,0)/IX$1</f>
        <v>5.1147491963818492</v>
      </c>
      <c r="IY106" s="62">
        <f>VLOOKUP($B106,RD_15[#All],IY$2,0)/IY$1</f>
        <v>5.1495103535919862</v>
      </c>
      <c r="IZ106" s="62">
        <f>VLOOKUP($B106,RD_15[#All],IZ$2,0)/IZ$1</f>
        <v>5.2076494933637791</v>
      </c>
      <c r="JA106" s="62">
        <f>VLOOKUP($B106,RD_15[#All],JA$2,0)/JA$1</f>
        <v>5.0611171810980604</v>
      </c>
      <c r="JB106" s="62">
        <f>VLOOKUP($B106,RD_15[#All],JB$2,0)/JB$1</f>
        <v>5.1603986076035762</v>
      </c>
      <c r="JC106" s="62">
        <f>VLOOKUP($B106,RD_15[#All],JC$2,0)/JC$1</f>
        <v>5.1111826111826106</v>
      </c>
      <c r="JD106" s="62">
        <f>VLOOKUP($B106,RD_15[#All],JD$2,0)/JD$1</f>
        <v>4.9692706910680142</v>
      </c>
      <c r="JE106" s="62">
        <f>VLOOKUP($B106,RD_15[#All],JE$2,0)/JE$1</f>
        <v>4.9699110413396124</v>
      </c>
      <c r="JF106" s="62">
        <f>VLOOKUP($B106,RD_15[#All],JF$2,0)/JF$1</f>
        <v>5.0477200424178141</v>
      </c>
      <c r="JG106" s="62">
        <f>VLOOKUP($B106,RD_15[#All],JG$2,0)/JG$1</f>
        <v>5.1615550312852596</v>
      </c>
      <c r="JH106" s="62">
        <f>VLOOKUP($B106,RD_15[#All],JH$2,0)/JH$1</f>
        <v>5.204081632653061</v>
      </c>
      <c r="JI106" s="62">
        <f>VLOOKUP($B106,RD_15[#All],JI$2,0)/JI$1</f>
        <v>5.2440106477373556</v>
      </c>
      <c r="JJ106" s="62">
        <f>VLOOKUP($B106,RD_15[#All],JJ$2,0)/JJ$1</f>
        <v>5.0365162787523037</v>
      </c>
      <c r="JK106" s="62">
        <f>VLOOKUP($B106,RD_15[#All],JK$2,0)/JK$1</f>
        <v>5.1709005280433855</v>
      </c>
      <c r="JL106" s="62">
        <f>VLOOKUP($B106,RD_15[#All],JL$2,0)/JL$1</f>
        <v>5.0873161764705888</v>
      </c>
      <c r="JM106" s="62">
        <f>VLOOKUP($B106,RD_15[#All],JM$2,0)/JM$1</f>
        <v>4.9053947885295273</v>
      </c>
      <c r="JN106" s="62">
        <f>VLOOKUP($B106,RD_15[#All],JN$2,0)/JN$1</f>
        <v>5.21608040201005</v>
      </c>
      <c r="JO106" s="62">
        <f>VLOOKUP($B106,RD_15[#All],JO$2,0)/JO$1</f>
        <v>4.8949194709964639</v>
      </c>
      <c r="JP106" s="62">
        <f>VLOOKUP($B106,RD_15[#All],JP$2,0)/JP$1</f>
        <v>5.2093144950287806</v>
      </c>
      <c r="JQ106" s="62">
        <f>VLOOKUP($B106,RD_15[#All],JQ$2,0)/JQ$1</f>
        <v>5.3676085818942969</v>
      </c>
      <c r="JR106" s="62">
        <f>VLOOKUP($B106,RD_15[#All],JR$2,0)/JR$1</f>
        <v>5.3492935635792787</v>
      </c>
      <c r="JS106" s="62">
        <f>VLOOKUP($B106,RD_15[#All],JS$2,0)/JS$1</f>
        <v>5.0211589652583442</v>
      </c>
      <c r="JT106" s="62">
        <f>VLOOKUP($B106,RD_15[#All],JT$2,0)/JT$1</f>
        <v>5.3267784846732216</v>
      </c>
      <c r="JU106" s="62">
        <f>VLOOKUP($B106,RD_15[#All],JU$2,0)/JU$1</f>
        <v>5.1505637219922935</v>
      </c>
      <c r="JV106" s="62">
        <f>VLOOKUP($B106,RD_15[#All],JV$2,0)/JV$1</f>
        <v>5.2773998488284199</v>
      </c>
      <c r="JW106" s="62">
        <f>VLOOKUP($B106,RD_15[#All],JW$2,0)/JW$1</f>
        <v>5.2377173091458804</v>
      </c>
      <c r="JX106" s="62">
        <f>VLOOKUP($B106,RD_15[#All],JX$2,0)/JX$1</f>
        <v>5.2086167800453511</v>
      </c>
      <c r="JY106" s="62">
        <f>VLOOKUP($B106,RD_15[#All],JY$2,0)/JY$1</f>
        <v>5.19954648526077</v>
      </c>
      <c r="JZ106" s="62">
        <f>VLOOKUP($B106,RD_15[#All],JZ$2,0)/JZ$1</f>
        <v>5.0487528344671198</v>
      </c>
      <c r="KA106" s="62">
        <f>VLOOKUP($B106,RD_15[#All],KA$2,0)/KA$1</f>
        <v>5.1031746031746028</v>
      </c>
      <c r="KB106" s="62">
        <f>VLOOKUP($B106,RD_15[#All],KB$2,0)/KB$1</f>
        <v>5.2823129251700678</v>
      </c>
      <c r="KC106" s="62">
        <f>VLOOKUP($B106,RD_15[#All],KC$2,0)/KC$1</f>
        <v>5.2501889644746784</v>
      </c>
      <c r="KD106" s="62">
        <f>VLOOKUP($B106,RD_15[#All],KD$2,0)/KD$1</f>
        <v>5.163643235071806</v>
      </c>
      <c r="KE106" s="62">
        <f>VLOOKUP($B106,RD_15[#All],KE$2,0)/KE$1</f>
        <v>5.3348450491307622</v>
      </c>
      <c r="KF106" s="62">
        <f>VLOOKUP($B106,RD_15[#All],KF$2,0)/KF$1</f>
        <v>4.8709454796411311</v>
      </c>
      <c r="KG106" s="62">
        <f>VLOOKUP($B106,RD_15[#All],KG$2,0)/KG$1</f>
        <v>5.2781557067271345</v>
      </c>
      <c r="KH106" s="62">
        <f>VLOOKUP($B106,RD_15[#All],KH$2,0)/KH$1</f>
        <v>5.2811791383219955</v>
      </c>
      <c r="KI106" s="62">
        <f>VLOOKUP($B106,RD_15[#All],KI$2,0)/KI$1</f>
        <v>5.3908730158730158</v>
      </c>
      <c r="KJ106" s="62">
        <f>VLOOKUP($B106,RD_15[#All],KJ$2,0)/KJ$1</f>
        <v>5.1361111111111111</v>
      </c>
      <c r="KK106" s="62">
        <f>VLOOKUP($B106,RD_15[#All],KK$2,0)/KK$1</f>
        <v>5.1912698412698415</v>
      </c>
      <c r="KL106" s="62">
        <f>VLOOKUP($B106,RD_15[#All],KL$2,0)/KL$1</f>
        <v>5.115677321156773</v>
      </c>
      <c r="KM106" s="62">
        <f>VLOOKUP($B106,RD_15[#All],KM$2,0)/KM$1</f>
        <v>5.1959665144596645</v>
      </c>
      <c r="KN106" s="62">
        <f>VLOOKUP($B106,RD_15[#All],KN$2,0)/KN$1</f>
        <v>5.0735684489950703</v>
      </c>
      <c r="KO106" s="62">
        <f>VLOOKUP($B106,RD_15[#All],KO$2,0)/KO$1</f>
        <v>5.0178232840348889</v>
      </c>
      <c r="KP106" s="62">
        <f>VLOOKUP($B106,RD_15[#All],KP$2,0)/KP$1</f>
        <v>5.1236253318164584</v>
      </c>
      <c r="KQ106" s="62">
        <f>VLOOKUP($B106,RD_15[#All],KQ$2,0)/KQ$1</f>
        <v>4.9664243682935272</v>
      </c>
      <c r="KR106" s="62">
        <f>VLOOKUP($B106,RD_15[#All],KR$2,0)/KR$1</f>
        <v>5.1918847174819867</v>
      </c>
      <c r="KS106" s="62">
        <f>VLOOKUP($B106,RD_15[#All],KS$2,0)/KS$1</f>
        <v>5.2021236253318168</v>
      </c>
      <c r="KT106" s="62">
        <f>VLOOKUP($B106,RD_15[#All],KT$2,0)/KT$1</f>
        <v>5.1945392491467581</v>
      </c>
      <c r="KU106" s="62">
        <f>VLOOKUP($B106,RD_15[#All],KU$2,0)/KU$1</f>
        <v>5.211983314372393</v>
      </c>
      <c r="KV106" s="62">
        <f>VLOOKUP($B106,RD_15[#All],KV$2,0)/KV$1</f>
        <v>5.2658280922431873</v>
      </c>
      <c r="KW106" s="62">
        <f>VLOOKUP($B106,RD_15[#All],KW$2,0)/KW$1</f>
        <v>5.2191884717481987</v>
      </c>
      <c r="KX106" s="62">
        <f>VLOOKUP($B106,RD_15[#All],KX$2,0)/KX$1</f>
        <v>5.2388510959939527</v>
      </c>
      <c r="KY106" s="62">
        <f>VLOOKUP($B106,RD_15[#All],KY$2,0)/KY$1</f>
        <v>5.2746031746031745</v>
      </c>
      <c r="KZ106" s="62">
        <f>VLOOKUP($B106,RD_15[#All],KZ$2,0)/KZ$1</f>
        <v>5.253571428571429</v>
      </c>
      <c r="LA106" s="62">
        <f>VLOOKUP($B106,RD_15[#All],LA$2,0)/LA$1</f>
        <v>5.3229984301412872</v>
      </c>
      <c r="LB106" s="62">
        <f>VLOOKUP($B106,RD_15[#All],LB$2,0)/LB$1</f>
        <v>5.0170636816599545</v>
      </c>
      <c r="LC106" s="62">
        <f>VLOOKUP($B106,RD_15[#All],LC$2,0)/LC$1</f>
        <v>5.3845238095238095</v>
      </c>
      <c r="LD106" s="62">
        <f>VLOOKUP($B106,RD_15[#All],LD$2,0)/LD$1</f>
        <v>5.3360245196979887</v>
      </c>
      <c r="LE106" s="62">
        <f>VLOOKUP($B106,RD_15[#All],LE$2,0)/LE$1</f>
        <v>5.2358525827913578</v>
      </c>
      <c r="LF106" s="62">
        <f>VLOOKUP($B106,RD_15[#All],LF$2,0)/LF$1</f>
        <v>5.2743514988412938</v>
      </c>
      <c r="LG106" s="62">
        <f>VLOOKUP($B106,RD_15[#All],LG$2,0)/LG$1</f>
        <v>5.356349206349206</v>
      </c>
      <c r="LH106" s="62">
        <f>VLOOKUP($B106,RD_15[#All],LH$2,0)/LH$1</f>
        <v>5.2565479633148806</v>
      </c>
      <c r="LI106" s="62">
        <f>VLOOKUP($B106,RD_15[#All],LI$2,0)/LI$1</f>
        <v>5.2216490992001194</v>
      </c>
      <c r="LJ106" s="62">
        <f>VLOOKUP($B106,RD_15[#All],LJ$2,0)/LJ$1</f>
        <v>5.1848151848151858</v>
      </c>
      <c r="LK106" s="62">
        <f>VLOOKUP($B106,RD_15[#All],LK$2,0)/LK$1</f>
        <v>5.3528257456828889</v>
      </c>
      <c r="LL106" s="62">
        <f>VLOOKUP($B106,RD_15[#All],LL$2,0)/LL$1</f>
        <v>5.3594976452119303</v>
      </c>
      <c r="LM106" s="62">
        <f>VLOOKUP($B106,RD_15[#All],LM$2,0)/LM$1</f>
        <v>5.3692905733722061</v>
      </c>
      <c r="LN106" s="62">
        <f>VLOOKUP($B106,RD_15[#All],LN$2,0)/LN$1</f>
        <v>5.3225685878747102</v>
      </c>
      <c r="LO106" s="62">
        <f>VLOOKUP($B106,RD_15[#All],LO$2,0)/LO$1</f>
        <v>5.3221948119907303</v>
      </c>
      <c r="LP106" s="62">
        <f>VLOOKUP($B106,RD_15[#All],LP$2,0)/LP$1</f>
        <v>5.2698661882335349</v>
      </c>
      <c r="LQ106" s="62">
        <f>VLOOKUP($B106,RD_15[#All],LQ$2,0)/LQ$1</f>
        <v>5.2777154817971139</v>
      </c>
      <c r="LR106" s="62">
        <f>VLOOKUP($B106,RD_15[#All],LR$2,0)/LR$1</f>
        <v>5.2747252747252746</v>
      </c>
      <c r="LS106" s="62">
        <f>VLOOKUP($B106,RD_15[#All],LS$2,0)/LS$1</f>
        <v>5.2768729641693808</v>
      </c>
      <c r="LT106" s="62">
        <f>VLOOKUP($B106,RD_15[#All],LT$2,0)/LT$1</f>
        <v>5.3618524332810047</v>
      </c>
      <c r="LU106" s="62">
        <f>VLOOKUP($B106,RD_15[#All],LU$2,0)/LU$1</f>
        <v>5.3351648351648349</v>
      </c>
      <c r="LV106" s="62">
        <f>VLOOKUP($B106,RD_15[#All],LV$2,0)/LV$1</f>
        <v>5.4014913657770798</v>
      </c>
      <c r="LW106" s="62">
        <f>VLOOKUP($B106,RD_15[#All],LW$2,0)/LW$1</f>
        <v>5.3414442700156988</v>
      </c>
      <c r="LX106" s="62">
        <f>VLOOKUP($B106,RD_15[#All],LX$2,0)/LX$1</f>
        <v>5.3296703296703294</v>
      </c>
      <c r="LY106" s="62">
        <f>VLOOKUP($B106,RD_15[#All],LY$2,0)/LY$1</f>
        <v>5.3422291993720563</v>
      </c>
      <c r="LZ106" s="62">
        <f>VLOOKUP($B106,RD_15[#All],LZ$2,0)/LZ$1</f>
        <v>5.0983030574867305</v>
      </c>
      <c r="MA106" s="62">
        <f>VLOOKUP($B106,RD_15[#All],MA$2,0)/MA$1</f>
        <v>5.1734320101667031</v>
      </c>
      <c r="MB106" s="62">
        <f>VLOOKUP($B106,RD_15[#All],MB$2,0)/MB$1</f>
        <v>5.1625925095312848</v>
      </c>
      <c r="MC106" s="62">
        <f>VLOOKUP($B106,RD_15[#All],MC$2,0)/MC$1</f>
        <v>5.0220527771548173</v>
      </c>
      <c r="MD106" s="62">
        <f>VLOOKUP($B106,RD_15[#All],MD$2,0)/MD$1</f>
        <v>5.2115571503326601</v>
      </c>
      <c r="ME106" s="62">
        <f>VLOOKUP($B106,RD_15[#All],ME$2,0)/ME$1</f>
        <v>5.1771697690065031</v>
      </c>
      <c r="MF106" s="62">
        <f>VLOOKUP($B106,RD_15[#All],MF$2,0)/MF$1</f>
        <v>5.1753008895866035</v>
      </c>
      <c r="MG106" s="62">
        <f>VLOOKUP($B106,RD_15[#All],MG$2,0)/MG$1</f>
        <v>5.1689466995589441</v>
      </c>
      <c r="MH106" s="62">
        <f>VLOOKUP($B106,RD_15[#All],MH$2,0)/MH$1</f>
        <v>5.2493085146146372</v>
      </c>
      <c r="MI106" s="62">
        <f>VLOOKUP($B106,RD_15[#All],MI$2,0)/MI$1</f>
        <v>5.1065261269342903</v>
      </c>
      <c r="MJ106" s="62">
        <f>VLOOKUP($B106,RD_15[#All],MJ$2,0)/MJ$1</f>
        <v>5.3245682888540031</v>
      </c>
      <c r="MK106" s="62">
        <f>VLOOKUP($B106,RD_15[#All],MK$2,0)/MK$1</f>
        <v>5.3728414442700156</v>
      </c>
      <c r="ML106" s="62">
        <f>VLOOKUP($B106,RD_15[#All],ML$2,0)/ML$1</f>
        <v>5.2960305001121331</v>
      </c>
      <c r="MM106" s="62">
        <f>VLOOKUP($B106,RD_15[#All],MM$2,0)/MM$1</f>
        <v>5.3110798975460627</v>
      </c>
      <c r="MN106" s="62">
        <f>VLOOKUP($B106,RD_15[#All],MN$2,0)/MN$1</f>
        <v>5.2715855572998427</v>
      </c>
      <c r="MO106" s="62">
        <f>VLOOKUP($B106,RD_15[#All],MO$2,0)/MO$1</f>
        <v>5.3449764521193091</v>
      </c>
      <c r="MP106" s="62">
        <f>VLOOKUP($B106,RD_15[#All],MP$2,0)/MP$1</f>
        <v>5.10382474668189</v>
      </c>
      <c r="MQ106" s="62">
        <f>VLOOKUP($B106,RD_15[#All],MQ$2,0)/MQ$1</f>
        <v>5.1760484413545633</v>
      </c>
      <c r="MR106" s="62">
        <f>VLOOKUP($B106,RD_15[#All],MR$2,0)/MR$1</f>
        <v>5.1868879419899825</v>
      </c>
      <c r="MS106" s="62">
        <f>VLOOKUP($B106,RD_15[#All],MS$2,0)/MS$1</f>
        <v>5.2904238618524326</v>
      </c>
      <c r="MT106" s="62">
        <f>VLOOKUP($B106,RD_15[#All],MT$2,0)/MT$1</f>
        <v>5.1091765377479668</v>
      </c>
      <c r="MU106" s="62">
        <f>VLOOKUP($B106,RD_15[#All],MU$2,0)/MU$1</f>
        <v>5.2556627046422957</v>
      </c>
      <c r="MV106" s="62">
        <f>VLOOKUP($B106,RD_15[#All],MV$2,0)/MV$1</f>
        <v>5.0842015127729416</v>
      </c>
      <c r="MW106" s="62">
        <f>VLOOKUP($B106,RD_15[#All],MW$2,0)/MW$1</f>
        <v>5.2358712715855571</v>
      </c>
      <c r="MX106" s="62">
        <f>VLOOKUP($B106,RD_15[#All],MX$2,0)/MX$1</f>
        <v>5.2380952380952381</v>
      </c>
      <c r="MY106" s="62">
        <f>VLOOKUP($B106,RD_15[#All],MY$2,0)/MY$1</f>
        <v>5.2680533751962315</v>
      </c>
      <c r="MZ106" s="62">
        <f>VLOOKUP($B106,RD_15[#All],MZ$2,0)/MZ$1</f>
        <v>5.2727629513343794</v>
      </c>
      <c r="NA106" s="62">
        <f>VLOOKUP($B106,RD_15[#All],NA$2,0)/NA$1</f>
        <v>5.3077749318350822</v>
      </c>
      <c r="NB106" s="62">
        <f>VLOOKUP($B106,RD_15[#All],NB$2,0)/NB$1</f>
        <v>5.1993720565149131</v>
      </c>
      <c r="NC106" s="62">
        <f>VLOOKUP($B106,RD_15[#All],NC$2,0)/NC$1</f>
        <v>5.3375196232339084</v>
      </c>
      <c r="ND106" s="62">
        <f>VLOOKUP($B106,RD_15[#All],ND$2,0)/ND$1</f>
        <v>5.1695447409733122</v>
      </c>
      <c r="NE106" s="62">
        <f>IFERROR(AVERAGEIF(Inv_SY_B20[[#This Row],[BLK1_INV1]:[BLK12_INV31]],"&gt;"&amp;0.1,Inv_SY_B20[[#This Row],[BLK1_INV1]:[BLK12_INV31]]),"")</f>
        <v>5.0431155865119104</v>
      </c>
    </row>
    <row r="107" spans="2:369" x14ac:dyDescent="0.35">
      <c r="B107" s="86">
        <f t="shared" si="9"/>
        <v>45848</v>
      </c>
      <c r="C107" s="62">
        <f>VLOOKUP($B107,RD_15[#All],C$2,0)/C$1</f>
        <v>5.2400318979266345</v>
      </c>
      <c r="D107" s="62">
        <f>VLOOKUP($B107,RD_15[#All],D$2,0)/D$1</f>
        <v>5.0980861244019131</v>
      </c>
      <c r="E107" s="62">
        <f>VLOOKUP($B107,RD_15[#All],E$2,0)/E$1</f>
        <v>5.2446969696969692</v>
      </c>
      <c r="F107" s="62">
        <f>VLOOKUP($B107,RD_15[#All],F$2,0)/F$1</f>
        <v>5.2265151515151516</v>
      </c>
      <c r="G107" s="62">
        <f>VLOOKUP($B107,RD_15[#All],G$2,0)/G$1</f>
        <v>5.208333333333333</v>
      </c>
      <c r="H107" s="62">
        <f>VLOOKUP($B107,RD_15[#All],H$2,0)/H$1</f>
        <v>5.1351556567957477</v>
      </c>
      <c r="I107" s="62">
        <f>VLOOKUP($B107,RD_15[#All],I$2,0)/I$1</f>
        <v>5.3794950267788835</v>
      </c>
      <c r="J107" s="62">
        <f>VLOOKUP($B107,RD_15[#All],J$2,0)/J$1</f>
        <v>5.1174242424242422</v>
      </c>
      <c r="K107" s="62">
        <f>VLOOKUP($B107,RD_15[#All],K$2,0)/K$1</f>
        <v>5.250757575757576</v>
      </c>
      <c r="L107" s="62">
        <f>VLOOKUP($B107,RD_15[#All],L$2,0)/L$1</f>
        <v>5.2871212121212121</v>
      </c>
      <c r="M107" s="62">
        <f>VLOOKUP($B107,RD_15[#All],M$2,0)/M$1</f>
        <v>5.3303030303030301</v>
      </c>
      <c r="N107" s="62">
        <f>VLOOKUP($B107,RD_15[#All],N$2,0)/N$1</f>
        <v>5.288636363636364</v>
      </c>
      <c r="O107" s="62">
        <f>VLOOKUP($B107,RD_15[#All],O$2,0)/O$1</f>
        <v>5.3015151515151508</v>
      </c>
      <c r="P107" s="62">
        <f>VLOOKUP($B107,RD_15[#All],P$2,0)/P$1</f>
        <v>5.2962121212121218</v>
      </c>
      <c r="Q107" s="62">
        <f>VLOOKUP($B107,RD_15[#All],Q$2,0)/Q$1</f>
        <v>5.333333333333333</v>
      </c>
      <c r="R107" s="62">
        <f>VLOOKUP($B107,RD_15[#All],R$2,0)/R$1</f>
        <v>5.3325757575757571</v>
      </c>
      <c r="S107" s="62">
        <f>VLOOKUP($B107,RD_15[#All],S$2,0)/S$1</f>
        <v>5.2870813397129188</v>
      </c>
      <c r="T107" s="62">
        <f>VLOOKUP($B107,RD_15[#All],T$2,0)/T$1</f>
        <v>5.2870813397129188</v>
      </c>
      <c r="U107" s="62">
        <f>VLOOKUP($B107,RD_15[#All],U$2,0)/U$1</f>
        <v>5.2681818181818176</v>
      </c>
      <c r="V107" s="62">
        <f>VLOOKUP($B107,RD_15[#All],V$2,0)/V$1</f>
        <v>5.3242424242424242</v>
      </c>
      <c r="W107" s="62">
        <f>VLOOKUP($B107,RD_15[#All],W$2,0)/W$1</f>
        <v>5.4750000000000005</v>
      </c>
      <c r="X107" s="62">
        <f>VLOOKUP($B107,RD_15[#All],X$2,0)/X$1</f>
        <v>5.4060606060606062</v>
      </c>
      <c r="Y107" s="62">
        <f>VLOOKUP($B107,RD_15[#All],Y$2,0)/Y$1</f>
        <v>5.4545454545454541</v>
      </c>
      <c r="Z107" s="62">
        <f>VLOOKUP($B107,RD_15[#All],Z$2,0)/Z$1</f>
        <v>5.4401515151515154</v>
      </c>
      <c r="AA107" s="62">
        <f>VLOOKUP($B107,RD_15[#All],AA$2,0)/AA$1</f>
        <v>5.3939393939393936</v>
      </c>
      <c r="AB107" s="62">
        <f>VLOOKUP($B107,RD_15[#All],AB$2,0)/AB$1</f>
        <v>5.41439393939394</v>
      </c>
      <c r="AC107" s="62">
        <f>VLOOKUP($B107,RD_15[#All],AC$2,0)/AC$1</f>
        <v>5.4280303030303028</v>
      </c>
      <c r="AD107" s="62">
        <f>VLOOKUP($B107,RD_15[#All],AD$2,0)/AD$1</f>
        <v>5.413636363636364</v>
      </c>
      <c r="AE107" s="62">
        <f>VLOOKUP($B107,RD_15[#All],AE$2,0)/AE$1</f>
        <v>5.4378787878787875</v>
      </c>
      <c r="AF107" s="62">
        <f>VLOOKUP($B107,RD_15[#All],AF$2,0)/AF$1</f>
        <v>5.4204545454545459</v>
      </c>
      <c r="AG107" s="62">
        <f>VLOOKUP($B107,RD_15[#All],AG$2,0)/AG$1</f>
        <v>5.3984848484848484</v>
      </c>
      <c r="AH107" s="62">
        <f>VLOOKUP($B107,RD_15[#All],AH$2,0)/AH$1</f>
        <v>5.4113636363636362</v>
      </c>
      <c r="AI107" s="62">
        <f>VLOOKUP($B107,RD_15[#All],AI$2,0)/AI$1</f>
        <v>5.1992424242424242</v>
      </c>
      <c r="AJ107" s="62">
        <f>VLOOKUP($B107,RD_15[#All],AJ$2,0)/AJ$1</f>
        <v>5.160287081339713</v>
      </c>
      <c r="AK107" s="62">
        <f>VLOOKUP($B107,RD_15[#All],AK$2,0)/AK$1</f>
        <v>5.2208931419457736</v>
      </c>
      <c r="AL107" s="62">
        <f>VLOOKUP($B107,RD_15[#All],AL$2,0)/AL$1</f>
        <v>5.2113237639553427</v>
      </c>
      <c r="AM107" s="62">
        <f>VLOOKUP($B107,RD_15[#All],AM$2,0)/AM$1</f>
        <v>5.3189792663476876</v>
      </c>
      <c r="AN107" s="62">
        <f>VLOOKUP($B107,RD_15[#All],AN$2,0)/AN$1</f>
        <v>5.3094098883572558</v>
      </c>
      <c r="AO107" s="62">
        <f>VLOOKUP($B107,RD_15[#All],AO$2,0)/AO$1</f>
        <v>5.2250000000000005</v>
      </c>
      <c r="AP107" s="62">
        <f>VLOOKUP($B107,RD_15[#All],AP$2,0)/AP$1</f>
        <v>5.2551834130781501</v>
      </c>
      <c r="AQ107" s="62">
        <f>VLOOKUP($B107,RD_15[#All],AQ$2,0)/AQ$1</f>
        <v>5.1878787878787875</v>
      </c>
      <c r="AR107" s="62">
        <f>VLOOKUP($B107,RD_15[#All],AR$2,0)/AR$1</f>
        <v>5.2496433666191162</v>
      </c>
      <c r="AS107" s="62">
        <f>VLOOKUP($B107,RD_15[#All],AS$2,0)/AS$1</f>
        <v>5.3800277392510401</v>
      </c>
      <c r="AT107" s="62">
        <f>VLOOKUP($B107,RD_15[#All],AT$2,0)/AT$1</f>
        <v>5.409356725146198</v>
      </c>
      <c r="AU107" s="62">
        <f>VLOOKUP($B107,RD_15[#All],AU$2,0)/AU$1</f>
        <v>5.3435672514619883</v>
      </c>
      <c r="AV107" s="62">
        <f>VLOOKUP($B107,RD_15[#All],AV$2,0)/AV$1</f>
        <v>5.4848046309696095</v>
      </c>
      <c r="AW107" s="62">
        <f>VLOOKUP($B107,RD_15[#All],AW$2,0)/AW$1</f>
        <v>5.4383378016085793</v>
      </c>
      <c r="AX107" s="62">
        <f>VLOOKUP($B107,RD_15[#All],AX$2,0)/AX$1</f>
        <v>5.3864247311827951</v>
      </c>
      <c r="AY107" s="62">
        <f>VLOOKUP($B107,RD_15[#All],AY$2,0)/AY$1</f>
        <v>5.2414425427872864</v>
      </c>
      <c r="AZ107" s="62">
        <f>VLOOKUP($B107,RD_15[#All],AZ$2,0)/AZ$1</f>
        <v>5.341242149337055</v>
      </c>
      <c r="BA107" s="62">
        <f>VLOOKUP($B107,RD_15[#All],BA$2,0)/BA$1</f>
        <v>5.3643695014662756</v>
      </c>
      <c r="BB107" s="62">
        <f>VLOOKUP($B107,RD_15[#All],BB$2,0)/BB$1</f>
        <v>5.2487309644670042</v>
      </c>
      <c r="BC107" s="62">
        <f>VLOOKUP($B107,RD_15[#All],BC$2,0)/BC$1</f>
        <v>5.1673881673881681</v>
      </c>
      <c r="BD107" s="62">
        <f>VLOOKUP($B107,RD_15[#All],BD$2,0)/BD$1</f>
        <v>5.1884057971014483</v>
      </c>
      <c r="BE107" s="62">
        <f>VLOOKUP($B107,RD_15[#All],BE$2,0)/BE$1</f>
        <v>5.1153314917127073</v>
      </c>
      <c r="BF107" s="62">
        <f>VLOOKUP($B107,RD_15[#All],BF$2,0)/BF$1</f>
        <v>5.2568229531140656</v>
      </c>
      <c r="BG107" s="62">
        <f>VLOOKUP($B107,RD_15[#All],BG$2,0)/BG$1</f>
        <v>5.158602150537634</v>
      </c>
      <c r="BH107" s="62">
        <f>VLOOKUP($B107,RD_15[#All],BH$2,0)/BH$1</f>
        <v>4.9635343618513321</v>
      </c>
      <c r="BI107" s="62">
        <f>VLOOKUP($B107,RD_15[#All],BI$2,0)/BI$1</f>
        <v>4.9832268370607027</v>
      </c>
      <c r="BJ107" s="62">
        <f>VLOOKUP($B107,RD_15[#All],BJ$2,0)/BJ$1</f>
        <v>4.9471488178025025</v>
      </c>
      <c r="BK107" s="62">
        <f>VLOOKUP($B107,RD_15[#All],BK$2,0)/BK$1</f>
        <v>5.2568181818181818</v>
      </c>
      <c r="BL107" s="62">
        <f>VLOOKUP($B107,RD_15[#All],BL$2,0)/BL$1</f>
        <v>5.1409235668789819</v>
      </c>
      <c r="BM107" s="62">
        <f>VLOOKUP($B107,RD_15[#All],BM$2,0)/BM$1</f>
        <v>5.2016129032258061</v>
      </c>
      <c r="BN107" s="62">
        <f>VLOOKUP($B107,RD_15[#All],BN$2,0)/BN$1</f>
        <v>5.5472739820565904</v>
      </c>
      <c r="BO107" s="62">
        <f>VLOOKUP($B107,RD_15[#All],BO$2,0)/BO$1</f>
        <v>5.5583160800552101</v>
      </c>
      <c r="BP107" s="62">
        <f>VLOOKUP($B107,RD_15[#All],BP$2,0)/BP$1</f>
        <v>5.560055382485289</v>
      </c>
      <c r="BQ107" s="62">
        <f>VLOOKUP($B107,RD_15[#All],BQ$2,0)/BQ$1</f>
        <v>5.6031746031746028</v>
      </c>
      <c r="BR107" s="62">
        <f>VLOOKUP($B107,RD_15[#All],BR$2,0)/BR$1</f>
        <v>5.5338164251207731</v>
      </c>
      <c r="BS107" s="62">
        <f>VLOOKUP($B107,RD_15[#All],BS$2,0)/BS$1</f>
        <v>5.6454121306376353</v>
      </c>
      <c r="BT107" s="62">
        <f>VLOOKUP($B107,RD_15[#All],BT$2,0)/BT$1</f>
        <v>5.4848171152518974</v>
      </c>
      <c r="BU107" s="62">
        <f>VLOOKUP($B107,RD_15[#All],BU$2,0)/BU$1</f>
        <v>5.5983436853002075</v>
      </c>
      <c r="BV107" s="62">
        <f>VLOOKUP($B107,RD_15[#All],BV$2,0)/BV$1</f>
        <v>5.4761904761904763</v>
      </c>
      <c r="BW107" s="62">
        <f>VLOOKUP($B107,RD_15[#All],BW$2,0)/BW$1</f>
        <v>5.5213940648723252</v>
      </c>
      <c r="BX107" s="62">
        <f>VLOOKUP($B107,RD_15[#All],BX$2,0)/BX$1</f>
        <v>5.3823682837767342</v>
      </c>
      <c r="BY107" s="62">
        <f>VLOOKUP($B107,RD_15[#All],BY$2,0)/BY$1</f>
        <v>5.5148378191856455</v>
      </c>
      <c r="BZ107" s="62">
        <f>VLOOKUP($B107,RD_15[#All],BZ$2,0)/BZ$1</f>
        <v>5.6497113997113999</v>
      </c>
      <c r="CA107" s="62">
        <f>VLOOKUP($B107,RD_15[#All],CA$2,0)/CA$1</f>
        <v>5.6551226551226552</v>
      </c>
      <c r="CB107" s="62">
        <f>VLOOKUP($B107,RD_15[#All],CB$2,0)/CB$1</f>
        <v>5.595928226363009</v>
      </c>
      <c r="CC107" s="62">
        <f>VLOOKUP($B107,RD_15[#All],CC$2,0)/CC$1</f>
        <v>5.5652173913043477</v>
      </c>
      <c r="CD107" s="62">
        <f>VLOOKUP($B107,RD_15[#All],CD$2,0)/CD$1</f>
        <v>5.2763975155279494</v>
      </c>
      <c r="CE107" s="62">
        <f>VLOOKUP($B107,RD_15[#All],CE$2,0)/CE$1</f>
        <v>5.2560386473429954</v>
      </c>
      <c r="CF107" s="62">
        <f>VLOOKUP($B107,RD_15[#All],CF$2,0)/CF$1</f>
        <v>5.5036375661375665</v>
      </c>
      <c r="CG107" s="62">
        <f>VLOOKUP($B107,RD_15[#All],CG$2,0)/CG$1</f>
        <v>5.6766735679779154</v>
      </c>
      <c r="CH107" s="62">
        <f>VLOOKUP($B107,RD_15[#All],CH$2,0)/CH$1</f>
        <v>5.6035353535353538</v>
      </c>
      <c r="CI107" s="62">
        <f>VLOOKUP($B107,RD_15[#All],CI$2,0)/CI$1</f>
        <v>5.3692201518288476</v>
      </c>
      <c r="CJ107" s="62">
        <f>VLOOKUP($B107,RD_15[#All],CJ$2,0)/CJ$1</f>
        <v>5.6053391053391053</v>
      </c>
      <c r="CK107" s="62">
        <f>VLOOKUP($B107,RD_15[#All],CK$2,0)/CK$1</f>
        <v>5.492063492063493</v>
      </c>
      <c r="CL107" s="62">
        <f>VLOOKUP($B107,RD_15[#All],CL$2,0)/CL$1</f>
        <v>5.3920857093485397</v>
      </c>
      <c r="CM107" s="62">
        <f>VLOOKUP($B107,RD_15[#All],CM$2,0)/CM$1</f>
        <v>5.5835058661145611</v>
      </c>
      <c r="CN107" s="62">
        <f>VLOOKUP($B107,RD_15[#All],CN$2,0)/CN$1</f>
        <v>5.5917874396135261</v>
      </c>
      <c r="CO107" s="62">
        <f>VLOOKUP($B107,RD_15[#All],CO$2,0)/CO$1</f>
        <v>5.5797101449275361</v>
      </c>
      <c r="CP107" s="62">
        <f>VLOOKUP($B107,RD_15[#All],CP$2,0)/CP$1</f>
        <v>5.3985507246376807</v>
      </c>
      <c r="CQ107" s="62">
        <f>VLOOKUP($B107,RD_15[#All],CQ$2,0)/CQ$1</f>
        <v>5.5300207039337472</v>
      </c>
      <c r="CR107" s="62">
        <f>VLOOKUP($B107,RD_15[#All],CR$2,0)/CR$1</f>
        <v>5.6242236024844718</v>
      </c>
      <c r="CS107" s="62">
        <f>VLOOKUP($B107,RD_15[#All],CS$2,0)/CS$1</f>
        <v>5.6573498964803308</v>
      </c>
      <c r="CT107" s="62">
        <f>VLOOKUP($B107,RD_15[#All],CT$2,0)/CT$1</f>
        <v>5.5200138026224979</v>
      </c>
      <c r="CU107" s="62">
        <f>VLOOKUP($B107,RD_15[#All],CU$2,0)/CU$1</f>
        <v>5.411428571428571</v>
      </c>
      <c r="CV107" s="62">
        <f>VLOOKUP($B107,RD_15[#All],CV$2,0)/CV$1</f>
        <v>5.6028295376121466</v>
      </c>
      <c r="CW107" s="62">
        <f>VLOOKUP($B107,RD_15[#All],CW$2,0)/CW$1</f>
        <v>5.5317460317460316</v>
      </c>
      <c r="CX107" s="62">
        <f>VLOOKUP($B107,RD_15[#All],CX$2,0)/CX$1</f>
        <v>5.5227272727272734</v>
      </c>
      <c r="CY107" s="62">
        <f>VLOOKUP($B107,RD_15[#All],CY$2,0)/CY$1</f>
        <v>5.6136363636363633</v>
      </c>
      <c r="CZ107" s="62">
        <f>VLOOKUP($B107,RD_15[#All],CZ$2,0)/CZ$1</f>
        <v>5.5307108350586605</v>
      </c>
      <c r="DA107" s="62">
        <f>VLOOKUP($B107,RD_15[#All],DA$2,0)/DA$1</f>
        <v>5.490379615184608</v>
      </c>
      <c r="DB107" s="62">
        <f>VLOOKUP($B107,RD_15[#All],DB$2,0)/DB$1</f>
        <v>5.474810213940648</v>
      </c>
      <c r="DC107" s="62">
        <f>VLOOKUP($B107,RD_15[#All],DC$2,0)/DC$1</f>
        <v>5.8609385783298826</v>
      </c>
      <c r="DD107" s="62">
        <f>VLOOKUP($B107,RD_15[#All],DD$2,0)/DD$1</f>
        <v>5.5120772946859908</v>
      </c>
      <c r="DE107" s="62">
        <f>VLOOKUP($B107,RD_15[#All],DE$2,0)/DE$1</f>
        <v>5.6435472739820565</v>
      </c>
      <c r="DF107" s="62">
        <f>VLOOKUP($B107,RD_15[#All],DF$2,0)/DF$1</f>
        <v>5.5396825396825395</v>
      </c>
      <c r="DG107" s="62">
        <f>VLOOKUP($B107,RD_15[#All],DG$2,0)/DG$1</f>
        <v>5.5679779158040024</v>
      </c>
      <c r="DH107" s="62">
        <f>VLOOKUP($B107,RD_15[#All],DH$2,0)/DH$1</f>
        <v>5.6559696342305035</v>
      </c>
      <c r="DI107" s="62">
        <f>VLOOKUP($B107,RD_15[#All],DI$2,0)/DI$1</f>
        <v>5.6159420289855069</v>
      </c>
      <c r="DJ107" s="62">
        <f>VLOOKUP($B107,RD_15[#All],DJ$2,0)/DJ$1</f>
        <v>5.5917874396135261</v>
      </c>
      <c r="DK107" s="62">
        <f>VLOOKUP($B107,RD_15[#All],DK$2,0)/DK$1</f>
        <v>5.5687830687830679</v>
      </c>
      <c r="DL107" s="62">
        <f>VLOOKUP($B107,RD_15[#All],DL$2,0)/DL$1</f>
        <v>5.4246031746031749</v>
      </c>
      <c r="DM107" s="62">
        <f>VLOOKUP($B107,RD_15[#All],DM$2,0)/DM$1</f>
        <v>5.4906832298136647</v>
      </c>
      <c r="DN107" s="62">
        <f>VLOOKUP($B107,RD_15[#All],DN$2,0)/DN$1</f>
        <v>5.4924085576259492</v>
      </c>
      <c r="DO107" s="62">
        <f>VLOOKUP($B107,RD_15[#All],DO$2,0)/DO$1</f>
        <v>5.4727398205659075</v>
      </c>
      <c r="DP107" s="62">
        <f>VLOOKUP($B107,RD_15[#All],DP$2,0)/DP$1</f>
        <v>5.587301587301587</v>
      </c>
      <c r="DQ107" s="62">
        <f>VLOOKUP($B107,RD_15[#All],DQ$2,0)/DQ$1</f>
        <v>5.6922015182884742</v>
      </c>
      <c r="DR107" s="62">
        <f>VLOOKUP($B107,RD_15[#All],DR$2,0)/DR$1</f>
        <v>5.6704623878536919</v>
      </c>
      <c r="DS107" s="62">
        <f>VLOOKUP($B107,RD_15[#All],DS$2,0)/DS$1</f>
        <v>5.608350586611456</v>
      </c>
      <c r="DT107" s="62">
        <f>VLOOKUP($B107,RD_15[#All],DT$2,0)/DT$1</f>
        <v>5.5797101449275361</v>
      </c>
      <c r="DU107" s="62">
        <f>VLOOKUP($B107,RD_15[#All],DU$2,0)/DU$1</f>
        <v>5.5483405483405486</v>
      </c>
      <c r="DV107" s="62">
        <f>VLOOKUP($B107,RD_15[#All],DV$2,0)/DV$1</f>
        <v>5.6370851370851369</v>
      </c>
      <c r="DW107" s="62">
        <f>VLOOKUP($B107,RD_15[#All],DW$2,0)/DW$1</f>
        <v>5.6946169772256727</v>
      </c>
      <c r="DX107" s="62">
        <f>VLOOKUP($B107,RD_15[#All],DX$2,0)/DX$1</f>
        <v>5.6922015182884742</v>
      </c>
      <c r="DY107" s="62">
        <f>VLOOKUP($B107,RD_15[#All],DY$2,0)/DY$1</f>
        <v>5.5672877846790891</v>
      </c>
      <c r="DZ107" s="62">
        <f>VLOOKUP($B107,RD_15[#All],DZ$2,0)/DZ$1</f>
        <v>5.6991028295376118</v>
      </c>
      <c r="EA107" s="62">
        <f>VLOOKUP($B107,RD_15[#All],EA$2,0)/EA$1</f>
        <v>5.4071773636991027</v>
      </c>
      <c r="EB107" s="62">
        <f>VLOOKUP($B107,RD_15[#All],EB$2,0)/EB$1</f>
        <v>5.579020013802622</v>
      </c>
      <c r="EC107" s="62">
        <f>VLOOKUP($B107,RD_15[#All],EC$2,0)/EC$1</f>
        <v>5.5196687370600408</v>
      </c>
      <c r="ED107" s="62">
        <f>VLOOKUP($B107,RD_15[#All],ED$2,0)/ED$1</f>
        <v>5.6093857832988263</v>
      </c>
      <c r="EE107" s="62">
        <f>VLOOKUP($B107,RD_15[#All],EE$2,0)/EE$1</f>
        <v>5.5010351966873703</v>
      </c>
      <c r="EF107" s="62">
        <f>VLOOKUP($B107,RD_15[#All],EF$2,0)/EF$1</f>
        <v>5.6062801932367146</v>
      </c>
      <c r="EG107" s="62">
        <f>VLOOKUP($B107,RD_15[#All],EG$2,0)/EG$1</f>
        <v>5.4396135265700485</v>
      </c>
      <c r="EH107" s="62">
        <f>VLOOKUP($B107,RD_15[#All],EH$2,0)/EH$1</f>
        <v>5.579020013802622</v>
      </c>
      <c r="EI107" s="62">
        <f>VLOOKUP($B107,RD_15[#All],EI$2,0)/EI$1</f>
        <v>5.6046176046176042</v>
      </c>
      <c r="EJ107" s="62">
        <f>VLOOKUP($B107,RD_15[#All],EJ$2,0)/EJ$1</f>
        <v>5.5862663906142167</v>
      </c>
      <c r="EK107" s="62">
        <f>VLOOKUP($B107,RD_15[#All],EK$2,0)/EK$1</f>
        <v>5.4057142857142857</v>
      </c>
      <c r="EL107" s="62">
        <f>VLOOKUP($B107,RD_15[#All],EL$2,0)/EL$1</f>
        <v>5.5545203588681851</v>
      </c>
      <c r="EM107" s="62">
        <f>VLOOKUP($B107,RD_15[#All],EM$2,0)/EM$1</f>
        <v>5.666666666666667</v>
      </c>
      <c r="EN107" s="62">
        <f>VLOOKUP($B107,RD_15[#All],EN$2,0)/EN$1</f>
        <v>5.5282953761214628</v>
      </c>
      <c r="EO107" s="62">
        <f>VLOOKUP($B107,RD_15[#All],EO$2,0)/EO$1</f>
        <v>5.5948930296756387</v>
      </c>
      <c r="EP107" s="62">
        <f>VLOOKUP($B107,RD_15[#All],EP$2,0)/EP$1</f>
        <v>5.6894409937888195</v>
      </c>
      <c r="EQ107" s="62">
        <f>VLOOKUP($B107,RD_15[#All],EQ$2,0)/EQ$1</f>
        <v>5.6176673567977913</v>
      </c>
      <c r="ER107" s="62">
        <f>VLOOKUP($B107,RD_15[#All],ER$2,0)/ER$1</f>
        <v>5.6756383712905452</v>
      </c>
      <c r="ES107" s="62">
        <f>VLOOKUP($B107,RD_15[#All],ES$2,0)/ES$1</f>
        <v>5.5006901311249132</v>
      </c>
      <c r="ET107" s="62">
        <f>VLOOKUP($B107,RD_15[#All],ET$2,0)/ET$1</f>
        <v>5.7720057720057723</v>
      </c>
      <c r="EU107" s="62">
        <f>VLOOKUP($B107,RD_15[#All],EU$2,0)/EU$1</f>
        <v>5.6848544973544977</v>
      </c>
      <c r="EV107" s="62">
        <f>VLOOKUP($B107,RD_15[#All],EV$2,0)/EV$1</f>
        <v>5.6637806637806642</v>
      </c>
      <c r="EW107" s="62">
        <f>VLOOKUP($B107,RD_15[#All],EW$2,0)/EW$1</f>
        <v>5.7246031746031738</v>
      </c>
      <c r="EX107" s="62">
        <f>VLOOKUP($B107,RD_15[#All],EX$2,0)/EX$1</f>
        <v>5.5793650793650791</v>
      </c>
      <c r="EY107" s="62">
        <f>VLOOKUP($B107,RD_15[#All],EY$2,0)/EY$1</f>
        <v>5.739984882842025</v>
      </c>
      <c r="EZ107" s="62">
        <f>VLOOKUP($B107,RD_15[#All],EZ$2,0)/EZ$1</f>
        <v>5.4334023464458241</v>
      </c>
      <c r="FA107" s="62">
        <f>VLOOKUP($B107,RD_15[#All],FA$2,0)/FA$1</f>
        <v>5.4934437543133194</v>
      </c>
      <c r="FB107" s="62">
        <f>VLOOKUP($B107,RD_15[#All],FB$2,0)/FB$1</f>
        <v>5.6173222912353351</v>
      </c>
      <c r="FC107" s="62">
        <f>VLOOKUP($B107,RD_15[#All],FC$2,0)/FC$1</f>
        <v>5.6904761904761898</v>
      </c>
      <c r="FD107" s="62">
        <f>VLOOKUP($B107,RD_15[#All],FD$2,0)/FD$1</f>
        <v>5.5883367839889573</v>
      </c>
      <c r="FE107" s="62">
        <f>VLOOKUP($B107,RD_15[#All],FE$2,0)/FE$1</f>
        <v>5.5024154589371976</v>
      </c>
      <c r="FF107" s="62">
        <f>VLOOKUP($B107,RD_15[#All],FF$2,0)/FF$1</f>
        <v>5.5883367839889573</v>
      </c>
      <c r="FG107" s="202">
        <f>VLOOKUP($B107,RD_15[#All],FG$2,0)/FG$1</f>
        <v>5.545893719806763</v>
      </c>
      <c r="FH107" s="62">
        <f>VLOOKUP($B107,RD_15[#All],FH$2,0)/FH$1</f>
        <v>5.5938578329882676</v>
      </c>
      <c r="FI107" s="62">
        <f>VLOOKUP($B107,RD_15[#All],FI$2,0)/FI$1</f>
        <v>5.7091097308488612</v>
      </c>
      <c r="FJ107" s="62">
        <f>VLOOKUP($B107,RD_15[#All],FJ$2,0)/FJ$1</f>
        <v>5.4424603174603181</v>
      </c>
      <c r="FK107" s="62">
        <f>VLOOKUP($B107,RD_15[#All],FK$2,0)/FK$1</f>
        <v>5.5276052449965496</v>
      </c>
      <c r="FL107" s="62">
        <f>VLOOKUP($B107,RD_15[#All],FL$2,0)/FL$1</f>
        <v>5.6868686868686877</v>
      </c>
      <c r="FM107" s="62">
        <f>VLOOKUP($B107,RD_15[#All],FM$2,0)/FM$1</f>
        <v>5.6681783824640961</v>
      </c>
      <c r="FN107" s="62">
        <f>VLOOKUP($B107,RD_15[#All],FN$2,0)/FN$1</f>
        <v>5.7154195011337858</v>
      </c>
      <c r="FO107" s="62">
        <f>VLOOKUP($B107,RD_15[#All],FO$2,0)/FO$1</f>
        <v>5.6923658352229776</v>
      </c>
      <c r="FP107" s="62">
        <f>VLOOKUP($B107,RD_15[#All],FP$2,0)/FP$1</f>
        <v>5.6889644746787598</v>
      </c>
      <c r="FQ107" s="62">
        <f>VLOOKUP($B107,RD_15[#All],FQ$2,0)/FQ$1</f>
        <v>5.6409674981103546</v>
      </c>
      <c r="FR107" s="62">
        <f>VLOOKUP($B107,RD_15[#All],FR$2,0)/FR$1</f>
        <v>5.6719576719576716</v>
      </c>
      <c r="FS107" s="62">
        <f>VLOOKUP($B107,RD_15[#All],FS$2,0)/FS$1</f>
        <v>5.6900982615268321</v>
      </c>
      <c r="FT107" s="62">
        <f>VLOOKUP($B107,RD_15[#All],FT$2,0)/FT$1</f>
        <v>5.7161753590325013</v>
      </c>
      <c r="FU107" s="62">
        <f>VLOOKUP($B107,RD_15[#All],FU$2,0)/FU$1</f>
        <v>5.726001511715797</v>
      </c>
      <c r="FV107" s="62">
        <f>VLOOKUP($B107,RD_15[#All],FV$2,0)/FV$1</f>
        <v>5.7097505668934234</v>
      </c>
      <c r="FW107" s="62">
        <f>VLOOKUP($B107,RD_15[#All],FW$2,0)/FW$1</f>
        <v>5.6832955404383974</v>
      </c>
      <c r="FX107" s="62">
        <f>VLOOKUP($B107,RD_15[#All],FX$2,0)/FX$1</f>
        <v>5.7044595616024187</v>
      </c>
      <c r="FY107" s="62">
        <f>VLOOKUP($B107,RD_15[#All],FY$2,0)/FY$1</f>
        <v>5.7517006802721085</v>
      </c>
      <c r="FZ107" s="62">
        <f>VLOOKUP($B107,RD_15[#All],FZ$2,0)/FZ$1</f>
        <v>5.7051587301587308</v>
      </c>
      <c r="GA107" s="62">
        <f>VLOOKUP($B107,RD_15[#All],GA$2,0)/GA$1</f>
        <v>5.7451499118165783</v>
      </c>
      <c r="GB107" s="62">
        <f>VLOOKUP($B107,RD_15[#All],GB$2,0)/GB$1</f>
        <v>5.6154401154401157</v>
      </c>
      <c r="GC107" s="62">
        <f>VLOOKUP($B107,RD_15[#All],GC$2,0)/GC$1</f>
        <v>5.7312925170068025</v>
      </c>
      <c r="GD107" s="62">
        <f>VLOOKUP($B107,RD_15[#All],GD$2,0)/GD$1</f>
        <v>5.715041572184429</v>
      </c>
      <c r="GE107" s="62">
        <f>VLOOKUP($B107,RD_15[#All],GE$2,0)/GE$1</f>
        <v>5.7335600907029471</v>
      </c>
      <c r="GF107" s="62">
        <f>VLOOKUP($B107,RD_15[#All],GF$2,0)/GF$1</f>
        <v>5.7120181405895689</v>
      </c>
      <c r="GG107" s="62">
        <f>VLOOKUP($B107,RD_15[#All],GG$2,0)/GG$1</f>
        <v>5.7078609221466357</v>
      </c>
      <c r="GH107" s="62">
        <f>VLOOKUP($B107,RD_15[#All],GH$2,0)/GH$1</f>
        <v>5.7078609221466357</v>
      </c>
      <c r="GI107" s="62">
        <f>VLOOKUP($B107,RD_15[#All],GI$2,0)/GI$1</f>
        <v>5.7037037037037033</v>
      </c>
      <c r="GJ107" s="62">
        <f>VLOOKUP($B107,RD_15[#All],GJ$2,0)/GJ$1</f>
        <v>5.7229780801209369</v>
      </c>
      <c r="GK107" s="62">
        <f>VLOOKUP($B107,RD_15[#All],GK$2,0)/GK$1</f>
        <v>5.6764928193499617</v>
      </c>
      <c r="GL107" s="62">
        <f>VLOOKUP($B107,RD_15[#All],GL$2,0)/GL$1</f>
        <v>5.7324263038548748</v>
      </c>
      <c r="GM107" s="62">
        <f>VLOOKUP($B107,RD_15[#All],GM$2,0)/GM$1</f>
        <v>5.6617535903250182</v>
      </c>
      <c r="GN107" s="62">
        <f>VLOOKUP($B107,RD_15[#All],GN$2,0)/GN$1</f>
        <v>5.693121693121693</v>
      </c>
      <c r="GO107" s="62">
        <f>VLOOKUP($B107,RD_15[#All],GO$2,0)/GO$1</f>
        <v>5.6968253968253961</v>
      </c>
      <c r="GP107" s="62">
        <f>VLOOKUP($B107,RD_15[#All],GP$2,0)/GP$1</f>
        <v>5.4095238095238098</v>
      </c>
      <c r="GQ107" s="62">
        <f>VLOOKUP($B107,RD_15[#All],GQ$2,0)/GQ$1</f>
        <v>5.7234126984126981</v>
      </c>
      <c r="GR107" s="62">
        <f>VLOOKUP($B107,RD_15[#All],GR$2,0)/GR$1</f>
        <v>4.8358473824312336</v>
      </c>
      <c r="GS107" s="62">
        <f>VLOOKUP($B107,RD_15[#All],GS$2,0)/GS$1</f>
        <v>4.933462811106315</v>
      </c>
      <c r="GT107" s="62">
        <f>VLOOKUP($B107,RD_15[#All],GT$2,0)/GT$1</f>
        <v>5.0215855572998427</v>
      </c>
      <c r="GU107" s="62">
        <f>VLOOKUP($B107,RD_15[#All],GU$2,0)/GU$1</f>
        <v>4.893762383001981</v>
      </c>
      <c r="GV107" s="62">
        <f>VLOOKUP($B107,RD_15[#All],GV$2,0)/GV$1</f>
        <v>4.9078561190362429</v>
      </c>
      <c r="GW107" s="62">
        <f>VLOOKUP($B107,RD_15[#All],GW$2,0)/GW$1</f>
        <v>5.0709122203098103</v>
      </c>
      <c r="GX107" s="62">
        <f>VLOOKUP($B107,RD_15[#All],GX$2,0)/GX$1</f>
        <v>4.8325484039769755</v>
      </c>
      <c r="GY107" s="62">
        <f>VLOOKUP($B107,RD_15[#All],GY$2,0)/GY$1</f>
        <v>4.9276499897617914</v>
      </c>
      <c r="GZ107" s="62">
        <f>VLOOKUP($B107,RD_15[#All],GZ$2,0)/GZ$1</f>
        <v>5.0442700156985865</v>
      </c>
      <c r="HA107" s="62">
        <f>VLOOKUP($B107,RD_15[#All],HA$2,0)/HA$1</f>
        <v>4.927308716128592</v>
      </c>
      <c r="HB107" s="62">
        <f>VLOOKUP($B107,RD_15[#All],HB$2,0)/HB$1</f>
        <v>4.810546596260882</v>
      </c>
      <c r="HC107" s="62">
        <f>VLOOKUP($B107,RD_15[#All],HC$2,0)/HC$1</f>
        <v>4.8886827458256032</v>
      </c>
      <c r="HD107" s="62">
        <f>VLOOKUP($B107,RD_15[#All],HD$2,0)/HD$1</f>
        <v>5.0130821559392986</v>
      </c>
      <c r="HE107" s="62">
        <f>VLOOKUP($B107,RD_15[#All],HE$2,0)/HE$1</f>
        <v>4.9139990444338277</v>
      </c>
      <c r="HF107" s="62">
        <f>VLOOKUP($B107,RD_15[#All],HF$2,0)/HF$1</f>
        <v>4.9974886991461576</v>
      </c>
      <c r="HG107" s="62">
        <f>VLOOKUP($B107,RD_15[#All],HG$2,0)/HG$1</f>
        <v>4.8426870748299322</v>
      </c>
      <c r="HH107" s="62">
        <f>VLOOKUP($B107,RD_15[#All],HH$2,0)/HH$1</f>
        <v>4.972919937205651</v>
      </c>
      <c r="HI107" s="62">
        <f>VLOOKUP($B107,RD_15[#All],HI$2,0)/HI$1</f>
        <v>5.052197802197802</v>
      </c>
      <c r="HJ107" s="62">
        <f>VLOOKUP($B107,RD_15[#All],HJ$2,0)/HJ$1</f>
        <v>4.9907049907049901</v>
      </c>
      <c r="HK107" s="62">
        <f>VLOOKUP($B107,RD_15[#All],HK$2,0)/HK$1</f>
        <v>4.9347269272081302</v>
      </c>
      <c r="HL107" s="62">
        <f>VLOOKUP($B107,RD_15[#All],HL$2,0)/HL$1</f>
        <v>4.9406942264085121</v>
      </c>
      <c r="HM107" s="62">
        <f>VLOOKUP($B107,RD_15[#All],HM$2,0)/HM$1</f>
        <v>4.7798927263212976</v>
      </c>
      <c r="HN107" s="62">
        <f>VLOOKUP($B107,RD_15[#All],HN$2,0)/HN$1</f>
        <v>4.8281640162964905</v>
      </c>
      <c r="HO107" s="62">
        <f>VLOOKUP($B107,RD_15[#All],HO$2,0)/HO$1</f>
        <v>5.0647259823892758</v>
      </c>
      <c r="HP107" s="62">
        <f>VLOOKUP($B107,RD_15[#All],HP$2,0)/HP$1</f>
        <v>4.8461891643709825</v>
      </c>
      <c r="HQ107" s="62">
        <f>VLOOKUP($B107,RD_15[#All],HQ$2,0)/HQ$1</f>
        <v>4.7364802933088912</v>
      </c>
      <c r="HR107" s="62">
        <f>VLOOKUP($B107,RD_15[#All],HR$2,0)/HR$1</f>
        <v>4.893414666141938</v>
      </c>
      <c r="HS107" s="62">
        <f>VLOOKUP($B107,RD_15[#All],HS$2,0)/HS$1</f>
        <v>4.75522351797862</v>
      </c>
      <c r="HT107" s="62">
        <f>VLOOKUP($B107,RD_15[#All],HT$2,0)/HT$1</f>
        <v>5.047841094894931</v>
      </c>
      <c r="HU107" s="62">
        <f>VLOOKUP($B107,RD_15[#All],HU$2,0)/HU$1</f>
        <v>4.8936777508206077</v>
      </c>
      <c r="HV107" s="62">
        <f>VLOOKUP($B107,RD_15[#All],HV$2,0)/HV$1</f>
        <v>4.802697302697303</v>
      </c>
      <c r="HW107" s="62">
        <f>VLOOKUP($B107,RD_15[#All],HW$2,0)/HW$1</f>
        <v>5.0211930926216644</v>
      </c>
      <c r="HX107" s="62">
        <f>VLOOKUP($B107,RD_15[#All],HX$2,0)/HX$1</f>
        <v>5.0290423861852434</v>
      </c>
      <c r="HY107" s="62">
        <f>VLOOKUP($B107,RD_15[#All],HY$2,0)/HY$1</f>
        <v>5.0153061224489797</v>
      </c>
      <c r="HZ107" s="62">
        <f>VLOOKUP($B107,RD_15[#All],HZ$2,0)/HZ$1</f>
        <v>4.9869178440607014</v>
      </c>
      <c r="IA107" s="62">
        <f>VLOOKUP($B107,RD_15[#All],IA$2,0)/IA$1</f>
        <v>5.0749607535321815</v>
      </c>
      <c r="IB107" s="62">
        <f>VLOOKUP($B107,RD_15[#All],IB$2,0)/IB$1</f>
        <v>4.9622486357180229</v>
      </c>
      <c r="IC107" s="62">
        <f>VLOOKUP($B107,RD_15[#All],IC$2,0)/IC$1</f>
        <v>5.0781004709576143</v>
      </c>
      <c r="ID107" s="62">
        <f>VLOOKUP($B107,RD_15[#All],ID$2,0)/ID$1</f>
        <v>5.0337519623233904</v>
      </c>
      <c r="IE107" s="62">
        <f>VLOOKUP($B107,RD_15[#All],IE$2,0)/IE$1</f>
        <v>5.0533751962323388</v>
      </c>
      <c r="IF107" s="62">
        <f>VLOOKUP($B107,RD_15[#All],IF$2,0)/IF$1</f>
        <v>4.9807692307692299</v>
      </c>
      <c r="IG107" s="62">
        <f>VLOOKUP($B107,RD_15[#All],IG$2,0)/IG$1</f>
        <v>4.9069298048889882</v>
      </c>
      <c r="IH107" s="62">
        <f>VLOOKUP($B107,RD_15[#All],IH$2,0)/IH$1</f>
        <v>5.0052328623757187</v>
      </c>
      <c r="II107" s="62">
        <f>VLOOKUP($B107,RD_15[#All],II$2,0)/II$1</f>
        <v>4.9005756148613289</v>
      </c>
      <c r="IJ107" s="62">
        <f>VLOOKUP($B107,RD_15[#All],IJ$2,0)/IJ$1</f>
        <v>5.000373775883979</v>
      </c>
      <c r="IK107" s="62">
        <f>VLOOKUP($B107,RD_15[#All],IK$2,0)/IK$1</f>
        <v>5.0729984301412863</v>
      </c>
      <c r="IL107" s="62">
        <f>VLOOKUP($B107,RD_15[#All],IL$2,0)/IL$1</f>
        <v>5.098116169544741</v>
      </c>
      <c r="IM107" s="62">
        <f>VLOOKUP($B107,RD_15[#All],IM$2,0)/IM$1</f>
        <v>4.9901883830455258</v>
      </c>
      <c r="IN107" s="62">
        <f>VLOOKUP($B107,RD_15[#All],IN$2,0)/IN$1</f>
        <v>4.9607535321821032</v>
      </c>
      <c r="IO107" s="62">
        <f>VLOOKUP($B107,RD_15[#All],IO$2,0)/IO$1</f>
        <v>5.0090266875981158</v>
      </c>
      <c r="IP107" s="62">
        <f>VLOOKUP($B107,RD_15[#All],IP$2,0)/IP$1</f>
        <v>4.9910293787844804</v>
      </c>
      <c r="IQ107" s="62">
        <f>VLOOKUP($B107,RD_15[#All],IQ$2,0)/IQ$1</f>
        <v>5.0054945054945055</v>
      </c>
      <c r="IR107" s="62">
        <f>VLOOKUP($B107,RD_15[#All],IR$2,0)/IR$1</f>
        <v>4.9831800852209014</v>
      </c>
      <c r="IS107" s="62">
        <f>VLOOKUP($B107,RD_15[#All],IS$2,0)/IS$1</f>
        <v>5.0033639829558192</v>
      </c>
      <c r="IT107" s="62">
        <f>VLOOKUP($B107,RD_15[#All],IT$2,0)/IT$1</f>
        <v>4.9988786723480603</v>
      </c>
      <c r="IU107" s="62">
        <f>VLOOKUP($B107,RD_15[#All],IU$2,0)/IU$1</f>
        <v>4.9394483067952448</v>
      </c>
      <c r="IV107" s="62">
        <f>VLOOKUP($B107,RD_15[#All],IV$2,0)/IV$1</f>
        <v>5.0280331912984968</v>
      </c>
      <c r="IW107" s="62">
        <f>VLOOKUP($B107,RD_15[#All],IW$2,0)/IW$1</f>
        <v>4.9581371009942439</v>
      </c>
      <c r="IX107" s="62">
        <f>VLOOKUP($B107,RD_15[#All],IX$2,0)/IX$1</f>
        <v>5.0175674665470584</v>
      </c>
      <c r="IY107" s="62">
        <f>VLOOKUP($B107,RD_15[#All],IY$2,0)/IY$1</f>
        <v>5.0407415713538155</v>
      </c>
      <c r="IZ107" s="62">
        <f>VLOOKUP($B107,RD_15[#All],IZ$2,0)/IZ$1</f>
        <v>4.7852147852147855</v>
      </c>
      <c r="JA107" s="62">
        <f>VLOOKUP($B107,RD_15[#All],JA$2,0)/JA$1</f>
        <v>4.8869844304834746</v>
      </c>
      <c r="JB107" s="62">
        <f>VLOOKUP($B107,RD_15[#All],JB$2,0)/JB$1</f>
        <v>5.0027301890655931</v>
      </c>
      <c r="JC107" s="62">
        <f>VLOOKUP($B107,RD_15[#All],JC$2,0)/JC$1</f>
        <v>4.9721149721149711</v>
      </c>
      <c r="JD107" s="62">
        <f>VLOOKUP($B107,RD_15[#All],JD$2,0)/JD$1</f>
        <v>4.9054220158426665</v>
      </c>
      <c r="JE107" s="62">
        <f>VLOOKUP($B107,RD_15[#All],JE$2,0)/JE$1</f>
        <v>4.9067896389324961</v>
      </c>
      <c r="JF107" s="62">
        <f>VLOOKUP($B107,RD_15[#All],JF$2,0)/JF$1</f>
        <v>4.9259398624841779</v>
      </c>
      <c r="JG107" s="62">
        <f>VLOOKUP($B107,RD_15[#All],JG$2,0)/JG$1</f>
        <v>5.0035901118063393</v>
      </c>
      <c r="JH107" s="62">
        <f>VLOOKUP($B107,RD_15[#All],JH$2,0)/JH$1</f>
        <v>5.0820607963465116</v>
      </c>
      <c r="JI107" s="62">
        <f>VLOOKUP($B107,RD_15[#All],JI$2,0)/JI$1</f>
        <v>5.1191044979864859</v>
      </c>
      <c r="JJ107" s="62">
        <f>VLOOKUP($B107,RD_15[#All],JJ$2,0)/JJ$1</f>
        <v>4.992150706436421</v>
      </c>
      <c r="JK107" s="62">
        <f>VLOOKUP($B107,RD_15[#All],JK$2,0)/JK$1</f>
        <v>5.0545882688739834</v>
      </c>
      <c r="JL107" s="62">
        <f>VLOOKUP($B107,RD_15[#All],JL$2,0)/JL$1</f>
        <v>4.9139968487394956</v>
      </c>
      <c r="JM107" s="62">
        <f>VLOOKUP($B107,RD_15[#All],JM$2,0)/JM$1</f>
        <v>4.7701977216184366</v>
      </c>
      <c r="JN107" s="62">
        <f>VLOOKUP($B107,RD_15[#All],JN$2,0)/JN$1</f>
        <v>5.0071787508973431</v>
      </c>
      <c r="JO107" s="62">
        <f>VLOOKUP($B107,RD_15[#All],JO$2,0)/JO$1</f>
        <v>4.7456461961503207</v>
      </c>
      <c r="JP107" s="62">
        <f>VLOOKUP($B107,RD_15[#All],JP$2,0)/JP$1</f>
        <v>4.9731815803244377</v>
      </c>
      <c r="JQ107" s="62">
        <f>VLOOKUP($B107,RD_15[#All],JQ$2,0)/JQ$1</f>
        <v>5.1042211756497471</v>
      </c>
      <c r="JR107" s="62">
        <f>VLOOKUP($B107,RD_15[#All],JR$2,0)/JR$1</f>
        <v>5.0553811268096984</v>
      </c>
      <c r="JS107" s="62">
        <f>VLOOKUP($B107,RD_15[#All],JS$2,0)/JS$1</f>
        <v>4.888744795577094</v>
      </c>
      <c r="JT107" s="62">
        <f>VLOOKUP($B107,RD_15[#All],JT$2,0)/JT$1</f>
        <v>5.1177394034536885</v>
      </c>
      <c r="JU107" s="62">
        <f>VLOOKUP($B107,RD_15[#All],JU$2,0)/JU$1</f>
        <v>5.0103467960610821</v>
      </c>
      <c r="JV107" s="62">
        <f>VLOOKUP($B107,RD_15[#All],JV$2,0)/JV$1</f>
        <v>4.7037037037037033</v>
      </c>
      <c r="JW107" s="62">
        <f>VLOOKUP($B107,RD_15[#All],JW$2,0)/JW$1</f>
        <v>4.7309145880574448</v>
      </c>
      <c r="JX107" s="62">
        <f>VLOOKUP($B107,RD_15[#All],JX$2,0)/JX$1</f>
        <v>4.7078609221466365</v>
      </c>
      <c r="JY107" s="62">
        <f>VLOOKUP($B107,RD_15[#All],JY$2,0)/JY$1</f>
        <v>4.7365835222978072</v>
      </c>
      <c r="JZ107" s="62">
        <f>VLOOKUP($B107,RD_15[#All],JZ$2,0)/JZ$1</f>
        <v>4.552910052910053</v>
      </c>
      <c r="KA107" s="62">
        <f>VLOOKUP($B107,RD_15[#All],KA$2,0)/KA$1</f>
        <v>4.6443688586545733</v>
      </c>
      <c r="KB107" s="62">
        <f>VLOOKUP($B107,RD_15[#All],KB$2,0)/KB$1</f>
        <v>4.7241118669690092</v>
      </c>
      <c r="KC107" s="62">
        <f>VLOOKUP($B107,RD_15[#All],KC$2,0)/KC$1</f>
        <v>4.6409674981103546</v>
      </c>
      <c r="KD107" s="62">
        <f>VLOOKUP($B107,RD_15[#All],KD$2,0)/KD$1</f>
        <v>4.5937263794406649</v>
      </c>
      <c r="KE107" s="62">
        <f>VLOOKUP($B107,RD_15[#All],KE$2,0)/KE$1</f>
        <v>4.7241118669690092</v>
      </c>
      <c r="KF107" s="62">
        <f>VLOOKUP($B107,RD_15[#All],KF$2,0)/KF$1</f>
        <v>4.4616977225672878</v>
      </c>
      <c r="KG107" s="62">
        <f>VLOOKUP($B107,RD_15[#All],KG$2,0)/KG$1</f>
        <v>4.6984126984126986</v>
      </c>
      <c r="KH107" s="62">
        <f>VLOOKUP($B107,RD_15[#All],KH$2,0)/KH$1</f>
        <v>4.7226001511715792</v>
      </c>
      <c r="KI107" s="62">
        <f>VLOOKUP($B107,RD_15[#All],KI$2,0)/KI$1</f>
        <v>4.7341269841269842</v>
      </c>
      <c r="KJ107" s="62">
        <f>VLOOKUP($B107,RD_15[#All],KJ$2,0)/KJ$1</f>
        <v>4.6988095238095235</v>
      </c>
      <c r="KK107" s="62">
        <f>VLOOKUP($B107,RD_15[#All],KK$2,0)/KK$1</f>
        <v>4.7067460317460315</v>
      </c>
      <c r="KL107" s="62">
        <f>VLOOKUP($B107,RD_15[#All],KL$2,0)/KL$1</f>
        <v>4.7317351598173518</v>
      </c>
      <c r="KM107" s="62">
        <f>VLOOKUP($B107,RD_15[#All],KM$2,0)/KM$1</f>
        <v>4.7393455098934547</v>
      </c>
      <c r="KN107" s="62">
        <f>VLOOKUP($B107,RD_15[#All],KN$2,0)/KN$1</f>
        <v>4.7425104285172539</v>
      </c>
      <c r="KO107" s="62">
        <f>VLOOKUP($B107,RD_15[#All],KO$2,0)/KO$1</f>
        <v>4.6992794842624201</v>
      </c>
      <c r="KP107" s="62">
        <f>VLOOKUP($B107,RD_15[#All],KP$2,0)/KP$1</f>
        <v>4.7330299582859308</v>
      </c>
      <c r="KQ107" s="62">
        <f>VLOOKUP($B107,RD_15[#All],KQ$2,0)/KQ$1</f>
        <v>4.6957424714434062</v>
      </c>
      <c r="KR107" s="62">
        <f>VLOOKUP($B107,RD_15[#All],KR$2,0)/KR$1</f>
        <v>4.7015547971179368</v>
      </c>
      <c r="KS107" s="62">
        <f>VLOOKUP($B107,RD_15[#All],KS$2,0)/KS$1</f>
        <v>4.6939704209328781</v>
      </c>
      <c r="KT107" s="62">
        <f>VLOOKUP($B107,RD_15[#All],KT$2,0)/KT$1</f>
        <v>4.7455441789912785</v>
      </c>
      <c r="KU107" s="62">
        <f>VLOOKUP($B107,RD_15[#All],KU$2,0)/KU$1</f>
        <v>4.7117937049677669</v>
      </c>
      <c r="KV107" s="62">
        <f>VLOOKUP($B107,RD_15[#All],KV$2,0)/KV$1</f>
        <v>4.7324947589098532</v>
      </c>
      <c r="KW107" s="62">
        <f>VLOOKUP($B107,RD_15[#All],KW$2,0)/KW$1</f>
        <v>4.7144482366325375</v>
      </c>
      <c r="KX107" s="62">
        <f>VLOOKUP($B107,RD_15[#All],KX$2,0)/KX$1</f>
        <v>4.7123960695389266</v>
      </c>
      <c r="KY107" s="62">
        <f>VLOOKUP($B107,RD_15[#All],KY$2,0)/KY$1</f>
        <v>4.7396825396825397</v>
      </c>
      <c r="KZ107" s="62">
        <f>VLOOKUP($B107,RD_15[#All],KZ$2,0)/KZ$1</f>
        <v>4.7154761904761902</v>
      </c>
      <c r="LA107" s="62">
        <f>VLOOKUP($B107,RD_15[#All],LA$2,0)/LA$1</f>
        <v>4.5898744113029828</v>
      </c>
      <c r="LB107" s="62">
        <f>VLOOKUP($B107,RD_15[#All],LB$2,0)/LB$1</f>
        <v>4.5450822469456007</v>
      </c>
      <c r="LC107" s="62">
        <f>VLOOKUP($B107,RD_15[#All],LC$2,0)/LC$1</f>
        <v>4.7888888888888888</v>
      </c>
      <c r="LD107" s="62">
        <f>VLOOKUP($B107,RD_15[#All],LD$2,0)/LD$1</f>
        <v>4.6931299992524478</v>
      </c>
      <c r="LE107" s="62">
        <f>VLOOKUP($B107,RD_15[#All],LE$2,0)/LE$1</f>
        <v>4.6351947372355529</v>
      </c>
      <c r="LF107" s="62">
        <f>VLOOKUP($B107,RD_15[#All],LF$2,0)/LF$1</f>
        <v>4.6411751513792332</v>
      </c>
      <c r="LG107" s="62">
        <f>VLOOKUP($B107,RD_15[#All],LG$2,0)/LG$1</f>
        <v>4.6857142857142859</v>
      </c>
      <c r="LH107" s="62">
        <f>VLOOKUP($B107,RD_15[#All],LH$2,0)/LH$1</f>
        <v>4.5736594232834831</v>
      </c>
      <c r="LI107" s="62">
        <f>VLOOKUP($B107,RD_15[#All],LI$2,0)/LI$1</f>
        <v>4.4281228975106526</v>
      </c>
      <c r="LJ107" s="62">
        <f>VLOOKUP($B107,RD_15[#All],LJ$2,0)/LJ$1</f>
        <v>4.5008562865705724</v>
      </c>
      <c r="LK107" s="62">
        <f>VLOOKUP($B107,RD_15[#All],LK$2,0)/LK$1</f>
        <v>4.6895604395604398</v>
      </c>
      <c r="LL107" s="62">
        <f>VLOOKUP($B107,RD_15[#All],LL$2,0)/LL$1</f>
        <v>4.715070643642072</v>
      </c>
      <c r="LM107" s="62">
        <f>VLOOKUP($B107,RD_15[#All],LM$2,0)/LM$1</f>
        <v>4.6725723256335492</v>
      </c>
      <c r="LN107" s="62">
        <f>VLOOKUP($B107,RD_15[#All],LN$2,0)/LN$1</f>
        <v>4.6056664424011364</v>
      </c>
      <c r="LO107" s="62">
        <f>VLOOKUP($B107,RD_15[#All],LO$2,0)/LO$1</f>
        <v>4.6183748224564543</v>
      </c>
      <c r="LP107" s="62">
        <f>VLOOKUP($B107,RD_15[#All],LP$2,0)/LP$1</f>
        <v>4.6553786349704716</v>
      </c>
      <c r="LQ107" s="62">
        <f>VLOOKUP($B107,RD_15[#All],LQ$2,0)/LQ$1</f>
        <v>4.5182028855498242</v>
      </c>
      <c r="LR107" s="62">
        <f>VLOOKUP($B107,RD_15[#All],LR$2,0)/LR$1</f>
        <v>4.6841593780369291</v>
      </c>
      <c r="LS107" s="62">
        <f>VLOOKUP($B107,RD_15[#All],LS$2,0)/LS$1</f>
        <v>4.6565486630633215</v>
      </c>
      <c r="LT107" s="62">
        <f>VLOOKUP($B107,RD_15[#All],LT$2,0)/LT$1</f>
        <v>4.653453689167975</v>
      </c>
      <c r="LU107" s="62">
        <f>VLOOKUP($B107,RD_15[#All],LU$2,0)/LU$1</f>
        <v>4.6350078492935634</v>
      </c>
      <c r="LV107" s="62">
        <f>VLOOKUP($B107,RD_15[#All],LV$2,0)/LV$1</f>
        <v>4.7170329670329672</v>
      </c>
      <c r="LW107" s="62">
        <f>VLOOKUP($B107,RD_15[#All],LW$2,0)/LW$1</f>
        <v>4.7170329670329672</v>
      </c>
      <c r="LX107" s="62">
        <f>VLOOKUP($B107,RD_15[#All],LX$2,0)/LX$1</f>
        <v>4.7291993720565149</v>
      </c>
      <c r="LY107" s="62">
        <f>VLOOKUP($B107,RD_15[#All],LY$2,0)/LY$1</f>
        <v>4.748430141287284</v>
      </c>
      <c r="LZ107" s="62">
        <f>VLOOKUP($B107,RD_15[#All],LZ$2,0)/LZ$1</f>
        <v>1.0906780294535396</v>
      </c>
      <c r="MA107" s="62">
        <f>VLOOKUP($B107,RD_15[#All],MA$2,0)/MA$1</f>
        <v>1.0917993571054796</v>
      </c>
      <c r="MB107" s="62">
        <f>VLOOKUP($B107,RD_15[#All],MB$2,0)/MB$1</f>
        <v>1.1187112207520371</v>
      </c>
      <c r="MC107" s="62">
        <f>VLOOKUP($B107,RD_15[#All],MC$2,0)/MC$1</f>
        <v>1.0376018539283844</v>
      </c>
      <c r="MD107" s="62">
        <f>VLOOKUP($B107,RD_15[#All],MD$2,0)/MD$1</f>
        <v>1.1033864095088584</v>
      </c>
      <c r="ME107" s="62">
        <f>VLOOKUP($B107,RD_15[#All],ME$2,0)/ME$1</f>
        <v>1.0917993571054796</v>
      </c>
      <c r="MF107" s="62">
        <f>VLOOKUP($B107,RD_15[#All],MF$2,0)/MF$1</f>
        <v>1.0876878223816999</v>
      </c>
      <c r="MG107" s="62">
        <f>VLOOKUP($B107,RD_15[#All],MG$2,0)/MG$1</f>
        <v>1.0850713911938401</v>
      </c>
      <c r="MH107" s="62">
        <f>VLOOKUP($B107,RD_15[#All],MH$2,0)/MH$1</f>
        <v>1.097032219481199</v>
      </c>
      <c r="MI107" s="62">
        <f>VLOOKUP($B107,RD_15[#All],MI$2,0)/MI$1</f>
        <v>1.0712416834865814</v>
      </c>
      <c r="MJ107" s="62">
        <f>VLOOKUP($B107,RD_15[#All],MJ$2,0)/MJ$1</f>
        <v>1.1067503924646782</v>
      </c>
      <c r="MK107" s="62">
        <f>VLOOKUP($B107,RD_15[#All],MK$2,0)/MK$1</f>
        <v>1.1028257456828885</v>
      </c>
      <c r="ML107" s="62">
        <f>VLOOKUP($B107,RD_15[#All],ML$2,0)/ML$1</f>
        <v>1.0966584435972189</v>
      </c>
      <c r="MM107" s="62">
        <f>VLOOKUP($B107,RD_15[#All],MM$2,0)/MM$1</f>
        <v>1.083615632487813</v>
      </c>
      <c r="MN107" s="62">
        <f>VLOOKUP($B107,RD_15[#All],MN$2,0)/MN$1</f>
        <v>1.0934065934065935</v>
      </c>
      <c r="MO107" s="62">
        <f>VLOOKUP($B107,RD_15[#All],MO$2,0)/MO$1</f>
        <v>1.107535321821036</v>
      </c>
      <c r="MP107" s="62">
        <f>VLOOKUP($B107,RD_15[#All],MP$2,0)/MP$1</f>
        <v>1.1035393178250323</v>
      </c>
      <c r="MQ107" s="62">
        <f>VLOOKUP($B107,RD_15[#All],MQ$2,0)/MQ$1</f>
        <v>1.0686252522987216</v>
      </c>
      <c r="MR107" s="62">
        <f>VLOOKUP($B107,RD_15[#All],MR$2,0)/MR$1</f>
        <v>1.0693728040666817</v>
      </c>
      <c r="MS107" s="62">
        <f>VLOOKUP($B107,RD_15[#All],MS$2,0)/MS$1</f>
        <v>1.1122448979591835</v>
      </c>
      <c r="MT107" s="62">
        <f>VLOOKUP($B107,RD_15[#All],MT$2,0)/MT$1</f>
        <v>1.083916083916084</v>
      </c>
      <c r="MU107" s="62">
        <f>VLOOKUP($B107,RD_15[#All],MU$2,0)/MU$1</f>
        <v>1.1089930477685579</v>
      </c>
      <c r="MV107" s="62">
        <f>VLOOKUP($B107,RD_15[#All],MV$2,0)/MV$1</f>
        <v>1.063936063936064</v>
      </c>
      <c r="MW107" s="62">
        <f>VLOOKUP($B107,RD_15[#All],MW$2,0)/MW$1</f>
        <v>1.0788854003139716</v>
      </c>
      <c r="MX107" s="62">
        <f>VLOOKUP($B107,RD_15[#All],MX$2,0)/MX$1</f>
        <v>1.0899304776855798</v>
      </c>
      <c r="MY107" s="62">
        <f>VLOOKUP($B107,RD_15[#All],MY$2,0)/MY$1</f>
        <v>1.0816326530612246</v>
      </c>
      <c r="MZ107" s="62">
        <f>VLOOKUP($B107,RD_15[#All],MZ$2,0)/MZ$1</f>
        <v>1.0996860282574568</v>
      </c>
      <c r="NA107" s="62">
        <f>VLOOKUP($B107,RD_15[#All],NA$2,0)/NA$1</f>
        <v>1.0972486160456085</v>
      </c>
      <c r="NB107" s="62">
        <f>VLOOKUP($B107,RD_15[#All],NB$2,0)/NB$1</f>
        <v>1.0769230769230769</v>
      </c>
      <c r="NC107" s="62">
        <f>VLOOKUP($B107,RD_15[#All],NC$2,0)/NC$1</f>
        <v>1.1055729984301412</v>
      </c>
      <c r="ND107" s="62">
        <f>VLOOKUP($B107,RD_15[#All],ND$2,0)/ND$1</f>
        <v>1.095761381475667</v>
      </c>
      <c r="NE107" s="62">
        <f>IFERROR(AVERAGEIF(Inv_SY_B20[[#This Row],[BLK1_INV1]:[BLK12_INV31]],"&gt;"&amp;0.1,Inv_SY_B20[[#This Row],[BLK1_INV1]:[BLK12_INV31]]),"")</f>
        <v>4.8764863081059993</v>
      </c>
    </row>
  </sheetData>
  <phoneticPr fontId="6" type="noConversion"/>
  <pageMargins left="0.7" right="0.7" top="0.75" bottom="0.75" header="0.3" footer="0.3"/>
  <pageSetup paperSize="9" orientation="portrait" r:id="rId1"/>
  <tableParts count="1">
    <tablePart r:id="rId2"/>
  </tableParts>
</worksheet>
</file>

<file path=xl/worksheets/sheet1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dimension ref="B1:ND107"/>
  <sheetViews>
    <sheetView showGridLines="0" zoomScale="80" zoomScaleNormal="80" workbookViewId="0">
      <pane xSplit="2" ySplit="3" topLeftCell="C96" activePane="bottomRight" state="frozen"/>
      <selection pane="topRight" activeCell="C3" sqref="C3"/>
      <selection pane="bottomLeft" activeCell="A4" sqref="A4"/>
      <selection pane="bottomRight" activeCell="DC107" sqref="DC107"/>
    </sheetView>
  </sheetViews>
  <sheetFormatPr defaultRowHeight="15" customHeight="1" x14ac:dyDescent="0.35"/>
  <cols>
    <col min="1" max="1" width="1.1796875" customWidth="1"/>
    <col min="2" max="2" width="12.1796875" customWidth="1"/>
    <col min="3" max="3" width="13.36328125" customWidth="1"/>
    <col min="60" max="60" width="8.7265625" customWidth="1"/>
    <col min="62" max="62" width="8.7265625" customWidth="1"/>
    <col min="90" max="90" width="8.453125" customWidth="1"/>
    <col min="102" max="102" width="8.1796875" customWidth="1"/>
    <col min="169" max="169" width="9.453125" customWidth="1"/>
    <col min="212" max="212" width="8.7265625" customWidth="1"/>
  </cols>
  <sheetData>
    <row r="1" spans="2:368" ht="30.75" customHeight="1" x14ac:dyDescent="0.35"/>
    <row r="2" spans="2:368" ht="14.5" x14ac:dyDescent="0.35">
      <c r="B2" s="85"/>
      <c r="C2" s="85">
        <v>132</v>
      </c>
      <c r="D2" s="85">
        <v>132</v>
      </c>
      <c r="E2" s="85">
        <v>132</v>
      </c>
      <c r="F2" s="85">
        <v>132</v>
      </c>
      <c r="G2" s="85">
        <v>132</v>
      </c>
      <c r="H2" s="85">
        <v>132</v>
      </c>
      <c r="I2" s="85">
        <v>132</v>
      </c>
      <c r="J2" s="85">
        <v>132</v>
      </c>
      <c r="K2" s="85">
        <v>132</v>
      </c>
      <c r="L2" s="85">
        <v>132</v>
      </c>
      <c r="M2" s="85">
        <v>130.68</v>
      </c>
      <c r="N2" s="85">
        <v>132</v>
      </c>
      <c r="O2" s="85">
        <v>132</v>
      </c>
      <c r="P2" s="85">
        <v>132</v>
      </c>
      <c r="Q2" s="85">
        <v>132</v>
      </c>
      <c r="R2" s="85">
        <v>132</v>
      </c>
      <c r="S2" s="85">
        <v>132</v>
      </c>
      <c r="T2" s="85">
        <v>132</v>
      </c>
      <c r="U2" s="85">
        <v>132</v>
      </c>
      <c r="V2" s="85">
        <v>125.4</v>
      </c>
      <c r="W2" s="85">
        <v>132</v>
      </c>
      <c r="X2" s="85">
        <v>132</v>
      </c>
      <c r="Y2" s="85">
        <v>132</v>
      </c>
      <c r="Z2" s="85">
        <v>132</v>
      </c>
      <c r="AA2" s="85">
        <v>132</v>
      </c>
      <c r="AB2" s="85">
        <v>132</v>
      </c>
      <c r="AC2" s="85">
        <v>125.4</v>
      </c>
      <c r="AD2" s="85">
        <v>132</v>
      </c>
      <c r="AE2" s="85">
        <v>132</v>
      </c>
      <c r="AF2" s="85">
        <v>132</v>
      </c>
      <c r="AG2" s="85">
        <v>125.4</v>
      </c>
      <c r="AH2" s="85">
        <v>132</v>
      </c>
      <c r="AI2" s="85">
        <v>138.16</v>
      </c>
      <c r="AJ2" s="85">
        <v>144.24</v>
      </c>
      <c r="AK2" s="85">
        <v>149.19999999999999</v>
      </c>
      <c r="AL2" s="85">
        <v>136.4</v>
      </c>
      <c r="AM2" s="85">
        <v>136.80000000000001</v>
      </c>
      <c r="AN2" s="85">
        <v>143.30000000000001</v>
      </c>
      <c r="AO2" s="85">
        <v>140.16</v>
      </c>
      <c r="AP2" s="85">
        <v>136.80000000000001</v>
      </c>
      <c r="AQ2" s="85">
        <v>125.4</v>
      </c>
      <c r="AR2" s="85">
        <v>137.9</v>
      </c>
      <c r="AS2" s="85">
        <v>125.4</v>
      </c>
      <c r="AT2" s="85">
        <v>125.4</v>
      </c>
      <c r="AU2" s="85">
        <v>142.9</v>
      </c>
      <c r="AV2" s="85">
        <v>132</v>
      </c>
      <c r="AW2" s="85">
        <v>125.4</v>
      </c>
      <c r="AX2" s="85">
        <v>144.9</v>
      </c>
      <c r="AY2" s="85">
        <v>132</v>
      </c>
      <c r="AZ2" s="85">
        <v>138.6</v>
      </c>
      <c r="BA2" s="85">
        <v>125.4</v>
      </c>
      <c r="BB2" s="85">
        <v>125.4</v>
      </c>
      <c r="BC2" s="85">
        <v>132</v>
      </c>
      <c r="BD2" s="85">
        <v>125.6</v>
      </c>
      <c r="BE2" s="85">
        <v>148.80000000000001</v>
      </c>
      <c r="BF2" s="85">
        <v>163.6</v>
      </c>
      <c r="BG2" s="85">
        <v>136.4</v>
      </c>
      <c r="BH2" s="85">
        <v>144.80000000000001</v>
      </c>
      <c r="BI2" s="85">
        <v>132</v>
      </c>
      <c r="BJ2" s="85">
        <v>142.6</v>
      </c>
      <c r="BK2" s="85">
        <v>125.2</v>
      </c>
      <c r="BL2" s="85">
        <v>143.80000000000001</v>
      </c>
      <c r="BM2" s="85">
        <v>148.80000000000001</v>
      </c>
      <c r="BN2" s="85">
        <v>289.8</v>
      </c>
      <c r="BO2" s="85">
        <v>289.8</v>
      </c>
      <c r="BP2" s="85">
        <v>288.89999999999998</v>
      </c>
      <c r="BQ2" s="85">
        <v>289.8</v>
      </c>
      <c r="BR2" s="85">
        <v>289.8</v>
      </c>
      <c r="BS2" s="85">
        <v>289.35000000000002</v>
      </c>
      <c r="BT2" s="85">
        <v>289.8</v>
      </c>
      <c r="BU2" s="85">
        <v>289.8</v>
      </c>
      <c r="BV2" s="85">
        <v>289.8</v>
      </c>
      <c r="BW2" s="85">
        <v>289.8</v>
      </c>
      <c r="BX2" s="85">
        <v>287.55</v>
      </c>
      <c r="BY2" s="85">
        <v>289.8</v>
      </c>
      <c r="BZ2" s="85">
        <v>277.2</v>
      </c>
      <c r="CA2" s="85">
        <v>277.2</v>
      </c>
      <c r="CB2" s="85">
        <v>289.8</v>
      </c>
      <c r="CC2" s="85">
        <v>289.8</v>
      </c>
      <c r="CD2" s="85">
        <v>289.8</v>
      </c>
      <c r="CE2" s="85">
        <v>289.8</v>
      </c>
      <c r="CF2" s="85">
        <v>302.39999999999998</v>
      </c>
      <c r="CG2" s="85">
        <v>289.8</v>
      </c>
      <c r="CH2" s="85">
        <v>277.2</v>
      </c>
      <c r="CI2" s="85">
        <v>289.8</v>
      </c>
      <c r="CJ2" s="85">
        <v>277.2</v>
      </c>
      <c r="CK2" s="85">
        <v>277.2</v>
      </c>
      <c r="CL2" s="85">
        <v>289.35000000000002</v>
      </c>
      <c r="CM2" s="85">
        <v>289.8</v>
      </c>
      <c r="CN2" s="85">
        <v>289.8</v>
      </c>
      <c r="CO2" s="85">
        <v>289.8</v>
      </c>
      <c r="CP2" s="85">
        <v>289.8</v>
      </c>
      <c r="CQ2" s="85">
        <v>289.8</v>
      </c>
      <c r="CR2" s="85">
        <v>289.8</v>
      </c>
      <c r="CS2" s="85">
        <v>289.8</v>
      </c>
      <c r="CT2" s="85">
        <v>289.8</v>
      </c>
      <c r="CU2" s="85">
        <v>315</v>
      </c>
      <c r="CV2" s="85">
        <v>289.8</v>
      </c>
      <c r="CW2" s="85">
        <v>289.8</v>
      </c>
      <c r="CX2" s="85">
        <v>277.2</v>
      </c>
      <c r="CY2" s="85">
        <v>277.2</v>
      </c>
      <c r="CZ2" s="85">
        <v>289.8</v>
      </c>
      <c r="DA2" s="85">
        <v>288.45</v>
      </c>
      <c r="DB2" s="85">
        <v>289.8</v>
      </c>
      <c r="DC2" s="85">
        <v>289.8</v>
      </c>
      <c r="DD2" s="85">
        <v>289.8</v>
      </c>
      <c r="DE2" s="85">
        <v>289.8</v>
      </c>
      <c r="DF2" s="85">
        <v>289.8</v>
      </c>
      <c r="DG2" s="85">
        <v>289.8</v>
      </c>
      <c r="DH2" s="85">
        <v>289.8</v>
      </c>
      <c r="DI2" s="85">
        <v>289.8</v>
      </c>
      <c r="DJ2" s="85">
        <v>289.8</v>
      </c>
      <c r="DK2" s="85">
        <v>264.60000000000002</v>
      </c>
      <c r="DL2" s="85">
        <v>277.2</v>
      </c>
      <c r="DM2" s="85">
        <v>289.8</v>
      </c>
      <c r="DN2" s="85">
        <v>289.8</v>
      </c>
      <c r="DO2" s="85">
        <v>289.8</v>
      </c>
      <c r="DP2" s="85">
        <v>289.8</v>
      </c>
      <c r="DQ2" s="85">
        <v>289.8</v>
      </c>
      <c r="DR2" s="85">
        <v>289.8</v>
      </c>
      <c r="DS2" s="85">
        <v>289.8</v>
      </c>
      <c r="DT2" s="85">
        <v>289.8</v>
      </c>
      <c r="DU2" s="85">
        <v>277.2</v>
      </c>
      <c r="DV2" s="85">
        <v>277.2</v>
      </c>
      <c r="DW2" s="85">
        <v>289.8</v>
      </c>
      <c r="DX2" s="85">
        <v>289.8</v>
      </c>
      <c r="DY2" s="85">
        <v>289.8</v>
      </c>
      <c r="DZ2" s="85">
        <v>289.8</v>
      </c>
      <c r="EA2" s="85">
        <v>289.8</v>
      </c>
      <c r="EB2" s="85">
        <v>289.8</v>
      </c>
      <c r="EC2" s="85">
        <v>289.8</v>
      </c>
      <c r="ED2" s="85">
        <v>289.8</v>
      </c>
      <c r="EE2" s="85">
        <v>289.8</v>
      </c>
      <c r="EF2" s="85">
        <v>289.8</v>
      </c>
      <c r="EG2" s="85">
        <v>289.8</v>
      </c>
      <c r="EH2" s="85">
        <v>289.8</v>
      </c>
      <c r="EI2" s="85">
        <v>277.2</v>
      </c>
      <c r="EJ2" s="85">
        <v>289.8</v>
      </c>
      <c r="EK2" s="85">
        <v>315</v>
      </c>
      <c r="EL2" s="85">
        <v>289.8</v>
      </c>
      <c r="EM2" s="85">
        <v>289.8</v>
      </c>
      <c r="EN2" s="85">
        <v>289.8</v>
      </c>
      <c r="EO2" s="85">
        <v>289.8</v>
      </c>
      <c r="EP2" s="85">
        <v>289.8</v>
      </c>
      <c r="EQ2" s="85">
        <v>289.8</v>
      </c>
      <c r="ER2" s="85">
        <v>289.8</v>
      </c>
      <c r="ES2" s="85">
        <v>289.8</v>
      </c>
      <c r="ET2" s="85">
        <v>277.2</v>
      </c>
      <c r="EU2" s="85">
        <v>302.39999999999998</v>
      </c>
      <c r="EV2" s="85">
        <v>277.2</v>
      </c>
      <c r="EW2" s="85">
        <v>252</v>
      </c>
      <c r="EX2" s="85">
        <v>289.8</v>
      </c>
      <c r="EY2" s="85">
        <v>264.60000000000002</v>
      </c>
      <c r="EZ2" s="85">
        <v>289.8</v>
      </c>
      <c r="FA2" s="85">
        <v>289.8</v>
      </c>
      <c r="FB2" s="85">
        <v>289.8</v>
      </c>
      <c r="FC2" s="85">
        <v>289.8</v>
      </c>
      <c r="FD2" s="85">
        <v>289.8</v>
      </c>
      <c r="FE2" s="85">
        <v>289.8</v>
      </c>
      <c r="FF2" s="85">
        <v>289.8</v>
      </c>
      <c r="FG2" s="85">
        <v>289.8</v>
      </c>
      <c r="FH2" s="85">
        <v>289.8</v>
      </c>
      <c r="FI2" s="85">
        <v>289.8</v>
      </c>
      <c r="FJ2" s="85">
        <v>302.39999999999998</v>
      </c>
      <c r="FK2" s="85">
        <v>289.8</v>
      </c>
      <c r="FL2" s="85">
        <v>277.2</v>
      </c>
      <c r="FM2" s="85">
        <v>264.60000000000002</v>
      </c>
      <c r="FN2" s="85">
        <v>264.60000000000002</v>
      </c>
      <c r="FO2" s="85">
        <v>264.60000000000002</v>
      </c>
      <c r="FP2" s="85">
        <v>264.60000000000002</v>
      </c>
      <c r="FQ2" s="85">
        <v>264.60000000000002</v>
      </c>
      <c r="FR2" s="85">
        <v>264.60000000000002</v>
      </c>
      <c r="FS2" s="85">
        <v>264.60000000000002</v>
      </c>
      <c r="FT2" s="85">
        <v>264.60000000000002</v>
      </c>
      <c r="FU2" s="85">
        <v>264.60000000000002</v>
      </c>
      <c r="FV2" s="85">
        <v>264.60000000000002</v>
      </c>
      <c r="FW2" s="85">
        <v>264.60000000000002</v>
      </c>
      <c r="FX2" s="85">
        <v>264.60000000000002</v>
      </c>
      <c r="FY2" s="85">
        <v>264.60000000000002</v>
      </c>
      <c r="FZ2" s="85">
        <v>252</v>
      </c>
      <c r="GA2" s="85">
        <v>226.8</v>
      </c>
      <c r="GB2" s="85">
        <v>277.2</v>
      </c>
      <c r="GC2" s="85">
        <v>264.60000000000002</v>
      </c>
      <c r="GD2" s="85">
        <v>264.60000000000002</v>
      </c>
      <c r="GE2" s="85">
        <v>264.60000000000002</v>
      </c>
      <c r="GF2" s="85">
        <v>264.60000000000002</v>
      </c>
      <c r="GG2" s="85">
        <v>264.60000000000002</v>
      </c>
      <c r="GH2" s="85">
        <v>264.60000000000002</v>
      </c>
      <c r="GI2" s="85">
        <v>264.60000000000002</v>
      </c>
      <c r="GJ2" s="85">
        <v>264.60000000000002</v>
      </c>
      <c r="GK2" s="85">
        <v>264.60000000000002</v>
      </c>
      <c r="GL2" s="85">
        <v>264.60000000000002</v>
      </c>
      <c r="GM2" s="85">
        <v>264.60000000000002</v>
      </c>
      <c r="GN2" s="85">
        <v>264.60000000000002</v>
      </c>
      <c r="GO2" s="85">
        <v>252</v>
      </c>
      <c r="GP2" s="85">
        <v>252</v>
      </c>
      <c r="GQ2" s="85">
        <v>252</v>
      </c>
      <c r="GR2" s="85">
        <v>293.02</v>
      </c>
      <c r="GS2" s="85">
        <v>278.04000000000002</v>
      </c>
      <c r="GT2" s="85">
        <v>254.8</v>
      </c>
      <c r="GU2" s="85">
        <v>292.74</v>
      </c>
      <c r="GV2" s="85">
        <v>293.02</v>
      </c>
      <c r="GW2" s="85">
        <v>290.5</v>
      </c>
      <c r="GX2" s="85">
        <v>305.76</v>
      </c>
      <c r="GY2" s="85">
        <v>293.02</v>
      </c>
      <c r="GZ2" s="85">
        <v>318.5</v>
      </c>
      <c r="HA2" s="85">
        <v>293.02</v>
      </c>
      <c r="HB2" s="85">
        <v>280.27999999999997</v>
      </c>
      <c r="HC2" s="85">
        <v>280.27999999999997</v>
      </c>
      <c r="HD2" s="85">
        <v>267.54000000000002</v>
      </c>
      <c r="HE2" s="85">
        <v>293.02</v>
      </c>
      <c r="HF2" s="85">
        <f>329.7-50.96</f>
        <v>278.74</v>
      </c>
      <c r="HG2" s="85">
        <v>305.76</v>
      </c>
      <c r="HH2" s="85">
        <f>203.84+50.96</f>
        <v>254.8</v>
      </c>
      <c r="HI2" s="85">
        <v>254.8</v>
      </c>
      <c r="HJ2" s="85">
        <v>279.72000000000003</v>
      </c>
      <c r="HK2" s="85">
        <v>216.58</v>
      </c>
      <c r="HL2" s="85">
        <v>254.8</v>
      </c>
      <c r="HM2" s="85">
        <v>305.76</v>
      </c>
      <c r="HN2" s="85">
        <v>304.36</v>
      </c>
      <c r="HO2" s="85">
        <v>304.36</v>
      </c>
      <c r="HP2" s="85">
        <v>304.92</v>
      </c>
      <c r="HQ2" s="85">
        <v>305.48</v>
      </c>
      <c r="HR2" s="85">
        <v>304.92</v>
      </c>
      <c r="HS2" s="85">
        <v>329.28</v>
      </c>
      <c r="HT2" s="85">
        <v>330.26</v>
      </c>
      <c r="HU2" s="85">
        <v>280.27999999999997</v>
      </c>
      <c r="HV2" s="85">
        <v>280.27999999999997</v>
      </c>
      <c r="HW2" s="85">
        <v>254.8</v>
      </c>
      <c r="HX2" s="85">
        <v>254.8</v>
      </c>
      <c r="HY2" s="85">
        <v>254.8</v>
      </c>
      <c r="HZ2" s="85">
        <v>267.54000000000002</v>
      </c>
      <c r="IA2" s="85">
        <v>254.8</v>
      </c>
      <c r="IB2" s="85">
        <v>267.54000000000002</v>
      </c>
      <c r="IC2" s="85">
        <v>254.8</v>
      </c>
      <c r="ID2" s="85">
        <v>254.8</v>
      </c>
      <c r="IE2" s="85">
        <v>254.8</v>
      </c>
      <c r="IF2" s="85">
        <v>254.8</v>
      </c>
      <c r="IG2" s="85">
        <v>267.54000000000002</v>
      </c>
      <c r="IH2" s="85">
        <v>267.54000000000002</v>
      </c>
      <c r="II2" s="85">
        <v>267.54000000000002</v>
      </c>
      <c r="IJ2" s="85">
        <v>267.54000000000002</v>
      </c>
      <c r="IK2" s="85">
        <v>254.8</v>
      </c>
      <c r="IL2" s="85">
        <v>254.8</v>
      </c>
      <c r="IM2" s="85">
        <v>254.8</v>
      </c>
      <c r="IN2">
        <v>267.54000000000002</v>
      </c>
      <c r="IO2">
        <v>254.8</v>
      </c>
      <c r="IP2">
        <v>267.54000000000002</v>
      </c>
      <c r="IQ2">
        <v>254.8</v>
      </c>
      <c r="IR2">
        <v>267.54000000000002</v>
      </c>
      <c r="IS2">
        <v>267.54000000000002</v>
      </c>
      <c r="IT2">
        <v>267.54000000000002</v>
      </c>
      <c r="IU2">
        <v>267.54000000000002</v>
      </c>
      <c r="IV2">
        <v>267.54000000000002</v>
      </c>
      <c r="IW2">
        <v>267.54000000000002</v>
      </c>
      <c r="IX2">
        <v>267.54000000000002</v>
      </c>
      <c r="IY2">
        <v>267.54000000000002</v>
      </c>
      <c r="IZ2">
        <v>280.27999999999997</v>
      </c>
      <c r="JA2">
        <v>292.88</v>
      </c>
      <c r="JB2">
        <v>293.02</v>
      </c>
      <c r="JC2">
        <v>279.72000000000003</v>
      </c>
      <c r="JD2">
        <v>292.88</v>
      </c>
      <c r="JE2">
        <f>331.24-25.48</f>
        <v>305.76</v>
      </c>
      <c r="JF2">
        <f>279.86+12.47</f>
        <v>292.33000000000004</v>
      </c>
      <c r="JG2">
        <f>280+12.47</f>
        <v>292.47000000000003</v>
      </c>
      <c r="JH2">
        <v>280.27999999999997</v>
      </c>
      <c r="JI2">
        <v>293.02</v>
      </c>
      <c r="JJ2">
        <v>293.02</v>
      </c>
      <c r="JK2">
        <v>280.27999999999997</v>
      </c>
      <c r="JL2">
        <v>304.64</v>
      </c>
      <c r="JM2">
        <v>305.48</v>
      </c>
      <c r="JN2">
        <v>278.60000000000002</v>
      </c>
      <c r="JO2">
        <v>305.48</v>
      </c>
      <c r="JP2">
        <v>305.76</v>
      </c>
      <c r="JQ2">
        <v>229.32</v>
      </c>
      <c r="JR2">
        <v>229.32</v>
      </c>
      <c r="JS2">
        <v>293.02</v>
      </c>
      <c r="JT2">
        <v>242.06</v>
      </c>
      <c r="JU2">
        <v>280.27999999999997</v>
      </c>
      <c r="JV2">
        <v>264.60000000000002</v>
      </c>
      <c r="JW2">
        <v>264.60000000000002</v>
      </c>
      <c r="JX2">
        <v>264.60000000000002</v>
      </c>
      <c r="JY2">
        <v>264.60000000000002</v>
      </c>
      <c r="JZ2">
        <v>264.60000000000002</v>
      </c>
      <c r="KA2">
        <v>264.60000000000002</v>
      </c>
      <c r="KB2">
        <v>264.60000000000002</v>
      </c>
      <c r="KC2">
        <v>264.60000000000002</v>
      </c>
      <c r="KD2">
        <v>264.60000000000002</v>
      </c>
      <c r="KE2">
        <v>264.60000000000002</v>
      </c>
      <c r="KF2">
        <v>289.8</v>
      </c>
      <c r="KG2">
        <v>264.60000000000002</v>
      </c>
      <c r="KH2">
        <v>264.60000000000002</v>
      </c>
      <c r="KI2">
        <v>252</v>
      </c>
      <c r="KJ2">
        <v>252</v>
      </c>
      <c r="KK2">
        <v>252</v>
      </c>
      <c r="KL2">
        <v>262.8</v>
      </c>
      <c r="KM2">
        <v>262.8</v>
      </c>
      <c r="KN2">
        <v>263.7</v>
      </c>
      <c r="KO2">
        <v>263.7</v>
      </c>
      <c r="KP2">
        <v>263.7</v>
      </c>
      <c r="KQ2">
        <v>288.89999999999998</v>
      </c>
      <c r="KR2">
        <v>263.7</v>
      </c>
      <c r="KS2">
        <v>263.7</v>
      </c>
      <c r="KT2">
        <v>263.7</v>
      </c>
      <c r="KU2">
        <v>263.7</v>
      </c>
      <c r="KV2">
        <v>238.5</v>
      </c>
      <c r="KW2">
        <v>263.7</v>
      </c>
      <c r="KX2">
        <v>264.60000000000002</v>
      </c>
      <c r="KY2">
        <v>252</v>
      </c>
      <c r="KZ2">
        <v>252</v>
      </c>
      <c r="LA2">
        <v>254.8</v>
      </c>
      <c r="LB2">
        <v>293.02</v>
      </c>
      <c r="LC2">
        <v>252</v>
      </c>
      <c r="LD2">
        <v>267.54000000000002</v>
      </c>
      <c r="LE2">
        <v>267.54000000000002</v>
      </c>
      <c r="LF2">
        <v>267.54000000000002</v>
      </c>
      <c r="LG2">
        <v>252</v>
      </c>
      <c r="LH2">
        <v>242.06</v>
      </c>
      <c r="LI2">
        <v>267.54000000000002</v>
      </c>
      <c r="LJ2">
        <v>280.27999999999997</v>
      </c>
      <c r="LK2">
        <v>254.8</v>
      </c>
      <c r="LL2">
        <v>254.8</v>
      </c>
      <c r="LM2">
        <v>267.54000000000002</v>
      </c>
      <c r="LN2">
        <v>267.54000000000002</v>
      </c>
      <c r="LO2">
        <v>267.54000000000002</v>
      </c>
      <c r="LP2">
        <v>267.54000000000002</v>
      </c>
      <c r="LQ2">
        <v>267.54000000000002</v>
      </c>
      <c r="LR2">
        <v>267.54000000000002</v>
      </c>
      <c r="LS2">
        <v>279.37</v>
      </c>
      <c r="LT2">
        <v>254.8</v>
      </c>
      <c r="LU2">
        <v>254.8</v>
      </c>
      <c r="LV2">
        <v>254.8</v>
      </c>
      <c r="LW2">
        <v>254.8</v>
      </c>
      <c r="LX2">
        <v>254.8</v>
      </c>
      <c r="LY2">
        <v>254.8</v>
      </c>
      <c r="LZ2">
        <v>267.54000000000002</v>
      </c>
      <c r="MA2">
        <v>267.54000000000002</v>
      </c>
      <c r="MB2">
        <v>267.54000000000002</v>
      </c>
      <c r="MC2">
        <v>267.54000000000002</v>
      </c>
      <c r="MD2">
        <v>267.54000000000002</v>
      </c>
      <c r="ME2">
        <v>267.54000000000002</v>
      </c>
      <c r="MF2">
        <v>267.54000000000002</v>
      </c>
      <c r="MG2">
        <v>267.54000000000002</v>
      </c>
      <c r="MH2">
        <v>267.54000000000002</v>
      </c>
      <c r="MI2">
        <v>267.54000000000002</v>
      </c>
      <c r="MJ2">
        <v>254.8</v>
      </c>
      <c r="MK2">
        <v>254.8</v>
      </c>
      <c r="ML2">
        <v>267.54000000000002</v>
      </c>
      <c r="MM2">
        <v>242.06</v>
      </c>
      <c r="MN2">
        <v>254.8</v>
      </c>
      <c r="MO2">
        <v>254.8</v>
      </c>
      <c r="MP2">
        <v>280.27999999999997</v>
      </c>
      <c r="MQ2">
        <v>267.54000000000002</v>
      </c>
      <c r="MR2">
        <v>267.54000000000002</v>
      </c>
      <c r="MS2">
        <v>254.8</v>
      </c>
      <c r="MT2">
        <v>280.27999999999997</v>
      </c>
      <c r="MU2">
        <v>267.54000000000002</v>
      </c>
      <c r="MV2">
        <v>280.27999999999997</v>
      </c>
      <c r="MW2">
        <v>254.8</v>
      </c>
      <c r="MX2">
        <v>267.54000000000002</v>
      </c>
      <c r="MY2">
        <v>254.8</v>
      </c>
      <c r="MZ2">
        <v>254.8</v>
      </c>
      <c r="NA2">
        <v>242.06</v>
      </c>
      <c r="NB2">
        <v>254.8</v>
      </c>
      <c r="NC2">
        <v>254.8</v>
      </c>
      <c r="ND2">
        <v>254.8</v>
      </c>
    </row>
    <row r="3" spans="2:368" ht="31.5" customHeight="1" x14ac:dyDescent="0.35">
      <c r="B3" s="47" t="s">
        <v>56</v>
      </c>
      <c r="C3" s="3" t="s">
        <v>547</v>
      </c>
      <c r="D3" s="3" t="s">
        <v>548</v>
      </c>
      <c r="E3" s="3" t="s">
        <v>549</v>
      </c>
      <c r="F3" s="3" t="s">
        <v>550</v>
      </c>
      <c r="G3" s="3" t="s">
        <v>551</v>
      </c>
      <c r="H3" s="3" t="s">
        <v>552</v>
      </c>
      <c r="I3" s="3" t="s">
        <v>553</v>
      </c>
      <c r="J3" s="3" t="s">
        <v>554</v>
      </c>
      <c r="K3" s="3" t="s">
        <v>555</v>
      </c>
      <c r="L3" s="3" t="s">
        <v>556</v>
      </c>
      <c r="M3" s="3" t="s">
        <v>557</v>
      </c>
      <c r="N3" s="3" t="s">
        <v>558</v>
      </c>
      <c r="O3" s="3" t="s">
        <v>559</v>
      </c>
      <c r="P3" s="3" t="s">
        <v>560</v>
      </c>
      <c r="Q3" s="3" t="s">
        <v>561</v>
      </c>
      <c r="R3" s="3" t="s">
        <v>562</v>
      </c>
      <c r="S3" s="3" t="s">
        <v>563</v>
      </c>
      <c r="T3" s="3" t="s">
        <v>564</v>
      </c>
      <c r="U3" s="3" t="s">
        <v>565</v>
      </c>
      <c r="V3" s="3" t="s">
        <v>566</v>
      </c>
      <c r="W3" s="3" t="s">
        <v>567</v>
      </c>
      <c r="X3" s="3" t="s">
        <v>568</v>
      </c>
      <c r="Y3" s="3" t="s">
        <v>569</v>
      </c>
      <c r="Z3" s="3" t="s">
        <v>570</v>
      </c>
      <c r="AA3" s="3" t="s">
        <v>571</v>
      </c>
      <c r="AB3" s="3" t="s">
        <v>572</v>
      </c>
      <c r="AC3" s="3" t="s">
        <v>573</v>
      </c>
      <c r="AD3" s="3" t="s">
        <v>574</v>
      </c>
      <c r="AE3" s="3" t="s">
        <v>575</v>
      </c>
      <c r="AF3" s="3" t="s">
        <v>576</v>
      </c>
      <c r="AG3" s="3" t="s">
        <v>577</v>
      </c>
      <c r="AH3" s="3" t="s">
        <v>578</v>
      </c>
      <c r="AI3" s="3" t="s">
        <v>579</v>
      </c>
      <c r="AJ3" s="3" t="s">
        <v>580</v>
      </c>
      <c r="AK3" s="3" t="s">
        <v>581</v>
      </c>
      <c r="AL3" s="3" t="s">
        <v>582</v>
      </c>
      <c r="AM3" s="3" t="s">
        <v>583</v>
      </c>
      <c r="AN3" s="3" t="s">
        <v>584</v>
      </c>
      <c r="AO3" s="3" t="s">
        <v>585</v>
      </c>
      <c r="AP3" s="3" t="s">
        <v>586</v>
      </c>
      <c r="AQ3" s="3" t="s">
        <v>587</v>
      </c>
      <c r="AR3" s="3" t="s">
        <v>588</v>
      </c>
      <c r="AS3" s="3" t="s">
        <v>589</v>
      </c>
      <c r="AT3" s="3" t="s">
        <v>590</v>
      </c>
      <c r="AU3" s="3" t="s">
        <v>591</v>
      </c>
      <c r="AV3" s="3" t="s">
        <v>592</v>
      </c>
      <c r="AW3" s="3" t="s">
        <v>593</v>
      </c>
      <c r="AX3" s="3" t="s">
        <v>594</v>
      </c>
      <c r="AY3" s="3" t="s">
        <v>595</v>
      </c>
      <c r="AZ3" s="3" t="s">
        <v>596</v>
      </c>
      <c r="BA3" s="3" t="s">
        <v>597</v>
      </c>
      <c r="BB3" s="3" t="s">
        <v>598</v>
      </c>
      <c r="BC3" s="3" t="s">
        <v>599</v>
      </c>
      <c r="BD3" s="3" t="s">
        <v>600</v>
      </c>
      <c r="BE3" s="3" t="s">
        <v>601</v>
      </c>
      <c r="BF3" s="3" t="s">
        <v>602</v>
      </c>
      <c r="BG3" s="3" t="s">
        <v>603</v>
      </c>
      <c r="BH3" s="3" t="s">
        <v>604</v>
      </c>
      <c r="BI3" s="3" t="s">
        <v>605</v>
      </c>
      <c r="BJ3" s="3" t="s">
        <v>606</v>
      </c>
      <c r="BK3" s="3" t="s">
        <v>607</v>
      </c>
      <c r="BL3" s="3" t="s">
        <v>608</v>
      </c>
      <c r="BM3" s="3" t="s">
        <v>609</v>
      </c>
      <c r="BN3" s="3" t="s">
        <v>610</v>
      </c>
      <c r="BO3" s="3" t="s">
        <v>611</v>
      </c>
      <c r="BP3" s="3" t="s">
        <v>612</v>
      </c>
      <c r="BQ3" s="3" t="s">
        <v>613</v>
      </c>
      <c r="BR3" s="3" t="s">
        <v>614</v>
      </c>
      <c r="BS3" s="3" t="s">
        <v>615</v>
      </c>
      <c r="BT3" s="3" t="s">
        <v>616</v>
      </c>
      <c r="BU3" s="3" t="s">
        <v>617</v>
      </c>
      <c r="BV3" s="3" t="s">
        <v>618</v>
      </c>
      <c r="BW3" s="3" t="s">
        <v>619</v>
      </c>
      <c r="BX3" s="3" t="s">
        <v>620</v>
      </c>
      <c r="BY3" s="3" t="s">
        <v>621</v>
      </c>
      <c r="BZ3" s="3" t="s">
        <v>622</v>
      </c>
      <c r="CA3" s="3" t="s">
        <v>623</v>
      </c>
      <c r="CB3" s="3" t="s">
        <v>624</v>
      </c>
      <c r="CC3" s="3" t="s">
        <v>625</v>
      </c>
      <c r="CD3" s="3" t="s">
        <v>626</v>
      </c>
      <c r="CE3" s="3" t="s">
        <v>627</v>
      </c>
      <c r="CF3" s="3" t="s">
        <v>628</v>
      </c>
      <c r="CG3" s="3" t="s">
        <v>629</v>
      </c>
      <c r="CH3" s="3" t="s">
        <v>630</v>
      </c>
      <c r="CI3" s="3" t="s">
        <v>631</v>
      </c>
      <c r="CJ3" s="3" t="s">
        <v>632</v>
      </c>
      <c r="CK3" s="3" t="s">
        <v>633</v>
      </c>
      <c r="CL3" s="3" t="s">
        <v>634</v>
      </c>
      <c r="CM3" s="3" t="s">
        <v>635</v>
      </c>
      <c r="CN3" s="3" t="s">
        <v>636</v>
      </c>
      <c r="CO3" s="3" t="s">
        <v>637</v>
      </c>
      <c r="CP3" s="3" t="s">
        <v>638</v>
      </c>
      <c r="CQ3" s="3" t="s">
        <v>639</v>
      </c>
      <c r="CR3" s="3" t="s">
        <v>640</v>
      </c>
      <c r="CS3" s="3" t="s">
        <v>641</v>
      </c>
      <c r="CT3" s="3" t="s">
        <v>642</v>
      </c>
      <c r="CU3" s="3" t="s">
        <v>643</v>
      </c>
      <c r="CV3" s="3" t="s">
        <v>644</v>
      </c>
      <c r="CW3" s="3" t="s">
        <v>645</v>
      </c>
      <c r="CX3" s="3" t="s">
        <v>646</v>
      </c>
      <c r="CY3" s="3" t="s">
        <v>647</v>
      </c>
      <c r="CZ3" s="3" t="s">
        <v>648</v>
      </c>
      <c r="DA3" s="3" t="s">
        <v>649</v>
      </c>
      <c r="DB3" s="3" t="s">
        <v>650</v>
      </c>
      <c r="DC3" s="3" t="s">
        <v>651</v>
      </c>
      <c r="DD3" s="3" t="s">
        <v>652</v>
      </c>
      <c r="DE3" s="3" t="s">
        <v>653</v>
      </c>
      <c r="DF3" s="3" t="s">
        <v>654</v>
      </c>
      <c r="DG3" s="3" t="s">
        <v>655</v>
      </c>
      <c r="DH3" s="3" t="s">
        <v>656</v>
      </c>
      <c r="DI3" s="3" t="s">
        <v>657</v>
      </c>
      <c r="DJ3" s="3" t="s">
        <v>658</v>
      </c>
      <c r="DK3" s="3" t="s">
        <v>659</v>
      </c>
      <c r="DL3" s="3" t="s">
        <v>660</v>
      </c>
      <c r="DM3" s="3" t="s">
        <v>661</v>
      </c>
      <c r="DN3" s="3" t="s">
        <v>662</v>
      </c>
      <c r="DO3" s="3" t="s">
        <v>663</v>
      </c>
      <c r="DP3" s="3" t="s">
        <v>664</v>
      </c>
      <c r="DQ3" s="3" t="s">
        <v>665</v>
      </c>
      <c r="DR3" s="3" t="s">
        <v>666</v>
      </c>
      <c r="DS3" s="3" t="s">
        <v>667</v>
      </c>
      <c r="DT3" s="3" t="s">
        <v>668</v>
      </c>
      <c r="DU3" s="3" t="s">
        <v>669</v>
      </c>
      <c r="DV3" s="3" t="s">
        <v>670</v>
      </c>
      <c r="DW3" s="3" t="s">
        <v>671</v>
      </c>
      <c r="DX3" s="3" t="s">
        <v>672</v>
      </c>
      <c r="DY3" s="3" t="s">
        <v>673</v>
      </c>
      <c r="DZ3" s="3" t="s">
        <v>674</v>
      </c>
      <c r="EA3" s="3" t="s">
        <v>675</v>
      </c>
      <c r="EB3" s="3" t="s">
        <v>676</v>
      </c>
      <c r="EC3" s="3" t="s">
        <v>677</v>
      </c>
      <c r="ED3" s="3" t="s">
        <v>678</v>
      </c>
      <c r="EE3" s="3" t="s">
        <v>679</v>
      </c>
      <c r="EF3" s="3" t="s">
        <v>680</v>
      </c>
      <c r="EG3" s="3" t="s">
        <v>681</v>
      </c>
      <c r="EH3" s="3" t="s">
        <v>682</v>
      </c>
      <c r="EI3" s="3" t="s">
        <v>683</v>
      </c>
      <c r="EJ3" s="3" t="s">
        <v>684</v>
      </c>
      <c r="EK3" s="3" t="s">
        <v>685</v>
      </c>
      <c r="EL3" s="3" t="s">
        <v>686</v>
      </c>
      <c r="EM3" s="3" t="s">
        <v>687</v>
      </c>
      <c r="EN3" s="3" t="s">
        <v>688</v>
      </c>
      <c r="EO3" s="3" t="s">
        <v>689</v>
      </c>
      <c r="EP3" s="3" t="s">
        <v>690</v>
      </c>
      <c r="EQ3" s="3" t="s">
        <v>691</v>
      </c>
      <c r="ER3" s="3" t="s">
        <v>692</v>
      </c>
      <c r="ES3" s="3" t="s">
        <v>693</v>
      </c>
      <c r="ET3" s="3" t="s">
        <v>694</v>
      </c>
      <c r="EU3" s="3" t="s">
        <v>695</v>
      </c>
      <c r="EV3" s="3" t="s">
        <v>696</v>
      </c>
      <c r="EW3" s="3" t="s">
        <v>697</v>
      </c>
      <c r="EX3" s="3" t="s">
        <v>698</v>
      </c>
      <c r="EY3" s="3" t="s">
        <v>699</v>
      </c>
      <c r="EZ3" s="3" t="s">
        <v>700</v>
      </c>
      <c r="FA3" s="3" t="s">
        <v>701</v>
      </c>
      <c r="FB3" s="3" t="s">
        <v>702</v>
      </c>
      <c r="FC3" s="3" t="s">
        <v>703</v>
      </c>
      <c r="FD3" s="3" t="s">
        <v>704</v>
      </c>
      <c r="FE3" s="3" t="s">
        <v>705</v>
      </c>
      <c r="FF3" s="3" t="s">
        <v>706</v>
      </c>
      <c r="FG3" s="3" t="s">
        <v>707</v>
      </c>
      <c r="FH3" s="3" t="s">
        <v>708</v>
      </c>
      <c r="FI3" s="3" t="s">
        <v>709</v>
      </c>
      <c r="FJ3" s="3" t="s">
        <v>710</v>
      </c>
      <c r="FK3" s="3" t="s">
        <v>711</v>
      </c>
      <c r="FL3" s="3" t="s">
        <v>712</v>
      </c>
      <c r="FM3" s="3" t="s">
        <v>713</v>
      </c>
      <c r="FN3" s="3" t="s">
        <v>714</v>
      </c>
      <c r="FO3" s="3" t="s">
        <v>715</v>
      </c>
      <c r="FP3" s="3" t="s">
        <v>716</v>
      </c>
      <c r="FQ3" s="3" t="s">
        <v>717</v>
      </c>
      <c r="FR3" s="3" t="s">
        <v>718</v>
      </c>
      <c r="FS3" s="3" t="s">
        <v>719</v>
      </c>
      <c r="FT3" s="3" t="s">
        <v>720</v>
      </c>
      <c r="FU3" s="3" t="s">
        <v>721</v>
      </c>
      <c r="FV3" s="3" t="s">
        <v>722</v>
      </c>
      <c r="FW3" s="3" t="s">
        <v>723</v>
      </c>
      <c r="FX3" s="3" t="s">
        <v>724</v>
      </c>
      <c r="FY3" s="3" t="s">
        <v>725</v>
      </c>
      <c r="FZ3" s="3" t="s">
        <v>726</v>
      </c>
      <c r="GA3" s="3" t="s">
        <v>727</v>
      </c>
      <c r="GB3" s="3" t="s">
        <v>728</v>
      </c>
      <c r="GC3" s="3" t="s">
        <v>729</v>
      </c>
      <c r="GD3" s="3" t="s">
        <v>730</v>
      </c>
      <c r="GE3" s="3" t="s">
        <v>731</v>
      </c>
      <c r="GF3" s="3" t="s">
        <v>732</v>
      </c>
      <c r="GG3" s="3" t="s">
        <v>733</v>
      </c>
      <c r="GH3" s="3" t="s">
        <v>734</v>
      </c>
      <c r="GI3" s="3" t="s">
        <v>735</v>
      </c>
      <c r="GJ3" s="3" t="s">
        <v>736</v>
      </c>
      <c r="GK3" s="3" t="s">
        <v>737</v>
      </c>
      <c r="GL3" s="3" t="s">
        <v>738</v>
      </c>
      <c r="GM3" s="3" t="s">
        <v>739</v>
      </c>
      <c r="GN3" s="3" t="s">
        <v>740</v>
      </c>
      <c r="GO3" s="3" t="s">
        <v>741</v>
      </c>
      <c r="GP3" s="3" t="s">
        <v>742</v>
      </c>
      <c r="GQ3" s="3" t="s">
        <v>743</v>
      </c>
      <c r="GR3" s="3" t="s">
        <v>744</v>
      </c>
      <c r="GS3" s="3" t="s">
        <v>745</v>
      </c>
      <c r="GT3" s="3" t="s">
        <v>746</v>
      </c>
      <c r="GU3" s="3" t="s">
        <v>747</v>
      </c>
      <c r="GV3" s="3" t="s">
        <v>748</v>
      </c>
      <c r="GW3" s="3" t="s">
        <v>749</v>
      </c>
      <c r="GX3" s="3" t="s">
        <v>750</v>
      </c>
      <c r="GY3" s="3" t="s">
        <v>751</v>
      </c>
      <c r="GZ3" s="3" t="s">
        <v>752</v>
      </c>
      <c r="HA3" s="3" t="s">
        <v>753</v>
      </c>
      <c r="HB3" s="3" t="s">
        <v>754</v>
      </c>
      <c r="HC3" s="3" t="s">
        <v>755</v>
      </c>
      <c r="HD3" s="3" t="s">
        <v>756</v>
      </c>
      <c r="HE3" s="3" t="s">
        <v>757</v>
      </c>
      <c r="HF3" s="3" t="s">
        <v>758</v>
      </c>
      <c r="HG3" s="3" t="s">
        <v>759</v>
      </c>
      <c r="HH3" s="3" t="s">
        <v>760</v>
      </c>
      <c r="HI3" s="3" t="s">
        <v>761</v>
      </c>
      <c r="HJ3" s="3" t="s">
        <v>762</v>
      </c>
      <c r="HK3" s="3" t="s">
        <v>763</v>
      </c>
      <c r="HL3" s="3" t="s">
        <v>764</v>
      </c>
      <c r="HM3" s="3" t="s">
        <v>765</v>
      </c>
      <c r="HN3" s="3" t="s">
        <v>766</v>
      </c>
      <c r="HO3" s="3" t="s">
        <v>767</v>
      </c>
      <c r="HP3" s="3" t="s">
        <v>768</v>
      </c>
      <c r="HQ3" s="3" t="s">
        <v>769</v>
      </c>
      <c r="HR3" s="3" t="s">
        <v>770</v>
      </c>
      <c r="HS3" s="3" t="s">
        <v>771</v>
      </c>
      <c r="HT3" s="3" t="s">
        <v>772</v>
      </c>
      <c r="HU3" s="3" t="s">
        <v>773</v>
      </c>
      <c r="HV3" s="3" t="s">
        <v>774</v>
      </c>
      <c r="HW3" s="3" t="s">
        <v>775</v>
      </c>
      <c r="HX3" s="3" t="s">
        <v>776</v>
      </c>
      <c r="HY3" s="3" t="s">
        <v>777</v>
      </c>
      <c r="HZ3" s="3" t="s">
        <v>778</v>
      </c>
      <c r="IA3" s="3" t="s">
        <v>779</v>
      </c>
      <c r="IB3" s="3" t="s">
        <v>780</v>
      </c>
      <c r="IC3" s="3" t="s">
        <v>781</v>
      </c>
      <c r="ID3" s="3" t="s">
        <v>782</v>
      </c>
      <c r="IE3" s="3" t="s">
        <v>783</v>
      </c>
      <c r="IF3" s="3" t="s">
        <v>784</v>
      </c>
      <c r="IG3" s="3" t="s">
        <v>785</v>
      </c>
      <c r="IH3" s="3" t="s">
        <v>786</v>
      </c>
      <c r="II3" s="3" t="s">
        <v>787</v>
      </c>
      <c r="IJ3" s="3" t="s">
        <v>788</v>
      </c>
      <c r="IK3" s="3" t="s">
        <v>789</v>
      </c>
      <c r="IL3" s="3" t="s">
        <v>790</v>
      </c>
      <c r="IM3" s="3" t="s">
        <v>791</v>
      </c>
      <c r="IN3" s="3" t="s">
        <v>792</v>
      </c>
      <c r="IO3" s="3" t="s">
        <v>793</v>
      </c>
      <c r="IP3" s="3" t="s">
        <v>794</v>
      </c>
      <c r="IQ3" s="3" t="s">
        <v>795</v>
      </c>
      <c r="IR3" s="3" t="s">
        <v>796</v>
      </c>
      <c r="IS3" s="3" t="s">
        <v>797</v>
      </c>
      <c r="IT3" s="3" t="s">
        <v>798</v>
      </c>
      <c r="IU3" s="3" t="s">
        <v>799</v>
      </c>
      <c r="IV3" s="3" t="s">
        <v>800</v>
      </c>
      <c r="IW3" s="3" t="s">
        <v>801</v>
      </c>
      <c r="IX3" s="3" t="s">
        <v>802</v>
      </c>
      <c r="IY3" s="3" t="s">
        <v>803</v>
      </c>
      <c r="IZ3" s="3" t="s">
        <v>804</v>
      </c>
      <c r="JA3" s="3" t="s">
        <v>805</v>
      </c>
      <c r="JB3" s="3" t="s">
        <v>806</v>
      </c>
      <c r="JC3" s="3" t="s">
        <v>807</v>
      </c>
      <c r="JD3" s="3" t="s">
        <v>808</v>
      </c>
      <c r="JE3" s="3" t="s">
        <v>809</v>
      </c>
      <c r="JF3" s="3" t="s">
        <v>810</v>
      </c>
      <c r="JG3" s="3" t="s">
        <v>811</v>
      </c>
      <c r="JH3" s="3" t="s">
        <v>812</v>
      </c>
      <c r="JI3" s="3" t="s">
        <v>813</v>
      </c>
      <c r="JJ3" s="3" t="s">
        <v>814</v>
      </c>
      <c r="JK3" s="3" t="s">
        <v>815</v>
      </c>
      <c r="JL3" s="3" t="s">
        <v>816</v>
      </c>
      <c r="JM3" s="3" t="s">
        <v>817</v>
      </c>
      <c r="JN3" s="3" t="s">
        <v>818</v>
      </c>
      <c r="JO3" s="3" t="s">
        <v>819</v>
      </c>
      <c r="JP3" s="3" t="s">
        <v>820</v>
      </c>
      <c r="JQ3" s="3" t="s">
        <v>821</v>
      </c>
      <c r="JR3" s="3" t="s">
        <v>822</v>
      </c>
      <c r="JS3" s="3" t="s">
        <v>823</v>
      </c>
      <c r="JT3" s="3" t="s">
        <v>824</v>
      </c>
      <c r="JU3" s="3" t="s">
        <v>825</v>
      </c>
      <c r="JV3" s="3" t="s">
        <v>826</v>
      </c>
      <c r="JW3" s="3" t="s">
        <v>827</v>
      </c>
      <c r="JX3" s="3" t="s">
        <v>828</v>
      </c>
      <c r="JY3" s="3" t="s">
        <v>829</v>
      </c>
      <c r="JZ3" s="3" t="s">
        <v>830</v>
      </c>
      <c r="KA3" s="3" t="s">
        <v>831</v>
      </c>
      <c r="KB3" s="3" t="s">
        <v>832</v>
      </c>
      <c r="KC3" s="3" t="s">
        <v>833</v>
      </c>
      <c r="KD3" s="3" t="s">
        <v>834</v>
      </c>
      <c r="KE3" s="3" t="s">
        <v>835</v>
      </c>
      <c r="KF3" s="3" t="s">
        <v>836</v>
      </c>
      <c r="KG3" s="3" t="s">
        <v>837</v>
      </c>
      <c r="KH3" s="3" t="s">
        <v>838</v>
      </c>
      <c r="KI3" s="3" t="s">
        <v>839</v>
      </c>
      <c r="KJ3" s="3" t="s">
        <v>840</v>
      </c>
      <c r="KK3" s="3" t="s">
        <v>841</v>
      </c>
      <c r="KL3" s="3" t="s">
        <v>842</v>
      </c>
      <c r="KM3" s="3" t="s">
        <v>843</v>
      </c>
      <c r="KN3" s="3" t="s">
        <v>844</v>
      </c>
      <c r="KO3" s="3" t="s">
        <v>845</v>
      </c>
      <c r="KP3" s="3" t="s">
        <v>846</v>
      </c>
      <c r="KQ3" s="3" t="s">
        <v>847</v>
      </c>
      <c r="KR3" s="3" t="s">
        <v>848</v>
      </c>
      <c r="KS3" s="3" t="s">
        <v>849</v>
      </c>
      <c r="KT3" s="3" t="s">
        <v>850</v>
      </c>
      <c r="KU3" s="3" t="s">
        <v>851</v>
      </c>
      <c r="KV3" s="3" t="s">
        <v>852</v>
      </c>
      <c r="KW3" s="3" t="s">
        <v>853</v>
      </c>
      <c r="KX3" s="3" t="s">
        <v>854</v>
      </c>
      <c r="KY3" s="3" t="s">
        <v>855</v>
      </c>
      <c r="KZ3" s="3" t="s">
        <v>856</v>
      </c>
      <c r="LA3" s="3" t="s">
        <v>857</v>
      </c>
      <c r="LB3" s="3" t="s">
        <v>858</v>
      </c>
      <c r="LC3" s="3" t="s">
        <v>859</v>
      </c>
      <c r="LD3" s="3" t="s">
        <v>860</v>
      </c>
      <c r="LE3" s="3" t="s">
        <v>861</v>
      </c>
      <c r="LF3" s="3" t="s">
        <v>862</v>
      </c>
      <c r="LG3" s="3" t="s">
        <v>863</v>
      </c>
      <c r="LH3" s="3" t="s">
        <v>864</v>
      </c>
      <c r="LI3" s="3" t="s">
        <v>865</v>
      </c>
      <c r="LJ3" s="3" t="s">
        <v>866</v>
      </c>
      <c r="LK3" s="3" t="s">
        <v>867</v>
      </c>
      <c r="LL3" s="3" t="s">
        <v>868</v>
      </c>
      <c r="LM3" s="3" t="s">
        <v>869</v>
      </c>
      <c r="LN3" s="3" t="s">
        <v>870</v>
      </c>
      <c r="LO3" s="3" t="s">
        <v>871</v>
      </c>
      <c r="LP3" s="3" t="s">
        <v>872</v>
      </c>
      <c r="LQ3" s="3" t="s">
        <v>873</v>
      </c>
      <c r="LR3" s="3" t="s">
        <v>874</v>
      </c>
      <c r="LS3" s="3" t="s">
        <v>875</v>
      </c>
      <c r="LT3" s="3" t="s">
        <v>876</v>
      </c>
      <c r="LU3" s="3" t="s">
        <v>877</v>
      </c>
      <c r="LV3" s="3" t="s">
        <v>878</v>
      </c>
      <c r="LW3" s="3" t="s">
        <v>879</v>
      </c>
      <c r="LX3" s="3" t="s">
        <v>880</v>
      </c>
      <c r="LY3" s="3" t="s">
        <v>881</v>
      </c>
      <c r="LZ3" s="3" t="s">
        <v>882</v>
      </c>
      <c r="MA3" s="3" t="s">
        <v>883</v>
      </c>
      <c r="MB3" s="3" t="s">
        <v>884</v>
      </c>
      <c r="MC3" s="3" t="s">
        <v>885</v>
      </c>
      <c r="MD3" s="3" t="s">
        <v>886</v>
      </c>
      <c r="ME3" s="3" t="s">
        <v>887</v>
      </c>
      <c r="MF3" s="3" t="s">
        <v>888</v>
      </c>
      <c r="MG3" s="3" t="s">
        <v>889</v>
      </c>
      <c r="MH3" s="3" t="s">
        <v>890</v>
      </c>
      <c r="MI3" s="3" t="s">
        <v>891</v>
      </c>
      <c r="MJ3" s="3" t="s">
        <v>892</v>
      </c>
      <c r="MK3" s="3" t="s">
        <v>893</v>
      </c>
      <c r="ML3" s="3" t="s">
        <v>894</v>
      </c>
      <c r="MM3" s="3" t="s">
        <v>895</v>
      </c>
      <c r="MN3" s="3" t="s">
        <v>896</v>
      </c>
      <c r="MO3" s="3" t="s">
        <v>897</v>
      </c>
      <c r="MP3" s="3" t="s">
        <v>898</v>
      </c>
      <c r="MQ3" s="3" t="s">
        <v>899</v>
      </c>
      <c r="MR3" s="3" t="s">
        <v>900</v>
      </c>
      <c r="MS3" s="3" t="s">
        <v>901</v>
      </c>
      <c r="MT3" s="3" t="s">
        <v>902</v>
      </c>
      <c r="MU3" s="3" t="s">
        <v>903</v>
      </c>
      <c r="MV3" s="3" t="s">
        <v>904</v>
      </c>
      <c r="MW3" s="3" t="s">
        <v>905</v>
      </c>
      <c r="MX3" s="3" t="s">
        <v>906</v>
      </c>
      <c r="MY3" s="3" t="s">
        <v>907</v>
      </c>
      <c r="MZ3" s="3" t="s">
        <v>908</v>
      </c>
      <c r="NA3" s="3" t="s">
        <v>909</v>
      </c>
      <c r="NB3" s="3" t="s">
        <v>910</v>
      </c>
      <c r="NC3" s="3" t="s">
        <v>911</v>
      </c>
      <c r="ND3" s="3" t="s">
        <v>912</v>
      </c>
    </row>
    <row r="4" spans="2:368" ht="14.5" x14ac:dyDescent="0.35">
      <c r="B4" s="86">
        <f>Inv_SY_B20[[#This Row],[Date]]</f>
        <v>45745</v>
      </c>
      <c r="C4" s="57">
        <f>IFERROR(Inv_SY_B!C4/Inv_SY_B!$NE4-1,"")</f>
        <v>-0.11955290337882685</v>
      </c>
      <c r="D4" s="57">
        <f>IFERROR(Inv_SY_B!D4/Inv_SY_B!$NE4-1,"")</f>
        <v>-0.1491477637694546</v>
      </c>
      <c r="E4" s="57">
        <f>IFERROR(Inv_SY_B!E4/Inv_SY_B!$NE4-1,"")</f>
        <v>-9.328746478214478E-2</v>
      </c>
      <c r="F4" s="57">
        <f>IFERROR(Inv_SY_B!F4/Inv_SY_B!$NE4-1,"")</f>
        <v>-9.1530269946451304E-2</v>
      </c>
      <c r="G4" s="57">
        <f>IFERROR(Inv_SY_B!G4/Inv_SY_B!$NE4-1,"")</f>
        <v>-9.5044659617838367E-2</v>
      </c>
      <c r="H4" s="57">
        <f>IFERROR(Inv_SY_B!H4/Inv_SY_B!$NE4-1,"")</f>
        <v>-0.14669978343247336</v>
      </c>
      <c r="I4" s="57">
        <f>IFERROR(Inv_SY_B!I4/Inv_SY_B!$NE4-1,"")</f>
        <v>-6.6522174201435913E-2</v>
      </c>
      <c r="J4" s="57">
        <f>IFERROR(Inv_SY_B!J4/Inv_SY_B!$NE4-1,"")</f>
        <v>-0.11173801055692678</v>
      </c>
      <c r="K4" s="57">
        <f>IFERROR(Inv_SY_B!K4/Inv_SY_B!$NE4-1,"")</f>
        <v>-7.8790607387673295E-2</v>
      </c>
      <c r="L4" s="57">
        <f>IFERROR(Inv_SY_B!L4/Inv_SY_B!$NE4-1,"")</f>
        <v>-7.483691900736289E-2</v>
      </c>
      <c r="M4" s="57">
        <f>IFERROR(Inv_SY_B!M4/Inv_SY_B!$NE4-1,"")</f>
        <v>-7.8351308678749843E-2</v>
      </c>
      <c r="N4" s="57">
        <f>IFERROR(Inv_SY_B!N4/Inv_SY_B!$NE4-1,"")</f>
        <v>-8.010850351444343E-2</v>
      </c>
      <c r="O4" s="57">
        <f>IFERROR(Inv_SY_B!O4/Inv_SY_B!$NE4-1,"")</f>
        <v>-7.5715516425209684E-2</v>
      </c>
      <c r="P4" s="57">
        <f>IFERROR(Inv_SY_B!P4/Inv_SY_B!$NE4-1,"")</f>
        <v>-7.483691900736289E-2</v>
      </c>
      <c r="Q4" s="57">
        <f>IFERROR(Inv_SY_B!Q4/Inv_SY_B!$NE4-1,"")</f>
        <v>-6.2536555157508222E-2</v>
      </c>
      <c r="R4" s="57">
        <f>IFERROR(Inv_SY_B!R4/Inv_SY_B!$NE4-1,"")</f>
        <v>-6.8686737082435667E-2</v>
      </c>
      <c r="S4" s="57">
        <f>IFERROR(Inv_SY_B!S4/Inv_SY_B!$NE4-1,"")</f>
        <v>-8.5333846052163653E-2</v>
      </c>
      <c r="T4" s="57">
        <f>IFERROR(Inv_SY_B!T4/Inv_SY_B!$NE4-1,"")</f>
        <v>-7.0536415856849777E-2</v>
      </c>
      <c r="U4" s="57">
        <f>IFERROR(Inv_SY_B!U4/Inv_SY_B!$NE4-1,"")</f>
        <v>-7.5276217716286231E-2</v>
      </c>
      <c r="V4" s="57">
        <f>IFERROR(Inv_SY_B!V4/Inv_SY_B!$NE4-1,"")</f>
        <v>-6.5611646119971945E-2</v>
      </c>
      <c r="W4" s="57">
        <f>IFERROR(Inv_SY_B!W4/Inv_SY_B!$NE4-1,"")</f>
        <v>-3.7496528748875657E-2</v>
      </c>
      <c r="X4" s="57">
        <f>IFERROR(Inv_SY_B!X4/Inv_SY_B!$NE4-1,"")</f>
        <v>-4.4086009382726332E-2</v>
      </c>
      <c r="Y4" s="57">
        <f>IFERROR(Inv_SY_B!Y4/Inv_SY_B!$NE4-1,"")</f>
        <v>-4.0132321002415927E-2</v>
      </c>
      <c r="Z4" s="57">
        <f>IFERROR(Inv_SY_B!Z4/Inv_SY_B!$NE4-1,"")</f>
        <v>-4.6282502927343372E-2</v>
      </c>
      <c r="AA4" s="57">
        <f>IFERROR(Inv_SY_B!AA4/Inv_SY_B!$NE4-1,"")</f>
        <v>-3.5739333913182181E-2</v>
      </c>
      <c r="AB4" s="57">
        <f>IFERROR(Inv_SY_B!AB4/Inv_SY_B!$NE4-1,"")</f>
        <v>-3.6617931331028863E-2</v>
      </c>
      <c r="AC4" s="57">
        <f>IFERROR(Inv_SY_B!AC4/Inv_SY_B!$NE4-1,"")</f>
        <v>-3.1785645532871776E-2</v>
      </c>
      <c r="AD4" s="57">
        <f>IFERROR(Inv_SY_B!AD4/Inv_SY_B!$NE4-1,"")</f>
        <v>-3.7935827457798998E-2</v>
      </c>
      <c r="AE4" s="57">
        <f>IFERROR(Inv_SY_B!AE4/Inv_SY_B!$NE4-1,"")</f>
        <v>-3.0907048115024982E-2</v>
      </c>
      <c r="AF4" s="57">
        <f>IFERROR(Inv_SY_B!AF4/Inv_SY_B!$NE4-1,"")</f>
        <v>-2.7392658443637918E-2</v>
      </c>
      <c r="AG4" s="57">
        <f>IFERROR(Inv_SY_B!AG4/Inv_SY_B!$NE4-1,"")</f>
        <v>-3.8814424875645681E-2</v>
      </c>
      <c r="AH4" s="57">
        <f>IFERROR(Inv_SY_B!AH4/Inv_SY_B!$NE4-1,"")</f>
        <v>-3.7935827457798998E-2</v>
      </c>
      <c r="AI4" s="57">
        <f>IFERROR(Inv_SY_B!AI4/Inv_SY_B!$NE4-1,"")</f>
        <v>-9.3726763491068121E-2</v>
      </c>
      <c r="AJ4" s="57">
        <f>IFERROR(Inv_SY_B!AJ4/Inv_SY_B!$NE4-1,"")</f>
        <v>-0.11169176858756658</v>
      </c>
      <c r="AK4" s="57">
        <f>IFERROR(Inv_SY_B!AK4/Inv_SY_B!$NE4-1,"")</f>
        <v>-0.10198095502189186</v>
      </c>
      <c r="AL4" s="57">
        <f>IFERROR(Inv_SY_B!AL4/Inv_SY_B!$NE4-1,"")</f>
        <v>-8.5796265745767375E-2</v>
      </c>
      <c r="AM4" s="57">
        <f>IFERROR(Inv_SY_B!AM4/Inv_SY_B!$NE4-1,"")</f>
        <v>-7.1461255244056998E-2</v>
      </c>
      <c r="AN4" s="57">
        <f>IFERROR(Inv_SY_B!AN4/Inv_SY_B!$NE4-1,"")</f>
        <v>-7.5160612792885328E-2</v>
      </c>
      <c r="AO4" s="57">
        <f>IFERROR(Inv_SY_B!AO4/Inv_SY_B!$NE4-1,"")</f>
        <v>-8.7576581566140899E-2</v>
      </c>
      <c r="AP4" s="57">
        <f>IFERROR(Inv_SY_B!AP4/Inv_SY_B!$NE4-1,"")</f>
        <v>-7.9784809728920991E-2</v>
      </c>
      <c r="AQ4" s="57">
        <f>IFERROR(Inv_SY_B!AQ4/Inv_SY_B!$NE4-1,"")</f>
        <v>-0.10822362088553972</v>
      </c>
      <c r="AR4" s="57">
        <f>IFERROR(Inv_SY_B!AR4/Inv_SY_B!$NE4-1,"")</f>
        <v>-6.7320587031860613E-2</v>
      </c>
      <c r="AS4" s="57">
        <f>IFERROR(Inv_SY_B!AS4/Inv_SY_B!$NE4-1,"")</f>
        <v>-4.9360031053240494E-2</v>
      </c>
      <c r="AT4" s="57">
        <f>IFERROR(Inv_SY_B!AT4/Inv_SY_B!$NE4-1,"")</f>
        <v>-5.2193768010575514E-2</v>
      </c>
      <c r="AU4" s="57">
        <f>IFERROR(Inv_SY_B!AU4/Inv_SY_B!$NE4-1,"")</f>
        <v>-4.6683266661799783E-2</v>
      </c>
      <c r="AV4" s="57">
        <f>IFERROR(Inv_SY_B!AV4/Inv_SY_B!$NE4-1,"")</f>
        <v>-2.4451709344535777E-2</v>
      </c>
      <c r="AW4" s="57">
        <f>IFERROR(Inv_SY_B!AW4/Inv_SY_B!$NE4-1,"")</f>
        <v>-2.2530929032282043E-2</v>
      </c>
      <c r="AX4" s="57">
        <f>IFERROR(Inv_SY_B!AX4/Inv_SY_B!$NE4-1,"")</f>
        <v>-2.6917932419478818E-2</v>
      </c>
      <c r="AY4" s="57">
        <f>IFERROR(Inv_SY_B!AY4/Inv_SY_B!$NE4-1,"")</f>
        <v>-5.1855903906813716E-2</v>
      </c>
      <c r="AZ4" s="57">
        <f>IFERROR(Inv_SY_B!AZ4/Inv_SY_B!$NE4-1,"")</f>
        <v>-3.4082383793342164E-2</v>
      </c>
      <c r="BA4" s="57">
        <f>IFERROR(Inv_SY_B!BA4/Inv_SY_B!$NE4-1,"")</f>
        <v>-3.2834294063850189E-2</v>
      </c>
      <c r="BB4" s="57">
        <f>IFERROR(Inv_SY_B!BB4/Inv_SY_B!$NE4-1,"")</f>
        <v>-5.8913216857802264E-2</v>
      </c>
      <c r="BC4" s="57">
        <f>IFERROR(Inv_SY_B!BC4/Inv_SY_B!$NE4-1,"")</f>
        <v>-6.994187625078796E-2</v>
      </c>
      <c r="BD4" s="57">
        <f>IFERROR(Inv_SY_B!BD4/Inv_SY_B!$NE4-1,"")</f>
        <v>-6.3557037872647104E-2</v>
      </c>
      <c r="BE4" s="57">
        <f>IFERROR(Inv_SY_B!BE4/Inv_SY_B!$NE4-1,"")</f>
        <v>-7.9329415748894405E-2</v>
      </c>
      <c r="BF4" s="57">
        <f>IFERROR(Inv_SY_B!BF4/Inv_SY_B!$NE4-1,"")</f>
        <v>-5.3291300173490375E-2</v>
      </c>
      <c r="BG4" s="57">
        <f>IFERROR(Inv_SY_B!BG4/Inv_SY_B!$NE4-1,"")</f>
        <v>-5.8093969826944591E-2</v>
      </c>
      <c r="BH4" s="57">
        <f>IFERROR(Inv_SY_B!BH4/Inv_SY_B!$NE4-1,"")</f>
        <v>-0.10009690283406791</v>
      </c>
      <c r="BI4" s="57">
        <f>IFERROR(Inv_SY_B!BI4/Inv_SY_B!$NE4-1,"")</f>
        <v>-0.10286221172232157</v>
      </c>
      <c r="BJ4" s="57">
        <f>IFERROR(Inv_SY_B!BJ4/Inv_SY_B!$NE4-1,"")</f>
        <v>-0.10720327478831859</v>
      </c>
      <c r="BK4" s="57">
        <f>IFERROR(Inv_SY_B!BK4/Inv_SY_B!$NE4-1,"")</f>
        <v>-7.8351308678749843E-2</v>
      </c>
      <c r="BL4" s="57">
        <f>IFERROR(Inv_SY_B!BL4/Inv_SY_B!$NE4-1,"")</f>
        <v>-7.2478136767729628E-2</v>
      </c>
      <c r="BM4" s="57">
        <f>IFERROR(Inv_SY_B!BM4/Inv_SY_B!$NE4-1,"")</f>
        <v>-7.4071688998270657E-2</v>
      </c>
      <c r="BN4" s="57">
        <f>IFERROR(Inv_SY_B!BN4/Inv_SY_B!$NE4-1,"")</f>
        <v>2.2883850939108497E-2</v>
      </c>
      <c r="BO4" s="57">
        <f>IFERROR(Inv_SY_B!BO4/Inv_SY_B!$NE4-1,"")</f>
        <v>2.5885270689516737E-2</v>
      </c>
      <c r="BP4" s="57">
        <f>IFERROR(Inv_SY_B!BP4/Inv_SY_B!$NE4-1,"")</f>
        <v>3.3892712352112664E-3</v>
      </c>
      <c r="BQ4" s="57">
        <f>IFERROR(Inv_SY_B!BQ4/Inv_SY_B!$NE4-1,"")</f>
        <v>9.0773200872309445E-3</v>
      </c>
      <c r="BR4" s="57">
        <f>IFERROR(Inv_SY_B!BR4/Inv_SY_B!$NE4-1,"")</f>
        <v>2.5885270689516737E-2</v>
      </c>
      <c r="BS4" s="57">
        <f>IFERROR(Inv_SY_B!BS4/Inv_SY_B!$NE4-1,"")</f>
        <v>6.838936233971582E-3</v>
      </c>
      <c r="BT4" s="57">
        <f>IFERROR(Inv_SY_B!BT4/Inv_SY_B!$NE4-1,"")</f>
        <v>-1.2132712815653535E-2</v>
      </c>
      <c r="BU4" s="57">
        <f>IFERROR(Inv_SY_B!BU4/Inv_SY_B!$NE4-1,"")</f>
        <v>8.2769414871219915E-3</v>
      </c>
      <c r="BV4" s="57">
        <f>IFERROR(Inv_SY_B!BV4/Inv_SY_B!$NE4-1,"")</f>
        <v>2.8686595789897851E-2</v>
      </c>
      <c r="BW4" s="57">
        <f>IFERROR(Inv_SY_B!BW4/Inv_SY_B!$NE4-1,"")</f>
        <v>-1.3733470015871441E-2</v>
      </c>
      <c r="BX4" s="57">
        <f>IFERROR(Inv_SY_B!BX4/Inv_SY_B!$NE4-1,"")</f>
        <v>-4.2012615002555709E-3</v>
      </c>
      <c r="BY4" s="57">
        <f>IFERROR(Inv_SY_B!BY4/Inv_SY_B!$NE4-1,"")</f>
        <v>-1.773536301641554E-2</v>
      </c>
      <c r="BZ4" s="57">
        <f>IFERROR(Inv_SY_B!BZ4/Inv_SY_B!$NE4-1,"")</f>
        <v>-8.649246862907134E-3</v>
      </c>
      <c r="CA4" s="57">
        <f>IFERROR(Inv_SY_B!CA4/Inv_SY_B!$NE4-1,"")</f>
        <v>-3.2287701200212626E-2</v>
      </c>
      <c r="CB4" s="57">
        <f>IFERROR(Inv_SY_B!CB4/Inv_SY_B!$NE4-1,"")</f>
        <v>1.347940238782952E-2</v>
      </c>
      <c r="CC4" s="57">
        <f>IFERROR(Inv_SY_B!CC4/Inv_SY_B!$NE4-1,"")</f>
        <v>1.9882431188700256E-2</v>
      </c>
      <c r="CD4" s="57">
        <f>IFERROR(Inv_SY_B!CD4/Inv_SY_B!$NE4-1,"")</f>
        <v>2.1283093738890813E-2</v>
      </c>
      <c r="CE4" s="57">
        <f>IFERROR(Inv_SY_B!CE4/Inv_SY_B!$NE4-1,"")</f>
        <v>8.0768468370948643E-3</v>
      </c>
      <c r="CF4" s="57">
        <f>IFERROR(Inv_SY_B!CF4/Inv_SY_B!$NE4-1,"")</f>
        <v>2.8970063210769892E-2</v>
      </c>
      <c r="CG4" s="57">
        <f>IFERROR(Inv_SY_B!CG4/Inv_SY_B!$NE4-1,"")</f>
        <v>1.4880064938020077E-2</v>
      </c>
      <c r="CH4" s="57">
        <f>IFERROR(Inv_SY_B!CH4/Inv_SY_B!$NE4-1,"")</f>
        <v>3.151520652437334E-2</v>
      </c>
      <c r="CI4" s="57">
        <f>IFERROR(Inv_SY_B!CI4/Inv_SY_B!$NE4-1,"")</f>
        <v>3.0287352990115313E-2</v>
      </c>
      <c r="CJ4" s="57">
        <f>IFERROR(Inv_SY_B!CJ4/Inv_SY_B!$NE4-1,"")</f>
        <v>1.9591384425024394E-2</v>
      </c>
      <c r="CK4" s="57">
        <f>IFERROR(Inv_SY_B!CK4/Inv_SY_B!$NE4-1,"")</f>
        <v>1.9173004702240259E-2</v>
      </c>
      <c r="CL4" s="57">
        <f>IFERROR(Inv_SY_B!CL4/Inv_SY_B!$NE4-1,"")</f>
        <v>1.5456387320369025E-2</v>
      </c>
      <c r="CM4" s="57">
        <f>IFERROR(Inv_SY_B!CM4/Inv_SY_B!$NE4-1,"")</f>
        <v>1.9482241888645779E-2</v>
      </c>
      <c r="CN4" s="57">
        <f>IFERROR(Inv_SY_B!CN4/Inv_SY_B!$NE4-1,"")</f>
        <v>1.2736287361696519E-3</v>
      </c>
      <c r="CO4" s="57">
        <f>IFERROR(Inv_SY_B!CO4/Inv_SY_B!$NE4-1,"")</f>
        <v>5.0754270866866236E-3</v>
      </c>
      <c r="CP4" s="57">
        <f>IFERROR(Inv_SY_B!CP4/Inv_SY_B!$NE4-1,"")</f>
        <v>-6.395722717270147E-2</v>
      </c>
      <c r="CQ4" s="57">
        <f>IFERROR(Inv_SY_B!CQ4/Inv_SY_B!$NE4-1,"")</f>
        <v>-2.1537161366932511E-2</v>
      </c>
      <c r="CR4" s="57">
        <f>IFERROR(Inv_SY_B!CR4/Inv_SY_B!$NE4-1,"")</f>
        <v>-1.5534321866116141E-2</v>
      </c>
      <c r="CS4" s="57">
        <f>IFERROR(Inv_SY_B!CS4/Inv_SY_B!$NE4-1,"")</f>
        <v>1.6738180362241284E-3</v>
      </c>
      <c r="CT4" s="57">
        <f>IFERROR(Inv_SY_B!CT4/Inv_SY_B!$NE4-1,"")</f>
        <v>1.2879118437747916E-2</v>
      </c>
      <c r="CU4" s="57">
        <f>IFERROR(Inv_SY_B!CU4/Inv_SY_B!$NE4-1,"")</f>
        <v>4.3790977045921053E-3</v>
      </c>
      <c r="CV4" s="57">
        <f>IFERROR(Inv_SY_B!CV4/Inv_SY_B!$NE4-1,"")</f>
        <v>1.2078739837639185E-2</v>
      </c>
      <c r="CW4" s="57">
        <f>IFERROR(Inv_SY_B!CW4/Inv_SY_B!$NE4-1,"")</f>
        <v>4.4751431366050198E-3</v>
      </c>
      <c r="CX4" s="57">
        <f>IFERROR(Inv_SY_B!CX4/Inv_SY_B!$NE4-1,"")</f>
        <v>-7.1849178331623298E-3</v>
      </c>
      <c r="CY4" s="57">
        <f>IFERROR(Inv_SY_B!CY4/Inv_SY_B!$NE4-1,"")</f>
        <v>-5.0930192192414347E-3</v>
      </c>
      <c r="CZ4" s="57">
        <f>IFERROR(Inv_SY_B!CZ4/Inv_SY_B!$NE4-1,"")</f>
        <v>2.2741019863055101E-3</v>
      </c>
      <c r="DA4" s="57">
        <f>IFERROR(Inv_SY_B!DA4/Inv_SY_B!$NE4-1,"")</f>
        <v>-1.8364990019699157E-2</v>
      </c>
      <c r="DB4" s="57">
        <f>IFERROR(Inv_SY_B!DB4/Inv_SY_B!$NE4-1,"")</f>
        <v>1.7881484688428095E-2</v>
      </c>
      <c r="DC4" s="57">
        <f>IFERROR(Inv_SY_B!DC4/Inv_SY_B!$NE4-1,"")</f>
        <v>8.2769414871219915E-3</v>
      </c>
      <c r="DD4" s="57">
        <f>IFERROR(Inv_SY_B!DD4/Inv_SY_B!$NE4-1,"")</f>
        <v>-2.1537161366932511E-2</v>
      </c>
      <c r="DE4" s="57">
        <f>IFERROR(Inv_SY_B!DE4/Inv_SY_B!$NE4-1,"")</f>
        <v>2.2683756289081369E-2</v>
      </c>
      <c r="DF4" s="57">
        <f>IFERROR(Inv_SY_B!DF4/Inv_SY_B!$NE4-1,"")</f>
        <v>-1.2703381402090486E-4</v>
      </c>
      <c r="DG4" s="57">
        <f>IFERROR(Inv_SY_B!DG4/Inv_SY_B!$NE4-1,"")</f>
        <v>-3.1284535644290346E-3</v>
      </c>
      <c r="DH4" s="57">
        <f>IFERROR(Inv_SY_B!DH4/Inv_SY_B!$NE4-1,"")</f>
        <v>2.6485554639598341E-2</v>
      </c>
      <c r="DI4" s="57">
        <f>IFERROR(Inv_SY_B!DI4/Inv_SY_B!$NE4-1,"")</f>
        <v>2.8486501139870501E-2</v>
      </c>
      <c r="DJ4" s="57">
        <f>IFERROR(Inv_SY_B!DJ4/Inv_SY_B!$NE4-1,"")</f>
        <v>3.5890003190877318E-2</v>
      </c>
      <c r="DK4" s="57">
        <f>IFERROR(Inv_SY_B!DK4/Inv_SY_B!$NE4-1,"")</f>
        <v>1.4232139404598554E-2</v>
      </c>
      <c r="DL4" s="57">
        <f>IFERROR(Inv_SY_B!DL4/Inv_SY_B!$NE4-1,"")</f>
        <v>2.1055713454769087E-2</v>
      </c>
      <c r="DM4" s="57">
        <f>IFERROR(Inv_SY_B!DM4/Inv_SY_B!$NE4-1,"")</f>
        <v>1.2078739837639185E-2</v>
      </c>
      <c r="DN4" s="57">
        <f>IFERROR(Inv_SY_B!DN4/Inv_SY_B!$NE4-1,"")</f>
        <v>4.7695587542482931E-2</v>
      </c>
      <c r="DO4" s="57">
        <f>IFERROR(Inv_SY_B!DO4/Inv_SY_B!$NE4-1,"")</f>
        <v>2.2883850939108497E-2</v>
      </c>
      <c r="DP4" s="57">
        <f>IFERROR(Inv_SY_B!DP4/Inv_SY_B!$NE4-1,"")</f>
        <v>2.9887163690061058E-2</v>
      </c>
      <c r="DQ4" s="57">
        <f>IFERROR(Inv_SY_B!DQ4/Inv_SY_B!$NE4-1,"")</f>
        <v>3.4089151340632284E-2</v>
      </c>
      <c r="DR4" s="57">
        <f>IFERROR(Inv_SY_B!DR4/Inv_SY_B!$NE4-1,"")</f>
        <v>3.1087731590224266E-2</v>
      </c>
      <c r="DS4" s="57">
        <f>IFERROR(Inv_SY_B!DS4/Inv_SY_B!$NE4-1,"")</f>
        <v>2.9887163690061058E-2</v>
      </c>
      <c r="DT4" s="57">
        <f>IFERROR(Inv_SY_B!DT4/Inv_SY_B!$NE4-1,"")</f>
        <v>3.0687542290169789E-2</v>
      </c>
      <c r="DU4" s="57">
        <f>IFERROR(Inv_SY_B!DU4/Inv_SY_B!$NE4-1,"")</f>
        <v>2.7958978880707974E-2</v>
      </c>
      <c r="DV4" s="57">
        <f>IFERROR(Inv_SY_B!DV4/Inv_SY_B!$NE4-1,"")</f>
        <v>3.1724396385765408E-2</v>
      </c>
      <c r="DW4" s="57">
        <f>IFERROR(Inv_SY_B!DW4/Inv_SY_B!$NE4-1,"")</f>
        <v>4.0091990841448766E-2</v>
      </c>
      <c r="DX4" s="57">
        <f>IFERROR(Inv_SY_B!DX4/Inv_SY_B!$NE4-1,"")</f>
        <v>3.4289245990659634E-2</v>
      </c>
      <c r="DY4" s="57">
        <f>IFERROR(Inv_SY_B!DY4/Inv_SY_B!$NE4-1,"")</f>
        <v>3.4889529940741459E-2</v>
      </c>
      <c r="DZ4" s="57">
        <f>IFERROR(Inv_SY_B!DZ4/Inv_SY_B!$NE4-1,"")</f>
        <v>2.9887163690061058E-2</v>
      </c>
      <c r="EA4" s="57">
        <f>IFERROR(Inv_SY_B!EA4/Inv_SY_B!$NE4-1,"")</f>
        <v>2.1683283038945289E-2</v>
      </c>
      <c r="EB4" s="57">
        <f>IFERROR(Inv_SY_B!EB4/Inv_SY_B!$NE4-1,"")</f>
        <v>1.1478455887557359E-2</v>
      </c>
      <c r="EC4" s="57">
        <f>IFERROR(Inv_SY_B!EC4/Inv_SY_B!$NE4-1,"")</f>
        <v>1.2679023787720789E-2</v>
      </c>
      <c r="ED4" s="57">
        <f>IFERROR(Inv_SY_B!ED4/Inv_SY_B!$NE4-1,"")</f>
        <v>3.6690381790986271E-2</v>
      </c>
      <c r="EE4" s="57">
        <f>IFERROR(Inv_SY_B!EE4/Inv_SY_B!$NE4-1,"")</f>
        <v>1.668091678826511E-2</v>
      </c>
      <c r="EF4" s="57">
        <f>IFERROR(Inv_SY_B!EF4/Inv_SY_B!$NE4-1,"")</f>
        <v>3.0887636940197138E-2</v>
      </c>
      <c r="EG4" s="57">
        <f>IFERROR(Inv_SY_B!EG4/Inv_SY_B!$NE4-1,"")</f>
        <v>5.2755217367137508E-3</v>
      </c>
      <c r="EH4" s="57">
        <f>IFERROR(Inv_SY_B!EH4/Inv_SY_B!$NE4-1,"")</f>
        <v>3.368896204057803E-2</v>
      </c>
      <c r="EI4" s="57">
        <f>IFERROR(Inv_SY_B!EI4/Inv_SY_B!$NE4-1,"")</f>
        <v>3.9673611118664631E-2</v>
      </c>
      <c r="EJ4" s="57">
        <f>IFERROR(Inv_SY_B!EJ4/Inv_SY_B!$NE4-1,"")</f>
        <v>5.3698427043299191E-2</v>
      </c>
      <c r="EK4" s="57">
        <f>IFERROR(Inv_SY_B!EK4/Inv_SY_B!$NE4-1,"")</f>
        <v>3.6962510515023306E-2</v>
      </c>
      <c r="EL4" s="57">
        <f>IFERROR(Inv_SY_B!EL4/Inv_SY_B!$NE4-1,"")</f>
        <v>1.2478929137693662E-2</v>
      </c>
      <c r="EM4" s="57">
        <f>IFERROR(Inv_SY_B!EM4/Inv_SY_B!$NE4-1,"")</f>
        <v>1.1278361237530232E-2</v>
      </c>
      <c r="EN4" s="57">
        <f>IFERROR(Inv_SY_B!EN4/Inv_SY_B!$NE4-1,"")</f>
        <v>3.9891896191421639E-2</v>
      </c>
      <c r="EO4" s="57">
        <f>IFERROR(Inv_SY_B!EO4/Inv_SY_B!$NE4-1,"")</f>
        <v>4.169274804166645E-2</v>
      </c>
      <c r="EP4" s="57">
        <f>IFERROR(Inv_SY_B!EP4/Inv_SY_B!$NE4-1,"")</f>
        <v>2.8886690439924978E-2</v>
      </c>
      <c r="EQ4" s="57">
        <f>IFERROR(Inv_SY_B!EQ4/Inv_SY_B!$NE4-1,"")</f>
        <v>3.9891896191421639E-2</v>
      </c>
      <c r="ER4" s="57">
        <f>IFERROR(Inv_SY_B!ER4/Inv_SY_B!$NE4-1,"")</f>
        <v>5.0096723342809346E-2</v>
      </c>
      <c r="ES4" s="57">
        <f>IFERROR(Inv_SY_B!ES4/Inv_SY_B!$NE4-1,"")</f>
        <v>2.0682809788809209E-2</v>
      </c>
      <c r="ET4" s="57">
        <f>IFERROR(Inv_SY_B!ET4/Inv_SY_B!$NE4-1,"")</f>
        <v>3.235196596994161E-2</v>
      </c>
      <c r="EU4" s="57">
        <f>IFERROR(Inv_SY_B!EU4/Inv_SY_B!$NE4-1,"")</f>
        <v>1.4012988121235415E-2</v>
      </c>
      <c r="EV4" s="57">
        <f>IFERROR(Inv_SY_B!EV4/Inv_SY_B!$NE4-1,"")</f>
        <v>6.6216130187151112E-3</v>
      </c>
      <c r="EW4" s="57">
        <f>IFERROR(Inv_SY_B!EW4/Inv_SY_B!$NE4-1,"")</f>
        <v>1.6850997240788201E-2</v>
      </c>
      <c r="EX4" s="57">
        <f>IFERROR(Inv_SY_B!EX4/Inv_SY_B!$NE4-1,"")</f>
        <v>1.548034888810168E-2</v>
      </c>
      <c r="EY4" s="57">
        <f>IFERROR(Inv_SY_B!EY4/Inv_SY_B!$NE4-1,"")</f>
        <v>4.6228226775616443E-2</v>
      </c>
      <c r="EZ4" s="57">
        <f>IFERROR(Inv_SY_B!EZ4/Inv_SY_B!$NE4-1,"")</f>
        <v>2.468470278935353E-2</v>
      </c>
      <c r="FA4" s="57">
        <f>IFERROR(Inv_SY_B!FA4/Inv_SY_B!$NE4-1,"")</f>
        <v>4.6294924992292374E-2</v>
      </c>
      <c r="FB4" s="57">
        <f>IFERROR(Inv_SY_B!FB4/Inv_SY_B!$NE4-1,"")</f>
        <v>2.0882904438836336E-2</v>
      </c>
      <c r="FC4" s="57">
        <f>IFERROR(Inv_SY_B!FC4/Inv_SY_B!$NE4-1,"")</f>
        <v>3.6290192490931572E-2</v>
      </c>
      <c r="FD4" s="57">
        <f>IFERROR(Inv_SY_B!FD4/Inv_SY_B!$NE4-1,"")</f>
        <v>3.1888110190333219E-2</v>
      </c>
      <c r="FE4" s="57">
        <f>IFERROR(Inv_SY_B!FE4/Inv_SY_B!$NE4-1,"")</f>
        <v>3.7490760391095002E-2</v>
      </c>
      <c r="FF4" s="57">
        <f>IFERROR(Inv_SY_B!FF4/Inv_SY_B!$NE4-1,"")</f>
        <v>1.6881011438292015E-2</v>
      </c>
      <c r="FG4" s="57">
        <f>IFERROR(Inv_SY_B!FG4/Inv_SY_B!$NE4-1,"")</f>
        <v>1.9682336538673129E-2</v>
      </c>
      <c r="FH4" s="57">
        <f>IFERROR(Inv_SY_B!FH4/Inv_SY_B!$NE4-1,"")</f>
        <v>1.8881957938564398E-2</v>
      </c>
      <c r="FI4" s="57">
        <f>IFERROR(Inv_SY_B!FI4/Inv_SY_B!$NE4-1,"")</f>
        <v>1.3079213087775043E-2</v>
      </c>
      <c r="FJ4" s="57">
        <f>IFERROR(Inv_SY_B!FJ4/Inv_SY_B!$NE4-1,"")</f>
        <v>5.4857308558040163E-2</v>
      </c>
      <c r="FK4" s="57">
        <f>IFERROR(Inv_SY_B!FK4/Inv_SY_B!$NE4-1,"")</f>
        <v>7.5908933196319861E-2</v>
      </c>
      <c r="FL4" s="57">
        <f>IFERROR(Inv_SY_B!FL4/Inv_SY_B!$NE4-1,"")</f>
        <v>1.666272636553523E-2</v>
      </c>
      <c r="FM4" s="57">
        <f>IFERROR(Inv_SY_B!FM4/Inv_SY_B!$NE4-1,"")</f>
        <v>-1.1408560748888408E-2</v>
      </c>
      <c r="FN4" s="57">
        <f>IFERROR(Inv_SY_B!FN4/Inv_SY_B!$NE4-1,"")</f>
        <v>7.876752187067515E-3</v>
      </c>
      <c r="FO4" s="57">
        <f>IFERROR(Inv_SY_B!FO4/Inv_SY_B!$NE4-1,"")</f>
        <v>-2.1927822350319093E-2</v>
      </c>
      <c r="FP4" s="57">
        <f>IFERROR(Inv_SY_B!FP4/Inv_SY_B!$NE4-1,"")</f>
        <v>-2.0612914650140257E-2</v>
      </c>
      <c r="FQ4" s="57">
        <f>IFERROR(Inv_SY_B!FQ4/Inv_SY_B!$NE4-1,"")</f>
        <v>-1.0312804332072711E-2</v>
      </c>
      <c r="FR4" s="57">
        <f>IFERROR(Inv_SY_B!FR4/Inv_SY_B!$NE4-1,"")</f>
        <v>-1.0093653048709572E-2</v>
      </c>
      <c r="FS4" s="57">
        <f>IFERROR(Inv_SY_B!FS4/Inv_SY_B!$NE4-1,"")</f>
        <v>-8.5595940651677083E-3</v>
      </c>
      <c r="FT4" s="57">
        <f>IFERROR(Inv_SY_B!FT4/Inv_SY_B!$NE4-1,"")</f>
        <v>2.0368375338766453E-2</v>
      </c>
      <c r="FU4" s="57">
        <f>IFERROR(Inv_SY_B!FU4/Inv_SY_B!$NE4-1,"")</f>
        <v>2.431309843930296E-2</v>
      </c>
      <c r="FV4" s="57">
        <f>IFERROR(Inv_SY_B!FV4/Inv_SY_B!$NE4-1,"")</f>
        <v>-1.3276017141841123E-3</v>
      </c>
      <c r="FW4" s="57">
        <f>IFERROR(Inv_SY_B!FW4/Inv_SY_B!$NE4-1,"")</f>
        <v>3.9320290865312302E-3</v>
      </c>
      <c r="FX4" s="57">
        <f>IFERROR(Inv_SY_B!FX4/Inv_SY_B!$NE4-1,"")</f>
        <v>1.0944870154151465E-2</v>
      </c>
      <c r="FY4" s="57">
        <f>IFERROR(Inv_SY_B!FY4/Inv_SY_B!$NE4-1,"")</f>
        <v>2.3655644589213543E-2</v>
      </c>
      <c r="FZ4" s="57">
        <f>IFERROR(Inv_SY_B!FZ4/Inv_SY_B!$NE4-1,"")</f>
        <v>-3.0321316503127194E-2</v>
      </c>
      <c r="GA4" s="57">
        <f>IFERROR(Inv_SY_B!GA4/Inv_SY_B!$NE4-1,"")</f>
        <v>-5.4184256702960454E-3</v>
      </c>
      <c r="GB4" s="57">
        <f>IFERROR(Inv_SY_B!GB4/Inv_SY_B!$NE4-1,"")</f>
        <v>-1.2623854229356635E-2</v>
      </c>
      <c r="GC4" s="57">
        <f>IFERROR(Inv_SY_B!GC4/Inv_SY_B!$NE4-1,"")</f>
        <v>1.1383172720877743E-2</v>
      </c>
      <c r="GD4" s="57">
        <f>IFERROR(Inv_SY_B!GD4/Inv_SY_B!$NE4-1,"")</f>
        <v>-8.1212914984413187E-3</v>
      </c>
      <c r="GE4" s="57">
        <f>IFERROR(Inv_SY_B!GE4/Inv_SY_B!$NE4-1,"")</f>
        <v>9.1916598872463506E-3</v>
      </c>
      <c r="GF4" s="57">
        <f>IFERROR(Inv_SY_B!GF4/Inv_SY_B!$NE4-1,"")</f>
        <v>2.6723762556297492E-2</v>
      </c>
      <c r="GG4" s="57">
        <f>IFERROR(Inv_SY_B!GG4/Inv_SY_B!$NE4-1,"")</f>
        <v>3.0554239530786731E-3</v>
      </c>
      <c r="GH4" s="57">
        <f>IFERROR(Inv_SY_B!GH4/Inv_SY_B!$NE4-1,"")</f>
        <v>2.4532249722665878E-2</v>
      </c>
      <c r="GI4" s="57">
        <f>IFERROR(Inv_SY_B!GI4/Inv_SY_B!$NE4-1,"")</f>
        <v>2.8362726697155338E-3</v>
      </c>
      <c r="GJ4" s="57">
        <f>IFERROR(Inv_SY_B!GJ4/Inv_SY_B!$NE4-1,"")</f>
        <v>1.0944870154151465E-2</v>
      </c>
      <c r="GK4" s="57">
        <f>IFERROR(Inv_SY_B!GK4/Inv_SY_B!$NE4-1,"")</f>
        <v>6.4475983608414111E-4</v>
      </c>
      <c r="GL4" s="57">
        <f>IFERROR(Inv_SY_B!GL4/Inv_SY_B!$NE4-1,"")</f>
        <v>2.1025829188855871E-2</v>
      </c>
      <c r="GM4" s="57">
        <f>IFERROR(Inv_SY_B!GM4/Inv_SY_B!$NE4-1,"")</f>
        <v>-6.7014786409480553E-4</v>
      </c>
      <c r="GN4" s="57">
        <f>IFERROR(Inv_SY_B!GN4/Inv_SY_B!$NE4-1,"")</f>
        <v>5.4660880700732051E-3</v>
      </c>
      <c r="GO4" s="57">
        <f>IFERROR(Inv_SY_B!GO4/Inv_SY_B!$NE4-1,"")</f>
        <v>7.8767521870677371E-3</v>
      </c>
      <c r="GP4" s="57">
        <f>IFERROR(Inv_SY_B!GP4/Inv_SY_B!$NE4-1,"")</f>
        <v>2.1240309987853312E-3</v>
      </c>
      <c r="GQ4" s="57">
        <f>IFERROR(Inv_SY_B!GQ4/Inv_SY_B!$NE4-1,"")</f>
        <v>1.5240235308069172E-2</v>
      </c>
      <c r="GR4" s="57">
        <f>IFERROR(Inv_SY_B!GR4/Inv_SY_B!$NE4-1,"")</f>
        <v>-4.97987878775763E-3</v>
      </c>
      <c r="GS4" s="57">
        <f>IFERROR(Inv_SY_B!GS4/Inv_SY_B!$NE4-1,"")</f>
        <v>2.1516436744662748E-2</v>
      </c>
      <c r="GT4" s="57">
        <f>IFERROR(Inv_SY_B!GT4/Inv_SY_B!$NE4-1,"")</f>
        <v>1.9104041011671402E-2</v>
      </c>
      <c r="GU4" s="57">
        <f>IFERROR(Inv_SY_B!GU4/Inv_SY_B!$NE4-1,"")</f>
        <v>1.3601411320772971E-2</v>
      </c>
      <c r="GV4" s="57">
        <f>IFERROR(Inv_SY_B!GV4/Inv_SY_B!$NE4-1,"")</f>
        <v>1.6986555869075826E-2</v>
      </c>
      <c r="GW4" s="57">
        <f>IFERROR(Inv_SY_B!GW4/Inv_SY_B!$NE4-1,"")</f>
        <v>2.3812482977548122E-2</v>
      </c>
      <c r="GX4" s="57">
        <f>IFERROR(Inv_SY_B!GX4/Inv_SY_B!$NE4-1,"")</f>
        <v>3.4389386989643889E-3</v>
      </c>
      <c r="GY4" s="57">
        <f>IFERROR(Inv_SY_B!GY4/Inv_SY_B!$NE4-1,"")</f>
        <v>3.1630845640298055E-2</v>
      </c>
      <c r="GZ4" s="57">
        <f>IFERROR(Inv_SY_B!GZ4/Inv_SY_B!$NE4-1,"")</f>
        <v>4.3227539972644502E-2</v>
      </c>
      <c r="HA4" s="57">
        <f>IFERROR(Inv_SY_B!HA4/Inv_SY_B!$NE4-1,"")</f>
        <v>4.3900385718889989E-2</v>
      </c>
      <c r="HB4" s="57">
        <f>IFERROR(Inv_SY_B!HB4/Inv_SY_B!$NE4-1,"")</f>
        <v>0.18548584087800535</v>
      </c>
      <c r="HC4" s="57">
        <f>IFERROR(Inv_SY_B!HC4/Inv_SY_B!$NE4-1,"")</f>
        <v>3.3007121030345532E-2</v>
      </c>
      <c r="HD4" s="57">
        <f>IFERROR(Inv_SY_B!HD4/Inv_SY_B!$NE4-1,"")</f>
        <v>3.0867312792732804E-3</v>
      </c>
      <c r="HE4" s="57">
        <f>IFERROR(Inv_SY_B!HE4/Inv_SY_B!$NE4-1,"")</f>
        <v>1.0455994214341624E-2</v>
      </c>
      <c r="HF4" s="57">
        <f>IFERROR(Inv_SY_B!HF4/Inv_SY_B!$NE4-1,"")</f>
        <v>0.19203548640771784</v>
      </c>
      <c r="HG4" s="57">
        <f>IFERROR(Inv_SY_B!HG4/Inv_SY_B!$NE4-1,"")</f>
        <v>3.0938210313280923E-2</v>
      </c>
      <c r="HH4" s="57">
        <f>IFERROR(Inv_SY_B!HH4/Inv_SY_B!$NE4-1,"")</f>
        <v>0.30403442496580535</v>
      </c>
      <c r="HI4" s="57">
        <f>IFERROR(Inv_SY_B!HI4/Inv_SY_B!$NE4-1,"")</f>
        <v>2.5248705841353081E-2</v>
      </c>
      <c r="HJ4" s="57">
        <f>IFERROR(Inv_SY_B!HJ4/Inv_SY_B!$NE4-1,"")</f>
        <v>2.2014971467819056E-2</v>
      </c>
      <c r="HK4" s="57">
        <f>IFERROR(Inv_SY_B!HK4/Inv_SY_B!$NE4-1,"")</f>
        <v>3.2016221686909319E-2</v>
      </c>
      <c r="HL4" s="57">
        <f>IFERROR(Inv_SY_B!HL4/Inv_SY_B!$NE4-1,"")</f>
        <v>1.1720328541436453E-2</v>
      </c>
      <c r="HM4" s="57">
        <f>IFERROR(Inv_SY_B!HM4/Inv_SY_B!$NE4-1,"")</f>
        <v>-2.2505657729633421E-3</v>
      </c>
      <c r="HN4" s="57">
        <f>IFERROR(Inv_SY_B!HN4/Inv_SY_B!$NE4-1,"")</f>
        <v>-1.2140812323106376E-2</v>
      </c>
      <c r="HO4" s="57">
        <f>IFERROR(Inv_SY_B!HO4/Inv_SY_B!$NE4-1,"")</f>
        <v>1.396077084212699E-2</v>
      </c>
      <c r="HP4" s="57">
        <f>IFERROR(Inv_SY_B!HP4/Inv_SY_B!$NE4-1,"")</f>
        <v>-6.1579857863286458E-3</v>
      </c>
      <c r="HQ4" s="57">
        <f>IFERROR(Inv_SY_B!HQ4/Inv_SY_B!$NE4-1,"")</f>
        <v>-2.4304739981882761E-2</v>
      </c>
      <c r="HR4" s="57">
        <f>IFERROR(Inv_SY_B!HR4/Inv_SY_B!$NE4-1,"")</f>
        <v>-2.9168870539458047E-2</v>
      </c>
      <c r="HS4" s="57">
        <f>IFERROR(Inv_SY_B!HS4/Inv_SY_B!$NE4-1,"")</f>
        <v>3.9672498285003854E-3</v>
      </c>
      <c r="HT4" s="57">
        <f>IFERROR(Inv_SY_B!HT4/Inv_SY_B!$NE4-1,"")</f>
        <v>-1.0600237172566862E-2</v>
      </c>
      <c r="HU4" s="57">
        <f>IFERROR(Inv_SY_B!HU4/Inv_SY_B!$NE4-1,"")</f>
        <v>-3.5266932632785575E-2</v>
      </c>
      <c r="HV4" s="57">
        <f>IFERROR(Inv_SY_B!HV4/Inv_SY_B!$NE4-1,"")</f>
        <v>-5.8884004504685672E-3</v>
      </c>
      <c r="HW4" s="57">
        <f>IFERROR(Inv_SY_B!HW4/Inv_SY_B!$NE4-1,"")</f>
        <v>-5.0194579493016978E-3</v>
      </c>
      <c r="HX4" s="57">
        <f>IFERROR(Inv_SY_B!HX4/Inv_SY_B!$NE4-1,"")</f>
        <v>-7.5228399169497973E-3</v>
      </c>
      <c r="HY4" s="57">
        <f>IFERROR(Inv_SY_B!HY4/Inv_SY_B!$NE4-1,"")</f>
        <v>-1.3895084925508616E-2</v>
      </c>
      <c r="HZ4" s="57">
        <f>IFERROR(Inv_SY_B!HZ4/Inv_SY_B!$NE4-1,"")</f>
        <v>-2.0755001745947133E-2</v>
      </c>
      <c r="IA4" s="57">
        <f>IFERROR(Inv_SY_B!IA4/Inv_SY_B!$NE4-1,"")</f>
        <v>4.766489742414004E-3</v>
      </c>
      <c r="IB4" s="57">
        <f>IFERROR(Inv_SY_B!IB4/Inv_SY_B!$NE4-1,"")</f>
        <v>-1.2952252755874971E-2</v>
      </c>
      <c r="IC4" s="57">
        <f>IFERROR(Inv_SY_B!IC4/Inv_SY_B!$NE4-1,"")</f>
        <v>-1.5715726356525517E-2</v>
      </c>
      <c r="ID4" s="57">
        <f>IFERROR(Inv_SY_B!ID4/Inv_SY_B!$NE4-1,"")</f>
        <v>-1.605755266145148E-3</v>
      </c>
      <c r="IE4" s="57">
        <f>IFERROR(Inv_SY_B!IE4/Inv_SY_B!$NE4-1,"")</f>
        <v>-5.247038128178616E-3</v>
      </c>
      <c r="IF4" s="57">
        <f>IFERROR(Inv_SY_B!IF4/Inv_SY_B!$NE4-1,"")</f>
        <v>-2.7436561605306276E-3</v>
      </c>
      <c r="IG4" s="57">
        <f>IFERROR(Inv_SY_B!IG4/Inv_SY_B!$NE4-1,"")</f>
        <v>-1.0351336425850954E-2</v>
      </c>
      <c r="IH4" s="57">
        <f>IFERROR(Inv_SY_B!IH4/Inv_SY_B!$NE4-1,"")</f>
        <v>-1.5769912113400952E-2</v>
      </c>
      <c r="II4" s="57">
        <f>IFERROR(Inv_SY_B!II4/Inv_SY_B!$NE4-1,"")</f>
        <v>-1.6636884223409143E-2</v>
      </c>
      <c r="IJ4" s="57">
        <f>IFERROR(Inv_SY_B!IJ4/Inv_SY_B!$NE4-1,"")</f>
        <v>-1.3168995783376936E-2</v>
      </c>
      <c r="IK4" s="57">
        <f>IFERROR(Inv_SY_B!IK4/Inv_SY_B!$NE4-1,"")</f>
        <v>1.1366314929849741E-2</v>
      </c>
      <c r="IL4" s="57">
        <f>IFERROR(Inv_SY_B!IL4/Inv_SY_B!$NE4-1,"")</f>
        <v>1.0911154572095683E-2</v>
      </c>
      <c r="IM4" s="57">
        <f>IFERROR(Inv_SY_B!IM4/Inv_SY_B!$NE4-1,"")</f>
        <v>-3.6539768760389668E-3</v>
      </c>
      <c r="IN4" s="57">
        <f>IFERROR(Inv_SY_B!IN4/Inv_SY_B!$NE4-1,"")</f>
        <v>-6.883447985818858E-3</v>
      </c>
      <c r="IO4" s="57">
        <f>IFERROR(Inv_SY_B!IO4/Inv_SY_B!$NE4-1,"")</f>
        <v>-9.1159011690894465E-3</v>
      </c>
      <c r="IP4" s="57">
        <f>IFERROR(Inv_SY_B!IP4/Inv_SY_B!$NE4-1,"")</f>
        <v>-1.7287113305915036E-2</v>
      </c>
      <c r="IQ4" s="57">
        <f>IFERROR(Inv_SY_B!IQ4/Inv_SY_B!$NE4-1,"")</f>
        <v>-5.7021984859328967E-3</v>
      </c>
      <c r="IR4" s="57">
        <f>IFERROR(Inv_SY_B!IR4/Inv_SY_B!$NE4-1,"")</f>
        <v>-9.4843643158428748E-3</v>
      </c>
      <c r="IS4" s="57">
        <f>IFERROR(Inv_SY_B!IS4/Inv_SY_B!$NE4-1,"")</f>
        <v>-9.4843643158428748E-3</v>
      </c>
      <c r="IT4" s="57">
        <f>IFERROR(Inv_SY_B!IT4/Inv_SY_B!$NE4-1,"")</f>
        <v>-1.1001565508356959E-2</v>
      </c>
      <c r="IU4" s="57">
        <f>IFERROR(Inv_SY_B!IU4/Inv_SY_B!$NE4-1,"")</f>
        <v>1.5224340819385507E-2</v>
      </c>
      <c r="IV4" s="57">
        <f>IFERROR(Inv_SY_B!IV4/Inv_SY_B!$NE4-1,"")</f>
        <v>2.2197591692652008E-3</v>
      </c>
      <c r="IW4" s="57">
        <f>IFERROR(Inv_SY_B!IW4/Inv_SY_B!$NE4-1,"")</f>
        <v>-9.7011073433449502E-3</v>
      </c>
      <c r="IX4" s="57">
        <f>IFERROR(Inv_SY_B!IX4/Inv_SY_B!$NE4-1,"")</f>
        <v>-6.6667049583168936E-3</v>
      </c>
      <c r="IY4" s="57">
        <f>IFERROR(Inv_SY_B!IY4/Inv_SY_B!$NE4-1,"")</f>
        <v>-2.7653304632807574E-3</v>
      </c>
      <c r="IZ4" s="57">
        <f>IFERROR(Inv_SY_B!IZ4/Inv_SY_B!$NE4-1,"")</f>
        <v>-5.0923258610069411E-4</v>
      </c>
      <c r="JA4" s="57">
        <f>IFERROR(Inv_SY_B!JA4/Inv_SY_B!$NE4-1,"")</f>
        <v>-7.4243007514651627E-4</v>
      </c>
      <c r="JB4" s="57">
        <f>IFERROR(Inv_SY_B!JB4/Inv_SY_B!$NE4-1,"")</f>
        <v>2.2329742677494879E-2</v>
      </c>
      <c r="JC4" s="57">
        <f>IFERROR(Inv_SY_B!JC4/Inv_SY_B!$NE4-1,"")</f>
        <v>2.2429582003911541E-2</v>
      </c>
      <c r="JD4" s="57">
        <f>IFERROR(Inv_SY_B!JD4/Inv_SY_B!$NE4-1,"")</f>
        <v>3.2519957828038626E-2</v>
      </c>
      <c r="JE4" s="57">
        <f>IFERROR(Inv_SY_B!JE4/Inv_SY_B!$NE4-1,"")</f>
        <v>3.6058764338015692E-2</v>
      </c>
      <c r="JF4" s="57">
        <f>IFERROR(Inv_SY_B!JF4/Inv_SY_B!$NE4-1,"")</f>
        <v>3.3074037018542946E-2</v>
      </c>
      <c r="JG4" s="57">
        <f>IFERROR(Inv_SY_B!JG4/Inv_SY_B!$NE4-1,"")</f>
        <v>3.2381255554596589E-2</v>
      </c>
      <c r="JH4" s="57">
        <f>IFERROR(Inv_SY_B!JH4/Inv_SY_B!$NE4-1,"")</f>
        <v>3.5903596034235985E-2</v>
      </c>
      <c r="JI4" s="57">
        <f>IFERROR(Inv_SY_B!JI4/Inv_SY_B!$NE4-1,"")</f>
        <v>2.5891867216440767E-2</v>
      </c>
      <c r="JJ4" s="57">
        <f>IFERROR(Inv_SY_B!JJ4/Inv_SY_B!$NE4-1,"")</f>
        <v>1.5799181022760456E-2</v>
      </c>
      <c r="JK4" s="57">
        <f>IFERROR(Inv_SY_B!JK4/Inv_SY_B!$NE4-1,"")</f>
        <v>2.6179715664032432E-2</v>
      </c>
      <c r="JL4" s="57">
        <f>IFERROR(Inv_SY_B!JL4/Inv_SY_B!$NE4-1,"")</f>
        <v>4.7101004818642878E-2</v>
      </c>
      <c r="JM4" s="57">
        <f>IFERROR(Inv_SY_B!JM4/Inv_SY_B!$NE4-1,"")</f>
        <v>-7.220581732538256E-3</v>
      </c>
      <c r="JN4" s="57">
        <f>IFERROR(Inv_SY_B!JN4/Inv_SY_B!$NE4-1,"")</f>
        <v>9.4724818835156821E-3</v>
      </c>
      <c r="JO4" s="57">
        <f>IFERROR(Inv_SY_B!JO4/Inv_SY_B!$NE4-1,"")</f>
        <v>3.6628757774112453E-2</v>
      </c>
      <c r="JP4" s="57">
        <f>IFERROR(Inv_SY_B!JP4/Inv_SY_B!$NE4-1,"")</f>
        <v>2.486940554322481E-2</v>
      </c>
      <c r="JQ4" s="57">
        <f>IFERROR(Inv_SY_B!JQ4/Inv_SY_B!$NE4-1,"")</f>
        <v>3.6501281352498971E-2</v>
      </c>
      <c r="JR4" s="57">
        <f>IFERROR(Inv_SY_B!JR4/Inv_SY_B!$NE4-1,"")</f>
        <v>4.0041417468364982E-2</v>
      </c>
      <c r="JS4" s="57">
        <f>IFERROR(Inv_SY_B!JS4/Inv_SY_B!$NE4-1,"")</f>
        <v>3.024557498626379E-2</v>
      </c>
      <c r="JT4" s="57">
        <f>IFERROR(Inv_SY_B!JT4/Inv_SY_B!$NE4-1,"")</f>
        <v>4.710838091770686E-2</v>
      </c>
      <c r="JU4" s="57">
        <f>IFERROR(Inv_SY_B!JU4/Inv_SY_B!$NE4-1,"")</f>
        <v>2.6593497807445354E-2</v>
      </c>
      <c r="JV4" s="57">
        <f>IFERROR(Inv_SY_B!JV4/Inv_SY_B!$NE4-1,"")</f>
        <v>-8.340442781804569E-3</v>
      </c>
      <c r="JW4" s="57">
        <f>IFERROR(Inv_SY_B!JW4/Inv_SY_B!$NE4-1,"")</f>
        <v>-1.688734283296689E-2</v>
      </c>
      <c r="JX4" s="57">
        <f>IFERROR(Inv_SY_B!JX4/Inv_SY_B!$NE4-1,"")</f>
        <v>-2.1927822350319093E-2</v>
      </c>
      <c r="JY4" s="57">
        <f>IFERROR(Inv_SY_B!JY4/Inv_SY_B!$NE4-1,"")</f>
        <v>-2.9159814701302578E-2</v>
      </c>
      <c r="JZ4" s="57">
        <f>IFERROR(Inv_SY_B!JZ4/Inv_SY_B!$NE4-1,"")</f>
        <v>-4.3957196812680621E-3</v>
      </c>
      <c r="KA4" s="57">
        <f>IFERROR(Inv_SY_B!KA4/Inv_SY_B!$NE4-1,"")</f>
        <v>-3.2227932668386416E-2</v>
      </c>
      <c r="KB4" s="57">
        <f>IFERROR(Inv_SY_B!KB4/Inv_SY_B!$NE4-1,"")</f>
        <v>-9.8745017653465439E-3</v>
      </c>
      <c r="KC4" s="57">
        <f>IFERROR(Inv_SY_B!KC4/Inv_SY_B!$NE4-1,"")</f>
        <v>-3.3542840368565363E-2</v>
      </c>
      <c r="KD4" s="57">
        <f>IFERROR(Inv_SY_B!KD4/Inv_SY_B!$NE4-1,"")</f>
        <v>-2.2146973633682121E-2</v>
      </c>
      <c r="KE4" s="57">
        <f>IFERROR(Inv_SY_B!KE4/Inv_SY_B!$NE4-1,"")</f>
        <v>-7.0255350816256223E-3</v>
      </c>
      <c r="KF4" s="57">
        <f>IFERROR(Inv_SY_B!KF4/Inv_SY_B!$NE4-1,"")</f>
        <v>-1.473394326600741E-2</v>
      </c>
      <c r="KG4" s="57">
        <f>IFERROR(Inv_SY_B!KG4/Inv_SY_B!$NE4-1,"")</f>
        <v>-2.0393763366777118E-2</v>
      </c>
      <c r="KH4" s="57">
        <f>IFERROR(Inv_SY_B!KH4/Inv_SY_B!$NE4-1,"")</f>
        <v>-1.2723468449067354E-2</v>
      </c>
      <c r="KI4" s="57">
        <f>IFERROR(Inv_SY_B!KI4/Inv_SY_B!$NE4-1,"")</f>
        <v>-6.3727517159017921E-4</v>
      </c>
      <c r="KJ4" s="57">
        <f>IFERROR(Inv_SY_B!KJ4/Inv_SY_B!$NE4-1,"")</f>
        <v>-2.4568595314844788E-2</v>
      </c>
      <c r="KK4" s="57">
        <f>IFERROR(Inv_SY_B!KK4/Inv_SY_B!$NE4-1,"")</f>
        <v>-3.2852513825971319E-2</v>
      </c>
      <c r="KL4" s="57">
        <f>IFERROR(Inv_SY_B!KL4/Inv_SY_B!$NE4-1,"")</f>
        <v>-2.5820009184295833E-2</v>
      </c>
      <c r="KM4" s="57">
        <f>IFERROR(Inv_SY_B!KM4/Inv_SY_B!$NE4-1,"")</f>
        <v>-7.0645620224986105E-3</v>
      </c>
      <c r="KN4" s="57">
        <f>IFERROR(Inv_SY_B!KN4/Inv_SY_B!$NE4-1,"")</f>
        <v>-1.7710095091326705E-2</v>
      </c>
      <c r="KO4" s="57">
        <f>IFERROR(Inv_SY_B!KO4/Inv_SY_B!$NE4-1,"")</f>
        <v>-1.6830498131480076E-2</v>
      </c>
      <c r="KP4" s="57">
        <f>IFERROR(Inv_SY_B!KP4/Inv_SY_B!$NE4-1,"")</f>
        <v>-1.3751908772017041E-2</v>
      </c>
      <c r="KQ4" s="57">
        <f>IFERROR(Inv_SY_B!KQ4/Inv_SY_B!$NE4-1,"")</f>
        <v>1.4762579394336472</v>
      </c>
      <c r="KR4" s="57">
        <f>IFERROR(Inv_SY_B!KR4/Inv_SY_B!$NE4-1,"")</f>
        <v>-1.8149893571249964E-2</v>
      </c>
      <c r="KS4" s="57">
        <f>IFERROR(Inv_SY_B!KS4/Inv_SY_B!$NE4-1,"")</f>
        <v>-2.7165762409677496E-2</v>
      </c>
      <c r="KT4" s="57">
        <f>IFERROR(Inv_SY_B!KT4/Inv_SY_B!$NE4-1,"")</f>
        <v>-6.4952338532826559E-3</v>
      </c>
      <c r="KU4" s="57">
        <f>IFERROR(Inv_SY_B!KU4/Inv_SY_B!$NE4-1,"")</f>
        <v>-1.4851404971825244E-2</v>
      </c>
      <c r="KV4" s="57">
        <f>IFERROR(Inv_SY_B!KV4/Inv_SY_B!$NE4-1,"")</f>
        <v>-2.7221359576007464E-2</v>
      </c>
      <c r="KW4" s="57">
        <f>IFERROR(Inv_SY_B!KW4/Inv_SY_B!$NE4-1,"")</f>
        <v>-1.4411606491902096E-2</v>
      </c>
      <c r="KX4" s="57">
        <f>IFERROR(Inv_SY_B!KX4/Inv_SY_B!$NE4-1,"")</f>
        <v>-1.0531955615435851E-2</v>
      </c>
      <c r="KY4" s="57">
        <f>IFERROR(Inv_SY_B!KY4/Inv_SY_B!$NE4-1,"")</f>
        <v>-7.0803229024665182E-3</v>
      </c>
      <c r="KZ4" s="57">
        <f>IFERROR(Inv_SY_B!KZ4/Inv_SY_B!$NE4-1,"")</f>
        <v>-6.6201052074038591E-3</v>
      </c>
      <c r="LA4" s="57">
        <f>IFERROR(Inv_SY_B!LA4/Inv_SY_B!$NE4-1,"")</f>
        <v>1.9559201369425683E-2</v>
      </c>
      <c r="LB4" s="57">
        <f>IFERROR(Inv_SY_B!LB4/Inv_SY_B!$NE4-1,"")</f>
        <v>-3.0009207105654578E-3</v>
      </c>
      <c r="LC4" s="57">
        <f>IFERROR(Inv_SY_B!LC4/Inv_SY_B!$NE4-1,"")</f>
        <v>5.3455548642233897E-3</v>
      </c>
      <c r="LD4" s="57">
        <f>IFERROR(Inv_SY_B!LD4/Inv_SY_B!$NE4-1,"")</f>
        <v>-3.4155595457867616E-3</v>
      </c>
      <c r="LE4" s="57">
        <f>IFERROR(Inv_SY_B!LE4/Inv_SY_B!$NE4-1,"")</f>
        <v>-7.7504200958268266E-3</v>
      </c>
      <c r="LF4" s="57">
        <f>IFERROR(Inv_SY_B!LF4/Inv_SY_B!$NE4-1,"")</f>
        <v>-1.7070370278413072E-2</v>
      </c>
      <c r="LG4" s="57">
        <f>IFERROR(Inv_SY_B!LG4/Inv_SY_B!$NE4-1,"")</f>
        <v>-8.0007582925915033E-3</v>
      </c>
      <c r="LH4" s="57">
        <f>IFERROR(Inv_SY_B!LH4/Inv_SY_B!$NE4-1,"")</f>
        <v>-3.170622839867987E-2</v>
      </c>
      <c r="LI4" s="57">
        <f>IFERROR(Inv_SY_B!LI4/Inv_SY_B!$NE4-1,"")</f>
        <v>-1.0568079453352919E-2</v>
      </c>
      <c r="LJ4" s="57">
        <f>IFERROR(Inv_SY_B!LJ4/Inv_SY_B!$NE4-1,"")</f>
        <v>-1.1888241529955823E-2</v>
      </c>
      <c r="LK4" s="57">
        <f>IFERROR(Inv_SY_B!LK4/Inv_SY_B!$NE4-1,"")</f>
        <v>-2.6184414584872306E-2</v>
      </c>
      <c r="LL4" s="57">
        <f>IFERROR(Inv_SY_B!LL4/Inv_SY_B!$NE4-1,"")</f>
        <v>-2.1860391186207195E-2</v>
      </c>
      <c r="LM4" s="57">
        <f>IFERROR(Inv_SY_B!LM4/Inv_SY_B!$NE4-1,"")</f>
        <v>1.1756452379353632E-2</v>
      </c>
      <c r="LN4" s="57">
        <f>IFERROR(Inv_SY_B!LN4/Inv_SY_B!$NE4-1,"")</f>
        <v>-1.8983583532727888E-3</v>
      </c>
      <c r="LO4" s="57">
        <f>IFERROR(Inv_SY_B!LO4/Inv_SY_B!$NE4-1,"")</f>
        <v>-9.2676212883407993E-3</v>
      </c>
      <c r="LP4" s="57">
        <f>IFERROR(Inv_SY_B!LP4/Inv_SY_B!$NE4-1,"")</f>
        <v>-9.050878260838946E-3</v>
      </c>
      <c r="LQ4" s="57">
        <f>IFERROR(Inv_SY_B!LQ4/Inv_SY_B!$NE4-1,"")</f>
        <v>-7.1001910133208224E-3</v>
      </c>
      <c r="LR4" s="57">
        <f>IFERROR(Inv_SY_B!LR4/Inv_SY_B!$NE4-1,"")</f>
        <v>-3.4155595457867616E-3</v>
      </c>
      <c r="LS4" s="57">
        <f>IFERROR(Inv_SY_B!LS4/Inv_SY_B!$NE4-1,"")</f>
        <v>1.3747381817645454E-2</v>
      </c>
      <c r="LT4" s="57">
        <f>IFERROR(Inv_SY_B!LT4/Inv_SY_B!$NE4-1,"")</f>
        <v>-2.0267329934067546E-2</v>
      </c>
      <c r="LU4" s="57">
        <f>IFERROR(Inv_SY_B!LU4/Inv_SY_B!$NE4-1,"")</f>
        <v>-2.2770711901715757E-2</v>
      </c>
      <c r="LV4" s="57">
        <f>IFERROR(Inv_SY_B!LV4/Inv_SY_B!$NE4-1,"")</f>
        <v>1.3869696897498063E-2</v>
      </c>
      <c r="LW4" s="57">
        <f>IFERROR(Inv_SY_B!LW4/Inv_SY_B!$NE4-1,"")</f>
        <v>1.8876460832794262E-2</v>
      </c>
      <c r="LX4" s="57">
        <f>IFERROR(Inv_SY_B!LX4/Inv_SY_B!$NE4-1,"")</f>
        <v>-2.2770711901715757E-2</v>
      </c>
      <c r="LY4" s="57">
        <f>IFERROR(Inv_SY_B!LY4/Inv_SY_B!$NE4-1,"")</f>
        <v>2.7524507630124262E-2</v>
      </c>
      <c r="LZ4" s="57">
        <f>IFERROR(Inv_SY_B!LZ4/Inv_SY_B!$NE4-1,"")</f>
        <v>-1.5336426058397024E-2</v>
      </c>
      <c r="MA4" s="57">
        <f>IFERROR(Inv_SY_B!MA4/Inv_SY_B!$NE4-1,"")</f>
        <v>1.58745699018914E-2</v>
      </c>
      <c r="MB4" s="57">
        <f>IFERROR(Inv_SY_B!MB4/Inv_SY_B!$NE4-1,"")</f>
        <v>4.6039324717872532E-3</v>
      </c>
      <c r="MC4" s="57">
        <f>IFERROR(Inv_SY_B!MC4/Inv_SY_B!$NE4-1,"")</f>
        <v>1.0022508159337473E-2</v>
      </c>
      <c r="MD4" s="57">
        <f>IFERROR(Inv_SY_B!MD4/Inv_SY_B!$NE4-1,"")</f>
        <v>1.58745699018914E-2</v>
      </c>
      <c r="ME4" s="57">
        <f>IFERROR(Inv_SY_B!ME4/Inv_SY_B!$NE4-1,"")</f>
        <v>7.6383348568151987E-3</v>
      </c>
      <c r="MF4" s="57">
        <f>IFERROR(Inv_SY_B!MF4/Inv_SY_B!$NE4-1,"")</f>
        <v>-5.3662467933048852E-3</v>
      </c>
      <c r="MG4" s="57">
        <f>IFERROR(Inv_SY_B!MG4/Inv_SY_B!$NE4-1,"")</f>
        <v>6.5546197193053768E-3</v>
      </c>
      <c r="MH4" s="57">
        <f>IFERROR(Inv_SY_B!MH4/Inv_SY_B!$NE4-1,"")</f>
        <v>2.0209430451931576E-2</v>
      </c>
      <c r="MI4" s="57">
        <f>IFERROR(Inv_SY_B!MI4/Inv_SY_B!$NE4-1,"")</f>
        <v>-4.2825316557948412E-3</v>
      </c>
      <c r="MJ4" s="57">
        <f>IFERROR(Inv_SY_B!MJ4/Inv_SY_B!$NE4-1,"")</f>
        <v>9.773253677709981E-3</v>
      </c>
      <c r="MK4" s="57">
        <f>IFERROR(Inv_SY_B!MK4/Inv_SY_B!$NE4-1,"")</f>
        <v>6.6668298396986181E-2</v>
      </c>
      <c r="ML4" s="57">
        <f>IFERROR(Inv_SY_B!ML4/Inv_SY_B!$NE4-1,"")</f>
        <v>8.288563939321314E-3</v>
      </c>
      <c r="MM4" s="57">
        <f>IFERROR(Inv_SY_B!MM4/Inv_SY_B!$NE4-1,"")</f>
        <v>-1.9249208081196345E-2</v>
      </c>
      <c r="MN4" s="57">
        <f>IFERROR(Inv_SY_B!MN4/Inv_SY_B!$NE4-1,"")</f>
        <v>-3.1988165182847972E-3</v>
      </c>
      <c r="MO4" s="57">
        <f>IFERROR(Inv_SY_B!MO4/Inv_SY_B!$NE4-1,"")</f>
        <v>6.6668298396986181E-2</v>
      </c>
      <c r="MP4" s="57">
        <f>IFERROR(Inv_SY_B!MP4/Inv_SY_B!$NE4-1,"")</f>
        <v>7.766410282157743E-3</v>
      </c>
      <c r="MQ4" s="57">
        <f>IFERROR(Inv_SY_B!MQ4/Inv_SY_B!$NE4-1,"")</f>
        <v>-1.7070370278413072E-2</v>
      </c>
      <c r="MR4" s="57">
        <f>IFERROR(Inv_SY_B!MR4/Inv_SY_B!$NE4-1,"")</f>
        <v>-1.4035967893385015E-2</v>
      </c>
      <c r="MS4" s="57">
        <f>IFERROR(Inv_SY_B!MS4/Inv_SY_B!$NE4-1,"")</f>
        <v>1.7510979759531642E-2</v>
      </c>
      <c r="MT4" s="57">
        <f>IFERROR(Inv_SY_B!MT4/Inv_SY_B!$NE4-1,"")</f>
        <v>-8.7848754543590202E-3</v>
      </c>
      <c r="MU4" s="57">
        <f>IFERROR(Inv_SY_B!MU4/Inv_SY_B!$NE4-1,"")</f>
        <v>1.3707139626871534E-2</v>
      </c>
      <c r="MV4" s="57">
        <f>IFERROR(Inv_SY_B!MV4/Inv_SY_B!$NE4-1,"")</f>
        <v>1.4800706720177192E-2</v>
      </c>
      <c r="MW4" s="57">
        <f>IFERROR(Inv_SY_B!MW4/Inv_SY_B!$NE4-1,"")</f>
        <v>-1.3439924567754336E-2</v>
      </c>
      <c r="MX4" s="57">
        <f>IFERROR(Inv_SY_B!MX4/Inv_SY_B!$NE4-1,"")</f>
        <v>2.6532452242693516E-3</v>
      </c>
      <c r="MY4" s="57">
        <f>IFERROR(Inv_SY_B!MY4/Inv_SY_B!$NE4-1,"")</f>
        <v>-1.6626047072033856E-2</v>
      </c>
      <c r="MZ4" s="57">
        <f>IFERROR(Inv_SY_B!MZ4/Inv_SY_B!$NE4-1,"")</f>
        <v>1.8079474170114018E-3</v>
      </c>
      <c r="NA4" s="57">
        <f>IFERROR(Inv_SY_B!NA4/Inv_SY_B!$NE4-1,"")</f>
        <v>1.2851575044626751E-2</v>
      </c>
      <c r="NB4" s="57">
        <f>IFERROR(Inv_SY_B!NB4/Inv_SY_B!$NE4-1,"")</f>
        <v>-1.6626047072033856E-2</v>
      </c>
      <c r="NC4" s="57">
        <f>IFERROR(Inv_SY_B!NC4/Inv_SY_B!$NE4-1,"")</f>
        <v>2.0697102263811162E-2</v>
      </c>
      <c r="ND4" s="57">
        <f>IFERROR(Inv_SY_B!ND4/Inv_SY_B!$NE4-1,"")</f>
        <v>1.4780017613006402E-2</v>
      </c>
    </row>
    <row r="5" spans="2:368" ht="14.5" x14ac:dyDescent="0.35">
      <c r="B5" s="86">
        <f>B4+1</f>
        <v>45746</v>
      </c>
      <c r="C5" s="57">
        <f>IFERROR(Inv_SY_B!C5/Inv_SY_B!$NE5-1,"")</f>
        <v>-0.10017995729128915</v>
      </c>
      <c r="D5" s="57">
        <f>IFERROR(Inv_SY_B!D5/Inv_SY_B!$NE5-1,"")</f>
        <v>-0.13281385534618273</v>
      </c>
      <c r="E5" s="57">
        <f>IFERROR(Inv_SY_B!E5/Inv_SY_B!$NE5-1,"")</f>
        <v>-7.7306380575374423E-2</v>
      </c>
      <c r="F5" s="57">
        <f>IFERROR(Inv_SY_B!F5/Inv_SY_B!$NE5-1,"")</f>
        <v>-7.5605040158488235E-2</v>
      </c>
      <c r="G5" s="57">
        <f>IFERROR(Inv_SY_B!G5/Inv_SY_B!$NE5-1,"")</f>
        <v>-7.8062531871768259E-2</v>
      </c>
      <c r="H5" s="57">
        <f>IFERROR(Inv_SY_B!H5/Inv_SY_B!$NE5-1,"")</f>
        <v>-0.13318191364415155</v>
      </c>
      <c r="I5" s="57">
        <f>IFERROR(Inv_SY_B!I5/Inv_SY_B!$NE5-1,"")</f>
        <v>-5.7819285583592395E-2</v>
      </c>
      <c r="J5" s="57">
        <f>IFERROR(Inv_SY_B!J5/Inv_SY_B!$NE5-1,"")</f>
        <v>-9.5832087337024308E-2</v>
      </c>
      <c r="K5" s="57">
        <f>IFERROR(Inv_SY_B!K5/Inv_SY_B!$NE5-1,"")</f>
        <v>-6.6720262425860155E-2</v>
      </c>
      <c r="L5" s="57">
        <f>IFERROR(Inv_SY_B!L5/Inv_SY_B!$NE5-1,"")</f>
        <v>-6.5018922008973967E-2</v>
      </c>
      <c r="M5" s="57">
        <f>IFERROR(Inv_SY_B!M5/Inv_SY_B!$NE5-1,"")</f>
        <v>-6.2183354647496913E-2</v>
      </c>
      <c r="N5" s="57">
        <f>IFERROR(Inv_SY_B!N5/Inv_SY_B!$NE5-1,"")</f>
        <v>-6.426277071258002E-2</v>
      </c>
      <c r="O5" s="57">
        <f>IFERROR(Inv_SY_B!O5/Inv_SY_B!$NE5-1,"")</f>
        <v>-6.55860354812694E-2</v>
      </c>
      <c r="P5" s="57">
        <f>IFERROR(Inv_SY_B!P5/Inv_SY_B!$NE5-1,"")</f>
        <v>-6.3695657240284587E-2</v>
      </c>
      <c r="Q5" s="57">
        <f>IFERROR(Inv_SY_B!Q5/Inv_SY_B!$NE5-1,"")</f>
        <v>-5.2731463442573401E-2</v>
      </c>
      <c r="R5" s="57">
        <f>IFERROR(Inv_SY_B!R5/Inv_SY_B!$NE5-1,"")</f>
        <v>-5.4999917331755133E-2</v>
      </c>
      <c r="S5" s="57">
        <f>IFERROR(Inv_SY_B!S5/Inv_SY_B!$NE5-1,"")</f>
        <v>-7.1923777268149691E-2</v>
      </c>
      <c r="T5" s="57">
        <f>IFERROR(Inv_SY_B!T5/Inv_SY_B!$NE5-1,"")</f>
        <v>-6.5158213037257107E-2</v>
      </c>
      <c r="U5" s="57">
        <f>IFERROR(Inv_SY_B!U5/Inv_SY_B!$NE5-1,"")</f>
        <v>-7.7117342751276019E-2</v>
      </c>
      <c r="V5" s="57">
        <f>IFERROR(Inv_SY_B!V5/Inv_SY_B!$NE5-1,"")</f>
        <v>-6.067105205470924E-2</v>
      </c>
      <c r="W5" s="57">
        <f>IFERROR(Inv_SY_B!W5/Inv_SY_B!$NE5-1,"")</f>
        <v>-3.5529021449612785E-2</v>
      </c>
      <c r="X5" s="57">
        <f>IFERROR(Inv_SY_B!X5/Inv_SY_B!$NE5-1,"")</f>
        <v>-4.460283700633938E-2</v>
      </c>
      <c r="Y5" s="57">
        <f>IFERROR(Inv_SY_B!Y5/Inv_SY_B!$NE5-1,"")</f>
        <v>-3.3827681032726598E-2</v>
      </c>
      <c r="Z5" s="57">
        <f>IFERROR(Inv_SY_B!Z5/Inv_SY_B!$NE5-1,"")</f>
        <v>-3.6285172746006622E-2</v>
      </c>
      <c r="AA5" s="57">
        <f>IFERROR(Inv_SY_B!AA5/Inv_SY_B!$NE5-1,"")</f>
        <v>-3.8553626635188354E-2</v>
      </c>
      <c r="AB5" s="57">
        <f>IFERROR(Inv_SY_B!AB5/Inv_SY_B!$NE5-1,"")</f>
        <v>-3.8742664459286869E-2</v>
      </c>
      <c r="AC5" s="57">
        <f>IFERROR(Inv_SY_B!AC5/Inv_SY_B!$NE5-1,"")</f>
        <v>-3.7986513162893032E-2</v>
      </c>
      <c r="AD5" s="57">
        <f>IFERROR(Inv_SY_B!AD5/Inv_SY_B!$NE5-1,"")</f>
        <v>-4.3090534413551596E-2</v>
      </c>
      <c r="AE5" s="57">
        <f>IFERROR(Inv_SY_B!AE5/Inv_SY_B!$NE5-1,"")</f>
        <v>-3.666324839420354E-2</v>
      </c>
      <c r="AF5" s="57">
        <f>IFERROR(Inv_SY_B!AF5/Inv_SY_B!$NE5-1,"")</f>
        <v>-3.2693454088135843E-2</v>
      </c>
      <c r="AG5" s="57">
        <f>IFERROR(Inv_SY_B!AG5/Inv_SY_B!$NE5-1,"")</f>
        <v>-4.2712458765354788E-2</v>
      </c>
      <c r="AH5" s="57">
        <f>IFERROR(Inv_SY_B!AH5/Inv_SY_B!$NE5-1,"")</f>
        <v>-4.0254967052074542E-2</v>
      </c>
      <c r="AI5" s="57">
        <f>IFERROR(Inv_SY_B!AI5/Inv_SY_B!$NE5-1,"")</f>
        <v>-8.6947309604396339E-2</v>
      </c>
      <c r="AJ5" s="57">
        <f>IFERROR(Inv_SY_B!AJ5/Inv_SY_B!$NE5-1,"")</f>
        <v>-9.8190085458673693E-2</v>
      </c>
      <c r="AK5" s="57">
        <f>IFERROR(Inv_SY_B!AK5/Inv_SY_B!$NE5-1,"")</f>
        <v>-8.7245790379288701E-2</v>
      </c>
      <c r="AL5" s="57">
        <f>IFERROR(Inv_SY_B!AL5/Inv_SY_B!$NE5-1,"")</f>
        <v>-7.4709597833811259E-2</v>
      </c>
      <c r="AM5" s="57">
        <f>IFERROR(Inv_SY_B!AM5/Inv_SY_B!$NE5-1,"")</f>
        <v>-6.0382520638980086E-2</v>
      </c>
      <c r="AN5" s="57">
        <f>IFERROR(Inv_SY_B!AN5/Inv_SY_B!$NE5-1,"")</f>
        <v>-5.6800751340272071E-2</v>
      </c>
      <c r="AO5" s="57">
        <f>IFERROR(Inv_SY_B!AO5/Inv_SY_B!$NE5-1,"")</f>
        <v>-7.1068132380124993E-2</v>
      </c>
      <c r="AP5" s="57">
        <f>IFERROR(Inv_SY_B!AP5/Inv_SY_B!$NE5-1,"")</f>
        <v>-6.8143020786180175E-2</v>
      </c>
      <c r="AQ5" s="57">
        <f>IFERROR(Inv_SY_B!AQ5/Inv_SY_B!$NE5-1,"")</f>
        <v>-9.0539028262267118E-2</v>
      </c>
      <c r="AR5" s="57">
        <f>IFERROR(Inv_SY_B!AR5/Inv_SY_B!$NE5-1,"")</f>
        <v>-6.1682040360764856E-2</v>
      </c>
      <c r="AS5" s="57">
        <f>IFERROR(Inv_SY_B!AS5/Inv_SY_B!$NE5-1,"")</f>
        <v>-4.2545706953805995E-2</v>
      </c>
      <c r="AT5" s="57">
        <f>IFERROR(Inv_SY_B!AT5/Inv_SY_B!$NE5-1,"")</f>
        <v>-4.8393542847471771E-2</v>
      </c>
      <c r="AU5" s="57">
        <f>IFERROR(Inv_SY_B!AU5/Inv_SY_B!$NE5-1,"")</f>
        <v>-4.3103800225769096E-2</v>
      </c>
      <c r="AV5" s="57">
        <f>IFERROR(Inv_SY_B!AV5/Inv_SY_B!$NE5-1,"")</f>
        <v>-2.0477671223491867E-2</v>
      </c>
      <c r="AW5" s="57">
        <f>IFERROR(Inv_SY_B!AW5/Inv_SY_B!$NE5-1,"")</f>
        <v>-2.3287682030646462E-2</v>
      </c>
      <c r="AX5" s="57">
        <f>IFERROR(Inv_SY_B!AX5/Inv_SY_B!$NE5-1,"")</f>
        <v>-3.2736140048416296E-2</v>
      </c>
      <c r="AY5" s="57">
        <f>IFERROR(Inv_SY_B!AY5/Inv_SY_B!$NE5-1,"")</f>
        <v>-4.6722464051120682E-2</v>
      </c>
      <c r="AZ5" s="57">
        <f>IFERROR(Inv_SY_B!AZ5/Inv_SY_B!$NE5-1,"")</f>
        <v>-3.8447828774108794E-2</v>
      </c>
      <c r="BA5" s="57">
        <f>IFERROR(Inv_SY_B!BA5/Inv_SY_B!$NE5-1,"")</f>
        <v>-3.7553555565764229E-2</v>
      </c>
      <c r="BB5" s="57">
        <f>IFERROR(Inv_SY_B!BB5/Inv_SY_B!$NE5-1,"")</f>
        <v>-5.9422360582836231E-2</v>
      </c>
      <c r="BC5" s="57">
        <f>IFERROR(Inv_SY_B!BC5/Inv_SY_B!$NE5-1,"")</f>
        <v>-6.6693257022417574E-2</v>
      </c>
      <c r="BD5" s="57">
        <f>IFERROR(Inv_SY_B!BD5/Inv_SY_B!$NE5-1,"")</f>
        <v>-6.4908552099251837E-2</v>
      </c>
      <c r="BE5" s="57">
        <f>IFERROR(Inv_SY_B!BE5/Inv_SY_B!$NE5-1,"")</f>
        <v>-8.0806191340865974E-2</v>
      </c>
      <c r="BF5" s="57">
        <f>IFERROR(Inv_SY_B!BF5/Inv_SY_B!$NE5-1,"")</f>
        <v>-6.0028270538058148E-2</v>
      </c>
      <c r="BG5" s="57">
        <f>IFERROR(Inv_SY_B!BG5/Inv_SY_B!$NE5-1,"")</f>
        <v>-6.0741178989455413E-2</v>
      </c>
      <c r="BH5" s="57">
        <f>IFERROR(Inv_SY_B!BH5/Inv_SY_B!$NE5-1,"")</f>
        <v>-0.10162226551442477</v>
      </c>
      <c r="BI5" s="57">
        <f>IFERROR(Inv_SY_B!BI5/Inv_SY_B!$NE5-1,"")</f>
        <v>-0.10332656132819973</v>
      </c>
      <c r="BJ5" s="57">
        <f>IFERROR(Inv_SY_B!BJ5/Inv_SY_B!$NE5-1,"")</f>
        <v>-0.10686332514745467</v>
      </c>
      <c r="BK5" s="57">
        <f>IFERROR(Inv_SY_B!BK5/Inv_SY_B!$NE5-1,"")</f>
        <v>-6.5207959833072482E-2</v>
      </c>
      <c r="BL5" s="57">
        <f>IFERROR(Inv_SY_B!BL5/Inv_SY_B!$NE5-1,"")</f>
        <v>-7.7176341817395744E-2</v>
      </c>
      <c r="BM5" s="57">
        <f>IFERROR(Inv_SY_B!BM5/Inv_SY_B!$NE5-1,"")</f>
        <v>-6.8287446967579712E-2</v>
      </c>
      <c r="BN5" s="57">
        <f>IFERROR(Inv_SY_B!BN5/Inv_SY_B!$NE5-1,"")</f>
        <v>2.4639800185902505E-2</v>
      </c>
      <c r="BO5" s="57">
        <f>IFERROR(Inv_SY_B!BO5/Inv_SY_B!$NE5-1,"")</f>
        <v>3.3720665181782294E-3</v>
      </c>
      <c r="BP5" s="57">
        <f>IFERROR(Inv_SY_B!BP5/Inv_SY_B!$NE5-1,"")</f>
        <v>9.7000117336198954E-4</v>
      </c>
      <c r="BQ5" s="57">
        <f>IFERROR(Inv_SY_B!BQ5/Inv_SY_B!$NE5-1,"")</f>
        <v>1.3446256150258185E-2</v>
      </c>
      <c r="BR5" s="57">
        <f>IFERROR(Inv_SY_B!BR5/Inv_SY_B!$NE5-1,"")</f>
        <v>2.8858905245491728E-2</v>
      </c>
      <c r="BS5" s="57">
        <f>IFERROR(Inv_SY_B!BS5/Inv_SY_B!$NE5-1,"")</f>
        <v>1.2176520720829087E-2</v>
      </c>
      <c r="BT5" s="57">
        <f>IFERROR(Inv_SY_B!BT5/Inv_SY_B!$NE5-1,"")</f>
        <v>-9.1991444756989171E-3</v>
      </c>
      <c r="BU5" s="57">
        <f>IFERROR(Inv_SY_B!BU5/Inv_SY_B!$NE5-1,"")</f>
        <v>1.1638068267577406E-2</v>
      </c>
      <c r="BV5" s="57">
        <f>IFERROR(Inv_SY_B!BV5/Inv_SY_B!$NE5-1,"")</f>
        <v>3.1786447531737094E-2</v>
      </c>
      <c r="BW5" s="57">
        <f>IFERROR(Inv_SY_B!BW5/Inv_SY_B!$NE5-1,"")</f>
        <v>-7.3048524081283928E-3</v>
      </c>
      <c r="BX5" s="57">
        <f>IFERROR(Inv_SY_B!BX5/Inv_SY_B!$NE5-1,"")</f>
        <v>-1.099287421087114E-3</v>
      </c>
      <c r="BY5" s="57">
        <f>IFERROR(Inv_SY_B!BY5/Inv_SY_B!$NE5-1,"")</f>
        <v>-1.0060186324594711E-2</v>
      </c>
      <c r="BZ5" s="57">
        <f>IFERROR(Inv_SY_B!BZ5/Inv_SY_B!$NE5-1,"")</f>
        <v>-8.9009063385514509E-4</v>
      </c>
      <c r="CA5" s="57">
        <f>IFERROR(Inv_SY_B!CA5/Inv_SY_B!$NE5-1,"")</f>
        <v>-2.2494413387965873E-2</v>
      </c>
      <c r="CB5" s="57">
        <f>IFERROR(Inv_SY_B!CB5/Inv_SY_B!$NE5-1,"")</f>
        <v>1.1724172452467041E-2</v>
      </c>
      <c r="CC5" s="57">
        <f>IFERROR(Inv_SY_B!CC5/Inv_SY_B!$NE5-1,"")</f>
        <v>1.6201590066724725E-2</v>
      </c>
      <c r="CD5" s="57">
        <f>IFERROR(Inv_SY_B!CD5/Inv_SY_B!$NE5-1,"")</f>
        <v>1.6373798436503773E-2</v>
      </c>
      <c r="CE5" s="57">
        <f>IFERROR(Inv_SY_B!CE5/Inv_SY_B!$NE5-1,"")</f>
        <v>-1.9445542477558142E-2</v>
      </c>
      <c r="CF5" s="57">
        <f>IFERROR(Inv_SY_B!CF5/Inv_SY_B!$NE5-1,"")</f>
        <v>2.6587907369029162E-2</v>
      </c>
      <c r="CG5" s="57">
        <f>IFERROR(Inv_SY_B!CG5/Inv_SY_B!$NE5-1,"")</f>
        <v>1.3446256150258185E-2</v>
      </c>
      <c r="CH5" s="57">
        <f>IFERROR(Inv_SY_B!CH5/Inv_SY_B!$NE5-1,"")</f>
        <v>3.1336357474359922E-2</v>
      </c>
      <c r="CI5" s="57">
        <f>IFERROR(Inv_SY_B!CI5/Inv_SY_B!$NE5-1,"")</f>
        <v>2.9978259649056094E-2</v>
      </c>
      <c r="CJ5" s="57">
        <f>IFERROR(Inv_SY_B!CJ5/Inv_SY_B!$NE5-1,"")</f>
        <v>2.161441223501015E-2</v>
      </c>
      <c r="CK5" s="57">
        <f>IFERROR(Inv_SY_B!CK5/Inv_SY_B!$NE5-1,"")</f>
        <v>1.9724033994025447E-2</v>
      </c>
      <c r="CL5" s="57">
        <f>IFERROR(Inv_SY_B!CL5/Inv_SY_B!$NE5-1,"")</f>
        <v>1.5453568329876877E-2</v>
      </c>
      <c r="CM5" s="57">
        <f>IFERROR(Inv_SY_B!CM5/Inv_SY_B!$NE5-1,"")</f>
        <v>1.6029381696945455E-2</v>
      </c>
      <c r="CN5" s="57">
        <f>IFERROR(Inv_SY_B!CN5/Inv_SY_B!$NE5-1,"")</f>
        <v>3.716483257736769E-3</v>
      </c>
      <c r="CO5" s="57">
        <f>IFERROR(Inv_SY_B!CO5/Inv_SY_B!$NE5-1,"")</f>
        <v>7.5911715777674527E-3</v>
      </c>
      <c r="CP5" s="57">
        <f>IFERROR(Inv_SY_B!CP5/Inv_SY_B!$NE5-1,"")</f>
        <v>-3.2619482765662511E-2</v>
      </c>
      <c r="CQ5" s="57">
        <f>IFERROR(Inv_SY_B!CQ5/Inv_SY_B!$NE5-1,"")</f>
        <v>-9.285248660588663E-3</v>
      </c>
      <c r="CR5" s="57">
        <f>IFERROR(Inv_SY_B!CR5/Inv_SY_B!$NE5-1,"")</f>
        <v>-4.5495184916622966E-3</v>
      </c>
      <c r="CS5" s="57">
        <f>IFERROR(Inv_SY_B!CS5/Inv_SY_B!$NE5-1,"")</f>
        <v>1.1810276637356232E-2</v>
      </c>
      <c r="CT5" s="57">
        <f>IFERROR(Inv_SY_B!CT5/Inv_SY_B!$NE5-1,"")</f>
        <v>1.8612507243632503E-2</v>
      </c>
      <c r="CU5" s="57">
        <f>IFERROR(Inv_SY_B!CU5/Inv_SY_B!$NE5-1,"")</f>
        <v>1.2933075208316547E-2</v>
      </c>
      <c r="CV5" s="57">
        <f>IFERROR(Inv_SY_B!CV5/Inv_SY_B!$NE5-1,"")</f>
        <v>1.1896380822245867E-2</v>
      </c>
      <c r="CW5" s="57">
        <f>IFERROR(Inv_SY_B!CW5/Inv_SY_B!$NE5-1,"")</f>
        <v>1.3101839410699867E-2</v>
      </c>
      <c r="CX5" s="57">
        <f>IFERROR(Inv_SY_B!CX5/Inv_SY_B!$NE5-1,"")</f>
        <v>3.2507378940158649E-3</v>
      </c>
      <c r="CY5" s="57">
        <f>IFERROR(Inv_SY_B!CY5/Inv_SY_B!$NE5-1,"")</f>
        <v>4.7810440890989625E-3</v>
      </c>
      <c r="CZ5" s="57">
        <f>IFERROR(Inv_SY_B!CZ5/Inv_SY_B!$NE5-1,"")</f>
        <v>6.7301297288717699E-3</v>
      </c>
      <c r="DA5" s="57">
        <f>IFERROR(Inv_SY_B!DA5/Inv_SY_B!$NE5-1,"")</f>
        <v>-1.4856364049215864E-2</v>
      </c>
      <c r="DB5" s="57">
        <f>IFERROR(Inv_SY_B!DB5/Inv_SY_B!$NE5-1,"")</f>
        <v>2.3003820673000774E-2</v>
      </c>
      <c r="DC5" s="57">
        <f>IFERROR(Inv_SY_B!DC5/Inv_SY_B!$NE5-1,"")</f>
        <v>1.7234840285399455E-2</v>
      </c>
      <c r="DD5" s="57">
        <f>IFERROR(Inv_SY_B!DD5/Inv_SY_B!$NE5-1,"")</f>
        <v>-2.1942563839355556E-2</v>
      </c>
      <c r="DE5" s="57">
        <f>IFERROR(Inv_SY_B!DE5/Inv_SY_B!$NE5-1,"")</f>
        <v>2.7825655026816776E-2</v>
      </c>
      <c r="DF5" s="57">
        <f>IFERROR(Inv_SY_B!DF5/Inv_SY_B!$NE5-1,"")</f>
        <v>9.8298803848961835E-3</v>
      </c>
      <c r="DG5" s="57">
        <f>IFERROR(Inv_SY_B!DG5/Inv_SY_B!$NE5-1,"")</f>
        <v>7.5911715777674527E-3</v>
      </c>
      <c r="DH5" s="57">
        <f>IFERROR(Inv_SY_B!DH5/Inv_SY_B!$NE5-1,"")</f>
        <v>2.9978259649056094E-2</v>
      </c>
      <c r="DI5" s="57">
        <f>IFERROR(Inv_SY_B!DI5/Inv_SY_B!$NE5-1,"")</f>
        <v>3.1872551716626507E-2</v>
      </c>
      <c r="DJ5" s="57">
        <f>IFERROR(Inv_SY_B!DJ5/Inv_SY_B!$NE5-1,"")</f>
        <v>4.1774532978927637E-2</v>
      </c>
      <c r="DK5" s="57">
        <f>IFERROR(Inv_SY_B!DK5/Inv_SY_B!$NE5-1,"")</f>
        <v>1.8112282931416868E-2</v>
      </c>
      <c r="DL5" s="57">
        <f>IFERROR(Inv_SY_B!DL5/Inv_SY_B!$NE5-1,"")</f>
        <v>2.2244538315338014E-2</v>
      </c>
      <c r="DM5" s="57">
        <f>IFERROR(Inv_SY_B!DM5/Inv_SY_B!$NE5-1,"")</f>
        <v>2.1798362084546774E-2</v>
      </c>
      <c r="DN5" s="57">
        <f>IFERROR(Inv_SY_B!DN5/Inv_SY_B!$NE5-1,"")</f>
        <v>5.0471055652774099E-2</v>
      </c>
      <c r="DO5" s="57">
        <f>IFERROR(Inv_SY_B!DO5/Inv_SY_B!$NE5-1,"")</f>
        <v>3.1097614052620459E-2</v>
      </c>
      <c r="DP5" s="57">
        <f>IFERROR(Inv_SY_B!DP5/Inv_SY_B!$NE5-1,"")</f>
        <v>3.5833344221546826E-2</v>
      </c>
      <c r="DQ5" s="57">
        <f>IFERROR(Inv_SY_B!DQ5/Inv_SY_B!$NE5-1,"")</f>
        <v>4.4443762710504098E-2</v>
      </c>
      <c r="DR5" s="57">
        <f>IFERROR(Inv_SY_B!DR5/Inv_SY_B!$NE5-1,"")</f>
        <v>3.9708032541577509E-2</v>
      </c>
      <c r="DS5" s="57">
        <f>IFERROR(Inv_SY_B!DS5/Inv_SY_B!$NE5-1,"")</f>
        <v>2.8600592690822824E-2</v>
      </c>
      <c r="DT5" s="57">
        <f>IFERROR(Inv_SY_B!DT5/Inv_SY_B!$NE5-1,"")</f>
        <v>2.8514488505933411E-2</v>
      </c>
      <c r="DU5" s="57">
        <f>IFERROR(Inv_SY_B!DU5/Inv_SY_B!$NE5-1,"")</f>
        <v>2.7555600992390517E-2</v>
      </c>
      <c r="DV5" s="57">
        <f>IFERROR(Inv_SY_B!DV5/Inv_SY_B!$NE5-1,"")</f>
        <v>3.1426375485835267E-2</v>
      </c>
      <c r="DW5" s="57">
        <f>IFERROR(Inv_SY_B!DW5/Inv_SY_B!$NE5-1,"")</f>
        <v>3.333632285974919E-2</v>
      </c>
      <c r="DX5" s="57">
        <f>IFERROR(Inv_SY_B!DX5/Inv_SY_B!$NE5-1,"")</f>
        <v>2.8342280136154141E-2</v>
      </c>
      <c r="DY5" s="57">
        <f>IFERROR(Inv_SY_B!DY5/Inv_SY_B!$NE5-1,"")</f>
        <v>8.7504515638081592E-4</v>
      </c>
      <c r="DZ5" s="57">
        <f>IFERROR(Inv_SY_B!DZ5/Inv_SY_B!$NE5-1,"")</f>
        <v>2.4123175076565362E-2</v>
      </c>
      <c r="EA5" s="57">
        <f>IFERROR(Inv_SY_B!EA5/Inv_SY_B!$NE5-1,"")</f>
        <v>2.2314987193884139E-2</v>
      </c>
      <c r="EB5" s="57">
        <f>IFERROR(Inv_SY_B!EB5/Inv_SY_B!$NE5-1,"")</f>
        <v>1.0174297124454723E-2</v>
      </c>
      <c r="EC5" s="57">
        <f>IFERROR(Inv_SY_B!EC5/Inv_SY_B!$NE5-1,"")</f>
        <v>1.0777026418681501E-2</v>
      </c>
      <c r="ED5" s="57">
        <f>IFERROR(Inv_SY_B!ED5/Inv_SY_B!$NE5-1,"")</f>
        <v>3.2389176825964094E-2</v>
      </c>
      <c r="EE5" s="57">
        <f>IFERROR(Inv_SY_B!EE5/Inv_SY_B!$NE5-1,"")</f>
        <v>1.473781892360182E-2</v>
      </c>
      <c r="EF5" s="57">
        <f>IFERROR(Inv_SY_B!EF5/Inv_SY_B!$NE5-1,"")</f>
        <v>2.7395134102369045E-2</v>
      </c>
      <c r="EG5" s="57">
        <f>IFERROR(Inv_SY_B!EG5/Inv_SY_B!$NE5-1,"")</f>
        <v>5.0941502159698171E-3</v>
      </c>
      <c r="EH5" s="57">
        <f>IFERROR(Inv_SY_B!EH5/Inv_SY_B!$NE5-1,"")</f>
        <v>3.230307264107446E-2</v>
      </c>
      <c r="EI5" s="57">
        <f>IFERROR(Inv_SY_B!EI5/Inv_SY_B!$NE5-1,"")</f>
        <v>3.2236537589114489E-2</v>
      </c>
      <c r="EJ5" s="57">
        <f>IFERROR(Inv_SY_B!EJ5/Inv_SY_B!$NE5-1,"")</f>
        <v>4.8576763585203464E-2</v>
      </c>
      <c r="EK5" s="57">
        <f>IFERROR(Inv_SY_B!EK5/Inv_SY_B!$NE5-1,"")</f>
        <v>3.400449133449257E-2</v>
      </c>
      <c r="EL5" s="57">
        <f>IFERROR(Inv_SY_B!EL5/Inv_SY_B!$NE5-1,"")</f>
        <v>1.1982485007135502E-2</v>
      </c>
      <c r="EM5" s="57">
        <f>IFERROR(Inv_SY_B!EM5/Inv_SY_B!$NE5-1,"")</f>
        <v>7.5911715777674527E-3</v>
      </c>
      <c r="EN5" s="57">
        <f>IFERROR(Inv_SY_B!EN5/Inv_SY_B!$NE5-1,"")</f>
        <v>3.5058406557540778E-2</v>
      </c>
      <c r="EO5" s="57">
        <f>IFERROR(Inv_SY_B!EO5/Inv_SY_B!$NE5-1,"")</f>
        <v>3.7555427919338413E-2</v>
      </c>
      <c r="EP5" s="57">
        <f>IFERROR(Inv_SY_B!EP5/Inv_SY_B!$NE5-1,"")</f>
        <v>2.2401091378773774E-2</v>
      </c>
      <c r="EQ5" s="57">
        <f>IFERROR(Inv_SY_B!EQ5/Inv_SY_B!$NE5-1,"")</f>
        <v>1.1551964082687771E-2</v>
      </c>
      <c r="ER5" s="57">
        <f>IFERROR(Inv_SY_B!ER5/Inv_SY_B!$NE5-1,"")</f>
        <v>4.4960387819841463E-2</v>
      </c>
      <c r="ES5" s="57">
        <f>IFERROR(Inv_SY_B!ES5/Inv_SY_B!$NE5-1,"")</f>
        <v>2.0334590941424091E-2</v>
      </c>
      <c r="ET5" s="57">
        <f>IFERROR(Inv_SY_B!ET5/Inv_SY_B!$NE5-1,"")</f>
        <v>3.0346159348129786E-2</v>
      </c>
      <c r="EU5" s="57">
        <f>IFERROR(Inv_SY_B!EU5/Inv_SY_B!$NE5-1,"")</f>
        <v>1.454049683323011E-2</v>
      </c>
      <c r="EV5" s="57">
        <f>IFERROR(Inv_SY_B!EV5/Inv_SY_B!$NE5-1,"")</f>
        <v>7.8416564792642696E-3</v>
      </c>
      <c r="EW5" s="57">
        <f>IFERROR(Inv_SY_B!EW5/Inv_SY_B!$NE5-1,"")</f>
        <v>1.7824653951893143E-2</v>
      </c>
      <c r="EX5" s="57">
        <f>IFERROR(Inv_SY_B!EX5/Inv_SY_B!$NE5-1,"")</f>
        <v>1.4823923108491455E-2</v>
      </c>
      <c r="EY5" s="57">
        <f>IFERROR(Inv_SY_B!EY5/Inv_SY_B!$NE5-1,"")</f>
        <v>4.4517566297552102E-2</v>
      </c>
      <c r="EZ5" s="57">
        <f>IFERROR(Inv_SY_B!EZ5/Inv_SY_B!$NE5-1,"")</f>
        <v>2.5156425295240092E-2</v>
      </c>
      <c r="FA5" s="57">
        <f>IFERROR(Inv_SY_B!FA5/Inv_SY_B!$NE5-1,"")</f>
        <v>4.2721679012712732E-2</v>
      </c>
      <c r="FB5" s="57">
        <f>IFERROR(Inv_SY_B!FB5/Inv_SY_B!$NE5-1,"")</f>
        <v>2.0420695126313726E-2</v>
      </c>
      <c r="FC5" s="57">
        <f>IFERROR(Inv_SY_B!FC5/Inv_SY_B!$NE5-1,"")</f>
        <v>3.488619818776173E-2</v>
      </c>
      <c r="FD5" s="57">
        <f>IFERROR(Inv_SY_B!FD5/Inv_SY_B!$NE5-1,"")</f>
        <v>3.0064363833945729E-2</v>
      </c>
      <c r="FE5" s="57">
        <f>IFERROR(Inv_SY_B!FE5/Inv_SY_B!$NE5-1,"")</f>
        <v>3.6263865145994778E-2</v>
      </c>
      <c r="FF5" s="57">
        <f>IFERROR(Inv_SY_B!FF5/Inv_SY_B!$NE5-1,"")</f>
        <v>1.5512756587608312E-2</v>
      </c>
      <c r="FG5" s="57">
        <f>IFERROR(Inv_SY_B!FG5/Inv_SY_B!$NE5-1,"")</f>
        <v>1.7837569579626456E-2</v>
      </c>
      <c r="FH5" s="57">
        <f>IFERROR(Inv_SY_B!FH5/Inv_SY_B!$NE5-1,"")</f>
        <v>1.7837569579626456E-2</v>
      </c>
      <c r="FI5" s="57">
        <f>IFERROR(Inv_SY_B!FI5/Inv_SY_B!$NE5-1,"")</f>
        <v>8.5383176115527704E-3</v>
      </c>
      <c r="FJ5" s="57">
        <f>IFERROR(Inv_SY_B!FJ5/Inv_SY_B!$NE5-1,"")</f>
        <v>5.0600211930108552E-2</v>
      </c>
      <c r="FK5" s="57">
        <f>IFERROR(Inv_SY_B!FK5/Inv_SY_B!$NE5-1,"")</f>
        <v>6.7433580076019739E-2</v>
      </c>
      <c r="FL5" s="57">
        <f>IFERROR(Inv_SY_B!FL5/Inv_SY_B!$NE5-1,"")</f>
        <v>1.6933475638286177E-2</v>
      </c>
      <c r="FM5" s="57">
        <f>IFERROR(Inv_SY_B!FM5/Inv_SY_B!$NE5-1,"")</f>
        <v>3.3064633296910895E-3</v>
      </c>
      <c r="FN5" s="57">
        <f>IFERROR(Inv_SY_B!FN5/Inv_SY_B!$NE5-1,"")</f>
        <v>1.792367376451609E-2</v>
      </c>
      <c r="FO5" s="57">
        <f>IFERROR(Inv_SY_B!FO5/Inv_SY_B!$NE5-1,"")</f>
        <v>-5.7467766815554322E-3</v>
      </c>
      <c r="FP5" s="57">
        <f>IFERROR(Inv_SY_B!FP5/Inv_SY_B!$NE5-1,"")</f>
        <v>-3.7663804290951619E-3</v>
      </c>
      <c r="FQ5" s="57">
        <f>IFERROR(Inv_SY_B!FQ5/Inv_SY_B!$NE5-1,"")</f>
        <v>6.6071237504581326E-3</v>
      </c>
      <c r="FR5" s="57">
        <f>IFERROR(Inv_SY_B!FR5/Inv_SY_B!$NE5-1,"")</f>
        <v>6.1356008332056344E-3</v>
      </c>
      <c r="FS5" s="57">
        <f>IFERROR(Inv_SY_B!FS5/Inv_SY_B!$NE5-1,"")</f>
        <v>1.0850830005729728E-2</v>
      </c>
      <c r="FT5" s="57">
        <f>IFERROR(Inv_SY_B!FT5/Inv_SY_B!$NE5-1,"")</f>
        <v>3.5652935453206913E-2</v>
      </c>
      <c r="FU5" s="57">
        <f>IFERROR(Inv_SY_B!FU5/Inv_SY_B!$NE5-1,"")</f>
        <v>3.6690285871162187E-2</v>
      </c>
      <c r="FV5" s="57">
        <f>IFERROR(Inv_SY_B!FV5/Inv_SY_B!$NE5-1,"")</f>
        <v>7.0786466677106308E-3</v>
      </c>
      <c r="FW5" s="57">
        <f>IFERROR(Inv_SY_B!FW5/Inv_SY_B!$NE5-1,"")</f>
        <v>1.7829369181065369E-2</v>
      </c>
      <c r="FX5" s="57">
        <f>IFERROR(Inv_SY_B!FX5/Inv_SY_B!$NE5-1,"")</f>
        <v>2.0375592934228637E-2</v>
      </c>
      <c r="FY5" s="57">
        <f>IFERROR(Inv_SY_B!FY5/Inv_SY_B!$NE5-1,"")</f>
        <v>3.074909711378182E-2</v>
      </c>
      <c r="FZ5" s="57">
        <f>IFERROR(Inv_SY_B!FZ5/Inv_SY_B!$NE5-1,"")</f>
        <v>-1.4158745525338245E-2</v>
      </c>
      <c r="GA5" s="57">
        <f>IFERROR(Inv_SY_B!GA5/Inv_SY_B!$NE5-1,"")</f>
        <v>1.1982485007135502E-2</v>
      </c>
      <c r="GB5" s="57">
        <f>IFERROR(Inv_SY_B!GB5/Inv_SY_B!$NE5-1,"")</f>
        <v>3.9708819858195188E-3</v>
      </c>
      <c r="GC5" s="57">
        <f>IFERROR(Inv_SY_B!GC5/Inv_SY_B!$NE5-1,"")</f>
        <v>2.9145919195123549E-2</v>
      </c>
      <c r="GD5" s="57">
        <f>IFERROR(Inv_SY_B!GD5/Inv_SY_B!$NE5-1,"")</f>
        <v>1.952685168317414E-2</v>
      </c>
      <c r="GE5" s="57">
        <f>IFERROR(Inv_SY_B!GE5/Inv_SY_B!$NE5-1,"")</f>
        <v>1.8112282931416868E-2</v>
      </c>
      <c r="GF5" s="57">
        <f>IFERROR(Inv_SY_B!GF5/Inv_SY_B!$NE5-1,"")</f>
        <v>3.4615585035251417E-2</v>
      </c>
      <c r="GG5" s="57">
        <f>IFERROR(Inv_SY_B!GG5/Inv_SY_B!$NE5-1,"")</f>
        <v>1.6509105012758818E-2</v>
      </c>
      <c r="GH5" s="57">
        <f>IFERROR(Inv_SY_B!GH5/Inv_SY_B!$NE5-1,"")</f>
        <v>3.7350417955315462E-2</v>
      </c>
      <c r="GI5" s="57">
        <f>IFERROR(Inv_SY_B!GI5/Inv_SY_B!$NE5-1,"")</f>
        <v>1.6697714179659595E-2</v>
      </c>
      <c r="GJ5" s="57">
        <f>IFERROR(Inv_SY_B!GJ5/Inv_SY_B!$NE5-1,"")</f>
        <v>2.7542741276465055E-2</v>
      </c>
      <c r="GK5" s="57">
        <f>IFERROR(Inv_SY_B!GK5/Inv_SY_B!$NE5-1,"")</f>
        <v>1.3114140008541275E-2</v>
      </c>
      <c r="GL5" s="57">
        <f>IFERROR(Inv_SY_B!GL5/Inv_SY_B!$NE5-1,"")</f>
        <v>1.8489501265219088E-2</v>
      </c>
      <c r="GM5" s="57">
        <f>IFERROR(Inv_SY_B!GM5/Inv_SY_B!$NE5-1,"")</f>
        <v>1.23597033409375E-2</v>
      </c>
      <c r="GN5" s="57">
        <f>IFERROR(Inv_SY_B!GN5/Inv_SY_B!$NE5-1,"")</f>
        <v>2.169585710253541E-2</v>
      </c>
      <c r="GO5" s="57">
        <f>IFERROR(Inv_SY_B!GO5/Inv_SY_B!$NE5-1,"")</f>
        <v>3.0697229592884012E-2</v>
      </c>
      <c r="GP5" s="57">
        <f>IFERROR(Inv_SY_B!GP5/Inv_SY_B!$NE5-1,"")</f>
        <v>2.4458981397634361E-2</v>
      </c>
      <c r="GQ5" s="57">
        <f>IFERROR(Inv_SY_B!GQ5/Inv_SY_B!$NE5-1,"")</f>
        <v>2.693447671320981E-2</v>
      </c>
      <c r="GR5" s="57">
        <f>IFERROR(Inv_SY_B!GR5/Inv_SY_B!$NE5-1,"")</f>
        <v>-6.0359984307996051E-3</v>
      </c>
      <c r="GS5" s="57">
        <f>IFERROR(Inv_SY_B!GS5/Inv_SY_B!$NE5-1,"")</f>
        <v>1.6912534892413955E-2</v>
      </c>
      <c r="GT5" s="57">
        <f>IFERROR(Inv_SY_B!GT5/Inv_SY_B!$NE5-1,"")</f>
        <v>1.280946366200908E-2</v>
      </c>
      <c r="GU5" s="57">
        <f>IFERROR(Inv_SY_B!GU5/Inv_SY_B!$NE5-1,"")</f>
        <v>1.0598764813522621E-2</v>
      </c>
      <c r="GV5" s="57">
        <f>IFERROR(Inv_SY_B!GV5/Inv_SY_B!$NE5-1,"")</f>
        <v>1.252844231132566E-2</v>
      </c>
      <c r="GW5" s="57">
        <f>IFERROR(Inv_SY_B!GW5/Inv_SY_B!$NE5-1,"")</f>
        <v>1.8906713832002264E-2</v>
      </c>
      <c r="GX5" s="57">
        <f>IFERROR(Inv_SY_B!GX5/Inv_SY_B!$NE5-1,"")</f>
        <v>4.3710169928725673E-3</v>
      </c>
      <c r="GY5" s="57">
        <f>IFERROR(Inv_SY_B!GY5/Inv_SY_B!$NE5-1,"")</f>
        <v>2.5557614024835473E-2</v>
      </c>
      <c r="GZ5" s="57">
        <f>IFERROR(Inv_SY_B!GZ5/Inv_SY_B!$NE5-1,"")</f>
        <v>2.9771231125387709E-2</v>
      </c>
      <c r="HA5" s="57">
        <f>IFERROR(Inv_SY_B!HA5/Inv_SY_B!$NE5-1,"")</f>
        <v>3.7139099992399949E-2</v>
      </c>
      <c r="HB5" s="57">
        <f>IFERROR(Inv_SY_B!HB5/Inv_SY_B!$NE5-1,"")</f>
        <v>5.2242096840549035E-3</v>
      </c>
      <c r="HC5" s="57">
        <f>IFERROR(Inv_SY_B!HC5/Inv_SY_B!$NE5-1,"")</f>
        <v>2.507763265452212E-2</v>
      </c>
      <c r="HD5" s="57">
        <f>IFERROR(Inv_SY_B!HD5/Inv_SY_B!$NE5-1,"")</f>
        <v>-5.5737122262120575E-3</v>
      </c>
      <c r="HE5" s="57">
        <f>IFERROR(Inv_SY_B!HE5/Inv_SY_B!$NE5-1,"")</f>
        <v>-1.6077832079073318E-3</v>
      </c>
      <c r="HF5" s="57">
        <f>IFERROR(Inv_SY_B!HF5/Inv_SY_B!$NE5-1,"")</f>
        <v>3.0741044989629707E-2</v>
      </c>
      <c r="HG5" s="57">
        <f>IFERROR(Inv_SY_B!HG5/Inv_SY_B!$NE5-1,"")</f>
        <v>1.8163062322505752E-2</v>
      </c>
      <c r="HH5" s="57">
        <f>IFERROR(Inv_SY_B!HH5/Inv_SY_B!$NE5-1,"")</f>
        <v>1.594327751205582E-2</v>
      </c>
      <c r="HI5" s="57">
        <f>IFERROR(Inv_SY_B!HI5/Inv_SY_B!$NE5-1,"")</f>
        <v>2.0839861652754088E-2</v>
      </c>
      <c r="HJ5" s="57">
        <f>IFERROR(Inv_SY_B!HJ5/Inv_SY_B!$NE5-1,"")</f>
        <v>1.5354511058621734E-2</v>
      </c>
      <c r="HK5" s="57">
        <f>IFERROR(Inv_SY_B!HK5/Inv_SY_B!$NE5-1,"")</f>
        <v>2.4262316252147365E-2</v>
      </c>
      <c r="HL5" s="57">
        <f>IFERROR(Inv_SY_B!HL5/Inv_SY_B!$NE5-1,"")</f>
        <v>1.0763779621006275E-2</v>
      </c>
      <c r="HM5" s="57">
        <f>IFERROR(Inv_SY_B!HM5/Inv_SY_B!$NE5-1,"")</f>
        <v>1.596285979810208E-3</v>
      </c>
      <c r="HN5" s="57">
        <f>IFERROR(Inv_SY_B!HN5/Inv_SY_B!$NE5-1,"")</f>
        <v>-1.1997253240224603E-2</v>
      </c>
      <c r="HO5" s="57">
        <f>IFERROR(Inv_SY_B!HO5/Inv_SY_B!$NE5-1,"")</f>
        <v>-1.1915268114777611E-2</v>
      </c>
      <c r="HP5" s="57">
        <f>IFERROR(Inv_SY_B!HP5/Inv_SY_B!$NE5-1,"")</f>
        <v>-8.5743554316243253E-3</v>
      </c>
      <c r="HQ5" s="57">
        <f>IFERROR(Inv_SY_B!HQ5/Inv_SY_B!$NE5-1,"")</f>
        <v>-2.5340088179695797E-2</v>
      </c>
      <c r="HR5" s="57">
        <f>IFERROR(Inv_SY_B!HR5/Inv_SY_B!$NE5-1,"")</f>
        <v>-2.9196663515093646E-2</v>
      </c>
      <c r="HS5" s="57">
        <f>IFERROR(Inv_SY_B!HS5/Inv_SY_B!$NE5-1,"")</f>
        <v>1.506278049374643E-4</v>
      </c>
      <c r="HT5" s="57">
        <f>IFERROR(Inv_SY_B!HT5/Inv_SY_B!$NE5-1,"")</f>
        <v>-3.9386089088575993E-2</v>
      </c>
      <c r="HU5" s="57">
        <f>IFERROR(Inv_SY_B!HU5/Inv_SY_B!$NE5-1,"")</f>
        <v>-1.9525797427110358E-2</v>
      </c>
      <c r="HV5" s="57">
        <f>IFERROR(Inv_SY_B!HV5/Inv_SY_B!$NE5-1,"")</f>
        <v>6.3815841173109344E-3</v>
      </c>
      <c r="HW5" s="57">
        <f>IFERROR(Inv_SY_B!HW5/Inv_SY_B!$NE5-1,"")</f>
        <v>5.1707924025199414E-3</v>
      </c>
      <c r="HX5" s="57">
        <f>IFERROR(Inv_SY_B!HX5/Inv_SY_B!$NE5-1,"")</f>
        <v>6.1501092306597283E-3</v>
      </c>
      <c r="HY5" s="57">
        <f>IFERROR(Inv_SY_B!HY5/Inv_SY_B!$NE5-1,"")</f>
        <v>-1.8802887600853913E-3</v>
      </c>
      <c r="HZ5" s="57">
        <f>IFERROR(Inv_SY_B!HZ5/Inv_SY_B!$NE5-1,"")</f>
        <v>-3.8948833779727243E-3</v>
      </c>
      <c r="IA5" s="57">
        <f>IFERROR(Inv_SY_B!IA5/Inv_SY_B!$NE5-1,"")</f>
        <v>1.9664681458986477E-2</v>
      </c>
      <c r="IB5" s="57">
        <f>IFERROR(Inv_SY_B!IB5/Inv_SY_B!$NE5-1,"")</f>
        <v>3.0218874262555318E-4</v>
      </c>
      <c r="IC5" s="57">
        <f>IFERROR(Inv_SY_B!IC5/Inv_SY_B!$NE5-1,"")</f>
        <v>1.5355687415172126E-2</v>
      </c>
      <c r="ID5" s="57">
        <f>IFERROR(Inv_SY_B!ID5/Inv_SY_B!$NE5-1,"")</f>
        <v>1.3788780490148866E-2</v>
      </c>
      <c r="IE5" s="57">
        <f>IFERROR(Inv_SY_B!IE5/Inv_SY_B!$NE5-1,"")</f>
        <v>1.0263239908845811E-2</v>
      </c>
      <c r="IF5" s="57">
        <f>IFERROR(Inv_SY_B!IF5/Inv_SY_B!$NE5-1,"")</f>
        <v>1.3984643855776691E-2</v>
      </c>
      <c r="IG5" s="57">
        <f>IFERROR(Inv_SY_B!IG5/Inv_SY_B!$NE5-1,"")</f>
        <v>7.7636502903561944E-3</v>
      </c>
      <c r="IH5" s="57">
        <f>IFERROR(Inv_SY_B!IH5/Inv_SY_B!$NE5-1,"")</f>
        <v>2.8204320149847195E-3</v>
      </c>
      <c r="II5" s="57">
        <f>IFERROR(Inv_SY_B!II5/Inv_SY_B!$NE5-1,"")</f>
        <v>9.5506662805222575E-4</v>
      </c>
      <c r="IJ5" s="57">
        <f>IFERROR(Inv_SY_B!IJ5/Inv_SY_B!$NE5-1,"")</f>
        <v>2.7271637456380837E-3</v>
      </c>
      <c r="IK5" s="57">
        <f>IFERROR(Inv_SY_B!IK5/Inv_SY_B!$NE5-1,"")</f>
        <v>6.5418359619153765E-3</v>
      </c>
      <c r="IL5" s="57">
        <f>IFERROR(Inv_SY_B!IL5/Inv_SY_B!$NE5-1,"")</f>
        <v>1.0557034957287881E-2</v>
      </c>
      <c r="IM5" s="57">
        <f>IFERROR(Inv_SY_B!IM5/Inv_SY_B!$NE5-1,"")</f>
        <v>-3.7409907335508308E-3</v>
      </c>
      <c r="IN5" s="57">
        <f>IFERROR(Inv_SY_B!IN5/Inv_SY_B!$NE5-1,"")</f>
        <v>7.8569185597028302E-3</v>
      </c>
      <c r="IO5" s="57">
        <f>IFERROR(Inv_SY_B!IO5/Inv_SY_B!$NE5-1,"")</f>
        <v>5.5625191337758118E-3</v>
      </c>
      <c r="IP5" s="57">
        <f>IFERROR(Inv_SY_B!IP5/Inv_SY_B!$NE5-1,"")</f>
        <v>-1.6415260410751475E-4</v>
      </c>
      <c r="IQ5" s="57">
        <f>IFERROR(Inv_SY_B!IQ5/Inv_SY_B!$NE5-1,"")</f>
        <v>1.0263239908845811E-2</v>
      </c>
      <c r="IR5" s="57">
        <f>IFERROR(Inv_SY_B!IR5/Inv_SY_B!$NE5-1,"")</f>
        <v>3.7531147084510774E-3</v>
      </c>
      <c r="IS5" s="57">
        <f>IFERROR(Inv_SY_B!IS5/Inv_SY_B!$NE5-1,"")</f>
        <v>7.017504135583108E-3</v>
      </c>
      <c r="IT5" s="57">
        <f>IFERROR(Inv_SY_B!IT5/Inv_SY_B!$NE5-1,"")</f>
        <v>4.9656022099571206E-3</v>
      </c>
      <c r="IU5" s="57">
        <f>IFERROR(Inv_SY_B!IU5/Inv_SY_B!$NE5-1,"")</f>
        <v>1.5318380107433249E-2</v>
      </c>
      <c r="IV5" s="57">
        <f>IFERROR(Inv_SY_B!IV5/Inv_SY_B!$NE5-1,"")</f>
        <v>1.2800136835074305E-2</v>
      </c>
      <c r="IW5" s="57">
        <f>IFERROR(Inv_SY_B!IW5/Inv_SY_B!$NE5-1,"")</f>
        <v>1.0188625293368725E-2</v>
      </c>
      <c r="IX5" s="57">
        <f>IFERROR(Inv_SY_B!IX5/Inv_SY_B!$NE5-1,"")</f>
        <v>8.1367233677429596E-3</v>
      </c>
      <c r="IY5" s="57">
        <f>IFERROR(Inv_SY_B!IY5/Inv_SY_B!$NE5-1,"")</f>
        <v>1.4292429144620478E-2</v>
      </c>
      <c r="IZ5" s="57">
        <f>IFERROR(Inv_SY_B!IZ5/Inv_SY_B!$NE5-1,"")</f>
        <v>-9.1877769245729546E-4</v>
      </c>
      <c r="JA5" s="57">
        <f>IFERROR(Inv_SY_B!JA5/Inv_SY_B!$NE5-1,"")</f>
        <v>-2.0677258814941757E-3</v>
      </c>
      <c r="JB5" s="57">
        <f>IFERROR(Inv_SY_B!JB5/Inv_SY_B!$NE5-1,"")</f>
        <v>1.951139708588645E-2</v>
      </c>
      <c r="JC5" s="57">
        <f>IFERROR(Inv_SY_B!JC5/Inv_SY_B!$NE5-1,"")</f>
        <v>2.0082484093774333E-2</v>
      </c>
      <c r="JD5" s="57">
        <f>IFERROR(Inv_SY_B!JD5/Inv_SY_B!$NE5-1,"")</f>
        <v>3.2778538962223935E-2</v>
      </c>
      <c r="JE5" s="57">
        <f>IFERROR(Inv_SY_B!JE5/Inv_SY_B!$NE5-1,"")</f>
        <v>3.3505692630026784E-2</v>
      </c>
      <c r="JF5" s="57">
        <f>IFERROR(Inv_SY_B!JF5/Inv_SY_B!$NE5-1,"")</f>
        <v>2.9941541735436727E-2</v>
      </c>
      <c r="JG5" s="57">
        <f>IFERROR(Inv_SY_B!JG5/Inv_SY_B!$NE5-1,"")</f>
        <v>3.0387027100595487E-2</v>
      </c>
      <c r="JH5" s="57">
        <f>IFERROR(Inv_SY_B!JH5/Inv_SY_B!$NE5-1,"")</f>
        <v>3.4603714528243845E-2</v>
      </c>
      <c r="JI5" s="57">
        <f>IFERROR(Inv_SY_B!JI5/Inv_SY_B!$NE5-1,"")</f>
        <v>2.5898245965058075E-2</v>
      </c>
      <c r="JJ5" s="57">
        <f>IFERROR(Inv_SY_B!JJ5/Inv_SY_B!$NE5-1,"")</f>
        <v>1.5508971788272152E-2</v>
      </c>
      <c r="JK5" s="57">
        <f>IFERROR(Inv_SY_B!JK5/Inv_SY_B!$NE5-1,"")</f>
        <v>2.5433747864754608E-2</v>
      </c>
      <c r="JL5" s="57">
        <f>IFERROR(Inv_SY_B!JL5/Inv_SY_B!$NE5-1,"")</f>
        <v>4.27933006003276E-2</v>
      </c>
      <c r="JM5" s="57">
        <f>IFERROR(Inv_SY_B!JM5/Inv_SY_B!$NE5-1,"")</f>
        <v>6.1901436307834068E-3</v>
      </c>
      <c r="JN5" s="57">
        <f>IFERROR(Inv_SY_B!JN5/Inv_SY_B!$NE5-1,"")</f>
        <v>1.7919032859337047E-3</v>
      </c>
      <c r="JO5" s="57">
        <f>IFERROR(Inv_SY_B!JO5/Inv_SY_B!$NE5-1,"")</f>
        <v>2.9960344296196428E-2</v>
      </c>
      <c r="JP5" s="57">
        <f>IFERROR(Inv_SY_B!JP5/Inv_SY_B!$NE5-1,"")</f>
        <v>1.8163062322505752E-2</v>
      </c>
      <c r="JQ5" s="57">
        <f>IFERROR(Inv_SY_B!JQ5/Inv_SY_B!$NE5-1,"")</f>
        <v>3.1655871954652026E-2</v>
      </c>
      <c r="JR5" s="57">
        <f>IFERROR(Inv_SY_B!JR5/Inv_SY_B!$NE5-1,"")</f>
        <v>3.6226017152636736E-2</v>
      </c>
      <c r="JS5" s="57">
        <f>IFERROR(Inv_SY_B!JS5/Inv_SY_B!$NE5-1,"")</f>
        <v>2.8367827531670775E-2</v>
      </c>
      <c r="JT5" s="57">
        <f>IFERROR(Inv_SY_B!JT5/Inv_SY_B!$NE5-1,"")</f>
        <v>4.1065331303385078E-2</v>
      </c>
      <c r="JU5" s="57">
        <f>IFERROR(Inv_SY_B!JU5/Inv_SY_B!$NE5-1,"")</f>
        <v>2.2673854985452158E-2</v>
      </c>
      <c r="JV5" s="57">
        <f>IFERROR(Inv_SY_B!JV5/Inv_SY_B!$NE5-1,"")</f>
        <v>5.6640779159531363E-3</v>
      </c>
      <c r="JW5" s="57">
        <f>IFERROR(Inv_SY_B!JW5/Inv_SY_B!$NE5-1,"")</f>
        <v>1.7975899944833174E-3</v>
      </c>
      <c r="JX5" s="57">
        <f>IFERROR(Inv_SY_B!JX5/Inv_SY_B!$NE5-1,"")</f>
        <v>9.4884874342904268E-4</v>
      </c>
      <c r="JY5" s="57">
        <f>IFERROR(Inv_SY_B!JY5/Inv_SY_B!$NE5-1,"")</f>
        <v>-6.0296904319068201E-3</v>
      </c>
      <c r="JZ5" s="57">
        <f>IFERROR(Inv_SY_B!JZ5/Inv_SY_B!$NE5-1,"")</f>
        <v>-3.1209014213185782E-2</v>
      </c>
      <c r="KA5" s="57">
        <f>IFERROR(Inv_SY_B!KA5/Inv_SY_B!$NE5-1,"")</f>
        <v>-1.5837367110757117E-2</v>
      </c>
      <c r="KB5" s="57">
        <f>IFERROR(Inv_SY_B!KB5/Inv_SY_B!$NE5-1,"")</f>
        <v>9.059042920170457E-3</v>
      </c>
      <c r="KC5" s="57">
        <f>IFERROR(Inv_SY_B!KC5/Inv_SY_B!$NE5-1,"")</f>
        <v>-1.159366085548541E-2</v>
      </c>
      <c r="KD5" s="57">
        <f>IFERROR(Inv_SY_B!KD5/Inv_SY_B!$NE5-1,"")</f>
        <v>-2.4796302538553028E-2</v>
      </c>
      <c r="KE5" s="57">
        <f>IFERROR(Inv_SY_B!KE5/Inv_SY_B!$NE5-1,"")</f>
        <v>1.1793875840234724E-2</v>
      </c>
      <c r="KF5" s="57">
        <f>IFERROR(Inv_SY_B!KF5/Inv_SY_B!$NE5-1,"")</f>
        <v>4.405316736853182E-3</v>
      </c>
      <c r="KG5" s="57">
        <f>IFERROR(Inv_SY_B!KG5/Inv_SY_B!$NE5-1,"")</f>
        <v>-4.657200083282298E-4</v>
      </c>
      <c r="KH5" s="57">
        <f>IFERROR(Inv_SY_B!KH5/Inv_SY_B!$NE5-1,"")</f>
        <v>6.6071237504581326E-3</v>
      </c>
      <c r="KI5" s="57">
        <f>IFERROR(Inv_SY_B!KI5/Inv_SY_B!$NE5-1,"")</f>
        <v>1.6636416200417115E-2</v>
      </c>
      <c r="KJ5" s="57">
        <f>IFERROR(Inv_SY_B!KJ5/Inv_SY_B!$NE5-1,"")</f>
        <v>-4.7518633261526277E-3</v>
      </c>
      <c r="KK5" s="57">
        <f>IFERROR(Inv_SY_B!KK5/Inv_SY_B!$NE5-1,"")</f>
        <v>-4.6528435135295698E-3</v>
      </c>
      <c r="KL5" s="57">
        <f>IFERROR(Inv_SY_B!KL5/Inv_SY_B!$NE5-1,"")</f>
        <v>-2.2600907811053395E-3</v>
      </c>
      <c r="KM5" s="57">
        <f>IFERROR(Inv_SY_B!KM5/Inv_SY_B!$NE5-1,"")</f>
        <v>8.3743658074479921E-3</v>
      </c>
      <c r="KN5" s="57">
        <f>IFERROR(Inv_SY_B!KN5/Inv_SY_B!$NE5-1,"")</f>
        <v>3.3241655552536109E-3</v>
      </c>
      <c r="KO5" s="57">
        <f>IFERROR(Inv_SY_B!KO5/Inv_SY_B!$NE5-1,"")</f>
        <v>5.6898266076803594E-3</v>
      </c>
      <c r="KP5" s="57">
        <f>IFERROR(Inv_SY_B!KP5/Inv_SY_B!$NE5-1,"")</f>
        <v>6.1629588181657535E-3</v>
      </c>
      <c r="KQ5" s="57">
        <f>IFERROR(Inv_SY_B!KQ5/Inv_SY_B!$NE5-1,"")</f>
        <v>6.5576572998167881E-2</v>
      </c>
      <c r="KR5" s="57">
        <f>IFERROR(Inv_SY_B!KR5/Inv_SY_B!$NE5-1,"")</f>
        <v>-1.1232772233088495E-3</v>
      </c>
      <c r="KS5" s="57">
        <f>IFERROR(Inv_SY_B!KS5/Inv_SY_B!$NE5-1,"")</f>
        <v>-4.5298291388032874E-3</v>
      </c>
      <c r="KT5" s="57">
        <f>IFERROR(Inv_SY_B!KT5/Inv_SY_B!$NE5-1,"")</f>
        <v>1.0988907365116596E-2</v>
      </c>
      <c r="KU5" s="57">
        <f>IFERROR(Inv_SY_B!KU5/Inv_SY_B!$NE5-1,"")</f>
        <v>2.5671540184768471E-3</v>
      </c>
      <c r="KV5" s="57">
        <f>IFERROR(Inv_SY_B!KV5/Inv_SY_B!$NE5-1,"")</f>
        <v>-1.3571652216997077E-3</v>
      </c>
      <c r="KW5" s="57">
        <f>IFERROR(Inv_SY_B!KW5/Inv_SY_B!$NE5-1,"")</f>
        <v>1.3370102712149112E-3</v>
      </c>
      <c r="KX5" s="57">
        <f>IFERROR(Inv_SY_B!KX5/Inv_SY_B!$NE5-1,"")</f>
        <v>6.1356008332056344E-3</v>
      </c>
      <c r="KY5" s="57">
        <f>IFERROR(Inv_SY_B!KY5/Inv_SY_B!$NE5-1,"")</f>
        <v>8.7148311905764775E-3</v>
      </c>
      <c r="KZ5" s="57">
        <f>IFERROR(Inv_SY_B!KZ5/Inv_SY_B!$NE5-1,"")</f>
        <v>1.0992286880905588E-2</v>
      </c>
      <c r="LA5" s="57">
        <f>IFERROR(Inv_SY_B!LA5/Inv_SY_B!$NE5-1,"")</f>
        <v>2.44633339168705E-2</v>
      </c>
      <c r="LB5" s="57">
        <f>IFERROR(Inv_SY_B!LB5/Inv_SY_B!$NE5-1,"")</f>
        <v>4.438433731041691E-3</v>
      </c>
      <c r="LC5" s="57">
        <f>IFERROR(Inv_SY_B!LC5/Inv_SY_B!$NE5-1,"")</f>
        <v>2.3468783271404448E-2</v>
      </c>
      <c r="LD5" s="57">
        <f>IFERROR(Inv_SY_B!LD5/Inv_SY_B!$NE5-1,"")</f>
        <v>1.2147258949647854E-2</v>
      </c>
      <c r="LE5" s="57">
        <f>IFERROR(Inv_SY_B!LE5/Inv_SY_B!$NE5-1,"")</f>
        <v>1.0375161832061996E-2</v>
      </c>
      <c r="LF5" s="57">
        <f>IFERROR(Inv_SY_B!LF5/Inv_SY_B!$NE5-1,"")</f>
        <v>2.167554129558491E-3</v>
      </c>
      <c r="LG5" s="57">
        <f>IFERROR(Inv_SY_B!LG5/Inv_SY_B!$NE5-1,"")</f>
        <v>9.5069896915604968E-3</v>
      </c>
      <c r="LH5" s="57">
        <f>IFERROR(Inv_SY_B!LH5/Inv_SY_B!$NE5-1,"")</f>
        <v>-9.1375418865096147E-3</v>
      </c>
      <c r="LI5" s="57">
        <f>IFERROR(Inv_SY_B!LI5/Inv_SY_B!$NE5-1,"")</f>
        <v>-1.5631766443069406E-3</v>
      </c>
      <c r="LJ5" s="57">
        <f>IFERROR(Inv_SY_B!LJ5/Inv_SY_B!$NE5-1,"")</f>
        <v>-1.2225435617342129E-2</v>
      </c>
      <c r="LK5" s="57">
        <f>IFERROR(Inv_SY_B!LK5/Inv_SY_B!$NE5-1,"")</f>
        <v>-5.6016927070160483E-3</v>
      </c>
      <c r="LL5" s="57">
        <f>IFERROR(Inv_SY_B!LL5/Inv_SY_B!$NE5-1,"")</f>
        <v>-5.6016927070160483E-3</v>
      </c>
      <c r="LM5" s="57">
        <f>IFERROR(Inv_SY_B!LM5/Inv_SY_B!$NE5-1,"")</f>
        <v>1.1680917602914676E-2</v>
      </c>
      <c r="LN5" s="57">
        <f>IFERROR(Inv_SY_B!LN5/Inv_SY_B!$NE5-1,"")</f>
        <v>-1.0968352975738727E-3</v>
      </c>
      <c r="LO5" s="57">
        <f>IFERROR(Inv_SY_B!LO5/Inv_SY_B!$NE5-1,"")</f>
        <v>-6.7861997277182118E-3</v>
      </c>
      <c r="LP5" s="57">
        <f>IFERROR(Inv_SY_B!LP5/Inv_SY_B!$NE5-1,"")</f>
        <v>-8.5582968453042918E-3</v>
      </c>
      <c r="LQ5" s="57">
        <f>IFERROR(Inv_SY_B!LQ5/Inv_SY_B!$NE5-1,"")</f>
        <v>-7.5323458824915202E-3</v>
      </c>
      <c r="LR5" s="57">
        <f>IFERROR(Inv_SY_B!LR5/Inv_SY_B!$NE5-1,"")</f>
        <v>-5.4804439568655328E-3</v>
      </c>
      <c r="LS5" s="57">
        <f>IFERROR(Inv_SY_B!LS5/Inv_SY_B!$NE5-1,"")</f>
        <v>1.4929509147291187E-2</v>
      </c>
      <c r="LT5" s="57">
        <f>IFERROR(Inv_SY_B!LT5/Inv_SY_B!$NE5-1,"")</f>
        <v>-1.3632090697761057E-2</v>
      </c>
      <c r="LU5" s="57">
        <f>IFERROR(Inv_SY_B!LU5/Inv_SY_B!$NE5-1,"")</f>
        <v>-2.2054215419761825E-2</v>
      </c>
      <c r="LV5" s="57">
        <f>IFERROR(Inv_SY_B!LV5/Inv_SY_B!$NE5-1,"")</f>
        <v>1.4474302269846584E-2</v>
      </c>
      <c r="LW5" s="57">
        <f>IFERROR(Inv_SY_B!LW5/Inv_SY_B!$NE5-1,"")</f>
        <v>1.3886712172962667E-2</v>
      </c>
      <c r="LX5" s="57">
        <f>IFERROR(Inv_SY_B!LX5/Inv_SY_B!$NE5-1,"")</f>
        <v>1.3886712172962667E-2</v>
      </c>
      <c r="LY5" s="57">
        <f>IFERROR(Inv_SY_B!LY5/Inv_SY_B!$NE5-1,"")</f>
        <v>2.3190222040289088E-2</v>
      </c>
      <c r="LZ5" s="57">
        <f>IFERROR(Inv_SY_B!LZ5/Inv_SY_B!$NE5-1,"")</f>
        <v>-1.0050589154850353E-2</v>
      </c>
      <c r="MA5" s="57">
        <f>IFERROR(Inv_SY_B!MA5/Inv_SY_B!$NE5-1,"")</f>
        <v>2.3152914732550656E-2</v>
      </c>
      <c r="MB5" s="57">
        <f>IFERROR(Inv_SY_B!MB5/Inv_SY_B!$NE5-1,"")</f>
        <v>8.1367233677429596E-3</v>
      </c>
      <c r="MC5" s="57">
        <f>IFERROR(Inv_SY_B!MC5/Inv_SY_B!$NE5-1,"")</f>
        <v>1.7556818571752508E-2</v>
      </c>
      <c r="MD5" s="57">
        <f>IFERROR(Inv_SY_B!MD5/Inv_SY_B!$NE5-1,"")</f>
        <v>1.1121307986834861E-2</v>
      </c>
      <c r="ME5" s="57">
        <f>IFERROR(Inv_SY_B!ME5/Inv_SY_B!$NE5-1,"")</f>
        <v>1.5038575299393564E-2</v>
      </c>
      <c r="MF5" s="57">
        <f>IFERROR(Inv_SY_B!MF5/Inv_SY_B!$NE5-1,"")</f>
        <v>5.711748364730429E-3</v>
      </c>
      <c r="MG5" s="57">
        <f>IFERROR(Inv_SY_B!MG5/Inv_SY_B!$NE5-1,"")</f>
        <v>1.6997208955672916E-2</v>
      </c>
      <c r="MH5" s="57">
        <f>IFERROR(Inv_SY_B!MH5/Inv_SY_B!$NE5-1,"")</f>
        <v>2.8935547432041853E-2</v>
      </c>
      <c r="MI5" s="57">
        <f>IFERROR(Inv_SY_B!MI5/Inv_SY_B!$NE5-1,"")</f>
        <v>9.3492108692490028E-3</v>
      </c>
      <c r="MJ5" s="57">
        <f>IFERROR(Inv_SY_B!MJ5/Inv_SY_B!$NE5-1,"")</f>
        <v>2.1917110163707676E-2</v>
      </c>
      <c r="MK5" s="57">
        <f>IFERROR(Inv_SY_B!MK5/Inv_SY_B!$NE5-1,"")</f>
        <v>5.981667141271152E-2</v>
      </c>
      <c r="ML5" s="57">
        <f>IFERROR(Inv_SY_B!ML5/Inv_SY_B!$NE5-1,"")</f>
        <v>1.7463550302405872E-2</v>
      </c>
      <c r="MM5" s="57">
        <f>IFERROR(Inv_SY_B!MM5/Inv_SY_B!$NE5-1,"")</f>
        <v>-7.1789082302303742E-3</v>
      </c>
      <c r="MN5" s="57">
        <f>IFERROR(Inv_SY_B!MN5/Inv_SY_B!$NE5-1,"")</f>
        <v>1.2123941882311362E-2</v>
      </c>
      <c r="MO5" s="57">
        <f>IFERROR(Inv_SY_B!MO5/Inv_SY_B!$NE5-1,"")</f>
        <v>2.7695079449731486E-2</v>
      </c>
      <c r="MP5" s="57">
        <f>IFERROR(Inv_SY_B!MP5/Inv_SY_B!$NE5-1,"")</f>
        <v>1.4661262755218729E-2</v>
      </c>
      <c r="MQ5" s="57">
        <f>IFERROR(Inv_SY_B!MQ5/Inv_SY_B!$NE5-1,"")</f>
        <v>-5.2006391488257364E-3</v>
      </c>
      <c r="MR5" s="57">
        <f>IFERROR(Inv_SY_B!MR5/Inv_SY_B!$NE5-1,"")</f>
        <v>-6.3049395084058268E-4</v>
      </c>
      <c r="MS5" s="57">
        <f>IFERROR(Inv_SY_B!MS5/Inv_SY_B!$NE5-1,"")</f>
        <v>2.7303352718475615E-2</v>
      </c>
      <c r="MT5" s="57">
        <f>IFERROR(Inv_SY_B!MT5/Inv_SY_B!$NE5-1,"")</f>
        <v>8.6179835870581201E-4</v>
      </c>
      <c r="MU5" s="57">
        <f>IFERROR(Inv_SY_B!MU5/Inv_SY_B!$NE5-1,"")</f>
        <v>2.1474085884311211E-2</v>
      </c>
      <c r="MV5" s="57">
        <f>IFERROR(Inv_SY_B!MV5/Inv_SY_B!$NE5-1,"")</f>
        <v>2.1516480552196349E-2</v>
      </c>
      <c r="MW5" s="57">
        <f>IFERROR(Inv_SY_B!MW5/Inv_SY_B!$NE5-1,"")</f>
        <v>-1.586493711643544E-3</v>
      </c>
      <c r="MX5" s="57">
        <f>IFERROR(Inv_SY_B!MX5/Inv_SY_B!$NE5-1,"")</f>
        <v>1.3919356067233934E-2</v>
      </c>
      <c r="MY5" s="57">
        <f>IFERROR(Inv_SY_B!MY5/Inv_SY_B!$NE5-1,"")</f>
        <v>3.7213994463569655E-4</v>
      </c>
      <c r="MZ5" s="57">
        <f>IFERROR(Inv_SY_B!MZ5/Inv_SY_B!$NE5-1,"")</f>
        <v>5.0728607197056963E-3</v>
      </c>
      <c r="NA5" s="57">
        <f>IFERROR(Inv_SY_B!NA5/Inv_SY_B!$NE5-1,"")</f>
        <v>2.5808605980788935E-2</v>
      </c>
      <c r="NB5" s="57">
        <f>IFERROR(Inv_SY_B!NB5/Inv_SY_B!$NE5-1,"")</f>
        <v>2.2602631943405393E-2</v>
      </c>
      <c r="NC5" s="57">
        <f>IFERROR(Inv_SY_B!NC5/Inv_SY_B!$NE5-1,"")</f>
        <v>3.2395800224801929E-2</v>
      </c>
      <c r="ND5" s="57">
        <f>IFERROR(Inv_SY_B!ND5/Inv_SY_B!$NE5-1,"")</f>
        <v>2.8086806180987356E-2</v>
      </c>
    </row>
    <row r="6" spans="2:368" ht="14.5" x14ac:dyDescent="0.35">
      <c r="B6" s="86">
        <f t="shared" ref="B6:B95" si="0">B5+1</f>
        <v>45747</v>
      </c>
      <c r="C6" s="57">
        <f>IFERROR(Inv_SY_B!C6/Inv_SY_B!$NE6-1,"")</f>
        <v>-9.9226195451038723E-2</v>
      </c>
      <c r="D6" s="57">
        <f>IFERROR(Inv_SY_B!D6/Inv_SY_B!$NE6-1,"")</f>
        <v>-0.13400354548076299</v>
      </c>
      <c r="E6" s="57">
        <f>IFERROR(Inv_SY_B!E6/Inv_SY_B!$NE6-1,"")</f>
        <v>-7.8187920622010854E-2</v>
      </c>
      <c r="F6" s="57">
        <f>IFERROR(Inv_SY_B!F6/Inv_SY_B!$NE6-1,"")</f>
        <v>-7.6651247016046198E-2</v>
      </c>
      <c r="G6" s="57">
        <f>IFERROR(Inv_SY_B!G6/Inv_SY_B!$NE6-1,"")</f>
        <v>-7.741958381902847E-2</v>
      </c>
      <c r="H6" s="57">
        <f>IFERROR(Inv_SY_B!H6/Inv_SY_B!$NE6-1,"")</f>
        <v>-0.13114934144762458</v>
      </c>
      <c r="I6" s="57">
        <f>IFERROR(Inv_SY_B!I6/Inv_SY_B!$NE6-1,"")</f>
        <v>-5.9901416531598195E-2</v>
      </c>
      <c r="J6" s="57">
        <f>IFERROR(Inv_SY_B!J6/Inv_SY_B!$NE6-1,"")</f>
        <v>-9.7204256495822206E-2</v>
      </c>
      <c r="K6" s="57">
        <f>IFERROR(Inv_SY_B!K6/Inv_SY_B!$NE6-1,"")</f>
        <v>-6.6662868577276657E-2</v>
      </c>
      <c r="L6" s="57">
        <f>IFERROR(Inv_SY_B!L6/Inv_SY_B!$NE6-1,"")</f>
        <v>-6.5510363372803138E-2</v>
      </c>
      <c r="M6" s="57">
        <f>IFERROR(Inv_SY_B!M6/Inv_SY_B!$NE6-1,"")</f>
        <v>-6.3973689766838593E-2</v>
      </c>
      <c r="N6" s="57">
        <f>IFERROR(Inv_SY_B!N6/Inv_SY_B!$NE6-1,"")</f>
        <v>-6.4934110770566433E-2</v>
      </c>
      <c r="O6" s="57">
        <f>IFERROR(Inv_SY_B!O6/Inv_SY_B!$NE6-1,"")</f>
        <v>-6.5702447573548817E-2</v>
      </c>
      <c r="P6" s="57">
        <f>IFERROR(Inv_SY_B!P6/Inv_SY_B!$NE6-1,"")</f>
        <v>-6.4357858168329618E-2</v>
      </c>
      <c r="Q6" s="57">
        <f>IFERROR(Inv_SY_B!Q6/Inv_SY_B!$NE6-1,"")</f>
        <v>-5.3409058725832237E-2</v>
      </c>
      <c r="R6" s="57">
        <f>IFERROR(Inv_SY_B!R6/Inv_SY_B!$NE6-1,"")</f>
        <v>-5.6098237536270301E-2</v>
      </c>
      <c r="S6" s="57">
        <f>IFERROR(Inv_SY_B!S6/Inv_SY_B!$NE6-1,"")</f>
        <v>-7.3143182928745665E-2</v>
      </c>
      <c r="T6" s="57">
        <f>IFERROR(Inv_SY_B!T6/Inv_SY_B!$NE6-1,"")</f>
        <v>-6.6672978272052652E-2</v>
      </c>
      <c r="U6" s="57">
        <f>IFERROR(Inv_SY_B!U6/Inv_SY_B!$NE6-1,"")</f>
        <v>-7.5882910213063814E-2</v>
      </c>
      <c r="V6" s="57">
        <f>IFERROR(Inv_SY_B!V6/Inv_SY_B!$NE6-1,"")</f>
        <v>-6.2052847759382912E-2</v>
      </c>
      <c r="W6" s="57">
        <f>IFERROR(Inv_SY_B!W6/Inv_SY_B!$NE6-1,"")</f>
        <v>-3.8810659469169062E-2</v>
      </c>
      <c r="X6" s="57">
        <f>IFERROR(Inv_SY_B!X6/Inv_SY_B!$NE6-1,"")</f>
        <v>-4.6686111699737354E-2</v>
      </c>
      <c r="Y6" s="57">
        <f>IFERROR(Inv_SY_B!Y6/Inv_SY_B!$NE6-1,"")</f>
        <v>-3.5161059655003157E-2</v>
      </c>
      <c r="Z6" s="57">
        <f>IFERROR(Inv_SY_B!Z6/Inv_SY_B!$NE6-1,"")</f>
        <v>-4.207609088184372E-2</v>
      </c>
      <c r="AA6" s="57">
        <f>IFERROR(Inv_SY_B!AA6/Inv_SY_B!$NE6-1,"")</f>
        <v>-4.0155248874387928E-2</v>
      </c>
      <c r="AB6" s="57">
        <f>IFERROR(Inv_SY_B!AB6/Inv_SY_B!$NE6-1,"")</f>
        <v>-3.996316467364236E-2</v>
      </c>
      <c r="AC6" s="57">
        <f>IFERROR(Inv_SY_B!AC6/Inv_SY_B!$NE6-1,"")</f>
        <v>-4.0155248874387928E-2</v>
      </c>
      <c r="AD6" s="57">
        <f>IFERROR(Inv_SY_B!AD6/Inv_SY_B!$NE6-1,"")</f>
        <v>-4.5149438093772698E-2</v>
      </c>
      <c r="AE6" s="57">
        <f>IFERROR(Inv_SY_B!AE6/Inv_SY_B!$NE6-1,"")</f>
        <v>-3.9002743669914519E-2</v>
      </c>
      <c r="AF6" s="57">
        <f>IFERROR(Inv_SY_B!AF6/Inv_SY_B!$NE6-1,"")</f>
        <v>-3.5353143855748614E-2</v>
      </c>
      <c r="AG6" s="57">
        <f>IFERROR(Inv_SY_B!AG6/Inv_SY_B!$NE6-1,"")</f>
        <v>-4.5341522294518377E-2</v>
      </c>
      <c r="AH6" s="57">
        <f>IFERROR(Inv_SY_B!AH6/Inv_SY_B!$NE6-1,"")</f>
        <v>-4.303651188557156E-2</v>
      </c>
      <c r="AI6" s="57">
        <f>IFERROR(Inv_SY_B!AI6/Inv_SY_B!$NE6-1,"")</f>
        <v>-8.7023793856306875E-2</v>
      </c>
      <c r="AJ6" s="57">
        <f>IFERROR(Inv_SY_B!AJ6/Inv_SY_B!$NE6-1,"")</f>
        <v>-9.7406450391343991E-2</v>
      </c>
      <c r="AK6" s="57">
        <f>IFERROR(Inv_SY_B!AK6/Inv_SY_B!$NE6-1,"")</f>
        <v>-8.7498949510782853E-2</v>
      </c>
      <c r="AL6" s="57">
        <f>IFERROR(Inv_SY_B!AL6/Inv_SY_B!$NE6-1,"")</f>
        <v>-7.4558540197397161E-2</v>
      </c>
      <c r="AM6" s="57">
        <f>IFERROR(Inv_SY_B!AM6/Inv_SY_B!$NE6-1,"")</f>
        <v>-6.1213743092968009E-2</v>
      </c>
      <c r="AN6" s="57">
        <f>IFERROR(Inv_SY_B!AN6/Inv_SY_B!$NE6-1,"")</f>
        <v>-5.6765477391491626E-2</v>
      </c>
      <c r="AO6" s="57">
        <f>IFERROR(Inv_SY_B!AO6/Inv_SY_B!$NE6-1,"")</f>
        <v>-6.935204738771461E-2</v>
      </c>
      <c r="AP6" s="57">
        <f>IFERROR(Inv_SY_B!AP6/Inv_SY_B!$NE6-1,"")</f>
        <v>-6.869491722726917E-2</v>
      </c>
      <c r="AQ6" s="57">
        <f>IFERROR(Inv_SY_B!AQ6/Inv_SY_B!$NE6-1,"")</f>
        <v>-9.2017983075691756E-2</v>
      </c>
      <c r="AR6" s="57">
        <f>IFERROR(Inv_SY_B!AR6/Inv_SY_B!$NE6-1,"")</f>
        <v>-6.1933103400287459E-2</v>
      </c>
      <c r="AS6" s="57">
        <f>IFERROR(Inv_SY_B!AS6/Inv_SY_B!$NE6-1,"")</f>
        <v>-4.135863907517523E-2</v>
      </c>
      <c r="AT6" s="57">
        <f>IFERROR(Inv_SY_B!AT6/Inv_SY_B!$NE6-1,"")</f>
        <v>-4.8071139884060754E-2</v>
      </c>
      <c r="AU6" s="57">
        <f>IFERROR(Inv_SY_B!AU6/Inv_SY_B!$NE6-1,"")</f>
        <v>-4.362287418258437E-2</v>
      </c>
      <c r="AV6" s="57">
        <f>IFERROR(Inv_SY_B!AV6/Inv_SY_B!$NE6-1,"")</f>
        <v>-2.0654115828217301E-2</v>
      </c>
      <c r="AW6" s="57">
        <f>IFERROR(Inv_SY_B!AW6/Inv_SY_B!$NE6-1,"")</f>
        <v>-2.4201960791554011E-2</v>
      </c>
      <c r="AX6" s="57">
        <f>IFERROR(Inv_SY_B!AX6/Inv_SY_B!$NE6-1,"")</f>
        <v>-3.3336259747920316E-2</v>
      </c>
      <c r="AY6" s="57">
        <f>IFERROR(Inv_SY_B!AY6/Inv_SY_B!$NE6-1,"")</f>
        <v>-4.4533735435637212E-2</v>
      </c>
      <c r="AZ6" s="57">
        <f>IFERROR(Inv_SY_B!AZ6/Inv_SY_B!$NE6-1,"")</f>
        <v>-4.064598178362E-2</v>
      </c>
      <c r="BA6" s="57">
        <f>IFERROR(Inv_SY_B!BA6/Inv_SY_B!$NE6-1,"")</f>
        <v>-4.0074697435365625E-2</v>
      </c>
      <c r="BB6" s="57">
        <f>IFERROR(Inv_SY_B!BB6/Inv_SY_B!$NE6-1,"")</f>
        <v>-6.1364325493766247E-2</v>
      </c>
      <c r="BC6" s="57">
        <f>IFERROR(Inv_SY_B!BC6/Inv_SY_B!$NE6-1,"")</f>
        <v>-6.9214844387181951E-2</v>
      </c>
      <c r="BD6" s="57">
        <f>IFERROR(Inv_SY_B!BD6/Inv_SY_B!$NE6-1,"")</f>
        <v>-6.6987781190131934E-2</v>
      </c>
      <c r="BE6" s="57">
        <f>IFERROR(Inv_SY_B!BE6/Inv_SY_B!$NE6-1,"")</f>
        <v>-8.3678769542770981E-2</v>
      </c>
      <c r="BF6" s="57">
        <f>IFERROR(Inv_SY_B!BF6/Inv_SY_B!$NE6-1,"")</f>
        <v>-5.7478179037217747E-2</v>
      </c>
      <c r="BG6" s="57">
        <f>IFERROR(Inv_SY_B!BG6/Inv_SY_B!$NE6-1,"")</f>
        <v>-6.2985385572679964E-2</v>
      </c>
      <c r="BH6" s="57">
        <f>IFERROR(Inv_SY_B!BH6/Inv_SY_B!$NE6-1,"")</f>
        <v>-0.10456972921445296</v>
      </c>
      <c r="BI6" s="57">
        <f>IFERROR(Inv_SY_B!BI6/Inv_SY_B!$NE6-1,"")</f>
        <v>-0.10629296899755347</v>
      </c>
      <c r="BJ6" s="57">
        <f>IFERROR(Inv_SY_B!BJ6/Inv_SY_B!$NE6-1,"")</f>
        <v>-0.10992616141863731</v>
      </c>
      <c r="BK6" s="57">
        <f>IFERROR(Inv_SY_B!BK6/Inv_SY_B!$NE6-1,"")</f>
        <v>-6.8775794785477795E-2</v>
      </c>
      <c r="BL6" s="57">
        <f>IFERROR(Inv_SY_B!BL6/Inv_SY_B!$NE6-1,"")</f>
        <v>-7.643591695661156E-2</v>
      </c>
      <c r="BM6" s="57">
        <f>IFERROR(Inv_SY_B!BM6/Inv_SY_B!$NE6-1,"")</f>
        <v>-6.9444991355817276E-2</v>
      </c>
      <c r="BN6" s="57">
        <f>IFERROR(Inv_SY_B!BN6/Inv_SY_B!$NE6-1,"")</f>
        <v>2.5141050993550573E-2</v>
      </c>
      <c r="BO6" s="57">
        <f>IFERROR(Inv_SY_B!BO6/Inv_SY_B!$NE6-1,"")</f>
        <v>3.0931253427548544E-3</v>
      </c>
      <c r="BP6" s="57">
        <f>IFERROR(Inv_SY_B!BP6/Inv_SY_B!$NE6-1,"")</f>
        <v>1.390987978253877E-3</v>
      </c>
      <c r="BQ6" s="57">
        <f>IFERROR(Inv_SY_B!BQ6/Inv_SY_B!$NE6-1,"")</f>
        <v>1.2804711641319466E-2</v>
      </c>
      <c r="BR6" s="57">
        <f>IFERROR(Inv_SY_B!BR6/Inv_SY_B!$NE6-1,"")</f>
        <v>2.8815705268683267E-2</v>
      </c>
      <c r="BS6" s="57">
        <f>IFERROR(Inv_SY_B!BS6/Inv_SY_B!$NE6-1,"")</f>
        <v>1.2539651042639433E-2</v>
      </c>
      <c r="BT6" s="57">
        <f>IFERROR(Inv_SY_B!BT6/Inv_SY_B!$NE6-1,"")</f>
        <v>-8.8057551671983925E-3</v>
      </c>
      <c r="BU6" s="57">
        <f>IFERROR(Inv_SY_B!BU6/Inv_SY_B!$NE6-1,"")</f>
        <v>1.1492335114486441E-2</v>
      </c>
      <c r="BV6" s="57">
        <f>IFERROR(Inv_SY_B!BV6/Inv_SY_B!$NE6-1,"")</f>
        <v>1.2804711641319466E-2</v>
      </c>
      <c r="BW6" s="57">
        <f>IFERROR(Inv_SY_B!BW6/Inv_SY_B!$NE6-1,"")</f>
        <v>-6.3488110451910273E-2</v>
      </c>
      <c r="BX6" s="57">
        <f>IFERROR(Inv_SY_B!BX6/Inv_SY_B!$NE6-1,"")</f>
        <v>1.8877927418493146E-2</v>
      </c>
      <c r="BY6" s="57">
        <f>IFERROR(Inv_SY_B!BY6/Inv_SY_B!$NE6-1,"")</f>
        <v>-8.9807387041096476E-3</v>
      </c>
      <c r="BZ6" s="57">
        <f>IFERROR(Inv_SY_B!BZ6/Inv_SY_B!$NE6-1,"")</f>
        <v>-2.4746945282017041E-4</v>
      </c>
      <c r="CA6" s="57">
        <f>IFERROR(Inv_SY_B!CA6/Inv_SY_B!$NE6-1,"")</f>
        <v>-2.0919388199724276E-2</v>
      </c>
      <c r="CB6" s="57">
        <f>IFERROR(Inv_SY_B!CB6/Inv_SY_B!$NE6-1,"")</f>
        <v>1.0092466819197954E-2</v>
      </c>
      <c r="CC6" s="57">
        <f>IFERROR(Inv_SY_B!CC6/Inv_SY_B!$NE6-1,"")</f>
        <v>1.4292071705063636E-2</v>
      </c>
      <c r="CD6" s="57">
        <f>IFERROR(Inv_SY_B!CD6/Inv_SY_B!$NE6-1,"")</f>
        <v>1.5079497621163673E-2</v>
      </c>
      <c r="CE6" s="57">
        <f>IFERROR(Inv_SY_B!CE6/Inv_SY_B!$NE6-1,"")</f>
        <v>1.0179958587653415E-2</v>
      </c>
      <c r="CF6" s="57">
        <f>IFERROR(Inv_SY_B!CF6/Inv_SY_B!$NE6-1,"")</f>
        <v>2.5272288646233987E-2</v>
      </c>
      <c r="CG6" s="57">
        <f>IFERROR(Inv_SY_B!CG6/Inv_SY_B!$NE6-1,"")</f>
        <v>1.3417154020508359E-2</v>
      </c>
      <c r="CH6" s="57">
        <f>IFERROR(Inv_SY_B!CH6/Inv_SY_B!$NE6-1,"")</f>
        <v>3.0303065332427659E-2</v>
      </c>
      <c r="CI6" s="57">
        <f>IFERROR(Inv_SY_B!CI6/Inv_SY_B!$NE6-1,"")</f>
        <v>2.9515639416327621E-2</v>
      </c>
      <c r="CJ6" s="57">
        <f>IFERROR(Inv_SY_B!CJ6/Inv_SY_B!$NE6-1,"")</f>
        <v>2.2985571970691732E-2</v>
      </c>
      <c r="CK6" s="57">
        <f>IFERROR(Inv_SY_B!CK6/Inv_SY_B!$NE6-1,"")</f>
        <v>1.9143887955780148E-2</v>
      </c>
      <c r="CL6" s="57">
        <f>IFERROR(Inv_SY_B!CL6/Inv_SY_B!$NE6-1,"")</f>
        <v>1.525611397490434E-2</v>
      </c>
      <c r="CM6" s="57">
        <f>IFERROR(Inv_SY_B!CM6/Inv_SY_B!$NE6-1,"")</f>
        <v>1.5779431768808028E-2</v>
      </c>
      <c r="CN6" s="57">
        <f>IFERROR(Inv_SY_B!CN6/Inv_SY_B!$NE6-1,"")</f>
        <v>3.2681088796659985E-3</v>
      </c>
      <c r="CO6" s="57">
        <f>IFERROR(Inv_SY_B!CO6/Inv_SY_B!$NE6-1,"")</f>
        <v>7.1177466917096144E-3</v>
      </c>
      <c r="CP6" s="57">
        <f>IFERROR(Inv_SY_B!CP6/Inv_SY_B!$NE6-1,"")</f>
        <v>-2.464176525765116E-2</v>
      </c>
      <c r="CQ6" s="57">
        <f>IFERROR(Inv_SY_B!CQ6/Inv_SY_B!$NE6-1,"")</f>
        <v>-9.5931810832983189E-3</v>
      </c>
      <c r="CR6" s="57">
        <f>IFERROR(Inv_SY_B!CR6/Inv_SY_B!$NE6-1,"")</f>
        <v>-4.9561173551547766E-3</v>
      </c>
      <c r="CS6" s="57">
        <f>IFERROR(Inv_SY_B!CS6/Inv_SY_B!$NE6-1,"")</f>
        <v>9.7424997453756657E-3</v>
      </c>
      <c r="CT6" s="57">
        <f>IFERROR(Inv_SY_B!CT6/Inv_SY_B!$NE6-1,"")</f>
        <v>1.7266791832551975E-2</v>
      </c>
      <c r="CU6" s="57">
        <f>IFERROR(Inv_SY_B!CU6/Inv_SY_B!$NE6-1,"")</f>
        <v>1.2353254116089118E-2</v>
      </c>
      <c r="CV6" s="57">
        <f>IFERROR(Inv_SY_B!CV6/Inv_SY_B!$NE6-1,"")</f>
        <v>1.1404843346030979E-2</v>
      </c>
      <c r="CW6" s="57">
        <f>IFERROR(Inv_SY_B!CW6/Inv_SY_B!$NE6-1,"")</f>
        <v>1.0442433893020242E-2</v>
      </c>
      <c r="CX6" s="57">
        <f>IFERROR(Inv_SY_B!CX6/Inv_SY_B!$NE6-1,"")</f>
        <v>2.3136532237872931E-3</v>
      </c>
      <c r="CY6" s="57">
        <f>IFERROR(Inv_SY_B!CY6/Inv_SY_B!$NE6-1,"")</f>
        <v>4.6918385663516915E-3</v>
      </c>
      <c r="CZ6" s="57">
        <f>IFERROR(Inv_SY_B!CZ6/Inv_SY_B!$NE6-1,"")</f>
        <v>6.0678454702431939E-3</v>
      </c>
      <c r="DA6" s="57">
        <f>IFERROR(Inv_SY_B!DA6/Inv_SY_B!$NE6-1,"")</f>
        <v>-1.4627028853407942E-2</v>
      </c>
      <c r="DB6" s="57">
        <f>IFERROR(Inv_SY_B!DB6/Inv_SY_B!$NE6-1,"")</f>
        <v>2.1816363792240168E-2</v>
      </c>
      <c r="DC6" s="57">
        <f>IFERROR(Inv_SY_B!DC6/Inv_SY_B!$NE6-1,"")</f>
        <v>-8.5432798618318984E-3</v>
      </c>
      <c r="DD6" s="57">
        <f>IFERROR(Inv_SY_B!DD6/Inv_SY_B!$NE6-1,"")</f>
        <v>2.0591479033862603E-2</v>
      </c>
      <c r="DE6" s="57">
        <f>IFERROR(Inv_SY_B!DE6/Inv_SY_B!$NE6-1,"")</f>
        <v>2.7328345204939319E-2</v>
      </c>
      <c r="DF6" s="57">
        <f>IFERROR(Inv_SY_B!DF6/Inv_SY_B!$NE6-1,"")</f>
        <v>1.0617417429931164E-2</v>
      </c>
      <c r="DG6" s="57">
        <f>IFERROR(Inv_SY_B!DG6/Inv_SY_B!$NE6-1,"")</f>
        <v>6.330320775609799E-3</v>
      </c>
      <c r="DH6" s="57">
        <f>IFERROR(Inv_SY_B!DH6/Inv_SY_B!$NE6-1,"")</f>
        <v>2.9428147647871938E-2</v>
      </c>
      <c r="DI6" s="57">
        <f>IFERROR(Inv_SY_B!DI6/Inv_SY_B!$NE6-1,"")</f>
        <v>3.1702933627716146E-2</v>
      </c>
      <c r="DJ6" s="57">
        <f>IFERROR(Inv_SY_B!DJ6/Inv_SY_B!$NE6-1,"")</f>
        <v>4.1589503463191901E-2</v>
      </c>
      <c r="DK6" s="57">
        <f>IFERROR(Inv_SY_B!DK6/Inv_SY_B!$NE6-1,"")</f>
        <v>1.8037552649898592E-2</v>
      </c>
      <c r="DL6" s="57">
        <f>IFERROR(Inv_SY_B!DL6/Inv_SY_B!$NE6-1,"")</f>
        <v>2.3534383972821704E-2</v>
      </c>
      <c r="DM6" s="57">
        <f>IFERROR(Inv_SY_B!DM6/Inv_SY_B!$NE6-1,"")</f>
        <v>2.0678970802318064E-2</v>
      </c>
      <c r="DN6" s="57">
        <f>IFERROR(Inv_SY_B!DN6/Inv_SY_B!$NE6-1,"")</f>
        <v>4.7801419023535185E-2</v>
      </c>
      <c r="DO6" s="57">
        <f>IFERROR(Inv_SY_B!DO6/Inv_SY_B!$NE6-1,"")</f>
        <v>2.9953098258605371E-2</v>
      </c>
      <c r="DP6" s="57">
        <f>IFERROR(Inv_SY_B!DP6/Inv_SY_B!$NE6-1,"")</f>
        <v>3.3627752533737842E-2</v>
      </c>
      <c r="DQ6" s="57">
        <f>IFERROR(Inv_SY_B!DQ6/Inv_SY_B!$NE6-1,"")</f>
        <v>4.2901879990025149E-2</v>
      </c>
      <c r="DR6" s="57">
        <f>IFERROR(Inv_SY_B!DR6/Inv_SY_B!$NE6-1,"")</f>
        <v>3.6339997355859577E-2</v>
      </c>
      <c r="DS6" s="57">
        <f>IFERROR(Inv_SY_B!DS6/Inv_SY_B!$NE6-1,"")</f>
        <v>2.689088636266157E-2</v>
      </c>
      <c r="DT6" s="57">
        <f>IFERROR(Inv_SY_B!DT6/Inv_SY_B!$NE6-1,"")</f>
        <v>2.7153361668028175E-2</v>
      </c>
      <c r="DU6" s="57">
        <f>IFERROR(Inv_SY_B!DU6/Inv_SY_B!$NE6-1,"")</f>
        <v>2.5546694647299084E-2</v>
      </c>
      <c r="DV6" s="57">
        <f>IFERROR(Inv_SY_B!DV6/Inv_SY_B!$NE6-1,"")</f>
        <v>2.9296909995188747E-2</v>
      </c>
      <c r="DW6" s="57">
        <f>IFERROR(Inv_SY_B!DW6/Inv_SY_B!$NE6-1,"")</f>
        <v>3.24028677753605E-2</v>
      </c>
      <c r="DX6" s="57">
        <f>IFERROR(Inv_SY_B!DX6/Inv_SY_B!$NE6-1,"")</f>
        <v>2.6715902825750426E-2</v>
      </c>
      <c r="DY6" s="57">
        <f>IFERROR(Inv_SY_B!DY6/Inv_SY_B!$NE6-1,"")</f>
        <v>2.9165672342505555E-2</v>
      </c>
      <c r="DZ6" s="57">
        <f>IFERROR(Inv_SY_B!DZ6/Inv_SY_B!$NE6-1,"")</f>
        <v>2.1466396718418101E-2</v>
      </c>
      <c r="EA6" s="57">
        <f>IFERROR(Inv_SY_B!EA6/Inv_SY_B!$NE6-1,"")</f>
        <v>1.997903665467371E-2</v>
      </c>
      <c r="EB6" s="57">
        <f>IFERROR(Inv_SY_B!EB6/Inv_SY_B!$NE6-1,"")</f>
        <v>8.255139681631718E-3</v>
      </c>
      <c r="EC6" s="57">
        <f>IFERROR(Inv_SY_B!EC6/Inv_SY_B!$NE6-1,"")</f>
        <v>9.6550079769202046E-3</v>
      </c>
      <c r="ED6" s="57">
        <f>IFERROR(Inv_SY_B!ED6/Inv_SY_B!$NE6-1,"")</f>
        <v>2.9603131184783082E-2</v>
      </c>
      <c r="EE6" s="57">
        <f>IFERROR(Inv_SY_B!EE6/Inv_SY_B!$NE6-1,"")</f>
        <v>1.3154678715141754E-2</v>
      </c>
      <c r="EF6" s="57">
        <f>IFERROR(Inv_SY_B!EF6/Inv_SY_B!$NE6-1,"")</f>
        <v>2.5316034530461939E-2</v>
      </c>
      <c r="EG6" s="57">
        <f>IFERROR(Inv_SY_B!EG6/Inv_SY_B!$NE6-1,"")</f>
        <v>3.7930594903992088E-3</v>
      </c>
      <c r="EH6" s="57">
        <f>IFERROR(Inv_SY_B!EH6/Inv_SY_B!$NE6-1,"")</f>
        <v>3.1002999480071791E-2</v>
      </c>
      <c r="EI6" s="57">
        <f>IFERROR(Inv_SY_B!EI6/Inv_SY_B!$NE6-1,"")</f>
        <v>3.0668940000514233E-2</v>
      </c>
      <c r="EJ6" s="57">
        <f>IFERROR(Inv_SY_B!EJ6/Inv_SY_B!$NE6-1,"")</f>
        <v>5.5675678184533561E-2</v>
      </c>
      <c r="EK6" s="57">
        <f>IFERROR(Inv_SY_B!EK6/Inv_SY_B!$NE6-1,"")</f>
        <v>4.0364618704814337E-2</v>
      </c>
      <c r="EL6" s="57">
        <f>IFERROR(Inv_SY_B!EL6/Inv_SY_B!$NE6-1,"")</f>
        <v>1.7179300064096514E-2</v>
      </c>
      <c r="EM6" s="57">
        <f>IFERROR(Inv_SY_B!EM6/Inv_SY_B!$NE6-1,"")</f>
        <v>1.2104777493675334E-2</v>
      </c>
      <c r="EN6" s="57">
        <f>IFERROR(Inv_SY_B!EN6/Inv_SY_B!$NE6-1,"")</f>
        <v>4.2201945842380795E-2</v>
      </c>
      <c r="EO6" s="57">
        <f>IFERROR(Inv_SY_B!EO6/Inv_SY_B!$NE6-1,"")</f>
        <v>7.1861655348808284E-2</v>
      </c>
      <c r="EP6" s="57">
        <f>IFERROR(Inv_SY_B!EP6/Inv_SY_B!$NE6-1,"")</f>
        <v>2.5753493372739467E-2</v>
      </c>
      <c r="EQ6" s="57">
        <f>IFERROR(Inv_SY_B!EQ6/Inv_SY_B!$NE6-1,"")</f>
        <v>1.4729530547341385E-2</v>
      </c>
      <c r="ER6" s="57">
        <f>IFERROR(Inv_SY_B!ER6/Inv_SY_B!$NE6-1,"")</f>
        <v>4.7188976644346514E-2</v>
      </c>
      <c r="ES6" s="57">
        <f>IFERROR(Inv_SY_B!ES6/Inv_SY_B!$NE6-1,"")</f>
        <v>2.2866265013706588E-2</v>
      </c>
      <c r="ET6" s="57">
        <f>IFERROR(Inv_SY_B!ET6/Inv_SY_B!$NE6-1,"")</f>
        <v>3.3047125343078632E-2</v>
      </c>
      <c r="EU6" s="57">
        <f>IFERROR(Inv_SY_B!EU6/Inv_SY_B!$NE6-1,"")</f>
        <v>1.73907385045311E-2</v>
      </c>
      <c r="EV6" s="57">
        <f>IFERROR(Inv_SY_B!EV6/Inv_SY_B!$NE6-1,"")</f>
        <v>9.6311465855234424E-3</v>
      </c>
      <c r="EW6" s="57">
        <f>IFERROR(Inv_SY_B!EW6/Inv_SY_B!$NE6-1,"")</f>
        <v>1.8027970218115419E-2</v>
      </c>
      <c r="EX6" s="57">
        <f>IFERROR(Inv_SY_B!EX6/Inv_SY_B!$NE6-1,"")</f>
        <v>1.7441775369463342E-2</v>
      </c>
      <c r="EY6" s="57">
        <f>IFERROR(Inv_SY_B!EY6/Inv_SY_B!$NE6-1,"")</f>
        <v>4.6401550728246477E-2</v>
      </c>
      <c r="EZ6" s="57">
        <f>IFERROR(Inv_SY_B!EZ6/Inv_SY_B!$NE6-1,"")</f>
        <v>2.6978378131116809E-2</v>
      </c>
      <c r="FA6" s="57">
        <f>IFERROR(Inv_SY_B!FA6/Inv_SY_B!$NE6-1,"")</f>
        <v>4.1764487000103045E-2</v>
      </c>
      <c r="FB6" s="57">
        <f>IFERROR(Inv_SY_B!FB6/Inv_SY_B!$NE6-1,"")</f>
        <v>2.0329003728495998E-2</v>
      </c>
      <c r="FC6" s="57">
        <f>IFERROR(Inv_SY_B!FC6/Inv_SY_B!$NE6-1,"")</f>
        <v>3.441517844983788E-2</v>
      </c>
      <c r="FD6" s="57">
        <f>IFERROR(Inv_SY_B!FD6/Inv_SY_B!$NE6-1,"")</f>
        <v>2.8815705268683267E-2</v>
      </c>
      <c r="FE6" s="57">
        <f>IFERROR(Inv_SY_B!FE6/Inv_SY_B!$NE6-1,"")</f>
        <v>3.4590161986748802E-2</v>
      </c>
      <c r="FF6" s="57">
        <f>IFERROR(Inv_SY_B!FF6/Inv_SY_B!$NE6-1,"")</f>
        <v>1.5691940000352567E-2</v>
      </c>
      <c r="FG6" s="57">
        <f>IFERROR(Inv_SY_B!FG6/Inv_SY_B!$NE6-1,"")</f>
        <v>1.7441775369463342E-2</v>
      </c>
      <c r="FH6" s="57">
        <f>IFERROR(Inv_SY_B!FH6/Inv_SY_B!$NE6-1,"")</f>
        <v>1.7879234211740869E-2</v>
      </c>
      <c r="FI6" s="57">
        <f>IFERROR(Inv_SY_B!FI6/Inv_SY_B!$NE6-1,"")</f>
        <v>8.6051067554537841E-3</v>
      </c>
      <c r="FJ6" s="57">
        <f>IFERROR(Inv_SY_B!FJ6/Inv_SY_B!$NE6-1,"")</f>
        <v>4.9503863018065974E-2</v>
      </c>
      <c r="FK6" s="57">
        <f>IFERROR(Inv_SY_B!FK6/Inv_SY_B!$NE6-1,"")</f>
        <v>6.6437165704565038E-2</v>
      </c>
      <c r="FL6" s="57">
        <f>IFERROR(Inv_SY_B!FL6/Inv_SY_B!$NE6-1,"")</f>
        <v>1.7223045948324467E-2</v>
      </c>
      <c r="FM6" s="57">
        <f>IFERROR(Inv_SY_B!FM6/Inv_SY_B!$NE6-1,"")</f>
        <v>1.4875350161434042E-2</v>
      </c>
      <c r="FN6" s="57">
        <f>IFERROR(Inv_SY_B!FN6/Inv_SY_B!$NE6-1,"")</f>
        <v>2.9344822154104833E-2</v>
      </c>
      <c r="FO6" s="57">
        <f>IFERROR(Inv_SY_B!FO6/Inv_SY_B!$NE6-1,"")</f>
        <v>5.7720399673695244E-3</v>
      </c>
      <c r="FP6" s="57">
        <f>IFERROR(Inv_SY_B!FP6/Inv_SY_B!$NE6-1,"")</f>
        <v>8.3592965488406001E-3</v>
      </c>
      <c r="FQ6" s="57">
        <f>IFERROR(Inv_SY_B!FQ6/Inv_SY_B!$NE6-1,"")</f>
        <v>1.755843106073729E-2</v>
      </c>
      <c r="FR6" s="57">
        <f>IFERROR(Inv_SY_B!FR6/Inv_SY_B!$NE6-1,"")</f>
        <v>1.7941728332066198E-2</v>
      </c>
      <c r="FS6" s="57">
        <f>IFERROR(Inv_SY_B!FS6/Inv_SY_B!$NE6-1,"")</f>
        <v>2.0720633549201839E-2</v>
      </c>
      <c r="FT6" s="57">
        <f>IFERROR(Inv_SY_B!FT6/Inv_SY_B!$NE6-1,"")</f>
        <v>4.5251658914259529E-2</v>
      </c>
      <c r="FU6" s="57">
        <f>IFERROR(Inv_SY_B!FU6/Inv_SY_B!$NE6-1,"")</f>
        <v>4.5443307549923873E-2</v>
      </c>
      <c r="FV6" s="57">
        <f>IFERROR(Inv_SY_B!FV6/Inv_SY_B!$NE6-1,"")</f>
        <v>1.99540390065438E-2</v>
      </c>
      <c r="FW6" s="57">
        <f>IFERROR(Inv_SY_B!FW6/Inv_SY_B!$NE6-1,"")</f>
        <v>2.8865700564943753E-2</v>
      </c>
      <c r="FX6" s="57">
        <f>IFERROR(Inv_SY_B!FX6/Inv_SY_B!$NE6-1,"")</f>
        <v>3.1165484192917647E-2</v>
      </c>
      <c r="FY6" s="57">
        <f>IFERROR(Inv_SY_B!FY6/Inv_SY_B!$NE6-1,"")</f>
        <v>4.0268794386982165E-2</v>
      </c>
      <c r="FZ6" s="57">
        <f>IFERROR(Inv_SY_B!FZ6/Inv_SY_B!$NE6-1,"")</f>
        <v>-4.4092938023077011E-3</v>
      </c>
      <c r="GA6" s="57">
        <f>IFERROR(Inv_SY_B!GA6/Inv_SY_B!$NE6-1,"")</f>
        <v>2.4266133308995297E-2</v>
      </c>
      <c r="GB6" s="57">
        <f>IFERROR(Inv_SY_B!GB6/Inv_SY_B!$NE6-1,"")</f>
        <v>1.1277582591913804E-2</v>
      </c>
      <c r="GC6" s="57">
        <f>IFERROR(Inv_SY_B!GC6/Inv_SY_B!$NE6-1,"")</f>
        <v>3.7681537805511311E-2</v>
      </c>
      <c r="GD6" s="57">
        <f>IFERROR(Inv_SY_B!GD6/Inv_SY_B!$NE6-1,"")</f>
        <v>2.8099106022285714E-2</v>
      </c>
      <c r="GE6" s="57">
        <f>IFERROR(Inv_SY_B!GE6/Inv_SY_B!$NE6-1,"")</f>
        <v>2.9248997836272439E-2</v>
      </c>
      <c r="GF6" s="57">
        <f>IFERROR(Inv_SY_B!GF6/Inv_SY_B!$NE6-1,"")</f>
        <v>4.5634956185588438E-2</v>
      </c>
      <c r="GG6" s="57">
        <f>IFERROR(Inv_SY_B!GG6/Inv_SY_B!$NE6-1,"")</f>
        <v>2.4649430580324205E-2</v>
      </c>
      <c r="GH6" s="57">
        <f>IFERROR(Inv_SY_B!GH6/Inv_SY_B!$NE6-1,"")</f>
        <v>4.4101767100272138E-2</v>
      </c>
      <c r="GI6" s="57">
        <f>IFERROR(Inv_SY_B!GI6/Inv_SY_B!$NE6-1,"")</f>
        <v>2.3212065812840299E-2</v>
      </c>
      <c r="GJ6" s="57">
        <f>IFERROR(Inv_SY_B!GJ6/Inv_SY_B!$NE6-1,"")</f>
        <v>3.4902632588375893E-2</v>
      </c>
      <c r="GK6" s="57">
        <f>IFERROR(Inv_SY_B!GK6/Inv_SY_B!$NE6-1,"")</f>
        <v>1.9187444463885539E-2</v>
      </c>
      <c r="GL6" s="57">
        <f>IFERROR(Inv_SY_B!GL6/Inv_SY_B!$NE6-1,"")</f>
        <v>2.3787011719833995E-2</v>
      </c>
      <c r="GM6" s="57">
        <f>IFERROR(Inv_SY_B!GM6/Inv_SY_B!$NE6-1,"")</f>
        <v>1.439622857227274E-2</v>
      </c>
      <c r="GN6" s="57">
        <f>IFERROR(Inv_SY_B!GN6/Inv_SY_B!$NE6-1,"")</f>
        <v>2.5032727851653336E-2</v>
      </c>
      <c r="GO6" s="57">
        <f>IFERROR(Inv_SY_B!GO6/Inv_SY_B!$NE6-1,"")</f>
        <v>3.5132610951173149E-2</v>
      </c>
      <c r="GP6" s="57">
        <f>IFERROR(Inv_SY_B!GP6/Inv_SY_B!$NE6-1,"")</f>
        <v>2.7284599320711367E-2</v>
      </c>
      <c r="GQ6" s="57">
        <f>IFERROR(Inv_SY_B!GQ6/Inv_SY_B!$NE6-1,"")</f>
        <v>3.2717838141800515E-2</v>
      </c>
      <c r="GR6" s="57">
        <f>IFERROR(Inv_SY_B!GR6/Inv_SY_B!$NE6-1,"")</f>
        <v>2.1317372277642299E-2</v>
      </c>
      <c r="GS6" s="57">
        <f>IFERROR(Inv_SY_B!GS6/Inv_SY_B!$NE6-1,"")</f>
        <v>2.5184136063817197E-2</v>
      </c>
      <c r="GT6" s="57">
        <f>IFERROR(Inv_SY_B!GT6/Inv_SY_B!$NE6-1,"")</f>
        <v>0.1413781919027568</v>
      </c>
      <c r="GU6" s="57">
        <f>IFERROR(Inv_SY_B!GU6/Inv_SY_B!$NE6-1,"")</f>
        <v>2.030214111952966E-2</v>
      </c>
      <c r="GV6" s="57">
        <f>IFERROR(Inv_SY_B!GV6/Inv_SY_B!$NE6-1,"")</f>
        <v>2.2701857404850756E-2</v>
      </c>
      <c r="GW6" s="57">
        <f>IFERROR(Inv_SY_B!GW6/Inv_SY_B!$NE6-1,"")</f>
        <v>3.0176992856436158E-2</v>
      </c>
      <c r="GX6" s="57">
        <f>IFERROR(Inv_SY_B!GX6/Inv_SY_B!$NE6-1,"")</f>
        <v>1.4586034432594319E-2</v>
      </c>
      <c r="GY6" s="57">
        <f>IFERROR(Inv_SY_B!GY6/Inv_SY_B!$NE6-1,"")</f>
        <v>3.5767935792881067E-2</v>
      </c>
      <c r="GZ6" s="57">
        <f>IFERROR(Inv_SY_B!GZ6/Inv_SY_B!$NE6-1,"")</f>
        <v>4.0156753646132026E-2</v>
      </c>
      <c r="HA6" s="57">
        <f>IFERROR(Inv_SY_B!HA6/Inv_SY_B!$NE6-1,"")</f>
        <v>2.1317372277642299E-2</v>
      </c>
      <c r="HB6" s="57">
        <f>IFERROR(Inv_SY_B!HB6/Inv_SY_B!$NE6-1,"")</f>
        <v>2.196634968102118E-2</v>
      </c>
      <c r="HC6" s="57">
        <f>IFERROR(Inv_SY_B!HC6/Inv_SY_B!$NE6-1,"")</f>
        <v>2.196634968102118E-2</v>
      </c>
      <c r="HD6" s="57">
        <f>IFERROR(Inv_SY_B!HD6/Inv_SY_B!$NE6-1,"")</f>
        <v>6.6607841899017917E-3</v>
      </c>
      <c r="HE6" s="57">
        <f>IFERROR(Inv_SY_B!HE6/Inv_SY_B!$NE6-1,"")</f>
        <v>1.1539446066731962E-2</v>
      </c>
      <c r="HF6" s="57">
        <f>IFERROR(Inv_SY_B!HF6/Inv_SY_B!$NE6-1,"")</f>
        <v>2.7612572607435659E-2</v>
      </c>
      <c r="HG6" s="57">
        <f>IFERROR(Inv_SY_B!HG6/Inv_SY_B!$NE6-1,"")</f>
        <v>2.4868720846132897E-2</v>
      </c>
      <c r="HH6" s="57">
        <f>IFERROR(Inv_SY_B!HH6/Inv_SY_B!$NE6-1,"")</f>
        <v>2.3558507577310817E-2</v>
      </c>
      <c r="HI6" s="57">
        <f>IFERROR(Inv_SY_B!HI6/Inv_SY_B!$NE6-1,"")</f>
        <v>2.6742823369890534E-2</v>
      </c>
      <c r="HJ6" s="57">
        <f>IFERROR(Inv_SY_B!HJ6/Inv_SY_B!$NE6-1,"")</f>
        <v>2.4012328359060975E-2</v>
      </c>
      <c r="HK6" s="57">
        <f>IFERROR(Inv_SY_B!HK6/Inv_SY_B!$NE6-1,"")</f>
        <v>3.1550721227765477E-2</v>
      </c>
      <c r="HL6" s="57">
        <f>IFERROR(Inv_SY_B!HL6/Inv_SY_B!$NE6-1,"")</f>
        <v>2.0860684475264124E-2</v>
      </c>
      <c r="HM6" s="57">
        <f>IFERROR(Inv_SY_B!HM6/Inv_SY_B!$NE6-1,"")</f>
        <v>1.0605639691869895E-2</v>
      </c>
      <c r="HN6" s="57">
        <f>IFERROR(Inv_SY_B!HN6/Inv_SY_B!$NE6-1,"")</f>
        <v>-9.9049459523203875E-4</v>
      </c>
      <c r="HO6" s="57">
        <f>IFERROR(Inv_SY_B!HO6/Inv_SY_B!$NE6-1,"")</f>
        <v>1.3671419426719122E-2</v>
      </c>
      <c r="HP6" s="57">
        <f>IFERROR(Inv_SY_B!HP6/Inv_SY_B!$NE6-1,"")</f>
        <v>1.6650572212697501E-3</v>
      </c>
      <c r="HQ6" s="57">
        <f>IFERROR(Inv_SY_B!HQ6/Inv_SY_B!$NE6-1,"")</f>
        <v>-1.6688354515107529E-2</v>
      </c>
      <c r="HR6" s="57">
        <f>IFERROR(Inv_SY_B!HR6/Inv_SY_B!$NE6-1,"")</f>
        <v>-1.9871656195657672E-2</v>
      </c>
      <c r="HS6" s="57">
        <f>IFERROR(Inv_SY_B!HS6/Inv_SY_B!$NE6-1,"")</f>
        <v>9.1840701416110448E-3</v>
      </c>
      <c r="HT6" s="57">
        <f>IFERROR(Inv_SY_B!HT6/Inv_SY_B!$NE6-1,"")</f>
        <v>-4.0981491145094529E-3</v>
      </c>
      <c r="HU6" s="57">
        <f>IFERROR(Inv_SY_B!HU6/Inv_SY_B!$NE6-1,"")</f>
        <v>-2.1637065433279257E-2</v>
      </c>
      <c r="HV6" s="57">
        <f>IFERROR(Inv_SY_B!HV6/Inv_SY_B!$NE6-1,"")</f>
        <v>5.5019896171153437E-3</v>
      </c>
      <c r="HW6" s="57">
        <f>IFERROR(Inv_SY_B!HW6/Inv_SY_B!$NE6-1,"")</f>
        <v>3.7560437422063941E-3</v>
      </c>
      <c r="HX6" s="57">
        <f>IFERROR(Inv_SY_B!HX6/Inv_SY_B!$NE6-1,"")</f>
        <v>9.1295766421846114E-3</v>
      </c>
      <c r="HY6" s="57">
        <f>IFERROR(Inv_SY_B!HY6/Inv_SY_B!$NE6-1,"")</f>
        <v>1.0692772922173965E-3</v>
      </c>
      <c r="HZ6" s="57">
        <f>IFERROR(Inv_SY_B!HZ6/Inv_SY_B!$NE6-1,"")</f>
        <v>-3.8588304820131869E-3</v>
      </c>
      <c r="IA6" s="57">
        <f>IFERROR(Inv_SY_B!IA6/Inv_SY_B!$NE6-1,"")</f>
        <v>1.8085464808814677E-2</v>
      </c>
      <c r="IB6" s="57">
        <f>IFERROR(Inv_SY_B!IB6/Inv_SY_B!$NE6-1,"")</f>
        <v>-3.5229225804156439E-4</v>
      </c>
      <c r="IC6" s="57">
        <f>IFERROR(Inv_SY_B!IC6/Inv_SY_B!$NE6-1,"")</f>
        <v>1.5398698358825458E-2</v>
      </c>
      <c r="ID6" s="57">
        <f>IFERROR(Inv_SY_B!ID6/Inv_SY_B!$NE6-1,"")</f>
        <v>1.5597718095861968E-2</v>
      </c>
      <c r="IE6" s="57">
        <f>IFERROR(Inv_SY_B!IE6/Inv_SY_B!$NE6-1,"")</f>
        <v>1.0323695064401672E-2</v>
      </c>
      <c r="IF6" s="57">
        <f>IFERROR(Inv_SY_B!IF6/Inv_SY_B!$NE6-1,"")</f>
        <v>1.2612422040318538E-2</v>
      </c>
      <c r="IG6" s="57">
        <f>IFERROR(Inv_SY_B!IG6/Inv_SY_B!$NE6-1,"")</f>
        <v>7.4189546167064968E-3</v>
      </c>
      <c r="IH6" s="57">
        <f>IFERROR(Inv_SY_B!IH6/Inv_SY_B!$NE6-1,"")</f>
        <v>2.6803894491771452E-3</v>
      </c>
      <c r="II6" s="57">
        <f>IFERROR(Inv_SY_B!II6/Inv_SY_B!$NE6-1,"")</f>
        <v>2.1117616290737828E-3</v>
      </c>
      <c r="IJ6" s="57">
        <f>IFERROR(Inv_SY_B!IJ6/Inv_SY_B!$NE6-1,"")</f>
        <v>4.0071876960854347E-3</v>
      </c>
      <c r="IK6" s="57">
        <f>IFERROR(Inv_SY_B!IK6/Inv_SY_B!$NE6-1,"")</f>
        <v>8.2339878255215382E-3</v>
      </c>
      <c r="IL6" s="57">
        <f>IFERROR(Inv_SY_B!IL6/Inv_SY_B!$NE6-1,"")</f>
        <v>1.3010461514390892E-2</v>
      </c>
      <c r="IM6" s="57">
        <f>IFERROR(Inv_SY_B!IM6/Inv_SY_B!$NE6-1,"")</f>
        <v>4.7221808110875507E-4</v>
      </c>
      <c r="IN6" s="57">
        <f>IFERROR(Inv_SY_B!IN6/Inv_SY_B!$NE6-1,"")</f>
        <v>1.3105232817741452E-2</v>
      </c>
      <c r="IO6" s="57">
        <f>IFERROR(Inv_SY_B!IO6/Inv_SY_B!$NE6-1,"")</f>
        <v>7.4379088773766089E-3</v>
      </c>
      <c r="IP6" s="57">
        <f>IFERROR(Inv_SY_B!IP6/Inv_SY_B!$NE6-1,"")</f>
        <v>2.6803894491771452E-3</v>
      </c>
      <c r="IQ6" s="57">
        <f>IFERROR(Inv_SY_B!IQ6/Inv_SY_B!$NE6-1,"")</f>
        <v>1.2811441777354604E-2</v>
      </c>
      <c r="IR6" s="57">
        <f>IFERROR(Inv_SY_B!IR6/Inv_SY_B!$NE6-1,"")</f>
        <v>8.7457528636145643E-3</v>
      </c>
      <c r="IS6" s="57">
        <f>IFERROR(Inv_SY_B!IS6/Inv_SY_B!$NE6-1,"")</f>
        <v>8.7457528636145643E-3</v>
      </c>
      <c r="IT6" s="57">
        <f>IFERROR(Inv_SY_B!IT6/Inv_SY_B!$NE6-1,"")</f>
        <v>8.9352954703156851E-3</v>
      </c>
      <c r="IU6" s="57">
        <f>IFERROR(Inv_SY_B!IU6/Inv_SY_B!$NE6-1,"")</f>
        <v>1.9739224052282456E-2</v>
      </c>
      <c r="IV6" s="57">
        <f>IFERROR(Inv_SY_B!IV6/Inv_SY_B!$NE6-1,"")</f>
        <v>2.229804924274803E-2</v>
      </c>
      <c r="IW6" s="57">
        <f>IFERROR(Inv_SY_B!IW6/Inv_SY_B!$NE6-1,"")</f>
        <v>1.3673860637844815E-2</v>
      </c>
      <c r="IX6" s="57">
        <f>IFERROR(Inv_SY_B!IX6/Inv_SY_B!$NE6-1,"")</f>
        <v>1.2252291087585965E-2</v>
      </c>
      <c r="IY6" s="57">
        <f>IFERROR(Inv_SY_B!IY6/Inv_SY_B!$NE6-1,"")</f>
        <v>1.9360138838879992E-2</v>
      </c>
      <c r="IZ6" s="57">
        <f>IFERROR(Inv_SY_B!IZ6/Inv_SY_B!$NE6-1,"")</f>
        <v>-5.625022953546388E-3</v>
      </c>
      <c r="JA6" s="57">
        <f>IFERROR(Inv_SY_B!JA6/Inv_SY_B!$NE6-1,"")</f>
        <v>-5.377934743607149E-3</v>
      </c>
      <c r="JB6" s="57">
        <f>IFERROR(Inv_SY_B!JB6/Inv_SY_B!$NE6-1,"")</f>
        <v>1.5519840807456387E-2</v>
      </c>
      <c r="JC6" s="57">
        <f>IFERROR(Inv_SY_B!JC6/Inv_SY_B!$NE6-1,"")</f>
        <v>1.603560136113269E-2</v>
      </c>
      <c r="JD6" s="57">
        <f>IFERROR(Inv_SY_B!JD6/Inv_SY_B!$NE6-1,"")</f>
        <v>2.7865591503973386E-2</v>
      </c>
      <c r="JE6" s="57">
        <f>IFERROR(Inv_SY_B!JE6/Inv_SY_B!$NE6-1,"")</f>
        <v>2.9263740039016106E-2</v>
      </c>
      <c r="JF6" s="57">
        <f>IFERROR(Inv_SY_B!JF6/Inv_SY_B!$NE6-1,"")</f>
        <v>2.7370886442472875E-2</v>
      </c>
      <c r="JG6" s="57">
        <f>IFERROR(Inv_SY_B!JG6/Inv_SY_B!$NE6-1,"")</f>
        <v>2.5578707273401946E-2</v>
      </c>
      <c r="JH6" s="57">
        <f>IFERROR(Inv_SY_B!JH6/Inv_SY_B!$NE6-1,"")</f>
        <v>3.0922237847651246E-2</v>
      </c>
      <c r="JI6" s="57">
        <f>IFERROR(Inv_SY_B!JI6/Inv_SY_B!$NE6-1,"")</f>
        <v>2.2874918045751702E-2</v>
      </c>
      <c r="JJ6" s="57">
        <f>IFERROR(Inv_SY_B!JJ6/Inv_SY_B!$NE6-1,"")</f>
        <v>1.2577809912138527E-2</v>
      </c>
      <c r="JK6" s="57">
        <f>IFERROR(Inv_SY_B!JK6/Inv_SY_B!$NE6-1,"")</f>
        <v>2.2328203748359865E-2</v>
      </c>
      <c r="JL6" s="57">
        <f>IFERROR(Inv_SY_B!JL6/Inv_SY_B!$NE6-1,"")</f>
        <v>4.0704935951233701E-2</v>
      </c>
      <c r="JM6" s="57">
        <f>IFERROR(Inv_SY_B!JM6/Inv_SY_B!$NE6-1,"")</f>
        <v>4.9748800144406857E-3</v>
      </c>
      <c r="JN6" s="57">
        <f>IFERROR(Inv_SY_B!JN6/Inv_SY_B!$NE6-1,"")</f>
        <v>2.8019903833986781E-4</v>
      </c>
      <c r="JO6" s="57">
        <f>IFERROR(Inv_SY_B!JO6/Inv_SY_B!$NE6-1,"")</f>
        <v>2.6721115442569499E-2</v>
      </c>
      <c r="JP6" s="57">
        <f>IFERROR(Inv_SY_B!JP6/Inv_SY_B!$NE6-1,"")</f>
        <v>1.5332358446480399E-2</v>
      </c>
      <c r="JQ6" s="57">
        <f>IFERROR(Inv_SY_B!JQ6/Inv_SY_B!$NE6-1,"")</f>
        <v>2.9595439600743179E-2</v>
      </c>
      <c r="JR6" s="57">
        <f>IFERROR(Inv_SY_B!JR6/Inv_SY_B!$NE6-1,"")</f>
        <v>3.3133568259164914E-2</v>
      </c>
      <c r="JS6" s="57">
        <f>IFERROR(Inv_SY_B!JS6/Inv_SY_B!$NE6-1,"")</f>
        <v>2.4432463813861549E-2</v>
      </c>
      <c r="JT6" s="57">
        <f>IFERROR(Inv_SY_B!JT6/Inv_SY_B!$NE6-1,"")</f>
        <v>3.8149796718966789E-2</v>
      </c>
      <c r="JU6" s="57">
        <f>IFERROR(Inv_SY_B!JU6/Inv_SY_B!$NE6-1,"")</f>
        <v>1.9523834726485889E-2</v>
      </c>
      <c r="JV6" s="57">
        <f>IFERROR(Inv_SY_B!JV6/Inv_SY_B!$NE6-1,"")</f>
        <v>2.0348915719117233E-3</v>
      </c>
      <c r="JW6" s="57">
        <f>IFERROR(Inv_SY_B!JW6/Inv_SY_B!$NE6-1,"")</f>
        <v>-5.2477565833399797E-3</v>
      </c>
      <c r="JX6" s="57">
        <f>IFERROR(Inv_SY_B!JX6/Inv_SY_B!$NE6-1,"")</f>
        <v>-4.2895134050174866E-3</v>
      </c>
      <c r="JY6" s="57">
        <f>IFERROR(Inv_SY_B!JY6/Inv_SY_B!$NE6-1,"")</f>
        <v>-1.1380512924604402E-2</v>
      </c>
      <c r="JZ6" s="57">
        <f>IFERROR(Inv_SY_B!JZ6/Inv_SY_B!$NE6-1,"")</f>
        <v>2.8014861145697623E-3</v>
      </c>
      <c r="KA6" s="57">
        <f>IFERROR(Inv_SY_B!KA6/Inv_SY_B!$NE6-1,"")</f>
        <v>-1.7800742219365673E-2</v>
      </c>
      <c r="KB6" s="57">
        <f>IFERROR(Inv_SY_B!KB6/Inv_SY_B!$NE6-1,"")</f>
        <v>2.609837478904975E-3</v>
      </c>
      <c r="KC6" s="57">
        <f>IFERROR(Inv_SY_B!KC6/Inv_SY_B!$NE6-1,"")</f>
        <v>-1.7417444948036542E-2</v>
      </c>
      <c r="KD6" s="57">
        <f>IFERROR(Inv_SY_B!KD6/Inv_SY_B!$NE6-1,"")</f>
        <v>-2.9587133312733216E-2</v>
      </c>
      <c r="KE6" s="57">
        <f>IFERROR(Inv_SY_B!KE6/Inv_SY_B!$NE6-1,"")</f>
        <v>7.9759992775116917E-3</v>
      </c>
      <c r="KF6" s="57">
        <f>IFERROR(Inv_SY_B!KF6/Inv_SY_B!$NE6-1,"")</f>
        <v>2.0589698372197596E-4</v>
      </c>
      <c r="KG6" s="57">
        <f>IFERROR(Inv_SY_B!KG6/Inv_SY_B!$NE6-1,"")</f>
        <v>-3.9062161336883561E-3</v>
      </c>
      <c r="KH6" s="57">
        <f>IFERROR(Inv_SY_B!KH6/Inv_SY_B!$NE6-1,"")</f>
        <v>2.0348915719117233E-3</v>
      </c>
      <c r="KI6" s="57">
        <f>IFERROR(Inv_SY_B!KI6/Inv_SY_B!$NE6-1,"")</f>
        <v>1.2494115863302513E-2</v>
      </c>
      <c r="KJ6" s="57">
        <f>IFERROR(Inv_SY_B!KJ6/Inv_SY_B!$NE6-1,"")</f>
        <v>-9.037608353605675E-3</v>
      </c>
      <c r="KK6" s="57">
        <f>IFERROR(Inv_SY_B!KK6/Inv_SY_B!$NE6-1,"")</f>
        <v>-7.830221948919136E-3</v>
      </c>
      <c r="KL6" s="57">
        <f>IFERROR(Inv_SY_B!KL6/Inv_SY_B!$NE6-1,"")</f>
        <v>-5.0915498186544506E-3</v>
      </c>
      <c r="KM6" s="57">
        <f>IFERROR(Inv_SY_B!KM6/Inv_SY_B!$NE6-1,"")</f>
        <v>8.4157410100293983E-3</v>
      </c>
      <c r="KN6" s="57">
        <f>IFERROR(Inv_SY_B!KN6/Inv_SY_B!$NE6-1,"")</f>
        <v>3.5878362348062964E-4</v>
      </c>
      <c r="KO6" s="57">
        <f>IFERROR(Inv_SY_B!KO6/Inv_SY_B!$NE6-1,"")</f>
        <v>2.6664163423351095E-3</v>
      </c>
      <c r="KP6" s="57">
        <f>IFERROR(Inv_SY_B!KP6/Inv_SY_B!$NE6-1,"")</f>
        <v>3.5317786119057892E-3</v>
      </c>
      <c r="KQ6" s="57">
        <f>IFERROR(Inv_SY_B!KQ6/Inv_SY_B!$NE6-1,"")</f>
        <v>-2.915099833344037E-2</v>
      </c>
      <c r="KR6" s="57">
        <f>IFERROR(Inv_SY_B!KR6/Inv_SY_B!$NE6-1,"")</f>
        <v>-4.5449359040855564E-3</v>
      </c>
      <c r="KS6" s="57">
        <f>IFERROR(Inv_SY_B!KS6/Inv_SY_B!$NE6-1,"")</f>
        <v>-7.6217795292250479E-3</v>
      </c>
      <c r="KT6" s="57">
        <f>IFERROR(Inv_SY_B!KT6/Inv_SY_B!$NE6-1,"")</f>
        <v>4.6855949713331402E-3</v>
      </c>
      <c r="KU6" s="57">
        <f>IFERROR(Inv_SY_B!KU6/Inv_SY_B!$NE6-1,"")</f>
        <v>-1.2757895523747287E-3</v>
      </c>
      <c r="KV6" s="57">
        <f>IFERROR(Inv_SY_B!KV6/Inv_SY_B!$NE6-1,"")</f>
        <v>-6.1007738126466204E-3</v>
      </c>
      <c r="KW6" s="57">
        <f>IFERROR(Inv_SY_B!KW6/Inv_SY_B!$NE6-1,"")</f>
        <v>7.0329533623736395E-5</v>
      </c>
      <c r="KX6" s="57">
        <f>IFERROR(Inv_SY_B!KX6/Inv_SY_B!$NE6-1,"")</f>
        <v>3.4722563393954076E-3</v>
      </c>
      <c r="KY6" s="57">
        <f>IFERROR(Inv_SY_B!KY6/Inv_SY_B!$NE6-1,"")</f>
        <v>6.8596459747658489E-3</v>
      </c>
      <c r="KZ6" s="57">
        <f>IFERROR(Inv_SY_B!KZ6/Inv_SY_B!$NE6-1,"")</f>
        <v>6.6584149073181109E-3</v>
      </c>
      <c r="LA6" s="57">
        <f>IFERROR(Inv_SY_B!LA6/Inv_SY_B!$NE6-1,"")</f>
        <v>1.6194777306970387E-2</v>
      </c>
      <c r="LB6" s="57">
        <f>IFERROR(Inv_SY_B!LB6/Inv_SY_B!$NE6-1,"")</f>
        <v>-1.9592839235510473E-3</v>
      </c>
      <c r="LC6" s="57">
        <f>IFERROR(Inv_SY_B!LC6/Inv_SY_B!$NE6-1,"")</f>
        <v>1.4607042071503873E-2</v>
      </c>
      <c r="LD6" s="57">
        <f>IFERROR(Inv_SY_B!LD6/Inv_SY_B!$NE6-1,"")</f>
        <v>3.7228737860335315E-3</v>
      </c>
      <c r="LE6" s="57">
        <f>IFERROR(Inv_SY_B!LE6/Inv_SY_B!$NE6-1,"")</f>
        <v>2.6803894491771452E-3</v>
      </c>
      <c r="LF6" s="57">
        <f>IFERROR(Inv_SY_B!LF6/Inv_SY_B!$NE6-1,"")</f>
        <v>-4.9013148188695732E-3</v>
      </c>
      <c r="LG6" s="57">
        <f>IFERROR(Inv_SY_B!LG6/Inv_SY_B!$NE6-1,"")</f>
        <v>4.0424110304972949E-3</v>
      </c>
      <c r="LH6" s="57">
        <f>IFERROR(Inv_SY_B!LH6/Inv_SY_B!$NE6-1,"")</f>
        <v>-1.5690279510833127E-2</v>
      </c>
      <c r="LI6" s="57">
        <f>IFERROR(Inv_SY_B!LI6/Inv_SY_B!$NE6-1,"")</f>
        <v>-1.5136615580732538E-2</v>
      </c>
      <c r="LJ6" s="57">
        <f>IFERROR(Inv_SY_B!LJ6/Inv_SY_B!$NE6-1,"")</f>
        <v>-1.9465941029247591E-2</v>
      </c>
      <c r="LK6" s="57">
        <f>IFERROR(Inv_SY_B!LK6/Inv_SY_B!$NE6-1,"")</f>
        <v>-1.4255242459572104E-2</v>
      </c>
      <c r="LL6" s="57">
        <f>IFERROR(Inv_SY_B!LL6/Inv_SY_B!$NE6-1,"")</f>
        <v>-1.3857202985499639E-2</v>
      </c>
      <c r="LM6" s="57">
        <f>IFERROR(Inv_SY_B!LM6/Inv_SY_B!$NE6-1,"")</f>
        <v>3.8176450893843139E-3</v>
      </c>
      <c r="LN6" s="57">
        <f>IFERROR(Inv_SY_B!LN6/Inv_SY_B!$NE6-1,"")</f>
        <v>-9.450337379697471E-3</v>
      </c>
      <c r="LO6" s="57">
        <f>IFERROR(Inv_SY_B!LO6/Inv_SY_B!$NE6-1,"")</f>
        <v>-1.399935994052548E-2</v>
      </c>
      <c r="LP6" s="57">
        <f>IFERROR(Inv_SY_B!LP6/Inv_SY_B!$NE6-1,"")</f>
        <v>-1.5326158187433658E-2</v>
      </c>
      <c r="LQ6" s="57">
        <f>IFERROR(Inv_SY_B!LQ6/Inv_SY_B!$NE6-1,"")</f>
        <v>-1.7884983377899455E-2</v>
      </c>
      <c r="LR6" s="57">
        <f>IFERROR(Inv_SY_B!LR6/Inv_SY_B!$NE6-1,"")</f>
        <v>-1.5705243400836122E-2</v>
      </c>
      <c r="LS6" s="57">
        <f>IFERROR(Inv_SY_B!LS6/Inv_SY_B!$NE6-1,"")</f>
        <v>6.9620766722149341E-3</v>
      </c>
      <c r="LT6" s="57">
        <f>IFERROR(Inv_SY_B!LT6/Inv_SY_B!$NE6-1,"")</f>
        <v>-2.0822893781767493E-2</v>
      </c>
      <c r="LU6" s="57">
        <f>IFERROR(Inv_SY_B!LU6/Inv_SY_B!$NE6-1,"")</f>
        <v>-2.977878194839767E-2</v>
      </c>
      <c r="LV6" s="57">
        <f>IFERROR(Inv_SY_B!LV6/Inv_SY_B!$NE6-1,"")</f>
        <v>5.4477115070141746E-3</v>
      </c>
      <c r="LW6" s="57">
        <f>IFERROR(Inv_SY_B!LW6/Inv_SY_B!$NE6-1,"")</f>
        <v>4.0545733477608259E-3</v>
      </c>
      <c r="LX6" s="57">
        <f>IFERROR(Inv_SY_B!LX6/Inv_SY_B!$NE6-1,"")</f>
        <v>5.4477115070141746E-3</v>
      </c>
      <c r="LY6" s="57">
        <f>IFERROR(Inv_SY_B!LY6/Inv_SY_B!$NE6-1,"")</f>
        <v>1.4005560199572109E-2</v>
      </c>
      <c r="LZ6" s="57">
        <f>IFERROR(Inv_SY_B!LZ6/Inv_SY_B!$NE6-1,"")</f>
        <v>-2.3855575488986314E-2</v>
      </c>
      <c r="MA6" s="57">
        <f>IFERROR(Inv_SY_B!MA6/Inv_SY_B!$NE6-1,"")</f>
        <v>1.0167322413873414E-2</v>
      </c>
      <c r="MB6" s="57">
        <f>IFERROR(Inv_SY_B!MB6/Inv_SY_B!$NE6-1,"")</f>
        <v>5.9542077546437255E-4</v>
      </c>
      <c r="MC6" s="57">
        <f>IFERROR(Inv_SY_B!MC6/Inv_SY_B!$NE6-1,"")</f>
        <v>4.1019589994359951E-3</v>
      </c>
      <c r="MD6" s="57">
        <f>IFERROR(Inv_SY_B!MD6/Inv_SY_B!$NE6-1,"")</f>
        <v>1.0692772922171745E-3</v>
      </c>
      <c r="ME6" s="57">
        <f>IFERROR(Inv_SY_B!ME6/Inv_SY_B!$NE6-1,"")</f>
        <v>2.396075539125464E-3</v>
      </c>
      <c r="MF6" s="57">
        <f>IFERROR(Inv_SY_B!MF6/Inv_SY_B!$NE6-1,"")</f>
        <v>-6.9862834925824568E-3</v>
      </c>
      <c r="MG6" s="57">
        <f>IFERROR(Inv_SY_B!MG6/Inv_SY_B!$NE6-1,"")</f>
        <v>4.4810442128384587E-3</v>
      </c>
      <c r="MH6" s="57">
        <f>IFERROR(Inv_SY_B!MH6/Inv_SY_B!$NE6-1,"")</f>
        <v>1.6990856255115316E-2</v>
      </c>
      <c r="MI6" s="57">
        <f>IFERROR(Inv_SY_B!MI6/Inv_SY_B!$NE6-1,"")</f>
        <v>-2.0581757183519844E-3</v>
      </c>
      <c r="MJ6" s="57">
        <f>IFERROR(Inv_SY_B!MJ6/Inv_SY_B!$NE6-1,"")</f>
        <v>1.102026414402868E-2</v>
      </c>
      <c r="MK6" s="57">
        <f>IFERROR(Inv_SY_B!MK6/Inv_SY_B!$NE6-1,"")</f>
        <v>5.4705096423480537E-2</v>
      </c>
      <c r="ML6" s="57">
        <f>IFERROR(Inv_SY_B!ML6/Inv_SY_B!$NE6-1,"")</f>
        <v>6.6607841899017917E-3</v>
      </c>
      <c r="MM6" s="57">
        <f>IFERROR(Inv_SY_B!MM6/Inv_SY_B!$NE6-1,"")</f>
        <v>-1.5480785050795087E-2</v>
      </c>
      <c r="MN6" s="57">
        <f>IFERROR(Inv_SY_B!MN6/Inv_SY_B!$NE6-1,"")</f>
        <v>8.702575551811087E-4</v>
      </c>
      <c r="MO6" s="57">
        <f>IFERROR(Inv_SY_B!MO6/Inv_SY_B!$NE6-1,"")</f>
        <v>1.6294287175488753E-2</v>
      </c>
      <c r="MP6" s="57">
        <f>IFERROR(Inv_SY_B!MP6/Inv_SY_B!$NE6-1,"")</f>
        <v>5.1401355497764367E-3</v>
      </c>
      <c r="MQ6" s="57">
        <f>IFERROR(Inv_SY_B!MQ6/Inv_SY_B!$NE6-1,"")</f>
        <v>-1.9022239018106513E-2</v>
      </c>
      <c r="MR6" s="57">
        <f>IFERROR(Inv_SY_B!MR6/Inv_SY_B!$NE6-1,"")</f>
        <v>-1.2672561693617412E-2</v>
      </c>
      <c r="MS6" s="57">
        <f>IFERROR(Inv_SY_B!MS6/Inv_SY_B!$NE6-1,"")</f>
        <v>1.7786935203260246E-2</v>
      </c>
      <c r="MT6" s="57">
        <f>IFERROR(Inv_SY_B!MT6/Inv_SY_B!$NE6-1,"")</f>
        <v>-9.3340271437671873E-3</v>
      </c>
      <c r="MU6" s="57">
        <f>IFERROR(Inv_SY_B!MU6/Inv_SY_B!$NE6-1,"")</f>
        <v>1.4337259761298959E-2</v>
      </c>
      <c r="MV6" s="57">
        <f>IFERROR(Inv_SY_B!MV6/Inv_SY_B!$NE6-1,"")</f>
        <v>6.8589423696350238E-3</v>
      </c>
      <c r="MW6" s="57">
        <f>IFERROR(Inv_SY_B!MW6/Inv_SY_B!$NE6-1,"")</f>
        <v>-1.1767495746619283E-2</v>
      </c>
      <c r="MX6" s="57">
        <f>IFERROR(Inv_SY_B!MX6/Inv_SY_B!$NE6-1,"")</f>
        <v>3.1542459659301691E-3</v>
      </c>
      <c r="MY6" s="57">
        <f>IFERROR(Inv_SY_B!MY6/Inv_SY_B!$NE6-1,"")</f>
        <v>5.4705096423480537E-2</v>
      </c>
      <c r="MZ6" s="57">
        <f>IFERROR(Inv_SY_B!MZ6/Inv_SY_B!$NE6-1,"")</f>
        <v>-6.7920023207135305E-3</v>
      </c>
      <c r="NA6" s="57">
        <f>IFERROR(Inv_SY_B!NA6/Inv_SY_B!$NE6-1,"")</f>
        <v>1.4372175504638651E-2</v>
      </c>
      <c r="NB6" s="57">
        <f>IFERROR(Inv_SY_B!NB6/Inv_SY_B!$NE6-1,"")</f>
        <v>1.2512912171800394E-2</v>
      </c>
      <c r="NC6" s="57">
        <f>IFERROR(Inv_SY_B!NC6/Inv_SY_B!$NE6-1,"")</f>
        <v>2.0971250995839741E-2</v>
      </c>
      <c r="ND6" s="57">
        <f>IFERROR(Inv_SY_B!ND6/Inv_SY_B!$NE6-1,"")</f>
        <v>1.5597718095861968E-2</v>
      </c>
    </row>
    <row r="7" spans="2:368" ht="14.5" x14ac:dyDescent="0.35">
      <c r="B7" s="86">
        <f t="shared" si="0"/>
        <v>45748</v>
      </c>
      <c r="C7" s="57">
        <f>IFERROR(Inv_SY_B!C7/Inv_SY_B!$NE7-1,"")</f>
        <v>-9.6205716303016886E-2</v>
      </c>
      <c r="D7" s="57">
        <f>IFERROR(Inv_SY_B!D7/Inv_SY_B!$NE7-1,"")</f>
        <v>-0.1299489860050953</v>
      </c>
      <c r="E7" s="57">
        <f>IFERROR(Inv_SY_B!E7/Inv_SY_B!$NE7-1,"")</f>
        <v>-7.4020021612668518E-2</v>
      </c>
      <c r="F7" s="57">
        <f>IFERROR(Inv_SY_B!F7/Inv_SY_B!$NE7-1,"")</f>
        <v>-7.2484399757963169E-2</v>
      </c>
      <c r="G7" s="57">
        <f>IFERROR(Inv_SY_B!G7/Inv_SY_B!$NE7-1,"")</f>
        <v>-7.4403927076344911E-2</v>
      </c>
      <c r="H7" s="57">
        <f>IFERROR(Inv_SY_B!H7/Inv_SY_B!$NE7-1,"")</f>
        <v>-0.12751143255151665</v>
      </c>
      <c r="I7" s="57">
        <f>IFERROR(Inv_SY_B!I7/Inv_SY_B!$NE7-1,"")</f>
        <v>-5.5116716317829439E-2</v>
      </c>
      <c r="J7" s="57">
        <f>IFERROR(Inv_SY_B!J7/Inv_SY_B!$NE7-1,"")</f>
        <v>-9.3215294796485493E-2</v>
      </c>
      <c r="K7" s="57">
        <f>IFERROR(Inv_SY_B!K7/Inv_SY_B!$NE7-1,"")</f>
        <v>-6.3078715897892823E-2</v>
      </c>
      <c r="L7" s="57">
        <f>IFERROR(Inv_SY_B!L7/Inv_SY_B!$NE7-1,"")</f>
        <v>-6.1926999506863867E-2</v>
      </c>
      <c r="M7" s="57">
        <f>IFERROR(Inv_SY_B!M7/Inv_SY_B!$NE7-1,"")</f>
        <v>-5.9815519456643873E-2</v>
      </c>
      <c r="N7" s="57">
        <f>IFERROR(Inv_SY_B!N7/Inv_SY_B!$NE7-1,"")</f>
        <v>-6.096723584767294E-2</v>
      </c>
      <c r="O7" s="57">
        <f>IFERROR(Inv_SY_B!O7/Inv_SY_B!$NE7-1,"")</f>
        <v>-6.1543094043187474E-2</v>
      </c>
      <c r="P7" s="57">
        <f>IFERROR(Inv_SY_B!P7/Inv_SY_B!$NE7-1,"")</f>
        <v>-6.096723584767294E-2</v>
      </c>
      <c r="Q7" s="57">
        <f>IFERROR(Inv_SY_B!Q7/Inv_SY_B!$NE7-1,"")</f>
        <v>-4.8874213741868178E-2</v>
      </c>
      <c r="R7" s="57">
        <f>IFERROR(Inv_SY_B!R7/Inv_SY_B!$NE7-1,"")</f>
        <v>-5.2137410183117017E-2</v>
      </c>
      <c r="S7" s="57">
        <f>IFERROR(Inv_SY_B!S7/Inv_SY_B!$NE7-1,"")</f>
        <v>-6.8928222831276975E-2</v>
      </c>
      <c r="T7" s="57">
        <f>IFERROR(Inv_SY_B!T7/Inv_SY_B!$NE7-1,"")</f>
        <v>-6.2260391093740597E-2</v>
      </c>
      <c r="U7" s="57">
        <f>IFERROR(Inv_SY_B!U7/Inv_SY_B!$NE7-1,"")</f>
        <v>-7.1140730635096072E-2</v>
      </c>
      <c r="V7" s="57">
        <f>IFERROR(Inv_SY_B!V7/Inv_SY_B!$NE7-1,"")</f>
        <v>-5.7512086674585849E-2</v>
      </c>
      <c r="W7" s="57">
        <f>IFERROR(Inv_SY_B!W7/Inv_SY_B!$NE7-1,"")</f>
        <v>-3.4669711585843754E-2</v>
      </c>
      <c r="X7" s="57">
        <f>IFERROR(Inv_SY_B!X7/Inv_SY_B!$NE7-1,"")</f>
        <v>-4.2731726323046892E-2</v>
      </c>
      <c r="Y7" s="57">
        <f>IFERROR(Inv_SY_B!Y7/Inv_SY_B!$NE7-1,"")</f>
        <v>-3.6205333440548881E-2</v>
      </c>
      <c r="Z7" s="57">
        <f>IFERROR(Inv_SY_B!Z7/Inv_SY_B!$NE7-1,"")</f>
        <v>-3.3901900658490969E-2</v>
      </c>
      <c r="AA7" s="57">
        <f>IFERROR(Inv_SY_B!AA7/Inv_SY_B!$NE7-1,"")</f>
        <v>-3.6973144367901667E-2</v>
      </c>
      <c r="AB7" s="57">
        <f>IFERROR(Inv_SY_B!AB7/Inv_SY_B!$NE7-1,"")</f>
        <v>-3.6973144367901667E-2</v>
      </c>
      <c r="AC7" s="57">
        <f>IFERROR(Inv_SY_B!AC7/Inv_SY_B!$NE7-1,"")</f>
        <v>-3.5437522513196429E-2</v>
      </c>
      <c r="AD7" s="57">
        <f>IFERROR(Inv_SY_B!AD7/Inv_SY_B!$NE7-1,"")</f>
        <v>-4.0428293540988758E-2</v>
      </c>
      <c r="AE7" s="57">
        <f>IFERROR(Inv_SY_B!AE7/Inv_SY_B!$NE7-1,"")</f>
        <v>-3.562947524503457E-2</v>
      </c>
      <c r="AF7" s="57">
        <f>IFERROR(Inv_SY_B!AF7/Inv_SY_B!$NE7-1,"")</f>
        <v>-3.1214562412756663E-2</v>
      </c>
      <c r="AG7" s="57">
        <f>IFERROR(Inv_SY_B!AG7/Inv_SY_B!$NE7-1,"")</f>
        <v>-4.100415173650318E-2</v>
      </c>
      <c r="AH7" s="57">
        <f>IFERROR(Inv_SY_B!AH7/Inv_SY_B!$NE7-1,"")</f>
        <v>-3.8124860758930734E-2</v>
      </c>
      <c r="AI7" s="57">
        <f>IFERROR(Inv_SY_B!AI7/Inv_SY_B!$NE7-1,"")</f>
        <v>-8.4577421863767821E-2</v>
      </c>
      <c r="AJ7" s="57">
        <f>IFERROR(Inv_SY_B!AJ7/Inv_SY_B!$NE7-1,"")</f>
        <v>-9.4589272245432454E-2</v>
      </c>
      <c r="AK7" s="57">
        <f>IFERROR(Inv_SY_B!AK7/Inv_SY_B!$NE7-1,"")</f>
        <v>-8.4284441378330688E-2</v>
      </c>
      <c r="AL7" s="57">
        <f>IFERROR(Inv_SY_B!AL7/Inv_SY_B!$NE7-1,"")</f>
        <v>-7.0140555874465549E-2</v>
      </c>
      <c r="AM7" s="57">
        <f>IFERROR(Inv_SY_B!AM7/Inv_SY_B!$NE7-1,"")</f>
        <v>-5.6400781384996601E-2</v>
      </c>
      <c r="AN7" s="57">
        <f>IFERROR(Inv_SY_B!AN7/Inv_SY_B!$NE7-1,"")</f>
        <v>-5.3572004284223596E-2</v>
      </c>
      <c r="AO7" s="57">
        <f>IFERROR(Inv_SY_B!AO7/Inv_SY_B!$NE7-1,"")</f>
        <v>-6.6725817802818055E-2</v>
      </c>
      <c r="AP7" s="57">
        <f>IFERROR(Inv_SY_B!AP7/Inv_SY_B!$NE7-1,"")</f>
        <v>-6.4078890658523346E-2</v>
      </c>
      <c r="AQ7" s="57">
        <f>IFERROR(Inv_SY_B!AQ7/Inv_SY_B!$NE7-1,"")</f>
        <v>-8.611304371847317E-2</v>
      </c>
      <c r="AR7" s="57">
        <f>IFERROR(Inv_SY_B!AR7/Inv_SY_B!$NE7-1,"")</f>
        <v>-5.624974417276829E-2</v>
      </c>
      <c r="AS7" s="57">
        <f>IFERROR(Inv_SY_B!AS7/Inv_SY_B!$NE7-1,"")</f>
        <v>-3.604053629629389E-2</v>
      </c>
      <c r="AT7" s="57">
        <f>IFERROR(Inv_SY_B!AT7/Inv_SY_B!$NE7-1,"")</f>
        <v>-4.3536580760052623E-2</v>
      </c>
      <c r="AU7" s="57">
        <f>IFERROR(Inv_SY_B!AU7/Inv_SY_B!$NE7-1,"")</f>
        <v>-3.8720924505165177E-2</v>
      </c>
      <c r="AV7" s="57">
        <f>IFERROR(Inv_SY_B!AV7/Inv_SY_B!$NE7-1,"")</f>
        <v>-1.5457493225988772E-2</v>
      </c>
      <c r="AW7" s="57">
        <f>IFERROR(Inv_SY_B!AW7/Inv_SY_B!$NE7-1,"")</f>
        <v>-1.858633697957468E-2</v>
      </c>
      <c r="AX7" s="57">
        <f>IFERROR(Inv_SY_B!AX7/Inv_SY_B!$NE7-1,"")</f>
        <v>-2.8208334951226544E-2</v>
      </c>
      <c r="AY7" s="57">
        <f>IFERROR(Inv_SY_B!AY7/Inv_SY_B!$NE7-1,"")</f>
        <v>-4.3484049621669296E-2</v>
      </c>
      <c r="AZ7" s="57">
        <f>IFERROR(Inv_SY_B!AZ7/Inv_SY_B!$NE7-1,"")</f>
        <v>-3.5467661637176628E-2</v>
      </c>
      <c r="BA7" s="57">
        <f>IFERROR(Inv_SY_B!BA7/Inv_SY_B!$NE7-1,"")</f>
        <v>-3.6830727824925025E-2</v>
      </c>
      <c r="BB7" s="57">
        <f>IFERROR(Inv_SY_B!BB7/Inv_SY_B!$NE7-1,"")</f>
        <v>-5.5943335921999959E-2</v>
      </c>
      <c r="BC7" s="57">
        <f>IFERROR(Inv_SY_B!BC7/Inv_SY_B!$NE7-1,"")</f>
        <v>-6.3636292880851264E-2</v>
      </c>
      <c r="BD7" s="57">
        <f>IFERROR(Inv_SY_B!BD7/Inv_SY_B!$NE7-1,"")</f>
        <v>-6.1506134200411067E-2</v>
      </c>
      <c r="BE7" s="57">
        <f>IFERROR(Inv_SY_B!BE7/Inv_SY_B!$NE7-1,"")</f>
        <v>-7.7481533859739105E-2</v>
      </c>
      <c r="BF7" s="57">
        <f>IFERROR(Inv_SY_B!BF7/Inv_SY_B!$NE7-1,"")</f>
        <v>-5.2094694319768875E-2</v>
      </c>
      <c r="BG7" s="57">
        <f>IFERROR(Inv_SY_B!BG7/Inv_SY_B!$NE7-1,"")</f>
        <v>-5.7326325966355451E-2</v>
      </c>
      <c r="BH7" s="57">
        <f>IFERROR(Inv_SY_B!BH7/Inv_SY_B!$NE7-1,"")</f>
        <v>-9.8785962296058294E-2</v>
      </c>
      <c r="BI7" s="57">
        <f>IFERROR(Inv_SY_B!BI7/Inv_SY_B!$NE7-1,"")</f>
        <v>-9.9821412455785019E-2</v>
      </c>
      <c r="BJ7" s="57">
        <f>IFERROR(Inv_SY_B!BJ7/Inv_SY_B!$NE7-1,"")</f>
        <v>-0.10383970497205131</v>
      </c>
      <c r="BK7" s="57">
        <f>IFERROR(Inv_SY_B!BK7/Inv_SY_B!$NE7-1,"")</f>
        <v>-6.3462621361569216E-2</v>
      </c>
      <c r="BL7" s="57">
        <f>IFERROR(Inv_SY_B!BL7/Inv_SY_B!$NE7-1,"")</f>
        <v>-7.2024691304643618E-2</v>
      </c>
      <c r="BM7" s="57">
        <f>IFERROR(Inv_SY_B!BM7/Inv_SY_B!$NE7-1,"")</f>
        <v>-6.0422337770196899E-2</v>
      </c>
      <c r="BN7" s="57">
        <f>IFERROR(Inv_SY_B!BN7/Inv_SY_B!$NE7-1,"")</f>
        <v>2.8373844748906585E-2</v>
      </c>
      <c r="BO7" s="57">
        <f>IFERROR(Inv_SY_B!BO7/Inv_SY_B!$NE7-1,"")</f>
        <v>7.4776239620515383E-3</v>
      </c>
      <c r="BP7" s="57">
        <f>IFERROR(Inv_SY_B!BP7/Inv_SY_B!$NE7-1,"")</f>
        <v>4.3014768460110098E-3</v>
      </c>
      <c r="BQ7" s="57">
        <f>IFERROR(Inv_SY_B!BQ7/Inv_SY_B!$NE7-1,"")</f>
        <v>1.7532290867860567E-2</v>
      </c>
      <c r="BR7" s="57">
        <f>IFERROR(Inv_SY_B!BR7/Inv_SY_B!$NE7-1,"")</f>
        <v>3.353232603101719E-2</v>
      </c>
      <c r="BS7" s="57">
        <f>IFERROR(Inv_SY_B!BS7/Inv_SY_B!$NE7-1,"")</f>
        <v>1.7188274270772075E-2</v>
      </c>
      <c r="BT7" s="57">
        <f>IFERROR(Inv_SY_B!BT7/Inv_SY_B!$NE7-1,"")</f>
        <v>-3.8885212358193977E-3</v>
      </c>
      <c r="BU7" s="57">
        <f>IFERROR(Inv_SY_B!BU7/Inv_SY_B!$NE7-1,"")</f>
        <v>1.7269995209448163E-2</v>
      </c>
      <c r="BV7" s="57">
        <f>IFERROR(Inv_SY_B!BV7/Inv_SY_B!$NE7-1,"")</f>
        <v>3.7291897134928309E-2</v>
      </c>
      <c r="BW7" s="57">
        <f>IFERROR(Inv_SY_B!BW7/Inv_SY_B!$NE7-1,"")</f>
        <v>-1.5278603101076538E-3</v>
      </c>
      <c r="BX7" s="57">
        <f>IFERROR(Inv_SY_B!BX7/Inv_SY_B!$NE7-1,"")</f>
        <v>4.1701263351328066E-3</v>
      </c>
      <c r="BY7" s="57">
        <f>IFERROR(Inv_SY_B!BY7/Inv_SY_B!$NE7-1,"")</f>
        <v>-3.9759531219568656E-3</v>
      </c>
      <c r="BZ7" s="57">
        <f>IFERROR(Inv_SY_B!BZ7/Inv_SY_B!$NE7-1,"")</f>
        <v>4.5526299530891379E-3</v>
      </c>
      <c r="CA7" s="57">
        <f>IFERROR(Inv_SY_B!CA7/Inv_SY_B!$NE7-1,"")</f>
        <v>-1.6287952360769298E-2</v>
      </c>
      <c r="CB7" s="57">
        <f>IFERROR(Inv_SY_B!CB7/Inv_SY_B!$NE7-1,"")</f>
        <v>1.2723537130299611E-2</v>
      </c>
      <c r="CC7" s="57">
        <f>IFERROR(Inv_SY_B!CC7/Inv_SY_B!$NE7-1,"")</f>
        <v>1.823174595696031E-2</v>
      </c>
      <c r="CD7" s="57">
        <f>IFERROR(Inv_SY_B!CD7/Inv_SY_B!$NE7-1,"")</f>
        <v>1.9543224249022328E-2</v>
      </c>
      <c r="CE7" s="57">
        <f>IFERROR(Inv_SY_B!CE7/Inv_SY_B!$NE7-1,"")</f>
        <v>1.4909334283736309E-2</v>
      </c>
      <c r="CF7" s="57">
        <f>IFERROR(Inv_SY_B!CF7/Inv_SY_B!$NE7-1,"")</f>
        <v>2.8760002246013716E-2</v>
      </c>
      <c r="CG7" s="57">
        <f>IFERROR(Inv_SY_B!CG7/Inv_SY_B!$NE7-1,"")</f>
        <v>1.5171629942148712E-2</v>
      </c>
      <c r="CH7" s="57">
        <f>IFERROR(Inv_SY_B!CH7/Inv_SY_B!$NE7-1,"")</f>
        <v>3.425960035661535E-2</v>
      </c>
      <c r="CI7" s="57">
        <f>IFERROR(Inv_SY_B!CI7/Inv_SY_B!$NE7-1,"")</f>
        <v>3.1958552080542768E-2</v>
      </c>
      <c r="CJ7" s="57">
        <f>IFERROR(Inv_SY_B!CJ7/Inv_SY_B!$NE7-1,"")</f>
        <v>2.3839309199686021E-2</v>
      </c>
      <c r="CK7" s="57">
        <f>IFERROR(Inv_SY_B!CK7/Inv_SY_B!$NE7-1,"")</f>
        <v>2.2102594006864651E-2</v>
      </c>
      <c r="CL7" s="57">
        <f>IFERROR(Inv_SY_B!CL7/Inv_SY_B!$NE7-1,"")</f>
        <v>1.7888817159388504E-2</v>
      </c>
      <c r="CM7" s="57">
        <f>IFERROR(Inv_SY_B!CM7/Inv_SY_B!$NE7-1,"")</f>
        <v>1.866890538764765E-2</v>
      </c>
      <c r="CN7" s="57">
        <f>IFERROR(Inv_SY_B!CN7/Inv_SY_B!$NE7-1,"")</f>
        <v>1.866890538764765E-2</v>
      </c>
      <c r="CO7" s="57">
        <f>IFERROR(Inv_SY_B!CO7/Inv_SY_B!$NE7-1,"")</f>
        <v>-1.0708208354541893E-2</v>
      </c>
      <c r="CP7" s="57">
        <f>IFERROR(Inv_SY_B!CP7/Inv_SY_B!$NE7-1,"")</f>
        <v>-5.2325786155976828E-2</v>
      </c>
      <c r="CQ7" s="57">
        <f>IFERROR(Inv_SY_B!CQ7/Inv_SY_B!$NE7-1,"")</f>
        <v>-1.0096185151579506E-2</v>
      </c>
      <c r="CR7" s="57">
        <f>IFERROR(Inv_SY_B!CR7/Inv_SY_B!$NE7-1,"")</f>
        <v>-4.1508168942316903E-3</v>
      </c>
      <c r="CS7" s="57">
        <f>IFERROR(Inv_SY_B!CS7/Inv_SY_B!$NE7-1,"")</f>
        <v>1.2111513927337336E-2</v>
      </c>
      <c r="CT7" s="57">
        <f>IFERROR(Inv_SY_B!CT7/Inv_SY_B!$NE7-1,"")</f>
        <v>1.8406609729235246E-2</v>
      </c>
      <c r="CU7" s="57">
        <f>IFERROR(Inv_SY_B!CU7/Inv_SY_B!$NE7-1,"")</f>
        <v>1.3027800094058239E-2</v>
      </c>
      <c r="CV7" s="57">
        <f>IFERROR(Inv_SY_B!CV7/Inv_SY_B!$NE7-1,"")</f>
        <v>1.1936650155062623E-2</v>
      </c>
      <c r="CW7" s="57">
        <f>IFERROR(Inv_SY_B!CW7/Inv_SY_B!$NE7-1,"")</f>
        <v>1.2373809585749962E-2</v>
      </c>
      <c r="CX7" s="57">
        <f>IFERROR(Inv_SY_B!CX7/Inv_SY_B!$NE7-1,"")</f>
        <v>3.7299753880681852E-3</v>
      </c>
      <c r="CY7" s="57">
        <f>IFERROR(Inv_SY_B!CY7/Inv_SY_B!$NE7-1,"")</f>
        <v>5.5580966436699075E-3</v>
      </c>
      <c r="CZ7" s="57">
        <f>IFERROR(Inv_SY_B!CZ7/Inv_SY_B!$NE7-1,"")</f>
        <v>7.8273515066014099E-3</v>
      </c>
      <c r="DA7" s="57">
        <f>IFERROR(Inv_SY_B!DA7/Inv_SY_B!$NE7-1,"")</f>
        <v>-1.477440485632675E-2</v>
      </c>
      <c r="DB7" s="57">
        <f>IFERROR(Inv_SY_B!DB7/Inv_SY_B!$NE7-1,"")</f>
        <v>2.4002250442033191E-2</v>
      </c>
      <c r="DC7" s="57">
        <f>IFERROR(Inv_SY_B!DC7/Inv_SY_B!$NE7-1,"")</f>
        <v>3.5543259412179173E-2</v>
      </c>
      <c r="DD7" s="57">
        <f>IFERROR(Inv_SY_B!DD7/Inv_SY_B!$NE7-1,"")</f>
        <v>2.1729021402458804E-2</v>
      </c>
      <c r="DE7" s="57">
        <f>IFERROR(Inv_SY_B!DE7/Inv_SY_B!$NE7-1,"")</f>
        <v>2.9772754927106071E-2</v>
      </c>
      <c r="DF7" s="57">
        <f>IFERROR(Inv_SY_B!DF7/Inv_SY_B!$NE7-1,"")</f>
        <v>1.359785599167429E-2</v>
      </c>
      <c r="DG7" s="57">
        <f>IFERROR(Inv_SY_B!DG7/Inv_SY_B!$NE7-1,"")</f>
        <v>8.8765341402512465E-3</v>
      </c>
      <c r="DH7" s="57">
        <f>IFERROR(Inv_SY_B!DH7/Inv_SY_B!$NE7-1,"")</f>
        <v>3.3095166600329851E-2</v>
      </c>
      <c r="DI7" s="57">
        <f>IFERROR(Inv_SY_B!DI7/Inv_SY_B!$NE7-1,"")</f>
        <v>3.475637243694174E-2</v>
      </c>
      <c r="DJ7" s="57">
        <f>IFERROR(Inv_SY_B!DJ7/Inv_SY_B!$NE7-1,"")</f>
        <v>4.3499561050688751E-2</v>
      </c>
      <c r="DK7" s="57">
        <f>IFERROR(Inv_SY_B!DK7/Inv_SY_B!$NE7-1,"")</f>
        <v>1.9926259178767225E-2</v>
      </c>
      <c r="DL7" s="57">
        <f>IFERROR(Inv_SY_B!DL7/Inv_SY_B!$NE7-1,"")</f>
        <v>2.5484618329727482E-2</v>
      </c>
      <c r="DM7" s="57">
        <f>IFERROR(Inv_SY_B!DM7/Inv_SY_B!$NE7-1,"")</f>
        <v>2.4876569303407869E-2</v>
      </c>
      <c r="DN7" s="57">
        <f>IFERROR(Inv_SY_B!DN7/Inv_SY_B!$NE7-1,"")</f>
        <v>5.4515978704009704E-2</v>
      </c>
      <c r="DO7" s="57">
        <f>IFERROR(Inv_SY_B!DO7/Inv_SY_B!$NE7-1,"")</f>
        <v>3.3794621689429816E-2</v>
      </c>
      <c r="DP7" s="57">
        <f>IFERROR(Inv_SY_B!DP7/Inv_SY_B!$NE7-1,"")</f>
        <v>3.9477694288365228E-2</v>
      </c>
      <c r="DQ7" s="57">
        <f>IFERROR(Inv_SY_B!DQ7/Inv_SY_B!$NE7-1,"")</f>
        <v>4.6821972723912308E-2</v>
      </c>
      <c r="DR7" s="57">
        <f>IFERROR(Inv_SY_B!DR7/Inv_SY_B!$NE7-1,"")</f>
        <v>4.1838355214076639E-2</v>
      </c>
      <c r="DS7" s="57">
        <f>IFERROR(Inv_SY_B!DS7/Inv_SY_B!$NE7-1,"")</f>
        <v>3.3444894144879944E-2</v>
      </c>
      <c r="DT7" s="57">
        <f>IFERROR(Inv_SY_B!DT7/Inv_SY_B!$NE7-1,"")</f>
        <v>3.3882053575567062E-2</v>
      </c>
      <c r="DU7" s="57">
        <f>IFERROR(Inv_SY_B!DU7/Inv_SY_B!$NE7-1,"")</f>
        <v>3.2248666975453588E-2</v>
      </c>
      <c r="DV7" s="57">
        <f>IFERROR(Inv_SY_B!DV7/Inv_SY_B!$NE7-1,"")</f>
        <v>3.4808036733295911E-2</v>
      </c>
      <c r="DW7" s="57">
        <f>IFERROR(Inv_SY_B!DW7/Inv_SY_B!$NE7-1,"")</f>
        <v>3.9127966743815357E-2</v>
      </c>
      <c r="DX7" s="57">
        <f>IFERROR(Inv_SY_B!DX7/Inv_SY_B!$NE7-1,"")</f>
        <v>3.3969485461704529E-2</v>
      </c>
      <c r="DY7" s="57">
        <f>IFERROR(Inv_SY_B!DY7/Inv_SY_B!$NE7-1,"")</f>
        <v>3.685473770424097E-2</v>
      </c>
      <c r="DZ7" s="57">
        <f>IFERROR(Inv_SY_B!DZ7/Inv_SY_B!$NE7-1,"")</f>
        <v>2.9335595496418732E-2</v>
      </c>
      <c r="EA7" s="57">
        <f>IFERROR(Inv_SY_B!EA7/Inv_SY_B!$NE7-1,"")</f>
        <v>2.7237230229119502E-2</v>
      </c>
      <c r="EB7" s="57">
        <f>IFERROR(Inv_SY_B!EB7/Inv_SY_B!$NE7-1,"")</f>
        <v>1.5521357486698806E-2</v>
      </c>
      <c r="EC7" s="57">
        <f>IFERROR(Inv_SY_B!EC7/Inv_SY_B!$NE7-1,"")</f>
        <v>1.6832835778760824E-2</v>
      </c>
      <c r="ED7" s="57">
        <f>IFERROR(Inv_SY_B!ED7/Inv_SY_B!$NE7-1,"")</f>
        <v>3.694216959037866E-2</v>
      </c>
      <c r="EE7" s="57">
        <f>IFERROR(Inv_SY_B!EE7/Inv_SY_B!$NE7-1,"")</f>
        <v>2.0679838768809411E-2</v>
      </c>
      <c r="EF7" s="57">
        <f>IFERROR(Inv_SY_B!EF7/Inv_SY_B!$NE7-1,"")</f>
        <v>3.3007734714192605E-2</v>
      </c>
      <c r="EG7" s="57">
        <f>IFERROR(Inv_SY_B!EG7/Inv_SY_B!$NE7-1,"")</f>
        <v>1.0625171863000604E-2</v>
      </c>
      <c r="EH7" s="57">
        <f>IFERROR(Inv_SY_B!EH7/Inv_SY_B!$NE7-1,"")</f>
        <v>3.7291897134928309E-2</v>
      </c>
      <c r="EI7" s="57">
        <f>IFERROR(Inv_SY_B!EI7/Inv_SY_B!$NE7-1,"")</f>
        <v>3.7915842867818572E-2</v>
      </c>
      <c r="EJ7" s="57">
        <f>IFERROR(Inv_SY_B!EJ7/Inv_SY_B!$NE7-1,"")</f>
        <v>1.5521357486698806E-2</v>
      </c>
      <c r="EK7" s="57">
        <f>IFERROR(Inv_SY_B!EK7/Inv_SY_B!$NE7-1,"")</f>
        <v>-4.4002270595689952E-2</v>
      </c>
      <c r="EL7" s="57">
        <f>IFERROR(Inv_SY_B!EL7/Inv_SY_B!$NE7-1,"")</f>
        <v>1.9106064818334989E-2</v>
      </c>
      <c r="EM7" s="57">
        <f>IFERROR(Inv_SY_B!EM7/Inv_SY_B!$NE7-1,"")</f>
        <v>1.5171629942148712E-2</v>
      </c>
      <c r="EN7" s="57">
        <f>IFERROR(Inv_SY_B!EN7/Inv_SY_B!$NE7-1,"")</f>
        <v>2.9335595496418732E-2</v>
      </c>
      <c r="EO7" s="57">
        <f>IFERROR(Inv_SY_B!EO7/Inv_SY_B!$NE7-1,"")</f>
        <v>4.4898471228888237E-2</v>
      </c>
      <c r="EP7" s="57">
        <f>IFERROR(Inv_SY_B!EP7/Inv_SY_B!$NE7-1,"")</f>
        <v>2.8985867951869082E-2</v>
      </c>
      <c r="EQ7" s="57">
        <f>IFERROR(Inv_SY_B!EQ7/Inv_SY_B!$NE7-1,"")</f>
        <v>1.866890538764765E-2</v>
      </c>
      <c r="ER7" s="57">
        <f>IFERROR(Inv_SY_B!ER7/Inv_SY_B!$NE7-1,"")</f>
        <v>5.0843839486236053E-2</v>
      </c>
      <c r="ES7" s="57">
        <f>IFERROR(Inv_SY_B!ES7/Inv_SY_B!$NE7-1,"")</f>
        <v>2.7412094001394438E-2</v>
      </c>
      <c r="ET7" s="57">
        <f>IFERROR(Inv_SY_B!ET7/Inv_SY_B!$NE7-1,"")</f>
        <v>3.6910376177237803E-2</v>
      </c>
      <c r="EU7" s="57">
        <f>IFERROR(Inv_SY_B!EU7/Inv_SY_B!$NE7-1,"")</f>
        <v>2.1721735411947884E-2</v>
      </c>
      <c r="EV7" s="57">
        <f>IFERROR(Inv_SY_B!EV7/Inv_SY_B!$NE7-1,"")</f>
        <v>1.3967454419437253E-2</v>
      </c>
      <c r="EW7" s="57">
        <f>IFERROR(Inv_SY_B!EW7/Inv_SY_B!$NE7-1,"")</f>
        <v>2.3866731018519882E-2</v>
      </c>
      <c r="EX7" s="57">
        <f>IFERROR(Inv_SY_B!EX7/Inv_SY_B!$NE7-1,"")</f>
        <v>2.2078748947008897E-2</v>
      </c>
      <c r="EY7" s="57">
        <f>IFERROR(Inv_SY_B!EY7/Inv_SY_B!$NE7-1,"")</f>
        <v>5.2101193277355629E-2</v>
      </c>
      <c r="EZ7" s="57">
        <f>IFERROR(Inv_SY_B!EZ7/Inv_SY_B!$NE7-1,"")</f>
        <v>3.2745439055779979E-2</v>
      </c>
      <c r="FA7" s="57">
        <f>IFERROR(Inv_SY_B!FA7/Inv_SY_B!$NE7-1,"")</f>
        <v>4.9182633649624163E-2</v>
      </c>
      <c r="FB7" s="57">
        <f>IFERROR(Inv_SY_B!FB7/Inv_SY_B!$NE7-1,"")</f>
        <v>2.8024117204356713E-2</v>
      </c>
      <c r="FC7" s="57">
        <f>IFERROR(Inv_SY_B!FC7/Inv_SY_B!$NE7-1,"")</f>
        <v>4.2275514644763978E-2</v>
      </c>
      <c r="FD7" s="57">
        <f>IFERROR(Inv_SY_B!FD7/Inv_SY_B!$NE7-1,"")</f>
        <v>3.6767305818103502E-2</v>
      </c>
      <c r="FE7" s="57">
        <f>IFERROR(Inv_SY_B!FE7/Inv_SY_B!$NE7-1,"")</f>
        <v>4.2537810303176604E-2</v>
      </c>
      <c r="FF7" s="57">
        <f>IFERROR(Inv_SY_B!FF7/Inv_SY_B!$NE7-1,"")</f>
        <v>2.1466725744046622E-2</v>
      </c>
      <c r="FG7" s="57">
        <f>IFERROR(Inv_SY_B!FG7/Inv_SY_B!$NE7-1,"")</f>
        <v>2.4876569303407869E-2</v>
      </c>
      <c r="FH7" s="57">
        <f>IFERROR(Inv_SY_B!FH7/Inv_SY_B!$NE7-1,"")</f>
        <v>2.321536346679598E-2</v>
      </c>
      <c r="FI7" s="57">
        <f>IFERROR(Inv_SY_B!FI7/Inv_SY_B!$NE7-1,"")</f>
        <v>1.3335560333262109E-2</v>
      </c>
      <c r="FJ7" s="57">
        <f>IFERROR(Inv_SY_B!FJ7/Inv_SY_B!$NE7-1,"")</f>
        <v>5.649412512787011E-2</v>
      </c>
      <c r="FK7" s="57">
        <f>IFERROR(Inv_SY_B!FK7/Inv_SY_B!$NE7-1,"")</f>
        <v>7.3488697995840235E-2</v>
      </c>
      <c r="FL7" s="57">
        <f>IFERROR(Inv_SY_B!FL7/Inv_SY_B!$NE7-1,"")</f>
        <v>2.3108060697445421E-2</v>
      </c>
      <c r="FM7" s="57">
        <f>IFERROR(Inv_SY_B!FM7/Inv_SY_B!$NE7-1,"")</f>
        <v>6.2327604403800141E-3</v>
      </c>
      <c r="FN7" s="57">
        <f>IFERROR(Inv_SY_B!FN7/Inv_SY_B!$NE7-1,"")</f>
        <v>2.1171122700438971E-2</v>
      </c>
      <c r="FO7" s="57">
        <f>IFERROR(Inv_SY_B!FO7/Inv_SY_B!$NE7-1,"")</f>
        <v>-1.0449032247769052E-3</v>
      </c>
      <c r="FP7" s="57">
        <f>IFERROR(Inv_SY_B!FP7/Inv_SY_B!$NE7-1,"")</f>
        <v>1.8278587483113728E-3</v>
      </c>
      <c r="FQ7" s="57">
        <f>IFERROR(Inv_SY_B!FQ7/Inv_SY_B!$NE7-1,"")</f>
        <v>1.1116455794630165E-2</v>
      </c>
      <c r="FR7" s="57">
        <f>IFERROR(Inv_SY_B!FR7/Inv_SY_B!$NE7-1,"")</f>
        <v>1.1595249456811452E-2</v>
      </c>
      <c r="FS7" s="57">
        <f>IFERROR(Inv_SY_B!FS7/Inv_SY_B!$NE7-1,"")</f>
        <v>1.5234081289390078E-2</v>
      </c>
      <c r="FT7" s="57">
        <f>IFERROR(Inv_SY_B!FT7/Inv_SY_B!$NE7-1,"")</f>
        <v>4.0131351722821451E-2</v>
      </c>
      <c r="FU7" s="57">
        <f>IFERROR(Inv_SY_B!FU7/Inv_SY_B!$NE7-1,"")</f>
        <v>4.003559299038506E-2</v>
      </c>
      <c r="FV7" s="57">
        <f>IFERROR(Inv_SY_B!FV7/Inv_SY_B!$NE7-1,"")</f>
        <v>1.4180735232590891E-2</v>
      </c>
      <c r="FW7" s="57">
        <f>IFERROR(Inv_SY_B!FW7/Inv_SY_B!$NE7-1,"")</f>
        <v>2.1458398897747699E-2</v>
      </c>
      <c r="FX7" s="57">
        <f>IFERROR(Inv_SY_B!FX7/Inv_SY_B!$NE7-1,"")</f>
        <v>2.4522678335708648E-2</v>
      </c>
      <c r="FY7" s="57">
        <f>IFERROR(Inv_SY_B!FY7/Inv_SY_B!$NE7-1,"")</f>
        <v>3.4481586509081286E-2</v>
      </c>
      <c r="FZ7" s="57">
        <f>IFERROR(Inv_SY_B!FZ7/Inv_SY_B!$NE7-1,"")</f>
        <v>-9.313669770649291E-3</v>
      </c>
      <c r="GA7" s="57">
        <f>IFERROR(Inv_SY_B!GA7/Inv_SY_B!$NE7-1,"")</f>
        <v>1.7979164952563131E-2</v>
      </c>
      <c r="GB7" s="57">
        <f>IFERROR(Inv_SY_B!GB7/Inv_SY_B!$NE7-1,"")</f>
        <v>6.0151269575703381E-3</v>
      </c>
      <c r="GC7" s="57">
        <f>IFERROR(Inv_SY_B!GC7/Inv_SY_B!$NE7-1,"")</f>
        <v>3.2183376930610574E-2</v>
      </c>
      <c r="GD7" s="57">
        <f>IFERROR(Inv_SY_B!GD7/Inv_SY_B!$NE7-1,"")</f>
        <v>2.2511744954546664E-2</v>
      </c>
      <c r="GE7" s="57">
        <f>IFERROR(Inv_SY_B!GE7/Inv_SY_B!$NE7-1,"")</f>
        <v>2.4714195800581207E-2</v>
      </c>
      <c r="GF7" s="57">
        <f>IFERROR(Inv_SY_B!GF7/Inv_SY_B!$NE7-1,"")</f>
        <v>4.0418627920130179E-2</v>
      </c>
      <c r="GG7" s="57">
        <f>IFERROR(Inv_SY_B!GG7/Inv_SY_B!$NE7-1,"")</f>
        <v>1.9638982981458497E-2</v>
      </c>
      <c r="GH7" s="57">
        <f>IFERROR(Inv_SY_B!GH7/Inv_SY_B!$NE7-1,"")</f>
        <v>3.9748316793076333E-2</v>
      </c>
      <c r="GI7" s="57">
        <f>IFERROR(Inv_SY_B!GI7/Inv_SY_B!$NE7-1,"")</f>
        <v>1.8489878192223141E-2</v>
      </c>
      <c r="GJ7" s="57">
        <f>IFERROR(Inv_SY_B!GJ7/Inv_SY_B!$NE7-1,"")</f>
        <v>3.1130030873811609E-2</v>
      </c>
      <c r="GK7" s="57">
        <f>IFERROR(Inv_SY_B!GK7/Inv_SY_B!$NE7-1,"")</f>
        <v>1.5329840021826024E-2</v>
      </c>
      <c r="GL7" s="57">
        <f>IFERROR(Inv_SY_B!GL7/Inv_SY_B!$NE7-1,"")</f>
        <v>2.0405052840948512E-2</v>
      </c>
      <c r="GM7" s="57">
        <f>IFERROR(Inv_SY_B!GM7/Inv_SY_B!$NE7-1,"")</f>
        <v>1.3127389175791704E-2</v>
      </c>
      <c r="GN7" s="57">
        <f>IFERROR(Inv_SY_B!GN7/Inv_SY_B!$NE7-1,"")</f>
        <v>2.1937192559929208E-2</v>
      </c>
      <c r="GO7" s="57">
        <f>IFERROR(Inv_SY_B!GO7/Inv_SY_B!$NE7-1,"")</f>
        <v>3.1809917874109139E-2</v>
      </c>
      <c r="GP7" s="57">
        <f>IFERROR(Inv_SY_B!GP7/Inv_SY_B!$NE7-1,"")</f>
        <v>2.4972744378159106E-2</v>
      </c>
      <c r="GQ7" s="57">
        <f>IFERROR(Inv_SY_B!GQ7/Inv_SY_B!$NE7-1,"")</f>
        <v>2.7888597780843849E-2</v>
      </c>
      <c r="GR7" s="57">
        <f>IFERROR(Inv_SY_B!GR7/Inv_SY_B!$NE7-1,"")</f>
        <v>1.6811781481249621E-3</v>
      </c>
      <c r="GS7" s="57">
        <f>IFERROR(Inv_SY_B!GS7/Inv_SY_B!$NE7-1,"")</f>
        <v>2.4573595365644296E-2</v>
      </c>
      <c r="GT7" s="57">
        <f>IFERROR(Inv_SY_B!GT7/Inv_SY_B!$NE7-1,"")</f>
        <v>2.176409023590975E-2</v>
      </c>
      <c r="GU7" s="57">
        <f>IFERROR(Inv_SY_B!GU7/Inv_SY_B!$NE7-1,"")</f>
        <v>2.038279614847438E-2</v>
      </c>
      <c r="GV7" s="57">
        <f>IFERROR(Inv_SY_B!GV7/Inv_SY_B!$NE7-1,"")</f>
        <v>2.303953890456345E-2</v>
      </c>
      <c r="GW7" s="57">
        <f>IFERROR(Inv_SY_B!GW7/Inv_SY_B!$NE7-1,"")</f>
        <v>2.9733568587776871E-2</v>
      </c>
      <c r="GX7" s="57">
        <f>IFERROR(Inv_SY_B!GX7/Inv_SY_B!$NE7-1,"")</f>
        <v>1.4803166993426542E-2</v>
      </c>
      <c r="GY7" s="57">
        <f>IFERROR(Inv_SY_B!GY7/Inv_SY_B!$NE7-1,"")</f>
        <v>3.5837261139190835E-2</v>
      </c>
      <c r="GZ7" s="57">
        <f>IFERROR(Inv_SY_B!GZ7/Inv_SY_B!$NE7-1,"")</f>
        <v>3.9444835271816636E-2</v>
      </c>
      <c r="HA7" s="57">
        <f>IFERROR(Inv_SY_B!HA7/Inv_SY_B!$NE7-1,"")</f>
        <v>4.6386734873140378E-2</v>
      </c>
      <c r="HB7" s="57">
        <f>IFERROR(Inv_SY_B!HB7/Inv_SY_B!$NE7-1,"")</f>
        <v>1.3853950187633579E-2</v>
      </c>
      <c r="HC7" s="57">
        <f>IFERROR(Inv_SY_B!HC7/Inv_SY_B!$NE7-1,"")</f>
        <v>3.3561499107910508E-2</v>
      </c>
      <c r="HD7" s="57">
        <f>IFERROR(Inv_SY_B!HD7/Inv_SY_B!$NE7-1,"")</f>
        <v>2.9411855496033201E-3</v>
      </c>
      <c r="HE7" s="57">
        <f>IFERROR(Inv_SY_B!HE7/Inv_SY_B!$NE7-1,"")</f>
        <v>6.4370884380202664E-3</v>
      </c>
      <c r="HF7" s="57">
        <f>IFERROR(Inv_SY_B!HF7/Inv_SY_B!$NE7-1,"")</f>
        <v>0.1005390959896082</v>
      </c>
      <c r="HG7" s="57">
        <f>IFERROR(Inv_SY_B!HG7/Inv_SY_B!$NE7-1,"")</f>
        <v>2.6404705730898481E-2</v>
      </c>
      <c r="HH7" s="57">
        <f>IFERROR(Inv_SY_B!HH7/Inv_SY_B!$NE7-1,"")</f>
        <v>2.4051250729868245E-2</v>
      </c>
      <c r="HI7" s="57">
        <f>IFERROR(Inv_SY_B!HI7/Inv_SY_B!$NE7-1,"")</f>
        <v>2.8327246435965181E-2</v>
      </c>
      <c r="HJ7" s="57">
        <f>IFERROR(Inv_SY_B!HJ7/Inv_SY_B!$NE7-1,"")</f>
        <v>2.4036120451978116E-2</v>
      </c>
      <c r="HK7" s="57">
        <f>IFERROR(Inv_SY_B!HK7/Inv_SY_B!$NE7-1,"")</f>
        <v>3.2205475099634562E-2</v>
      </c>
      <c r="HL7" s="57">
        <f>IFERROR(Inv_SY_B!HL7/Inv_SY_B!$NE7-1,"")</f>
        <v>2.0272463826806142E-2</v>
      </c>
      <c r="HM7" s="57">
        <f>IFERROR(Inv_SY_B!HM7/Inv_SY_B!$NE7-1,"")</f>
        <v>1.0411155899955116E-2</v>
      </c>
      <c r="HN7" s="57">
        <f>IFERROR(Inv_SY_B!HN7/Inv_SY_B!$NE7-1,"")</f>
        <v>1.5058861308878679E-2</v>
      </c>
      <c r="HO7" s="57">
        <f>IFERROR(Inv_SY_B!HO7/Inv_SY_B!$NE7-1,"")</f>
        <v>2.8212124437587693E-3</v>
      </c>
      <c r="HP7" s="57">
        <f>IFERROR(Inv_SY_B!HP7/Inv_SY_B!$NE7-1,"")</f>
        <v>1.2114404237622889E-2</v>
      </c>
      <c r="HQ7" s="57">
        <f>IFERROR(Inv_SY_B!HQ7/Inv_SY_B!$NE7-1,"")</f>
        <v>-8.5549227647507831E-4</v>
      </c>
      <c r="HR7" s="57">
        <f>IFERROR(Inv_SY_B!HR7/Inv_SY_B!$NE7-1,"")</f>
        <v>-1.5058125334273864E-2</v>
      </c>
      <c r="HS7" s="57">
        <f>IFERROR(Inv_SY_B!HS7/Inv_SY_B!$NE7-1,"")</f>
        <v>-9.3771845793024888E-2</v>
      </c>
      <c r="HT7" s="57">
        <f>IFERROR(Inv_SY_B!HT7/Inv_SY_B!$NE7-1,"")</f>
        <v>6.4214363998391644E-3</v>
      </c>
      <c r="HU7" s="57">
        <f>IFERROR(Inv_SY_B!HU7/Inv_SY_B!$NE7-1,"")</f>
        <v>-2.1583477228643844E-2</v>
      </c>
      <c r="HV7" s="57">
        <f>IFERROR(Inv_SY_B!HV7/Inv_SY_B!$NE7-1,"")</f>
        <v>5.0849949341158496E-3</v>
      </c>
      <c r="HW7" s="57">
        <f>IFERROR(Inv_SY_B!HW7/Inv_SY_B!$NE7-1,"")</f>
        <v>3.0690392418124546E-3</v>
      </c>
      <c r="HX7" s="57">
        <f>IFERROR(Inv_SY_B!HX7/Inv_SY_B!$NE7-1,"")</f>
        <v>8.2400107933711109E-3</v>
      </c>
      <c r="HY7" s="57">
        <f>IFERROR(Inv_SY_B!HY7/Inv_SY_B!$NE7-1,"")</f>
        <v>-1.3655337001594603E-5</v>
      </c>
      <c r="HZ7" s="57">
        <f>IFERROR(Inv_SY_B!HZ7/Inv_SY_B!$NE7-1,"")</f>
        <v>-4.1617973508896178E-3</v>
      </c>
      <c r="IA7" s="57">
        <f>IFERROR(Inv_SY_B!IA7/Inv_SY_B!$NE7-1,"")</f>
        <v>1.9278046220737144E-2</v>
      </c>
      <c r="IB7" s="57">
        <f>IFERROR(Inv_SY_B!IB7/Inv_SY_B!$NE7-1,"")</f>
        <v>-8.9420487940361504E-5</v>
      </c>
      <c r="IC7" s="57">
        <f>IFERROR(Inv_SY_B!IC7/Inv_SY_B!$NE7-1,"")</f>
        <v>1.4206516429785321E-2</v>
      </c>
      <c r="ID7" s="57">
        <f>IFERROR(Inv_SY_B!ID7/Inv_SY_B!$NE7-1,"")</f>
        <v>1.3212098823716101E-2</v>
      </c>
      <c r="IE7" s="57">
        <f>IFERROR(Inv_SY_B!IE7/Inv_SY_B!$NE7-1,"")</f>
        <v>9.1349866388332757E-3</v>
      </c>
      <c r="IF7" s="57">
        <f>IFERROR(Inv_SY_B!IF7/Inv_SY_B!$NE7-1,"")</f>
        <v>1.1720472414612715E-2</v>
      </c>
      <c r="IG7" s="57">
        <f>IFERROR(Inv_SY_B!IG7/Inv_SY_B!$NE7-1,"")</f>
        <v>7.3923881672457448E-3</v>
      </c>
      <c r="IH7" s="57">
        <f>IFERROR(Inv_SY_B!IH7/Inv_SY_B!$NE7-1,"")</f>
        <v>1.4258825308315348E-3</v>
      </c>
      <c r="II7" s="57">
        <f>IFERROR(Inv_SY_B!II7/Inv_SY_B!$NE7-1,"")</f>
        <v>1.1417632148118528E-3</v>
      </c>
      <c r="IJ7" s="57">
        <f>IFERROR(Inv_SY_B!IJ7/Inv_SY_B!$NE7-1,"")</f>
        <v>3.5094241816426841E-3</v>
      </c>
      <c r="IK7" s="57">
        <f>IFERROR(Inv_SY_B!IK7/Inv_SY_B!$NE7-1,"")</f>
        <v>5.3561997357709501E-3</v>
      </c>
      <c r="IL7" s="57">
        <f>IFERROR(Inv_SY_B!IL7/Inv_SY_B!$NE7-1,"")</f>
        <v>1.1024380090364438E-2</v>
      </c>
      <c r="IM7" s="57">
        <f>IFERROR(Inv_SY_B!IM7/Inv_SY_B!$NE7-1,"")</f>
        <v>-4.3890928037052523E-3</v>
      </c>
      <c r="IN7" s="57">
        <f>IFERROR(Inv_SY_B!IN7/Inv_SY_B!$NE7-1,"")</f>
        <v>8.907691186017308E-3</v>
      </c>
      <c r="IO7" s="57">
        <f>IFERROR(Inv_SY_B!IO7/Inv_SY_B!$NE7-1,"")</f>
        <v>4.9584326933433953E-3</v>
      </c>
      <c r="IP7" s="57">
        <f>IFERROR(Inv_SY_B!IP7/Inv_SY_B!$NE7-1,"")</f>
        <v>4.7881814409933554E-4</v>
      </c>
      <c r="IQ7" s="57">
        <f>IFERROR(Inv_SY_B!IQ7/Inv_SY_B!$NE7-1,"")</f>
        <v>1.0228846005509107E-2</v>
      </c>
      <c r="IR7" s="57">
        <f>IFERROR(Inv_SY_B!IR7/Inv_SY_B!$NE7-1,"")</f>
        <v>5.3088465164343734E-3</v>
      </c>
      <c r="IS7" s="57">
        <f>IFERROR(Inv_SY_B!IS7/Inv_SY_B!$NE7-1,"")</f>
        <v>6.8241495352061587E-3</v>
      </c>
      <c r="IT7" s="57">
        <f>IFERROR(Inv_SY_B!IT7/Inv_SY_B!$NE7-1,"")</f>
        <v>6.4453237805133234E-3</v>
      </c>
      <c r="IU7" s="57">
        <f>IFERROR(Inv_SY_B!IU7/Inv_SY_B!$NE7-1,"")</f>
        <v>1.6105380525183843E-2</v>
      </c>
      <c r="IV7" s="57">
        <f>IFERROR(Inv_SY_B!IV7/Inv_SY_B!$NE7-1,"")</f>
        <v>1.7431270666608878E-2</v>
      </c>
      <c r="IW7" s="57">
        <f>IFERROR(Inv_SY_B!IW7/Inv_SY_B!$NE7-1,"")</f>
        <v>1.1180645714175208E-2</v>
      </c>
      <c r="IX7" s="57">
        <f>IFERROR(Inv_SY_B!IX7/Inv_SY_B!$NE7-1,"")</f>
        <v>9.475929818056894E-3</v>
      </c>
      <c r="IY7" s="57">
        <f>IFERROR(Inv_SY_B!IY7/Inv_SY_B!$NE7-1,"")</f>
        <v>1.6578912718549832E-2</v>
      </c>
      <c r="IZ7" s="57">
        <f>IFERROR(Inv_SY_B!IZ7/Inv_SY_B!$NE7-1,"")</f>
        <v>-2.5087395122290745E-3</v>
      </c>
      <c r="JA7" s="57">
        <f>IFERROR(Inv_SY_B!JA7/Inv_SY_B!$NE7-1,"")</f>
        <v>-2.0791158445977453E-3</v>
      </c>
      <c r="JB7" s="57">
        <f>IFERROR(Inv_SY_B!JB7/Inv_SY_B!$NE7-1,"")</f>
        <v>1.8975397384107806E-2</v>
      </c>
      <c r="JC7" s="57">
        <f>IFERROR(Inv_SY_B!JC7/Inv_SY_B!$NE7-1,"")</f>
        <v>1.9597573799864376E-2</v>
      </c>
      <c r="JD7" s="57">
        <f>IFERROR(Inv_SY_B!JD7/Inv_SY_B!$NE7-1,"")</f>
        <v>3.2439343867409764E-2</v>
      </c>
      <c r="JE7" s="57">
        <f>IFERROR(Inv_SY_B!JE7/Inv_SY_B!$NE7-1,"")</f>
        <v>3.3034156438025208E-2</v>
      </c>
      <c r="JF7" s="57">
        <f>IFERROR(Inv_SY_B!JF7/Inv_SY_B!$NE7-1,"")</f>
        <v>3.3168358989668967E-2</v>
      </c>
      <c r="JG7" s="57">
        <f>IFERROR(Inv_SY_B!JG7/Inv_SY_B!$NE7-1,"")</f>
        <v>3.0334690214992133E-2</v>
      </c>
      <c r="JH7" s="57">
        <f>IFERROR(Inv_SY_B!JH7/Inv_SY_B!$NE7-1,"")</f>
        <v>3.627354712446218E-2</v>
      </c>
      <c r="JI7" s="57">
        <f>IFERROR(Inv_SY_B!JI7/Inv_SY_B!$NE7-1,"")</f>
        <v>2.9438400021877253E-2</v>
      </c>
      <c r="JJ7" s="57">
        <f>IFERROR(Inv_SY_B!JJ7/Inv_SY_B!$NE7-1,"")</f>
        <v>1.9407752865007177E-2</v>
      </c>
      <c r="JK7" s="57">
        <f>IFERROR(Inv_SY_B!JK7/Inv_SY_B!$NE7-1,"")</f>
        <v>2.9493427083082668E-2</v>
      </c>
      <c r="JL7" s="57">
        <f>IFERROR(Inv_SY_B!JL7/Inv_SY_B!$NE7-1,"")</f>
        <v>4.6729638866217726E-2</v>
      </c>
      <c r="JM7" s="57">
        <f>IFERROR(Inv_SY_B!JM7/Inv_SY_B!$NE7-1,"")</f>
        <v>1.0507848048788349E-2</v>
      </c>
      <c r="JN7" s="57">
        <f>IFERROR(Inv_SY_B!JN7/Inv_SY_B!$NE7-1,"")</f>
        <v>5.1433244090446362E-3</v>
      </c>
      <c r="JO7" s="57">
        <f>IFERROR(Inv_SY_B!JO7/Inv_SY_B!$NE7-1,"")</f>
        <v>3.3566305059177015E-2</v>
      </c>
      <c r="JP7" s="57">
        <f>IFERROR(Inv_SY_B!JP7/Inv_SY_B!$NE7-1,"")</f>
        <v>2.2427035306622489E-2</v>
      </c>
      <c r="JQ7" s="57">
        <f>IFERROR(Inv_SY_B!JQ7/Inv_SY_B!$NE7-1,"")</f>
        <v>2.9443203971665E-2</v>
      </c>
      <c r="JR7" s="57">
        <f>IFERROR(Inv_SY_B!JR7/Inv_SY_B!$NE7-1,"")</f>
        <v>3.3089401860584511E-2</v>
      </c>
      <c r="JS7" s="57">
        <f>IFERROR(Inv_SY_B!JS7/Inv_SY_B!$NE7-1,"")</f>
        <v>-0.18570168727374903</v>
      </c>
      <c r="JT7" s="57">
        <f>IFERROR(Inv_SY_B!JT7/Inv_SY_B!$NE7-1,"")</f>
        <v>0.25076799735985511</v>
      </c>
      <c r="JU7" s="57">
        <f>IFERROR(Inv_SY_B!JU7/Inv_SY_B!$NE7-1,"")</f>
        <v>-9.6255199284371429E-2</v>
      </c>
      <c r="JV7" s="57">
        <f>IFERROR(Inv_SY_B!JV7/Inv_SY_B!$NE7-1,"")</f>
        <v>6.7875395907601721E-4</v>
      </c>
      <c r="JW7" s="57">
        <f>IFERROR(Inv_SY_B!JW7/Inv_SY_B!$NE7-1,"")</f>
        <v>-5.9285985790270557E-3</v>
      </c>
      <c r="JX7" s="57">
        <f>IFERROR(Inv_SY_B!JX7/Inv_SY_B!$NE7-1,"")</f>
        <v>-6.6946684385171817E-3</v>
      </c>
      <c r="JY7" s="57">
        <f>IFERROR(Inv_SY_B!JY7/Inv_SY_B!$NE7-1,"")</f>
        <v>-1.2344433652257347E-2</v>
      </c>
      <c r="JZ7" s="57">
        <f>IFERROR(Inv_SY_B!JZ7/Inv_SY_B!$NE7-1,"")</f>
        <v>-6.2330491983993097E-2</v>
      </c>
      <c r="KA7" s="57">
        <f>IFERROR(Inv_SY_B!KA7/Inv_SY_B!$NE7-1,"")</f>
        <v>-2.1058478303958461E-2</v>
      </c>
      <c r="KB7" s="57">
        <f>IFERROR(Inv_SY_B!KB7/Inv_SY_B!$NE7-1,"")</f>
        <v>2.6896873402377786E-3</v>
      </c>
      <c r="KC7" s="57">
        <f>IFERROR(Inv_SY_B!KC7/Inv_SY_B!$NE7-1,"")</f>
        <v>-1.9047544922796589E-2</v>
      </c>
      <c r="KD7" s="57">
        <f>IFERROR(Inv_SY_B!KD7/Inv_SY_B!$NE7-1,"")</f>
        <v>-3.1974973801693896E-2</v>
      </c>
      <c r="KE7" s="57">
        <f>IFERROR(Inv_SY_B!KE7/Inv_SY_B!$NE7-1,"")</f>
        <v>4.5091032565269806E-3</v>
      </c>
      <c r="KF7" s="57">
        <f>IFERROR(Inv_SY_B!KF7/Inv_SY_B!$NE7-1,"")</f>
        <v>-1.7027240823827006E-3</v>
      </c>
      <c r="KG7" s="57">
        <f>IFERROR(Inv_SY_B!KG7/Inv_SY_B!$NE7-1,"")</f>
        <v>-6.9819446358260207E-3</v>
      </c>
      <c r="KH7" s="57">
        <f>IFERROR(Inv_SY_B!KH7/Inv_SY_B!$NE7-1,"")</f>
        <v>-9.4914449234073661E-4</v>
      </c>
      <c r="KI7" s="57">
        <f>IFERROR(Inv_SY_B!KI7/Inv_SY_B!$NE7-1,"")</f>
        <v>9.3880106741552893E-3</v>
      </c>
      <c r="KJ7" s="57">
        <f>IFERROR(Inv_SY_B!KJ7/Inv_SY_B!$NE7-1,"")</f>
        <v>-1.494428323790209E-2</v>
      </c>
      <c r="KK7" s="57">
        <f>IFERROR(Inv_SY_B!KK7/Inv_SY_B!$NE7-1,"")</f>
        <v>-1.3536629871088945E-2</v>
      </c>
      <c r="KL7" s="57">
        <f>IFERROR(Inv_SY_B!KL7/Inv_SY_B!$NE7-1,"")</f>
        <v>-8.0864494674882659E-3</v>
      </c>
      <c r="KM7" s="57">
        <f>IFERROR(Inv_SY_B!KM7/Inv_SY_B!$NE7-1,"")</f>
        <v>5.5080111298178025E-3</v>
      </c>
      <c r="KN7" s="57">
        <f>IFERROR(Inv_SY_B!KN7/Inv_SY_B!$NE7-1,"")</f>
        <v>-2.5358634205936426E-3</v>
      </c>
      <c r="KO7" s="57">
        <f>IFERROR(Inv_SY_B!KO7/Inv_SY_B!$NE7-1,"")</f>
        <v>1.5453209276983237E-4</v>
      </c>
      <c r="KP7" s="57">
        <f>IFERROR(Inv_SY_B!KP7/Inv_SY_B!$NE7-1,"")</f>
        <v>1.4997298494512368E-3</v>
      </c>
      <c r="KQ7" s="57">
        <f>IFERROR(Inv_SY_B!KQ7/Inv_SY_B!$NE7-1,"")</f>
        <v>8.2007450864487019E-2</v>
      </c>
      <c r="KR7" s="57">
        <f>IFERROR(Inv_SY_B!KR7/Inv_SY_B!$NE7-1,"")</f>
        <v>-4.8419167177619071E-3</v>
      </c>
      <c r="KS7" s="57">
        <f>IFERROR(Inv_SY_B!KS7/Inv_SY_B!$NE7-1,"")</f>
        <v>-1.0414878852585741E-2</v>
      </c>
      <c r="KT7" s="57">
        <f>IFERROR(Inv_SY_B!KT7/Inv_SY_B!$NE7-1,"")</f>
        <v>8.5139752950051939E-3</v>
      </c>
      <c r="KU7" s="57">
        <f>IFERROR(Inv_SY_B!KU7/Inv_SY_B!$NE7-1,"")</f>
        <v>-1.8632645422528293E-3</v>
      </c>
      <c r="KV7" s="57">
        <f>IFERROR(Inv_SY_B!KV7/Inv_SY_B!$NE7-1,"")</f>
        <v>-1.0818075592593845E-2</v>
      </c>
      <c r="KW7" s="57">
        <f>IFERROR(Inv_SY_B!KW7/Inv_SY_B!$NE7-1,"")</f>
        <v>-9.9849455581446644E-4</v>
      </c>
      <c r="KX7" s="57">
        <f>IFERROR(Inv_SY_B!KX7/Inv_SY_B!$NE7-1,"")</f>
        <v>1.4448238185660323E-3</v>
      </c>
      <c r="KY7" s="57">
        <f>IFERROR(Inv_SY_B!KY7/Inv_SY_B!$NE7-1,"")</f>
        <v>5.7683305880640301E-3</v>
      </c>
      <c r="KZ7" s="57">
        <f>IFERROR(Inv_SY_B!KZ7/Inv_SY_B!$NE7-1,"")</f>
        <v>6.7737972786450218E-3</v>
      </c>
      <c r="LA7" s="57">
        <f>IFERROR(Inv_SY_B!LA7/Inv_SY_B!$NE7-1,"")</f>
        <v>1.0924938329757605E-2</v>
      </c>
      <c r="LB7" s="57">
        <f>IFERROR(Inv_SY_B!LB7/Inv_SY_B!$NE7-1,"")</f>
        <v>-7.8306424316657575E-3</v>
      </c>
      <c r="LC7" s="57">
        <f>IFERROR(Inv_SY_B!LC7/Inv_SY_B!$NE7-1,"")</f>
        <v>1.0896210710026777E-2</v>
      </c>
      <c r="LD7" s="57">
        <f>IFERROR(Inv_SY_B!LD7/Inv_SY_B!$NE7-1,"")</f>
        <v>2.2782404788905808E-3</v>
      </c>
      <c r="LE7" s="57">
        <f>IFERROR(Inv_SY_B!LE7/Inv_SY_B!$NE7-1,"")</f>
        <v>-8.9420487940361504E-5</v>
      </c>
      <c r="LF7" s="57">
        <f>IFERROR(Inv_SY_B!LF7/Inv_SY_B!$NE7-1,"")</f>
        <v>-8.3288806525121384E-3</v>
      </c>
      <c r="LG7" s="57">
        <f>IFERROR(Inv_SY_B!LG7/Inv_SY_B!$NE7-1,"")</f>
        <v>-4.6556289353738567E-4</v>
      </c>
      <c r="LH7" s="57">
        <f>IFERROR(Inv_SY_B!LH7/Inv_SY_B!$NE7-1,"")</f>
        <v>-2.0341644715801799E-2</v>
      </c>
      <c r="LI7" s="57">
        <f>IFERROR(Inv_SY_B!LI7/Inv_SY_B!$NE7-1,"")</f>
        <v>-1.5715982869024758E-2</v>
      </c>
      <c r="LJ7" s="57">
        <f>IFERROR(Inv_SY_B!LJ7/Inv_SY_B!$NE7-1,"")</f>
        <v>-2.3572312440781951E-2</v>
      </c>
      <c r="LK7" s="57">
        <f>IFERROR(Inv_SY_B!LK7/Inv_SY_B!$NE7-1,"")</f>
        <v>-1.632210407653345E-2</v>
      </c>
      <c r="LL7" s="57">
        <f>IFERROR(Inv_SY_B!LL7/Inv_SY_B!$NE7-1,"")</f>
        <v>-1.8211497528064613E-2</v>
      </c>
      <c r="LM7" s="57">
        <f>IFERROR(Inv_SY_B!LM7/Inv_SY_B!$NE7-1,"")</f>
        <v>-8.6129999685318204E-3</v>
      </c>
      <c r="LN7" s="57">
        <f>IFERROR(Inv_SY_B!LN7/Inv_SY_B!$NE7-1,"")</f>
        <v>-1.4105973411579709E-2</v>
      </c>
      <c r="LO7" s="57">
        <f>IFERROR(Inv_SY_B!LO7/Inv_SY_B!$NE7-1,"")</f>
        <v>-1.8841295345241593E-2</v>
      </c>
      <c r="LP7" s="57">
        <f>IFERROR(Inv_SY_B!LP7/Inv_SY_B!$NE7-1,"")</f>
        <v>-1.8178350274528965E-2</v>
      </c>
      <c r="LQ7" s="57">
        <f>IFERROR(Inv_SY_B!LQ7/Inv_SY_B!$NE7-1,"")</f>
        <v>-2.0261891925340225E-2</v>
      </c>
      <c r="LR7" s="57">
        <f>IFERROR(Inv_SY_B!LR7/Inv_SY_B!$NE7-1,"")</f>
        <v>-1.7610111642489601E-2</v>
      </c>
      <c r="LS7" s="57">
        <f>IFERROR(Inv_SY_B!LS7/Inv_SY_B!$NE7-1,"")</f>
        <v>4.6403486252133419E-3</v>
      </c>
      <c r="LT7" s="57">
        <f>IFERROR(Inv_SY_B!LT7/Inv_SY_B!$NE7-1,"")</f>
        <v>-2.6067396616009764E-2</v>
      </c>
      <c r="LU7" s="57">
        <f>IFERROR(Inv_SY_B!LU7/Inv_SY_B!$NE7-1,"")</f>
        <v>-3.6409339719127409E-2</v>
      </c>
      <c r="LV7" s="57">
        <f>IFERROR(Inv_SY_B!LV7/Inv_SY_B!$NE7-1,"")</f>
        <v>1.4779710721020134E-3</v>
      </c>
      <c r="LW7" s="57">
        <f>IFERROR(Inv_SY_B!LW7/Inv_SY_B!$NE7-1,"")</f>
        <v>-2.7980246339949222E-3</v>
      </c>
      <c r="LX7" s="57">
        <f>IFERROR(Inv_SY_B!LX7/Inv_SY_B!$NE7-1,"")</f>
        <v>3.3673645236329541E-3</v>
      </c>
      <c r="LY7" s="57">
        <f>IFERROR(Inv_SY_B!LY7/Inv_SY_B!$NE7-1,"")</f>
        <v>9.6321954418676636E-3</v>
      </c>
      <c r="LZ7" s="57">
        <f>IFERROR(Inv_SY_B!LZ7/Inv_SY_B!$NE7-1,"")</f>
        <v>-3.8445528150602093E-2</v>
      </c>
      <c r="MA7" s="57">
        <f>IFERROR(Inv_SY_B!MA7/Inv_SY_B!$NE7-1,"")</f>
        <v>4.9300207617413161E-3</v>
      </c>
      <c r="MB7" s="57">
        <f>IFERROR(Inv_SY_B!MB7/Inv_SY_B!$NE7-1,"")</f>
        <v>-5.7718068083346674E-3</v>
      </c>
      <c r="MC7" s="57">
        <f>IFERROR(Inv_SY_B!MC7/Inv_SY_B!$NE7-1,"")</f>
        <v>-8.4707199732614313E-4</v>
      </c>
      <c r="MD7" s="57">
        <f>IFERROR(Inv_SY_B!MD7/Inv_SY_B!$NE7-1,"")</f>
        <v>-2.6464943321177214E-3</v>
      </c>
      <c r="ME7" s="57">
        <f>IFERROR(Inv_SY_B!ME7/Inv_SY_B!$NE7-1,"")</f>
        <v>-5.1088617376219281E-3</v>
      </c>
      <c r="MF7" s="57">
        <f>IFERROR(Inv_SY_B!MF7/Inv_SY_B!$NE7-1,"")</f>
        <v>-7.6659355817995101E-3</v>
      </c>
      <c r="MG7" s="57">
        <f>IFERROR(Inv_SY_B!MG7/Inv_SY_B!$NE7-1,"")</f>
        <v>-7.5236555865298982E-4</v>
      </c>
      <c r="MH7" s="57">
        <f>IFERROR(Inv_SY_B!MH7/Inv_SY_B!$NE7-1,"")</f>
        <v>1.5347729015797729E-2</v>
      </c>
      <c r="MI7" s="57">
        <f>IFERROR(Inv_SY_B!MI7/Inv_SY_B!$NE7-1,"")</f>
        <v>-5.1088617376219281E-3</v>
      </c>
      <c r="MJ7" s="57">
        <f>IFERROR(Inv_SY_B!MJ7/Inv_SY_B!$NE7-1,"")</f>
        <v>9.0355448782264425E-3</v>
      </c>
      <c r="MK7" s="57">
        <f>IFERROR(Inv_SY_B!MK7/Inv_SY_B!$NE7-1,"")</f>
        <v>4.1950767639110653E-2</v>
      </c>
      <c r="ML7" s="57">
        <f>IFERROR(Inv_SY_B!ML7/Inv_SY_B!$NE7-1,"")</f>
        <v>6.7294430965330054E-3</v>
      </c>
      <c r="MM7" s="57">
        <f>IFERROR(Inv_SY_B!MM7/Inv_SY_B!$NE7-1,"")</f>
        <v>-1.4793841229311488E-2</v>
      </c>
      <c r="MN7" s="57">
        <f>IFERROR(Inv_SY_B!MN7/Inv_SY_B!$NE7-1,"")</f>
        <v>8.5786423605238582E-5</v>
      </c>
      <c r="MO7" s="57">
        <f>IFERROR(Inv_SY_B!MO7/Inv_SY_B!$NE7-1,"")</f>
        <v>1.6493676923743816E-2</v>
      </c>
      <c r="MP7" s="57">
        <f>IFERROR(Inv_SY_B!MP7/Inv_SY_B!$NE7-1,"")</f>
        <v>-1.7855267078152881E-3</v>
      </c>
      <c r="MQ7" s="57">
        <f>IFERROR(Inv_SY_B!MQ7/Inv_SY_B!$NE7-1,"")</f>
        <v>-2.3103085085537378E-2</v>
      </c>
      <c r="MR7" s="57">
        <f>IFERROR(Inv_SY_B!MR7/Inv_SY_B!$NE7-1,"")</f>
        <v>-1.4295386288926126E-2</v>
      </c>
      <c r="MS7" s="57">
        <f>IFERROR(Inv_SY_B!MS7/Inv_SY_B!$NE7-1,"")</f>
        <v>1.5002050514640652E-2</v>
      </c>
      <c r="MT7" s="57">
        <f>IFERROR(Inv_SY_B!MT7/Inv_SY_B!$NE7-1,"")</f>
        <v>-9.1080563525054448E-3</v>
      </c>
      <c r="MU7" s="57">
        <f>IFERROR(Inv_SY_B!MU7/Inv_SY_B!$NE7-1,"")</f>
        <v>1.3169480926313204E-2</v>
      </c>
      <c r="MV7" s="57">
        <f>IFERROR(Inv_SY_B!MV7/Inv_SY_B!$NE7-1,"")</f>
        <v>9.4242717605987902E-3</v>
      </c>
      <c r="MW7" s="57">
        <f>IFERROR(Inv_SY_B!MW7/Inv_SY_B!$NE7-1,"")</f>
        <v>-1.3438293018933289E-2</v>
      </c>
      <c r="MX7" s="57">
        <f>IFERROR(Inv_SY_B!MX7/Inv_SY_B!$NE7-1,"")</f>
        <v>2.9411855496033201E-3</v>
      </c>
      <c r="MY7" s="57">
        <f>IFERROR(Inv_SY_B!MY7/Inv_SY_B!$NE7-1,"")</f>
        <v>-1.1250574285581516E-2</v>
      </c>
      <c r="MZ7" s="57">
        <f>IFERROR(Inv_SY_B!MZ7/Inv_SY_B!$NE7-1,"")</f>
        <v>-6.7756950582710251E-3</v>
      </c>
      <c r="NA7" s="57">
        <f>IFERROR(Inv_SY_B!NA7/Inv_SY_B!$NE7-1,"")</f>
        <v>1.4724660340315943E-2</v>
      </c>
      <c r="NB7" s="57">
        <f>IFERROR(Inv_SY_B!NB7/Inv_SY_B!$NE7-1,"")</f>
        <v>1.3510424105537044E-2</v>
      </c>
      <c r="NC7" s="57">
        <f>IFERROR(Inv_SY_B!NC7/Inv_SY_B!$NE7-1,"")</f>
        <v>2.0570789108626863E-2</v>
      </c>
      <c r="ND7" s="57">
        <f>IFERROR(Inv_SY_B!ND7/Inv_SY_B!$NE7-1,"")</f>
        <v>1.7189769247992315E-2</v>
      </c>
    </row>
    <row r="8" spans="2:368" ht="14.5" x14ac:dyDescent="0.35">
      <c r="B8" s="86">
        <f t="shared" si="0"/>
        <v>45749</v>
      </c>
      <c r="C8" s="57">
        <f>IFERROR(Inv_SY_B!C8/Inv_SY_B!$NE8-1,"")</f>
        <v>-8.2965067837781681E-2</v>
      </c>
      <c r="D8" s="57">
        <f>IFERROR(Inv_SY_B!D8/Inv_SY_B!$NE8-1,"")</f>
        <v>-0.11634857888174555</v>
      </c>
      <c r="E8" s="57">
        <f>IFERROR(Inv_SY_B!E8/Inv_SY_B!$NE8-1,"")</f>
        <v>-7.571932850892138E-2</v>
      </c>
      <c r="F8" s="57">
        <f>IFERROR(Inv_SY_B!F8/Inv_SY_B!$NE8-1,"")</f>
        <v>-7.6199848743644938E-2</v>
      </c>
      <c r="G8" s="57">
        <f>IFERROR(Inv_SY_B!G8/Inv_SY_B!$NE8-1,"")</f>
        <v>-7.8602449917263617E-2</v>
      </c>
      <c r="H8" s="57">
        <f>IFERROR(Inv_SY_B!H8/Inv_SY_B!$NE8-1,"")</f>
        <v>-0.11936731288240765</v>
      </c>
      <c r="I8" s="57">
        <f>IFERROR(Inv_SY_B!I8/Inv_SY_B!$NE8-1,"")</f>
        <v>-5.6092080619982165E-2</v>
      </c>
      <c r="J8" s="57">
        <f>IFERROR(Inv_SY_B!J8/Inv_SY_B!$NE8-1,"")</f>
        <v>-9.5660918249955817E-2</v>
      </c>
      <c r="K8" s="57">
        <f>IFERROR(Inv_SY_B!K8/Inv_SY_B!$NE8-1,"")</f>
        <v>-6.6108923814446885E-2</v>
      </c>
      <c r="L8" s="57">
        <f>IFERROR(Inv_SY_B!L8/Inv_SY_B!$NE8-1,"")</f>
        <v>-6.4667363110275766E-2</v>
      </c>
      <c r="M8" s="57">
        <f>IFERROR(Inv_SY_B!M8/Inv_SY_B!$NE8-1,"")</f>
        <v>-6.5147883344999435E-2</v>
      </c>
      <c r="N8" s="57">
        <f>IFERROR(Inv_SY_B!N8/Inv_SY_B!$NE8-1,"")</f>
        <v>-6.8031004753341784E-2</v>
      </c>
      <c r="O8" s="57">
        <f>IFERROR(Inv_SY_B!O8/Inv_SY_B!$NE8-1,"")</f>
        <v>-6.7790744635979894E-2</v>
      </c>
      <c r="P8" s="57">
        <f>IFERROR(Inv_SY_B!P8/Inv_SY_B!$NE8-1,"")</f>
        <v>-6.4427102992913987E-2</v>
      </c>
      <c r="Q8" s="57">
        <f>IFERROR(Inv_SY_B!Q8/Inv_SY_B!$NE8-1,"")</f>
        <v>-5.5777738767886942E-2</v>
      </c>
      <c r="R8" s="57">
        <f>IFERROR(Inv_SY_B!R8/Inv_SY_B!$NE8-1,"")</f>
        <v>-5.9141380410952848E-2</v>
      </c>
      <c r="S8" s="57">
        <f>IFERROR(Inv_SY_B!S8/Inv_SY_B!$NE8-1,"")</f>
        <v>-7.3354663143307408E-2</v>
      </c>
      <c r="T8" s="57">
        <f>IFERROR(Inv_SY_B!T8/Inv_SY_B!$NE8-1,"")</f>
        <v>-6.2985542288742646E-2</v>
      </c>
      <c r="U8" s="57">
        <f>IFERROR(Inv_SY_B!U8/Inv_SY_B!$NE8-1,"")</f>
        <v>-6.8271264870703563E-2</v>
      </c>
      <c r="V8" s="57">
        <f>IFERROR(Inv_SY_B!V8/Inv_SY_B!$NE8-1,"")</f>
        <v>-5.8901120293591069E-2</v>
      </c>
      <c r="W8" s="57">
        <f>IFERROR(Inv_SY_B!W8/Inv_SY_B!$NE8-1,"")</f>
        <v>-3.5595888909490725E-2</v>
      </c>
      <c r="X8" s="57">
        <f>IFERROR(Inv_SY_B!X8/Inv_SY_B!$NE8-1,"")</f>
        <v>-4.2563432312984539E-2</v>
      </c>
      <c r="Y8" s="57">
        <f>IFERROR(Inv_SY_B!Y8/Inv_SY_B!$NE8-1,"")</f>
        <v>-3.6556929378937952E-2</v>
      </c>
      <c r="Z8" s="57">
        <f>IFERROR(Inv_SY_B!Z8/Inv_SY_B!$NE8-1,"")</f>
        <v>-3.8238750200470961E-2</v>
      </c>
      <c r="AA8" s="57">
        <f>IFERROR(Inv_SY_B!AA8/Inv_SY_B!$NE8-1,"")</f>
        <v>-3.3914068087957494E-2</v>
      </c>
      <c r="AB8" s="57">
        <f>IFERROR(Inv_SY_B!AB8/Inv_SY_B!$NE8-1,"")</f>
        <v>-3.5595888909490725E-2</v>
      </c>
      <c r="AC8" s="57">
        <f>IFERROR(Inv_SY_B!AC8/Inv_SY_B!$NE8-1,"")</f>
        <v>-3.1991987149062706E-2</v>
      </c>
      <c r="AD8" s="57">
        <f>IFERROR(Inv_SY_B!AD8/Inv_SY_B!$NE8-1,"")</f>
        <v>-3.6797189496299842E-2</v>
      </c>
      <c r="AE8" s="57">
        <f>IFERROR(Inv_SY_B!AE8/Inv_SY_B!$NE8-1,"")</f>
        <v>-3.0310166327529586E-2</v>
      </c>
      <c r="AF8" s="57">
        <f>IFERROR(Inv_SY_B!AF8/Inv_SY_B!$NE8-1,"")</f>
        <v>-2.8147825271272908E-2</v>
      </c>
      <c r="AG8" s="57">
        <f>IFERROR(Inv_SY_B!AG8/Inv_SY_B!$NE8-1,"")</f>
        <v>-3.7277709731023623E-2</v>
      </c>
      <c r="AH8" s="57">
        <f>IFERROR(Inv_SY_B!AH8/Inv_SY_B!$NE8-1,"")</f>
        <v>-3.6556929378937952E-2</v>
      </c>
      <c r="AI8" s="57">
        <f>IFERROR(Inv_SY_B!AI8/Inv_SY_B!$NE8-1,"")</f>
        <v>-8.0764790973520406E-2</v>
      </c>
      <c r="AJ8" s="57">
        <f>IFERROR(Inv_SY_B!AJ8/Inv_SY_B!$NE8-1,"")</f>
        <v>-9.3334188692346221E-2</v>
      </c>
      <c r="AK8" s="57">
        <f>IFERROR(Inv_SY_B!AK8/Inv_SY_B!$NE8-1,"")</f>
        <v>-8.7264459411625639E-2</v>
      </c>
      <c r="AL8" s="57">
        <f>IFERROR(Inv_SY_B!AL8/Inv_SY_B!$NE8-1,"")</f>
        <v>-7.5630811623577543E-2</v>
      </c>
      <c r="AM8" s="57">
        <f>IFERROR(Inv_SY_B!AM8/Inv_SY_B!$NE8-1,"")</f>
        <v>-6.2985542288742646E-2</v>
      </c>
      <c r="AN8" s="57">
        <f>IFERROR(Inv_SY_B!AN8/Inv_SY_B!$NE8-1,"")</f>
        <v>-6.2732636902046002E-2</v>
      </c>
      <c r="AO8" s="57">
        <f>IFERROR(Inv_SY_B!AO8/Inv_SY_B!$NE8-1,"")</f>
        <v>-7.451802792211204E-2</v>
      </c>
      <c r="AP8" s="57">
        <f>IFERROR(Inv_SY_B!AP8/Inv_SY_B!$NE8-1,"")</f>
        <v>-7.1837230823127096E-2</v>
      </c>
      <c r="AQ8" s="57">
        <f>IFERROR(Inv_SY_B!AQ8/Inv_SY_B!$NE8-1,"")</f>
        <v>-0.10815444435277255</v>
      </c>
      <c r="AR8" s="57">
        <f>IFERROR(Inv_SY_B!AR8/Inv_SY_B!$NE8-1,"")</f>
        <v>-6.7571391604436926E-2</v>
      </c>
      <c r="AS8" s="57">
        <f>IFERROR(Inv_SY_B!AS8/Inv_SY_B!$NE8-1,"")</f>
        <v>-4.5051007591911385E-2</v>
      </c>
      <c r="AT8" s="57">
        <f>IFERROR(Inv_SY_B!AT8/Inv_SY_B!$NE8-1,"")</f>
        <v>-5.3902023816553069E-2</v>
      </c>
      <c r="AU8" s="57">
        <f>IFERROR(Inv_SY_B!AU8/Inv_SY_B!$NE8-1,"")</f>
        <v>-4.4628826304340952E-2</v>
      </c>
      <c r="AV8" s="57">
        <f>IFERROR(Inv_SY_B!AV8/Inv_SY_B!$NE8-1,"")</f>
        <v>-2.2409050687976828E-2</v>
      </c>
      <c r="AW8" s="57">
        <f>IFERROR(Inv_SY_B!AW8/Inv_SY_B!$NE8-1,"")</f>
        <v>-2.5188052511814996E-2</v>
      </c>
      <c r="AX8" s="57">
        <f>IFERROR(Inv_SY_B!AX8/Inv_SY_B!$NE8-1,"")</f>
        <v>-3.1945485190863598E-2</v>
      </c>
      <c r="AY8" s="57">
        <f>IFERROR(Inv_SY_B!AY8/Inv_SY_B!$NE8-1,"")</f>
        <v>-4.9345346872746498E-2</v>
      </c>
      <c r="AZ8" s="57">
        <f>IFERROR(Inv_SY_B!AZ8/Inv_SY_B!$NE8-1,"")</f>
        <v>-4.0823935650298515E-2</v>
      </c>
      <c r="BA8" s="57">
        <f>IFERROR(Inv_SY_B!BA8/Inv_SY_B!$NE8-1,"")</f>
        <v>-3.6479426115272995E-2</v>
      </c>
      <c r="BB8" s="57">
        <f>IFERROR(Inv_SY_B!BB8/Inv_SY_B!$NE8-1,"")</f>
        <v>-6.0758911179326858E-2</v>
      </c>
      <c r="BC8" s="57">
        <f>IFERROR(Inv_SY_B!BC8/Inv_SY_B!$NE8-1,"")</f>
        <v>-6.8477202114156643E-2</v>
      </c>
      <c r="BD8" s="57">
        <f>IFERROR(Inv_SY_B!BD8/Inv_SY_B!$NE8-1,"")</f>
        <v>-6.5204093268937058E-2</v>
      </c>
      <c r="BE8" s="57">
        <f>IFERROR(Inv_SY_B!BE8/Inv_SY_B!$NE8-1,"")</f>
        <v>-8.076611837748382E-2</v>
      </c>
      <c r="BF8" s="57">
        <f>IFERROR(Inv_SY_B!BF8/Inv_SY_B!$NE8-1,"")</f>
        <v>-5.988855743093624E-2</v>
      </c>
      <c r="BG8" s="57">
        <f>IFERROR(Inv_SY_B!BG8/Inv_SY_B!$NE8-1,"")</f>
        <v>-6.1784241701933529E-2</v>
      </c>
      <c r="BH8" s="57">
        <f>IFERROR(Inv_SY_B!BH8/Inv_SY_B!$NE8-1,"")</f>
        <v>-0.10261329797142826</v>
      </c>
      <c r="BI8" s="57">
        <f>IFERROR(Inv_SY_B!BI8/Inv_SY_B!$NE8-1,"")</f>
        <v>-0.10303145386308221</v>
      </c>
      <c r="BJ8" s="57">
        <f>IFERROR(Inv_SY_B!BJ8/Inv_SY_B!$NE8-1,"")</f>
        <v>-0.10767592907034951</v>
      </c>
      <c r="BK8" s="57">
        <f>IFERROR(Inv_SY_B!BK8/Inv_SY_B!$NE8-1,"")</f>
        <v>-7.235568686585514E-2</v>
      </c>
      <c r="BL8" s="57">
        <f>IFERROR(Inv_SY_B!BL8/Inv_SY_B!$NE8-1,"")</f>
        <v>-7.7607742425001125E-2</v>
      </c>
      <c r="BM8" s="57">
        <f>IFERROR(Inv_SY_B!BM8/Inv_SY_B!$NE8-1,"")</f>
        <v>-6.9728326227607829E-2</v>
      </c>
      <c r="BN8" s="57">
        <f>IFERROR(Inv_SY_B!BN8/Inv_SY_B!$NE8-1,"")</f>
        <v>1.993653134318718E-2</v>
      </c>
      <c r="BO8" s="57">
        <f>IFERROR(Inv_SY_B!BO8/Inv_SY_B!$NE8-1,"")</f>
        <v>-1.9505186856364487E-3</v>
      </c>
      <c r="BP8" s="57">
        <f>IFERROR(Inv_SY_B!BP8/Inv_SY_B!$NE8-1,"")</f>
        <v>6.0908030408146629E-5</v>
      </c>
      <c r="BQ8" s="57">
        <f>IFERROR(Inv_SY_B!BQ8/Inv_SY_B!$NE8-1,"")</f>
        <v>6.6948660757488732E-3</v>
      </c>
      <c r="BR8" s="57">
        <f>IFERROR(Inv_SY_B!BR8/Inv_SY_B!$NE8-1,"")</f>
        <v>2.3876200348375676E-2</v>
      </c>
      <c r="BS8" s="57">
        <f>IFERROR(Inv_SY_B!BS8/Inv_SY_B!$NE8-1,"")</f>
        <v>1.0891018629875182E-2</v>
      </c>
      <c r="BT8" s="57">
        <f>IFERROR(Inv_SY_B!BT8/Inv_SY_B!$NE8-1,"")</f>
        <v>-1.0377032946733644E-2</v>
      </c>
      <c r="BU8" s="57">
        <f>IFERROR(Inv_SY_B!BU8/Inv_SY_B!$NE8-1,"")</f>
        <v>9.321312079207722E-3</v>
      </c>
      <c r="BV8" s="57">
        <f>IFERROR(Inv_SY_B!BV8/Inv_SY_B!$NE8-1,"")</f>
        <v>2.9457398105725563E-2</v>
      </c>
      <c r="BW8" s="57">
        <f>IFERROR(Inv_SY_B!BW8/Inv_SY_B!$NE8-1,"")</f>
        <v>-8.2977631939953334E-3</v>
      </c>
      <c r="BX8" s="57">
        <f>IFERROR(Inv_SY_B!BX8/Inv_SY_B!$NE8-1,"")</f>
        <v>1.0061169301507356E-3</v>
      </c>
      <c r="BY8" s="57">
        <f>IFERROR(Inv_SY_B!BY8/Inv_SY_B!$NE8-1,"")</f>
        <v>-9.5015509455805836E-3</v>
      </c>
      <c r="BZ8" s="57">
        <f>IFERROR(Inv_SY_B!BZ8/Inv_SY_B!$NE8-1,"")</f>
        <v>5.5457959492355435E-3</v>
      </c>
      <c r="CA8" s="57">
        <f>IFERROR(Inv_SY_B!CA8/Inv_SY_B!$NE8-1,"")</f>
        <v>-1.4933518816370617E-2</v>
      </c>
      <c r="CB8" s="57">
        <f>IFERROR(Inv_SY_B!CB8/Inv_SY_B!$NE8-1,"")</f>
        <v>6.8043013258929363E-3</v>
      </c>
      <c r="CC8" s="57">
        <f>IFERROR(Inv_SY_B!CC8/Inv_SY_B!$NE8-1,"")</f>
        <v>1.5121380336845958E-2</v>
      </c>
      <c r="CD8" s="57">
        <f>IFERROR(Inv_SY_B!CD8/Inv_SY_B!$NE8-1,"")</f>
        <v>1.3370416334540058E-2</v>
      </c>
      <c r="CE8" s="57">
        <f>IFERROR(Inv_SY_B!CE8/Inv_SY_B!$NE8-1,"")</f>
        <v>-0.12276703484474361</v>
      </c>
      <c r="CF8" s="57">
        <f>IFERROR(Inv_SY_B!CF8/Inv_SY_B!$NE8-1,"")</f>
        <v>2.0647860469124257E-2</v>
      </c>
      <c r="CG8" s="57">
        <f>IFERROR(Inv_SY_B!CG8/Inv_SY_B!$NE8-1,"")</f>
        <v>8.9930063287753104E-3</v>
      </c>
      <c r="CH8" s="57">
        <f>IFERROR(Inv_SY_B!CH8/Inv_SY_B!$NE8-1,"")</f>
        <v>2.4881014917880639E-2</v>
      </c>
      <c r="CI8" s="57">
        <f>IFERROR(Inv_SY_B!CI8/Inv_SY_B!$NE8-1,"")</f>
        <v>2.4313941348951928E-2</v>
      </c>
      <c r="CJ8" s="57">
        <f>IFERROR(Inv_SY_B!CJ8/Inv_SY_B!$NE8-1,"")</f>
        <v>1.618588686097544E-2</v>
      </c>
      <c r="CK8" s="57">
        <f>IFERROR(Inv_SY_B!CK8/Inv_SY_B!$NE8-1,"")</f>
        <v>1.5156200643710038E-2</v>
      </c>
      <c r="CL8" s="57">
        <f>IFERROR(Inv_SY_B!CL8/Inv_SY_B!$NE8-1,"")</f>
        <v>1.1329440409612701E-2</v>
      </c>
      <c r="CM8" s="57">
        <f>IFERROR(Inv_SY_B!CM8/Inv_SY_B!$NE8-1,"")</f>
        <v>1.2713804833675457E-2</v>
      </c>
      <c r="CN8" s="57">
        <f>IFERROR(Inv_SY_B!CN8/Inv_SY_B!$NE8-1,"")</f>
        <v>5.6649206767822591E-4</v>
      </c>
      <c r="CO8" s="57">
        <f>IFERROR(Inv_SY_B!CO8/Inv_SY_B!$NE8-1,"")</f>
        <v>3.8495495720016759E-3</v>
      </c>
      <c r="CP8" s="57">
        <f>IFERROR(Inv_SY_B!CP8/Inv_SY_B!$NE8-1,"")</f>
        <v>-1.8037500456821953E-2</v>
      </c>
      <c r="CQ8" s="57">
        <f>IFERROR(Inv_SY_B!CQ8/Inv_SY_B!$NE8-1,"")</f>
        <v>-3.2637416873658731E-3</v>
      </c>
      <c r="CR8" s="57">
        <f>IFERROR(Inv_SY_B!CR8/Inv_SY_B!$NE8-1,"")</f>
        <v>-1.2456302699471955E-2</v>
      </c>
      <c r="CS8" s="57">
        <f>IFERROR(Inv_SY_B!CS8/Inv_SY_B!$NE8-1,"")</f>
        <v>1.1619452332234159E-2</v>
      </c>
      <c r="CT8" s="57">
        <f>IFERROR(Inv_SY_B!CT8/Inv_SY_B!$NE8-1,"")</f>
        <v>1.9717660842899054E-2</v>
      </c>
      <c r="CU8" s="57">
        <f>IFERROR(Inv_SY_B!CU8/Inv_SY_B!$NE8-1,"")</f>
        <v>1.6670983478886736E-2</v>
      </c>
      <c r="CV8" s="57">
        <f>IFERROR(Inv_SY_B!CV8/Inv_SY_B!$NE8-1,"")</f>
        <v>1.3589286834828407E-2</v>
      </c>
      <c r="CW8" s="57">
        <f>IFERROR(Inv_SY_B!CW8/Inv_SY_B!$NE8-1,"")</f>
        <v>6.8043013258929363E-3</v>
      </c>
      <c r="CX8" s="57">
        <f>IFERROR(Inv_SY_B!CX8/Inv_SY_B!$NE8-1,"")</f>
        <v>-2.8909261526666175E-4</v>
      </c>
      <c r="CY8" s="57">
        <f>IFERROR(Inv_SY_B!CY8/Inv_SY_B!$NE8-1,"")</f>
        <v>3.9440618334900535E-3</v>
      </c>
      <c r="CZ8" s="57">
        <f>IFERROR(Inv_SY_B!CZ8/Inv_SY_B!$NE8-1,"")</f>
        <v>7.8536256796657433E-4</v>
      </c>
      <c r="DA8" s="57">
        <f>IFERROR(Inv_SY_B!DA8/Inv_SY_B!$NE8-1,"")</f>
        <v>-1.8719208653117492E-2</v>
      </c>
      <c r="DB8" s="57">
        <f>IFERROR(Inv_SY_B!DB8/Inv_SY_B!$NE8-1,"")</f>
        <v>2.0155401843475529E-2</v>
      </c>
      <c r="DC8" s="57">
        <f>IFERROR(Inv_SY_B!DC8/Inv_SY_B!$NE8-1,"")</f>
        <v>5.6925645891899412E-2</v>
      </c>
      <c r="DD8" s="57">
        <f>IFERROR(Inv_SY_B!DD8/Inv_SY_B!$NE8-1,"")</f>
        <v>2.0045966593331466E-2</v>
      </c>
      <c r="DE8" s="57">
        <f>IFERROR(Inv_SY_B!DE8/Inv_SY_B!$NE8-1,"")</f>
        <v>2.3985635598519739E-2</v>
      </c>
      <c r="DF8" s="57">
        <f>IFERROR(Inv_SY_B!DF8/Inv_SY_B!$NE8-1,"")</f>
        <v>1.3479851584684344E-2</v>
      </c>
      <c r="DG8" s="57">
        <f>IFERROR(Inv_SY_B!DG8/Inv_SY_B!$NE8-1,"")</f>
        <v>6.4759955754607468E-3</v>
      </c>
      <c r="DH8" s="57">
        <f>IFERROR(Inv_SY_B!DH8/Inv_SY_B!$NE8-1,"")</f>
        <v>2.7159257852699126E-2</v>
      </c>
      <c r="DI8" s="57">
        <f>IFERROR(Inv_SY_B!DI8/Inv_SY_B!$NE8-1,"")</f>
        <v>2.6064905351257828E-2</v>
      </c>
      <c r="DJ8" s="57">
        <f>IFERROR(Inv_SY_B!DJ8/Inv_SY_B!$NE8-1,"")</f>
        <v>3.7336736116102109E-2</v>
      </c>
      <c r="DK8" s="57">
        <f>IFERROR(Inv_SY_B!DK8/Inv_SY_B!$NE8-1,"")</f>
        <v>1.4714906550596485E-2</v>
      </c>
      <c r="DL8" s="57">
        <f>IFERROR(Inv_SY_B!DL8/Inv_SY_B!$NE8-1,"")</f>
        <v>1.8245259295505578E-2</v>
      </c>
      <c r="DM8" s="57">
        <f>IFERROR(Inv_SY_B!DM8/Inv_SY_B!$NE8-1,"")</f>
        <v>1.2604369583531394E-2</v>
      </c>
      <c r="DN8" s="57">
        <f>IFERROR(Inv_SY_B!DN8/Inv_SY_B!$NE8-1,"")</f>
        <v>3.9963182119560958E-2</v>
      </c>
      <c r="DO8" s="57">
        <f>IFERROR(Inv_SY_B!DO8/Inv_SY_B!$NE8-1,"")</f>
        <v>2.5298858600249163E-2</v>
      </c>
      <c r="DP8" s="57">
        <f>IFERROR(Inv_SY_B!DP8/Inv_SY_B!$NE8-1,"")</f>
        <v>2.5627164350681575E-2</v>
      </c>
      <c r="DQ8" s="57">
        <f>IFERROR(Inv_SY_B!DQ8/Inv_SY_B!$NE8-1,"")</f>
        <v>3.4272549112066786E-2</v>
      </c>
      <c r="DR8" s="57">
        <f>IFERROR(Inv_SY_B!DR8/Inv_SY_B!$NE8-1,"")</f>
        <v>2.5079988099960815E-2</v>
      </c>
      <c r="DS8" s="57">
        <f>IFERROR(Inv_SY_B!DS8/Inv_SY_B!$NE8-1,"")</f>
        <v>2.3000718347222504E-2</v>
      </c>
      <c r="DT8" s="57">
        <f>IFERROR(Inv_SY_B!DT8/Inv_SY_B!$NE8-1,"")</f>
        <v>4.9439020734429739E-3</v>
      </c>
      <c r="DU8" s="57">
        <f>IFERROR(Inv_SY_B!DU8/Inv_SY_B!$NE8-1,"")</f>
        <v>1.3668876107660655E-2</v>
      </c>
      <c r="DV8" s="57">
        <f>IFERROR(Inv_SY_B!DV8/Inv_SY_B!$NE8-1,"")</f>
        <v>2.2020775425477535E-2</v>
      </c>
      <c r="DW8" s="57">
        <f>IFERROR(Inv_SY_B!DW8/Inv_SY_B!$NE8-1,"")</f>
        <v>2.7487563603131315E-2</v>
      </c>
      <c r="DX8" s="57">
        <f>IFERROR(Inv_SY_B!DX8/Inv_SY_B!$NE8-1,"")</f>
        <v>2.2344106846357903E-2</v>
      </c>
      <c r="DY8" s="57">
        <f>IFERROR(Inv_SY_B!DY8/Inv_SY_B!$NE8-1,"")</f>
        <v>2.3110153597366789E-2</v>
      </c>
      <c r="DZ8" s="57">
        <f>IFERROR(Inv_SY_B!DZ8/Inv_SY_B!$NE8-1,"")</f>
        <v>2.1468624845204953E-2</v>
      </c>
      <c r="EA8" s="57">
        <f>IFERROR(Inv_SY_B!EA8/Inv_SY_B!$NE8-1,"")</f>
        <v>9.86848832992826E-3</v>
      </c>
      <c r="EB8" s="57">
        <f>IFERROR(Inv_SY_B!EB8/Inv_SY_B!$NE8-1,"")</f>
        <v>8.8835710786312472E-3</v>
      </c>
      <c r="EC8" s="57">
        <f>IFERROR(Inv_SY_B!EC8/Inv_SY_B!$NE8-1,"")</f>
        <v>5.8193840745959236E-3</v>
      </c>
      <c r="ED8" s="57">
        <f>IFERROR(Inv_SY_B!ED8/Inv_SY_B!$NE8-1,"")</f>
        <v>2.4532811849240277E-2</v>
      </c>
      <c r="EE8" s="57">
        <f>IFERROR(Inv_SY_B!EE8/Inv_SY_B!$NE8-1,"")</f>
        <v>1.2494934333387331E-2</v>
      </c>
      <c r="EF8" s="57">
        <f>IFERROR(Inv_SY_B!EF8/Inv_SY_B!$NE8-1,"")</f>
        <v>2.4751682349528403E-2</v>
      </c>
      <c r="EG8" s="57">
        <f>IFERROR(Inv_SY_B!EG8/Inv_SY_B!$NE8-1,"")</f>
        <v>4.2872905725783728E-3</v>
      </c>
      <c r="EH8" s="57">
        <f>IFERROR(Inv_SY_B!EH8/Inv_SY_B!$NE8-1,"")</f>
        <v>2.6830952102266714E-2</v>
      </c>
      <c r="EI8" s="57">
        <f>IFERROR(Inv_SY_B!EI8/Inv_SY_B!$NE8-1,"")</f>
        <v>3.8495754901719526E-2</v>
      </c>
      <c r="EJ8" s="57">
        <f>IFERROR(Inv_SY_B!EJ8/Inv_SY_B!$NE8-1,"")</f>
        <v>3.9306570618696357E-2</v>
      </c>
      <c r="EK8" s="57">
        <f>IFERROR(Inv_SY_B!EK8/Inv_SY_B!$NE8-1,"")</f>
        <v>2.714174821267612E-2</v>
      </c>
      <c r="EL8" s="57">
        <f>IFERROR(Inv_SY_B!EL8/Inv_SY_B!$NE8-1,"")</f>
        <v>1.7747826340305028E-2</v>
      </c>
      <c r="EM8" s="57">
        <f>IFERROR(Inv_SY_B!EM8/Inv_SY_B!$NE8-1,"")</f>
        <v>3.8495495720016759E-3</v>
      </c>
      <c r="EN8" s="57">
        <f>IFERROR(Inv_SY_B!EN8/Inv_SY_B!$NE8-1,"")</f>
        <v>2.9238527605437437E-2</v>
      </c>
      <c r="EO8" s="57">
        <f>IFERROR(Inv_SY_B!EO8/Inv_SY_B!$NE8-1,"")</f>
        <v>3.2412149859616823E-2</v>
      </c>
      <c r="EP8" s="57">
        <f>IFERROR(Inv_SY_B!EP8/Inv_SY_B!$NE8-1,"")</f>
        <v>1.7747826340305028E-2</v>
      </c>
      <c r="EQ8" s="57">
        <f>IFERROR(Inv_SY_B!EQ8/Inv_SY_B!$NE8-1,"")</f>
        <v>6.3665603253166836E-3</v>
      </c>
      <c r="ER8" s="57">
        <f>IFERROR(Inv_SY_B!ER8/Inv_SY_B!$NE8-1,"")</f>
        <v>3.5804642614084559E-2</v>
      </c>
      <c r="ES8" s="57">
        <f>IFERROR(Inv_SY_B!ES8/Inv_SY_B!$NE8-1,"")</f>
        <v>1.4683639336269483E-2</v>
      </c>
      <c r="ET8" s="57">
        <f>IFERROR(Inv_SY_B!ET8/Inv_SY_B!$NE8-1,"")</f>
        <v>2.2249594584869969E-2</v>
      </c>
      <c r="EU8" s="57">
        <f>IFERROR(Inv_SY_B!EU8/Inv_SY_B!$NE8-1,"")</f>
        <v>7.9579312544957315E-3</v>
      </c>
      <c r="EV8" s="57">
        <f>IFERROR(Inv_SY_B!EV8/Inv_SY_B!$NE8-1,"")</f>
        <v>-1.7468303557055531E-4</v>
      </c>
      <c r="EW8" s="57">
        <f>IFERROR(Inv_SY_B!EW8/Inv_SY_B!$NE8-1,"")</f>
        <v>8.0628067025503292E-3</v>
      </c>
      <c r="EX8" s="57">
        <f>IFERROR(Inv_SY_B!EX8/Inv_SY_B!$NE8-1,"")</f>
        <v>1.041566458064902E-2</v>
      </c>
      <c r="EY8" s="57">
        <f>IFERROR(Inv_SY_B!EY8/Inv_SY_B!$NE8-1,"")</f>
        <v>3.7727576295188081E-2</v>
      </c>
      <c r="EZ8" s="57">
        <f>IFERROR(Inv_SY_B!EZ8/Inv_SY_B!$NE8-1,"")</f>
        <v>2.1468624845204953E-2</v>
      </c>
      <c r="FA8" s="57">
        <f>IFERROR(Inv_SY_B!FA8/Inv_SY_B!$NE8-1,"")</f>
        <v>3.6132948364516748E-2</v>
      </c>
      <c r="FB8" s="57">
        <f>IFERROR(Inv_SY_B!FB8/Inv_SY_B!$NE8-1,"")</f>
        <v>1.369872208497247E-2</v>
      </c>
      <c r="FC8" s="57">
        <f>IFERROR(Inv_SY_B!FC8/Inv_SY_B!$NE8-1,"")</f>
        <v>2.6283775851546176E-2</v>
      </c>
      <c r="FD8" s="57">
        <f>IFERROR(Inv_SY_B!FD8/Inv_SY_B!$NE8-1,"")</f>
        <v>2.7049822602555063E-2</v>
      </c>
      <c r="FE8" s="57">
        <f>IFERROR(Inv_SY_B!FE8/Inv_SY_B!$NE8-1,"")</f>
        <v>3.2959326110337361E-2</v>
      </c>
      <c r="FF8" s="57">
        <f>IFERROR(Inv_SY_B!FF8/Inv_SY_B!$NE8-1,"")</f>
        <v>9.9779235800723232E-3</v>
      </c>
      <c r="FG8" s="57">
        <f>IFERROR(Inv_SY_B!FG8/Inv_SY_B!$NE8-1,"")</f>
        <v>1.369872208497247E-2</v>
      </c>
      <c r="FH8" s="57">
        <f>IFERROR(Inv_SY_B!FH8/Inv_SY_B!$NE8-1,"")</f>
        <v>1.282324008381952E-2</v>
      </c>
      <c r="FI8" s="57">
        <f>IFERROR(Inv_SY_B!FI8/Inv_SY_B!$NE8-1,"")</f>
        <v>3.4762156739009953E-4</v>
      </c>
      <c r="FJ8" s="57">
        <f>IFERROR(Inv_SY_B!FJ8/Inv_SY_B!$NE8-1,"")</f>
        <v>4.6132594346435685E-2</v>
      </c>
      <c r="FK8" s="57">
        <f>IFERROR(Inv_SY_B!FK8/Inv_SY_B!$NE8-1,"")</f>
        <v>6.2397408399105236E-2</v>
      </c>
      <c r="FL8" s="57">
        <f>IFERROR(Inv_SY_B!FL8/Inv_SY_B!$NE8-1,"")</f>
        <v>8.7492641807271898E-3</v>
      </c>
      <c r="FM8" s="57">
        <f>IFERROR(Inv_SY_B!FM8/Inv_SY_B!$NE8-1,"")</f>
        <v>-1.7055921734092649E-3</v>
      </c>
      <c r="FN8" s="57">
        <f>IFERROR(Inv_SY_B!FN8/Inv_SY_B!$NE8-1,"")</f>
        <v>1.9389355092466642E-2</v>
      </c>
      <c r="FO8" s="57">
        <f>IFERROR(Inv_SY_B!FO8/Inv_SY_B!$NE8-1,"")</f>
        <v>-6.3800407152794225E-3</v>
      </c>
      <c r="FP8" s="57">
        <f>IFERROR(Inv_SY_B!FP8/Inv_SY_B!$NE8-1,"")</f>
        <v>-6.6197560251189946E-3</v>
      </c>
      <c r="FQ8" s="57">
        <f>IFERROR(Inv_SY_B!FQ8/Inv_SY_B!$NE8-1,"")</f>
        <v>8.4823084947693861E-3</v>
      </c>
      <c r="FR8" s="57">
        <f>IFERROR(Inv_SY_B!FR8/Inv_SY_B!$NE8-1,"")</f>
        <v>4.8865788471770255E-3</v>
      </c>
      <c r="FS8" s="57">
        <f>IFERROR(Inv_SY_B!FS8/Inv_SY_B!$NE8-1,"")</f>
        <v>1.243761110712116E-2</v>
      </c>
      <c r="FT8" s="57">
        <f>IFERROR(Inv_SY_B!FT8/Inv_SY_B!$NE8-1,"")</f>
        <v>3.6289284436151314E-2</v>
      </c>
      <c r="FU8" s="57">
        <f>IFERROR(Inv_SY_B!FU8/Inv_SY_B!$NE8-1,"")</f>
        <v>3.9165868154225292E-2</v>
      </c>
      <c r="FV8" s="57">
        <f>IFERROR(Inv_SY_B!FV8/Inv_SY_B!$NE8-1,"")</f>
        <v>1.2557468762040891E-2</v>
      </c>
      <c r="FW8" s="57">
        <f>IFERROR(Inv_SY_B!FW8/Inv_SY_B!$NE8-1,"")</f>
        <v>2.0827646951503631E-2</v>
      </c>
      <c r="FX8" s="57">
        <f>IFERROR(Inv_SY_B!FX8/Inv_SY_B!$NE8-1,"")</f>
        <v>2.6221241422892394E-2</v>
      </c>
      <c r="FY8" s="57">
        <f>IFERROR(Inv_SY_B!FY8/Inv_SY_B!$NE8-1,"")</f>
        <v>2.8378679211447988E-2</v>
      </c>
      <c r="FZ8" s="57">
        <f>IFERROR(Inv_SY_B!FZ8/Inv_SY_B!$NE8-1,"")</f>
        <v>-1.1192325560307248E-2</v>
      </c>
      <c r="GA8" s="57">
        <f>IFERROR(Inv_SY_B!GA8/Inv_SY_B!$NE8-1,"")</f>
        <v>1.3516330001398957E-2</v>
      </c>
      <c r="GB8" s="57">
        <f>IFERROR(Inv_SY_B!GB8/Inv_SY_B!$NE8-1,"")</f>
        <v>9.0924929198157312E-3</v>
      </c>
      <c r="GC8" s="57">
        <f>IFERROR(Inv_SY_B!GC8/Inv_SY_B!$NE8-1,"")</f>
        <v>3.053611700000336E-2</v>
      </c>
      <c r="GD8" s="57">
        <f>IFERROR(Inv_SY_B!GD8/Inv_SY_B!$NE8-1,"")</f>
        <v>2.4782949563855405E-2</v>
      </c>
      <c r="GE8" s="57">
        <f>IFERROR(Inv_SY_B!GE8/Inv_SY_B!$NE8-1,"")</f>
        <v>2.5022664873694866E-2</v>
      </c>
      <c r="GF8" s="57">
        <f>IFERROR(Inv_SY_B!GF8/Inv_SY_B!$NE8-1,"")</f>
        <v>3.4011988992676212E-2</v>
      </c>
      <c r="GG8" s="57">
        <f>IFERROR(Inv_SY_B!GG8/Inv_SY_B!$NE8-1,"")</f>
        <v>2.0947504606423362E-2</v>
      </c>
      <c r="GH8" s="57">
        <f>IFERROR(Inv_SY_B!GH8/Inv_SY_B!$NE8-1,"")</f>
        <v>3.7128288020589428E-2</v>
      </c>
      <c r="GI8" s="57">
        <f>IFERROR(Inv_SY_B!GI8/Inv_SY_B!$NE8-1,"")</f>
        <v>1.8070920888349384E-2</v>
      </c>
      <c r="GJ8" s="57">
        <f>IFERROR(Inv_SY_B!GJ8/Inv_SY_B!$NE8-1,"")</f>
        <v>2.4782949563855405E-2</v>
      </c>
      <c r="GK8" s="57">
        <f>IFERROR(Inv_SY_B!GK8/Inv_SY_B!$NE8-1,"")</f>
        <v>1.1119176903003902E-2</v>
      </c>
      <c r="GL8" s="57">
        <f>IFERROR(Inv_SY_B!GL8/Inv_SY_B!$NE8-1,"")</f>
        <v>2.238579646546035E-2</v>
      </c>
      <c r="GM8" s="57">
        <f>IFERROR(Inv_SY_B!GM8/Inv_SY_B!$NE8-1,"")</f>
        <v>8.4823084947693861E-3</v>
      </c>
      <c r="GN8" s="57">
        <f>IFERROR(Inv_SY_B!GN8/Inv_SY_B!$NE8-1,"")</f>
        <v>2.058793164166417E-2</v>
      </c>
      <c r="GO8" s="57">
        <f>IFERROR(Inv_SY_B!GO8/Inv_SY_B!$NE8-1,"")</f>
        <v>2.8450593804399738E-2</v>
      </c>
      <c r="GP8" s="57">
        <f>IFERROR(Inv_SY_B!GP8/Inv_SY_B!$NE8-1,"")</f>
        <v>2.0018607780795561E-2</v>
      </c>
      <c r="GQ8" s="57">
        <f>IFERROR(Inv_SY_B!GQ8/Inv_SY_B!$NE8-1,"")</f>
        <v>3.1345156170711652E-2</v>
      </c>
      <c r="GR8" s="57">
        <f>IFERROR(Inv_SY_B!GR8/Inv_SY_B!$NE8-1,"")</f>
        <v>-1.5082748702930693E-2</v>
      </c>
      <c r="GS8" s="57">
        <f>IFERROR(Inv_SY_B!GS8/Inv_SY_B!$NE8-1,"")</f>
        <v>2.6575382771869771E-2</v>
      </c>
      <c r="GT8" s="57">
        <f>IFERROR(Inv_SY_B!GT8/Inv_SY_B!$NE8-1,"")</f>
        <v>9.531456957432316E-2</v>
      </c>
      <c r="GU8" s="57">
        <f>IFERROR(Inv_SY_B!GU8/Inv_SY_B!$NE8-1,"")</f>
        <v>8.5015682614137944E-3</v>
      </c>
      <c r="GV8" s="57">
        <f>IFERROR(Inv_SY_B!GV8/Inv_SY_B!$NE8-1,"")</f>
        <v>7.537878277408705E-3</v>
      </c>
      <c r="GW8" s="57">
        <f>IFERROR(Inv_SY_B!GW8/Inv_SY_B!$NE8-1,"")</f>
        <v>1.3657848678292117E-2</v>
      </c>
      <c r="GX8" s="57">
        <f>IFERROR(Inv_SY_B!GX8/Inv_SY_B!$NE8-1,"")</f>
        <v>6.0090918845985275E-3</v>
      </c>
      <c r="GY8" s="57">
        <f>IFERROR(Inv_SY_B!GY8/Inv_SY_B!$NE8-1,"")</f>
        <v>-2.0948289056065272E-3</v>
      </c>
      <c r="GZ8" s="57">
        <f>IFERROR(Inv_SY_B!GZ8/Inv_SY_B!$NE8-1,"")</f>
        <v>-1.7801553247170476E-2</v>
      </c>
      <c r="HA8" s="57">
        <f>IFERROR(Inv_SY_B!HA8/Inv_SY_B!$NE8-1,"")</f>
        <v>3.1132599242547299E-2</v>
      </c>
      <c r="HB8" s="57">
        <f>IFERROR(Inv_SY_B!HB8/Inv_SY_B!$NE8-1,"")</f>
        <v>1.6244390363544525E-3</v>
      </c>
      <c r="HC8" s="57">
        <f>IFERROR(Inv_SY_B!HC8/Inv_SY_B!$NE8-1,"")</f>
        <v>-2.3495378571651848E-2</v>
      </c>
      <c r="HD8" s="57">
        <f>IFERROR(Inv_SY_B!HD8/Inv_SY_B!$NE8-1,"")</f>
        <v>-7.2229956509787252E-3</v>
      </c>
      <c r="HE8" s="57">
        <f>IFERROR(Inv_SY_B!HE8/Inv_SY_B!$NE8-1,"")</f>
        <v>-3.8265515452498011E-3</v>
      </c>
      <c r="HF8" s="57">
        <f>IFERROR(Inv_SY_B!HF8/Inv_SY_B!$NE8-1,"")</f>
        <v>1.2619594879508256E-2</v>
      </c>
      <c r="HG8" s="57">
        <f>IFERROR(Inv_SY_B!HG8/Inv_SY_B!$NE8-1,"")</f>
        <v>1.119524041478015E-2</v>
      </c>
      <c r="HH8" s="57">
        <f>IFERROR(Inv_SY_B!HH8/Inv_SY_B!$NE8-1,"")</f>
        <v>1.4535120068216889E-2</v>
      </c>
      <c r="HI8" s="57">
        <f>IFERROR(Inv_SY_B!HI8/Inv_SY_B!$NE8-1,"")</f>
        <v>1.6526601103806549E-2</v>
      </c>
      <c r="HJ8" s="57">
        <f>IFERROR(Inv_SY_B!HJ8/Inv_SY_B!$NE8-1,"")</f>
        <v>2.1997068935990738E-2</v>
      </c>
      <c r="HK8" s="57">
        <f>IFERROR(Inv_SY_B!HK8/Inv_SY_B!$NE8-1,"")</f>
        <v>2.3778474480115053E-2</v>
      </c>
      <c r="HL8" s="57">
        <f>IFERROR(Inv_SY_B!HL8/Inv_SY_B!$NE8-1,"")</f>
        <v>5.1447337962349238E-3</v>
      </c>
      <c r="HM8" s="57">
        <f>IFERROR(Inv_SY_B!HM8/Inv_SY_B!$NE8-1,"")</f>
        <v>-7.2674483526659062E-3</v>
      </c>
      <c r="HN8" s="57">
        <f>IFERROR(Inv_SY_B!HN8/Inv_SY_B!$NE8-1,"")</f>
        <v>-2.0519274469059878E-2</v>
      </c>
      <c r="HO8" s="57">
        <f>IFERROR(Inv_SY_B!HO8/Inv_SY_B!$NE8-1,"")</f>
        <v>-4.1598623511494015E-3</v>
      </c>
      <c r="HP8" s="57">
        <f>IFERROR(Inv_SY_B!HP8/Inv_SY_B!$NE8-1,"")</f>
        <v>-1.597360590451713E-2</v>
      </c>
      <c r="HQ8" s="57">
        <f>IFERROR(Inv_SY_B!HQ8/Inv_SY_B!$NE8-1,"")</f>
        <v>-3.8956384551281809E-2</v>
      </c>
      <c r="HR8" s="57">
        <f>IFERROR(Inv_SY_B!HR8/Inv_SY_B!$NE8-1,"")</f>
        <v>-3.9895608931888593E-2</v>
      </c>
      <c r="HS8" s="57">
        <f>IFERROR(Inv_SY_B!HS8/Inv_SY_B!$NE8-1,"")</f>
        <v>-8.2528165734002679E-3</v>
      </c>
      <c r="HT8" s="57">
        <f>IFERROR(Inv_SY_B!HT8/Inv_SY_B!$NE8-1,"")</f>
        <v>-2.3295263468938843E-2</v>
      </c>
      <c r="HU8" s="57">
        <f>IFERROR(Inv_SY_B!HU8/Inv_SY_B!$NE8-1,"")</f>
        <v>-2.3155921576949123E-2</v>
      </c>
      <c r="HV8" s="57">
        <f>IFERROR(Inv_SY_B!HV8/Inv_SY_B!$NE8-1,"")</f>
        <v>4.6795519886793091E-3</v>
      </c>
      <c r="HW8" s="57">
        <f>IFERROR(Inv_SY_B!HW8/Inv_SY_B!$NE8-1,"")</f>
        <v>4.2043121960952945E-3</v>
      </c>
      <c r="HX8" s="57">
        <f>IFERROR(Inv_SY_B!HX8/Inv_SY_B!$NE8-1,"")</f>
        <v>5.5734554080633103E-3</v>
      </c>
      <c r="HY8" s="57">
        <f>IFERROR(Inv_SY_B!HY8/Inv_SY_B!$NE8-1,"")</f>
        <v>4.0798446313712322E-3</v>
      </c>
      <c r="HZ8" s="57">
        <f>IFERROR(Inv_SY_B!HZ8/Inv_SY_B!$NE8-1,"")</f>
        <v>-4.6151038186589277E-3</v>
      </c>
      <c r="IA8" s="57">
        <f>IFERROR(Inv_SY_B!IA8/Inv_SY_B!$NE8-1,"")</f>
        <v>1.8518082139396208E-2</v>
      </c>
      <c r="IB8" s="57">
        <f>IFERROR(Inv_SY_B!IB8/Inv_SY_B!$NE8-1,"")</f>
        <v>-1.2959687593427915E-3</v>
      </c>
      <c r="IC8" s="57">
        <f>IFERROR(Inv_SY_B!IC8/Inv_SY_B!$NE8-1,"")</f>
        <v>1.1672366079556573E-2</v>
      </c>
      <c r="ID8" s="57">
        <f>IFERROR(Inv_SY_B!ID8/Inv_SY_B!$NE8-1,"")</f>
        <v>1.3912782244595245E-2</v>
      </c>
      <c r="IE8" s="57">
        <f>IFERROR(Inv_SY_B!IE8/Inv_SY_B!$NE8-1,"")</f>
        <v>1.0303222867588779E-2</v>
      </c>
      <c r="IF8" s="57">
        <f>IFERROR(Inv_SY_B!IF8/Inv_SY_B!$NE8-1,"")</f>
        <v>1.1921301209005364E-2</v>
      </c>
      <c r="IG8" s="57">
        <f>IFERROR(Inv_SY_B!IG8/Inv_SY_B!$NE8-1,"")</f>
        <v>6.4091661997838223E-3</v>
      </c>
      <c r="IH8" s="57">
        <f>IFERROR(Inv_SY_B!IH8/Inv_SY_B!$NE8-1,"")</f>
        <v>4.8213930814799966E-4</v>
      </c>
      <c r="II8" s="57">
        <f>IFERROR(Inv_SY_B!II8/Inv_SY_B!$NE8-1,"")</f>
        <v>1.5490041486423411E-3</v>
      </c>
      <c r="IJ8" s="57">
        <f>IFERROR(Inv_SY_B!IJ8/Inv_SY_B!$NE8-1,"")</f>
        <v>8.3776092164611349E-4</v>
      </c>
      <c r="IK8" s="57">
        <f>IFERROR(Inv_SY_B!IK8/Inv_SY_B!$NE8-1,"")</f>
        <v>1.0054287738139989E-2</v>
      </c>
      <c r="IL8" s="57">
        <f>IFERROR(Inv_SY_B!IL8/Inv_SY_B!$NE8-1,"")</f>
        <v>1.0303222867588779E-2</v>
      </c>
      <c r="IM8" s="57">
        <f>IFERROR(Inv_SY_B!IM8/Inv_SY_B!$NE8-1,"")</f>
        <v>9.6882560191691169E-5</v>
      </c>
      <c r="IN8" s="57">
        <f>IFERROR(Inv_SY_B!IN8/Inv_SY_B!$NE8-1,"")</f>
        <v>7.8316526537764997E-3</v>
      </c>
      <c r="IO8" s="57">
        <f>IFERROR(Inv_SY_B!IO8/Inv_SY_B!$NE8-1,"")</f>
        <v>5.0755851491659509E-3</v>
      </c>
      <c r="IP8" s="57">
        <f>IFERROR(Inv_SY_B!IP8/Inv_SY_B!$NE8-1,"")</f>
        <v>-8.0527794158078425E-3</v>
      </c>
      <c r="IQ8" s="57">
        <f>IFERROR(Inv_SY_B!IQ8/Inv_SY_B!$NE8-1,"")</f>
        <v>-0.98879791917480808</v>
      </c>
      <c r="IR8" s="57">
        <f>IFERROR(Inv_SY_B!IR8/Inv_SY_B!$NE8-1,"")</f>
        <v>-0.99359881095703317</v>
      </c>
      <c r="IS8" s="57">
        <f>IFERROR(Inv_SY_B!IS8/Inv_SY_B!$NE8-1,"")</f>
        <v>7.7131121159439431E-3</v>
      </c>
      <c r="IT8" s="57">
        <f>IFERROR(Inv_SY_B!IT8/Inv_SY_B!$NE8-1,"")</f>
        <v>3.6827338296314682E-3</v>
      </c>
      <c r="IU8" s="57">
        <f>IFERROR(Inv_SY_B!IU8/Inv_SY_B!$NE8-1,"")</f>
        <v>1.8263219983055912E-2</v>
      </c>
      <c r="IV8" s="57">
        <f>IFERROR(Inv_SY_B!IV8/Inv_SY_B!$NE8-1,"")</f>
        <v>1.5536787612903336E-2</v>
      </c>
      <c r="IW8" s="57">
        <f>IFERROR(Inv_SY_B!IW8/Inv_SY_B!$NE8-1,"")</f>
        <v>7.8316526537764997E-3</v>
      </c>
      <c r="IX8" s="57">
        <f>IFERROR(Inv_SY_B!IX8/Inv_SY_B!$NE8-1,"")</f>
        <v>4.986679745791367E-3</v>
      </c>
      <c r="IY8" s="57">
        <f>IFERROR(Inv_SY_B!IY8/Inv_SY_B!$NE8-1,"")</f>
        <v>1.2454733629252646E-2</v>
      </c>
      <c r="IZ8" s="57">
        <f>IFERROR(Inv_SY_B!IZ8/Inv_SY_B!$NE8-1,"")</f>
        <v>-5.7304625155392142E-3</v>
      </c>
      <c r="JA8" s="57">
        <f>IFERROR(Inv_SY_B!JA8/Inv_SY_B!$NE8-1,"")</f>
        <v>-5.9491948429100105E-3</v>
      </c>
      <c r="JB8" s="57">
        <f>IFERROR(Inv_SY_B!JB8/Inv_SY_B!$NE8-1,"")</f>
        <v>1.1109556221672756E-2</v>
      </c>
      <c r="JC8" s="57">
        <f>IFERROR(Inv_SY_B!JC8/Inv_SY_B!$NE8-1,"")</f>
        <v>1.3040138777798749E-2</v>
      </c>
      <c r="JD8" s="57">
        <f>IFERROR(Inv_SY_B!JD8/Inv_SY_B!$NE8-1,"")</f>
        <v>7.4780709348110097E-3</v>
      </c>
      <c r="JE8" s="57">
        <f>IFERROR(Inv_SY_B!JE8/Inv_SY_B!$NE8-1,"")</f>
        <v>3.4429185829992992E-2</v>
      </c>
      <c r="JF8" s="57">
        <f>IFERROR(Inv_SY_B!JF8/Inv_SY_B!$NE8-1,"")</f>
        <v>2.5212843010245845E-2</v>
      </c>
      <c r="JG8" s="57">
        <f>IFERROR(Inv_SY_B!JG8/Inv_SY_B!$NE8-1,"")</f>
        <v>2.6565507917206022E-2</v>
      </c>
      <c r="JH8" s="57">
        <f>IFERROR(Inv_SY_B!JH8/Inv_SY_B!$NE8-1,"")</f>
        <v>3.1383502238631955E-2</v>
      </c>
      <c r="JI8" s="57">
        <f>IFERROR(Inv_SY_B!JI8/Inv_SY_B!$NE8-1,"")</f>
        <v>2.2257520714375811E-2</v>
      </c>
      <c r="JJ8" s="57">
        <f>IFERROR(Inv_SY_B!JJ8/Inv_SY_B!$NE8-1,"")</f>
        <v>1.3490674851182272E-2</v>
      </c>
      <c r="JK8" s="57">
        <f>IFERROR(Inv_SY_B!JK8/Inv_SY_B!$NE8-1,"")</f>
        <v>2.2557620376359555E-2</v>
      </c>
      <c r="JL8" s="57">
        <f>IFERROR(Inv_SY_B!JL8/Inv_SY_B!$NE8-1,"")</f>
        <v>3.5733730986004186E-2</v>
      </c>
      <c r="JM8" s="57">
        <f>IFERROR(Inv_SY_B!JM8/Inv_SY_B!$NE8-1,"")</f>
        <v>5.9828947766504825E-4</v>
      </c>
      <c r="JN8" s="57">
        <f>IFERROR(Inv_SY_B!JN8/Inv_SY_B!$NE8-1,"")</f>
        <v>-3.946749630476476E-3</v>
      </c>
      <c r="JO8" s="57">
        <f>IFERROR(Inv_SY_B!JO8/Inv_SY_B!$NE8-1,"")</f>
        <v>1.8974082924183788E-2</v>
      </c>
      <c r="JP8" s="57">
        <f>IFERROR(Inv_SY_B!JP8/Inv_SY_B!$NE8-1,"")</f>
        <v>9.2245039733112044E-3</v>
      </c>
      <c r="JQ8" s="57">
        <f>IFERROR(Inv_SY_B!JQ8/Inv_SY_B!$NE8-1,"")</f>
        <v>0.24744159312631253</v>
      </c>
      <c r="JR8" s="57">
        <f>IFERROR(Inv_SY_B!JR8/Inv_SY_B!$NE8-1,"")</f>
        <v>1.9665949680742978E-2</v>
      </c>
      <c r="JS8" s="57">
        <f>IFERROR(Inv_SY_B!JS8/Inv_SY_B!$NE8-1,"")</f>
        <v>-0.20037707114475289</v>
      </c>
      <c r="JT8" s="57">
        <f>IFERROR(Inv_SY_B!JT8/Inv_SY_B!$NE8-1,"")</f>
        <v>0.23353907566294896</v>
      </c>
      <c r="JU8" s="57">
        <f>IFERROR(Inv_SY_B!JU8/Inv_SY_B!$NE8-1,"")</f>
        <v>-0.10926484589988916</v>
      </c>
      <c r="JV8" s="57">
        <f>IFERROR(Inv_SY_B!JV8/Inv_SY_B!$NE8-1,"")</f>
        <v>-2.1961535854846836E-2</v>
      </c>
      <c r="JW8" s="57">
        <f>IFERROR(Inv_SY_B!JW8/Inv_SY_B!$NE8-1,"")</f>
        <v>-1.2261615537302317E-3</v>
      </c>
      <c r="JX8" s="57">
        <f>IFERROR(Inv_SY_B!JX8/Inv_SY_B!$NE8-1,"")</f>
        <v>-1.4658768635695818E-3</v>
      </c>
      <c r="JY8" s="57">
        <f>IFERROR(Inv_SY_B!JY8/Inv_SY_B!$NE8-1,"")</f>
        <v>-2.5445957578473788E-3</v>
      </c>
      <c r="JZ8" s="57">
        <f>IFERROR(Inv_SY_B!JZ8/Inv_SY_B!$NE8-1,"")</f>
        <v>-2.2680681784365331E-2</v>
      </c>
      <c r="KA8" s="57">
        <f>IFERROR(Inv_SY_B!KA8/Inv_SY_B!$NE8-1,"")</f>
        <v>-8.1779055390756028E-3</v>
      </c>
      <c r="KB8" s="57">
        <f>IFERROR(Inv_SY_B!KB8/Inv_SY_B!$NE8-1,"")</f>
        <v>8.3624508398496555E-3</v>
      </c>
      <c r="KC8" s="57">
        <f>IFERROR(Inv_SY_B!KC8/Inv_SY_B!$NE8-1,"")</f>
        <v>-6.7396136800386142E-3</v>
      </c>
      <c r="KD8" s="57">
        <f>IFERROR(Inv_SY_B!KD8/Inv_SY_B!$NE8-1,"")</f>
        <v>-1.8006233242495173E-2</v>
      </c>
      <c r="KE8" s="57">
        <f>IFERROR(Inv_SY_B!KE8/Inv_SY_B!$NE8-1,"")</f>
        <v>1.6392913719472935E-2</v>
      </c>
      <c r="KF8" s="57">
        <f>IFERROR(Inv_SY_B!KF8/Inv_SY_B!$NE8-1,"")</f>
        <v>8.2269595777664239E-3</v>
      </c>
      <c r="KG8" s="57">
        <f>IFERROR(Inv_SY_B!KG8/Inv_SY_B!$NE8-1,"")</f>
        <v>2.4894257487819704E-3</v>
      </c>
      <c r="KH8" s="57">
        <f>IFERROR(Inv_SY_B!KH8/Inv_SY_B!$NE8-1,"")</f>
        <v>9.2014544242879914E-3</v>
      </c>
      <c r="KI8" s="57">
        <f>IFERROR(Inv_SY_B!KI8/Inv_SY_B!$NE8-1,"")</f>
        <v>2.0773711006789819E-2</v>
      </c>
      <c r="KJ8" s="57">
        <f>IFERROR(Inv_SY_B!KJ8/Inv_SY_B!$NE8-1,"")</f>
        <v>5.5457959492355435E-3</v>
      </c>
      <c r="KK8" s="57">
        <f>IFERROR(Inv_SY_B!KK8/Inv_SY_B!$NE8-1,"")</f>
        <v>1.1410271309348907E-3</v>
      </c>
      <c r="KL8" s="57">
        <f>IFERROR(Inv_SY_B!KL8/Inv_SY_B!$NE8-1,"")</f>
        <v>1.2703256285366837E-3</v>
      </c>
      <c r="KM8" s="57">
        <f>IFERROR(Inv_SY_B!KM8/Inv_SY_B!$NE8-1,"")</f>
        <v>1.4907007175604781E-2</v>
      </c>
      <c r="KN8" s="57">
        <f>IFERROR(Inv_SY_B!KN8/Inv_SY_B!$NE8-1,"")</f>
        <v>5.6703579148436045E-3</v>
      </c>
      <c r="KO8" s="57">
        <f>IFERROR(Inv_SY_B!KO8/Inv_SY_B!$NE8-1,"")</f>
        <v>6.1514248165008834E-3</v>
      </c>
      <c r="KP8" s="57">
        <f>IFERROR(Inv_SY_B!KP8/Inv_SY_B!$NE8-1,"")</f>
        <v>1.0240493480588864E-2</v>
      </c>
      <c r="KQ8" s="57">
        <f>IFERROR(Inv_SY_B!KQ8/Inv_SY_B!$NE8-1,"")</f>
        <v>0.35430860838322142</v>
      </c>
      <c r="KR8" s="57">
        <f>IFERROR(Inv_SY_B!KR8/Inv_SY_B!$NE8-1,"")</f>
        <v>6.1915544744040041E-4</v>
      </c>
      <c r="KS8" s="57">
        <f>IFERROR(Inv_SY_B!KS8/Inv_SY_B!$NE8-1,"")</f>
        <v>-4.6324508128869901E-4</v>
      </c>
      <c r="KT8" s="57">
        <f>IFERROR(Inv_SY_B!KT8/Inv_SY_B!$NE8-1,"")</f>
        <v>1.1924227636390006E-2</v>
      </c>
      <c r="KU8" s="57">
        <f>IFERROR(Inv_SY_B!KU8/Inv_SY_B!$NE8-1,"")</f>
        <v>6.3919582673295228E-3</v>
      </c>
      <c r="KV8" s="57">
        <f>IFERROR(Inv_SY_B!KV8/Inv_SY_B!$NE8-1,"")</f>
        <v>6.2154157911553654E-3</v>
      </c>
      <c r="KW8" s="57">
        <f>IFERROR(Inv_SY_B!KW8/Inv_SY_B!$NE8-1,"")</f>
        <v>6.1514248165008834E-3</v>
      </c>
      <c r="KX8" s="57">
        <f>IFERROR(Inv_SY_B!KX8/Inv_SY_B!$NE8-1,"")</f>
        <v>1.8670209162948259E-2</v>
      </c>
      <c r="KY8" s="57">
        <f>IFERROR(Inv_SY_B!KY8/Inv_SY_B!$NE8-1,"")</f>
        <v>1.2970977671514117E-2</v>
      </c>
      <c r="KZ8" s="57">
        <f>IFERROR(Inv_SY_B!KZ8/Inv_SY_B!$NE8-1,"")</f>
        <v>1.2970977671514117E-2</v>
      </c>
      <c r="LA8" s="57">
        <f>IFERROR(Inv_SY_B!LA8/Inv_SY_B!$NE8-1,"")</f>
        <v>2.5363798199235621E-2</v>
      </c>
      <c r="LB8" s="57">
        <f>IFERROR(Inv_SY_B!LB8/Inv_SY_B!$NE8-1,"")</f>
        <v>1.262481353136069E-2</v>
      </c>
      <c r="LC8" s="57">
        <f>IFERROR(Inv_SY_B!LC8/Inv_SY_B!$NE8-1,"")</f>
        <v>2.6562835739413648E-2</v>
      </c>
      <c r="LD8" s="57">
        <f>IFERROR(Inv_SY_B!LD8/Inv_SY_B!$NE8-1,"")</f>
        <v>1.3758679545412544E-2</v>
      </c>
      <c r="LE8" s="57">
        <f>IFERROR(Inv_SY_B!LE8/Inv_SY_B!$NE8-1,"")</f>
        <v>1.0321003948263519E-2</v>
      </c>
      <c r="LF8" s="57">
        <f>IFERROR(Inv_SY_B!LF8/Inv_SY_B!$NE8-1,"")</f>
        <v>2.4973284513043481E-3</v>
      </c>
      <c r="LG8" s="57">
        <f>IFERROR(Inv_SY_B!LG8/Inv_SY_B!$NE8-1,"")</f>
        <v>1.3600230359842813E-2</v>
      </c>
      <c r="LH8" s="57">
        <f>IFERROR(Inv_SY_B!LH8/Inv_SY_B!$NE8-1,"")</f>
        <v>-4.6525376727112322E-3</v>
      </c>
      <c r="LI8" s="57">
        <f>IFERROR(Inv_SY_B!LI8/Inv_SY_B!$NE8-1,"")</f>
        <v>-2.2988887182730289E-2</v>
      </c>
      <c r="LJ8" s="57">
        <f>IFERROR(Inv_SY_B!LJ8/Inv_SY_B!$NE8-1,"")</f>
        <v>-3.0148065579169714E-3</v>
      </c>
      <c r="LK8" s="57">
        <f>IFERROR(Inv_SY_B!LK8/Inv_SY_B!$NE8-1,"")</f>
        <v>-3.7616119462633435E-3</v>
      </c>
      <c r="LL8" s="57">
        <f>IFERROR(Inv_SY_B!LL8/Inv_SY_B!$NE8-1,"")</f>
        <v>-1.5205256925709953E-4</v>
      </c>
      <c r="LM8" s="57">
        <f>IFERROR(Inv_SY_B!LM8/Inv_SY_B!$NE8-1,"")</f>
        <v>2.146381450453938E-2</v>
      </c>
      <c r="LN8" s="57">
        <f>IFERROR(Inv_SY_B!LN8/Inv_SY_B!$NE8-1,"")</f>
        <v>7.4760310402783858E-3</v>
      </c>
      <c r="LO8" s="57">
        <f>IFERROR(Inv_SY_B!LO8/Inv_SY_B!$NE8-1,"")</f>
        <v>9.5630145947867007E-4</v>
      </c>
      <c r="LP8" s="57">
        <f>IFERROR(Inv_SY_B!LP8/Inv_SY_B!$NE8-1,"")</f>
        <v>-3.5482389781644752E-3</v>
      </c>
      <c r="LQ8" s="57">
        <f>IFERROR(Inv_SY_B!LQ8/Inv_SY_B!$NE8-1,"")</f>
        <v>-4.0224011294952566E-3</v>
      </c>
      <c r="LR8" s="57">
        <f>IFERROR(Inv_SY_B!LR8/Inv_SY_B!$NE8-1,"")</f>
        <v>1.4304636108097846E-3</v>
      </c>
      <c r="LS8" s="57">
        <f>IFERROR(Inv_SY_B!LS8/Inv_SY_B!$NE8-1,"")</f>
        <v>2.0212381660513756E-2</v>
      </c>
      <c r="LT8" s="57">
        <f>IFERROR(Inv_SY_B!LT8/Inv_SY_B!$NE8-1,"")</f>
        <v>-6.9977686290966234E-3</v>
      </c>
      <c r="LU8" s="57">
        <f>IFERROR(Inv_SY_B!LU8/Inv_SY_B!$NE8-1,"")</f>
        <v>-3.7616119462633435E-3</v>
      </c>
      <c r="LV8" s="57">
        <f>IFERROR(Inv_SY_B!LV8/Inv_SY_B!$NE8-1,"")</f>
        <v>1.179683364428108E-2</v>
      </c>
      <c r="LW8" s="57">
        <f>IFERROR(Inv_SY_B!LW8/Inv_SY_B!$NE8-1,"")</f>
        <v>2.8599954882069012E-2</v>
      </c>
      <c r="LX8" s="57">
        <f>IFERROR(Inv_SY_B!LX8/Inv_SY_B!$NE8-1,"")</f>
        <v>2.4368057681440902E-2</v>
      </c>
      <c r="LY8" s="57">
        <f>IFERROR(Inv_SY_B!LY8/Inv_SY_B!$NE8-1,"")</f>
        <v>2.5488265763959905E-2</v>
      </c>
      <c r="LZ8" s="57">
        <f>IFERROR(Inv_SY_B!LZ8/Inv_SY_B!$NE8-1,"")</f>
        <v>2.3787879134715695E-3</v>
      </c>
      <c r="MA8" s="57">
        <f>IFERROR(Inv_SY_B!MA8/Inv_SY_B!$NE8-1,"")</f>
        <v>2.7509381934007759E-2</v>
      </c>
      <c r="MB8" s="57">
        <f>IFERROR(Inv_SY_B!MB8/Inv_SY_B!$NE8-1,"")</f>
        <v>2.146381450453938E-2</v>
      </c>
      <c r="MC8" s="57">
        <f>IFERROR(Inv_SY_B!MC8/Inv_SY_B!$NE8-1,"")</f>
        <v>1.5655328150735892E-2</v>
      </c>
      <c r="MD8" s="57">
        <f>IFERROR(Inv_SY_B!MD8/Inv_SY_B!$NE8-1,"")</f>
        <v>1.4469922772408772E-2</v>
      </c>
      <c r="ME8" s="57">
        <f>IFERROR(Inv_SY_B!ME8/Inv_SY_B!$NE8-1,"")</f>
        <v>2.1108192891041044E-2</v>
      </c>
      <c r="MF8" s="57">
        <f>IFERROR(Inv_SY_B!MF8/Inv_SY_B!$NE8-1,"")</f>
        <v>3.2085716783005758E-3</v>
      </c>
      <c r="MG8" s="57">
        <f>IFERROR(Inv_SY_B!MG8/Inv_SY_B!$NE8-1,"")</f>
        <v>2.1108192891041044E-2</v>
      </c>
      <c r="MH8" s="57">
        <f>IFERROR(Inv_SY_B!MH8/Inv_SY_B!$NE8-1,"")</f>
        <v>2.7746463009673317E-2</v>
      </c>
      <c r="MI8" s="57">
        <f>IFERROR(Inv_SY_B!MI8/Inv_SY_B!$NE8-1,"")</f>
        <v>6.1720851241184871E-3</v>
      </c>
      <c r="MJ8" s="57">
        <f>IFERROR(Inv_SY_B!MJ8/Inv_SY_B!$NE8-1,"")</f>
        <v>2.3621252293094752E-2</v>
      </c>
      <c r="MK8" s="57">
        <f>IFERROR(Inv_SY_B!MK8/Inv_SY_B!$NE8-1,"")</f>
        <v>7.0421056629452083E-2</v>
      </c>
      <c r="ML8" s="57">
        <f>IFERROR(Inv_SY_B!ML8/Inv_SY_B!$NE8-1,"")</f>
        <v>1.6959274066895791E-2</v>
      </c>
      <c r="MM8" s="57">
        <f>IFERROR(Inv_SY_B!MM8/Inv_SY_B!$NE8-1,"")</f>
        <v>-5.9627225645466631E-3</v>
      </c>
      <c r="MN8" s="57">
        <f>IFERROR(Inv_SY_B!MN8/Inv_SY_B!$NE8-1,"")</f>
        <v>1.5530860586011608E-2</v>
      </c>
      <c r="MO8" s="57">
        <f>IFERROR(Inv_SY_B!MO8/Inv_SY_B!$NE8-1,"")</f>
        <v>3.1960579129626465E-2</v>
      </c>
      <c r="MP8" s="57">
        <f>IFERROR(Inv_SY_B!MP8/Inv_SY_B!$NE8-1,"")</f>
        <v>2.595219032338747E-2</v>
      </c>
      <c r="MQ8" s="57">
        <f>IFERROR(Inv_SY_B!MQ8/Inv_SY_B!$NE8-1,"")</f>
        <v>-3.4764445668111765E-4</v>
      </c>
      <c r="MR8" s="57">
        <f>IFERROR(Inv_SY_B!MR8/Inv_SY_B!$NE8-1,"")</f>
        <v>9.5630145947867007E-4</v>
      </c>
      <c r="MS8" s="57">
        <f>IFERROR(Inv_SY_B!MS8/Inv_SY_B!$NE8-1,"")</f>
        <v>3.1462708870729106E-2</v>
      </c>
      <c r="MT8" s="57">
        <f>IFERROR(Inv_SY_B!MT8/Inv_SY_B!$NE8-1,"")</f>
        <v>5.6979229727878167E-3</v>
      </c>
      <c r="MU8" s="57">
        <f>IFERROR(Inv_SY_B!MU8/Inv_SY_B!$NE8-1,"")</f>
        <v>2.9168949463665994E-2</v>
      </c>
      <c r="MV8" s="57">
        <f>IFERROR(Inv_SY_B!MV8/Inv_SY_B!$NE8-1,"")</f>
        <v>2.0973487734412988E-2</v>
      </c>
      <c r="MW8" s="57">
        <f>IFERROR(Inv_SY_B!MW8/Inv_SY_B!$NE8-1,"")</f>
        <v>1.0926230779866319E-3</v>
      </c>
      <c r="MX8" s="57">
        <f>IFERROR(Inv_SY_B!MX8/Inv_SY_B!$NE8-1,"")</f>
        <v>1.6010949764234228E-2</v>
      </c>
      <c r="MY8" s="57">
        <f>IFERROR(Inv_SY_B!MY8/Inv_SY_B!$NE8-1,"")</f>
        <v>2.58623385467871E-3</v>
      </c>
      <c r="MZ8" s="57">
        <f>IFERROR(Inv_SY_B!MZ8/Inv_SY_B!$NE8-1,"")</f>
        <v>1.179683364428108E-2</v>
      </c>
      <c r="NA8" s="57">
        <f>IFERROR(Inv_SY_B!NA8/Inv_SY_B!$NE8-1,"")</f>
        <v>2.7053936709703352E-2</v>
      </c>
      <c r="NB8" s="57">
        <f>IFERROR(Inv_SY_B!NB8/Inv_SY_B!$NE8-1,"")</f>
        <v>2.4616992810889693E-2</v>
      </c>
      <c r="NC8" s="57">
        <f>IFERROR(Inv_SY_B!NC8/Inv_SY_B!$NE8-1,"")</f>
        <v>3.656587902442765E-2</v>
      </c>
      <c r="ND8" s="57">
        <f>IFERROR(Inv_SY_B!ND8/Inv_SY_B!$NE8-1,"")</f>
        <v>2.9097825140966371E-2</v>
      </c>
    </row>
    <row r="9" spans="2:368" ht="14.5" x14ac:dyDescent="0.35">
      <c r="B9" s="86">
        <f t="shared" si="0"/>
        <v>45750</v>
      </c>
      <c r="C9" s="57">
        <f>IFERROR(Inv_SY_B!C9/Inv_SY_B!$NE9-1,"")</f>
        <v>-7.4250425980951218E-2</v>
      </c>
      <c r="D9" s="57">
        <f>IFERROR(Inv_SY_B!D9/Inv_SY_B!$NE9-1,"")</f>
        <v>-0.10453102319439977</v>
      </c>
      <c r="E9" s="57">
        <f>IFERROR(Inv_SY_B!E9/Inv_SY_B!$NE9-1,"")</f>
        <v>-6.697909836061644E-2</v>
      </c>
      <c r="F9" s="57">
        <f>IFERROR(Inv_SY_B!F9/Inv_SY_B!$NE9-1,"")</f>
        <v>-6.6600590895448342E-2</v>
      </c>
      <c r="G9" s="57">
        <f>IFERROR(Inv_SY_B!G9/Inv_SY_B!$NE9-1,"")</f>
        <v>-7.1331934210049686E-2</v>
      </c>
      <c r="H9" s="57">
        <f>IFERROR(Inv_SY_B!H9/Inv_SY_B!$NE9-1,"")</f>
        <v>-0.11208528979631005</v>
      </c>
      <c r="I9" s="57">
        <f>IFERROR(Inv_SY_B!I9/Inv_SY_B!$NE9-1,"")</f>
        <v>-4.967114223531266E-2</v>
      </c>
      <c r="J9" s="57">
        <f>IFERROR(Inv_SY_B!J9/Inv_SY_B!$NE9-1,"")</f>
        <v>-8.760775521227826E-2</v>
      </c>
      <c r="K9" s="57">
        <f>IFERROR(Inv_SY_B!K9/Inv_SY_B!$NE9-1,"")</f>
        <v>-6.1679993848262837E-2</v>
      </c>
      <c r="L9" s="57">
        <f>IFERROR(Inv_SY_B!L9/Inv_SY_B!$NE9-1,"")</f>
        <v>-6.11122326505108E-2</v>
      </c>
      <c r="M9" s="57">
        <f>IFERROR(Inv_SY_B!M9/Inv_SY_B!$NE9-1,"")</f>
        <v>-5.7327157998829703E-2</v>
      </c>
      <c r="N9" s="57">
        <f>IFERROR(Inv_SY_B!N9/Inv_SY_B!$NE9-1,"")</f>
        <v>-6.11122326505108E-2</v>
      </c>
      <c r="O9" s="57">
        <f>IFERROR(Inv_SY_B!O9/Inv_SY_B!$NE9-1,"")</f>
        <v>-6.2058501313430936E-2</v>
      </c>
      <c r="P9" s="57">
        <f>IFERROR(Inv_SY_B!P9/Inv_SY_B!$NE9-1,"")</f>
        <v>-6.11122326505108E-2</v>
      </c>
      <c r="Q9" s="57">
        <f>IFERROR(Inv_SY_B!Q9/Inv_SY_B!$NE9-1,"")</f>
        <v>-5.1460292288724063E-2</v>
      </c>
      <c r="R9" s="57">
        <f>IFERROR(Inv_SY_B!R9/Inv_SY_B!$NE9-1,"")</f>
        <v>-5.1460292288724063E-2</v>
      </c>
      <c r="S9" s="57">
        <f>IFERROR(Inv_SY_B!S9/Inv_SY_B!$NE9-1,"")</f>
        <v>-6.7277920043643968E-2</v>
      </c>
      <c r="T9" s="57">
        <f>IFERROR(Inv_SY_B!T9/Inv_SY_B!$NE9-1,"")</f>
        <v>-6.1102271927743201E-2</v>
      </c>
      <c r="U9" s="57">
        <f>IFERROR(Inv_SY_B!U9/Inv_SY_B!$NE9-1,"")</f>
        <v>-6.7357605825784539E-2</v>
      </c>
      <c r="V9" s="57">
        <f>IFERROR(Inv_SY_B!V9/Inv_SY_B!$NE9-1,"")</f>
        <v>-5.6191635603325407E-2</v>
      </c>
      <c r="W9" s="57">
        <f>IFERROR(Inv_SY_B!W9/Inv_SY_B!$NE9-1,"")</f>
        <v>-3.3291933960654885E-2</v>
      </c>
      <c r="X9" s="57">
        <f>IFERROR(Inv_SY_B!X9/Inv_SY_B!$NE9-1,"")</f>
        <v>-4.1619098194353388E-2</v>
      </c>
      <c r="Y9" s="57">
        <f>IFERROR(Inv_SY_B!Y9/Inv_SY_B!$NE9-1,"")</f>
        <v>-3.0263874239310096E-2</v>
      </c>
      <c r="Z9" s="57">
        <f>IFERROR(Inv_SY_B!Z9/Inv_SY_B!$NE9-1,"")</f>
        <v>-3.7077008612335982E-2</v>
      </c>
      <c r="AA9" s="57">
        <f>IFERROR(Inv_SY_B!AA9/Inv_SY_B!$NE9-1,"")</f>
        <v>-3.5184471286495378E-2</v>
      </c>
      <c r="AB9" s="57">
        <f>IFERROR(Inv_SY_B!AB9/Inv_SY_B!$NE9-1,"")</f>
        <v>-3.5184471286495378E-2</v>
      </c>
      <c r="AC9" s="57">
        <f>IFERROR(Inv_SY_B!AC9/Inv_SY_B!$NE9-1,"")</f>
        <v>-3.2534919030318687E-2</v>
      </c>
      <c r="AD9" s="57">
        <f>IFERROR(Inv_SY_B!AD9/Inv_SY_B!$NE9-1,"")</f>
        <v>-3.6509247414583834E-2</v>
      </c>
      <c r="AE9" s="57">
        <f>IFERROR(Inv_SY_B!AE9/Inv_SY_B!$NE9-1,"")</f>
        <v>-2.9317605576389849E-2</v>
      </c>
      <c r="AF9" s="57">
        <f>IFERROR(Inv_SY_B!AF9/Inv_SY_B!$NE9-1,"")</f>
        <v>-2.7235814517965196E-2</v>
      </c>
      <c r="AG9" s="57">
        <f>IFERROR(Inv_SY_B!AG9/Inv_SY_B!$NE9-1,"")</f>
        <v>-3.6698501147167883E-2</v>
      </c>
      <c r="AH9" s="57">
        <f>IFERROR(Inv_SY_B!AH9/Inv_SY_B!$NE9-1,"")</f>
        <v>-3.4048948890991082E-2</v>
      </c>
      <c r="AI9" s="57">
        <f>IFERROR(Inv_SY_B!AI9/Inv_SY_B!$NE9-1,"")</f>
        <v>-7.6820292454987227E-2</v>
      </c>
      <c r="AJ9" s="57">
        <f>IFERROR(Inv_SY_B!AJ9/Inv_SY_B!$NE9-1,"")</f>
        <v>-8.9789153498378793E-2</v>
      </c>
      <c r="AK9" s="57">
        <f>IFERROR(Inv_SY_B!AK9/Inv_SY_B!$NE9-1,"")</f>
        <v>-7.982843073079704E-2</v>
      </c>
      <c r="AL9" s="57">
        <f>IFERROR(Inv_SY_B!AL9/Inv_SY_B!$NE9-1,"")</f>
        <v>-7.0266136873918472E-2</v>
      </c>
      <c r="AM9" s="57">
        <f>IFERROR(Inv_SY_B!AM9/Inv_SY_B!$NE9-1,"")</f>
        <v>-5.5723481633249028E-2</v>
      </c>
      <c r="AN9" s="57">
        <f>IFERROR(Inv_SY_B!AN9/Inv_SY_B!$NE9-1,"")</f>
        <v>-5.4328980445787711E-2</v>
      </c>
      <c r="AO9" s="57">
        <f>IFERROR(Inv_SY_B!AO9/Inv_SY_B!$NE9-1,"")</f>
        <v>-6.6411337162864181E-2</v>
      </c>
      <c r="AP9" s="57">
        <f>IFERROR(Inv_SY_B!AP9/Inv_SY_B!$NE9-1,"")</f>
        <v>-6.4488917668721002E-2</v>
      </c>
      <c r="AQ9" s="57">
        <f>IFERROR(Inv_SY_B!AQ9/Inv_SY_B!$NE9-1,"")</f>
        <v>-9.5745665713392603E-2</v>
      </c>
      <c r="AR9" s="57">
        <f>IFERROR(Inv_SY_B!AR9/Inv_SY_B!$NE9-1,"")</f>
        <v>-6.1323084526613725E-2</v>
      </c>
      <c r="AS9" s="57">
        <f>IFERROR(Inv_SY_B!AS9/Inv_SY_B!$NE9-1,"")</f>
        <v>-4.0932430005116149E-2</v>
      </c>
      <c r="AT9" s="57">
        <f>IFERROR(Inv_SY_B!AT9/Inv_SY_B!$NE9-1,"")</f>
        <v>-4.4567472133557495E-2</v>
      </c>
      <c r="AU9" s="57">
        <f>IFERROR(Inv_SY_B!AU9/Inv_SY_B!$NE9-1,"")</f>
        <v>-4.109782036951648E-2</v>
      </c>
      <c r="AV9" s="57">
        <f>IFERROR(Inv_SY_B!AV9/Inv_SY_B!$NE9-1,"")</f>
        <v>-1.7551281979365729E-2</v>
      </c>
      <c r="AW9" s="57">
        <f>IFERROR(Inv_SY_B!AW9/Inv_SY_B!$NE9-1,"")</f>
        <v>-2.2339571838511763E-2</v>
      </c>
      <c r="AX9" s="57">
        <f>IFERROR(Inv_SY_B!AX9/Inv_SY_B!$NE9-1,"")</f>
        <v>-3.1463498705528448E-2</v>
      </c>
      <c r="AY9" s="57">
        <f>IFERROR(Inv_SY_B!AY9/Inv_SY_B!$NE9-1,"")</f>
        <v>-4.5022889042490966E-2</v>
      </c>
      <c r="AZ9" s="57">
        <f>IFERROR(Inv_SY_B!AZ9/Inv_SY_B!$NE9-1,"")</f>
        <v>-3.8569907560786931E-2</v>
      </c>
      <c r="BA9" s="57">
        <f>IFERROR(Inv_SY_B!BA9/Inv_SY_B!$NE9-1,"")</f>
        <v>-3.5538558915201079E-2</v>
      </c>
      <c r="BB9" s="57">
        <f>IFERROR(Inv_SY_B!BB9/Inv_SY_B!$NE9-1,"")</f>
        <v>-5.9435024625920652E-2</v>
      </c>
      <c r="BC9" s="57">
        <f>IFERROR(Inv_SY_B!BC9/Inv_SY_B!$NE9-1,"")</f>
        <v>-6.6348252585336165E-2</v>
      </c>
      <c r="BD9" s="57">
        <f>IFERROR(Inv_SY_B!BD9/Inv_SY_B!$NE9-1,"")</f>
        <v>-6.3668137614580789E-2</v>
      </c>
      <c r="BE9" s="57">
        <f>IFERROR(Inv_SY_B!BE9/Inv_SY_B!$NE9-1,"")</f>
        <v>-8.0273911674463072E-2</v>
      </c>
      <c r="BF9" s="57">
        <f>IFERROR(Inv_SY_B!BF9/Inv_SY_B!$NE9-1,"")</f>
        <v>-5.7730961099353717E-2</v>
      </c>
      <c r="BG9" s="57">
        <f>IFERROR(Inv_SY_B!BG9/Inv_SY_B!$NE9-1,"")</f>
        <v>-6.1683046327820845E-2</v>
      </c>
      <c r="BH9" s="57">
        <f>IFERROR(Inv_SY_B!BH9/Inv_SY_B!$NE9-1,"")</f>
        <v>-0.10199767471379195</v>
      </c>
      <c r="BI9" s="57">
        <f>IFERROR(Inv_SY_B!BI9/Inv_SY_B!$NE9-1,"")</f>
        <v>-0.10330009425941544</v>
      </c>
      <c r="BJ9" s="57">
        <f>IFERROR(Inv_SY_B!BJ9/Inv_SY_B!$NE9-1,"")</f>
        <v>-0.10653812961243492</v>
      </c>
      <c r="BK9" s="57">
        <f>IFERROR(Inv_SY_B!BK9/Inv_SY_B!$NE9-1,"")</f>
        <v>-6.432954610443975E-2</v>
      </c>
      <c r="BL9" s="57">
        <f>IFERROR(Inv_SY_B!BL9/Inv_SY_B!$NE9-1,"")</f>
        <v>-7.3934474392527094E-2</v>
      </c>
      <c r="BM9" s="57">
        <f>IFERROR(Inv_SY_B!BM9/Inv_SY_B!$NE9-1,"")</f>
        <v>-6.77727430456464E-2</v>
      </c>
      <c r="BN9" s="57">
        <f>IFERROR(Inv_SY_B!BN9/Inv_SY_B!$NE9-1,"")</f>
        <v>2.3568821024164022E-2</v>
      </c>
      <c r="BO9" s="57">
        <f>IFERROR(Inv_SY_B!BO9/Inv_SY_B!$NE9-1,"")</f>
        <v>4.5180622700504713E-3</v>
      </c>
      <c r="BP9" s="57">
        <f>IFERROR(Inv_SY_B!BP9/Inv_SY_B!$NE9-1,"")</f>
        <v>3.7562037878555721E-3</v>
      </c>
      <c r="BQ9" s="57">
        <f>IFERROR(Inv_SY_B!BQ9/Inv_SY_B!$NE9-1,"")</f>
        <v>1.3569327741461912E-2</v>
      </c>
      <c r="BR9" s="57">
        <f>IFERROR(Inv_SY_B!BR9/Inv_SY_B!$NE9-1,"")</f>
        <v>2.9516795476805635E-2</v>
      </c>
      <c r="BS9" s="57">
        <f>IFERROR(Inv_SY_B!BS9/Inv_SY_B!$NE9-1,"")</f>
        <v>1.6786036083623612E-2</v>
      </c>
      <c r="BT9" s="57">
        <f>IFERROR(Inv_SY_B!BT9/Inv_SY_B!$NE9-1,"")</f>
        <v>1.3741732798060458E-2</v>
      </c>
      <c r="BU9" s="57">
        <f>IFERROR(Inv_SY_B!BU9/Inv_SY_B!$NE9-1,"")</f>
        <v>1.5207175779145876E-2</v>
      </c>
      <c r="BV9" s="57">
        <f>IFERROR(Inv_SY_B!BV9/Inv_SY_B!$NE9-1,"")</f>
        <v>2.2361985627975756E-2</v>
      </c>
      <c r="BW9" s="57">
        <f>IFERROR(Inv_SY_B!BW9/Inv_SY_B!$NE9-1,"")</f>
        <v>-1.9471273523860022E-3</v>
      </c>
      <c r="BX9" s="57">
        <f>IFERROR(Inv_SY_B!BX9/Inv_SY_B!$NE9-1,"")</f>
        <v>3.0822977807112295E-3</v>
      </c>
      <c r="BY9" s="57">
        <f>IFERROR(Inv_SY_B!BY9/Inv_SY_B!$NE9-1,"")</f>
        <v>-3.4987728617706937E-3</v>
      </c>
      <c r="BZ9" s="57">
        <f>IFERROR(Inv_SY_B!BZ9/Inv_SY_B!$NE9-1,"")</f>
        <v>1.088529447396569E-2</v>
      </c>
      <c r="CA9" s="57">
        <f>IFERROR(Inv_SY_B!CA9/Inv_SY_B!$NE9-1,"")</f>
        <v>-1.2275757561320932E-2</v>
      </c>
      <c r="CB9" s="57">
        <f>IFERROR(Inv_SY_B!CB9/Inv_SY_B!$NE9-1,"")</f>
        <v>-6.0848487107454385E-3</v>
      </c>
      <c r="CC9" s="57">
        <f>IFERROR(Inv_SY_B!CC9/Inv_SY_B!$NE9-1,"")</f>
        <v>1.9689707250702071E-2</v>
      </c>
      <c r="CD9" s="57">
        <f>IFERROR(Inv_SY_B!CD9/Inv_SY_B!$NE9-1,"")</f>
        <v>1.6931226345129113E-2</v>
      </c>
      <c r="CE9" s="57">
        <f>IFERROR(Inv_SY_B!CE9/Inv_SY_B!$NE9-1,"")</f>
        <v>-2.444598723846525E-2</v>
      </c>
      <c r="CF9" s="57">
        <f>IFERROR(Inv_SY_B!CF9/Inv_SY_B!$NE9-1,"")</f>
        <v>2.4290767198669405E-2</v>
      </c>
      <c r="CG9" s="57">
        <f>IFERROR(Inv_SY_B!CG9/Inv_SY_B!$NE9-1,"")</f>
        <v>1.0810846835888954E-2</v>
      </c>
      <c r="CH9" s="57">
        <f>IFERROR(Inv_SY_B!CH9/Inv_SY_B!$NE9-1,"")</f>
        <v>2.8819338656930649E-2</v>
      </c>
      <c r="CI9" s="57">
        <f>IFERROR(Inv_SY_B!CI9/Inv_SY_B!$NE9-1,"")</f>
        <v>2.7189327212728154E-2</v>
      </c>
      <c r="CJ9" s="57">
        <f>IFERROR(Inv_SY_B!CJ9/Inv_SY_B!$NE9-1,"")</f>
        <v>1.8094960477167854E-2</v>
      </c>
      <c r="CK9" s="57">
        <f>IFERROR(Inv_SY_B!CK9/Inv_SY_B!$NE9-1,"")</f>
        <v>1.899616872756793E-2</v>
      </c>
      <c r="CL9" s="57">
        <f>IFERROR(Inv_SY_B!CL9/Inv_SY_B!$NE9-1,"")</f>
        <v>1.4800294483052756E-2</v>
      </c>
      <c r="CM9" s="57">
        <f>IFERROR(Inv_SY_B!CM9/Inv_SY_B!$NE9-1,"")</f>
        <v>1.4948568194248502E-2</v>
      </c>
      <c r="CN9" s="57">
        <f>IFERROR(Inv_SY_B!CN9/Inv_SY_B!$NE9-1,"")</f>
        <v>6.1559103077346577E-3</v>
      </c>
      <c r="CO9" s="57">
        <f>IFERROR(Inv_SY_B!CO9/Inv_SY_B!$NE9-1,"")</f>
        <v>9.7764164962992339E-3</v>
      </c>
      <c r="CP9" s="57">
        <f>IFERROR(Inv_SY_B!CP9/Inv_SY_B!$NE9-1,"")</f>
        <v>-1.2981050974677721E-2</v>
      </c>
      <c r="CQ9" s="57">
        <f>IFERROR(Inv_SY_B!CQ9/Inv_SY_B!$NE9-1,"")</f>
        <v>3.7422395153583476E-3</v>
      </c>
      <c r="CR9" s="57">
        <f>IFERROR(Inv_SY_B!CR9/Inv_SY_B!$NE9-1,"")</f>
        <v>9.8626190245982848E-3</v>
      </c>
      <c r="CS9" s="57">
        <f>IFERROR(Inv_SY_B!CS9/Inv_SY_B!$NE9-1,"")</f>
        <v>1.8827681967710452E-2</v>
      </c>
      <c r="CT9" s="57">
        <f>IFERROR(Inv_SY_B!CT9/Inv_SY_B!$NE9-1,"")</f>
        <v>2.1241352760086762E-2</v>
      </c>
      <c r="CU9" s="57">
        <f>IFERROR(Inv_SY_B!CU9/Inv_SY_B!$NE9-1,"")</f>
        <v>1.9006983226572682E-2</v>
      </c>
      <c r="CV9" s="57">
        <f>IFERROR(Inv_SY_B!CV9/Inv_SY_B!$NE9-1,"")</f>
        <v>1.0466036722692529E-2</v>
      </c>
      <c r="CW9" s="57">
        <f>IFERROR(Inv_SY_B!CW9/Inv_SY_B!$NE9-1,"")</f>
        <v>1.1931479703777947E-2</v>
      </c>
      <c r="CX9" s="57">
        <f>IFERROR(Inv_SY_B!CX9/Inv_SY_B!$NE9-1,"")</f>
        <v>8.4520321978849289E-3</v>
      </c>
      <c r="CY9" s="57">
        <f>IFERROR(Inv_SY_B!CY9/Inv_SY_B!$NE9-1,"")</f>
        <v>7.460703122444956E-3</v>
      </c>
      <c r="CZ9" s="57">
        <f>IFERROR(Inv_SY_B!CZ9/Inv_SY_B!$NE9-1,"")</f>
        <v>6.8455305341279526E-3</v>
      </c>
      <c r="DA9" s="57">
        <f>IFERROR(Inv_SY_B!DA9/Inv_SY_B!$NE9-1,"")</f>
        <v>-1.7108820715105444E-2</v>
      </c>
      <c r="DB9" s="57">
        <f>IFERROR(Inv_SY_B!DB9/Inv_SY_B!$NE9-1,"")</f>
        <v>2.4861858948651339E-2</v>
      </c>
      <c r="DC9" s="57">
        <f>IFERROR(Inv_SY_B!DC9/Inv_SY_B!$NE9-1,"")</f>
        <v>6.2790971400279449E-2</v>
      </c>
      <c r="DD9" s="57">
        <f>IFERROR(Inv_SY_B!DD9/Inv_SY_B!$NE9-1,"")</f>
        <v>2.1930972986480057E-2</v>
      </c>
      <c r="DE9" s="57">
        <f>IFERROR(Inv_SY_B!DE9/Inv_SY_B!$NE9-1,"")</f>
        <v>2.9947808118301333E-2</v>
      </c>
      <c r="DF9" s="57">
        <f>IFERROR(Inv_SY_B!DF9/Inv_SY_B!$NE9-1,"")</f>
        <v>2.0034517363898718E-2</v>
      </c>
      <c r="DG9" s="57">
        <f>IFERROR(Inv_SY_B!DG9/Inv_SY_B!$NE9-1,"")</f>
        <v>1.6672618760231739E-2</v>
      </c>
      <c r="DH9" s="57">
        <f>IFERROR(Inv_SY_B!DH9/Inv_SY_B!$NE9-1,"")</f>
        <v>3.3051099137070938E-2</v>
      </c>
      <c r="DI9" s="57">
        <f>IFERROR(Inv_SY_B!DI9/Inv_SY_B!$NE9-1,"")</f>
        <v>3.1844263740882672E-2</v>
      </c>
      <c r="DJ9" s="57">
        <f>IFERROR(Inv_SY_B!DJ9/Inv_SY_B!$NE9-1,"")</f>
        <v>4.124033932549076E-2</v>
      </c>
      <c r="DK9" s="57">
        <f>IFERROR(Inv_SY_B!DK9/Inv_SY_B!$NE9-1,"")</f>
        <v>1.9841587895800483E-2</v>
      </c>
      <c r="DL9" s="57">
        <f>IFERROR(Inv_SY_B!DL9/Inv_SY_B!$NE9-1,"")</f>
        <v>2.1880035128848618E-2</v>
      </c>
      <c r="DM9" s="57">
        <f>IFERROR(Inv_SY_B!DM9/Inv_SY_B!$NE9-1,"")</f>
        <v>1.6845023816829618E-2</v>
      </c>
      <c r="DN9" s="57">
        <f>IFERROR(Inv_SY_B!DN9/Inv_SY_B!$NE9-1,"")</f>
        <v>4.460223792915774E-2</v>
      </c>
      <c r="DO9" s="57">
        <f>IFERROR(Inv_SY_B!DO9/Inv_SY_B!$NE9-1,"")</f>
        <v>3.2250243455633765E-3</v>
      </c>
      <c r="DP9" s="57">
        <f>IFERROR(Inv_SY_B!DP9/Inv_SY_B!$NE9-1,"")</f>
        <v>3.1758061212583844E-2</v>
      </c>
      <c r="DQ9" s="57">
        <f>IFERROR(Inv_SY_B!DQ9/Inv_SY_B!$NE9-1,"")</f>
        <v>3.5378567401147976E-2</v>
      </c>
      <c r="DR9" s="57">
        <f>IFERROR(Inv_SY_B!DR9/Inv_SY_B!$NE9-1,"")</f>
        <v>3.1068440986190327E-2</v>
      </c>
      <c r="DS9" s="57">
        <f>IFERROR(Inv_SY_B!DS9/Inv_SY_B!$NE9-1,"")</f>
        <v>2.7103124684429325E-2</v>
      </c>
      <c r="DT9" s="57">
        <f>IFERROR(Inv_SY_B!DT9/Inv_SY_B!$NE9-1,"")</f>
        <v>2.5465276646745361E-2</v>
      </c>
      <c r="DU9" s="57">
        <f>IFERROR(Inv_SY_B!DU9/Inv_SY_B!$NE9-1,"")</f>
        <v>1.8185081302207751E-2</v>
      </c>
      <c r="DV9" s="57">
        <f>IFERROR(Inv_SY_B!DV9/Inv_SY_B!$NE9-1,"")</f>
        <v>2.7107042981170171E-2</v>
      </c>
      <c r="DW9" s="57">
        <f>IFERROR(Inv_SY_B!DW9/Inv_SY_B!$NE9-1,"")</f>
        <v>3.0120213174899657E-2</v>
      </c>
      <c r="DX9" s="57">
        <f>IFERROR(Inv_SY_B!DX9/Inv_SY_B!$NE9-1,"")</f>
        <v>2.6758314571232678E-2</v>
      </c>
      <c r="DY9" s="57">
        <f>IFERROR(Inv_SY_B!DY9/Inv_SY_B!$NE9-1,"")</f>
        <v>2.7965149967420722E-2</v>
      </c>
      <c r="DZ9" s="57">
        <f>IFERROR(Inv_SY_B!DZ9/Inv_SY_B!$NE9-1,"")</f>
        <v>2.641350445803603E-2</v>
      </c>
      <c r="EA9" s="57">
        <f>IFERROR(Inv_SY_B!EA9/Inv_SY_B!$NE9-1,"")</f>
        <v>1.6327808647034869E-2</v>
      </c>
      <c r="EB9" s="57">
        <f>IFERROR(Inv_SY_B!EB9/Inv_SY_B!$NE9-1,"")</f>
        <v>1.5551985892342524E-2</v>
      </c>
      <c r="EC9" s="57">
        <f>IFERROR(Inv_SY_B!EC9/Inv_SY_B!$NE9-1,"")</f>
        <v>1.3569327741461912E-2</v>
      </c>
      <c r="ED9" s="57">
        <f>IFERROR(Inv_SY_B!ED9/Inv_SY_B!$NE9-1,"")</f>
        <v>3.1844263740882672E-2</v>
      </c>
      <c r="EE9" s="57">
        <f>IFERROR(Inv_SY_B!EE9/Inv_SY_B!$NE9-1,"")</f>
        <v>1.9517302194103525E-2</v>
      </c>
      <c r="EF9" s="57">
        <f>IFERROR(Inv_SY_B!EF9/Inv_SY_B!$NE9-1,"")</f>
        <v>3.0982238457891054E-2</v>
      </c>
      <c r="EG9" s="57">
        <f>IFERROR(Inv_SY_B!EG9/Inv_SY_B!$NE9-1,"")</f>
        <v>1.1414264533982976E-2</v>
      </c>
      <c r="EH9" s="57">
        <f>IFERROR(Inv_SY_B!EH9/Inv_SY_B!$NE9-1,"")</f>
        <v>3.3051099137070938E-2</v>
      </c>
      <c r="EI9" s="57">
        <f>IFERROR(Inv_SY_B!EI9/Inv_SY_B!$NE9-1,"")</f>
        <v>4.2788066538134606E-2</v>
      </c>
      <c r="EJ9" s="57">
        <f>IFERROR(Inv_SY_B!EJ9/Inv_SY_B!$NE9-1,"")</f>
        <v>4.4171225287661819E-2</v>
      </c>
      <c r="EK9" s="57">
        <f>IFERROR(Inv_SY_B!EK9/Inv_SY_B!$NE9-1,"")</f>
        <v>2.9396111937186609E-2</v>
      </c>
      <c r="EL9" s="57">
        <f>IFERROR(Inv_SY_B!EL9/Inv_SY_B!$NE9-1,"")</f>
        <v>1.2448694873572919E-2</v>
      </c>
      <c r="EM9" s="57">
        <f>IFERROR(Inv_SY_B!EM9/Inv_SY_B!$NE9-1,"")</f>
        <v>8.9143912133076153E-3</v>
      </c>
      <c r="EN9" s="57">
        <f>IFERROR(Inv_SY_B!EN9/Inv_SY_B!$NE9-1,"")</f>
        <v>3.1930466269181945E-2</v>
      </c>
      <c r="EO9" s="57">
        <f>IFERROR(Inv_SY_B!EO9/Inv_SY_B!$NE9-1,"")</f>
        <v>1.7189833930026488E-2</v>
      </c>
      <c r="EP9" s="57">
        <f>IFERROR(Inv_SY_B!EP9/Inv_SY_B!$NE9-1,"")</f>
        <v>2.1413757816685086E-2</v>
      </c>
      <c r="EQ9" s="57">
        <f>IFERROR(Inv_SY_B!EQ9/Inv_SY_B!$NE9-1,"")</f>
        <v>1.4345150496154258E-2</v>
      </c>
      <c r="ER9" s="57">
        <f>IFERROR(Inv_SY_B!ER9/Inv_SY_B!$NE9-1,"")</f>
        <v>4.0981731740593164E-2</v>
      </c>
      <c r="ES9" s="57">
        <f>IFERROR(Inv_SY_B!ES9/Inv_SY_B!$NE9-1,"")</f>
        <v>2.115515023178749E-2</v>
      </c>
      <c r="ET9" s="57">
        <f>IFERROR(Inv_SY_B!ET9/Inv_SY_B!$NE9-1,"")</f>
        <v>2.8729217831890752E-2</v>
      </c>
      <c r="EU9" s="57">
        <f>IFERROR(Inv_SY_B!EU9/Inv_SY_B!$NE9-1,"")</f>
        <v>1.4873140981986666E-2</v>
      </c>
      <c r="EV9" s="57">
        <f>IFERROR(Inv_SY_B!EV9/Inv_SY_B!$NE9-1,"")</f>
        <v>6.5594948720444357E-3</v>
      </c>
      <c r="EW9" s="57">
        <f>IFERROR(Inv_SY_B!EW9/Inv_SY_B!$NE9-1,"")</f>
        <v>1.660796686400734E-2</v>
      </c>
      <c r="EX9" s="57">
        <f>IFERROR(Inv_SY_B!EX9/Inv_SY_B!$NE9-1,"")</f>
        <v>1.7707049099821237E-2</v>
      </c>
      <c r="EY9" s="57">
        <f>IFERROR(Inv_SY_B!EY9/Inv_SY_B!$NE9-1,"")</f>
        <v>4.2878187363174503E-2</v>
      </c>
      <c r="EZ9" s="57">
        <f>IFERROR(Inv_SY_B!EZ9/Inv_SY_B!$NE9-1,"")</f>
        <v>2.6930719627830779E-2</v>
      </c>
      <c r="FA9" s="57">
        <f>IFERROR(Inv_SY_B!FA9/Inv_SY_B!$NE9-1,"")</f>
        <v>4.2533377249978077E-2</v>
      </c>
      <c r="FB9" s="57">
        <f>IFERROR(Inv_SY_B!FB9/Inv_SY_B!$NE9-1,"")</f>
        <v>2.0465530005394417E-2</v>
      </c>
      <c r="FC9" s="57">
        <f>IFERROR(Inv_SY_B!FC9/Inv_SY_B!$NE9-1,"")</f>
        <v>3.3137301665370211E-2</v>
      </c>
      <c r="FD9" s="57">
        <f>IFERROR(Inv_SY_B!FD9/Inv_SY_B!$NE9-1,"")</f>
        <v>3.5119959816250601E-2</v>
      </c>
      <c r="FE9" s="57">
        <f>IFERROR(Inv_SY_B!FE9/Inv_SY_B!$NE9-1,"")</f>
        <v>3.8568060948216853E-2</v>
      </c>
      <c r="FF9" s="57">
        <f>IFERROR(Inv_SY_B!FF9/Inv_SY_B!$NE9-1,"")</f>
        <v>1.6500213703633193E-2</v>
      </c>
      <c r="FG9" s="57">
        <f>IFERROR(Inv_SY_B!FG9/Inv_SY_B!$NE9-1,"")</f>
        <v>1.9862112307300173E-2</v>
      </c>
      <c r="FH9" s="57">
        <f>IFERROR(Inv_SY_B!FH9/Inv_SY_B!$NE9-1,"")</f>
        <v>1.8741479439411179E-2</v>
      </c>
      <c r="FI9" s="57">
        <f>IFERROR(Inv_SY_B!FI9/Inv_SY_B!$NE9-1,"")</f>
        <v>6.2421128360337086E-3</v>
      </c>
      <c r="FJ9" s="57">
        <f>IFERROR(Inv_SY_B!FJ9/Inv_SY_B!$NE9-1,"")</f>
        <v>4.9982712403830121E-2</v>
      </c>
      <c r="FK9" s="57">
        <f>IFERROR(Inv_SY_B!FK9/Inv_SY_B!$NE9-1,"")</f>
        <v>6.4515021966262687E-2</v>
      </c>
      <c r="FL9" s="57">
        <f>IFERROR(Inv_SY_B!FL9/Inv_SY_B!$NE9-1,"")</f>
        <v>1.5841939851167108E-2</v>
      </c>
      <c r="FM9" s="57">
        <f>IFERROR(Inv_SY_B!FM9/Inv_SY_B!$NE9-1,"")</f>
        <v>-6.4050295301422144E-3</v>
      </c>
      <c r="FN9" s="57">
        <f>IFERROR(Inv_SY_B!FN9/Inv_SY_B!$NE9-1,"")</f>
        <v>1.0872420070388467E-2</v>
      </c>
      <c r="FO9" s="57">
        <f>IFERROR(Inv_SY_B!FO9/Inv_SY_B!$NE9-1,"")</f>
        <v>-1.1975354811187611E-2</v>
      </c>
      <c r="FP9" s="57">
        <f>IFERROR(Inv_SY_B!FP9/Inv_SY_B!$NE9-1,"")</f>
        <v>-1.3769188376270058E-2</v>
      </c>
      <c r="FQ9" s="57">
        <f>IFERROR(Inv_SY_B!FQ9/Inv_SY_B!$NE9-1,"")</f>
        <v>-3.6264278460163002E-4</v>
      </c>
      <c r="FR9" s="57">
        <f>IFERROR(Inv_SY_B!FR9/Inv_SY_B!$NE9-1,"")</f>
        <v>-1.4955902993905035E-3</v>
      </c>
      <c r="FS9" s="57">
        <f>IFERROR(Inv_SY_B!FS9/Inv_SY_B!$NE9-1,"")</f>
        <v>7.6624021118196772E-3</v>
      </c>
      <c r="FT9" s="57">
        <f>IFERROR(Inv_SY_B!FT9/Inv_SY_B!$NE9-1,"")</f>
        <v>2.9566054064405156E-2</v>
      </c>
      <c r="FU9" s="57">
        <f>IFERROR(Inv_SY_B!FU9/Inv_SY_B!$NE9-1,"")</f>
        <v>3.2776072022973723E-2</v>
      </c>
      <c r="FV9" s="57">
        <f>IFERROR(Inv_SY_B!FV9/Inv_SY_B!$NE9-1,"")</f>
        <v>5.4909193751411234E-3</v>
      </c>
      <c r="FW9" s="57">
        <f>IFERROR(Inv_SY_B!FW9/Inv_SY_B!$NE9-1,"")</f>
        <v>1.4460087200553362E-2</v>
      </c>
      <c r="FX9" s="57">
        <f>IFERROR(Inv_SY_B!FX9/Inv_SY_B!$NE9-1,"")</f>
        <v>1.7858929744919871E-2</v>
      </c>
      <c r="FY9" s="57">
        <f>IFERROR(Inv_SY_B!FY9/Inv_SY_B!$NE9-1,"")</f>
        <v>1.82365789165162E-2</v>
      </c>
      <c r="FZ9" s="57">
        <f>IFERROR(Inv_SY_B!FZ9/Inv_SY_B!$NE9-1,"")</f>
        <v>-1.3528437029377227E-2</v>
      </c>
      <c r="GA9" s="57">
        <f>IFERROR(Inv_SY_B!GA9/Inv_SY_B!$NE9-1,"")</f>
        <v>7.6309313475200202E-3</v>
      </c>
      <c r="GB9" s="57">
        <f>IFERROR(Inv_SY_B!GB9/Inv_SY_B!$NE9-1,"")</f>
        <v>-2.8968783099769801E-4</v>
      </c>
      <c r="GC9" s="57">
        <f>IFERROR(Inv_SY_B!GC9/Inv_SY_B!$NE9-1,"")</f>
        <v>2.2862781268570886E-2</v>
      </c>
      <c r="GD9" s="57">
        <f>IFERROR(Inv_SY_B!GD9/Inv_SY_B!$NE9-1,"")</f>
        <v>1.7198043694626408E-2</v>
      </c>
      <c r="GE9" s="57">
        <f>IFERROR(Inv_SY_B!GE9/Inv_SY_B!$NE9-1,"")</f>
        <v>2.0880123117690053E-2</v>
      </c>
      <c r="GF9" s="57">
        <f>IFERROR(Inv_SY_B!GF9/Inv_SY_B!$NE9-1,"")</f>
        <v>2.8621931135414336E-2</v>
      </c>
      <c r="GG9" s="57">
        <f>IFERROR(Inv_SY_B!GG9/Inv_SY_B!$NE9-1,"")</f>
        <v>1.5687447008241096E-2</v>
      </c>
      <c r="GH9" s="57">
        <f>IFERROR(Inv_SY_B!GH9/Inv_SY_B!$NE9-1,"")</f>
        <v>3.1548712215285546E-2</v>
      </c>
      <c r="GI9" s="57">
        <f>IFERROR(Inv_SY_B!GI9/Inv_SY_B!$NE9-1,"")</f>
        <v>1.2288604463874364E-2</v>
      </c>
      <c r="GJ9" s="57">
        <f>IFERROR(Inv_SY_B!GJ9/Inv_SY_B!$NE9-1,"")</f>
        <v>2.2201895218277201E-2</v>
      </c>
      <c r="GK9" s="57">
        <f>IFERROR(Inv_SY_B!GK9/Inv_SY_B!$NE9-1,"")</f>
        <v>8.0400512834162274E-3</v>
      </c>
      <c r="GL9" s="57">
        <f>IFERROR(Inv_SY_B!GL9/Inv_SY_B!$NE9-1,"")</f>
        <v>2.1729833753781902E-2</v>
      </c>
      <c r="GM9" s="57">
        <f>IFERROR(Inv_SY_B!GM9/Inv_SY_B!$NE9-1,"")</f>
        <v>6.1518054254348087E-3</v>
      </c>
      <c r="GN9" s="57">
        <f>IFERROR(Inv_SY_B!GN9/Inv_SY_B!$NE9-1,"")</f>
        <v>1.7009219108828244E-2</v>
      </c>
      <c r="GO9" s="57">
        <f>IFERROR(Inv_SY_B!GO9/Inv_SY_B!$NE9-1,"")</f>
        <v>2.493513109770551E-2</v>
      </c>
      <c r="GP9" s="57">
        <f>IFERROR(Inv_SY_B!GP9/Inv_SY_B!$NE9-1,"")</f>
        <v>1.7896694662079549E-2</v>
      </c>
      <c r="GQ9" s="57">
        <f>IFERROR(Inv_SY_B!GQ9/Inv_SY_B!$NE9-1,"")</f>
        <v>2.235767550156087E-2</v>
      </c>
      <c r="GR9" s="57">
        <f>IFERROR(Inv_SY_B!GR9/Inv_SY_B!$NE9-1,"")</f>
        <v>-4.2583567560925739E-2</v>
      </c>
      <c r="GS9" s="57">
        <f>IFERROR(Inv_SY_B!GS9/Inv_SY_B!$NE9-1,"")</f>
        <v>1.8972481380804984E-2</v>
      </c>
      <c r="GT9" s="57">
        <f>IFERROR(Inv_SY_B!GT9/Inv_SY_B!$NE9-1,"")</f>
        <v>1.1417106375575248E-2</v>
      </c>
      <c r="GU9" s="57">
        <f>IFERROR(Inv_SY_B!GU9/Inv_SY_B!$NE9-1,"")</f>
        <v>1.4825139036081403E-2</v>
      </c>
      <c r="GV9" s="57">
        <f>IFERROR(Inv_SY_B!GV9/Inv_SY_B!$NE9-1,"")</f>
        <v>1.2747088240762539E-2</v>
      </c>
      <c r="GW9" s="57">
        <f>IFERROR(Inv_SY_B!GW9/Inv_SY_B!$NE9-1,"")</f>
        <v>1.7404613241499556E-2</v>
      </c>
      <c r="GX9" s="57">
        <f>IFERROR(Inv_SY_B!GX9/Inv_SY_B!$NE9-1,"")</f>
        <v>1.1400765786419687E-2</v>
      </c>
      <c r="GY9" s="57">
        <f>IFERROR(Inv_SY_B!GY9/Inv_SY_B!$NE9-1,"")</f>
        <v>2.5961651644863748E-2</v>
      </c>
      <c r="GZ9" s="57">
        <f>IFERROR(Inv_SY_B!GZ9/Inv_SY_B!$NE9-1,"")</f>
        <v>1.102493223584089E-2</v>
      </c>
      <c r="HA9" s="57">
        <f>IFERROR(Inv_SY_B!HA9/Inv_SY_B!$NE9-1,"")</f>
        <v>3.3634623944019282E-2</v>
      </c>
      <c r="HB9" s="57">
        <f>IFERROR(Inv_SY_B!HB9/Inv_SY_B!$NE9-1,"")</f>
        <v>2.2723184808546293E-3</v>
      </c>
      <c r="HC9" s="57">
        <f>IFERROR(Inv_SY_B!HC9/Inv_SY_B!$NE9-1,"")</f>
        <v>-1.738553402794718E-3</v>
      </c>
      <c r="HD9" s="57">
        <f>IFERROR(Inv_SY_B!HD9/Inv_SY_B!$NE9-1,"")</f>
        <v>-4.4379338451241424E-3</v>
      </c>
      <c r="HE9" s="57">
        <f>IFERROR(Inv_SY_B!HE9/Inv_SY_B!$NE9-1,"")</f>
        <v>-3.5366640830010176E-3</v>
      </c>
      <c r="HF9" s="57">
        <f>IFERROR(Inv_SY_B!HF9/Inv_SY_B!$NE9-1,"")</f>
        <v>5.5691616068256344E-3</v>
      </c>
      <c r="HG9" s="57">
        <f>IFERROR(Inv_SY_B!HG9/Inv_SY_B!$NE9-1,"")</f>
        <v>1.6874863153548691E-2</v>
      </c>
      <c r="HH9" s="57">
        <f>IFERROR(Inv_SY_B!HH9/Inv_SY_B!$NE9-1,"")</f>
        <v>2.9457116803367711E-2</v>
      </c>
      <c r="HI9" s="57">
        <f>IFERROR(Inv_SY_B!HI9/Inv_SY_B!$NE9-1,"")</f>
        <v>2.4652983591618716E-2</v>
      </c>
      <c r="HJ9" s="57">
        <f>IFERROR(Inv_SY_B!HJ9/Inv_SY_B!$NE9-1,"")</f>
        <v>2.5623702914970847E-2</v>
      </c>
      <c r="HK9" s="57">
        <f>IFERROR(Inv_SY_B!HK9/Inv_SY_B!$NE9-1,"")</f>
        <v>2.7599449825677524E-2</v>
      </c>
      <c r="HL9" s="57">
        <f>IFERROR(Inv_SY_B!HL9/Inv_SY_B!$NE9-1,"")</f>
        <v>1.0502033382861153E-2</v>
      </c>
      <c r="HM9" s="57">
        <f>IFERROR(Inv_SY_B!HM9/Inv_SY_B!$NE9-1,"")</f>
        <v>-1.8747621205678855E-2</v>
      </c>
      <c r="HN9" s="57">
        <f>IFERROR(Inv_SY_B!HN9/Inv_SY_B!$NE9-1,"")</f>
        <v>-1.5301064742287318E-2</v>
      </c>
      <c r="HO9" s="57">
        <f>IFERROR(Inv_SY_B!HO9/Inv_SY_B!$NE9-1,"")</f>
        <v>9.5053058829752679E-4</v>
      </c>
      <c r="HP9" s="57">
        <f>IFERROR(Inv_SY_B!HP9/Inv_SY_B!$NE9-1,"")</f>
        <v>-1.0964909197102357E-2</v>
      </c>
      <c r="HQ9" s="57">
        <f>IFERROR(Inv_SY_B!HQ9/Inv_SY_B!$NE9-1,"")</f>
        <v>-2.7988666213120905E-2</v>
      </c>
      <c r="HR9" s="57">
        <f>IFERROR(Inv_SY_B!HR9/Inv_SY_B!$NE9-1,"")</f>
        <v>-3.267583522947215E-2</v>
      </c>
      <c r="HS9" s="57">
        <f>IFERROR(Inv_SY_B!HS9/Inv_SY_B!$NE9-1,"")</f>
        <v>-2.5004068452446626E-3</v>
      </c>
      <c r="HT9" s="57">
        <f>IFERROR(Inv_SY_B!HT9/Inv_SY_B!$NE9-1,"")</f>
        <v>-1.8319468676764816E-2</v>
      </c>
      <c r="HU9" s="57">
        <f>IFERROR(Inv_SY_B!HU9/Inv_SY_B!$NE9-1,"")</f>
        <v>-2.3129870115592088E-2</v>
      </c>
      <c r="HV9" s="57">
        <f>IFERROR(Inv_SY_B!HV9/Inv_SY_B!$NE9-1,"")</f>
        <v>-1.2037704849749975E-3</v>
      </c>
      <c r="HW9" s="57">
        <f>IFERROR(Inv_SY_B!HW9/Inv_SY_B!$NE9-1,"")</f>
        <v>-2.5007428152934441E-4</v>
      </c>
      <c r="HX9" s="57">
        <f>IFERROR(Inv_SY_B!HX9/Inv_SY_B!$NE9-1,"")</f>
        <v>1.8088399520772569E-3</v>
      </c>
      <c r="HY9" s="57">
        <f>IFERROR(Inv_SY_B!HY9/Inv_SY_B!$NE9-1,"")</f>
        <v>-2.7992061898044485E-3</v>
      </c>
      <c r="HZ9" s="57">
        <f>IFERROR(Inv_SY_B!HZ9/Inv_SY_B!$NE9-1,"")</f>
        <v>-7.4259272907212237E-3</v>
      </c>
      <c r="IA9" s="57">
        <f>IFERROR(Inv_SY_B!IA9/Inv_SY_B!$NE9-1,"")</f>
        <v>1.5436891307855083E-2</v>
      </c>
      <c r="IB9" s="57">
        <f>IFERROR(Inv_SY_B!IB9/Inv_SY_B!$NE9-1,"")</f>
        <v>-4.9981826161736853E-3</v>
      </c>
      <c r="IC9" s="57">
        <f>IFERROR(Inv_SY_B!IC9/Inv_SY_B!$NE9-1,"")</f>
        <v>5.9266684192906816E-3</v>
      </c>
      <c r="ID9" s="57">
        <f>IFERROR(Inv_SY_B!ID9/Inv_SY_B!$NE9-1,"")</f>
        <v>6.7110166987598419E-3</v>
      </c>
      <c r="IE9" s="57">
        <f>IFERROR(Inv_SY_B!IE9/Inv_SY_B!$NE9-1,"")</f>
        <v>4.7501460000869411E-3</v>
      </c>
      <c r="IF9" s="57">
        <f>IFERROR(Inv_SY_B!IF9/Inv_SY_B!$NE9-1,"")</f>
        <v>6.5149296288924408E-3</v>
      </c>
      <c r="IG9" s="57">
        <f>IFERROR(Inv_SY_B!IG9/Inv_SY_B!$NE9-1,"")</f>
        <v>4.9929204675416283E-3</v>
      </c>
      <c r="IH9" s="57">
        <f>IFERROR(Inv_SY_B!IH9/Inv_SY_B!$NE9-1,"")</f>
        <v>-1.2631908091773614E-3</v>
      </c>
      <c r="II9" s="57">
        <f>IFERROR(Inv_SY_B!II9/Inv_SY_B!$NE9-1,"")</f>
        <v>-2.4770631464511306E-3</v>
      </c>
      <c r="IJ9" s="57">
        <f>IFERROR(Inv_SY_B!IJ9/Inv_SY_B!$NE9-1,"")</f>
        <v>-2.7571875319758465E-3</v>
      </c>
      <c r="IK9" s="57">
        <f>IFERROR(Inv_SY_B!IK9/Inv_SY_B!$NE9-1,"")</f>
        <v>-1.4265967007333069E-3</v>
      </c>
      <c r="IL9" s="57">
        <f>IFERROR(Inv_SY_B!IL9/Inv_SY_B!$NE9-1,"")</f>
        <v>2.7892753014135963E-3</v>
      </c>
      <c r="IM9" s="57">
        <f>IFERROR(Inv_SY_B!IM9/Inv_SY_B!$NE9-1,"")</f>
        <v>-1.0936819589297819E-2</v>
      </c>
      <c r="IN9" s="57">
        <f>IFERROR(Inv_SY_B!IN9/Inv_SY_B!$NE9-1,"")</f>
        <v>-1.0764412188274397E-3</v>
      </c>
      <c r="IO9" s="57">
        <f>IFERROR(Inv_SY_B!IO9/Inv_SY_B!$NE9-1,"")</f>
        <v>-2.9952932596718496E-3</v>
      </c>
      <c r="IP9" s="57">
        <f>IFERROR(Inv_SY_B!IP9/Inv_SY_B!$NE9-1,"")</f>
        <v>-7.519302085896129E-3</v>
      </c>
      <c r="IQ9" s="57">
        <f>IFERROR(Inv_SY_B!IQ9/Inv_SY_B!$NE9-1,"")</f>
        <v>2.004927021944658E-3</v>
      </c>
      <c r="IR9" s="57">
        <f>IFERROR(Inv_SY_B!IR9/Inv_SY_B!$NE9-1,"")</f>
        <v>-4.2511842547742207E-3</v>
      </c>
      <c r="IS9" s="57">
        <f>IFERROR(Inv_SY_B!IS9/Inv_SY_B!$NE9-1,"")</f>
        <v>1.1645538653703991E-3</v>
      </c>
      <c r="IT9" s="57">
        <f>IFERROR(Inv_SY_B!IT9/Inv_SY_B!$NE9-1,"")</f>
        <v>-7.0294203812781841E-4</v>
      </c>
      <c r="IU9" s="57">
        <f>IFERROR(Inv_SY_B!IU9/Inv_SY_B!$NE9-1,"")</f>
        <v>9.1947862504124789E-3</v>
      </c>
      <c r="IV9" s="57">
        <f>IFERROR(Inv_SY_B!IV9/Inv_SY_B!$NE9-1,"")</f>
        <v>1.0128534202161532E-2</v>
      </c>
      <c r="IW9" s="57">
        <f>IFERROR(Inv_SY_B!IW9/Inv_SY_B!$NE9-1,"")</f>
        <v>3.8724229254427645E-3</v>
      </c>
      <c r="IX9" s="57">
        <f>IFERROR(Inv_SY_B!IX9/Inv_SY_B!$NE9-1,"")</f>
        <v>1.724802636419609E-3</v>
      </c>
      <c r="IY9" s="57">
        <f>IFERROR(Inv_SY_B!IY9/Inv_SY_B!$NE9-1,"")</f>
        <v>8.074288708313393E-3</v>
      </c>
      <c r="IZ9" s="57">
        <f>IFERROR(Inv_SY_B!IZ9/Inv_SY_B!$NE9-1,"")</f>
        <v>4.3223196658308538E-3</v>
      </c>
      <c r="JA9" s="57">
        <f>IFERROR(Inv_SY_B!JA9/Inv_SY_B!$NE9-1,"")</f>
        <v>8.6327285799447928E-4</v>
      </c>
      <c r="JB9" s="57">
        <f>IFERROR(Inv_SY_B!JB9/Inv_SY_B!$NE9-1,"")</f>
        <v>1.8970721327855378E-2</v>
      </c>
      <c r="JC9" s="57">
        <f>IFERROR(Inv_SY_B!JC9/Inv_SY_B!$NE9-1,"")</f>
        <v>2.1158256629203676E-2</v>
      </c>
      <c r="JD9" s="57">
        <f>IFERROR(Inv_SY_B!JD9/Inv_SY_B!$NE9-1,"")</f>
        <v>3.5578745165238734E-2</v>
      </c>
      <c r="JE9" s="57">
        <f>IFERROR(Inv_SY_B!JE9/Inv_SY_B!$NE9-1,"")</f>
        <v>4.0895529212294113E-2</v>
      </c>
      <c r="JF9" s="57">
        <f>IFERROR(Inv_SY_B!JF9/Inv_SY_B!$NE9-1,"")</f>
        <v>1.2915653494611101E-2</v>
      </c>
      <c r="JG9" s="57">
        <f>IFERROR(Inv_SY_B!JG9/Inv_SY_B!$NE9-1,"")</f>
        <v>9.4412443722138306E-3</v>
      </c>
      <c r="JH9" s="57">
        <f>IFERROR(Inv_SY_B!JH9/Inv_SY_B!$NE9-1,"")</f>
        <v>3.8726687378913383E-2</v>
      </c>
      <c r="JI9" s="57">
        <f>IFERROR(Inv_SY_B!JI9/Inv_SY_B!$NE9-1,"")</f>
        <v>3.0224414033283464E-2</v>
      </c>
      <c r="JJ9" s="57">
        <f>IFERROR(Inv_SY_B!JJ9/Inv_SY_B!$NE9-1,"")</f>
        <v>2.0931592026528278E-2</v>
      </c>
      <c r="JK9" s="57">
        <f>IFERROR(Inv_SY_B!JK9/Inv_SY_B!$NE9-1,"")</f>
        <v>3.132885701573751E-2</v>
      </c>
      <c r="JL9" s="57">
        <f>IFERROR(Inv_SY_B!JL9/Inv_SY_B!$NE9-1,"")</f>
        <v>4.168822801342742E-2</v>
      </c>
      <c r="JM9" s="57">
        <f>IFERROR(Inv_SY_B!JM9/Inv_SY_B!$NE9-1,"")</f>
        <v>7.3393580335501252E-3</v>
      </c>
      <c r="JN9" s="57">
        <f>IFERROR(Inv_SY_B!JN9/Inv_SY_B!$NE9-1,"")</f>
        <v>4.2539147924469667E-4</v>
      </c>
      <c r="JO9" s="57">
        <f>IFERROR(Inv_SY_B!JO9/Inv_SY_B!$NE9-1,"")</f>
        <v>2.4349147485650979E-2</v>
      </c>
      <c r="JP9" s="57">
        <f>IFERROR(Inv_SY_B!JP9/Inv_SY_B!$NE9-1,"")</f>
        <v>1.4832289509097762E-2</v>
      </c>
      <c r="JQ9" s="57">
        <f>IFERROR(Inv_SY_B!JQ9/Inv_SY_B!$NE9-1,"")</f>
        <v>0.25495724715077217</v>
      </c>
      <c r="JR9" s="57">
        <f>IFERROR(Inv_SY_B!JR9/Inv_SY_B!$NE9-1,"")</f>
        <v>2.6080061711208691E-2</v>
      </c>
      <c r="JS9" s="57">
        <f>IFERROR(Inv_SY_B!JS9/Inv_SY_B!$NE9-1,"")</f>
        <v>-0.19553148205742621</v>
      </c>
      <c r="JT9" s="57">
        <f>IFERROR(Inv_SY_B!JT9/Inv_SY_B!$NE9-1,"")</f>
        <v>0.24566891226232079</v>
      </c>
      <c r="JU9" s="57">
        <f>IFERROR(Inv_SY_B!JU9/Inv_SY_B!$NE9-1,"")</f>
        <v>-0.10370382973379499</v>
      </c>
      <c r="JV9" s="57">
        <f>IFERROR(Inv_SY_B!JV9/Inv_SY_B!$NE9-1,"")</f>
        <v>6.0573931325353936E-3</v>
      </c>
      <c r="JW9" s="57">
        <f>IFERROR(Inv_SY_B!JW9/Inv_SY_B!$NE9-1,"")</f>
        <v>-2.0620640567847737E-3</v>
      </c>
      <c r="JX9" s="57">
        <f>IFERROR(Inv_SY_B!JX9/Inv_SY_B!$NE9-1,"")</f>
        <v>-1.4955902993905035E-3</v>
      </c>
      <c r="JY9" s="57">
        <f>IFERROR(Inv_SY_B!JY9/Inv_SY_B!$NE9-1,"")</f>
        <v>-2.81736239997743E-3</v>
      </c>
      <c r="JZ9" s="57">
        <f>IFERROR(Inv_SY_B!JZ9/Inv_SY_B!$NE9-1,"")</f>
        <v>-3.2934883834782158E-2</v>
      </c>
      <c r="KA9" s="57">
        <f>IFERROR(Inv_SY_B!KA9/Inv_SY_B!$NE9-1,"")</f>
        <v>-1.3580363790472005E-2</v>
      </c>
      <c r="KB9" s="57">
        <f>IFERROR(Inv_SY_B!KB9/Inv_SY_B!$NE9-1,"")</f>
        <v>7.9456389905168123E-3</v>
      </c>
      <c r="KC9" s="57">
        <f>IFERROR(Inv_SY_B!KC9/Inv_SY_B!$NE9-1,"")</f>
        <v>-8.3876876810228262E-3</v>
      </c>
      <c r="KD9" s="57">
        <f>IFERROR(Inv_SY_B!KD9/Inv_SY_B!$NE9-1,"")</f>
        <v>-2.3776891423571866E-2</v>
      </c>
      <c r="KE9" s="57">
        <f>IFERROR(Inv_SY_B!KE9/Inv_SY_B!$NE9-1,"")</f>
        <v>1.0778007777489051E-2</v>
      </c>
      <c r="KF9" s="57">
        <f>IFERROR(Inv_SY_B!KF9/Inv_SY_B!$NE9-1,"")</f>
        <v>7.0179355907262764E-3</v>
      </c>
      <c r="KG9" s="57">
        <f>IFERROR(Inv_SY_B!KG9/Inv_SY_B!$NE9-1,"")</f>
        <v>-1.4011780064913104E-3</v>
      </c>
      <c r="KH9" s="57">
        <f>IFERROR(Inv_SY_B!KH9/Inv_SY_B!$NE9-1,"")</f>
        <v>6.5294545970309148E-3</v>
      </c>
      <c r="KI9" s="57">
        <f>IFERROR(Inv_SY_B!KI9/Inv_SY_B!$NE9-1,"")</f>
        <v>1.4724441620670659E-2</v>
      </c>
      <c r="KJ9" s="57">
        <f>IFERROR(Inv_SY_B!KJ9/Inv_SY_B!$NE9-1,"")</f>
        <v>-2.0290197542700561E-3</v>
      </c>
      <c r="KK9" s="57">
        <f>IFERROR(Inv_SY_B!KK9/Inv_SY_B!$NE9-1,"")</f>
        <v>-3.020348829710362E-3</v>
      </c>
      <c r="KL9" s="57">
        <f>IFERROR(Inv_SY_B!KL9/Inv_SY_B!$NE9-1,"")</f>
        <v>-1.0254688135160617E-3</v>
      </c>
      <c r="KM9" s="57">
        <f>IFERROR(Inv_SY_B!KM9/Inv_SY_B!$NE9-1,"")</f>
        <v>8.7656032877501122E-3</v>
      </c>
      <c r="KN9" s="57">
        <f>IFERROR(Inv_SY_B!KN9/Inv_SY_B!$NE9-1,"")</f>
        <v>1.7228055418248012E-3</v>
      </c>
      <c r="KO9" s="57">
        <f>IFERROR(Inv_SY_B!KO9/Inv_SY_B!$NE9-1,"")</f>
        <v>1.3438674652057614E-3</v>
      </c>
      <c r="KP9" s="57">
        <f>IFERROR(Inv_SY_B!KP9/Inv_SY_B!$NE9-1,"")</f>
        <v>4.0911685206921344E-3</v>
      </c>
      <c r="KQ9" s="57">
        <f>IFERROR(Inv_SY_B!KQ9/Inv_SY_B!$NE9-1,"")</f>
        <v>6.6793615276599994E-2</v>
      </c>
      <c r="KR9" s="57">
        <f>IFERROR(Inv_SY_B!KR9/Inv_SY_B!$NE9-1,"")</f>
        <v>-2.4455133009823049E-3</v>
      </c>
      <c r="KS9" s="57">
        <f>IFERROR(Inv_SY_B!KS9/Inv_SY_B!$NE9-1,"")</f>
        <v>-4.6244072415403403E-3</v>
      </c>
      <c r="KT9" s="57">
        <f>IFERROR(Inv_SY_B!KT9/Inv_SY_B!$NE9-1,"")</f>
        <v>1.1101522938140151E-2</v>
      </c>
      <c r="KU9" s="57">
        <f>IFERROR(Inv_SY_B!KU9/Inv_SY_B!$NE9-1,"")</f>
        <v>1.5333365035152813E-3</v>
      </c>
      <c r="KV9" s="57">
        <f>IFERROR(Inv_SY_B!KV9/Inv_SY_B!$NE9-1,"")</f>
        <v>2.0878015571337283E-3</v>
      </c>
      <c r="KW9" s="57">
        <f>IFERROR(Inv_SY_B!KW9/Inv_SY_B!$NE9-1,"")</f>
        <v>3.1438233291452011E-3</v>
      </c>
      <c r="KX9" s="57">
        <f>IFERROR(Inv_SY_B!KX9/Inv_SY_B!$NE9-1,"")</f>
        <v>1.3988025736057841E-2</v>
      </c>
      <c r="KY9" s="57">
        <f>IFERROR(Inv_SY_B!KY9/Inv_SY_B!$NE9-1,"")</f>
        <v>1.0957391133997518E-2</v>
      </c>
      <c r="KZ9" s="57">
        <f>IFERROR(Inv_SY_B!KZ9/Inv_SY_B!$NE9-1,"")</f>
        <v>1.036259368873349E-2</v>
      </c>
      <c r="LA9" s="57">
        <f>IFERROR(Inv_SY_B!LA9/Inv_SY_B!$NE9-1,"")</f>
        <v>1.6613413727059045E-2</v>
      </c>
      <c r="LB9" s="57">
        <f>IFERROR(Inv_SY_B!LB9/Inv_SY_B!$NE9-1,"")</f>
        <v>-1.2347723932543131E-3</v>
      </c>
      <c r="LC9" s="57">
        <f>IFERROR(Inv_SY_B!LC9/Inv_SY_B!$NE9-1,"")</f>
        <v>1.7995827569623701E-2</v>
      </c>
      <c r="LD9" s="57">
        <f>IFERROR(Inv_SY_B!LD9/Inv_SY_B!$NE9-1,"")</f>
        <v>7.3272903469143724E-3</v>
      </c>
      <c r="LE9" s="57">
        <f>IFERROR(Inv_SY_B!LE9/Inv_SY_B!$NE9-1,"")</f>
        <v>5.2730448530664553E-3</v>
      </c>
      <c r="LF9" s="57">
        <f>IFERROR(Inv_SY_B!LF9/Inv_SY_B!$NE9-1,"")</f>
        <v>-2.2903135561012089E-3</v>
      </c>
      <c r="LG9" s="57">
        <f>IFERROR(Inv_SY_B!LG9/Inv_SY_B!$NE9-1,"")</f>
        <v>5.5050812190760023E-3</v>
      </c>
      <c r="LH9" s="57">
        <f>IFERROR(Inv_SY_B!LH9/Inv_SY_B!$NE9-1,"")</f>
        <v>-1.0276315775007872E-2</v>
      </c>
      <c r="LI9" s="57">
        <f>IFERROR(Inv_SY_B!LI9/Inv_SY_B!$NE9-1,"")</f>
        <v>-3.1306867126754678E-3</v>
      </c>
      <c r="LJ9" s="57">
        <f>IFERROR(Inv_SY_B!LJ9/Inv_SY_B!$NE9-1,"")</f>
        <v>-1.2434211759193459E-2</v>
      </c>
      <c r="LK9" s="57">
        <f>IFERROR(Inv_SY_B!LK9/Inv_SY_B!$NE9-1,"")</f>
        <v>-8.6818182858237058E-3</v>
      </c>
      <c r="LL9" s="57">
        <f>IFERROR(Inv_SY_B!LL9/Inv_SY_B!$NE9-1,"")</f>
        <v>-1.0250514844762137E-2</v>
      </c>
      <c r="LM9" s="57">
        <f>IFERROR(Inv_SY_B!LM9/Inv_SY_B!$NE9-1,"")</f>
        <v>7.3272903469143724E-3</v>
      </c>
      <c r="LN9" s="57">
        <f>IFERROR(Inv_SY_B!LN9/Inv_SY_B!$NE9-1,"")</f>
        <v>-6.9590533148466971E-3</v>
      </c>
      <c r="LO9" s="57">
        <f>IFERROR(Inv_SY_B!LO9/Inv_SY_B!$NE9-1,"")</f>
        <v>-1.4802536109539077E-2</v>
      </c>
      <c r="LP9" s="57">
        <f>IFERROR(Inv_SY_B!LP9/Inv_SY_B!$NE9-1,"")</f>
        <v>-1.2001292254291807E-2</v>
      </c>
      <c r="LQ9" s="57">
        <f>IFERROR(Inv_SY_B!LQ9/Inv_SY_B!$NE9-1,"")</f>
        <v>-1.3308539386740481E-2</v>
      </c>
      <c r="LR9" s="57">
        <f>IFERROR(Inv_SY_B!LR9/Inv_SY_B!$NE9-1,"")</f>
        <v>-7.4259272907212237E-3</v>
      </c>
      <c r="LS9" s="57">
        <f>IFERROR(Inv_SY_B!LS9/Inv_SY_B!$NE9-1,"")</f>
        <v>1.3584922385769582E-2</v>
      </c>
      <c r="LT9" s="57">
        <f>IFERROR(Inv_SY_B!LT9/Inv_SY_B!$NE9-1,"")</f>
        <v>-1.7799867034653638E-2</v>
      </c>
      <c r="LU9" s="57">
        <f>IFERROR(Inv_SY_B!LU9/Inv_SY_B!$NE9-1,"")</f>
        <v>-1.5937039870914105E-2</v>
      </c>
      <c r="LV9" s="57">
        <f>IFERROR(Inv_SY_B!LV9/Inv_SY_B!$NE9-1,"")</f>
        <v>1.386819474891654E-2</v>
      </c>
      <c r="LW9" s="57">
        <f>IFERROR(Inv_SY_B!LW9/Inv_SY_B!$NE9-1,"")</f>
        <v>1.5044717168120503E-2</v>
      </c>
      <c r="LX9" s="57">
        <f>IFERROR(Inv_SY_B!LX9/Inv_SY_B!$NE9-1,"")</f>
        <v>2.004927021944658E-3</v>
      </c>
      <c r="LY9" s="57">
        <f>IFERROR(Inv_SY_B!LY9/Inv_SY_B!$NE9-1,"")</f>
        <v>1.7789936146262786E-2</v>
      </c>
      <c r="LZ9" s="57">
        <f>IFERROR(Inv_SY_B!LZ9/Inv_SY_B!$NE9-1,"")</f>
        <v>-3.4108110982001838E-3</v>
      </c>
      <c r="MA9" s="57">
        <f>IFERROR(Inv_SY_B!MA9/Inv_SY_B!$NE9-1,"")</f>
        <v>2.441487786392238E-2</v>
      </c>
      <c r="MB9" s="57">
        <f>IFERROR(Inv_SY_B!MB9/Inv_SY_B!$NE9-1,"")</f>
        <v>1.2462904081534276E-2</v>
      </c>
      <c r="MC9" s="57">
        <f>IFERROR(Inv_SY_B!MC9/Inv_SY_B!$NE9-1,"")</f>
        <v>1.7691892611329418E-2</v>
      </c>
      <c r="MD9" s="57">
        <f>IFERROR(Inv_SY_B!MD9/Inv_SY_B!$NE9-1,"")</f>
        <v>9.0080366600626682E-3</v>
      </c>
      <c r="ME9" s="57">
        <f>IFERROR(Inv_SY_B!ME9/Inv_SY_B!$NE9-1,"")</f>
        <v>1.759851781615418E-2</v>
      </c>
      <c r="MF9" s="57">
        <f>IFERROR(Inv_SY_B!MF9/Inv_SY_B!$NE9-1,"")</f>
        <v>4.9929204675416283E-3</v>
      </c>
      <c r="MG9" s="57">
        <f>IFERROR(Inv_SY_B!MG9/Inv_SY_B!$NE9-1,"")</f>
        <v>1.9279264129302476E-2</v>
      </c>
      <c r="MH9" s="57">
        <f>IFERROR(Inv_SY_B!MH9/Inv_SY_B!$NE9-1,"")</f>
        <v>2.3761254297698375E-2</v>
      </c>
      <c r="MI9" s="57">
        <f>IFERROR(Inv_SY_B!MI9/Inv_SY_B!$NE9-1,"")</f>
        <v>7.7007895276139937E-3</v>
      </c>
      <c r="MJ9" s="57">
        <f>IFERROR(Inv_SY_B!MJ9/Inv_SY_B!$NE9-1,"")</f>
        <v>1.7887979681196597E-2</v>
      </c>
      <c r="MK9" s="57">
        <f>IFERROR(Inv_SY_B!MK9/Inv_SY_B!$NE9-1,"")</f>
        <v>5.5928871235454425E-2</v>
      </c>
      <c r="ML9" s="57">
        <f>IFERROR(Inv_SY_B!ML9/Inv_SY_B!$NE9-1,"")</f>
        <v>1.4703899165732004E-2</v>
      </c>
      <c r="MM9" s="57">
        <f>IFERROR(Inv_SY_B!MM9/Inv_SY_B!$NE9-1,"")</f>
        <v>-7.2834078665068303E-3</v>
      </c>
      <c r="MN9" s="57">
        <f>IFERROR(Inv_SY_B!MN9/Inv_SY_B!$NE9-1,"")</f>
        <v>1.2201454655044852E-2</v>
      </c>
      <c r="MO9" s="57">
        <f>IFERROR(Inv_SY_B!MO9/Inv_SY_B!$NE9-1,"")</f>
        <v>2.6025593080689857E-2</v>
      </c>
      <c r="MP9" s="57">
        <f>IFERROR(Inv_SY_B!MP9/Inv_SY_B!$NE9-1,"")</f>
        <v>1.4839717049623058E-2</v>
      </c>
      <c r="MQ9" s="57">
        <f>IFERROR(Inv_SY_B!MQ9/Inv_SY_B!$NE9-1,"")</f>
        <v>-1.44994039952695E-3</v>
      </c>
      <c r="MR9" s="57">
        <f>IFERROR(Inv_SY_B!MR9/Inv_SY_B!$NE9-1,"")</f>
        <v>2.1916766122944686E-3</v>
      </c>
      <c r="MS9" s="57">
        <f>IFERROR(Inv_SY_B!MS9/Inv_SY_B!$NE9-1,"")</f>
        <v>2.4751027126552305E-2</v>
      </c>
      <c r="MT9" s="57">
        <f>IFERROR(Inv_SY_B!MT9/Inv_SY_B!$NE9-1,"")</f>
        <v>6.0157989055942274E-3</v>
      </c>
      <c r="MU9" s="57">
        <f>IFERROR(Inv_SY_B!MU9/Inv_SY_B!$NE9-1,"")</f>
        <v>2.3387755116998532E-2</v>
      </c>
      <c r="MV9" s="57">
        <f>IFERROR(Inv_SY_B!MV9/Inv_SY_B!$NE9-1,"")</f>
        <v>1.8315806015452463E-2</v>
      </c>
      <c r="MW9" s="57">
        <f>IFERROR(Inv_SY_B!MW9/Inv_SY_B!$NE9-1,"")</f>
        <v>-3.4855109343401303E-3</v>
      </c>
      <c r="MX9" s="57">
        <f>IFERROR(Inv_SY_B!MX9/Inv_SY_B!$NE9-1,"")</f>
        <v>8.074288708313393E-3</v>
      </c>
      <c r="MY9" s="57">
        <f>IFERROR(Inv_SY_B!MY9/Inv_SY_B!$NE9-1,"")</f>
        <v>-1.5246402356670075E-3</v>
      </c>
      <c r="MZ9" s="57">
        <f>IFERROR(Inv_SY_B!MZ9/Inv_SY_B!$NE9-1,"")</f>
        <v>5.1423201398215213E-3</v>
      </c>
      <c r="NA9" s="57">
        <f>IFERROR(Inv_SY_B!NA9/Inv_SY_B!$NE9-1,"")</f>
        <v>2.3574504707348343E-2</v>
      </c>
      <c r="NB9" s="57">
        <f>IFERROR(Inv_SY_B!NB9/Inv_SY_B!$NE9-1,"")</f>
        <v>2.2103851683343834E-2</v>
      </c>
      <c r="NC9" s="57">
        <f>IFERROR(Inv_SY_B!NC9/Inv_SY_B!$NE9-1,"")</f>
        <v>2.8672768523898551E-2</v>
      </c>
      <c r="ND9" s="57">
        <f>IFERROR(Inv_SY_B!ND9/Inv_SY_B!$NE9-1,"")</f>
        <v>2.5927549545756268E-2</v>
      </c>
    </row>
    <row r="10" spans="2:368" ht="14.5" x14ac:dyDescent="0.35">
      <c r="B10" s="86">
        <f t="shared" si="0"/>
        <v>45751</v>
      </c>
      <c r="C10" s="57">
        <f>IFERROR(Inv_SY_B!C10/Inv_SY_B!$NE10-1,"")</f>
        <v>-6.5770685367087189E-2</v>
      </c>
      <c r="D10" s="57">
        <f>IFERROR(Inv_SY_B!D10/Inv_SY_B!$NE10-1,"")</f>
        <v>-9.9769152756899571E-2</v>
      </c>
      <c r="E10" s="57">
        <f>IFERROR(Inv_SY_B!E10/Inv_SY_B!$NE10-1,"")</f>
        <v>-6.0343072894499139E-2</v>
      </c>
      <c r="F10" s="57">
        <f>IFERROR(Inv_SY_B!F10/Inv_SY_B!$NE10-1,"")</f>
        <v>-6.0804480666218019E-2</v>
      </c>
      <c r="G10" s="57">
        <f>IFERROR(Inv_SY_B!G10/Inv_SY_B!$NE10-1,"")</f>
        <v>-6.1265888437937011E-2</v>
      </c>
      <c r="H10" s="57">
        <f>IFERROR(Inv_SY_B!H10/Inv_SY_B!$NE10-1,"")</f>
        <v>-9.9361458802029623E-2</v>
      </c>
      <c r="I10" s="57">
        <f>IFERROR(Inv_SY_B!I10/Inv_SY_B!$NE10-1,"")</f>
        <v>-4.144388823108347E-2</v>
      </c>
      <c r="J10" s="57">
        <f>IFERROR(Inv_SY_B!J10/Inv_SY_B!$NE10-1,"")</f>
        <v>-7.9722199306692221E-2</v>
      </c>
      <c r="K10" s="57">
        <f>IFERROR(Inv_SY_B!K10/Inv_SY_B!$NE10-1,"")</f>
        <v>-4.9269286373246124E-2</v>
      </c>
      <c r="L10" s="57">
        <f>IFERROR(Inv_SY_B!L10/Inv_SY_B!$NE10-1,"")</f>
        <v>-4.9269286373246124E-2</v>
      </c>
      <c r="M10" s="57">
        <f>IFERROR(Inv_SY_B!M10/Inv_SY_B!$NE10-1,"")</f>
        <v>-5.0422805802543325E-2</v>
      </c>
      <c r="N10" s="57">
        <f>IFERROR(Inv_SY_B!N10/Inv_SY_B!$NE10-1,"")</f>
        <v>-5.2499140775278286E-2</v>
      </c>
      <c r="O10" s="57">
        <f>IFERROR(Inv_SY_B!O10/Inv_SY_B!$NE10-1,"")</f>
        <v>-5.2499140775278286E-2</v>
      </c>
      <c r="P10" s="57">
        <f>IFERROR(Inv_SY_B!P10/Inv_SY_B!$NE10-1,"")</f>
        <v>-5.1576325231840414E-2</v>
      </c>
      <c r="Q10" s="57">
        <f>IFERROR(Inv_SY_B!Q10/Inv_SY_B!$NE10-1,"")</f>
        <v>-4.9730694144965115E-2</v>
      </c>
      <c r="R10" s="57">
        <f>IFERROR(Inv_SY_B!R10/Inv_SY_B!$NE10-1,"")</f>
        <v>-4.0271834824727959E-2</v>
      </c>
      <c r="S10" s="57">
        <f>IFERROR(Inv_SY_B!S10/Inv_SY_B!$NE10-1,"")</f>
        <v>6.1117885428014773E-3</v>
      </c>
      <c r="T10" s="57">
        <f>IFERROR(Inv_SY_B!T10/Inv_SY_B!$NE10-1,"")</f>
        <v>-5.8485299497841647E-2</v>
      </c>
      <c r="U10" s="57">
        <f>IFERROR(Inv_SY_B!U10/Inv_SY_B!$NE10-1,"")</f>
        <v>-9.5410063545134149E-2</v>
      </c>
      <c r="V10" s="57">
        <f>IFERROR(Inv_SY_B!V10/Inv_SY_B!$NE10-1,"")</f>
        <v>-5.3421956318716046E-2</v>
      </c>
      <c r="W10" s="57">
        <f>IFERROR(Inv_SY_B!W10/Inv_SY_B!$NE10-1,"")</f>
        <v>-4.4424504770197881E-2</v>
      </c>
      <c r="X10" s="57">
        <f>IFERROR(Inv_SY_B!X10/Inv_SY_B!$NE10-1,"")</f>
        <v>-2.0200596754956668E-2</v>
      </c>
      <c r="Y10" s="57">
        <f>IFERROR(Inv_SY_B!Y10/Inv_SY_B!$NE10-1,"")</f>
        <v>-2.7121713330739761E-2</v>
      </c>
      <c r="Z10" s="57">
        <f>IFERROR(Inv_SY_B!Z10/Inv_SY_B!$NE10-1,"")</f>
        <v>-2.0431300640815997E-2</v>
      </c>
      <c r="AA10" s="57">
        <f>IFERROR(Inv_SY_B!AA10/Inv_SY_B!$NE10-1,"")</f>
        <v>-2.2738339499410398E-2</v>
      </c>
      <c r="AB10" s="57">
        <f>IFERROR(Inv_SY_B!AB10/Inv_SY_B!$NE10-1,"")</f>
        <v>-2.0200596754956668E-2</v>
      </c>
      <c r="AC10" s="57">
        <f>IFERROR(Inv_SY_B!AC10/Inv_SY_B!$NE10-1,"")</f>
        <v>-2.20462278418323E-2</v>
      </c>
      <c r="AD10" s="57">
        <f>IFERROR(Inv_SY_B!AD10/Inv_SY_B!$NE10-1,"")</f>
        <v>-1.9047077325659467E-2</v>
      </c>
      <c r="AE10" s="57">
        <f>IFERROR(Inv_SY_B!AE10/Inv_SY_B!$NE10-1,"")</f>
        <v>-2.3430451156988719E-2</v>
      </c>
      <c r="AF10" s="57">
        <f>IFERROR(Inv_SY_B!AF10/Inv_SY_B!$NE10-1,"")</f>
        <v>-1.6970742352924506E-2</v>
      </c>
      <c r="AG10" s="57">
        <f>IFERROR(Inv_SY_B!AG10/Inv_SY_B!$NE10-1,"")</f>
        <v>-1.5355815151908314E-2</v>
      </c>
      <c r="AH10" s="57">
        <f>IFERROR(Inv_SY_B!AH10/Inv_SY_B!$NE10-1,"")</f>
        <v>-2.435326670042659E-2</v>
      </c>
      <c r="AI10" s="57">
        <f>IFERROR(Inv_SY_B!AI10/Inv_SY_B!$NE10-1,"")</f>
        <v>-2.366115504284827E-2</v>
      </c>
      <c r="AJ10" s="57">
        <f>IFERROR(Inv_SY_B!AJ10/Inv_SY_B!$NE10-1,"")</f>
        <v>-1.6472907651859381E-2</v>
      </c>
      <c r="AK10" s="57">
        <f>IFERROR(Inv_SY_B!AK10/Inv_SY_B!$NE10-1,"")</f>
        <v>-7.7184456562238379E-2</v>
      </c>
      <c r="AL10" s="57">
        <f>IFERROR(Inv_SY_B!AL10/Inv_SY_B!$NE10-1,"")</f>
        <v>-7.0384763084275881E-2</v>
      </c>
      <c r="AM10" s="57">
        <f>IFERROR(Inv_SY_B!AM10/Inv_SY_B!$NE10-1,"")</f>
        <v>-5.9699530476049256E-2</v>
      </c>
      <c r="AN10" s="57">
        <f>IFERROR(Inv_SY_B!AN10/Inv_SY_B!$NE10-1,"")</f>
        <v>-4.7314374498331868E-2</v>
      </c>
      <c r="AO10" s="57">
        <f>IFERROR(Inv_SY_B!AO10/Inv_SY_B!$NE10-1,"")</f>
        <v>-9.5410063545134149E-2</v>
      </c>
      <c r="AP10" s="57">
        <f>IFERROR(Inv_SY_B!AP10/Inv_SY_B!$NE10-1,"")</f>
        <v>-7.4875984131232975E-3</v>
      </c>
      <c r="AQ10" s="57">
        <f>IFERROR(Inv_SY_B!AQ10/Inv_SY_B!$NE10-1,"")</f>
        <v>-0.10279258789263634</v>
      </c>
      <c r="AR10" s="57">
        <f>IFERROR(Inv_SY_B!AR10/Inv_SY_B!$NE10-1,"")</f>
        <v>-0.1454938696135728</v>
      </c>
      <c r="AS10" s="57">
        <f>IFERROR(Inv_SY_B!AS10/Inv_SY_B!$NE10-1,"")</f>
        <v>-8.0288239770056058E-2</v>
      </c>
      <c r="AT10" s="57">
        <f>IFERROR(Inv_SY_B!AT10/Inv_SY_B!$NE10-1,"")</f>
        <v>2.0884932110993848E-2</v>
      </c>
      <c r="AU10" s="57">
        <f>IFERROR(Inv_SY_B!AU10/Inv_SY_B!$NE10-1,"")</f>
        <v>-3.7661238221581739E-2</v>
      </c>
      <c r="AV10" s="57">
        <f>IFERROR(Inv_SY_B!AV10/Inv_SY_B!$NE10-1,"")</f>
        <v>-3.9697579131995231E-2</v>
      </c>
      <c r="AW10" s="57">
        <f>IFERROR(Inv_SY_B!AW10/Inv_SY_B!$NE10-1,"")</f>
        <v>-0.11049735546944861</v>
      </c>
      <c r="AX10" s="57">
        <f>IFERROR(Inv_SY_B!AX10/Inv_SY_B!$NE10-1,"")</f>
        <v>-7.7612375060203687E-2</v>
      </c>
      <c r="AY10" s="57">
        <f>IFERROR(Inv_SY_B!AY10/Inv_SY_B!$NE10-1,"")</f>
        <v>-9.7395019472614308E-2</v>
      </c>
      <c r="AZ10" s="57">
        <f>IFERROR(Inv_SY_B!AZ10/Inv_SY_B!$NE10-1,"")</f>
        <v>2.1330771515297497E-2</v>
      </c>
      <c r="BA10" s="57">
        <f>IFERROR(Inv_SY_B!BA10/Inv_SY_B!$NE10-1,"")</f>
        <v>0.15560320633077129</v>
      </c>
      <c r="BB10" s="57">
        <f>IFERROR(Inv_SY_B!BB10/Inv_SY_B!$NE10-1,"")</f>
        <v>1.2741542514749682E-2</v>
      </c>
      <c r="BC10" s="57">
        <f>IFERROR(Inv_SY_B!BC10/Inv_SY_B!$NE10-1,"")</f>
        <v>-3.8733808918998358E-2</v>
      </c>
      <c r="BD10" s="57">
        <f>IFERROR(Inv_SY_B!BD10/Inv_SY_B!$NE10-1,"")</f>
        <v>-9.2507397883917153E-2</v>
      </c>
      <c r="BE10" s="57">
        <f>IFERROR(Inv_SY_B!BE10/Inv_SY_B!$NE10-1,"")</f>
        <v>-9.5035329056500695E-2</v>
      </c>
      <c r="BF10" s="57">
        <f>IFERROR(Inv_SY_B!BF10/Inv_SY_B!$NE10-1,"")</f>
        <v>-3.739812651941099E-2</v>
      </c>
      <c r="BG10" s="57">
        <f>IFERROR(Inv_SY_B!BG10/Inv_SY_B!$NE10-1,"")</f>
        <v>-9.2142998838931178E-2</v>
      </c>
      <c r="BH10" s="57">
        <f>IFERROR(Inv_SY_B!BH10/Inv_SY_B!$NE10-1,"")</f>
        <v>-4.263388021992276E-2</v>
      </c>
      <c r="BI10" s="57">
        <f>IFERROR(Inv_SY_B!BI10/Inv_SY_B!$NE10-1,"")</f>
        <v>0.12933606030343769</v>
      </c>
      <c r="BJ10" s="57">
        <f>IFERROR(Inv_SY_B!BJ10/Inv_SY_B!$NE10-1,"")</f>
        <v>-9.9754291515441573E-2</v>
      </c>
      <c r="BK10" s="57">
        <f>IFERROR(Inv_SY_B!BK10/Inv_SY_B!$NE10-1,"")</f>
        <v>-0.13901309797256844</v>
      </c>
      <c r="BL10" s="57">
        <f>IFERROR(Inv_SY_B!BL10/Inv_SY_B!$NE10-1,"")</f>
        <v>3.118024447409562E-2</v>
      </c>
      <c r="BM10" s="57">
        <f>IFERROR(Inv_SY_B!BM10/Inv_SY_B!$NE10-1,"")</f>
        <v>-8.9091753896919146E-2</v>
      </c>
      <c r="BN10" s="57">
        <f>IFERROR(Inv_SY_B!BN10/Inv_SY_B!$NE10-1,"")</f>
        <v>3.3276372928142894E-2</v>
      </c>
      <c r="BO10" s="57">
        <f>IFERROR(Inv_SY_B!BO10/Inv_SY_B!$NE10-1,"")</f>
        <v>1.078871465430753E-2</v>
      </c>
      <c r="BP10" s="57">
        <f>IFERROR(Inv_SY_B!BP10/Inv_SY_B!$NE10-1,"")</f>
        <v>1.4464638530583551E-2</v>
      </c>
      <c r="BQ10" s="57">
        <f>IFERROR(Inv_SY_B!BQ10/Inv_SY_B!$NE10-1,"")</f>
        <v>1.8774985816978118E-2</v>
      </c>
      <c r="BR10" s="57">
        <f>IFERROR(Inv_SY_B!BR10/Inv_SY_B!$NE10-1,"")</f>
        <v>3.7059343478881512E-2</v>
      </c>
      <c r="BS10" s="57">
        <f>IFERROR(Inv_SY_B!BS10/Inv_SY_B!$NE10-1,"")</f>
        <v>2.6253167492770624E-2</v>
      </c>
      <c r="BT10" s="57">
        <f>IFERROR(Inv_SY_B!BT10/Inv_SY_B!$NE10-1,"")</f>
        <v>3.6431036140236461E-3</v>
      </c>
      <c r="BU10" s="57">
        <f>IFERROR(Inv_SY_B!BU10/Inv_SY_B!$NE10-1,"")</f>
        <v>2.4029111581892915E-2</v>
      </c>
      <c r="BV10" s="57">
        <f>IFERROR(Inv_SY_B!BV10/Inv_SY_B!$NE10-1,"")</f>
        <v>4.3049046850884398E-2</v>
      </c>
      <c r="BW10" s="57">
        <f>IFERROR(Inv_SY_B!BW10/Inv_SY_B!$NE10-1,"")</f>
        <v>6.375249011779216E-3</v>
      </c>
      <c r="BX10" s="57">
        <f>IFERROR(Inv_SY_B!BX10/Inv_SY_B!$NE10-1,"")</f>
        <v>1.6262050110760207E-2</v>
      </c>
      <c r="BY10" s="57">
        <f>IFERROR(Inv_SY_B!BY10/Inv_SY_B!$NE10-1,"")</f>
        <v>5.7447539199895203E-3</v>
      </c>
      <c r="BZ10" s="57">
        <f>IFERROR(Inv_SY_B!BZ10/Inv_SY_B!$NE10-1,"")</f>
        <v>2.1139342411189865E-2</v>
      </c>
      <c r="CA10" s="57">
        <f>IFERROR(Inv_SY_B!CA10/Inv_SY_B!$NE10-1,"")</f>
        <v>1.0351466434386225E-3</v>
      </c>
      <c r="CB10" s="57">
        <f>IFERROR(Inv_SY_B!CB10/Inv_SY_B!$NE10-1,"")</f>
        <v>1.7829243179293464E-2</v>
      </c>
      <c r="CC10" s="57">
        <f>IFERROR(Inv_SY_B!CC10/Inv_SY_B!$NE10-1,"")</f>
        <v>2.7286669556140009E-2</v>
      </c>
      <c r="CD10" s="57">
        <f>IFERROR(Inv_SY_B!CD10/Inv_SY_B!$NE10-1,"")</f>
        <v>2.6551091949051919E-2</v>
      </c>
      <c r="CE10" s="57">
        <f>IFERROR(Inv_SY_B!CE10/Inv_SY_B!$NE10-1,"")</f>
        <v>2.7286669556140009E-2</v>
      </c>
      <c r="CF10" s="57">
        <f>IFERROR(Inv_SY_B!CF10/Inv_SY_B!$NE10-1,"")</f>
        <v>3.2216790898885073E-2</v>
      </c>
      <c r="CG10" s="57">
        <f>IFERROR(Inv_SY_B!CG10/Inv_SY_B!$NE10-1,"")</f>
        <v>2.0771553607645599E-2</v>
      </c>
      <c r="CH10" s="57">
        <f>IFERROR(Inv_SY_B!CH10/Inv_SY_B!$NE10-1,"")</f>
        <v>3.7068896434817811E-2</v>
      </c>
      <c r="CI10" s="57">
        <f>IFERROR(Inv_SY_B!CI10/Inv_SY_B!$NE10-1,"")</f>
        <v>3.6323765871793423E-2</v>
      </c>
      <c r="CJ10" s="57">
        <f>IFERROR(Inv_SY_B!CJ10/Inv_SY_B!$NE10-1,"")</f>
        <v>2.9049189926370733E-2</v>
      </c>
      <c r="CK10" s="57">
        <f>IFERROR(Inv_SY_B!CK10/Inv_SY_B!$NE10-1,"")</f>
        <v>2.6302715094710605E-2</v>
      </c>
      <c r="CL10" s="57">
        <f>IFERROR(Inv_SY_B!CL10/Inv_SY_B!$NE10-1,"")</f>
        <v>2.4674478382690657E-2</v>
      </c>
      <c r="CM10" s="57">
        <f>IFERROR(Inv_SY_B!CM10/Inv_SY_B!$NE10-1,"")</f>
        <v>2.6340926918455354E-2</v>
      </c>
      <c r="CN10" s="57">
        <f>IFERROR(Inv_SY_B!CN10/Inv_SY_B!$NE10-1,"")</f>
        <v>1.2785282444975232E-2</v>
      </c>
      <c r="CO10" s="57">
        <f>IFERROR(Inv_SY_B!CO10/Inv_SY_B!$NE10-1,"")</f>
        <v>1.656825299571385E-2</v>
      </c>
      <c r="CP10" s="57">
        <f>IFERROR(Inv_SY_B!CP10/Inv_SY_B!$NE10-1,"")</f>
        <v>1.5414533080575499E-3</v>
      </c>
      <c r="CQ10" s="57">
        <f>IFERROR(Inv_SY_B!CQ10/Inv_SY_B!$NE10-1,"")</f>
        <v>1.6042840419222326E-2</v>
      </c>
      <c r="CR10" s="57">
        <f>IFERROR(Inv_SY_B!CR10/Inv_SY_B!$NE10-1,"")</f>
        <v>2.2347791337119949E-2</v>
      </c>
      <c r="CS10" s="57">
        <f>IFERROR(Inv_SY_B!CS10/Inv_SY_B!$NE10-1,"")</f>
        <v>-0.11488997364245435</v>
      </c>
      <c r="CT10" s="57">
        <f>IFERROR(Inv_SY_B!CT10/Inv_SY_B!$NE10-1,"")</f>
        <v>3.4222115565827549E-2</v>
      </c>
      <c r="CU10" s="57">
        <f>IFERROR(Inv_SY_B!CU10/Inv_SY_B!$NE10-1,"")</f>
        <v>3.1241975431967939E-2</v>
      </c>
      <c r="CV10" s="57">
        <f>IFERROR(Inv_SY_B!CV10/Inv_SY_B!$NE10-1,"")</f>
        <v>2.9703567408000842E-2</v>
      </c>
      <c r="CW10" s="57">
        <f>IFERROR(Inv_SY_B!CW10/Inv_SY_B!$NE10-1,"")</f>
        <v>2.1612213730032082E-2</v>
      </c>
      <c r="CX10" s="57">
        <f>IFERROR(Inv_SY_B!CX10/Inv_SY_B!$NE10-1,"")</f>
        <v>1.7184418653599431E-2</v>
      </c>
      <c r="CY10" s="57">
        <f>IFERROR(Inv_SY_B!CY10/Inv_SY_B!$NE10-1,"")</f>
        <v>2.157877838425537E-2</v>
      </c>
      <c r="CZ10" s="57">
        <f>IFERROR(Inv_SY_B!CZ10/Inv_SY_B!$NE10-1,"")</f>
        <v>1.5307262812134459E-2</v>
      </c>
      <c r="DA10" s="57">
        <f>IFERROR(Inv_SY_B!DA10/Inv_SY_B!$NE10-1,"")</f>
        <v>-6.4400637314557807E-3</v>
      </c>
      <c r="DB10" s="57">
        <f>IFERROR(Inv_SY_B!DB10/Inv_SY_B!$NE10-1,"")</f>
        <v>1.4363707927593783E-3</v>
      </c>
      <c r="DC10" s="57">
        <f>IFERROR(Inv_SY_B!DC10/Inv_SY_B!$NE10-1,"")</f>
        <v>7.2261986103810516E-2</v>
      </c>
      <c r="DD10" s="57">
        <f>IFERROR(Inv_SY_B!DD10/Inv_SY_B!$NE10-1,"")</f>
        <v>3.7794921085969602E-2</v>
      </c>
      <c r="DE10" s="57">
        <f>IFERROR(Inv_SY_B!DE10/Inv_SY_B!$NE10-1,"")</f>
        <v>3.8215251147162732E-2</v>
      </c>
      <c r="DF10" s="57">
        <f>IFERROR(Inv_SY_B!DF10/Inv_SY_B!$NE10-1,"")</f>
        <v>2.9178154831509318E-2</v>
      </c>
      <c r="DG10" s="57">
        <f>IFERROR(Inv_SY_B!DG10/Inv_SY_B!$NE10-1,"")</f>
        <v>2.0981718638242164E-2</v>
      </c>
      <c r="DH10" s="57">
        <f>IFERROR(Inv_SY_B!DH10/Inv_SY_B!$NE10-1,"")</f>
        <v>4.0527066483725394E-2</v>
      </c>
      <c r="DI10" s="57">
        <f>IFERROR(Inv_SY_B!DI10/Inv_SY_B!$NE10-1,"")</f>
        <v>3.8215251147162732E-2</v>
      </c>
      <c r="DJ10" s="57">
        <f>IFERROR(Inv_SY_B!DJ10/Inv_SY_B!$NE10-1,"")</f>
        <v>5.1140400528853158E-2</v>
      </c>
      <c r="DK10" s="57">
        <f>IFERROR(Inv_SY_B!DK10/Inv_SY_B!$NE10-1,"")</f>
        <v>2.948339451880444E-2</v>
      </c>
      <c r="DL10" s="57">
        <f>IFERROR(Inv_SY_B!DL10/Inv_SY_B!$NE10-1,"")</f>
        <v>3.1026651805165839E-2</v>
      </c>
      <c r="DM10" s="57">
        <f>IFERROR(Inv_SY_B!DM10/Inv_SY_B!$NE10-1,"")</f>
        <v>2.4554524158384217E-2</v>
      </c>
      <c r="DN10" s="57">
        <f>IFERROR(Inv_SY_B!DN10/Inv_SY_B!$NE10-1,"")</f>
        <v>5.0930235498256593E-2</v>
      </c>
      <c r="DO10" s="57">
        <f>IFERROR(Inv_SY_B!DO10/Inv_SY_B!$NE10-1,"")</f>
        <v>3.8635581208355863E-2</v>
      </c>
      <c r="DP10" s="57">
        <f>IFERROR(Inv_SY_B!DP10/Inv_SY_B!$NE10-1,"")</f>
        <v>3.8215251147162732E-2</v>
      </c>
      <c r="DQ10" s="57">
        <f>IFERROR(Inv_SY_B!DQ10/Inv_SY_B!$NE10-1,"")</f>
        <v>4.6832017401623016E-2</v>
      </c>
      <c r="DR10" s="57">
        <f>IFERROR(Inv_SY_B!DR10/Inv_SY_B!$NE10-1,"")</f>
        <v>3.6323765871793423E-2</v>
      </c>
      <c r="DS10" s="57">
        <f>IFERROR(Inv_SY_B!DS10/Inv_SY_B!$NE10-1,"")</f>
        <v>3.5693270780003727E-2</v>
      </c>
      <c r="DT10" s="57">
        <f>IFERROR(Inv_SY_B!DT10/Inv_SY_B!$NE10-1,"")</f>
        <v>3.548310574940694E-2</v>
      </c>
      <c r="DU10" s="57">
        <f>IFERROR(Inv_SY_B!DU10/Inv_SY_B!$NE10-1,"")</f>
        <v>2.6522433081243468E-2</v>
      </c>
      <c r="DV10" s="57">
        <f>IFERROR(Inv_SY_B!DV10/Inv_SY_B!$NE10-1,"")</f>
        <v>3.5750588515621073E-2</v>
      </c>
      <c r="DW10" s="57">
        <f>IFERROR(Inv_SY_B!DW10/Inv_SY_B!$NE10-1,"")</f>
        <v>1.457168520504637E-2</v>
      </c>
      <c r="DX10" s="57">
        <f>IFERROR(Inv_SY_B!DX10/Inv_SY_B!$NE10-1,"")</f>
        <v>3.6428848387091595E-2</v>
      </c>
      <c r="DY10" s="57">
        <f>IFERROR(Inv_SY_B!DY10/Inv_SY_B!$NE10-1,"")</f>
        <v>3.8530498693057691E-2</v>
      </c>
      <c r="DZ10" s="57">
        <f>IFERROR(Inv_SY_B!DZ10/Inv_SY_B!$NE10-1,"")</f>
        <v>3.5378023234108769E-2</v>
      </c>
      <c r="EA10" s="57">
        <f>IFERROR(Inv_SY_B!EA10/Inv_SY_B!$NE10-1,"")</f>
        <v>2.3608781520699784E-2</v>
      </c>
      <c r="EB10" s="57">
        <f>IFERROR(Inv_SY_B!EB10/Inv_SY_B!$NE10-1,"")</f>
        <v>2.2557956367716736E-2</v>
      </c>
      <c r="EC10" s="57">
        <f>IFERROR(Inv_SY_B!EC10/Inv_SY_B!$NE10-1,"")</f>
        <v>2.1086801153540558E-2</v>
      </c>
      <c r="ED10" s="57">
        <f>IFERROR(Inv_SY_B!ED10/Inv_SY_B!$NE10-1,"")</f>
        <v>4.1788056667304785E-2</v>
      </c>
      <c r="EE10" s="57">
        <f>IFERROR(Inv_SY_B!EE10/Inv_SY_B!$NE10-1,"")</f>
        <v>2.8337494709123057E-2</v>
      </c>
      <c r="EF10" s="57">
        <f>IFERROR(Inv_SY_B!EF10/Inv_SY_B!$NE10-1,"")</f>
        <v>4.1893139182603178E-2</v>
      </c>
      <c r="EG10" s="57">
        <f>IFERROR(Inv_SY_B!EG10/Inv_SY_B!$NE10-1,"")</f>
        <v>1.888006833227629E-2</v>
      </c>
      <c r="EH10" s="57">
        <f>IFERROR(Inv_SY_B!EH10/Inv_SY_B!$NE10-1,"")</f>
        <v>4.0316901453128828E-2</v>
      </c>
      <c r="EI10" s="57">
        <f>IFERROR(Inv_SY_B!EI10/Inv_SY_B!$NE10-1,"")</f>
        <v>5.3877322404576988E-2</v>
      </c>
      <c r="EJ10" s="57">
        <f>IFERROR(Inv_SY_B!EJ10/Inv_SY_B!$NE10-1,"")</f>
        <v>5.0299740406466897E-2</v>
      </c>
      <c r="EK10" s="57">
        <f>IFERROR(Inv_SY_B!EK10/Inv_SY_B!$NE10-1,"")</f>
        <v>3.7815937589029236E-2</v>
      </c>
      <c r="EL10" s="57">
        <f>IFERROR(Inv_SY_B!EL10/Inv_SY_B!$NE10-1,"")</f>
        <v>1.9195315878171249E-2</v>
      </c>
      <c r="EM10" s="57">
        <f>IFERROR(Inv_SY_B!EM10/Inv_SY_B!$NE10-1,"")</f>
        <v>1.6358087965117285E-2</v>
      </c>
      <c r="EN10" s="57">
        <f>IFERROR(Inv_SY_B!EN10/Inv_SY_B!$NE10-1,"")</f>
        <v>3.926607630014578E-2</v>
      </c>
      <c r="EO10" s="57">
        <f>IFERROR(Inv_SY_B!EO10/Inv_SY_B!$NE10-1,"")</f>
        <v>4.2838881820287833E-2</v>
      </c>
      <c r="EP10" s="57">
        <f>IFERROR(Inv_SY_B!EP10/Inv_SY_B!$NE10-1,"")</f>
        <v>2.3503699005401391E-2</v>
      </c>
      <c r="EQ10" s="57">
        <f>IFERROR(Inv_SY_B!EQ10/Inv_SY_B!$NE10-1,"")</f>
        <v>4.2418551759094703E-2</v>
      </c>
      <c r="ER10" s="57">
        <f>IFERROR(Inv_SY_B!ER10/Inv_SY_B!$NE10-1,"")</f>
        <v>4.6411687340429886E-2</v>
      </c>
      <c r="ES10" s="57">
        <f>IFERROR(Inv_SY_B!ES10/Inv_SY_B!$NE10-1,"")</f>
        <v>3.506277568821381E-2</v>
      </c>
      <c r="ET10" s="57">
        <f>IFERROR(Inv_SY_B!ET10/Inv_SY_B!$NE10-1,"")</f>
        <v>3.629988348195301E-2</v>
      </c>
      <c r="EU10" s="57">
        <f>IFERROR(Inv_SY_B!EU10/Inv_SY_B!$NE10-1,"")</f>
        <v>2.305271987724633E-2</v>
      </c>
      <c r="EV10" s="57">
        <f>IFERROR(Inv_SY_B!EV10/Inv_SY_B!$NE10-1,"")</f>
        <v>1.3449212882541861E-2</v>
      </c>
      <c r="EW10" s="57">
        <f>IFERROR(Inv_SY_B!EW10/Inv_SY_B!$NE10-1,"")</f>
        <v>0.16857011137469891</v>
      </c>
      <c r="EX10" s="57">
        <f>IFERROR(Inv_SY_B!EX10/Inv_SY_B!$NE10-1,"")</f>
        <v>2.3398616490102997E-2</v>
      </c>
      <c r="EY10" s="57">
        <f>IFERROR(Inv_SY_B!EY10/Inv_SY_B!$NE10-1,"")</f>
        <v>5.2616559672329144E-2</v>
      </c>
      <c r="EZ10" s="57">
        <f>IFERROR(Inv_SY_B!EZ10/Inv_SY_B!$NE10-1,"")</f>
        <v>3.6323765871793423E-2</v>
      </c>
      <c r="FA10" s="57">
        <f>IFERROR(Inv_SY_B!FA10/Inv_SY_B!$NE10-1,"")</f>
        <v>4.9038750222887062E-2</v>
      </c>
      <c r="FB10" s="57">
        <f>IFERROR(Inv_SY_B!FB10/Inv_SY_B!$NE10-1,"")</f>
        <v>2.6551091949051919E-2</v>
      </c>
      <c r="FC10" s="57">
        <f>IFERROR(Inv_SY_B!FC10/Inv_SY_B!$NE10-1,"")</f>
        <v>3.506277568821381E-2</v>
      </c>
      <c r="FD10" s="57">
        <f>IFERROR(Inv_SY_B!FD10/Inv_SY_B!$NE10-1,"")</f>
        <v>4.2628716789691268E-2</v>
      </c>
      <c r="FE10" s="57">
        <f>IFERROR(Inv_SY_B!FE10/Inv_SY_B!$NE10-1,"")</f>
        <v>4.6726934886324845E-2</v>
      </c>
      <c r="FF10" s="57">
        <f>IFERROR(Inv_SY_B!FF10/Inv_SY_B!$NE10-1,"")</f>
        <v>2.3398616490102997E-2</v>
      </c>
      <c r="FG10" s="57">
        <f>IFERROR(Inv_SY_B!FG10/Inv_SY_B!$NE10-1,"")</f>
        <v>2.6656174464350313E-2</v>
      </c>
      <c r="FH10" s="57">
        <f>IFERROR(Inv_SY_B!FH10/Inv_SY_B!$NE10-1,"")</f>
        <v>2.6340926918455354E-2</v>
      </c>
      <c r="FI10" s="57">
        <f>IFERROR(Inv_SY_B!FI10/Inv_SY_B!$NE10-1,"")</f>
        <v>1.3520860052063322E-2</v>
      </c>
      <c r="FJ10" s="57">
        <f>IFERROR(Inv_SY_B!FJ10/Inv_SY_B!$NE10-1,"")</f>
        <v>5.799703465206707E-2</v>
      </c>
      <c r="FK10" s="57">
        <f>IFERROR(Inv_SY_B!FK10/Inv_SY_B!$NE10-1,"")</f>
        <v>7.2997563710898605E-2</v>
      </c>
      <c r="FL10" s="57">
        <f>IFERROR(Inv_SY_B!FL10/Inv_SY_B!$NE10-1,"")</f>
        <v>2.2567509323653034E-2</v>
      </c>
      <c r="FM10" s="57">
        <f>IFERROR(Inv_SY_B!FM10/Inv_SY_B!$NE10-1,"")</f>
        <v>1.0378392451714236E-2</v>
      </c>
      <c r="FN10" s="57">
        <f>IFERROR(Inv_SY_B!FN10/Inv_SY_B!$NE10-1,"")</f>
        <v>2.7987219658128559E-2</v>
      </c>
      <c r="FO10" s="57">
        <f>IFERROR(Inv_SY_B!FO10/Inv_SY_B!$NE10-1,"")</f>
        <v>6.2351389913812838E-3</v>
      </c>
      <c r="FP10" s="57">
        <f>IFERROR(Inv_SY_B!FP10/Inv_SY_B!$NE10-1,"")</f>
        <v>6.2351389913812838E-3</v>
      </c>
      <c r="FQ10" s="57">
        <f>IFERROR(Inv_SY_B!FQ10/Inv_SY_B!$NE10-1,"")</f>
        <v>1.8779989746277925E-2</v>
      </c>
      <c r="FR10" s="57">
        <f>IFERROR(Inv_SY_B!FR10/Inv_SY_B!$NE10-1,"")</f>
        <v>1.6363091894417092E-2</v>
      </c>
      <c r="FS10" s="57">
        <f>IFERROR(Inv_SY_B!FS10/Inv_SY_B!$NE10-1,"")</f>
        <v>2.2462881711018179E-2</v>
      </c>
      <c r="FT10" s="57">
        <f>IFERROR(Inv_SY_B!FT10/Inv_SY_B!$NE10-1,"")</f>
        <v>4.4330052751663684E-2</v>
      </c>
      <c r="FU10" s="57">
        <f>IFERROR(Inv_SY_B!FU10/Inv_SY_B!$NE10-1,"")</f>
        <v>4.6516769855728057E-2</v>
      </c>
      <c r="FV10" s="57">
        <f>IFERROR(Inv_SY_B!FV10/Inv_SY_B!$NE10-1,"")</f>
        <v>2.395905657169406E-2</v>
      </c>
      <c r="FW10" s="57">
        <f>IFERROR(Inv_SY_B!FW10/Inv_SY_B!$NE10-1,"")</f>
        <v>3.1670111622868813E-2</v>
      </c>
      <c r="FX10" s="57">
        <f>IFERROR(Inv_SY_B!FX10/Inv_SY_B!$NE10-1,"")</f>
        <v>3.4087009474729646E-2</v>
      </c>
      <c r="FY10" s="57">
        <f>IFERROR(Inv_SY_B!FY10/Inv_SY_B!$NE10-1,"")</f>
        <v>3.5353003587609289E-2</v>
      </c>
      <c r="FZ10" s="57">
        <f>IFERROR(Inv_SY_B!FZ10/Inv_SY_B!$NE10-1,"")</f>
        <v>2.8917636296406091E-3</v>
      </c>
      <c r="GA10" s="57">
        <f>IFERROR(Inv_SY_B!GA10/Inv_SY_B!$NE10-1,"")</f>
        <v>2.4093328674575254E-2</v>
      </c>
      <c r="GB10" s="57">
        <f>IFERROR(Inv_SY_B!GB10/Inv_SY_B!$NE10-1,"")</f>
        <v>1.2240763956611334E-2</v>
      </c>
      <c r="GC10" s="57">
        <f>IFERROR(Inv_SY_B!GC10/Inv_SY_B!$NE10-1,"")</f>
        <v>3.77699014394699E-2</v>
      </c>
      <c r="GD10" s="57">
        <f>IFERROR(Inv_SY_B!GD10/Inv_SY_B!$NE10-1,"")</f>
        <v>3.2705924987951995E-2</v>
      </c>
      <c r="GE10" s="57">
        <f>IFERROR(Inv_SY_B!GE10/Inv_SY_B!$NE10-1,"")</f>
        <v>3.5237913213711058E-2</v>
      </c>
      <c r="GF10" s="57">
        <f>IFERROR(Inv_SY_B!GF10/Inv_SY_B!$NE10-1,"")</f>
        <v>4.0992431908617677E-2</v>
      </c>
      <c r="GG10" s="57">
        <f>IFERROR(Inv_SY_B!GG10/Inv_SY_B!$NE10-1,"")</f>
        <v>3.0289027136091384E-2</v>
      </c>
      <c r="GH10" s="57">
        <f>IFERROR(Inv_SY_B!GH10/Inv_SY_B!$NE10-1,"")</f>
        <v>4.3754600882172978E-2</v>
      </c>
      <c r="GI10" s="57">
        <f>IFERROR(Inv_SY_B!GI10/Inv_SY_B!$NE10-1,"")</f>
        <v>2.3613785449999591E-2</v>
      </c>
      <c r="GJ10" s="57">
        <f>IFERROR(Inv_SY_B!GJ10/Inv_SY_B!$NE10-1,"")</f>
        <v>3.6618997700488709E-2</v>
      </c>
      <c r="GK10" s="57">
        <f>IFERROR(Inv_SY_B!GK10/Inv_SY_B!$NE10-1,"")</f>
        <v>1.9010170494074163E-2</v>
      </c>
      <c r="GL10" s="57">
        <f>IFERROR(Inv_SY_B!GL10/Inv_SY_B!$NE10-1,"")</f>
        <v>3.4777551718118582E-2</v>
      </c>
      <c r="GM10" s="57">
        <f>IFERROR(Inv_SY_B!GM10/Inv_SY_B!$NE10-1,"")</f>
        <v>1.7283814885602267E-2</v>
      </c>
      <c r="GN10" s="57">
        <f>IFERROR(Inv_SY_B!GN10/Inv_SY_B!$NE10-1,"")</f>
        <v>2.7526858162536083E-2</v>
      </c>
      <c r="GO10" s="57">
        <f>IFERROR(Inv_SY_B!GO10/Inv_SY_B!$NE10-1,"")</f>
        <v>3.6970023340878067E-2</v>
      </c>
      <c r="GP10" s="57">
        <f>IFERROR(Inv_SY_B!GP10/Inv_SY_B!$NE10-1,"")</f>
        <v>2.9115105322330415E-2</v>
      </c>
      <c r="GQ10" s="57">
        <f>IFERROR(Inv_SY_B!GQ10/Inv_SY_B!$NE10-1,"")</f>
        <v>3.9145231407552661E-2</v>
      </c>
      <c r="GR10" s="57">
        <f>IFERROR(Inv_SY_B!GR10/Inv_SY_B!$NE10-1,"")</f>
        <v>-2.2934811238723984E-3</v>
      </c>
      <c r="GS10" s="57">
        <f>IFERROR(Inv_SY_B!GS10/Inv_SY_B!$NE10-1,"")</f>
        <v>2.396879231329252E-2</v>
      </c>
      <c r="GT10" s="57">
        <f>IFERROR(Inv_SY_B!GT10/Inv_SY_B!$NE10-1,"")</f>
        <v>1.9479385095351187E-2</v>
      </c>
      <c r="GU10" s="57">
        <f>IFERROR(Inv_SY_B!GU10/Inv_SY_B!$NE10-1,"")</f>
        <v>2.1546782149487687E-2</v>
      </c>
      <c r="GV10" s="57">
        <f>IFERROR(Inv_SY_B!GV10/Inv_SY_B!$NE10-1,"")</f>
        <v>2.2545254085647892E-2</v>
      </c>
      <c r="GW10" s="57">
        <f>IFERROR(Inv_SY_B!GW10/Inv_SY_B!$NE10-1,"")</f>
        <v>3.0681721038355869E-2</v>
      </c>
      <c r="GX10" s="57">
        <f>IFERROR(Inv_SY_B!GX10/Inv_SY_B!$NE10-1,"")</f>
        <v>2.0076969729053262E-2</v>
      </c>
      <c r="GY10" s="57">
        <f>IFERROR(Inv_SY_B!GY10/Inv_SY_B!$NE10-1,"")</f>
        <v>3.5432296621131121E-2</v>
      </c>
      <c r="GZ10" s="57">
        <f>IFERROR(Inv_SY_B!GZ10/Inv_SY_B!$NE10-1,"")</f>
        <v>3.7789378271975815E-2</v>
      </c>
      <c r="HA10" s="57">
        <f>IFERROR(Inv_SY_B!HA10/Inv_SY_B!$NE10-1,"")</f>
        <v>4.6136856146572924E-2</v>
      </c>
      <c r="HB10" s="57">
        <f>IFERROR(Inv_SY_B!HB10/Inv_SY_B!$NE10-1,"")</f>
        <v>1.8066912324783413E-2</v>
      </c>
      <c r="HC10" s="57">
        <f>IFERROR(Inv_SY_B!HC10/Inv_SY_B!$NE10-1,"")</f>
        <v>3.0344560253566799E-2</v>
      </c>
      <c r="HD10" s="57">
        <f>IFERROR(Inv_SY_B!HD10/Inv_SY_B!$NE10-1,"")</f>
        <v>1.0999374579010679E-2</v>
      </c>
      <c r="HE10" s="57">
        <f>IFERROR(Inv_SY_B!HE10/Inv_SY_B!$NE10-1,"")</f>
        <v>1.1321055748291453E-2</v>
      </c>
      <c r="HF10" s="57">
        <f>IFERROR(Inv_SY_B!HF10/Inv_SY_B!$NE10-1,"")</f>
        <v>6.9577447149449911E-2</v>
      </c>
      <c r="HG10" s="57">
        <f>IFERROR(Inv_SY_B!HG10/Inv_SY_B!$NE10-1,"")</f>
        <v>-2.0957175118473614E-2</v>
      </c>
      <c r="HH10" s="57">
        <f>IFERROR(Inv_SY_B!HH10/Inv_SY_B!$NE10-1,"")</f>
        <v>2.5933299139331067E-2</v>
      </c>
      <c r="HI10" s="57">
        <f>IFERROR(Inv_SY_B!HI10/Inv_SY_B!$NE10-1,"")</f>
        <v>2.7845569967177131E-2</v>
      </c>
      <c r="HJ10" s="57">
        <f>IFERROR(Inv_SY_B!HJ10/Inv_SY_B!$NE10-1,"")</f>
        <v>3.404035121504112E-2</v>
      </c>
      <c r="HK10" s="57">
        <f>IFERROR(Inv_SY_B!HK10/Inv_SY_B!$NE10-1,"")</f>
        <v>3.451335640637665E-2</v>
      </c>
      <c r="HL10" s="57">
        <f>IFERROR(Inv_SY_B!HL10/Inv_SY_B!$NE10-1,"")</f>
        <v>1.868260558374879E-2</v>
      </c>
      <c r="HM10" s="57">
        <f>IFERROR(Inv_SY_B!HM10/Inv_SY_B!$NE10-1,"")</f>
        <v>3.9421846191034504E-3</v>
      </c>
      <c r="HN10" s="57">
        <f>IFERROR(Inv_SY_B!HN10/Inv_SY_B!$NE10-1,"")</f>
        <v>5.5584668850492402E-3</v>
      </c>
      <c r="HO10" s="57">
        <f>IFERROR(Inv_SY_B!HO10/Inv_SY_B!$NE10-1,"")</f>
        <v>8.7602450880663874E-3</v>
      </c>
      <c r="HP10" s="57">
        <f>IFERROR(Inv_SY_B!HP10/Inv_SY_B!$NE10-1,"")</f>
        <v>-3.2793156375692245E-3</v>
      </c>
      <c r="HQ10" s="57">
        <f>IFERROR(Inv_SY_B!HQ10/Inv_SY_B!$NE10-1,"")</f>
        <v>-2.3947654408239205E-2</v>
      </c>
      <c r="HR10" s="57">
        <f>IFERROR(Inv_SY_B!HR10/Inv_SY_B!$NE10-1,"")</f>
        <v>-2.5550729727030319E-2</v>
      </c>
      <c r="HS10" s="57">
        <f>IFERROR(Inv_SY_B!HS10/Inv_SY_B!$NE10-1,"")</f>
        <v>2.8892974073431166E-3</v>
      </c>
      <c r="HT10" s="57">
        <f>IFERROR(Inv_SY_B!HT10/Inv_SY_B!$NE10-1,"")</f>
        <v>-7.9755129062579755E-2</v>
      </c>
      <c r="HU10" s="57">
        <f>IFERROR(Inv_SY_B!HU10/Inv_SY_B!$NE10-1,"")</f>
        <v>-1.6918951684670169E-2</v>
      </c>
      <c r="HV10" s="57">
        <f>IFERROR(Inv_SY_B!HV10/Inv_SY_B!$NE10-1,"")</f>
        <v>9.4834239497931794E-3</v>
      </c>
      <c r="HW10" s="57">
        <f>IFERROR(Inv_SY_B!HW10/Inv_SY_B!$NE10-1,"")</f>
        <v>1.0754649443304398E-2</v>
      </c>
      <c r="HX10" s="57">
        <f>IFERROR(Inv_SY_B!HX10/Inv_SY_B!$NE10-1,"")</f>
        <v>1.087416637004468E-2</v>
      </c>
      <c r="HY10" s="57">
        <f>IFERROR(Inv_SY_B!HY10/Inv_SY_B!$NE10-1,"")</f>
        <v>4.6592861795455853E-3</v>
      </c>
      <c r="HZ10" s="57">
        <f>IFERROR(Inv_SY_B!HZ10/Inv_SY_B!$NE10-1,"")</f>
        <v>1.3241947952664646E-3</v>
      </c>
      <c r="IA10" s="57">
        <f>IFERROR(Inv_SY_B!IA10/Inv_SY_B!$NE10-1,"")</f>
        <v>-3.5873817655399654E-3</v>
      </c>
      <c r="IB10" s="57">
        <f>IFERROR(Inv_SY_B!IB10/Inv_SY_B!$NE10-1,"")</f>
        <v>7.4707795990569537E-3</v>
      </c>
      <c r="IC10" s="57">
        <f>IFERROR(Inv_SY_B!IC10/Inv_SY_B!$NE10-1,"")</f>
        <v>1.7208563487284279E-2</v>
      </c>
      <c r="ID10" s="57">
        <f>IFERROR(Inv_SY_B!ID10/Inv_SY_B!$NE10-1,"")</f>
        <v>2.1033105142975961E-2</v>
      </c>
      <c r="IE10" s="57">
        <f>IFERROR(Inv_SY_B!IE10/Inv_SY_B!$NE10-1,"")</f>
        <v>1.8403732754687985E-2</v>
      </c>
      <c r="IF10" s="57">
        <f>IFERROR(Inv_SY_B!IF10/Inv_SY_B!$NE10-1,"")</f>
        <v>7.1522759711317718E-4</v>
      </c>
      <c r="IG10" s="57">
        <f>IFERROR(Inv_SY_B!IG10/Inv_SY_B!$NE10-1,"")</f>
        <v>-0.38887011460091103</v>
      </c>
      <c r="IH10" s="57">
        <f>IFERROR(Inv_SY_B!IH10/Inv_SY_B!$NE10-1,"")</f>
        <v>5.7633949313373734E-3</v>
      </c>
      <c r="II10" s="57">
        <f>IFERROR(Inv_SY_B!II10/Inv_SY_B!$NE10-1,"")</f>
        <v>-0.40628543821165053</v>
      </c>
      <c r="IJ10" s="57">
        <f>IFERROR(Inv_SY_B!IJ10/Inv_SY_B!$NE10-1,"")</f>
        <v>5.7633949313373734E-3</v>
      </c>
      <c r="IK10" s="57">
        <f>IFERROR(Inv_SY_B!IK10/Inv_SY_B!$NE10-1,"")</f>
        <v>1.4937741879217148E-2</v>
      </c>
      <c r="IL10" s="57">
        <f>IFERROR(Inv_SY_B!IL10/Inv_SY_B!$NE10-1,"")</f>
        <v>1.7925665047726413E-2</v>
      </c>
      <c r="IM10" s="57">
        <f>IFERROR(Inv_SY_B!IM10/Inv_SY_B!$NE10-1,"")</f>
        <v>6.3325231539106408E-3</v>
      </c>
      <c r="IN10" s="57">
        <f>IFERROR(Inv_SY_B!IN10/Inv_SY_B!$NE10-1,"")</f>
        <v>1.5893877293140068E-2</v>
      </c>
      <c r="IO10" s="57">
        <f>IFERROR(Inv_SY_B!IO10/Inv_SY_B!$NE10-1,"")</f>
        <v>9.9180309561217594E-3</v>
      </c>
      <c r="IP10" s="57">
        <f>IFERROR(Inv_SY_B!IP10/Inv_SY_B!$NE10-1,"")</f>
        <v>-4.1394361414360814E-3</v>
      </c>
      <c r="IQ10" s="57">
        <f>IFERROR(Inv_SY_B!IQ10/Inv_SY_B!$NE10-1,"")</f>
        <v>7.4457171395921229E-2</v>
      </c>
      <c r="IR10" s="57">
        <f>IFERROR(Inv_SY_B!IR10/Inv_SY_B!$NE10-1,"")</f>
        <v>1.0202595067408282E-2</v>
      </c>
      <c r="IS10" s="57">
        <f>IFERROR(Inv_SY_B!IS10/Inv_SY_B!$NE10-1,"")</f>
        <v>1.1568502801583946E-2</v>
      </c>
      <c r="IT10" s="57">
        <f>IFERROR(Inv_SY_B!IT10/Inv_SY_B!$NE10-1,"")</f>
        <v>1.1909979735127862E-2</v>
      </c>
      <c r="IU10" s="57">
        <f>IFERROR(Inv_SY_B!IU10/Inv_SY_B!$NE10-1,"")</f>
        <v>-0.36473907796380778</v>
      </c>
      <c r="IV10" s="57">
        <f>IFERROR(Inv_SY_B!IV10/Inv_SY_B!$NE10-1,"")</f>
        <v>-3.570307918862925E-3</v>
      </c>
      <c r="IW10" s="57">
        <f>IFERROR(Inv_SY_B!IW10/Inv_SY_B!$NE10-1,"")</f>
        <v>-3.5782965316505266E-2</v>
      </c>
      <c r="IX10" s="57">
        <f>IFERROR(Inv_SY_B!IX10/Inv_SY_B!$NE10-1,"")</f>
        <v>7.0154770209984729E-3</v>
      </c>
      <c r="IY10" s="57">
        <f>IFERROR(Inv_SY_B!IY10/Inv_SY_B!$NE10-1,"")</f>
        <v>5.1942667087641059E-3</v>
      </c>
      <c r="IZ10" s="57">
        <f>IFERROR(Inv_SY_B!IZ10/Inv_SY_B!$NE10-1,"")</f>
        <v>5.0287021349249006E-3</v>
      </c>
      <c r="JA10" s="57">
        <f>IFERROR(Inv_SY_B!JA10/Inv_SY_B!$NE10-1,"")</f>
        <v>5.0459451471263073E-3</v>
      </c>
      <c r="JB10" s="57">
        <f>IFERROR(Inv_SY_B!JB10/Inv_SY_B!$NE10-1,"")</f>
        <v>2.0570626600372233E-2</v>
      </c>
      <c r="JC10" s="57">
        <f>IFERROR(Inv_SY_B!JC10/Inv_SY_B!$NE10-1,"")</f>
        <v>2.3262293227013231E-2</v>
      </c>
      <c r="JD10" s="57">
        <f>IFERROR(Inv_SY_B!JD10/Inv_SY_B!$NE10-1,"")</f>
        <v>3.6239177460817285E-2</v>
      </c>
      <c r="JE10" s="57">
        <f>IFERROR(Inv_SY_B!JE10/Inv_SY_B!$NE10-1,"")</f>
        <v>4.4577939710828796E-2</v>
      </c>
      <c r="JF10" s="57">
        <f>IFERROR(Inv_SY_B!JF10/Inv_SY_B!$NE10-1,"")</f>
        <v>3.5584467797995289E-2</v>
      </c>
      <c r="JG10" s="57">
        <f>IFERROR(Inv_SY_B!JG10/Inv_SY_B!$NE10-1,"")</f>
        <v>3.6546477424885371E-2</v>
      </c>
      <c r="JH10" s="57">
        <f>IFERROR(Inv_SY_B!JH10/Inv_SY_B!$NE10-1,"")</f>
        <v>4.2622208182350185E-2</v>
      </c>
      <c r="JI10" s="57">
        <f>IFERROR(Inv_SY_B!JI10/Inv_SY_B!$NE10-1,"")</f>
        <v>3.4289091234918967E-2</v>
      </c>
      <c r="JJ10" s="57">
        <f>IFERROR(Inv_SY_B!JJ10/Inv_SY_B!$NE10-1,"")</f>
        <v>2.4623809333306435E-2</v>
      </c>
      <c r="JK10" s="57">
        <f>IFERROR(Inv_SY_B!JK10/Inv_SY_B!$NE10-1,"")</f>
        <v>3.4147371558941986E-2</v>
      </c>
      <c r="JL10" s="57">
        <f>IFERROR(Inv_SY_B!JL10/Inv_SY_B!$NE10-1,"")</f>
        <v>4.5919209633163316E-2</v>
      </c>
      <c r="JM10" s="57">
        <f>IFERROR(Inv_SY_B!JM10/Inv_SY_B!$NE10-1,"")</f>
        <v>9.6474472631347119E-3</v>
      </c>
      <c r="JN10" s="57">
        <f>IFERROR(Inv_SY_B!JN10/Inv_SY_B!$NE10-1,"")</f>
        <v>4.2028396251601041E-3</v>
      </c>
      <c r="JO10" s="57">
        <f>IFERROR(Inv_SY_B!JO10/Inv_SY_B!$NE10-1,"")</f>
        <v>2.6594531192314586E-2</v>
      </c>
      <c r="JP10" s="57">
        <f>IFERROR(Inv_SY_B!JP10/Inv_SY_B!$NE10-1,"")</f>
        <v>1.9778177412202114E-2</v>
      </c>
      <c r="JQ10" s="57">
        <f>IFERROR(Inv_SY_B!JQ10/Inv_SY_B!$NE10-1,"")</f>
        <v>0.37178872580890698</v>
      </c>
      <c r="JR10" s="57">
        <f>IFERROR(Inv_SY_B!JR10/Inv_SY_B!$NE10-1,"")</f>
        <v>0.34257347705015007</v>
      </c>
      <c r="JS10" s="57">
        <f>IFERROR(Inv_SY_B!JS10/Inv_SY_B!$NE10-1,"")</f>
        <v>-0.19144200866080496</v>
      </c>
      <c r="JT10" s="57">
        <f>IFERROR(Inv_SY_B!JT10/Inv_SY_B!$NE10-1,"")</f>
        <v>0.25002124641295875</v>
      </c>
      <c r="JU10" s="57">
        <f>IFERROR(Inv_SY_B!JU10/Inv_SY_B!$NE10-1,"")</f>
        <v>3.1974336527299085E-2</v>
      </c>
      <c r="JV10" s="57">
        <f>IFERROR(Inv_SY_B!JV10/Inv_SY_B!$NE10-1,"")</f>
        <v>1.532727852933391E-2</v>
      </c>
      <c r="JW10" s="57">
        <f>IFERROR(Inv_SY_B!JW10/Inv_SY_B!$NE10-1,"")</f>
        <v>3.7031507656224427E-3</v>
      </c>
      <c r="JX10" s="57">
        <f>IFERROR(Inv_SY_B!JX10/Inv_SY_B!$NE10-1,"")</f>
        <v>5.4295063740945615E-3</v>
      </c>
      <c r="JY10" s="57">
        <f>IFERROR(Inv_SY_B!JY10/Inv_SY_B!$NE10-1,"")</f>
        <v>3.0126085222337284E-3</v>
      </c>
      <c r="JZ10" s="57">
        <f>IFERROR(Inv_SY_B!JZ10/Inv_SY_B!$NE10-1,"")</f>
        <v>-1.4250947562486349E-2</v>
      </c>
      <c r="KA10" s="57">
        <f>IFERROR(Inv_SY_B!KA10/Inv_SY_B!$NE10-1,"")</f>
        <v>-2.511729424876652E-3</v>
      </c>
      <c r="KB10" s="57">
        <f>IFERROR(Inv_SY_B!KB10/Inv_SY_B!$NE10-1,"")</f>
        <v>1.2450019181880601E-2</v>
      </c>
      <c r="KC10" s="57">
        <f>IFERROR(Inv_SY_B!KC10/Inv_SY_B!$NE10-1,"")</f>
        <v>-2.3966390509786439E-3</v>
      </c>
      <c r="KD10" s="57">
        <f>IFERROR(Inv_SY_B!KD10/Inv_SY_B!$NE10-1,"")</f>
        <v>-1.275477270181069E-2</v>
      </c>
      <c r="KE10" s="57">
        <f>IFERROR(Inv_SY_B!KE10/Inv_SY_B!$NE10-1,"")</f>
        <v>1.6478182268315322E-2</v>
      </c>
      <c r="KF10" s="57">
        <f>IFERROR(Inv_SY_B!KF10/Inv_SY_B!$NE10-1,"")</f>
        <v>1.2680199929677061E-2</v>
      </c>
      <c r="KG10" s="57">
        <f>IFERROR(Inv_SY_B!KG10/Inv_SY_B!$NE10-1,"")</f>
        <v>8.1916753476496407E-3</v>
      </c>
      <c r="KH10" s="57">
        <f>IFERROR(Inv_SY_B!KH10/Inv_SY_B!$NE10-1,"")</f>
        <v>1.1644386564593656E-2</v>
      </c>
      <c r="KI10" s="57">
        <f>IFERROR(Inv_SY_B!KI10/Inv_SY_B!$NE10-1,"")</f>
        <v>2.2347791337120171E-2</v>
      </c>
      <c r="KJ10" s="57">
        <f>IFERROR(Inv_SY_B!KJ10/Inv_SY_B!$NE10-1,"")</f>
        <v>1.1713440788932772E-2</v>
      </c>
      <c r="KK10" s="57">
        <f>IFERROR(Inv_SY_B!KK10/Inv_SY_B!$NE10-1,"")</f>
        <v>7.6047144407691558E-3</v>
      </c>
      <c r="KL10" s="57">
        <f>IFERROR(Inv_SY_B!KL10/Inv_SY_B!$NE10-1,"")</f>
        <v>7.9126206054582759E-3</v>
      </c>
      <c r="KM10" s="57">
        <f>IFERROR(Inv_SY_B!KM10/Inv_SY_B!$NE10-1,"")</f>
        <v>1.5908248430450023E-2</v>
      </c>
      <c r="KN10" s="57">
        <f>IFERROR(Inv_SY_B!KN10/Inv_SY_B!$NE10-1,"")</f>
        <v>9.3229390910853915E-3</v>
      </c>
      <c r="KO10" s="57">
        <f>IFERROR(Inv_SY_B!KO10/Inv_SY_B!$NE10-1,"")</f>
        <v>1.0015838133939692E-2</v>
      </c>
      <c r="KP10" s="57">
        <f>IFERROR(Inv_SY_B!KP10/Inv_SY_B!$NE10-1,"")</f>
        <v>1.2787434305356893E-2</v>
      </c>
      <c r="KQ10" s="57">
        <f>IFERROR(Inv_SY_B!KQ10/Inv_SY_B!$NE10-1,"")</f>
        <v>0.30044162983705425</v>
      </c>
      <c r="KR10" s="57">
        <f>IFERROR(Inv_SY_B!KR10/Inv_SY_B!$NE10-1,"")</f>
        <v>4.5881289649143397E-3</v>
      </c>
      <c r="KS10" s="57">
        <f>IFERROR(Inv_SY_B!KS10/Inv_SY_B!$NE10-1,"")</f>
        <v>6.3203765720500904E-3</v>
      </c>
      <c r="KT10" s="57">
        <f>IFERROR(Inv_SY_B!KT10/Inv_SY_B!$NE10-1,"")</f>
        <v>1.4635165086301694E-2</v>
      </c>
      <c r="KU10" s="57">
        <f>IFERROR(Inv_SY_B!KU10/Inv_SY_B!$NE10-1,"")</f>
        <v>9.7848717863215917E-3</v>
      </c>
      <c r="KV10" s="57">
        <f>IFERROR(Inv_SY_B!KV10/Inv_SY_B!$NE10-1,"")</f>
        <v>1.0883487186972962E-2</v>
      </c>
      <c r="KW10" s="57">
        <f>IFERROR(Inv_SY_B!KW10/Inv_SY_B!$NE10-1,"")</f>
        <v>9.5539054387034916E-3</v>
      </c>
      <c r="KX10" s="57">
        <f>IFERROR(Inv_SY_B!KX10/Inv_SY_B!$NE10-1,"")</f>
        <v>2.3268514328305123E-2</v>
      </c>
      <c r="KY10" s="57">
        <f>IFERROR(Inv_SY_B!KY10/Inv_SY_B!$NE10-1,"")</f>
        <v>1.981004859266644E-2</v>
      </c>
      <c r="KZ10" s="57">
        <f>IFERROR(Inv_SY_B!KZ10/Inv_SY_B!$NE10-1,"")</f>
        <v>1.6788926277840455E-2</v>
      </c>
      <c r="LA10" s="57">
        <f>IFERROR(Inv_SY_B!LA10/Inv_SY_B!$NE10-1,"")</f>
        <v>-0.17210624846946088</v>
      </c>
      <c r="LB10" s="57">
        <f>IFERROR(Inv_SY_B!LB10/Inv_SY_B!$NE10-1,"")</f>
        <v>-0.2893419608255251</v>
      </c>
      <c r="LC10" s="57">
        <f>IFERROR(Inv_SY_B!LC10/Inv_SY_B!$NE10-1,"")</f>
        <v>-4.4721124052017114E-2</v>
      </c>
      <c r="LD10" s="57">
        <f>IFERROR(Inv_SY_B!LD10/Inv_SY_B!$NE10-1,"")</f>
        <v>1.4380204397812513E-3</v>
      </c>
      <c r="LE10" s="57">
        <f>IFERROR(Inv_SY_B!LE10/Inv_SY_B!$NE10-1,"")</f>
        <v>-2.3182258292018254E-3</v>
      </c>
      <c r="LF10" s="57">
        <f>IFERROR(Inv_SY_B!LF10/Inv_SY_B!$NE10-1,"")</f>
        <v>-1.074132352328494E-2</v>
      </c>
      <c r="LG10" s="57">
        <f>IFERROR(Inv_SY_B!LG10/Inv_SY_B!$NE10-1,"")</f>
        <v>-1.0763709233372887E-2</v>
      </c>
      <c r="LH10" s="57">
        <f>IFERROR(Inv_SY_B!LH10/Inv_SY_B!$NE10-1,"")</f>
        <v>-1.2035341376714692E-2</v>
      </c>
      <c r="LI10" s="57">
        <f>IFERROR(Inv_SY_B!LI10/Inv_SY_B!$NE10-1,"")</f>
        <v>-0.30190732219172789</v>
      </c>
      <c r="LJ10" s="57">
        <f>IFERROR(Inv_SY_B!LJ10/Inv_SY_B!$NE10-1,"")</f>
        <v>-6.9180444195686253E-2</v>
      </c>
      <c r="LK10" s="57">
        <f>IFERROR(Inv_SY_B!LK10/Inv_SY_B!$NE10-1,"")</f>
        <v>-7.8899911281932189E-3</v>
      </c>
      <c r="LL10" s="57">
        <f>IFERROR(Inv_SY_B!LL10/Inv_SY_B!$NE10-1,"")</f>
        <v>-0.15931793730824151</v>
      </c>
      <c r="LM10" s="57">
        <f>IFERROR(Inv_SY_B!LM10/Inv_SY_B!$NE10-1,"")</f>
        <v>2.1357508229842725E-2</v>
      </c>
      <c r="LN10" s="57">
        <f>IFERROR(Inv_SY_B!LN10/Inv_SY_B!$NE10-1,"")</f>
        <v>-0.22109111458633524</v>
      </c>
      <c r="LO10" s="57">
        <f>IFERROR(Inv_SY_B!LO10/Inv_SY_B!$NE10-1,"")</f>
        <v>7.698430888086305E-3</v>
      </c>
      <c r="LP10" s="57">
        <f>IFERROR(Inv_SY_B!LP10/Inv_SY_B!$NE10-1,"")</f>
        <v>-0.14676296871827688</v>
      </c>
      <c r="LQ10" s="57">
        <f>IFERROR(Inv_SY_B!LQ10/Inv_SY_B!$NE10-1,"")</f>
        <v>-1.859529299479501E-2</v>
      </c>
      <c r="LR10" s="57">
        <f>IFERROR(Inv_SY_B!LR10/Inv_SY_B!$NE10-1,"")</f>
        <v>-0.34231542599442433</v>
      </c>
      <c r="LS10" s="57">
        <f>IFERROR(Inv_SY_B!LS10/Inv_SY_B!$NE10-1,"")</f>
        <v>2.4108232844351152E-2</v>
      </c>
      <c r="LT10" s="57">
        <f>IFERROR(Inv_SY_B!LT10/Inv_SY_B!$NE10-1,"")</f>
        <v>-2.4090781680963236E-4</v>
      </c>
      <c r="LU10" s="57">
        <f>IFERROR(Inv_SY_B!LU10/Inv_SY_B!$NE10-1,"")</f>
        <v>-0.11868218221651583</v>
      </c>
      <c r="LV10" s="57">
        <f>IFERROR(Inv_SY_B!LV10/Inv_SY_B!$NE10-1,"")</f>
        <v>-0.46695450673795225</v>
      </c>
      <c r="LW10" s="57">
        <f>IFERROR(Inv_SY_B!LW10/Inv_SY_B!$NE10-1,"")</f>
        <v>-0.32413177928321091</v>
      </c>
      <c r="LX10" s="57">
        <f>IFERROR(Inv_SY_B!LX10/Inv_SY_B!$NE10-1,"")</f>
        <v>0.17126588205562032</v>
      </c>
      <c r="LY10" s="57">
        <f>IFERROR(Inv_SY_B!LY10/Inv_SY_B!$NE10-1,"")</f>
        <v>-0.47747199629110493</v>
      </c>
      <c r="LZ10" s="57">
        <f>IFERROR(Inv_SY_B!LZ10/Inv_SY_B!$NE10-1,"")</f>
        <v>1.893323017839732E-3</v>
      </c>
      <c r="MA10" s="57">
        <f>IFERROR(Inv_SY_B!MA10/Inv_SY_B!$NE10-1,"")</f>
        <v>2.9780605923926062E-2</v>
      </c>
      <c r="MB10" s="57">
        <f>IFERROR(Inv_SY_B!MB10/Inv_SY_B!$NE10-1,"")</f>
        <v>2.1585159518872077E-2</v>
      </c>
      <c r="MC10" s="57">
        <f>IFERROR(Inv_SY_B!MC10/Inv_SY_B!$NE10-1,"")</f>
        <v>1.9877774851152497E-2</v>
      </c>
      <c r="MD10" s="57">
        <f>IFERROR(Inv_SY_B!MD10/Inv_SY_B!$NE10-1,"")</f>
        <v>1.8398041472462268E-2</v>
      </c>
      <c r="ME10" s="57">
        <f>IFERROR(Inv_SY_B!ME10/Inv_SY_B!$NE10-1,"")</f>
        <v>2.1357508229842725E-2</v>
      </c>
      <c r="MF10" s="57">
        <f>IFERROR(Inv_SY_B!MF10/Inv_SY_B!$NE10-1,"")</f>
        <v>7.8122565326008697E-3</v>
      </c>
      <c r="MG10" s="57">
        <f>IFERROR(Inv_SY_B!MG10/Inv_SY_B!$NE10-1,"")</f>
        <v>2.568288272139907E-2</v>
      </c>
      <c r="MH10" s="57">
        <f>IFERROR(Inv_SY_B!MH10/Inv_SY_B!$NE10-1,"")</f>
        <v>3.103268801358694E-2</v>
      </c>
      <c r="MI10" s="57">
        <f>IFERROR(Inv_SY_B!MI10/Inv_SY_B!$NE10-1,"")</f>
        <v>1.2592933602215695E-2</v>
      </c>
      <c r="MJ10" s="57">
        <f>IFERROR(Inv_SY_B!MJ10/Inv_SY_B!$NE10-1,"")</f>
        <v>2.6530883773032921E-2</v>
      </c>
      <c r="MK10" s="57">
        <f>IFERROR(Inv_SY_B!MK10/Inv_SY_B!$NE10-1,"")</f>
        <v>0.1856079132644648</v>
      </c>
      <c r="ML10" s="57">
        <f>IFERROR(Inv_SY_B!ML10/Inv_SY_B!$NE10-1,"")</f>
        <v>2.2951067253047741E-2</v>
      </c>
      <c r="MM10" s="57">
        <f>IFERROR(Inv_SY_B!MM10/Inv_SY_B!$NE10-1,"")</f>
        <v>1.677653375601551E-3</v>
      </c>
      <c r="MN10" s="57">
        <f>IFERROR(Inv_SY_B!MN10/Inv_SY_B!$NE10-1,"")</f>
        <v>2.18697236301586E-2</v>
      </c>
      <c r="MO10" s="57">
        <f>IFERROR(Inv_SY_B!MO10/Inv_SY_B!$NE10-1,"")</f>
        <v>3.657030561922392E-2</v>
      </c>
      <c r="MP10" s="57">
        <f>IFERROR(Inv_SY_B!MP10/Inv_SY_B!$NE10-1,"")</f>
        <v>2.7410962960848773E-2</v>
      </c>
      <c r="MQ10" s="57">
        <f>IFERROR(Inv_SY_B!MQ10/Inv_SY_B!$NE10-1,"")</f>
        <v>-0.11933098839024925</v>
      </c>
      <c r="MR10" s="57">
        <f>IFERROR(Inv_SY_B!MR10/Inv_SY_B!$NE10-1,"")</f>
        <v>-3.2288309853188979E-3</v>
      </c>
      <c r="MS10" s="57">
        <f>IFERROR(Inv_SY_B!MS10/Inv_SY_B!$NE10-1,"")</f>
        <v>3.5614170205300999E-2</v>
      </c>
      <c r="MT10" s="57">
        <f>IFERROR(Inv_SY_B!MT10/Inv_SY_B!$NE10-1,"")</f>
        <v>6.3325231539108628E-3</v>
      </c>
      <c r="MU10" s="57">
        <f>IFERROR(Inv_SY_B!MU10/Inv_SY_B!$NE10-1,"")</f>
        <v>3.3878329126452833E-2</v>
      </c>
      <c r="MV10" s="57">
        <f>IFERROR(Inv_SY_B!MV10/Inv_SY_B!$NE10-1,"")</f>
        <v>2.2956241145980272E-2</v>
      </c>
      <c r="MW10" s="57">
        <f>IFERROR(Inv_SY_B!MW10/Inv_SY_B!$NE10-1,"")</f>
        <v>5.3763877399877202E-3</v>
      </c>
      <c r="MX10" s="57">
        <f>IFERROR(Inv_SY_B!MX10/Inv_SY_B!$NE10-1,"")</f>
        <v>2.0674554362755115E-2</v>
      </c>
      <c r="MY10" s="57">
        <f>IFERROR(Inv_SY_B!MY10/Inv_SY_B!$NE10-1,"")</f>
        <v>5.0178369597666528E-3</v>
      </c>
      <c r="MZ10" s="57">
        <f>IFERROR(Inv_SY_B!MZ10/Inv_SY_B!$NE10-1,"")</f>
        <v>1.2666920271150017E-2</v>
      </c>
      <c r="NA10" s="57">
        <f>IFERROR(Inv_SY_B!NA10/Inv_SY_B!$NE10-1,"")</f>
        <v>3.2500439745486442E-2</v>
      </c>
      <c r="NB10" s="57">
        <f>IFERROR(Inv_SY_B!NB10/Inv_SY_B!$NE10-1,"")</f>
        <v>2.7606536113696345E-2</v>
      </c>
      <c r="NC10" s="57">
        <f>IFERROR(Inv_SY_B!NC10/Inv_SY_B!$NE10-1,"")</f>
        <v>3.9199678007512118E-2</v>
      </c>
      <c r="ND10" s="57">
        <f>IFERROR(Inv_SY_B!ND10/Inv_SY_B!$NE10-1,"")</f>
        <v>3.3462865523974594E-2</v>
      </c>
    </row>
    <row r="11" spans="2:368" ht="14.5" x14ac:dyDescent="0.35">
      <c r="B11" s="86">
        <f t="shared" si="0"/>
        <v>45752</v>
      </c>
      <c r="C11" s="57">
        <f>IFERROR(Inv_SY_B!C11/Inv_SY_B!$NE11-1,"")</f>
        <v>-7.978572818507923E-2</v>
      </c>
      <c r="D11" s="57">
        <f>IFERROR(Inv_SY_B!D11/Inv_SY_B!$NE11-1,"")</f>
        <v>-0.11264389363015492</v>
      </c>
      <c r="E11" s="57">
        <f>IFERROR(Inv_SY_B!E11/Inv_SY_B!$NE11-1,"")</f>
        <v>-7.3241940998983512E-2</v>
      </c>
      <c r="F11" s="57">
        <f>IFERROR(Inv_SY_B!F11/Inv_SY_B!$NE11-1,"")</f>
        <v>-7.44764426950838E-2</v>
      </c>
      <c r="G11" s="57">
        <f>IFERROR(Inv_SY_B!G11/Inv_SY_B!$NE11-1,"")</f>
        <v>-7.5887301776341287E-2</v>
      </c>
      <c r="H11" s="57">
        <f>IFERROR(Inv_SY_B!H11/Inv_SY_B!$NE11-1,"")</f>
        <v>-0.11461361596575537</v>
      </c>
      <c r="I11" s="57">
        <f>IFERROR(Inv_SY_B!I11/Inv_SY_B!$NE11-1,"")</f>
        <v>-5.9214984630188039E-2</v>
      </c>
      <c r="J11" s="57">
        <f>IFERROR(Inv_SY_B!J11/Inv_SY_B!$NE11-1,"")</f>
        <v>-9.6697473224889197E-2</v>
      </c>
      <c r="K11" s="57">
        <f>IFERROR(Inv_SY_B!K11/Inv_SY_B!$NE11-1,"")</f>
        <v>-6.6716717748167453E-2</v>
      </c>
      <c r="L11" s="57">
        <f>IFERROR(Inv_SY_B!L11/Inv_SY_B!$NE11-1,"")</f>
        <v>-6.6540360363010365E-2</v>
      </c>
      <c r="M11" s="57">
        <f>IFERROR(Inv_SY_B!M11/Inv_SY_B!$NE11-1,"")</f>
        <v>-6.4424071741124189E-2</v>
      </c>
      <c r="N11" s="57">
        <f>IFERROR(Inv_SY_B!N11/Inv_SY_B!$NE11-1,"")</f>
        <v>-6.7598504673953341E-2</v>
      </c>
      <c r="O11" s="57">
        <f>IFERROR(Inv_SY_B!O11/Inv_SY_B!$NE11-1,"")</f>
        <v>-6.7245789903639053E-2</v>
      </c>
      <c r="P11" s="57">
        <f>IFERROR(Inv_SY_B!P11/Inv_SY_B!$NE11-1,"")</f>
        <v>-6.7069432518481853E-2</v>
      </c>
      <c r="Q11" s="57">
        <f>IFERROR(Inv_SY_B!Q11/Inv_SY_B!$NE11-1,"")</f>
        <v>-5.6840704179365265E-2</v>
      </c>
      <c r="R11" s="57">
        <f>IFERROR(Inv_SY_B!R11/Inv_SY_B!$NE11-1,"")</f>
        <v>-5.7369776334836753E-2</v>
      </c>
      <c r="S11" s="57">
        <f>IFERROR(Inv_SY_B!S11/Inv_SY_B!$NE11-1,"")</f>
        <v>-7.3473990189979799E-2</v>
      </c>
      <c r="T11" s="57">
        <f>IFERROR(Inv_SY_B!T11/Inv_SY_B!$NE11-1,"")</f>
        <v>-6.7347891547677619E-2</v>
      </c>
      <c r="U11" s="57">
        <f>IFERROR(Inv_SY_B!U11/Inv_SY_B!$NE11-1,"")</f>
        <v>-7.41237279247694E-2</v>
      </c>
      <c r="V11" s="57">
        <f>IFERROR(Inv_SY_B!V11/Inv_SY_B!$NE11-1,"")</f>
        <v>-6.336592743018099E-2</v>
      </c>
      <c r="W11" s="57">
        <f>IFERROR(Inv_SY_B!W11/Inv_SY_B!$NE11-1,"")</f>
        <v>-3.8675893508174797E-2</v>
      </c>
      <c r="X11" s="57">
        <f>IFERROR(Inv_SY_B!X11/Inv_SY_B!$NE11-1,"")</f>
        <v>-4.749376276603412E-2</v>
      </c>
      <c r="Y11" s="57">
        <f>IFERROR(Inv_SY_B!Y11/Inv_SY_B!$NE11-1,"")</f>
        <v>-3.4972388419873934E-2</v>
      </c>
      <c r="Z11" s="57">
        <f>IFERROR(Inv_SY_B!Z11/Inv_SY_B!$NE11-1,"")</f>
        <v>-4.3084828137104569E-2</v>
      </c>
      <c r="AA11" s="57">
        <f>IFERROR(Inv_SY_B!AA11/Inv_SY_B!$NE11-1,"")</f>
        <v>-4.1497611670689882E-2</v>
      </c>
      <c r="AB11" s="57">
        <f>IFERROR(Inv_SY_B!AB11/Inv_SY_B!$NE11-1,"")</f>
        <v>-4.2026683826161371E-2</v>
      </c>
      <c r="AC11" s="57">
        <f>IFERROR(Inv_SY_B!AC11/Inv_SY_B!$NE11-1,"")</f>
        <v>-3.9910395204275195E-2</v>
      </c>
      <c r="AD11" s="57">
        <f>IFERROR(Inv_SY_B!AD11/Inv_SY_B!$NE11-1,"")</f>
        <v>-4.3437542907418858E-2</v>
      </c>
      <c r="AE11" s="57">
        <f>IFERROR(Inv_SY_B!AE11/Inv_SY_B!$NE11-1,"")</f>
        <v>-3.7617749197231598E-2</v>
      </c>
      <c r="AF11" s="57">
        <f>IFERROR(Inv_SY_B!AF11/Inv_SY_B!$NE11-1,"")</f>
        <v>-3.6735962271445599E-2</v>
      </c>
      <c r="AG11" s="57">
        <f>IFERROR(Inv_SY_B!AG11/Inv_SY_B!$NE11-1,"")</f>
        <v>-4.4848401988676234E-2</v>
      </c>
      <c r="AH11" s="57">
        <f>IFERROR(Inv_SY_B!AH11/Inv_SY_B!$NE11-1,"")</f>
        <v>-4.2555755981633081E-2</v>
      </c>
      <c r="AI11" s="57">
        <f>IFERROR(Inv_SY_B!AI11/Inv_SY_B!$NE11-1,"")</f>
        <v>-8.0825308560742437E-2</v>
      </c>
      <c r="AJ11" s="57">
        <f>IFERROR(Inv_SY_B!AJ11/Inv_SY_B!$NE11-1,"")</f>
        <v>-9.2780482880871817E-2</v>
      </c>
      <c r="AK11" s="57">
        <f>IFERROR(Inv_SY_B!AK11/Inv_SY_B!$NE11-1,"")</f>
        <v>-8.386979394661398E-2</v>
      </c>
      <c r="AL11" s="57">
        <f>IFERROR(Inv_SY_B!AL11/Inv_SY_B!$NE11-1,"")</f>
        <v>-7.5516023070747229E-2</v>
      </c>
      <c r="AM11" s="57">
        <f>IFERROR(Inv_SY_B!AM11/Inv_SY_B!$NE11-1,"")</f>
        <v>-6.1778710963766303E-2</v>
      </c>
      <c r="AN11" s="57">
        <f>IFERROR(Inv_SY_B!AN11/Inv_SY_B!$NE11-1,"")</f>
        <v>-6.0664874846984018E-2</v>
      </c>
      <c r="AO11" s="57">
        <f>IFERROR(Inv_SY_B!AO11/Inv_SY_B!$NE11-1,"")</f>
        <v>-7.0772937606782826E-2</v>
      </c>
      <c r="AP11" s="57">
        <f>IFERROR(Inv_SY_B!AP11/Inv_SY_B!$NE11-1,"")</f>
        <v>-6.9761203134038996E-2</v>
      </c>
      <c r="AQ11" s="57">
        <f>IFERROR(Inv_SY_B!AQ11/Inv_SY_B!$NE11-1,"")</f>
        <v>-9.7755617535832395E-2</v>
      </c>
      <c r="AR11" s="57">
        <f>IFERROR(Inv_SY_B!AR11/Inv_SY_B!$NE11-1,"")</f>
        <v>-6.7172580204522547E-2</v>
      </c>
      <c r="AS11" s="57">
        <f>IFERROR(Inv_SY_B!AS11/Inv_SY_B!$NE11-1,"")</f>
        <v>-4.4940371998134054E-2</v>
      </c>
      <c r="AT11" s="57">
        <f>IFERROR(Inv_SY_B!AT11/Inv_SY_B!$NE11-1,"")</f>
        <v>-5.181606569699182E-2</v>
      </c>
      <c r="AU11" s="57">
        <f>IFERROR(Inv_SY_B!AU11/Inv_SY_B!$NE11-1,"")</f>
        <v>-4.8242508155649122E-2</v>
      </c>
      <c r="AV11" s="57">
        <f>IFERROR(Inv_SY_B!AV11/Inv_SY_B!$NE11-1,"")</f>
        <v>-2.5037163688471531E-2</v>
      </c>
      <c r="AW11" s="57">
        <f>IFERROR(Inv_SY_B!AW11/Inv_SY_B!$NE11-1,"")</f>
        <v>-2.8578132985917271E-2</v>
      </c>
      <c r="AX11" s="57">
        <f>IFERROR(Inv_SY_B!AX11/Inv_SY_B!$NE11-1,"")</f>
        <v>-3.785668500938022E-2</v>
      </c>
      <c r="AY11" s="57">
        <f>IFERROR(Inv_SY_B!AY11/Inv_SY_B!$NE11-1,"")</f>
        <v>-5.261157646879866E-2</v>
      </c>
      <c r="AZ11" s="57">
        <f>IFERROR(Inv_SY_B!AZ11/Inv_SY_B!$NE11-1,"")</f>
        <v>-4.6902171732921438E-2</v>
      </c>
      <c r="BA11" s="57">
        <f>IFERROR(Inv_SY_B!BA11/Inv_SY_B!$NE11-1,"")</f>
        <v>-4.272073547097377E-2</v>
      </c>
      <c r="BB11" s="57">
        <f>IFERROR(Inv_SY_B!BB11/Inv_SY_B!$NE11-1,"")</f>
        <v>-6.6300826365621401E-2</v>
      </c>
      <c r="BC11" s="57">
        <f>IFERROR(Inv_SY_B!BC11/Inv_SY_B!$NE11-1,"")</f>
        <v>-7.3367910559809957E-2</v>
      </c>
      <c r="BD11" s="57">
        <f>IFERROR(Inv_SY_B!BD11/Inv_SY_B!$NE11-1,"")</f>
        <v>-7.0439574682044648E-2</v>
      </c>
      <c r="BE11" s="57">
        <f>IFERROR(Inv_SY_B!BE11/Inv_SY_B!$NE11-1,"")</f>
        <v>-8.6356694613435203E-2</v>
      </c>
      <c r="BF11" s="57">
        <f>IFERROR(Inv_SY_B!BF11/Inv_SY_B!$NE11-1,"")</f>
        <v>-6.1013549460635197E-2</v>
      </c>
      <c r="BG11" s="57">
        <f>IFERROR(Inv_SY_B!BG11/Inv_SY_B!$NE11-1,"")</f>
        <v>-6.7894329965185074E-2</v>
      </c>
      <c r="BH11" s="57">
        <f>IFERROR(Inv_SY_B!BH11/Inv_SY_B!$NE11-1,"")</f>
        <v>-0.11127750467716913</v>
      </c>
      <c r="BI11" s="57">
        <f>IFERROR(Inv_SY_B!BI11/Inv_SY_B!$NE11-1,"")</f>
        <v>-0.11029671235637128</v>
      </c>
      <c r="BJ11" s="57">
        <f>IFERROR(Inv_SY_B!BJ11/Inv_SY_B!$NE11-1,"")</f>
        <v>-0.11626553925141236</v>
      </c>
      <c r="BK11" s="57">
        <f>IFERROR(Inv_SY_B!BK11/Inv_SY_B!$NE11-1,"")</f>
        <v>-7.0420222836468427E-2</v>
      </c>
      <c r="BL11" s="57">
        <f>IFERROR(Inv_SY_B!BL11/Inv_SY_B!$NE11-1,"")</f>
        <v>-8.4957912509744382E-2</v>
      </c>
      <c r="BM11" s="57">
        <f>IFERROR(Inv_SY_B!BM11/Inv_SY_B!$NE11-1,"")</f>
        <v>-7.42943963620184E-2</v>
      </c>
      <c r="BN11" s="57">
        <f>IFERROR(Inv_SY_B!BN11/Inv_SY_B!$NE11-1,"")</f>
        <v>1.784135406185694E-2</v>
      </c>
      <c r="BO11" s="57">
        <f>IFERROR(Inv_SY_B!BO11/Inv_SY_B!$NE11-1,"")</f>
        <v>-1.9194361756312839E-3</v>
      </c>
      <c r="BP11" s="57">
        <f>IFERROR(Inv_SY_B!BP11/Inv_SY_B!$NE11-1,"")</f>
        <v>-2.5167692847779533E-3</v>
      </c>
      <c r="BQ11" s="57">
        <f>IFERROR(Inv_SY_B!BQ11/Inv_SY_B!$NE11-1,"")</f>
        <v>5.7117633063255013E-3</v>
      </c>
      <c r="BR11" s="57">
        <f>IFERROR(Inv_SY_B!BR11/Inv_SY_B!$NE11-1,"")</f>
        <v>2.2661058997829775E-2</v>
      </c>
      <c r="BS11" s="57">
        <f>IFERROR(Inv_SY_B!BS11/Inv_SY_B!$NE11-1,"")</f>
        <v>1.0172176604251293E-2</v>
      </c>
      <c r="BT11" s="57">
        <f>IFERROR(Inv_SY_B!BT11/Inv_SY_B!$NE11-1,"")</f>
        <v>-1.0755561891581444E-2</v>
      </c>
      <c r="BU11" s="57">
        <f>IFERROR(Inv_SY_B!BU11/Inv_SY_B!$NE11-1,"")</f>
        <v>9.5675272551039026E-3</v>
      </c>
      <c r="BV11" s="57">
        <f>IFERROR(Inv_SY_B!BV11/Inv_SY_B!$NE11-1,"")</f>
        <v>2.7239778687004002E-2</v>
      </c>
      <c r="BW11" s="57">
        <f>IFERROR(Inv_SY_B!BW11/Inv_SY_B!$NE11-1,"")</f>
        <v>-7.4620968520002773E-3</v>
      </c>
      <c r="BX11" s="57">
        <f>IFERROR(Inv_SY_B!BX11/Inv_SY_B!$NE11-1,"")</f>
        <v>-3.0959520466737889E-3</v>
      </c>
      <c r="BY11" s="57">
        <f>IFERROR(Inv_SY_B!BY11/Inv_SY_B!$NE11-1,"")</f>
        <v>-7.2211116052014468E-3</v>
      </c>
      <c r="BZ11" s="57">
        <f>IFERROR(Inv_SY_B!BZ11/Inv_SY_B!$NE11-1,"")</f>
        <v>6.9166895403189876E-3</v>
      </c>
      <c r="CA11" s="57">
        <f>IFERROR(Inv_SY_B!CA11/Inv_SY_B!$NE11-1,"")</f>
        <v>-1.1558846047576954E-2</v>
      </c>
      <c r="CB11" s="57">
        <f>IFERROR(Inv_SY_B!CB11/Inv_SY_B!$NE11-1,"")</f>
        <v>5.1494643971288223E-3</v>
      </c>
      <c r="CC11" s="57">
        <f>IFERROR(Inv_SY_B!CC11/Inv_SY_B!$NE11-1,"")</f>
        <v>1.3824933281879614E-2</v>
      </c>
      <c r="CD11" s="57">
        <f>IFERROR(Inv_SY_B!CD11/Inv_SY_B!$NE11-1,"")</f>
        <v>1.0692125073497483E-2</v>
      </c>
      <c r="CE11" s="57">
        <f>IFERROR(Inv_SY_B!CE11/Inv_SY_B!$NE11-1,"")</f>
        <v>5.1494643971288223E-3</v>
      </c>
      <c r="CF11" s="57">
        <f>IFERROR(Inv_SY_B!CF11/Inv_SY_B!$NE11-1,"")</f>
        <v>1.7848048096490654E-2</v>
      </c>
      <c r="CG11" s="57">
        <f>IFERROR(Inv_SY_B!CG11/Inv_SY_B!$NE11-1,"")</f>
        <v>5.3904496439274308E-3</v>
      </c>
      <c r="CH11" s="57">
        <f>IFERROR(Inv_SY_B!CH11/Inv_SY_B!$NE11-1,"")</f>
        <v>2.2620894790030377E-2</v>
      </c>
      <c r="CI11" s="57">
        <f>IFERROR(Inv_SY_B!CI11/Inv_SY_B!$NE11-1,"")</f>
        <v>2.1777446426234803E-2</v>
      </c>
      <c r="CJ11" s="57">
        <f>IFERROR(Inv_SY_B!CJ11/Inv_SY_B!$NE11-1,"")</f>
        <v>1.3467106703300091E-2</v>
      </c>
      <c r="CK11" s="57">
        <f>IFERROR(Inv_SY_B!CK11/Inv_SY_B!$NE11-1,"")</f>
        <v>1.2291390802252167E-2</v>
      </c>
      <c r="CL11" s="57">
        <f>IFERROR(Inv_SY_B!CL11/Inv_SY_B!$NE11-1,"")</f>
        <v>7.3563095939654932E-3</v>
      </c>
      <c r="CM11" s="57">
        <f>IFERROR(Inv_SY_B!CM11/Inv_SY_B!$NE11-1,"")</f>
        <v>8.9248999303075394E-3</v>
      </c>
      <c r="CN11" s="57">
        <f>IFERROR(Inv_SY_B!CN11/Inv_SY_B!$NE11-1,"")</f>
        <v>-1.522110324413406E-4</v>
      </c>
      <c r="CO11" s="57">
        <f>IFERROR(Inv_SY_B!CO11/Inv_SY_B!$NE11-1,"")</f>
        <v>4.1051949943347044E-3</v>
      </c>
      <c r="CP11" s="57">
        <f>IFERROR(Inv_SY_B!CP11/Inv_SY_B!$NE11-1,"")</f>
        <v>-1.7181835139545187E-2</v>
      </c>
      <c r="CQ11" s="57">
        <f>IFERROR(Inv_SY_B!CQ11/Inv_SY_B!$NE11-1,"")</f>
        <v>-1.0358236040364233E-3</v>
      </c>
      <c r="CR11" s="57">
        <f>IFERROR(Inv_SY_B!CR11/Inv_SY_B!$NE11-1,"")</f>
        <v>5.4707780595268929E-3</v>
      </c>
      <c r="CS11" s="57">
        <f>IFERROR(Inv_SY_B!CS11/Inv_SY_B!$NE11-1,"")</f>
        <v>-0.14088759516284732</v>
      </c>
      <c r="CT11" s="57">
        <f>IFERROR(Inv_SY_B!CT11/Inv_SY_B!$NE11-1,"")</f>
        <v>1.7359383568259945E-2</v>
      </c>
      <c r="CU11" s="57">
        <f>IFERROR(Inv_SY_B!CU11/Inv_SY_B!$NE11-1,"")</f>
        <v>1.489812091428977E-2</v>
      </c>
      <c r="CV11" s="57">
        <f>IFERROR(Inv_SY_B!CV11/Inv_SY_B!$NE11-1,"")</f>
        <v>1.0370811411099412E-2</v>
      </c>
      <c r="CW11" s="57">
        <f>IFERROR(Inv_SY_B!CW11/Inv_SY_B!$NE11-1,"")</f>
        <v>9.0052283459070015E-3</v>
      </c>
      <c r="CX11" s="57">
        <f>IFERROR(Inv_SY_B!CX11/Inv_SY_B!$NE11-1,"")</f>
        <v>-1.861314145386439E-2</v>
      </c>
      <c r="CY11" s="57">
        <f>IFERROR(Inv_SY_B!CY11/Inv_SY_B!$NE11-1,"")</f>
        <v>4.3133186165698056E-3</v>
      </c>
      <c r="CZ11" s="57">
        <f>IFERROR(Inv_SY_B!CZ11/Inv_SY_B!$NE11-1,"")</f>
        <v>1.6150141107489357E-3</v>
      </c>
      <c r="DA11" s="57">
        <f>IFERROR(Inv_SY_B!DA11/Inv_SY_B!$NE11-1,"")</f>
        <v>-2.0168272693605771E-2</v>
      </c>
      <c r="DB11" s="57">
        <f>IFERROR(Inv_SY_B!DB11/Inv_SY_B!$NE11-1,"")</f>
        <v>1.9287265542649035E-2</v>
      </c>
      <c r="DC11" s="57">
        <f>IFERROR(Inv_SY_B!DC11/Inv_SY_B!$NE11-1,"")</f>
        <v>5.7925233446030955E-2</v>
      </c>
      <c r="DD11" s="57">
        <f>IFERROR(Inv_SY_B!DD11/Inv_SY_B!$NE11-1,"")</f>
        <v>1.9929892867445398E-2</v>
      </c>
      <c r="DE11" s="57">
        <f>IFERROR(Inv_SY_B!DE11/Inv_SY_B!$NE11-1,"")</f>
        <v>2.4187298894221332E-2</v>
      </c>
      <c r="DF11" s="57">
        <f>IFERROR(Inv_SY_B!DF11/Inv_SY_B!$NE11-1,"")</f>
        <v>1.5833143671868388E-2</v>
      </c>
      <c r="DG11" s="57">
        <f>IFERROR(Inv_SY_B!DG11/Inv_SY_B!$NE11-1,"")</f>
        <v>9.5675272551039026E-3</v>
      </c>
      <c r="DH11" s="57">
        <f>IFERROR(Inv_SY_B!DH11/Inv_SY_B!$NE11-1,"")</f>
        <v>2.6195509284209884E-2</v>
      </c>
      <c r="DI11" s="57">
        <f>IFERROR(Inv_SY_B!DI11/Inv_SY_B!$NE11-1,"")</f>
        <v>2.4990583050216841E-2</v>
      </c>
      <c r="DJ11" s="57">
        <f>IFERROR(Inv_SY_B!DJ11/Inv_SY_B!$NE11-1,"")</f>
        <v>3.5834919156155554E-2</v>
      </c>
      <c r="DK11" s="57">
        <f>IFERROR(Inv_SY_B!DK11/Inv_SY_B!$NE11-1,"")</f>
        <v>1.4922754961740115E-2</v>
      </c>
      <c r="DL11" s="57">
        <f>IFERROR(Inv_SY_B!DL11/Inv_SY_B!$NE11-1,"")</f>
        <v>1.6574355870355273E-2</v>
      </c>
      <c r="DM11" s="57">
        <f>IFERROR(Inv_SY_B!DM11/Inv_SY_B!$NE11-1,"")</f>
        <v>1.0692125073497483E-2</v>
      </c>
      <c r="DN11" s="57">
        <f>IFERROR(Inv_SY_B!DN11/Inv_SY_B!$NE11-1,"")</f>
        <v>3.7923457961743789E-2</v>
      </c>
      <c r="DO11" s="57">
        <f>IFERROR(Inv_SY_B!DO11/Inv_SY_B!$NE11-1,"")</f>
        <v>2.3464343153825284E-2</v>
      </c>
      <c r="DP11" s="57">
        <f>IFERROR(Inv_SY_B!DP11/Inv_SY_B!$NE11-1,"")</f>
        <v>2.4990583050216841E-2</v>
      </c>
      <c r="DQ11" s="57">
        <f>IFERROR(Inv_SY_B!DQ11/Inv_SY_B!$NE11-1,"")</f>
        <v>2.9810287986189676E-2</v>
      </c>
      <c r="DR11" s="57">
        <f>IFERROR(Inv_SY_B!DR11/Inv_SY_B!$NE11-1,"")</f>
        <v>2.2982372660228068E-2</v>
      </c>
      <c r="DS11" s="57">
        <f>IFERROR(Inv_SY_B!DS11/Inv_SY_B!$NE11-1,"")</f>
        <v>2.0492191776642299E-2</v>
      </c>
      <c r="DT11" s="57">
        <f>IFERROR(Inv_SY_B!DT11/Inv_SY_B!$NE11-1,"")</f>
        <v>1.9528250789447643E-2</v>
      </c>
      <c r="DU11" s="57">
        <f>IFERROR(Inv_SY_B!DU11/Inv_SY_B!$NE11-1,"")</f>
        <v>1.2291390802252167E-2</v>
      </c>
      <c r="DV11" s="57">
        <f>IFERROR(Inv_SY_B!DV11/Inv_SY_B!$NE11-1,"")</f>
        <v>2.0353442695152157E-2</v>
      </c>
      <c r="DW11" s="57">
        <f>IFERROR(Inv_SY_B!DW11/Inv_SY_B!$NE11-1,"")</f>
        <v>2.4829926219017695E-2</v>
      </c>
      <c r="DX11" s="57">
        <f>IFERROR(Inv_SY_B!DX11/Inv_SY_B!$NE11-1,"")</f>
        <v>2.0331534945443153E-2</v>
      </c>
      <c r="DY11" s="57">
        <f>IFERROR(Inv_SY_B!DY11/Inv_SY_B!$NE11-1,"")</f>
        <v>2.2179088504232558E-2</v>
      </c>
      <c r="DZ11" s="57">
        <f>IFERROR(Inv_SY_B!DZ11/Inv_SY_B!$NE11-1,"")</f>
        <v>1.9528250789447643E-2</v>
      </c>
      <c r="EA11" s="57">
        <f>IFERROR(Inv_SY_B!EA11/Inv_SY_B!$NE11-1,"")</f>
        <v>1.0772453489097167E-2</v>
      </c>
      <c r="EB11" s="57">
        <f>IFERROR(Inv_SY_B!EB11/Inv_SY_B!$NE11-1,"")</f>
        <v>8.7642430991083931E-3</v>
      </c>
      <c r="EC11" s="57">
        <f>IFERROR(Inv_SY_B!EC11/Inv_SY_B!$NE11-1,"")</f>
        <v>8.201944189911492E-3</v>
      </c>
      <c r="ED11" s="57">
        <f>IFERROR(Inv_SY_B!ED11/Inv_SY_B!$NE11-1,"")</f>
        <v>2.7721749180601662E-2</v>
      </c>
      <c r="EE11" s="57">
        <f>IFERROR(Inv_SY_B!EE11/Inv_SY_B!$NE11-1,"")</f>
        <v>1.5029859515872879E-2</v>
      </c>
      <c r="EF11" s="57">
        <f>IFERROR(Inv_SY_B!EF11/Inv_SY_B!$NE11-1,"")</f>
        <v>2.6597151362207638E-2</v>
      </c>
      <c r="EG11" s="57">
        <f>IFERROR(Inv_SY_B!EG11/Inv_SY_B!$NE11-1,"")</f>
        <v>6.5150474623210108E-3</v>
      </c>
      <c r="EH11" s="57">
        <f>IFERROR(Inv_SY_B!EH11/Inv_SY_B!$NE11-1,"")</f>
        <v>2.6838136609006247E-2</v>
      </c>
      <c r="EI11" s="57">
        <f>IFERROR(Inv_SY_B!EI11/Inv_SY_B!$NE11-1,"")</f>
        <v>3.6981424724258138E-2</v>
      </c>
      <c r="EJ11" s="57">
        <f>IFERROR(Inv_SY_B!EJ11/Inv_SY_B!$NE11-1,"")</f>
        <v>3.8485756870940691E-2</v>
      </c>
      <c r="EK11" s="57">
        <f>IFERROR(Inv_SY_B!EK11/Inv_SY_B!$NE11-1,"")</f>
        <v>2.5466127270566075E-2</v>
      </c>
      <c r="EL11" s="57">
        <f>IFERROR(Inv_SY_B!EL11/Inv_SY_B!$NE11-1,"")</f>
        <v>-0.11526283058659181</v>
      </c>
      <c r="EM11" s="57">
        <f>IFERROR(Inv_SY_B!EM11/Inv_SY_B!$NE11-1,"")</f>
        <v>3.7838813319364117E-3</v>
      </c>
      <c r="EN11" s="57">
        <f>IFERROR(Inv_SY_B!EN11/Inv_SY_B!$NE11-1,"")</f>
        <v>2.6597151362207638E-2</v>
      </c>
      <c r="EO11" s="57">
        <f>IFERROR(Inv_SY_B!EO11/Inv_SY_B!$NE11-1,"")</f>
        <v>2.9569302739390846E-2</v>
      </c>
      <c r="EP11" s="57">
        <f>IFERROR(Inv_SY_B!EP11/Inv_SY_B!$NE11-1,"")</f>
        <v>1.5511830009470318E-2</v>
      </c>
      <c r="EQ11" s="57">
        <f>IFERROR(Inv_SY_B!EQ11/Inv_SY_B!$NE11-1,"")</f>
        <v>9.7281840863030489E-3</v>
      </c>
      <c r="ER11" s="57">
        <f>IFERROR(Inv_SY_B!ER11/Inv_SY_B!$NE11-1,"")</f>
        <v>3.3666051934967856E-2</v>
      </c>
      <c r="ES11" s="57">
        <f>IFERROR(Inv_SY_B!ES11/Inv_SY_B!$NE11-1,"")</f>
        <v>1.5511830009470318E-2</v>
      </c>
      <c r="ET11" s="57">
        <f>IFERROR(Inv_SY_B!ET11/Inv_SY_B!$NE11-1,"")</f>
        <v>2.3964570105513561E-2</v>
      </c>
      <c r="EU11" s="57">
        <f>IFERROR(Inv_SY_B!EU11/Inv_SY_B!$NE11-1,"")</f>
        <v>1.1073685047595649E-2</v>
      </c>
      <c r="EV11" s="57">
        <f>IFERROR(Inv_SY_B!EV11/Inv_SY_B!$NE11-1,"")</f>
        <v>2.4657650577804002E-3</v>
      </c>
      <c r="EW11" s="57">
        <f>IFERROR(Inv_SY_B!EW11/Inv_SY_B!$NE11-1,"")</f>
        <v>1.1905084149050893E-2</v>
      </c>
      <c r="EX11" s="57">
        <f>IFERROR(Inv_SY_B!EX11/Inv_SY_B!$NE11-1,"")</f>
        <v>1.1977379723090209E-2</v>
      </c>
      <c r="EY11" s="57">
        <f>IFERROR(Inv_SY_B!EY11/Inv_SY_B!$NE11-1,"")</f>
        <v>3.8589036262425713E-2</v>
      </c>
      <c r="EZ11" s="57">
        <f>IFERROR(Inv_SY_B!EZ11/Inv_SY_B!$NE11-1,"")</f>
        <v>2.442828414101994E-2</v>
      </c>
      <c r="FA11" s="57">
        <f>IFERROR(Inv_SY_B!FA11/Inv_SY_B!$NE11-1,"")</f>
        <v>3.6477546480951917E-2</v>
      </c>
      <c r="FB11" s="57">
        <f>IFERROR(Inv_SY_B!FB11/Inv_SY_B!$NE11-1,"")</f>
        <v>1.4387232191076738E-2</v>
      </c>
      <c r="FC11" s="57">
        <f>IFERROR(Inv_SY_B!FC11/Inv_SY_B!$NE11-1,"")</f>
        <v>2.7400435518203148E-2</v>
      </c>
      <c r="FD11" s="57">
        <f>IFERROR(Inv_SY_B!FD11/Inv_SY_B!$NE11-1,"")</f>
        <v>2.9810287986189676E-2</v>
      </c>
      <c r="FE11" s="57">
        <f>IFERROR(Inv_SY_B!FE11/Inv_SY_B!$NE11-1,"")</f>
        <v>1.3824933281879614E-2</v>
      </c>
      <c r="FF11" s="57">
        <f>IFERROR(Inv_SY_B!FF11/Inv_SY_B!$NE11-1,"")</f>
        <v>1.1897051307490747E-2</v>
      </c>
      <c r="FG11" s="57">
        <f>IFERROR(Inv_SY_B!FG11/Inv_SY_B!$NE11-1,"")</f>
        <v>1.4065918528678445E-2</v>
      </c>
      <c r="FH11" s="57">
        <f>IFERROR(Inv_SY_B!FH11/Inv_SY_B!$NE11-1,"")</f>
        <v>1.44675606066762E-2</v>
      </c>
      <c r="FI11" s="57">
        <f>IFERROR(Inv_SY_B!FI11/Inv_SY_B!$NE11-1,"")</f>
        <v>1.0527152015518126E-3</v>
      </c>
      <c r="FJ11" s="57">
        <f>IFERROR(Inv_SY_B!FJ11/Inv_SY_B!$NE11-1,"")</f>
        <v>4.479153749550524E-2</v>
      </c>
      <c r="FK11" s="57">
        <f>IFERROR(Inv_SY_B!FK11/Inv_SY_B!$NE11-1,"")</f>
        <v>5.8005561861630417E-2</v>
      </c>
      <c r="FL11" s="57">
        <f>IFERROR(Inv_SY_B!FL11/Inv_SY_B!$NE11-1,"")</f>
        <v>1.0779756072333502E-2</v>
      </c>
      <c r="FM11" s="57">
        <f>IFERROR(Inv_SY_B!FM11/Inv_SY_B!$NE11-1,"")</f>
        <v>7.5325407265818267E-3</v>
      </c>
      <c r="FN11" s="57">
        <f>IFERROR(Inv_SY_B!FN11/Inv_SY_B!$NE11-1,"")</f>
        <v>2.3456692828530024E-2</v>
      </c>
      <c r="FO11" s="57">
        <f>IFERROR(Inv_SY_B!FO11/Inv_SY_B!$NE11-1,"")</f>
        <v>2.6057312364762275E-3</v>
      </c>
      <c r="FP11" s="57">
        <f>IFERROR(Inv_SY_B!FP11/Inv_SY_B!$NE11-1,"")</f>
        <v>1.9019013093184434E-3</v>
      </c>
      <c r="FQ11" s="57">
        <f>IFERROR(Inv_SY_B!FQ11/Inv_SY_B!$NE11-1,"")</f>
        <v>1.3251158884740155E-2</v>
      </c>
      <c r="FR11" s="57">
        <f>IFERROR(Inv_SY_B!FR11/Inv_SY_B!$NE11-1,"")</f>
        <v>1.2019456512213811E-2</v>
      </c>
      <c r="FS11" s="57">
        <f>IFERROR(Inv_SY_B!FS11/Inv_SY_B!$NE11-1,"")</f>
        <v>1.7562117188582471E-2</v>
      </c>
      <c r="FT11" s="57">
        <f>IFERROR(Inv_SY_B!FT11/Inv_SY_B!$NE11-1,"")</f>
        <v>3.6389567740057194E-2</v>
      </c>
      <c r="FU11" s="57">
        <f>IFERROR(Inv_SY_B!FU11/Inv_SY_B!$NE11-1,"")</f>
        <v>3.9292866189583719E-2</v>
      </c>
      <c r="FV11" s="57">
        <f>IFERROR(Inv_SY_B!FV11/Inv_SY_B!$NE11-1,"")</f>
        <v>1.6682329779635019E-2</v>
      </c>
      <c r="FW11" s="57">
        <f>IFERROR(Inv_SY_B!FW11/Inv_SY_B!$NE11-1,"")</f>
        <v>2.6272012537162048E-2</v>
      </c>
      <c r="FX11" s="57">
        <f>IFERROR(Inv_SY_B!FX11/Inv_SY_B!$NE11-1,"")</f>
        <v>2.8471481059530568E-2</v>
      </c>
      <c r="FY11" s="57">
        <f>IFERROR(Inv_SY_B!FY11/Inv_SY_B!$NE11-1,"")</f>
        <v>2.9175310986688352E-2</v>
      </c>
      <c r="FZ11" s="57">
        <f>IFERROR(Inv_SY_B!FZ11/Inv_SY_B!$NE11-1,"")</f>
        <v>-4.735246948395222E-4</v>
      </c>
      <c r="GA11" s="57">
        <f>IFERROR(Inv_SY_B!GA11/Inv_SY_B!$NE11-1,"")</f>
        <v>1.9952206316222965E-2</v>
      </c>
      <c r="GB11" s="57">
        <f>IFERROR(Inv_SY_B!GB11/Inv_SY_B!$NE11-1,"")</f>
        <v>1.0023938707374169E-2</v>
      </c>
      <c r="GC11" s="57">
        <f>IFERROR(Inv_SY_B!GC11/Inv_SY_B!$NE11-1,"")</f>
        <v>3.1814673213530709E-2</v>
      </c>
      <c r="GD11" s="57">
        <f>IFERROR(Inv_SY_B!GD11/Inv_SY_B!$NE11-1,"")</f>
        <v>2.7327757427898725E-2</v>
      </c>
      <c r="GE11" s="57">
        <f>IFERROR(Inv_SY_B!GE11/Inv_SY_B!$NE11-1,"")</f>
        <v>2.9087332245793629E-2</v>
      </c>
      <c r="GF11" s="57">
        <f>IFERROR(Inv_SY_B!GF11/Inv_SY_B!$NE11-1,"")</f>
        <v>3.3574248031425391E-2</v>
      </c>
      <c r="GG11" s="57">
        <f>IFERROR(Inv_SY_B!GG11/Inv_SY_B!$NE11-1,"")</f>
        <v>2.4952331423740759E-2</v>
      </c>
      <c r="GH11" s="57">
        <f>IFERROR(Inv_SY_B!GH11/Inv_SY_B!$NE11-1,"")</f>
        <v>3.7797227594372984E-2</v>
      </c>
      <c r="GI11" s="57">
        <f>IFERROR(Inv_SY_B!GI11/Inv_SY_B!$NE11-1,"")</f>
        <v>2.0377436897214052E-2</v>
      </c>
      <c r="GJ11" s="57">
        <f>IFERROR(Inv_SY_B!GJ11/Inv_SY_B!$NE11-1,"")</f>
        <v>3.0934885804583256E-2</v>
      </c>
      <c r="GK11" s="57">
        <f>IFERROR(Inv_SY_B!GK11/Inv_SY_B!$NE11-1,"")</f>
        <v>1.4482861257266499E-2</v>
      </c>
      <c r="GL11" s="57">
        <f>IFERROR(Inv_SY_B!GL11/Inv_SY_B!$NE11-1,"")</f>
        <v>3.0670949581899087E-2</v>
      </c>
      <c r="GM11" s="57">
        <f>IFERROR(Inv_SY_B!GM11/Inv_SY_B!$NE11-1,"")</f>
        <v>1.1579562807739974E-2</v>
      </c>
      <c r="GN11" s="57">
        <f>IFERROR(Inv_SY_B!GN11/Inv_SY_B!$NE11-1,"")</f>
        <v>2.2928820383161685E-2</v>
      </c>
      <c r="GO11" s="57">
        <f>IFERROR(Inv_SY_B!GO11/Inv_SY_B!$NE11-1,"")</f>
        <v>3.2135795617796559E-2</v>
      </c>
      <c r="GP11" s="57">
        <f>IFERROR(Inv_SY_B!GP11/Inv_SY_B!$NE11-1,"")</f>
        <v>2.3914182281183027E-2</v>
      </c>
      <c r="GQ11" s="57">
        <f>IFERROR(Inv_SY_B!GQ11/Inv_SY_B!$NE11-1,"")</f>
        <v>3.0565375092825198E-2</v>
      </c>
      <c r="GR11" s="57">
        <f>IFERROR(Inv_SY_B!GR11/Inv_SY_B!$NE11-1,"")</f>
        <v>-8.3589503712212521E-3</v>
      </c>
      <c r="GS11" s="57">
        <f>IFERROR(Inv_SY_B!GS11/Inv_SY_B!$NE11-1,"")</f>
        <v>1.5512558061575366E-2</v>
      </c>
      <c r="GT11" s="57">
        <f>IFERROR(Inv_SY_B!GT11/Inv_SY_B!$NE11-1,"")</f>
        <v>1.0195589537511207E-2</v>
      </c>
      <c r="GU11" s="57">
        <f>IFERROR(Inv_SY_B!GU11/Inv_SY_B!$NE11-1,"")</f>
        <v>1.3185648172366671E-2</v>
      </c>
      <c r="GV11" s="57">
        <f>IFERROR(Inv_SY_B!GV11/Inv_SY_B!$NE11-1,"")</f>
        <v>1.2694156354594144E-2</v>
      </c>
      <c r="GW11" s="57">
        <f>IFERROR(Inv_SY_B!GW11/Inv_SY_B!$NE11-1,"")</f>
        <v>1.8994792684887685E-2</v>
      </c>
      <c r="GX11" s="57">
        <f>IFERROR(Inv_SY_B!GX11/Inv_SY_B!$NE11-1,"")</f>
        <v>1.1687844334995257E-2</v>
      </c>
      <c r="GY11" s="57">
        <f>IFERROR(Inv_SY_B!GY11/Inv_SY_B!$NE11-1,"")</f>
        <v>2.5882140190387704E-2</v>
      </c>
      <c r="GZ11" s="57">
        <f>IFERROR(Inv_SY_B!GZ11/Inv_SY_B!$NE11-1,"")</f>
        <v>2.4795323209220843E-2</v>
      </c>
      <c r="HA11" s="57">
        <f>IFERROR(Inv_SY_B!HA11/Inv_SY_B!$NE11-1,"")</f>
        <v>3.4462274252229363E-2</v>
      </c>
      <c r="HB11" s="57">
        <f>IFERROR(Inv_SY_B!HB11/Inv_SY_B!$NE11-1,"")</f>
        <v>5.735436515718062E-3</v>
      </c>
      <c r="HC11" s="57">
        <f>IFERROR(Inv_SY_B!HC11/Inv_SY_B!$NE11-1,"")</f>
        <v>1.6948111710170632E-2</v>
      </c>
      <c r="HD11" s="57">
        <f>IFERROR(Inv_SY_B!HD11/Inv_SY_B!$NE11-1,"")</f>
        <v>-7.548633058326315E-4</v>
      </c>
      <c r="HE11" s="57">
        <f>IFERROR(Inv_SY_B!HE11/Inv_SY_B!$NE11-1,"")</f>
        <v>-3.3493610968415855E-4</v>
      </c>
      <c r="HF11" s="57">
        <f>IFERROR(Inv_SY_B!HF11/Inv_SY_B!$NE11-1,"")</f>
        <v>5.6473996324425846E-2</v>
      </c>
      <c r="HG11" s="57">
        <f>IFERROR(Inv_SY_B!HG11/Inv_SY_B!$NE11-1,"")</f>
        <v>1.2982146965465846E-2</v>
      </c>
      <c r="HH11" s="57">
        <f>IFERROR(Inv_SY_B!HH11/Inv_SY_B!$NE11-1,"")</f>
        <v>1.2571015541669173E-2</v>
      </c>
      <c r="HI11" s="57">
        <f>IFERROR(Inv_SY_B!HI11/Inv_SY_B!$NE11-1,"")</f>
        <v>2.0976369094843683E-2</v>
      </c>
      <c r="HJ11" s="57">
        <f>IFERROR(Inv_SY_B!HJ11/Inv_SY_B!$NE11-1,"")</f>
        <v>2.2063299797062008E-2</v>
      </c>
      <c r="HK11" s="57">
        <f>IFERROR(Inv_SY_B!HK11/Inv_SY_B!$NE11-1,"")</f>
        <v>2.3933630213380797E-2</v>
      </c>
      <c r="HL11" s="57">
        <f>IFERROR(Inv_SY_B!HL11/Inv_SY_B!$NE11-1,"")</f>
        <v>8.946968176351211E-3</v>
      </c>
      <c r="HM11" s="57">
        <f>IFERROR(Inv_SY_B!HM11/Inv_SY_B!$NE11-1,"")</f>
        <v>-9.5064017430712688E-4</v>
      </c>
      <c r="HN11" s="57">
        <f>IFERROR(Inv_SY_B!HN11/Inv_SY_B!$NE11-1,"")</f>
        <v>-1.3870412597672521E-2</v>
      </c>
      <c r="HO11" s="57">
        <f>IFERROR(Inv_SY_B!HO11/Inv_SY_B!$NE11-1,"")</f>
        <v>-8.6785075338524642E-4</v>
      </c>
      <c r="HP11" s="57">
        <f>IFERROR(Inv_SY_B!HP11/Inv_SY_B!$NE11-1,"")</f>
        <v>-1.1100774917298661E-2</v>
      </c>
      <c r="HQ11" s="57">
        <f>IFERROR(Inv_SY_B!HQ11/Inv_SY_B!$NE11-1,"")</f>
        <v>-3.0593220017141598E-2</v>
      </c>
      <c r="HR11" s="57">
        <f>IFERROR(Inv_SY_B!HR11/Inv_SY_B!$NE11-1,"")</f>
        <v>-3.3469915112560811E-2</v>
      </c>
      <c r="HS11" s="57">
        <f>IFERROR(Inv_SY_B!HS11/Inv_SY_B!$NE11-1,"")</f>
        <v>-4.2299027212558959E-3</v>
      </c>
      <c r="HT11" s="57">
        <f>IFERROR(Inv_SY_B!HT11/Inv_SY_B!$NE11-1,"")</f>
        <v>-1.8392209676419413E-2</v>
      </c>
      <c r="HU11" s="57">
        <f>IFERROR(Inv_SY_B!HU11/Inv_SY_B!$NE11-1,"")</f>
        <v>9.0577106474076796E-3</v>
      </c>
      <c r="HV11" s="57">
        <f>IFERROR(Inv_SY_B!HV11/Inv_SY_B!$NE11-1,"")</f>
        <v>1.885841933589183E-2</v>
      </c>
      <c r="HW11" s="57">
        <f>IFERROR(Inv_SY_B!HW11/Inv_SY_B!$NE11-1,"")</f>
        <v>6.9065381471384857E-3</v>
      </c>
      <c r="HX11" s="57">
        <f>IFERROR(Inv_SY_B!HX11/Inv_SY_B!$NE11-1,"")</f>
        <v>1.4946441545827582E-2</v>
      </c>
      <c r="HY11" s="57">
        <f>IFERROR(Inv_SY_B!HY11/Inv_SY_B!$NE11-1,"")</f>
        <v>1.9149118322414616E-2</v>
      </c>
      <c r="HZ11" s="57">
        <f>IFERROR(Inv_SY_B!HZ11/Inv_SY_B!$NE11-1,"")</f>
        <v>4.7268890114551265E-3</v>
      </c>
      <c r="IA11" s="57">
        <f>IFERROR(Inv_SY_B!IA11/Inv_SY_B!$NE11-1,"")</f>
        <v>3.1026248343204665E-2</v>
      </c>
      <c r="IB11" s="57">
        <f>IFERROR(Inv_SY_B!IB11/Inv_SY_B!$NE11-1,"")</f>
        <v>4.1178054206452153E-3</v>
      </c>
      <c r="IC11" s="57">
        <f>IFERROR(Inv_SY_B!IC11/Inv_SY_B!$NE11-1,"")</f>
        <v>2.3991332869352178E-2</v>
      </c>
      <c r="ID11" s="57">
        <f>IFERROR(Inv_SY_B!ID11/Inv_SY_B!$NE11-1,"")</f>
        <v>1.6316879625149161E-2</v>
      </c>
      <c r="IE11" s="57">
        <f>IFERROR(Inv_SY_B!IE11/Inv_SY_B!$NE11-1,"")</f>
        <v>1.2845103157533622E-2</v>
      </c>
      <c r="IF11" s="57">
        <f>IFERROR(Inv_SY_B!IF11/Inv_SY_B!$NE11-1,"")</f>
        <v>1.5220529161691809E-2</v>
      </c>
      <c r="IG11" s="57">
        <f>IFERROR(Inv_SY_B!IG11/Inv_SY_B!$NE11-1,"")</f>
        <v>7.6852950239596485E-3</v>
      </c>
      <c r="IH11" s="57">
        <f>IFERROR(Inv_SY_B!IH11/Inv_SY_B!$NE11-1,"")</f>
        <v>4.7268890114551265E-3</v>
      </c>
      <c r="II11" s="57">
        <f>IFERROR(Inv_SY_B!II11/Inv_SY_B!$NE11-1,"")</f>
        <v>2.1165307651276333E-3</v>
      </c>
      <c r="IJ11" s="57">
        <f>IFERROR(Inv_SY_B!IJ11/Inv_SY_B!$NE11-1,"")</f>
        <v>4.987924836087787E-3</v>
      </c>
      <c r="IK11" s="57">
        <f>IFERROR(Inv_SY_B!IK11/Inv_SY_B!$NE11-1,"")</f>
        <v>2.2620894790030155E-2</v>
      </c>
      <c r="IL11" s="57">
        <f>IFERROR(Inv_SY_B!IL11/Inv_SY_B!$NE11-1,"")</f>
        <v>3.4406662272198796E-2</v>
      </c>
      <c r="IM11" s="57">
        <f>IFERROR(Inv_SY_B!IM11/Inv_SY_B!$NE11-1,"")</f>
        <v>8.4597013037033264E-3</v>
      </c>
      <c r="IN11" s="57">
        <f>IFERROR(Inv_SY_B!IN11/Inv_SY_B!$NE11-1,"")</f>
        <v>1.429820258132275E-2</v>
      </c>
      <c r="IO11" s="57">
        <f>IFERROR(Inv_SY_B!IO11/Inv_SY_B!$NE11-1,"")</f>
        <v>1.0743764769239883E-2</v>
      </c>
      <c r="IP11" s="57">
        <f>IFERROR(Inv_SY_B!IP11/Inv_SY_B!$NE11-1,"")</f>
        <v>-2.3279165656719947E-4</v>
      </c>
      <c r="IQ11" s="57">
        <f>IFERROR(Inv_SY_B!IQ11/Inv_SY_B!$NE11-1,"")</f>
        <v>6.1632698781394657E-2</v>
      </c>
      <c r="IR11" s="57">
        <f>IFERROR(Inv_SY_B!IR11/Inv_SY_B!$NE11-1,"")</f>
        <v>6.467127842340048E-3</v>
      </c>
      <c r="IS11" s="57">
        <f>IFERROR(Inv_SY_B!IS11/Inv_SY_B!$NE11-1,"")</f>
        <v>1.0904736861096831E-2</v>
      </c>
      <c r="IT11" s="57">
        <f>IFERROR(Inv_SY_B!IT11/Inv_SY_B!$NE11-1,"")</f>
        <v>7.8593189070481628E-3</v>
      </c>
      <c r="IU11" s="57">
        <f>IFERROR(Inv_SY_B!IU11/Inv_SY_B!$NE11-1,"")</f>
        <v>1.6821548886105653E-2</v>
      </c>
      <c r="IV11" s="57">
        <f>IFERROR(Inv_SY_B!IV11/Inv_SY_B!$NE11-1,"")</f>
        <v>1.9518919073977736E-2</v>
      </c>
      <c r="IW11" s="57">
        <f>IFERROR(Inv_SY_B!IW11/Inv_SY_B!$NE11-1,"")</f>
        <v>1.2035892101172063E-2</v>
      </c>
      <c r="IX11" s="57">
        <f>IFERROR(Inv_SY_B!IX11/Inv_SY_B!$NE11-1,"")</f>
        <v>9.1644980302119095E-3</v>
      </c>
      <c r="IY11" s="57">
        <f>IFERROR(Inv_SY_B!IY11/Inv_SY_B!$NE11-1,"")</f>
        <v>1.6734536944561729E-2</v>
      </c>
      <c r="IZ11" s="57">
        <f>IFERROR(Inv_SY_B!IZ11/Inv_SY_B!$NE11-1,"")</f>
        <v>2.7453897971976282E-3</v>
      </c>
      <c r="JA11" s="57">
        <f>IFERROR(Inv_SY_B!JA11/Inv_SY_B!$NE11-1,"")</f>
        <v>-4.6261044431323839E-3</v>
      </c>
      <c r="JB11" s="57">
        <f>IFERROR(Inv_SY_B!JB11/Inv_SY_B!$NE11-1,"")</f>
        <v>1.3011939097625103E-2</v>
      </c>
      <c r="JC11" s="57">
        <f>IFERROR(Inv_SY_B!JC11/Inv_SY_B!$NE11-1,"")</f>
        <v>1.473966406852667E-2</v>
      </c>
      <c r="JD11" s="57">
        <f>IFERROR(Inv_SY_B!JD11/Inv_SY_B!$NE11-1,"")</f>
        <v>2.8836517135518491E-2</v>
      </c>
      <c r="JE11" s="57">
        <f>IFERROR(Inv_SY_B!JE11/Inv_SY_B!$NE11-1,"")</f>
        <v>3.4985291683468089E-2</v>
      </c>
      <c r="JF11" s="57">
        <f>IFERROR(Inv_SY_B!JF11/Inv_SY_B!$NE11-1,"")</f>
        <v>2.591458103295885E-2</v>
      </c>
      <c r="JG11" s="57">
        <f>IFERROR(Inv_SY_B!JG11/Inv_SY_B!$NE11-1,"")</f>
        <v>6.0022936103609759E-3</v>
      </c>
      <c r="JH11" s="57">
        <f>IFERROR(Inv_SY_B!JH11/Inv_SY_B!$NE11-1,"")</f>
        <v>3.1981402156065597E-2</v>
      </c>
      <c r="JI11" s="57">
        <f>IFERROR(Inv_SY_B!JI11/Inv_SY_B!$NE11-1,"")</f>
        <v>2.2704312760075895E-2</v>
      </c>
      <c r="JJ11" s="57">
        <f>IFERROR(Inv_SY_B!JJ11/Inv_SY_B!$NE11-1,"")</f>
        <v>1.3806395955203055E-2</v>
      </c>
      <c r="JK11" s="57">
        <f>IFERROR(Inv_SY_B!JK11/Inv_SY_B!$NE11-1,"")</f>
        <v>2.3260432560380462E-2</v>
      </c>
      <c r="JL11" s="57">
        <f>IFERROR(Inv_SY_B!JL11/Inv_SY_B!$NE11-1,"")</f>
        <v>3.6345093192730049E-2</v>
      </c>
      <c r="JM11" s="57">
        <f>IFERROR(Inv_SY_B!JM11/Inv_SY_B!$NE11-1,"")</f>
        <v>4.0801613909395851E-3</v>
      </c>
      <c r="JN11" s="57">
        <f>IFERROR(Inv_SY_B!JN11/Inv_SY_B!$NE11-1,"")</f>
        <v>-2.4046359522676974E-3</v>
      </c>
      <c r="JO11" s="57">
        <f>IFERROR(Inv_SY_B!JO11/Inv_SY_B!$NE11-1,"")</f>
        <v>1.9245002929858757E-2</v>
      </c>
      <c r="JP11" s="57">
        <f>IFERROR(Inv_SY_B!JP11/Inv_SY_B!$NE11-1,"")</f>
        <v>8.7946972786490107E-3</v>
      </c>
      <c r="JQ11" s="57">
        <f>IFERROR(Inv_SY_B!JQ11/Inv_SY_B!$NE11-1,"")</f>
        <v>0.2451698874787327</v>
      </c>
      <c r="JR11" s="57">
        <f>IFERROR(Inv_SY_B!JR11/Inv_SY_B!$NE11-1,"")</f>
        <v>1.8793819561109038E-2</v>
      </c>
      <c r="JS11" s="57">
        <f>IFERROR(Inv_SY_B!JS11/Inv_SY_B!$NE11-1,"")</f>
        <v>-0.20101473833387062</v>
      </c>
      <c r="JT11" s="57">
        <f>IFERROR(Inv_SY_B!JT11/Inv_SY_B!$NE11-1,"")</f>
        <v>0.23945305026674646</v>
      </c>
      <c r="JU11" s="57">
        <f>IFERROR(Inv_SY_B!JU11/Inv_SY_B!$NE11-1,"")</f>
        <v>-0.10971358956049349</v>
      </c>
      <c r="JV11" s="57">
        <f>IFERROR(Inv_SY_B!JV11/Inv_SY_B!$NE11-1,"")</f>
        <v>1.228339273489798E-2</v>
      </c>
      <c r="JW11" s="57">
        <f>IFERROR(Inv_SY_B!JW11/Inv_SY_B!$NE11-1,"")</f>
        <v>3.2215824227395107E-3</v>
      </c>
      <c r="JX11" s="57">
        <f>IFERROR(Inv_SY_B!JX11/Inv_SY_B!$NE11-1,"")</f>
        <v>3.3975399045289567E-3</v>
      </c>
      <c r="JY11" s="57">
        <f>IFERROR(Inv_SY_B!JY11/Inv_SY_B!$NE11-1,"")</f>
        <v>1.6379650866342743E-3</v>
      </c>
      <c r="JZ11" s="57">
        <f>IFERROR(Inv_SY_B!JZ11/Inv_SY_B!$NE11-1,"")</f>
        <v>-2.5019593404472462E-2</v>
      </c>
      <c r="KA11" s="57">
        <f>IFERROR(Inv_SY_B!KA11/Inv_SY_B!$NE11-1,"")</f>
        <v>-6.1041641121030166E-3</v>
      </c>
      <c r="KB11" s="57">
        <f>IFERROR(Inv_SY_B!KB11/Inv_SY_B!$NE11-1,"")</f>
        <v>1.1755520289529642E-2</v>
      </c>
      <c r="KC11" s="57">
        <f>IFERROR(Inv_SY_B!KC11/Inv_SY_B!$NE11-1,"")</f>
        <v>-3.2008656625766019E-3</v>
      </c>
      <c r="KD11" s="57">
        <f>IFERROR(Inv_SY_B!KD11/Inv_SY_B!$NE11-1,"")</f>
        <v>-1.9300975246314134E-2</v>
      </c>
      <c r="KE11" s="57">
        <f>IFERROR(Inv_SY_B!KE11/Inv_SY_B!$NE11-1,"")</f>
        <v>1.6682329779635019E-2</v>
      </c>
      <c r="KF11" s="57">
        <f>IFERROR(Inv_SY_B!KF11/Inv_SY_B!$NE11-1,"")</f>
        <v>9.808512501902289E-3</v>
      </c>
      <c r="KG11" s="57">
        <f>IFERROR(Inv_SY_B!KG11/Inv_SY_B!$NE11-1,"")</f>
        <v>4.541263536160578E-3</v>
      </c>
      <c r="KH11" s="57">
        <f>IFERROR(Inv_SY_B!KH11/Inv_SY_B!$NE11-1,"")</f>
        <v>1.1227647844161304E-2</v>
      </c>
      <c r="KI11" s="57">
        <f>IFERROR(Inv_SY_B!KI11/Inv_SY_B!$NE11-1,"")</f>
        <v>2.1789495688574911E-2</v>
      </c>
      <c r="KJ11" s="57">
        <f>IFERROR(Inv_SY_B!KJ11/Inv_SY_B!$NE11-1,"")</f>
        <v>5.0691359815291381E-3</v>
      </c>
      <c r="KK11" s="57">
        <f>IFERROR(Inv_SY_B!KK11/Inv_SY_B!$NE11-1,"")</f>
        <v>2.2054279654055708E-3</v>
      </c>
      <c r="KL11" s="57">
        <f>IFERROR(Inv_SY_B!KL11/Inv_SY_B!$NE11-1,"")</f>
        <v>3.5379443334913052E-3</v>
      </c>
      <c r="KM11" s="57">
        <f>IFERROR(Inv_SY_B!KM11/Inv_SY_B!$NE11-1,"")</f>
        <v>1.4079123199735921E-2</v>
      </c>
      <c r="KN11" s="57">
        <f>IFERROR(Inv_SY_B!KN11/Inv_SY_B!$NE11-1,"")</f>
        <v>7.4400579545834677E-3</v>
      </c>
      <c r="KO11" s="57">
        <f>IFERROR(Inv_SY_B!KO11/Inv_SY_B!$NE11-1,"")</f>
        <v>5.8510357811536462E-3</v>
      </c>
      <c r="KP11" s="57">
        <f>IFERROR(Inv_SY_B!KP11/Inv_SY_B!$NE11-1,"")</f>
        <v>1.0264986262903397E-2</v>
      </c>
      <c r="KQ11" s="57">
        <f>IFERROR(Inv_SY_B!KQ11/Inv_SY_B!$NE11-1,"")</f>
        <v>-5.0944543875605208E-2</v>
      </c>
      <c r="KR11" s="57">
        <f>IFERROR(Inv_SY_B!KR11/Inv_SY_B!$NE11-1,"")</f>
        <v>1.9667593572136877E-3</v>
      </c>
      <c r="KS11" s="57">
        <f>IFERROR(Inv_SY_B!KS11/Inv_SY_B!$NE11-1,"")</f>
        <v>1.3488062897688557E-3</v>
      </c>
      <c r="KT11" s="57">
        <f>IFERROR(Inv_SY_B!KT11/Inv_SY_B!$NE11-1,"")</f>
        <v>1.3178193580858144E-2</v>
      </c>
      <c r="KU11" s="57">
        <f>IFERROR(Inv_SY_B!KU11/Inv_SY_B!$NE11-1,"")</f>
        <v>7.4400579545834677E-3</v>
      </c>
      <c r="KV11" s="57">
        <f>IFERROR(Inv_SY_B!KV11/Inv_SY_B!$NE11-1,"")</f>
        <v>7.5929638618379425E-3</v>
      </c>
      <c r="KW11" s="57">
        <f>IFERROR(Inv_SY_B!KW11/Inv_SY_B!$NE11-1,"")</f>
        <v>7.4400579545834677E-3</v>
      </c>
      <c r="KX11" s="57">
        <f>IFERROR(Inv_SY_B!KX11/Inv_SY_B!$NE11-1,"")</f>
        <v>1.9409670747372099E-2</v>
      </c>
      <c r="KY11" s="57">
        <f>IFERROR(Inv_SY_B!KY11/Inv_SY_B!$NE11-1,"")</f>
        <v>1.5507813588690356E-2</v>
      </c>
      <c r="KZ11" s="57">
        <f>IFERROR(Inv_SY_B!KZ11/Inv_SY_B!$NE11-1,"")</f>
        <v>1.4122148419598135E-2</v>
      </c>
      <c r="LA11" s="57">
        <f>IFERROR(Inv_SY_B!LA11/Inv_SY_B!$NE11-1,"")</f>
        <v>2.7554471875589126E-2</v>
      </c>
      <c r="LB11" s="57">
        <f>IFERROR(Inv_SY_B!LB11/Inv_SY_B!$NE11-1,"")</f>
        <v>1.1820253811258175E-2</v>
      </c>
      <c r="LC11" s="57">
        <f>IFERROR(Inv_SY_B!LC11/Inv_SY_B!$NE11-1,"")</f>
        <v>2.9179709923733199E-2</v>
      </c>
      <c r="LD11" s="57">
        <f>IFERROR(Inv_SY_B!LD11/Inv_SY_B!$NE11-1,"")</f>
        <v>1.5255333938309246E-2</v>
      </c>
      <c r="LE11" s="57">
        <f>IFERROR(Inv_SY_B!LE11/Inv_SY_B!$NE11-1,"")</f>
        <v>1.2557963750437828E-2</v>
      </c>
      <c r="LF11" s="57">
        <f>IFERROR(Inv_SY_B!LF11/Inv_SY_B!$NE11-1,"")</f>
        <v>5.0749367776321552E-3</v>
      </c>
      <c r="LG11" s="57">
        <f>IFERROR(Inv_SY_B!LG11/Inv_SY_B!$NE11-1,"")</f>
        <v>1.5415435910751007E-2</v>
      </c>
      <c r="LH11" s="57">
        <f>IFERROR(Inv_SY_B!LH11/Inv_SY_B!$NE11-1,"")</f>
        <v>-3.5713024663438508E-3</v>
      </c>
      <c r="LI11" s="57">
        <f>IFERROR(Inv_SY_B!LI11/Inv_SY_B!$NE11-1,"")</f>
        <v>3.2476860052028655E-3</v>
      </c>
      <c r="LJ11" s="57">
        <f>IFERROR(Inv_SY_B!LJ11/Inv_SY_B!$NE11-1,"")</f>
        <v>-5.8094660919029151E-3</v>
      </c>
      <c r="LK11" s="57">
        <f>IFERROR(Inv_SY_B!LK11/Inv_SY_B!$NE11-1,"")</f>
        <v>1.9729610615797366E-3</v>
      </c>
      <c r="LL11" s="57">
        <f>IFERROR(Inv_SY_B!LL11/Inv_SY_B!$NE11-1,"")</f>
        <v>4.7138372202235601E-3</v>
      </c>
      <c r="LM11" s="57">
        <f>IFERROR(Inv_SY_B!LM11/Inv_SY_B!$NE11-1,"")</f>
        <v>1.9953978781698911E-2</v>
      </c>
      <c r="LN11" s="57">
        <f>IFERROR(Inv_SY_B!LN11/Inv_SY_B!$NE11-1,"")</f>
        <v>8.8164502640348807E-3</v>
      </c>
      <c r="LO11" s="57">
        <f>IFERROR(Inv_SY_B!LO11/Inv_SY_B!$NE11-1,"")</f>
        <v>1.5074471743179441E-3</v>
      </c>
      <c r="LP11" s="57">
        <f>IFERROR(Inv_SY_B!LP11/Inv_SY_B!$NE11-1,"")</f>
        <v>-1.1029110720095492E-3</v>
      </c>
      <c r="LQ11" s="57">
        <f>IFERROR(Inv_SY_B!LQ11/Inv_SY_B!$NE11-1,"")</f>
        <v>-2.4080901951732958E-3</v>
      </c>
      <c r="LR11" s="57">
        <f>IFERROR(Inv_SY_B!LR11/Inv_SY_B!$NE11-1,"")</f>
        <v>3.7629193424271179E-4</v>
      </c>
      <c r="LS11" s="57">
        <f>IFERROR(Inv_SY_B!LS11/Inv_SY_B!$NE11-1,"")</f>
        <v>2.042730106957813E-2</v>
      </c>
      <c r="LT11" s="57">
        <f>IFERROR(Inv_SY_B!LT11/Inv_SY_B!$NE11-1,"")</f>
        <v>-3.2347036398436835E-3</v>
      </c>
      <c r="LU11" s="57">
        <f>IFERROR(Inv_SY_B!LU11/Inv_SY_B!$NE11-1,"")</f>
        <v>-1.1333652515501669E-3</v>
      </c>
      <c r="LV11" s="57">
        <f>IFERROR(Inv_SY_B!LV11/Inv_SY_B!$NE11-1,"")</f>
        <v>1.5129166623070178E-2</v>
      </c>
      <c r="LW11" s="57">
        <f>IFERROR(Inv_SY_B!LW11/Inv_SY_B!$NE11-1,"")</f>
        <v>3.203123626804083E-2</v>
      </c>
      <c r="LX11" s="57">
        <f>IFERROR(Inv_SY_B!LX11/Inv_SY_B!$NE11-1,"")</f>
        <v>3.0569435650097398E-2</v>
      </c>
      <c r="LY11" s="57">
        <f>IFERROR(Inv_SY_B!LY11/Inv_SY_B!$NE11-1,"")</f>
        <v>2.9929897879747092E-2</v>
      </c>
      <c r="LZ11" s="57">
        <f>IFERROR(Inv_SY_B!LZ11/Inv_SY_B!$NE11-1,"")</f>
        <v>-6.4106395062089039E-3</v>
      </c>
      <c r="MA11" s="57">
        <f>IFERROR(Inv_SY_B!MA11/Inv_SY_B!$NE11-1,"")</f>
        <v>2.447859974199984E-2</v>
      </c>
      <c r="MB11" s="57">
        <f>IFERROR(Inv_SY_B!MB11/Inv_SY_B!$NE11-1,"")</f>
        <v>1.6038441412207671E-2</v>
      </c>
      <c r="MC11" s="57">
        <f>IFERROR(Inv_SY_B!MC11/Inv_SY_B!$NE11-1,"")</f>
        <v>1.960593101552166E-2</v>
      </c>
      <c r="MD11" s="57">
        <f>IFERROR(Inv_SY_B!MD11/Inv_SY_B!$NE11-1,"")</f>
        <v>1.3515095107424324E-2</v>
      </c>
      <c r="ME11" s="57">
        <f>IFERROR(Inv_SY_B!ME11/Inv_SY_B!$NE11-1,"")</f>
        <v>2.0476050430964232E-2</v>
      </c>
      <c r="MF11" s="57">
        <f>IFERROR(Inv_SY_B!MF11/Inv_SY_B!$NE11-1,"")</f>
        <v>6.9891994916055911E-3</v>
      </c>
      <c r="MG11" s="57">
        <f>IFERROR(Inv_SY_B!MG11/Inv_SY_B!$NE11-1,"")</f>
        <v>2.2564337028026404E-2</v>
      </c>
      <c r="MH11" s="57">
        <f>IFERROR(Inv_SY_B!MH11/Inv_SY_B!$NE11-1,"")</f>
        <v>2.9960352059287709E-2</v>
      </c>
      <c r="MI11" s="57">
        <f>IFERROR(Inv_SY_B!MI11/Inv_SY_B!$NE11-1,"")</f>
        <v>1.2557963750437828E-2</v>
      </c>
      <c r="MJ11" s="57">
        <f>IFERROR(Inv_SY_B!MJ11/Inv_SY_B!$NE11-1,"")</f>
        <v>2.8285372184560842E-2</v>
      </c>
      <c r="MK11" s="57">
        <f>IFERROR(Inv_SY_B!MK11/Inv_SY_B!$NE11-1,"")</f>
        <v>6.1632698781394657E-2</v>
      </c>
      <c r="ML11" s="57">
        <f>IFERROR(Inv_SY_B!ML11/Inv_SY_B!$NE11-1,"")</f>
        <v>2.0650074314052747E-2</v>
      </c>
      <c r="MM11" s="57">
        <f>IFERROR(Inv_SY_B!MM11/Inv_SY_B!$NE11-1,"")</f>
        <v>5.6405454494345975E-4</v>
      </c>
      <c r="MN11" s="57">
        <f>IFERROR(Inv_SY_B!MN11/Inv_SY_B!$NE11-1,"")</f>
        <v>9.1906016126750423E-3</v>
      </c>
      <c r="MO11" s="57">
        <f>IFERROR(Inv_SY_B!MO11/Inv_SY_B!$NE11-1,"")</f>
        <v>3.1300335959069114E-2</v>
      </c>
      <c r="MP11" s="57">
        <f>IFERROR(Inv_SY_B!MP11/Inv_SY_B!$NE11-1,"")</f>
        <v>1.8027850802969647E-2</v>
      </c>
      <c r="MQ11" s="57">
        <f>IFERROR(Inv_SY_B!MQ11/Inv_SY_B!$NE11-1,"")</f>
        <v>4.2403059700115486E-2</v>
      </c>
      <c r="MR11" s="57">
        <f>IFERROR(Inv_SY_B!MR11/Inv_SY_B!$NE11-1,"")</f>
        <v>3.2476860052028655E-3</v>
      </c>
      <c r="MS11" s="57">
        <f>IFERROR(Inv_SY_B!MS11/Inv_SY_B!$NE11-1,"")</f>
        <v>2.7828559491453575E-2</v>
      </c>
      <c r="MT11" s="57">
        <f>IFERROR(Inv_SY_B!MT11/Inv_SY_B!$NE11-1,"")</f>
        <v>7.4796304348552223E-3</v>
      </c>
      <c r="MU11" s="57">
        <f>IFERROR(Inv_SY_B!MU11/Inv_SY_B!$NE11-1,"")</f>
        <v>2.630585051442913E-2</v>
      </c>
      <c r="MV11" s="57">
        <f>IFERROR(Inv_SY_B!MV11/Inv_SY_B!$NE11-1,"")</f>
        <v>1.7446452829923853E-2</v>
      </c>
      <c r="MW11" s="57">
        <f>IFERROR(Inv_SY_B!MW11/Inv_SY_B!$NE11-1,"")</f>
        <v>4.1979790501467384E-4</v>
      </c>
      <c r="MX11" s="57">
        <f>IFERROR(Inv_SY_B!MX11/Inv_SY_B!$NE11-1,"")</f>
        <v>1.5429357821397982E-2</v>
      </c>
      <c r="MY11" s="57">
        <f>IFERROR(Inv_SY_B!MY11/Inv_SY_B!$NE11-1,"")</f>
        <v>3.9829369112518442E-3</v>
      </c>
      <c r="MZ11" s="57">
        <f>IFERROR(Inv_SY_B!MZ11/Inv_SY_B!$NE11-1,"")</f>
        <v>1.0743764769239883E-2</v>
      </c>
      <c r="NA11" s="57">
        <f>IFERROR(Inv_SY_B!NA11/Inv_SY_B!$NE11-1,"")</f>
        <v>2.7588131758239376E-2</v>
      </c>
      <c r="NB11" s="57">
        <f>IFERROR(Inv_SY_B!NB11/Inv_SY_B!$NE11-1,"")</f>
        <v>3.1606740636587194E-3</v>
      </c>
      <c r="NC11" s="57">
        <f>IFERROR(Inv_SY_B!NC11/Inv_SY_B!$NE11-1,"")</f>
        <v>3.5228925119791921E-2</v>
      </c>
      <c r="ND11" s="57">
        <f>IFERROR(Inv_SY_B!ND11/Inv_SY_B!$NE11-1,"")</f>
        <v>2.9564447725261456E-2</v>
      </c>
    </row>
    <row r="12" spans="2:368" ht="14.5" x14ac:dyDescent="0.35">
      <c r="B12" s="86">
        <f t="shared" si="0"/>
        <v>45753</v>
      </c>
      <c r="C12" s="57">
        <f>IFERROR(Inv_SY_B!C12/Inv_SY_B!$NE12-1,"")</f>
        <v>-8.9762285290847843E-2</v>
      </c>
      <c r="D12" s="57">
        <f>IFERROR(Inv_SY_B!D12/Inv_SY_B!$NE12-1,"")</f>
        <v>-0.11980937513466339</v>
      </c>
      <c r="E12" s="57">
        <f>IFERROR(Inv_SY_B!E12/Inv_SY_B!$NE12-1,"")</f>
        <v>-8.3773879273024487E-2</v>
      </c>
      <c r="F12" s="57">
        <f>IFERROR(Inv_SY_B!F12/Inv_SY_B!$NE12-1,"")</f>
        <v>-8.3773879273024487E-2</v>
      </c>
      <c r="G12" s="57">
        <f>IFERROR(Inv_SY_B!G12/Inv_SY_B!$NE12-1,"")</f>
        <v>-8.4173106340879267E-2</v>
      </c>
      <c r="H12" s="57">
        <f>IFERROR(Inv_SY_B!H12/Inv_SY_B!$NE12-1,"")</f>
        <v>-0.12150038248477868</v>
      </c>
      <c r="I12" s="57">
        <f>IFERROR(Inv_SY_B!I12/Inv_SY_B!$NE12-1,"")</f>
        <v>-6.5790334039698584E-2</v>
      </c>
      <c r="J12" s="57">
        <f>IFERROR(Inv_SY_B!J12/Inv_SY_B!$NE12-1,"")</f>
        <v>-0.10233793792827683</v>
      </c>
      <c r="K12" s="57">
        <f>IFERROR(Inv_SY_B!K12/Inv_SY_B!$NE12-1,"")</f>
        <v>-7.3992816110579618E-2</v>
      </c>
      <c r="L12" s="57">
        <f>IFERROR(Inv_SY_B!L12/Inv_SY_B!$NE12-1,"")</f>
        <v>-7.1198226635595385E-2</v>
      </c>
      <c r="M12" s="57">
        <f>IFERROR(Inv_SY_B!M12/Inv_SY_B!$NE12-1,"")</f>
        <v>-7.2994748440942336E-2</v>
      </c>
      <c r="N12" s="57">
        <f>IFERROR(Inv_SY_B!N12/Inv_SY_B!$NE12-1,"")</f>
        <v>-7.4591656712361898E-2</v>
      </c>
      <c r="O12" s="57">
        <f>IFERROR(Inv_SY_B!O12/Inv_SY_B!$NE12-1,"")</f>
        <v>-7.3793202576652117E-2</v>
      </c>
      <c r="P12" s="57">
        <f>IFERROR(Inv_SY_B!P12/Inv_SY_B!$NE12-1,"")</f>
        <v>-6.9601318364175713E-2</v>
      </c>
      <c r="Q12" s="57">
        <f>IFERROR(Inv_SY_B!Q12/Inv_SY_B!$NE12-1,"")</f>
        <v>-6.1616777007077905E-2</v>
      </c>
      <c r="R12" s="57">
        <f>IFERROR(Inv_SY_B!R12/Inv_SY_B!$NE12-1,"")</f>
        <v>-6.3612912346352246E-2</v>
      </c>
      <c r="S12" s="57">
        <f>IFERROR(Inv_SY_B!S12/Inv_SY_B!$NE12-1,"")</f>
        <v>-7.9466429330379618E-2</v>
      </c>
      <c r="T12" s="57">
        <f>IFERROR(Inv_SY_B!T12/Inv_SY_B!$NE12-1,"")</f>
        <v>-6.9590812388705903E-2</v>
      </c>
      <c r="U12" s="57">
        <f>IFERROR(Inv_SY_B!U12/Inv_SY_B!$NE12-1,"")</f>
        <v>-7.698701911949124E-2</v>
      </c>
      <c r="V12" s="57">
        <f>IFERROR(Inv_SY_B!V12/Inv_SY_B!$NE12-1,"")</f>
        <v>-6.580866121955431E-2</v>
      </c>
      <c r="W12" s="57">
        <f>IFERROR(Inv_SY_B!W12/Inv_SY_B!$NE12-1,"")</f>
        <v>-4.1855037148260887E-2</v>
      </c>
      <c r="X12" s="57">
        <f>IFERROR(Inv_SY_B!X12/Inv_SY_B!$NE12-1,"")</f>
        <v>-4.8641897301793913E-2</v>
      </c>
      <c r="Y12" s="57">
        <f>IFERROR(Inv_SY_B!Y12/Inv_SY_B!$NE12-1,"")</f>
        <v>-3.6066244664364921E-2</v>
      </c>
      <c r="Z12" s="57">
        <f>IFERROR(Inv_SY_B!Z12/Inv_SY_B!$NE12-1,"")</f>
        <v>-3.6066244664364921E-2</v>
      </c>
      <c r="AA12" s="57">
        <f>IFERROR(Inv_SY_B!AA12/Inv_SY_B!$NE12-1,"")</f>
        <v>-4.1455810080405997E-2</v>
      </c>
      <c r="AB12" s="57">
        <f>IFERROR(Inv_SY_B!AB12/Inv_SY_B!$NE12-1,"")</f>
        <v>-4.2653491283970557E-2</v>
      </c>
      <c r="AC12" s="57">
        <f>IFERROR(Inv_SY_B!AC12/Inv_SY_B!$NE12-1,"")</f>
        <v>-3.9659288275058824E-2</v>
      </c>
      <c r="AD12" s="57">
        <f>IFERROR(Inv_SY_B!AD12/Inv_SY_B!$NE12-1,"")</f>
        <v>-4.3651558953607728E-2</v>
      </c>
      <c r="AE12" s="57">
        <f>IFERROR(Inv_SY_B!AE12/Inv_SY_B!$NE12-1,"")</f>
        <v>-3.8661220605421653E-2</v>
      </c>
      <c r="AF12" s="57">
        <f>IFERROR(Inv_SY_B!AF12/Inv_SY_B!$NE12-1,"")</f>
        <v>-3.4668949926872639E-2</v>
      </c>
      <c r="AG12" s="57">
        <f>IFERROR(Inv_SY_B!AG12/Inv_SY_B!$NE12-1,"")</f>
        <v>-4.4649626623245009E-2</v>
      </c>
      <c r="AH12" s="57">
        <f>IFERROR(Inv_SY_B!AH12/Inv_SY_B!$NE12-1,"")</f>
        <v>-3.9858901808986325E-2</v>
      </c>
      <c r="AI12" s="57">
        <f>IFERROR(Inv_SY_B!AI12/Inv_SY_B!$NE12-1,"")</f>
        <v>-8.7167309349791E-2</v>
      </c>
      <c r="AJ12" s="57">
        <f>IFERROR(Inv_SY_B!AJ12/Inv_SY_B!$NE12-1,"")</f>
        <v>-9.8587304685534893E-2</v>
      </c>
      <c r="AK12" s="57">
        <f>IFERROR(Inv_SY_B!AK12/Inv_SY_B!$NE12-1,"")</f>
        <v>-9.165336087542364E-2</v>
      </c>
      <c r="AL12" s="57">
        <f>IFERROR(Inv_SY_B!AL12/Inv_SY_B!$NE12-1,"")</f>
        <v>-8.1147385405557992E-2</v>
      </c>
      <c r="AM12" s="57">
        <f>IFERROR(Inv_SY_B!AM12/Inv_SY_B!$NE12-1,"")</f>
        <v>-6.7909856313527306E-2</v>
      </c>
      <c r="AN12" s="57">
        <f>IFERROR(Inv_SY_B!AN12/Inv_SY_B!$NE12-1,"")</f>
        <v>-6.4337824653773024E-2</v>
      </c>
      <c r="AO12" s="57">
        <f>IFERROR(Inv_SY_B!AO12/Inv_SY_B!$NE12-1,"")</f>
        <v>-7.698701911949124E-2</v>
      </c>
      <c r="AP12" s="57">
        <f>IFERROR(Inv_SY_B!AP12/Inv_SY_B!$NE12-1,"")</f>
        <v>-7.5894397670625335E-2</v>
      </c>
      <c r="AQ12" s="57">
        <f>IFERROR(Inv_SY_B!AQ12/Inv_SY_B!$NE12-1,"")</f>
        <v>-0.10393484619969651</v>
      </c>
      <c r="AR12" s="57">
        <f>IFERROR(Inv_SY_B!AR12/Inv_SY_B!$NE12-1,"")</f>
        <v>-7.2711132064634532E-2</v>
      </c>
      <c r="AS12" s="57">
        <f>IFERROR(Inv_SY_B!AS12/Inv_SY_B!$NE12-1,"")</f>
        <v>-5.1107581259017043E-2</v>
      </c>
      <c r="AT12" s="57">
        <f>IFERROR(Inv_SY_B!AT12/Inv_SY_B!$NE12-1,"")</f>
        <v>-5.1975793517564761E-2</v>
      </c>
      <c r="AU12" s="57">
        <f>IFERROR(Inv_SY_B!AU12/Inv_SY_B!$NE12-1,"")</f>
        <v>-4.8701431162790021E-2</v>
      </c>
      <c r="AV12" s="57">
        <f>IFERROR(Inv_SY_B!AV12/Inv_SY_B!$NE12-1,"")</f>
        <v>-2.6307713854519577E-2</v>
      </c>
      <c r="AW12" s="57">
        <f>IFERROR(Inv_SY_B!AW12/Inv_SY_B!$NE12-1,"")</f>
        <v>-2.9573185663984924E-2</v>
      </c>
      <c r="AX12" s="57">
        <f>IFERROR(Inv_SY_B!AX12/Inv_SY_B!$NE12-1,"")</f>
        <v>-3.5818337533519484E-2</v>
      </c>
      <c r="AY12" s="57">
        <f>IFERROR(Inv_SY_B!AY12/Inv_SY_B!$NE12-1,"")</f>
        <v>-4.8473031084828477E-2</v>
      </c>
      <c r="AZ12" s="57">
        <f>IFERROR(Inv_SY_B!AZ12/Inv_SY_B!$NE12-1,"")</f>
        <v>-4.2573813027580787E-2</v>
      </c>
      <c r="BA12" s="57">
        <f>IFERROR(Inv_SY_B!BA12/Inv_SY_B!$NE12-1,"")</f>
        <v>-3.8764246945513281E-2</v>
      </c>
      <c r="BB12" s="57">
        <f>IFERROR(Inv_SY_B!BB12/Inv_SY_B!$NE12-1,"")</f>
        <v>-5.8773695484330313E-2</v>
      </c>
      <c r="BC12" s="57">
        <f>IFERROR(Inv_SY_B!BC12/Inv_SY_B!$NE12-1,"")</f>
        <v>-6.9610823770553276E-2</v>
      </c>
      <c r="BD12" s="57">
        <f>IFERROR(Inv_SY_B!BD12/Inv_SY_B!$NE12-1,"")</f>
        <v>-6.7329526239953918E-2</v>
      </c>
      <c r="BE12" s="57">
        <f>IFERROR(Inv_SY_B!BE12/Inv_SY_B!$NE12-1,"")</f>
        <v>-8.4154358108410987E-2</v>
      </c>
      <c r="BF12" s="57">
        <f>IFERROR(Inv_SY_B!BF12/Inv_SY_B!$NE12-1,"")</f>
        <v>-5.9438908142513402E-2</v>
      </c>
      <c r="BG12" s="57">
        <f>IFERROR(Inv_SY_B!BG12/Inv_SY_B!$NE12-1,"")</f>
        <v>-6.7869188021386084E-2</v>
      </c>
      <c r="BH12" s="57">
        <f>IFERROR(Inv_SY_B!BH12/Inv_SY_B!$NE12-1,"")</f>
        <v>-0.10771910445789734</v>
      </c>
      <c r="BI12" s="57">
        <f>IFERROR(Inv_SY_B!BI12/Inv_SY_B!$NE12-1,"")</f>
        <v>-0.1087223822993556</v>
      </c>
      <c r="BJ12" s="57">
        <f>IFERROR(Inv_SY_B!BJ12/Inv_SY_B!$NE12-1,"")</f>
        <v>-0.11241661681863591</v>
      </c>
      <c r="BK12" s="57">
        <f>IFERROR(Inv_SY_B!BK12/Inv_SY_B!$NE12-1,"")</f>
        <v>-7.9382381526620693E-2</v>
      </c>
      <c r="BL12" s="57">
        <f>IFERROR(Inv_SY_B!BL12/Inv_SY_B!$NE12-1,"")</f>
        <v>-7.8414828027774774E-2</v>
      </c>
      <c r="BM12" s="57">
        <f>IFERROR(Inv_SY_B!BM12/Inv_SY_B!$NE12-1,"")</f>
        <v>-6.6967707545584676E-2</v>
      </c>
      <c r="BN12" s="57">
        <f>IFERROR(Inv_SY_B!BN12/Inv_SY_B!$NE12-1,"")</f>
        <v>1.5408837098088712E-2</v>
      </c>
      <c r="BO12" s="57">
        <f>IFERROR(Inv_SY_B!BO12/Inv_SY_B!$NE12-1,"")</f>
        <v>-6.0485846027662493E-3</v>
      </c>
      <c r="BP12" s="57">
        <f>IFERROR(Inv_SY_B!BP12/Inv_SY_B!$NE12-1,"")</f>
        <v>-7.6947979050175919E-3</v>
      </c>
      <c r="BQ12" s="57">
        <f>IFERROR(Inv_SY_B!BQ12/Inv_SY_B!$NE12-1,"")</f>
        <v>-1.1388355695197694E-3</v>
      </c>
      <c r="BR12" s="57">
        <f>IFERROR(Inv_SY_B!BR12/Inv_SY_B!$NE12-1,"")</f>
        <v>1.4408703035760917E-2</v>
      </c>
      <c r="BS12" s="57">
        <f>IFERROR(Inv_SY_B!BS12/Inv_SY_B!$NE12-1,"")</f>
        <v>1.0520420159050303E-3</v>
      </c>
      <c r="BT12" s="57">
        <f>IFERROR(Inv_SY_B!BT12/Inv_SY_B!$NE12-1,"")</f>
        <v>-1.4413342214963931E-2</v>
      </c>
      <c r="BU12" s="57">
        <f>IFERROR(Inv_SY_B!BU12/Inv_SY_B!$NE12-1,"")</f>
        <v>4.4073624124809641E-3</v>
      </c>
      <c r="BV12" s="57">
        <f>IFERROR(Inv_SY_B!BV12/Inv_SY_B!$NE12-1,"")</f>
        <v>2.086411380169606E-2</v>
      </c>
      <c r="BW12" s="57">
        <f>IFERROR(Inv_SY_B!BW12/Inv_SY_B!$NE12-1,"")</f>
        <v>-1.3231365595849032E-2</v>
      </c>
      <c r="BX12" s="57">
        <f>IFERROR(Inv_SY_B!BX12/Inv_SY_B!$NE12-1,"")</f>
        <v>-8.3507853608352223E-3</v>
      </c>
      <c r="BY12" s="57">
        <f>IFERROR(Inv_SY_B!BY12/Inv_SY_B!$NE12-1,"")</f>
        <v>-1.4140578379783664E-2</v>
      </c>
      <c r="BZ12" s="57">
        <f>IFERROR(Inv_SY_B!BZ12/Inv_SY_B!$NE12-1,"")</f>
        <v>-1.2669519163467369E-3</v>
      </c>
      <c r="CA12" s="57">
        <f>IFERROR(Inv_SY_B!CA12/Inv_SY_B!$NE12-1,"")</f>
        <v>-1.9612386224916678E-2</v>
      </c>
      <c r="CB12" s="57">
        <f>IFERROR(Inv_SY_B!CB12/Inv_SY_B!$NE12-1,"")</f>
        <v>4.952890082841499E-3</v>
      </c>
      <c r="CC12" s="57">
        <f>IFERROR(Inv_SY_B!CC12/Inv_SY_B!$NE12-1,"")</f>
        <v>4.9231552660453426E-2</v>
      </c>
      <c r="CD12" s="57">
        <f>IFERROR(Inv_SY_B!CD12/Inv_SY_B!$NE12-1,"")</f>
        <v>1.1135537013596375E-2</v>
      </c>
      <c r="CE12" s="57">
        <f>IFERROR(Inv_SY_B!CE12/Inv_SY_B!$NE12-1,"")</f>
        <v>5.6505254931929816E-2</v>
      </c>
      <c r="CF12" s="57">
        <f>IFERROR(Inv_SY_B!CF12/Inv_SY_B!$NE12-1,"")</f>
        <v>1.6405182773817195E-2</v>
      </c>
      <c r="CG12" s="57">
        <f>IFERROR(Inv_SY_B!CG12/Inv_SY_B!$NE12-1,"")</f>
        <v>5.4984177532024781E-3</v>
      </c>
      <c r="CH12" s="57">
        <f>IFERROR(Inv_SY_B!CH12/Inv_SY_B!$NE12-1,"")</f>
        <v>3.6089295147218037E-2</v>
      </c>
      <c r="CI12" s="57">
        <f>IFERROR(Inv_SY_B!CI12/Inv_SY_B!$NE12-1,"")</f>
        <v>2.04095074097288E-2</v>
      </c>
      <c r="CJ12" s="57">
        <f>IFERROR(Inv_SY_B!CJ12/Inv_SY_B!$NE12-1,"")</f>
        <v>1.2896103586124363E-2</v>
      </c>
      <c r="CK12" s="57">
        <f>IFERROR(Inv_SY_B!CK12/Inv_SY_B!$NE12-1,"")</f>
        <v>1.1375238565724866E-2</v>
      </c>
      <c r="CL12" s="57">
        <f>IFERROR(Inv_SY_B!CL12/Inv_SY_B!$NE12-1,"")</f>
        <v>5.7873013795752826E-3</v>
      </c>
      <c r="CM12" s="57">
        <f>IFERROR(Inv_SY_B!CM12/Inv_SY_B!$NE12-1,"")</f>
        <v>6.225787980350006E-3</v>
      </c>
      <c r="CN12" s="57">
        <f>IFERROR(Inv_SY_B!CN12/Inv_SY_B!$NE12-1,"")</f>
        <v>3.7709134637267105E-3</v>
      </c>
      <c r="CO12" s="57">
        <f>IFERROR(Inv_SY_B!CO12/Inv_SY_B!$NE12-1,"")</f>
        <v>4.9774744156239059E-4</v>
      </c>
      <c r="CP12" s="57">
        <f>IFERROR(Inv_SY_B!CP12/Inv_SY_B!$NE12-1,"")</f>
        <v>-3.1415621274539784E-2</v>
      </c>
      <c r="CQ12" s="57">
        <f>IFERROR(Inv_SY_B!CQ12/Inv_SY_B!$NE12-1,"")</f>
        <v>-8.8671442329634198E-3</v>
      </c>
      <c r="CR12" s="57">
        <f>IFERROR(Inv_SY_B!CR12/Inv_SY_B!$NE12-1,"")</f>
        <v>-7.2305612218810378E-3</v>
      </c>
      <c r="CS12" s="57">
        <f>IFERROR(Inv_SY_B!CS12/Inv_SY_B!$NE12-1,"")</f>
        <v>8.953426332153569E-3</v>
      </c>
      <c r="CT12" s="57">
        <f>IFERROR(Inv_SY_B!CT12/Inv_SY_B!$NE12-1,"")</f>
        <v>1.759094777953174E-2</v>
      </c>
      <c r="CU12" s="57">
        <f>IFERROR(Inv_SY_B!CU12/Inv_SY_B!$NE12-1,"")</f>
        <v>1.2302966228168399E-2</v>
      </c>
      <c r="CV12" s="57">
        <f>IFERROR(Inv_SY_B!CV12/Inv_SY_B!$NE12-1,"")</f>
        <v>5.862102866776242E-3</v>
      </c>
      <c r="CW12" s="57">
        <f>IFERROR(Inv_SY_B!CW12/Inv_SY_B!$NE12-1,"")</f>
        <v>-2.5026547454216619E-3</v>
      </c>
      <c r="CX12" s="57">
        <f>IFERROR(Inv_SY_B!CX12/Inv_SY_B!$NE12-1,"")</f>
        <v>-4.1284712765610965E-2</v>
      </c>
      <c r="CY12" s="57">
        <f>IFERROR(Inv_SY_B!CY12/Inv_SY_B!$NE12-1,"")</f>
        <v>-3.453195383171126E-3</v>
      </c>
      <c r="CZ12" s="57">
        <f>IFERROR(Inv_SY_B!CZ12/Inv_SY_B!$NE12-1,"")</f>
        <v>-5.6848994891925964E-3</v>
      </c>
      <c r="DA12" s="57">
        <f>IFERROR(Inv_SY_B!DA12/Inv_SY_B!$NE12-1,"")</f>
        <v>-2.7156505476848225E-2</v>
      </c>
      <c r="DB12" s="57">
        <f>IFERROR(Inv_SY_B!DB12/Inv_SY_B!$NE12-1,"")</f>
        <v>1.031724550805535E-2</v>
      </c>
      <c r="DC12" s="57">
        <f>IFERROR(Inv_SY_B!DC12/Inv_SY_B!$NE12-1,"")</f>
        <v>2.2046090420810849E-2</v>
      </c>
      <c r="DD12" s="57">
        <f>IFERROR(Inv_SY_B!DD12/Inv_SY_B!$NE12-1,"")</f>
        <v>9.5898752809078225E-3</v>
      </c>
      <c r="DE12" s="57">
        <f>IFERROR(Inv_SY_B!DE12/Inv_SY_B!$NE12-1,"")</f>
        <v>1.3772254087006663E-2</v>
      </c>
      <c r="DF12" s="57">
        <f>IFERROR(Inv_SY_B!DF12/Inv_SY_B!$NE12-1,"")</f>
        <v>4.6801262476612315E-3</v>
      </c>
      <c r="DG12" s="57">
        <f>IFERROR(Inv_SY_B!DG12/Inv_SY_B!$NE12-1,"")</f>
        <v>-3.7755526429299469E-3</v>
      </c>
      <c r="DH12" s="57">
        <f>IFERROR(Inv_SY_B!DH12/Inv_SY_B!$NE12-1,"")</f>
        <v>1.7409105222744747E-2</v>
      </c>
      <c r="DI12" s="57">
        <f>IFERROR(Inv_SY_B!DI12/Inv_SY_B!$NE12-1,"")</f>
        <v>1.7045420109170761E-2</v>
      </c>
      <c r="DJ12" s="57">
        <f>IFERROR(Inv_SY_B!DJ12/Inv_SY_B!$NE12-1,"")</f>
        <v>2.7319524567631204E-2</v>
      </c>
      <c r="DK12" s="57">
        <f>IFERROR(Inv_SY_B!DK12/Inv_SY_B!$NE12-1,"")</f>
        <v>6.5591660011259378E-3</v>
      </c>
      <c r="DL12" s="57">
        <f>IFERROR(Inv_SY_B!DL12/Inv_SY_B!$NE12-1,"")</f>
        <v>1.2515887331024489E-2</v>
      </c>
      <c r="DM12" s="57">
        <f>IFERROR(Inv_SY_B!DM12/Inv_SY_B!$NE12-1,"")</f>
        <v>-2.2298909102411724E-3</v>
      </c>
      <c r="DN12" s="57">
        <f>IFERROR(Inv_SY_B!DN12/Inv_SY_B!$NE12-1,"")</f>
        <v>2.5137413886188398E-2</v>
      </c>
      <c r="DO12" s="57">
        <f>IFERROR(Inv_SY_B!DO12/Inv_SY_B!$NE12-1,"")</f>
        <v>1.0862773178416107E-2</v>
      </c>
      <c r="DP12" s="57">
        <f>IFERROR(Inv_SY_B!DP12/Inv_SY_B!$NE12-1,"")</f>
        <v>1.1681064683957132E-2</v>
      </c>
      <c r="DQ12" s="57">
        <f>IFERROR(Inv_SY_B!DQ12/Inv_SY_B!$NE12-1,"")</f>
        <v>1.8227396728285994E-2</v>
      </c>
      <c r="DR12" s="57">
        <f>IFERROR(Inv_SY_B!DR12/Inv_SY_B!$NE12-1,"")</f>
        <v>1.10446157352031E-2</v>
      </c>
      <c r="DS12" s="57">
        <f>IFERROR(Inv_SY_B!DS12/Inv_SY_B!$NE12-1,"")</f>
        <v>9.5898752809078225E-3</v>
      </c>
      <c r="DT12" s="57">
        <f>IFERROR(Inv_SY_B!DT12/Inv_SY_B!$NE12-1,"")</f>
        <v>9.7717178376945935E-3</v>
      </c>
      <c r="DU12" s="57">
        <f>IFERROR(Inv_SY_B!DU12/Inv_SY_B!$NE12-1,"")</f>
        <v>1.5846699969024325E-3</v>
      </c>
      <c r="DV12" s="57">
        <f>IFERROR(Inv_SY_B!DV12/Inv_SY_B!$NE12-1,"")</f>
        <v>9.0939410351253969E-3</v>
      </c>
      <c r="DW12" s="57">
        <f>IFERROR(Inv_SY_B!DW12/Inv_SY_B!$NE12-1,"")</f>
        <v>1.5863443490055973E-2</v>
      </c>
      <c r="DX12" s="57">
        <f>IFERROR(Inv_SY_B!DX12/Inv_SY_B!$NE12-1,"")</f>
        <v>1.0953694456809604E-2</v>
      </c>
      <c r="DY12" s="57">
        <f>IFERROR(Inv_SY_B!DY12/Inv_SY_B!$NE12-1,"")</f>
        <v>1.2408434911104882E-2</v>
      </c>
      <c r="DZ12" s="57">
        <f>IFERROR(Inv_SY_B!DZ12/Inv_SY_B!$NE12-1,"")</f>
        <v>1.0226324229661854E-2</v>
      </c>
      <c r="EA12" s="57">
        <f>IFERROR(Inv_SY_B!EA12/Inv_SY_B!$NE12-1,"")</f>
        <v>-6.8422917755250889E-4</v>
      </c>
      <c r="EB12" s="57">
        <f>IFERROR(Inv_SY_B!EB12/Inv_SY_B!$NE12-1,"")</f>
        <v>-6.8422917755250889E-4</v>
      </c>
      <c r="EC12" s="57">
        <f>IFERROR(Inv_SY_B!EC12/Inv_SY_B!$NE12-1,"")</f>
        <v>-1.1388355695197694E-3</v>
      </c>
      <c r="ED12" s="57">
        <f>IFERROR(Inv_SY_B!ED12/Inv_SY_B!$NE12-1,"")</f>
        <v>1.9318452069007286E-2</v>
      </c>
      <c r="EE12" s="57">
        <f>IFERROR(Inv_SY_B!EE12/Inv_SY_B!$NE12-1,"")</f>
        <v>5.862102866776242E-3</v>
      </c>
      <c r="EF12" s="57">
        <f>IFERROR(Inv_SY_B!EF12/Inv_SY_B!$NE12-1,"")</f>
        <v>1.9591215904187775E-2</v>
      </c>
      <c r="EG12" s="57">
        <f>IFERROR(Inv_SY_B!EG12/Inv_SY_B!$NE12-1,"")</f>
        <v>-3.5027888077494573E-3</v>
      </c>
      <c r="EH12" s="57">
        <f>IFERROR(Inv_SY_B!EH12/Inv_SY_B!$NE12-1,"")</f>
        <v>1.4954230706121452E-2</v>
      </c>
      <c r="EI12" s="57">
        <f>IFERROR(Inv_SY_B!EI12/Inv_SY_B!$NE12-1,"")</f>
        <v>2.9530564746744759E-2</v>
      </c>
      <c r="EJ12" s="57">
        <f>IFERROR(Inv_SY_B!EJ12/Inv_SY_B!$NE12-1,"")</f>
        <v>1.10446157352031E-2</v>
      </c>
      <c r="EK12" s="57">
        <f>IFERROR(Inv_SY_B!EK12/Inv_SY_B!$NE12-1,"")</f>
        <v>2.3511741428513311E-2</v>
      </c>
      <c r="EL12" s="57">
        <f>IFERROR(Inv_SY_B!EL12/Inv_SY_B!$NE12-1,"")</f>
        <v>-5.9873981411690647E-2</v>
      </c>
      <c r="EM12" s="57">
        <f>IFERROR(Inv_SY_B!EM12/Inv_SY_B!$NE12-1,"")</f>
        <v>1.8318318006679268E-2</v>
      </c>
      <c r="EN12" s="57">
        <f>IFERROR(Inv_SY_B!EN12/Inv_SY_B!$NE12-1,"")</f>
        <v>2.7228603289237707E-2</v>
      </c>
      <c r="EO12" s="57">
        <f>IFERROR(Inv_SY_B!EO12/Inv_SY_B!$NE12-1,"")</f>
        <v>2.9047028857106749E-2</v>
      </c>
      <c r="EP12" s="57">
        <f>IFERROR(Inv_SY_B!EP12/Inv_SY_B!$NE12-1,"")</f>
        <v>1.4135939200580649E-2</v>
      </c>
      <c r="EQ12" s="57">
        <f>IFERROR(Inv_SY_B!EQ12/Inv_SY_B!$NE12-1,"")</f>
        <v>3.9527560205137036E-3</v>
      </c>
      <c r="ER12" s="57">
        <f>IFERROR(Inv_SY_B!ER12/Inv_SY_B!$NE12-1,"")</f>
        <v>3.3047565106418819E-2</v>
      </c>
      <c r="ES12" s="57">
        <f>IFERROR(Inv_SY_B!ES12/Inv_SY_B!$NE12-1,"")</f>
        <v>2.013674357454831E-2</v>
      </c>
      <c r="ET12" s="57">
        <f>IFERROR(Inv_SY_B!ET12/Inv_SY_B!$NE12-1,"")</f>
        <v>2.23064558998467E-2</v>
      </c>
      <c r="EU12" s="57">
        <f>IFERROR(Inv_SY_B!EU12/Inv_SY_B!$NE12-1,"")</f>
        <v>8.0404251616195133E-3</v>
      </c>
      <c r="EV12" s="57">
        <f>IFERROR(Inv_SY_B!EV12/Inv_SY_B!$NE12-1,"")</f>
        <v>1.4896159331274639E-3</v>
      </c>
      <c r="EW12" s="57">
        <f>IFERROR(Inv_SY_B!EW12/Inv_SY_B!$NE12-1,"")</f>
        <v>9.3125653818075804E-3</v>
      </c>
      <c r="EX12" s="57">
        <f>IFERROR(Inv_SY_B!EX12/Inv_SY_B!$NE12-1,"")</f>
        <v>7.2259220426778015E-3</v>
      </c>
      <c r="EY12" s="57">
        <f>IFERROR(Inv_SY_B!EY12/Inv_SY_B!$NE12-1,"")</f>
        <v>3.5437495852760792E-2</v>
      </c>
      <c r="EZ12" s="57">
        <f>IFERROR(Inv_SY_B!EZ12/Inv_SY_B!$NE12-1,"")</f>
        <v>2.0591349966515571E-2</v>
      </c>
      <c r="FA12" s="57">
        <f>IFERROR(Inv_SY_B!FA12/Inv_SY_B!$NE12-1,"")</f>
        <v>3.1956509765697305E-2</v>
      </c>
      <c r="FB12" s="57">
        <f>IFERROR(Inv_SY_B!FB12/Inv_SY_B!$NE12-1,"")</f>
        <v>1.2772120024678646E-2</v>
      </c>
      <c r="FC12" s="57">
        <f>IFERROR(Inv_SY_B!FC12/Inv_SY_B!$NE12-1,"")</f>
        <v>2.368267343189312E-2</v>
      </c>
      <c r="FD12" s="57">
        <f>IFERROR(Inv_SY_B!FD12/Inv_SY_B!$NE12-1,"")</f>
        <v>2.6773996897270447E-2</v>
      </c>
      <c r="FE12" s="57">
        <f>IFERROR(Inv_SY_B!FE12/Inv_SY_B!$NE12-1,"")</f>
        <v>3.0592690589795524E-2</v>
      </c>
      <c r="FF12" s="57">
        <f>IFERROR(Inv_SY_B!FF12/Inv_SY_B!$NE12-1,"")</f>
        <v>1.0771851900022611E-2</v>
      </c>
      <c r="FG12" s="57">
        <f>IFERROR(Inv_SY_B!FG12/Inv_SY_B!$NE12-1,"")</f>
        <v>1.2499356189498156E-2</v>
      </c>
      <c r="FH12" s="57">
        <f>IFERROR(Inv_SY_B!FH12/Inv_SY_B!$NE12-1,"")</f>
        <v>1.4408703035760917E-2</v>
      </c>
      <c r="FI12" s="57">
        <f>IFERROR(Inv_SY_B!FI12/Inv_SY_B!$NE12-1,"")</f>
        <v>1.3406232798862661E-4</v>
      </c>
      <c r="FJ12" s="57">
        <f>IFERROR(Inv_SY_B!FJ12/Inv_SY_B!$NE12-1,"")</f>
        <v>3.8885468856598493E-2</v>
      </c>
      <c r="FK12" s="57">
        <f>IFERROR(Inv_SY_B!FK12/Inv_SY_B!$NE12-1,"")</f>
        <v>5.3323010188158992E-2</v>
      </c>
      <c r="FL12" s="57">
        <f>IFERROR(Inv_SY_B!FL12/Inv_SY_B!$NE12-1,"")</f>
        <v>8.808778843800491E-3</v>
      </c>
      <c r="FM12" s="57">
        <f>IFERROR(Inv_SY_B!FM12/Inv_SY_B!$NE12-1,"")</f>
        <v>1.4525601822266587E-2</v>
      </c>
      <c r="FN12" s="57">
        <f>IFERROR(Inv_SY_B!FN12/Inv_SY_B!$NE12-1,"")</f>
        <v>3.2350501972068901E-2</v>
      </c>
      <c r="FO12" s="57">
        <f>IFERROR(Inv_SY_B!FO12/Inv_SY_B!$NE12-1,"")</f>
        <v>1.0741544807224779E-2</v>
      </c>
      <c r="FP12" s="57">
        <f>IFERROR(Inv_SY_B!FP12/Inv_SY_B!$NE12-1,"")</f>
        <v>9.1482576429966489E-3</v>
      </c>
      <c r="FQ12" s="57">
        <f>IFERROR(Inv_SY_B!FQ12/Inv_SY_B!$NE12-1,"")</f>
        <v>2.1794974509057319E-2</v>
      </c>
      <c r="FR12" s="57">
        <f>IFERROR(Inv_SY_B!FR12/Inv_SY_B!$NE12-1,"")</f>
        <v>1.8010917494015732E-2</v>
      </c>
      <c r="FS12" s="57">
        <f>IFERROR(Inv_SY_B!FS12/Inv_SY_B!$NE12-1,"")</f>
        <v>2.4384066150928252E-2</v>
      </c>
      <c r="FT12" s="57">
        <f>IFERROR(Inv_SY_B!FT12/Inv_SY_B!$NE12-1,"")</f>
        <v>4.2607288091787598E-2</v>
      </c>
      <c r="FU12" s="57">
        <f>IFERROR(Inv_SY_B!FU12/Inv_SY_B!$NE12-1,"")</f>
        <v>4.7586310480000504E-2</v>
      </c>
      <c r="FV12" s="57">
        <f>IFERROR(Inv_SY_B!FV12/Inv_SY_B!$NE12-1,"")</f>
        <v>2.5877772867392235E-2</v>
      </c>
      <c r="FW12" s="57">
        <f>IFERROR(Inv_SY_B!FW12/Inv_SY_B!$NE12-1,"")</f>
        <v>3.8424909285688758E-2</v>
      </c>
      <c r="FX12" s="57">
        <f>IFERROR(Inv_SY_B!FX12/Inv_SY_B!$NE12-1,"")</f>
        <v>3.8624070181217274E-2</v>
      </c>
      <c r="FY12" s="57">
        <f>IFERROR(Inv_SY_B!FY12/Inv_SY_B!$NE12-1,"")</f>
        <v>3.8723650628981421E-2</v>
      </c>
      <c r="FZ12" s="57">
        <f>IFERROR(Inv_SY_B!FZ12/Inv_SY_B!$NE12-1,"")</f>
        <v>8.3715301504354578E-3</v>
      </c>
      <c r="GA12" s="57">
        <f>IFERROR(Inv_SY_B!GA12/Inv_SY_B!$NE12-1,"")</f>
        <v>2.9097540678436395E-2</v>
      </c>
      <c r="GB12" s="57">
        <f>IFERROR(Inv_SY_B!GB12/Inv_SY_B!$NE12-1,"")</f>
        <v>1.9644942114147579E-2</v>
      </c>
      <c r="GC12" s="57">
        <f>IFERROR(Inv_SY_B!GC12/Inv_SY_B!$NE12-1,"")</f>
        <v>4.3105190330608778E-2</v>
      </c>
      <c r="GD12" s="57">
        <f>IFERROR(Inv_SY_B!GD12/Inv_SY_B!$NE12-1,"")</f>
        <v>3.7528685255810323E-2</v>
      </c>
      <c r="GE12" s="57">
        <f>IFERROR(Inv_SY_B!GE12/Inv_SY_B!$NE12-1,"")</f>
        <v>3.9022391972274306E-2</v>
      </c>
      <c r="GF12" s="57">
        <f>IFERROR(Inv_SY_B!GF12/Inv_SY_B!$NE12-1,"")</f>
        <v>4.4100994808251359E-2</v>
      </c>
      <c r="GG12" s="57">
        <f>IFERROR(Inv_SY_B!GG12/Inv_SY_B!$NE12-1,"")</f>
        <v>3.5537076300525383E-2</v>
      </c>
      <c r="GH12" s="57">
        <f>IFERROR(Inv_SY_B!GH12/Inv_SY_B!$NE12-1,"")</f>
        <v>4.8084212718821684E-2</v>
      </c>
      <c r="GI12" s="57">
        <f>IFERROR(Inv_SY_B!GI12/Inv_SY_B!$NE12-1,"")</f>
        <v>3.0060151673491076E-2</v>
      </c>
      <c r="GJ12" s="57">
        <f>IFERROR(Inv_SY_B!GJ12/Inv_SY_B!$NE12-1,"")</f>
        <v>4.151190316638087E-2</v>
      </c>
      <c r="GK12" s="57">
        <f>IFERROR(Inv_SY_B!GK12/Inv_SY_B!$NE12-1,"")</f>
        <v>2.4782387941985062E-2</v>
      </c>
      <c r="GL12" s="57">
        <f>IFERROR(Inv_SY_B!GL12/Inv_SY_B!$NE12-1,"")</f>
        <v>4.0217357345445182E-2</v>
      </c>
      <c r="GM12" s="57">
        <f>IFERROR(Inv_SY_B!GM12/Inv_SY_B!$NE12-1,"")</f>
        <v>1.960420465824364E-2</v>
      </c>
      <c r="GN12" s="57">
        <f>IFERROR(Inv_SY_B!GN12/Inv_SY_B!$NE12-1,"")</f>
        <v>3.0856795255604919E-2</v>
      </c>
      <c r="GO12" s="57">
        <f>IFERROR(Inv_SY_B!GO12/Inv_SY_B!$NE12-1,"")</f>
        <v>4.2248798479836314E-2</v>
      </c>
      <c r="GP12" s="57">
        <f>IFERROR(Inv_SY_B!GP12/Inv_SY_B!$NE12-1,"")</f>
        <v>3.2733886695961445E-2</v>
      </c>
      <c r="GQ12" s="57">
        <f>IFERROR(Inv_SY_B!GQ12/Inv_SY_B!$NE12-1,"")</f>
        <v>3.8902895434957285E-2</v>
      </c>
      <c r="GR12" s="57">
        <f>IFERROR(Inv_SY_B!GR12/Inv_SY_B!$NE12-1,"")</f>
        <v>4.7376820330469194E-4</v>
      </c>
      <c r="GS12" s="57">
        <f>IFERROR(Inv_SY_B!GS12/Inv_SY_B!$NE12-1,"")</f>
        <v>2.7178335633811779E-2</v>
      </c>
      <c r="GT12" s="57">
        <f>IFERROR(Inv_SY_B!GT12/Inv_SY_B!$NE12-1,"")</f>
        <v>1.9420363831602172E-2</v>
      </c>
      <c r="GU12" s="57">
        <f>IFERROR(Inv_SY_B!GU12/Inv_SY_B!$NE12-1,"")</f>
        <v>2.5372869994509939E-2</v>
      </c>
      <c r="GV12" s="57">
        <f>IFERROR(Inv_SY_B!GV12/Inv_SY_B!$NE12-1,"")</f>
        <v>2.6191501234596126E-2</v>
      </c>
      <c r="GW12" s="57">
        <f>IFERROR(Inv_SY_B!GW12/Inv_SY_B!$NE12-1,"")</f>
        <v>3.4004977122272795E-2</v>
      </c>
      <c r="GX12" s="57">
        <f>IFERROR(Inv_SY_B!GX12/Inv_SY_B!$NE12-1,"")</f>
        <v>2.3332726423570982E-2</v>
      </c>
      <c r="GY12" s="57">
        <f>IFERROR(Inv_SY_B!GY12/Inv_SY_B!$NE12-1,"")</f>
        <v>3.9050367750241621E-2</v>
      </c>
      <c r="GZ12" s="57">
        <f>IFERROR(Inv_SY_B!GZ12/Inv_SY_B!$NE12-1,"")</f>
        <v>4.0474734502743859E-2</v>
      </c>
      <c r="HA12" s="57">
        <f>IFERROR(Inv_SY_B!HA12/Inv_SY_B!$NE12-1,"")</f>
        <v>4.8042582096846864E-2</v>
      </c>
      <c r="HB12" s="57">
        <f>IFERROR(Inv_SY_B!HB12/Inv_SY_B!$NE12-1,"")</f>
        <v>1.8969118166209054E-2</v>
      </c>
      <c r="HC12" s="57">
        <f>IFERROR(Inv_SY_B!HC12/Inv_SY_B!$NE12-1,"")</f>
        <v>2.9028136123934178E-2</v>
      </c>
      <c r="HD12" s="57">
        <f>IFERROR(Inv_SY_B!HD12/Inv_SY_B!$NE12-1,"")</f>
        <v>1.2634667605380567E-2</v>
      </c>
      <c r="HE12" s="57">
        <f>IFERROR(Inv_SY_B!HE12/Inv_SY_B!$NE12-1,"")</f>
        <v>1.2972946145086262E-2</v>
      </c>
      <c r="HF12" s="57">
        <f>IFERROR(Inv_SY_B!HF12/Inv_SY_B!$NE12-1,"")</f>
        <v>6.7231317146422054E-2</v>
      </c>
      <c r="HG12" s="57">
        <f>IFERROR(Inv_SY_B!HG12/Inv_SY_B!$NE12-1,"")</f>
        <v>2.6435040373149699E-2</v>
      </c>
      <c r="HH12" s="57">
        <f>IFERROR(Inv_SY_B!HH12/Inv_SY_B!$NE12-1,"")</f>
        <v>2.8934126610310473E-2</v>
      </c>
      <c r="HI12" s="57">
        <f>IFERROR(Inv_SY_B!HI12/Inv_SY_B!$NE12-1,"")</f>
        <v>3.3277366139720987E-2</v>
      </c>
      <c r="HJ12" s="57">
        <f>IFERROR(Inv_SY_B!HJ12/Inv_SY_B!$NE12-1,"")</f>
        <v>3.6645918043197501E-2</v>
      </c>
      <c r="HK12" s="57">
        <f>IFERROR(Inv_SY_B!HK12/Inv_SY_B!$NE12-1,"")</f>
        <v>3.8132215338009257E-2</v>
      </c>
      <c r="HL12" s="57">
        <f>IFERROR(Inv_SY_B!HL12/Inv_SY_B!$NE12-1,"")</f>
        <v>2.1580493544642199E-2</v>
      </c>
      <c r="HM12" s="57">
        <f>IFERROR(Inv_SY_B!HM12/Inv_SY_B!$NE12-1,"")</f>
        <v>8.2520336131184369E-3</v>
      </c>
      <c r="HN12" s="57">
        <f>IFERROR(Inv_SY_B!HN12/Inv_SY_B!$NE12-1,"")</f>
        <v>-1.5676795385384246E-3</v>
      </c>
      <c r="HO12" s="57">
        <f>IFERROR(Inv_SY_B!HO12/Inv_SY_B!$NE12-1,"")</f>
        <v>1.349580990569077E-2</v>
      </c>
      <c r="HP12" s="57">
        <f>IFERROR(Inv_SY_B!HP12/Inv_SY_B!$NE12-1,"")</f>
        <v>6.7089481622260028E-3</v>
      </c>
      <c r="HQ12" s="57">
        <f>IFERROR(Inv_SY_B!HQ12/Inv_SY_B!$NE12-1,"")</f>
        <v>-1.6441361747232319E-2</v>
      </c>
      <c r="HR12" s="57">
        <f>IFERROR(Inv_SY_B!HR12/Inv_SY_B!$NE12-1,"")</f>
        <v>-1.9214887412767112E-2</v>
      </c>
      <c r="HS12" s="57">
        <f>IFERROR(Inv_SY_B!HS12/Inv_SY_B!$NE12-1,"")</f>
        <v>-4.5511668137147021E-3</v>
      </c>
      <c r="HT12" s="57">
        <f>IFERROR(Inv_SY_B!HT12/Inv_SY_B!$NE12-1,"")</f>
        <v>-1.1494148647553937E-2</v>
      </c>
      <c r="HU12" s="57">
        <f>IFERROR(Inv_SY_B!HU12/Inv_SY_B!$NE12-1,"")</f>
        <v>-2.0803585758288889E-5</v>
      </c>
      <c r="HV12" s="57">
        <f>IFERROR(Inv_SY_B!HV12/Inv_SY_B!$NE12-1,"")</f>
        <v>1.4174632971405421E-2</v>
      </c>
      <c r="HW12" s="57">
        <f>IFERROR(Inv_SY_B!HW12/Inv_SY_B!$NE12-1,"")</f>
        <v>1.869649057670042E-2</v>
      </c>
      <c r="HX12" s="57">
        <f>IFERROR(Inv_SY_B!HX12/Inv_SY_B!$NE12-1,"")</f>
        <v>2.3763603361012464E-2</v>
      </c>
      <c r="HY12" s="57">
        <f>IFERROR(Inv_SY_B!HY12/Inv_SY_B!$NE12-1,"")</f>
        <v>8.5622650080763307E-3</v>
      </c>
      <c r="HZ12" s="57">
        <f>IFERROR(Inv_SY_B!HZ12/Inv_SY_B!$NE12-1,"")</f>
        <v>5.9376089205753768E-3</v>
      </c>
      <c r="IA12" s="57">
        <f>IFERROR(Inv_SY_B!IA12/Inv_SY_B!$NE12-1,"")</f>
        <v>2.1488573131321242E-2</v>
      </c>
      <c r="IB12" s="57">
        <f>IFERROR(Inv_SY_B!IB12/Inv_SY_B!$NE12-1,"")</f>
        <v>-2.0397698069130055E-3</v>
      </c>
      <c r="IC12" s="57">
        <f>IFERROR(Inv_SY_B!IC12/Inv_SY_B!$NE12-1,"")</f>
        <v>2.7589790565493155E-2</v>
      </c>
      <c r="ID12" s="57">
        <f>IFERROR(Inv_SY_B!ID12/Inv_SY_B!$NE12-1,"")</f>
        <v>1.1457758027683118E-2</v>
      </c>
      <c r="IE12" s="57">
        <f>IFERROR(Inv_SY_B!IE12/Inv_SY_B!$NE12-1,"")</f>
        <v>1.083729523776733E-2</v>
      </c>
      <c r="IF12" s="57">
        <f>IFERROR(Inv_SY_B!IF12/Inv_SY_B!$NE12-1,"")</f>
        <v>1.5180534767177845E-2</v>
      </c>
      <c r="IG12" s="57">
        <f>IFERROR(Inv_SY_B!IG12/Inv_SY_B!$NE12-1,"")</f>
        <v>-3.6155483209847628E-3</v>
      </c>
      <c r="IH12" s="57">
        <f>IFERROR(Inv_SY_B!IH12/Inv_SY_B!$NE12-1,"")</f>
        <v>-9.5642207848867233E-4</v>
      </c>
      <c r="II12" s="57">
        <f>IFERROR(Inv_SY_B!II12/Inv_SY_B!$NE12-1,"")</f>
        <v>-1.3956594819580781E-2</v>
      </c>
      <c r="IJ12" s="57">
        <f>IFERROR(Inv_SY_B!IJ12/Inv_SY_B!$NE12-1,"")</f>
        <v>-2.7291729068193993E-3</v>
      </c>
      <c r="IK12" s="57">
        <f>IFERROR(Inv_SY_B!IK12/Inv_SY_B!$NE12-1,"")</f>
        <v>1.4766892907233986E-2</v>
      </c>
      <c r="IL12" s="57">
        <f>IFERROR(Inv_SY_B!IL12/Inv_SY_B!$NE12-1,"")</f>
        <v>2.7072738240563332E-2</v>
      </c>
      <c r="IM12" s="57">
        <f>IFERROR(Inv_SY_B!IM12/Inv_SY_B!$NE12-1,"")</f>
        <v>1.1167115290870999E-3</v>
      </c>
      <c r="IN12" s="57">
        <f>IFERROR(Inv_SY_B!IN12/Inv_SY_B!$NE12-1,"")</f>
        <v>9.4831105772368307E-3</v>
      </c>
      <c r="IO12" s="57">
        <f>IFERROR(Inv_SY_B!IO12/Inv_SY_B!$NE12-1,"")</f>
        <v>1.2491862677542764E-2</v>
      </c>
      <c r="IP12" s="57">
        <f>IFERROR(Inv_SY_B!IP12/Inv_SY_B!$NE12-1,"")</f>
        <v>-4.9943545207976614E-3</v>
      </c>
      <c r="IQ12" s="57">
        <f>IFERROR(Inv_SY_B!IQ12/Inv_SY_B!$NE12-1,"")</f>
        <v>4.237748705848543E-2</v>
      </c>
      <c r="IR12" s="57">
        <f>IFERROR(Inv_SY_B!IR12/Inv_SY_B!$NE12-1,"")</f>
        <v>2.9830242066908319E-3</v>
      </c>
      <c r="IS12" s="57">
        <f>IFERROR(Inv_SY_B!IS12/Inv_SY_B!$NE12-1,"")</f>
        <v>4.9527473492805285E-3</v>
      </c>
      <c r="IT12" s="57">
        <f>IFERROR(Inv_SY_B!IT12/Inv_SY_B!$NE12-1,"")</f>
        <v>2.3921072639139229E-3</v>
      </c>
      <c r="IU12" s="57">
        <f>IFERROR(Inv_SY_B!IU12/Inv_SY_B!$NE12-1,"")</f>
        <v>8.0058182202946693E-3</v>
      </c>
      <c r="IV12" s="57">
        <f>IFERROR(Inv_SY_B!IV12/Inv_SY_B!$NE12-1,"")</f>
        <v>1.5195307690747173E-2</v>
      </c>
      <c r="IW12" s="57">
        <f>IFERROR(Inv_SY_B!IW12/Inv_SY_B!$NE12-1,"")</f>
        <v>5.839122763445781E-3</v>
      </c>
      <c r="IX12" s="57">
        <f>IFERROR(Inv_SY_B!IX12/Inv_SY_B!$NE12-1,"")</f>
        <v>2.9830242066908319E-3</v>
      </c>
      <c r="IY12" s="57">
        <f>IFERROR(Inv_SY_B!IY12/Inv_SY_B!$NE12-1,"")</f>
        <v>1.1157375248438184E-2</v>
      </c>
      <c r="IZ12" s="57">
        <f>IFERROR(Inv_SY_B!IZ12/Inv_SY_B!$NE12-1,"")</f>
        <v>-9.6089872199434101E-4</v>
      </c>
      <c r="JA12" s="57">
        <f>IFERROR(Inv_SY_B!JA12/Inv_SY_B!$NE12-1,"")</f>
        <v>-7.5047158223140453E-3</v>
      </c>
      <c r="JB12" s="57">
        <f>IFERROR(Inv_SY_B!JB12/Inv_SY_B!$NE12-1,"")</f>
        <v>9.37606040644412E-3</v>
      </c>
      <c r="JC12" s="57">
        <f>IFERROR(Inv_SY_B!JC12/Inv_SY_B!$NE12-1,"")</f>
        <v>1.2437103782670267E-2</v>
      </c>
      <c r="JD12" s="57">
        <f>IFERROR(Inv_SY_B!JD12/Inv_SY_B!$NE12-1,"")</f>
        <v>2.6052276653961925E-2</v>
      </c>
      <c r="JE12" s="57">
        <f>IFERROR(Inv_SY_B!JE12/Inv_SY_B!$NE12-1,"")</f>
        <v>3.4190825247096823E-2</v>
      </c>
      <c r="JF12" s="57">
        <f>IFERROR(Inv_SY_B!JF12/Inv_SY_B!$NE12-1,"")</f>
        <v>2.6630711829904508E-2</v>
      </c>
      <c r="JG12" s="57">
        <f>IFERROR(Inv_SY_B!JG12/Inv_SY_B!$NE12-1,"")</f>
        <v>2.5959100134301361E-2</v>
      </c>
      <c r="JH12" s="57">
        <f>IFERROR(Inv_SY_B!JH12/Inv_SY_B!$NE12-1,"")</f>
        <v>3.3258564236996246E-2</v>
      </c>
      <c r="JI12" s="57">
        <f>IFERROR(Inv_SY_B!JI12/Inv_SY_B!$NE12-1,"")</f>
        <v>2.5112435513003462E-2</v>
      </c>
      <c r="JJ12" s="57">
        <f>IFERROR(Inv_SY_B!JJ12/Inv_SY_B!$NE12-1,"")</f>
        <v>1.6389987596796329E-2</v>
      </c>
      <c r="JK12" s="57">
        <f>IFERROR(Inv_SY_B!JK12/Inv_SY_B!$NE12-1,"")</f>
        <v>2.7241955365086001E-2</v>
      </c>
      <c r="JL12" s="57">
        <f>IFERROR(Inv_SY_B!JL12/Inv_SY_B!$NE12-1,"")</f>
        <v>3.8165981816272287E-2</v>
      </c>
      <c r="JM12" s="57">
        <f>IFERROR(Inv_SY_B!JM12/Inv_SY_B!$NE12-1,"")</f>
        <v>2.1033288801766137E-3</v>
      </c>
      <c r="JN12" s="57">
        <f>IFERROR(Inv_SY_B!JN12/Inv_SY_B!$NE12-1,"")</f>
        <v>-2.7863839609105767E-3</v>
      </c>
      <c r="JO12" s="57">
        <f>IFERROR(Inv_SY_B!JO12/Inv_SY_B!$NE12-1,"")</f>
        <v>2.1510563257697735E-2</v>
      </c>
      <c r="JP12" s="57">
        <f>IFERROR(Inv_SY_B!JP12/Inv_SY_B!$NE12-1,"")</f>
        <v>1.1181996787720694E-2</v>
      </c>
      <c r="JQ12" s="57">
        <f>IFERROR(Inv_SY_B!JQ12/Inv_SY_B!$NE12-1,"")</f>
        <v>0.25069212374687111</v>
      </c>
      <c r="JR12" s="57">
        <f>IFERROR(Inv_SY_B!JR12/Inv_SY_B!$NE12-1,"")</f>
        <v>2.560201162742981E-2</v>
      </c>
      <c r="JS12" s="57">
        <f>IFERROR(Inv_SY_B!JS12/Inv_SY_B!$NE12-1,"")</f>
        <v>-0.19789448028280787</v>
      </c>
      <c r="JT12" s="57">
        <f>IFERROR(Inv_SY_B!JT12/Inv_SY_B!$NE12-1,"")</f>
        <v>0.24310264225228728</v>
      </c>
      <c r="JU12" s="57">
        <f>IFERROR(Inv_SY_B!JU12/Inv_SY_B!$NE12-1,"")</f>
        <v>-0.10531145884419124</v>
      </c>
      <c r="JV12" s="57">
        <f>IFERROR(Inv_SY_B!JV12/Inv_SY_B!$NE12-1,"")</f>
        <v>7.0570682399471174E-3</v>
      </c>
      <c r="JW12" s="57">
        <f>IFERROR(Inv_SY_B!JW12/Inv_SY_B!$NE12-1,"")</f>
        <v>-1.6064307155433388E-3</v>
      </c>
      <c r="JX12" s="57">
        <f>IFERROR(Inv_SY_B!JX12/Inv_SY_B!$NE12-1,"")</f>
        <v>9.8266092632748325E-4</v>
      </c>
      <c r="JY12" s="57">
        <f>IFERROR(Inv_SY_B!JY12/Inv_SY_B!$NE12-1,"")</f>
        <v>-1.3143551315097923E-5</v>
      </c>
      <c r="JZ12" s="57">
        <f>IFERROR(Inv_SY_B!JZ12/Inv_SY_B!$NE12-1,"")</f>
        <v>-2.3115807432623092E-2</v>
      </c>
      <c r="KA12" s="57">
        <f>IFERROR(Inv_SY_B!KA12/Inv_SY_B!$NE12-1,"")</f>
        <v>-8.3779011635128908E-3</v>
      </c>
      <c r="KB12" s="57">
        <f>IFERROR(Inv_SY_B!KB12/Inv_SY_B!$NE12-1,"")</f>
        <v>7.9532922698255515E-3</v>
      </c>
      <c r="KC12" s="57">
        <f>IFERROR(Inv_SY_B!KC12/Inv_SY_B!$NE12-1,"")</f>
        <v>-7.4816771336344567E-3</v>
      </c>
      <c r="KD12" s="57">
        <f>IFERROR(Inv_SY_B!KD12/Inv_SY_B!$NE12-1,"")</f>
        <v>-1.9132589522052768E-2</v>
      </c>
      <c r="KE12" s="57">
        <f>IFERROR(Inv_SY_B!KE12/Inv_SY_B!$NE12-1,"")</f>
        <v>1.3629377792388375E-2</v>
      </c>
      <c r="KF12" s="57">
        <f>IFERROR(Inv_SY_B!KF12/Inv_SY_B!$NE12-1,"")</f>
        <v>8.1351348266125445E-3</v>
      </c>
      <c r="KG12" s="57">
        <f>IFERROR(Inv_SY_B!KG12/Inv_SY_B!$NE12-1,"")</f>
        <v>2.3767871950270969E-3</v>
      </c>
      <c r="KH12" s="57">
        <f>IFERROR(Inv_SY_B!KH12/Inv_SY_B!$NE12-1,"")</f>
        <v>9.247838090761018E-3</v>
      </c>
      <c r="KI12" s="57">
        <f>IFERROR(Inv_SY_B!KI12/Inv_SY_B!$NE12-1,"")</f>
        <v>1.8095560874615391E-2</v>
      </c>
      <c r="KJ12" s="57">
        <f>IFERROR(Inv_SY_B!KJ12/Inv_SY_B!$NE12-1,"")</f>
        <v>2.93443770250712E-3</v>
      </c>
      <c r="KK12" s="57">
        <f>IFERROR(Inv_SY_B!KK12/Inv_SY_B!$NE12-1,"")</f>
        <v>3.5617945234218684E-3</v>
      </c>
      <c r="KL12" s="57">
        <f>IFERROR(Inv_SY_B!KL12/Inv_SY_B!$NE12-1,"")</f>
        <v>3.5274188072071944E-3</v>
      </c>
      <c r="KM12" s="57">
        <f>IFERROR(Inv_SY_B!KM12/Inv_SY_B!$NE12-1,"")</f>
        <v>1.4355769414778452E-2</v>
      </c>
      <c r="KN12" s="57">
        <f>IFERROR(Inv_SY_B!KN12/Inv_SY_B!$NE12-1,"")</f>
        <v>6.8969918205039615E-3</v>
      </c>
      <c r="KO12" s="57">
        <f>IFERROR(Inv_SY_B!KO12/Inv_SY_B!$NE12-1,"")</f>
        <v>6.1975496310879841E-3</v>
      </c>
      <c r="KP12" s="57">
        <f>IFERROR(Inv_SY_B!KP12/Inv_SY_B!$NE12-1,"")</f>
        <v>1.1193565269772554E-2</v>
      </c>
      <c r="KQ12" s="57">
        <f>IFERROR(Inv_SY_B!KQ12/Inv_SY_B!$NE12-1,"")</f>
        <v>-7.7010234816064282E-2</v>
      </c>
      <c r="KR12" s="57">
        <f>IFERROR(Inv_SY_B!KR12/Inv_SY_B!$NE12-1,"")</f>
        <v>0.23271689868904999</v>
      </c>
      <c r="KS12" s="57">
        <f>IFERROR(Inv_SY_B!KS12/Inv_SY_B!$NE12-1,"")</f>
        <v>2.0008964945927854E-3</v>
      </c>
      <c r="KT12" s="57">
        <f>IFERROR(Inv_SY_B!KT12/Inv_SY_B!$NE12-1,"")</f>
        <v>2.3006574329138552E-3</v>
      </c>
      <c r="KU12" s="57">
        <f>IFERROR(Inv_SY_B!KU12/Inv_SY_B!$NE12-1,"")</f>
        <v>1.6489341846778194E-2</v>
      </c>
      <c r="KV12" s="57">
        <f>IFERROR(Inv_SY_B!KV12/Inv_SY_B!$NE12-1,"")</f>
        <v>0.11549566655193</v>
      </c>
      <c r="KW12" s="57">
        <f>IFERROR(Inv_SY_B!KW12/Inv_SY_B!$NE12-1,"")</f>
        <v>-8.8926588129467854E-2</v>
      </c>
      <c r="KX12" s="57">
        <f>IFERROR(Inv_SY_B!KX12/Inv_SY_B!$NE12-1,"")</f>
        <v>4.4679765980766284E-3</v>
      </c>
      <c r="KY12" s="57">
        <f>IFERROR(Inv_SY_B!KY12/Inv_SY_B!$NE12-1,"")</f>
        <v>6.9747939129936265E-2</v>
      </c>
      <c r="KZ12" s="57">
        <f>IFERROR(Inv_SY_B!KZ12/Inv_SY_B!$NE12-1,"")</f>
        <v>1.5272455180498579E-2</v>
      </c>
      <c r="LA12" s="57">
        <f>IFERROR(Inv_SY_B!LA12/Inv_SY_B!$NE12-1,"")</f>
        <v>1.7662385926840773E-2</v>
      </c>
      <c r="LB12" s="57">
        <f>IFERROR(Inv_SY_B!LB12/Inv_SY_B!$NE12-1,"")</f>
        <v>8.2070725413854184E-3</v>
      </c>
      <c r="LC12" s="57">
        <f>IFERROR(Inv_SY_B!LC12/Inv_SY_B!$NE12-1,"")</f>
        <v>2.3428093852391418E-2</v>
      </c>
      <c r="LD12" s="57">
        <f>IFERROR(Inv_SY_B!LD12/Inv_SY_B!$NE12-1,"")</f>
        <v>1.1058889091308588E-2</v>
      </c>
      <c r="LE12" s="57">
        <f>IFERROR(Inv_SY_B!LE12/Inv_SY_B!$NE12-1,"")</f>
        <v>8.4982490059419824E-3</v>
      </c>
      <c r="LF12" s="57">
        <f>IFERROR(Inv_SY_B!LF12/Inv_SY_B!$NE12-1,"")</f>
        <v>2.0966487925253574E-3</v>
      </c>
      <c r="LG12" s="57">
        <f>IFERROR(Inv_SY_B!LG12/Inv_SY_B!$NE12-1,"")</f>
        <v>1.1612873725162176E-2</v>
      </c>
      <c r="LH12" s="57">
        <f>IFERROR(Inv_SY_B!LH12/Inv_SY_B!$NE12-1,"")</f>
        <v>-4.1027956246779684E-3</v>
      </c>
      <c r="LI12" s="57">
        <f>IFERROR(Inv_SY_B!LI12/Inv_SY_B!$NE12-1,"")</f>
        <v>9.1481490697153944E-4</v>
      </c>
      <c r="LJ12" s="57">
        <f>IFERROR(Inv_SY_B!LJ12/Inv_SY_B!$NE12-1,"")</f>
        <v>-6.4134505121631324E-3</v>
      </c>
      <c r="LK12" s="57">
        <f>IFERROR(Inv_SY_B!LK12/Inv_SY_B!$NE12-1,"")</f>
        <v>-2.8128861403795558E-3</v>
      </c>
      <c r="LL12" s="57">
        <f>IFERROR(Inv_SY_B!LL12/Inv_SY_B!$NE12-1,"")</f>
        <v>-2.9162966053652983E-3</v>
      </c>
      <c r="LM12" s="57">
        <f>IFERROR(Inv_SY_B!LM12/Inv_SY_B!$NE12-1,"")</f>
        <v>1.7558975461854809E-2</v>
      </c>
      <c r="LN12" s="57">
        <f>IFERROR(Inv_SY_B!LN12/Inv_SY_B!$NE12-1,"")</f>
        <v>1.8996764782663877E-3</v>
      </c>
      <c r="LO12" s="57">
        <f>IFERROR(Inv_SY_B!LO12/Inv_SY_B!$NE12-1,"")</f>
        <v>-2.5322005925605406E-3</v>
      </c>
      <c r="LP12" s="57">
        <f>IFERROR(Inv_SY_B!LP12/Inv_SY_B!$NE12-1,"")</f>
        <v>-4.1079791066321869E-3</v>
      </c>
      <c r="LQ12" s="57">
        <f>IFERROR(Inv_SY_B!LQ12/Inv_SY_B!$NE12-1,"")</f>
        <v>-6.964077663387358E-3</v>
      </c>
      <c r="LR12" s="57">
        <f>IFERROR(Inv_SY_B!LR12/Inv_SY_B!$NE12-1,"")</f>
        <v>-5.5852714635744594E-3</v>
      </c>
      <c r="LS12" s="57">
        <f>IFERROR(Inv_SY_B!LS12/Inv_SY_B!$NE12-1,"")</f>
        <v>1.8044027805763196E-2</v>
      </c>
      <c r="LT12" s="57">
        <f>IFERROR(Inv_SY_B!LT12/Inv_SY_B!$NE12-1,"")</f>
        <v>-5.3981477650285603E-3</v>
      </c>
      <c r="LU12" s="57">
        <f>IFERROR(Inv_SY_B!LU12/Inv_SY_B!$NE12-1,"")</f>
        <v>-2.0803585758510934E-5</v>
      </c>
      <c r="LV12" s="57">
        <f>IFERROR(Inv_SY_B!LV12/Inv_SY_B!$NE12-1,"")</f>
        <v>9.286138262977861E-3</v>
      </c>
      <c r="LW12" s="57">
        <f>IFERROR(Inv_SY_B!LW12/Inv_SY_B!$NE12-1,"")</f>
        <v>3.2139851024875377E-2</v>
      </c>
      <c r="LX12" s="57">
        <f>IFERROR(Inv_SY_B!LX12/Inv_SY_B!$NE12-1,"")</f>
        <v>2.3763603361012464E-2</v>
      </c>
      <c r="LY12" s="57">
        <f>IFERROR(Inv_SY_B!LY12/Inv_SY_B!$NE12-1,"")</f>
        <v>2.1178341736363571E-2</v>
      </c>
      <c r="LZ12" s="57">
        <f>IFERROR(Inv_SY_B!LZ12/Inv_SY_B!$NE12-1,"")</f>
        <v>-1.1986871676991084E-2</v>
      </c>
      <c r="MA12" s="57">
        <f>IFERROR(Inv_SY_B!MA12/Inv_SY_B!$NE12-1,"")</f>
        <v>1.8642323190279031E-2</v>
      </c>
      <c r="MB12" s="57">
        <f>IFERROR(Inv_SY_B!MB12/Inv_SY_B!$NE12-1,"")</f>
        <v>1.0270999834272709E-2</v>
      </c>
      <c r="MC12" s="57">
        <f>IFERROR(Inv_SY_B!MC12/Inv_SY_B!$NE12-1,"")</f>
        <v>1.2043750662603436E-2</v>
      </c>
      <c r="MD12" s="57">
        <f>IFERROR(Inv_SY_B!MD12/Inv_SY_B!$NE12-1,"")</f>
        <v>1.0763430619920245E-2</v>
      </c>
      <c r="ME12" s="57">
        <f>IFERROR(Inv_SY_B!ME12/Inv_SY_B!$NE12-1,"")</f>
        <v>1.4505904590840668E-2</v>
      </c>
      <c r="MF12" s="57">
        <f>IFERROR(Inv_SY_B!MF12/Inv_SY_B!$NE12-1,"")</f>
        <v>1.6042180068780443E-3</v>
      </c>
      <c r="MG12" s="57">
        <f>IFERROR(Inv_SY_B!MG12/Inv_SY_B!$NE12-1,"")</f>
        <v>1.7558975461854809E-2</v>
      </c>
      <c r="MH12" s="57">
        <f>IFERROR(Inv_SY_B!MH12/Inv_SY_B!$NE12-1,"")</f>
        <v>2.4453006460918969E-2</v>
      </c>
      <c r="MI12" s="57">
        <f>IFERROR(Inv_SY_B!MI12/Inv_SY_B!$NE12-1,"")</f>
        <v>7.4149012775175382E-3</v>
      </c>
      <c r="MJ12" s="57">
        <f>IFERROR(Inv_SY_B!MJ12/Inv_SY_B!$NE12-1,"")</f>
        <v>2.500452894084404E-2</v>
      </c>
      <c r="MK12" s="57">
        <f>IFERROR(Inv_SY_B!MK12/Inv_SY_B!$NE12-1,"")</f>
        <v>3.5138754509468129E-2</v>
      </c>
      <c r="ML12" s="57">
        <f>IFERROR(Inv_SY_B!ML12/Inv_SY_B!$NE12-1,"")</f>
        <v>1.6180169262042021E-2</v>
      </c>
      <c r="MM12" s="57">
        <f>IFERROR(Inv_SY_B!MM12/Inv_SY_B!$NE12-1,"")</f>
        <v>-4.755914350905166E-3</v>
      </c>
      <c r="MN12" s="57">
        <f>IFERROR(Inv_SY_B!MN12/Inv_SY_B!$NE12-1,"")</f>
        <v>1.5387355697149552E-2</v>
      </c>
      <c r="MO12" s="57">
        <f>IFERROR(Inv_SY_B!MO12/Inv_SY_B!$NE12-1,"")</f>
        <v>2.6969327775577367E-2</v>
      </c>
      <c r="MP12" s="57">
        <f>IFERROR(Inv_SY_B!MP12/Inv_SY_B!$NE12-1,"")</f>
        <v>1.191840464443894E-2</v>
      </c>
      <c r="MQ12" s="57">
        <f>IFERROR(Inv_SY_B!MQ12/Inv_SY_B!$NE12-1,"")</f>
        <v>-1.0312607005789842E-2</v>
      </c>
      <c r="MR12" s="57">
        <f>IFERROR(Inv_SY_B!MR12/Inv_SY_B!$NE12-1,"")</f>
        <v>-3.1231175353373386E-3</v>
      </c>
      <c r="MS12" s="57">
        <f>IFERROR(Inv_SY_B!MS12/Inv_SY_B!$NE12-1,"")</f>
        <v>2.2522677781180889E-2</v>
      </c>
      <c r="MT12" s="57">
        <f>IFERROR(Inv_SY_B!MT12/Inv_SY_B!$NE12-1,"")</f>
        <v>2.2354247412079697E-3</v>
      </c>
      <c r="MU12" s="57">
        <f>IFERROR(Inv_SY_B!MU12/Inv_SY_B!$NE12-1,"")</f>
        <v>2.1990852532681737E-2</v>
      </c>
      <c r="MV12" s="57">
        <f>IFERROR(Inv_SY_B!MV12/Inv_SY_B!$NE12-1,"")</f>
        <v>1.1166328535449965E-2</v>
      </c>
      <c r="MW12" s="57">
        <f>IFERROR(Inv_SY_B!MW12/Inv_SY_B!$NE12-1,"")</f>
        <v>-6.3288419499021309E-3</v>
      </c>
      <c r="MX12" s="57">
        <f>IFERROR(Inv_SY_B!MX12/Inv_SY_B!$NE12-1,"")</f>
        <v>1.0960402934179214E-2</v>
      </c>
      <c r="MY12" s="57">
        <f>IFERROR(Inv_SY_B!MY12/Inv_SY_B!$NE12-1,"")</f>
        <v>-1.7787814905197985E-3</v>
      </c>
      <c r="MZ12" s="57">
        <f>IFERROR(Inv_SY_B!MZ12/Inv_SY_B!$NE12-1,"")</f>
        <v>7.3213394282447553E-3</v>
      </c>
      <c r="NA12" s="57">
        <f>IFERROR(Inv_SY_B!NA12/Inv_SY_B!$NE12-1,"")</f>
        <v>2.234851278752048E-2</v>
      </c>
      <c r="NB12" s="57">
        <f>IFERROR(Inv_SY_B!NB12/Inv_SY_B!$NE12-1,"")</f>
        <v>1.7662385926840773E-2</v>
      </c>
      <c r="NC12" s="57">
        <f>IFERROR(Inv_SY_B!NC12/Inv_SY_B!$NE12-1,"")</f>
        <v>2.9140947540282403E-2</v>
      </c>
      <c r="ND12" s="57">
        <f>IFERROR(Inv_SY_B!ND12/Inv_SY_B!$NE12-1,"")</f>
        <v>2.5935223125717721E-2</v>
      </c>
    </row>
    <row r="13" spans="2:368" ht="14.5" x14ac:dyDescent="0.35">
      <c r="B13" s="86">
        <f t="shared" si="0"/>
        <v>45754</v>
      </c>
      <c r="C13" s="57">
        <f>IFERROR(Inv_SY_B!C13/Inv_SY_B!$NE13-1,"")</f>
        <v>-8.4476822410448515E-2</v>
      </c>
      <c r="D13" s="57">
        <f>IFERROR(Inv_SY_B!D13/Inv_SY_B!$NE13-1,"")</f>
        <v>-0.10789767346194434</v>
      </c>
      <c r="E13" s="57">
        <f>IFERROR(Inv_SY_B!E13/Inv_SY_B!$NE13-1,"")</f>
        <v>-7.4127338229584838E-2</v>
      </c>
      <c r="F13" s="57">
        <f>IFERROR(Inv_SY_B!F13/Inv_SY_B!$NE13-1,"")</f>
        <v>-7.372644077915369E-2</v>
      </c>
      <c r="G13" s="57">
        <f>IFERROR(Inv_SY_B!G13/Inv_SY_B!$NE13-1,"")</f>
        <v>-8.0341248711265356E-2</v>
      </c>
      <c r="H13" s="57">
        <f>IFERROR(Inv_SY_B!H13/Inv_SY_B!$NE13-1,"")</f>
        <v>-0.11903013569295129</v>
      </c>
      <c r="I13" s="57">
        <f>IFERROR(Inv_SY_B!I13/Inv_SY_B!$NE13-1,"")</f>
        <v>-5.7427827638505402E-2</v>
      </c>
      <c r="J13" s="57">
        <f>IFERROR(Inv_SY_B!J13/Inv_SY_B!$NE13-1,"")</f>
        <v>-9.697849290415228E-2</v>
      </c>
      <c r="K13" s="57">
        <f>IFERROR(Inv_SY_B!K13/Inv_SY_B!$NE13-1,"")</f>
        <v>-7.1922402252214246E-2</v>
      </c>
      <c r="L13" s="57">
        <f>IFERROR(Inv_SY_B!L13/Inv_SY_B!$NE13-1,"")</f>
        <v>-6.8314325198335135E-2</v>
      </c>
      <c r="M13" s="57">
        <f>IFERROR(Inv_SY_B!M13/Inv_SY_B!$NE13-1,"")</f>
        <v>-6.4505799419240617E-2</v>
      </c>
      <c r="N13" s="57">
        <f>IFERROR(Inv_SY_B!N13/Inv_SY_B!$NE13-1,"")</f>
        <v>-6.9517017549628246E-2</v>
      </c>
      <c r="O13" s="57">
        <f>IFERROR(Inv_SY_B!O13/Inv_SY_B!$NE13-1,"")</f>
        <v>-6.8514773923550654E-2</v>
      </c>
      <c r="P13" s="57">
        <f>IFERROR(Inv_SY_B!P13/Inv_SY_B!$NE13-1,"")</f>
        <v>-6.6911184121826728E-2</v>
      </c>
      <c r="Q13" s="57">
        <f>IFERROR(Inv_SY_B!Q13/Inv_SY_B!$NE13-1,"")</f>
        <v>-5.9093683838422062E-2</v>
      </c>
      <c r="R13" s="57">
        <f>IFERROR(Inv_SY_B!R13/Inv_SY_B!$NE13-1,"")</f>
        <v>-5.7890991487128951E-2</v>
      </c>
      <c r="S13" s="57">
        <f>IFERROR(Inv_SY_B!S13/Inv_SY_B!$NE13-1,"")</f>
        <v>-7.434888682061247E-2</v>
      </c>
      <c r="T13" s="57">
        <f>IFERROR(Inv_SY_B!T13/Inv_SY_B!$NE13-1,"")</f>
        <v>-6.569794183762756E-2</v>
      </c>
      <c r="U13" s="57">
        <f>IFERROR(Inv_SY_B!U13/Inv_SY_B!$NE13-1,"")</f>
        <v>-7.1321056076567801E-2</v>
      </c>
      <c r="V13" s="57">
        <f>IFERROR(Inv_SY_B!V13/Inv_SY_B!$NE13-1,"")</f>
        <v>-6.0897722365361506E-2</v>
      </c>
      <c r="W13" s="57">
        <f>IFERROR(Inv_SY_B!W13/Inv_SY_B!$NE13-1,"")</f>
        <v>-3.4839388087345879E-2</v>
      </c>
      <c r="X13" s="57">
        <f>IFERROR(Inv_SY_B!X13/Inv_SY_B!$NE13-1,"")</f>
        <v>-4.325823454639699E-2</v>
      </c>
      <c r="Y13" s="57">
        <f>IFERROR(Inv_SY_B!Y13/Inv_SY_B!$NE13-1,"")</f>
        <v>-3.2634452109975287E-2</v>
      </c>
      <c r="Z13" s="57">
        <f>IFERROR(Inv_SY_B!Z13/Inv_SY_B!$NE13-1,"")</f>
        <v>-3.8647913866440509E-2</v>
      </c>
      <c r="AA13" s="57">
        <f>IFERROR(Inv_SY_B!AA13/Inv_SY_B!$NE13-1,"")</f>
        <v>-4.1053298569026619E-2</v>
      </c>
      <c r="AB13" s="57">
        <f>IFERROR(Inv_SY_B!AB13/Inv_SY_B!$NE13-1,"")</f>
        <v>-3.7846118965578546E-2</v>
      </c>
      <c r="AC13" s="57">
        <f>IFERROR(Inv_SY_B!AC13/Inv_SY_B!$NE13-1,"")</f>
        <v>-4.2055542195104212E-2</v>
      </c>
      <c r="AD13" s="57">
        <f>IFERROR(Inv_SY_B!AD13/Inv_SY_B!$NE13-1,"")</f>
        <v>-3.7645670240362916E-2</v>
      </c>
      <c r="AE13" s="57">
        <f>IFERROR(Inv_SY_B!AE13/Inv_SY_B!$NE13-1,"")</f>
        <v>-3.1231311033466769E-2</v>
      </c>
      <c r="AF13" s="57">
        <f>IFERROR(Inv_SY_B!AF13/Inv_SY_B!$NE13-1,"")</f>
        <v>-2.9026375056096398E-2</v>
      </c>
      <c r="AG13" s="57">
        <f>IFERROR(Inv_SY_B!AG13/Inv_SY_B!$NE13-1,"")</f>
        <v>-3.9048811316871546E-2</v>
      </c>
      <c r="AH13" s="57">
        <f>IFERROR(Inv_SY_B!AH13/Inv_SY_B!$NE13-1,"")</f>
        <v>-3.5641182988207842E-2</v>
      </c>
      <c r="AI13" s="57">
        <f>IFERROR(Inv_SY_B!AI13/Inv_SY_B!$NE13-1,"")</f>
        <v>-8.4550671940791022E-2</v>
      </c>
      <c r="AJ13" s="57">
        <f>IFERROR(Inv_SY_B!AJ13/Inv_SY_B!$NE13-1,"")</f>
        <v>-9.8191735188351559E-2</v>
      </c>
      <c r="AK13" s="57">
        <f>IFERROR(Inv_SY_B!AK13/Inv_SY_B!$NE13-1,"")</f>
        <v>-8.6797807649785952E-2</v>
      </c>
      <c r="AL13" s="57">
        <f>IFERROR(Inv_SY_B!AL13/Inv_SY_B!$NE13-1,"")</f>
        <v>-7.8146862666801042E-2</v>
      </c>
      <c r="AM13" s="57">
        <f>IFERROR(Inv_SY_B!AM13/Inv_SY_B!$NE13-1,"")</f>
        <v>-6.2110964649560674E-2</v>
      </c>
      <c r="AN13" s="57">
        <f>IFERROR(Inv_SY_B!AN13/Inv_SY_B!$NE13-1,"")</f>
        <v>-6.1688967333317524E-2</v>
      </c>
      <c r="AO13" s="57">
        <f>IFERROR(Inv_SY_B!AO13/Inv_SY_B!$NE13-1,"")</f>
        <v>-7.6733171657386245E-2</v>
      </c>
      <c r="AP13" s="57">
        <f>IFERROR(Inv_SY_B!AP13/Inv_SY_B!$NE13-1,"")</f>
        <v>-7.2238900239396719E-2</v>
      </c>
      <c r="AQ13" s="57">
        <f>IFERROR(Inv_SY_B!AQ13/Inv_SY_B!$NE13-1,"")</f>
        <v>-9.8381633980660799E-2</v>
      </c>
      <c r="AR13" s="57">
        <f>IFERROR(Inv_SY_B!AR13/Inv_SY_B!$NE13-1,"")</f>
        <v>-6.6189168385493935E-2</v>
      </c>
      <c r="AS13" s="57">
        <f>IFERROR(Inv_SY_B!AS13/Inv_SY_B!$NE13-1,"")</f>
        <v>-4.7320865921673172E-2</v>
      </c>
      <c r="AT13" s="57">
        <f>IFERROR(Inv_SY_B!AT13/Inv_SY_B!$NE13-1,"")</f>
        <v>-4.9363129054715071E-2</v>
      </c>
      <c r="AU13" s="57">
        <f>IFERROR(Inv_SY_B!AU13/Inv_SY_B!$NE13-1,"")</f>
        <v>-4.7042143815377524E-2</v>
      </c>
      <c r="AV13" s="57">
        <f>IFERROR(Inv_SY_B!AV13/Inv_SY_B!$NE13-1,"")</f>
        <v>-2.3191025480936878E-2</v>
      </c>
      <c r="AW13" s="57">
        <f>IFERROR(Inv_SY_B!AW13/Inv_SY_B!$NE13-1,"")</f>
        <v>-2.7286286658649073E-2</v>
      </c>
      <c r="AX13" s="57">
        <f>IFERROR(Inv_SY_B!AX13/Inv_SY_B!$NE13-1,"")</f>
        <v>-3.6940866658153659E-2</v>
      </c>
      <c r="AY13" s="57">
        <f>IFERROR(Inv_SY_B!AY13/Inv_SY_B!$NE13-1,"")</f>
        <v>-4.5300459089118505E-2</v>
      </c>
      <c r="AZ13" s="57">
        <f>IFERROR(Inv_SY_B!AZ13/Inv_SY_B!$NE13-1,"")</f>
        <v>-4.0414324544752689E-2</v>
      </c>
      <c r="BA13" s="57">
        <f>IFERROR(Inv_SY_B!BA13/Inv_SY_B!$NE13-1,"")</f>
        <v>-3.9979927975937191E-2</v>
      </c>
      <c r="BB13" s="57">
        <f>IFERROR(Inv_SY_B!BB13/Inv_SY_B!$NE13-1,"")</f>
        <v>-6.3277960128526045E-2</v>
      </c>
      <c r="BC13" s="57">
        <f>IFERROR(Inv_SY_B!BC13/Inv_SY_B!$NE13-1,"")</f>
        <v>-7.0872432739180646E-2</v>
      </c>
      <c r="BD13" s="57">
        <f>IFERROR(Inv_SY_B!BD13/Inv_SY_B!$NE13-1,"")</f>
        <v>-6.7079262245454574E-2</v>
      </c>
      <c r="BE13" s="57">
        <f>IFERROR(Inv_SY_B!BE13/Inv_SY_B!$NE13-1,"")</f>
        <v>-8.2515176046061289E-2</v>
      </c>
      <c r="BF13" s="57">
        <f>IFERROR(Inv_SY_B!BF13/Inv_SY_B!$NE13-1,"")</f>
        <v>-5.939190216578949E-2</v>
      </c>
      <c r="BG13" s="57">
        <f>IFERROR(Inv_SY_B!BG13/Inv_SY_B!$NE13-1,"")</f>
        <v>-6.2368757364927085E-2</v>
      </c>
      <c r="BH13" s="57">
        <f>IFERROR(Inv_SY_B!BH13/Inv_SY_B!$NE13-1,"")</f>
        <v>-0.10046034067665444</v>
      </c>
      <c r="BI13" s="57">
        <f>IFERROR(Inv_SY_B!BI13/Inv_SY_B!$NE13-1,"")</f>
        <v>-0.1018232041062459</v>
      </c>
      <c r="BJ13" s="57">
        <f>IFERROR(Inv_SY_B!BJ13/Inv_SY_B!$NE13-1,"")</f>
        <v>-0.10667892877880258</v>
      </c>
      <c r="BK13" s="57">
        <f>IFERROR(Inv_SY_B!BK13/Inv_SY_B!$NE13-1,"")</f>
        <v>-6.7312081572257654E-2</v>
      </c>
      <c r="BL13" s="57">
        <f>IFERROR(Inv_SY_B!BL13/Inv_SY_B!$NE13-1,"")</f>
        <v>-7.8140142964312931E-2</v>
      </c>
      <c r="BM13" s="57">
        <f>IFERROR(Inv_SY_B!BM13/Inv_SY_B!$NE13-1,"")</f>
        <v>-7.3150958955148004E-2</v>
      </c>
      <c r="BN13" s="57">
        <f>IFERROR(Inv_SY_B!BN13/Inv_SY_B!$NE13-1,"")</f>
        <v>2.0113858184726441E-2</v>
      </c>
      <c r="BO13" s="57">
        <f>IFERROR(Inv_SY_B!BO13/Inv_SY_B!$NE13-1,"")</f>
        <v>1.4883120404785011E-3</v>
      </c>
      <c r="BP13" s="57">
        <f>IFERROR(Inv_SY_B!BP13/Inv_SY_B!$NE13-1,"")</f>
        <v>2.8907036719871826E-5</v>
      </c>
      <c r="BQ13" s="57">
        <f>IFERROR(Inv_SY_B!BQ13/Inv_SY_B!$NE13-1,"")</f>
        <v>1.1896705474028879E-2</v>
      </c>
      <c r="BR13" s="57">
        <f>IFERROR(Inv_SY_B!BR13/Inv_SY_B!$NE13-1,"")</f>
        <v>2.6322373566142643E-2</v>
      </c>
      <c r="BS13" s="57">
        <f>IFERROR(Inv_SY_B!BS13/Inv_SY_B!$NE13-1,"")</f>
        <v>1.2281649330927014E-2</v>
      </c>
      <c r="BT13" s="57">
        <f>IFERROR(Inv_SY_B!BT13/Inv_SY_B!$NE13-1,"")</f>
        <v>-4.8115050377230961E-3</v>
      </c>
      <c r="BU13" s="57">
        <f>IFERROR(Inv_SY_B!BU13/Inv_SY_B!$NE13-1,"")</f>
        <v>1.1531498686886854E-2</v>
      </c>
      <c r="BV13" s="57">
        <f>IFERROR(Inv_SY_B!BV13/Inv_SY_B!$NE13-1,"")</f>
        <v>2.6687580353284668E-2</v>
      </c>
      <c r="BW13" s="57">
        <f>IFERROR(Inv_SY_B!BW13/Inv_SY_B!$NE13-1,"")</f>
        <v>-6.9114440637902952E-3</v>
      </c>
      <c r="BX13" s="57">
        <f>IFERROR(Inv_SY_B!BX13/Inv_SY_B!$NE13-1,"")</f>
        <v>-6.7781350135540652E-3</v>
      </c>
      <c r="BY13" s="57">
        <f>IFERROR(Inv_SY_B!BY13/Inv_SY_B!$NE13-1,"")</f>
        <v>-8.920081393071988E-3</v>
      </c>
      <c r="BZ13" s="57">
        <f>IFERROR(Inv_SY_B!BZ13/Inv_SY_B!$NE13-1,"")</f>
        <v>2.7208849470832241E-3</v>
      </c>
      <c r="CA13" s="57">
        <f>IFERROR(Inv_SY_B!CA13/Inv_SY_B!$NE13-1,"")</f>
        <v>-1.6083114513609442E-2</v>
      </c>
      <c r="CB13" s="57">
        <f>IFERROR(Inv_SY_B!CB13/Inv_SY_B!$NE13-1,"")</f>
        <v>8.7924477833210002E-3</v>
      </c>
      <c r="CC13" s="57">
        <f>IFERROR(Inv_SY_B!CC13/Inv_SY_B!$NE13-1,"")</f>
        <v>1.7557410674731821E-2</v>
      </c>
      <c r="CD13" s="57">
        <f>IFERROR(Inv_SY_B!CD13/Inv_SY_B!$NE13-1,"")</f>
        <v>1.4361851287238103E-2</v>
      </c>
      <c r="CE13" s="57">
        <f>IFERROR(Inv_SY_B!CE13/Inv_SY_B!$NE13-1,"")</f>
        <v>7.3316206347522339E-3</v>
      </c>
      <c r="CF13" s="57">
        <f>IFERROR(Inv_SY_B!CF13/Inv_SY_B!$NE13-1,"")</f>
        <v>2.1707833641107399E-2</v>
      </c>
      <c r="CG13" s="57">
        <f>IFERROR(Inv_SY_B!CG13/Inv_SY_B!$NE13-1,"")</f>
        <v>8.9750511768917907E-3</v>
      </c>
      <c r="CH13" s="57">
        <f>IFERROR(Inv_SY_B!CH13/Inv_SY_B!$NE13-1,"")</f>
        <v>2.6202021329470693E-2</v>
      </c>
      <c r="CI13" s="57">
        <f>IFERROR(Inv_SY_B!CI13/Inv_SY_B!$NE13-1,"")</f>
        <v>2.5774563385429383E-2</v>
      </c>
      <c r="CJ13" s="57">
        <f>IFERROR(Inv_SY_B!CJ13/Inv_SY_B!$NE13-1,"")</f>
        <v>1.5988681520871406E-2</v>
      </c>
      <c r="CK13" s="57">
        <f>IFERROR(Inv_SY_B!CK13/Inv_SY_B!$NE13-1,"")</f>
        <v>1.5034163781749932E-2</v>
      </c>
      <c r="CL13" s="57">
        <f>IFERROR(Inv_SY_B!CL13/Inv_SY_B!$NE13-1,"")</f>
        <v>1.2007318260647715E-2</v>
      </c>
      <c r="CM13" s="57">
        <f>IFERROR(Inv_SY_B!CM13/Inv_SY_B!$NE13-1,"")</f>
        <v>1.2901024138669781E-2</v>
      </c>
      <c r="CN13" s="57">
        <f>IFERROR(Inv_SY_B!CN13/Inv_SY_B!$NE13-1,"")</f>
        <v>2.6752340986904155E-3</v>
      </c>
      <c r="CO13" s="57">
        <f>IFERROR(Inv_SY_B!CO13/Inv_SY_B!$NE13-1,"")</f>
        <v>6.8751121508245916E-3</v>
      </c>
      <c r="CP13" s="57">
        <f>IFERROR(Inv_SY_B!CP13/Inv_SY_B!$NE13-1,"")</f>
        <v>-2.2432732517330467E-2</v>
      </c>
      <c r="CQ13" s="57">
        <f>IFERROR(Inv_SY_B!CQ13/Inv_SY_B!$NE13-1,"")</f>
        <v>4.227362944044577E-3</v>
      </c>
      <c r="CR13" s="57">
        <f>IFERROR(Inv_SY_B!CR13/Inv_SY_B!$NE13-1,"")</f>
        <v>5.2316816086852569E-3</v>
      </c>
      <c r="CS13" s="57">
        <f>IFERROR(Inv_SY_B!CS13/Inv_SY_B!$NE13-1,"")</f>
        <v>2.5683261688643988E-2</v>
      </c>
      <c r="CT13" s="57">
        <f>IFERROR(Inv_SY_B!CT13/Inv_SY_B!$NE13-1,"")</f>
        <v>2.8878821076137484E-2</v>
      </c>
      <c r="CU13" s="57">
        <f>IFERROR(Inv_SY_B!CU13/Inv_SY_B!$NE13-1,"")</f>
        <v>2.5022237403916625E-2</v>
      </c>
      <c r="CV13" s="57">
        <f>IFERROR(Inv_SY_B!CV13/Inv_SY_B!$NE13-1,"")</f>
        <v>1.1896705474028879E-2</v>
      </c>
      <c r="CW13" s="57">
        <f>IFERROR(Inv_SY_B!CW13/Inv_SY_B!$NE13-1,"")</f>
        <v>9.7054647511762848E-3</v>
      </c>
      <c r="CX13" s="57">
        <f>IFERROR(Inv_SY_B!CX13/Inv_SY_B!$NE13-1,"")</f>
        <v>7.6843771905148461E-3</v>
      </c>
      <c r="CY13" s="57">
        <f>IFERROR(Inv_SY_B!CY13/Inv_SY_B!$NE13-1,"")</f>
        <v>4.8208239731504232E-3</v>
      </c>
      <c r="CZ13" s="57">
        <f>IFERROR(Inv_SY_B!CZ13/Inv_SY_B!$NE13-1,"")</f>
        <v>6.327301970111554E-3</v>
      </c>
      <c r="DA13" s="57">
        <f>IFERROR(Inv_SY_B!DA13/Inv_SY_B!$NE13-1,"")</f>
        <v>-1.6573328616134919E-2</v>
      </c>
      <c r="DB13" s="57">
        <f>IFERROR(Inv_SY_B!DB13/Inv_SY_B!$NE13-1,"")</f>
        <v>2.2396400604364874E-2</v>
      </c>
      <c r="DC13" s="57">
        <f>IFERROR(Inv_SY_B!DC13/Inv_SY_B!$NE13-1,"")</f>
        <v>5.9464889499290186E-2</v>
      </c>
      <c r="DD13" s="57">
        <f>IFERROR(Inv_SY_B!DD13/Inv_SY_B!$NE13-1,"")</f>
        <v>1.627918691973429E-2</v>
      </c>
      <c r="DE13" s="57">
        <f>IFERROR(Inv_SY_B!DE13/Inv_SY_B!$NE13-1,"")</f>
        <v>2.741799392756894E-2</v>
      </c>
      <c r="DF13" s="57">
        <f>IFERROR(Inv_SY_B!DF13/Inv_SY_B!$NE13-1,"")</f>
        <v>1.472705807438035E-2</v>
      </c>
      <c r="DG13" s="57">
        <f>IFERROR(Inv_SY_B!DG13/Inv_SY_B!$NE13-1,"")</f>
        <v>1.3814041106525066E-2</v>
      </c>
      <c r="DH13" s="57">
        <f>IFERROR(Inv_SY_B!DH13/Inv_SY_B!$NE13-1,"")</f>
        <v>3.0887458405419066E-2</v>
      </c>
      <c r="DI13" s="57">
        <f>IFERROR(Inv_SY_B!DI13/Inv_SY_B!$NE13-1,"")</f>
        <v>2.9609234650421756E-2</v>
      </c>
      <c r="DJ13" s="57">
        <f>IFERROR(Inv_SY_B!DJ13/Inv_SY_B!$NE13-1,"")</f>
        <v>3.7369878877191676E-2</v>
      </c>
      <c r="DK13" s="57">
        <f>IFERROR(Inv_SY_B!DK13/Inv_SY_B!$NE13-1,"")</f>
        <v>1.707046829187564E-2</v>
      </c>
      <c r="DL13" s="57">
        <f>IFERROR(Inv_SY_B!DL13/Inv_SY_B!$NE13-1,"")</f>
        <v>1.942494538170858E-2</v>
      </c>
      <c r="DM13" s="57">
        <f>IFERROR(Inv_SY_B!DM13/Inv_SY_B!$NE13-1,"")</f>
        <v>1.2809722441884164E-2</v>
      </c>
      <c r="DN13" s="57">
        <f>IFERROR(Inv_SY_B!DN13/Inv_SY_B!$NE13-1,"")</f>
        <v>4.2026265413253716E-2</v>
      </c>
      <c r="DO13" s="57">
        <f>IFERROR(Inv_SY_B!DO13/Inv_SY_B!$NE13-1,"")</f>
        <v>2.5865865082214778E-2</v>
      </c>
      <c r="DP13" s="57">
        <f>IFERROR(Inv_SY_B!DP13/Inv_SY_B!$NE13-1,"")</f>
        <v>2.9426631256850744E-2</v>
      </c>
      <c r="DQ13" s="57">
        <f>IFERROR(Inv_SY_B!DQ13/Inv_SY_B!$NE13-1,"")</f>
        <v>3.1617871979703338E-2</v>
      </c>
      <c r="DR13" s="57">
        <f>IFERROR(Inv_SY_B!DR13/Inv_SY_B!$NE13-1,"")</f>
        <v>2.8696217682566472E-2</v>
      </c>
      <c r="DS13" s="57">
        <f>IFERROR(Inv_SY_B!DS13/Inv_SY_B!$NE13-1,"")</f>
        <v>2.4131132843289826E-2</v>
      </c>
      <c r="DT13" s="57">
        <f>IFERROR(Inv_SY_B!DT13/Inv_SY_B!$NE13-1,"")</f>
        <v>2.0661668365439922E-2</v>
      </c>
      <c r="DU13" s="57">
        <f>IFERROR(Inv_SY_B!DU13/Inv_SY_B!$NE13-1,"")</f>
        <v>1.3506935399155484E-2</v>
      </c>
      <c r="DV13" s="57">
        <f>IFERROR(Inv_SY_B!DV13/Inv_SY_B!$NE13-1,"")</f>
        <v>2.1047625538215042E-2</v>
      </c>
      <c r="DW13" s="57">
        <f>IFERROR(Inv_SY_B!DW13/Inv_SY_B!$NE13-1,"")</f>
        <v>2.5318054901501741E-2</v>
      </c>
      <c r="DX13" s="57">
        <f>IFERROR(Inv_SY_B!DX13/Inv_SY_B!$NE13-1,"")</f>
        <v>2.1300780242938355E-2</v>
      </c>
      <c r="DY13" s="57">
        <f>IFERROR(Inv_SY_B!DY13/Inv_SY_B!$NE13-1,"")</f>
        <v>2.2852909088292295E-2</v>
      </c>
      <c r="DZ13" s="57">
        <f>IFERROR(Inv_SY_B!DZ13/Inv_SY_B!$NE13-1,"")</f>
        <v>2.1300780242938355E-2</v>
      </c>
      <c r="EA13" s="57">
        <f>IFERROR(Inv_SY_B!EA13/Inv_SY_B!$NE13-1,"")</f>
        <v>1.1805403777243262E-2</v>
      </c>
      <c r="EB13" s="57">
        <f>IFERROR(Inv_SY_B!EB13/Inv_SY_B!$NE13-1,"")</f>
        <v>9.0663528736774079E-3</v>
      </c>
      <c r="EC13" s="57">
        <f>IFERROR(Inv_SY_B!EC13/Inv_SY_B!$NE13-1,"")</f>
        <v>8.2446376026075185E-3</v>
      </c>
      <c r="ED13" s="57">
        <f>IFERROR(Inv_SY_B!ED13/Inv_SY_B!$NE13-1,"")</f>
        <v>2.8787519379351867E-2</v>
      </c>
      <c r="EE13" s="57">
        <f>IFERROR(Inv_SY_B!EE13/Inv_SY_B!$NE13-1,"")</f>
        <v>1.5457471648664622E-2</v>
      </c>
      <c r="EF13" s="57">
        <f>IFERROR(Inv_SY_B!EF13/Inv_SY_B!$NE13-1,"")</f>
        <v>2.6778882050070063E-2</v>
      </c>
      <c r="EG13" s="57">
        <f>IFERROR(Inv_SY_B!EG13/Inv_SY_B!$NE13-1,"")</f>
        <v>4.8664748215430098E-3</v>
      </c>
      <c r="EH13" s="57">
        <f>IFERROR(Inv_SY_B!EH13/Inv_SY_B!$NE13-1,"")</f>
        <v>2.4678943024003086E-2</v>
      </c>
      <c r="EI13" s="57">
        <f>IFERROR(Inv_SY_B!EI13/Inv_SY_B!$NE13-1,"")</f>
        <v>3.7751685972840399E-2</v>
      </c>
      <c r="EJ13" s="57">
        <f>IFERROR(Inv_SY_B!EJ13/Inv_SY_B!$NE13-1,"")</f>
        <v>3.335260421862829E-2</v>
      </c>
      <c r="EK13" s="57">
        <f>IFERROR(Inv_SY_B!EK13/Inv_SY_B!$NE13-1,"")</f>
        <v>1.8722420325715028E-2</v>
      </c>
      <c r="EL13" s="57">
        <f>IFERROR(Inv_SY_B!EL13/Inv_SY_B!$NE13-1,"")</f>
        <v>-3.8501831151583787E-2</v>
      </c>
      <c r="EM13" s="57">
        <f>IFERROR(Inv_SY_B!EM13/Inv_SY_B!$NE13-1,"")</f>
        <v>-3.7158846762966879E-3</v>
      </c>
      <c r="EN13" s="57">
        <f>IFERROR(Inv_SY_B!EN13/Inv_SY_B!$NE13-1,"")</f>
        <v>1.9200841216871156E-2</v>
      </c>
      <c r="EO13" s="57">
        <f>IFERROR(Inv_SY_B!EO13/Inv_SY_B!$NE13-1,"")</f>
        <v>2.2670305694721282E-2</v>
      </c>
      <c r="EP13" s="57">
        <f>IFERROR(Inv_SY_B!EP13/Inv_SY_B!$NE13-1,"")</f>
        <v>1.0435878325460335E-2</v>
      </c>
      <c r="EQ13" s="57">
        <f>IFERROR(Inv_SY_B!EQ13/Inv_SY_B!$NE13-1,"")</f>
        <v>-3.0741186924813646E-2</v>
      </c>
      <c r="ER13" s="57">
        <f>IFERROR(Inv_SY_B!ER13/Inv_SY_B!$NE13-1,"")</f>
        <v>3.0248346527920411E-2</v>
      </c>
      <c r="ES13" s="57">
        <f>IFERROR(Inv_SY_B!ES13/Inv_SY_B!$NE13-1,"")</f>
        <v>9.9793698415326926E-3</v>
      </c>
      <c r="ET13" s="57">
        <f>IFERROR(Inv_SY_B!ET13/Inv_SY_B!$NE13-1,"")</f>
        <v>1.1788803468737008E-2</v>
      </c>
      <c r="EU13" s="57">
        <f>IFERROR(Inv_SY_B!EU13/Inv_SY_B!$NE13-1,"")</f>
        <v>4.8208239731504232E-3</v>
      </c>
      <c r="EV13" s="57">
        <f>IFERROR(Inv_SY_B!EV13/Inv_SY_B!$NE13-1,"")</f>
        <v>-2.5289626180847735E-3</v>
      </c>
      <c r="EW13" s="57">
        <f>IFERROR(Inv_SY_B!EW13/Inv_SY_B!$NE13-1,"")</f>
        <v>9.2306959278913858E-3</v>
      </c>
      <c r="EX13" s="57">
        <f>IFERROR(Inv_SY_B!EX13/Inv_SY_B!$NE13-1,"")</f>
        <v>5.962095182969307E-3</v>
      </c>
      <c r="EY13" s="57">
        <f>IFERROR(Inv_SY_B!EY13/Inv_SY_B!$NE13-1,"")</f>
        <v>3.2770012439139684E-2</v>
      </c>
      <c r="EZ13" s="57">
        <f>IFERROR(Inv_SY_B!EZ13/Inv_SY_B!$NE13-1,"")</f>
        <v>1.8744332732943514E-2</v>
      </c>
      <c r="FA13" s="57">
        <f>IFERROR(Inv_SY_B!FA13/Inv_SY_B!$NE13-1,"")</f>
        <v>3.5726448335052341E-2</v>
      </c>
      <c r="FB13" s="57">
        <f>IFERROR(Inv_SY_B!FB13/Inv_SY_B!$NE13-1,"")</f>
        <v>1.3814041106525066E-2</v>
      </c>
      <c r="FC13" s="57">
        <f>IFERROR(Inv_SY_B!FC13/Inv_SY_B!$NE13-1,"")</f>
        <v>2.714408883721231E-2</v>
      </c>
      <c r="FD13" s="57">
        <f>IFERROR(Inv_SY_B!FD13/Inv_SY_B!$NE13-1,"")</f>
        <v>2.8057105805067595E-2</v>
      </c>
      <c r="FE13" s="57">
        <f>IFERROR(Inv_SY_B!FE13/Inv_SY_B!$NE13-1,"")</f>
        <v>3.2165682160416598E-2</v>
      </c>
      <c r="FF13" s="57">
        <f>IFERROR(Inv_SY_B!FF13/Inv_SY_B!$NE13-1,"")</f>
        <v>7.8794308154654935E-3</v>
      </c>
      <c r="FG13" s="57">
        <f>IFERROR(Inv_SY_B!FG13/Inv_SY_B!$NE13-1,"")</f>
        <v>1.1805403777243262E-2</v>
      </c>
      <c r="FH13" s="57">
        <f>IFERROR(Inv_SY_B!FH13/Inv_SY_B!$NE13-1,"")</f>
        <v>1.0527180022245952E-2</v>
      </c>
      <c r="FI13" s="57">
        <f>IFERROR(Inv_SY_B!FI13/Inv_SY_B!$NE13-1,"")</f>
        <v>-2.8941694052270206E-3</v>
      </c>
      <c r="FJ13" s="57">
        <f>IFERROR(Inv_SY_B!FJ13/Inv_SY_B!$NE13-1,"")</f>
        <v>4.4719665468426983E-2</v>
      </c>
      <c r="FK13" s="57">
        <f>IFERROR(Inv_SY_B!FK13/Inv_SY_B!$NE13-1,"")</f>
        <v>5.7456252170008382E-2</v>
      </c>
      <c r="FL13" s="57">
        <f>IFERROR(Inv_SY_B!FL13/Inv_SY_B!$NE13-1,"")</f>
        <v>7.1116665470416507E-3</v>
      </c>
      <c r="FM13" s="57">
        <f>IFERROR(Inv_SY_B!FM13/Inv_SY_B!$NE13-1,"")</f>
        <v>-7.4288203455750157E-3</v>
      </c>
      <c r="FN13" s="57">
        <f>IFERROR(Inv_SY_B!FN13/Inv_SY_B!$NE13-1,"")</f>
        <v>1.1170639599591636E-2</v>
      </c>
      <c r="FO13" s="57">
        <f>IFERROR(Inv_SY_B!FO13/Inv_SY_B!$NE13-1,"")</f>
        <v>-1.0428733239956745E-2</v>
      </c>
      <c r="FP13" s="57">
        <f>IFERROR(Inv_SY_B!FP13/Inv_SY_B!$NE13-1,"")</f>
        <v>-1.1128712915312478E-2</v>
      </c>
      <c r="FQ13" s="57">
        <f>IFERROR(Inv_SY_B!FQ13/Inv_SY_B!$NE13-1,"")</f>
        <v>2.7095608333804755E-4</v>
      </c>
      <c r="FR13" s="57">
        <f>IFERROR(Inv_SY_B!FR13/Inv_SY_B!$NE13-1,"")</f>
        <v>1.2709270481319201E-3</v>
      </c>
      <c r="FS13" s="57">
        <f>IFERROR(Inv_SY_B!FS13/Inv_SY_B!$NE13-1,"")</f>
        <v>8.8707063805655295E-3</v>
      </c>
      <c r="FT13" s="57">
        <f>IFERROR(Inv_SY_B!FT13/Inv_SY_B!$NE13-1,"")</f>
        <v>2.5670218589103122E-2</v>
      </c>
      <c r="FU13" s="57">
        <f>IFERROR(Inv_SY_B!FU13/Inv_SY_B!$NE13-1,"")</f>
        <v>3.0970064702510625E-2</v>
      </c>
      <c r="FV13" s="57">
        <f>IFERROR(Inv_SY_B!FV13/Inv_SY_B!$NE13-1,"")</f>
        <v>6.9707615474570161E-3</v>
      </c>
      <c r="FW13" s="57">
        <f>IFERROR(Inv_SY_B!FW13/Inv_SY_B!$NE13-1,"")</f>
        <v>1.2270607660864741E-2</v>
      </c>
      <c r="FX13" s="57">
        <f>IFERROR(Inv_SY_B!FX13/Inv_SY_B!$NE13-1,"")</f>
        <v>1.6670479905958047E-2</v>
      </c>
      <c r="FY13" s="57">
        <f>IFERROR(Inv_SY_B!FY13/Inv_SY_B!$NE13-1,"")</f>
        <v>2.167033472992741E-2</v>
      </c>
      <c r="FZ13" s="57">
        <f>IFERROR(Inv_SY_B!FZ13/Inv_SY_B!$NE13-1,"")</f>
        <v>-1.2398676040600631E-2</v>
      </c>
      <c r="GA13" s="57">
        <f>IFERROR(Inv_SY_B!GA13/Inv_SY_B!$NE13-1,"")</f>
        <v>9.2540285837365843E-3</v>
      </c>
      <c r="GB13" s="57">
        <f>IFERROR(Inv_SY_B!GB13/Inv_SY_B!$NE13-1,"")</f>
        <v>2.3913882536752418E-4</v>
      </c>
      <c r="GC13" s="57">
        <f>IFERROR(Inv_SY_B!GC13/Inv_SY_B!$NE13-1,"")</f>
        <v>2.3770273755994609E-2</v>
      </c>
      <c r="GD13" s="57">
        <f>IFERROR(Inv_SY_B!GD13/Inv_SY_B!$NE13-1,"")</f>
        <v>1.7970442160190059E-2</v>
      </c>
      <c r="GE13" s="57">
        <f>IFERROR(Inv_SY_B!GE13/Inv_SY_B!$NE13-1,"")</f>
        <v>2.1770331826406863E-2</v>
      </c>
      <c r="GF13" s="57">
        <f>IFERROR(Inv_SY_B!GF13/Inv_SY_B!$NE13-1,"")</f>
        <v>2.83701401940466E-2</v>
      </c>
      <c r="GG13" s="57">
        <f>IFERROR(Inv_SY_B!GG13/Inv_SY_B!$NE13-1,"")</f>
        <v>1.707046829187564E-2</v>
      </c>
      <c r="GH13" s="57">
        <f>IFERROR(Inv_SY_B!GH13/Inv_SY_B!$NE13-1,"")</f>
        <v>3.2370024053222313E-2</v>
      </c>
      <c r="GI13" s="57">
        <f>IFERROR(Inv_SY_B!GI13/Inv_SY_B!$NE13-1,"")</f>
        <v>1.2070613467906055E-2</v>
      </c>
      <c r="GJ13" s="57">
        <f>IFERROR(Inv_SY_B!GJ13/Inv_SY_B!$NE13-1,"")</f>
        <v>2.2970296984159644E-2</v>
      </c>
      <c r="GK13" s="57">
        <f>IFERROR(Inv_SY_B!GK13/Inv_SY_B!$NE13-1,"")</f>
        <v>6.4707760650601909E-3</v>
      </c>
      <c r="GL13" s="57">
        <f>IFERROR(Inv_SY_B!GL13/Inv_SY_B!$NE13-1,"")</f>
        <v>2.4470253431350342E-2</v>
      </c>
      <c r="GM13" s="57">
        <f>IFERROR(Inv_SY_B!GM13/Inv_SY_B!$NE13-1,"")</f>
        <v>6.370778968580737E-3</v>
      </c>
      <c r="GN13" s="57">
        <f>IFERROR(Inv_SY_B!GN13/Inv_SY_B!$NE13-1,"")</f>
        <v>1.9070410221463385E-2</v>
      </c>
      <c r="GO13" s="57">
        <f>IFERROR(Inv_SY_B!GO13/Inv_SY_B!$NE13-1,"")</f>
        <v>2.6555192892945723E-2</v>
      </c>
      <c r="GP13" s="57">
        <f>IFERROR(Inv_SY_B!GP13/Inv_SY_B!$NE13-1,"")</f>
        <v>1.8890415447800457E-2</v>
      </c>
      <c r="GQ13" s="57">
        <f>IFERROR(Inv_SY_B!GQ13/Inv_SY_B!$NE13-1,"")</f>
        <v>2.2355314840811324E-2</v>
      </c>
      <c r="GR13" s="57">
        <f>IFERROR(Inv_SY_B!GR13/Inv_SY_B!$NE13-1,"")</f>
        <v>-1.755360997372557E-2</v>
      </c>
      <c r="GS13" s="57">
        <f>IFERROR(Inv_SY_B!GS13/Inv_SY_B!$NE13-1,"")</f>
        <v>7.7804057123054271E-3</v>
      </c>
      <c r="GT13" s="57">
        <f>IFERROR(Inv_SY_B!GT13/Inv_SY_B!$NE13-1,"")</f>
        <v>4.2479777022941256E-4</v>
      </c>
      <c r="GU13" s="57">
        <f>IFERROR(Inv_SY_B!GU13/Inv_SY_B!$NE13-1,"")</f>
        <v>3.3611102599084841E-3</v>
      </c>
      <c r="GV13" s="57">
        <f>IFERROR(Inv_SY_B!GV13/Inv_SY_B!$NE13-1,"")</f>
        <v>1.8605420350656932E-3</v>
      </c>
      <c r="GW13" s="57">
        <f>IFERROR(Inv_SY_B!GW13/Inv_SY_B!$NE13-1,"")</f>
        <v>5.9972958371519169E-3</v>
      </c>
      <c r="GX13" s="57">
        <f>IFERROR(Inv_SY_B!GX13/Inv_SY_B!$NE13-1,"")</f>
        <v>1.3940003976451454E-3</v>
      </c>
      <c r="GY13" s="57">
        <f>IFERROR(Inv_SY_B!GY13/Inv_SY_B!$NE13-1,"")</f>
        <v>1.5134404106192711E-2</v>
      </c>
      <c r="GZ13" s="57">
        <f>IFERROR(Inv_SY_B!GZ13/Inv_SY_B!$NE13-1,"")</f>
        <v>1.4921299926003107E-2</v>
      </c>
      <c r="HA13" s="57">
        <f>IFERROR(Inv_SY_B!HA13/Inv_SY_B!$NE13-1,"")</f>
        <v>2.2900064909709084E-2</v>
      </c>
      <c r="HB13" s="57">
        <f>IFERROR(Inv_SY_B!HB13/Inv_SY_B!$NE13-1,"")</f>
        <v>-8.203623023191442E-3</v>
      </c>
      <c r="HC13" s="57">
        <f>IFERROR(Inv_SY_B!HC13/Inv_SY_B!$NE13-1,"")</f>
        <v>2.086287988656288E-3</v>
      </c>
      <c r="HD13" s="57">
        <f>IFERROR(Inv_SY_B!HD13/Inv_SY_B!$NE13-1,"")</f>
        <v>-1.2501200536221835E-2</v>
      </c>
      <c r="HE13" s="57">
        <f>IFERROR(Inv_SY_B!HE13/Inv_SY_B!$NE13-1,"")</f>
        <v>-1.5837940726436961E-2</v>
      </c>
      <c r="HF13" s="57">
        <f>IFERROR(Inv_SY_B!HF13/Inv_SY_B!$NE13-1,"")</f>
        <v>3.5625379053427109E-2</v>
      </c>
      <c r="HG13" s="57">
        <f>IFERROR(Inv_SY_B!HG13/Inv_SY_B!$NE13-1,"")</f>
        <v>7.5380527678690079E-3</v>
      </c>
      <c r="HH13" s="57">
        <f>IFERROR(Inv_SY_B!HH13/Inv_SY_B!$NE13-1,"")</f>
        <v>4.0593076230379666E-3</v>
      </c>
      <c r="HI13" s="57">
        <f>IFERROR(Inv_SY_B!HI13/Inv_SY_B!$NE13-1,"")</f>
        <v>1.5897425429328926E-2</v>
      </c>
      <c r="HJ13" s="57">
        <f>IFERROR(Inv_SY_B!HJ13/Inv_SY_B!$NE13-1,"")</f>
        <v>1.3078692305387385E-2</v>
      </c>
      <c r="HK13" s="57">
        <f>IFERROR(Inv_SY_B!HK13/Inv_SY_B!$NE13-1,"")</f>
        <v>1.7116215951398672E-2</v>
      </c>
      <c r="HL13" s="57">
        <f>IFERROR(Inv_SY_B!HL13/Inv_SY_B!$NE13-1,"")</f>
        <v>-4.0289190652756934E-3</v>
      </c>
      <c r="HM13" s="57">
        <f>IFERROR(Inv_SY_B!HM13/Inv_SY_B!$NE13-1,"")</f>
        <v>-1.5913189377633863E-2</v>
      </c>
      <c r="HN13" s="57">
        <f>IFERROR(Inv_SY_B!HN13/Inv_SY_B!$NE13-1,"")</f>
        <v>-2.9816578757182466E-2</v>
      </c>
      <c r="HO13" s="57">
        <f>IFERROR(Inv_SY_B!HO13/Inv_SY_B!$NE13-1,"")</f>
        <v>-1.1908175103417351E-2</v>
      </c>
      <c r="HP13" s="57">
        <f>IFERROR(Inv_SY_B!HP13/Inv_SY_B!$NE13-1,"")</f>
        <v>-2.4656419297718446E-2</v>
      </c>
      <c r="HQ13" s="57">
        <f>IFERROR(Inv_SY_B!HQ13/Inv_SY_B!$NE13-1,"")</f>
        <v>-3.8570537561355422E-2</v>
      </c>
      <c r="HR13" s="57">
        <f>IFERROR(Inv_SY_B!HR13/Inv_SY_B!$NE13-1,"")</f>
        <v>-4.7304522016872852E-2</v>
      </c>
      <c r="HS13" s="57">
        <f>IFERROR(Inv_SY_B!HS13/Inv_SY_B!$NE13-1,"")</f>
        <v>-1.5412517101991985E-2</v>
      </c>
      <c r="HT13" s="57">
        <f>IFERROR(Inv_SY_B!HT13/Inv_SY_B!$NE13-1,"")</f>
        <v>-2.8268571324626901E-2</v>
      </c>
      <c r="HU13" s="57">
        <f>IFERROR(Inv_SY_B!HU13/Inv_SY_B!$NE13-1,"")</f>
        <v>1.3792241800299809E-2</v>
      </c>
      <c r="HV13" s="57">
        <f>IFERROR(Inv_SY_B!HV13/Inv_SY_B!$NE13-1,"")</f>
        <v>2.3421332838909237E-2</v>
      </c>
      <c r="HW13" s="57">
        <f>IFERROR(Inv_SY_B!HW13/Inv_SY_B!$NE13-1,"")</f>
        <v>2.5139464769327935E-2</v>
      </c>
      <c r="HX13" s="57">
        <f>IFERROR(Inv_SY_B!HX13/Inv_SY_B!$NE13-1,"")</f>
        <v>2.8150915790226438E-2</v>
      </c>
      <c r="HY13" s="57">
        <f>IFERROR(Inv_SY_B!HY13/Inv_SY_B!$NE13-1,"")</f>
        <v>1.9635778420789007E-2</v>
      </c>
      <c r="HZ13" s="57">
        <f>IFERROR(Inv_SY_B!HZ13/Inv_SY_B!$NE13-1,"")</f>
        <v>1.3410135013053104E-2</v>
      </c>
      <c r="IA13" s="57">
        <f>IFERROR(Inv_SY_B!IA13/Inv_SY_B!$NE13-1,"")</f>
        <v>2.8773974622136489E-2</v>
      </c>
      <c r="IB13" s="57">
        <f>IFERROR(Inv_SY_B!IB13/Inv_SY_B!$NE13-1,"")</f>
        <v>2.5313300114491177E-3</v>
      </c>
      <c r="IC13" s="57">
        <f>IFERROR(Inv_SY_B!IC13/Inv_SY_B!$NE13-1,"")</f>
        <v>3.6042994327753597E-2</v>
      </c>
      <c r="ID13" s="57">
        <f>IFERROR(Inv_SY_B!ID13/Inv_SY_B!$NE13-1,"")</f>
        <v>1.0705268496745024E-2</v>
      </c>
      <c r="IE13" s="57">
        <f>IFERROR(Inv_SY_B!IE13/Inv_SY_B!$NE13-1,"")</f>
        <v>1.298981754708195E-2</v>
      </c>
      <c r="IF13" s="57">
        <f>IFERROR(Inv_SY_B!IF13/Inv_SY_B!$NE13-1,"")</f>
        <v>2.2024170609777682E-2</v>
      </c>
      <c r="IG13" s="57">
        <f>IFERROR(Inv_SY_B!IG13/Inv_SY_B!$NE13-1,"")</f>
        <v>-9.3010794360670612E-4</v>
      </c>
      <c r="IH13" s="57">
        <f>IFERROR(Inv_SY_B!IH13/Inv_SY_B!$NE13-1,"")</f>
        <v>2.0368388750124922E-3</v>
      </c>
      <c r="II13" s="57">
        <f>IFERROR(Inv_SY_B!II13/Inv_SY_B!$NE13-1,"")</f>
        <v>-8.2485767628676099E-3</v>
      </c>
      <c r="IJ13" s="57">
        <f>IFERROR(Inv_SY_B!IJ13/Inv_SY_B!$NE13-1,"")</f>
        <v>3.5556901112832051E-4</v>
      </c>
      <c r="IK13" s="57">
        <f>IFERROR(Inv_SY_B!IK13/Inv_SY_B!$NE13-1,"")</f>
        <v>2.3685660828204336E-2</v>
      </c>
      <c r="IL13" s="57">
        <f>IFERROR(Inv_SY_B!IL13/Inv_SY_B!$NE13-1,"")</f>
        <v>3.2408484474945043E-2</v>
      </c>
      <c r="IM13" s="57">
        <f>IFERROR(Inv_SY_B!IM13/Inv_SY_B!$NE13-1,"")</f>
        <v>4.6823664549480171E-3</v>
      </c>
      <c r="IN13" s="57">
        <f>IFERROR(Inv_SY_B!IN13/Inv_SY_B!$NE13-1,"")</f>
        <v>3.3225158297476298E-3</v>
      </c>
      <c r="IO13" s="57">
        <f>IFERROR(Inv_SY_B!IO13/Inv_SY_B!$NE13-1,"")</f>
        <v>1.5482052874722152E-2</v>
      </c>
      <c r="IP13" s="57">
        <f>IFERROR(Inv_SY_B!IP13/Inv_SY_B!$NE13-1,"")</f>
        <v>-2.2157848983417328E-3</v>
      </c>
      <c r="IQ13" s="57">
        <f>IFERROR(Inv_SY_B!IQ13/Inv_SY_B!$NE13-1,"")</f>
        <v>4.8815700381909632E-2</v>
      </c>
      <c r="IR13" s="57">
        <f>IFERROR(Inv_SY_B!IR13/Inv_SY_B!$NE13-1,"")</f>
        <v>-1.8201919891925877E-3</v>
      </c>
      <c r="IS13" s="57">
        <f>IFERROR(Inv_SY_B!IS13/Inv_SY_B!$NE13-1,"")</f>
        <v>4.7070910117696929E-3</v>
      </c>
      <c r="IT13" s="57">
        <f>IFERROR(Inv_SY_B!IT13/Inv_SY_B!$NE13-1,"")</f>
        <v>-6.334132617448196E-4</v>
      </c>
      <c r="IU13" s="57">
        <f>IFERROR(Inv_SY_B!IU13/Inv_SY_B!$NE13-1,"")</f>
        <v>7.6740378303890022E-3</v>
      </c>
      <c r="IV13" s="57">
        <f>IFERROR(Inv_SY_B!IV13/Inv_SY_B!$NE13-1,"")</f>
        <v>1.0640984649008312E-2</v>
      </c>
      <c r="IW13" s="57">
        <f>IFERROR(Inv_SY_B!IW13/Inv_SY_B!$NE13-1,"")</f>
        <v>3.7181087388966638E-3</v>
      </c>
      <c r="IX13" s="57">
        <f>IFERROR(Inv_SY_B!IX13/Inv_SY_B!$NE13-1,"")</f>
        <v>2.4324317841617482E-3</v>
      </c>
      <c r="IY13" s="57">
        <f>IFERROR(Inv_SY_B!IY13/Inv_SY_B!$NE13-1,"")</f>
        <v>7.4762413758144852E-3</v>
      </c>
      <c r="IZ13" s="57">
        <f>IFERROR(Inv_SY_B!IZ13/Inv_SY_B!$NE13-1,"")</f>
        <v>4.3519564683291989E-3</v>
      </c>
      <c r="JA13" s="57">
        <f>IFERROR(Inv_SY_B!JA13/Inv_SY_B!$NE13-1,"")</f>
        <v>-6.2430039165783935E-3</v>
      </c>
      <c r="JB13" s="57">
        <f>IFERROR(Inv_SY_B!JB13/Inv_SY_B!$NE13-1,"")</f>
        <v>1.5495597631937752E-2</v>
      </c>
      <c r="JC13" s="57">
        <f>IFERROR(Inv_SY_B!JC13/Inv_SY_B!$NE13-1,"")</f>
        <v>1.6483998834144975E-2</v>
      </c>
      <c r="JD13" s="57">
        <f>IFERROR(Inv_SY_B!JD13/Inv_SY_B!$NE13-1,"")</f>
        <v>3.2332835840477969E-2</v>
      </c>
      <c r="JE13" s="57">
        <f>IFERROR(Inv_SY_B!JE13/Inv_SY_B!$NE13-1,"")</f>
        <v>3.6008379948203162E-2</v>
      </c>
      <c r="JF13" s="57">
        <f>IFERROR(Inv_SY_B!JF13/Inv_SY_B!$NE13-1,"")</f>
        <v>2.4318836489002349E-2</v>
      </c>
      <c r="JG13" s="57">
        <f>IFERROR(Inv_SY_B!JG13/Inv_SY_B!$NE13-1,"")</f>
        <v>2.5818814130871282E-2</v>
      </c>
      <c r="JH13" s="57">
        <f>IFERROR(Inv_SY_B!JH13/Inv_SY_B!$NE13-1,"")</f>
        <v>3.1445575371084056E-2</v>
      </c>
      <c r="JI13" s="57">
        <f>IFERROR(Inv_SY_B!JI13/Inv_SY_B!$NE13-1,"")</f>
        <v>2.1906782713910555E-2</v>
      </c>
      <c r="JJ13" s="57">
        <f>IFERROR(Inv_SY_B!JJ13/Inv_SY_B!$NE13-1,"")</f>
        <v>1.2967242951722913E-2</v>
      </c>
      <c r="JK13" s="57">
        <f>IFERROR(Inv_SY_B!JK13/Inv_SY_B!$NE13-1,"")</f>
        <v>2.4365361372106209E-2</v>
      </c>
      <c r="JL13" s="57">
        <f>IFERROR(Inv_SY_B!JL13/Inv_SY_B!$NE13-1,"")</f>
        <v>3.5474529498884966E-2</v>
      </c>
      <c r="JM13" s="57">
        <f>IFERROR(Inv_SY_B!JM13/Inv_SY_B!$NE13-1,"")</f>
        <v>4.3906348142812579E-3</v>
      </c>
      <c r="JN13" s="57">
        <f>IFERROR(Inv_SY_B!JN13/Inv_SY_B!$NE13-1,"")</f>
        <v>2.8105808351310824E-3</v>
      </c>
      <c r="JO13" s="57">
        <f>IFERROR(Inv_SY_B!JO13/Inv_SY_B!$NE13-1,"")</f>
        <v>2.3965685130599601E-2</v>
      </c>
      <c r="JP13" s="57">
        <f>IFERROR(Inv_SY_B!JP13/Inv_SY_B!$NE13-1,"")</f>
        <v>1.1778314262812506E-2</v>
      </c>
      <c r="JQ13" s="57">
        <f>IFERROR(Inv_SY_B!JQ13/Inv_SY_B!$NE13-1,"")</f>
        <v>1.8124283847081424E-2</v>
      </c>
      <c r="JR13" s="57">
        <f>IFERROR(Inv_SY_B!JR13/Inv_SY_B!$NE13-1,"")</f>
        <v>1.7547377521238916E-2</v>
      </c>
      <c r="JS13" s="57">
        <f>IFERROR(Inv_SY_B!JS13/Inv_SY_B!$NE13-1,"")</f>
        <v>2.4615734156997915E-2</v>
      </c>
      <c r="JT13" s="57">
        <f>IFERROR(Inv_SY_B!JT13/Inv_SY_B!$NE13-1,"")</f>
        <v>3.1217021094625874E-2</v>
      </c>
      <c r="JU13" s="57">
        <f>IFERROR(Inv_SY_B!JU13/Inv_SY_B!$NE13-1,"")</f>
        <v>1.8323578759645409E-2</v>
      </c>
      <c r="JV13" s="57">
        <f>IFERROR(Inv_SY_B!JV13/Inv_SY_B!$NE13-1,"")</f>
        <v>1.2970587336220474E-2</v>
      </c>
      <c r="JW13" s="57">
        <f>IFERROR(Inv_SY_B!JW13/Inv_SY_B!$NE13-1,"")</f>
        <v>5.2708109073074105E-3</v>
      </c>
      <c r="JX13" s="57">
        <f>IFERROR(Inv_SY_B!JX13/Inv_SY_B!$NE13-1,"")</f>
        <v>5.2708109073074105E-3</v>
      </c>
      <c r="JY13" s="57">
        <f>IFERROR(Inv_SY_B!JY13/Inv_SY_B!$NE13-1,"")</f>
        <v>4.7708254249103632E-3</v>
      </c>
      <c r="JZ13" s="57">
        <f>IFERROR(Inv_SY_B!JZ13/Inv_SY_B!$NE13-1,"")</f>
        <v>-2.2928370299880485E-2</v>
      </c>
      <c r="KA13" s="57">
        <f>IFERROR(Inv_SY_B!KA13/Inv_SY_B!$NE13-1,"")</f>
        <v>-6.6288435737399398E-3</v>
      </c>
      <c r="KB13" s="57">
        <f>IFERROR(Inv_SY_B!KB13/Inv_SY_B!$NE13-1,"")</f>
        <v>1.4570540879890848E-2</v>
      </c>
      <c r="KC13" s="57">
        <f>IFERROR(Inv_SY_B!KC13/Inv_SY_B!$NE13-1,"")</f>
        <v>-1.9289800392084944E-3</v>
      </c>
      <c r="KD13" s="57">
        <f>IFERROR(Inv_SY_B!KD13/Inv_SY_B!$NE13-1,"")</f>
        <v>-1.8028512572390354E-2</v>
      </c>
      <c r="KE13" s="57">
        <f>IFERROR(Inv_SY_B!KE13/Inv_SY_B!$NE13-1,"")</f>
        <v>1.4970529265808441E-2</v>
      </c>
      <c r="KF13" s="57">
        <f>IFERROR(Inv_SY_B!KF13/Inv_SY_B!$NE13-1,"")</f>
        <v>8.9750511768917907E-3</v>
      </c>
      <c r="KG13" s="57">
        <f>IFERROR(Inv_SY_B!KG13/Inv_SY_B!$NE13-1,"")</f>
        <v>3.8708515565959445E-3</v>
      </c>
      <c r="KH13" s="57">
        <f>IFERROR(Inv_SY_B!KH13/Inv_SY_B!$NE13-1,"")</f>
        <v>1.3270578625658613E-2</v>
      </c>
      <c r="KI13" s="57">
        <f>IFERROR(Inv_SY_B!KI13/Inv_SY_B!$NE13-1,"")</f>
        <v>2.1725333132991187E-2</v>
      </c>
      <c r="KJ13" s="57">
        <f>IFERROR(Inv_SY_B!KJ13/Inv_SY_B!$NE13-1,"")</f>
        <v>3.8758514114201059E-3</v>
      </c>
      <c r="KK13" s="57">
        <f>IFERROR(Inv_SY_B!KK13/Inv_SY_B!$NE13-1,"")</f>
        <v>1.8809093366563001E-3</v>
      </c>
      <c r="KL13" s="57">
        <f>IFERROR(Inv_SY_B!KL13/Inv_SY_B!$NE13-1,"")</f>
        <v>3.1955286995504206E-3</v>
      </c>
      <c r="KM13" s="57">
        <f>IFERROR(Inv_SY_B!KM13/Inv_SY_B!$NE13-1,"")</f>
        <v>1.3465093525659722E-2</v>
      </c>
      <c r="KN13" s="57">
        <f>IFERROR(Inv_SY_B!KN13/Inv_SY_B!$NE13-1,"")</f>
        <v>6.795340019844831E-3</v>
      </c>
      <c r="KO13" s="57">
        <f>IFERROR(Inv_SY_B!KO13/Inv_SY_B!$NE13-1,"")</f>
        <v>3.8855268984003821E-3</v>
      </c>
      <c r="KP13" s="57">
        <f>IFERROR(Inv_SY_B!KP13/Inv_SY_B!$NE13-1,"")</f>
        <v>1.0909213743266699E-2</v>
      </c>
      <c r="KQ13" s="57">
        <f>IFERROR(Inv_SY_B!KQ13/Inv_SY_B!$NE13-1,"")</f>
        <v>-5.6296560297979581E-2</v>
      </c>
      <c r="KR13" s="57">
        <f>IFERROR(Inv_SY_B!KR13/Inv_SY_B!$NE13-1,"")</f>
        <v>5.7436024296331212E-4</v>
      </c>
      <c r="KS13" s="57">
        <f>IFERROR(Inv_SY_B!KS13/Inv_SY_B!$NE13-1,"")</f>
        <v>9.7571377695571115E-4</v>
      </c>
      <c r="KT13" s="57">
        <f>IFERROR(Inv_SY_B!KT13/Inv_SY_B!$NE13-1,"")</f>
        <v>1.4120042015205669E-2</v>
      </c>
      <c r="KU13" s="57">
        <f>IFERROR(Inv_SY_B!KU13/Inv_SY_B!$NE13-1,"")</f>
        <v>6.6950016363469533E-3</v>
      </c>
      <c r="KV13" s="57">
        <f>IFERROR(Inv_SY_B!KV13/Inv_SY_B!$NE13-1,"")</f>
        <v>7.00396813043902E-3</v>
      </c>
      <c r="KW13" s="57">
        <f>IFERROR(Inv_SY_B!KW13/Inv_SY_B!$NE13-1,"")</f>
        <v>5.4909410343697562E-3</v>
      </c>
      <c r="KX13" s="57">
        <f>IFERROR(Inv_SY_B!KX13/Inv_SY_B!$NE13-1,"")</f>
        <v>1.9170407317942617E-2</v>
      </c>
      <c r="KY13" s="57">
        <f>IFERROR(Inv_SY_B!KY13/Inv_SY_B!$NE13-1,"")</f>
        <v>1.4690537395666059E-2</v>
      </c>
      <c r="KZ13" s="57">
        <f>IFERROR(Inv_SY_B!KZ13/Inv_SY_B!$NE13-1,"")</f>
        <v>1.3955558736542528E-2</v>
      </c>
      <c r="LA13" s="57">
        <f>IFERROR(Inv_SY_B!LA13/Inv_SY_B!$NE13-1,"")</f>
        <v>3.7600641407528945E-2</v>
      </c>
      <c r="LB13" s="57">
        <f>IFERROR(Inv_SY_B!LB13/Inv_SY_B!$NE13-1,"")</f>
        <v>1.4321718673266481E-2</v>
      </c>
      <c r="LC13" s="57">
        <f>IFERROR(Inv_SY_B!LC13/Inv_SY_B!$NE13-1,"")</f>
        <v>3.5374936802428092E-2</v>
      </c>
      <c r="LD13" s="57">
        <f>IFERROR(Inv_SY_B!LD13/Inv_SY_B!$NE13-1,"")</f>
        <v>1.8355046377418471E-2</v>
      </c>
      <c r="LE13" s="57">
        <f>IFERROR(Inv_SY_B!LE13/Inv_SY_B!$NE13-1,"")</f>
        <v>1.6179285377097674E-2</v>
      </c>
      <c r="LF13" s="57">
        <f>IFERROR(Inv_SY_B!LF13/Inv_SY_B!$NE13-1,"")</f>
        <v>9.0586130124112874E-3</v>
      </c>
      <c r="LG13" s="57">
        <f>IFERROR(Inv_SY_B!LG13/Inv_SY_B!$NE13-1,"")</f>
        <v>1.7945442886070362E-2</v>
      </c>
      <c r="LH13" s="57">
        <f>IFERROR(Inv_SY_B!LH13/Inv_SY_B!$NE13-1,"")</f>
        <v>5.0131376713058451E-4</v>
      </c>
      <c r="LI13" s="57">
        <f>IFERROR(Inv_SY_B!LI13/Inv_SY_B!$NE13-1,"")</f>
        <v>-2.9313899175064329E-2</v>
      </c>
      <c r="LJ13" s="57">
        <f>IFERROR(Inv_SY_B!LJ13/Inv_SY_B!$NE13-1,"")</f>
        <v>4.068747908370085E-3</v>
      </c>
      <c r="LK13" s="57">
        <f>IFERROR(Inv_SY_B!LK13/Inv_SY_B!$NE13-1,"")</f>
        <v>3.9554644843862174E-3</v>
      </c>
      <c r="LL13" s="57">
        <f>IFERROR(Inv_SY_B!LL13/Inv_SY_B!$NE13-1,"")</f>
        <v>6.6553860893296957E-3</v>
      </c>
      <c r="LM13" s="57">
        <f>IFERROR(Inv_SY_B!LM13/Inv_SY_B!$NE13-1,"")</f>
        <v>2.419004178736972E-2</v>
      </c>
      <c r="LN13" s="57">
        <f>IFERROR(Inv_SY_B!LN13/Inv_SY_B!$NE13-1,"")</f>
        <v>1.4300219058638763E-2</v>
      </c>
      <c r="LO13" s="57">
        <f>IFERROR(Inv_SY_B!LO13/Inv_SY_B!$NE13-1,"")</f>
        <v>2.4324317841617482E-3</v>
      </c>
      <c r="LP13" s="57">
        <f>IFERROR(Inv_SY_B!LP13/Inv_SY_B!$NE13-1,"")</f>
        <v>8.8608165578367704E-3</v>
      </c>
      <c r="LQ13" s="57">
        <f>IFERROR(Inv_SY_B!LQ13/Inv_SY_B!$NE13-1,"")</f>
        <v>4.3114981026206589E-3</v>
      </c>
      <c r="LR13" s="57">
        <f>IFERROR(Inv_SY_B!LR13/Inv_SY_B!$NE13-1,"")</f>
        <v>1.0344289967146425E-2</v>
      </c>
      <c r="LS13" s="57">
        <f>IFERROR(Inv_SY_B!LS13/Inv_SY_B!$NE13-1,"")</f>
        <v>2.7417925296877144E-2</v>
      </c>
      <c r="LT13" s="57">
        <f>IFERROR(Inv_SY_B!LT13/Inv_SY_B!$NE13-1,"")</f>
        <v>3.0208762365211417E-3</v>
      </c>
      <c r="LU13" s="57">
        <f>IFERROR(Inv_SY_B!LU13/Inv_SY_B!$NE13-1,"")</f>
        <v>2.6055036819145894E-3</v>
      </c>
      <c r="LV13" s="57">
        <f>IFERROR(Inv_SY_B!LV13/Inv_SY_B!$NE13-1,"")</f>
        <v>3.6769896298315397E-2</v>
      </c>
      <c r="LW13" s="57">
        <f>IFERROR(Inv_SY_B!LW13/Inv_SY_B!$NE13-1,"")</f>
        <v>4.2273582646854102E-2</v>
      </c>
      <c r="LX13" s="57">
        <f>IFERROR(Inv_SY_B!LX13/Inv_SY_B!$NE13-1,"")</f>
        <v>3.6354523743708622E-2</v>
      </c>
      <c r="LY13" s="57">
        <f>IFERROR(Inv_SY_B!LY13/Inv_SY_B!$NE13-1,"")</f>
        <v>4.5492719945056104E-2</v>
      </c>
      <c r="LZ13" s="57">
        <f>IFERROR(Inv_SY_B!LZ13/Inv_SY_B!$NE13-1,"")</f>
        <v>-2.5124795802036193E-3</v>
      </c>
      <c r="MA13" s="57">
        <f>IFERROR(Inv_SY_B!MA13/Inv_SY_B!$NE13-1,"")</f>
        <v>3.3288678697802165E-2</v>
      </c>
      <c r="MB13" s="57">
        <f>IFERROR(Inv_SY_B!MB13/Inv_SY_B!$NE13-1,"")</f>
        <v>1.8355046377418471E-2</v>
      </c>
      <c r="MC13" s="57">
        <f>IFERROR(Inv_SY_B!MC13/Inv_SY_B!$NE13-1,"")</f>
        <v>3.0717324788332112E-2</v>
      </c>
      <c r="MD13" s="57">
        <f>IFERROR(Inv_SY_B!MD13/Inv_SY_B!$NE13-1,"")</f>
        <v>1.9541825104866239E-2</v>
      </c>
      <c r="ME13" s="57">
        <f>IFERROR(Inv_SY_B!ME13/Inv_SY_B!$NE13-1,"")</f>
        <v>2.6860293924126921E-2</v>
      </c>
      <c r="MF13" s="57">
        <f>IFERROR(Inv_SY_B!MF13/Inv_SY_B!$NE13-1,"")</f>
        <v>1.855284283199321E-2</v>
      </c>
      <c r="MG13" s="57">
        <f>IFERROR(Inv_SY_B!MG13/Inv_SY_B!$NE13-1,"")</f>
        <v>2.9233851379022457E-2</v>
      </c>
      <c r="MH13" s="57">
        <f>IFERROR(Inv_SY_B!MH13/Inv_SY_B!$NE13-1,"")</f>
        <v>3.9321470562327931E-2</v>
      </c>
      <c r="MI13" s="57">
        <f>IFERROR(Inv_SY_B!MI13/Inv_SY_B!$NE13-1,"")</f>
        <v>2.1915382559761554E-2</v>
      </c>
      <c r="MJ13" s="57">
        <f>IFERROR(Inv_SY_B!MJ13/Inv_SY_B!$NE13-1,"")</f>
        <v>3.3550759000113395E-2</v>
      </c>
      <c r="MK13" s="57">
        <f>IFERROR(Inv_SY_B!MK13/Inv_SY_B!$NE13-1,"")</f>
        <v>3.8431386516742272E-2</v>
      </c>
      <c r="ML13" s="57">
        <f>IFERROR(Inv_SY_B!ML13/Inv_SY_B!$NE13-1,"")</f>
        <v>3.081622301561926E-2</v>
      </c>
      <c r="MM13" s="57">
        <f>IFERROR(Inv_SY_B!MM13/Inv_SY_B!$NE13-1,"")</f>
        <v>7.7156791892469823E-3</v>
      </c>
      <c r="MN13" s="57">
        <f>IFERROR(Inv_SY_B!MN13/Inv_SY_B!$NE13-1,"")</f>
        <v>2.4620249076069634E-2</v>
      </c>
      <c r="MO13" s="57">
        <f>IFERROR(Inv_SY_B!MO13/Inv_SY_B!$NE13-1,"")</f>
        <v>3.9989033596517176E-2</v>
      </c>
      <c r="MP13" s="57">
        <f>IFERROR(Inv_SY_B!MP13/Inv_SY_B!$NE13-1,"")</f>
        <v>2.1438872919195662E-2</v>
      </c>
      <c r="MQ13" s="57">
        <f>IFERROR(Inv_SY_B!MQ13/Inv_SY_B!$NE13-1,"")</f>
        <v>9.3553076942733959E-3</v>
      </c>
      <c r="MR13" s="57">
        <f>IFERROR(Inv_SY_B!MR13/Inv_SY_B!$NE13-1,"")</f>
        <v>1.5585896013373901E-2</v>
      </c>
      <c r="MS13" s="57">
        <f>IFERROR(Inv_SY_B!MS13/Inv_SY_B!$NE13-1,"")</f>
        <v>3.2096955058990018E-2</v>
      </c>
      <c r="MT13" s="57">
        <f>IFERROR(Inv_SY_B!MT13/Inv_SY_B!$NE13-1,"")</f>
        <v>1.8229175906325557E-2</v>
      </c>
      <c r="MU13" s="57">
        <f>IFERROR(Inv_SY_B!MU13/Inv_SY_B!$NE13-1,"")</f>
        <v>3.2003001743067028E-2</v>
      </c>
      <c r="MV13" s="57">
        <f>IFERROR(Inv_SY_B!MV13/Inv_SY_B!$NE13-1,"")</f>
        <v>3.1067963957805533E-2</v>
      </c>
      <c r="MW13" s="57">
        <f>IFERROR(Inv_SY_B!MW13/Inv_SY_B!$NE13-1,"")</f>
        <v>8.7322488623633454E-3</v>
      </c>
      <c r="MX13" s="57">
        <f>IFERROR(Inv_SY_B!MX13/Inv_SY_B!$NE13-1,"")</f>
        <v>2.4091143560082351E-2</v>
      </c>
      <c r="MY13" s="57">
        <f>IFERROR(Inv_SY_B!MY13/Inv_SY_B!$NE13-1,"")</f>
        <v>1.1432170467306824E-2</v>
      </c>
      <c r="MZ13" s="57">
        <f>IFERROR(Inv_SY_B!MZ13/Inv_SY_B!$NE13-1,"")</f>
        <v>1.9012719588879179E-2</v>
      </c>
      <c r="NA13" s="57">
        <f>IFERROR(Inv_SY_B!NA13/Inv_SY_B!$NE13-1,"")</f>
        <v>3.5807980908699966E-2</v>
      </c>
      <c r="NB13" s="57">
        <f>IFERROR(Inv_SY_B!NB13/Inv_SY_B!$NE13-1,"")</f>
        <v>3.9885190457865649E-2</v>
      </c>
      <c r="NC13" s="57">
        <f>IFERROR(Inv_SY_B!NC13/Inv_SY_B!$NE13-1,"")</f>
        <v>4.3415857172022454E-2</v>
      </c>
      <c r="ND13" s="57">
        <f>IFERROR(Inv_SY_B!ND13/Inv_SY_B!$NE13-1,"")</f>
        <v>3.8639072794045548E-2</v>
      </c>
    </row>
    <row r="14" spans="2:368" ht="14.5" x14ac:dyDescent="0.35">
      <c r="B14" s="86">
        <f t="shared" si="0"/>
        <v>45755</v>
      </c>
      <c r="C14" s="57">
        <f>IFERROR(Inv_SY_B!C14/Inv_SY_B!$NE14-1,"")</f>
        <v>-7.9776711617285612E-2</v>
      </c>
      <c r="D14" s="57">
        <f>IFERROR(Inv_SY_B!D14/Inv_SY_B!$NE14-1,"")</f>
        <v>-0.10762534527365686</v>
      </c>
      <c r="E14" s="57">
        <f>IFERROR(Inv_SY_B!E14/Inv_SY_B!$NE14-1,"")</f>
        <v>-7.0891256941299718E-2</v>
      </c>
      <c r="F14" s="57">
        <f>IFERROR(Inv_SY_B!F14/Inv_SY_B!$NE14-1,"")</f>
        <v>-7.2048715777642602E-2</v>
      </c>
      <c r="G14" s="57">
        <f>IFERROR(Inv_SY_B!G14/Inv_SY_B!$NE14-1,"")</f>
        <v>-7.3702228400989611E-2</v>
      </c>
      <c r="H14" s="57">
        <f>IFERROR(Inv_SY_B!H14/Inv_SY_B!$NE14-1,"")</f>
        <v>-0.1113669107038272</v>
      </c>
      <c r="I14" s="57">
        <f>IFERROR(Inv_SY_B!I14/Inv_SY_B!$NE14-1,"")</f>
        <v>-5.6306061087603498E-2</v>
      </c>
      <c r="J14" s="57">
        <f>IFERROR(Inv_SY_B!J14/Inv_SY_B!$NE14-1,"")</f>
        <v>-9.5032541242166646E-2</v>
      </c>
      <c r="K14" s="57">
        <f>IFERROR(Inv_SY_B!K14/Inv_SY_B!$NE14-1,"")</f>
        <v>-6.4607908972580841E-2</v>
      </c>
      <c r="L14" s="57">
        <f>IFERROR(Inv_SY_B!L14/Inv_SY_B!$NE14-1,"")</f>
        <v>-6.3781152660907336E-2</v>
      </c>
      <c r="M14" s="57">
        <f>IFERROR(Inv_SY_B!M14/Inv_SY_B!$NE14-1,"")</f>
        <v>-6.179693751289117E-2</v>
      </c>
      <c r="N14" s="57">
        <f>IFERROR(Inv_SY_B!N14/Inv_SY_B!$NE14-1,"")</f>
        <v>-6.5103962759585077E-2</v>
      </c>
      <c r="O14" s="57">
        <f>IFERROR(Inv_SY_B!O14/Inv_SY_B!$NE14-1,"")</f>
        <v>-6.4111855185576827E-2</v>
      </c>
      <c r="P14" s="57">
        <f>IFERROR(Inv_SY_B!P14/Inv_SY_B!$NE14-1,"")</f>
        <v>-6.3781152660907336E-2</v>
      </c>
      <c r="Q14" s="57">
        <f>IFERROR(Inv_SY_B!Q14/Inv_SY_B!$NE14-1,"")</f>
        <v>-5.4356130707829409E-2</v>
      </c>
      <c r="R14" s="57">
        <f>IFERROR(Inv_SY_B!R14/Inv_SY_B!$NE14-1,"")</f>
        <v>-5.4356130707829409E-2</v>
      </c>
      <c r="S14" s="57">
        <f>IFERROR(Inv_SY_B!S14/Inv_SY_B!$NE14-1,"")</f>
        <v>-7.0203743797907947E-2</v>
      </c>
      <c r="T14" s="57">
        <f>IFERROR(Inv_SY_B!T14/Inv_SY_B!$NE14-1,"")</f>
        <v>-6.7941042313327982E-2</v>
      </c>
      <c r="U14" s="57">
        <f>IFERROR(Inv_SY_B!U14/Inv_SY_B!$NE14-1,"")</f>
        <v>-7.5190389762002208E-2</v>
      </c>
      <c r="V14" s="57">
        <f>IFERROR(Inv_SY_B!V14/Inv_SY_B!$NE14-1,"")</f>
        <v>-6.3285098873903323E-2</v>
      </c>
      <c r="W14" s="57">
        <f>IFERROR(Inv_SY_B!W14/Inv_SY_B!$NE14-1,"")</f>
        <v>-3.7655653212024243E-2</v>
      </c>
      <c r="X14" s="57">
        <f>IFERROR(Inv_SY_B!X14/Inv_SY_B!$NE14-1,"")</f>
        <v>-4.8568836526114656E-2</v>
      </c>
      <c r="Y14" s="57">
        <f>IFERROR(Inv_SY_B!Y14/Inv_SY_B!$NE14-1,"")</f>
        <v>-3.8151706999028256E-2</v>
      </c>
      <c r="Z14" s="57">
        <f>IFERROR(Inv_SY_B!Z14/Inv_SY_B!$NE14-1,"")</f>
        <v>-4.1128029721053228E-2</v>
      </c>
      <c r="AA14" s="57">
        <f>IFERROR(Inv_SY_B!AA14/Inv_SY_B!$NE14-1,"")</f>
        <v>-4.4765757492416403E-2</v>
      </c>
      <c r="AB14" s="57">
        <f>IFERROR(Inv_SY_B!AB14/Inv_SY_B!$NE14-1,"")</f>
        <v>-4.1624083508057241E-2</v>
      </c>
      <c r="AC14" s="57">
        <f>IFERROR(Inv_SY_B!AC14/Inv_SY_B!$NE14-1,"")</f>
        <v>-3.9309165835371362E-2</v>
      </c>
      <c r="AD14" s="57">
        <f>IFERROR(Inv_SY_B!AD14/Inv_SY_B!$NE14-1,"")</f>
        <v>-4.3112244869069394E-2</v>
      </c>
      <c r="AE14" s="57">
        <f>IFERROR(Inv_SY_B!AE14/Inv_SY_B!$NE14-1,"")</f>
        <v>-3.8647760786032492E-2</v>
      </c>
      <c r="AF14" s="57">
        <f>IFERROR(Inv_SY_B!AF14/Inv_SY_B!$NE14-1,"")</f>
        <v>-3.7159599425020229E-2</v>
      </c>
      <c r="AG14" s="57">
        <f>IFERROR(Inv_SY_B!AG14/Inv_SY_B!$NE14-1,"")</f>
        <v>-4.4765757492416403E-2</v>
      </c>
      <c r="AH14" s="57">
        <f>IFERROR(Inv_SY_B!AH14/Inv_SY_B!$NE14-1,"")</f>
        <v>-4.2120137295061255E-2</v>
      </c>
      <c r="AI14" s="57">
        <f>IFERROR(Inv_SY_B!AI14/Inv_SY_B!$NE14-1,"")</f>
        <v>-7.8993468795700239E-2</v>
      </c>
      <c r="AJ14" s="57">
        <f>IFERROR(Inv_SY_B!AJ14/Inv_SY_B!$NE14-1,"")</f>
        <v>-9.0219949238424801E-2</v>
      </c>
      <c r="AK14" s="57">
        <f>IFERROR(Inv_SY_B!AK14/Inv_SY_B!$NE14-1,"")</f>
        <v>-8.0646981419047248E-2</v>
      </c>
      <c r="AL14" s="57">
        <f>IFERROR(Inv_SY_B!AL14/Inv_SY_B!$NE14-1,"")</f>
        <v>-7.3336715084249882E-2</v>
      </c>
      <c r="AM14" s="57">
        <f>IFERROR(Inv_SY_B!AM14/Inv_SY_B!$NE14-1,"")</f>
        <v>-5.8716182414655149E-2</v>
      </c>
      <c r="AN14" s="57">
        <f>IFERROR(Inv_SY_B!AN14/Inv_SY_B!$NE14-1,"")</f>
        <v>-5.7497804692188681E-2</v>
      </c>
      <c r="AO14" s="57">
        <f>IFERROR(Inv_SY_B!AO14/Inv_SY_B!$NE14-1,"")</f>
        <v>-6.7418880432270956E-2</v>
      </c>
      <c r="AP14" s="57">
        <f>IFERROR(Inv_SY_B!AP14/Inv_SY_B!$NE14-1,"")</f>
        <v>-6.7766988352975677E-2</v>
      </c>
      <c r="AQ14" s="57">
        <f>IFERROR(Inv_SY_B!AQ14/Inv_SY_B!$NE14-1,"")</f>
        <v>-9.3709731143488795E-2</v>
      </c>
      <c r="AR14" s="57">
        <f>IFERROR(Inv_SY_B!AR14/Inv_SY_B!$NE14-1,"")</f>
        <v>-6.4517567270050091E-2</v>
      </c>
      <c r="AS14" s="57">
        <f>IFERROR(Inv_SY_B!AS14/Inv_SY_B!$NE14-1,"")</f>
        <v>-4.2485469557057343E-2</v>
      </c>
      <c r="AT14" s="57">
        <f>IFERROR(Inv_SY_B!AT14/Inv_SY_B!$NE14-1,"")</f>
        <v>-4.6372855726336315E-2</v>
      </c>
      <c r="AU14" s="57">
        <f>IFERROR(Inv_SY_B!AU14/Inv_SY_B!$NE14-1,"")</f>
        <v>-4.9244746072149681E-2</v>
      </c>
      <c r="AV14" s="57">
        <f>IFERROR(Inv_SY_B!AV14/Inv_SY_B!$NE14-1,"")</f>
        <v>-2.4762562018690093E-2</v>
      </c>
      <c r="AW14" s="57">
        <f>IFERROR(Inv_SY_B!AW14/Inv_SY_B!$NE14-1,"")</f>
        <v>-2.9955515338689676E-2</v>
      </c>
      <c r="AX14" s="57">
        <f>IFERROR(Inv_SY_B!AX14/Inv_SY_B!$NE14-1,"")</f>
        <v>-4.0842665445733672E-2</v>
      </c>
      <c r="AY14" s="57">
        <f>IFERROR(Inv_SY_B!AY14/Inv_SY_B!$NE14-1,"")</f>
        <v>-5.223405546089821E-2</v>
      </c>
      <c r="AZ14" s="57">
        <f>IFERROR(Inv_SY_B!AZ14/Inv_SY_B!$NE14-1,"")</f>
        <v>-4.6219763952067283E-2</v>
      </c>
      <c r="BA14" s="57">
        <f>IFERROR(Inv_SY_B!BA14/Inv_SY_B!$NE14-1,"")</f>
        <v>-4.437638193917659E-2</v>
      </c>
      <c r="BB14" s="57">
        <f>IFERROR(Inv_SY_B!BB14/Inv_SY_B!$NE14-1,"")</f>
        <v>-6.6167055066952529E-2</v>
      </c>
      <c r="BC14" s="57">
        <f>IFERROR(Inv_SY_B!BC14/Inv_SY_B!$NE14-1,"")</f>
        <v>-7.3717976140259545E-2</v>
      </c>
      <c r="BD14" s="57">
        <f>IFERROR(Inv_SY_B!BD14/Inv_SY_B!$NE14-1,"")</f>
        <v>-7.3923381435085589E-2</v>
      </c>
      <c r="BE14" s="57">
        <f>IFERROR(Inv_SY_B!BE14/Inv_SY_B!$NE14-1,"")</f>
        <v>-8.7000672189974648E-2</v>
      </c>
      <c r="BF14" s="57">
        <f>IFERROR(Inv_SY_B!BF14/Inv_SY_B!$NE14-1,"")</f>
        <v>-6.539162072890925E-2</v>
      </c>
      <c r="BG14" s="57">
        <f>IFERROR(Inv_SY_B!BG14/Inv_SY_B!$NE14-1,"")</f>
        <v>-8.9541279159147891E-2</v>
      </c>
      <c r="BH14" s="57">
        <f>IFERROR(Inv_SY_B!BH14/Inv_SY_B!$NE14-1,"")</f>
        <v>-0.11118014719602765</v>
      </c>
      <c r="BI14" s="57">
        <f>IFERROR(Inv_SY_B!BI14/Inv_SY_B!$NE14-1,"")</f>
        <v>-0.11317310672878444</v>
      </c>
      <c r="BJ14" s="57">
        <f>IFERROR(Inv_SY_B!BJ14/Inv_SY_B!$NE14-1,"")</f>
        <v>-0.11677588727827115</v>
      </c>
      <c r="BK14" s="57">
        <f>IFERROR(Inv_SY_B!BK14/Inv_SY_B!$NE14-1,"")</f>
        <v>-7.2379418302312093E-2</v>
      </c>
      <c r="BL14" s="57">
        <f>IFERROR(Inv_SY_B!BL14/Inv_SY_B!$NE14-1,"")</f>
        <v>-8.5238901825284819E-2</v>
      </c>
      <c r="BM14" s="57">
        <f>IFERROR(Inv_SY_B!BM14/Inv_SY_B!$NE14-1,"")</f>
        <v>-7.5739782665888322E-2</v>
      </c>
      <c r="BN14" s="57">
        <f>IFERROR(Inv_SY_B!BN14/Inv_SY_B!$NE14-1,"")</f>
        <v>1.9392244004238668E-2</v>
      </c>
      <c r="BO14" s="57">
        <f>IFERROR(Inv_SY_B!BO14/Inv_SY_B!$NE14-1,"")</f>
        <v>-4.9098853489093486E-4</v>
      </c>
      <c r="BP14" s="57">
        <f>IFERROR(Inv_SY_B!BP14/Inv_SY_B!$NE14-1,"")</f>
        <v>-2.5146466186488636E-3</v>
      </c>
      <c r="BQ14" s="57">
        <f>IFERROR(Inv_SY_B!BQ14/Inv_SY_B!$NE14-1,"")</f>
        <v>6.8145931177439056E-3</v>
      </c>
      <c r="BR14" s="57">
        <f>IFERROR(Inv_SY_B!BR14/Inv_SY_B!$NE14-1,"")</f>
        <v>2.338395356701839E-2</v>
      </c>
      <c r="BS14" s="57">
        <f>IFERROR(Inv_SY_B!BS14/Inv_SY_B!$NE14-1,"")</f>
        <v>1.1095967804170437E-2</v>
      </c>
      <c r="BT14" s="57">
        <f>IFERROR(Inv_SY_B!BT14/Inv_SY_B!$NE14-1,"")</f>
        <v>-9.1522451333754251E-3</v>
      </c>
      <c r="BU14" s="57">
        <f>IFERROR(Inv_SY_B!BU14/Inv_SY_B!$NE14-1,"")</f>
        <v>1.1107563779601426E-2</v>
      </c>
      <c r="BV14" s="57">
        <f>IFERROR(Inv_SY_B!BV14/Inv_SY_B!$NE14-1,"")</f>
        <v>2.8204131152262057E-2</v>
      </c>
      <c r="BW14" s="57">
        <f>IFERROR(Inv_SY_B!BW14/Inv_SY_B!$NE14-1,"")</f>
        <v>-4.9345897462872435E-3</v>
      </c>
      <c r="BX14" s="57">
        <f>IFERROR(Inv_SY_B!BX14/Inv_SY_B!$NE14-1,"")</f>
        <v>-2.4617971568309249E-3</v>
      </c>
      <c r="BY14" s="57">
        <f>IFERROR(Inv_SY_B!BY14/Inv_SY_B!$NE14-1,"")</f>
        <v>-4.6333286472095558E-3</v>
      </c>
      <c r="BZ14" s="57">
        <f>IFERROR(Inv_SY_B!BZ14/Inv_SY_B!$NE14-1,"")</f>
        <v>7.9340519745438876E-3</v>
      </c>
      <c r="CA14" s="57">
        <f>IFERROR(Inv_SY_B!CA14/Inv_SY_B!$NE14-1,"")</f>
        <v>-9.7821547041742063E-3</v>
      </c>
      <c r="CB14" s="57">
        <f>IFERROR(Inv_SY_B!CB14/Inv_SY_B!$NE14-1,"")</f>
        <v>5.6848639962023828E-3</v>
      </c>
      <c r="CC14" s="57">
        <f>IFERROR(Inv_SY_B!CC14/Inv_SY_B!$NE14-1,"")</f>
        <v>-4.6333286472095558E-3</v>
      </c>
      <c r="CD14" s="57">
        <f>IFERROR(Inv_SY_B!CD14/Inv_SY_B!$NE14-1,"")</f>
        <v>1.0956933230062527E-2</v>
      </c>
      <c r="CE14" s="57">
        <f>IFERROR(Inv_SY_B!CE14/Inv_SY_B!$NE14-1,"")</f>
        <v>6.4380167438966573E-3</v>
      </c>
      <c r="CF14" s="57">
        <f>IFERROR(Inv_SY_B!CF14/Inv_SY_B!$NE14-1,"")</f>
        <v>1.8563775981775166E-2</v>
      </c>
      <c r="CG14" s="57">
        <f>IFERROR(Inv_SY_B!CG14/Inv_SY_B!$NE14-1,"")</f>
        <v>7.1158542168214822E-3</v>
      </c>
      <c r="CH14" s="57">
        <f>IFERROR(Inv_SY_B!CH14/Inv_SY_B!$NE14-1,"")</f>
        <v>2.3681791244515749E-2</v>
      </c>
      <c r="CI14" s="57">
        <f>IFERROR(Inv_SY_B!CI14/Inv_SY_B!$NE14-1,"")</f>
        <v>-4.3320675481318682E-3</v>
      </c>
      <c r="CJ14" s="57">
        <f>IFERROR(Inv_SY_B!CJ14/Inv_SY_B!$NE14-1,"")</f>
        <v>1.5807921609529929E-2</v>
      </c>
      <c r="CK14" s="57">
        <f>IFERROR(Inv_SY_B!CK14/Inv_SY_B!$NE14-1,"")</f>
        <v>1.3367022022684472E-2</v>
      </c>
      <c r="CL14" s="57">
        <f>IFERROR(Inv_SY_B!CL14/Inv_SY_B!$NE14-1,"")</f>
        <v>3.2509975973935568E-3</v>
      </c>
      <c r="CM14" s="57">
        <f>IFERROR(Inv_SY_B!CM14/Inv_SY_B!$NE14-1,"")</f>
        <v>9.2999971851350782E-3</v>
      </c>
      <c r="CN14" s="57">
        <f>IFERROR(Inv_SY_B!CN14/Inv_SY_B!$NE14-1,"")</f>
        <v>7.1405586142003763E-4</v>
      </c>
      <c r="CO14" s="57">
        <f>IFERROR(Inv_SY_B!CO14/Inv_SY_B!$NE14-1,"")</f>
        <v>5.1576570728164572E-3</v>
      </c>
      <c r="CP14" s="57">
        <f>IFERROR(Inv_SY_B!CP14/Inv_SY_B!$NE14-1,"")</f>
        <v>-1.1938910299844285E-2</v>
      </c>
      <c r="CQ14" s="57">
        <f>IFERROR(Inv_SY_B!CQ14/Inv_SY_B!$NE14-1,"")</f>
        <v>1.1182879054370654E-2</v>
      </c>
      <c r="CR14" s="57">
        <f>IFERROR(Inv_SY_B!CR14/Inv_SY_B!$NE14-1,"")</f>
        <v>9.0740513608267293E-3</v>
      </c>
      <c r="CS14" s="57">
        <f>IFERROR(Inv_SY_B!CS14/Inv_SY_B!$NE14-1,"")</f>
        <v>2.1576386972552264E-2</v>
      </c>
      <c r="CT14" s="57">
        <f>IFERROR(Inv_SY_B!CT14/Inv_SY_B!$NE14-1,"")</f>
        <v>2.7827554778414809E-2</v>
      </c>
      <c r="CU14" s="57">
        <f>IFERROR(Inv_SY_B!CU14/Inv_SY_B!$NE14-1,"")</f>
        <v>2.0711767618199151E-2</v>
      </c>
      <c r="CV14" s="57">
        <f>IFERROR(Inv_SY_B!CV14/Inv_SY_B!$NE14-1,"")</f>
        <v>1.3969544220839625E-2</v>
      </c>
      <c r="CW14" s="57">
        <f>IFERROR(Inv_SY_B!CW14/Inv_SY_B!$NE14-1,"")</f>
        <v>8.3962138879019044E-3</v>
      </c>
      <c r="CX14" s="57">
        <f>IFERROR(Inv_SY_B!CX14/Inv_SY_B!$NE14-1,"")</f>
        <v>2.6043952135011539E-2</v>
      </c>
      <c r="CY14" s="57">
        <f>IFERROR(Inv_SY_B!CY14/Inv_SY_B!$NE14-1,"")</f>
        <v>9.9025193832904534E-3</v>
      </c>
      <c r="CZ14" s="57">
        <f>IFERROR(Inv_SY_B!CZ14/Inv_SY_B!$NE14-1,"")</f>
        <v>2.7475682801947343E-3</v>
      </c>
      <c r="DA14" s="57">
        <f>IFERROR(Inv_SY_B!DA14/Inv_SY_B!$NE14-1,"")</f>
        <v>-1.8589096316497966E-2</v>
      </c>
      <c r="DB14" s="57">
        <f>IFERROR(Inv_SY_B!DB14/Inv_SY_B!$NE14-1,"")</f>
        <v>1.9241613454699769E-2</v>
      </c>
      <c r="DC14" s="57">
        <f>IFERROR(Inv_SY_B!DC14/Inv_SY_B!$NE14-1,"")</f>
        <v>6.812122678005994E-2</v>
      </c>
      <c r="DD14" s="57">
        <f>IFERROR(Inv_SY_B!DD14/Inv_SY_B!$NE14-1,"")</f>
        <v>2.4513682688559912E-2</v>
      </c>
      <c r="DE14" s="57">
        <f>IFERROR(Inv_SY_B!DE14/Inv_SY_B!$NE14-1,"")</f>
        <v>2.4739628512868039E-2</v>
      </c>
      <c r="DF14" s="57">
        <f>IFERROR(Inv_SY_B!DF14/Inv_SY_B!$NE14-1,"")</f>
        <v>1.622900246392267E-2</v>
      </c>
      <c r="DG14" s="57">
        <f>IFERROR(Inv_SY_B!DG14/Inv_SY_B!$NE14-1,"")</f>
        <v>1.0881617955293077E-2</v>
      </c>
      <c r="DH14" s="57">
        <f>IFERROR(Inv_SY_B!DH14/Inv_SY_B!$NE14-1,"")</f>
        <v>2.6697825656873508E-2</v>
      </c>
      <c r="DI14" s="57">
        <f>IFERROR(Inv_SY_B!DI14/Inv_SY_B!$NE14-1,"")</f>
        <v>2.5492781260562536E-2</v>
      </c>
      <c r="DJ14" s="57">
        <f>IFERROR(Inv_SY_B!DJ14/Inv_SY_B!$NE14-1,"")</f>
        <v>3.5735658629205025E-2</v>
      </c>
      <c r="DK14" s="57">
        <f>IFERROR(Inv_SY_B!DK14/Inv_SY_B!$NE14-1,"")</f>
        <v>-0.45706294351214416</v>
      </c>
      <c r="DL14" s="57">
        <f>IFERROR(Inv_SY_B!DL14/Inv_SY_B!$NE14-1,"")</f>
        <v>1.6989002054777824E-2</v>
      </c>
      <c r="DM14" s="57">
        <f>IFERROR(Inv_SY_B!DM14/Inv_SY_B!$NE14-1,"")</f>
        <v>8.6221597122102533E-3</v>
      </c>
      <c r="DN14" s="57">
        <f>IFERROR(Inv_SY_B!DN14/Inv_SY_B!$NE14-1,"")</f>
        <v>3.6940703025515997E-2</v>
      </c>
      <c r="DO14" s="57">
        <f>IFERROR(Inv_SY_B!DO14/Inv_SY_B!$NE14-1,"")</f>
        <v>2.3158007742710041E-2</v>
      </c>
      <c r="DP14" s="57">
        <f>IFERROR(Inv_SY_B!DP14/Inv_SY_B!$NE14-1,"")</f>
        <v>2.5568096535331986E-2</v>
      </c>
      <c r="DQ14" s="57">
        <f>IFERROR(Inv_SY_B!DQ14/Inv_SY_B!$NE14-1,"")</f>
        <v>2.9258544999033909E-2</v>
      </c>
      <c r="DR14" s="57">
        <f>IFERROR(Inv_SY_B!DR14/Inv_SY_B!$NE14-1,"")</f>
        <v>2.3308638292249162E-2</v>
      </c>
      <c r="DS14" s="57">
        <f>IFERROR(Inv_SY_B!DS14/Inv_SY_B!$NE14-1,"")</f>
        <v>2.1501071697782814E-2</v>
      </c>
      <c r="DT14" s="57">
        <f>IFERROR(Inv_SY_B!DT14/Inv_SY_B!$NE14-1,"")</f>
        <v>2.0371342576241291E-2</v>
      </c>
      <c r="DU14" s="57">
        <f>IFERROR(Inv_SY_B!DU14/Inv_SY_B!$NE14-1,"")</f>
        <v>1.2815851148235469E-2</v>
      </c>
      <c r="DV14" s="57">
        <f>IFERROR(Inv_SY_B!DV14/Inv_SY_B!$NE14-1,"")</f>
        <v>2.0138549908772063E-2</v>
      </c>
      <c r="DW14" s="57">
        <f>IFERROR(Inv_SY_B!DW14/Inv_SY_B!$NE14-1,"")</f>
        <v>2.5643411810101435E-2</v>
      </c>
      <c r="DX14" s="57">
        <f>IFERROR(Inv_SY_B!DX14/Inv_SY_B!$NE14-1,"")</f>
        <v>2.0597288400549418E-2</v>
      </c>
      <c r="DY14" s="57">
        <f>IFERROR(Inv_SY_B!DY14/Inv_SY_B!$NE14-1,"")</f>
        <v>2.2630800819324337E-2</v>
      </c>
      <c r="DZ14" s="57">
        <f>IFERROR(Inv_SY_B!DZ14/Inv_SY_B!$NE14-1,"")</f>
        <v>2.0747918950088318E-2</v>
      </c>
      <c r="EA14" s="57">
        <f>IFERROR(Inv_SY_B!EA14/Inv_SY_B!$NE14-1,"")</f>
        <v>1.18607165272957E-2</v>
      </c>
      <c r="EB14" s="57">
        <f>IFERROR(Inv_SY_B!EB14/Inv_SY_B!$NE14-1,"")</f>
        <v>9.6765735589821045E-3</v>
      </c>
      <c r="EC14" s="57">
        <f>IFERROR(Inv_SY_B!EC14/Inv_SY_B!$NE14-1,"")</f>
        <v>9.9778346580599031E-3</v>
      </c>
      <c r="ED14" s="57">
        <f>IFERROR(Inv_SY_B!ED14/Inv_SY_B!$NE14-1,"")</f>
        <v>2.8806653350417433E-2</v>
      </c>
      <c r="EE14" s="57">
        <f>IFERROR(Inv_SY_B!EE14/Inv_SY_B!$NE14-1,"")</f>
        <v>1.637963301346157E-2</v>
      </c>
      <c r="EF14" s="57">
        <f>IFERROR(Inv_SY_B!EF14/Inv_SY_B!$NE14-1,"")</f>
        <v>2.6547195107334609E-2</v>
      </c>
      <c r="EG14" s="57">
        <f>IFERROR(Inv_SY_B!EG14/Inv_SY_B!$NE14-1,"")</f>
        <v>7.5677458654381802E-3</v>
      </c>
      <c r="EH14" s="57">
        <f>IFERROR(Inv_SY_B!EH14/Inv_SY_B!$NE14-1,"")</f>
        <v>2.639656455779571E-2</v>
      </c>
      <c r="EI14" s="57">
        <f>IFERROR(Inv_SY_B!EI14/Inv_SY_B!$NE14-1,"")</f>
        <v>3.6752414838592484E-2</v>
      </c>
      <c r="EJ14" s="57">
        <f>IFERROR(Inv_SY_B!EJ14/Inv_SY_B!$NE14-1,"")</f>
        <v>4.0254575115370894E-2</v>
      </c>
      <c r="EK14" s="57">
        <f>IFERROR(Inv_SY_B!EK14/Inv_SY_B!$NE14-1,"")</f>
        <v>1.8217325717835742E-2</v>
      </c>
      <c r="EL14" s="57">
        <f>IFERROR(Inv_SY_B!EL14/Inv_SY_B!$NE14-1,"")</f>
        <v>-0.11444299926103885</v>
      </c>
      <c r="EM14" s="57">
        <f>IFERROR(Inv_SY_B!EM14/Inv_SY_B!$NE14-1,"")</f>
        <v>-5.8383730435205283E-3</v>
      </c>
      <c r="EN14" s="57">
        <f>IFERROR(Inv_SY_B!EN14/Inv_SY_B!$NE14-1,"")</f>
        <v>2.8580707526109306E-2</v>
      </c>
      <c r="EO14" s="57">
        <f>IFERROR(Inv_SY_B!EO14/Inv_SY_B!$NE14-1,"")</f>
        <v>3.1141426868269706E-2</v>
      </c>
      <c r="EP14" s="57">
        <f>IFERROR(Inv_SY_B!EP14/Inv_SY_B!$NE14-1,"")</f>
        <v>1.7434046860233643E-2</v>
      </c>
      <c r="EQ14" s="57">
        <f>IFERROR(Inv_SY_B!EQ14/Inv_SY_B!$NE14-1,"")</f>
        <v>6.3627014691274297E-3</v>
      </c>
      <c r="ER14" s="57">
        <f>IFERROR(Inv_SY_B!ER14/Inv_SY_B!$NE14-1,"")</f>
        <v>3.6036919728282601E-2</v>
      </c>
      <c r="ES14" s="57">
        <f>IFERROR(Inv_SY_B!ES14/Inv_SY_B!$NE14-1,"")</f>
        <v>2.8279446427031285E-2</v>
      </c>
      <c r="ET14" s="57">
        <f>IFERROR(Inv_SY_B!ET14/Inv_SY_B!$NE14-1,"")</f>
        <v>2.9587193470755224E-2</v>
      </c>
      <c r="EU14" s="57">
        <f>IFERROR(Inv_SY_B!EU14/Inv_SY_B!$NE14-1,"")</f>
        <v>3.3287912199198688E-2</v>
      </c>
      <c r="EV14" s="57">
        <f>IFERROR(Inv_SY_B!EV14/Inv_SY_B!$NE14-1,"")</f>
        <v>4.7845041205496486E-3</v>
      </c>
      <c r="EW14" s="57">
        <f>IFERROR(Inv_SY_B!EW14/Inv_SY_B!$NE14-1,"")</f>
        <v>1.9083451377683858E-2</v>
      </c>
      <c r="EX14" s="57">
        <f>IFERROR(Inv_SY_B!EX14/Inv_SY_B!$NE14-1,"")</f>
        <v>3.4003407309508349E-2</v>
      </c>
      <c r="EY14" s="57">
        <f>IFERROR(Inv_SY_B!EY14/Inv_SY_B!$NE14-1,"")</f>
        <v>6.0385272128742784E-2</v>
      </c>
      <c r="EZ14" s="57">
        <f>IFERROR(Inv_SY_B!EZ14/Inv_SY_B!$NE14-1,"")</f>
        <v>2.4287736864251563E-2</v>
      </c>
      <c r="FA14" s="57">
        <f>IFERROR(Inv_SY_B!FA14/Inv_SY_B!$NE14-1,"")</f>
        <v>3.7317279399363024E-2</v>
      </c>
      <c r="FB14" s="57">
        <f>IFERROR(Inv_SY_B!FB14/Inv_SY_B!$NE14-1,"")</f>
        <v>1.630431773869212E-2</v>
      </c>
      <c r="FC14" s="57">
        <f>IFERROR(Inv_SY_B!FC14/Inv_SY_B!$NE14-1,"")</f>
        <v>2.8957283899956332E-2</v>
      </c>
      <c r="FD14" s="57">
        <f>IFERROR(Inv_SY_B!FD14/Inv_SY_B!$NE14-1,"")</f>
        <v>3.0463589395345103E-2</v>
      </c>
      <c r="FE14" s="57">
        <f>IFERROR(Inv_SY_B!FE14/Inv_SY_B!$NE14-1,"")</f>
        <v>3.4530614232894052E-2</v>
      </c>
      <c r="FF14" s="57">
        <f>IFERROR(Inv_SY_B!FF14/Inv_SY_B!$NE14-1,"")</f>
        <v>1.3969544220839625E-2</v>
      </c>
      <c r="FG14" s="57">
        <f>IFERROR(Inv_SY_B!FG14/Inv_SY_B!$NE14-1,"")</f>
        <v>1.5852426090075422E-2</v>
      </c>
      <c r="FH14" s="57">
        <f>IFERROR(Inv_SY_B!FH14/Inv_SY_B!$NE14-1,"")</f>
        <v>1.4873327518072799E-2</v>
      </c>
      <c r="FI14" s="57">
        <f>IFERROR(Inv_SY_B!FI14/Inv_SY_B!$NE14-1,"")</f>
        <v>1.5425238838837618E-3</v>
      </c>
      <c r="FJ14" s="57">
        <f>IFERROR(Inv_SY_B!FJ14/Inv_SY_B!$NE14-1,"")</f>
        <v>3.8051603328365102E-2</v>
      </c>
      <c r="FK14" s="57">
        <f>IFERROR(Inv_SY_B!FK14/Inv_SY_B!$NE14-1,"")</f>
        <v>5.4263216222484978E-2</v>
      </c>
      <c r="FL14" s="57">
        <f>IFERROR(Inv_SY_B!FL14/Inv_SY_B!$NE14-1,"")</f>
        <v>1.3130805933634804E-2</v>
      </c>
      <c r="FM14" s="57">
        <f>IFERROR(Inv_SY_B!FM14/Inv_SY_B!$NE14-1,"")</f>
        <v>1.0644912806017759E-2</v>
      </c>
      <c r="FN14" s="57">
        <f>IFERROR(Inv_SY_B!FN14/Inv_SY_B!$NE14-1,"")</f>
        <v>2.590522205096657E-2</v>
      </c>
      <c r="FO14" s="57">
        <f>IFERROR(Inv_SY_B!FO14/Inv_SY_B!$NE14-1,"")</f>
        <v>6.7679693762199289E-3</v>
      </c>
      <c r="FP14" s="57">
        <f>IFERROR(Inv_SY_B!FP14/Inv_SY_B!$NE14-1,"")</f>
        <v>5.6956233211693519E-3</v>
      </c>
      <c r="FQ14" s="57">
        <f>IFERROR(Inv_SY_B!FQ14/Inv_SY_B!$NE14-1,"")</f>
        <v>1.5924154923188993E-2</v>
      </c>
      <c r="FR14" s="57">
        <f>IFERROR(Inv_SY_B!FR14/Inv_SY_B!$NE14-1,"")</f>
        <v>1.6006643081269978E-2</v>
      </c>
      <c r="FS14" s="57">
        <f>IFERROR(Inv_SY_B!FS14/Inv_SY_B!$NE14-1,"")</f>
        <v>2.2193254937330265E-2</v>
      </c>
      <c r="FT14" s="57">
        <f>IFERROR(Inv_SY_B!FT14/Inv_SY_B!$NE14-1,"")</f>
        <v>3.9515768134299245E-2</v>
      </c>
      <c r="FU14" s="57">
        <f>IFERROR(Inv_SY_B!FU14/Inv_SY_B!$NE14-1,"")</f>
        <v>4.322773524793555E-2</v>
      </c>
      <c r="FV14" s="57">
        <f>IFERROR(Inv_SY_B!FV14/Inv_SY_B!$NE14-1,"")</f>
        <v>2.0543491775714351E-2</v>
      </c>
      <c r="FW14" s="57">
        <f>IFERROR(Inv_SY_B!FW14/Inv_SY_B!$NE14-1,"")</f>
        <v>2.8214890477229027E-2</v>
      </c>
      <c r="FX14" s="57">
        <f>IFERROR(Inv_SY_B!FX14/Inv_SY_B!$NE14-1,"")</f>
        <v>3.0194606271168434E-2</v>
      </c>
      <c r="FY14" s="57">
        <f>IFERROR(Inv_SY_B!FY14/Inv_SY_B!$NE14-1,"")</f>
        <v>3.2339298381269366E-2</v>
      </c>
      <c r="FZ14" s="57">
        <f>IFERROR(Inv_SY_B!FZ14/Inv_SY_B!$NE14-1,"")</f>
        <v>2.6270638405634372E-3</v>
      </c>
      <c r="GA14" s="57">
        <f>IFERROR(Inv_SY_B!GA14/Inv_SY_B!$NE14-1,"")</f>
        <v>2.2509459543306853E-2</v>
      </c>
      <c r="GB14" s="57">
        <f>IFERROR(Inv_SY_B!GB14/Inv_SY_B!$NE14-1,"")</f>
        <v>1.0847383739488903E-2</v>
      </c>
      <c r="GC14" s="57">
        <f>IFERROR(Inv_SY_B!GC14/Inv_SY_B!$NE14-1,"")</f>
        <v>3.3081691803996671E-2</v>
      </c>
      <c r="GD14" s="57">
        <f>IFERROR(Inv_SY_B!GD14/Inv_SY_B!$NE14-1,"")</f>
        <v>2.9204748374198841E-2</v>
      </c>
      <c r="GE14" s="57">
        <f>IFERROR(Inv_SY_B!GE14/Inv_SY_B!$NE14-1,"")</f>
        <v>3.2256810223188381E-2</v>
      </c>
      <c r="GF14" s="57">
        <f>IFERROR(Inv_SY_B!GF14/Inv_SY_B!$NE14-1,"")</f>
        <v>3.7948493130763872E-2</v>
      </c>
      <c r="GG14" s="57">
        <f>IFERROR(Inv_SY_B!GG14/Inv_SY_B!$NE14-1,"")</f>
        <v>2.7554985212582706E-2</v>
      </c>
      <c r="GH14" s="57">
        <f>IFERROR(Inv_SY_B!GH14/Inv_SY_B!$NE14-1,"")</f>
        <v>4.0835578663592109E-2</v>
      </c>
      <c r="GI14" s="57">
        <f>IFERROR(Inv_SY_B!GI14/Inv_SY_B!$NE14-1,"")</f>
        <v>2.2358231253492011E-2</v>
      </c>
      <c r="GJ14" s="57">
        <f>IFERROR(Inv_SY_B!GJ14/Inv_SY_B!$NE14-1,"")</f>
        <v>3.3989061542885279E-2</v>
      </c>
      <c r="GK14" s="57">
        <f>IFERROR(Inv_SY_B!GK14/Inv_SY_B!$NE14-1,"")</f>
        <v>1.6501572029754774E-2</v>
      </c>
      <c r="GL14" s="57">
        <f>IFERROR(Inv_SY_B!GL14/Inv_SY_B!$NE14-1,"")</f>
        <v>3.27517391716734E-2</v>
      </c>
      <c r="GM14" s="57">
        <f>IFERROR(Inv_SY_B!GM14/Inv_SY_B!$NE14-1,"")</f>
        <v>1.336702202268425E-2</v>
      </c>
      <c r="GN14" s="57">
        <f>IFERROR(Inv_SY_B!GN14/Inv_SY_B!$NE14-1,"")</f>
        <v>2.5080340470158502E-2</v>
      </c>
      <c r="GO14" s="57">
        <f>IFERROR(Inv_SY_B!GO14/Inv_SY_B!$NE14-1,"")</f>
        <v>3.3980812727077314E-2</v>
      </c>
      <c r="GP14" s="57">
        <f>IFERROR(Inv_SY_B!GP14/Inv_SY_B!$NE14-1,"")</f>
        <v>2.5925844090486816E-2</v>
      </c>
      <c r="GQ14" s="57">
        <f>IFERROR(Inv_SY_B!GQ14/Inv_SY_B!$NE14-1,"")</f>
        <v>3.1902111143441214E-2</v>
      </c>
      <c r="GR14" s="57">
        <f>IFERROR(Inv_SY_B!GR14/Inv_SY_B!$NE14-1,"")</f>
        <v>-6.3349572727693371E-3</v>
      </c>
      <c r="GS14" s="57">
        <f>IFERROR(Inv_SY_B!GS14/Inv_SY_B!$NE14-1,"")</f>
        <v>1.6821057886732493E-2</v>
      </c>
      <c r="GT14" s="57">
        <f>IFERROR(Inv_SY_B!GT14/Inv_SY_B!$NE14-1,"")</f>
        <v>1.2767396565866118E-2</v>
      </c>
      <c r="GU14" s="57">
        <f>IFERROR(Inv_SY_B!GU14/Inv_SY_B!$NE14-1,"")</f>
        <v>1.5119155710469512E-2</v>
      </c>
      <c r="GV14" s="57">
        <f>IFERROR(Inv_SY_B!GV14/Inv_SY_B!$NE14-1,"")</f>
        <v>1.4372605086913515E-2</v>
      </c>
      <c r="GW14" s="57">
        <f>IFERROR(Inv_SY_B!GW14/Inv_SY_B!$NE14-1,"")</f>
        <v>2.0392031591479176E-2</v>
      </c>
      <c r="GX14" s="57">
        <f>IFERROR(Inv_SY_B!GX14/Inv_SY_B!$NE14-1,"")</f>
        <v>1.465193371586615E-2</v>
      </c>
      <c r="GY14" s="57">
        <f>IFERROR(Inv_SY_B!GY14/Inv_SY_B!$NE14-1,"")</f>
        <v>2.8376280351735117E-2</v>
      </c>
      <c r="GZ14" s="57">
        <f>IFERROR(Inv_SY_B!GZ14/Inv_SY_B!$NE14-1,"")</f>
        <v>2.5736438589047506E-2</v>
      </c>
      <c r="HA14" s="57">
        <f>IFERROR(Inv_SY_B!HA14/Inv_SY_B!$NE14-1,"")</f>
        <v>3.6569920134343459E-2</v>
      </c>
      <c r="HB14" s="57">
        <f>IFERROR(Inv_SY_B!HB14/Inv_SY_B!$NE14-1,"")</f>
        <v>6.1247924792962039E-3</v>
      </c>
      <c r="HC14" s="57">
        <f>IFERROR(Inv_SY_B!HC14/Inv_SY_B!$NE14-1,"")</f>
        <v>1.7883681307808041E-2</v>
      </c>
      <c r="HD14" s="57">
        <f>IFERROR(Inv_SY_B!HD14/Inv_SY_B!$NE14-1,"")</f>
        <v>1.986375597360146E-3</v>
      </c>
      <c r="HE14" s="57">
        <f>IFERROR(Inv_SY_B!HE14/Inv_SY_B!$NE14-1,"")</f>
        <v>-7.7995984232082094E-5</v>
      </c>
      <c r="HF14" s="57">
        <f>IFERROR(Inv_SY_B!HF14/Inv_SY_B!$NE14-1,"")</f>
        <v>5.2401404472810276E-2</v>
      </c>
      <c r="HG14" s="57">
        <f>IFERROR(Inv_SY_B!HG14/Inv_SY_B!$NE14-1,"")</f>
        <v>1.3938093886320946E-2</v>
      </c>
      <c r="HH14" s="57">
        <f>IFERROR(Inv_SY_B!HH14/Inv_SY_B!$NE14-1,"")</f>
        <v>1.2167771109047987E-2</v>
      </c>
      <c r="HI14" s="57">
        <f>IFERROR(Inv_SY_B!HI14/Inv_SY_B!$NE14-1,"")</f>
        <v>2.390329790677459E-2</v>
      </c>
      <c r="HJ14" s="57">
        <f>IFERROR(Inv_SY_B!HJ14/Inv_SY_B!$NE14-1,"")</f>
        <v>2.2886601347144708E-2</v>
      </c>
      <c r="HK14" s="57">
        <f>IFERROR(Inv_SY_B!HK14/Inv_SY_B!$NE14-1,"")</f>
        <v>2.5134108054980508E-2</v>
      </c>
      <c r="HL14" s="57">
        <f>IFERROR(Inv_SY_B!HL14/Inv_SY_B!$NE14-1,"")</f>
        <v>9.7502335529875417E-3</v>
      </c>
      <c r="HM14" s="57">
        <f>IFERROR(Inv_SY_B!HM14/Inv_SY_B!$NE14-1,"")</f>
        <v>-9.0977456822427527E-4</v>
      </c>
      <c r="HN14" s="57">
        <f>IFERROR(Inv_SY_B!HN14/Inv_SY_B!$NE14-1,"")</f>
        <v>-1.3023117677573914E-2</v>
      </c>
      <c r="HO14" s="57">
        <f>IFERROR(Inv_SY_B!HO14/Inv_SY_B!$NE14-1,"")</f>
        <v>-8.3202053343300886E-4</v>
      </c>
      <c r="HP14" s="57">
        <f>IFERROR(Inv_SY_B!HP14/Inv_SY_B!$NE14-1,"")</f>
        <v>-1.0970393212726637E-2</v>
      </c>
      <c r="HQ14" s="57">
        <f>IFERROR(Inv_SY_B!HQ14/Inv_SY_B!$NE14-1,"")</f>
        <v>-2.8287985651236913E-2</v>
      </c>
      <c r="HR14" s="57">
        <f>IFERROR(Inv_SY_B!HR14/Inv_SY_B!$NE14-1,"")</f>
        <v>-3.3160389456777906E-2</v>
      </c>
      <c r="HS14" s="57">
        <f>IFERROR(Inv_SY_B!HS14/Inv_SY_B!$NE14-1,"")</f>
        <v>-4.596247402233633E-3</v>
      </c>
      <c r="HT14" s="57">
        <f>IFERROR(Inv_SY_B!HT14/Inv_SY_B!$NE14-1,"")</f>
        <v>-2.1891158187254844E-2</v>
      </c>
      <c r="HU14" s="57">
        <f>IFERROR(Inv_SY_B!HU14/Inv_SY_B!$NE14-1,"")</f>
        <v>1.8117301615659498E-2</v>
      </c>
      <c r="HV14" s="57">
        <f>IFERROR(Inv_SY_B!HV14/Inv_SY_B!$NE14-1,"")</f>
        <v>2.8474468597063929E-2</v>
      </c>
      <c r="HW14" s="57">
        <f>IFERROR(Inv_SY_B!HW14/Inv_SY_B!$NE14-1,"")</f>
        <v>2.9385587797683632E-2</v>
      </c>
      <c r="HX14" s="57">
        <f>IFERROR(Inv_SY_B!HX14/Inv_SY_B!$NE14-1,"")</f>
        <v>3.4953538468137868E-2</v>
      </c>
      <c r="HY14" s="57">
        <f>IFERROR(Inv_SY_B!HY14/Inv_SY_B!$NE14-1,"")</f>
        <v>2.4417262584047528E-2</v>
      </c>
      <c r="HZ14" s="57">
        <f>IFERROR(Inv_SY_B!HZ14/Inv_SY_B!$NE14-1,"")</f>
        <v>1.9689603370086628E-2</v>
      </c>
      <c r="IA14" s="57">
        <f>IFERROR(Inv_SY_B!IA14/Inv_SY_B!$NE14-1,"")</f>
        <v>3.3497305215865358E-2</v>
      </c>
      <c r="IB14" s="57">
        <f>IFERROR(Inv_SY_B!IB14/Inv_SY_B!$NE14-1,"")</f>
        <v>6.9628589804766605E-3</v>
      </c>
      <c r="IC14" s="57">
        <f>IFERROR(Inv_SY_B!IC14/Inv_SY_B!$NE14-1,"")</f>
        <v>3.9921863681773972E-2</v>
      </c>
      <c r="ID14" s="57">
        <f>IFERROR(Inv_SY_B!ID14/Inv_SY_B!$NE14-1,"")</f>
        <v>1.7907043338593054E-2</v>
      </c>
      <c r="IE14" s="57">
        <f>IFERROR(Inv_SY_B!IE14/Inv_SY_B!$NE14-1,"")</f>
        <v>1.8934972693138485E-2</v>
      </c>
      <c r="IF14" s="57">
        <f>IFERROR(Inv_SY_B!IF14/Inv_SY_B!$NE14-1,"")</f>
        <v>2.5787835056774622E-2</v>
      </c>
      <c r="IG14" s="57">
        <f>IFERROR(Inv_SY_B!IG14/Inv_SY_B!$NE14-1,"")</f>
        <v>1.1694597279177765E-2</v>
      </c>
      <c r="IH14" s="57">
        <f>IFERROR(Inv_SY_B!IH14/Inv_SY_B!$NE14-1,"")</f>
        <v>6.2286237272302092E-3</v>
      </c>
      <c r="II14" s="57">
        <f>IFERROR(Inv_SY_B!II14/Inv_SY_B!$NE14-1,"")</f>
        <v>5.1680616947624713E-3</v>
      </c>
      <c r="IJ14" s="57">
        <f>IFERROR(Inv_SY_B!IJ14/Inv_SY_B!$NE14-1,"")</f>
        <v>5.4943884739833138E-3</v>
      </c>
      <c r="IK14" s="57">
        <f>IFERROR(Inv_SY_B!IK14/Inv_SY_B!$NE14-1,"")</f>
        <v>2.7758032986319847E-2</v>
      </c>
      <c r="IL14" s="57">
        <f>IFERROR(Inv_SY_B!IL14/Inv_SY_B!$NE14-1,"")</f>
        <v>3.9150916665864788E-2</v>
      </c>
      <c r="IM14" s="57">
        <f>IFERROR(Inv_SY_B!IM14/Inv_SY_B!$NE14-1,"")</f>
        <v>1.1225502534047971E-2</v>
      </c>
      <c r="IN14" s="57">
        <f>IFERROR(Inv_SY_B!IN14/Inv_SY_B!$NE14-1,"")</f>
        <v>1.6018427103853039E-2</v>
      </c>
      <c r="IO14" s="57">
        <f>IFERROR(Inv_SY_B!IO14/Inv_SY_B!$NE14-1,"")</f>
        <v>2.1933099977229364E-2</v>
      </c>
      <c r="IP14" s="57">
        <f>IFERROR(Inv_SY_B!IP14/Inv_SY_B!$NE14-1,"")</f>
        <v>2.0679572921651346E-3</v>
      </c>
      <c r="IQ14" s="57">
        <f>IFERROR(Inv_SY_B!IQ14/Inv_SY_B!$NE14-1,"")</f>
        <v>4.9344549431773688E-2</v>
      </c>
      <c r="IR14" s="57">
        <f>IFERROR(Inv_SY_B!IR14/Inv_SY_B!$NE14-1,"")</f>
        <v>7.2891857596975029E-3</v>
      </c>
      <c r="IS14" s="57">
        <f>IFERROR(Inv_SY_B!IS14/Inv_SY_B!$NE14-1,"")</f>
        <v>1.1613015584372555E-2</v>
      </c>
      <c r="IT14" s="57">
        <f>IFERROR(Inv_SY_B!IT14/Inv_SY_B!$NE14-1,"")</f>
        <v>8.7576562661908497E-3</v>
      </c>
      <c r="IU14" s="57">
        <f>IFERROR(Inv_SY_B!IU14/Inv_SY_B!$NE14-1,"")</f>
        <v>2.0097511844112459E-2</v>
      </c>
      <c r="IV14" s="57">
        <f>IFERROR(Inv_SY_B!IV14/Inv_SY_B!$NE14-1,"")</f>
        <v>2.1973890824631859E-2</v>
      </c>
      <c r="IW14" s="57">
        <f>IFERROR(Inv_SY_B!IW14/Inv_SY_B!$NE14-1,"")</f>
        <v>1.3163067785671334E-2</v>
      </c>
      <c r="IX14" s="57">
        <f>IFERROR(Inv_SY_B!IX14/Inv_SY_B!$NE14-1,"")</f>
        <v>1.0634035246710249E-2</v>
      </c>
      <c r="IY14" s="57">
        <f>IFERROR(Inv_SY_B!IY14/Inv_SY_B!$NE14-1,"")</f>
        <v>1.8547459642813902E-2</v>
      </c>
      <c r="IZ14" s="57">
        <f>IFERROR(Inv_SY_B!IZ14/Inv_SY_B!$NE14-1,"")</f>
        <v>2.9319816053297032E-3</v>
      </c>
      <c r="JA14" s="57">
        <f>IFERROR(Inv_SY_B!JA14/Inv_SY_B!$NE14-1,"")</f>
        <v>-5.7854507424158763E-3</v>
      </c>
      <c r="JB14" s="57">
        <f>IFERROR(Inv_SY_B!JB14/Inv_SY_B!$NE14-1,"")</f>
        <v>1.392567928058952E-2</v>
      </c>
      <c r="JC14" s="57">
        <f>IFERROR(Inv_SY_B!JC14/Inv_SY_B!$NE14-1,"")</f>
        <v>1.453746210356055E-2</v>
      </c>
      <c r="JD14" s="57">
        <f>IFERROR(Inv_SY_B!JD14/Inv_SY_B!$NE14-1,"")</f>
        <v>2.8420716569572235E-2</v>
      </c>
      <c r="JE14" s="57">
        <f>IFERROR(Inv_SY_B!JE14/Inv_SY_B!$NE14-1,"")</f>
        <v>3.178408962495638E-2</v>
      </c>
      <c r="JF14" s="57">
        <f>IFERROR(Inv_SY_B!JF14/Inv_SY_B!$NE14-1,"")</f>
        <v>2.6249133870442032E-2</v>
      </c>
      <c r="JG14" s="57">
        <f>IFERROR(Inv_SY_B!JG14/Inv_SY_B!$NE14-1,"")</f>
        <v>2.5907142741486977E-2</v>
      </c>
      <c r="JH14" s="57">
        <f>IFERROR(Inv_SY_B!JH14/Inv_SY_B!$NE14-1,"")</f>
        <v>3.1511532599129755E-2</v>
      </c>
      <c r="JI14" s="57">
        <f>IFERROR(Inv_SY_B!JI14/Inv_SY_B!$NE14-1,"")</f>
        <v>2.2119319063197862E-2</v>
      </c>
      <c r="JJ14" s="57">
        <f>IFERROR(Inv_SY_B!JJ14/Inv_SY_B!$NE14-1,"")</f>
        <v>1.3329778205490861E-2</v>
      </c>
      <c r="JK14" s="57">
        <f>IFERROR(Inv_SY_B!JK14/Inv_SY_B!$NE14-1,"")</f>
        <v>2.3568442132188228E-2</v>
      </c>
      <c r="JL14" s="57">
        <f>IFERROR(Inv_SY_B!JL14/Inv_SY_B!$NE14-1,"")</f>
        <v>3.4574363546914677E-2</v>
      </c>
      <c r="JM14" s="57">
        <f>IFERROR(Inv_SY_B!JM14/Inv_SY_B!$NE14-1,"")</f>
        <v>2.4352618612606403E-3</v>
      </c>
      <c r="JN14" s="57">
        <f>IFERROR(Inv_SY_B!JN14/Inv_SY_B!$NE14-1,"")</f>
        <v>1.6155683463483506E-3</v>
      </c>
      <c r="JO14" s="57">
        <f>IFERROR(Inv_SY_B!JO14/Inv_SY_B!$NE14-1,"")</f>
        <v>1.2938325545765794E-2</v>
      </c>
      <c r="JP14" s="57">
        <f>IFERROR(Inv_SY_B!JP14/Inv_SY_B!$NE14-1,"")</f>
        <v>1.2938718124956949E-2</v>
      </c>
      <c r="JQ14" s="57">
        <f>IFERROR(Inv_SY_B!JQ14/Inv_SY_B!$NE14-1,"")</f>
        <v>2.1076492181774986E-2</v>
      </c>
      <c r="JR14" s="57">
        <f>IFERROR(Inv_SY_B!JR14/Inv_SY_B!$NE14-1,"")</f>
        <v>2.1171670825714362E-2</v>
      </c>
      <c r="JS14" s="57">
        <f>IFERROR(Inv_SY_B!JS14/Inv_SY_B!$NE14-1,"")</f>
        <v>2.44284357292055E-2</v>
      </c>
      <c r="JT14" s="57">
        <f>IFERROR(Inv_SY_B!JT14/Inv_SY_B!$NE14-1,"")</f>
        <v>3.2347647385123635E-2</v>
      </c>
      <c r="JU14" s="57">
        <f>IFERROR(Inv_SY_B!JU14/Inv_SY_B!$NE14-1,"")</f>
        <v>1.7027073512353663E-2</v>
      </c>
      <c r="JV14" s="57">
        <f>IFERROR(Inv_SY_B!JV14/Inv_SY_B!$NE14-1,"")</f>
        <v>1.0149983857532741E-2</v>
      </c>
      <c r="JW14" s="57">
        <f>IFERROR(Inv_SY_B!JW14/Inv_SY_B!$NE14-1,"")</f>
        <v>2.3136088398563182E-3</v>
      </c>
      <c r="JX14" s="57">
        <f>IFERROR(Inv_SY_B!JX14/Inv_SY_B!$NE14-1,"")</f>
        <v>2.3136088398563182E-3</v>
      </c>
      <c r="JY14" s="57">
        <f>IFERROR(Inv_SY_B!JY14/Inv_SY_B!$NE14-1,"")</f>
        <v>6.6384567824018248E-4</v>
      </c>
      <c r="JZ14" s="57">
        <f>IFERROR(Inv_SY_B!JZ14/Inv_SY_B!$NE14-1,"")</f>
        <v>-2.9856772811657439E-2</v>
      </c>
      <c r="KA14" s="57">
        <f>IFERROR(Inv_SY_B!KA14/Inv_SY_B!$NE14-1,"")</f>
        <v>-8.7398043429712802E-3</v>
      </c>
      <c r="KB14" s="57">
        <f>IFERROR(Inv_SY_B!KB14/Inv_SY_B!$NE14-1,"")</f>
        <v>1.1057353596421793E-2</v>
      </c>
      <c r="KC14" s="57">
        <f>IFERROR(Inv_SY_B!KC14/Inv_SY_B!$NE14-1,"")</f>
        <v>-4.615396438931163E-3</v>
      </c>
      <c r="KD14" s="57">
        <f>IFERROR(Inv_SY_B!KD14/Inv_SY_B!$NE14-1,"")</f>
        <v>-2.0370634632364881E-2</v>
      </c>
      <c r="KE14" s="57">
        <f>IFERROR(Inv_SY_B!KE14/Inv_SY_B!$NE14-1,"")</f>
        <v>1.4934297026219623E-2</v>
      </c>
      <c r="KF14" s="57">
        <f>IFERROR(Inv_SY_B!KF14/Inv_SY_B!$NE14-1,"")</f>
        <v>7.9443222392852064E-3</v>
      </c>
      <c r="KG14" s="57">
        <f>IFERROR(Inv_SY_B!KG14/Inv_SY_B!$NE14-1,"")</f>
        <v>3.4684430529876575E-3</v>
      </c>
      <c r="KH14" s="57">
        <f>IFERROR(Inv_SY_B!KH14/Inv_SY_B!$NE14-1,"")</f>
        <v>1.1964723335310623E-2</v>
      </c>
      <c r="KI14" s="57">
        <f>IFERROR(Inv_SY_B!KI14/Inv_SY_B!$NE14-1,"")</f>
        <v>2.1248765527305036E-2</v>
      </c>
      <c r="KJ14" s="57">
        <f>IFERROR(Inv_SY_B!KJ14/Inv_SY_B!$NE14-1,"")</f>
        <v>2.1940010106391572E-3</v>
      </c>
      <c r="KK14" s="57">
        <f>IFERROR(Inv_SY_B!KK14/Inv_SY_B!$NE14-1,"")</f>
        <v>1.8475507466999552E-3</v>
      </c>
      <c r="KL14" s="57">
        <f>IFERROR(Inv_SY_B!KL14/Inv_SY_B!$NE14-1,"")</f>
        <v>2.2853594706506719E-3</v>
      </c>
      <c r="KM14" s="57">
        <f>IFERROR(Inv_SY_B!KM14/Inv_SY_B!$NE14-1,"")</f>
        <v>1.3497534108414921E-2</v>
      </c>
      <c r="KN14" s="57">
        <f>IFERROR(Inv_SY_B!KN14/Inv_SY_B!$NE14-1,"")</f>
        <v>6.479401587712097E-3</v>
      </c>
      <c r="KO14" s="57">
        <f>IFERROR(Inv_SY_B!KO14/Inv_SY_B!$NE14-1,"")</f>
        <v>5.0723168979922573E-3</v>
      </c>
      <c r="KP14" s="57">
        <f>IFERROR(Inv_SY_B!KP14/Inv_SY_B!$NE14-1,"")</f>
        <v>1.04523465939792E-2</v>
      </c>
      <c r="KQ14" s="57">
        <f>IFERROR(Inv_SY_B!KQ14/Inv_SY_B!$NE14-1,"")</f>
        <v>-1.5358129923566777E-2</v>
      </c>
      <c r="KR14" s="57">
        <f>IFERROR(Inv_SY_B!KR14/Inv_SY_B!$NE14-1,"")</f>
        <v>1.761529392769523E-3</v>
      </c>
      <c r="KS14" s="57">
        <f>IFERROR(Inv_SY_B!KS14/Inv_SY_B!$NE14-1,"")</f>
        <v>7.6829314120274717E-4</v>
      </c>
      <c r="KT14" s="57">
        <f>IFERROR(Inv_SY_B!KT14/Inv_SY_B!$NE14-1,"")</f>
        <v>1.459083097550784E-2</v>
      </c>
      <c r="KU14" s="57">
        <f>IFERROR(Inv_SY_B!KU14/Inv_SY_B!$NE14-1,"")</f>
        <v>6.8104803382345036E-3</v>
      </c>
      <c r="KV14" s="57">
        <f>IFERROR(Inv_SY_B!KV14/Inv_SY_B!$NE14-1,"")</f>
        <v>6.0261985056291323E-3</v>
      </c>
      <c r="KW14" s="57">
        <f>IFERROR(Inv_SY_B!KW14/Inv_SY_B!$NE14-1,"")</f>
        <v>5.8172440866675057E-3</v>
      </c>
      <c r="KX14" s="57">
        <f>IFERROR(Inv_SY_B!KX14/Inv_SY_B!$NE14-1,"")</f>
        <v>1.7738894400966654E-2</v>
      </c>
      <c r="KY14" s="57">
        <f>IFERROR(Inv_SY_B!KY14/Inv_SY_B!$NE14-1,"")</f>
        <v>1.4752823078441724E-2</v>
      </c>
      <c r="KZ14" s="57">
        <f>IFERROR(Inv_SY_B!KZ14/Inv_SY_B!$NE14-1,"")</f>
        <v>1.4059922550562876E-2</v>
      </c>
      <c r="LA14" s="57">
        <f>IFERROR(Inv_SY_B!LA14/Inv_SY_B!$NE14-1,"")</f>
        <v>2.7329729088592769E-2</v>
      </c>
      <c r="LB14" s="57">
        <f>IFERROR(Inv_SY_B!LB14/Inv_SY_B!$NE14-1,"")</f>
        <v>1.0275785195609233E-2</v>
      </c>
      <c r="LC14" s="57">
        <f>IFERROR(Inv_SY_B!LC14/Inv_SY_B!$NE14-1,"")</f>
        <v>2.835099593806234E-2</v>
      </c>
      <c r="LD14" s="57">
        <f>IFERROR(Inv_SY_B!LD14/Inv_SY_B!$NE14-1,"")</f>
        <v>1.2755159311645503E-2</v>
      </c>
      <c r="LE14" s="57">
        <f>IFERROR(Inv_SY_B!LE14/Inv_SY_B!$NE14-1,"")</f>
        <v>1.1123525415541513E-2</v>
      </c>
      <c r="LF14" s="57">
        <f>IFERROR(Inv_SY_B!LF14/Inv_SY_B!$NE14-1,"")</f>
        <v>4.5969898311262192E-3</v>
      </c>
      <c r="LG14" s="57">
        <f>IFERROR(Inv_SY_B!LG14/Inv_SY_B!$NE14-1,"")</f>
        <v>1.4492985380487378E-2</v>
      </c>
      <c r="LH14" s="57">
        <f>IFERROR(Inv_SY_B!LH14/Inv_SY_B!$NE14-1,"")</f>
        <v>-4.4414031986068636E-3</v>
      </c>
      <c r="LI14" s="57">
        <f>IFERROR(Inv_SY_B!LI14/Inv_SY_B!$NE14-1,"")</f>
        <v>9.8182182986583655E-3</v>
      </c>
      <c r="LJ14" s="57">
        <f>IFERROR(Inv_SY_B!LJ14/Inv_SY_B!$NE14-1,"")</f>
        <v>-6.2570838368188886E-3</v>
      </c>
      <c r="LK14" s="57">
        <f>IFERROR(Inv_SY_B!LK14/Inv_SY_B!$NE14-1,"")</f>
        <v>-8.5266738186051683E-4</v>
      </c>
      <c r="LL14" s="57">
        <f>IFERROR(Inv_SY_B!LL14/Inv_SY_B!$NE14-1,"")</f>
        <v>2.7450853590482716E-3</v>
      </c>
      <c r="LM14" s="57">
        <f>IFERROR(Inv_SY_B!LM14/Inv_SY_B!$NE14-1,"")</f>
        <v>1.7731642694762018E-2</v>
      </c>
      <c r="LN14" s="57">
        <f>IFERROR(Inv_SY_B!LN14/Inv_SY_B!$NE14-1,"")</f>
        <v>6.9628589804766605E-3</v>
      </c>
      <c r="LO14" s="57">
        <f>IFERROR(Inv_SY_B!LO14/Inv_SY_B!$NE14-1,"")</f>
        <v>-6.2423863640603816E-4</v>
      </c>
      <c r="LP14" s="57">
        <f>IFERROR(Inv_SY_B!LP14/Inv_SY_B!$NE14-1,"")</f>
        <v>-1.7663823636787646E-3</v>
      </c>
      <c r="LQ14" s="57">
        <f>IFERROR(Inv_SY_B!LQ14/Inv_SY_B!$NE14-1,"")</f>
        <v>-3.5611796493929537E-3</v>
      </c>
      <c r="LR14" s="57">
        <f>IFERROR(Inv_SY_B!LR14/Inv_SY_B!$NE14-1,"")</f>
        <v>2.1495389869703452E-3</v>
      </c>
      <c r="LS14" s="57">
        <f>IFERROR(Inv_SY_B!LS14/Inv_SY_B!$NE14-1,"")</f>
        <v>1.9402340138541252E-2</v>
      </c>
      <c r="LT14" s="57">
        <f>IFERROR(Inv_SY_B!LT14/Inv_SY_B!$NE14-1,"")</f>
        <v>-3.2511692091332645E-3</v>
      </c>
      <c r="LU14" s="57">
        <f>IFERROR(Inv_SY_B!LU14/Inv_SY_B!$NE14-1,"")</f>
        <v>3.9404135940834806E-6</v>
      </c>
      <c r="LV14" s="57">
        <f>IFERROR(Inv_SY_B!LV14/Inv_SY_B!$NE14-1,"")</f>
        <v>1.9791580488593086E-2</v>
      </c>
      <c r="LW14" s="57">
        <f>IFERROR(Inv_SY_B!LW14/Inv_SY_B!$NE14-1,"")</f>
        <v>2.9728230915865295E-2</v>
      </c>
      <c r="LX14" s="57">
        <f>IFERROR(Inv_SY_B!LX14/Inv_SY_B!$NE14-1,"")</f>
        <v>1.9363276590865786E-2</v>
      </c>
      <c r="LY14" s="57">
        <f>IFERROR(Inv_SY_B!LY14/Inv_SY_B!$NE14-1,"")</f>
        <v>3.6067128602228715E-2</v>
      </c>
      <c r="LZ14" s="57">
        <f>IFERROR(Inv_SY_B!LZ14/Inv_SY_B!$NE14-1,"")</f>
        <v>-1.1148277266275985E-2</v>
      </c>
      <c r="MA14" s="57">
        <f>IFERROR(Inv_SY_B!MA14/Inv_SY_B!$NE14-1,"")</f>
        <v>2.1239655571385185E-2</v>
      </c>
      <c r="MB14" s="57">
        <f>IFERROR(Inv_SY_B!MB14/Inv_SY_B!$NE14-1,"")</f>
        <v>1.2999904396060913E-2</v>
      </c>
      <c r="MC14" s="57">
        <f>IFERROR(Inv_SY_B!MC14/Inv_SY_B!$NE14-1,"")</f>
        <v>1.6181590493463238E-2</v>
      </c>
      <c r="MD14" s="57">
        <f>IFERROR(Inv_SY_B!MD14/Inv_SY_B!$NE14-1,"")</f>
        <v>1.1449852194762133E-2</v>
      </c>
      <c r="ME14" s="57">
        <f>IFERROR(Inv_SY_B!ME14/Inv_SY_B!$NE14-1,"")</f>
        <v>1.4631538292164681E-2</v>
      </c>
      <c r="MF14" s="57">
        <f>IFERROR(Inv_SY_B!MF14/Inv_SY_B!$NE14-1,"")</f>
        <v>6.0654603376195659E-3</v>
      </c>
      <c r="MG14" s="57">
        <f>IFERROR(Inv_SY_B!MG14/Inv_SY_B!$NE14-1,"")</f>
        <v>1.6589498967489291E-2</v>
      </c>
      <c r="MH14" s="57">
        <f>IFERROR(Inv_SY_B!MH14/Inv_SY_B!$NE14-1,"")</f>
        <v>2.8989916577878194E-2</v>
      </c>
      <c r="MI14" s="57">
        <f>IFERROR(Inv_SY_B!MI14/Inv_SY_B!$NE14-1,"")</f>
        <v>1.0797198636320671E-2</v>
      </c>
      <c r="MJ14" s="57">
        <f>IFERROR(Inv_SY_B!MJ14/Inv_SY_B!$NE14-1,"")</f>
        <v>2.6044817395410869E-2</v>
      </c>
      <c r="MK14" s="57">
        <f>IFERROR(Inv_SY_B!MK14/Inv_SY_B!$NE14-1,"")</f>
        <v>2.1933099977229364E-2</v>
      </c>
      <c r="ML14" s="57">
        <f>IFERROR(Inv_SY_B!ML14/Inv_SY_B!$NE14-1,"")</f>
        <v>2.1484400655800817E-2</v>
      </c>
      <c r="MM14" s="57">
        <f>IFERROR(Inv_SY_B!MM14/Inv_SY_B!$NE14-1,"")</f>
        <v>9.6875129900042545E-4</v>
      </c>
      <c r="MN14" s="57">
        <f>IFERROR(Inv_SY_B!MN14/Inv_SY_B!$NE14-1,"")</f>
        <v>1.5936845409047828E-2</v>
      </c>
      <c r="MO14" s="57">
        <f>IFERROR(Inv_SY_B!MO14/Inv_SY_B!$NE14-1,"")</f>
        <v>2.9899552474956126E-2</v>
      </c>
      <c r="MP14" s="57">
        <f>IFERROR(Inv_SY_B!MP14/Inv_SY_B!$NE14-1,"")</f>
        <v>1.6014718844998388E-2</v>
      </c>
      <c r="MQ14" s="57">
        <f>IFERROR(Inv_SY_B!MQ14/Inv_SY_B!$NE14-1,"")</f>
        <v>-5.2743952403020433E-3</v>
      </c>
      <c r="MR14" s="57">
        <f>IFERROR(Inv_SY_B!MR14/Inv_SY_B!$NE14-1,"")</f>
        <v>-1.9551191831210568E-2</v>
      </c>
      <c r="MS14" s="57">
        <f>IFERROR(Inv_SY_B!MS14/Inv_SY_B!$NE14-1,"")</f>
        <v>2.7586711427229016E-2</v>
      </c>
      <c r="MT14" s="57">
        <f>IFERROR(Inv_SY_B!MT14/Inv_SY_B!$NE14-1,"")</f>
        <v>6.8256534028501292E-3</v>
      </c>
      <c r="MU14" s="57">
        <f>IFERROR(Inv_SY_B!MU14/Inv_SY_B!$NE14-1,"")</f>
        <v>2.597139387008629E-2</v>
      </c>
      <c r="MV14" s="57">
        <f>IFERROR(Inv_SY_B!MV14/Inv_SY_B!$NE14-1,"")</f>
        <v>1.8428795359460848E-2</v>
      </c>
      <c r="MW14" s="57">
        <f>IFERROR(Inv_SY_B!MW14/Inv_SY_B!$NE14-1,"")</f>
        <v>1.031869768139293E-3</v>
      </c>
      <c r="MX14" s="57">
        <f>IFERROR(Inv_SY_B!MX14/Inv_SY_B!$NE14-1,"")</f>
        <v>1.5773682019437185E-2</v>
      </c>
      <c r="MY14" s="57">
        <f>IFERROR(Inv_SY_B!MY14/Inv_SY_B!$NE14-1,"")</f>
        <v>3.6873539340485095E-3</v>
      </c>
      <c r="MZ14" s="57">
        <f>IFERROR(Inv_SY_B!MZ14/Inv_SY_B!$NE14-1,"")</f>
        <v>9.0839830454116921E-3</v>
      </c>
      <c r="NA14" s="57">
        <f>IFERROR(Inv_SY_B!NA14/Inv_SY_B!$NE14-1,"")</f>
        <v>2.666698516263577E-2</v>
      </c>
      <c r="NB14" s="57">
        <f>IFERROR(Inv_SY_B!NB14/Inv_SY_B!$NE14-1,"")</f>
        <v>2.5873495836320037E-2</v>
      </c>
      <c r="NC14" s="57">
        <f>IFERROR(Inv_SY_B!NC14/Inv_SY_B!$NE14-1,"")</f>
        <v>3.409693067268349E-2</v>
      </c>
      <c r="ND14" s="57">
        <f>IFERROR(Inv_SY_B!ND14/Inv_SY_B!$NE14-1,"")</f>
        <v>2.8785962340865279E-2</v>
      </c>
    </row>
    <row r="15" spans="2:368" ht="14.5" x14ac:dyDescent="0.35">
      <c r="B15" s="86">
        <f t="shared" si="0"/>
        <v>45756</v>
      </c>
      <c r="C15" s="57">
        <f>IFERROR(Inv_SY_B!C15/Inv_SY_B!$NE15-1,"")</f>
        <v>-8.9678714563068418E-2</v>
      </c>
      <c r="D15" s="57">
        <f>IFERROR(Inv_SY_B!D15/Inv_SY_B!$NE15-1,"")</f>
        <v>-0.11335373700483464</v>
      </c>
      <c r="E15" s="57">
        <f>IFERROR(Inv_SY_B!E15/Inv_SY_B!$NE15-1,"")</f>
        <v>-8.1659217524695515E-2</v>
      </c>
      <c r="F15" s="57">
        <f>IFERROR(Inv_SY_B!F15/Inv_SY_B!$NE15-1,"")</f>
        <v>-8.2926331401860232E-2</v>
      </c>
      <c r="G15" s="57">
        <f>IFERROR(Inv_SY_B!G15/Inv_SY_B!$NE15-1,"")</f>
        <v>-8.7994786910520206E-2</v>
      </c>
      <c r="H15" s="57">
        <f>IFERROR(Inv_SY_B!H15/Inv_SY_B!$NE15-1,"")</f>
        <v>-0.12401733352894384</v>
      </c>
      <c r="I15" s="57">
        <f>IFERROR(Inv_SY_B!I15/Inv_SY_B!$NE15-1,"")</f>
        <v>-6.4206832491600863E-2</v>
      </c>
      <c r="J15" s="57">
        <f>IFERROR(Inv_SY_B!J15/Inv_SY_B!$NE15-1,"")</f>
        <v>-0.10700149506799461</v>
      </c>
      <c r="K15" s="57">
        <f>IFERROR(Inv_SY_B!K15/Inv_SY_B!$NE15-1,"")</f>
        <v>-8.0708882116821701E-2</v>
      </c>
      <c r="L15" s="57">
        <f>IFERROR(Inv_SY_B!L15/Inv_SY_B!$NE15-1,"")</f>
        <v>-7.9441768239656541E-2</v>
      </c>
      <c r="M15" s="57">
        <f>IFERROR(Inv_SY_B!M15/Inv_SY_B!$NE15-1,"")</f>
        <v>-7.4373312730996899E-2</v>
      </c>
      <c r="N15" s="57">
        <f>IFERROR(Inv_SY_B!N15/Inv_SY_B!$NE15-1,"")</f>
        <v>-8.1975995993986639E-2</v>
      </c>
      <c r="O15" s="57">
        <f>IFERROR(Inv_SY_B!O15/Inv_SY_B!$NE15-1,"")</f>
        <v>-7.4690091200288022E-2</v>
      </c>
      <c r="P15" s="57">
        <f>IFERROR(Inv_SY_B!P15/Inv_SY_B!$NE15-1,"")</f>
        <v>-8.1025660586112824E-2</v>
      </c>
      <c r="Q15" s="57">
        <f>IFERROR(Inv_SY_B!Q15/Inv_SY_B!$NE15-1,"")</f>
        <v>-7.0888749568793097E-2</v>
      </c>
      <c r="R15" s="57">
        <f>IFERROR(Inv_SY_B!R15/Inv_SY_B!$NE15-1,"")</f>
        <v>-6.6453850998715813E-2</v>
      </c>
      <c r="S15" s="57">
        <f>IFERROR(Inv_SY_B!S15/Inv_SY_B!$NE15-1,"")</f>
        <v>-8.7011106400615823E-2</v>
      </c>
      <c r="T15" s="57">
        <f>IFERROR(Inv_SY_B!T15/Inv_SY_B!$NE15-1,"")</f>
        <v>-7.7674477832031741E-2</v>
      </c>
      <c r="U15" s="57">
        <f>IFERROR(Inv_SY_B!U15/Inv_SY_B!$NE15-1,"")</f>
        <v>-8.3876666809733935E-2</v>
      </c>
      <c r="V15" s="57">
        <f>IFERROR(Inv_SY_B!V15/Inv_SY_B!$NE15-1,"")</f>
        <v>-7.4056534261705553E-2</v>
      </c>
      <c r="W15" s="57">
        <f>IFERROR(Inv_SY_B!W15/Inv_SY_B!$NE15-1,"")</f>
        <v>-4.5863250494785235E-2</v>
      </c>
      <c r="X15" s="57">
        <f>IFERROR(Inv_SY_B!X15/Inv_SY_B!$NE15-1,"")</f>
        <v>-5.5683383042813617E-2</v>
      </c>
      <c r="Y15" s="57">
        <f>IFERROR(Inv_SY_B!Y15/Inv_SY_B!$NE15-1,"")</f>
        <v>-4.491291508691142E-2</v>
      </c>
      <c r="Z15" s="57">
        <f>IFERROR(Inv_SY_B!Z15/Inv_SY_B!$NE15-1,"")</f>
        <v>-4.5229693556202766E-2</v>
      </c>
      <c r="AA15" s="57">
        <f>IFERROR(Inv_SY_B!AA15/Inv_SY_B!$NE15-1,"")</f>
        <v>-4.8714256718406346E-2</v>
      </c>
      <c r="AB15" s="57">
        <f>IFERROR(Inv_SY_B!AB15/Inv_SY_B!$NE15-1,"")</f>
        <v>-4.9347813656988815E-2</v>
      </c>
      <c r="AC15" s="57">
        <f>IFERROR(Inv_SY_B!AC15/Inv_SY_B!$NE15-1,"")</f>
        <v>-4.2378687332581544E-2</v>
      </c>
      <c r="AD15" s="57">
        <f>IFERROR(Inv_SY_B!AD15/Inv_SY_B!$NE15-1,"")</f>
        <v>-4.6180028964076358E-2</v>
      </c>
      <c r="AE15" s="57">
        <f>IFERROR(Inv_SY_B!AE15/Inv_SY_B!$NE15-1,"")</f>
        <v>-3.9527681108960433E-2</v>
      </c>
      <c r="AF15" s="57">
        <f>IFERROR(Inv_SY_B!AF15/Inv_SY_B!$NE15-1,"")</f>
        <v>-4.2378687332581544E-2</v>
      </c>
      <c r="AG15" s="57">
        <f>IFERROR(Inv_SY_B!AG15/Inv_SY_B!$NE15-1,"")</f>
        <v>-4.8397478249115222E-2</v>
      </c>
      <c r="AH15" s="57">
        <f>IFERROR(Inv_SY_B!AH15/Inv_SY_B!$NE15-1,"")</f>
        <v>-4.8397478249115222E-2</v>
      </c>
      <c r="AI15" s="57">
        <f>IFERROR(Inv_SY_B!AI15/Inv_SY_B!$NE15-1,"")</f>
        <v>-8.6410894564064034E-2</v>
      </c>
      <c r="AJ15" s="57">
        <f>IFERROR(Inv_SY_B!AJ15/Inv_SY_B!$NE15-1,"")</f>
        <v>-0.1090188737408494</v>
      </c>
      <c r="AK15" s="57">
        <f>IFERROR(Inv_SY_B!AK15/Inv_SY_B!$NE15-1,"")</f>
        <v>-9.5013930887973497E-2</v>
      </c>
      <c r="AL15" s="57">
        <f>IFERROR(Inv_SY_B!AL15/Inv_SY_B!$NE15-1,"")</f>
        <v>-8.4676949258469691E-2</v>
      </c>
      <c r="AM15" s="57">
        <f>IFERROR(Inv_SY_B!AM15/Inv_SY_B!$NE15-1,"")</f>
        <v>-6.9671653344674289E-2</v>
      </c>
      <c r="AN15" s="57">
        <f>IFERROR(Inv_SY_B!AN15/Inv_SY_B!$NE15-1,"")</f>
        <v>-7.4673418649272794E-2</v>
      </c>
      <c r="AO15" s="57">
        <f>IFERROR(Inv_SY_B!AO15/Inv_SY_B!$NE15-1,"")</f>
        <v>-8.4510223748316404E-2</v>
      </c>
      <c r="AP15" s="57">
        <f>IFERROR(Inv_SY_B!AP15/Inv_SY_B!$NE15-1,"")</f>
        <v>-7.7341026811725389E-2</v>
      </c>
      <c r="AQ15" s="57">
        <f>IFERROR(Inv_SY_B!AQ15/Inv_SY_B!$NE15-1,"")</f>
        <v>-0.10383371037508216</v>
      </c>
      <c r="AR15" s="57">
        <f>IFERROR(Inv_SY_B!AR15/Inv_SY_B!$NE15-1,"")</f>
        <v>-6.2597830059397341E-2</v>
      </c>
      <c r="AS15" s="57">
        <f>IFERROR(Inv_SY_B!AS15/Inv_SY_B!$NE15-1,"")</f>
        <v>-4.5104036632184208E-2</v>
      </c>
      <c r="AT15" s="57">
        <f>IFERROR(Inv_SY_B!AT15/Inv_SY_B!$NE15-1,"")</f>
        <v>-3.9911149782312916E-2</v>
      </c>
      <c r="AU15" s="57">
        <f>IFERROR(Inv_SY_B!AU15/Inv_SY_B!$NE15-1,"")</f>
        <v>-4.7552735664338486E-2</v>
      </c>
      <c r="AV15" s="57">
        <f>IFERROR(Inv_SY_B!AV15/Inv_SY_B!$NE15-1,"")</f>
        <v>-2.0590655046033413E-2</v>
      </c>
      <c r="AW15" s="57">
        <f>IFERROR(Inv_SY_B!AW15/Inv_SY_B!$NE15-1,"")</f>
        <v>-2.8619631083285468E-2</v>
      </c>
      <c r="AX15" s="57">
        <f>IFERROR(Inv_SY_B!AX15/Inv_SY_B!$NE15-1,"")</f>
        <v>-4.0902090919272438E-2</v>
      </c>
      <c r="AY15" s="57">
        <f>IFERROR(Inv_SY_B!AY15/Inv_SY_B!$NE15-1,"")</f>
        <v>-6.3001817654874559E-2</v>
      </c>
      <c r="AZ15" s="57">
        <f>IFERROR(Inv_SY_B!AZ15/Inv_SY_B!$NE15-1,"")</f>
        <v>-4.9319739082250513E-2</v>
      </c>
      <c r="BA15" s="57">
        <f>IFERROR(Inv_SY_B!BA15/Inv_SY_B!$NE15-1,"")</f>
        <v>-4.8744912699305476E-2</v>
      </c>
      <c r="BB15" s="57">
        <f>IFERROR(Inv_SY_B!BB15/Inv_SY_B!$NE15-1,"")</f>
        <v>-7.7285653147004307E-2</v>
      </c>
      <c r="BC15" s="57">
        <f>IFERROR(Inv_SY_B!BC15/Inv_SY_B!$NE15-1,"")</f>
        <v>-8.3152601737068288E-2</v>
      </c>
      <c r="BD15" s="57">
        <f>IFERROR(Inv_SY_B!BD15/Inv_SY_B!$NE15-1,"")</f>
        <v>-7.77089965711939E-2</v>
      </c>
      <c r="BE15" s="57">
        <f>IFERROR(Inv_SY_B!BE15/Inv_SY_B!$NE15-1,"")</f>
        <v>-9.064452504591769E-2</v>
      </c>
      <c r="BF15" s="57">
        <f>IFERROR(Inv_SY_B!BF15/Inv_SY_B!$NE15-1,"")</f>
        <v>-7.1823567486918649E-2</v>
      </c>
      <c r="BG15" s="57">
        <f>IFERROR(Inv_SY_B!BG15/Inv_SY_B!$NE15-1,"")</f>
        <v>-8.5583183079786962E-2</v>
      </c>
      <c r="BH15" s="57">
        <f>IFERROR(Inv_SY_B!BH15/Inv_SY_B!$NE15-1,"")</f>
        <v>-0.11033677693190658</v>
      </c>
      <c r="BI15" s="57">
        <f>IFERROR(Inv_SY_B!BI15/Inv_SY_B!$NE15-1,"")</f>
        <v>-0.11060143441390158</v>
      </c>
      <c r="BJ15" s="57">
        <f>IFERROR(Inv_SY_B!BJ15/Inv_SY_B!$NE15-1,"")</f>
        <v>-0.11339918651803371</v>
      </c>
      <c r="BK15" s="57">
        <f>IFERROR(Inv_SY_B!BK15/Inv_SY_B!$NE15-1,"")</f>
        <v>-7.4373312730996899E-2</v>
      </c>
      <c r="BL15" s="57">
        <f>IFERROR(Inv_SY_B!BL15/Inv_SY_B!$NE15-1,"")</f>
        <v>-8.5468629945216645E-2</v>
      </c>
      <c r="BM15" s="57">
        <f>IFERROR(Inv_SY_B!BM15/Inv_SY_B!$NE15-1,"")</f>
        <v>-8.6451769205262874E-2</v>
      </c>
      <c r="BN15" s="57">
        <f>IFERROR(Inv_SY_B!BN15/Inv_SY_B!$NE15-1,"")</f>
        <v>8.7197129178322452E-3</v>
      </c>
      <c r="BO15" s="57">
        <f>IFERROR(Inv_SY_B!BO15/Inv_SY_B!$NE15-1,"")</f>
        <v>-6.8634266895383211E-3</v>
      </c>
      <c r="BP15" s="57">
        <f>IFERROR(Inv_SY_B!BP15/Inv_SY_B!$NE15-1,"")</f>
        <v>-6.5195619785759495E-3</v>
      </c>
      <c r="BQ15" s="57">
        <f>IFERROR(Inv_SY_B!BQ15/Inv_SY_B!$NE15-1,"")</f>
        <v>4.2467746971979192E-3</v>
      </c>
      <c r="BR15" s="57">
        <f>IFERROR(Inv_SY_B!BR15/Inv_SY_B!$NE15-1,"")</f>
        <v>1.5934129402725761E-2</v>
      </c>
      <c r="BS15" s="57">
        <f>IFERROR(Inv_SY_B!BS15/Inv_SY_B!$NE15-1,"")</f>
        <v>3.1710559973419095E-4</v>
      </c>
      <c r="BT15" s="57">
        <f>IFERROR(Inv_SY_B!BT15/Inv_SY_B!$NE15-1,"")</f>
        <v>-1.9416511373253176E-2</v>
      </c>
      <c r="BU15" s="57">
        <f>IFERROR(Inv_SY_B!BU15/Inv_SY_B!$NE15-1,"")</f>
        <v>1.7938730923341417E-3</v>
      </c>
      <c r="BV15" s="57">
        <f>IFERROR(Inv_SY_B!BV15/Inv_SY_B!$NE15-1,"")</f>
        <v>1.4491246105746924E-2</v>
      </c>
      <c r="BW15" s="57">
        <f>IFERROR(Inv_SY_B!BW15/Inv_SY_B!$NE15-1,"")</f>
        <v>-1.6097879790202052E-2</v>
      </c>
      <c r="BX15" s="57">
        <f>IFERROR(Inv_SY_B!BX15/Inv_SY_B!$NE15-1,"")</f>
        <v>-1.8287494708950636E-2</v>
      </c>
      <c r="BY15" s="57">
        <f>IFERROR(Inv_SY_B!BY15/Inv_SY_B!$NE15-1,"")</f>
        <v>-1.7252186427785143E-2</v>
      </c>
      <c r="BZ15" s="57">
        <f>IFERROR(Inv_SY_B!BZ15/Inv_SY_B!$NE15-1,"")</f>
        <v>-5.3156064255064361E-3</v>
      </c>
      <c r="CA15" s="57">
        <f>IFERROR(Inv_SY_B!CA15/Inv_SY_B!$NE15-1,"")</f>
        <v>-2.1757917450623165E-2</v>
      </c>
      <c r="CB15" s="57">
        <f>IFERROR(Inv_SY_B!CB15/Inv_SY_B!$NE15-1,"")</f>
        <v>1.6495847626363247E-3</v>
      </c>
      <c r="CC15" s="57">
        <f>IFERROR(Inv_SY_B!CC15/Inv_SY_B!$NE15-1,"")</f>
        <v>1.1749767841487513E-2</v>
      </c>
      <c r="CD15" s="57">
        <f>IFERROR(Inv_SY_B!CD15/Inv_SY_B!$NE15-1,"")</f>
        <v>8.5754245881342062E-3</v>
      </c>
      <c r="CE15" s="57">
        <f>IFERROR(Inv_SY_B!CE15/Inv_SY_B!$NE15-1,"")</f>
        <v>-2.9676417876955963E-3</v>
      </c>
      <c r="CF15" s="57">
        <f>IFERROR(Inv_SY_B!CF15/Inv_SY_B!$NE15-1,"")</f>
        <v>1.3427119674225274E-2</v>
      </c>
      <c r="CG15" s="57">
        <f>IFERROR(Inv_SY_B!CG15/Inv_SY_B!$NE15-1,"")</f>
        <v>6.2413135959671351E-5</v>
      </c>
      <c r="CH15" s="57">
        <f>IFERROR(Inv_SY_B!CH15/Inv_SY_B!$NE15-1,"")</f>
        <v>1.5199570633354975E-2</v>
      </c>
      <c r="CI15" s="57">
        <f>IFERROR(Inv_SY_B!CI15/Inv_SY_B!$NE15-1,"")</f>
        <v>1.5356976083934271E-2</v>
      </c>
      <c r="CJ15" s="57">
        <f>IFERROR(Inv_SY_B!CJ15/Inv_SY_B!$NE15-1,"")</f>
        <v>2.2267380814278148E-3</v>
      </c>
      <c r="CK15" s="57">
        <f>IFERROR(Inv_SY_B!CK15/Inv_SY_B!$NE15-1,"")</f>
        <v>4.3385945433693784E-3</v>
      </c>
      <c r="CL15" s="57">
        <f>IFERROR(Inv_SY_B!CL15/Inv_SY_B!$NE15-1,"")</f>
        <v>6.0613105642293164E-4</v>
      </c>
      <c r="CM15" s="57">
        <f>IFERROR(Inv_SY_B!CM15/Inv_SY_B!$NE15-1,"")</f>
        <v>4.5353513565937753E-3</v>
      </c>
      <c r="CN15" s="57">
        <f>IFERROR(Inv_SY_B!CN15/Inv_SY_B!$NE15-1,"")</f>
        <v>-5.2762550628616678E-3</v>
      </c>
      <c r="CO15" s="57">
        <f>IFERROR(Inv_SY_B!CO15/Inv_SY_B!$NE15-1,"")</f>
        <v>-1.8133351501127271E-3</v>
      </c>
      <c r="CP15" s="57">
        <f>IFERROR(Inv_SY_B!CP15/Inv_SY_B!$NE15-1,"")</f>
        <v>-2.9949559441198037E-2</v>
      </c>
      <c r="CQ15" s="57">
        <f>IFERROR(Inv_SY_B!CQ15/Inv_SY_B!$NE15-1,"")</f>
        <v>-8.0177333271211904E-3</v>
      </c>
      <c r="CR15" s="57">
        <f>IFERROR(Inv_SY_B!CR15/Inv_SY_B!$NE15-1,"")</f>
        <v>-8.4505983162148635E-3</v>
      </c>
      <c r="CS15" s="57">
        <f>IFERROR(Inv_SY_B!CS15/Inv_SY_B!$NE15-1,"")</f>
        <v>1.2182632830580964E-2</v>
      </c>
      <c r="CT15" s="57">
        <f>IFERROR(Inv_SY_B!CT15/Inv_SY_B!$NE15-1,"")</f>
        <v>7.70969460994686E-3</v>
      </c>
      <c r="CU15" s="57">
        <f>IFERROR(Inv_SY_B!CU15/Inv_SY_B!$NE15-1,"")</f>
        <v>7.669293877631711E-3</v>
      </c>
      <c r="CV15" s="57">
        <f>IFERROR(Inv_SY_B!CV15/Inv_SY_B!$NE15-1,"")</f>
        <v>-9.6049049537979547E-3</v>
      </c>
      <c r="CW15" s="57">
        <f>IFERROR(Inv_SY_B!CW15/Inv_SY_B!$NE15-1,"")</f>
        <v>6.5553879723638797E-3</v>
      </c>
      <c r="CX15" s="57">
        <f>IFERROR(Inv_SY_B!CX15/Inv_SY_B!$NE15-1,"")</f>
        <v>8.713154357391284E-3</v>
      </c>
      <c r="CY15" s="57">
        <f>IFERROR(Inv_SY_B!CY15/Inv_SY_B!$NE15-1,"")</f>
        <v>-1.0746094470499123E-2</v>
      </c>
      <c r="CZ15" s="57">
        <f>IFERROR(Inv_SY_B!CZ15/Inv_SY_B!$NE15-1,"")</f>
        <v>4.5353513565937753E-3</v>
      </c>
      <c r="DA15" s="57">
        <f>IFERROR(Inv_SY_B!DA15/Inv_SY_B!$NE15-1,"")</f>
        <v>-5.5495250039742094E-3</v>
      </c>
      <c r="DB15" s="57">
        <f>IFERROR(Inv_SY_B!DB15/Inv_SY_B!$NE15-1,"")</f>
        <v>9.2968662366235133E-3</v>
      </c>
      <c r="DC15" s="57">
        <f>IFERROR(Inv_SY_B!DC15/Inv_SY_B!$NE15-1,"")</f>
        <v>5.8932051652691886E-2</v>
      </c>
      <c r="DD15" s="57">
        <f>IFERROR(Inv_SY_B!DD15/Inv_SY_B!$NE15-1,"")</f>
        <v>-1.2361818313210149E-3</v>
      </c>
      <c r="DE15" s="57">
        <f>IFERROR(Inv_SY_B!DE15/Inv_SY_B!$NE15-1,"")</f>
        <v>1.7809877688798048E-2</v>
      </c>
      <c r="DF15" s="57">
        <f>IFERROR(Inv_SY_B!DF15/Inv_SY_B!$NE15-1,"")</f>
        <v>2.3148545887619276E-2</v>
      </c>
      <c r="DG15" s="57">
        <f>IFERROR(Inv_SY_B!DG15/Inv_SY_B!$NE15-1,"")</f>
        <v>2.8920079075534399E-2</v>
      </c>
      <c r="DH15" s="57">
        <f>IFERROR(Inv_SY_B!DH15/Inv_SY_B!$NE15-1,"")</f>
        <v>3.1517269010095994E-2</v>
      </c>
      <c r="DI15" s="57">
        <f>IFERROR(Inv_SY_B!DI15/Inv_SY_B!$NE15-1,"")</f>
        <v>2.1128509271849394E-2</v>
      </c>
      <c r="DJ15" s="57">
        <f>IFERROR(Inv_SY_B!DJ15/Inv_SY_B!$NE15-1,"")</f>
        <v>2.5168582503389603E-2</v>
      </c>
      <c r="DK15" s="57">
        <f>IFERROR(Inv_SY_B!DK15/Inv_SY_B!$NE15-1,"")</f>
        <v>5.3873395890955411E-3</v>
      </c>
      <c r="DL15" s="57">
        <f>IFERROR(Inv_SY_B!DL15/Inv_SY_B!$NE15-1,"")</f>
        <v>8.4114605771139495E-3</v>
      </c>
      <c r="DM15" s="57">
        <f>IFERROR(Inv_SY_B!DM15/Inv_SY_B!$NE15-1,"")</f>
        <v>4.2467746971979192E-3</v>
      </c>
      <c r="DN15" s="57">
        <f>IFERROR(Inv_SY_B!DN15/Inv_SY_B!$NE15-1,"")</f>
        <v>3.483590059314734E-2</v>
      </c>
      <c r="DO15" s="57">
        <f>IFERROR(Inv_SY_B!DO15/Inv_SY_B!$NE15-1,"")</f>
        <v>1.7665589359100009E-2</v>
      </c>
      <c r="DP15" s="57">
        <f>IFERROR(Inv_SY_B!DP15/Inv_SY_B!$NE15-1,"")</f>
        <v>2.4302852525202479E-2</v>
      </c>
      <c r="DQ15" s="57">
        <f>IFERROR(Inv_SY_B!DQ15/Inv_SY_B!$NE15-1,"")</f>
        <v>2.4014275865806622E-2</v>
      </c>
      <c r="DR15" s="57">
        <f>IFERROR(Inv_SY_B!DR15/Inv_SY_B!$NE15-1,"")</f>
        <v>2.4591429184598113E-2</v>
      </c>
      <c r="DS15" s="57">
        <f>IFERROR(Inv_SY_B!DS15/Inv_SY_B!$NE15-1,"")</f>
        <v>1.6366994391819212E-2</v>
      </c>
      <c r="DT15" s="57">
        <f>IFERROR(Inv_SY_B!DT15/Inv_SY_B!$NE15-1,"")</f>
        <v>1.2759786149372454E-2</v>
      </c>
      <c r="DU15" s="57">
        <f>IFERROR(Inv_SY_B!DU15/Inv_SY_B!$NE15-1,"")</f>
        <v>5.0928289940628257E-3</v>
      </c>
      <c r="DV15" s="57">
        <f>IFERROR(Inv_SY_B!DV15/Inv_SY_B!$NE15-1,"")</f>
        <v>1.3238561061551968E-2</v>
      </c>
      <c r="DW15" s="57">
        <f>IFERROR(Inv_SY_B!DW15/Inv_SY_B!$NE15-1,"")</f>
        <v>1.9974202634266192E-2</v>
      </c>
      <c r="DX15" s="57">
        <f>IFERROR(Inv_SY_B!DX15/Inv_SY_B!$NE15-1,"")</f>
        <v>1.7521301029402414E-2</v>
      </c>
      <c r="DY15" s="57">
        <f>IFERROR(Inv_SY_B!DY15/Inv_SY_B!$NE15-1,"")</f>
        <v>1.6511282721517251E-2</v>
      </c>
      <c r="DZ15" s="57">
        <f>IFERROR(Inv_SY_B!DZ15/Inv_SY_B!$NE15-1,"")</f>
        <v>1.8242742677891721E-2</v>
      </c>
      <c r="EA15" s="57">
        <f>IFERROR(Inv_SY_B!EA15/Inv_SY_B!$NE15-1,"")</f>
        <v>6.5553879723638797E-3</v>
      </c>
      <c r="EB15" s="57">
        <f>IFERROR(Inv_SY_B!EB15/Inv_SY_B!$NE15-1,"")</f>
        <v>3.5253330487086121E-3</v>
      </c>
      <c r="EC15" s="57">
        <f>IFERROR(Inv_SY_B!EC15/Inv_SY_B!$NE15-1,"")</f>
        <v>-8.5948866459125695E-3</v>
      </c>
      <c r="ED15" s="57">
        <f>IFERROR(Inv_SY_B!ED15/Inv_SY_B!$NE15-1,"")</f>
        <v>2.6755754130066256E-2</v>
      </c>
      <c r="EE15" s="57">
        <f>IFERROR(Inv_SY_B!EE15/Inv_SY_B!$NE15-1,"")</f>
        <v>1.3769804457257839E-2</v>
      </c>
      <c r="EF15" s="57">
        <f>IFERROR(Inv_SY_B!EF15/Inv_SY_B!$NE15-1,"")</f>
        <v>2.7188619119159707E-2</v>
      </c>
      <c r="EG15" s="57">
        <f>IFERROR(Inv_SY_B!EG15/Inv_SY_B!$NE15-1,"")</f>
        <v>3.236756389312978E-3</v>
      </c>
      <c r="EH15" s="57">
        <f>IFERROR(Inv_SY_B!EH15/Inv_SY_B!$NE15-1,"")</f>
        <v>1.9829914304568375E-2</v>
      </c>
      <c r="EI15" s="57">
        <f>IFERROR(Inv_SY_B!EI15/Inv_SY_B!$NE15-1,"")</f>
        <v>3.9485919945683179E-2</v>
      </c>
      <c r="EJ15" s="57">
        <f>IFERROR(Inv_SY_B!EJ15/Inv_SY_B!$NE15-1,"")</f>
        <v>5.0851905189611024E-2</v>
      </c>
      <c r="EK15" s="57">
        <f>IFERROR(Inv_SY_B!EK15/Inv_SY_B!$NE15-1,"")</f>
        <v>3.1828931802243332E-2</v>
      </c>
      <c r="EL15" s="57">
        <f>IFERROR(Inv_SY_B!EL15/Inv_SY_B!$NE15-1,"")</f>
        <v>1.1605479511789474E-2</v>
      </c>
      <c r="EM15" s="57">
        <f>IFERROR(Inv_SY_B!EM15/Inv_SY_B!$NE15-1,"")</f>
        <v>8.5754245881342062E-3</v>
      </c>
      <c r="EN15" s="57">
        <f>IFERROR(Inv_SY_B!EN15/Inv_SY_B!$NE15-1,"")</f>
        <v>3.3104440636772647E-2</v>
      </c>
      <c r="EO15" s="57">
        <f>IFERROR(Inv_SY_B!EO15/Inv_SY_B!$NE15-1,"")</f>
        <v>3.483590059314734E-2</v>
      </c>
      <c r="EP15" s="57">
        <f>IFERROR(Inv_SY_B!EP15/Inv_SY_B!$NE15-1,"")</f>
        <v>2.3004257557921681E-2</v>
      </c>
      <c r="EQ15" s="57">
        <f>IFERROR(Inv_SY_B!EQ15/Inv_SY_B!$NE15-1,"")</f>
        <v>1.304836280876831E-2</v>
      </c>
      <c r="ER15" s="57">
        <f>IFERROR(Inv_SY_B!ER15/Inv_SY_B!$NE15-1,"")</f>
        <v>4.2483182067134306E-2</v>
      </c>
      <c r="ES15" s="57">
        <f>IFERROR(Inv_SY_B!ES15/Inv_SY_B!$NE15-1,"")</f>
        <v>2.819863742704487E-2</v>
      </c>
      <c r="ET15" s="57">
        <f>IFERROR(Inv_SY_B!ET15/Inv_SY_B!$NE15-1,"")</f>
        <v>2.9228331416252473E-2</v>
      </c>
      <c r="EU15" s="57">
        <f>IFERROR(Inv_SY_B!EU15/Inv_SY_B!$NE15-1,"")</f>
        <v>2.8084409166034385E-2</v>
      </c>
      <c r="EV15" s="57">
        <f>IFERROR(Inv_SY_B!EV15/Inv_SY_B!$NE15-1,"")</f>
        <v>4.7911352137854912E-3</v>
      </c>
      <c r="EW15" s="57">
        <f>IFERROR(Inv_SY_B!EW15/Inv_SY_B!$NE15-1,"")</f>
        <v>2.0147348629903528E-2</v>
      </c>
      <c r="EX15" s="57">
        <f>IFERROR(Inv_SY_B!EX15/Inv_SY_B!$NE15-1,"")</f>
        <v>3.1661557339794033E-2</v>
      </c>
      <c r="EY15" s="57">
        <f>IFERROR(Inv_SY_B!EY15/Inv_SY_B!$NE15-1,"")</f>
        <v>4.9635760696443265E-2</v>
      </c>
      <c r="EZ15" s="57">
        <f>IFERROR(Inv_SY_B!EZ15/Inv_SY_B!$NE15-1,"")</f>
        <v>2.1561374260942845E-2</v>
      </c>
      <c r="FA15" s="57">
        <f>IFERROR(Inv_SY_B!FA15/Inv_SY_B!$NE15-1,"")</f>
        <v>3.6567360549521588E-2</v>
      </c>
      <c r="FB15" s="57">
        <f>IFERROR(Inv_SY_B!FB15/Inv_SY_B!$NE15-1,"")</f>
        <v>1.7521301029402414E-2</v>
      </c>
      <c r="FC15" s="57">
        <f>IFERROR(Inv_SY_B!FC15/Inv_SY_B!$NE15-1,"")</f>
        <v>2.9064367405232217E-2</v>
      </c>
      <c r="FD15" s="57">
        <f>IFERROR(Inv_SY_B!FD15/Inv_SY_B!$NE15-1,"")</f>
        <v>2.7332907448857746E-2</v>
      </c>
      <c r="FE15" s="57">
        <f>IFERROR(Inv_SY_B!FE15/Inv_SY_B!$NE15-1,"")</f>
        <v>2.9641520724023707E-2</v>
      </c>
      <c r="FF15" s="57">
        <f>IFERROR(Inv_SY_B!FF15/Inv_SY_B!$NE15-1,"")</f>
        <v>1.3481227797861761E-2</v>
      </c>
      <c r="FG15" s="57">
        <f>IFERROR(Inv_SY_B!FG15/Inv_SY_B!$NE15-1,"")</f>
        <v>1.5645552743330127E-2</v>
      </c>
      <c r="FH15" s="57">
        <f>IFERROR(Inv_SY_B!FH15/Inv_SY_B!$NE15-1,"")</f>
        <v>1.7954166018496087E-2</v>
      </c>
      <c r="FI15" s="57">
        <f>IFERROR(Inv_SY_B!FI15/Inv_SY_B!$NE15-1,"")</f>
        <v>6.8439646317597358E-3</v>
      </c>
      <c r="FJ15" s="57">
        <f>IFERROR(Inv_SY_B!FJ15/Inv_SY_B!$NE15-1,"")</f>
        <v>4.2603422341882746E-2</v>
      </c>
      <c r="FK15" s="57">
        <f>IFERROR(Inv_SY_B!FK15/Inv_SY_B!$NE15-1,"")</f>
        <v>5.6912015036921781E-2</v>
      </c>
      <c r="FL15" s="57">
        <f>IFERROR(Inv_SY_B!FL15/Inv_SY_B!$NE15-1,"")</f>
        <v>1.3238561061551968E-2</v>
      </c>
      <c r="FM15" s="57">
        <f>IFERROR(Inv_SY_B!FM15/Inv_SY_B!$NE15-1,"")</f>
        <v>1.0444302001363814E-2</v>
      </c>
      <c r="FN15" s="57">
        <f>IFERROR(Inv_SY_B!FN15/Inv_SY_B!$NE15-1,"")</f>
        <v>3.3674723082721458E-2</v>
      </c>
      <c r="FO15" s="57">
        <f>IFERROR(Inv_SY_B!FO15/Inv_SY_B!$NE15-1,"")</f>
        <v>3.3329486091113747E-3</v>
      </c>
      <c r="FP15" s="57">
        <f>IFERROR(Inv_SY_B!FP15/Inv_SY_B!$NE15-1,"")</f>
        <v>1.91067793066102E-3</v>
      </c>
      <c r="FQ15" s="57">
        <f>IFERROR(Inv_SY_B!FQ15/Inv_SY_B!$NE15-1,"")</f>
        <v>-1.215399877846024E-2</v>
      </c>
      <c r="FR15" s="57">
        <f>IFERROR(Inv_SY_B!FR15/Inv_SY_B!$NE15-1,"")</f>
        <v>9.6541516244468273E-3</v>
      </c>
      <c r="FS15" s="57">
        <f>IFERROR(Inv_SY_B!FS15/Inv_SY_B!$NE15-1,"")</f>
        <v>1.8503835845916417E-2</v>
      </c>
      <c r="FT15" s="57">
        <f>IFERROR(Inv_SY_B!FT15/Inv_SY_B!$NE15-1,"")</f>
        <v>3.0988211801203702E-2</v>
      </c>
      <c r="FU15" s="57">
        <f>IFERROR(Inv_SY_B!FU15/Inv_SY_B!$NE15-1,"")</f>
        <v>4.5685008811858774E-2</v>
      </c>
      <c r="FV15" s="57">
        <f>IFERROR(Inv_SY_B!FV15/Inv_SY_B!$NE15-1,"")</f>
        <v>2.1980497504350938E-2</v>
      </c>
      <c r="FW15" s="57">
        <f>IFERROR(Inv_SY_B!FW15/Inv_SY_B!$NE15-1,"")</f>
        <v>2.7827610293536198E-2</v>
      </c>
      <c r="FX15" s="57">
        <f>IFERROR(Inv_SY_B!FX15/Inv_SY_B!$NE15-1,"")</f>
        <v>4.0311986248823484E-2</v>
      </c>
      <c r="FY15" s="57">
        <f>IFERROR(Inv_SY_B!FY15/Inv_SY_B!$NE15-1,"")</f>
        <v>4.3630617831874607E-2</v>
      </c>
      <c r="FZ15" s="57">
        <f>IFERROR(Inv_SY_B!FZ15/Inv_SY_B!$NE15-1,"")</f>
        <v>8.2002749309197931E-3</v>
      </c>
      <c r="GA15" s="57">
        <f>IFERROR(Inv_SY_B!GA15/Inv_SY_B!$NE15-1,"")</f>
        <v>3.1356948643765037E-2</v>
      </c>
      <c r="GB15" s="57">
        <f>IFERROR(Inv_SY_B!GB15/Inv_SY_B!$NE15-1,"")</f>
        <v>2.0177518007931328E-2</v>
      </c>
      <c r="GC15" s="57">
        <f>IFERROR(Inv_SY_B!GC15/Inv_SY_B!$NE15-1,"")</f>
        <v>3.7941535118072522E-2</v>
      </c>
      <c r="GD15" s="57">
        <f>IFERROR(Inv_SY_B!GD15/Inv_SY_B!$NE15-1,"")</f>
        <v>3.7309414816539155E-2</v>
      </c>
      <c r="GE15" s="57">
        <f>IFERROR(Inv_SY_B!GE15/Inv_SY_B!$NE15-1,"")</f>
        <v>3.8889715570373129E-2</v>
      </c>
      <c r="GF15" s="57">
        <f>IFERROR(Inv_SY_B!GF15/Inv_SY_B!$NE15-1,"")</f>
        <v>3.5413053911938608E-2</v>
      </c>
      <c r="GG15" s="57">
        <f>IFERROR(Inv_SY_B!GG15/Inv_SY_B!$NE15-1,"")</f>
        <v>2.9882001273520142E-2</v>
      </c>
      <c r="GH15" s="57">
        <f>IFERROR(Inv_SY_B!GH15/Inv_SY_B!$NE15-1,"")</f>
        <v>3.873168549498951E-2</v>
      </c>
      <c r="GI15" s="57">
        <f>IFERROR(Inv_SY_B!GI15/Inv_SY_B!$NE15-1,"")</f>
        <v>2.7827610293536198E-2</v>
      </c>
      <c r="GJ15" s="57">
        <f>IFERROR(Inv_SY_B!GJ15/Inv_SY_B!$NE15-1,"")</f>
        <v>3.0040031348903318E-2</v>
      </c>
      <c r="GK15" s="57">
        <f>IFERROR(Inv_SY_B!GK15/Inv_SY_B!$NE15-1,"")</f>
        <v>1.7555655393616032E-2</v>
      </c>
      <c r="GL15" s="57">
        <f>IFERROR(Inv_SY_B!GL15/Inv_SY_B!$NE15-1,"")</f>
        <v>3.4306843384255048E-2</v>
      </c>
      <c r="GM15" s="57">
        <f>IFERROR(Inv_SY_B!GM15/Inv_SY_B!$NE15-1,"")</f>
        <v>1.3288843358264746E-2</v>
      </c>
      <c r="GN15" s="57">
        <f>IFERROR(Inv_SY_B!GN15/Inv_SY_B!$NE15-1,"")</f>
        <v>2.7353520067386006E-2</v>
      </c>
      <c r="GO15" s="57">
        <f>IFERROR(Inv_SY_B!GO15/Inv_SY_B!$NE15-1,"")</f>
        <v>3.0103243379056899E-2</v>
      </c>
      <c r="GP15" s="57">
        <f>IFERROR(Inv_SY_B!GP15/Inv_SY_B!$NE15-1,"")</f>
        <v>2.0811074946514019E-2</v>
      </c>
      <c r="GQ15" s="57">
        <f>IFERROR(Inv_SY_B!GQ15/Inv_SY_B!$NE15-1,"")</f>
        <v>3.176255917058235E-2</v>
      </c>
      <c r="GR15" s="57">
        <f>IFERROR(Inv_SY_B!GR15/Inv_SY_B!$NE15-1,"")</f>
        <v>1.0597467555197859E-3</v>
      </c>
      <c r="GS15" s="57">
        <f>IFERROR(Inv_SY_B!GS15/Inv_SY_B!$NE15-1,"")</f>
        <v>-1.4937906239368304E-2</v>
      </c>
      <c r="GT15" s="57">
        <f>IFERROR(Inv_SY_B!GT15/Inv_SY_B!$NE15-1,"")</f>
        <v>2.4198996639540615E-2</v>
      </c>
      <c r="GU15" s="57">
        <f>IFERROR(Inv_SY_B!GU15/Inv_SY_B!$NE15-1,"")</f>
        <v>-2.3265304236585904E-2</v>
      </c>
      <c r="GV15" s="57">
        <f>IFERROR(Inv_SY_B!GV15/Inv_SY_B!$NE15-1,"")</f>
        <v>2.774515981942316E-2</v>
      </c>
      <c r="GW15" s="57">
        <f>IFERROR(Inv_SY_B!GW15/Inv_SY_B!$NE15-1,"")</f>
        <v>3.0327151052130352E-2</v>
      </c>
      <c r="GX15" s="57">
        <f>IFERROR(Inv_SY_B!GX15/Inv_SY_B!$NE15-1,"")</f>
        <v>2.5812726832397992E-2</v>
      </c>
      <c r="GY15" s="57">
        <f>IFERROR(Inv_SY_B!GY15/Inv_SY_B!$NE15-1,"")</f>
        <v>4.0588406748574668E-2</v>
      </c>
      <c r="GZ15" s="57">
        <f>IFERROR(Inv_SY_B!GZ15/Inv_SY_B!$NE15-1,"")</f>
        <v>4.2940147964045883E-2</v>
      </c>
      <c r="HA15" s="57">
        <f>IFERROR(Inv_SY_B!HA15/Inv_SY_B!$NE15-1,"")</f>
        <v>4.8294354906065484E-2</v>
      </c>
      <c r="HB15" s="57">
        <f>IFERROR(Inv_SY_B!HB15/Inv_SY_B!$NE15-1,"")</f>
        <v>1.7619751508107351E-2</v>
      </c>
      <c r="HC15" s="57">
        <f>IFERROR(Inv_SY_B!HC15/Inv_SY_B!$NE15-1,"")</f>
        <v>2.3139753092303206E-2</v>
      </c>
      <c r="HD15" s="57">
        <f>IFERROR(Inv_SY_B!HD15/Inv_SY_B!$NE15-1,"")</f>
        <v>1.3250638285094984E-2</v>
      </c>
      <c r="HE15" s="57">
        <f>IFERROR(Inv_SY_B!HE15/Inv_SY_B!$NE15-1,"")</f>
        <v>4.4846126032935807E-3</v>
      </c>
      <c r="HF15" s="57">
        <f>IFERROR(Inv_SY_B!HF15/Inv_SY_B!$NE15-1,"")</f>
        <v>3.3592890331480607E-2</v>
      </c>
      <c r="HG15" s="57">
        <f>IFERROR(Inv_SY_B!HG15/Inv_SY_B!$NE15-1,"")</f>
        <v>3.0325701100557989E-2</v>
      </c>
      <c r="HH15" s="57">
        <f>IFERROR(Inv_SY_B!HH15/Inv_SY_B!$NE15-1,"")</f>
        <v>2.3706672173923193E-2</v>
      </c>
      <c r="HI15" s="57">
        <f>IFERROR(Inv_SY_B!HI15/Inv_SY_B!$NE15-1,"")</f>
        <v>3.7327649056006607E-2</v>
      </c>
      <c r="HJ15" s="57">
        <f>IFERROR(Inv_SY_B!HJ15/Inv_SY_B!$NE15-1,"")</f>
        <v>3.4456331293401199E-2</v>
      </c>
      <c r="HK15" s="57">
        <f>IFERROR(Inv_SY_B!HK15/Inv_SY_B!$NE15-1,"")</f>
        <v>3.5608832062008711E-2</v>
      </c>
      <c r="HL15" s="57">
        <f>IFERROR(Inv_SY_B!HL15/Inv_SY_B!$NE15-1,"")</f>
        <v>1.83822742494677E-2</v>
      </c>
      <c r="HM15" s="57">
        <f>IFERROR(Inv_SY_B!HM15/Inv_SY_B!$NE15-1,"")</f>
        <v>1.1863533639903112E-2</v>
      </c>
      <c r="HN15" s="57">
        <f>IFERROR(Inv_SY_B!HN15/Inv_SY_B!$NE15-1,"")</f>
        <v>-4.6395015048480426E-3</v>
      </c>
      <c r="HO15" s="57">
        <f>IFERROR(Inv_SY_B!HO15/Inv_SY_B!$NE15-1,"")</f>
        <v>1.8716093352871166E-2</v>
      </c>
      <c r="HP15" s="57">
        <f>IFERROR(Inv_SY_B!HP15/Inv_SY_B!$NE15-1,"")</f>
        <v>9.3768283842443623E-4</v>
      </c>
      <c r="HQ15" s="57">
        <f>IFERROR(Inv_SY_B!HQ15/Inv_SY_B!$NE15-1,"")</f>
        <v>-9.3839097210525191E-3</v>
      </c>
      <c r="HR15" s="57">
        <f>IFERROR(Inv_SY_B!HR15/Inv_SY_B!$NE15-1,"")</f>
        <v>-2.1826484218868236E-2</v>
      </c>
      <c r="HS15" s="57">
        <f>IFERROR(Inv_SY_B!HS15/Inv_SY_B!$NE15-1,"")</f>
        <v>-9.4900632219974135E-3</v>
      </c>
      <c r="HT15" s="57">
        <f>IFERROR(Inv_SY_B!HT15/Inv_SY_B!$NE15-1,"")</f>
        <v>-2.1737195666364784E-3</v>
      </c>
      <c r="HU15" s="57">
        <f>IFERROR(Inv_SY_B!HU15/Inv_SY_B!$NE15-1,"")</f>
        <v>1.9559211524176279E-2</v>
      </c>
      <c r="HV15" s="57">
        <f>IFERROR(Inv_SY_B!HV15/Inv_SY_B!$NE15-1,"")</f>
        <v>3.1046782388584049E-2</v>
      </c>
      <c r="HW15" s="57">
        <f>IFERROR(Inv_SY_B!HW15/Inv_SY_B!$NE15-1,"")</f>
        <v>3.5850675659154119E-2</v>
      </c>
      <c r="HX15" s="57">
        <f>IFERROR(Inv_SY_B!HX15/Inv_SY_B!$NE15-1,"")</f>
        <v>3.273262071024341E-2</v>
      </c>
      <c r="HY15" s="57">
        <f>IFERROR(Inv_SY_B!HY15/Inv_SY_B!$NE15-1,"")</f>
        <v>2.1080941690630128E-2</v>
      </c>
      <c r="HZ15" s="57">
        <f>IFERROR(Inv_SY_B!HZ15/Inv_SY_B!$NE15-1,"")</f>
        <v>6.3737251145652429E-3</v>
      </c>
      <c r="IA15" s="57">
        <f>IFERROR(Inv_SY_B!IA15/Inv_SY_B!$NE15-1,"")</f>
        <v>3.4701918572713542E-2</v>
      </c>
      <c r="IB15" s="57">
        <f>IFERROR(Inv_SY_B!IB15/Inv_SY_B!$NE15-1,"")</f>
        <v>1.106252954901743E-2</v>
      </c>
      <c r="IC15" s="57">
        <f>IFERROR(Inv_SY_B!IC15/Inv_SY_B!$NE15-1,"")</f>
        <v>4.9963977006854732E-2</v>
      </c>
      <c r="ID15" s="57">
        <f>IFERROR(Inv_SY_B!ID15/Inv_SY_B!$NE15-1,"")</f>
        <v>1.8619319362542797E-2</v>
      </c>
      <c r="IE15" s="57">
        <f>IFERROR(Inv_SY_B!IE15/Inv_SY_B!$NE15-1,"")</f>
        <v>2.2886131397894083E-2</v>
      </c>
      <c r="IF15" s="57">
        <f>IFERROR(Inv_SY_B!IF15/Inv_SY_B!$NE15-1,"")</f>
        <v>3.273262071024341E-2</v>
      </c>
      <c r="IG15" s="57">
        <f>IFERROR(Inv_SY_B!IG15/Inv_SY_B!$NE15-1,"")</f>
        <v>1.012476866212686E-2</v>
      </c>
      <c r="IH15" s="57">
        <f>IFERROR(Inv_SY_B!IH15/Inv_SY_B!$NE15-1,"")</f>
        <v>5.2796707465265769E-3</v>
      </c>
      <c r="II15" s="57">
        <f>IFERROR(Inv_SY_B!II15/Inv_SY_B!$NE15-1,"")</f>
        <v>4.6544968219328631E-3</v>
      </c>
      <c r="IJ15" s="57">
        <f>IFERROR(Inv_SY_B!IJ15/Inv_SY_B!$NE15-1,"")</f>
        <v>9.6558882186819073E-3</v>
      </c>
      <c r="IK15" s="57">
        <f>IFERROR(Inv_SY_B!IK15/Inv_SY_B!$NE15-1,"")</f>
        <v>4.3399650798621847E-2</v>
      </c>
      <c r="IL15" s="57">
        <f>IFERROR(Inv_SY_B!IL15/Inv_SY_B!$NE15-1,"")</f>
        <v>4.9471652541237532E-2</v>
      </c>
      <c r="IM15" s="57">
        <f>IFERROR(Inv_SY_B!IM15/Inv_SY_B!$NE15-1,"")</f>
        <v>2.1737374311453506E-2</v>
      </c>
      <c r="IN15" s="57">
        <f>IFERROR(Inv_SY_B!IN15/Inv_SY_B!$NE15-1,"")</f>
        <v>1.1218823030165748E-2</v>
      </c>
      <c r="IO15" s="57">
        <f>IFERROR(Inv_SY_B!IO15/Inv_SY_B!$NE15-1,"")</f>
        <v>2.9614565761332923E-2</v>
      </c>
      <c r="IP15" s="57">
        <f>IFERROR(Inv_SY_B!IP15/Inv_SY_B!$NE15-1,"")</f>
        <v>1.4657279615430729E-2</v>
      </c>
      <c r="IQ15" s="57">
        <f>IFERROR(Inv_SY_B!IQ15/Inv_SY_B!$NE15-1,"")</f>
        <v>6.6703008837848854E-2</v>
      </c>
      <c r="IR15" s="57">
        <f>IFERROR(Inv_SY_B!IR15/Inv_SY_B!$NE15-1,"")</f>
        <v>1.106252954901743E-2</v>
      </c>
      <c r="IS15" s="57">
        <f>IFERROR(Inv_SY_B!IS15/Inv_SY_B!$NE15-1,"")</f>
        <v>1.4500986134282412E-2</v>
      </c>
      <c r="IT15" s="57">
        <f>IFERROR(Inv_SY_B!IT15/Inv_SY_B!$NE15-1,"")</f>
        <v>9.9684751809787642E-3</v>
      </c>
      <c r="IU15" s="57">
        <f>IFERROR(Inv_SY_B!IU15/Inv_SY_B!$NE15-1,"")</f>
        <v>3.9820530080323602E-2</v>
      </c>
      <c r="IV15" s="57">
        <f>IFERROR(Inv_SY_B!IV15/Inv_SY_B!$NE15-1,"")</f>
        <v>2.8723692918787069E-2</v>
      </c>
      <c r="IW15" s="57">
        <f>IFERROR(Inv_SY_B!IW15/Inv_SY_B!$NE15-1,"")</f>
        <v>7.7803664449009879E-3</v>
      </c>
      <c r="IX15" s="57">
        <f>IFERROR(Inv_SY_B!IX15/Inv_SY_B!$NE15-1,"")</f>
        <v>1.4500986134282412E-2</v>
      </c>
      <c r="IY15" s="57">
        <f>IFERROR(Inv_SY_B!IY15/Inv_SY_B!$NE15-1,"")</f>
        <v>1.9971257974476408E-2</v>
      </c>
      <c r="IZ15" s="57">
        <f>IFERROR(Inv_SY_B!IZ15/Inv_SY_B!$NE15-1,"")</f>
        <v>5.9829914116944494E-3</v>
      </c>
      <c r="JA15" s="57">
        <f>IFERROR(Inv_SY_B!JA15/Inv_SY_B!$NE15-1,"")</f>
        <v>-8.7412441199178348E-3</v>
      </c>
      <c r="JB15" s="57">
        <f>IFERROR(Inv_SY_B!JB15/Inv_SY_B!$NE15-1,"")</f>
        <v>1.8041373250730963E-2</v>
      </c>
      <c r="JC15" s="57">
        <f>IFERROR(Inv_SY_B!JC15/Inv_SY_B!$NE15-1,"")</f>
        <v>1.7564197559853056E-2</v>
      </c>
      <c r="JD15" s="57">
        <f>IFERROR(Inv_SY_B!JD15/Inv_SY_B!$NE15-1,"")</f>
        <v>3.5517752613889675E-2</v>
      </c>
      <c r="JE15" s="57">
        <f>IFERROR(Inv_SY_B!JE15/Inv_SY_B!$NE15-1,"")</f>
        <v>4.2770569536999758E-2</v>
      </c>
      <c r="JF15" s="57">
        <f>IFERROR(Inv_SY_B!JF15/Inv_SY_B!$NE15-1,"")</f>
        <v>2.3019015608952698E-2</v>
      </c>
      <c r="JG15" s="57">
        <f>IFERROR(Inv_SY_B!JG15/Inv_SY_B!$NE15-1,"")</f>
        <v>3.0821639121478617E-2</v>
      </c>
      <c r="JH15" s="57">
        <f>IFERROR(Inv_SY_B!JH15/Inv_SY_B!$NE15-1,"")</f>
        <v>2.9107322372514899E-2</v>
      </c>
      <c r="JI15" s="57">
        <f>IFERROR(Inv_SY_B!JI15/Inv_SY_B!$NE15-1,"")</f>
        <v>1.7755967763416702E-2</v>
      </c>
      <c r="JJ15" s="57">
        <f>IFERROR(Inv_SY_B!JJ15/Inv_SY_B!$NE15-1,"")</f>
        <v>9.6219113749540508E-3</v>
      </c>
      <c r="JK15" s="57">
        <f>IFERROR(Inv_SY_B!JK15/Inv_SY_B!$NE15-1,"")</f>
        <v>-1.5351068765062426E-2</v>
      </c>
      <c r="JL15" s="57">
        <f>IFERROR(Inv_SY_B!JL15/Inv_SY_B!$NE15-1,"")</f>
        <v>3.2192029140153844E-2</v>
      </c>
      <c r="JM15" s="57">
        <f>IFERROR(Inv_SY_B!JM15/Inv_SY_B!$NE15-1,"")</f>
        <v>7.1788299395461053E-3</v>
      </c>
      <c r="JN15" s="57">
        <f>IFERROR(Inv_SY_B!JN15/Inv_SY_B!$NE15-1,"")</f>
        <v>5.5953992863337909E-3</v>
      </c>
      <c r="JO15" s="57">
        <f>IFERROR(Inv_SY_B!JO15/Inv_SY_B!$NE15-1,"")</f>
        <v>2.6068566081385969E-2</v>
      </c>
      <c r="JP15" s="57">
        <f>IFERROR(Inv_SY_B!JP15/Inv_SY_B!$NE15-1,"")</f>
        <v>1.3914885579975778E-2</v>
      </c>
      <c r="JQ15" s="57">
        <f>IFERROR(Inv_SY_B!JQ15/Inv_SY_B!$NE15-1,"")</f>
        <v>1.9476328617506589E-2</v>
      </c>
      <c r="JR15" s="57">
        <f>IFERROR(Inv_SY_B!JR15/Inv_SY_B!$NE15-1,"")</f>
        <v>1.5100111145351258E-2</v>
      </c>
      <c r="JS15" s="57">
        <f>IFERROR(Inv_SY_B!JS15/Inv_SY_B!$NE15-1,"")</f>
        <v>2.3749482997020399E-2</v>
      </c>
      <c r="JT15" s="57">
        <f>IFERROR(Inv_SY_B!JT15/Inv_SY_B!$NE15-1,"")</f>
        <v>3.0426469266035427E-2</v>
      </c>
      <c r="JU15" s="57">
        <f>IFERROR(Inv_SY_B!JU15/Inv_SY_B!$NE15-1,"")</f>
        <v>1.6575426884070321E-2</v>
      </c>
      <c r="JV15" s="57">
        <f>IFERROR(Inv_SY_B!JV15/Inv_SY_B!$NE15-1,"")</f>
        <v>4.9132493629451268E-3</v>
      </c>
      <c r="JW15" s="57">
        <f>IFERROR(Inv_SY_B!JW15/Inv_SY_B!$NE15-1,"")</f>
        <v>1.7526478552776226E-3</v>
      </c>
      <c r="JX15" s="57">
        <f>IFERROR(Inv_SY_B!JX15/Inv_SY_B!$NE15-1,"")</f>
        <v>-1.0889758175393172E-2</v>
      </c>
      <c r="JY15" s="57">
        <f>IFERROR(Inv_SY_B!JY15/Inv_SY_B!$NE15-1,"")</f>
        <v>-1.4050359683061009E-2</v>
      </c>
      <c r="JZ15" s="57">
        <f>IFERROR(Inv_SY_B!JZ15/Inv_SY_B!$NE15-1,"")</f>
        <v>-3.5858510085967965E-2</v>
      </c>
      <c r="KA15" s="57">
        <f>IFERROR(Inv_SY_B!KA15/Inv_SY_B!$NE15-1,"")</f>
        <v>-1.9739442396862872E-2</v>
      </c>
      <c r="KB15" s="57">
        <f>IFERROR(Inv_SY_B!KB15/Inv_SY_B!$NE15-1,"")</f>
        <v>7.283700493695866E-3</v>
      </c>
      <c r="KC15" s="57">
        <f>IFERROR(Inv_SY_B!KC15/Inv_SY_B!$NE15-1,"")</f>
        <v>-1.38923296076775E-2</v>
      </c>
      <c r="KD15" s="57">
        <f>IFERROR(Inv_SY_B!KD15/Inv_SY_B!$NE15-1,"")</f>
        <v>-3.5068359709050978E-2</v>
      </c>
      <c r="KE15" s="57">
        <f>IFERROR(Inv_SY_B!KE15/Inv_SY_B!$NE15-1,"")</f>
        <v>6.1774899660123062E-3</v>
      </c>
      <c r="KF15" s="57">
        <f>IFERROR(Inv_SY_B!KF15/Inv_SY_B!$NE15-1,"")</f>
        <v>3.1517269010095994E-2</v>
      </c>
      <c r="KG15" s="57">
        <f>IFERROR(Inv_SY_B!KG15/Inv_SY_B!$NE15-1,"")</f>
        <v>3.9650689106449644E-3</v>
      </c>
      <c r="KH15" s="57">
        <f>IFERROR(Inv_SY_B!KH15/Inv_SY_B!$NE15-1,"")</f>
        <v>1.9926106524366993E-2</v>
      </c>
      <c r="KI15" s="57">
        <f>IFERROR(Inv_SY_B!KI15/Inv_SY_B!$NE15-1,"")</f>
        <v>1.8653964417530533E-2</v>
      </c>
      <c r="KJ15" s="57">
        <f>IFERROR(Inv_SY_B!KJ15/Inv_SY_B!$NE15-1,"")</f>
        <v>-3.5808671889115962E-3</v>
      </c>
      <c r="KK15" s="57">
        <f>IFERROR(Inv_SY_B!KK15/Inv_SY_B!$NE15-1,"")</f>
        <v>-1.8016914575183951E-2</v>
      </c>
      <c r="KL15" s="57">
        <f>IFERROR(Inv_SY_B!KL15/Inv_SY_B!$NE15-1,"")</f>
        <v>-1.4298228773901966E-2</v>
      </c>
      <c r="KM15" s="57">
        <f>IFERROR(Inv_SY_B!KM15/Inv_SY_B!$NE15-1,"")</f>
        <v>1.7721310152565284E-3</v>
      </c>
      <c r="KN15" s="57">
        <f>IFERROR(Inv_SY_B!KN15/Inv_SY_B!$NE15-1,"")</f>
        <v>-5.1354138946240191E-3</v>
      </c>
      <c r="KO15" s="57">
        <f>IFERROR(Inv_SY_B!KO15/Inv_SY_B!$NE15-1,"")</f>
        <v>-1.1953899263213663E-2</v>
      </c>
      <c r="KP15" s="57">
        <f>IFERROR(Inv_SY_B!KP15/Inv_SY_B!$NE15-1,"")</f>
        <v>-2.1225947782704813E-3</v>
      </c>
      <c r="KQ15" s="57">
        <f>IFERROR(Inv_SY_B!KQ15/Inv_SY_B!$NE15-1,"")</f>
        <v>-0.18483656367472889</v>
      </c>
      <c r="KR15" s="57">
        <f>IFERROR(Inv_SY_B!KR15/Inv_SY_B!$NE15-1,"")</f>
        <v>-8.3068024381541816E-3</v>
      </c>
      <c r="KS15" s="57">
        <f>IFERROR(Inv_SY_B!KS15/Inv_SY_B!$NE15-1,"")</f>
        <v>-1.2905315826272634E-2</v>
      </c>
      <c r="KT15" s="57">
        <f>IFERROR(Inv_SY_B!KT15/Inv_SY_B!$NE15-1,"")</f>
        <v>2.9516268913776234E-3</v>
      </c>
      <c r="KU15" s="57">
        <f>IFERROR(Inv_SY_B!KU15/Inv_SY_B!$NE15-1,"")</f>
        <v>-2.2811642054468839E-3</v>
      </c>
      <c r="KV15" s="57">
        <f>IFERROR(Inv_SY_B!KV15/Inv_SY_B!$NE15-1,"")</f>
        <v>1.302168307988083E-2</v>
      </c>
      <c r="KW15" s="57">
        <f>IFERROR(Inv_SY_B!KW15/Inv_SY_B!$NE15-1,"")</f>
        <v>5.1715988718485928E-3</v>
      </c>
      <c r="KX15" s="57">
        <f>IFERROR(Inv_SY_B!KX15/Inv_SY_B!$NE15-1,"")</f>
        <v>3.9679865947289894E-2</v>
      </c>
      <c r="KY15" s="57">
        <f>IFERROR(Inv_SY_B!KY15/Inv_SY_B!$NE15-1,"")</f>
        <v>3.2592217066345075E-2</v>
      </c>
      <c r="KZ15" s="57">
        <f>IFERROR(Inv_SY_B!KZ15/Inv_SY_B!$NE15-1,"")</f>
        <v>5.0475749270213477E-3</v>
      </c>
      <c r="LA15" s="57">
        <f>IFERROR(Inv_SY_B!LA15/Inv_SY_B!$NE15-1,"")</f>
        <v>3.9625163228888205E-2</v>
      </c>
      <c r="LB15" s="57">
        <f>IFERROR(Inv_SY_B!LB15/Inv_SY_B!$NE15-1,"")</f>
        <v>-6.5268616836722249E-4</v>
      </c>
      <c r="LC15" s="57">
        <f>IFERROR(Inv_SY_B!LC15/Inv_SY_B!$NE15-1,"")</f>
        <v>3.4749327595328561E-2</v>
      </c>
      <c r="LD15" s="57">
        <f>IFERROR(Inv_SY_B!LD15/Inv_SY_B!$NE15-1,"")</f>
        <v>1.6220214426914792E-2</v>
      </c>
      <c r="LE15" s="57">
        <f>IFERROR(Inv_SY_B!LE15/Inv_SY_B!$NE15-1,"")</f>
        <v>9.0307142940884155E-3</v>
      </c>
      <c r="LF15" s="57">
        <f>IFERROR(Inv_SY_B!LF15/Inv_SY_B!$NE15-1,"")</f>
        <v>9.0345327437124645E-4</v>
      </c>
      <c r="LG15" s="57">
        <f>IFERROR(Inv_SY_B!LG15/Inv_SY_B!$NE15-1,"")</f>
        <v>1.5833127571937444E-2</v>
      </c>
      <c r="LH15" s="57">
        <f>IFERROR(Inv_SY_B!LH15/Inv_SY_B!$NE15-1,"")</f>
        <v>-9.9959605425566922E-3</v>
      </c>
      <c r="LI15" s="57">
        <f>IFERROR(Inv_SY_B!LI15/Inv_SY_B!$NE15-1,"")</f>
        <v>1.1531409992462827E-2</v>
      </c>
      <c r="LJ15" s="57">
        <f>IFERROR(Inv_SY_B!LJ15/Inv_SY_B!$NE15-1,"")</f>
        <v>1.1055425299874466E-2</v>
      </c>
      <c r="LK15" s="57">
        <f>IFERROR(Inv_SY_B!LK15/Inv_SY_B!$NE15-1,"")</f>
        <v>-1.1412473040122939E-2</v>
      </c>
      <c r="LL15" s="57">
        <f>IFERROR(Inv_SY_B!LL15/Inv_SY_B!$NE15-1,"")</f>
        <v>8.9563860031383058E-4</v>
      </c>
      <c r="LM15" s="57">
        <f>IFERROR(Inv_SY_B!LM15/Inv_SY_B!$NE15-1,"")</f>
        <v>2.6066703739264119E-2</v>
      </c>
      <c r="LN15" s="57">
        <f>IFERROR(Inv_SY_B!LN15/Inv_SY_B!$NE15-1,"")</f>
        <v>1.7626855757250537E-2</v>
      </c>
      <c r="LO15" s="57">
        <f>IFERROR(Inv_SY_B!LO15/Inv_SY_B!$NE15-1,"")</f>
        <v>2.4663880858553089E-3</v>
      </c>
      <c r="LP15" s="57">
        <f>IFERROR(Inv_SY_B!LP15/Inv_SY_B!$NE15-1,"")</f>
        <v>1.0749942586720573E-2</v>
      </c>
      <c r="LQ15" s="57">
        <f>IFERROR(Inv_SY_B!LQ15/Inv_SY_B!$NE15-1,"")</f>
        <v>8.4055403694947017E-3</v>
      </c>
      <c r="LR15" s="57">
        <f>IFERROR(Inv_SY_B!LR15/Inv_SY_B!$NE15-1,"")</f>
        <v>1.5595040502321078E-2</v>
      </c>
      <c r="LS15" s="57">
        <f>IFERROR(Inv_SY_B!LS15/Inv_SY_B!$NE15-1,"")</f>
        <v>3.4854266534386502E-2</v>
      </c>
      <c r="LT15" s="57">
        <f>IFERROR(Inv_SY_B!LT15/Inv_SY_B!$NE15-1,"")</f>
        <v>-4.1722664133259091E-4</v>
      </c>
      <c r="LU15" s="57">
        <f>IFERROR(Inv_SY_B!LU15/Inv_SY_B!$NE15-1,"")</f>
        <v>4.1778017044302729E-3</v>
      </c>
      <c r="LV15" s="57">
        <f>IFERROR(Inv_SY_B!LV15/Inv_SY_B!$NE15-1,"")</f>
        <v>3.749175721121234E-2</v>
      </c>
      <c r="LW15" s="57">
        <f>IFERROR(Inv_SY_B!LW15/Inv_SY_B!$NE15-1,"")</f>
        <v>4.5368948661091979E-2</v>
      </c>
      <c r="LX15" s="57">
        <f>IFERROR(Inv_SY_B!LX15/Inv_SY_B!$NE15-1,"")</f>
        <v>5.0292193317266642E-2</v>
      </c>
      <c r="LY15" s="57">
        <f>IFERROR(Inv_SY_B!LY15/Inv_SY_B!$NE15-1,"")</f>
        <v>5.0620409627678331E-2</v>
      </c>
      <c r="LZ15" s="57">
        <f>IFERROR(Inv_SY_B!LZ15/Inv_SY_B!$NE15-1,"")</f>
        <v>-6.5948153711292701E-4</v>
      </c>
      <c r="MA15" s="57">
        <f>IFERROR(Inv_SY_B!MA15/Inv_SY_B!$NE15-1,"")</f>
        <v>3.1380682098309798E-2</v>
      </c>
      <c r="MB15" s="57">
        <f>IFERROR(Inv_SY_B!MB15/Inv_SY_B!$NE15-1,"")</f>
        <v>1.7783149238398854E-2</v>
      </c>
      <c r="MC15" s="57">
        <f>IFERROR(Inv_SY_B!MC15/Inv_SY_B!$NE15-1,"")</f>
        <v>3.1849562541754972E-2</v>
      </c>
      <c r="MD15" s="57">
        <f>IFERROR(Inv_SY_B!MD15/Inv_SY_B!$NE15-1,"")</f>
        <v>2.7789750481521658E-3</v>
      </c>
      <c r="ME15" s="57">
        <f>IFERROR(Inv_SY_B!ME15/Inv_SY_B!$NE15-1,"")</f>
        <v>2.6379290701560976E-2</v>
      </c>
      <c r="MF15" s="57">
        <f>IFERROR(Inv_SY_B!MF15/Inv_SY_B!$NE15-1,"")</f>
        <v>3.1536975579458115E-2</v>
      </c>
      <c r="MG15" s="57">
        <f>IFERROR(Inv_SY_B!MG15/Inv_SY_B!$NE15-1,"")</f>
        <v>2.5128942852373548E-2</v>
      </c>
      <c r="MH15" s="57">
        <f>IFERROR(Inv_SY_B!MH15/Inv_SY_B!$NE15-1,"")</f>
        <v>3.9664236599175062E-2</v>
      </c>
      <c r="MI15" s="57">
        <f>IFERROR(Inv_SY_B!MI15/Inv_SY_B!$NE15-1,"")</f>
        <v>1.6532801389211427E-2</v>
      </c>
      <c r="MJ15" s="57">
        <f>IFERROR(Inv_SY_B!MJ15/Inv_SY_B!$NE15-1,"")</f>
        <v>2.8465808674892346E-2</v>
      </c>
      <c r="MK15" s="57">
        <f>IFERROR(Inv_SY_B!MK15/Inv_SY_B!$NE15-1,"")</f>
        <v>3.3881377796684431E-2</v>
      </c>
      <c r="ML15" s="57">
        <f>IFERROR(Inv_SY_B!ML15/Inv_SY_B!$NE15-1,"")</f>
        <v>3.2162149504051829E-2</v>
      </c>
      <c r="MM15" s="57">
        <f>IFERROR(Inv_SY_B!MM15/Inv_SY_B!$NE15-1,"")</f>
        <v>3.132691873909188E-3</v>
      </c>
      <c r="MN15" s="57">
        <f>IFERROR(Inv_SY_B!MN15/Inv_SY_B!$NE15-1,"")</f>
        <v>1.5829480724043776E-2</v>
      </c>
      <c r="MO15" s="57">
        <f>IFERROR(Inv_SY_B!MO15/Inv_SY_B!$NE15-1,"")</f>
        <v>3.7655865366418073E-2</v>
      </c>
      <c r="MP15" s="57">
        <f>IFERROR(Inv_SY_B!MP15/Inv_SY_B!$NE15-1,"")</f>
        <v>1.4635966868001615E-2</v>
      </c>
      <c r="MQ15" s="57">
        <f>IFERROR(Inv_SY_B!MQ15/Inv_SY_B!$NE15-1,"")</f>
        <v>6.9988990391587347E-3</v>
      </c>
      <c r="MR15" s="57">
        <f>IFERROR(Inv_SY_B!MR15/Inv_SY_B!$NE15-1,"")</f>
        <v>-3.8482503975026061E-2</v>
      </c>
      <c r="MS15" s="57">
        <f>IFERROR(Inv_SY_B!MS15/Inv_SY_B!$NE15-1,"")</f>
        <v>1.9439860138571907E-2</v>
      </c>
      <c r="MT15" s="57">
        <f>IFERROR(Inv_SY_B!MT15/Inv_SY_B!$NE15-1,"")</f>
        <v>1.1353803763885173E-2</v>
      </c>
      <c r="MU15" s="57">
        <f>IFERROR(Inv_SY_B!MU15/Inv_SY_B!$NE15-1,"")</f>
        <v>1.793944271954695E-2</v>
      </c>
      <c r="MV15" s="57">
        <f>IFERROR(Inv_SY_B!MV15/Inv_SY_B!$NE15-1,"")</f>
        <v>3.1046782388584049E-2</v>
      </c>
      <c r="MW15" s="57">
        <f>IFERROR(Inv_SY_B!MW15/Inv_SY_B!$NE15-1,"")</f>
        <v>-4.1722664133259091E-4</v>
      </c>
      <c r="MX15" s="57">
        <f>IFERROR(Inv_SY_B!MX15/Inv_SY_B!$NE15-1,"")</f>
        <v>1.106252954901743E-2</v>
      </c>
      <c r="MY15" s="57">
        <f>IFERROR(Inv_SY_B!MY15/Inv_SY_B!$NE15-1,"")</f>
        <v>-7.4544295174439057E-4</v>
      </c>
      <c r="MZ15" s="57">
        <f>IFERROR(Inv_SY_B!MZ15/Inv_SY_B!$NE15-1,"")</f>
        <v>1.1398560533486535E-2</v>
      </c>
      <c r="NA15" s="57">
        <f>IFERROR(Inv_SY_B!NA15/Inv_SY_B!$NE15-1,"")</f>
        <v>2.6107833602724284E-2</v>
      </c>
      <c r="NB15" s="57">
        <f>IFERROR(Inv_SY_B!NB15/Inv_SY_B!$NE15-1,"")</f>
        <v>3.8640514297653139E-2</v>
      </c>
      <c r="NC15" s="57">
        <f>IFERROR(Inv_SY_B!NC15/Inv_SY_B!$NE15-1,"")</f>
        <v>3.8968730608064828E-2</v>
      </c>
      <c r="ND15" s="57">
        <f>IFERROR(Inv_SY_B!ND15/Inv_SY_B!$NE15-1,"")</f>
        <v>2.7317051588451324E-2</v>
      </c>
    </row>
    <row r="16" spans="2:368" ht="14.5" x14ac:dyDescent="0.35">
      <c r="B16" s="86">
        <f t="shared" si="0"/>
        <v>45757</v>
      </c>
      <c r="C16" s="57">
        <f>IFERROR(Inv_SY_B!C16/Inv_SY_B!$NE16-1,"")</f>
        <v>-8.0640488535278054E-2</v>
      </c>
      <c r="D16" s="57">
        <f>IFERROR(Inv_SY_B!D16/Inv_SY_B!$NE16-1,"")</f>
        <v>-0.10418203936793258</v>
      </c>
      <c r="E16" s="57">
        <f>IFERROR(Inv_SY_B!E16/Inv_SY_B!$NE16-1,"")</f>
        <v>-7.2266717603136299E-2</v>
      </c>
      <c r="F16" s="57">
        <f>IFERROR(Inv_SY_B!F16/Inv_SY_B!$NE16-1,"")</f>
        <v>-7.2070538012864116E-2</v>
      </c>
      <c r="G16" s="57">
        <f>IFERROR(Inv_SY_B!G16/Inv_SY_B!$NE16-1,"")</f>
        <v>-7.3836154325313208E-2</v>
      </c>
      <c r="H16" s="57">
        <f>IFERROR(Inv_SY_B!H16/Inv_SY_B!$NE16-1,"")</f>
        <v>-0.11203486775782046</v>
      </c>
      <c r="I16" s="57">
        <f>IFERROR(Inv_SY_B!I16/Inv_SY_B!$NE16-1,"")</f>
        <v>-5.4321313414793404E-2</v>
      </c>
      <c r="J16" s="57">
        <f>IFERROR(Inv_SY_B!J16/Inv_SY_B!$NE16-1,"")</f>
        <v>-9.3846472533069769E-2</v>
      </c>
      <c r="K16" s="57">
        <f>IFERROR(Inv_SY_B!K16/Inv_SY_B!$NE16-1,"")</f>
        <v>-6.3634815631162911E-2</v>
      </c>
      <c r="L16" s="57">
        <f>IFERROR(Inv_SY_B!L16/Inv_SY_B!$NE16-1,"")</f>
        <v>-6.186919931871393E-2</v>
      </c>
      <c r="M16" s="57">
        <f>IFERROR(Inv_SY_B!M16/Inv_SY_B!$NE16-1,"")</f>
        <v>-6.2065378908986002E-2</v>
      </c>
      <c r="N16" s="57">
        <f>IFERROR(Inv_SY_B!N16/Inv_SY_B!$NE16-1,"")</f>
        <v>-6.5400431943612114E-2</v>
      </c>
      <c r="O16" s="57">
        <f>IFERROR(Inv_SY_B!O16/Inv_SY_B!$NE16-1,"")</f>
        <v>-6.2457738089530257E-2</v>
      </c>
      <c r="P16" s="57">
        <f>IFERROR(Inv_SY_B!P16/Inv_SY_B!$NE16-1,"")</f>
        <v>-6.186919931871393E-2</v>
      </c>
      <c r="Q16" s="57">
        <f>IFERROR(Inv_SY_B!Q16/Inv_SY_B!$NE16-1,"")</f>
        <v>-5.2452578985652032E-2</v>
      </c>
      <c r="R16" s="57">
        <f>IFERROR(Inv_SY_B!R16/Inv_SY_B!$NE16-1,"")</f>
        <v>-5.3825836117556869E-2</v>
      </c>
      <c r="S16" s="57">
        <f>IFERROR(Inv_SY_B!S16/Inv_SY_B!$NE16-1,"")</f>
        <v>-6.9489227614546789E-2</v>
      </c>
      <c r="T16" s="57">
        <f>IFERROR(Inv_SY_B!T16/Inv_SY_B!$NE16-1,"")</f>
        <v>-6.4120101986046674E-2</v>
      </c>
      <c r="U16" s="57">
        <f>IFERROR(Inv_SY_B!U16/Inv_SY_B!$NE16-1,"")</f>
        <v>-7.0893460471231462E-2</v>
      </c>
      <c r="V16" s="57">
        <f>IFERROR(Inv_SY_B!V16/Inv_SY_B!$NE16-1,"")</f>
        <v>-5.9318864645176217E-2</v>
      </c>
      <c r="W16" s="57">
        <f>IFERROR(Inv_SY_B!W16/Inv_SY_B!$NE16-1,"")</f>
        <v>-3.4207877090344674E-2</v>
      </c>
      <c r="X16" s="57">
        <f>IFERROR(Inv_SY_B!X16/Inv_SY_B!$NE16-1,"")</f>
        <v>-4.3820677013678644E-2</v>
      </c>
      <c r="Y16" s="57">
        <f>IFERROR(Inv_SY_B!Y16/Inv_SY_B!$NE16-1,"")</f>
        <v>-3.303079954871202E-2</v>
      </c>
      <c r="Z16" s="57">
        <f>IFERROR(Inv_SY_B!Z16/Inv_SY_B!$NE16-1,"")</f>
        <v>-3.7542930124970675E-2</v>
      </c>
      <c r="AA16" s="57">
        <f>IFERROR(Inv_SY_B!AA16/Inv_SY_B!$NE16-1,"")</f>
        <v>-3.6954391354154459E-2</v>
      </c>
      <c r="AB16" s="57">
        <f>IFERROR(Inv_SY_B!AB16/Inv_SY_B!$NE16-1,"")</f>
        <v>-3.7346750534698714E-2</v>
      </c>
      <c r="AC16" s="57">
        <f>IFERROR(Inv_SY_B!AC16/Inv_SY_B!$NE16-1,"")</f>
        <v>-3.4404056680616857E-2</v>
      </c>
      <c r="AD16" s="57">
        <f>IFERROR(Inv_SY_B!AD16/Inv_SY_B!$NE16-1,"")</f>
        <v>-3.8131468895787113E-2</v>
      </c>
      <c r="AE16" s="57">
        <f>IFERROR(Inv_SY_B!AE16/Inv_SY_B!$NE16-1,"")</f>
        <v>-3.3226979138984092E-2</v>
      </c>
      <c r="AF16" s="57">
        <f>IFERROR(Inv_SY_B!AF16/Inv_SY_B!$NE16-1,"")</f>
        <v>-3.0872824055718673E-2</v>
      </c>
      <c r="AG16" s="57">
        <f>IFERROR(Inv_SY_B!AG16/Inv_SY_B!$NE16-1,"")</f>
        <v>-3.9504726027691839E-2</v>
      </c>
      <c r="AH16" s="57">
        <f>IFERROR(Inv_SY_B!AH16/Inv_SY_B!$NE16-1,"")</f>
        <v>-3.5777313812521583E-2</v>
      </c>
      <c r="AI16" s="57">
        <f>IFERROR(Inv_SY_B!AI16/Inv_SY_B!$NE16-1,"")</f>
        <v>-7.6975027769667248E-2</v>
      </c>
      <c r="AJ16" s="57">
        <f>IFERROR(Inv_SY_B!AJ16/Inv_SY_B!$NE16-1,"")</f>
        <v>-8.8900681809893634E-2</v>
      </c>
      <c r="AK16" s="57">
        <f>IFERROR(Inv_SY_B!AK16/Inv_SY_B!$NE16-1,"")</f>
        <v>-8.0227478871547242E-2</v>
      </c>
      <c r="AL16" s="57">
        <f>IFERROR(Inv_SY_B!AL16/Inv_SY_B!$NE16-1,"")</f>
        <v>-7.1554275933200628E-2</v>
      </c>
      <c r="AM16" s="57">
        <f>IFERROR(Inv_SY_B!AM16/Inv_SY_B!$NE16-1,"")</f>
        <v>-5.689243287075807E-2</v>
      </c>
      <c r="AN16" s="57">
        <f>IFERROR(Inv_SY_B!AN16/Inv_SY_B!$NE16-1,"")</f>
        <v>-5.7098937702623309E-2</v>
      </c>
      <c r="AO16" s="57">
        <f>IFERROR(Inv_SY_B!AO16/Inv_SY_B!$NE16-1,"")</f>
        <v>-6.834312579769386E-2</v>
      </c>
      <c r="AP16" s="57">
        <f>IFERROR(Inv_SY_B!AP16/Inv_SY_B!$NE16-1,"")</f>
        <v>-6.5978645472835162E-2</v>
      </c>
      <c r="AQ16" s="57">
        <f>IFERROR(Inv_SY_B!AQ16/Inv_SY_B!$NE16-1,"")</f>
        <v>-9.3650292942797586E-2</v>
      </c>
      <c r="AR16" s="57">
        <f>IFERROR(Inv_SY_B!AR16/Inv_SY_B!$NE16-1,"")</f>
        <v>-6.1696247839700624E-2</v>
      </c>
      <c r="AS16" s="57">
        <f>IFERROR(Inv_SY_B!AS16/Inv_SY_B!$NE16-1,"")</f>
        <v>-3.9596149526071156E-2</v>
      </c>
      <c r="AT16" s="57">
        <f>IFERROR(Inv_SY_B!AT16/Inv_SY_B!$NE16-1,"")</f>
        <v>-4.5947676781892155E-2</v>
      </c>
      <c r="AU16" s="57">
        <f>IFERROR(Inv_SY_B!AU16/Inv_SY_B!$NE16-1,"")</f>
        <v>-4.3108235343743084E-2</v>
      </c>
      <c r="AV16" s="57">
        <f>IFERROR(Inv_SY_B!AV16/Inv_SY_B!$NE16-1,"")</f>
        <v>-1.9073657960625323E-2</v>
      </c>
      <c r="AW16" s="57">
        <f>IFERROR(Inv_SY_B!AW16/Inv_SY_B!$NE16-1,"")</f>
        <v>-2.3877680488374797E-2</v>
      </c>
      <c r="AX16" s="57">
        <f>IFERROR(Inv_SY_B!AX16/Inv_SY_B!$NE16-1,"")</f>
        <v>-3.3261785195322746E-2</v>
      </c>
      <c r="AY16" s="57">
        <f>IFERROR(Inv_SY_B!AY16/Inv_SY_B!$NE16-1,"")</f>
        <v>-4.8380293603230595E-2</v>
      </c>
      <c r="AZ16" s="57">
        <f>IFERROR(Inv_SY_B!AZ16/Inv_SY_B!$NE16-1,"")</f>
        <v>-3.9889144931728571E-2</v>
      </c>
      <c r="BA16" s="57">
        <f>IFERROR(Inv_SY_B!BA16/Inv_SY_B!$NE16-1,"")</f>
        <v>-3.631522559230016E-2</v>
      </c>
      <c r="BB16" s="57">
        <f>IFERROR(Inv_SY_B!BB16/Inv_SY_B!$NE16-1,"")</f>
        <v>-5.9754898324787753E-2</v>
      </c>
      <c r="BC16" s="57">
        <f>IFERROR(Inv_SY_B!BC16/Inv_SY_B!$NE16-1,"")</f>
        <v>-6.8987715880016509E-2</v>
      </c>
      <c r="BD16" s="57">
        <f>IFERROR(Inv_SY_B!BD16/Inv_SY_B!$NE16-1,"")</f>
        <v>-6.7647358430952265E-2</v>
      </c>
      <c r="BE16" s="57">
        <f>IFERROR(Inv_SY_B!BE16/Inv_SY_B!$NE16-1,"")</f>
        <v>-8.2383514816395942E-2</v>
      </c>
      <c r="BF16" s="57">
        <f>IFERROR(Inv_SY_B!BF16/Inv_SY_B!$NE16-1,"")</f>
        <v>-6.0216019034559309E-2</v>
      </c>
      <c r="BG16" s="57">
        <f>IFERROR(Inv_SY_B!BG16/Inv_SY_B!$NE16-1,"")</f>
        <v>-6.371708449159974E-2</v>
      </c>
      <c r="BH16" s="57">
        <f>IFERROR(Inv_SY_B!BH16/Inv_SY_B!$NE16-1,"")</f>
        <v>-0.10490929551493677</v>
      </c>
      <c r="BI16" s="57">
        <f>IFERROR(Inv_SY_B!BI16/Inv_SY_B!$NE16-1,"")</f>
        <v>-0.10606037565010762</v>
      </c>
      <c r="BJ16" s="57">
        <f>IFERROR(Inv_SY_B!BJ16/Inv_SY_B!$NE16-1,"")</f>
        <v>-0.11327916599450338</v>
      </c>
      <c r="BK16" s="57">
        <f>IFERROR(Inv_SY_B!BK16/Inv_SY_B!$NE16-1,"")</f>
        <v>-6.6577509485244768E-2</v>
      </c>
      <c r="BL16" s="57">
        <f>IFERROR(Inv_SY_B!BL16/Inv_SY_B!$NE16-1,"")</f>
        <v>-8.0248852779303825E-2</v>
      </c>
      <c r="BM16" s="57">
        <f>IFERROR(Inv_SY_B!BM16/Inv_SY_B!$NE16-1,"")</f>
        <v>-6.9349337244573483E-2</v>
      </c>
      <c r="BN16" s="57">
        <f>IFERROR(Inv_SY_B!BN16/Inv_SY_B!$NE16-1,"")</f>
        <v>2.0637518880741945E-2</v>
      </c>
      <c r="BO16" s="57">
        <f>IFERROR(Inv_SY_B!BO16/Inv_SY_B!$NE16-1,"")</f>
        <v>4.4279998150820177E-4</v>
      </c>
      <c r="BP16" s="57">
        <f>IFERROR(Inv_SY_B!BP16/Inv_SY_B!$NE16-1,"")</f>
        <v>-8.3269697209753524E-4</v>
      </c>
      <c r="BQ16" s="57">
        <f>IFERROR(Inv_SY_B!BQ16/Inv_SY_B!$NE16-1,"")</f>
        <v>9.6465877984157622E-3</v>
      </c>
      <c r="BR16" s="57">
        <f>IFERROR(Inv_SY_B!BR16/Inv_SY_B!$NE16-1,"")</f>
        <v>2.4390519738121785E-2</v>
      </c>
      <c r="BS16" s="57">
        <f>IFERROR(Inv_SY_B!BS16/Inv_SY_B!$NE16-1,"")</f>
        <v>1.2201257677746602E-2</v>
      </c>
      <c r="BT16" s="57">
        <f>IFERROR(Inv_SY_B!BT16/Inv_SY_B!$NE16-1,"")</f>
        <v>-8.4035591823153899E-3</v>
      </c>
      <c r="BU16" s="57">
        <f>IFERROR(Inv_SY_B!BU16/Inv_SY_B!$NE16-1,"")</f>
        <v>1.1165659574021713E-2</v>
      </c>
      <c r="BV16" s="57">
        <f>IFERROR(Inv_SY_B!BV16/Inv_SY_B!$NE16-1,"")</f>
        <v>2.742866328933391E-2</v>
      </c>
      <c r="BW16" s="57">
        <f>IFERROR(Inv_SY_B!BW16/Inv_SY_B!$NE16-1,"")</f>
        <v>-5.722844284187012E-3</v>
      </c>
      <c r="BX16" s="57">
        <f>IFERROR(Inv_SY_B!BX16/Inv_SY_B!$NE16-1,"")</f>
        <v>-3.0761102791334594E-3</v>
      </c>
      <c r="BY16" s="57">
        <f>IFERROR(Inv_SY_B!BY16/Inv_SY_B!$NE16-1,"")</f>
        <v>-7.2419160597930743E-3</v>
      </c>
      <c r="BZ16" s="57">
        <f>IFERROR(Inv_SY_B!BZ16/Inv_SY_B!$NE16-1,"")</f>
        <v>7.0552300635582377E-3</v>
      </c>
      <c r="CA16" s="57">
        <f>IFERROR(Inv_SY_B!CA16/Inv_SY_B!$NE16-1,"")</f>
        <v>-1.2282472406122236E-2</v>
      </c>
      <c r="CB16" s="57">
        <f>IFERROR(Inv_SY_B!CB16/Inv_SY_B!$NE16-1,"")</f>
        <v>6.2510155941195578E-3</v>
      </c>
      <c r="CC16" s="57">
        <f>IFERROR(Inv_SY_B!CC16/Inv_SY_B!$NE16-1,"")</f>
        <v>1.6348375043736763E-2</v>
      </c>
      <c r="CD16" s="57">
        <f>IFERROR(Inv_SY_B!CD16/Inv_SY_B!$NE16-1,"")</f>
        <v>1.3488945819066345E-2</v>
      </c>
      <c r="CE16" s="57">
        <f>IFERROR(Inv_SY_B!CE16/Inv_SY_B!$NE16-1,"")</f>
        <v>7.2339443901001665E-3</v>
      </c>
      <c r="CF16" s="57">
        <f>IFERROR(Inv_SY_B!CF16/Inv_SY_B!$NE16-1,"")</f>
        <v>2.0242858076295445E-2</v>
      </c>
      <c r="CG16" s="57">
        <f>IFERROR(Inv_SY_B!CG16/Inv_SY_B!$NE16-1,"")</f>
        <v>8.3955875126222601E-3</v>
      </c>
      <c r="CH16" s="57">
        <f>IFERROR(Inv_SY_B!CH16/Inv_SY_B!$NE16-1,"")</f>
        <v>2.5271906303112379E-2</v>
      </c>
      <c r="CI16" s="57">
        <f>IFERROR(Inv_SY_B!CI16/Inv_SY_B!$NE16-1,"")</f>
        <v>2.4390519738121785E-2</v>
      </c>
      <c r="CJ16" s="57">
        <f>IFERROR(Inv_SY_B!CJ16/Inv_SY_B!$NE16-1,"")</f>
        <v>1.6210277609590706E-2</v>
      </c>
      <c r="CK16" s="57">
        <f>IFERROR(Inv_SY_B!CK16/Inv_SY_B!$NE16-1,"")</f>
        <v>1.5089251379464264E-2</v>
      </c>
      <c r="CL16" s="57">
        <f>IFERROR(Inv_SY_B!CL16/Inv_SY_B!$NE16-1,"")</f>
        <v>1.1395792485960454E-2</v>
      </c>
      <c r="CM16" s="57">
        <f>IFERROR(Inv_SY_B!CM16/Inv_SY_B!$NE16-1,"")</f>
        <v>1.089758808420882E-2</v>
      </c>
      <c r="CN16" s="57">
        <f>IFERROR(Inv_SY_B!CN16/Inv_SY_B!$NE16-1,"")</f>
        <v>1.7831574305724462E-3</v>
      </c>
      <c r="CO16" s="57">
        <f>IFERROR(Inv_SY_B!CO16/Inv_SY_B!$NE16-1,"")</f>
        <v>6.4297299206614866E-3</v>
      </c>
      <c r="CP16" s="57">
        <f>IFERROR(Inv_SY_B!CP16/Inv_SY_B!$NE16-1,"")</f>
        <v>-1.278206018259187E-2</v>
      </c>
      <c r="CQ16" s="57">
        <f>IFERROR(Inv_SY_B!CQ16/Inv_SY_B!$NE16-1,"")</f>
        <v>6.0723012675778509E-3</v>
      </c>
      <c r="CR16" s="57">
        <f>IFERROR(Inv_SY_B!CR16/Inv_SY_B!$NE16-1,"")</f>
        <v>7.2339443901001665E-3</v>
      </c>
      <c r="CS16" s="57">
        <f>IFERROR(Inv_SY_B!CS16/Inv_SY_B!$NE16-1,"")</f>
        <v>1.9833304411303487E-2</v>
      </c>
      <c r="CT16" s="57">
        <f>IFERROR(Inv_SY_B!CT16/Inv_SY_B!$NE16-1,"")</f>
        <v>2.6803163146437159E-2</v>
      </c>
      <c r="CU16" s="57">
        <f>IFERROR(Inv_SY_B!CU16/Inv_SY_B!$NE16-1,"")</f>
        <v>2.0948481808924946E-2</v>
      </c>
      <c r="CV16" s="57">
        <f>IFERROR(Inv_SY_B!CV16/Inv_SY_B!$NE16-1,"")</f>
        <v>2.117366186036751E-2</v>
      </c>
      <c r="CW16" s="57">
        <f>IFERROR(Inv_SY_B!CW16/Inv_SY_B!$NE16-1,"")</f>
        <v>2.573087718718603E-2</v>
      </c>
      <c r="CX16" s="57">
        <f>IFERROR(Inv_SY_B!CX16/Inv_SY_B!$NE16-1,"")</f>
        <v>1.630369646210128E-2</v>
      </c>
      <c r="CY16" s="57">
        <f>IFERROR(Inv_SY_B!CY16/Inv_SY_B!$NE16-1,"")</f>
        <v>7.709162031132033E-3</v>
      </c>
      <c r="CZ16" s="57">
        <f>IFERROR(Inv_SY_B!CZ16/Inv_SY_B!$NE16-1,"")</f>
        <v>2.9662592371107355E-2</v>
      </c>
      <c r="DA16" s="57">
        <f>IFERROR(Inv_SY_B!DA16/Inv_SY_B!$NE16-1,"")</f>
        <v>8.1774222076005376E-3</v>
      </c>
      <c r="DB16" s="57">
        <f>IFERROR(Inv_SY_B!DB16/Inv_SY_B!$NE16-1,"")</f>
        <v>2.4033091085037928E-2</v>
      </c>
      <c r="DC16" s="57">
        <f>IFERROR(Inv_SY_B!DC16/Inv_SY_B!$NE16-1,"")</f>
        <v>7.2196602088077766E-2</v>
      </c>
      <c r="DD16" s="57">
        <f>IFERROR(Inv_SY_B!DD16/Inv_SY_B!$NE16-1,"")</f>
        <v>1.8761018452051914E-2</v>
      </c>
      <c r="DE16" s="57">
        <f>IFERROR(Inv_SY_B!DE16/Inv_SY_B!$NE16-1,"")</f>
        <v>4.0564166290162795E-2</v>
      </c>
      <c r="DF16" s="57">
        <f>IFERROR(Inv_SY_B!DF16/Inv_SY_B!$NE16-1,"")</f>
        <v>3.6275022453157613E-2</v>
      </c>
      <c r="DG16" s="57">
        <f>IFERROR(Inv_SY_B!DG16/Inv_SY_B!$NE16-1,"")</f>
        <v>3.3504950391757937E-2</v>
      </c>
      <c r="DH16" s="57">
        <f>IFERROR(Inv_SY_B!DH16/Inv_SY_B!$NE16-1,"")</f>
        <v>4.1100309269788582E-2</v>
      </c>
      <c r="DI16" s="57">
        <f>IFERROR(Inv_SY_B!DI16/Inv_SY_B!$NE16-1,"")</f>
        <v>2.787544910568851E-2</v>
      </c>
      <c r="DJ16" s="57">
        <f>IFERROR(Inv_SY_B!DJ16/Inv_SY_B!$NE16-1,"")</f>
        <v>4.8785025311089969E-2</v>
      </c>
      <c r="DK16" s="57">
        <f>IFERROR(Inv_SY_B!DK16/Inv_SY_B!$NE16-1,"")</f>
        <v>2.4377754429083076E-2</v>
      </c>
      <c r="DL16" s="57">
        <f>IFERROR(Inv_SY_B!DL16/Inv_SY_B!$NE16-1,"")</f>
        <v>1.9479937447459239E-2</v>
      </c>
      <c r="DM16" s="57">
        <f>IFERROR(Inv_SY_B!DM16/Inv_SY_B!$NE16-1,"")</f>
        <v>1.3310231492524416E-2</v>
      </c>
      <c r="DN16" s="57">
        <f>IFERROR(Inv_SY_B!DN16/Inv_SY_B!$NE16-1,"")</f>
        <v>4.0117380473807973E-2</v>
      </c>
      <c r="DO16" s="57">
        <f>IFERROR(Inv_SY_B!DO16/Inv_SY_B!$NE16-1,"")</f>
        <v>2.5284091370831208E-2</v>
      </c>
      <c r="DP16" s="57">
        <f>IFERROR(Inv_SY_B!DP16/Inv_SY_B!$NE16-1,"")</f>
        <v>2.8858377901669119E-2</v>
      </c>
      <c r="DQ16" s="57">
        <f>IFERROR(Inv_SY_B!DQ16/Inv_SY_B!$NE16-1,"")</f>
        <v>3.1271021309984492E-2</v>
      </c>
      <c r="DR16" s="57">
        <f>IFERROR(Inv_SY_B!DR16/Inv_SY_B!$NE16-1,"")</f>
        <v>2.537344853410195E-2</v>
      </c>
      <c r="DS16" s="57">
        <f>IFERROR(Inv_SY_B!DS16/Inv_SY_B!$NE16-1,"")</f>
        <v>2.4211805411579856E-2</v>
      </c>
      <c r="DT16" s="57">
        <f>IFERROR(Inv_SY_B!DT16/Inv_SY_B!$NE16-1,"")</f>
        <v>2.3228876615599248E-2</v>
      </c>
      <c r="DU16" s="57">
        <f>IFERROR(Inv_SY_B!DU16/Inv_SY_B!$NE16-1,"")</f>
        <v>1.5462926789506337E-2</v>
      </c>
      <c r="DV16" s="57">
        <f>IFERROR(Inv_SY_B!DV16/Inv_SY_B!$NE16-1,"")</f>
        <v>2.237592187528592E-2</v>
      </c>
      <c r="DW16" s="57">
        <f>IFERROR(Inv_SY_B!DW16/Inv_SY_B!$NE16-1,"")</f>
        <v>2.867966357512719E-2</v>
      </c>
      <c r="DX16" s="57">
        <f>IFERROR(Inv_SY_B!DX16/Inv_SY_B!$NE16-1,"")</f>
        <v>2.2871447962515612E-2</v>
      </c>
      <c r="DY16" s="57">
        <f>IFERROR(Inv_SY_B!DY16/Inv_SY_B!$NE16-1,"")</f>
        <v>2.5284091370831208E-2</v>
      </c>
      <c r="DZ16" s="57">
        <f>IFERROR(Inv_SY_B!DZ16/Inv_SY_B!$NE16-1,"")</f>
        <v>2.3496948105412363E-2</v>
      </c>
      <c r="EA16" s="57">
        <f>IFERROR(Inv_SY_B!EA16/Inv_SY_B!$NE16-1,"")</f>
        <v>1.3488945819066345E-2</v>
      </c>
      <c r="EB16" s="57">
        <f>IFERROR(Inv_SY_B!EB16/Inv_SY_B!$NE16-1,"")</f>
        <v>1.1344373900563642E-2</v>
      </c>
      <c r="EC16" s="57">
        <f>IFERROR(Inv_SY_B!EC16/Inv_SY_B!$NE16-1,"")</f>
        <v>1.1880516880189429E-2</v>
      </c>
      <c r="ED16" s="57">
        <f>IFERROR(Inv_SY_B!ED16/Inv_SY_B!$NE16-1,"")</f>
        <v>3.4755950677551439E-2</v>
      </c>
      <c r="EE16" s="57">
        <f>IFERROR(Inv_SY_B!EE16/Inv_SY_B!$NE16-1,"")</f>
        <v>1.9386518594948665E-2</v>
      </c>
      <c r="EF16" s="57">
        <f>IFERROR(Inv_SY_B!EF16/Inv_SY_B!$NE16-1,"")</f>
        <v>3.3594307555029124E-2</v>
      </c>
      <c r="EG16" s="57">
        <f>IFERROR(Inv_SY_B!EG16/Inv_SY_B!$NE16-1,"")</f>
        <v>9.6465877984157622E-3</v>
      </c>
      <c r="EH16" s="57">
        <f>IFERROR(Inv_SY_B!EH16/Inv_SY_B!$NE16-1,"")</f>
        <v>2.7964806268959475E-2</v>
      </c>
      <c r="EI16" s="57">
        <f>IFERROR(Inv_SY_B!EI16/Inv_SY_B!$NE16-1,"")</f>
        <v>4.2460975165050874E-2</v>
      </c>
      <c r="EJ16" s="57">
        <f>IFERROR(Inv_SY_B!EJ16/Inv_SY_B!$NE16-1,"")</f>
        <v>4.824888233146396E-2</v>
      </c>
      <c r="EK16" s="57">
        <f>IFERROR(Inv_SY_B!EK16/Inv_SY_B!$NE16-1,"")</f>
        <v>3.0073635322153791E-2</v>
      </c>
      <c r="EL16" s="57">
        <f>IFERROR(Inv_SY_B!EL16/Inv_SY_B!$NE16-1,"")</f>
        <v>1.5008017594672518E-2</v>
      </c>
      <c r="EM16" s="57">
        <f>IFERROR(Inv_SY_B!EM16/Inv_SY_B!$NE16-1,"")</f>
        <v>8.7530161657061178E-3</v>
      </c>
      <c r="EN16" s="57">
        <f>IFERROR(Inv_SY_B!EN16/Inv_SY_B!$NE16-1,"")</f>
        <v>3.4845307840822182E-2</v>
      </c>
      <c r="EO16" s="57">
        <f>IFERROR(Inv_SY_B!EO16/Inv_SY_B!$NE16-1,"")</f>
        <v>3.7883451392034528E-2</v>
      </c>
      <c r="EP16" s="57">
        <f>IFERROR(Inv_SY_B!EP16/Inv_SY_B!$NE16-1,"")</f>
        <v>2.3854376758495999E-2</v>
      </c>
      <c r="EQ16" s="57">
        <f>IFERROR(Inv_SY_B!EQ16/Inv_SY_B!$NE16-1,"")</f>
        <v>3.7883451392034528E-2</v>
      </c>
      <c r="ER16" s="57">
        <f>IFERROR(Inv_SY_B!ER16/Inv_SY_B!$NE16-1,"")</f>
        <v>3.4845307840822182E-2</v>
      </c>
      <c r="ES16" s="57">
        <f>IFERROR(Inv_SY_B!ES16/Inv_SY_B!$NE16-1,"")</f>
        <v>3.2611378759048515E-2</v>
      </c>
      <c r="ET16" s="57">
        <f>IFERROR(Inv_SY_B!ET16/Inv_SY_B!$NE16-1,"")</f>
        <v>3.4053278439102774E-2</v>
      </c>
      <c r="EU16" s="57">
        <f>IFERROR(Inv_SY_B!EU16/Inv_SY_B!$NE16-1,"")</f>
        <v>3.3944289777840586E-2</v>
      </c>
      <c r="EV16" s="57">
        <f>IFERROR(Inv_SY_B!EV16/Inv_SY_B!$NE16-1,"")</f>
        <v>7.6157431786214591E-3</v>
      </c>
      <c r="EW16" s="57">
        <f>IFERROR(Inv_SY_B!EW16/Inv_SY_B!$NE16-1,"")</f>
        <v>2.0927929661372691E-2</v>
      </c>
      <c r="EX16" s="57">
        <f>IFERROR(Inv_SY_B!EX16/Inv_SY_B!$NE16-1,"")</f>
        <v>3.4845307840822182E-2</v>
      </c>
      <c r="EY16" s="57">
        <f>IFERROR(Inv_SY_B!EY16/Inv_SY_B!$NE16-1,"")</f>
        <v>5.9512140006616088E-2</v>
      </c>
      <c r="EZ16" s="57">
        <f>IFERROR(Inv_SY_B!EZ16/Inv_SY_B!$NE16-1,"")</f>
        <v>2.867966357512719E-2</v>
      </c>
      <c r="FA16" s="57">
        <f>IFERROR(Inv_SY_B!FA16/Inv_SY_B!$NE16-1,"")</f>
        <v>4.1100309269788582E-2</v>
      </c>
      <c r="FB16" s="57">
        <f>IFERROR(Inv_SY_B!FB16/Inv_SY_B!$NE16-1,"")</f>
        <v>1.9207804268406736E-2</v>
      </c>
      <c r="FC16" s="57">
        <f>IFERROR(Inv_SY_B!FC16/Inv_SY_B!$NE16-1,"")</f>
        <v>3.287945024886163E-2</v>
      </c>
      <c r="FD16" s="57">
        <f>IFERROR(Inv_SY_B!FD16/Inv_SY_B!$NE16-1,"")</f>
        <v>3.3058164575403337E-2</v>
      </c>
      <c r="FE16" s="57">
        <f>IFERROR(Inv_SY_B!FE16/Inv_SY_B!$NE16-1,"")</f>
        <v>3.7794094228763564E-2</v>
      </c>
      <c r="FF16" s="57">
        <f>IFERROR(Inv_SY_B!FF16/Inv_SY_B!$NE16-1,"")</f>
        <v>1.6616446533549434E-2</v>
      </c>
      <c r="FG16" s="57">
        <f>IFERROR(Inv_SY_B!FG16/Inv_SY_B!$NE16-1,"")</f>
        <v>1.822487547242635E-2</v>
      </c>
      <c r="FH16" s="57">
        <f>IFERROR(Inv_SY_B!FH16/Inv_SY_B!$NE16-1,"")</f>
        <v>1.8046161145884421E-2</v>
      </c>
      <c r="FI16" s="57">
        <f>IFERROR(Inv_SY_B!FI16/Inv_SY_B!$NE16-1,"")</f>
        <v>4.642586655242642E-3</v>
      </c>
      <c r="FJ16" s="57">
        <f>IFERROR(Inv_SY_B!FJ16/Inv_SY_B!$NE16-1,"")</f>
        <v>4.4391631450268365E-2</v>
      </c>
      <c r="FK16" s="57">
        <f>IFERROR(Inv_SY_B!FK16/Inv_SY_B!$NE16-1,"")</f>
        <v>5.9507884903603481E-2</v>
      </c>
      <c r="FL16" s="57">
        <f>IFERROR(Inv_SY_B!FL16/Inv_SY_B!$NE16-1,"")</f>
        <v>1.471557596942219E-2</v>
      </c>
      <c r="FM16" s="57">
        <f>IFERROR(Inv_SY_B!FM16/Inv_SY_B!$NE16-1,"")</f>
        <v>6.8594953249645485E-3</v>
      </c>
      <c r="FN16" s="57">
        <f>IFERROR(Inv_SY_B!FN16/Inv_SY_B!$NE16-1,"")</f>
        <v>2.2714009151038272E-2</v>
      </c>
      <c r="FO16" s="57">
        <f>IFERROR(Inv_SY_B!FO16/Inv_SY_B!$NE16-1,"")</f>
        <v>3.5320047688751632E-3</v>
      </c>
      <c r="FP16" s="57">
        <f>IFERROR(Inv_SY_B!FP16/Inv_SY_B!$NE16-1,"")</f>
        <v>2.3575963373141384E-3</v>
      </c>
      <c r="FQ16" s="57">
        <f>IFERROR(Inv_SY_B!FQ16/Inv_SY_B!$NE16-1,"")</f>
        <v>1.1361394312615181E-2</v>
      </c>
      <c r="FR16" s="57">
        <f>IFERROR(Inv_SY_B!FR16/Inv_SY_B!$NE16-1,"")</f>
        <v>1.1067792204724869E-2</v>
      </c>
      <c r="FS16" s="57">
        <f>IFERROR(Inv_SY_B!FS16/Inv_SY_B!$NE16-1,"")</f>
        <v>1.7233436470420305E-2</v>
      </c>
      <c r="FT16" s="57">
        <f>IFERROR(Inv_SY_B!FT16/Inv_SY_B!$NE16-1,"")</f>
        <v>3.5143165051725545E-2</v>
      </c>
      <c r="FU16" s="57">
        <f>IFERROR(Inv_SY_B!FU16/Inv_SY_B!$NE16-1,"")</f>
        <v>3.9155727192891954E-2</v>
      </c>
      <c r="FV16" s="57">
        <f>IFERROR(Inv_SY_B!FV16/Inv_SY_B!$NE16-1,"")</f>
        <v>1.7037701731826616E-2</v>
      </c>
      <c r="FW16" s="57">
        <f>IFERROR(Inv_SY_B!FW16/Inv_SY_B!$NE16-1,"")</f>
        <v>2.6922306030798371E-2</v>
      </c>
      <c r="FX16" s="57">
        <f>IFERROR(Inv_SY_B!FX16/Inv_SY_B!$NE16-1,"")</f>
        <v>2.8194581831656018E-2</v>
      </c>
      <c r="FY16" s="57">
        <f>IFERROR(Inv_SY_B!FY16/Inv_SY_B!$NE16-1,"")</f>
        <v>2.9564725001810732E-2</v>
      </c>
      <c r="FZ16" s="57">
        <f>IFERROR(Inv_SY_B!FZ16/Inv_SY_B!$NE16-1,"")</f>
        <v>1.5061502244324565E-3</v>
      </c>
      <c r="GA16" s="57">
        <f>IFERROR(Inv_SY_B!GA16/Inv_SY_B!$NE16-1,"")</f>
        <v>1.8929804204897316E-2</v>
      </c>
      <c r="GB16" s="57">
        <f>IFERROR(Inv_SY_B!GB16/Inv_SY_B!$NE16-1,"")</f>
        <v>5.0000153083264998E-3</v>
      </c>
      <c r="GC16" s="57">
        <f>IFERROR(Inv_SY_B!GC16/Inv_SY_B!$NE16-1,"")</f>
        <v>2.8586051308843174E-2</v>
      </c>
      <c r="GD16" s="57">
        <f>IFERROR(Inv_SY_B!GD16/Inv_SY_B!$NE16-1,"")</f>
        <v>2.6139367076424502E-2</v>
      </c>
      <c r="GE16" s="57">
        <f>IFERROR(Inv_SY_B!GE16/Inv_SY_B!$NE16-1,"")</f>
        <v>2.9760459740404199E-2</v>
      </c>
      <c r="GF16" s="57">
        <f>IFERROR(Inv_SY_B!GF16/Inv_SY_B!$NE16-1,"")</f>
        <v>3.4751695574538388E-2</v>
      </c>
      <c r="GG16" s="57">
        <f>IFERROR(Inv_SY_B!GG16/Inv_SY_B!$NE16-1,"")</f>
        <v>2.3203345997521829E-2</v>
      </c>
      <c r="GH16" s="57">
        <f>IFERROR(Inv_SY_B!GH16/Inv_SY_B!$NE16-1,"")</f>
        <v>3.612183874469288E-2</v>
      </c>
      <c r="GI16" s="57">
        <f>IFERROR(Inv_SY_B!GI16/Inv_SY_B!$NE16-1,"")</f>
        <v>-6.9398037458771045E-3</v>
      </c>
      <c r="GJ16" s="57">
        <f>IFERROR(Inv_SY_B!GJ16/Inv_SY_B!$NE16-1,"")</f>
        <v>3.0054061848294511E-2</v>
      </c>
      <c r="GK16" s="57">
        <f>IFERROR(Inv_SY_B!GK16/Inv_SY_B!$NE16-1,"")</f>
        <v>1.0872057466131624E-2</v>
      </c>
      <c r="GL16" s="57">
        <f>IFERROR(Inv_SY_B!GL16/Inv_SY_B!$NE16-1,"")</f>
        <v>2.6726571292204682E-2</v>
      </c>
      <c r="GM16" s="57">
        <f>IFERROR(Inv_SY_B!GM16/Inv_SY_B!$NE16-1,"")</f>
        <v>7.2509648021517048E-3</v>
      </c>
      <c r="GN16" s="57">
        <f>IFERROR(Inv_SY_B!GN16/Inv_SY_B!$NE16-1,"")</f>
        <v>1.9777988072135599E-2</v>
      </c>
      <c r="GO16" s="57">
        <f>IFERROR(Inv_SY_B!GO16/Inv_SY_B!$NE16-1,"")</f>
        <v>2.6888052451544464E-2</v>
      </c>
      <c r="GP16" s="57">
        <f>IFERROR(Inv_SY_B!GP16/Inv_SY_B!$NE16-1,"")</f>
        <v>1.9078236381663949E-2</v>
      </c>
      <c r="GQ16" s="57">
        <f>IFERROR(Inv_SY_B!GQ16/Inv_SY_B!$NE16-1,"")</f>
        <v>2.5757684336167319E-2</v>
      </c>
      <c r="GR16" s="57">
        <f>IFERROR(Inv_SY_B!GR16/Inv_SY_B!$NE16-1,"")</f>
        <v>-2.9508083290892273E-3</v>
      </c>
      <c r="GS16" s="57">
        <f>IFERROR(Inv_SY_B!GS16/Inv_SY_B!$NE16-1,"")</f>
        <v>2.3664594022001939E-2</v>
      </c>
      <c r="GT16" s="57">
        <f>IFERROR(Inv_SY_B!GT16/Inv_SY_B!$NE16-1,"")</f>
        <v>0.14660657042154712</v>
      </c>
      <c r="GU16" s="57">
        <f>IFERROR(Inv_SY_B!GU16/Inv_SY_B!$NE16-1,"")</f>
        <v>-2.7738936524296487E-2</v>
      </c>
      <c r="GV16" s="57">
        <f>IFERROR(Inv_SY_B!GV16/Inv_SY_B!$NE16-1,"")</f>
        <v>2.4445508761673285E-2</v>
      </c>
      <c r="GW16" s="57">
        <f>IFERROR(Inv_SY_B!GW16/Inv_SY_B!$NE16-1,"")</f>
        <v>3.2084279154982909E-2</v>
      </c>
      <c r="GX16" s="57">
        <f>IFERROR(Inv_SY_B!GX16/Inv_SY_B!$NE16-1,"")</f>
        <v>2.2582264615446546E-2</v>
      </c>
      <c r="GY16" s="57">
        <f>IFERROR(Inv_SY_B!GY16/Inv_SY_B!$NE16-1,"")</f>
        <v>1.6403364067287818E-2</v>
      </c>
      <c r="GZ16" s="57">
        <f>IFERROR(Inv_SY_B!GZ16/Inv_SY_B!$NE16-1,"")</f>
        <v>3.7129119822531864E-2</v>
      </c>
      <c r="HA16" s="57">
        <f>IFERROR(Inv_SY_B!HA16/Inv_SY_B!$NE16-1,"")</f>
        <v>4.6009061568595744E-2</v>
      </c>
      <c r="HB16" s="57">
        <f>IFERROR(Inv_SY_B!HB16/Inv_SY_B!$NE16-1,"")</f>
        <v>1.6684557937721056E-2</v>
      </c>
      <c r="HC16" s="57">
        <f>IFERROR(Inv_SY_B!HC16/Inv_SY_B!$NE16-1,"")</f>
        <v>2.7217276913084509E-2</v>
      </c>
      <c r="HD16" s="57">
        <f>IFERROR(Inv_SY_B!HD16/Inv_SY_B!$NE16-1,"")</f>
        <v>1.1862561280662209E-2</v>
      </c>
      <c r="HE16" s="57">
        <f>IFERROR(Inv_SY_B!HE16/Inv_SY_B!$NE16-1,"")</f>
        <v>1.0128723701339215E-2</v>
      </c>
      <c r="HF16" s="57">
        <f>IFERROR(Inv_SY_B!HF16/Inv_SY_B!$NE16-1,"")</f>
        <v>8.8169632608063875E-2</v>
      </c>
      <c r="HG16" s="57">
        <f>IFERROR(Inv_SY_B!HG16/Inv_SY_B!$NE16-1,"")</f>
        <v>1.9194547985943666E-2</v>
      </c>
      <c r="HH16" s="57">
        <f>IFERROR(Inv_SY_B!HH16/Inv_SY_B!$NE16-1,"")</f>
        <v>1.9465565316303834E-2</v>
      </c>
      <c r="HI16" s="57">
        <f>IFERROR(Inv_SY_B!HI16/Inv_SY_B!$NE16-1,"")</f>
        <v>2.8917294712616837E-2</v>
      </c>
      <c r="HJ16" s="57">
        <f>IFERROR(Inv_SY_B!HJ16/Inv_SY_B!$NE16-1,"")</f>
        <v>3.2328816918435033E-2</v>
      </c>
      <c r="HK16" s="57">
        <f>IFERROR(Inv_SY_B!HK16/Inv_SY_B!$NE16-1,"")</f>
        <v>3.3003950773048851E-2</v>
      </c>
      <c r="HL16" s="57">
        <f>IFERROR(Inv_SY_B!HL16/Inv_SY_B!$NE16-1,"")</f>
        <v>6.8259977169910391E-2</v>
      </c>
      <c r="HM16" s="57">
        <f>IFERROR(Inv_SY_B!HM16/Inv_SY_B!$NE16-1,"")</f>
        <v>7.1681539512085113E-3</v>
      </c>
      <c r="HN16" s="57">
        <f>IFERROR(Inv_SY_B!HN16/Inv_SY_B!$NE16-1,"")</f>
        <v>-3.4288231266534908E-3</v>
      </c>
      <c r="HO16" s="57">
        <f>IFERROR(Inv_SY_B!HO16/Inv_SY_B!$NE16-1,"")</f>
        <v>1.0099292396514192E-2</v>
      </c>
      <c r="HP16" s="57">
        <f>IFERROR(Inv_SY_B!HP16/Inv_SY_B!$NE16-1,"")</f>
        <v>-4.1827813728456675E-4</v>
      </c>
      <c r="HQ16" s="57">
        <f>IFERROR(Inv_SY_B!HQ16/Inv_SY_B!$NE16-1,"")</f>
        <v>-1.7170307747881086E-2</v>
      </c>
      <c r="HR16" s="57">
        <f>IFERROR(Inv_SY_B!HR16/Inv_SY_B!$NE16-1,"")</f>
        <v>-2.2923728969367785E-2</v>
      </c>
      <c r="HS16" s="57">
        <f>IFERROR(Inv_SY_B!HS16/Inv_SY_B!$NE16-1,"")</f>
        <v>3.1754879235799116E-3</v>
      </c>
      <c r="HT16" s="57">
        <f>IFERROR(Inv_SY_B!HT16/Inv_SY_B!$NE16-1,"")</f>
        <v>-1.3601464233408578E-2</v>
      </c>
      <c r="HU16" s="57">
        <f>IFERROR(Inv_SY_B!HU16/Inv_SY_B!$NE16-1,"")</f>
        <v>5.8746621472163252E-3</v>
      </c>
      <c r="HV16" s="57">
        <f>IFERROR(Inv_SY_B!HV16/Inv_SY_B!$NE16-1,"")</f>
        <v>1.5668242948870148E-2</v>
      </c>
      <c r="HW16" s="57">
        <f>IFERROR(Inv_SY_B!HW16/Inv_SY_B!$NE16-1,"")</f>
        <v>1.4180727374279112E-2</v>
      </c>
      <c r="HX16" s="57">
        <f>IFERROR(Inv_SY_B!HX16/Inv_SY_B!$NE16-1,"")</f>
        <v>2.170145829177561E-2</v>
      </c>
      <c r="HY16" s="57">
        <f>IFERROR(Inv_SY_B!HY16/Inv_SY_B!$NE16-1,"")</f>
        <v>1.2046465897692427E-2</v>
      </c>
      <c r="HZ16" s="57">
        <f>IFERROR(Inv_SY_B!HZ16/Inv_SY_B!$NE16-1,"")</f>
        <v>6.2486308660574252E-3</v>
      </c>
      <c r="IA16" s="57">
        <f>IFERROR(Inv_SY_B!IA16/Inv_SY_B!$NE16-1,"")</f>
        <v>2.3734088269477427E-2</v>
      </c>
      <c r="IB16" s="57">
        <f>IFERROR(Inv_SY_B!IB16/Inv_SY_B!$NE16-1,"")</f>
        <v>-2.9465999854504377E-3</v>
      </c>
      <c r="IC16" s="57">
        <f>IFERROR(Inv_SY_B!IC16/Inv_SY_B!$NE16-1,"")</f>
        <v>2.6173244242719607E-2</v>
      </c>
      <c r="ID16" s="57">
        <f>IFERROR(Inv_SY_B!ID16/Inv_SY_B!$NE16-1,"")</f>
        <v>7.1681539512082892E-3</v>
      </c>
      <c r="IE16" s="57">
        <f>IFERROR(Inv_SY_B!IE16/Inv_SY_B!$NE16-1,"")</f>
        <v>8.2861004389442883E-3</v>
      </c>
      <c r="IF16" s="57">
        <f>IFERROR(Inv_SY_B!IF16/Inv_SY_B!$NE16-1,"")</f>
        <v>1.2554623392117881E-2</v>
      </c>
      <c r="IG16" s="57">
        <f>IFERROR(Inv_SY_B!IG16/Inv_SY_B!$NE16-1,"")</f>
        <v>6.0550470586573368E-3</v>
      </c>
      <c r="IH16" s="57">
        <f>IFERROR(Inv_SY_B!IH16/Inv_SY_B!$NE16-1,"")</f>
        <v>-6.2359429664837762E-4</v>
      </c>
      <c r="II16" s="57">
        <f>IFERROR(Inv_SY_B!II16/Inv_SY_B!$NE16-1,"")</f>
        <v>-2.0754728521495958E-3</v>
      </c>
      <c r="IJ16" s="57">
        <f>IFERROR(Inv_SY_B!IJ16/Inv_SY_B!$NE16-1,"")</f>
        <v>-1.0107619114487765E-3</v>
      </c>
      <c r="IK16" s="57">
        <f>IFERROR(Inv_SY_B!IK16/Inv_SY_B!$NE16-1,"")</f>
        <v>1.5908462855325656E-2</v>
      </c>
      <c r="IL16" s="57">
        <f>IFERROR(Inv_SY_B!IL16/Inv_SY_B!$NE16-1,"")</f>
        <v>2.7189559231570293E-2</v>
      </c>
      <c r="IM16" s="57">
        <f>IFERROR(Inv_SY_B!IM16/Inv_SY_B!$NE16-1,"")</f>
        <v>-6.5747146294348191E-4</v>
      </c>
      <c r="IN16" s="57">
        <f>IFERROR(Inv_SY_B!IN16/Inv_SY_B!$NE16-1,"")</f>
        <v>4.9903361179564065E-3</v>
      </c>
      <c r="IO16" s="57">
        <f>IFERROR(Inv_SY_B!IO16/Inv_SY_B!$NE16-1,"")</f>
        <v>7.0665224523231984E-3</v>
      </c>
      <c r="IP16" s="57">
        <f>IFERROR(Inv_SY_B!IP16/Inv_SY_B!$NE16-1,"")</f>
        <v>-7.7861951704546462E-3</v>
      </c>
      <c r="IQ16" s="57">
        <f>IFERROR(Inv_SY_B!IQ16/Inv_SY_B!$NE16-1,"")</f>
        <v>4.2739178560988522E-2</v>
      </c>
      <c r="IR16" s="57">
        <f>IFERROR(Inv_SY_B!IR16/Inv_SY_B!$NE16-1,"")</f>
        <v>-3.8177271187510575E-3</v>
      </c>
      <c r="IS16" s="57">
        <f>IFERROR(Inv_SY_B!IS16/Inv_SY_B!$NE16-1,"")</f>
        <v>2.6673304291546795E-3</v>
      </c>
      <c r="IT16" s="57">
        <f>IFERROR(Inv_SY_B!IT16/Inv_SY_B!$NE16-1,"")</f>
        <v>-6.2359429664837762E-4</v>
      </c>
      <c r="IU16" s="57">
        <f>IFERROR(Inv_SY_B!IU16/Inv_SY_B!$NE16-1,"")</f>
        <v>1.1185017954761678E-2</v>
      </c>
      <c r="IV16" s="57">
        <f>IFERROR(Inv_SY_B!IV16/Inv_SY_B!$NE16-1,"")</f>
        <v>9.2491798807601278E-3</v>
      </c>
      <c r="IW16" s="57">
        <f>IFERROR(Inv_SY_B!IW16/Inv_SY_B!$NE16-1,"")</f>
        <v>6.2486308660574252E-3</v>
      </c>
      <c r="IX16" s="57">
        <f>IFERROR(Inv_SY_B!IX16/Inv_SY_B!$NE16-1,"")</f>
        <v>3.5384575624550774E-3</v>
      </c>
      <c r="IY16" s="57">
        <f>IFERROR(Inv_SY_B!IY16/Inv_SY_B!$NE16-1,"")</f>
        <v>1.0604266532560969E-2</v>
      </c>
      <c r="IZ16" s="57">
        <f>IFERROR(Inv_SY_B!IZ16/Inv_SY_B!$NE16-1,"")</f>
        <v>-3.844324246138342E-5</v>
      </c>
      <c r="JA16" s="57">
        <f>IFERROR(Inv_SY_B!JA16/Inv_SY_B!$NE16-1,"")</f>
        <v>-9.4591867793890616E-3</v>
      </c>
      <c r="JB16" s="57">
        <f>IFERROR(Inv_SY_B!JB16/Inv_SY_B!$NE16-1,"")</f>
        <v>1.1631102380510017E-2</v>
      </c>
      <c r="JC16" s="57">
        <f>IFERROR(Inv_SY_B!JC16/Inv_SY_B!$NE16-1,"")</f>
        <v>1.2239555572250982E-2</v>
      </c>
      <c r="JD16" s="57">
        <f>IFERROR(Inv_SY_B!JD16/Inv_SY_B!$NE16-1,"")</f>
        <v>2.7145641987310398E-2</v>
      </c>
      <c r="JE16" s="57">
        <f>IFERROR(Inv_SY_B!JE16/Inv_SY_B!$NE16-1,"")</f>
        <v>3.6217824049195491E-2</v>
      </c>
      <c r="JF16" s="57">
        <f>IFERROR(Inv_SY_B!JF16/Inv_SY_B!$NE16-1,"")</f>
        <v>2.5003294746044125E-2</v>
      </c>
      <c r="JG16" s="57">
        <f>IFERROR(Inv_SY_B!JG16/Inv_SY_B!$NE16-1,"")</f>
        <v>2.9382422055207913E-2</v>
      </c>
      <c r="JH16" s="57">
        <f>IFERROR(Inv_SY_B!JH16/Inv_SY_B!$NE16-1,"")</f>
        <v>3.0912967781633105E-2</v>
      </c>
      <c r="JI16" s="57">
        <f>IFERROR(Inv_SY_B!JI16/Inv_SY_B!$NE16-1,"")</f>
        <v>2.1794252269018655E-2</v>
      </c>
      <c r="JJ16" s="57">
        <f>IFERROR(Inv_SY_B!JJ16/Inv_SY_B!$NE16-1,"")</f>
        <v>1.2514854544728227E-2</v>
      </c>
      <c r="JK16" s="57">
        <f>IFERROR(Inv_SY_B!JK16/Inv_SY_B!$NE16-1,"")</f>
        <v>2.4537901033387044E-2</v>
      </c>
      <c r="JL16" s="57">
        <f>IFERROR(Inv_SY_B!JL16/Inv_SY_B!$NE16-1,"")</f>
        <v>3.4587174050233704E-2</v>
      </c>
      <c r="JM16" s="57">
        <f>IFERROR(Inv_SY_B!JM16/Inv_SY_B!$NE16-1,"")</f>
        <v>8.858182181099572E-4</v>
      </c>
      <c r="JN16" s="57">
        <f>IFERROR(Inv_SY_B!JN16/Inv_SY_B!$NE16-1,"")</f>
        <v>6.00409852403061E-4</v>
      </c>
      <c r="JO16" s="57">
        <f>IFERROR(Inv_SY_B!JO16/Inv_SY_B!$NE16-1,"")</f>
        <v>1.45338758731548E-2</v>
      </c>
      <c r="JP16" s="57">
        <f>IFERROR(Inv_SY_B!JP16/Inv_SY_B!$NE16-1,"")</f>
        <v>1.4536437620377152E-2</v>
      </c>
      <c r="JQ16" s="57">
        <f>IFERROR(Inv_SY_B!JQ16/Inv_SY_B!$NE16-1,"")</f>
        <v>2.3429193772822154E-2</v>
      </c>
      <c r="JR16" s="57">
        <f>IFERROR(Inv_SY_B!JR16/Inv_SY_B!$NE16-1,"")</f>
        <v>2.0267324918619378E-2</v>
      </c>
      <c r="JS16" s="57">
        <f>IFERROR(Inv_SY_B!JS16/Inv_SY_B!$NE16-1,"")</f>
        <v>2.5329260925891273E-2</v>
      </c>
      <c r="JT16" s="57">
        <f>IFERROR(Inv_SY_B!JT16/Inv_SY_B!$NE16-1,"")</f>
        <v>3.3431872873617596E-2</v>
      </c>
      <c r="JU16" s="57">
        <f>IFERROR(Inv_SY_B!JU16/Inv_SY_B!$NE16-1,"")</f>
        <v>1.9825895175987318E-2</v>
      </c>
      <c r="JV16" s="57">
        <f>IFERROR(Inv_SY_B!JV16/Inv_SY_B!$NE16-1,"")</f>
        <v>-3.9059152976779199E-3</v>
      </c>
      <c r="JW16" s="57">
        <f>IFERROR(Inv_SY_B!JW16/Inv_SY_B!$NE16-1,"")</f>
        <v>-1.2518243795791806E-2</v>
      </c>
      <c r="JX16" s="57">
        <f>IFERROR(Inv_SY_B!JX16/Inv_SY_B!$NE16-1,"")</f>
        <v>-1.1931039580011404E-2</v>
      </c>
      <c r="JY16" s="57">
        <f>IFERROR(Inv_SY_B!JY16/Inv_SY_B!$NE16-1,"")</f>
        <v>-1.4377723812430077E-2</v>
      </c>
      <c r="JZ16" s="57">
        <f>IFERROR(Inv_SY_B!JZ16/Inv_SY_B!$NE16-1,"")</f>
        <v>-5.1371589406601692E-2</v>
      </c>
      <c r="KA16" s="57">
        <f>IFERROR(Inv_SY_B!KA16/Inv_SY_B!$NE16-1,"")</f>
        <v>-2.2598582833357028E-2</v>
      </c>
      <c r="KB16" s="57">
        <f>IFERROR(Inv_SY_B!KB16/Inv_SY_B!$NE16-1,"")</f>
        <v>-4.1995174055681206E-3</v>
      </c>
      <c r="KC16" s="57">
        <f>IFERROR(Inv_SY_B!KC16/Inv_SY_B!$NE16-1,"")</f>
        <v>-1.9271092277267532E-2</v>
      </c>
      <c r="KD16" s="57">
        <f>IFERROR(Inv_SY_B!KD16/Inv_SY_B!$NE16-1,"")</f>
        <v>-3.1700248177954804E-2</v>
      </c>
      <c r="KE16" s="57">
        <f>IFERROR(Inv_SY_B!KE16/Inv_SY_B!$NE16-1,"")</f>
        <v>5.0978826776231223E-3</v>
      </c>
      <c r="KF16" s="57">
        <f>IFERROR(Inv_SY_B!KF16/Inv_SY_B!$NE16-1,"")</f>
        <v>2.5462805697372914E-2</v>
      </c>
      <c r="KG16" s="57">
        <f>IFERROR(Inv_SY_B!KG16/Inv_SY_B!$NE16-1,"")</f>
        <v>6.5658932170744588E-3</v>
      </c>
      <c r="KH16" s="57">
        <f>IFERROR(Inv_SY_B!KH16/Inv_SY_B!$NE16-1,"")</f>
        <v>1.1850731159098959E-2</v>
      </c>
      <c r="KI16" s="57">
        <f>IFERROR(Inv_SY_B!KI16/Inv_SY_B!$NE16-1,"")</f>
        <v>5.4110582593729362E-3</v>
      </c>
      <c r="KJ16" s="57">
        <f>IFERROR(Inv_SY_B!KJ16/Inv_SY_B!$NE16-1,"")</f>
        <v>-1.1441702733527515E-2</v>
      </c>
      <c r="KK16" s="57">
        <f>IFERROR(Inv_SY_B!KK16/Inv_SY_B!$NE16-1,"")</f>
        <v>-1.27775923244281E-2</v>
      </c>
      <c r="KL16" s="57">
        <f>IFERROR(Inv_SY_B!KL16/Inv_SY_B!$NE16-1,"")</f>
        <v>-9.7947155666637808E-3</v>
      </c>
      <c r="KM16" s="57">
        <f>IFERROR(Inv_SY_B!KM16/Inv_SY_B!$NE16-1,"")</f>
        <v>6.5027997019884154E-4</v>
      </c>
      <c r="KN16" s="57">
        <f>IFERROR(Inv_SY_B!KN16/Inv_SY_B!$NE16-1,"")</f>
        <v>-4.9253392263250984E-3</v>
      </c>
      <c r="KO16" s="57">
        <f>IFERROR(Inv_SY_B!KO16/Inv_SY_B!$NE16-1,"")</f>
        <v>-7.8713808549850661E-3</v>
      </c>
      <c r="KP16" s="57">
        <f>IFERROR(Inv_SY_B!KP16/Inv_SY_B!$NE16-1,"")</f>
        <v>-3.9433253501051091E-3</v>
      </c>
      <c r="KQ16" s="57">
        <f>IFERROR(Inv_SY_B!KQ16/Inv_SY_B!$NE16-1,"")</f>
        <v>-3.8803051449646242E-3</v>
      </c>
      <c r="KR16" s="57">
        <f>IFERROR(Inv_SY_B!KR16/Inv_SY_B!$NE16-1,"")</f>
        <v>-1.1308429421754806E-2</v>
      </c>
      <c r="KS16" s="57">
        <f>IFERROR(Inv_SY_B!KS16/Inv_SY_B!$NE16-1,"")</f>
        <v>-1.3665262724682603E-2</v>
      </c>
      <c r="KT16" s="57">
        <f>IFERROR(Inv_SY_B!KT16/Inv_SY_B!$NE16-1,"")</f>
        <v>3.3235773339226338E-3</v>
      </c>
      <c r="KU16" s="57">
        <f>IFERROR(Inv_SY_B!KU16/Inv_SY_B!$NE16-1,"")</f>
        <v>-7.1839711416309404E-3</v>
      </c>
      <c r="KV16" s="57">
        <f>IFERROR(Inv_SY_B!KV16/Inv_SY_B!$NE16-1,"")</f>
        <v>1.0746861095597193E-2</v>
      </c>
      <c r="KW16" s="57">
        <f>IFERROR(Inv_SY_B!KW16/Inv_SY_B!$NE16-1,"")</f>
        <v>5.8768134120943394E-3</v>
      </c>
      <c r="KX16" s="57">
        <f>IFERROR(Inv_SY_B!KX16/Inv_SY_B!$NE16-1,"")</f>
        <v>2.9956194478997666E-2</v>
      </c>
      <c r="KY16" s="57">
        <f>IFERROR(Inv_SY_B!KY16/Inv_SY_B!$NE16-1,"")</f>
        <v>2.7710138353637337E-2</v>
      </c>
      <c r="KZ16" s="57">
        <f>IFERROR(Inv_SY_B!KZ16/Inv_SY_B!$NE16-1,"")</f>
        <v>1.7116716999556747E-3</v>
      </c>
      <c r="LA16" s="57">
        <f>IFERROR(Inv_SY_B!LA16/Inv_SY_B!$NE16-1,"")</f>
        <v>8.6926264344846516E-3</v>
      </c>
      <c r="LB16" s="57">
        <f>IFERROR(Inv_SY_B!LB16/Inv_SY_B!$NE16-1,"")</f>
        <v>-6.4858169859618453E-3</v>
      </c>
      <c r="LC16" s="57">
        <f>IFERROR(Inv_SY_B!LC16/Inv_SY_B!$NE16-1,"")</f>
        <v>8.9049233432667574E-3</v>
      </c>
      <c r="LD16" s="57">
        <f>IFERROR(Inv_SY_B!LD16/Inv_SY_B!$NE16-1,"")</f>
        <v>-4.3984785409516558E-3</v>
      </c>
      <c r="LE16" s="57">
        <f>IFERROR(Inv_SY_B!LE16/Inv_SY_B!$NE16-1,"")</f>
        <v>-6.4311085186533612E-3</v>
      </c>
      <c r="LF16" s="57">
        <f>IFERROR(Inv_SY_B!LF16/Inv_SY_B!$NE16-1,"")</f>
        <v>-1.8142928866363262E-2</v>
      </c>
      <c r="LG16" s="57">
        <f>IFERROR(Inv_SY_B!LG16/Inv_SY_B!$NE16-1,"")</f>
        <v>-6.0981443699249516E-3</v>
      </c>
      <c r="LH16" s="57">
        <f>IFERROR(Inv_SY_B!LH16/Inv_SY_B!$NE16-1,"")</f>
        <v>-2.401666912774203E-2</v>
      </c>
      <c r="LI16" s="57">
        <f>IFERROR(Inv_SY_B!LI16/Inv_SY_B!$NE16-1,"")</f>
        <v>-9.9156170518563957E-3</v>
      </c>
      <c r="LJ16" s="57">
        <f>IFERROR(Inv_SY_B!LJ16/Inv_SY_B!$NE16-1,"")</f>
        <v>-2.5723494778874145E-2</v>
      </c>
      <c r="LK16" s="57">
        <f>IFERROR(Inv_SY_B!LK16/Inv_SY_B!$NE16-1,"")</f>
        <v>-1.7325037280097599E-2</v>
      </c>
      <c r="LL16" s="57">
        <f>IFERROR(Inv_SY_B!LL16/Inv_SY_B!$NE16-1,"")</f>
        <v>-1.5800564796821348E-2</v>
      </c>
      <c r="LM16" s="57">
        <f>IFERROR(Inv_SY_B!LM16/Inv_SY_B!$NE16-1,"")</f>
        <v>-1.3979295262489533E-3</v>
      </c>
      <c r="LN16" s="57">
        <f>IFERROR(Inv_SY_B!LN16/Inv_SY_B!$NE16-1,"")</f>
        <v>-1.3303333681359164E-2</v>
      </c>
      <c r="LO16" s="57">
        <f>IFERROR(Inv_SY_B!LO16/Inv_SY_B!$NE16-1,"")</f>
        <v>-2.2014605014366584E-2</v>
      </c>
      <c r="LP16" s="57">
        <f>IFERROR(Inv_SY_B!LP16/Inv_SY_B!$NE16-1,"")</f>
        <v>-2.0756310266265454E-2</v>
      </c>
      <c r="LQ16" s="57">
        <f>IFERROR(Inv_SY_B!LQ16/Inv_SY_B!$NE16-1,"")</f>
        <v>-1.9691599325564746E-2</v>
      </c>
      <c r="LR16" s="57">
        <f>IFERROR(Inv_SY_B!LR16/Inv_SY_B!$NE16-1,"")</f>
        <v>-1.6207090792361711E-2</v>
      </c>
      <c r="LS16" s="57">
        <f>IFERROR(Inv_SY_B!LS16/Inv_SY_B!$NE16-1,"")</f>
        <v>1.2722028269627206E-3</v>
      </c>
      <c r="LT16" s="57">
        <f>IFERROR(Inv_SY_B!LT16/Inv_SY_B!$NE16-1,"")</f>
        <v>-2.6166977683100057E-2</v>
      </c>
      <c r="LU16" s="57">
        <f>IFERROR(Inv_SY_B!LU16/Inv_SY_B!$NE16-1,"")</f>
        <v>-2.0678876743305374E-2</v>
      </c>
      <c r="LV16" s="57">
        <f>IFERROR(Inv_SY_B!LV16/Inv_SY_B!$NE16-1,"")</f>
        <v>-1.0007569360371282E-2</v>
      </c>
      <c r="LW16" s="57">
        <f>IFERROR(Inv_SY_B!LW16/Inv_SY_B!$NE16-1,"")</f>
        <v>1.1131782407726609E-2</v>
      </c>
      <c r="LX16" s="57">
        <f>IFERROR(Inv_SY_B!LX16/Inv_SY_B!$NE16-1,"")</f>
        <v>6.151838962357381E-3</v>
      </c>
      <c r="LY16" s="57">
        <f>IFERROR(Inv_SY_B!LY16/Inv_SY_B!$NE16-1,"")</f>
        <v>8.4893634367144699E-3</v>
      </c>
      <c r="LZ16" s="57">
        <f>IFERROR(Inv_SY_B!LZ16/Inv_SY_B!$NE16-1,"")</f>
        <v>-1.9981975036664879E-2</v>
      </c>
      <c r="MA16" s="57">
        <f>IFERROR(Inv_SY_B!MA16/Inv_SY_B!$NE16-1,"")</f>
        <v>9.5395555918602604E-3</v>
      </c>
      <c r="MB16" s="57">
        <f>IFERROR(Inv_SY_B!MB16/Inv_SY_B!$NE16-1,"")</f>
        <v>-9.1397000774851023E-4</v>
      </c>
      <c r="MC16" s="57">
        <f>IFERROR(Inv_SY_B!MC16/Inv_SY_B!$NE16-1,"")</f>
        <v>4.6031685031562297E-3</v>
      </c>
      <c r="MD16" s="57">
        <f>IFERROR(Inv_SY_B!MD16/Inv_SY_B!$NE16-1,"")</f>
        <v>-1.9786809484496626E-3</v>
      </c>
      <c r="ME16" s="57">
        <f>IFERROR(Inv_SY_B!ME16/Inv_SY_B!$NE16-1,"")</f>
        <v>3.0544980439546343E-3</v>
      </c>
      <c r="MF16" s="57">
        <f>IFERROR(Inv_SY_B!MF16/Inv_SY_B!$NE16-1,"")</f>
        <v>-7.0118599408537374E-3</v>
      </c>
      <c r="MG16" s="57">
        <f>IFERROR(Inv_SY_B!MG16/Inv_SY_B!$NE16-1,"")</f>
        <v>2.7641223328545017E-3</v>
      </c>
      <c r="MH16" s="57">
        <f>IFERROR(Inv_SY_B!MH16/Inv_SY_B!$NE16-1,"")</f>
        <v>1.4282358873164425E-2</v>
      </c>
      <c r="MI16" s="57">
        <f>IFERROR(Inv_SY_B!MI16/Inv_SY_B!$NE16-1,"")</f>
        <v>-4.3984785409516558E-3</v>
      </c>
      <c r="MJ16" s="57">
        <f>IFERROR(Inv_SY_B!MJ16/Inv_SY_B!$NE16-1,"")</f>
        <v>8.997520931139702E-3</v>
      </c>
      <c r="MK16" s="57">
        <f>IFERROR(Inv_SY_B!MK16/Inv_SY_B!$NE16-1,"")</f>
        <v>1.12334139066117E-2</v>
      </c>
      <c r="ML16" s="57">
        <f>IFERROR(Inv_SY_B!ML16/Inv_SY_B!$NE16-1,"")</f>
        <v>6.7325903845578683E-3</v>
      </c>
      <c r="MM16" s="57">
        <f>IFERROR(Inv_SY_B!MM16/Inv_SY_B!$NE16-1,"")</f>
        <v>-1.299767503809568E-2</v>
      </c>
      <c r="MN16" s="57">
        <f>IFERROR(Inv_SY_B!MN16/Inv_SY_B!$NE16-1,"")</f>
        <v>1.3751585147583345E-3</v>
      </c>
      <c r="MO16" s="57">
        <f>IFERROR(Inv_SY_B!MO16/Inv_SY_B!$NE16-1,"")</f>
        <v>1.5501936859785514E-2</v>
      </c>
      <c r="MP16" s="57">
        <f>IFERROR(Inv_SY_B!MP16/Inv_SY_B!$NE16-1,"")</f>
        <v>2.4561480938090074E-3</v>
      </c>
      <c r="MQ16" s="57">
        <f>IFERROR(Inv_SY_B!MQ16/Inv_SY_B!$NE16-1,"")</f>
        <v>-1.7078217925662442E-2</v>
      </c>
      <c r="MR16" s="57">
        <f>IFERROR(Inv_SY_B!MR16/Inv_SY_B!$NE16-1,"")</f>
        <v>-4.7277291880088113E-2</v>
      </c>
      <c r="MS16" s="57">
        <f>IFERROR(Inv_SY_B!MS16/Inv_SY_B!$NE16-1,"")</f>
        <v>1.3266043884313516E-2</v>
      </c>
      <c r="MT16" s="57">
        <f>IFERROR(Inv_SY_B!MT16/Inv_SY_B!$NE16-1,"")</f>
        <v>-1.1310300391534689E-2</v>
      </c>
      <c r="MU16" s="57">
        <f>IFERROR(Inv_SY_B!MU16/Inv_SY_B!$NE16-1,"")</f>
        <v>1.2636896510263007E-2</v>
      </c>
      <c r="MV16" s="57">
        <f>IFERROR(Inv_SY_B!MV16/Inv_SY_B!$NE16-1,"")</f>
        <v>3.1952862675186378E-3</v>
      </c>
      <c r="MW16" s="57">
        <f>IFERROR(Inv_SY_B!MW16/Inv_SY_B!$NE16-1,"")</f>
        <v>-1.3158145825808987E-2</v>
      </c>
      <c r="MX16" s="57">
        <f>IFERROR(Inv_SY_B!MX16/Inv_SY_B!$NE16-1,"")</f>
        <v>3.6352494661553436E-3</v>
      </c>
      <c r="MY16" s="57">
        <f>IFERROR(Inv_SY_B!MY16/Inv_SY_B!$NE16-1,"")</f>
        <v>-1.1328778845877463E-2</v>
      </c>
      <c r="MZ16" s="57">
        <f>IFERROR(Inv_SY_B!MZ16/Inv_SY_B!$NE16-1,"")</f>
        <v>-5.129257413887256E-3</v>
      </c>
      <c r="NA16" s="57">
        <f>IFERROR(Inv_SY_B!NA16/Inv_SY_B!$NE16-1,"")</f>
        <v>1.3212553621742451E-2</v>
      </c>
      <c r="NB16" s="57">
        <f>IFERROR(Inv_SY_B!NB16/Inv_SY_B!$NE16-1,"")</f>
        <v>1.2859517888773153E-2</v>
      </c>
      <c r="NC16" s="57">
        <f>IFERROR(Inv_SY_B!NC16/Inv_SY_B!$NE16-1,"")</f>
        <v>1.8652513325223108E-2</v>
      </c>
      <c r="ND16" s="57">
        <f>IFERROR(Inv_SY_B!ND16/Inv_SY_B!$NE16-1,"")</f>
        <v>1.5501936859785514E-2</v>
      </c>
    </row>
    <row r="17" spans="2:368" ht="14.5" x14ac:dyDescent="0.35">
      <c r="B17" s="86">
        <f t="shared" si="0"/>
        <v>45758</v>
      </c>
      <c r="C17" s="57">
        <f>IFERROR(Inv_SY_B!C17/Inv_SY_B!$NE17-1,"")</f>
        <v>-7.5683479476843618E-2</v>
      </c>
      <c r="D17" s="57">
        <f>IFERROR(Inv_SY_B!D17/Inv_SY_B!$NE17-1,"")</f>
        <v>-0.10631753764475504</v>
      </c>
      <c r="E17" s="57">
        <f>IFERROR(Inv_SY_B!E17/Inv_SY_B!$NE17-1,"")</f>
        <v>-6.9443208368565323E-2</v>
      </c>
      <c r="F17" s="57">
        <f>IFERROR(Inv_SY_B!F17/Inv_SY_B!$NE17-1,"")</f>
        <v>-6.8724631695490812E-2</v>
      </c>
      <c r="G17" s="57">
        <f>IFERROR(Inv_SY_B!G17/Inv_SY_B!$NE17-1,"")</f>
        <v>-7.0161785041639724E-2</v>
      </c>
      <c r="H17" s="57">
        <f>IFERROR(Inv_SY_B!H17/Inv_SY_B!$NE17-1,"")</f>
        <v>-0.11593790175963636</v>
      </c>
      <c r="I17" s="57">
        <f>IFERROR(Inv_SY_B!I17/Inv_SY_B!$NE17-1,"")</f>
        <v>-4.567299990615159E-2</v>
      </c>
      <c r="J17" s="57">
        <f>IFERROR(Inv_SY_B!J17/Inv_SY_B!$NE17-1,"")</f>
        <v>-8.992264355118762E-2</v>
      </c>
      <c r="K17" s="57">
        <f>IFERROR(Inv_SY_B!K17/Inv_SY_B!$NE17-1,"")</f>
        <v>-5.6149539916687696E-2</v>
      </c>
      <c r="L17" s="57">
        <f>IFERROR(Inv_SY_B!L17/Inv_SY_B!$NE17-1,"")</f>
        <v>-5.4353098234001473E-2</v>
      </c>
      <c r="M17" s="57">
        <f>IFERROR(Inv_SY_B!M17/Inv_SY_B!$NE17-1,"")</f>
        <v>-5.8664558272448319E-2</v>
      </c>
      <c r="N17" s="57">
        <f>IFERROR(Inv_SY_B!N17/Inv_SY_B!$NE17-1,"")</f>
        <v>-6.1898153301283343E-2</v>
      </c>
      <c r="O17" s="57">
        <f>IFERROR(Inv_SY_B!O17/Inv_SY_B!$NE17-1,"")</f>
        <v>-5.5790251580150385E-2</v>
      </c>
      <c r="P17" s="57">
        <f>IFERROR(Inv_SY_B!P17/Inv_SY_B!$NE17-1,"")</f>
        <v>-5.3275233224389873E-2</v>
      </c>
      <c r="Q17" s="57">
        <f>IFERROR(Inv_SY_B!Q17/Inv_SY_B!$NE17-1,"")</f>
        <v>-4.393373647442167E-2</v>
      </c>
      <c r="R17" s="57">
        <f>IFERROR(Inv_SY_B!R17/Inv_SY_B!$NE17-1,"")</f>
        <v>-5.0041638195554738E-2</v>
      </c>
      <c r="S17" s="57">
        <f>IFERROR(Inv_SY_B!S17/Inv_SY_B!$NE17-1,"")</f>
        <v>-6.5472126754206439E-2</v>
      </c>
      <c r="T17" s="57">
        <f>IFERROR(Inv_SY_B!T17/Inv_SY_B!$NE17-1,"")</f>
        <v>-5.147879154170365E-2</v>
      </c>
      <c r="U17" s="57">
        <f>IFERROR(Inv_SY_B!U17/Inv_SY_B!$NE17-1,"")</f>
        <v>-5.4712386570538674E-2</v>
      </c>
      <c r="V17" s="57">
        <f>IFERROR(Inv_SY_B!V17/Inv_SY_B!$NE17-1,"")</f>
        <v>-4.7167331503256915E-2</v>
      </c>
      <c r="W17" s="57">
        <f>IFERROR(Inv_SY_B!W17/Inv_SY_B!$NE17-1,"")</f>
        <v>-1.9502129589889838E-2</v>
      </c>
      <c r="X17" s="57">
        <f>IFERROR(Inv_SY_B!X17/Inv_SY_B!$NE17-1,"")</f>
        <v>-2.8125049666783419E-2</v>
      </c>
      <c r="Y17" s="57">
        <f>IFERROR(Inv_SY_B!Y17/Inv_SY_B!$NE17-1,"")</f>
        <v>-1.9142841253352527E-2</v>
      </c>
      <c r="Z17" s="57">
        <f>IFERROR(Inv_SY_B!Z17/Inv_SY_B!$NE17-1,"")</f>
        <v>-2.5610031311022796E-2</v>
      </c>
      <c r="AA17" s="57">
        <f>IFERROR(Inv_SY_B!AA17/Inv_SY_B!$NE17-1,"")</f>
        <v>-1.7705687907203838E-2</v>
      </c>
      <c r="AB17" s="57">
        <f>IFERROR(Inv_SY_B!AB17/Inv_SY_B!$NE17-1,"")</f>
        <v>-2.093928293603875E-2</v>
      </c>
      <c r="AC17" s="57">
        <f>IFERROR(Inv_SY_B!AC17/Inv_SY_B!$NE17-1,"")</f>
        <v>-1.4831381214905903E-2</v>
      </c>
      <c r="AD17" s="57">
        <f>IFERROR(Inv_SY_B!AD17/Inv_SY_B!$NE17-1,"")</f>
        <v>-1.9502129589889838E-2</v>
      </c>
      <c r="AE17" s="57">
        <f>IFERROR(Inv_SY_B!AE17/Inv_SY_B!$NE17-1,"")</f>
        <v>-1.339422786875677E-2</v>
      </c>
      <c r="AF17" s="57">
        <f>IFERROR(Inv_SY_B!AF17/Inv_SY_B!$NE17-1,"")</f>
        <v>-1.1238497849533458E-2</v>
      </c>
      <c r="AG17" s="57">
        <f>IFERROR(Inv_SY_B!AG17/Inv_SY_B!$NE17-1,"")</f>
        <v>-2.2376436282187662E-2</v>
      </c>
      <c r="AH17" s="57">
        <f>IFERROR(Inv_SY_B!AH17/Inv_SY_B!$NE17-1,"")</f>
        <v>-2.0579994599501439E-2</v>
      </c>
      <c r="AI17" s="57">
        <f>IFERROR(Inv_SY_B!AI17/Inv_SY_B!$NE17-1,"")</f>
        <v>-6.5491036666655678E-2</v>
      </c>
      <c r="AJ17" s="57">
        <f>IFERROR(Inv_SY_B!AJ17/Inv_SY_B!$NE17-1,"")</f>
        <v>-8.0978254962655427E-2</v>
      </c>
      <c r="AK17" s="57">
        <f>IFERROR(Inv_SY_B!AK17/Inv_SY_B!$NE17-1,"")</f>
        <v>-7.9843660215695667E-2</v>
      </c>
      <c r="AL17" s="57">
        <f>IFERROR(Inv_SY_B!AL17/Inv_SY_B!$NE17-1,"")</f>
        <v>-6.4337532007246789E-2</v>
      </c>
      <c r="AM17" s="57">
        <f>IFERROR(Inv_SY_B!AM17/Inv_SY_B!$NE17-1,"")</f>
        <v>-5.147879154170365E-2</v>
      </c>
      <c r="AN17" s="57">
        <f>IFERROR(Inv_SY_B!AN17/Inv_SY_B!$NE17-1,"")</f>
        <v>-5.450437753359616E-2</v>
      </c>
      <c r="AO17" s="57">
        <f>IFERROR(Inv_SY_B!AO17/Inv_SY_B!$NE17-1,"")</f>
        <v>-6.3335306647432366E-2</v>
      </c>
      <c r="AP17" s="57">
        <f>IFERROR(Inv_SY_B!AP17/Inv_SY_B!$NE17-1,"")</f>
        <v>-6.017735126839463E-2</v>
      </c>
      <c r="AQ17" s="57">
        <f>IFERROR(Inv_SY_B!AQ17/Inv_SY_B!$NE17-1,"")</f>
        <v>-9.2078373570411043E-2</v>
      </c>
      <c r="AR17" s="57">
        <f>IFERROR(Inv_SY_B!AR17/Inv_SY_B!$NE17-1,"")</f>
        <v>-5.3508437494181993E-2</v>
      </c>
      <c r="AS17" s="57">
        <f>IFERROR(Inv_SY_B!AS17/Inv_SY_B!$NE17-1,"")</f>
        <v>-3.1416449753923992E-2</v>
      </c>
      <c r="AT17" s="57">
        <f>IFERROR(Inv_SY_B!AT17/Inv_SY_B!$NE17-1,"")</f>
        <v>-3.9691612781622587E-2</v>
      </c>
      <c r="AU17" s="57">
        <f>IFERROR(Inv_SY_B!AU17/Inv_SY_B!$NE17-1,"")</f>
        <v>-3.102456957568045E-2</v>
      </c>
      <c r="AV17" s="57">
        <f>IFERROR(Inv_SY_B!AV17/Inv_SY_B!$NE17-1,"")</f>
        <v>-7.2098928835557796E-3</v>
      </c>
      <c r="AW17" s="57">
        <f>IFERROR(Inv_SY_B!AW17/Inv_SY_B!$NE17-1,"")</f>
        <v>-1.1109423755442105E-2</v>
      </c>
      <c r="AX17" s="57">
        <f>IFERROR(Inv_SY_B!AX17/Inv_SY_B!$NE17-1,"")</f>
        <v>-1.5144309766083386E-2</v>
      </c>
      <c r="AY17" s="57">
        <f>IFERROR(Inv_SY_B!AY17/Inv_SY_B!$NE17-1,"")</f>
        <v>-4.1332629470786642E-2</v>
      </c>
      <c r="AZ17" s="57">
        <f>IFERROR(Inv_SY_B!AZ17/Inv_SY_B!$NE17-1,"")</f>
        <v>-2.4009405532618544E-2</v>
      </c>
      <c r="BA17" s="57">
        <f>IFERROR(Inv_SY_B!BA17/Inv_SY_B!$NE17-1,"")</f>
        <v>-1.6013555741576702E-2</v>
      </c>
      <c r="BB17" s="57">
        <f>IFERROR(Inv_SY_B!BB17/Inv_SY_B!$NE17-1,"")</f>
        <v>-3.9785636687613035E-2</v>
      </c>
      <c r="BC17" s="57">
        <f>IFERROR(Inv_SY_B!BC17/Inv_SY_B!$NE17-1,"")</f>
        <v>-5.4900585223010667E-2</v>
      </c>
      <c r="BD17" s="57">
        <f>IFERROR(Inv_SY_B!BD17/Inv_SY_B!$NE17-1,"")</f>
        <v>-5.147879154170365E-2</v>
      </c>
      <c r="BE17" s="57">
        <f>IFERROR(Inv_SY_B!BE17/Inv_SY_B!$NE17-1,"")</f>
        <v>-6.6872609496655411E-2</v>
      </c>
      <c r="BF17" s="57">
        <f>IFERROR(Inv_SY_B!BF17/Inv_SY_B!$NE17-1,"")</f>
        <v>-4.5836782953953104E-2</v>
      </c>
      <c r="BG17" s="57">
        <f>IFERROR(Inv_SY_B!BG17/Inv_SY_B!$NE17-1,"")</f>
        <v>-5.0522620968661225E-2</v>
      </c>
      <c r="BH17" s="57">
        <f>IFERROR(Inv_SY_B!BH17/Inv_SY_B!$NE17-1,"")</f>
        <v>-9.1055938738946574E-2</v>
      </c>
      <c r="BI17" s="57">
        <f>IFERROR(Inv_SY_B!BI17/Inv_SY_B!$NE17-1,"")</f>
        <v>-9.1253043493828678E-2</v>
      </c>
      <c r="BJ17" s="57">
        <f>IFERROR(Inv_SY_B!BJ17/Inv_SY_B!$NE17-1,"")</f>
        <v>-9.5672756052625818E-2</v>
      </c>
      <c r="BK17" s="57">
        <f>IFERROR(Inv_SY_B!BK17/Inv_SY_B!$NE17-1,"")</f>
        <v>-0.12585147720491097</v>
      </c>
      <c r="BL17" s="57">
        <f>IFERROR(Inv_SY_B!BL17/Inv_SY_B!$NE17-1,"")</f>
        <v>-6.0918692103589467E-2</v>
      </c>
      <c r="BM17" s="57">
        <f>IFERROR(Inv_SY_B!BM17/Inv_SY_B!$NE17-1,"")</f>
        <v>-5.5998870614268781E-2</v>
      </c>
      <c r="BN17" s="57">
        <f>IFERROR(Inv_SY_B!BN17/Inv_SY_B!$NE17-1,"")</f>
        <v>3.591084360611041E-2</v>
      </c>
      <c r="BO17" s="57">
        <f>IFERROR(Inv_SY_B!BO17/Inv_SY_B!$NE17-1,"")</f>
        <v>1.463621332667997E-2</v>
      </c>
      <c r="BP17" s="57">
        <f>IFERROR(Inv_SY_B!BP17/Inv_SY_B!$NE17-1,"")</f>
        <v>1.2051445161889385E-2</v>
      </c>
      <c r="BQ17" s="57">
        <f>IFERROR(Inv_SY_B!BQ17/Inv_SY_B!$NE17-1,"")</f>
        <v>1.5454468337427363E-2</v>
      </c>
      <c r="BR17" s="57">
        <f>IFERROR(Inv_SY_B!BR17/Inv_SY_B!$NE17-1,"")</f>
        <v>3.0510360535178194E-2</v>
      </c>
      <c r="BS17" s="57">
        <f>IFERROR(Inv_SY_B!BS17/Inv_SY_B!$NE17-1,"")</f>
        <v>2.2278689675893304E-2</v>
      </c>
      <c r="BT17" s="57">
        <f>IFERROR(Inv_SY_B!BT17/Inv_SY_B!$NE17-1,"")</f>
        <v>7.1274135377663583E-5</v>
      </c>
      <c r="BU17" s="57">
        <f>IFERROR(Inv_SY_B!BU17/Inv_SY_B!$NE17-1,"")</f>
        <v>2.2655112432003799E-2</v>
      </c>
      <c r="BV17" s="57">
        <f>IFERROR(Inv_SY_B!BV17/Inv_SY_B!$NE17-1,"")</f>
        <v>3.4601635588914714E-2</v>
      </c>
      <c r="BW17" s="57">
        <f>IFERROR(Inv_SY_B!BW17/Inv_SY_B!$NE17-1,"")</f>
        <v>1.0531801482744907E-3</v>
      </c>
      <c r="BX17" s="57">
        <f>IFERROR(Inv_SY_B!BX17/Inv_SY_B!$NE17-1,"")</f>
        <v>9.051078655513134E-3</v>
      </c>
      <c r="BY17" s="57">
        <f>IFERROR(Inv_SY_B!BY17/Inv_SY_B!$NE17-1,"")</f>
        <v>-2.5602786892142682E-4</v>
      </c>
      <c r="BZ17" s="57">
        <f>IFERROR(Inv_SY_B!BZ17/Inv_SY_B!$NE17-1,"")</f>
        <v>1.6785992400370819E-2</v>
      </c>
      <c r="CA17" s="57">
        <f>IFERROR(Inv_SY_B!CA17/Inv_SY_B!$NE17-1,"")</f>
        <v>-4.4291284237325534E-3</v>
      </c>
      <c r="CB17" s="57">
        <f>IFERROR(Inv_SY_B!CB17/Inv_SY_B!$NE17-1,"")</f>
        <v>1.4308911322381102E-2</v>
      </c>
      <c r="CC17" s="57">
        <f>IFERROR(Inv_SY_B!CC17/Inv_SY_B!$NE17-1,"")</f>
        <v>2.2982414436302667E-2</v>
      </c>
      <c r="CD17" s="57">
        <f>IFERROR(Inv_SY_B!CD17/Inv_SY_B!$NE17-1,"")</f>
        <v>1.463621332667997E-2</v>
      </c>
      <c r="CE17" s="57">
        <f>IFERROR(Inv_SY_B!CE17/Inv_SY_B!$NE17-1,"")</f>
        <v>1.6272723348174756E-2</v>
      </c>
      <c r="CF17" s="57">
        <f>IFERROR(Inv_SY_B!CF17/Inv_SY_B!$NE17-1,"")</f>
        <v>2.380066944705006E-2</v>
      </c>
      <c r="CG17" s="57">
        <f>IFERROR(Inv_SY_B!CG17/Inv_SY_B!$NE17-1,"")</f>
        <v>2.9037501515832842E-2</v>
      </c>
      <c r="CH17" s="57">
        <f>IFERROR(Inv_SY_B!CH17/Inv_SY_B!$NE17-1,"")</f>
        <v>3.0302077441533459E-2</v>
      </c>
      <c r="CI17" s="57">
        <f>IFERROR(Inv_SY_B!CI17/Inv_SY_B!$NE17-1,"")</f>
        <v>3.7056400621156671E-2</v>
      </c>
      <c r="CJ17" s="57">
        <f>IFERROR(Inv_SY_B!CJ17/Inv_SY_B!$NE17-1,"")</f>
        <v>4.0909637853584924E-2</v>
      </c>
      <c r="CK17" s="57">
        <f>IFERROR(Inv_SY_B!CK17/Inv_SY_B!$NE17-1,"")</f>
        <v>2.8077911548683776E-2</v>
      </c>
      <c r="CL17" s="57">
        <f>IFERROR(Inv_SY_B!CL17/Inv_SY_B!$NE17-1,"")</f>
        <v>1.8508862858104713E-2</v>
      </c>
      <c r="CM17" s="57">
        <f>IFERROR(Inv_SY_B!CM17/Inv_SY_B!$NE17-1,"")</f>
        <v>2.4127971451348929E-2</v>
      </c>
      <c r="CN17" s="57">
        <f>IFERROR(Inv_SY_B!CN17/Inv_SY_B!$NE17-1,"")</f>
        <v>-7.0462307791041567E-2</v>
      </c>
      <c r="CO17" s="57">
        <f>IFERROR(Inv_SY_B!CO17/Inv_SY_B!$NE17-1,"")</f>
        <v>1.2836052303035972E-2</v>
      </c>
      <c r="CP17" s="57">
        <f>IFERROR(Inv_SY_B!CP17/Inv_SY_B!$NE17-1,"")</f>
        <v>-6.6384169527504699E-3</v>
      </c>
      <c r="CQ17" s="57">
        <f>IFERROR(Inv_SY_B!CQ17/Inv_SY_B!$NE17-1,"")</f>
        <v>8.7447772492992293E-3</v>
      </c>
      <c r="CR17" s="57">
        <f>IFERROR(Inv_SY_B!CR17/Inv_SY_B!$NE17-1,"")</f>
        <v>1.6272723348174756E-2</v>
      </c>
      <c r="CS17" s="57">
        <f>IFERROR(Inv_SY_B!CS17/Inv_SY_B!$NE17-1,"")</f>
        <v>2.3309716440601536E-2</v>
      </c>
      <c r="CT17" s="57">
        <f>IFERROR(Inv_SY_B!CT17/Inv_SY_B!$NE17-1,"")</f>
        <v>3.2146870556672758E-2</v>
      </c>
      <c r="CU17" s="57">
        <f>IFERROR(Inv_SY_B!CU17/Inv_SY_B!$NE17-1,"")</f>
        <v>2.4704022978915052E-2</v>
      </c>
      <c r="CV17" s="57">
        <f>IFERROR(Inv_SY_B!CV17/Inv_SY_B!$NE17-1,"")</f>
        <v>3.0346709533028537E-2</v>
      </c>
      <c r="CW17" s="57">
        <f>IFERROR(Inv_SY_B!CW17/Inv_SY_B!$NE17-1,"")</f>
        <v>2.6091783477142583E-2</v>
      </c>
      <c r="CX17" s="57">
        <f>IFERROR(Inv_SY_B!CX17/Inv_SY_B!$NE17-1,"")</f>
        <v>1.6272723348174756E-2</v>
      </c>
      <c r="CY17" s="57">
        <f>IFERROR(Inv_SY_B!CY17/Inv_SY_B!$NE17-1,"")</f>
        <v>1.5930543980043899E-2</v>
      </c>
      <c r="CZ17" s="57">
        <f>IFERROR(Inv_SY_B!CZ17/Inv_SY_B!$NE17-1,"")</f>
        <v>2.7400991494338056E-2</v>
      </c>
      <c r="DA17" s="57">
        <f>IFERROR(Inv_SY_B!DA17/Inv_SY_B!$NE17-1,"")</f>
        <v>1.0506387100830406E-2</v>
      </c>
      <c r="DB17" s="57">
        <f>IFERROR(Inv_SY_B!DB17/Inv_SY_B!$NE17-1,"")</f>
        <v>2.7237340492188844E-2</v>
      </c>
      <c r="DC17" s="57">
        <f>IFERROR(Inv_SY_B!DC17/Inv_SY_B!$NE17-1,"")</f>
        <v>7.4532480113383981E-2</v>
      </c>
      <c r="DD17" s="57">
        <f>IFERROR(Inv_SY_B!DD17/Inv_SY_B!$NE17-1,"")</f>
        <v>2.9037501515832842E-2</v>
      </c>
      <c r="DE17" s="57">
        <f>IFERROR(Inv_SY_B!DE17/Inv_SY_B!$NE17-1,"")</f>
        <v>4.0493071666295455E-2</v>
      </c>
      <c r="DF17" s="57">
        <f>IFERROR(Inv_SY_B!DF17/Inv_SY_B!$NE17-1,"")</f>
        <v>3.5747192603960753E-2</v>
      </c>
      <c r="DG17" s="57">
        <f>IFERROR(Inv_SY_B!DG17/Inv_SY_B!$NE17-1,"")</f>
        <v>3.0674011537327628E-2</v>
      </c>
      <c r="DH17" s="57">
        <f>IFERROR(Inv_SY_B!DH17/Inv_SY_B!$NE17-1,"")</f>
        <v>4.1965930685640584E-2</v>
      </c>
      <c r="DI17" s="57">
        <f>IFERROR(Inv_SY_B!DI17/Inv_SY_B!$NE17-1,"")</f>
        <v>2.8382897507235105E-2</v>
      </c>
      <c r="DJ17" s="57">
        <f>IFERROR(Inv_SY_B!DJ17/Inv_SY_B!$NE17-1,"")</f>
        <v>4.7530064758722457E-2</v>
      </c>
      <c r="DK17" s="57">
        <f>IFERROR(Inv_SY_B!DK17/Inv_SY_B!$NE17-1,"")</f>
        <v>2.8998536991511559E-2</v>
      </c>
      <c r="DL17" s="57">
        <f>IFERROR(Inv_SY_B!DL17/Inv_SY_B!$NE17-1,"")</f>
        <v>1.7641440820697296E-2</v>
      </c>
      <c r="DM17" s="57">
        <f>IFERROR(Inv_SY_B!DM17/Inv_SY_B!$NE17-1,"")</f>
        <v>1.9218441386865015E-2</v>
      </c>
      <c r="DN17" s="57">
        <f>IFERROR(Inv_SY_B!DN17/Inv_SY_B!$NE17-1,"")</f>
        <v>4.6384507743675973E-2</v>
      </c>
      <c r="DO17" s="57">
        <f>IFERROR(Inv_SY_B!DO17/Inv_SY_B!$NE17-1,"")</f>
        <v>3.3128776569569363E-2</v>
      </c>
      <c r="DP17" s="57">
        <f>IFERROR(Inv_SY_B!DP17/Inv_SY_B!$NE17-1,"")</f>
        <v>3.591084360611041E-2</v>
      </c>
      <c r="DQ17" s="57">
        <f>IFERROR(Inv_SY_B!DQ17/Inv_SY_B!$NE17-1,"")</f>
        <v>4.8511970771619284E-2</v>
      </c>
      <c r="DR17" s="57">
        <f>IFERROR(Inv_SY_B!DR17/Inv_SY_B!$NE17-1,"")</f>
        <v>3.6892749619007237E-2</v>
      </c>
      <c r="DS17" s="57">
        <f>IFERROR(Inv_SY_B!DS17/Inv_SY_B!$NE17-1,"")</f>
        <v>3.4765286591064148E-2</v>
      </c>
      <c r="DT17" s="57">
        <f>IFERROR(Inv_SY_B!DT17/Inv_SY_B!$NE17-1,"")</f>
        <v>3.5583541601811541E-2</v>
      </c>
      <c r="DU17" s="57">
        <f>IFERROR(Inv_SY_B!DU17/Inv_SY_B!$NE17-1,"")</f>
        <v>2.380066944705006E-2</v>
      </c>
      <c r="DV17" s="57">
        <f>IFERROR(Inv_SY_B!DV17/Inv_SY_B!$NE17-1,"")</f>
        <v>3.6119126699755144E-2</v>
      </c>
      <c r="DW17" s="57">
        <f>IFERROR(Inv_SY_B!DW17/Inv_SY_B!$NE17-1,"")</f>
        <v>4.7530064758722457E-2</v>
      </c>
      <c r="DX17" s="57">
        <f>IFERROR(Inv_SY_B!DX17/Inv_SY_B!$NE17-1,"")</f>
        <v>4.2456883692089109E-2</v>
      </c>
      <c r="DY17" s="57">
        <f>IFERROR(Inv_SY_B!DY17/Inv_SY_B!$NE17-1,"")</f>
        <v>1.7254629361071583E-2</v>
      </c>
      <c r="DZ17" s="57">
        <f>IFERROR(Inv_SY_B!DZ17/Inv_SY_B!$NE17-1,"")</f>
        <v>4.000211865984693E-2</v>
      </c>
      <c r="EA17" s="57">
        <f>IFERROR(Inv_SY_B!EA17/Inv_SY_B!$NE17-1,"")</f>
        <v>2.2164159425555496E-2</v>
      </c>
      <c r="EB17" s="57">
        <f>IFERROR(Inv_SY_B!EB17/Inv_SY_B!$NE17-1,"")</f>
        <v>2.1182253412658669E-2</v>
      </c>
      <c r="EC17" s="57">
        <f>IFERROR(Inv_SY_B!EC17/Inv_SY_B!$NE17-1,"")</f>
        <v>2.2164159425555496E-2</v>
      </c>
      <c r="ED17" s="57">
        <f>IFERROR(Inv_SY_B!ED17/Inv_SY_B!$NE17-1,"")</f>
        <v>4.9166574780217021E-2</v>
      </c>
      <c r="EE17" s="57">
        <f>IFERROR(Inv_SY_B!EE17/Inv_SY_B!$NE17-1,"")</f>
        <v>3.3292427571719019E-2</v>
      </c>
      <c r="EF17" s="57">
        <f>IFERROR(Inv_SY_B!EF17/Inv_SY_B!$NE17-1,"")</f>
        <v>5.2275943821056936E-2</v>
      </c>
      <c r="EG17" s="57">
        <f>IFERROR(Inv_SY_B!EG17/Inv_SY_B!$NE17-1,"")</f>
        <v>2.200050842340584E-2</v>
      </c>
      <c r="EH17" s="57">
        <f>IFERROR(Inv_SY_B!EH17/Inv_SY_B!$NE17-1,"")</f>
        <v>4.1311326677042626E-2</v>
      </c>
      <c r="EI17" s="57">
        <f>IFERROR(Inv_SY_B!EI17/Inv_SY_B!$NE17-1,"")</f>
        <v>6.3493476150211281E-2</v>
      </c>
      <c r="EJ17" s="57">
        <f>IFERROR(Inv_SY_B!EJ17/Inv_SY_B!$NE17-1,"")</f>
        <v>5.7512775889839718E-2</v>
      </c>
      <c r="EK17" s="57">
        <f>IFERROR(Inv_SY_B!EK17/Inv_SY_B!$NE17-1,"")</f>
        <v>3.9609356254688421E-2</v>
      </c>
      <c r="EL17" s="57">
        <f>IFERROR(Inv_SY_B!EL17/Inv_SY_B!$NE17-1,"")</f>
        <v>2.6255434479292017E-2</v>
      </c>
      <c r="EM17" s="57">
        <f>IFERROR(Inv_SY_B!EM17/Inv_SY_B!$NE17-1,"")</f>
        <v>2.380066944705006E-2</v>
      </c>
      <c r="EN17" s="57">
        <f>IFERROR(Inv_SY_B!EN17/Inv_SY_B!$NE17-1,"")</f>
        <v>4.7530064758722457E-2</v>
      </c>
      <c r="EO17" s="57">
        <f>IFERROR(Inv_SY_B!EO17/Inv_SY_B!$NE17-1,"")</f>
        <v>5.0148480793113848E-2</v>
      </c>
      <c r="EP17" s="57">
        <f>IFERROR(Inv_SY_B!EP17/Inv_SY_B!$NE17-1,"")</f>
        <v>4.327513870283628E-2</v>
      </c>
      <c r="EQ17" s="57">
        <f>IFERROR(Inv_SY_B!EQ17/Inv_SY_B!$NE17-1,"")</f>
        <v>3.9183863649099537E-2</v>
      </c>
      <c r="ER17" s="57">
        <f>IFERROR(Inv_SY_B!ER17/Inv_SY_B!$NE17-1,"")</f>
        <v>4.4093393713583673E-2</v>
      </c>
      <c r="ES17" s="57">
        <f>IFERROR(Inv_SY_B!ES17/Inv_SY_B!$NE17-1,"")</f>
        <v>3.7547353627604974E-2</v>
      </c>
      <c r="ET17" s="57">
        <f>IFERROR(Inv_SY_B!ET17/Inv_SY_B!$NE17-1,"")</f>
        <v>4.8779763320591085E-2</v>
      </c>
      <c r="EU17" s="57">
        <f>IFERROR(Inv_SY_B!EU17/Inv_SY_B!$NE17-1,"")</f>
        <v>4.4973017850137076E-2</v>
      </c>
      <c r="EV17" s="57">
        <f>IFERROR(Inv_SY_B!EV17/Inv_SY_B!$NE17-1,"")</f>
        <v>2.003669639761263E-2</v>
      </c>
      <c r="EW17" s="57">
        <f>IFERROR(Inv_SY_B!EW17/Inv_SY_B!$NE17-1,"")</f>
        <v>3.2834204765700425E-2</v>
      </c>
      <c r="EX17" s="57">
        <f>IFERROR(Inv_SY_B!EX17/Inv_SY_B!$NE17-1,"")</f>
        <v>4.4420695717882541E-2</v>
      </c>
      <c r="EY17" s="57">
        <f>IFERROR(Inv_SY_B!EY17/Inv_SY_B!$NE17-1,"")</f>
        <v>7.2732319089739983E-2</v>
      </c>
      <c r="EZ17" s="57">
        <f>IFERROR(Inv_SY_B!EZ17/Inv_SY_B!$NE17-1,"")</f>
        <v>3.7056400621156671E-2</v>
      </c>
      <c r="FA17" s="57">
        <f>IFERROR(Inv_SY_B!FA17/Inv_SY_B!$NE17-1,"")</f>
        <v>5.0148480793113848E-2</v>
      </c>
      <c r="FB17" s="57">
        <f>IFERROR(Inv_SY_B!FB17/Inv_SY_B!$NE17-1,"")</f>
        <v>2.9692105524430801E-2</v>
      </c>
      <c r="FC17" s="57">
        <f>IFERROR(Inv_SY_B!FC17/Inv_SY_B!$NE17-1,"")</f>
        <v>4.294783669853719E-2</v>
      </c>
      <c r="FD17" s="57">
        <f>IFERROR(Inv_SY_B!FD17/Inv_SY_B!$NE17-1,"")</f>
        <v>2.6419085481441673E-2</v>
      </c>
      <c r="FE17" s="57">
        <f>IFERROR(Inv_SY_B!FE17/Inv_SY_B!$NE17-1,"")</f>
        <v>3.1655917550224233E-2</v>
      </c>
      <c r="FF17" s="57">
        <f>IFERROR(Inv_SY_B!FF17/Inv_SY_B!$NE17-1,"")</f>
        <v>2.6582736483590663E-2</v>
      </c>
      <c r="FG17" s="57">
        <f>IFERROR(Inv_SY_B!FG17/Inv_SY_B!$NE17-1,"")</f>
        <v>2.9528454522281367E-2</v>
      </c>
      <c r="FH17" s="57">
        <f>IFERROR(Inv_SY_B!FH17/Inv_SY_B!$NE17-1,"")</f>
        <v>3.0510360535178194E-2</v>
      </c>
      <c r="FI17" s="57">
        <f>IFERROR(Inv_SY_B!FI17/Inv_SY_B!$NE17-1,"")</f>
        <v>2.4291622453498363E-2</v>
      </c>
      <c r="FJ17" s="57">
        <f>IFERROR(Inv_SY_B!FJ17/Inv_SY_B!$NE17-1,"")</f>
        <v>5.5637608156877238E-2</v>
      </c>
      <c r="FK17" s="57">
        <f>IFERROR(Inv_SY_B!FK17/Inv_SY_B!$NE17-1,"")</f>
        <v>7.4696131115533637E-2</v>
      </c>
      <c r="FL17" s="57">
        <f>IFERROR(Inv_SY_B!FL17/Inv_SY_B!$NE17-1,"")</f>
        <v>2.8762270284945046E-2</v>
      </c>
      <c r="FM17" s="57">
        <f>IFERROR(Inv_SY_B!FM17/Inv_SY_B!$NE17-1,"")</f>
        <v>-1.4556008294838829E-2</v>
      </c>
      <c r="FN17" s="57">
        <f>IFERROR(Inv_SY_B!FN17/Inv_SY_B!$NE17-1,"")</f>
        <v>5.5185146354954639E-3</v>
      </c>
      <c r="FO17" s="57">
        <f>IFERROR(Inv_SY_B!FO17/Inv_SY_B!$NE17-1,"")</f>
        <v>-6.8488253840853774E-3</v>
      </c>
      <c r="FP17" s="57">
        <f>IFERROR(Inv_SY_B!FP17/Inv_SY_B!$NE17-1,"")</f>
        <v>-2.1886682752577657E-3</v>
      </c>
      <c r="FQ17" s="57">
        <f>IFERROR(Inv_SY_B!FQ17/Inv_SY_B!$NE17-1,"")</f>
        <v>5.8769882592515366E-3</v>
      </c>
      <c r="FR17" s="57">
        <f>IFERROR(Inv_SY_B!FR17/Inv_SY_B!$NE17-1,"")</f>
        <v>-3.963001564779578E-4</v>
      </c>
      <c r="FS17" s="57">
        <f>IFERROR(Inv_SY_B!FS17/Inv_SY_B!$NE17-1,"")</f>
        <v>5.6977514473735003E-3</v>
      </c>
      <c r="FT17" s="57">
        <f>IFERROR(Inv_SY_B!FT17/Inv_SY_B!$NE17-1,"")</f>
        <v>2.7026932060853603E-2</v>
      </c>
      <c r="FU17" s="57">
        <f>IFERROR(Inv_SY_B!FU17/Inv_SY_B!$NE17-1,"")</f>
        <v>3.2762510040949433E-2</v>
      </c>
      <c r="FV17" s="57">
        <f>IFERROR(Inv_SY_B!FV17/Inv_SY_B!$NE17-1,"")</f>
        <v>1.4121881605638764E-2</v>
      </c>
      <c r="FW17" s="57">
        <f>IFERROR(Inv_SY_B!FW17/Inv_SY_B!$NE17-1,"")</f>
        <v>2.0036696397612408E-2</v>
      </c>
      <c r="FX17" s="57">
        <f>IFERROR(Inv_SY_B!FX17/Inv_SY_B!$NE17-1,"")</f>
        <v>2.0753643645124331E-2</v>
      </c>
      <c r="FY17" s="57">
        <f>IFERROR(Inv_SY_B!FY17/Inv_SY_B!$NE17-1,"")</f>
        <v>2.595151118958583E-2</v>
      </c>
      <c r="FZ17" s="57">
        <f>IFERROR(Inv_SY_B!FZ17/Inv_SY_B!$NE17-1,"")</f>
        <v>3.098817675142751E-3</v>
      </c>
      <c r="GA17" s="57">
        <f>IFERROR(Inv_SY_B!GA17/Inv_SY_B!$NE17-1,"")</f>
        <v>2.0873134853042874E-2</v>
      </c>
      <c r="GB17" s="57">
        <f>IFERROR(Inv_SY_B!GB17/Inv_SY_B!$NE17-1,"")</f>
        <v>-2.0338728468177747E-3</v>
      </c>
      <c r="GC17" s="57">
        <f>IFERROR(Inv_SY_B!GC17/Inv_SY_B!$NE17-1,"")</f>
        <v>2.3262959011415951E-2</v>
      </c>
      <c r="GD17" s="57">
        <f>IFERROR(Inv_SY_B!GD17/Inv_SY_B!$NE17-1,"")</f>
        <v>2.2546011763904028E-2</v>
      </c>
      <c r="GE17" s="57">
        <f>IFERROR(Inv_SY_B!GE17/Inv_SY_B!$NE17-1,"")</f>
        <v>2.7923116120243563E-2</v>
      </c>
      <c r="GF17" s="57">
        <f>IFERROR(Inv_SY_B!GF17/Inv_SY_B!$NE17-1,"")</f>
        <v>2.8640063367755486E-2</v>
      </c>
      <c r="GG17" s="57">
        <f>IFERROR(Inv_SY_B!GG17/Inv_SY_B!$NE17-1,"")</f>
        <v>2.2366774952025992E-2</v>
      </c>
      <c r="GH17" s="57">
        <f>IFERROR(Inv_SY_B!GH17/Inv_SY_B!$NE17-1,"")</f>
        <v>2.8998536991511559E-2</v>
      </c>
      <c r="GI17" s="57">
        <f>IFERROR(Inv_SY_B!GI17/Inv_SY_B!$NE17-1,"")</f>
        <v>1.0178671744323076E-2</v>
      </c>
      <c r="GJ17" s="57">
        <f>IFERROR(Inv_SY_B!GJ17/Inv_SY_B!$NE17-1,"")</f>
        <v>2.7743879308365527E-2</v>
      </c>
      <c r="GK17" s="57">
        <f>IFERROR(Inv_SY_B!GK17/Inv_SY_B!$NE17-1,"")</f>
        <v>5.3392778236174276E-3</v>
      </c>
      <c r="GL17" s="57">
        <f>IFERROR(Inv_SY_B!GL17/Inv_SY_B!$NE17-1,"")</f>
        <v>2.4159143070805911E-2</v>
      </c>
      <c r="GM17" s="57">
        <f>IFERROR(Inv_SY_B!GM17/Inv_SY_B!$NE17-1,"")</f>
        <v>1.4141027915592908E-4</v>
      </c>
      <c r="GN17" s="57">
        <f>IFERROR(Inv_SY_B!GN17/Inv_SY_B!$NE17-1,"")</f>
        <v>1.0357908556201334E-2</v>
      </c>
      <c r="GO17" s="57">
        <f>IFERROR(Inv_SY_B!GO17/Inv_SY_B!$NE17-1,"")</f>
        <v>1.9472100440196982E-2</v>
      </c>
      <c r="GP17" s="57">
        <f>IFERROR(Inv_SY_B!GP17/Inv_SY_B!$NE17-1,"")</f>
        <v>1.0438565121546173E-2</v>
      </c>
      <c r="GQ17" s="57">
        <f>IFERROR(Inv_SY_B!GQ17/Inv_SY_B!$NE17-1,"")</f>
        <v>2.3236073489634634E-2</v>
      </c>
      <c r="GR17" s="57">
        <f>IFERROR(Inv_SY_B!GR17/Inv_SY_B!$NE17-1,"")</f>
        <v>9.3130598501700579E-3</v>
      </c>
      <c r="GS17" s="57">
        <f>IFERROR(Inv_SY_B!GS17/Inv_SY_B!$NE17-1,"")</f>
        <v>4.1176351681312173E-2</v>
      </c>
      <c r="GT17" s="57">
        <f>IFERROR(Inv_SY_B!GT17/Inv_SY_B!$NE17-1,"")</f>
        <v>3.9539040274643833E-2</v>
      </c>
      <c r="GU17" s="57">
        <f>IFERROR(Inv_SY_B!GU17/Inv_SY_B!$NE17-1,"")</f>
        <v>3.6685661837233985E-2</v>
      </c>
      <c r="GV17" s="57">
        <f>IFERROR(Inv_SY_B!GV17/Inv_SY_B!$NE17-1,"")</f>
        <v>3.8608387597585336E-2</v>
      </c>
      <c r="GW17" s="57">
        <f>IFERROR(Inv_SY_B!GW17/Inv_SY_B!$NE17-1,"")</f>
        <v>5.1372905761003285E-2</v>
      </c>
      <c r="GX17" s="57">
        <f>IFERROR(Inv_SY_B!GX17/Inv_SY_B!$NE17-1,"")</f>
        <v>-5.1322882241771062E-3</v>
      </c>
      <c r="GY17" s="57">
        <f>IFERROR(Inv_SY_B!GY17/Inv_SY_B!$NE17-1,"")</f>
        <v>5.090918819870982E-2</v>
      </c>
      <c r="GZ17" s="57">
        <f>IFERROR(Inv_SY_B!GZ17/Inv_SY_B!$NE17-1,"")</f>
        <v>5.9157198707042724E-2</v>
      </c>
      <c r="HA17" s="57">
        <f>IFERROR(Inv_SY_B!HA17/Inv_SY_B!$NE17-1,"")</f>
        <v>5.9811083370576279E-2</v>
      </c>
      <c r="HB17" s="57">
        <f>IFERROR(Inv_SY_B!HB17/Inv_SY_B!$NE17-1,"")</f>
        <v>3.7254710976408756E-2</v>
      </c>
      <c r="HC17" s="57">
        <f>IFERROR(Inv_SY_B!HC17/Inv_SY_B!$NE17-1,"")</f>
        <v>4.7068866479937688E-2</v>
      </c>
      <c r="HD17" s="57">
        <f>IFERROR(Inv_SY_B!HD17/Inv_SY_B!$NE17-1,"")</f>
        <v>3.7190250184924167E-2</v>
      </c>
      <c r="HE17" s="57">
        <f>IFERROR(Inv_SY_B!HE17/Inv_SY_B!$NE17-1,"")</f>
        <v>3.1972429378557488E-2</v>
      </c>
      <c r="HF17" s="57">
        <f>IFERROR(Inv_SY_B!HF17/Inv_SY_B!$NE17-1,"")</f>
        <v>8.8924398029184282E-2</v>
      </c>
      <c r="HG17" s="57">
        <f>IFERROR(Inv_SY_B!HG17/Inv_SY_B!$NE17-1,"")</f>
        <v>3.8608387597585114E-2</v>
      </c>
      <c r="HH17" s="57">
        <f>IFERROR(Inv_SY_B!HH17/Inv_SY_B!$NE17-1,"")</f>
        <v>4.623973954946714E-2</v>
      </c>
      <c r="HI17" s="57">
        <f>IFERROR(Inv_SY_B!HI17/Inv_SY_B!$NE17-1,"")</f>
        <v>4.5867478478643253E-2</v>
      </c>
      <c r="HJ17" s="57">
        <f>IFERROR(Inv_SY_B!HJ17/Inv_SY_B!$NE17-1,"")</f>
        <v>5.5607937198154156E-2</v>
      </c>
      <c r="HK17" s="57">
        <f>IFERROR(Inv_SY_B!HK17/Inv_SY_B!$NE17-1,"")</f>
        <v>5.4478464827429463E-2</v>
      </c>
      <c r="HL17" s="57">
        <f>IFERROR(Inv_SY_B!HL17/Inv_SY_B!$NE17-1,"")</f>
        <v>3.7160705655493453E-2</v>
      </c>
      <c r="HM17" s="57">
        <f>IFERROR(Inv_SY_B!HM17/Inv_SY_B!$NE17-1,"")</f>
        <v>1.5497179450625787E-2</v>
      </c>
      <c r="HN17" s="57">
        <f>IFERROR(Inv_SY_B!HN17/Inv_SY_B!$NE17-1,"")</f>
        <v>7.2350327694881145E-3</v>
      </c>
      <c r="HO17" s="57">
        <f>IFERROR(Inv_SY_B!HO17/Inv_SY_B!$NE17-1,"")</f>
        <v>2.5933702932287916E-2</v>
      </c>
      <c r="HP17" s="57">
        <f>IFERROR(Inv_SY_B!HP17/Inv_SY_B!$NE17-1,"")</f>
        <v>8.9625277562916938E-3</v>
      </c>
      <c r="HQ17" s="57">
        <f>IFERROR(Inv_SY_B!HQ17/Inv_SY_B!$NE17-1,"")</f>
        <v>-1.4466964892420942E-2</v>
      </c>
      <c r="HR17" s="57">
        <f>IFERROR(Inv_SY_B!HR17/Inv_SY_B!$NE17-1,"")</f>
        <v>-1.3434667248627075E-2</v>
      </c>
      <c r="HS17" s="57">
        <f>IFERROR(Inv_SY_B!HS17/Inv_SY_B!$NE17-1,"")</f>
        <v>1.209586549994679E-2</v>
      </c>
      <c r="HT17" s="57">
        <f>IFERROR(Inv_SY_B!HT17/Inv_SY_B!$NE17-1,"")</f>
        <v>-4.2623903212881675E-3</v>
      </c>
      <c r="HU17" s="57">
        <f>IFERROR(Inv_SY_B!HU17/Inv_SY_B!$NE17-1,"")</f>
        <v>-1.1816066541235237E-2</v>
      </c>
      <c r="HV17" s="57">
        <f>IFERROR(Inv_SY_B!HV17/Inv_SY_B!$NE17-1,"")</f>
        <v>3.5820050246460067E-3</v>
      </c>
      <c r="HW17" s="57">
        <f>IFERROR(Inv_SY_B!HW17/Inv_SY_B!$NE17-1,"")</f>
        <v>4.9187606880576329E-3</v>
      </c>
      <c r="HX17" s="57">
        <f>IFERROR(Inv_SY_B!HX17/Inv_SY_B!$NE17-1,"")</f>
        <v>1.1061068356645665E-2</v>
      </c>
      <c r="HY17" s="57">
        <f>IFERROR(Inv_SY_B!HY17/Inv_SY_B!$NE17-1,"")</f>
        <v>1.9406721214694223E-3</v>
      </c>
      <c r="HZ17" s="57">
        <f>IFERROR(Inv_SY_B!HZ17/Inv_SY_B!$NE17-1,"")</f>
        <v>-6.0629409012358249E-3</v>
      </c>
      <c r="IA17" s="57">
        <f>IFERROR(Inv_SY_B!IA17/Inv_SY_B!$NE17-1,"")</f>
        <v>1.701724548982142E-2</v>
      </c>
      <c r="IB17" s="57">
        <f>IFERROR(Inv_SY_B!IB17/Inv_SY_B!$NE17-1,"")</f>
        <v>-1.0140085962636158E-2</v>
      </c>
      <c r="IC17" s="57">
        <f>IFERROR(Inv_SY_B!IC17/Inv_SY_B!$NE17-1,"")</f>
        <v>1.7575637096056917E-2</v>
      </c>
      <c r="ID17" s="57">
        <f>IFERROR(Inv_SY_B!ID17/Inv_SY_B!$NE17-1,"")</f>
        <v>-4.790248388831797E-4</v>
      </c>
      <c r="IE17" s="57">
        <f>IFERROR(Inv_SY_B!IE17/Inv_SY_B!$NE17-1,"")</f>
        <v>-1.0676376805962562E-4</v>
      </c>
      <c r="IF17" s="57">
        <f>IFERROR(Inv_SY_B!IF17/Inv_SY_B!$NE17-1,"")</f>
        <v>2.6851942631167525E-3</v>
      </c>
      <c r="IG17" s="57">
        <f>IFERROR(Inv_SY_B!IG17/Inv_SY_B!$NE17-1,"")</f>
        <v>-1.3685429494288748E-2</v>
      </c>
      <c r="IH17" s="57">
        <f>IFERROR(Inv_SY_B!IH17/Inv_SY_B!$NE17-1,"")</f>
        <v>-1.5280834083532313E-2</v>
      </c>
      <c r="II17" s="57">
        <f>IFERROR(Inv_SY_B!II17/Inv_SY_B!$NE17-1,"")</f>
        <v>-1.8294376085436825E-2</v>
      </c>
      <c r="IJ17" s="57">
        <f>IFERROR(Inv_SY_B!IJ17/Inv_SY_B!$NE17-1,"")</f>
        <v>-1.1558223375297105E-2</v>
      </c>
      <c r="IK17" s="57">
        <f>IFERROR(Inv_SY_B!IK17/Inv_SY_B!$NE17-1,"")</f>
        <v>2.0739856198056739E-2</v>
      </c>
      <c r="IL17" s="57">
        <f>IFERROR(Inv_SY_B!IL17/Inv_SY_B!$NE17-1,"")</f>
        <v>2.9860252433232537E-2</v>
      </c>
      <c r="IM17" s="57">
        <f>IFERROR(Inv_SY_B!IM17/Inv_SY_B!$NE17-1,"")</f>
        <v>2.3129331922933094E-3</v>
      </c>
      <c r="IN17" s="57">
        <f>IFERROR(Inv_SY_B!IN17/Inv_SY_B!$NE17-1,"")</f>
        <v>-3.9039125059192603E-4</v>
      </c>
      <c r="IO17" s="57">
        <f>IFERROR(Inv_SY_B!IO17/Inv_SY_B!$NE17-1,"")</f>
        <v>1.0100194444107036E-3</v>
      </c>
      <c r="IP17" s="57">
        <f>IFERROR(Inv_SY_B!IP17/Inv_SY_B!$NE17-1,"")</f>
        <v>-2.1130650910758608E-2</v>
      </c>
      <c r="IQ17" s="57">
        <f>IFERROR(Inv_SY_B!IQ17/Inv_SY_B!$NE17-1,"")</f>
        <v>1.4411417994057096E-2</v>
      </c>
      <c r="IR17" s="57">
        <f>IFERROR(Inv_SY_B!IR17/Inv_SY_B!$NE17-1,"")</f>
        <v>-8.8992157265578298E-3</v>
      </c>
      <c r="IS17" s="57">
        <f>IFERROR(Inv_SY_B!IS17/Inv_SY_B!$NE17-1,"")</f>
        <v>-6.594742430983791E-3</v>
      </c>
      <c r="IT17" s="57">
        <f>IFERROR(Inv_SY_B!IT17/Inv_SY_B!$NE17-1,"")</f>
        <v>-7.6583454904796122E-3</v>
      </c>
      <c r="IU17" s="57">
        <f>IFERROR(Inv_SY_B!IU17/Inv_SY_B!$NE17-1,"")</f>
        <v>7.9411660487913593E-3</v>
      </c>
      <c r="IV17" s="57">
        <f>IFERROR(Inv_SY_B!IV17/Inv_SY_B!$NE17-1,"")</f>
        <v>8.4729675785391034E-3</v>
      </c>
      <c r="IW17" s="57">
        <f>IFERROR(Inv_SY_B!IW17/Inv_SY_B!$NE17-1,"")</f>
        <v>-5.7084065480705881E-3</v>
      </c>
      <c r="IX17" s="57">
        <f>IFERROR(Inv_SY_B!IX17/Inv_SY_B!$NE17-1,"")</f>
        <v>-5.176605018322622E-3</v>
      </c>
      <c r="IY17" s="57">
        <f>IFERROR(Inv_SY_B!IY17/Inv_SY_B!$NE17-1,"")</f>
        <v>1.0277461620691319E-3</v>
      </c>
      <c r="IZ17" s="57">
        <f>IFERROR(Inv_SY_B!IZ17/Inv_SY_B!$NE17-1,"")</f>
        <v>7.4738253105282038E-3</v>
      </c>
      <c r="JA17" s="57">
        <f>IFERROR(Inv_SY_B!JA17/Inv_SY_B!$NE17-1,"")</f>
        <v>-7.2992737705757094E-4</v>
      </c>
      <c r="JB17" s="57">
        <f>IFERROR(Inv_SY_B!JB17/Inv_SY_B!$NE17-1,"")</f>
        <v>1.7891249743059445E-2</v>
      </c>
      <c r="JC17" s="57">
        <f>IFERROR(Inv_SY_B!JC17/Inv_SY_B!$NE17-1,"")</f>
        <v>1.8985496717138561E-2</v>
      </c>
      <c r="JD17" s="57">
        <f>IFERROR(Inv_SY_B!JD17/Inv_SY_B!$NE17-1,"")</f>
        <v>2.8903263886918662E-2</v>
      </c>
      <c r="JE17" s="57">
        <f>IFERROR(Inv_SY_B!JE17/Inv_SY_B!$NE17-1,"")</f>
        <v>4.0779910510722273E-2</v>
      </c>
      <c r="JF17" s="57">
        <f>IFERROR(Inv_SY_B!JF17/Inv_SY_B!$NE17-1,"")</f>
        <v>3.1001313541626496E-2</v>
      </c>
      <c r="JG17" s="57">
        <f>IFERROR(Inv_SY_B!JG17/Inv_SY_B!$NE17-1,"")</f>
        <v>3.4237403416933931E-2</v>
      </c>
      <c r="JH17" s="57">
        <f>IFERROR(Inv_SY_B!JH17/Inv_SY_B!$NE17-1,"")</f>
        <v>3.7762339709349835E-2</v>
      </c>
      <c r="JI17" s="57">
        <f>IFERROR(Inv_SY_B!JI17/Inv_SY_B!$NE17-1,"")</f>
        <v>2.8897229228276311E-2</v>
      </c>
      <c r="JJ17" s="57">
        <f>IFERROR(Inv_SY_B!JJ17/Inv_SY_B!$NE17-1,"")</f>
        <v>1.8862365579990437E-2</v>
      </c>
      <c r="JK17" s="57">
        <f>IFERROR(Inv_SY_B!JK17/Inv_SY_B!$NE17-1,"")</f>
        <v>3.2516842802291501E-2</v>
      </c>
      <c r="JL17" s="57">
        <f>IFERROR(Inv_SY_B!JL17/Inv_SY_B!$NE17-1,"")</f>
        <v>4.1025689495901352E-2</v>
      </c>
      <c r="JM17" s="57">
        <f>IFERROR(Inv_SY_B!JM17/Inv_SY_B!$NE17-1,"")</f>
        <v>3.5421453899482369E-3</v>
      </c>
      <c r="JN17" s="57">
        <f>IFERROR(Inv_SY_B!JN17/Inv_SY_B!$NE17-1,"")</f>
        <v>1.0995595303987971E-2</v>
      </c>
      <c r="JO17" s="57">
        <f>IFERROR(Inv_SY_B!JO17/Inv_SY_B!$NE17-1,"")</f>
        <v>2.2482761376577898E-2</v>
      </c>
      <c r="JP17" s="57">
        <f>IFERROR(Inv_SY_B!JP17/Inv_SY_B!$NE17-1,"")</f>
        <v>1.8754463820331413E-2</v>
      </c>
      <c r="JQ17" s="57">
        <f>IFERROR(Inv_SY_B!JQ17/Inv_SY_B!$NE17-1,"")</f>
        <v>3.7987952479545894E-2</v>
      </c>
      <c r="JR17" s="57">
        <f>IFERROR(Inv_SY_B!JR17/Inv_SY_B!$NE17-1,"")</f>
        <v>3.6540270537454678E-2</v>
      </c>
      <c r="JS17" s="57">
        <f>IFERROR(Inv_SY_B!JS17/Inv_SY_B!$NE17-1,"")</f>
        <v>3.0030197704695727E-2</v>
      </c>
      <c r="JT17" s="57">
        <f>IFERROR(Inv_SY_B!JT17/Inv_SY_B!$NE17-1,"")</f>
        <v>4.8208804687243978E-2</v>
      </c>
      <c r="JU17" s="57">
        <f>IFERROR(Inv_SY_B!JU17/Inv_SY_B!$NE17-1,"")</f>
        <v>3.0486327870526742E-2</v>
      </c>
      <c r="JV17" s="57">
        <f>IFERROR(Inv_SY_B!JV17/Inv_SY_B!$NE17-1,"")</f>
        <v>-1.706532366113056E-2</v>
      </c>
      <c r="JW17" s="57">
        <f>IFERROR(Inv_SY_B!JW17/Inv_SY_B!$NE17-1,"")</f>
        <v>-2.7281821938175632E-2</v>
      </c>
      <c r="JX17" s="57">
        <f>IFERROR(Inv_SY_B!JX17/Inv_SY_B!$NE17-1,"")</f>
        <v>-3.0508084551979509E-2</v>
      </c>
      <c r="JY17" s="57">
        <f>IFERROR(Inv_SY_B!JY17/Inv_SY_B!$NE17-1,"")</f>
        <v>-3.1583505423247393E-2</v>
      </c>
      <c r="JZ17" s="57">
        <f>IFERROR(Inv_SY_B!JZ17/Inv_SY_B!$NE17-1,"")</f>
        <v>-5.6497422274287334E-2</v>
      </c>
      <c r="KA17" s="57">
        <f>IFERROR(Inv_SY_B!KA17/Inv_SY_B!$NE17-1,"")</f>
        <v>-3.7498320215220815E-2</v>
      </c>
      <c r="KB17" s="57">
        <f>IFERROR(Inv_SY_B!KB17/Inv_SY_B!$NE17-1,"")</f>
        <v>-2.0829296710568435E-2</v>
      </c>
      <c r="KC17" s="57">
        <f>IFERROR(Inv_SY_B!KC17/Inv_SY_B!$NE17-1,"")</f>
        <v>-3.7498320215220815E-2</v>
      </c>
      <c r="KD17" s="57">
        <f>IFERROR(Inv_SY_B!KD17/Inv_SY_B!$NE17-1,"")</f>
        <v>-4.7177108056632111E-2</v>
      </c>
      <c r="KE17" s="57">
        <f>IFERROR(Inv_SY_B!KE17/Inv_SY_B!$NE17-1,"")</f>
        <v>-1.3659824235449092E-2</v>
      </c>
      <c r="KF17" s="57">
        <f>IFERROR(Inv_SY_B!KF17/Inv_SY_B!$NE17-1,"")</f>
        <v>-9.1063187751916352E-4</v>
      </c>
      <c r="KG17" s="57">
        <f>IFERROR(Inv_SY_B!KG17/Inv_SY_B!$NE17-1,"")</f>
        <v>-1.4914481918594791E-2</v>
      </c>
      <c r="KH17" s="57">
        <f>IFERROR(Inv_SY_B!KH17/Inv_SY_B!$NE17-1,"")</f>
        <v>-1.0075087997889254E-2</v>
      </c>
      <c r="KI17" s="57">
        <f>IFERROR(Inv_SY_B!KI17/Inv_SY_B!$NE17-1,"")</f>
        <v>-8.9458960830577361E-3</v>
      </c>
      <c r="KJ17" s="57">
        <f>IFERROR(Inv_SY_B!KJ17/Inv_SY_B!$NE17-1,"")</f>
        <v>-2.211980175608963E-2</v>
      </c>
      <c r="KK17" s="57">
        <f>IFERROR(Inv_SY_B!KK17/Inv_SY_B!$NE17-1,"")</f>
        <v>-3.1341535727211878E-2</v>
      </c>
      <c r="KL17" s="57">
        <f>IFERROR(Inv_SY_B!KL17/Inv_SY_B!$NE17-1,"")</f>
        <v>-2.6755160347109563E-2</v>
      </c>
      <c r="KM17" s="57">
        <f>IFERROR(Inv_SY_B!KM17/Inv_SY_B!$NE17-1,"")</f>
        <v>-1.3039861290254584E-2</v>
      </c>
      <c r="KN17" s="57">
        <f>IFERROR(Inv_SY_B!KN17/Inv_SY_B!$NE17-1,"")</f>
        <v>-2.1444085092606868E-2</v>
      </c>
      <c r="KO17" s="57">
        <f>IFERROR(Inv_SY_B!KO17/Inv_SY_B!$NE17-1,"")</f>
        <v>-2.1084388009384281E-2</v>
      </c>
      <c r="KP17" s="57">
        <f>IFERROR(Inv_SY_B!KP17/Inv_SY_B!$NE17-1,"")</f>
        <v>-1.7847114260379771E-2</v>
      </c>
      <c r="KQ17" s="57">
        <f>IFERROR(Inv_SY_B!KQ17/Inv_SY_B!$NE17-1,"")</f>
        <v>-6.6417426012057357E-2</v>
      </c>
      <c r="KR17" s="57">
        <f>IFERROR(Inv_SY_B!KR17/Inv_SY_B!$NE17-1,"")</f>
        <v>-2.4321661758388791E-2</v>
      </c>
      <c r="KS17" s="57">
        <f>IFERROR(Inv_SY_B!KS17/Inv_SY_B!$NE17-1,"")</f>
        <v>-3.0616360714786128E-2</v>
      </c>
      <c r="KT17" s="57">
        <f>IFERROR(Inv_SY_B!KT17/Inv_SY_B!$NE17-1,"")</f>
        <v>-1.1192718220759623E-2</v>
      </c>
      <c r="KU17" s="57">
        <f>IFERROR(Inv_SY_B!KU17/Inv_SY_B!$NE17-1,"")</f>
        <v>-2.1084388009384281E-2</v>
      </c>
      <c r="KV17" s="57">
        <f>IFERROR(Inv_SY_B!KV17/Inv_SY_B!$NE17-1,"")</f>
        <v>-8.3280363560745974E-3</v>
      </c>
      <c r="KW17" s="57">
        <f>IFERROR(Inv_SY_B!KW17/Inv_SY_B!$NE17-1,"")</f>
        <v>-1.0833021137536814E-2</v>
      </c>
      <c r="KX17" s="57">
        <f>IFERROR(Inv_SY_B!KX17/Inv_SY_B!$NE17-1,"")</f>
        <v>8.2070668136653424E-3</v>
      </c>
      <c r="KY17" s="57">
        <f>IFERROR(Inv_SY_B!KY17/Inv_SY_B!$NE17-1,"")</f>
        <v>5.8617420154348565E-2</v>
      </c>
      <c r="KZ17" s="57">
        <f>IFERROR(Inv_SY_B!KZ17/Inv_SY_B!$NE17-1,"")</f>
        <v>7.6155853344679336E-3</v>
      </c>
      <c r="LA17" s="57">
        <f>IFERROR(Inv_SY_B!LA17/Inv_SY_B!$NE17-1,"")</f>
        <v>-1.592785927805862E-2</v>
      </c>
      <c r="LB17" s="57">
        <f>IFERROR(Inv_SY_B!LB17/Inv_SY_B!$NE17-1,"")</f>
        <v>-3.244492113785824E-2</v>
      </c>
      <c r="LC17" s="57">
        <f>IFERROR(Inv_SY_B!LC17/Inv_SY_B!$NE17-1,"")</f>
        <v>-2.0049616578898921E-2</v>
      </c>
      <c r="LD17" s="57">
        <f>IFERROR(Inv_SY_B!LD17/Inv_SY_B!$NE17-1,"")</f>
        <v>-2.7512269267733092E-2</v>
      </c>
      <c r="LE17" s="57">
        <f>IFERROR(Inv_SY_B!LE17/Inv_SY_B!$NE17-1,"")</f>
        <v>-3.3362086094959831E-2</v>
      </c>
      <c r="LF17" s="57">
        <f>IFERROR(Inv_SY_B!LF17/Inv_SY_B!$NE17-1,"")</f>
        <v>-4.116184186459515E-2</v>
      </c>
      <c r="LG17" s="57">
        <f>IFERROR(Inv_SY_B!LG17/Inv_SY_B!$NE17-1,"")</f>
        <v>-3.152973437968376E-2</v>
      </c>
      <c r="LH17" s="57">
        <f>IFERROR(Inv_SY_B!LH17/Inv_SY_B!$NE17-1,"")</f>
        <v>-4.877500060624862E-2</v>
      </c>
      <c r="LI17" s="57">
        <f>IFERROR(Inv_SY_B!LI17/Inv_SY_B!$NE17-1,"")</f>
        <v>-3.0348544093055096E-2</v>
      </c>
      <c r="LJ17" s="57">
        <f>IFERROR(Inv_SY_B!LJ17/Inv_SY_B!$NE17-1,"")</f>
        <v>-4.4642724604762707E-2</v>
      </c>
      <c r="LK17" s="57">
        <f>IFERROR(Inv_SY_B!LK17/Inv_SY_B!$NE17-1,"")</f>
        <v>-4.4405831196057122E-2</v>
      </c>
      <c r="LL17" s="57">
        <f>IFERROR(Inv_SY_B!LL17/Inv_SY_B!$NE17-1,"")</f>
        <v>-3.9752567810763195E-2</v>
      </c>
      <c r="LM17" s="57">
        <f>IFERROR(Inv_SY_B!LM17/Inv_SY_B!$NE17-1,"")</f>
        <v>-2.0421582204428246E-2</v>
      </c>
      <c r="LN17" s="57">
        <f>IFERROR(Inv_SY_B!LN17/Inv_SY_B!$NE17-1,"")</f>
        <v>-3.4071154801290193E-2</v>
      </c>
      <c r="LO17" s="57">
        <f>IFERROR(Inv_SY_B!LO17/Inv_SY_B!$NE17-1,"")</f>
        <v>-4.3643582336751918E-2</v>
      </c>
      <c r="LP17" s="57">
        <f>IFERROR(Inv_SY_B!LP17/Inv_SY_B!$NE17-1,"")</f>
        <v>-4.8075261751317377E-2</v>
      </c>
      <c r="LQ17" s="57">
        <f>IFERROR(Inv_SY_B!LQ17/Inv_SY_B!$NE17-1,"")</f>
        <v>-4.2048177747508353E-2</v>
      </c>
      <c r="LR17" s="57">
        <f>IFERROR(Inv_SY_B!LR17/Inv_SY_B!$NE17-1,"")</f>
        <v>-3.1589414329133425E-2</v>
      </c>
      <c r="LS17" s="57">
        <f>IFERROR(Inv_SY_B!LS17/Inv_SY_B!$NE17-1,"")</f>
        <v>-2.1159521786423552E-2</v>
      </c>
      <c r="LT17" s="57">
        <f>IFERROR(Inv_SY_B!LT17/Inv_SY_B!$NE17-1,"")</f>
        <v>-5.2967835824997644E-2</v>
      </c>
      <c r="LU17" s="57">
        <f>IFERROR(Inv_SY_B!LU17/Inv_SY_B!$NE17-1,"")</f>
        <v>-3.398252121299894E-2</v>
      </c>
      <c r="LV17" s="57">
        <f>IFERROR(Inv_SY_B!LV17/Inv_SY_B!$NE17-1,"")</f>
        <v>-7.5519851845297081E-3</v>
      </c>
      <c r="LW17" s="57">
        <f>IFERROR(Inv_SY_B!LW17/Inv_SY_B!$NE17-1,"")</f>
        <v>-5.5045492950006603E-3</v>
      </c>
      <c r="LX17" s="57">
        <f>IFERROR(Inv_SY_B!LX17/Inv_SY_B!$NE17-1,"")</f>
        <v>-4.2016355471183875E-3</v>
      </c>
      <c r="LY17" s="57">
        <f>IFERROR(Inv_SY_B!LY17/Inv_SY_B!$NE17-1,"")</f>
        <v>-1.7819385867654525E-3</v>
      </c>
      <c r="LZ17" s="57">
        <f>IFERROR(Inv_SY_B!LZ17/Inv_SY_B!$NE17-1,"")</f>
        <v>-3.0171276916472478E-2</v>
      </c>
      <c r="MA17" s="57">
        <f>IFERROR(Inv_SY_B!MA17/Inv_SY_B!$NE17-1,"")</f>
        <v>-5.8856737246532065E-3</v>
      </c>
      <c r="MB17" s="57">
        <f>IFERROR(Inv_SY_B!MB17/Inv_SY_B!$NE17-1,"")</f>
        <v>3.3322194576432818E-3</v>
      </c>
      <c r="MC17" s="57">
        <f>IFERROR(Inv_SY_B!MC17/Inv_SY_B!$NE17-1,"")</f>
        <v>-1.2621826434792927E-2</v>
      </c>
      <c r="MD17" s="57">
        <f>IFERROR(Inv_SY_B!MD17/Inv_SY_B!$NE17-1,"")</f>
        <v>-1.8471643262019222E-2</v>
      </c>
      <c r="ME17" s="57">
        <f>IFERROR(Inv_SY_B!ME17/Inv_SY_B!$NE17-1,"")</f>
        <v>-8.7219485499752114E-3</v>
      </c>
      <c r="MF17" s="57">
        <f>IFERROR(Inv_SY_B!MF17/Inv_SY_B!$NE17-1,"")</f>
        <v>-2.5207795972159164E-2</v>
      </c>
      <c r="MG17" s="57">
        <f>IFERROR(Inv_SY_B!MG17/Inv_SY_B!$NE17-1,"")</f>
        <v>-9.96281878605354E-3</v>
      </c>
      <c r="MH17" s="57">
        <f>IFERROR(Inv_SY_B!MH17/Inv_SY_B!$NE17-1,"")</f>
        <v>-4.6448034885748779E-3</v>
      </c>
      <c r="MI17" s="57">
        <f>IFERROR(Inv_SY_B!MI17/Inv_SY_B!$NE17-1,"")</f>
        <v>-2.2726055500002396E-2</v>
      </c>
      <c r="MJ17" s="57">
        <f>IFERROR(Inv_SY_B!MJ17/Inv_SY_B!$NE17-1,"")</f>
        <v>-5.6906798304122708E-3</v>
      </c>
      <c r="MK17" s="57">
        <f>IFERROR(Inv_SY_B!MK17/Inv_SY_B!$NE17-1,"")</f>
        <v>5.1048912234694654E-3</v>
      </c>
      <c r="ML17" s="57">
        <f>IFERROR(Inv_SY_B!ML17/Inv_SY_B!$NE17-1,"")</f>
        <v>-1.0671887492383902E-2</v>
      </c>
      <c r="MM17" s="57">
        <f>IFERROR(Inv_SY_B!MM17/Inv_SY_B!$NE17-1,"")</f>
        <v>-3.1141581461977319E-2</v>
      </c>
      <c r="MN17" s="57">
        <f>IFERROR(Inv_SY_B!MN17/Inv_SY_B!$NE17-1,"")</f>
        <v>-1.5741728742647121E-2</v>
      </c>
      <c r="MO17" s="57">
        <f>IFERROR(Inv_SY_B!MO17/Inv_SY_B!$NE17-1,"")</f>
        <v>1.1961499798225361E-3</v>
      </c>
      <c r="MP17" s="57">
        <f>IFERROR(Inv_SY_B!MP17/Inv_SY_B!$NE17-1,"")</f>
        <v>-9.9547611871177999E-3</v>
      </c>
      <c r="MQ17" s="57">
        <f>IFERROR(Inv_SY_B!MQ17/Inv_SY_B!$NE17-1,"")</f>
        <v>-3.229848303546401E-2</v>
      </c>
      <c r="MR17" s="57">
        <f>IFERROR(Inv_SY_B!MR17/Inv_SY_B!$NE17-1,"")</f>
        <v>-3.4071154801290193E-2</v>
      </c>
      <c r="MS17" s="57">
        <f>IFERROR(Inv_SY_B!MS17/Inv_SY_B!$NE17-1,"")</f>
        <v>2.6549730276381744E-4</v>
      </c>
      <c r="MT17" s="57">
        <f>IFERROR(Inv_SY_B!MT17/Inv_SY_B!$NE17-1,"")</f>
        <v>-2.8906233883587262E-2</v>
      </c>
      <c r="MU17" s="57">
        <f>IFERROR(Inv_SY_B!MU17/Inv_SY_B!$NE17-1,"")</f>
        <v>-2.5175973695832354E-3</v>
      </c>
      <c r="MV17" s="57">
        <f>IFERROR(Inv_SY_B!MV17/Inv_SY_B!$NE17-1,"")</f>
        <v>-1.3338952740058585E-2</v>
      </c>
      <c r="MW17" s="57">
        <f>IFERROR(Inv_SY_B!MW17/Inv_SY_B!$NE17-1,"")</f>
        <v>-2.9701518898528567E-2</v>
      </c>
      <c r="MX17" s="57">
        <f>IFERROR(Inv_SY_B!MX17/Inv_SY_B!$NE17-1,"")</f>
        <v>-1.5280834083532313E-2</v>
      </c>
      <c r="MY17" s="57">
        <f>IFERROR(Inv_SY_B!MY17/Inv_SY_B!$NE17-1,"")</f>
        <v>-3.3051868535939999E-2</v>
      </c>
      <c r="MZ17" s="57">
        <f>IFERROR(Inv_SY_B!MZ17/Inv_SY_B!$NE17-1,"")</f>
        <v>-1.5183337136411734E-2</v>
      </c>
      <c r="NA17" s="57">
        <f>IFERROR(Inv_SY_B!NA17/Inv_SY_B!$NE17-1,"")</f>
        <v>-2.5362570723814759E-3</v>
      </c>
      <c r="NB17" s="57">
        <f>IFERROR(Inv_SY_B!NB17/Inv_SY_B!$NE17-1,"")</f>
        <v>-9.4132905386472565E-3</v>
      </c>
      <c r="NC17" s="57">
        <f>IFERROR(Inv_SY_B!NC17/Inv_SY_B!$NE17-1,"")</f>
        <v>8.2388890899931511E-4</v>
      </c>
      <c r="ND17" s="57">
        <f>IFERROR(Inv_SY_B!ND17/Inv_SY_B!$NE17-1,"")</f>
        <v>-2.3403301930006171E-3</v>
      </c>
    </row>
    <row r="18" spans="2:368" ht="14.5" x14ac:dyDescent="0.35">
      <c r="B18" s="86">
        <f t="shared" si="0"/>
        <v>45759</v>
      </c>
      <c r="C18" s="57">
        <f>IFERROR(Inv_SY_B!C18/Inv_SY_B!$NE18-1,"")</f>
        <v>-6.0656442358269391E-2</v>
      </c>
      <c r="D18" s="57">
        <f>IFERROR(Inv_SY_B!D18/Inv_SY_B!$NE18-1,"")</f>
        <v>-8.5611754856925626E-2</v>
      </c>
      <c r="E18" s="57">
        <f>IFERROR(Inv_SY_B!E18/Inv_SY_B!$NE18-1,"")</f>
        <v>-5.4534925531675715E-2</v>
      </c>
      <c r="F18" s="57">
        <f>IFERROR(Inv_SY_B!F18/Inv_SY_B!$NE18-1,"")</f>
        <v>-5.3724411108642456E-2</v>
      </c>
      <c r="G18" s="57">
        <f>IFERROR(Inv_SY_B!G18/Inv_SY_B!$NE18-1,"")</f>
        <v>-6.0005897887150494E-2</v>
      </c>
      <c r="H18" s="57">
        <f>IFERROR(Inv_SY_B!H18/Inv_SY_B!$NE18-1,"")</f>
        <v>-9.8279625946571136E-2</v>
      </c>
      <c r="I18" s="57">
        <f>IFERROR(Inv_SY_B!I18/Inv_SY_B!$NE18-1,"")</f>
        <v>-3.3466201533707607E-2</v>
      </c>
      <c r="J18" s="57">
        <f>IFERROR(Inv_SY_B!J18/Inv_SY_B!$NE18-1,"")</f>
        <v>-7.5608300530541128E-2</v>
      </c>
      <c r="K18" s="57">
        <f>IFERROR(Inv_SY_B!K18/Inv_SY_B!$NE18-1,"")</f>
        <v>-5.0077096204992677E-2</v>
      </c>
      <c r="L18" s="57">
        <f>IFERROR(Inv_SY_B!L18/Inv_SY_B!$NE18-1,"")</f>
        <v>-4.7037667118617899E-2</v>
      </c>
      <c r="M18" s="57">
        <f>IFERROR(Inv_SY_B!M18/Inv_SY_B!$NE18-1,"")</f>
        <v>-4.359298082072649E-2</v>
      </c>
      <c r="N18" s="57">
        <f>IFERROR(Inv_SY_B!N18/Inv_SY_B!$NE18-1,"")</f>
        <v>-4.8658695964684529E-2</v>
      </c>
      <c r="O18" s="57">
        <f>IFERROR(Inv_SY_B!O18/Inv_SY_B!$NE18-1,"")</f>
        <v>-4.9469210387717677E-2</v>
      </c>
      <c r="P18" s="57">
        <f>IFERROR(Inv_SY_B!P18/Inv_SY_B!$NE18-1,"")</f>
        <v>-4.5821895484068009E-2</v>
      </c>
      <c r="Q18" s="57">
        <f>IFERROR(Inv_SY_B!Q18/Inv_SY_B!$NE18-1,"")</f>
        <v>-3.8932522888285082E-2</v>
      </c>
      <c r="R18" s="57">
        <f>IFERROR(Inv_SY_B!R18/Inv_SY_B!$NE18-1,"")</f>
        <v>-3.8932522888285082E-2</v>
      </c>
      <c r="S18" s="57">
        <f>IFERROR(Inv_SY_B!S18/Inv_SY_B!$NE18-1,"")</f>
        <v>-5.4257644281690776E-2</v>
      </c>
      <c r="T18" s="57">
        <f>IFERROR(Inv_SY_B!T18/Inv_SY_B!$NE18-1,"")</f>
        <v>-4.5086033705261541E-2</v>
      </c>
      <c r="U18" s="57">
        <f>IFERROR(Inv_SY_B!U18/Inv_SY_B!$NE18-1,"")</f>
        <v>-2.7382692360060856E-2</v>
      </c>
      <c r="V18" s="57">
        <f>IFERROR(Inv_SY_B!V18/Inv_SY_B!$NE18-1,"")</f>
        <v>-4.0756180340110082E-2</v>
      </c>
      <c r="W18" s="57">
        <f>IFERROR(Inv_SY_B!W18/Inv_SY_B!$NE18-1,"")</f>
        <v>-1.4009204380011631E-2</v>
      </c>
      <c r="X18" s="57">
        <f>IFERROR(Inv_SY_B!X18/Inv_SY_B!$NE18-1,"")</f>
        <v>-2.3127491639136077E-2</v>
      </c>
      <c r="Y18" s="57">
        <f>IFERROR(Inv_SY_B!Y18/Inv_SY_B!$NE18-1,"")</f>
        <v>-1.4211832985770001E-2</v>
      </c>
      <c r="Z18" s="57">
        <f>IFERROR(Inv_SY_B!Z18/Inv_SY_B!$NE18-1,"")</f>
        <v>-1.9682805341244669E-2</v>
      </c>
      <c r="AA18" s="57">
        <f>IFERROR(Inv_SY_B!AA18/Inv_SY_B!$NE18-1,"")</f>
        <v>-1.846703370669478E-2</v>
      </c>
      <c r="AB18" s="57">
        <f>IFERROR(Inv_SY_B!AB18/Inv_SY_B!$NE18-1,"")</f>
        <v>-1.7048633466386409E-2</v>
      </c>
      <c r="AC18" s="57">
        <f>IFERROR(Inv_SY_B!AC18/Inv_SY_B!$NE18-1,"")</f>
        <v>-1.4819718803045001E-2</v>
      </c>
      <c r="AD18" s="57">
        <f>IFERROR(Inv_SY_B!AD18/Inv_SY_B!$NE18-1,"")</f>
        <v>-1.745389067790315E-2</v>
      </c>
      <c r="AE18" s="57">
        <f>IFERROR(Inv_SY_B!AE18/Inv_SY_B!$NE18-1,"")</f>
        <v>-1.1982918322428371E-2</v>
      </c>
      <c r="AF18" s="57">
        <f>IFERROR(Inv_SY_B!AF18/Inv_SY_B!$NE18-1,"")</f>
        <v>-9.9566322648452221E-3</v>
      </c>
      <c r="AG18" s="57">
        <f>IFERROR(Inv_SY_B!AG18/Inv_SY_B!$NE18-1,"")</f>
        <v>-1.9682805341244669E-2</v>
      </c>
      <c r="AH18" s="57">
        <f>IFERROR(Inv_SY_B!AH18/Inv_SY_B!$NE18-1,"")</f>
        <v>-1.5427604620320001E-2</v>
      </c>
      <c r="AI18" s="57">
        <f>IFERROR(Inv_SY_B!AI18/Inv_SY_B!$NE18-1,"")</f>
        <v>-6.4868984425350162E-2</v>
      </c>
      <c r="AJ18" s="57">
        <f>IFERROR(Inv_SY_B!AJ18/Inv_SY_B!$NE18-1,"")</f>
        <v>-7.771990389581207E-2</v>
      </c>
      <c r="AK18" s="57">
        <f>IFERROR(Inv_SY_B!AK18/Inv_SY_B!$NE18-1,"")</f>
        <v>-6.8761586588602097E-2</v>
      </c>
      <c r="AL18" s="57">
        <f>IFERROR(Inv_SY_B!AL18/Inv_SY_B!$NE18-1,"")</f>
        <v>-5.9163389473734229E-2</v>
      </c>
      <c r="AM18" s="57">
        <f>IFERROR(Inv_SY_B!AM18/Inv_SY_B!$NE18-1,"")</f>
        <v>-4.4232860628384385E-2</v>
      </c>
      <c r="AN18" s="57">
        <f>IFERROR(Inv_SY_B!AN18/Inv_SY_B!$NE18-1,"")</f>
        <v>-4.2953101013068706E-2</v>
      </c>
      <c r="AO18" s="57">
        <f>IFERROR(Inv_SY_B!AO18/Inv_SY_B!$NE18-1,"")</f>
        <v>-5.8182240435325494E-2</v>
      </c>
      <c r="AP18" s="57">
        <f>IFERROR(Inv_SY_B!AP18/Inv_SY_B!$NE18-1,"")</f>
        <v>-5.4044351012471514E-2</v>
      </c>
      <c r="AQ18" s="57">
        <f>IFERROR(Inv_SY_B!AQ18/Inv_SY_B!$NE18-1,"")</f>
        <v>-8.1079272886015796E-2</v>
      </c>
      <c r="AR18" s="57">
        <f>IFERROR(Inv_SY_B!AR18/Inv_SY_B!$NE18-1,"")</f>
        <v>-5.2599981327758116E-2</v>
      </c>
      <c r="AS18" s="57">
        <f>IFERROR(Inv_SY_B!AS18/Inv_SY_B!$NE18-1,"")</f>
        <v>-3.250883073597155E-2</v>
      </c>
      <c r="AT18" s="57">
        <f>IFERROR(Inv_SY_B!AT18/Inv_SY_B!$NE18-1,"")</f>
        <v>-3.4332498048789239E-2</v>
      </c>
      <c r="AU18" s="57">
        <f>IFERROR(Inv_SY_B!AU18/Inv_SY_B!$NE18-1,"")</f>
        <v>-3.0226602616318043E-2</v>
      </c>
      <c r="AV18" s="57">
        <f>IFERROR(Inv_SY_B!AV18/Inv_SY_B!$NE18-1,"")</f>
        <v>-6.37500304526184E-3</v>
      </c>
      <c r="AW18" s="57">
        <f>IFERROR(Inv_SY_B!AW18/Inv_SY_B!$NE18-1,"")</f>
        <v>-1.4018982704150029E-2</v>
      </c>
      <c r="AX18" s="57">
        <f>IFERROR(Inv_SY_B!AX18/Inv_SY_B!$NE18-1,"")</f>
        <v>-2.1614313502586247E-2</v>
      </c>
      <c r="AY18" s="57">
        <f>IFERROR(Inv_SY_B!AY18/Inv_SY_B!$NE18-1,"")</f>
        <v>-3.9659310576909634E-2</v>
      </c>
      <c r="AZ18" s="57">
        <f>IFERROR(Inv_SY_B!AZ18/Inv_SY_B!$NE18-1,"")</f>
        <v>-2.3259419405481374E-2</v>
      </c>
      <c r="BA18" s="57">
        <f>IFERROR(Inv_SY_B!BA18/Inv_SY_B!$NE18-1,"")</f>
        <v>-2.6206139165335096E-2</v>
      </c>
      <c r="BB18" s="57">
        <f>IFERROR(Inv_SY_B!BB18/Inv_SY_B!$NE18-1,"")</f>
        <v>-4.7660246815933394E-2</v>
      </c>
      <c r="BC18" s="57">
        <f>IFERROR(Inv_SY_B!BC18/Inv_SY_B!$NE18-1,"")</f>
        <v>-5.4978778668098749E-2</v>
      </c>
      <c r="BD18" s="57">
        <f>IFERROR(Inv_SY_B!BD18/Inv_SY_B!$NE18-1,"")</f>
        <v>-5.1026891574427191E-2</v>
      </c>
      <c r="BE18" s="57">
        <f>IFERROR(Inv_SY_B!BE18/Inv_SY_B!$NE18-1,"")</f>
        <v>-6.551829155982436E-2</v>
      </c>
      <c r="BF18" s="57">
        <f>IFERROR(Inv_SY_B!BF18/Inv_SY_B!$NE18-1,"")</f>
        <v>-4.1301533466594598E-2</v>
      </c>
      <c r="BG18" s="57">
        <f>IFERROR(Inv_SY_B!BG18/Inv_SY_B!$NE18-1,"")</f>
        <v>-4.9835249159410289E-2</v>
      </c>
      <c r="BH18" s="57">
        <f>IFERROR(Inv_SY_B!BH18/Inv_SY_B!$NE18-1,"")</f>
        <v>-8.6738948459195275E-2</v>
      </c>
      <c r="BI18" s="57">
        <f>IFERROR(Inv_SY_B!BI18/Inv_SY_B!$NE18-1,"")</f>
        <v>-8.7996482638500462E-2</v>
      </c>
      <c r="BJ18" s="57">
        <f>IFERROR(Inv_SY_B!BJ18/Inv_SY_B!$NE18-1,"")</f>
        <v>-9.3988039626989206E-2</v>
      </c>
      <c r="BK18" s="57">
        <f>IFERROR(Inv_SY_B!BK18/Inv_SY_B!$NE18-1,"")</f>
        <v>-0.14592042672867833</v>
      </c>
      <c r="BL18" s="57">
        <f>IFERROR(Inv_SY_B!BL18/Inv_SY_B!$NE18-1,"")</f>
        <v>-6.1087444203236196E-2</v>
      </c>
      <c r="BM18" s="57">
        <f>IFERROR(Inv_SY_B!BM18/Inv_SY_B!$NE18-1,"")</f>
        <v>-5.5227784635236477E-2</v>
      </c>
      <c r="BN18" s="57">
        <f>IFERROR(Inv_SY_B!BN18/Inv_SY_B!$NE18-1,"")</f>
        <v>2.8623350846431528E-2</v>
      </c>
      <c r="BO18" s="57">
        <f>IFERROR(Inv_SY_B!BO18/Inv_SY_B!$NE18-1,"")</f>
        <v>1.2194911505860384E-2</v>
      </c>
      <c r="BP18" s="57">
        <f>IFERROR(Inv_SY_B!BP18/Inv_SY_B!$NE18-1,"")</f>
        <v>1.6459152183868397E-2</v>
      </c>
      <c r="BQ18" s="57">
        <f>IFERROR(Inv_SY_B!BQ18/Inv_SY_B!$NE18-1,"")</f>
        <v>2.3177969267253351E-2</v>
      </c>
      <c r="BR18" s="57">
        <f>IFERROR(Inv_SY_B!BR18/Inv_SY_B!$NE18-1,"")</f>
        <v>3.2592018777018783E-2</v>
      </c>
      <c r="BS18" s="57">
        <f>IFERROR(Inv_SY_B!BS18/Inv_SY_B!$NE18-1,"")</f>
        <v>2.5046540250666549E-2</v>
      </c>
      <c r="BT18" s="57">
        <f>IFERROR(Inv_SY_B!BT18/Inv_SY_B!$NE18-1,"")</f>
        <v>2.1347997748364378E-3</v>
      </c>
      <c r="BU18" s="57">
        <f>IFERROR(Inv_SY_B!BU18/Inv_SY_B!$NE18-1,"")</f>
        <v>2.6592869579619371E-2</v>
      </c>
      <c r="BV18" s="57">
        <f>IFERROR(Inv_SY_B!BV18/Inv_SY_B!$NE18-1,"")</f>
        <v>3.240742957094489E-2</v>
      </c>
      <c r="BW18" s="57">
        <f>IFERROR(Inv_SY_B!BW18/Inv_SY_B!$NE18-1,"")</f>
        <v>5.0882270720178369E-3</v>
      </c>
      <c r="BX18" s="57">
        <f>IFERROR(Inv_SY_B!BX18/Inv_SY_B!$NE18-1,"")</f>
        <v>2.9999714058086546E-3</v>
      </c>
      <c r="BY18" s="57">
        <f>IFERROR(Inv_SY_B!BY18/Inv_SY_B!$NE18-1,"")</f>
        <v>2.1347997748364378E-3</v>
      </c>
      <c r="BZ18" s="57">
        <f>IFERROR(Inv_SY_B!BZ18/Inv_SY_B!$NE18-1,"")</f>
        <v>1.9511356401150426E-2</v>
      </c>
      <c r="CA18" s="57">
        <f>IFERROR(Inv_SY_B!CA18/Inv_SY_B!$NE18-1,"")</f>
        <v>2.8186188791554656E-3</v>
      </c>
      <c r="CB18" s="57">
        <f>IFERROR(Inv_SY_B!CB18/Inv_SY_B!$NE18-1,"")</f>
        <v>-1.6231826229509805E-2</v>
      </c>
      <c r="CC18" s="57">
        <f>IFERROR(Inv_SY_B!CC18/Inv_SY_B!$NE18-1,"")</f>
        <v>2.2808790855105787E-2</v>
      </c>
      <c r="CD18" s="57">
        <f>IFERROR(Inv_SY_B!CD18/Inv_SY_B!$NE18-1,"")</f>
        <v>2.3547147679401137E-2</v>
      </c>
      <c r="CE18" s="57">
        <f>IFERROR(Inv_SY_B!CE18/Inv_SY_B!$NE18-1,"")</f>
        <v>1.8932417527555367E-2</v>
      </c>
      <c r="CF18" s="57">
        <f>IFERROR(Inv_SY_B!CF18/Inv_SY_B!$NE18-1,"")</f>
        <v>-1.8216160194803321E-2</v>
      </c>
      <c r="CG18" s="57">
        <f>IFERROR(Inv_SY_B!CG18/Inv_SY_B!$NE18-1,"")</f>
        <v>3.4622500043831161E-2</v>
      </c>
      <c r="CH18" s="57">
        <f>IFERROR(Inv_SY_B!CH18/Inv_SY_B!$NE18-1,"")</f>
        <v>3.1958542183447403E-2</v>
      </c>
      <c r="CI18" s="57">
        <f>IFERROR(Inv_SY_B!CI18/Inv_SY_B!$NE18-1,"")</f>
        <v>3.4991678455978947E-2</v>
      </c>
      <c r="CJ18" s="57">
        <f>IFERROR(Inv_SY_B!CJ18/Inv_SY_B!$NE18-1,"")</f>
        <v>4.237944190816112E-2</v>
      </c>
      <c r="CK18" s="57">
        <f>IFERROR(Inv_SY_B!CK18/Inv_SY_B!$NE18-1,"")</f>
        <v>2.8967358003205712E-2</v>
      </c>
      <c r="CL18" s="57">
        <f>IFERROR(Inv_SY_B!CL18/Inv_SY_B!$NE18-1,"")</f>
        <v>1.9500251819334569E-2</v>
      </c>
      <c r="CM18" s="57">
        <f>IFERROR(Inv_SY_B!CM18/Inv_SY_B!$NE18-1,"")</f>
        <v>2.6869753388729878E-2</v>
      </c>
      <c r="CN18" s="57">
        <f>IFERROR(Inv_SY_B!CN18/Inv_SY_B!$NE18-1,"")</f>
        <v>6.0111731023870796E-3</v>
      </c>
      <c r="CO18" s="57">
        <f>IFERROR(Inv_SY_B!CO18/Inv_SY_B!$NE18-1,"")</f>
        <v>1.8840122924518532E-2</v>
      </c>
      <c r="CP18" s="57">
        <f>IFERROR(Inv_SY_B!CP18/Inv_SY_B!$NE18-1,"")</f>
        <v>2.1347997748364378E-3</v>
      </c>
      <c r="CQ18" s="57">
        <f>IFERROR(Inv_SY_B!CQ18/Inv_SY_B!$NE18-1,"")</f>
        <v>2.0039952763998281E-2</v>
      </c>
      <c r="CR18" s="57">
        <f>IFERROR(Inv_SY_B!CR18/Inv_SY_B!$NE18-1,"")</f>
        <v>2.6039101961397915E-2</v>
      </c>
      <c r="CS18" s="57">
        <f>IFERROR(Inv_SY_B!CS18/Inv_SY_B!$NE18-1,"")</f>
        <v>3.7114454325827717E-2</v>
      </c>
      <c r="CT18" s="57">
        <f>IFERROR(Inv_SY_B!CT18/Inv_SY_B!$NE18-1,"")</f>
        <v>3.5176267662052396E-2</v>
      </c>
      <c r="CU18" s="57">
        <f>IFERROR(Inv_SY_B!CU18/Inv_SY_B!$NE18-1,"")</f>
        <v>2.895191963324284E-2</v>
      </c>
      <c r="CV18" s="57">
        <f>IFERROR(Inv_SY_B!CV18/Inv_SY_B!$NE18-1,"")</f>
        <v>2.9454002273763935E-2</v>
      </c>
      <c r="CW18" s="57">
        <f>IFERROR(Inv_SY_B!CW18/Inv_SY_B!$NE18-1,"")</f>
        <v>2.9730886082874664E-2</v>
      </c>
      <c r="CX18" s="57">
        <f>IFERROR(Inv_SY_B!CX18/Inv_SY_B!$NE18-1,"")</f>
        <v>2.9642786689066503E-2</v>
      </c>
      <c r="CY18" s="57">
        <f>IFERROR(Inv_SY_B!CY18/Inv_SY_B!$NE18-1,"")</f>
        <v>2.3756908140848632E-2</v>
      </c>
      <c r="CZ18" s="57">
        <f>IFERROR(Inv_SY_B!CZ18/Inv_SY_B!$NE18-1,"")</f>
        <v>3.5083973059015783E-2</v>
      </c>
      <c r="DA18" s="57">
        <f>IFERROR(Inv_SY_B!DA18/Inv_SY_B!$NE18-1,"")</f>
        <v>1.8044891890863557E-2</v>
      </c>
      <c r="DB18" s="57">
        <f>IFERROR(Inv_SY_B!DB18/Inv_SY_B!$NE18-1,"")</f>
        <v>3.3607259410425083E-2</v>
      </c>
      <c r="DC18" s="57">
        <f>IFERROR(Inv_SY_B!DC18/Inv_SY_B!$NE18-1,"")</f>
        <v>8.2707988226064177E-2</v>
      </c>
      <c r="DD18" s="57">
        <f>IFERROR(Inv_SY_B!DD18/Inv_SY_B!$NE18-1,"")</f>
        <v>3.1669072746649762E-2</v>
      </c>
      <c r="DE18" s="57">
        <f>IFERROR(Inv_SY_B!DE18/Inv_SY_B!$NE18-1,"")</f>
        <v>4.8282101293294577E-2</v>
      </c>
      <c r="DF18" s="57">
        <f>IFERROR(Inv_SY_B!DF18/Inv_SY_B!$NE18-1,"")</f>
        <v>3.8868051783529145E-2</v>
      </c>
      <c r="DG18" s="57">
        <f>IFERROR(Inv_SY_B!DG18/Inv_SY_B!$NE18-1,"")</f>
        <v>4.0067881623009116E-2</v>
      </c>
      <c r="DH18" s="57">
        <f>IFERROR(Inv_SY_B!DH18/Inv_SY_B!$NE18-1,"")</f>
        <v>5.0127993354033062E-2</v>
      </c>
      <c r="DI18" s="57">
        <f>IFERROR(Inv_SY_B!DI18/Inv_SY_B!$NE18-1,"")</f>
        <v>3.8406578768344524E-2</v>
      </c>
      <c r="DJ18" s="57">
        <f>IFERROR(Inv_SY_B!DJ18/Inv_SY_B!$NE18-1,"")</f>
        <v>2.299338006117968E-2</v>
      </c>
      <c r="DK18" s="57">
        <f>IFERROR(Inv_SY_B!DK18/Inv_SY_B!$NE18-1,"")</f>
        <v>-6.8441466063263734E-3</v>
      </c>
      <c r="DL18" s="57">
        <f>IFERROR(Inv_SY_B!DL18/Inv_SY_B!$NE18-1,"")</f>
        <v>2.0765723960606941E-2</v>
      </c>
      <c r="DM18" s="57">
        <f>IFERROR(Inv_SY_B!DM18/Inv_SY_B!$NE18-1,"")</f>
        <v>1.8563239115407582E-2</v>
      </c>
      <c r="DN18" s="57">
        <f>IFERROR(Inv_SY_B!DN18/Inv_SY_B!$NE18-1,"")</f>
        <v>4.117541685945203E-2</v>
      </c>
      <c r="DO18" s="57">
        <f>IFERROR(Inv_SY_B!DO18/Inv_SY_B!$NE18-1,"")</f>
        <v>2.7884994022136178E-2</v>
      </c>
      <c r="DP18" s="57">
        <f>IFERROR(Inv_SY_B!DP18/Inv_SY_B!$NE18-1,"")</f>
        <v>3.4991678455978947E-2</v>
      </c>
      <c r="DQ18" s="57">
        <f>IFERROR(Inv_SY_B!DQ18/Inv_SY_B!$NE18-1,"")</f>
        <v>-2.3153921457278348E-2</v>
      </c>
      <c r="DR18" s="57">
        <f>IFERROR(Inv_SY_B!DR18/Inv_SY_B!$NE18-1,"")</f>
        <v>3.5176267662052396E-2</v>
      </c>
      <c r="DS18" s="57">
        <f>IFERROR(Inv_SY_B!DS18/Inv_SY_B!$NE18-1,"")</f>
        <v>3.4899383852941668E-2</v>
      </c>
      <c r="DT18" s="57">
        <f>IFERROR(Inv_SY_B!DT18/Inv_SY_B!$NE18-1,"")</f>
        <v>-4.8534937292430302E-2</v>
      </c>
      <c r="DU18" s="57">
        <f>IFERROR(Inv_SY_B!DU18/Inv_SY_B!$NE18-1,"")</f>
        <v>2.2116581332328966E-2</v>
      </c>
      <c r="DV18" s="57">
        <f>IFERROR(Inv_SY_B!DV18/Inv_SY_B!$NE18-1,"")</f>
        <v>3.2730460681574369E-2</v>
      </c>
      <c r="DW18" s="57">
        <f>IFERROR(Inv_SY_B!DW18/Inv_SY_B!$NE18-1,"")</f>
        <v>4.219065749285833E-2</v>
      </c>
      <c r="DX18" s="57">
        <f>IFERROR(Inv_SY_B!DX18/Inv_SY_B!$NE18-1,"")</f>
        <v>3.6929865119754046E-2</v>
      </c>
      <c r="DY18" s="57">
        <f>IFERROR(Inv_SY_B!DY18/Inv_SY_B!$NE18-1,"")</f>
        <v>1.4502276581783269E-2</v>
      </c>
      <c r="DZ18" s="57">
        <f>IFERROR(Inv_SY_B!DZ18/Inv_SY_B!$NE18-1,"")</f>
        <v>3.5268562265089454E-2</v>
      </c>
      <c r="EA18" s="57">
        <f>IFERROR(Inv_SY_B!EA18/Inv_SY_B!$NE18-1,"")</f>
        <v>1.9855363557924388E-2</v>
      </c>
      <c r="EB18" s="57">
        <f>IFERROR(Inv_SY_B!EB18/Inv_SY_B!$NE18-1,"")</f>
        <v>1.7824882291112232E-2</v>
      </c>
      <c r="EC18" s="57">
        <f>IFERROR(Inv_SY_B!EC18/Inv_SY_B!$NE18-1,"")</f>
        <v>1.7547998482001503E-2</v>
      </c>
      <c r="ED18" s="57">
        <f>IFERROR(Inv_SY_B!ED18/Inv_SY_B!$NE18-1,"")</f>
        <v>4.2098362889821273E-2</v>
      </c>
      <c r="EE18" s="57">
        <f>IFERROR(Inv_SY_B!EE18/Inv_SY_B!$NE18-1,"")</f>
        <v>2.6685164182656429E-2</v>
      </c>
      <c r="EF18" s="57">
        <f>IFERROR(Inv_SY_B!EF18/Inv_SY_B!$NE18-1,"")</f>
        <v>4.459031717181805E-2</v>
      </c>
      <c r="EG18" s="57">
        <f>IFERROR(Inv_SY_B!EG18/Inv_SY_B!$NE18-1,"")</f>
        <v>1.5978990230373968E-2</v>
      </c>
      <c r="EH18" s="57">
        <f>IFERROR(Inv_SY_B!EH18/Inv_SY_B!$NE18-1,"")</f>
        <v>1.8579159657257094E-3</v>
      </c>
      <c r="EI18" s="57">
        <f>IFERROR(Inv_SY_B!EI18/Inv_SY_B!$NE18-1,"")</f>
        <v>2.9642786689066503E-2</v>
      </c>
      <c r="EJ18" s="57">
        <f>IFERROR(Inv_SY_B!EJ18/Inv_SY_B!$NE18-1,"")</f>
        <v>3.9237230195676931E-2</v>
      </c>
      <c r="EK18" s="57">
        <f>IFERROR(Inv_SY_B!EK18/Inv_SY_B!$NE18-1,"")</f>
        <v>2.1904303745344134E-2</v>
      </c>
      <c r="EL18" s="57">
        <f>IFERROR(Inv_SY_B!EL18/Inv_SY_B!$NE18-1,"")</f>
        <v>1.2840973727118898E-2</v>
      </c>
      <c r="EM18" s="57">
        <f>IFERROR(Inv_SY_B!EM18/Inv_SY_B!$NE18-1,"")</f>
        <v>9.9798410329743348E-3</v>
      </c>
      <c r="EN18" s="57">
        <f>IFERROR(Inv_SY_B!EN18/Inv_SY_B!$NE18-1,"")</f>
        <v>2.6685164182656429E-2</v>
      </c>
      <c r="EO18" s="57">
        <f>IFERROR(Inv_SY_B!EO18/Inv_SY_B!$NE18-1,"")</f>
        <v>3.2130545761834384E-2</v>
      </c>
      <c r="EP18" s="57">
        <f>IFERROR(Inv_SY_B!EP18/Inv_SY_B!$NE18-1,"")</f>
        <v>3.3699554013461919E-2</v>
      </c>
      <c r="EQ18" s="57">
        <f>IFERROR(Inv_SY_B!EQ18/Inv_SY_B!$NE18-1,"")</f>
        <v>3.4622500043831161E-2</v>
      </c>
      <c r="ER18" s="57">
        <f>IFERROR(Inv_SY_B!ER18/Inv_SY_B!$NE18-1,"")</f>
        <v>2.3547147679401137E-2</v>
      </c>
      <c r="ES18" s="57">
        <f>IFERROR(Inv_SY_B!ES18/Inv_SY_B!$NE18-1,"")</f>
        <v>2.9084823861616149E-2</v>
      </c>
      <c r="ET18" s="57">
        <f>IFERROR(Inv_SY_B!ET18/Inv_SY_B!$NE18-1,"")</f>
        <v>3.5239195800486955E-2</v>
      </c>
      <c r="EU18" s="57">
        <f>IFERROR(Inv_SY_B!EU18/Inv_SY_B!$NE18-1,"")</f>
        <v>3.2288215708689227E-2</v>
      </c>
      <c r="EV18" s="57">
        <f>IFERROR(Inv_SY_B!EV18/Inv_SY_B!$NE18-1,"")</f>
        <v>9.2834363009686172E-3</v>
      </c>
      <c r="EW18" s="57">
        <f>IFERROR(Inv_SY_B!EW18/Inv_SY_B!$NE18-1,"")</f>
        <v>2.48761899631329E-2</v>
      </c>
      <c r="EX18" s="57">
        <f>IFERROR(Inv_SY_B!EX18/Inv_SY_B!$NE18-1,"")</f>
        <v>3.2776607983092676E-2</v>
      </c>
      <c r="EY18" s="57">
        <f>IFERROR(Inv_SY_B!EY18/Inv_SY_B!$NE18-1,"")</f>
        <v>5.8961905358994926E-2</v>
      </c>
      <c r="EZ18" s="57">
        <f>IFERROR(Inv_SY_B!EZ18/Inv_SY_B!$NE18-1,"")</f>
        <v>2.4654682915844273E-2</v>
      </c>
      <c r="FA18" s="57">
        <f>IFERROR(Inv_SY_B!FA18/Inv_SY_B!$NE18-1,"")</f>
        <v>3.8960346386566203E-2</v>
      </c>
      <c r="FB18" s="57">
        <f>IFERROR(Inv_SY_B!FB18/Inv_SY_B!$NE18-1,"")</f>
        <v>5.3651108811285653E-3</v>
      </c>
      <c r="FC18" s="57">
        <f>IFERROR(Inv_SY_B!FC18/Inv_SY_B!$NE18-1,"")</f>
        <v>2.0962898794367524E-2</v>
      </c>
      <c r="FD18" s="57">
        <f>IFERROR(Inv_SY_B!FD18/Inv_SY_B!$NE18-1,"")</f>
        <v>9.0568950026053141E-3</v>
      </c>
      <c r="FE18" s="57">
        <f>IFERROR(Inv_SY_B!FE18/Inv_SY_B!$NE18-1,"")</f>
        <v>7.3032975449038862E-3</v>
      </c>
      <c r="FF18" s="57">
        <f>IFERROR(Inv_SY_B!FF18/Inv_SY_B!$NE18-1,"")</f>
        <v>-3.4875336042966887E-2</v>
      </c>
      <c r="FG18" s="57">
        <f>IFERROR(Inv_SY_B!FG18/Inv_SY_B!$NE18-1,"")</f>
        <v>2.3177969267253351E-2</v>
      </c>
      <c r="FH18" s="57">
        <f>IFERROR(Inv_SY_B!FH18/Inv_SY_B!$NE18-1,"")</f>
        <v>-3.3029443982228512E-2</v>
      </c>
      <c r="FI18" s="57">
        <f>IFERROR(Inv_SY_B!FI18/Inv_SY_B!$NE18-1,"")</f>
        <v>1.0810492460306742E-2</v>
      </c>
      <c r="FJ18" s="57">
        <f>IFERROR(Inv_SY_B!FJ18/Inv_SY_B!$NE18-1,"")</f>
        <v>4.2813646063357469E-2</v>
      </c>
      <c r="FK18" s="57">
        <f>IFERROR(Inv_SY_B!FK18/Inv_SY_B!$NE18-1,"")</f>
        <v>5.9542042863798494E-2</v>
      </c>
      <c r="FL18" s="57">
        <f>IFERROR(Inv_SY_B!FL18/Inv_SY_B!$NE18-1,"")</f>
        <v>1.9511356401150426E-2</v>
      </c>
      <c r="FM18" s="57">
        <f>IFERROR(Inv_SY_B!FM18/Inv_SY_B!$NE18-1,"")</f>
        <v>-1.7053687694648101E-2</v>
      </c>
      <c r="FN18" s="57">
        <f>IFERROR(Inv_SY_B!FN18/Inv_SY_B!$NE18-1,"")</f>
        <v>6.3611122076090432E-4</v>
      </c>
      <c r="FO18" s="57">
        <f>IFERROR(Inv_SY_B!FO18/Inv_SY_B!$NE18-1,"")</f>
        <v>-9.9777681284844988E-3</v>
      </c>
      <c r="FP18" s="57">
        <f>IFERROR(Inv_SY_B!FP18/Inv_SY_B!$NE18-1,"")</f>
        <v>-7.3495694324808847E-3</v>
      </c>
      <c r="FQ18" s="57">
        <f>IFERROR(Inv_SY_B!FQ18/Inv_SY_B!$NE18-1,"")</f>
        <v>-1.7899183447809275E-3</v>
      </c>
      <c r="FR18" s="57">
        <f>IFERROR(Inv_SY_B!FR18/Inv_SY_B!$NE18-1,"")</f>
        <v>-6.7798812724084723E-4</v>
      </c>
      <c r="FS18" s="57">
        <f>IFERROR(Inv_SY_B!FS18/Inv_SY_B!$NE18-1,"")</f>
        <v>7.1055233955390484E-3</v>
      </c>
      <c r="FT18" s="57">
        <f>IFERROR(Inv_SY_B!FT18/Inv_SY_B!$NE18-1,"")</f>
        <v>2.2167123614944328E-2</v>
      </c>
      <c r="FU18" s="57">
        <f>IFERROR(Inv_SY_B!FU18/Inv_SY_B!$NE18-1,"")</f>
        <v>2.732243644172061E-2</v>
      </c>
      <c r="FV18" s="57">
        <f>IFERROR(Inv_SY_B!FV18/Inv_SY_B!$NE18-1,"")</f>
        <v>7.8131153521554531E-3</v>
      </c>
      <c r="FW18" s="57">
        <f>IFERROR(Inv_SY_B!FW18/Inv_SY_B!$NE18-1,"")</f>
        <v>1.0138060352466338E-2</v>
      </c>
      <c r="FX18" s="57">
        <f>IFERROR(Inv_SY_B!FX18/Inv_SY_B!$NE18-1,"")</f>
        <v>1.3878189266009811E-2</v>
      </c>
      <c r="FY18" s="57">
        <f>IFERROR(Inv_SY_B!FY18/Inv_SY_B!$NE18-1,"")</f>
        <v>1.7618318179553505E-2</v>
      </c>
      <c r="FZ18" s="57">
        <f>IFERROR(Inv_SY_B!FZ18/Inv_SY_B!$NE18-1,"")</f>
        <v>-2.5076187579203824E-3</v>
      </c>
      <c r="GA18" s="57">
        <f>IFERROR(Inv_SY_B!GA18/Inv_SY_B!$NE18-1,"")</f>
        <v>1.4333069809548959E-2</v>
      </c>
      <c r="GB18" s="57">
        <f>IFERROR(Inv_SY_B!GB18/Inv_SY_B!$NE18-1,"")</f>
        <v>-8.6636687804824142E-3</v>
      </c>
      <c r="GC18" s="57">
        <f>IFERROR(Inv_SY_B!GC18/Inv_SY_B!$NE18-1,"")</f>
        <v>1.8022656440477069E-2</v>
      </c>
      <c r="GD18" s="57">
        <f>IFERROR(Inv_SY_B!GD18/Inv_SY_B!$NE18-1,"")</f>
        <v>1.6607472527244482E-2</v>
      </c>
      <c r="GE18" s="57">
        <f>IFERROR(Inv_SY_B!GE18/Inv_SY_B!$NE18-1,"")</f>
        <v>2.4188814919562596E-2</v>
      </c>
      <c r="GF18" s="57">
        <f>IFERROR(Inv_SY_B!GF18/Inv_SY_B!$NE18-1,"")</f>
        <v>2.4795322310947832E-2</v>
      </c>
      <c r="GG18" s="57">
        <f>IFERROR(Inv_SY_B!GG18/Inv_SY_B!$NE18-1,"")</f>
        <v>1.8224825570938963E-2</v>
      </c>
      <c r="GH18" s="57">
        <f>IFERROR(Inv_SY_B!GH18/Inv_SY_B!$NE18-1,"")</f>
        <v>2.7423521006951557E-2</v>
      </c>
      <c r="GI18" s="57">
        <f>IFERROR(Inv_SY_B!GI18/Inv_SY_B!$NE18-1,"")</f>
        <v>6.6001005693843151E-3</v>
      </c>
      <c r="GJ18" s="57">
        <f>IFERROR(Inv_SY_B!GJ18/Inv_SY_B!$NE18-1,"")</f>
        <v>2.4087730354331649E-2</v>
      </c>
      <c r="GK18" s="57">
        <f>IFERROR(Inv_SY_B!GK18/Inv_SY_B!$NE18-1,"")</f>
        <v>1.8491260035318202E-3</v>
      </c>
      <c r="GL18" s="57">
        <f>IFERROR(Inv_SY_B!GL18/Inv_SY_B!$NE18-1,"")</f>
        <v>2.428989948479332E-2</v>
      </c>
      <c r="GM18" s="57">
        <f>IFERROR(Inv_SY_B!GM18/Inv_SY_B!$NE18-1,"")</f>
        <v>3.2643099167644074E-3</v>
      </c>
      <c r="GN18" s="57">
        <f>IFERROR(Inv_SY_B!GN18/Inv_SY_B!$NE18-1,"")</f>
        <v>1.3979273831240757E-2</v>
      </c>
      <c r="GO18" s="57">
        <f>IFERROR(Inv_SY_B!GO18/Inv_SY_B!$NE18-1,"")</f>
        <v>2.2541136506298631E-2</v>
      </c>
      <c r="GP18" s="57">
        <f>IFERROR(Inv_SY_B!GP18/Inv_SY_B!$NE18-1,"")</f>
        <v>1.6066670103259018E-2</v>
      </c>
      <c r="GQ18" s="57">
        <f>IFERROR(Inv_SY_B!GQ18/Inv_SY_B!$NE18-1,"")</f>
        <v>2.0524499429942278E-2</v>
      </c>
      <c r="GR18" s="57">
        <f>IFERROR(Inv_SY_B!GR18/Inv_SY_B!$NE18-1,"")</f>
        <v>-9.5166331887688305E-3</v>
      </c>
      <c r="GS18" s="57">
        <f>IFERROR(Inv_SY_B!GS18/Inv_SY_B!$NE18-1,"")</f>
        <v>1.8162831109483024E-2</v>
      </c>
      <c r="GT18" s="57">
        <f>IFERROR(Inv_SY_B!GT18/Inv_SY_B!$NE18-1,"")</f>
        <v>1.445359371424737E-2</v>
      </c>
      <c r="GU18" s="57">
        <f>IFERROR(Inv_SY_B!GU18/Inv_SY_B!$NE18-1,"")</f>
        <v>1.0069752131198317E-2</v>
      </c>
      <c r="GV18" s="57">
        <f>IFERROR(Inv_SY_B!GV18/Inv_SY_B!$NE18-1,"")</f>
        <v>1.1295292682852454E-2</v>
      </c>
      <c r="GW18" s="57">
        <f>IFERROR(Inv_SY_B!GW18/Inv_SY_B!$NE18-1,"")</f>
        <v>2.1725274455115962E-2</v>
      </c>
      <c r="GX18" s="57">
        <f>IFERROR(Inv_SY_B!GX18/Inv_SY_B!$NE18-1,"")</f>
        <v>9.3974215187553334E-3</v>
      </c>
      <c r="GY18" s="57">
        <f>IFERROR(Inv_SY_B!GY18/Inv_SY_B!$NE18-1,"")</f>
        <v>-1.6819063319162164E-2</v>
      </c>
      <c r="GZ18" s="57">
        <f>IFERROR(Inv_SY_B!GZ18/Inv_SY_B!$NE18-1,"")</f>
        <v>2.7974043100670754E-2</v>
      </c>
      <c r="HA18" s="57">
        <f>IFERROR(Inv_SY_B!HA18/Inv_SY_B!$NE18-1,"")</f>
        <v>-1.9283633488169749E-2</v>
      </c>
      <c r="HB18" s="57">
        <f>IFERROR(Inv_SY_B!HB18/Inv_SY_B!$NE18-1,"")</f>
        <v>2.3913068534069382E-3</v>
      </c>
      <c r="HC18" s="57">
        <f>IFERROR(Inv_SY_B!HC18/Inv_SY_B!$NE18-1,"")</f>
        <v>2.4867363380653984E-3</v>
      </c>
      <c r="HD18" s="57">
        <f>IFERROR(Inv_SY_B!HD18/Inv_SY_B!$NE18-1,"")</f>
        <v>5.136040602633507E-3</v>
      </c>
      <c r="HE18" s="57">
        <f>IFERROR(Inv_SY_B!HE18/Inv_SY_B!$NE18-1,"")</f>
        <v>-3.6746890844540081E-3</v>
      </c>
      <c r="HF18" s="57">
        <f>IFERROR(Inv_SY_B!HF18/Inv_SY_B!$NE18-1,"")</f>
        <v>4.5928241246580237E-2</v>
      </c>
      <c r="HG18" s="57">
        <f>IFERROR(Inv_SY_B!HG18/Inv_SY_B!$NE18-1,"")</f>
        <v>1.2109209374469021E-2</v>
      </c>
      <c r="HH18" s="57">
        <f>IFERROR(Inv_SY_B!HH18/Inv_SY_B!$NE18-1,"")</f>
        <v>2.8729844619166389E-2</v>
      </c>
      <c r="HI18" s="57">
        <f>IFERROR(Inv_SY_B!HI18/Inv_SY_B!$NE18-1,"")</f>
        <v>2.5580671625434315E-2</v>
      </c>
      <c r="HJ18" s="57">
        <f>IFERROR(Inv_SY_B!HJ18/Inv_SY_B!$NE18-1,"")</f>
        <v>2.6486439767108294E-2</v>
      </c>
      <c r="HK18" s="57">
        <f>IFERROR(Inv_SY_B!HK18/Inv_SY_B!$NE18-1,"")</f>
        <v>2.6961887850755373E-2</v>
      </c>
      <c r="HL18" s="57">
        <f>IFERROR(Inv_SY_B!HL18/Inv_SY_B!$NE18-1,"")</f>
        <v>1.0534622877602873E-2</v>
      </c>
      <c r="HM18" s="57">
        <f>IFERROR(Inv_SY_B!HM18/Inv_SY_B!$NE18-1,"")</f>
        <v>-2.7780315212804663E-2</v>
      </c>
      <c r="HN18" s="57">
        <f>IFERROR(Inv_SY_B!HN18/Inv_SY_B!$NE18-1,"")</f>
        <v>-3.5084123926009902E-2</v>
      </c>
      <c r="HO18" s="57">
        <f>IFERROR(Inv_SY_B!HO18/Inv_SY_B!$NE18-1,"")</f>
        <v>-2.453859522574775E-2</v>
      </c>
      <c r="HP18" s="57">
        <f>IFERROR(Inv_SY_B!HP18/Inv_SY_B!$NE18-1,"")</f>
        <v>-2.0014379423394568E-2</v>
      </c>
      <c r="HQ18" s="57">
        <f>IFERROR(Inv_SY_B!HQ18/Inv_SY_B!$NE18-1,"")</f>
        <v>-3.8796968410503507E-2</v>
      </c>
      <c r="HR18" s="57">
        <f>IFERROR(Inv_SY_B!HR18/Inv_SY_B!$NE18-1,"")</f>
        <v>-3.9575495910020408E-2</v>
      </c>
      <c r="HS18" s="57">
        <f>IFERROR(Inv_SY_B!HS18/Inv_SY_B!$NE18-1,"")</f>
        <v>-1.6564510602191107E-2</v>
      </c>
      <c r="HT18" s="57">
        <f>IFERROR(Inv_SY_B!HT18/Inv_SY_B!$NE18-1,"")</f>
        <v>-3.3817527996205854E-2</v>
      </c>
      <c r="HU18" s="57">
        <f>IFERROR(Inv_SY_B!HU18/Inv_SY_B!$NE18-1,"")</f>
        <v>-1.0441545943009611E-3</v>
      </c>
      <c r="HV18" s="57">
        <f>IFERROR(Inv_SY_B!HV18/Inv_SY_B!$NE18-1,"")</f>
        <v>9.1668002641638324E-3</v>
      </c>
      <c r="HW18" s="57">
        <f>IFERROR(Inv_SY_B!HW18/Inv_SY_B!$NE18-1,"")</f>
        <v>1.7077904542357469E-2</v>
      </c>
      <c r="HX18" s="57">
        <f>IFERROR(Inv_SY_B!HX18/Inv_SY_B!$NE18-1,"")</f>
        <v>1.7917684007352719E-2</v>
      </c>
      <c r="HY18" s="57">
        <f>IFERROR(Inv_SY_B!HY18/Inv_SY_B!$NE18-1,"")</f>
        <v>1.6553042376735494E-2</v>
      </c>
      <c r="HZ18" s="57">
        <f>IFERROR(Inv_SY_B!HZ18/Inv_SY_B!$NE18-1,"")</f>
        <v>6.5356730442922562E-3</v>
      </c>
      <c r="IA18" s="57">
        <f>IFERROR(Inv_SY_B!IA18/Inv_SY_B!$NE18-1,"")</f>
        <v>2.8624872186042039E-2</v>
      </c>
      <c r="IB18" s="57">
        <f>IFERROR(Inv_SY_B!IB18/Inv_SY_B!$NE18-1,"")</f>
        <v>-1.162305384830753E-3</v>
      </c>
      <c r="IC18" s="57">
        <f>IFERROR(Inv_SY_B!IC18/Inv_SY_B!$NE18-1,"")</f>
        <v>2.3481222962946191E-2</v>
      </c>
      <c r="ID18" s="57">
        <f>IFERROR(Inv_SY_B!ID18/Inv_SY_B!$NE18-1,"")</f>
        <v>4.4812125674287273E-3</v>
      </c>
      <c r="IE18" s="57">
        <f>IFERROR(Inv_SY_B!IE18/Inv_SY_B!$NE18-1,"")</f>
        <v>7.6303855611610238E-3</v>
      </c>
      <c r="IF18" s="57">
        <f>IFERROR(Inv_SY_B!IF18/Inv_SY_B!$NE18-1,"")</f>
        <v>1.3718786682376471E-2</v>
      </c>
      <c r="IG18" s="57">
        <f>IFERROR(Inv_SY_B!IG18/Inv_SY_B!$NE18-1,"")</f>
        <v>-1.0623316389979376E-3</v>
      </c>
      <c r="IH18" s="57">
        <f>IFERROR(Inv_SY_B!IH18/Inv_SY_B!$NE18-1,"")</f>
        <v>-4.461438997312106E-3</v>
      </c>
      <c r="II18" s="57">
        <f>IFERROR(Inv_SY_B!II18/Inv_SY_B!$NE18-1,"")</f>
        <v>-7.5606251181278283E-3</v>
      </c>
      <c r="IJ18" s="57">
        <f>IFERROR(Inv_SY_B!IJ18/Inv_SY_B!$NE18-1,"")</f>
        <v>-4.8613339806431455E-3</v>
      </c>
      <c r="IK18" s="57">
        <f>IFERROR(Inv_SY_B!IK18/Inv_SY_B!$NE18-1,"")</f>
        <v>3.6414331024336999E-3</v>
      </c>
      <c r="IL18" s="57">
        <f>IFERROR(Inv_SY_B!IL18/Inv_SY_B!$NE18-1,"")</f>
        <v>-0.35861843360988699</v>
      </c>
      <c r="IM18" s="57">
        <f>IFERROR(Inv_SY_B!IM18/Inv_SY_B!$NE18-1,"")</f>
        <v>-7.4856448087532446E-3</v>
      </c>
      <c r="IN18" s="57">
        <f>IFERROR(Inv_SY_B!IN18/Inv_SY_B!$NE18-1,"")</f>
        <v>-5.3612027098070003E-3</v>
      </c>
      <c r="IO18" s="57">
        <f>IFERROR(Inv_SY_B!IO18/Inv_SY_B!$NE18-1,"")</f>
        <v>5.5309368986729002E-3</v>
      </c>
      <c r="IP18" s="57">
        <f>IFERROR(Inv_SY_B!IP18/Inv_SY_B!$NE18-1,"")</f>
        <v>-1.5258603547250837E-2</v>
      </c>
      <c r="IQ18" s="57">
        <f>IFERROR(Inv_SY_B!IQ18/Inv_SY_B!$NE18-1,"")</f>
        <v>3.9227087931607008E-2</v>
      </c>
      <c r="IR18" s="57">
        <f>IFERROR(Inv_SY_B!IR18/Inv_SY_B!$NE18-1,"")</f>
        <v>-9.0602313056192818E-3</v>
      </c>
      <c r="IS18" s="57">
        <f>IFERROR(Inv_SY_B!IS18/Inv_SY_B!$NE18-1,"")</f>
        <v>-3.4617015389845074E-3</v>
      </c>
      <c r="IT18" s="57">
        <f>IFERROR(Inv_SY_B!IT18/Inv_SY_B!$NE18-1,"")</f>
        <v>-6.6608614056329341E-3</v>
      </c>
      <c r="IU18" s="57">
        <f>IFERROR(Inv_SY_B!IU18/Inv_SY_B!$NE18-1,"")</f>
        <v>2.7366707026472703E-3</v>
      </c>
      <c r="IV18" s="57">
        <f>IFERROR(Inv_SY_B!IV18/Inv_SY_B!$NE18-1,"")</f>
        <v>6.3357255526266254E-3</v>
      </c>
      <c r="IW18" s="57">
        <f>IFERROR(Inv_SY_B!IW18/Inv_SY_B!$NE18-1,"")</f>
        <v>-5.6246290983408276E-4</v>
      </c>
      <c r="IX18" s="57">
        <f>IFERROR(Inv_SY_B!IX18/Inv_SY_B!$NE18-1,"")</f>
        <v>-4.6613864889776258E-3</v>
      </c>
      <c r="IY18" s="57">
        <f>IFERROR(Inv_SY_B!IY18/Inv_SY_B!$NE18-1,"")</f>
        <v>1.4370120068212255E-3</v>
      </c>
      <c r="IZ18" s="57">
        <f>IFERROR(Inv_SY_B!IZ18/Inv_SY_B!$NE18-1,"")</f>
        <v>6.3993452090658209E-3</v>
      </c>
      <c r="JA18" s="57">
        <f>IFERROR(Inv_SY_B!JA18/Inv_SY_B!$NE18-1,"")</f>
        <v>-7.9472826599695789E-3</v>
      </c>
      <c r="JB18" s="57">
        <f>IFERROR(Inv_SY_B!JB18/Inv_SY_B!$NE18-1,"")</f>
        <v>1.2664498332301211E-2</v>
      </c>
      <c r="JC18" s="57">
        <f>IFERROR(Inv_SY_B!JC18/Inv_SY_B!$NE18-1,"")</f>
        <v>1.2908323842848235E-2</v>
      </c>
      <c r="JD18" s="57">
        <f>IFERROR(Inv_SY_B!JD18/Inv_SY_B!$NE18-1,"")</f>
        <v>-5.6641824175409639E-3</v>
      </c>
      <c r="JE18" s="57">
        <f>IFERROR(Inv_SY_B!JE18/Inv_SY_B!$NE18-1,"")</f>
        <v>2.9254706784788587E-2</v>
      </c>
      <c r="JF18" s="57">
        <f>IFERROR(Inv_SY_B!JF18/Inv_SY_B!$NE18-1,"")</f>
        <v>1.8989057803219245E-2</v>
      </c>
      <c r="JG18" s="57">
        <f>IFERROR(Inv_SY_B!JG18/Inv_SY_B!$NE18-1,"")</f>
        <v>2.5360188958260421E-2</v>
      </c>
      <c r="JH18" s="57">
        <f>IFERROR(Inv_SY_B!JH18/Inv_SY_B!$NE18-1,"")</f>
        <v>3.2833312459484176E-2</v>
      </c>
      <c r="JI18" s="57">
        <f>IFERROR(Inv_SY_B!JI18/Inv_SY_B!$NE18-1,"")</f>
        <v>2.6630395956678488E-2</v>
      </c>
      <c r="JJ18" s="57">
        <f>IFERROR(Inv_SY_B!JJ18/Inv_SY_B!$NE18-1,"")</f>
        <v>1.3577302098600308E-2</v>
      </c>
      <c r="JK18" s="57">
        <f>IFERROR(Inv_SY_B!JK18/Inv_SY_B!$NE18-1,"")</f>
        <v>3.035214585836199E-2</v>
      </c>
      <c r="JL18" s="57">
        <f>IFERROR(Inv_SY_B!JL18/Inv_SY_B!$NE18-1,"")</f>
        <v>2.6892827039489253E-2</v>
      </c>
      <c r="JM18" s="57">
        <f>IFERROR(Inv_SY_B!JM18/Inv_SY_B!$NE18-1,"")</f>
        <v>-8.2395027496603435E-3</v>
      </c>
      <c r="JN18" s="57">
        <f>IFERROR(Inv_SY_B!JN18/Inv_SY_B!$NE18-1,"")</f>
        <v>1.9075417070570921E-3</v>
      </c>
      <c r="JO18" s="57">
        <f>IFERROR(Inv_SY_B!JO18/Inv_SY_B!$NE18-1,"")</f>
        <v>9.5346105143829796E-3</v>
      </c>
      <c r="JP18" s="57">
        <f>IFERROR(Inv_SY_B!JP18/Inv_SY_B!$NE18-1,"")</f>
        <v>9.4848985463589219E-3</v>
      </c>
      <c r="JQ18" s="57">
        <f>IFERROR(Inv_SY_B!JQ18/Inv_SY_B!$NE18-1,"")</f>
        <v>3.2462197796923054E-2</v>
      </c>
      <c r="JR18" s="57">
        <f>IFERROR(Inv_SY_B!JR18/Inv_SY_B!$NE18-1,"")</f>
        <v>2.6513759919873481E-2</v>
      </c>
      <c r="JS18" s="57">
        <f>IFERROR(Inv_SY_B!JS18/Inv_SY_B!$NE18-1,"")</f>
        <v>2.3435582774631314E-2</v>
      </c>
      <c r="JT18" s="57">
        <f>IFERROR(Inv_SY_B!JT18/Inv_SY_B!$NE18-1,"")</f>
        <v>3.9779574421735298E-2</v>
      </c>
      <c r="JU18" s="57">
        <f>IFERROR(Inv_SY_B!JU18/Inv_SY_B!$NE18-1,"")</f>
        <v>2.4912665232824649E-2</v>
      </c>
      <c r="JV18" s="57">
        <f>IFERROR(Inv_SY_B!JV18/Inv_SY_B!$NE18-1,"")</f>
        <v>-7.1480735855500299E-5</v>
      </c>
      <c r="JW18" s="57">
        <f>IFERROR(Inv_SY_B!JW18/Inv_SY_B!$NE18-1,"")</f>
        <v>-7.551738562942778E-3</v>
      </c>
      <c r="JX18" s="57">
        <f>IFERROR(Inv_SY_B!JX18/Inv_SY_B!$NE18-1,"")</f>
        <v>-8.4614996500208539E-3</v>
      </c>
      <c r="JY18" s="57">
        <f>IFERROR(Inv_SY_B!JY18/Inv_SY_B!$NE18-1,"")</f>
        <v>-6.4398083454028088E-3</v>
      </c>
      <c r="JZ18" s="57">
        <f>IFERROR(Inv_SY_B!JZ18/Inv_SY_B!$NE18-1,"")</f>
        <v>-3.0902273131282576E-2</v>
      </c>
      <c r="KA18" s="57">
        <f>IFERROR(Inv_SY_B!KA18/Inv_SY_B!$NE18-1,"")</f>
        <v>-1.7963448781726288E-2</v>
      </c>
      <c r="KB18" s="57">
        <f>IFERROR(Inv_SY_B!KB18/Inv_SY_B!$NE18-1,"")</f>
        <v>-6.7798812724084723E-4</v>
      </c>
      <c r="KC18" s="57">
        <f>IFERROR(Inv_SY_B!KC18/Inv_SY_B!$NE18-1,"")</f>
        <v>-1.8266702477419017E-2</v>
      </c>
      <c r="KD18" s="57">
        <f>IFERROR(Inv_SY_B!KD18/Inv_SY_B!$NE18-1,"")</f>
        <v>-2.8172989870048015E-2</v>
      </c>
      <c r="KE18" s="57">
        <f>IFERROR(Inv_SY_B!KE18/Inv_SY_B!$NE18-1,"")</f>
        <v>3.971901873380812E-3</v>
      </c>
      <c r="KF18" s="57">
        <f>IFERROR(Inv_SY_B!KF18/Inv_SY_B!$NE18-1,"")</f>
        <v>3.9806918355749232E-3</v>
      </c>
      <c r="KG18" s="57">
        <f>IFERROR(Inv_SY_B!KG18/Inv_SY_B!$NE18-1,"")</f>
        <v>9.3936491645352227E-4</v>
      </c>
      <c r="KH18" s="57">
        <f>IFERROR(Inv_SY_B!KH18/Inv_SY_B!$NE18-1,"")</f>
        <v>6.1957623084607505E-3</v>
      </c>
      <c r="KI18" s="57">
        <f>IFERROR(Inv_SY_B!KI18/Inv_SY_B!$NE18-1,"")</f>
        <v>6.8325950694156923E-3</v>
      </c>
      <c r="KJ18" s="57">
        <f>IFERROR(Inv_SY_B!KJ18/Inv_SY_B!$NE18-1,"")</f>
        <v>-5.5856437692014538E-3</v>
      </c>
      <c r="KK18" s="57">
        <f>IFERROR(Inv_SY_B!KK18/Inv_SY_B!$NE18-1,"")</f>
        <v>-7.7084196390505566E-3</v>
      </c>
      <c r="KL18" s="57">
        <f>IFERROR(Inv_SY_B!KL18/Inv_SY_B!$NE18-1,"")</f>
        <v>-8.387417126187291E-3</v>
      </c>
      <c r="KM18" s="57">
        <f>IFERROR(Inv_SY_B!KM18/Inv_SY_B!$NE18-1,"")</f>
        <v>2.9098215784204573E-3</v>
      </c>
      <c r="KN18" s="57">
        <f>IFERROR(Inv_SY_B!KN18/Inv_SY_B!$NE18-1,"")</f>
        <v>-4.9759796413931801E-3</v>
      </c>
      <c r="KO18" s="57">
        <f>IFERROR(Inv_SY_B!KO18/Inv_SY_B!$NE18-1,"")</f>
        <v>-2.9473883664521416E-3</v>
      </c>
      <c r="KP18" s="57">
        <f>IFERROR(Inv_SY_B!KP18/Inv_SY_B!$NE18-1,"")</f>
        <v>-1.0202266552581385E-3</v>
      </c>
      <c r="KQ18" s="57">
        <f>IFERROR(Inv_SY_B!KQ18/Inv_SY_B!$NE18-1,"")</f>
        <v>-3.4831345157407156E-2</v>
      </c>
      <c r="KR18" s="57">
        <f>IFERROR(Inv_SY_B!KR18/Inv_SY_B!$NE18-1,"")</f>
        <v>-9.43888044626362E-3</v>
      </c>
      <c r="KS18" s="57">
        <f>IFERROR(Inv_SY_B!KS18/Inv_SY_B!$NE18-1,"")</f>
        <v>-1.2076049103687092E-2</v>
      </c>
      <c r="KT18" s="57">
        <f>IFERROR(Inv_SY_B!KT18/Inv_SY_B!$NE18-1,"")</f>
        <v>3.9498219683475888E-3</v>
      </c>
      <c r="KU18" s="57">
        <f>IFERROR(Inv_SY_B!KU18/Inv_SY_B!$NE18-1,"")</f>
        <v>-6.1931344063579363E-3</v>
      </c>
      <c r="KV18" s="57">
        <f>IFERROR(Inv_SY_B!KV18/Inv_SY_B!$NE18-1,"")</f>
        <v>1.2347807093533003E-2</v>
      </c>
      <c r="KW18" s="57">
        <f>IFERROR(Inv_SY_B!KW18/Inv_SY_B!$NE18-1,"")</f>
        <v>2.3269489483948025E-3</v>
      </c>
      <c r="KX18" s="57">
        <f>IFERROR(Inv_SY_B!KX18/Inv_SY_B!$NE18-1,"")</f>
        <v>1.8123741005708016E-2</v>
      </c>
      <c r="KY18" s="57">
        <f>IFERROR(Inv_SY_B!KY18/Inv_SY_B!$NE18-1,"")</f>
        <v>2.1904303745343912E-2</v>
      </c>
      <c r="KZ18" s="57">
        <f>IFERROR(Inv_SY_B!KZ18/Inv_SY_B!$NE18-1,"")</f>
        <v>3.3300148841646227E-3</v>
      </c>
      <c r="LA18" s="57">
        <f>IFERROR(Inv_SY_B!LA18/Inv_SY_B!$NE18-1,"")</f>
        <v>1.4768511013620644E-2</v>
      </c>
      <c r="LB18" s="57">
        <f>IFERROR(Inv_SY_B!LB18/Inv_SY_B!$NE18-1,"")</f>
        <v>-1.7640586708831396E-2</v>
      </c>
      <c r="LC18" s="57">
        <f>IFERROR(Inv_SY_B!LC18/Inv_SY_B!$NE18-1,"")</f>
        <v>1.5323698548812104E-2</v>
      </c>
      <c r="LD18" s="57">
        <f>IFERROR(Inv_SY_B!LD18/Inv_SY_B!$NE18-1,"")</f>
        <v>1.1370907693228904E-3</v>
      </c>
      <c r="LE18" s="57">
        <f>IFERROR(Inv_SY_B!LE18/Inv_SY_B!$NE18-1,"")</f>
        <v>-3.5616752848171007E-3</v>
      </c>
      <c r="LF18" s="57">
        <f>IFERROR(Inv_SY_B!LF18/Inv_SY_B!$NE18-1,"")</f>
        <v>-1.0259916255612511E-2</v>
      </c>
      <c r="LG18" s="57">
        <f>IFERROR(Inv_SY_B!LG18/Inv_SY_B!$NE18-1,"")</f>
        <v>-2.0830635839504952E-3</v>
      </c>
      <c r="LH18" s="57">
        <f>IFERROR(Inv_SY_B!LH18/Inv_SY_B!$NE18-1,"")</f>
        <v>-1.5248079995057728E-2</v>
      </c>
      <c r="LI18" s="57">
        <f>IFERROR(Inv_SY_B!LI18/Inv_SY_B!$NE18-1,"")</f>
        <v>-8.1604675931243875E-3</v>
      </c>
      <c r="LJ18" s="57">
        <f>IFERROR(Inv_SY_B!LJ18/Inv_SY_B!$NE18-1,"")</f>
        <v>-2.3279224519743069E-2</v>
      </c>
      <c r="LK18" s="57">
        <f>IFERROR(Inv_SY_B!LK18/Inv_SY_B!$NE18-1,"")</f>
        <v>-1.2314376732475929E-2</v>
      </c>
      <c r="LL18" s="57">
        <f>IFERROR(Inv_SY_B!LL18/Inv_SY_B!$NE18-1,"")</f>
        <v>-1.0319900503112267E-2</v>
      </c>
      <c r="LM18" s="57">
        <f>IFERROR(Inv_SY_B!LM18/Inv_SY_B!$NE18-1,"")</f>
        <v>1.4370120068212255E-3</v>
      </c>
      <c r="LN18" s="57">
        <f>IFERROR(Inv_SY_B!LN18/Inv_SY_B!$NE18-1,"")</f>
        <v>-9.2601787972849126E-3</v>
      </c>
      <c r="LO18" s="57">
        <f>IFERROR(Inv_SY_B!LO18/Inv_SY_B!$NE18-1,"")</f>
        <v>-2.2856608230541142E-2</v>
      </c>
      <c r="LP18" s="57">
        <f>IFERROR(Inv_SY_B!LP18/Inv_SY_B!$NE18-1,"")</f>
        <v>-1.6458288497244067E-2</v>
      </c>
      <c r="LQ18" s="57">
        <f>IFERROR(Inv_SY_B!LQ18/Inv_SY_B!$NE18-1,"")</f>
        <v>-1.6558262243076771E-2</v>
      </c>
      <c r="LR18" s="57">
        <f>IFERROR(Inv_SY_B!LR18/Inv_SY_B!$NE18-1,"")</f>
        <v>-6.5608876598001187E-3</v>
      </c>
      <c r="LS18" s="57">
        <f>IFERROR(Inv_SY_B!LS18/Inv_SY_B!$NE18-1,"")</f>
        <v>6.7792796272936329E-4</v>
      </c>
      <c r="LT18" s="57">
        <f>IFERROR(Inv_SY_B!LT18/Inv_SY_B!$NE18-1,"")</f>
        <v>-2.2496702745543051E-2</v>
      </c>
      <c r="LU18" s="57">
        <f>IFERROR(Inv_SY_B!LU18/Inv_SY_B!$NE18-1,"")</f>
        <v>-5.8060858787626346E-3</v>
      </c>
      <c r="LV18" s="57">
        <f>IFERROR(Inv_SY_B!LV18/Inv_SY_B!$NE18-1,"")</f>
        <v>1.4663538580496294E-2</v>
      </c>
      <c r="LW18" s="57">
        <f>IFERROR(Inv_SY_B!LW18/Inv_SY_B!$NE18-1,"")</f>
        <v>2.0122105102965193E-2</v>
      </c>
      <c r="LX18" s="57">
        <f>IFERROR(Inv_SY_B!LX18/Inv_SY_B!$NE18-1,"")</f>
        <v>1.8232601306725993E-2</v>
      </c>
      <c r="LY18" s="57">
        <f>IFERROR(Inv_SY_B!LY18/Inv_SY_B!$NE18-1,"")</f>
        <v>2.1801664032955692E-2</v>
      </c>
      <c r="LZ18" s="57">
        <f>IFERROR(Inv_SY_B!LZ18/Inv_SY_B!$NE18-1,"")</f>
        <v>-1.0459863747278031E-2</v>
      </c>
      <c r="MA18" s="57">
        <f>IFERROR(Inv_SY_B!MA18/Inv_SY_B!$NE18-1,"")</f>
        <v>1.4333625219248081E-2</v>
      </c>
      <c r="MB18" s="57">
        <f>IFERROR(Inv_SY_B!MB18/Inv_SY_B!$NE18-1,"")</f>
        <v>4.2362768901385017E-3</v>
      </c>
      <c r="MC18" s="57">
        <f>IFERROR(Inv_SY_B!MC18/Inv_SY_B!$NE18-1,"")</f>
        <v>8.5351479609474534E-3</v>
      </c>
      <c r="MD18" s="57">
        <f>IFERROR(Inv_SY_B!MD18/Inv_SY_B!$NE18-1,"")</f>
        <v>-1.2622791306635683E-3</v>
      </c>
      <c r="ME18" s="57">
        <f>IFERROR(Inv_SY_B!ME18/Inv_SY_B!$NE18-1,"")</f>
        <v>9.6348591651078674E-3</v>
      </c>
      <c r="MF18" s="57">
        <f>IFERROR(Inv_SY_B!MF18/Inv_SY_B!$NE18-1,"")</f>
        <v>-9.6235789316534426E-4</v>
      </c>
      <c r="MG18" s="57">
        <f>IFERROR(Inv_SY_B!MG18/Inv_SY_B!$NE18-1,"")</f>
        <v>1.0834544115101208E-2</v>
      </c>
      <c r="MH18" s="57">
        <f>IFERROR(Inv_SY_B!MH18/Inv_SY_B!$NE18-1,"")</f>
        <v>1.513341518591016E-2</v>
      </c>
      <c r="MI18" s="57">
        <f>IFERROR(Inv_SY_B!MI18/Inv_SY_B!$NE18-1,"")</f>
        <v>-8.6238414733252888E-4</v>
      </c>
      <c r="MJ18" s="57">
        <f>IFERROR(Inv_SY_B!MJ18/Inv_SY_B!$NE18-1,"")</f>
        <v>1.4243648847998669E-2</v>
      </c>
      <c r="MK18" s="57">
        <f>IFERROR(Inv_SY_B!MK18/Inv_SY_B!$NE18-1,"")</f>
        <v>1.8232601306725993E-2</v>
      </c>
      <c r="ML18" s="57">
        <f>IFERROR(Inv_SY_B!ML18/Inv_SY_B!$NE18-1,"")</f>
        <v>1.0134727894271833E-2</v>
      </c>
      <c r="MM18" s="57">
        <f>IFERROR(Inv_SY_B!MM18/Inv_SY_B!$NE18-1,"")</f>
        <v>-3.4248691063091252E-3</v>
      </c>
      <c r="MN18" s="57">
        <f>IFERROR(Inv_SY_B!MN18/Inv_SY_B!$NE18-1,"")</f>
        <v>9.7298342236491475E-3</v>
      </c>
      <c r="MO18" s="57">
        <f>IFERROR(Inv_SY_B!MO18/Inv_SY_B!$NE18-1,"")</f>
        <v>2.2956360797324216E-2</v>
      </c>
      <c r="MP18" s="57">
        <f>IFERROR(Inv_SY_B!MP18/Inv_SY_B!$NE18-1,"")</f>
        <v>4.2998965465779193E-3</v>
      </c>
      <c r="MQ18" s="57">
        <f>IFERROR(Inv_SY_B!MQ18/Inv_SY_B!$NE18-1,"")</f>
        <v>-4.5614127431448104E-3</v>
      </c>
      <c r="MR18" s="57">
        <f>IFERROR(Inv_SY_B!MR18/Inv_SY_B!$NE18-1,"")</f>
        <v>-4.0615440139809555E-3</v>
      </c>
      <c r="MS18" s="57">
        <f>IFERROR(Inv_SY_B!MS18/Inv_SY_B!$NE18-1,"")</f>
        <v>1.9597242937342996E-2</v>
      </c>
      <c r="MT18" s="57">
        <f>IFERROR(Inv_SY_B!MT18/Inv_SY_B!$NE18-1,"")</f>
        <v>-4.5750455266673207E-3</v>
      </c>
      <c r="MU18" s="57">
        <f>IFERROR(Inv_SY_B!MU18/Inv_SY_B!$NE18-1,"")</f>
        <v>1.3933730235917041E-2</v>
      </c>
      <c r="MV18" s="57">
        <f>IFERROR(Inv_SY_B!MV18/Inv_SY_B!$NE18-1,"")</f>
        <v>8.7850823255295474E-3</v>
      </c>
      <c r="MW18" s="57">
        <f>IFERROR(Inv_SY_B!MW18/Inv_SY_B!$NE18-1,"")</f>
        <v>-5.3861961462651209E-3</v>
      </c>
      <c r="MX18" s="57">
        <f>IFERROR(Inv_SY_B!MX18/Inv_SY_B!$NE18-1,"")</f>
        <v>7.3354630109543351E-3</v>
      </c>
      <c r="MY18" s="57">
        <f>IFERROR(Inv_SY_B!MY18/Inv_SY_B!$NE18-1,"")</f>
        <v>-5.4911685793895826E-3</v>
      </c>
      <c r="MZ18" s="57">
        <f>IFERROR(Inv_SY_B!MZ18/Inv_SY_B!$NE18-1,"")</f>
        <v>3.3265158030604258E-3</v>
      </c>
      <c r="NA18" s="57">
        <f>IFERROR(Inv_SY_B!NA18/Inv_SY_B!$NE18-1,"")</f>
        <v>2.2100006737625133E-2</v>
      </c>
      <c r="NB18" s="57">
        <f>IFERROR(Inv_SY_B!NB18/Inv_SY_B!$NE18-1,"")</f>
        <v>1.8442546172974694E-2</v>
      </c>
      <c r="NC18" s="57">
        <f>IFERROR(Inv_SY_B!NC18/Inv_SY_B!$NE18-1,"")</f>
        <v>2.3691167829195114E-2</v>
      </c>
      <c r="ND18" s="57">
        <f>IFERROR(Inv_SY_B!ND18/Inv_SY_B!$NE18-1,"")</f>
        <v>2.2851388364199643E-2</v>
      </c>
    </row>
    <row r="19" spans="2:368" ht="14.5" x14ac:dyDescent="0.35">
      <c r="B19" s="86">
        <f t="shared" si="0"/>
        <v>45760</v>
      </c>
      <c r="C19" s="57">
        <f>IFERROR(Inv_SY_B!C19/Inv_SY_B!$NE19-1,"")</f>
        <v>-6.3231732013801389E-2</v>
      </c>
      <c r="D19" s="57">
        <f>IFERROR(Inv_SY_B!D19/Inv_SY_B!$NE19-1,"")</f>
        <v>-9.4316111846267092E-2</v>
      </c>
      <c r="E19" s="57">
        <f>IFERROR(Inv_SY_B!E19/Inv_SY_B!$NE19-1,"")</f>
        <v>-5.8056902158324264E-2</v>
      </c>
      <c r="F19" s="57">
        <f>IFERROR(Inv_SY_B!F19/Inv_SY_B!$NE19-1,"")</f>
        <v>-6.0741518093470503E-2</v>
      </c>
      <c r="G19" s="57">
        <f>IFERROR(Inv_SY_B!G19/Inv_SY_B!$NE19-1,"")</f>
        <v>-6.0070338507778098E-2</v>
      </c>
      <c r="H19" s="57">
        <f>IFERROR(Inv_SY_B!H19/Inv_SY_B!$NE19-1,"")</f>
        <v>-9.1898993508901405E-2</v>
      </c>
      <c r="I19" s="57">
        <f>IFERROR(Inv_SY_B!I19/Inv_SY_B!$NE19-1,"")</f>
        <v>-3.9198564019727877E-2</v>
      </c>
      <c r="J19" s="57">
        <f>IFERROR(Inv_SY_B!J19/Inv_SY_B!$NE19-1,"")</f>
        <v>-8.1379010258199713E-2</v>
      </c>
      <c r="K19" s="57">
        <f>IFERROR(Inv_SY_B!K19/Inv_SY_B!$NE19-1,"")</f>
        <v>-5.0338848960988059E-2</v>
      </c>
      <c r="L19" s="57">
        <f>IFERROR(Inv_SY_B!L19/Inv_SY_B!$NE19-1,"")</f>
        <v>-4.9332181990074386E-2</v>
      </c>
      <c r="M19" s="57">
        <f>IFERROR(Inv_SY_B!M19/Inv_SY_B!$NE19-1,"")</f>
        <v>-4.7989822818688244E-2</v>
      </c>
      <c r="N19" s="57">
        <f>IFERROR(Inv_SY_B!N19/Inv_SY_B!$NE19-1,"")</f>
        <v>-5.1177772239291097E-2</v>
      </c>
      <c r="O19" s="57">
        <f>IFERROR(Inv_SY_B!O19/Inv_SY_B!$NE19-1,"")</f>
        <v>-5.0171105268377425E-2</v>
      </c>
      <c r="P19" s="57">
        <f>IFERROR(Inv_SY_B!P19/Inv_SY_B!$NE19-1,"")</f>
        <v>-4.8157668918925145E-2</v>
      </c>
      <c r="Q19" s="57">
        <f>IFERROR(Inv_SY_B!Q19/Inv_SY_B!$NE19-1,"")</f>
        <v>-3.9768436135895202E-2</v>
      </c>
      <c r="R19" s="57">
        <f>IFERROR(Inv_SY_B!R19/Inv_SY_B!$NE19-1,"")</f>
        <v>-4.245294966341473E-2</v>
      </c>
      <c r="S19" s="57">
        <f>IFERROR(Inv_SY_B!S19/Inv_SY_B!$NE19-1,"")</f>
        <v>-5.8639774030512681E-2</v>
      </c>
      <c r="T19" s="57">
        <f>IFERROR(Inv_SY_B!T19/Inv_SY_B!$NE19-1,"")</f>
        <v>-5.2988058806655691E-2</v>
      </c>
      <c r="U19" s="57">
        <f>IFERROR(Inv_SY_B!U19/Inv_SY_B!$NE19-1,"")</f>
        <v>-5.9567005022321262E-2</v>
      </c>
      <c r="V19" s="57">
        <f>IFERROR(Inv_SY_B!V19/Inv_SY_B!$NE19-1,"")</f>
        <v>-4.7989822818688244E-2</v>
      </c>
      <c r="W19" s="57">
        <f>IFERROR(Inv_SY_B!W19/Inv_SY_B!$NE19-1,"")</f>
        <v>-2.2151047291531722E-2</v>
      </c>
      <c r="X19" s="57">
        <f>IFERROR(Inv_SY_B!X19/Inv_SY_B!$NE19-1,"")</f>
        <v>-3.3560383394927951E-2</v>
      </c>
      <c r="Y19" s="57">
        <f>IFERROR(Inv_SY_B!Y19/Inv_SY_B!$NE19-1,"")</f>
        <v>-2.265438077698867E-2</v>
      </c>
      <c r="Z19" s="57">
        <f>IFERROR(Inv_SY_B!Z19/Inv_SY_B!$NE19-1,"")</f>
        <v>-2.7184586961349955E-2</v>
      </c>
      <c r="AA19" s="57">
        <f>IFERROR(Inv_SY_B!AA19/Inv_SY_B!$NE19-1,"")</f>
        <v>-2.7016740861112942E-2</v>
      </c>
      <c r="AB19" s="57">
        <f>IFERROR(Inv_SY_B!AB19/Inv_SY_B!$NE19-1,"")</f>
        <v>-2.6681253475893119E-2</v>
      </c>
      <c r="AC19" s="57">
        <f>IFERROR(Inv_SY_B!AC19/Inv_SY_B!$NE19-1,"")</f>
        <v>-2.5674484097354622E-2</v>
      </c>
      <c r="AD19" s="57">
        <f>IFERROR(Inv_SY_B!AD19/Inv_SY_B!$NE19-1,"")</f>
        <v>-2.8359100032499085E-2</v>
      </c>
      <c r="AE19" s="57">
        <f>IFERROR(Inv_SY_B!AE19/Inv_SY_B!$NE19-1,"")</f>
        <v>-2.1983201191294821E-2</v>
      </c>
      <c r="AF19" s="57">
        <f>IFERROR(Inv_SY_B!AF19/Inv_SY_B!$NE19-1,"")</f>
        <v>-2.0976534220382592E-2</v>
      </c>
      <c r="AG19" s="57">
        <f>IFERROR(Inv_SY_B!AG19/Inv_SY_B!$NE19-1,"")</f>
        <v>-3.0540280074561998E-2</v>
      </c>
      <c r="AH19" s="57">
        <f>IFERROR(Inv_SY_B!AH19/Inv_SY_B!$NE19-1,"")</f>
        <v>-2.6177817582809904E-2</v>
      </c>
      <c r="AI19" s="57">
        <f>IFERROR(Inv_SY_B!AI19/Inv_SY_B!$NE19-1,"")</f>
        <v>-6.2922698135533306E-2</v>
      </c>
      <c r="AJ19" s="57">
        <f>IFERROR(Inv_SY_B!AJ19/Inv_SY_B!$NE19-1,"")</f>
        <v>-7.294558049941513E-2</v>
      </c>
      <c r="AK19" s="57">
        <f>IFERROR(Inv_SY_B!AK19/Inv_SY_B!$NE19-1,"")</f>
        <v>-6.6587468246014914E-2</v>
      </c>
      <c r="AL19" s="57">
        <f>IFERROR(Inv_SY_B!AL19/Inv_SY_B!$NE19-1,"")</f>
        <v>-5.8816346338522285E-2</v>
      </c>
      <c r="AM19" s="57">
        <f>IFERROR(Inv_SY_B!AM19/Inv_SY_B!$NE19-1,"")</f>
        <v>-2.6848997168503863E-2</v>
      </c>
      <c r="AN19" s="57">
        <f>IFERROR(Inv_SY_B!AN19/Inv_SY_B!$NE19-1,"")</f>
        <v>-4.3804035042573797E-2</v>
      </c>
      <c r="AO19" s="57">
        <f>IFERROR(Inv_SY_B!AO19/Inv_SY_B!$NE19-1,"")</f>
        <v>-5.4533465352503252E-2</v>
      </c>
      <c r="AP19" s="57">
        <f>IFERROR(Inv_SY_B!AP19/Inv_SY_B!$NE19-1,"")</f>
        <v>-5.4577640768755931E-2</v>
      </c>
      <c r="AQ19" s="57">
        <f>IFERROR(Inv_SY_B!AQ19/Inv_SY_B!$NE19-1,"")</f>
        <v>-8.2050189843892118E-2</v>
      </c>
      <c r="AR19" s="57">
        <f>IFERROR(Inv_SY_B!AR19/Inv_SY_B!$NE19-1,"")</f>
        <v>-5.5647660915850605E-2</v>
      </c>
      <c r="AS19" s="57">
        <f>IFERROR(Inv_SY_B!AS19/Inv_SY_B!$NE19-1,"")</f>
        <v>-3.238751978254284E-2</v>
      </c>
      <c r="AT19" s="57">
        <f>IFERROR(Inv_SY_B!AT19/Inv_SY_B!$NE19-1,"")</f>
        <v>-3.622435251522127E-2</v>
      </c>
      <c r="AU19" s="57">
        <f>IFERROR(Inv_SY_B!AU19/Inv_SY_B!$NE19-1,"")</f>
        <v>-3.460537776761885E-2</v>
      </c>
      <c r="AV19" s="57">
        <f>IFERROR(Inv_SY_B!AV19/Inv_SY_B!$NE19-1,"")</f>
        <v>-1.0410471570496571E-2</v>
      </c>
      <c r="AW19" s="57">
        <f>IFERROR(Inv_SY_B!AW19/Inv_SY_B!$NE19-1,"")</f>
        <v>-1.7906516104894243E-2</v>
      </c>
      <c r="AX19" s="57">
        <f>IFERROR(Inv_SY_B!AX19/Inv_SY_B!$NE19-1,"")</f>
        <v>-2.4345758354212488E-2</v>
      </c>
      <c r="AY19" s="57">
        <f>IFERROR(Inv_SY_B!AY19/Inv_SY_B!$NE19-1,"")</f>
        <v>-4.6544224741043472E-2</v>
      </c>
      <c r="AZ19" s="57">
        <f>IFERROR(Inv_SY_B!AZ19/Inv_SY_B!$NE19-1,"")</f>
        <v>-4.6728535661882953E-3</v>
      </c>
      <c r="BA19" s="57">
        <f>IFERROR(Inv_SY_B!BA19/Inv_SY_B!$NE19-1,"")</f>
        <v>-5.8240965001777889E-2</v>
      </c>
      <c r="BB19" s="57">
        <f>IFERROR(Inv_SY_B!BB19/Inv_SY_B!$NE19-1,"")</f>
        <v>-5.2424294209735711E-2</v>
      </c>
      <c r="BC19" s="57">
        <f>IFERROR(Inv_SY_B!BC19/Inv_SY_B!$NE19-1,"")</f>
        <v>-6.120490285138902E-2</v>
      </c>
      <c r="BD19" s="57">
        <f>IFERROR(Inv_SY_B!BD19/Inv_SY_B!$NE19-1,"")</f>
        <v>-6.1517545066905766E-2</v>
      </c>
      <c r="BE19" s="57">
        <f>IFERROR(Inv_SY_B!BE19/Inv_SY_B!$NE19-1,"")</f>
        <v>-7.4941103881894344E-2</v>
      </c>
      <c r="BF19" s="57">
        <f>IFERROR(Inv_SY_B!BF19/Inv_SY_B!$NE19-1,"")</f>
        <v>-5.5977108748285653E-2</v>
      </c>
      <c r="BG19" s="57">
        <f>IFERROR(Inv_SY_B!BG19/Inv_SY_B!$NE19-1,"")</f>
        <v>-6.0514158296471887E-2</v>
      </c>
      <c r="BH19" s="57">
        <f>IFERROR(Inv_SY_B!BH19/Inv_SY_B!$NE19-1,"")</f>
        <v>-0.10151669876893743</v>
      </c>
      <c r="BI19" s="57">
        <f>IFERROR(Inv_SY_B!BI19/Inv_SY_B!$NE19-1,"")</f>
        <v>0.33115414111562891</v>
      </c>
      <c r="BJ19" s="57">
        <f>IFERROR(Inv_SY_B!BJ19/Inv_SY_B!$NE19-1,"")</f>
        <v>-0.10608812184235672</v>
      </c>
      <c r="BK19" s="57">
        <f>IFERROR(Inv_SY_B!BK19/Inv_SY_B!$NE19-1,"")</f>
        <v>-0.1530230787068021</v>
      </c>
      <c r="BL19" s="57">
        <f>IFERROR(Inv_SY_B!BL19/Inv_SY_B!$NE19-1,"")</f>
        <v>-7.3363819701164346E-2</v>
      </c>
      <c r="BM19" s="57">
        <f>IFERROR(Inv_SY_B!BM19/Inv_SY_B!$NE19-1,"")</f>
        <v>-5.9539923160255137E-2</v>
      </c>
      <c r="BN19" s="57">
        <f>IFERROR(Inv_SY_B!BN19/Inv_SY_B!$NE19-1,"")</f>
        <v>2.1784236356308773E-2</v>
      </c>
      <c r="BO19" s="57">
        <f>IFERROR(Inv_SY_B!BO19/Inv_SY_B!$NE19-1,"")</f>
        <v>2.4490149115683479E-3</v>
      </c>
      <c r="BP19" s="57">
        <f>IFERROR(Inv_SY_B!BP19/Inv_SY_B!$NE19-1,"")</f>
        <v>5.418623006308021E-3</v>
      </c>
      <c r="BQ19" s="57">
        <f>IFERROR(Inv_SY_B!BQ19/Inv_SY_B!$NE19-1,"")</f>
        <v>1.1008519986284382E-2</v>
      </c>
      <c r="BR19" s="57">
        <f>IFERROR(Inv_SY_B!BR19/Inv_SY_B!$NE19-1,"")</f>
        <v>1.6358175674013875E-2</v>
      </c>
      <c r="BS19" s="57">
        <f>IFERROR(Inv_SY_B!BS19/Inv_SY_B!$NE19-1,"")</f>
        <v>1.7249924770285974E-2</v>
      </c>
      <c r="BT19" s="57">
        <f>IFERROR(Inv_SY_B!BT19/Inv_SY_B!$NE19-1,"")</f>
        <v>-8.3267014584559318E-3</v>
      </c>
      <c r="BU19" s="57">
        <f>IFERROR(Inv_SY_B!BU19/Inv_SY_B!$NE19-1,"")</f>
        <v>1.9720835050139218E-2</v>
      </c>
      <c r="BV19" s="57">
        <f>IFERROR(Inv_SY_B!BV19/Inv_SY_B!$NE19-1,"")</f>
        <v>2.0637881566080818E-2</v>
      </c>
      <c r="BW19" s="57">
        <f>IFERROR(Inv_SY_B!BW19/Inv_SY_B!$NE19-1,"")</f>
        <v>-4.1998055555197977E-3</v>
      </c>
      <c r="BX19" s="57">
        <f>IFERROR(Inv_SY_B!BX19/Inv_SY_B!$NE19-1,"")</f>
        <v>-6.1126504462339915E-3</v>
      </c>
      <c r="BY19" s="57">
        <f>IFERROR(Inv_SY_B!BY19/Inv_SY_B!$NE19-1,"")</f>
        <v>-3.6648773029795967E-3</v>
      </c>
      <c r="BZ19" s="57">
        <f>IFERROR(Inv_SY_B!BZ19/Inv_SY_B!$NE19-1,"")</f>
        <v>1.6695115848176512E-2</v>
      </c>
      <c r="CA19" s="57">
        <f>IFERROR(Inv_SY_B!CA19/Inv_SY_B!$NE19-1,"")</f>
        <v>1.4347214347820714E-3</v>
      </c>
      <c r="CB19" s="57">
        <f>IFERROR(Inv_SY_B!CB19/Inv_SY_B!$NE19-1,"")</f>
        <v>1.314832628702689E-2</v>
      </c>
      <c r="CC19" s="57">
        <f>IFERROR(Inv_SY_B!CC19/Inv_SY_B!$NE19-1,"")</f>
        <v>1.7351627184528651E-2</v>
      </c>
      <c r="CD19" s="57">
        <f>IFERROR(Inv_SY_B!CD19/Inv_SY_B!$NE19-1,"")</f>
        <v>1.9797240044697073E-2</v>
      </c>
      <c r="CE19" s="57">
        <f>IFERROR(Inv_SY_B!CE19/Inv_SY_B!$NE19-1,"")</f>
        <v>1.6847783847497855E-3</v>
      </c>
      <c r="CF19" s="57">
        <f>IFERROR(Inv_SY_B!CF19/Inv_SY_B!$NE19-1,"")</f>
        <v>1.1361978602516754E-2</v>
      </c>
      <c r="CG19" s="57">
        <f>IFERROR(Inv_SY_B!CG19/Inv_SY_B!$NE19-1,"")</f>
        <v>2.9426601624493509E-2</v>
      </c>
      <c r="CH19" s="57">
        <f>IFERROR(Inv_SY_B!CH19/Inv_SY_B!$NE19-1,"")</f>
        <v>2.620293250849004E-2</v>
      </c>
      <c r="CI19" s="57">
        <f>IFERROR(Inv_SY_B!CI19/Inv_SY_B!$NE19-1,"")</f>
        <v>2.0485071576957781E-2</v>
      </c>
      <c r="CJ19" s="57">
        <f>IFERROR(Inv_SY_B!CJ19/Inv_SY_B!$NE19-1,"")</f>
        <v>3.9226159167317975E-2</v>
      </c>
      <c r="CK19" s="57">
        <f>IFERROR(Inv_SY_B!CK19/Inv_SY_B!$NE19-1,"")</f>
        <v>1.8133309051986402E-2</v>
      </c>
      <c r="CL19" s="57">
        <f>IFERROR(Inv_SY_B!CL19/Inv_SY_B!$NE19-1,"")</f>
        <v>4.3142223144405634E-3</v>
      </c>
      <c r="CM19" s="57">
        <f>IFERROR(Inv_SY_B!CM19/Inv_SY_B!$NE19-1,"")</f>
        <v>1.7122412200832438E-2</v>
      </c>
      <c r="CN19" s="57">
        <f>IFERROR(Inv_SY_B!CN19/Inv_SY_B!$NE19-1,"")</f>
        <v>9.2507386583691176E-3</v>
      </c>
      <c r="CO19" s="57">
        <f>IFERROR(Inv_SY_B!CO19/Inv_SY_B!$NE19-1,"")</f>
        <v>1.0320688454031446E-2</v>
      </c>
      <c r="CP19" s="57">
        <f>IFERROR(Inv_SY_B!CP19/Inv_SY_B!$NE19-1,"")</f>
        <v>-7.8681782004812462E-3</v>
      </c>
      <c r="CQ19" s="57">
        <f>IFERROR(Inv_SY_B!CQ19/Inv_SY_B!$NE19-1,"")</f>
        <v>1.2078469781954482E-2</v>
      </c>
      <c r="CR19" s="57">
        <f>IFERROR(Inv_SY_B!CR19/Inv_SY_B!$NE19-1,"")</f>
        <v>1.8574480259911486E-2</v>
      </c>
      <c r="CS19" s="57">
        <f>IFERROR(Inv_SY_B!CS19/Inv_SY_B!$NE19-1,"")</f>
        <v>2.8891673371960858E-2</v>
      </c>
      <c r="CT19" s="57">
        <f>IFERROR(Inv_SY_B!CT19/Inv_SY_B!$NE19-1,"")</f>
        <v>2.3618422678789219E-2</v>
      </c>
      <c r="CU19" s="57">
        <f>IFERROR(Inv_SY_B!CU19/Inv_SY_B!$NE19-1,"")</f>
        <v>6.9763550817394382E-3</v>
      </c>
      <c r="CV19" s="57">
        <f>IFERROR(Inv_SY_B!CV19/Inv_SY_B!$NE19-1,"")</f>
        <v>1.9415121781287681E-2</v>
      </c>
      <c r="CW19" s="57">
        <f>IFERROR(Inv_SY_B!CW19/Inv_SY_B!$NE19-1,"")</f>
        <v>2.2242759614283347E-2</v>
      </c>
      <c r="CX19" s="57">
        <f>IFERROR(Inv_SY_B!CX19/Inv_SY_B!$NE19-1,"")</f>
        <v>2.468486135582415E-2</v>
      </c>
      <c r="CY19" s="57">
        <f>IFERROR(Inv_SY_B!CY19/Inv_SY_B!$NE19-1,"")</f>
        <v>2.0769866550864213E-2</v>
      </c>
      <c r="CZ19" s="57">
        <f>IFERROR(Inv_SY_B!CZ19/Inv_SY_B!$NE19-1,"")</f>
        <v>2.3389114404510858E-2</v>
      </c>
      <c r="DA19" s="57">
        <f>IFERROR(Inv_SY_B!DA19/Inv_SY_B!$NE19-1,"")</f>
        <v>1.1363637099907953E-2</v>
      </c>
      <c r="DB19" s="57">
        <f>IFERROR(Inv_SY_B!DB19/Inv_SY_B!$NE19-1,"")</f>
        <v>1.8497981974756161E-2</v>
      </c>
      <c r="DC19" s="57">
        <f>IFERROR(Inv_SY_B!DC19/Inv_SY_B!$NE19-1,"")</f>
        <v>7.8414144335441582E-2</v>
      </c>
      <c r="DD19" s="57">
        <f>IFERROR(Inv_SY_B!DD19/Inv_SY_B!$NE19-1,"")</f>
        <v>7.8337739340876178E-2</v>
      </c>
      <c r="DE19" s="57">
        <f>IFERROR(Inv_SY_B!DE19/Inv_SY_B!$NE19-1,"")</f>
        <v>4.0202317994517678E-2</v>
      </c>
      <c r="DF19" s="57">
        <f>IFERROR(Inv_SY_B!DF19/Inv_SY_B!$NE19-1,"")</f>
        <v>2.4382659205607782E-2</v>
      </c>
      <c r="DG19" s="57">
        <f>IFERROR(Inv_SY_B!DG19/Inv_SY_B!$NE19-1,"")</f>
        <v>2.6751773780628874E-2</v>
      </c>
      <c r="DH19" s="57">
        <f>IFERROR(Inv_SY_B!DH19/Inv_SY_B!$NE19-1,"")</f>
        <v>3.8444629957191889E-2</v>
      </c>
      <c r="DI19" s="57">
        <f>IFERROR(Inv_SY_B!DI19/Inv_SY_B!$NE19-1,"")</f>
        <v>3.8291726677471383E-2</v>
      </c>
      <c r="DJ19" s="57">
        <f>IFERROR(Inv_SY_B!DJ19/Inv_SY_B!$NE19-1,"")</f>
        <v>4.1348672784745411E-2</v>
      </c>
      <c r="DK19" s="57">
        <f>IFERROR(Inv_SY_B!DK19/Inv_SY_B!$NE19-1,"")</f>
        <v>0.12570950677403303</v>
      </c>
      <c r="DL19" s="57">
        <f>IFERROR(Inv_SY_B!DL19/Inv_SY_B!$NE19-1,"")</f>
        <v>1.1151121082635385E-3</v>
      </c>
      <c r="DM19" s="57">
        <f>IFERROR(Inv_SY_B!DM19/Inv_SY_B!$NE19-1,"")</f>
        <v>1.3912562813845453E-2</v>
      </c>
      <c r="DN19" s="57">
        <f>IFERROR(Inv_SY_B!DN19/Inv_SY_B!$NE19-1,"")</f>
        <v>2.2472067888561709E-2</v>
      </c>
      <c r="DO19" s="57">
        <f>IFERROR(Inv_SY_B!DO19/Inv_SY_B!$NE19-1,"")</f>
        <v>1.7351627184528651E-2</v>
      </c>
      <c r="DP19" s="57">
        <f>IFERROR(Inv_SY_B!DP19/Inv_SY_B!$NE19-1,"")</f>
        <v>2.7516010307447436E-2</v>
      </c>
      <c r="DQ19" s="57">
        <f>IFERROR(Inv_SY_B!DQ19/Inv_SY_B!$NE19-1,"")</f>
        <v>3.9743794736542881E-2</v>
      </c>
      <c r="DR19" s="57">
        <f>IFERROR(Inv_SY_B!DR19/Inv_SY_B!$NE19-1,"")</f>
        <v>3.3247784258585877E-2</v>
      </c>
      <c r="DS19" s="57">
        <f>IFERROR(Inv_SY_B!DS19/Inv_SY_B!$NE19-1,"")</f>
        <v>2.5834727264687052E-2</v>
      </c>
      <c r="DT19" s="57">
        <f>IFERROR(Inv_SY_B!DT19/Inv_SY_B!$NE19-1,"")</f>
        <v>2.4764777469017174E-2</v>
      </c>
      <c r="DU19" s="57">
        <f>IFERROR(Inv_SY_B!DU19/Inv_SY_B!$NE19-1,"")</f>
        <v>1.661523789931274E-2</v>
      </c>
      <c r="DV19" s="57">
        <f>IFERROR(Inv_SY_B!DV19/Inv_SY_B!$NE19-1,"")</f>
        <v>3.0996779813078579E-2</v>
      </c>
      <c r="DW19" s="57">
        <f>IFERROR(Inv_SY_B!DW19/Inv_SY_B!$NE19-1,"")</f>
        <v>3.4164830774535249E-2</v>
      </c>
      <c r="DX19" s="57">
        <f>IFERROR(Inv_SY_B!DX19/Inv_SY_B!$NE19-1,"")</f>
        <v>2.7592415302012618E-2</v>
      </c>
      <c r="DY19" s="57">
        <f>IFERROR(Inv_SY_B!DY19/Inv_SY_B!$NE19-1,"")</f>
        <v>8.3336921424199684E-3</v>
      </c>
      <c r="DZ19" s="57">
        <f>IFERROR(Inv_SY_B!DZ19/Inv_SY_B!$NE19-1,"")</f>
        <v>2.5529013995835514E-2</v>
      </c>
      <c r="EA19" s="57">
        <f>IFERROR(Inv_SY_B!EA19/Inv_SY_B!$NE19-1,"")</f>
        <v>1.7198817195397842E-2</v>
      </c>
      <c r="EB19" s="57">
        <f>IFERROR(Inv_SY_B!EB19/Inv_SY_B!$NE19-1,"")</f>
        <v>1.2154874776512337E-2</v>
      </c>
      <c r="EC19" s="57">
        <f>IFERROR(Inv_SY_B!EC19/Inv_SY_B!$NE19-1,"")</f>
        <v>1.1084924980850008E-2</v>
      </c>
      <c r="ED19" s="57">
        <f>IFERROR(Inv_SY_B!ED19/Inv_SY_B!$NE19-1,"")</f>
        <v>2.9503006619058914E-2</v>
      </c>
      <c r="EE19" s="57">
        <f>IFERROR(Inv_SY_B!EE19/Inv_SY_B!$NE19-1,"")</f>
        <v>1.077921171200602E-2</v>
      </c>
      <c r="EF19" s="57">
        <f>IFERROR(Inv_SY_B!EF19/Inv_SY_B!$NE19-1,"")</f>
        <v>3.515837557563195E-2</v>
      </c>
      <c r="EG19" s="57">
        <f>IFERROR(Inv_SY_B!EG19/Inv_SY_B!$NE19-1,"")</f>
        <v>9.327143652934522E-3</v>
      </c>
      <c r="EH19" s="57">
        <f>IFERROR(Inv_SY_B!EH19/Inv_SY_B!$NE19-1,"")</f>
        <v>2.4993992452713387E-2</v>
      </c>
      <c r="EI19" s="57">
        <f>IFERROR(Inv_SY_B!EI19/Inv_SY_B!$NE19-1,"")</f>
        <v>4.5777809002226943E-2</v>
      </c>
      <c r="EJ19" s="57">
        <f>IFERROR(Inv_SY_B!EJ19/Inv_SY_B!$NE19-1,"")</f>
        <v>2.5376110716122779E-2</v>
      </c>
      <c r="EK19" s="57">
        <f>IFERROR(Inv_SY_B!EK19/Inv_SY_B!$NE19-1,"")</f>
        <v>-2.4450841590032413E-3</v>
      </c>
      <c r="EL19" s="57">
        <f>IFERROR(Inv_SY_B!EL19/Inv_SY_B!$NE19-1,"")</f>
        <v>9.0979286692380867E-3</v>
      </c>
      <c r="EM19" s="57">
        <f>IFERROR(Inv_SY_B!EM19/Inv_SY_B!$NE19-1,"")</f>
        <v>8.7922154003943209E-3</v>
      </c>
      <c r="EN19" s="57">
        <f>IFERROR(Inv_SY_B!EN19/Inv_SY_B!$NE19-1,"")</f>
        <v>1.6434580668579279E-2</v>
      </c>
      <c r="EO19" s="57">
        <f>IFERROR(Inv_SY_B!EO19/Inv_SY_B!$NE19-1,"")</f>
        <v>2.4382659205607782E-2</v>
      </c>
      <c r="EP19" s="57">
        <f>IFERROR(Inv_SY_B!EP19/Inv_SY_B!$NE19-1,"")</f>
        <v>2.377123266792025E-2</v>
      </c>
      <c r="EQ19" s="57">
        <f>IFERROR(Inv_SY_B!EQ19/Inv_SY_B!$NE19-1,"")</f>
        <v>1.5058917604073185E-2</v>
      </c>
      <c r="ER19" s="57">
        <f>IFERROR(Inv_SY_B!ER19/Inv_SY_B!$NE19-1,"")</f>
        <v>3.4852662306788185E-2</v>
      </c>
      <c r="ES19" s="57">
        <f>IFERROR(Inv_SY_B!ES19/Inv_SY_B!$NE19-1,"")</f>
        <v>-3.2062607544152133E-3</v>
      </c>
      <c r="ET19" s="57">
        <f>IFERROR(Inv_SY_B!ET19/Inv_SY_B!$NE19-1,"")</f>
        <v>3.6749357566159713E-2</v>
      </c>
      <c r="EU19" s="57">
        <f>IFERROR(Inv_SY_B!EU19/Inv_SY_B!$NE19-1,"")</f>
        <v>3.5677401669401476E-2</v>
      </c>
      <c r="EV19" s="57">
        <f>IFERROR(Inv_SY_B!EV19/Inv_SY_B!$NE19-1,"")</f>
        <v>1.1022416043959149E-2</v>
      </c>
      <c r="EW19" s="57">
        <f>IFERROR(Inv_SY_B!EW19/Inv_SY_B!$NE19-1,"")</f>
        <v>2.4237457064229861E-2</v>
      </c>
      <c r="EX19" s="57">
        <f>IFERROR(Inv_SY_B!EX19/Inv_SY_B!$NE19-1,"")</f>
        <v>2.3006996141101688E-2</v>
      </c>
      <c r="EY19" s="57">
        <f>IFERROR(Inv_SY_B!EY19/Inv_SY_B!$NE19-1,"")</f>
        <v>5.7492298701592892E-2</v>
      </c>
      <c r="EZ19" s="57">
        <f>IFERROR(Inv_SY_B!EZ19/Inv_SY_B!$NE19-1,"")</f>
        <v>6.1173875565296854E-3</v>
      </c>
      <c r="FA19" s="57">
        <f>IFERROR(Inv_SY_B!FA19/Inv_SY_B!$NE19-1,"")</f>
        <v>2.575822897953195E-2</v>
      </c>
      <c r="FB19" s="57">
        <f>IFERROR(Inv_SY_B!FB19/Inv_SY_B!$NE19-1,"")</f>
        <v>1.7810243733093145E-2</v>
      </c>
      <c r="FC19" s="57">
        <f>IFERROR(Inv_SY_B!FC19/Inv_SY_B!$NE19-1,"")</f>
        <v>3.0114433156746445E-2</v>
      </c>
      <c r="FD19" s="57">
        <f>IFERROR(Inv_SY_B!FD19/Inv_SY_B!$NE19-1,"")</f>
        <v>2.8356651828831181E-2</v>
      </c>
      <c r="FE19" s="57">
        <f>IFERROR(Inv_SY_B!FE19/Inv_SY_B!$NE19-1,"")</f>
        <v>2.0943594834924806E-2</v>
      </c>
      <c r="FF19" s="57">
        <f>IFERROR(Inv_SY_B!FF19/Inv_SY_B!$NE19-1,"")</f>
        <v>-3.408143509600603E-2</v>
      </c>
      <c r="FG19" s="57">
        <f>IFERROR(Inv_SY_B!FG19/Inv_SY_B!$NE19-1,"")</f>
        <v>1.5364630872916951E-2</v>
      </c>
      <c r="FH19" s="57">
        <f>IFERROR(Inv_SY_B!FH19/Inv_SY_B!$NE19-1,"")</f>
        <v>-7.4860599370719649E-3</v>
      </c>
      <c r="FI19" s="57">
        <f>IFERROR(Inv_SY_B!FI19/Inv_SY_B!$NE19-1,"")</f>
        <v>9.8621651960566492E-3</v>
      </c>
      <c r="FJ19" s="57">
        <f>IFERROR(Inv_SY_B!FJ19/Inv_SY_B!$NE19-1,"")</f>
        <v>1.824649386230881E-2</v>
      </c>
      <c r="FK19" s="57">
        <f>IFERROR(Inv_SY_B!FK19/Inv_SY_B!$NE19-1,"")</f>
        <v>3.790960841406199E-2</v>
      </c>
      <c r="FL19" s="57">
        <f>IFERROR(Inv_SY_B!FL19/Inv_SY_B!$NE19-1,"")</f>
        <v>2.0370379275481909E-2</v>
      </c>
      <c r="FM19" s="57">
        <f>IFERROR(Inv_SY_B!FM19/Inv_SY_B!$NE19-1,"")</f>
        <v>5.0110233332611998E-3</v>
      </c>
      <c r="FN19" s="57">
        <f>IFERROR(Inv_SY_B!FN19/Inv_SY_B!$NE19-1,"")</f>
        <v>2.1416715849292611E-2</v>
      </c>
      <c r="FO19" s="57">
        <f>IFERROR(Inv_SY_B!FO19/Inv_SY_B!$NE19-1,"")</f>
        <v>-4.1192492675090397E-2</v>
      </c>
      <c r="FP19" s="57">
        <f>IFERROR(Inv_SY_B!FP19/Inv_SY_B!$NE19-1,"")</f>
        <v>1.0033149080925563E-2</v>
      </c>
      <c r="FQ19" s="57">
        <f>IFERROR(Inv_SY_B!FQ19/Inv_SY_B!$NE19-1,"")</f>
        <v>9.1124464622669432E-3</v>
      </c>
      <c r="FR19" s="57">
        <f>IFERROR(Inv_SY_B!FR19/Inv_SY_B!$NE19-1,"")</f>
        <v>1.4720548185740201E-2</v>
      </c>
      <c r="FS19" s="57">
        <f>IFERROR(Inv_SY_B!FS19/Inv_SY_B!$NE19-1,"")</f>
        <v>1.9826355594110723E-2</v>
      </c>
      <c r="FT19" s="57">
        <f>IFERROR(Inv_SY_B!FT19/Inv_SY_B!$NE19-1,"")</f>
        <v>3.4892732837103591E-2</v>
      </c>
      <c r="FU19" s="57">
        <f>IFERROR(Inv_SY_B!FU19/Inv_SY_B!$NE19-1,"")</f>
        <v>3.715264855339262E-2</v>
      </c>
      <c r="FV19" s="57">
        <f>IFERROR(Inv_SY_B!FV19/Inv_SY_B!$NE19-1,"")</f>
        <v>2.0663376552054746E-2</v>
      </c>
      <c r="FW19" s="57">
        <f>IFERROR(Inv_SY_B!FW19/Inv_SY_B!$NE19-1,"")</f>
        <v>2.6689886579092104E-2</v>
      </c>
      <c r="FX19" s="57">
        <f>IFERROR(Inv_SY_B!FX19/Inv_SY_B!$NE19-1,"")</f>
        <v>2.7861736355293543E-2</v>
      </c>
      <c r="FY19" s="57">
        <f>IFERROR(Inv_SY_B!FY19/Inv_SY_B!$NE19-1,"")</f>
        <v>2.8782438973952162E-2</v>
      </c>
      <c r="FZ19" s="57">
        <f>IFERROR(Inv_SY_B!FZ19/Inv_SY_B!$NE19-1,"")</f>
        <v>9.7360689678491763E-3</v>
      </c>
      <c r="GA19" s="57">
        <f>IFERROR(Inv_SY_B!GA19/Inv_SY_B!$NE19-1,"")</f>
        <v>2.4081144013393452E-2</v>
      </c>
      <c r="GB19" s="57">
        <f>IFERROR(Inv_SY_B!GB19/Inv_SY_B!$NE19-1,"")</f>
        <v>-8.3349717883818286E-5</v>
      </c>
      <c r="GC19" s="57">
        <f>IFERROR(Inv_SY_B!GC19/Inv_SY_B!$NE19-1,"")</f>
        <v>2.7526907537036127E-2</v>
      </c>
      <c r="GD19" s="57">
        <f>IFERROR(Inv_SY_B!GD19/Inv_SY_B!$NE19-1,"")</f>
        <v>2.6606204918377507E-2</v>
      </c>
      <c r="GE19" s="57">
        <f>IFERROR(Inv_SY_B!GE19/Inv_SY_B!$NE19-1,"")</f>
        <v>3.1628330666041871E-2</v>
      </c>
      <c r="GF19" s="57">
        <f>IFERROR(Inv_SY_B!GF19/Inv_SY_B!$NE19-1,"")</f>
        <v>3.2130522805728257E-2</v>
      </c>
      <c r="GG19" s="57">
        <f>IFERROR(Inv_SY_B!GG19/Inv_SY_B!$NE19-1,"")</f>
        <v>2.6187694439405496E-2</v>
      </c>
      <c r="GH19" s="57">
        <f>IFERROR(Inv_SY_B!GH19/Inv_SY_B!$NE19-1,"")</f>
        <v>3.3051225424387098E-2</v>
      </c>
      <c r="GI19" s="57">
        <f>IFERROR(Inv_SY_B!GI19/Inv_SY_B!$NE19-1,"")</f>
        <v>1.480422984644636E-2</v>
      </c>
      <c r="GJ19" s="57">
        <f>IFERROR(Inv_SY_B!GJ19/Inv_SY_B!$NE19-1,"")</f>
        <v>3.2297988302565139E-2</v>
      </c>
      <c r="GK19" s="57">
        <f>IFERROR(Inv_SY_B!GK19/Inv_SY_B!$NE19-1,"")</f>
        <v>9.9494674202111888E-3</v>
      </c>
      <c r="GL19" s="57">
        <f>IFERROR(Inv_SY_B!GL19/Inv_SY_B!$NE19-1,"")</f>
        <v>2.9619459931896186E-2</v>
      </c>
      <c r="GM19" s="57">
        <f>IFERROR(Inv_SY_B!GM19/Inv_SY_B!$NE19-1,"")</f>
        <v>7.7732333646365337E-3</v>
      </c>
      <c r="GN19" s="57">
        <f>IFERROR(Inv_SY_B!GN19/Inv_SY_B!$NE19-1,"")</f>
        <v>1.7566337702422219E-2</v>
      </c>
      <c r="GO19" s="57">
        <f>IFERROR(Inv_SY_B!GO19/Inv_SY_B!$NE19-1,"")</f>
        <v>2.7049804569253988E-2</v>
      </c>
      <c r="GP19" s="57">
        <f>IFERROR(Inv_SY_B!GP19/Inv_SY_B!$NE19-1,"")</f>
        <v>1.9491526775853085E-2</v>
      </c>
      <c r="GQ19" s="57">
        <f>IFERROR(Inv_SY_B!GQ19/Inv_SY_B!$NE19-1,"")</f>
        <v>1.5097166746646851E-2</v>
      </c>
      <c r="GR19" s="57">
        <f>IFERROR(Inv_SY_B!GR19/Inv_SY_B!$NE19-1,"")</f>
        <v>-9.0203928700722802E-3</v>
      </c>
      <c r="GS19" s="57">
        <f>IFERROR(Inv_SY_B!GS19/Inv_SY_B!$NE19-1,"")</f>
        <v>2.3261894785655102E-2</v>
      </c>
      <c r="GT19" s="57">
        <f>IFERROR(Inv_SY_B!GT19/Inv_SY_B!$NE19-1,"")</f>
        <v>9.199368073278924E-2</v>
      </c>
      <c r="GU19" s="57">
        <f>IFERROR(Inv_SY_B!GU19/Inv_SY_B!$NE19-1,"")</f>
        <v>9.404006266626963E-3</v>
      </c>
      <c r="GV19" s="57">
        <f>IFERROR(Inv_SY_B!GV19/Inv_SY_B!$NE19-1,"")</f>
        <v>1.667811011964826E-2</v>
      </c>
      <c r="GW19" s="57">
        <f>IFERROR(Inv_SY_B!GW19/Inv_SY_B!$NE19-1,"")</f>
        <v>3.5027423909326227E-2</v>
      </c>
      <c r="GX19" s="57">
        <f>IFERROR(Inv_SY_B!GX19/Inv_SY_B!$NE19-1,"")</f>
        <v>7.4915613033783579E-3</v>
      </c>
      <c r="GY19" s="57">
        <f>IFERROR(Inv_SY_B!GY19/Inv_SY_B!$NE19-1,"")</f>
        <v>2.023060559806944E-2</v>
      </c>
      <c r="GZ19" s="57">
        <f>IFERROR(Inv_SY_B!GZ19/Inv_SY_B!$NE19-1,"")</f>
        <v>3.5825007999882752E-2</v>
      </c>
      <c r="HA19" s="57">
        <f>IFERROR(Inv_SY_B!HA19/Inv_SY_B!$NE19-1,"")</f>
        <v>2.8998311694413692E-2</v>
      </c>
      <c r="HB19" s="57">
        <f>IFERROR(Inv_SY_B!HB19/Inv_SY_B!$NE19-1,"")</f>
        <v>2.4408637742672212E-3</v>
      </c>
      <c r="HC19" s="57">
        <f>IFERROR(Inv_SY_B!HC19/Inv_SY_B!$NE19-1,"")</f>
        <v>2.1089437293665636E-2</v>
      </c>
      <c r="HD19" s="57">
        <f>IFERROR(Inv_SY_B!HD19/Inv_SY_B!$NE19-1,"")</f>
        <v>1.1102941341921468E-2</v>
      </c>
      <c r="HE19" s="57">
        <f>IFERROR(Inv_SY_B!HE19/Inv_SY_B!$NE19-1,"")</f>
        <v>1.5613436551067394E-3</v>
      </c>
      <c r="HF19" s="57">
        <f>IFERROR(Inv_SY_B!HF19/Inv_SY_B!$NE19-1,"")</f>
        <v>5.67652345474432E-2</v>
      </c>
      <c r="HG19" s="57">
        <f>IFERROR(Inv_SY_B!HG19/Inv_SY_B!$NE19-1,"")</f>
        <v>7.1293887734986683E-3</v>
      </c>
      <c r="HH19" s="57">
        <f>IFERROR(Inv_SY_B!HH19/Inv_SY_B!$NE19-1,"")</f>
        <v>1.8023478345985389E-2</v>
      </c>
      <c r="HI19" s="57">
        <f>IFERROR(Inv_SY_B!HI19/Inv_SY_B!$NE19-1,"")</f>
        <v>2.8627953683994622E-2</v>
      </c>
      <c r="HJ19" s="57">
        <f>IFERROR(Inv_SY_B!HJ19/Inv_SY_B!$NE19-1,"")</f>
        <v>1.4503372971237605E-2</v>
      </c>
      <c r="HK19" s="57">
        <f>IFERROR(Inv_SY_B!HK19/Inv_SY_B!$NE19-1,"")</f>
        <v>3.1619858793997979E-2</v>
      </c>
      <c r="HL19" s="57">
        <f>IFERROR(Inv_SY_B!HL19/Inv_SY_B!$NE19-1,"")</f>
        <v>0.2518613747887517</v>
      </c>
      <c r="HM19" s="57">
        <f>IFERROR(Inv_SY_B!HM19/Inv_SY_B!$NE19-1,"")</f>
        <v>-1.2790100369881374E-2</v>
      </c>
      <c r="HN19" s="57">
        <f>IFERROR(Inv_SY_B!HN19/Inv_SY_B!$NE19-1,"")</f>
        <v>-6.1806119558120209E-2</v>
      </c>
      <c r="HO19" s="57">
        <f>IFERROR(Inv_SY_B!HO19/Inv_SY_B!$NE19-1,"")</f>
        <v>5.2856563594496642E-3</v>
      </c>
      <c r="HP19" s="57">
        <f>IFERROR(Inv_SY_B!HP19/Inv_SY_B!$NE19-1,"")</f>
        <v>-1.3629600055850344E-2</v>
      </c>
      <c r="HQ19" s="57">
        <f>IFERROR(Inv_SY_B!HQ19/Inv_SY_B!$NE19-1,"")</f>
        <v>-3.5375542259754256E-2</v>
      </c>
      <c r="HR19" s="57">
        <f>IFERROR(Inv_SY_B!HR19/Inv_SY_B!$NE19-1,"")</f>
        <v>-2.6631112751215769E-2</v>
      </c>
      <c r="HS19" s="57">
        <f>IFERROR(Inv_SY_B!HS19/Inv_SY_B!$NE19-1,"")</f>
        <v>-1.8331357761243505E-2</v>
      </c>
      <c r="HT19" s="57">
        <f>IFERROR(Inv_SY_B!HT19/Inv_SY_B!$NE19-1,"")</f>
        <v>-4.5922811515884288E-2</v>
      </c>
      <c r="HU19" s="57">
        <f>IFERROR(Inv_SY_B!HU19/Inv_SY_B!$NE19-1,"")</f>
        <v>-1.9842067534944219E-3</v>
      </c>
      <c r="HV19" s="57">
        <f>IFERROR(Inv_SY_B!HV19/Inv_SY_B!$NE19-1,"")</f>
        <v>7.3401282358593889E-3</v>
      </c>
      <c r="HW19" s="57">
        <f>IFERROR(Inv_SY_B!HW19/Inv_SY_B!$NE19-1,"")</f>
        <v>1.6893563715894455E-2</v>
      </c>
      <c r="HX19" s="57">
        <f>IFERROR(Inv_SY_B!HX19/Inv_SY_B!$NE19-1,"")</f>
        <v>2.1587340924187792E-2</v>
      </c>
      <c r="HY19" s="57">
        <f>IFERROR(Inv_SY_B!HY19/Inv_SY_B!$NE19-1,"")</f>
        <v>4.8114668980652198E-3</v>
      </c>
      <c r="HZ19" s="57">
        <f>IFERROR(Inv_SY_B!HZ19/Inv_SY_B!$NE19-1,"")</f>
        <v>9.6128196550937517E-3</v>
      </c>
      <c r="IA19" s="57">
        <f>IFERROR(Inv_SY_B!IA19/Inv_SY_B!$NE19-1,"")</f>
        <v>-9.1828584354394227E-3</v>
      </c>
      <c r="IB19" s="57">
        <f>IFERROR(Inv_SY_B!IB19/Inv_SY_B!$NE19-1,"")</f>
        <v>1.0863041546342878E-3</v>
      </c>
      <c r="IC19" s="57">
        <f>IFERROR(Inv_SY_B!IC19/Inv_SY_B!$NE19-1,"")</f>
        <v>2.5237997583276606E-2</v>
      </c>
      <c r="ID19" s="57">
        <f>IFERROR(Inv_SY_B!ID19/Inv_SY_B!$NE19-1,"")</f>
        <v>1.0200551700585203E-2</v>
      </c>
      <c r="IE19" s="57">
        <f>IFERROR(Inv_SY_B!IE19/Inv_SY_B!$NE19-1,"")</f>
        <v>1.176517947175415E-2</v>
      </c>
      <c r="IF19" s="57">
        <f>IFERROR(Inv_SY_B!IF19/Inv_SY_B!$NE19-1,"")</f>
        <v>6.4629948553609484E-3</v>
      </c>
      <c r="IG19" s="57">
        <f>IFERROR(Inv_SY_B!IG19/Inv_SY_B!$NE19-1,"")</f>
        <v>-0.1302064926621006</v>
      </c>
      <c r="IH19" s="57">
        <f>IFERROR(Inv_SY_B!IH19/Inv_SY_B!$NE19-1,"")</f>
        <v>-1.148878375615503E-3</v>
      </c>
      <c r="II19" s="57">
        <f>IFERROR(Inv_SY_B!II19/Inv_SY_B!$NE19-1,"")</f>
        <v>-5.3218960596257747E-2</v>
      </c>
      <c r="IJ19" s="57">
        <f>IFERROR(Inv_SY_B!IJ19/Inv_SY_B!$NE19-1,"")</f>
        <v>-1.4800277563096209E-3</v>
      </c>
      <c r="IK19" s="57">
        <f>IFERROR(Inv_SY_B!IK19/Inv_SY_B!$NE19-1,"")</f>
        <v>1.7328170751749861E-2</v>
      </c>
      <c r="IL19" s="57">
        <f>IFERROR(Inv_SY_B!IL19/Inv_SY_B!$NE19-1,"")</f>
        <v>2.9757868314085556E-2</v>
      </c>
      <c r="IM19" s="57">
        <f>IFERROR(Inv_SY_B!IM19/Inv_SY_B!$NE19-1,"")</f>
        <v>-5.7761790444610384E-4</v>
      </c>
      <c r="IN19" s="57">
        <f>IFERROR(Inv_SY_B!IN19/Inv_SY_B!$NE19-1,"")</f>
        <v>9.5300575730683512E-3</v>
      </c>
      <c r="IO19" s="57">
        <f>IFERROR(Inv_SY_B!IO19/Inv_SY_B!$NE19-1,"")</f>
        <v>9.5921442924764566E-3</v>
      </c>
      <c r="IP19" s="57">
        <f>IFERROR(Inv_SY_B!IP19/Inv_SY_B!$NE19-1,"")</f>
        <v>-8.5165226225425439E-3</v>
      </c>
      <c r="IQ19" s="57">
        <f>IFERROR(Inv_SY_B!IQ19/Inv_SY_B!$NE19-1,"")</f>
        <v>4.3056886053354892E-2</v>
      </c>
      <c r="IR19" s="57">
        <f>IFERROR(Inv_SY_B!IR19/Inv_SY_B!$NE19-1,"")</f>
        <v>-1.2316404576407924E-3</v>
      </c>
      <c r="IS19" s="57">
        <f>IFERROR(Inv_SY_B!IS19/Inv_SY_B!$NE19-1,"")</f>
        <v>3.2386235502492866E-3</v>
      </c>
      <c r="IT19" s="57">
        <f>IFERROR(Inv_SY_B!IT19/Inv_SY_B!$NE19-1,"")</f>
        <v>1.8312639454469704E-3</v>
      </c>
      <c r="IU19" s="57">
        <f>IFERROR(Inv_SY_B!IU19/Inv_SY_B!$NE19-1,"")</f>
        <v>-0.11472614332483244</v>
      </c>
      <c r="IV19" s="57">
        <f>IFERROR(Inv_SY_B!IV19/Inv_SY_B!$NE19-1,"")</f>
        <v>-4.708456323439858E-3</v>
      </c>
      <c r="IW19" s="57">
        <f>IFERROR(Inv_SY_B!IW19/Inv_SY_B!$NE19-1,"")</f>
        <v>-5.8848095857688465E-2</v>
      </c>
      <c r="IX19" s="57">
        <f>IFERROR(Inv_SY_B!IX19/Inv_SY_B!$NE19-1,"")</f>
        <v>2.4935627068354282E-3</v>
      </c>
      <c r="IY19" s="57">
        <f>IFERROR(Inv_SY_B!IY19/Inv_SY_B!$NE19-1,"")</f>
        <v>-2.5983566138790604E-2</v>
      </c>
      <c r="IZ19" s="57">
        <f>IFERROR(Inv_SY_B!IZ19/Inv_SY_B!$NE19-1,"")</f>
        <v>5.364641709243001E-3</v>
      </c>
      <c r="JA19" s="57">
        <f>IFERROR(Inv_SY_B!JA19/Inv_SY_B!$NE19-1,"")</f>
        <v>-7.4123938151481328E-3</v>
      </c>
      <c r="JB19" s="57">
        <f>IFERROR(Inv_SY_B!JB19/Inv_SY_B!$NE19-1,"")</f>
        <v>1.2823353124272296E-2</v>
      </c>
      <c r="JC19" s="57">
        <f>IFERROR(Inv_SY_B!JC19/Inv_SY_B!$NE19-1,"")</f>
        <v>1.0386076754223872E-2</v>
      </c>
      <c r="JD19" s="57">
        <f>IFERROR(Inv_SY_B!JD19/Inv_SY_B!$NE19-1,"")</f>
        <v>1.270249768455467E-2</v>
      </c>
      <c r="JE19" s="57">
        <f>IFERROR(Inv_SY_B!JE19/Inv_SY_B!$NE19-1,"")</f>
        <v>1.2851732429807861E-2</v>
      </c>
      <c r="JF19" s="57">
        <f>IFERROR(Inv_SY_B!JF19/Inv_SY_B!$NE19-1,"")</f>
        <v>1.3622978394640217E-2</v>
      </c>
      <c r="JG19" s="57">
        <f>IFERROR(Inv_SY_B!JG19/Inv_SY_B!$NE19-1,"")</f>
        <v>9.5028921995259363E-3</v>
      </c>
      <c r="JH19" s="57">
        <f>IFERROR(Inv_SY_B!JH19/Inv_SY_B!$NE19-1,"")</f>
        <v>3.3100453251067918E-2</v>
      </c>
      <c r="JI19" s="57">
        <f>IFERROR(Inv_SY_B!JI19/Inv_SY_B!$NE19-1,"")</f>
        <v>2.7637765806440617E-2</v>
      </c>
      <c r="JJ19" s="57">
        <f>IFERROR(Inv_SY_B!JJ19/Inv_SY_B!$NE19-1,"")</f>
        <v>1.002678823450398E-2</v>
      </c>
      <c r="JK19" s="57">
        <f>IFERROR(Inv_SY_B!JK19/Inv_SY_B!$NE19-1,"")</f>
        <v>2.57516047883386E-2</v>
      </c>
      <c r="JL19" s="57">
        <f>IFERROR(Inv_SY_B!JL19/Inv_SY_B!$NE19-1,"")</f>
        <v>1.4612476935383034E-2</v>
      </c>
      <c r="JM19" s="57">
        <f>IFERROR(Inv_SY_B!JM19/Inv_SY_B!$NE19-1,"")</f>
        <v>-2.1672854697416755E-2</v>
      </c>
      <c r="JN19" s="57">
        <f>IFERROR(Inv_SY_B!JN19/Inv_SY_B!$NE19-1,"")</f>
        <v>6.1561382396502218E-4</v>
      </c>
      <c r="JO19" s="57">
        <f>IFERROR(Inv_SY_B!JO19/Inv_SY_B!$NE19-1,"")</f>
        <v>-1.4060260329680885E-2</v>
      </c>
      <c r="JP19" s="57">
        <f>IFERROR(Inv_SY_B!JP19/Inv_SY_B!$NE19-1,"")</f>
        <v>9.8818469479726723E-3</v>
      </c>
      <c r="JQ19" s="57">
        <f>IFERROR(Inv_SY_B!JQ19/Inv_SY_B!$NE19-1,"")</f>
        <v>2.7700747207519916E-2</v>
      </c>
      <c r="JR19" s="57">
        <f>IFERROR(Inv_SY_B!JR19/Inv_SY_B!$NE19-1,"")</f>
        <v>2.3934129317833452E-2</v>
      </c>
      <c r="JS19" s="57">
        <f>IFERROR(Inv_SY_B!JS19/Inv_SY_B!$NE19-1,"")</f>
        <v>1.1387241857058639E-2</v>
      </c>
      <c r="JT19" s="57">
        <f>IFERROR(Inv_SY_B!JT19/Inv_SY_B!$NE19-1,"")</f>
        <v>3.6560676907981815E-2</v>
      </c>
      <c r="JU19" s="57">
        <f>IFERROR(Inv_SY_B!JU19/Inv_SY_B!$NE19-1,"")</f>
        <v>2.0141242344607235E-2</v>
      </c>
      <c r="JV19" s="57">
        <f>IFERROR(Inv_SY_B!JV19/Inv_SY_B!$NE19-1,"")</f>
        <v>-3.7776967251511584E-3</v>
      </c>
      <c r="JW19" s="57">
        <f>IFERROR(Inv_SY_B!JW19/Inv_SY_B!$NE19-1,"")</f>
        <v>-4.8657626652387487E-3</v>
      </c>
      <c r="JX19" s="57">
        <f>IFERROR(Inv_SY_B!JX19/Inv_SY_B!$NE19-1,"")</f>
        <v>-3.6102312283228244E-3</v>
      </c>
      <c r="JY19" s="57">
        <f>IFERROR(Inv_SY_B!JY19/Inv_SY_B!$NE19-1,"")</f>
        <v>-3.6939128890288719E-3</v>
      </c>
      <c r="JZ19" s="57">
        <f>IFERROR(Inv_SY_B!JZ19/Inv_SY_B!$NE19-1,"")</f>
        <v>-3.4328961690109128E-2</v>
      </c>
      <c r="KA19" s="57">
        <f>IFERROR(Inv_SY_B!KA19/Inv_SY_B!$NE19-1,"")</f>
        <v>-1.3738164384357598E-2</v>
      </c>
      <c r="KB19" s="57">
        <f>IFERROR(Inv_SY_B!KB19/Inv_SY_B!$NE19-1,"")</f>
        <v>2.2489154772855624E-3</v>
      </c>
      <c r="KC19" s="57">
        <f>IFERROR(Inv_SY_B!KC19/Inv_SY_B!$NE19-1,"")</f>
        <v>-1.9513629429259716E-2</v>
      </c>
      <c r="KD19" s="57">
        <f>IFERROR(Inv_SY_B!KD19/Inv_SY_B!$NE19-1,"")</f>
        <v>-2.495426565589598E-2</v>
      </c>
      <c r="KE19" s="57">
        <f>IFERROR(Inv_SY_B!KE19/Inv_SY_B!$NE19-1,"")</f>
        <v>5.9318281273277318E-3</v>
      </c>
      <c r="KF19" s="57">
        <f>IFERROR(Inv_SY_B!KF19/Inv_SY_B!$NE19-1,"")</f>
        <v>4.4361045137695232E-3</v>
      </c>
      <c r="KG19" s="57">
        <f>IFERROR(Inv_SY_B!KG19/Inv_SY_B!$NE19-1,"")</f>
        <v>9.1124464622669432E-3</v>
      </c>
      <c r="KH19" s="57">
        <f>IFERROR(Inv_SY_B!KH19/Inv_SY_B!$NE19-1,"")</f>
        <v>1.3297551251987283E-2</v>
      </c>
      <c r="KI19" s="57">
        <f>IFERROR(Inv_SY_B!KI19/Inv_SY_B!$NE19-1,"")</f>
        <v>6.0447421728142547E-3</v>
      </c>
      <c r="KJ19" s="57">
        <f>IFERROR(Inv_SY_B!KJ19/Inv_SY_B!$NE19-1,"")</f>
        <v>-1.1619653614161063E-3</v>
      </c>
      <c r="KK19" s="57">
        <f>IFERROR(Inv_SY_B!KK19/Inv_SY_B!$NE19-1,"")</f>
        <v>-2.1287031110077681E-3</v>
      </c>
      <c r="KL19" s="57">
        <f>IFERROR(Inv_SY_B!KL19/Inv_SY_B!$NE19-1,"")</f>
        <v>-7.4664919367961602E-4</v>
      </c>
      <c r="KM19" s="57">
        <f>IFERROR(Inv_SY_B!KM19/Inv_SY_B!$NE19-1,"")</f>
        <v>1.0630529512073661E-2</v>
      </c>
      <c r="KN19" s="57">
        <f>IFERROR(Inv_SY_B!KN19/Inv_SY_B!$NE19-1,"")</f>
        <v>-2.0958355333400291E-4</v>
      </c>
      <c r="KO19" s="57">
        <f>IFERROR(Inv_SY_B!KO19/Inv_SY_B!$NE19-1,"")</f>
        <v>-1.3854328168263486E-3</v>
      </c>
      <c r="KP19" s="57">
        <f>IFERROR(Inv_SY_B!KP19/Inv_SY_B!$NE19-1,"")</f>
        <v>4.4097437128622907E-3</v>
      </c>
      <c r="KQ19" s="57">
        <f>IFERROR(Inv_SY_B!KQ19/Inv_SY_B!$NE19-1,"")</f>
        <v>-1.796320543569907E-2</v>
      </c>
      <c r="KR19" s="57">
        <f>IFERROR(Inv_SY_B!KR19/Inv_SY_B!$NE19-1,"")</f>
        <v>-3.1491554500043817E-3</v>
      </c>
      <c r="KS19" s="57">
        <f>IFERROR(Inv_SY_B!KS19/Inv_SY_B!$NE19-1,"")</f>
        <v>-4.5770090285739418E-3</v>
      </c>
      <c r="KT19" s="57">
        <f>IFERROR(Inv_SY_B!KT19/Inv_SY_B!$NE19-1,"")</f>
        <v>2.9818901342928417E-3</v>
      </c>
      <c r="KU19" s="57">
        <f>IFERROR(Inv_SY_B!KU19/Inv_SY_B!$NE19-1,"")</f>
        <v>-6.2952239571545388E-4</v>
      </c>
      <c r="KV19" s="57">
        <f>IFERROR(Inv_SY_B!KV19/Inv_SY_B!$NE19-1,"")</f>
        <v>1.4238148386873872E-2</v>
      </c>
      <c r="KW19" s="57">
        <f>IFERROR(Inv_SY_B!KW19/Inv_SY_B!$NE19-1,"")</f>
        <v>9.7009116123965011E-3</v>
      </c>
      <c r="KX19" s="57">
        <f>IFERROR(Inv_SY_B!KX19/Inv_SY_B!$NE19-1,"")</f>
        <v>1.7566337702422219E-2</v>
      </c>
      <c r="KY19" s="57">
        <f>IFERROR(Inv_SY_B!KY19/Inv_SY_B!$NE19-1,"")</f>
        <v>2.6874073081753602E-2</v>
      </c>
      <c r="KZ19" s="57">
        <f>IFERROR(Inv_SY_B!KZ19/Inv_SY_B!$NE19-1,"")</f>
        <v>2.6172271773776679E-3</v>
      </c>
      <c r="LA19" s="57">
        <f>IFERROR(Inv_SY_B!LA19/Inv_SY_B!$NE19-1,"")</f>
        <v>5.5937807836496933E-3</v>
      </c>
      <c r="LB19" s="57">
        <f>IFERROR(Inv_SY_B!LB19/Inv_SY_B!$NE19-1,"")</f>
        <v>-2.6026755142681157E-2</v>
      </c>
      <c r="LC19" s="57">
        <f>IFERROR(Inv_SY_B!LC19/Inv_SY_B!$NE19-1,"")</f>
        <v>1.307571821954423E-2</v>
      </c>
      <c r="LD19" s="57">
        <f>IFERROR(Inv_SY_B!LD19/Inv_SY_B!$NE19-1,"")</f>
        <v>2.7419500055128054E-3</v>
      </c>
      <c r="LE19" s="57">
        <f>IFERROR(Inv_SY_B!LE19/Inv_SY_B!$NE19-1,"")</f>
        <v>-1.3144025396661929E-3</v>
      </c>
      <c r="LF19" s="57">
        <f>IFERROR(Inv_SY_B!LF19/Inv_SY_B!$NE19-1,"")</f>
        <v>-7.1919250997574125E-3</v>
      </c>
      <c r="LG19" s="57">
        <f>IFERROR(Inv_SY_B!LG19/Inv_SY_B!$NE19-1,"")</f>
        <v>-1.0736186807447368E-4</v>
      </c>
      <c r="LH19" s="57">
        <f>IFERROR(Inv_SY_B!LH19/Inv_SY_B!$NE19-1,"")</f>
        <v>-1.6415655695301234E-2</v>
      </c>
      <c r="LI19" s="57">
        <f>IFERROR(Inv_SY_B!LI19/Inv_SY_B!$NE19-1,"")</f>
        <v>-1.2655637249738505E-2</v>
      </c>
      <c r="LJ19" s="57">
        <f>IFERROR(Inv_SY_B!LJ19/Inv_SY_B!$NE19-1,"")</f>
        <v>-2.5927142039799955E-2</v>
      </c>
      <c r="LK19" s="57">
        <f>IFERROR(Inv_SY_B!LK19/Inv_SY_B!$NE19-1,"")</f>
        <v>-1.2225107686428371E-2</v>
      </c>
      <c r="LL19" s="57">
        <f>IFERROR(Inv_SY_B!LL19/Inv_SY_B!$NE19-1,"")</f>
        <v>-1.1703600464446184E-2</v>
      </c>
      <c r="LM19" s="57">
        <f>IFERROR(Inv_SY_B!LM19/Inv_SY_B!$NE19-1,"")</f>
        <v>2.9074741695549466E-3</v>
      </c>
      <c r="LN19" s="57">
        <f>IFERROR(Inv_SY_B!LN19/Inv_SY_B!$NE19-1,"")</f>
        <v>-1.3897371637897282E-2</v>
      </c>
      <c r="LO19" s="57">
        <f>IFERROR(Inv_SY_B!LO19/Inv_SY_B!$NE19-1,"")</f>
        <v>-1.6960276040985045E-2</v>
      </c>
      <c r="LP19" s="57">
        <f>IFERROR(Inv_SY_B!LP19/Inv_SY_B!$NE19-1,"")</f>
        <v>-2.0188805660716347E-2</v>
      </c>
      <c r="LQ19" s="57">
        <f>IFERROR(Inv_SY_B!LQ19/Inv_SY_B!$NE19-1,"")</f>
        <v>-2.4990117996699479E-2</v>
      </c>
      <c r="LR19" s="57">
        <f>IFERROR(Inv_SY_B!LR19/Inv_SY_B!$NE19-1,"")</f>
        <v>-2.2837798601084591E-2</v>
      </c>
      <c r="LS19" s="57">
        <f>IFERROR(Inv_SY_B!LS19/Inv_SY_B!$NE19-1,"")</f>
        <v>-9.5313158333143466E-4</v>
      </c>
      <c r="LT19" s="57">
        <f>IFERROR(Inv_SY_B!LT19/Inv_SY_B!$NE19-1,"")</f>
        <v>-1.9961134145701998E-2</v>
      </c>
      <c r="LU19" s="57">
        <f>IFERROR(Inv_SY_B!LU19/Inv_SY_B!$NE19-1,"")</f>
        <v>-9.0959582493127522E-3</v>
      </c>
      <c r="LV19" s="57">
        <f>IFERROR(Inv_SY_B!LV19/Inv_SY_B!$NE19-1,"")</f>
        <v>-3.8910043351093493E-2</v>
      </c>
      <c r="LW19" s="57">
        <f>IFERROR(Inv_SY_B!LW19/Inv_SY_B!$NE19-1,"")</f>
        <v>3.7684524541095055E-3</v>
      </c>
      <c r="LX19" s="57">
        <f>IFERROR(Inv_SY_B!LX19/Inv_SY_B!$NE19-1,"")</f>
        <v>-9.6017365420425715E-2</v>
      </c>
      <c r="LY19" s="57">
        <f>IFERROR(Inv_SY_B!LY19/Inv_SY_B!$NE19-1,"")</f>
        <v>-9.836420097194809E-2</v>
      </c>
      <c r="LZ19" s="57">
        <f>IFERROR(Inv_SY_B!LZ19/Inv_SY_B!$NE19-1,"")</f>
        <v>-3.0288204930037144E-2</v>
      </c>
      <c r="MA19" s="57">
        <f>IFERROR(Inv_SY_B!MA19/Inv_SY_B!$NE19-1,"")</f>
        <v>8.1227990208674328E-3</v>
      </c>
      <c r="MB19" s="57">
        <f>IFERROR(Inv_SY_B!MB19/Inv_SY_B!$NE19-1,"")</f>
        <v>1.5002156173540282E-3</v>
      </c>
      <c r="MC19" s="57">
        <f>IFERROR(Inv_SY_B!MC19/Inv_SY_B!$NE19-1,"")</f>
        <v>5.887616490617642E-3</v>
      </c>
      <c r="MD19" s="57">
        <f>IFERROR(Inv_SY_B!MD19/Inv_SY_B!$NE19-1,"")</f>
        <v>1.251828318676651E-3</v>
      </c>
      <c r="ME19" s="57">
        <f>IFERROR(Inv_SY_B!ME19/Inv_SY_B!$NE19-1,"")</f>
        <v>7.9571738042154561E-3</v>
      </c>
      <c r="MF19" s="57">
        <f>IFERROR(Inv_SY_B!MF19/Inv_SY_B!$NE19-1,"")</f>
        <v>-1.00065432567773E-2</v>
      </c>
      <c r="MG19" s="57">
        <f>IFERROR(Inv_SY_B!MG19/Inv_SY_B!$NE19-1,"")</f>
        <v>8.4538473489603749E-3</v>
      </c>
      <c r="MH19" s="57">
        <f>IFERROR(Inv_SY_B!MH19/Inv_SY_B!$NE19-1,"")</f>
        <v>1.2841349274825165E-2</v>
      </c>
      <c r="MI19" s="57">
        <f>IFERROR(Inv_SY_B!MI19/Inv_SY_B!$NE19-1,"")</f>
        <v>-2.4733748457995697E-3</v>
      </c>
      <c r="MJ19" s="57">
        <f>IFERROR(Inv_SY_B!MJ19/Inv_SY_B!$NE19-1,"")</f>
        <v>1.350360761517666E-2</v>
      </c>
      <c r="MK19" s="57">
        <f>IFERROR(Inv_SY_B!MK19/Inv_SY_B!$NE19-1,"")</f>
        <v>1.6980463902021015E-2</v>
      </c>
      <c r="ML19" s="57">
        <f>IFERROR(Inv_SY_B!ML19/Inv_SY_B!$NE19-1,"")</f>
        <v>8.2055611028843956E-3</v>
      </c>
      <c r="MM19" s="57">
        <f>IFERROR(Inv_SY_B!MM19/Inv_SY_B!$NE19-1,"")</f>
        <v>-7.3575077679488565E-3</v>
      </c>
      <c r="MN19" s="57">
        <f>IFERROR(Inv_SY_B!MN19/Inv_SY_B!$NE19-1,"")</f>
        <v>6.4629948553609484E-3</v>
      </c>
      <c r="MO19" s="57">
        <f>IFERROR(Inv_SY_B!MO19/Inv_SY_B!$NE19-1,"")</f>
        <v>1.924039926742549E-2</v>
      </c>
      <c r="MP19" s="57">
        <f>IFERROR(Inv_SY_B!MP19/Inv_SY_B!$NE19-1,"")</f>
        <v>1.4926688252085984E-3</v>
      </c>
      <c r="MQ19" s="57">
        <f>IFERROR(Inv_SY_B!MQ19/Inv_SY_B!$NE19-1,"")</f>
        <v>-9.5437929793655396E-2</v>
      </c>
      <c r="MR19" s="57">
        <f>IFERROR(Inv_SY_B!MR19/Inv_SY_B!$NE19-1,"")</f>
        <v>-4.4030045281800545E-2</v>
      </c>
      <c r="MS19" s="57">
        <f>IFERROR(Inv_SY_B!MS19/Inv_SY_B!$NE19-1,"")</f>
        <v>2.0978827410847778E-2</v>
      </c>
      <c r="MT19" s="57">
        <f>IFERROR(Inv_SY_B!MT19/Inv_SY_B!$NE19-1,"")</f>
        <v>-3.3354894212434538E-2</v>
      </c>
      <c r="MU19" s="57">
        <f>IFERROR(Inv_SY_B!MU19/Inv_SY_B!$NE19-1,"")</f>
        <v>1.6483790357276096E-2</v>
      </c>
      <c r="MV19" s="57">
        <f>IFERROR(Inv_SY_B!MV19/Inv_SY_B!$NE19-1,"")</f>
        <v>-1.7471097865752183E-3</v>
      </c>
      <c r="MW19" s="57">
        <f>IFERROR(Inv_SY_B!MW19/Inv_SY_B!$NE19-1,"")</f>
        <v>-1.3615828980113043E-2</v>
      </c>
      <c r="MX19" s="57">
        <f>IFERROR(Inv_SY_B!MX19/Inv_SY_B!$NE19-1,"")</f>
        <v>6.7154394160566788E-3</v>
      </c>
      <c r="MY19" s="57">
        <f>IFERROR(Inv_SY_B!MY19/Inv_SY_B!$NE19-1,"")</f>
        <v>-1.2920521385886286E-2</v>
      </c>
      <c r="MZ19" s="57">
        <f>IFERROR(Inv_SY_B!MZ19/Inv_SY_B!$NE19-1,"")</f>
        <v>-5.8799086260705735E-3</v>
      </c>
      <c r="NA19" s="57">
        <f>IFERROR(Inv_SY_B!NA19/Inv_SY_B!$NE19-1,"")</f>
        <v>1.7620892752661987E-2</v>
      </c>
      <c r="NB19" s="57">
        <f>IFERROR(Inv_SY_B!NB19/Inv_SY_B!$NE19-1,"")</f>
        <v>6.5498950414875079E-3</v>
      </c>
      <c r="NC19" s="57">
        <f>IFERROR(Inv_SY_B!NC19/Inv_SY_B!$NE19-1,"")</f>
        <v>2.1413434446703405E-2</v>
      </c>
      <c r="ND19" s="57">
        <f>IFERROR(Inv_SY_B!ND19/Inv_SY_B!$NE19-1,"")</f>
        <v>1.8979698709054249E-2</v>
      </c>
    </row>
    <row r="20" spans="2:368" ht="14.5" x14ac:dyDescent="0.35">
      <c r="B20" s="86">
        <f t="shared" si="0"/>
        <v>45761</v>
      </c>
      <c r="C20" s="57">
        <f>IFERROR(Inv_SY_B!C20/Inv_SY_B!$NE20-1,"")</f>
        <v>-7.2412353071532598E-2</v>
      </c>
      <c r="D20" s="57">
        <f>IFERROR(Inv_SY_B!D20/Inv_SY_B!$NE20-1,"")</f>
        <v>-9.9320616801931272E-2</v>
      </c>
      <c r="E20" s="57">
        <f>IFERROR(Inv_SY_B!E20/Inv_SY_B!$NE20-1,"")</f>
        <v>-6.6423395762093218E-2</v>
      </c>
      <c r="F20" s="57">
        <f>IFERROR(Inv_SY_B!F20/Inv_SY_B!$NE20-1,"")</f>
        <v>-6.7133474943867566E-2</v>
      </c>
      <c r="G20" s="57">
        <f>IFERROR(Inv_SY_B!G20/Inv_SY_B!$NE20-1,"")</f>
        <v>-6.961875208007795E-2</v>
      </c>
      <c r="H20" s="57">
        <f>IFERROR(Inv_SY_B!H20/Inv_SY_B!$NE20-1,"")</f>
        <v>-0.10166087297109305</v>
      </c>
      <c r="I20" s="57">
        <f>IFERROR(Inv_SY_B!I20/Inv_SY_B!$NE20-1,"")</f>
        <v>-4.6918357304350455E-2</v>
      </c>
      <c r="J20" s="57">
        <f>IFERROR(Inv_SY_B!J20/Inv_SY_B!$NE20-1,"")</f>
        <v>-8.7370731624438203E-2</v>
      </c>
      <c r="K20" s="57">
        <f>IFERROR(Inv_SY_B!K20/Inv_SY_B!$NE20-1,"")</f>
        <v>-5.9145084148905291E-2</v>
      </c>
      <c r="L20" s="57">
        <f>IFERROR(Inv_SY_B!L20/Inv_SY_B!$NE20-1,"")</f>
        <v>-5.7547405989913147E-2</v>
      </c>
      <c r="M20" s="57">
        <f>IFERROR(Inv_SY_B!M20/Inv_SY_B!$NE20-1,"")</f>
        <v>-5.4707089262815312E-2</v>
      </c>
      <c r="N20" s="57">
        <f>IFERROR(Inv_SY_B!N20/Inv_SY_B!$NE20-1,"")</f>
        <v>-5.9145084148905291E-2</v>
      </c>
      <c r="O20" s="57">
        <f>IFERROR(Inv_SY_B!O20/Inv_SY_B!$NE20-1,"")</f>
        <v>-5.9500123739792632E-2</v>
      </c>
      <c r="P20" s="57">
        <f>IFERROR(Inv_SY_B!P20/Inv_SY_B!$NE20-1,"")</f>
        <v>-5.6127247626364118E-2</v>
      </c>
      <c r="Q20" s="57">
        <f>IFERROR(Inv_SY_B!Q20/Inv_SY_B!$NE20-1,"")</f>
        <v>-4.9026455808619973E-2</v>
      </c>
      <c r="R20" s="57">
        <f>IFERROR(Inv_SY_B!R20/Inv_SY_B!$NE20-1,"")</f>
        <v>-5.0269094376725332E-2</v>
      </c>
      <c r="S20" s="57">
        <f>IFERROR(Inv_SY_B!S20/Inv_SY_B!$NE20-1,"")</f>
        <v>-6.4937835368644059E-2</v>
      </c>
      <c r="T20" s="57">
        <f>IFERROR(Inv_SY_B!T20/Inv_SY_B!$NE20-1,"")</f>
        <v>-5.746331766575552E-2</v>
      </c>
      <c r="U20" s="57">
        <f>IFERROR(Inv_SY_B!U20/Inv_SY_B!$NE20-1,"")</f>
        <v>-6.4115638421326282E-2</v>
      </c>
      <c r="V20" s="57">
        <f>IFERROR(Inv_SY_B!V20/Inv_SY_B!$NE20-1,"")</f>
        <v>-5.3109411103822945E-2</v>
      </c>
      <c r="W20" s="57">
        <f>IFERROR(Inv_SY_B!W20/Inv_SY_B!$NE20-1,"")</f>
        <v>-2.683648137816963E-2</v>
      </c>
      <c r="X20" s="57">
        <f>IFERROR(Inv_SY_B!X20/Inv_SY_B!$NE20-1,"")</f>
        <v>-3.6422550332124493E-2</v>
      </c>
      <c r="Y20" s="57">
        <f>IFERROR(Inv_SY_B!Y20/Inv_SY_B!$NE20-1,"")</f>
        <v>-2.7724080355387648E-2</v>
      </c>
      <c r="Z20" s="57">
        <f>IFERROR(Inv_SY_B!Z20/Inv_SY_B!$NE20-1,"")</f>
        <v>-3.0209357491598143E-2</v>
      </c>
      <c r="AA20" s="57">
        <f>IFERROR(Inv_SY_B!AA20/Inv_SY_B!$NE20-1,"")</f>
        <v>-3.1984555446034291E-2</v>
      </c>
      <c r="AB20" s="57">
        <f>IFERROR(Inv_SY_B!AB20/Inv_SY_B!$NE20-1,"")</f>
        <v>-3.0564397082485262E-2</v>
      </c>
      <c r="AC20" s="57">
        <f>IFERROR(Inv_SY_B!AC20/Inv_SY_B!$NE20-1,"")</f>
        <v>-2.8966718923493007E-2</v>
      </c>
      <c r="AD20" s="57">
        <f>IFERROR(Inv_SY_B!AD20/Inv_SY_B!$NE20-1,"")</f>
        <v>-3.180703565059062E-2</v>
      </c>
      <c r="AE20" s="57">
        <f>IFERROR(Inv_SY_B!AE20/Inv_SY_B!$NE20-1,"")</f>
        <v>-2.5948882400951612E-2</v>
      </c>
      <c r="AF20" s="57">
        <f>IFERROR(Inv_SY_B!AF20/Inv_SY_B!$NE20-1,"")</f>
        <v>-2.4706243832846475E-2</v>
      </c>
      <c r="AG20" s="57">
        <f>IFERROR(Inv_SY_B!AG20/Inv_SY_B!$NE20-1,"")</f>
        <v>-3.3937273195913775E-2</v>
      </c>
      <c r="AH20" s="57">
        <f>IFERROR(Inv_SY_B!AH20/Inv_SY_B!$NE20-1,"")</f>
        <v>-3.0031837696154473E-2</v>
      </c>
      <c r="AI20" s="57">
        <f>IFERROR(Inv_SY_B!AI20/Inv_SY_B!$NE20-1,"")</f>
        <v>-7.3169147988950023E-2</v>
      </c>
      <c r="AJ20" s="57">
        <f>IFERROR(Inv_SY_B!AJ20/Inv_SY_B!$NE20-1,"")</f>
        <v>-8.2876677855576619E-2</v>
      </c>
      <c r="AK20" s="57">
        <f>IFERROR(Inv_SY_B!AK20/Inv_SY_B!$NE20-1,"")</f>
        <v>-7.7270789578410159E-2</v>
      </c>
      <c r="AL20" s="57">
        <f>IFERROR(Inv_SY_B!AL20/Inv_SY_B!$NE20-1,"")</f>
        <v>-6.8675094220088329E-2</v>
      </c>
      <c r="AM20" s="57">
        <f>IFERROR(Inv_SY_B!AM20/Inv_SY_B!$NE20-1,"")</f>
        <v>-5.4847236469744542E-2</v>
      </c>
      <c r="AN20" s="57">
        <f>IFERROR(Inv_SY_B!AN20/Inv_SY_B!$NE20-1,"")</f>
        <v>-5.2978607044022352E-2</v>
      </c>
      <c r="AO20" s="57">
        <f>IFERROR(Inv_SY_B!AO20/Inv_SY_B!$NE20-1,"")</f>
        <v>-6.5890836375762207E-2</v>
      </c>
      <c r="AP20" s="57">
        <f>IFERROR(Inv_SY_B!AP20/Inv_SY_B!$NE20-1,"")</f>
        <v>-6.4750972426071862E-2</v>
      </c>
      <c r="AQ20" s="57">
        <f>IFERROR(Inv_SY_B!AQ20/Inv_SY_B!$NE20-1,"")</f>
        <v>-9.0388568146979487E-2</v>
      </c>
      <c r="AR20" s="57">
        <f>IFERROR(Inv_SY_B!AR20/Inv_SY_B!$NE20-1,"")</f>
        <v>-6.1692657818181673E-2</v>
      </c>
      <c r="AS20" s="57">
        <f>IFERROR(Inv_SY_B!AS20/Inv_SY_B!$NE20-1,"")</f>
        <v>-3.9132866432322833E-2</v>
      </c>
      <c r="AT20" s="57">
        <f>IFERROR(Inv_SY_B!AT20/Inv_SY_B!$NE20-1,"")</f>
        <v>-4.4538630804510815E-2</v>
      </c>
      <c r="AU20" s="57">
        <f>IFERROR(Inv_SY_B!AU20/Inv_SY_B!$NE20-1,"")</f>
        <v>-4.1626683282760424E-2</v>
      </c>
      <c r="AV20" s="57">
        <f>IFERROR(Inv_SY_B!AV20/Inv_SY_B!$NE20-1,"")</f>
        <v>-1.7932746109740716E-2</v>
      </c>
      <c r="AW20" s="57">
        <f>IFERROR(Inv_SY_B!AW20/Inv_SY_B!$NE20-1,"")</f>
        <v>-2.2646443096439262E-2</v>
      </c>
      <c r="AX20" s="57">
        <f>IFERROR(Inv_SY_B!AX20/Inv_SY_B!$NE20-1,"")</f>
        <v>-3.1200032479073658E-2</v>
      </c>
      <c r="AY20" s="57">
        <f>IFERROR(Inv_SY_B!AY20/Inv_SY_B!$NE20-1,"")</f>
        <v>-4.6653593408399585E-2</v>
      </c>
      <c r="AZ20" s="57">
        <f>IFERROR(Inv_SY_B!AZ20/Inv_SY_B!$NE20-1,"")</f>
        <v>-3.7349666974901496E-2</v>
      </c>
      <c r="BA20" s="57">
        <f>IFERROR(Inv_SY_B!BA20/Inv_SY_B!$NE20-1,"")</f>
        <v>-3.6067510741237152E-2</v>
      </c>
      <c r="BB20" s="57">
        <f>IFERROR(Inv_SY_B!BB20/Inv_SY_B!$NE20-1,"")</f>
        <v>-5.8277438448187446E-2</v>
      </c>
      <c r="BC20" s="57">
        <f>IFERROR(Inv_SY_B!BC20/Inv_SY_B!$NE20-1,"")</f>
        <v>-6.6414942438500435E-2</v>
      </c>
      <c r="BD20" s="57">
        <f>IFERROR(Inv_SY_B!BD20/Inv_SY_B!$NE20-1,"")</f>
        <v>-6.4312637614613588E-2</v>
      </c>
      <c r="BE20" s="57">
        <f>IFERROR(Inv_SY_B!BE20/Inv_SY_B!$NE20-1,"")</f>
        <v>-7.8069086652133635E-2</v>
      </c>
      <c r="BF20" s="57">
        <f>IFERROR(Inv_SY_B!BF20/Inv_SY_B!$NE20-1,"")</f>
        <v>-5.8104065334477539E-2</v>
      </c>
      <c r="BG20" s="57">
        <f>IFERROR(Inv_SY_B!BG20/Inv_SY_B!$NE20-1,"")</f>
        <v>-6.1593139392522978E-2</v>
      </c>
      <c r="BH20" s="57">
        <f>IFERROR(Inv_SY_B!BH20/Inv_SY_B!$NE20-1,"")</f>
        <v>-0.10361217456437166</v>
      </c>
      <c r="BI20" s="57">
        <f>IFERROR(Inv_SY_B!BI20/Inv_SY_B!$NE20-1,"")</f>
        <v>-0.10349667521500683</v>
      </c>
      <c r="BJ20" s="57">
        <f>IFERROR(Inv_SY_B!BJ20/Inv_SY_B!$NE20-1,"")</f>
        <v>-0.10750750074347126</v>
      </c>
      <c r="BK20" s="57">
        <f>IFERROR(Inv_SY_B!BK20/Inv_SY_B!$NE20-1,"")</f>
        <v>-0.15695849143833052</v>
      </c>
      <c r="BL20" s="57">
        <f>IFERROR(Inv_SY_B!BL20/Inv_SY_B!$NE20-1,"")</f>
        <v>-7.426253424496243E-2</v>
      </c>
      <c r="BM20" s="57">
        <f>IFERROR(Inv_SY_B!BM20/Inv_SY_B!$NE20-1,"")</f>
        <v>-6.6990313818509839E-2</v>
      </c>
      <c r="BN20" s="57">
        <f>IFERROR(Inv_SY_B!BN20/Inv_SY_B!$NE20-1,"")</f>
        <v>-3.8309449889422087E-3</v>
      </c>
      <c r="BO20" s="57">
        <f>IFERROR(Inv_SY_B!BO20/Inv_SY_B!$NE20-1,"")</f>
        <v>-3.0223662105243188E-3</v>
      </c>
      <c r="BP20" s="57">
        <f>IFERROR(Inv_SY_B!BP20/Inv_SY_B!$NE20-1,"")</f>
        <v>3.8956423784084482E-3</v>
      </c>
      <c r="BQ20" s="57">
        <f>IFERROR(Inv_SY_B!BQ20/Inv_SY_B!$NE20-1,"")</f>
        <v>1.2906635724311721E-2</v>
      </c>
      <c r="BR20" s="57">
        <f>IFERROR(Inv_SY_B!BR20/Inv_SY_B!$NE20-1,"")</f>
        <v>2.6571617079576892E-2</v>
      </c>
      <c r="BS20" s="57">
        <f>IFERROR(Inv_SY_B!BS20/Inv_SY_B!$NE20-1,"")</f>
        <v>1.5210770865362155E-2</v>
      </c>
      <c r="BT20" s="57">
        <f>IFERROR(Inv_SY_B!BT20/Inv_SY_B!$NE20-1,"")</f>
        <v>-4.3160922559930537E-3</v>
      </c>
      <c r="BU20" s="57">
        <f>IFERROR(Inv_SY_B!BU20/Inv_SY_B!$NE20-1,"")</f>
        <v>1.6868671738560215E-2</v>
      </c>
      <c r="BV20" s="57">
        <f>IFERROR(Inv_SY_B!BV20/Inv_SY_B!$NE20-1,"")</f>
        <v>2.9967647948932807E-2</v>
      </c>
      <c r="BW20" s="57">
        <f>IFERROR(Inv_SY_B!BW20/Inv_SY_B!$NE20-1,"")</f>
        <v>-4.3491411958629378E-4</v>
      </c>
      <c r="BX20" s="57">
        <f>IFERROR(Inv_SY_B!BX20/Inv_SY_B!$NE20-1,"")</f>
        <v>7.041823065980779E-4</v>
      </c>
      <c r="BY20" s="57">
        <f>IFERROR(Inv_SY_B!BY20/Inv_SY_B!$NE20-1,"")</f>
        <v>-1.1626350201627833E-3</v>
      </c>
      <c r="BZ20" s="57">
        <f>IFERROR(Inv_SY_B!BZ20/Inv_SY_B!$NE20-1,"")</f>
        <v>1.1778300792610219E-2</v>
      </c>
      <c r="CA20" s="57">
        <f>IFERROR(Inv_SY_B!CA20/Inv_SY_B!$NE20-1,"")</f>
        <v>-5.3819461002714286E-3</v>
      </c>
      <c r="CB20" s="57">
        <f>IFERROR(Inv_SY_B!CB20/Inv_SY_B!$NE20-1,"")</f>
        <v>1.3230067235678877E-2</v>
      </c>
      <c r="CC20" s="57">
        <f>IFERROR(Inv_SY_B!CC20/Inv_SY_B!$NE20-1,"")</f>
        <v>2.2124433798277554E-2</v>
      </c>
      <c r="CD20" s="57">
        <f>IFERROR(Inv_SY_B!CD20/Inv_SY_B!$NE20-1,"")</f>
        <v>1.7677250516978216E-2</v>
      </c>
      <c r="CE20" s="57">
        <f>IFERROR(Inv_SY_B!CE20/Inv_SY_B!$NE20-1,"")</f>
        <v>1.0723473022582919E-2</v>
      </c>
      <c r="CF20" s="57">
        <f>IFERROR(Inv_SY_B!CF20/Inv_SY_B!$NE20-1,"")</f>
        <v>2.2077266702870135E-2</v>
      </c>
      <c r="CG20" s="57">
        <f>IFERROR(Inv_SY_B!CG20/Inv_SY_B!$NE20-1,"")</f>
        <v>2.7380195857995115E-2</v>
      </c>
      <c r="CH20" s="57">
        <f>IFERROR(Inv_SY_B!CH20/Inv_SY_B!$NE20-1,"")</f>
        <v>2.9445747101044972E-2</v>
      </c>
      <c r="CI20" s="57">
        <f>IFERROR(Inv_SY_B!CI20/Inv_SY_B!$NE20-1,"")</f>
        <v>3.659799393196117E-2</v>
      </c>
      <c r="CJ20" s="57">
        <f>IFERROR(Inv_SY_B!CJ20/Inv_SY_B!$NE20-1,"")</f>
        <v>4.001240159173558E-2</v>
      </c>
      <c r="CK20" s="57">
        <f>IFERROR(Inv_SY_B!CK20/Inv_SY_B!$NE20-1,"")</f>
        <v>2.6825216787353723E-2</v>
      </c>
      <c r="CL20" s="57">
        <f>IFERROR(Inv_SY_B!CL20/Inv_SY_B!$NE20-1,"")</f>
        <v>1.5291754494180188E-2</v>
      </c>
      <c r="CM20" s="57">
        <f>IFERROR(Inv_SY_B!CM20/Inv_SY_B!$NE20-1,"")</f>
        <v>1.4928082670357057E-2</v>
      </c>
      <c r="CN20" s="57">
        <f>IFERROR(Inv_SY_B!CN20/Inv_SY_B!$NE20-1,"")</f>
        <v>6.4380054969670475E-3</v>
      </c>
      <c r="CO20" s="57">
        <f>IFERROR(Inv_SY_B!CO20/Inv_SY_B!$NE20-1,"")</f>
        <v>1.0400041511215541E-2</v>
      </c>
      <c r="CP20" s="57">
        <f>IFERROR(Inv_SY_B!CP20/Inv_SY_B!$NE20-1,"")</f>
        <v>-3.5883713554168972E-3</v>
      </c>
      <c r="CQ20" s="57">
        <f>IFERROR(Inv_SY_B!CQ20/Inv_SY_B!$NE20-1,"")</f>
        <v>1.6302666593667636E-2</v>
      </c>
      <c r="CR20" s="57">
        <f>IFERROR(Inv_SY_B!CR20/Inv_SY_B!$NE20-1,"")</f>
        <v>1.597923508230048E-2</v>
      </c>
      <c r="CS20" s="57">
        <f>IFERROR(Inv_SY_B!CS20/Inv_SY_B!$NE20-1,"")</f>
        <v>2.5843896179000625E-2</v>
      </c>
      <c r="CT20" s="57">
        <f>IFERROR(Inv_SY_B!CT20/Inv_SY_B!$NE20-1,"")</f>
        <v>3.2635957917712455E-2</v>
      </c>
      <c r="CU20" s="57">
        <f>IFERROR(Inv_SY_B!CU20/Inv_SY_B!$NE20-1,"")</f>
        <v>2.6869174070034862E-2</v>
      </c>
      <c r="CV20" s="57">
        <f>IFERROR(Inv_SY_B!CV20/Inv_SY_B!$NE20-1,"")</f>
        <v>2.3741591355113778E-2</v>
      </c>
      <c r="CW20" s="57">
        <f>IFERROR(Inv_SY_B!CW20/Inv_SY_B!$NE20-1,"")</f>
        <v>2.7137622224469693E-2</v>
      </c>
      <c r="CX20" s="57">
        <f>IFERROR(Inv_SY_B!CX20/Inv_SY_B!$NE20-1,"")</f>
        <v>2.454281941736447E-2</v>
      </c>
      <c r="CY20" s="57">
        <f>IFERROR(Inv_SY_B!CY20/Inv_SY_B!$NE20-1,"")</f>
        <v>1.5920429352960896E-2</v>
      </c>
      <c r="CZ20" s="57">
        <f>IFERROR(Inv_SY_B!CZ20/Inv_SY_B!$NE20-1,"")</f>
        <v>2.9644216437565651E-2</v>
      </c>
      <c r="DA20" s="57">
        <f>IFERROR(Inv_SY_B!DA20/Inv_SY_B!$NE20-1,"")</f>
        <v>1.017348808125651E-2</v>
      </c>
      <c r="DB20" s="57">
        <f>IFERROR(Inv_SY_B!DB20/Inv_SY_B!$NE20-1,"")</f>
        <v>2.9401642804040007E-2</v>
      </c>
      <c r="DC20" s="57">
        <f>IFERROR(Inv_SY_B!DC20/Inv_SY_B!$NE20-1,"")</f>
        <v>7.8644090409700329E-2</v>
      </c>
      <c r="DD20" s="57">
        <f>IFERROR(Inv_SY_B!DD20/Inv_SY_B!$NE20-1,"")</f>
        <v>3.077622672735103E-2</v>
      </c>
      <c r="DE20" s="57">
        <f>IFERROR(Inv_SY_B!DE20/Inv_SY_B!$NE20-1,"")</f>
        <v>4.1368608724627665E-2</v>
      </c>
      <c r="DF20" s="57">
        <f>IFERROR(Inv_SY_B!DF20/Inv_SY_B!$NE20-1,"")</f>
        <v>3.6759709687644637E-2</v>
      </c>
      <c r="DG20" s="57">
        <f>IFERROR(Inv_SY_B!DG20/Inv_SY_B!$NE20-1,"")</f>
        <v>3.3525394573972411E-2</v>
      </c>
      <c r="DH20" s="57">
        <f>IFERROR(Inv_SY_B!DH20/Inv_SY_B!$NE20-1,"")</f>
        <v>4.2419761136571088E-2</v>
      </c>
      <c r="DI20" s="57">
        <f>IFERROR(Inv_SY_B!DI20/Inv_SY_B!$NE20-1,"")</f>
        <v>3.0857084605192764E-2</v>
      </c>
      <c r="DJ20" s="57">
        <f>IFERROR(Inv_SY_B!DJ20/Inv_SY_B!$NE20-1,"")</f>
        <v>4.8322386219022961E-2</v>
      </c>
      <c r="DK20" s="57">
        <f>IFERROR(Inv_SY_B!DK20/Inv_SY_B!$NE20-1,"")</f>
        <v>2.7102968848251585E-2</v>
      </c>
      <c r="DL20" s="57">
        <f>IFERROR(Inv_SY_B!DL20/Inv_SY_B!$NE20-1,"")</f>
        <v>1.7864693779247931E-2</v>
      </c>
      <c r="DM20" s="57">
        <f>IFERROR(Inv_SY_B!DM20/Inv_SY_B!$NE20-1,"")</f>
        <v>1.7596392639136482E-2</v>
      </c>
      <c r="DN20" s="57">
        <f>IFERROR(Inv_SY_B!DN20/Inv_SY_B!$NE20-1,"")</f>
        <v>3.9266303900740596E-2</v>
      </c>
      <c r="DO20" s="57">
        <f>IFERROR(Inv_SY_B!DO20/Inv_SY_B!$NE20-1,"")</f>
        <v>2.9239927048356762E-2</v>
      </c>
      <c r="DP20" s="57">
        <f>IFERROR(Inv_SY_B!DP20/Inv_SY_B!$NE20-1,"")</f>
        <v>3.3282820940446989E-2</v>
      </c>
      <c r="DQ20" s="57">
        <f>IFERROR(Inv_SY_B!DQ20/Inv_SY_B!$NE20-1,"")</f>
        <v>3.8700298755848017E-2</v>
      </c>
      <c r="DR20" s="57">
        <f>IFERROR(Inv_SY_B!DR20/Inv_SY_B!$NE20-1,"")</f>
        <v>8.8637418322214945E-3</v>
      </c>
      <c r="DS20" s="57">
        <f>IFERROR(Inv_SY_B!DS20/Inv_SY_B!$NE20-1,"")</f>
        <v>2.7218480102311648E-2</v>
      </c>
      <c r="DT20" s="57">
        <f>IFERROR(Inv_SY_B!DT20/Inv_SY_B!$NE20-1,"")</f>
        <v>2.7784485247204005E-2</v>
      </c>
      <c r="DU20" s="57">
        <f>IFERROR(Inv_SY_B!DU20/Inv_SY_B!$NE20-1,"")</f>
        <v>1.8540959666652368E-2</v>
      </c>
      <c r="DV20" s="57">
        <f>IFERROR(Inv_SY_B!DV20/Inv_SY_B!$NE20-1,"")</f>
        <v>3.0037479752523577E-2</v>
      </c>
      <c r="DW20" s="57">
        <f>IFERROR(Inv_SY_B!DW20/Inv_SY_B!$NE20-1,"")</f>
        <v>3.2555100039870721E-2</v>
      </c>
      <c r="DX20" s="57">
        <f>IFERROR(Inv_SY_B!DX20/Inv_SY_B!$NE20-1,"")</f>
        <v>2.6005611934684314E-2</v>
      </c>
      <c r="DY20" s="57">
        <f>IFERROR(Inv_SY_B!DY20/Inv_SY_B!$NE20-1,"")</f>
        <v>6.518863374809003E-3</v>
      </c>
      <c r="DZ20" s="57">
        <f>IFERROR(Inv_SY_B!DZ20/Inv_SY_B!$NE20-1,"")</f>
        <v>2.4711885889215468E-2</v>
      </c>
      <c r="EA20" s="57">
        <f>IFERROR(Inv_SY_B!EA20/Inv_SY_B!$NE20-1,"")</f>
        <v>1.8081539906187327E-2</v>
      </c>
      <c r="EB20" s="57">
        <f>IFERROR(Inv_SY_B!EB20/Inv_SY_B!$NE20-1,"")</f>
        <v>1.5170656303882257E-2</v>
      </c>
      <c r="EC20" s="57">
        <f>IFERROR(Inv_SY_B!EC20/Inv_SY_B!$NE20-1,"")</f>
        <v>1.4685509036831412E-2</v>
      </c>
      <c r="ED20" s="57">
        <f>IFERROR(Inv_SY_B!ED20/Inv_SY_B!$NE20-1,"")</f>
        <v>3.6840567565486371E-2</v>
      </c>
      <c r="EE20" s="57">
        <f>IFERROR(Inv_SY_B!EE20/Inv_SY_B!$NE20-1,"")</f>
        <v>2.2286149553961243E-2</v>
      </c>
      <c r="EF20" s="57">
        <f>IFERROR(Inv_SY_B!EF20/Inv_SY_B!$NE20-1,"")</f>
        <v>3.7568288466062638E-2</v>
      </c>
      <c r="EG20" s="57">
        <f>IFERROR(Inv_SY_B!EG20/Inv_SY_B!$NE20-1,"")</f>
        <v>1.1046904533950075E-2</v>
      </c>
      <c r="EH20" s="57">
        <f>IFERROR(Inv_SY_B!EH20/Inv_SY_B!$NE20-1,"")</f>
        <v>1.1451193923159186E-2</v>
      </c>
      <c r="EI20" s="57">
        <f>IFERROR(Inv_SY_B!EI20/Inv_SY_B!$NE20-1,"")</f>
        <v>4.2041199253948225E-2</v>
      </c>
      <c r="EJ20" s="57">
        <f>IFERROR(Inv_SY_B!EJ20/Inv_SY_B!$NE20-1,"")</f>
        <v>3.8134293610955439E-2</v>
      </c>
      <c r="EK20" s="57">
        <f>IFERROR(Inv_SY_B!EK20/Inv_SY_B!$NE20-1,"")</f>
        <v>2.0620477270419935E-2</v>
      </c>
      <c r="EL20" s="57">
        <f>IFERROR(Inv_SY_B!EL20/Inv_SY_B!$NE20-1,"")</f>
        <v>9.8340363663229624E-3</v>
      </c>
      <c r="EM20" s="57">
        <f>IFERROR(Inv_SY_B!EM20/Inv_SY_B!$NE20-1,"")</f>
        <v>4.0122691617130446E-3</v>
      </c>
      <c r="EN20" s="57">
        <f>IFERROR(Inv_SY_B!EN20/Inv_SY_B!$NE20-1,"")</f>
        <v>2.7380195857995115E-2</v>
      </c>
      <c r="EO20" s="57">
        <f>IFERROR(Inv_SY_B!EO20/Inv_SY_B!$NE20-1,"")</f>
        <v>3.1261373994401875E-2</v>
      </c>
      <c r="EP20" s="57">
        <f>IFERROR(Inv_SY_B!EP20/Inv_SY_B!$NE20-1,"")</f>
        <v>1.9941271096548752E-2</v>
      </c>
      <c r="EQ20" s="57">
        <f>IFERROR(Inv_SY_B!EQ20/Inv_SY_B!$NE20-1,"")</f>
        <v>1.3634356624887989E-2</v>
      </c>
      <c r="ER20" s="57">
        <f>IFERROR(Inv_SY_B!ER20/Inv_SY_B!$NE20-1,"")</f>
        <v>3.7810862099588061E-2</v>
      </c>
      <c r="ES20" s="57">
        <f>IFERROR(Inv_SY_B!ES20/Inv_SY_B!$NE20-1,"")</f>
        <v>1.0723473022582919E-2</v>
      </c>
      <c r="ET20" s="57">
        <f>IFERROR(Inv_SY_B!ET20/Inv_SY_B!$NE20-1,"")</f>
        <v>3.1643611235108837E-2</v>
      </c>
      <c r="EU20" s="57">
        <f>IFERROR(Inv_SY_B!EU20/Inv_SY_B!$NE20-1,"")</f>
        <v>3.3235653845039348E-2</v>
      </c>
      <c r="EV20" s="57">
        <f>IFERROR(Inv_SY_B!EV20/Inv_SY_B!$NE20-1,"")</f>
        <v>5.9455075137488933E-3</v>
      </c>
      <c r="EW20" s="57">
        <f>IFERROR(Inv_SY_B!EW20/Inv_SY_B!$NE20-1,"")</f>
        <v>1.876074608005851E-2</v>
      </c>
      <c r="EX20" s="57">
        <f>IFERROR(Inv_SY_B!EX20/Inv_SY_B!$NE20-1,"")</f>
        <v>2.9401642804040007E-2</v>
      </c>
      <c r="EY20" s="57">
        <f>IFERROR(Inv_SY_B!EY20/Inv_SY_B!$NE20-1,"")</f>
        <v>5.6947226522148897E-2</v>
      </c>
      <c r="EZ20" s="57">
        <f>IFERROR(Inv_SY_B!EZ20/Inv_SY_B!$NE20-1,"")</f>
        <v>2.4307596500006357E-2</v>
      </c>
      <c r="FA20" s="57">
        <f>IFERROR(Inv_SY_B!FA20/Inv_SY_B!$NE20-1,"")</f>
        <v>3.4253115474548457E-2</v>
      </c>
      <c r="FB20" s="57">
        <f>IFERROR(Inv_SY_B!FB20/Inv_SY_B!$NE20-1,"")</f>
        <v>1.8081539906187327E-2</v>
      </c>
      <c r="FC20" s="57">
        <f>IFERROR(Inv_SY_B!FC20/Inv_SY_B!$NE20-1,"")</f>
        <v>3.0614510971667341E-2</v>
      </c>
      <c r="FD20" s="57">
        <f>IFERROR(Inv_SY_B!FD20/Inv_SY_B!$NE20-1,"")</f>
        <v>3.2959389429079611E-2</v>
      </c>
      <c r="FE20" s="57">
        <f>IFERROR(Inv_SY_B!FE20/Inv_SY_B!$NE20-1,"")</f>
        <v>3.4333973352390634E-2</v>
      </c>
      <c r="FF20" s="57">
        <f>IFERROR(Inv_SY_B!FF20/Inv_SY_B!$NE20-1,"")</f>
        <v>-2.7279729563066235E-2</v>
      </c>
      <c r="FG20" s="57">
        <f>IFERROR(Inv_SY_B!FG20/Inv_SY_B!$NE20-1,"")</f>
        <v>1.8970976562447284E-2</v>
      </c>
      <c r="FH20" s="57">
        <f>IFERROR(Inv_SY_B!FH20/Inv_SY_B!$NE20-1,"")</f>
        <v>1.791982415050386E-2</v>
      </c>
      <c r="FI20" s="57">
        <f>IFERROR(Inv_SY_B!FI20/Inv_SY_B!$NE20-1,"")</f>
        <v>4.5782743066056231E-3</v>
      </c>
      <c r="FJ20" s="57">
        <f>IFERROR(Inv_SY_B!FJ20/Inv_SY_B!$NE20-1,"")</f>
        <v>3.7962470620541477E-2</v>
      </c>
      <c r="FK20" s="57">
        <f>IFERROR(Inv_SY_B!FK20/Inv_SY_B!$NE20-1,"")</f>
        <v>5.3659006156582256E-2</v>
      </c>
      <c r="FL20" s="57">
        <f>IFERROR(Inv_SY_B!FL20/Inv_SY_B!$NE20-1,"")</f>
        <v>1.4906030521854685E-2</v>
      </c>
      <c r="FM20" s="57">
        <f>IFERROR(Inv_SY_B!FM20/Inv_SY_B!$NE20-1,"")</f>
        <v>-9.7011626339660317E-4</v>
      </c>
      <c r="FN20" s="57">
        <f>IFERROR(Inv_SY_B!FN20/Inv_SY_B!$NE20-1,"")</f>
        <v>1.6387374846644764E-2</v>
      </c>
      <c r="FO20" s="57">
        <f>IFERROR(Inv_SY_B!FO20/Inv_SY_B!$NE20-1,"")</f>
        <v>2.8379047454392126E-3</v>
      </c>
      <c r="FP20" s="57">
        <f>IFERROR(Inv_SY_B!FP20/Inv_SY_B!$NE20-1,"")</f>
        <v>2.4836702329891214E-3</v>
      </c>
      <c r="FQ20" s="57">
        <f>IFERROR(Inv_SY_B!FQ20/Inv_SY_B!$NE20-1,"")</f>
        <v>6.6459257542748063E-3</v>
      </c>
      <c r="FR20" s="57">
        <f>IFERROR(Inv_SY_B!FR20/Inv_SY_B!$NE20-1,"")</f>
        <v>7.531512035399146E-3</v>
      </c>
      <c r="FS20" s="57">
        <f>IFERROR(Inv_SY_B!FS20/Inv_SY_B!$NE20-1,"")</f>
        <v>1.2667912465921471E-2</v>
      </c>
      <c r="FT20" s="57">
        <f>IFERROR(Inv_SY_B!FT20/Inv_SY_B!$NE20-1,"")</f>
        <v>2.9848286319738015E-2</v>
      </c>
      <c r="FU20" s="57">
        <f>IFERROR(Inv_SY_B!FU20/Inv_SY_B!$NE20-1,"")</f>
        <v>3.2947838303673649E-2</v>
      </c>
      <c r="FV20" s="57">
        <f>IFERROR(Inv_SY_B!FV20/Inv_SY_B!$NE20-1,"")</f>
        <v>1.4881878168732765E-2</v>
      </c>
      <c r="FW20" s="57">
        <f>IFERROR(Inv_SY_B!FW20/Inv_SY_B!$NE20-1,"")</f>
        <v>2.1169540764716999E-2</v>
      </c>
      <c r="FX20" s="57">
        <f>IFERROR(Inv_SY_B!FX20/Inv_SY_B!$NE20-1,"")</f>
        <v>2.2675037442628776E-2</v>
      </c>
      <c r="FY20" s="57">
        <f>IFERROR(Inv_SY_B!FY20/Inv_SY_B!$NE20-1,"")</f>
        <v>2.4623327261102945E-2</v>
      </c>
      <c r="FZ20" s="57">
        <f>IFERROR(Inv_SY_B!FZ20/Inv_SY_B!$NE20-1,"")</f>
        <v>2.3951116048768206E-3</v>
      </c>
      <c r="GA20" s="57">
        <f>IFERROR(Inv_SY_B!GA20/Inv_SY_B!$NE20-1,"")</f>
        <v>1.8202826722949927E-2</v>
      </c>
      <c r="GB20" s="57">
        <f>IFERROR(Inv_SY_B!GB20/Inv_SY_B!$NE20-1,"")</f>
        <v>2.8178070673878786E-4</v>
      </c>
      <c r="GC20" s="57">
        <f>IFERROR(Inv_SY_B!GC20/Inv_SY_B!$NE20-1,"")</f>
        <v>2.3294947839416213E-2</v>
      </c>
      <c r="GD20" s="57">
        <f>IFERROR(Inv_SY_B!GD20/Inv_SY_B!$NE20-1,"")</f>
        <v>2.2763596070741521E-2</v>
      </c>
      <c r="GE20" s="57">
        <f>IFERROR(Inv_SY_B!GE20/Inv_SY_B!$NE20-1,"")</f>
        <v>2.8431348269938539E-2</v>
      </c>
      <c r="GF20" s="57">
        <f>IFERROR(Inv_SY_B!GF20/Inv_SY_B!$NE20-1,"")</f>
        <v>2.9228375922950578E-2</v>
      </c>
      <c r="GG20" s="57">
        <f>IFERROR(Inv_SY_B!GG20/Inv_SY_B!$NE20-1,"")</f>
        <v>2.2055127045841783E-2</v>
      </c>
      <c r="GH20" s="57">
        <f>IFERROR(Inv_SY_B!GH20/Inv_SY_B!$NE20-1,"")</f>
        <v>3.0645313972749832E-2</v>
      </c>
      <c r="GI20" s="57">
        <f>IFERROR(Inv_SY_B!GI20/Inv_SY_B!$NE20-1,"")</f>
        <v>1.222511932535908E-2</v>
      </c>
      <c r="GJ20" s="57">
        <f>IFERROR(Inv_SY_B!GJ20/Inv_SY_B!$NE20-1,"")</f>
        <v>2.9936844947850316E-2</v>
      </c>
      <c r="GK20" s="57">
        <f>IFERROR(Inv_SY_B!GK20/Inv_SY_B!$NE20-1,"")</f>
        <v>3.0733872600862355E-2</v>
      </c>
      <c r="GL20" s="57">
        <f>IFERROR(Inv_SY_B!GL20/Inv_SY_B!$NE20-1,"")</f>
        <v>2.807711375748867E-2</v>
      </c>
      <c r="GM20" s="57">
        <f>IFERROR(Inv_SY_B!GM20/Inv_SY_B!$NE20-1,"")</f>
        <v>3.7234910265637744E-3</v>
      </c>
      <c r="GN20" s="57">
        <f>IFERROR(Inv_SY_B!GN20/Inv_SY_B!$NE20-1,"")</f>
        <v>1.5324671309295157E-2</v>
      </c>
      <c r="GO20" s="57">
        <f>IFERROR(Inv_SY_B!GO20/Inv_SY_B!$NE20-1,"")</f>
        <v>2.2945141258372104E-2</v>
      </c>
      <c r="GP20" s="57">
        <f>IFERROR(Inv_SY_B!GP20/Inv_SY_B!$NE20-1,"")</f>
        <v>1.522725681837156E-2</v>
      </c>
      <c r="GQ20" s="57">
        <f>IFERROR(Inv_SY_B!GQ20/Inv_SY_B!$NE20-1,"")</f>
        <v>2.1271383187046577E-2</v>
      </c>
      <c r="GR20" s="57">
        <f>IFERROR(Inv_SY_B!GR20/Inv_SY_B!$NE20-1,"")</f>
        <v>-4.9416301241318461E-3</v>
      </c>
      <c r="GS20" s="57">
        <f>IFERROR(Inv_SY_B!GS20/Inv_SY_B!$NE20-1,"")</f>
        <v>1.9256299829272905E-2</v>
      </c>
      <c r="GT20" s="57">
        <f>IFERROR(Inv_SY_B!GT20/Inv_SY_B!$NE20-1,"")</f>
        <v>1.6210257590419719E-2</v>
      </c>
      <c r="GU20" s="57">
        <f>IFERROR(Inv_SY_B!GU20/Inv_SY_B!$NE20-1,"")</f>
        <v>1.5861486522745993E-2</v>
      </c>
      <c r="GV20" s="57">
        <f>IFERROR(Inv_SY_B!GV20/Inv_SY_B!$NE20-1,"")</f>
        <v>1.8089536839160703E-2</v>
      </c>
      <c r="GW20" s="57">
        <f>IFERROR(Inv_SY_B!GW20/Inv_SY_B!$NE20-1,"")</f>
        <v>2.7808450353167036E-2</v>
      </c>
      <c r="GX20" s="57">
        <f>IFERROR(Inv_SY_B!GX20/Inv_SY_B!$NE20-1,"")</f>
        <v>1.5980345767435677E-2</v>
      </c>
      <c r="GY20" s="57">
        <f>IFERROR(Inv_SY_B!GY20/Inv_SY_B!$NE20-1,"")</f>
        <v>2.8885396353204307E-2</v>
      </c>
      <c r="GZ20" s="57">
        <f>IFERROR(Inv_SY_B!GZ20/Inv_SY_B!$NE20-1,"")</f>
        <v>3.1476402636574585E-2</v>
      </c>
      <c r="HA20" s="57">
        <f>IFERROR(Inv_SY_B!HA20/Inv_SY_B!$NE20-1,"")</f>
        <v>3.6722390667102589E-2</v>
      </c>
      <c r="HB20" s="57">
        <f>IFERROR(Inv_SY_B!HB20/Inv_SY_B!$NE20-1,"")</f>
        <v>9.4383093497927284E-3</v>
      </c>
      <c r="HC20" s="57">
        <f>IFERROR(Inv_SY_B!HC20/Inv_SY_B!$NE20-1,"")</f>
        <v>2.0557681152304053E-2</v>
      </c>
      <c r="HD20" s="57">
        <f>IFERROR(Inv_SY_B!HD20/Inv_SY_B!$NE20-1,"")</f>
        <v>8.8092865267359599E-3</v>
      </c>
      <c r="HE20" s="57">
        <f>IFERROR(Inv_SY_B!HE20/Inv_SY_B!$NE20-1,"")</f>
        <v>3.775026816836613E-3</v>
      </c>
      <c r="HF20" s="57">
        <f>IFERROR(Inv_SY_B!HF20/Inv_SY_B!$NE20-1,"")</f>
        <v>3.4014278116644148E-2</v>
      </c>
      <c r="HG20" s="57">
        <f>IFERROR(Inv_SY_B!HG20/Inv_SY_B!$NE20-1,"")</f>
        <v>1.5060698475498402E-2</v>
      </c>
      <c r="HH20" s="57">
        <f>IFERROR(Inv_SY_B!HH20/Inv_SY_B!$NE20-1,"")</f>
        <v>1.4554892464933022E-2</v>
      </c>
      <c r="HI20" s="57">
        <f>IFERROR(Inv_SY_B!HI20/Inv_SY_B!$NE20-1,"")</f>
        <v>2.568262469737137E-2</v>
      </c>
      <c r="HJ20" s="57">
        <f>IFERROR(Inv_SY_B!HJ20/Inv_SY_B!$NE20-1,"")</f>
        <v>-1.8531052870452869E-2</v>
      </c>
      <c r="HK20" s="57">
        <f>IFERROR(Inv_SY_B!HK20/Inv_SY_B!$NE20-1,"")</f>
        <v>2.7100817626516172E-2</v>
      </c>
      <c r="HL20" s="57">
        <f>IFERROR(Inv_SY_B!HL20/Inv_SY_B!$NE20-1,"")</f>
        <v>1.4984061201170462E-2</v>
      </c>
      <c r="HM20" s="57">
        <f>IFERROR(Inv_SY_B!HM20/Inv_SY_B!$NE20-1,"")</f>
        <v>-4.4818064781634304E-3</v>
      </c>
      <c r="HN20" s="57">
        <f>IFERROR(Inv_SY_B!HN20/Inv_SY_B!$NE20-1,"")</f>
        <v>-1.3067860334854298E-2</v>
      </c>
      <c r="HO20" s="57">
        <f>IFERROR(Inv_SY_B!HO20/Inv_SY_B!$NE20-1,"")</f>
        <v>1.7438383570533844E-4</v>
      </c>
      <c r="HP20" s="57">
        <f>IFERROR(Inv_SY_B!HP20/Inv_SY_B!$NE20-1,"")</f>
        <v>-1.0730594482468381E-2</v>
      </c>
      <c r="HQ20" s="57">
        <f>IFERROR(Inv_SY_B!HQ20/Inv_SY_B!$NE20-1,"")</f>
        <v>-3.2181228876602352E-2</v>
      </c>
      <c r="HR20" s="57">
        <f>IFERROR(Inv_SY_B!HR20/Inv_SY_B!$NE20-1,"")</f>
        <v>-3.424620374902354E-2</v>
      </c>
      <c r="HS20" s="57">
        <f>IFERROR(Inv_SY_B!HS20/Inv_SY_B!$NE20-1,"")</f>
        <v>-7.131266533505598E-3</v>
      </c>
      <c r="HT20" s="57">
        <f>IFERROR(Inv_SY_B!HT20/Inv_SY_B!$NE20-1,"")</f>
        <v>-2.3061683591377724E-2</v>
      </c>
      <c r="HU20" s="57">
        <f>IFERROR(Inv_SY_B!HU20/Inv_SY_B!$NE20-1,"")</f>
        <v>5.0908857879083946E-3</v>
      </c>
      <c r="HV20" s="57">
        <f>IFERROR(Inv_SY_B!HV20/Inv_SY_B!$NE20-1,"")</f>
        <v>1.6210257590419941E-2</v>
      </c>
      <c r="HW20" s="57">
        <f>IFERROR(Inv_SY_B!HW20/Inv_SY_B!$NE20-1,"")</f>
        <v>1.6486151778000835E-2</v>
      </c>
      <c r="HX20" s="57">
        <f>IFERROR(Inv_SY_B!HX20/Inv_SY_B!$NE20-1,"")</f>
        <v>2.090045877929847E-2</v>
      </c>
      <c r="HY20" s="57">
        <f>IFERROR(Inv_SY_B!HY20/Inv_SY_B!$NE20-1,"")</f>
        <v>1.6486151778000835E-2</v>
      </c>
      <c r="HZ20" s="57">
        <f>IFERROR(Inv_SY_B!HZ20/Inv_SY_B!$NE20-1,"")</f>
        <v>9.3347992649859268E-3</v>
      </c>
      <c r="IA20" s="57">
        <f>IFERROR(Inv_SY_B!IA20/Inv_SY_B!$NE20-1,"")</f>
        <v>2.7429954552051772E-2</v>
      </c>
      <c r="IB20" s="57">
        <f>IFERROR(Inv_SY_B!IB20/Inv_SY_B!$NE20-1,"")</f>
        <v>4.0108271474026402E-4</v>
      </c>
      <c r="IC20" s="57">
        <f>IFERROR(Inv_SY_B!IC20/Inv_SY_B!$NE20-1,"")</f>
        <v>2.5130836322209138E-2</v>
      </c>
      <c r="ID20" s="57">
        <f>IFERROR(Inv_SY_B!ID20/Inv_SY_B!$NE20-1,"")</f>
        <v>7.7495025045990484E-3</v>
      </c>
      <c r="IE20" s="57">
        <f>IFERROR(Inv_SY_B!IE20/Inv_SY_B!$NE20-1,"")</f>
        <v>9.1289734425046287E-3</v>
      </c>
      <c r="IF20" s="57">
        <f>IFERROR(Inv_SY_B!IF20/Inv_SY_B!$NE20-1,"")</f>
        <v>1.2347738964284316E-2</v>
      </c>
      <c r="IG20" s="57">
        <f>IFERROR(Inv_SY_B!IG20/Inv_SY_B!$NE20-1,"")</f>
        <v>-4.1533610167573398E-3</v>
      </c>
      <c r="IH20" s="57">
        <f>IFERROR(Inv_SY_B!IH20/Inv_SY_B!$NE20-1,"")</f>
        <v>-3.3650919093826115E-3</v>
      </c>
      <c r="II20" s="57">
        <f>IFERROR(Inv_SY_B!II20/Inv_SY_B!$NE20-1,"")</f>
        <v>-1.072227024487904E-2</v>
      </c>
      <c r="IJ20" s="57">
        <f>IFERROR(Inv_SY_B!IJ20/Inv_SY_B!$NE20-1,"")</f>
        <v>-3.8030191912575839E-3</v>
      </c>
      <c r="IK20" s="57">
        <f>IFERROR(Inv_SY_B!IK20/Inv_SY_B!$NE20-1,"")</f>
        <v>1.7681693257519004E-2</v>
      </c>
      <c r="IL20" s="57">
        <f>IFERROR(Inv_SY_B!IL20/Inv_SY_B!$NE20-1,"")</f>
        <v>2.7889778198020077E-2</v>
      </c>
      <c r="IM20" s="57">
        <f>IFERROR(Inv_SY_B!IM20/Inv_SY_B!$NE20-1,"")</f>
        <v>-1.2630409563838541E-3</v>
      </c>
      <c r="IN20" s="57">
        <f>IFERROR(Inv_SY_B!IN20/Inv_SY_B!$NE20-1,"")</f>
        <v>7.9334319629864591E-3</v>
      </c>
      <c r="IO20" s="57">
        <f>IFERROR(Inv_SY_B!IO20/Inv_SY_B!$NE20-1,"")</f>
        <v>8.5771850673426187E-3</v>
      </c>
      <c r="IP20" s="57">
        <f>IFERROR(Inv_SY_B!IP20/Inv_SY_B!$NE20-1,"")</f>
        <v>-8.8829756610050437E-3</v>
      </c>
      <c r="IQ20" s="57">
        <f>IFERROR(Inv_SY_B!IQ20/Inv_SY_B!$NE20-1,"")</f>
        <v>4.5638970932404765E-2</v>
      </c>
      <c r="IR20" s="57">
        <f>IFERROR(Inv_SY_B!IR20/Inv_SY_B!$NE20-1,"")</f>
        <v>-4.5037028422573178E-3</v>
      </c>
      <c r="IS20" s="57">
        <f>IFERROR(Inv_SY_B!IS20/Inv_SY_B!$NE20-1,"")</f>
        <v>4.0108271474026402E-4</v>
      </c>
      <c r="IT20" s="57">
        <f>IFERROR(Inv_SY_B!IT20/Inv_SY_B!$NE20-1,"")</f>
        <v>-3.8718639263435328E-4</v>
      </c>
      <c r="IU20" s="57">
        <f>IFERROR(Inv_SY_B!IU20/Inv_SY_B!$NE20-1,"")</f>
        <v>1.1017663657399979E-3</v>
      </c>
      <c r="IV20" s="57">
        <f>IFERROR(Inv_SY_B!IV20/Inv_SY_B!$NE20-1,"")</f>
        <v>8.5465301576110875E-3</v>
      </c>
      <c r="IW20" s="57">
        <f>IFERROR(Inv_SY_B!IW20/Inv_SY_B!$NE20-1,"")</f>
        <v>1.9776209294894986E-3</v>
      </c>
      <c r="IX20" s="57">
        <f>IFERROR(Inv_SY_B!IX20/Inv_SY_B!$NE20-1,"")</f>
        <v>3.1349725836538056E-4</v>
      </c>
      <c r="IY20" s="57">
        <f>IFERROR(Inv_SY_B!IY20/Inv_SY_B!$NE20-1,"")</f>
        <v>8.2837737884864371E-3</v>
      </c>
      <c r="IZ20" s="57">
        <f>IFERROR(Inv_SY_B!IZ20/Inv_SY_B!$NE20-1,"")</f>
        <v>6.9301803717827237E-3</v>
      </c>
      <c r="JA20" s="57">
        <f>IFERROR(Inv_SY_B!JA20/Inv_SY_B!$NE20-1,"")</f>
        <v>-2.6258070199616235E-3</v>
      </c>
      <c r="JB20" s="57">
        <f>IFERROR(Inv_SY_B!JB20/Inv_SY_B!$NE20-1,"")</f>
        <v>1.7289843541824279E-2</v>
      </c>
      <c r="JC20" s="57">
        <f>IFERROR(Inv_SY_B!JC20/Inv_SY_B!$NE20-1,"")</f>
        <v>1.7574539158638602E-2</v>
      </c>
      <c r="JD20" s="57">
        <f>IFERROR(Inv_SY_B!JD20/Inv_SY_B!$NE20-1,"")</f>
        <v>2.9217200264336274E-2</v>
      </c>
      <c r="JE20" s="57">
        <f>IFERROR(Inv_SY_B!JE20/Inv_SY_B!$NE20-1,"")</f>
        <v>3.6212586190050189E-2</v>
      </c>
      <c r="JF20" s="57">
        <f>IFERROR(Inv_SY_B!JF20/Inv_SY_B!$NE20-1,"")</f>
        <v>2.4821117184458785E-2</v>
      </c>
      <c r="JG20" s="57">
        <f>IFERROR(Inv_SY_B!JG20/Inv_SY_B!$NE20-1,"")</f>
        <v>3.0259413096816568E-2</v>
      </c>
      <c r="JH20" s="57">
        <f>IFERROR(Inv_SY_B!JH20/Inv_SY_B!$NE20-1,"")</f>
        <v>3.5690059319631651E-2</v>
      </c>
      <c r="JI20" s="57">
        <f>IFERROR(Inv_SY_B!JI20/Inv_SY_B!$NE20-1,"")</f>
        <v>2.5686623163857947E-2</v>
      </c>
      <c r="JJ20" s="57">
        <f>IFERROR(Inv_SY_B!JJ20/Inv_SY_B!$NE20-1,"")</f>
        <v>1.569045694715121E-2</v>
      </c>
      <c r="JK20" s="57">
        <f>IFERROR(Inv_SY_B!JK20/Inv_SY_B!$NE20-1,"")</f>
        <v>2.7664046589999325E-2</v>
      </c>
      <c r="JL20" s="57">
        <f>IFERROR(Inv_SY_B!JL20/Inv_SY_B!$NE20-1,"")</f>
        <v>3.4407102168379833E-2</v>
      </c>
      <c r="JM20" s="57">
        <f>IFERROR(Inv_SY_B!JM20/Inv_SY_B!$NE20-1,"")</f>
        <v>-4.0778286073406278E-5</v>
      </c>
      <c r="JN20" s="57">
        <f>IFERROR(Inv_SY_B!JN20/Inv_SY_B!$NE20-1,"")</f>
        <v>4.8436019158051291E-3</v>
      </c>
      <c r="JO20" s="57">
        <f>IFERROR(Inv_SY_B!JO20/Inv_SY_B!$NE20-1,"")</f>
        <v>1.3613160150953263E-2</v>
      </c>
      <c r="JP20" s="57">
        <f>IFERROR(Inv_SY_B!JP20/Inv_SY_B!$NE20-1,"")</f>
        <v>1.283821751998393E-2</v>
      </c>
      <c r="JQ20" s="57">
        <f>IFERROR(Inv_SY_B!JQ20/Inv_SY_B!$NE20-1,"")</f>
        <v>2.6326377801727086E-2</v>
      </c>
      <c r="JR20" s="57">
        <f>IFERROR(Inv_SY_B!JR20/Inv_SY_B!$NE20-1,"")</f>
        <v>1.9888846758167933E-2</v>
      </c>
      <c r="JS20" s="57">
        <f>IFERROR(Inv_SY_B!JS20/Inv_SY_B!$NE20-1,"")</f>
        <v>2.384732857998384E-2</v>
      </c>
      <c r="JT20" s="57">
        <f>IFERROR(Inv_SY_B!JT20/Inv_SY_B!$NE20-1,"")</f>
        <v>3.5619655699196118E-2</v>
      </c>
      <c r="JU20" s="57">
        <f>IFERROR(Inv_SY_B!JU20/Inv_SY_B!$NE20-1,"")</f>
        <v>2.3483831626649243E-2</v>
      </c>
      <c r="JV20" s="57">
        <f>IFERROR(Inv_SY_B!JV20/Inv_SY_B!$NE20-1,"")</f>
        <v>2.1294357205392522E-3</v>
      </c>
      <c r="JW20" s="57">
        <f>IFERROR(Inv_SY_B!JW20/Inv_SY_B!$NE20-1,"")</f>
        <v>-4.6843485625648218E-2</v>
      </c>
      <c r="JX20" s="57">
        <f>IFERROR(Inv_SY_B!JX20/Inv_SY_B!$NE20-1,"")</f>
        <v>-4.9552545284570204E-3</v>
      </c>
      <c r="JY20" s="57">
        <f>IFERROR(Inv_SY_B!JY20/Inv_SY_B!$NE20-1,"")</f>
        <v>-5.7522821814689484E-3</v>
      </c>
      <c r="JZ20" s="57">
        <f>IFERROR(Inv_SY_B!JZ20/Inv_SY_B!$NE20-1,"")</f>
        <v>-3.0725815309181392E-2</v>
      </c>
      <c r="KA20" s="57">
        <f>IFERROR(Inv_SY_B!KA20/Inv_SY_B!$NE20-1,"")</f>
        <v>-1.4342469108377331E-2</v>
      </c>
      <c r="KB20" s="57">
        <f>IFERROR(Inv_SY_B!KB20/Inv_SY_B!$NE20-1,"")</f>
        <v>2.3065529767642978E-3</v>
      </c>
      <c r="KC20" s="57">
        <f>IFERROR(Inv_SY_B!KC20/Inv_SY_B!$NE20-1,"")</f>
        <v>-1.4165351852152286E-2</v>
      </c>
      <c r="KD20" s="57">
        <f>IFERROR(Inv_SY_B!KD20/Inv_SY_B!$NE20-1,"")</f>
        <v>-2.5058063109984263E-2</v>
      </c>
      <c r="KE20" s="57">
        <f>IFERROR(Inv_SY_B!KE20/Inv_SY_B!$NE20-1,"")</f>
        <v>1.2667912465921471E-2</v>
      </c>
      <c r="KF20" s="57">
        <f>IFERROR(Inv_SY_B!KF20/Inv_SY_B!$NE20-1,"")</f>
        <v>2.123499714201782E-2</v>
      </c>
      <c r="KG20" s="57">
        <f>IFERROR(Inv_SY_B!KG20/Inv_SY_B!$NE20-1,"")</f>
        <v>9.0370087133109234E-3</v>
      </c>
      <c r="KH20" s="57">
        <f>IFERROR(Inv_SY_B!KH20/Inv_SY_B!$NE20-1,"")</f>
        <v>1.4527643656283118E-2</v>
      </c>
      <c r="KI20" s="57">
        <f>IFERROR(Inv_SY_B!KI20/Inv_SY_B!$NE20-1,"")</f>
        <v>1.1786754116202447E-2</v>
      </c>
      <c r="KJ20" s="57">
        <f>IFERROR(Inv_SY_B!KJ20/Inv_SY_B!$NE20-1,"")</f>
        <v>-3.0910954066898366E-3</v>
      </c>
      <c r="KK20" s="57">
        <f>IFERROR(Inv_SY_B!KK20/Inv_SY_B!$NE20-1,"")</f>
        <v>-5.0438131565693212E-3</v>
      </c>
      <c r="KL20" s="57">
        <f>IFERROR(Inv_SY_B!KL20/Inv_SY_B!$NE20-1,"")</f>
        <v>-3.4006260089211038E-3</v>
      </c>
      <c r="KM20" s="57">
        <f>IFERROR(Inv_SY_B!KM20/Inv_SY_B!$NE20-1,"")</f>
        <v>8.4583448008501705E-3</v>
      </c>
      <c r="KN20" s="57">
        <f>IFERROR(Inv_SY_B!KN20/Inv_SY_B!$NE20-1,"")</f>
        <v>4.0298391142723489E-5</v>
      </c>
      <c r="KO20" s="57">
        <f>IFERROR(Inv_SY_B!KO20/Inv_SY_B!$NE20-1,"")</f>
        <v>8.4004627505240848E-4</v>
      </c>
      <c r="KP20" s="57">
        <f>IFERROR(Inv_SY_B!KP20/Inv_SY_B!$NE20-1,"")</f>
        <v>2.9727072988117165E-3</v>
      </c>
      <c r="KQ20" s="57">
        <f>IFERROR(Inv_SY_B!KQ20/Inv_SY_B!$NE20-1,"")</f>
        <v>6.5125151671874271E-4</v>
      </c>
      <c r="KR20" s="57">
        <f>IFERROR(Inv_SY_B!KR20/Inv_SY_B!$NE20-1,"")</f>
        <v>-3.0794425577377549E-2</v>
      </c>
      <c r="KS20" s="57">
        <f>IFERROR(Inv_SY_B!KS20/Inv_SY_B!$NE20-1,"")</f>
        <v>-6.9797108120651652E-3</v>
      </c>
      <c r="KT20" s="57">
        <f>IFERROR(Inv_SY_B!KT20/Inv_SY_B!$NE20-1,"")</f>
        <v>7.9489163542501018E-3</v>
      </c>
      <c r="KU20" s="57">
        <f>IFERROR(Inv_SY_B!KU20/Inv_SY_B!$NE20-1,"")</f>
        <v>-1.7369191286566998E-3</v>
      </c>
      <c r="KV20" s="57">
        <f>IFERROR(Inv_SY_B!KV20/Inv_SY_B!$NE20-1,"")</f>
        <v>1.305523114510021E-2</v>
      </c>
      <c r="KW20" s="57">
        <f>IFERROR(Inv_SY_B!KW20/Inv_SY_B!$NE20-1,"")</f>
        <v>8.9263859901400622E-3</v>
      </c>
      <c r="KX20" s="57">
        <f>IFERROR(Inv_SY_B!KX20/Inv_SY_B!$NE20-1,"")</f>
        <v>2.5066120401665115E-2</v>
      </c>
      <c r="KY20" s="57">
        <f>IFERROR(Inv_SY_B!KY20/Inv_SY_B!$NE20-1,"")</f>
        <v>2.6664603639095175E-2</v>
      </c>
      <c r="KZ20" s="57">
        <f>IFERROR(Inv_SY_B!KZ20/Inv_SY_B!$NE20-1,"")</f>
        <v>6.3935336641540719E-3</v>
      </c>
      <c r="LA20" s="57">
        <f>IFERROR(Inv_SY_B!LA20/Inv_SY_B!$NE20-1,"")</f>
        <v>1.1152197484766146E-2</v>
      </c>
      <c r="LB20" s="57">
        <f>IFERROR(Inv_SY_B!LB20/Inv_SY_B!$NE20-1,"")</f>
        <v>-3.7420901781270999E-3</v>
      </c>
      <c r="LC20" s="57">
        <f>IFERROR(Inv_SY_B!LC20/Inv_SY_B!$NE20-1,"")</f>
        <v>1.3832458425600436E-2</v>
      </c>
      <c r="LD20" s="57">
        <f>IFERROR(Inv_SY_B!LD20/Inv_SY_B!$NE20-1,"")</f>
        <v>3.5541591442387332E-3</v>
      </c>
      <c r="LE20" s="57">
        <f>IFERROR(Inv_SY_B!LE20/Inv_SY_B!$NE20-1,"")</f>
        <v>-3.6844567134375339E-5</v>
      </c>
      <c r="LF20" s="57">
        <f>IFERROR(Inv_SY_B!LF20/Inv_SY_B!$NE20-1,"")</f>
        <v>-6.4305828825060862E-3</v>
      </c>
      <c r="LG20" s="57">
        <f>IFERROR(Inv_SY_B!LG20/Inv_SY_B!$NE20-1,"")</f>
        <v>2.5642073596121584E-4</v>
      </c>
      <c r="LH20" s="57">
        <f>IFERROR(Inv_SY_B!LH20/Inv_SY_B!$NE20-1,"")</f>
        <v>-1.7139057364560006E-2</v>
      </c>
      <c r="LI20" s="57">
        <f>IFERROR(Inv_SY_B!LI20/Inv_SY_B!$NE20-1,"")</f>
        <v>-1.6940837647500762E-2</v>
      </c>
      <c r="LJ20" s="57">
        <f>IFERROR(Inv_SY_B!LJ20/Inv_SY_B!$NE20-1,"")</f>
        <v>-1.6228210525177089E-2</v>
      </c>
      <c r="LK20" s="57">
        <f>IFERROR(Inv_SY_B!LK20/Inv_SY_B!$NE20-1,"")</f>
        <v>-1.2666667376403096E-2</v>
      </c>
      <c r="LL20" s="57">
        <f>IFERROR(Inv_SY_B!LL20/Inv_SY_B!$NE20-1,"")</f>
        <v>-1.0367549146560462E-2</v>
      </c>
      <c r="LM20" s="57">
        <f>IFERROR(Inv_SY_B!LM20/Inv_SY_B!$NE20-1,"")</f>
        <v>4.8679409898630954E-3</v>
      </c>
      <c r="LN20" s="57">
        <f>IFERROR(Inv_SY_B!LN20/Inv_SY_B!$NE20-1,"")</f>
        <v>-6.8685101643809476E-3</v>
      </c>
      <c r="LO20" s="57">
        <f>IFERROR(Inv_SY_B!LO20/Inv_SY_B!$NE20-1,"")</f>
        <v>-1.5977397627376377E-2</v>
      </c>
      <c r="LP20" s="57">
        <f>IFERROR(Inv_SY_B!LP20/Inv_SY_B!$NE20-1,"")</f>
        <v>-1.6940837647500762E-2</v>
      </c>
      <c r="LQ20" s="57">
        <f>IFERROR(Inv_SY_B!LQ20/Inv_SY_B!$NE20-1,"")</f>
        <v>-1.8254619493125124E-2</v>
      </c>
      <c r="LR20" s="57">
        <f>IFERROR(Inv_SY_B!LR20/Inv_SY_B!$NE20-1,"")</f>
        <v>-1.2123637546878285E-2</v>
      </c>
      <c r="LS20" s="57">
        <f>IFERROR(Inv_SY_B!LS20/Inv_SY_B!$NE20-1,"")</f>
        <v>6.5195116965555133E-3</v>
      </c>
      <c r="LT20" s="57">
        <f>IFERROR(Inv_SY_B!LT20/Inv_SY_B!$NE20-1,"")</f>
        <v>-2.0391704628674123E-2</v>
      </c>
      <c r="LU20" s="57">
        <f>IFERROR(Inv_SY_B!LU20/Inv_SY_B!$NE20-1,"")</f>
        <v>-2.0391704628674123E-2</v>
      </c>
      <c r="LV20" s="57">
        <f>IFERROR(Inv_SY_B!LV20/Inv_SY_B!$NE20-1,"")</f>
        <v>-5.8612774160690106E-3</v>
      </c>
      <c r="LW20" s="57">
        <f>IFERROR(Inv_SY_B!LW20/Inv_SY_B!$NE20-1,"")</f>
        <v>-4.113947561388609E-3</v>
      </c>
      <c r="LX20" s="57">
        <f>IFERROR(Inv_SY_B!LX20/Inv_SY_B!$NE20-1,"")</f>
        <v>2.0256705674942754E-2</v>
      </c>
      <c r="LY20" s="57">
        <f>IFERROR(Inv_SY_B!LY20/Inv_SY_B!$NE20-1,"")</f>
        <v>1.3635245172996191E-2</v>
      </c>
      <c r="LZ20" s="57">
        <f>IFERROR(Inv_SY_B!LZ20/Inv_SY_B!$NE20-1,"")</f>
        <v>-1</v>
      </c>
      <c r="MA20" s="57">
        <f>IFERROR(Inv_SY_B!MA20/Inv_SY_B!$NE20-1,"")</f>
        <v>-1</v>
      </c>
      <c r="MB20" s="57">
        <f>IFERROR(Inv_SY_B!MB20/Inv_SY_B!$NE20-1,"")</f>
        <v>-1</v>
      </c>
      <c r="MC20" s="57">
        <f>IFERROR(Inv_SY_B!MC20/Inv_SY_B!$NE20-1,"")</f>
        <v>-1</v>
      </c>
      <c r="MD20" s="57">
        <f>IFERROR(Inv_SY_B!MD20/Inv_SY_B!$NE20-1,"")</f>
        <v>-1</v>
      </c>
      <c r="ME20" s="57">
        <f>IFERROR(Inv_SY_B!ME20/Inv_SY_B!$NE20-1,"")</f>
        <v>-1</v>
      </c>
      <c r="MF20" s="57">
        <f>IFERROR(Inv_SY_B!MF20/Inv_SY_B!$NE20-1,"")</f>
        <v>-1</v>
      </c>
      <c r="MG20" s="57">
        <f>IFERROR(Inv_SY_B!MG20/Inv_SY_B!$NE20-1,"")</f>
        <v>-1</v>
      </c>
      <c r="MH20" s="57">
        <f>IFERROR(Inv_SY_B!MH20/Inv_SY_B!$NE20-1,"")</f>
        <v>-1</v>
      </c>
      <c r="MI20" s="57">
        <f>IFERROR(Inv_SY_B!MI20/Inv_SY_B!$NE20-1,"")</f>
        <v>-1</v>
      </c>
      <c r="MJ20" s="57">
        <f>IFERROR(Inv_SY_B!MJ20/Inv_SY_B!$NE20-1,"")</f>
        <v>-1</v>
      </c>
      <c r="MK20" s="57">
        <f>IFERROR(Inv_SY_B!MK20/Inv_SY_B!$NE20-1,"")</f>
        <v>-1</v>
      </c>
      <c r="ML20" s="57">
        <f>IFERROR(Inv_SY_B!ML20/Inv_SY_B!$NE20-1,"")</f>
        <v>-1</v>
      </c>
      <c r="MM20" s="57">
        <f>IFERROR(Inv_SY_B!MM20/Inv_SY_B!$NE20-1,"")</f>
        <v>-1</v>
      </c>
      <c r="MN20" s="57">
        <f>IFERROR(Inv_SY_B!MN20/Inv_SY_B!$NE20-1,"")</f>
        <v>-1</v>
      </c>
      <c r="MO20" s="57">
        <f>IFERROR(Inv_SY_B!MO20/Inv_SY_B!$NE20-1,"")</f>
        <v>-1</v>
      </c>
      <c r="MP20" s="57">
        <f>IFERROR(Inv_SY_B!MP20/Inv_SY_B!$NE20-1,"")</f>
        <v>-1</v>
      </c>
      <c r="MQ20" s="57">
        <f>IFERROR(Inv_SY_B!MQ20/Inv_SY_B!$NE20-1,"")</f>
        <v>-1</v>
      </c>
      <c r="MR20" s="57">
        <f>IFERROR(Inv_SY_B!MR20/Inv_SY_B!$NE20-1,"")</f>
        <v>-1</v>
      </c>
      <c r="MS20" s="57">
        <f>IFERROR(Inv_SY_B!MS20/Inv_SY_B!$NE20-1,"")</f>
        <v>-1</v>
      </c>
      <c r="MT20" s="57">
        <f>IFERROR(Inv_SY_B!MT20/Inv_SY_B!$NE20-1,"")</f>
        <v>-1</v>
      </c>
      <c r="MU20" s="57">
        <f>IFERROR(Inv_SY_B!MU20/Inv_SY_B!$NE20-1,"")</f>
        <v>-1</v>
      </c>
      <c r="MV20" s="57">
        <f>IFERROR(Inv_SY_B!MV20/Inv_SY_B!$NE20-1,"")</f>
        <v>-1</v>
      </c>
      <c r="MW20" s="57">
        <f>IFERROR(Inv_SY_B!MW20/Inv_SY_B!$NE20-1,"")</f>
        <v>-1</v>
      </c>
      <c r="MX20" s="57">
        <f>IFERROR(Inv_SY_B!MX20/Inv_SY_B!$NE20-1,"")</f>
        <v>-1</v>
      </c>
      <c r="MY20" s="57">
        <f>IFERROR(Inv_SY_B!MY20/Inv_SY_B!$NE20-1,"")</f>
        <v>-1</v>
      </c>
      <c r="MZ20" s="57">
        <f>IFERROR(Inv_SY_B!MZ20/Inv_SY_B!$NE20-1,"")</f>
        <v>-1</v>
      </c>
      <c r="NA20" s="57">
        <f>IFERROR(Inv_SY_B!NA20/Inv_SY_B!$NE20-1,"")</f>
        <v>-1</v>
      </c>
      <c r="NB20" s="57">
        <f>IFERROR(Inv_SY_B!NB20/Inv_SY_B!$NE20-1,"")</f>
        <v>-1</v>
      </c>
      <c r="NC20" s="57">
        <f>IFERROR(Inv_SY_B!NC20/Inv_SY_B!$NE20-1,"")</f>
        <v>-1</v>
      </c>
      <c r="ND20" s="57">
        <f>IFERROR(Inv_SY_B!ND20/Inv_SY_B!$NE20-1,"")</f>
        <v>-1</v>
      </c>
    </row>
    <row r="21" spans="2:368" ht="14.5" x14ac:dyDescent="0.35">
      <c r="B21" s="86">
        <f t="shared" si="0"/>
        <v>45762</v>
      </c>
      <c r="C21" s="57">
        <f>IFERROR(Inv_SY_B!C21/Inv_SY_B!$NE21-1,"")</f>
        <v>-6.5120659101825074E-2</v>
      </c>
      <c r="D21" s="57">
        <f>IFERROR(Inv_SY_B!D21/Inv_SY_B!$NE21-1,"")</f>
        <v>-8.8038242268390632E-2</v>
      </c>
      <c r="E21" s="57">
        <f>IFERROR(Inv_SY_B!E21/Inv_SY_B!$NE21-1,"")</f>
        <v>-5.7810740333179123E-2</v>
      </c>
      <c r="F21" s="57">
        <f>IFERROR(Inv_SY_B!F21/Inv_SY_B!$NE21-1,"")</f>
        <v>-5.7810740333179123E-2</v>
      </c>
      <c r="G21" s="57">
        <f>IFERROR(Inv_SY_B!G21/Inv_SY_B!$NE21-1,"")</f>
        <v>-6.3629040542277138E-2</v>
      </c>
      <c r="H21" s="57">
        <f>IFERROR(Inv_SY_B!H21/Inv_SY_B!$NE21-1,"")</f>
        <v>-9.7237858070192029E-2</v>
      </c>
      <c r="I21" s="57">
        <f>IFERROR(Inv_SY_B!I21/Inv_SY_B!$NE21-1,"")</f>
        <v>-3.7634735708496736E-2</v>
      </c>
      <c r="J21" s="57">
        <f>IFERROR(Inv_SY_B!J21/Inv_SY_B!$NE21-1,"")</f>
        <v>-7.8644008823820055E-2</v>
      </c>
      <c r="K21" s="57">
        <f>IFERROR(Inv_SY_B!K21/Inv_SY_B!$NE21-1,"")</f>
        <v>-5.3493936952235588E-2</v>
      </c>
      <c r="L21" s="57">
        <f>IFERROR(Inv_SY_B!L21/Inv_SY_B!$NE21-1,"")</f>
        <v>-5.1429378813523385E-2</v>
      </c>
      <c r="M21" s="57">
        <f>IFERROR(Inv_SY_B!M21/Inv_SY_B!$NE21-1,"")</f>
        <v>-4.711257543257974E-2</v>
      </c>
      <c r="N21" s="57">
        <f>IFERROR(Inv_SY_B!N21/Inv_SY_B!$NE21-1,"")</f>
        <v>-5.1992440124081218E-2</v>
      </c>
      <c r="O21" s="57">
        <f>IFERROR(Inv_SY_B!O21/Inv_SY_B!$NE21-1,"")</f>
        <v>-5.2743188538158403E-2</v>
      </c>
      <c r="P21" s="57">
        <f>IFERROR(Inv_SY_B!P21/Inv_SY_B!$NE21-1,"")</f>
        <v>-4.9927881985369016E-2</v>
      </c>
      <c r="Q21" s="57">
        <f>IFERROR(Inv_SY_B!Q21/Inv_SY_B!$NE21-1,"")</f>
        <v>-4.2232710741078261E-2</v>
      </c>
      <c r="R21" s="57">
        <f>IFERROR(Inv_SY_B!R21/Inv_SY_B!$NE21-1,"")</f>
        <v>-4.0918901016443354E-2</v>
      </c>
      <c r="S21" s="57">
        <f>IFERROR(Inv_SY_B!S21/Inv_SY_B!$NE21-1,"")</f>
        <v>-5.7810740333179234E-2</v>
      </c>
      <c r="T21" s="57">
        <f>IFERROR(Inv_SY_B!T21/Inv_SY_B!$NE21-1,"")</f>
        <v>-5.0698386936658846E-2</v>
      </c>
      <c r="U21" s="57">
        <f>IFERROR(Inv_SY_B!U21/Inv_SY_B!$NE21-1,"")</f>
        <v>-5.6872304815582697E-2</v>
      </c>
      <c r="V21" s="57">
        <f>IFERROR(Inv_SY_B!V21/Inv_SY_B!$NE21-1,"")</f>
        <v>-4.6174139914983314E-2</v>
      </c>
      <c r="W21" s="57">
        <f>IFERROR(Inv_SY_B!W21/Inv_SY_B!$NE21-1,"")</f>
        <v>-1.8396448594128922E-2</v>
      </c>
      <c r="X21" s="57">
        <f>IFERROR(Inv_SY_B!X21/Inv_SY_B!$NE21-1,"")</f>
        <v>-2.8906926391208954E-2</v>
      </c>
      <c r="Y21" s="57">
        <f>IFERROR(Inv_SY_B!Y21/Inv_SY_B!$NE21-1,"")</f>
        <v>-1.8021074387090219E-2</v>
      </c>
      <c r="Z21" s="57">
        <f>IFERROR(Inv_SY_B!Z21/Inv_SY_B!$NE21-1,"")</f>
        <v>-2.2337877768033976E-2</v>
      </c>
      <c r="AA21" s="57">
        <f>IFERROR(Inv_SY_B!AA21/Inv_SY_B!$NE21-1,"")</f>
        <v>-2.5153184320823252E-2</v>
      </c>
      <c r="AB21" s="57">
        <f>IFERROR(Inv_SY_B!AB21/Inv_SY_B!$NE21-1,"")</f>
        <v>-2.2713251975072346E-2</v>
      </c>
      <c r="AC21" s="57">
        <f>IFERROR(Inv_SY_B!AC21/Inv_SY_B!$NE21-1,"")</f>
        <v>-2.1024068043398847E-2</v>
      </c>
      <c r="AD21" s="57">
        <f>IFERROR(Inv_SY_B!AD21/Inv_SY_B!$NE21-1,"")</f>
        <v>-2.3088626182111049E-2</v>
      </c>
      <c r="AE21" s="57">
        <f>IFERROR(Inv_SY_B!AE21/Inv_SY_B!$NE21-1,"")</f>
        <v>-1.7458013076532497E-2</v>
      </c>
      <c r="AF21" s="57">
        <f>IFERROR(Inv_SY_B!AF21/Inv_SY_B!$NE21-1,"")</f>
        <v>-1.6331890455416609E-2</v>
      </c>
      <c r="AG21" s="57">
        <f>IFERROR(Inv_SY_B!AG21/Inv_SY_B!$NE21-1,"")</f>
        <v>-2.6654681148977399E-2</v>
      </c>
      <c r="AH21" s="57">
        <f>IFERROR(Inv_SY_B!AH21/Inv_SY_B!$NE21-1,"")</f>
        <v>-2.1024068043398847E-2</v>
      </c>
      <c r="AI21" s="57">
        <f>IFERROR(Inv_SY_B!AI21/Inv_SY_B!$NE21-1,"")</f>
        <v>-6.5693598680989118E-2</v>
      </c>
      <c r="AJ21" s="57">
        <f>IFERROR(Inv_SY_B!AJ21/Inv_SY_B!$NE21-1,"")</f>
        <v>-7.9345365894865738E-2</v>
      </c>
      <c r="AK21" s="57">
        <f>IFERROR(Inv_SY_B!AK21/Inv_SY_B!$NE21-1,"")</f>
        <v>-7.0454924149215392E-2</v>
      </c>
      <c r="AL21" s="57">
        <f>IFERROR(Inv_SY_B!AL21/Inv_SY_B!$NE21-1,"")</f>
        <v>-6.1959613147816062E-2</v>
      </c>
      <c r="AM21" s="57">
        <f>IFERROR(Inv_SY_B!AM21/Inv_SY_B!$NE21-1,"")</f>
        <v>-4.6944644866273144E-2</v>
      </c>
      <c r="AN21" s="57">
        <f>IFERROR(Inv_SY_B!AN21/Inv_SY_B!$NE21-1,"")</f>
        <v>-4.3783598912264021E-2</v>
      </c>
      <c r="AO21" s="57">
        <f>IFERROR(Inv_SY_B!AO21/Inv_SY_B!$NE21-1,"")</f>
        <v>-5.8749175850775548E-2</v>
      </c>
      <c r="AP21" s="57">
        <f>IFERROR(Inv_SY_B!AP21/Inv_SY_B!$NE21-1,"")</f>
        <v>-5.4452129007044547E-2</v>
      </c>
      <c r="AQ21" s="57">
        <f>IFERROR(Inv_SY_B!AQ21/Inv_SY_B!$NE21-1,"")</f>
        <v>-8.0333192755493665E-2</v>
      </c>
      <c r="AR21" s="57">
        <f>IFERROR(Inv_SY_B!AR21/Inv_SY_B!$NE21-1,"")</f>
        <v>-5.3542933728189746E-2</v>
      </c>
      <c r="AS21" s="57">
        <f>IFERROR(Inv_SY_B!AS21/Inv_SY_B!$NE21-1,"")</f>
        <v>-3.289339005735914E-2</v>
      </c>
      <c r="AT21" s="57">
        <f>IFERROR(Inv_SY_B!AT21/Inv_SY_B!$NE21-1,"")</f>
        <v>-3.0382081169746722E-2</v>
      </c>
      <c r="AU21" s="57">
        <f>IFERROR(Inv_SY_B!AU21/Inv_SY_B!$NE21-1,"")</f>
        <v>-3.2736401854242869E-2</v>
      </c>
      <c r="AV21" s="57">
        <f>IFERROR(Inv_SY_B!AV21/Inv_SY_B!$NE21-1,"")</f>
        <v>-8.6535594432795016E-3</v>
      </c>
      <c r="AW21" s="57">
        <f>IFERROR(Inv_SY_B!AW21/Inv_SY_B!$NE21-1,"")</f>
        <v>-1.7148555787887987E-2</v>
      </c>
      <c r="AX21" s="57">
        <f>IFERROR(Inv_SY_B!AX21/Inv_SY_B!$NE21-1,"")</f>
        <v>-2.5994749075312962E-2</v>
      </c>
      <c r="AY21" s="57">
        <f>IFERROR(Inv_SY_B!AY21/Inv_SY_B!$NE21-1,"")</f>
        <v>-4.5204958588252908E-2</v>
      </c>
      <c r="AZ21" s="57">
        <f>IFERROR(Inv_SY_B!AZ21/Inv_SY_B!$NE21-1,"")</f>
        <v>-2.8375430043629635E-2</v>
      </c>
      <c r="BA21" s="57">
        <f>IFERROR(Inv_SY_B!BA21/Inv_SY_B!$NE21-1,"")</f>
        <v>-2.6085565415725487E-2</v>
      </c>
      <c r="BB21" s="57">
        <f>IFERROR(Inv_SY_B!BB21/Inv_SY_B!$NE21-1,"")</f>
        <v>-4.8895943175446543E-2</v>
      </c>
      <c r="BC21" s="57">
        <f>IFERROR(Inv_SY_B!BC21/Inv_SY_B!$NE21-1,"")</f>
        <v>-8.7840676896264958E-2</v>
      </c>
      <c r="BD21" s="57">
        <f>IFERROR(Inv_SY_B!BD21/Inv_SY_B!$NE21-1,"")</f>
        <v>-5.6201993731585298E-2</v>
      </c>
      <c r="BE21" s="57">
        <f>IFERROR(Inv_SY_B!BE21/Inv_SY_B!$NE21-1,"")</f>
        <v>-6.8895685839373444E-2</v>
      </c>
      <c r="BF21" s="57">
        <f>IFERROR(Inv_SY_B!BF21/Inv_SY_B!$NE21-1,"")</f>
        <v>-4.8367281450718225E-2</v>
      </c>
      <c r="BG21" s="57">
        <f>IFERROR(Inv_SY_B!BG21/Inv_SY_B!$NE21-1,"")</f>
        <v>-5.3799685298291378E-2</v>
      </c>
      <c r="BH21" s="57">
        <f>IFERROR(Inv_SY_B!BH21/Inv_SY_B!$NE21-1,"")</f>
        <v>-9.3100127567114055E-2</v>
      </c>
      <c r="BI21" s="57">
        <f>IFERROR(Inv_SY_B!BI21/Inv_SY_B!$NE21-1,"")</f>
        <v>-9.449667321915356E-2</v>
      </c>
      <c r="BJ21" s="57">
        <f>IFERROR(Inv_SY_B!BJ21/Inv_SY_B!$NE21-1,"")</f>
        <v>-9.6877850086581785E-2</v>
      </c>
      <c r="BK21" s="57">
        <f>IFERROR(Inv_SY_B!BK21/Inv_SY_B!$NE21-1,"")</f>
        <v>-0.1480882371259562</v>
      </c>
      <c r="BL21" s="57">
        <f>IFERROR(Inv_SY_B!BL21/Inv_SY_B!$NE21-1,"")</f>
        <v>-6.5031314252010253E-2</v>
      </c>
      <c r="BM21" s="57">
        <f>IFERROR(Inv_SY_B!BM21/Inv_SY_B!$NE21-1,"")</f>
        <v>-5.8052917240945967E-2</v>
      </c>
      <c r="BN21" s="57">
        <f>IFERROR(Inv_SY_B!BN21/Inv_SY_B!$NE21-1,"")</f>
        <v>2.680777656611677E-2</v>
      </c>
      <c r="BO21" s="57">
        <f>IFERROR(Inv_SY_B!BO21/Inv_SY_B!$NE21-1,"")</f>
        <v>8.6841191993682898E-3</v>
      </c>
      <c r="BP21" s="57">
        <f>IFERROR(Inv_SY_B!BP21/Inv_SY_B!$NE21-1,"")</f>
        <v>1.0711618810445911E-2</v>
      </c>
      <c r="BQ21" s="57">
        <f>IFERROR(Inv_SY_B!BQ21/Inv_SY_B!$NE21-1,"")</f>
        <v>1.9113771080232711E-2</v>
      </c>
      <c r="BR21" s="57">
        <f>IFERROR(Inv_SY_B!BR21/Inv_SY_B!$NE21-1,"")</f>
        <v>2.6380331816900915E-2</v>
      </c>
      <c r="BS21" s="57">
        <f>IFERROR(Inv_SY_B!BS21/Inv_SY_B!$NE21-1,"")</f>
        <v>2.02705974450621E-2</v>
      </c>
      <c r="BT21" s="57">
        <f>IFERROR(Inv_SY_B!BT21/Inv_SY_B!$NE21-1,"")</f>
        <v>-1.5745547818102335E-3</v>
      </c>
      <c r="BU21" s="57">
        <f>IFERROR(Inv_SY_B!BU21/Inv_SY_B!$NE21-1,"")</f>
        <v>2.3644685421920331E-2</v>
      </c>
      <c r="BV21" s="57">
        <f>IFERROR(Inv_SY_B!BV21/Inv_SY_B!$NE21-1,"")</f>
        <v>2.7662666064548258E-2</v>
      </c>
      <c r="BW21" s="57">
        <f>IFERROR(Inv_SY_B!BW21/Inv_SY_B!$NE21-1,"")</f>
        <v>1.0756026633274018E-3</v>
      </c>
      <c r="BX21" s="57">
        <f>IFERROR(Inv_SY_B!BX21/Inv_SY_B!$NE21-1,"")</f>
        <v>-5.6862142677005512E-4</v>
      </c>
      <c r="BY21" s="57">
        <f>IFERROR(Inv_SY_B!BY21/Inv_SY_B!$NE21-1,"")</f>
        <v>-8.9064318306508738E-4</v>
      </c>
      <c r="BZ21" s="57">
        <f>IFERROR(Inv_SY_B!BZ21/Inv_SY_B!$NE21-1,"")</f>
        <v>1.6549102584938469E-2</v>
      </c>
      <c r="CA21" s="57">
        <f>IFERROR(Inv_SY_B!CA21/Inv_SY_B!$NE21-1,"")</f>
        <v>1.8022587369945775E-3</v>
      </c>
      <c r="CB21" s="57">
        <f>IFERROR(Inv_SY_B!CB21/Inv_SY_B!$NE21-1,"")</f>
        <v>-2.4058148590559658E-2</v>
      </c>
      <c r="CC21" s="57">
        <f>IFERROR(Inv_SY_B!CC21/Inv_SY_B!$NE21-1,"")</f>
        <v>-3.575368463348827E-5</v>
      </c>
      <c r="CD21" s="57">
        <f>IFERROR(Inv_SY_B!CD21/Inv_SY_B!$NE21-1,"")</f>
        <v>2.4499574920351597E-2</v>
      </c>
      <c r="CE21" s="57">
        <f>IFERROR(Inv_SY_B!CE21/Inv_SY_B!$NE21-1,"")</f>
        <v>1.073585399560395E-2</v>
      </c>
      <c r="CF21" s="57">
        <f>IFERROR(Inv_SY_B!CF21/Inv_SY_B!$NE21-1,"")</f>
        <v>1.8679202251863813E-2</v>
      </c>
      <c r="CG21" s="57">
        <f>IFERROR(Inv_SY_B!CG21/Inv_SY_B!$NE21-1,"")</f>
        <v>2.9457934011254627E-2</v>
      </c>
      <c r="CH21" s="57">
        <f>IFERROR(Inv_SY_B!CH21/Inv_SY_B!$NE21-1,"")</f>
        <v>3.129594643288236E-2</v>
      </c>
      <c r="CI21" s="57">
        <f>IFERROR(Inv_SY_B!CI21/Inv_SY_B!$NE21-1,"")</f>
        <v>3.2193580406235434E-2</v>
      </c>
      <c r="CJ21" s="57">
        <f>IFERROR(Inv_SY_B!CJ21/Inv_SY_B!$NE21-1,"")</f>
        <v>3.9875928308049868E-2</v>
      </c>
      <c r="CK21" s="57">
        <f>IFERROR(Inv_SY_B!CK21/Inv_SY_B!$NE21-1,"")</f>
        <v>2.6112207383302E-2</v>
      </c>
      <c r="CL21" s="57">
        <f>IFERROR(Inv_SY_B!CL21/Inv_SY_B!$NE21-1,"")</f>
        <v>1.393457661500741E-2</v>
      </c>
      <c r="CM21" s="57">
        <f>IFERROR(Inv_SY_B!CM21/Inv_SY_B!$NE21-1,"")</f>
        <v>2.1080016926625422E-2</v>
      </c>
      <c r="CN21" s="57">
        <f>IFERROR(Inv_SY_B!CN21/Inv_SY_B!$NE21-1,"")</f>
        <v>8.7696081492114608E-3</v>
      </c>
      <c r="CO21" s="57">
        <f>IFERROR(Inv_SY_B!CO21/Inv_SY_B!$NE21-1,"")</f>
        <v>1.6207146785565785E-2</v>
      </c>
      <c r="CP21" s="57">
        <f>IFERROR(Inv_SY_B!CP21/Inv_SY_B!$NE21-1,"")</f>
        <v>-4.1392232771046977E-3</v>
      </c>
      <c r="CQ21" s="57">
        <f>IFERROR(Inv_SY_B!CQ21/Inv_SY_B!$NE21-1,"")</f>
        <v>1.4497367788702809E-2</v>
      </c>
      <c r="CR21" s="57">
        <f>IFERROR(Inv_SY_B!CR21/Inv_SY_B!$NE21-1,"")</f>
        <v>1.9797682678978079E-2</v>
      </c>
      <c r="CS21" s="57">
        <f>IFERROR(Inv_SY_B!CS21/Inv_SY_B!$NE21-1,"")</f>
        <v>3.0312823509686115E-2</v>
      </c>
      <c r="CT21" s="57">
        <f>IFERROR(Inv_SY_B!CT21/Inv_SY_B!$NE21-1,"")</f>
        <v>2.6038376017528231E-2</v>
      </c>
      <c r="CU21" s="57">
        <f>IFERROR(Inv_SY_B!CU21/Inv_SY_B!$NE21-1,"")</f>
        <v>1.8200749095907964E-2</v>
      </c>
      <c r="CV21" s="57">
        <f>IFERROR(Inv_SY_B!CV21/Inv_SY_B!$NE21-1,"")</f>
        <v>2.3901152271449622E-2</v>
      </c>
      <c r="CW21" s="57">
        <f>IFERROR(Inv_SY_B!CW21/Inv_SY_B!$NE21-1,"")</f>
        <v>2.3815663321606451E-2</v>
      </c>
      <c r="CX21" s="57">
        <f>IFERROR(Inv_SY_B!CX21/Inv_SY_B!$NE21-1,"")</f>
        <v>2.4324711159308787E-2</v>
      </c>
      <c r="CY21" s="57">
        <f>IFERROR(Inv_SY_B!CY21/Inv_SY_B!$NE21-1,"")</f>
        <v>1.7532225508134713E-2</v>
      </c>
      <c r="CZ21" s="57">
        <f>IFERROR(Inv_SY_B!CZ21/Inv_SY_B!$NE21-1,"")</f>
        <v>2.7235221315332403E-2</v>
      </c>
      <c r="DA21" s="57">
        <f>IFERROR(Inv_SY_B!DA21/Inv_SY_B!$NE21-1,"")</f>
        <v>1.0141165653403172E-2</v>
      </c>
      <c r="DB21" s="57">
        <f>IFERROR(Inv_SY_B!DB21/Inv_SY_B!$NE21-1,"")</f>
        <v>2.5696420218155769E-2</v>
      </c>
      <c r="DC21" s="57">
        <f>IFERROR(Inv_SY_B!DC21/Inv_SY_B!$NE21-1,"")</f>
        <v>5.2197994669533232E-2</v>
      </c>
      <c r="DD21" s="57">
        <f>IFERROR(Inv_SY_B!DD21/Inv_SY_B!$NE21-1,"")</f>
        <v>2.5354464418783085E-2</v>
      </c>
      <c r="DE21" s="57">
        <f>IFERROR(Inv_SY_B!DE21/Inv_SY_B!$NE21-1,"")</f>
        <v>4.1511875939139076E-2</v>
      </c>
      <c r="DF21" s="57">
        <f>IFERROR(Inv_SY_B!DF21/Inv_SY_B!$NE21-1,"")</f>
        <v>3.0654779309058577E-2</v>
      </c>
      <c r="DG21" s="57">
        <f>IFERROR(Inv_SY_B!DG21/Inv_SY_B!$NE21-1,"")</f>
        <v>3.2450047255764947E-2</v>
      </c>
      <c r="DH21" s="57">
        <f>IFERROR(Inv_SY_B!DH21/Inv_SY_B!$NE21-1,"")</f>
        <v>4.3649099685218129E-2</v>
      </c>
      <c r="DI21" s="57">
        <f>IFERROR(Inv_SY_B!DI21/Inv_SY_B!$NE21-1,"")</f>
        <v>3.2706514105294238E-2</v>
      </c>
      <c r="DJ21" s="57">
        <f>IFERROR(Inv_SY_B!DJ21/Inv_SY_B!$NE21-1,"")</f>
        <v>-2.0673158431960825E-4</v>
      </c>
      <c r="DK21" s="57">
        <f>IFERROR(Inv_SY_B!DK21/Inv_SY_B!$NE21-1,"")</f>
        <v>8.9650114631385502E-3</v>
      </c>
      <c r="DL21" s="57">
        <f>IFERROR(Inv_SY_B!DL21/Inv_SY_B!$NE21-1,"")</f>
        <v>1.6995976640936661E-2</v>
      </c>
      <c r="DM21" s="57">
        <f>IFERROR(Inv_SY_B!DM21/Inv_SY_B!$NE21-1,"")</f>
        <v>-4.8080543496485717E-2</v>
      </c>
      <c r="DN21" s="57">
        <f>IFERROR(Inv_SY_B!DN21/Inv_SY_B!$NE21-1,"")</f>
        <v>3.8690740594315098E-2</v>
      </c>
      <c r="DO21" s="57">
        <f>IFERROR(Inv_SY_B!DO21/Inv_SY_B!$NE21-1,"")</f>
        <v>9.7099865974858979E-3</v>
      </c>
      <c r="DP21" s="57">
        <f>IFERROR(Inv_SY_B!DP21/Inv_SY_B!$NE21-1,"")</f>
        <v>3.6297049998706976E-2</v>
      </c>
      <c r="DQ21" s="57">
        <f>IFERROR(Inv_SY_B!DQ21/Inv_SY_B!$NE21-1,"")</f>
        <v>-5.3295369436918039E-2</v>
      </c>
      <c r="DR21" s="57">
        <f>IFERROR(Inv_SY_B!DR21/Inv_SY_B!$NE21-1,"")</f>
        <v>-4.3102011767911508E-3</v>
      </c>
      <c r="DS21" s="57">
        <f>IFERROR(Inv_SY_B!DS21/Inv_SY_B!$NE21-1,"")</f>
        <v>3.2364558305921776E-2</v>
      </c>
      <c r="DT21" s="57">
        <f>IFERROR(Inv_SY_B!DT21/Inv_SY_B!$NE21-1,"")</f>
        <v>3.0996735108431261E-2</v>
      </c>
      <c r="DU21" s="57">
        <f>IFERROR(Inv_SY_B!DU21/Inv_SY_B!$NE21-1,"")</f>
        <v>2.3967211914510456E-2</v>
      </c>
      <c r="DV21" s="57">
        <f>IFERROR(Inv_SY_B!DV21/Inv_SY_B!$NE21-1,"")</f>
        <v>3.5854061804065029E-2</v>
      </c>
      <c r="DW21" s="57">
        <f>IFERROR(Inv_SY_B!DW21/Inv_SY_B!$NE21-1,"")</f>
        <v>4.1426386989296127E-2</v>
      </c>
      <c r="DX21" s="57">
        <f>IFERROR(Inv_SY_B!DX21/Inv_SY_B!$NE21-1,"")</f>
        <v>3.680998369776578E-2</v>
      </c>
      <c r="DY21" s="57">
        <f>IFERROR(Inv_SY_B!DY21/Inv_SY_B!$NE21-1,"")</f>
        <v>1.6292635735408956E-2</v>
      </c>
      <c r="DZ21" s="57">
        <f>IFERROR(Inv_SY_B!DZ21/Inv_SY_B!$NE21-1,"")</f>
        <v>3.5698627349804779E-2</v>
      </c>
      <c r="EA21" s="57">
        <f>IFERROR(Inv_SY_B!EA21/Inv_SY_B!$NE21-1,"")</f>
        <v>1.3522421505296478E-4</v>
      </c>
      <c r="EB21" s="57">
        <f>IFERROR(Inv_SY_B!EB21/Inv_SY_B!$NE21-1,"")</f>
        <v>1.9626704779291959E-2</v>
      </c>
      <c r="EC21" s="57">
        <f>IFERROR(Inv_SY_B!EC21/Inv_SY_B!$NE21-1,"")</f>
        <v>1.8600837381173907E-2</v>
      </c>
      <c r="ED21" s="57">
        <f>IFERROR(Inv_SY_B!ED21/Inv_SY_B!$NE21-1,"")</f>
        <v>3.9716607992432928E-2</v>
      </c>
      <c r="EE21" s="57">
        <f>IFERROR(Inv_SY_B!EE21/Inv_SY_B!$NE21-1,"")</f>
        <v>2.373017437176328E-2</v>
      </c>
      <c r="EF21" s="57">
        <f>IFERROR(Inv_SY_B!EF21/Inv_SY_B!$NE21-1,"")</f>
        <v>4.2024809638198102E-2</v>
      </c>
      <c r="EG21" s="57">
        <f>IFERROR(Inv_SY_B!EG21/Inv_SY_B!$NE21-1,"")</f>
        <v>1.5352257287134075E-2</v>
      </c>
      <c r="EH21" s="57">
        <f>IFERROR(Inv_SY_B!EH21/Inv_SY_B!$NE21-1,"")</f>
        <v>3.287749200498058E-2</v>
      </c>
      <c r="EI21" s="57">
        <f>IFERROR(Inv_SY_B!EI21/Inv_SY_B!$NE21-1,"")</f>
        <v>2.6737831061699691E-2</v>
      </c>
      <c r="EJ21" s="57">
        <f>IFERROR(Inv_SY_B!EJ21/Inv_SY_B!$NE21-1,"")</f>
        <v>4.0742475390550759E-2</v>
      </c>
      <c r="EK21" s="57">
        <f>IFERROR(Inv_SY_B!EK21/Inv_SY_B!$NE21-1,"")</f>
        <v>1.8515348431330736E-2</v>
      </c>
      <c r="EL21" s="57">
        <f>IFERROR(Inv_SY_B!EL21/Inv_SY_B!$NE21-1,"")</f>
        <v>1.47538346382321E-2</v>
      </c>
      <c r="EM21" s="57">
        <f>IFERROR(Inv_SY_B!EM21/Inv_SY_B!$NE21-1,"")</f>
        <v>1.3727967240114269E-2</v>
      </c>
      <c r="EN21" s="57">
        <f>IFERROR(Inv_SY_B!EN21/Inv_SY_B!$NE21-1,"")</f>
        <v>2.073806112725296E-2</v>
      </c>
      <c r="EO21" s="57">
        <f>IFERROR(Inv_SY_B!EO21/Inv_SY_B!$NE21-1,"")</f>
        <v>3.2450047255764947E-2</v>
      </c>
      <c r="EP21" s="57">
        <f>IFERROR(Inv_SY_B!EP21/Inv_SY_B!$NE21-1,"")</f>
        <v>2.3302729622547425E-2</v>
      </c>
      <c r="EQ21" s="57">
        <f>IFERROR(Inv_SY_B!EQ21/Inv_SY_B!$NE21-1,"")</f>
        <v>1.7318503133526564E-2</v>
      </c>
      <c r="ER21" s="57">
        <f>IFERROR(Inv_SY_B!ER21/Inv_SY_B!$NE21-1,"")</f>
        <v>4.2794210186786419E-2</v>
      </c>
      <c r="ES21" s="57">
        <f>IFERROR(Inv_SY_B!ES21/Inv_SY_B!$NE21-1,"")</f>
        <v>3.1338690907803946E-2</v>
      </c>
      <c r="ET21" s="57">
        <f>IFERROR(Inv_SY_B!ET21/Inv_SY_B!$NE21-1,"")</f>
        <v>4.1216550476044667E-2</v>
      </c>
      <c r="EU21" s="57">
        <f>IFERROR(Inv_SY_B!EU21/Inv_SY_B!$NE21-1,"")</f>
        <v>3.6866976330994561E-2</v>
      </c>
      <c r="EV21" s="57">
        <f>IFERROR(Inv_SY_B!EV21/Inv_SY_B!$NE21-1,"")</f>
        <v>1.4940355983344311E-2</v>
      </c>
      <c r="EW21" s="57">
        <f>IFERROR(Inv_SY_B!EW21/Inv_SY_B!$NE21-1,"")</f>
        <v>3.0607760386645033E-2</v>
      </c>
      <c r="EX21" s="57">
        <f>IFERROR(Inv_SY_B!EX21/Inv_SY_B!$NE21-1,"")</f>
        <v>3.1082224058274432E-2</v>
      </c>
      <c r="EY21" s="57">
        <f>IFERROR(Inv_SY_B!EY21/Inv_SY_B!$NE21-1,"")</f>
        <v>6.0930080260655162E-2</v>
      </c>
      <c r="EZ21" s="57">
        <f>IFERROR(Inv_SY_B!EZ21/Inv_SY_B!$NE21-1,"")</f>
        <v>2.2362351174272987E-2</v>
      </c>
      <c r="FA21" s="57">
        <f>IFERROR(Inv_SY_B!FA21/Inv_SY_B!$NE21-1,"")</f>
        <v>3.7066450547295071E-2</v>
      </c>
      <c r="FB21" s="57">
        <f>IFERROR(Inv_SY_B!FB21/Inv_SY_B!$NE21-1,"")</f>
        <v>-9.761321329082584E-4</v>
      </c>
      <c r="FC21" s="57">
        <f>IFERROR(Inv_SY_B!FC21/Inv_SY_B!$NE21-1,"")</f>
        <v>3.6639005798079216E-2</v>
      </c>
      <c r="FD21" s="57">
        <f>IFERROR(Inv_SY_B!FD21/Inv_SY_B!$NE21-1,"")</f>
        <v>1.4582856738545757E-2</v>
      </c>
      <c r="FE21" s="57">
        <f>IFERROR(Inv_SY_B!FE21/Inv_SY_B!$NE21-1,"")</f>
        <v>-1.0978339264557047E-2</v>
      </c>
      <c r="FF21" s="57">
        <f>IFERROR(Inv_SY_B!FF21/Inv_SY_B!$NE21-1,"")</f>
        <v>-3.8163825314679989E-2</v>
      </c>
      <c r="FG21" s="57">
        <f>IFERROR(Inv_SY_B!FG21/Inv_SY_B!$NE21-1,"")</f>
        <v>2.2618818023802278E-2</v>
      </c>
      <c r="FH21" s="57">
        <f>IFERROR(Inv_SY_B!FH21/Inv_SY_B!$NE21-1,"")</f>
        <v>-0.34344486520458106</v>
      </c>
      <c r="FI21" s="57">
        <f>IFERROR(Inv_SY_B!FI21/Inv_SY_B!$NE21-1,"")</f>
        <v>1.5694213086506759E-2</v>
      </c>
      <c r="FJ21" s="57">
        <f>IFERROR(Inv_SY_B!FJ21/Inv_SY_B!$NE21-1,"")</f>
        <v>3.7440464702859E-2</v>
      </c>
      <c r="FK21" s="57">
        <f>IFERROR(Inv_SY_B!FK21/Inv_SY_B!$NE21-1,"")</f>
        <v>5.3394839967337404E-2</v>
      </c>
      <c r="FL21" s="57">
        <f>IFERROR(Inv_SY_B!FL21/Inv_SY_B!$NE21-1,"")</f>
        <v>2.4682210404107563E-2</v>
      </c>
      <c r="FM21" s="57">
        <f>IFERROR(Inv_SY_B!FM21/Inv_SY_B!$NE21-1,"")</f>
        <v>7.2796578805163215E-3</v>
      </c>
      <c r="FN21" s="57">
        <f>IFERROR(Inv_SY_B!FN21/Inv_SY_B!$NE21-1,"")</f>
        <v>2.3384147670017175E-2</v>
      </c>
      <c r="FO21" s="57">
        <f>IFERROR(Inv_SY_B!FO21/Inv_SY_B!$NE21-1,"")</f>
        <v>9.9013190090395664E-3</v>
      </c>
      <c r="FP21" s="57">
        <f>IFERROR(Inv_SY_B!FP21/Inv_SY_B!$NE21-1,"")</f>
        <v>1.0182211272810049E-2</v>
      </c>
      <c r="FQ21" s="57">
        <f>IFERROR(Inv_SY_B!FQ21/Inv_SY_B!$NE21-1,"")</f>
        <v>1.1212149573301522E-2</v>
      </c>
      <c r="FR21" s="57">
        <f>IFERROR(Inv_SY_B!FR21/Inv_SY_B!$NE21-1,"")</f>
        <v>1.4301964474775497E-2</v>
      </c>
      <c r="FS21" s="57">
        <f>IFERROR(Inv_SY_B!FS21/Inv_SY_B!$NE21-1,"")</f>
        <v>1.9732548241002457E-2</v>
      </c>
      <c r="FT21" s="57">
        <f>IFERROR(Inv_SY_B!FT21/Inv_SY_B!$NE21-1,"")</f>
        <v>3.3589899920340338E-2</v>
      </c>
      <c r="FU21" s="57">
        <f>IFERROR(Inv_SY_B!FU21/Inv_SY_B!$NE21-1,"")</f>
        <v>3.6773345576404326E-2</v>
      </c>
      <c r="FV21" s="57">
        <f>IFERROR(Inv_SY_B!FV21/Inv_SY_B!$NE21-1,"")</f>
        <v>2.0200702013952743E-2</v>
      </c>
      <c r="FW21" s="57">
        <f>IFERROR(Inv_SY_B!FW21/Inv_SY_B!$NE21-1,"")</f>
        <v>2.6380331816900915E-2</v>
      </c>
      <c r="FX21" s="57">
        <f>IFERROR(Inv_SY_B!FX21/Inv_SY_B!$NE21-1,"")</f>
        <v>2.8814731436244134E-2</v>
      </c>
      <c r="FY21" s="57">
        <f>IFERROR(Inv_SY_B!FY21/Inv_SY_B!$NE21-1,"")</f>
        <v>2.9844669736735607E-2</v>
      </c>
      <c r="FZ21" s="57">
        <f>IFERROR(Inv_SY_B!FZ21/Inv_SY_B!$NE21-1,"")</f>
        <v>1.3599733815349513E-2</v>
      </c>
      <c r="GA21" s="57">
        <f>IFERROR(Inv_SY_B!GA21/Inv_SY_B!$NE21-1,"")</f>
        <v>3.1405182313237523E-2</v>
      </c>
      <c r="GB21" s="57">
        <f>IFERROR(Inv_SY_B!GB21/Inv_SY_B!$NE21-1,"")</f>
        <v>9.9788543619760972E-4</v>
      </c>
      <c r="GC21" s="57">
        <f>IFERROR(Inv_SY_B!GC21/Inv_SY_B!$NE21-1,"")</f>
        <v>2.8814731436244134E-2</v>
      </c>
      <c r="GD21" s="57">
        <f>IFERROR(Inv_SY_B!GD21/Inv_SY_B!$NE21-1,"")</f>
        <v>2.7035747099031893E-2</v>
      </c>
      <c r="GE21" s="57">
        <f>IFERROR(Inv_SY_B!GE21/Inv_SY_B!$NE21-1,"")</f>
        <v>3.293448463820936E-2</v>
      </c>
      <c r="GF21" s="57">
        <f>IFERROR(Inv_SY_B!GF21/Inv_SY_B!$NE21-1,"")</f>
        <v>3.2840853883619125E-2</v>
      </c>
      <c r="GG21" s="57">
        <f>IFERROR(Inv_SY_B!GG21/Inv_SY_B!$NE21-1,"")</f>
        <v>2.600580879854042E-2</v>
      </c>
      <c r="GH21" s="57">
        <f>IFERROR(Inv_SY_B!GH21/Inv_SY_B!$NE21-1,"")</f>
        <v>3.4245315202471094E-2</v>
      </c>
      <c r="GI21" s="57">
        <f>IFERROR(Inv_SY_B!GI21/Inv_SY_B!$NE21-1,"")</f>
        <v>1.6829994848708507E-2</v>
      </c>
      <c r="GJ21" s="57">
        <f>IFERROR(Inv_SY_B!GJ21/Inv_SY_B!$NE21-1,"")</f>
        <v>3.2559961619848865E-2</v>
      </c>
      <c r="GK21" s="57">
        <f>IFERROR(Inv_SY_B!GK21/Inv_SY_B!$NE21-1,"")</f>
        <v>1.1493041837071782E-2</v>
      </c>
      <c r="GL21" s="57">
        <f>IFERROR(Inv_SY_B!GL21/Inv_SY_B!$NE21-1,"")</f>
        <v>3.1342761810177366E-2</v>
      </c>
      <c r="GM21" s="57">
        <f>IFERROR(Inv_SY_B!GM21/Inv_SY_B!$NE21-1,"")</f>
        <v>7.8414424080570644E-3</v>
      </c>
      <c r="GN21" s="57">
        <f>IFERROR(Inv_SY_B!GN21/Inv_SY_B!$NE21-1,"")</f>
        <v>1.9077132958871701E-2</v>
      </c>
      <c r="GO21" s="57">
        <f>IFERROR(Inv_SY_B!GO21/Inv_SY_B!$NE21-1,"")</f>
        <v>2.9624637463448789E-2</v>
      </c>
      <c r="GP21" s="57">
        <f>IFERROR(Inv_SY_B!GP21/Inv_SY_B!$NE21-1,"")</f>
        <v>2.2349527831796445E-2</v>
      </c>
      <c r="GQ21" s="57">
        <f>IFERROR(Inv_SY_B!GQ21/Inv_SY_B!$NE21-1,"")</f>
        <v>2.7560079324736586E-2</v>
      </c>
      <c r="GR21" s="57">
        <f>IFERROR(Inv_SY_B!GR21/Inv_SY_B!$NE21-1,"")</f>
        <v>-7.9388096511068262E-4</v>
      </c>
      <c r="GS21" s="57">
        <f>IFERROR(Inv_SY_B!GS21/Inv_SY_B!$NE21-1,"")</f>
        <v>3.058607821945647E-2</v>
      </c>
      <c r="GT21" s="57">
        <f>IFERROR(Inv_SY_B!GT21/Inv_SY_B!$NE21-1,"")</f>
        <v>2.8324970566080188E-2</v>
      </c>
      <c r="GU21" s="57">
        <f>IFERROR(Inv_SY_B!GU21/Inv_SY_B!$NE21-1,"")</f>
        <v>2.03038704781211E-2</v>
      </c>
      <c r="GV21" s="57">
        <f>IFERROR(Inv_SY_B!GV21/Inv_SY_B!$NE21-1,"")</f>
        <v>2.3979125709218563E-2</v>
      </c>
      <c r="GW21" s="57">
        <f>IFERROR(Inv_SY_B!GW21/Inv_SY_B!$NE21-1,"")</f>
        <v>3.9258057625322307E-2</v>
      </c>
      <c r="GX21" s="57">
        <f>IFERROR(Inv_SY_B!GX21/Inv_SY_B!$NE21-1,"")</f>
        <v>1.8666598111822807E-2</v>
      </c>
      <c r="GY21" s="57">
        <f>IFERROR(Inv_SY_B!GY21/Inv_SY_B!$NE21-1,"")</f>
        <v>1.3748634898318013E-2</v>
      </c>
      <c r="GZ21" s="57">
        <f>IFERROR(Inv_SY_B!GZ21/Inv_SY_B!$NE21-1,"")</f>
        <v>4.2793082859975407E-2</v>
      </c>
      <c r="HA21" s="57">
        <f>IFERROR(Inv_SY_B!HA21/Inv_SY_B!$NE21-1,"")</f>
        <v>-5.2115434041280717E-2</v>
      </c>
      <c r="HB21" s="57">
        <f>IFERROR(Inv_SY_B!HB21/Inv_SY_B!$NE21-1,"")</f>
        <v>1.3863929685818954E-2</v>
      </c>
      <c r="HC21" s="57">
        <f>IFERROR(Inv_SY_B!HC21/Inv_SY_B!$NE21-1,"")</f>
        <v>1.1830898266222523E-2</v>
      </c>
      <c r="HD21" s="57">
        <f>IFERROR(Inv_SY_B!HD21/Inv_SY_B!$NE21-1,"")</f>
        <v>2.2416972842382865E-2</v>
      </c>
      <c r="HE21" s="57">
        <f>IFERROR(Inv_SY_B!HE21/Inv_SY_B!$NE21-1,"")</f>
        <v>1.2564941746643576E-2</v>
      </c>
      <c r="HF21" s="57">
        <f>IFERROR(Inv_SY_B!HF21/Inv_SY_B!$NE21-1,"")</f>
        <v>6.2128281162816101E-2</v>
      </c>
      <c r="HG21" s="57">
        <f>IFERROR(Inv_SY_B!HG21/Inv_SY_B!$NE21-1,"")</f>
        <v>-3.5783286865201269E-2</v>
      </c>
      <c r="HH21" s="57">
        <f>IFERROR(Inv_SY_B!HH21/Inv_SY_B!$NE21-1,"")</f>
        <v>2.3560605630590814E-2</v>
      </c>
      <c r="HI21" s="57">
        <f>IFERROR(Inv_SY_B!HI21/Inv_SY_B!$NE21-1,"")</f>
        <v>3.7367540749764894E-2</v>
      </c>
      <c r="HJ21" s="57">
        <f>IFERROR(Inv_SY_B!HJ21/Inv_SY_B!$NE21-1,"")</f>
        <v>-4.4245093314333572E-2</v>
      </c>
      <c r="HK21" s="57">
        <f>IFERROR(Inv_SY_B!HK21/Inv_SY_B!$NE21-1,"")</f>
        <v>3.946058614032899E-2</v>
      </c>
      <c r="HL21" s="57">
        <f>IFERROR(Inv_SY_B!HL21/Inv_SY_B!$NE21-1,"")</f>
        <v>2.5472833733950484E-2</v>
      </c>
      <c r="HM21" s="57">
        <f>IFERROR(Inv_SY_B!HM21/Inv_SY_B!$NE21-1,"")</f>
        <v>-4.2508495872780161E-2</v>
      </c>
      <c r="HN21" s="57">
        <f>IFERROR(Inv_SY_B!HN21/Inv_SY_B!$NE21-1,"")</f>
        <v>-2.9150285697730371E-2</v>
      </c>
      <c r="HO21" s="57">
        <f>IFERROR(Inv_SY_B!HO21/Inv_SY_B!$NE21-1,"")</f>
        <v>-2.4836121628138752E-2</v>
      </c>
      <c r="HP21" s="57">
        <f>IFERROR(Inv_SY_B!HP21/Inv_SY_B!$NE21-1,"")</f>
        <v>-6.0708496314120231E-3</v>
      </c>
      <c r="HQ21" s="57">
        <f>IFERROR(Inv_SY_B!HQ21/Inv_SY_B!$NE21-1,"")</f>
        <v>-2.6789406918454106E-2</v>
      </c>
      <c r="HR21" s="57">
        <f>IFERROR(Inv_SY_B!HR21/Inv_SY_B!$NE21-1,"")</f>
        <v>-1.8989572341181149E-2</v>
      </c>
      <c r="HS21" s="57">
        <f>IFERROR(Inv_SY_B!HS21/Inv_SY_B!$NE21-1,"")</f>
        <v>-8.3499902249913882E-3</v>
      </c>
      <c r="HT21" s="57">
        <f>IFERROR(Inv_SY_B!HT21/Inv_SY_B!$NE21-1,"")</f>
        <v>-2.7345939809538033E-2</v>
      </c>
      <c r="HU21" s="57">
        <f>IFERROR(Inv_SY_B!HU21/Inv_SY_B!$NE21-1,"")</f>
        <v>3.433594576583987E-3</v>
      </c>
      <c r="HV21" s="57">
        <f>IFERROR(Inv_SY_B!HV21/Inv_SY_B!$NE21-1,"")</f>
        <v>1.2714824970395E-2</v>
      </c>
      <c r="HW21" s="57">
        <f>IFERROR(Inv_SY_B!HW21/Inv_SY_B!$NE21-1,"")</f>
        <v>2.1907662693788188E-2</v>
      </c>
      <c r="HX21" s="57">
        <f>IFERROR(Inv_SY_B!HX21/Inv_SY_B!$NE21-1,"")</f>
        <v>2.4727388880098733E-2</v>
      </c>
      <c r="HY21" s="57">
        <f>IFERROR(Inv_SY_B!HY21/Inv_SY_B!$NE21-1,"")</f>
        <v>2.0449183631903844E-2</v>
      </c>
      <c r="HZ21" s="57">
        <f>IFERROR(Inv_SY_B!HZ21/Inv_SY_B!$NE21-1,"")</f>
        <v>1.0008325585714184E-2</v>
      </c>
      <c r="IA21" s="57">
        <f>IFERROR(Inv_SY_B!IA21/Inv_SY_B!$NE21-1,"")</f>
        <v>2.9102826065752208E-2</v>
      </c>
      <c r="IB21" s="57">
        <f>IFERROR(Inv_SY_B!IB21/Inv_SY_B!$NE21-1,"")</f>
        <v>2.229770588996427E-3</v>
      </c>
      <c r="IC21" s="57">
        <f>IFERROR(Inv_SY_B!IC21/Inv_SY_B!$NE21-1,"")</f>
        <v>3.1436392564767379E-2</v>
      </c>
      <c r="ID21" s="57">
        <f>IFERROR(Inv_SY_B!ID21/Inv_SY_B!$NE21-1,"")</f>
        <v>1.2476164760268027E-2</v>
      </c>
      <c r="IE21" s="57">
        <f>IFERROR(Inv_SY_B!IE21/Inv_SY_B!$NE21-1,"")</f>
        <v>1.3934643822152815E-2</v>
      </c>
      <c r="IF21" s="57">
        <f>IFERROR(Inv_SY_B!IF21/Inv_SY_B!$NE21-1,"")</f>
        <v>1.2378932822808997E-2</v>
      </c>
      <c r="IG21" s="57">
        <f>IFERROR(Inv_SY_B!IG21/Inv_SY_B!$NE21-1,"")</f>
        <v>-1.6012792915210627E-2</v>
      </c>
      <c r="IH21" s="57">
        <f>IFERROR(Inv_SY_B!IH21/Inv_SY_B!$NE21-1,"")</f>
        <v>4.7033553021513796E-4</v>
      </c>
      <c r="II21" s="57">
        <f>IFERROR(Inv_SY_B!II21/Inv_SY_B!$NE21-1,"")</f>
        <v>-2.1754107317549676E-2</v>
      </c>
      <c r="IJ21" s="57">
        <f>IFERROR(Inv_SY_B!IJ21/Inv_SY_B!$NE21-1,"")</f>
        <v>-3.6308107657601063E-4</v>
      </c>
      <c r="IK21" s="57">
        <f>IFERROR(Inv_SY_B!IK21/Inv_SY_B!$NE21-1,"")</f>
        <v>2.2004894631247218E-2</v>
      </c>
      <c r="IL21" s="57">
        <f>IFERROR(Inv_SY_B!IL21/Inv_SY_B!$NE21-1,"")</f>
        <v>3.2894871626651945E-2</v>
      </c>
      <c r="IM21" s="57">
        <f>IFERROR(Inv_SY_B!IM21/Inv_SY_B!$NE21-1,"")</f>
        <v>1.8778835772401692E-3</v>
      </c>
      <c r="IN21" s="57">
        <f>IFERROR(Inv_SY_B!IN21/Inv_SY_B!$NE21-1,"")</f>
        <v>7.6932794557387219E-3</v>
      </c>
      <c r="IO21" s="57">
        <f>IFERROR(Inv_SY_B!IO21/Inv_SY_B!$NE21-1,"")</f>
        <v>1.5587586758955219E-2</v>
      </c>
      <c r="IP21" s="57">
        <f>IFERROR(Inv_SY_B!IP21/Inv_SY_B!$NE21-1,"")</f>
        <v>-3.5115438133429544E-3</v>
      </c>
      <c r="IQ21" s="57">
        <f>IFERROR(Inv_SY_B!IQ21/Inv_SY_B!$NE21-1,"")</f>
        <v>4.7187966433120954E-2</v>
      </c>
      <c r="IR21" s="57">
        <f>IFERROR(Inv_SY_B!IR21/Inv_SY_B!$NE21-1,"")</f>
        <v>3.433594576583765E-3</v>
      </c>
      <c r="IS21" s="57">
        <f>IFERROR(Inv_SY_B!IS21/Inv_SY_B!$NE21-1,"")</f>
        <v>2.6001779697926164E-3</v>
      </c>
      <c r="IT21" s="57">
        <f>IFERROR(Inv_SY_B!IT21/Inv_SY_B!$NE21-1,"")</f>
        <v>5.629373754141298E-4</v>
      </c>
      <c r="IU21" s="57">
        <f>IFERROR(Inv_SY_B!IU21/Inv_SY_B!$NE21-1,"")</f>
        <v>-6.104395478915281E-3</v>
      </c>
      <c r="IV21" s="57">
        <f>IFERROR(Inv_SY_B!IV21/Inv_SY_B!$NE21-1,"")</f>
        <v>1.3619797548475976E-2</v>
      </c>
      <c r="IW21" s="57">
        <f>IFERROR(Inv_SY_B!IW21/Inv_SY_B!$NE21-1,"")</f>
        <v>-1.937312444959538E-3</v>
      </c>
      <c r="IX21" s="57">
        <f>IFERROR(Inv_SY_B!IX21/Inv_SY_B!$NE21-1,"")</f>
        <v>2.0445668985984433E-3</v>
      </c>
      <c r="IY21" s="57">
        <f>IFERROR(Inv_SY_B!IY21/Inv_SY_B!$NE21-1,"")</f>
        <v>7.4154739201415243E-3</v>
      </c>
      <c r="IZ21" s="57">
        <f>IFERROR(Inv_SY_B!IZ21/Inv_SY_B!$NE21-1,"")</f>
        <v>-1.1593159394348018E-2</v>
      </c>
      <c r="JA21" s="57">
        <f>IFERROR(Inv_SY_B!JA21/Inv_SY_B!$NE21-1,"")</f>
        <v>-2.5439457138646704E-2</v>
      </c>
      <c r="JB21" s="57">
        <f>IFERROR(Inv_SY_B!JB21/Inv_SY_B!$NE21-1,"")</f>
        <v>1.9159803591687119E-2</v>
      </c>
      <c r="JC21" s="57">
        <f>IFERROR(Inv_SY_B!JC21/Inv_SY_B!$NE21-1,"")</f>
        <v>1.8285067386257792E-2</v>
      </c>
      <c r="JD21" s="57">
        <f>IFERROR(Inv_SY_B!JD21/Inv_SY_B!$NE21-1,"")</f>
        <v>-2.11253708886745E-2</v>
      </c>
      <c r="JE21" s="57">
        <f>IFERROR(Inv_SY_B!JE21/Inv_SY_B!$NE21-1,"")</f>
        <v>3.0577510450546797E-2</v>
      </c>
      <c r="JF21" s="57">
        <f>IFERROR(Inv_SY_B!JF21/Inv_SY_B!$NE21-1,"")</f>
        <v>-8.0120543101646069E-3</v>
      </c>
      <c r="JG21" s="57">
        <f>IFERROR(Inv_SY_B!JG21/Inv_SY_B!$NE21-1,"")</f>
        <v>4.8123352714579681E-3</v>
      </c>
      <c r="JH21" s="57">
        <f>IFERROR(Inv_SY_B!JH21/Inv_SY_B!$NE21-1,"")</f>
        <v>3.8702270073065259E-2</v>
      </c>
      <c r="JI21" s="57">
        <f>IFERROR(Inv_SY_B!JI21/Inv_SY_B!$NE21-1,"")</f>
        <v>3.2603175814275298E-2</v>
      </c>
      <c r="JJ21" s="57">
        <f>IFERROR(Inv_SY_B!JJ21/Inv_SY_B!$NE21-1,"")</f>
        <v>1.7891560929178985E-2</v>
      </c>
      <c r="JK21" s="57">
        <f>IFERROR(Inv_SY_B!JK21/Inv_SY_B!$NE21-1,"")</f>
        <v>3.2779961155109838E-2</v>
      </c>
      <c r="JL21" s="57">
        <f>IFERROR(Inv_SY_B!JL21/Inv_SY_B!$NE21-1,"")</f>
        <v>3.1438716122096588E-2</v>
      </c>
      <c r="JM21" s="57">
        <f>IFERROR(Inv_SY_B!JM21/Inv_SY_B!$NE21-1,"")</f>
        <v>-3.3512518017401183E-3</v>
      </c>
      <c r="JN21" s="57">
        <f>IFERROR(Inv_SY_B!JN21/Inv_SY_B!$NE21-1,"")</f>
        <v>9.4844504232767246E-3</v>
      </c>
      <c r="JO21" s="57">
        <f>IFERROR(Inv_SY_B!JO21/Inv_SY_B!$NE21-1,"")</f>
        <v>1.1571310625509978E-2</v>
      </c>
      <c r="JP21" s="57">
        <f>IFERROR(Inv_SY_B!JP21/Inv_SY_B!$NE21-1,"")</f>
        <v>1.9719944100961673E-2</v>
      </c>
      <c r="JQ21" s="57">
        <f>IFERROR(Inv_SY_B!JQ21/Inv_SY_B!$NE21-1,"")</f>
        <v>3.6168346854437594E-2</v>
      </c>
      <c r="JR21" s="57">
        <f>IFERROR(Inv_SY_B!JR21/Inv_SY_B!$NE21-1,"")</f>
        <v>2.8821933801981725E-2</v>
      </c>
      <c r="JS21" s="57">
        <f>IFERROR(Inv_SY_B!JS21/Inv_SY_B!$NE21-1,"")</f>
        <v>2.5416467393394759E-2</v>
      </c>
      <c r="JT21" s="57">
        <f>IFERROR(Inv_SY_B!JT21/Inv_SY_B!$NE21-1,"")</f>
        <v>4.468040594075795E-2</v>
      </c>
      <c r="JU21" s="57">
        <f>IFERROR(Inv_SY_B!JU21/Inv_SY_B!$NE21-1,"")</f>
        <v>2.7653186270909291E-2</v>
      </c>
      <c r="JV21" s="57">
        <f>IFERROR(Inv_SY_B!JV21/Inv_SY_B!$NE21-1,"")</f>
        <v>-1.1717173210301635E-4</v>
      </c>
      <c r="JW21" s="57">
        <f>IFERROR(Inv_SY_B!JW21/Inv_SY_B!$NE21-1,"")</f>
        <v>-5.0209625437817706E-2</v>
      </c>
      <c r="JX21" s="57">
        <f>IFERROR(Inv_SY_B!JX21/Inv_SY_B!$NE21-1,"")</f>
        <v>-5.4541247437399631E-3</v>
      </c>
      <c r="JY21" s="57">
        <f>IFERROR(Inv_SY_B!JY21/Inv_SY_B!$NE21-1,"")</f>
        <v>-6.2968015350510775E-3</v>
      </c>
      <c r="JZ21" s="57">
        <f>IFERROR(Inv_SY_B!JZ21/Inv_SY_B!$NE21-1,"")</f>
        <v>-2.7550982827008519E-2</v>
      </c>
      <c r="KA21" s="57">
        <f>IFERROR(Inv_SY_B!KA21/Inv_SY_B!$NE21-1,"")</f>
        <v>-1.575350774865325E-2</v>
      </c>
      <c r="KB21" s="57">
        <f>IFERROR(Inv_SY_B!KB21/Inv_SY_B!$NE21-1,"")</f>
        <v>1.9427048688795967E-3</v>
      </c>
      <c r="KC21" s="57">
        <f>IFERROR(Inv_SY_B!KC21/Inv_SY_B!$NE21-1,"")</f>
        <v>-1.2570062092589374E-2</v>
      </c>
      <c r="KD21" s="57">
        <f>IFERROR(Inv_SY_B!KD21/Inv_SY_B!$NE21-1,"")</f>
        <v>-2.3337598870453058E-2</v>
      </c>
      <c r="KE21" s="57">
        <f>IFERROR(Inv_SY_B!KE21/Inv_SY_B!$NE21-1,"")</f>
        <v>1.0275842027400284E-2</v>
      </c>
      <c r="KF21" s="57">
        <f>IFERROR(Inv_SY_B!KF21/Inv_SY_B!$NE21-1,"")</f>
        <v>1.1505254544192267E-2</v>
      </c>
      <c r="KG21" s="57">
        <f>IFERROR(Inv_SY_B!KG21/Inv_SY_B!$NE21-1,"")</f>
        <v>7.7478116534668295E-3</v>
      </c>
      <c r="KH21" s="57">
        <f>IFERROR(Inv_SY_B!KH21/Inv_SY_B!$NE21-1,"")</f>
        <v>1.3927441456415002E-2</v>
      </c>
      <c r="KI21" s="57">
        <f>IFERROR(Inv_SY_B!KI21/Inv_SY_B!$NE21-1,"")</f>
        <v>1.4189607569267348E-2</v>
      </c>
      <c r="KJ21" s="57">
        <f>IFERROR(Inv_SY_B!KJ21/Inv_SY_B!$NE21-1,"")</f>
        <v>-1.9336083711514185E-3</v>
      </c>
      <c r="KK21" s="57">
        <f>IFERROR(Inv_SY_B!KK21/Inv_SY_B!$NE21-1,"")</f>
        <v>-4.4897279714617433E-3</v>
      </c>
      <c r="KL21" s="57">
        <f>IFERROR(Inv_SY_B!KL21/Inv_SY_B!$NE21-1,"")</f>
        <v>-4.1099462394873498E-3</v>
      </c>
      <c r="KM21" s="57">
        <f>IFERROR(Inv_SY_B!KM21/Inv_SY_B!$NE21-1,"")</f>
        <v>7.296973157050024E-3</v>
      </c>
      <c r="KN21" s="57">
        <f>IFERROR(Inv_SY_B!KN21/Inv_SY_B!$NE21-1,"")</f>
        <v>2.889876163068017E-4</v>
      </c>
      <c r="KO21" s="57">
        <f>IFERROR(Inv_SY_B!KO21/Inv_SY_B!$NE21-1,"")</f>
        <v>4.7688824326574952E-4</v>
      </c>
      <c r="KP21" s="57">
        <f>IFERROR(Inv_SY_B!KP21/Inv_SY_B!$NE21-1,"")</f>
        <v>3.38934796113044E-3</v>
      </c>
      <c r="KQ21" s="57">
        <f>IFERROR(Inv_SY_B!KQ21/Inv_SY_B!$NE21-1,"")</f>
        <v>5.7962772888551894E-2</v>
      </c>
      <c r="KR21" s="57">
        <f>IFERROR(Inv_SY_B!KR21/Inv_SY_B!$NE21-1,"")</f>
        <v>-4.9410728214352329E-2</v>
      </c>
      <c r="KS21" s="57">
        <f>IFERROR(Inv_SY_B!KS21/Inv_SY_B!$NE21-1,"")</f>
        <v>-8.5423418507670767E-3</v>
      </c>
      <c r="KT21" s="57">
        <f>IFERROR(Inv_SY_B!KT21/Inv_SY_B!$NE21-1,"")</f>
        <v>1.071747241253207E-2</v>
      </c>
      <c r="KU21" s="57">
        <f>IFERROR(Inv_SY_B!KU21/Inv_SY_B!$NE21-1,"")</f>
        <v>-6.5051551848849254E-4</v>
      </c>
      <c r="KV21" s="57">
        <f>IFERROR(Inv_SY_B!KV21/Inv_SY_B!$NE21-1,"")</f>
        <v>1.5918419954963348E-2</v>
      </c>
      <c r="KW21" s="57">
        <f>IFERROR(Inv_SY_B!KW21/Inv_SY_B!$NE21-1,"")</f>
        <v>9.1203170833802361E-3</v>
      </c>
      <c r="KX21" s="57">
        <f>IFERROR(Inv_SY_B!KX21/Inv_SY_B!$NE21-1,"")</f>
        <v>2.3009624651656457E-2</v>
      </c>
      <c r="KY21" s="57">
        <f>IFERROR(Inv_SY_B!KY21/Inv_SY_B!$NE21-1,"")</f>
        <v>2.8543202247932831E-2</v>
      </c>
      <c r="KZ21" s="57">
        <f>IFERROR(Inv_SY_B!KZ21/Inv_SY_B!$NE21-1,"")</f>
        <v>1.1240238799678393E-2</v>
      </c>
      <c r="LA21" s="57">
        <f>IFERROR(Inv_SY_B!LA21/Inv_SY_B!$NE21-1,"")</f>
        <v>7.5173359498605929E-3</v>
      </c>
      <c r="LB21" s="57">
        <f>IFERROR(Inv_SY_B!LB21/Inv_SY_B!$NE21-1,"")</f>
        <v>-1.6942837534383193E-2</v>
      </c>
      <c r="LC21" s="57">
        <f>IFERROR(Inv_SY_B!LC21/Inv_SY_B!$NE21-1,"")</f>
        <v>1.6450790292618755E-2</v>
      </c>
      <c r="LD21" s="57">
        <f>IFERROR(Inv_SY_B!LD21/Inv_SY_B!$NE21-1,"")</f>
        <v>9.333447562103192E-4</v>
      </c>
      <c r="LE21" s="57">
        <f>IFERROR(Inv_SY_B!LE21/Inv_SY_B!$NE21-1,"")</f>
        <v>-1.0112939929692866E-3</v>
      </c>
      <c r="LF21" s="57">
        <f>IFERROR(Inv_SY_B!LF21/Inv_SY_B!$NE21-1,"")</f>
        <v>-7.2156176213036272E-3</v>
      </c>
      <c r="LG21" s="57">
        <f>IFERROR(Inv_SY_B!LG21/Inv_SY_B!$NE21-1,"")</f>
        <v>4.0634414603457625E-3</v>
      </c>
      <c r="LH21" s="57">
        <f>IFERROR(Inv_SY_B!LH21/Inv_SY_B!$NE21-1,"")</f>
        <v>-1.0588274299078271E-2</v>
      </c>
      <c r="LI21" s="57">
        <f>IFERROR(Inv_SY_B!LI21/Inv_SY_B!$NE21-1,"")</f>
        <v>-3.647780070419393E-2</v>
      </c>
      <c r="LJ21" s="57">
        <f>IFERROR(Inv_SY_B!LJ21/Inv_SY_B!$NE21-1,"")</f>
        <v>-1.8311002346058869E-2</v>
      </c>
      <c r="LK21" s="57">
        <f>IFERROR(Inv_SY_B!LK21/Inv_SY_B!$NE21-1,"")</f>
        <v>-1.0567804417508042E-2</v>
      </c>
      <c r="LL21" s="57">
        <f>IFERROR(Inv_SY_B!LL21/Inv_SY_B!$NE21-1,"")</f>
        <v>-8.5259337308695171E-3</v>
      </c>
      <c r="LM21" s="57">
        <f>IFERROR(Inv_SY_B!LM21/Inv_SY_B!$NE21-1,"")</f>
        <v>1.5815576726032621E-3</v>
      </c>
      <c r="LN21" s="57">
        <f>IFERROR(Inv_SY_B!LN21/Inv_SY_B!$NE21-1,"")</f>
        <v>-8.6046452992889488E-3</v>
      </c>
      <c r="LO21" s="57">
        <f>IFERROR(Inv_SY_B!LO21/Inv_SY_B!$NE21-1,"")</f>
        <v>-1.7401820593195838E-2</v>
      </c>
      <c r="LP21" s="57">
        <f>IFERROR(Inv_SY_B!LP21/Inv_SY_B!$NE21-1,"")</f>
        <v>-1.4438561546827211E-2</v>
      </c>
      <c r="LQ21" s="57">
        <f>IFERROR(Inv_SY_B!LQ21/Inv_SY_B!$NE21-1,"")</f>
        <v>-1.6290598450807714E-2</v>
      </c>
      <c r="LR21" s="57">
        <f>IFERROR(Inv_SY_B!LR21/Inv_SY_B!$NE21-1,"")</f>
        <v>-1.703141321239976E-2</v>
      </c>
      <c r="LS21" s="57">
        <f>IFERROR(Inv_SY_B!LS21/Inv_SY_B!$NE21-1,"")</f>
        <v>2.622800570411199E-3</v>
      </c>
      <c r="LT21" s="57">
        <f>IFERROR(Inv_SY_B!LT21/Inv_SY_B!$NE21-1,"")</f>
        <v>-1.7276808102177132E-2</v>
      </c>
      <c r="LU21" s="57">
        <f>IFERROR(Inv_SY_B!LU21/Inv_SY_B!$NE21-1,"")</f>
        <v>-4.0532646077571233E-3</v>
      </c>
      <c r="LV21" s="57">
        <f>IFERROR(Inv_SY_B!LV21/Inv_SY_B!$NE21-1,"")</f>
        <v>-1.2804138979064517E-2</v>
      </c>
      <c r="LW21" s="57">
        <f>IFERROR(Inv_SY_B!LW21/Inv_SY_B!$NE21-1,"")</f>
        <v>2.4921852755016349E-2</v>
      </c>
      <c r="LX21" s="57">
        <f>IFERROR(Inv_SY_B!LX21/Inv_SY_B!$NE21-1,"")</f>
        <v>4.6215647058531095E-2</v>
      </c>
      <c r="LY21" s="57">
        <f>IFERROR(Inv_SY_B!LY21/Inv_SY_B!$NE21-1,"")</f>
        <v>1.3156788322480795E-2</v>
      </c>
      <c r="LZ21" s="57">
        <f>IFERROR(Inv_SY_B!LZ21/Inv_SY_B!$NE21-1,"")</f>
        <v>-1</v>
      </c>
      <c r="MA21" s="57">
        <f>IFERROR(Inv_SY_B!MA21/Inv_SY_B!$NE21-1,"")</f>
        <v>-1</v>
      </c>
      <c r="MB21" s="57">
        <f>IFERROR(Inv_SY_B!MB21/Inv_SY_B!$NE21-1,"")</f>
        <v>-1</v>
      </c>
      <c r="MC21" s="57">
        <f>IFERROR(Inv_SY_B!MC21/Inv_SY_B!$NE21-1,"")</f>
        <v>-1</v>
      </c>
      <c r="MD21" s="57">
        <f>IFERROR(Inv_SY_B!MD21/Inv_SY_B!$NE21-1,"")</f>
        <v>-1</v>
      </c>
      <c r="ME21" s="57">
        <f>IFERROR(Inv_SY_B!ME21/Inv_SY_B!$NE21-1,"")</f>
        <v>-1</v>
      </c>
      <c r="MF21" s="57">
        <f>IFERROR(Inv_SY_B!MF21/Inv_SY_B!$NE21-1,"")</f>
        <v>-1</v>
      </c>
      <c r="MG21" s="57">
        <f>IFERROR(Inv_SY_B!MG21/Inv_SY_B!$NE21-1,"")</f>
        <v>-1</v>
      </c>
      <c r="MH21" s="57">
        <f>IFERROR(Inv_SY_B!MH21/Inv_SY_B!$NE21-1,"")</f>
        <v>-1</v>
      </c>
      <c r="MI21" s="57">
        <f>IFERROR(Inv_SY_B!MI21/Inv_SY_B!$NE21-1,"")</f>
        <v>-1</v>
      </c>
      <c r="MJ21" s="57">
        <f>IFERROR(Inv_SY_B!MJ21/Inv_SY_B!$NE21-1,"")</f>
        <v>-1</v>
      </c>
      <c r="MK21" s="57">
        <f>IFERROR(Inv_SY_B!MK21/Inv_SY_B!$NE21-1,"")</f>
        <v>-1</v>
      </c>
      <c r="ML21" s="57">
        <f>IFERROR(Inv_SY_B!ML21/Inv_SY_B!$NE21-1,"")</f>
        <v>-1</v>
      </c>
      <c r="MM21" s="57">
        <f>IFERROR(Inv_SY_B!MM21/Inv_SY_B!$NE21-1,"")</f>
        <v>-1</v>
      </c>
      <c r="MN21" s="57">
        <f>IFERROR(Inv_SY_B!MN21/Inv_SY_B!$NE21-1,"")</f>
        <v>-1</v>
      </c>
      <c r="MO21" s="57">
        <f>IFERROR(Inv_SY_B!MO21/Inv_SY_B!$NE21-1,"")</f>
        <v>-1</v>
      </c>
      <c r="MP21" s="57">
        <f>IFERROR(Inv_SY_B!MP21/Inv_SY_B!$NE21-1,"")</f>
        <v>-1</v>
      </c>
      <c r="MQ21" s="57">
        <f>IFERROR(Inv_SY_B!MQ21/Inv_SY_B!$NE21-1,"")</f>
        <v>-1</v>
      </c>
      <c r="MR21" s="57">
        <f>IFERROR(Inv_SY_B!MR21/Inv_SY_B!$NE21-1,"")</f>
        <v>-1</v>
      </c>
      <c r="MS21" s="57">
        <f>IFERROR(Inv_SY_B!MS21/Inv_SY_B!$NE21-1,"")</f>
        <v>-1</v>
      </c>
      <c r="MT21" s="57">
        <f>IFERROR(Inv_SY_B!MT21/Inv_SY_B!$NE21-1,"")</f>
        <v>-1</v>
      </c>
      <c r="MU21" s="57">
        <f>IFERROR(Inv_SY_B!MU21/Inv_SY_B!$NE21-1,"")</f>
        <v>-1</v>
      </c>
      <c r="MV21" s="57">
        <f>IFERROR(Inv_SY_B!MV21/Inv_SY_B!$NE21-1,"")</f>
        <v>-1</v>
      </c>
      <c r="MW21" s="57">
        <f>IFERROR(Inv_SY_B!MW21/Inv_SY_B!$NE21-1,"")</f>
        <v>-1</v>
      </c>
      <c r="MX21" s="57">
        <f>IFERROR(Inv_SY_B!MX21/Inv_SY_B!$NE21-1,"")</f>
        <v>-1</v>
      </c>
      <c r="MY21" s="57">
        <f>IFERROR(Inv_SY_B!MY21/Inv_SY_B!$NE21-1,"")</f>
        <v>-1</v>
      </c>
      <c r="MZ21" s="57">
        <f>IFERROR(Inv_SY_B!MZ21/Inv_SY_B!$NE21-1,"")</f>
        <v>-1</v>
      </c>
      <c r="NA21" s="57">
        <f>IFERROR(Inv_SY_B!NA21/Inv_SY_B!$NE21-1,"")</f>
        <v>-1</v>
      </c>
      <c r="NB21" s="57">
        <f>IFERROR(Inv_SY_B!NB21/Inv_SY_B!$NE21-1,"")</f>
        <v>-1</v>
      </c>
      <c r="NC21" s="57">
        <f>IFERROR(Inv_SY_B!NC21/Inv_SY_B!$NE21-1,"")</f>
        <v>-1</v>
      </c>
      <c r="ND21" s="57">
        <f>IFERROR(Inv_SY_B!ND21/Inv_SY_B!$NE21-1,"")</f>
        <v>-1</v>
      </c>
    </row>
    <row r="22" spans="2:368" ht="14.5" x14ac:dyDescent="0.35">
      <c r="B22" s="86">
        <f t="shared" si="0"/>
        <v>45763</v>
      </c>
      <c r="C22" s="57">
        <f>IFERROR(Inv_SY_B!C22/Inv_SY_B!$NE22-1,"")</f>
        <v>-9.0233693360578182E-2</v>
      </c>
      <c r="D22" s="57">
        <f>IFERROR(Inv_SY_B!D22/Inv_SY_B!$NE22-1,"")</f>
        <v>-0.10797736246170153</v>
      </c>
      <c r="E22" s="57">
        <f>IFERROR(Inv_SY_B!E22/Inv_SY_B!$NE22-1,"")</f>
        <v>-8.4276890162343854E-2</v>
      </c>
      <c r="F22" s="57">
        <f>IFERROR(Inv_SY_B!F22/Inv_SY_B!$NE22-1,"")</f>
        <v>-8.3839059366342061E-2</v>
      </c>
      <c r="G22" s="57">
        <f>IFERROR(Inv_SY_B!G22/Inv_SY_B!$NE22-1,"")</f>
        <v>-8.340122857034038E-2</v>
      </c>
      <c r="H22" s="57">
        <f>IFERROR(Inv_SY_B!H22/Inv_SY_B!$NE22-1,"")</f>
        <v>-0.11576131267619605</v>
      </c>
      <c r="I22" s="57">
        <f>IFERROR(Inv_SY_B!I22/Inv_SY_B!$NE22-1,"")</f>
        <v>-6.2787504815661199E-2</v>
      </c>
      <c r="J22" s="57">
        <f>IFERROR(Inv_SY_B!J22/Inv_SY_B!$NE22-1,"")</f>
        <v>-0.10638734536043215</v>
      </c>
      <c r="K22" s="57">
        <f>IFERROR(Inv_SY_B!K22/Inv_SY_B!$NE22-1,"")</f>
        <v>-7.6833766630314049E-2</v>
      </c>
      <c r="L22" s="57">
        <f>IFERROR(Inv_SY_B!L22/Inv_SY_B!$NE22-1,"")</f>
        <v>-7.1798712476293991E-2</v>
      </c>
      <c r="M22" s="57">
        <f>IFERROR(Inv_SY_B!M22/Inv_SY_B!$NE22-1,"")</f>
        <v>-7.1798712476293991E-2</v>
      </c>
      <c r="N22" s="57">
        <f>IFERROR(Inv_SY_B!N22/Inv_SY_B!$NE22-1,"")</f>
        <v>-7.8147259018319315E-2</v>
      </c>
      <c r="O22" s="57">
        <f>IFERROR(Inv_SY_B!O22/Inv_SY_B!$NE22-1,"")</f>
        <v>-7.0923050884290628E-2</v>
      </c>
      <c r="P22" s="57">
        <f>IFERROR(Inv_SY_B!P22/Inv_SY_B!$NE22-1,"")</f>
        <v>-6.8733896904281777E-2</v>
      </c>
      <c r="Q22" s="57">
        <f>IFERROR(Inv_SY_B!Q22/Inv_SY_B!$NE22-1,"")</f>
        <v>-6.0634027178249394E-2</v>
      </c>
      <c r="R22" s="57">
        <f>IFERROR(Inv_SY_B!R22/Inv_SY_B!$NE22-1,"")</f>
        <v>-5.9320534790244128E-2</v>
      </c>
      <c r="S22" s="57">
        <f>IFERROR(Inv_SY_B!S22/Inv_SY_B!$NE22-1,"")</f>
        <v>-8.2168389223703731E-2</v>
      </c>
      <c r="T22" s="57">
        <f>IFERROR(Inv_SY_B!T22/Inv_SY_B!$NE22-1,"")</f>
        <v>-7.0416088909972863E-2</v>
      </c>
      <c r="U22" s="57">
        <f>IFERROR(Inv_SY_B!U22/Inv_SY_B!$NE22-1,"")</f>
        <v>-7.5520274242308894E-2</v>
      </c>
      <c r="V22" s="57">
        <f>IFERROR(Inv_SY_B!V22/Inv_SY_B!$NE22-1,"")</f>
        <v>-6.6106912128271245E-2</v>
      </c>
      <c r="W22" s="57">
        <f>IFERROR(Inv_SY_B!W22/Inv_SY_B!$NE22-1,"")</f>
        <v>-3.6553333398153143E-2</v>
      </c>
      <c r="X22" s="57">
        <f>IFERROR(Inv_SY_B!X22/Inv_SY_B!$NE22-1,"")</f>
        <v>-4.9031511084203228E-2</v>
      </c>
      <c r="Y22" s="57">
        <f>IFERROR(Inv_SY_B!Y22/Inv_SY_B!$NE22-1,"")</f>
        <v>-3.5896587204150787E-2</v>
      </c>
      <c r="Z22" s="57">
        <f>IFERROR(Inv_SY_B!Z22/Inv_SY_B!$NE22-1,"")</f>
        <v>-4.115055675617163E-2</v>
      </c>
      <c r="AA22" s="57">
        <f>IFERROR(Inv_SY_B!AA22/Inv_SY_B!$NE22-1,"")</f>
        <v>-4.0493810562169053E-2</v>
      </c>
      <c r="AB22" s="57">
        <f>IFERROR(Inv_SY_B!AB22/Inv_SY_B!$NE22-1,"")</f>
        <v>-4.115055675617163E-2</v>
      </c>
      <c r="AC22" s="57">
        <f>IFERROR(Inv_SY_B!AC22/Inv_SY_B!$NE22-1,"")</f>
        <v>-3.6991164194155046E-2</v>
      </c>
      <c r="AD22" s="57">
        <f>IFERROR(Inv_SY_B!AD22/Inv_SY_B!$NE22-1,"")</f>
        <v>-3.6991164194155046E-2</v>
      </c>
      <c r="AE22" s="57">
        <f>IFERROR(Inv_SY_B!AE22/Inv_SY_B!$NE22-1,"")</f>
        <v>-3.0642617652129722E-2</v>
      </c>
      <c r="AF22" s="57">
        <f>IFERROR(Inv_SY_B!AF22/Inv_SY_B!$NE22-1,"")</f>
        <v>-3.12993638461323E-2</v>
      </c>
      <c r="AG22" s="57">
        <f>IFERROR(Inv_SY_B!AG22/Inv_SY_B!$NE22-1,"")</f>
        <v>-4.2026218348174993E-2</v>
      </c>
      <c r="AH22" s="57">
        <f>IFERROR(Inv_SY_B!AH22/Inv_SY_B!$NE22-1,"")</f>
        <v>-3.458309481614541E-2</v>
      </c>
      <c r="AI22" s="57">
        <f>IFERROR(Inv_SY_B!AI22/Inv_SY_B!$NE22-1,"")</f>
        <v>-7.8585089814321107E-2</v>
      </c>
      <c r="AJ22" s="57">
        <f>IFERROR(Inv_SY_B!AJ22/Inv_SY_B!$NE22-1,"")</f>
        <v>-9.0694567882685151E-2</v>
      </c>
      <c r="AK22" s="57">
        <f>IFERROR(Inv_SY_B!AK22/Inv_SY_B!$NE22-1,"")</f>
        <v>-8.6316259922667782E-2</v>
      </c>
      <c r="AL22" s="57">
        <f>IFERROR(Inv_SY_B!AL22/Inv_SY_B!$NE22-1,"")</f>
        <v>-7.7329206741579282E-2</v>
      </c>
      <c r="AM22" s="57">
        <f>IFERROR(Inv_SY_B!AM22/Inv_SY_B!$NE22-1,"")</f>
        <v>-6.304209655625892E-2</v>
      </c>
      <c r="AN22" s="57">
        <f>IFERROR(Inv_SY_B!AN22/Inv_SY_B!$NE22-1,"")</f>
        <v>-6.0276849423616441E-2</v>
      </c>
      <c r="AO22" s="57">
        <f>IFERROR(Inv_SY_B!AO22/Inv_SY_B!$NE22-1,"")</f>
        <v>-7.3550035660300939E-2</v>
      </c>
      <c r="AP22" s="57">
        <f>IFERROR(Inv_SY_B!AP22/Inv_SY_B!$NE22-1,"")</f>
        <v>-6.9263902604705052E-2</v>
      </c>
      <c r="AQ22" s="57">
        <f>IFERROR(Inv_SY_B!AQ22/Inv_SY_B!$NE22-1,"")</f>
        <v>-9.6755067848393606E-2</v>
      </c>
      <c r="AR22" s="57">
        <f>IFERROR(Inv_SY_B!AR22/Inv_SY_B!$NE22-1,"")</f>
        <v>-6.7345454879300437E-2</v>
      </c>
      <c r="AS22" s="57">
        <f>IFERROR(Inv_SY_B!AS22/Inv_SY_B!$NE22-1,"")</f>
        <v>-4.2516880322057693E-2</v>
      </c>
      <c r="AT22" s="57">
        <f>IFERROR(Inv_SY_B!AT22/Inv_SY_B!$NE22-1,"")</f>
        <v>-4.0785697759503581E-2</v>
      </c>
      <c r="AU22" s="57">
        <f>IFERROR(Inv_SY_B!AU22/Inv_SY_B!$NE22-1,"")</f>
        <v>-4.45879125668871E-2</v>
      </c>
      <c r="AV22" s="57">
        <f>IFERROR(Inv_SY_B!AV22/Inv_SY_B!$NE22-1,"")</f>
        <v>-1.8511346421667296E-2</v>
      </c>
      <c r="AW22" s="57">
        <f>IFERROR(Inv_SY_B!AW22/Inv_SY_B!$NE22-1,"")</f>
        <v>-2.7540240188771326E-2</v>
      </c>
      <c r="AX22" s="57">
        <f>IFERROR(Inv_SY_B!AX22/Inv_SY_B!$NE22-1,"")</f>
        <v>-3.6189651365990616E-2</v>
      </c>
      <c r="AY22" s="57">
        <f>IFERROR(Inv_SY_B!AY22/Inv_SY_B!$NE22-1,"")</f>
        <v>-4.9371927204321708E-2</v>
      </c>
      <c r="AZ22" s="57">
        <f>IFERROR(Inv_SY_B!AZ22/Inv_SY_B!$NE22-1,"")</f>
        <v>-3.5898420410554133E-2</v>
      </c>
      <c r="BA22" s="57">
        <f>IFERROR(Inv_SY_B!BA22/Inv_SY_B!$NE22-1,"")</f>
        <v>-3.9879435090360182E-2</v>
      </c>
      <c r="BB22" s="57">
        <f>IFERROR(Inv_SY_B!BB22/Inv_SY_B!$NE22-1,"")</f>
        <v>-6.3105596309123713E-2</v>
      </c>
      <c r="BC22" s="57">
        <f>IFERROR(Inv_SY_B!BC22/Inv_SY_B!$NE22-1,"")</f>
        <v>-0.14706391121754681</v>
      </c>
      <c r="BD22" s="57">
        <f>IFERROR(Inv_SY_B!BD22/Inv_SY_B!$NE22-1,"")</f>
        <v>-6.2099355297787429E-2</v>
      </c>
      <c r="BE22" s="57">
        <f>IFERROR(Inv_SY_B!BE22/Inv_SY_B!$NE22-1,"")</f>
        <v>-7.7815862227975541E-2</v>
      </c>
      <c r="BF22" s="57">
        <f>IFERROR(Inv_SY_B!BF22/Inv_SY_B!$NE22-1,"")</f>
        <v>-5.9690193891277166E-2</v>
      </c>
      <c r="BG22" s="57">
        <f>IFERROR(Inv_SY_B!BG22/Inv_SY_B!$NE22-1,"")</f>
        <v>-6.5319522874171421E-2</v>
      </c>
      <c r="BH22" s="57">
        <f>IFERROR(Inv_SY_B!BH22/Inv_SY_B!$NE22-1,"")</f>
        <v>-0.10553563243749453</v>
      </c>
      <c r="BI22" s="57">
        <f>IFERROR(Inv_SY_B!BI22/Inv_SY_B!$NE22-1,"")</f>
        <v>-0.10424435245476216</v>
      </c>
      <c r="BJ22" s="57">
        <f>IFERROR(Inv_SY_B!BJ22/Inv_SY_B!$NE22-1,"")</f>
        <v>-0.22010704400094738</v>
      </c>
      <c r="BK22" s="57">
        <f>IFERROR(Inv_SY_B!BK22/Inv_SY_B!$NE22-1,"")</f>
        <v>-2.911020986612356E-2</v>
      </c>
      <c r="BL22" s="57">
        <f>IFERROR(Inv_SY_B!BL22/Inv_SY_B!$NE22-1,"")</f>
        <v>-0.11791038261571385</v>
      </c>
      <c r="BM22" s="57">
        <f>IFERROR(Inv_SY_B!BM22/Inv_SY_B!$NE22-1,"")</f>
        <v>-0.14919589835015135</v>
      </c>
      <c r="BN22" s="57">
        <f>IFERROR(Inv_SY_B!BN22/Inv_SY_B!$NE22-1,"")</f>
        <v>1.9067041128706386E-2</v>
      </c>
      <c r="BO22" s="57">
        <f>IFERROR(Inv_SY_B!BO22/Inv_SY_B!$NE22-1,"")</f>
        <v>-2.2715446640081405E-3</v>
      </c>
      <c r="BP22" s="57">
        <f>IFERROR(Inv_SY_B!BP22/Inv_SY_B!$NE22-1,"")</f>
        <v>2.6370693735566775E-3</v>
      </c>
      <c r="BQ22" s="57">
        <f>IFERROR(Inv_SY_B!BQ22/Inv_SY_B!$NE22-1,"")</f>
        <v>5.8052097715519668E-3</v>
      </c>
      <c r="BR22" s="57">
        <f>IFERROR(Inv_SY_B!BR22/Inv_SY_B!$NE22-1,"")</f>
        <v>1.9067041128706386E-2</v>
      </c>
      <c r="BS22" s="57">
        <f>IFERROR(Inv_SY_B!BS22/Inv_SY_B!$NE22-1,"")</f>
        <v>2.2761753324829215E-3</v>
      </c>
      <c r="BT22" s="57">
        <f>IFERROR(Inv_SY_B!BT22/Inv_SY_B!$NE22-1,"")</f>
        <v>-1.4735671879378853E-2</v>
      </c>
      <c r="BU22" s="57">
        <f>IFERROR(Inv_SY_B!BU22/Inv_SY_B!$NE22-1,"")</f>
        <v>1.8166890626334364E-3</v>
      </c>
      <c r="BV22" s="57">
        <f>IFERROR(Inv_SY_B!BV22/Inv_SY_B!$NE22-1,"")</f>
        <v>1.497880740206492E-2</v>
      </c>
      <c r="BW22" s="57">
        <f>IFERROR(Inv_SY_B!BW22/Inv_SY_B!$NE22-1,"")</f>
        <v>-1.5234236967993642E-2</v>
      </c>
      <c r="BX22" s="57">
        <f>IFERROR(Inv_SY_B!BX22/Inv_SY_B!$NE22-1,"")</f>
        <v>-1.1648937601479004E-2</v>
      </c>
      <c r="BY22" s="57">
        <f>IFERROR(Inv_SY_B!BY22/Inv_SY_B!$NE22-1,"")</f>
        <v>-1.7328210340175954E-2</v>
      </c>
      <c r="BZ22" s="57">
        <f>IFERROR(Inv_SY_B!BZ22/Inv_SY_B!$NE22-1,"")</f>
        <v>-8.1047562008015328E-3</v>
      </c>
      <c r="CA22" s="57">
        <f>IFERROR(Inv_SY_B!CA22/Inv_SY_B!$NE22-1,"")</f>
        <v>-2.6139215178968778E-2</v>
      </c>
      <c r="CB22" s="57">
        <f>IFERROR(Inv_SY_B!CB22/Inv_SY_B!$NE22-1,"")</f>
        <v>-4.2755029859532168E-2</v>
      </c>
      <c r="CC22" s="57">
        <f>IFERROR(Inv_SY_B!CC22/Inv_SY_B!$NE22-1,"")</f>
        <v>3.2628011539029611E-2</v>
      </c>
      <c r="CD22" s="57">
        <f>IFERROR(Inv_SY_B!CD22/Inv_SY_B!$NE22-1,"")</f>
        <v>2.3354700890793945E-2</v>
      </c>
      <c r="CE22" s="57">
        <f>IFERROR(Inv_SY_B!CE22/Inv_SY_B!$NE22-1,"")</f>
        <v>6.3037748601668664E-3</v>
      </c>
      <c r="CF22" s="57">
        <f>IFERROR(Inv_SY_B!CF22/Inv_SY_B!$NE22-1,"")</f>
        <v>2.8876309247203302E-2</v>
      </c>
      <c r="CG22" s="57">
        <f>IFERROR(Inv_SY_B!CG22/Inv_SY_B!$NE22-1,"")</f>
        <v>3.2129446450414711E-2</v>
      </c>
      <c r="CH22" s="57">
        <f>IFERROR(Inv_SY_B!CH22/Inv_SY_B!$NE22-1,"")</f>
        <v>3.0257561163161029E-2</v>
      </c>
      <c r="CI22" s="57">
        <f>IFERROR(Inv_SY_B!CI22/Inv_SY_B!$NE22-1,"")</f>
        <v>4.4593573665785424E-2</v>
      </c>
      <c r="CJ22" s="57">
        <f>IFERROR(Inv_SY_B!CJ22/Inv_SY_B!$NE22-1,"")</f>
        <v>4.3079748760355141E-2</v>
      </c>
      <c r="CK22" s="57">
        <f>IFERROR(Inv_SY_B!CK22/Inv_SY_B!$NE22-1,"")</f>
        <v>2.8172652610771731E-2</v>
      </c>
      <c r="CL22" s="57">
        <f>IFERROR(Inv_SY_B!CL22/Inv_SY_B!$NE22-1,"")</f>
        <v>1.9453487225387089E-2</v>
      </c>
      <c r="CM22" s="57">
        <f>IFERROR(Inv_SY_B!CM22/Inv_SY_B!$NE22-1,"")</f>
        <v>1.8568476040091708E-2</v>
      </c>
      <c r="CN22" s="57">
        <f>IFERROR(Inv_SY_B!CN22/Inv_SY_B!$NE22-1,"")</f>
        <v>3.4120973462008486E-3</v>
      </c>
      <c r="CO22" s="57">
        <f>IFERROR(Inv_SY_B!CO22/Inv_SY_B!$NE22-1,"")</f>
        <v>1.7169760449105009E-3</v>
      </c>
      <c r="CP22" s="57">
        <f>IFERROR(Inv_SY_B!CP22/Inv_SY_B!$NE22-1,"")</f>
        <v>1.2485981958990644E-2</v>
      </c>
      <c r="CQ22" s="57">
        <f>IFERROR(Inv_SY_B!CQ22/Inv_SY_B!$NE22-1,"")</f>
        <v>2.7343221599712475E-2</v>
      </c>
      <c r="CR22" s="57">
        <f>IFERROR(Inv_SY_B!CR22/Inv_SY_B!$NE22-1,"")</f>
        <v>3.3026863609921575E-2</v>
      </c>
      <c r="CS22" s="57">
        <f>IFERROR(Inv_SY_B!CS22/Inv_SY_B!$NE22-1,"")</f>
        <v>3.7613662425177941E-2</v>
      </c>
      <c r="CT22" s="57">
        <f>IFERROR(Inv_SY_B!CT22/Inv_SY_B!$NE22-1,"")</f>
        <v>4.6188981949353058E-2</v>
      </c>
      <c r="CU22" s="57">
        <f>IFERROR(Inv_SY_B!CU22/Inv_SY_B!$NE22-1,"")</f>
        <v>4.468929816279954E-2</v>
      </c>
      <c r="CV22" s="57">
        <f>IFERROR(Inv_SY_B!CV22/Inv_SY_B!$NE22-1,"")</f>
        <v>4.0206200885975152E-2</v>
      </c>
      <c r="CW22" s="57">
        <f>IFERROR(Inv_SY_B!CW22/Inv_SY_B!$NE22-1,"")</f>
        <v>3.8511079584684582E-2</v>
      </c>
      <c r="CX22" s="57">
        <f>IFERROR(Inv_SY_B!CX22/Inv_SY_B!$NE22-1,"")</f>
        <v>2.7234443762196525E-2</v>
      </c>
      <c r="CY22" s="57">
        <f>IFERROR(Inv_SY_B!CY22/Inv_SY_B!$NE22-1,"")</f>
        <v>2.2543399519320717E-2</v>
      </c>
      <c r="CZ22" s="57">
        <f>IFERROR(Inv_SY_B!CZ22/Inv_SY_B!$NE22-1,"")</f>
        <v>3.5918541123887593E-2</v>
      </c>
      <c r="DA22" s="57">
        <f>IFERROR(Inv_SY_B!DA22/Inv_SY_B!$NE22-1,"")</f>
        <v>1.5721910499822522E-2</v>
      </c>
      <c r="DB22" s="57">
        <f>IFERROR(Inv_SY_B!DB22/Inv_SY_B!$NE22-1,"")</f>
        <v>3.6417106212502492E-2</v>
      </c>
      <c r="DC22" s="57">
        <f>IFERROR(Inv_SY_B!DC22/Inv_SY_B!$NE22-1,"")</f>
        <v>9.1957257084194E-2</v>
      </c>
      <c r="DD22" s="57">
        <f>IFERROR(Inv_SY_B!DD22/Inv_SY_B!$NE22-1,"")</f>
        <v>3.0035473078232622E-2</v>
      </c>
      <c r="DE22" s="57">
        <f>IFERROR(Inv_SY_B!DE22/Inv_SY_B!$NE22-1,"")</f>
        <v>4.0904192010035922E-2</v>
      </c>
      <c r="DF22" s="57">
        <f>IFERROR(Inv_SY_B!DF22/Inv_SY_B!$NE22-1,"")</f>
        <v>2.5747813316145285E-2</v>
      </c>
      <c r="DG22" s="57">
        <f>IFERROR(Inv_SY_B!DG22/Inv_SY_B!$NE22-1,"")</f>
        <v>3.4522558875766052E-2</v>
      </c>
      <c r="DH22" s="57">
        <f>IFERROR(Inv_SY_B!DH22/Inv_SY_B!$NE22-1,"")</f>
        <v>3.7015384318840328E-2</v>
      </c>
      <c r="DI22" s="57">
        <f>IFERROR(Inv_SY_B!DI22/Inv_SY_B!$NE22-1,"")</f>
        <v>2.7941499706050532E-2</v>
      </c>
      <c r="DJ22" s="57">
        <f>IFERROR(Inv_SY_B!DJ22/Inv_SY_B!$NE22-1,"")</f>
        <v>4.7385538162028729E-2</v>
      </c>
      <c r="DK22" s="57">
        <f>IFERROR(Inv_SY_B!DK22/Inv_SY_B!$NE22-1,"")</f>
        <v>3.2575780910698571E-2</v>
      </c>
      <c r="DL22" s="57">
        <f>IFERROR(Inv_SY_B!DL22/Inv_SY_B!$NE22-1,"")</f>
        <v>2.5983498630763213E-2</v>
      </c>
      <c r="DM22" s="57">
        <f>IFERROR(Inv_SY_B!DM22/Inv_SY_B!$NE22-1,"")</f>
        <v>1.2884834029882608E-2</v>
      </c>
      <c r="DN22" s="57">
        <f>IFERROR(Inv_SY_B!DN22/Inv_SY_B!$NE22-1,"")</f>
        <v>4.0605052956866894E-2</v>
      </c>
      <c r="DO22" s="57">
        <f>IFERROR(Inv_SY_B!DO22/Inv_SY_B!$NE22-1,"")</f>
        <v>3.5719115088441722E-2</v>
      </c>
      <c r="DP22" s="57">
        <f>IFERROR(Inv_SY_B!DP22/Inv_SY_B!$NE22-1,"")</f>
        <v>3.8411366566961869E-2</v>
      </c>
      <c r="DQ22" s="57">
        <f>IFERROR(Inv_SY_B!DQ22/Inv_SY_B!$NE22-1,"")</f>
        <v>4.9180372481042012E-2</v>
      </c>
      <c r="DR22" s="57">
        <f>IFERROR(Inv_SY_B!DR22/Inv_SY_B!$NE22-1,"")</f>
        <v>-7.3569085678794055E-3</v>
      </c>
      <c r="DS22" s="57">
        <f>IFERROR(Inv_SY_B!DS22/Inv_SY_B!$NE22-1,"")</f>
        <v>2.3354700890793945E-2</v>
      </c>
      <c r="DT22" s="57">
        <f>IFERROR(Inv_SY_B!DT22/Inv_SY_B!$NE22-1,"")</f>
        <v>2.395297899713178E-2</v>
      </c>
      <c r="DU22" s="57">
        <f>IFERROR(Inv_SY_B!DU22/Inv_SY_B!$NE22-1,"")</f>
        <v>2.3168872085037595E-2</v>
      </c>
      <c r="DV22" s="57">
        <f>IFERROR(Inv_SY_B!DV22/Inv_SY_B!$NE22-1,"")</f>
        <v>3.3072187708886647E-2</v>
      </c>
      <c r="DW22" s="57">
        <f>IFERROR(Inv_SY_B!DW22/Inv_SY_B!$NE22-1,"")</f>
        <v>3.2229159468137869E-2</v>
      </c>
      <c r="DX22" s="57">
        <f>IFERROR(Inv_SY_B!DX22/Inv_SY_B!$NE22-1,"")</f>
        <v>2.1659579589503375E-2</v>
      </c>
      <c r="DY22" s="57">
        <f>IFERROR(Inv_SY_B!DY22/Inv_SY_B!$NE22-1,"")</f>
        <v>1.3483112136220221E-2</v>
      </c>
      <c r="DZ22" s="57">
        <f>IFERROR(Inv_SY_B!DZ22/Inv_SY_B!$NE22-1,"")</f>
        <v>2.8140925741496181E-2</v>
      </c>
      <c r="EA22" s="57">
        <f>IFERROR(Inv_SY_B!EA22/Inv_SY_B!$NE22-1,"")</f>
        <v>3.292715059219864E-2</v>
      </c>
      <c r="EB22" s="57">
        <f>IFERROR(Inv_SY_B!EB22/Inv_SY_B!$NE22-1,"")</f>
        <v>2.6246378404759962E-2</v>
      </c>
      <c r="EC22" s="57">
        <f>IFERROR(Inv_SY_B!EC22/Inv_SY_B!$NE22-1,"")</f>
        <v>1.8867615093260515E-2</v>
      </c>
      <c r="ED22" s="57">
        <f>IFERROR(Inv_SY_B!ED22/Inv_SY_B!$NE22-1,"")</f>
        <v>3.8311653549238711E-2</v>
      </c>
      <c r="EE22" s="57">
        <f>IFERROR(Inv_SY_B!EE22/Inv_SY_B!$NE22-1,"")</f>
        <v>2.2856135802179045E-2</v>
      </c>
      <c r="EF22" s="57">
        <f>IFERROR(Inv_SY_B!EF22/Inv_SY_B!$NE22-1,"")</f>
        <v>3.3924280769428439E-2</v>
      </c>
      <c r="EG22" s="57">
        <f>IFERROR(Inv_SY_B!EG22/Inv_SY_B!$NE22-1,"")</f>
        <v>4.4092275234306477E-3</v>
      </c>
      <c r="EH22" s="57">
        <f>IFERROR(Inv_SY_B!EH22/Inv_SY_B!$NE22-1,"")</f>
        <v>1.7571345862861909E-2</v>
      </c>
      <c r="EI22" s="57">
        <f>IFERROR(Inv_SY_B!EI22/Inv_SY_B!$NE22-1,"")</f>
        <v>1.6080183006914162E-2</v>
      </c>
      <c r="EJ22" s="57">
        <f>IFERROR(Inv_SY_B!EJ22/Inv_SY_B!$NE22-1,"")</f>
        <v>6.3339620997703072E-2</v>
      </c>
      <c r="EK22" s="57">
        <f>IFERROR(Inv_SY_B!EK22/Inv_SY_B!$NE22-1,"")</f>
        <v>3.3222301124658626E-2</v>
      </c>
      <c r="EL22" s="57">
        <f>IFERROR(Inv_SY_B!EL22/Inv_SY_B!$NE22-1,"")</f>
        <v>2.5348961245253321E-2</v>
      </c>
      <c r="EM22" s="57">
        <f>IFERROR(Inv_SY_B!EM22/Inv_SY_B!$NE22-1,"")</f>
        <v>-6.6589174438186349E-3</v>
      </c>
      <c r="EN22" s="57">
        <f>IFERROR(Inv_SY_B!EN22/Inv_SY_B!$NE22-1,"")</f>
        <v>5.1174632835501388E-2</v>
      </c>
      <c r="EO22" s="57">
        <f>IFERROR(Inv_SY_B!EO22/Inv_SY_B!$NE22-1,"")</f>
        <v>4.947951153421104E-2</v>
      </c>
      <c r="EP22" s="57">
        <f>IFERROR(Inv_SY_B!EP22/Inv_SY_B!$NE22-1,"")</f>
        <v>3.8012514496069905E-2</v>
      </c>
      <c r="EQ22" s="57">
        <f>IFERROR(Inv_SY_B!EQ22/Inv_SY_B!$NE22-1,"")</f>
        <v>2.1958718642672626E-2</v>
      </c>
      <c r="ER22" s="57">
        <f>IFERROR(Inv_SY_B!ER22/Inv_SY_B!$NE22-1,"")</f>
        <v>5.9051961235615513E-2</v>
      </c>
      <c r="ES22" s="57">
        <f>IFERROR(Inv_SY_B!ES22/Inv_SY_B!$NE22-1,"")</f>
        <v>4.2798739346772141E-2</v>
      </c>
      <c r="ET22" s="57">
        <f>IFERROR(Inv_SY_B!ET22/Inv_SY_B!$NE22-1,"")</f>
        <v>5.2357591818487537E-2</v>
      </c>
      <c r="EU22" s="57">
        <f>IFERROR(Inv_SY_B!EU22/Inv_SY_B!$NE22-1,"")</f>
        <v>4.3401172162181867E-2</v>
      </c>
      <c r="EV22" s="57">
        <f>IFERROR(Inv_SY_B!EV22/Inv_SY_B!$NE22-1,"")</f>
        <v>2.7025952906957862E-2</v>
      </c>
      <c r="EW22" s="57">
        <f>IFERROR(Inv_SY_B!EW22/Inv_SY_B!$NE22-1,"")</f>
        <v>3.3405773077268996E-2</v>
      </c>
      <c r="EX22" s="57">
        <f>IFERROR(Inv_SY_B!EX22/Inv_SY_B!$NE22-1,"")</f>
        <v>3.9807348815083188E-2</v>
      </c>
      <c r="EY22" s="57">
        <f>IFERROR(Inv_SY_B!EY22/Inv_SY_B!$NE22-1,"")</f>
        <v>5.8567640863818049E-2</v>
      </c>
      <c r="EZ22" s="57">
        <f>IFERROR(Inv_SY_B!EZ22/Inv_SY_B!$NE22-1,"")</f>
        <v>2.9038342901003045E-2</v>
      </c>
      <c r="FA22" s="57">
        <f>IFERROR(Inv_SY_B!FA22/Inv_SY_B!$NE22-1,"")</f>
        <v>3.5918541123887593E-2</v>
      </c>
      <c r="FB22" s="57">
        <f>IFERROR(Inv_SY_B!FB22/Inv_SY_B!$NE22-1,"")</f>
        <v>2.7442934617435633E-2</v>
      </c>
      <c r="FC22" s="57">
        <f>IFERROR(Inv_SY_B!FC22/Inv_SY_B!$NE22-1,"")</f>
        <v>2.8440064794665432E-2</v>
      </c>
      <c r="FD22" s="57">
        <f>IFERROR(Inv_SY_B!FD22/Inv_SY_B!$NE22-1,"")</f>
        <v>4.1801609169542564E-2</v>
      </c>
      <c r="FE22" s="57">
        <f>IFERROR(Inv_SY_B!FE22/Inv_SY_B!$NE22-1,"")</f>
        <v>3.7912801478346969E-2</v>
      </c>
      <c r="FF22" s="57">
        <f>IFERROR(Inv_SY_B!FF22/Inv_SY_B!$NE22-1,"")</f>
        <v>-1.3937967737595147E-2</v>
      </c>
      <c r="FG22" s="57">
        <f>IFERROR(Inv_SY_B!FG22/Inv_SY_B!$NE22-1,"")</f>
        <v>3.2229159468137869E-2</v>
      </c>
      <c r="FH22" s="57">
        <f>IFERROR(Inv_SY_B!FH22/Inv_SY_B!$NE22-1,"")</f>
        <v>1.8069910951476809E-2</v>
      </c>
      <c r="FI22" s="57">
        <f>IFERROR(Inv_SY_B!FI22/Inv_SY_B!$NE22-1,"")</f>
        <v>2.4750683138915486E-2</v>
      </c>
      <c r="FJ22" s="57">
        <f>IFERROR(Inv_SY_B!FJ22/Inv_SY_B!$NE22-1,"")</f>
        <v>3.2125291741343043E-2</v>
      </c>
      <c r="FK22" s="57">
        <f>IFERROR(Inv_SY_B!FK22/Inv_SY_B!$NE22-1,"")</f>
        <v>4.7584964197474378E-2</v>
      </c>
      <c r="FL22" s="57">
        <f>IFERROR(Inv_SY_B!FL22/Inv_SY_B!$NE22-1,"")</f>
        <v>2.733868918981619E-2</v>
      </c>
      <c r="FM22" s="57">
        <f>IFERROR(Inv_SY_B!FM22/Inv_SY_B!$NE22-1,"")</f>
        <v>3.366787586671216E-2</v>
      </c>
      <c r="FN22" s="57">
        <f>IFERROR(Inv_SY_B!FN22/Inv_SY_B!$NE22-1,"")</f>
        <v>5.2997956588149764E-2</v>
      </c>
      <c r="FO22" s="57">
        <f>IFERROR(Inv_SY_B!FO22/Inv_SY_B!$NE22-1,"")</f>
        <v>3.9565188629184567E-2</v>
      </c>
      <c r="FP22" s="57">
        <f>IFERROR(Inv_SY_B!FP22/Inv_SY_B!$NE22-1,"")</f>
        <v>3.7927046195164404E-2</v>
      </c>
      <c r="FQ22" s="57">
        <f>IFERROR(Inv_SY_B!FQ22/Inv_SY_B!$NE22-1,"")</f>
        <v>3.738099871715761E-2</v>
      </c>
      <c r="FR22" s="57">
        <f>IFERROR(Inv_SY_B!FR22/Inv_SY_B!$NE22-1,"")</f>
        <v>4.1312540558806177E-2</v>
      </c>
      <c r="FS22" s="57">
        <f>IFERROR(Inv_SY_B!FS22/Inv_SY_B!$NE22-1,"")</f>
        <v>3.9674398124786014E-2</v>
      </c>
      <c r="FT22" s="57">
        <f>IFERROR(Inv_SY_B!FT22/Inv_SY_B!$NE22-1,"")</f>
        <v>5.5400565491379172E-2</v>
      </c>
      <c r="FU22" s="57">
        <f>IFERROR(Inv_SY_B!FU22/Inv_SY_B!$NE22-1,"")</f>
        <v>5.7147917421000782E-2</v>
      </c>
      <c r="FV22" s="57">
        <f>IFERROR(Inv_SY_B!FV22/Inv_SY_B!$NE22-1,"")</f>
        <v>4.5353291896055969E-2</v>
      </c>
      <c r="FW22" s="57">
        <f>IFERROR(Inv_SY_B!FW22/Inv_SY_B!$NE22-1,"")</f>
        <v>6.0861040271446454E-2</v>
      </c>
      <c r="FX22" s="57">
        <f>IFERROR(Inv_SY_B!FX22/Inv_SY_B!$NE22-1,"")</f>
        <v>5.8349221872615598E-2</v>
      </c>
      <c r="FY22" s="57">
        <f>IFERROR(Inv_SY_B!FY22/Inv_SY_B!$NE22-1,"")</f>
        <v>6.2171554218662495E-2</v>
      </c>
      <c r="FZ22" s="57">
        <f>IFERROR(Inv_SY_B!FZ22/Inv_SY_B!$NE22-1,"")</f>
        <v>3.8451251774050954E-2</v>
      </c>
      <c r="GA22" s="57">
        <f>IFERROR(Inv_SY_B!GA22/Inv_SY_B!$NE22-1,"")</f>
        <v>6.0824637106246193E-2</v>
      </c>
      <c r="GB22" s="57">
        <f>IFERROR(Inv_SY_B!GB22/Inv_SY_B!$NE22-1,"")</f>
        <v>3.6408041392709478E-2</v>
      </c>
      <c r="GC22" s="57">
        <f>IFERROR(Inv_SY_B!GC22/Inv_SY_B!$NE22-1,"")</f>
        <v>6.4246534635088004E-2</v>
      </c>
      <c r="GD22" s="57">
        <f>IFERROR(Inv_SY_B!GD22/Inv_SY_B!$NE22-1,"")</f>
        <v>5.8130802881412924E-2</v>
      </c>
      <c r="GE22" s="57">
        <f>IFERROR(Inv_SY_B!GE22/Inv_SY_B!$NE22-1,"")</f>
        <v>6.2171554218662495E-2</v>
      </c>
      <c r="GF22" s="57">
        <f>IFERROR(Inv_SY_B!GF22/Inv_SY_B!$NE22-1,"")</f>
        <v>5.4199261039764357E-2</v>
      </c>
      <c r="GG22" s="57">
        <f>IFERROR(Inv_SY_B!GG22/Inv_SY_B!$NE22-1,"")</f>
        <v>5.8676850359419497E-2</v>
      </c>
      <c r="GH22" s="57">
        <f>IFERROR(Inv_SY_B!GH22/Inv_SY_B!$NE22-1,"")</f>
        <v>6.0533411784642555E-2</v>
      </c>
      <c r="GI22" s="57">
        <f>IFERROR(Inv_SY_B!GI22/Inv_SY_B!$NE22-1,"")</f>
        <v>4.3933568453238259E-2</v>
      </c>
      <c r="GJ22" s="57">
        <f>IFERROR(Inv_SY_B!GJ22/Inv_SY_B!$NE22-1,"")</f>
        <v>6.4246534635088004E-2</v>
      </c>
      <c r="GK22" s="57">
        <f>IFERROR(Inv_SY_B!GK22/Inv_SY_B!$NE22-1,"")</f>
        <v>3.8036255690765852E-2</v>
      </c>
      <c r="GL22" s="57">
        <f>IFERROR(Inv_SY_B!GL22/Inv_SY_B!$NE22-1,"")</f>
        <v>5.3980842048561906E-2</v>
      </c>
      <c r="GM22" s="57">
        <f>IFERROR(Inv_SY_B!GM22/Inv_SY_B!$NE22-1,"")</f>
        <v>2.2200878828571025E-2</v>
      </c>
      <c r="GN22" s="57">
        <f>IFERROR(Inv_SY_B!GN22/Inv_SY_B!$NE22-1,"")</f>
        <v>3.7927046195164404E-2</v>
      </c>
      <c r="GO22" s="57">
        <f>IFERROR(Inv_SY_B!GO22/Inv_SY_B!$NE22-1,"")</f>
        <v>5.0835608575243274E-2</v>
      </c>
      <c r="GP22" s="57">
        <f>IFERROR(Inv_SY_B!GP22/Inv_SY_B!$NE22-1,"")</f>
        <v>4.3267390530070005E-2</v>
      </c>
      <c r="GQ22" s="57">
        <f>IFERROR(Inv_SY_B!GQ22/Inv_SY_B!$NE22-1,"")</f>
        <v>4.1891350885493228E-2</v>
      </c>
      <c r="GR22" s="57">
        <f>IFERROR(Inv_SY_B!GR22/Inv_SY_B!$NE22-1,"")</f>
        <v>2.5520993594511765E-2</v>
      </c>
      <c r="GS22" s="57">
        <f>IFERROR(Inv_SY_B!GS22/Inv_SY_B!$NE22-1,"")</f>
        <v>5.7908424633572153E-2</v>
      </c>
      <c r="GT22" s="57">
        <f>IFERROR(Inv_SY_B!GT22/Inv_SY_B!$NE22-1,"")</f>
        <v>5.5165345039314806E-2</v>
      </c>
      <c r="GU22" s="57">
        <f>IFERROR(Inv_SY_B!GU22/Inv_SY_B!$NE22-1,"")</f>
        <v>5.2463033750297594E-2</v>
      </c>
      <c r="GV22" s="57">
        <f>IFERROR(Inv_SY_B!GV22/Inv_SY_B!$NE22-1,"")</f>
        <v>5.0273928433652193E-2</v>
      </c>
      <c r="GW22" s="57">
        <f>IFERROR(Inv_SY_B!GW22/Inv_SY_B!$NE22-1,"")</f>
        <v>5.82905382159431E-2</v>
      </c>
      <c r="GX22" s="57">
        <f>IFERROR(Inv_SY_B!GX22/Inv_SY_B!$NE22-1,"")</f>
        <v>5.4711705596047766E-2</v>
      </c>
      <c r="GY22" s="57">
        <f>IFERROR(Inv_SY_B!GY22/Inv_SY_B!$NE22-1,"")</f>
        <v>6.7334716191306931E-2</v>
      </c>
      <c r="GZ22" s="57">
        <f>IFERROR(Inv_SY_B!GZ22/Inv_SY_B!$NE22-1,"")</f>
        <v>6.8593072560021673E-2</v>
      </c>
      <c r="HA22" s="57">
        <f>IFERROR(Inv_SY_B!HA22/Inv_SY_B!$NE22-1,"")</f>
        <v>4.8400200298418294E-2</v>
      </c>
      <c r="HB22" s="57">
        <f>IFERROR(Inv_SY_B!HB22/Inv_SY_B!$NE22-1,"")</f>
        <v>4.6979215085813042E-2</v>
      </c>
      <c r="HC22" s="57">
        <f>IFERROR(Inv_SY_B!HC22/Inv_SY_B!$NE22-1,"")</f>
        <v>6.1516297245054696E-2</v>
      </c>
      <c r="HD22" s="57">
        <f>IFERROR(Inv_SY_B!HD22/Inv_SY_B!$NE22-1,"")</f>
        <v>5.0067301772122486E-2</v>
      </c>
      <c r="HE22" s="57">
        <f>IFERROR(Inv_SY_B!HE22/Inv_SY_B!$NE22-1,"")</f>
        <v>4.7019558514562076E-2</v>
      </c>
      <c r="HF22" s="57">
        <f>IFERROR(Inv_SY_B!HF22/Inv_SY_B!$NE22-1,"")</f>
        <v>9.8896551922303733E-2</v>
      </c>
      <c r="HG22" s="57">
        <f>IFERROR(Inv_SY_B!HG22/Inv_SY_B!$NE22-1,"")</f>
        <v>4.6583998904178747E-2</v>
      </c>
      <c r="HH22" s="57">
        <f>IFERROR(Inv_SY_B!HH22/Inv_SY_B!$NE22-1,"")</f>
        <v>4.7453474503774018E-2</v>
      </c>
      <c r="HI22" s="57">
        <f>IFERROR(Inv_SY_B!HI22/Inv_SY_B!$NE22-1,"")</f>
        <v>6.0155378915253133E-2</v>
      </c>
      <c r="HJ22" s="57">
        <f>IFERROR(Inv_SY_B!HJ22/Inv_SY_B!$NE22-1,"")</f>
        <v>1.2918071702456846E-2</v>
      </c>
      <c r="HK22" s="57">
        <f>IFERROR(Inv_SY_B!HK22/Inv_SY_B!$NE22-1,"")</f>
        <v>6.5336418872567137E-2</v>
      </c>
      <c r="HL22" s="57">
        <f>IFERROR(Inv_SY_B!HL22/Inv_SY_B!$NE22-1,"")</f>
        <v>4.8915201598745739E-2</v>
      </c>
      <c r="HM22" s="57">
        <f>IFERROR(Inv_SY_B!HM22/Inv_SY_B!$NE22-1,"")</f>
        <v>3.2785799171470398E-2</v>
      </c>
      <c r="HN22" s="57">
        <f>IFERROR(Inv_SY_B!HN22/Inv_SY_B!$NE22-1,"")</f>
        <v>8.8636566196673705E-3</v>
      </c>
      <c r="HO22" s="57">
        <f>IFERROR(Inv_SY_B!HO22/Inv_SY_B!$NE22-1,"")</f>
        <v>2.9751102926492745E-2</v>
      </c>
      <c r="HP22" s="57">
        <f>IFERROR(Inv_SY_B!HP22/Inv_SY_B!$NE22-1,"")</f>
        <v>2.4163942075950517E-2</v>
      </c>
      <c r="HQ22" s="57">
        <f>IFERROR(Inv_SY_B!HQ22/Inv_SY_B!$NE22-1,"")</f>
        <v>8.6648072953980915E-3</v>
      </c>
      <c r="HR22" s="57">
        <f>IFERROR(Inv_SY_B!HR22/Inv_SY_B!$NE22-1,"")</f>
        <v>9.8538879209151276E-3</v>
      </c>
      <c r="HS22" s="57">
        <f>IFERROR(Inv_SY_B!HS22/Inv_SY_B!$NE22-1,"")</f>
        <v>1.8339543091238086E-2</v>
      </c>
      <c r="HT22" s="57">
        <f>IFERROR(Inv_SY_B!HT22/Inv_SY_B!$NE22-1,"")</f>
        <v>7.9322518042657109E-4</v>
      </c>
      <c r="HU22" s="57">
        <f>IFERROR(Inv_SY_B!HU22/Inv_SY_B!$NE22-1,"")</f>
        <v>1.5533753677524187E-2</v>
      </c>
      <c r="HV22" s="57">
        <f>IFERROR(Inv_SY_B!HV22/Inv_SY_B!$NE22-1,"")</f>
        <v>2.893673722859802E-2</v>
      </c>
      <c r="HW22" s="57">
        <f>IFERROR(Inv_SY_B!HW22/Inv_SY_B!$NE22-1,"")</f>
        <v>2.6812879835120151E-2</v>
      </c>
      <c r="HX22" s="57">
        <f>IFERROR(Inv_SY_B!HX22/Inv_SY_B!$NE22-1,"")</f>
        <v>2.6812879835120151E-2</v>
      </c>
      <c r="HY22" s="57">
        <f>IFERROR(Inv_SY_B!HY22/Inv_SY_B!$NE22-1,"")</f>
        <v>3.0895634824524176E-2</v>
      </c>
      <c r="HZ22" s="57">
        <f>IFERROR(Inv_SY_B!HZ22/Inv_SY_B!$NE22-1,"")</f>
        <v>-3.3964004623548316E-2</v>
      </c>
      <c r="IA22" s="57">
        <f>IFERROR(Inv_SY_B!IA22/Inv_SY_B!$NE22-1,"")</f>
        <v>6.4351543765474029E-2</v>
      </c>
      <c r="IB22" s="57">
        <f>IFERROR(Inv_SY_B!IB22/Inv_SY_B!$NE22-1,"")</f>
        <v>-2.2190980976854013E-2</v>
      </c>
      <c r="IC22" s="57">
        <f>IFERROR(Inv_SY_B!IC22/Inv_SY_B!$NE22-1,"")</f>
        <v>6.3557674739756598E-2</v>
      </c>
      <c r="ID22" s="57">
        <f>IFERROR(Inv_SY_B!ID22/Inv_SY_B!$NE22-1,"")</f>
        <v>4.2917080071102731E-2</v>
      </c>
      <c r="IE22" s="57">
        <f>IFERROR(Inv_SY_B!IE22/Inv_SY_B!$NE22-1,"")</f>
        <v>2.9988355937990097E-2</v>
      </c>
      <c r="IF22" s="57">
        <f>IFERROR(Inv_SY_B!IF22/Inv_SY_B!$NE22-1,"")</f>
        <v>2.1482616376731434E-2</v>
      </c>
      <c r="IG22" s="57">
        <f>IFERROR(Inv_SY_B!IG22/Inv_SY_B!$NE22-1,"")</f>
        <v>-3.6772248796154261E-2</v>
      </c>
      <c r="IH22" s="57">
        <f>IFERROR(Inv_SY_B!IH22/Inv_SY_B!$NE22-1,"")</f>
        <v>-2.9653093336284853E-3</v>
      </c>
      <c r="II22" s="57">
        <f>IFERROR(Inv_SY_B!II22/Inv_SY_B!$NE22-1,"")</f>
        <v>1.7232446830883541E-2</v>
      </c>
      <c r="IJ22" s="57">
        <f>IFERROR(Inv_SY_B!IJ22/Inv_SY_B!$NE22-1,"")</f>
        <v>-6.5296192450130519E-3</v>
      </c>
      <c r="IK22" s="57">
        <f>IFERROR(Inv_SY_B!IK22/Inv_SY_B!$NE22-1,"")</f>
        <v>7.1156135414480737E-2</v>
      </c>
      <c r="IL22" s="57">
        <f>IFERROR(Inv_SY_B!IL22/Inv_SY_B!$NE22-1,"")</f>
        <v>3.8153865916797924E-2</v>
      </c>
      <c r="IM22" s="57">
        <f>IFERROR(Inv_SY_B!IM22/Inv_SY_B!$NE22-1,"")</f>
        <v>5.0855770328277261E-2</v>
      </c>
      <c r="IN22" s="57">
        <f>IFERROR(Inv_SY_B!IN22/Inv_SY_B!$NE22-1,"")</f>
        <v>-2.6403347235762986E-2</v>
      </c>
      <c r="IO22" s="57">
        <f>IFERROR(Inv_SY_B!IO22/Inv_SY_B!$NE22-1,"")</f>
        <v>8.4425089130043984E-2</v>
      </c>
      <c r="IP22" s="57">
        <f>IFERROR(Inv_SY_B!IP22/Inv_SY_B!$NE22-1,"")</f>
        <v>-1.3442220285273865E-2</v>
      </c>
      <c r="IQ22" s="57">
        <f>IFERROR(Inv_SY_B!IQ22/Inv_SY_B!$NE22-1,"")</f>
        <v>7.2063414301015039E-2</v>
      </c>
      <c r="IR22" s="57">
        <f>IFERROR(Inv_SY_B!IR22/Inv_SY_B!$NE22-1,"")</f>
        <v>2.6089216913717683E-2</v>
      </c>
      <c r="IS22" s="57">
        <f>IFERROR(Inv_SY_B!IS22/Inv_SY_B!$NE22-1,"")</f>
        <v>2.3605000914874052E-2</v>
      </c>
      <c r="IT22" s="57">
        <f>IFERROR(Inv_SY_B!IT22/Inv_SY_B!$NE22-1,"")</f>
        <v>2.11207849160302E-2</v>
      </c>
      <c r="IU22" s="57">
        <f>IFERROR(Inv_SY_B!IU22/Inv_SY_B!$NE22-1,"")</f>
        <v>2.3172963349857634E-2</v>
      </c>
      <c r="IV22" s="57">
        <f>IFERROR(Inv_SY_B!IV22/Inv_SY_B!$NE22-1,"")</f>
        <v>1.1615958485671651E-2</v>
      </c>
      <c r="IW22" s="57">
        <f>IFERROR(Inv_SY_B!IW22/Inv_SY_B!$NE22-1,"")</f>
        <v>3.7646221777903888E-2</v>
      </c>
      <c r="IX22" s="57">
        <f>IFERROR(Inv_SY_B!IX22/Inv_SY_B!$NE22-1,"")</f>
        <v>9.8878082256064204E-3</v>
      </c>
      <c r="IY22" s="57">
        <f>IFERROR(Inv_SY_B!IY22/Inv_SY_B!$NE22-1,"")</f>
        <v>2.598120752246369E-2</v>
      </c>
      <c r="IZ22" s="57">
        <f>IFERROR(Inv_SY_B!IZ22/Inv_SY_B!$NE22-1,"")</f>
        <v>2.2132145579591311E-2</v>
      </c>
      <c r="JA22" s="57">
        <f>IFERROR(Inv_SY_B!JA22/Inv_SY_B!$NE22-1,"")</f>
        <v>1.1014214004282596E-2</v>
      </c>
      <c r="JB22" s="57">
        <f>IFERROR(Inv_SY_B!JB22/Inv_SY_B!$NE22-1,"")</f>
        <v>2.7690573540571695E-2</v>
      </c>
      <c r="JC22" s="57">
        <f>IFERROR(Inv_SY_B!JC22/Inv_SY_B!$NE22-1,"")</f>
        <v>2.5831356655318327E-2</v>
      </c>
      <c r="JD22" s="57">
        <f>IFERROR(Inv_SY_B!JD22/Inv_SY_B!$NE22-1,"")</f>
        <v>3.9824221859191322E-2</v>
      </c>
      <c r="JE22" s="57">
        <f>IFERROR(Inv_SY_B!JE22/Inv_SY_B!$NE22-1,"")</f>
        <v>4.4693834557232526E-2</v>
      </c>
      <c r="JF22" s="57">
        <f>IFERROR(Inv_SY_B!JF22/Inv_SY_B!$NE22-1,"")</f>
        <v>3.2192129928904745E-2</v>
      </c>
      <c r="JG22" s="57">
        <f>IFERROR(Inv_SY_B!JG22/Inv_SY_B!$NE22-1,"")</f>
        <v>3.7527399260599337E-2</v>
      </c>
      <c r="JH22" s="57">
        <f>IFERROR(Inv_SY_B!JH22/Inv_SY_B!$NE22-1,"")</f>
        <v>3.7081627232712133E-2</v>
      </c>
      <c r="JI22" s="57">
        <f>IFERROR(Inv_SY_B!JI22/Inv_SY_B!$NE22-1,"")</f>
        <v>2.8282277162224645E-2</v>
      </c>
      <c r="JJ22" s="57">
        <f>IFERROR(Inv_SY_B!JJ22/Inv_SY_B!$NE22-1,"")</f>
        <v>2.1379068242942445E-2</v>
      </c>
      <c r="JK22" s="57">
        <f>IFERROR(Inv_SY_B!JK22/Inv_SY_B!$NE22-1,"")</f>
        <v>3.1720433812282733E-2</v>
      </c>
      <c r="JL22" s="57">
        <f>IFERROR(Inv_SY_B!JL22/Inv_SY_B!$NE22-1,"")</f>
        <v>4.6258084537003086E-2</v>
      </c>
      <c r="JM22" s="57">
        <f>IFERROR(Inv_SY_B!JM22/Inv_SY_B!$NE22-1,"")</f>
        <v>6.2999362288704841E-3</v>
      </c>
      <c r="JN22" s="57">
        <f>IFERROR(Inv_SY_B!JN22/Inv_SY_B!$NE22-1,"")</f>
        <v>4.9584007265679464E-3</v>
      </c>
      <c r="JO22" s="57">
        <f>IFERROR(Inv_SY_B!JO22/Inv_SY_B!$NE22-1,"")</f>
        <v>1.5854015337642524E-2</v>
      </c>
      <c r="JP22" s="57">
        <f>IFERROR(Inv_SY_B!JP22/Inv_SY_B!$NE22-1,"")</f>
        <v>1.1332433833629807E-2</v>
      </c>
      <c r="JQ22" s="57">
        <f>IFERROR(Inv_SY_B!JQ22/Inv_SY_B!$NE22-1,"")</f>
        <v>2.8501426651725614E-2</v>
      </c>
      <c r="JR22" s="57">
        <f>IFERROR(Inv_SY_B!JR22/Inv_SY_B!$NE22-1,"")</f>
        <v>1.8294539178215441E-2</v>
      </c>
      <c r="JS22" s="57">
        <f>IFERROR(Inv_SY_B!JS22/Inv_SY_B!$NE22-1,"")</f>
        <v>3.2917288865171423E-2</v>
      </c>
      <c r="JT22" s="57">
        <f>IFERROR(Inv_SY_B!JT22/Inv_SY_B!$NE22-1,"")</f>
        <v>3.6207991462783751E-2</v>
      </c>
      <c r="JU22" s="57">
        <f>IFERROR(Inv_SY_B!JU22/Inv_SY_B!$NE22-1,"")</f>
        <v>2.7905738493900101E-2</v>
      </c>
      <c r="JV22" s="57">
        <f>IFERROR(Inv_SY_B!JV22/Inv_SY_B!$NE22-1,"")</f>
        <v>-1.2746159763858733E-2</v>
      </c>
      <c r="JW22" s="57">
        <f>IFERROR(Inv_SY_B!JW22/Inv_SY_B!$NE22-1,"")</f>
        <v>-6.6477231599719633E-2</v>
      </c>
      <c r="JX22" s="57">
        <f>IFERROR(Inv_SY_B!JX22/Inv_SY_B!$NE22-1,"")</f>
        <v>-1.9953986473547403E-2</v>
      </c>
      <c r="JY22" s="57">
        <f>IFERROR(Inv_SY_B!JY22/Inv_SY_B!$NE22-1,"")</f>
        <v>-1.7005330092311088E-2</v>
      </c>
      <c r="JZ22" s="57">
        <f>IFERROR(Inv_SY_B!JZ22/Inv_SY_B!$NE22-1,"")</f>
        <v>-4.0594581142201158E-2</v>
      </c>
      <c r="KA22" s="57">
        <f>IFERROR(Inv_SY_B!KA22/Inv_SY_B!$NE22-1,"")</f>
        <v>-2.8472327130452113E-2</v>
      </c>
      <c r="KB22" s="57">
        <f>IFERROR(Inv_SY_B!KB22/Inv_SY_B!$NE22-1,"")</f>
        <v>-1.045276035623055E-2</v>
      </c>
      <c r="KC22" s="57">
        <f>IFERROR(Inv_SY_B!KC22/Inv_SY_B!$NE22-1,"")</f>
        <v>-3.2185449980897674E-2</v>
      </c>
      <c r="KD22" s="57">
        <f>IFERROR(Inv_SY_B!KD22/Inv_SY_B!$NE22-1,"")</f>
        <v>-3.9393276690586343E-2</v>
      </c>
      <c r="KE22" s="57">
        <f>IFERROR(Inv_SY_B!KE22/Inv_SY_B!$NE22-1,"")</f>
        <v>-1.1981693294649265E-2</v>
      </c>
      <c r="KF22" s="57">
        <f>IFERROR(Inv_SY_B!KF22/Inv_SY_B!$NE22-1,"")</f>
        <v>-2.9695357880689111E-3</v>
      </c>
      <c r="KG22" s="57">
        <f>IFERROR(Inv_SY_B!KG22/Inv_SY_B!$NE22-1,"")</f>
        <v>-1.2746159763858733E-2</v>
      </c>
      <c r="KH22" s="57">
        <f>IFERROR(Inv_SY_B!KH22/Inv_SY_B!$NE22-1,"")</f>
        <v>-3.5024896866532651E-2</v>
      </c>
      <c r="KI22" s="57">
        <f>IFERROR(Inv_SY_B!KI22/Inv_SY_B!$NE22-1,"")</f>
        <v>-2.371257681731076E-3</v>
      </c>
      <c r="KJ22" s="57">
        <f>IFERROR(Inv_SY_B!KJ22/Inv_SY_B!$NE22-1,"")</f>
        <v>-1.8883733416654169E-2</v>
      </c>
      <c r="KK22" s="57">
        <f>IFERROR(Inv_SY_B!KK22/Inv_SY_B!$NE22-1,"")</f>
        <v>-2.2667842439240693E-2</v>
      </c>
      <c r="KL22" s="57">
        <f>IFERROR(Inv_SY_B!KL22/Inv_SY_B!$NE22-1,"")</f>
        <v>-1.8849175343388702E-2</v>
      </c>
      <c r="KM22" s="57">
        <f>IFERROR(Inv_SY_B!KM22/Inv_SY_B!$NE22-1,"")</f>
        <v>-1.5990280191413686E-2</v>
      </c>
      <c r="KN22" s="57">
        <f>IFERROR(Inv_SY_B!KN22/Inv_SY_B!$NE22-1,"")</f>
        <v>-2.0773244054884232E-2</v>
      </c>
      <c r="KO22" s="57">
        <f>IFERROR(Inv_SY_B!KO22/Inv_SY_B!$NE22-1,"")</f>
        <v>-2.1759484073181623E-2</v>
      </c>
      <c r="KP22" s="57">
        <f>IFERROR(Inv_SY_B!KP22/Inv_SY_B!$NE22-1,"")</f>
        <v>-1.9567839588076175E-2</v>
      </c>
      <c r="KQ22" s="57">
        <f>IFERROR(Inv_SY_B!KQ22/Inv_SY_B!$NE22-1,"")</f>
        <v>0.23399177223279821</v>
      </c>
      <c r="KR22" s="57">
        <f>IFERROR(Inv_SY_B!KR22/Inv_SY_B!$NE22-1,"")</f>
        <v>-7.6769760649328611E-2</v>
      </c>
      <c r="KS22" s="57">
        <f>IFERROR(Inv_SY_B!KS22/Inv_SY_B!$NE22-1,"")</f>
        <v>-2.7129013061690133E-2</v>
      </c>
      <c r="KT22" s="57">
        <f>IFERROR(Inv_SY_B!KT22/Inv_SY_B!$NE22-1,"")</f>
        <v>-1.2883323908504773E-2</v>
      </c>
      <c r="KU22" s="57">
        <f>IFERROR(Inv_SY_B!KU22/Inv_SY_B!$NE22-1,"")</f>
        <v>-2.7457759734455967E-2</v>
      </c>
      <c r="KV22" s="57">
        <f>IFERROR(Inv_SY_B!KV22/Inv_SY_B!$NE22-1,"")</f>
        <v>-1.0965014707296383E-2</v>
      </c>
      <c r="KW22" s="57">
        <f>IFERROR(Inv_SY_B!KW22/Inv_SY_B!$NE22-1,"")</f>
        <v>-1.5951626187652335E-2</v>
      </c>
      <c r="KX22" s="57">
        <f>IFERROR(Inv_SY_B!KX22/Inv_SY_B!$NE22-1,"")</f>
        <v>9.5325773388152957E-3</v>
      </c>
      <c r="KY22" s="57">
        <f>IFERROR(Inv_SY_B!KY22/Inv_SY_B!$NE22-1,"")</f>
        <v>1.8715312223811509E-3</v>
      </c>
      <c r="KZ22" s="57">
        <f>IFERROR(Inv_SY_B!KZ22/Inv_SY_B!$NE22-1,"")</f>
        <v>-1.7851703683221531E-2</v>
      </c>
      <c r="LA22" s="57">
        <f>IFERROR(Inv_SY_B!LA22/Inv_SY_B!$NE22-1,"")</f>
        <v>-1.7870605326691047E-2</v>
      </c>
      <c r="LB22" s="57">
        <f>IFERROR(Inv_SY_B!LB22/Inv_SY_B!$NE22-1,"")</f>
        <v>-3.3156282219387267E-2</v>
      </c>
      <c r="LC22" s="57">
        <f>IFERROR(Inv_SY_B!LC22/Inv_SY_B!$NE22-1,"")</f>
        <v>9.7837591786984479E-3</v>
      </c>
      <c r="LD22" s="57">
        <f>IFERROR(Inv_SY_B!LD22/Inv_SY_B!$NE22-1,"")</f>
        <v>-6.0975816799967442E-3</v>
      </c>
      <c r="LE22" s="57">
        <f>IFERROR(Inv_SY_B!LE22/Inv_SY_B!$NE22-1,"")</f>
        <v>-1.1930088807716843E-2</v>
      </c>
      <c r="LF22" s="57">
        <f>IFERROR(Inv_SY_B!LF22/Inv_SY_B!$NE22-1,"")</f>
        <v>-1.7546577152928733E-2</v>
      </c>
      <c r="LG22" s="57">
        <f>IFERROR(Inv_SY_B!LG22/Inv_SY_B!$NE22-1,"")</f>
        <v>-1.9801093179705465E-2</v>
      </c>
      <c r="LH22" s="57">
        <f>IFERROR(Inv_SY_B!LH22/Inv_SY_B!$NE22-1,"")</f>
        <v>-2.6107742586015004E-2</v>
      </c>
      <c r="LI22" s="57">
        <f>IFERROR(Inv_SY_B!LI22/Inv_SY_B!$NE22-1,"")</f>
        <v>-4.3144802880144661E-2</v>
      </c>
      <c r="LJ22" s="57">
        <f>IFERROR(Inv_SY_B!LJ22/Inv_SY_B!$NE22-1,"")</f>
        <v>-1.4468309502187471E-2</v>
      </c>
      <c r="LK22" s="57">
        <f>IFERROR(Inv_SY_B!LK22/Inv_SY_B!$NE22-1,"")</f>
        <v>-1.8551064491591718E-2</v>
      </c>
      <c r="LL22" s="57">
        <f>IFERROR(Inv_SY_B!LL22/Inv_SY_B!$NE22-1,"")</f>
        <v>-1.8437654630774847E-2</v>
      </c>
      <c r="LM22" s="57">
        <f>IFERROR(Inv_SY_B!LM22/Inv_SY_B!$NE22-1,"")</f>
        <v>7.5116016180167833E-3</v>
      </c>
      <c r="LN22" s="57">
        <f>IFERROR(Inv_SY_B!LN22/Inv_SY_B!$NE22-1,"")</f>
        <v>-9.7699009826354155E-3</v>
      </c>
      <c r="LO22" s="57">
        <f>IFERROR(Inv_SY_B!LO22/Inv_SY_B!$NE22-1,"")</f>
        <v>-1.2362126372733151E-2</v>
      </c>
      <c r="LP22" s="57">
        <f>IFERROR(Inv_SY_B!LP22/Inv_SY_B!$NE22-1,"")</f>
        <v>-9.2298540263650031E-3</v>
      </c>
      <c r="LQ22" s="57">
        <f>IFERROR(Inv_SY_B!LQ22/Inv_SY_B!$NE22-1,"")</f>
        <v>-9.2298540263650031E-3</v>
      </c>
      <c r="LR22" s="57">
        <f>IFERROR(Inv_SY_B!LR22/Inv_SY_B!$NE22-1,"")</f>
        <v>-4.4332906183939591E-2</v>
      </c>
      <c r="LS22" s="57">
        <f>IFERROR(Inv_SY_B!LS22/Inv_SY_B!$NE22-1,"")</f>
        <v>9.5324678830441822E-3</v>
      </c>
      <c r="LT22" s="57">
        <f>IFERROR(Inv_SY_B!LT22/Inv_SY_B!$NE22-1,"")</f>
        <v>-1.5262178527905013E-2</v>
      </c>
      <c r="LU22" s="57">
        <f>IFERROR(Inv_SY_B!LU22/Inv_SY_B!$NE22-1,"")</f>
        <v>-1.0859459258076853E-3</v>
      </c>
      <c r="LV22" s="57">
        <f>IFERROR(Inv_SY_B!LV22/Inv_SY_B!$NE22-1,"")</f>
        <v>-3.5902773196558879E-2</v>
      </c>
      <c r="LW22" s="57">
        <f>IFERROR(Inv_SY_B!LW22/Inv_SY_B!$NE22-1,"")</f>
        <v>2.5225141783685068E-2</v>
      </c>
      <c r="LX22" s="57">
        <f>IFERROR(Inv_SY_B!LX22/Inv_SY_B!$NE22-1,"")</f>
        <v>4.110252229803435E-2</v>
      </c>
      <c r="LY22" s="57">
        <f>IFERROR(Inv_SY_B!LY22/Inv_SY_B!$NE22-1,"")</f>
        <v>-9.5916854870661261E-3</v>
      </c>
      <c r="LZ22" s="57">
        <f>IFERROR(Inv_SY_B!LZ22/Inv_SY_B!$NE22-1,"")</f>
        <v>-7.8787901993989662E-2</v>
      </c>
      <c r="MA22" s="57">
        <f>IFERROR(Inv_SY_B!MA22/Inv_SY_B!$NE22-1,"")</f>
        <v>-4.60610564440046E-2</v>
      </c>
      <c r="MB22" s="57">
        <f>IFERROR(Inv_SY_B!MB22/Inv_SY_B!$NE22-1,"")</f>
        <v>-7.6843732951416222E-2</v>
      </c>
      <c r="MC22" s="57">
        <f>IFERROR(Inv_SY_B!MC22/Inv_SY_B!$NE22-1,"")</f>
        <v>-5.1353516615454398E-2</v>
      </c>
      <c r="MD22" s="57">
        <f>IFERROR(Inv_SY_B!MD22/Inv_SY_B!$NE22-1,"")</f>
        <v>-5.4593798353076761E-2</v>
      </c>
      <c r="ME22" s="57">
        <f>IFERROR(Inv_SY_B!ME22/Inv_SY_B!$NE22-1,"")</f>
        <v>-5.7078014351920392E-2</v>
      </c>
      <c r="MF22" s="57">
        <f>IFERROR(Inv_SY_B!MF22/Inv_SY_B!$NE22-1,"")</f>
        <v>-5.9022183394493721E-2</v>
      </c>
      <c r="MG22" s="57">
        <f>IFERROR(Inv_SY_B!MG22/Inv_SY_B!$NE22-1,"")</f>
        <v>-5.362171383178993E-2</v>
      </c>
      <c r="MH22" s="57">
        <f>IFERROR(Inv_SY_B!MH22/Inv_SY_B!$NE22-1,"")</f>
        <v>-4.044456809879271E-2</v>
      </c>
      <c r="MI22" s="57">
        <f>IFERROR(Inv_SY_B!MI22/Inv_SY_B!$NE22-1,"")</f>
        <v>-5.5349864091855161E-2</v>
      </c>
      <c r="MJ22" s="57">
        <f>IFERROR(Inv_SY_B!MJ22/Inv_SY_B!$NE22-1,"")</f>
        <v>-3.8057560552077652E-2</v>
      </c>
      <c r="MK22" s="57">
        <f>IFERROR(Inv_SY_B!MK22/Inv_SY_B!$NE22-1,"")</f>
        <v>-3.6016183057375639E-2</v>
      </c>
      <c r="ML22" s="57">
        <f>IFERROR(Inv_SY_B!ML22/Inv_SY_B!$NE22-1,"")</f>
        <v>-4.260475592387436E-2</v>
      </c>
      <c r="MM22" s="57">
        <f>IFERROR(Inv_SY_B!MM22/Inv_SY_B!$NE22-1,"")</f>
        <v>-7.0636035306708256E-2</v>
      </c>
      <c r="MN22" s="57">
        <f>IFERROR(Inv_SY_B!MN22/Inv_SY_B!$NE22-1,"")</f>
        <v>-4.6336480391702572E-2</v>
      </c>
      <c r="MO22" s="57">
        <f>IFERROR(Inv_SY_B!MO22/Inv_SY_B!$NE22-1,"")</f>
        <v>-3.5222314031658097E-2</v>
      </c>
      <c r="MP22" s="57">
        <f>IFERROR(Inv_SY_B!MP22/Inv_SY_B!$NE22-1,"")</f>
        <v>-5.1378064204375518E-2</v>
      </c>
      <c r="MQ22" s="57">
        <f>IFERROR(Inv_SY_B!MQ22/Inv_SY_B!$NE22-1,"")</f>
        <v>-8.4836427904217859E-2</v>
      </c>
      <c r="MR22" s="57">
        <f>IFERROR(Inv_SY_B!MR22/Inv_SY_B!$NE22-1,"")</f>
        <v>-7.997600529778448E-2</v>
      </c>
      <c r="MS22" s="57">
        <f>IFERROR(Inv_SY_B!MS22/Inv_SY_B!$NE22-1,"")</f>
        <v>-4.5202381783534862E-2</v>
      </c>
      <c r="MT22" s="57">
        <f>IFERROR(Inv_SY_B!MT22/Inv_SY_B!$NE22-1,"")</f>
        <v>-6.9729841682000027E-2</v>
      </c>
      <c r="MU22" s="57">
        <f>IFERROR(Inv_SY_B!MU22/Inv_SY_B!$NE22-1,"")</f>
        <v>-3.9472483577506101E-2</v>
      </c>
      <c r="MV22" s="57">
        <f>IFERROR(Inv_SY_B!MV22/Inv_SY_B!$NE22-1,"")</f>
        <v>-4.4882772175778296E-2</v>
      </c>
      <c r="MW22" s="57">
        <f>IFERROR(Inv_SY_B!MW22/Inv_SY_B!$NE22-1,"")</f>
        <v>-6.2327270766868503E-2</v>
      </c>
      <c r="MX22" s="57">
        <f>IFERROR(Inv_SY_B!MX22/Inv_SY_B!$NE22-1,"")</f>
        <v>-4.649309400902113E-2</v>
      </c>
      <c r="MY22" s="57">
        <f>IFERROR(Inv_SY_B!MY22/Inv_SY_B!$NE22-1,"")</f>
        <v>-7.0152551163226273E-2</v>
      </c>
      <c r="MZ22" s="57">
        <f>IFERROR(Inv_SY_B!MZ22/Inv_SY_B!$NE22-1,"")</f>
        <v>-7.1286649771393984E-2</v>
      </c>
      <c r="NA22" s="57">
        <f>IFERROR(Inv_SY_B!NA22/Inv_SY_B!$NE22-1,"")</f>
        <v>-4.2343259502943265E-2</v>
      </c>
      <c r="NB22" s="57">
        <f>IFERROR(Inv_SY_B!NB22/Inv_SY_B!$NE22-1,"")</f>
        <v>-4.7470578999870394E-2</v>
      </c>
      <c r="NC22" s="57">
        <f>IFERROR(Inv_SY_B!NC22/Inv_SY_B!$NE22-1,"")</f>
        <v>-3.692346194390983E-2</v>
      </c>
      <c r="ND22" s="57">
        <f>IFERROR(Inv_SY_B!ND22/Inv_SY_B!$NE22-1,"")</f>
        <v>-3.8851429577795193E-2</v>
      </c>
    </row>
    <row r="23" spans="2:368" ht="14.5" x14ac:dyDescent="0.35">
      <c r="B23" s="86">
        <f t="shared" si="0"/>
        <v>45764</v>
      </c>
      <c r="C23" s="57">
        <f>IFERROR(Inv_SY_B!C23/Inv_SY_B!$NE23-1,"")</f>
        <v>-6.1984345171885669E-2</v>
      </c>
      <c r="D23" s="57">
        <f>IFERROR(Inv_SY_B!D23/Inv_SY_B!$NE23-1,"")</f>
        <v>-8.5439748380880975E-2</v>
      </c>
      <c r="E23" s="57">
        <f>IFERROR(Inv_SY_B!E23/Inv_SY_B!$NE23-1,"")</f>
        <v>-5.2511970799022034E-2</v>
      </c>
      <c r="F23" s="57">
        <f>IFERROR(Inv_SY_B!F23/Inv_SY_B!$NE23-1,"")</f>
        <v>-5.0797922102980175E-2</v>
      </c>
      <c r="G23" s="57">
        <f>IFERROR(Inv_SY_B!G23/Inv_SY_B!$NE23-1,"")</f>
        <v>-5.61305180462216E-2</v>
      </c>
      <c r="H23" s="57">
        <f>IFERROR(Inv_SY_B!H23/Inv_SY_B!$NE23-1,"")</f>
        <v>-9.6165767316162665E-2</v>
      </c>
      <c r="I23" s="57">
        <f>IFERROR(Inv_SY_B!I23/Inv_SY_B!$NE23-1,"")</f>
        <v>-2.4238108796428737E-2</v>
      </c>
      <c r="J23" s="57">
        <f>IFERROR(Inv_SY_B!J23/Inv_SY_B!$NE23-1,"")</f>
        <v>-6.8319308773631238E-2</v>
      </c>
      <c r="K23" s="57">
        <f>IFERROR(Inv_SY_B!K23/Inv_SY_B!$NE23-1,"")</f>
        <v>-4.3370377753464862E-2</v>
      </c>
      <c r="L23" s="57">
        <f>IFERROR(Inv_SY_B!L23/Inv_SY_B!$NE23-1,"")</f>
        <v>-3.8609131375570427E-2</v>
      </c>
      <c r="M23" s="57">
        <f>IFERROR(Inv_SY_B!M23/Inv_SY_B!$NE23-1,"")</f>
        <v>-2.9467538330013254E-2</v>
      </c>
      <c r="N23" s="57">
        <f>IFERROR(Inv_SY_B!N23/Inv_SY_B!$NE23-1,"")</f>
        <v>-3.7466432244875891E-2</v>
      </c>
      <c r="O23" s="57">
        <f>IFERROR(Inv_SY_B!O23/Inv_SY_B!$NE23-1,"")</f>
        <v>-4.0132730216496659E-2</v>
      </c>
      <c r="P23" s="57">
        <f>IFERROR(Inv_SY_B!P23/Inv_SY_B!$NE23-1,"")</f>
        <v>-3.5181033983486487E-2</v>
      </c>
      <c r="Q23" s="57">
        <f>IFERROR(Inv_SY_B!Q23/Inv_SY_B!$NE23-1,"")</f>
        <v>-2.9277088474897517E-2</v>
      </c>
      <c r="R23" s="57">
        <f>IFERROR(Inv_SY_B!R23/Inv_SY_B!$NE23-1,"")</f>
        <v>-2.8324839199318608E-2</v>
      </c>
      <c r="S23" s="57">
        <f>IFERROR(Inv_SY_B!S23/Inv_SY_B!$NE23-1,"")</f>
        <v>-4.1936992001804119E-2</v>
      </c>
      <c r="T23" s="57">
        <f>IFERROR(Inv_SY_B!T23/Inv_SY_B!$NE23-1,"")</f>
        <v>-3.4920418392275554E-2</v>
      </c>
      <c r="U23" s="57">
        <f>IFERROR(Inv_SY_B!U23/Inv_SY_B!$NE23-1,"")</f>
        <v>-3.84186815204548E-2</v>
      </c>
      <c r="V23" s="57">
        <f>IFERROR(Inv_SY_B!V23/Inv_SY_B!$NE23-1,"")</f>
        <v>-2.7943939489087133E-2</v>
      </c>
      <c r="W23" s="57">
        <f>IFERROR(Inv_SY_B!W23/Inv_SY_B!$NE23-1,"")</f>
        <v>2.3375874743210012E-3</v>
      </c>
      <c r="X23" s="57">
        <f>IFERROR(Inv_SY_B!X23/Inv_SY_B!$NE23-1,"")</f>
        <v>-1.1374802094014758E-2</v>
      </c>
      <c r="Y23" s="57">
        <f>IFERROR(Inv_SY_B!Y23/Inv_SY_B!$NE23-1,"")</f>
        <v>-3.2871049729976676E-4</v>
      </c>
      <c r="Z23" s="57">
        <f>IFERROR(Inv_SY_B!Z23/Inv_SY_B!$NE23-1,"")</f>
        <v>-9.8512032530885252E-3</v>
      </c>
      <c r="AA23" s="57">
        <f>IFERROR(Inv_SY_B!AA23/Inv_SY_B!$NE23-1,"")</f>
        <v>-4.5186073098466562E-3</v>
      </c>
      <c r="AB23" s="57">
        <f>IFERROR(Inv_SY_B!AB23/Inv_SY_B!$NE23-1,"")</f>
        <v>-2.2332090484575851E-3</v>
      </c>
      <c r="AC23" s="57">
        <f>IFERROR(Inv_SY_B!AC23/Inv_SY_B!$NE23-1,"")</f>
        <v>5.2189212931708084E-5</v>
      </c>
      <c r="AD23" s="57">
        <f>IFERROR(Inv_SY_B!AD23/Inv_SY_B!$NE23-1,"")</f>
        <v>-5.0899568751942015E-3</v>
      </c>
      <c r="AE23" s="57">
        <f>IFERROR(Inv_SY_B!AE23/Inv_SY_B!$NE23-1,"")</f>
        <v>4.8134355908260318E-3</v>
      </c>
      <c r="AF23" s="57">
        <f>IFERROR(Inv_SY_B!AF23/Inv_SY_B!$NE23-1,"")</f>
        <v>5.5752350112892035E-3</v>
      </c>
      <c r="AG23" s="57">
        <f>IFERROR(Inv_SY_B!AG23/Inv_SY_B!$NE23-1,"")</f>
        <v>-6.232656005888848E-3</v>
      </c>
      <c r="AH23" s="57">
        <f>IFERROR(Inv_SY_B!AH23/Inv_SY_B!$NE23-1,"")</f>
        <v>-3.3759081791523426E-3</v>
      </c>
      <c r="AI23" s="57">
        <f>IFERROR(Inv_SY_B!AI23/Inv_SY_B!$NE23-1,"")</f>
        <v>-6.222491340992653E-2</v>
      </c>
      <c r="AJ23" s="57">
        <f>IFERROR(Inv_SY_B!AJ23/Inv_SY_B!$NE23-1,"")</f>
        <v>-7.240896882032799E-2</v>
      </c>
      <c r="AK23" s="57">
        <f>IFERROR(Inv_SY_B!AK23/Inv_SY_B!$NE23-1,"")</f>
        <v>-6.1783871640184729E-2</v>
      </c>
      <c r="AL23" s="57">
        <f>IFERROR(Inv_SY_B!AL23/Inv_SY_B!$NE23-1,"")</f>
        <v>-5.4165877435553789E-2</v>
      </c>
      <c r="AM23" s="57">
        <f>IFERROR(Inv_SY_B!AM23/Inv_SY_B!$NE23-1,"")</f>
        <v>-3.7727047836086935E-2</v>
      </c>
      <c r="AN23" s="57">
        <f>IFERROR(Inv_SY_B!AN23/Inv_SY_B!$NE23-1,"")</f>
        <v>-3.4318997797173068E-2</v>
      </c>
      <c r="AO23" s="57">
        <f>IFERROR(Inv_SY_B!AO23/Inv_SY_B!$NE23-1,"")</f>
        <v>-5.460691920529559E-2</v>
      </c>
      <c r="AP23" s="57">
        <f>IFERROR(Inv_SY_B!AP23/Inv_SY_B!$NE23-1,"")</f>
        <v>-4.7951197952828539E-2</v>
      </c>
      <c r="AQ23" s="57">
        <f>IFERROR(Inv_SY_B!AQ23/Inv_SY_B!$NE23-1,"")</f>
        <v>-7.9936749935693441E-2</v>
      </c>
      <c r="AR23" s="57">
        <f>IFERROR(Inv_SY_B!AR23/Inv_SY_B!$NE23-1,"")</f>
        <v>-5.4314588186601398E-2</v>
      </c>
      <c r="AS23" s="57">
        <f>IFERROR(Inv_SY_B!AS23/Inv_SY_B!$NE23-1,"")</f>
        <v>-3.6439957713696902E-2</v>
      </c>
      <c r="AT23" s="57">
        <f>IFERROR(Inv_SY_B!AT23/Inv_SY_B!$NE23-1,"")</f>
        <v>-4.3674429276544524E-2</v>
      </c>
      <c r="AU23" s="57">
        <f>IFERROR(Inv_SY_B!AU23/Inv_SY_B!$NE23-1,"")</f>
        <v>-3.2832152437058837E-2</v>
      </c>
      <c r="AV23" s="57">
        <f>IFERROR(Inv_SY_B!AV23/Inv_SY_B!$NE23-1,"")</f>
        <v>-1.3706779263529145E-2</v>
      </c>
      <c r="AW23" s="57">
        <f>IFERROR(Inv_SY_B!AW23/Inv_SY_B!$NE23-1,"")</f>
        <v>-1.7340018333471985E-2</v>
      </c>
      <c r="AX23" s="57">
        <f>IFERROR(Inv_SY_B!AX23/Inv_SY_B!$NE23-1,"")</f>
        <v>-2.2132147136199376E-2</v>
      </c>
      <c r="AY23" s="57">
        <f>IFERROR(Inv_SY_B!AY23/Inv_SY_B!$NE23-1,"")</f>
        <v>-5.2663306258466047E-2</v>
      </c>
      <c r="AZ23" s="57">
        <f>IFERROR(Inv_SY_B!AZ23/Inv_SY_B!$NE23-1,"")</f>
        <v>-1.6704607076365119E-2</v>
      </c>
      <c r="BA23" s="57">
        <f>IFERROR(Inv_SY_B!BA23/Inv_SY_B!$NE23-1,"")</f>
        <v>-1.9674729650834499E-2</v>
      </c>
      <c r="BB23" s="57">
        <f>IFERROR(Inv_SY_B!BB23/Inv_SY_B!$NE23-1,"")</f>
        <v>-4.0911654932126118E-2</v>
      </c>
      <c r="BC23" s="57">
        <f>IFERROR(Inv_SY_B!BC23/Inv_SY_B!$NE23-1,"")</f>
        <v>-0.12719552112656507</v>
      </c>
      <c r="BD23" s="57">
        <f>IFERROR(Inv_SY_B!BD23/Inv_SY_B!$NE23-1,"")</f>
        <v>-4.4738225677681376E-2</v>
      </c>
      <c r="BE23" s="57">
        <f>IFERROR(Inv_SY_B!BE23/Inv_SY_B!$NE23-1,"")</f>
        <v>-5.7273217176916469E-2</v>
      </c>
      <c r="BF23" s="57">
        <f>IFERROR(Inv_SY_B!BF23/Inv_SY_B!$NE23-1,"")</f>
        <v>-4.0340639085622465E-2</v>
      </c>
      <c r="BG23" s="57">
        <f>IFERROR(Inv_SY_B!BG23/Inv_SY_B!$NE23-1,"")</f>
        <v>-4.2574788842577926E-2</v>
      </c>
      <c r="BH23" s="57">
        <f>IFERROR(Inv_SY_B!BH23/Inv_SY_B!$NE23-1,"")</f>
        <v>-8.2042382765816324E-2</v>
      </c>
      <c r="BI23" s="57">
        <f>IFERROR(Inv_SY_B!BI23/Inv_SY_B!$NE23-1,"")</f>
        <v>-8.1167676635052088E-2</v>
      </c>
      <c r="BJ23" s="57">
        <f>IFERROR(Inv_SY_B!BJ23/Inv_SY_B!$NE23-1,"")</f>
        <v>-8.7255163074766884E-2</v>
      </c>
      <c r="BK23" s="57">
        <f>IFERROR(Inv_SY_B!BK23/Inv_SY_B!$NE23-1,"")</f>
        <v>-0.13383405893345779</v>
      </c>
      <c r="BL23" s="57">
        <f>IFERROR(Inv_SY_B!BL23/Inv_SY_B!$NE23-1,"")</f>
        <v>-5.3670439662942715E-2</v>
      </c>
      <c r="BM23" s="57">
        <f>IFERROR(Inv_SY_B!BM23/Inv_SY_B!$NE23-1,"")</f>
        <v>-5.1375415212040809E-2</v>
      </c>
      <c r="BN23" s="57">
        <f>IFERROR(Inv_SY_B!BN23/Inv_SY_B!$NE23-1,"")</f>
        <v>3.2380164930068345E-2</v>
      </c>
      <c r="BO23" s="57">
        <f>IFERROR(Inv_SY_B!BO23/Inv_SY_B!$NE23-1,"")</f>
        <v>1.7633116107438784E-2</v>
      </c>
      <c r="BP23" s="57">
        <f>IFERROR(Inv_SY_B!BP23/Inv_SY_B!$NE23-1,"")</f>
        <v>2.5937350361985301E-2</v>
      </c>
      <c r="BQ23" s="57">
        <f>IFERROR(Inv_SY_B!BQ23/Inv_SY_B!$NE23-1,"")</f>
        <v>2.6654840093047527E-2</v>
      </c>
      <c r="BR23" s="57">
        <f>IFERROR(Inv_SY_B!BR23/Inv_SY_B!$NE23-1,"")</f>
        <v>1.7372874069392585E-2</v>
      </c>
      <c r="BS23" s="57">
        <f>IFERROR(Inv_SY_B!BS23/Inv_SY_B!$NE23-1,"")</f>
        <v>2.7990857149954529E-2</v>
      </c>
      <c r="BT23" s="57">
        <f>IFERROR(Inv_SY_B!BT23/Inv_SY_B!$NE23-1,"")</f>
        <v>2.3618682982506245E-2</v>
      </c>
      <c r="BU23" s="57">
        <f>IFERROR(Inv_SY_B!BU23/Inv_SY_B!$NE23-1,"")</f>
        <v>2.7956050283279632E-2</v>
      </c>
      <c r="BV23" s="57">
        <f>IFERROR(Inv_SY_B!BV23/Inv_SY_B!$NE23-1,"")</f>
        <v>1.7459621415408355E-2</v>
      </c>
      <c r="BW23" s="57">
        <f>IFERROR(Inv_SY_B!BW23/Inv_SY_B!$NE23-1,"")</f>
        <v>-1.7982894000254657E-3</v>
      </c>
      <c r="BX23" s="57">
        <f>IFERROR(Inv_SY_B!BX23/Inv_SY_B!$NE23-1,"")</f>
        <v>-1.1647710676175982E-2</v>
      </c>
      <c r="BY23" s="57">
        <f>IFERROR(Inv_SY_B!BY23/Inv_SY_B!$NE23-1,"")</f>
        <v>-7.5236142370463943E-3</v>
      </c>
      <c r="BZ23" s="57">
        <f>IFERROR(Inv_SY_B!BZ23/Inv_SY_B!$NE23-1,"")</f>
        <v>1.9450867312581277E-2</v>
      </c>
      <c r="CA23" s="57">
        <f>IFERROR(Inv_SY_B!CA23/Inv_SY_B!$NE23-1,"")</f>
        <v>1.766237908973789E-3</v>
      </c>
      <c r="CB23" s="57">
        <f>IFERROR(Inv_SY_B!CB23/Inv_SY_B!$NE23-1,"")</f>
        <v>1.8413842221578269E-2</v>
      </c>
      <c r="CC23" s="57">
        <f>IFERROR(Inv_SY_B!CC23/Inv_SY_B!$NE23-1,"")</f>
        <v>2.4572903788676159E-2</v>
      </c>
      <c r="CD23" s="57">
        <f>IFERROR(Inv_SY_B!CD23/Inv_SY_B!$NE23-1,"")</f>
        <v>4.4004309296140853E-2</v>
      </c>
      <c r="CE23" s="57">
        <f>IFERROR(Inv_SY_B!CE23/Inv_SY_B!$NE23-1,"")</f>
        <v>1.0866823118232505E-2</v>
      </c>
      <c r="CF23" s="57">
        <f>IFERROR(Inv_SY_B!CF23/Inv_SY_B!$NE23-1,"")</f>
        <v>1.7712634507953462E-2</v>
      </c>
      <c r="CG23" s="57">
        <f>IFERROR(Inv_SY_B!CG23/Inv_SY_B!$NE23-1,"")</f>
        <v>4.0968152185599571E-2</v>
      </c>
      <c r="CH23" s="57">
        <f>IFERROR(Inv_SY_B!CH23/Inv_SY_B!$NE23-1,"")</f>
        <v>3.7588948752178997E-2</v>
      </c>
      <c r="CI23" s="57">
        <f>IFERROR(Inv_SY_B!CI23/Inv_SY_B!$NE23-1,"")</f>
        <v>2.431266175062996E-2</v>
      </c>
      <c r="CJ23" s="57">
        <f>IFERROR(Inv_SY_B!CJ23/Inv_SY_B!$NE23-1,"")</f>
        <v>4.5932466214393841E-2</v>
      </c>
      <c r="CK23" s="57">
        <f>IFERROR(Inv_SY_B!CK23/Inv_SY_B!$NE23-1,"")</f>
        <v>2.5164362966054732E-2</v>
      </c>
      <c r="CL23" s="57">
        <f>IFERROR(Inv_SY_B!CL23/Inv_SY_B!$NE23-1,"")</f>
        <v>9.5718188034543683E-3</v>
      </c>
      <c r="CM23" s="57">
        <f>IFERROR(Inv_SY_B!CM23/Inv_SY_B!$NE23-1,"")</f>
        <v>1.2775264730572999E-2</v>
      </c>
      <c r="CN23" s="57">
        <f>IFERROR(Inv_SY_B!CN23/Inv_SY_B!$NE23-1,"")</f>
        <v>3.1859680853975503E-2</v>
      </c>
      <c r="CO23" s="57">
        <f>IFERROR(Inv_SY_B!CO23/Inv_SY_B!$NE23-1,"")</f>
        <v>3.6630784884826184E-2</v>
      </c>
      <c r="CP23" s="57">
        <f>IFERROR(Inv_SY_B!CP23/Inv_SY_B!$NE23-1,"")</f>
        <v>-1.9147758603118792E-2</v>
      </c>
      <c r="CQ23" s="57">
        <f>IFERROR(Inv_SY_B!CQ23/Inv_SY_B!$NE23-1,"")</f>
        <v>-6.3342479716177458E-5</v>
      </c>
      <c r="CR23" s="57">
        <f>IFERROR(Inv_SY_B!CR23/Inv_SY_B!$NE23-1,"")</f>
        <v>1.216803330846461E-2</v>
      </c>
      <c r="CS23" s="57">
        <f>IFERROR(Inv_SY_B!CS23/Inv_SY_B!$NE23-1,"")</f>
        <v>2.5787366632892716E-2</v>
      </c>
      <c r="CT23" s="57">
        <f>IFERROR(Inv_SY_B!CT23/Inv_SY_B!$NE23-1,"")</f>
        <v>1.3382496152681389E-2</v>
      </c>
      <c r="CU23" s="57">
        <f>IFERROR(Inv_SY_B!CU23/Inv_SY_B!$NE23-1,"")</f>
        <v>-3.3052430544378009E-4</v>
      </c>
      <c r="CV23" s="57">
        <f>IFERROR(Inv_SY_B!CV23/Inv_SY_B!$NE23-1,"")</f>
        <v>2.1536746678135099E-2</v>
      </c>
      <c r="CW23" s="57">
        <f>IFERROR(Inv_SY_B!CW23/Inv_SY_B!$NE23-1,"")</f>
        <v>1.5724674495098956E-2</v>
      </c>
      <c r="CX23" s="57">
        <f>IFERROR(Inv_SY_B!CX23/Inv_SY_B!$NE23-1,"")</f>
        <v>1.3918752473504048E-2</v>
      </c>
      <c r="CY23" s="57">
        <f>IFERROR(Inv_SY_B!CY23/Inv_SY_B!$NE23-1,"")</f>
        <v>1.147011147915844E-2</v>
      </c>
      <c r="CZ23" s="57">
        <f>IFERROR(Inv_SY_B!CZ23/Inv_SY_B!$NE23-1,"")</f>
        <v>2.4399409096645508E-2</v>
      </c>
      <c r="DA23" s="57">
        <f>IFERROR(Inv_SY_B!DA23/Inv_SY_B!$NE23-1,"")</f>
        <v>1.3244728916731452E-2</v>
      </c>
      <c r="DB23" s="57">
        <f>IFERROR(Inv_SY_B!DB23/Inv_SY_B!$NE23-1,"")</f>
        <v>1.6765642647284418E-2</v>
      </c>
      <c r="DC23" s="57">
        <f>IFERROR(Inv_SY_B!DC23/Inv_SY_B!$NE23-1,"")</f>
        <v>7.2197196751167647E-2</v>
      </c>
      <c r="DD23" s="57">
        <f>IFERROR(Inv_SY_B!DD23/Inv_SY_B!$NE23-1,"")</f>
        <v>1.3035506768619198E-2</v>
      </c>
      <c r="DE23" s="57">
        <f>IFERROR(Inv_SY_B!DE23/Inv_SY_B!$NE23-1,"")</f>
        <v>3.8625973843181782E-2</v>
      </c>
      <c r="DF23" s="57">
        <f>IFERROR(Inv_SY_B!DF23/Inv_SY_B!$NE23-1,"")</f>
        <v>1.615841122517625E-2</v>
      </c>
      <c r="DG23" s="57">
        <f>IFERROR(Inv_SY_B!DG23/Inv_SY_B!$NE23-1,"")</f>
        <v>2.0669273217980288E-2</v>
      </c>
      <c r="DH23" s="57">
        <f>IFERROR(Inv_SY_B!DH23/Inv_SY_B!$NE23-1,"")</f>
        <v>3.9840436687398562E-2</v>
      </c>
      <c r="DI23" s="57">
        <f>IFERROR(Inv_SY_B!DI23/Inv_SY_B!$NE23-1,"")</f>
        <v>3.6630784884826184E-2</v>
      </c>
      <c r="DJ23" s="57">
        <f>IFERROR(Inv_SY_B!DJ23/Inv_SY_B!$NE23-1,"")</f>
        <v>-5.2681832406441531E-3</v>
      </c>
      <c r="DK23" s="57">
        <f>IFERROR(Inv_SY_B!DK23/Inv_SY_B!$NE23-1,"")</f>
        <v>4.3198798225997148E-2</v>
      </c>
      <c r="DL23" s="57">
        <f>IFERROR(Inv_SY_B!DL23/Inv_SY_B!$NE23-1,"")</f>
        <v>9.2028512992088363E-3</v>
      </c>
      <c r="DM23" s="57">
        <f>IFERROR(Inv_SY_B!DM23/Inv_SY_B!$NE23-1,"")</f>
        <v>1.9021073643686659E-2</v>
      </c>
      <c r="DN23" s="57">
        <f>IFERROR(Inv_SY_B!DN23/Inv_SY_B!$NE23-1,"")</f>
        <v>2.3965672366567992E-2</v>
      </c>
      <c r="DO23" s="57">
        <f>IFERROR(Inv_SY_B!DO23/Inv_SY_B!$NE23-1,"")</f>
        <v>1.7719863453454554E-2</v>
      </c>
      <c r="DP23" s="57">
        <f>IFERROR(Inv_SY_B!DP23/Inv_SY_B!$NE23-1,"")</f>
        <v>3.3681375120300228E-2</v>
      </c>
      <c r="DQ23" s="57">
        <f>IFERROR(Inv_SY_B!DQ23/Inv_SY_B!$NE23-1,"")</f>
        <v>5.5541706316197814E-2</v>
      </c>
      <c r="DR23" s="57">
        <f>IFERROR(Inv_SY_B!DR23/Inv_SY_B!$NE23-1,"")</f>
        <v>1.355599084471204E-2</v>
      </c>
      <c r="DS23" s="57">
        <f>IFERROR(Inv_SY_B!DS23/Inv_SY_B!$NE23-1,"")</f>
        <v>3.5156080002563206E-2</v>
      </c>
      <c r="DT23" s="57">
        <f>IFERROR(Inv_SY_B!DT23/Inv_SY_B!$NE23-1,"")</f>
        <v>2.7609060899217663E-2</v>
      </c>
      <c r="DU23" s="57">
        <f>IFERROR(Inv_SY_B!DU23/Inv_SY_B!$NE23-1,"")</f>
        <v>2.0901913827749308E-2</v>
      </c>
      <c r="DV23" s="57">
        <f>IFERROR(Inv_SY_B!DV23/Inv_SY_B!$NE23-1,"")</f>
        <v>3.8949304860148803E-2</v>
      </c>
      <c r="DW23" s="57">
        <f>IFERROR(Inv_SY_B!DW23/Inv_SY_B!$NE23-1,"")</f>
        <v>5.3806759395888637E-2</v>
      </c>
      <c r="DX23" s="57">
        <f>IFERROR(Inv_SY_B!DX23/Inv_SY_B!$NE23-1,"")</f>
        <v>4.7907939866836724E-2</v>
      </c>
      <c r="DY23" s="57">
        <f>IFERROR(Inv_SY_B!DY23/Inv_SY_B!$NE23-1,"")</f>
        <v>2.6568092747032201E-2</v>
      </c>
      <c r="DZ23" s="57">
        <f>IFERROR(Inv_SY_B!DZ23/Inv_SY_B!$NE23-1,"")</f>
        <v>4.8515171288945114E-2</v>
      </c>
      <c r="EA23" s="57">
        <f>IFERROR(Inv_SY_B!EA23/Inv_SY_B!$NE23-1,"")</f>
        <v>2.5093387864769001E-2</v>
      </c>
      <c r="EB23" s="57">
        <f>IFERROR(Inv_SY_B!EB23/Inv_SY_B!$NE23-1,"")</f>
        <v>1.780661079946988E-2</v>
      </c>
      <c r="EC23" s="57">
        <f>IFERROR(Inv_SY_B!EC23/Inv_SY_B!$NE23-1,"")</f>
        <v>1.2341528000495483E-2</v>
      </c>
      <c r="ED23" s="57">
        <f>IFERROR(Inv_SY_B!ED23/Inv_SY_B!$NE23-1,"")</f>
        <v>3.0211481279681651E-2</v>
      </c>
      <c r="EE23" s="57">
        <f>IFERROR(Inv_SY_B!EE23/Inv_SY_B!$NE23-1,"")</f>
        <v>7.9174133537067704E-3</v>
      </c>
      <c r="EF23" s="57">
        <f>IFERROR(Inv_SY_B!EF23/Inv_SY_B!$NE23-1,"")</f>
        <v>3.5763311424671596E-2</v>
      </c>
      <c r="EG23" s="57">
        <f>IFERROR(Inv_SY_B!EG23/Inv_SY_B!$NE23-1,"")</f>
        <v>1.0693328426201631E-2</v>
      </c>
      <c r="EH23" s="57">
        <f>IFERROR(Inv_SY_B!EH23/Inv_SY_B!$NE23-1,"")</f>
        <v>2.1970483408212393E-2</v>
      </c>
      <c r="EI23" s="57">
        <f>IFERROR(Inv_SY_B!EI23/Inv_SY_B!$NE23-1,"")</f>
        <v>4.3483825220048011E-2</v>
      </c>
      <c r="EJ23" s="57">
        <f>IFERROR(Inv_SY_B!EJ23/Inv_SY_B!$NE23-1,"")</f>
        <v>1.468370634291305E-2</v>
      </c>
      <c r="EK23" s="57">
        <f>IFERROR(Inv_SY_B!EK23/Inv_SY_B!$NE23-1,"")</f>
        <v>-1.5892998180618623E-2</v>
      </c>
      <c r="EL23" s="57">
        <f>IFERROR(Inv_SY_B!EL23/Inv_SY_B!$NE23-1,"")</f>
        <v>2.105341170670405E-3</v>
      </c>
      <c r="EM23" s="57">
        <f>IFERROR(Inv_SY_B!EM23/Inv_SY_B!$NE23-1,"")</f>
        <v>1.615841122517625E-2</v>
      </c>
      <c r="EN23" s="57">
        <f>IFERROR(Inv_SY_B!EN23/Inv_SY_B!$NE23-1,"")</f>
        <v>5.2282456272272348E-3</v>
      </c>
      <c r="EO23" s="57">
        <f>IFERROR(Inv_SY_B!EO23/Inv_SY_B!$NE23-1,"")</f>
        <v>1.6592147955253544E-2</v>
      </c>
      <c r="EP23" s="57">
        <f>IFERROR(Inv_SY_B!EP23/Inv_SY_B!$NE23-1,"")</f>
        <v>3.6370542846779763E-2</v>
      </c>
      <c r="EQ23" s="57">
        <f>IFERROR(Inv_SY_B!EQ23/Inv_SY_B!$NE23-1,"")</f>
        <v>1.468370634291305E-2</v>
      </c>
      <c r="ER23" s="57">
        <f>IFERROR(Inv_SY_B!ER23/Inv_SY_B!$NE23-1,"")</f>
        <v>3.1686186161944629E-2</v>
      </c>
      <c r="ES23" s="57">
        <f>IFERROR(Inv_SY_B!ES23/Inv_SY_B!$NE23-1,"")</f>
        <v>1.9368063027748184E-2</v>
      </c>
      <c r="ET23" s="57">
        <f>IFERROR(Inv_SY_B!ET23/Inv_SY_B!$NE23-1,"")</f>
        <v>5.0104224945501263E-2</v>
      </c>
      <c r="EU23" s="57">
        <f>IFERROR(Inv_SY_B!EU23/Inv_SY_B!$NE23-1,"")</f>
        <v>3.8578985697423684E-2</v>
      </c>
      <c r="EV23" s="57">
        <f>IFERROR(Inv_SY_B!EV23/Inv_SY_B!$NE23-1,"")</f>
        <v>2.5527124594846518E-2</v>
      </c>
      <c r="EW23" s="57">
        <f>IFERROR(Inv_SY_B!EW23/Inv_SY_B!$NE23-1,"")</f>
        <v>4.6376849209664117E-2</v>
      </c>
      <c r="EX23" s="57">
        <f>IFERROR(Inv_SY_B!EX23/Inv_SY_B!$NE23-1,"")</f>
        <v>2.1103009948057583E-2</v>
      </c>
      <c r="EY23" s="57">
        <f>IFERROR(Inv_SY_B!EY23/Inv_SY_B!$NE23-1,"")</f>
        <v>6.4195786787740738E-2</v>
      </c>
      <c r="EZ23" s="57">
        <f>IFERROR(Inv_SY_B!EZ23/Inv_SY_B!$NE23-1,"")</f>
        <v>2.625825246763247E-3</v>
      </c>
      <c r="FA23" s="57">
        <f>IFERROR(Inv_SY_B!FA23/Inv_SY_B!$NE23-1,"")</f>
        <v>2.4659651134691707E-2</v>
      </c>
      <c r="FB23" s="57">
        <f>IFERROR(Inv_SY_B!FB23/Inv_SY_B!$NE23-1,"")</f>
        <v>2.6221103362970233E-2</v>
      </c>
      <c r="FC23" s="57">
        <f>IFERROR(Inv_SY_B!FC23/Inv_SY_B!$NE23-1,"")</f>
        <v>3.5936806116702469E-2</v>
      </c>
      <c r="FD23" s="57">
        <f>IFERROR(Inv_SY_B!FD23/Inv_SY_B!$NE23-1,"")</f>
        <v>2.2788358627015004E-3</v>
      </c>
      <c r="FE23" s="57">
        <f>IFERROR(Inv_SY_B!FE23/Inv_SY_B!$NE23-1,"")</f>
        <v>2.1623494024150425E-2</v>
      </c>
      <c r="FF23" s="57">
        <f>IFERROR(Inv_SY_B!FF23/Inv_SY_B!$NE23-1,"")</f>
        <v>-6.569393430876147E-3</v>
      </c>
      <c r="FG23" s="57">
        <f>IFERROR(Inv_SY_B!FG23/Inv_SY_B!$NE23-1,"")</f>
        <v>2.118975729407313E-2</v>
      </c>
      <c r="FH23" s="57">
        <f>IFERROR(Inv_SY_B!FH23/Inv_SY_B!$NE23-1,"")</f>
        <v>-3.4502038847856409E-2</v>
      </c>
      <c r="FI23" s="57">
        <f>IFERROR(Inv_SY_B!FI23/Inv_SY_B!$NE23-1,"")</f>
        <v>-1.191057977917187E-3</v>
      </c>
      <c r="FJ23" s="57">
        <f>IFERROR(Inv_SY_B!FJ23/Inv_SY_B!$NE23-1,"")</f>
        <v>1.3888522337771381E-2</v>
      </c>
      <c r="FK23" s="57">
        <f>IFERROR(Inv_SY_B!FK23/Inv_SY_B!$NE23-1,"")</f>
        <v>3.6370542846779763E-2</v>
      </c>
      <c r="FL23" s="57">
        <f>IFERROR(Inv_SY_B!FL23/Inv_SY_B!$NE23-1,"")</f>
        <v>3.6500663865803196E-2</v>
      </c>
      <c r="FM23" s="57">
        <f>IFERROR(Inv_SY_B!FM23/Inv_SY_B!$NE23-1,"")</f>
        <v>3.5800460529333833E-3</v>
      </c>
      <c r="FN23" s="57">
        <f>IFERROR(Inv_SY_B!FN23/Inv_SY_B!$NE23-1,"")</f>
        <v>1.108575689627167E-2</v>
      </c>
      <c r="FO23" s="57">
        <f>IFERROR(Inv_SY_B!FO23/Inv_SY_B!$NE23-1,"")</f>
        <v>-5.6358267547098606E-3</v>
      </c>
      <c r="FP23" s="57">
        <f>IFERROR(Inv_SY_B!FP23/Inv_SY_B!$NE23-1,"")</f>
        <v>-6.2058807428113649E-3</v>
      </c>
      <c r="FQ23" s="57">
        <f>IFERROR(Inv_SY_B!FQ23/Inv_SY_B!$NE23-1,"")</f>
        <v>-1.6181825534590022E-2</v>
      </c>
      <c r="FR23" s="57">
        <f>IFERROR(Inv_SY_B!FR23/Inv_SY_B!$NE23-1,"")</f>
        <v>-4.6857367745404277E-3</v>
      </c>
      <c r="FS23" s="57">
        <f>IFERROR(Inv_SY_B!FS23/Inv_SY_B!$NE23-1,"")</f>
        <v>-7.9036785584585267E-4</v>
      </c>
      <c r="FT23" s="57">
        <f>IFERROR(Inv_SY_B!FT23/Inv_SY_B!$NE23-1,"")</f>
        <v>1.6216242789186319E-2</v>
      </c>
      <c r="FU23" s="57">
        <f>IFERROR(Inv_SY_B!FU23/Inv_SY_B!$NE23-1,"")</f>
        <v>2.3436926638473743E-2</v>
      </c>
      <c r="FV23" s="57">
        <f>IFERROR(Inv_SY_B!FV23/Inv_SY_B!$NE23-1,"")</f>
        <v>3.9600820450012009E-3</v>
      </c>
      <c r="FW23" s="57">
        <f>IFERROR(Inv_SY_B!FW23/Inv_SY_B!$NE23-1,"")</f>
        <v>1.5836206797118502E-2</v>
      </c>
      <c r="FX23" s="57">
        <f>IFERROR(Inv_SY_B!FX23/Inv_SY_B!$NE23-1,"")</f>
        <v>1.6216242789186319E-2</v>
      </c>
      <c r="FY23" s="57">
        <f>IFERROR(Inv_SY_B!FY23/Inv_SY_B!$NE23-1,"")</f>
        <v>1.1845828880407083E-2</v>
      </c>
      <c r="FZ23" s="57">
        <f>IFERROR(Inv_SY_B!FZ23/Inv_SY_B!$NE23-1,"")</f>
        <v>7.6701834175627592E-3</v>
      </c>
      <c r="GA23" s="57">
        <f>IFERROR(Inv_SY_B!GA23/Inv_SY_B!$NE23-1,"")</f>
        <v>3.3507880428269354E-2</v>
      </c>
      <c r="GB23" s="57">
        <f>IFERROR(Inv_SY_B!GB23/Inv_SY_B!$NE23-1,"")</f>
        <v>-1.0930419098744593E-2</v>
      </c>
      <c r="GC23" s="57">
        <f>IFERROR(Inv_SY_B!GC23/Inv_SY_B!$NE23-1,"")</f>
        <v>1.3650999842728995E-2</v>
      </c>
      <c r="GD23" s="57">
        <f>IFERROR(Inv_SY_B!GD23/Inv_SY_B!$NE23-1,"")</f>
        <v>2.0111611707881005E-2</v>
      </c>
      <c r="GE23" s="57">
        <f>IFERROR(Inv_SY_B!GE23/Inv_SY_B!$NE23-1,"")</f>
        <v>2.4006980626575469E-2</v>
      </c>
      <c r="GF23" s="57">
        <f>IFERROR(Inv_SY_B!GF23/Inv_SY_B!$NE23-1,"")</f>
        <v>1.7831395755474322E-2</v>
      </c>
      <c r="GG23" s="57">
        <f>IFERROR(Inv_SY_B!GG23/Inv_SY_B!$NE23-1,"")</f>
        <v>1.5646188801084815E-2</v>
      </c>
      <c r="GH23" s="57">
        <f>IFERROR(Inv_SY_B!GH23/Inv_SY_B!$NE23-1,"")</f>
        <v>2.1061701688050327E-2</v>
      </c>
      <c r="GI23" s="57">
        <f>IFERROR(Inv_SY_B!GI23/Inv_SY_B!$NE23-1,"")</f>
        <v>1.3175954852644445E-2</v>
      </c>
      <c r="GJ23" s="57">
        <f>IFERROR(Inv_SY_B!GJ23/Inv_SY_B!$NE23-1,"")</f>
        <v>2.4482025616660019E-2</v>
      </c>
      <c r="GK23" s="57">
        <f>IFERROR(Inv_SY_B!GK23/Inv_SY_B!$NE23-1,"")</f>
        <v>3.0099920648316569E-3</v>
      </c>
      <c r="GL23" s="57">
        <f>IFERROR(Inv_SY_B!GL23/Inv_SY_B!$NE23-1,"")</f>
        <v>2.3056890646405925E-2</v>
      </c>
      <c r="GM23" s="57">
        <f>IFERROR(Inv_SY_B!GM23/Inv_SY_B!$NE23-1,"")</f>
        <v>7.5704239696450237E-3</v>
      </c>
      <c r="GN23" s="57">
        <f>IFERROR(Inv_SY_B!GN23/Inv_SY_B!$NE23-1,"")</f>
        <v>1.4221053830830721E-2</v>
      </c>
      <c r="GO23" s="57">
        <f>IFERROR(Inv_SY_B!GO23/Inv_SY_B!$NE23-1,"")</f>
        <v>3.2510285949091555E-2</v>
      </c>
      <c r="GP23" s="57">
        <f>IFERROR(Inv_SY_B!GP23/Inv_SY_B!$NE23-1,"")</f>
        <v>2.7023516313613438E-2</v>
      </c>
      <c r="GQ23" s="57">
        <f>IFERROR(Inv_SY_B!GQ23/Inv_SY_B!$NE23-1,"")</f>
        <v>2.8819186376133565E-2</v>
      </c>
      <c r="GR23" s="57">
        <f>IFERROR(Inv_SY_B!GR23/Inv_SY_B!$NE23-1,"")</f>
        <v>-1.851574222500596E-2</v>
      </c>
      <c r="GS23" s="57">
        <f>IFERROR(Inv_SY_B!GS23/Inv_SY_B!$NE23-1,"")</f>
        <v>2.1705523991832676E-2</v>
      </c>
      <c r="GT23" s="57">
        <f>IFERROR(Inv_SY_B!GT23/Inv_SY_B!$NE23-1,"")</f>
        <v>1.919075526556302E-2</v>
      </c>
      <c r="GU23" s="57">
        <f>IFERROR(Inv_SY_B!GU23/Inv_SY_B!$NE23-1,"")</f>
        <v>3.2050535801291247E-3</v>
      </c>
      <c r="GV23" s="57">
        <f>IFERROR(Inv_SY_B!GV23/Inv_SY_B!$NE23-1,"")</f>
        <v>-1.851574222500596E-2</v>
      </c>
      <c r="GW23" s="57">
        <f>IFERROR(Inv_SY_B!GW23/Inv_SY_B!$NE23-1,"")</f>
        <v>3.7854026978519029E-2</v>
      </c>
      <c r="GX23" s="57">
        <f>IFERROR(Inv_SY_B!GX23/Inv_SY_B!$NE23-1,"")</f>
        <v>-4.4061910688364403E-3</v>
      </c>
      <c r="GY23" s="57">
        <f>IFERROR(Inv_SY_B!GY23/Inv_SY_B!$NE23-1,"")</f>
        <v>1.1169008927978785E-2</v>
      </c>
      <c r="GZ23" s="57">
        <f>IFERROR(Inv_SY_B!GZ23/Inv_SY_B!$NE23-1,"")</f>
        <v>4.1488636261692413E-2</v>
      </c>
      <c r="HA23" s="57">
        <f>IFERROR(Inv_SY_B!HA23/Inv_SY_B!$NE23-1,"")</f>
        <v>2.283700360082852E-2</v>
      </c>
      <c r="HB23" s="57">
        <f>IFERROR(Inv_SY_B!HB23/Inv_SY_B!$NE23-1,"")</f>
        <v>1.2519934022245938E-3</v>
      </c>
      <c r="HC23" s="57">
        <f>IFERROR(Inv_SY_B!HC23/Inv_SY_B!$NE23-1,"")</f>
        <v>1.1746169092277547E-2</v>
      </c>
      <c r="HD23" s="57">
        <f>IFERROR(Inv_SY_B!HD23/Inv_SY_B!$NE23-1,"")</f>
        <v>3.3144549314973792E-2</v>
      </c>
      <c r="HE23" s="57">
        <f>IFERROR(Inv_SY_B!HE23/Inv_SY_B!$NE23-1,"")</f>
        <v>1.0482656300164317E-2</v>
      </c>
      <c r="HF23" s="57">
        <f>IFERROR(Inv_SY_B!HF23/Inv_SY_B!$NE23-1,"")</f>
        <v>6.1528710992580393E-2</v>
      </c>
      <c r="HG23" s="57">
        <f>IFERROR(Inv_SY_B!HG23/Inv_SY_B!$NE23-1,"")</f>
        <v>7.6800497365874243E-3</v>
      </c>
      <c r="HH23" s="57">
        <f>IFERROR(Inv_SY_B!HH23/Inv_SY_B!$NE23-1,"")</f>
        <v>2.7873116007418375E-2</v>
      </c>
      <c r="HI23" s="57">
        <f>IFERROR(Inv_SY_B!HI23/Inv_SY_B!$NE23-1,"")</f>
        <v>4.53365006813784E-2</v>
      </c>
      <c r="HJ23" s="57">
        <f>IFERROR(Inv_SY_B!HJ23/Inv_SY_B!$NE23-1,"")</f>
        <v>-2.3156474456313969E-3</v>
      </c>
      <c r="HK23" s="57">
        <f>IFERROR(Inv_SY_B!HK23/Inv_SY_B!$NE23-1,"")</f>
        <v>4.593367262235537E-2</v>
      </c>
      <c r="HL23" s="57">
        <f>IFERROR(Inv_SY_B!HL23/Inv_SY_B!$NE23-1,"")</f>
        <v>3.0482209260652926E-2</v>
      </c>
      <c r="HM23" s="57">
        <f>IFERROR(Inv_SY_B!HM23/Inv_SY_B!$NE23-1,"")</f>
        <v>-1.8383476354020822E-2</v>
      </c>
      <c r="HN23" s="57">
        <f>IFERROR(Inv_SY_B!HN23/Inv_SY_B!$NE23-1,"")</f>
        <v>-4.90547640388872E-2</v>
      </c>
      <c r="HO23" s="57">
        <f>IFERROR(Inv_SY_B!HO23/Inv_SY_B!$NE23-1,"")</f>
        <v>-6.104054171799711E-3</v>
      </c>
      <c r="HP23" s="57">
        <f>IFERROR(Inv_SY_B!HP23/Inv_SY_B!$NE23-1,"")</f>
        <v>-1.9471806540300562E-2</v>
      </c>
      <c r="HQ23" s="57">
        <f>IFERROR(Inv_SY_B!HQ23/Inv_SY_B!$NE23-1,"")</f>
        <v>-3.6740692859832058E-2</v>
      </c>
      <c r="HR23" s="57">
        <f>IFERROR(Inv_SY_B!HR23/Inv_SY_B!$NE23-1,"")</f>
        <v>-2.0296264787554974E-2</v>
      </c>
      <c r="HS23" s="57">
        <f>IFERROR(Inv_SY_B!HS23/Inv_SY_B!$NE23-1,"")</f>
        <v>-2.4291522151035805E-2</v>
      </c>
      <c r="HT23" s="57">
        <f>IFERROR(Inv_SY_B!HT23/Inv_SY_B!$NE23-1,"")</f>
        <v>-4.9185470498545603E-2</v>
      </c>
      <c r="HU23" s="57">
        <f>IFERROR(Inv_SY_B!HU23/Inv_SY_B!$NE23-1,"")</f>
        <v>-1.2650547041862414E-2</v>
      </c>
      <c r="HV23" s="57">
        <f>IFERROR(Inv_SY_B!HV23/Inv_SY_B!$NE23-1,"")</f>
        <v>-1.1697394493259683E-3</v>
      </c>
      <c r="HW23" s="57">
        <f>IFERROR(Inv_SY_B!HW23/Inv_SY_B!$NE23-1,"")</f>
        <v>2.0966692690033373E-2</v>
      </c>
      <c r="HX23" s="57">
        <f>IFERROR(Inv_SY_B!HX23/Inv_SY_B!$NE23-1,"")</f>
        <v>1.8993428885066166E-2</v>
      </c>
      <c r="HY23" s="57">
        <f>IFERROR(Inv_SY_B!HY23/Inv_SY_B!$NE23-1,"")</f>
        <v>2.6097178582948244E-2</v>
      </c>
      <c r="HZ23" s="57">
        <f>IFERROR(Inv_SY_B!HZ23/Inv_SY_B!$NE23-1,"")</f>
        <v>-2.1300548328129221E-4</v>
      </c>
      <c r="IA23" s="57">
        <f>IFERROR(Inv_SY_B!IA23/Inv_SY_B!$NE23-1,"")</f>
        <v>3.8232750983496544E-2</v>
      </c>
      <c r="IB23" s="57">
        <f>IFERROR(Inv_SY_B!IB23/Inv_SY_B!$NE23-1,"")</f>
        <v>2.3240479802479896E-3</v>
      </c>
      <c r="IC23" s="57">
        <f>IFERROR(Inv_SY_B!IC23/Inv_SY_B!$NE23-1,"")</f>
        <v>3.0043706192882436E-2</v>
      </c>
      <c r="ID23" s="57">
        <f>IFERROR(Inv_SY_B!ID23/Inv_SY_B!$NE23-1,"")</f>
        <v>1.2087005567680942E-2</v>
      </c>
      <c r="IE23" s="57">
        <f>IFERROR(Inv_SY_B!IE23/Inv_SY_B!$NE23-1,"")</f>
        <v>1.3961606182399944E-2</v>
      </c>
      <c r="IF23" s="57">
        <f>IFERROR(Inv_SY_B!IF23/Inv_SY_B!$NE23-1,"")</f>
        <v>1.8796102504569312E-2</v>
      </c>
      <c r="IG23" s="57">
        <f>IFERROR(Inv_SY_B!IG23/Inv_SY_B!$NE23-1,"")</f>
        <v>-1.6224796296865351E-3</v>
      </c>
      <c r="IH23" s="57">
        <f>IFERROR(Inv_SY_B!IH23/Inv_SY_B!$NE23-1,"")</f>
        <v>-6.6965865567450988E-3</v>
      </c>
      <c r="II23" s="57">
        <f>IFERROR(Inv_SY_B!II23/Inv_SY_B!$NE23-1,"")</f>
        <v>-5.9448670119955915E-3</v>
      </c>
      <c r="IJ23" s="57">
        <f>IFERROR(Inv_SY_B!IJ23/Inv_SY_B!$NE23-1,"")</f>
        <v>-1.4345497434991028E-3</v>
      </c>
      <c r="IK23" s="57">
        <f>IFERROR(Inv_SY_B!IK23/Inv_SY_B!$NE23-1,"")</f>
        <v>2.9057074290398832E-2</v>
      </c>
      <c r="IL23" s="57">
        <f>IFERROR(Inv_SY_B!IL23/Inv_SY_B!$NE23-1,"")</f>
        <v>3.5766171227287424E-2</v>
      </c>
      <c r="IM23" s="57">
        <f>IFERROR(Inv_SY_B!IM23/Inv_SY_B!$NE23-1,"")</f>
        <v>5.1805822502957177E-3</v>
      </c>
      <c r="IN23" s="57">
        <f>IFERROR(Inv_SY_B!IN23/Inv_SY_B!$NE23-1,"")</f>
        <v>-1.9043744589675171E-3</v>
      </c>
      <c r="IO23" s="57">
        <f>IFERROR(Inv_SY_B!IO23/Inv_SY_B!$NE23-1,"")</f>
        <v>2.0078723977798196E-2</v>
      </c>
      <c r="IP23" s="57">
        <f>IFERROR(Inv_SY_B!IP23/Inv_SY_B!$NE23-1,"")</f>
        <v>-7.4483061014944951E-3</v>
      </c>
      <c r="IQ23" s="57">
        <f>IFERROR(Inv_SY_B!IQ23/Inv_SY_B!$NE23-1,"")</f>
        <v>5.5696135657456125E-2</v>
      </c>
      <c r="IR23" s="57">
        <f>IFERROR(Inv_SY_B!IR23/Inv_SY_B!$NE23-1,"")</f>
        <v>1.0311068143210367E-2</v>
      </c>
      <c r="IS23" s="57">
        <f>IFERROR(Inv_SY_B!IS23/Inv_SY_B!$NE23-1,"")</f>
        <v>-2.1300548328129221E-4</v>
      </c>
      <c r="IT23" s="57">
        <f>IFERROR(Inv_SY_B!IT23/Inv_SY_B!$NE23-1,"")</f>
        <v>-2.5621290606232527E-3</v>
      </c>
      <c r="IU23" s="57">
        <f>IFERROR(Inv_SY_B!IU23/Inv_SY_B!$NE23-1,"")</f>
        <v>1.0686927915585009E-2</v>
      </c>
      <c r="IV23" s="57">
        <f>IFERROR(Inv_SY_B!IV23/Inv_SY_B!$NE23-1,"")</f>
        <v>2.4029949834887265E-2</v>
      </c>
      <c r="IW23" s="57">
        <f>IFERROR(Inv_SY_B!IW23/Inv_SY_B!$NE23-1,"")</f>
        <v>5.3871406146810408E-4</v>
      </c>
      <c r="IX23" s="57">
        <f>IFERROR(Inv_SY_B!IX23/Inv_SY_B!$NE23-1,"")</f>
        <v>-4.949003125623852E-4</v>
      </c>
      <c r="IY23" s="57">
        <f>IFERROR(Inv_SY_B!IY23/Inv_SY_B!$NE23-1,"")</f>
        <v>4.2973117852151965E-3</v>
      </c>
      <c r="IZ23" s="57">
        <f>IFERROR(Inv_SY_B!IZ23/Inv_SY_B!$NE23-1,"")</f>
        <v>9.3244362407267634E-3</v>
      </c>
      <c r="JA23" s="57">
        <f>IFERROR(Inv_SY_B!JA23/Inv_SY_B!$NE23-1,"")</f>
        <v>-1.2724805970034669E-2</v>
      </c>
      <c r="JB23" s="57">
        <f>IFERROR(Inv_SY_B!JB23/Inv_SY_B!$NE23-1,"")</f>
        <v>1.331386088989972E-2</v>
      </c>
      <c r="JC23" s="57">
        <f>IFERROR(Inv_SY_B!JC23/Inv_SY_B!$NE23-1,"")</f>
        <v>5.8628298160969816E-3</v>
      </c>
      <c r="JD23" s="57">
        <f>IFERROR(Inv_SY_B!JD23/Inv_SY_B!$NE23-1,"")</f>
        <v>-1.0493093655239205E-2</v>
      </c>
      <c r="JE23" s="57">
        <f>IFERROR(Inv_SY_B!JE23/Inv_SY_B!$NE23-1,"")</f>
        <v>1.0228848818003566E-2</v>
      </c>
      <c r="JF23" s="57">
        <f>IFERROR(Inv_SY_B!JF23/Inv_SY_B!$NE23-1,"")</f>
        <v>1.6307608470171875E-2</v>
      </c>
      <c r="JG23" s="57">
        <f>IFERROR(Inv_SY_B!JG23/Inv_SY_B!$NE23-1,"")</f>
        <v>2.5791949142196069E-2</v>
      </c>
      <c r="JH23" s="57">
        <f>IFERROR(Inv_SY_B!JH23/Inv_SY_B!$NE23-1,"")</f>
        <v>4.269053330653616E-2</v>
      </c>
      <c r="JI23" s="57">
        <f>IFERROR(Inv_SY_B!JI23/Inv_SY_B!$NE23-1,"")</f>
        <v>4.6087198868050683E-2</v>
      </c>
      <c r="JJ23" s="57">
        <f>IFERROR(Inv_SY_B!JJ23/Inv_SY_B!$NE23-1,"")</f>
        <v>1.8204123363079416E-2</v>
      </c>
      <c r="JK23" s="57">
        <f>IFERROR(Inv_SY_B!JK23/Inv_SY_B!$NE23-1,"")</f>
        <v>3.7757373794118143E-2</v>
      </c>
      <c r="JL23" s="57">
        <f>IFERROR(Inv_SY_B!JL23/Inv_SY_B!$NE23-1,"")</f>
        <v>1.1962407016760546E-2</v>
      </c>
      <c r="JM23" s="57">
        <f>IFERROR(Inv_SY_B!JM23/Inv_SY_B!$NE23-1,"")</f>
        <v>-4.7027528690034681E-2</v>
      </c>
      <c r="JN23" s="57">
        <f>IFERROR(Inv_SY_B!JN23/Inv_SY_B!$NE23-1,"")</f>
        <v>1.9020201811063231E-2</v>
      </c>
      <c r="JO23" s="57">
        <f>IFERROR(Inv_SY_B!JO23/Inv_SY_B!$NE23-1,"")</f>
        <v>1.2224645691932157E-2</v>
      </c>
      <c r="JP23" s="57">
        <f>IFERROR(Inv_SY_B!JP23/Inv_SY_B!$NE23-1,"")</f>
        <v>1.705305281018199E-2</v>
      </c>
      <c r="JQ23" s="57">
        <f>IFERROR(Inv_SY_B!JQ23/Inv_SY_B!$NE23-1,"")</f>
        <v>5.0214847310325217E-2</v>
      </c>
      <c r="JR23" s="57">
        <f>IFERROR(Inv_SY_B!JR23/Inv_SY_B!$NE23-1,"")</f>
        <v>4.1335160187972786E-2</v>
      </c>
      <c r="JS23" s="57">
        <f>IFERROR(Inv_SY_B!JS23/Inv_SY_B!$NE23-1,"")</f>
        <v>8.2520102597665179E-3</v>
      </c>
      <c r="JT23" s="57">
        <f>IFERROR(Inv_SY_B!JT23/Inv_SY_B!$NE23-1,"")</f>
        <v>5.7980967431628949E-2</v>
      </c>
      <c r="JU23" s="57">
        <f>IFERROR(Inv_SY_B!JU23/Inv_SY_B!$NE23-1,"")</f>
        <v>2.8429217625182135E-2</v>
      </c>
      <c r="JV23" s="57">
        <f>IFERROR(Inv_SY_B!JV23/Inv_SY_B!$NE23-1,"")</f>
        <v>-1.1241357637709171E-2</v>
      </c>
      <c r="JW23" s="57">
        <f>IFERROR(Inv_SY_B!JW23/Inv_SY_B!$NE23-1,"")</f>
        <v>-4.64896959019937E-2</v>
      </c>
      <c r="JX23" s="57">
        <f>IFERROR(Inv_SY_B!JX23/Inv_SY_B!$NE23-1,"")</f>
        <v>-1.589679854053927E-2</v>
      </c>
      <c r="JY23" s="57">
        <f>IFERROR(Inv_SY_B!JY23/Inv_SY_B!$NE23-1,"")</f>
        <v>-7.6310157130654588E-3</v>
      </c>
      <c r="JZ23" s="57">
        <f>IFERROR(Inv_SY_B!JZ23/Inv_SY_B!$NE23-1,"")</f>
        <v>-3.4518562151859444E-2</v>
      </c>
      <c r="KA23" s="57">
        <f>IFERROR(Inv_SY_B!KA23/Inv_SY_B!$NE23-1,"")</f>
        <v>-2.0172203451301551E-2</v>
      </c>
      <c r="KB23" s="57">
        <f>IFERROR(Inv_SY_B!KB23/Inv_SY_B!$NE23-1,"")</f>
        <v>-4.7807457725572711E-3</v>
      </c>
      <c r="KC23" s="57">
        <f>IFERROR(Inv_SY_B!KC23/Inv_SY_B!$NE23-1,"")</f>
        <v>-2.3877554373961996E-2</v>
      </c>
      <c r="KD23" s="57">
        <f>IFERROR(Inv_SY_B!KD23/Inv_SY_B!$NE23-1,"")</f>
        <v>-2.8057950286707434E-2</v>
      </c>
      <c r="KE23" s="57">
        <f>IFERROR(Inv_SY_B!KE23/Inv_SY_B!$NE23-1,"")</f>
        <v>-1.9304758320490834E-3</v>
      </c>
      <c r="KF23" s="57">
        <f>IFERROR(Inv_SY_B!KF23/Inv_SY_B!$NE23-1,"")</f>
        <v>-1.0386276655556692E-2</v>
      </c>
      <c r="KG23" s="57">
        <f>IFERROR(Inv_SY_B!KG23/Inv_SY_B!$NE23-1,"")</f>
        <v>-3.7356467943709948E-3</v>
      </c>
      <c r="KH23" s="57">
        <f>IFERROR(Inv_SY_B!KH23/Inv_SY_B!$NE23-1,"")</f>
        <v>-2.3782545375945263E-2</v>
      </c>
      <c r="KI23" s="57">
        <f>IFERROR(Inv_SY_B!KI23/Inv_SY_B!$NE23-1,"")</f>
        <v>3.3805271570979123E-3</v>
      </c>
      <c r="KJ23" s="57">
        <f>IFERROR(Inv_SY_B!KJ23/Inv_SY_B!$NE23-1,"")</f>
        <v>1.6846165424955206E-3</v>
      </c>
      <c r="KK23" s="57">
        <f>IFERROR(Inv_SY_B!KK23/Inv_SY_B!$NE23-1,"")</f>
        <v>-3.7023936450648609E-3</v>
      </c>
      <c r="KL23" s="57">
        <f>IFERROR(Inv_SY_B!KL23/Inv_SY_B!$NE23-1,"")</f>
        <v>-1.0304282588775027E-2</v>
      </c>
      <c r="KM23" s="57">
        <f>IFERROR(Inv_SY_B!KM23/Inv_SY_B!$NE23-1,"")</f>
        <v>-1.1209471092197276E-3</v>
      </c>
      <c r="KN23" s="57">
        <f>IFERROR(Inv_SY_B!KN23/Inv_SY_B!$NE23-1,"")</f>
        <v>-5.0067569384881772E-3</v>
      </c>
      <c r="KO23" s="57">
        <f>IFERROR(Inv_SY_B!KO23/Inv_SY_B!$NE23-1,"")</f>
        <v>-4.8160904168705887E-3</v>
      </c>
      <c r="KP23" s="57">
        <f>IFERROR(Inv_SY_B!KP23/Inv_SY_B!$NE23-1,"")</f>
        <v>-2.8140919398856878E-3</v>
      </c>
      <c r="KQ23" s="57">
        <f>IFERROR(Inv_SY_B!KQ23/Inv_SY_B!$NE23-1,"")</f>
        <v>-0.31369229157718603</v>
      </c>
      <c r="KR23" s="57">
        <f>IFERROR(Inv_SY_B!KR23/Inv_SY_B!$NE23-1,"")</f>
        <v>-3.2558069312233373E-2</v>
      </c>
      <c r="KS23" s="57">
        <f>IFERROR(Inv_SY_B!KS23/Inv_SY_B!$NE23-1,"")</f>
        <v>-7.2947551978996827E-3</v>
      </c>
      <c r="KT23" s="57">
        <f>IFERROR(Inv_SY_B!KT23/Inv_SY_B!$NE23-1,"")</f>
        <v>1.119989739900884E-2</v>
      </c>
      <c r="KU23" s="57">
        <f>IFERROR(Inv_SY_B!KU23/Inv_SY_B!$NE23-1,"")</f>
        <v>-9.0742672370958122E-4</v>
      </c>
      <c r="KV23" s="57">
        <f>IFERROR(Inv_SY_B!KV23/Inv_SY_B!$NE23-1,"")</f>
        <v>2.0859135333787693E-2</v>
      </c>
      <c r="KW23" s="57">
        <f>IFERROR(Inv_SY_B!KW23/Inv_SY_B!$NE23-1,"")</f>
        <v>5.1939019680540266E-3</v>
      </c>
      <c r="KX23" s="57">
        <f>IFERROR(Inv_SY_B!KX23/Inv_SY_B!$NE23-1,"")</f>
        <v>1.289092785859336E-2</v>
      </c>
      <c r="KY23" s="57">
        <f>IFERROR(Inv_SY_B!KY23/Inv_SY_B!$NE23-1,"")</f>
        <v>3.2909323740762941E-2</v>
      </c>
      <c r="KZ23" s="57">
        <f>IFERROR(Inv_SY_B!KZ23/Inv_SY_B!$NE23-1,"")</f>
        <v>1.8344444344765787E-2</v>
      </c>
      <c r="LA23" s="57">
        <f>IFERROR(Inv_SY_B!LA23/Inv_SY_B!$NE23-1,"")</f>
        <v>-3.6991048720567132E-3</v>
      </c>
      <c r="LB23" s="57">
        <f>IFERROR(Inv_SY_B!LB23/Inv_SY_B!$NE23-1,"")</f>
        <v>-4.7685728907129965E-2</v>
      </c>
      <c r="LC23" s="57">
        <f>IFERROR(Inv_SY_B!LC23/Inv_SY_B!$NE23-1,"")</f>
        <v>6.2735511467137961E-3</v>
      </c>
      <c r="LD23" s="57">
        <f>IFERROR(Inv_SY_B!LD23/Inv_SY_B!$NE23-1,"")</f>
        <v>-1.3274132573302455E-2</v>
      </c>
      <c r="LE23" s="57">
        <f>IFERROR(Inv_SY_B!LE23/Inv_SY_B!$NE23-1,"")</f>
        <v>-1.5529291207550533E-2</v>
      </c>
      <c r="LF23" s="57">
        <f>IFERROR(Inv_SY_B!LF23/Inv_SY_B!$NE23-1,"")</f>
        <v>-1.6656870524674794E-2</v>
      </c>
      <c r="LG23" s="57">
        <f>IFERROR(Inv_SY_B!LG23/Inv_SY_B!$NE23-1,"")</f>
        <v>-5.7973420513384166E-3</v>
      </c>
      <c r="LH23" s="57">
        <f>IFERROR(Inv_SY_B!LH23/Inv_SY_B!$NE23-1,"")</f>
        <v>-1.8768608982622115E-2</v>
      </c>
      <c r="LI23" s="57">
        <f>IFERROR(Inv_SY_B!LI23/Inv_SY_B!$NE23-1,"")</f>
        <v>-3.3664525224630149E-2</v>
      </c>
      <c r="LJ23" s="57">
        <f>IFERROR(Inv_SY_B!LJ23/Inv_SY_B!$NE23-1,"")</f>
        <v>-3.4535836515135032E-2</v>
      </c>
      <c r="LK23" s="57">
        <f>IFERROR(Inv_SY_B!LK23/Inv_SY_B!$NE23-1,"")</f>
        <v>-1.6426656414095242E-2</v>
      </c>
      <c r="LL23" s="57">
        <f>IFERROR(Inv_SY_B!LL23/Inv_SY_B!$NE23-1,"")</f>
        <v>-1.6821309175088617E-2</v>
      </c>
      <c r="LM23" s="57">
        <f>IFERROR(Inv_SY_B!LM23/Inv_SY_B!$NE23-1,"")</f>
        <v>-6.8845164429323091E-3</v>
      </c>
      <c r="LN23" s="57">
        <f>IFERROR(Inv_SY_B!LN23/Inv_SY_B!$NE23-1,"")</f>
        <v>-2.2764591825763736E-2</v>
      </c>
      <c r="LO23" s="57">
        <f>IFERROR(Inv_SY_B!LO23/Inv_SY_B!$NE23-1,"")</f>
        <v>-2.6617154492604267E-2</v>
      </c>
      <c r="LP23" s="57">
        <f>IFERROR(Inv_SY_B!LP23/Inv_SY_B!$NE23-1,"")</f>
        <v>-2.4174065972168868E-2</v>
      </c>
      <c r="LQ23" s="57">
        <f>IFERROR(Inv_SY_B!LQ23/Inv_SY_B!$NE23-1,"")</f>
        <v>-2.9436102785414642E-2</v>
      </c>
      <c r="LR23" s="57">
        <f>IFERROR(Inv_SY_B!LR23/Inv_SY_B!$NE23-1,"")</f>
        <v>-3.6483473517440412E-2</v>
      </c>
      <c r="LS23" s="57">
        <f>IFERROR(Inv_SY_B!LS23/Inv_SY_B!$NE23-1,"")</f>
        <v>-1.2493948078364903E-2</v>
      </c>
      <c r="LT23" s="57">
        <f>IFERROR(Inv_SY_B!LT23/Inv_SY_B!$NE23-1,"")</f>
        <v>-2.4221048443715754E-2</v>
      </c>
      <c r="LU23" s="57">
        <f>IFERROR(Inv_SY_B!LU23/Inv_SY_B!$NE23-1,"")</f>
        <v>-9.8162226674550768E-3</v>
      </c>
      <c r="LV23" s="57">
        <f>IFERROR(Inv_SY_B!LV23/Inv_SY_B!$NE23-1,"")</f>
        <v>-2.0669173594774715E-2</v>
      </c>
      <c r="LW23" s="57">
        <f>IFERROR(Inv_SY_B!LW23/Inv_SY_B!$NE23-1,"")</f>
        <v>1.1692352806687678E-2</v>
      </c>
      <c r="LX23" s="57">
        <f>IFERROR(Inv_SY_B!LX23/Inv_SY_B!$NE23-1,"")</f>
        <v>-2.5151465890763669E-3</v>
      </c>
      <c r="LY23" s="57">
        <f>IFERROR(Inv_SY_B!LY23/Inv_SY_B!$NE23-1,"")</f>
        <v>-1.0605528189442048E-2</v>
      </c>
      <c r="LZ23" s="57">
        <f>IFERROR(Inv_SY_B!LZ23/Inv_SY_B!$NE23-1,"")</f>
        <v>-5.8886525565615688E-4</v>
      </c>
      <c r="MA23" s="57">
        <f>IFERROR(Inv_SY_B!MA23/Inv_SY_B!$NE23-1,"")</f>
        <v>1.4539490582425874E-2</v>
      </c>
      <c r="MB23" s="57">
        <f>IFERROR(Inv_SY_B!MB23/Inv_SY_B!$NE23-1,"")</f>
        <v>9.6533135415548532E-3</v>
      </c>
      <c r="MC23" s="57">
        <f>IFERROR(Inv_SY_B!MC23/Inv_SY_B!$NE23-1,"")</f>
        <v>9.7472784846481808E-3</v>
      </c>
      <c r="MD23" s="57">
        <f>IFERROR(Inv_SY_B!MD23/Inv_SY_B!$NE23-1,"")</f>
        <v>-6.8283019874981754E-4</v>
      </c>
      <c r="ME23" s="57">
        <f>IFERROR(Inv_SY_B!ME23/Inv_SY_B!$NE23-1,"")</f>
        <v>1.384398549311161E-3</v>
      </c>
      <c r="MF23" s="57">
        <f>IFERROR(Inv_SY_B!MF23/Inv_SY_B!$NE23-1,"")</f>
        <v>-1.1864658426897323E-2</v>
      </c>
      <c r="MG23" s="57">
        <f>IFERROR(Inv_SY_B!MG23/Inv_SY_B!$NE23-1,"")</f>
        <v>-3.2198836622789884E-3</v>
      </c>
      <c r="MH23" s="57">
        <f>IFERROR(Inv_SY_B!MH23/Inv_SY_B!$NE23-1,"")</f>
        <v>-4.0093536946883557E-4</v>
      </c>
      <c r="MI23" s="57">
        <f>IFERROR(Inv_SY_B!MI23/Inv_SY_B!$NE23-1,"")</f>
        <v>-1.5529291207550533E-2</v>
      </c>
      <c r="MJ23" s="57">
        <f>IFERROR(Inv_SY_B!MJ23/Inv_SY_B!$NE23-1,"")</f>
        <v>5.6738982015374084E-3</v>
      </c>
      <c r="MK23" s="57">
        <f>IFERROR(Inv_SY_B!MK23/Inv_SY_B!$NE23-1,"")</f>
        <v>6.3645405332761751E-3</v>
      </c>
      <c r="ML23" s="57">
        <f>IFERROR(Inv_SY_B!ML23/Inv_SY_B!$NE23-1,"")</f>
        <v>-8.6698503617121947E-3</v>
      </c>
      <c r="MM23" s="57">
        <f>IFERROR(Inv_SY_B!MM23/Inv_SY_B!$NE23-1,"")</f>
        <v>-1.606835324950906E-2</v>
      </c>
      <c r="MN23" s="57">
        <f>IFERROR(Inv_SY_B!MN23/Inv_SY_B!$NE23-1,"")</f>
        <v>-7.9416220527362968E-3</v>
      </c>
      <c r="MO23" s="57">
        <f>IFERROR(Inv_SY_B!MO23/Inv_SY_B!$NE23-1,"")</f>
        <v>7.1538460552629246E-3</v>
      </c>
      <c r="MP23" s="57">
        <f>IFERROR(Inv_SY_B!MP23/Inv_SY_B!$NE23-1,"")</f>
        <v>1.6107686394915E-3</v>
      </c>
      <c r="MQ23" s="57">
        <f>IFERROR(Inv_SY_B!MQ23/Inv_SY_B!$NE23-1,"")</f>
        <v>-1.1526549142181208E-3</v>
      </c>
      <c r="MR23" s="57">
        <f>IFERROR(Inv_SY_B!MR23/Inv_SY_B!$NE23-1,"")</f>
        <v>-5.3810773534335166E-3</v>
      </c>
      <c r="MS23" s="57">
        <f>IFERROR(Inv_SY_B!MS23/Inv_SY_B!$NE23-1,"")</f>
        <v>1.8105460172830989E-2</v>
      </c>
      <c r="MT23" s="57">
        <f>IFERROR(Inv_SY_B!MT23/Inv_SY_B!$NE23-1,"")</f>
        <v>-1.238146561391229E-2</v>
      </c>
      <c r="MU23" s="57">
        <f>IFERROR(Inv_SY_B!MU23/Inv_SY_B!$NE23-1,"")</f>
        <v>5.4248911023393465E-3</v>
      </c>
      <c r="MV23" s="57">
        <f>IFERROR(Inv_SY_B!MV23/Inv_SY_B!$NE23-1,"")</f>
        <v>-5.4750422965270662E-3</v>
      </c>
      <c r="MW23" s="57">
        <f>IFERROR(Inv_SY_B!MW23/Inv_SY_B!$NE23-1,"")</f>
        <v>-1.3368097516396005E-2</v>
      </c>
      <c r="MX23" s="57">
        <f>IFERROR(Inv_SY_B!MX23/Inv_SY_B!$NE23-1,"")</f>
        <v>-4.6293578086841203E-3</v>
      </c>
      <c r="MY23" s="57">
        <f>IFERROR(Inv_SY_B!MY23/Inv_SY_B!$NE23-1,"")</f>
        <v>-1.001354904795182E-2</v>
      </c>
      <c r="MZ23" s="57">
        <f>IFERROR(Inv_SY_B!MZ23/Inv_SY_B!$NE23-1,"")</f>
        <v>-1.7258410670896174E-3</v>
      </c>
      <c r="NA23" s="57">
        <f>IFERROR(Inv_SY_B!NA23/Inv_SY_B!$NE23-1,"")</f>
        <v>1.0518780122680704E-2</v>
      </c>
      <c r="NB23" s="57">
        <f>IFERROR(Inv_SY_B!NB23/Inv_SY_B!$NE23-1,"")</f>
        <v>7.6471620065048374E-3</v>
      </c>
      <c r="NC23" s="57">
        <f>IFERROR(Inv_SY_B!NC23/Inv_SY_B!$NE23-1,"")</f>
        <v>9.2257730504783364E-3</v>
      </c>
      <c r="ND23" s="57">
        <f>IFERROR(Inv_SY_B!ND23/Inv_SY_B!$NE23-1,"")</f>
        <v>7.5484988162564104E-3</v>
      </c>
    </row>
    <row r="24" spans="2:368" ht="14.5" x14ac:dyDescent="0.35">
      <c r="B24" s="86">
        <f t="shared" si="0"/>
        <v>45765</v>
      </c>
      <c r="C24" s="57">
        <f>IFERROR(Inv_SY_B!C24/Inv_SY_B!$NE24-1,"")</f>
        <v>-5.8781276130422722E-2</v>
      </c>
      <c r="D24" s="57">
        <f>IFERROR(Inv_SY_B!D24/Inv_SY_B!$NE24-1,"")</f>
        <v>-8.4870135608209663E-2</v>
      </c>
      <c r="E24" s="57">
        <f>IFERROR(Inv_SY_B!E24/Inv_SY_B!$NE24-1,"")</f>
        <v>-5.0516998708749705E-2</v>
      </c>
      <c r="F24" s="57">
        <f>IFERROR(Inv_SY_B!F24/Inv_SY_B!$NE24-1,"")</f>
        <v>-5.2755591167166216E-2</v>
      </c>
      <c r="G24" s="57">
        <f>IFERROR(Inv_SY_B!G24/Inv_SY_B!$NE24-1,"")</f>
        <v>-5.4834284164267166E-2</v>
      </c>
      <c r="H24" s="57">
        <f>IFERROR(Inv_SY_B!H24/Inv_SY_B!$NE24-1,"")</f>
        <v>-8.5535344972512029E-2</v>
      </c>
      <c r="I24" s="57">
        <f>IFERROR(Inv_SY_B!I24/Inv_SY_B!$NE24-1,"")</f>
        <v>-2.6861910381900778E-2</v>
      </c>
      <c r="J24" s="57">
        <f>IFERROR(Inv_SY_B!J24/Inv_SY_B!$NE24-1,"")</f>
        <v>-7.4182118983438849E-2</v>
      </c>
      <c r="K24" s="57">
        <f>IFERROR(Inv_SY_B!K24/Inv_SY_B!$NE24-1,"")</f>
        <v>-4.4280919717446299E-2</v>
      </c>
      <c r="L24" s="57">
        <f>IFERROR(Inv_SY_B!L24/Inv_SY_B!$NE24-1,"")</f>
        <v>-4.2841824565607034E-2</v>
      </c>
      <c r="M24" s="57">
        <f>IFERROR(Inv_SY_B!M24/Inv_SY_B!$NE24-1,"")</f>
        <v>-3.3727555270625431E-2</v>
      </c>
      <c r="N24" s="57">
        <f>IFERROR(Inv_SY_B!N24/Inv_SY_B!$NE24-1,"")</f>
        <v>-4.0923031029821422E-2</v>
      </c>
      <c r="O24" s="57">
        <f>IFERROR(Inv_SY_B!O24/Inv_SY_B!$NE24-1,"")</f>
        <v>-4.3481422410868942E-2</v>
      </c>
      <c r="P24" s="57">
        <f>IFERROR(Inv_SY_B!P24/Inv_SY_B!$NE24-1,"")</f>
        <v>-4.0603232107190412E-2</v>
      </c>
      <c r="Q24" s="57">
        <f>IFERROR(Inv_SY_B!Q24/Inv_SY_B!$NE24-1,"")</f>
        <v>-3.2608259041417176E-2</v>
      </c>
      <c r="R24" s="57">
        <f>IFERROR(Inv_SY_B!R24/Inv_SY_B!$NE24-1,"")</f>
        <v>-3.2288460118786166E-2</v>
      </c>
      <c r="S24" s="57">
        <f>IFERROR(Inv_SY_B!S24/Inv_SY_B!$NE24-1,"")</f>
        <v>-4.7335841004684021E-2</v>
      </c>
      <c r="T24" s="57">
        <f>IFERROR(Inv_SY_B!T24/Inv_SY_B!$NE24-1,"")</f>
        <v>-4.4474482223249234E-2</v>
      </c>
      <c r="U24" s="57">
        <f>IFERROR(Inv_SY_B!U24/Inv_SY_B!$NE24-1,"")</f>
        <v>-4.7638808405071065E-2</v>
      </c>
      <c r="V24" s="57">
        <f>IFERROR(Inv_SY_B!V24/Inv_SY_B!$NE24-1,"")</f>
        <v>-3.7085443958250197E-2</v>
      </c>
      <c r="W24" s="57">
        <f>IFERROR(Inv_SY_B!W24/Inv_SY_B!$NE24-1,"")</f>
        <v>-6.5446468469959607E-3</v>
      </c>
      <c r="X24" s="57">
        <f>IFERROR(Inv_SY_B!X24/Inv_SY_B!$NE24-1,"")</f>
        <v>-1.9976201597495247E-2</v>
      </c>
      <c r="Y24" s="57">
        <f>IFERROR(Inv_SY_B!Y24/Inv_SY_B!$NE24-1,"")</f>
        <v>-6.864445769626748E-3</v>
      </c>
      <c r="Z24" s="57">
        <f>IFERROR(Inv_SY_B!Z24/Inv_SY_B!$NE24-1,"")</f>
        <v>-1.6938111832501268E-2</v>
      </c>
      <c r="AA24" s="57">
        <f>IFERROR(Inv_SY_B!AA24/Inv_SY_B!$NE24-1,"")</f>
        <v>-1.4219820990138188E-2</v>
      </c>
      <c r="AB24" s="57">
        <f>IFERROR(Inv_SY_B!AB24/Inv_SY_B!$NE24-1,"")</f>
        <v>-9.9025355346205046E-3</v>
      </c>
      <c r="AC24" s="57">
        <f>IFERROR(Inv_SY_B!AC24/Inv_SY_B!$NE24-1,"")</f>
        <v>-1.0702032841197862E-2</v>
      </c>
      <c r="AD24" s="57">
        <f>IFERROR(Inv_SY_B!AD24/Inv_SY_B!$NE24-1,"")</f>
        <v>-1.917670429091789E-2</v>
      </c>
      <c r="AE24" s="57">
        <f>IFERROR(Inv_SY_B!AE24/Inv_SY_B!$NE24-1,"")</f>
        <v>-7.9837419988350034E-3</v>
      </c>
      <c r="AF24" s="57">
        <f>IFERROR(Inv_SY_B!AF24/Inv_SY_B!$NE24-1,"")</f>
        <v>-5.7451495404186037E-3</v>
      </c>
      <c r="AG24" s="57">
        <f>IFERROR(Inv_SY_B!AG24/Inv_SY_B!$NE24-1,"")</f>
        <v>-1.4379720451453748E-2</v>
      </c>
      <c r="AH24" s="57">
        <f>IFERROR(Inv_SY_B!AH24/Inv_SY_B!$NE24-1,"")</f>
        <v>-1.0062434995936065E-2</v>
      </c>
      <c r="AI24" s="57">
        <f>IFERROR(Inv_SY_B!AI24/Inv_SY_B!$NE24-1,"")</f>
        <v>-5.3075390089797114E-2</v>
      </c>
      <c r="AJ24" s="57">
        <f>IFERROR(Inv_SY_B!AJ24/Inv_SY_B!$NE24-1,"")</f>
        <v>-6.4672308915729504E-2</v>
      </c>
      <c r="AK24" s="57">
        <f>IFERROR(Inv_SY_B!AK24/Inv_SY_B!$NE24-1,"")</f>
        <v>-5.9454537020172116E-2</v>
      </c>
      <c r="AL24" s="57">
        <f>IFERROR(Inv_SY_B!AL24/Inv_SY_B!$NE24-1,"")</f>
        <v>-5.1712036788054694E-2</v>
      </c>
      <c r="AM24" s="57">
        <f>IFERROR(Inv_SY_B!AM24/Inv_SY_B!$NE24-1,"")</f>
        <v>-3.6900297213569133E-2</v>
      </c>
      <c r="AN24" s="57">
        <f>IFERROR(Inv_SY_B!AN24/Inv_SY_B!$NE24-1,"")</f>
        <v>-3.5048829766758605E-2</v>
      </c>
      <c r="AO24" s="57">
        <f>IFERROR(Inv_SY_B!AO24/Inv_SY_B!$NE24-1,"")</f>
        <v>-4.6359612714547471E-2</v>
      </c>
      <c r="AP24" s="57">
        <f>IFERROR(Inv_SY_B!AP24/Inv_SY_B!$NE24-1,"")</f>
        <v>-4.5316058335435949E-2</v>
      </c>
      <c r="AQ24" s="57">
        <f>IFERROR(Inv_SY_B!AQ24/Inv_SY_B!$NE24-1,"")</f>
        <v>-6.9385135143974819E-2</v>
      </c>
      <c r="AR24" s="57">
        <f>IFERROR(Inv_SY_B!AR24/Inv_SY_B!$NE24-1,"")</f>
        <v>-4.7487348715608002E-2</v>
      </c>
      <c r="AS24" s="57">
        <f>IFERROR(Inv_SY_B!AS24/Inv_SY_B!$NE24-1,"")</f>
        <v>-2.4582237536553198E-2</v>
      </c>
      <c r="AT24" s="57">
        <f>IFERROR(Inv_SY_B!AT24/Inv_SY_B!$NE24-1,"")</f>
        <v>-2.6590989839282431E-2</v>
      </c>
      <c r="AU24" s="57">
        <f>IFERROR(Inv_SY_B!AU24/Inv_SY_B!$NE24-1,"")</f>
        <v>-2.7671012516588545E-2</v>
      </c>
      <c r="AV24" s="57">
        <f>IFERROR(Inv_SY_B!AV24/Inv_SY_B!$NE24-1,"")</f>
        <v>-4.379409134218859E-3</v>
      </c>
      <c r="AW24" s="57">
        <f>IFERROR(Inv_SY_B!AW24/Inv_SY_B!$NE24-1,"")</f>
        <v>-2.2186929538524192E-2</v>
      </c>
      <c r="AX24" s="57">
        <f>IFERROR(Inv_SY_B!AX24/Inv_SY_B!$NE24-1,"")</f>
        <v>-3.0196872003837139E-2</v>
      </c>
      <c r="AY24" s="57">
        <f>IFERROR(Inv_SY_B!AY24/Inv_SY_B!$NE24-1,"")</f>
        <v>-6.3227637550530735E-2</v>
      </c>
      <c r="AZ24" s="57">
        <f>IFERROR(Inv_SY_B!AZ24/Inv_SY_B!$NE24-1,"")</f>
        <v>-2.6851655266633467E-2</v>
      </c>
      <c r="BA24" s="57">
        <f>IFERROR(Inv_SY_B!BA24/Inv_SY_B!$NE24-1,"")</f>
        <v>-2.2962710891096916E-2</v>
      </c>
      <c r="BB24" s="57">
        <f>IFERROR(Inv_SY_B!BB24/Inv_SY_B!$NE24-1,"")</f>
        <v>-4.3998341771669836E-2</v>
      </c>
      <c r="BC24" s="57">
        <f>IFERROR(Inv_SY_B!BC24/Inv_SY_B!$NE24-1,"")</f>
        <v>-0.13288806406640363</v>
      </c>
      <c r="BD24" s="57">
        <f>IFERROR(Inv_SY_B!BD24/Inv_SY_B!$NE24-1,"")</f>
        <v>-5.4931283216369753E-2</v>
      </c>
      <c r="BE24" s="57">
        <f>IFERROR(Inv_SY_B!BE24/Inv_SY_B!$NE24-1,"")</f>
        <v>-6.696014055109667E-2</v>
      </c>
      <c r="BF24" s="57">
        <f>IFERROR(Inv_SY_B!BF24/Inv_SY_B!$NE24-1,"")</f>
        <v>-5.883781308407543E-2</v>
      </c>
      <c r="BG24" s="57">
        <f>IFERROR(Inv_SY_B!BG24/Inv_SY_B!$NE24-1,"")</f>
        <v>-5.47362812686224E-2</v>
      </c>
      <c r="BH24" s="57">
        <f>IFERROR(Inv_SY_B!BH24/Inv_SY_B!$NE24-1,"")</f>
        <v>-9.460125776713213E-2</v>
      </c>
      <c r="BI24" s="57">
        <f>IFERROR(Inv_SY_B!BI24/Inv_SY_B!$NE24-1,"")</f>
        <v>-9.1668887548386313E-2</v>
      </c>
      <c r="BJ24" s="57">
        <f>IFERROR(Inv_SY_B!BJ24/Inv_SY_B!$NE24-1,"")</f>
        <v>-9.8780838616406852E-2</v>
      </c>
      <c r="BK24" s="57">
        <f>IFERROR(Inv_SY_B!BK24/Inv_SY_B!$NE24-1,"")</f>
        <v>-0.13590331105120967</v>
      </c>
      <c r="BL24" s="57">
        <f>IFERROR(Inv_SY_B!BL24/Inv_SY_B!$NE24-1,"")</f>
        <v>-5.994393765101691E-2</v>
      </c>
      <c r="BM24" s="57">
        <f>IFERROR(Inv_SY_B!BM24/Inv_SY_B!$NE24-1,"")</f>
        <v>-5.5458407868111514E-2</v>
      </c>
      <c r="BN24" s="57">
        <f>IFERROR(Inv_SY_B!BN24/Inv_SY_B!$NE24-1,"")</f>
        <v>1.4987487445797809E-2</v>
      </c>
      <c r="BO24" s="57">
        <f>IFERROR(Inv_SY_B!BO24/Inv_SY_B!$NE24-1,"")</f>
        <v>-1.8367167447862487E-3</v>
      </c>
      <c r="BP24" s="57">
        <f>IFERROR(Inv_SY_B!BP24/Inv_SY_B!$NE24-1,"")</f>
        <v>1.5665438142639099E-2</v>
      </c>
      <c r="BQ24" s="57">
        <f>IFERROR(Inv_SY_B!BQ24/Inv_SY_B!$NE24-1,"")</f>
        <v>1.2219869440420306E-2</v>
      </c>
      <c r="BR24" s="57">
        <f>IFERROR(Inv_SY_B!BR24/Inv_SY_B!$NE24-1,"")</f>
        <v>4.4996718464729302E-3</v>
      </c>
      <c r="BS24" s="57">
        <f>IFERROR(Inv_SY_B!BS24/Inv_SY_B!$NE24-1,"")</f>
        <v>1.8316693814548479E-2</v>
      </c>
      <c r="BT24" s="57">
        <f>IFERROR(Inv_SY_B!BT24/Inv_SY_B!$NE24-1,"")</f>
        <v>-1.1450547710834202E-2</v>
      </c>
      <c r="BU24" s="57">
        <f>IFERROR(Inv_SY_B!BU24/Inv_SY_B!$NE24-1,"")</f>
        <v>2.7660264628315723E-2</v>
      </c>
      <c r="BV24" s="57">
        <f>IFERROR(Inv_SY_B!BV24/Inv_SY_B!$NE24-1,"")</f>
        <v>8.7239309073119387E-3</v>
      </c>
      <c r="BW24" s="57">
        <f>IFERROR(Inv_SY_B!BW24/Inv_SY_B!$NE24-1,"")</f>
        <v>-8.901425863776069E-3</v>
      </c>
      <c r="BX24" s="57">
        <f>IFERROR(Inv_SY_B!BX24/Inv_SY_B!$NE24-1,"")</f>
        <v>-1.8909621309628366E-2</v>
      </c>
      <c r="BY24" s="57">
        <f>IFERROR(Inv_SY_B!BY24/Inv_SY_B!$NE24-1,"")</f>
        <v>-9.5569143387337352E-3</v>
      </c>
      <c r="BZ24" s="57">
        <f>IFERROR(Inv_SY_B!BZ24/Inv_SY_B!$NE24-1,"")</f>
        <v>1.6960573966378067E-2</v>
      </c>
      <c r="CA24" s="57">
        <f>IFERROR(Inv_SY_B!CA24/Inv_SY_B!$NE24-1,"")</f>
        <v>4.2447596617671834E-3</v>
      </c>
      <c r="CB24" s="57">
        <f>IFERROR(Inv_SY_B!CB24/Inv_SY_B!$NE24-1,"")</f>
        <v>5.082328268657621E-3</v>
      </c>
      <c r="CC24" s="57">
        <f>IFERROR(Inv_SY_B!CC24/Inv_SY_B!$NE24-1,"")</f>
        <v>1.6516960554032734E-2</v>
      </c>
      <c r="CD24" s="57">
        <f>IFERROR(Inv_SY_B!CD24/Inv_SY_B!$NE24-1,"")</f>
        <v>3.924056101923723E-2</v>
      </c>
      <c r="CE24" s="57">
        <f>IFERROR(Inv_SY_B!CE24/Inv_SY_B!$NE24-1,"")</f>
        <v>-3.8031821696596912E-3</v>
      </c>
      <c r="CF24" s="57">
        <f>IFERROR(Inv_SY_B!CF24/Inv_SY_B!$NE24-1,"")</f>
        <v>3.3373936709688579E-3</v>
      </c>
      <c r="CG24" s="57">
        <f>IFERROR(Inv_SY_B!CG24/Inv_SY_B!$NE24-1,"")</f>
        <v>3.6982767383271442E-2</v>
      </c>
      <c r="CH24" s="57">
        <f>IFERROR(Inv_SY_B!CH24/Inv_SY_B!$NE24-1,"")</f>
        <v>2.2975839415864785E-2</v>
      </c>
      <c r="CI24" s="57">
        <f>IFERROR(Inv_SY_B!CI24/Inv_SY_B!$NE24-1,"")</f>
        <v>8.4326026962195932E-3</v>
      </c>
      <c r="CJ24" s="57">
        <f>IFERROR(Inv_SY_B!CJ24/Inv_SY_B!$NE24-1,"")</f>
        <v>3.5082512915464603E-2</v>
      </c>
      <c r="CK24" s="57">
        <f>IFERROR(Inv_SY_B!CK24/Inv_SY_B!$NE24-1,"")</f>
        <v>8.8894582999783367E-3</v>
      </c>
      <c r="CL24" s="57">
        <f>IFERROR(Inv_SY_B!CL24/Inv_SY_B!$NE24-1,"")</f>
        <v>-9.9131457632616327E-3</v>
      </c>
      <c r="CM24" s="57">
        <f>IFERROR(Inv_SY_B!CM24/Inv_SY_B!$NE24-1,"")</f>
        <v>2.4892646622938219E-2</v>
      </c>
      <c r="CN24" s="57">
        <f>IFERROR(Inv_SY_B!CN24/Inv_SY_B!$NE24-1,"")</f>
        <v>1.1637213018235615E-2</v>
      </c>
      <c r="CO24" s="57">
        <f>IFERROR(Inv_SY_B!CO24/Inv_SY_B!$NE24-1,"")</f>
        <v>9.3794193822698269E-3</v>
      </c>
      <c r="CP24" s="57">
        <f>IFERROR(Inv_SY_B!CP24/Inv_SY_B!$NE24-1,"")</f>
        <v>-4.2841162456036419E-2</v>
      </c>
      <c r="CQ24" s="57">
        <f>IFERROR(Inv_SY_B!CQ24/Inv_SY_B!$NE24-1,"")</f>
        <v>-1.8952249146462652E-2</v>
      </c>
      <c r="CR24" s="57">
        <f>IFERROR(Inv_SY_B!CR24/Inv_SY_B!$NE24-1,"")</f>
        <v>-2.5650372725170012E-3</v>
      </c>
      <c r="CS24" s="57">
        <f>IFERROR(Inv_SY_B!CS24/Inv_SY_B!$NE24-1,"")</f>
        <v>8.8695950128583334E-3</v>
      </c>
      <c r="CT24" s="57">
        <f>IFERROR(Inv_SY_B!CT24/Inv_SY_B!$NE24-1,"")</f>
        <v>-3.5846860113404322E-3</v>
      </c>
      <c r="CU24" s="57">
        <f>IFERROR(Inv_SY_B!CU24/Inv_SY_B!$NE24-1,"")</f>
        <v>-2.1518850686186308E-2</v>
      </c>
      <c r="CV24" s="57">
        <f>IFERROR(Inv_SY_B!CV24/Inv_SY_B!$NE24-1,"")</f>
        <v>2.0886883720418359E-2</v>
      </c>
      <c r="CW24" s="57">
        <f>IFERROR(Inv_SY_B!CW24/Inv_SY_B!$NE24-1,"")</f>
        <v>1.804885893868402E-3</v>
      </c>
      <c r="CX24" s="57">
        <f>IFERROR(Inv_SY_B!CX24/Inv_SY_B!$NE24-1,"")</f>
        <v>-2.6842169952366879E-3</v>
      </c>
      <c r="CY24" s="57">
        <f>IFERROR(Inv_SY_B!CY24/Inv_SY_B!$NE24-1,"")</f>
        <v>2.4173372467330978E-3</v>
      </c>
      <c r="CZ24" s="57">
        <f>IFERROR(Inv_SY_B!CZ24/Inv_SY_B!$NE24-1,"")</f>
        <v>8.5782668017657659E-3</v>
      </c>
      <c r="DA24" s="57">
        <f>IFERROR(Inv_SY_B!DA24/Inv_SY_B!$NE24-1,"")</f>
        <v>6.0544827827397896E-3</v>
      </c>
      <c r="DB24" s="57">
        <f>IFERROR(Inv_SY_B!DB24/Inv_SY_B!$NE24-1,"")</f>
        <v>-5.6239834889869611E-3</v>
      </c>
      <c r="DC24" s="57">
        <f>IFERROR(Inv_SY_B!DC24/Inv_SY_B!$NE24-1,"")</f>
        <v>3.2685676269659014E-2</v>
      </c>
      <c r="DD24" s="57">
        <f>IFERROR(Inv_SY_B!DD24/Inv_SY_B!$NE24-1,"")</f>
        <v>-2.4922052197440259E-3</v>
      </c>
      <c r="DE24" s="57">
        <f>IFERROR(Inv_SY_B!DE24/Inv_SY_B!$NE24-1,"")</f>
        <v>2.0741219614871964E-2</v>
      </c>
      <c r="DF24" s="57">
        <f>IFERROR(Inv_SY_B!DF24/Inv_SY_B!$NE24-1,"")</f>
        <v>6.9031295879846688E-3</v>
      </c>
      <c r="DG24" s="57">
        <f>IFERROR(Inv_SY_B!DG24/Inv_SY_B!$NE24-1,"")</f>
        <v>2.7517025799186356E-3</v>
      </c>
      <c r="DH24" s="57">
        <f>IFERROR(Inv_SY_B!DH24/Inv_SY_B!$NE24-1,"")</f>
        <v>2.5329638939576959E-2</v>
      </c>
      <c r="DI24" s="57">
        <f>IFERROR(Inv_SY_B!DI24/Inv_SY_B!$NE24-1,"")</f>
        <v>-5.0413270668021593E-3</v>
      </c>
      <c r="DJ24" s="57">
        <f>IFERROR(Inv_SY_B!DJ24/Inv_SY_B!$NE24-1,"")</f>
        <v>2.3071845303611171E-2</v>
      </c>
      <c r="DK24" s="57">
        <f>IFERROR(Inv_SY_B!DK24/Inv_SY_B!$NE24-1,"")</f>
        <v>3.5314566555468607E-2</v>
      </c>
      <c r="DL24" s="57">
        <f>IFERROR(Inv_SY_B!DL24/Inv_SY_B!$NE24-1,"")</f>
        <v>-8.1664842403385007E-3</v>
      </c>
      <c r="DM24" s="57">
        <f>IFERROR(Inv_SY_B!DM24/Inv_SY_B!$NE24-1,"")</f>
        <v>-4.3858385918443821E-3</v>
      </c>
      <c r="DN24" s="57">
        <f>IFERROR(Inv_SY_B!DN24/Inv_SY_B!$NE24-1,"")</f>
        <v>1.5570143867982722E-2</v>
      </c>
      <c r="DO24" s="57">
        <f>IFERROR(Inv_SY_B!DO24/Inv_SY_B!$NE24-1,"")</f>
        <v>9.0152591184045061E-3</v>
      </c>
      <c r="DP24" s="57">
        <f>IFERROR(Inv_SY_B!DP24/Inv_SY_B!$NE24-1,"")</f>
        <v>2.6713447942265711E-2</v>
      </c>
      <c r="DQ24" s="57">
        <f>IFERROR(Inv_SY_B!DQ24/Inv_SY_B!$NE24-1,"")</f>
        <v>6.1019770074808299E-3</v>
      </c>
      <c r="DR24" s="57">
        <f>IFERROR(Inv_SY_B!DR24/Inv_SY_B!$NE24-1,"")</f>
        <v>4.2809331605118794E-2</v>
      </c>
      <c r="DS24" s="57">
        <f>IFERROR(Inv_SY_B!DS24/Inv_SY_B!$NE24-1,"")</f>
        <v>2.8534249261592759E-2</v>
      </c>
      <c r="DT24" s="57">
        <f>IFERROR(Inv_SY_B!DT24/Inv_SY_B!$NE24-1,"")</f>
        <v>4.3540077409265354E-3</v>
      </c>
      <c r="DU24" s="57">
        <f>IFERROR(Inv_SY_B!DU24/Inv_SY_B!$NE24-1,"")</f>
        <v>1.5209294151970587E-2</v>
      </c>
      <c r="DV24" s="57">
        <f>IFERROR(Inv_SY_B!DV24/Inv_SY_B!$NE24-1,"")</f>
        <v>3.6681507528619095E-2</v>
      </c>
      <c r="DW24" s="57">
        <f>IFERROR(Inv_SY_B!DW24/Inv_SY_B!$NE24-1,"")</f>
        <v>4.5941109874361397E-2</v>
      </c>
      <c r="DX24" s="57">
        <f>IFERROR(Inv_SY_B!DX24/Inv_SY_B!$NE24-1,"")</f>
        <v>3.9823217441421921E-2</v>
      </c>
      <c r="DY24" s="57">
        <f>IFERROR(Inv_SY_B!DY24/Inv_SY_B!$NE24-1,"")</f>
        <v>2.0668387562098989E-2</v>
      </c>
      <c r="DZ24" s="57">
        <f>IFERROR(Inv_SY_B!DZ24/Inv_SY_B!$NE24-1,"")</f>
        <v>3.8876400755371909E-2</v>
      </c>
      <c r="EA24" s="57">
        <f>IFERROR(Inv_SY_B!EA24/Inv_SY_B!$NE24-1,"")</f>
        <v>1.418633486529397E-2</v>
      </c>
      <c r="EB24" s="57">
        <f>IFERROR(Inv_SY_B!EB24/Inv_SY_B!$NE24-1,"")</f>
        <v>8.2141065379002232E-3</v>
      </c>
      <c r="EC24" s="57">
        <f>IFERROR(Inv_SY_B!EC24/Inv_SY_B!$NE24-1,"")</f>
        <v>3.1158628437839564E-3</v>
      </c>
      <c r="ED24" s="57">
        <f>IFERROR(Inv_SY_B!ED24/Inv_SY_B!$NE24-1,"")</f>
        <v>1.9211746506637262E-2</v>
      </c>
      <c r="EE24" s="57">
        <f>IFERROR(Inv_SY_B!EE24/Inv_SY_B!$NE24-1,"")</f>
        <v>-1.1812282698282495E-3</v>
      </c>
      <c r="EF24" s="57">
        <f>IFERROR(Inv_SY_B!EF24/Inv_SY_B!$NE24-1,"")</f>
        <v>2.4965478675711417E-2</v>
      </c>
      <c r="EG24" s="57">
        <f>IFERROR(Inv_SY_B!EG24/Inv_SY_B!$NE24-1,"")</f>
        <v>1.1493974189105138E-3</v>
      </c>
      <c r="EH24" s="57">
        <f>IFERROR(Inv_SY_B!EH24/Inv_SY_B!$NE24-1,"")</f>
        <v>1.0690396332185381E-2</v>
      </c>
      <c r="EI24" s="57">
        <f>IFERROR(Inv_SY_B!EI24/Inv_SY_B!$NE24-1,"")</f>
        <v>5.7676116742952921E-3</v>
      </c>
      <c r="EJ24" s="57">
        <f>IFERROR(Inv_SY_B!EJ24/Inv_SY_B!$NE24-1,"")</f>
        <v>-2.9148736534695407E-2</v>
      </c>
      <c r="EK24" s="57">
        <f>IFERROR(Inv_SY_B!EK24/Inv_SY_B!$NE24-1,"")</f>
        <v>-4.0304181743116008E-3</v>
      </c>
      <c r="EL24" s="57">
        <f>IFERROR(Inv_SY_B!EL24/Inv_SY_B!$NE24-1,"")</f>
        <v>1.2802525862605219E-2</v>
      </c>
      <c r="EM24" s="57">
        <f>IFERROR(Inv_SY_B!EM24/Inv_SY_B!$NE24-1,"")</f>
        <v>2.6276455625626971E-2</v>
      </c>
      <c r="EN24" s="57">
        <f>IFERROR(Inv_SY_B!EN24/Inv_SY_B!$NE24-1,"")</f>
        <v>1.2001373282101158E-2</v>
      </c>
      <c r="EO24" s="57">
        <f>IFERROR(Inv_SY_B!EO24/Inv_SY_B!$NE24-1,"")</f>
        <v>2.1323876037056655E-2</v>
      </c>
      <c r="EP24" s="57">
        <f>IFERROR(Inv_SY_B!EP24/Inv_SY_B!$NE24-1,"")</f>
        <v>4.4848629082765212E-2</v>
      </c>
      <c r="EQ24" s="57">
        <f>IFERROR(Inv_SY_B!EQ24/Inv_SY_B!$NE24-1,"")</f>
        <v>1.5497311815209525E-2</v>
      </c>
      <c r="ER24" s="57">
        <f>IFERROR(Inv_SY_B!ER24/Inv_SY_B!$NE24-1,"")</f>
        <v>3.4943469905624802E-2</v>
      </c>
      <c r="ES24" s="57">
        <f>IFERROR(Inv_SY_B!ES24/Inv_SY_B!$NE24-1,"")</f>
        <v>1.4477663076386316E-2</v>
      </c>
      <c r="ET24" s="57">
        <f>IFERROR(Inv_SY_B!ET24/Inv_SY_B!$NE24-1,"")</f>
        <v>5.0767888644505765E-2</v>
      </c>
      <c r="EU24" s="57">
        <f>IFERROR(Inv_SY_B!EU24/Inv_SY_B!$NE24-1,"")</f>
        <v>2.5602759137476117E-2</v>
      </c>
      <c r="EV24" s="57">
        <f>IFERROR(Inv_SY_B!EV24/Inv_SY_B!$NE24-1,"")</f>
        <v>1.292501613317798E-2</v>
      </c>
      <c r="EW24" s="57">
        <f>IFERROR(Inv_SY_B!EW24/Inv_SY_B!$NE24-1,"")</f>
        <v>2.8534249261592759E-2</v>
      </c>
      <c r="EX24" s="57">
        <f>IFERROR(Inv_SY_B!EX24/Inv_SY_B!$NE24-1,"")</f>
        <v>1.2511197651512873E-2</v>
      </c>
      <c r="EY24" s="57">
        <f>IFERROR(Inv_SY_B!EY24/Inv_SY_B!$NE24-1,"")</f>
        <v>4.7758443000699646E-2</v>
      </c>
      <c r="EZ24" s="57">
        <f>IFERROR(Inv_SY_B!EZ24/Inv_SY_B!$NE24-1,"")</f>
        <v>-9.1927540748681924E-3</v>
      </c>
      <c r="FA24" s="57">
        <f>IFERROR(Inv_SY_B!FA24/Inv_SY_B!$NE24-1,"")</f>
        <v>8.2869385906736426E-3</v>
      </c>
      <c r="FB24" s="57">
        <f>IFERROR(Inv_SY_B!FB24/Inv_SY_B!$NE24-1,"")</f>
        <v>9.6707475933621723E-3</v>
      </c>
      <c r="FC24" s="57">
        <f>IFERROR(Inv_SY_B!FC24/Inv_SY_B!$NE24-1,"")</f>
        <v>2.0668387562098989E-2</v>
      </c>
      <c r="FD24" s="57">
        <f>IFERROR(Inv_SY_B!FD24/Inv_SY_B!$NE24-1,"")</f>
        <v>1.4040670759747576E-2</v>
      </c>
      <c r="FE24" s="57">
        <f>IFERROR(Inv_SY_B!FE24/Inv_SY_B!$NE24-1,"")</f>
        <v>8.3597706434466179E-3</v>
      </c>
      <c r="FF24" s="57">
        <f>IFERROR(Inv_SY_B!FF24/Inv_SY_B!$NE24-1,"")</f>
        <v>8.7239309073119387E-3</v>
      </c>
      <c r="FG24" s="57">
        <f>IFERROR(Inv_SY_B!FG24/Inv_SY_B!$NE24-1,"")</f>
        <v>7.0487936935310636E-3</v>
      </c>
      <c r="FH24" s="57">
        <f>IFERROR(Inv_SY_B!FH24/Inv_SY_B!$NE24-1,"")</f>
        <v>8.6510988545391854E-3</v>
      </c>
      <c r="FI24" s="57">
        <f>IFERROR(Inv_SY_B!FI24/Inv_SY_B!$NE24-1,"")</f>
        <v>1.5205983604117179E-2</v>
      </c>
      <c r="FJ24" s="57">
        <f>IFERROR(Inv_SY_B!FJ24/Inv_SY_B!$NE24-1,"")</f>
        <v>-3.0839656485253109E-3</v>
      </c>
      <c r="FK24" s="57">
        <f>IFERROR(Inv_SY_B!FK24/Inv_SY_B!$NE24-1,"")</f>
        <v>2.1396708089830074E-2</v>
      </c>
      <c r="FL24" s="57">
        <f>IFERROR(Inv_SY_B!FL24/Inv_SY_B!$NE24-1,"")</f>
        <v>2.0539276195819411E-2</v>
      </c>
      <c r="FM24" s="57">
        <f>IFERROR(Inv_SY_B!FM24/Inv_SY_B!$NE24-1,"")</f>
        <v>6.9170023599414154E-3</v>
      </c>
      <c r="FN24" s="57">
        <f>IFERROR(Inv_SY_B!FN24/Inv_SY_B!$NE24-1,"")</f>
        <v>1.7526204713888216E-2</v>
      </c>
      <c r="FO24" s="57">
        <f>IFERROR(Inv_SY_B!FO24/Inv_SY_B!$NE24-1,"")</f>
        <v>7.8742236249591535E-3</v>
      </c>
      <c r="FP24" s="57">
        <f>IFERROR(Inv_SY_B!FP24/Inv_SY_B!$NE24-1,"")</f>
        <v>9.3100555224858716E-3</v>
      </c>
      <c r="FQ24" s="57">
        <f>IFERROR(Inv_SY_B!FQ24/Inv_SY_B!$NE24-1,"")</f>
        <v>1.8118222798468864E-3</v>
      </c>
      <c r="FR24" s="57">
        <f>IFERROR(Inv_SY_B!FR24/Inv_SY_B!$NE24-1,"")</f>
        <v>1.664875188762216E-2</v>
      </c>
      <c r="FS24" s="57">
        <f>IFERROR(Inv_SY_B!FS24/Inv_SY_B!$NE24-1,"")</f>
        <v>2.3588606059000927E-2</v>
      </c>
      <c r="FT24" s="57">
        <f>IFERROR(Inv_SY_B!FT24/Inv_SY_B!$NE24-1,"")</f>
        <v>3.9223220054291241E-2</v>
      </c>
      <c r="FU24" s="57">
        <f>IFERROR(Inv_SY_B!FU24/Inv_SY_B!$NE24-1,"")</f>
        <v>3.9382756931794161E-2</v>
      </c>
      <c r="FV24" s="57">
        <f>IFERROR(Inv_SY_B!FV24/Inv_SY_B!$NE24-1,"")</f>
        <v>1.8084583785148878E-2</v>
      </c>
      <c r="FW24" s="57">
        <f>IFERROR(Inv_SY_B!FW24/Inv_SY_B!$NE24-1,"")</f>
        <v>1.601060437761026E-2</v>
      </c>
      <c r="FX24" s="57">
        <f>IFERROR(Inv_SY_B!FX24/Inv_SY_B!$NE24-1,"")</f>
        <v>1.9440647243923914E-2</v>
      </c>
      <c r="FY24" s="57">
        <f>IFERROR(Inv_SY_B!FY24/Inv_SY_B!$NE24-1,"")</f>
        <v>2.1355089773959612E-2</v>
      </c>
      <c r="FZ24" s="57">
        <f>IFERROR(Inv_SY_B!FZ24/Inv_SY_B!$NE24-1,"")</f>
        <v>1.2871716312739423E-2</v>
      </c>
      <c r="GA24" s="57">
        <f>IFERROR(Inv_SY_B!GA24/Inv_SY_B!$NE24-1,"")</f>
        <v>3.4397229509826488E-2</v>
      </c>
      <c r="GB24" s="57">
        <f>IFERROR(Inv_SY_B!GB24/Inv_SY_B!$NE24-1,"")</f>
        <v>-1.5171603497968311E-2</v>
      </c>
      <c r="GC24" s="57">
        <f>IFERROR(Inv_SY_B!GC24/Inv_SY_B!$NE24-1,"")</f>
        <v>1.8164352223900337E-2</v>
      </c>
      <c r="GD24" s="57">
        <f>IFERROR(Inv_SY_B!GD24/Inv_SY_B!$NE24-1,"")</f>
        <v>1.760597315264012E-2</v>
      </c>
      <c r="GE24" s="57">
        <f>IFERROR(Inv_SY_B!GE24/Inv_SY_B!$NE24-1,"")</f>
        <v>2.6540038292805823E-2</v>
      </c>
      <c r="GF24" s="57">
        <f>IFERROR(Inv_SY_B!GF24/Inv_SY_B!$NE24-1,"")</f>
        <v>3.1964292127906413E-2</v>
      </c>
      <c r="GG24" s="57">
        <f>IFERROR(Inv_SY_B!GG24/Inv_SY_B!$NE24-1,"")</f>
        <v>2.0637173825196031E-2</v>
      </c>
      <c r="GH24" s="57">
        <f>IFERROR(Inv_SY_B!GH24/Inv_SY_B!$NE24-1,"")</f>
        <v>2.9571238965361957E-2</v>
      </c>
      <c r="GI24" s="57">
        <f>IFERROR(Inv_SY_B!GI24/Inv_SY_B!$NE24-1,"")</f>
        <v>7.7944551862079159E-3</v>
      </c>
      <c r="GJ24" s="57">
        <f>IFERROR(Inv_SY_B!GJ24/Inv_SY_B!$NE24-1,"")</f>
        <v>2.5024437956527645E-2</v>
      </c>
      <c r="GK24" s="57">
        <f>IFERROR(Inv_SY_B!GK24/Inv_SY_B!$NE24-1,"")</f>
        <v>3.1678857386219228E-3</v>
      </c>
      <c r="GL24" s="57">
        <f>IFERROR(Inv_SY_B!GL24/Inv_SY_B!$NE24-1,"")</f>
        <v>2.1753931967717133E-2</v>
      </c>
      <c r="GM24" s="57">
        <f>IFERROR(Inv_SY_B!GM24/Inv_SY_B!$NE24-1,"")</f>
        <v>2.8488119836158621E-3</v>
      </c>
      <c r="GN24" s="57">
        <f>IFERROR(Inv_SY_B!GN24/Inv_SY_B!$NE24-1,"")</f>
        <v>1.7207130958882599E-2</v>
      </c>
      <c r="GO24" s="57">
        <f>IFERROR(Inv_SY_B!GO24/Inv_SY_B!$NE24-1,"")</f>
        <v>3.0460657057441054E-2</v>
      </c>
      <c r="GP24" s="57">
        <f>IFERROR(Inv_SY_B!GP24/Inv_SY_B!$NE24-1,"")</f>
        <v>2.1498672963712107E-2</v>
      </c>
      <c r="GQ24" s="57">
        <f>IFERROR(Inv_SY_B!GQ24/Inv_SY_B!$NE24-1,"")</f>
        <v>3.3643417763625116E-2</v>
      </c>
      <c r="GR24" s="57">
        <f>IFERROR(Inv_SY_B!GR24/Inv_SY_B!$NE24-1,"")</f>
        <v>-1.9792618986152033E-2</v>
      </c>
      <c r="GS24" s="57">
        <f>IFERROR(Inv_SY_B!GS24/Inv_SY_B!$NE24-1,"")</f>
        <v>1.996119053003631E-2</v>
      </c>
      <c r="GT24" s="57">
        <f>IFERROR(Inv_SY_B!GT24/Inv_SY_B!$NE24-1,"")</f>
        <v>2.7586232047200232E-2</v>
      </c>
      <c r="GU24" s="57">
        <f>IFERROR(Inv_SY_B!GU24/Inv_SY_B!$NE24-1,"")</f>
        <v>-6.6700691135370693E-3</v>
      </c>
      <c r="GV24" s="57">
        <f>IFERROR(Inv_SY_B!GV24/Inv_SY_B!$NE24-1,"")</f>
        <v>-4.8812324014158026E-4</v>
      </c>
      <c r="GW24" s="57">
        <f>IFERROR(Inv_SY_B!GW24/Inv_SY_B!$NE24-1,"")</f>
        <v>2.8235550095762063E-2</v>
      </c>
      <c r="GX24" s="57">
        <f>IFERROR(Inv_SY_B!GX24/Inv_SY_B!$NE24-1,"")</f>
        <v>-9.0688995675425321E-3</v>
      </c>
      <c r="GY24" s="57">
        <f>IFERROR(Inv_SY_B!GY24/Inv_SY_B!$NE24-1,"")</f>
        <v>6.1387932099816744E-3</v>
      </c>
      <c r="GZ24" s="57">
        <f>IFERROR(Inv_SY_B!GZ24/Inv_SY_B!$NE24-1,"")</f>
        <v>3.0883122981136379E-2</v>
      </c>
      <c r="HA24" s="57">
        <f>IFERROR(Inv_SY_B!HA24/Inv_SY_B!$NE24-1,"")</f>
        <v>1.4062280269911298E-2</v>
      </c>
      <c r="HB24" s="57">
        <f>IFERROR(Inv_SY_B!HB24/Inv_SY_B!$NE24-1,"")</f>
        <v>-8.3723202815920716E-3</v>
      </c>
      <c r="HC24" s="57">
        <f>IFERROR(Inv_SY_B!HC24/Inv_SY_B!$NE24-1,"")</f>
        <v>1.3165158181307701E-2</v>
      </c>
      <c r="HD24" s="57">
        <f>IFERROR(Inv_SY_B!HD24/Inv_SY_B!$NE24-1,"")</f>
        <v>2.2517429881480977E-2</v>
      </c>
      <c r="HE24" s="57">
        <f>IFERROR(Inv_SY_B!HE24/Inv_SY_B!$NE24-1,"")</f>
        <v>1.1686058723894277E-3</v>
      </c>
      <c r="HF24" s="57">
        <f>IFERROR(Inv_SY_B!HF24/Inv_SY_B!$NE24-1,"")</f>
        <v>4.4962541193430905E-2</v>
      </c>
      <c r="HG24" s="57">
        <f>IFERROR(Inv_SY_B!HG24/Inv_SY_B!$NE24-1,"")</f>
        <v>-6.9289577971904937E-3</v>
      </c>
      <c r="HH24" s="57">
        <f>IFERROR(Inv_SY_B!HH24/Inv_SY_B!$NE24-1,"")</f>
        <v>1.4332399146954167E-2</v>
      </c>
      <c r="HI24" s="57">
        <f>IFERROR(Inv_SY_B!HI24/Inv_SY_B!$NE24-1,"")</f>
        <v>3.048550799412908E-2</v>
      </c>
      <c r="HJ24" s="57">
        <f>IFERROR(Inv_SY_B!HJ24/Inv_SY_B!$NE24-1,"")</f>
        <v>5.9123512124228395E-3</v>
      </c>
      <c r="HK24" s="57">
        <f>IFERROR(Inv_SY_B!HK24/Inv_SY_B!$NE24-1,"")</f>
        <v>3.6414854291607623E-2</v>
      </c>
      <c r="HL24" s="57">
        <f>IFERROR(Inv_SY_B!HL24/Inv_SY_B!$NE24-1,"")</f>
        <v>6.7669872519819263E-2</v>
      </c>
      <c r="HM24" s="57">
        <f>IFERROR(Inv_SY_B!HM24/Inv_SY_B!$NE24-1,"")</f>
        <v>-3.2815350180483538E-2</v>
      </c>
      <c r="HN24" s="57">
        <f>IFERROR(Inv_SY_B!HN24/Inv_SY_B!$NE24-1,"")</f>
        <v>-3.0308220134730779E-2</v>
      </c>
      <c r="HO24" s="57">
        <f>IFERROR(Inv_SY_B!HO24/Inv_SY_B!$NE24-1,"")</f>
        <v>-2.219451504682135E-2</v>
      </c>
      <c r="HP24" s="57">
        <f>IFERROR(Inv_SY_B!HP24/Inv_SY_B!$NE24-1,"")</f>
        <v>-3.1812222762141018E-2</v>
      </c>
      <c r="HQ24" s="57">
        <f>IFERROR(Inv_SY_B!HQ24/Inv_SY_B!$NE24-1,"")</f>
        <v>-5.4038806852003574E-2</v>
      </c>
      <c r="HR24" s="57">
        <f>IFERROR(Inv_SY_B!HR24/Inv_SY_B!$NE24-1,"")</f>
        <v>-3.5619352793461734E-2</v>
      </c>
      <c r="HS24" s="57">
        <f>IFERROR(Inv_SY_B!HS24/Inv_SY_B!$NE24-1,"")</f>
        <v>-4.4274393208820984E-2</v>
      </c>
      <c r="HT24" s="57">
        <f>IFERROR(Inv_SY_B!HT24/Inv_SY_B!$NE24-1,"")</f>
        <v>-6.6922298046477313E-2</v>
      </c>
      <c r="HU24" s="57">
        <f>IFERROR(Inv_SY_B!HU24/Inv_SY_B!$NE24-1,"")</f>
        <v>-1.1158637425393914E-2</v>
      </c>
      <c r="HV24" s="57">
        <f>IFERROR(Inv_SY_B!HV24/Inv_SY_B!$NE24-1,"")</f>
        <v>-5.3600855315363294E-3</v>
      </c>
      <c r="HW24" s="57">
        <f>IFERROR(Inv_SY_B!HW24/Inv_SY_B!$NE24-1,"")</f>
        <v>1.9302586484546413E-2</v>
      </c>
      <c r="HX24" s="57">
        <f>IFERROR(Inv_SY_B!HX24/Inv_SY_B!$NE24-1,"")</f>
        <v>9.36221180936192E-3</v>
      </c>
      <c r="HY24" s="57">
        <f>IFERROR(Inv_SY_B!HY24/Inv_SY_B!$NE24-1,"")</f>
        <v>1.3421198135062262E-2</v>
      </c>
      <c r="HZ24" s="57">
        <f>IFERROR(Inv_SY_B!HZ24/Inv_SY_B!$NE24-1,"")</f>
        <v>9.0105955607988619E-4</v>
      </c>
      <c r="IA24" s="57">
        <f>IFERROR(Inv_SY_B!IA24/Inv_SY_B!$NE24-1,"")</f>
        <v>2.2450371798354851E-2</v>
      </c>
      <c r="IB24" s="57">
        <f>IFERROR(Inv_SY_B!IB24/Inv_SY_B!$NE24-1,"")</f>
        <v>-1.0222693056626708E-2</v>
      </c>
      <c r="IC24" s="57">
        <f>IFERROR(Inv_SY_B!IC24/Inv_SY_B!$NE24-1,"")</f>
        <v>2.3692918632752802E-2</v>
      </c>
      <c r="ID24" s="57">
        <f>IFERROR(Inv_SY_B!ID24/Inv_SY_B!$NE24-1,"")</f>
        <v>1.0853268010639461E-2</v>
      </c>
      <c r="IE24" s="57">
        <f>IFERROR(Inv_SY_B!IE24/Inv_SY_B!$NE24-1,"")</f>
        <v>1.2261487756290768E-2</v>
      </c>
      <c r="IF24" s="57">
        <f>IFERROR(Inv_SY_B!IF24/Inv_SY_B!$NE24-1,"")</f>
        <v>4.3920244717696733E-3</v>
      </c>
      <c r="IG24" s="57">
        <f>IFERROR(Inv_SY_B!IG24/Inv_SY_B!$NE24-1,"")</f>
        <v>-2.7736686531951715E-2</v>
      </c>
      <c r="IH24" s="57">
        <f>IFERROR(Inv_SY_B!IH24/Inv_SY_B!$NE24-1,"")</f>
        <v>-9.7493418816178012E-3</v>
      </c>
      <c r="II24" s="57">
        <f>IFERROR(Inv_SY_B!II24/Inv_SY_B!$NE24-1,"")</f>
        <v>-3.0103442406995695E-2</v>
      </c>
      <c r="IJ24" s="57">
        <f>IFERROR(Inv_SY_B!IJ24/Inv_SY_B!$NE24-1,"")</f>
        <v>-1.3141691969180691E-2</v>
      </c>
      <c r="IK24" s="57">
        <f>IFERROR(Inv_SY_B!IK24/Inv_SY_B!$NE24-1,"")</f>
        <v>1.5740618892605474E-2</v>
      </c>
      <c r="IL24" s="57">
        <f>IFERROR(Inv_SY_B!IL24/Inv_SY_B!$NE24-1,"")</f>
        <v>2.3610082177126568E-2</v>
      </c>
      <c r="IM24" s="57">
        <f>IFERROR(Inv_SY_B!IM24/Inv_SY_B!$NE24-1,"")</f>
        <v>-9.5245000734887064E-3</v>
      </c>
      <c r="IN24" s="57">
        <f>IFERROR(Inv_SY_B!IN24/Inv_SY_B!$NE24-1,"")</f>
        <v>-5.9788583144804175E-4</v>
      </c>
      <c r="IO24" s="57">
        <f>IFERROR(Inv_SY_B!IO24/Inv_SY_B!$NE24-1,"")</f>
        <v>6.7942816849393406E-3</v>
      </c>
      <c r="IP24" s="57">
        <f>IFERROR(Inv_SY_B!IP24/Inv_SY_B!$NE24-1,"")</f>
        <v>-1.6691825781746661E-2</v>
      </c>
      <c r="IQ24" s="57">
        <f>IFERROR(Inv_SY_B!IQ24/Inv_SY_B!$NE24-1,"")</f>
        <v>3.5455695331721326E-2</v>
      </c>
      <c r="IR24" s="57">
        <f>IFERROR(Inv_SY_B!IR24/Inv_SY_B!$NE24-1,"")</f>
        <v>8.2216769357823516E-4</v>
      </c>
      <c r="IS24" s="57">
        <f>IFERROR(Inv_SY_B!IS24/Inv_SY_B!$NE24-1,"")</f>
        <v>-7.9348290440842684E-3</v>
      </c>
      <c r="IT24" s="57">
        <f>IFERROR(Inv_SY_B!IT24/Inv_SY_B!$NE24-1,"")</f>
        <v>-6.9881266940665654E-3</v>
      </c>
      <c r="IU24" s="57">
        <f>IFERROR(Inv_SY_B!IU24/Inv_SY_B!$NE24-1,"")</f>
        <v>-1.811187930677316E-2</v>
      </c>
      <c r="IV24" s="57">
        <f>IFERROR(Inv_SY_B!IV24/Inv_SY_B!$NE24-1,"")</f>
        <v>1.0999217956267238E-2</v>
      </c>
      <c r="IW24" s="57">
        <f>IFERROR(Inv_SY_B!IW24/Inv_SY_B!$NE24-1,"")</f>
        <v>-1.5271772256720273E-2</v>
      </c>
      <c r="IX24" s="57">
        <f>IFERROR(Inv_SY_B!IX24/Inv_SY_B!$NE24-1,"")</f>
        <v>-5.2525057190342395E-3</v>
      </c>
      <c r="IY24" s="57">
        <f>IFERROR(Inv_SY_B!IY24/Inv_SY_B!$NE24-1,"")</f>
        <v>-4.2269115065154406E-3</v>
      </c>
      <c r="IZ24" s="57">
        <f>IFERROR(Inv_SY_B!IZ24/Inv_SY_B!$NE24-1,"")</f>
        <v>-4.4564151065195068E-3</v>
      </c>
      <c r="JA24" s="57">
        <f>IFERROR(Inv_SY_B!JA24/Inv_SY_B!$NE24-1,"")</f>
        <v>-9.7392729871207395E-3</v>
      </c>
      <c r="JB24" s="57">
        <f>IFERROR(Inv_SY_B!JB24/Inv_SY_B!$NE24-1,"")</f>
        <v>1.262164625901474E-2</v>
      </c>
      <c r="JC24" s="57">
        <f>IFERROR(Inv_SY_B!JC24/Inv_SY_B!$NE24-1,"")</f>
        <v>6.5160042624341497E-3</v>
      </c>
      <c r="JD24" s="57">
        <f>IFERROR(Inv_SY_B!JD24/Inv_SY_B!$NE24-1,"")</f>
        <v>2.0795727468223557E-3</v>
      </c>
      <c r="JE24" s="57">
        <f>IFERROR(Inv_SY_B!JE24/Inv_SY_B!$NE24-1,"")</f>
        <v>5.082328268657621E-3</v>
      </c>
      <c r="JF24" s="57">
        <f>IFERROR(Inv_SY_B!JF24/Inv_SY_B!$NE24-1,"")</f>
        <v>1.0535277239457796E-2</v>
      </c>
      <c r="JG24" s="57">
        <f>IFERROR(Inv_SY_B!JG24/Inv_SY_B!$NE24-1,"")</f>
        <v>2.2536471070573993E-2</v>
      </c>
      <c r="JH24" s="57">
        <f>IFERROR(Inv_SY_B!JH24/Inv_SY_B!$NE24-1,"")</f>
        <v>3.7639565525512175E-2</v>
      </c>
      <c r="JI24" s="57">
        <f>IFERROR(Inv_SY_B!JI24/Inv_SY_B!$NE24-1,"")</f>
        <v>3.7760709749155463E-2</v>
      </c>
      <c r="JJ24" s="57">
        <f>IFERROR(Inv_SY_B!JJ24/Inv_SY_B!$NE24-1,"")</f>
        <v>7.7234906219674215E-3</v>
      </c>
      <c r="JK24" s="57">
        <f>IFERROR(Inv_SY_B!JK24/Inv_SY_B!$NE24-1,"")</f>
        <v>2.7322661506570478E-2</v>
      </c>
      <c r="JL24" s="57">
        <f>IFERROR(Inv_SY_B!JL24/Inv_SY_B!$NE24-1,"")</f>
        <v>7.946073873099424E-3</v>
      </c>
      <c r="JM24" s="57">
        <f>IFERROR(Inv_SY_B!JM24/Inv_SY_B!$NE24-1,"")</f>
        <v>-6.0326329208037821E-2</v>
      </c>
      <c r="JN24" s="57">
        <f>IFERROR(Inv_SY_B!JN24/Inv_SY_B!$NE24-1,"")</f>
        <v>1.5638218047961505E-2</v>
      </c>
      <c r="JO24" s="57">
        <f>IFERROR(Inv_SY_B!JO24/Inv_SY_B!$NE24-1,"")</f>
        <v>-2.5019472901075313E-2</v>
      </c>
      <c r="JP24" s="57">
        <f>IFERROR(Inv_SY_B!JP24/Inv_SY_B!$NE24-1,"")</f>
        <v>1.2192457376602128E-2</v>
      </c>
      <c r="JQ24" s="57">
        <f>IFERROR(Inv_SY_B!JQ24/Inv_SY_B!$NE24-1,"")</f>
        <v>4.1622409250585912E-2</v>
      </c>
      <c r="JR24" s="57">
        <f>IFERROR(Inv_SY_B!JR24/Inv_SY_B!$NE24-1,"")</f>
        <v>3.4811411787959434E-2</v>
      </c>
      <c r="JS24" s="57">
        <f>IFERROR(Inv_SY_B!JS24/Inv_SY_B!$NE24-1,"")</f>
        <v>-1.0643768445000035E-3</v>
      </c>
      <c r="JT24" s="57">
        <f>IFERROR(Inv_SY_B!JT24/Inv_SY_B!$NE24-1,"")</f>
        <v>4.9145509577370072E-2</v>
      </c>
      <c r="JU24" s="57">
        <f>IFERROR(Inv_SY_B!JU24/Inv_SY_B!$NE24-1,"")</f>
        <v>2.1072274400204538E-2</v>
      </c>
      <c r="JV24" s="57">
        <f>IFERROR(Inv_SY_B!JV24/Inv_SY_B!$NE24-1,"")</f>
        <v>9.0707502062314926E-3</v>
      </c>
      <c r="JW24" s="57">
        <f>IFERROR(Inv_SY_B!JW24/Inv_SY_B!$NE24-1,"")</f>
        <v>2.5297382286100234E-3</v>
      </c>
      <c r="JX24" s="57">
        <f>IFERROR(Inv_SY_B!JX24/Inv_SY_B!$NE24-1,"")</f>
        <v>2.9285804223675438E-3</v>
      </c>
      <c r="JY24" s="57">
        <f>IFERROR(Inv_SY_B!JY24/Inv_SY_B!$NE24-1,"")</f>
        <v>-1.2991468314609289E-3</v>
      </c>
      <c r="JZ24" s="57">
        <f>IFERROR(Inv_SY_B!JZ24/Inv_SY_B!$NE24-1,"")</f>
        <v>-2.2996162171863732E-2</v>
      </c>
      <c r="KA24" s="57">
        <f>IFERROR(Inv_SY_B!KA24/Inv_SY_B!$NE24-1,"")</f>
        <v>-8.7176116353486766E-3</v>
      </c>
      <c r="KB24" s="57">
        <f>IFERROR(Inv_SY_B!KB24/Inv_SY_B!$NE24-1,"")</f>
        <v>1.122449805252157E-2</v>
      </c>
      <c r="KC24" s="57">
        <f>IFERROR(Inv_SY_B!KC24/Inv_SY_B!$NE24-1,"")</f>
        <v>-7.9996956865854285E-3</v>
      </c>
      <c r="KD24" s="57">
        <f>IFERROR(Inv_SY_B!KD24/Inv_SY_B!$NE24-1,"")</f>
        <v>-1.1349970114147512E-2</v>
      </c>
      <c r="KE24" s="57">
        <f>IFERROR(Inv_SY_B!KE24/Inv_SY_B!$NE24-1,"")</f>
        <v>1.1623340246278868E-2</v>
      </c>
      <c r="KF24" s="57">
        <f>IFERROR(Inv_SY_B!KF24/Inv_SY_B!$NE24-1,"")</f>
        <v>-8.6100976526835016E-3</v>
      </c>
      <c r="KG24" s="57">
        <f>IFERROR(Inv_SY_B!KG24/Inv_SY_B!$NE24-1,"")</f>
        <v>1.2500793072545147E-2</v>
      </c>
      <c r="KH24" s="57">
        <f>IFERROR(Inv_SY_B!KH24/Inv_SY_B!$NE24-1,"")</f>
        <v>1.3218709021308506E-2</v>
      </c>
      <c r="KI24" s="57">
        <f>IFERROR(Inv_SY_B!KI24/Inv_SY_B!$NE24-1,"")</f>
        <v>1.923723772510777E-2</v>
      </c>
      <c r="KJ24" s="57">
        <f>IFERROR(Inv_SY_B!KJ24/Inv_SY_B!$NE24-1,"")</f>
        <v>1.1782877123781788E-2</v>
      </c>
      <c r="KK24" s="57">
        <f>IFERROR(Inv_SY_B!KK24/Inv_SY_B!$NE24-1,"")</f>
        <v>1.2787959452050579E-2</v>
      </c>
      <c r="KL24" s="57">
        <f>IFERROR(Inv_SY_B!KL24/Inv_SY_B!$NE24-1,"")</f>
        <v>7.4688251211674217E-3</v>
      </c>
      <c r="KM24" s="57">
        <f>IFERROR(Inv_SY_B!KM24/Inv_SY_B!$NE24-1,"")</f>
        <v>1.8311322840504074E-2</v>
      </c>
      <c r="KN24" s="57">
        <f>IFERROR(Inv_SY_B!KN24/Inv_SY_B!$NE24-1,"")</f>
        <v>9.6332129859606486E-3</v>
      </c>
      <c r="KO24" s="57">
        <f>IFERROR(Inv_SY_B!KO24/Inv_SY_B!$NE24-1,"")</f>
        <v>8.8328061261333524E-3</v>
      </c>
      <c r="KP24" s="57">
        <f>IFERROR(Inv_SY_B!KP24/Inv_SY_B!$NE24-1,"")</f>
        <v>1.291488111125183E-2</v>
      </c>
      <c r="KQ24" s="57">
        <f>IFERROR(Inv_SY_B!KQ24/Inv_SY_B!$NE24-1,"")</f>
        <v>-9.8671809065908556E-2</v>
      </c>
      <c r="KR24" s="57">
        <f>IFERROR(Inv_SY_B!KR24/Inv_SY_B!$NE24-1,"")</f>
        <v>5.0708938849459706E-3</v>
      </c>
      <c r="KS24" s="57">
        <f>IFERROR(Inv_SY_B!KS24/Inv_SY_B!$NE24-1,"")</f>
        <v>4.5906497690493264E-3</v>
      </c>
      <c r="KT24" s="57">
        <f>IFERROR(Inv_SY_B!KT24/Inv_SY_B!$NE24-1,"")</f>
        <v>1.2514677681338293E-2</v>
      </c>
      <c r="KU24" s="57">
        <f>IFERROR(Inv_SY_B!KU24/Inv_SY_B!$NE24-1,"")</f>
        <v>4.7507311410148745E-3</v>
      </c>
      <c r="KV24" s="57">
        <f>IFERROR(Inv_SY_B!KV24/Inv_SY_B!$NE24-1,"")</f>
        <v>3.3477484360373344E-2</v>
      </c>
      <c r="KW24" s="57">
        <f>IFERROR(Inv_SY_B!KW24/Inv_SY_B!$NE24-1,"")</f>
        <v>1.3555206599113578E-2</v>
      </c>
      <c r="KX24" s="57">
        <f>IFERROR(Inv_SY_B!KX24/Inv_SY_B!$NE24-1,"")</f>
        <v>1.0187508348752372E-2</v>
      </c>
      <c r="KY24" s="57">
        <f>IFERROR(Inv_SY_B!KY24/Inv_SY_B!$NE24-1,"")</f>
        <v>3.6491151027053137E-2</v>
      </c>
      <c r="KZ24" s="57">
        <f>IFERROR(Inv_SY_B!KZ24/Inv_SY_B!$NE24-1,"")</f>
        <v>2.2755025874047874E-2</v>
      </c>
      <c r="LA24" s="57">
        <f>IFERROR(Inv_SY_B!LA24/Inv_SY_B!$NE24-1,"")</f>
        <v>9.0308659868556518E-3</v>
      </c>
      <c r="LB24" s="57">
        <f>IFERROR(Inv_SY_B!LB24/Inv_SY_B!$NE24-1,"")</f>
        <v>-3.808867092453494E-2</v>
      </c>
      <c r="LC24" s="57">
        <f>IFERROR(Inv_SY_B!LC24/Inv_SY_B!$NE24-1,"")</f>
        <v>3.4313472649137866E-2</v>
      </c>
      <c r="LD24" s="57">
        <f>IFERROR(Inv_SY_B!LD24/Inv_SY_B!$NE24-1,"")</f>
        <v>1.4470459906331667E-2</v>
      </c>
      <c r="LE24" s="57">
        <f>IFERROR(Inv_SY_B!LE24/Inv_SY_B!$NE24-1,"")</f>
        <v>8.2380027687161128E-3</v>
      </c>
      <c r="LF24" s="57">
        <f>IFERROR(Inv_SY_B!LF24/Inv_SY_B!$NE24-1,"")</f>
        <v>1.7688700435960492E-3</v>
      </c>
      <c r="LG24" s="57">
        <f>IFERROR(Inv_SY_B!LG24/Inv_SY_B!$NE24-1,"")</f>
        <v>1.1615363402403878E-2</v>
      </c>
      <c r="LH24" s="57">
        <f>IFERROR(Inv_SY_B!LH24/Inv_SY_B!$NE24-1,"")</f>
        <v>1.4120635409220483E-4</v>
      </c>
      <c r="LI24" s="57">
        <f>IFERROR(Inv_SY_B!LI24/Inv_SY_B!$NE24-1,"")</f>
        <v>-3.8702655419655341E-2</v>
      </c>
      <c r="LJ24" s="57">
        <f>IFERROR(Inv_SY_B!LJ24/Inv_SY_B!$NE24-1,"")</f>
        <v>-2.4412470325639868E-2</v>
      </c>
      <c r="LK24" s="57">
        <f>IFERROR(Inv_SY_B!LK24/Inv_SY_B!$NE24-1,"")</f>
        <v>1.2924179401303082E-2</v>
      </c>
      <c r="LL24" s="57">
        <f>IFERROR(Inv_SY_B!LL24/Inv_SY_B!$NE24-1,"")</f>
        <v>1.1350286744398863E-2</v>
      </c>
      <c r="LM24" s="57">
        <f>IFERROR(Inv_SY_B!LM24/Inv_SY_B!$NE24-1,"")</f>
        <v>1.6048297156361135E-2</v>
      </c>
      <c r="LN24" s="57">
        <f>IFERROR(Inv_SY_B!LN24/Inv_SY_B!$NE24-1,"")</f>
        <v>-5.4891813065388595E-3</v>
      </c>
      <c r="LO24" s="57">
        <f>IFERROR(Inv_SY_B!LO24/Inv_SY_B!$NE24-1,"")</f>
        <v>4.2770838107109022E-4</v>
      </c>
      <c r="LP24" s="57">
        <f>IFERROR(Inv_SY_B!LP24/Inv_SY_B!$NE24-1,"")</f>
        <v>-2.1757230814772877E-3</v>
      </c>
      <c r="LQ24" s="57">
        <f>IFERROR(Inv_SY_B!LQ24/Inv_SY_B!$NE24-1,"")</f>
        <v>-9.5915581566149433E-3</v>
      </c>
      <c r="LR24" s="57">
        <f>IFERROR(Inv_SY_B!LR24/Inv_SY_B!$NE24-1,"")</f>
        <v>-1.0932719819139791E-2</v>
      </c>
      <c r="LS24" s="57">
        <f>IFERROR(Inv_SY_B!LS24/Inv_SY_B!$NE24-1,"")</f>
        <v>3.9238770759648656E-3</v>
      </c>
      <c r="LT24" s="57">
        <f>IFERROR(Inv_SY_B!LT24/Inv_SY_B!$NE24-1,"")</f>
        <v>6.1315900399268042E-3</v>
      </c>
      <c r="LU24" s="57">
        <f>IFERROR(Inv_SY_B!LU24/Inv_SY_B!$NE24-1,"")</f>
        <v>4.8062067499023975E-3</v>
      </c>
      <c r="LV24" s="57">
        <f>IFERROR(Inv_SY_B!LV24/Inv_SY_B!$NE24-1,"")</f>
        <v>1.0770431555013227E-2</v>
      </c>
      <c r="LW24" s="57">
        <f>IFERROR(Inv_SY_B!LW24/Inv_SY_B!$NE24-1,"")</f>
        <v>2.5680993567789967E-2</v>
      </c>
      <c r="LX24" s="57">
        <f>IFERROR(Inv_SY_B!LX24/Inv_SY_B!$NE24-1,"")</f>
        <v>1.0604758643759871E-2</v>
      </c>
      <c r="LY24" s="57">
        <f>IFERROR(Inv_SY_B!LY24/Inv_SY_B!$NE24-1,"")</f>
        <v>1.4746581425086891E-2</v>
      </c>
      <c r="LZ24" s="57">
        <f>IFERROR(Inv_SY_B!LZ24/Inv_SY_B!$NE24-1,"")</f>
        <v>5.5556794436661949E-3</v>
      </c>
      <c r="MA24" s="57">
        <f>IFERROR(Inv_SY_B!MA24/Inv_SY_B!$NE24-1,"")</f>
        <v>2.3148564781492853E-2</v>
      </c>
      <c r="MB24" s="57">
        <f>IFERROR(Inv_SY_B!MB24/Inv_SY_B!$NE24-1,"")</f>
        <v>1.3444865693812647E-2</v>
      </c>
      <c r="MC24" s="57">
        <f>IFERROR(Inv_SY_B!MC24/Inv_SY_B!$NE24-1,"")</f>
        <v>1.880951234391226E-2</v>
      </c>
      <c r="MD24" s="57">
        <f>IFERROR(Inv_SY_B!MD24/Inv_SY_B!$NE24-1,"")</f>
        <v>9.8947318812467877E-3</v>
      </c>
      <c r="ME24" s="57">
        <f>IFERROR(Inv_SY_B!ME24/Inv_SY_B!$NE24-1,"")</f>
        <v>2.354302409400022E-2</v>
      </c>
      <c r="MF24" s="57">
        <f>IFERROR(Inv_SY_B!MF24/Inv_SY_B!$NE24-1,"")</f>
        <v>7.9224353187101748E-3</v>
      </c>
      <c r="MG24" s="57">
        <f>IFERROR(Inv_SY_B!MG24/Inv_SY_B!$NE24-1,"")</f>
        <v>2.2596321743982628E-2</v>
      </c>
      <c r="MH24" s="57">
        <f>IFERROR(Inv_SY_B!MH24/Inv_SY_B!$NE24-1,"")</f>
        <v>2.4253050856513303E-2</v>
      </c>
      <c r="MI24" s="57">
        <f>IFERROR(Inv_SY_B!MI24/Inv_SY_B!$NE24-1,"")</f>
        <v>1.3444865693812647E-2</v>
      </c>
      <c r="MJ24" s="57">
        <f>IFERROR(Inv_SY_B!MJ24/Inv_SY_B!$NE24-1,"")</f>
        <v>3.3550456852311061E-2</v>
      </c>
      <c r="MK24" s="57">
        <f>IFERROR(Inv_SY_B!MK24/Inv_SY_B!$NE24-1,"")</f>
        <v>3.5455695331721326E-2</v>
      </c>
      <c r="ML24" s="57">
        <f>IFERROR(Inv_SY_B!ML24/Inv_SY_B!$NE24-1,"")</f>
        <v>1.8730620481410609E-2</v>
      </c>
      <c r="MM24" s="57">
        <f>IFERROR(Inv_SY_B!MM24/Inv_SY_B!$NE24-1,"")</f>
        <v>1.5836534788594037E-2</v>
      </c>
      <c r="MN24" s="57">
        <f>IFERROR(Inv_SY_B!MN24/Inv_SY_B!$NE24-1,"")</f>
        <v>1.9551095851426004E-2</v>
      </c>
      <c r="MO24" s="57">
        <f>IFERROR(Inv_SY_B!MO24/Inv_SY_B!$NE24-1,"")</f>
        <v>2.3692918632752802E-2</v>
      </c>
      <c r="MP24" s="57">
        <f>IFERROR(Inv_SY_B!MP24/Inv_SY_B!$NE24-1,"")</f>
        <v>4.5802891436481641E-3</v>
      </c>
      <c r="MQ24" s="57">
        <f>IFERROR(Inv_SY_B!MQ24/Inv_SY_B!$NE24-1,"")</f>
        <v>3.188923568622215E-3</v>
      </c>
      <c r="MR24" s="57">
        <f>IFERROR(Inv_SY_B!MR24/Inv_SY_B!$NE24-1,"")</f>
        <v>1.6110863185927471E-3</v>
      </c>
      <c r="MS24" s="57">
        <f>IFERROR(Inv_SY_B!MS24/Inv_SY_B!$NE24-1,"")</f>
        <v>3.5704204698600917E-2</v>
      </c>
      <c r="MT24" s="57">
        <f>IFERROR(Inv_SY_B!MT24/Inv_SY_B!$NE24-1,"")</f>
        <v>-7.0921205128182674E-3</v>
      </c>
      <c r="MU24" s="57">
        <f>IFERROR(Inv_SY_B!MU24/Inv_SY_B!$NE24-1,"")</f>
        <v>2.0387349593941506E-2</v>
      </c>
      <c r="MV24" s="57">
        <f>IFERROR(Inv_SY_B!MV24/Inv_SY_B!$NE24-1,"")</f>
        <v>8.9030157482983263E-4</v>
      </c>
      <c r="MW24" s="57">
        <f>IFERROR(Inv_SY_B!MW24/Inv_SY_B!$NE24-1,"")</f>
        <v>8.6166837087231496E-3</v>
      </c>
      <c r="MX24" s="57">
        <f>IFERROR(Inv_SY_B!MX24/Inv_SY_B!$NE24-1,"")</f>
        <v>1.0446974918757013E-2</v>
      </c>
      <c r="MY24" s="57">
        <f>IFERROR(Inv_SY_B!MY24/Inv_SY_B!$NE24-1,"")</f>
        <v>8.3681743418435595E-3</v>
      </c>
      <c r="MZ24" s="57">
        <f>IFERROR(Inv_SY_B!MZ24/Inv_SY_B!$NE24-1,"")</f>
        <v>1.3089852312556216E-2</v>
      </c>
      <c r="NA24" s="57">
        <f>IFERROR(Inv_SY_B!NA24/Inv_SY_B!$NE24-1,"")</f>
        <v>3.484532144815744E-2</v>
      </c>
      <c r="NB24" s="57">
        <f>IFERROR(Inv_SY_B!NB24/Inv_SY_B!$NE24-1,"")</f>
        <v>2.6095175845922469E-2</v>
      </c>
      <c r="NC24" s="57">
        <f>IFERROR(Inv_SY_B!NC24/Inv_SY_B!$NE24-1,"")</f>
        <v>3.5041513053588602E-2</v>
      </c>
      <c r="ND24" s="57">
        <f>IFERROR(Inv_SY_B!ND24/Inv_SY_B!$NE24-1,"")</f>
        <v>3.0568344449755536E-2</v>
      </c>
    </row>
    <row r="25" spans="2:368" ht="14.5" x14ac:dyDescent="0.35">
      <c r="B25" s="86">
        <f t="shared" si="0"/>
        <v>45766</v>
      </c>
      <c r="C25" s="57">
        <f>IFERROR(Inv_SY_B!C25/Inv_SY_B!$NE25-1,"")</f>
        <v>-6.9326968169415193E-2</v>
      </c>
      <c r="D25" s="57">
        <f>IFERROR(Inv_SY_B!D25/Inv_SY_B!$NE25-1,"")</f>
        <v>-8.9842091546934455E-2</v>
      </c>
      <c r="E25" s="57">
        <f>IFERROR(Inv_SY_B!E25/Inv_SY_B!$NE25-1,"")</f>
        <v>-5.976513675171935E-2</v>
      </c>
      <c r="F25" s="57">
        <f>IFERROR(Inv_SY_B!F25/Inv_SY_B!$NE25-1,"")</f>
        <v>-5.8578827443367176E-2</v>
      </c>
      <c r="G25" s="57">
        <f>IFERROR(Inv_SY_B!G25/Inv_SY_B!$NE25-1,"")</f>
        <v>-6.5866156051816338E-2</v>
      </c>
      <c r="H25" s="57">
        <f>IFERROR(Inv_SY_B!H25/Inv_SY_B!$NE25-1,"")</f>
        <v>-9.6690895932488696E-2</v>
      </c>
      <c r="I25" s="57">
        <f>IFERROR(Inv_SY_B!I25/Inv_SY_B!$NE25-1,"")</f>
        <v>-3.7918581116304306E-2</v>
      </c>
      <c r="J25" s="57">
        <f>IFERROR(Inv_SY_B!J25/Inv_SY_B!$NE25-1,"")</f>
        <v>-8.4508159468779209E-2</v>
      </c>
      <c r="K25" s="57">
        <f>IFERROR(Inv_SY_B!K25/Inv_SY_B!$NE25-1,"")</f>
        <v>-5.8239881926695047E-2</v>
      </c>
      <c r="L25" s="57">
        <f>IFERROR(Inv_SY_B!L25/Inv_SY_B!$NE25-1,"")</f>
        <v>-5.4003062968294269E-2</v>
      </c>
      <c r="M25" s="57">
        <f>IFERROR(Inv_SY_B!M25/Inv_SY_B!$NE25-1,"")</f>
        <v>-4.6885207118181227E-2</v>
      </c>
      <c r="N25" s="57">
        <f>IFERROR(Inv_SY_B!N25/Inv_SY_B!$NE25-1,"")</f>
        <v>-5.4003062968294269E-2</v>
      </c>
      <c r="O25" s="57">
        <f>IFERROR(Inv_SY_B!O25/Inv_SY_B!$NE25-1,"")</f>
        <v>-5.2986226418278215E-2</v>
      </c>
      <c r="P25" s="57">
        <f>IFERROR(Inv_SY_B!P25/Inv_SY_B!$NE25-1,"")</f>
        <v>-5.2647280901606308E-2</v>
      </c>
      <c r="Q25" s="57">
        <f>IFERROR(Inv_SY_B!Q25/Inv_SY_B!$NE25-1,"")</f>
        <v>-4.4682061259812889E-2</v>
      </c>
      <c r="R25" s="57">
        <f>IFERROR(Inv_SY_B!R25/Inv_SY_B!$NE25-1,"")</f>
        <v>-4.230944264310843E-2</v>
      </c>
      <c r="S25" s="57">
        <f>IFERROR(Inv_SY_B!S25/Inv_SY_B!$NE25-1,"")</f>
        <v>-5.89802102920578E-2</v>
      </c>
      <c r="T25" s="57">
        <f>IFERROR(Inv_SY_B!T25/Inv_SY_B!$NE25-1,"")</f>
        <v>-5.4520400862162255E-2</v>
      </c>
      <c r="U25" s="57">
        <f>IFERROR(Inv_SY_B!U25/Inv_SY_B!$NE25-1,"")</f>
        <v>-6.1629337093415448E-2</v>
      </c>
      <c r="V25" s="57">
        <f>IFERROR(Inv_SY_B!V25/Inv_SY_B!$NE25-1,"")</f>
        <v>-4.9427298493221694E-2</v>
      </c>
      <c r="W25" s="57">
        <f>IFERROR(Inv_SY_B!W25/Inv_SY_B!$NE25-1,"")</f>
        <v>-2.0447456817760945E-2</v>
      </c>
      <c r="X25" s="57">
        <f>IFERROR(Inv_SY_B!X25/Inv_SY_B!$NE25-1,"")</f>
        <v>-3.2818968176290819E-2</v>
      </c>
      <c r="Y25" s="57">
        <f>IFERROR(Inv_SY_B!Y25/Inv_SY_B!$NE25-1,"")</f>
        <v>-2.0616929576096954E-2</v>
      </c>
      <c r="Z25" s="57">
        <f>IFERROR(Inv_SY_B!Z25/Inv_SY_B!$NE25-1,"")</f>
        <v>-2.7395839909538089E-2</v>
      </c>
      <c r="AA25" s="57">
        <f>IFERROR(Inv_SY_B!AA25/Inv_SY_B!$NE25-1,"")</f>
        <v>-2.9768458526242436E-2</v>
      </c>
      <c r="AB25" s="57">
        <f>IFERROR(Inv_SY_B!AB25/Inv_SY_B!$NE25-1,"")</f>
        <v>-2.6379003359521813E-2</v>
      </c>
      <c r="AC25" s="57">
        <f>IFERROR(Inv_SY_B!AC25/Inv_SY_B!$NE25-1,"")</f>
        <v>-2.4175857501153697E-2</v>
      </c>
      <c r="AD25" s="57">
        <f>IFERROR(Inv_SY_B!AD25/Inv_SY_B!$NE25-1,"")</f>
        <v>-2.6379003359521813E-2</v>
      </c>
      <c r="AE25" s="57">
        <f>IFERROR(Inv_SY_B!AE25/Inv_SY_B!$NE25-1,"")</f>
        <v>-2.1294820609441101E-2</v>
      </c>
      <c r="AF25" s="57">
        <f>IFERROR(Inv_SY_B!AF25/Inv_SY_B!$NE25-1,"")</f>
        <v>-2.0955875092768972E-2</v>
      </c>
      <c r="AG25" s="57">
        <f>IFERROR(Inv_SY_B!AG25/Inv_SY_B!$NE25-1,"")</f>
        <v>-3.1971604384610663E-2</v>
      </c>
      <c r="AH25" s="57">
        <f>IFERROR(Inv_SY_B!AH25/Inv_SY_B!$NE25-1,"")</f>
        <v>-2.5023221292833631E-2</v>
      </c>
      <c r="AI25" s="57">
        <f>IFERROR(Inv_SY_B!AI25/Inv_SY_B!$NE25-1,"")</f>
        <v>-6.8238774668520685E-2</v>
      </c>
      <c r="AJ25" s="57">
        <f>IFERROR(Inv_SY_B!AJ25/Inv_SY_B!$NE25-1,"")</f>
        <v>-8.0387295555556015E-2</v>
      </c>
      <c r="AK25" s="57">
        <f>IFERROR(Inv_SY_B!AK25/Inv_SY_B!$NE25-1,"")</f>
        <v>-7.1289284318569179E-2</v>
      </c>
      <c r="AL25" s="57">
        <f>IFERROR(Inv_SY_B!AL25/Inv_SY_B!$NE25-1,"")</f>
        <v>-6.4867158739519759E-2</v>
      </c>
      <c r="AM25" s="57">
        <f>IFERROR(Inv_SY_B!AM25/Inv_SY_B!$NE25-1,"")</f>
        <v>-4.8098275283112724E-2</v>
      </c>
      <c r="AN25" s="57">
        <f>IFERROR(Inv_SY_B!AN25/Inv_SY_B!$NE25-1,"")</f>
        <v>-4.5957566756763102E-2</v>
      </c>
      <c r="AO25" s="57">
        <f>IFERROR(Inv_SY_B!AO25/Inv_SY_B!$NE25-1,"")</f>
        <v>-6.2307228126759817E-2</v>
      </c>
      <c r="AP25" s="57">
        <f>IFERROR(Inv_SY_B!AP25/Inv_SY_B!$NE25-1,"")</f>
        <v>-5.8445033160470339E-2</v>
      </c>
      <c r="AQ25" s="57">
        <f>IFERROR(Inv_SY_B!AQ25/Inv_SY_B!$NE25-1,"")</f>
        <v>-7.7898721893674194E-2</v>
      </c>
      <c r="AR25" s="57">
        <f>IFERROR(Inv_SY_B!AR25/Inv_SY_B!$NE25-1,"")</f>
        <v>-5.3964865114061622E-2</v>
      </c>
      <c r="AS25" s="57">
        <f>IFERROR(Inv_SY_B!AS25/Inv_SY_B!$NE25-1,"")</f>
        <v>-3.27359946898933E-2</v>
      </c>
      <c r="AT25" s="57">
        <f>IFERROR(Inv_SY_B!AT25/Inv_SY_B!$NE25-1,"")</f>
        <v>-3.4867507307756229E-2</v>
      </c>
      <c r="AU25" s="57">
        <f>IFERROR(Inv_SY_B!AU25/Inv_SY_B!$NE25-1,"")</f>
        <v>-3.8138034223012984E-2</v>
      </c>
      <c r="AV25" s="57">
        <f>IFERROR(Inv_SY_B!AV25/Inv_SY_B!$NE25-1,"")</f>
        <v>-1.227058017098337E-2</v>
      </c>
      <c r="AW25" s="57">
        <f>IFERROR(Inv_SY_B!AW25/Inv_SY_B!$NE25-1,"")</f>
        <v>-1.9720495924094306E-2</v>
      </c>
      <c r="AX25" s="57">
        <f>IFERROR(Inv_SY_B!AX25/Inv_SY_B!$NE25-1,"")</f>
        <v>-3.076616105515606E-2</v>
      </c>
      <c r="AY25" s="57">
        <f>IFERROR(Inv_SY_B!AY25/Inv_SY_B!$NE25-1,"")</f>
        <v>-4.7616964798429251E-2</v>
      </c>
      <c r="AZ25" s="57">
        <f>IFERROR(Inv_SY_B!AZ25/Inv_SY_B!$NE25-1,"")</f>
        <v>-3.4310399408234993E-2</v>
      </c>
      <c r="BA25" s="57">
        <f>IFERROR(Inv_SY_B!BA25/Inv_SY_B!$NE25-1,"")</f>
        <v>-3.6137354121773768E-2</v>
      </c>
      <c r="BB25" s="57">
        <f>IFERROR(Inv_SY_B!BB25/Inv_SY_B!$NE25-1,"")</f>
        <v>-5.8950586032175289E-2</v>
      </c>
      <c r="BC25" s="57">
        <f>IFERROR(Inv_SY_B!BC25/Inv_SY_B!$NE25-1,"")</f>
        <v>-0.14618010324039465</v>
      </c>
      <c r="BD25" s="57">
        <f>IFERROR(Inv_SY_B!BD25/Inv_SY_B!$NE25-1,"")</f>
        <v>-6.4889319283270797E-2</v>
      </c>
      <c r="BE25" s="57">
        <f>IFERROR(Inv_SY_B!BE25/Inv_SY_B!$NE25-1,"")</f>
        <v>-7.6911847378281051E-2</v>
      </c>
      <c r="BF25" s="57">
        <f>IFERROR(Inv_SY_B!BF25/Inv_SY_B!$NE25-1,"")</f>
        <v>-6.6986644939681206E-2</v>
      </c>
      <c r="BG25" s="57">
        <f>IFERROR(Inv_SY_B!BG25/Inv_SY_B!$NE25-1,"")</f>
        <v>-5.7526456282732119E-2</v>
      </c>
      <c r="BH25" s="57">
        <f>IFERROR(Inv_SY_B!BH25/Inv_SY_B!$NE25-1,"")</f>
        <v>-9.7496950986353803E-2</v>
      </c>
      <c r="BI25" s="57">
        <f>IFERROR(Inv_SY_B!BI25/Inv_SY_B!$NE25-1,"")</f>
        <v>-9.8394096722088431E-2</v>
      </c>
      <c r="BJ25" s="57">
        <f>IFERROR(Inv_SY_B!BJ25/Inv_SY_B!$NE25-1,"")</f>
        <v>-0.10191694804344187</v>
      </c>
      <c r="BK25" s="57">
        <f>IFERROR(Inv_SY_B!BK25/Inv_SY_B!$NE25-1,"")</f>
        <v>-0.14873833487813382</v>
      </c>
      <c r="BL25" s="57">
        <f>IFERROR(Inv_SY_B!BL25/Inv_SY_B!$NE25-1,"")</f>
        <v>-7.1165148221698837E-2</v>
      </c>
      <c r="BM25" s="57">
        <f>IFERROR(Inv_SY_B!BM25/Inv_SY_B!$NE25-1,"")</f>
        <v>-6.6478444727094854E-2</v>
      </c>
      <c r="BN25" s="57">
        <f>IFERROR(Inv_SY_B!BN25/Inv_SY_B!$NE25-1,"")</f>
        <v>2.2801429709151666E-2</v>
      </c>
      <c r="BO25" s="57">
        <f>IFERROR(Inv_SY_B!BO25/Inv_SY_B!$NE25-1,"")</f>
        <v>1.1454123281434914E-2</v>
      </c>
      <c r="BP25" s="57">
        <f>IFERROR(Inv_SY_B!BP25/Inv_SY_B!$NE25-1,"")</f>
        <v>1.0423686761996231E-2</v>
      </c>
      <c r="BQ25" s="57">
        <f>IFERROR(Inv_SY_B!BQ25/Inv_SY_B!$NE25-1,"")</f>
        <v>2.3573355316479194E-2</v>
      </c>
      <c r="BR25" s="57">
        <f>IFERROR(Inv_SY_B!BR25/Inv_SY_B!$NE25-1,"")</f>
        <v>1.7706720700789047E-2</v>
      </c>
      <c r="BS25" s="57">
        <f>IFERROR(Inv_SY_B!BS25/Inv_SY_B!$NE25-1,"")</f>
        <v>-4.9093790368851531E-3</v>
      </c>
      <c r="BT25" s="57">
        <f>IFERROR(Inv_SY_B!BT25/Inv_SY_B!$NE25-1,"")</f>
        <v>-3.8300037436528322E-3</v>
      </c>
      <c r="BU25" s="57">
        <f>IFERROR(Inv_SY_B!BU25/Inv_SY_B!$NE25-1,"")</f>
        <v>2.5040013970401898E-2</v>
      </c>
      <c r="BV25" s="57">
        <f>IFERROR(Inv_SY_B!BV25/Inv_SY_B!$NE25-1,"")</f>
        <v>1.6703217411262905E-2</v>
      </c>
      <c r="BW25" s="57">
        <f>IFERROR(Inv_SY_B!BW25/Inv_SY_B!$NE25-1,"")</f>
        <v>-1.6686120431352869E-3</v>
      </c>
      <c r="BX25" s="57">
        <f>IFERROR(Inv_SY_B!BX25/Inv_SY_B!$NE25-1,"")</f>
        <v>-1.4784220042066587E-2</v>
      </c>
      <c r="BY25" s="57">
        <f>IFERROR(Inv_SY_B!BY25/Inv_SY_B!$NE25-1,"")</f>
        <v>-5.3738549583079998E-3</v>
      </c>
      <c r="BZ25" s="57">
        <f>IFERROR(Inv_SY_B!BZ25/Inv_SY_B!$NE25-1,"")</f>
        <v>1.4899718492324743E-2</v>
      </c>
      <c r="CA25" s="57">
        <f>IFERROR(Inv_SY_B!CA25/Inv_SY_B!$NE25-1,"")</f>
        <v>8.5768994448276459E-4</v>
      </c>
      <c r="CB25" s="57">
        <f>IFERROR(Inv_SY_B!CB25/Inv_SY_B!$NE25-1,"")</f>
        <v>-4.8215726164993367E-2</v>
      </c>
      <c r="CC25" s="57">
        <f>IFERROR(Inv_SY_B!CC25/Inv_SY_B!$NE25-1,"")</f>
        <v>-5.825075906025301E-2</v>
      </c>
      <c r="CD25" s="57">
        <f>IFERROR(Inv_SY_B!CD25/Inv_SY_B!$NE25-1,"")</f>
        <v>2.0254075204970245E-2</v>
      </c>
      <c r="CE25" s="57">
        <f>IFERROR(Inv_SY_B!CE25/Inv_SY_B!$NE25-1,"")</f>
        <v>-1.2826492394715228E-3</v>
      </c>
      <c r="CF25" s="57">
        <f>IFERROR(Inv_SY_B!CF25/Inv_SY_B!$NE25-1,"")</f>
        <v>6.1503510877545242E-3</v>
      </c>
      <c r="CG25" s="57">
        <f>IFERROR(Inv_SY_B!CG25/Inv_SY_B!$NE25-1,"")</f>
        <v>2.797333127824686E-2</v>
      </c>
      <c r="CH25" s="57">
        <f>IFERROR(Inv_SY_B!CH25/Inv_SY_B!$NE25-1,"")</f>
        <v>2.8215435218726936E-2</v>
      </c>
      <c r="CI25" s="57">
        <f>IFERROR(Inv_SY_B!CI25/Inv_SY_B!$NE25-1,"")</f>
        <v>1.7166372775659688E-2</v>
      </c>
      <c r="CJ25" s="57">
        <f>IFERROR(Inv_SY_B!CJ25/Inv_SY_B!$NE25-1,"")</f>
        <v>4.1692554572115847E-2</v>
      </c>
      <c r="CK25" s="57">
        <f>IFERROR(Inv_SY_B!CK25/Inv_SY_B!$NE25-1,"")</f>
        <v>1.9499693361445747E-2</v>
      </c>
      <c r="CL25" s="57">
        <f>IFERROR(Inv_SY_B!CL25/Inv_SY_B!$NE25-1,"")</f>
        <v>3.2084451571268158E-3</v>
      </c>
      <c r="CM25" s="57">
        <f>IFERROR(Inv_SY_B!CM25/Inv_SY_B!$NE25-1,"")</f>
        <v>2.0794423130099826E-2</v>
      </c>
      <c r="CN25" s="57">
        <f>IFERROR(Inv_SY_B!CN25/Inv_SY_B!$NE25-1,"")</f>
        <v>1.539094387880624E-2</v>
      </c>
      <c r="CO25" s="57">
        <f>IFERROR(Inv_SY_B!CO25/Inv_SY_B!$NE25-1,"")</f>
        <v>1.7320757897125061E-2</v>
      </c>
      <c r="CP25" s="57">
        <f>IFERROR(Inv_SY_B!CP25/Inv_SY_B!$NE25-1,"")</f>
        <v>-1.1240489573998258E-2</v>
      </c>
      <c r="CQ25" s="57">
        <f>IFERROR(Inv_SY_B!CQ25/Inv_SY_B!$NE25-1,"")</f>
        <v>1.0605005113374588E-2</v>
      </c>
      <c r="CR25" s="57">
        <f>IFERROR(Inv_SY_B!CR25/Inv_SY_B!$NE25-1,"")</f>
        <v>1.739795045785808E-2</v>
      </c>
      <c r="CS25" s="57">
        <f>IFERROR(Inv_SY_B!CS25/Inv_SY_B!$NE25-1,"")</f>
        <v>3.2218922118548932E-2</v>
      </c>
      <c r="CT25" s="57">
        <f>IFERROR(Inv_SY_B!CT25/Inv_SY_B!$NE25-1,"")</f>
        <v>2.0871615690832401E-2</v>
      </c>
      <c r="CU25" s="57">
        <f>IFERROR(Inv_SY_B!CU25/Inv_SY_B!$NE25-1,"")</f>
        <v>2.6912237870513334E-3</v>
      </c>
      <c r="CV25" s="57">
        <f>IFERROR(Inv_SY_B!CV25/Inv_SY_B!$NE25-1,"")</f>
        <v>2.0099690083504651E-2</v>
      </c>
      <c r="CW25" s="57">
        <f>IFERROR(Inv_SY_B!CW25/Inv_SY_B!$NE25-1,"")</f>
        <v>2.2647044587686072E-2</v>
      </c>
      <c r="CX25" s="57">
        <f>IFERROR(Inv_SY_B!CX25/Inv_SY_B!$NE25-1,"")</f>
        <v>2.797333127824686E-2</v>
      </c>
      <c r="CY25" s="57">
        <f>IFERROR(Inv_SY_B!CY25/Inv_SY_B!$NE25-1,"")</f>
        <v>1.6997952643151848E-2</v>
      </c>
      <c r="CZ25" s="57">
        <f>IFERROR(Inv_SY_B!CZ25/Inv_SY_B!$NE25-1,"")</f>
        <v>2.7510175913850299E-2</v>
      </c>
      <c r="DA25" s="57">
        <f>IFERROR(Inv_SY_B!DA25/Inv_SY_B!$NE25-1,"")</f>
        <v>1.3938856675505651E-2</v>
      </c>
      <c r="DB25" s="57">
        <f>IFERROR(Inv_SY_B!DB25/Inv_SY_B!$NE25-1,"")</f>
        <v>1.9096186793978731E-2</v>
      </c>
      <c r="DC25" s="57">
        <f>IFERROR(Inv_SY_B!DC25/Inv_SY_B!$NE25-1,"")</f>
        <v>8.3937937809502428E-2</v>
      </c>
      <c r="DD25" s="57">
        <f>IFERROR(Inv_SY_B!DD25/Inv_SY_B!$NE25-1,"")</f>
        <v>1.4773403392943862E-2</v>
      </c>
      <c r="DE25" s="57">
        <f>IFERROR(Inv_SY_B!DE25/Inv_SY_B!$NE25-1,"")</f>
        <v>4.4801309517989996E-2</v>
      </c>
      <c r="DF25" s="57">
        <f>IFERROR(Inv_SY_B!DF25/Inv_SY_B!$NE25-1,"")</f>
        <v>1.8324261186650981E-2</v>
      </c>
      <c r="DG25" s="57">
        <f>IFERROR(Inv_SY_B!DG25/Inv_SY_B!$NE25-1,"")</f>
        <v>2.8359294081910624E-2</v>
      </c>
      <c r="DH25" s="57">
        <f>IFERROR(Inv_SY_B!DH25/Inv_SY_B!$NE25-1,"")</f>
        <v>4.2948688060403528E-2</v>
      </c>
      <c r="DI25" s="57">
        <f>IFERROR(Inv_SY_B!DI25/Inv_SY_B!$NE25-1,"")</f>
        <v>3.6464512958851225E-2</v>
      </c>
      <c r="DJ25" s="57">
        <f>IFERROR(Inv_SY_B!DJ25/Inv_SY_B!$NE25-1,"")</f>
        <v>4.2099569892343203E-2</v>
      </c>
      <c r="DK25" s="57">
        <f>IFERROR(Inv_SY_B!DK25/Inv_SY_B!$NE25-1,"")</f>
        <v>3.431414876701E-2</v>
      </c>
      <c r="DL25" s="57">
        <f>IFERROR(Inv_SY_B!DL25/Inv_SY_B!$NE25-1,"")</f>
        <v>4.6506516786699592E-3</v>
      </c>
      <c r="DM25" s="57">
        <f>IFERROR(Inv_SY_B!DM25/Inv_SY_B!$NE25-1,"")</f>
        <v>1.3229552178288362E-2</v>
      </c>
      <c r="DN25" s="57">
        <f>IFERROR(Inv_SY_B!DN25/Inv_SY_B!$NE25-1,"")</f>
        <v>1.9096186793978731E-2</v>
      </c>
      <c r="DO25" s="57">
        <f>IFERROR(Inv_SY_B!DO25/Inv_SY_B!$NE25-1,"")</f>
        <v>-2.4054454655637492E-2</v>
      </c>
      <c r="DP25" s="57">
        <f>IFERROR(Inv_SY_B!DP25/Inv_SY_B!$NE25-1,"")</f>
        <v>2.7664561035315893E-2</v>
      </c>
      <c r="DQ25" s="57">
        <f>IFERROR(Inv_SY_B!DQ25/Inv_SY_B!$NE25-1,"")</f>
        <v>3.5229431987126913E-2</v>
      </c>
      <c r="DR25" s="57">
        <f>IFERROR(Inv_SY_B!DR25/Inv_SY_B!$NE25-1,"")</f>
        <v>3.3145232847342276E-2</v>
      </c>
      <c r="DS25" s="57">
        <f>IFERROR(Inv_SY_B!DS25/Inv_SY_B!$NE25-1,"")</f>
        <v>2.9208412249971172E-2</v>
      </c>
      <c r="DT25" s="57">
        <f>IFERROR(Inv_SY_B!DT25/Inv_SY_B!$NE25-1,"")</f>
        <v>2.5811939577729648E-2</v>
      </c>
      <c r="DU25" s="57">
        <f>IFERROR(Inv_SY_B!DU25/Inv_SY_B!$NE25-1,"")</f>
        <v>1.7562861837605359E-2</v>
      </c>
      <c r="DV25" s="57">
        <f>IFERROR(Inv_SY_B!DV25/Inv_SY_B!$NE25-1,"")</f>
        <v>3.0232968056060683E-2</v>
      </c>
      <c r="DW25" s="57">
        <f>IFERROR(Inv_SY_B!DW25/Inv_SY_B!$NE25-1,"")</f>
        <v>3.2373307240014526E-2</v>
      </c>
      <c r="DX25" s="57">
        <f>IFERROR(Inv_SY_B!DX25/Inv_SY_B!$NE25-1,"")</f>
        <v>2.7818946156781488E-2</v>
      </c>
      <c r="DY25" s="57">
        <f>IFERROR(Inv_SY_B!DY25/Inv_SY_B!$NE25-1,"")</f>
        <v>6.8997621982018753E-3</v>
      </c>
      <c r="DZ25" s="57">
        <f>IFERROR(Inv_SY_B!DZ25/Inv_SY_B!$NE25-1,"")</f>
        <v>2.6661057745789973E-2</v>
      </c>
      <c r="EA25" s="57">
        <f>IFERROR(Inv_SY_B!EA25/Inv_SY_B!$NE25-1,"")</f>
        <v>1.7552335579323675E-2</v>
      </c>
      <c r="EB25" s="57">
        <f>IFERROR(Inv_SY_B!EB25/Inv_SY_B!$NE25-1,"")</f>
        <v>1.1685700963633083E-2</v>
      </c>
      <c r="EC25" s="57">
        <f>IFERROR(Inv_SY_B!EC25/Inv_SY_B!$NE25-1,"")</f>
        <v>9.0611538987190876E-3</v>
      </c>
      <c r="ED25" s="57">
        <f>IFERROR(Inv_SY_B!ED25/Inv_SY_B!$NE25-1,"")</f>
        <v>2.7124213110186313E-2</v>
      </c>
      <c r="EE25" s="57">
        <f>IFERROR(Inv_SY_B!EE25/Inv_SY_B!$NE25-1,"")</f>
        <v>6.3594142730725167E-3</v>
      </c>
      <c r="EF25" s="57">
        <f>IFERROR(Inv_SY_B!EF25/Inv_SY_B!$NE25-1,"")</f>
        <v>3.1369803950488384E-2</v>
      </c>
      <c r="EG25" s="57">
        <f>IFERROR(Inv_SY_B!EG25/Inv_SY_B!$NE25-1,"")</f>
        <v>6.0506440301411057E-3</v>
      </c>
      <c r="EH25" s="57">
        <f>IFERROR(Inv_SY_B!EH25/Inv_SY_B!$NE25-1,"")</f>
        <v>2.0176882644237448E-2</v>
      </c>
      <c r="EI25" s="57">
        <f>IFERROR(Inv_SY_B!EI25/Inv_SY_B!$NE25-1,"")</f>
        <v>-2.7468471091682045E-2</v>
      </c>
      <c r="EJ25" s="57">
        <f>IFERROR(Inv_SY_B!EJ25/Inv_SY_B!$NE25-1,"")</f>
        <v>3.0057530418031719E-2</v>
      </c>
      <c r="EK25" s="57">
        <f>IFERROR(Inv_SY_B!EK25/Inv_SY_B!$NE25-1,"")</f>
        <v>-1.8538741888939336E-3</v>
      </c>
      <c r="EL25" s="57">
        <f>IFERROR(Inv_SY_B!EL25/Inv_SY_B!$NE25-1,"")</f>
        <v>1.2534819131693853E-2</v>
      </c>
      <c r="EM25" s="57">
        <f>IFERROR(Inv_SY_B!EM25/Inv_SY_B!$NE25-1,"")</f>
        <v>1.2457626570960834E-2</v>
      </c>
      <c r="EN25" s="57">
        <f>IFERROR(Inv_SY_B!EN25/Inv_SY_B!$NE25-1,"")</f>
        <v>1.5699714121736985E-2</v>
      </c>
      <c r="EO25" s="57">
        <f>IFERROR(Inv_SY_B!EO25/Inv_SY_B!$NE25-1,"")</f>
        <v>2.0485652887168637E-2</v>
      </c>
      <c r="EP25" s="57">
        <f>IFERROR(Inv_SY_B!EP25/Inv_SY_B!$NE25-1,"")</f>
        <v>2.6275094942125987E-2</v>
      </c>
      <c r="EQ25" s="57">
        <f>IFERROR(Inv_SY_B!EQ25/Inv_SY_B!$NE25-1,"")</f>
        <v>1.940495703690992E-2</v>
      </c>
      <c r="ER25" s="57">
        <f>IFERROR(Inv_SY_B!ER25/Inv_SY_B!$NE25-1,"")</f>
        <v>3.9166252584498018E-2</v>
      </c>
      <c r="ES25" s="57">
        <f>IFERROR(Inv_SY_B!ES25/Inv_SY_B!$NE25-1,"")</f>
        <v>2.1643541298160152E-2</v>
      </c>
      <c r="ET25" s="57">
        <f>IFERROR(Inv_SY_B!ET25/Inv_SY_B!$NE25-1,"")</f>
        <v>3.7011878389501707E-2</v>
      </c>
      <c r="EU25" s="57">
        <f>IFERROR(Inv_SY_B!EU25/Inv_SY_B!$NE25-1,"")</f>
        <v>3.3447570376879066E-2</v>
      </c>
      <c r="EV25" s="57">
        <f>IFERROR(Inv_SY_B!EV25/Inv_SY_B!$NE25-1,"")</f>
        <v>1.1429562012110983E-2</v>
      </c>
      <c r="EW25" s="57">
        <f>IFERROR(Inv_SY_B!EW25/Inv_SY_B!$NE25-1,"")</f>
        <v>2.6996845384977375E-2</v>
      </c>
      <c r="EX25" s="57">
        <f>IFERROR(Inv_SY_B!EX25/Inv_SY_B!$NE25-1,"")</f>
        <v>2.1797926419625746E-2</v>
      </c>
      <c r="EY25" s="57">
        <f>IFERROR(Inv_SY_B!EY25/Inv_SY_B!$NE25-1,"")</f>
        <v>5.4689308964234629E-2</v>
      </c>
      <c r="EZ25" s="57">
        <f>IFERROR(Inv_SY_B!EZ25/Inv_SY_B!$NE25-1,"")</f>
        <v>2.6120197518397781E-4</v>
      </c>
      <c r="FA25" s="57">
        <f>IFERROR(Inv_SY_B!FA25/Inv_SY_B!$NE25-1,"")</f>
        <v>1.8864609111780561E-2</v>
      </c>
      <c r="FB25" s="57">
        <f>IFERROR(Inv_SY_B!FB25/Inv_SY_B!$NE25-1,"")</f>
        <v>1.739795045785808E-2</v>
      </c>
      <c r="FC25" s="57">
        <f>IFERROR(Inv_SY_B!FC25/Inv_SY_B!$NE25-1,"")</f>
        <v>2.7047020549453737E-2</v>
      </c>
      <c r="FD25" s="57">
        <f>IFERROR(Inv_SY_B!FD25/Inv_SY_B!$NE25-1,"")</f>
        <v>2.4268088363074147E-2</v>
      </c>
      <c r="FE25" s="57">
        <f>IFERROR(Inv_SY_B!FE25/Inv_SY_B!$NE25-1,"")</f>
        <v>-5.451047519040797E-3</v>
      </c>
      <c r="FF25" s="57">
        <f>IFERROR(Inv_SY_B!FF25/Inv_SY_B!$NE25-1,"")</f>
        <v>5.699722181149447E-4</v>
      </c>
      <c r="FG25" s="57">
        <f>IFERROR(Inv_SY_B!FG25/Inv_SY_B!$NE25-1,"")</f>
        <v>1.3461129860486976E-2</v>
      </c>
      <c r="FH25" s="57">
        <f>IFERROR(Inv_SY_B!FH25/Inv_SY_B!$NE25-1,"")</f>
        <v>1.7475143018590655E-2</v>
      </c>
      <c r="FI25" s="57">
        <f>IFERROR(Inv_SY_B!FI25/Inv_SY_B!$NE25-1,"")</f>
        <v>9.1383464594518848E-3</v>
      </c>
      <c r="FJ25" s="57">
        <f>IFERROR(Inv_SY_B!FJ25/Inv_SY_B!$NE25-1,"")</f>
        <v>1.0884828146030756E-2</v>
      </c>
      <c r="FK25" s="57">
        <f>IFERROR(Inv_SY_B!FK25/Inv_SY_B!$NE25-1,"")</f>
        <v>3.0675070903893875E-2</v>
      </c>
      <c r="FL25" s="57">
        <f>IFERROR(Inv_SY_B!FL25/Inv_SY_B!$NE25-1,"")</f>
        <v>2.0145303869392395E-2</v>
      </c>
      <c r="FM25" s="57">
        <f>IFERROR(Inv_SY_B!FM25/Inv_SY_B!$NE25-1,"")</f>
        <v>1.5460784767088009E-2</v>
      </c>
      <c r="FN25" s="57">
        <f>IFERROR(Inv_SY_B!FN25/Inv_SY_B!$NE25-1,"")</f>
        <v>3.0847835206486041E-2</v>
      </c>
      <c r="FO25" s="57">
        <f>IFERROR(Inv_SY_B!FO25/Inv_SY_B!$NE25-1,"")</f>
        <v>1.6221682865739551E-2</v>
      </c>
      <c r="FP25" s="57">
        <f>IFERROR(Inv_SY_B!FP25/Inv_SY_B!$NE25-1,"")</f>
        <v>1.512260783435404E-2</v>
      </c>
      <c r="FQ25" s="57">
        <f>IFERROR(Inv_SY_B!FQ25/Inv_SY_B!$NE25-1,"")</f>
        <v>7.0909056819210559E-3</v>
      </c>
      <c r="FR25" s="57">
        <f>IFERROR(Inv_SY_B!FR25/Inv_SY_B!$NE25-1,"")</f>
        <v>2.1547969556300339E-2</v>
      </c>
      <c r="FS25" s="57">
        <f>IFERROR(Inv_SY_B!FS25/Inv_SY_B!$NE25-1,"")</f>
        <v>2.7804242811879876E-2</v>
      </c>
      <c r="FT25" s="57">
        <f>IFERROR(Inv_SY_B!FT25/Inv_SY_B!$NE25-1,"")</f>
        <v>3.8118639260267706E-2</v>
      </c>
      <c r="FU25" s="57">
        <f>IFERROR(Inv_SY_B!FU25/Inv_SY_B!$NE25-1,"")</f>
        <v>3.8541360426185278E-2</v>
      </c>
      <c r="FV25" s="57">
        <f>IFERROR(Inv_SY_B!FV25/Inv_SY_B!$NE25-1,"")</f>
        <v>2.053343875809821E-2</v>
      </c>
      <c r="FW25" s="57">
        <f>IFERROR(Inv_SY_B!FW25/Inv_SY_B!$NE25-1,"")</f>
        <v>3.0763290973302437E-2</v>
      </c>
      <c r="FX25" s="57">
        <f>IFERROR(Inv_SY_B!FX25/Inv_SY_B!$NE25-1,"")</f>
        <v>3.3468706435174855E-2</v>
      </c>
      <c r="FY25" s="57">
        <f>IFERROR(Inv_SY_B!FY25/Inv_SY_B!$NE25-1,"")</f>
        <v>3.6765931529331386E-2</v>
      </c>
      <c r="FZ25" s="57">
        <f>IFERROR(Inv_SY_B!FZ25/Inv_SY_B!$NE25-1,"")</f>
        <v>1.6610586338383637E-2</v>
      </c>
      <c r="GA25" s="57">
        <f>IFERROR(Inv_SY_B!GA25/Inv_SY_B!$NE25-1,"")</f>
        <v>2.4817013239396113E-2</v>
      </c>
      <c r="GB25" s="57">
        <f>IFERROR(Inv_SY_B!GB25/Inv_SY_B!$NE25-1,"")</f>
        <v>2.3103135873627778E-3</v>
      </c>
      <c r="GC25" s="57">
        <f>IFERROR(Inv_SY_B!GC25/Inv_SY_B!$NE25-1,"")</f>
        <v>3.2792352569706473E-2</v>
      </c>
      <c r="GD25" s="57">
        <f>IFERROR(Inv_SY_B!GD25/Inv_SY_B!$NE25-1,"")</f>
        <v>2.8057875511430463E-2</v>
      </c>
      <c r="GE25" s="57">
        <f>IFERROR(Inv_SY_B!GE25/Inv_SY_B!$NE25-1,"")</f>
        <v>3.6596843062964179E-2</v>
      </c>
      <c r="GF25" s="57">
        <f>IFERROR(Inv_SY_B!GF25/Inv_SY_B!$NE25-1,"")</f>
        <v>3.7273196928432561E-2</v>
      </c>
      <c r="GG25" s="57">
        <f>IFERROR(Inv_SY_B!GG25/Inv_SY_B!$NE25-1,"")</f>
        <v>2.7719698578696272E-2</v>
      </c>
      <c r="GH25" s="57">
        <f>IFERROR(Inv_SY_B!GH25/Inv_SY_B!$NE25-1,"")</f>
        <v>3.7273196928432561E-2</v>
      </c>
      <c r="GI25" s="57">
        <f>IFERROR(Inv_SY_B!GI25/Inv_SY_B!$NE25-1,"")</f>
        <v>1.9096186793978731E-2</v>
      </c>
      <c r="GJ25" s="57">
        <f>IFERROR(Inv_SY_B!GJ25/Inv_SY_B!$NE25-1,"")</f>
        <v>3.4905958399294112E-2</v>
      </c>
      <c r="GK25" s="57">
        <f>IFERROR(Inv_SY_B!GK25/Inv_SY_B!$NE25-1,"")</f>
        <v>1.2079015439747653E-2</v>
      </c>
      <c r="GL25" s="57">
        <f>IFERROR(Inv_SY_B!GL25/Inv_SY_B!$NE25-1,"")</f>
        <v>3.431414876701E-2</v>
      </c>
      <c r="GM25" s="57">
        <f>IFERROR(Inv_SY_B!GM25/Inv_SY_B!$NE25-1,"")</f>
        <v>1.0219042309710602E-2</v>
      </c>
      <c r="GN25" s="57">
        <f>IFERROR(Inv_SY_B!GN25/Inv_SY_B!$NE25-1,"")</f>
        <v>2.2985221520420041E-2</v>
      </c>
      <c r="GO25" s="57">
        <f>IFERROR(Inv_SY_B!GO25/Inv_SY_B!$NE25-1,"")</f>
        <v>2.9393674395729708E-2</v>
      </c>
      <c r="GP25" s="57">
        <f>IFERROR(Inv_SY_B!GP25/Inv_SY_B!$NE25-1,"")</f>
        <v>2.2203187363472709E-2</v>
      </c>
      <c r="GQ25" s="57">
        <f>IFERROR(Inv_SY_B!GQ25/Inv_SY_B!$NE25-1,"")</f>
        <v>2.6552988160764235E-2</v>
      </c>
      <c r="GR25" s="57">
        <f>IFERROR(Inv_SY_B!GR25/Inv_SY_B!$NE25-1,"")</f>
        <v>-7.9822848951569547E-3</v>
      </c>
      <c r="GS25" s="57">
        <f>IFERROR(Inv_SY_B!GS25/Inv_SY_B!$NE25-1,"")</f>
        <v>2.6879109239098309E-2</v>
      </c>
      <c r="GT25" s="57">
        <f>IFERROR(Inv_SY_B!GT25/Inv_SY_B!$NE25-1,"")</f>
        <v>2.238365678430676E-2</v>
      </c>
      <c r="GU25" s="57">
        <f>IFERROR(Inv_SY_B!GU25/Inv_SY_B!$NE25-1,"")</f>
        <v>1.2147305831831545E-2</v>
      </c>
      <c r="GV25" s="57">
        <f>IFERROR(Inv_SY_B!GV25/Inv_SY_B!$NE25-1,"")</f>
        <v>1.4844658064389726E-2</v>
      </c>
      <c r="GW25" s="57">
        <f>IFERROR(Inv_SY_B!GW25/Inv_SY_B!$NE25-1,"")</f>
        <v>3.4044014662910183E-2</v>
      </c>
      <c r="GX25" s="57">
        <f>IFERROR(Inv_SY_B!GX25/Inv_SY_B!$NE25-1,"")</f>
        <v>7.970490877157177E-3</v>
      </c>
      <c r="GY25" s="57">
        <f>IFERROR(Inv_SY_B!GY25/Inv_SY_B!$NE25-1,"")</f>
        <v>2.4464038709549829E-2</v>
      </c>
      <c r="GZ25" s="57">
        <f>IFERROR(Inv_SY_B!GZ25/Inv_SY_B!$NE25-1,"")</f>
        <v>4.1470492935866021E-2</v>
      </c>
      <c r="HA25" s="57">
        <f>IFERROR(Inv_SY_B!HA25/Inv_SY_B!$NE25-1,"")</f>
        <v>2.9655450486302914E-2</v>
      </c>
      <c r="HB25" s="57">
        <f>IFERROR(Inv_SY_B!HB25/Inv_SY_B!$NE25-1,"")</f>
        <v>3.7469743330684757E-3</v>
      </c>
      <c r="HC25" s="57">
        <f>IFERROR(Inv_SY_B!HC25/Inv_SY_B!$NE25-1,"")</f>
        <v>3.0325198128624775E-2</v>
      </c>
      <c r="HD25" s="57">
        <f>IFERROR(Inv_SY_B!HD25/Inv_SY_B!$NE25-1,"")</f>
        <v>2.1192140530923664E-2</v>
      </c>
      <c r="HE25" s="57">
        <f>IFERROR(Inv_SY_B!HE25/Inv_SY_B!$NE25-1,"")</f>
        <v>9.9586234509749794E-3</v>
      </c>
      <c r="HF25" s="57">
        <f>IFERROR(Inv_SY_B!HF25/Inv_SY_B!$NE25-1,"")</f>
        <v>0.12598396185689009</v>
      </c>
      <c r="HG25" s="57">
        <f>IFERROR(Inv_SY_B!HG25/Inv_SY_B!$NE25-1,"")</f>
        <v>7.5315112048579547E-3</v>
      </c>
      <c r="HH25" s="57">
        <f>IFERROR(Inv_SY_B!HH25/Inv_SY_B!$NE25-1,"")</f>
        <v>0.2090378134458295</v>
      </c>
      <c r="HI25" s="57">
        <f>IFERROR(Inv_SY_B!HI25/Inv_SY_B!$NE25-1,"")</f>
        <v>1.5447777961982823E-2</v>
      </c>
      <c r="HJ25" s="57">
        <f>IFERROR(Inv_SY_B!HJ25/Inv_SY_B!$NE25-1,"")</f>
        <v>-6.0462221610975475E-2</v>
      </c>
      <c r="HK25" s="57">
        <f>IFERROR(Inv_SY_B!HK25/Inv_SY_B!$NE25-1,"")</f>
        <v>0.19189912287154676</v>
      </c>
      <c r="HL25" s="57">
        <f>IFERROR(Inv_SY_B!HL25/Inv_SY_B!$NE25-1,"")</f>
        <v>8.7206321727121505E-2</v>
      </c>
      <c r="HM25" s="57">
        <f>IFERROR(Inv_SY_B!HM25/Inv_SY_B!$NE25-1,"")</f>
        <v>-0.23676067642951992</v>
      </c>
      <c r="HN25" s="57">
        <f>IFERROR(Inv_SY_B!HN25/Inv_SY_B!$NE25-1,"")</f>
        <v>-8.3404779800296813E-3</v>
      </c>
      <c r="HO25" s="57">
        <f>IFERROR(Inv_SY_B!HO25/Inv_SY_B!$NE25-1,"")</f>
        <v>-1.0104473572119632E-2</v>
      </c>
      <c r="HP25" s="57">
        <f>IFERROR(Inv_SY_B!HP25/Inv_SY_B!$NE25-1,"")</f>
        <v>5.6117309575449692E-3</v>
      </c>
      <c r="HQ25" s="57">
        <f>IFERROR(Inv_SY_B!HQ25/Inv_SY_B!$NE25-1,"")</f>
        <v>-1.8420529785364348E-2</v>
      </c>
      <c r="HR25" s="57">
        <f>IFERROR(Inv_SY_B!HR25/Inv_SY_B!$NE25-1,"")</f>
        <v>-3.2317886384327865E-2</v>
      </c>
      <c r="HS25" s="57">
        <f>IFERROR(Inv_SY_B!HS25/Inv_SY_B!$NE25-1,"")</f>
        <v>-9.5957946539624528E-2</v>
      </c>
      <c r="HT25" s="57">
        <f>IFERROR(Inv_SY_B!HT25/Inv_SY_B!$NE25-1,"")</f>
        <v>-2.8398605899893403E-2</v>
      </c>
      <c r="HU25" s="57">
        <f>IFERROR(Inv_SY_B!HU25/Inv_SY_B!$NE25-1,"")</f>
        <v>6.9395537679701746E-3</v>
      </c>
      <c r="HV25" s="57">
        <f>IFERROR(Inv_SY_B!HV25/Inv_SY_B!$NE25-1,"")</f>
        <v>7.5780696549505588E-3</v>
      </c>
      <c r="HW25" s="57">
        <f>IFERROR(Inv_SY_B!HW25/Inv_SY_B!$NE25-1,"")</f>
        <v>2.045214622619107E-2</v>
      </c>
      <c r="HX25" s="57">
        <f>IFERROR(Inv_SY_B!HX25/Inv_SY_B!$NE25-1,"")</f>
        <v>2.1681289308628227E-2</v>
      </c>
      <c r="HY25" s="57">
        <f>IFERROR(Inv_SY_B!HY25/Inv_SY_B!$NE25-1,"")</f>
        <v>1.8520635668075602E-2</v>
      </c>
      <c r="HZ25" s="57">
        <f>IFERROR(Inv_SY_B!HZ25/Inv_SY_B!$NE25-1,"")</f>
        <v>8.8170945308763127E-3</v>
      </c>
      <c r="IA25" s="57">
        <f>IFERROR(Inv_SY_B!IA25/Inv_SY_B!$NE25-1,"")</f>
        <v>2.9143943737710787E-2</v>
      </c>
      <c r="IB25" s="57">
        <f>IFERROR(Inv_SY_B!IB25/Inv_SY_B!$NE25-1,"")</f>
        <v>1.4589590713889322E-3</v>
      </c>
      <c r="IC25" s="57">
        <f>IFERROR(Inv_SY_B!IC25/Inv_SY_B!$NE25-1,"")</f>
        <v>3.0724270557987099E-2</v>
      </c>
      <c r="ID25" s="57">
        <f>IFERROR(Inv_SY_B!ID25/Inv_SY_B!$NE25-1,"")</f>
        <v>8.0729194673601068E-3</v>
      </c>
      <c r="IE25" s="57">
        <f>IFERROR(Inv_SY_B!IE25/Inv_SY_B!$NE25-1,"")</f>
        <v>1.0092225959935419E-2</v>
      </c>
      <c r="IF25" s="57">
        <f>IFERROR(Inv_SY_B!IF25/Inv_SY_B!$NE25-1,"")</f>
        <v>1.49210023552242E-2</v>
      </c>
      <c r="IG25" s="57">
        <f>IFERROR(Inv_SY_B!IG25/Inv_SY_B!$NE25-1,"")</f>
        <v>1.5425742470649428E-3</v>
      </c>
      <c r="IH25" s="57">
        <f>IFERROR(Inv_SY_B!IH25/Inv_SY_B!$NE25-1,"")</f>
        <v>1.291728720036911E-3</v>
      </c>
      <c r="II25" s="57">
        <f>IFERROR(Inv_SY_B!II25/Inv_SY_B!$NE25-1,"")</f>
        <v>-6.5680977935067553E-3</v>
      </c>
      <c r="IJ25" s="57">
        <f>IFERROR(Inv_SY_B!IJ25/Inv_SY_B!$NE25-1,"")</f>
        <v>1.7934197740929747E-3</v>
      </c>
      <c r="IK25" s="57">
        <f>IFERROR(Inv_SY_B!IK25/Inv_SY_B!$NE25-1,"")</f>
        <v>2.0364350291731448E-2</v>
      </c>
      <c r="IL25" s="57">
        <f>IFERROR(Inv_SY_B!IL25/Inv_SY_B!$NE25-1,"")</f>
        <v>3.0285290885688099E-2</v>
      </c>
      <c r="IM25" s="57">
        <f>IFERROR(Inv_SY_B!IM25/Inv_SY_B!$NE25-1,"")</f>
        <v>-1.7602251921368106E-3</v>
      </c>
      <c r="IN25" s="57">
        <f>IFERROR(Inv_SY_B!IN25/Inv_SY_B!$NE25-1,"")</f>
        <v>4.134644693020828E-3</v>
      </c>
      <c r="IO25" s="57">
        <f>IFERROR(Inv_SY_B!IO25/Inv_SY_B!$NE25-1,"")</f>
        <v>1.0882389370073797E-2</v>
      </c>
      <c r="IP25" s="57">
        <f>IFERROR(Inv_SY_B!IP25/Inv_SY_B!$NE25-1,"")</f>
        <v>-1.4675720772707734E-3</v>
      </c>
      <c r="IQ25" s="57">
        <f>IFERROR(Inv_SY_B!IQ25/Inv_SY_B!$NE25-1,"")</f>
        <v>4.4771620071554219E-2</v>
      </c>
      <c r="IR25" s="57">
        <f>IFERROR(Inv_SY_B!IR25/Inv_SY_B!$NE25-1,"")</f>
        <v>-4.9794094556626645E-3</v>
      </c>
      <c r="IS25" s="57">
        <f>IFERROR(Inv_SY_B!IS25/Inv_SY_B!$NE25-1,"")</f>
        <v>1.8770349497687633E-3</v>
      </c>
      <c r="IT25" s="57">
        <f>IFERROR(Inv_SY_B!IT25/Inv_SY_B!$NE25-1,"")</f>
        <v>-2.0528783070028478E-3</v>
      </c>
      <c r="IU25" s="57">
        <f>IFERROR(Inv_SY_B!IU25/Inv_SY_B!$NE25-1,"")</f>
        <v>3.6329536389647643E-3</v>
      </c>
      <c r="IV25" s="57">
        <f>IFERROR(Inv_SY_B!IV25/Inv_SY_B!$NE25-1,"")</f>
        <v>1.1325549801156187E-2</v>
      </c>
      <c r="IW25" s="57">
        <f>IFERROR(Inv_SY_B!IW25/Inv_SY_B!$NE25-1,"")</f>
        <v>2.8804170578808908E-3</v>
      </c>
      <c r="IX25" s="57">
        <f>IFERROR(Inv_SY_B!IX25/Inv_SY_B!$NE25-1,"")</f>
        <v>4.6363357470766697E-3</v>
      </c>
      <c r="IY25" s="57">
        <f>IFERROR(Inv_SY_B!IY25/Inv_SY_B!$NE25-1,"")</f>
        <v>8.1481731254684497E-3</v>
      </c>
      <c r="IZ25" s="57">
        <f>IFERROR(Inv_SY_B!IZ25/Inv_SY_B!$NE25-1,"")</f>
        <v>8.6156579712937109E-3</v>
      </c>
      <c r="JA25" s="57">
        <f>IFERROR(Inv_SY_B!JA25/Inv_SY_B!$NE25-1,"")</f>
        <v>-1.2396459240650248E-2</v>
      </c>
      <c r="JB25" s="57">
        <f>IFERROR(Inv_SY_B!JB25/Inv_SY_B!$NE25-1,"")</f>
        <v>1.3928526574374267E-2</v>
      </c>
      <c r="JC25" s="57">
        <f>IFERROR(Inv_SY_B!JC25/Inv_SY_B!$NE25-1,"")</f>
        <v>9.8351657914721446E-3</v>
      </c>
      <c r="JD25" s="57">
        <f>IFERROR(Inv_SY_B!JD25/Inv_SY_B!$NE25-1,"")</f>
        <v>8.3791140839082345E-3</v>
      </c>
      <c r="JE25" s="57">
        <f>IFERROR(Inv_SY_B!JE25/Inv_SY_B!$NE25-1,"")</f>
        <v>8.4094705494561772E-3</v>
      </c>
      <c r="JF25" s="57">
        <f>IFERROR(Inv_SY_B!JF25/Inv_SY_B!$NE25-1,"")</f>
        <v>1.0199789719818941E-2</v>
      </c>
      <c r="JG25" s="57">
        <f>IFERROR(Inv_SY_B!JG25/Inv_SY_B!$NE25-1,"")</f>
        <v>1.9506671636886574E-2</v>
      </c>
      <c r="JH25" s="57">
        <f>IFERROR(Inv_SY_B!JH25/Inv_SY_B!$NE25-1,"")</f>
        <v>3.3677406535271182E-2</v>
      </c>
      <c r="JI25" s="57">
        <f>IFERROR(Inv_SY_B!JI25/Inv_SY_B!$NE25-1,"")</f>
        <v>2.7517810342933879E-2</v>
      </c>
      <c r="JJ25" s="57">
        <f>IFERROR(Inv_SY_B!JJ25/Inv_SY_B!$NE25-1,"")</f>
        <v>8.279049052613674E-3</v>
      </c>
      <c r="JK25" s="57">
        <f>IFERROR(Inv_SY_B!JK25/Inv_SY_B!$NE25-1,"")</f>
        <v>2.6893175236105238E-2</v>
      </c>
      <c r="JL25" s="57">
        <f>IFERROR(Inv_SY_B!JL25/Inv_SY_B!$NE25-1,"")</f>
        <v>1.0941942127087767E-2</v>
      </c>
      <c r="JM25" s="57">
        <f>IFERROR(Inv_SY_B!JM25/Inv_SY_B!$NE25-1,"")</f>
        <v>-2.3253732190181342E-2</v>
      </c>
      <c r="JN25" s="57">
        <f>IFERROR(Inv_SY_B!JN25/Inv_SY_B!$NE25-1,"")</f>
        <v>9.4785367899175021E-3</v>
      </c>
      <c r="JO25" s="57">
        <f>IFERROR(Inv_SY_B!JO25/Inv_SY_B!$NE25-1,"")</f>
        <v>-1.5857467904021982E-2</v>
      </c>
      <c r="JP25" s="57">
        <f>IFERROR(Inv_SY_B!JP25/Inv_SY_B!$NE25-1,"")</f>
        <v>1.6530594486987127E-2</v>
      </c>
      <c r="JQ25" s="57">
        <f>IFERROR(Inv_SY_B!JQ25/Inv_SY_B!$NE25-1,"")</f>
        <v>2.6529575911574677E-2</v>
      </c>
      <c r="JR25" s="57">
        <f>IFERROR(Inv_SY_B!JR25/Inv_SY_B!$NE25-1,"")</f>
        <v>1.7945084542172696E-2</v>
      </c>
      <c r="JS25" s="57">
        <f>IFERROR(Inv_SY_B!JS25/Inv_SY_B!$NE25-1,"")</f>
        <v>7.2865732717639631E-3</v>
      </c>
      <c r="JT25" s="57">
        <f>IFERROR(Inv_SY_B!JT25/Inv_SY_B!$NE25-1,"")</f>
        <v>3.599202662557488E-2</v>
      </c>
      <c r="JU25" s="57">
        <f>IFERROR(Inv_SY_B!JU25/Inv_SY_B!$NE25-1,"")</f>
        <v>2.1066717767409981E-2</v>
      </c>
      <c r="JV25" s="57">
        <f>IFERROR(Inv_SY_B!JV25/Inv_SY_B!$NE25-1,"")</f>
        <v>-2.7234052990582569E-2</v>
      </c>
      <c r="JW25" s="57">
        <f>IFERROR(Inv_SY_B!JW25/Inv_SY_B!$NE25-1,"")</f>
        <v>-7.4507024256420529E-3</v>
      </c>
      <c r="JX25" s="57">
        <f>IFERROR(Inv_SY_B!JX25/Inv_SY_B!$NE25-1,"")</f>
        <v>-1.0494294820248218E-2</v>
      </c>
      <c r="JY25" s="57">
        <f>IFERROR(Inv_SY_B!JY25/Inv_SY_B!$NE25-1,"")</f>
        <v>-1.1086104452532886E-2</v>
      </c>
      <c r="JZ25" s="57">
        <f>IFERROR(Inv_SY_B!JZ25/Inv_SY_B!$NE25-1,"")</f>
        <v>-4.7355580488256721E-2</v>
      </c>
      <c r="KA25" s="57">
        <f>IFERROR(Inv_SY_B!KA25/Inv_SY_B!$NE25-1,"")</f>
        <v>-2.4866814461444231E-2</v>
      </c>
      <c r="KB25" s="57">
        <f>IFERROR(Inv_SY_B!KB25/Inv_SY_B!$NE25-1,"")</f>
        <v>-1.363517636429723E-3</v>
      </c>
      <c r="KC25" s="57">
        <f>IFERROR(Inv_SY_B!KC25/Inv_SY_B!$NE25-1,"")</f>
        <v>-1.9371439304516236E-2</v>
      </c>
      <c r="KD25" s="57">
        <f>IFERROR(Inv_SY_B!KD25/Inv_SY_B!$NE25-1,"")</f>
        <v>-3.2475795447959643E-2</v>
      </c>
      <c r="KE25" s="57">
        <f>IFERROR(Inv_SY_B!KE25/Inv_SY_B!$NE25-1,"")</f>
        <v>3.7936805877640811E-3</v>
      </c>
      <c r="KF25" s="57">
        <f>IFERROR(Inv_SY_B!KF25/Inv_SY_B!$NE25-1,"")</f>
        <v>-3.2896558185233626E-3</v>
      </c>
      <c r="KG25" s="57">
        <f>IFERROR(Inv_SY_B!KG25/Inv_SY_B!$NE25-1,"")</f>
        <v>2.7791497895619521E-3</v>
      </c>
      <c r="KH25" s="57">
        <f>IFERROR(Inv_SY_B!KH25/Inv_SY_B!$NE25-1,"")</f>
        <v>1.2755369305215813E-2</v>
      </c>
      <c r="KI25" s="57">
        <f>IFERROR(Inv_SY_B!KI25/Inv_SY_B!$NE25-1,"")</f>
        <v>8.088527633486331E-3</v>
      </c>
      <c r="KJ25" s="57">
        <f>IFERROR(Inv_SY_B!KJ25/Inv_SY_B!$NE25-1,"")</f>
        <v>-1.2240133235487671E-2</v>
      </c>
      <c r="KK25" s="57">
        <f>IFERROR(Inv_SY_B!KK25/Inv_SY_B!$NE25-1,"")</f>
        <v>-1.1263647342218186E-2</v>
      </c>
      <c r="KL25" s="57">
        <f>IFERROR(Inv_SY_B!KL25/Inv_SY_B!$NE25-1,"")</f>
        <v>-7.5474071307217727E-3</v>
      </c>
      <c r="KM25" s="57">
        <f>IFERROR(Inv_SY_B!KM25/Inv_SY_B!$NE25-1,"")</f>
        <v>4.4549786308845096E-3</v>
      </c>
      <c r="KN25" s="57">
        <f>IFERROR(Inv_SY_B!KN25/Inv_SY_B!$NE25-1,"")</f>
        <v>-2.0775219831607572E-2</v>
      </c>
      <c r="KO25" s="57">
        <f>IFERROR(Inv_SY_B!KO25/Inv_SY_B!$NE25-1,"")</f>
        <v>-2.451339339848535E-3</v>
      </c>
      <c r="KP25" s="57">
        <f>IFERROR(Inv_SY_B!KP25/Inv_SY_B!$NE25-1,"")</f>
        <v>7.7230630222002716E-4</v>
      </c>
      <c r="KQ25" s="57">
        <f>IFERROR(Inv_SY_B!KQ25/Inv_SY_B!$NE25-1,"")</f>
        <v>-0.15822546564566942</v>
      </c>
      <c r="KR25" s="57">
        <f>IFERROR(Inv_SY_B!KR25/Inv_SY_B!$NE25-1,"")</f>
        <v>-6.3536472223528762E-3</v>
      </c>
      <c r="KS25" s="57">
        <f>IFERROR(Inv_SY_B!KS25/Inv_SY_B!$NE25-1,"")</f>
        <v>-9.0682961840951037E-3</v>
      </c>
      <c r="KT25" s="57">
        <f>IFERROR(Inv_SY_B!KT25/Inv_SY_B!$NE25-1,"")</f>
        <v>9.6797482079362673E-3</v>
      </c>
      <c r="KU25" s="57">
        <f>IFERROR(Inv_SY_B!KU25/Inv_SY_B!$NE25-1,"")</f>
        <v>-3.2148343603385365E-3</v>
      </c>
      <c r="KV25" s="57">
        <f>IFERROR(Inv_SY_B!KV25/Inv_SY_B!$NE25-1,"")</f>
        <v>9.3413774588131382E-3</v>
      </c>
      <c r="KW25" s="57">
        <f>IFERROR(Inv_SY_B!KW25/Inv_SY_B!$NE25-1,"")</f>
        <v>6.2864370057587049E-3</v>
      </c>
      <c r="KX25" s="57">
        <f>IFERROR(Inv_SY_B!KX25/Inv_SY_B!$NE25-1,"")</f>
        <v>8.0208922469395816E-3</v>
      </c>
      <c r="KY25" s="57">
        <f>IFERROR(Inv_SY_B!KY25/Inv_SY_B!$NE25-1,"")</f>
        <v>2.5842816602022589E-2</v>
      </c>
      <c r="KZ25" s="57">
        <f>IFERROR(Inv_SY_B!KZ25/Inv_SY_B!$NE25-1,"")</f>
        <v>7.9109847438010306E-3</v>
      </c>
      <c r="LA25" s="57">
        <f>IFERROR(Inv_SY_B!LA25/Inv_SY_B!$NE25-1,"")</f>
        <v>-5.9744300462069022E-3</v>
      </c>
      <c r="LB25" s="57">
        <f>IFERROR(Inv_SY_B!LB25/Inv_SY_B!$NE25-1,"")</f>
        <v>-3.8749034101502322E-2</v>
      </c>
      <c r="LC25" s="57">
        <f>IFERROR(Inv_SY_B!LC25/Inv_SY_B!$NE25-1,"")</f>
        <v>1.3059728544676519E-2</v>
      </c>
      <c r="LD25" s="57">
        <f>IFERROR(Inv_SY_B!LD25/Inv_SY_B!$NE25-1,"")</f>
        <v>-1.3003417259188632E-3</v>
      </c>
      <c r="LE25" s="57">
        <f>IFERROR(Inv_SY_B!LE25/Inv_SY_B!$NE25-1,"")</f>
        <v>-3.8924121718747484E-3</v>
      </c>
      <c r="LF25" s="57">
        <f>IFERROR(Inv_SY_B!LF25/Inv_SY_B!$NE25-1,"")</f>
        <v>-9.243783415138318E-3</v>
      </c>
      <c r="LG25" s="57">
        <f>IFERROR(Inv_SY_B!LG25/Inv_SY_B!$NE25-1,"")</f>
        <v>-4.3353107141097524E-4</v>
      </c>
      <c r="LH25" s="57">
        <f>IFERROR(Inv_SY_B!LH25/Inv_SY_B!$NE25-1,"")</f>
        <v>-2.0474621748040156E-2</v>
      </c>
      <c r="LI25" s="57">
        <f>IFERROR(Inv_SY_B!LI25/Inv_SY_B!$NE25-1,"")</f>
        <v>-2.4378130212493576E-2</v>
      </c>
      <c r="LJ25" s="57">
        <f>IFERROR(Inv_SY_B!LJ25/Inv_SY_B!$NE25-1,"")</f>
        <v>-1.5967203677448749E-2</v>
      </c>
      <c r="LK25" s="57">
        <f>IFERROR(Inv_SY_B!LK25/Inv_SY_B!$NE25-1,"")</f>
        <v>-1.5368595033405041E-2</v>
      </c>
      <c r="LL25" s="57">
        <f>IFERROR(Inv_SY_B!LL25/Inv_SY_B!$NE25-1,"")</f>
        <v>-1.3173696671910151E-2</v>
      </c>
      <c r="LM25" s="57">
        <f>IFERROR(Inv_SY_B!LM25/Inv_SY_B!$NE25-1,"")</f>
        <v>2.8834661192500555E-4</v>
      </c>
      <c r="LN25" s="57">
        <f>IFERROR(Inv_SY_B!LN25/Inv_SY_B!$NE25-1,"")</f>
        <v>-1.4177078780022057E-2</v>
      </c>
      <c r="LO25" s="57">
        <f>IFERROR(Inv_SY_B!LO25/Inv_SY_B!$NE25-1,"")</f>
        <v>-1.9193989320581806E-2</v>
      </c>
      <c r="LP25" s="57">
        <f>IFERROR(Inv_SY_B!LP25/Inv_SY_B!$NE25-1,"")</f>
        <v>-1.1585008334066282E-2</v>
      </c>
      <c r="LQ25" s="57">
        <f>IFERROR(Inv_SY_B!LQ25/Inv_SY_B!$NE25-1,"")</f>
        <v>-1.82742223881458E-2</v>
      </c>
      <c r="LR25" s="57">
        <f>IFERROR(Inv_SY_B!LR25/Inv_SY_B!$NE25-1,"")</f>
        <v>-3.056565321251703E-2</v>
      </c>
      <c r="LS25" s="57">
        <f>IFERROR(Inv_SY_B!LS25/Inv_SY_B!$NE25-1,"")</f>
        <v>8.507744222538971E-4</v>
      </c>
      <c r="LT25" s="57">
        <f>IFERROR(Inv_SY_B!LT25/Inv_SY_B!$NE25-1,"")</f>
        <v>-1.8353656805038199E-2</v>
      </c>
      <c r="LU25" s="57">
        <f>IFERROR(Inv_SY_B!LU25/Inv_SY_B!$NE25-1,"")</f>
        <v>-5.7988381772872133E-3</v>
      </c>
      <c r="LV25" s="57">
        <f>IFERROR(Inv_SY_B!LV25/Inv_SY_B!$NE25-1,"")</f>
        <v>-1.5105207230025619E-2</v>
      </c>
      <c r="LW25" s="57">
        <f>IFERROR(Inv_SY_B!LW25/Inv_SY_B!$NE25-1,"")</f>
        <v>1.9486390947133447E-2</v>
      </c>
      <c r="LX25" s="57">
        <f>IFERROR(Inv_SY_B!LX25/Inv_SY_B!$NE25-1,"")</f>
        <v>9.6532462876364189E-3</v>
      </c>
      <c r="LY25" s="57">
        <f>IFERROR(Inv_SY_B!LY25/Inv_SY_B!$NE25-1,"")</f>
        <v>-7.7303487354027922E-3</v>
      </c>
      <c r="LZ25" s="57">
        <f>IFERROR(Inv_SY_B!LZ25/Inv_SY_B!$NE25-1,"")</f>
        <v>6.6430999633007026E-3</v>
      </c>
      <c r="MA25" s="57">
        <f>IFERROR(Inv_SY_B!MA25/Inv_SY_B!$NE25-1,"")</f>
        <v>3.3985262409350847E-2</v>
      </c>
      <c r="MB25" s="57">
        <f>IFERROR(Inv_SY_B!MB25/Inv_SY_B!$NE25-1,"")</f>
        <v>1.843283973361598E-2</v>
      </c>
      <c r="MC25" s="57">
        <f>IFERROR(Inv_SY_B!MC25/Inv_SY_B!$NE25-1,"")</f>
        <v>2.6459896598511223E-2</v>
      </c>
      <c r="MD25" s="57">
        <f>IFERROR(Inv_SY_B!MD25/Inv_SY_B!$NE25-1,"")</f>
        <v>1.1241934625480399E-2</v>
      </c>
      <c r="ME25" s="57">
        <f>IFERROR(Inv_SY_B!ME25/Inv_SY_B!$NE25-1,"")</f>
        <v>2.1359370882275686E-2</v>
      </c>
      <c r="MF25" s="57">
        <f>IFERROR(Inv_SY_B!MF25/Inv_SY_B!$NE25-1,"")</f>
        <v>1.0656628395748324E-2</v>
      </c>
      <c r="MG25" s="57">
        <f>IFERROR(Inv_SY_B!MG25/Inv_SY_B!$NE25-1,"")</f>
        <v>2.060683430119159E-2</v>
      </c>
      <c r="MH25" s="57">
        <f>IFERROR(Inv_SY_B!MH25/Inv_SY_B!$NE25-1,"")</f>
        <v>2.579097519310336E-2</v>
      </c>
      <c r="MI25" s="57">
        <f>IFERROR(Inv_SY_B!MI25/Inv_SY_B!$NE25-1,"")</f>
        <v>1.0656628395748324E-2</v>
      </c>
      <c r="MJ25" s="57">
        <f>IFERROR(Inv_SY_B!MJ25/Inv_SY_B!$NE25-1,"")</f>
        <v>1.8081655995776602E-2</v>
      </c>
      <c r="MK25" s="57">
        <f>IFERROR(Inv_SY_B!MK25/Inv_SY_B!$NE25-1,"")</f>
        <v>1.843283973361598E-2</v>
      </c>
      <c r="ML25" s="57">
        <f>IFERROR(Inv_SY_B!ML25/Inv_SY_B!$NE25-1,"")</f>
        <v>1.6258845166039926E-2</v>
      </c>
      <c r="MM25" s="57">
        <f>IFERROR(Inv_SY_B!MM25/Inv_SY_B!$NE25-1,"")</f>
        <v>-3.3775187216592562E-3</v>
      </c>
      <c r="MN25" s="57">
        <f>IFERROR(Inv_SY_B!MN25/Inv_SY_B!$NE25-1,"")</f>
        <v>1.0004430025475575E-2</v>
      </c>
      <c r="MO25" s="57">
        <f>IFERROR(Inv_SY_B!MO25/Inv_SY_B!$NE25-1,"")</f>
        <v>2.2910432391065383E-2</v>
      </c>
      <c r="MP25" s="57">
        <f>IFERROR(Inv_SY_B!MP25/Inv_SY_B!$NE25-1,"")</f>
        <v>1.683655001616513E-2</v>
      </c>
      <c r="MQ25" s="57">
        <f>IFERROR(Inv_SY_B!MQ25/Inv_SY_B!$NE25-1,"")</f>
        <v>-9.1601682394624184E-3</v>
      </c>
      <c r="MR25" s="57">
        <f>IFERROR(Inv_SY_B!MR25/Inv_SY_B!$NE25-1,"")</f>
        <v>1.3834005071436062E-2</v>
      </c>
      <c r="MS25" s="57">
        <f>IFERROR(Inv_SY_B!MS25/Inv_SY_B!$NE25-1,"")</f>
        <v>3.054867868906741E-2</v>
      </c>
      <c r="MT25" s="57">
        <f>IFERROR(Inv_SY_B!MT25/Inv_SY_B!$NE25-1,"")</f>
        <v>1.0451391146362177E-2</v>
      </c>
      <c r="MU25" s="57">
        <f>IFERROR(Inv_SY_B!MU25/Inv_SY_B!$NE25-1,"")</f>
        <v>2.5289284139047519E-2</v>
      </c>
      <c r="MV25" s="57">
        <f>IFERROR(Inv_SY_B!MV25/Inv_SY_B!$NE25-1,"")</f>
        <v>2.0986903281537517E-2</v>
      </c>
      <c r="MW25" s="57">
        <f>IFERROR(Inv_SY_B!MW25/Inv_SY_B!$NE25-1,"")</f>
        <v>-2.4235984413844225E-2</v>
      </c>
      <c r="MX25" s="57">
        <f>IFERROR(Inv_SY_B!MX25/Inv_SY_B!$NE25-1,"")</f>
        <v>1.7513072801179863E-2</v>
      </c>
      <c r="MY25" s="57">
        <f>IFERROR(Inv_SY_B!MY25/Inv_SY_B!$NE25-1,"")</f>
        <v>2.8051633997723258E-3</v>
      </c>
      <c r="MZ25" s="57">
        <f>IFERROR(Inv_SY_B!MZ25/Inv_SY_B!$NE25-1,"")</f>
        <v>6.5803885815436391E-3</v>
      </c>
      <c r="NA25" s="57">
        <f>IFERROR(Inv_SY_B!NA25/Inv_SY_B!$NE25-1,"")</f>
        <v>2.3885429347434872E-2</v>
      </c>
      <c r="NB25" s="57">
        <f>IFERROR(Inv_SY_B!NB25/Inv_SY_B!$NE25-1,"")</f>
        <v>2.9056147803250942E-2</v>
      </c>
      <c r="NC25" s="57">
        <f>IFERROR(Inv_SY_B!NC25/Inv_SY_B!$NE25-1,"")</f>
        <v>2.8265984393112786E-2</v>
      </c>
      <c r="ND25" s="57">
        <f>IFERROR(Inv_SY_B!ND25/Inv_SY_B!$NE25-1,"")</f>
        <v>2.3437207997824228E-2</v>
      </c>
    </row>
    <row r="26" spans="2:368" ht="14.5" x14ac:dyDescent="0.35">
      <c r="B26" s="86">
        <f t="shared" si="0"/>
        <v>45767</v>
      </c>
      <c r="C26" s="57">
        <f>IFERROR(Inv_SY_B!C26/Inv_SY_B!$NE26-1,"")</f>
        <v>-5.6689289418725308E-2</v>
      </c>
      <c r="D26" s="57">
        <f>IFERROR(Inv_SY_B!D26/Inv_SY_B!$NE26-1,"")</f>
        <v>-7.6117341904952673E-2</v>
      </c>
      <c r="E26" s="57">
        <f>IFERROR(Inv_SY_B!E26/Inv_SY_B!$NE26-1,"")</f>
        <v>-4.8734289549364873E-2</v>
      </c>
      <c r="F26" s="57">
        <f>IFERROR(Inv_SY_B!F26/Inv_SY_B!$NE26-1,"")</f>
        <v>-4.8484875362041602E-2</v>
      </c>
      <c r="G26" s="57">
        <f>IFERROR(Inv_SY_B!G26/Inv_SY_B!$NE26-1,"")</f>
        <v>-5.9708513791585038E-2</v>
      </c>
      <c r="H26" s="57">
        <f>IFERROR(Inv_SY_B!H26/Inv_SY_B!$NE26-1,"")</f>
        <v>-8.6814552236207376E-2</v>
      </c>
      <c r="I26" s="57">
        <f>IFERROR(Inv_SY_B!I26/Inv_SY_B!$NE26-1,"")</f>
        <v>-2.5922146641186861E-2</v>
      </c>
      <c r="J26" s="57">
        <f>IFERROR(Inv_SY_B!J26/Inv_SY_B!$NE26-1,"")</f>
        <v>-7.8414577840824062E-2</v>
      </c>
      <c r="K26" s="57">
        <f>IFERROR(Inv_SY_B!K26/Inv_SY_B!$NE26-1,"")</f>
        <v>-5.4470815857798005E-2</v>
      </c>
      <c r="L26" s="57">
        <f>IFERROR(Inv_SY_B!L26/Inv_SY_B!$NE26-1,"")</f>
        <v>-4.9731946298657514E-2</v>
      </c>
      <c r="M26" s="57">
        <f>IFERROR(Inv_SY_B!M26/Inv_SY_B!$NE26-1,"")</f>
        <v>-3.7760065307144486E-2</v>
      </c>
      <c r="N26" s="57">
        <f>IFERROR(Inv_SY_B!N26/Inv_SY_B!$NE26-1,"")</f>
        <v>-4.5242490926840184E-2</v>
      </c>
      <c r="O26" s="57">
        <f>IFERROR(Inv_SY_B!O26/Inv_SY_B!$NE26-1,"")</f>
        <v>-4.8983703736687922E-2</v>
      </c>
      <c r="P26" s="57">
        <f>IFERROR(Inv_SY_B!P26/Inv_SY_B!$NE26-1,"")</f>
        <v>-4.8484875362041602E-2</v>
      </c>
      <c r="Q26" s="57">
        <f>IFERROR(Inv_SY_B!Q26/Inv_SY_B!$NE26-1,"")</f>
        <v>-4.2748349053608248E-2</v>
      </c>
      <c r="R26" s="57">
        <f>IFERROR(Inv_SY_B!R26/Inv_SY_B!$NE26-1,"")</f>
        <v>-3.476709505926634E-2</v>
      </c>
      <c r="S26" s="57">
        <f>IFERROR(Inv_SY_B!S26/Inv_SY_B!$NE26-1,"")</f>
        <v>-5.1963546922075499E-2</v>
      </c>
      <c r="T26" s="57">
        <f>IFERROR(Inv_SY_B!T26/Inv_SY_B!$NE26-1,"")</f>
        <v>-4.2512061928775879E-2</v>
      </c>
      <c r="U26" s="57">
        <f>IFERROR(Inv_SY_B!U26/Inv_SY_B!$NE26-1,"")</f>
        <v>-4.8484875362041602E-2</v>
      </c>
      <c r="V26" s="57">
        <f>IFERROR(Inv_SY_B!V26/Inv_SY_B!$NE26-1,"")</f>
        <v>-3.8009479494467757E-2</v>
      </c>
      <c r="W26" s="57">
        <f>IFERROR(Inv_SY_B!W26/Inv_SY_B!$NE26-1,"")</f>
        <v>-9.3268479523013204E-3</v>
      </c>
      <c r="X26" s="57">
        <f>IFERROR(Inv_SY_B!X26/Inv_SY_B!$NE26-1,"")</f>
        <v>-2.0051658007198214E-2</v>
      </c>
      <c r="Y26" s="57">
        <f>IFERROR(Inv_SY_B!Y26/Inv_SY_B!$NE26-1,"")</f>
        <v>-1.1322161450886714E-2</v>
      </c>
      <c r="Z26" s="57">
        <f>IFERROR(Inv_SY_B!Z26/Inv_SY_B!$NE26-1,"")</f>
        <v>-2.1298728943814238E-2</v>
      </c>
      <c r="AA26" s="57">
        <f>IFERROR(Inv_SY_B!AA26/Inv_SY_B!$NE26-1,"")</f>
        <v>-1.5811616822704044E-2</v>
      </c>
      <c r="AB26" s="57">
        <f>IFERROR(Inv_SY_B!AB26/Inv_SY_B!$NE26-1,"")</f>
        <v>-1.4315131698765082E-2</v>
      </c>
      <c r="AC26" s="57">
        <f>IFERROR(Inv_SY_B!AC26/Inv_SY_B!$NE26-1,"")</f>
        <v>-1.3317474949472219E-2</v>
      </c>
      <c r="AD26" s="57">
        <f>IFERROR(Inv_SY_B!AD26/Inv_SY_B!$NE26-1,"")</f>
        <v>-1.4315131698765082E-2</v>
      </c>
      <c r="AE26" s="57">
        <f>IFERROR(Inv_SY_B!AE26/Inv_SY_B!$NE26-1,"")</f>
        <v>-4.0891500185142871E-3</v>
      </c>
      <c r="AF26" s="57">
        <f>IFERROR(Inv_SY_B!AF26/Inv_SY_B!$NE26-1,"")</f>
        <v>-4.0891500185142871E-3</v>
      </c>
      <c r="AG26" s="57">
        <f>IFERROR(Inv_SY_B!AG26/Inv_SY_B!$NE26-1,"")</f>
        <v>-2.0051658007198214E-2</v>
      </c>
      <c r="AH26" s="57">
        <f>IFERROR(Inv_SY_B!AH26/Inv_SY_B!$NE26-1,"")</f>
        <v>-1.6809273571996908E-2</v>
      </c>
      <c r="AI26" s="57">
        <f>IFERROR(Inv_SY_B!AI26/Inv_SY_B!$NE26-1,"")</f>
        <v>-6.1953241477493592E-2</v>
      </c>
      <c r="AJ26" s="57">
        <f>IFERROR(Inv_SY_B!AJ26/Inv_SY_B!$NE26-1,"")</f>
        <v>-7.7692589403835832E-2</v>
      </c>
      <c r="AK26" s="57">
        <f>IFERROR(Inv_SY_B!AK26/Inv_SY_B!$NE26-1,"")</f>
        <v>-6.8241104410536324E-2</v>
      </c>
      <c r="AL26" s="57">
        <f>IFERROR(Inv_SY_B!AL26/Inv_SY_B!$NE26-1,"")</f>
        <v>-5.852707816742253E-2</v>
      </c>
      <c r="AM26" s="57">
        <f>IFERROR(Inv_SY_B!AM26/Inv_SY_B!$NE26-1,"")</f>
        <v>-4.1199355679706451E-2</v>
      </c>
      <c r="AN26" s="57">
        <f>IFERROR(Inv_SY_B!AN26/Inv_SY_B!$NE26-1,"")</f>
        <v>-4.093681442989261E-2</v>
      </c>
      <c r="AO26" s="57">
        <f>IFERROR(Inv_SY_B!AO26/Inv_SY_B!$NE26-1,"")</f>
        <v>-5.9708513791585038E-2</v>
      </c>
      <c r="AP26" s="57">
        <f>IFERROR(Inv_SY_B!AP26/Inv_SY_B!$NE26-1,"")</f>
        <v>-4.9863216923564546E-2</v>
      </c>
      <c r="AQ26" s="57">
        <f>IFERROR(Inv_SY_B!AQ26/Inv_SY_B!$NE26-1,"")</f>
        <v>-6.8188596160573267E-2</v>
      </c>
      <c r="AR26" s="57">
        <f>IFERROR(Inv_SY_B!AR26/Inv_SY_B!$NE26-1,"")</f>
        <v>-4.4725872667220501E-2</v>
      </c>
      <c r="AS26" s="57">
        <f>IFERROR(Inv_SY_B!AS26/Inv_SY_B!$NE26-1,"")</f>
        <v>-2.9671573590097755E-2</v>
      </c>
      <c r="AT26" s="57">
        <f>IFERROR(Inv_SY_B!AT26/Inv_SY_B!$NE26-1,"")</f>
        <v>-2.2427656318014022E-2</v>
      </c>
      <c r="AU26" s="57">
        <f>IFERROR(Inv_SY_B!AU26/Inv_SY_B!$NE26-1,"")</f>
        <v>-2.531561006596672E-2</v>
      </c>
      <c r="AV26" s="57">
        <f>IFERROR(Inv_SY_B!AV26/Inv_SY_B!$NE26-1,"")</f>
        <v>-6.4680109738357583E-4</v>
      </c>
      <c r="AW26" s="57">
        <f>IFERROR(Inv_SY_B!AW26/Inv_SY_B!$NE26-1,"")</f>
        <v>-1.1437172818767549E-2</v>
      </c>
      <c r="AX26" s="57">
        <f>IFERROR(Inv_SY_B!AX26/Inv_SY_B!$NE26-1,"")</f>
        <v>-2.1169999040679843E-2</v>
      </c>
      <c r="AY26" s="57">
        <f>IFERROR(Inv_SY_B!AY26/Inv_SY_B!$NE26-1,"")</f>
        <v>-4.9347763076130313E-2</v>
      </c>
      <c r="AZ26" s="57">
        <f>IFERROR(Inv_SY_B!AZ26/Inv_SY_B!$NE26-1,"")</f>
        <v>-2.4955875422554619E-2</v>
      </c>
      <c r="BA26" s="57">
        <f>IFERROR(Inv_SY_B!BA26/Inv_SY_B!$NE26-1,"")</f>
        <v>-2.3905509482288978E-2</v>
      </c>
      <c r="BB26" s="57">
        <f>IFERROR(Inv_SY_B!BB26/Inv_SY_B!$NE26-1,"")</f>
        <v>-5.4577345920403864E-2</v>
      </c>
      <c r="BC26" s="57">
        <f>IFERROR(Inv_SY_B!BC26/Inv_SY_B!$NE26-1,"")</f>
        <v>-0.13655183721925257</v>
      </c>
      <c r="BD26" s="57">
        <f>IFERROR(Inv_SY_B!BD26/Inv_SY_B!$NE26-1,"")</f>
        <v>-5.29903386837699E-2</v>
      </c>
      <c r="BE26" s="57">
        <f>IFERROR(Inv_SY_B!BE26/Inv_SY_B!$NE26-1,"")</f>
        <v>-6.5296218374985671E-2</v>
      </c>
      <c r="BF26" s="57">
        <f>IFERROR(Inv_SY_B!BF26/Inv_SY_B!$NE26-1,"")</f>
        <v>-4.2270465187344675E-2</v>
      </c>
      <c r="BG26" s="57">
        <f>IFERROR(Inv_SY_B!BG26/Inv_SY_B!$NE26-1,"")</f>
        <v>-4.8826814167242882E-2</v>
      </c>
      <c r="BH26" s="57">
        <f>IFERROR(Inv_SY_B!BH26/Inv_SY_B!$NE26-1,"")</f>
        <v>-8.4583468715220045E-2</v>
      </c>
      <c r="BI26" s="57">
        <f>IFERROR(Inv_SY_B!BI26/Inv_SY_B!$NE26-1,"")</f>
        <v>-8.4108074225565765E-2</v>
      </c>
      <c r="BJ26" s="57">
        <f>IFERROR(Inv_SY_B!BJ26/Inv_SY_B!$NE26-1,"")</f>
        <v>-8.9017282479952442E-2</v>
      </c>
      <c r="BK26" s="57">
        <f>IFERROR(Inv_SY_B!BK26/Inv_SY_B!$NE26-1,"")</f>
        <v>-0.1415163672335904</v>
      </c>
      <c r="BL26" s="57">
        <f>IFERROR(Inv_SY_B!BL26/Inv_SY_B!$NE26-1,"")</f>
        <v>-5.5308021441997646E-2</v>
      </c>
      <c r="BM26" s="57">
        <f>IFERROR(Inv_SY_B!BM26/Inv_SY_B!$NE26-1,"")</f>
        <v>-5.7697109055107831E-2</v>
      </c>
      <c r="BN26" s="57">
        <f>IFERROR(Inv_SY_B!BN26/Inv_SY_B!$NE26-1,"")</f>
        <v>3.1418032040553268E-2</v>
      </c>
      <c r="BO26" s="57">
        <f>IFERROR(Inv_SY_B!BO26/Inv_SY_B!$NE26-1,"")</f>
        <v>2.0852785099285454E-2</v>
      </c>
      <c r="BP26" s="57">
        <f>IFERROR(Inv_SY_B!BP26/Inv_SY_B!$NE26-1,"")</f>
        <v>2.6654062286210145E-2</v>
      </c>
      <c r="BQ26" s="57">
        <f>IFERROR(Inv_SY_B!BQ26/Inv_SY_B!$NE26-1,"")</f>
        <v>3.3235708933674557E-2</v>
      </c>
      <c r="BR26" s="57">
        <f>IFERROR(Inv_SY_B!BR26/Inv_SY_B!$NE26-1,"")</f>
        <v>3.0168379176532367E-2</v>
      </c>
      <c r="BS26" s="57">
        <f>IFERROR(Inv_SY_B!BS26/Inv_SY_B!$NE26-1,"")</f>
        <v>2.3464458877874073E-2</v>
      </c>
      <c r="BT26" s="57">
        <f>IFERROR(Inv_SY_B!BT26/Inv_SY_B!$NE26-1,"")</f>
        <v>5.4025315077537162E-3</v>
      </c>
      <c r="BU26" s="57">
        <f>IFERROR(Inv_SY_B!BU26/Inv_SY_B!$NE26-1,"")</f>
        <v>-5.9579490742547314E-3</v>
      </c>
      <c r="BV26" s="57">
        <f>IFERROR(Inv_SY_B!BV26/Inv_SY_B!$NE26-1,"")</f>
        <v>-9.3660932488571769E-3</v>
      </c>
      <c r="BW26" s="57">
        <f>IFERROR(Inv_SY_B!BW26/Inv_SY_B!$NE26-1,"")</f>
        <v>-2.7770878325050763E-4</v>
      </c>
      <c r="BX26" s="57">
        <f>IFERROR(Inv_SY_B!BX26/Inv_SY_B!$NE26-1,"")</f>
        <v>-9.2857342938797993E-3</v>
      </c>
      <c r="BY26" s="57">
        <f>IFERROR(Inv_SY_B!BY26/Inv_SY_B!$NE26-1,"")</f>
        <v>4.0392738379126936E-3</v>
      </c>
      <c r="BZ26" s="57">
        <f>IFERROR(Inv_SY_B!BZ26/Inv_SY_B!$NE26-1,"")</f>
        <v>2.057910079435521E-2</v>
      </c>
      <c r="CA26" s="57">
        <f>IFERROR(Inv_SY_B!CA26/Inv_SY_B!$NE26-1,"")</f>
        <v>7.2770108037853998E-3</v>
      </c>
      <c r="CB26" s="57">
        <f>IFERROR(Inv_SY_B!CB26/Inv_SY_B!$NE26-1,"")</f>
        <v>2.0057551458544598E-2</v>
      </c>
      <c r="CC26" s="57">
        <f>IFERROR(Inv_SY_B!CC26/Inv_SY_B!$NE26-1,"")</f>
        <v>2.6419420584469444E-2</v>
      </c>
      <c r="CD26" s="57">
        <f>IFERROR(Inv_SY_B!CD26/Inv_SY_B!$NE26-1,"")</f>
        <v>3.3803732962774946E-2</v>
      </c>
      <c r="CE26" s="57">
        <f>IFERROR(Inv_SY_B!CE26/Inv_SY_B!$NE26-1,"")</f>
        <v>7.5610228183353723E-3</v>
      </c>
      <c r="CF26" s="57">
        <f>IFERROR(Inv_SY_B!CF26/Inv_SY_B!$NE26-1,"")</f>
        <v>2.0014949656362413E-2</v>
      </c>
      <c r="CG26" s="57">
        <f>IFERROR(Inv_SY_B!CG26/Inv_SY_B!$NE26-1,"")</f>
        <v>3.6189433884996847E-2</v>
      </c>
      <c r="CH26" s="57">
        <f>IFERROR(Inv_SY_B!CH26/Inv_SY_B!$NE26-1,"")</f>
        <v>3.5306414712486411E-2</v>
      </c>
      <c r="CI26" s="57">
        <f>IFERROR(Inv_SY_B!CI26/Inv_SY_B!$NE26-1,"")</f>
        <v>2.9600355147431756E-2</v>
      </c>
      <c r="CJ26" s="57">
        <f>IFERROR(Inv_SY_B!CJ26/Inv_SY_B!$NE26-1,"")</f>
        <v>4.3382683635332153E-2</v>
      </c>
      <c r="CK26" s="57">
        <f>IFERROR(Inv_SY_B!CK26/Inv_SY_B!$NE26-1,"")</f>
        <v>2.6398765165229543E-2</v>
      </c>
      <c r="CL26" s="57">
        <f>IFERROR(Inv_SY_B!CL26/Inv_SY_B!$NE26-1,"")</f>
        <v>1.4589503036576135E-2</v>
      </c>
      <c r="CM26" s="57">
        <f>IFERROR(Inv_SY_B!CM26/Inv_SY_B!$NE26-1,"")</f>
        <v>3.4826176215155824E-2</v>
      </c>
      <c r="CN26" s="57">
        <f>IFERROR(Inv_SY_B!CN26/Inv_SY_B!$NE26-1,"")</f>
        <v>2.3352090827327254E-2</v>
      </c>
      <c r="CO26" s="57">
        <f>IFERROR(Inv_SY_B!CO26/Inv_SY_B!$NE26-1,"")</f>
        <v>2.7782678254310689E-2</v>
      </c>
      <c r="CP26" s="57">
        <f>IFERROR(Inv_SY_B!CP26/Inv_SY_B!$NE26-1,"")</f>
        <v>1.9943873331511597E-3</v>
      </c>
      <c r="CQ26" s="57">
        <f>IFERROR(Inv_SY_B!CQ26/Inv_SY_B!$NE26-1,"")</f>
        <v>2.3579300438967277E-2</v>
      </c>
      <c r="CR26" s="57">
        <f>IFERROR(Inv_SY_B!CR26/Inv_SY_B!$NE26-1,"")</f>
        <v>2.9600355147431756E-2</v>
      </c>
      <c r="CS26" s="57">
        <f>IFERROR(Inv_SY_B!CS26/Inv_SY_B!$NE26-1,"")</f>
        <v>4.3800955874942593E-2</v>
      </c>
      <c r="CT26" s="57">
        <f>IFERROR(Inv_SY_B!CT26/Inv_SY_B!$NE26-1,"")</f>
        <v>3.0963612817273001E-2</v>
      </c>
      <c r="CU26" s="57">
        <f>IFERROR(Inv_SY_B!CU26/Inv_SY_B!$NE26-1,"")</f>
        <v>2.039382168377224E-2</v>
      </c>
      <c r="CV26" s="57">
        <f>IFERROR(Inv_SY_B!CV26/Inv_SY_B!$NE26-1,"")</f>
        <v>3.4144547380235313E-2</v>
      </c>
      <c r="CW26" s="57">
        <f>IFERROR(Inv_SY_B!CW26/Inv_SY_B!$NE26-1,"")</f>
        <v>3.1758846458013412E-2</v>
      </c>
      <c r="CX26" s="57">
        <f>IFERROR(Inv_SY_B!CX26/Inv_SY_B!$NE26-1,"")</f>
        <v>3.5187646051856314E-2</v>
      </c>
      <c r="CY26" s="57">
        <f>IFERROR(Inv_SY_B!CY26/Inv_SY_B!$NE26-1,"")</f>
        <v>2.3192011328217133E-2</v>
      </c>
      <c r="CZ26" s="57">
        <f>IFERROR(Inv_SY_B!CZ26/Inv_SY_B!$NE26-1,"")</f>
        <v>3.6871062719917358E-2</v>
      </c>
      <c r="DA26" s="57">
        <f>IFERROR(Inv_SY_B!DA26/Inv_SY_B!$NE26-1,"")</f>
        <v>2.2434745312623905E-2</v>
      </c>
      <c r="DB26" s="57">
        <f>IFERROR(Inv_SY_B!DB26/Inv_SY_B!$NE26-1,"")</f>
        <v>2.97139599532521E-2</v>
      </c>
      <c r="DC26" s="57">
        <f>IFERROR(Inv_SY_B!DC26/Inv_SY_B!$NE26-1,"")</f>
        <v>8.7084386892394949E-2</v>
      </c>
      <c r="DD26" s="57">
        <f>IFERROR(Inv_SY_B!DD26/Inv_SY_B!$NE26-1,"")</f>
        <v>2.2784066798226865E-2</v>
      </c>
      <c r="DE26" s="57">
        <f>IFERROR(Inv_SY_B!DE26/Inv_SY_B!$NE26-1,"")</f>
        <v>5.0730849029967828E-2</v>
      </c>
      <c r="DF26" s="57">
        <f>IFERROR(Inv_SY_B!DF26/Inv_SY_B!$NE26-1,"")</f>
        <v>2.7555468642670444E-2</v>
      </c>
      <c r="DG26" s="57">
        <f>IFERROR(Inv_SY_B!DG26/Inv_SY_B!$NE26-1,"")</f>
        <v>3.9029554030499014E-2</v>
      </c>
      <c r="DH26" s="57">
        <f>IFERROR(Inv_SY_B!DH26/Inv_SY_B!$NE26-1,"")</f>
        <v>5.4934226845311018E-2</v>
      </c>
      <c r="DI26" s="57">
        <f>IFERROR(Inv_SY_B!DI26/Inv_SY_B!$NE26-1,"")</f>
        <v>4.7890728884465661E-2</v>
      </c>
      <c r="DJ26" s="57">
        <f>IFERROR(Inv_SY_B!DJ26/Inv_SY_B!$NE26-1,"")</f>
        <v>4.7436309661185172E-2</v>
      </c>
      <c r="DK26" s="57">
        <f>IFERROR(Inv_SY_B!DK26/Inv_SY_B!$NE26-1,"")</f>
        <v>4.4790940611374896E-2</v>
      </c>
      <c r="DL26" s="57">
        <f>IFERROR(Inv_SY_B!DL26/Inv_SY_B!$NE26-1,"")</f>
        <v>1.5709585708521656E-2</v>
      </c>
      <c r="DM26" s="57">
        <f>IFERROR(Inv_SY_B!DM26/Inv_SY_B!$NE26-1,"")</f>
        <v>1.8012664953783286E-2</v>
      </c>
      <c r="DN26" s="57">
        <f>IFERROR(Inv_SY_B!DN26/Inv_SY_B!$NE26-1,"")</f>
        <v>2.9145935924151489E-2</v>
      </c>
      <c r="DO26" s="57">
        <f>IFERROR(Inv_SY_B!DO26/Inv_SY_B!$NE26-1,"")</f>
        <v>-1.6977615238803034E-2</v>
      </c>
      <c r="DP26" s="57">
        <f>IFERROR(Inv_SY_B!DP26/Inv_SY_B!$NE26-1,"")</f>
        <v>3.4939781020975946E-2</v>
      </c>
      <c r="DQ26" s="57">
        <f>IFERROR(Inv_SY_B!DQ26/Inv_SY_B!$NE26-1,"")</f>
        <v>-2.9246934267372238E-2</v>
      </c>
      <c r="DR26" s="57">
        <f>IFERROR(Inv_SY_B!DR26/Inv_SY_B!$NE26-1,"")</f>
        <v>4.0506416506160159E-2</v>
      </c>
      <c r="DS26" s="57">
        <f>IFERROR(Inv_SY_B!DS26/Inv_SY_B!$NE26-1,"")</f>
        <v>3.3008499322034313E-2</v>
      </c>
      <c r="DT26" s="57">
        <f>IFERROR(Inv_SY_B!DT26/Inv_SY_B!$NE26-1,"")</f>
        <v>2.9600355147431756E-2</v>
      </c>
      <c r="DU26" s="57">
        <f>IFERROR(Inv_SY_B!DU26/Inv_SY_B!$NE26-1,"")</f>
        <v>2.010402615183482E-2</v>
      </c>
      <c r="DV26" s="57">
        <f>IFERROR(Inv_SY_B!DV26/Inv_SY_B!$NE26-1,"")</f>
        <v>3.4593802748705826E-2</v>
      </c>
      <c r="DW26" s="57">
        <f>IFERROR(Inv_SY_B!DW26/Inv_SY_B!$NE26-1,"")</f>
        <v>4.5277818350603738E-2</v>
      </c>
      <c r="DX26" s="57">
        <f>IFERROR(Inv_SY_B!DX26/Inv_SY_B!$NE26-1,"")</f>
        <v>4.0392811700340037E-2</v>
      </c>
      <c r="DY26" s="57">
        <f>IFERROR(Inv_SY_B!DY26/Inv_SY_B!$NE26-1,"")</f>
        <v>1.9943946652724698E-2</v>
      </c>
      <c r="DZ26" s="57">
        <f>IFERROR(Inv_SY_B!DZ26/Inv_SY_B!$NE26-1,"")</f>
        <v>4.0620021311980059E-2</v>
      </c>
      <c r="EA26" s="57">
        <f>IFERROR(Inv_SY_B!EA26/Inv_SY_B!$NE26-1,"")</f>
        <v>2.1420809128385843E-2</v>
      </c>
      <c r="EB26" s="57">
        <f>IFERROR(Inv_SY_B!EB26/Inv_SY_B!$NE26-1,"")</f>
        <v>2.1875228351666109E-2</v>
      </c>
      <c r="EC26" s="57">
        <f>IFERROR(Inv_SY_B!EC26/Inv_SY_B!$NE26-1,"")</f>
        <v>1.6876616895582508E-2</v>
      </c>
      <c r="ED26" s="57">
        <f>IFERROR(Inv_SY_B!ED26/Inv_SY_B!$NE26-1,"")</f>
        <v>3.4598966603515802E-2</v>
      </c>
      <c r="EE26" s="57">
        <f>IFERROR(Inv_SY_B!EE26/Inv_SY_B!$NE26-1,"")</f>
        <v>1.8580688982883675E-2</v>
      </c>
      <c r="EF26" s="57">
        <f>IFERROR(Inv_SY_B!EF26/Inv_SY_B!$NE26-1,"")</f>
        <v>3.8575134807218747E-2</v>
      </c>
      <c r="EG26" s="57">
        <f>IFERROR(Inv_SY_B!EG26/Inv_SY_B!$NE26-1,"")</f>
        <v>1.3014053497699463E-2</v>
      </c>
      <c r="EH26" s="57">
        <f>IFERROR(Inv_SY_B!EH26/Inv_SY_B!$NE26-1,"")</f>
        <v>2.5737791749548933E-2</v>
      </c>
      <c r="EI26" s="57">
        <f>IFERROR(Inv_SY_B!EI26/Inv_SY_B!$NE26-1,"")</f>
        <v>-1.992101248050504E-2</v>
      </c>
      <c r="EJ26" s="57">
        <f>IFERROR(Inv_SY_B!EJ26/Inv_SY_B!$NE26-1,"")</f>
        <v>3.3803732962774946E-2</v>
      </c>
      <c r="EK26" s="57">
        <f>IFERROR(Inv_SY_B!EK26/Inv_SY_B!$NE26-1,"")</f>
        <v>-2.0772089074405642E-3</v>
      </c>
      <c r="EL26" s="57">
        <f>IFERROR(Inv_SY_B!EL26/Inv_SY_B!$NE26-1,"")</f>
        <v>5.4025315077537162E-3</v>
      </c>
      <c r="EM26" s="57">
        <f>IFERROR(Inv_SY_B!EM26/Inv_SY_B!$NE26-1,"")</f>
        <v>1.0969166992937929E-2</v>
      </c>
      <c r="EN26" s="57">
        <f>IFERROR(Inv_SY_B!EN26/Inv_SY_B!$NE26-1,"")</f>
        <v>1.0287538158017417E-2</v>
      </c>
      <c r="EO26" s="57">
        <f>IFERROR(Inv_SY_B!EO26/Inv_SY_B!$NE26-1,"")</f>
        <v>1.7899060147963164E-2</v>
      </c>
      <c r="EP26" s="57">
        <f>IFERROR(Inv_SY_B!EP26/Inv_SY_B!$NE26-1,"")</f>
        <v>2.6646630196109689E-2</v>
      </c>
      <c r="EQ26" s="57">
        <f>IFERROR(Inv_SY_B!EQ26/Inv_SY_B!$NE26-1,"")</f>
        <v>1.9148713011984064E-2</v>
      </c>
      <c r="ER26" s="57">
        <f>IFERROR(Inv_SY_B!ER26/Inv_SY_B!$NE26-1,"")</f>
        <v>3.8007110778118358E-2</v>
      </c>
      <c r="ES26" s="57">
        <f>IFERROR(Inv_SY_B!ES26/Inv_SY_B!$NE26-1,"")</f>
        <v>2.4488138885528032E-2</v>
      </c>
      <c r="ET26" s="57">
        <f>IFERROR(Inv_SY_B!ET26/Inv_SY_B!$NE26-1,"")</f>
        <v>4.7539586757385566E-2</v>
      </c>
      <c r="EU26" s="57">
        <f>IFERROR(Inv_SY_B!EU26/Inv_SY_B!$NE26-1,"")</f>
        <v>3.0466591791810105E-2</v>
      </c>
      <c r="EV26" s="57">
        <f>IFERROR(Inv_SY_B!EV26/Inv_SY_B!$NE26-1,"")</f>
        <v>1.2977906514029414E-2</v>
      </c>
      <c r="EW26" s="57">
        <f>IFERROR(Inv_SY_B!EW26/Inv_SY_B!$NE26-1,"")</f>
        <v>3.1446433242008354E-2</v>
      </c>
      <c r="EX26" s="57">
        <f>IFERROR(Inv_SY_B!EX26/Inv_SY_B!$NE26-1,"")</f>
        <v>2.426092927388801E-2</v>
      </c>
      <c r="EY26" s="57">
        <f>IFERROR(Inv_SY_B!EY26/Inv_SY_B!$NE26-1,"")</f>
        <v>5.3251793768641864E-2</v>
      </c>
      <c r="EZ26" s="57">
        <f>IFERROR(Inv_SY_B!EZ26/Inv_SY_B!$NE26-1,"")</f>
        <v>7.9018372357957389E-3</v>
      </c>
      <c r="FA26" s="57">
        <f>IFERROR(Inv_SY_B!FA26/Inv_SY_B!$NE26-1,"")</f>
        <v>2.7441863836850322E-2</v>
      </c>
      <c r="FB26" s="57">
        <f>IFERROR(Inv_SY_B!FB26/Inv_SY_B!$NE26-1,"")</f>
        <v>2.130720432256572E-2</v>
      </c>
      <c r="FC26" s="57">
        <f>IFERROR(Inv_SY_B!FC26/Inv_SY_B!$NE26-1,"")</f>
        <v>3.1645241652193512E-2</v>
      </c>
      <c r="FD26" s="57">
        <f>IFERROR(Inv_SY_B!FD26/Inv_SY_B!$NE26-1,"")</f>
        <v>2.8464307089230978E-2</v>
      </c>
      <c r="FE26" s="57">
        <f>IFERROR(Inv_SY_B!FE26/Inv_SY_B!$NE26-1,"")</f>
        <v>2.0284761070185064E-2</v>
      </c>
      <c r="FF26" s="57">
        <f>IFERROR(Inv_SY_B!FF26/Inv_SY_B!$NE26-1,"")</f>
        <v>1.7785455342143042E-2</v>
      </c>
      <c r="FG26" s="57">
        <f>IFERROR(Inv_SY_B!FG26/Inv_SY_B!$NE26-1,"")</f>
        <v>2.0511970681825087E-2</v>
      </c>
      <c r="FH26" s="57">
        <f>IFERROR(Inv_SY_B!FH26/Inv_SY_B!$NE26-1,"")</f>
        <v>2.2897671604046987E-2</v>
      </c>
      <c r="FI26" s="57">
        <f>IFERROR(Inv_SY_B!FI26/Inv_SY_B!$NE26-1,"")</f>
        <v>1.5172544808281119E-2</v>
      </c>
      <c r="FJ26" s="57">
        <f>IFERROR(Inv_SY_B!FJ26/Inv_SY_B!$NE26-1,"")</f>
        <v>2.4805285635109087E-2</v>
      </c>
      <c r="FK26" s="57">
        <f>IFERROR(Inv_SY_B!FK26/Inv_SY_B!$NE26-1,"")</f>
        <v>4.6527471214624638E-2</v>
      </c>
      <c r="FL26" s="57">
        <f>IFERROR(Inv_SY_B!FL26/Inv_SY_B!$NE26-1,"")</f>
        <v>2.1648018740026087E-2</v>
      </c>
      <c r="FM26" s="57">
        <f>IFERROR(Inv_SY_B!FM26/Inv_SY_B!$NE26-1,"")</f>
        <v>-1.2444242511315817E-2</v>
      </c>
      <c r="FN26" s="57">
        <f>IFERROR(Inv_SY_B!FN26/Inv_SY_B!$NE26-1,"")</f>
        <v>4.3530394920825444E-3</v>
      </c>
      <c r="FO26" s="57">
        <f>IFERROR(Inv_SY_B!FO26/Inv_SY_B!$NE26-1,"")</f>
        <v>-1.381290993381501E-2</v>
      </c>
      <c r="FP26" s="57">
        <f>IFERROR(Inv_SY_B!FP26/Inv_SY_B!$NE26-1,"")</f>
        <v>-1.4061758556087489E-2</v>
      </c>
      <c r="FQ26" s="57">
        <f>IFERROR(Inv_SY_B!FQ26/Inv_SY_B!$NE26-1,"")</f>
        <v>-1.4435031489496319E-2</v>
      </c>
      <c r="FR26" s="57">
        <f>IFERROR(Inv_SY_B!FR26/Inv_SY_B!$NE26-1,"")</f>
        <v>-1.0329029221998964E-2</v>
      </c>
      <c r="FS26" s="57">
        <f>IFERROR(Inv_SY_B!FS26/Inv_SY_B!$NE26-1,"")</f>
        <v>-3.6101164206397973E-3</v>
      </c>
      <c r="FT26" s="57">
        <f>IFERROR(Inv_SY_B!FT26/Inv_SY_B!$NE26-1,"")</f>
        <v>4.6018881143550239E-3</v>
      </c>
      <c r="FU26" s="57">
        <f>IFERROR(Inv_SY_B!FU26/Inv_SY_B!$NE26-1,"")</f>
        <v>1.4555833005257757E-2</v>
      </c>
      <c r="FV26" s="57">
        <f>IFERROR(Inv_SY_B!FV26/Inv_SY_B!$NE26-1,"")</f>
        <v>-7.4835726450506179E-4</v>
      </c>
      <c r="FW26" s="57">
        <f>IFERROR(Inv_SY_B!FW26/Inv_SY_B!$NE26-1,"")</f>
        <v>5.0995853589002049E-3</v>
      </c>
      <c r="FX26" s="57">
        <f>IFERROR(Inv_SY_B!FX26/Inv_SY_B!$NE26-1,"")</f>
        <v>1.0325406426624051E-2</v>
      </c>
      <c r="FY26" s="57">
        <f>IFERROR(Inv_SY_B!FY26/Inv_SY_B!$NE26-1,"")</f>
        <v>1.0947527982305472E-2</v>
      </c>
      <c r="FZ26" s="57">
        <f>IFERROR(Inv_SY_B!FZ26/Inv_SY_B!$NE26-1,"")</f>
        <v>-1.4762394846523641E-3</v>
      </c>
      <c r="GA26" s="57">
        <f>IFERROR(Inv_SY_B!GA26/Inv_SY_B!$NE26-1,"")</f>
        <v>1.9180269902489666E-2</v>
      </c>
      <c r="GB26" s="57">
        <f>IFERROR(Inv_SY_B!GB26/Inv_SY_B!$NE26-1,"")</f>
        <v>-1.6001646679712267E-2</v>
      </c>
      <c r="GC26" s="57">
        <f>IFERROR(Inv_SY_B!GC26/Inv_SY_B!$NE26-1,"")</f>
        <v>9.5788605598063903E-3</v>
      </c>
      <c r="GD26" s="57">
        <f>IFERROR(Inv_SY_B!GD26/Inv_SY_B!$NE26-1,"")</f>
        <v>9.8277091820788698E-3</v>
      </c>
      <c r="GE26" s="57">
        <f>IFERROR(Inv_SY_B!GE26/Inv_SY_B!$NE26-1,"")</f>
        <v>1.704431922798344E-2</v>
      </c>
      <c r="GF26" s="57">
        <f>IFERROR(Inv_SY_B!GF26/Inv_SY_B!$NE26-1,"")</f>
        <v>1.3809287138440096E-2</v>
      </c>
      <c r="GG26" s="57">
        <f>IFERROR(Inv_SY_B!GG26/Inv_SY_B!$NE26-1,"")</f>
        <v>8.8323146929887297E-3</v>
      </c>
      <c r="GH26" s="57">
        <f>IFERROR(Inv_SY_B!GH26/Inv_SY_B!$NE26-1,"")</f>
        <v>1.5426803183211657E-2</v>
      </c>
      <c r="GI26" s="57">
        <f>IFERROR(Inv_SY_B!GI26/Inv_SY_B!$NE26-1,"")</f>
        <v>2.7355234473107615E-3</v>
      </c>
      <c r="GJ26" s="57">
        <f>IFERROR(Inv_SY_B!GJ26/Inv_SY_B!$NE26-1,"")</f>
        <v>1.0947527982305472E-2</v>
      </c>
      <c r="GK26" s="57">
        <f>IFERROR(Inv_SY_B!GK26/Inv_SY_B!$NE26-1,"")</f>
        <v>-3.734540731775926E-3</v>
      </c>
      <c r="GL26" s="57">
        <f>IFERROR(Inv_SY_B!GL26/Inv_SY_B!$NE26-1,"")</f>
        <v>1.4804681627530236E-2</v>
      </c>
      <c r="GM26" s="57">
        <f>IFERROR(Inv_SY_B!GM26/Inv_SY_B!$NE26-1,"")</f>
        <v>-1.8681760647316636E-3</v>
      </c>
      <c r="GN26" s="57">
        <f>IFERROR(Inv_SY_B!GN26/Inv_SY_B!$NE26-1,"")</f>
        <v>5.0995853589002049E-3</v>
      </c>
      <c r="GO26" s="57">
        <f>IFERROR(Inv_SY_B!GO26/Inv_SY_B!$NE26-1,"")</f>
        <v>1.3547996085053748E-2</v>
      </c>
      <c r="GP26" s="57">
        <f>IFERROR(Inv_SY_B!GP26/Inv_SY_B!$NE26-1,"")</f>
        <v>1.0151212391033448E-2</v>
      </c>
      <c r="GQ26" s="57">
        <f>IFERROR(Inv_SY_B!GQ26/Inv_SY_B!$NE26-1,"")</f>
        <v>1.3025413978281497E-2</v>
      </c>
      <c r="GR26" s="57">
        <f>IFERROR(Inv_SY_B!GR26/Inv_SY_B!$NE26-1,"")</f>
        <v>-5.5334915580037558E-3</v>
      </c>
      <c r="GS26" s="57">
        <f>IFERROR(Inv_SY_B!GS26/Inv_SY_B!$NE26-1,"")</f>
        <v>2.7915846425483393E-2</v>
      </c>
      <c r="GT26" s="57">
        <f>IFERROR(Inv_SY_B!GT26/Inv_SY_B!$NE26-1,"")</f>
        <v>0.1112048094555802</v>
      </c>
      <c r="GU26" s="57">
        <f>IFERROR(Inv_SY_B!GU26/Inv_SY_B!$NE26-1,"")</f>
        <v>-1.320851906993048E-3</v>
      </c>
      <c r="GV26" s="57">
        <f>IFERROR(Inv_SY_B!GV26/Inv_SY_B!$NE26-1,"")</f>
        <v>2.131968836716136E-2</v>
      </c>
      <c r="GW26" s="57">
        <f>IFERROR(Inv_SY_B!GW26/Inv_SY_B!$NE26-1,"")</f>
        <v>3.4712571409335702E-2</v>
      </c>
      <c r="GX26" s="57">
        <f>IFERROR(Inv_SY_B!GX26/Inv_SY_B!$NE26-1,"")</f>
        <v>5.5757476265179129E-3</v>
      </c>
      <c r="GY26" s="57">
        <f>IFERROR(Inv_SY_B!GY26/Inv_SY_B!$NE26-1,"")</f>
        <v>2.2330895979406185E-2</v>
      </c>
      <c r="GZ26" s="57">
        <f>IFERROR(Inv_SY_B!GZ26/Inv_SY_B!$NE26-1,"")</f>
        <v>4.1121380542940011E-2</v>
      </c>
      <c r="HA26" s="57">
        <f>IFERROR(Inv_SY_B!HA26/Inv_SY_B!$NE26-1,"")</f>
        <v>2.660043923110611E-2</v>
      </c>
      <c r="HB26" s="57">
        <f>IFERROR(Inv_SY_B!HB26/Inv_SY_B!$NE26-1,"")</f>
        <v>2.9034527623410522E-3</v>
      </c>
      <c r="HC26" s="57">
        <f>IFERROR(Inv_SY_B!HC26/Inv_SY_B!$NE26-1,"")</f>
        <v>1.9818198276252641E-2</v>
      </c>
      <c r="HD26" s="57">
        <f>IFERROR(Inv_SY_B!HD26/Inv_SY_B!$NE26-1,"")</f>
        <v>1.9650393261233523E-2</v>
      </c>
      <c r="HE26" s="57">
        <f>IFERROR(Inv_SY_B!HE26/Inv_SY_B!$NE26-1,"")</f>
        <v>4.6909409658038026E-3</v>
      </c>
      <c r="HF26" s="57">
        <f>IFERROR(Inv_SY_B!HF26/Inv_SY_B!$NE26-1,"")</f>
        <v>0.10907618893357185</v>
      </c>
      <c r="HG26" s="57">
        <f>IFERROR(Inv_SY_B!HG26/Inv_SY_B!$NE26-1,"")</f>
        <v>1.6773935628783487E-2</v>
      </c>
      <c r="HH26" s="57">
        <f>IFERROR(Inv_SY_B!HH26/Inv_SY_B!$NE26-1,"")</f>
        <v>0.20552800839773999</v>
      </c>
      <c r="HI26" s="57">
        <f>IFERROR(Inv_SY_B!HI26/Inv_SY_B!$NE26-1,"")</f>
        <v>3.7813608086886275E-2</v>
      </c>
      <c r="HJ26" s="57">
        <f>IFERROR(Inv_SY_B!HJ26/Inv_SY_B!$NE26-1,"")</f>
        <v>3.4689031674796311E-2</v>
      </c>
      <c r="HK26" s="57">
        <f>IFERROR(Inv_SY_B!HK26/Inv_SY_B!$NE26-1,"")</f>
        <v>3.7487183173459782E-2</v>
      </c>
      <c r="HL26" s="57">
        <f>IFERROR(Inv_SY_B!HL26/Inv_SY_B!$NE26-1,"")</f>
        <v>2.5926300822942672E-2</v>
      </c>
      <c r="HM26" s="57">
        <f>IFERROR(Inv_SY_B!HM26/Inv_SY_B!$NE26-1,"")</f>
        <v>-1.0252460415145825E-2</v>
      </c>
      <c r="HN26" s="57">
        <f>IFERROR(Inv_SY_B!HN26/Inv_SY_B!$NE26-1,"")</f>
        <v>-1.2298184166320447E-2</v>
      </c>
      <c r="HO26" s="57">
        <f>IFERROR(Inv_SY_B!HO26/Inv_SY_B!$NE26-1,"")</f>
        <v>1.3662656464506817E-2</v>
      </c>
      <c r="HP26" s="57">
        <f>IFERROR(Inv_SY_B!HP26/Inv_SY_B!$NE26-1,"")</f>
        <v>-1.2060686576986557E-2</v>
      </c>
      <c r="HQ26" s="57">
        <f>IFERROR(Inv_SY_B!HQ26/Inv_SY_B!$NE26-1,"")</f>
        <v>-4.5341642618959233E-2</v>
      </c>
      <c r="HR26" s="57">
        <f>IFERROR(Inv_SY_B!HR26/Inv_SY_B!$NE26-1,"")</f>
        <v>-2.4369438678650379E-2</v>
      </c>
      <c r="HS26" s="57">
        <f>IFERROR(Inv_SY_B!HS26/Inv_SY_B!$NE26-1,"")</f>
        <v>-1.8858760122930862E-2</v>
      </c>
      <c r="HT26" s="57">
        <f>IFERROR(Inv_SY_B!HT26/Inv_SY_B!$NE26-1,"")</f>
        <v>-4.0212278167840343E-2</v>
      </c>
      <c r="HU26" s="57">
        <f>IFERROR(Inv_SY_B!HU26/Inv_SY_B!$NE26-1,"")</f>
        <v>-1.4481146793623667E-2</v>
      </c>
      <c r="HV26" s="57">
        <f>IFERROR(Inv_SY_B!HV26/Inv_SY_B!$NE26-1,"")</f>
        <v>-1.1427095520278541E-2</v>
      </c>
      <c r="HW26" s="57">
        <f>IFERROR(Inv_SY_B!HW26/Inv_SY_B!$NE26-1,"")</f>
        <v>1.2876104804917965E-2</v>
      </c>
      <c r="HX26" s="57">
        <f>IFERROR(Inv_SY_B!HX26/Inv_SY_B!$NE26-1,"")</f>
        <v>1.0421117435190475E-2</v>
      </c>
      <c r="HY26" s="57">
        <f>IFERROR(Inv_SY_B!HY26/Inv_SY_B!$NE26-1,"")</f>
        <v>7.3200807576401239E-3</v>
      </c>
      <c r="HZ26" s="57">
        <f>IFERROR(Inv_SY_B!HZ26/Inv_SY_B!$NE26-1,"")</f>
        <v>-1.0006346393118037E-2</v>
      </c>
      <c r="IA26" s="57">
        <f>IFERROR(Inv_SY_B!IA26/Inv_SY_B!$NE26-1,"")</f>
        <v>2.2050004976004844E-2</v>
      </c>
      <c r="IB26" s="57">
        <f>IFERROR(Inv_SY_B!IB26/Inv_SY_B!$NE26-1,"")</f>
        <v>-3.2382107873532018E-3</v>
      </c>
      <c r="IC26" s="57">
        <f>IFERROR(Inv_SY_B!IC26/Inv_SY_B!$NE26-1,"")</f>
        <v>2.2437634560698472E-2</v>
      </c>
      <c r="ID26" s="57">
        <f>IFERROR(Inv_SY_B!ID26/Inv_SY_B!$NE26-1,"")</f>
        <v>-1.0785602440591679E-3</v>
      </c>
      <c r="IE26" s="57">
        <f>IFERROR(Inv_SY_B!IE26/Inv_SY_B!$NE26-1,"")</f>
        <v>5.3819328341710992E-3</v>
      </c>
      <c r="IF26" s="57">
        <f>IFERROR(Inv_SY_B!IF26/Inv_SY_B!$NE26-1,"")</f>
        <v>1.1842425912401255E-2</v>
      </c>
      <c r="IG26" s="57">
        <f>IFERROR(Inv_SY_B!IG26/Inv_SY_B!$NE26-1,"")</f>
        <v>-2.6619042879995503E-2</v>
      </c>
      <c r="IH26" s="57">
        <f>IFERROR(Inv_SY_B!IH26/Inv_SY_B!$NE26-1,"")</f>
        <v>-1.1606087536298881E-2</v>
      </c>
      <c r="II26" s="57">
        <f>IFERROR(Inv_SY_B!II26/Inv_SY_B!$NE26-1,"")</f>
        <v>-3.8309458926316653E-2</v>
      </c>
      <c r="IJ26" s="57">
        <f>IFERROR(Inv_SY_B!IJ26/Inv_SY_B!$NE26-1,"")</f>
        <v>-8.8988332939928805E-3</v>
      </c>
      <c r="IK26" s="57">
        <f>IFERROR(Inv_SY_B!IK26/Inv_SY_B!$NE26-1,"")</f>
        <v>1.0808747019884324E-2</v>
      </c>
      <c r="IL26" s="57">
        <f>IFERROR(Inv_SY_B!IL26/Inv_SY_B!$NE26-1,"")</f>
        <v>2.0628696498794064E-2</v>
      </c>
      <c r="IM26" s="57">
        <f>IFERROR(Inv_SY_B!IM26/Inv_SY_B!$NE26-1,"")</f>
        <v>-9.8648308304521981E-3</v>
      </c>
      <c r="IN26" s="57">
        <f>IFERROR(Inv_SY_B!IN26/Inv_SY_B!$NE26-1,"")</f>
        <v>-1.5913082921785615E-2</v>
      </c>
      <c r="IO26" s="57">
        <f>IFERROR(Inv_SY_B!IO26/Inv_SY_B!$NE26-1,"")</f>
        <v>3.9606243569603183E-3</v>
      </c>
      <c r="IP26" s="57">
        <f>IFERROR(Inv_SY_B!IP26/Inv_SY_B!$NE26-1,"")</f>
        <v>-9.6371753600763554E-3</v>
      </c>
      <c r="IQ26" s="57">
        <f>IFERROR(Inv_SY_B!IQ26/Inv_SY_B!$NE26-1,"")</f>
        <v>3.6263089748110877E-2</v>
      </c>
      <c r="IR26" s="57">
        <f>IFERROR(Inv_SY_B!IR26/Inv_SY_B!$NE26-1,"")</f>
        <v>-9.0218903050069965E-3</v>
      </c>
      <c r="IS26" s="57">
        <f>IFERROR(Inv_SY_B!IS26/Inv_SY_B!$NE26-1,"")</f>
        <v>-9.1449473160206685E-3</v>
      </c>
      <c r="IT26" s="57">
        <f>IFERROR(Inv_SY_B!IT26/Inv_SY_B!$NE26-1,"")</f>
        <v>-1.3328885690493619E-2</v>
      </c>
      <c r="IU26" s="57">
        <f>IFERROR(Inv_SY_B!IU26/Inv_SY_B!$NE26-1,"")</f>
        <v>-7.6682631838538295E-3</v>
      </c>
      <c r="IV26" s="57">
        <f>IFERROR(Inv_SY_B!IV26/Inv_SY_B!$NE26-1,"")</f>
        <v>5.9910650386898467E-3</v>
      </c>
      <c r="IW26" s="57">
        <f>IFERROR(Inv_SY_B!IW26/Inv_SY_B!$NE26-1,"")</f>
        <v>-1.5420854877730039E-2</v>
      </c>
      <c r="IX26" s="57">
        <f>IFERROR(Inv_SY_B!IX26/Inv_SY_B!$NE26-1,"")</f>
        <v>-8.0374342168955115E-3</v>
      </c>
      <c r="IY26" s="57">
        <f>IFERROR(Inv_SY_B!IY26/Inv_SY_B!$NE26-1,"")</f>
        <v>-6.0685220406729856E-3</v>
      </c>
      <c r="IZ26" s="57">
        <f>IFERROR(Inv_SY_B!IZ26/Inv_SY_B!$NE26-1,"")</f>
        <v>1.2887851155969354E-2</v>
      </c>
      <c r="JA26" s="57">
        <f>IFERROR(Inv_SY_B!JA26/Inv_SY_B!$NE26-1,"")</f>
        <v>-3.4509573718626618E-2</v>
      </c>
      <c r="JB26" s="57">
        <f>IFERROR(Inv_SY_B!JB26/Inv_SY_B!$NE26-1,"")</f>
        <v>1.8510778333148403E-2</v>
      </c>
      <c r="JC26" s="57">
        <f>IFERROR(Inv_SY_B!JC26/Inv_SY_B!$NE26-1,"")</f>
        <v>1.7858121479199074E-2</v>
      </c>
      <c r="JD26" s="57">
        <f>IFERROR(Inv_SY_B!JD26/Inv_SY_B!$NE26-1,"")</f>
        <v>-1.3826113660904915E-2</v>
      </c>
      <c r="JE26" s="57">
        <f>IFERROR(Inv_SY_B!JE26/Inv_SY_B!$NE26-1,"")</f>
        <v>2.2157679860641988E-2</v>
      </c>
      <c r="JF26" s="57">
        <f>IFERROR(Inv_SY_B!JF26/Inv_SY_B!$NE26-1,"")</f>
        <v>-2.1768770554596917E-2</v>
      </c>
      <c r="JG26" s="57">
        <f>IFERROR(Inv_SY_B!JG26/Inv_SY_B!$NE26-1,"")</f>
        <v>2.4028289378166034E-2</v>
      </c>
      <c r="JH26" s="57">
        <f>IFERROR(Inv_SY_B!JH26/Inv_SY_B!$NE26-1,"")</f>
        <v>3.5323381664004838E-2</v>
      </c>
      <c r="JI26" s="57">
        <f>IFERROR(Inv_SY_B!JI26/Inv_SY_B!$NE26-1,"")</f>
        <v>3.2330615700492782E-2</v>
      </c>
      <c r="JJ26" s="57">
        <f>IFERROR(Inv_SY_B!JJ26/Inv_SY_B!$NE26-1,"")</f>
        <v>1.2780601863761509E-2</v>
      </c>
      <c r="JK26" s="57">
        <f>IFERROR(Inv_SY_B!JK26/Inv_SY_B!$NE26-1,"")</f>
        <v>3.4618600600925253E-2</v>
      </c>
      <c r="JL26" s="57">
        <f>IFERROR(Inv_SY_B!JL26/Inv_SY_B!$NE26-1,"")</f>
        <v>1.9323296867987061E-2</v>
      </c>
      <c r="JM26" s="57">
        <f>IFERROR(Inv_SY_B!JM26/Inv_SY_B!$NE26-1,"")</f>
        <v>-1.2039606896364741E-2</v>
      </c>
      <c r="JN26" s="57">
        <f>IFERROR(Inv_SY_B!JN26/Inv_SY_B!$NE26-1,"")</f>
        <v>1.2259923103285608E-2</v>
      </c>
      <c r="JO26" s="57">
        <f>IFERROR(Inv_SY_B!JO26/Inv_SY_B!$NE26-1,"")</f>
        <v>-2.3399848412402058E-3</v>
      </c>
      <c r="JP26" s="57">
        <f>IFERROR(Inv_SY_B!JP26/Inv_SY_B!$NE26-1,"")</f>
        <v>9.8827430120047577E-3</v>
      </c>
      <c r="JQ26" s="57">
        <f>IFERROR(Inv_SY_B!JQ26/Inv_SY_B!$NE26-1,"")</f>
        <v>3.2673926926871877E-2</v>
      </c>
      <c r="JR26" s="57">
        <f>IFERROR(Inv_SY_B!JR26/Inv_SY_B!$NE26-1,"")</f>
        <v>3.3678892516818992E-2</v>
      </c>
      <c r="JS26" s="57">
        <f>IFERROR(Inv_SY_B!JS26/Inv_SY_B!$NE26-1,"")</f>
        <v>1.4465947884169328E-2</v>
      </c>
      <c r="JT26" s="57">
        <f>IFERROR(Inv_SY_B!JT26/Inv_SY_B!$NE26-1,"")</f>
        <v>3.9799359643563292E-2</v>
      </c>
      <c r="JU26" s="57">
        <f>IFERROR(Inv_SY_B!JU26/Inv_SY_B!$NE26-1,"")</f>
        <v>2.7218399438589058E-2</v>
      </c>
      <c r="JV26" s="57">
        <f>IFERROR(Inv_SY_B!JV26/Inv_SY_B!$NE26-1,"")</f>
        <v>-4.591438220697619E-2</v>
      </c>
      <c r="JW26" s="57">
        <f>IFERROR(Inv_SY_B!JW26/Inv_SY_B!$NE26-1,"")</f>
        <v>-6.2393295336893306E-4</v>
      </c>
      <c r="JX26" s="57">
        <f>IFERROR(Inv_SY_B!JX26/Inv_SY_B!$NE26-1,"")</f>
        <v>-7.5916943770006906E-3</v>
      </c>
      <c r="JY26" s="57">
        <f>IFERROR(Inv_SY_B!JY26/Inv_SY_B!$NE26-1,"")</f>
        <v>-6.9695728213193808E-3</v>
      </c>
      <c r="JZ26" s="57">
        <f>IFERROR(Inv_SY_B!JZ26/Inv_SY_B!$NE26-1,"")</f>
        <v>-3.6582558871754989E-2</v>
      </c>
      <c r="KA26" s="57">
        <f>IFERROR(Inv_SY_B!KA26/Inv_SY_B!$NE26-1,"")</f>
        <v>-1.6674669089949523E-2</v>
      </c>
      <c r="KB26" s="57">
        <f>IFERROR(Inv_SY_B!KB26/Inv_SY_B!$NE26-1,"")</f>
        <v>1.6157046470841596E-3</v>
      </c>
      <c r="KC26" s="57">
        <f>IFERROR(Inv_SY_B!KC26/Inv_SY_B!$NE26-1,"")</f>
        <v>-2.1029519979719469E-2</v>
      </c>
      <c r="KD26" s="57">
        <f>IFERROR(Inv_SY_B!KD26/Inv_SY_B!$NE26-1,"")</f>
        <v>-2.9863646070395489E-2</v>
      </c>
      <c r="KE26" s="57">
        <f>IFERROR(Inv_SY_B!KE26/Inv_SY_B!$NE26-1,"")</f>
        <v>4.7263124254912636E-3</v>
      </c>
      <c r="KF26" s="57">
        <f>IFERROR(Inv_SY_B!KF26/Inv_SY_B!$NE26-1,"")</f>
        <v>-1.0615746112878299E-2</v>
      </c>
      <c r="KG26" s="57">
        <f>IFERROR(Inv_SY_B!KG26/Inv_SY_B!$NE26-1,"")</f>
        <v>-4.4545714784477108E-2</v>
      </c>
      <c r="KH26" s="57">
        <f>IFERROR(Inv_SY_B!KH26/Inv_SY_B!$NE26-1,"")</f>
        <v>6.094979847990567E-3</v>
      </c>
      <c r="KI26" s="57">
        <f>IFERROR(Inv_SY_B!KI26/Inv_SY_B!$NE26-1,"")</f>
        <v>7.5383018571715255E-3</v>
      </c>
      <c r="KJ26" s="57">
        <f>IFERROR(Inv_SY_B!KJ26/Inv_SY_B!$NE26-1,"")</f>
        <v>-1.4762394846523641E-3</v>
      </c>
      <c r="KK26" s="57">
        <f>IFERROR(Inv_SY_B!KK26/Inv_SY_B!$NE26-1,"")</f>
        <v>-1.1927881620100167E-2</v>
      </c>
      <c r="KL26" s="57">
        <f>IFERROR(Inv_SY_B!KL26/Inv_SY_B!$NE26-1,"")</f>
        <v>-9.4384579539343871E-3</v>
      </c>
      <c r="KM26" s="57">
        <f>IFERROR(Inv_SY_B!KM26/Inv_SY_B!$NE26-1,"")</f>
        <v>-2.9327108541754576E-4</v>
      </c>
      <c r="KN26" s="57">
        <f>IFERROR(Inv_SY_B!KN26/Inv_SY_B!$NE26-1,"")</f>
        <v>-4.8900565674246943E-2</v>
      </c>
      <c r="KO26" s="57">
        <f>IFERROR(Inv_SY_B!KO26/Inv_SY_B!$NE26-1,"")</f>
        <v>-7.4507084681363356E-3</v>
      </c>
      <c r="KP26" s="57">
        <f>IFERROR(Inv_SY_B!KP26/Inv_SY_B!$NE26-1,"")</f>
        <v>-4.5791822159058082E-3</v>
      </c>
      <c r="KQ26" s="57">
        <f>IFERROR(Inv_SY_B!KQ26/Inv_SY_B!$NE26-1,"")</f>
        <v>-2.9185708001307042E-2</v>
      </c>
      <c r="KR26" s="57">
        <f>IFERROR(Inv_SY_B!KR26/Inv_SY_B!$NE26-1,"")</f>
        <v>-1.2444667167667678E-2</v>
      </c>
      <c r="KS26" s="57">
        <f>IFERROR(Inv_SY_B!KS26/Inv_SY_B!$NE26-1,"")</f>
        <v>-1.7563474834687454E-2</v>
      </c>
      <c r="KT26" s="57">
        <f>IFERROR(Inv_SY_B!KT26/Inv_SY_B!$NE26-1,"")</f>
        <v>1.5384171910202138E-3</v>
      </c>
      <c r="KU26" s="57">
        <f>IFERROR(Inv_SY_B!KU26/Inv_SY_B!$NE26-1,"")</f>
        <v>-1.069678162283183E-2</v>
      </c>
      <c r="KV26" s="57">
        <f>IFERROR(Inv_SY_B!KV26/Inv_SY_B!$NE26-1,"")</f>
        <v>8.3862652757078493E-3</v>
      </c>
      <c r="KW26" s="57">
        <f>IFERROR(Inv_SY_B!KW26/Inv_SY_B!$NE26-1,"")</f>
        <v>-6.9513125981831569E-3</v>
      </c>
      <c r="KX26" s="57">
        <f>IFERROR(Inv_SY_B!KX26/Inv_SY_B!$NE26-1,"")</f>
        <v>1.3668560248116801E-3</v>
      </c>
      <c r="KY26" s="57">
        <f>IFERROR(Inv_SY_B!KY26/Inv_SY_B!$NE26-1,"")</f>
        <v>1.5507678985450246E-2</v>
      </c>
      <c r="KZ26" s="57">
        <f>IFERROR(Inv_SY_B!KZ26/Inv_SY_B!$NE26-1,"")</f>
        <v>-2.390758171504026E-3</v>
      </c>
      <c r="LA26" s="57">
        <f>IFERROR(Inv_SY_B!LA26/Inv_SY_B!$NE26-1,"")</f>
        <v>1.4943462589951606E-2</v>
      </c>
      <c r="LB26" s="57">
        <f>IFERROR(Inv_SY_B!LB26/Inv_SY_B!$NE26-1,"")</f>
        <v>-3.1263107469563733E-2</v>
      </c>
      <c r="LC26" s="57">
        <f>IFERROR(Inv_SY_B!LC26/Inv_SY_B!$NE26-1,"")</f>
        <v>1.7206070832460618E-2</v>
      </c>
      <c r="LD26" s="57">
        <f>IFERROR(Inv_SY_B!LD26/Inv_SY_B!$NE26-1,"")</f>
        <v>-2.9920967653254138E-3</v>
      </c>
      <c r="LE26" s="57">
        <f>IFERROR(Inv_SY_B!LE26/Inv_SY_B!$NE26-1,"")</f>
        <v>-6.3146360627009956E-3</v>
      </c>
      <c r="LF26" s="57">
        <f>IFERROR(Inv_SY_B!LF26/Inv_SY_B!$NE26-1,"")</f>
        <v>-1.3328885690493619E-2</v>
      </c>
      <c r="LG26" s="57">
        <f>IFERROR(Inv_SY_B!LG26/Inv_SY_B!$NE26-1,"")</f>
        <v>-1.8681760647316636E-3</v>
      </c>
      <c r="LH26" s="57">
        <f>IFERROR(Inv_SY_B!LH26/Inv_SY_B!$NE26-1,"")</f>
        <v>-2.2085363526851531E-2</v>
      </c>
      <c r="LI26" s="57">
        <f>IFERROR(Inv_SY_B!LI26/Inv_SY_B!$NE26-1,"")</f>
        <v>-1.2590543624410144E-2</v>
      </c>
      <c r="LJ26" s="57">
        <f>IFERROR(Inv_SY_B!LJ26/Inv_SY_B!$NE26-1,"")</f>
        <v>-2.0354322319287355E-2</v>
      </c>
      <c r="LK26" s="57">
        <f>IFERROR(Inv_SY_B!LK26/Inv_SY_B!$NE26-1,"")</f>
        <v>-2.0072409894055676E-2</v>
      </c>
      <c r="LL26" s="57">
        <f>IFERROR(Inv_SY_B!LL26/Inv_SY_B!$NE26-1,"")</f>
        <v>-1.6971373216505214E-2</v>
      </c>
      <c r="LM26" s="57">
        <f>IFERROR(Inv_SY_B!LM26/Inv_SY_B!$NE26-1,"")</f>
        <v>-3.3612677983672068E-3</v>
      </c>
      <c r="LN26" s="57">
        <f>IFERROR(Inv_SY_B!LN26/Inv_SY_B!$NE26-1,"")</f>
        <v>-1.308277166846572E-2</v>
      </c>
      <c r="LO26" s="57">
        <f>IFERROR(Inv_SY_B!LO26/Inv_SY_B!$NE26-1,"")</f>
        <v>-2.9203240111287609E-2</v>
      </c>
      <c r="LP26" s="57">
        <f>IFERROR(Inv_SY_B!LP26/Inv_SY_B!$NE26-1,"")</f>
        <v>-1.6036139932799509E-2</v>
      </c>
      <c r="LQ26" s="57">
        <f>IFERROR(Inv_SY_B!LQ26/Inv_SY_B!$NE26-1,"")</f>
        <v>-1.7512824064966459E-2</v>
      </c>
      <c r="LR26" s="57">
        <f>IFERROR(Inv_SY_B!LR26/Inv_SY_B!$NE26-1,"")</f>
        <v>-1.1113859492243194E-2</v>
      </c>
      <c r="LS26" s="57">
        <f>IFERROR(Inv_SY_B!LS26/Inv_SY_B!$NE26-1,"")</f>
        <v>-1.607605182126437E-3</v>
      </c>
      <c r="LT26" s="57">
        <f>IFERROR(Inv_SY_B!LT26/Inv_SY_B!$NE26-1,"")</f>
        <v>-2.2915026848476794E-2</v>
      </c>
      <c r="LU26" s="57">
        <f>IFERROR(Inv_SY_B!LU26/Inv_SY_B!$NE26-1,"")</f>
        <v>-1.1802978753921223E-2</v>
      </c>
      <c r="LV26" s="57">
        <f>IFERROR(Inv_SY_B!LV26/Inv_SY_B!$NE26-1,"")</f>
        <v>1.093795688144894E-2</v>
      </c>
      <c r="LW26" s="57">
        <f>IFERROR(Inv_SY_B!LW26/Inv_SY_B!$NE26-1,"")</f>
        <v>1.6493980928726781E-2</v>
      </c>
      <c r="LX26" s="57">
        <f>IFERROR(Inv_SY_B!LX26/Inv_SY_B!$NE26-1,"")</f>
        <v>7.8369202038983676E-3</v>
      </c>
      <c r="LY26" s="57">
        <f>IFERROR(Inv_SY_B!LY26/Inv_SY_B!$NE26-1,"")</f>
        <v>1.7786079544372946E-2</v>
      </c>
      <c r="LZ26" s="57">
        <f>IFERROR(Inv_SY_B!LZ26/Inv_SY_B!$NE26-1,"")</f>
        <v>-2.8587955056218028E-2</v>
      </c>
      <c r="MA26" s="57">
        <f>IFERROR(Inv_SY_B!MA26/Inv_SY_B!$NE26-1,"")</f>
        <v>2.0532406862447949E-3</v>
      </c>
      <c r="MB26" s="57">
        <f>IFERROR(Inv_SY_B!MB26/Inv_SY_B!$NE26-1,"")</f>
        <v>-1.0867745470215517E-2</v>
      </c>
      <c r="MC26" s="57">
        <f>IFERROR(Inv_SY_B!MC26/Inv_SY_B!$NE26-1,"")</f>
        <v>4.3913238955091138E-3</v>
      </c>
      <c r="MD26" s="57">
        <f>IFERROR(Inv_SY_B!MD26/Inv_SY_B!$NE26-1,"")</f>
        <v>-1.9112565208147081E-2</v>
      </c>
      <c r="ME26" s="57">
        <f>IFERROR(Inv_SY_B!ME26/Inv_SY_B!$NE26-1,"")</f>
        <v>-2.7459827432976258E-3</v>
      </c>
      <c r="MF26" s="57">
        <f>IFERROR(Inv_SY_B!MF26/Inv_SY_B!$NE26-1,"")</f>
        <v>-2.0076406772141508E-3</v>
      </c>
      <c r="MG26" s="57">
        <f>IFERROR(Inv_SY_B!MG26/Inv_SY_B!$NE26-1,"")</f>
        <v>1.068784598133643E-3</v>
      </c>
      <c r="MH26" s="57">
        <f>IFERROR(Inv_SY_B!MH26/Inv_SY_B!$NE26-1,"")</f>
        <v>1.0298060424176469E-2</v>
      </c>
      <c r="MI26" s="57">
        <f>IFERROR(Inv_SY_B!MI26/Inv_SY_B!$NE26-1,"")</f>
        <v>-4.4687808974923637E-3</v>
      </c>
      <c r="MJ26" s="57">
        <f>IFERROR(Inv_SY_B!MJ26/Inv_SY_B!$NE26-1,"")</f>
        <v>2.410106018185143E-3</v>
      </c>
      <c r="MK26" s="57">
        <f>IFERROR(Inv_SY_B!MK26/Inv_SY_B!$NE26-1,"")</f>
        <v>-1.2077701056236734E-3</v>
      </c>
      <c r="ML26" s="57">
        <f>IFERROR(Inv_SY_B!ML26/Inv_SY_B!$NE26-1,"")</f>
        <v>5.3757799836202658E-3</v>
      </c>
      <c r="MM26" s="57">
        <f>IFERROR(Inv_SY_B!MM26/Inv_SY_B!$NE26-1,"")</f>
        <v>-9.4363981315800372E-3</v>
      </c>
      <c r="MN26" s="57">
        <f>IFERROR(Inv_SY_B!MN26/Inv_SY_B!$NE26-1,"")</f>
        <v>1.7640567103620608E-3</v>
      </c>
      <c r="MO26" s="57">
        <f>IFERROR(Inv_SY_B!MO26/Inv_SY_B!$NE26-1,"")</f>
        <v>1.7656869682808329E-2</v>
      </c>
      <c r="MP26" s="57">
        <f>IFERROR(Inv_SY_B!MP26/Inv_SY_B!$NE26-1,"")</f>
        <v>-2.2938519550579461E-2</v>
      </c>
      <c r="MQ26" s="57">
        <f>IFERROR(Inv_SY_B!MQ26/Inv_SY_B!$NE26-1,"")</f>
        <v>-5.6644953567388856E-2</v>
      </c>
      <c r="MR26" s="57">
        <f>IFERROR(Inv_SY_B!MR26/Inv_SY_B!$NE26-1,"")</f>
        <v>-1.0498574437173724E-2</v>
      </c>
      <c r="MS26" s="57">
        <f>IFERROR(Inv_SY_B!MS26/Inv_SY_B!$NE26-1,"")</f>
        <v>-6.9093065936542963E-4</v>
      </c>
      <c r="MT26" s="57">
        <f>IFERROR(Inv_SY_B!MT26/Inv_SY_B!$NE26-1,"")</f>
        <v>-1.095724147822541E-2</v>
      </c>
      <c r="MU26" s="57">
        <f>IFERROR(Inv_SY_B!MU26/Inv_SY_B!$NE26-1,"")</f>
        <v>-3.3612677983672068E-3</v>
      </c>
      <c r="MV26" s="57">
        <f>IFERROR(Inv_SY_B!MV26/Inv_SY_B!$NE26-1,"")</f>
        <v>-5.5539199946147422E-3</v>
      </c>
      <c r="MW26" s="57">
        <f>IFERROR(Inv_SY_B!MW26/Inv_SY_B!$NE26-1,"")</f>
        <v>-6.7880058672958543E-2</v>
      </c>
      <c r="MX26" s="57">
        <f>IFERROR(Inv_SY_B!MX26/Inv_SY_B!$NE26-1,"")</f>
        <v>-4.0996098644506818E-3</v>
      </c>
      <c r="MY26" s="57">
        <f>IFERROR(Inv_SY_B!MY26/Inv_SY_B!$NE26-1,"")</f>
        <v>-1.9038731001538745E-2</v>
      </c>
      <c r="MZ26" s="57">
        <f>IFERROR(Inv_SY_B!MZ26/Inv_SY_B!$NE26-1,"")</f>
        <v>-1.4661898287529063E-3</v>
      </c>
      <c r="NA26" s="57">
        <f>IFERROR(Inv_SY_B!NA26/Inv_SY_B!$NE26-1,"")</f>
        <v>1.3957387330642668E-2</v>
      </c>
      <c r="NB26" s="57">
        <f>IFERROR(Inv_SY_B!NB26/Inv_SY_B!$NE26-1,"")</f>
        <v>1.6881610513420631E-2</v>
      </c>
      <c r="NC26" s="57">
        <f>IFERROR(Inv_SY_B!NC26/Inv_SY_B!$NE26-1,"")</f>
        <v>1.5331092174645455E-2</v>
      </c>
      <c r="ND26" s="57">
        <f>IFERROR(Inv_SY_B!ND26/Inv_SY_B!$NE26-1,"")</f>
        <v>1.197163577396565E-2</v>
      </c>
    </row>
    <row r="27" spans="2:368" ht="14.5" x14ac:dyDescent="0.35">
      <c r="B27" s="86">
        <f t="shared" si="0"/>
        <v>45768</v>
      </c>
      <c r="C27" s="57">
        <f>IFERROR(Inv_SY_B!C27/Inv_SY_B!$NE27-1,"")</f>
        <v>-6.3617353617381189E-2</v>
      </c>
      <c r="D27" s="57">
        <f>IFERROR(Inv_SY_B!D27/Inv_SY_B!$NE27-1,"")</f>
        <v>-8.3800523611949451E-2</v>
      </c>
      <c r="E27" s="57">
        <f>IFERROR(Inv_SY_B!E27/Inv_SY_B!$NE27-1,"")</f>
        <v>-5.6233030364560621E-2</v>
      </c>
      <c r="F27" s="57">
        <f>IFERROR(Inv_SY_B!F27/Inv_SY_B!$NE27-1,"")</f>
        <v>-5.4389375413133823E-2</v>
      </c>
      <c r="G27" s="57">
        <f>IFERROR(Inv_SY_B!G27/Inv_SY_B!$NE27-1,"")</f>
        <v>-6.3054553684840142E-2</v>
      </c>
      <c r="H27" s="57">
        <f>IFERROR(Inv_SY_B!H27/Inv_SY_B!$NE27-1,"")</f>
        <v>-9.7323017631658848E-2</v>
      </c>
      <c r="I27" s="57">
        <f>IFERROR(Inv_SY_B!I27/Inv_SY_B!$NE27-1,"")</f>
        <v>-3.492915306164146E-2</v>
      </c>
      <c r="J27" s="57">
        <f>IFERROR(Inv_SY_B!J27/Inv_SY_B!$NE27-1,"")</f>
        <v>-8.1306737703966681E-2</v>
      </c>
      <c r="K27" s="57">
        <f>IFERROR(Inv_SY_B!K27/Inv_SY_B!$NE27-1,"")</f>
        <v>-5.660176135484607E-2</v>
      </c>
      <c r="L27" s="57">
        <f>IFERROR(Inv_SY_B!L27/Inv_SY_B!$NE27-1,"")</f>
        <v>-5.0702065510279892E-2</v>
      </c>
      <c r="M27" s="57">
        <f>IFERROR(Inv_SY_B!M27/Inv_SY_B!$NE27-1,"")</f>
        <v>-4.7752217587996748E-2</v>
      </c>
      <c r="N27" s="57">
        <f>IFERROR(Inv_SY_B!N27/Inv_SY_B!$NE27-1,"")</f>
        <v>-5.3098816947134808E-2</v>
      </c>
      <c r="O27" s="57">
        <f>IFERROR(Inv_SY_B!O27/Inv_SY_B!$NE27-1,"")</f>
        <v>-5.0517700015137224E-2</v>
      </c>
      <c r="P27" s="57">
        <f>IFERROR(Inv_SY_B!P27/Inv_SY_B!$NE27-1,"")</f>
        <v>-5.0517700015137224E-2</v>
      </c>
      <c r="Q27" s="57">
        <f>IFERROR(Inv_SY_B!Q27/Inv_SY_B!$NE27-1,"")</f>
        <v>-4.3880542190000149E-2</v>
      </c>
      <c r="R27" s="57">
        <f>IFERROR(Inv_SY_B!R27/Inv_SY_B!$NE27-1,"")</f>
        <v>-4.2036887238573351E-2</v>
      </c>
      <c r="S27" s="57">
        <f>IFERROR(Inv_SY_B!S27/Inv_SY_B!$NE27-1,"")</f>
        <v>-5.7795285349717118E-2</v>
      </c>
      <c r="T27" s="57">
        <f>IFERROR(Inv_SY_B!T27/Inv_SY_B!$NE27-1,"")</f>
        <v>-5.1779148139797671E-2</v>
      </c>
      <c r="U27" s="57">
        <f>IFERROR(Inv_SY_B!U27/Inv_SY_B!$NE27-1,"")</f>
        <v>-5.8998512791700986E-2</v>
      </c>
      <c r="V27" s="57">
        <f>IFERROR(Inv_SY_B!V27/Inv_SY_B!$NE27-1,"")</f>
        <v>-4.7567852092853968E-2</v>
      </c>
      <c r="W27" s="57">
        <f>IFERROR(Inv_SY_B!W27/Inv_SY_B!$NE27-1,"")</f>
        <v>-2.1941048268020014E-2</v>
      </c>
      <c r="X27" s="57">
        <f>IFERROR(Inv_SY_B!X27/Inv_SY_B!$NE27-1,"")</f>
        <v>-3.1343688520297341E-2</v>
      </c>
      <c r="Y27" s="57">
        <f>IFERROR(Inv_SY_B!Y27/Inv_SY_B!$NE27-1,"")</f>
        <v>-2.1756682772877234E-2</v>
      </c>
      <c r="Z27" s="57">
        <f>IFERROR(Inv_SY_B!Z27/Inv_SY_B!$NE27-1,"")</f>
        <v>-2.6918916636872736E-2</v>
      </c>
      <c r="AA27" s="57">
        <f>IFERROR(Inv_SY_B!AA27/Inv_SY_B!$NE27-1,"")</f>
        <v>-2.9684399064013101E-2</v>
      </c>
      <c r="AB27" s="57">
        <f>IFERROR(Inv_SY_B!AB27/Inv_SY_B!$NE27-1,"")</f>
        <v>-2.7840744112586191E-2</v>
      </c>
      <c r="AC27" s="57">
        <f>IFERROR(Inv_SY_B!AC27/Inv_SY_B!$NE27-1,"")</f>
        <v>-2.4522165200017487E-2</v>
      </c>
      <c r="AD27" s="57">
        <f>IFERROR(Inv_SY_B!AD27/Inv_SY_B!$NE27-1,"")</f>
        <v>-2.4522165200017487E-2</v>
      </c>
      <c r="AE27" s="57">
        <f>IFERROR(Inv_SY_B!AE27/Inv_SY_B!$NE27-1,"")</f>
        <v>-2.0466124306878553E-2</v>
      </c>
      <c r="AF27" s="57">
        <f>IFERROR(Inv_SY_B!AF27/Inv_SY_B!$NE27-1,"")</f>
        <v>-1.880683485059409E-2</v>
      </c>
      <c r="AG27" s="57">
        <f>IFERROR(Inv_SY_B!AG27/Inv_SY_B!$NE27-1,"")</f>
        <v>-3.152805401544001E-2</v>
      </c>
      <c r="AH27" s="57">
        <f>IFERROR(Inv_SY_B!AH27/Inv_SY_B!$NE27-1,"")</f>
        <v>-2.4337799704874818E-2</v>
      </c>
      <c r="AI27" s="57">
        <f>IFERROR(Inv_SY_B!AI27/Inv_SY_B!$NE27-1,"")</f>
        <v>-6.3423284675125591E-2</v>
      </c>
      <c r="AJ27" s="57">
        <f>IFERROR(Inv_SY_B!AJ27/Inv_SY_B!$NE27-1,"")</f>
        <v>-7.7008110633008164E-2</v>
      </c>
      <c r="AK27" s="57">
        <f>IFERROR(Inv_SY_B!AK27/Inv_SY_B!$NE27-1,"")</f>
        <v>-6.9439421885045038E-2</v>
      </c>
      <c r="AL27" s="57">
        <f>IFERROR(Inv_SY_B!AL27/Inv_SY_B!$NE27-1,"")</f>
        <v>-5.9930043714527259E-2</v>
      </c>
      <c r="AM27" s="57">
        <f>IFERROR(Inv_SY_B!AM27/Inv_SY_B!$NE27-1,"")</f>
        <v>-4.4210459391834656E-2</v>
      </c>
      <c r="AN27" s="57">
        <f>IFERROR(Inv_SY_B!AN27/Inv_SY_B!$NE27-1,"")</f>
        <v>-4.382232150732368E-2</v>
      </c>
      <c r="AO27" s="57">
        <f>IFERROR(Inv_SY_B!AO27/Inv_SY_B!$NE27-1,"")</f>
        <v>-5.9735974772271772E-2</v>
      </c>
      <c r="AP27" s="57">
        <f>IFERROR(Inv_SY_B!AP27/Inv_SY_B!$NE27-1,"")</f>
        <v>-5.410797544686341E-2</v>
      </c>
      <c r="AQ27" s="57">
        <f>IFERROR(Inv_SY_B!AQ27/Inv_SY_B!$NE27-1,"")</f>
        <v>-7.4669579878829828E-2</v>
      </c>
      <c r="AR27" s="57">
        <f>IFERROR(Inv_SY_B!AR27/Inv_SY_B!$NE27-1,"")</f>
        <v>-5.067813218637407E-2</v>
      </c>
      <c r="AS27" s="57">
        <f>IFERROR(Inv_SY_B!AS27/Inv_SY_B!$NE27-1,"")</f>
        <v>-3.093813557259073E-2</v>
      </c>
      <c r="AT27" s="57">
        <f>IFERROR(Inv_SY_B!AT27/Inv_SY_B!$NE27-1,"")</f>
        <v>-3.064180584580678E-2</v>
      </c>
      <c r="AU27" s="57">
        <f>IFERROR(Inv_SY_B!AU27/Inv_SY_B!$NE27-1,"")</f>
        <v>-3.0286012785004979E-2</v>
      </c>
      <c r="AV27" s="57">
        <f>IFERROR(Inv_SY_B!AV27/Inv_SY_B!$NE27-1,"")</f>
        <v>-5.9471414571246051E-3</v>
      </c>
      <c r="AW27" s="57">
        <f>IFERROR(Inv_SY_B!AW27/Inv_SY_B!$NE27-1,"")</f>
        <v>-1.4806153033744329E-2</v>
      </c>
      <c r="AX27" s="57">
        <f>IFERROR(Inv_SY_B!AX27/Inv_SY_B!$NE27-1,"")</f>
        <v>-2.5732435466518933E-2</v>
      </c>
      <c r="AY27" s="57">
        <f>IFERROR(Inv_SY_B!AY27/Inv_SY_B!$NE27-1,"")</f>
        <v>-4.2020659468829713E-2</v>
      </c>
      <c r="AZ27" s="57">
        <f>IFERROR(Inv_SY_B!AZ27/Inv_SY_B!$NE27-1,"")</f>
        <v>-3.2154484996493649E-2</v>
      </c>
      <c r="BA27" s="57">
        <f>IFERROR(Inv_SY_B!BA27/Inv_SY_B!$NE27-1,"")</f>
        <v>-2.9940131847597917E-2</v>
      </c>
      <c r="BB27" s="57">
        <f>IFERROR(Inv_SY_B!BB27/Inv_SY_B!$NE27-1,"")</f>
        <v>-5.6198403342630376E-2</v>
      </c>
      <c r="BC27" s="57">
        <f>IFERROR(Inv_SY_B!BC27/Inv_SY_B!$NE27-1,"")</f>
        <v>-0.13980327551995497</v>
      </c>
      <c r="BD27" s="57">
        <f>IFERROR(Inv_SY_B!BD27/Inv_SY_B!$NE27-1,"")</f>
        <v>-5.963673040635642E-2</v>
      </c>
      <c r="BE27" s="57">
        <f>IFERROR(Inv_SY_B!BE27/Inv_SY_B!$NE27-1,"")</f>
        <v>-7.4449563597333568E-2</v>
      </c>
      <c r="BF27" s="57">
        <f>IFERROR(Inv_SY_B!BF27/Inv_SY_B!$NE27-1,"")</f>
        <v>-5.1244066521542564E-2</v>
      </c>
      <c r="BG27" s="57">
        <f>IFERROR(Inv_SY_B!BG27/Inv_SY_B!$NE27-1,"")</f>
        <v>-5.5662092057022106E-2</v>
      </c>
      <c r="BH27" s="57">
        <f>IFERROR(Inv_SY_B!BH27/Inv_SY_B!$NE27-1,"")</f>
        <v>-9.2083973990154999E-2</v>
      </c>
      <c r="BI27" s="57">
        <f>IFERROR(Inv_SY_B!BI27/Inv_SY_B!$NE27-1,"")</f>
        <v>-9.2833409826801661E-2</v>
      </c>
      <c r="BJ27" s="57">
        <f>IFERROR(Inv_SY_B!BJ27/Inv_SY_B!$NE27-1,"")</f>
        <v>-9.8814280001404353E-2</v>
      </c>
      <c r="BK27" s="57">
        <f>IFERROR(Inv_SY_B!BK27/Inv_SY_B!$NE27-1,"")</f>
        <v>-0.14657212298447964</v>
      </c>
      <c r="BL27" s="57">
        <f>IFERROR(Inv_SY_B!BL27/Inv_SY_B!$NE27-1,"")</f>
        <v>-7.014616658399131E-2</v>
      </c>
      <c r="BM27" s="57">
        <f>IFERROR(Inv_SY_B!BM27/Inv_SY_B!$NE27-1,"")</f>
        <v>-6.1163320541118393E-2</v>
      </c>
      <c r="BN27" s="57">
        <f>IFERROR(Inv_SY_B!BN27/Inv_SY_B!$NE27-1,"")</f>
        <v>2.1987943467997928E-2</v>
      </c>
      <c r="BO27" s="57">
        <f>IFERROR(Inv_SY_B!BO27/Inv_SY_B!$NE27-1,"")</f>
        <v>7.6280471382503823E-3</v>
      </c>
      <c r="BP27" s="57">
        <f>IFERROR(Inv_SY_B!BP27/Inv_SY_B!$NE27-1,"")</f>
        <v>6.5551948519324554E-3</v>
      </c>
      <c r="BQ27" s="57">
        <f>IFERROR(Inv_SY_B!BQ27/Inv_SY_B!$NE27-1,"")</f>
        <v>1.9132759402434196E-2</v>
      </c>
      <c r="BR27" s="57">
        <f>IFERROR(Inv_SY_B!BR27/Inv_SY_B!$NE27-1,"")</f>
        <v>2.8202167610695827E-2</v>
      </c>
      <c r="BS27" s="57">
        <f>IFERROR(Inv_SY_B!BS27/Inv_SY_B!$NE27-1,"")</f>
        <v>-1.368187550350175E-2</v>
      </c>
      <c r="BT27" s="57">
        <f>IFERROR(Inv_SY_B!BT27/Inv_SY_B!$NE27-1,"")</f>
        <v>-2.3650970912229008E-3</v>
      </c>
      <c r="BU27" s="57">
        <f>IFERROR(Inv_SY_B!BU27/Inv_SY_B!$NE27-1,"")</f>
        <v>2.2239871473783035E-2</v>
      </c>
      <c r="BV27" s="57">
        <f>IFERROR(Inv_SY_B!BV27/Inv_SY_B!$NE27-1,"")</f>
        <v>2.6858551579842072E-2</v>
      </c>
      <c r="BW27" s="57">
        <f>IFERROR(Inv_SY_B!BW27/Inv_SY_B!$NE27-1,"")</f>
        <v>2.5055110206211317E-3</v>
      </c>
      <c r="BX27" s="57">
        <f>IFERROR(Inv_SY_B!BX27/Inv_SY_B!$NE27-1,"")</f>
        <v>-2.0879768539851185E-2</v>
      </c>
      <c r="BY27" s="57">
        <f>IFERROR(Inv_SY_B!BY27/Inv_SY_B!$NE27-1,"")</f>
        <v>7.0206964699170982E-5</v>
      </c>
      <c r="BZ27" s="57">
        <f>IFERROR(Inv_SY_B!BZ27/Inv_SY_B!$NE27-1,"")</f>
        <v>3.7714358374579593E-2</v>
      </c>
      <c r="CA27" s="57">
        <f>IFERROR(Inv_SY_B!CA27/Inv_SY_B!$NE27-1,"")</f>
        <v>2.2670769556576431E-4</v>
      </c>
      <c r="CB27" s="57">
        <f>IFERROR(Inv_SY_B!CB27/Inv_SY_B!$NE27-1,"")</f>
        <v>6.1164791035399624E-3</v>
      </c>
      <c r="CC27" s="57">
        <f>IFERROR(Inv_SY_B!CC27/Inv_SY_B!$NE27-1,"")</f>
        <v>1.6697455346512236E-2</v>
      </c>
      <c r="CD27" s="57">
        <f>IFERROR(Inv_SY_B!CD27/Inv_SY_B!$NE27-1,"")</f>
        <v>1.5689743323371808E-2</v>
      </c>
      <c r="CE27" s="57">
        <f>IFERROR(Inv_SY_B!CE27/Inv_SY_B!$NE27-1,"")</f>
        <v>6.7882871189670624E-3</v>
      </c>
      <c r="CF27" s="57">
        <f>IFERROR(Inv_SY_B!CF27/Inv_SY_B!$NE27-1,"")</f>
        <v>1.6183102334700994E-2</v>
      </c>
      <c r="CG27" s="57">
        <f>IFERROR(Inv_SY_B!CG27/Inv_SY_B!$NE27-1,"")</f>
        <v>2.2323847475711478E-2</v>
      </c>
      <c r="CH27" s="57">
        <f>IFERROR(Inv_SY_B!CH27/Inv_SY_B!$NE27-1,"")</f>
        <v>2.5598911550916981E-2</v>
      </c>
      <c r="CI27" s="57">
        <f>IFERROR(Inv_SY_B!CI27/Inv_SY_B!$NE27-1,"")</f>
        <v>3.0133615655047796E-2</v>
      </c>
      <c r="CJ27" s="57">
        <f>IFERROR(Inv_SY_B!CJ27/Inv_SY_B!$NE27-1,"")</f>
        <v>2.9286221453771022E-2</v>
      </c>
      <c r="CK27" s="57">
        <f>IFERROR(Inv_SY_B!CK27/Inv_SY_B!$NE27-1,"")</f>
        <v>2.1999394740988221E-2</v>
      </c>
      <c r="CL27" s="57">
        <f>IFERROR(Inv_SY_B!CL27/Inv_SY_B!$NE27-1,"")</f>
        <v>1.062493254454866E-2</v>
      </c>
      <c r="CM27" s="57">
        <f>IFERROR(Inv_SY_B!CM27/Inv_SY_B!$NE27-1,"")</f>
        <v>1.5185887311801816E-2</v>
      </c>
      <c r="CN27" s="57">
        <f>IFERROR(Inv_SY_B!CN27/Inv_SY_B!$NE27-1,"")</f>
        <v>9.1396151729608022E-3</v>
      </c>
      <c r="CO27" s="57">
        <f>IFERROR(Inv_SY_B!CO27/Inv_SY_B!$NE27-1,"")</f>
        <v>1.1071063217312771E-2</v>
      </c>
      <c r="CP27" s="57">
        <f>IFERROR(Inv_SY_B!CP27/Inv_SY_B!$NE27-1,"")</f>
        <v>-9.0831772454907922E-3</v>
      </c>
      <c r="CQ27" s="57">
        <f>IFERROR(Inv_SY_B!CQ27/Inv_SY_B!$NE27-1,"")</f>
        <v>1.300251126166474E-2</v>
      </c>
      <c r="CR27" s="57">
        <f>IFERROR(Inv_SY_B!CR27/Inv_SY_B!$NE27-1,"")</f>
        <v>1.4346127292518496E-2</v>
      </c>
      <c r="CS27" s="57">
        <f>IFERROR(Inv_SY_B!CS27/Inv_SY_B!$NE27-1,"")</f>
        <v>2.8034215606839163E-2</v>
      </c>
      <c r="CT27" s="57">
        <f>IFERROR(Inv_SY_B!CT27/Inv_SY_B!$NE27-1,"")</f>
        <v>2.5011079537418546E-2</v>
      </c>
      <c r="CU27" s="57">
        <f>IFERROR(Inv_SY_B!CU27/Inv_SY_B!$NE27-1,"")</f>
        <v>1.8722956513023803E-2</v>
      </c>
      <c r="CV27" s="57">
        <f>IFERROR(Inv_SY_B!CV27/Inv_SY_B!$NE27-1,"")</f>
        <v>1.2582631252022969E-2</v>
      </c>
      <c r="CW27" s="57">
        <f>IFERROR(Inv_SY_B!CW27/Inv_SY_B!$NE27-1,"")</f>
        <v>1.9132759402434196E-2</v>
      </c>
      <c r="CX27" s="57">
        <f>IFERROR(Inv_SY_B!CX27/Inv_SY_B!$NE27-1,"")</f>
        <v>2.1209256904662688E-2</v>
      </c>
      <c r="CY27" s="57">
        <f>IFERROR(Inv_SY_B!CY27/Inv_SY_B!$NE27-1,"")</f>
        <v>8.4792584305244389E-3</v>
      </c>
      <c r="CZ27" s="57">
        <f>IFERROR(Inv_SY_B!CZ27/Inv_SY_B!$NE27-1,"")</f>
        <v>2.6186743564415416E-2</v>
      </c>
      <c r="DA27" s="57">
        <f>IFERROR(Inv_SY_B!DA27/Inv_SY_B!$NE27-1,"")</f>
        <v>1.2915927150549678E-3</v>
      </c>
      <c r="DB27" s="57">
        <f>IFERROR(Inv_SY_B!DB27/Inv_SY_B!$NE27-1,"")</f>
        <v>2.6438671570200301E-2</v>
      </c>
      <c r="DC27" s="57">
        <f>IFERROR(Inv_SY_B!DC27/Inv_SY_B!$NE27-1,"")</f>
        <v>7.3633184653932204E-2</v>
      </c>
      <c r="DD27" s="57">
        <f>IFERROR(Inv_SY_B!DD27/Inv_SY_B!$NE27-1,"")</f>
        <v>2.1400111454499493E-2</v>
      </c>
      <c r="DE27" s="57">
        <f>IFERROR(Inv_SY_B!DE27/Inv_SY_B!$NE27-1,"")</f>
        <v>4.1134471907661396E-2</v>
      </c>
      <c r="DF27" s="57">
        <f>IFERROR(Inv_SY_B!DF27/Inv_SY_B!$NE27-1,"")</f>
        <v>3.1225303680116223E-2</v>
      </c>
      <c r="DG27" s="57">
        <f>IFERROR(Inv_SY_B!DG27/Inv_SY_B!$NE27-1,"")</f>
        <v>3.147723168590133E-2</v>
      </c>
      <c r="DH27" s="57">
        <f>IFERROR(Inv_SY_B!DH27/Inv_SY_B!$NE27-1,"")</f>
        <v>4.718074404650241E-2</v>
      </c>
      <c r="DI27" s="57">
        <f>IFERROR(Inv_SY_B!DI27/Inv_SY_B!$NE27-1,"")</f>
        <v>3.6431815799673917E-2</v>
      </c>
      <c r="DJ27" s="57">
        <f>IFERROR(Inv_SY_B!DJ27/Inv_SY_B!$NE27-1,"")</f>
        <v>4.4325559980938456E-2</v>
      </c>
      <c r="DK27" s="57">
        <f>IFERROR(Inv_SY_B!DK27/Inv_SY_B!$NE27-1,"")</f>
        <v>2.780628074446212E-2</v>
      </c>
      <c r="DL27" s="57">
        <f>IFERROR(Inv_SY_B!DL27/Inv_SY_B!$NE27-1,"")</f>
        <v>1.4449188749430464E-2</v>
      </c>
      <c r="DM27" s="57">
        <f>IFERROR(Inv_SY_B!DM27/Inv_SY_B!$NE27-1,"")</f>
        <v>1.3422391271306511E-2</v>
      </c>
      <c r="DN27" s="57">
        <f>IFERROR(Inv_SY_B!DN27/Inv_SY_B!$NE27-1,"")</f>
        <v>3.4920247764963719E-2</v>
      </c>
      <c r="DO27" s="57">
        <f>IFERROR(Inv_SY_B!DO27/Inv_SY_B!$NE27-1,"")</f>
        <v>2.249179947956792E-2</v>
      </c>
      <c r="DP27" s="57">
        <f>IFERROR(Inv_SY_B!DP27/Inv_SY_B!$NE27-1,"")</f>
        <v>3.1729159691686437E-2</v>
      </c>
      <c r="DQ27" s="57">
        <f>IFERROR(Inv_SY_B!DQ27/Inv_SY_B!$NE27-1,"")</f>
        <v>3.1393255683973109E-2</v>
      </c>
      <c r="DR27" s="57">
        <f>IFERROR(Inv_SY_B!DR27/Inv_SY_B!$NE27-1,"")</f>
        <v>3.063747166661801E-2</v>
      </c>
      <c r="DS27" s="57">
        <f>IFERROR(Inv_SY_B!DS27/Inv_SY_B!$NE27-1,"")</f>
        <v>2.8202167610695827E-2</v>
      </c>
      <c r="DT27" s="57">
        <f>IFERROR(Inv_SY_B!DT27/Inv_SY_B!$NE27-1,"")</f>
        <v>2.4927103535490103E-2</v>
      </c>
      <c r="DU27" s="57">
        <f>IFERROR(Inv_SY_B!DU27/Inv_SY_B!$NE27-1,"")</f>
        <v>1.515153349283116E-2</v>
      </c>
      <c r="DV27" s="57">
        <f>IFERROR(Inv_SY_B!DV27/Inv_SY_B!$NE27-1,"")</f>
        <v>2.6828014851868254E-2</v>
      </c>
      <c r="DW27" s="57">
        <f>IFERROR(Inv_SY_B!DW27/Inv_SY_B!$NE27-1,"")</f>
        <v>3.2568919710969757E-2</v>
      </c>
      <c r="DX27" s="57">
        <f>IFERROR(Inv_SY_B!DX27/Inv_SY_B!$NE27-1,"")</f>
        <v>2.8873975626122483E-2</v>
      </c>
      <c r="DY27" s="57">
        <f>IFERROR(Inv_SY_B!DY27/Inv_SY_B!$NE27-1,"")</f>
        <v>7.5440711363221613E-3</v>
      </c>
      <c r="DZ27" s="57">
        <f>IFERROR(Inv_SY_B!DZ27/Inv_SY_B!$NE27-1,"")</f>
        <v>2.6774575577913851E-2</v>
      </c>
      <c r="EA27" s="57">
        <f>IFERROR(Inv_SY_B!EA27/Inv_SY_B!$NE27-1,"")</f>
        <v>1.5269863313730037E-2</v>
      </c>
      <c r="EB27" s="57">
        <f>IFERROR(Inv_SY_B!EB27/Inv_SY_B!$NE27-1,"")</f>
        <v>1.2666607253951412E-2</v>
      </c>
      <c r="EC27" s="57">
        <f>IFERROR(Inv_SY_B!EC27/Inv_SY_B!$NE27-1,"")</f>
        <v>1.1071063217312771E-2</v>
      </c>
      <c r="ED27" s="57">
        <f>IFERROR(Inv_SY_B!ED27/Inv_SY_B!$NE27-1,"")</f>
        <v>3.2652895712898422E-2</v>
      </c>
      <c r="EE27" s="57">
        <f>IFERROR(Inv_SY_B!EE27/Inv_SY_B!$NE27-1,"")</f>
        <v>1.8712879392792425E-2</v>
      </c>
      <c r="EF27" s="57">
        <f>IFERROR(Inv_SY_B!EF27/Inv_SY_B!$NE27-1,"")</f>
        <v>3.5088199768820161E-2</v>
      </c>
      <c r="EG27" s="57">
        <f>IFERROR(Inv_SY_B!EG27/Inv_SY_B!$NE27-1,"")</f>
        <v>9.3915431787456871E-3</v>
      </c>
      <c r="EH27" s="57">
        <f>IFERROR(Inv_SY_B!EH27/Inv_SY_B!$NE27-1,"")</f>
        <v>2.2323847475711478E-2</v>
      </c>
      <c r="EI27" s="57">
        <f>IFERROR(Inv_SY_B!EI27/Inv_SY_B!$NE27-1,"")</f>
        <v>-1.7925334417113747E-3</v>
      </c>
      <c r="EJ27" s="57">
        <f>IFERROR(Inv_SY_B!EJ27/Inv_SY_B!$NE27-1,"")</f>
        <v>4.2562063940443373E-2</v>
      </c>
      <c r="EK27" s="57">
        <f>IFERROR(Inv_SY_B!EK27/Inv_SY_B!$NE27-1,"")</f>
        <v>2.0345372870279599E-2</v>
      </c>
      <c r="EL27" s="57">
        <f>IFERROR(Inv_SY_B!EL27/Inv_SY_B!$NE27-1,"")</f>
        <v>1.4010223284804724E-2</v>
      </c>
      <c r="EM27" s="57">
        <f>IFERROR(Inv_SY_B!EM27/Inv_SY_B!$NE27-1,"")</f>
        <v>1.1239015221169435E-2</v>
      </c>
      <c r="EN27" s="57">
        <f>IFERROR(Inv_SY_B!EN27/Inv_SY_B!$NE27-1,"")</f>
        <v>2.6186743564415416E-2</v>
      </c>
      <c r="EO27" s="57">
        <f>IFERROR(Inv_SY_B!EO27/Inv_SY_B!$NE27-1,"")</f>
        <v>2.282770348728147E-2</v>
      </c>
      <c r="EP27" s="57">
        <f>IFERROR(Inv_SY_B!EP27/Inv_SY_B!$NE27-1,"")</f>
        <v>2.6606623574057187E-2</v>
      </c>
      <c r="EQ27" s="57">
        <f>IFERROR(Inv_SY_B!EQ27/Inv_SY_B!$NE27-1,"")</f>
        <v>1.8628903390864204E-2</v>
      </c>
      <c r="ER27" s="57">
        <f>IFERROR(Inv_SY_B!ER27/Inv_SY_B!$NE27-1,"")</f>
        <v>3.9454951869094534E-2</v>
      </c>
      <c r="ES27" s="57">
        <f>IFERROR(Inv_SY_B!ES27/Inv_SY_B!$NE27-1,"")</f>
        <v>3.0133615655047796E-2</v>
      </c>
      <c r="ET27" s="57">
        <f>IFERROR(Inv_SY_B!ET27/Inv_SY_B!$NE27-1,"")</f>
        <v>3.5607324144377506E-2</v>
      </c>
      <c r="EU27" s="57">
        <f>IFERROR(Inv_SY_B!EU27/Inv_SY_B!$NE27-1,"")</f>
        <v>3.1312778682125231E-2</v>
      </c>
      <c r="EV27" s="57">
        <f>IFERROR(Inv_SY_B!EV27/Inv_SY_B!$NE27-1,"")</f>
        <v>2.7179187223568713E-2</v>
      </c>
      <c r="EW27" s="57">
        <f>IFERROR(Inv_SY_B!EW27/Inv_SY_B!$NE27-1,"")</f>
        <v>2.5888628757569698E-2</v>
      </c>
      <c r="EX27" s="57">
        <f>IFERROR(Inv_SY_B!EX27/Inv_SY_B!$NE27-1,"")</f>
        <v>3.063747166661801E-2</v>
      </c>
      <c r="EY27" s="57">
        <f>IFERROR(Inv_SY_B!EY27/Inv_SY_B!$NE27-1,"")</f>
        <v>7.2413533197353663E-2</v>
      </c>
      <c r="EZ27" s="57">
        <f>IFERROR(Inv_SY_B!EZ27/Inv_SY_B!$NE27-1,"")</f>
        <v>1.7789143371580662E-2</v>
      </c>
      <c r="FA27" s="57">
        <f>IFERROR(Inv_SY_B!FA27/Inv_SY_B!$NE27-1,"")</f>
        <v>1.812504737929399E-2</v>
      </c>
      <c r="FB27" s="57">
        <f>IFERROR(Inv_SY_B!FB27/Inv_SY_B!$NE27-1,"")</f>
        <v>1.7957095375437326E-2</v>
      </c>
      <c r="FC27" s="57">
        <f>IFERROR(Inv_SY_B!FC27/Inv_SY_B!$NE27-1,"")</f>
        <v>2.9881687649262911E-2</v>
      </c>
      <c r="FD27" s="57">
        <f>IFERROR(Inv_SY_B!FD27/Inv_SY_B!$NE27-1,"")</f>
        <v>2.8118191608767384E-2</v>
      </c>
      <c r="FE27" s="57">
        <f>IFERROR(Inv_SY_B!FE27/Inv_SY_B!$NE27-1,"")</f>
        <v>2.7614335597197393E-2</v>
      </c>
      <c r="FF27" s="57">
        <f>IFERROR(Inv_SY_B!FF27/Inv_SY_B!$NE27-1,"")</f>
        <v>1.3254439267449625E-2</v>
      </c>
      <c r="FG27" s="57">
        <f>IFERROR(Inv_SY_B!FG27/Inv_SY_B!$NE27-1,"")</f>
        <v>1.5941671329156915E-2</v>
      </c>
      <c r="FH27" s="57">
        <f>IFERROR(Inv_SY_B!FH27/Inv_SY_B!$NE27-1,"")</f>
        <v>1.7705167369652219E-2</v>
      </c>
      <c r="FI27" s="57">
        <f>IFERROR(Inv_SY_B!FI27/Inv_SY_B!$NE27-1,"")</f>
        <v>8.8037111652472522E-3</v>
      </c>
      <c r="FJ27" s="57">
        <f>IFERROR(Inv_SY_B!FJ27/Inv_SY_B!$NE27-1,"")</f>
        <v>3.4290427750501173E-2</v>
      </c>
      <c r="FK27" s="57">
        <f>IFERROR(Inv_SY_B!FK27/Inv_SY_B!$NE27-1,"")</f>
        <v>4.6173032023362426E-2</v>
      </c>
      <c r="FL27" s="57">
        <f>IFERROR(Inv_SY_B!FL27/Inv_SY_B!$NE27-1,"")</f>
        <v>1.7258567723033469E-2</v>
      </c>
      <c r="FM27" s="57">
        <f>IFERROR(Inv_SY_B!FM27/Inv_SY_B!$NE27-1,"")</f>
        <v>6.928247122180764E-3</v>
      </c>
      <c r="FN27" s="57">
        <f>IFERROR(Inv_SY_B!FN27/Inv_SY_B!$NE27-1,"")</f>
        <v>2.3575489790167214E-2</v>
      </c>
      <c r="FO27" s="57">
        <f>IFERROR(Inv_SY_B!FO27/Inv_SY_B!$NE27-1,"")</f>
        <v>9.871406046907838E-3</v>
      </c>
      <c r="FP27" s="57">
        <f>IFERROR(Inv_SY_B!FP27/Inv_SY_B!$NE27-1,"")</f>
        <v>9.2275900321234783E-3</v>
      </c>
      <c r="FQ27" s="57">
        <f>IFERROR(Inv_SY_B!FQ27/Inv_SY_B!$NE27-1,"")</f>
        <v>8.8596951665329549E-3</v>
      </c>
      <c r="FR27" s="57">
        <f>IFERROR(Inv_SY_B!FR27/Inv_SY_B!$NE27-1,"")</f>
        <v>1.272259125523667E-2</v>
      </c>
      <c r="FS27" s="57">
        <f>IFERROR(Inv_SY_B!FS27/Inv_SY_B!$NE27-1,"")</f>
        <v>1.9988514850656447E-2</v>
      </c>
      <c r="FT27" s="57">
        <f>IFERROR(Inv_SY_B!FT27/Inv_SY_B!$NE27-1,"")</f>
        <v>2.9645755072416291E-2</v>
      </c>
      <c r="FU27" s="57">
        <f>IFERROR(Inv_SY_B!FU27/Inv_SY_B!$NE27-1,"")</f>
        <v>3.5532072921870217E-2</v>
      </c>
      <c r="FV27" s="57">
        <f>IFERROR(Inv_SY_B!FV27/Inv_SY_B!$NE27-1,"")</f>
        <v>1.8700882821088172E-2</v>
      </c>
      <c r="FW27" s="57">
        <f>IFERROR(Inv_SY_B!FW27/Inv_SY_B!$NE27-1,"")</f>
        <v>2.5690885267314556E-2</v>
      </c>
      <c r="FX27" s="57">
        <f>IFERROR(Inv_SY_B!FX27/Inv_SY_B!$NE27-1,"")</f>
        <v>2.7714307028064322E-2</v>
      </c>
      <c r="FY27" s="57">
        <f>IFERROR(Inv_SY_B!FY27/Inv_SY_B!$NE27-1,"")</f>
        <v>3.0197597370802631E-2</v>
      </c>
      <c r="FZ27" s="57">
        <f>IFERROR(Inv_SY_B!FZ27/Inv_SY_B!$NE27-1,"")</f>
        <v>1.3527361273717009E-2</v>
      </c>
      <c r="GA27" s="57">
        <f>IFERROR(Inv_SY_B!GA27/Inv_SY_B!$NE27-1,"")</f>
        <v>2.9676412977882372E-2</v>
      </c>
      <c r="GB27" s="57">
        <f>IFERROR(Inv_SY_B!GB27/Inv_SY_B!$NE27-1,"")</f>
        <v>8.4125934604140085E-4</v>
      </c>
      <c r="GC27" s="57">
        <f>IFERROR(Inv_SY_B!GC27/Inv_SY_B!$NE27-1,"")</f>
        <v>2.9737728788813866E-2</v>
      </c>
      <c r="GD27" s="57">
        <f>IFERROR(Inv_SY_B!GD27/Inv_SY_B!$NE27-1,"")</f>
        <v>2.7070491013280407E-2</v>
      </c>
      <c r="GE27" s="57">
        <f>IFERROR(Inv_SY_B!GE27/Inv_SY_B!$NE27-1,"")</f>
        <v>3.4244440892302164E-2</v>
      </c>
      <c r="GF27" s="57">
        <f>IFERROR(Inv_SY_B!GF27/Inv_SY_B!$NE27-1,"")</f>
        <v>3.157720311676826E-2</v>
      </c>
      <c r="GG27" s="57">
        <f>IFERROR(Inv_SY_B!GG27/Inv_SY_B!$NE27-1,"")</f>
        <v>2.4955095536132843E-2</v>
      </c>
      <c r="GH27" s="57">
        <f>IFERROR(Inv_SY_B!GH27/Inv_SY_B!$NE27-1,"")</f>
        <v>3.3508651161120451E-2</v>
      </c>
      <c r="GI27" s="57">
        <f>IFERROR(Inv_SY_B!GI27/Inv_SY_B!$NE27-1,"")</f>
        <v>1.6677461060338628E-2</v>
      </c>
      <c r="GJ27" s="57">
        <f>IFERROR(Inv_SY_B!GJ27/Inv_SY_B!$NE27-1,"")</f>
        <v>3.0565492236393599E-2</v>
      </c>
      <c r="GK27" s="57">
        <f>IFERROR(Inv_SY_B!GK27/Inv_SY_B!$NE27-1,"")</f>
        <v>8.1239054353510198E-3</v>
      </c>
      <c r="GL27" s="57">
        <f>IFERROR(Inv_SY_B!GL27/Inv_SY_B!$NE27-1,"")</f>
        <v>3.0565492236393599E-2</v>
      </c>
      <c r="GM27" s="57">
        <f>IFERROR(Inv_SY_B!GM27/Inv_SY_B!$NE27-1,"")</f>
        <v>6.928247122180764E-3</v>
      </c>
      <c r="GN27" s="57">
        <f>IFERROR(Inv_SY_B!GN27/Inv_SY_B!$NE27-1,"")</f>
        <v>1.9160751403076937E-2</v>
      </c>
      <c r="GO27" s="57">
        <f>IFERROR(Inv_SY_B!GO27/Inv_SY_B!$NE27-1,"")</f>
        <v>2.6950925181963514E-2</v>
      </c>
      <c r="GP27" s="57">
        <f>IFERROR(Inv_SY_B!GP27/Inv_SY_B!$NE27-1,"")</f>
        <v>2.0287429428949011E-2</v>
      </c>
      <c r="GQ27" s="57">
        <f>IFERROR(Inv_SY_B!GQ27/Inv_SY_B!$NE27-1,"")</f>
        <v>2.4246897919870447E-2</v>
      </c>
      <c r="GR27" s="57">
        <f>IFERROR(Inv_SY_B!GR27/Inv_SY_B!$NE27-1,"")</f>
        <v>-4.0261608656297909E-3</v>
      </c>
      <c r="GS27" s="57">
        <f>IFERROR(Inv_SY_B!GS27/Inv_SY_B!$NE27-1,"")</f>
        <v>2.7314457548015092E-2</v>
      </c>
      <c r="GT27" s="57">
        <f>IFERROR(Inv_SY_B!GT27/Inv_SY_B!$NE27-1,"")</f>
        <v>2.168295370275275E-2</v>
      </c>
      <c r="GU27" s="57">
        <f>IFERROR(Inv_SY_B!GU27/Inv_SY_B!$NE27-1,"")</f>
        <v>1.8457818853219399E-2</v>
      </c>
      <c r="GV27" s="57">
        <f>IFERROR(Inv_SY_B!GV27/Inv_SY_B!$NE27-1,"")</f>
        <v>2.1886434015117917E-2</v>
      </c>
      <c r="GW27" s="57">
        <f>IFERROR(Inv_SY_B!GW27/Inv_SY_B!$NE27-1,"")</f>
        <v>3.3431747836807135E-2</v>
      </c>
      <c r="GX27" s="57">
        <f>IFERROR(Inv_SY_B!GX27/Inv_SY_B!$NE27-1,"")</f>
        <v>1.8069447883511724E-2</v>
      </c>
      <c r="GY27" s="57">
        <f>IFERROR(Inv_SY_B!GY27/Inv_SY_B!$NE27-1,"")</f>
        <v>3.243418898260142E-2</v>
      </c>
      <c r="GZ27" s="57">
        <f>IFERROR(Inv_SY_B!GZ27/Inv_SY_B!$NE27-1,"")</f>
        <v>4.0613267007781007E-2</v>
      </c>
      <c r="HA27" s="57">
        <f>IFERROR(Inv_SY_B!HA27/Inv_SY_B!$NE27-1,"")</f>
        <v>3.4593571889330432E-2</v>
      </c>
      <c r="HB27" s="57">
        <f>IFERROR(Inv_SY_B!HB27/Inv_SY_B!$NE27-1,"")</f>
        <v>7.5559838159167114E-3</v>
      </c>
      <c r="HC27" s="57">
        <f>IFERROR(Inv_SY_B!HC27/Inv_SY_B!$NE27-1,"")</f>
        <v>2.5355792216663176E-2</v>
      </c>
      <c r="HD27" s="57">
        <f>IFERROR(Inv_SY_B!HD27/Inv_SY_B!$NE27-1,"")</f>
        <v>1.7148447344309314E-2</v>
      </c>
      <c r="HE27" s="57">
        <f>IFERROR(Inv_SY_B!HE27/Inv_SY_B!$NE27-1,"")</f>
        <v>5.6910622146506551E-3</v>
      </c>
      <c r="HF27" s="57">
        <f>IFERROR(Inv_SY_B!HF27/Inv_SY_B!$NE27-1,"")</f>
        <v>0.10531989037402267</v>
      </c>
      <c r="HG27" s="57">
        <f>IFERROR(Inv_SY_B!HG27/Inv_SY_B!$NE27-1,"")</f>
        <v>1.5124520233469552E-2</v>
      </c>
      <c r="HH27" s="57">
        <f>IFERROR(Inv_SY_B!HH27/Inv_SY_B!$NE27-1,"")</f>
        <v>1.7766995854588519E-2</v>
      </c>
      <c r="HI27" s="57">
        <f>IFERROR(Inv_SY_B!HI27/Inv_SY_B!$NE27-1,"")</f>
        <v>3.276224907804659E-2</v>
      </c>
      <c r="HJ27" s="57">
        <f>IFERROR(Inv_SY_B!HJ27/Inv_SY_B!$NE27-1,"")</f>
        <v>3.6282777309764924E-2</v>
      </c>
      <c r="HK27" s="57">
        <f>IFERROR(Inv_SY_B!HK27/Inv_SY_B!$NE27-1,"")</f>
        <v>3.3631903388357864E-2</v>
      </c>
      <c r="HL27" s="57">
        <f>IFERROR(Inv_SY_B!HL27/Inv_SY_B!$NE27-1,"")</f>
        <v>7.8214952231671075E-2</v>
      </c>
      <c r="HM27" s="57">
        <f>IFERROR(Inv_SY_B!HM27/Inv_SY_B!$NE27-1,"")</f>
        <v>-1.3051274039907135E-2</v>
      </c>
      <c r="HN27" s="57">
        <f>IFERROR(Inv_SY_B!HN27/Inv_SY_B!$NE27-1,"")</f>
        <v>-9.6309140013989269E-3</v>
      </c>
      <c r="HO27" s="57">
        <f>IFERROR(Inv_SY_B!HO27/Inv_SY_B!$NE27-1,"")</f>
        <v>1.5476133714050988E-2</v>
      </c>
      <c r="HP27" s="57">
        <f>IFERROR(Inv_SY_B!HP27/Inv_SY_B!$NE27-1,"")</f>
        <v>-8.0178618491270059E-3</v>
      </c>
      <c r="HQ27" s="57">
        <f>IFERROR(Inv_SY_B!HQ27/Inv_SY_B!$NE27-1,"")</f>
        <v>-2.1228524032176677E-2</v>
      </c>
      <c r="HR27" s="57">
        <f>IFERROR(Inv_SY_B!HR27/Inv_SY_B!$NE27-1,"")</f>
        <v>-1.5919240212385333E-2</v>
      </c>
      <c r="HS27" s="57">
        <f>IFERROR(Inv_SY_B!HS27/Inv_SY_B!$NE27-1,"")</f>
        <v>-8.5764835128787298E-2</v>
      </c>
      <c r="HT27" s="57">
        <f>IFERROR(Inv_SY_B!HT27/Inv_SY_B!$NE27-1,"")</f>
        <v>-2.3484758992049604E-2</v>
      </c>
      <c r="HU27" s="57">
        <f>IFERROR(Inv_SY_B!HU27/Inv_SY_B!$NE27-1,"")</f>
        <v>6.9654545660435829E-4</v>
      </c>
      <c r="HV27" s="57">
        <f>IFERROR(Inv_SY_B!HV27/Inv_SY_B!$NE27-1,"")</f>
        <v>7.2954988149298572E-3</v>
      </c>
      <c r="HW27" s="57">
        <f>IFERROR(Inv_SY_B!HW27/Inv_SY_B!$NE27-1,"")</f>
        <v>1.6047794848077279E-2</v>
      </c>
      <c r="HX27" s="57">
        <f>IFERROR(Inv_SY_B!HX27/Inv_SY_B!$NE27-1,"")</f>
        <v>1.7480462353503423E-2</v>
      </c>
      <c r="HY27" s="57">
        <f>IFERROR(Inv_SY_B!HY27/Inv_SY_B!$NE27-1,"")</f>
        <v>1.1367747663685979E-2</v>
      </c>
      <c r="HZ27" s="57">
        <f>IFERROR(Inv_SY_B!HZ27/Inv_SY_B!$NE27-1,"")</f>
        <v>8.6606744137318614E-4</v>
      </c>
      <c r="IA27" s="57">
        <f>IFERROR(Inv_SY_B!IA27/Inv_SY_B!$NE27-1,"")</f>
        <v>2.3593177043320646E-2</v>
      </c>
      <c r="IB27" s="57">
        <f>IFERROR(Inv_SY_B!IB27/Inv_SY_B!$NE27-1,"")</f>
        <v>-1.2260819316297633E-3</v>
      </c>
      <c r="IC27" s="57">
        <f>IFERROR(Inv_SY_B!IC27/Inv_SY_B!$NE27-1,"")</f>
        <v>2.6171978553087394E-2</v>
      </c>
      <c r="ID27" s="57">
        <f>IFERROR(Inv_SY_B!ID27/Inv_SY_B!$NE27-1,"")</f>
        <v>6.6877004792946781E-3</v>
      </c>
      <c r="IE27" s="57">
        <f>IFERROR(Inv_SY_B!IE27/Inv_SY_B!$NE27-1,"")</f>
        <v>9.3620131560896436E-3</v>
      </c>
      <c r="IF27" s="57">
        <f>IFERROR(Inv_SY_B!IF27/Inv_SY_B!$NE27-1,"")</f>
        <v>1.0317124826373592E-2</v>
      </c>
      <c r="IG27" s="57">
        <f>IFERROR(Inv_SY_B!IG27/Inv_SY_B!$NE27-1,"")</f>
        <v>-1.9236759142698623E-2</v>
      </c>
      <c r="IH27" s="57">
        <f>IFERROR(Inv_SY_B!IH27/Inv_SY_B!$NE27-1,"")</f>
        <v>-9.5319288297723848E-4</v>
      </c>
      <c r="II27" s="57">
        <f>IFERROR(Inv_SY_B!II27/Inv_SY_B!$NE27-1,"")</f>
        <v>-2.3966835986009682E-2</v>
      </c>
      <c r="IJ27" s="57">
        <f>IFERROR(Inv_SY_B!IJ27/Inv_SY_B!$NE27-1,"")</f>
        <v>-5.8934081810702033E-4</v>
      </c>
      <c r="IK27" s="57">
        <f>IFERROR(Inv_SY_B!IK27/Inv_SY_B!$NE27-1,"")</f>
        <v>1.2800415169111901E-2</v>
      </c>
      <c r="IL27" s="57">
        <f>IFERROR(Inv_SY_B!IL27/Inv_SY_B!$NE27-1,"")</f>
        <v>2.3497665876291984E-2</v>
      </c>
      <c r="IM27" s="57">
        <f>IFERROR(Inv_SY_B!IM27/Inv_SY_B!$NE27-1,"")</f>
        <v>-8.5940862452489331E-3</v>
      </c>
      <c r="IN27" s="57">
        <f>IFERROR(Inv_SY_B!IN27/Inv_SY_B!$NE27-1,"")</f>
        <v>-2.4995641586751383E-3</v>
      </c>
      <c r="IO27" s="57">
        <f>IFERROR(Inv_SY_B!IO27/Inv_SY_B!$NE27-1,"")</f>
        <v>1.0603658327458687E-2</v>
      </c>
      <c r="IP27" s="57">
        <f>IFERROR(Inv_SY_B!IP27/Inv_SY_B!$NE27-1,"")</f>
        <v>-2.8634162235451344E-3</v>
      </c>
      <c r="IQ27" s="57">
        <f>IFERROR(Inv_SY_B!IQ27/Inv_SY_B!$NE27-1,"")</f>
        <v>4.7757502301504884E-2</v>
      </c>
      <c r="IR27" s="57">
        <f>IFERROR(Inv_SY_B!IR27/Inv_SY_B!$NE27-1,"")</f>
        <v>-4.045935434372705E-3</v>
      </c>
      <c r="IS27" s="57">
        <f>IFERROR(Inv_SY_B!IS27/Inv_SY_B!$NE27-1,"")</f>
        <v>1.2299195062432933E-3</v>
      </c>
      <c r="IT27" s="57">
        <f>IFERROR(Inv_SY_B!IT27/Inv_SY_B!$NE27-1,"")</f>
        <v>-3.6820833695029309E-3</v>
      </c>
      <c r="IU27" s="57">
        <f>IFERROR(Inv_SY_B!IU27/Inv_SY_B!$NE27-1,"")</f>
        <v>-8.1392711641611326E-3</v>
      </c>
      <c r="IV27" s="57">
        <f>IFERROR(Inv_SY_B!IV27/Inv_SY_B!$NE27-1,"")</f>
        <v>9.5075539820377308E-3</v>
      </c>
      <c r="IW27" s="57">
        <f>IFERROR(Inv_SY_B!IW27/Inv_SY_B!$NE27-1,"")</f>
        <v>-3.7730463857201801E-3</v>
      </c>
      <c r="IX27" s="57">
        <f>IFERROR(Inv_SY_B!IX27/Inv_SY_B!$NE27-1,"")</f>
        <v>1.6847345873309827E-3</v>
      </c>
      <c r="IY27" s="57">
        <f>IFERROR(Inv_SY_B!IY27/Inv_SY_B!$NE27-1,"")</f>
        <v>6.0509593657718241E-3</v>
      </c>
      <c r="IZ27" s="57">
        <f>IFERROR(Inv_SY_B!IZ27/Inv_SY_B!$NE27-1,"")</f>
        <v>4.6906488050644235E-3</v>
      </c>
      <c r="JA27" s="57">
        <f>IFERROR(Inv_SY_B!JA27/Inv_SY_B!$NE27-1,"")</f>
        <v>-1.4269056637997268E-2</v>
      </c>
      <c r="JB27" s="57">
        <f>IFERROR(Inv_SY_B!JB27/Inv_SY_B!$NE27-1,"")</f>
        <v>1.1836998179955982E-2</v>
      </c>
      <c r="JC27" s="57">
        <f>IFERROR(Inv_SY_B!JC27/Inv_SY_B!$NE27-1,"")</f>
        <v>1.3488210299844816E-2</v>
      </c>
      <c r="JD27" s="57">
        <f>IFERROR(Inv_SY_B!JD27/Inv_SY_B!$NE27-1,"")</f>
        <v>2.5864808796028482E-2</v>
      </c>
      <c r="JE27" s="57">
        <f>IFERROR(Inv_SY_B!JE27/Inv_SY_B!$NE27-1,"")</f>
        <v>2.9451195287729215E-2</v>
      </c>
      <c r="JF27" s="57">
        <f>IFERROR(Inv_SY_B!JF27/Inv_SY_B!$NE27-1,"")</f>
        <v>1.6722760467470676E-2</v>
      </c>
      <c r="JG27" s="57">
        <f>IFERROR(Inv_SY_B!JG27/Inv_SY_B!$NE27-1,"")</f>
        <v>2.3641708224406255E-2</v>
      </c>
      <c r="JH27" s="57">
        <f>IFERROR(Inv_SY_B!JH27/Inv_SY_B!$NE27-1,"")</f>
        <v>3.1173290572028778E-2</v>
      </c>
      <c r="JI27" s="57">
        <f>IFERROR(Inv_SY_B!JI27/Inv_SY_B!$NE27-1,"")</f>
        <v>2.3962763733126335E-2</v>
      </c>
      <c r="JJ27" s="57">
        <f>IFERROR(Inv_SY_B!JJ27/Inv_SY_B!$NE27-1,"")</f>
        <v>1.1587838613794865E-2</v>
      </c>
      <c r="JK27" s="57">
        <f>IFERROR(Inv_SY_B!JK27/Inv_SY_B!$NE27-1,"")</f>
        <v>2.3185083875108647E-2</v>
      </c>
      <c r="JL27" s="57">
        <f>IFERROR(Inv_SY_B!JL27/Inv_SY_B!$NE27-1,"")</f>
        <v>2.372959648593298E-2</v>
      </c>
      <c r="JM27" s="57">
        <f>IFERROR(Inv_SY_B!JM27/Inv_SY_B!$NE27-1,"")</f>
        <v>-9.6770130428119883E-3</v>
      </c>
      <c r="JN27" s="57">
        <f>IFERROR(Inv_SY_B!JN27/Inv_SY_B!$NE27-1,"")</f>
        <v>-2.703111048733553E-3</v>
      </c>
      <c r="JO27" s="57">
        <f>IFERROR(Inv_SY_B!JO27/Inv_SY_B!$NE27-1,"")</f>
        <v>4.8221248886664014E-3</v>
      </c>
      <c r="JP27" s="57">
        <f>IFERROR(Inv_SY_B!JP27/Inv_SY_B!$NE27-1,"")</f>
        <v>7.4040342320076391E-3</v>
      </c>
      <c r="JQ27" s="57">
        <f>IFERROR(Inv_SY_B!JQ27/Inv_SY_B!$NE27-1,"")</f>
        <v>2.3985834063326328E-2</v>
      </c>
      <c r="JR27" s="57">
        <f>IFERROR(Inv_SY_B!JR27/Inv_SY_B!$NE27-1,"")</f>
        <v>1.2099999944237272E-2</v>
      </c>
      <c r="JS27" s="57">
        <f>IFERROR(Inv_SY_B!JS27/Inv_SY_B!$NE27-1,"")</f>
        <v>1.9560944730947938E-2</v>
      </c>
      <c r="JT27" s="57">
        <f>IFERROR(Inv_SY_B!JT27/Inv_SY_B!$NE27-1,"")</f>
        <v>3.2727060753352077E-2</v>
      </c>
      <c r="JU27" s="57">
        <f>IFERROR(Inv_SY_B!JU27/Inv_SY_B!$NE27-1,"")</f>
        <v>2.0580233865243214E-2</v>
      </c>
      <c r="JV27" s="57">
        <f>IFERROR(Inv_SY_B!JV27/Inv_SY_B!$NE27-1,"")</f>
        <v>-2.7469922810564373E-2</v>
      </c>
      <c r="JW27" s="57">
        <f>IFERROR(Inv_SY_B!JW27/Inv_SY_B!$NE27-1,"")</f>
        <v>-1.0730706426180348E-2</v>
      </c>
      <c r="JX27" s="57">
        <f>IFERROR(Inv_SY_B!JX27/Inv_SY_B!$NE27-1,"")</f>
        <v>-1.1650443590157544E-2</v>
      </c>
      <c r="JY27" s="57">
        <f>IFERROR(Inv_SY_B!JY27/Inv_SY_B!$NE27-1,"")</f>
        <v>-1.0730706426180348E-2</v>
      </c>
      <c r="JZ27" s="57">
        <f>IFERROR(Inv_SY_B!JZ27/Inv_SY_B!$NE27-1,"")</f>
        <v>-3.6023478435552092E-2</v>
      </c>
      <c r="KA27" s="57">
        <f>IFERROR(Inv_SY_B!KA27/Inv_SY_B!$NE27-1,"")</f>
        <v>-2.4158869020246887E-2</v>
      </c>
      <c r="KB27" s="57">
        <f>IFERROR(Inv_SY_B!KB27/Inv_SY_B!$NE27-1,"")</f>
        <v>-2.7289930995793021E-3</v>
      </c>
      <c r="KC27" s="57">
        <f>IFERROR(Inv_SY_B!KC27/Inv_SY_B!$NE27-1,"")</f>
        <v>-2.0571894080735675E-2</v>
      </c>
      <c r="KD27" s="57">
        <f>IFERROR(Inv_SY_B!KD27/Inv_SY_B!$NE27-1,"")</f>
        <v>-2.8849528556530113E-2</v>
      </c>
      <c r="KE27" s="57">
        <f>IFERROR(Inv_SY_B!KE27/Inv_SY_B!$NE27-1,"")</f>
        <v>7.4800894205671042E-3</v>
      </c>
      <c r="KF27" s="57">
        <f>IFERROR(Inv_SY_B!KF27/Inv_SY_B!$NE27-1,"")</f>
        <v>9.5594951826025731E-3</v>
      </c>
      <c r="KG27" s="57">
        <f>IFERROR(Inv_SY_B!KG27/Inv_SY_B!$NE27-1,"")</f>
        <v>-1.7720708872406732E-2</v>
      </c>
      <c r="KH27" s="57">
        <f>IFERROR(Inv_SY_B!KH27/Inv_SY_B!$NE27-1,"")</f>
        <v>1.3366407270020808E-2</v>
      </c>
      <c r="KI27" s="57">
        <f>IFERROR(Inv_SY_B!KI27/Inv_SY_B!$NE27-1,"")</f>
        <v>8.2158791517490393E-3</v>
      </c>
      <c r="KJ27" s="57">
        <f>IFERROR(Inv_SY_B!KJ27/Inv_SY_B!$NE27-1,"")</f>
        <v>-1.0036304867377721E-2</v>
      </c>
      <c r="KK27" s="57">
        <f>IFERROR(Inv_SY_B!KK27/Inv_SY_B!$NE27-1,"")</f>
        <v>-9.9397324651600005E-3</v>
      </c>
      <c r="KL27" s="57">
        <f>IFERROR(Inv_SY_B!KL27/Inv_SY_B!$NE27-1,"")</f>
        <v>-7.7516399546407877E-3</v>
      </c>
      <c r="KM27" s="57">
        <f>IFERROR(Inv_SY_B!KM27/Inv_SY_B!$NE27-1,"")</f>
        <v>4.2868375820739324E-3</v>
      </c>
      <c r="KN27" s="57">
        <f>IFERROR(Inv_SY_B!KN27/Inv_SY_B!$NE27-1,"")</f>
        <v>-2.6827048506187223E-2</v>
      </c>
      <c r="KO27" s="57">
        <f>IFERROR(Inv_SY_B!KO27/Inv_SY_B!$NE27-1,"")</f>
        <v>-2.9245549607250787E-3</v>
      </c>
      <c r="KP27" s="57">
        <f>IFERROR(Inv_SY_B!KP27/Inv_SY_B!$NE27-1,"")</f>
        <v>5.8237459420773519E-4</v>
      </c>
      <c r="KQ27" s="57">
        <f>IFERROR(Inv_SY_B!KQ27/Inv_SY_B!$NE27-1,"")</f>
        <v>-1.2566742484362514E-2</v>
      </c>
      <c r="KR27" s="57">
        <f>IFERROR(Inv_SY_B!KR27/Inv_SY_B!$NE27-1,"")</f>
        <v>-6.9852102348577638E-3</v>
      </c>
      <c r="KS27" s="57">
        <f>IFERROR(Inv_SY_B!KS27/Inv_SY_B!$NE27-1,"")</f>
        <v>-9.4769759712571844E-3</v>
      </c>
      <c r="KT27" s="57">
        <f>IFERROR(Inv_SY_B!KT27/Inv_SY_B!$NE27-1,"")</f>
        <v>6.304207025940034E-3</v>
      </c>
      <c r="KU27" s="57">
        <f>IFERROR(Inv_SY_B!KU27/Inv_SY_B!$NE27-1,"")</f>
        <v>-3.939718779258361E-3</v>
      </c>
      <c r="KV27" s="57">
        <f>IFERROR(Inv_SY_B!KV27/Inv_SY_B!$NE27-1,"")</f>
        <v>1.1408234787319449E-2</v>
      </c>
      <c r="KW27" s="57">
        <f>IFERROR(Inv_SY_B!KW27/Inv_SY_B!$NE27-1,"")</f>
        <v>4.1815917690066762E-3</v>
      </c>
      <c r="KX27" s="57">
        <f>IFERROR(Inv_SY_B!KX27/Inv_SY_B!$NE27-1,"")</f>
        <v>2.2471805193394756E-2</v>
      </c>
      <c r="KY27" s="57">
        <f>IFERROR(Inv_SY_B!KY27/Inv_SY_B!$NE27-1,"")</f>
        <v>2.3570891104347513E-2</v>
      </c>
      <c r="KZ27" s="57">
        <f>IFERROR(Inv_SY_B!KZ27/Inv_SY_B!$NE27-1,"")</f>
        <v>4.8358450741328163E-3</v>
      </c>
      <c r="LA27" s="57">
        <f>IFERROR(Inv_SY_B!LA27/Inv_SY_B!$NE27-1,"")</f>
        <v>-4.2960837289709453E-3</v>
      </c>
      <c r="LB27" s="57">
        <f>IFERROR(Inv_SY_B!LB27/Inv_SY_B!$NE27-1,"")</f>
        <v>-3.3593096050072435E-2</v>
      </c>
      <c r="LC27" s="57">
        <f>IFERROR(Inv_SY_B!LC27/Inv_SY_B!$NE27-1,"")</f>
        <v>8.9884583694896936E-3</v>
      </c>
      <c r="LD27" s="57">
        <f>IFERROR(Inv_SY_B!LD27/Inv_SY_B!$NE27-1,"")</f>
        <v>-6.8657889371160907E-3</v>
      </c>
      <c r="LE27" s="57">
        <f>IFERROR(Inv_SY_B!LE27/Inv_SY_B!$NE27-1,"")</f>
        <v>-9.230827358771454E-3</v>
      </c>
      <c r="LF27" s="57">
        <f>IFERROR(Inv_SY_B!LF27/Inv_SY_B!$NE27-1,"")</f>
        <v>-1.3597052137212406E-2</v>
      </c>
      <c r="LG27" s="57">
        <f>IFERROR(Inv_SY_B!LG27/Inv_SY_B!$NE27-1,"")</f>
        <v>-4.4351055387567007E-3</v>
      </c>
      <c r="LH27" s="57">
        <f>IFERROR(Inv_SY_B!LH27/Inv_SY_B!$NE27-1,"")</f>
        <v>-2.146295927644315E-2</v>
      </c>
      <c r="LI27" s="57">
        <f>IFERROR(Inv_SY_B!LI27/Inv_SY_B!$NE27-1,"")</f>
        <v>-2.2875279791399361E-2</v>
      </c>
      <c r="LJ27" s="57">
        <f>IFERROR(Inv_SY_B!LJ27/Inv_SY_B!$NE27-1,"")</f>
        <v>-1.910031461837236E-2</v>
      </c>
      <c r="LK27" s="57">
        <f>IFERROR(Inv_SY_B!LK27/Inv_SY_B!$NE27-1,"")</f>
        <v>-2.148809379408223E-2</v>
      </c>
      <c r="LL27" s="57">
        <f>IFERROR(Inv_SY_B!LL27/Inv_SY_B!$NE27-1,"")</f>
        <v>-2.1010537958940367E-2</v>
      </c>
      <c r="LM27" s="57">
        <f>IFERROR(Inv_SY_B!LM27/Inv_SY_B!$NE27-1,"")</f>
        <v>-6.320010839810819E-3</v>
      </c>
      <c r="LN27" s="57">
        <f>IFERROR(Inv_SY_B!LN27/Inv_SY_B!$NE27-1,"")</f>
        <v>-2.0146389304874002E-2</v>
      </c>
      <c r="LO27" s="57">
        <f>IFERROR(Inv_SY_B!LO27/Inv_SY_B!$NE27-1,"")</f>
        <v>-3.0789062202323692E-2</v>
      </c>
      <c r="LP27" s="57">
        <f>IFERROR(Inv_SY_B!LP27/Inv_SY_B!$NE27-1,"")</f>
        <v>-1.9327722158916427E-2</v>
      </c>
      <c r="LQ27" s="57">
        <f>IFERROR(Inv_SY_B!LQ27/Inv_SY_B!$NE27-1,"")</f>
        <v>-2.4148762018444847E-2</v>
      </c>
      <c r="LR27" s="57">
        <f>IFERROR(Inv_SY_B!LR27/Inv_SY_B!$NE27-1,"")</f>
        <v>-3.5519139045634862E-2</v>
      </c>
      <c r="LS27" s="57">
        <f>IFERROR(Inv_SY_B!LS27/Inv_SY_B!$NE27-1,"")</f>
        <v>2.0396977581080833E-3</v>
      </c>
      <c r="LT27" s="57">
        <f>IFERROR(Inv_SY_B!LT27/Inv_SY_B!$NE27-1,"")</f>
        <v>-2.5213029308189694E-2</v>
      </c>
      <c r="LU27" s="57">
        <f>IFERROR(Inv_SY_B!LU27/Inv_SY_B!$NE27-1,"")</f>
        <v>-9.1671532474192352E-3</v>
      </c>
      <c r="LV27" s="57">
        <f>IFERROR(Inv_SY_B!LV27/Inv_SY_B!$NE27-1,"")</f>
        <v>-1.9673381620542663E-2</v>
      </c>
      <c r="LW27" s="57">
        <f>IFERROR(Inv_SY_B!LW27/Inv_SY_B!$NE27-1,"")</f>
        <v>1.7480462353503423E-2</v>
      </c>
      <c r="LX27" s="57">
        <f>IFERROR(Inv_SY_B!LX27/Inv_SY_B!$NE27-1,"")</f>
        <v>1.8149040522702053E-2</v>
      </c>
      <c r="LY27" s="57">
        <f>IFERROR(Inv_SY_B!LY27/Inv_SY_B!$NE27-1,"")</f>
        <v>-2.559507397630334E-2</v>
      </c>
      <c r="LZ27" s="57">
        <f>IFERROR(Inv_SY_B!LZ27/Inv_SY_B!$NE27-1,"")</f>
        <v>-1.7781350883218305E-2</v>
      </c>
      <c r="MA27" s="57">
        <f>IFERROR(Inv_SY_B!MA27/Inv_SY_B!$NE27-1,"")</f>
        <v>8.3250347712098272E-3</v>
      </c>
      <c r="MB27" s="57">
        <f>IFERROR(Inv_SY_B!MB27/Inv_SY_B!$NE27-1,"")</f>
        <v>-5.4103806776355512E-3</v>
      </c>
      <c r="MC27" s="57">
        <f>IFERROR(Inv_SY_B!MC27/Inv_SY_B!$NE27-1,"")</f>
        <v>-3.1645176945449549E-4</v>
      </c>
      <c r="MD27" s="57">
        <f>IFERROR(Inv_SY_B!MD27/Inv_SY_B!$NE27-1,"")</f>
        <v>-9.5037164074239788E-3</v>
      </c>
      <c r="ME27" s="57">
        <f>IFERROR(Inv_SY_B!ME27/Inv_SY_B!$NE27-1,"")</f>
        <v>3.6859209441164609E-3</v>
      </c>
      <c r="MF27" s="57">
        <f>IFERROR(Inv_SY_B!MF27/Inv_SY_B!$NE27-1,"")</f>
        <v>-3.5001573370676553E-3</v>
      </c>
      <c r="MG27" s="57">
        <f>IFERROR(Inv_SY_B!MG27/Inv_SY_B!$NE27-1,"")</f>
        <v>-3.0453422559801879E-3</v>
      </c>
      <c r="MH27" s="57">
        <f>IFERROR(Inv_SY_B!MH27/Inv_SY_B!$NE27-1,"")</f>
        <v>1.0144295095560141E-2</v>
      </c>
      <c r="MI27" s="57">
        <f>IFERROR(Inv_SY_B!MI27/Inv_SY_B!$NE27-1,"")</f>
        <v>-3.0453422559801879E-3</v>
      </c>
      <c r="MJ27" s="57">
        <f>IFERROR(Inv_SY_B!MJ27/Inv_SY_B!$NE27-1,"")</f>
        <v>4.8729883057549994E-3</v>
      </c>
      <c r="MK27" s="57">
        <f>IFERROR(Inv_SY_B!MK27/Inv_SY_B!$NE27-1,"")</f>
        <v>3.8223654684426123E-3</v>
      </c>
      <c r="ML27" s="57">
        <f>IFERROR(Inv_SY_B!ML27/Inv_SY_B!$NE27-1,"")</f>
        <v>4.3226620576388708E-3</v>
      </c>
      <c r="MM27" s="57">
        <f>IFERROR(Inv_SY_B!MM27/Inv_SY_B!$NE27-1,"")</f>
        <v>-1.3721527843615355E-2</v>
      </c>
      <c r="MN27" s="57">
        <f>IFERROR(Inv_SY_B!MN27/Inv_SY_B!$NE27-1,"")</f>
        <v>5.7498578947723367E-4</v>
      </c>
      <c r="MO27" s="57">
        <f>IFERROR(Inv_SY_B!MO27/Inv_SY_B!$NE27-1,"")</f>
        <v>1.2704904002083461E-2</v>
      </c>
      <c r="MP27" s="57">
        <f>IFERROR(Inv_SY_B!MP27/Inv_SY_B!$NE27-1,"")</f>
        <v>-4.1658412284776292E-3</v>
      </c>
      <c r="MQ27" s="57">
        <f>IFERROR(Inv_SY_B!MQ27/Inv_SY_B!$NE27-1,"")</f>
        <v>-3.5792028094287387E-2</v>
      </c>
      <c r="MR27" s="57">
        <f>IFERROR(Inv_SY_B!MR27/Inv_SY_B!$NE27-1,"")</f>
        <v>-5.1374916289830264E-3</v>
      </c>
      <c r="MS27" s="57">
        <f>IFERROR(Inv_SY_B!MS27/Inv_SY_B!$NE27-1,"")</f>
        <v>1.8149040522702053E-2</v>
      </c>
      <c r="MT27" s="57">
        <f>IFERROR(Inv_SY_B!MT27/Inv_SY_B!$NE27-1,"")</f>
        <v>-4.3394978958019026E-3</v>
      </c>
      <c r="MU27" s="57">
        <f>IFERROR(Inv_SY_B!MU27/Inv_SY_B!$NE27-1,"")</f>
        <v>4.5045880900740354E-3</v>
      </c>
      <c r="MV27" s="57">
        <f>IFERROR(Inv_SY_B!MV27/Inv_SY_B!$NE27-1,"")</f>
        <v>5.472103808024098E-3</v>
      </c>
      <c r="MW27" s="57">
        <f>IFERROR(Inv_SY_B!MW27/Inv_SY_B!$NE27-1,"")</f>
        <v>-5.1669622575055474E-2</v>
      </c>
      <c r="MX27" s="57">
        <f>IFERROR(Inv_SY_B!MX27/Inv_SY_B!$NE27-1,"")</f>
        <v>7.7510442515582589E-4</v>
      </c>
      <c r="MY27" s="57">
        <f>IFERROR(Inv_SY_B!MY27/Inv_SY_B!$NE27-1,"")</f>
        <v>-1.2892088761526699E-2</v>
      </c>
      <c r="MZ27" s="57">
        <f>IFERROR(Inv_SY_B!MZ27/Inv_SY_B!$NE27-1,"")</f>
        <v>-6.3018182365671693E-3</v>
      </c>
      <c r="NA27" s="57">
        <f>IFERROR(Inv_SY_B!NA27/Inv_SY_B!$NE27-1,"")</f>
        <v>9.8043806665368827E-3</v>
      </c>
      <c r="NB27" s="57">
        <f>IFERROR(Inv_SY_B!NB27/Inv_SY_B!$NE27-1,"")</f>
        <v>1.3755526839395849E-2</v>
      </c>
      <c r="NC27" s="57">
        <f>IFERROR(Inv_SY_B!NC27/Inv_SY_B!$NE27-1,"")</f>
        <v>1.4042060340480944E-2</v>
      </c>
      <c r="ND27" s="57">
        <f>IFERROR(Inv_SY_B!ND27/Inv_SY_B!$NE27-1,"")</f>
        <v>1.2800415169111901E-2</v>
      </c>
    </row>
    <row r="28" spans="2:368" ht="14.5" x14ac:dyDescent="0.35">
      <c r="B28" s="86">
        <f t="shared" si="0"/>
        <v>45769</v>
      </c>
      <c r="C28" s="57">
        <f>IFERROR(Inv_SY_B!C28/Inv_SY_B!$NE28-1,"")</f>
        <v>-9.3419368381719492E-2</v>
      </c>
      <c r="D28" s="57">
        <f>IFERROR(Inv_SY_B!D28/Inv_SY_B!$NE28-1,"")</f>
        <v>-0.13245023706195858</v>
      </c>
      <c r="E28" s="57">
        <f>IFERROR(Inv_SY_B!E28/Inv_SY_B!$NE28-1,"")</f>
        <v>-8.565754790553548E-2</v>
      </c>
      <c r="F28" s="57">
        <f>IFERROR(Inv_SY_B!F28/Inv_SY_B!$NE28-1,"")</f>
        <v>-8.9871107592606747E-2</v>
      </c>
      <c r="G28" s="57">
        <f>IFERROR(Inv_SY_B!G28/Inv_SY_B!$NE28-1,"")</f>
        <v>-9.2399243404849507E-2</v>
      </c>
      <c r="H28" s="57">
        <f>IFERROR(Inv_SY_B!H28/Inv_SY_B!$NE28-1,"")</f>
        <v>-0.13002949877872561</v>
      </c>
      <c r="I28" s="57">
        <f>IFERROR(Inv_SY_B!I28/Inv_SY_B!$NE28-1,"")</f>
        <v>-5.9541215063175557E-2</v>
      </c>
      <c r="J28" s="57">
        <f>IFERROR(Inv_SY_B!J28/Inv_SY_B!$NE28-1,"")</f>
        <v>-0.11683788958986285</v>
      </c>
      <c r="K28" s="57">
        <f>IFERROR(Inv_SY_B!K28/Inv_SY_B!$NE28-1,"")</f>
        <v>-7.4702292719150298E-2</v>
      </c>
      <c r="L28" s="57">
        <f>IFERROR(Inv_SY_B!L28/Inv_SY_B!$NE28-1,"")</f>
        <v>-8.3972124030706974E-2</v>
      </c>
      <c r="M28" s="57">
        <f>IFERROR(Inv_SY_B!M28/Inv_SY_B!$NE28-1,"")</f>
        <v>-7.4702292719150298E-2</v>
      </c>
      <c r="N28" s="57">
        <f>IFERROR(Inv_SY_B!N28/Inv_SY_B!$NE28-1,"")</f>
        <v>-7.9758564343635707E-2</v>
      </c>
      <c r="O28" s="57">
        <f>IFERROR(Inv_SY_B!O28/Inv_SY_B!$NE28-1,"")</f>
        <v>-7.6387716593978805E-2</v>
      </c>
      <c r="P28" s="57">
        <f>IFERROR(Inv_SY_B!P28/Inv_SY_B!$NE28-1,"")</f>
        <v>-8.1443988218464214E-2</v>
      </c>
      <c r="Q28" s="57">
        <f>IFERROR(Inv_SY_B!Q28/Inv_SY_B!$NE28-1,"")</f>
        <v>-6.6275173345007765E-2</v>
      </c>
      <c r="R28" s="57">
        <f>IFERROR(Inv_SY_B!R28/Inv_SY_B!$NE28-1,"")</f>
        <v>-6.9646021094664667E-2</v>
      </c>
      <c r="S28" s="57">
        <f>IFERROR(Inv_SY_B!S28/Inv_SY_B!$NE28-1,"")</f>
        <v>-9.0758172789885072E-2</v>
      </c>
      <c r="T28" s="57">
        <f>IFERROR(Inv_SY_B!T28/Inv_SY_B!$NE28-1,"")</f>
        <v>-6.5920347266096524E-2</v>
      </c>
      <c r="U28" s="57">
        <f>IFERROR(Inv_SY_B!U28/Inv_SY_B!$NE28-1,"")</f>
        <v>-6.4589749470179147E-2</v>
      </c>
      <c r="V28" s="57">
        <f>IFERROR(Inv_SY_B!V28/Inv_SY_B!$NE28-1,"")</f>
        <v>-6.3747037532764894E-2</v>
      </c>
      <c r="W28" s="57">
        <f>IFERROR(Inv_SY_B!W28/Inv_SY_B!$NE28-1,"")</f>
        <v>-2.4139576474295099E-2</v>
      </c>
      <c r="X28" s="57">
        <f>IFERROR(Inv_SY_B!X28/Inv_SY_B!$NE28-1,"")</f>
        <v>-3.5094831660680281E-2</v>
      </c>
      <c r="Y28" s="57">
        <f>IFERROR(Inv_SY_B!Y28/Inv_SY_B!$NE28-1,"")</f>
        <v>-2.1611440662052339E-2</v>
      </c>
      <c r="Z28" s="57">
        <f>IFERROR(Inv_SY_B!Z28/Inv_SY_B!$NE28-1,"")</f>
        <v>-3.0881271973609015E-2</v>
      </c>
      <c r="AA28" s="57">
        <f>IFERROR(Inv_SY_B!AA28/Inv_SY_B!$NE28-1,"")</f>
        <v>-2.1611440662052339E-2</v>
      </c>
      <c r="AB28" s="57">
        <f>IFERROR(Inv_SY_B!AB28/Inv_SY_B!$NE28-1,"")</f>
        <v>-2.7510424223952001E-2</v>
      </c>
      <c r="AC28" s="57">
        <f>IFERROR(Inv_SY_B!AC28/Inv_SY_B!$NE28-1,"")</f>
        <v>-1.6555169037566708E-2</v>
      </c>
      <c r="AD28" s="57">
        <f>IFERROR(Inv_SY_B!AD28/Inv_SY_B!$NE28-1,"")</f>
        <v>-2.0768728724637975E-2</v>
      </c>
      <c r="AE28" s="57">
        <f>IFERROR(Inv_SY_B!AE28/Inv_SY_B!$NE28-1,"")</f>
        <v>-8.128049663424175E-3</v>
      </c>
      <c r="AF28" s="57">
        <f>IFERROR(Inv_SY_B!AF28/Inv_SY_B!$NE28-1,"")</f>
        <v>-2.2454152599466481E-2</v>
      </c>
      <c r="AG28" s="57">
        <f>IFERROR(Inv_SY_B!AG28/Inv_SY_B!$NE28-1,"")</f>
        <v>-2.4982288411709241E-2</v>
      </c>
      <c r="AH28" s="57">
        <f>IFERROR(Inv_SY_B!AH28/Inv_SY_B!$NE28-1,"")</f>
        <v>-3.0038560036194872E-2</v>
      </c>
      <c r="AI28" s="57">
        <f>IFERROR(Inv_SY_B!AI28/Inv_SY_B!$NE28-1,"")</f>
        <v>-8.6500259842949734E-2</v>
      </c>
      <c r="AJ28" s="57">
        <f>IFERROR(Inv_SY_B!AJ28/Inv_SY_B!$NE28-1,"")</f>
        <v>-0.11293480272183898</v>
      </c>
      <c r="AK28" s="57">
        <f>IFERROR(Inv_SY_B!AK28/Inv_SY_B!$NE28-1,"")</f>
        <v>-0.11382186791911708</v>
      </c>
      <c r="AL28" s="57">
        <f>IFERROR(Inv_SY_B!AL28/Inv_SY_B!$NE28-1,"")</f>
        <v>-9.4306433578997595E-2</v>
      </c>
      <c r="AM28" s="57">
        <f>IFERROR(Inv_SY_B!AM28/Inv_SY_B!$NE28-1,"")</f>
        <v>-7.8339260027990631E-2</v>
      </c>
      <c r="AN28" s="57">
        <f>IFERROR(Inv_SY_B!AN28/Inv_SY_B!$NE28-1,"")</f>
        <v>-9.0758172789885072E-2</v>
      </c>
      <c r="AO28" s="57">
        <f>IFERROR(Inv_SY_B!AO28/Inv_SY_B!$NE28-1,"")</f>
        <v>-9.6612803091920774E-2</v>
      </c>
      <c r="AP28" s="57">
        <f>IFERROR(Inv_SY_B!AP28/Inv_SY_B!$NE28-1,"")</f>
        <v>-7.6565129633434426E-2</v>
      </c>
      <c r="AQ28" s="57">
        <f>IFERROR(Inv_SY_B!AQ28/Inv_SY_B!$NE28-1,"")</f>
        <v>-0.11599517765244849</v>
      </c>
      <c r="AR28" s="57">
        <f>IFERROR(Inv_SY_B!AR28/Inv_SY_B!$NE28-1,"")</f>
        <v>-6.7727378794931181E-2</v>
      </c>
      <c r="AS28" s="57">
        <f>IFERROR(Inv_SY_B!AS28/Inv_SY_B!$NE28-1,"")</f>
        <v>-4.7303051059143342E-2</v>
      </c>
      <c r="AT28" s="57">
        <f>IFERROR(Inv_SY_B!AT28/Inv_SY_B!$NE28-1,"")</f>
        <v>-6.0006579284242134E-2</v>
      </c>
      <c r="AU28" s="57">
        <f>IFERROR(Inv_SY_B!AU28/Inv_SY_B!$NE28-1,"")</f>
        <v>-4.7809432821667386E-2</v>
      </c>
      <c r="AV28" s="57">
        <f>IFERROR(Inv_SY_B!AV28/Inv_SY_B!$NE28-1,"")</f>
        <v>-2.4454221452374303E-2</v>
      </c>
      <c r="AW28" s="57">
        <f>IFERROR(Inv_SY_B!AW28/Inv_SY_B!$NE28-1,"")</f>
        <v>-2.1821553826072426E-2</v>
      </c>
      <c r="AX28" s="57">
        <f>IFERROR(Inv_SY_B!AX28/Inv_SY_B!$NE28-1,"")</f>
        <v>-2.1434742997755829E-2</v>
      </c>
      <c r="AY28" s="57">
        <f>IFERROR(Inv_SY_B!AY28/Inv_SY_B!$NE28-1,"")</f>
        <v>-5.9644740546476949E-2</v>
      </c>
      <c r="AZ28" s="57">
        <f>IFERROR(Inv_SY_B!AZ28/Inv_SY_B!$NE28-1,"")</f>
        <v>-2.9675717562095416E-2</v>
      </c>
      <c r="BA28" s="57">
        <f>IFERROR(Inv_SY_B!BA28/Inv_SY_B!$NE28-1,"")</f>
        <v>-3.196864221543394E-2</v>
      </c>
      <c r="BB28" s="57">
        <f>IFERROR(Inv_SY_B!BB28/Inv_SY_B!$NE28-1,"")</f>
        <v>-7.9604566223093087E-2</v>
      </c>
      <c r="BC28" s="57">
        <f>IFERROR(Inv_SY_B!BC28/Inv_SY_B!$NE28-1,"")</f>
        <v>-7.8634948427083406E-2</v>
      </c>
      <c r="BD28" s="57">
        <f>IFERROR(Inv_SY_B!BD28/Inv_SY_B!$NE28-1,"")</f>
        <v>-6.1885394391520632E-2</v>
      </c>
      <c r="BE28" s="57">
        <f>IFERROR(Inv_SY_B!BE28/Inv_SY_B!$NE28-1,"")</f>
        <v>-7.1992578091663595E-2</v>
      </c>
      <c r="BF28" s="57">
        <f>IFERROR(Inv_SY_B!BF28/Inv_SY_B!$NE28-1,"")</f>
        <v>-6.6659671723729885E-2</v>
      </c>
      <c r="BG28" s="57">
        <f>IFERROR(Inv_SY_B!BG28/Inv_SY_B!$NE28-1,"")</f>
        <v>-5.6570393936721031E-2</v>
      </c>
      <c r="BH28" s="57">
        <f>IFERROR(Inv_SY_B!BH28/Inv_SY_B!$NE28-1,"")</f>
        <v>-0.11384052987978921</v>
      </c>
      <c r="BI28" s="57">
        <f>IFERROR(Inv_SY_B!BI28/Inv_SY_B!$NE28-1,"")</f>
        <v>-9.9967496619135399E-2</v>
      </c>
      <c r="BJ28" s="57">
        <f>IFERROR(Inv_SY_B!BJ28/Inv_SY_B!$NE28-1,"")</f>
        <v>-0.11040561822334072</v>
      </c>
      <c r="BK28" s="57">
        <f>IFERROR(Inv_SY_B!BK28/Inv_SY_B!$NE28-1,"")</f>
        <v>-7.6387716593978805E-2</v>
      </c>
      <c r="BL28" s="57">
        <f>IFERROR(Inv_SY_B!BL28/Inv_SY_B!$NE28-1,"")</f>
        <v>-6.7407735248156686E-2</v>
      </c>
      <c r="BM28" s="57">
        <f>IFERROR(Inv_SY_B!BM28/Inv_SY_B!$NE28-1,"")</f>
        <v>-9.6395329043555855E-2</v>
      </c>
      <c r="BN28" s="57">
        <f>IFERROR(Inv_SY_B!BN28/Inv_SY_B!$NE28-1,"")</f>
        <v>2.6398713337591584E-2</v>
      </c>
      <c r="BO28" s="57">
        <f>IFERROR(Inv_SY_B!BO28/Inv_SY_B!$NE28-1,"")</f>
        <v>4.9034523252859952E-3</v>
      </c>
      <c r="BP28" s="57">
        <f>IFERROR(Inv_SY_B!BP28/Inv_SY_B!$NE28-1,"")</f>
        <v>1.5349747396686819E-2</v>
      </c>
      <c r="BQ28" s="57">
        <f>IFERROR(Inv_SY_B!BQ28/Inv_SY_B!$NE28-1,"")</f>
        <v>9.125735738417351E-3</v>
      </c>
      <c r="BR28" s="57">
        <f>IFERROR(Inv_SY_B!BR28/Inv_SY_B!$NE28-1,"")</f>
        <v>2.6014869390943218E-2</v>
      </c>
      <c r="BS28" s="57">
        <f>IFERROR(Inv_SY_B!BS28/Inv_SY_B!$NE28-1,"")</f>
        <v>7.235169985640999E-3</v>
      </c>
      <c r="BT28" s="57">
        <f>IFERROR(Inv_SY_B!BT28/Inv_SY_B!$NE28-1,"")</f>
        <v>2.9732496550627374E-4</v>
      </c>
      <c r="BU28" s="57">
        <f>IFERROR(Inv_SY_B!BU28/Inv_SY_B!$NE28-1,"")</f>
        <v>1.7570302564680507E-2</v>
      </c>
      <c r="BV28" s="57">
        <f>IFERROR(Inv_SY_B!BV28/Inv_SY_B!$NE28-1,"")</f>
        <v>3.1388684644019671E-2</v>
      </c>
      <c r="BW28" s="57">
        <f>IFERROR(Inv_SY_B!BW28/Inv_SY_B!$NE28-1,"")</f>
        <v>-1.6218947677352213E-3</v>
      </c>
      <c r="BX28" s="57">
        <f>IFERROR(Inv_SY_B!BX28/Inv_SY_B!$NE28-1,"")</f>
        <v>1.9348188599714877E-3</v>
      </c>
      <c r="BY28" s="57">
        <f>IFERROR(Inv_SY_B!BY28/Inv_SY_B!$NE28-1,"")</f>
        <v>-4.6926463409218133E-3</v>
      </c>
      <c r="BZ28" s="57">
        <f>IFERROR(Inv_SY_B!BZ28/Inv_SY_B!$NE28-1,"")</f>
        <v>7.6427023081853118E-3</v>
      </c>
      <c r="CA28" s="57">
        <f>IFERROR(Inv_SY_B!CA28/Inv_SY_B!$NE28-1,"")</f>
        <v>-1.0014119237637065E-2</v>
      </c>
      <c r="CB28" s="57">
        <f>IFERROR(Inv_SY_B!CB28/Inv_SY_B!$NE28-1,"")</f>
        <v>1.9873366244570256E-2</v>
      </c>
      <c r="CC28" s="57">
        <f>IFERROR(Inv_SY_B!CC28/Inv_SY_B!$NE28-1,"")</f>
        <v>3.0237152804074574E-2</v>
      </c>
      <c r="CD28" s="57">
        <f>IFERROR(Inv_SY_B!CD28/Inv_SY_B!$NE28-1,"")</f>
        <v>3.4459436217206152E-2</v>
      </c>
      <c r="CE28" s="57">
        <f>IFERROR(Inv_SY_B!CE28/Inv_SY_B!$NE28-1,"")</f>
        <v>1.3348019151548929E-2</v>
      </c>
      <c r="CF28" s="57">
        <f>IFERROR(Inv_SY_B!CF28/Inv_SY_B!$NE28-1,"")</f>
        <v>3.4027611777226907E-2</v>
      </c>
      <c r="CG28" s="57">
        <f>IFERROR(Inv_SY_B!CG28/Inv_SY_B!$NE28-1,"")</f>
        <v>3.4843280163854518E-2</v>
      </c>
      <c r="CH28" s="57">
        <f>IFERROR(Inv_SY_B!CH28/Inv_SY_B!$NE28-1,"")</f>
        <v>3.2121477633075601E-2</v>
      </c>
      <c r="CI28" s="57">
        <f>IFERROR(Inv_SY_B!CI28/Inv_SY_B!$NE28-1,"")</f>
        <v>4.5207066723359057E-2</v>
      </c>
      <c r="CJ28" s="57">
        <f>IFERROR(Inv_SY_B!CJ28/Inv_SY_B!$NE28-1,"")</f>
        <v>3.7739557215837438E-2</v>
      </c>
      <c r="CK28" s="57">
        <f>IFERROR(Inv_SY_B!CK28/Inv_SY_B!$NE28-1,"")</f>
        <v>2.8911146442925917E-2</v>
      </c>
      <c r="CL28" s="57">
        <f>IFERROR(Inv_SY_B!CL28/Inv_SY_B!$NE28-1,"")</f>
        <v>2.261280616862793E-2</v>
      </c>
      <c r="CM28" s="57">
        <f>IFERROR(Inv_SY_B!CM28/Inv_SY_B!$NE28-1,"")</f>
        <v>1.3348019151548929E-2</v>
      </c>
      <c r="CN28" s="57">
        <f>IFERROR(Inv_SY_B!CN28/Inv_SY_B!$NE28-1,"")</f>
        <v>8.7418917917692074E-3</v>
      </c>
      <c r="CO28" s="57">
        <f>IFERROR(Inv_SY_B!CO28/Inv_SY_B!$NE28-1,"")</f>
        <v>1.2196487311603832E-2</v>
      </c>
      <c r="CP28" s="57">
        <f>IFERROR(Inv_SY_B!CP28/Inv_SY_B!$NE28-1,"")</f>
        <v>-2.2349467886744301E-2</v>
      </c>
      <c r="CQ28" s="57">
        <f>IFERROR(Inv_SY_B!CQ28/Inv_SY_B!$NE28-1,"")</f>
        <v>-5.8441781808667992E-3</v>
      </c>
      <c r="CR28" s="57">
        <f>IFERROR(Inv_SY_B!CR28/Inv_SY_B!$NE28-1,"")</f>
        <v>-8.542068744386011E-4</v>
      </c>
      <c r="CS28" s="57">
        <f>IFERROR(Inv_SY_B!CS28/Inv_SY_B!$NE28-1,"")</f>
        <v>6.8226720585276013E-3</v>
      </c>
      <c r="CT28" s="57">
        <f>IFERROR(Inv_SY_B!CT28/Inv_SY_B!$NE28-1,"")</f>
        <v>2.0641054137866766E-2</v>
      </c>
      <c r="CU28" s="57">
        <f>IFERROR(Inv_SY_B!CU28/Inv_SY_B!$NE28-1,"")</f>
        <v>1.5620375315706925E-2</v>
      </c>
      <c r="CV28" s="57">
        <f>IFERROR(Inv_SY_B!CV28/Inv_SY_B!$NE28-1,"")</f>
        <v>2.2944117817756737E-2</v>
      </c>
      <c r="CW28" s="57">
        <f>IFERROR(Inv_SY_B!CW28/Inv_SY_B!$NE28-1,"")</f>
        <v>1.2196487311603832E-2</v>
      </c>
      <c r="CX28" s="57">
        <f>IFERROR(Inv_SY_B!CX28/Inv_SY_B!$NE28-1,"")</f>
        <v>1.8165731580310762E-5</v>
      </c>
      <c r="CY28" s="57">
        <f>IFERROR(Inv_SY_B!CY28/Inv_SY_B!$NE28-1,"")</f>
        <v>-2.3895826610319526E-3</v>
      </c>
      <c r="CZ28" s="57">
        <f>IFERROR(Inv_SY_B!CZ28/Inv_SY_B!$NE28-1,"")</f>
        <v>1.8337990457977016E-2</v>
      </c>
      <c r="DA28" s="57">
        <f>IFERROR(Inv_SY_B!DA28/Inv_SY_B!$NE28-1,"")</f>
        <v>-4.6621064949325941E-3</v>
      </c>
      <c r="DB28" s="57">
        <f>IFERROR(Inv_SY_B!DB28/Inv_SY_B!$NE28-1,"")</f>
        <v>2.5631025444294853E-2</v>
      </c>
      <c r="DC28" s="57">
        <f>IFERROR(Inv_SY_B!DC28/Inv_SY_B!$NE28-1,"")</f>
        <v>4.2136315150172354E-2</v>
      </c>
      <c r="DD28" s="57">
        <f>IFERROR(Inv_SY_B!DD28/Inv_SY_B!$NE28-1,"")</f>
        <v>2.3327961764405103E-2</v>
      </c>
      <c r="DE28" s="57">
        <f>IFERROR(Inv_SY_B!DE28/Inv_SY_B!$NE28-1,"")</f>
        <v>3.2540216483964546E-2</v>
      </c>
      <c r="DF28" s="57">
        <f>IFERROR(Inv_SY_B!DF28/Inv_SY_B!$NE28-1,"")</f>
        <v>2.4095649657701612E-2</v>
      </c>
      <c r="DG28" s="57">
        <f>IFERROR(Inv_SY_B!DG28/Inv_SY_B!$NE28-1,"")</f>
        <v>1.1812643364955688E-2</v>
      </c>
      <c r="DH28" s="57">
        <f>IFERROR(Inv_SY_B!DH28/Inv_SY_B!$NE28-1,"")</f>
        <v>3.5610968057151249E-2</v>
      </c>
      <c r="DI28" s="57">
        <f>IFERROR(Inv_SY_B!DI28/Inv_SY_B!$NE28-1,"")</f>
        <v>3.215637253731618E-2</v>
      </c>
      <c r="DJ28" s="57">
        <f>IFERROR(Inv_SY_B!DJ28/Inv_SY_B!$NE28-1,"")</f>
        <v>4.4439378830062326E-2</v>
      </c>
      <c r="DK28" s="57">
        <f>IFERROR(Inv_SY_B!DK28/Inv_SY_B!$NE28-1,"")</f>
        <v>2.7038453248672045E-2</v>
      </c>
      <c r="DL28" s="57">
        <f>IFERROR(Inv_SY_B!DL28/Inv_SY_B!$NE28-1,"")</f>
        <v>2.4496941056470378E-2</v>
      </c>
      <c r="DM28" s="57">
        <f>IFERROR(Inv_SY_B!DM28/Inv_SY_B!$NE28-1,"")</f>
        <v>2.2176429924460228E-2</v>
      </c>
      <c r="DN28" s="57">
        <f>IFERROR(Inv_SY_B!DN28/Inv_SY_B!$NE28-1,"")</f>
        <v>5.2500101709676894E-2</v>
      </c>
      <c r="DO28" s="57">
        <f>IFERROR(Inv_SY_B!DO28/Inv_SY_B!$NE28-1,"")</f>
        <v>4.2520159096820942E-2</v>
      </c>
      <c r="DP28" s="57">
        <f>IFERROR(Inv_SY_B!DP28/Inv_SY_B!$NE28-1,"")</f>
        <v>4.3287846990117451E-2</v>
      </c>
      <c r="DQ28" s="57">
        <f>IFERROR(Inv_SY_B!DQ28/Inv_SY_B!$NE28-1,"")</f>
        <v>5.5187009336215009E-2</v>
      </c>
      <c r="DR28" s="57">
        <f>IFERROR(Inv_SY_B!DR28/Inv_SY_B!$NE28-1,"")</f>
        <v>4.1368627256875845E-2</v>
      </c>
      <c r="DS28" s="57">
        <f>IFERROR(Inv_SY_B!DS28/Inv_SY_B!$NE28-1,"")</f>
        <v>3.4075592270557786E-2</v>
      </c>
      <c r="DT28" s="57">
        <f>IFERROR(Inv_SY_B!DT28/Inv_SY_B!$NE28-1,"")</f>
        <v>3.7914031737040776E-2</v>
      </c>
      <c r="DU28" s="57">
        <f>IFERROR(Inv_SY_B!DU28/Inv_SY_B!$NE28-1,"")</f>
        <v>2.6904689449082531E-2</v>
      </c>
      <c r="DV28" s="57">
        <f>IFERROR(Inv_SY_B!DV28/Inv_SY_B!$NE28-1,"")</f>
        <v>4.0147305608449368E-2</v>
      </c>
      <c r="DW28" s="57">
        <f>IFERROR(Inv_SY_B!DW28/Inv_SY_B!$NE28-1,"")</f>
        <v>5.1348569869732019E-2</v>
      </c>
      <c r="DX28" s="57">
        <f>IFERROR(Inv_SY_B!DX28/Inv_SY_B!$NE28-1,"")</f>
        <v>4.2904003043469086E-2</v>
      </c>
      <c r="DY28" s="57">
        <f>IFERROR(Inv_SY_B!DY28/Inv_SY_B!$NE28-1,"")</f>
        <v>2.2944117817756737E-2</v>
      </c>
      <c r="DZ28" s="57">
        <f>IFERROR(Inv_SY_B!DZ28/Inv_SY_B!$NE28-1,"")</f>
        <v>4.3671690936765595E-2</v>
      </c>
      <c r="EA28" s="57">
        <f>IFERROR(Inv_SY_B!EA28/Inv_SY_B!$NE28-1,"")</f>
        <v>2.7166401230888315E-2</v>
      </c>
      <c r="EB28" s="57">
        <f>IFERROR(Inv_SY_B!EB28/Inv_SY_B!$NE28-1,"")</f>
        <v>2.4863337550998343E-2</v>
      </c>
      <c r="EC28" s="57">
        <f>IFERROR(Inv_SY_B!EC28/Inv_SY_B!$NE28-1,"")</f>
        <v>2.2944117817756737E-2</v>
      </c>
      <c r="ED28" s="57">
        <f>IFERROR(Inv_SY_B!ED28/Inv_SY_B!$NE28-1,"")</f>
        <v>4.8277818296545538E-2</v>
      </c>
      <c r="EE28" s="57">
        <f>IFERROR(Inv_SY_B!EE28/Inv_SY_B!$NE28-1,"")</f>
        <v>3.6378655950447758E-2</v>
      </c>
      <c r="EF28" s="57">
        <f>IFERROR(Inv_SY_B!EF28/Inv_SY_B!$NE28-1,"")</f>
        <v>4.8277818296545538E-2</v>
      </c>
      <c r="EG28" s="57">
        <f>IFERROR(Inv_SY_B!EG28/Inv_SY_B!$NE28-1,"")</f>
        <v>1.795414651132865E-2</v>
      </c>
      <c r="EH28" s="57">
        <f>IFERROR(Inv_SY_B!EH28/Inv_SY_B!$NE28-1,"")</f>
        <v>2.7934089124184824E-2</v>
      </c>
      <c r="EI28" s="57">
        <f>IFERROR(Inv_SY_B!EI28/Inv_SY_B!$NE28-1,"")</f>
        <v>9.6491593020289201E-3</v>
      </c>
      <c r="EJ28" s="57">
        <f>IFERROR(Inv_SY_B!EJ28/Inv_SY_B!$NE28-1,"")</f>
        <v>4.7893974349897173E-2</v>
      </c>
      <c r="EK28" s="57">
        <f>IFERROR(Inv_SY_B!EK28/Inv_SY_B!$NE28-1,"")</f>
        <v>-7.6866291247785767E-3</v>
      </c>
      <c r="EL28" s="57">
        <f>IFERROR(Inv_SY_B!EL28/Inv_SY_B!$NE28-1,"")</f>
        <v>4.021709541693097E-2</v>
      </c>
      <c r="EM28" s="57">
        <f>IFERROR(Inv_SY_B!EM28/Inv_SY_B!$NE28-1,"")</f>
        <v>1.3348019151548929E-2</v>
      </c>
      <c r="EN28" s="57">
        <f>IFERROR(Inv_SY_B!EN28/Inv_SY_B!$NE28-1,"")</f>
        <v>3.6378655950447758E-2</v>
      </c>
      <c r="EO28" s="57">
        <f>IFERROR(Inv_SY_B!EO28/Inv_SY_B!$NE28-1,"")</f>
        <v>3.7146343843744267E-2</v>
      </c>
      <c r="EP28" s="57">
        <f>IFERROR(Inv_SY_B!EP28/Inv_SY_B!$NE28-1,"")</f>
        <v>3.3691748323909643E-2</v>
      </c>
      <c r="EQ28" s="57">
        <f>IFERROR(Inv_SY_B!EQ28/Inv_SY_B!$NE28-1,"")</f>
        <v>1.7186458618031919E-2</v>
      </c>
      <c r="ER28" s="57">
        <f>IFERROR(Inv_SY_B!ER28/Inv_SY_B!$NE28-1,"")</f>
        <v>4.3671690936765595E-2</v>
      </c>
      <c r="ES28" s="57">
        <f>IFERROR(Inv_SY_B!ES28/Inv_SY_B!$NE28-1,"")</f>
        <v>3.4843280163854518E-2</v>
      </c>
      <c r="ET28" s="57">
        <f>IFERROR(Inv_SY_B!ET28/Inv_SY_B!$NE28-1,"")</f>
        <v>3.653568301953114E-2</v>
      </c>
      <c r="EU28" s="57">
        <f>IFERROR(Inv_SY_B!EU28/Inv_SY_B!$NE28-1,"")</f>
        <v>3.4395462226098239E-2</v>
      </c>
      <c r="EV28" s="57">
        <f>IFERROR(Inv_SY_B!EV28/Inv_SY_B!$NE28-1,"")</f>
        <v>7.6427023081853118E-3</v>
      </c>
      <c r="EW28" s="57">
        <f>IFERROR(Inv_SY_B!EW28/Inv_SY_B!$NE28-1,"")</f>
        <v>1.9681444271246074E-2</v>
      </c>
      <c r="EX28" s="57">
        <f>IFERROR(Inv_SY_B!EX28/Inv_SY_B!$NE28-1,"")</f>
        <v>3.4459436217206152E-2</v>
      </c>
      <c r="EY28" s="57">
        <f>IFERROR(Inv_SY_B!EY28/Inv_SY_B!$NE28-1,"")</f>
        <v>5.7727690697363387E-2</v>
      </c>
      <c r="EZ28" s="57">
        <f>IFERROR(Inv_SY_B!EZ28/Inv_SY_B!$NE28-1,"")</f>
        <v>3.0237152804074574E-2</v>
      </c>
      <c r="FA28" s="57">
        <f>IFERROR(Inv_SY_B!FA28/Inv_SY_B!$NE28-1,"")</f>
        <v>4.021709541693097E-2</v>
      </c>
      <c r="FB28" s="57">
        <f>IFERROR(Inv_SY_B!FB28/Inv_SY_B!$NE28-1,"")</f>
        <v>2.1024898084515131E-2</v>
      </c>
      <c r="FC28" s="57">
        <f>IFERROR(Inv_SY_B!FC28/Inv_SY_B!$NE28-1,"")</f>
        <v>3.3307904377261055E-2</v>
      </c>
      <c r="FD28" s="57">
        <f>IFERROR(Inv_SY_B!FD28/Inv_SY_B!$NE28-1,"")</f>
        <v>3.9833251470282605E-2</v>
      </c>
      <c r="FE28" s="57">
        <f>IFERROR(Inv_SY_B!FE28/Inv_SY_B!$NE28-1,"")</f>
        <v>4.482322277671047E-2</v>
      </c>
      <c r="FF28" s="57">
        <f>IFERROR(Inv_SY_B!FF28/Inv_SY_B!$NE28-1,"")</f>
        <v>2.1024898084515131E-2</v>
      </c>
      <c r="FG28" s="57">
        <f>IFERROR(Inv_SY_B!FG28/Inv_SY_B!$NE28-1,"")</f>
        <v>2.4863337550998343E-2</v>
      </c>
      <c r="FH28" s="57">
        <f>IFERROR(Inv_SY_B!FH28/Inv_SY_B!$NE28-1,"")</f>
        <v>2.4863337550998343E-2</v>
      </c>
      <c r="FI28" s="57">
        <f>IFERROR(Inv_SY_B!FI28/Inv_SY_B!$NE28-1,"")</f>
        <v>1.6034926778087044E-2</v>
      </c>
      <c r="FJ28" s="57">
        <f>IFERROR(Inv_SY_B!FJ28/Inv_SY_B!$NE28-1,"")</f>
        <v>4.9109480180950182E-2</v>
      </c>
      <c r="FK28" s="57">
        <f>IFERROR(Inv_SY_B!FK28/Inv_SY_B!$NE28-1,"")</f>
        <v>6.7086171682313012E-2</v>
      </c>
      <c r="FL28" s="57">
        <f>IFERROR(Inv_SY_B!FL28/Inv_SY_B!$NE28-1,"")</f>
        <v>1.8878861473708763E-2</v>
      </c>
      <c r="FM28" s="57">
        <f>IFERROR(Inv_SY_B!FM28/Inv_SY_B!$NE28-1,"")</f>
        <v>-1.8364802154871351E-2</v>
      </c>
      <c r="FN28" s="57">
        <f>IFERROR(Inv_SY_B!FN28/Inv_SY_B!$NE28-1,"")</f>
        <v>1.3165236319811591E-2</v>
      </c>
      <c r="FO28" s="57">
        <f>IFERROR(Inv_SY_B!FO28/Inv_SY_B!$NE28-1,"")</f>
        <v>-2.2989207797824873E-2</v>
      </c>
      <c r="FP28" s="57">
        <f>IFERROR(Inv_SY_B!FP28/Inv_SY_B!$NE28-1,"")</f>
        <v>-1.8785202667867096E-2</v>
      </c>
      <c r="FQ28" s="57">
        <f>IFERROR(Inv_SY_B!FQ28/Inv_SY_B!$NE28-1,"")</f>
        <v>-1.4160797024913685E-2</v>
      </c>
      <c r="FR28" s="57">
        <f>IFERROR(Inv_SY_B!FR28/Inv_SY_B!$NE28-1,"")</f>
        <v>-2.7613613440778284E-2</v>
      </c>
      <c r="FS28" s="57">
        <f>IFERROR(Inv_SY_B!FS28/Inv_SY_B!$NE28-1,"")</f>
        <v>-9.1159908689644187E-3</v>
      </c>
      <c r="FT28" s="57">
        <f>IFERROR(Inv_SY_B!FT28/Inv_SY_B!$NE28-1,"")</f>
        <v>1.0222432728841158E-2</v>
      </c>
      <c r="FU28" s="57">
        <f>IFERROR(Inv_SY_B!FU28/Inv_SY_B!$NE28-1,"")</f>
        <v>3.1662858891625678E-2</v>
      </c>
      <c r="FV28" s="57">
        <f>IFERROR(Inv_SY_B!FV28/Inv_SY_B!$NE28-1,"")</f>
        <v>1.3165236319811591E-2</v>
      </c>
      <c r="FW28" s="57">
        <f>IFERROR(Inv_SY_B!FW28/Inv_SY_B!$NE28-1,"")</f>
        <v>-1.9691821480362082E-3</v>
      </c>
      <c r="FX28" s="57">
        <f>IFERROR(Inv_SY_B!FX28/Inv_SY_B!$NE28-1,"")</f>
        <v>2.1152846066731179E-2</v>
      </c>
      <c r="FY28" s="57">
        <f>IFERROR(Inv_SY_B!FY28/Inv_SY_B!$NE28-1,"")</f>
        <v>3.5026062995591634E-2</v>
      </c>
      <c r="FZ28" s="57">
        <f>IFERROR(Inv_SY_B!FZ28/Inv_SY_B!$NE28-1,"")</f>
        <v>-9.8937318180064571E-3</v>
      </c>
      <c r="GA28" s="57">
        <f>IFERROR(Inv_SY_B!GA28/Inv_SY_B!$NE28-1,"")</f>
        <v>2.556705145318694E-2</v>
      </c>
      <c r="GB28" s="57">
        <f>IFERROR(Inv_SY_B!GB28/Inv_SY_B!$NE28-1,"")</f>
        <v>1.8477570074939997E-2</v>
      </c>
      <c r="GC28" s="57">
        <f>IFERROR(Inv_SY_B!GC28/Inv_SY_B!$NE28-1,"")</f>
        <v>2.4095649657701612E-2</v>
      </c>
      <c r="GD28" s="57">
        <f>IFERROR(Inv_SY_B!GD28/Inv_SY_B!$NE28-1,"")</f>
        <v>3.37648614566044E-2</v>
      </c>
      <c r="GE28" s="57">
        <f>IFERROR(Inv_SY_B!GE28/Inv_SY_B!$NE28-1,"")</f>
        <v>3.0401657352638223E-2</v>
      </c>
      <c r="GF28" s="57">
        <f>IFERROR(Inv_SY_B!GF28/Inv_SY_B!$NE28-1,"")</f>
        <v>1.6528440423777768E-2</v>
      </c>
      <c r="GG28" s="57">
        <f>IFERROR(Inv_SY_B!GG28/Inv_SY_B!$NE28-1,"")</f>
        <v>2.3254848631710123E-2</v>
      </c>
      <c r="GH28" s="57">
        <f>IFERROR(Inv_SY_B!GH28/Inv_SY_B!$NE28-1,"")</f>
        <v>2.3254848631710123E-2</v>
      </c>
      <c r="GI28" s="57">
        <f>IFERROR(Inv_SY_B!GI28/Inv_SY_B!$NE28-1,"")</f>
        <v>1.9891644527743724E-2</v>
      </c>
      <c r="GJ28" s="57">
        <f>IFERROR(Inv_SY_B!GJ28/Inv_SY_B!$NE28-1,"")</f>
        <v>1.1483634267828391E-2</v>
      </c>
      <c r="GK28" s="57">
        <f>IFERROR(Inv_SY_B!GK28/Inv_SY_B!$NE28-1,"")</f>
        <v>2.6552234949173137E-3</v>
      </c>
      <c r="GL28" s="57">
        <f>IFERROR(Inv_SY_B!GL28/Inv_SY_B!$NE28-1,"")</f>
        <v>1.0642833241836902E-2</v>
      </c>
      <c r="GM28" s="57">
        <f>IFERROR(Inv_SY_B!GM28/Inv_SY_B!$NE28-1,"")</f>
        <v>1.3940219559298583E-3</v>
      </c>
      <c r="GN28" s="57">
        <f>IFERROR(Inv_SY_B!GN28/Inv_SY_B!$NE28-1,"")</f>
        <v>6.0184275988834912E-3</v>
      </c>
      <c r="GO28" s="57">
        <f>IFERROR(Inv_SY_B!GO28/Inv_SY_B!$NE28-1,"")</f>
        <v>2.9074638027146715E-3</v>
      </c>
      <c r="GP28" s="57">
        <f>IFERROR(Inv_SY_B!GP28/Inv_SY_B!$NE28-1,"")</f>
        <v>-3.2724237383230381E-3</v>
      </c>
      <c r="GQ28" s="57">
        <f>IFERROR(Inv_SY_B!GQ28/Inv_SY_B!$NE28-1,"")</f>
        <v>3.6455424739777476E-2</v>
      </c>
      <c r="GR28" s="57">
        <f>IFERROR(Inv_SY_B!GR28/Inv_SY_B!$NE28-1,"")</f>
        <v>-1.5839321796051742E-3</v>
      </c>
      <c r="GS28" s="57">
        <f>IFERROR(Inv_SY_B!GS28/Inv_SY_B!$NE28-1,"")</f>
        <v>2.2602021248991466E-2</v>
      </c>
      <c r="GT28" s="57">
        <f>IFERROR(Inv_SY_B!GT28/Inv_SY_B!$NE28-1,"")</f>
        <v>2.6375513978178722E-2</v>
      </c>
      <c r="GU28" s="57">
        <f>IFERROR(Inv_SY_B!GU28/Inv_SY_B!$NE28-1,"")</f>
        <v>1.4570592410600991E-2</v>
      </c>
      <c r="GV28" s="57">
        <f>IFERROR(Inv_SY_B!GV28/Inv_SY_B!$NE28-1,"")</f>
        <v>2.081399481712598E-2</v>
      </c>
      <c r="GW28" s="57">
        <f>IFERROR(Inv_SY_B!GW28/Inv_SY_B!$NE28-1,"")</f>
        <v>2.890341070511826E-2</v>
      </c>
      <c r="GX28" s="57">
        <f>IFERROR(Inv_SY_B!GX28/Inv_SY_B!$NE28-1,"")</f>
        <v>2.1209438443480666E-2</v>
      </c>
      <c r="GY28" s="57">
        <f>IFERROR(Inv_SY_B!GY28/Inv_SY_B!$NE28-1,"")</f>
        <v>3.4480526543945178E-2</v>
      </c>
      <c r="GZ28" s="57">
        <f>IFERROR(Inv_SY_B!GZ28/Inv_SY_B!$NE28-1,"")</f>
        <v>4.5322641713888334E-2</v>
      </c>
      <c r="HA28" s="57">
        <f>IFERROR(Inv_SY_B!HA28/Inv_SY_B!$NE28-1,"")</f>
        <v>3.8656411238251032E-2</v>
      </c>
      <c r="HB28" s="57">
        <f>IFERROR(Inv_SY_B!HB28/Inv_SY_B!$NE28-1,"")</f>
        <v>2.0779483373371432E-2</v>
      </c>
      <c r="HC28" s="57">
        <f>IFERROR(Inv_SY_B!HC28/Inv_SY_B!$NE28-1,"")</f>
        <v>2.7129589024216916E-2</v>
      </c>
      <c r="HD28" s="57">
        <f>IFERROR(Inv_SY_B!HD28/Inv_SY_B!$NE28-1,"")</f>
        <v>1.7831220035478879E-2</v>
      </c>
      <c r="HE28" s="57">
        <f>IFERROR(Inv_SY_B!HE28/Inv_SY_B!$NE28-1,"")</f>
        <v>1.360110307241591E-2</v>
      </c>
      <c r="HF28" s="57">
        <f>IFERROR(Inv_SY_B!HF28/Inv_SY_B!$NE28-1,"")</f>
        <v>1.6765412358838994E-3</v>
      </c>
      <c r="HG28" s="57">
        <f>IFERROR(Inv_SY_B!HG28/Inv_SY_B!$NE28-1,"")</f>
        <v>3.2851298803363571E-2</v>
      </c>
      <c r="HH28" s="57">
        <f>IFERROR(Inv_SY_B!HH28/Inv_SY_B!$NE28-1,"")</f>
        <v>3.2487490667117314E-2</v>
      </c>
      <c r="HI28" s="57">
        <f>IFERROR(Inv_SY_B!HI28/Inv_SY_B!$NE28-1,"")</f>
        <v>2.6375513978178722E-2</v>
      </c>
      <c r="HJ28" s="57">
        <f>IFERROR(Inv_SY_B!HJ28/Inv_SY_B!$NE28-1,"")</f>
        <v>3.8332456219423383E-2</v>
      </c>
      <c r="HK28" s="57">
        <f>IFERROR(Inv_SY_B!HK28/Inv_SY_B!$NE28-1,"")</f>
        <v>3.0304641849639324E-2</v>
      </c>
      <c r="HL28" s="57">
        <f>IFERROR(Inv_SY_B!HL28/Inv_SY_B!$NE28-1,"")</f>
        <v>7.0209211298732921E-3</v>
      </c>
      <c r="HM28" s="57">
        <f>IFERROR(Inv_SY_B!HM28/Inv_SY_B!$NE28-1,"")</f>
        <v>-4.9847473662557595E-3</v>
      </c>
      <c r="HN28" s="57">
        <f>IFERROR(Inv_SY_B!HN28/Inv_SY_B!$NE28-1,"")</f>
        <v>-5.8900840806498378E-3</v>
      </c>
      <c r="HO28" s="57">
        <f>IFERROR(Inv_SY_B!HO28/Inv_SY_B!$NE28-1,"")</f>
        <v>7.2672530418120829E-3</v>
      </c>
      <c r="HP28" s="57">
        <f>IFERROR(Inv_SY_B!HP28/Inv_SY_B!$NE28-1,"")</f>
        <v>-1.5741641929153838E-2</v>
      </c>
      <c r="HQ28" s="57">
        <f>IFERROR(Inv_SY_B!HQ28/Inv_SY_B!$NE28-1,"")</f>
        <v>-2.2643947614832904E-2</v>
      </c>
      <c r="HR28" s="57">
        <f>IFERROR(Inv_SY_B!HR28/Inv_SY_B!$NE28-1,"")</f>
        <v>-1.5741641929153838E-2</v>
      </c>
      <c r="HS28" s="57">
        <f>IFERROR(Inv_SY_B!HS28/Inv_SY_B!$NE28-1,"")</f>
        <v>-6.465966206687157E-3</v>
      </c>
      <c r="HT28" s="57">
        <f>IFERROR(Inv_SY_B!HT28/Inv_SY_B!$NE28-1,"")</f>
        <v>-2.1202817487409376E-2</v>
      </c>
      <c r="HU28" s="57">
        <f>IFERROR(Inv_SY_B!HU28/Inv_SY_B!$NE28-1,"")</f>
        <v>-8.1928736586098783E-3</v>
      </c>
      <c r="HV28" s="57">
        <f>IFERROR(Inv_SY_B!HV28/Inv_SY_B!$NE28-1,"")</f>
        <v>1.8398193754304515E-2</v>
      </c>
      <c r="HW28" s="57">
        <f>IFERROR(Inv_SY_B!HW28/Inv_SY_B!$NE28-1,"")</f>
        <v>2.2882955870213939E-2</v>
      </c>
      <c r="HX28" s="57">
        <f>IFERROR(Inv_SY_B!HX28/Inv_SY_B!$NE28-1,"")</f>
        <v>1.2841851309814967E-2</v>
      </c>
      <c r="HY28" s="57">
        <f>IFERROR(Inv_SY_B!HY28/Inv_SY_B!$NE28-1,"")</f>
        <v>-1.1283811220446083E-3</v>
      </c>
      <c r="HZ28" s="57">
        <f>IFERROR(Inv_SY_B!HZ28/Inv_SY_B!$NE28-1,"")</f>
        <v>-2.0420606861279333E-2</v>
      </c>
      <c r="IA28" s="57">
        <f>IFERROR(Inv_SY_B!IA28/Inv_SY_B!$NE28-1,"")</f>
        <v>1.7644118708266543E-2</v>
      </c>
      <c r="IB28" s="57">
        <f>IFERROR(Inv_SY_B!IB28/Inv_SY_B!$NE28-1,"")</f>
        <v>-4.7351231484138445E-5</v>
      </c>
      <c r="IC28" s="57">
        <f>IFERROR(Inv_SY_B!IC28/Inv_SY_B!$NE28-1,"")</f>
        <v>3.2924060430612911E-2</v>
      </c>
      <c r="ID28" s="57">
        <f>IFERROR(Inv_SY_B!ID28/Inv_SY_B!$NE28-1,"")</f>
        <v>3.2373165129113701E-3</v>
      </c>
      <c r="IE28" s="57">
        <f>IFERROR(Inv_SY_B!IE28/Inv_SY_B!$NE28-1,"")</f>
        <v>9.7858629653455598E-3</v>
      </c>
      <c r="IF28" s="57">
        <f>IFERROR(Inv_SY_B!IF28/Inv_SY_B!$NE28-1,"")</f>
        <v>1.1532142019327951E-2</v>
      </c>
      <c r="IG28" s="57">
        <f>IFERROR(Inv_SY_B!IG28/Inv_SY_B!$NE28-1,"")</f>
        <v>-2.6657317768359445E-2</v>
      </c>
      <c r="IH28" s="57">
        <f>IFERROR(Inv_SY_B!IH28/Inv_SY_B!$NE28-1,"")</f>
        <v>-2.7904659949775423E-2</v>
      </c>
      <c r="II28" s="57">
        <f>IFERROR(Inv_SY_B!II28/Inv_SY_B!$NE28-1,"")</f>
        <v>-2.9152002131191512E-2</v>
      </c>
      <c r="IJ28" s="57">
        <f>IFERROR(Inv_SY_B!IJ28/Inv_SY_B!$NE28-1,"")</f>
        <v>-1.0026088682812406E-2</v>
      </c>
      <c r="IK28" s="57">
        <f>IFERROR(Inv_SY_B!IK28/Inv_SY_B!$NE28-1,"")</f>
        <v>6.7413071746766029E-2</v>
      </c>
      <c r="IL28" s="57">
        <f>IFERROR(Inv_SY_B!IL28/Inv_SY_B!$NE28-1,"")</f>
        <v>-0.65030761944001658</v>
      </c>
      <c r="IM28" s="57">
        <f>IFERROR(Inv_SY_B!IM28/Inv_SY_B!$NE28-1,"")</f>
        <v>4.3838304518003079E-2</v>
      </c>
      <c r="IN28" s="57">
        <f>IFERROR(Inv_SY_B!IN28/Inv_SY_B!$NE28-1,"")</f>
        <v>1.1178728401260107E-2</v>
      </c>
      <c r="IO28" s="57">
        <f>IFERROR(Inv_SY_B!IO28/Inv_SY_B!$NE28-1,"")</f>
        <v>1.7644118708266543E-2</v>
      </c>
      <c r="IP28" s="57">
        <f>IFERROR(Inv_SY_B!IP28/Inv_SY_B!$NE28-1,"")</f>
        <v>-2.0004826134140563E-2</v>
      </c>
      <c r="IQ28" s="57">
        <f>IFERROR(Inv_SY_B!IQ28/Inv_SY_B!$NE28-1,"")</f>
        <v>8.4761536748587663E-3</v>
      </c>
      <c r="IR28" s="57">
        <f>IFERROR(Inv_SY_B!IR28/Inv_SY_B!$NE28-1,"")</f>
        <v>-6.6998428657029097E-3</v>
      </c>
      <c r="IS28" s="57">
        <f>IFERROR(Inv_SY_B!IS28/Inv_SY_B!$NE28-1,"")</f>
        <v>7.0209211298732921E-3</v>
      </c>
      <c r="IT28" s="57">
        <f>IFERROR(Inv_SY_B!IT28/Inv_SY_B!$NE28-1,"")</f>
        <v>-5.0367199571482724E-3</v>
      </c>
      <c r="IU28" s="57">
        <f>IFERROR(Inv_SY_B!IU28/Inv_SY_B!$NE28-1,"")</f>
        <v>4.5272748026631504E-2</v>
      </c>
      <c r="IV28" s="57">
        <f>IFERROR(Inv_SY_B!IV28/Inv_SY_B!$NE28-1,"")</f>
        <v>7.4367018570120624E-3</v>
      </c>
      <c r="IW28" s="57">
        <f>IFERROR(Inv_SY_B!IW28/Inv_SY_B!$NE28-1,"")</f>
        <v>-2.9567782858330061E-2</v>
      </c>
      <c r="IX28" s="57">
        <f>IFERROR(Inv_SY_B!IX28/Inv_SY_B!$NE28-1,"")</f>
        <v>-2.1262548671774351E-3</v>
      </c>
      <c r="IY28" s="57">
        <f>IFERROR(Inv_SY_B!IY28/Inv_SY_B!$NE28-1,"")</f>
        <v>3.6842949565452088E-4</v>
      </c>
      <c r="IZ28" s="57">
        <f>IFERROR(Inv_SY_B!IZ28/Inv_SY_B!$NE28-1,"")</f>
        <v>2.3160772992438572E-2</v>
      </c>
      <c r="JA28" s="57">
        <f>IFERROR(Inv_SY_B!JA28/Inv_SY_B!$NE28-1,"")</f>
        <v>1.104715725337968E-2</v>
      </c>
      <c r="JB28" s="57">
        <f>IFERROR(Inv_SY_B!JB28/Inv_SY_B!$NE28-1,"")</f>
        <v>3.1443519493540961E-2</v>
      </c>
      <c r="JC28" s="57">
        <f>IFERROR(Inv_SY_B!JC28/Inv_SY_B!$NE28-1,"")</f>
        <v>3.2764989966236113E-2</v>
      </c>
      <c r="JD28" s="57">
        <f>IFERROR(Inv_SY_B!JD28/Inv_SY_B!$NE28-1,"")</f>
        <v>4.9407699282903117E-2</v>
      </c>
      <c r="JE28" s="57">
        <f>IFERROR(Inv_SY_B!JE28/Inv_SY_B!$NE28-1,"")</f>
        <v>5.6498827659375861E-2</v>
      </c>
      <c r="JF28" s="57">
        <f>IFERROR(Inv_SY_B!JF28/Inv_SY_B!$NE28-1,"")</f>
        <v>3.882486835631016E-2</v>
      </c>
      <c r="JG28" s="57">
        <f>IFERROR(Inv_SY_B!JG28/Inv_SY_B!$NE28-1,"")</f>
        <v>4.2130999842674433E-2</v>
      </c>
      <c r="JH28" s="57">
        <f>IFERROR(Inv_SY_B!JH28/Inv_SY_B!$NE28-1,"")</f>
        <v>4.379861635768556E-2</v>
      </c>
      <c r="JI28" s="57">
        <f>IFERROR(Inv_SY_B!JI28/Inv_SY_B!$NE28-1,"")</f>
        <v>3.5999030069147286E-2</v>
      </c>
      <c r="JJ28" s="57">
        <f>IFERROR(Inv_SY_B!JJ28/Inv_SY_B!$NE28-1,"")</f>
        <v>2.2332498342328311E-2</v>
      </c>
      <c r="JK28" s="57">
        <f>IFERROR(Inv_SY_B!JK28/Inv_SY_B!$NE28-1,"")</f>
        <v>3.3876576278239812E-2</v>
      </c>
      <c r="JL28" s="57">
        <f>IFERROR(Inv_SY_B!JL28/Inv_SY_B!$NE28-1,"")</f>
        <v>4.8333207542523349E-2</v>
      </c>
      <c r="JM28" s="57">
        <f>IFERROR(Inv_SY_B!JM28/Inv_SY_B!$NE28-1,"")</f>
        <v>1.8504053100339979E-2</v>
      </c>
      <c r="JN28" s="57">
        <f>IFERROR(Inv_SY_B!JN28/Inv_SY_B!$NE28-1,"")</f>
        <v>1.6553791208480995E-2</v>
      </c>
      <c r="JO28" s="57">
        <f>IFERROR(Inv_SY_B!JO28/Inv_SY_B!$NE28-1,"")</f>
        <v>3.379800026881119E-2</v>
      </c>
      <c r="JP28" s="57">
        <f>IFERROR(Inv_SY_B!JP28/Inv_SY_B!$NE28-1,"")</f>
        <v>2.6666560487175861E-2</v>
      </c>
      <c r="JQ28" s="57">
        <f>IFERROR(Inv_SY_B!JQ28/Inv_SY_B!$NE28-1,"")</f>
        <v>3.2244951909619735E-2</v>
      </c>
      <c r="JR28" s="57">
        <f>IFERROR(Inv_SY_B!JR28/Inv_SY_B!$NE28-1,"")</f>
        <v>2.0603091549736829E-2</v>
      </c>
      <c r="JS28" s="57">
        <f>IFERROR(Inv_SY_B!JS28/Inv_SY_B!$NE28-1,"")</f>
        <v>3.2582397137442598E-2</v>
      </c>
      <c r="JT28" s="57">
        <f>IFERROR(Inv_SY_B!JT28/Inv_SY_B!$NE28-1,"")</f>
        <v>4.6388791031056531E-2</v>
      </c>
      <c r="JU28" s="57">
        <f>IFERROR(Inv_SY_B!JU28/Inv_SY_B!$NE28-1,"")</f>
        <v>3.5860984294129095E-2</v>
      </c>
      <c r="JV28" s="57">
        <f>IFERROR(Inv_SY_B!JV28/Inv_SY_B!$NE28-1,"")</f>
        <v>1.2324435293820102E-2</v>
      </c>
      <c r="JW28" s="57">
        <f>IFERROR(Inv_SY_B!JW28/Inv_SY_B!$NE28-1,"")</f>
        <v>1.3940219559298583E-3</v>
      </c>
      <c r="JX28" s="57">
        <f>IFERROR(Inv_SY_B!JX28/Inv_SY_B!$NE28-1,"")</f>
        <v>-2.5932011388795306E-2</v>
      </c>
      <c r="JY28" s="57">
        <f>IFERROR(Inv_SY_B!JY28/Inv_SY_B!$NE28-1,"")</f>
        <v>-2.9295215492761484E-2</v>
      </c>
      <c r="JZ28" s="57">
        <f>IFERROR(Inv_SY_B!JZ28/Inv_SY_B!$NE28-1,"")</f>
        <v>-2.719321292778254E-2</v>
      </c>
      <c r="KA28" s="57">
        <f>IFERROR(Inv_SY_B!KA28/Inv_SY_B!$NE28-1,"")</f>
        <v>-1.1638393946939107E-2</v>
      </c>
      <c r="KB28" s="57">
        <f>IFERROR(Inv_SY_B!KB28/Inv_SY_B!$NE28-1,"")</f>
        <v>-2.8758009605311941E-4</v>
      </c>
      <c r="KC28" s="57">
        <f>IFERROR(Inv_SY_B!KC28/Inv_SY_B!$NE28-1,"")</f>
        <v>-1.4581197537909429E-2</v>
      </c>
      <c r="KD28" s="57">
        <f>IFERROR(Inv_SY_B!KD28/Inv_SY_B!$NE28-1,"")</f>
        <v>-2.9715616005757228E-2</v>
      </c>
      <c r="KE28" s="57">
        <f>IFERROR(Inv_SY_B!KE28/Inv_SY_B!$NE28-1,"")</f>
        <v>1.9891644527743724E-2</v>
      </c>
      <c r="KF28" s="57">
        <f>IFERROR(Inv_SY_B!KF28/Inv_SY_B!$NE28-1,"")</f>
        <v>9.8934236317140822E-3</v>
      </c>
      <c r="KG28" s="57">
        <f>IFERROR(Inv_SY_B!KG28/Inv_SY_B!$NE28-1,"")</f>
        <v>1.8144224689256028E-3</v>
      </c>
      <c r="KH28" s="57">
        <f>IFERROR(Inv_SY_B!KH28/Inv_SY_B!$NE28-1,"")</f>
        <v>1.484683837179479E-2</v>
      </c>
      <c r="KI28" s="57">
        <f>IFERROR(Inv_SY_B!KI28/Inv_SY_B!$NE28-1,"")</f>
        <v>3.1158378276030518E-2</v>
      </c>
      <c r="KJ28" s="57">
        <f>IFERROR(Inv_SY_B!KJ28/Inv_SY_B!$NE28-1,"")</f>
        <v>9.0873513437526032E-3</v>
      </c>
      <c r="KK28" s="57">
        <f>IFERROR(Inv_SY_B!KK28/Inv_SY_B!$NE28-1,"")</f>
        <v>1.2618715652917167E-2</v>
      </c>
      <c r="KL28" s="57">
        <f>IFERROR(Inv_SY_B!KL28/Inv_SY_B!$NE28-1,"")</f>
        <v>-2.7302632239384228E-2</v>
      </c>
      <c r="KM28" s="57">
        <f>IFERROR(Inv_SY_B!KM28/Inv_SY_B!$NE28-1,"")</f>
        <v>8.2528851200116549E-3</v>
      </c>
      <c r="KN28" s="57">
        <f>IFERROR(Inv_SY_B!KN28/Inv_SY_B!$NE28-1,"")</f>
        <v>-8.2651461447100782E-3</v>
      </c>
      <c r="KO28" s="57">
        <f>IFERROR(Inv_SY_B!KO28/Inv_SY_B!$NE28-1,"")</f>
        <v>-1.3749005396142877E-2</v>
      </c>
      <c r="KP28" s="57">
        <f>IFERROR(Inv_SY_B!KP28/Inv_SY_B!$NE28-1,"")</f>
        <v>1.2826620206954908E-2</v>
      </c>
      <c r="KQ28" s="57">
        <f>IFERROR(Inv_SY_B!KQ28/Inv_SY_B!$NE28-1,"")</f>
        <v>1.0729270730490459E-2</v>
      </c>
      <c r="KR28" s="57">
        <f>IFERROR(Inv_SY_B!KR28/Inv_SY_B!$NE28-1,"")</f>
        <v>-6.7211025811053648E-4</v>
      </c>
      <c r="KS28" s="57">
        <f>IFERROR(Inv_SY_B!KS28/Inv_SY_B!$NE28-1,"")</f>
        <v>-2.345121791790894E-2</v>
      </c>
      <c r="KT28" s="57">
        <f>IFERROR(Inv_SY_B!KT28/Inv_SY_B!$NE28-1,"")</f>
        <v>-3.2031222203103837E-3</v>
      </c>
      <c r="KU28" s="57">
        <f>IFERROR(Inv_SY_B!KU28/Inv_SY_B!$NE28-1,"")</f>
        <v>7.3427609555221096E-3</v>
      </c>
      <c r="KV28" s="57">
        <f>IFERROR(Inv_SY_B!KV28/Inv_SY_B!$NE28-1,"")</f>
        <v>-8.8859603995892211E-3</v>
      </c>
      <c r="KW28" s="57">
        <f>IFERROR(Inv_SY_B!KW28/Inv_SY_B!$NE28-1,"")</f>
        <v>-6.1559695095434463E-3</v>
      </c>
      <c r="KX28" s="57">
        <f>IFERROR(Inv_SY_B!KX28/Inv_SY_B!$NE28-1,"")</f>
        <v>3.4605662482595889E-2</v>
      </c>
      <c r="KY28" s="57">
        <f>IFERROR(Inv_SY_B!KY28/Inv_SY_B!$NE28-1,"")</f>
        <v>1.8357182655309501E-2</v>
      </c>
      <c r="KZ28" s="57">
        <f>IFERROR(Inv_SY_B!KZ28/Inv_SY_B!$NE28-1,"")</f>
        <v>-6.2390050644967054E-4</v>
      </c>
      <c r="LA28" s="57">
        <f>IFERROR(Inv_SY_B!LA28/Inv_SY_B!$NE28-1,"")</f>
        <v>4.3401734754507482E-2</v>
      </c>
      <c r="LB28" s="57">
        <f>IFERROR(Inv_SY_B!LB28/Inv_SY_B!$NE28-1,"")</f>
        <v>3.3512042773016226E-3</v>
      </c>
      <c r="LC28" s="57">
        <f>IFERROR(Inv_SY_B!LC28/Inv_SY_B!$NE28-1,"")</f>
        <v>3.336548096925851E-2</v>
      </c>
      <c r="LD28" s="57">
        <f>IFERROR(Inv_SY_B!LD28/Inv_SY_B!$NE28-1,"")</f>
        <v>1.4504974218369604E-2</v>
      </c>
      <c r="LE28" s="57">
        <f>IFERROR(Inv_SY_B!LE28/Inv_SY_B!$NE28-1,"")</f>
        <v>1.6157716770706099E-3</v>
      </c>
      <c r="LF28" s="57">
        <f>IFERROR(Inv_SY_B!LF28/Inv_SY_B!$NE28-1,"")</f>
        <v>-5.868281411425591E-3</v>
      </c>
      <c r="LG28" s="57">
        <f>IFERROR(Inv_SY_B!LG28/Inv_SY_B!$NE28-1,"")</f>
        <v>1.9240023732600697E-2</v>
      </c>
      <c r="LH28" s="57">
        <f>IFERROR(Inv_SY_B!LH28/Inv_SY_B!$NE28-1,"")</f>
        <v>-2.5760106725586374E-2</v>
      </c>
      <c r="LI28" s="57">
        <f>IFERROR(Inv_SY_B!LI28/Inv_SY_B!$NE28-1,"")</f>
        <v>-1.7925922498447266E-2</v>
      </c>
      <c r="LJ28" s="57">
        <f>IFERROR(Inv_SY_B!LJ28/Inv_SY_B!$NE28-1,"")</f>
        <v>3.1098405055995038E-2</v>
      </c>
      <c r="LK28" s="57">
        <f>IFERROR(Inv_SY_B!LK28/Inv_SY_B!$NE28-1,"")</f>
        <v>-3.081512503974615E-2</v>
      </c>
      <c r="LL28" s="57">
        <f>IFERROR(Inv_SY_B!LL28/Inv_SY_B!$NE28-1,"")</f>
        <v>4.5470258033981636E-3</v>
      </c>
      <c r="LM28" s="57">
        <f>IFERROR(Inv_SY_B!LM28/Inv_SY_B!$NE28-1,"")</f>
        <v>6.564600365642681E-2</v>
      </c>
      <c r="LN28" s="57">
        <f>IFERROR(Inv_SY_B!LN28/Inv_SY_B!$NE28-1,"")</f>
        <v>5.0262116752295638E-2</v>
      </c>
      <c r="LO28" s="57">
        <f>IFERROR(Inv_SY_B!LO28/Inv_SY_B!$NE28-1,"")</f>
        <v>4.5272748026631504E-2</v>
      </c>
      <c r="LP28" s="57">
        <f>IFERROR(Inv_SY_B!LP28/Inv_SY_B!$NE28-1,"")</f>
        <v>2.3236369488281783E-2</v>
      </c>
      <c r="LQ28" s="57">
        <f>IFERROR(Inv_SY_B!LQ28/Inv_SY_B!$NE28-1,"")</f>
        <v>3.5294010575303458E-2</v>
      </c>
      <c r="LR28" s="57">
        <f>IFERROR(Inv_SY_B!LR28/Inv_SY_B!$NE28-1,"")</f>
        <v>1.9078562216894968E-2</v>
      </c>
      <c r="LS28" s="57">
        <f>IFERROR(Inv_SY_B!LS28/Inv_SY_B!$NE28-1,"")</f>
        <v>5.2773053130520831E-2</v>
      </c>
      <c r="LT28" s="57">
        <f>IFERROR(Inv_SY_B!LT28/Inv_SY_B!$NE28-1,"")</f>
        <v>1.1095572255832353E-2</v>
      </c>
      <c r="LU28" s="57">
        <f>IFERROR(Inv_SY_B!LU28/Inv_SY_B!$NE28-1,"")</f>
        <v>3.1614351140126118E-2</v>
      </c>
      <c r="LV28" s="57">
        <f>IFERROR(Inv_SY_B!LV28/Inv_SY_B!$NE28-1,"")</f>
        <v>-3.7363671492180339E-2</v>
      </c>
      <c r="LW28" s="57">
        <f>IFERROR(Inv_SY_B!LW28/Inv_SY_B!$NE28-1,"")</f>
        <v>4.8640571916454878E-2</v>
      </c>
      <c r="LX28" s="57">
        <f>IFERROR(Inv_SY_B!LX28/Inv_SY_B!$NE28-1,"")</f>
        <v>5.3442839314906676E-2</v>
      </c>
      <c r="LY28" s="57">
        <f>IFERROR(Inv_SY_B!LY28/Inv_SY_B!$NE28-1,"")</f>
        <v>6.8286211273757225E-2</v>
      </c>
      <c r="LZ28" s="57">
        <f>IFERROR(Inv_SY_B!LZ28/Inv_SY_B!$NE28-1,"")</f>
        <v>3.6842949565452088E-4</v>
      </c>
      <c r="MA28" s="57">
        <f>IFERROR(Inv_SY_B!MA28/Inv_SY_B!$NE28-1,"")</f>
        <v>1.741543930834033E-2</v>
      </c>
      <c r="MB28" s="57">
        <f>IFERROR(Inv_SY_B!MB28/Inv_SY_B!$NE28-1,"")</f>
        <v>2.9057299668223235E-2</v>
      </c>
      <c r="MC28" s="57">
        <f>IFERROR(Inv_SY_B!MC28/Inv_SY_B!$NE28-1,"")</f>
        <v>1.4504974218369604E-2</v>
      </c>
      <c r="MD28" s="57">
        <f>IFERROR(Inv_SY_B!MD28/Inv_SY_B!$NE28-1,"")</f>
        <v>-1.5847018862753859E-2</v>
      </c>
      <c r="ME28" s="57">
        <f>IFERROR(Inv_SY_B!ME28/Inv_SY_B!$NE28-1,"")</f>
        <v>1.2426070582676196E-2</v>
      </c>
      <c r="MF28" s="57">
        <f>IFERROR(Inv_SY_B!MF28/Inv_SY_B!$NE28-1,"")</f>
        <v>-8.362965774257658E-3</v>
      </c>
      <c r="MG28" s="57">
        <f>IFERROR(Inv_SY_B!MG28/Inv_SY_B!$NE28-1,"")</f>
        <v>4.1104560399025658E-3</v>
      </c>
      <c r="MH28" s="57">
        <f>IFERROR(Inv_SY_B!MH28/Inv_SY_B!$NE28-1,"")</f>
        <v>2.9888861122500554E-2</v>
      </c>
      <c r="MI28" s="57">
        <f>IFERROR(Inv_SY_B!MI28/Inv_SY_B!$NE28-1,"")</f>
        <v>-1.459967668133777E-2</v>
      </c>
      <c r="MJ28" s="57">
        <f>IFERROR(Inv_SY_B!MJ28/Inv_SY_B!$NE28-1,"")</f>
        <v>1.6334409417779749E-2</v>
      </c>
      <c r="MK28" s="57">
        <f>IFERROR(Inv_SY_B!MK28/Inv_SY_B!$NE28-1,"")</f>
        <v>2.9868072086143505E-2</v>
      </c>
      <c r="ML28" s="57">
        <f>IFERROR(Inv_SY_B!ML28/Inv_SY_B!$NE28-1,"")</f>
        <v>2.3652150215420331E-2</v>
      </c>
      <c r="MM28" s="57">
        <f>IFERROR(Inv_SY_B!MM28/Inv_SY_B!$NE28-1,"")</f>
        <v>-1.9785994172488497E-2</v>
      </c>
      <c r="MN28" s="57">
        <f>IFERROR(Inv_SY_B!MN28/Inv_SY_B!$NE28-1,"")</f>
        <v>-9.8597763919567871E-3</v>
      </c>
      <c r="MO28" s="57">
        <f>IFERROR(Inv_SY_B!MO28/Inv_SY_B!$NE28-1,"")</f>
        <v>3.5106909248090901E-2</v>
      </c>
      <c r="MP28" s="57">
        <f>IFERROR(Inv_SY_B!MP28/Inv_SY_B!$NE28-1,"")</f>
        <v>8.0792720716811317E-3</v>
      </c>
      <c r="MQ28" s="57">
        <f>IFERROR(Inv_SY_B!MQ28/Inv_SY_B!$NE28-1,"")</f>
        <v>-2.0420606861279333E-2</v>
      </c>
      <c r="MR28" s="57">
        <f>IFERROR(Inv_SY_B!MR28/Inv_SY_B!$NE28-1,"")</f>
        <v>-2.1667949042695311E-2</v>
      </c>
      <c r="MS28" s="57">
        <f>IFERROR(Inv_SY_B!MS28/Inv_SY_B!$NE28-1,"")</f>
        <v>1.2405281546319147E-2</v>
      </c>
      <c r="MT28" s="57">
        <f>IFERROR(Inv_SY_B!MT28/Inv_SY_B!$NE28-1,"")</f>
        <v>-1.4542979309455029E-2</v>
      </c>
      <c r="MU28" s="57">
        <f>IFERROR(Inv_SY_B!MU28/Inv_SY_B!$NE28-1,"")</f>
        <v>7.4367018570120624E-3</v>
      </c>
      <c r="MV28" s="57">
        <f>IFERROR(Inv_SY_B!MV28/Inv_SY_B!$NE28-1,"")</f>
        <v>1.0857443293925906E-2</v>
      </c>
      <c r="MW28" s="57">
        <f>IFERROR(Inv_SY_B!MW28/Inv_SY_B!$NE28-1,"")</f>
        <v>-2.0774020479347066E-2</v>
      </c>
      <c r="MX28" s="57">
        <f>IFERROR(Inv_SY_B!MX28/Inv_SY_B!$NE28-1,"")</f>
        <v>-1.1689211591367044E-2</v>
      </c>
      <c r="MY28" s="57">
        <f>IFERROR(Inv_SY_B!MY28/Inv_SY_B!$NE28-1,"")</f>
        <v>-2.426657858731196E-2</v>
      </c>
      <c r="MZ28" s="57">
        <f>IFERROR(Inv_SY_B!MZ28/Inv_SY_B!$NE28-1,"")</f>
        <v>2.5065804687691928E-2</v>
      </c>
      <c r="NA28" s="57">
        <f>IFERROR(Inv_SY_B!NA28/Inv_SY_B!$NE28-1,"")</f>
        <v>9.6250214735313921E-3</v>
      </c>
      <c r="NB28" s="57">
        <f>IFERROR(Inv_SY_B!NB28/Inv_SY_B!$NE28-1,"")</f>
        <v>2.3756095397205135E-2</v>
      </c>
      <c r="NC28" s="57">
        <f>IFERROR(Inv_SY_B!NC28/Inv_SY_B!$NE28-1,"")</f>
        <v>3.9036037119551503E-2</v>
      </c>
      <c r="ND28" s="57">
        <f>IFERROR(Inv_SY_B!ND28/Inv_SY_B!$NE28-1,"")</f>
        <v>-6.9181135854901044E-4</v>
      </c>
    </row>
    <row r="29" spans="2:368" ht="14.5" x14ac:dyDescent="0.35">
      <c r="B29" s="86">
        <f t="shared" si="0"/>
        <v>45770</v>
      </c>
      <c r="C29" s="57">
        <f>IFERROR(Inv_SY_B!C29/Inv_SY_B!$NE29-1,"")</f>
        <v>-6.74454763900314E-2</v>
      </c>
      <c r="D29" s="57">
        <f>IFERROR(Inv_SY_B!D29/Inv_SY_B!$NE29-1,"")</f>
        <v>-9.7721365977368801E-2</v>
      </c>
      <c r="E29" s="57">
        <f>IFERROR(Inv_SY_B!E29/Inv_SY_B!$NE29-1,"")</f>
        <v>-6.0890460672772817E-2</v>
      </c>
      <c r="F29" s="57">
        <f>IFERROR(Inv_SY_B!F29/Inv_SY_B!$NE29-1,"")</f>
        <v>-6.0347779632999865E-2</v>
      </c>
      <c r="G29" s="57">
        <f>IFERROR(Inv_SY_B!G29/Inv_SY_B!$NE29-1,"")</f>
        <v>-6.5231908990957099E-2</v>
      </c>
      <c r="H29" s="57">
        <f>IFERROR(Inv_SY_B!H29/Inv_SY_B!$NE29-1,"")</f>
        <v>-0.10199267760200592</v>
      </c>
      <c r="I29" s="57">
        <f>IFERROR(Inv_SY_B!I29/Inv_SY_B!$NE29-1,"")</f>
        <v>-3.8395771039059334E-2</v>
      </c>
      <c r="J29" s="57">
        <f>IFERROR(Inv_SY_B!J29/Inv_SY_B!$NE29-1,"")</f>
        <v>-8.4225745383013195E-2</v>
      </c>
      <c r="K29" s="57">
        <f>IFERROR(Inv_SY_B!K29/Inv_SY_B!$NE29-1,"")</f>
        <v>-5.2750245076177316E-2</v>
      </c>
      <c r="L29" s="57">
        <f>IFERROR(Inv_SY_B!L29/Inv_SY_B!$NE29-1,"")</f>
        <v>-5.5734990794929162E-2</v>
      </c>
      <c r="M29" s="57">
        <f>IFERROR(Inv_SY_B!M29/Inv_SY_B!$NE29-1,"")</f>
        <v>-5.0036839877312222E-2</v>
      </c>
      <c r="N29" s="57">
        <f>IFERROR(Inv_SY_B!N29/Inv_SY_B!$NE29-1,"")</f>
        <v>-5.6006331314815694E-2</v>
      </c>
      <c r="O29" s="57">
        <f>IFERROR(Inv_SY_B!O29/Inv_SY_B!$NE29-1,"")</f>
        <v>-5.2207564036404253E-2</v>
      </c>
      <c r="P29" s="57">
        <f>IFERROR(Inv_SY_B!P29/Inv_SY_B!$NE29-1,"")</f>
        <v>-5.4378288195496505E-2</v>
      </c>
      <c r="Q29" s="57">
        <f>IFERROR(Inv_SY_B!Q29/Inv_SY_B!$NE29-1,"")</f>
        <v>-4.2439305320489895E-2</v>
      </c>
      <c r="R29" s="57">
        <f>IFERROR(Inv_SY_B!R29/Inv_SY_B!$NE29-1,"")</f>
        <v>-4.4067348439808973E-2</v>
      </c>
      <c r="S29" s="57">
        <f>IFERROR(Inv_SY_B!S29/Inv_SY_B!$NE29-1,"")</f>
        <v>-6.1733044392420555E-2</v>
      </c>
      <c r="T29" s="57">
        <f>IFERROR(Inv_SY_B!T29/Inv_SY_B!$NE29-1,"")</f>
        <v>-5.2307531596362478E-2</v>
      </c>
      <c r="U29" s="57">
        <f>IFERROR(Inv_SY_B!U29/Inv_SY_B!$NE29-1,"")</f>
        <v>-5.8448395993794144E-2</v>
      </c>
      <c r="V29" s="57">
        <f>IFERROR(Inv_SY_B!V29/Inv_SY_B!$NE29-1,"")</f>
        <v>-4.8951477797766207E-2</v>
      </c>
      <c r="W29" s="57">
        <f>IFERROR(Inv_SY_B!W29/Inv_SY_B!$NE29-1,"")</f>
        <v>-2.1274744769341769E-2</v>
      </c>
      <c r="X29" s="57">
        <f>IFERROR(Inv_SY_B!X29/Inv_SY_B!$NE29-1,"")</f>
        <v>-3.3213727644348379E-2</v>
      </c>
      <c r="Y29" s="57">
        <f>IFERROR(Inv_SY_B!Y29/Inv_SY_B!$NE29-1,"")</f>
        <v>-2.2902787888660847E-2</v>
      </c>
      <c r="Z29" s="57">
        <f>IFERROR(Inv_SY_B!Z29/Inv_SY_B!$NE29-1,"")</f>
        <v>-3.2399706084688784E-2</v>
      </c>
      <c r="AA29" s="57">
        <f>IFERROR(Inv_SY_B!AA29/Inv_SY_B!$NE29-1,"")</f>
        <v>-3.2399706084688784E-2</v>
      </c>
      <c r="AB29" s="57">
        <f>IFERROR(Inv_SY_B!AB29/Inv_SY_B!$NE29-1,"")</f>
        <v>-3.0771662965369706E-2</v>
      </c>
      <c r="AC29" s="57">
        <f>IFERROR(Inv_SY_B!AC29/Inv_SY_B!$NE29-1,"")</f>
        <v>-2.2902787888660847E-2</v>
      </c>
      <c r="AD29" s="57">
        <f>IFERROR(Inv_SY_B!AD29/Inv_SY_B!$NE29-1,"")</f>
        <v>-2.6430214647185424E-2</v>
      </c>
      <c r="AE29" s="57">
        <f>IFERROR(Inv_SY_B!AE29/Inv_SY_B!$NE29-1,"")</f>
        <v>-2.0460723209682175E-2</v>
      </c>
      <c r="AF29" s="57">
        <f>IFERROR(Inv_SY_B!AF29/Inv_SY_B!$NE29-1,"")</f>
        <v>-2.2631447368774427E-2</v>
      </c>
      <c r="AG29" s="57">
        <f>IFERROR(Inv_SY_B!AG29/Inv_SY_B!$NE29-1,"")</f>
        <v>-3.0500322445483175E-2</v>
      </c>
      <c r="AH29" s="57">
        <f>IFERROR(Inv_SY_B!AH29/Inv_SY_B!$NE29-1,"")</f>
        <v>-2.968630088582358E-2</v>
      </c>
      <c r="AI29" s="57">
        <f>IFERROR(Inv_SY_B!AI29/Inv_SY_B!$NE29-1,"")</f>
        <v>-6.0890460672772817E-2</v>
      </c>
      <c r="AJ29" s="57">
        <f>IFERROR(Inv_SY_B!AJ29/Inv_SY_B!$NE29-1,"")</f>
        <v>-7.8870340385252979E-2</v>
      </c>
      <c r="AK29" s="57">
        <f>IFERROR(Inv_SY_B!AK29/Inv_SY_B!$NE29-1,"")</f>
        <v>-7.2586665187881039E-2</v>
      </c>
      <c r="AL29" s="57">
        <f>IFERROR(Inv_SY_B!AL29/Inv_SY_B!$NE29-1,"")</f>
        <v>-6.3161152391823294E-2</v>
      </c>
      <c r="AM29" s="57">
        <f>IFERROR(Inv_SY_B!AM29/Inv_SY_B!$NE29-1,"")</f>
        <v>-4.8880072397796126E-2</v>
      </c>
      <c r="AN29" s="57">
        <f>IFERROR(Inv_SY_B!AN29/Inv_SY_B!$NE29-1,"")</f>
        <v>-5.4021261195645986E-2</v>
      </c>
      <c r="AO29" s="57">
        <f>IFERROR(Inv_SY_B!AO29/Inv_SY_B!$NE29-1,"")</f>
        <v>-6.0347779632999865E-2</v>
      </c>
      <c r="AP29" s="57">
        <f>IFERROR(Inv_SY_B!AP29/Inv_SY_B!$NE29-1,"")</f>
        <v>-5.3164396396004232E-2</v>
      </c>
      <c r="AQ29" s="57">
        <f>IFERROR(Inv_SY_B!AQ29/Inv_SY_B!$NE29-1,"")</f>
        <v>-7.8256253945509835E-2</v>
      </c>
      <c r="AR29" s="57">
        <f>IFERROR(Inv_SY_B!AR29/Inv_SY_B!$NE29-1,"")</f>
        <v>-5.118297294348062E-2</v>
      </c>
      <c r="AS29" s="57">
        <f>IFERROR(Inv_SY_B!AS29/Inv_SY_B!$NE29-1,"")</f>
        <v>-2.5590225686870971E-2</v>
      </c>
      <c r="AT29" s="57">
        <f>IFERROR(Inv_SY_B!AT29/Inv_SY_B!$NE29-1,"")</f>
        <v>-3.4670397803739261E-2</v>
      </c>
      <c r="AU29" s="57">
        <f>IFERROR(Inv_SY_B!AU29/Inv_SY_B!$NE29-1,"")</f>
        <v>-3.0481281005491301E-2</v>
      </c>
      <c r="AV29" s="57">
        <f>IFERROR(Inv_SY_B!AV29/Inv_SY_B!$NE29-1,"")</f>
        <v>-5.5742990289329164E-3</v>
      </c>
      <c r="AW29" s="57">
        <f>IFERROR(Inv_SY_B!AW29/Inv_SY_B!$NE29-1,"")</f>
        <v>-1.0472773241741562E-2</v>
      </c>
      <c r="AX29" s="57">
        <f>IFERROR(Inv_SY_B!AX29/Inv_SY_B!$NE29-1,"")</f>
        <v>-1.9125902910240522E-2</v>
      </c>
      <c r="AY29" s="57">
        <f>IFERROR(Inv_SY_B!AY29/Inv_SY_B!$NE29-1,"")</f>
        <v>-5.4660243503447004E-2</v>
      </c>
      <c r="AZ29" s="57">
        <f>IFERROR(Inv_SY_B!AZ29/Inv_SY_B!$NE29-1,"")</f>
        <v>-3.0967830989516609E-2</v>
      </c>
      <c r="BA29" s="57">
        <f>IFERROR(Inv_SY_B!BA29/Inv_SY_B!$NE29-1,"")</f>
        <v>-2.7375530006790161E-2</v>
      </c>
      <c r="BB29" s="57">
        <f>IFERROR(Inv_SY_B!BB29/Inv_SY_B!$NE29-1,"")</f>
        <v>-5.6396125056581536E-2</v>
      </c>
      <c r="BC29" s="57">
        <f>IFERROR(Inv_SY_B!BC29/Inv_SY_B!$NE29-1,"")</f>
        <v>-6.2712318449153703E-2</v>
      </c>
      <c r="BD29" s="57">
        <f>IFERROR(Inv_SY_B!BD29/Inv_SY_B!$NE29-1,"")</f>
        <v>-5.6993381611794236E-2</v>
      </c>
      <c r="BE29" s="57">
        <f>IFERROR(Inv_SY_B!BE29/Inv_SY_B!$NE29-1,"")</f>
        <v>-7.4399021030217005E-2</v>
      </c>
      <c r="BF29" s="57">
        <f>IFERROR(Inv_SY_B!BF29/Inv_SY_B!$NE29-1,"")</f>
        <v>-5.8332568340098923E-2</v>
      </c>
      <c r="BG29" s="57">
        <f>IFERROR(Inv_SY_B!BG29/Inv_SY_B!$NE29-1,"")</f>
        <v>-5.4028171395642977E-2</v>
      </c>
      <c r="BH29" s="57">
        <f>IFERROR(Inv_SY_B!BH29/Inv_SY_B!$NE29-1,"")</f>
        <v>-9.8045844933754678E-2</v>
      </c>
      <c r="BI29" s="57">
        <f>IFERROR(Inv_SY_B!BI29/Inv_SY_B!$NE29-1,"")</f>
        <v>-9.5707870577571796E-2</v>
      </c>
      <c r="BJ29" s="57">
        <f>IFERROR(Inv_SY_B!BJ29/Inv_SY_B!$NE29-1,"")</f>
        <v>-0.10407813488041251</v>
      </c>
      <c r="BK29" s="57">
        <f>IFERROR(Inv_SY_B!BK29/Inv_SY_B!$NE29-1,"")</f>
        <v>-5.8177055473907613E-2</v>
      </c>
      <c r="BL29" s="57">
        <f>IFERROR(Inv_SY_B!BL29/Inv_SY_B!$NE29-1,"")</f>
        <v>-7.149693691827308E-2</v>
      </c>
      <c r="BM29" s="57">
        <f>IFERROR(Inv_SY_B!BM29/Inv_SY_B!$NE29-1,"")</f>
        <v>-6.3087443591854031E-2</v>
      </c>
      <c r="BN29" s="57">
        <f>IFERROR(Inv_SY_B!BN29/Inv_SY_B!$NE29-1,"")</f>
        <v>2.0745958226499717E-2</v>
      </c>
      <c r="BO29" s="57">
        <f>IFERROR(Inv_SY_B!BO29/Inv_SY_B!$NE29-1,"")</f>
        <v>3.3194925393780217E-3</v>
      </c>
      <c r="BP29" s="57">
        <f>IFERROR(Inv_SY_B!BP29/Inv_SY_B!$NE29-1,"")</f>
        <v>4.2135128510261133E-3</v>
      </c>
      <c r="BQ29" s="57">
        <f>IFERROR(Inv_SY_B!BQ29/Inv_SY_B!$NE29-1,"")</f>
        <v>1.2094521360552779E-2</v>
      </c>
      <c r="BR29" s="57">
        <f>IFERROR(Inv_SY_B!BR29/Inv_SY_B!$NE29-1,"")</f>
        <v>2.3464981241511529E-2</v>
      </c>
      <c r="BS29" s="57">
        <f>IFERROR(Inv_SY_B!BS29/Inv_SY_B!$NE29-1,"")</f>
        <v>1.5401519167231648E-2</v>
      </c>
      <c r="BT29" s="57">
        <f>IFERROR(Inv_SY_B!BT29/Inv_SY_B!$NE29-1,"")</f>
        <v>-6.3545002791176586E-4</v>
      </c>
      <c r="BU29" s="57">
        <f>IFERROR(Inv_SY_B!BU29/Inv_SY_B!$NE29-1,"")</f>
        <v>2.1734693868322275E-2</v>
      </c>
      <c r="BV29" s="57">
        <f>IFERROR(Inv_SY_B!BV29/Inv_SY_B!$NE29-1,"")</f>
        <v>2.5936820346067924E-2</v>
      </c>
      <c r="BW29" s="57">
        <f>IFERROR(Inv_SY_B!BW29/Inv_SY_B!$NE29-1,"")</f>
        <v>4.8025960021118586E-3</v>
      </c>
      <c r="BX29" s="57">
        <f>IFERROR(Inv_SY_B!BX29/Inv_SY_B!$NE29-1,"")</f>
        <v>2.8247378891861352E-3</v>
      </c>
      <c r="BY29" s="57">
        <f>IFERROR(Inv_SY_B!BY29/Inv_SY_B!$NE29-1,"")</f>
        <v>2.8251247184669648E-3</v>
      </c>
      <c r="BZ29" s="57">
        <f>IFERROR(Inv_SY_B!BZ29/Inv_SY_B!$NE29-1,"")</f>
        <v>1.7656159345804445E-2</v>
      </c>
      <c r="CA29" s="57">
        <f>IFERROR(Inv_SY_B!CA29/Inv_SY_B!$NE29-1,"")</f>
        <v>4.7125975299189271E-4</v>
      </c>
      <c r="CB29" s="57">
        <f>IFERROR(Inv_SY_B!CB29/Inv_SY_B!$NE29-1,"")</f>
        <v>-6.9386397445303505E-3</v>
      </c>
      <c r="CC29" s="57">
        <f>IFERROR(Inv_SY_B!CC29/Inv_SY_B!$NE29-1,"")</f>
        <v>2.0375182360816257E-2</v>
      </c>
      <c r="CD29" s="57">
        <f>IFERROR(Inv_SY_B!CD29/Inv_SY_B!$NE29-1,"")</f>
        <v>1.5925871972614969E-2</v>
      </c>
      <c r="CE29" s="57">
        <f>IFERROR(Inv_SY_B!CE29/Inv_SY_B!$NE29-1,"")</f>
        <v>-1.9915795043450424E-2</v>
      </c>
      <c r="CF29" s="57">
        <f>IFERROR(Inv_SY_B!CF29/Inv_SY_B!$NE29-1,"")</f>
        <v>1.5642640408551456E-2</v>
      </c>
      <c r="CG29" s="57">
        <f>IFERROR(Inv_SY_B!CG29/Inv_SY_B!$NE29-1,"")</f>
        <v>2.5442452525156645E-2</v>
      </c>
      <c r="CH29" s="57">
        <f>IFERROR(Inv_SY_B!CH29/Inv_SY_B!$NE29-1,"")</f>
        <v>2.4891906542778175E-2</v>
      </c>
      <c r="CI29" s="57">
        <f>IFERROR(Inv_SY_B!CI29/Inv_SY_B!$NE29-1,"")</f>
        <v>2.5936820346067924E-2</v>
      </c>
      <c r="CJ29" s="57">
        <f>IFERROR(Inv_SY_B!CJ29/Inv_SY_B!$NE29-1,"")</f>
        <v>3.0318716940508583E-2</v>
      </c>
      <c r="CK29" s="57">
        <f>IFERROR(Inv_SY_B!CK29/Inv_SY_B!$NE29-1,"")</f>
        <v>2.0886403630167694E-2</v>
      </c>
      <c r="CL29" s="57">
        <f>IFERROR(Inv_SY_B!CL29/Inv_SY_B!$NE29-1,"")</f>
        <v>9.2123108338948434E-3</v>
      </c>
      <c r="CM29" s="57">
        <f>IFERROR(Inv_SY_B!CM29/Inv_SY_B!$NE29-1,"")</f>
        <v>1.2465297226236238E-2</v>
      </c>
      <c r="CN29" s="57">
        <f>IFERROR(Inv_SY_B!CN29/Inv_SY_B!$NE29-1,"")</f>
        <v>7.6452109723514905E-3</v>
      </c>
      <c r="CO29" s="57">
        <f>IFERROR(Inv_SY_B!CO29/Inv_SY_B!$NE29-1,"")</f>
        <v>1.0735009853046762E-2</v>
      </c>
      <c r="CP29" s="57">
        <f>IFERROR(Inv_SY_B!CP29/Inv_SY_B!$NE29-1,"")</f>
        <v>-4.5903925952018865E-3</v>
      </c>
      <c r="CQ29" s="57">
        <f>IFERROR(Inv_SY_B!CQ29/Inv_SY_B!$NE29-1,"")</f>
        <v>9.6226822559963843E-3</v>
      </c>
      <c r="CR29" s="57">
        <f>IFERROR(Inv_SY_B!CR29/Inv_SY_B!$NE29-1,"")</f>
        <v>1.5678688062159329E-2</v>
      </c>
      <c r="CS29" s="57">
        <f>IFERROR(Inv_SY_B!CS29/Inv_SY_B!$NE29-1,"")</f>
        <v>2.1363918002638593E-2</v>
      </c>
      <c r="CT29" s="57">
        <f>IFERROR(Inv_SY_B!CT29/Inv_SY_B!$NE29-1,"")</f>
        <v>2.5813228390839882E-2</v>
      </c>
      <c r="CU29" s="57">
        <f>IFERROR(Inv_SY_B!CU29/Inv_SY_B!$NE29-1,"")</f>
        <v>3.670493692225163E-3</v>
      </c>
      <c r="CV29" s="57">
        <f>IFERROR(Inv_SY_B!CV29/Inv_SY_B!$NE29-1,"")</f>
        <v>2.2599837554916791E-2</v>
      </c>
      <c r="CW29" s="57">
        <f>IFERROR(Inv_SY_B!CW29/Inv_SY_B!$NE29-1,"")</f>
        <v>2.2599837554916791E-2</v>
      </c>
      <c r="CX29" s="57">
        <f>IFERROR(Inv_SY_B!CX29/Inv_SY_B!$NE29-1,"")</f>
        <v>1.2616978262197875E-2</v>
      </c>
      <c r="CY29" s="57">
        <f>IFERROR(Inv_SY_B!CY29/Inv_SY_B!$NE29-1,"")</f>
        <v>9.386733977834405E-3</v>
      </c>
      <c r="CZ29" s="57">
        <f>IFERROR(Inv_SY_B!CZ29/Inv_SY_B!$NE29-1,"")</f>
        <v>2.3217797331055889E-2</v>
      </c>
      <c r="DA29" s="57">
        <f>IFERROR(Inv_SY_B!DA29/Inv_SY_B!$NE29-1,"")</f>
        <v>2.1792073237507648E-3</v>
      </c>
      <c r="DB29" s="57">
        <f>IFERROR(Inv_SY_B!DB29/Inv_SY_B!$NE29-1,"")</f>
        <v>2.3712165151967168E-2</v>
      </c>
      <c r="DC29" s="57">
        <f>IFERROR(Inv_SY_B!DC29/Inv_SY_B!$NE29-1,"")</f>
        <v>6.6351389705562314E-2</v>
      </c>
      <c r="DD29" s="57">
        <f>IFERROR(Inv_SY_B!DD29/Inv_SY_B!$NE29-1,"")</f>
        <v>2.297061342060025E-2</v>
      </c>
      <c r="DE29" s="57">
        <f>IFERROR(Inv_SY_B!DE29/Inv_SY_B!$NE29-1,"")</f>
        <v>3.6565728495659755E-2</v>
      </c>
      <c r="DF29" s="57">
        <f>IFERROR(Inv_SY_B!DF29/Inv_SY_B!$NE29-1,"")</f>
        <v>2.4330124928106267E-2</v>
      </c>
      <c r="DG29" s="57">
        <f>IFERROR(Inv_SY_B!DG29/Inv_SY_B!$NE29-1,"")</f>
        <v>1.9757222584677159E-2</v>
      </c>
      <c r="DH29" s="57">
        <f>IFERROR(Inv_SY_B!DH29/Inv_SY_B!$NE29-1,"")</f>
        <v>4.2745326257050298E-2</v>
      </c>
      <c r="DI29" s="57">
        <f>IFERROR(Inv_SY_B!DI29/Inv_SY_B!$NE29-1,"")</f>
        <v>3.3970297435875541E-2</v>
      </c>
      <c r="DJ29" s="57">
        <f>IFERROR(Inv_SY_B!DJ29/Inv_SY_B!$NE29-1,"")</f>
        <v>4.188018257045556E-2</v>
      </c>
      <c r="DK29" s="57">
        <f>IFERROR(Inv_SY_B!DK29/Inv_SY_B!$NE29-1,"")</f>
        <v>2.9838794932545598E-2</v>
      </c>
      <c r="DL29" s="57">
        <f>IFERROR(Inv_SY_B!DL29/Inv_SY_B!$NE29-1,"")</f>
        <v>1.2100139176699498E-2</v>
      </c>
      <c r="DM29" s="57">
        <f>IFERROR(Inv_SY_B!DM29/Inv_SY_B!$NE29-1,"")</f>
        <v>-8.4217432072640763E-3</v>
      </c>
      <c r="DN29" s="57">
        <f>IFERROR(Inv_SY_B!DN29/Inv_SY_B!$NE29-1,"")</f>
        <v>2.9891762913357711E-2</v>
      </c>
      <c r="DO29" s="57">
        <f>IFERROR(Inv_SY_B!DO29/Inv_SY_B!$NE29-1,"")</f>
        <v>-2.7702088222802623E-2</v>
      </c>
      <c r="DP29" s="57">
        <f>IFERROR(Inv_SY_B!DP29/Inv_SY_B!$NE29-1,"")</f>
        <v>3.1745642241774785E-2</v>
      </c>
      <c r="DQ29" s="57">
        <f>IFERROR(Inv_SY_B!DQ29/Inv_SY_B!$NE29-1,"")</f>
        <v>3.3228745704508622E-2</v>
      </c>
      <c r="DR29" s="57">
        <f>IFERROR(Inv_SY_B!DR29/Inv_SY_B!$NE29-1,"")</f>
        <v>2.9644579002902294E-2</v>
      </c>
      <c r="DS29" s="57">
        <f>IFERROR(Inv_SY_B!DS29/Inv_SY_B!$NE29-1,"")</f>
        <v>2.7419923808801538E-2</v>
      </c>
      <c r="DT29" s="57">
        <f>IFERROR(Inv_SY_B!DT29/Inv_SY_B!$NE29-1,"")</f>
        <v>-1.9421427222539256E-2</v>
      </c>
      <c r="DU29" s="57">
        <f>IFERROR(Inv_SY_B!DU29/Inv_SY_B!$NE29-1,"")</f>
        <v>1.9981935230545922E-2</v>
      </c>
      <c r="DV29" s="57">
        <f>IFERROR(Inv_SY_B!DV29/Inv_SY_B!$NE29-1,"")</f>
        <v>2.9543458312261128E-2</v>
      </c>
      <c r="DW29" s="57">
        <f>IFERROR(Inv_SY_B!DW29/Inv_SY_B!$NE29-1,"")</f>
        <v>3.5576992853837197E-2</v>
      </c>
      <c r="DX29" s="57">
        <f>IFERROR(Inv_SY_B!DX29/Inv_SY_B!$NE29-1,"")</f>
        <v>3.1127682465635909E-2</v>
      </c>
      <c r="DY29" s="57">
        <f>IFERROR(Inv_SY_B!DY29/Inv_SY_B!$NE29-1,"")</f>
        <v>1.1229377673958041E-2</v>
      </c>
      <c r="DZ29" s="57">
        <f>IFERROR(Inv_SY_B!DZ29/Inv_SY_B!$NE29-1,"")</f>
        <v>3.1251274420863728E-2</v>
      </c>
      <c r="EA29" s="57">
        <f>IFERROR(Inv_SY_B!EA29/Inv_SY_B!$NE29-1,"")</f>
        <v>-2.3252777834601557E-2</v>
      </c>
      <c r="EB29" s="57">
        <f>IFERROR(Inv_SY_B!EB29/Inv_SY_B!$NE29-1,"")</f>
        <v>1.901567085331024E-2</v>
      </c>
      <c r="EC29" s="57">
        <f>IFERROR(Inv_SY_B!EC29/Inv_SY_B!$NE29-1,"")</f>
        <v>1.7161791524893166E-2</v>
      </c>
      <c r="ED29" s="57">
        <f>IFERROR(Inv_SY_B!ED29/Inv_SY_B!$NE29-1,"")</f>
        <v>3.8296015868849009E-2</v>
      </c>
      <c r="EE29" s="57">
        <f>IFERROR(Inv_SY_B!EE29/Inv_SY_B!$NE29-1,"")</f>
        <v>2.1981877778777692E-2</v>
      </c>
      <c r="EF29" s="57">
        <f>IFERROR(Inv_SY_B!EF29/Inv_SY_B!$NE29-1,"")</f>
        <v>4.3239694077961355E-2</v>
      </c>
      <c r="EG29" s="57">
        <f>IFERROR(Inv_SY_B!EG29/Inv_SY_B!$NE29-1,"")</f>
        <v>1.8150527166715502E-2</v>
      </c>
      <c r="EH29" s="57">
        <f>IFERROR(Inv_SY_B!EH29/Inv_SY_B!$NE29-1,"")</f>
        <v>2.680196403266244E-2</v>
      </c>
      <c r="EI29" s="57">
        <f>IFERROR(Inv_SY_B!EI29/Inv_SY_B!$NE29-1,"")</f>
        <v>2.7970356377333694E-3</v>
      </c>
      <c r="EJ29" s="57">
        <f>IFERROR(Inv_SY_B!EJ29/Inv_SY_B!$NE29-1,"")</f>
        <v>4.8306964242301742E-2</v>
      </c>
      <c r="EK29" s="57">
        <f>IFERROR(Inv_SY_B!EK29/Inv_SY_B!$NE29-1,"")</f>
        <v>2.1181001908901598E-2</v>
      </c>
      <c r="EL29" s="57">
        <f>IFERROR(Inv_SY_B!EL29/Inv_SY_B!$NE29-1,"")</f>
        <v>5.0902395302085734E-2</v>
      </c>
      <c r="EM29" s="57">
        <f>IFERROR(Inv_SY_B!EM29/Inv_SY_B!$NE29-1,"")</f>
        <v>2.1858285823549872E-2</v>
      </c>
      <c r="EN29" s="57">
        <f>IFERROR(Inv_SY_B!EN29/Inv_SY_B!$NE29-1,"")</f>
        <v>4.6700268824340085E-2</v>
      </c>
      <c r="EO29" s="57">
        <f>IFERROR(Inv_SY_B!EO29/Inv_SY_B!$NE29-1,"")</f>
        <v>4.0397079107721723E-2</v>
      </c>
      <c r="EP29" s="57">
        <f>IFERROR(Inv_SY_B!EP29/Inv_SY_B!$NE29-1,"")</f>
        <v>3.5453400898609155E-2</v>
      </c>
      <c r="EQ29" s="57">
        <f>IFERROR(Inv_SY_B!EQ29/Inv_SY_B!$NE29-1,"")</f>
        <v>3.1127682465635909E-2</v>
      </c>
      <c r="ER29" s="57">
        <f>IFERROR(Inv_SY_B!ER29/Inv_SY_B!$NE29-1,"")</f>
        <v>5.1025987257313554E-2</v>
      </c>
      <c r="ES29" s="57">
        <f>IFERROR(Inv_SY_B!ES29/Inv_SY_B!$NE29-1,"")</f>
        <v>-1.0062258935953361E-3</v>
      </c>
      <c r="ET29" s="57">
        <f>IFERROR(Inv_SY_B!ET29/Inv_SY_B!$NE29-1,"")</f>
        <v>4.5823889505452131E-2</v>
      </c>
      <c r="EU29" s="57">
        <f>IFERROR(Inv_SY_B!EU29/Inv_SY_B!$NE29-1,"")</f>
        <v>6.0769153061106307E-2</v>
      </c>
      <c r="EV29" s="57">
        <f>IFERROR(Inv_SY_B!EV29/Inv_SY_B!$NE29-1,"")</f>
        <v>9.8809883849004798E-4</v>
      </c>
      <c r="EW29" s="57">
        <f>IFERROR(Inv_SY_B!EW29/Inv_SY_B!$NE29-1,"")</f>
        <v>3.3859064676170503E-2</v>
      </c>
      <c r="EX29" s="57">
        <f>IFERROR(Inv_SY_B!EX29/Inv_SY_B!$NE29-1,"")</f>
        <v>3.9655527376355026E-2</v>
      </c>
      <c r="EY29" s="57">
        <f>IFERROR(Inv_SY_B!EY29/Inv_SY_B!$NE29-1,"")</f>
        <v>2.428892760969692E-2</v>
      </c>
      <c r="EZ29" s="57">
        <f>IFERROR(Inv_SY_B!EZ29/Inv_SY_B!$NE29-1,"")</f>
        <v>2.1981877778777692E-2</v>
      </c>
      <c r="FA29" s="57">
        <f>IFERROR(Inv_SY_B!FA29/Inv_SY_B!$NE29-1,"")</f>
        <v>3.6812912406115172E-2</v>
      </c>
      <c r="FB29" s="57">
        <f>IFERROR(Inv_SY_B!FB29/Inv_SY_B!$NE29-1,"")</f>
        <v>2.692555598789026E-2</v>
      </c>
      <c r="FC29" s="57">
        <f>IFERROR(Inv_SY_B!FC29/Inv_SY_B!$NE29-1,"")</f>
        <v>4.4318201364286214E-3</v>
      </c>
      <c r="FD29" s="57">
        <f>IFERROR(Inv_SY_B!FD29/Inv_SY_B!$NE29-1,"")</f>
        <v>-1.5005937145066151E-3</v>
      </c>
      <c r="FE29" s="57">
        <f>IFERROR(Inv_SY_B!FE29/Inv_SY_B!$NE29-1,"")</f>
        <v>-6.3206799683912518E-3</v>
      </c>
      <c r="FF29" s="57">
        <f>IFERROR(Inv_SY_B!FF29/Inv_SY_B!$NE29-1,"")</f>
        <v>2.3835757107194988E-2</v>
      </c>
      <c r="FG29" s="57">
        <f>IFERROR(Inv_SY_B!FG29/Inv_SY_B!$NE29-1,"")</f>
        <v>2.7419923808801538E-2</v>
      </c>
      <c r="FH29" s="57">
        <f>IFERROR(Inv_SY_B!FH29/Inv_SY_B!$NE29-1,"")</f>
        <v>2.3341389286283709E-2</v>
      </c>
      <c r="FI29" s="57">
        <f>IFERROR(Inv_SY_B!FI29/Inv_SY_B!$NE29-1,"")</f>
        <v>1.6667423703981887E-2</v>
      </c>
      <c r="FJ29" s="57">
        <f>IFERROR(Inv_SY_B!FJ29/Inv_SY_B!$NE29-1,"")</f>
        <v>3.1869234197002827E-2</v>
      </c>
      <c r="FK29" s="57">
        <f>IFERROR(Inv_SY_B!FK29/Inv_SY_B!$NE29-1,"")</f>
        <v>5.1396763122997013E-2</v>
      </c>
      <c r="FL29" s="57">
        <f>IFERROR(Inv_SY_B!FL29/Inv_SY_B!$NE29-1,"")</f>
        <v>3.5722942659806023E-3</v>
      </c>
      <c r="FM29" s="57">
        <f>IFERROR(Inv_SY_B!FM29/Inv_SY_B!$NE29-1,"")</f>
        <v>1.2647742493477221E-2</v>
      </c>
      <c r="FN29" s="57">
        <f>IFERROR(Inv_SY_B!FN29/Inv_SY_B!$NE29-1,"")</f>
        <v>2.6590092109414654E-2</v>
      </c>
      <c r="FO29" s="57">
        <f>IFERROR(Inv_SY_B!FO29/Inv_SY_B!$NE29-1,"")</f>
        <v>9.9404901408679525E-3</v>
      </c>
      <c r="FP29" s="57">
        <f>IFERROR(Inv_SY_B!FP29/Inv_SY_B!$NE29-1,"")</f>
        <v>9.5344022879766399E-3</v>
      </c>
      <c r="FQ29" s="57">
        <f>IFERROR(Inv_SY_B!FQ29/Inv_SY_B!$NE29-1,"")</f>
        <v>8.7222265821940148E-3</v>
      </c>
      <c r="FR29" s="57">
        <f>IFERROR(Inv_SY_B!FR29/Inv_SY_B!$NE29-1,"")</f>
        <v>9.5344022879766399E-3</v>
      </c>
      <c r="FS29" s="57">
        <f>IFERROR(Inv_SY_B!FS29/Inv_SY_B!$NE29-1,"")</f>
        <v>7.3686004058894916E-3</v>
      </c>
      <c r="FT29" s="57">
        <f>IFERROR(Inv_SY_B!FT29/Inv_SY_B!$NE29-1,"")</f>
        <v>2.7537630432828086E-2</v>
      </c>
      <c r="FU29" s="57">
        <f>IFERROR(Inv_SY_B!FU29/Inv_SY_B!$NE29-1,"")</f>
        <v>3.6200837961177346E-2</v>
      </c>
      <c r="FV29" s="57">
        <f>IFERROR(Inv_SY_B!FV29/Inv_SY_B!$NE29-1,"")</f>
        <v>2.1581675257087651E-2</v>
      </c>
      <c r="FW29" s="57">
        <f>IFERROR(Inv_SY_B!FW29/Inv_SY_B!$NE29-1,"")</f>
        <v>2.7943718285719399E-2</v>
      </c>
      <c r="FX29" s="57">
        <f>IFERROR(Inv_SY_B!FX29/Inv_SY_B!$NE29-1,"")</f>
        <v>3.1327783726480707E-2</v>
      </c>
      <c r="FY29" s="57">
        <f>IFERROR(Inv_SY_B!FY29/Inv_SY_B!$NE29-1,"")</f>
        <v>3.2410684667524503E-2</v>
      </c>
      <c r="FZ29" s="57">
        <f>IFERROR(Inv_SY_B!FZ29/Inv_SY_B!$NE29-1,"")</f>
        <v>1.5950590363660533E-2</v>
      </c>
      <c r="GA29" s="57">
        <f>IFERROR(Inv_SY_B!GA29/Inv_SY_B!$NE29-1,"")</f>
        <v>3.1237541981393946E-2</v>
      </c>
      <c r="GB29" s="57">
        <f>IFERROR(Inv_SY_B!GB29/Inv_SY_B!$NE29-1,"")</f>
        <v>3.4430844946060635E-3</v>
      </c>
      <c r="GC29" s="57">
        <f>IFERROR(Inv_SY_B!GC29/Inv_SY_B!$NE29-1,"")</f>
        <v>2.9026619226763195E-2</v>
      </c>
      <c r="GD29" s="57">
        <f>IFERROR(Inv_SY_B!GD29/Inv_SY_B!$NE29-1,"")</f>
        <v>3.0515608020698082E-2</v>
      </c>
      <c r="GE29" s="57">
        <f>IFERROR(Inv_SY_B!GE29/Inv_SY_B!$NE29-1,"")</f>
        <v>3.4576486549611873E-2</v>
      </c>
      <c r="GF29" s="57">
        <f>IFERROR(Inv_SY_B!GF29/Inv_SY_B!$NE29-1,"")</f>
        <v>2.8485168756241075E-2</v>
      </c>
      <c r="GG29" s="57">
        <f>IFERROR(Inv_SY_B!GG29/Inv_SY_B!$NE29-1,"")</f>
        <v>2.4559652844957869E-2</v>
      </c>
      <c r="GH29" s="57">
        <f>IFERROR(Inv_SY_B!GH29/Inv_SY_B!$NE29-1,"")</f>
        <v>2.889125660913261E-2</v>
      </c>
      <c r="GI29" s="57">
        <f>IFERROR(Inv_SY_B!GI29/Inv_SY_B!$NE29-1,"")</f>
        <v>1.8739060286848019E-2</v>
      </c>
      <c r="GJ29" s="57">
        <f>IFERROR(Inv_SY_B!GJ29/Inv_SY_B!$NE29-1,"")</f>
        <v>2.9838794932545598E-2</v>
      </c>
      <c r="GK29" s="57">
        <f>IFERROR(Inv_SY_B!GK29/Inv_SY_B!$NE29-1,"")</f>
        <v>1.0346577993759487E-2</v>
      </c>
      <c r="GL29" s="57">
        <f>IFERROR(Inv_SY_B!GL29/Inv_SY_B!$NE29-1,"")</f>
        <v>2.6319366874153927E-2</v>
      </c>
      <c r="GM29" s="57">
        <f>IFERROR(Inv_SY_B!GM29/Inv_SY_B!$NE29-1,"")</f>
        <v>6.962512552997735E-3</v>
      </c>
      <c r="GN29" s="57">
        <f>IFERROR(Inv_SY_B!GN29/Inv_SY_B!$NE29-1,"")</f>
        <v>7.7746882587808042E-3</v>
      </c>
      <c r="GO29" s="57">
        <f>IFERROR(Inv_SY_B!GO29/Inv_SY_B!$NE29-1,"")</f>
        <v>2.021451281901987E-2</v>
      </c>
      <c r="GP29" s="57">
        <f>IFERROR(Inv_SY_B!GP29/Inv_SY_B!$NE29-1,"")</f>
        <v>7.8491376984775041E-3</v>
      </c>
      <c r="GQ29" s="57">
        <f>IFERROR(Inv_SY_B!GQ29/Inv_SY_B!$NE29-1,"")</f>
        <v>2.6894657999083416E-2</v>
      </c>
      <c r="GR29" s="57">
        <f>IFERROR(Inv_SY_B!GR29/Inv_SY_B!$NE29-1,"")</f>
        <v>1.062907389142298E-2</v>
      </c>
      <c r="GS29" s="57">
        <f>IFERROR(Inv_SY_B!GS29/Inv_SY_B!$NE29-1,"")</f>
        <v>4.0345551343910824E-2</v>
      </c>
      <c r="GT29" s="57">
        <f>IFERROR(Inv_SY_B!GT29/Inv_SY_B!$NE29-1,"")</f>
        <v>3.4586899058660414E-2</v>
      </c>
      <c r="GU29" s="57">
        <f>IFERROR(Inv_SY_B!GU29/Inv_SY_B!$NE29-1,"")</f>
        <v>3.2028290127905645E-2</v>
      </c>
      <c r="GV29" s="57">
        <f>IFERROR(Inv_SY_B!GV29/Inv_SY_B!$NE29-1,"")</f>
        <v>3.7764977907375874E-2</v>
      </c>
      <c r="GW29" s="57">
        <f>IFERROR(Inv_SY_B!GW29/Inv_SY_B!$NE29-1,"")</f>
        <v>5.1575748099122132E-2</v>
      </c>
      <c r="GX29" s="57">
        <f>IFERROR(Inv_SY_B!GX29/Inv_SY_B!$NE29-1,"")</f>
        <v>2.8495581265289838E-2</v>
      </c>
      <c r="GY29" s="57">
        <f>IFERROR(Inv_SY_B!GY29/Inv_SY_B!$NE29-1,"")</f>
        <v>3.9062147883717202E-3</v>
      </c>
      <c r="GZ29" s="57">
        <f>IFERROR(Inv_SY_B!GZ29/Inv_SY_B!$NE29-1,"")</f>
        <v>5.7977559385204103E-2</v>
      </c>
      <c r="HA29" s="57">
        <f>IFERROR(Inv_SY_B!HA29/Inv_SY_B!$NE29-1,"")</f>
        <v>5.2677501735962418E-2</v>
      </c>
      <c r="HB29" s="57">
        <f>IFERROR(Inv_SY_B!HB29/Inv_SY_B!$NE29-1,"")</f>
        <v>3.0242043010242359E-2</v>
      </c>
      <c r="HC29" s="57">
        <f>IFERROR(Inv_SY_B!HC29/Inv_SY_B!$NE29-1,"")</f>
        <v>4.57046189472603E-2</v>
      </c>
      <c r="HD29" s="57">
        <f>IFERROR(Inv_SY_B!HD29/Inv_SY_B!$NE29-1,"")</f>
        <v>3.6862776036403311E-2</v>
      </c>
      <c r="HE29" s="57">
        <f>IFERROR(Inv_SY_B!HE29/Inv_SY_B!$NE29-1,"")</f>
        <v>3.1408820209945398E-2</v>
      </c>
      <c r="HF29" s="57">
        <f>IFERROR(Inv_SY_B!HF29/Inv_SY_B!$NE29-1,"")</f>
        <v>2.963768864276628E-2</v>
      </c>
      <c r="HG29" s="57">
        <f>IFERROR(Inv_SY_B!HG29/Inv_SY_B!$NE29-1,"")</f>
        <v>3.1424099435179542E-2</v>
      </c>
      <c r="HH29" s="57">
        <f>IFERROR(Inv_SY_B!HH29/Inv_SY_B!$NE29-1,"")</f>
        <v>3.4868036802969904E-2</v>
      </c>
      <c r="HI29" s="57">
        <f>IFERROR(Inv_SY_B!HI29/Inv_SY_B!$NE29-1,"")</f>
        <v>4.2599324771478875E-2</v>
      </c>
      <c r="HJ29" s="57">
        <f>IFERROR(Inv_SY_B!HJ29/Inv_SY_B!$NE29-1,"")</f>
        <v>5.2151676146820813E-2</v>
      </c>
      <c r="HK29" s="57">
        <f>IFERROR(Inv_SY_B!HK29/Inv_SY_B!$NE29-1,"")</f>
        <v>4.5536474363343071E-2</v>
      </c>
      <c r="HL29" s="57">
        <f>IFERROR(Inv_SY_B!HL29/Inv_SY_B!$NE29-1,"")</f>
        <v>3.2712647429930852E-2</v>
      </c>
      <c r="HM29" s="57">
        <f>IFERROR(Inv_SY_B!HM29/Inv_SY_B!$NE29-1,"")</f>
        <v>1.1393035153133502E-2</v>
      </c>
      <c r="HN29" s="57">
        <f>IFERROR(Inv_SY_B!HN29/Inv_SY_B!$NE29-1,"")</f>
        <v>-3.3144795954909489E-2</v>
      </c>
      <c r="HO29" s="57">
        <f>IFERROR(Inv_SY_B!HO29/Inv_SY_B!$NE29-1,"")</f>
        <v>2.6636416758686554E-2</v>
      </c>
      <c r="HP29" s="57">
        <f>IFERROR(Inv_SY_B!HP29/Inv_SY_B!$NE29-1,"")</f>
        <v>1.1125192719964261E-2</v>
      </c>
      <c r="HQ29" s="57">
        <f>IFERROR(Inv_SY_B!HQ29/Inv_SY_B!$NE29-1,"")</f>
        <v>-5.736138731933349E-3</v>
      </c>
      <c r="HR29" s="57">
        <f>IFERROR(Inv_SY_B!HR29/Inv_SY_B!$NE29-1,"")</f>
        <v>-6.3768581298584426E-3</v>
      </c>
      <c r="HS29" s="57">
        <f>IFERROR(Inv_SY_B!HS29/Inv_SY_B!$NE29-1,"")</f>
        <v>3.4358329258044051E-3</v>
      </c>
      <c r="HT29" s="57">
        <f>IFERROR(Inv_SY_B!HT29/Inv_SY_B!$NE29-1,"")</f>
        <v>-1.8303703283230055E-2</v>
      </c>
      <c r="HU29" s="57">
        <f>IFERROR(Inv_SY_B!HU29/Inv_SY_B!$NE29-1,"")</f>
        <v>-8.2227120066371562E-3</v>
      </c>
      <c r="HV29" s="57">
        <f>IFERROR(Inv_SY_B!HV29/Inv_SY_B!$NE29-1,"")</f>
        <v>3.53395730084749E-3</v>
      </c>
      <c r="HW29" s="57">
        <f>IFERROR(Inv_SY_B!HW29/Inv_SY_B!$NE29-1,"")</f>
        <v>1.3642137107608754E-2</v>
      </c>
      <c r="HX29" s="57">
        <f>IFERROR(Inv_SY_B!HX29/Inv_SY_B!$NE29-1,"")</f>
        <v>1.2720763579943117E-3</v>
      </c>
      <c r="HY29" s="57">
        <f>IFERROR(Inv_SY_B!HY29/Inv_SY_B!$NE29-1,"")</f>
        <v>8.8627954543487597E-3</v>
      </c>
      <c r="HZ29" s="57">
        <f>IFERROR(Inv_SY_B!HZ29/Inv_SY_B!$NE29-1,"")</f>
        <v>-8.2531381694416206E-3</v>
      </c>
      <c r="IA29" s="57">
        <f>IFERROR(Inv_SY_B!IA29/Inv_SY_B!$NE29-1,"")</f>
        <v>2.7277317706615456E-2</v>
      </c>
      <c r="IB29" s="57">
        <f>IFERROR(Inv_SY_B!IB29/Inv_SY_B!$NE29-1,"")</f>
        <v>-8.6756072834592857E-5</v>
      </c>
      <c r="IC29" s="57">
        <f>IFERROR(Inv_SY_B!IC29/Inv_SY_B!$NE29-1,"")</f>
        <v>2.6293335601532686E-2</v>
      </c>
      <c r="ID29" s="57">
        <f>IFERROR(Inv_SY_B!ID29/Inv_SY_B!$NE29-1,"")</f>
        <v>7.8788133492657675E-3</v>
      </c>
      <c r="IE29" s="57">
        <f>IFERROR(Inv_SY_B!IE29/Inv_SY_B!$NE29-1,"")</f>
        <v>9.1439331986580275E-3</v>
      </c>
      <c r="IF29" s="57">
        <f>IFERROR(Inv_SY_B!IF29/Inv_SY_B!$NE29-1,"")</f>
        <v>1.3501568235454009E-2</v>
      </c>
      <c r="IG29" s="57">
        <f>IFERROR(Inv_SY_B!IG29/Inv_SY_B!$NE29-1,"")</f>
        <v>-6.7805118897255046E-3</v>
      </c>
      <c r="IH29" s="57">
        <f>IFERROR(Inv_SY_B!IH29/Inv_SY_B!$NE29-1,"")</f>
        <v>-8.1192630531036203E-3</v>
      </c>
      <c r="II29" s="57">
        <f>IFERROR(Inv_SY_B!II29/Inv_SY_B!$NE29-1,"")</f>
        <v>-7.985387936765842E-3</v>
      </c>
      <c r="IJ29" s="57">
        <f>IFERROR(Inv_SY_B!IJ29/Inv_SY_B!$NE29-1,"")</f>
        <v>-2.094882817901933E-3</v>
      </c>
      <c r="IK29" s="57">
        <f>IFERROR(Inv_SY_B!IK29/Inv_SY_B!$NE29-1,"")</f>
        <v>2.123285620396298E-2</v>
      </c>
      <c r="IL29" s="57">
        <f>IFERROR(Inv_SY_B!IL29/Inv_SY_B!$NE29-1,"")</f>
        <v>-6.3811311449636032E-2</v>
      </c>
      <c r="IM29" s="57">
        <f>IFERROR(Inv_SY_B!IM29/Inv_SY_B!$NE29-1,"")</f>
        <v>1.6937829744585464E-3</v>
      </c>
      <c r="IN29" s="57">
        <f>IFERROR(Inv_SY_B!IN29/Inv_SY_B!$NE29-1,"")</f>
        <v>7.142500209407654E-3</v>
      </c>
      <c r="IO29" s="57">
        <f>IFERROR(Inv_SY_B!IO29/Inv_SY_B!$NE29-1,"")</f>
        <v>1.2798723874680507E-2</v>
      </c>
      <c r="IP29" s="57">
        <f>IFERROR(Inv_SY_B!IP29/Inv_SY_B!$NE29-1,"")</f>
        <v>-9.0563888674684012E-3</v>
      </c>
      <c r="IQ29" s="57">
        <f>IFERROR(Inv_SY_B!IQ29/Inv_SY_B!$NE29-1,"")</f>
        <v>1.6594083422857731E-2</v>
      </c>
      <c r="IR29" s="57">
        <f>IFERROR(Inv_SY_B!IR29/Inv_SY_B!$NE29-1,"")</f>
        <v>-4.8838142184803868E-4</v>
      </c>
      <c r="IS29" s="57">
        <f>IFERROR(Inv_SY_B!IS29/Inv_SY_B!$NE29-1,"")</f>
        <v>4.1972476499756439E-3</v>
      </c>
      <c r="IT29" s="57">
        <f>IFERROR(Inv_SY_B!IT29/Inv_SY_B!$NE29-1,"")</f>
        <v>-2.2063118917237112E-4</v>
      </c>
      <c r="IU29" s="57">
        <f>IFERROR(Inv_SY_B!IU29/Inv_SY_B!$NE29-1,"")</f>
        <v>1.4639506724325457E-2</v>
      </c>
      <c r="IV29" s="57">
        <f>IFERROR(Inv_SY_B!IV29/Inv_SY_B!$NE29-1,"")</f>
        <v>1.7852509516433024E-2</v>
      </c>
      <c r="IW29" s="57">
        <f>IFERROR(Inv_SY_B!IW29/Inv_SY_B!$NE29-1,"")</f>
        <v>-8.9000677086159552E-4</v>
      </c>
      <c r="IX29" s="57">
        <f>IFERROR(Inv_SY_B!IX29/Inv_SY_B!$NE29-1,"")</f>
        <v>3.6617471846243088E-3</v>
      </c>
      <c r="IY29" s="57">
        <f>IFERROR(Inv_SY_B!IY29/Inv_SY_B!$NE29-1,"")</f>
        <v>1.0221627885177442E-2</v>
      </c>
      <c r="IZ29" s="57">
        <f>IFERROR(Inv_SY_B!IZ29/Inv_SY_B!$NE29-1,"")</f>
        <v>1.4651677189447376E-2</v>
      </c>
      <c r="JA29" s="57">
        <f>IFERROR(Inv_SY_B!JA29/Inv_SY_B!$NE29-1,"")</f>
        <v>8.3961877616456349E-4</v>
      </c>
      <c r="JB29" s="57">
        <f>IFERROR(Inv_SY_B!JB29/Inv_SY_B!$NE29-1,"")</f>
        <v>2.1141180852557895E-2</v>
      </c>
      <c r="JC29" s="57">
        <f>IFERROR(Inv_SY_B!JC29/Inv_SY_B!$NE29-1,"")</f>
        <v>2.1164612056820742E-2</v>
      </c>
      <c r="JD29" s="57">
        <f>IFERROR(Inv_SY_B!JD29/Inv_SY_B!$NE29-1,"")</f>
        <v>-1.5792124644358085E-2</v>
      </c>
      <c r="JE29" s="57">
        <f>IFERROR(Inv_SY_B!JE29/Inv_SY_B!$NE29-1,"")</f>
        <v>2.6738470363355971E-2</v>
      </c>
      <c r="JF29" s="57">
        <f>IFERROR(Inv_SY_B!JF29/Inv_SY_B!$NE29-1,"")</f>
        <v>-1.8841293780455182E-2</v>
      </c>
      <c r="JG29" s="57">
        <f>IFERROR(Inv_SY_B!JG29/Inv_SY_B!$NE29-1,"")</f>
        <v>3.0409292340813243E-2</v>
      </c>
      <c r="JH29" s="57">
        <f>IFERROR(Inv_SY_B!JH29/Inv_SY_B!$NE29-1,"")</f>
        <v>3.7909436036862809E-2</v>
      </c>
      <c r="JI29" s="57">
        <f>IFERROR(Inv_SY_B!JI29/Inv_SY_B!$NE29-1,"")</f>
        <v>3.0919885002450798E-2</v>
      </c>
      <c r="JJ29" s="57">
        <f>IFERROR(Inv_SY_B!JJ29/Inv_SY_B!$NE29-1,"")</f>
        <v>1.3929386542012034E-2</v>
      </c>
      <c r="JK29" s="57">
        <f>IFERROR(Inv_SY_B!JK29/Inv_SY_B!$NE29-1,"")</f>
        <v>3.3053420453336591E-2</v>
      </c>
      <c r="JL29" s="57">
        <f>IFERROR(Inv_SY_B!JL29/Inv_SY_B!$NE29-1,"")</f>
        <v>2.6633388240789202E-2</v>
      </c>
      <c r="JM29" s="57">
        <f>IFERROR(Inv_SY_B!JM29/Inv_SY_B!$NE29-1,"")</f>
        <v>-2.0626647031584899E-2</v>
      </c>
      <c r="JN29" s="57">
        <f>IFERROR(Inv_SY_B!JN29/Inv_SY_B!$NE29-1,"")</f>
        <v>5.8571645447089704E-3</v>
      </c>
      <c r="JO29" s="57">
        <f>IFERROR(Inv_SY_B!JO29/Inv_SY_B!$NE29-1,"")</f>
        <v>4.7801040099204606E-4</v>
      </c>
      <c r="JP29" s="57">
        <f>IFERROR(Inv_SY_B!JP29/Inv_SY_B!$NE29-1,"")</f>
        <v>1.842147876086897E-2</v>
      </c>
      <c r="JQ29" s="57">
        <f>IFERROR(Inv_SY_B!JQ29/Inv_SY_B!$NE29-1,"")</f>
        <v>3.2244084522748739E-2</v>
      </c>
      <c r="JR29" s="57">
        <f>IFERROR(Inv_SY_B!JR29/Inv_SY_B!$NE29-1,"")</f>
        <v>2.0217636571734809E-2</v>
      </c>
      <c r="JS29" s="57">
        <f>IFERROR(Inv_SY_B!JS29/Inv_SY_B!$NE29-1,"")</f>
        <v>2.0285544239442288E-2</v>
      </c>
      <c r="JT29" s="57">
        <f>IFERROR(Inv_SY_B!JT29/Inv_SY_B!$NE29-1,"")</f>
        <v>4.0209653944848878E-2</v>
      </c>
      <c r="JU29" s="57">
        <f>IFERROR(Inv_SY_B!JU29/Inv_SY_B!$NE29-1,"")</f>
        <v>2.7686245334702209E-2</v>
      </c>
      <c r="JV29" s="57">
        <f>IFERROR(Inv_SY_B!JV29/Inv_SY_B!$NE29-1,"")</f>
        <v>-5.6262108866348415E-3</v>
      </c>
      <c r="JW29" s="57">
        <f>IFERROR(Inv_SY_B!JW29/Inv_SY_B!$NE29-1,"")</f>
        <v>-1.415405579735407E-2</v>
      </c>
      <c r="JX29" s="57">
        <f>IFERROR(Inv_SY_B!JX29/Inv_SY_B!$NE29-1,"")</f>
        <v>-2.3494076413855813E-2</v>
      </c>
      <c r="JY29" s="57">
        <f>IFERROR(Inv_SY_B!JY29/Inv_SY_B!$NE29-1,"")</f>
        <v>-2.3900164266747126E-2</v>
      </c>
      <c r="JZ29" s="57">
        <f>IFERROR(Inv_SY_B!JZ29/Inv_SY_B!$NE29-1,"")</f>
        <v>-3.2292646559835658E-2</v>
      </c>
      <c r="KA29" s="57">
        <f>IFERROR(Inv_SY_B!KA29/Inv_SY_B!$NE29-1,"")</f>
        <v>-2.7961042795660918E-2</v>
      </c>
      <c r="KB29" s="57">
        <f>IFERROR(Inv_SY_B!KB29/Inv_SY_B!$NE29-1,"")</f>
        <v>-6.1676613571567396E-3</v>
      </c>
      <c r="KC29" s="57">
        <f>IFERROR(Inv_SY_B!KC29/Inv_SY_B!$NE29-1,"")</f>
        <v>-2.5524515678312709E-2</v>
      </c>
      <c r="KD29" s="57">
        <f>IFERROR(Inv_SY_B!KD29/Inv_SY_B!$NE29-1,"")</f>
        <v>-3.0262207295378762E-2</v>
      </c>
      <c r="KE29" s="57">
        <f>IFERROR(Inv_SY_B!KE29/Inv_SY_B!$NE29-1,"")</f>
        <v>7.2332377882589061E-3</v>
      </c>
      <c r="KF29" s="57">
        <f>IFERROR(Inv_SY_B!KF29/Inv_SY_B!$NE29-1,"")</f>
        <v>-1.2129501864098446E-2</v>
      </c>
      <c r="KG29" s="57">
        <f>IFERROR(Inv_SY_B!KG29/Inv_SY_B!$NE29-1,"")</f>
        <v>-2.9189585340257951E-3</v>
      </c>
      <c r="KH29" s="57">
        <f>IFERROR(Inv_SY_B!KH29/Inv_SY_B!$NE29-1,"")</f>
        <v>4.9320732885409502E-3</v>
      </c>
      <c r="KI29" s="57">
        <f>IFERROR(Inv_SY_B!KI29/Inv_SY_B!$NE29-1,"")</f>
        <v>9.1283144350853274E-3</v>
      </c>
      <c r="KJ29" s="57">
        <f>IFERROR(Inv_SY_B!KJ29/Inv_SY_B!$NE29-1,"")</f>
        <v>-1.1338513350640289E-2</v>
      </c>
      <c r="KK29" s="57">
        <f>IFERROR(Inv_SY_B!KK29/Inv_SY_B!$NE29-1,"")</f>
        <v>-2.441454221374284E-2</v>
      </c>
      <c r="KL29" s="57">
        <f>IFERROR(Inv_SY_B!KL29/Inv_SY_B!$NE29-1,"")</f>
        <v>-1.5851651365034525E-2</v>
      </c>
      <c r="KM29" s="57">
        <f>IFERROR(Inv_SY_B!KM29/Inv_SY_B!$NE29-1,"")</f>
        <v>-1.6775164449353008E-3</v>
      </c>
      <c r="KN29" s="57">
        <f>IFERROR(Inv_SY_B!KN29/Inv_SY_B!$NE29-1,"")</f>
        <v>-1.1196867690007051E-2</v>
      </c>
      <c r="KO29" s="57">
        <f>IFERROR(Inv_SY_B!KO29/Inv_SY_B!$NE29-1,"")</f>
        <v>-1.2690938356959003E-2</v>
      </c>
      <c r="KP29" s="57">
        <f>IFERROR(Inv_SY_B!KP29/Inv_SY_B!$NE29-1,"")</f>
        <v>-9.159498598709126E-3</v>
      </c>
      <c r="KQ29" s="57">
        <f>IFERROR(Inv_SY_B!KQ29/Inv_SY_B!$NE29-1,"")</f>
        <v>-3.4095373009587093E-2</v>
      </c>
      <c r="KR29" s="57">
        <f>IFERROR(Inv_SY_B!KR29/Inv_SY_B!$NE29-1,"")</f>
        <v>-1.214763993261303E-2</v>
      </c>
      <c r="KS29" s="57">
        <f>IFERROR(Inv_SY_B!KS29/Inv_SY_B!$NE29-1,"")</f>
        <v>-2.6816697389958954E-2</v>
      </c>
      <c r="KT29" s="57">
        <f>IFERROR(Inv_SY_B!KT29/Inv_SY_B!$NE29-1,"")</f>
        <v>3.4822382734844837E-4</v>
      </c>
      <c r="KU29" s="57">
        <f>IFERROR(Inv_SY_B!KU29/Inv_SY_B!$NE29-1,"")</f>
        <v>-9.159498598709126E-3</v>
      </c>
      <c r="KV29" s="57">
        <f>IFERROR(Inv_SY_B!KV29/Inv_SY_B!$NE29-1,"")</f>
        <v>-9.4398610874990574E-3</v>
      </c>
      <c r="KW29" s="57">
        <f>IFERROR(Inv_SY_B!KW29/Inv_SY_B!$NE29-1,"")</f>
        <v>-4.9489358100264225E-3</v>
      </c>
      <c r="KX29" s="57">
        <f>IFERROR(Inv_SY_B!KX29/Inv_SY_B!$NE29-1,"")</f>
        <v>1.3189192963999119E-2</v>
      </c>
      <c r="KY29" s="57">
        <f>IFERROR(Inv_SY_B!KY29/Inv_SY_B!$NE29-1,"")</f>
        <v>1.467141362705271E-2</v>
      </c>
      <c r="KZ29" s="57">
        <f>IFERROR(Inv_SY_B!KZ29/Inv_SY_B!$NE29-1,"")</f>
        <v>-3.379191433969142E-3</v>
      </c>
      <c r="LA29" s="57">
        <f>IFERROR(Inv_SY_B!LA29/Inv_SY_B!$NE29-1,"")</f>
        <v>-5.8969361218957905E-3</v>
      </c>
      <c r="LB29" s="57">
        <f>IFERROR(Inv_SY_B!LB29/Inv_SY_B!$NE29-1,"")</f>
        <v>-3.5330835613073042E-2</v>
      </c>
      <c r="LC29" s="57">
        <f>IFERROR(Inv_SY_B!LC29/Inv_SY_B!$NE29-1,"")</f>
        <v>4.0116074886538122E-3</v>
      </c>
      <c r="LD29" s="57">
        <f>IFERROR(Inv_SY_B!LD29/Inv_SY_B!$NE29-1,"")</f>
        <v>-7.985387936765842E-3</v>
      </c>
      <c r="LE29" s="57">
        <f>IFERROR(Inv_SY_B!LE29/Inv_SY_B!$NE29-1,"")</f>
        <v>-1.6419520266048204E-2</v>
      </c>
      <c r="LF29" s="57">
        <f>IFERROR(Inv_SY_B!LF29/Inv_SY_B!$NE29-1,"")</f>
        <v>-2.284552585026367E-2</v>
      </c>
      <c r="LG29" s="57">
        <f>IFERROR(Inv_SY_B!LG29/Inv_SY_B!$NE29-1,"")</f>
        <v>-8.9222906259366352E-3</v>
      </c>
      <c r="LH29" s="57">
        <f>IFERROR(Inv_SY_B!LH29/Inv_SY_B!$NE29-1,"")</f>
        <v>-3.0962585535588172E-2</v>
      </c>
      <c r="LI29" s="57">
        <f>IFERROR(Inv_SY_B!LI29/Inv_SY_B!$NE29-1,"")</f>
        <v>-4.2792918184598627E-2</v>
      </c>
      <c r="LJ29" s="57">
        <f>IFERROR(Inv_SY_B!LJ29/Inv_SY_B!$NE29-1,"")</f>
        <v>-2.662445527052637E-2</v>
      </c>
      <c r="LK29" s="57">
        <f>IFERROR(Inv_SY_B!LK29/Inv_SY_B!$NE29-1,"")</f>
        <v>-2.7544542433721064E-2</v>
      </c>
      <c r="LL29" s="57">
        <f>IFERROR(Inv_SY_B!LL29/Inv_SY_B!$NE29-1,"")</f>
        <v>-1.7845290255046109E-2</v>
      </c>
      <c r="LM29" s="57">
        <f>IFERROR(Inv_SY_B!LM29/Inv_SY_B!$NE29-1,"")</f>
        <v>-6.2225653818581694E-4</v>
      </c>
      <c r="LN29" s="57">
        <f>IFERROR(Inv_SY_B!LN29/Inv_SY_B!$NE29-1,"")</f>
        <v>-1.5214644219008089E-2</v>
      </c>
      <c r="LO29" s="57">
        <f>IFERROR(Inv_SY_B!LO29/Inv_SY_B!$NE29-1,"")</f>
        <v>-2.2042275152236779E-2</v>
      </c>
      <c r="LP29" s="57">
        <f>IFERROR(Inv_SY_B!LP29/Inv_SY_B!$NE29-1,"")</f>
        <v>-2.391652678096623E-2</v>
      </c>
      <c r="LQ29" s="57">
        <f>IFERROR(Inv_SY_B!LQ29/Inv_SY_B!$NE29-1,"")</f>
        <v>-1.7490521196750985E-2</v>
      </c>
      <c r="LR29" s="57">
        <f>IFERROR(Inv_SY_B!LR29/Inv_SY_B!$NE29-1,"")</f>
        <v>-2.4184277013641786E-2</v>
      </c>
      <c r="LS29" s="57">
        <f>IFERROR(Inv_SY_B!LS29/Inv_SY_B!$NE29-1,"")</f>
        <v>-3.7101057199059317E-3</v>
      </c>
      <c r="LT29" s="57">
        <f>IFERROR(Inv_SY_B!LT29/Inv_SY_B!$NE29-1,"")</f>
        <v>-3.0637057621124675E-2</v>
      </c>
      <c r="LU29" s="57">
        <f>IFERROR(Inv_SY_B!LU29/Inv_SY_B!$NE29-1,"")</f>
        <v>-5.0535228889676542E-3</v>
      </c>
      <c r="LV29" s="57">
        <f>IFERROR(Inv_SY_B!LV29/Inv_SY_B!$NE29-1,"")</f>
        <v>-3.6540950251622517E-2</v>
      </c>
      <c r="LW29" s="57">
        <f>IFERROR(Inv_SY_B!LW29/Inv_SY_B!$NE29-1,"")</f>
        <v>8.8627954543487597E-3</v>
      </c>
      <c r="LX29" s="57">
        <f>IFERROR(Inv_SY_B!LX29/Inv_SY_B!$NE29-1,"")</f>
        <v>-1.0957415519465386E-2</v>
      </c>
      <c r="LY29" s="57">
        <f>IFERROR(Inv_SY_B!LY29/Inv_SY_B!$NE29-1,"")</f>
        <v>-1.8126427999355599E-2</v>
      </c>
      <c r="LZ29" s="57">
        <f>IFERROR(Inv_SY_B!LZ29/Inv_SY_B!$NE29-1,"")</f>
        <v>-6.6466367733877263E-3</v>
      </c>
      <c r="MA29" s="57">
        <f>IFERROR(Inv_SY_B!MA29/Inv_SY_B!$NE29-1,"")</f>
        <v>1.1694254164893669E-2</v>
      </c>
      <c r="MB29" s="57">
        <f>IFERROR(Inv_SY_B!MB29/Inv_SY_B!$NE29-1,"")</f>
        <v>8.2135011401101021E-3</v>
      </c>
      <c r="MC29" s="57">
        <f>IFERROR(Inv_SY_B!MC29/Inv_SY_B!$NE29-1,"")</f>
        <v>8.615126489123659E-3</v>
      </c>
      <c r="MD29" s="57">
        <f>IFERROR(Inv_SY_B!MD29/Inv_SY_B!$NE29-1,"")</f>
        <v>-7.5837625877523962E-3</v>
      </c>
      <c r="ME29" s="57">
        <f>IFERROR(Inv_SY_B!ME29/Inv_SY_B!$NE29-1,"")</f>
        <v>9.4183771871505506E-3</v>
      </c>
      <c r="MF29" s="57">
        <f>IFERROR(Inv_SY_B!MF29/Inv_SY_B!$NE29-1,"")</f>
        <v>-9.0563888674684012E-3</v>
      </c>
      <c r="MG29" s="57">
        <f>IFERROR(Inv_SY_B!MG29/Inv_SY_B!$NE29-1,"")</f>
        <v>6.6069997440563188E-3</v>
      </c>
      <c r="MH29" s="57">
        <f>IFERROR(Inv_SY_B!MH29/Inv_SY_B!$NE29-1,"")</f>
        <v>8.8828767217992155E-3</v>
      </c>
      <c r="MI29" s="57">
        <f>IFERROR(Inv_SY_B!MI29/Inv_SY_B!$NE29-1,"")</f>
        <v>-5.8433860753607236E-3</v>
      </c>
      <c r="MJ29" s="57">
        <f>IFERROR(Inv_SY_B!MJ29/Inv_SY_B!$NE29-1,"")</f>
        <v>9.8467775594315299E-3</v>
      </c>
      <c r="MK29" s="57">
        <f>IFERROR(Inv_SY_B!MK29/Inv_SY_B!$NE29-1,"")</f>
        <v>1.1111897408824012E-2</v>
      </c>
      <c r="ML29" s="57">
        <f>IFERROR(Inv_SY_B!ML29/Inv_SY_B!$NE29-1,"")</f>
        <v>1.0757128350528777E-2</v>
      </c>
      <c r="MM29" s="57">
        <f>IFERROR(Inv_SY_B!MM29/Inv_SY_B!$NE29-1,"")</f>
        <v>-8.6195332246817857E-3</v>
      </c>
      <c r="MN29" s="57">
        <f>IFERROR(Inv_SY_B!MN29/Inv_SY_B!$NE29-1,"")</f>
        <v>1.2720763579943117E-3</v>
      </c>
      <c r="MO29" s="57">
        <f>IFERROR(Inv_SY_B!MO29/Inv_SY_B!$NE29-1,"")</f>
        <v>2.1373425076117947E-2</v>
      </c>
      <c r="MP29" s="57">
        <f>IFERROR(Inv_SY_B!MP29/Inv_SY_B!$NE29-1,"")</f>
        <v>-7.0726030526442329E-3</v>
      </c>
      <c r="MQ29" s="57">
        <f>IFERROR(Inv_SY_B!MQ29/Inv_SY_B!$NE29-1,"")</f>
        <v>-1.2403266775913857E-2</v>
      </c>
      <c r="MR29" s="57">
        <f>IFERROR(Inv_SY_B!MR29/Inv_SY_B!$NE29-1,"")</f>
        <v>-1.2403266775913857E-2</v>
      </c>
      <c r="MS29" s="57">
        <f>IFERROR(Inv_SY_B!MS29/Inv_SY_B!$NE29-1,"")</f>
        <v>1.2658155002525762E-2</v>
      </c>
      <c r="MT29" s="57">
        <f>IFERROR(Inv_SY_B!MT29/Inv_SY_B!$NE29-1,"")</f>
        <v>-1.3462097241494608E-2</v>
      </c>
      <c r="MU29" s="57">
        <f>IFERROR(Inv_SY_B!MU29/Inv_SY_B!$NE29-1,"")</f>
        <v>7.6780006747589891E-3</v>
      </c>
      <c r="MV29" s="57">
        <f>IFERROR(Inv_SY_B!MV29/Inv_SY_B!$NE29-1,"")</f>
        <v>-4.5168053771039718E-3</v>
      </c>
      <c r="MW29" s="57">
        <f>IFERROR(Inv_SY_B!MW29/Inv_SY_B!$NE29-1,"")</f>
        <v>-1.8407565743664978E-2</v>
      </c>
      <c r="MX29" s="57">
        <f>IFERROR(Inv_SY_B!MX29/Inv_SY_B!$NE29-1,"")</f>
        <v>-1.157757003537041E-3</v>
      </c>
      <c r="MY29" s="57">
        <f>IFERROR(Inv_SY_B!MY29/Inv_SY_B!$NE29-1,"")</f>
        <v>-1.6158463789189614E-2</v>
      </c>
      <c r="MZ29" s="57">
        <f>IFERROR(Inv_SY_B!MZ29/Inv_SY_B!$NE29-1,"")</f>
        <v>-3.2261275509563037E-3</v>
      </c>
      <c r="NA29" s="57">
        <f>IFERROR(Inv_SY_B!NA29/Inv_SY_B!$NE29-1,"")</f>
        <v>1.2095879513907004E-2</v>
      </c>
      <c r="NB29" s="57">
        <f>IFERROR(Inv_SY_B!NB29/Inv_SY_B!$NE29-1,"")</f>
        <v>1.2095879513907004E-2</v>
      </c>
      <c r="NC29" s="57">
        <f>IFERROR(Inv_SY_B!NC29/Inv_SY_B!$NE29-1,"")</f>
        <v>2.0530011843189477E-2</v>
      </c>
      <c r="ND29" s="57">
        <f>IFERROR(Inv_SY_B!ND29/Inv_SY_B!$NE29-1,"")</f>
        <v>1.3360999363299264E-2</v>
      </c>
    </row>
    <row r="30" spans="2:368" ht="14.5" x14ac:dyDescent="0.35">
      <c r="B30" s="86">
        <f t="shared" si="0"/>
        <v>45771</v>
      </c>
      <c r="C30" s="57">
        <f>IFERROR(Inv_SY_B!C30/Inv_SY_B!$NE30-1,"")</f>
        <v>-6.926309904245298E-2</v>
      </c>
      <c r="D30" s="57">
        <f>IFERROR(Inv_SY_B!D30/Inv_SY_B!$NE30-1,"")</f>
        <v>-9.7282665432536164E-2</v>
      </c>
      <c r="E30" s="57">
        <f>IFERROR(Inv_SY_B!E30/Inv_SY_B!$NE30-1,"")</f>
        <v>-5.9553710167280616E-2</v>
      </c>
      <c r="F30" s="57">
        <f>IFERROR(Inv_SY_B!F30/Inv_SY_B!$NE30-1,"")</f>
        <v>-6.2562767949172149E-2</v>
      </c>
      <c r="G30" s="57">
        <f>IFERROR(Inv_SY_B!G30/Inv_SY_B!$NE30-1,"")</f>
        <v>-7.0895543345179668E-2</v>
      </c>
      <c r="H30" s="57">
        <f>IFERROR(Inv_SY_B!H30/Inv_SY_B!$NE30-1,"")</f>
        <v>-0.10729001021969242</v>
      </c>
      <c r="I30" s="57">
        <f>IFERROR(Inv_SY_B!I30/Inv_SY_B!$NE30-1,"")</f>
        <v>-3.1731924017119884E-2</v>
      </c>
      <c r="J30" s="57">
        <f>IFERROR(Inv_SY_B!J30/Inv_SY_B!$NE30-1,"")</f>
        <v>-8.6172298237859546E-2</v>
      </c>
      <c r="K30" s="57">
        <f>IFERROR(Inv_SY_B!K30/Inv_SY_B!$NE30-1,"")</f>
        <v>-5.9322244184058182E-2</v>
      </c>
      <c r="L30" s="57">
        <f>IFERROR(Inv_SY_B!L30/Inv_SY_B!$NE30-1,"")</f>
        <v>-5.7470516318278708E-2</v>
      </c>
      <c r="M30" s="57">
        <f>IFERROR(Inv_SY_B!M30/Inv_SY_B!$NE30-1,"")</f>
        <v>-4.2193761425598608E-2</v>
      </c>
      <c r="N30" s="57">
        <f>IFERROR(Inv_SY_B!N30/Inv_SY_B!$NE30-1,"")</f>
        <v>-5.5618788452499346E-2</v>
      </c>
      <c r="O30" s="57">
        <f>IFERROR(Inv_SY_B!O30/Inv_SY_B!$NE30-1,"")</f>
        <v>-5.7933448284723577E-2</v>
      </c>
      <c r="P30" s="57">
        <f>IFERROR(Inv_SY_B!P30/Inv_SY_B!$NE30-1,"")</f>
        <v>-6.0248108116947918E-2</v>
      </c>
      <c r="Q30" s="57">
        <f>IFERROR(Inv_SY_B!Q30/Inv_SY_B!$NE30-1,"")</f>
        <v>-4.8906274939048977E-2</v>
      </c>
      <c r="R30" s="57">
        <f>IFERROR(Inv_SY_B!R30/Inv_SY_B!$NE30-1,"")</f>
        <v>-5.4229992553164741E-2</v>
      </c>
      <c r="S30" s="57">
        <f>IFERROR(Inv_SY_B!S30/Inv_SY_B!$NE30-1,"")</f>
        <v>-6.5852021394964599E-2</v>
      </c>
      <c r="T30" s="57">
        <f>IFERROR(Inv_SY_B!T30/Inv_SY_B!$NE30-1,"")</f>
        <v>-5.050217198126683E-2</v>
      </c>
      <c r="U30" s="57">
        <f>IFERROR(Inv_SY_B!U30/Inv_SY_B!$NE30-1,"")</f>
        <v>-4.4508421257822839E-2</v>
      </c>
      <c r="V30" s="57">
        <f>IFERROR(Inv_SY_B!V30/Inv_SY_B!$NE30-1,"")</f>
        <v>-4.2656693392043477E-2</v>
      </c>
      <c r="W30" s="57">
        <f>IFERROR(Inv_SY_B!W30/Inv_SY_B!$NE30-1,"")</f>
        <v>-6.0850680429000992E-3</v>
      </c>
      <c r="X30" s="57">
        <f>IFERROR(Inv_SY_B!X30/Inv_SY_B!$NE30-1,"")</f>
        <v>-2.0898890969135331E-2</v>
      </c>
      <c r="Y30" s="57">
        <f>IFERROR(Inv_SY_B!Y30/Inv_SY_B!$NE30-1,"")</f>
        <v>-1.6038105321464324E-2</v>
      </c>
      <c r="Z30" s="57">
        <f>IFERROR(Inv_SY_B!Z30/Inv_SY_B!$NE30-1,"")</f>
        <v>-2.6685540549696074E-2</v>
      </c>
      <c r="AA30" s="57">
        <f>IFERROR(Inv_SY_B!AA30/Inv_SY_B!$NE30-1,"")</f>
        <v>-9.3255918080140665E-3</v>
      </c>
      <c r="AB30" s="57">
        <f>IFERROR(Inv_SY_B!AB30/Inv_SY_B!$NE30-1,"")</f>
        <v>-1.8352765153688666E-2</v>
      </c>
      <c r="AC30" s="57">
        <f>IFERROR(Inv_SY_B!AC30/Inv_SY_B!$NE30-1,"")</f>
        <v>-1.5575173355019456E-2</v>
      </c>
      <c r="AD30" s="57">
        <f>IFERROR(Inv_SY_B!AD30/Inv_SY_B!$NE30-1,"")</f>
        <v>-2.3445016784582218E-2</v>
      </c>
      <c r="AE30" s="57">
        <f>IFERROR(Inv_SY_B!AE30/Inv_SY_B!$NE30-1,"")</f>
        <v>3.959794873278355E-4</v>
      </c>
      <c r="AF30" s="57">
        <f>IFERROR(Inv_SY_B!AF30/Inv_SY_B!$NE30-1,"")</f>
        <v>-1.68721436167385E-3</v>
      </c>
      <c r="AG30" s="57">
        <f>IFERROR(Inv_SY_B!AG30/Inv_SY_B!$NE30-1,"")</f>
        <v>-2.2287686868470047E-2</v>
      </c>
      <c r="AH30" s="57">
        <f>IFERROR(Inv_SY_B!AH30/Inv_SY_B!$NE30-1,"")</f>
        <v>-2.0204493019468028E-2</v>
      </c>
      <c r="AI30" s="57">
        <f>IFERROR(Inv_SY_B!AI30/Inv_SY_B!$NE30-1,"")</f>
        <v>-7.5987794976072998E-2</v>
      </c>
      <c r="AJ30" s="57">
        <f>IFERROR(Inv_SY_B!AJ30/Inv_SY_B!$NE30-1,"")</f>
        <v>-8.6074838876502802E-2</v>
      </c>
      <c r="AK30" s="57">
        <f>IFERROR(Inv_SY_B!AK30/Inv_SY_B!$NE30-1,"")</f>
        <v>-7.9009035178134068E-2</v>
      </c>
      <c r="AL30" s="57">
        <f>IFERROR(Inv_SY_B!AL30/Inv_SY_B!$NE30-1,"")</f>
        <v>-6.7801208622100706E-2</v>
      </c>
      <c r="AM30" s="57">
        <f>IFERROR(Inv_SY_B!AM30/Inv_SY_B!$NE30-1,"")</f>
        <v>-5.4644194838931237E-2</v>
      </c>
      <c r="AN30" s="57">
        <f>IFERROR(Inv_SY_B!AN30/Inv_SY_B!$NE30-1,"")</f>
        <v>-5.7324327276243592E-2</v>
      </c>
      <c r="AO30" s="57">
        <f>IFERROR(Inv_SY_B!AO30/Inv_SY_B!$NE30-1,"")</f>
        <v>-7.2978737194181353E-2</v>
      </c>
      <c r="AP30" s="57">
        <f>IFERROR(Inv_SY_B!AP30/Inv_SY_B!$NE30-1,"")</f>
        <v>-6.5121076184788462E-2</v>
      </c>
      <c r="AQ30" s="57">
        <f>IFERROR(Inv_SY_B!AQ30/Inv_SY_B!$NE30-1,"")</f>
        <v>-9.2421879784865157E-2</v>
      </c>
      <c r="AR30" s="57">
        <f>IFERROR(Inv_SY_B!AR30/Inv_SY_B!$NE30-1,"")</f>
        <v>-6.5742536021115017E-2</v>
      </c>
      <c r="AS30" s="57">
        <f>IFERROR(Inv_SY_B!AS30/Inv_SY_B!$NE30-1,"")</f>
        <v>-4.4832024185822994E-2</v>
      </c>
      <c r="AT30" s="57">
        <f>IFERROR(Inv_SY_B!AT30/Inv_SY_B!$NE30-1,"")</f>
        <v>-6.0166891982483928E-2</v>
      </c>
      <c r="AU30" s="57">
        <f>IFERROR(Inv_SY_B!AU30/Inv_SY_B!$NE30-1,"")</f>
        <v>-4.8329640384354611E-2</v>
      </c>
      <c r="AV30" s="57">
        <f>IFERROR(Inv_SY_B!AV30/Inv_SY_B!$NE30-1,"")</f>
        <v>-2.7682083675725888E-2</v>
      </c>
      <c r="AW30" s="57">
        <f>IFERROR(Inv_SY_B!AW30/Inv_SY_B!$NE30-1,"")</f>
        <v>-2.8513066878355642E-2</v>
      </c>
      <c r="AX30" s="57">
        <f>IFERROR(Inv_SY_B!AX30/Inv_SY_B!$NE30-1,"")</f>
        <v>-3.9658835577082163E-2</v>
      </c>
      <c r="AY30" s="57">
        <f>IFERROR(Inv_SY_B!AY30/Inv_SY_B!$NE30-1,"")</f>
        <v>-4.6603499668310344E-2</v>
      </c>
      <c r="AZ30" s="57">
        <f>IFERROR(Inv_SY_B!AZ30/Inv_SY_B!$NE30-1,"")</f>
        <v>-3.9472703537695719E-2</v>
      </c>
      <c r="BA30" s="57">
        <f>IFERROR(Inv_SY_B!BA30/Inv_SY_B!$NE30-1,"")</f>
        <v>-4.7554812262814883E-2</v>
      </c>
      <c r="BB30" s="57">
        <f>IFERROR(Inv_SY_B!BB30/Inv_SY_B!$NE30-1,"")</f>
        <v>-7.120875257265824E-2</v>
      </c>
      <c r="BC30" s="57">
        <f>IFERROR(Inv_SY_B!BC30/Inv_SY_B!$NE30-1,"")</f>
        <v>-7.6781392632835455E-2</v>
      </c>
      <c r="BD30" s="57">
        <f>IFERROR(Inv_SY_B!BD30/Inv_SY_B!$NE30-1,"")</f>
        <v>-6.7369401099733106E-2</v>
      </c>
      <c r="BE30" s="57">
        <f>IFERROR(Inv_SY_B!BE30/Inv_SY_B!$NE30-1,"")</f>
        <v>-8.0229632911701598E-2</v>
      </c>
      <c r="BF30" s="57">
        <f>IFERROR(Inv_SY_B!BF30/Inv_SY_B!$NE30-1,"")</f>
        <v>-5.9020317947020673E-2</v>
      </c>
      <c r="BG30" s="57">
        <f>IFERROR(Inv_SY_B!BG30/Inv_SY_B!$NE30-1,"")</f>
        <v>-5.998677555524512E-2</v>
      </c>
      <c r="BH30" s="57">
        <f>IFERROR(Inv_SY_B!BH30/Inv_SY_B!$NE30-1,"")</f>
        <v>-0.10010700491926139</v>
      </c>
      <c r="BI30" s="57">
        <f>IFERROR(Inv_SY_B!BI30/Inv_SY_B!$NE30-1,"")</f>
        <v>-9.6328700198168971E-2</v>
      </c>
      <c r="BJ30" s="57">
        <f>IFERROR(Inv_SY_B!BJ30/Inv_SY_B!$NE30-1,"")</f>
        <v>-0.10315462584140545</v>
      </c>
      <c r="BK30" s="57">
        <f>IFERROR(Inv_SY_B!BK30/Inv_SY_B!$NE30-1,"")</f>
        <v>-6.2562767949172149E-2</v>
      </c>
      <c r="BL30" s="57">
        <f>IFERROR(Inv_SY_B!BL30/Inv_SY_B!$NE30-1,"")</f>
        <v>-7.5367112307686557E-2</v>
      </c>
      <c r="BM30" s="57">
        <f>IFERROR(Inv_SY_B!BM30/Inv_SY_B!$NE30-1,"")</f>
        <v>-7.9810717021552957E-2</v>
      </c>
      <c r="BN30" s="57">
        <f>IFERROR(Inv_SY_B!BN30/Inv_SY_B!$NE30-1,"")</f>
        <v>4.3648010232166135E-2</v>
      </c>
      <c r="BO30" s="57">
        <f>IFERROR(Inv_SY_B!BO30/Inv_SY_B!$NE30-1,"")</f>
        <v>2.6146689927232236E-2</v>
      </c>
      <c r="BP30" s="57">
        <f>IFERROR(Inv_SY_B!BP30/Inv_SY_B!$NE30-1,"")</f>
        <v>2.8814618179249463E-2</v>
      </c>
      <c r="BQ30" s="57">
        <f>IFERROR(Inv_SY_B!BQ30/Inv_SY_B!$NE30-1,"")</f>
        <v>3.700594288752268E-2</v>
      </c>
      <c r="BR30" s="57">
        <f>IFERROR(Inv_SY_B!BR30/Inv_SY_B!$NE30-1,"")</f>
        <v>4.9973788655636175E-2</v>
      </c>
      <c r="BS30" s="57">
        <f>IFERROR(Inv_SY_B!BS30/Inv_SY_B!$NE30-1,"")</f>
        <v>2.8481718712318749E-2</v>
      </c>
      <c r="BT30" s="57">
        <f>IFERROR(Inv_SY_B!BT30/Inv_SY_B!$NE30-1,"")</f>
        <v>1.5076577686159665E-2</v>
      </c>
      <c r="BU30" s="57">
        <f>IFERROR(Inv_SY_B!BU30/Inv_SY_B!$NE30-1,"")</f>
        <v>3.7111372527913744E-2</v>
      </c>
      <c r="BV30" s="57">
        <f>IFERROR(Inv_SY_B!BV30/Inv_SY_B!$NE30-1,"")</f>
        <v>5.3347537148153545E-2</v>
      </c>
      <c r="BW30" s="57">
        <f>IFERROR(Inv_SY_B!BW30/Inv_SY_B!$NE30-1,"")</f>
        <v>1.8450326178677035E-2</v>
      </c>
      <c r="BX30" s="57">
        <f>IFERROR(Inv_SY_B!BX30/Inv_SY_B!$NE30-1,"")</f>
        <v>1.8875344572491848E-2</v>
      </c>
      <c r="BY30" s="57">
        <f>IFERROR(Inv_SY_B!BY30/Inv_SY_B!$NE30-1,"")</f>
        <v>1.201911811481593E-2</v>
      </c>
      <c r="BZ30" s="57">
        <f>IFERROR(Inv_SY_B!BZ30/Inv_SY_B!$NE30-1,"")</f>
        <v>2.5173861881804926E-2</v>
      </c>
      <c r="CA30" s="57">
        <f>IFERROR(Inv_SY_B!CA30/Inv_SY_B!$NE30-1,"")</f>
        <v>2.9090387337427082E-3</v>
      </c>
      <c r="CB30" s="57">
        <f>IFERROR(Inv_SY_B!CB30/Inv_SY_B!$NE30-1,"")</f>
        <v>2.8360712375446795E-2</v>
      </c>
      <c r="CC30" s="57">
        <f>IFERROR(Inv_SY_B!CC30/Inv_SY_B!$NE30-1,"")</f>
        <v>3.9114535695345953E-2</v>
      </c>
      <c r="CD30" s="57">
        <f>IFERROR(Inv_SY_B!CD30/Inv_SY_B!$NE30-1,"")</f>
        <v>3.2050749789137578E-2</v>
      </c>
      <c r="CE30" s="57">
        <f>IFERROR(Inv_SY_B!CE30/Inv_SY_B!$NE30-1,"")</f>
        <v>2.0348059705717958E-2</v>
      </c>
      <c r="CF30" s="57">
        <f>IFERROR(Inv_SY_B!CF30/Inv_SY_B!$NE30-1,"")</f>
        <v>4.3608474117019735E-2</v>
      </c>
      <c r="CG30" s="57">
        <f>IFERROR(Inv_SY_B!CG30/Inv_SY_B!$NE30-1,"")</f>
        <v>5.0606366497983224E-2</v>
      </c>
      <c r="CH30" s="57">
        <f>IFERROR(Inv_SY_B!CH30/Inv_SY_B!$NE30-1,"")</f>
        <v>4.413202812668926E-2</v>
      </c>
      <c r="CI30" s="57">
        <f>IFERROR(Inv_SY_B!CI30/Inv_SY_B!$NE30-1,"")</f>
        <v>6.2519915862184972E-2</v>
      </c>
      <c r="CJ30" s="57">
        <f>IFERROR(Inv_SY_B!CJ30/Inv_SY_B!$NE30-1,"")</f>
        <v>5.8460874707125132E-2</v>
      </c>
      <c r="CK30" s="57">
        <f>IFERROR(Inv_SY_B!CK30/Inv_SY_B!$NE30-1,"")</f>
        <v>4.8761347791137943E-2</v>
      </c>
      <c r="CL30" s="57">
        <f>IFERROR(Inv_SY_B!CL30/Inv_SY_B!$NE30-1,"")</f>
        <v>4.0836170569540808E-2</v>
      </c>
      <c r="CM30" s="57">
        <f>IFERROR(Inv_SY_B!CM30/Inv_SY_B!$NE30-1,"")</f>
        <v>3.879824677417254E-2</v>
      </c>
      <c r="CN30" s="57">
        <f>IFERROR(Inv_SY_B!CN30/Inv_SY_B!$NE30-1,"")</f>
        <v>2.4248956400191313E-2</v>
      </c>
      <c r="CO30" s="57">
        <f>IFERROR(Inv_SY_B!CO30/Inv_SY_B!$NE30-1,"")</f>
        <v>2.9415008779358542E-2</v>
      </c>
      <c r="CP30" s="57">
        <f>IFERROR(Inv_SY_B!CP30/Inv_SY_B!$NE30-1,"")</f>
        <v>6.2836204783358607E-2</v>
      </c>
      <c r="CQ30" s="57">
        <f>IFERROR(Inv_SY_B!CQ30/Inv_SY_B!$NE30-1,"")</f>
        <v>7.5171472709125275E-2</v>
      </c>
      <c r="CR30" s="57">
        <f>IFERROR(Inv_SY_B!CR30/Inv_SY_B!$NE30-1,"")</f>
        <v>8.3816703221200939E-2</v>
      </c>
      <c r="CS30" s="57">
        <f>IFERROR(Inv_SY_B!CS30/Inv_SY_B!$NE30-1,"")</f>
        <v>8.1918969694160015E-2</v>
      </c>
      <c r="CT30" s="57">
        <f>IFERROR(Inv_SY_B!CT30/Inv_SY_B!$NE30-1,"")</f>
        <v>9.3305370856406E-2</v>
      </c>
      <c r="CU30" s="57">
        <f>IFERROR(Inv_SY_B!CU30/Inv_SY_B!$NE30-1,"")</f>
        <v>9.2457716547660995E-2</v>
      </c>
      <c r="CV30" s="57">
        <f>IFERROR(Inv_SY_B!CV30/Inv_SY_B!$NE30-1,"")</f>
        <v>8.6979592432935959E-2</v>
      </c>
      <c r="CW30" s="57">
        <f>IFERROR(Inv_SY_B!CW30/Inv_SY_B!$NE30-1,"")</f>
        <v>7.8545221201642645E-2</v>
      </c>
      <c r="CX30" s="57">
        <f>IFERROR(Inv_SY_B!CX30/Inv_SY_B!$NE30-1,"")</f>
        <v>6.2759528681256116E-2</v>
      </c>
      <c r="CY30" s="57">
        <f>IFERROR(Inv_SY_B!CY30/Inv_SY_B!$NE30-1,"")</f>
        <v>6.2539084887710761E-2</v>
      </c>
      <c r="CZ30" s="57">
        <f>IFERROR(Inv_SY_B!CZ30/Inv_SY_B!$NE30-1,"")</f>
        <v>6.989999068956676E-2</v>
      </c>
      <c r="DA30" s="57">
        <f>IFERROR(Inv_SY_B!DA30/Inv_SY_B!$NE30-1,"")</f>
        <v>5.0333170503147562E-2</v>
      </c>
      <c r="DB30" s="57">
        <f>IFERROR(Inv_SY_B!DB30/Inv_SY_B!$NE30-1,"")</f>
        <v>7.2219442778172604E-2</v>
      </c>
      <c r="DC30" s="57">
        <f>IFERROR(Inv_SY_B!DC30/Inv_SY_B!$NE30-1,"")</f>
        <v>7.1165146374260857E-2</v>
      </c>
      <c r="DD30" s="57">
        <f>IFERROR(Inv_SY_B!DD30/Inv_SY_B!$NE30-1,"")</f>
        <v>6.6209953275875977E-2</v>
      </c>
      <c r="DE30" s="57">
        <f>IFERROR(Inv_SY_B!DE30/Inv_SY_B!$NE30-1,"")</f>
        <v>6.8951123926046298E-2</v>
      </c>
      <c r="DF30" s="57">
        <f>IFERROR(Inv_SY_B!DF30/Inv_SY_B!$NE30-1,"")</f>
        <v>5.461269283284742E-2</v>
      </c>
      <c r="DG30" s="57">
        <f>IFERROR(Inv_SY_B!DG30/Inv_SY_B!$NE30-1,"")</f>
        <v>4.986835901524489E-2</v>
      </c>
      <c r="DH30" s="57">
        <f>IFERROR(Inv_SY_B!DH30/Inv_SY_B!$NE30-1,"")</f>
        <v>7.1270576014651921E-2</v>
      </c>
      <c r="DI30" s="57">
        <f>IFERROR(Inv_SY_B!DI30/Inv_SY_B!$NE30-1,"")</f>
        <v>6.2730775142967543E-2</v>
      </c>
      <c r="DJ30" s="57">
        <f>IFERROR(Inv_SY_B!DJ30/Inv_SY_B!$NE30-1,"")</f>
        <v>8.1075532571030617E-2</v>
      </c>
      <c r="DK30" s="57">
        <f>IFERROR(Inv_SY_B!DK30/Inv_SY_B!$NE30-1,"")</f>
        <v>6.3830255678475334E-2</v>
      </c>
      <c r="DL30" s="57">
        <f>IFERROR(Inv_SY_B!DL30/Inv_SY_B!$NE30-1,"")</f>
        <v>4.9532901068545909E-2</v>
      </c>
      <c r="DM30" s="57">
        <f>IFERROR(Inv_SY_B!DM30/Inv_SY_B!$NE30-1,"")</f>
        <v>2.4038097119408963E-2</v>
      </c>
      <c r="DN30" s="57">
        <f>IFERROR(Inv_SY_B!DN30/Inv_SY_B!$NE30-1,"")</f>
        <v>4.0906839581995813E-2</v>
      </c>
      <c r="DO30" s="57">
        <f>IFERROR(Inv_SY_B!DO30/Inv_SY_B!$NE30-1,"")</f>
        <v>1.180825883403358E-2</v>
      </c>
      <c r="DP30" s="57">
        <f>IFERROR(Inv_SY_B!DP30/Inv_SY_B!$NE30-1,"")</f>
        <v>3.9325394976128081E-2</v>
      </c>
      <c r="DQ30" s="57">
        <f>IFERROR(Inv_SY_B!DQ30/Inv_SY_B!$NE30-1,"")</f>
        <v>4.9341210813289127E-2</v>
      </c>
      <c r="DR30" s="57">
        <f>IFERROR(Inv_SY_B!DR30/Inv_SY_B!$NE30-1,"")</f>
        <v>3.7533091089478443E-2</v>
      </c>
      <c r="DS30" s="57">
        <f>IFERROR(Inv_SY_B!DS30/Inv_SY_B!$NE30-1,"")</f>
        <v>2.3827237838626836E-2</v>
      </c>
      <c r="DT30" s="57">
        <f>IFERROR(Inv_SY_B!DT30/Inv_SY_B!$NE30-1,"")</f>
        <v>3.1642803139630971E-4</v>
      </c>
      <c r="DU30" s="57">
        <f>IFERROR(Inv_SY_B!DU30/Inv_SY_B!$NE30-1,"")</f>
        <v>1.6466332036770615E-2</v>
      </c>
      <c r="DV30" s="57">
        <f>IFERROR(Inv_SY_B!DV30/Inv_SY_B!$NE30-1,"")</f>
        <v>3.2228063275250296E-2</v>
      </c>
      <c r="DW30" s="57">
        <f>IFERROR(Inv_SY_B!DW30/Inv_SY_B!$NE30-1,"")</f>
        <v>2.0875207907673943E-2</v>
      </c>
      <c r="DX30" s="57">
        <f>IFERROR(Inv_SY_B!DX30/Inv_SY_B!$NE30-1,"")</f>
        <v>9.0670881838632589E-3</v>
      </c>
      <c r="DY30" s="57">
        <f>IFERROR(Inv_SY_B!DY30/Inv_SY_B!$NE30-1,"")</f>
        <v>-3.1614981095051675E-4</v>
      </c>
      <c r="DZ30" s="57">
        <f>IFERROR(Inv_SY_B!DZ30/Inv_SY_B!$NE30-1,"")</f>
        <v>1.201911811481593E-2</v>
      </c>
      <c r="EA30" s="57">
        <f>IFERROR(Inv_SY_B!EA30/Inv_SY_B!$NE30-1,"")</f>
        <v>1.2967984878336392E-2</v>
      </c>
      <c r="EB30" s="57">
        <f>IFERROR(Inv_SY_B!EB30/Inv_SY_B!$NE30-1,"")</f>
        <v>5.6933396913458889E-3</v>
      </c>
      <c r="EC30" s="57">
        <f>IFERROR(Inv_SY_B!EC30/Inv_SY_B!$NE30-1,"")</f>
        <v>-1.052905301683893E-4</v>
      </c>
      <c r="ED30" s="57">
        <f>IFERROR(Inv_SY_B!ED30/Inv_SY_B!$NE30-1,"")</f>
        <v>2.3510948917452978E-2</v>
      </c>
      <c r="EE30" s="57">
        <f>IFERROR(Inv_SY_B!EE30/Inv_SY_B!$NE30-1,"")</f>
        <v>8.8562289030809094E-3</v>
      </c>
      <c r="EF30" s="57">
        <f>IFERROR(Inv_SY_B!EF30/Inv_SY_B!$NE30-1,"")</f>
        <v>2.5619541725276473E-2</v>
      </c>
      <c r="EG30" s="57">
        <f>IFERROR(Inv_SY_B!EG30/Inv_SY_B!$NE30-1,"")</f>
        <v>-9.0668099634175769E-3</v>
      </c>
      <c r="EH30" s="57">
        <f>IFERROR(Inv_SY_B!EH30/Inv_SY_B!$NE30-1,"")</f>
        <v>-5.3767725497266827E-3</v>
      </c>
      <c r="EI30" s="57">
        <f>IFERROR(Inv_SY_B!EI30/Inv_SY_B!$NE30-1,"")</f>
        <v>-2.4315769769085338E-2</v>
      </c>
      <c r="EJ30" s="57">
        <f>IFERROR(Inv_SY_B!EJ30/Inv_SY_B!$NE30-1,"")</f>
        <v>7.2747842972133991E-3</v>
      </c>
      <c r="EK30" s="57">
        <f>IFERROR(Inv_SY_B!EK30/Inv_SY_B!$NE30-1,"")</f>
        <v>-1.2103183606683166E-2</v>
      </c>
      <c r="EL30" s="57">
        <f>IFERROR(Inv_SY_B!EL30/Inv_SY_B!$NE30-1,"")</f>
        <v>-2.6673559908742428E-2</v>
      </c>
      <c r="EM30" s="57">
        <f>IFERROR(Inv_SY_B!EM30/Inv_SY_B!$NE30-1,"")</f>
        <v>-3.0574456603215783E-2</v>
      </c>
      <c r="EN30" s="57">
        <f>IFERROR(Inv_SY_B!EN30/Inv_SY_B!$NE30-1,"")</f>
        <v>-6.8527875152030182E-3</v>
      </c>
      <c r="EO30" s="57">
        <f>IFERROR(Inv_SY_B!EO30/Inv_SY_B!$NE30-1,"")</f>
        <v>-6.536498594029605E-3</v>
      </c>
      <c r="EP30" s="57">
        <f>IFERROR(Inv_SY_B!EP30/Inv_SY_B!$NE30-1,"")</f>
        <v>-1.497086982532303E-2</v>
      </c>
      <c r="EQ30" s="57">
        <f>IFERROR(Inv_SY_B!EQ30/Inv_SY_B!$NE30-1,"")</f>
        <v>-2.0558640766054848E-2</v>
      </c>
      <c r="ER30" s="57">
        <f>IFERROR(Inv_SY_B!ER30/Inv_SY_B!$NE30-1,"")</f>
        <v>1.3707244353080572E-3</v>
      </c>
      <c r="ES30" s="57">
        <f>IFERROR(Inv_SY_B!ES30/Inv_SY_B!$NE30-1,"")</f>
        <v>6.9584953760399859E-3</v>
      </c>
      <c r="ET30" s="57">
        <f>IFERROR(Inv_SY_B!ET30/Inv_SY_B!$NE30-1,"")</f>
        <v>-2.4536213562630582E-2</v>
      </c>
      <c r="EU30" s="57">
        <f>IFERROR(Inv_SY_B!EU30/Inv_SY_B!$NE30-1,"")</f>
        <v>-1.6559848242549968E-3</v>
      </c>
      <c r="EV30" s="57">
        <f>IFERROR(Inv_SY_B!EV30/Inv_SY_B!$NE30-1,"")</f>
        <v>-2.1890888040088652E-2</v>
      </c>
      <c r="EW30" s="57">
        <f>IFERROR(Inv_SY_B!EW30/Inv_SY_B!$NE30-1,"")</f>
        <v>-7.7383964944888195E-3</v>
      </c>
      <c r="EX30" s="57">
        <f>IFERROR(Inv_SY_B!EX30/Inv_SY_B!$NE30-1,"")</f>
        <v>-2.9518908207298855E-3</v>
      </c>
      <c r="EY30" s="57">
        <f>IFERROR(Inv_SY_B!EY30/Inv_SY_B!$NE30-1,"")</f>
        <v>1.8225657512700444E-3</v>
      </c>
      <c r="EZ30" s="57">
        <f>IFERROR(Inv_SY_B!EZ30/Inv_SY_B!$NE30-1,"")</f>
        <v>-1.897594416818138E-3</v>
      </c>
      <c r="FA30" s="57">
        <f>IFERROR(Inv_SY_B!FA30/Inv_SY_B!$NE30-1,"")</f>
        <v>9.0670881838632589E-3</v>
      </c>
      <c r="FB30" s="57">
        <f>IFERROR(Inv_SY_B!FB30/Inv_SY_B!$NE30-1,"")</f>
        <v>4.2185767178737343E-4</v>
      </c>
      <c r="FC30" s="57">
        <f>IFERROR(Inv_SY_B!FC30/Inv_SY_B!$NE30-1,"")</f>
        <v>-8.1179431998971152E-3</v>
      </c>
      <c r="FD30" s="57">
        <f>IFERROR(Inv_SY_B!FD30/Inv_SY_B!$NE30-1,"")</f>
        <v>1.7712318695938922E-2</v>
      </c>
      <c r="FE30" s="57">
        <f>IFERROR(Inv_SY_B!FE30/Inv_SY_B!$NE30-1,"")</f>
        <v>-3.4580782938079979E-2</v>
      </c>
      <c r="FF30" s="57">
        <f>IFERROR(Inv_SY_B!FF30/Inv_SY_B!$NE30-1,"")</f>
        <v>1.5815837160904067E-3</v>
      </c>
      <c r="FG30" s="57">
        <f>IFERROR(Inv_SY_B!FG30/Inv_SY_B!$NE30-1,"")</f>
        <v>6.7476360952574144E-3</v>
      </c>
      <c r="FH30" s="57">
        <f>IFERROR(Inv_SY_B!FH30/Inv_SY_B!$NE30-1,"")</f>
        <v>-7.2745060767677172E-3</v>
      </c>
      <c r="FI30" s="57">
        <f>IFERROR(Inv_SY_B!FI30/Inv_SY_B!$NE30-1,"")</f>
        <v>-1.5603447667669967E-2</v>
      </c>
      <c r="FJ30" s="57">
        <f>IFERROR(Inv_SY_B!FJ30/Inv_SY_B!$NE30-1,"")</f>
        <v>1.7338922052887007E-2</v>
      </c>
      <c r="FK30" s="57">
        <f>IFERROR(Inv_SY_B!FK30/Inv_SY_B!$NE30-1,"")</f>
        <v>2.8571571656229144E-2</v>
      </c>
      <c r="FL30" s="57">
        <f>IFERROR(Inv_SY_B!FL30/Inv_SY_B!$NE30-1,"")</f>
        <v>-5.9087130080638373E-3</v>
      </c>
      <c r="FM30" s="57">
        <f>IFERROR(Inv_SY_B!FM30/Inv_SY_B!$NE30-1,"")</f>
        <v>-2.369642768245861E-2</v>
      </c>
      <c r="FN30" s="57">
        <f>IFERROR(Inv_SY_B!FN30/Inv_SY_B!$NE30-1,"")</f>
        <v>-6.8377261380042631E-3</v>
      </c>
      <c r="FO30" s="57">
        <f>IFERROR(Inv_SY_B!FO30/Inv_SY_B!$NE30-1,"")</f>
        <v>-2.1156075394938023E-2</v>
      </c>
      <c r="FP30" s="57">
        <f>IFERROR(Inv_SY_B!FP30/Inv_SY_B!$NE30-1,"")</f>
        <v>-1.5151606351707758E-2</v>
      </c>
      <c r="FQ30" s="57">
        <f>IFERROR(Inv_SY_B!FQ30/Inv_SY_B!$NE30-1,"")</f>
        <v>-1.1572019037474401E-2</v>
      </c>
      <c r="FR30" s="57">
        <f>IFERROR(Inv_SY_B!FR30/Inv_SY_B!$NE30-1,"")</f>
        <v>-1.2264842388616359E-2</v>
      </c>
      <c r="FS30" s="57">
        <f>IFERROR(Inv_SY_B!FS30/Inv_SY_B!$NE30-1,"")</f>
        <v>-8.5697845158592134E-3</v>
      </c>
      <c r="FT30" s="57">
        <f>IFERROR(Inv_SY_B!FT30/Inv_SY_B!$NE30-1,"")</f>
        <v>6.6786016603348486E-4</v>
      </c>
      <c r="FU30" s="57">
        <f>IFERROR(Inv_SY_B!FU30/Inv_SY_B!$NE30-1,"")</f>
        <v>8.4043875871187002E-3</v>
      </c>
      <c r="FV30" s="57">
        <f>IFERROR(Inv_SY_B!FV30/Inv_SY_B!$NE30-1,"")</f>
        <v>-3.4890799408182627E-3</v>
      </c>
      <c r="FW30" s="57">
        <f>IFERROR(Inv_SY_B!FW30/Inv_SY_B!$NE30-1,"")</f>
        <v>-6.9531966965280523E-3</v>
      </c>
      <c r="FX30" s="57">
        <f>IFERROR(Inv_SY_B!FX30/Inv_SY_B!$NE30-1,"")</f>
        <v>-2.9117271481998719E-3</v>
      </c>
      <c r="FY30" s="57">
        <f>IFERROR(Inv_SY_B!FY30/Inv_SY_B!$NE30-1,"")</f>
        <v>7.7115642359768533E-3</v>
      </c>
      <c r="FZ30" s="57">
        <f>IFERROR(Inv_SY_B!FZ30/Inv_SY_B!$NE30-1,"")</f>
        <v>-1.7316679324026363E-2</v>
      </c>
      <c r="GA30" s="57">
        <f>IFERROR(Inv_SY_B!GA30/Inv_SY_B!$NE30-1,"")</f>
        <v>-1.404337436320402E-4</v>
      </c>
      <c r="GB30" s="57">
        <f>IFERROR(Inv_SY_B!GB30/Inv_SY_B!$NE30-1,"")</f>
        <v>-2.2441997523951596E-2</v>
      </c>
      <c r="GC30" s="57">
        <f>IFERROR(Inv_SY_B!GC30/Inv_SY_B!$NE30-1,"")</f>
        <v>7.3651525604057078E-3</v>
      </c>
      <c r="GD30" s="57">
        <f>IFERROR(Inv_SY_B!GD30/Inv_SY_B!$NE30-1,"")</f>
        <v>3.5546241291248837E-3</v>
      </c>
      <c r="GE30" s="57">
        <f>IFERROR(Inv_SY_B!GE30/Inv_SY_B!$NE30-1,"")</f>
        <v>8.4043875871187002E-3</v>
      </c>
      <c r="GF30" s="57">
        <f>IFERROR(Inv_SY_B!GF30/Inv_SY_B!$NE30-1,"")</f>
        <v>2.1689774268411899E-3</v>
      </c>
      <c r="GG30" s="57">
        <f>IFERROR(Inv_SY_B!GG30/Inv_SY_B!$NE30-1,"")</f>
        <v>-1.1796687703451436E-3</v>
      </c>
      <c r="GH30" s="57">
        <f>IFERROR(Inv_SY_B!GH30/Inv_SY_B!$NE30-1,"")</f>
        <v>5.979505858122014E-3</v>
      </c>
      <c r="GI30" s="57">
        <f>IFERROR(Inv_SY_B!GI30/Inv_SY_B!$NE30-1,"")</f>
        <v>-8.1079022817646118E-3</v>
      </c>
      <c r="GJ30" s="57">
        <f>IFERROR(Inv_SY_B!GJ30/Inv_SY_B!$NE30-1,"")</f>
        <v>7.2496820018821406E-3</v>
      </c>
      <c r="GK30" s="57">
        <f>IFERROR(Inv_SY_B!GK30/Inv_SY_B!$NE30-1,"")</f>
        <v>-1.5036135793184191E-2</v>
      </c>
      <c r="GL30" s="57">
        <f>IFERROR(Inv_SY_B!GL30/Inv_SY_B!$NE30-1,"")</f>
        <v>7.8270347945004204E-3</v>
      </c>
      <c r="GM30" s="57">
        <f>IFERROR(Inv_SY_B!GM30/Inv_SY_B!$NE30-1,"")</f>
        <v>-1.3765959649423953E-2</v>
      </c>
      <c r="GN30" s="57">
        <f>IFERROR(Inv_SY_B!GN30/Inv_SY_B!$NE30-1,"")</f>
        <v>-7.7614906061936884E-3</v>
      </c>
      <c r="GO30" s="57">
        <f>IFERROR(Inv_SY_B!GO30/Inv_SY_B!$NE30-1,"")</f>
        <v>2.8098390266475537E-3</v>
      </c>
      <c r="GP30" s="57">
        <f>IFERROR(Inv_SY_B!GP30/Inv_SY_B!$NE30-1,"")</f>
        <v>-4.2223179874434358E-3</v>
      </c>
      <c r="GQ30" s="57">
        <f>IFERROR(Inv_SY_B!GQ30/Inv_SY_B!$NE30-1,"")</f>
        <v>-9.4872765329767628E-4</v>
      </c>
      <c r="GR30" s="57">
        <f>IFERROR(Inv_SY_B!GR30/Inv_SY_B!$NE30-1,"")</f>
        <v>-3.6848099490228492E-2</v>
      </c>
      <c r="GS30" s="57">
        <f>IFERROR(Inv_SY_B!GS30/Inv_SY_B!$NE30-1,"")</f>
        <v>-1.3527343752051668E-2</v>
      </c>
      <c r="GT30" s="57">
        <f>IFERROR(Inv_SY_B!GT30/Inv_SY_B!$NE30-1,"")</f>
        <v>-2.1040604836414456E-2</v>
      </c>
      <c r="GU30" s="57">
        <f>IFERROR(Inv_SY_B!GU30/Inv_SY_B!$NE30-1,"")</f>
        <v>-2.2045546598257415E-2</v>
      </c>
      <c r="GV30" s="57">
        <f>IFERROR(Inv_SY_B!GV30/Inv_SY_B!$NE30-1,"")</f>
        <v>-1.8913474948961673E-2</v>
      </c>
      <c r="GW30" s="57">
        <f>IFERROR(Inv_SY_B!GW30/Inv_SY_B!$NE30-1,"")</f>
        <v>-1.0087318072938722E-2</v>
      </c>
      <c r="GX30" s="57">
        <f>IFERROR(Inv_SY_B!GX30/Inv_SY_B!$NE30-1,"")</f>
        <v>-1.6623855972884405E-2</v>
      </c>
      <c r="GY30" s="57">
        <f>IFERROR(Inv_SY_B!GY30/Inv_SY_B!$NE30-1,"")</f>
        <v>-2.0998896407248613E-2</v>
      </c>
      <c r="GZ30" s="57">
        <f>IFERROR(Inv_SY_B!GZ30/Inv_SY_B!$NE30-1,"")</f>
        <v>1.5987305147473485E-3</v>
      </c>
      <c r="HA30" s="57">
        <f>IFERROR(Inv_SY_B!HA30/Inv_SY_B!$NE30-1,"")</f>
        <v>-4.2270195281774225E-2</v>
      </c>
      <c r="HB30" s="57">
        <f>IFERROR(Inv_SY_B!HB30/Inv_SY_B!$NE30-1,"")</f>
        <v>-1.5633675746383413E-2</v>
      </c>
      <c r="HC30" s="57">
        <f>IFERROR(Inv_SY_B!HC30/Inv_SY_B!$NE30-1,"")</f>
        <v>-4.0785450297848858E-3</v>
      </c>
      <c r="HD30" s="57">
        <f>IFERROR(Inv_SY_B!HD30/Inv_SY_B!$NE30-1,"")</f>
        <v>-1.4668152694592429E-2</v>
      </c>
      <c r="HE30" s="57">
        <f>IFERROR(Inv_SY_B!HE30/Inv_SY_B!$NE30-1,"")</f>
        <v>-2.3501402157192874E-2</v>
      </c>
      <c r="HF30" s="57">
        <f>IFERROR(Inv_SY_B!HF30/Inv_SY_B!$NE30-1,"")</f>
        <v>-2.4444869449283257E-2</v>
      </c>
      <c r="HG30" s="57">
        <f>IFERROR(Inv_SY_B!HG30/Inv_SY_B!$NE30-1,"")</f>
        <v>-2.1919957551325364E-2</v>
      </c>
      <c r="HH30" s="57">
        <f>IFERROR(Inv_SY_B!HH30/Inv_SY_B!$NE30-1,"")</f>
        <v>-1.1927313063700984E-2</v>
      </c>
      <c r="HI30" s="57">
        <f>IFERROR(Inv_SY_B!HI30/Inv_SY_B!$NE30-1,"")</f>
        <v>-1.1087930926740541E-2</v>
      </c>
      <c r="HJ30" s="57">
        <f>IFERROR(Inv_SY_B!HJ30/Inv_SY_B!$NE30-1,"")</f>
        <v>-2.6879670106624509E-2</v>
      </c>
      <c r="HK30" s="57">
        <f>IFERROR(Inv_SY_B!HK30/Inv_SY_B!$NE30-1,"")</f>
        <v>-9.9077470198863926E-3</v>
      </c>
      <c r="HL30" s="57">
        <f>IFERROR(Inv_SY_B!HL30/Inv_SY_B!$NE30-1,"")</f>
        <v>-2.9114661582414936E-2</v>
      </c>
      <c r="HM30" s="57">
        <f>IFERROR(Inv_SY_B!HM30/Inv_SY_B!$NE30-1,"")</f>
        <v>-2.1420325326944045E-2</v>
      </c>
      <c r="HN30" s="57">
        <f>IFERROR(Inv_SY_B!HN30/Inv_SY_B!$NE30-1,"")</f>
        <v>-3.9807066970129479E-2</v>
      </c>
      <c r="HO30" s="57">
        <f>IFERROR(Inv_SY_B!HO30/Inv_SY_B!$NE30-1,"")</f>
        <v>-1.7320583227454001E-2</v>
      </c>
      <c r="HP30" s="57">
        <f>IFERROR(Inv_SY_B!HP30/Inv_SY_B!$NE30-1,"")</f>
        <v>-3.0047308401259909E-2</v>
      </c>
      <c r="HQ30" s="57">
        <f>IFERROR(Inv_SY_B!HQ30/Inv_SY_B!$NE30-1,"")</f>
        <v>-3.8026525089709717E-2</v>
      </c>
      <c r="HR30" s="57">
        <f>IFERROR(Inv_SY_B!HR30/Inv_SY_B!$NE30-1,"")</f>
        <v>-3.8564454970050455E-2</v>
      </c>
      <c r="HS30" s="57">
        <f>IFERROR(Inv_SY_B!HS30/Inv_SY_B!$NE30-1,"")</f>
        <v>-4.0841743648962536E-2</v>
      </c>
      <c r="HT30" s="57">
        <f>IFERROR(Inv_SY_B!HT30/Inv_SY_B!$NE30-1,"")</f>
        <v>-3.8507154365500673E-2</v>
      </c>
      <c r="HU30" s="57">
        <f>IFERROR(Inv_SY_B!HU30/Inv_SY_B!$NE30-1,"")</f>
        <v>-3.9695343626472424E-3</v>
      </c>
      <c r="HV30" s="57">
        <f>IFERROR(Inv_SY_B!HV30/Inv_SY_B!$NE30-1,"")</f>
        <v>7.8036176882265718E-3</v>
      </c>
      <c r="HW30" s="57">
        <f>IFERROR(Inv_SY_B!HW30/Inv_SY_B!$NE30-1,"")</f>
        <v>1.9969208140796058E-2</v>
      </c>
      <c r="HX30" s="57">
        <f>IFERROR(Inv_SY_B!HX30/Inv_SY_B!$NE30-1,"")</f>
        <v>1.0855916368082585E-2</v>
      </c>
      <c r="HY30" s="57">
        <f>IFERROR(Inv_SY_B!HY30/Inv_SY_B!$NE30-1,"")</f>
        <v>1.7930708665320649E-2</v>
      </c>
      <c r="HZ30" s="57">
        <f>IFERROR(Inv_SY_B!HZ30/Inv_SY_B!$NE30-1,"")</f>
        <v>7.9437742602606054E-3</v>
      </c>
      <c r="IA30" s="57">
        <f>IFERROR(Inv_SY_B!IA30/Inv_SY_B!$NE30-1,"")</f>
        <v>2.9682058582767068E-2</v>
      </c>
      <c r="IB30" s="57">
        <f>IFERROR(Inv_SY_B!IB30/Inv_SY_B!$NE30-1,"")</f>
        <v>1.5484817881810109E-3</v>
      </c>
      <c r="IC30" s="57">
        <f>IFERROR(Inv_SY_B!IC30/Inv_SY_B!$NE30-1,"")</f>
        <v>9.8966224972707462E-3</v>
      </c>
      <c r="ID30" s="57">
        <f>IFERROR(Inv_SY_B!ID30/Inv_SY_B!$NE30-1,"")</f>
        <v>-4.9724325003144276E-3</v>
      </c>
      <c r="IE30" s="57">
        <f>IFERROR(Inv_SY_B!IE30/Inv_SY_B!$NE30-1,"")</f>
        <v>5.2200648770623914E-3</v>
      </c>
      <c r="IF30" s="57">
        <f>IFERROR(Inv_SY_B!IF30/Inv_SY_B!$NE30-1,"")</f>
        <v>1.2174945440448948E-2</v>
      </c>
      <c r="IG30" s="57">
        <f>IFERROR(Inv_SY_B!IG30/Inv_SY_B!$NE30-1,"")</f>
        <v>-2.1177646817958973E-2</v>
      </c>
      <c r="IH30" s="57">
        <f>IFERROR(Inv_SY_B!IH30/Inv_SY_B!$NE30-1,"")</f>
        <v>-1.3183531227859424E-2</v>
      </c>
      <c r="II30" s="57">
        <f>IFERROR(Inv_SY_B!II30/Inv_SY_B!$NE30-1,"")</f>
        <v>-2.9971173967068498E-2</v>
      </c>
      <c r="IJ30" s="57">
        <f>IFERROR(Inv_SY_B!IJ30/Inv_SY_B!$NE30-1,"")</f>
        <v>-1.6952185720335078E-2</v>
      </c>
      <c r="IK30" s="57">
        <f>IFERROR(Inv_SY_B!IK30/Inv_SY_B!$NE30-1,"")</f>
        <v>-5.9772094870446546E-2</v>
      </c>
      <c r="IL30" s="57">
        <f>IFERROR(Inv_SY_B!IL30/Inv_SY_B!$NE30-1,"")</f>
        <v>-0.16349574465198757</v>
      </c>
      <c r="IM30" s="57">
        <f>IFERROR(Inv_SY_B!IM30/Inv_SY_B!$NE30-1,"")</f>
        <v>-1.3006518668364442E-2</v>
      </c>
      <c r="IN30" s="57">
        <f>IFERROR(Inv_SY_B!IN30/Inv_SY_B!$NE30-1,"")</f>
        <v>-2.9285964059345582E-2</v>
      </c>
      <c r="IO30" s="57">
        <f>IFERROR(Inv_SY_B!IO30/Inv_SY_B!$NE30-1,"")</f>
        <v>-1.3006518668364442E-2</v>
      </c>
      <c r="IP30" s="57">
        <f>IFERROR(Inv_SY_B!IP30/Inv_SY_B!$NE30-1,"")</f>
        <v>-3.122739213122705E-2</v>
      </c>
      <c r="IQ30" s="57">
        <f>IFERROR(Inv_SY_B!IQ30/Inv_SY_B!$NE30-1,"")</f>
        <v>-1.0368460523631717E-2</v>
      </c>
      <c r="IR30" s="57">
        <f>IFERROR(Inv_SY_B!IR30/Inv_SY_B!$NE30-1,"")</f>
        <v>-3.2597811946672661E-2</v>
      </c>
      <c r="IS30" s="57">
        <f>IFERROR(Inv_SY_B!IS30/Inv_SY_B!$NE30-1,"")</f>
        <v>-8.1586585712255522E-3</v>
      </c>
      <c r="IT30" s="57">
        <f>IFERROR(Inv_SY_B!IT30/Inv_SY_B!$NE30-1,"")</f>
        <v>-1.8665210489642092E-2</v>
      </c>
      <c r="IU30" s="57">
        <f>IFERROR(Inv_SY_B!IU30/Inv_SY_B!$NE30-1,"")</f>
        <v>-2.9628569013206985E-2</v>
      </c>
      <c r="IV30" s="57">
        <f>IFERROR(Inv_SY_B!IV30/Inv_SY_B!$NE30-1,"")</f>
        <v>-1.6266975812612161E-2</v>
      </c>
      <c r="IW30" s="57">
        <f>IFERROR(Inv_SY_B!IW30/Inv_SY_B!$NE30-1,"")</f>
        <v>-1.8893613792216324E-2</v>
      </c>
      <c r="IX30" s="57">
        <f>IFERROR(Inv_SY_B!IX30/Inv_SY_B!$NE30-1,"")</f>
        <v>-1.6381177463899443E-2</v>
      </c>
      <c r="IY30" s="57">
        <f>IFERROR(Inv_SY_B!IY30/Inv_SY_B!$NE30-1,"")</f>
        <v>-1.1813111412414035E-2</v>
      </c>
      <c r="IZ30" s="57">
        <f>IFERROR(Inv_SY_B!IZ30/Inv_SY_B!$NE30-1,"")</f>
        <v>1.358118304652578E-2</v>
      </c>
      <c r="JA30" s="57">
        <f>IFERROR(Inv_SY_B!JA30/Inv_SY_B!$NE30-1,"")</f>
        <v>-6.0562775282768655E-4</v>
      </c>
      <c r="JB30" s="57">
        <f>IFERROR(Inv_SY_B!JB30/Inv_SY_B!$NE30-1,"")</f>
        <v>2.1543701341802723E-2</v>
      </c>
      <c r="JC30" s="57">
        <f>IFERROR(Inv_SY_B!JC30/Inv_SY_B!$NE30-1,"")</f>
        <v>2.3147169167274662E-2</v>
      </c>
      <c r="JD30" s="57">
        <f>IFERROR(Inv_SY_B!JD30/Inv_SY_B!$NE30-1,"")</f>
        <v>3.8931999291188735E-2</v>
      </c>
      <c r="JE30" s="57">
        <f>IFERROR(Inv_SY_B!JE30/Inv_SY_B!$NE30-1,"")</f>
        <v>4.2732452283604561E-2</v>
      </c>
      <c r="JF30" s="57">
        <f>IFERROR(Inv_SY_B!JF30/Inv_SY_B!$NE30-1,"")</f>
        <v>9.2179745063427632E-3</v>
      </c>
      <c r="JG30" s="57">
        <f>IFERROR(Inv_SY_B!JG30/Inv_SY_B!$NE30-1,"")</f>
        <v>3.3075728339412969E-2</v>
      </c>
      <c r="JH30" s="57">
        <f>IFERROR(Inv_SY_B!JH30/Inv_SY_B!$NE30-1,"")</f>
        <v>3.6909465813998121E-2</v>
      </c>
      <c r="JI30" s="57">
        <f>IFERROR(Inv_SY_B!JI30/Inv_SY_B!$NE30-1,"")</f>
        <v>2.8008507862491872E-2</v>
      </c>
      <c r="JJ30" s="57">
        <f>IFERROR(Inv_SY_B!JJ30/Inv_SY_B!$NE30-1,"")</f>
        <v>1.4557539456541813E-2</v>
      </c>
      <c r="JK30" s="57">
        <f>IFERROR(Inv_SY_B!JK30/Inv_SY_B!$NE30-1,"")</f>
        <v>2.5463345764537237E-2</v>
      </c>
      <c r="JL30" s="57">
        <f>IFERROR(Inv_SY_B!JL30/Inv_SY_B!$NE30-1,"")</f>
        <v>3.3427536857775442E-2</v>
      </c>
      <c r="JM30" s="57">
        <f>IFERROR(Inv_SY_B!JM30/Inv_SY_B!$NE30-1,"")</f>
        <v>-6.1977944441449218E-4</v>
      </c>
      <c r="JN30" s="57">
        <f>IFERROR(Inv_SY_B!JN30/Inv_SY_B!$NE30-1,"")</f>
        <v>-3.7757254479071634E-3</v>
      </c>
      <c r="JO30" s="57">
        <f>IFERROR(Inv_SY_B!JO30/Inv_SY_B!$NE30-1,"")</f>
        <v>1.2882655481026184E-2</v>
      </c>
      <c r="JP30" s="57">
        <f>IFERROR(Inv_SY_B!JP30/Inv_SY_B!$NE30-1,"")</f>
        <v>7.1586379076615803E-3</v>
      </c>
      <c r="JQ30" s="57">
        <f>IFERROR(Inv_SY_B!JQ30/Inv_SY_B!$NE30-1,"")</f>
        <v>1.7784149879502165E-2</v>
      </c>
      <c r="JR30" s="57">
        <f>IFERROR(Inv_SY_B!JR30/Inv_SY_B!$NE30-1,"")</f>
        <v>5.1268001951780828E-3</v>
      </c>
      <c r="JS30" s="57">
        <f>IFERROR(Inv_SY_B!JS30/Inv_SY_B!$NE30-1,"")</f>
        <v>2.112661705014518E-2</v>
      </c>
      <c r="JT30" s="57">
        <f>IFERROR(Inv_SY_B!JT30/Inv_SY_B!$NE30-1,"")</f>
        <v>2.7201779035207041E-2</v>
      </c>
      <c r="JU30" s="57">
        <f>IFERROR(Inv_SY_B!JU30/Inv_SY_B!$NE30-1,"")</f>
        <v>2.1975004416130206E-2</v>
      </c>
      <c r="JV30" s="57">
        <f>IFERROR(Inv_SY_B!JV30/Inv_SY_B!$NE30-1,"")</f>
        <v>2.7226088626475242E-2</v>
      </c>
      <c r="JW30" s="57">
        <f>IFERROR(Inv_SY_B!JW30/Inv_SY_B!$NE30-1,"")</f>
        <v>1.6487326683774839E-2</v>
      </c>
      <c r="JX30" s="57">
        <f>IFERROR(Inv_SY_B!JX30/Inv_SY_B!$NE30-1,"")</f>
        <v>1.2445857135446659E-2</v>
      </c>
      <c r="JY30" s="57">
        <f>IFERROR(Inv_SY_B!JY30/Inv_SY_B!$NE30-1,"")</f>
        <v>2.1452560700292223E-2</v>
      </c>
      <c r="JZ30" s="57">
        <f>IFERROR(Inv_SY_B!JZ30/Inv_SY_B!$NE30-1,"")</f>
        <v>-5.9139616698150599E-3</v>
      </c>
      <c r="KA30" s="57">
        <f>IFERROR(Inv_SY_B!KA30/Inv_SY_B!$NE30-1,"")</f>
        <v>1.1637563225781244E-2</v>
      </c>
      <c r="KB30" s="57">
        <f>IFERROR(Inv_SY_B!KB30/Inv_SY_B!$NE30-1,"")</f>
        <v>1.8912208412771747E-2</v>
      </c>
      <c r="KC30" s="57">
        <f>IFERROR(Inv_SY_B!KC30/Inv_SY_B!$NE30-1,"")</f>
        <v>-2.6807860311525156E-3</v>
      </c>
      <c r="KD30" s="57">
        <f>IFERROR(Inv_SY_B!KD30/Inv_SY_B!$NE30-1,"")</f>
        <v>-7.0686672550517304E-3</v>
      </c>
      <c r="KE30" s="57">
        <f>IFERROR(Inv_SY_B!KE30/Inv_SY_B!$NE30-1,"")</f>
        <v>2.9304558679901005E-2</v>
      </c>
      <c r="KF30" s="57">
        <f>IFERROR(Inv_SY_B!KF30/Inv_SY_B!$NE30-1,"")</f>
        <v>1.9188333661415369E-2</v>
      </c>
      <c r="KG30" s="57">
        <f>IFERROR(Inv_SY_B!KG30/Inv_SY_B!$NE30-1,"")</f>
        <v>2.2491795727005215E-2</v>
      </c>
      <c r="KH30" s="57">
        <f>IFERROR(Inv_SY_B!KH30/Inv_SY_B!$NE30-1,"")</f>
        <v>2.8034382536140656E-2</v>
      </c>
      <c r="KI30" s="57">
        <f>IFERROR(Inv_SY_B!KI30/Inv_SY_B!$NE30-1,"")</f>
        <v>2.8877317613363651E-2</v>
      </c>
      <c r="KJ30" s="57">
        <f>IFERROR(Inv_SY_B!KJ30/Inv_SY_B!$NE30-1,"")</f>
        <v>2.5239995019868289E-2</v>
      </c>
      <c r="KK30" s="57">
        <f>IFERROR(Inv_SY_B!KK30/Inv_SY_B!$NE30-1,"")</f>
        <v>1.4449271325832402E-2</v>
      </c>
      <c r="KL30" s="57">
        <f>IFERROR(Inv_SY_B!KL30/Inv_SY_B!$NE30-1,"")</f>
        <v>2.1124339592159869E-2</v>
      </c>
      <c r="KM30" s="57">
        <f>IFERROR(Inv_SY_B!KM30/Inv_SY_B!$NE30-1,"")</f>
        <v>3.1471608887810865E-2</v>
      </c>
      <c r="KN30" s="57">
        <f>IFERROR(Inv_SY_B!KN30/Inv_SY_B!$NE30-1,"")</f>
        <v>2.5054611570279661E-2</v>
      </c>
      <c r="KO30" s="57">
        <f>IFERROR(Inv_SY_B!KO30/Inv_SY_B!$NE30-1,"")</f>
        <v>2.331664173038428E-2</v>
      </c>
      <c r="KP30" s="57">
        <f>IFERROR(Inv_SY_B!KP30/Inv_SY_B!$NE30-1,"")</f>
        <v>2.3432506386377172E-2</v>
      </c>
      <c r="KQ30" s="57">
        <f>IFERROR(Inv_SY_B!KQ30/Inv_SY_B!$NE30-1,"")</f>
        <v>1.771001960720775E-2</v>
      </c>
      <c r="KR30" s="57">
        <f>IFERROR(Inv_SY_B!KR30/Inv_SY_B!$NE30-1,"")</f>
        <v>1.2657093379026207E-2</v>
      </c>
      <c r="KS30" s="57">
        <f>IFERROR(Inv_SY_B!KS30/Inv_SY_B!$NE30-1,"")</f>
        <v>1.1614311475088845E-2</v>
      </c>
      <c r="KT30" s="57">
        <f>IFERROR(Inv_SY_B!KT30/Inv_SY_B!$NE30-1,"")</f>
        <v>1.3931604594949354E-2</v>
      </c>
      <c r="KU30" s="57">
        <f>IFERROR(Inv_SY_B!KU30/Inv_SY_B!$NE30-1,"")</f>
        <v>1.5206115810872722E-2</v>
      </c>
      <c r="KV30" s="57">
        <f>IFERROR(Inv_SY_B!KV30/Inv_SY_B!$NE30-1,"")</f>
        <v>3.0236166431311107E-2</v>
      </c>
      <c r="KW30" s="57">
        <f>IFERROR(Inv_SY_B!KW30/Inv_SY_B!$NE30-1,"")</f>
        <v>2.2157995170454026E-2</v>
      </c>
      <c r="KX30" s="57">
        <f>IFERROR(Inv_SY_B!KX30/Inv_SY_B!$NE30-1,"")</f>
        <v>4.2930084585693029E-2</v>
      </c>
      <c r="KY30" s="57">
        <f>IFERROR(Inv_SY_B!KY30/Inv_SY_B!$NE30-1,"")</f>
        <v>3.7485647751302587E-2</v>
      </c>
      <c r="KZ30" s="57">
        <f>IFERROR(Inv_SY_B!KZ30/Inv_SY_B!$NE30-1,"")</f>
        <v>1.9662767043175711E-2</v>
      </c>
      <c r="LA30" s="57">
        <f>IFERROR(Inv_SY_B!LA30/Inv_SY_B!$NE30-1,"")</f>
        <v>2.3086913220934813E-2</v>
      </c>
      <c r="LB30" s="57">
        <f>IFERROR(Inv_SY_B!LB30/Inv_SY_B!$NE30-1,"")</f>
        <v>-7.2351147825554518E-3</v>
      </c>
      <c r="LC30" s="57">
        <f>IFERROR(Inv_SY_B!LC30/Inv_SY_B!$NE30-1,"")</f>
        <v>4.0759238085448235E-2</v>
      </c>
      <c r="LD30" s="57">
        <f>IFERROR(Inv_SY_B!LD30/Inv_SY_B!$NE30-1,"")</f>
        <v>1.9478141040261354E-2</v>
      </c>
      <c r="LE30" s="57">
        <f>IFERROR(Inv_SY_B!LE30/Inv_SY_B!$NE30-1,"")</f>
        <v>1.331125187075588E-2</v>
      </c>
      <c r="LF30" s="57">
        <f>IFERROR(Inv_SY_B!LF30/Inv_SY_B!$NE30-1,"")</f>
        <v>4.8603296755078684E-3</v>
      </c>
      <c r="LG30" s="57">
        <f>IFERROR(Inv_SY_B!LG30/Inv_SY_B!$NE30-1,"")</f>
        <v>1.9056546610926484E-2</v>
      </c>
      <c r="LH30" s="57">
        <f>IFERROR(Inv_SY_B!LH30/Inv_SY_B!$NE30-1,"")</f>
        <v>1.5785348543091438E-3</v>
      </c>
      <c r="LI30" s="57">
        <f>IFERROR(Inv_SY_B!LI30/Inv_SY_B!$NE30-1,"")</f>
        <v>-3.2479875658787405E-3</v>
      </c>
      <c r="LJ30" s="57">
        <f>IFERROR(Inv_SY_B!LJ30/Inv_SY_B!$NE30-1,"")</f>
        <v>-2.3343743555813701E-3</v>
      </c>
      <c r="LK30" s="57">
        <f>IFERROR(Inv_SY_B!LK30/Inv_SY_B!$NE30-1,"")</f>
        <v>4.5005944739535675E-3</v>
      </c>
      <c r="LL30" s="57">
        <f>IFERROR(Inv_SY_B!LL30/Inv_SY_B!$NE30-1,"")</f>
        <v>1.2774504109706486E-2</v>
      </c>
      <c r="LM30" s="57">
        <f>IFERROR(Inv_SY_B!LM30/Inv_SY_B!$NE30-1,"")</f>
        <v>2.5302425255905092E-2</v>
      </c>
      <c r="LN30" s="57">
        <f>IFERROR(Inv_SY_B!LN30/Inv_SY_B!$NE30-1,"")</f>
        <v>8.2863792141221193E-3</v>
      </c>
      <c r="LO30" s="57">
        <f>IFERROR(Inv_SY_B!LO30/Inv_SY_B!$NE30-1,"")</f>
        <v>5.5455395832306742E-3</v>
      </c>
      <c r="LP30" s="57">
        <f>IFERROR(Inv_SY_B!LP30/Inv_SY_B!$NE30-1,"")</f>
        <v>6.8017577473891144E-3</v>
      </c>
      <c r="LQ30" s="57">
        <f>IFERROR(Inv_SY_B!LQ30/Inv_SY_B!$NE30-1,"")</f>
        <v>-2.676979309442995E-3</v>
      </c>
      <c r="LR30" s="57">
        <f>IFERROR(Inv_SY_B!LR30/Inv_SY_B!$NE30-1,"")</f>
        <v>-1.7865798930632115E-2</v>
      </c>
      <c r="LS30" s="57">
        <f>IFERROR(Inv_SY_B!LS30/Inv_SY_B!$NE30-1,"")</f>
        <v>2.5303913225303232E-2</v>
      </c>
      <c r="LT30" s="57">
        <f>IFERROR(Inv_SY_B!LT30/Inv_SY_B!$NE30-1,"")</f>
        <v>2.9417419338839679E-3</v>
      </c>
      <c r="LU30" s="57">
        <f>IFERROR(Inv_SY_B!LU30/Inv_SY_B!$NE30-1,"")</f>
        <v>2.5365236164113236E-2</v>
      </c>
      <c r="LV30" s="57">
        <f>IFERROR(Inv_SY_B!LV30/Inv_SY_B!$NE30-1,"")</f>
        <v>-1.6124223748503197E-2</v>
      </c>
      <c r="LW30" s="57">
        <f>IFERROR(Inv_SY_B!LW30/Inv_SY_B!$NE30-1,"")</f>
        <v>1.7211238262211603E-2</v>
      </c>
      <c r="LX30" s="57">
        <f>IFERROR(Inv_SY_B!LX30/Inv_SY_B!$NE30-1,"")</f>
        <v>1.8050620399172157E-2</v>
      </c>
      <c r="LY30" s="57">
        <f>IFERROR(Inv_SY_B!LY30/Inv_SY_B!$NE30-1,"")</f>
        <v>-1.7203429353166655E-2</v>
      </c>
      <c r="LZ30" s="57">
        <f>IFERROR(Inv_SY_B!LZ30/Inv_SY_B!$NE30-1,"")</f>
        <v>1.2854445265607417E-2</v>
      </c>
      <c r="MA30" s="57">
        <f>IFERROR(Inv_SY_B!MA30/Inv_SY_B!$NE30-1,"")</f>
        <v>3.2839734240856178E-2</v>
      </c>
      <c r="MB30" s="57">
        <f>IFERROR(Inv_SY_B!MB30/Inv_SY_B!$NE30-1,"")</f>
        <v>2.3246795532736675E-2</v>
      </c>
      <c r="MC30" s="57">
        <f>IFERROR(Inv_SY_B!MC30/Inv_SY_B!$NE30-1,"")</f>
        <v>2.6444441768776583E-2</v>
      </c>
      <c r="MD30" s="57">
        <f>IFERROR(Inv_SY_B!MD30/Inv_SY_B!$NE30-1,"")</f>
        <v>1.685150306065708E-2</v>
      </c>
      <c r="ME30" s="57">
        <f>IFERROR(Inv_SY_B!ME30/Inv_SY_B!$NE30-1,"")</f>
        <v>2.8728474794519343E-2</v>
      </c>
      <c r="MF30" s="57">
        <f>IFERROR(Inv_SY_B!MF30/Inv_SY_B!$NE30-1,"")</f>
        <v>1.205503370659744E-2</v>
      </c>
      <c r="MG30" s="57">
        <f>IFERROR(Inv_SY_B!MG30/Inv_SY_B!$NE30-1,"")</f>
        <v>2.9756289656103663E-2</v>
      </c>
      <c r="MH30" s="57">
        <f>IFERROR(Inv_SY_B!MH30/Inv_SY_B!$NE30-1,"")</f>
        <v>3.2154524333133372E-2</v>
      </c>
      <c r="MI30" s="57">
        <f>IFERROR(Inv_SY_B!MI30/Inv_SY_B!$NE30-1,"")</f>
        <v>1.4795873337488663E-2</v>
      </c>
      <c r="MJ30" s="57">
        <f>IFERROR(Inv_SY_B!MJ30/Inv_SY_B!$NE30-1,"")</f>
        <v>2.908249991350953E-2</v>
      </c>
      <c r="MK30" s="57">
        <f>IFERROR(Inv_SY_B!MK30/Inv_SY_B!$NE30-1,"")</f>
        <v>3.2559940195202808E-2</v>
      </c>
      <c r="ML30" s="57">
        <f>IFERROR(Inv_SY_B!ML30/Inv_SY_B!$NE30-1,"")</f>
        <v>2.5188223604618143E-2</v>
      </c>
      <c r="MM30" s="57">
        <f>IFERROR(Inv_SY_B!MM30/Inv_SY_B!$NE30-1,"")</f>
        <v>4.2292152868159683E-3</v>
      </c>
      <c r="MN30" s="57">
        <f>IFERROR(Inv_SY_B!MN30/Inv_SY_B!$NE30-1,"")</f>
        <v>2.0448855076202088E-2</v>
      </c>
      <c r="MO30" s="57">
        <f>IFERROR(Inv_SY_B!MO30/Inv_SY_B!$NE30-1,"")</f>
        <v>3.4118792735272185E-2</v>
      </c>
      <c r="MP30" s="57">
        <f>IFERROR(Inv_SY_B!MP30/Inv_SY_B!$NE30-1,"")</f>
        <v>1.9467759071962742E-2</v>
      </c>
      <c r="MQ30" s="57">
        <f>IFERROR(Inv_SY_B!MQ30/Inv_SY_B!$NE30-1,"")</f>
        <v>6.3449511422406513E-3</v>
      </c>
      <c r="MR30" s="57">
        <f>IFERROR(Inv_SY_B!MR30/Inv_SY_B!$NE30-1,"")</f>
        <v>7.6011693063990915E-3</v>
      </c>
      <c r="MS30" s="57">
        <f>IFERROR(Inv_SY_B!MS30/Inv_SY_B!$NE30-1,"")</f>
        <v>2.6444441768776583E-2</v>
      </c>
      <c r="MT30" s="57">
        <f>IFERROR(Inv_SY_B!MT30/Inv_SY_B!$NE30-1,"")</f>
        <v>8.6757030253283851E-3</v>
      </c>
      <c r="MU30" s="57">
        <f>IFERROR(Inv_SY_B!MU30/Inv_SY_B!$NE30-1,"")</f>
        <v>2.1647972414716943E-2</v>
      </c>
      <c r="MV30" s="57">
        <f>IFERROR(Inv_SY_B!MV30/Inv_SY_B!$NE30-1,"")</f>
        <v>2.5354335097399705E-2</v>
      </c>
      <c r="MW30" s="57">
        <f>IFERROR(Inv_SY_B!MW30/Inv_SY_B!$NE30-1,"")</f>
        <v>8.8174168926071772E-3</v>
      </c>
      <c r="MX30" s="57">
        <f>IFERROR(Inv_SY_B!MX30/Inv_SY_B!$NE30-1,"")</f>
        <v>1.4224865081053251E-2</v>
      </c>
      <c r="MY30" s="57">
        <f>IFERROR(Inv_SY_B!MY30/Inv_SY_B!$NE30-1,"")</f>
        <v>1.0256357698825047E-2</v>
      </c>
      <c r="MZ30" s="57">
        <f>IFERROR(Inv_SY_B!MZ30/Inv_SY_B!$NE30-1,"")</f>
        <v>1.361388624666704E-2</v>
      </c>
      <c r="NA30" s="57">
        <f>IFERROR(Inv_SY_B!NA30/Inv_SY_B!$NE30-1,"")</f>
        <v>2.4551098602700439E-2</v>
      </c>
      <c r="NB30" s="57">
        <f>IFERROR(Inv_SY_B!NB30/Inv_SY_B!$NE30-1,"")</f>
        <v>3.0041793784321369E-2</v>
      </c>
      <c r="NC30" s="57">
        <f>IFERROR(Inv_SY_B!NC30/Inv_SY_B!$NE30-1,"")</f>
        <v>3.531791007378704E-2</v>
      </c>
      <c r="ND30" s="57">
        <f>IFERROR(Inv_SY_B!ND30/Inv_SY_B!$NE30-1,"")</f>
        <v>2.9682058582767068E-2</v>
      </c>
    </row>
    <row r="31" spans="2:368" ht="14.5" x14ac:dyDescent="0.35">
      <c r="B31" s="86">
        <f t="shared" si="0"/>
        <v>45772</v>
      </c>
      <c r="C31" s="57">
        <f>IFERROR(Inv_SY_B!C31/Inv_SY_B!$NE31-1,"")</f>
        <v>-6.3060168668327976E-2</v>
      </c>
      <c r="D31" s="57">
        <f>IFERROR(Inv_SY_B!D31/Inv_SY_B!$NE31-1,"")</f>
        <v>-8.6162794646369112E-2</v>
      </c>
      <c r="E31" s="57">
        <f>IFERROR(Inv_SY_B!E31/Inv_SY_B!$NE31-1,"")</f>
        <v>-5.6095154762355492E-2</v>
      </c>
      <c r="F31" s="57">
        <f>IFERROR(Inv_SY_B!F31/Inv_SY_B!$NE31-1,"")</f>
        <v>-5.4957136519733552E-2</v>
      </c>
      <c r="G31" s="57">
        <f>IFERROR(Inv_SY_B!G31/Inv_SY_B!$NE31-1,"")</f>
        <v>-6.308583825274805E-2</v>
      </c>
      <c r="H31" s="57">
        <f>IFERROR(Inv_SY_B!H31/Inv_SY_B!$NE31-1,"")</f>
        <v>-9.3866398705730436E-2</v>
      </c>
      <c r="I31" s="57">
        <f>IFERROR(Inv_SY_B!I31/Inv_SY_B!$NE31-1,"")</f>
        <v>-3.5213284991353011E-2</v>
      </c>
      <c r="J31" s="57">
        <f>IFERROR(Inv_SY_B!J31/Inv_SY_B!$NE31-1,"")</f>
        <v>-8.2269574342662244E-2</v>
      </c>
      <c r="K31" s="57">
        <f>IFERROR(Inv_SY_B!K31/Inv_SY_B!$NE31-1,"")</f>
        <v>-5.5282284589054043E-2</v>
      </c>
      <c r="L31" s="57">
        <f>IFERROR(Inv_SY_B!L31/Inv_SY_B!$NE31-1,"")</f>
        <v>-5.0892785653226302E-2</v>
      </c>
      <c r="M31" s="57">
        <f>IFERROR(Inv_SY_B!M31/Inv_SY_B!$NE31-1,"")</f>
        <v>-4.6991008821379077E-2</v>
      </c>
      <c r="N31" s="57">
        <f>IFERROR(Inv_SY_B!N31/Inv_SY_B!$NE31-1,"")</f>
        <v>-5.2843674069149582E-2</v>
      </c>
      <c r="O31" s="57">
        <f>IFERROR(Inv_SY_B!O31/Inv_SY_B!$NE31-1,"")</f>
        <v>-4.9104471271963046E-2</v>
      </c>
      <c r="P31" s="57">
        <f>IFERROR(Inv_SY_B!P31/Inv_SY_B!$NE31-1,"")</f>
        <v>-5.1868229861187776E-2</v>
      </c>
      <c r="Q31" s="57">
        <f>IFERROR(Inv_SY_B!Q31/Inv_SY_B!$NE31-1,"")</f>
        <v>-4.0975769538948548E-2</v>
      </c>
      <c r="R31" s="57">
        <f>IFERROR(Inv_SY_B!R31/Inv_SY_B!$NE31-1,"")</f>
        <v>-4.0162899365647098E-2</v>
      </c>
      <c r="S31" s="57">
        <f>IFERROR(Inv_SY_B!S31/Inv_SY_B!$NE31-1,"")</f>
        <v>-5.6214946156315726E-2</v>
      </c>
      <c r="T31" s="57">
        <f>IFERROR(Inv_SY_B!T31/Inv_SY_B!$NE31-1,"")</f>
        <v>-5.1765551523507702E-2</v>
      </c>
      <c r="U31" s="57">
        <f>IFERROR(Inv_SY_B!U31/Inv_SY_B!$NE31-1,"")</f>
        <v>-5.9671783524881894E-2</v>
      </c>
      <c r="V31" s="57">
        <f>IFERROR(Inv_SY_B!V31/Inv_SY_B!$NE31-1,"")</f>
        <v>-4.812902706400124E-2</v>
      </c>
      <c r="W31" s="57">
        <f>IFERROR(Inv_SY_B!W31/Inv_SY_B!$NE31-1,"")</f>
        <v>-2.0816589241072547E-2</v>
      </c>
      <c r="X31" s="57">
        <f>IFERROR(Inv_SY_B!X31/Inv_SY_B!$NE31-1,"")</f>
        <v>-3.3659937979235499E-2</v>
      </c>
      <c r="Y31" s="57">
        <f>IFERROR(Inv_SY_B!Y31/Inv_SY_B!$NE31-1,"")</f>
        <v>-2.0979163275732682E-2</v>
      </c>
      <c r="Z31" s="57">
        <f>IFERROR(Inv_SY_B!Z31/Inv_SY_B!$NE31-1,"")</f>
        <v>-2.5693810280881246E-2</v>
      </c>
      <c r="AA31" s="57">
        <f>IFERROR(Inv_SY_B!AA31/Inv_SY_B!$NE31-1,"")</f>
        <v>-2.9920735182048741E-2</v>
      </c>
      <c r="AB31" s="57">
        <f>IFERROR(Inv_SY_B!AB31/Inv_SY_B!$NE31-1,"")</f>
        <v>-3.0571031320690056E-2</v>
      </c>
      <c r="AC31" s="57">
        <f>IFERROR(Inv_SY_B!AC31/Inv_SY_B!$NE31-1,"")</f>
        <v>-2.4068069934278458E-2</v>
      </c>
      <c r="AD31" s="57">
        <f>IFERROR(Inv_SY_B!AD31/Inv_SY_B!$NE31-1,"")</f>
        <v>-2.5693810280881246E-2</v>
      </c>
      <c r="AE31" s="57">
        <f>IFERROR(Inv_SY_B!AE31/Inv_SY_B!$NE31-1,"")</f>
        <v>-1.9028274859809291E-2</v>
      </c>
      <c r="AF31" s="57">
        <f>IFERROR(Inv_SY_B!AF31/Inv_SY_B!$NE31-1,"")</f>
        <v>-1.9028274859809291E-2</v>
      </c>
      <c r="AG31" s="57">
        <f>IFERROR(Inv_SY_B!AG31/Inv_SY_B!$NE31-1,"")</f>
        <v>-2.9920735182048741E-2</v>
      </c>
      <c r="AH31" s="57">
        <f>IFERROR(Inv_SY_B!AH31/Inv_SY_B!$NE31-1,"")</f>
        <v>-2.2930051691656295E-2</v>
      </c>
      <c r="AI31" s="57">
        <f>IFERROR(Inv_SY_B!AI31/Inv_SY_B!$NE31-1,"")</f>
        <v>-6.2923264218087693E-2</v>
      </c>
      <c r="AJ31" s="57">
        <f>IFERROR(Inv_SY_B!AJ31/Inv_SY_B!$NE31-1,"")</f>
        <v>-7.6579483129552095E-2</v>
      </c>
      <c r="AK31" s="57">
        <f>IFERROR(Inv_SY_B!AK31/Inv_SY_B!$NE31-1,"")</f>
        <v>-6.8365216115137351E-2</v>
      </c>
      <c r="AL31" s="57">
        <f>IFERROR(Inv_SY_B!AL31/Inv_SY_B!$NE31-1,"")</f>
        <v>-5.9124165723920985E-2</v>
      </c>
      <c r="AM31" s="57">
        <f>IFERROR(Inv_SY_B!AM31/Inv_SY_B!$NE31-1,"")</f>
        <v>-4.4920329011495452E-2</v>
      </c>
      <c r="AN31" s="57">
        <f>IFERROR(Inv_SY_B!AN31/Inv_SY_B!$NE31-1,"")</f>
        <v>-4.4406937323094753E-2</v>
      </c>
      <c r="AO31" s="57">
        <f>IFERROR(Inv_SY_B!AO31/Inv_SY_B!$NE31-1,"")</f>
        <v>-5.820861721293924E-2</v>
      </c>
      <c r="AP31" s="57">
        <f>IFERROR(Inv_SY_B!AP31/Inv_SY_B!$NE31-1,"")</f>
        <v>-5.3134596025910308E-2</v>
      </c>
      <c r="AQ31" s="57">
        <f>IFERROR(Inv_SY_B!AQ31/Inv_SY_B!$NE31-1,"")</f>
        <v>-7.2352558228384378E-2</v>
      </c>
      <c r="AR31" s="57">
        <f>IFERROR(Inv_SY_B!AR31/Inv_SY_B!$NE31-1,"")</f>
        <v>-5.068823458536531E-2</v>
      </c>
      <c r="AS31" s="57">
        <f>IFERROR(Inv_SY_B!AS31/Inv_SY_B!$NE31-1,"")</f>
        <v>-2.9399190463367142E-2</v>
      </c>
      <c r="AT31" s="57">
        <f>IFERROR(Inv_SY_B!AT31/Inv_SY_B!$NE31-1,"")</f>
        <v>-3.1172840466537788E-2</v>
      </c>
      <c r="AU31" s="57">
        <f>IFERROR(Inv_SY_B!AU31/Inv_SY_B!$NE31-1,"")</f>
        <v>-3.2898406974774197E-2</v>
      </c>
      <c r="AV31" s="57">
        <f>IFERROR(Inv_SY_B!AV31/Inv_SY_B!$NE31-1,"")</f>
        <v>-6.8255760440485425E-3</v>
      </c>
      <c r="AW31" s="57">
        <f>IFERROR(Inv_SY_B!AW31/Inv_SY_B!$NE31-1,"")</f>
        <v>-1.5036711831876381E-2</v>
      </c>
      <c r="AX31" s="57">
        <f>IFERROR(Inv_SY_B!AX31/Inv_SY_B!$NE31-1,"")</f>
        <v>-5.1039626716790298E-2</v>
      </c>
      <c r="AY31" s="57">
        <f>IFERROR(Inv_SY_B!AY31/Inv_SY_B!$NE31-1,"")</f>
        <v>-4.8214487742367917E-2</v>
      </c>
      <c r="AZ31" s="57">
        <f>IFERROR(Inv_SY_B!AZ31/Inv_SY_B!$NE31-1,"")</f>
        <v>-3.1390027800950127E-2</v>
      </c>
      <c r="BA31" s="57">
        <f>IFERROR(Inv_SY_B!BA31/Inv_SY_B!$NE31-1,"")</f>
        <v>-2.738772683556745E-2</v>
      </c>
      <c r="BB31" s="57">
        <f>IFERROR(Inv_SY_B!BB31/Inv_SY_B!$NE31-1,"")</f>
        <v>-5.3062247136778651E-2</v>
      </c>
      <c r="BC31" s="57">
        <f>IFERROR(Inv_SY_B!BC31/Inv_SY_B!$NE31-1,"")</f>
        <v>-6.0941409319371642E-2</v>
      </c>
      <c r="BD31" s="57">
        <f>IFERROR(Inv_SY_B!BD31/Inv_SY_B!$NE31-1,"")</f>
        <v>-5.7487973303606665E-2</v>
      </c>
      <c r="BE31" s="57">
        <f>IFERROR(Inv_SY_B!BE31/Inv_SY_B!$NE31-1,"")</f>
        <v>-7.3435786326728758E-2</v>
      </c>
      <c r="BF31" s="57">
        <f>IFERROR(Inv_SY_B!BF31/Inv_SY_B!$NE31-1,"")</f>
        <v>-5.0003349821893583E-2</v>
      </c>
      <c r="BG31" s="57">
        <f>IFERROR(Inv_SY_B!BG31/Inv_SY_B!$NE31-1,"")</f>
        <v>-5.6808382785381362E-2</v>
      </c>
      <c r="BH31" s="57">
        <f>IFERROR(Inv_SY_B!BH31/Inv_SY_B!$NE31-1,"")</f>
        <v>-9.6010842503675198E-2</v>
      </c>
      <c r="BI31" s="57">
        <f>IFERROR(Inv_SY_B!BI31/Inv_SY_B!$NE31-1,"")</f>
        <v>-9.3958803256495416E-2</v>
      </c>
      <c r="BJ31" s="57">
        <f>IFERROR(Inv_SY_B!BJ31/Inv_SY_B!$NE31-1,"")</f>
        <v>-9.7585224186493513E-2</v>
      </c>
      <c r="BK31" s="57">
        <f>IFERROR(Inv_SY_B!BK31/Inv_SY_B!$NE31-1,"")</f>
        <v>-5.1543081791867285E-2</v>
      </c>
      <c r="BL31" s="57">
        <f>IFERROR(Inv_SY_B!BL31/Inv_SY_B!$NE31-1,"")</f>
        <v>-6.8994420684414304E-2</v>
      </c>
      <c r="BM31" s="57">
        <f>IFERROR(Inv_SY_B!BM31/Inv_SY_B!$NE31-1,"")</f>
        <v>-6.0584295848458924E-2</v>
      </c>
      <c r="BN31" s="57">
        <f>IFERROR(Inv_SY_B!BN31/Inv_SY_B!$NE31-1,"")</f>
        <v>2.0561027021503309E-2</v>
      </c>
      <c r="BO31" s="57">
        <f>IFERROR(Inv_SY_B!BO31/Inv_SY_B!$NE31-1,"")</f>
        <v>5.3807186091241466E-3</v>
      </c>
      <c r="BP31" s="57">
        <f>IFERROR(Inv_SY_B!BP31/Inv_SY_B!$NE31-1,"")</f>
        <v>6.9528453750289376E-3</v>
      </c>
      <c r="BQ31" s="57">
        <f>IFERROR(Inv_SY_B!BQ31/Inv_SY_B!$NE31-1,"")</f>
        <v>1.7376864769150568E-2</v>
      </c>
      <c r="BR31" s="57">
        <f>IFERROR(Inv_SY_B!BR31/Inv_SY_B!$NE31-1,"")</f>
        <v>2.0412926451626401E-2</v>
      </c>
      <c r="BS31" s="57">
        <f>IFERROR(Inv_SY_B!BS31/Inv_SY_B!$NE31-1,"")</f>
        <v>1.5769985102360495E-2</v>
      </c>
      <c r="BT31" s="57">
        <f>IFERROR(Inv_SY_B!BT31/Inv_SY_B!$NE31-1,"")</f>
        <v>-4.9863212822566227E-3</v>
      </c>
      <c r="BU31" s="57">
        <f>IFERROR(Inv_SY_B!BU31/Inv_SY_B!$NE31-1,"")</f>
        <v>2.0486976736564966E-2</v>
      </c>
      <c r="BV31" s="57">
        <f>IFERROR(Inv_SY_B!BV31/Inv_SY_B!$NE31-1,"")</f>
        <v>1.7376864769150568E-2</v>
      </c>
      <c r="BW31" s="57">
        <f>IFERROR(Inv_SY_B!BW31/Inv_SY_B!$NE31-1,"")</f>
        <v>-1.7305276125845204E-4</v>
      </c>
      <c r="BX31" s="57">
        <f>IFERROR(Inv_SY_B!BX31/Inv_SY_B!$NE31-1,"")</f>
        <v>-1.1753404833085734E-2</v>
      </c>
      <c r="BY31" s="57">
        <f>IFERROR(Inv_SY_B!BY31/Inv_SY_B!$NE31-1,"")</f>
        <v>-1.8021590299038825E-3</v>
      </c>
      <c r="BZ31" s="57">
        <f>IFERROR(Inv_SY_B!BZ31/Inv_SY_B!$NE31-1,"")</f>
        <v>1.5081305936059275E-2</v>
      </c>
      <c r="CA31" s="57">
        <f>IFERROR(Inv_SY_B!CA31/Inv_SY_B!$NE31-1,"")</f>
        <v>1.2238048864439133E-3</v>
      </c>
      <c r="CB31" s="57">
        <f>IFERROR(Inv_SY_B!CB31/Inv_SY_B!$NE31-1,"")</f>
        <v>1.5673708215566684E-2</v>
      </c>
      <c r="CC31" s="57">
        <f>IFERROR(Inv_SY_B!CC31/Inv_SY_B!$NE31-1,"")</f>
        <v>2.1745831580518127E-2</v>
      </c>
      <c r="CD31" s="57">
        <f>IFERROR(Inv_SY_B!CD31/Inv_SY_B!$NE31-1,"")</f>
        <v>1.900597103779611E-2</v>
      </c>
      <c r="CE31" s="57">
        <f>IFERROR(Inv_SY_B!CE31/Inv_SY_B!$NE31-1,"")</f>
        <v>2.7889586362790375E-3</v>
      </c>
      <c r="CF31" s="57">
        <f>IFERROR(Inv_SY_B!CF31/Inv_SY_B!$NE31-1,"")</f>
        <v>1.7636040766435102E-2</v>
      </c>
      <c r="CG31" s="57">
        <f>IFERROR(Inv_SY_B!CG31/Inv_SY_B!$NE31-1,"")</f>
        <v>3.1742620047206849E-2</v>
      </c>
      <c r="CH31" s="57">
        <f>IFERROR(Inv_SY_B!CH31/Inv_SY_B!$NE31-1,"")</f>
        <v>2.9093639399636606E-2</v>
      </c>
      <c r="CI31" s="57">
        <f>IFERROR(Inv_SY_B!CI31/Inv_SY_B!$NE31-1,"")</f>
        <v>2.5522396112378498E-2</v>
      </c>
      <c r="CJ31" s="57">
        <f>IFERROR(Inv_SY_B!CJ31/Inv_SY_B!$NE31-1,"")</f>
        <v>1.5390970763983436E-2</v>
      </c>
      <c r="CK31" s="57">
        <f>IFERROR(Inv_SY_B!CK31/Inv_SY_B!$NE31-1,"")</f>
        <v>2.0577856631716518E-2</v>
      </c>
      <c r="CL31" s="57">
        <f>IFERROR(Inv_SY_B!CL31/Inv_SY_B!$NE31-1,"")</f>
        <v>7.4634548503553777E-3</v>
      </c>
      <c r="CM31" s="57">
        <f>IFERROR(Inv_SY_B!CM31/Inv_SY_B!$NE31-1,"")</f>
        <v>1.7080663629396975E-2</v>
      </c>
      <c r="CN31" s="57">
        <f>IFERROR(Inv_SY_B!CN31/Inv_SY_B!$NE31-1,"")</f>
        <v>1.2859797387906102E-2</v>
      </c>
      <c r="CO31" s="57">
        <f>IFERROR(Inv_SY_B!CO31/Inv_SY_B!$NE31-1,"")</f>
        <v>1.4340803086674736E-2</v>
      </c>
      <c r="CP31" s="57">
        <f>IFERROR(Inv_SY_B!CP31/Inv_SY_B!$NE31-1,"")</f>
        <v>-7.6521315400402967E-3</v>
      </c>
      <c r="CQ31" s="57">
        <f>IFERROR(Inv_SY_B!CQ31/Inv_SY_B!$NE31-1,"")</f>
        <v>1.3378149382475168E-2</v>
      </c>
      <c r="CR31" s="57">
        <f>IFERROR(Inv_SY_B!CR31/Inv_SY_B!$NE31-1,"")</f>
        <v>1.9746473887180427E-2</v>
      </c>
      <c r="CS31" s="57">
        <f>IFERROR(Inv_SY_B!CS31/Inv_SY_B!$NE31-1,"")</f>
        <v>3.1076167482760875E-2</v>
      </c>
      <c r="CT31" s="57">
        <f>IFERROR(Inv_SY_B!CT31/Inv_SY_B!$NE31-1,"")</f>
        <v>2.3226837279286983E-2</v>
      </c>
      <c r="CU31" s="57">
        <f>IFERROR(Inv_SY_B!CU31/Inv_SY_B!$NE31-1,"")</f>
        <v>7.7917958867197434E-3</v>
      </c>
      <c r="CV31" s="57">
        <f>IFERROR(Inv_SY_B!CV31/Inv_SY_B!$NE31-1,"")</f>
        <v>1.9672423602242084E-2</v>
      </c>
      <c r="CW31" s="57">
        <f>IFERROR(Inv_SY_B!CW31/Inv_SY_B!$NE31-1,"")</f>
        <v>2.3523038419040576E-2</v>
      </c>
      <c r="CX31" s="57">
        <f>IFERROR(Inv_SY_B!CX31/Inv_SY_B!$NE31-1,"")</f>
        <v>2.3829337324922317E-2</v>
      </c>
      <c r="CY31" s="57">
        <f>IFERROR(Inv_SY_B!CY31/Inv_SY_B!$NE31-1,"")</f>
        <v>1.4539392487191494E-2</v>
      </c>
      <c r="CZ31" s="57">
        <f>IFERROR(Inv_SY_B!CZ31/Inv_SY_B!$NE31-1,"")</f>
        <v>2.8114156085223607E-2</v>
      </c>
      <c r="DA31" s="57">
        <f>IFERROR(Inv_SY_B!DA31/Inv_SY_B!$NE31-1,"")</f>
        <v>5.5478804847965968E-3</v>
      </c>
      <c r="DB31" s="57">
        <f>IFERROR(Inv_SY_B!DB31/Inv_SY_B!$NE31-1,"")</f>
        <v>2.3152786994348418E-2</v>
      </c>
      <c r="DC31" s="57">
        <f>IFERROR(Inv_SY_B!DC31/Inv_SY_B!$NE31-1,"")</f>
        <v>5.3291252964291491E-2</v>
      </c>
      <c r="DD31" s="57">
        <f>IFERROR(Inv_SY_B!DD31/Inv_SY_B!$NE31-1,"")</f>
        <v>2.1153429301010718E-2</v>
      </c>
      <c r="DE31" s="57">
        <f>IFERROR(Inv_SY_B!DE31/Inv_SY_B!$NE31-1,"")</f>
        <v>4.3886866777110178E-2</v>
      </c>
      <c r="DF31" s="57">
        <f>IFERROR(Inv_SY_B!DF31/Inv_SY_B!$NE31-1,"")</f>
        <v>2.2782535569656259E-2</v>
      </c>
      <c r="DG31" s="57">
        <f>IFERROR(Inv_SY_B!DG31/Inv_SY_B!$NE31-1,"")</f>
        <v>2.7817954945470014E-2</v>
      </c>
      <c r="DH31" s="57">
        <f>IFERROR(Inv_SY_B!DH31/Inv_SY_B!$NE31-1,"")</f>
        <v>4.6552677034893852E-2</v>
      </c>
      <c r="DI31" s="57">
        <f>IFERROR(Inv_SY_B!DI31/Inv_SY_B!$NE31-1,"")</f>
        <v>4.0036251960311464E-2</v>
      </c>
      <c r="DJ31" s="57">
        <f>IFERROR(Inv_SY_B!DJ31/Inv_SY_B!$NE31-1,"")</f>
        <v>4.3664715922294928E-2</v>
      </c>
      <c r="DK31" s="57">
        <f>IFERROR(Inv_SY_B!DK31/Inv_SY_B!$NE31-1,"")</f>
        <v>3.7708957290817802E-2</v>
      </c>
      <c r="DL31" s="57">
        <f>IFERROR(Inv_SY_B!DL31/Inv_SY_B!$NE31-1,"")</f>
        <v>7.6493500658743052E-3</v>
      </c>
      <c r="DM31" s="57">
        <f>IFERROR(Inv_SY_B!DM31/Inv_SY_B!$NE31-1,"")</f>
        <v>1.3896501377044235E-2</v>
      </c>
      <c r="DN31" s="57">
        <f>IFERROR(Inv_SY_B!DN31/Inv_SY_B!$NE31-1,"")</f>
        <v>2.3152786994348418E-2</v>
      </c>
      <c r="DO31" s="57">
        <f>IFERROR(Inv_SY_B!DO31/Inv_SY_B!$NE31-1,"")</f>
        <v>1.7821166478781292E-2</v>
      </c>
      <c r="DP31" s="57">
        <f>IFERROR(Inv_SY_B!DP31/Inv_SY_B!$NE31-1,"")</f>
        <v>3.1224268052637782E-2</v>
      </c>
      <c r="DQ31" s="57">
        <f>IFERROR(Inv_SY_B!DQ31/Inv_SY_B!$NE31-1,"")</f>
        <v>-1.2169198921284763E-2</v>
      </c>
      <c r="DR31" s="57">
        <f>IFERROR(Inv_SY_B!DR31/Inv_SY_B!$NE31-1,"")</f>
        <v>3.2779324036344981E-2</v>
      </c>
      <c r="DS31" s="57">
        <f>IFERROR(Inv_SY_B!DS31/Inv_SY_B!$NE31-1,"")</f>
        <v>2.7521753805715976E-2</v>
      </c>
      <c r="DT31" s="57">
        <f>IFERROR(Inv_SY_B!DT31/Inv_SY_B!$NE31-1,"")</f>
        <v>2.5448345827439933E-2</v>
      </c>
      <c r="DU31" s="57">
        <f>IFERROR(Inv_SY_B!DU31/Inv_SY_B!$NE31-1,"")</f>
        <v>1.8565035250208473E-2</v>
      </c>
      <c r="DV31" s="57">
        <f>IFERROR(Inv_SY_B!DV31/Inv_SY_B!$NE31-1,"")</f>
        <v>2.9093639399636606E-2</v>
      </c>
      <c r="DW31" s="57">
        <f>IFERROR(Inv_SY_B!DW31/Inv_SY_B!$NE31-1,"")</f>
        <v>3.2927424606221889E-2</v>
      </c>
      <c r="DX31" s="57">
        <f>IFERROR(Inv_SY_B!DX31/Inv_SY_B!$NE31-1,"")</f>
        <v>2.9817312638807714E-2</v>
      </c>
      <c r="DY31" s="57">
        <f>IFERROR(Inv_SY_B!DY31/Inv_SY_B!$NE31-1,"")</f>
        <v>9.6756351355533621E-3</v>
      </c>
      <c r="DZ31" s="57">
        <f>IFERROR(Inv_SY_B!DZ31/Inv_SY_B!$NE31-1,"")</f>
        <v>2.8484407509915766E-2</v>
      </c>
      <c r="EA31" s="57">
        <f>IFERROR(Inv_SY_B!EA31/Inv_SY_B!$NE31-1,"")</f>
        <v>-3.5793658684263319E-3</v>
      </c>
      <c r="EB31" s="57">
        <f>IFERROR(Inv_SY_B!EB31/Inv_SY_B!$NE31-1,"")</f>
        <v>1.5599657930628119E-2</v>
      </c>
      <c r="EC31" s="57">
        <f>IFERROR(Inv_SY_B!EC31/Inv_SY_B!$NE31-1,"")</f>
        <v>1.3230048812598261E-2</v>
      </c>
      <c r="ED31" s="57">
        <f>IFERROR(Inv_SY_B!ED31/Inv_SY_B!$NE31-1,"")</f>
        <v>3.3445776600790955E-2</v>
      </c>
      <c r="EE31" s="57">
        <f>IFERROR(Inv_SY_B!EE31/Inv_SY_B!$NE31-1,"")</f>
        <v>1.4711054511366894E-2</v>
      </c>
      <c r="EF31" s="57">
        <f>IFERROR(Inv_SY_B!EF31/Inv_SY_B!$NE31-1,"")</f>
        <v>3.9443849680804055E-2</v>
      </c>
      <c r="EG31" s="57">
        <f>IFERROR(Inv_SY_B!EG31/Inv_SY_B!$NE31-1,"")</f>
        <v>1.3230048812598261E-2</v>
      </c>
      <c r="EH31" s="57">
        <f>IFERROR(Inv_SY_B!EH31/Inv_SY_B!$NE31-1,"")</f>
        <v>-1.2838070353348163E-3</v>
      </c>
      <c r="EI31" s="57">
        <f>IFERROR(Inv_SY_B!EI31/Inv_SY_B!$NE31-1,"")</f>
        <v>-1.6968683921569916E-4</v>
      </c>
      <c r="EJ31" s="57">
        <f>IFERROR(Inv_SY_B!EJ31/Inv_SY_B!$NE31-1,"")</f>
        <v>2.818820637016195E-2</v>
      </c>
      <c r="EK31" s="57">
        <f>IFERROR(Inv_SY_B!EK31/Inv_SY_B!$NE31-1,"")</f>
        <v>-2.9721535319310322E-3</v>
      </c>
      <c r="EL31" s="57">
        <f>IFERROR(Inv_SY_B!EL31/Inv_SY_B!$NE31-1,"")</f>
        <v>1.0564238554814587E-2</v>
      </c>
      <c r="EM31" s="57">
        <f>IFERROR(Inv_SY_B!EM31/Inv_SY_B!$NE31-1,"")</f>
        <v>-4.9863212822566227E-3</v>
      </c>
      <c r="EN31" s="57">
        <f>IFERROR(Inv_SY_B!EN31/Inv_SY_B!$NE31-1,"")</f>
        <v>1.3304099097536826E-2</v>
      </c>
      <c r="EO31" s="57">
        <f>IFERROR(Inv_SY_B!EO31/Inv_SY_B!$NE31-1,"")</f>
        <v>2.1523680725702876E-2</v>
      </c>
      <c r="EP31" s="57">
        <f>IFERROR(Inv_SY_B!EP31/Inv_SY_B!$NE31-1,"")</f>
        <v>2.4855943547932524E-2</v>
      </c>
      <c r="EQ31" s="57">
        <f>IFERROR(Inv_SY_B!EQ31/Inv_SY_B!$NE31-1,"")</f>
        <v>2.1079379016072375E-2</v>
      </c>
      <c r="ER31" s="57">
        <f>IFERROR(Inv_SY_B!ER31/Inv_SY_B!$NE31-1,"")</f>
        <v>3.7518542272404698E-2</v>
      </c>
      <c r="ES31" s="57">
        <f>IFERROR(Inv_SY_B!ES31/Inv_SY_B!$NE31-1,"")</f>
        <v>-3.24589769944158E-2</v>
      </c>
      <c r="ET31" s="57">
        <f>IFERROR(Inv_SY_B!ET31/Inv_SY_B!$NE31-1,"")</f>
        <v>3.8615832858310606E-2</v>
      </c>
      <c r="EU31" s="57">
        <f>IFERROR(Inv_SY_B!EU31/Inv_SY_B!$NE31-1,"")</f>
        <v>3.6441727712258398E-2</v>
      </c>
      <c r="EV31" s="57">
        <f>IFERROR(Inv_SY_B!EV31/Inv_SY_B!$NE31-1,"")</f>
        <v>1.3068484554550786E-2</v>
      </c>
      <c r="EW31" s="57">
        <f>IFERROR(Inv_SY_B!EW31/Inv_SY_B!$NE31-1,"")</f>
        <v>2.972845229688148E-2</v>
      </c>
      <c r="EX31" s="57">
        <f>IFERROR(Inv_SY_B!EX31/Inv_SY_B!$NE31-1,"")</f>
        <v>2.6114798391885907E-2</v>
      </c>
      <c r="EY31" s="57">
        <f>IFERROR(Inv_SY_B!EY31/Inv_SY_B!$NE31-1,"")</f>
        <v>5.5875960529047086E-2</v>
      </c>
      <c r="EZ31" s="57">
        <f>IFERROR(Inv_SY_B!EZ31/Inv_SY_B!$NE31-1,"")</f>
        <v>-1.4390707469437714E-2</v>
      </c>
      <c r="FA31" s="57">
        <f>IFERROR(Inv_SY_B!FA31/Inv_SY_B!$NE31-1,"")</f>
        <v>2.5300245257563025E-2</v>
      </c>
      <c r="FB31" s="57">
        <f>IFERROR(Inv_SY_B!FB31/Inv_SY_B!$NE31-1,"")</f>
        <v>-1.2838070353348163E-3</v>
      </c>
      <c r="FC31" s="57">
        <f>IFERROR(Inv_SY_B!FC31/Inv_SY_B!$NE31-1,"")</f>
        <v>1.819141790347345E-2</v>
      </c>
      <c r="FD31" s="57">
        <f>IFERROR(Inv_SY_B!FD31/Inv_SY_B!$NE31-1,"")</f>
        <v>3.2705273751406416E-2</v>
      </c>
      <c r="FE31" s="57">
        <f>IFERROR(Inv_SY_B!FE31/Inv_SY_B!$NE31-1,"")</f>
        <v>4.1218637651709855E-3</v>
      </c>
      <c r="FF31" s="57">
        <f>IFERROR(Inv_SY_B!FF31/Inv_SY_B!$NE31-1,"")</f>
        <v>1.7080663629396975E-2</v>
      </c>
      <c r="FG31" s="57">
        <f>IFERROR(Inv_SY_B!FG31/Inv_SY_B!$NE31-1,"")</f>
        <v>2.1671781295579784E-2</v>
      </c>
      <c r="FH31" s="57">
        <f>IFERROR(Inv_SY_B!FH31/Inv_SY_B!$NE31-1,"")</f>
        <v>1.9672423602242084E-2</v>
      </c>
      <c r="FI31" s="57">
        <f>IFERROR(Inv_SY_B!FI31/Inv_SY_B!$NE31-1,"")</f>
        <v>9.8237357054302699E-3</v>
      </c>
      <c r="FJ31" s="57">
        <f>IFERROR(Inv_SY_B!FJ31/Inv_SY_B!$NE31-1,"")</f>
        <v>1.9906916171213984E-2</v>
      </c>
      <c r="FK31" s="57">
        <f>IFERROR(Inv_SY_B!FK31/Inv_SY_B!$NE31-1,"")</f>
        <v>4.0480553669941965E-2</v>
      </c>
      <c r="FL31" s="57">
        <f>IFERROR(Inv_SY_B!FL31/Inv_SY_B!$NE31-1,"")</f>
        <v>2.220359697831964E-2</v>
      </c>
      <c r="FM31" s="57">
        <f>IFERROR(Inv_SY_B!FM31/Inv_SY_B!$NE31-1,"")</f>
        <v>8.9986039589733391E-3</v>
      </c>
      <c r="FN31" s="57">
        <f>IFERROR(Inv_SY_B!FN31/Inv_SY_B!$NE31-1,"")</f>
        <v>1.0539555126501732E-2</v>
      </c>
      <c r="FO31" s="57">
        <f>IFERROR(Inv_SY_B!FO31/Inv_SY_B!$NE31-1,"")</f>
        <v>1.240491706614133E-2</v>
      </c>
      <c r="FP31" s="57">
        <f>IFERROR(Inv_SY_B!FP31/Inv_SY_B!$NE31-1,"")</f>
        <v>1.0539555126501732E-2</v>
      </c>
      <c r="FQ31" s="57">
        <f>IFERROR(Inv_SY_B!FQ31/Inv_SY_B!$NE31-1,"")</f>
        <v>-1.9711749372871012E-2</v>
      </c>
      <c r="FR31" s="57">
        <f>IFERROR(Inv_SY_B!FR31/Inv_SY_B!$NE31-1,"")</f>
        <v>1.0134041661362669E-2</v>
      </c>
      <c r="FS31" s="57">
        <f>IFERROR(Inv_SY_B!FS31/Inv_SY_B!$NE31-1,"")</f>
        <v>1.4432484391836642E-2</v>
      </c>
      <c r="FT31" s="57">
        <f>IFERROR(Inv_SY_B!FT31/Inv_SY_B!$NE31-1,"")</f>
        <v>2.1812829457367178E-2</v>
      </c>
      <c r="FU31" s="57">
        <f>IFERROR(Inv_SY_B!FU31/Inv_SY_B!$NE31-1,"")</f>
        <v>2.927427721592557E-2</v>
      </c>
      <c r="FV31" s="57">
        <f>IFERROR(Inv_SY_B!FV31/Inv_SY_B!$NE31-1,"")</f>
        <v>1.516240862908691E-2</v>
      </c>
      <c r="FW31" s="57">
        <f>IFERROR(Inv_SY_B!FW31/Inv_SY_B!$NE31-1,"")</f>
        <v>1.9866364824699945E-2</v>
      </c>
      <c r="FX31" s="57">
        <f>IFERROR(Inv_SY_B!FX31/Inv_SY_B!$NE31-1,"")</f>
        <v>2.4732526406368249E-2</v>
      </c>
      <c r="FY31" s="57">
        <f>IFERROR(Inv_SY_B!FY31/Inv_SY_B!$NE31-1,"")</f>
        <v>2.659788834600807E-2</v>
      </c>
      <c r="FZ31" s="57">
        <f>IFERROR(Inv_SY_B!FZ31/Inv_SY_B!$NE31-1,"")</f>
        <v>1.4910990280700753E-2</v>
      </c>
      <c r="GA31" s="57">
        <f>IFERROR(Inv_SY_B!GA31/Inv_SY_B!$NE31-1,"")</f>
        <v>2.927427721592557E-2</v>
      </c>
      <c r="GB31" s="57">
        <f>IFERROR(Inv_SY_B!GB31/Inv_SY_B!$NE31-1,"")</f>
        <v>-2.2599244277050623E-3</v>
      </c>
      <c r="GC31" s="57">
        <f>IFERROR(Inv_SY_B!GC31/Inv_SY_B!$NE31-1,"")</f>
        <v>2.5949066801785658E-2</v>
      </c>
      <c r="GD31" s="57">
        <f>IFERROR(Inv_SY_B!GD31/Inv_SY_B!$NE31-1,"")</f>
        <v>2.4408115634257044E-2</v>
      </c>
      <c r="GE31" s="57">
        <f>IFERROR(Inv_SY_B!GE31/Inv_SY_B!$NE31-1,"")</f>
        <v>2.9679790681064633E-2</v>
      </c>
      <c r="GF31" s="57">
        <f>IFERROR(Inv_SY_B!GF31/Inv_SY_B!$NE31-1,"")</f>
        <v>2.5543553336646374E-2</v>
      </c>
      <c r="GG31" s="57">
        <f>IFERROR(Inv_SY_B!GG31/Inv_SY_B!$NE31-1,"")</f>
        <v>2.1488418685255972E-2</v>
      </c>
      <c r="GH31" s="57">
        <f>IFERROR(Inv_SY_B!GH31/Inv_SY_B!$NE31-1,"")</f>
        <v>2.659788834600807E-2</v>
      </c>
      <c r="GI31" s="57">
        <f>IFERROR(Inv_SY_B!GI31/Inv_SY_B!$NE31-1,"")</f>
        <v>1.5649024787253829E-2</v>
      </c>
      <c r="GJ31" s="57">
        <f>IFERROR(Inv_SY_B!GJ31/Inv_SY_B!$NE31-1,"")</f>
        <v>2.8544352978675303E-2</v>
      </c>
      <c r="GK31" s="57">
        <f>IFERROR(Inv_SY_B!GK31/Inv_SY_B!$NE31-1,"")</f>
        <v>8.7552958798899905E-3</v>
      </c>
      <c r="GL31" s="57">
        <f>IFERROR(Inv_SY_B!GL31/Inv_SY_B!$NE31-1,"")</f>
        <v>2.9923098760148426E-2</v>
      </c>
      <c r="GM31" s="57">
        <f>IFERROR(Inv_SY_B!GM31/Inv_SY_B!$NE31-1,"")</f>
        <v>9.079706652001196E-3</v>
      </c>
      <c r="GN31" s="57">
        <f>IFERROR(Inv_SY_B!GN31/Inv_SY_B!$NE31-1,"")</f>
        <v>1.6946667875698651E-2</v>
      </c>
      <c r="GO31" s="57">
        <f>IFERROR(Inv_SY_B!GO31/Inv_SY_B!$NE31-1,"")</f>
        <v>2.4618982636129605E-2</v>
      </c>
      <c r="GP31" s="57">
        <f>IFERROR(Inv_SY_B!GP31/Inv_SY_B!$NE31-1,"")</f>
        <v>1.976498645841529E-2</v>
      </c>
      <c r="GQ31" s="57">
        <f>IFERROR(Inv_SY_B!GQ31/Inv_SY_B!$NE31-1,"")</f>
        <v>2.1212669528961614E-2</v>
      </c>
      <c r="GR31" s="57">
        <f>IFERROR(Inv_SY_B!GR31/Inv_SY_B!$NE31-1,"")</f>
        <v>6.3092176093038077E-4</v>
      </c>
      <c r="GS31" s="57">
        <f>IFERROR(Inv_SY_B!GS31/Inv_SY_B!$NE31-1,"")</f>
        <v>3.1541722295319374E-2</v>
      </c>
      <c r="GT31" s="57">
        <f>IFERROR(Inv_SY_B!GT31/Inv_SY_B!$NE31-1,"")</f>
        <v>2.1613192059144914E-2</v>
      </c>
      <c r="GU31" s="57">
        <f>IFERROR(Inv_SY_B!GU31/Inv_SY_B!$NE31-1,"")</f>
        <v>1.4270046286432247E-2</v>
      </c>
      <c r="GV31" s="57">
        <f>IFERROR(Inv_SY_B!GV31/Inv_SY_B!$NE31-1,"")</f>
        <v>2.0331552512133699E-2</v>
      </c>
      <c r="GW31" s="57">
        <f>IFERROR(Inv_SY_B!GW31/Inv_SY_B!$NE31-1,"")</f>
        <v>3.4649138339645669E-2</v>
      </c>
      <c r="GX31" s="57">
        <f>IFERROR(Inv_SY_B!GX31/Inv_SY_B!$NE31-1,"")</f>
        <v>9.5413681353904156E-3</v>
      </c>
      <c r="GY31" s="57">
        <f>IFERROR(Inv_SY_B!GY31/Inv_SY_B!$NE31-1,"")</f>
        <v>-1.4162860438857838E-2</v>
      </c>
      <c r="GZ31" s="57">
        <f>IFERROR(Inv_SY_B!GZ31/Inv_SY_B!$NE31-1,"")</f>
        <v>3.8154398235601406E-2</v>
      </c>
      <c r="HA31" s="57">
        <f>IFERROR(Inv_SY_B!HA31/Inv_SY_B!$NE31-1,"")</f>
        <v>3.1317034343659733E-2</v>
      </c>
      <c r="HB31" s="57">
        <f>IFERROR(Inv_SY_B!HB31/Inv_SY_B!$NE31-1,"")</f>
        <v>1.2467745302735533E-3</v>
      </c>
      <c r="HC31" s="57">
        <f>IFERROR(Inv_SY_B!HC31/Inv_SY_B!$NE31-1,"")</f>
        <v>2.5747727948464805E-2</v>
      </c>
      <c r="HD31" s="57">
        <f>IFERROR(Inv_SY_B!HD31/Inv_SY_B!$NE31-1,"")</f>
        <v>1.5316592869678125E-2</v>
      </c>
      <c r="HE31" s="57">
        <f>IFERROR(Inv_SY_B!HE31/Inv_SY_B!$NE31-1,"")</f>
        <v>3.3406739460402068E-3</v>
      </c>
      <c r="HF31" s="57">
        <f>IFERROR(Inv_SY_B!HF31/Inv_SY_B!$NE31-1,"")</f>
        <v>-1.5317172862615247E-2</v>
      </c>
      <c r="HG31" s="57">
        <f>IFERROR(Inv_SY_B!HG31/Inv_SY_B!$NE31-1,"")</f>
        <v>1.7191535621955856E-2</v>
      </c>
      <c r="HH31" s="57">
        <f>IFERROR(Inv_SY_B!HH31/Inv_SY_B!$NE31-1,"")</f>
        <v>2.0265639621144471E-2</v>
      </c>
      <c r="HI31" s="57">
        <f>IFERROR(Inv_SY_B!HI31/Inv_SY_B!$NE31-1,"")</f>
        <v>3.6773156986650957E-2</v>
      </c>
      <c r="HJ31" s="57">
        <f>IFERROR(Inv_SY_B!HJ31/Inv_SY_B!$NE31-1,"")</f>
        <v>1.3531586909824922E-2</v>
      </c>
      <c r="HK31" s="57">
        <f>IFERROR(Inv_SY_B!HK31/Inv_SY_B!$NE31-1,"")</f>
        <v>3.4335150931057878E-2</v>
      </c>
      <c r="HL31" s="57">
        <f>IFERROR(Inv_SY_B!HL31/Inv_SY_B!$NE31-1,"")</f>
        <v>2.0115911572477607E-2</v>
      </c>
      <c r="HM31" s="57">
        <f>IFERROR(Inv_SY_B!HM31/Inv_SY_B!$NE31-1,"")</f>
        <v>-1.1022843548680106E-2</v>
      </c>
      <c r="HN31" s="57">
        <f>IFERROR(Inv_SY_B!HN31/Inv_SY_B!$NE31-1,"")</f>
        <v>-1.366553241592372E-2</v>
      </c>
      <c r="HO31" s="57">
        <f>IFERROR(Inv_SY_B!HO31/Inv_SY_B!$NE31-1,"")</f>
        <v>1.1012218935454232E-2</v>
      </c>
      <c r="HP31" s="57">
        <f>IFERROR(Inv_SY_B!HP31/Inv_SY_B!$NE31-1,"")</f>
        <v>-1.0480118041697351E-2</v>
      </c>
      <c r="HQ31" s="57">
        <f>IFERROR(Inv_SY_B!HQ31/Inv_SY_B!$NE31-1,"")</f>
        <v>-2.4166227440343468E-2</v>
      </c>
      <c r="HR31" s="57">
        <f>IFERROR(Inv_SY_B!HR31/Inv_SY_B!$NE31-1,"")</f>
        <v>-2.4203900188345062E-2</v>
      </c>
      <c r="HS31" s="57">
        <f>IFERROR(Inv_SY_B!HS31/Inv_SY_B!$NE31-1,"")</f>
        <v>-1.3689874415556025E-2</v>
      </c>
      <c r="HT31" s="57">
        <f>IFERROR(Inv_SY_B!HT31/Inv_SY_B!$NE31-1,"")</f>
        <v>-3.7669618367061175E-2</v>
      </c>
      <c r="HU31" s="57">
        <f>IFERROR(Inv_SY_B!HU31/Inv_SY_B!$NE31-1,"")</f>
        <v>-2.0796957893154389E-4</v>
      </c>
      <c r="HV31" s="57">
        <f>IFERROR(Inv_SY_B!HV31/Inv_SY_B!$NE31-1,"")</f>
        <v>5.2281794607298426E-3</v>
      </c>
      <c r="HW31" s="57">
        <f>IFERROR(Inv_SY_B!HW31/Inv_SY_B!$NE31-1,"")</f>
        <v>1.6728314471393224E-2</v>
      </c>
      <c r="HX31" s="57">
        <f>IFERROR(Inv_SY_B!HX31/Inv_SY_B!$NE31-1,"")</f>
        <v>2.1192081922269956E-2</v>
      </c>
      <c r="HY31" s="57">
        <f>IFERROR(Inv_SY_B!HY31/Inv_SY_B!$NE31-1,"")</f>
        <v>1.3022545266891727E-2</v>
      </c>
      <c r="HZ31" s="57">
        <f>IFERROR(Inv_SY_B!HZ31/Inv_SY_B!$NE31-1,"")</f>
        <v>1.760857035030261E-3</v>
      </c>
      <c r="IA31" s="57">
        <f>IFERROR(Inv_SY_B!IA31/Inv_SY_B!$NE31-1,"")</f>
        <v>2.5571627345771564E-2</v>
      </c>
      <c r="IB31" s="57">
        <f>IFERROR(Inv_SY_B!IB31/Inv_SY_B!$NE31-1,"")</f>
        <v>1.1191653978870342E-3</v>
      </c>
      <c r="IC31" s="57">
        <f>IFERROR(Inv_SY_B!IC31/Inv_SY_B!$NE31-1,"")</f>
        <v>2.6498069646896827E-2</v>
      </c>
      <c r="ID31" s="57">
        <f>IFERROR(Inv_SY_B!ID31/Inv_SY_B!$NE31-1,"")</f>
        <v>1.0327440390890619E-2</v>
      </c>
      <c r="IE31" s="57">
        <f>IFERROR(Inv_SY_B!IE31/Inv_SY_B!$NE31-1,"")</f>
        <v>1.2348769047891395E-2</v>
      </c>
      <c r="IF31" s="57">
        <f>IFERROR(Inv_SY_B!IF31/Inv_SY_B!$NE31-1,"")</f>
        <v>1.3443655403766686E-2</v>
      </c>
      <c r="IG31" s="57">
        <f>IFERROR(Inv_SY_B!IG31/Inv_SY_B!$NE31-1,"")</f>
        <v>-8.7468435231883301E-3</v>
      </c>
      <c r="IH31" s="57">
        <f>IFERROR(Inv_SY_B!IH31/Inv_SY_B!$NE31-1,"")</f>
        <v>-4.0945791539007681E-3</v>
      </c>
      <c r="II31" s="57">
        <f>IFERROR(Inv_SY_B!II31/Inv_SY_B!$NE31-1,"")</f>
        <v>-1.6126297350333885E-2</v>
      </c>
      <c r="IJ31" s="57">
        <f>IFERROR(Inv_SY_B!IJ31/Inv_SY_B!$NE31-1,"")</f>
        <v>-3.2122531528289144E-3</v>
      </c>
      <c r="IK31" s="57">
        <f>IFERROR(Inv_SY_B!IK31/Inv_SY_B!$NE31-1,"")</f>
        <v>3.0035394796648296E-2</v>
      </c>
      <c r="IL31" s="57">
        <f>IFERROR(Inv_SY_B!IL31/Inv_SY_B!$NE31-1,"")</f>
        <v>1.6728314471393224E-2</v>
      </c>
      <c r="IM31" s="57">
        <f>IFERROR(Inv_SY_B!IM31/Inv_SY_B!$NE31-1,"")</f>
        <v>-2.7269738522394116E-3</v>
      </c>
      <c r="IN31" s="57">
        <f>IFERROR(Inv_SY_B!IN31/Inv_SY_B!$NE31-1,"")</f>
        <v>5.3703724939602182E-3</v>
      </c>
      <c r="IO31" s="57">
        <f>IFERROR(Inv_SY_B!IO31/Inv_SY_B!$NE31-1,"")</f>
        <v>1.5043873923892503E-2</v>
      </c>
      <c r="IP31" s="57">
        <f>IFERROR(Inv_SY_B!IP31/Inv_SY_B!$NE31-1,"")</f>
        <v>5.5768521538679394E-4</v>
      </c>
      <c r="IQ31" s="57">
        <f>IFERROR(Inv_SY_B!IQ31/Inv_SY_B!$NE31-1,"")</f>
        <v>1.4875429869142476E-2</v>
      </c>
      <c r="IR31" s="57">
        <f>IFERROR(Inv_SY_B!IR31/Inv_SY_B!$NE31-1,"")</f>
        <v>9.5874248860128297E-4</v>
      </c>
      <c r="IS31" s="57">
        <f>IFERROR(Inv_SY_B!IS31/Inv_SY_B!$NE31-1,"")</f>
        <v>3.0442403093162707E-3</v>
      </c>
      <c r="IT31" s="57">
        <f>IFERROR(Inv_SY_B!IT31/Inv_SY_B!$NE31-1,"")</f>
        <v>-1.2069667867566913E-3</v>
      </c>
      <c r="IU31" s="57">
        <f>IFERROR(Inv_SY_B!IU31/Inv_SY_B!$NE31-1,"")</f>
        <v>3.1705085145805612E-4</v>
      </c>
      <c r="IV31" s="57">
        <f>IFERROR(Inv_SY_B!IV31/Inv_SY_B!$NE31-1,"")</f>
        <v>1.2749826321105662E-2</v>
      </c>
      <c r="IW31" s="57">
        <f>IFERROR(Inv_SY_B!IW31/Inv_SY_B!$NE31-1,"")</f>
        <v>8.7853103395829635E-4</v>
      </c>
      <c r="IX31" s="57">
        <f>IFERROR(Inv_SY_B!IX31/Inv_SY_B!$NE31-1,"")</f>
        <v>3.3650861278879951E-3</v>
      </c>
      <c r="IY31" s="57">
        <f>IFERROR(Inv_SY_B!IY31/Inv_SY_B!$NE31-1,"")</f>
        <v>8.4986192250326997E-3</v>
      </c>
      <c r="IZ31" s="57">
        <f>IFERROR(Inv_SY_B!IZ31/Inv_SY_B!$NE31-1,"")</f>
        <v>1.7827328862967118E-3</v>
      </c>
      <c r="JA31" s="57">
        <f>IFERROR(Inv_SY_B!JA31/Inv_SY_B!$NE31-1,"")</f>
        <v>-3.6185985886259542E-2</v>
      </c>
      <c r="JB31" s="57">
        <f>IFERROR(Inv_SY_B!JB31/Inv_SY_B!$NE31-1,"")</f>
        <v>1.3300844139957135E-2</v>
      </c>
      <c r="JC31" s="57">
        <f>IFERROR(Inv_SY_B!JC31/Inv_SY_B!$NE31-1,"")</f>
        <v>1.2227367927350796E-2</v>
      </c>
      <c r="JD31" s="57">
        <f>IFERROR(Inv_SY_B!JD31/Inv_SY_B!$NE31-1,"")</f>
        <v>1.4444657549394613E-2</v>
      </c>
      <c r="JE31" s="57">
        <f>IFERROR(Inv_SY_B!JE31/Inv_SY_B!$NE31-1,"")</f>
        <v>1.5015799914767536E-2</v>
      </c>
      <c r="JF31" s="57">
        <f>IFERROR(Inv_SY_B!JF31/Inv_SY_B!$NE31-1,"")</f>
        <v>1.7381001331094437E-2</v>
      </c>
      <c r="JG31" s="57">
        <f>IFERROR(Inv_SY_B!JG31/Inv_SY_B!$NE31-1,"")</f>
        <v>2.2323695728384108E-2</v>
      </c>
      <c r="JH31" s="57">
        <f>IFERROR(Inv_SY_B!JH31/Inv_SY_B!$NE31-1,"")</f>
        <v>3.531841287744597E-2</v>
      </c>
      <c r="JI31" s="57">
        <f>IFERROR(Inv_SY_B!JI31/Inv_SY_B!$NE31-1,"")</f>
        <v>3.0072013069420089E-2</v>
      </c>
      <c r="JJ31" s="57">
        <f>IFERROR(Inv_SY_B!JJ31/Inv_SY_B!$NE31-1,"")</f>
        <v>1.1469930501369463E-2</v>
      </c>
      <c r="JK31" s="57">
        <f>IFERROR(Inv_SY_B!JK31/Inv_SY_B!$NE31-1,"")</f>
        <v>2.9652567399489183E-2</v>
      </c>
      <c r="JL31" s="57">
        <f>IFERROR(Inv_SY_B!JL31/Inv_SY_B!$NE31-1,"")</f>
        <v>2.0297222881410226E-2</v>
      </c>
      <c r="JM31" s="57">
        <f>IFERROR(Inv_SY_B!JM31/Inv_SY_B!$NE31-1,"")</f>
        <v>-1.7843785605315854E-2</v>
      </c>
      <c r="JN31" s="57">
        <f>IFERROR(Inv_SY_B!JN31/Inv_SY_B!$NE31-1,"")</f>
        <v>-1.5736822713502407E-3</v>
      </c>
      <c r="JO31" s="57">
        <f>IFERROR(Inv_SY_B!JO31/Inv_SY_B!$NE31-1,"")</f>
        <v>-8.5708709139419303E-3</v>
      </c>
      <c r="JP31" s="57">
        <f>IFERROR(Inv_SY_B!JP31/Inv_SY_B!$NE31-1,"")</f>
        <v>1.2138213979453916E-2</v>
      </c>
      <c r="JQ31" s="57">
        <f>IFERROR(Inv_SY_B!JQ31/Inv_SY_B!$NE31-1,"")</f>
        <v>3.0222554857481931E-2</v>
      </c>
      <c r="JR31" s="57">
        <f>IFERROR(Inv_SY_B!JR31/Inv_SY_B!$NE31-1,"")</f>
        <v>1.8337890994560624E-2</v>
      </c>
      <c r="JS31" s="57">
        <f>IFERROR(Inv_SY_B!JS31/Inv_SY_B!$NE31-1,"")</f>
        <v>1.9306240874524594E-2</v>
      </c>
      <c r="JT31" s="57">
        <f>IFERROR(Inv_SY_B!JT31/Inv_SY_B!$NE31-1,"")</f>
        <v>3.9477127339217599E-2</v>
      </c>
      <c r="JU31" s="57">
        <f>IFERROR(Inv_SY_B!JU31/Inv_SY_B!$NE31-1,"")</f>
        <v>2.4139852880395996E-2</v>
      </c>
      <c r="JV31" s="57">
        <f>IFERROR(Inv_SY_B!JV31/Inv_SY_B!$NE31-1,"")</f>
        <v>-1.5447461346417279E-3</v>
      </c>
      <c r="JW31" s="57">
        <f>IFERROR(Inv_SY_B!JW31/Inv_SY_B!$NE31-1,"")</f>
        <v>-5.6809834790600977E-3</v>
      </c>
      <c r="JX31" s="57">
        <f>IFERROR(Inv_SY_B!JX31/Inv_SY_B!$NE31-1,"")</f>
        <v>-7.46524272567195E-3</v>
      </c>
      <c r="JY31" s="57">
        <f>IFERROR(Inv_SY_B!JY31/Inv_SY_B!$NE31-1,"")</f>
        <v>-2.5990811440033124E-3</v>
      </c>
      <c r="JZ31" s="57">
        <f>IFERROR(Inv_SY_B!JZ31/Inv_SY_B!$NE31-1,"")</f>
        <v>-3.4553542196959941E-2</v>
      </c>
      <c r="KA31" s="57">
        <f>IFERROR(Inv_SY_B!KA31/Inv_SY_B!$NE31-1,"")</f>
        <v>-1.6062128186619451E-2</v>
      </c>
      <c r="KB31" s="57">
        <f>IFERROR(Inv_SY_B!KB31/Inv_SY_B!$NE31-1,"")</f>
        <v>3.2061580499798126E-4</v>
      </c>
      <c r="KC31" s="57">
        <f>IFERROR(Inv_SY_B!KC31/Inv_SY_B!$NE31-1,"")</f>
        <v>-1.8576311670481793E-2</v>
      </c>
      <c r="KD31" s="57">
        <f>IFERROR(Inv_SY_B!KD31/Inv_SY_B!$NE31-1,"")</f>
        <v>-2.7659813289596213E-2</v>
      </c>
      <c r="KE31" s="57">
        <f>IFERROR(Inv_SY_B!KE31/Inv_SY_B!$NE31-1,"")</f>
        <v>9.3230147310845446E-3</v>
      </c>
      <c r="KF31" s="57">
        <f>IFERROR(Inv_SY_B!KF31/Inv_SY_B!$NE31-1,"")</f>
        <v>-1.5353361173637281E-2</v>
      </c>
      <c r="KG31" s="57">
        <f>IFERROR(Inv_SY_B!KG31/Inv_SY_B!$NE31-1,"")</f>
        <v>5.0245720006107941E-3</v>
      </c>
      <c r="KH31" s="57">
        <f>IFERROR(Inv_SY_B!KH31/Inv_SY_B!$NE31-1,"")</f>
        <v>9.4852201171402584E-3</v>
      </c>
      <c r="KI31" s="57">
        <f>IFERROR(Inv_SY_B!KI31/Inv_SY_B!$NE31-1,"")</f>
        <v>8.7796266877981921E-3</v>
      </c>
      <c r="KJ31" s="57">
        <f>IFERROR(Inv_SY_B!KJ31/Inv_SY_B!$NE31-1,"")</f>
        <v>-2.7166800488935827E-3</v>
      </c>
      <c r="KK31" s="57">
        <f>IFERROR(Inv_SY_B!KK31/Inv_SY_B!$NE31-1,"")</f>
        <v>-5.0159413962318489E-3</v>
      </c>
      <c r="KL31" s="57">
        <f>IFERROR(Inv_SY_B!KL31/Inv_SY_B!$NE31-1,"")</f>
        <v>-1.9735905114736108E-3</v>
      </c>
      <c r="KM31" s="57">
        <f>IFERROR(Inv_SY_B!KM31/Inv_SY_B!$NE31-1,"")</f>
        <v>8.886948881585921E-3</v>
      </c>
      <c r="KN31" s="57">
        <f>IFERROR(Inv_SY_B!KN31/Inv_SY_B!$NE31-1,"")</f>
        <v>3.8974383282242009E-3</v>
      </c>
      <c r="KO31" s="57">
        <f>IFERROR(Inv_SY_B!KO31/Inv_SY_B!$NE31-1,"")</f>
        <v>1.7001919894710227E-3</v>
      </c>
      <c r="KP31" s="57">
        <f>IFERROR(Inv_SY_B!KP31/Inv_SY_B!$NE31-1,"")</f>
        <v>4.7949957905246698E-4</v>
      </c>
      <c r="KQ31" s="57">
        <f>IFERROR(Inv_SY_B!KQ31/Inv_SY_B!$NE31-1,"")</f>
        <v>-9.3146873143431508E-3</v>
      </c>
      <c r="KR31" s="57">
        <f>IFERROR(Inv_SY_B!KR31/Inv_SY_B!$NE31-1,"")</f>
        <v>-3.7522341103986001E-3</v>
      </c>
      <c r="KS31" s="57">
        <f>IFERROR(Inv_SY_B!KS31/Inv_SY_B!$NE31-1,"")</f>
        <v>-6.8446548834588672E-3</v>
      </c>
      <c r="KT31" s="57">
        <f>IFERROR(Inv_SY_B!KT31/Inv_SY_B!$NE31-1,"")</f>
        <v>5.1995102326707343E-3</v>
      </c>
      <c r="KU31" s="57">
        <f>IFERROR(Inv_SY_B!KU31/Inv_SY_B!$NE31-1,"")</f>
        <v>-6.1122394372078448E-3</v>
      </c>
      <c r="KV31" s="57">
        <f>IFERROR(Inv_SY_B!KV31/Inv_SY_B!$NE31-1,"")</f>
        <v>1.2973248013132599E-2</v>
      </c>
      <c r="KW31" s="57">
        <f>IFERROR(Inv_SY_B!KW31/Inv_SY_B!$NE31-1,"")</f>
        <v>4.8739922565592675E-3</v>
      </c>
      <c r="KX31" s="57">
        <f>IFERROR(Inv_SY_B!KX31/Inv_SY_B!$NE31-1,"")</f>
        <v>1.4432484391836642E-2</v>
      </c>
      <c r="KY31" s="57">
        <f>IFERROR(Inv_SY_B!KY31/Inv_SY_B!$NE31-1,"")</f>
        <v>1.5932884212851217E-2</v>
      </c>
      <c r="KZ31" s="57">
        <f>IFERROR(Inv_SY_B!KZ31/Inv_SY_B!$NE31-1,"")</f>
        <v>6.7358388234977085E-3</v>
      </c>
      <c r="LA31" s="57">
        <f>IFERROR(Inv_SY_B!LA31/Inv_SY_B!$NE31-1,"")</f>
        <v>-5.0851906187403539E-3</v>
      </c>
      <c r="LB31" s="57">
        <f>IFERROR(Inv_SY_B!LB31/Inv_SY_B!$NE31-1,"")</f>
        <v>-3.752531846723639E-2</v>
      </c>
      <c r="LC31" s="57">
        <f>IFERROR(Inv_SY_B!LC31/Inv_SY_B!$NE31-1,"")</f>
        <v>1.4485201142304671E-2</v>
      </c>
      <c r="LD31" s="57">
        <f>IFERROR(Inv_SY_B!LD31/Inv_SY_B!$NE31-1,"")</f>
        <v>-4.0143676992576705E-3</v>
      </c>
      <c r="LE31" s="57">
        <f>IFERROR(Inv_SY_B!LE31/Inv_SY_B!$NE31-1,"")</f>
        <v>-7.2228258849733606E-3</v>
      </c>
      <c r="LF31" s="57">
        <f>IFERROR(Inv_SY_B!LF31/Inv_SY_B!$NE31-1,"")</f>
        <v>-1.0832341343903318E-2</v>
      </c>
      <c r="LG31" s="57">
        <f>IFERROR(Inv_SY_B!LG31/Inv_SY_B!$NE31-1,"")</f>
        <v>-1.7799439444222687E-3</v>
      </c>
      <c r="LH31" s="57">
        <f>IFERROR(Inv_SY_B!LH31/Inv_SY_B!$NE31-1,"")</f>
        <v>-1.9123672760673394E-2</v>
      </c>
      <c r="LI31" s="57">
        <f>IFERROR(Inv_SY_B!LI31/Inv_SY_B!$NE31-1,"")</f>
        <v>-2.2543213721764932E-2</v>
      </c>
      <c r="LJ31" s="57">
        <f>IFERROR(Inv_SY_B!LJ31/Inv_SY_B!$NE31-1,"")</f>
        <v>-2.3790137243940523E-2</v>
      </c>
      <c r="LK31" s="57">
        <f>IFERROR(Inv_SY_B!LK31/Inv_SY_B!$NE31-1,"")</f>
        <v>-1.3338949301493486E-2</v>
      </c>
      <c r="LL31" s="57">
        <f>IFERROR(Inv_SY_B!LL31/Inv_SY_B!$NE31-1,"")</f>
        <v>-1.2075618890867945E-2</v>
      </c>
      <c r="LM31" s="57">
        <f>IFERROR(Inv_SY_B!LM31/Inv_SY_B!$NE31-1,"")</f>
        <v>-3.0518302435429412E-3</v>
      </c>
      <c r="LN31" s="57">
        <f>IFERROR(Inv_SY_B!LN31/Inv_SY_B!$NE31-1,"")</f>
        <v>-1.7329469169977241E-2</v>
      </c>
      <c r="LO31" s="57">
        <f>IFERROR(Inv_SY_B!LO31/Inv_SY_B!$NE31-1,"")</f>
        <v>-2.5430826088908898E-2</v>
      </c>
      <c r="LP31" s="57">
        <f>IFERROR(Inv_SY_B!LP31/Inv_SY_B!$NE31-1,"")</f>
        <v>-1.8612852444263472E-2</v>
      </c>
      <c r="LQ31" s="57">
        <f>IFERROR(Inv_SY_B!LQ31/Inv_SY_B!$NE31-1,"")</f>
        <v>-2.0618138810335696E-2</v>
      </c>
      <c r="LR31" s="57">
        <f>IFERROR(Inv_SY_B!LR31/Inv_SY_B!$NE31-1,"")</f>
        <v>-2.8960130093195979E-2</v>
      </c>
      <c r="LS31" s="57">
        <f>IFERROR(Inv_SY_B!LS31/Inv_SY_B!$NE31-1,"")</f>
        <v>-3.9414719473184201E-3</v>
      </c>
      <c r="LT31" s="57">
        <f>IFERROR(Inv_SY_B!LT31/Inv_SY_B!$NE31-1,"")</f>
        <v>-2.2182262175871936E-2</v>
      </c>
      <c r="LU31" s="57">
        <f>IFERROR(Inv_SY_B!LU31/Inv_SY_B!$NE31-1,"")</f>
        <v>-3.6534161533648968E-3</v>
      </c>
      <c r="LV31" s="57">
        <f>IFERROR(Inv_SY_B!LV31/Inv_SY_B!$NE31-1,"")</f>
        <v>-2.0413599600996424E-2</v>
      </c>
      <c r="LW31" s="57">
        <f>IFERROR(Inv_SY_B!LW31/Inv_SY_B!$NE31-1,"")</f>
        <v>1.7233646635643307E-2</v>
      </c>
      <c r="LX31" s="57">
        <f>IFERROR(Inv_SY_B!LX31/Inv_SY_B!$NE31-1,"")</f>
        <v>1.6559870416642974E-2</v>
      </c>
      <c r="LY31" s="57">
        <f>IFERROR(Inv_SY_B!LY31/Inv_SY_B!$NE31-1,"")</f>
        <v>-1.4518057684744012E-2</v>
      </c>
      <c r="LZ31" s="57">
        <f>IFERROR(Inv_SY_B!LZ31/Inv_SY_B!$NE31-1,"")</f>
        <v>-9.1479007964027081E-3</v>
      </c>
      <c r="MA31" s="57">
        <f>IFERROR(Inv_SY_B!MA31/Inv_SY_B!$NE31-1,"")</f>
        <v>1.5878073052178365E-2</v>
      </c>
      <c r="MB31" s="57">
        <f>IFERROR(Inv_SY_B!MB31/Inv_SY_B!$NE31-1,"")</f>
        <v>5.2901610393170095E-3</v>
      </c>
      <c r="MC31" s="57">
        <f>IFERROR(Inv_SY_B!MC31/Inv_SY_B!$NE31-1,"")</f>
        <v>1.2188346138605644E-2</v>
      </c>
      <c r="MD31" s="57">
        <f>IFERROR(Inv_SY_B!MD31/Inv_SY_B!$NE31-1,"")</f>
        <v>7.1810812467254515E-4</v>
      </c>
      <c r="ME31" s="57">
        <f>IFERROR(Inv_SY_B!ME31/Inv_SY_B!$NE31-1,"")</f>
        <v>6.9746015868179523E-3</v>
      </c>
      <c r="MF31" s="57">
        <f>IFERROR(Inv_SY_B!MF31/Inv_SY_B!$NE31-1,"")</f>
        <v>4.0067777650309999E-3</v>
      </c>
      <c r="MG31" s="57">
        <f>IFERROR(Inv_SY_B!MG31/Inv_SY_B!$NE31-1,"")</f>
        <v>1.2348769047891395E-2</v>
      </c>
      <c r="MH31" s="57">
        <f>IFERROR(Inv_SY_B!MH31/Inv_SY_B!$NE31-1,"")</f>
        <v>1.7241667781107584E-2</v>
      </c>
      <c r="MI31" s="57">
        <f>IFERROR(Inv_SY_B!MI31/Inv_SY_B!$NE31-1,"")</f>
        <v>3.3650861278879951E-3</v>
      </c>
      <c r="MJ31" s="57">
        <f>IFERROR(Inv_SY_B!MJ31/Inv_SY_B!$NE31-1,"")</f>
        <v>1.2180324993141367E-2</v>
      </c>
      <c r="MK31" s="57">
        <f>IFERROR(Inv_SY_B!MK31/Inv_SY_B!$NE31-1,"")</f>
        <v>1.6559870416642974E-2</v>
      </c>
      <c r="ML31" s="57">
        <f>IFERROR(Inv_SY_B!ML31/Inv_SY_B!$NE31-1,"")</f>
        <v>1.0985174318962176E-2</v>
      </c>
      <c r="MM31" s="57">
        <f>IFERROR(Inv_SY_B!MM31/Inv_SY_B!$NE31-1,"")</f>
        <v>-2.8111958796145364E-3</v>
      </c>
      <c r="MN31" s="57">
        <f>IFERROR(Inv_SY_B!MN31/Inv_SY_B!$NE31-1,"")</f>
        <v>8.3061117338898427E-3</v>
      </c>
      <c r="MO31" s="57">
        <f>IFERROR(Inv_SY_B!MO31/Inv_SY_B!$NE31-1,"")</f>
        <v>2.1107859894894831E-2</v>
      </c>
      <c r="MP31" s="57">
        <f>IFERROR(Inv_SY_B!MP31/Inv_SY_B!$NE31-1,"")</f>
        <v>-5.1847257420015724E-3</v>
      </c>
      <c r="MQ31" s="57">
        <f>IFERROR(Inv_SY_B!MQ31/Inv_SY_B!$NE31-1,"")</f>
        <v>-2.6507729703285632E-3</v>
      </c>
      <c r="MR31" s="57">
        <f>IFERROR(Inv_SY_B!MR31/Inv_SY_B!$NE31-1,"")</f>
        <v>3.1705085145805612E-4</v>
      </c>
      <c r="MS31" s="57">
        <f>IFERROR(Inv_SY_B!MS31/Inv_SY_B!$NE31-1,"")</f>
        <v>1.9591863402144138E-2</v>
      </c>
      <c r="MT31" s="57">
        <f>IFERROR(Inv_SY_B!MT31/Inv_SY_B!$NE31-1,"")</f>
        <v>-1.5095827292729291E-3</v>
      </c>
      <c r="MU31" s="57">
        <f>IFERROR(Inv_SY_B!MU31/Inv_SY_B!$NE31-1,"")</f>
        <v>1.4835324141820871E-2</v>
      </c>
      <c r="MV31" s="57">
        <f>IFERROR(Inv_SY_B!MV31/Inv_SY_B!$NE31-1,"")</f>
        <v>4.3859591869792602E-3</v>
      </c>
      <c r="MW31" s="57">
        <f>IFERROR(Inv_SY_B!MW31/Inv_SY_B!$NE31-1,"")</f>
        <v>-7.8645175221163655E-3</v>
      </c>
      <c r="MX31" s="57">
        <f>IFERROR(Inv_SY_B!MX31/Inv_SY_B!$NE31-1,"")</f>
        <v>6.4933328589604766E-3</v>
      </c>
      <c r="MY31" s="57">
        <f>IFERROR(Inv_SY_B!MY31/Inv_SY_B!$NE31-1,"")</f>
        <v>-4.9167465639902153E-3</v>
      </c>
      <c r="MZ31" s="57">
        <f>IFERROR(Inv_SY_B!MZ31/Inv_SY_B!$NE31-1,"")</f>
        <v>2.8316799545127225E-3</v>
      </c>
      <c r="NA31" s="57">
        <f>IFERROR(Inv_SY_B!NA31/Inv_SY_B!$NE31-1,"")</f>
        <v>1.9795769363157412E-2</v>
      </c>
      <c r="NB31" s="57">
        <f>IFERROR(Inv_SY_B!NB31/Inv_SY_B!$NE31-1,"")</f>
        <v>2.0602527730644526E-2</v>
      </c>
      <c r="NC31" s="57">
        <f>IFERROR(Inv_SY_B!NC31/Inv_SY_B!$NE31-1,"")</f>
        <v>2.1528970031770012E-2</v>
      </c>
      <c r="ND31" s="57">
        <f>IFERROR(Inv_SY_B!ND31/Inv_SY_B!$NE31-1,"")</f>
        <v>2.1276303949644859E-2</v>
      </c>
    </row>
    <row r="32" spans="2:368" ht="14.5" x14ac:dyDescent="0.35">
      <c r="B32" s="86">
        <f t="shared" si="0"/>
        <v>45773</v>
      </c>
      <c r="C32" s="57">
        <f>IFERROR(Inv_SY_B!C32/Inv_SY_B!$NE32-1,"")</f>
        <v>-6.3638034558972656E-2</v>
      </c>
      <c r="D32" s="57">
        <f>IFERROR(Inv_SY_B!D32/Inv_SY_B!$NE32-1,"")</f>
        <v>-8.7009788343214933E-2</v>
      </c>
      <c r="E32" s="57">
        <f>IFERROR(Inv_SY_B!E32/Inv_SY_B!$NE32-1,"")</f>
        <v>-5.7861398960526889E-2</v>
      </c>
      <c r="F32" s="57">
        <f>IFERROR(Inv_SY_B!F32/Inv_SY_B!$NE32-1,"")</f>
        <v>-5.7546460434356184E-2</v>
      </c>
      <c r="G32" s="57">
        <f>IFERROR(Inv_SY_B!G32/Inv_SY_B!$NE32-1,"")</f>
        <v>-6.1955599800745054E-2</v>
      </c>
      <c r="H32" s="57">
        <f>IFERROR(Inv_SY_B!H32/Inv_SY_B!$NE32-1,"")</f>
        <v>-9.2015728853909406E-2</v>
      </c>
      <c r="I32" s="57">
        <f>IFERROR(Inv_SY_B!I32/Inv_SY_B!$NE32-1,"")</f>
        <v>-3.6562807637680828E-2</v>
      </c>
      <c r="J32" s="57">
        <f>IFERROR(Inv_SY_B!J32/Inv_SY_B!$NE32-1,"")</f>
        <v>-8.4001296632689959E-2</v>
      </c>
      <c r="K32" s="57">
        <f>IFERROR(Inv_SY_B!K32/Inv_SY_B!$NE32-1,"")</f>
        <v>-5.4239605909564448E-2</v>
      </c>
      <c r="L32" s="57">
        <f>IFERROR(Inv_SY_B!L32/Inv_SY_B!$NE32-1,"")</f>
        <v>-5.0617812858602118E-2</v>
      </c>
      <c r="M32" s="57">
        <f>IFERROR(Inv_SY_B!M32/Inv_SY_B!$NE32-1,"")</f>
        <v>-4.8570712438492758E-2</v>
      </c>
      <c r="N32" s="57">
        <f>IFERROR(Inv_SY_B!N32/Inv_SY_B!$NE32-1,"")</f>
        <v>-5.3452259594137908E-2</v>
      </c>
      <c r="O32" s="57">
        <f>IFERROR(Inv_SY_B!O32/Inv_SY_B!$NE32-1,"")</f>
        <v>-5.0617812858602118E-2</v>
      </c>
      <c r="P32" s="57">
        <f>IFERROR(Inv_SY_B!P32/Inv_SY_B!$NE32-1,"")</f>
        <v>-5.2349974752540662E-2</v>
      </c>
      <c r="Q32" s="57">
        <f>IFERROR(Inv_SY_B!Q32/Inv_SY_B!$NE32-1,"")</f>
        <v>-4.1642064862738914E-2</v>
      </c>
      <c r="R32" s="57">
        <f>IFERROR(Inv_SY_B!R32/Inv_SY_B!$NE32-1,"")</f>
        <v>-4.3374226756677237E-2</v>
      </c>
      <c r="S32" s="57">
        <f>IFERROR(Inv_SY_B!S32/Inv_SY_B!$NE32-1,"")</f>
        <v>-5.7173506916522676E-2</v>
      </c>
      <c r="T32" s="57">
        <f>IFERROR(Inv_SY_B!T32/Inv_SY_B!$NE32-1,"")</f>
        <v>-5.2366550464444384E-2</v>
      </c>
      <c r="U32" s="57">
        <f>IFERROR(Inv_SY_B!U32/Inv_SY_B!$NE32-1,"")</f>
        <v>-6.0380907169891973E-2</v>
      </c>
      <c r="V32" s="57">
        <f>IFERROR(Inv_SY_B!V32/Inv_SY_B!$NE32-1,"")</f>
        <v>-4.8885650964663463E-2</v>
      </c>
      <c r="W32" s="57">
        <f>IFERROR(Inv_SY_B!W32/Inv_SY_B!$NE32-1,"")</f>
        <v>-2.1643468450903258E-2</v>
      </c>
      <c r="X32" s="57">
        <f>IFERROR(Inv_SY_B!X32/Inv_SY_B!$NE32-1,"")</f>
        <v>-3.4555948023899385E-2</v>
      </c>
      <c r="Y32" s="57">
        <f>IFERROR(Inv_SY_B!Y32/Inv_SY_B!$NE32-1,"")</f>
        <v>-2.0541183609305902E-2</v>
      </c>
      <c r="Z32" s="57">
        <f>IFERROR(Inv_SY_B!Z32/Inv_SY_B!$NE32-1,"")</f>
        <v>-2.7312361921974615E-2</v>
      </c>
      <c r="AA32" s="57">
        <f>IFERROR(Inv_SY_B!AA32/Inv_SY_B!$NE32-1,"")</f>
        <v>-3.1564032025278244E-2</v>
      </c>
      <c r="AB32" s="57">
        <f>IFERROR(Inv_SY_B!AB32/Inv_SY_B!$NE32-1,"")</f>
        <v>-3.2981255393046194E-2</v>
      </c>
      <c r="AC32" s="57">
        <f>IFERROR(Inv_SY_B!AC32/Inv_SY_B!$NE32-1,"")</f>
        <v>-2.6997423395804021E-2</v>
      </c>
      <c r="AD32" s="57">
        <f>IFERROR(Inv_SY_B!AD32/Inv_SY_B!$NE32-1,"")</f>
        <v>-2.9674400868254347E-2</v>
      </c>
      <c r="AE32" s="57">
        <f>IFERROR(Inv_SY_B!AE32/Inv_SY_B!$NE32-1,"")</f>
        <v>-2.3060691818670986E-2</v>
      </c>
      <c r="AF32" s="57">
        <f>IFERROR(Inv_SY_B!AF32/Inv_SY_B!$NE32-1,"")</f>
        <v>-2.2115876240159094E-2</v>
      </c>
      <c r="AG32" s="57">
        <f>IFERROR(Inv_SY_B!AG32/Inv_SY_B!$NE32-1,"")</f>
        <v>-3.3768601708472845E-2</v>
      </c>
      <c r="AH32" s="57">
        <f>IFERROR(Inv_SY_B!AH32/Inv_SY_B!$NE32-1,"")</f>
        <v>-2.6052607817292128E-2</v>
      </c>
      <c r="AI32" s="57">
        <f>IFERROR(Inv_SY_B!AI32/Inv_SY_B!$NE32-1,"")</f>
        <v>-6.3215353905427762E-2</v>
      </c>
      <c r="AJ32" s="57">
        <f>IFERROR(Inv_SY_B!AJ32/Inv_SY_B!$NE32-1,"")</f>
        <v>-7.62355756057983E-2</v>
      </c>
      <c r="AK32" s="57">
        <f>IFERROR(Inv_SY_B!AK32/Inv_SY_B!$NE32-1,"")</f>
        <v>-6.8776505249125264E-2</v>
      </c>
      <c r="AL32" s="57">
        <f>IFERROR(Inv_SY_B!AL32/Inv_SY_B!$NE32-1,"")</f>
        <v>-6.0654406416303153E-2</v>
      </c>
      <c r="AM32" s="57">
        <f>IFERROR(Inv_SY_B!AM32/Inv_SY_B!$NE32-1,"")</f>
        <v>-4.805686536947773E-2</v>
      </c>
      <c r="AN32" s="57">
        <f>IFERROR(Inv_SY_B!AN32/Inv_SY_B!$NE32-1,"")</f>
        <v>-4.7228079774291776E-2</v>
      </c>
      <c r="AO32" s="57">
        <f>IFERROR(Inv_SY_B!AO32/Inv_SY_B!$NE32-1,"")</f>
        <v>-5.8333806749782835E-2</v>
      </c>
      <c r="AP32" s="57">
        <f>IFERROR(Inv_SY_B!AP32/Inv_SY_B!$NE32-1,"")</f>
        <v>-5.6344721321336722E-2</v>
      </c>
      <c r="AQ32" s="57">
        <f>IFERROR(Inv_SY_B!AQ32/Inv_SY_B!$NE32-1,"")</f>
        <v>-7.5497956426082591E-2</v>
      </c>
      <c r="AR32" s="57">
        <f>IFERROR(Inv_SY_B!AR32/Inv_SY_B!$NE32-1,"")</f>
        <v>-5.3068358066872712E-2</v>
      </c>
      <c r="AS32" s="57">
        <f>IFERROR(Inv_SY_B!AS32/Inv_SY_B!$NE32-1,"")</f>
        <v>-2.8451775438640414E-2</v>
      </c>
      <c r="AT32" s="57">
        <f>IFERROR(Inv_SY_B!AT32/Inv_SY_B!$NE32-1,"")</f>
        <v>-3.3180163935890961E-2</v>
      </c>
      <c r="AU32" s="57">
        <f>IFERROR(Inv_SY_B!AU32/Inv_SY_B!$NE32-1,"")</f>
        <v>-3.4699604193731637E-2</v>
      </c>
      <c r="AV32" s="57">
        <f>IFERROR(Inv_SY_B!AV32/Inv_SY_B!$NE32-1,"")</f>
        <v>-8.5315885809462699E-3</v>
      </c>
      <c r="AW32" s="57">
        <f>IFERROR(Inv_SY_B!AW32/Inv_SY_B!$NE32-1,"")</f>
        <v>-1.7822411345848832E-2</v>
      </c>
      <c r="AX32" s="57">
        <f>IFERROR(Inv_SY_B!AX32/Inv_SY_B!$NE32-1,"")</f>
        <v>-5.77877439826322E-2</v>
      </c>
      <c r="AY32" s="57">
        <f>IFERROR(Inv_SY_B!AY32/Inv_SY_B!$NE32-1,"")</f>
        <v>-4.4304026928684848E-2</v>
      </c>
      <c r="AZ32" s="57">
        <f>IFERROR(Inv_SY_B!AZ32/Inv_SY_B!$NE32-1,"")</f>
        <v>-3.3083780740191138E-2</v>
      </c>
      <c r="BA32" s="57">
        <f>IFERROR(Inv_SY_B!BA32/Inv_SY_B!$NE32-1,"")</f>
        <v>-2.9887746321466846E-2</v>
      </c>
      <c r="BB32" s="57">
        <f>IFERROR(Inv_SY_B!BB32/Inv_SY_B!$NE32-1,"")</f>
        <v>-5.6568415301415209E-2</v>
      </c>
      <c r="BC32" s="57">
        <f>IFERROR(Inv_SY_B!BC32/Inv_SY_B!$NE32-1,"")</f>
        <v>-6.4332635819699835E-2</v>
      </c>
      <c r="BD32" s="57">
        <f>IFERROR(Inv_SY_B!BD32/Inv_SY_B!$NE32-1,"")</f>
        <v>-5.9253192509411523E-2</v>
      </c>
      <c r="BE32" s="57">
        <f>IFERROR(Inv_SY_B!BE32/Inv_SY_B!$NE32-1,"")</f>
        <v>-7.654717151603263E-2</v>
      </c>
      <c r="BF32" s="57">
        <f>IFERROR(Inv_SY_B!BF32/Inv_SY_B!$NE32-1,"")</f>
        <v>-5.1032257854028207E-2</v>
      </c>
      <c r="BG32" s="57">
        <f>IFERROR(Inv_SY_B!BG32/Inv_SY_B!$NE32-1,"")</f>
        <v>-5.9184648735808421E-2</v>
      </c>
      <c r="BH32" s="57">
        <f>IFERROR(Inv_SY_B!BH32/Inv_SY_B!$NE32-1,"")</f>
        <v>-0.10034475096309214</v>
      </c>
      <c r="BI32" s="57">
        <f>IFERROR(Inv_SY_B!BI32/Inv_SY_B!$NE32-1,"")</f>
        <v>-9.6674805279278964E-2</v>
      </c>
      <c r="BJ32" s="57">
        <f>IFERROR(Inv_SY_B!BJ32/Inv_SY_B!$NE32-1,"")</f>
        <v>-0.10351587764616899</v>
      </c>
      <c r="BK32" s="57">
        <f>IFERROR(Inv_SY_B!BK32/Inv_SY_B!$NE32-1,"")</f>
        <v>-5.5184421488076341E-2</v>
      </c>
      <c r="BL32" s="57">
        <f>IFERROR(Inv_SY_B!BL32/Inv_SY_B!$NE32-1,"")</f>
        <v>-7.4231181398842216E-2</v>
      </c>
      <c r="BM32" s="57">
        <f>IFERROR(Inv_SY_B!BM32/Inv_SY_B!$NE32-1,"")</f>
        <v>-6.0670447427823126E-2</v>
      </c>
      <c r="BN32" s="57">
        <f>IFERROR(Inv_SY_B!BN32/Inv_SY_B!$NE32-1,"")</f>
        <v>2.2011379988822632E-2</v>
      </c>
      <c r="BO32" s="57">
        <f>IFERROR(Inv_SY_B!BO32/Inv_SY_B!$NE32-1,"")</f>
        <v>5.1559743956319792E-3</v>
      </c>
      <c r="BP32" s="57">
        <f>IFERROR(Inv_SY_B!BP32/Inv_SY_B!$NE32-1,"")</f>
        <v>-3.584213119224966E-3</v>
      </c>
      <c r="BQ32" s="57">
        <f>IFERROR(Inv_SY_B!BQ32/Inv_SY_B!$NE32-1,"")</f>
        <v>1.3906440278054211E-2</v>
      </c>
      <c r="BR32" s="57">
        <f>IFERROR(Inv_SY_B!BR32/Inv_SY_B!$NE32-1,"")</f>
        <v>2.5310735977276844E-2</v>
      </c>
      <c r="BS32" s="57">
        <f>IFERROR(Inv_SY_B!BS32/Inv_SY_B!$NE32-1,"")</f>
        <v>1.2609810552927758E-2</v>
      </c>
      <c r="BT32" s="57">
        <f>IFERROR(Inv_SY_B!BT32/Inv_SY_B!$NE32-1,"")</f>
        <v>-4.3858575870381333E-4</v>
      </c>
      <c r="BU32" s="57">
        <f>IFERROR(Inv_SY_B!BU32/Inv_SY_B!$NE32-1,"")</f>
        <v>2.0003076343676485E-2</v>
      </c>
      <c r="BV32" s="57">
        <f>IFERROR(Inv_SY_B!BV32/Inv_SY_B!$NE32-1,"")</f>
        <v>2.6243162669666198E-2</v>
      </c>
      <c r="BW32" s="57">
        <f>IFERROR(Inv_SY_B!BW32/Inv_SY_B!$NE32-1,"")</f>
        <v>5.8015005672860109E-3</v>
      </c>
      <c r="BX32" s="57">
        <f>IFERROR(Inv_SY_B!BX32/Inv_SY_B!$NE32-1,"")</f>
        <v>-2.8096681530735967E-3</v>
      </c>
      <c r="BY32" s="57">
        <f>IFERROR(Inv_SY_B!BY32/Inv_SY_B!$NE32-1,"")</f>
        <v>4.5821733541615561E-3</v>
      </c>
      <c r="BZ32" s="57">
        <f>IFERROR(Inv_SY_B!BZ32/Inv_SY_B!$NE32-1,"")</f>
        <v>1.7101468804423092E-2</v>
      </c>
      <c r="CA32" s="57">
        <f>IFERROR(Inv_SY_B!CA32/Inv_SY_B!$NE32-1,"")</f>
        <v>2.3293522197527228E-3</v>
      </c>
      <c r="CB32" s="57">
        <f>IFERROR(Inv_SY_B!CB32/Inv_SY_B!$NE32-1,"")</f>
        <v>8.3836052539025818E-3</v>
      </c>
      <c r="CC32" s="57">
        <f>IFERROR(Inv_SY_B!CC32/Inv_SY_B!$NE32-1,"")</f>
        <v>1.2041586893275724E-2</v>
      </c>
      <c r="CD32" s="57">
        <f>IFERROR(Inv_SY_B!CD32/Inv_SY_B!$NE32-1,"")</f>
        <v>1.3906440278054211E-2</v>
      </c>
      <c r="CE32" s="57">
        <f>IFERROR(Inv_SY_B!CE32/Inv_SY_B!$NE32-1,"")</f>
        <v>6.4470267389402647E-3</v>
      </c>
      <c r="CF32" s="57">
        <f>IFERROR(Inv_SY_B!CF32/Inv_SY_B!$NE32-1,"")</f>
        <v>1.8744898018369094E-2</v>
      </c>
      <c r="CG32" s="57">
        <f>IFERROR(Inv_SY_B!CG32/Inv_SY_B!$NE32-1,"")</f>
        <v>2.4593484675438981E-2</v>
      </c>
      <c r="CH32" s="57">
        <f>IFERROR(Inv_SY_B!CH32/Inv_SY_B!$NE32-1,"")</f>
        <v>2.6924551406412256E-2</v>
      </c>
      <c r="CI32" s="57">
        <f>IFERROR(Inv_SY_B!CI32/Inv_SY_B!$NE32-1,"")</f>
        <v>2.7032139101687891E-2</v>
      </c>
      <c r="CJ32" s="57">
        <f>IFERROR(Inv_SY_B!CJ32/Inv_SY_B!$NE32-1,"")</f>
        <v>7.8782691094259061E-3</v>
      </c>
      <c r="CK32" s="57">
        <f>IFERROR(Inv_SY_B!CK32/Inv_SY_B!$NE32-1,"")</f>
        <v>2.2575400330722362E-2</v>
      </c>
      <c r="CL32" s="57">
        <f>IFERROR(Inv_SY_B!CL32/Inv_SY_B!$NE32-1,"")</f>
        <v>9.5208334066607669E-3</v>
      </c>
      <c r="CM32" s="57">
        <f>IFERROR(Inv_SY_B!CM32/Inv_SY_B!$NE32-1,"")</f>
        <v>5.2276995258155878E-3</v>
      </c>
      <c r="CN32" s="57">
        <f>IFERROR(Inv_SY_B!CN32/Inv_SY_B!$NE32-1,"")</f>
        <v>9.3877570764755447E-3</v>
      </c>
      <c r="CO32" s="57">
        <f>IFERROR(Inv_SY_B!CO32/Inv_SY_B!$NE32-1,"")</f>
        <v>1.3978165408238041E-2</v>
      </c>
      <c r="CP32" s="57">
        <f>IFERROR(Inv_SY_B!CP32/Inv_SY_B!$NE32-1,"")</f>
        <v>-4.3858575870381333E-4</v>
      </c>
      <c r="CQ32" s="57">
        <f>IFERROR(Inv_SY_B!CQ32/Inv_SY_B!$NE32-1,"")</f>
        <v>2.0792052775698178E-2</v>
      </c>
      <c r="CR32" s="57">
        <f>IFERROR(Inv_SY_B!CR32/Inv_SY_B!$NE32-1,"")</f>
        <v>1.9357550172022453E-2</v>
      </c>
      <c r="CS32" s="57">
        <f>IFERROR(Inv_SY_B!CS32/Inv_SY_B!$NE32-1,"")</f>
        <v>2.8610091965731277E-2</v>
      </c>
      <c r="CT32" s="57">
        <f>IFERROR(Inv_SY_B!CT32/Inv_SY_B!$NE32-1,"")</f>
        <v>2.990114430903934E-2</v>
      </c>
      <c r="CU32" s="57">
        <f>IFERROR(Inv_SY_B!CU32/Inv_SY_B!$NE32-1,"")</f>
        <v>1.5673747485782874E-2</v>
      </c>
      <c r="CV32" s="57">
        <f>IFERROR(Inv_SY_B!CV32/Inv_SY_B!$NE32-1,"")</f>
        <v>1.8640298870184369E-2</v>
      </c>
      <c r="CW32" s="57">
        <f>IFERROR(Inv_SY_B!CW32/Inv_SY_B!$NE32-1,"")</f>
        <v>2.5669361628195775E-2</v>
      </c>
      <c r="CX32" s="57">
        <f>IFERROR(Inv_SY_B!CX32/Inv_SY_B!$NE32-1,"")</f>
        <v>2.6249683136046587E-2</v>
      </c>
      <c r="CY32" s="57">
        <f>IFERROR(Inv_SY_B!CY32/Inv_SY_B!$NE32-1,"")</f>
        <v>1.447698108633455E-2</v>
      </c>
      <c r="CZ32" s="57">
        <f>IFERROR(Inv_SY_B!CZ32/Inv_SY_B!$NE32-1,"")</f>
        <v>2.674523858095279E-2</v>
      </c>
      <c r="DA32" s="57">
        <f>IFERROR(Inv_SY_B!DA32/Inv_SY_B!$NE32-1,"")</f>
        <v>-1.203943068395219E-5</v>
      </c>
      <c r="DB32" s="57">
        <f>IFERROR(Inv_SY_B!DB32/Inv_SY_B!$NE32-1,"")</f>
        <v>2.6601788320585129E-2</v>
      </c>
      <c r="DC32" s="57">
        <f>IFERROR(Inv_SY_B!DC32/Inv_SY_B!$NE32-1,"")</f>
        <v>5.357043726969013E-2</v>
      </c>
      <c r="DD32" s="57">
        <f>IFERROR(Inv_SY_B!DD32/Inv_SY_B!$NE32-1,"")</f>
        <v>2.8753542226098716E-2</v>
      </c>
      <c r="DE32" s="57">
        <f>IFERROR(Inv_SY_B!DE32/Inv_SY_B!$NE32-1,"")</f>
        <v>4.1018539487526873E-2</v>
      </c>
      <c r="DF32" s="57">
        <f>IFERROR(Inv_SY_B!DF32/Inv_SY_B!$NE32-1,"")</f>
        <v>2.9255618137385309E-2</v>
      </c>
      <c r="DG32" s="57">
        <f>IFERROR(Inv_SY_B!DG32/Inv_SY_B!$NE32-1,"")</f>
        <v>2.9112167877017647E-2</v>
      </c>
      <c r="DH32" s="57">
        <f>IFERROR(Inv_SY_B!DH32/Inv_SY_B!$NE32-1,"")</f>
        <v>4.6756549902230216E-2</v>
      </c>
      <c r="DI32" s="57">
        <f>IFERROR(Inv_SY_B!DI32/Inv_SY_B!$NE32-1,"")</f>
        <v>3.7575733238705E-2</v>
      </c>
      <c r="DJ32" s="57">
        <f>IFERROR(Inv_SY_B!DJ32/Inv_SY_B!$NE32-1,"")</f>
        <v>4.5537222689105761E-2</v>
      </c>
      <c r="DK32" s="57">
        <f>IFERROR(Inv_SY_B!DK32/Inv_SY_B!$NE32-1,"")</f>
        <v>-1.0900208318368021E-2</v>
      </c>
      <c r="DL32" s="57">
        <f>IFERROR(Inv_SY_B!DL32/Inv_SY_B!$NE32-1,"")</f>
        <v>1.0052844647270742E-2</v>
      </c>
      <c r="DM32" s="57">
        <f>IFERROR(Inv_SY_B!DM32/Inv_SY_B!$NE32-1,"")</f>
        <v>1.4336791059156972E-2</v>
      </c>
      <c r="DN32" s="57">
        <f>IFERROR(Inv_SY_B!DN32/Inv_SY_B!$NE32-1,"")</f>
        <v>2.8108016054444906E-2</v>
      </c>
      <c r="DO32" s="57">
        <f>IFERROR(Inv_SY_B!DO32/Inv_SY_B!$NE32-1,"")</f>
        <v>2.2872081551027934E-2</v>
      </c>
      <c r="DP32" s="57">
        <f>IFERROR(Inv_SY_B!DP32/Inv_SY_B!$NE32-1,"")</f>
        <v>3.1192196652347626E-2</v>
      </c>
      <c r="DQ32" s="57">
        <f>IFERROR(Inv_SY_B!DQ32/Inv_SY_B!$NE32-1,"")</f>
        <v>3.1335646912715287E-2</v>
      </c>
      <c r="DR32" s="57">
        <f>IFERROR(Inv_SY_B!DR32/Inv_SY_B!$NE32-1,"")</f>
        <v>2.7605940143158092E-2</v>
      </c>
      <c r="DS32" s="57">
        <f>IFERROR(Inv_SY_B!DS32/Inv_SY_B!$NE32-1,"")</f>
        <v>2.5382461107460674E-2</v>
      </c>
      <c r="DT32" s="57">
        <f>IFERROR(Inv_SY_B!DT32/Inv_SY_B!$NE32-1,"")</f>
        <v>2.6386612930033859E-2</v>
      </c>
      <c r="DU32" s="57">
        <f>IFERROR(Inv_SY_B!DU32/Inv_SY_B!$NE32-1,"")</f>
        <v>1.8226249255032689E-2</v>
      </c>
      <c r="DV32" s="57">
        <f>IFERROR(Inv_SY_B!DV32/Inv_SY_B!$NE32-1,"")</f>
        <v>2.6624609952916378E-2</v>
      </c>
      <c r="DW32" s="57">
        <f>IFERROR(Inv_SY_B!DW32/Inv_SY_B!$NE32-1,"")</f>
        <v>3.0761845871244864E-2</v>
      </c>
      <c r="DX32" s="57">
        <f>IFERROR(Inv_SY_B!DX32/Inv_SY_B!$NE32-1,"")</f>
        <v>2.6027987279114928E-2</v>
      </c>
      <c r="DY32" s="57">
        <f>IFERROR(Inv_SY_B!DY32/Inv_SY_B!$NE32-1,"")</f>
        <v>7.3077283011455663E-3</v>
      </c>
      <c r="DZ32" s="57">
        <f>IFERROR(Inv_SY_B!DZ32/Inv_SY_B!$NE32-1,"")</f>
        <v>1.7134071136324813E-2</v>
      </c>
      <c r="EA32" s="57">
        <f>IFERROR(Inv_SY_B!EA32/Inv_SY_B!$NE32-1,"")</f>
        <v>-6.391771563958315E-3</v>
      </c>
      <c r="EB32" s="57">
        <f>IFERROR(Inv_SY_B!EB32/Inv_SY_B!$NE32-1,"")</f>
        <v>1.634509470430312E-2</v>
      </c>
      <c r="EC32" s="57">
        <f>IFERROR(Inv_SY_B!EC32/Inv_SY_B!$NE32-1,"")</f>
        <v>1.3906440278054211E-2</v>
      </c>
      <c r="ED32" s="57">
        <f>IFERROR(Inv_SY_B!ED32/Inv_SY_B!$NE32-1,"")</f>
        <v>3.3487400818229096E-2</v>
      </c>
      <c r="EE32" s="57">
        <f>IFERROR(Inv_SY_B!EE32/Inv_SY_B!$NE32-1,"")</f>
        <v>1.8066497828714168E-2</v>
      </c>
      <c r="EF32" s="57">
        <f>IFERROR(Inv_SY_B!EF32/Inv_SY_B!$NE32-1,"")</f>
        <v>3.7575733238705E-2</v>
      </c>
      <c r="EG32" s="57">
        <f>IFERROR(Inv_SY_B!EG32/Inv_SY_B!$NE32-1,"")</f>
        <v>1.2471937674378486E-2</v>
      </c>
      <c r="EH32" s="57">
        <f>IFERROR(Inv_SY_B!EH32/Inv_SY_B!$NE32-1,"")</f>
        <v>-4.3834679188121672E-3</v>
      </c>
      <c r="EI32" s="57">
        <f>IFERROR(Inv_SY_B!EI32/Inv_SY_B!$NE32-1,"")</f>
        <v>-6.8938474752445744E-3</v>
      </c>
      <c r="EJ32" s="57">
        <f>IFERROR(Inv_SY_B!EJ32/Inv_SY_B!$NE32-1,"")</f>
        <v>3.5137078812456091E-2</v>
      </c>
      <c r="EK32" s="57">
        <f>IFERROR(Inv_SY_B!EK32/Inv_SY_B!$NE32-1,"")</f>
        <v>5.5777181611127435E-3</v>
      </c>
      <c r="EL32" s="57">
        <f>IFERROR(Inv_SY_B!EL32/Inv_SY_B!$NE32-1,"")</f>
        <v>1.4336791059156972E-2</v>
      </c>
      <c r="EM32" s="57">
        <f>IFERROR(Inv_SY_B!EM32/Inv_SY_B!$NE32-1,"")</f>
        <v>9.4594822066593753E-3</v>
      </c>
      <c r="EN32" s="57">
        <f>IFERROR(Inv_SY_B!EN32/Inv_SY_B!$NE32-1,"")</f>
        <v>2.0361701994595194E-2</v>
      </c>
      <c r="EO32" s="57">
        <f>IFERROR(Inv_SY_B!EO32/Inv_SY_B!$NE32-1,"")</f>
        <v>1.7779597307979067E-2</v>
      </c>
      <c r="EP32" s="57">
        <f>IFERROR(Inv_SY_B!EP32/Inv_SY_B!$NE32-1,"")</f>
        <v>1.5340942881730157E-2</v>
      </c>
      <c r="EQ32" s="57">
        <f>IFERROR(Inv_SY_B!EQ32/Inv_SY_B!$NE32-1,"")</f>
        <v>2.1222403556800939E-2</v>
      </c>
      <c r="ER32" s="57">
        <f>IFERROR(Inv_SY_B!ER32/Inv_SY_B!$NE32-1,"")</f>
        <v>3.6428131155764154E-2</v>
      </c>
      <c r="ES32" s="57">
        <f>IFERROR(Inv_SY_B!ES32/Inv_SY_B!$NE32-1,"")</f>
        <v>6.9491026502268571E-3</v>
      </c>
      <c r="ET32" s="57">
        <f>IFERROR(Inv_SY_B!ET32/Inv_SY_B!$NE32-1,"")</f>
        <v>3.2473468296085661E-2</v>
      </c>
      <c r="EU32" s="57">
        <f>IFERROR(Inv_SY_B!EU32/Inv_SY_B!$NE32-1,"")</f>
        <v>4.5483428841467832E-2</v>
      </c>
      <c r="EV32" s="57">
        <f>IFERROR(Inv_SY_B!EV32/Inv_SY_B!$NE32-1,"")</f>
        <v>7.4283569291822005E-3</v>
      </c>
      <c r="EW32" s="57">
        <f>IFERROR(Inv_SY_B!EW32/Inv_SY_B!$NE32-1,"")</f>
        <v>2.6099712409298759E-2</v>
      </c>
      <c r="EX32" s="57">
        <f>IFERROR(Inv_SY_B!EX32/Inv_SY_B!$NE32-1,"")</f>
        <v>2.9255618137385309E-2</v>
      </c>
      <c r="EY32" s="57">
        <f>IFERROR(Inv_SY_B!EY32/Inv_SY_B!$NE32-1,"")</f>
        <v>5.3751457836344496E-2</v>
      </c>
      <c r="EZ32" s="57">
        <f>IFERROR(Inv_SY_B!EZ32/Inv_SY_B!$NE32-1,"")</f>
        <v>1.1898136632908063E-2</v>
      </c>
      <c r="FA32" s="57">
        <f>IFERROR(Inv_SY_B!FA32/Inv_SY_B!$NE32-1,"")</f>
        <v>2.5310735977276844E-2</v>
      </c>
      <c r="FB32" s="57">
        <f>IFERROR(Inv_SY_B!FB32/Inv_SY_B!$NE32-1,"")</f>
        <v>1.9357550172022453E-2</v>
      </c>
      <c r="FC32" s="57">
        <f>IFERROR(Inv_SY_B!FC32/Inv_SY_B!$NE32-1,"")</f>
        <v>3.0833571001428695E-2</v>
      </c>
      <c r="FD32" s="57">
        <f>IFERROR(Inv_SY_B!FD32/Inv_SY_B!$NE32-1,"")</f>
        <v>7.953254472799598E-3</v>
      </c>
      <c r="FE32" s="57">
        <f>IFERROR(Inv_SY_B!FE32/Inv_SY_B!$NE32-1,"")</f>
        <v>2.6530063190401298E-2</v>
      </c>
      <c r="FF32" s="57">
        <f>IFERROR(Inv_SY_B!FF32/Inv_SY_B!$NE32-1,"")</f>
        <v>1.311746384603274E-2</v>
      </c>
      <c r="FG32" s="57">
        <f>IFERROR(Inv_SY_B!FG32/Inv_SY_B!$NE32-1,"")</f>
        <v>1.7564421917427575E-2</v>
      </c>
      <c r="FH32" s="57">
        <f>IFERROR(Inv_SY_B!FH32/Inv_SY_B!$NE32-1,"")</f>
        <v>-2.5186145340335697E-3</v>
      </c>
      <c r="FI32" s="57">
        <f>IFERROR(Inv_SY_B!FI32/Inv_SY_B!$NE32-1,"")</f>
        <v>-2.5186145340335697E-3</v>
      </c>
      <c r="FJ32" s="57">
        <f>IFERROR(Inv_SY_B!FJ32/Inv_SY_B!$NE32-1,"")</f>
        <v>2.3556458834865124E-2</v>
      </c>
      <c r="FK32" s="57">
        <f>IFERROR(Inv_SY_B!FK32/Inv_SY_B!$NE32-1,"")</f>
        <v>4.1735790789364957E-2</v>
      </c>
      <c r="FL32" s="57">
        <f>IFERROR(Inv_SY_B!FL32/Inv_SY_B!$NE32-1,"")</f>
        <v>-2.3947256728069632E-3</v>
      </c>
      <c r="FM32" s="57">
        <f>IFERROR(Inv_SY_B!FM32/Inv_SY_B!$NE32-1,"")</f>
        <v>-3.7369159329936341E-4</v>
      </c>
      <c r="FN32" s="57">
        <f>IFERROR(Inv_SY_B!FN32/Inv_SY_B!$NE32-1,"")</f>
        <v>1.7222873678457207E-2</v>
      </c>
      <c r="FO32" s="57">
        <f>IFERROR(Inv_SY_B!FO32/Inv_SY_B!$NE32-1,"")</f>
        <v>6.7749130483516495E-3</v>
      </c>
      <c r="FP32" s="57">
        <f>IFERROR(Inv_SY_B!FP32/Inv_SY_B!$NE32-1,"")</f>
        <v>6.3821325735355927E-3</v>
      </c>
      <c r="FQ32" s="57">
        <f>IFERROR(Inv_SY_B!FQ32/Inv_SY_B!$NE32-1,"")</f>
        <v>6.5392447634620154E-3</v>
      </c>
      <c r="FR32" s="57">
        <f>IFERROR(Inv_SY_B!FR32/Inv_SY_B!$NE32-1,"")</f>
        <v>1.1016942176364397E-2</v>
      </c>
      <c r="FS32" s="57">
        <f>IFERROR(Inv_SY_B!FS32/Inv_SY_B!$NE32-1,"")</f>
        <v>1.7615654153273042E-2</v>
      </c>
      <c r="FT32" s="57">
        <f>IFERROR(Inv_SY_B!FT32/Inv_SY_B!$NE32-1,"")</f>
        <v>2.9084844017900124E-2</v>
      </c>
      <c r="FU32" s="57">
        <f>IFERROR(Inv_SY_B!FU32/Inv_SY_B!$NE32-1,"")</f>
        <v>3.4269546285470964E-2</v>
      </c>
      <c r="FV32" s="57">
        <f>IFERROR(Inv_SY_B!FV32/Inv_SY_B!$NE32-1,"")</f>
        <v>1.7458541963346619E-2</v>
      </c>
      <c r="FW32" s="57">
        <f>IFERROR(Inv_SY_B!FW32/Inv_SY_B!$NE32-1,"")</f>
        <v>1.9265332147500258E-2</v>
      </c>
      <c r="FX32" s="57">
        <f>IFERROR(Inv_SY_B!FX32/Inv_SY_B!$NE32-1,"")</f>
        <v>1.8636883387794789E-2</v>
      </c>
      <c r="FY32" s="57">
        <f>IFERROR(Inv_SY_B!FY32/Inv_SY_B!$NE32-1,"")</f>
        <v>2.5235595364703212E-2</v>
      </c>
      <c r="FZ32" s="57">
        <f>IFERROR(Inv_SY_B!FZ32/Inv_SY_B!$NE32-1,"")</f>
        <v>7.7882866733769429E-3</v>
      </c>
      <c r="GA32" s="57">
        <f>IFERROR(Inv_SY_B!GA32/Inv_SY_B!$NE32-1,"")</f>
        <v>2.1333975981531417E-2</v>
      </c>
      <c r="GB32" s="57">
        <f>IFERROR(Inv_SY_B!GB32/Inv_SY_B!$NE32-1,"")</f>
        <v>-3.3695353966685104E-3</v>
      </c>
      <c r="GC32" s="57">
        <f>IFERROR(Inv_SY_B!GC32/Inv_SY_B!$NE32-1,"")</f>
        <v>2.5314151459666645E-2</v>
      </c>
      <c r="GD32" s="57">
        <f>IFERROR(Inv_SY_B!GD32/Inv_SY_B!$NE32-1,"")</f>
        <v>2.3350249085586583E-2</v>
      </c>
      <c r="GE32" s="57">
        <f>IFERROR(Inv_SY_B!GE32/Inv_SY_B!$NE32-1,"")</f>
        <v>3.0027517157458661E-2</v>
      </c>
      <c r="GF32" s="57">
        <f>IFERROR(Inv_SY_B!GF32/Inv_SY_B!$NE32-1,"")</f>
        <v>2.8534951353157645E-2</v>
      </c>
      <c r="GG32" s="57">
        <f>IFERROR(Inv_SY_B!GG32/Inv_SY_B!$NE32-1,"")</f>
        <v>2.005089309713215E-2</v>
      </c>
      <c r="GH32" s="57">
        <f>IFERROR(Inv_SY_B!GH32/Inv_SY_B!$NE32-1,"")</f>
        <v>2.9241956207826547E-2</v>
      </c>
      <c r="GI32" s="57">
        <f>IFERROR(Inv_SY_B!GI32/Inv_SY_B!$NE32-1,"")</f>
        <v>1.2588064075628402E-2</v>
      </c>
      <c r="GJ32" s="57">
        <f>IFERROR(Inv_SY_B!GJ32/Inv_SY_B!$NE32-1,"")</f>
        <v>2.9006287922936913E-2</v>
      </c>
      <c r="GK32" s="57">
        <f>IFERROR(Inv_SY_B!GK32/Inv_SY_B!$NE32-1,"")</f>
        <v>3.6326692498238611E-3</v>
      </c>
      <c r="GL32" s="57">
        <f>IFERROR(Inv_SY_B!GL32/Inv_SY_B!$NE32-1,"")</f>
        <v>2.7356609928709696E-2</v>
      </c>
      <c r="GM32" s="57">
        <f>IFERROR(Inv_SY_B!GM32/Inv_SY_B!$NE32-1,"")</f>
        <v>5.9893520987195359E-3</v>
      </c>
      <c r="GN32" s="57">
        <f>IFERROR(Inv_SY_B!GN32/Inv_SY_B!$NE32-1,"")</f>
        <v>1.6437312728825315E-2</v>
      </c>
      <c r="GO32" s="57">
        <f>IFERROR(Inv_SY_B!GO32/Inv_SY_B!$NE32-1,"")</f>
        <v>2.0655775028349144E-2</v>
      </c>
      <c r="GP32" s="57">
        <f>IFERROR(Inv_SY_B!GP32/Inv_SY_B!$NE32-1,"")</f>
        <v>1.4964385948265324E-2</v>
      </c>
      <c r="GQ32" s="57">
        <f>IFERROR(Inv_SY_B!GQ32/Inv_SY_B!$NE32-1,"")</f>
        <v>2.1975517423730828E-2</v>
      </c>
      <c r="GR32" s="57">
        <f>IFERROR(Inv_SY_B!GR32/Inv_SY_B!$NE32-1,"")</f>
        <v>-7.9468669689319871E-3</v>
      </c>
      <c r="GS32" s="57">
        <f>IFERROR(Inv_SY_B!GS32/Inv_SY_B!$NE32-1,"")</f>
        <v>1.8887978096166602E-2</v>
      </c>
      <c r="GT32" s="57">
        <f>IFERROR(Inv_SY_B!GT32/Inv_SY_B!$NE32-1,"")</f>
        <v>1.213183444718835E-2</v>
      </c>
      <c r="GU32" s="57">
        <f>IFERROR(Inv_SY_B!GU32/Inv_SY_B!$NE32-1,"")</f>
        <v>1.0753210092843801E-2</v>
      </c>
      <c r="GV32" s="57">
        <f>IFERROR(Inv_SY_B!GV32/Inv_SY_B!$NE32-1,"")</f>
        <v>1.4965765277692E-2</v>
      </c>
      <c r="GW32" s="57">
        <f>IFERROR(Inv_SY_B!GW32/Inv_SY_B!$NE32-1,"")</f>
        <v>2.6346170326508656E-2</v>
      </c>
      <c r="GX32" s="57">
        <f>IFERROR(Inv_SY_B!GX32/Inv_SY_B!$NE32-1,"")</f>
        <v>1.0745017232260956E-2</v>
      </c>
      <c r="GY32" s="57">
        <f>IFERROR(Inv_SY_B!GY32/Inv_SY_B!$NE32-1,"")</f>
        <v>2.3194450542733502E-2</v>
      </c>
      <c r="GZ32" s="57">
        <f>IFERROR(Inv_SY_B!GZ32/Inv_SY_B!$NE32-1,"")</f>
        <v>3.0878340093675405E-2</v>
      </c>
      <c r="HA32" s="57">
        <f>IFERROR(Inv_SY_B!HA32/Inv_SY_B!$NE32-1,"")</f>
        <v>2.8230973420474204E-2</v>
      </c>
      <c r="HB32" s="57">
        <f>IFERROR(Inv_SY_B!HB32/Inv_SY_B!$NE32-1,"")</f>
        <v>-8.2539632946132535E-5</v>
      </c>
      <c r="HC32" s="57">
        <f>IFERROR(Inv_SY_B!HC32/Inv_SY_B!$NE32-1,"")</f>
        <v>-6.2379315494679455E-3</v>
      </c>
      <c r="HD32" s="57">
        <f>IFERROR(Inv_SY_B!HD32/Inv_SY_B!$NE32-1,"")</f>
        <v>4.7238220414005383E-3</v>
      </c>
      <c r="HE32" s="57">
        <f>IFERROR(Inv_SY_B!HE32/Inv_SY_B!$NE32-1,"")</f>
        <v>-1.5625421943308293E-3</v>
      </c>
      <c r="HF32" s="57">
        <f>IFERROR(Inv_SY_B!HF32/Inv_SY_B!$NE32-1,"")</f>
        <v>-1.9390303280837018E-2</v>
      </c>
      <c r="HG32" s="57">
        <f>IFERROR(Inv_SY_B!HG32/Inv_SY_B!$NE32-1,"")</f>
        <v>1.1016942176364619E-2</v>
      </c>
      <c r="HH32" s="57">
        <f>IFERROR(Inv_SY_B!HH32/Inv_SY_B!$NE32-1,"")</f>
        <v>7.8898053191756023E-3</v>
      </c>
      <c r="HI32" s="57">
        <f>IFERROR(Inv_SY_B!HI32/Inv_SY_B!$NE32-1,"")</f>
        <v>2.2084287401372027E-2</v>
      </c>
      <c r="HJ32" s="57">
        <f>IFERROR(Inv_SY_B!HJ32/Inv_SY_B!$NE32-1,"")</f>
        <v>2.6515847398833392E-2</v>
      </c>
      <c r="HK32" s="57">
        <f>IFERROR(Inv_SY_B!HK32/Inv_SY_B!$NE32-1,"")</f>
        <v>2.186531626217314E-2</v>
      </c>
      <c r="HL32" s="57">
        <f>IFERROR(Inv_SY_B!HL32/Inv_SY_B!$NE32-1,"")</f>
        <v>8.1164094392618402E-3</v>
      </c>
      <c r="HM32" s="57">
        <f>IFERROR(Inv_SY_B!HM32/Inv_SY_B!$NE32-1,"")</f>
        <v>-1.100897829600922E-2</v>
      </c>
      <c r="HN32" s="57">
        <f>IFERROR(Inv_SY_B!HN32/Inv_SY_B!$NE32-1,"")</f>
        <v>-1.7728301201820562E-2</v>
      </c>
      <c r="HO32" s="57">
        <f>IFERROR(Inv_SY_B!HO32/Inv_SY_B!$NE32-1,"")</f>
        <v>-2.7036350170468459E-3</v>
      </c>
      <c r="HP32" s="57">
        <f>IFERROR(Inv_SY_B!HP32/Inv_SY_B!$NE32-1,"")</f>
        <v>-1.5714852948508939E-2</v>
      </c>
      <c r="HQ32" s="57">
        <f>IFERROR(Inv_SY_B!HQ32/Inv_SY_B!$NE32-1,"")</f>
        <v>-2.5004015520028289E-2</v>
      </c>
      <c r="HR32" s="57">
        <f>IFERROR(Inv_SY_B!HR32/Inv_SY_B!$NE32-1,"")</f>
        <v>-3.0098409013878169E-2</v>
      </c>
      <c r="HS32" s="57">
        <f>IFERROR(Inv_SY_B!HS32/Inv_SY_B!$NE32-1,"")</f>
        <v>-1.865201154634355E-2</v>
      </c>
      <c r="HT32" s="57">
        <f>IFERROR(Inv_SY_B!HT32/Inv_SY_B!$NE32-1,"")</f>
        <v>-3.5976852317940455E-2</v>
      </c>
      <c r="HU32" s="57">
        <f>IFERROR(Inv_SY_B!HU32/Inv_SY_B!$NE32-1,"")</f>
        <v>-5.2750772329701601E-4</v>
      </c>
      <c r="HV32" s="57">
        <f>IFERROR(Inv_SY_B!HV32/Inv_SY_B!$NE32-1,"")</f>
        <v>8.2976927353306529E-3</v>
      </c>
      <c r="HW32" s="57">
        <f>IFERROR(Inv_SY_B!HW32/Inv_SY_B!$NE32-1,"")</f>
        <v>1.0010819883181865E-2</v>
      </c>
      <c r="HX32" s="57">
        <f>IFERROR(Inv_SY_B!HX32/Inv_SY_B!$NE32-1,"")</f>
        <v>1.4334426494425845E-2</v>
      </c>
      <c r="HY32" s="57">
        <f>IFERROR(Inv_SY_B!HY32/Inv_SY_B!$NE32-1,"")</f>
        <v>6.5845655874794407E-3</v>
      </c>
      <c r="HZ32" s="57">
        <f>IFERROR(Inv_SY_B!HZ32/Inv_SY_B!$NE32-1,"")</f>
        <v>-3.2008477581837447E-3</v>
      </c>
      <c r="IA32" s="57">
        <f>IFERROR(Inv_SY_B!IA32/Inv_SY_B!$NE32-1,"")</f>
        <v>2.2410597334296067E-2</v>
      </c>
      <c r="IB32" s="57">
        <f>IFERROR(Inv_SY_B!IB32/Inv_SY_B!$NE32-1,"")</f>
        <v>-4.2108546934247482E-3</v>
      </c>
      <c r="IC32" s="57">
        <f>IFERROR(Inv_SY_B!IC32/Inv_SY_B!$NE32-1,"")</f>
        <v>1.9881695354134754E-2</v>
      </c>
      <c r="ID32" s="57">
        <f>IFERROR(Inv_SY_B!ID32/Inv_SY_B!$NE32-1,"")</f>
        <v>4.3003960570109356E-3</v>
      </c>
      <c r="IE32" s="57">
        <f>IFERROR(Inv_SY_B!IE32/Inv_SY_B!$NE32-1,"")</f>
        <v>6.829298037172471E-3</v>
      </c>
      <c r="IF32" s="57">
        <f>IFERROR(Inv_SY_B!IF32/Inv_SY_B!$NE32-1,"")</f>
        <v>7.0740304868655013E-3</v>
      </c>
      <c r="IG32" s="57">
        <f>IFERROR(Inv_SY_B!IG32/Inv_SY_B!$NE32-1,"")</f>
        <v>-1.2679374381215913E-2</v>
      </c>
      <c r="IH32" s="57">
        <f>IFERROR(Inv_SY_B!IH32/Inv_SY_B!$NE32-1,"")</f>
        <v>-4.7547045816315192E-3</v>
      </c>
      <c r="II32" s="57">
        <f>IFERROR(Inv_SY_B!II32/Inv_SY_B!$NE32-1,"")</f>
        <v>-1.8040180422110863E-2</v>
      </c>
      <c r="IJ32" s="57">
        <f>IFERROR(Inv_SY_B!IJ32/Inv_SY_B!$NE32-1,"")</f>
        <v>-3.511619122873233E-3</v>
      </c>
      <c r="IK32" s="57">
        <f>IFERROR(Inv_SY_B!IK32/Inv_SY_B!$NE32-1,"")</f>
        <v>1.80054132398213E-2</v>
      </c>
      <c r="IL32" s="57">
        <f>IFERROR(Inv_SY_B!IL32/Inv_SY_B!$NE32-1,"")</f>
        <v>4.8714384396280064E-3</v>
      </c>
      <c r="IM32" s="57">
        <f>IFERROR(Inv_SY_B!IM32/Inv_SY_B!$NE32-1,"")</f>
        <v>-1.7562369448900661E-2</v>
      </c>
      <c r="IN32" s="57">
        <f>IFERROR(Inv_SY_B!IN32/Inv_SY_B!$NE32-1,"")</f>
        <v>-2.3462265052873743E-3</v>
      </c>
      <c r="IO32" s="57">
        <f>IFERROR(Inv_SY_B!IO32/Inv_SY_B!$NE32-1,"")</f>
        <v>2.9135788420837638E-3</v>
      </c>
      <c r="IP32" s="57">
        <f>IFERROR(Inv_SY_B!IP32/Inv_SY_B!$NE32-1,"")</f>
        <v>-1.2368603016526203E-2</v>
      </c>
      <c r="IQ32" s="57">
        <f>IFERROR(Inv_SY_B!IQ32/Inv_SY_B!$NE32-1,"")</f>
        <v>1.7714940768494003E-3</v>
      </c>
      <c r="IR32" s="57">
        <f>IFERROR(Inv_SY_B!IR32/Inv_SY_B!$NE32-1,"")</f>
        <v>-1.2290910175353775E-2</v>
      </c>
      <c r="IS32" s="57">
        <f>IFERROR(Inv_SY_B!IS32/Inv_SY_B!$NE32-1,"")</f>
        <v>9.1687282395302994E-4</v>
      </c>
      <c r="IT32" s="57">
        <f>IFERROR(Inv_SY_B!IT32/Inv_SY_B!$NE32-1,"")</f>
        <v>-6.075482881562233E-3</v>
      </c>
      <c r="IU32" s="57">
        <f>IFERROR(Inv_SY_B!IU32/Inv_SY_B!$NE32-1,"")</f>
        <v>-2.1458665433696233E-2</v>
      </c>
      <c r="IV32" s="57">
        <f>IFERROR(Inv_SY_B!IV32/Inv_SY_B!$NE32-1,"")</f>
        <v>4.0245864708490231E-3</v>
      </c>
      <c r="IW32" s="57">
        <f>IFERROR(Inv_SY_B!IW32/Inv_SY_B!$NE32-1,"")</f>
        <v>-2.9677692346665729E-3</v>
      </c>
      <c r="IX32" s="57">
        <f>IFERROR(Inv_SY_B!IX32/Inv_SY_B!$NE32-1,"")</f>
        <v>-1.7082695246029012E-4</v>
      </c>
      <c r="IY32" s="57">
        <f>IFERROR(Inv_SY_B!IY32/Inv_SY_B!$NE32-1,"")</f>
        <v>4.1799721531936562E-3</v>
      </c>
      <c r="IZ32" s="57">
        <f>IFERROR(Inv_SY_B!IZ32/Inv_SY_B!$NE32-1,"")</f>
        <v>1.2005760154922385E-2</v>
      </c>
      <c r="JA32" s="57">
        <f>IFERROR(Inv_SY_B!JA32/Inv_SY_B!$NE32-1,"")</f>
        <v>-2.5046946473917808E-3</v>
      </c>
      <c r="JB32" s="57">
        <f>IFERROR(Inv_SY_B!JB32/Inv_SY_B!$NE32-1,"")</f>
        <v>2.0427909807072986E-2</v>
      </c>
      <c r="JC32" s="57">
        <f>IFERROR(Inv_SY_B!JC32/Inv_SY_B!$NE32-1,"")</f>
        <v>1.9976583277572457E-2</v>
      </c>
      <c r="JD32" s="57">
        <f>IFERROR(Inv_SY_B!JD32/Inv_SY_B!$NE32-1,"")</f>
        <v>2.6877237506004237E-2</v>
      </c>
      <c r="JE32" s="57">
        <f>IFERROR(Inv_SY_B!JE32/Inv_SY_B!$NE32-1,"")</f>
        <v>2.6652626462308815E-2</v>
      </c>
      <c r="JF32" s="57">
        <f>IFERROR(Inv_SY_B!JF32/Inv_SY_B!$NE32-1,"")</f>
        <v>2.1485489754217602E-2</v>
      </c>
      <c r="JG32" s="57">
        <f>IFERROR(Inv_SY_B!JG32/Inv_SY_B!$NE32-1,"")</f>
        <v>2.9027472041683211E-2</v>
      </c>
      <c r="JH32" s="57">
        <f>IFERROR(Inv_SY_B!JH32/Inv_SY_B!$NE32-1,"")</f>
        <v>3.6330682427442973E-2</v>
      </c>
      <c r="JI32" s="57">
        <f>IFERROR(Inv_SY_B!JI32/Inv_SY_B!$NE32-1,"")</f>
        <v>2.9153153665694376E-2</v>
      </c>
      <c r="JJ32" s="57">
        <f>IFERROR(Inv_SY_B!JJ32/Inv_SY_B!$NE32-1,"")</f>
        <v>1.5391386929332063E-2</v>
      </c>
      <c r="JK32" s="57">
        <f>IFERROR(Inv_SY_B!JK32/Inv_SY_B!$NE32-1,"")</f>
        <v>2.7802127362382301E-2</v>
      </c>
      <c r="JL32" s="57">
        <f>IFERROR(Inv_SY_B!JL32/Inv_SY_B!$NE32-1,"")</f>
        <v>2.2648731605198424E-2</v>
      </c>
      <c r="JM32" s="57">
        <f>IFERROR(Inv_SY_B!JM32/Inv_SY_B!$NE32-1,"")</f>
        <v>-2.0377054326320421E-2</v>
      </c>
      <c r="JN32" s="57">
        <f>IFERROR(Inv_SY_B!JN32/Inv_SY_B!$NE32-1,"")</f>
        <v>-1.9046751694023922E-2</v>
      </c>
      <c r="JO32" s="57">
        <f>IFERROR(Inv_SY_B!JO32/Inv_SY_B!$NE32-1,"")</f>
        <v>-7.5848674966579877E-3</v>
      </c>
      <c r="JP32" s="57">
        <f>IFERROR(Inv_SY_B!JP32/Inv_SY_B!$NE32-1,"")</f>
        <v>8.0257677912272118E-3</v>
      </c>
      <c r="JQ32" s="57">
        <f>IFERROR(Inv_SY_B!JQ32/Inv_SY_B!$NE32-1,"")</f>
        <v>2.0443673571948429E-2</v>
      </c>
      <c r="JR32" s="57">
        <f>IFERROR(Inv_SY_B!JR32/Inv_SY_B!$NE32-1,"")</f>
        <v>9.4760341597788234E-3</v>
      </c>
      <c r="JS32" s="57">
        <f>IFERROR(Inv_SY_B!JS32/Inv_SY_B!$NE32-1,"")</f>
        <v>1.9647603445732686E-2</v>
      </c>
      <c r="JT32" s="57">
        <f>IFERROR(Inv_SY_B!JT32/Inv_SY_B!$NE32-1,"")</f>
        <v>3.0538290795154577E-2</v>
      </c>
      <c r="JU32" s="57">
        <f>IFERROR(Inv_SY_B!JU32/Inv_SY_B!$NE32-1,"")</f>
        <v>2.2314187581386813E-2</v>
      </c>
      <c r="JV32" s="57">
        <f>IFERROR(Inv_SY_B!JV32/Inv_SY_B!$NE32-1,"")</f>
        <v>6.3035764785726034E-3</v>
      </c>
      <c r="JW32" s="57">
        <f>IFERROR(Inv_SY_B!JW32/Inv_SY_B!$NE32-1,"")</f>
        <v>-5.3080378322578614E-4</v>
      </c>
      <c r="JX32" s="57">
        <f>IFERROR(Inv_SY_B!JX32/Inv_SY_B!$NE32-1,"")</f>
        <v>-1.159252542931366E-3</v>
      </c>
      <c r="JY32" s="57">
        <f>IFERROR(Inv_SY_B!JY32/Inv_SY_B!$NE32-1,"")</f>
        <v>1.9829912555966445E-3</v>
      </c>
      <c r="JZ32" s="57">
        <f>IFERROR(Inv_SY_B!JZ32/Inv_SY_B!$NE32-1,"")</f>
        <v>-2.6375759026117884E-2</v>
      </c>
      <c r="KA32" s="57">
        <f>IFERROR(Inv_SY_B!KA32/Inv_SY_B!$NE32-1,"")</f>
        <v>-1.3178335072300595E-2</v>
      </c>
      <c r="KB32" s="57">
        <f>IFERROR(Inv_SY_B!KB32/Inv_SY_B!$NE32-1,"")</f>
        <v>7.3248057130941291E-3</v>
      </c>
      <c r="KC32" s="57">
        <f>IFERROR(Inv_SY_B!KC32/Inv_SY_B!$NE32-1,"")</f>
        <v>-1.1921437552889436E-2</v>
      </c>
      <c r="KD32" s="57">
        <f>IFERROR(Inv_SY_B!KD32/Inv_SY_B!$NE32-1,"")</f>
        <v>-1.9855603144172562E-2</v>
      </c>
      <c r="KE32" s="57">
        <f>IFERROR(Inv_SY_B!KE32/Inv_SY_B!$NE32-1,"")</f>
        <v>1.9265332147500258E-2</v>
      </c>
      <c r="KF32" s="57">
        <f>IFERROR(Inv_SY_B!KF32/Inv_SY_B!$NE32-1,"")</f>
        <v>5.9449508276536722E-3</v>
      </c>
      <c r="KG32" s="57">
        <f>IFERROR(Inv_SY_B!KG32/Inv_SY_B!$NE32-1,"")</f>
        <v>1.4080629879929196E-2</v>
      </c>
      <c r="KH32" s="57">
        <f>IFERROR(Inv_SY_B!KH32/Inv_SY_B!$NE32-1,"")</f>
        <v>1.9422444337426681E-2</v>
      </c>
      <c r="KI32" s="57">
        <f>IFERROR(Inv_SY_B!KI32/Inv_SY_B!$NE32-1,"")</f>
        <v>1.7108967340760506E-2</v>
      </c>
      <c r="KJ32" s="57">
        <f>IFERROR(Inv_SY_B!KJ32/Inv_SY_B!$NE32-1,"")</f>
        <v>-3.9244270856358954E-3</v>
      </c>
      <c r="KK32" s="57">
        <f>IFERROR(Inv_SY_B!KK32/Inv_SY_B!$NE32-1,"")</f>
        <v>-2.2747490914086788E-3</v>
      </c>
      <c r="KL32" s="57">
        <f>IFERROR(Inv_SY_B!KL32/Inv_SY_B!$NE32-1,"")</f>
        <v>-2.1481984507556451E-3</v>
      </c>
      <c r="KM32" s="57">
        <f>IFERROR(Inv_SY_B!KM32/Inv_SY_B!$NE32-1,"")</f>
        <v>1.2642407675568679E-2</v>
      </c>
      <c r="KN32" s="57">
        <f>IFERROR(Inv_SY_B!KN32/Inv_SY_B!$NE32-1,"")</f>
        <v>3.9050685415733533E-3</v>
      </c>
      <c r="KO32" s="57">
        <f>IFERROR(Inv_SY_B!KO32/Inv_SY_B!$NE32-1,"")</f>
        <v>4.3780137685873743E-3</v>
      </c>
      <c r="KP32" s="57">
        <f>IFERROR(Inv_SY_B!KP32/Inv_SY_B!$NE32-1,"")</f>
        <v>6.0333220631361151E-3</v>
      </c>
      <c r="KQ32" s="57">
        <f>IFERROR(Inv_SY_B!KQ32/Inv_SY_B!$NE32-1,"")</f>
        <v>7.999507126843497E-3</v>
      </c>
      <c r="KR32" s="57">
        <f>IFERROR(Inv_SY_B!KR32/Inv_SY_B!$NE32-1,"")</f>
        <v>-8.2438372856596942E-4</v>
      </c>
      <c r="KS32" s="57">
        <f>IFERROR(Inv_SY_B!KS32/Inv_SY_B!$NE32-1,"")</f>
        <v>-3.3467582726401934E-3</v>
      </c>
      <c r="KT32" s="57">
        <f>IFERROR(Inv_SY_B!KT32/Inv_SY_B!$NE32-1,"")</f>
        <v>1.1708664787303258E-2</v>
      </c>
      <c r="KU32" s="57">
        <f>IFERROR(Inv_SY_B!KU32/Inv_SY_B!$NE32-1,"")</f>
        <v>1.1462213839921187E-3</v>
      </c>
      <c r="KV32" s="57">
        <f>IFERROR(Inv_SY_B!KV32/Inv_SY_B!$NE32-1,"")</f>
        <v>1.5853033245155412E-2</v>
      </c>
      <c r="KW32" s="57">
        <f>IFERROR(Inv_SY_B!KW32/Inv_SY_B!$NE32-1,"")</f>
        <v>1.0605125924270764E-2</v>
      </c>
      <c r="KX32" s="57">
        <f>IFERROR(Inv_SY_B!KX32/Inv_SY_B!$NE32-1,"")</f>
        <v>2.6806717263967217E-2</v>
      </c>
      <c r="KY32" s="57">
        <f>IFERROR(Inv_SY_B!KY32/Inv_SY_B!$NE32-1,"")</f>
        <v>2.4944937813339507E-2</v>
      </c>
      <c r="KZ32" s="57">
        <f>IFERROR(Inv_SY_B!KZ32/Inv_SY_B!$NE32-1,"")</f>
        <v>9.4379646676041595E-3</v>
      </c>
      <c r="LA32" s="57">
        <f>IFERROR(Inv_SY_B!LA32/Inv_SY_B!$NE32-1,"")</f>
        <v>9.5571924453929924E-4</v>
      </c>
      <c r="LB32" s="57">
        <f>IFERROR(Inv_SY_B!LB32/Inv_SY_B!$NE32-1,"")</f>
        <v>-2.5326417744234941E-2</v>
      </c>
      <c r="LC32" s="57">
        <f>IFERROR(Inv_SY_B!LC32/Inv_SY_B!$NE32-1,"")</f>
        <v>1.9006097034121927E-2</v>
      </c>
      <c r="LD32" s="57">
        <f>IFERROR(Inv_SY_B!LD32/Inv_SY_B!$NE32-1,"")</f>
        <v>3.3253509002975079E-3</v>
      </c>
      <c r="LE32" s="57">
        <f>IFERROR(Inv_SY_B!LE32/Inv_SY_B!$NE32-1,"")</f>
        <v>1.3053370298152789E-3</v>
      </c>
      <c r="LF32" s="57">
        <f>IFERROR(Inv_SY_B!LF32/Inv_SY_B!$NE32-1,"")</f>
        <v>-3.1231549170113171E-3</v>
      </c>
      <c r="LG32" s="57">
        <f>IFERROR(Inv_SY_B!LG32/Inv_SY_B!$NE32-1,"")</f>
        <v>5.0663179829022464E-3</v>
      </c>
      <c r="LH32" s="57">
        <f>IFERROR(Inv_SY_B!LH32/Inv_SY_B!$NE32-1,"")</f>
        <v>-1.4372260499393219E-2</v>
      </c>
      <c r="LI32" s="57">
        <f>IFERROR(Inv_SY_B!LI32/Inv_SY_B!$NE32-1,"")</f>
        <v>-2.9461028074452944E-2</v>
      </c>
      <c r="LJ32" s="57">
        <f>IFERROR(Inv_SY_B!LJ32/Inv_SY_B!$NE32-1,"")</f>
        <v>-1.3802389085434741E-2</v>
      </c>
      <c r="LK32" s="57">
        <f>IFERROR(Inv_SY_B!LK32/Inv_SY_B!$NE32-1,"")</f>
        <v>-7.691493977947883E-3</v>
      </c>
      <c r="LL32" s="57">
        <f>IFERROR(Inv_SY_B!LL32/Inv_SY_B!$NE32-1,"")</f>
        <v>-7.4467615282548527E-3</v>
      </c>
      <c r="LM32" s="57">
        <f>IFERROR(Inv_SY_B!LM32/Inv_SY_B!$NE32-1,"")</f>
        <v>6.9769144353999391E-3</v>
      </c>
      <c r="LN32" s="57">
        <f>IFERROR(Inv_SY_B!LN32/Inv_SY_B!$NE32-1,"")</f>
        <v>-1.4388616887008432E-2</v>
      </c>
      <c r="LO32" s="57">
        <f>IFERROR(Inv_SY_B!LO32/Inv_SY_B!$NE32-1,"")</f>
        <v>-1.5631702345766829E-2</v>
      </c>
      <c r="LP32" s="57">
        <f>IFERROR(Inv_SY_B!LP32/Inv_SY_B!$NE32-1,"")</f>
        <v>-1.1280903240112772E-2</v>
      </c>
      <c r="LQ32" s="57">
        <f>IFERROR(Inv_SY_B!LQ32/Inv_SY_B!$NE32-1,"")</f>
        <v>-1.5554009504594402E-2</v>
      </c>
      <c r="LR32" s="57">
        <f>IFERROR(Inv_SY_B!LR32/Inv_SY_B!$NE32-1,"")</f>
        <v>-2.3789450668868062E-2</v>
      </c>
      <c r="LS32" s="57">
        <f>IFERROR(Inv_SY_B!LS32/Inv_SY_B!$NE32-1,"")</f>
        <v>9.126753802694676E-3</v>
      </c>
      <c r="LT32" s="57">
        <f>IFERROR(Inv_SY_B!LT32/Inv_SY_B!$NE32-1,"")</f>
        <v>-1.3728227737043075E-2</v>
      </c>
      <c r="LU32" s="57">
        <f>IFERROR(Inv_SY_B!LU32/Inv_SY_B!$NE32-1,"")</f>
        <v>1.0372967277705314E-3</v>
      </c>
      <c r="LV32" s="57">
        <f>IFERROR(Inv_SY_B!LV32/Inv_SY_B!$NE32-1,"")</f>
        <v>-1.0138818474878408E-2</v>
      </c>
      <c r="LW32" s="57">
        <f>IFERROR(Inv_SY_B!LW32/Inv_SY_B!$NE32-1,"")</f>
        <v>2.0534315219982835E-2</v>
      </c>
      <c r="LX32" s="57">
        <f>IFERROR(Inv_SY_B!LX32/Inv_SY_B!$NE32-1,"")</f>
        <v>7.4819179030205518E-3</v>
      </c>
      <c r="LY32" s="57">
        <f>IFERROR(Inv_SY_B!LY32/Inv_SY_B!$NE32-1,"")</f>
        <v>3.2398887750078043E-3</v>
      </c>
      <c r="LZ32" s="57">
        <f>IFERROR(Inv_SY_B!LZ32/Inv_SY_B!$NE32-1,"")</f>
        <v>-9.9601249401819469E-3</v>
      </c>
      <c r="MA32" s="57">
        <f>IFERROR(Inv_SY_B!MA32/Inv_SY_B!$NE32-1,"")</f>
        <v>1.5290048440846027E-2</v>
      </c>
      <c r="MB32" s="57">
        <f>IFERROR(Inv_SY_B!MB32/Inv_SY_B!$NE32-1,"")</f>
        <v>5.9669075001587135E-3</v>
      </c>
      <c r="MC32" s="57">
        <f>IFERROR(Inv_SY_B!MC32/Inv_SY_B!$NE32-1,"")</f>
        <v>1.0550785129330276E-2</v>
      </c>
      <c r="MD32" s="57">
        <f>IFERROR(Inv_SY_B!MD32/Inv_SY_B!$NE32-1,"")</f>
        <v>2.3153439650560603E-3</v>
      </c>
      <c r="ME32" s="57">
        <f>IFERROR(Inv_SY_B!ME32/Inv_SY_B!$NE32-1,"")</f>
        <v>1.2415413317467427E-2</v>
      </c>
      <c r="MF32" s="57">
        <f>IFERROR(Inv_SY_B!MF32/Inv_SY_B!$NE32-1,"")</f>
        <v>2.936886694435703E-3</v>
      </c>
      <c r="MG32" s="57">
        <f>IFERROR(Inv_SY_B!MG32/Inv_SY_B!$NE32-1,"")</f>
        <v>1.4124655823260168E-2</v>
      </c>
      <c r="MH32" s="57">
        <f>IFERROR(Inv_SY_B!MH32/Inv_SY_B!$NE32-1,"")</f>
        <v>2.034008311705171E-2</v>
      </c>
      <c r="MI32" s="57">
        <f>IFERROR(Inv_SY_B!MI32/Inv_SY_B!$NE32-1,"")</f>
        <v>4.6461292002279997E-3</v>
      </c>
      <c r="MJ32" s="57">
        <f>IFERROR(Inv_SY_B!MJ32/Inv_SY_B!$NE32-1,"")</f>
        <v>1.4823891393811683E-2</v>
      </c>
      <c r="MK32" s="57">
        <f>IFERROR(Inv_SY_B!MK32/Inv_SY_B!$NE32-1,"")</f>
        <v>1.237656689688138E-2</v>
      </c>
      <c r="ML32" s="57">
        <f>IFERROR(Inv_SY_B!ML32/Inv_SY_B!$NE32-1,"")</f>
        <v>1.6300055376087252E-2</v>
      </c>
      <c r="MM32" s="57">
        <f>IFERROR(Inv_SY_B!MM32/Inv_SY_B!$NE32-1,"")</f>
        <v>-1.0622500774909449E-3</v>
      </c>
      <c r="MN32" s="57">
        <f>IFERROR(Inv_SY_B!MN32/Inv_SY_B!$NE32-1,"")</f>
        <v>9.7660874334888348E-3</v>
      </c>
      <c r="MO32" s="57">
        <f>IFERROR(Inv_SY_B!MO32/Inv_SY_B!$NE32-1,"")</f>
        <v>2.3307949649837401E-2</v>
      </c>
      <c r="MP32" s="57">
        <f>IFERROR(Inv_SY_B!MP32/Inv_SY_B!$NE32-1,"")</f>
        <v>2.7355916059434993E-3</v>
      </c>
      <c r="MQ32" s="57">
        <f>IFERROR(Inv_SY_B!MQ32/Inv_SY_B!$NE32-1,"")</f>
        <v>-3.8223904875628323E-3</v>
      </c>
      <c r="MR32" s="57">
        <f>IFERROR(Inv_SY_B!MR32/Inv_SY_B!$NE32-1,"")</f>
        <v>-7.9236968183948875E-4</v>
      </c>
      <c r="MS32" s="57">
        <f>IFERROR(Inv_SY_B!MS32/Inv_SY_B!$NE32-1,"")</f>
        <v>1.80054132398213E-2</v>
      </c>
      <c r="MT32" s="57">
        <f>IFERROR(Inv_SY_B!MT32/Inv_SY_B!$NE32-1,"")</f>
        <v>2.5131075607680575E-3</v>
      </c>
      <c r="MU32" s="57">
        <f>IFERROR(Inv_SY_B!MU32/Inv_SY_B!$NE32-1,"")</f>
        <v>1.5833898329052909E-2</v>
      </c>
      <c r="MV32" s="57">
        <f>IFERROR(Inv_SY_B!MV32/Inv_SY_B!$NE32-1,"")</f>
        <v>7.4077565546288859E-3</v>
      </c>
      <c r="MW32" s="57">
        <f>IFERROR(Inv_SY_B!MW32/Inv_SY_B!$NE32-1,"")</f>
        <v>-8.1809588773341657E-3</v>
      </c>
      <c r="MX32" s="57">
        <f>IFERROR(Inv_SY_B!MX32/Inv_SY_B!$NE32-1,"")</f>
        <v>1.0395399446985198E-2</v>
      </c>
      <c r="MY32" s="57">
        <f>IFERROR(Inv_SY_B!MY32/Inv_SY_B!$NE32-1,"")</f>
        <v>-4.2652396822455696E-3</v>
      </c>
      <c r="MZ32" s="57">
        <f>IFERROR(Inv_SY_B!MZ32/Inv_SY_B!$NE32-1,"")</f>
        <v>9.5571924453929924E-4</v>
      </c>
      <c r="NA32" s="57">
        <f>IFERROR(Inv_SY_B!NA32/Inv_SY_B!$NE32-1,"")</f>
        <v>1.8602216932932514E-2</v>
      </c>
      <c r="NB32" s="57">
        <f>IFERROR(Inv_SY_B!NB32/Inv_SY_B!$NE32-1,"")</f>
        <v>1.80054132398213E-2</v>
      </c>
      <c r="NC32" s="57">
        <f>IFERROR(Inv_SY_B!NC32/Inv_SY_B!$NE32-1,"")</f>
        <v>2.3144794683375158E-2</v>
      </c>
      <c r="ND32" s="57">
        <f>IFERROR(Inv_SY_B!ND32/Inv_SY_B!$NE32-1,"")</f>
        <v>2.2818484750451118E-2</v>
      </c>
    </row>
    <row r="33" spans="2:368" ht="14.5" x14ac:dyDescent="0.35">
      <c r="B33" s="86">
        <f t="shared" si="0"/>
        <v>45774</v>
      </c>
      <c r="C33" s="57">
        <f>IFERROR(Inv_SY_B!C33/Inv_SY_B!$NE33-1,"")</f>
        <v>-3.6867778514543259E-2</v>
      </c>
      <c r="D33" s="57">
        <f>IFERROR(Inv_SY_B!D33/Inv_SY_B!$NE33-1,"")</f>
        <v>-6.6763243226973468E-2</v>
      </c>
      <c r="E33" s="57">
        <f>IFERROR(Inv_SY_B!E33/Inv_SY_B!$NE33-1,"")</f>
        <v>-2.9958604447670623E-2</v>
      </c>
      <c r="F33" s="57">
        <f>IFERROR(Inv_SY_B!F33/Inv_SY_B!$NE33-1,"")</f>
        <v>-3.3903144930560569E-2</v>
      </c>
      <c r="G33" s="57">
        <f>IFERROR(Inv_SY_B!G33/Inv_SY_B!$NE33-1,"")</f>
        <v>-3.9741064845237983E-2</v>
      </c>
      <c r="H33" s="57">
        <f>IFERROR(Inv_SY_B!H33/Inv_SY_B!$NE33-1,"")</f>
        <v>-6.9340034041404652E-2</v>
      </c>
      <c r="I33" s="57">
        <f>IFERROR(Inv_SY_B!I33/Inv_SY_B!$NE33-1,"")</f>
        <v>-5.4905021298711221E-3</v>
      </c>
      <c r="J33" s="57">
        <f>IFERROR(Inv_SY_B!J33/Inv_SY_B!$NE33-1,"")</f>
        <v>-5.5519226776798214E-2</v>
      </c>
      <c r="K33" s="57">
        <f>IFERROR(Inv_SY_B!K33/Inv_SY_B!$NE33-1,"")</f>
        <v>-2.94852595897237E-2</v>
      </c>
      <c r="L33" s="57">
        <f>IFERROR(Inv_SY_B!L33/Inv_SY_B!$NE33-1,"")</f>
        <v>-2.3647339675046508E-2</v>
      </c>
      <c r="M33" s="57">
        <f>IFERROR(Inv_SY_B!M33/Inv_SY_B!$NE33-1,"")</f>
        <v>-1.5284913851319359E-2</v>
      </c>
      <c r="N33" s="57">
        <f>IFERROR(Inv_SY_B!N33/Inv_SY_B!$NE33-1,"")</f>
        <v>-1.8756109476262828E-2</v>
      </c>
      <c r="O33" s="57">
        <f>IFERROR(Inv_SY_B!O33/Inv_SY_B!$NE33-1,"")</f>
        <v>-2.7434098538620888E-2</v>
      </c>
      <c r="P33" s="57">
        <f>IFERROR(Inv_SY_B!P33/Inv_SY_B!$NE33-1,"")</f>
        <v>-2.0176144050103262E-2</v>
      </c>
      <c r="Q33" s="57">
        <f>IFERROR(Inv_SY_B!Q33/Inv_SY_B!$NE33-1,"")</f>
        <v>-1.4338224135425626E-2</v>
      </c>
      <c r="R33" s="57">
        <f>IFERROR(Inv_SY_B!R33/Inv_SY_B!$NE33-1,"")</f>
        <v>-1.260262632295428E-2</v>
      </c>
      <c r="S33" s="57">
        <f>IFERROR(Inv_SY_B!S33/Inv_SY_B!$NE33-1,"")</f>
        <v>-2.5075678544640323E-2</v>
      </c>
      <c r="T33" s="57">
        <f>IFERROR(Inv_SY_B!T33/Inv_SY_B!$NE33-1,"")</f>
        <v>-1.8266156026809033E-2</v>
      </c>
      <c r="U33" s="57">
        <f>IFERROR(Inv_SY_B!U33/Inv_SY_B!$NE33-1,"")</f>
        <v>-2.459402939094002E-2</v>
      </c>
      <c r="V33" s="57">
        <f>IFERROR(Inv_SY_B!V33/Inv_SY_B!$NE33-1,"")</f>
        <v>-1.3549316038847792E-2</v>
      </c>
      <c r="W33" s="57">
        <f>IFERROR(Inv_SY_B!W33/Inv_SY_B!$NE33-1,"")</f>
        <v>1.5482501915223157E-2</v>
      </c>
      <c r="X33" s="57">
        <f>IFERROR(Inv_SY_B!X33/Inv_SY_B!$NE33-1,"")</f>
        <v>1.7555010347656275E-3</v>
      </c>
      <c r="Y33" s="57">
        <f>IFERROR(Inv_SY_B!Y33/Inv_SY_B!$NE33-1,"")</f>
        <v>9.8023636198616426E-3</v>
      </c>
      <c r="Z33" s="57">
        <f>IFERROR(Inv_SY_B!Z33/Inv_SY_B!$NE33-1,"")</f>
        <v>7.9089841880741751E-3</v>
      </c>
      <c r="AA33" s="57">
        <f>IFERROR(Inv_SY_B!AA33/Inv_SY_B!$NE33-1,"")</f>
        <v>3.1755356086060615E-3</v>
      </c>
      <c r="AB33" s="57">
        <f>IFERROR(Inv_SY_B!AB33/Inv_SY_B!$NE33-1,"")</f>
        <v>1.7555010347656275E-3</v>
      </c>
      <c r="AC33" s="57">
        <f>IFERROR(Inv_SY_B!AC33/Inv_SY_B!$NE33-1,"")</f>
        <v>5.5422598983403404E-3</v>
      </c>
      <c r="AD33" s="57">
        <f>IFERROR(Inv_SY_B!AD33/Inv_SY_B!$NE33-1,"")</f>
        <v>4.7533518017621734E-3</v>
      </c>
      <c r="AE33" s="57">
        <f>IFERROR(Inv_SY_B!AE33/Inv_SY_B!$NE33-1,"")</f>
        <v>1.153796143233321E-2</v>
      </c>
      <c r="AF33" s="57">
        <f>IFERROR(Inv_SY_B!AF33/Inv_SY_B!$NE33-1,"")</f>
        <v>1.043349009712391E-2</v>
      </c>
      <c r="AG33" s="57">
        <f>IFERROR(Inv_SY_B!AG33/Inv_SY_B!$NE33-1,"")</f>
        <v>-2.0312578288086414E-3</v>
      </c>
      <c r="AH33" s="57">
        <f>IFERROR(Inv_SY_B!AH33/Inv_SY_B!$NE33-1,"")</f>
        <v>5.5422598983403404E-3</v>
      </c>
      <c r="AI33" s="57">
        <f>IFERROR(Inv_SY_B!AI33/Inv_SY_B!$NE33-1,"")</f>
        <v>-4.7472364191702421E-2</v>
      </c>
      <c r="AJ33" s="57">
        <f>IFERROR(Inv_SY_B!AJ33/Inv_SY_B!$NE33-1,"")</f>
        <v>-5.7462431983106299E-2</v>
      </c>
      <c r="AK33" s="57">
        <f>IFERROR(Inv_SY_B!AK33/Inv_SY_B!$NE33-1,"")</f>
        <v>-5.0320737635137003E-2</v>
      </c>
      <c r="AL33" s="57">
        <f>IFERROR(Inv_SY_B!AL33/Inv_SY_B!$NE33-1,"")</f>
        <v>-3.919298132551019E-2</v>
      </c>
      <c r="AM33" s="57">
        <f>IFERROR(Inv_SY_B!AM33/Inv_SY_B!$NE33-1,"")</f>
        <v>-2.2418303903535386E-2</v>
      </c>
      <c r="AN33" s="57">
        <f>IFERROR(Inv_SY_B!AN33/Inv_SY_B!$NE33-1,"")</f>
        <v>-1.5110523640497031E-2</v>
      </c>
      <c r="AO33" s="57">
        <f>IFERROR(Inv_SY_B!AO33/Inv_SY_B!$NE33-1,"")</f>
        <v>-3.5796524362347815E-2</v>
      </c>
      <c r="AP33" s="57">
        <f>IFERROR(Inv_SY_B!AP33/Inv_SY_B!$NE33-1,"")</f>
        <v>-2.9227826421366676E-2</v>
      </c>
      <c r="AQ33" s="57">
        <f>IFERROR(Inv_SY_B!AQ33/Inv_SY_B!$NE33-1,"")</f>
        <v>-5.4888100299535836E-2</v>
      </c>
      <c r="AR33" s="57">
        <f>IFERROR(Inv_SY_B!AR33/Inv_SY_B!$NE33-1,"")</f>
        <v>-3.7820225559589526E-2</v>
      </c>
      <c r="AS33" s="57">
        <f>IFERROR(Inv_SY_B!AS33/Inv_SY_B!$NE33-1,"")</f>
        <v>-2.060287658500648E-2</v>
      </c>
      <c r="AT33" s="57">
        <f>IFERROR(Inv_SY_B!AT33/Inv_SY_B!$NE33-1,"")</f>
        <v>-3.3698305635308845E-2</v>
      </c>
      <c r="AU33" s="57">
        <f>IFERROR(Inv_SY_B!AU33/Inv_SY_B!$NE33-1,"")</f>
        <v>-1.923499053137856E-2</v>
      </c>
      <c r="AV33" s="57">
        <f>IFERROR(Inv_SY_B!AV33/Inv_SY_B!$NE33-1,"")</f>
        <v>-4.0029572250318557E-3</v>
      </c>
      <c r="AW33" s="57">
        <f>IFERROR(Inv_SY_B!AW33/Inv_SY_B!$NE33-1,"")</f>
        <v>-9.8716929870250603E-3</v>
      </c>
      <c r="AX33" s="57">
        <f>IFERROR(Inv_SY_B!AX33/Inv_SY_B!$NE33-1,"")</f>
        <v>-1.5328176553389916E-2</v>
      </c>
      <c r="AY33" s="57">
        <f>IFERROR(Inv_SY_B!AY33/Inv_SY_B!$NE33-1,"")</f>
        <v>-5.0428551352620588E-2</v>
      </c>
      <c r="AZ33" s="57">
        <f>IFERROR(Inv_SY_B!AZ33/Inv_SY_B!$NE33-1,"")</f>
        <v>-8.4928170259729319E-3</v>
      </c>
      <c r="BA33" s="57">
        <f>IFERROR(Inv_SY_B!BA33/Inv_SY_B!$NE33-1,"")</f>
        <v>-9.9457874428657833E-3</v>
      </c>
      <c r="BB33" s="57">
        <f>IFERROR(Inv_SY_B!BB33/Inv_SY_B!$NE33-1,"")</f>
        <v>-3.56671182626771E-2</v>
      </c>
      <c r="BC33" s="57">
        <f>IFERROR(Inv_SY_B!BC33/Inv_SY_B!$NE33-1,"")</f>
        <v>-4.083802277000359E-2</v>
      </c>
      <c r="BD33" s="57">
        <f>IFERROR(Inv_SY_B!BD33/Inv_SY_B!$NE33-1,"")</f>
        <v>-3.2521004078957527E-2</v>
      </c>
      <c r="BE33" s="57">
        <f>IFERROR(Inv_SY_B!BE33/Inv_SY_B!$NE33-1,"")</f>
        <v>-4.8537608052496295E-2</v>
      </c>
      <c r="BF33" s="57">
        <f>IFERROR(Inv_SY_B!BF33/Inv_SY_B!$NE33-1,"")</f>
        <v>-3.2826277097680934E-2</v>
      </c>
      <c r="BG33" s="57">
        <f>IFERROR(Inv_SY_B!BG33/Inv_SY_B!$NE33-1,"")</f>
        <v>-3.296408980915011E-2</v>
      </c>
      <c r="BH33" s="57">
        <f>IFERROR(Inv_SY_B!BH33/Inv_SY_B!$NE33-1,"")</f>
        <v>-7.387721776583589E-2</v>
      </c>
      <c r="BI33" s="57">
        <f>IFERROR(Inv_SY_B!BI33/Inv_SY_B!$NE33-1,"")</f>
        <v>-6.7767718106288788E-2</v>
      </c>
      <c r="BJ33" s="57">
        <f>IFERROR(Inv_SY_B!BJ33/Inv_SY_B!$NE33-1,"")</f>
        <v>-7.4798428978958387E-2</v>
      </c>
      <c r="BK33" s="57">
        <f>IFERROR(Inv_SY_B!BK33/Inv_SY_B!$NE33-1,"")</f>
        <v>-2.128061538531234E-2</v>
      </c>
      <c r="BL33" s="57">
        <f>IFERROR(Inv_SY_B!BL33/Inv_SY_B!$NE33-1,"")</f>
        <v>-3.9728000125167195E-2</v>
      </c>
      <c r="BM33" s="57">
        <f>IFERROR(Inv_SY_B!BM33/Inv_SY_B!$NE33-1,"")</f>
        <v>-3.9262630257635767E-2</v>
      </c>
      <c r="BN33" s="57">
        <f>IFERROR(Inv_SY_B!BN33/Inv_SY_B!$NE33-1,"")</f>
        <v>4.2867902972087757E-2</v>
      </c>
      <c r="BO33" s="57">
        <f>IFERROR(Inv_SY_B!BO33/Inv_SY_B!$NE33-1,"")</f>
        <v>2.511665412403441E-2</v>
      </c>
      <c r="BP33" s="57">
        <f>IFERROR(Inv_SY_B!BP33/Inv_SY_B!$NE33-1,"")</f>
        <v>4.5035343285102725E-2</v>
      </c>
      <c r="BQ33" s="57">
        <f>IFERROR(Inv_SY_B!BQ33/Inv_SY_B!$NE33-1,"")</f>
        <v>4.5598864333326938E-2</v>
      </c>
      <c r="BR33" s="57">
        <f>IFERROR(Inv_SY_B!BR33/Inv_SY_B!$NE33-1,"")</f>
        <v>3.474688629261391E-2</v>
      </c>
      <c r="BS33" s="57">
        <f>IFERROR(Inv_SY_B!BS33/Inv_SY_B!$NE33-1,"")</f>
        <v>4.3338114744484235E-2</v>
      </c>
      <c r="BT33" s="57">
        <f>IFERROR(Inv_SY_B!BT33/Inv_SY_B!$NE33-1,"")</f>
        <v>1.5845758976670288E-2</v>
      </c>
      <c r="BU33" s="57">
        <f>IFERROR(Inv_SY_B!BU33/Inv_SY_B!$NE33-1,"")</f>
        <v>5.5444698714635976E-2</v>
      </c>
      <c r="BV33" s="57">
        <f>IFERROR(Inv_SY_B!BV33/Inv_SY_B!$NE33-1,"")</f>
        <v>3.4459416675641563E-2</v>
      </c>
      <c r="BW33" s="57">
        <f>IFERROR(Inv_SY_B!BW33/Inv_SY_B!$NE33-1,"")</f>
        <v>1.6995637444560341E-2</v>
      </c>
      <c r="BX33" s="57">
        <f>IFERROR(Inv_SY_B!BX33/Inv_SY_B!$NE33-1,"")</f>
        <v>4.6730206278173814E-3</v>
      </c>
      <c r="BY33" s="57">
        <f>IFERROR(Inv_SY_B!BY33/Inv_SY_B!$NE33-1,"")</f>
        <v>1.5342687146968403E-2</v>
      </c>
      <c r="BZ33" s="57">
        <f>IFERROR(Inv_SY_B!BZ33/Inv_SY_B!$NE33-1,"")</f>
        <v>4.8571561508838235E-2</v>
      </c>
      <c r="CA33" s="57">
        <f>IFERROR(Inv_SY_B!CA33/Inv_SY_B!$NE33-1,"")</f>
        <v>3.2192326741790067E-2</v>
      </c>
      <c r="CB33" s="57">
        <f>IFERROR(Inv_SY_B!CB33/Inv_SY_B!$NE33-1,"")</f>
        <v>4.7108079822432591E-2</v>
      </c>
      <c r="CC33" s="57">
        <f>IFERROR(Inv_SY_B!CC33/Inv_SY_B!$NE33-1,"")</f>
        <v>4.4520853269680138E-2</v>
      </c>
      <c r="CD33" s="57">
        <f>IFERROR(Inv_SY_B!CD33/Inv_SY_B!$NE33-1,"")</f>
        <v>5.8031925267388873E-2</v>
      </c>
      <c r="CE33" s="57">
        <f>IFERROR(Inv_SY_B!CE33/Inv_SY_B!$NE33-1,"")</f>
        <v>-2.4471854803726711E-2</v>
      </c>
      <c r="CF33" s="57">
        <f>IFERROR(Inv_SY_B!CF33/Inv_SY_B!$NE33-1,"")</f>
        <v>3.5160123867012061E-2</v>
      </c>
      <c r="CG33" s="57">
        <f>IFERROR(Inv_SY_B!CG33/Inv_SY_B!$NE33-1,"")</f>
        <v>6.9674444754776133E-2</v>
      </c>
      <c r="CH33" s="57">
        <f>IFERROR(Inv_SY_B!CH33/Inv_SY_B!$NE33-1,"")</f>
        <v>5.2628803148382364E-2</v>
      </c>
      <c r="CI33" s="57">
        <f>IFERROR(Inv_SY_B!CI33/Inv_SY_B!$NE33-1,"")</f>
        <v>3.7190378036880523E-2</v>
      </c>
      <c r="CJ33" s="57">
        <f>IFERROR(Inv_SY_B!CJ33/Inv_SY_B!$NE33-1,"")</f>
        <v>6.8482099184378864E-2</v>
      </c>
      <c r="CK33" s="57">
        <f>IFERROR(Inv_SY_B!CK33/Inv_SY_B!$NE33-1,"")</f>
        <v>3.5949031963590006E-2</v>
      </c>
      <c r="CL33" s="57">
        <f>IFERROR(Inv_SY_B!CL33/Inv_SY_B!$NE33-1,"")</f>
        <v>2.2608112878570896E-2</v>
      </c>
      <c r="CM33" s="57">
        <f>IFERROR(Inv_SY_B!CM33/Inv_SY_B!$NE33-1,"")</f>
        <v>5.5444698714635976E-2</v>
      </c>
      <c r="CN33" s="57">
        <f>IFERROR(Inv_SY_B!CN33/Inv_SY_B!$NE33-1,"")</f>
        <v>4.150242229146861E-2</v>
      </c>
      <c r="CO33" s="57">
        <f>IFERROR(Inv_SY_B!CO33/Inv_SY_B!$NE33-1,"")</f>
        <v>3.4459416675641563E-2</v>
      </c>
      <c r="CP33" s="57">
        <f>IFERROR(Inv_SY_B!CP33/Inv_SY_B!$NE33-1,"")</f>
        <v>3.0866046463484897E-2</v>
      </c>
      <c r="CQ33" s="57">
        <f>IFERROR(Inv_SY_B!CQ33/Inv_SY_B!$NE33-1,"")</f>
        <v>4.3514709610276148E-2</v>
      </c>
      <c r="CR33" s="57">
        <f>IFERROR(Inv_SY_B!CR33/Inv_SY_B!$NE33-1,"")</f>
        <v>7.3483417179662114E-2</v>
      </c>
      <c r="CS33" s="57">
        <f>IFERROR(Inv_SY_B!CS33/Inv_SY_B!$NE33-1,"")</f>
        <v>7.0321251392964301E-2</v>
      </c>
      <c r="CT33" s="57">
        <f>IFERROR(Inv_SY_B!CT33/Inv_SY_B!$NE33-1,"")</f>
        <v>5.3288676587342154E-2</v>
      </c>
      <c r="CU33" s="57">
        <f>IFERROR(Inv_SY_B!CU33/Inv_SY_B!$NE33-1,"")</f>
        <v>3.554030243545836E-2</v>
      </c>
      <c r="CV33" s="57">
        <f>IFERROR(Inv_SY_B!CV33/Inv_SY_B!$NE33-1,"")</f>
        <v>7.3986489009363998E-2</v>
      </c>
      <c r="CW33" s="57">
        <f>IFERROR(Inv_SY_B!CW33/Inv_SY_B!$NE33-1,"")</f>
        <v>5.113265446004811E-2</v>
      </c>
      <c r="CX33" s="57">
        <f>IFERROR(Inv_SY_B!CX33/Inv_SY_B!$NE33-1,"")</f>
        <v>4.2410564945086326E-2</v>
      </c>
      <c r="CY33" s="57">
        <f>IFERROR(Inv_SY_B!CY33/Inv_SY_B!$NE33-1,"")</f>
        <v>5.4957960385898286E-2</v>
      </c>
      <c r="CZ33" s="57">
        <f>IFERROR(Inv_SY_B!CZ33/Inv_SY_B!$NE33-1,"")</f>
        <v>4.5455129524840654E-2</v>
      </c>
      <c r="DA33" s="57">
        <f>IFERROR(Inv_SY_B!DA33/Inv_SY_B!$NE33-1,"")</f>
        <v>3.8217824046996141E-2</v>
      </c>
      <c r="DB33" s="57">
        <f>IFERROR(Inv_SY_B!DB33/Inv_SY_B!$NE33-1,"")</f>
        <v>3.5249958122315794E-2</v>
      </c>
      <c r="DC33" s="57">
        <f>IFERROR(Inv_SY_B!DC33/Inv_SY_B!$NE33-1,"")</f>
        <v>7.7723594030006726E-2</v>
      </c>
      <c r="DD33" s="57">
        <f>IFERROR(Inv_SY_B!DD33/Inv_SY_B!$NE33-1,"")</f>
        <v>3.5393692930802301E-2</v>
      </c>
      <c r="DE33" s="57">
        <f>IFERROR(Inv_SY_B!DE33/Inv_SY_B!$NE33-1,"")</f>
        <v>5.8534997097090757E-2</v>
      </c>
      <c r="DF33" s="57">
        <f>IFERROR(Inv_SY_B!DF33/Inv_SY_B!$NE33-1,"")</f>
        <v>3.3237670803508257E-2</v>
      </c>
      <c r="DG33" s="57">
        <f>IFERROR(Inv_SY_B!DG33/Inv_SY_B!$NE33-1,"")</f>
        <v>3.4962488505343448E-2</v>
      </c>
      <c r="DH33" s="57">
        <f>IFERROR(Inv_SY_B!DH33/Inv_SY_B!$NE33-1,"")</f>
        <v>6.1697162883788348E-2</v>
      </c>
      <c r="DI33" s="57">
        <f>IFERROR(Inv_SY_B!DI33/Inv_SY_B!$NE33-1,"")</f>
        <v>6.0978488841357148E-2</v>
      </c>
      <c r="DJ33" s="57">
        <f>IFERROR(Inv_SY_B!DJ33/Inv_SY_B!$NE33-1,"")</f>
        <v>2.5547858549493041E-2</v>
      </c>
      <c r="DK33" s="57">
        <f>IFERROR(Inv_SY_B!DK33/Inv_SY_B!$NE33-1,"")</f>
        <v>2.8213797021178655E-2</v>
      </c>
      <c r="DL33" s="57">
        <f>IFERROR(Inv_SY_B!DL33/Inv_SY_B!$NE33-1,"")</f>
        <v>2.3025966000597808E-2</v>
      </c>
      <c r="DM33" s="57">
        <f>IFERROR(Inv_SY_B!DM33/Inv_SY_B!$NE33-1,"")</f>
        <v>-2.6699744335263897E-2</v>
      </c>
      <c r="DN33" s="57">
        <f>IFERROR(Inv_SY_B!DN33/Inv_SY_B!$NE33-1,"")</f>
        <v>5.6405875741454281E-3</v>
      </c>
      <c r="DO33" s="57">
        <f>IFERROR(Inv_SY_B!DO33/Inv_SY_B!$NE33-1,"")</f>
        <v>2.8710024336190854E-2</v>
      </c>
      <c r="DP33" s="57">
        <f>IFERROR(Inv_SY_B!DP33/Inv_SY_B!$NE33-1,"")</f>
        <v>4.3874046631491748E-2</v>
      </c>
      <c r="DQ33" s="57">
        <f>IFERROR(Inv_SY_B!DQ33/Inv_SY_B!$NE33-1,"")</f>
        <v>4.0595046807967439E-3</v>
      </c>
      <c r="DR33" s="57">
        <f>IFERROR(Inv_SY_B!DR33/Inv_SY_B!$NE33-1,"")</f>
        <v>5.7528853437686767E-2</v>
      </c>
      <c r="DS33" s="57">
        <f>IFERROR(Inv_SY_B!DS33/Inv_SY_B!$NE33-1,"")</f>
        <v>4.329910739754661E-2</v>
      </c>
      <c r="DT33" s="57">
        <f>IFERROR(Inv_SY_B!DT33/Inv_SY_B!$NE33-1,"")</f>
        <v>3.5968632164747216E-2</v>
      </c>
      <c r="DU33" s="57">
        <f>IFERROR(Inv_SY_B!DU33/Inv_SY_B!$NE33-1,"")</f>
        <v>2.9562633086529955E-2</v>
      </c>
      <c r="DV33" s="57">
        <f>IFERROR(Inv_SY_B!DV33/Inv_SY_B!$NE33-1,"")</f>
        <v>5.0750450537482505E-2</v>
      </c>
      <c r="DW33" s="57">
        <f>IFERROR(Inv_SY_B!DW33/Inv_SY_B!$NE33-1,"")</f>
        <v>5.6091505352824145E-2</v>
      </c>
      <c r="DX33" s="57">
        <f>IFERROR(Inv_SY_B!DX33/Inv_SY_B!$NE33-1,"")</f>
        <v>4.9264101949726635E-2</v>
      </c>
      <c r="DY33" s="57">
        <f>IFERROR(Inv_SY_B!DY33/Inv_SY_B!$NE33-1,"")</f>
        <v>3.0362974633783013E-2</v>
      </c>
      <c r="DZ33" s="57">
        <f>IFERROR(Inv_SY_B!DZ33/Inv_SY_B!$NE33-1,"")</f>
        <v>4.5095792503625054E-2</v>
      </c>
      <c r="EA33" s="57">
        <f>IFERROR(Inv_SY_B!EA33/Inv_SY_B!$NE33-1,"")</f>
        <v>2.5907195570708641E-2</v>
      </c>
      <c r="EB33" s="57">
        <f>IFERROR(Inv_SY_B!EB33/Inv_SY_B!$NE33-1,"")</f>
        <v>2.0229670635501185E-2</v>
      </c>
      <c r="EC33" s="57">
        <f>IFERROR(Inv_SY_B!EC33/Inv_SY_B!$NE33-1,"")</f>
        <v>-0.10316666244995609</v>
      </c>
      <c r="ED33" s="57">
        <f>IFERROR(Inv_SY_B!ED33/Inv_SY_B!$NE33-1,"")</f>
        <v>-0.70462496856072754</v>
      </c>
      <c r="EE33" s="57">
        <f>IFERROR(Inv_SY_B!EE33/Inv_SY_B!$NE33-1,"")</f>
        <v>9.3058251905453471E-3</v>
      </c>
      <c r="EF33" s="57">
        <f>IFERROR(Inv_SY_B!EF33/Inv_SY_B!$NE33-1,"")</f>
        <v>2.8350687314975254E-2</v>
      </c>
      <c r="EG33" s="57">
        <f>IFERROR(Inv_SY_B!EG33/Inv_SY_B!$NE33-1,"")</f>
        <v>1.0743173275407969E-2</v>
      </c>
      <c r="EH33" s="57">
        <f>IFERROR(Inv_SY_B!EH33/Inv_SY_B!$NE33-1,"")</f>
        <v>1.2827327998458538E-2</v>
      </c>
      <c r="EI33" s="57">
        <f>IFERROR(Inv_SY_B!EI33/Inv_SY_B!$NE33-1,"")</f>
        <v>-2.956790710460333E-2</v>
      </c>
      <c r="EJ33" s="57">
        <f>IFERROR(Inv_SY_B!EJ33/Inv_SY_B!$NE33-1,"")</f>
        <v>-6.4331363387006846E-3</v>
      </c>
      <c r="EK33" s="57">
        <f>IFERROR(Inv_SY_B!EK33/Inv_SY_B!$NE33-1,"")</f>
        <v>-3.3883610063407343E-2</v>
      </c>
      <c r="EL33" s="57">
        <f>IFERROR(Inv_SY_B!EL33/Inv_SY_B!$NE33-1,"")</f>
        <v>-1.2541865699366772E-2</v>
      </c>
      <c r="EM33" s="57">
        <f>IFERROR(Inv_SY_B!EM33/Inv_SY_B!$NE33-1,"")</f>
        <v>1.0410737025852157E-3</v>
      </c>
      <c r="EN33" s="57">
        <f>IFERROR(Inv_SY_B!EN33/Inv_SY_B!$NE33-1,"")</f>
        <v>-2.2818904506134663E-2</v>
      </c>
      <c r="EO33" s="57">
        <f>IFERROR(Inv_SY_B!EO33/Inv_SY_B!$NE33-1,"")</f>
        <v>-1.2757467912096088E-2</v>
      </c>
      <c r="EP33" s="57">
        <f>IFERROR(Inv_SY_B!EP33/Inv_SY_B!$NE33-1,"")</f>
        <v>7.2935378717375876E-3</v>
      </c>
      <c r="EQ33" s="57">
        <f>IFERROR(Inv_SY_B!EQ33/Inv_SY_B!$NE33-1,"")</f>
        <v>1.1129411068282469E-3</v>
      </c>
      <c r="ER33" s="57">
        <f>IFERROR(Inv_SY_B!ER33/Inv_SY_B!$NE33-1,"")</f>
        <v>4.7781787232277217E-3</v>
      </c>
      <c r="ES33" s="57">
        <f>IFERROR(Inv_SY_B!ES33/Inv_SY_B!$NE33-1,"")</f>
        <v>-2.1956495655217179E-2</v>
      </c>
      <c r="ET33" s="57">
        <f>IFERROR(Inv_SY_B!ET33/Inv_SY_B!$NE33-1,"")</f>
        <v>1.9795199509849759E-2</v>
      </c>
      <c r="EU33" s="57">
        <f>IFERROR(Inv_SY_B!EU33/Inv_SY_B!$NE33-1,"")</f>
        <v>1.8768366749224441E-2</v>
      </c>
      <c r="EV33" s="57">
        <f>IFERROR(Inv_SY_B!EV33/Inv_SY_B!$NE33-1,"")</f>
        <v>-1.7682884632828078E-3</v>
      </c>
      <c r="EW33" s="57">
        <f>IFERROR(Inv_SY_B!EW33/Inv_SY_B!$NE33-1,"")</f>
        <v>1.9539743554767286E-2</v>
      </c>
      <c r="EX33" s="57">
        <f>IFERROR(Inv_SY_B!EX33/Inv_SY_B!$NE33-1,"")</f>
        <v>-1.1868158289520814E-3</v>
      </c>
      <c r="EY33" s="57">
        <f>IFERROR(Inv_SY_B!EY33/Inv_SY_B!$NE33-1,"")</f>
        <v>4.1909670915512898E-2</v>
      </c>
      <c r="EZ33" s="57">
        <f>IFERROR(Inv_SY_B!EZ33/Inv_SY_B!$NE33-1,"")</f>
        <v>-1.2398130890880488E-2</v>
      </c>
      <c r="FA33" s="57">
        <f>IFERROR(Inv_SY_B!FA33/Inv_SY_B!$NE33-1,"")</f>
        <v>4.490709106255597E-3</v>
      </c>
      <c r="FB33" s="57">
        <f>IFERROR(Inv_SY_B!FB33/Inv_SY_B!$NE33-1,"")</f>
        <v>-2.9646307909232283E-2</v>
      </c>
      <c r="FC33" s="57">
        <f>IFERROR(Inv_SY_B!FC33/Inv_SY_B!$NE33-1,"")</f>
        <v>-0.68126806218170977</v>
      </c>
      <c r="FD33" s="57">
        <f>IFERROR(Inv_SY_B!FD33/Inv_SY_B!$NE33-1,"")</f>
        <v>-8.2298214447789064E-3</v>
      </c>
      <c r="FE33" s="57">
        <f>IFERROR(Inv_SY_B!FE33/Inv_SY_B!$NE33-1,"")</f>
        <v>3.6283002553378907E-3</v>
      </c>
      <c r="FF33" s="57">
        <f>IFERROR(Inv_SY_B!FF33/Inv_SY_B!$NE33-1,"")</f>
        <v>-3.812666160992173E-2</v>
      </c>
      <c r="FG33" s="57">
        <f>IFERROR(Inv_SY_B!FG33/Inv_SY_B!$NE33-1,"")</f>
        <v>7.1498030632513032E-3</v>
      </c>
      <c r="FH33" s="57">
        <f>IFERROR(Inv_SY_B!FH33/Inv_SY_B!$NE33-1,"")</f>
        <v>-1.0817047997531581E-2</v>
      </c>
      <c r="FI33" s="57">
        <f>IFERROR(Inv_SY_B!FI33/Inv_SY_B!$NE33-1,"")</f>
        <v>1.0410737025852157E-3</v>
      </c>
      <c r="FJ33" s="57">
        <f>IFERROR(Inv_SY_B!FJ33/Inv_SY_B!$NE33-1,"")</f>
        <v>5.2003997231564458E-3</v>
      </c>
      <c r="FK33" s="57">
        <f>IFERROR(Inv_SY_B!FK33/Inv_SY_B!$NE33-1,"")</f>
        <v>2.5691593357979325E-2</v>
      </c>
      <c r="FL33" s="57">
        <f>IFERROR(Inv_SY_B!FL33/Inv_SY_B!$NE33-1,"")</f>
        <v>1.5136885034817471E-2</v>
      </c>
      <c r="FM33" s="57">
        <f>IFERROR(Inv_SY_B!FM33/Inv_SY_B!$NE33-1,"")</f>
        <v>-8.3085333637118453E-3</v>
      </c>
      <c r="FN33" s="57">
        <f>IFERROR(Inv_SY_B!FN33/Inv_SY_B!$NE33-1,"")</f>
        <v>9.0080888015380278E-3</v>
      </c>
      <c r="FO33" s="57">
        <f>IFERROR(Inv_SY_B!FO33/Inv_SY_B!$NE33-1,"")</f>
        <v>4.7576451791584429E-3</v>
      </c>
      <c r="FP33" s="57">
        <f>IFERROR(Inv_SY_B!FP33/Inv_SY_B!$NE33-1,"")</f>
        <v>4.206661746627649E-3</v>
      </c>
      <c r="FQ33" s="57">
        <f>IFERROR(Inv_SY_B!FQ33/Inv_SY_B!$NE33-1,"")</f>
        <v>-3.4283943898687497E-3</v>
      </c>
      <c r="FR33" s="57">
        <f>IFERROR(Inv_SY_B!FR33/Inv_SY_B!$NE33-1,"")</f>
        <v>-3.9793778223994325E-3</v>
      </c>
      <c r="FS33" s="57">
        <f>IFERROR(Inv_SY_B!FS33/Inv_SY_B!$NE33-1,"")</f>
        <v>-6.57687114718708E-3</v>
      </c>
      <c r="FT33" s="57">
        <f>IFERROR(Inv_SY_B!FT33/Inv_SY_B!$NE33-1,"")</f>
        <v>-4.5303612549300043E-3</v>
      </c>
      <c r="FU33" s="57">
        <f>IFERROR(Inv_SY_B!FU33/Inv_SY_B!$NE33-1,"")</f>
        <v>-4.6090731738631652E-3</v>
      </c>
      <c r="FV33" s="57">
        <f>IFERROR(Inv_SY_B!FV33/Inv_SY_B!$NE33-1,"")</f>
        <v>-9.2530763909073332E-3</v>
      </c>
      <c r="FW33" s="57">
        <f>IFERROR(Inv_SY_B!FW33/Inv_SY_B!$NE33-1,"")</f>
        <v>7.1977146660799907E-3</v>
      </c>
      <c r="FX33" s="57">
        <f>IFERROR(Inv_SY_B!FX33/Inv_SY_B!$NE33-1,"")</f>
        <v>1.1212022531660759E-2</v>
      </c>
      <c r="FY33" s="57">
        <f>IFERROR(Inv_SY_B!FY33/Inv_SY_B!$NE33-1,"")</f>
        <v>5.7809001252868697E-3</v>
      </c>
      <c r="FZ33" s="57">
        <f>IFERROR(Inv_SY_B!FZ33/Inv_SY_B!$NE33-1,"")</f>
        <v>1.5159425266148441E-2</v>
      </c>
      <c r="GA33" s="57">
        <f>IFERROR(Inv_SY_B!GA33/Inv_SY_B!$NE33-1,"")</f>
        <v>2.7492271097626864E-2</v>
      </c>
      <c r="GB33" s="57">
        <f>IFERROR(Inv_SY_B!GB33/Inv_SY_B!$NE33-1,"")</f>
        <v>-3.3324612326403491E-2</v>
      </c>
      <c r="GC33" s="57">
        <f>IFERROR(Inv_SY_B!GC33/Inv_SY_B!$NE33-1,"")</f>
        <v>1.8453041786390401E-3</v>
      </c>
      <c r="GD33" s="57">
        <f>IFERROR(Inv_SY_B!GD33/Inv_SY_B!$NE33-1,"")</f>
        <v>-2.5625632816062005E-3</v>
      </c>
      <c r="GE33" s="57">
        <f>IFERROR(Inv_SY_B!GE33/Inv_SY_B!$NE33-1,"")</f>
        <v>-4.3729374170642377E-3</v>
      </c>
      <c r="GF33" s="57">
        <f>IFERROR(Inv_SY_B!GF33/Inv_SY_B!$NE33-1,"")</f>
        <v>-1.019761941810271E-2</v>
      </c>
      <c r="GG33" s="57">
        <f>IFERROR(Inv_SY_B!GG33/Inv_SY_B!$NE33-1,"")</f>
        <v>-1.3582231932219746E-2</v>
      </c>
      <c r="GH33" s="57">
        <f>IFERROR(Inv_SY_B!GH33/Inv_SY_B!$NE33-1,"")</f>
        <v>-1.2165417391426736E-2</v>
      </c>
      <c r="GI33" s="57">
        <f>IFERROR(Inv_SY_B!GI33/Inv_SY_B!$NE33-1,"")</f>
        <v>-1.3739655770085735E-2</v>
      </c>
      <c r="GJ33" s="57">
        <f>IFERROR(Inv_SY_B!GJ33/Inv_SY_B!$NE33-1,"")</f>
        <v>-7.9149737690470401E-3</v>
      </c>
      <c r="GK33" s="57">
        <f>IFERROR(Inv_SY_B!GK33/Inv_SY_B!$NE33-1,"")</f>
        <v>-1.6809420608471015E-2</v>
      </c>
      <c r="GL33" s="57">
        <f>IFERROR(Inv_SY_B!GL33/Inv_SY_B!$NE33-1,"")</f>
        <v>-9.6466359855721384E-3</v>
      </c>
      <c r="GM33" s="57">
        <f>IFERROR(Inv_SY_B!GM33/Inv_SY_B!$NE33-1,"")</f>
        <v>-2.6884546231889184E-2</v>
      </c>
      <c r="GN33" s="57">
        <f>IFERROR(Inv_SY_B!GN33/Inv_SY_B!$NE33-1,"")</f>
        <v>-2.2870238366308304E-2</v>
      </c>
      <c r="GO33" s="57">
        <f>IFERROR(Inv_SY_B!GO33/Inv_SY_B!$NE33-1,"")</f>
        <v>-4.0147981859193216E-3</v>
      </c>
      <c r="GP33" s="57">
        <f>IFERROR(Inv_SY_B!GP33/Inv_SY_B!$NE33-1,"")</f>
        <v>-1.0543951861407774E-2</v>
      </c>
      <c r="GQ33" s="57">
        <f>IFERROR(Inv_SY_B!GQ33/Inv_SY_B!$NE33-1,"")</f>
        <v>-6.163633572788707E-3</v>
      </c>
      <c r="GR33" s="57">
        <f>IFERROR(Inv_SY_B!GR33/Inv_SY_B!$NE33-1,"")</f>
        <v>-1.9483783098236285E-2</v>
      </c>
      <c r="GS33" s="57">
        <f>IFERROR(Inv_SY_B!GS33/Inv_SY_B!$NE33-1,"")</f>
        <v>2.1807930941976528E-2</v>
      </c>
      <c r="GT33" s="57">
        <f>IFERROR(Inv_SY_B!GT33/Inv_SY_B!$NE33-1,"")</f>
        <v>1.732733315645163E-2</v>
      </c>
      <c r="GU33" s="57">
        <f>IFERROR(Inv_SY_B!GU33/Inv_SY_B!$NE33-1,"")</f>
        <v>-4.8859765099082964E-3</v>
      </c>
      <c r="GV33" s="57">
        <f>IFERROR(Inv_SY_B!GV33/Inv_SY_B!$NE33-1,"")</f>
        <v>2.5502891916910908E-3</v>
      </c>
      <c r="GW33" s="57">
        <f>IFERROR(Inv_SY_B!GW33/Inv_SY_B!$NE33-1,"")</f>
        <v>3.0604553016720715E-2</v>
      </c>
      <c r="GX33" s="57">
        <f>IFERROR(Inv_SY_B!GX33/Inv_SY_B!$NE33-1,"")</f>
        <v>-9.8646074533863537E-3</v>
      </c>
      <c r="GY33" s="57">
        <f>IFERROR(Inv_SY_B!GY33/Inv_SY_B!$NE33-1,"")</f>
        <v>-3.0998362811037072E-2</v>
      </c>
      <c r="GZ33" s="57">
        <f>IFERROR(Inv_SY_B!GZ33/Inv_SY_B!$NE33-1,"")</f>
        <v>2.7364919249301733E-2</v>
      </c>
      <c r="HA33" s="57">
        <f>IFERROR(Inv_SY_B!HA33/Inv_SY_B!$NE33-1,"")</f>
        <v>-3.3912546565511237E-2</v>
      </c>
      <c r="HB33" s="57">
        <f>IFERROR(Inv_SY_B!HB33/Inv_SY_B!$NE33-1,"")</f>
        <v>-1.2440633891192099E-2</v>
      </c>
      <c r="HC33" s="57">
        <f>IFERROR(Inv_SY_B!HC33/Inv_SY_B!$NE33-1,"")</f>
        <v>-1.8088076466381553E-2</v>
      </c>
      <c r="HD33" s="57">
        <f>IFERROR(Inv_SY_B!HD33/Inv_SY_B!$NE33-1,"")</f>
        <v>1.7381826023405544E-2</v>
      </c>
      <c r="HE33" s="57">
        <f>IFERROR(Inv_SY_B!HE33/Inv_SY_B!$NE33-1,"")</f>
        <v>8.0943460904467912E-3</v>
      </c>
      <c r="HF33" s="57">
        <f>IFERROR(Inv_SY_B!HF33/Inv_SY_B!$NE33-1,"")</f>
        <v>-2.118111458512828E-2</v>
      </c>
      <c r="HG33" s="57">
        <f>IFERROR(Inv_SY_B!HG33/Inv_SY_B!$NE33-1,"")</f>
        <v>7.4368778043765182E-3</v>
      </c>
      <c r="HH33" s="57">
        <f>IFERROR(Inv_SY_B!HH33/Inv_SY_B!$NE33-1,"")</f>
        <v>2.1169080276679519E-2</v>
      </c>
      <c r="HI33" s="57">
        <f>IFERROR(Inv_SY_B!HI33/Inv_SY_B!$NE33-1,"")</f>
        <v>1.9289076366780789E-2</v>
      </c>
      <c r="HJ33" s="57">
        <f>IFERROR(Inv_SY_B!HJ33/Inv_SY_B!$NE33-1,"")</f>
        <v>7.7040237662433508E-3</v>
      </c>
      <c r="HK33" s="57">
        <f>IFERROR(Inv_SY_B!HK33/Inv_SY_B!$NE33-1,"")</f>
        <v>3.6712453563781944E-2</v>
      </c>
      <c r="HL33" s="57">
        <f>IFERROR(Inv_SY_B!HL33/Inv_SY_B!$NE33-1,"")</f>
        <v>2.246782693907301E-2</v>
      </c>
      <c r="HM33" s="57">
        <f>IFERROR(Inv_SY_B!HM33/Inv_SY_B!$NE33-1,"")</f>
        <v>-2.1853038183174744E-2</v>
      </c>
      <c r="HN33" s="57">
        <f>IFERROR(Inv_SY_B!HN33/Inv_SY_B!$NE33-1,"")</f>
        <v>-1.961191250041483E-2</v>
      </c>
      <c r="HO33" s="57">
        <f>IFERROR(Inv_SY_B!HO33/Inv_SY_B!$NE33-1,"")</f>
        <v>7.5545613417946633E-3</v>
      </c>
      <c r="HP33" s="57">
        <f>IFERROR(Inv_SY_B!HP33/Inv_SY_B!$NE33-1,"")</f>
        <v>-1.9909759498011881E-2</v>
      </c>
      <c r="HQ33" s="57">
        <f>IFERROR(Inv_SY_B!HQ33/Inv_SY_B!$NE33-1,"")</f>
        <v>-2.8387936668850533E-2</v>
      </c>
      <c r="HR33" s="57">
        <f>IFERROR(Inv_SY_B!HR33/Inv_SY_B!$NE33-1,"")</f>
        <v>-2.1139226661510246E-2</v>
      </c>
      <c r="HS33" s="57">
        <f>IFERROR(Inv_SY_B!HS33/Inv_SY_B!$NE33-1,"")</f>
        <v>-3.0557300592099823E-2</v>
      </c>
      <c r="HT33" s="57">
        <f>IFERROR(Inv_SY_B!HT33/Inv_SY_B!$NE33-1,"")</f>
        <v>-3.8668210985854712E-2</v>
      </c>
      <c r="HU33" s="57">
        <f>IFERROR(Inv_SY_B!HU33/Inv_SY_B!$NE33-1,"")</f>
        <v>-2.2695200672457339E-2</v>
      </c>
      <c r="HV33" s="57">
        <f>IFERROR(Inv_SY_B!HV33/Inv_SY_B!$NE33-1,"")</f>
        <v>-1.3703877625116045E-2</v>
      </c>
      <c r="HW33" s="57">
        <f>IFERROR(Inv_SY_B!HW33/Inv_SY_B!$NE33-1,"")</f>
        <v>1.4629936242249286E-2</v>
      </c>
      <c r="HX33" s="57">
        <f>IFERROR(Inv_SY_B!HX33/Inv_SY_B!$NE33-1,"")</f>
        <v>1.7082115255160568E-2</v>
      </c>
      <c r="HY33" s="57">
        <f>IFERROR(Inv_SY_B!HY33/Inv_SY_B!$NE33-1,"")</f>
        <v>1.3812543237945452E-2</v>
      </c>
      <c r="HZ33" s="57">
        <f>IFERROR(Inv_SY_B!HZ33/Inv_SY_B!$NE33-1,"")</f>
        <v>-6.0501067666356434E-3</v>
      </c>
      <c r="IA33" s="57">
        <f>IFERROR(Inv_SY_B!IA33/Inv_SY_B!$NE33-1,"")</f>
        <v>2.3294302087869312E-2</v>
      </c>
      <c r="IB33" s="57">
        <f>IFERROR(Inv_SY_B!IB33/Inv_SY_B!$NE33-1,"")</f>
        <v>-8.6969031615238279E-3</v>
      </c>
      <c r="IC33" s="57">
        <f>IFERROR(Inv_SY_B!IC33/Inv_SY_B!$NE33-1,"")</f>
        <v>2.4683870195185476E-2</v>
      </c>
      <c r="ID33" s="57">
        <f>IFERROR(Inv_SY_B!ID33/Inv_SY_B!$NE33-1,"")</f>
        <v>7.1916599030852346E-3</v>
      </c>
      <c r="IE33" s="57">
        <f>IFERROR(Inv_SY_B!IE33/Inv_SY_B!$NE33-1,"")</f>
        <v>6.4560061992118278E-3</v>
      </c>
      <c r="IF33" s="57">
        <f>IFERROR(Inv_SY_B!IF33/Inv_SY_B!$NE33-1,"")</f>
        <v>1.1769060727186087E-2</v>
      </c>
      <c r="IG33" s="57">
        <f>IFERROR(Inv_SY_B!IG33/Inv_SY_B!$NE33-1,"")</f>
        <v>-1.7260067968515536E-2</v>
      </c>
      <c r="IH33" s="57">
        <f>IFERROR(Inv_SY_B!IH33/Inv_SY_B!$NE33-1,"")</f>
        <v>-2.7769406595278157E-2</v>
      </c>
      <c r="II33" s="57">
        <f>IFERROR(Inv_SY_B!II33/Inv_SY_B!$NE33-1,"")</f>
        <v>-3.0260509084584886E-2</v>
      </c>
      <c r="IJ33" s="57">
        <f>IFERROR(Inv_SY_B!IJ33/Inv_SY_B!$NE33-1,"")</f>
        <v>-3.2128835951565016E-2</v>
      </c>
      <c r="IK33" s="57">
        <f>IFERROR(Inv_SY_B!IK33/Inv_SY_B!$NE33-1,"")</f>
        <v>2.6400395504223573E-2</v>
      </c>
      <c r="IL33" s="57">
        <f>IFERROR(Inv_SY_B!IL33/Inv_SY_B!$NE33-1,"")</f>
        <v>1.577428644827461E-2</v>
      </c>
      <c r="IM33" s="57">
        <f>IFERROR(Inv_SY_B!IM33/Inv_SY_B!$NE33-1,"")</f>
        <v>-2.6170561485597821E-3</v>
      </c>
      <c r="IN33" s="57">
        <f>IFERROR(Inv_SY_B!IN33/Inv_SY_B!$NE33-1,"")</f>
        <v>-1.6128304575581121E-3</v>
      </c>
      <c r="IO33" s="57">
        <f>IFERROR(Inv_SY_B!IO33/Inv_SY_B!$NE33-1,"")</f>
        <v>1.4629936242249286E-2</v>
      </c>
      <c r="IP33" s="57">
        <f>IFERROR(Inv_SY_B!IP33/Inv_SY_B!$NE33-1,"")</f>
        <v>-8.2298214447789064E-3</v>
      </c>
      <c r="IQ33" s="57">
        <f>IFERROR(Inv_SY_B!IQ33/Inv_SY_B!$NE33-1,"")</f>
        <v>1.111514632374333E-2</v>
      </c>
      <c r="IR33" s="57">
        <f>IFERROR(Inv_SY_B!IR33/Inv_SY_B!$NE33-1,"")</f>
        <v>9.6749776971127854E-3</v>
      </c>
      <c r="IS33" s="57">
        <f>IFERROR(Inv_SY_B!IS33/Inv_SY_B!$NE33-1,"")</f>
        <v>-1.9595476552240587E-2</v>
      </c>
      <c r="IT33" s="57">
        <f>IFERROR(Inv_SY_B!IT33/Inv_SY_B!$NE33-1,"")</f>
        <v>-1.8505619213169067E-2</v>
      </c>
      <c r="IU33" s="57">
        <f>IFERROR(Inv_SY_B!IU33/Inv_SY_B!$NE33-1,"")</f>
        <v>-5.9722598138446381E-3</v>
      </c>
      <c r="IV33" s="57">
        <f>IFERROR(Inv_SY_B!IV33/Inv_SY_B!$NE33-1,"")</f>
        <v>2.2986806624345268E-2</v>
      </c>
      <c r="IW33" s="57">
        <f>IFERROR(Inv_SY_B!IW33/Inv_SY_B!$NE33-1,"")</f>
        <v>-3.0494049942957346E-2</v>
      </c>
      <c r="IX33" s="57">
        <f>IFERROR(Inv_SY_B!IX33/Inv_SY_B!$NE33-1,"")</f>
        <v>-2.5589691917134783E-2</v>
      </c>
      <c r="IY33" s="57">
        <f>IFERROR(Inv_SY_B!IY33/Inv_SY_B!$NE33-1,"")</f>
        <v>-1.3601261187346503E-2</v>
      </c>
      <c r="IZ33" s="57">
        <f>IFERROR(Inv_SY_B!IZ33/Inv_SY_B!$NE33-1,"")</f>
        <v>-7.2390420456226456E-3</v>
      </c>
      <c r="JA33" s="57">
        <f>IFERROR(Inv_SY_B!JA33/Inv_SY_B!$NE33-1,"")</f>
        <v>-1.9482942622468524E-3</v>
      </c>
      <c r="JB33" s="57">
        <f>IFERROR(Inv_SY_B!JB33/Inv_SY_B!$NE33-1,"")</f>
        <v>2.138586711695134E-2</v>
      </c>
      <c r="JC33" s="57">
        <f>IFERROR(Inv_SY_B!JC33/Inv_SY_B!$NE33-1,"")</f>
        <v>1.6043232474815872E-2</v>
      </c>
      <c r="JD33" s="57">
        <f>IFERROR(Inv_SY_B!JD33/Inv_SY_B!$NE33-1,"")</f>
        <v>-1.2543926905989378E-2</v>
      </c>
      <c r="JE33" s="57">
        <f>IFERROR(Inv_SY_B!JE33/Inv_SY_B!$NE33-1,"")</f>
        <v>1.1319494574819178E-2</v>
      </c>
      <c r="JF33" s="57">
        <f>IFERROR(Inv_SY_B!JF33/Inv_SY_B!$NE33-1,"")</f>
        <v>-5.2714401780592501E-3</v>
      </c>
      <c r="JG33" s="57">
        <f>IFERROR(Inv_SY_B!JG33/Inv_SY_B!$NE33-1,"")</f>
        <v>3.1538161570601186E-3</v>
      </c>
      <c r="JH33" s="57">
        <f>IFERROR(Inv_SY_B!JH33/Inv_SY_B!$NE33-1,"")</f>
        <v>3.979820992931149E-2</v>
      </c>
      <c r="JI33" s="57">
        <f>IFERROR(Inv_SY_B!JI33/Inv_SY_B!$NE33-1,"")</f>
        <v>3.8870969643796771E-2</v>
      </c>
      <c r="JJ33" s="57">
        <f>IFERROR(Inv_SY_B!JJ33/Inv_SY_B!$NE33-1,"")</f>
        <v>9.1605108786692035E-3</v>
      </c>
      <c r="JK33" s="57">
        <f>IFERROR(Inv_SY_B!JK33/Inv_SY_B!$NE33-1,"")</f>
        <v>2.7685931774628525E-2</v>
      </c>
      <c r="JL33" s="57">
        <f>IFERROR(Inv_SY_B!JL33/Inv_SY_B!$NE33-1,"")</f>
        <v>6.6968666745610417E-3</v>
      </c>
      <c r="JM33" s="57">
        <f>IFERROR(Inv_SY_B!JM33/Inv_SY_B!$NE33-1,"")</f>
        <v>-2.7501615931828094E-2</v>
      </c>
      <c r="JN33" s="57">
        <f>IFERROR(Inv_SY_B!JN33/Inv_SY_B!$NE33-1,"")</f>
        <v>2.6347965916551086E-3</v>
      </c>
      <c r="JO33" s="57">
        <f>IFERROR(Inv_SY_B!JO33/Inv_SY_B!$NE33-1,"")</f>
        <v>-2.7092544822433284E-2</v>
      </c>
      <c r="JP33" s="57">
        <f>IFERROR(Inv_SY_B!JP33/Inv_SY_B!$NE33-1,"")</f>
        <v>3.962957536085554E-3</v>
      </c>
      <c r="JQ33" s="57">
        <f>IFERROR(Inv_SY_B!JQ33/Inv_SY_B!$NE33-1,"")</f>
        <v>2.9551899643039059E-2</v>
      </c>
      <c r="JR33" s="57">
        <f>IFERROR(Inv_SY_B!JR33/Inv_SY_B!$NE33-1,"")</f>
        <v>1.6382790129256364E-2</v>
      </c>
      <c r="JS33" s="57">
        <f>IFERROR(Inv_SY_B!JS33/Inv_SY_B!$NE33-1,"")</f>
        <v>4.1795961524648817E-4</v>
      </c>
      <c r="JT33" s="57">
        <f>IFERROR(Inv_SY_B!JT33/Inv_SY_B!$NE33-1,"")</f>
        <v>3.4561419341929911E-2</v>
      </c>
      <c r="JU33" s="57">
        <f>IFERROR(Inv_SY_B!JU33/Inv_SY_B!$NE33-1,"")</f>
        <v>2.1889872289565737E-2</v>
      </c>
      <c r="JV33" s="57">
        <f>IFERROR(Inv_SY_B!JV33/Inv_SY_B!$NE33-1,"")</f>
        <v>1.7666399884163075E-2</v>
      </c>
      <c r="JW33" s="57">
        <f>IFERROR(Inv_SY_B!JW33/Inv_SY_B!$NE33-1,"")</f>
        <v>1.1448158288459576E-2</v>
      </c>
      <c r="JX33" s="57">
        <f>IFERROR(Inv_SY_B!JX33/Inv_SY_B!$NE33-1,"")</f>
        <v>1.4124363532180162E-2</v>
      </c>
      <c r="JY33" s="57">
        <f>IFERROR(Inv_SY_B!JY33/Inv_SY_B!$NE33-1,"")</f>
        <v>1.5698601910839161E-2</v>
      </c>
      <c r="JZ33" s="57">
        <f>IFERROR(Inv_SY_B!JZ33/Inv_SY_B!$NE33-1,"")</f>
        <v>-1.1693145877828992E-2</v>
      </c>
      <c r="KA33" s="57">
        <f>IFERROR(Inv_SY_B!KA33/Inv_SY_B!$NE33-1,"")</f>
        <v>5.5447643684880532E-3</v>
      </c>
      <c r="KB33" s="57">
        <f>IFERROR(Inv_SY_B!KB33/Inv_SY_B!$NE33-1,"")</f>
        <v>1.262883707245388E-2</v>
      </c>
      <c r="KC33" s="57">
        <f>IFERROR(Inv_SY_B!KC33/Inv_SY_B!$NE33-1,"")</f>
        <v>-5.3174804442596146E-3</v>
      </c>
      <c r="KD33" s="57">
        <f>IFERROR(Inv_SY_B!KD33/Inv_SY_B!$NE33-1,"")</f>
        <v>-6.1833115525222748E-3</v>
      </c>
      <c r="KE33" s="57">
        <f>IFERROR(Inv_SY_B!KE33/Inv_SY_B!$NE33-1,"")</f>
        <v>2.0893588560414011E-2</v>
      </c>
      <c r="KF33" s="57">
        <f>IFERROR(Inv_SY_B!KF33/Inv_SY_B!$NE33-1,"")</f>
        <v>-1.7788186209115375E-2</v>
      </c>
      <c r="KG33" s="57">
        <f>IFERROR(Inv_SY_B!KG33/Inv_SY_B!$NE33-1,"")</f>
        <v>1.7508976046296976E-2</v>
      </c>
      <c r="KH33" s="57">
        <f>IFERROR(Inv_SY_B!KH33/Inv_SY_B!$NE33-1,"")</f>
        <v>1.3179820504984452E-2</v>
      </c>
      <c r="KI33" s="57">
        <f>IFERROR(Inv_SY_B!KI33/Inv_SY_B!$NE33-1,"")</f>
        <v>2.4663889477302581E-2</v>
      </c>
      <c r="KJ33" s="57">
        <f>IFERROR(Inv_SY_B!KJ33/Inv_SY_B!$NE33-1,"")</f>
        <v>2.2845644149951161E-2</v>
      </c>
      <c r="KK33" s="57">
        <f>IFERROR(Inv_SY_B!KK33/Inv_SY_B!$NE33-1,"")</f>
        <v>2.4250651902904652E-2</v>
      </c>
      <c r="KL33" s="57">
        <f>IFERROR(Inv_SY_B!KL33/Inv_SY_B!$NE33-1,"")</f>
        <v>1.9326897900008966E-2</v>
      </c>
      <c r="KM33" s="57">
        <f>IFERROR(Inv_SY_B!KM33/Inv_SY_B!$NE33-1,"")</f>
        <v>1.9485399983339535E-2</v>
      </c>
      <c r="KN33" s="57">
        <f>IFERROR(Inv_SY_B!KN33/Inv_SY_B!$NE33-1,"")</f>
        <v>1.7585538834337777E-2</v>
      </c>
      <c r="KO33" s="57">
        <f>IFERROR(Inv_SY_B!KO33/Inv_SY_B!$NE33-1,"")</f>
        <v>1.9007188919638818E-2</v>
      </c>
      <c r="KP33" s="57">
        <f>IFERROR(Inv_SY_B!KP33/Inv_SY_B!$NE33-1,"")</f>
        <v>1.1267094010777745E-2</v>
      </c>
      <c r="KQ33" s="57">
        <f>IFERROR(Inv_SY_B!KQ33/Inv_SY_B!$NE33-1,"")</f>
        <v>-1.8837539865462882E-2</v>
      </c>
      <c r="KR33" s="57">
        <f>IFERROR(Inv_SY_B!KR33/Inv_SY_B!$NE33-1,"")</f>
        <v>-1.3697956363422081E-3</v>
      </c>
      <c r="KS33" s="57">
        <f>IFERROR(Inv_SY_B!KS33/Inv_SY_B!$NE33-1,"")</f>
        <v>-2.7126111335817882E-5</v>
      </c>
      <c r="KT33" s="57">
        <f>IFERROR(Inv_SY_B!KT33/Inv_SY_B!$NE33-1,"")</f>
        <v>8.423793840175664E-3</v>
      </c>
      <c r="KU33" s="57">
        <f>IFERROR(Inv_SY_B!KU33/Inv_SY_B!$NE33-1,"")</f>
        <v>-1.4487761966367474E-3</v>
      </c>
      <c r="KV33" s="57">
        <f>IFERROR(Inv_SY_B!KV33/Inv_SY_B!$NE33-1,"")</f>
        <v>3.4896587451641148E-2</v>
      </c>
      <c r="KW33" s="57">
        <f>IFERROR(Inv_SY_B!KW33/Inv_SY_B!$NE33-1,"")</f>
        <v>5.7384547901628835E-3</v>
      </c>
      <c r="KX33" s="57">
        <f>IFERROR(Inv_SY_B!KX33/Inv_SY_B!$NE33-1,"")</f>
        <v>1.4045651613247001E-2</v>
      </c>
      <c r="KY33" s="57">
        <f>IFERROR(Inv_SY_B!KY33/Inv_SY_B!$NE33-1,"")</f>
        <v>2.9044207765921426E-2</v>
      </c>
      <c r="KZ33" s="57">
        <f>IFERROR(Inv_SY_B!KZ33/Inv_SY_B!$NE33-1,"")</f>
        <v>1.3423827453676873E-2</v>
      </c>
      <c r="LA33" s="57">
        <f>IFERROR(Inv_SY_B!LA33/Inv_SY_B!$NE33-1,"")</f>
        <v>3.2367364435640811E-2</v>
      </c>
      <c r="LB33" s="57">
        <f>IFERROR(Inv_SY_B!LB33/Inv_SY_B!$NE33-1,"")</f>
        <v>-2.0976413801747529E-2</v>
      </c>
      <c r="LC33" s="57">
        <f>IFERROR(Inv_SY_B!LC33/Inv_SY_B!$NE33-1,"")</f>
        <v>3.673042664972459E-2</v>
      </c>
      <c r="LD33" s="57">
        <f>IFERROR(Inv_SY_B!LD33/Inv_SY_B!$NE33-1,"")</f>
        <v>1.0764835036184417E-2</v>
      </c>
      <c r="LE33" s="57">
        <f>IFERROR(Inv_SY_B!LE33/Inv_SY_B!$NE33-1,"")</f>
        <v>5.3933952936169316E-3</v>
      </c>
      <c r="LF33" s="57">
        <f>IFERROR(Inv_SY_B!LF33/Inv_SY_B!$NE33-1,"")</f>
        <v>1.4232007012844328E-3</v>
      </c>
      <c r="LG33" s="57">
        <f>IFERROR(Inv_SY_B!LG33/Inv_SY_B!$NE33-1,"")</f>
        <v>1.6812375563740378E-2</v>
      </c>
      <c r="LH33" s="57">
        <f>IFERROR(Inv_SY_B!LH33/Inv_SY_B!$NE33-1,"")</f>
        <v>-2.7210945449884782E-5</v>
      </c>
      <c r="LI33" s="57">
        <f>IFERROR(Inv_SY_B!LI33/Inv_SY_B!$NE33-1,"")</f>
        <v>-3.4386397582498951E-2</v>
      </c>
      <c r="LJ33" s="57">
        <f>IFERROR(Inv_SY_B!LJ33/Inv_SY_B!$NE33-1,"")</f>
        <v>-2.9457270071697628E-2</v>
      </c>
      <c r="LK33" s="57">
        <f>IFERROR(Inv_SY_B!LK33/Inv_SY_B!$NE33-1,"")</f>
        <v>1.2504714431059716E-2</v>
      </c>
      <c r="LL33" s="57">
        <f>IFERROR(Inv_SY_B!LL33/Inv_SY_B!$NE33-1,"")</f>
        <v>1.1196885624173536E-2</v>
      </c>
      <c r="LM33" s="57">
        <f>IFERROR(Inv_SY_B!LM33/Inv_SY_B!$NE33-1,"")</f>
        <v>8.7408142636227204E-3</v>
      </c>
      <c r="LN33" s="57">
        <f>IFERROR(Inv_SY_B!LN33/Inv_SY_B!$NE33-1,"")</f>
        <v>2.9022928043100915E-3</v>
      </c>
      <c r="LO33" s="57">
        <f>IFERROR(Inv_SY_B!LO33/Inv_SY_B!$NE33-1,"")</f>
        <v>-9.5532196422232207E-3</v>
      </c>
      <c r="LP33" s="57">
        <f>IFERROR(Inv_SY_B!LP33/Inv_SY_B!$NE33-1,"")</f>
        <v>-8.9304440198965107E-3</v>
      </c>
      <c r="LQ33" s="57">
        <f>IFERROR(Inv_SY_B!LQ33/Inv_SY_B!$NE33-1,"")</f>
        <v>-7.2178110584981692E-3</v>
      </c>
      <c r="LR33" s="57">
        <f>IFERROR(Inv_SY_B!LR33/Inv_SY_B!$NE33-1,"")</f>
        <v>-1.2235956936039738E-3</v>
      </c>
      <c r="LS33" s="57">
        <f>IFERROR(Inv_SY_B!LS33/Inv_SY_B!$NE33-1,"")</f>
        <v>-7.8819191020134127E-3</v>
      </c>
      <c r="LT33" s="57">
        <f>IFERROR(Inv_SY_B!LT33/Inv_SY_B!$NE33-1,"")</f>
        <v>-5.4779316636228703E-3</v>
      </c>
      <c r="LU33" s="57">
        <f>IFERROR(Inv_SY_B!LU33/Inv_SY_B!$NE33-1,"")</f>
        <v>1.0706449821591413E-2</v>
      </c>
      <c r="LV33" s="57">
        <f>IFERROR(Inv_SY_B!LV33/Inv_SY_B!$NE33-1,"")</f>
        <v>2.8852574517134633E-2</v>
      </c>
      <c r="LW33" s="57">
        <f>IFERROR(Inv_SY_B!LW33/Inv_SY_B!$NE33-1,"")</f>
        <v>2.5256045298198249E-2</v>
      </c>
      <c r="LX33" s="57">
        <f>IFERROR(Inv_SY_B!LX33/Inv_SY_B!$NE33-1,"")</f>
        <v>2.7463006409818247E-2</v>
      </c>
      <c r="LY33" s="57">
        <f>IFERROR(Inv_SY_B!LY33/Inv_SY_B!$NE33-1,"")</f>
        <v>3.2285625135210605E-2</v>
      </c>
      <c r="LZ33" s="57">
        <f>IFERROR(Inv_SY_B!LZ33/Inv_SY_B!$NE33-1,"")</f>
        <v>-2.1463803419220717E-2</v>
      </c>
      <c r="MA33" s="57">
        <f>IFERROR(Inv_SY_B!MA33/Inv_SY_B!$NE33-1,"")</f>
        <v>-2.2553660758292349E-2</v>
      </c>
      <c r="MB33" s="57">
        <f>IFERROR(Inv_SY_B!MB33/Inv_SY_B!$NE33-1,"")</f>
        <v>-2.9248498698304037E-2</v>
      </c>
      <c r="MC33" s="57">
        <f>IFERROR(Inv_SY_B!MC33/Inv_SY_B!$NE33-1,"")</f>
        <v>4.1119031500347347E-4</v>
      </c>
      <c r="MD33" s="57">
        <f>IFERROR(Inv_SY_B!MD33/Inv_SY_B!$NE33-1,"")</f>
        <v>7.2257812616705053E-4</v>
      </c>
      <c r="ME33" s="57">
        <f>IFERROR(Inv_SY_B!ME33/Inv_SY_B!$NE33-1,"")</f>
        <v>-2.8943226011390877E-4</v>
      </c>
      <c r="MF33" s="57">
        <f>IFERROR(Inv_SY_B!MF33/Inv_SY_B!$NE33-1,"")</f>
        <v>-1.1457487408131906E-3</v>
      </c>
      <c r="MG33" s="57">
        <f>IFERROR(Inv_SY_B!MG33/Inv_SY_B!$NE33-1,"")</f>
        <v>4.7706196712902216E-3</v>
      </c>
      <c r="MH33" s="57">
        <f>IFERROR(Inv_SY_B!MH33/Inv_SY_B!$NE33-1,"")</f>
        <v>1.1231916752929338E-2</v>
      </c>
      <c r="MI33" s="57">
        <f>IFERROR(Inv_SY_B!MI33/Inv_SY_B!$NE33-1,"")</f>
        <v>4.5370788129177608E-3</v>
      </c>
      <c r="MJ33" s="57">
        <f>IFERROR(Inv_SY_B!MJ33/Inv_SY_B!$NE33-1,"")</f>
        <v>2.4275173693033558E-2</v>
      </c>
      <c r="MK33" s="57">
        <f>IFERROR(Inv_SY_B!MK33/Inv_SY_B!$NE33-1,"")</f>
        <v>2.0923862375388236E-2</v>
      </c>
      <c r="ML33" s="57">
        <f>IFERROR(Inv_SY_B!ML33/Inv_SY_B!$NE33-1,"")</f>
        <v>1.169899846967426E-2</v>
      </c>
      <c r="MM33" s="57">
        <f>IFERROR(Inv_SY_B!MM33/Inv_SY_B!$NE33-1,"")</f>
        <v>-1.6619969540575541E-3</v>
      </c>
      <c r="MN33" s="57">
        <f>IFERROR(Inv_SY_B!MN33/Inv_SY_B!$NE33-1,"")</f>
        <v>1.9779512169362912E-2</v>
      </c>
      <c r="MO33" s="57">
        <f>IFERROR(Inv_SY_B!MO33/Inv_SY_B!$NE33-1,"")</f>
        <v>2.8443878014982937E-2</v>
      </c>
      <c r="MP33" s="57">
        <f>IFERROR(Inv_SY_B!MP33/Inv_SY_B!$NE33-1,"")</f>
        <v>-9.6169126035972052E-3</v>
      </c>
      <c r="MQ33" s="57">
        <f>IFERROR(Inv_SY_B!MQ33/Inv_SY_B!$NE33-1,"")</f>
        <v>-3.0805437754120812E-2</v>
      </c>
      <c r="MR33" s="57">
        <f>IFERROR(Inv_SY_B!MR33/Inv_SY_B!$NE33-1,"")</f>
        <v>-3.5709795779943154E-2</v>
      </c>
      <c r="MS33" s="57">
        <f>IFERROR(Inv_SY_B!MS33/Inv_SY_B!$NE33-1,"")</f>
        <v>1.6755158053439301E-2</v>
      </c>
      <c r="MT33" s="57">
        <f>IFERROR(Inv_SY_B!MT33/Inv_SY_B!$NE33-1,"")</f>
        <v>-3.406439427777308E-2</v>
      </c>
      <c r="MU33" s="57">
        <f>IFERROR(Inv_SY_B!MU33/Inv_SY_B!$NE33-1,"")</f>
        <v>1.8938765079222097E-2</v>
      </c>
      <c r="MV33" s="57">
        <f>IFERROR(Inv_SY_B!MV33/Inv_SY_B!$NE33-1,"")</f>
        <v>1.0091964523515351E-3</v>
      </c>
      <c r="MW33" s="57">
        <f>IFERROR(Inv_SY_B!MW33/Inv_SY_B!$NE33-1,"")</f>
        <v>-2.5353168481294652E-3</v>
      </c>
      <c r="MX33" s="57">
        <f>IFERROR(Inv_SY_B!MX33/Inv_SY_B!$NE33-1,"")</f>
        <v>1.4968570486889377E-2</v>
      </c>
      <c r="MY33" s="57">
        <f>IFERROR(Inv_SY_B!MY33/Inv_SY_B!$NE33-1,"")</f>
        <v>-1.3985347877554233E-6</v>
      </c>
      <c r="MZ33" s="57">
        <f>IFERROR(Inv_SY_B!MZ33/Inv_SY_B!$NE33-1,"")</f>
        <v>5.8020917957688489E-3</v>
      </c>
      <c r="NA33" s="57">
        <f>IFERROR(Inv_SY_B!NA33/Inv_SY_B!$NE33-1,"")</f>
        <v>3.4303295235307729E-2</v>
      </c>
      <c r="NB33" s="57">
        <f>IFERROR(Inv_SY_B!NB33/Inv_SY_B!$NE33-1,"")</f>
        <v>3.2285625135210605E-2</v>
      </c>
      <c r="NC33" s="57">
        <f>IFERROR(Inv_SY_B!NC33/Inv_SY_B!$NE33-1,"")</f>
        <v>3.5391718551564866E-2</v>
      </c>
      <c r="ND33" s="57">
        <f>IFERROR(Inv_SY_B!ND33/Inv_SY_B!$NE33-1,"")</f>
        <v>4.2490450875916075E-3</v>
      </c>
    </row>
    <row r="34" spans="2:368" ht="14.5" x14ac:dyDescent="0.35">
      <c r="B34" s="86">
        <f t="shared" si="0"/>
        <v>45775</v>
      </c>
      <c r="C34" s="57">
        <f>IFERROR(Inv_SY_B!C34/Inv_SY_B!$NE34-1,"")</f>
        <v>-5.432503109508624E-2</v>
      </c>
      <c r="D34" s="57">
        <f>IFERROR(Inv_SY_B!D34/Inv_SY_B!$NE34-1,"")</f>
        <v>-9.4022715241180999E-2</v>
      </c>
      <c r="E34" s="57">
        <f>IFERROR(Inv_SY_B!E34/Inv_SY_B!$NE34-1,"")</f>
        <v>-4.7880954970000889E-2</v>
      </c>
      <c r="F34" s="57">
        <f>IFERROR(Inv_SY_B!F34/Inv_SY_B!$NE34-1,"")</f>
        <v>-4.9947409761167405E-2</v>
      </c>
      <c r="G34" s="57">
        <f>IFERROR(Inv_SY_B!G34/Inv_SY_B!$NE34-1,"")</f>
        <v>-4.9947409761167405E-2</v>
      </c>
      <c r="H34" s="57">
        <f>IFERROR(Inv_SY_B!H34/Inv_SY_B!$NE34-1,"")</f>
        <v>-8.765314892048881E-2</v>
      </c>
      <c r="I34" s="57">
        <f>IFERROR(Inv_SY_B!I34/Inv_SY_B!$NE34-1,"")</f>
        <v>-2.2236440739684005E-2</v>
      </c>
      <c r="J34" s="57">
        <f>IFERROR(Inv_SY_B!J34/Inv_SY_B!$NE34-1,"")</f>
        <v>-7.319502616179141E-2</v>
      </c>
      <c r="K34" s="57">
        <f>IFERROR(Inv_SY_B!K34/Inv_SY_B!$NE34-1,"")</f>
        <v>-3.2382544036251626E-2</v>
      </c>
      <c r="L34" s="57">
        <f>IFERROR(Inv_SY_B!L34/Inv_SY_B!$NE34-1,"")</f>
        <v>-2.9799475547293341E-2</v>
      </c>
      <c r="M34" s="57">
        <f>IFERROR(Inv_SY_B!M34/Inv_SY_B!$NE34-1,"")</f>
        <v>-3.8065294711959852E-2</v>
      </c>
      <c r="N34" s="57">
        <f>IFERROR(Inv_SY_B!N34/Inv_SY_B!$NE34-1,"")</f>
        <v>-4.0131749503126146E-2</v>
      </c>
      <c r="O34" s="57">
        <f>IFERROR(Inv_SY_B!O34/Inv_SY_B!$NE34-1,"")</f>
        <v>-3.3932385129626486E-2</v>
      </c>
      <c r="P34" s="57">
        <f>IFERROR(Inv_SY_B!P34/Inv_SY_B!$NE34-1,"")</f>
        <v>-3.1349316640668312E-2</v>
      </c>
      <c r="Q34" s="57">
        <f>IFERROR(Inv_SY_B!Q34/Inv_SY_B!$NE34-1,"")</f>
        <v>-2.1017042684835507E-2</v>
      </c>
      <c r="R34" s="57">
        <f>IFERROR(Inv_SY_B!R34/Inv_SY_B!$NE34-1,"")</f>
        <v>-3.1349316640668312E-2</v>
      </c>
      <c r="S34" s="57">
        <f>IFERROR(Inv_SY_B!S34/Inv_SY_B!$NE34-1,"")</f>
        <v>-4.2361345462016531E-2</v>
      </c>
      <c r="T34" s="57">
        <f>IFERROR(Inv_SY_B!T34/Inv_SY_B!$NE34-1,"")</f>
        <v>-2.169679755035081E-2</v>
      </c>
      <c r="U34" s="57">
        <f>IFERROR(Inv_SY_B!U34/Inv_SY_B!$NE34-1,"")</f>
        <v>-2.3083497476002024E-2</v>
      </c>
      <c r="V34" s="57">
        <f>IFERROR(Inv_SY_B!V34/Inv_SY_B!$NE34-1,"")</f>
        <v>-1.7400746800293909E-2</v>
      </c>
      <c r="W34" s="57">
        <f>IFERROR(Inv_SY_B!W34/Inv_SY_B!$NE34-1,"")</f>
        <v>1.7728984649537871E-2</v>
      </c>
      <c r="X34" s="57">
        <f>IFERROR(Inv_SY_B!X34/Inv_SY_B!$NE34-1,"")</f>
        <v>5.8468696003299847E-3</v>
      </c>
      <c r="Y34" s="57">
        <f>IFERROR(Inv_SY_B!Y34/Inv_SY_B!$NE34-1,"")</f>
        <v>1.5662529858371244E-2</v>
      </c>
      <c r="Z34" s="57">
        <f>IFERROR(Inv_SY_B!Z34/Inv_SY_B!$NE34-1,"")</f>
        <v>4.8136422047466709E-3</v>
      </c>
      <c r="AA34" s="57">
        <f>IFERROR(Inv_SY_B!AA34/Inv_SY_B!$NE34-1,"")</f>
        <v>1.6695757253954557E-2</v>
      </c>
      <c r="AB34" s="57">
        <f>IFERROR(Inv_SY_B!AB34/Inv_SY_B!$NE34-1,"")</f>
        <v>8.946551787079926E-3</v>
      </c>
      <c r="AC34" s="57">
        <f>IFERROR(Inv_SY_B!AC34/Inv_SY_B!$NE34-1,"")</f>
        <v>2.1861894231870904E-2</v>
      </c>
      <c r="AD34" s="57">
        <f>IFERROR(Inv_SY_B!AD34/Inv_SY_B!$NE34-1,"")</f>
        <v>1.4112688764996495E-2</v>
      </c>
      <c r="AE34" s="57">
        <f>IFERROR(Inv_SY_B!AE34/Inv_SY_B!$NE34-1,"")</f>
        <v>2.4961576418620846E-2</v>
      </c>
      <c r="AF34" s="57">
        <f>IFERROR(Inv_SY_B!AF34/Inv_SY_B!$NE34-1,"")</f>
        <v>2.5478190116412502E-2</v>
      </c>
      <c r="AG34" s="57">
        <f>IFERROR(Inv_SY_B!AG34/Inv_SY_B!$NE34-1,"")</f>
        <v>1.0496392880454675E-2</v>
      </c>
      <c r="AH34" s="57">
        <f>IFERROR(Inv_SY_B!AH34/Inv_SY_B!$NE34-1,"")</f>
        <v>1.2562847671621302E-2</v>
      </c>
      <c r="AI34" s="57">
        <f>IFERROR(Inv_SY_B!AI34/Inv_SY_B!$NE34-1,"")</f>
        <v>-4.3748045387667744E-2</v>
      </c>
      <c r="AJ34" s="57">
        <f>IFERROR(Inv_SY_B!AJ34/Inv_SY_B!$NE34-1,"")</f>
        <v>-6.0306873911620928E-2</v>
      </c>
      <c r="AK34" s="57">
        <f>IFERROR(Inv_SY_B!AK34/Inv_SY_B!$NE34-1,"")</f>
        <v>-5.8675462234384246E-2</v>
      </c>
      <c r="AL34" s="57">
        <f>IFERROR(Inv_SY_B!AL34/Inv_SY_B!$NE34-1,"")</f>
        <v>-4.3992757139253214E-2</v>
      </c>
      <c r="AM34" s="57">
        <f>IFERROR(Inv_SY_B!AM34/Inv_SY_B!$NE34-1,"")</f>
        <v>-3.5291894860657202E-2</v>
      </c>
      <c r="AN34" s="57">
        <f>IFERROR(Inv_SY_B!AN34/Inv_SY_B!$NE34-1,"")</f>
        <v>-3.8554718215130679E-2</v>
      </c>
      <c r="AO34" s="57">
        <f>IFERROR(Inv_SY_B!AO34/Inv_SY_B!$NE34-1,"")</f>
        <v>-5.098063715675083E-2</v>
      </c>
      <c r="AP34" s="57">
        <f>IFERROR(Inv_SY_B!AP34/Inv_SY_B!$NE34-1,"")</f>
        <v>-4.3992757139253214E-2</v>
      </c>
      <c r="AQ34" s="57">
        <f>IFERROR(Inv_SY_B!AQ34/Inv_SY_B!$NE34-1,"")</f>
        <v>-7.4744867255166492E-2</v>
      </c>
      <c r="AR34" s="57">
        <f>IFERROR(Inv_SY_B!AR34/Inv_SY_B!$NE34-1,"")</f>
        <v>-3.6931839837204161E-2</v>
      </c>
      <c r="AS34" s="57">
        <f>IFERROR(Inv_SY_B!AS34/Inv_SY_B!$NE34-1,"")</f>
        <v>-9.2624688814070266E-3</v>
      </c>
      <c r="AT34" s="57">
        <f>IFERROR(Inv_SY_B!AT34/Inv_SY_B!$NE34-1,"")</f>
        <v>-2.6455081608958042E-2</v>
      </c>
      <c r="AU34" s="57">
        <f>IFERROR(Inv_SY_B!AU34/Inv_SY_B!$NE34-1,"")</f>
        <v>-9.0080400607314148E-3</v>
      </c>
      <c r="AV34" s="57">
        <f>IFERROR(Inv_SY_B!AV34/Inv_SY_B!$NE34-1,"")</f>
        <v>1.203950528601494E-2</v>
      </c>
      <c r="AW34" s="57">
        <f>IFERROR(Inv_SY_B!AW34/Inv_SY_B!$NE34-1,"")</f>
        <v>1.6496313896094073E-2</v>
      </c>
      <c r="AX34" s="57">
        <f>IFERROR(Inv_SY_B!AX34/Inv_SY_B!$NE34-1,"")</f>
        <v>1.6020826455226622E-2</v>
      </c>
      <c r="AY34" s="57">
        <f>IFERROR(Inv_SY_B!AY34/Inv_SY_B!$NE34-1,"")</f>
        <v>-1.1701575640303941E-2</v>
      </c>
      <c r="AZ34" s="57">
        <f>IFERROR(Inv_SY_B!AZ34/Inv_SY_B!$NE34-1,"")</f>
        <v>6.0015292488664329E-3</v>
      </c>
      <c r="BA34" s="57">
        <f>IFERROR(Inv_SY_B!BA34/Inv_SY_B!$NE34-1,"")</f>
        <v>9.8964543926967075E-3</v>
      </c>
      <c r="BB34" s="57">
        <f>IFERROR(Inv_SY_B!BB34/Inv_SY_B!$NE34-1,"")</f>
        <v>-1.9385532420961082E-2</v>
      </c>
      <c r="BC34" s="57">
        <f>IFERROR(Inv_SY_B!BC34/Inv_SY_B!$NE34-1,"")</f>
        <v>-3.6638456879963699E-2</v>
      </c>
      <c r="BD34" s="57">
        <f>IFERROR(Inv_SY_B!BD34/Inv_SY_B!$NE34-1,"")</f>
        <v>-2.2049200486841558E-2</v>
      </c>
      <c r="BE34" s="57">
        <f>IFERROR(Inv_SY_B!BE34/Inv_SY_B!$NE34-1,"")</f>
        <v>-4.0211667644221127E-2</v>
      </c>
      <c r="BF34" s="57">
        <f>IFERROR(Inv_SY_B!BF34/Inv_SY_B!$NE34-1,"")</f>
        <v>-2.3632648075684104E-2</v>
      </c>
      <c r="BG34" s="57">
        <f>IFERROR(Inv_SY_B!BG34/Inv_SY_B!$NE34-1,"")</f>
        <v>-2.0183794785171516E-2</v>
      </c>
      <c r="BH34" s="57">
        <f>IFERROR(Inv_SY_B!BH34/Inv_SY_B!$NE34-1,"")</f>
        <v>-6.8443339443533868E-2</v>
      </c>
      <c r="BI34" s="57">
        <f>IFERROR(Inv_SY_B!BI34/Inv_SY_B!$NE34-1,"")</f>
        <v>-6.4252492568707908E-2</v>
      </c>
      <c r="BJ34" s="57">
        <f>IFERROR(Inv_SY_B!BJ34/Inv_SY_B!$NE34-1,"")</f>
        <v>-7.2423338941446258E-2</v>
      </c>
      <c r="BK34" s="57">
        <f>IFERROR(Inv_SY_B!BK34/Inv_SY_B!$NE34-1,"")</f>
        <v>-4.5814500178834372E-2</v>
      </c>
      <c r="BL34" s="57">
        <f>IFERROR(Inv_SY_B!BL34/Inv_SY_B!$NE34-1,"")</f>
        <v>-3.5742178338450836E-2</v>
      </c>
      <c r="BM34" s="57">
        <f>IFERROR(Inv_SY_B!BM34/Inv_SY_B!$NE34-1,"")</f>
        <v>-3.6598778408551302E-2</v>
      </c>
      <c r="BN34" s="57">
        <f>IFERROR(Inv_SY_B!BN34/Inv_SY_B!$NE34-1,"")</f>
        <v>5.7956399088344712E-2</v>
      </c>
      <c r="BO34" s="57">
        <f>IFERROR(Inv_SY_B!BO34/Inv_SY_B!$NE34-1,"")</f>
        <v>3.2307545106887936E-2</v>
      </c>
      <c r="BP34" s="57">
        <f>IFERROR(Inv_SY_B!BP34/Inv_SY_B!$NE34-1,"")</f>
        <v>4.307685299912789E-2</v>
      </c>
      <c r="BQ34" s="57">
        <f>IFERROR(Inv_SY_B!BQ34/Inv_SY_B!$NE34-1,"")</f>
        <v>4.0778726238378082E-2</v>
      </c>
      <c r="BR34" s="57">
        <f>IFERROR(Inv_SY_B!BR34/Inv_SY_B!$NE34-1,"")</f>
        <v>6.1486057893132218E-2</v>
      </c>
      <c r="BS34" s="57">
        <f>IFERROR(Inv_SY_B!BS34/Inv_SY_B!$NE34-1,"")</f>
        <v>4.1454649495241025E-2</v>
      </c>
      <c r="BT34" s="57">
        <f>IFERROR(Inv_SY_B!BT34/Inv_SY_B!$NE34-1,"")</f>
        <v>3.0895681584973023E-2</v>
      </c>
      <c r="BU34" s="57">
        <f>IFERROR(Inv_SY_B!BU34/Inv_SY_B!$NE34-1,"")</f>
        <v>5.0661770891783586E-2</v>
      </c>
      <c r="BV34" s="57">
        <f>IFERROR(Inv_SY_B!BV34/Inv_SY_B!$NE34-1,"")</f>
        <v>6.8310064915721558E-2</v>
      </c>
      <c r="BW34" s="57">
        <f>IFERROR(Inv_SY_B!BW34/Inv_SY_B!$NE34-1,"")</f>
        <v>3.183692393291615E-2</v>
      </c>
      <c r="BX34" s="57">
        <f>IFERROR(Inv_SY_B!BX34/Inv_SY_B!$NE34-1,"")</f>
        <v>3.8962157966701882E-2</v>
      </c>
      <c r="BY34" s="57">
        <f>IFERROR(Inv_SY_B!BY34/Inv_SY_B!$NE34-1,"")</f>
        <v>2.9248507476071772E-2</v>
      </c>
      <c r="BZ34" s="57">
        <f>IFERROR(Inv_SY_B!BZ34/Inv_SY_B!$NE34-1,"")</f>
        <v>4.5281715198425498E-2</v>
      </c>
      <c r="CA34" s="57">
        <f>IFERROR(Inv_SY_B!CA34/Inv_SY_B!$NE34-1,"")</f>
        <v>4.690638943367853E-3</v>
      </c>
      <c r="CB34" s="57">
        <f>IFERROR(Inv_SY_B!CB34/Inv_SY_B!$NE34-1,"")</f>
        <v>4.2425900347279111E-2</v>
      </c>
      <c r="CC34" s="57">
        <f>IFERROR(Inv_SY_B!CC34/Inv_SY_B!$NE34-1,"")</f>
        <v>5.3014876761641849E-2</v>
      </c>
      <c r="CD34" s="57">
        <f>IFERROR(Inv_SY_B!CD34/Inv_SY_B!$NE34-1,"")</f>
        <v>5.4191429696571092E-2</v>
      </c>
      <c r="CE34" s="57">
        <f>IFERROR(Inv_SY_B!CE34/Inv_SY_B!$NE34-1,"")</f>
        <v>4.2425900347279111E-2</v>
      </c>
      <c r="CF34" s="57">
        <f>IFERROR(Inv_SY_B!CF34/Inv_SY_B!$NE34-1,"")</f>
        <v>5.9427090257006432E-2</v>
      </c>
      <c r="CG34" s="57">
        <f>IFERROR(Inv_SY_B!CG34/Inv_SY_B!$NE34-1,"")</f>
        <v>6.5015716697919945E-2</v>
      </c>
      <c r="CH34" s="57">
        <f>IFERROR(Inv_SY_B!CH34/Inv_SY_B!$NE34-1,"")</f>
        <v>5.9058080472869312E-2</v>
      </c>
      <c r="CI34" s="57">
        <f>IFERROR(Inv_SY_B!CI34/Inv_SY_B!$NE34-1,"")</f>
        <v>7.3722208416395985E-2</v>
      </c>
      <c r="CJ34" s="57">
        <f>IFERROR(Inv_SY_B!CJ34/Inv_SY_B!$NE34-1,"")</f>
        <v>7.1358406610765535E-2</v>
      </c>
      <c r="CK34" s="57">
        <f>IFERROR(Inv_SY_B!CK34/Inv_SY_B!$NE34-1,"")</f>
        <v>5.9304086995627392E-2</v>
      </c>
      <c r="CL34" s="57">
        <f>IFERROR(Inv_SY_B!CL34/Inv_SY_B!$NE34-1,"")</f>
        <v>5.1353064358060863E-2</v>
      </c>
      <c r="CM34" s="57">
        <f>IFERROR(Inv_SY_B!CM34/Inv_SY_B!$NE34-1,"")</f>
        <v>5.583860380547212E-2</v>
      </c>
      <c r="CN34" s="57">
        <f>IFERROR(Inv_SY_B!CN34/Inv_SY_B!$NE34-1,"")</f>
        <v>3.5837203911675442E-2</v>
      </c>
      <c r="CO34" s="57">
        <f>IFERROR(Inv_SY_B!CO34/Inv_SY_B!$NE34-1,"")</f>
        <v>4.0778726238378082E-2</v>
      </c>
      <c r="CP34" s="57">
        <f>IFERROR(Inv_SY_B!CP34/Inv_SY_B!$NE34-1,"")</f>
        <v>3.5131272150717763E-2</v>
      </c>
      <c r="CQ34" s="57">
        <f>IFERROR(Inv_SY_B!CQ34/Inv_SY_B!$NE34-1,"")</f>
        <v>4.9485217956854344E-2</v>
      </c>
      <c r="CR34" s="57">
        <f>IFERROR(Inv_SY_B!CR34/Inv_SY_B!$NE34-1,"")</f>
        <v>5.6544535566429577E-2</v>
      </c>
      <c r="CS34" s="57">
        <f>IFERROR(Inv_SY_B!CS34/Inv_SY_B!$NE34-1,"")</f>
        <v>5.4662050870542878E-2</v>
      </c>
      <c r="CT34" s="57">
        <f>IFERROR(Inv_SY_B!CT34/Inv_SY_B!$NE34-1,"")</f>
        <v>7.5369382525297013E-2</v>
      </c>
      <c r="CU34" s="57">
        <f>IFERROR(Inv_SY_B!CU34/Inv_SY_B!$NE34-1,"")</f>
        <v>6.8357127033118914E-2</v>
      </c>
      <c r="CV34" s="57">
        <f>IFERROR(Inv_SY_B!CV34/Inv_SY_B!$NE34-1,"")</f>
        <v>7.1133791959551607E-2</v>
      </c>
      <c r="CW34" s="57">
        <f>IFERROR(Inv_SY_B!CW34/Inv_SY_B!$NE34-1,"")</f>
        <v>5.9368262610259626E-2</v>
      </c>
      <c r="CX34" s="57">
        <f>IFERROR(Inv_SY_B!CX34/Inv_SY_B!$NE34-1,"")</f>
        <v>4.4789702152909561E-2</v>
      </c>
      <c r="CY34" s="57">
        <f>IFERROR(Inv_SY_B!CY34/Inv_SY_B!$NE34-1,"")</f>
        <v>5.1431878267373499E-2</v>
      </c>
      <c r="CZ34" s="57">
        <f>IFERROR(Inv_SY_B!CZ34/Inv_SY_B!$NE34-1,"")</f>
        <v>5.7250467327387256E-2</v>
      </c>
      <c r="DA34" s="57">
        <f>IFERROR(Inv_SY_B!DA34/Inv_SY_B!$NE34-1,"")</f>
        <v>3.6666113904521236E-2</v>
      </c>
      <c r="DB34" s="57">
        <f>IFERROR(Inv_SY_B!DB34/Inv_SY_B!$NE34-1,"")</f>
        <v>6.6427580219834859E-2</v>
      </c>
      <c r="DC34" s="57">
        <f>IFERROR(Inv_SY_B!DC34/Inv_SY_B!$NE34-1,"")</f>
        <v>0.10901879646427237</v>
      </c>
      <c r="DD34" s="57">
        <f>IFERROR(Inv_SY_B!DD34/Inv_SY_B!$NE34-1,"")</f>
        <v>7.3722208416395985E-2</v>
      </c>
      <c r="DE34" s="57">
        <f>IFERROR(Inv_SY_B!DE34/Inv_SY_B!$NE34-1,"")</f>
        <v>7.2075034307495178E-2</v>
      </c>
      <c r="DF34" s="57">
        <f>IFERROR(Inv_SY_B!DF34/Inv_SY_B!$NE34-1,"")</f>
        <v>6.4309784936962489E-2</v>
      </c>
      <c r="DG34" s="57">
        <f>IFERROR(Inv_SY_B!DG34/Inv_SY_B!$NE34-1,"")</f>
        <v>4.6661490913024295E-2</v>
      </c>
      <c r="DH34" s="57">
        <f>IFERROR(Inv_SY_B!DH34/Inv_SY_B!$NE34-1,"")</f>
        <v>7.9134351917070411E-2</v>
      </c>
      <c r="DI34" s="57">
        <f>IFERROR(Inv_SY_B!DI34/Inv_SY_B!$NE34-1,"")</f>
        <v>6.9486617850651022E-2</v>
      </c>
      <c r="DJ34" s="57">
        <f>IFERROR(Inv_SY_B!DJ34/Inv_SY_B!$NE34-1,"")</f>
        <v>8.3134631895829703E-2</v>
      </c>
      <c r="DK34" s="57">
        <f>IFERROR(Inv_SY_B!DK34/Inv_SY_B!$NE34-1,"")</f>
        <v>6.7223154109168126E-2</v>
      </c>
      <c r="DL34" s="57">
        <f>IFERROR(Inv_SY_B!DL34/Inv_SY_B!$NE34-1,"")</f>
        <v>5.5859995677016272E-2</v>
      </c>
      <c r="DM34" s="57">
        <f>IFERROR(Inv_SY_B!DM34/Inv_SY_B!$NE34-1,"")</f>
        <v>1.3247387561034829E-2</v>
      </c>
      <c r="DN34" s="57">
        <f>IFERROR(Inv_SY_B!DN34/Inv_SY_B!$NE34-1,"")</f>
        <v>7.4428140177353663E-2</v>
      </c>
      <c r="DO34" s="57">
        <f>IFERROR(Inv_SY_B!DO34/Inv_SY_B!$NE34-1,"")</f>
        <v>6.4545095523948159E-2</v>
      </c>
      <c r="DP34" s="57">
        <f>IFERROR(Inv_SY_B!DP34/Inv_SY_B!$NE34-1,"")</f>
        <v>6.1721368480118111E-2</v>
      </c>
      <c r="DQ34" s="57">
        <f>IFERROR(Inv_SY_B!DQ34/Inv_SY_B!$NE34-1,"")</f>
        <v>7.4428140177353663E-2</v>
      </c>
      <c r="DR34" s="57">
        <f>IFERROR(Inv_SY_B!DR34/Inv_SY_B!$NE34-1,"")</f>
        <v>5.5132672044514441E-2</v>
      </c>
      <c r="DS34" s="57">
        <f>IFERROR(Inv_SY_B!DS34/Inv_SY_B!$NE34-1,"")</f>
        <v>5.5132672044514441E-2</v>
      </c>
      <c r="DT34" s="57">
        <f>IFERROR(Inv_SY_B!DT34/Inv_SY_B!$NE34-1,"")</f>
        <v>6.360385317600481E-2</v>
      </c>
      <c r="DU34" s="57">
        <f>IFERROR(Inv_SY_B!DU34/Inv_SY_B!$NE34-1,"")</f>
        <v>5.0447852176341845E-2</v>
      </c>
      <c r="DV34" s="57">
        <f>IFERROR(Inv_SY_B!DV34/Inv_SY_B!$NE34-1,"")</f>
        <v>6.0780126132174761E-2</v>
      </c>
      <c r="DW34" s="57">
        <f>IFERROR(Inv_SY_B!DW34/Inv_SY_B!$NE34-1,"")</f>
        <v>7.3957519003381877E-2</v>
      </c>
      <c r="DX34" s="57">
        <f>IFERROR(Inv_SY_B!DX34/Inv_SY_B!$NE34-1,"")</f>
        <v>6.360385317600481E-2</v>
      </c>
      <c r="DY34" s="57">
        <f>IFERROR(Inv_SY_B!DY34/Inv_SY_B!$NE34-1,"")</f>
        <v>4.4073074456179917E-2</v>
      </c>
      <c r="DZ34" s="57">
        <f>IFERROR(Inv_SY_B!DZ34/Inv_SY_B!$NE34-1,"")</f>
        <v>6.2191989654089674E-2</v>
      </c>
      <c r="EA34" s="57">
        <f>IFERROR(Inv_SY_B!EA34/Inv_SY_B!$NE34-1,"")</f>
        <v>4.6426180326038402E-2</v>
      </c>
      <c r="EB34" s="57">
        <f>IFERROR(Inv_SY_B!EB34/Inv_SY_B!$NE34-1,"")</f>
        <v>4.5014316804123489E-2</v>
      </c>
      <c r="EC34" s="57">
        <f>IFERROR(Inv_SY_B!EC34/Inv_SY_B!$NE34-1,"")</f>
        <v>-2.2990442834785019E-2</v>
      </c>
      <c r="ED34" s="57">
        <f>IFERROR(Inv_SY_B!ED34/Inv_SY_B!$NE34-1,"")</f>
        <v>-0.18982564900774679</v>
      </c>
      <c r="EE34" s="57">
        <f>IFERROR(Inv_SY_B!EE34/Inv_SY_B!$NE34-1,"")</f>
        <v>5.8191709675330383E-2</v>
      </c>
      <c r="EF34" s="57">
        <f>IFERROR(Inv_SY_B!EF34/Inv_SY_B!$NE34-1,"")</f>
        <v>7.3251587242424421E-2</v>
      </c>
      <c r="EG34" s="57">
        <f>IFERROR(Inv_SY_B!EG34/Inv_SY_B!$NE34-1,"")</f>
        <v>4.5014316804123489E-2</v>
      </c>
      <c r="EH34" s="57">
        <f>IFERROR(Inv_SY_B!EH34/Inv_SY_B!$NE34-1,"")</f>
        <v>5.3250187348627964E-2</v>
      </c>
      <c r="EI34" s="57">
        <f>IFERROR(Inv_SY_B!EI34/Inv_SY_B!$NE34-1,"")</f>
        <v>3.1997362969497622E-2</v>
      </c>
      <c r="EJ34" s="57">
        <f>IFERROR(Inv_SY_B!EJ34/Inv_SY_B!$NE34-1,"")</f>
        <v>6.8074754328735665E-2</v>
      </c>
      <c r="EK34" s="57">
        <f>IFERROR(Inv_SY_B!EK34/Inv_SY_B!$NE34-1,"")</f>
        <v>5.8831754471931896E-2</v>
      </c>
      <c r="EL34" s="57">
        <f>IFERROR(Inv_SY_B!EL34/Inv_SY_B!$NE34-1,"")</f>
        <v>3.9366862716463169E-2</v>
      </c>
      <c r="EM34" s="57">
        <f>IFERROR(Inv_SY_B!EM34/Inv_SY_B!$NE34-1,"")</f>
        <v>3.8425620368519819E-2</v>
      </c>
      <c r="EN34" s="57">
        <f>IFERROR(Inv_SY_B!EN34/Inv_SY_B!$NE34-1,"")</f>
        <v>5.9603573197245519E-2</v>
      </c>
      <c r="EO34" s="57">
        <f>IFERROR(Inv_SY_B!EO34/Inv_SY_B!$NE34-1,"")</f>
        <v>6.1956679067103781E-2</v>
      </c>
      <c r="EP34" s="57">
        <f>IFERROR(Inv_SY_B!EP34/Inv_SY_B!$NE34-1,"")</f>
        <v>5.6309224979443684E-2</v>
      </c>
      <c r="EQ34" s="57">
        <f>IFERROR(Inv_SY_B!EQ34/Inv_SY_B!$NE34-1,"")</f>
        <v>4.4779006217137374E-2</v>
      </c>
      <c r="ER34" s="57">
        <f>IFERROR(Inv_SY_B!ER34/Inv_SY_B!$NE34-1,"")</f>
        <v>6.5956959045863295E-2</v>
      </c>
      <c r="ES34" s="57">
        <f>IFERROR(Inv_SY_B!ES34/Inv_SY_B!$NE34-1,"")</f>
        <v>6.3368542589018917E-2</v>
      </c>
      <c r="ET34" s="57">
        <f>IFERROR(Inv_SY_B!ET34/Inv_SY_B!$NE34-1,"")</f>
        <v>6.1272139177690699E-2</v>
      </c>
      <c r="EU34" s="57">
        <f>IFERROR(Inv_SY_B!EU34/Inv_SY_B!$NE34-1,"")</f>
        <v>6.1907656028148628E-2</v>
      </c>
      <c r="EV34" s="57">
        <f>IFERROR(Inv_SY_B!EV34/Inv_SY_B!$NE34-1,"")</f>
        <v>3.1997362969497622E-2</v>
      </c>
      <c r="EW34" s="57">
        <f>IFERROR(Inv_SY_B!EW34/Inv_SY_B!$NE34-1,"")</f>
        <v>4.319065975498293E-2</v>
      </c>
      <c r="EX34" s="57">
        <f>IFERROR(Inv_SY_B!EX34/Inv_SY_B!$NE34-1,"")</f>
        <v>6.3368542589018917E-2</v>
      </c>
      <c r="EY34" s="57">
        <f>IFERROR(Inv_SY_B!EY34/Inv_SY_B!$NE34-1,"")</f>
        <v>8.9129449230945346E-2</v>
      </c>
      <c r="EZ34" s="57">
        <f>IFERROR(Inv_SY_B!EZ34/Inv_SY_B!$NE34-1,"")</f>
        <v>5.9838883784231411E-2</v>
      </c>
      <c r="FA34" s="57">
        <f>IFERROR(Inv_SY_B!FA34/Inv_SY_B!$NE34-1,"")</f>
        <v>6.5015716697919945E-2</v>
      </c>
      <c r="FB34" s="57">
        <f>IFERROR(Inv_SY_B!FB34/Inv_SY_B!$NE34-1,"")</f>
        <v>-0.14205759984962085</v>
      </c>
      <c r="FC34" s="57">
        <f>IFERROR(Inv_SY_B!FC34/Inv_SY_B!$NE34-1,"")</f>
        <v>-1</v>
      </c>
      <c r="FD34" s="57">
        <f>IFERROR(Inv_SY_B!FD34/Inv_SY_B!$NE34-1,"")</f>
        <v>0.13702075631558741</v>
      </c>
      <c r="FE34" s="57">
        <f>IFERROR(Inv_SY_B!FE34/Inv_SY_B!$NE34-1,"")</f>
        <v>0.14525662686009189</v>
      </c>
      <c r="FF34" s="57">
        <f>IFERROR(Inv_SY_B!FF34/Inv_SY_B!$NE34-1,"")</f>
        <v>4.3602453282208353E-2</v>
      </c>
      <c r="FG34" s="57">
        <f>IFERROR(Inv_SY_B!FG34/Inv_SY_B!$NE34-1,"")</f>
        <v>4.7367422673981752E-2</v>
      </c>
      <c r="FH34" s="57">
        <f>IFERROR(Inv_SY_B!FH34/Inv_SY_B!$NE34-1,"")</f>
        <v>4.5955559152066616E-2</v>
      </c>
      <c r="FI34" s="57">
        <f>IFERROR(Inv_SY_B!FI34/Inv_SY_B!$NE34-1,"")</f>
        <v>3.3719408628802849E-2</v>
      </c>
      <c r="FJ34" s="57">
        <f>IFERROR(Inv_SY_B!FJ34/Inv_SY_B!$NE34-1,"")</f>
        <v>6.5741257674459819E-2</v>
      </c>
      <c r="FK34" s="57">
        <f>IFERROR(Inv_SY_B!FK34/Inv_SY_B!$NE34-1,"")</f>
        <v>7.9369662504056082E-2</v>
      </c>
      <c r="FL34" s="57">
        <f>IFERROR(Inv_SY_B!FL34/Inv_SY_B!$NE34-1,"")</f>
        <v>4.1837623879814601E-2</v>
      </c>
      <c r="FM34" s="57">
        <f>IFERROR(Inv_SY_B!FM34/Inv_SY_B!$NE34-1,"")</f>
        <v>-2.2979237568737987E-2</v>
      </c>
      <c r="FN34" s="57">
        <f>IFERROR(Inv_SY_B!FN34/Inv_SY_B!$NE34-1,"")</f>
        <v>-2.6587333235854271E-2</v>
      </c>
      <c r="FO34" s="57">
        <f>IFERROR(Inv_SY_B!FO34/Inv_SY_B!$NE34-1,"")</f>
        <v>-2.1948353092419159E-2</v>
      </c>
      <c r="FP34" s="57">
        <f>IFERROR(Inv_SY_B!FP34/Inv_SY_B!$NE34-1,"")</f>
        <v>-2.0917468616100221E-2</v>
      </c>
      <c r="FQ34" s="57">
        <f>IFERROR(Inv_SY_B!FQ34/Inv_SY_B!$NE34-1,"")</f>
        <v>-2.1948353092419159E-2</v>
      </c>
      <c r="FR34" s="57">
        <f>IFERROR(Inv_SY_B!FR34/Inv_SY_B!$NE34-1,"")</f>
        <v>-2.3494679806897678E-2</v>
      </c>
      <c r="FS34" s="57">
        <f>IFERROR(Inv_SY_B!FS34/Inv_SY_B!$NE34-1,"")</f>
        <v>-2.6329612116774537E-2</v>
      </c>
      <c r="FT34" s="57">
        <f>IFERROR(Inv_SY_B!FT34/Inv_SY_B!$NE34-1,"")</f>
        <v>-6.4850859476353051E-3</v>
      </c>
      <c r="FU34" s="57">
        <f>IFERROR(Inv_SY_B!FU34/Inv_SY_B!$NE34-1,"")</f>
        <v>-2.619269161439286E-3</v>
      </c>
      <c r="FV34" s="57">
        <f>IFERROR(Inv_SY_B!FV34/Inv_SY_B!$NE34-1,"")</f>
        <v>-1.8855699663462344E-2</v>
      </c>
      <c r="FW34" s="57">
        <f>IFERROR(Inv_SY_B!FW34/Inv_SY_B!$NE34-1,"")</f>
        <v>-2.0144305258861128E-2</v>
      </c>
      <c r="FX34" s="57">
        <f>IFERROR(Inv_SY_B!FX34/Inv_SY_B!$NE34-1,"")</f>
        <v>-1.8340257425302986E-2</v>
      </c>
      <c r="FY34" s="57">
        <f>IFERROR(Inv_SY_B!FY34/Inv_SY_B!$NE34-1,"")</f>
        <v>-1.4474440639106967E-2</v>
      </c>
      <c r="FZ34" s="57">
        <f>IFERROR(Inv_SY_B!FZ34/Inv_SY_B!$NE34-1,"")</f>
        <v>-6.6010604512208859E-3</v>
      </c>
      <c r="GA34" s="57">
        <f>IFERROR(Inv_SY_B!GA34/Inv_SY_B!$NE34-1,"")</f>
        <v>-2.6114844517541425E-2</v>
      </c>
      <c r="GB34" s="57">
        <f>IFERROR(Inv_SY_B!GB34/Inv_SY_B!$NE34-1,"")</f>
        <v>-2.0894039423456467E-2</v>
      </c>
      <c r="GC34" s="57">
        <f>IFERROR(Inv_SY_B!GC34/Inv_SY_B!$NE34-1,"")</f>
        <v>-1.6278488472665109E-2</v>
      </c>
      <c r="GD34" s="57">
        <f>IFERROR(Inv_SY_B!GD34/Inv_SY_B!$NE34-1,"")</f>
        <v>-1.576304623450564E-2</v>
      </c>
      <c r="GE34" s="57">
        <f>IFERROR(Inv_SY_B!GE34/Inv_SY_B!$NE34-1,"")</f>
        <v>-5.4542014713163667E-3</v>
      </c>
      <c r="GF34" s="57">
        <f>IFERROR(Inv_SY_B!GF34/Inv_SY_B!$NE34-1,"")</f>
        <v>-5.9696437094758359E-3</v>
      </c>
      <c r="GG34" s="57">
        <f>IFERROR(Inv_SY_B!GG34/Inv_SY_B!$NE34-1,"")</f>
        <v>-1.5505325115425905E-2</v>
      </c>
      <c r="GH34" s="57">
        <f>IFERROR(Inv_SY_B!GH34/Inv_SY_B!$NE34-1,"")</f>
        <v>-8.0314126621136017E-3</v>
      </c>
      <c r="GI34" s="57">
        <f>IFERROR(Inv_SY_B!GI34/Inv_SY_B!$NE34-1,"")</f>
        <v>-2.761821771217321E-2</v>
      </c>
      <c r="GJ34" s="57">
        <f>IFERROR(Inv_SY_B!GJ34/Inv_SY_B!$NE34-1,"")</f>
        <v>-4.4233169949973172E-3</v>
      </c>
      <c r="GK34" s="57">
        <f>IFERROR(Inv_SY_B!GK34/Inv_SY_B!$NE34-1,"")</f>
        <v>-3.2257197855608322E-2</v>
      </c>
      <c r="GL34" s="57">
        <f>IFERROR(Inv_SY_B!GL34/Inv_SY_B!$NE34-1,"")</f>
        <v>-9.835460495671855E-3</v>
      </c>
      <c r="GM34" s="57">
        <f>IFERROR(Inv_SY_B!GM34/Inv_SY_B!$NE34-1,"")</f>
        <v>-2.5298727640455709E-2</v>
      </c>
      <c r="GN34" s="57">
        <f>IFERROR(Inv_SY_B!GN34/Inv_SY_B!$NE34-1,"")</f>
        <v>-2.3236958687817721E-2</v>
      </c>
      <c r="GO34" s="57">
        <f>IFERROR(Inv_SY_B!GO34/Inv_SY_B!$NE34-1,"")</f>
        <v>-2.3108098128277854E-2</v>
      </c>
      <c r="GP34" s="57">
        <f>IFERROR(Inv_SY_B!GP34/Inv_SY_B!$NE34-1,"")</f>
        <v>-2.4731741178480315E-2</v>
      </c>
      <c r="GQ34" s="57">
        <f>IFERROR(Inv_SY_B!GQ34/Inv_SY_B!$NE34-1,"")</f>
        <v>-1.3095632652030287E-2</v>
      </c>
      <c r="GR34" s="57">
        <f>IFERROR(Inv_SY_B!GR34/Inv_SY_B!$NE34-1,"")</f>
        <v>1.630901102247706E-2</v>
      </c>
      <c r="GS34" s="57">
        <f>IFERROR(Inv_SY_B!GS34/Inv_SY_B!$NE34-1,"")</f>
        <v>4.2859554299125913E-2</v>
      </c>
      <c r="GT34" s="57">
        <f>IFERROR(Inv_SY_B!GT34/Inv_SY_B!$NE34-1,"")</f>
        <v>3.8417862876641173E-2</v>
      </c>
      <c r="GU34" s="57">
        <f>IFERROR(Inv_SY_B!GU34/Inv_SY_B!$NE34-1,"")</f>
        <v>3.4286247187697017E-2</v>
      </c>
      <c r="GV34" s="57">
        <f>IFERROR(Inv_SY_B!GV34/Inv_SY_B!$NE34-1,"")</f>
        <v>3.934876190207981E-2</v>
      </c>
      <c r="GW34" s="57">
        <f>IFERROR(Inv_SY_B!GW34/Inv_SY_B!$NE34-1,"")</f>
        <v>5.3294414398711965E-2</v>
      </c>
      <c r="GX34" s="57">
        <f>IFERROR(Inv_SY_B!GX34/Inv_SY_B!$NE34-1,"")</f>
        <v>4.087116968326554E-2</v>
      </c>
      <c r="GY34" s="57">
        <f>IFERROR(Inv_SY_B!GY34/Inv_SY_B!$NE34-1,"")</f>
        <v>5.7501292898130218E-2</v>
      </c>
      <c r="GZ34" s="57">
        <f>IFERROR(Inv_SY_B!GZ34/Inv_SY_B!$NE34-1,"")</f>
        <v>6.389656920289255E-2</v>
      </c>
      <c r="HA34" s="57">
        <f>IFERROR(Inv_SY_B!HA34/Inv_SY_B!$NE34-1,"")</f>
        <v>6.611210888343666E-2</v>
      </c>
      <c r="HB34" s="57">
        <f>IFERROR(Inv_SY_B!HB34/Inv_SY_B!$NE34-1,"")</f>
        <v>4.2067410192280885E-2</v>
      </c>
      <c r="HC34" s="57">
        <f>IFERROR(Inv_SY_B!HC34/Inv_SY_B!$NE34-1,"")</f>
        <v>4.8393292206055927E-2</v>
      </c>
      <c r="HD34" s="57">
        <f>IFERROR(Inv_SY_B!HD34/Inv_SY_B!$NE34-1,"")</f>
        <v>3.433963857472011E-2</v>
      </c>
      <c r="HE34" s="57">
        <f>IFERROR(Inv_SY_B!HE34/Inv_SY_B!$NE34-1,"")</f>
        <v>3.2599743967650419E-2</v>
      </c>
      <c r="HF34" s="57">
        <f>IFERROR(Inv_SY_B!HF34/Inv_SY_B!$NE34-1,"")</f>
        <v>-1.8964043499057337E-2</v>
      </c>
      <c r="HG34" s="57">
        <f>IFERROR(Inv_SY_B!HG34/Inv_SY_B!$NE34-1,"")</f>
        <v>4.31014485983785E-2</v>
      </c>
      <c r="HH34" s="57">
        <f>IFERROR(Inv_SY_B!HH34/Inv_SY_B!$NE34-1,"")</f>
        <v>4.7785034320116049E-2</v>
      </c>
      <c r="HI34" s="57">
        <f>IFERROR(Inv_SY_B!HI34/Inv_SY_B!$NE34-1,"")</f>
        <v>4.4841066152166542E-2</v>
      </c>
      <c r="HJ34" s="57">
        <f>IFERROR(Inv_SY_B!HJ34/Inv_SY_B!$NE34-1,"")</f>
        <v>5.7562094861503432E-2</v>
      </c>
      <c r="HK34" s="57">
        <f>IFERROR(Inv_SY_B!HK34/Inv_SY_B!$NE34-1,"")</f>
        <v>5.1658676646365143E-2</v>
      </c>
      <c r="HL34" s="57">
        <f>IFERROR(Inv_SY_B!HL34/Inv_SY_B!$NE34-1,"")</f>
        <v>2.9794117738203951E-2</v>
      </c>
      <c r="HM34" s="57">
        <f>IFERROR(Inv_SY_B!HM34/Inv_SY_B!$NE34-1,"")</f>
        <v>1.6115073725510687E-2</v>
      </c>
      <c r="HN34" s="57">
        <f>IFERROR(Inv_SY_B!HN34/Inv_SY_B!$NE34-1,"")</f>
        <v>2.6406600260344693E-3</v>
      </c>
      <c r="HO34" s="57">
        <f>IFERROR(Inv_SY_B!HO34/Inv_SY_B!$NE34-1,"")</f>
        <v>2.3029553894720278E-2</v>
      </c>
      <c r="HP34" s="57">
        <f>IFERROR(Inv_SY_B!HP34/Inv_SY_B!$NE34-1,"")</f>
        <v>8.1794587206618363E-3</v>
      </c>
      <c r="HQ34" s="57">
        <f>IFERROR(Inv_SY_B!HQ34/Inv_SY_B!$NE34-1,"")</f>
        <v>-2.8269725362422449E-2</v>
      </c>
      <c r="HR34" s="57">
        <f>IFERROR(Inv_SY_B!HR34/Inv_SY_B!$NE34-1,"")</f>
        <v>-2.9168804279859462E-2</v>
      </c>
      <c r="HS34" s="57">
        <f>IFERROR(Inv_SY_B!HS34/Inv_SY_B!$NE34-1,"")</f>
        <v>1.5191101032106635E-2</v>
      </c>
      <c r="HT34" s="57">
        <f>IFERROR(Inv_SY_B!HT34/Inv_SY_B!$NE34-1,"")</f>
        <v>-8.8825806310623978E-3</v>
      </c>
      <c r="HU34" s="57">
        <f>IFERROR(Inv_SY_B!HU34/Inv_SY_B!$NE34-1,"")</f>
        <v>-3.0923536120510353E-2</v>
      </c>
      <c r="HV34" s="57">
        <f>IFERROR(Inv_SY_B!HV34/Inv_SY_B!$NE34-1,"")</f>
        <v>-2.3624441489231041E-2</v>
      </c>
      <c r="HW34" s="57">
        <f>IFERROR(Inv_SY_B!HW34/Inv_SY_B!$NE34-1,"")</f>
        <v>-2.7687604167309976E-2</v>
      </c>
      <c r="HX34" s="57">
        <f>IFERROR(Inv_SY_B!HX34/Inv_SY_B!$NE34-1,"")</f>
        <v>-2.2602568240852272E-2</v>
      </c>
      <c r="HY34" s="57">
        <f>IFERROR(Inv_SY_B!HY34/Inv_SY_B!$NE34-1,"")</f>
        <v>-1.7785165784208079E-2</v>
      </c>
      <c r="HZ34" s="57">
        <f>IFERROR(Inv_SY_B!HZ34/Inv_SY_B!$NE34-1,"")</f>
        <v>-3.2186395350366714E-2</v>
      </c>
      <c r="IA34" s="57">
        <f>IFERROR(Inv_SY_B!IA34/Inv_SY_B!$NE34-1,"")</f>
        <v>-1.0559062099241734E-2</v>
      </c>
      <c r="IB34" s="57">
        <f>IFERROR(Inv_SY_B!IB34/Inv_SY_B!$NE34-1,"")</f>
        <v>-3.2951062406976983E-2</v>
      </c>
      <c r="IC34" s="57">
        <f>IFERROR(Inv_SY_B!IC34/Inv_SY_B!$NE34-1,"")</f>
        <v>-2.0996767421970874E-2</v>
      </c>
      <c r="ID34" s="57">
        <f>IFERROR(Inv_SY_B!ID34/Inv_SY_B!$NE34-1,"")</f>
        <v>-2.5011269469174424E-2</v>
      </c>
      <c r="IE34" s="57">
        <f>IFERROR(Inv_SY_B!IE34/Inv_SY_B!$NE34-1,"")</f>
        <v>-1.9658600072902876E-2</v>
      </c>
      <c r="IF34" s="57">
        <f>IFERROR(Inv_SY_B!IF34/Inv_SY_B!$NE34-1,"")</f>
        <v>-2.3940735589920159E-2</v>
      </c>
      <c r="IG34" s="57">
        <f>IFERROR(Inv_SY_B!IG34/Inv_SY_B!$NE34-1,"")</f>
        <v>-2.8617949086185757E-2</v>
      </c>
      <c r="IH34" s="57">
        <f>IFERROR(Inv_SY_B!IH34/Inv_SY_B!$NE34-1,"")</f>
        <v>-3.3970618482457193E-2</v>
      </c>
      <c r="II34" s="57">
        <f>IFERROR(Inv_SY_B!II34/Inv_SY_B!$NE34-1,"")</f>
        <v>-3.1676617312626609E-2</v>
      </c>
      <c r="IJ34" s="57">
        <f>IFERROR(Inv_SY_B!IJ34/Inv_SY_B!$NE34-1,"")</f>
        <v>-3.3460840444716977E-2</v>
      </c>
      <c r="IK34" s="57">
        <f>IFERROR(Inv_SY_B!IK34/Inv_SY_B!$NE34-1,"")</f>
        <v>-6.0092931124111626E-3</v>
      </c>
      <c r="IL34" s="57">
        <f>IFERROR(Inv_SY_B!IL34/Inv_SY_B!$NE34-1,"")</f>
        <v>-0.304152978484725</v>
      </c>
      <c r="IM34" s="57">
        <f>IFERROR(Inv_SY_B!IM34/Inv_SY_B!$NE34-1,"")</f>
        <v>-3.0096305395632239E-2</v>
      </c>
      <c r="IN34" s="57">
        <f>IFERROR(Inv_SY_B!IN34/Inv_SY_B!$NE34-1,"")</f>
        <v>-2.9382616142795914E-2</v>
      </c>
      <c r="IO34" s="57">
        <f>IFERROR(Inv_SY_B!IO34/Inv_SY_B!$NE34-1,"")</f>
        <v>-1.2700129857750375E-2</v>
      </c>
      <c r="IP34" s="57">
        <f>IFERROR(Inv_SY_B!IP34/Inv_SY_B!$NE34-1,"")</f>
        <v>-3.3970618482457193E-2</v>
      </c>
      <c r="IQ34" s="57">
        <f>IFERROR(Inv_SY_B!IQ34/Inv_SY_B!$NE34-1,"")</f>
        <v>-1.7785165784208079E-2</v>
      </c>
      <c r="IR34" s="57">
        <f>IFERROR(Inv_SY_B!IR34/Inv_SY_B!$NE34-1,"")</f>
        <v>-1.1540384821891458E-2</v>
      </c>
      <c r="IS34" s="57">
        <f>IFERROR(Inv_SY_B!IS34/Inv_SY_B!$NE34-1,"")</f>
        <v>-1.9696833425733473E-2</v>
      </c>
      <c r="IT34" s="57">
        <f>IFERROR(Inv_SY_B!IT34/Inv_SY_B!$NE34-1,"")</f>
        <v>-1.8167499312513158E-2</v>
      </c>
      <c r="IU34" s="57">
        <f>IFERROR(Inv_SY_B!IU34/Inv_SY_B!$NE34-1,"")</f>
        <v>-1.9951722444603637E-2</v>
      </c>
      <c r="IV34" s="57">
        <f>IFERROR(Inv_SY_B!IV34/Inv_SY_B!$NE34-1,"")</f>
        <v>-2.2755501652174326E-2</v>
      </c>
      <c r="IW34" s="57">
        <f>IFERROR(Inv_SY_B!IW34/Inv_SY_B!$NE34-1,"")</f>
        <v>-3.371572946358703E-2</v>
      </c>
      <c r="IX34" s="57">
        <f>IFERROR(Inv_SY_B!IX34/Inv_SY_B!$NE34-1,"")</f>
        <v>-3.371572946358703E-2</v>
      </c>
      <c r="IY34" s="57">
        <f>IFERROR(Inv_SY_B!IY34/Inv_SY_B!$NE34-1,"")</f>
        <v>-3.2696173388106708E-2</v>
      </c>
      <c r="IZ34" s="57">
        <f>IFERROR(Inv_SY_B!IZ34/Inv_SY_B!$NE34-1,"")</f>
        <v>2.7225917775346442E-2</v>
      </c>
      <c r="JA34" s="57">
        <f>IFERROR(Inv_SY_B!JA34/Inv_SY_B!$NE34-1,"")</f>
        <v>2.5642586444718285E-2</v>
      </c>
      <c r="JB34" s="57">
        <f>IFERROR(Inv_SY_B!JB34/Inv_SY_B!$NE34-1,"")</f>
        <v>2.4221652738704247E-2</v>
      </c>
      <c r="JC34" s="57">
        <f>IFERROR(Inv_SY_B!JC34/Inv_SY_B!$NE34-1,"")</f>
        <v>4.1228148260369135E-2</v>
      </c>
      <c r="JD34" s="57">
        <f>IFERROR(Inv_SY_B!JD34/Inv_SY_B!$NE34-1,"")</f>
        <v>5.8472462651007806E-2</v>
      </c>
      <c r="JE34" s="57">
        <f>IFERROR(Inv_SY_B!JE34/Inv_SY_B!$NE34-1,"")</f>
        <v>6.5850293532531801E-2</v>
      </c>
      <c r="JF34" s="57">
        <f>IFERROR(Inv_SY_B!JF34/Inv_SY_B!$NE34-1,"")</f>
        <v>5.4865332557805013E-2</v>
      </c>
      <c r="JG34" s="57">
        <f>IFERROR(Inv_SY_B!JG34/Inv_SY_B!$NE34-1,"")</f>
        <v>5.5059875169927386E-2</v>
      </c>
      <c r="JH34" s="57">
        <f>IFERROR(Inv_SY_B!JH34/Inv_SY_B!$NE34-1,"")</f>
        <v>5.7882115226718822E-2</v>
      </c>
      <c r="JI34" s="57">
        <f>IFERROR(Inv_SY_B!JI34/Inv_SY_B!$NE34-1,"")</f>
        <v>4.7028678861947171E-2</v>
      </c>
      <c r="JJ34" s="57">
        <f>IFERROR(Inv_SY_B!JJ34/Inv_SY_B!$NE34-1,"")</f>
        <v>4.4003257029272325E-2</v>
      </c>
      <c r="JK34" s="57">
        <f>IFERROR(Inv_SY_B!JK34/Inv_SY_B!$NE34-1,"")</f>
        <v>5.0826323749815661E-2</v>
      </c>
      <c r="JL34" s="57">
        <f>IFERROR(Inv_SY_B!JL34/Inv_SY_B!$NE34-1,"")</f>
        <v>6.3948816766301375E-2</v>
      </c>
      <c r="JM34" s="57">
        <f>IFERROR(Inv_SY_B!JM34/Inv_SY_B!$NE34-1,"")</f>
        <v>2.8654515398566005E-2</v>
      </c>
      <c r="JN34" s="57">
        <f>IFERROR(Inv_SY_B!JN34/Inv_SY_B!$NE34-1,"")</f>
        <v>2.3384662245605536E-2</v>
      </c>
      <c r="JO34" s="57">
        <f>IFERROR(Inv_SY_B!JO34/Inv_SY_B!$NE34-1,"")</f>
        <v>4.1378757451022263E-2</v>
      </c>
      <c r="JP34" s="57">
        <f>IFERROR(Inv_SY_B!JP34/Inv_SY_B!$NE34-1,"")</f>
        <v>3.0611886673745481E-2</v>
      </c>
      <c r="JQ34" s="57">
        <f>IFERROR(Inv_SY_B!JQ34/Inv_SY_B!$NE34-1,"")</f>
        <v>5.0907424801274193E-2</v>
      </c>
      <c r="JR34" s="57">
        <f>IFERROR(Inv_SY_B!JR34/Inv_SY_B!$NE34-1,"")</f>
        <v>3.9309974442686357E-2</v>
      </c>
      <c r="JS34" s="57">
        <f>IFERROR(Inv_SY_B!JS34/Inv_SY_B!$NE34-1,"")</f>
        <v>4.9588651181903254E-2</v>
      </c>
      <c r="JT34" s="57">
        <f>IFERROR(Inv_SY_B!JT34/Inv_SY_B!$NE34-1,"")</f>
        <v>6.2645734880816706E-2</v>
      </c>
      <c r="JU34" s="57">
        <f>IFERROR(Inv_SY_B!JU34/Inv_SY_B!$NE34-1,"")</f>
        <v>5.0826323749815661E-2</v>
      </c>
      <c r="JV34" s="57">
        <f>IFERROR(Inv_SY_B!JV34/Inv_SY_B!$NE34-1,"")</f>
        <v>-1.0608623852911059E-2</v>
      </c>
      <c r="JW34" s="57">
        <f>IFERROR(Inv_SY_B!JW34/Inv_SY_B!$NE34-1,"")</f>
        <v>-2.1690631973339314E-2</v>
      </c>
      <c r="JX34" s="57">
        <f>IFERROR(Inv_SY_B!JX34/Inv_SY_B!$NE34-1,"")</f>
        <v>-2.1690631973339314E-2</v>
      </c>
      <c r="JY34" s="57">
        <f>IFERROR(Inv_SY_B!JY34/Inv_SY_B!$NE34-1,"")</f>
        <v>-2.0917468616100221E-2</v>
      </c>
      <c r="JZ34" s="57">
        <f>IFERROR(Inv_SY_B!JZ34/Inv_SY_B!$NE34-1,"")</f>
        <v>-2.2206074211498894E-2</v>
      </c>
      <c r="KA34" s="57">
        <f>IFERROR(Inv_SY_B!KA34/Inv_SY_B!$NE34-1,"")</f>
        <v>-2.4010122045057036E-2</v>
      </c>
      <c r="KB34" s="57">
        <f>IFERROR(Inv_SY_B!KB34/Inv_SY_B!$NE34-1,"")</f>
        <v>-2.2979237568737987E-2</v>
      </c>
      <c r="KC34" s="57">
        <f>IFERROR(Inv_SY_B!KC34/Inv_SY_B!$NE34-1,"")</f>
        <v>-3.096859226020976E-2</v>
      </c>
      <c r="KD34" s="57">
        <f>IFERROR(Inv_SY_B!KD34/Inv_SY_B!$NE34-1,"")</f>
        <v>-2.5814169878615179E-2</v>
      </c>
      <c r="KE34" s="57">
        <f>IFERROR(Inv_SY_B!KE34/Inv_SY_B!$NE34-1,"")</f>
        <v>-1.808253630622314E-2</v>
      </c>
      <c r="KF34" s="57">
        <f>IFERROR(Inv_SY_B!KF34/Inv_SY_B!$NE34-1,"")</f>
        <v>-2.0166715790954859E-2</v>
      </c>
      <c r="KG34" s="57">
        <f>IFERROR(Inv_SY_B!KG34/Inv_SY_B!$NE34-1,"")</f>
        <v>-2.5556448759535222E-2</v>
      </c>
      <c r="KH34" s="57">
        <f>IFERROR(Inv_SY_B!KH34/Inv_SY_B!$NE34-1,"")</f>
        <v>-2.9937707783890821E-2</v>
      </c>
      <c r="KI34" s="57">
        <f>IFERROR(Inv_SY_B!KI34/Inv_SY_B!$NE34-1,"")</f>
        <v>-2.1755062253109192E-2</v>
      </c>
      <c r="KJ34" s="57">
        <f>IFERROR(Inv_SY_B!KJ34/Inv_SY_B!$NE34-1,"")</f>
        <v>-2.8249634453918482E-2</v>
      </c>
      <c r="KK34" s="57">
        <f>IFERROR(Inv_SY_B!KK34/Inv_SY_B!$NE34-1,"")</f>
        <v>-2.9061455979019546E-2</v>
      </c>
      <c r="KL34" s="57">
        <f>IFERROR(Inv_SY_B!KL34/Inv_SY_B!$NE34-1,"")</f>
        <v>-2.4850363501782713E-2</v>
      </c>
      <c r="KM34" s="57">
        <f>IFERROR(Inv_SY_B!KM34/Inv_SY_B!$NE34-1,"")</f>
        <v>-2.8223685820696121E-2</v>
      </c>
      <c r="KN34" s="57">
        <f>IFERROR(Inv_SY_B!KN34/Inv_SY_B!$NE34-1,"")</f>
        <v>-2.7919918544406452E-2</v>
      </c>
      <c r="KO34" s="57">
        <f>IFERROR(Inv_SY_B!KO34/Inv_SY_B!$NE34-1,"")</f>
        <v>-3.6970943511404508E-2</v>
      </c>
      <c r="KP34" s="57">
        <f>IFERROR(Inv_SY_B!KP34/Inv_SY_B!$NE34-1,"")</f>
        <v>-3.6195141371376027E-2</v>
      </c>
      <c r="KQ34" s="57">
        <f>IFERROR(Inv_SY_B!KQ34/Inv_SY_B!$NE34-1,"")</f>
        <v>-2.5139759473546408E-2</v>
      </c>
      <c r="KR34" s="57">
        <f>IFERROR(Inv_SY_B!KR34/Inv_SY_B!$NE34-1,"")</f>
        <v>-3.7488144938090051E-2</v>
      </c>
      <c r="KS34" s="57">
        <f>IFERROR(Inv_SY_B!KS34/Inv_SY_B!$NE34-1,"")</f>
        <v>-2.8437119971092106E-2</v>
      </c>
      <c r="KT34" s="57">
        <f>IFERROR(Inv_SY_B!KT34/Inv_SY_B!$NE34-1,"")</f>
        <v>-2.5592512124321121E-2</v>
      </c>
      <c r="KU34" s="57">
        <f>IFERROR(Inv_SY_B!KU34/Inv_SY_B!$NE34-1,"")</f>
        <v>-2.5075310697635578E-2</v>
      </c>
      <c r="KV34" s="57">
        <f>IFERROR(Inv_SY_B!KV34/Inv_SY_B!$NE34-1,"")</f>
        <v>-1.0415089880469797E-2</v>
      </c>
      <c r="KW34" s="57">
        <f>IFERROR(Inv_SY_B!KW34/Inv_SY_B!$NE34-1,"")</f>
        <v>-2.9730123537806019E-2</v>
      </c>
      <c r="KX34" s="57">
        <f>IFERROR(Inv_SY_B!KX34/Inv_SY_B!$NE34-1,"")</f>
        <v>-1.576304623450564E-2</v>
      </c>
      <c r="KY34" s="57">
        <f>IFERROR(Inv_SY_B!KY34/Inv_SY_B!$NE34-1,"")</f>
        <v>-1.5531097227333701E-2</v>
      </c>
      <c r="KZ34" s="57">
        <f>IFERROR(Inv_SY_B!KZ34/Inv_SY_B!$NE34-1,"")</f>
        <v>-3.3391170779559221E-2</v>
      </c>
      <c r="LA34" s="57">
        <f>IFERROR(Inv_SY_B!LA34/Inv_SY_B!$NE34-1,"")</f>
        <v>-7.639689567337915E-2</v>
      </c>
      <c r="LB34" s="57">
        <f>IFERROR(Inv_SY_B!LB34/Inv_SY_B!$NE34-1,"")</f>
        <v>-6.095560808891809E-2</v>
      </c>
      <c r="LC34" s="57">
        <f>IFERROR(Inv_SY_B!LC34/Inv_SY_B!$NE34-1,"")</f>
        <v>-7.4523461384684242E-2</v>
      </c>
      <c r="LD34" s="57">
        <f>IFERROR(Inv_SY_B!LD34/Inv_SY_B!$NE34-1,"")</f>
        <v>-6.7870857992175626E-2</v>
      </c>
      <c r="LE34" s="57">
        <f>IFERROR(Inv_SY_B!LE34/Inv_SY_B!$NE34-1,"")</f>
        <v>-8.0105530897938704E-2</v>
      </c>
      <c r="LF34" s="57">
        <f>IFERROR(Inv_SY_B!LF34/Inv_SY_B!$NE34-1,"")</f>
        <v>-8.4438644218729819E-2</v>
      </c>
      <c r="LG34" s="57">
        <f>IFERROR(Inv_SY_B!LG34/Inv_SY_B!$NE34-1,"")</f>
        <v>-8.3182890985763147E-2</v>
      </c>
      <c r="LH34" s="57">
        <f>IFERROR(Inv_SY_B!LH34/Inv_SY_B!$NE34-1,"")</f>
        <v>-0.11089344133513845</v>
      </c>
      <c r="LI34" s="57">
        <f>IFERROR(Inv_SY_B!LI34/Inv_SY_B!$NE34-1,"")</f>
        <v>-0.10381020965285459</v>
      </c>
      <c r="LJ34" s="57">
        <f>IFERROR(Inv_SY_B!LJ34/Inv_SY_B!$NE34-1,"")</f>
        <v>-9.2965840486382678E-2</v>
      </c>
      <c r="LK34" s="57">
        <f>IFERROR(Inv_SY_B!LK34/Inv_SY_B!$NE34-1,"")</f>
        <v>-8.7102234465921913E-2</v>
      </c>
      <c r="LL34" s="57">
        <f>IFERROR(Inv_SY_B!LL34/Inv_SY_B!$NE34-1,"")</f>
        <v>-8.442589976778625E-2</v>
      </c>
      <c r="LM34" s="57">
        <f>IFERROR(Inv_SY_B!LM34/Inv_SY_B!$NE34-1,"")</f>
        <v>-6.2008410558164195E-2</v>
      </c>
      <c r="LN34" s="57">
        <f>IFERROR(Inv_SY_B!LN34/Inv_SY_B!$NE34-1,"")</f>
        <v>-7.8831085803588441E-2</v>
      </c>
      <c r="LO34" s="57">
        <f>IFERROR(Inv_SY_B!LO34/Inv_SY_B!$NE34-1,"")</f>
        <v>-9.3614648898052044E-2</v>
      </c>
      <c r="LP34" s="57">
        <f>IFERROR(Inv_SY_B!LP34/Inv_SY_B!$NE34-1,"")</f>
        <v>-0.10228087553963439</v>
      </c>
      <c r="LQ34" s="57">
        <f>IFERROR(Inv_SY_B!LQ34/Inv_SY_B!$NE34-1,"")</f>
        <v>-8.0870197954548861E-2</v>
      </c>
      <c r="LR34" s="57">
        <f>IFERROR(Inv_SY_B!LR34/Inv_SY_B!$NE34-1,"")</f>
        <v>-6.4302411727994668E-2</v>
      </c>
      <c r="LS34" s="57">
        <f>IFERROR(Inv_SY_B!LS34/Inv_SY_B!$NE34-1,"")</f>
        <v>-5.8034798687440659E-2</v>
      </c>
      <c r="LT34" s="57">
        <f>IFERROR(Inv_SY_B!LT34/Inv_SY_B!$NE34-1,"")</f>
        <v>-0.1144008483869059</v>
      </c>
      <c r="LU34" s="57">
        <f>IFERROR(Inv_SY_B!LU34/Inv_SY_B!$NE34-1,"")</f>
        <v>-8.1749565069650476E-2</v>
      </c>
      <c r="LV34" s="57">
        <f>IFERROR(Inv_SY_B!LV34/Inv_SY_B!$NE34-1,"")</f>
        <v>-5.7127285846802378E-2</v>
      </c>
      <c r="LW34" s="57">
        <f>IFERROR(Inv_SY_B!LW34/Inv_SY_B!$NE34-1,"")</f>
        <v>-5.9535987075124641E-2</v>
      </c>
      <c r="LX34" s="57">
        <f>IFERROR(Inv_SY_B!LX34/Inv_SY_B!$NE34-1,"")</f>
        <v>-6.5959190350650121E-2</v>
      </c>
      <c r="LY34" s="57">
        <f>IFERROR(Inv_SY_B!LY34/Inv_SY_B!$NE34-1,"")</f>
        <v>-4.7492480933514103E-2</v>
      </c>
      <c r="LZ34" s="57">
        <f>IFERROR(Inv_SY_B!LZ34/Inv_SY_B!$NE34-1,"")</f>
        <v>-5.5636185086412548E-2</v>
      </c>
      <c r="MA34" s="57">
        <f>IFERROR(Inv_SY_B!MA34/Inv_SY_B!$NE34-1,"")</f>
        <v>-2.7853282029575599E-2</v>
      </c>
      <c r="MB34" s="57">
        <f>IFERROR(Inv_SY_B!MB34/Inv_SY_B!$NE34-1,"")</f>
        <v>-2.3265279689914431E-2</v>
      </c>
      <c r="MC34" s="57">
        <f>IFERROR(Inv_SY_B!MC34/Inv_SY_B!$NE34-1,"")</f>
        <v>-3.9323287878728519E-2</v>
      </c>
      <c r="MD34" s="57">
        <f>IFERROR(Inv_SY_B!MD34/Inv_SY_B!$NE34-1,"")</f>
        <v>-3.6009730633417725E-2</v>
      </c>
      <c r="ME34" s="57">
        <f>IFERROR(Inv_SY_B!ME34/Inv_SY_B!$NE34-1,"")</f>
        <v>-3.1676617312626609E-2</v>
      </c>
      <c r="MF34" s="57">
        <f>IFERROR(Inv_SY_B!MF34/Inv_SY_B!$NE34-1,"")</f>
        <v>-4.6460180407090323E-2</v>
      </c>
      <c r="MG34" s="57">
        <f>IFERROR(Inv_SY_B!MG34/Inv_SY_B!$NE34-1,"")</f>
        <v>-3.3205951425846925E-2</v>
      </c>
      <c r="MH34" s="57">
        <f>IFERROR(Inv_SY_B!MH34/Inv_SY_B!$NE34-1,"")</f>
        <v>-2.7598393010705435E-2</v>
      </c>
      <c r="MI34" s="57">
        <f>IFERROR(Inv_SY_B!MI34/Inv_SY_B!$NE34-1,"")</f>
        <v>-4.7734625501440586E-2</v>
      </c>
      <c r="MJ34" s="57">
        <f>IFERROR(Inv_SY_B!MJ34/Inv_SY_B!$NE34-1,"")</f>
        <v>-3.464607438246281E-2</v>
      </c>
      <c r="MK34" s="57">
        <f>IFERROR(Inv_SY_B!MK34/Inv_SY_B!$NE34-1,"")</f>
        <v>-3.9195843369293493E-2</v>
      </c>
      <c r="ML34" s="57">
        <f>IFERROR(Inv_SY_B!ML34/Inv_SY_B!$NE34-1,"")</f>
        <v>-2.6833725954095278E-2</v>
      </c>
      <c r="MM34" s="57">
        <f>IFERROR(Inv_SY_B!MM34/Inv_SY_B!$NE34-1,"")</f>
        <v>-5.6803308488607041E-2</v>
      </c>
      <c r="MN34" s="57">
        <f>IFERROR(Inv_SY_B!MN34/Inv_SY_B!$NE34-1,"")</f>
        <v>-3.9998743778734136E-2</v>
      </c>
      <c r="MO34" s="57">
        <f>IFERROR(Inv_SY_B!MO34/Inv_SY_B!$NE34-1,"")</f>
        <v>-2.1799667831411518E-2</v>
      </c>
      <c r="MP34" s="57">
        <f>IFERROR(Inv_SY_B!MP34/Inv_SY_B!$NE34-1,"")</f>
        <v>-2.435435095235905E-2</v>
      </c>
      <c r="MQ34" s="57">
        <f>IFERROR(Inv_SY_B!MQ34/Inv_SY_B!$NE34-1,"")</f>
        <v>-5.4106850973192122E-2</v>
      </c>
      <c r="MR34" s="57">
        <f>IFERROR(Inv_SY_B!MR34/Inv_SY_B!$NE34-1,"")</f>
        <v>-5.6145963124152654E-2</v>
      </c>
      <c r="MS34" s="57">
        <f>IFERROR(Inv_SY_B!MS34/Inv_SY_B!$NE34-1,"")</f>
        <v>-1.0826695569055245E-2</v>
      </c>
      <c r="MT34" s="57">
        <f>IFERROR(Inv_SY_B!MT34/Inv_SY_B!$NE34-1,"")</f>
        <v>-4.5521725383068423E-2</v>
      </c>
      <c r="MU34" s="57">
        <f>IFERROR(Inv_SY_B!MU34/Inv_SY_B!$NE34-1,"")</f>
        <v>-1.5363720104942358E-2</v>
      </c>
      <c r="MV34" s="57">
        <f>IFERROR(Inv_SY_B!MV34/Inv_SY_B!$NE34-1,"")</f>
        <v>-2.9220414039878517E-2</v>
      </c>
      <c r="MW34" s="57">
        <f>IFERROR(Inv_SY_B!MW34/Inv_SY_B!$NE34-1,"")</f>
        <v>-4.9901182161836144E-2</v>
      </c>
      <c r="MX34" s="57">
        <f>IFERROR(Inv_SY_B!MX34/Inv_SY_B!$NE34-1,"")</f>
        <v>-2.7088614972965441E-2</v>
      </c>
      <c r="MY34" s="57">
        <f>IFERROR(Inv_SY_B!MY34/Inv_SY_B!$NE34-1,"")</f>
        <v>-5.6324385437361624E-2</v>
      </c>
      <c r="MZ34" s="57">
        <f>IFERROR(Inv_SY_B!MZ34/Inv_SY_B!$NE34-1,"")</f>
        <v>-3.1434472744700015E-2</v>
      </c>
      <c r="NA34" s="57">
        <f>IFERROR(Inv_SY_B!NA34/Inv_SY_B!$NE34-1,"")</f>
        <v>-2.6941047646251159E-2</v>
      </c>
      <c r="NB34" s="57">
        <f>IFERROR(Inv_SY_B!NB34/Inv_SY_B!$NE34-1,"")</f>
        <v>-3.866057642966636E-2</v>
      </c>
      <c r="NC34" s="57">
        <f>IFERROR(Inv_SY_B!NC34/Inv_SY_B!$NE34-1,"")</f>
        <v>-3.1702106214513526E-2</v>
      </c>
      <c r="ND34" s="57">
        <f>IFERROR(Inv_SY_B!ND34/Inv_SY_B!$NE34-1,"")</f>
        <v>-7.8805596901701525E-2</v>
      </c>
    </row>
    <row r="35" spans="2:368" ht="14.5" x14ac:dyDescent="0.35">
      <c r="B35" s="86">
        <f t="shared" si="0"/>
        <v>45776</v>
      </c>
      <c r="C35" s="57">
        <f>IFERROR(Inv_SY_B!C35/Inv_SY_B!$NE35-1,"")</f>
        <v>-7.9445434151364402E-2</v>
      </c>
      <c r="D35" s="57">
        <f>IFERROR(Inv_SY_B!D35/Inv_SY_B!$NE35-1,"")</f>
        <v>-0.11490051978953153</v>
      </c>
      <c r="E35" s="57">
        <f>IFERROR(Inv_SY_B!E35/Inv_SY_B!$NE35-1,"")</f>
        <v>-7.3887609916192032E-2</v>
      </c>
      <c r="F35" s="57">
        <f>IFERROR(Inv_SY_B!F35/Inv_SY_B!$NE35-1,"")</f>
        <v>-7.6011720902622759E-2</v>
      </c>
      <c r="G35" s="57">
        <f>IFERROR(Inv_SY_B!G35/Inv_SY_B!$NE35-1,"")</f>
        <v>-7.6618609755888745E-2</v>
      </c>
      <c r="H35" s="57">
        <f>IFERROR(Inv_SY_B!H35/Inv_SY_B!$NE35-1,"")</f>
        <v>-0.11466114029939301</v>
      </c>
      <c r="I35" s="57">
        <f>IFERROR(Inv_SY_B!I35/Inv_SY_B!$NE35-1,"")</f>
        <v>-4.8740030333042528E-2</v>
      </c>
      <c r="J35" s="57">
        <f>IFERROR(Inv_SY_B!J35/Inv_SY_B!$NE35-1,"")</f>
        <v>-9.6342497487031276E-2</v>
      </c>
      <c r="K35" s="57">
        <f>IFERROR(Inv_SY_B!K35/Inv_SY_B!$NE35-1,"")</f>
        <v>-6.0232610717708579E-2</v>
      </c>
      <c r="L35" s="57">
        <f>IFERROR(Inv_SY_B!L35/Inv_SY_B!$NE35-1,"")</f>
        <v>-5.9929166291075586E-2</v>
      </c>
      <c r="M35" s="57">
        <f>IFERROR(Inv_SY_B!M35/Inv_SY_B!$NE35-1,"")</f>
        <v>-6.1142943997607557E-2</v>
      </c>
      <c r="N35" s="57">
        <f>IFERROR(Inv_SY_B!N35/Inv_SY_B!$NE35-1,"")</f>
        <v>-6.5694610397102005E-2</v>
      </c>
      <c r="O35" s="57">
        <f>IFERROR(Inv_SY_B!O35/Inv_SY_B!$NE35-1,"")</f>
        <v>-6.2963610557405292E-2</v>
      </c>
      <c r="P35" s="57">
        <f>IFERROR(Inv_SY_B!P35/Inv_SY_B!$NE35-1,"")</f>
        <v>-6.0536055144341461E-2</v>
      </c>
      <c r="Q35" s="57">
        <f>IFERROR(Inv_SY_B!Q35/Inv_SY_B!$NE35-1,"")</f>
        <v>-5.0825833492086692E-2</v>
      </c>
      <c r="R35" s="57">
        <f>IFERROR(Inv_SY_B!R35/Inv_SY_B!$NE35-1,"")</f>
        <v>-5.8108499731277852E-2</v>
      </c>
      <c r="S35" s="57">
        <f>IFERROR(Inv_SY_B!S35/Inv_SY_B!$NE35-1,"")</f>
        <v>-7.0182393759410377E-2</v>
      </c>
      <c r="T35" s="57">
        <f>IFERROR(Inv_SY_B!T35/Inv_SY_B!$NE35-1,"")</f>
        <v>-5.3892219277009379E-2</v>
      </c>
      <c r="U35" s="57">
        <f>IFERROR(Inv_SY_B!U35/Inv_SY_B!$NE35-1,"")</f>
        <v>-5.9322277437809601E-2</v>
      </c>
      <c r="V35" s="57">
        <f>IFERROR(Inv_SY_B!V35/Inv_SY_B!$NE35-1,"")</f>
        <v>-5.173616677198567E-2</v>
      </c>
      <c r="W35" s="57">
        <f>IFERROR(Inv_SY_B!W35/Inv_SY_B!$NE35-1,"")</f>
        <v>-2.0481390828790302E-2</v>
      </c>
      <c r="X35" s="57">
        <f>IFERROR(Inv_SY_B!X35/Inv_SY_B!$NE35-1,"")</f>
        <v>-3.1405390187577042E-2</v>
      </c>
      <c r="Y35" s="57">
        <f>IFERROR(Inv_SY_B!Y35/Inv_SY_B!$NE35-1,"")</f>
        <v>-1.8053835415726471E-2</v>
      </c>
      <c r="Z35" s="57">
        <f>IFERROR(Inv_SY_B!Z35/Inv_SY_B!$NE35-1,"")</f>
        <v>-3.0798501334311168E-2</v>
      </c>
      <c r="AA35" s="57">
        <f>IFERROR(Inv_SY_B!AA35/Inv_SY_B!$NE35-1,"")</f>
        <v>-2.7460612641348359E-2</v>
      </c>
      <c r="AB35" s="57">
        <f>IFERROR(Inv_SY_B!AB35/Inv_SY_B!$NE35-1,"")</f>
        <v>-3.4743278880539408E-2</v>
      </c>
      <c r="AC35" s="57">
        <f>IFERROR(Inv_SY_B!AC35/Inv_SY_B!$NE35-1,"")</f>
        <v>-1.9874501975524317E-2</v>
      </c>
      <c r="AD35" s="57">
        <f>IFERROR(Inv_SY_B!AD35/Inv_SY_B!$NE35-1,"")</f>
        <v>-2.5336501654917742E-2</v>
      </c>
      <c r="AE35" s="57">
        <f>IFERROR(Inv_SY_B!AE35/Inv_SY_B!$NE35-1,"")</f>
        <v>-1.5929724429295633E-2</v>
      </c>
      <c r="AF35" s="57">
        <f>IFERROR(Inv_SY_B!AF35/Inv_SY_B!$NE35-1,"")</f>
        <v>-1.775039098909359E-2</v>
      </c>
      <c r="AG35" s="57">
        <f>IFERROR(Inv_SY_B!AG35/Inv_SY_B!$NE35-1,"")</f>
        <v>-2.9584723627779086E-2</v>
      </c>
      <c r="AH35" s="57">
        <f>IFERROR(Inv_SY_B!AH35/Inv_SY_B!$NE35-1,"")</f>
        <v>-3.0798501334311168E-2</v>
      </c>
      <c r="AI35" s="57">
        <f>IFERROR(Inv_SY_B!AI35/Inv_SY_B!$NE35-1,"")</f>
        <v>-7.6922054182521626E-2</v>
      </c>
      <c r="AJ35" s="57">
        <f>IFERROR(Inv_SY_B!AJ35/Inv_SY_B!$NE35-1,"")</f>
        <v>-9.1263796030753297E-2</v>
      </c>
      <c r="AK35" s="57">
        <f>IFERROR(Inv_SY_B!AK35/Inv_SY_B!$NE35-1,"")</f>
        <v>-8.551432268402348E-2</v>
      </c>
      <c r="AL35" s="57">
        <f>IFERROR(Inv_SY_B!AL35/Inv_SY_B!$NE35-1,"")</f>
        <v>-7.4015375990563959E-2</v>
      </c>
      <c r="AM35" s="57">
        <f>IFERROR(Inv_SY_B!AM35/Inv_SY_B!$NE35-1,"")</f>
        <v>-6.3474674854892443E-2</v>
      </c>
      <c r="AN35" s="57">
        <f>IFERROR(Inv_SY_B!AN35/Inv_SY_B!$NE35-1,"")</f>
        <v>-6.5391165970468901E-2</v>
      </c>
      <c r="AO35" s="57">
        <f>IFERROR(Inv_SY_B!AO35/Inv_SY_B!$NE35-1,"")</f>
        <v>-7.5404832049356885E-2</v>
      </c>
      <c r="AP35" s="57">
        <f>IFERROR(Inv_SY_B!AP35/Inv_SY_B!$NE35-1,"")</f>
        <v>-6.922414820162226E-2</v>
      </c>
      <c r="AQ35" s="57">
        <f>IFERROR(Inv_SY_B!AQ35/Inv_SY_B!$NE35-1,"")</f>
        <v>-0.10150105273979182</v>
      </c>
      <c r="AR35" s="57">
        <f>IFERROR(Inv_SY_B!AR35/Inv_SY_B!$NE35-1,"")</f>
        <v>-6.8057667636744257E-2</v>
      </c>
      <c r="AS35" s="57">
        <f>IFERROR(Inv_SY_B!AS35/Inv_SY_B!$NE35-1,"")</f>
        <v>-4.2799076065257347E-2</v>
      </c>
      <c r="AT35" s="57">
        <f>IFERROR(Inv_SY_B!AT35/Inv_SY_B!$NE35-1,"")</f>
        <v>-5.6900045611178229E-2</v>
      </c>
      <c r="AU35" s="57">
        <f>IFERROR(Inv_SY_B!AU35/Inv_SY_B!$NE35-1,"")</f>
        <v>-4.2845777430283172E-2</v>
      </c>
      <c r="AV35" s="57">
        <f>IFERROR(Inv_SY_B!AV35/Inv_SY_B!$NE35-1,"")</f>
        <v>-2.1240221464422282E-2</v>
      </c>
      <c r="AW35" s="57">
        <f>IFERROR(Inv_SY_B!AW35/Inv_SY_B!$NE35-1,"")</f>
        <v>-2.1721201301145743E-2</v>
      </c>
      <c r="AX35" s="57">
        <f>IFERROR(Inv_SY_B!AX35/Inv_SY_B!$NE35-1,"")</f>
        <v>-2.8243695032659444E-2</v>
      </c>
      <c r="AY35" s="57">
        <f>IFERROR(Inv_SY_B!AY35/Inv_SY_B!$NE35-1,"")</f>
        <v>-5.2986298456280334E-2</v>
      </c>
      <c r="AZ35" s="57">
        <f>IFERROR(Inv_SY_B!AZ35/Inv_SY_B!$NE35-1,"")</f>
        <v>-3.9302991957083644E-2</v>
      </c>
      <c r="BA35" s="57">
        <f>IFERROR(Inv_SY_B!BA35/Inv_SY_B!$NE35-1,"")</f>
        <v>-3.2110164339756664E-2</v>
      </c>
      <c r="BB35" s="57">
        <f>IFERROR(Inv_SY_B!BB35/Inv_SY_B!$NE35-1,"")</f>
        <v>-5.861372699998646E-2</v>
      </c>
      <c r="BC35" s="57">
        <f>IFERROR(Inv_SY_B!BC35/Inv_SY_B!$NE35-1,"")</f>
        <v>-6.9726086350939909E-2</v>
      </c>
      <c r="BD35" s="57">
        <f>IFERROR(Inv_SY_B!BD35/Inv_SY_B!$NE35-1,"")</f>
        <v>-6.1797579799991675E-2</v>
      </c>
      <c r="BE35" s="57">
        <f>IFERROR(Inv_SY_B!BE35/Inv_SY_B!$NE35-1,"")</f>
        <v>-7.6363783497058968E-2</v>
      </c>
      <c r="BF35" s="57">
        <f>IFERROR(Inv_SY_B!BF35/Inv_SY_B!$NE35-1,"")</f>
        <v>-5.9878627611202551E-2</v>
      </c>
      <c r="BG35" s="57">
        <f>IFERROR(Inv_SY_B!BG35/Inv_SY_B!$NE35-1,"")</f>
        <v>-5.8930736242154169E-2</v>
      </c>
      <c r="BH35" s="57">
        <f>IFERROR(Inv_SY_B!BH35/Inv_SY_B!$NE35-1,"")</f>
        <v>-0.10565181500199572</v>
      </c>
      <c r="BI35" s="57">
        <f>IFERROR(Inv_SY_B!BI35/Inv_SY_B!$NE35-1,"")</f>
        <v>-9.6210649429452899E-2</v>
      </c>
      <c r="BJ35" s="57">
        <f>IFERROR(Inv_SY_B!BJ35/Inv_SY_B!$NE35-1,"")</f>
        <v>-0.10503729870746592</v>
      </c>
      <c r="BK35" s="57">
        <f>IFERROR(Inv_SY_B!BK35/Inv_SY_B!$NE35-1,"")</f>
        <v>-6.8122165810165614E-2</v>
      </c>
      <c r="BL35" s="57">
        <f>IFERROR(Inv_SY_B!BL35/Inv_SY_B!$NE35-1,"")</f>
        <v>-7.4214247547408352E-2</v>
      </c>
      <c r="BM35" s="57">
        <f>IFERROR(Inv_SY_B!BM35/Inv_SY_B!$NE35-1,"")</f>
        <v>-6.9698119122678759E-2</v>
      </c>
      <c r="BN35" s="57">
        <f>IFERROR(Inv_SY_B!BN35/Inv_SY_B!$NE35-1,"")</f>
        <v>2.2789910058936602E-2</v>
      </c>
      <c r="BO35" s="57">
        <f>IFERROR(Inv_SY_B!BO35/Inv_SY_B!$NE35-1,"")</f>
        <v>-8.4482975458743947E-4</v>
      </c>
      <c r="BP35" s="57">
        <f>IFERROR(Inv_SY_B!BP35/Inv_SY_B!$NE35-1,"")</f>
        <v>5.1793571746181488E-3</v>
      </c>
      <c r="BQ35" s="57">
        <f>IFERROR(Inv_SY_B!BQ35/Inv_SY_B!$NE35-1,"")</f>
        <v>6.2041277336566392E-3</v>
      </c>
      <c r="BR35" s="57">
        <f>IFERROR(Inv_SY_B!BR35/Inv_SY_B!$NE35-1,"")</f>
        <v>2.4448488291464621E-2</v>
      </c>
      <c r="BS35" s="57">
        <f>IFERROR(Inv_SY_B!BS35/Inv_SY_B!$NE35-1,"")</f>
        <v>7.6305566023779914E-3</v>
      </c>
      <c r="BT35" s="57">
        <f>IFERROR(Inv_SY_B!BT35/Inv_SY_B!$NE35-1,"")</f>
        <v>-4.1619862196434765E-3</v>
      </c>
      <c r="BU35" s="57">
        <f>IFERROR(Inv_SY_B!BU35/Inv_SY_B!$NE35-1,"")</f>
        <v>1.4358804043585804E-2</v>
      </c>
      <c r="BV35" s="57">
        <f>IFERROR(Inv_SY_B!BV35/Inv_SY_B!$NE35-1,"")</f>
        <v>3.0529941810734096E-2</v>
      </c>
      <c r="BW35" s="57">
        <f>IFERROR(Inv_SY_B!BW35/Inv_SY_B!$NE35-1,"")</f>
        <v>-2.7798376925367574E-3</v>
      </c>
      <c r="BX35" s="57">
        <f>IFERROR(Inv_SY_B!BX35/Inv_SY_B!$NE35-1,"")</f>
        <v>3.6301735125972012E-3</v>
      </c>
      <c r="BY35" s="57">
        <f>IFERROR(Inv_SY_B!BY35/Inv_SY_B!$NE35-1,"")</f>
        <v>-3.7473416615115829E-3</v>
      </c>
      <c r="BZ35" s="57">
        <f>IFERROR(Inv_SY_B!BZ35/Inv_SY_B!$NE35-1,"")</f>
        <v>1.0036448649725083E-2</v>
      </c>
      <c r="CA35" s="57">
        <f>IFERROR(Inv_SY_B!CA35/Inv_SY_B!$NE35-1,"")</f>
        <v>-1.033767713848821E-2</v>
      </c>
      <c r="CB35" s="57">
        <f>IFERROR(Inv_SY_B!CB35/Inv_SY_B!$NE35-1,"")</f>
        <v>1.9194672996258877E-3</v>
      </c>
      <c r="CC35" s="57">
        <f>IFERROR(Inv_SY_B!CC35/Inv_SY_B!$NE35-1,"")</f>
        <v>1.1732721842083071E-2</v>
      </c>
      <c r="CD35" s="57">
        <f>IFERROR(Inv_SY_B!CD35/Inv_SY_B!$NE35-1,"")</f>
        <v>1.0212358462265758E-2</v>
      </c>
      <c r="CE35" s="57">
        <f>IFERROR(Inv_SY_B!CE35/Inv_SY_B!$NE35-1,"")</f>
        <v>4.6837643538391038E-3</v>
      </c>
      <c r="CF35" s="57">
        <f>IFERROR(Inv_SY_B!CF35/Inv_SY_B!$NE35-1,"")</f>
        <v>1.8850786756682725E-2</v>
      </c>
      <c r="CG35" s="57">
        <f>IFERROR(Inv_SY_B!CG35/Inv_SY_B!$NE35-1,"")</f>
        <v>2.4724917996886031E-2</v>
      </c>
      <c r="CH35" s="57">
        <f>IFERROR(Inv_SY_B!CH35/Inv_SY_B!$NE35-1,"")</f>
        <v>2.4052691213247934E-2</v>
      </c>
      <c r="CI35" s="57">
        <f>IFERROR(Inv_SY_B!CI35/Inv_SY_B!$NE35-1,"")</f>
        <v>3.7440684446267358E-2</v>
      </c>
      <c r="CJ35" s="57">
        <f>IFERROR(Inv_SY_B!CJ35/Inv_SY_B!$NE35-1,"")</f>
        <v>3.7057452354660514E-2</v>
      </c>
      <c r="CK35" s="57">
        <f>IFERROR(Inv_SY_B!CK35/Inv_SY_B!$NE35-1,"")</f>
        <v>2.7520627517624519E-2</v>
      </c>
      <c r="CL35" s="57">
        <f>IFERROR(Inv_SY_B!CL35/Inv_SY_B!$NE35-1,"")</f>
        <v>2.1473537184908409E-2</v>
      </c>
      <c r="CM35" s="57">
        <f>IFERROR(Inv_SY_B!CM35/Inv_SY_B!$NE35-1,"")</f>
        <v>1.8228819919484662E-2</v>
      </c>
      <c r="CN35" s="57">
        <f>IFERROR(Inv_SY_B!CN35/Inv_SY_B!$NE35-1,"")</f>
        <v>5.0984089119712195E-3</v>
      </c>
      <c r="CO35" s="57">
        <f>IFERROR(Inv_SY_B!CO35/Inv_SY_B!$NE35-1,"")</f>
        <v>6.8952019972097212E-3</v>
      </c>
      <c r="CP35" s="57">
        <f>IFERROR(Inv_SY_B!CP35/Inv_SY_B!$NE35-1,"")</f>
        <v>-1.1212594600087389E-3</v>
      </c>
      <c r="CQ35" s="57">
        <f>IFERROR(Inv_SY_B!CQ35/Inv_SY_B!$NE35-1,"")</f>
        <v>1.4358804043585804E-2</v>
      </c>
      <c r="CR35" s="57">
        <f>IFERROR(Inv_SY_B!CR35/Inv_SY_B!$NE35-1,"")</f>
        <v>1.9196323888459155E-2</v>
      </c>
      <c r="CS35" s="57">
        <f>IFERROR(Inv_SY_B!CS35/Inv_SY_B!$NE35-1,"")</f>
        <v>2.044025756285528E-2</v>
      </c>
      <c r="CT35" s="57">
        <f>IFERROR(Inv_SY_B!CT35/Inv_SY_B!$NE35-1,"")</f>
        <v>3.9375692384216565E-2</v>
      </c>
      <c r="CU35" s="57">
        <f>IFERROR(Inv_SY_B!CU35/Inv_SY_B!$NE35-1,"")</f>
        <v>3.3537497005718064E-2</v>
      </c>
      <c r="CV35" s="57">
        <f>IFERROR(Inv_SY_B!CV35/Inv_SY_B!$NE35-1,"")</f>
        <v>3.6334965624581939E-2</v>
      </c>
      <c r="CW35" s="57">
        <f>IFERROR(Inv_SY_B!CW35/Inv_SY_B!$NE35-1,"")</f>
        <v>2.7903859609231363E-2</v>
      </c>
      <c r="CX35" s="57">
        <f>IFERROR(Inv_SY_B!CX35/Inv_SY_B!$NE35-1,"")</f>
        <v>1.1192427417850537E-2</v>
      </c>
      <c r="CY35" s="57">
        <f>IFERROR(Inv_SY_B!CY35/Inv_SY_B!$NE35-1,"")</f>
        <v>1.4660363722227565E-2</v>
      </c>
      <c r="CZ35" s="57">
        <f>IFERROR(Inv_SY_B!CZ35/Inv_SY_B!$NE35-1,"")</f>
        <v>2.6107066523992417E-2</v>
      </c>
      <c r="DA35" s="57">
        <f>IFERROR(Inv_SY_B!DA35/Inv_SY_B!$NE35-1,"")</f>
        <v>6.0531910770302844E-3</v>
      </c>
      <c r="DB35" s="57">
        <f>IFERROR(Inv_SY_B!DB35/Inv_SY_B!$NE35-1,"")</f>
        <v>3.3432453717658017E-2</v>
      </c>
      <c r="DC35" s="57">
        <f>IFERROR(Inv_SY_B!DC35/Inv_SY_B!$NE35-1,"")</f>
        <v>7.4758694678147553E-2</v>
      </c>
      <c r="DD35" s="57">
        <f>IFERROR(Inv_SY_B!DD35/Inv_SY_B!$NE35-1,"")</f>
        <v>3.6611395330003349E-2</v>
      </c>
      <c r="DE35" s="57">
        <f>IFERROR(Inv_SY_B!DE35/Inv_SY_B!$NE35-1,"")</f>
        <v>3.7717114151688547E-2</v>
      </c>
      <c r="DF35" s="57">
        <f>IFERROR(Inv_SY_B!DF35/Inv_SY_B!$NE35-1,"")</f>
        <v>2.9977082399891497E-2</v>
      </c>
      <c r="DG35" s="57">
        <f>IFERROR(Inv_SY_B!DG35/Inv_SY_B!$NE35-1,"")</f>
        <v>1.6017382276113823E-2</v>
      </c>
      <c r="DH35" s="57">
        <f>IFERROR(Inv_SY_B!DH35/Inv_SY_B!$NE35-1,"")</f>
        <v>4.3383923112825906E-2</v>
      </c>
      <c r="DI35" s="57">
        <f>IFERROR(Inv_SY_B!DI35/Inv_SY_B!$NE35-1,"")</f>
        <v>3.4261742833922026E-2</v>
      </c>
      <c r="DJ35" s="57">
        <f>IFERROR(Inv_SY_B!DJ35/Inv_SY_B!$NE35-1,"")</f>
        <v>5.11239548646234E-2</v>
      </c>
      <c r="DK35" s="57">
        <f>IFERROR(Inv_SY_B!DK35/Inv_SY_B!$NE35-1,"")</f>
        <v>3.4518427560384701E-2</v>
      </c>
      <c r="DL35" s="57">
        <f>IFERROR(Inv_SY_B!DL35/Inv_SY_B!$NE35-1,"")</f>
        <v>2.506417263535754E-2</v>
      </c>
      <c r="DM35" s="57">
        <f>IFERROR(Inv_SY_B!DM35/Inv_SY_B!$NE35-1,"")</f>
        <v>9.2448544932912657E-3</v>
      </c>
      <c r="DN35" s="57">
        <f>IFERROR(Inv_SY_B!DN35/Inv_SY_B!$NE35-1,"")</f>
        <v>3.3156024012236607E-2</v>
      </c>
      <c r="DO35" s="57">
        <f>IFERROR(Inv_SY_B!DO35/Inv_SY_B!$NE35-1,"")</f>
        <v>2.4033843733332505E-2</v>
      </c>
      <c r="DP35" s="57">
        <f>IFERROR(Inv_SY_B!DP35/Inv_SY_B!$NE35-1,"")</f>
        <v>2.2651695206225897E-2</v>
      </c>
      <c r="DQ35" s="57">
        <f>IFERROR(Inv_SY_B!DQ35/Inv_SY_B!$NE35-1,"")</f>
        <v>2.9700652694469865E-2</v>
      </c>
      <c r="DR35" s="57">
        <f>IFERROR(Inv_SY_B!DR35/Inv_SY_B!$NE35-1,"")</f>
        <v>1.8228819919484662E-2</v>
      </c>
      <c r="DS35" s="57">
        <f>IFERROR(Inv_SY_B!DS35/Inv_SY_B!$NE35-1,"")</f>
        <v>1.6708456539667349E-2</v>
      </c>
      <c r="DT35" s="57">
        <f>IFERROR(Inv_SY_B!DT35/Inv_SY_B!$NE35-1,"")</f>
        <v>2.3066339764358013E-2</v>
      </c>
      <c r="DU35" s="57">
        <f>IFERROR(Inv_SY_B!DU35/Inv_SY_B!$NE35-1,"")</f>
        <v>1.2203908839960587E-2</v>
      </c>
      <c r="DV35" s="57">
        <f>IFERROR(Inv_SY_B!DV35/Inv_SY_B!$NE35-1,"")</f>
        <v>2.0584754908870906E-2</v>
      </c>
      <c r="DW35" s="57">
        <f>IFERROR(Inv_SY_B!DW35/Inv_SY_B!$NE35-1,"")</f>
        <v>2.9700652694469865E-2</v>
      </c>
      <c r="DX35" s="57">
        <f>IFERROR(Inv_SY_B!DX35/Inv_SY_B!$NE35-1,"")</f>
        <v>2.1545976384540699E-2</v>
      </c>
      <c r="DY35" s="57">
        <f>IFERROR(Inv_SY_B!DY35/Inv_SY_B!$NE35-1,"")</f>
        <v>3.1634009740217905E-3</v>
      </c>
      <c r="DZ35" s="57">
        <f>IFERROR(Inv_SY_B!DZ35/Inv_SY_B!$NE35-1,"")</f>
        <v>2.1131331826408584E-2</v>
      </c>
      <c r="EA35" s="57">
        <f>IFERROR(Inv_SY_B!EA35/Inv_SY_B!$NE35-1,"")</f>
        <v>1.1179862431240473E-2</v>
      </c>
      <c r="EB35" s="57">
        <f>IFERROR(Inv_SY_B!EB35/Inv_SY_B!$NE35-1,"")</f>
        <v>9.7977139041340866E-3</v>
      </c>
      <c r="EC35" s="57">
        <f>IFERROR(Inv_SY_B!EC35/Inv_SY_B!$NE35-1,"")</f>
        <v>8.5537802297379617E-3</v>
      </c>
      <c r="ED35" s="57">
        <f>IFERROR(Inv_SY_B!ED35/Inv_SY_B!$NE35-1,"")</f>
        <v>-0.15495439052698134</v>
      </c>
      <c r="EE35" s="57">
        <f>IFERROR(Inv_SY_B!EE35/Inv_SY_B!$NE35-1,"")</f>
        <v>2.0716687268276468E-2</v>
      </c>
      <c r="EF35" s="57">
        <f>IFERROR(Inv_SY_B!EF35/Inv_SY_B!$NE35-1,"")</f>
        <v>3.4952817097475108E-2</v>
      </c>
      <c r="EG35" s="57">
        <f>IFERROR(Inv_SY_B!EG35/Inv_SY_B!$NE35-1,"")</f>
        <v>6.8952019972097212E-3</v>
      </c>
      <c r="EH35" s="57">
        <f>IFERROR(Inv_SY_B!EH35/Inv_SY_B!$NE35-1,"")</f>
        <v>1.3944159485453911E-2</v>
      </c>
      <c r="EI35" s="57">
        <f>IFERROR(Inv_SY_B!EI35/Inv_SY_B!$NE35-1,"")</f>
        <v>-7.1587355261428787E-3</v>
      </c>
      <c r="EJ35" s="57">
        <f>IFERROR(Inv_SY_B!EJ35/Inv_SY_B!$NE35-1,"")</f>
        <v>2.6245281376703344E-2</v>
      </c>
      <c r="EK35" s="57">
        <f>IFERROR(Inv_SY_B!EK35/Inv_SY_B!$NE35-1,"")</f>
        <v>1.5226793318608989E-2</v>
      </c>
      <c r="EL35" s="57">
        <f>IFERROR(Inv_SY_B!EL35/Inv_SY_B!$NE35-1,"")</f>
        <v>-3.4709119560901724E-3</v>
      </c>
      <c r="EM35" s="57">
        <f>IFERROR(Inv_SY_B!EM35/Inv_SY_B!$NE35-1,"")</f>
        <v>-4.9912753359075968E-3</v>
      </c>
      <c r="EN35" s="57">
        <f>IFERROR(Inv_SY_B!EN35/Inv_SY_B!$NE35-1,"")</f>
        <v>1.7675960508641841E-2</v>
      </c>
      <c r="EO35" s="57">
        <f>IFERROR(Inv_SY_B!EO35/Inv_SY_B!$NE35-1,"")</f>
        <v>2.044025756285528E-2</v>
      </c>
      <c r="EP35" s="57">
        <f>IFERROR(Inv_SY_B!EP35/Inv_SY_B!$NE35-1,"")</f>
        <v>1.1456292136661883E-2</v>
      </c>
      <c r="EQ35" s="57">
        <f>IFERROR(Inv_SY_B!EQ35/Inv_SY_B!$NE35-1,"")</f>
        <v>3.439830679443201E-3</v>
      </c>
      <c r="ER35" s="57">
        <f>IFERROR(Inv_SY_B!ER35/Inv_SY_B!$NE35-1,"")</f>
        <v>2.4310273438753915E-2</v>
      </c>
      <c r="ES35" s="57">
        <f>IFERROR(Inv_SY_B!ES35/Inv_SY_B!$NE35-1,"")</f>
        <v>2.3342769469779201E-2</v>
      </c>
      <c r="ET35" s="57">
        <f>IFERROR(Inv_SY_B!ET35/Inv_SY_B!$NE35-1,"")</f>
        <v>2.1885231023012208E-2</v>
      </c>
      <c r="EU35" s="57">
        <f>IFERROR(Inv_SY_B!EU35/Inv_SY_B!$NE35-1,"")</f>
        <v>2.41490227772585E-2</v>
      </c>
      <c r="EV35" s="57">
        <f>IFERROR(Inv_SY_B!EV35/Inv_SY_B!$NE35-1,"")</f>
        <v>-7.8365571373639753E-5</v>
      </c>
      <c r="EW35" s="57">
        <f>IFERROR(Inv_SY_B!EW35/Inv_SY_B!$NE35-1,"")</f>
        <v>1.3446586015695594E-2</v>
      </c>
      <c r="EX35" s="57">
        <f>IFERROR(Inv_SY_B!EX35/Inv_SY_B!$NE35-1,"")</f>
        <v>2.3066339764358013E-2</v>
      </c>
      <c r="EY35" s="57">
        <f>IFERROR(Inv_SY_B!EY35/Inv_SY_B!$NE35-1,"")</f>
        <v>5.1775539170259233E-2</v>
      </c>
      <c r="EZ35" s="57">
        <f>IFERROR(Inv_SY_B!EZ35/Inv_SY_B!$NE35-1,"")</f>
        <v>0.11553207622779427</v>
      </c>
      <c r="FA35" s="57">
        <f>IFERROR(Inv_SY_B!FA35/Inv_SY_B!$NE35-1,"")</f>
        <v>0.15437044983949177</v>
      </c>
      <c r="FB35" s="57">
        <f>IFERROR(Inv_SY_B!FB35/Inv_SY_B!$NE35-1,"")</f>
        <v>0.14967114484732891</v>
      </c>
      <c r="FC35" s="57">
        <f>IFERROR(Inv_SY_B!FC35/Inv_SY_B!$NE35-1,"")</f>
        <v>-1</v>
      </c>
      <c r="FD35" s="57">
        <f>IFERROR(Inv_SY_B!FD35/Inv_SY_B!$NE35-1,"")</f>
        <v>0.16141940732773552</v>
      </c>
      <c r="FE35" s="57">
        <f>IFERROR(Inv_SY_B!FE35/Inv_SY_B!$NE35-1,"")</f>
        <v>0.16860657966869042</v>
      </c>
      <c r="FF35" s="57">
        <f>IFERROR(Inv_SY_B!FF35/Inv_SY_B!$NE35-1,"")</f>
        <v>1.2562010958347303E-2</v>
      </c>
      <c r="FG35" s="57">
        <f>IFERROR(Inv_SY_B!FG35/Inv_SY_B!$NE35-1,"")</f>
        <v>1.5049878307139331E-2</v>
      </c>
      <c r="FH35" s="57">
        <f>IFERROR(Inv_SY_B!FH35/Inv_SY_B!$NE35-1,"")</f>
        <v>1.6293811981535233E-2</v>
      </c>
      <c r="FI35" s="57">
        <f>IFERROR(Inv_SY_B!FI35/Inv_SY_B!$NE35-1,"")</f>
        <v>1.3666078887832889E-3</v>
      </c>
      <c r="FJ35" s="57">
        <f>IFERROR(Inv_SY_B!FJ35/Inv_SY_B!$NE35-1,"")</f>
        <v>3.9911274938470687E-2</v>
      </c>
      <c r="FK35" s="57">
        <f>IFERROR(Inv_SY_B!FK35/Inv_SY_B!$NE35-1,"")</f>
        <v>5.3611822213415206E-2</v>
      </c>
      <c r="FL35" s="57">
        <f>IFERROR(Inv_SY_B!FL35/Inv_SY_B!$NE35-1,"")</f>
        <v>1.061443803378781E-2</v>
      </c>
      <c r="FM35" s="57">
        <f>IFERROR(Inv_SY_B!FM35/Inv_SY_B!$NE35-1,"")</f>
        <v>-8.6243514643021824E-3</v>
      </c>
      <c r="FN35" s="57">
        <f>IFERROR(Inv_SY_B!FN35/Inv_SY_B!$NE35-1,"")</f>
        <v>1.3930996166148013E-2</v>
      </c>
      <c r="FO35" s="57">
        <f>IFERROR(Inv_SY_B!FO35/Inv_SY_B!$NE35-1,"")</f>
        <v>-2.1150900675950268E-3</v>
      </c>
      <c r="FP35" s="57">
        <f>IFERROR(Inv_SY_B!FP35/Inv_SY_B!$NE35-1,"")</f>
        <v>7.6109520071754311E-4</v>
      </c>
      <c r="FQ35" s="57">
        <f>IFERROR(Inv_SY_B!FQ35/Inv_SY_B!$NE35-1,"")</f>
        <v>3.9400368130628749E-3</v>
      </c>
      <c r="FR35" s="57">
        <f>IFERROR(Inv_SY_B!FR35/Inv_SY_B!$NE35-1,"")</f>
        <v>-4.4993017541428149E-4</v>
      </c>
      <c r="FS35" s="57">
        <f>IFERROR(Inv_SY_B!FS35/Inv_SY_B!$NE35-1,"")</f>
        <v>3.0317677809641452E-3</v>
      </c>
      <c r="FT35" s="57">
        <f>IFERROR(Inv_SY_B!FT35/Inv_SY_B!$NE35-1,"")</f>
        <v>1.7715450466559091E-2</v>
      </c>
      <c r="FU35" s="57">
        <f>IFERROR(Inv_SY_B!FU35/Inv_SY_B!$NE35-1,"")</f>
        <v>2.7100897131578705E-2</v>
      </c>
      <c r="FV35" s="57">
        <f>IFERROR(Inv_SY_B!FV35/Inv_SY_B!$NE35-1,"")</f>
        <v>1.4082374338164616E-2</v>
      </c>
      <c r="FW35" s="57">
        <f>IFERROR(Inv_SY_B!FW35/Inv_SY_B!$NE35-1,"")</f>
        <v>1.5293399714296108E-2</v>
      </c>
      <c r="FX35" s="57">
        <f>IFERROR(Inv_SY_B!FX35/Inv_SY_B!$NE35-1,"")</f>
        <v>1.7412694122526329E-2</v>
      </c>
      <c r="FY35" s="57">
        <f>IFERROR(Inv_SY_B!FY35/Inv_SY_B!$NE35-1,"")</f>
        <v>2.6041249927463594E-2</v>
      </c>
      <c r="FZ35" s="57">
        <f>IFERROR(Inv_SY_B!FZ35/Inv_SY_B!$NE35-1,"")</f>
        <v>9.5031243845022928E-5</v>
      </c>
      <c r="GA35" s="57">
        <f>IFERROR(Inv_SY_B!GA35/Inv_SY_B!$NE35-1,"")</f>
        <v>2.0263649695502872E-2</v>
      </c>
      <c r="GB35" s="57">
        <f>IFERROR(Inv_SY_B!GB35/Inv_SY_B!$NE35-1,"")</f>
        <v>5.5570309232384485E-3</v>
      </c>
      <c r="GC35" s="57">
        <f>IFERROR(Inv_SY_B!GC35/Inv_SY_B!$NE35-1,"")</f>
        <v>2.1499904766970168E-2</v>
      </c>
      <c r="GD35" s="57">
        <f>IFERROR(Inv_SY_B!GD35/Inv_SY_B!$NE35-1,"")</f>
        <v>2.46788463793155E-2</v>
      </c>
      <c r="GE35" s="57">
        <f>IFERROR(Inv_SY_B!GE35/Inv_SY_B!$NE35-1,"")</f>
        <v>2.5435737239397849E-2</v>
      </c>
      <c r="GF35" s="57">
        <f>IFERROR(Inv_SY_B!GF35/Inv_SY_B!$NE35-1,"")</f>
        <v>1.9077854014707407E-2</v>
      </c>
      <c r="GG35" s="57">
        <f>IFERROR(Inv_SY_B!GG35/Inv_SY_B!$NE35-1,"")</f>
        <v>1.6655803262444202E-2</v>
      </c>
      <c r="GH35" s="57">
        <f>IFERROR(Inv_SY_B!GH35/Inv_SY_B!$NE35-1,"")</f>
        <v>2.2256795627052517E-2</v>
      </c>
      <c r="GI35" s="57">
        <f>IFERROR(Inv_SY_B!GI35/Inv_SY_B!$NE35-1,"")</f>
        <v>1.4082374338164616E-2</v>
      </c>
      <c r="GJ35" s="57">
        <f>IFERROR(Inv_SY_B!GJ35/Inv_SY_B!$NE35-1,"")</f>
        <v>2.6646762615529562E-2</v>
      </c>
      <c r="GK35" s="57">
        <f>IFERROR(Inv_SY_B!GK35/Inv_SY_B!$NE35-1,"")</f>
        <v>4.3941713291120177E-3</v>
      </c>
      <c r="GL35" s="57">
        <f>IFERROR(Inv_SY_B!GL35/Inv_SY_B!$NE35-1,"")</f>
        <v>2.7857787991661054E-2</v>
      </c>
      <c r="GM35" s="57">
        <f>IFERROR(Inv_SY_B!GM35/Inv_SY_B!$NE35-1,"")</f>
        <v>4.9996840171777635E-3</v>
      </c>
      <c r="GN35" s="57">
        <f>IFERROR(Inv_SY_B!GN35/Inv_SY_B!$NE35-1,"")</f>
        <v>1.0146541865736936E-2</v>
      </c>
      <c r="GO35" s="57">
        <f>IFERROR(Inv_SY_B!GO35/Inv_SY_B!$NE35-1,"")</f>
        <v>1.6625527628040926E-2</v>
      </c>
      <c r="GP35" s="57">
        <f>IFERROR(Inv_SY_B!GP35/Inv_SY_B!$NE35-1,"")</f>
        <v>9.4729090002638738E-3</v>
      </c>
      <c r="GQ35" s="57">
        <f>IFERROR(Inv_SY_B!GQ35/Inv_SY_B!$NE35-1,"")</f>
        <v>2.5049722900756022E-2</v>
      </c>
      <c r="GR35" s="57">
        <f>IFERROR(Inv_SY_B!GR35/Inv_SY_B!$NE35-1,"")</f>
        <v>-1.5105261096350686E-2</v>
      </c>
      <c r="GS35" s="57">
        <f>IFERROR(Inv_SY_B!GS35/Inv_SY_B!$NE35-1,"")</f>
        <v>8.5696477959100736E-3</v>
      </c>
      <c r="GT35" s="57">
        <f>IFERROR(Inv_SY_B!GT35/Inv_SY_B!$NE35-1,"")</f>
        <v>1.9954095263898797E-3</v>
      </c>
      <c r="GU35" s="57">
        <f>IFERROR(Inv_SY_B!GU35/Inv_SY_B!$NE35-1,"")</f>
        <v>1.5718480215745068E-3</v>
      </c>
      <c r="GV35" s="57">
        <f>IFERROR(Inv_SY_B!GV35/Inv_SY_B!$NE35-1,"")</f>
        <v>5.1257481136062211E-3</v>
      </c>
      <c r="GW35" s="57">
        <f>IFERROR(Inv_SY_B!GW35/Inv_SY_B!$NE35-1,"")</f>
        <v>1.9084419814939357E-2</v>
      </c>
      <c r="GX35" s="57">
        <f>IFERROR(Inv_SY_B!GX35/Inv_SY_B!$NE35-1,"")</f>
        <v>5.6896191473299051E-3</v>
      </c>
      <c r="GY35" s="57">
        <f>IFERROR(Inv_SY_B!GY35/Inv_SY_B!$NE35-1,"")</f>
        <v>1.9615524980197252E-2</v>
      </c>
      <c r="GZ35" s="57">
        <f>IFERROR(Inv_SY_B!GZ35/Inv_SY_B!$NE35-1,"")</f>
        <v>2.7336115521942705E-2</v>
      </c>
      <c r="HA35" s="57">
        <f>IFERROR(Inv_SY_B!HA35/Inv_SY_B!$NE35-1,"")</f>
        <v>3.0824597650578767E-2</v>
      </c>
      <c r="HB35" s="57">
        <f>IFERROR(Inv_SY_B!HB35/Inv_SY_B!$NE35-1,"")</f>
        <v>5.0822539291870417E-3</v>
      </c>
      <c r="HC35" s="57">
        <f>IFERROR(Inv_SY_B!HC35/Inv_SY_B!$NE35-1,"")</f>
        <v>1.1513179768347204E-2</v>
      </c>
      <c r="HD35" s="57">
        <f>IFERROR(Inv_SY_B!HD35/Inv_SY_B!$NE35-1,"")</f>
        <v>-5.0482555647513028E-4</v>
      </c>
      <c r="HE35" s="57">
        <f>IFERROR(Inv_SY_B!HE35/Inv_SY_B!$NE35-1,"")</f>
        <v>-3.2127083850920224E-3</v>
      </c>
      <c r="HF35" s="57">
        <f>IFERROR(Inv_SY_B!HF35/Inv_SY_B!$NE35-1,"")</f>
        <v>-2.5720657030070981E-2</v>
      </c>
      <c r="HG35" s="57">
        <f>IFERROR(Inv_SY_B!HG35/Inv_SY_B!$NE35-1,"")</f>
        <v>7.2616232413467152E-3</v>
      </c>
      <c r="HH35" s="57">
        <f>IFERROR(Inv_SY_B!HH35/Inv_SY_B!$NE35-1,"")</f>
        <v>9.698229587072893E-3</v>
      </c>
      <c r="HI35" s="57">
        <f>IFERROR(Inv_SY_B!HI35/Inv_SY_B!$NE35-1,"")</f>
        <v>1.1899035318696738E-2</v>
      </c>
      <c r="HJ35" s="57">
        <f>IFERROR(Inv_SY_B!HJ35/Inv_SY_B!$NE35-1,"")</f>
        <v>2.2559551971085279E-2</v>
      </c>
      <c r="HK35" s="57">
        <f>IFERROR(Inv_SY_B!HK35/Inv_SY_B!$NE35-1,"")</f>
        <v>1.5183696504616151E-2</v>
      </c>
      <c r="HL35" s="57">
        <f>IFERROR(Inv_SY_B!HL35/Inv_SY_B!$NE35-1,"")</f>
        <v>-1.4280660561356573E-3</v>
      </c>
      <c r="HM35" s="57">
        <f>IFERROR(Inv_SY_B!HM35/Inv_SY_B!$NE35-1,"")</f>
        <v>-1.5139435098394438E-2</v>
      </c>
      <c r="HN35" s="57">
        <f>IFERROR(Inv_SY_B!HN35/Inv_SY_B!$NE35-1,"")</f>
        <v>-2.8375651722580497E-2</v>
      </c>
      <c r="HO35" s="57">
        <f>IFERROR(Inv_SY_B!HO35/Inv_SY_B!$NE35-1,"")</f>
        <v>-1.0346051869674189E-2</v>
      </c>
      <c r="HP35" s="57">
        <f>IFERROR(Inv_SY_B!HP35/Inv_SY_B!$NE35-1,"")</f>
        <v>-2.3460663381186797E-2</v>
      </c>
      <c r="HQ35" s="57">
        <f>IFERROR(Inv_SY_B!HQ35/Inv_SY_B!$NE35-1,"")</f>
        <v>-3.4035904109379844E-2</v>
      </c>
      <c r="HR35" s="57">
        <f>IFERROR(Inv_SY_B!HR35/Inv_SY_B!$NE35-1,"")</f>
        <v>-3.7779036759105766E-2</v>
      </c>
      <c r="HS35" s="57">
        <f>IFERROR(Inv_SY_B!HS35/Inv_SY_B!$NE35-1,"")</f>
        <v>-1.6150009158834022E-2</v>
      </c>
      <c r="HT35" s="57">
        <f>IFERROR(Inv_SY_B!HT35/Inv_SY_B!$NE35-1,"")</f>
        <v>-2.4284580577089487E-2</v>
      </c>
      <c r="HU35" s="57">
        <f>IFERROR(Inv_SY_B!HU35/Inv_SY_B!$NE35-1,"")</f>
        <v>1.2236984256910333E-3</v>
      </c>
      <c r="HV35" s="57">
        <f>IFERROR(Inv_SY_B!HV35/Inv_SY_B!$NE35-1,"")</f>
        <v>2.0516475943171297E-2</v>
      </c>
      <c r="HW35" s="57">
        <f>IFERROR(Inv_SY_B!HW35/Inv_SY_B!$NE35-1,"")</f>
        <v>1.8344252104165903E-2</v>
      </c>
      <c r="HX35" s="57">
        <f>IFERROR(Inv_SY_B!HX35/Inv_SY_B!$NE35-1,"")</f>
        <v>1.6772248010149093E-2</v>
      </c>
      <c r="HY35" s="57">
        <f>IFERROR(Inv_SY_B!HY35/Inv_SY_B!$NE35-1,"")</f>
        <v>1.551464473493569E-2</v>
      </c>
      <c r="HZ35" s="57">
        <f>IFERROR(Inv_SY_B!HZ35/Inv_SY_B!$NE35-1,"")</f>
        <v>1.1420358753522208E-3</v>
      </c>
      <c r="IA35" s="57">
        <f>IFERROR(Inv_SY_B!IA35/Inv_SY_B!$NE35-1,"")</f>
        <v>2.6047072164849139E-2</v>
      </c>
      <c r="IB35" s="57">
        <f>IFERROR(Inv_SY_B!IB35/Inv_SY_B!$NE35-1,"")</f>
        <v>-3.5511088085427023E-4</v>
      </c>
      <c r="IC35" s="57">
        <f>IFERROR(Inv_SY_B!IC35/Inv_SY_B!$NE35-1,"")</f>
        <v>2.620427257425062E-2</v>
      </c>
      <c r="ID35" s="57">
        <f>IFERROR(Inv_SY_B!ID35/Inv_SY_B!$NE35-1,"")</f>
        <v>1.3313839003311845E-2</v>
      </c>
      <c r="IE35" s="57">
        <f>IFERROR(Inv_SY_B!IE35/Inv_SY_B!$NE35-1,"")</f>
        <v>1.504304350673058E-2</v>
      </c>
      <c r="IF35" s="57">
        <f>IFERROR(Inv_SY_B!IF35/Inv_SY_B!$NE35-1,"")</f>
        <v>5.9254197614322379E-3</v>
      </c>
      <c r="IG35" s="57">
        <f>IFERROR(Inv_SY_B!IG35/Inv_SY_B!$NE35-1,"")</f>
        <v>-1.7871727928471692E-2</v>
      </c>
      <c r="IH35" s="57">
        <f>IFERROR(Inv_SY_B!IH35/Inv_SY_B!$NE35-1,"")</f>
        <v>-6.9425566081635637E-3</v>
      </c>
      <c r="II35" s="57">
        <f>IFERROR(Inv_SY_B!II35/Inv_SY_B!$NE35-1,"")</f>
        <v>-1.8171157279712968E-2</v>
      </c>
      <c r="IJ35" s="57">
        <f>IFERROR(Inv_SY_B!IJ35/Inv_SY_B!$NE35-1,"")</f>
        <v>-2.6008310151641734E-3</v>
      </c>
      <c r="IK35" s="57">
        <f>IFERROR(Inv_SY_B!IK35/Inv_SY_B!$NE35-1,"")</f>
        <v>3.9880708192197911E-2</v>
      </c>
      <c r="IL35" s="57">
        <f>IFERROR(Inv_SY_B!IL35/Inv_SY_B!$NE35-1,"")</f>
        <v>9.2266283588677833E-3</v>
      </c>
      <c r="IM35" s="57">
        <f>IFERROR(Inv_SY_B!IM35/Inv_SY_B!$NE35-1,"")</f>
        <v>6.0826201708339411E-3</v>
      </c>
      <c r="IN35" s="57">
        <f>IFERROR(Inv_SY_B!IN35/Inv_SY_B!$NE35-1,"")</f>
        <v>1.5065500708073554E-2</v>
      </c>
      <c r="IO35" s="57">
        <f>IFERROR(Inv_SY_B!IO35/Inv_SY_B!$NE35-1,"")</f>
        <v>1.504304350673058E-2</v>
      </c>
      <c r="IP35" s="57">
        <f>IFERROR(Inv_SY_B!IP35/Inv_SY_B!$NE35-1,"")</f>
        <v>-1.7422583901609778E-2</v>
      </c>
      <c r="IQ35" s="57">
        <f>IFERROR(Inv_SY_B!IQ35/Inv_SY_B!$NE35-1,"")</f>
        <v>7.6546242648509732E-3</v>
      </c>
      <c r="IR35" s="57">
        <f>IFERROR(Inv_SY_B!IR35/Inv_SY_B!$NE35-1,"")</f>
        <v>-3.0499750420263094E-3</v>
      </c>
      <c r="IS35" s="57">
        <f>IFERROR(Inv_SY_B!IS35/Inv_SY_B!$NE35-1,"")</f>
        <v>9.8254870613505574E-3</v>
      </c>
      <c r="IT35" s="57">
        <f>IFERROR(Inv_SY_B!IT35/Inv_SY_B!$NE35-1,"")</f>
        <v>-5.0482555647513028E-4</v>
      </c>
      <c r="IU35" s="57">
        <f>IFERROR(Inv_SY_B!IU35/Inv_SY_B!$NE35-1,"")</f>
        <v>8.4260652411072279E-4</v>
      </c>
      <c r="IV35" s="57">
        <f>IFERROR(Inv_SY_B!IV35/Inv_SY_B!$NE35-1,"")</f>
        <v>5.1843321171101131E-3</v>
      </c>
      <c r="IW35" s="57">
        <f>IFERROR(Inv_SY_B!IW35/Inv_SY_B!$NE35-1,"")</f>
        <v>-6.3436979056809006E-3</v>
      </c>
      <c r="IX35" s="57">
        <f>IFERROR(Inv_SY_B!IX35/Inv_SY_B!$NE35-1,"")</f>
        <v>2.9386119828000989E-3</v>
      </c>
      <c r="IY35" s="57">
        <f>IFERROR(Inv_SY_B!IY35/Inv_SY_B!$NE35-1,"")</f>
        <v>8.3283403051437332E-3</v>
      </c>
      <c r="IZ35" s="57">
        <f>IFERROR(Inv_SY_B!IZ35/Inv_SY_B!$NE35-1,"")</f>
        <v>-1.491581373065598E-3</v>
      </c>
      <c r="JA35" s="57">
        <f>IFERROR(Inv_SY_B!JA35/Inv_SY_B!$NE35-1,"")</f>
        <v>-9.9845841973638105E-3</v>
      </c>
      <c r="JB35" s="57">
        <f>IFERROR(Inv_SY_B!JB35/Inv_SY_B!$NE35-1,"")</f>
        <v>-1.1961252908316733E-2</v>
      </c>
      <c r="JC35" s="57">
        <f>IFERROR(Inv_SY_B!JC35/Inv_SY_B!$NE35-1,"")</f>
        <v>6.3784527731112206E-3</v>
      </c>
      <c r="JD35" s="57">
        <f>IFERROR(Inv_SY_B!JD35/Inv_SY_B!$NE35-1,"")</f>
        <v>2.4068992061077488E-2</v>
      </c>
      <c r="JE35" s="57">
        <f>IFERROR(Inv_SY_B!JE35/Inv_SY_B!$NE35-1,"")</f>
        <v>3.0055682604592127E-2</v>
      </c>
      <c r="JF35" s="57">
        <f>IFERROR(Inv_SY_B!JF35/Inv_SY_B!$NE35-1,"")</f>
        <v>2.3118319858453695E-2</v>
      </c>
      <c r="JG35" s="57">
        <f>IFERROR(Inv_SY_B!JG35/Inv_SY_B!$NE35-1,"")</f>
        <v>2.1669900482144788E-2</v>
      </c>
      <c r="JH35" s="57">
        <f>IFERROR(Inv_SY_B!JH35/Inv_SY_B!$NE35-1,"")</f>
        <v>2.9805591044180346E-2</v>
      </c>
      <c r="JI35" s="57">
        <f>IFERROR(Inv_SY_B!JI35/Inv_SY_B!$NE35-1,"")</f>
        <v>2.3989797241809496E-2</v>
      </c>
      <c r="JJ35" s="57">
        <f>IFERROR(Inv_SY_B!JJ35/Inv_SY_B!$NE35-1,"")</f>
        <v>9.6367163833941394E-3</v>
      </c>
      <c r="JK35" s="57">
        <f>IFERROR(Inv_SY_B!JK35/Inv_SY_B!$NE35-1,"")</f>
        <v>2.5089578762129694E-2</v>
      </c>
      <c r="JL35" s="57">
        <f>IFERROR(Inv_SY_B!JL35/Inv_SY_B!$NE35-1,"")</f>
        <v>3.2527832425238268E-2</v>
      </c>
      <c r="JM35" s="57">
        <f>IFERROR(Inv_SY_B!JM35/Inv_SY_B!$NE35-1,"")</f>
        <v>-1.5941286865874371E-2</v>
      </c>
      <c r="JN35" s="57">
        <f>IFERROR(Inv_SY_B!JN35/Inv_SY_B!$NE35-1,"")</f>
        <v>-2.3649585904849002E-2</v>
      </c>
      <c r="JO35" s="57">
        <f>IFERROR(Inv_SY_B!JO35/Inv_SY_B!$NE35-1,"")</f>
        <v>9.889434851304113E-3</v>
      </c>
      <c r="JP35" s="57">
        <f>IFERROR(Inv_SY_B!JP35/Inv_SY_B!$NE35-1,"")</f>
        <v>3.462613347472443E-3</v>
      </c>
      <c r="JQ35" s="57">
        <f>IFERROR(Inv_SY_B!JQ35/Inv_SY_B!$NE35-1,"")</f>
        <v>2.1453326867888478E-2</v>
      </c>
      <c r="JR35" s="57">
        <f>IFERROR(Inv_SY_B!JR35/Inv_SY_B!$NE35-1,"")</f>
        <v>9.9252968450977974E-3</v>
      </c>
      <c r="JS35" s="57">
        <f>IFERROR(Inv_SY_B!JS35/Inv_SY_B!$NE35-1,"")</f>
        <v>2.234944514370496E-2</v>
      </c>
      <c r="JT35" s="57">
        <f>IFERROR(Inv_SY_B!JT35/Inv_SY_B!$NE35-1,"")</f>
        <v>2.9910892753827412E-2</v>
      </c>
      <c r="JU35" s="57">
        <f>IFERROR(Inv_SY_B!JU35/Inv_SY_B!$NE35-1,"")</f>
        <v>2.1802661111003374E-2</v>
      </c>
      <c r="JV35" s="57">
        <f>IFERROR(Inv_SY_B!JV35/Inv_SY_B!$NE35-1,"")</f>
        <v>9.9951636937205546E-3</v>
      </c>
      <c r="JW35" s="57">
        <f>IFERROR(Inv_SY_B!JW35/Inv_SY_B!$NE35-1,"")</f>
        <v>-2.7206027556608836E-3</v>
      </c>
      <c r="JX35" s="57">
        <f>IFERROR(Inv_SY_B!JX35/Inv_SY_B!$NE35-1,"")</f>
        <v>-9.9867550124502769E-3</v>
      </c>
      <c r="JY35" s="57">
        <f>IFERROR(Inv_SY_B!JY35/Inv_SY_B!$NE35-1,"")</f>
        <v>-6.8078134001049451E-3</v>
      </c>
      <c r="JZ35" s="57">
        <f>IFERROR(Inv_SY_B!JZ35/Inv_SY_B!$NE35-1,"")</f>
        <v>-3.0120051890637378E-2</v>
      </c>
      <c r="KA35" s="57">
        <f>IFERROR(Inv_SY_B!KA35/Inv_SY_B!$NE35-1,"")</f>
        <v>-6.2023007120390883E-3</v>
      </c>
      <c r="KB35" s="57">
        <f>IFERROR(Inv_SY_B!KB35/Inv_SY_B!$NE35-1,"")</f>
        <v>-7.5268651944715437E-4</v>
      </c>
      <c r="KC35" s="57">
        <f>IFERROR(Inv_SY_B!KC35/Inv_SY_B!$NE35-1,"")</f>
        <v>-1.619326006512456E-2</v>
      </c>
      <c r="KD35" s="57">
        <f>IFERROR(Inv_SY_B!KD35/Inv_SY_B!$NE35-1,"")</f>
        <v>-2.134011791368351E-2</v>
      </c>
      <c r="KE35" s="57">
        <f>IFERROR(Inv_SY_B!KE35/Inv_SY_B!$NE35-1,"")</f>
        <v>2.2105417455036136E-2</v>
      </c>
      <c r="KF35" s="57">
        <f>IFERROR(Inv_SY_B!KF35/Inv_SY_B!$NE35-1,"")</f>
        <v>1.1870936694793999E-2</v>
      </c>
      <c r="KG35" s="57">
        <f>IFERROR(Inv_SY_B!KG35/Inv_SY_B!$NE35-1,"")</f>
        <v>1.2719970790016522E-2</v>
      </c>
      <c r="KH35" s="57">
        <f>IFERROR(Inv_SY_B!KH35/Inv_SY_B!$NE35-1,"")</f>
        <v>1.4385130682197378E-2</v>
      </c>
      <c r="KI35" s="57">
        <f>IFERROR(Inv_SY_B!KI35/Inv_SY_B!$NE35-1,"")</f>
        <v>2.2665516691496856E-2</v>
      </c>
      <c r="KJ35" s="57">
        <f>IFERROR(Inv_SY_B!KJ35/Inv_SY_B!$NE35-1,"")</f>
        <v>8.2013323553256079E-3</v>
      </c>
      <c r="KK35" s="57">
        <f>IFERROR(Inv_SY_B!KK35/Inv_SY_B!$NE35-1,"")</f>
        <v>-5.4681165777592522E-3</v>
      </c>
      <c r="KL35" s="57">
        <f>IFERROR(Inv_SY_B!KL35/Inv_SY_B!$NE35-1,"")</f>
        <v>-3.0534273667380818E-3</v>
      </c>
      <c r="KM35" s="57">
        <f>IFERROR(Inv_SY_B!KM35/Inv_SY_B!$NE35-1,"")</f>
        <v>1.5083958681780141E-2</v>
      </c>
      <c r="KN35" s="57">
        <f>IFERROR(Inv_SY_B!KN35/Inv_SY_B!$NE35-1,"")</f>
        <v>1.7463449414525378E-3</v>
      </c>
      <c r="KO35" s="57">
        <f>IFERROR(Inv_SY_B!KO35/Inv_SY_B!$NE35-1,"")</f>
        <v>1.5944501203848382E-3</v>
      </c>
      <c r="KP35" s="57">
        <f>IFERROR(Inv_SY_B!KP35/Inv_SY_B!$NE35-1,"")</f>
        <v>9.1891911737695953E-3</v>
      </c>
      <c r="KQ35" s="57">
        <f>IFERROR(Inv_SY_B!KQ35/Inv_SY_B!$NE35-1,"")</f>
        <v>-1.1874030540206415E-2</v>
      </c>
      <c r="KR35" s="57">
        <f>IFERROR(Inv_SY_B!KR35/Inv_SY_B!$NE35-1,"")</f>
        <v>-7.6392911359857152E-5</v>
      </c>
      <c r="KS35" s="57">
        <f>IFERROR(Inv_SY_B!KS35/Inv_SY_B!$NE35-1,"")</f>
        <v>-4.1775530801876348E-3</v>
      </c>
      <c r="KT35" s="57">
        <f>IFERROR(Inv_SY_B!KT35/Inv_SY_B!$NE35-1,"")</f>
        <v>4.1766620785357311E-3</v>
      </c>
      <c r="KU35" s="57">
        <f>IFERROR(Inv_SY_B!KU35/Inv_SY_B!$NE35-1,"")</f>
        <v>7.5183481420248999E-3</v>
      </c>
      <c r="KV35" s="57">
        <f>IFERROR(Inv_SY_B!KV35/Inv_SY_B!$NE35-1,"")</f>
        <v>1.5557883086536384E-2</v>
      </c>
      <c r="KW35" s="57">
        <f>IFERROR(Inv_SY_B!KW35/Inv_SY_B!$NE35-1,"")</f>
        <v>1.1315718668717389E-2</v>
      </c>
      <c r="KX35" s="57">
        <f>IFERROR(Inv_SY_B!KX35/Inv_SY_B!$NE35-1,"")</f>
        <v>2.8009166163677435E-2</v>
      </c>
      <c r="KY35" s="57">
        <f>IFERROR(Inv_SY_B!KY35/Inv_SY_B!$NE35-1,"")</f>
        <v>2.4890775820138655E-2</v>
      </c>
      <c r="KZ35" s="57">
        <f>IFERROR(Inv_SY_B!KZ35/Inv_SY_B!$NE35-1,"")</f>
        <v>1.0585538564584773E-2</v>
      </c>
      <c r="LA35" s="57">
        <f>IFERROR(Inv_SY_B!LA35/Inv_SY_B!$NE35-1,"")</f>
        <v>-2.1741852293265751E-2</v>
      </c>
      <c r="LB35" s="57">
        <f>IFERROR(Inv_SY_B!LB35/Inv_SY_B!$NE35-1,"")</f>
        <v>-2.9595037962941384E-2</v>
      </c>
      <c r="LC35" s="57">
        <f>IFERROR(Inv_SY_B!LC35/Inv_SY_B!$NE35-1,"")</f>
        <v>2.3142357933348956E-2</v>
      </c>
      <c r="LD35" s="57">
        <f>IFERROR(Inv_SY_B!LD35/Inv_SY_B!$NE35-1,"")</f>
        <v>6.9809082245577692E-3</v>
      </c>
      <c r="LE35" s="57">
        <f>IFERROR(Inv_SY_B!LE35/Inv_SY_B!$NE35-1,"")</f>
        <v>-5.0482555647513028E-4</v>
      </c>
      <c r="LF35" s="57">
        <f>IFERROR(Inv_SY_B!LF35/Inv_SY_B!$NE35-1,"")</f>
        <v>-5.7448392031981266E-3</v>
      </c>
      <c r="LG35" s="57">
        <f>IFERROR(Inv_SY_B!LG35/Inv_SY_B!$NE35-1,"")</f>
        <v>9.3139619196465073E-3</v>
      </c>
      <c r="LH35" s="57">
        <f>IFERROR(Inv_SY_B!LH35/Inv_SY_B!$NE35-1,"")</f>
        <v>-1.5429014799923979E-2</v>
      </c>
      <c r="LI35" s="57">
        <f>IFERROR(Inv_SY_B!LI35/Inv_SY_B!$NE35-1,"")</f>
        <v>-2.7303752492573108E-2</v>
      </c>
      <c r="LJ35" s="57">
        <f>IFERROR(Inv_SY_B!LJ35/Inv_SY_B!$NE35-1,"")</f>
        <v>-1.3210157346646323E-2</v>
      </c>
      <c r="LK35" s="57">
        <f>IFERROR(Inv_SY_B!LK35/Inv_SY_B!$NE35-1,"")</f>
        <v>-7.7510158565149423E-3</v>
      </c>
      <c r="LL35" s="57">
        <f>IFERROR(Inv_SY_B!LL35/Inv_SY_B!$NE35-1,"")</f>
        <v>6.5542213990390508E-3</v>
      </c>
      <c r="LM35" s="57">
        <f>IFERROR(Inv_SY_B!LM35/Inv_SY_B!$NE35-1,"")</f>
        <v>2.6892960082105732E-2</v>
      </c>
      <c r="LN35" s="57">
        <f>IFERROR(Inv_SY_B!LN35/Inv_SY_B!$NE35-1,"")</f>
        <v>-1.3530002335472524E-2</v>
      </c>
      <c r="LO35" s="57">
        <f>IFERROR(Inv_SY_B!LO35/Inv_SY_B!$NE35-1,"")</f>
        <v>8.9271990076265073E-3</v>
      </c>
      <c r="LP35" s="57">
        <f>IFERROR(Inv_SY_B!LP35/Inv_SY_B!$NE35-1,"")</f>
        <v>-5.2956951763362126E-3</v>
      </c>
      <c r="LQ35" s="57">
        <f>IFERROR(Inv_SY_B!LQ35/Inv_SY_B!$NE35-1,"")</f>
        <v>-4.8465511494740765E-3</v>
      </c>
      <c r="LR35" s="57">
        <f>IFERROR(Inv_SY_B!LR35/Inv_SY_B!$NE35-1,"")</f>
        <v>-2.9549472626883011E-2</v>
      </c>
      <c r="LS35" s="57">
        <f>IFERROR(Inv_SY_B!LS35/Inv_SY_B!$NE35-1,"")</f>
        <v>1.9539384858379583E-2</v>
      </c>
      <c r="LT35" s="57">
        <f>IFERROR(Inv_SY_B!LT35/Inv_SY_B!$NE35-1,"")</f>
        <v>-4.2926068496778047E-3</v>
      </c>
      <c r="LU35" s="57">
        <f>IFERROR(Inv_SY_B!LU35/Inv_SY_B!$NE35-1,"")</f>
        <v>7.0258226272441604E-3</v>
      </c>
      <c r="LV35" s="57">
        <f>IFERROR(Inv_SY_B!LV35/Inv_SY_B!$NE35-1,"")</f>
        <v>-0.10741607541718823</v>
      </c>
      <c r="LW35" s="57">
        <f>IFERROR(Inv_SY_B!LW35/Inv_SY_B!$NE35-1,"")</f>
        <v>2.667587380245573E-2</v>
      </c>
      <c r="LX35" s="57">
        <f>IFERROR(Inv_SY_B!LX35/Inv_SY_B!$NE35-1,"")</f>
        <v>3.5950697957155553E-2</v>
      </c>
      <c r="LY35" s="57">
        <f>IFERROR(Inv_SY_B!LY35/Inv_SY_B!$NE35-1,"")</f>
        <v>-1.2624228547967409E-2</v>
      </c>
      <c r="LZ35" s="57">
        <f>IFERROR(Inv_SY_B!LZ35/Inv_SY_B!$NE35-1,"")</f>
        <v>6.5317641976958551E-3</v>
      </c>
      <c r="MA35" s="57">
        <f>IFERROR(Inv_SY_B!MA35/Inv_SY_B!$NE35-1,"")</f>
        <v>2.210209046224465E-2</v>
      </c>
      <c r="MB35" s="57">
        <f>IFERROR(Inv_SY_B!MB35/Inv_SY_B!$NE35-1,"")</f>
        <v>2.6443816055243818E-2</v>
      </c>
      <c r="MC35" s="57">
        <f>IFERROR(Inv_SY_B!MC35/Inv_SY_B!$NE35-1,"")</f>
        <v>1.0574060439453747E-2</v>
      </c>
      <c r="MD35" s="57">
        <f>IFERROR(Inv_SY_B!MD35/Inv_SY_B!$NE35-1,"")</f>
        <v>9.3763430344886434E-3</v>
      </c>
      <c r="ME35" s="57">
        <f>IFERROR(Inv_SY_B!ME35/Inv_SY_B!$NE35-1,"")</f>
        <v>2.0006085003555274E-2</v>
      </c>
      <c r="MF35" s="57">
        <f>IFERROR(Inv_SY_B!MF35/Inv_SY_B!$NE35-1,"")</f>
        <v>-1.7025429614403453E-3</v>
      </c>
      <c r="MG35" s="57">
        <f>IFERROR(Inv_SY_B!MG35/Inv_SY_B!$NE35-1,"")</f>
        <v>1.5065500708073554E-2</v>
      </c>
      <c r="MH35" s="57">
        <f>IFERROR(Inv_SY_B!MH35/Inv_SY_B!$NE35-1,"")</f>
        <v>2.5844957352761044E-2</v>
      </c>
      <c r="MI35" s="57">
        <f>IFERROR(Inv_SY_B!MI35/Inv_SY_B!$NE35-1,"")</f>
        <v>-9.5396958333715531E-4</v>
      </c>
      <c r="MJ35" s="57">
        <f>IFERROR(Inv_SY_B!MJ35/Inv_SY_B!$NE35-1,"")</f>
        <v>2.3217464795618481E-2</v>
      </c>
      <c r="MK35" s="57">
        <f>IFERROR(Inv_SY_B!MK35/Inv_SY_B!$NE35-1,"")</f>
        <v>3.5950697957155553E-2</v>
      </c>
      <c r="ML35" s="57">
        <f>IFERROR(Inv_SY_B!ML35/Inv_SY_B!$NE35-1,"")</f>
        <v>2.1054087732899962E-2</v>
      </c>
      <c r="MM35" s="57">
        <f>IFERROR(Inv_SY_B!MM35/Inv_SY_B!$NE35-1,"")</f>
        <v>-5.3634443555305999E-4</v>
      </c>
      <c r="MN35" s="57">
        <f>IFERROR(Inv_SY_B!MN35/Inv_SY_B!$NE35-1,"")</f>
        <v>1.1270233681089925E-2</v>
      </c>
      <c r="MO35" s="57">
        <f>IFERROR(Inv_SY_B!MO35/Inv_SY_B!$NE35-1,"")</f>
        <v>3.2649489359720008E-2</v>
      </c>
      <c r="MP35" s="57">
        <f>IFERROR(Inv_SY_B!MP35/Inv_SY_B!$NE35-1,"")</f>
        <v>2.251720842646554E-2</v>
      </c>
      <c r="MQ35" s="57">
        <f>IFERROR(Inv_SY_B!MQ35/Inv_SY_B!$NE35-1,"")</f>
        <v>2.4374782162817077E-4</v>
      </c>
      <c r="MR35" s="57">
        <f>IFERROR(Inv_SY_B!MR35/Inv_SY_B!$NE35-1,"")</f>
        <v>-1.6674010523506477E-2</v>
      </c>
      <c r="MS35" s="57">
        <f>IFERROR(Inv_SY_B!MS35/Inv_SY_B!$NE35-1,"")</f>
        <v>3.0134282809292756E-2</v>
      </c>
      <c r="MT35" s="57">
        <f>IFERROR(Inv_SY_B!MT35/Inv_SY_B!$NE35-1,"")</f>
        <v>-9.1994352069579843E-4</v>
      </c>
      <c r="MU35" s="57">
        <f>IFERROR(Inv_SY_B!MU35/Inv_SY_B!$NE35-1,"")</f>
        <v>2.4647239947795718E-2</v>
      </c>
      <c r="MV35" s="57">
        <f>IFERROR(Inv_SY_B!MV35/Inv_SY_B!$NE35-1,"")</f>
        <v>1.4228459567103613E-2</v>
      </c>
      <c r="MW35" s="57">
        <f>IFERROR(Inv_SY_B!MW35/Inv_SY_B!$NE35-1,"")</f>
        <v>-3.3494043932675854E-3</v>
      </c>
      <c r="MX35" s="57">
        <f>IFERROR(Inv_SY_B!MX35/Inv_SY_B!$NE35-1,"")</f>
        <v>1.0274631088212471E-2</v>
      </c>
      <c r="MY35" s="57">
        <f>IFERROR(Inv_SY_B!MY35/Inv_SY_B!$NE35-1,"")</f>
        <v>-3.6259661463544646E-4</v>
      </c>
      <c r="MZ35" s="57">
        <f>IFERROR(Inv_SY_B!MZ35/Inv_SY_B!$NE35-1,"")</f>
        <v>1.0012630405876299E-2</v>
      </c>
      <c r="NA35" s="57">
        <f>IFERROR(Inv_SY_B!NA35/Inv_SY_B!$NE35-1,"")</f>
        <v>2.1637186995843605E-2</v>
      </c>
      <c r="NB35" s="57">
        <f>IFERROR(Inv_SY_B!NB35/Inv_SY_B!$NE35-1,"")</f>
        <v>2.1645460701601449E-2</v>
      </c>
      <c r="NC35" s="57">
        <f>IFERROR(Inv_SY_B!NC35/Inv_SY_B!$NE35-1,"")</f>
        <v>3.579349754775385E-2</v>
      </c>
      <c r="ND35" s="57">
        <f>IFERROR(Inv_SY_B!ND35/Inv_SY_B!$NE35-1,"")</f>
        <v>5.7682193520305347E-3</v>
      </c>
    </row>
    <row r="36" spans="2:368" ht="14.5" x14ac:dyDescent="0.35">
      <c r="B36" s="86">
        <f t="shared" si="0"/>
        <v>45777</v>
      </c>
      <c r="C36" s="57">
        <f>IFERROR(Inv_SY_B!C36/Inv_SY_B!$NE36-1,"")</f>
        <v>-6.7815199097098211E-2</v>
      </c>
      <c r="D36" s="57">
        <f>IFERROR(Inv_SY_B!D36/Inv_SY_B!$NE36-1,"")</f>
        <v>-9.6058276252299901E-2</v>
      </c>
      <c r="E36" s="57">
        <f>IFERROR(Inv_SY_B!E36/Inv_SY_B!$NE36-1,"")</f>
        <v>-6.3554249306631339E-2</v>
      </c>
      <c r="F36" s="57">
        <f>IFERROR(Inv_SY_B!F36/Inv_SY_B!$NE36-1,"")</f>
        <v>-6.5260261770630379E-2</v>
      </c>
      <c r="G36" s="57">
        <f>IFERROR(Inv_SY_B!G36/Inv_SY_B!$NE36-1,"")</f>
        <v>-6.4019525433176461E-2</v>
      </c>
      <c r="H36" s="57">
        <f>IFERROR(Inv_SY_B!H36/Inv_SY_B!$NE36-1,"")</f>
        <v>-9.1422063592235592E-2</v>
      </c>
      <c r="I36" s="57">
        <f>IFERROR(Inv_SY_B!I36/Inv_SY_B!$NE36-1,"")</f>
        <v>-4.1395903931906064E-2</v>
      </c>
      <c r="J36" s="57">
        <f>IFERROR(Inv_SY_B!J36/Inv_SY_B!$NE36-1,"")</f>
        <v>-8.7438423802620013E-2</v>
      </c>
      <c r="K36" s="57">
        <f>IFERROR(Inv_SY_B!K36/Inv_SY_B!$NE36-1,"")</f>
        <v>-5.3318174522636319E-2</v>
      </c>
      <c r="L36" s="57">
        <f>IFERROR(Inv_SY_B!L36/Inv_SY_B!$NE36-1,"")</f>
        <v>-5.0061241636819576E-2</v>
      </c>
      <c r="M36" s="57">
        <f>IFERROR(Inv_SY_B!M36/Inv_SY_B!$NE36-1,"")</f>
        <v>-5.2387622269545742E-2</v>
      </c>
      <c r="N36" s="57">
        <f>IFERROR(Inv_SY_B!N36/Inv_SY_B!$NE36-1,"")</f>
        <v>-5.4714002902272019E-2</v>
      </c>
      <c r="O36" s="57">
        <f>IFERROR(Inv_SY_B!O36/Inv_SY_B!$NE36-1,"")</f>
        <v>-5.2852898396090975E-2</v>
      </c>
      <c r="P36" s="57">
        <f>IFERROR(Inv_SY_B!P36/Inv_SY_B!$NE36-1,"")</f>
        <v>-5.0526517763364698E-2</v>
      </c>
      <c r="Q36" s="57">
        <f>IFERROR(Inv_SY_B!Q36/Inv_SY_B!$NE36-1,"")</f>
        <v>-4.2771915654277626E-2</v>
      </c>
      <c r="R36" s="57">
        <f>IFERROR(Inv_SY_B!R36/Inv_SY_B!$NE36-1,"")</f>
        <v>-4.6804308751002943E-2</v>
      </c>
      <c r="S36" s="57">
        <f>IFERROR(Inv_SY_B!S36/Inv_SY_B!$NE36-1,"")</f>
        <v>-5.8836186128681467E-2</v>
      </c>
      <c r="T36" s="57">
        <f>IFERROR(Inv_SY_B!T36/Inv_SY_B!$NE36-1,"")</f>
        <v>-5.2469249660167971E-2</v>
      </c>
      <c r="U36" s="57">
        <f>IFERROR(Inv_SY_B!U36/Inv_SY_B!$NE36-1,"")</f>
        <v>-6.1382960716086954E-2</v>
      </c>
      <c r="V36" s="57">
        <f>IFERROR(Inv_SY_B!V36/Inv_SY_B!$NE36-1,"")</f>
        <v>-4.8975597341547439E-2</v>
      </c>
      <c r="W36" s="57">
        <f>IFERROR(Inv_SY_B!W36/Inv_SY_B!$NE36-1,"")</f>
        <v>-2.4005778550286849E-2</v>
      </c>
      <c r="X36" s="57">
        <f>IFERROR(Inv_SY_B!X36/Inv_SY_B!$NE36-1,"")</f>
        <v>-3.3621485165554743E-2</v>
      </c>
      <c r="Y36" s="57">
        <f>IFERROR(Inv_SY_B!Y36/Inv_SY_B!$NE36-1,"")</f>
        <v>-2.586688305646756E-2</v>
      </c>
      <c r="Z36" s="57">
        <f>IFERROR(Inv_SY_B!Z36/Inv_SY_B!$NE36-1,"")</f>
        <v>-2.6952527351739808E-2</v>
      </c>
      <c r="AA36" s="57">
        <f>IFERROR(Inv_SY_B!AA36/Inv_SY_B!$NE36-1,"")</f>
        <v>-3.3156209039009621E-2</v>
      </c>
      <c r="AB36" s="57">
        <f>IFERROR(Inv_SY_B!AB36/Inv_SY_B!$NE36-1,"")</f>
        <v>-4.1220995232460145E-2</v>
      </c>
      <c r="AC36" s="57">
        <f>IFERROR(Inv_SY_B!AC36/Inv_SY_B!$NE36-1,"")</f>
        <v>-2.9123815942284303E-2</v>
      </c>
      <c r="AD36" s="57">
        <f>IFERROR(Inv_SY_B!AD36/Inv_SY_B!$NE36-1,"")</f>
        <v>-3.3156209039009621E-2</v>
      </c>
      <c r="AE36" s="57">
        <f>IFERROR(Inv_SY_B!AE36/Inv_SY_B!$NE36-1,"")</f>
        <v>-2.586688305646756E-2</v>
      </c>
      <c r="AF36" s="57">
        <f>IFERROR(Inv_SY_B!AF36/Inv_SY_B!$NE36-1,"")</f>
        <v>-2.4781238761195423E-2</v>
      </c>
      <c r="AG36" s="57">
        <f>IFERROR(Inv_SY_B!AG36/Inv_SY_B!$NE36-1,"")</f>
        <v>-3.6878418051371487E-2</v>
      </c>
      <c r="AH36" s="57">
        <f>IFERROR(Inv_SY_B!AH36/Inv_SY_B!$NE36-1,"")</f>
        <v>-3.2225656785919043E-2</v>
      </c>
      <c r="AI36" s="57">
        <f>IFERROR(Inv_SY_B!AI36/Inv_SY_B!$NE36-1,"")</f>
        <v>-6.6035721981539175E-2</v>
      </c>
      <c r="AJ36" s="57">
        <f>IFERROR(Inv_SY_B!AJ36/Inv_SY_B!$NE36-1,"")</f>
        <v>-7.4998409471831673E-2</v>
      </c>
      <c r="AK36" s="57">
        <f>IFERROR(Inv_SY_B!AK36/Inv_SY_B!$NE36-1,"")</f>
        <v>-7.2712842534416455E-2</v>
      </c>
      <c r="AL36" s="57">
        <f>IFERROR(Inv_SY_B!AL36/Inv_SY_B!$NE36-1,"")</f>
        <v>-6.2427791316048253E-2</v>
      </c>
      <c r="AM36" s="57">
        <f>IFERROR(Inv_SY_B!AM36/Inv_SY_B!$NE36-1,"")</f>
        <v>-5.2959014003899574E-2</v>
      </c>
      <c r="AN36" s="57">
        <f>IFERROR(Inv_SY_B!AN36/Inv_SY_B!$NE36-1,"")</f>
        <v>-4.7898115785337425E-2</v>
      </c>
      <c r="AO36" s="57">
        <f>IFERROR(Inv_SY_B!AO36/Inv_SY_B!$NE36-1,"")</f>
        <v>-6.0142224378633036E-2</v>
      </c>
      <c r="AP36" s="57">
        <f>IFERROR(Inv_SY_B!AP36/Inv_SY_B!$NE36-1,"")</f>
        <v>-6.0795243503608765E-2</v>
      </c>
      <c r="AQ36" s="57">
        <f>IFERROR(Inv_SY_B!AQ36/Inv_SY_B!$NE36-1,"")</f>
        <v>-8.0769465988804856E-2</v>
      </c>
      <c r="AR36" s="57">
        <f>IFERROR(Inv_SY_B!AR36/Inv_SY_B!$NE36-1,"")</f>
        <v>-5.9770534462990521E-2</v>
      </c>
      <c r="AS36" s="57">
        <f>IFERROR(Inv_SY_B!AS36/Inv_SY_B!$NE36-1,"")</f>
        <v>-3.3038760696386449E-2</v>
      </c>
      <c r="AT36" s="57">
        <f>IFERROR(Inv_SY_B!AT36/Inv_SY_B!$NE36-1,"")</f>
        <v>-3.7150509353444772E-2</v>
      </c>
      <c r="AU36" s="57">
        <f>IFERROR(Inv_SY_B!AU36/Inv_SY_B!$NE36-1,"")</f>
        <v>-3.6402258272743349E-2</v>
      </c>
      <c r="AV36" s="57">
        <f>IFERROR(Inv_SY_B!AV36/Inv_SY_B!$NE36-1,"")</f>
        <v>-1.2833540368404339E-2</v>
      </c>
      <c r="AW36" s="57">
        <f>IFERROR(Inv_SY_B!AW36/Inv_SY_B!$NE36-1,"")</f>
        <v>-1.728193561698621E-2</v>
      </c>
      <c r="AX36" s="57">
        <f>IFERROR(Inv_SY_B!AX36/Inv_SY_B!$NE36-1,"")</f>
        <v>-2.5096425814661649E-2</v>
      </c>
      <c r="AY36" s="57">
        <f>IFERROR(Inv_SY_B!AY36/Inv_SY_B!$NE36-1,"")</f>
        <v>-4.2338871370239728E-2</v>
      </c>
      <c r="AZ36" s="57">
        <f>IFERROR(Inv_SY_B!AZ36/Inv_SY_B!$NE36-1,"")</f>
        <v>-3.796611869612132E-2</v>
      </c>
      <c r="BA36" s="57">
        <f>IFERROR(Inv_SY_B!BA36/Inv_SY_B!$NE36-1,"")</f>
        <v>-3.17753895666818E-2</v>
      </c>
      <c r="BB36" s="57">
        <f>IFERROR(Inv_SY_B!BB36/Inv_SY_B!$NE36-1,"")</f>
        <v>-5.7746676518972917E-2</v>
      </c>
      <c r="BC36" s="57">
        <f>IFERROR(Inv_SY_B!BC36/Inv_SY_B!$NE36-1,"")</f>
        <v>-6.8118386547979748E-2</v>
      </c>
      <c r="BD36" s="57">
        <f>IFERROR(Inv_SY_B!BD36/Inv_SY_B!$NE36-1,"")</f>
        <v>-6.3423882082768501E-2</v>
      </c>
      <c r="BE36" s="57">
        <f>IFERROR(Inv_SY_B!BE36/Inv_SY_B!$NE36-1,"")</f>
        <v>-7.9318798434033E-2</v>
      </c>
      <c r="BF36" s="57">
        <f>IFERROR(Inv_SY_B!BF36/Inv_SY_B!$NE36-1,"")</f>
        <v>-6.1060403998547397E-2</v>
      </c>
      <c r="BG36" s="57">
        <f>IFERROR(Inv_SY_B!BG36/Inv_SY_B!$NE36-1,"")</f>
        <v>-6.4582359457223348E-2</v>
      </c>
      <c r="BH36" s="57">
        <f>IFERROR(Inv_SY_B!BH36/Inv_SY_B!$NE36-1,"")</f>
        <v>-0.10631745399201387</v>
      </c>
      <c r="BI36" s="57">
        <f>IFERROR(Inv_SY_B!BI36/Inv_SY_B!$NE36-1,"")</f>
        <v>-0.103607636328098</v>
      </c>
      <c r="BJ36" s="57">
        <f>IFERROR(Inv_SY_B!BJ36/Inv_SY_B!$NE36-1,"")</f>
        <v>-0.10936183798785459</v>
      </c>
      <c r="BK36" s="57">
        <f>IFERROR(Inv_SY_B!BK36/Inv_SY_B!$NE36-1,"")</f>
        <v>-6.2468605011359202E-2</v>
      </c>
      <c r="BL36" s="57">
        <f>IFERROR(Inv_SY_B!BL36/Inv_SY_B!$NE36-1,"")</f>
        <v>-7.7938295333436214E-2</v>
      </c>
      <c r="BM36" s="57">
        <f>IFERROR(Inv_SY_B!BM36/Inv_SY_B!$NE36-1,"")</f>
        <v>-5.9691957159395681E-2</v>
      </c>
      <c r="BN36" s="57">
        <f>IFERROR(Inv_SY_B!BN36/Inv_SY_B!$NE36-1,"")</f>
        <v>1.9863434482657372E-2</v>
      </c>
      <c r="BO36" s="57">
        <f>IFERROR(Inv_SY_B!BO36/Inv_SY_B!$NE36-1,"")</f>
        <v>5.0743385591722756E-4</v>
      </c>
      <c r="BP36" s="57">
        <f>IFERROR(Inv_SY_B!BP36/Inv_SY_B!$NE36-1,"")</f>
        <v>4.3547110032982062E-4</v>
      </c>
      <c r="BQ36" s="57">
        <f>IFERROR(Inv_SY_B!BQ36/Inv_SY_B!$NE36-1,"")</f>
        <v>7.5010253232430379E-3</v>
      </c>
      <c r="BR36" s="57">
        <f>IFERROR(Inv_SY_B!BR36/Inv_SY_B!$NE36-1,"")</f>
        <v>2.3395551385347213E-2</v>
      </c>
      <c r="BS36" s="57">
        <f>IFERROR(Inv_SY_B!BS36/Inv_SY_B!$NE36-1,"")</f>
        <v>4.5397600356813506E-3</v>
      </c>
      <c r="BT36" s="57">
        <f>IFERROR(Inv_SY_B!BT36/Inv_SY_B!$NE36-1,"")</f>
        <v>-2.9540407087188525E-3</v>
      </c>
      <c r="BU36" s="57">
        <f>IFERROR(Inv_SY_B!BU36/Inv_SY_B!$NE36-1,"")</f>
        <v>1.583682121359109E-2</v>
      </c>
      <c r="BV36" s="57">
        <f>IFERROR(Inv_SY_B!BV36/Inv_SY_B!$NE36-1,"")</f>
        <v>2.8764369077435736E-2</v>
      </c>
      <c r="BW36" s="57">
        <f>IFERROR(Inv_SY_B!BW36/Inv_SY_B!$NE36-1,"")</f>
        <v>2.2028499692081649E-3</v>
      </c>
      <c r="BX36" s="57">
        <f>IFERROR(Inv_SY_B!BX36/Inv_SY_B!$NE36-1,"")</f>
        <v>-1.2040122088883276E-3</v>
      </c>
      <c r="BY36" s="57">
        <f>IFERROR(Inv_SY_B!BY36/Inv_SY_B!$NE36-1,"")</f>
        <v>1.990922955046992E-3</v>
      </c>
      <c r="BZ36" s="57">
        <f>IFERROR(Inv_SY_B!BZ36/Inv_SY_B!$NE36-1,"")</f>
        <v>1.1864795205748013E-2</v>
      </c>
      <c r="CA36" s="57">
        <f>IFERROR(Inv_SY_B!CA36/Inv_SY_B!$NE36-1,"")</f>
        <v>-2.8320221248075983E-3</v>
      </c>
      <c r="CB36" s="57">
        <f>IFERROR(Inv_SY_B!CB36/Inv_SY_B!$NE36-1,"")</f>
        <v>6.7946019427049809E-3</v>
      </c>
      <c r="CC36" s="57">
        <f>IFERROR(Inv_SY_B!CC36/Inv_SY_B!$NE36-1,"")</f>
        <v>1.753223732688225E-2</v>
      </c>
      <c r="CD36" s="57">
        <f>IFERROR(Inv_SY_B!CD36/Inv_SY_B!$NE36-1,"")</f>
        <v>1.0609288197610089E-2</v>
      </c>
      <c r="CE36" s="57">
        <f>IFERROR(Inv_SY_B!CE36/Inv_SY_B!$NE36-1,"")</f>
        <v>4.8872588152526486E-3</v>
      </c>
      <c r="CF36" s="57">
        <f>IFERROR(Inv_SY_B!CF36/Inv_SY_B!$NE36-1,"")</f>
        <v>2.1711908995065254E-2</v>
      </c>
      <c r="CG36" s="57">
        <f>IFERROR(Inv_SY_B!CG36/Inv_SY_B!$NE36-1,"")</f>
        <v>2.7492806992467367E-2</v>
      </c>
      <c r="CH36" s="57">
        <f>IFERROR(Inv_SY_B!CH36/Inv_SY_B!$NE36-1,"")</f>
        <v>2.51583988213262E-2</v>
      </c>
      <c r="CI36" s="57">
        <f>IFERROR(Inv_SY_B!CI36/Inv_SY_B!$NE36-1,"")</f>
        <v>3.4274471445631782E-2</v>
      </c>
      <c r="CJ36" s="57">
        <f>IFERROR(Inv_SY_B!CJ36/Inv_SY_B!$NE36-1,"")</f>
        <v>1.9914810728514976E-2</v>
      </c>
      <c r="CK36" s="57">
        <f>IFERROR(Inv_SY_B!CK36/Inv_SY_B!$NE36-1,"")</f>
        <v>2.3090504925569411E-2</v>
      </c>
      <c r="CL36" s="57">
        <f>IFERROR(Inv_SY_B!CL36/Inv_SY_B!$NE36-1,"")</f>
        <v>1.2322502224998644E-2</v>
      </c>
      <c r="CM36" s="57">
        <f>IFERROR(Inv_SY_B!CM36/Inv_SY_B!$NE36-1,"")</f>
        <v>1.067993053566374E-2</v>
      </c>
      <c r="CN36" s="57">
        <f>IFERROR(Inv_SY_B!CN36/Inv_SY_B!$NE36-1,"")</f>
        <v>3.827623744445674E-3</v>
      </c>
      <c r="CO36" s="57">
        <f>IFERROR(Inv_SY_B!CO36/Inv_SY_B!$NE36-1,"")</f>
        <v>7.5716676612969103E-3</v>
      </c>
      <c r="CP36" s="57">
        <f>IFERROR(Inv_SY_B!CP36/Inv_SY_B!$NE36-1,"")</f>
        <v>5.0743385591722756E-4</v>
      </c>
      <c r="CQ36" s="57">
        <f>IFERROR(Inv_SY_B!CQ36/Inv_SY_B!$NE36-1,"")</f>
        <v>1.9086368764065442E-2</v>
      </c>
      <c r="CR36" s="57">
        <f>IFERROR(Inv_SY_B!CR36/Inv_SY_B!$NE36-1,"")</f>
        <v>1.8379945383527607E-2</v>
      </c>
      <c r="CS36" s="57">
        <f>IFERROR(Inv_SY_B!CS36/Inv_SY_B!$NE36-1,"")</f>
        <v>2.1982704624271321E-2</v>
      </c>
      <c r="CT36" s="57">
        <f>IFERROR(Inv_SY_B!CT36/Inv_SY_B!$NE36-1,"")</f>
        <v>3.2084558965964183E-2</v>
      </c>
      <c r="CU36" s="57">
        <f>IFERROR(Inv_SY_B!CU36/Inv_SY_B!$NE36-1,"")</f>
        <v>2.6207116439888267E-2</v>
      </c>
      <c r="CV36" s="57">
        <f>IFERROR(Inv_SY_B!CV36/Inv_SY_B!$NE36-1,"")</f>
        <v>2.1982704624271321E-2</v>
      </c>
      <c r="CW36" s="57">
        <f>IFERROR(Inv_SY_B!CW36/Inv_SY_B!$NE36-1,"")</f>
        <v>2.0781784877356602E-2</v>
      </c>
      <c r="CX36" s="57">
        <f>IFERROR(Inv_SY_B!CX36/Inv_SY_B!$NE36-1,"")</f>
        <v>1.8954717134056276E-2</v>
      </c>
      <c r="CY36" s="57">
        <f>IFERROR(Inv_SY_B!CY36/Inv_SY_B!$NE36-1,"")</f>
        <v>1.3932689101504803E-2</v>
      </c>
      <c r="CZ36" s="57">
        <f>IFERROR(Inv_SY_B!CZ36/Inv_SY_B!$NE36-1,"")</f>
        <v>2.50203251605845E-2</v>
      </c>
      <c r="DA36" s="57">
        <f>IFERROR(Inv_SY_B!DA36/Inv_SY_B!$NE36-1,"")</f>
        <v>2.1381587797582036E-3</v>
      </c>
      <c r="DB36" s="57">
        <f>IFERROR(Inv_SY_B!DB36/Inv_SY_B!$NE36-1,"")</f>
        <v>2.9188223105758526E-2</v>
      </c>
      <c r="DC36" s="57">
        <f>IFERROR(Inv_SY_B!DC36/Inv_SY_B!$NE36-1,"")</f>
        <v>7.249197633273563E-2</v>
      </c>
      <c r="DD36" s="57">
        <f>IFERROR(Inv_SY_B!DD36/Inv_SY_B!$NE36-1,"")</f>
        <v>3.286162468455589E-2</v>
      </c>
      <c r="DE36" s="57">
        <f>IFERROR(Inv_SY_B!DE36/Inv_SY_B!$NE36-1,"")</f>
        <v>3.6958880291676044E-2</v>
      </c>
      <c r="DF36" s="57">
        <f>IFERROR(Inv_SY_B!DF36/Inv_SY_B!$NE36-1,"")</f>
        <v>2.8481799725220469E-2</v>
      </c>
      <c r="DG36" s="57">
        <f>IFERROR(Inv_SY_B!DG36/Inv_SY_B!$NE36-1,"")</f>
        <v>1.9651507468495977E-2</v>
      </c>
      <c r="DH36" s="57">
        <f>IFERROR(Inv_SY_B!DH36/Inv_SY_B!$NE36-1,"")</f>
        <v>4.1409347589065337E-2</v>
      </c>
      <c r="DI36" s="57">
        <f>IFERROR(Inv_SY_B!DI36/Inv_SY_B!$NE36-1,"")</f>
        <v>3.3426763388986425E-2</v>
      </c>
      <c r="DJ36" s="57">
        <f>IFERROR(Inv_SY_B!DJ36/Inv_SY_B!$NE36-1,"")</f>
        <v>4.847358139444502E-2</v>
      </c>
      <c r="DK36" s="57">
        <f>IFERROR(Inv_SY_B!DK36/Inv_SY_B!$NE36-1,"")</f>
        <v>3.1035015657736142E-2</v>
      </c>
      <c r="DL36" s="57">
        <f>IFERROR(Inv_SY_B!DL36/Inv_SY_B!$NE36-1,"")</f>
        <v>1.8216183599857549E-2</v>
      </c>
      <c r="DM36" s="57">
        <f>IFERROR(Inv_SY_B!DM36/Inv_SY_B!$NE36-1,"")</f>
        <v>1.2940485353385434E-2</v>
      </c>
      <c r="DN36" s="57">
        <f>IFERROR(Inv_SY_B!DN36/Inv_SY_B!$NE36-1,"")</f>
        <v>3.1024923895157208E-2</v>
      </c>
      <c r="DO36" s="57">
        <f>IFERROR(Inv_SY_B!DO36/Inv_SY_B!$NE36-1,"")</f>
        <v>2.6503814259714265E-2</v>
      </c>
      <c r="DP36" s="57">
        <f>IFERROR(Inv_SY_B!DP36/Inv_SY_B!$NE36-1,"")</f>
        <v>2.6574456597768137E-2</v>
      </c>
      <c r="DQ36" s="57">
        <f>IFERROR(Inv_SY_B!DQ36/Inv_SY_B!$NE36-1,"")</f>
        <v>3.0530427528780546E-2</v>
      </c>
      <c r="DR36" s="57">
        <f>IFERROR(Inv_SY_B!DR36/Inv_SY_B!$NE36-1,"")</f>
        <v>2.1417565919841008E-2</v>
      </c>
      <c r="DS36" s="57">
        <f>IFERROR(Inv_SY_B!DS36/Inv_SY_B!$NE36-1,"")</f>
        <v>1.7673522002989772E-2</v>
      </c>
      <c r="DT36" s="57">
        <f>IFERROR(Inv_SY_B!DT36/Inv_SY_B!$NE36-1,"")</f>
        <v>2.5090967498638372E-2</v>
      </c>
      <c r="DU36" s="57">
        <f>IFERROR(Inv_SY_B!DU36/Inv_SY_B!$NE36-1,"")</f>
        <v>1.5779022937001841E-2</v>
      </c>
      <c r="DV36" s="57">
        <f>IFERROR(Inv_SY_B!DV36/Inv_SY_B!$NE36-1,"")</f>
        <v>2.4936838761066449E-2</v>
      </c>
      <c r="DW36" s="57">
        <f>IFERROR(Inv_SY_B!DW36/Inv_SY_B!$NE36-1,"")</f>
        <v>2.9400150119919921E-2</v>
      </c>
      <c r="DX36" s="57">
        <f>IFERROR(Inv_SY_B!DX36/Inv_SY_B!$NE36-1,"")</f>
        <v>2.1346923581787136E-2</v>
      </c>
      <c r="DY36" s="57">
        <f>IFERROR(Inv_SY_B!DY36/Inv_SY_B!$NE36-1,"")</f>
        <v>5.0991858294138215E-3</v>
      </c>
      <c r="DZ36" s="57">
        <f>IFERROR(Inv_SY_B!DZ36/Inv_SY_B!$NE36-1,"")</f>
        <v>2.0287288510980162E-2</v>
      </c>
      <c r="EA36" s="57">
        <f>IFERROR(Inv_SY_B!EA36/Inv_SY_B!$NE36-1,"")</f>
        <v>1.4494616790568848E-2</v>
      </c>
      <c r="EB36" s="57">
        <f>IFERROR(Inv_SY_B!EB36/Inv_SY_B!$NE36-1,"")</f>
        <v>1.4212047438353803E-2</v>
      </c>
      <c r="EC36" s="57">
        <f>IFERROR(Inv_SY_B!EC36/Inv_SY_B!$NE36-1,"")</f>
        <v>1.2587273663116516E-2</v>
      </c>
      <c r="ED36" s="57">
        <f>IFERROR(Inv_SY_B!ED36/Inv_SY_B!$NE36-1,"")</f>
        <v>-0.15554149090491876</v>
      </c>
      <c r="EE36" s="57">
        <f>IFERROR(Inv_SY_B!EE36/Inv_SY_B!$NE36-1,"")</f>
        <v>2.1064354229572091E-2</v>
      </c>
      <c r="EF36" s="57">
        <f>IFERROR(Inv_SY_B!EF36/Inv_SY_B!$NE36-1,"")</f>
        <v>3.6676310939460999E-2</v>
      </c>
      <c r="EG36" s="57">
        <f>IFERROR(Inv_SY_B!EG36/Inv_SY_B!$NE36-1,"")</f>
        <v>1.1033142225932879E-2</v>
      </c>
      <c r="EH36" s="57">
        <f>IFERROR(Inv_SY_B!EH36/Inv_SY_B!$NE36-1,"")</f>
        <v>1.6472602256075275E-2</v>
      </c>
      <c r="EI36" s="57">
        <f>IFERROR(Inv_SY_B!EI36/Inv_SY_B!$NE36-1,"")</f>
        <v>-7.9279035107792106E-3</v>
      </c>
      <c r="EJ36" s="57">
        <f>IFERROR(Inv_SY_B!EJ36/Inv_SY_B!$NE36-1,"")</f>
        <v>3.6817595615568521E-2</v>
      </c>
      <c r="EK36" s="57">
        <f>IFERROR(Inv_SY_B!EK36/Inv_SY_B!$NE36-1,"")</f>
        <v>2.0162957996005648E-2</v>
      </c>
      <c r="EL36" s="57">
        <f>IFERROR(Inv_SY_B!EL36/Inv_SY_B!$NE36-1,"")</f>
        <v>1.3152412367546829E-2</v>
      </c>
      <c r="EM36" s="57">
        <f>IFERROR(Inv_SY_B!EM36/Inv_SY_B!$NE36-1,"")</f>
        <v>7.8542370135119555E-3</v>
      </c>
      <c r="EN36" s="57">
        <f>IFERROR(Inv_SY_B!EN36/Inv_SY_B!$NE36-1,"")</f>
        <v>2.7563449330521017E-2</v>
      </c>
      <c r="EO36" s="57">
        <f>IFERROR(Inv_SY_B!EO36/Inv_SY_B!$NE36-1,"")</f>
        <v>3.1236850909318603E-2</v>
      </c>
      <c r="EP36" s="57">
        <f>IFERROR(Inv_SY_B!EP36/Inv_SY_B!$NE36-1,"")</f>
        <v>2.1488208257894659E-2</v>
      </c>
      <c r="EQ36" s="57">
        <f>IFERROR(Inv_SY_B!EQ36/Inv_SY_B!$NE36-1,"")</f>
        <v>1.8309303045473957E-2</v>
      </c>
      <c r="ER36" s="57">
        <f>IFERROR(Inv_SY_B!ER36/Inv_SY_B!$NE36-1,"")</f>
        <v>2.5726748541122335E-2</v>
      </c>
      <c r="ES36" s="57">
        <f>IFERROR(Inv_SY_B!ES36/Inv_SY_B!$NE36-1,"")</f>
        <v>3.2932267022609762E-2</v>
      </c>
      <c r="ET36" s="57">
        <f>IFERROR(Inv_SY_B!ET36/Inv_SY_B!$NE36-1,"")</f>
        <v>3.3799241171451833E-2</v>
      </c>
      <c r="EU36" s="57">
        <f>IFERROR(Inv_SY_B!EU36/Inv_SY_B!$NE36-1,"")</f>
        <v>3.3559217772837213E-2</v>
      </c>
      <c r="EV36" s="57">
        <f>IFERROR(Inv_SY_B!EV36/Inv_SY_B!$NE36-1,"")</f>
        <v>9.1322211292126365E-3</v>
      </c>
      <c r="EW36" s="57">
        <f>IFERROR(Inv_SY_B!EW36/Inv_SY_B!$NE36-1,"")</f>
        <v>2.0357930849034034E-2</v>
      </c>
      <c r="EX36" s="57">
        <f>IFERROR(Inv_SY_B!EX36/Inv_SY_B!$NE36-1,"")</f>
        <v>3.1660704937641615E-2</v>
      </c>
      <c r="EY36" s="57">
        <f>IFERROR(Inv_SY_B!EY36/Inv_SY_B!$NE36-1,"")</f>
        <v>5.56387328256156E-2</v>
      </c>
      <c r="EZ36" s="57">
        <f>IFERROR(Inv_SY_B!EZ36/Inv_SY_B!$NE36-1,"")</f>
        <v>6.9948852162798891E-2</v>
      </c>
      <c r="FA36" s="57">
        <f>IFERROR(Inv_SY_B!FA36/Inv_SY_B!$NE36-1,"")</f>
        <v>0.10194983130116886</v>
      </c>
      <c r="FB36" s="57">
        <f>IFERROR(Inv_SY_B!FB36/Inv_SY_B!$NE36-1,"")</f>
        <v>0.14129761359713333</v>
      </c>
      <c r="FC36" s="57">
        <f>IFERROR(Inv_SY_B!FC36/Inv_SY_B!$NE36-1,"")</f>
        <v>-1</v>
      </c>
      <c r="FD36" s="57">
        <f>IFERROR(Inv_SY_B!FD36/Inv_SY_B!$NE36-1,"")</f>
        <v>0.14645450427506046</v>
      </c>
      <c r="FE36" s="57">
        <f>IFERROR(Inv_SY_B!FE36/Inv_SY_B!$NE36-1,"")</f>
        <v>0.1363526499333676</v>
      </c>
      <c r="FF36" s="57">
        <f>IFERROR(Inv_SY_B!FF36/Inv_SY_B!$NE36-1,"")</f>
        <v>1.8026733693258468E-2</v>
      </c>
      <c r="FG36" s="57">
        <f>IFERROR(Inv_SY_B!FG36/Inv_SY_B!$NE36-1,"")</f>
        <v>1.9863434482657372E-2</v>
      </c>
      <c r="FH36" s="57">
        <f>IFERROR(Inv_SY_B!FH36/Inv_SY_B!$NE36-1,"")</f>
        <v>2.0923069553464346E-2</v>
      </c>
      <c r="FI36" s="57">
        <f>IFERROR(Inv_SY_B!FI36/Inv_SY_B!$NE36-1,"")</f>
        <v>4.1808354347145915E-3</v>
      </c>
      <c r="FJ36" s="57">
        <f>IFERROR(Inv_SY_B!FJ36/Inv_SY_B!$NE36-1,"")</f>
        <v>3.4236206845852823E-2</v>
      </c>
      <c r="FK36" s="57">
        <f>IFERROR(Inv_SY_B!FK36/Inv_SY_B!$NE36-1,"")</f>
        <v>5.0734136212166492E-2</v>
      </c>
      <c r="FL36" s="57">
        <f>IFERROR(Inv_SY_B!FL36/Inv_SY_B!$NE36-1,"")</f>
        <v>1.4745075989123224E-2</v>
      </c>
      <c r="FM36" s="57">
        <f>IFERROR(Inv_SY_B!FM36/Inv_SY_B!$NE36-1,"")</f>
        <v>1.7890877034645314E-3</v>
      </c>
      <c r="FN36" s="57">
        <f>IFERROR(Inv_SY_B!FN36/Inv_SY_B!$NE36-1,"")</f>
        <v>1.8501046534477039E-2</v>
      </c>
      <c r="FO36" s="57">
        <f>IFERROR(Inv_SY_B!FO36/Inv_SY_B!$NE36-1,"")</f>
        <v>1.0377177658290382E-2</v>
      </c>
      <c r="FP36" s="57">
        <f>IFERROR(Inv_SY_B!FP36/Inv_SY_B!$NE36-1,"")</f>
        <v>9.5261056807851574E-3</v>
      </c>
      <c r="FQ36" s="57">
        <f>IFERROR(Inv_SY_B!FQ36/Inv_SY_B!$NE36-1,"")</f>
        <v>1.1150879456022444E-2</v>
      </c>
      <c r="FR36" s="57">
        <f>IFERROR(Inv_SY_B!FR36/Inv_SY_B!$NE36-1,"")</f>
        <v>1.0454547838063766E-2</v>
      </c>
      <c r="FS36" s="57">
        <f>IFERROR(Inv_SY_B!FS36/Inv_SY_B!$NE36-1,"")</f>
        <v>1.6257311321054013E-2</v>
      </c>
      <c r="FT36" s="57">
        <f>IFERROR(Inv_SY_B!FT36/Inv_SY_B!$NE36-1,"")</f>
        <v>3.0106573500457978E-2</v>
      </c>
      <c r="FU36" s="57">
        <f>IFERROR(Inv_SY_B!FU36/Inv_SY_B!$NE36-1,"")</f>
        <v>3.3201380691386229E-2</v>
      </c>
      <c r="FV36" s="57">
        <f>IFERROR(Inv_SY_B!FV36/Inv_SY_B!$NE36-1,"")</f>
        <v>1.919737815243594E-2</v>
      </c>
      <c r="FW36" s="57">
        <f>IFERROR(Inv_SY_B!FW36/Inv_SY_B!$NE36-1,"")</f>
        <v>2.0125820309714326E-2</v>
      </c>
      <c r="FX36" s="57">
        <f>IFERROR(Inv_SY_B!FX36/Inv_SY_B!$NE36-1,"")</f>
        <v>1.919737815243594E-2</v>
      </c>
      <c r="FY36" s="57">
        <f>IFERROR(Inv_SY_B!FY36/Inv_SY_B!$NE36-1,"")</f>
        <v>2.5928583792704574E-2</v>
      </c>
      <c r="FZ36" s="57">
        <f>IFERROR(Inv_SY_B!FZ36/Inv_SY_B!$NE36-1,"")</f>
        <v>8.0096501572302081E-3</v>
      </c>
      <c r="GA36" s="57">
        <f>IFERROR(Inv_SY_B!GA36/Inv_SY_B!$NE36-1,"")</f>
        <v>2.2343765463212817E-2</v>
      </c>
      <c r="GB36" s="57">
        <f>IFERROR(Inv_SY_B!GB36/Inv_SY_B!$NE36-1,"")</f>
        <v>2.1161525543242909E-3</v>
      </c>
      <c r="GC36" s="57">
        <f>IFERROR(Inv_SY_B!GC36/Inv_SY_B!$NE36-1,"")</f>
        <v>2.4149069657920963E-2</v>
      </c>
      <c r="GD36" s="57">
        <f>IFERROR(Inv_SY_B!GD36/Inv_SY_B!$NE36-1,"")</f>
        <v>2.6238064511797665E-2</v>
      </c>
      <c r="GE36" s="57">
        <f>IFERROR(Inv_SY_B!GE36/Inv_SY_B!$NE36-1,"")</f>
        <v>2.9874462961138049E-2</v>
      </c>
      <c r="GF36" s="57">
        <f>IFERROR(Inv_SY_B!GF36/Inv_SY_B!$NE36-1,"")</f>
        <v>2.8791280444313339E-2</v>
      </c>
      <c r="GG36" s="57">
        <f>IFERROR(Inv_SY_B!GG36/Inv_SY_B!$NE36-1,"")</f>
        <v>2.128637300631242E-2</v>
      </c>
      <c r="GH36" s="57">
        <f>IFERROR(Inv_SY_B!GH36/Inv_SY_B!$NE36-1,"")</f>
        <v>3.1344496376829234E-2</v>
      </c>
      <c r="GI36" s="57">
        <f>IFERROR(Inv_SY_B!GI36/Inv_SY_B!$NE36-1,"")</f>
        <v>1.5715720062641436E-2</v>
      </c>
      <c r="GJ36" s="57">
        <f>IFERROR(Inv_SY_B!GJ36/Inv_SY_B!$NE36-1,"")</f>
        <v>3.3433491230705714E-2</v>
      </c>
      <c r="GK36" s="57">
        <f>IFERROR(Inv_SY_B!GK36/Inv_SY_B!$NE36-1,"")</f>
        <v>7.3597406471352933E-3</v>
      </c>
      <c r="GL36" s="57">
        <f>IFERROR(Inv_SY_B!GL36/Inv_SY_B!$NE36-1,"")</f>
        <v>3.1035015657736142E-2</v>
      </c>
      <c r="GM36" s="57">
        <f>IFERROR(Inv_SY_B!GM36/Inv_SY_B!$NE36-1,"")</f>
        <v>8.1334424448675779E-3</v>
      </c>
      <c r="GN36" s="57">
        <f>IFERROR(Inv_SY_B!GN36/Inv_SY_B!$NE36-1,"")</f>
        <v>1.78820850962913E-2</v>
      </c>
      <c r="GO36" s="57">
        <f>IFERROR(Inv_SY_B!GO36/Inv_SY_B!$NE36-1,"")</f>
        <v>2.3038807578175557E-2</v>
      </c>
      <c r="GP36" s="57">
        <f>IFERROR(Inv_SY_B!GP36/Inv_SY_B!$NE36-1,"")</f>
        <v>1.6702189854749916E-2</v>
      </c>
      <c r="GQ36" s="57">
        <f>IFERROR(Inv_SY_B!GQ36/Inv_SY_B!$NE36-1,"")</f>
        <v>2.6450832506174082E-2</v>
      </c>
      <c r="GR36" s="57">
        <f>IFERROR(Inv_SY_B!GR36/Inv_SY_B!$NE36-1,"")</f>
        <v>-3.2210842723506827E-3</v>
      </c>
      <c r="GS36" s="57">
        <f>IFERROR(Inv_SY_B!GS36/Inv_SY_B!$NE36-1,"")</f>
        <v>2.1766722611852973E-2</v>
      </c>
      <c r="GT36" s="57">
        <f>IFERROR(Inv_SY_B!GT36/Inv_SY_B!$NE36-1,"")</f>
        <v>1.3323196041962415E-2</v>
      </c>
      <c r="GU36" s="57">
        <f>IFERROR(Inv_SY_B!GU36/Inv_SY_B!$NE36-1,"")</f>
        <v>1.2628017163686778E-2</v>
      </c>
      <c r="GV36" s="57">
        <f>IFERROR(Inv_SY_B!GV36/Inv_SY_B!$NE36-1,"")</f>
        <v>1.5712614904925148E-2</v>
      </c>
      <c r="GW36" s="57">
        <f>IFERROR(Inv_SY_B!GW36/Inv_SY_B!$NE36-1,"")</f>
        <v>2.9174775528153285E-2</v>
      </c>
      <c r="GX36" s="57">
        <f>IFERROR(Inv_SY_B!GX36/Inv_SY_B!$NE36-1,"")</f>
        <v>1.5840702660736783E-2</v>
      </c>
      <c r="GY36" s="57">
        <f>IFERROR(Inv_SY_B!GY36/Inv_SY_B!$NE36-1,"")</f>
        <v>3.0803681407846062E-2</v>
      </c>
      <c r="GZ36" s="57">
        <f>IFERROR(Inv_SY_B!GZ36/Inv_SY_B!$NE36-1,"")</f>
        <v>3.3377546639177469E-2</v>
      </c>
      <c r="HA36" s="57">
        <f>IFERROR(Inv_SY_B!HA36/Inv_SY_B!$NE36-1,"")</f>
        <v>-7.1335829953301788E-3</v>
      </c>
      <c r="HB36" s="57">
        <f>IFERROR(Inv_SY_B!HB36/Inv_SY_B!$NE36-1,"")</f>
        <v>1.0386916562038051E-2</v>
      </c>
      <c r="HC36" s="57">
        <f>IFERROR(Inv_SY_B!HC36/Inv_SY_B!$NE36-1,"")</f>
        <v>2.1927517503034455E-2</v>
      </c>
      <c r="HD36" s="57">
        <f>IFERROR(Inv_SY_B!HD36/Inv_SY_B!$NE36-1,"")</f>
        <v>9.2217262922269505E-3</v>
      </c>
      <c r="HE36" s="57">
        <f>IFERROR(Inv_SY_B!HE36/Inv_SY_B!$NE36-1,"")</f>
        <v>3.9751187359866602E-3</v>
      </c>
      <c r="HF36" s="57">
        <f>IFERROR(Inv_SY_B!HF36/Inv_SY_B!$NE36-1,"")</f>
        <v>1.5748828748310517E-2</v>
      </c>
      <c r="HG36" s="57">
        <f>IFERROR(Inv_SY_B!HG36/Inv_SY_B!$NE36-1,"")</f>
        <v>1.383205376277874E-2</v>
      </c>
      <c r="HH36" s="57">
        <f>IFERROR(Inv_SY_B!HH36/Inv_SY_B!$NE36-1,"")</f>
        <v>1.4849769204410723E-2</v>
      </c>
      <c r="HI36" s="57">
        <f>IFERROR(Inv_SY_B!HI36/Inv_SY_B!$NE36-1,"")</f>
        <v>2.3527132443590171E-2</v>
      </c>
      <c r="HJ36" s="57">
        <f>IFERROR(Inv_SY_B!HJ36/Inv_SY_B!$NE36-1,"")</f>
        <v>3.1072655204652966E-2</v>
      </c>
      <c r="HK36" s="57">
        <f>IFERROR(Inv_SY_B!HK36/Inv_SY_B!$NE36-1,"")</f>
        <v>2.5468121589196313E-2</v>
      </c>
      <c r="HL36" s="57">
        <f>IFERROR(Inv_SY_B!HL36/Inv_SY_B!$NE36-1,"")</f>
        <v>1.5751429376382964E-2</v>
      </c>
      <c r="HM36" s="57">
        <f>IFERROR(Inv_SY_B!HM36/Inv_SY_B!$NE36-1,"")</f>
        <v>-2.5872239453528789E-2</v>
      </c>
      <c r="HN36" s="57">
        <f>IFERROR(Inv_SY_B!HN36/Inv_SY_B!$NE36-1,"")</f>
        <v>-1.6279447260296065E-2</v>
      </c>
      <c r="HO36" s="57">
        <f>IFERROR(Inv_SY_B!HO36/Inv_SY_B!$NE36-1,"")</f>
        <v>-1.8179143482253135E-3</v>
      </c>
      <c r="HP36" s="57">
        <f>IFERROR(Inv_SY_B!HP36/Inv_SY_B!$NE36-1,"")</f>
        <v>-1.0902179471234286E-2</v>
      </c>
      <c r="HQ36" s="57">
        <f>IFERROR(Inv_SY_B!HQ36/Inv_SY_B!$NE36-1,"")</f>
        <v>-2.8397196422935922E-2</v>
      </c>
      <c r="HR36" s="57">
        <f>IFERROR(Inv_SY_B!HR36/Inv_SY_B!$NE36-1,"")</f>
        <v>-3.4602391977795133E-2</v>
      </c>
      <c r="HS36" s="57">
        <f>IFERROR(Inv_SY_B!HS36/Inv_SY_B!$NE36-1,"")</f>
        <v>-3.8727515235100762E-3</v>
      </c>
      <c r="HT36" s="57">
        <f>IFERROR(Inv_SY_B!HT36/Inv_SY_B!$NE36-1,"")</f>
        <v>-1.5011031807170561E-2</v>
      </c>
      <c r="HU36" s="57">
        <f>IFERROR(Inv_SY_B!HU36/Inv_SY_B!$NE36-1,"")</f>
        <v>3.8019296130098468E-4</v>
      </c>
      <c r="HV36" s="57">
        <f>IFERROR(Inv_SY_B!HV36/Inv_SY_B!$NE36-1,"")</f>
        <v>1.3308587686341022E-2</v>
      </c>
      <c r="HW36" s="57">
        <f>IFERROR(Inv_SY_B!HW36/Inv_SY_B!$NE36-1,"")</f>
        <v>1.300181221828911E-2</v>
      </c>
      <c r="HX36" s="57">
        <f>IFERROR(Inv_SY_B!HX36/Inv_SY_B!$NE36-1,"")</f>
        <v>1.7983261485225555E-2</v>
      </c>
      <c r="HY36" s="57">
        <f>IFERROR(Inv_SY_B!HY36/Inv_SY_B!$NE36-1,"")</f>
        <v>1.0270049717066021E-2</v>
      </c>
      <c r="HZ36" s="57">
        <f>IFERROR(Inv_SY_B!HZ36/Inv_SY_B!$NE36-1,"")</f>
        <v>3.8653292310051324E-3</v>
      </c>
      <c r="IA36" s="57">
        <f>IFERROR(Inv_SY_B!IA36/Inv_SY_B!$NE36-1,"")</f>
        <v>2.2643326928488694E-2</v>
      </c>
      <c r="IB36" s="57">
        <f>IFERROR(Inv_SY_B!IB36/Inv_SY_B!$NE36-1,"")</f>
        <v>4.2193112021937651E-4</v>
      </c>
      <c r="IC36" s="57">
        <f>IFERROR(Inv_SY_B!IC36/Inv_SY_B!$NE36-1,"")</f>
        <v>2.1438137589713691E-2</v>
      </c>
      <c r="ID36" s="57">
        <f>IFERROR(Inv_SY_B!ID36/Inv_SY_B!$NE36-1,"")</f>
        <v>1.091281736441263E-2</v>
      </c>
      <c r="IE36" s="57">
        <f>IFERROR(Inv_SY_B!IE36/Inv_SY_B!$NE36-1,"")</f>
        <v>1.0993163320330845E-2</v>
      </c>
      <c r="IF36" s="57">
        <f>IFERROR(Inv_SY_B!IF36/Inv_SY_B!$NE36-1,"")</f>
        <v>8.2614008191077559E-3</v>
      </c>
      <c r="IG36" s="57">
        <f>IFERROR(Inv_SY_B!IG36/Inv_SY_B!$NE36-1,"")</f>
        <v>-4.3988262348804152E-3</v>
      </c>
      <c r="IH36" s="57">
        <f>IFERROR(Inv_SY_B!IH36/Inv_SY_B!$NE36-1,"")</f>
        <v>-4.6283861089327916E-3</v>
      </c>
      <c r="II36" s="57">
        <f>IFERROR(Inv_SY_B!II36/Inv_SY_B!$NE36-1,"")</f>
        <v>-8.6839438838578475E-3</v>
      </c>
      <c r="IJ36" s="57">
        <f>IFERROR(Inv_SY_B!IJ36/Inv_SY_B!$NE36-1,"")</f>
        <v>-1.0319480821123772E-3</v>
      </c>
      <c r="IK36" s="57">
        <f>IFERROR(Inv_SY_B!IK36/Inv_SY_B!$NE36-1,"")</f>
        <v>2.5053705606038479E-2</v>
      </c>
      <c r="IL36" s="57">
        <f>IFERROR(Inv_SY_B!IL36/Inv_SY_B!$NE36-1,"")</f>
        <v>2.5214397517875131E-2</v>
      </c>
      <c r="IM36" s="57">
        <f>IFERROR(Inv_SY_B!IM36/Inv_SY_B!$NE36-1,"")</f>
        <v>-7.4864065408846159E-3</v>
      </c>
      <c r="IN36" s="57">
        <f>IFERROR(Inv_SY_B!IN36/Inv_SY_B!$NE36-1,"")</f>
        <v>1.0981685326628243E-2</v>
      </c>
      <c r="IO36" s="57">
        <f>IFERROR(Inv_SY_B!IO36/Inv_SY_B!$NE36-1,"")</f>
        <v>8.2614008191077559E-3</v>
      </c>
      <c r="IP36" s="57">
        <f>IFERROR(Inv_SY_B!IP36/Inv_SY_B!$NE36-1,"")</f>
        <v>-1.2203861952660655E-2</v>
      </c>
      <c r="IQ36" s="57">
        <f>IFERROR(Inv_SY_B!IQ36/Inv_SY_B!$NE36-1,"")</f>
        <v>1.8786721044408816E-2</v>
      </c>
      <c r="IR36" s="57">
        <f>IFERROR(Inv_SY_B!IR36/Inv_SY_B!$NE36-1,"")</f>
        <v>-4.6283861089327916E-3</v>
      </c>
      <c r="IS36" s="57">
        <f>IFERROR(Inv_SY_B!IS36/Inv_SY_B!$NE36-1,"")</f>
        <v>4.7070487691969198E-3</v>
      </c>
      <c r="IT36" s="57">
        <f>IFERROR(Inv_SY_B!IT36/Inv_SY_B!$NE36-1,"")</f>
        <v>3.4541116220188073E-4</v>
      </c>
      <c r="IU36" s="57">
        <f>IFERROR(Inv_SY_B!IU36/Inv_SY_B!$NE36-1,"")</f>
        <v>4.2193112021937651E-4</v>
      </c>
      <c r="IV36" s="57">
        <f>IFERROR(Inv_SY_B!IV36/Inv_SY_B!$NE36-1,"")</f>
        <v>1.1440805074732996E-2</v>
      </c>
      <c r="IW36" s="57">
        <f>IFERROR(Inv_SY_B!IW36/Inv_SY_B!$NE36-1,"")</f>
        <v>3.1766496088478924E-3</v>
      </c>
      <c r="IX36" s="57">
        <f>IFERROR(Inv_SY_B!IX36/Inv_SY_B!$NE36-1,"")</f>
        <v>4.0948891050573977E-3</v>
      </c>
      <c r="IY36" s="57">
        <f>IFERROR(Inv_SY_B!IY36/Inv_SY_B!$NE36-1,"")</f>
        <v>1.205296473887274E-2</v>
      </c>
      <c r="IZ36" s="57">
        <f>IFERROR(Inv_SY_B!IZ36/Inv_SY_B!$NE36-1,"")</f>
        <v>2.644488082635732E-3</v>
      </c>
      <c r="JA36" s="57">
        <f>IFERROR(Inv_SY_B!JA36/Inv_SY_B!$NE36-1,"")</f>
        <v>-5.8201881127962762E-3</v>
      </c>
      <c r="JB36" s="57">
        <f>IFERROR(Inv_SY_B!JB36/Inv_SY_B!$NE36-1,"")</f>
        <v>-2.9979780895585173E-2</v>
      </c>
      <c r="JC36" s="57">
        <f>IFERROR(Inv_SY_B!JC36/Inv_SY_B!$NE36-1,"")</f>
        <v>1.2702465223366266E-2</v>
      </c>
      <c r="JD36" s="57">
        <f>IFERROR(Inv_SY_B!JD36/Inv_SY_B!$NE36-1,"")</f>
        <v>2.388707618109831E-2</v>
      </c>
      <c r="JE36" s="57">
        <f>IFERROR(Inv_SY_B!JE36/Inv_SY_B!$NE36-1,"")</f>
        <v>2.802650597501688E-2</v>
      </c>
      <c r="JF36" s="57">
        <f>IFERROR(Inv_SY_B!JF36/Inv_SY_B!$NE36-1,"")</f>
        <v>1.9090481693267769E-2</v>
      </c>
      <c r="JG36" s="57">
        <f>IFERROR(Inv_SY_B!JG36/Inv_SY_B!$NE36-1,"")</f>
        <v>2.1332561789395799E-2</v>
      </c>
      <c r="JH36" s="57">
        <f>IFERROR(Inv_SY_B!JH36/Inv_SY_B!$NE36-1,"")</f>
        <v>2.952386242622218E-2</v>
      </c>
      <c r="JI36" s="57">
        <f>IFERROR(Inv_SY_B!JI36/Inv_SY_B!$NE36-1,"")</f>
        <v>2.2838951864637913E-2</v>
      </c>
      <c r="JJ36" s="57">
        <f>IFERROR(Inv_SY_B!JJ36/Inv_SY_B!$NE36-1,"")</f>
        <v>1.1101455695699425E-2</v>
      </c>
      <c r="JK36" s="57">
        <f>IFERROR(Inv_SY_B!JK36/Inv_SY_B!$NE36-1,"")</f>
        <v>2.2804018840325346E-2</v>
      </c>
      <c r="JL36" s="57">
        <f>IFERROR(Inv_SY_B!JL36/Inv_SY_B!$NE36-1,"")</f>
        <v>2.7773947915052943E-2</v>
      </c>
      <c r="JM36" s="57">
        <f>IFERROR(Inv_SY_B!JM36/Inv_SY_B!$NE36-1,"")</f>
        <v>-7.2200350261671931E-3</v>
      </c>
      <c r="JN36" s="57">
        <f>IFERROR(Inv_SY_B!JN36/Inv_SY_B!$NE36-1,"")</f>
        <v>-2.4302936239147699E-2</v>
      </c>
      <c r="JO36" s="57">
        <f>IFERROR(Inv_SY_B!JO36/Inv_SY_B!$NE36-1,"")</f>
        <v>5.5385966378573848E-4</v>
      </c>
      <c r="JP36" s="57">
        <f>IFERROR(Inv_SY_B!JP36/Inv_SY_B!$NE36-1,"")</f>
        <v>3.3201245301306415E-3</v>
      </c>
      <c r="JQ36" s="57">
        <f>IFERROR(Inv_SY_B!JQ36/Inv_SY_B!$NE36-1,"")</f>
        <v>2.1643466143727474E-2</v>
      </c>
      <c r="JR36" s="57">
        <f>IFERROR(Inv_SY_B!JR36/Inv_SY_B!$NE36-1,"")</f>
        <v>8.6988399124410254E-3</v>
      </c>
      <c r="JS36" s="57">
        <f>IFERROR(Inv_SY_B!JS36/Inv_SY_B!$NE36-1,"")</f>
        <v>1.9136051287532263E-2</v>
      </c>
      <c r="JT36" s="57">
        <f>IFERROR(Inv_SY_B!JT36/Inv_SY_B!$NE36-1,"")</f>
        <v>2.7244190088443476E-2</v>
      </c>
      <c r="JU36" s="57">
        <f>IFERROR(Inv_SY_B!JU36/Inv_SY_B!$NE36-1,"")</f>
        <v>-1.4666413328858763E-2</v>
      </c>
      <c r="JV36" s="57">
        <f>IFERROR(Inv_SY_B!JV36/Inv_SY_B!$NE36-1,"")</f>
        <v>2.4168410800040618E-4</v>
      </c>
      <c r="JW36" s="57">
        <f>IFERROR(Inv_SY_B!JW36/Inv_SY_B!$NE36-1,"")</f>
        <v>-9.7390690827429127E-3</v>
      </c>
      <c r="JX36" s="57">
        <f>IFERROR(Inv_SY_B!JX36/Inv_SY_B!$NE36-1,"")</f>
        <v>-8.501146206371657E-3</v>
      </c>
      <c r="JY36" s="57">
        <f>IFERROR(Inv_SY_B!JY36/Inv_SY_B!$NE36-1,"")</f>
        <v>-5.3289688356703557E-3</v>
      </c>
      <c r="JZ36" s="57">
        <f>IFERROR(Inv_SY_B!JZ36/Inv_SY_B!$NE36-1,"")</f>
        <v>-3.4033305531529501E-2</v>
      </c>
      <c r="KA36" s="57">
        <f>IFERROR(Inv_SY_B!KA36/Inv_SY_B!$NE36-1,"")</f>
        <v>-1.8404529217342036E-2</v>
      </c>
      <c r="KB36" s="57">
        <f>IFERROR(Inv_SY_B!KB36/Inv_SY_B!$NE36-1,"")</f>
        <v>-4.5552670379384042E-3</v>
      </c>
      <c r="KC36" s="57">
        <f>IFERROR(Inv_SY_B!KC36/Inv_SY_B!$NE36-1,"")</f>
        <v>-2.2891999644187866E-2</v>
      </c>
      <c r="KD36" s="57">
        <f>IFERROR(Inv_SY_B!KD36/Inv_SY_B!$NE36-1,"")</f>
        <v>-2.6605768273301855E-2</v>
      </c>
      <c r="KE36" s="57">
        <f>IFERROR(Inv_SY_B!KE36/Inv_SY_B!$NE36-1,"")</f>
        <v>1.5174128804229081E-2</v>
      </c>
      <c r="KF36" s="57">
        <f>IFERROR(Inv_SY_B!KF36/Inv_SY_B!$NE36-1,"")</f>
        <v>4.1101930966609412E-3</v>
      </c>
      <c r="KG36" s="57">
        <f>IFERROR(Inv_SY_B!KG36/Inv_SY_B!$NE36-1,"")</f>
        <v>8.5976635235065491E-3</v>
      </c>
      <c r="KH36" s="57">
        <f>IFERROR(Inv_SY_B!KH36/Inv_SY_B!$NE36-1,"")</f>
        <v>7.5918511864550009E-3</v>
      </c>
      <c r="KI36" s="57">
        <f>IFERROR(Inv_SY_B!KI36/Inv_SY_B!$NE36-1,"")</f>
        <v>1.0690526886371954E-2</v>
      </c>
      <c r="KJ36" s="57">
        <f>IFERROR(Inv_SY_B!KJ36/Inv_SY_B!$NE36-1,"")</f>
        <v>-9.1317131715232813E-3</v>
      </c>
      <c r="KK36" s="57">
        <f>IFERROR(Inv_SY_B!KK36/Inv_SY_B!$NE36-1,"")</f>
        <v>-8.0756102176190447E-3</v>
      </c>
      <c r="KL36" s="57">
        <f>IFERROR(Inv_SY_B!KL36/Inv_SY_B!$NE36-1,"")</f>
        <v>-5.2934633422127009E-3</v>
      </c>
      <c r="KM36" s="57">
        <f>IFERROR(Inv_SY_B!KM36/Inv_SY_B!$NE36-1,"")</f>
        <v>6.9368543220735823E-3</v>
      </c>
      <c r="KN36" s="57">
        <f>IFERROR(Inv_SY_B!KN36/Inv_SY_B!$NE36-1,"")</f>
        <v>-4.4961171394084509E-3</v>
      </c>
      <c r="KO36" s="57">
        <f>IFERROR(Inv_SY_B!KO36/Inv_SY_B!$NE36-1,"")</f>
        <v>7.8301130436608801E-4</v>
      </c>
      <c r="KP36" s="57">
        <f>IFERROR(Inv_SY_B!KP36/Inv_SY_B!$NE36-1,"")</f>
        <v>3.1720585344485741E-4</v>
      </c>
      <c r="KQ36" s="57">
        <f>IFERROR(Inv_SY_B!KQ36/Inv_SY_B!$NE36-1,"")</f>
        <v>1.0497932985600311E-2</v>
      </c>
      <c r="KR36" s="57">
        <f>IFERROR(Inv_SY_B!KR36/Inv_SY_B!$NE36-1,"")</f>
        <v>-7.9896580213181245E-3</v>
      </c>
      <c r="KS36" s="57">
        <f>IFERROR(Inv_SY_B!KS36/Inv_SY_B!$NE36-1,"")</f>
        <v>-1.0784490726845619E-2</v>
      </c>
      <c r="KT36" s="57">
        <f>IFERROR(Inv_SY_B!KT36/Inv_SY_B!$NE36-1,"")</f>
        <v>5.2857973299385019E-3</v>
      </c>
      <c r="KU36" s="57">
        <f>IFERROR(Inv_SY_B!KU36/Inv_SY_B!$NE36-1,"")</f>
        <v>-4.8842883485096245E-3</v>
      </c>
      <c r="KV36" s="57">
        <f>IFERROR(Inv_SY_B!KV36/Inv_SY_B!$NE36-1,"")</f>
        <v>8.4143107955914065E-3</v>
      </c>
      <c r="KW36" s="57">
        <f>IFERROR(Inv_SY_B!KW36/Inv_SY_B!$NE36-1,"")</f>
        <v>4.0436494608149243E-3</v>
      </c>
      <c r="KX36" s="57">
        <f>IFERROR(Inv_SY_B!KX36/Inv_SY_B!$NE36-1,"")</f>
        <v>1.9584229051301971E-2</v>
      </c>
      <c r="KY36" s="57">
        <f>IFERROR(Inv_SY_B!KY36/Inv_SY_B!$NE36-1,"")</f>
        <v>1.767705411989251E-2</v>
      </c>
      <c r="KZ36" s="57">
        <f>IFERROR(Inv_SY_B!KZ36/Inv_SY_B!$NE36-1,"")</f>
        <v>1.3480776787573312E-3</v>
      </c>
      <c r="LA36" s="57">
        <f>IFERROR(Inv_SY_B!LA36/Inv_SY_B!$NE36-1,"")</f>
        <v>-7.4864065408846159E-3</v>
      </c>
      <c r="LB36" s="57">
        <f>IFERROR(Inv_SY_B!LB36/Inv_SY_B!$NE36-1,"")</f>
        <v>-1.6844963754154119E-2</v>
      </c>
      <c r="LC36" s="57">
        <f>IFERROR(Inv_SY_B!LC36/Inv_SY_B!$NE36-1,"")</f>
        <v>6.4661150707550075E-3</v>
      </c>
      <c r="LD36" s="57">
        <f>IFERROR(Inv_SY_B!LD36/Inv_SY_B!$NE36-1,"")</f>
        <v>-5.3935856891071943E-3</v>
      </c>
      <c r="LE36" s="57">
        <f>IFERROR(Inv_SY_B!LE36/Inv_SY_B!$NE36-1,"")</f>
        <v>-8.9900237159278307E-3</v>
      </c>
      <c r="LF36" s="57">
        <f>IFERROR(Inv_SY_B!LF36/Inv_SY_B!$NE36-1,"")</f>
        <v>-1.1362142414468757E-2</v>
      </c>
      <c r="LG36" s="57">
        <f>IFERROR(Inv_SY_B!LG36/Inv_SY_B!$NE36-1,"")</f>
        <v>-4.2573918458113091E-3</v>
      </c>
      <c r="LH36" s="57">
        <f>IFERROR(Inv_SY_B!LH36/Inv_SY_B!$NE36-1,"")</f>
        <v>-2.5868715508093776E-2</v>
      </c>
      <c r="LI36" s="57">
        <f>IFERROR(Inv_SY_B!LI36/Inv_SY_B!$NE36-1,"")</f>
        <v>-2.2381016368982487E-2</v>
      </c>
      <c r="LJ36" s="57">
        <f>IFERROR(Inv_SY_B!LJ36/Inv_SY_B!$NE36-1,"")</f>
        <v>-2.2774050698799231E-2</v>
      </c>
      <c r="LK36" s="57">
        <f>IFERROR(Inv_SY_B!LK36/Inv_SY_B!$NE36-1,"")</f>
        <v>-1.5681694044554328E-2</v>
      </c>
      <c r="LL36" s="57">
        <f>IFERROR(Inv_SY_B!LL36/Inv_SY_B!$NE36-1,"")</f>
        <v>-1.2307163895984297E-2</v>
      </c>
      <c r="LM36" s="57">
        <f>IFERROR(Inv_SY_B!LM36/Inv_SY_B!$NE36-1,"")</f>
        <v>8.0453091030663337E-4</v>
      </c>
      <c r="LN36" s="57">
        <f>IFERROR(Inv_SY_B!LN36/Inv_SY_B!$NE36-1,"")</f>
        <v>-2.0850617208633349E-2</v>
      </c>
      <c r="LO36" s="57">
        <f>IFERROR(Inv_SY_B!LO36/Inv_SY_B!$NE36-1,"")</f>
        <v>-2.016193758647622E-2</v>
      </c>
      <c r="LP36" s="57">
        <f>IFERROR(Inv_SY_B!LP36/Inv_SY_B!$NE36-1,"")</f>
        <v>-2.2763616159069855E-2</v>
      </c>
      <c r="LQ36" s="57">
        <f>IFERROR(Inv_SY_B!LQ36/Inv_SY_B!$NE36-1,"")</f>
        <v>-2.1768856704842743E-2</v>
      </c>
      <c r="LR36" s="57">
        <f>IFERROR(Inv_SY_B!LR36/Inv_SY_B!$NE36-1,"")</f>
        <v>-2.4064455445366395E-2</v>
      </c>
      <c r="LS36" s="57">
        <f>IFERROR(Inv_SY_B!LS36/Inv_SY_B!$NE36-1,"")</f>
        <v>-1.1244200834950036E-3</v>
      </c>
      <c r="LT36" s="57">
        <f>IFERROR(Inv_SY_B!LT36/Inv_SY_B!$NE36-1,"")</f>
        <v>-2.3475251768631966E-2</v>
      </c>
      <c r="LU36" s="57">
        <f>IFERROR(Inv_SY_B!LU36/Inv_SY_B!$NE36-1,"")</f>
        <v>-2.9870330094582398E-3</v>
      </c>
      <c r="LV36" s="57">
        <f>IFERROR(Inv_SY_B!LV36/Inv_SY_B!$NE36-1,"")</f>
        <v>-1.0298514998026254E-2</v>
      </c>
      <c r="LW36" s="57">
        <f>IFERROR(Inv_SY_B!LW36/Inv_SY_B!$NE36-1,"")</f>
        <v>9.3862442019643222E-3</v>
      </c>
      <c r="LX36" s="57">
        <f>IFERROR(Inv_SY_B!LX36/Inv_SY_B!$NE36-1,"")</f>
        <v>1.0752125452575978E-2</v>
      </c>
      <c r="LY36" s="57">
        <f>IFERROR(Inv_SY_B!LY36/Inv_SY_B!$NE36-1,"")</f>
        <v>-1.3801138910914945E-3</v>
      </c>
      <c r="LZ36" s="57">
        <f>IFERROR(Inv_SY_B!LZ36/Inv_SY_B!$NE36-1,"")</f>
        <v>-1.0520422876276969E-2</v>
      </c>
      <c r="MA36" s="57">
        <f>IFERROR(Inv_SY_B!MA36/Inv_SY_B!$NE36-1,"")</f>
        <v>6.8496075936856915E-3</v>
      </c>
      <c r="MB36" s="57">
        <f>IFERROR(Inv_SY_B!MB36/Inv_SY_B!$NE36-1,"")</f>
        <v>6.4670078035984346E-3</v>
      </c>
      <c r="MC36" s="57">
        <f>IFERROR(Inv_SY_B!MC36/Inv_SY_B!$NE36-1,"")</f>
        <v>-2.2562674103914215E-3</v>
      </c>
      <c r="MD36" s="57">
        <f>IFERROR(Inv_SY_B!MD36/Inv_SY_B!$NE36-1,"")</f>
        <v>-6.493482920248983E-4</v>
      </c>
      <c r="ME36" s="57">
        <f>IFERROR(Inv_SY_B!ME36/Inv_SY_B!$NE36-1,"")</f>
        <v>4.4009689371269367E-3</v>
      </c>
      <c r="MF36" s="57">
        <f>IFERROR(Inv_SY_B!MF36/Inv_SY_B!$NE36-1,"")</f>
        <v>-9.6787033380848486E-3</v>
      </c>
      <c r="MG36" s="57">
        <f>IFERROR(Inv_SY_B!MG36/Inv_SY_B!$NE36-1,"")</f>
        <v>5.2426884753191683E-3</v>
      </c>
      <c r="MH36" s="57">
        <f>IFERROR(Inv_SY_B!MH36/Inv_SY_B!$NE36-1,"")</f>
        <v>1.0752125452575978E-2</v>
      </c>
      <c r="MI36" s="57">
        <f>IFERROR(Inv_SY_B!MI36/Inv_SY_B!$NE36-1,"")</f>
        <v>-5.2405457730723137E-3</v>
      </c>
      <c r="MJ36" s="57">
        <f>IFERROR(Inv_SY_B!MJ36/Inv_SY_B!$NE36-1,"")</f>
        <v>9.0648603782912396E-3</v>
      </c>
      <c r="MK36" s="57">
        <f>IFERROR(Inv_SY_B!MK36/Inv_SY_B!$NE36-1,"")</f>
        <v>9.9486658933927163E-3</v>
      </c>
      <c r="ML36" s="57">
        <f>IFERROR(Inv_SY_B!ML36/Inv_SY_B!$NE36-1,"")</f>
        <v>6.9261275517031873E-3</v>
      </c>
      <c r="MM36" s="57">
        <f>IFERROR(Inv_SY_B!MM36/Inv_SY_B!$NE36-1,"")</f>
        <v>-9.7995243244280994E-3</v>
      </c>
      <c r="MN36" s="57">
        <f>IFERROR(Inv_SY_B!MN36/Inv_SY_B!$NE36-1,"")</f>
        <v>3.1192596403346595E-3</v>
      </c>
      <c r="MO36" s="57">
        <f>IFERROR(Inv_SY_B!MO36/Inv_SY_B!$NE36-1,"")</f>
        <v>1.4448039424818981E-2</v>
      </c>
      <c r="MP36" s="57">
        <f>IFERROR(Inv_SY_B!MP36/Inv_SY_B!$NE36-1,"")</f>
        <v>8.049579662595896E-3</v>
      </c>
      <c r="MQ36" s="57">
        <f>IFERROR(Inv_SY_B!MQ36/Inv_SY_B!$NE36-1,"")</f>
        <v>-9.3726235060150875E-3</v>
      </c>
      <c r="MR36" s="57">
        <f>IFERROR(Inv_SY_B!MR36/Inv_SY_B!$NE36-1,"")</f>
        <v>-9.6021833800673528E-3</v>
      </c>
      <c r="MS36" s="57">
        <f>IFERROR(Inv_SY_B!MS36/Inv_SY_B!$NE36-1,"")</f>
        <v>1.9268796779918773E-2</v>
      </c>
      <c r="MT36" s="57">
        <f>IFERROR(Inv_SY_B!MT36/Inv_SY_B!$NE36-1,"")</f>
        <v>-6.3396506245955164E-3</v>
      </c>
      <c r="MU36" s="57">
        <f>IFERROR(Inv_SY_B!MU36/Inv_SY_B!$NE36-1,"")</f>
        <v>1.488420318551853E-2</v>
      </c>
      <c r="MV36" s="57">
        <f>IFERROR(Inv_SY_B!MV36/Inv_SY_B!$NE36-1,"")</f>
        <v>4.324448979109885E-3</v>
      </c>
      <c r="MW36" s="57">
        <f>IFERROR(Inv_SY_B!MW36/Inv_SY_B!$NE36-1,"")</f>
        <v>-1.053955286578101E-2</v>
      </c>
      <c r="MX36" s="57">
        <f>IFERROR(Inv_SY_B!MX36/Inv_SY_B!$NE36-1,"")</f>
        <v>6.9261275517031873E-3</v>
      </c>
      <c r="MY36" s="57">
        <f>IFERROR(Inv_SY_B!MY36/Inv_SY_B!$NE36-1,"")</f>
        <v>-1.0218169042107705E-2</v>
      </c>
      <c r="MZ36" s="57">
        <f>IFERROR(Inv_SY_B!MZ36/Inv_SY_B!$NE36-1,"")</f>
        <v>-6.2008712461912863E-3</v>
      </c>
      <c r="NA36" s="57">
        <f>IFERROR(Inv_SY_B!NA36/Inv_SY_B!$NE36-1,"")</f>
        <v>1.109042421433748E-2</v>
      </c>
      <c r="NB36" s="57">
        <f>IFERROR(Inv_SY_B!NB36/Inv_SY_B!$NE36-1,"")</f>
        <v>3.7620272876814909E-3</v>
      </c>
      <c r="NC36" s="57">
        <f>IFERROR(Inv_SY_B!NC36/Inv_SY_B!$NE36-1,"")</f>
        <v>1.533184493992068E-2</v>
      </c>
      <c r="ND36" s="57">
        <f>IFERROR(Inv_SY_B!ND36/Inv_SY_B!$NE36-1,"")</f>
        <v>1.364457986563572E-2</v>
      </c>
    </row>
    <row r="37" spans="2:368" ht="14.5" x14ac:dyDescent="0.35">
      <c r="B37" s="86">
        <f t="shared" si="0"/>
        <v>45778</v>
      </c>
      <c r="C37" s="57">
        <f>IFERROR(Inv_SY_B!C37/Inv_SY_B!$NE37-1,"")</f>
        <v>-7.3175709071456652E-2</v>
      </c>
      <c r="D37" s="57">
        <f>IFERROR(Inv_SY_B!D37/Inv_SY_B!$NE37-1,"")</f>
        <v>-0.10342955898259565</v>
      </c>
      <c r="E37" s="57">
        <f>IFERROR(Inv_SY_B!E37/Inv_SY_B!$NE37-1,"")</f>
        <v>-6.4315653026051689E-2</v>
      </c>
      <c r="F37" s="57">
        <f>IFERROR(Inv_SY_B!F37/Inv_SY_B!$NE37-1,"")</f>
        <v>-6.5228070721784381E-2</v>
      </c>
      <c r="G37" s="57">
        <f>IFERROR(Inv_SY_B!G37/Inv_SY_B!$NE37-1,"")</f>
        <v>-7.1158785744047326E-2</v>
      </c>
      <c r="H37" s="57">
        <f>IFERROR(Inv_SY_B!H37/Inv_SY_B!$NE37-1,"")</f>
        <v>-0.10790905839996234</v>
      </c>
      <c r="I37" s="57">
        <f>IFERROR(Inv_SY_B!I37/Inv_SY_B!$NE37-1,"")</f>
        <v>-3.9343541623676259E-2</v>
      </c>
      <c r="J37" s="57">
        <f>IFERROR(Inv_SY_B!J37/Inv_SY_B!$NE37-1,"")</f>
        <v>-8.9863348506568963E-2</v>
      </c>
      <c r="K37" s="57">
        <f>IFERROR(Inv_SY_B!K37/Inv_SY_B!$NE37-1,"")</f>
        <v>-5.3822849525124838E-2</v>
      </c>
      <c r="L37" s="57">
        <f>IFERROR(Inv_SY_B!L37/Inv_SY_B!$NE37-1,"")</f>
        <v>-5.1085596437926539E-2</v>
      </c>
      <c r="M37" s="57">
        <f>IFERROR(Inv_SY_B!M37/Inv_SY_B!$NE37-1,"")</f>
        <v>-5.5191476068723988E-2</v>
      </c>
      <c r="N37" s="57">
        <f>IFERROR(Inv_SY_B!N37/Inv_SY_B!$NE37-1,"")</f>
        <v>-6.020977339525424E-2</v>
      </c>
      <c r="O37" s="57">
        <f>IFERROR(Inv_SY_B!O37/Inv_SY_B!$NE37-1,"")</f>
        <v>-5.2454222981525689E-2</v>
      </c>
      <c r="P37" s="57">
        <f>IFERROR(Inv_SY_B!P37/Inv_SY_B!$NE37-1,"")</f>
        <v>-5.1998014133659343E-2</v>
      </c>
      <c r="Q37" s="57">
        <f>IFERROR(Inv_SY_B!Q37/Inv_SY_B!$NE37-1,"")</f>
        <v>-4.1961419480598949E-2</v>
      </c>
      <c r="R37" s="57">
        <f>IFERROR(Inv_SY_B!R37/Inv_SY_B!$NE37-1,"")</f>
        <v>-4.834834335072824E-2</v>
      </c>
      <c r="S37" s="57">
        <f>IFERROR(Inv_SY_B!S37/Inv_SY_B!$NE37-1,"")</f>
        <v>-6.213065275469154E-2</v>
      </c>
      <c r="T37" s="57">
        <f>IFERROR(Inv_SY_B!T37/Inv_SY_B!$NE37-1,"")</f>
        <v>-4.3882298840036471E-2</v>
      </c>
      <c r="U37" s="57">
        <f>IFERROR(Inv_SY_B!U37/Inv_SY_B!$NE37-1,"")</f>
        <v>-4.697971680712909E-2</v>
      </c>
      <c r="V37" s="57">
        <f>IFERROR(Inv_SY_B!V37/Inv_SY_B!$NE37-1,"")</f>
        <v>-4.0136584089133343E-2</v>
      </c>
      <c r="W37" s="57">
        <f>IFERROR(Inv_SY_B!W37/Inv_SY_B!$NE37-1,"")</f>
        <v>-7.2895470427539744E-3</v>
      </c>
      <c r="X37" s="57">
        <f>IFERROR(Inv_SY_B!X37/Inv_SY_B!$NE37-1,"")</f>
        <v>-1.686993284794791E-2</v>
      </c>
      <c r="Y37" s="57">
        <f>IFERROR(Inv_SY_B!Y37/Inv_SY_B!$NE37-1,"")</f>
        <v>-7.2895470427539744E-3</v>
      </c>
      <c r="Z37" s="57">
        <f>IFERROR(Inv_SY_B!Z37/Inv_SY_B!$NE37-1,"")</f>
        <v>-1.5957515152215218E-2</v>
      </c>
      <c r="AA37" s="57">
        <f>IFERROR(Inv_SY_B!AA37/Inv_SY_B!$NE37-1,"")</f>
        <v>-1.0483008977818509E-2</v>
      </c>
      <c r="AB37" s="57">
        <f>IFERROR(Inv_SY_B!AB37/Inv_SY_B!$NE37-1,"")</f>
        <v>-2.4169274413810005E-2</v>
      </c>
      <c r="AC37" s="57">
        <f>IFERROR(Inv_SY_B!AC37/Inv_SY_B!$NE37-1,"")</f>
        <v>-3.1836674119565256E-3</v>
      </c>
      <c r="AD37" s="57">
        <f>IFERROR(Inv_SY_B!AD37/Inv_SY_B!$NE37-1,"")</f>
        <v>-9.1143824342195812E-3</v>
      </c>
      <c r="AE37" s="57">
        <f>IFERROR(Inv_SY_B!AE37/Inv_SY_B!$NE37-1,"")</f>
        <v>1.3784210667073804E-3</v>
      </c>
      <c r="AF37" s="57">
        <f>IFERROR(Inv_SY_B!AF37/Inv_SY_B!$NE37-1,"")</f>
        <v>4.6600337097446598E-4</v>
      </c>
      <c r="AG37" s="57">
        <f>IFERROR(Inv_SY_B!AG37/Inv_SY_B!$NE37-1,"")</f>
        <v>-1.4588888608615957E-2</v>
      </c>
      <c r="AH37" s="57">
        <f>IFERROR(Inv_SY_B!AH37/Inv_SY_B!$NE37-1,"")</f>
        <v>-1.3220262065016919E-2</v>
      </c>
      <c r="AI37" s="57">
        <f>IFERROR(Inv_SY_B!AI37/Inv_SY_B!$NE37-1,"")</f>
        <v>-6.2490817634586082E-2</v>
      </c>
      <c r="AJ37" s="57">
        <f>IFERROR(Inv_SY_B!AJ37/Inv_SY_B!$NE37-1,"")</f>
        <v>-7.845812730990942E-2</v>
      </c>
      <c r="AK37" s="57">
        <f>IFERROR(Inv_SY_B!AK37/Inv_SY_B!$NE37-1,"")</f>
        <v>-7.5096588430894062E-2</v>
      </c>
      <c r="AL37" s="57">
        <f>IFERROR(Inv_SY_B!AL37/Inv_SY_B!$NE37-1,"")</f>
        <v>-6.2610872594551004E-2</v>
      </c>
      <c r="AM37" s="57">
        <f>IFERROR(Inv_SY_B!AM37/Inv_SY_B!$NE37-1,"")</f>
        <v>-5.2526255957504486E-2</v>
      </c>
      <c r="AN37" s="57">
        <f>IFERROR(Inv_SY_B!AN37/Inv_SY_B!$NE37-1,"")</f>
        <v>-5.5887794836520066E-2</v>
      </c>
      <c r="AO37" s="57">
        <f>IFERROR(Inv_SY_B!AO37/Inv_SY_B!$NE37-1,"")</f>
        <v>-6.5228070721784381E-2</v>
      </c>
      <c r="AP37" s="57">
        <f>IFERROR(Inv_SY_B!AP37/Inv_SY_B!$NE37-1,"")</f>
        <v>-5.6368014676379419E-2</v>
      </c>
      <c r="AQ37" s="57">
        <f>IFERROR(Inv_SY_B!AQ37/Inv_SY_B!$NE37-1,"")</f>
        <v>-8.621367772363786E-2</v>
      </c>
      <c r="AR37" s="57">
        <f>IFERROR(Inv_SY_B!AR37/Inv_SY_B!$NE37-1,"")</f>
        <v>-4.902907723784411E-2</v>
      </c>
      <c r="AS37" s="57">
        <f>IFERROR(Inv_SY_B!AS37/Inv_SY_B!$NE37-1,"")</f>
        <v>-2.487731560765527E-2</v>
      </c>
      <c r="AT37" s="57">
        <f>IFERROR(Inv_SY_B!AT37/Inv_SY_B!$NE37-1,"")</f>
        <v>-3.7719477561841352E-2</v>
      </c>
      <c r="AU37" s="57">
        <f>IFERROR(Inv_SY_B!AU37/Inv_SY_B!$NE37-1,"")</f>
        <v>-2.5834036525322457E-2</v>
      </c>
      <c r="AV37" s="57">
        <f>IFERROR(Inv_SY_B!AV37/Inv_SY_B!$NE37-1,"")</f>
        <v>-2.1504302963111233E-3</v>
      </c>
      <c r="AW37" s="57">
        <f>IFERROR(Inv_SY_B!AW37/Inv_SY_B!$NE37-1,"")</f>
        <v>-3.0674748099529525E-3</v>
      </c>
      <c r="AX37" s="57">
        <f>IFERROR(Inv_SY_B!AX37/Inv_SY_B!$NE37-1,"")</f>
        <v>-8.4815766129854309E-3</v>
      </c>
      <c r="AY37" s="57">
        <f>IFERROR(Inv_SY_B!AY37/Inv_SY_B!$NE37-1,"")</f>
        <v>-3.4867316125023917E-2</v>
      </c>
      <c r="AZ37" s="57">
        <f>IFERROR(Inv_SY_B!AZ37/Inv_SY_B!$NE37-1,"")</f>
        <v>-1.6651856741326632E-2</v>
      </c>
      <c r="BA37" s="57">
        <f>IFERROR(Inv_SY_B!BA37/Inv_SY_B!$NE37-1,"")</f>
        <v>-1.3705903741777936E-2</v>
      </c>
      <c r="BB37" s="57">
        <f>IFERROR(Inv_SY_B!BB37/Inv_SY_B!$NE37-1,"")</f>
        <v>-4.1901870827505405E-2</v>
      </c>
      <c r="BC37" s="57">
        <f>IFERROR(Inv_SY_B!BC37/Inv_SY_B!$NE37-1,"")</f>
        <v>-5.8906319544207331E-2</v>
      </c>
      <c r="BD37" s="57">
        <f>IFERROR(Inv_SY_B!BD37/Inv_SY_B!$NE37-1,"")</f>
        <v>-4.7874188399115725E-2</v>
      </c>
      <c r="BE37" s="57">
        <f>IFERROR(Inv_SY_B!BE37/Inv_SY_B!$NE37-1,"")</f>
        <v>-6.2604239723834665E-2</v>
      </c>
      <c r="BF37" s="57">
        <f>IFERROR(Inv_SY_B!BF37/Inv_SY_B!$NE37-1,"")</f>
        <v>-4.3398046363313236E-2</v>
      </c>
      <c r="BG37" s="57">
        <f>IFERROR(Inv_SY_B!BG37/Inv_SY_B!$NE37-1,"")</f>
        <v>-4.1667091191652905E-2</v>
      </c>
      <c r="BH37" s="57">
        <f>IFERROR(Inv_SY_B!BH37/Inv_SY_B!$NE37-1,"")</f>
        <v>-8.4459865027983194E-2</v>
      </c>
      <c r="BI37" s="57">
        <f>IFERROR(Inv_SY_B!BI37/Inv_SY_B!$NE37-1,"")</f>
        <v>-8.4681807119460273E-2</v>
      </c>
      <c r="BJ37" s="57">
        <f>IFERROR(Inv_SY_B!BJ37/Inv_SY_B!$NE37-1,"")</f>
        <v>-8.9587338981086617E-2</v>
      </c>
      <c r="BK37" s="57">
        <f>IFERROR(Inv_SY_B!BK37/Inv_SY_B!$NE37-1,"")</f>
        <v>-6.020977339525424E-2</v>
      </c>
      <c r="BL37" s="57">
        <f>IFERROR(Inv_SY_B!BL37/Inv_SY_B!$NE37-1,"")</f>
        <v>-6.0267889172052391E-2</v>
      </c>
      <c r="BM37" s="57">
        <f>IFERROR(Inv_SY_B!BM37/Inv_SY_B!$NE37-1,"")</f>
        <v>-5.7855147083685776E-2</v>
      </c>
      <c r="BN37" s="57">
        <f>IFERROR(Inv_SY_B!BN37/Inv_SY_B!$NE37-1,"")</f>
        <v>3.2335450029068902E-2</v>
      </c>
      <c r="BO37" s="57">
        <f>IFERROR(Inv_SY_B!BO37/Inv_SY_B!$NE37-1,"")</f>
        <v>1.0932359982169793E-2</v>
      </c>
      <c r="BP37" s="57">
        <f>IFERROR(Inv_SY_B!BP37/Inv_SY_B!$NE37-1,"")</f>
        <v>1.7416791310234325E-2</v>
      </c>
      <c r="BQ37" s="57">
        <f>IFERROR(Inv_SY_B!BQ37/Inv_SY_B!$NE37-1,"")</f>
        <v>1.9244239612033587E-2</v>
      </c>
      <c r="BR37" s="57">
        <f>IFERROR(Inv_SY_B!BR37/Inv_SY_B!$NE37-1,"")</f>
        <v>3.7945968779226957E-2</v>
      </c>
      <c r="BS37" s="57">
        <f>IFERROR(Inv_SY_B!BS37/Inv_SY_B!$NE37-1,"")</f>
        <v>1.7707576017943261E-2</v>
      </c>
      <c r="BT37" s="57">
        <f>IFERROR(Inv_SY_B!BT37/Inv_SY_B!$NE37-1,"")</f>
        <v>8.6465930839572103E-3</v>
      </c>
      <c r="BU37" s="57">
        <f>IFERROR(Inv_SY_B!BU37/Inv_SY_B!$NE37-1,"")</f>
        <v>2.8387307204883472E-2</v>
      </c>
      <c r="BV37" s="57">
        <f>IFERROR(Inv_SY_B!BV37/Inv_SY_B!$NE37-1,"")</f>
        <v>4.2101908594158743E-2</v>
      </c>
      <c r="BW37" s="57">
        <f>IFERROR(Inv_SY_B!BW37/Inv_SY_B!$NE37-1,"")</f>
        <v>1.030896900993028E-2</v>
      </c>
      <c r="BX37" s="57">
        <f>IFERROR(Inv_SY_B!BX37/Inv_SY_B!$NE37-1,"")</f>
        <v>1.4235324043223363E-2</v>
      </c>
      <c r="BY37" s="57">
        <f>IFERROR(Inv_SY_B!BY37/Inv_SY_B!$NE37-1,"")</f>
        <v>8.8543900747040105E-3</v>
      </c>
      <c r="BZ37" s="57">
        <f>IFERROR(Inv_SY_B!BZ37/Inv_SY_B!$NE37-1,"")</f>
        <v>1.9952638444124204E-2</v>
      </c>
      <c r="CA37" s="57">
        <f>IFERROR(Inv_SY_B!CA37/Inv_SY_B!$NE37-1,"")</f>
        <v>3.6594653060393334E-3</v>
      </c>
      <c r="CB37" s="57">
        <f>IFERROR(Inv_SY_B!CB37/Inv_SY_B!$NE37-1,"")</f>
        <v>1.9867630584273321E-2</v>
      </c>
      <c r="CC37" s="57">
        <f>IFERROR(Inv_SY_B!CC37/Inv_SY_B!$NE37-1,"")</f>
        <v>3.2127653038322324E-2</v>
      </c>
      <c r="CD37" s="57">
        <f>IFERROR(Inv_SY_B!CD37/Inv_SY_B!$NE37-1,"")</f>
        <v>2.9634089149363163E-2</v>
      </c>
      <c r="CE37" s="57">
        <f>IFERROR(Inv_SY_B!CE37/Inv_SY_B!$NE37-1,"")</f>
        <v>1.7789660676807539E-2</v>
      </c>
      <c r="CF37" s="57">
        <f>IFERROR(Inv_SY_B!CF37/Inv_SY_B!$NE37-1,"")</f>
        <v>3.5521670553850138E-2</v>
      </c>
      <c r="CG37" s="57">
        <f>IFERROR(Inv_SY_B!CG37/Inv_SY_B!$NE37-1,"")</f>
        <v>4.0023938686692739E-2</v>
      </c>
      <c r="CH37" s="57">
        <f>IFERROR(Inv_SY_B!CH37/Inv_SY_B!$NE37-1,"")</f>
        <v>3.6897538507732808E-2</v>
      </c>
      <c r="CI37" s="57">
        <f>IFERROR(Inv_SY_B!CI37/Inv_SY_B!$NE37-1,"")</f>
        <v>5.0621585214768894E-2</v>
      </c>
      <c r="CJ37" s="57">
        <f>IFERROR(Inv_SY_B!CJ37/Inv_SY_B!$NE37-1,"")</f>
        <v>4.4283776996997926E-2</v>
      </c>
      <c r="CK37" s="57">
        <f>IFERROR(Inv_SY_B!CK37/Inv_SY_B!$NE37-1,"")</f>
        <v>3.6245811582209297E-2</v>
      </c>
      <c r="CL37" s="57">
        <f>IFERROR(Inv_SY_B!CL37/Inv_SY_B!$NE37-1,"")</f>
        <v>2.8946064587466402E-2</v>
      </c>
      <c r="CM37" s="57">
        <f>IFERROR(Inv_SY_B!CM37/Inv_SY_B!$NE37-1,"")</f>
        <v>2.9841886140109741E-2</v>
      </c>
      <c r="CN37" s="57">
        <f>IFERROR(Inv_SY_B!CN37/Inv_SY_B!$NE37-1,"")</f>
        <v>1.5503893778594957E-2</v>
      </c>
      <c r="CO37" s="57">
        <f>IFERROR(Inv_SY_B!CO37/Inv_SY_B!$NE37-1,"")</f>
        <v>1.9036442621287009E-2</v>
      </c>
      <c r="CP37" s="57">
        <f>IFERROR(Inv_SY_B!CP37/Inv_SY_B!$NE37-1,"")</f>
        <v>6.1530291949982718E-3</v>
      </c>
      <c r="CQ37" s="57">
        <f>IFERROR(Inv_SY_B!CQ37/Inv_SY_B!$NE37-1,"")</f>
        <v>2.1945600491739325E-2</v>
      </c>
      <c r="CR37" s="57">
        <f>IFERROR(Inv_SY_B!CR37/Inv_SY_B!$NE37-1,"")</f>
        <v>2.630933729741769E-2</v>
      </c>
      <c r="CS37" s="57">
        <f>IFERROR(Inv_SY_B!CS37/Inv_SY_B!$NE37-1,"")</f>
        <v>3.1919856047575745E-2</v>
      </c>
      <c r="CT37" s="57">
        <f>IFERROR(Inv_SY_B!CT37/Inv_SY_B!$NE37-1,"")</f>
        <v>4.646564539983733E-2</v>
      </c>
      <c r="CU37" s="57">
        <f>IFERROR(Inv_SY_B!CU37/Inv_SY_B!$NE37-1,"")</f>
        <v>4.1894111603412165E-2</v>
      </c>
      <c r="CV37" s="57">
        <f>IFERROR(Inv_SY_B!CV37/Inv_SY_B!$NE37-1,"")</f>
        <v>4.1894111603412165E-2</v>
      </c>
      <c r="CW37" s="57">
        <f>IFERROR(Inv_SY_B!CW37/Inv_SY_B!$NE37-1,"")</f>
        <v>3.3166637992055215E-2</v>
      </c>
      <c r="CX37" s="57">
        <f>IFERROR(Inv_SY_B!CX37/Inv_SY_B!$NE37-1,"")</f>
        <v>2.2342303837710187E-2</v>
      </c>
      <c r="CY37" s="57">
        <f>IFERROR(Inv_SY_B!CY37/Inv_SY_B!$NE37-1,"")</f>
        <v>2.1038849986663388E-2</v>
      </c>
      <c r="CZ37" s="57">
        <f>IFERROR(Inv_SY_B!CZ37/Inv_SY_B!$NE37-1,"")</f>
        <v>3.503681090877464E-2</v>
      </c>
      <c r="DA37" s="57">
        <f>IFERROR(Inv_SY_B!DA37/Inv_SY_B!$NE37-1,"")</f>
        <v>1.1070783250576754E-2</v>
      </c>
      <c r="DB37" s="57">
        <f>IFERROR(Inv_SY_B!DB37/Inv_SY_B!$NE37-1,"")</f>
        <v>4.2933096557145056E-2</v>
      </c>
      <c r="DC37" s="57">
        <f>IFERROR(Inv_SY_B!DC37/Inv_SY_B!$NE37-1,"")</f>
        <v>5.0621585214768894E-2</v>
      </c>
      <c r="DD37" s="57">
        <f>IFERROR(Inv_SY_B!DD37/Inv_SY_B!$NE37-1,"")</f>
        <v>4.2725299566398478E-2</v>
      </c>
      <c r="DE37" s="57">
        <f>IFERROR(Inv_SY_B!DE37/Inv_SY_B!$NE37-1,"")</f>
        <v>5.0621585214768894E-2</v>
      </c>
      <c r="DF37" s="57">
        <f>IFERROR(Inv_SY_B!DF37/Inv_SY_B!$NE37-1,"")</f>
        <v>3.877715674221327E-2</v>
      </c>
      <c r="DG37" s="57">
        <f>IFERROR(Inv_SY_B!DG37/Inv_SY_B!$NE37-1,"")</f>
        <v>2.6724931278911068E-2</v>
      </c>
      <c r="DH37" s="57">
        <f>IFERROR(Inv_SY_B!DH37/Inv_SY_B!$NE37-1,"")</f>
        <v>5.7478885909406419E-2</v>
      </c>
      <c r="DI37" s="57">
        <f>IFERROR(Inv_SY_B!DI37/Inv_SY_B!$NE37-1,"")</f>
        <v>4.7920224335063155E-2</v>
      </c>
      <c r="DJ37" s="57">
        <f>IFERROR(Inv_SY_B!DJ37/Inv_SY_B!$NE37-1,"")</f>
        <v>6.0388043779858958E-2</v>
      </c>
      <c r="DK37" s="57">
        <f>IFERROR(Inv_SY_B!DK37/Inv_SY_B!$NE37-1,"")</f>
        <v>4.2804460324778137E-2</v>
      </c>
      <c r="DL37" s="57">
        <f>IFERROR(Inv_SY_B!DL37/Inv_SY_B!$NE37-1,"")</f>
        <v>3.3204419263100249E-2</v>
      </c>
      <c r="DM37" s="57">
        <f>IFERROR(Inv_SY_B!DM37/Inv_SY_B!$NE37-1,"")</f>
        <v>2.4854758362191642E-2</v>
      </c>
      <c r="DN37" s="57">
        <f>IFERROR(Inv_SY_B!DN37/Inv_SY_B!$NE37-1,"")</f>
        <v>5.2283961140741742E-2</v>
      </c>
      <c r="DO37" s="57">
        <f>IFERROR(Inv_SY_B!DO37/Inv_SY_B!$NE37-1,"")</f>
        <v>4.1894111603412165E-2</v>
      </c>
      <c r="DP37" s="57">
        <f>IFERROR(Inv_SY_B!DP37/Inv_SY_B!$NE37-1,"")</f>
        <v>4.1270720631172431E-2</v>
      </c>
      <c r="DQ37" s="57">
        <f>IFERROR(Inv_SY_B!DQ37/Inv_SY_B!$NE37-1,"")</f>
        <v>4.8335818316556534E-2</v>
      </c>
      <c r="DR37" s="57">
        <f>IFERROR(Inv_SY_B!DR37/Inv_SY_B!$NE37-1,"")</f>
        <v>3.4413419936534906E-2</v>
      </c>
      <c r="DS37" s="57">
        <f>IFERROR(Inv_SY_B!DS37/Inv_SY_B!$NE37-1,"")</f>
        <v>3.2958841001308636E-2</v>
      </c>
      <c r="DT37" s="57">
        <f>IFERROR(Inv_SY_B!DT37/Inv_SY_B!$NE37-1,"")</f>
        <v>4.0023938686692739E-2</v>
      </c>
      <c r="DU37" s="57">
        <f>IFERROR(Inv_SY_B!DU37/Inv_SY_B!$NE37-1,"")</f>
        <v>2.6252665390850582E-2</v>
      </c>
      <c r="DV37" s="57">
        <f>IFERROR(Inv_SY_B!DV37/Inv_SY_B!$NE37-1,"")</f>
        <v>3.5376842348178172E-2</v>
      </c>
      <c r="DW37" s="57">
        <f>IFERROR(Inv_SY_B!DW37/Inv_SY_B!$NE37-1,"")</f>
        <v>4.7920224335063155E-2</v>
      </c>
      <c r="DX37" s="57">
        <f>IFERROR(Inv_SY_B!DX37/Inv_SY_B!$NE37-1,"")</f>
        <v>3.9608344705199583E-2</v>
      </c>
      <c r="DY37" s="57">
        <f>IFERROR(Inv_SY_B!DY37/Inv_SY_B!$NE37-1,"")</f>
        <v>1.7997457667553896E-2</v>
      </c>
      <c r="DZ37" s="57">
        <f>IFERROR(Inv_SY_B!DZ37/Inv_SY_B!$NE37-1,"")</f>
        <v>3.8569359751466692E-2</v>
      </c>
      <c r="EA37" s="57">
        <f>IFERROR(Inv_SY_B!EA37/Inv_SY_B!$NE37-1,"")</f>
        <v>-2.0652782611311982E-2</v>
      </c>
      <c r="EB37" s="57">
        <f>IFERROR(Inv_SY_B!EB37/Inv_SY_B!$NE37-1,"")</f>
        <v>2.2361194473232482E-2</v>
      </c>
      <c r="EC37" s="57">
        <f>IFERROR(Inv_SY_B!EC37/Inv_SY_B!$NE37-1,"")</f>
        <v>1.9452036602780165E-2</v>
      </c>
      <c r="ED37" s="57">
        <f>IFERROR(Inv_SY_B!ED37/Inv_SY_B!$NE37-1,"")</f>
        <v>-0.14200622520732176</v>
      </c>
      <c r="EE37" s="57">
        <f>IFERROR(Inv_SY_B!EE37/Inv_SY_B!$NE37-1,"")</f>
        <v>3.4829013918028062E-2</v>
      </c>
      <c r="EF37" s="57">
        <f>IFERROR(Inv_SY_B!EF37/Inv_SY_B!$NE37-1,"")</f>
        <v>4.9374803270289425E-2</v>
      </c>
      <c r="EG37" s="57">
        <f>IFERROR(Inv_SY_B!EG37/Inv_SY_B!$NE37-1,"")</f>
        <v>2.2776788454725638E-2</v>
      </c>
      <c r="EH37" s="57">
        <f>IFERROR(Inv_SY_B!EH37/Inv_SY_B!$NE37-1,"")</f>
        <v>2.7971713223390315E-2</v>
      </c>
      <c r="EI37" s="57">
        <f>IFERROR(Inv_SY_B!EI37/Inv_SY_B!$NE37-1,"")</f>
        <v>9.0905230187341424E-3</v>
      </c>
      <c r="EJ37" s="57">
        <f>IFERROR(Inv_SY_B!EJ37/Inv_SY_B!$NE37-1,"")</f>
        <v>5.5608712992687215E-2</v>
      </c>
      <c r="EK37" s="57">
        <f>IFERROR(Inv_SY_B!EK37/Inv_SY_B!$NE37-1,"")</f>
        <v>4.2849977760846425E-2</v>
      </c>
      <c r="EL37" s="57">
        <f>IFERROR(Inv_SY_B!EL37/Inv_SY_B!$NE37-1,"")</f>
        <v>2.2984585445472216E-2</v>
      </c>
      <c r="EM37" s="57">
        <f>IFERROR(Inv_SY_B!EM37/Inv_SY_B!$NE37-1,"")</f>
        <v>2.2984585445472216E-2</v>
      </c>
      <c r="EN37" s="57">
        <f>IFERROR(Inv_SY_B!EN37/Inv_SY_B!$NE37-1,"")</f>
        <v>4.25175025756519E-2</v>
      </c>
      <c r="EO37" s="57">
        <f>IFERROR(Inv_SY_B!EO37/Inv_SY_B!$NE37-1,"")</f>
        <v>4.480326947386426E-2</v>
      </c>
      <c r="EP37" s="57">
        <f>IFERROR(Inv_SY_B!EP37/Inv_SY_B!$NE37-1,"")</f>
        <v>3.6699186834747266E-2</v>
      </c>
      <c r="EQ37" s="57">
        <f>IFERROR(Inv_SY_B!EQ37/Inv_SY_B!$NE37-1,"")</f>
        <v>2.8595104195630272E-2</v>
      </c>
      <c r="ER37" s="57">
        <f>IFERROR(Inv_SY_B!ER37/Inv_SY_B!$NE37-1,"")</f>
        <v>4.8335818316556534E-2</v>
      </c>
      <c r="ES37" s="57">
        <f>IFERROR(Inv_SY_B!ES37/Inv_SY_B!$NE37-1,"")</f>
        <v>4.3556487529384791E-2</v>
      </c>
      <c r="ET37" s="57">
        <f>IFERROR(Inv_SY_B!ET37/Inv_SY_B!$NE37-1,"")</f>
        <v>3.9938930826842078E-2</v>
      </c>
      <c r="EU37" s="57">
        <f>IFERROR(Inv_SY_B!EU37/Inv_SY_B!$NE37-1,"")</f>
        <v>3.9305307427027536E-2</v>
      </c>
      <c r="EV37" s="57">
        <f>IFERROR(Inv_SY_B!EV37/Inv_SY_B!$NE37-1,"")</f>
        <v>1.1914673029335798E-2</v>
      </c>
      <c r="EW37" s="57">
        <f>IFERROR(Inv_SY_B!EW37/Inv_SY_B!$NE37-1,"")</f>
        <v>2.4449554230235648E-2</v>
      </c>
      <c r="EX37" s="57">
        <f>IFERROR(Inv_SY_B!EX37/Inv_SY_B!$NE37-1,"")</f>
        <v>4.6050051418343951E-2</v>
      </c>
      <c r="EY37" s="57">
        <f>IFERROR(Inv_SY_B!EY37/Inv_SY_B!$NE37-1,"")</f>
        <v>6.6701114260636185E-2</v>
      </c>
      <c r="EZ37" s="57">
        <f>IFERROR(Inv_SY_B!EZ37/Inv_SY_B!$NE37-1,"")</f>
        <v>0.13000003567996687</v>
      </c>
      <c r="FA37" s="57">
        <f>IFERROR(Inv_SY_B!FA37/Inv_SY_B!$NE37-1,"")</f>
        <v>0.13332478753191257</v>
      </c>
      <c r="FB37" s="57">
        <f>IFERROR(Inv_SY_B!FB37/Inv_SY_B!$NE37-1,"")</f>
        <v>0.16013059933822293</v>
      </c>
      <c r="FC37" s="57">
        <f>IFERROR(Inv_SY_B!FC37/Inv_SY_B!$NE37-1,"")</f>
        <v>-1</v>
      </c>
      <c r="FD37" s="57">
        <f>IFERROR(Inv_SY_B!FD37/Inv_SY_B!$NE37-1,"")</f>
        <v>0.17301401276451167</v>
      </c>
      <c r="FE37" s="57">
        <f>IFERROR(Inv_SY_B!FE37/Inv_SY_B!$NE37-1,"")</f>
        <v>0.18132589239437547</v>
      </c>
      <c r="FF37" s="57">
        <f>IFERROR(Inv_SY_B!FF37/Inv_SY_B!$NE37-1,"")</f>
        <v>1.9867630584273321E-2</v>
      </c>
      <c r="FG37" s="57">
        <f>IFERROR(Inv_SY_B!FG37/Inv_SY_B!$NE37-1,"")</f>
        <v>2.3815773408458529E-2</v>
      </c>
      <c r="FH37" s="57">
        <f>IFERROR(Inv_SY_B!FH37/Inv_SY_B!$NE37-1,"")</f>
        <v>2.2776788454725638E-2</v>
      </c>
      <c r="FI37" s="57">
        <f>IFERROR(Inv_SY_B!FI37/Inv_SY_B!$NE37-1,"")</f>
        <v>1.0724562991423214E-2</v>
      </c>
      <c r="FJ37" s="57">
        <f>IFERROR(Inv_SY_B!FJ37/Inv_SY_B!$NE37-1,"")</f>
        <v>5.7825214227317678E-2</v>
      </c>
      <c r="FK37" s="57">
        <f>IFERROR(Inv_SY_B!FK37/Inv_SY_B!$NE37-1,"")</f>
        <v>7.1816878270921203E-2</v>
      </c>
      <c r="FL37" s="57">
        <f>IFERROR(Inv_SY_B!FL37/Inv_SY_B!$NE37-1,"")</f>
        <v>1.9952638444124204E-2</v>
      </c>
      <c r="FM37" s="57">
        <f>IFERROR(Inv_SY_B!FM37/Inv_SY_B!$NE37-1,"")</f>
        <v>1.0714667896625896E-2</v>
      </c>
      <c r="FN37" s="57">
        <f>IFERROR(Inv_SY_B!FN37/Inv_SY_B!$NE37-1,"")</f>
        <v>3.506649619316704E-2</v>
      </c>
      <c r="FO37" s="57">
        <f>IFERROR(Inv_SY_B!FO37/Inv_SY_B!$NE37-1,"")</f>
        <v>2.1866439733359444E-2</v>
      </c>
      <c r="FP37" s="57">
        <f>IFERROR(Inv_SY_B!FP37/Inv_SY_B!$NE37-1,"")</f>
        <v>2.2776788454725638E-2</v>
      </c>
      <c r="FQ37" s="57">
        <f>IFERROR(Inv_SY_B!FQ37/Inv_SY_B!$NE37-1,"")</f>
        <v>2.8921642323946228E-2</v>
      </c>
      <c r="FR37" s="57">
        <f>IFERROR(Inv_SY_B!FR37/Inv_SY_B!$NE37-1,"")</f>
        <v>2.4597485897457583E-2</v>
      </c>
      <c r="FS37" s="57">
        <f>IFERROR(Inv_SY_B!FS37/Inv_SY_B!$NE37-1,"")</f>
        <v>2.9376816684629325E-2</v>
      </c>
      <c r="FT37" s="57">
        <f>IFERROR(Inv_SY_B!FT37/Inv_SY_B!$NE37-1,"")</f>
        <v>4.4852744947851741E-2</v>
      </c>
      <c r="FU37" s="57">
        <f>IFERROR(Inv_SY_B!FU37/Inv_SY_B!$NE37-1,"")</f>
        <v>5.0770011636730672E-2</v>
      </c>
      <c r="FV37" s="57">
        <f>IFERROR(Inv_SY_B!FV37/Inv_SY_B!$NE37-1,"")</f>
        <v>3.620443209487445E-2</v>
      </c>
      <c r="FW37" s="57">
        <f>IFERROR(Inv_SY_B!FW37/Inv_SY_B!$NE37-1,"")</f>
        <v>3.3245798750434874E-2</v>
      </c>
      <c r="FX37" s="57">
        <f>IFERROR(Inv_SY_B!FX37/Inv_SY_B!$NE37-1,"")</f>
        <v>3.734236799658186E-2</v>
      </c>
      <c r="FY37" s="57">
        <f>IFERROR(Inv_SY_B!FY37/Inv_SY_B!$NE37-1,"")</f>
        <v>5.0542424456389234E-2</v>
      </c>
      <c r="FZ37" s="57">
        <f>IFERROR(Inv_SY_B!FZ37/Inv_SY_B!$NE37-1,"")</f>
        <v>2.0387123061139878E-2</v>
      </c>
      <c r="GA37" s="57">
        <f>IFERROR(Inv_SY_B!GA37/Inv_SY_B!$NE37-1,"")</f>
        <v>4.0832038095151679E-2</v>
      </c>
      <c r="GB37" s="57">
        <f>IFERROR(Inv_SY_B!GB37/Inv_SY_B!$NE37-1,"")</f>
        <v>2.3645757688756985E-2</v>
      </c>
      <c r="GC37" s="57">
        <f>IFERROR(Inv_SY_B!GC37/Inv_SY_B!$NE37-1,"")</f>
        <v>4.5080332128193179E-2</v>
      </c>
      <c r="GD37" s="57">
        <f>IFERROR(Inv_SY_B!GD37/Inv_SY_B!$NE37-1,"")</f>
        <v>4.3942396226485547E-2</v>
      </c>
      <c r="GE37" s="57">
        <f>IFERROR(Inv_SY_B!GE37/Inv_SY_B!$NE37-1,"")</f>
        <v>4.6673442390583686E-2</v>
      </c>
      <c r="GF37" s="57">
        <f>IFERROR(Inv_SY_B!GF37/Inv_SY_B!$NE37-1,"")</f>
        <v>4.3942396226485547E-2</v>
      </c>
      <c r="GG37" s="57">
        <f>IFERROR(Inv_SY_B!GG37/Inv_SY_B!$NE37-1,"")</f>
        <v>3.8025129537606395E-2</v>
      </c>
      <c r="GH37" s="57">
        <f>IFERROR(Inv_SY_B!GH37/Inv_SY_B!$NE37-1,"")</f>
        <v>4.5763093669217714E-2</v>
      </c>
      <c r="GI37" s="57">
        <f>IFERROR(Inv_SY_B!GI37/Inv_SY_B!$NE37-1,"")</f>
        <v>3.1652688488044367E-2</v>
      </c>
      <c r="GJ37" s="57">
        <f>IFERROR(Inv_SY_B!GJ37/Inv_SY_B!$NE37-1,"")</f>
        <v>4.348722186580245E-2</v>
      </c>
      <c r="GK37" s="57">
        <f>IFERROR(Inv_SY_B!GK37/Inv_SY_B!$NE37-1,"")</f>
        <v>1.7997457667554118E-2</v>
      </c>
      <c r="GL37" s="57">
        <f>IFERROR(Inv_SY_B!GL37/Inv_SY_B!$NE37-1,"")</f>
        <v>4.371480904614411E-2</v>
      </c>
      <c r="GM37" s="57">
        <f>IFERROR(Inv_SY_B!GM37/Inv_SY_B!$NE37-1,"")</f>
        <v>1.754228330687102E-2</v>
      </c>
      <c r="GN37" s="57">
        <f>IFERROR(Inv_SY_B!GN37/Inv_SY_B!$NE37-1,"")</f>
        <v>2.9376816684629325E-2</v>
      </c>
      <c r="GO37" s="57">
        <f>IFERROR(Inv_SY_B!GO37/Inv_SY_B!$NE37-1,"")</f>
        <v>3.4247182343937643E-2</v>
      </c>
      <c r="GP37" s="57">
        <f>IFERROR(Inv_SY_B!GP37/Inv_SY_B!$NE37-1,"")</f>
        <v>2.4927487308952889E-2</v>
      </c>
      <c r="GQ37" s="57">
        <f>IFERROR(Inv_SY_B!GQ37/Inv_SY_B!$NE37-1,"")</f>
        <v>4.6912408929942417E-2</v>
      </c>
      <c r="GR37" s="57">
        <f>IFERROR(Inv_SY_B!GR37/Inv_SY_B!$NE37-1,"")</f>
        <v>-9.9884086014800921E-4</v>
      </c>
      <c r="GS37" s="57">
        <f>IFERROR(Inv_SY_B!GS37/Inv_SY_B!$NE37-1,"")</f>
        <v>2.813368187478793E-2</v>
      </c>
      <c r="GT37" s="57">
        <f>IFERROR(Inv_SY_B!GT37/Inv_SY_B!$NE37-1,"")</f>
        <v>2.2645488158374638E-2</v>
      </c>
      <c r="GU37" s="57">
        <f>IFERROR(Inv_SY_B!GU37/Inv_SY_B!$NE37-1,"")</f>
        <v>2.0527691613703825E-2</v>
      </c>
      <c r="GV37" s="57">
        <f>IFERROR(Inv_SY_B!GV37/Inv_SY_B!$NE37-1,"")</f>
        <v>2.1813158453681147E-2</v>
      </c>
      <c r="GW37" s="57">
        <f>IFERROR(Inv_SY_B!GW37/Inv_SY_B!$NE37-1,"")</f>
        <v>3.4408412780131403E-2</v>
      </c>
      <c r="GX37" s="57">
        <f>IFERROR(Inv_SY_B!GX37/Inv_SY_B!$NE37-1,"")</f>
        <v>2.7490469093722103E-2</v>
      </c>
      <c r="GY37" s="57">
        <f>IFERROR(Inv_SY_B!GY37/Inv_SY_B!$NE37-1,"")</f>
        <v>4.2981049708855856E-2</v>
      </c>
      <c r="GZ37" s="57">
        <f>IFERROR(Inv_SY_B!GZ37/Inv_SY_B!$NE37-1,"")</f>
        <v>4.8973823582650899E-2</v>
      </c>
      <c r="HA37" s="57">
        <f>IFERROR(Inv_SY_B!HA37/Inv_SY_B!$NE37-1,"")</f>
        <v>5.0996076494795872E-2</v>
      </c>
      <c r="HB37" s="57">
        <f>IFERROR(Inv_SY_B!HB37/Inv_SY_B!$NE37-1,"")</f>
        <v>2.5073350001808326E-2</v>
      </c>
      <c r="HC37" s="57">
        <f>IFERROR(Inv_SY_B!HC37/Inv_SY_B!$NE37-1,"")</f>
        <v>5.521542236106125E-3</v>
      </c>
      <c r="HD37" s="57">
        <f>IFERROR(Inv_SY_B!HD37/Inv_SY_B!$NE37-1,"")</f>
        <v>2.0991104424353813E-2</v>
      </c>
      <c r="HE37" s="57">
        <f>IFERROR(Inv_SY_B!HE37/Inv_SY_B!$NE37-1,"")</f>
        <v>1.5442239726395579E-2</v>
      </c>
      <c r="HF37" s="57">
        <f>IFERROR(Inv_SY_B!HF37/Inv_SY_B!$NE37-1,"")</f>
        <v>3.4841538096274771E-2</v>
      </c>
      <c r="HG37" s="57">
        <f>IFERROR(Inv_SY_B!HG37/Inv_SY_B!$NE37-1,"")</f>
        <v>2.1975856646985203E-2</v>
      </c>
      <c r="HH37" s="57">
        <f>IFERROR(Inv_SY_B!HH37/Inv_SY_B!$NE37-1,"")</f>
        <v>2.3354509758669373E-2</v>
      </c>
      <c r="HI37" s="57">
        <f>IFERROR(Inv_SY_B!HI37/Inv_SY_B!$NE37-1,"")</f>
        <v>2.5954255626416733E-2</v>
      </c>
      <c r="HJ37" s="57">
        <f>IFERROR(Inv_SY_B!HJ37/Inv_SY_B!$NE37-1,"")</f>
        <v>3.6598096406816438E-2</v>
      </c>
      <c r="HK37" s="57">
        <f>IFERROR(Inv_SY_B!HK37/Inv_SY_B!$NE37-1,"")</f>
        <v>3.243496183261918E-2</v>
      </c>
      <c r="HL37" s="57">
        <f>IFERROR(Inv_SY_B!HL37/Inv_SY_B!$NE37-1,"")</f>
        <v>1.3638287828705131E-2</v>
      </c>
      <c r="HM37" s="57">
        <f>IFERROR(Inv_SY_B!HM37/Inv_SY_B!$NE37-1,"")</f>
        <v>-2.0520975852235113E-3</v>
      </c>
      <c r="HN37" s="57">
        <f>IFERROR(Inv_SY_B!HN37/Inv_SY_B!$NE37-1,"")</f>
        <v>-2.0808773728560714E-2</v>
      </c>
      <c r="HO37" s="57">
        <f>IFERROR(Inv_SY_B!HO37/Inv_SY_B!$NE37-1,"")</f>
        <v>3.7254174328171796E-3</v>
      </c>
      <c r="HP37" s="57">
        <f>IFERROR(Inv_SY_B!HP37/Inv_SY_B!$NE37-1,"")</f>
        <v>-1.2732454335913079E-2</v>
      </c>
      <c r="HQ37" s="57">
        <f>IFERROR(Inv_SY_B!HQ37/Inv_SY_B!$NE37-1,"")</f>
        <v>-1.9667699168469444E-2</v>
      </c>
      <c r="HR37" s="57">
        <f>IFERROR(Inv_SY_B!HR37/Inv_SY_B!$NE37-1,"")</f>
        <v>-2.2212118707162554E-2</v>
      </c>
      <c r="HS37" s="57">
        <f>IFERROR(Inv_SY_B!HS37/Inv_SY_B!$NE37-1,"")</f>
        <v>-2.741424141065596E-3</v>
      </c>
      <c r="HT37" s="57">
        <f>IFERROR(Inv_SY_B!HT37/Inv_SY_B!$NE37-1,"")</f>
        <v>-1.7917420189245914E-2</v>
      </c>
      <c r="HU37" s="57">
        <f>IFERROR(Inv_SY_B!HU37/Inv_SY_B!$NE37-1,"")</f>
        <v>5.521542236106125E-3</v>
      </c>
      <c r="HV37" s="57">
        <f>IFERROR(Inv_SY_B!HV37/Inv_SY_B!$NE37-1,"")</f>
        <v>2.8081320427300938E-2</v>
      </c>
      <c r="HW37" s="57">
        <f>IFERROR(Inv_SY_B!HW37/Inv_SY_B!$NE37-1,"")</f>
        <v>2.4772552959258842E-2</v>
      </c>
      <c r="HX37" s="57">
        <f>IFERROR(Inv_SY_B!HX37/Inv_SY_B!$NE37-1,"")</f>
        <v>1.4609910021701644E-2</v>
      </c>
      <c r="HY37" s="57">
        <f>IFERROR(Inv_SY_B!HY37/Inv_SY_B!$NE37-1,"")</f>
        <v>-2.2968234793916964E-2</v>
      </c>
      <c r="HZ37" s="57">
        <f>IFERROR(Inv_SY_B!HZ37/Inv_SY_B!$NE37-1,"")</f>
        <v>7.0357586407756578E-3</v>
      </c>
      <c r="IA37" s="57">
        <f>IFERROR(Inv_SY_B!IA37/Inv_SY_B!$NE37-1,"")</f>
        <v>-6.1491741743261663E-2</v>
      </c>
      <c r="IB37" s="57">
        <f>IFERROR(Inv_SY_B!IB37/Inv_SY_B!$NE37-1,"")</f>
        <v>-2.6502088484274711E-2</v>
      </c>
      <c r="IC37" s="57">
        <f>IFERROR(Inv_SY_B!IC37/Inv_SY_B!$NE37-1,"")</f>
        <v>3.5880558030542353E-2</v>
      </c>
      <c r="ID37" s="57">
        <f>IFERROR(Inv_SY_B!ID37/Inv_SY_B!$NE37-1,"")</f>
        <v>2.1700126024648547E-2</v>
      </c>
      <c r="IE37" s="57">
        <f>IFERROR(Inv_SY_B!IE37/Inv_SY_B!$NE37-1,"")</f>
        <v>2.2645488158374638E-2</v>
      </c>
      <c r="IF37" s="57">
        <f>IFERROR(Inv_SY_B!IF37/Inv_SY_B!$NE37-1,"")</f>
        <v>-0.1579186793833397</v>
      </c>
      <c r="IG37" s="57">
        <f>IFERROR(Inv_SY_B!IG37/Inv_SY_B!$NE37-1,"")</f>
        <v>-0.38056271618698823</v>
      </c>
      <c r="IH37" s="57">
        <f>IFERROR(Inv_SY_B!IH37/Inv_SY_B!$NE37-1,"")</f>
        <v>3.6594653060391114E-3</v>
      </c>
      <c r="II37" s="57">
        <f>IFERROR(Inv_SY_B!II37/Inv_SY_B!$NE37-1,"")</f>
        <v>-0.38483935441098793</v>
      </c>
      <c r="IJ37" s="57">
        <f>IFERROR(Inv_SY_B!IJ37/Inv_SY_B!$NE37-1,"")</f>
        <v>1.2888000420985923E-2</v>
      </c>
      <c r="IK37" s="57">
        <f>IFERROR(Inv_SY_B!IK37/Inv_SY_B!$NE37-1,"")</f>
        <v>5.5496822305362237E-2</v>
      </c>
      <c r="IL37" s="57">
        <f>IFERROR(Inv_SY_B!IL37/Inv_SY_B!$NE37-1,"")</f>
        <v>6.1168995107719448E-2</v>
      </c>
      <c r="IM37" s="57">
        <f>IFERROR(Inv_SY_B!IM37/Inv_SY_B!$NE37-1,"")</f>
        <v>-1.2249057182130985E-3</v>
      </c>
      <c r="IN37" s="57">
        <f>IFERROR(Inv_SY_B!IN37/Inv_SY_B!$NE37-1,"")</f>
        <v>1.4463603977196371E-2</v>
      </c>
      <c r="IO37" s="57">
        <f>IFERROR(Inv_SY_B!IO37/Inv_SY_B!$NE37-1,"")</f>
        <v>2.0754763890922234E-2</v>
      </c>
      <c r="IP37" s="57">
        <f>IFERROR(Inv_SY_B!IP37/Inv_SY_B!$NE37-1,"")</f>
        <v>-1.0520966699854584E-2</v>
      </c>
      <c r="IQ37" s="57">
        <f>IFERROR(Inv_SY_B!IQ37/Inv_SY_B!$NE37-1,"")</f>
        <v>4.9351968436141425E-2</v>
      </c>
      <c r="IR37" s="57">
        <f>IFERROR(Inv_SY_B!IR37/Inv_SY_B!$NE37-1,"")</f>
        <v>9.5843063824974095E-4</v>
      </c>
      <c r="IS37" s="57">
        <f>IFERROR(Inv_SY_B!IS37/Inv_SY_B!$NE37-1,"")</f>
        <v>2.1891449313616862E-2</v>
      </c>
      <c r="IT37" s="57">
        <f>IFERROR(Inv_SY_B!IT37/Inv_SY_B!$NE37-1,"")</f>
        <v>1.0186965753196775E-2</v>
      </c>
      <c r="IU37" s="57">
        <f>IFERROR(Inv_SY_B!IU37/Inv_SY_B!$NE37-1,"")</f>
        <v>-0.23763296501647135</v>
      </c>
      <c r="IV37" s="57">
        <f>IFERROR(Inv_SY_B!IV37/Inv_SY_B!$NE37-1,"")</f>
        <v>-4.9460883160483693E-2</v>
      </c>
      <c r="IW37" s="57">
        <f>IFERROR(Inv_SY_B!IW37/Inv_SY_B!$NE37-1,"")</f>
        <v>-9.9880196959217238E-2</v>
      </c>
      <c r="IX37" s="57">
        <f>IFERROR(Inv_SY_B!IX37/Inv_SY_B!$NE37-1,"")</f>
        <v>1.0862224420143951E-2</v>
      </c>
      <c r="IY37" s="57">
        <f>IFERROR(Inv_SY_B!IY37/Inv_SY_B!$NE37-1,"")</f>
        <v>9.5117070862493769E-3</v>
      </c>
      <c r="IZ37" s="57">
        <f>IFERROR(Inv_SY_B!IZ37/Inv_SY_B!$NE37-1,"")</f>
        <v>2.9432818713981401E-3</v>
      </c>
      <c r="JA37" s="57">
        <f>IFERROR(Inv_SY_B!JA37/Inv_SY_B!$NE37-1,"")</f>
        <v>-7.3064944350810235E-3</v>
      </c>
      <c r="JB37" s="57">
        <f>IFERROR(Inv_SY_B!JB37/Inv_SY_B!$NE37-1,"")</f>
        <v>-2.2319219041387894E-3</v>
      </c>
      <c r="JC37" s="57">
        <f>IFERROR(Inv_SY_B!JC37/Inv_SY_B!$NE37-1,"")</f>
        <v>1.334729798273826E-2</v>
      </c>
      <c r="JD37" s="57">
        <f>IFERROR(Inv_SY_B!JD37/Inv_SY_B!$NE37-1,"")</f>
        <v>3.114290190722202E-2</v>
      </c>
      <c r="JE37" s="57">
        <f>IFERROR(Inv_SY_B!JE37/Inv_SY_B!$NE37-1,"")</f>
        <v>3.7928842653615957E-2</v>
      </c>
      <c r="JF37" s="57">
        <f>IFERROR(Inv_SY_B!JF37/Inv_SY_B!$NE37-1,"")</f>
        <v>3.2915476197303839E-4</v>
      </c>
      <c r="JG37" s="57">
        <f>IFERROR(Inv_SY_B!JG37/Inv_SY_B!$NE37-1,"")</f>
        <v>2.6617313368737738E-2</v>
      </c>
      <c r="JH37" s="57">
        <f>IFERROR(Inv_SY_B!JH37/Inv_SY_B!$NE37-1,"")</f>
        <v>3.1733855943970379E-2</v>
      </c>
      <c r="JI37" s="57">
        <f>IFERROR(Inv_SY_B!JI37/Inv_SY_B!$NE37-1,"")</f>
        <v>2.6950996136976046E-2</v>
      </c>
      <c r="JJ37" s="57">
        <f>IFERROR(Inv_SY_B!JJ37/Inv_SY_B!$NE37-1,"")</f>
        <v>1.646980726305447E-2</v>
      </c>
      <c r="JK37" s="57">
        <f>IFERROR(Inv_SY_B!JK37/Inv_SY_B!$NE37-1,"")</f>
        <v>2.8081320427300938E-2</v>
      </c>
      <c r="JL37" s="57">
        <f>IFERROR(Inv_SY_B!JL37/Inv_SY_B!$NE37-1,"")</f>
        <v>3.7593592448411206E-2</v>
      </c>
      <c r="JM37" s="57">
        <f>IFERROR(Inv_SY_B!JM37/Inv_SY_B!$NE37-1,"")</f>
        <v>3.5937549835758364E-3</v>
      </c>
      <c r="JN37" s="57">
        <f>IFERROR(Inv_SY_B!JN37/Inv_SY_B!$NE37-1,"")</f>
        <v>-1.9108401961491994E-2</v>
      </c>
      <c r="JO37" s="57">
        <f>IFERROR(Inv_SY_B!JO37/Inv_SY_B!$NE37-1,"")</f>
        <v>2.0744149146524338E-2</v>
      </c>
      <c r="JP37" s="57">
        <f>IFERROR(Inv_SY_B!JP37/Inv_SY_B!$NE37-1,"")</f>
        <v>1.3310037087828075E-2</v>
      </c>
      <c r="JQ37" s="57">
        <f>IFERROR(Inv_SY_B!JQ37/Inv_SY_B!$NE37-1,"")</f>
        <v>2.4667512722178264E-2</v>
      </c>
      <c r="JR37" s="57">
        <f>IFERROR(Inv_SY_B!JR37/Inv_SY_B!$NE37-1,"")</f>
        <v>1.1537483087091349E-2</v>
      </c>
      <c r="JS37" s="57">
        <f>IFERROR(Inv_SY_B!JS37/Inv_SY_B!$NE37-1,"")</f>
        <v>2.5717915092985155E-2</v>
      </c>
      <c r="JT37" s="57">
        <f>IFERROR(Inv_SY_B!JT37/Inv_SY_B!$NE37-1,"")</f>
        <v>3.4673977412496892E-2</v>
      </c>
      <c r="JU37" s="57">
        <f>IFERROR(Inv_SY_B!JU37/Inv_SY_B!$NE37-1,"")</f>
        <v>2.4428784910631274E-2</v>
      </c>
      <c r="JV37" s="57">
        <f>IFERROR(Inv_SY_B!JV37/Inv_SY_B!$NE37-1,"")</f>
        <v>9.1215576342351667E-3</v>
      </c>
      <c r="JW37" s="57">
        <f>IFERROR(Inv_SY_B!JW37/Inv_SY_B!$NE37-1,"")</f>
        <v>-3.395737284547562E-3</v>
      </c>
      <c r="JX37" s="57">
        <f>IFERROR(Inv_SY_B!JX37/Inv_SY_B!$NE37-1,"")</f>
        <v>-5.444021907621055E-3</v>
      </c>
      <c r="JY37" s="57">
        <f>IFERROR(Inv_SY_B!JY37/Inv_SY_B!$NE37-1,"")</f>
        <v>2.5215294043317016E-3</v>
      </c>
      <c r="JZ37" s="57">
        <f>IFERROR(Inv_SY_B!JZ37/Inv_SY_B!$NE37-1,"")</f>
        <v>-2.1830298892209443E-2</v>
      </c>
      <c r="KA37" s="57">
        <f>IFERROR(Inv_SY_B!KA37/Inv_SY_B!$NE37-1,"")</f>
        <v>-6.1267834486455897E-3</v>
      </c>
      <c r="KB37" s="57">
        <f>IFERROR(Inv_SY_B!KB37/Inv_SY_B!$NE37-1,"")</f>
        <v>-6.6469112044942325E-4</v>
      </c>
      <c r="KC37" s="57">
        <f>IFERROR(Inv_SY_B!KC37/Inv_SY_B!$NE37-1,"")</f>
        <v>-1.3864747580256798E-2</v>
      </c>
      <c r="KD37" s="57">
        <f>IFERROR(Inv_SY_B!KD37/Inv_SY_B!$NE37-1,"")</f>
        <v>-1.727855528537936E-2</v>
      </c>
      <c r="KE37" s="57">
        <f>IFERROR(Inv_SY_B!KE37/Inv_SY_B!$NE37-1,"")</f>
        <v>2.4369898717116145E-2</v>
      </c>
      <c r="KF37" s="57">
        <f>IFERROR(Inv_SY_B!KF37/Inv_SY_B!$NE37-1,"")</f>
        <v>1.0101172019183702E-2</v>
      </c>
      <c r="KG37" s="57">
        <f>IFERROR(Inv_SY_B!KG37/Inv_SY_B!$NE37-1,"")</f>
        <v>1.5266411503455979E-2</v>
      </c>
      <c r="KH37" s="57">
        <f>IFERROR(Inv_SY_B!KH37/Inv_SY_B!$NE37-1,"")</f>
        <v>1.4128475601748569E-2</v>
      </c>
      <c r="KI37" s="57">
        <f>IFERROR(Inv_SY_B!KI37/Inv_SY_B!$NE37-1,"")</f>
        <v>2.3971621151518629E-2</v>
      </c>
      <c r="KJ37" s="57">
        <f>IFERROR(Inv_SY_B!KJ37/Inv_SY_B!$NE37-1,"")</f>
        <v>7.0049968570593535E-3</v>
      </c>
      <c r="KK37" s="57">
        <f>IFERROR(Inv_SY_B!KK37/Inv_SY_B!$NE37-1,"")</f>
        <v>-2.3146981779251785E-3</v>
      </c>
      <c r="KL37" s="57">
        <f>IFERROR(Inv_SY_B!KL37/Inv_SY_B!$NE37-1,"")</f>
        <v>6.8056734965127319E-4</v>
      </c>
      <c r="KM37" s="57">
        <f>IFERROR(Inv_SY_B!KM37/Inv_SY_B!$NE37-1,"")</f>
        <v>1.6262495121525999E-2</v>
      </c>
      <c r="KN37" s="57">
        <f>IFERROR(Inv_SY_B!KN37/Inv_SY_B!$NE37-1,"")</f>
        <v>7.9983799455876081E-3</v>
      </c>
      <c r="KO37" s="57">
        <f>IFERROR(Inv_SY_B!KO37/Inv_SY_B!$NE37-1,"")</f>
        <v>1.210893065673857E-2</v>
      </c>
      <c r="KP37" s="57">
        <f>IFERROR(Inv_SY_B!KP37/Inv_SY_B!$NE37-1,"")</f>
        <v>1.4164206012314162E-2</v>
      </c>
      <c r="KQ37" s="57">
        <f>IFERROR(Inv_SY_B!KQ37/Inv_SY_B!$NE37-1,"")</f>
        <v>1.095501697493062E-2</v>
      </c>
      <c r="KR37" s="57">
        <f>IFERROR(Inv_SY_B!KR37/Inv_SY_B!$NE37-1,"")</f>
        <v>9.1909816527202537E-4</v>
      </c>
      <c r="KS37" s="57">
        <f>IFERROR(Inv_SY_B!KS37/Inv_SY_B!$NE37-1,"")</f>
        <v>-4.5108540511185069E-4</v>
      </c>
      <c r="KT37" s="57">
        <f>IFERROR(Inv_SY_B!KT37/Inv_SY_B!$NE37-1,"")</f>
        <v>5.0296488764229874E-3</v>
      </c>
      <c r="KU37" s="57">
        <f>IFERROR(Inv_SY_B!KU37/Inv_SY_B!$NE37-1,"")</f>
        <v>8.2267438739846988E-3</v>
      </c>
      <c r="KV37" s="57">
        <f>IFERROR(Inv_SY_B!KV37/Inv_SY_B!$NE37-1,"")</f>
        <v>1.5779126773885821E-2</v>
      </c>
      <c r="KW37" s="57">
        <f>IFERROR(Inv_SY_B!KW37/Inv_SY_B!$NE37-1,"")</f>
        <v>1.210893065673857E-2</v>
      </c>
      <c r="KX37" s="57">
        <f>IFERROR(Inv_SY_B!KX37/Inv_SY_B!$NE37-1,"")</f>
        <v>3.5521670553849916E-2</v>
      </c>
      <c r="KY37" s="57">
        <f>IFERROR(Inv_SY_B!KY37/Inv_SY_B!$NE37-1,"")</f>
        <v>2.468852076959438E-2</v>
      </c>
      <c r="KZ37" s="57">
        <f>IFERROR(Inv_SY_B!KZ37/Inv_SY_B!$NE37-1,"")</f>
        <v>9.8725953293623547E-3</v>
      </c>
      <c r="LA37" s="57">
        <f>IFERROR(Inv_SY_B!LA37/Inv_SY_B!$NE37-1,"")</f>
        <v>-0.28128843783461566</v>
      </c>
      <c r="LB37" s="57">
        <f>IFERROR(Inv_SY_B!LB37/Inv_SY_B!$NE37-1,"")</f>
        <v>-0.17321916000419157</v>
      </c>
      <c r="LC37" s="57">
        <f>IFERROR(Inv_SY_B!LC37/Inv_SY_B!$NE37-1,"")</f>
        <v>2.6839219623821631E-2</v>
      </c>
      <c r="LD37" s="57">
        <f>IFERROR(Inv_SY_B!LD37/Inv_SY_B!$NE37-1,"")</f>
        <v>3.43437908372346E-3</v>
      </c>
      <c r="LE37" s="57">
        <f>IFERROR(Inv_SY_B!LE37/Inv_SY_B!$NE37-1,"")</f>
        <v>2.7591204167760619E-3</v>
      </c>
      <c r="LF37" s="57">
        <f>IFERROR(Inv_SY_B!LF37/Inv_SY_B!$NE37-1,"")</f>
        <v>-3.9208669564472221E-4</v>
      </c>
      <c r="LG37" s="57">
        <f>IFERROR(Inv_SY_B!LG37/Inv_SY_B!$NE37-1,"")</f>
        <v>1.3457093419741106E-2</v>
      </c>
      <c r="LH37" s="57">
        <f>IFERROR(Inv_SY_B!LH37/Inv_SY_B!$NE37-1,"")</f>
        <v>-1.0603893202812964E-2</v>
      </c>
      <c r="LI37" s="57">
        <f>IFERROR(Inv_SY_B!LI37/Inv_SY_B!$NE37-1,"")</f>
        <v>-0.27342167436467935</v>
      </c>
      <c r="LJ37" s="57">
        <f>IFERROR(Inv_SY_B!LJ37/Inv_SY_B!$NE37-1,"")</f>
        <v>-2.4987872079604734E-2</v>
      </c>
      <c r="LK37" s="57">
        <f>IFERROR(Inv_SY_B!LK37/Inv_SY_B!$NE37-1,"")</f>
        <v>-1.1151208122338829E-2</v>
      </c>
      <c r="LL37" s="57">
        <f>IFERROR(Inv_SY_B!LL37/Inv_SY_B!$NE37-1,"")</f>
        <v>3.5019049504181332E-3</v>
      </c>
      <c r="LM37" s="57">
        <f>IFERROR(Inv_SY_B!LM37/Inv_SY_B!$NE37-1,"")</f>
        <v>3.3595932874037171E-2</v>
      </c>
      <c r="LN37" s="57">
        <f>IFERROR(Inv_SY_B!LN37/Inv_SY_B!$NE37-1,"")</f>
        <v>-6.2290797832482814E-2</v>
      </c>
      <c r="LO37" s="57">
        <f>IFERROR(Inv_SY_B!LO37/Inv_SY_B!$NE37-1,"")</f>
        <v>1.4913776421827896E-2</v>
      </c>
      <c r="LP37" s="57">
        <f>IFERROR(Inv_SY_B!LP37/Inv_SY_B!$NE37-1,"")</f>
        <v>7.4859310854074046E-3</v>
      </c>
      <c r="LQ37" s="57">
        <f>IFERROR(Inv_SY_B!LQ37/Inv_SY_B!$NE37-1,"")</f>
        <v>-2.9653295596695495E-2</v>
      </c>
      <c r="LR37" s="57">
        <f>IFERROR(Inv_SY_B!LR37/Inv_SY_B!$NE37-1,"")</f>
        <v>-0.40667271797561799</v>
      </c>
      <c r="LS37" s="57">
        <f>IFERROR(Inv_SY_B!LS37/Inv_SY_B!$NE37-1,"")</f>
        <v>3.0352345097082845E-2</v>
      </c>
      <c r="LT37" s="57">
        <f>IFERROR(Inv_SY_B!LT37/Inv_SY_B!$NE37-1,"")</f>
        <v>9.6467588196387233E-3</v>
      </c>
      <c r="LU37" s="57">
        <f>IFERROR(Inv_SY_B!LU37/Inv_SY_B!$NE37-1,"")</f>
        <v>-1.2332910789496609E-2</v>
      </c>
      <c r="LV37" s="57">
        <f>IFERROR(Inv_SY_B!LV37/Inv_SY_B!$NE37-1,"")</f>
        <v>-0.53984498140874615</v>
      </c>
      <c r="LW37" s="57">
        <f>IFERROR(Inv_SY_B!LW37/Inv_SY_B!$NE37-1,"")</f>
        <v>-1.697586785076366E-3</v>
      </c>
      <c r="LX37" s="57">
        <f>IFERROR(Inv_SY_B!LX37/Inv_SY_B!$NE37-1,"")</f>
        <v>5.880558977340411E-2</v>
      </c>
      <c r="LY37" s="57">
        <f>IFERROR(Inv_SY_B!LY37/Inv_SY_B!$NE37-1,"")</f>
        <v>-0.36140787866791568</v>
      </c>
      <c r="LZ37" s="57">
        <f>IFERROR(Inv_SY_B!LZ37/Inv_SY_B!$NE37-1,"")</f>
        <v>-1.1421311589117744E-2</v>
      </c>
      <c r="MA37" s="57">
        <f>IFERROR(Inv_SY_B!MA37/Inv_SY_B!$NE37-1,"")</f>
        <v>5.0099826399339076E-3</v>
      </c>
      <c r="MB37" s="57">
        <f>IFERROR(Inv_SY_B!MB37/Inv_SY_B!$NE37-1,"")</f>
        <v>7.0357586407756578E-3</v>
      </c>
      <c r="MC37" s="57">
        <f>IFERROR(Inv_SY_B!MC37/Inv_SY_B!$NE37-1,"")</f>
        <v>-3.3182075857497439E-3</v>
      </c>
      <c r="MD37" s="57">
        <f>IFERROR(Inv_SY_B!MD37/Inv_SY_B!$NE37-1,"")</f>
        <v>-3.5432938080656173E-3</v>
      </c>
      <c r="ME37" s="57">
        <f>IFERROR(Inv_SY_B!ME37/Inv_SY_B!$NE37-1,"")</f>
        <v>4.1096377506708581E-3</v>
      </c>
      <c r="MF37" s="57">
        <f>IFERROR(Inv_SY_B!MF37/Inv_SY_B!$NE37-1,"")</f>
        <v>-1.4122346256907115E-2</v>
      </c>
      <c r="MG37" s="57">
        <f>IFERROR(Inv_SY_B!MG37/Inv_SY_B!$NE37-1,"")</f>
        <v>3.8845515283549847E-3</v>
      </c>
      <c r="MH37" s="57">
        <f>IFERROR(Inv_SY_B!MH37/Inv_SY_B!$NE37-1,"")</f>
        <v>1.5138862644143769E-2</v>
      </c>
      <c r="MI37" s="57">
        <f>IFERROR(Inv_SY_B!MI37/Inv_SY_B!$NE37-1,"")</f>
        <v>-1.0070794255223059E-2</v>
      </c>
      <c r="MJ37" s="57">
        <f>IFERROR(Inv_SY_B!MJ37/Inv_SY_B!$NE37-1,"")</f>
        <v>1.0828461486796614E-2</v>
      </c>
      <c r="MK37" s="57">
        <f>IFERROR(Inv_SY_B!MK37/Inv_SY_B!$NE37-1,"")</f>
        <v>1.390088842140691E-2</v>
      </c>
      <c r="ML37" s="57">
        <f>IFERROR(Inv_SY_B!ML37/Inv_SY_B!$NE37-1,"")</f>
        <v>9.0615346416176301E-3</v>
      </c>
      <c r="MM37" s="57">
        <f>IFERROR(Inv_SY_B!MM37/Inv_SY_B!$NE37-1,"")</f>
        <v>-1.6325821906945648E-2</v>
      </c>
      <c r="MN37" s="57">
        <f>IFERROR(Inv_SY_B!MN37/Inv_SY_B!$NE37-1,"")</f>
        <v>-2.7954358448689653E-4</v>
      </c>
      <c r="MO37" s="57">
        <f>IFERROR(Inv_SY_B!MO37/Inv_SY_B!$NE37-1,"")</f>
        <v>1.886403962346983E-2</v>
      </c>
      <c r="MP37" s="57">
        <f>IFERROR(Inv_SY_B!MP37/Inv_SY_B!$NE37-1,"")</f>
        <v>5.0918321753214979E-3</v>
      </c>
      <c r="MQ37" s="57">
        <f>IFERROR(Inv_SY_B!MQ37/Inv_SY_B!$NE37-1,"")</f>
        <v>-1.6823380924696374E-2</v>
      </c>
      <c r="MR37" s="57">
        <f>IFERROR(Inv_SY_B!MR37/Inv_SY_B!$NE37-1,"")</f>
        <v>-1.5022691146170053E-2</v>
      </c>
      <c r="MS37" s="57">
        <f>IFERROR(Inv_SY_B!MS37/Inv_SY_B!$NE37-1,"")</f>
        <v>9.6467588196387233E-3</v>
      </c>
      <c r="MT37" s="57">
        <f>IFERROR(Inv_SY_B!MT37/Inv_SY_B!$NE37-1,"")</f>
        <v>-9.0885998305723081E-3</v>
      </c>
      <c r="MU37" s="57">
        <f>IFERROR(Inv_SY_B!MU37/Inv_SY_B!$NE37-1,"")</f>
        <v>8.8364484193019788E-3</v>
      </c>
      <c r="MV37" s="57">
        <f>IFERROR(Inv_SY_B!MV37/Inv_SY_B!$NE37-1,"")</f>
        <v>7.947315674750044E-4</v>
      </c>
      <c r="MW37" s="57">
        <f>IFERROR(Inv_SY_B!MW37/Inv_SY_B!$NE37-1,"")</f>
        <v>-1.3041932389791233E-2</v>
      </c>
      <c r="MX37" s="57">
        <f>IFERROR(Inv_SY_B!MX37/Inv_SY_B!$NE37-1,"")</f>
        <v>-2.1927764741709321E-3</v>
      </c>
      <c r="MY37" s="57">
        <f>IFERROR(Inv_SY_B!MY37/Inv_SY_B!$NE37-1,"")</f>
        <v>-1.1623889189201986E-2</v>
      </c>
      <c r="MZ37" s="57">
        <f>IFERROR(Inv_SY_B!MZ37/Inv_SY_B!$NE37-1,"")</f>
        <v>1.3191866821112175E-2</v>
      </c>
      <c r="NA37" s="57">
        <f>IFERROR(Inv_SY_B!NA37/Inv_SY_B!$NE37-1,"")</f>
        <v>6.3131134007095024E-3</v>
      </c>
      <c r="NB37" s="57">
        <f>IFERROR(Inv_SY_B!NB37/Inv_SY_B!$NE37-1,"")</f>
        <v>1.011943988650188E-2</v>
      </c>
      <c r="NC37" s="57">
        <f>IFERROR(Inv_SY_B!NC37/Inv_SY_B!$NE37-1,"")</f>
        <v>2.2645488158374638E-2</v>
      </c>
      <c r="ND37" s="57">
        <f>IFERROR(Inv_SY_B!ND37/Inv_SY_B!$NE37-1,"")</f>
        <v>1.2010164153954506E-2</v>
      </c>
    </row>
    <row r="38" spans="2:368" ht="14.5" x14ac:dyDescent="0.35">
      <c r="B38" s="86">
        <f t="shared" si="0"/>
        <v>45779</v>
      </c>
      <c r="C38" s="57">
        <f>IFERROR(Inv_SY_B!C38/Inv_SY_B!$NE38-1,"")</f>
        <v>-2.7036391765411172E-2</v>
      </c>
      <c r="D38" s="57">
        <f>IFERROR(Inv_SY_B!D38/Inv_SY_B!$NE38-1,"")</f>
        <v>-5.1746578641210239E-2</v>
      </c>
      <c r="E38" s="57">
        <f>IFERROR(Inv_SY_B!E38/Inv_SY_B!$NE38-1,"")</f>
        <v>-1.8281649774649633E-2</v>
      </c>
      <c r="F38" s="57">
        <f>IFERROR(Inv_SY_B!F38/Inv_SY_B!$NE38-1,"")</f>
        <v>-1.7364670183555475E-2</v>
      </c>
      <c r="G38" s="57">
        <f>IFERROR(Inv_SY_B!G38/Inv_SY_B!$NE38-1,"")</f>
        <v>-2.7818237522028277E-2</v>
      </c>
      <c r="H38" s="57">
        <f>IFERROR(Inv_SY_B!H38/Inv_SY_B!$NE38-1,"")</f>
        <v>-5.3543379317009476E-2</v>
      </c>
      <c r="I38" s="57">
        <f>IFERROR(Inv_SY_B!I38/Inv_SY_B!$NE38-1,"")</f>
        <v>4.8187990550723203E-3</v>
      </c>
      <c r="J38" s="57">
        <f>IFERROR(Inv_SY_B!J38/Inv_SY_B!$NE38-1,"")</f>
        <v>-4.6891413016785566E-2</v>
      </c>
      <c r="K38" s="57">
        <f>IFERROR(Inv_SY_B!K38/Inv_SY_B!$NE38-1,"")</f>
        <v>-1.4430335492054303E-2</v>
      </c>
      <c r="L38" s="57">
        <f>IFERROR(Inv_SY_B!L38/Inv_SY_B!$NE38-1,"")</f>
        <v>-1.2412980391647288E-2</v>
      </c>
      <c r="M38" s="57">
        <f>IFERROR(Inv_SY_B!M38/Inv_SY_B!$NE38-1,"")</f>
        <v>-8.0114783543955292E-3</v>
      </c>
      <c r="N38" s="57">
        <f>IFERROR(Inv_SY_B!N38/Inv_SY_B!$NE38-1,"")</f>
        <v>-1.2963168146303494E-2</v>
      </c>
      <c r="O38" s="57">
        <f>IFERROR(Inv_SY_B!O38/Inv_SY_B!$NE38-1,"")</f>
        <v>-1.4430335492054303E-2</v>
      </c>
      <c r="P38" s="57">
        <f>IFERROR(Inv_SY_B!P38/Inv_SY_B!$NE38-1,"")</f>
        <v>-1.3146564064522415E-2</v>
      </c>
      <c r="Q38" s="57">
        <f>IFERROR(Inv_SY_B!Q38/Inv_SY_B!$NE38-1,"")</f>
        <v>-3.9767681535815003E-3</v>
      </c>
      <c r="R38" s="57">
        <f>IFERROR(Inv_SY_B!R38/Inv_SY_B!$NE38-1,"")</f>
        <v>-7.0944987633013712E-3</v>
      </c>
      <c r="S38" s="57">
        <f>IFERROR(Inv_SY_B!S38/Inv_SY_B!$NE38-1,"")</f>
        <v>-1.9507506701691213E-2</v>
      </c>
      <c r="T38" s="57">
        <f>IFERROR(Inv_SY_B!T38/Inv_SY_B!$NE38-1,"")</f>
        <v>-1.4681298327511749E-2</v>
      </c>
      <c r="U38" s="57">
        <f>IFERROR(Inv_SY_B!U38/Inv_SY_B!$NE38-1,"")</f>
        <v>-2.1399380384369393E-2</v>
      </c>
      <c r="V38" s="57">
        <f>IFERROR(Inv_SY_B!V38/Inv_SY_B!$NE38-1,"")</f>
        <v>-8.378270190833037E-3</v>
      </c>
      <c r="W38" s="57">
        <f>IFERROR(Inv_SY_B!W38/Inv_SY_B!$NE38-1,"")</f>
        <v>1.6563574686926597E-2</v>
      </c>
      <c r="X38" s="57">
        <f>IFERROR(Inv_SY_B!X38/Inv_SY_B!$NE38-1,"")</f>
        <v>5.9266114302349848E-3</v>
      </c>
      <c r="Y38" s="57">
        <f>IFERROR(Inv_SY_B!Y38/Inv_SY_B!$NE38-1,"")</f>
        <v>1.7297158359802056E-2</v>
      </c>
      <c r="Z38" s="57">
        <f>IFERROR(Inv_SY_B!Z38/Inv_SY_B!$NE38-1,"")</f>
        <v>8.6775502035172369E-3</v>
      </c>
      <c r="AA38" s="57">
        <f>IFERROR(Inv_SY_B!AA38/Inv_SY_B!$NE38-1,"")</f>
        <v>5.559819593797144E-3</v>
      </c>
      <c r="AB38" s="57">
        <f>IFERROR(Inv_SY_B!AB38/Inv_SY_B!$NE38-1,"")</f>
        <v>-1.592621216736867E-3</v>
      </c>
      <c r="AC38" s="57">
        <f>IFERROR(Inv_SY_B!AC38/Inv_SY_B!$NE38-1,"")</f>
        <v>1.1978676731455806E-2</v>
      </c>
      <c r="AD38" s="57">
        <f>IFERROR(Inv_SY_B!AD38/Inv_SY_B!$NE38-1,"")</f>
        <v>-1.592621216736867E-3</v>
      </c>
      <c r="AE38" s="57">
        <f>IFERROR(Inv_SY_B!AE38/Inv_SY_B!$NE38-1,"")</f>
        <v>1.472961550473828E-2</v>
      </c>
      <c r="AF38" s="57">
        <f>IFERROR(Inv_SY_B!AF38/Inv_SY_B!$NE38-1,"")</f>
        <v>1.5829991014051359E-2</v>
      </c>
      <c r="AG38" s="57">
        <f>IFERROR(Inv_SY_B!AG38/Inv_SY_B!$NE38-1,"")</f>
        <v>3.7258604116088279E-3</v>
      </c>
      <c r="AH38" s="57">
        <f>IFERROR(Inv_SY_B!AH38/Inv_SY_B!$NE38-1,"")</f>
        <v>9.2277379581737762E-3</v>
      </c>
      <c r="AI38" s="57">
        <f>IFERROR(Inv_SY_B!AI38/Inv_SY_B!$NE38-1,"")</f>
        <v>-3.423709465968694E-2</v>
      </c>
      <c r="AJ38" s="57">
        <f>IFERROR(Inv_SY_B!AJ38/Inv_SY_B!$NE38-1,"")</f>
        <v>-4.3638548572588753E-2</v>
      </c>
      <c r="AK38" s="57">
        <f>IFERROR(Inv_SY_B!AK38/Inv_SY_B!$NE38-1,"")</f>
        <v>-3.7074905183704598E-2</v>
      </c>
      <c r="AL38" s="57">
        <f>IFERROR(Inv_SY_B!AL38/Inv_SY_B!$NE38-1,"")</f>
        <v>-2.8194681775214336E-2</v>
      </c>
      <c r="AM38" s="57">
        <f>IFERROR(Inv_SY_B!AM38/Inv_SY_B!$NE38-1,"")</f>
        <v>-1.5067394997446137E-2</v>
      </c>
      <c r="AN38" s="57">
        <f>IFERROR(Inv_SY_B!AN38/Inv_SY_B!$NE38-1,"")</f>
        <v>-8.69679994352901E-3</v>
      </c>
      <c r="AO38" s="57">
        <f>IFERROR(Inv_SY_B!AO38/Inv_SY_B!$NE38-1,"")</f>
        <v>-2.8001633440246976E-2</v>
      </c>
      <c r="AP38" s="57">
        <f>IFERROR(Inv_SY_B!AP38/Inv_SY_B!$NE38-1,"")</f>
        <v>-2.1051893381428433E-2</v>
      </c>
      <c r="AQ38" s="57">
        <f>IFERROR(Inv_SY_B!AQ38/Inv_SY_B!$NE38-1,"")</f>
        <v>-4.2489910979533918E-2</v>
      </c>
      <c r="AR38" s="57">
        <f>IFERROR(Inv_SY_B!AR38/Inv_SY_B!$NE38-1,"")</f>
        <v>-2.8561501150643931E-2</v>
      </c>
      <c r="AS38" s="57">
        <f>IFERROR(Inv_SY_B!AS38/Inv_SY_B!$NE38-1,"")</f>
        <v>-1.5049455693086911E-2</v>
      </c>
      <c r="AT38" s="57">
        <f>IFERROR(Inv_SY_B!AT38/Inv_SY_B!$NE38-1,"")</f>
        <v>-2.6479521145573726E-3</v>
      </c>
      <c r="AU38" s="57">
        <f>IFERROR(Inv_SY_B!AU38/Inv_SY_B!$NE38-1,"")</f>
        <v>-2.8249130882773699E-3</v>
      </c>
      <c r="AV38" s="57">
        <f>IFERROR(Inv_SY_B!AV38/Inv_SY_B!$NE38-1,"")</f>
        <v>1.5275556754776209E-2</v>
      </c>
      <c r="AW38" s="57">
        <f>IFERROR(Inv_SY_B!AW38/Inv_SY_B!$NE38-1,"")</f>
        <v>-1.2848115479110023E-2</v>
      </c>
      <c r="AX38" s="57">
        <f>IFERROR(Inv_SY_B!AX38/Inv_SY_B!$NE38-1,"")</f>
        <v>-1.735283818883171E-2</v>
      </c>
      <c r="AY38" s="57">
        <f>IFERROR(Inv_SY_B!AY38/Inv_SY_B!$NE38-1,"")</f>
        <v>-6.0672114128323629E-2</v>
      </c>
      <c r="AZ38" s="57">
        <f>IFERROR(Inv_SY_B!AZ38/Inv_SY_B!$NE38-1,"")</f>
        <v>-9.3702462983797918E-3</v>
      </c>
      <c r="BA38" s="57">
        <f>IFERROR(Inv_SY_B!BA38/Inv_SY_B!$NE38-1,"")</f>
        <v>-2.5560581294814533E-4</v>
      </c>
      <c r="BB38" s="57">
        <f>IFERROR(Inv_SY_B!BB38/Inv_SY_B!$NE38-1,"")</f>
        <v>-2.4823125503024679E-2</v>
      </c>
      <c r="BC38" s="57">
        <f>IFERROR(Inv_SY_B!BC38/Inv_SY_B!$NE38-1,"")</f>
        <v>-3.4988144610487715E-2</v>
      </c>
      <c r="BD38" s="57">
        <f>IFERROR(Inv_SY_B!BD38/Inv_SY_B!$NE38-1,"")</f>
        <v>-3.4676789221379511E-2</v>
      </c>
      <c r="BE38" s="57">
        <f>IFERROR(Inv_SY_B!BE38/Inv_SY_B!$NE38-1,"")</f>
        <v>-4.6047386498132226E-2</v>
      </c>
      <c r="BF38" s="57">
        <f>IFERROR(Inv_SY_B!BF38/Inv_SY_B!$NE38-1,"")</f>
        <v>-5.0812543520172504E-2</v>
      </c>
      <c r="BG38" s="57">
        <f>IFERROR(Inv_SY_B!BG38/Inv_SY_B!$NE38-1,"")</f>
        <v>-3.5736799990927937E-2</v>
      </c>
      <c r="BH38" s="57">
        <f>IFERROR(Inv_SY_B!BH38/Inv_SY_B!$NE38-1,"")</f>
        <v>-6.8677973562441097E-2</v>
      </c>
      <c r="BI38" s="57">
        <f>IFERROR(Inv_SY_B!BI38/Inv_SY_B!$NE38-1,"")</f>
        <v>-6.608704776683938E-2</v>
      </c>
      <c r="BJ38" s="57">
        <f>IFERROR(Inv_SY_B!BJ38/Inv_SY_B!$NE38-1,"")</f>
        <v>-7.4429623752054974E-2</v>
      </c>
      <c r="BK38" s="57">
        <f>IFERROR(Inv_SY_B!BK38/Inv_SY_B!$NE38-1,"")</f>
        <v>-1.9565421202181299E-2</v>
      </c>
      <c r="BL38" s="57">
        <f>IFERROR(Inv_SY_B!BL38/Inv_SY_B!$NE38-1,"")</f>
        <v>-3.8222743532060344E-2</v>
      </c>
      <c r="BM38" s="57">
        <f>IFERROR(Inv_SY_B!BM38/Inv_SY_B!$NE38-1,"")</f>
        <v>-3.0782152200338753E-2</v>
      </c>
      <c r="BN38" s="57">
        <f>IFERROR(Inv_SY_B!BN38/Inv_SY_B!$NE38-1,"")</f>
        <v>1.5694437509280901E-2</v>
      </c>
      <c r="BO38" s="57">
        <f>IFERROR(Inv_SY_B!BO38/Inv_SY_B!$NE38-1,"")</f>
        <v>6.7562596317010115E-3</v>
      </c>
      <c r="BP38" s="57">
        <f>IFERROR(Inv_SY_B!BP38/Inv_SY_B!$NE38-1,"")</f>
        <v>4.1985905443882698E-2</v>
      </c>
      <c r="BQ38" s="57">
        <f>IFERROR(Inv_SY_B!BQ38/Inv_SY_B!$NE38-1,"")</f>
        <v>2.4214943523422239E-2</v>
      </c>
      <c r="BR38" s="57">
        <f>IFERROR(Inv_SY_B!BR38/Inv_SY_B!$NE38-1,"")</f>
        <v>1.2018925111023648E-2</v>
      </c>
      <c r="BS38" s="57">
        <f>IFERROR(Inv_SY_B!BS38/Inv_SY_B!$NE38-1,"")</f>
        <v>3.3504927126100315E-2</v>
      </c>
      <c r="BT38" s="57">
        <f>IFERROR(Inv_SY_B!BT38/Inv_SY_B!$NE38-1,"")</f>
        <v>-6.2751025075743483E-3</v>
      </c>
      <c r="BU38" s="57">
        <f>IFERROR(Inv_SY_B!BU38/Inv_SY_B!$NE38-1,"")</f>
        <v>4.1172421179017871E-2</v>
      </c>
      <c r="BV38" s="57">
        <f>IFERROR(Inv_SY_B!BV38/Inv_SY_B!$NE38-1,"")</f>
        <v>1.1684787620272807E-2</v>
      </c>
      <c r="BW38" s="57">
        <f>IFERROR(Inv_SY_B!BW38/Inv_SY_B!$NE38-1,"")</f>
        <v>-9.289026555640012E-4</v>
      </c>
      <c r="BX38" s="57">
        <f>IFERROR(Inv_SY_B!BX38/Inv_SY_B!$NE38-1,"")</f>
        <v>-1.1043490266815392E-2</v>
      </c>
      <c r="BY38" s="57">
        <f>IFERROR(Inv_SY_B!BY38/Inv_SY_B!$NE38-1,"")</f>
        <v>-2.7666588546925164E-3</v>
      </c>
      <c r="BZ38" s="57">
        <f>IFERROR(Inv_SY_B!BZ38/Inv_SY_B!$NE38-1,"")</f>
        <v>2.9113095376471554E-2</v>
      </c>
      <c r="CA38" s="57">
        <f>IFERROR(Inv_SY_B!CA38/Inv_SY_B!$NE38-1,"")</f>
        <v>2.2213915595858724E-2</v>
      </c>
      <c r="CB38" s="57">
        <f>IFERROR(Inv_SY_B!CB38/Inv_SY_B!$NE38-1,"")</f>
        <v>-1.3291989813338012E-2</v>
      </c>
      <c r="CC38" s="57">
        <f>IFERROR(Inv_SY_B!CC38/Inv_SY_B!$NE38-1,"")</f>
        <v>-1.5046211639778928E-2</v>
      </c>
      <c r="CD38" s="57">
        <f>IFERROR(Inv_SY_B!CD38/Inv_SY_B!$NE38-1,"")</f>
        <v>4.9943530311222117E-2</v>
      </c>
      <c r="CE38" s="57">
        <f>IFERROR(Inv_SY_B!CE38/Inv_SY_B!$NE38-1,"")</f>
        <v>-8.4469961974534824E-3</v>
      </c>
      <c r="CF38" s="57">
        <f>IFERROR(Inv_SY_B!CF38/Inv_SY_B!$NE38-1,"")</f>
        <v>9.1233414242664068E-4</v>
      </c>
      <c r="CG38" s="57">
        <f>IFERROR(Inv_SY_B!CG38/Inv_SY_B!$NE38-1,"")</f>
        <v>4.4096124223085731E-2</v>
      </c>
      <c r="CH38" s="57">
        <f>IFERROR(Inv_SY_B!CH38/Inv_SY_B!$NE38-1,"")</f>
        <v>2.0554619192926671E-2</v>
      </c>
      <c r="CI38" s="57">
        <f>IFERROR(Inv_SY_B!CI38/Inv_SY_B!$NE38-1,"")</f>
        <v>5.0855721779476948E-3</v>
      </c>
      <c r="CJ38" s="57">
        <f>IFERROR(Inv_SY_B!CJ38/Inv_SY_B!$NE38-1,"")</f>
        <v>3.5226292650432534E-2</v>
      </c>
      <c r="CK38" s="57">
        <f>IFERROR(Inv_SY_B!CK38/Inv_SY_B!$NE38-1,"")</f>
        <v>7.4549107487251742E-3</v>
      </c>
      <c r="CL38" s="57">
        <f>IFERROR(Inv_SY_B!CL38/Inv_SY_B!$NE38-1,"")</f>
        <v>-7.2395802413741661E-3</v>
      </c>
      <c r="CM38" s="57">
        <f>IFERROR(Inv_SY_B!CM38/Inv_SY_B!$NE38-1,"")</f>
        <v>-8.4469961974534824E-3</v>
      </c>
      <c r="CN38" s="57">
        <f>IFERROR(Inv_SY_B!CN38/Inv_SY_B!$NE38-1,"")</f>
        <v>1.8618140553348983E-2</v>
      </c>
      <c r="CO38" s="57">
        <f>IFERROR(Inv_SY_B!CO38/Inv_SY_B!$NE38-1,"")</f>
        <v>1.4775559409716532E-2</v>
      </c>
      <c r="CP38" s="57">
        <f>IFERROR(Inv_SY_B!CP38/Inv_SY_B!$NE38-1,"")</f>
        <v>-1.2122508595710735E-2</v>
      </c>
      <c r="CQ38" s="57">
        <f>IFERROR(Inv_SY_B!CQ38/Inv_SY_B!$NE38-1,"")</f>
        <v>1.9948003885041921E-3</v>
      </c>
      <c r="CR38" s="57">
        <f>IFERROR(Inv_SY_B!CR38/Inv_SY_B!$NE38-1,"")</f>
        <v>3.190010581068714E-2</v>
      </c>
      <c r="CS38" s="57">
        <f>IFERROR(Inv_SY_B!CS38/Inv_SY_B!$NE38-1,"")</f>
        <v>3.8248718134949566E-2</v>
      </c>
      <c r="CT38" s="57">
        <f>IFERROR(Inv_SY_B!CT38/Inv_SY_B!$NE38-1,"")</f>
        <v>5.503244041386024E-3</v>
      </c>
      <c r="CU38" s="57">
        <f>IFERROR(Inv_SY_B!CU38/Inv_SY_B!$NE38-1,"")</f>
        <v>-1.291775582369703E-2</v>
      </c>
      <c r="CV38" s="57">
        <f>IFERROR(Inv_SY_B!CV38/Inv_SY_B!$NE38-1,"")</f>
        <v>4.7604567875967341E-2</v>
      </c>
      <c r="CW38" s="57">
        <f>IFERROR(Inv_SY_B!CW38/Inv_SY_B!$NE38-1,"")</f>
        <v>7.0903971224514084E-3</v>
      </c>
      <c r="CX38" s="57">
        <f>IFERROR(Inv_SY_B!CX38/Inv_SY_B!$NE38-1,"")</f>
        <v>1.3917433581197791E-2</v>
      </c>
      <c r="CY38" s="57">
        <f>IFERROR(Inv_SY_B!CY38/Inv_SY_B!$NE38-1,"")</f>
        <v>2.1602595868462693E-2</v>
      </c>
      <c r="CZ38" s="57">
        <f>IFERROR(Inv_SY_B!CZ38/Inv_SY_B!$NE38-1,"")</f>
        <v>1.2353062601774267E-2</v>
      </c>
      <c r="DA38" s="57">
        <f>IFERROR(Inv_SY_B!DA38/Inv_SY_B!$NE38-1,"")</f>
        <v>2.0532002951618944E-2</v>
      </c>
      <c r="DB38" s="57">
        <f>IFERROR(Inv_SY_B!DB38/Inv_SY_B!$NE38-1,"")</f>
        <v>7.5080689858897376E-3</v>
      </c>
      <c r="DC38" s="57">
        <f>IFERROR(Inv_SY_B!DC38/Inv_SY_B!$NE38-1,"")</f>
        <v>7.1495398464638926E-2</v>
      </c>
      <c r="DD38" s="57">
        <f>IFERROR(Inv_SY_B!DD38/Inv_SY_B!$NE38-1,"")</f>
        <v>8.0928095947034873E-3</v>
      </c>
      <c r="DE38" s="57">
        <f>IFERROR(Inv_SY_B!DE38/Inv_SY_B!$NE38-1,"")</f>
        <v>3.5659152581632103E-2</v>
      </c>
      <c r="DF38" s="57">
        <f>IFERROR(Inv_SY_B!DF38/Inv_SY_B!$NE38-1,"")</f>
        <v>5.503244041386024E-3</v>
      </c>
      <c r="DG38" s="57">
        <f>IFERROR(Inv_SY_B!DG38/Inv_SY_B!$NE38-1,"")</f>
        <v>1.0264703284582843E-2</v>
      </c>
      <c r="DH38" s="57">
        <f>IFERROR(Inv_SY_B!DH38/Inv_SY_B!$NE38-1,"")</f>
        <v>3.7329840035385198E-2</v>
      </c>
      <c r="DI38" s="57">
        <f>IFERROR(Inv_SY_B!DI38/Inv_SY_B!$NE38-1,"")</f>
        <v>3.2902518282939219E-2</v>
      </c>
      <c r="DJ38" s="57">
        <f>IFERROR(Inv_SY_B!DJ38/Inv_SY_B!$NE38-1,"")</f>
        <v>3.0062349611558625E-2</v>
      </c>
      <c r="DK38" s="57">
        <f>IFERROR(Inv_SY_B!DK38/Inv_SY_B!$NE38-1,"")</f>
        <v>5.5977894281088014E-2</v>
      </c>
      <c r="DL38" s="57">
        <f>IFERROR(Inv_SY_B!DL38/Inv_SY_B!$NE38-1,"")</f>
        <v>-1.3329959982741224E-2</v>
      </c>
      <c r="DM38" s="57">
        <f>IFERROR(Inv_SY_B!DM38/Inv_SY_B!$NE38-1,"")</f>
        <v>7.9257408493280668E-3</v>
      </c>
      <c r="DN38" s="57">
        <f>IFERROR(Inv_SY_B!DN38/Inv_SY_B!$NE38-1,"")</f>
        <v>7.5916033585774478E-3</v>
      </c>
      <c r="DO38" s="57">
        <f>IFERROR(Inv_SY_B!DO38/Inv_SY_B!$NE38-1,"")</f>
        <v>-2.4151458262733794E-2</v>
      </c>
      <c r="DP38" s="57">
        <f>IFERROR(Inv_SY_B!DP38/Inv_SY_B!$NE38-1,"")</f>
        <v>2.2878393560419763E-2</v>
      </c>
      <c r="DQ38" s="57">
        <f>IFERROR(Inv_SY_B!DQ38/Inv_SY_B!$NE38-1,"")</f>
        <v>1.91193467894748E-2</v>
      </c>
      <c r="DR38" s="57">
        <f>IFERROR(Inv_SY_B!DR38/Inv_SY_B!$NE38-1,"")</f>
        <v>4.4012589850398021E-2</v>
      </c>
      <c r="DS38" s="57">
        <f>IFERROR(Inv_SY_B!DS38/Inv_SY_B!$NE38-1,"")</f>
        <v>2.5133821622986607E-2</v>
      </c>
      <c r="DT38" s="57">
        <f>IFERROR(Inv_SY_B!DT38/Inv_SY_B!$NE38-1,"")</f>
        <v>2.396434040535933E-2</v>
      </c>
      <c r="DU38" s="57">
        <f>IFERROR(Inv_SY_B!DU38/Inv_SY_B!$NE38-1,"")</f>
        <v>1.9768636686274599E-2</v>
      </c>
      <c r="DV38" s="57">
        <f>IFERROR(Inv_SY_B!DV38/Inv_SY_B!$NE38-1,"")</f>
        <v>3.6710926274108546E-2</v>
      </c>
      <c r="DW38" s="57">
        <f>IFERROR(Inv_SY_B!DW38/Inv_SY_B!$NE38-1,"")</f>
        <v>6.8655229793258332E-2</v>
      </c>
      <c r="DX38" s="57">
        <f>IFERROR(Inv_SY_B!DX38/Inv_SY_B!$NE38-1,"")</f>
        <v>6.2139548723620708E-2</v>
      </c>
      <c r="DY38" s="57">
        <f>IFERROR(Inv_SY_B!DY38/Inv_SY_B!$NE38-1,"")</f>
        <v>4.4764399204586969E-2</v>
      </c>
      <c r="DZ38" s="57">
        <f>IFERROR(Inv_SY_B!DZ38/Inv_SY_B!$NE38-1,"")</f>
        <v>6.1972479978245287E-2</v>
      </c>
      <c r="EA38" s="57">
        <f>IFERROR(Inv_SY_B!EA38/Inv_SY_B!$NE38-1,"")</f>
        <v>-8.0293243340151532E-3</v>
      </c>
      <c r="EB38" s="57">
        <f>IFERROR(Inv_SY_B!EB38/Inv_SY_B!$NE38-1,"")</f>
        <v>1.2269528229086557E-2</v>
      </c>
      <c r="EC38" s="57">
        <f>IFERROR(Inv_SY_B!EC38/Inv_SY_B!$NE38-1,"")</f>
        <v>8.5940158308295267E-3</v>
      </c>
      <c r="ED38" s="57">
        <f>IFERROR(Inv_SY_B!ED38/Inv_SY_B!$NE38-1,"")</f>
        <v>-0.12213727742536129</v>
      </c>
      <c r="EE38" s="57">
        <f>IFERROR(Inv_SY_B!EE38/Inv_SY_B!$NE38-1,"")</f>
        <v>1.5704418937545483E-4</v>
      </c>
      <c r="EF38" s="57">
        <f>IFERROR(Inv_SY_B!EF38/Inv_SY_B!$NE38-1,"")</f>
        <v>3.1398899574561323E-2</v>
      </c>
      <c r="EG38" s="57">
        <f>IFERROR(Inv_SY_B!EG38/Inv_SY_B!$NE38-1,"")</f>
        <v>7.1739314951393407E-3</v>
      </c>
      <c r="EH38" s="57">
        <f>IFERROR(Inv_SY_B!EH38/Inv_SY_B!$NE38-1,"")</f>
        <v>1.0097634539207423E-2</v>
      </c>
      <c r="EI38" s="57">
        <f>IFERROR(Inv_SY_B!EI38/Inv_SY_B!$NE38-1,"")</f>
        <v>2.8239781480191795E-2</v>
      </c>
      <c r="EJ38" s="57">
        <f>IFERROR(Inv_SY_B!EJ38/Inv_SY_B!$NE38-1,"")</f>
        <v>2.7472784058241162E-2</v>
      </c>
      <c r="EK38" s="57">
        <f>IFERROR(Inv_SY_B!EK38/Inv_SY_B!$NE38-1,"")</f>
        <v>-6.3853678795219304E-3</v>
      </c>
      <c r="EL38" s="57">
        <f>IFERROR(Inv_SY_B!EL38/Inv_SY_B!$NE38-1,"")</f>
        <v>1.4942628155091731E-2</v>
      </c>
      <c r="EM38" s="57">
        <f>IFERROR(Inv_SY_B!EM38/Inv_SY_B!$NE38-1,"")</f>
        <v>3.8916993116450804E-2</v>
      </c>
      <c r="EN38" s="57">
        <f>IFERROR(Inv_SY_B!EN38/Inv_SY_B!$NE38-1,"")</f>
        <v>1.2937803210587795E-2</v>
      </c>
      <c r="EO38" s="57">
        <f>IFERROR(Inv_SY_B!EO38/Inv_SY_B!$NE38-1,"")</f>
        <v>1.7448659335721706E-2</v>
      </c>
      <c r="EP38" s="57">
        <f>IFERROR(Inv_SY_B!EP38/Inv_SY_B!$NE38-1,"")</f>
        <v>6.6316267358003778E-2</v>
      </c>
      <c r="EQ38" s="57">
        <f>IFERROR(Inv_SY_B!EQ38/Inv_SY_B!$NE38-1,"")</f>
        <v>1.7114521844970865E-2</v>
      </c>
      <c r="ER38" s="57">
        <f>IFERROR(Inv_SY_B!ER38/Inv_SY_B!$NE38-1,"")</f>
        <v>1.5777971881968389E-2</v>
      </c>
      <c r="ES38" s="57">
        <f>IFERROR(Inv_SY_B!ES38/Inv_SY_B!$NE38-1,"")</f>
        <v>1.7532193708409194E-2</v>
      </c>
      <c r="ET38" s="57">
        <f>IFERROR(Inv_SY_B!ET38/Inv_SY_B!$NE38-1,"")</f>
        <v>6.5442953461723796E-2</v>
      </c>
      <c r="EU38" s="57">
        <f>IFERROR(Inv_SY_B!EU38/Inv_SY_B!$NE38-1,"")</f>
        <v>3.3013897446522833E-2</v>
      </c>
      <c r="EV38" s="57">
        <f>IFERROR(Inv_SY_B!EV38/Inv_SY_B!$NE38-1,"")</f>
        <v>3.4090984585268158E-2</v>
      </c>
      <c r="EW38" s="57">
        <f>IFERROR(Inv_SY_B!EW38/Inv_SY_B!$NE38-1,"")</f>
        <v>4.6142716353933411E-2</v>
      </c>
      <c r="EX38" s="57">
        <f>IFERROR(Inv_SY_B!EX38/Inv_SY_B!$NE38-1,"")</f>
        <v>1.3021337583275505E-2</v>
      </c>
      <c r="EY38" s="57">
        <f>IFERROR(Inv_SY_B!EY38/Inv_SY_B!$NE38-1,"")</f>
        <v>5.3965113682042265E-2</v>
      </c>
      <c r="EZ38" s="57">
        <f>IFERROR(Inv_SY_B!EZ38/Inv_SY_B!$NE38-1,"")</f>
        <v>4.7353964757904432E-2</v>
      </c>
      <c r="FA38" s="57">
        <f>IFERROR(Inv_SY_B!FA38/Inv_SY_B!$NE38-1,"")</f>
        <v>6.0134723779116772E-2</v>
      </c>
      <c r="FB38" s="57">
        <f>IFERROR(Inv_SY_B!FB38/Inv_SY_B!$NE38-1,"")</f>
        <v>9.9813550805756046E-2</v>
      </c>
      <c r="FC38" s="57">
        <f>IFERROR(Inv_SY_B!FC38/Inv_SY_B!$NE38-1,"")</f>
        <v>-1</v>
      </c>
      <c r="FD38" s="57">
        <f>IFERROR(Inv_SY_B!FD38/Inv_SY_B!$NE38-1,"")</f>
        <v>8.0350041969531105E-2</v>
      </c>
      <c r="FE38" s="57">
        <f>IFERROR(Inv_SY_B!FE38/Inv_SY_B!$NE38-1,"")</f>
        <v>8.9789426083236812E-2</v>
      </c>
      <c r="FF38" s="57">
        <f>IFERROR(Inv_SY_B!FF38/Inv_SY_B!$NE38-1,"")</f>
        <v>1.6195643745406718E-2</v>
      </c>
      <c r="FG38" s="57">
        <f>IFERROR(Inv_SY_B!FG38/Inv_SY_B!$NE38-1,"")</f>
        <v>1.1517718874897609E-2</v>
      </c>
      <c r="FH38" s="57">
        <f>IFERROR(Inv_SY_B!FH38/Inv_SY_B!$NE38-1,"")</f>
        <v>2.0706499870540629E-2</v>
      </c>
      <c r="FI38" s="57">
        <f>IFERROR(Inv_SY_B!FI38/Inv_SY_B!$NE38-1,"")</f>
        <v>4.3511383614272203E-2</v>
      </c>
      <c r="FJ38" s="57">
        <f>IFERROR(Inv_SY_B!FJ38/Inv_SY_B!$NE38-1,"")</f>
        <v>1.6328181068576697E-3</v>
      </c>
      <c r="FK38" s="57">
        <f>IFERROR(Inv_SY_B!FK38/Inv_SY_B!$NE38-1,"")</f>
        <v>2.6386837213301595E-2</v>
      </c>
      <c r="FL38" s="57">
        <f>IFERROR(Inv_SY_B!FL38/Inv_SY_B!$NE38-1,"")</f>
        <v>9.987521047937431E-3</v>
      </c>
      <c r="FM38" s="57">
        <f>IFERROR(Inv_SY_B!FM38/Inv_SY_B!$NE38-1,"")</f>
        <v>1.2154171238232037E-2</v>
      </c>
      <c r="FN38" s="57">
        <f>IFERROR(Inv_SY_B!FN38/Inv_SY_B!$NE38-1,"")</f>
        <v>2.157764404285456E-2</v>
      </c>
      <c r="FO38" s="57">
        <f>IFERROR(Inv_SY_B!FO38/Inv_SY_B!$NE38-1,"")</f>
        <v>1.3160561537755022E-2</v>
      </c>
      <c r="FP38" s="57">
        <f>IFERROR(Inv_SY_B!FP38/Inv_SY_B!$NE38-1,"")</f>
        <v>1.2520131347149688E-2</v>
      </c>
      <c r="FQ38" s="57">
        <f>IFERROR(Inv_SY_B!FQ38/Inv_SY_B!$NE38-1,"")</f>
        <v>6.0243394138661532E-3</v>
      </c>
      <c r="FR38" s="57">
        <f>IFERROR(Inv_SY_B!FR38/Inv_SY_B!$NE38-1,"")</f>
        <v>1.3252051564984324E-2</v>
      </c>
      <c r="FS38" s="57">
        <f>IFERROR(Inv_SY_B!FS38/Inv_SY_B!$NE38-1,"")</f>
        <v>1.7735062899222109E-2</v>
      </c>
      <c r="FT38" s="57">
        <f>IFERROR(Inv_SY_B!FT38/Inv_SY_B!$NE38-1,"")</f>
        <v>2.578618529540444E-2</v>
      </c>
      <c r="FU38" s="57">
        <f>IFERROR(Inv_SY_B!FU38/Inv_SY_B!$NE38-1,"")</f>
        <v>2.825641603059692E-2</v>
      </c>
      <c r="FV38" s="57">
        <f>IFERROR(Inv_SY_B!FV38/Inv_SY_B!$NE38-1,"")</f>
        <v>2.0296783661643669E-2</v>
      </c>
      <c r="FW38" s="57">
        <f>IFERROR(Inv_SY_B!FW38/Inv_SY_B!$NE38-1,"")</f>
        <v>2.0388273688873193E-2</v>
      </c>
      <c r="FX38" s="57">
        <f>IFERROR(Inv_SY_B!FX38/Inv_SY_B!$NE38-1,"")</f>
        <v>2.1669134070084084E-2</v>
      </c>
      <c r="FY38" s="57">
        <f>IFERROR(Inv_SY_B!FY38/Inv_SY_B!$NE38-1,"")</f>
        <v>2.6426615486009997E-2</v>
      </c>
      <c r="FZ38" s="57">
        <f>IFERROR(Inv_SY_B!FZ38/Inv_SY_B!$NE38-1,"")</f>
        <v>3.3462198579946589E-2</v>
      </c>
      <c r="GA38" s="57">
        <f>IFERROR(Inv_SY_B!GA38/Inv_SY_B!$NE38-1,"")</f>
        <v>7.0372325231838007E-2</v>
      </c>
      <c r="GB38" s="57">
        <f>IFERROR(Inv_SY_B!GB38/Inv_SY_B!$NE38-1,"")</f>
        <v>-1.3242628593113315E-2</v>
      </c>
      <c r="GC38" s="57">
        <f>IFERROR(Inv_SY_B!GC38/Inv_SY_B!$NE38-1,"")</f>
        <v>2.4230854832505644E-2</v>
      </c>
      <c r="GD38" s="57">
        <f>IFERROR(Inv_SY_B!GD38/Inv_SY_B!$NE38-1,"")</f>
        <v>2.2675524369606848E-2</v>
      </c>
      <c r="GE38" s="57">
        <f>IFERROR(Inv_SY_B!GE38/Inv_SY_B!$NE38-1,"")</f>
        <v>2.7981945948908571E-2</v>
      </c>
      <c r="GF38" s="57">
        <f>IFERROR(Inv_SY_B!GF38/Inv_SY_B!$NE38-1,"")</f>
        <v>2.4688304968652375E-2</v>
      </c>
      <c r="GG38" s="57">
        <f>IFERROR(Inv_SY_B!GG38/Inv_SY_B!$NE38-1,"")</f>
        <v>1.8741453198744873E-2</v>
      </c>
      <c r="GH38" s="57">
        <f>IFERROR(Inv_SY_B!GH38/Inv_SY_B!$NE38-1,"")</f>
        <v>2.3498934614670786E-2</v>
      </c>
      <c r="GI38" s="57">
        <f>IFERROR(Inv_SY_B!GI38/Inv_SY_B!$NE38-1,"")</f>
        <v>1.5081852109571248E-2</v>
      </c>
      <c r="GJ38" s="57">
        <f>IFERROR(Inv_SY_B!GJ38/Inv_SY_B!$NE38-1,"")</f>
        <v>2.4779794995881455E-2</v>
      </c>
      <c r="GK38" s="57">
        <f>IFERROR(Inv_SY_B!GK38/Inv_SY_B!$NE38-1,"")</f>
        <v>8.4030801218291096E-3</v>
      </c>
      <c r="GL38" s="57">
        <f>IFERROR(Inv_SY_B!GL38/Inv_SY_B!$NE38-1,"")</f>
        <v>2.2949994451294753E-2</v>
      </c>
      <c r="GM38" s="57">
        <f>IFERROR(Inv_SY_B!GM38/Inv_SY_B!$NE38-1,"")</f>
        <v>5.9328493866366294E-3</v>
      </c>
      <c r="GN38" s="57">
        <f>IFERROR(Inv_SY_B!GN38/Inv_SY_B!$NE38-1,"")</f>
        <v>1.224566126546156E-2</v>
      </c>
      <c r="GO38" s="57">
        <f>IFERROR(Inv_SY_B!GO38/Inv_SY_B!$NE38-1,"")</f>
        <v>3.461497292303628E-2</v>
      </c>
      <c r="GP38" s="57">
        <f>IFERROR(Inv_SY_B!GP38/Inv_SY_B!$NE38-1,"")</f>
        <v>2.9811746493495717E-2</v>
      </c>
      <c r="GQ38" s="57">
        <f>IFERROR(Inv_SY_B!GQ38/Inv_SY_B!$NE38-1,"")</f>
        <v>3.461497292303628E-2</v>
      </c>
      <c r="GR38" s="57">
        <f>IFERROR(Inv_SY_B!GR38/Inv_SY_B!$NE38-1,"")</f>
        <v>-1.0942516138867653E-5</v>
      </c>
      <c r="GS38" s="57">
        <f>IFERROR(Inv_SY_B!GS38/Inv_SY_B!$NE38-1,"")</f>
        <v>5.255959468367033E-2</v>
      </c>
      <c r="GT38" s="57">
        <f>IFERROR(Inv_SY_B!GT38/Inv_SY_B!$NE38-1,"")</f>
        <v>7.3125236692187734E-2</v>
      </c>
      <c r="GU38" s="57">
        <f>IFERROR(Inv_SY_B!GU38/Inv_SY_B!$NE38-1,"")</f>
        <v>1.2440192428092578E-2</v>
      </c>
      <c r="GV38" s="57">
        <f>IFERROR(Inv_SY_B!GV38/Inv_SY_B!$NE38-1,"")</f>
        <v>5.5243571245928713E-3</v>
      </c>
      <c r="GW38" s="57">
        <f>IFERROR(Inv_SY_B!GW38/Inv_SY_B!$NE38-1,"")</f>
        <v>6.4163495994402631E-2</v>
      </c>
      <c r="GX38" s="57">
        <f>IFERROR(Inv_SY_B!GX38/Inv_SY_B!$NE38-1,"")</f>
        <v>5.6689358465524808E-3</v>
      </c>
      <c r="GY38" s="57">
        <f>IFERROR(Inv_SY_B!GY38/Inv_SY_B!$NE38-1,"")</f>
        <v>-1.7112539913623936E-2</v>
      </c>
      <c r="GZ38" s="57">
        <f>IFERROR(Inv_SY_B!GZ38/Inv_SY_B!$NE38-1,"")</f>
        <v>6.637960660762432E-2</v>
      </c>
      <c r="HA38" s="57">
        <f>IFERROR(Inv_SY_B!HA38/Inv_SY_B!$NE38-1,"")</f>
        <v>3.2705156852962824E-2</v>
      </c>
      <c r="HB38" s="57">
        <f>IFERROR(Inv_SY_B!HB38/Inv_SY_B!$NE38-1,"")</f>
        <v>1.0548937124117419E-2</v>
      </c>
      <c r="HC38" s="57">
        <f>IFERROR(Inv_SY_B!HC38/Inv_SY_B!$NE38-1,"")</f>
        <v>2.212274546382953E-2</v>
      </c>
      <c r="HD38" s="57">
        <f>IFERROR(Inv_SY_B!HD38/Inv_SY_B!$NE38-1,"")</f>
        <v>6.7628294671567613E-2</v>
      </c>
      <c r="HE38" s="57">
        <f>IFERROR(Inv_SY_B!HE38/Inv_SY_B!$NE38-1,"")</f>
        <v>2.816125416280979E-2</v>
      </c>
      <c r="HF38" s="57">
        <f>IFERROR(Inv_SY_B!HF38/Inv_SY_B!$NE38-1,"")</f>
        <v>3.0896392702798092E-2</v>
      </c>
      <c r="HG38" s="57">
        <f>IFERROR(Inv_SY_B!HG38/Inv_SY_B!$NE38-1,"")</f>
        <v>1.3427993925041015E-2</v>
      </c>
      <c r="HH38" s="57">
        <f>IFERROR(Inv_SY_B!HH38/Inv_SY_B!$NE38-1,"")</f>
        <v>4.3387458995449935E-2</v>
      </c>
      <c r="HI38" s="57">
        <f>IFERROR(Inv_SY_B!HI38/Inv_SY_B!$NE38-1,"")</f>
        <v>6.7424704226359378E-2</v>
      </c>
      <c r="HJ38" s="57">
        <f>IFERROR(Inv_SY_B!HJ38/Inv_SY_B!$NE38-1,"")</f>
        <v>8.8853437182967454E-4</v>
      </c>
      <c r="HK38" s="57">
        <f>IFERROR(Inv_SY_B!HK38/Inv_SY_B!$NE38-1,"")</f>
        <v>8.3601215214916147E-2</v>
      </c>
      <c r="HL38" s="57">
        <f>IFERROR(Inv_SY_B!HL38/Inv_SY_B!$NE38-1,"")</f>
        <v>7.3072453984170727E-2</v>
      </c>
      <c r="HM38" s="57">
        <f>IFERROR(Inv_SY_B!HM38/Inv_SY_B!$NE38-1,"")</f>
        <v>-2.6950777707910101E-2</v>
      </c>
      <c r="HN38" s="57">
        <f>IFERROR(Inv_SY_B!HN38/Inv_SY_B!$NE38-1,"")</f>
        <v>-2.4383848274700526E-2</v>
      </c>
      <c r="HO38" s="57">
        <f>IFERROR(Inv_SY_B!HO38/Inv_SY_B!$NE38-1,"")</f>
        <v>5.9116164228512069E-4</v>
      </c>
      <c r="HP38" s="57">
        <f>IFERROR(Inv_SY_B!HP38/Inv_SY_B!$NE38-1,"")</f>
        <v>-4.2633738959061418E-3</v>
      </c>
      <c r="HQ38" s="57">
        <f>IFERROR(Inv_SY_B!HQ38/Inv_SY_B!$NE38-1,"")</f>
        <v>-1.8768200082235231E-2</v>
      </c>
      <c r="HR38" s="57">
        <f>IFERROR(Inv_SY_B!HR38/Inv_SY_B!$NE38-1,"")</f>
        <v>6.4545693766224765E-3</v>
      </c>
      <c r="HS38" s="57">
        <f>IFERROR(Inv_SY_B!HS38/Inv_SY_B!$NE38-1,"")</f>
        <v>-2.0288845917487475E-2</v>
      </c>
      <c r="HT38" s="57">
        <f>IFERROR(Inv_SY_B!HT38/Inv_SY_B!$NE38-1,"")</f>
        <v>-2.5395019136004615E-2</v>
      </c>
      <c r="HU38" s="57">
        <f>IFERROR(Inv_SY_B!HU38/Inv_SY_B!$NE38-1,"")</f>
        <v>-2.443160300710201E-2</v>
      </c>
      <c r="HV38" s="57">
        <f>IFERROR(Inv_SY_B!HV38/Inv_SY_B!$NE38-1,"")</f>
        <v>-1.5967176012387174E-2</v>
      </c>
      <c r="HW38" s="57">
        <f>IFERROR(Inv_SY_B!HW38/Inv_SY_B!$NE38-1,"")</f>
        <v>1.8780160517957389E-2</v>
      </c>
      <c r="HX38" s="57">
        <f>IFERROR(Inv_SY_B!HX38/Inv_SY_B!$NE38-1,"")</f>
        <v>8.0441577073140369E-3</v>
      </c>
      <c r="HY38" s="57">
        <f>IFERROR(Inv_SY_B!HY38/Inv_SY_B!$NE38-1,"")</f>
        <v>7.6641222095921169E-3</v>
      </c>
      <c r="HZ38" s="57">
        <f>IFERROR(Inv_SY_B!HZ38/Inv_SY_B!$NE38-1,"")</f>
        <v>-1.2722067703917816E-2</v>
      </c>
      <c r="IA38" s="57">
        <f>IFERROR(Inv_SY_B!IA38/Inv_SY_B!$NE38-1,"")</f>
        <v>2.2295488871884928E-2</v>
      </c>
      <c r="IB38" s="57">
        <f>IFERROR(Inv_SY_B!IB38/Inv_SY_B!$NE38-1,"")</f>
        <v>-8.7407434420694319E-3</v>
      </c>
      <c r="IC38" s="57">
        <f>IFERROR(Inv_SY_B!IC38/Inv_SY_B!$NE38-1,"")</f>
        <v>3.0656269821766502E-2</v>
      </c>
      <c r="ID38" s="57">
        <f>IFERROR(Inv_SY_B!ID38/Inv_SY_B!$NE38-1,"")</f>
        <v>1.9255204890109789E-2</v>
      </c>
      <c r="IE38" s="57">
        <f>IFERROR(Inv_SY_B!IE38/Inv_SY_B!$NE38-1,"")</f>
        <v>1.8685151643526909E-2</v>
      </c>
      <c r="IF38" s="57">
        <f>IFERROR(Inv_SY_B!IF38/Inv_SY_B!$NE38-1,"")</f>
        <v>1.6594956406056349E-2</v>
      </c>
      <c r="IG38" s="57">
        <f>IFERROR(Inv_SY_B!IG38/Inv_SY_B!$NE38-1,"")</f>
        <v>-4.7594191802210473E-3</v>
      </c>
      <c r="IH38" s="57">
        <f>IFERROR(Inv_SY_B!IH38/Inv_SY_B!$NE38-1,"")</f>
        <v>-8.5597741574400255E-3</v>
      </c>
      <c r="II38" s="57">
        <f>IFERROR(Inv_SY_B!II38/Inv_SY_B!$NE38-1,"")</f>
        <v>-6.9310505957748125E-3</v>
      </c>
      <c r="IJ38" s="57">
        <f>IFERROR(Inv_SY_B!IJ38/Inv_SY_B!$NE38-1,"")</f>
        <v>-4.7594191802210473E-3</v>
      </c>
      <c r="IK38" s="57">
        <f>IFERROR(Inv_SY_B!IK38/Inv_SY_B!$NE38-1,"")</f>
        <v>3.094129644505772E-2</v>
      </c>
      <c r="IL38" s="57">
        <f>IFERROR(Inv_SY_B!IL38/Inv_SY_B!$NE38-1,"")</f>
        <v>2.7045932593408484E-2</v>
      </c>
      <c r="IM38" s="57">
        <f>IFERROR(Inv_SY_B!IM38/Inv_SY_B!$NE38-1,"")</f>
        <v>6.3339979675653968E-3</v>
      </c>
      <c r="IN38" s="57">
        <f>IFERROR(Inv_SY_B!IN38/Inv_SY_B!$NE38-1,"")</f>
        <v>-3.3116649031852408E-3</v>
      </c>
      <c r="IO38" s="57">
        <f>IFERROR(Inv_SY_B!IO38/Inv_SY_B!$NE38-1,"")</f>
        <v>1.9445222638970749E-2</v>
      </c>
      <c r="IP38" s="57">
        <f>IFERROR(Inv_SY_B!IP38/Inv_SY_B!$NE38-1,"")</f>
        <v>-9.2836512959577622E-3</v>
      </c>
      <c r="IQ38" s="57">
        <f>IFERROR(Inv_SY_B!IQ38/Inv_SY_B!$NE38-1,"")</f>
        <v>-0.74442612778202877</v>
      </c>
      <c r="IR38" s="57">
        <f>IFERROR(Inv_SY_B!IR38/Inv_SY_B!$NE38-1,"")</f>
        <v>-0.74818124043809031</v>
      </c>
      <c r="IS38" s="57">
        <f>IFERROR(Inv_SY_B!IS38/Inv_SY_B!$NE38-1,"")</f>
        <v>-2.587787764667504E-3</v>
      </c>
      <c r="IT38" s="57">
        <f>IFERROR(Inv_SY_B!IT38/Inv_SY_B!$NE38-1,"")</f>
        <v>-6.3881427418864822E-3</v>
      </c>
      <c r="IU38" s="57">
        <f>IFERROR(Inv_SY_B!IU38/Inv_SY_B!$NE38-1,"")</f>
        <v>7.1845536053238845E-3</v>
      </c>
      <c r="IV38" s="57">
        <f>IFERROR(Inv_SY_B!IV38/Inv_SY_B!$NE38-1,"")</f>
        <v>4.2021140896497222E-2</v>
      </c>
      <c r="IW38" s="57">
        <f>IFERROR(Inv_SY_B!IW38/Inv_SY_B!$NE38-1,"")</f>
        <v>-2.3163338377233389E-3</v>
      </c>
      <c r="IX38" s="57">
        <f>IFERROR(Inv_SY_B!IX38/Inv_SY_B!$NE38-1,"")</f>
        <v>-1.2305181299464563E-3</v>
      </c>
      <c r="IY38" s="57">
        <f>IFERROR(Inv_SY_B!IY38/Inv_SY_B!$NE38-1,"")</f>
        <v>3.3841986281053504E-3</v>
      </c>
      <c r="IZ38" s="57">
        <f>IFERROR(Inv_SY_B!IZ38/Inv_SY_B!$NE38-1,"")</f>
        <v>1.5644867661751993E-2</v>
      </c>
      <c r="JA38" s="57">
        <f>IFERROR(Inv_SY_B!JA38/Inv_SY_B!$NE38-1,"")</f>
        <v>-3.2264674314440356E-2</v>
      </c>
      <c r="JB38" s="57">
        <f>IFERROR(Inv_SY_B!JB38/Inv_SY_B!$NE38-1,"")</f>
        <v>1.2381519366096549E-2</v>
      </c>
      <c r="JC38" s="57">
        <f>IFERROR(Inv_SY_B!JC38/Inv_SY_B!$NE38-1,"")</f>
        <v>7.6390147592921842E-3</v>
      </c>
      <c r="JD38" s="57">
        <f>IFERROR(Inv_SY_B!JD38/Inv_SY_B!$NE38-1,"")</f>
        <v>-2.8958438148790955E-2</v>
      </c>
      <c r="JE38" s="57">
        <f>IFERROR(Inv_SY_B!JE38/Inv_SY_B!$NE38-1,"")</f>
        <v>2.8509962882572459E-4</v>
      </c>
      <c r="JF38" s="57">
        <f>IFERROR(Inv_SY_B!JF38/Inv_SY_B!$NE38-1,"")</f>
        <v>3.3431148304297054E-3</v>
      </c>
      <c r="JG38" s="57">
        <f>IFERROR(Inv_SY_B!JG38/Inv_SY_B!$NE38-1,"")</f>
        <v>1.105723875154041E-2</v>
      </c>
      <c r="JH38" s="57">
        <f>IFERROR(Inv_SY_B!JH38/Inv_SY_B!$NE38-1,"")</f>
        <v>3.2400978243126266E-2</v>
      </c>
      <c r="JI38" s="57">
        <f>IFERROR(Inv_SY_B!JI38/Inv_SY_B!$NE38-1,"")</f>
        <v>4.113203093288309E-2</v>
      </c>
      <c r="JJ38" s="57">
        <f>IFERROR(Inv_SY_B!JJ38/Inv_SY_B!$NE38-1,"")</f>
        <v>3.9546452861765058E-3</v>
      </c>
      <c r="JK38" s="57">
        <f>IFERROR(Inv_SY_B!JK38/Inv_SY_B!$NE38-1,"")</f>
        <v>2.920522519410107E-2</v>
      </c>
      <c r="JL38" s="57">
        <f>IFERROR(Inv_SY_B!JL38/Inv_SY_B!$NE38-1,"")</f>
        <v>1.6581292265231973E-3</v>
      </c>
      <c r="JM38" s="57">
        <f>IFERROR(Inv_SY_B!JM38/Inv_SY_B!$NE38-1,"")</f>
        <v>-2.843628921080632E-2</v>
      </c>
      <c r="JN38" s="57">
        <f>IFERROR(Inv_SY_B!JN38/Inv_SY_B!$NE38-1,"")</f>
        <v>5.1728844870886359E-3</v>
      </c>
      <c r="JO38" s="57">
        <f>IFERROR(Inv_SY_B!JO38/Inv_SY_B!$NE38-1,"")</f>
        <v>-2.7960809417598043E-2</v>
      </c>
      <c r="JP38" s="57">
        <f>IFERROR(Inv_SY_B!JP38/Inv_SY_B!$NE38-1,"")</f>
        <v>1.0894423940228215E-2</v>
      </c>
      <c r="JQ38" s="57">
        <f>IFERROR(Inv_SY_B!JQ38/Inv_SY_B!$NE38-1,"")</f>
        <v>5.7554337827193658E-2</v>
      </c>
      <c r="JR38" s="57">
        <f>IFERROR(Inv_SY_B!JR38/Inv_SY_B!$NE38-1,"")</f>
        <v>4.3303006662622767E-2</v>
      </c>
      <c r="JS38" s="57">
        <f>IFERROR(Inv_SY_B!JS38/Inv_SY_B!$NE38-1,"")</f>
        <v>-2.3242020674897335E-3</v>
      </c>
      <c r="JT38" s="57">
        <f>IFERROR(Inv_SY_B!JT38/Inv_SY_B!$NE38-1,"")</f>
        <v>6.2099206791177641E-2</v>
      </c>
      <c r="JU38" s="57">
        <f>IFERROR(Inv_SY_B!JU38/Inv_SY_B!$NE38-1,"")</f>
        <v>2.2295488871884928E-2</v>
      </c>
      <c r="JV38" s="57">
        <f>IFERROR(Inv_SY_B!JV38/Inv_SY_B!$NE38-1,"")</f>
        <v>-1.4469426685506881E-2</v>
      </c>
      <c r="JW38" s="57">
        <f>IFERROR(Inv_SY_B!JW38/Inv_SY_B!$NE38-1,"")</f>
        <v>-1.657369731178171E-2</v>
      </c>
      <c r="JX38" s="57">
        <f>IFERROR(Inv_SY_B!JX38/Inv_SY_B!$NE38-1,"")</f>
        <v>-1.6207737202864614E-2</v>
      </c>
      <c r="JY38" s="57">
        <f>IFERROR(Inv_SY_B!JY38/Inv_SY_B!$NE38-1,"")</f>
        <v>-1.657369731178171E-2</v>
      </c>
      <c r="JZ38" s="57">
        <f>IFERROR(Inv_SY_B!JZ38/Inv_SY_B!$NE38-1,"")</f>
        <v>-3.0846141559559559E-2</v>
      </c>
      <c r="KA38" s="57">
        <f>IFERROR(Inv_SY_B!KA38/Inv_SY_B!$NE38-1,"")</f>
        <v>-3.3590842376439833E-2</v>
      </c>
      <c r="KB38" s="57">
        <f>IFERROR(Inv_SY_B!KB38/Inv_SY_B!$NE38-1,"")</f>
        <v>-1.2365156059231941E-2</v>
      </c>
      <c r="KC38" s="57">
        <f>IFERROR(Inv_SY_B!KC38/Inv_SY_B!$NE38-1,"")</f>
        <v>-2.9016341014972524E-2</v>
      </c>
      <c r="KD38" s="57">
        <f>IFERROR(Inv_SY_B!KD38/Inv_SY_B!$NE38-1,"")</f>
        <v>-2.9107831042201937E-2</v>
      </c>
      <c r="KE38" s="57">
        <f>IFERROR(Inv_SY_B!KE38/Inv_SY_B!$NE38-1,"")</f>
        <v>-2.9416832546096394E-3</v>
      </c>
      <c r="KF38" s="57">
        <f>IFERROR(Inv_SY_B!KF38/Inv_SY_B!$NE38-1,"")</f>
        <v>-2.8495245642492284E-2</v>
      </c>
      <c r="KG38" s="57">
        <f>IFERROR(Inv_SY_B!KG38/Inv_SY_B!$NE38-1,"")</f>
        <v>-4.771483799196452E-3</v>
      </c>
      <c r="KH38" s="57">
        <f>IFERROR(Inv_SY_B!KH38/Inv_SY_B!$NE38-1,"")</f>
        <v>-4.5885037447376265E-3</v>
      </c>
      <c r="KI38" s="57">
        <f>IFERROR(Inv_SY_B!KI38/Inv_SY_B!$NE38-1,"")</f>
        <v>1.1463421532651008E-2</v>
      </c>
      <c r="KJ38" s="57">
        <f>IFERROR(Inv_SY_B!KJ38/Inv_SY_B!$NE38-1,"")</f>
        <v>-2.7541286987893265E-3</v>
      </c>
      <c r="KK38" s="57">
        <f>IFERROR(Inv_SY_B!KK38/Inv_SY_B!$NE38-1,"")</f>
        <v>-1.8895479414721139E-3</v>
      </c>
      <c r="KL38" s="57">
        <f>IFERROR(Inv_SY_B!KL38/Inv_SY_B!$NE38-1,"")</f>
        <v>-1.1219650786798763E-2</v>
      </c>
      <c r="KM38" s="57">
        <f>IFERROR(Inv_SY_B!KM38/Inv_SY_B!$NE38-1,"")</f>
        <v>-1.8237503191497195E-3</v>
      </c>
      <c r="KN38" s="57">
        <f>IFERROR(Inv_SY_B!KN38/Inv_SY_B!$NE38-1,"")</f>
        <v>-1.1748457070228535E-2</v>
      </c>
      <c r="KO38" s="57">
        <f>IFERROR(Inv_SY_B!KO38/Inv_SY_B!$NE38-1,"")</f>
        <v>-1.0187818312234587E-2</v>
      </c>
      <c r="KP38" s="57">
        <f>IFERROR(Inv_SY_B!KP38/Inv_SY_B!$NE38-1,"")</f>
        <v>-6.6993316767183231E-3</v>
      </c>
      <c r="KQ38" s="57">
        <f>IFERROR(Inv_SY_B!KQ38/Inv_SY_B!$NE38-1,"")</f>
        <v>-2.7144643168196425E-2</v>
      </c>
      <c r="KR38" s="57">
        <f>IFERROR(Inv_SY_B!KR38/Inv_SY_B!$NE38-1,"")</f>
        <v>-9.1779932335326331E-3</v>
      </c>
      <c r="KS38" s="57">
        <f>IFERROR(Inv_SY_B!KS38/Inv_SY_B!$NE38-1,"")</f>
        <v>-1.4869734586216876E-2</v>
      </c>
      <c r="KT38" s="57">
        <f>IFERROR(Inv_SY_B!KT38/Inv_SY_B!$NE38-1,"")</f>
        <v>-2.2010199625001059E-3</v>
      </c>
      <c r="KU38" s="57">
        <f>IFERROR(Inv_SY_B!KU38/Inv_SY_B!$NE38-1,"")</f>
        <v>-9.7288069128244059E-3</v>
      </c>
      <c r="KV38" s="57">
        <f>IFERROR(Inv_SY_B!KV38/Inv_SY_B!$NE38-1,"")</f>
        <v>2.9434738532233551E-2</v>
      </c>
      <c r="KW38" s="57">
        <f>IFERROR(Inv_SY_B!KW38/Inv_SY_B!$NE38-1,"")</f>
        <v>-3.1190427613202454E-3</v>
      </c>
      <c r="KX38" s="57">
        <f>IFERROR(Inv_SY_B!KX38/Inv_SY_B!$NE38-1,"")</f>
        <v>-5.4119139898020086E-3</v>
      </c>
      <c r="KY38" s="57">
        <f>IFERROR(Inv_SY_B!KY38/Inv_SY_B!$NE38-1,"")</f>
        <v>2.3183294020729717E-2</v>
      </c>
      <c r="KZ38" s="57">
        <f>IFERROR(Inv_SY_B!KZ38/Inv_SY_B!$NE38-1,"")</f>
        <v>1.232800228996811E-2</v>
      </c>
      <c r="LA38" s="57">
        <f>IFERROR(Inv_SY_B!LA38/Inv_SY_B!$NE38-1,"")</f>
        <v>-2.7868539777599066E-3</v>
      </c>
      <c r="LB38" s="57">
        <f>IFERROR(Inv_SY_B!LB38/Inv_SY_B!$NE38-1,"")</f>
        <v>-2.5208948343351301E-2</v>
      </c>
      <c r="LC38" s="57">
        <f>IFERROR(Inv_SY_B!LC38/Inv_SY_B!$NE38-1,"")</f>
        <v>1.3766460306157136E-3</v>
      </c>
      <c r="LD38" s="57">
        <f>IFERROR(Inv_SY_B!LD38/Inv_SY_B!$NE38-1,"")</f>
        <v>-2.6837671905016736E-2</v>
      </c>
      <c r="LE38" s="57">
        <f>IFERROR(Inv_SY_B!LE38/Inv_SY_B!$NE38-1,"")</f>
        <v>-2.7923487612793618E-2</v>
      </c>
      <c r="LF38" s="57">
        <f>IFERROR(Inv_SY_B!LF38/Inv_SY_B!$NE38-1,"")</f>
        <v>-2.3761194066315494E-2</v>
      </c>
      <c r="LG38" s="57">
        <f>IFERROR(Inv_SY_B!LG38/Inv_SY_B!$NE38-1,"")</f>
        <v>-6.6927743710126775E-3</v>
      </c>
      <c r="LH38" s="57">
        <f>IFERROR(Inv_SY_B!LH38/Inv_SY_B!$NE38-1,"")</f>
        <v>-1.3007808679648569E-2</v>
      </c>
      <c r="LI38" s="57">
        <f>IFERROR(Inv_SY_B!LI38/Inv_SY_B!$NE38-1,"")</f>
        <v>-2.6204279408813425E-2</v>
      </c>
      <c r="LJ38" s="57">
        <f>IFERROR(Inv_SY_B!LJ38/Inv_SY_B!$NE38-1,"")</f>
        <v>-3.1945941257512045E-2</v>
      </c>
      <c r="LK38" s="57">
        <f>IFERROR(Inv_SY_B!LK38/Inv_SY_B!$NE38-1,"")</f>
        <v>-2.0268486872966784E-2</v>
      </c>
      <c r="LL38" s="57">
        <f>IFERROR(Inv_SY_B!LL38/Inv_SY_B!$NE38-1,"")</f>
        <v>-1.9793442500814495E-2</v>
      </c>
      <c r="LM38" s="57">
        <f>IFERROR(Inv_SY_B!LM38/Inv_SY_B!$NE38-1,"")</f>
        <v>-2.4937494416407358E-2</v>
      </c>
      <c r="LN38" s="57">
        <f>IFERROR(Inv_SY_B!LN38/Inv_SY_B!$NE38-1,"")</f>
        <v>-3.4528866501769118E-2</v>
      </c>
      <c r="LO38" s="57">
        <f>IFERROR(Inv_SY_B!LO38/Inv_SY_B!$NE38-1,"")</f>
        <v>-3.5524197567231242E-2</v>
      </c>
      <c r="LP38" s="57">
        <f>IFERROR(Inv_SY_B!LP38/Inv_SY_B!$NE38-1,"")</f>
        <v>-3.8148252194358578E-2</v>
      </c>
      <c r="LQ38" s="57">
        <f>IFERROR(Inv_SY_B!LQ38/Inv_SY_B!$NE38-1,"")</f>
        <v>-3.8238736836673337E-2</v>
      </c>
      <c r="LR38" s="57">
        <f>IFERROR(Inv_SY_B!LR38/Inv_SY_B!$NE38-1,"")</f>
        <v>-3.0457057597605974E-2</v>
      </c>
      <c r="LS38" s="57">
        <f>IFERROR(Inv_SY_B!LS38/Inv_SY_B!$NE38-1,"")</f>
        <v>-3.3731894277603036E-2</v>
      </c>
      <c r="LT38" s="57">
        <f>IFERROR(Inv_SY_B!LT38/Inv_SY_B!$NE38-1,"")</f>
        <v>-2.691910808309983E-2</v>
      </c>
      <c r="LU38" s="57">
        <f>IFERROR(Inv_SY_B!LU38/Inv_SY_B!$NE38-1,"")</f>
        <v>-9.1524485646014009E-3</v>
      </c>
      <c r="LV38" s="57">
        <f>IFERROR(Inv_SY_B!LV38/Inv_SY_B!$NE38-1,"")</f>
        <v>4.5288293533864987E-3</v>
      </c>
      <c r="LW38" s="57">
        <f>IFERROR(Inv_SY_B!LW38/Inv_SY_B!$NE38-1,"")</f>
        <v>5.0038737255388988E-3</v>
      </c>
      <c r="LX38" s="57">
        <f>IFERROR(Inv_SY_B!LX38/Inv_SY_B!$NE38-1,"")</f>
        <v>6.1439802187046588E-3</v>
      </c>
      <c r="LY38" s="57">
        <f>IFERROR(Inv_SY_B!LY38/Inv_SY_B!$NE38-1,"")</f>
        <v>5.5739269721217788E-3</v>
      </c>
      <c r="LZ38" s="57">
        <f>IFERROR(Inv_SY_B!LZ38/Inv_SY_B!$NE38-1,"")</f>
        <v>-3.2719173655474498E-2</v>
      </c>
      <c r="MA38" s="57">
        <f>IFERROR(Inv_SY_B!MA38/Inv_SY_B!$NE38-1,"")</f>
        <v>-1.5889030184933817E-2</v>
      </c>
      <c r="MB38" s="57">
        <f>IFERROR(Inv_SY_B!MB38/Inv_SY_B!$NE38-1,"")</f>
        <v>-2.231343978927991E-2</v>
      </c>
      <c r="MC38" s="57">
        <f>IFERROR(Inv_SY_B!MC38/Inv_SY_B!$NE38-1,"")</f>
        <v>-1.7789207673543195E-2</v>
      </c>
      <c r="MD38" s="57">
        <f>IFERROR(Inv_SY_B!MD38/Inv_SY_B!$NE38-1,"")</f>
        <v>-2.4575555847148212E-2</v>
      </c>
      <c r="ME38" s="57">
        <f>IFERROR(Inv_SY_B!ME38/Inv_SY_B!$NE38-1,"")</f>
        <v>-1.4803214477156934E-2</v>
      </c>
      <c r="MF38" s="57">
        <f>IFERROR(Inv_SY_B!MF38/Inv_SY_B!$NE38-1,"")</f>
        <v>-2.358022478168631E-2</v>
      </c>
      <c r="MG38" s="57">
        <f>IFERROR(Inv_SY_B!MG38/Inv_SY_B!$NE38-1,"")</f>
        <v>-1.6431938038822147E-2</v>
      </c>
      <c r="MH38" s="57">
        <f>IFERROR(Inv_SY_B!MH38/Inv_SY_B!$NE38-1,"")</f>
        <v>-1.1364798069196769E-2</v>
      </c>
      <c r="MI38" s="57">
        <f>IFERROR(Inv_SY_B!MI38/Inv_SY_B!$NE38-1,"")</f>
        <v>-1.9146477308264021E-2</v>
      </c>
      <c r="MJ38" s="57">
        <f>IFERROR(Inv_SY_B!MJ38/Inv_SY_B!$NE38-1,"")</f>
        <v>1.7735719949028006E-3</v>
      </c>
      <c r="MK38" s="57">
        <f>IFERROR(Inv_SY_B!MK38/Inv_SY_B!$NE38-1,"")</f>
        <v>6.1439802187046588E-3</v>
      </c>
      <c r="ML38" s="57">
        <f>IFERROR(Inv_SY_B!ML38/Inv_SY_B!$NE38-1,"")</f>
        <v>-1.3174490915491721E-2</v>
      </c>
      <c r="MM38" s="57">
        <f>IFERROR(Inv_SY_B!MM38/Inv_SY_B!$NE38-1,"")</f>
        <v>1.1935178141693203E-3</v>
      </c>
      <c r="MN38" s="57">
        <f>IFERROR(Inv_SY_B!MN38/Inv_SY_B!$NE38-1,"")</f>
        <v>-4.6870314663692847E-3</v>
      </c>
      <c r="MO38" s="57">
        <f>IFERROR(Inv_SY_B!MO38/Inv_SY_B!$NE38-1,"")</f>
        <v>3.6737494835121787E-3</v>
      </c>
      <c r="MP38" s="57">
        <f>IFERROR(Inv_SY_B!MP38/Inv_SY_B!$NE38-1,"")</f>
        <v>-2.6245408791683578E-2</v>
      </c>
      <c r="MQ38" s="57">
        <f>IFERROR(Inv_SY_B!MQ38/Inv_SY_B!$NE38-1,"")</f>
        <v>-2.8466395466681949E-2</v>
      </c>
      <c r="MR38" s="57">
        <f>IFERROR(Inv_SY_B!MR38/Inv_SY_B!$NE38-1,"")</f>
        <v>-2.8285426182052209E-2</v>
      </c>
      <c r="MS38" s="57">
        <f>IFERROR(Inv_SY_B!MS38/Inv_SY_B!$NE38-1,"")</f>
        <v>4.4344775287630256E-4</v>
      </c>
      <c r="MT38" s="57">
        <f>IFERROR(Inv_SY_B!MT38/Inv_SY_B!$NE38-1,"")</f>
        <v>-3.2464171481678128E-2</v>
      </c>
      <c r="MU38" s="57">
        <f>IFERROR(Inv_SY_B!MU38/Inv_SY_B!$NE38-1,"")</f>
        <v>-1.7155815177339884E-2</v>
      </c>
      <c r="MV38" s="57">
        <f>IFERROR(Inv_SY_B!MV38/Inv_SY_B!$NE38-1,"")</f>
        <v>-3.5832667938758722E-2</v>
      </c>
      <c r="MW38" s="57">
        <f>IFERROR(Inv_SY_B!MW38/Inv_SY_B!$NE38-1,"")</f>
        <v>-1.8558327133218255E-2</v>
      </c>
      <c r="MX38" s="57">
        <f>IFERROR(Inv_SY_B!MX38/Inv_SY_B!$NE38-1,"")</f>
        <v>-1.9960839089096738E-2</v>
      </c>
      <c r="MY38" s="57">
        <f>IFERROR(Inv_SY_B!MY38/Inv_SY_B!$NE38-1,"")</f>
        <v>-1.6943176267900206E-2</v>
      </c>
      <c r="MZ38" s="57">
        <f>IFERROR(Inv_SY_B!MZ38/Inv_SY_B!$NE38-1,"")</f>
        <v>-1.1432661550932921E-2</v>
      </c>
      <c r="NA38" s="57">
        <f>IFERROR(Inv_SY_B!NA38/Inv_SY_B!$NE38-1,"")</f>
        <v>1.559486299099877E-2</v>
      </c>
      <c r="NB38" s="57">
        <f>IFERROR(Inv_SY_B!NB38/Inv_SY_B!$NE38-1,"")</f>
        <v>-8.1073509458663429E-3</v>
      </c>
      <c r="NC38" s="57">
        <f>IFERROR(Inv_SY_B!NC38/Inv_SY_B!$NE38-1,"")</f>
        <v>1.6785631204723206E-3</v>
      </c>
      <c r="ND38" s="57">
        <f>IFERROR(Inv_SY_B!ND38/Inv_SY_B!$NE38-1,"")</f>
        <v>3.9587761068036187E-3</v>
      </c>
    </row>
    <row r="39" spans="2:368" ht="14.5" x14ac:dyDescent="0.35">
      <c r="B39" s="86">
        <f t="shared" si="0"/>
        <v>45780</v>
      </c>
      <c r="C39" s="57">
        <f>IFERROR(Inv_SY_B!C39/Inv_SY_B!$NE39-1,"")</f>
        <v>-6.979979206574638E-2</v>
      </c>
      <c r="D39" s="57">
        <f>IFERROR(Inv_SY_B!D39/Inv_SY_B!$NE39-1,"")</f>
        <v>-9.0813109403112824E-2</v>
      </c>
      <c r="E39" s="57">
        <f>IFERROR(Inv_SY_B!E39/Inv_SY_B!$NE39-1,"")</f>
        <v>-5.825048788032372E-2</v>
      </c>
      <c r="F39" s="57">
        <f>IFERROR(Inv_SY_B!F39/Inv_SY_B!$NE39-1,"")</f>
        <v>-5.5050368178946041E-2</v>
      </c>
      <c r="G39" s="57">
        <f>IFERROR(Inv_SY_B!G39/Inv_SY_B!$NE39-1,"")</f>
        <v>-6.4498340630632311E-2</v>
      </c>
      <c r="H39" s="57">
        <f>IFERROR(Inv_SY_B!H39/Inv_SY_B!$NE39-1,"")</f>
        <v>-9.1386774537607574E-2</v>
      </c>
      <c r="I39" s="57">
        <f>IFERROR(Inv_SY_B!I39/Inv_SY_B!$NE39-1,"")</f>
        <v>-3.0876854933574616E-2</v>
      </c>
      <c r="J39" s="57">
        <f>IFERROR(Inv_SY_B!J39/Inv_SY_B!$NE39-1,"")</f>
        <v>-8.2022805661985498E-2</v>
      </c>
      <c r="K39" s="57">
        <f>IFERROR(Inv_SY_B!K39/Inv_SY_B!$NE39-1,"")</f>
        <v>-5.1240701867782401E-2</v>
      </c>
      <c r="L39" s="57">
        <f>IFERROR(Inv_SY_B!L39/Inv_SY_B!$NE39-1,"")</f>
        <v>-4.468807581258083E-2</v>
      </c>
      <c r="M39" s="57">
        <f>IFERROR(Inv_SY_B!M39/Inv_SY_B!$NE39-1,"")</f>
        <v>-3.9964089586737805E-2</v>
      </c>
      <c r="N39" s="57">
        <f>IFERROR(Inv_SY_B!N39/Inv_SY_B!$NE39-1,"")</f>
        <v>-4.5145235769920466E-2</v>
      </c>
      <c r="O39" s="57">
        <f>IFERROR(Inv_SY_B!O39/Inv_SY_B!$NE39-1,"")</f>
        <v>-4.0421249544077442E-2</v>
      </c>
      <c r="P39" s="57">
        <f>IFERROR(Inv_SY_B!P39/Inv_SY_B!$NE39-1,"")</f>
        <v>-4.0421249544077442E-2</v>
      </c>
      <c r="Q39" s="57">
        <f>IFERROR(Inv_SY_B!Q39/Inv_SY_B!$NE39-1,"")</f>
        <v>-2.9906570525265352E-2</v>
      </c>
      <c r="R39" s="57">
        <f>IFERROR(Inv_SY_B!R39/Inv_SY_B!$NE39-1,"")</f>
        <v>-2.7315997433674299E-2</v>
      </c>
      <c r="S39" s="57">
        <f>IFERROR(Inv_SY_B!S39/Inv_SY_B!$NE39-1,"")</f>
        <v>-4.7021997700051665E-2</v>
      </c>
      <c r="T39" s="57">
        <f>IFERROR(Inv_SY_B!T39/Inv_SY_B!$NE39-1,"")</f>
        <v>-4.3011822635668717E-2</v>
      </c>
      <c r="U39" s="57">
        <f>IFERROR(Inv_SY_B!U39/Inv_SY_B!$NE39-1,"")</f>
        <v>-5.2612181739801311E-2</v>
      </c>
      <c r="V39" s="57">
        <f>IFERROR(Inv_SY_B!V39/Inv_SY_B!$NE39-1,"")</f>
        <v>-3.8897383019611875E-2</v>
      </c>
      <c r="W39" s="57">
        <f>IFERROR(Inv_SY_B!W39/Inv_SY_B!$NE39-1,"")</f>
        <v>-6.8961860058364133E-3</v>
      </c>
      <c r="X39" s="57">
        <f>IFERROR(Inv_SY_B!X39/Inv_SY_B!$NE39-1,"")</f>
        <v>-2.0763371378472506E-2</v>
      </c>
      <c r="Y39" s="57">
        <f>IFERROR(Inv_SY_B!Y39/Inv_SY_B!$NE39-1,"")</f>
        <v>-6.4390260484968875E-3</v>
      </c>
      <c r="Z39" s="57">
        <f>IFERROR(Inv_SY_B!Z39/Inv_SY_B!$NE39-1,"")</f>
        <v>-1.2991652103698459E-2</v>
      </c>
      <c r="AA39" s="57">
        <f>IFERROR(Inv_SY_B!AA39/Inv_SY_B!$NE39-1,"")</f>
        <v>-1.8782344896667413E-2</v>
      </c>
      <c r="AB39" s="57">
        <f>IFERROR(Inv_SY_B!AB39/Inv_SY_B!$NE39-1,"")</f>
        <v>-2.2744397860277599E-2</v>
      </c>
      <c r="AC39" s="57">
        <f>IFERROR(Inv_SY_B!AC39/Inv_SY_B!$NE39-1,"")</f>
        <v>-1.0096305707213871E-2</v>
      </c>
      <c r="AD39" s="57">
        <f>IFERROR(Inv_SY_B!AD39/Inv_SY_B!$NE39-1,"")</f>
        <v>-1.4515518628163915E-2</v>
      </c>
      <c r="AE39" s="57">
        <f>IFERROR(Inv_SY_B!AE39/Inv_SY_B!$NE39-1,"")</f>
        <v>-4.762772871584664E-3</v>
      </c>
      <c r="AF39" s="57">
        <f>IFERROR(Inv_SY_B!AF39/Inv_SY_B!$NE39-1,"")</f>
        <v>-5.3723194813708464E-3</v>
      </c>
      <c r="AG39" s="57">
        <f>IFERROR(Inv_SY_B!AG39/Inv_SY_B!$NE39-1,"")</f>
        <v>-1.6344158457522462E-2</v>
      </c>
      <c r="AH39" s="57">
        <f>IFERROR(Inv_SY_B!AH39/Inv_SY_B!$NE39-1,"")</f>
        <v>-9.9439190547675471E-3</v>
      </c>
      <c r="AI39" s="57">
        <f>IFERROR(Inv_SY_B!AI39/Inv_SY_B!$NE39-1,"")</f>
        <v>-5.3678888306927242E-2</v>
      </c>
      <c r="AJ39" s="57">
        <f>IFERROR(Inv_SY_B!AJ39/Inv_SY_B!$NE39-1,"")</f>
        <v>-6.7554094029692147E-2</v>
      </c>
      <c r="AK39" s="57">
        <f>IFERROR(Inv_SY_B!AK39/Inv_SY_B!$NE39-1,"")</f>
        <v>-6.145862793182999E-2</v>
      </c>
      <c r="AL39" s="57">
        <f>IFERROR(Inv_SY_B!AL39/Inv_SY_B!$NE39-1,"")</f>
        <v>-5.1673800774735823E-2</v>
      </c>
      <c r="AM39" s="57">
        <f>IFERROR(Inv_SY_B!AM39/Inv_SY_B!$NE39-1,"")</f>
        <v>-3.4670658501752438E-2</v>
      </c>
      <c r="AN39" s="57">
        <f>IFERROR(Inv_SY_B!AN39/Inv_SY_B!$NE39-1,"")</f>
        <v>-2.8735599406465751E-2</v>
      </c>
      <c r="AO39" s="57">
        <f>IFERROR(Inv_SY_B!AO39/Inv_SY_B!$NE39-1,"")</f>
        <v>-4.4840462465027375E-2</v>
      </c>
      <c r="AP39" s="57">
        <f>IFERROR(Inv_SY_B!AP39/Inv_SY_B!$NE39-1,"")</f>
        <v>-3.8520426563559917E-2</v>
      </c>
      <c r="AQ39" s="57">
        <f>IFERROR(Inv_SY_B!AQ39/Inv_SY_B!$NE39-1,"")</f>
        <v>-5.5507528136285789E-2</v>
      </c>
      <c r="AR39" s="57">
        <f>IFERROR(Inv_SY_B!AR39/Inv_SY_B!$NE39-1,"")</f>
        <v>-3.7864153691397062E-2</v>
      </c>
      <c r="AS39" s="57">
        <f>IFERROR(Inv_SY_B!AS39/Inv_SY_B!$NE39-1,"")</f>
        <v>-2.0193982138956401E-2</v>
      </c>
      <c r="AT39" s="57">
        <f>IFERROR(Inv_SY_B!AT39/Inv_SY_B!$NE39-1,"")</f>
        <v>-1.5568857945075232E-2</v>
      </c>
      <c r="AU39" s="57">
        <f>IFERROR(Inv_SY_B!AU39/Inv_SY_B!$NE39-1,"")</f>
        <v>-1.4098460421468229E-2</v>
      </c>
      <c r="AV39" s="57">
        <f>IFERROR(Inv_SY_B!AV39/Inv_SY_B!$NE39-1,"")</f>
        <v>-0.65373606588650457</v>
      </c>
      <c r="AW39" s="57">
        <f>IFERROR(Inv_SY_B!AW39/Inv_SY_B!$NE39-1,"")</f>
        <v>-8.8085772125449102E-3</v>
      </c>
      <c r="AX39" s="57">
        <f>IFERROR(Inv_SY_B!AX39/Inv_SY_B!$NE39-1,"")</f>
        <v>-1.49308951485424E-2</v>
      </c>
      <c r="AY39" s="57">
        <f>IFERROR(Inv_SY_B!AY39/Inv_SY_B!$NE39-1,"")</f>
        <v>-5.7814565182615962E-2</v>
      </c>
      <c r="AZ39" s="57">
        <f>IFERROR(Inv_SY_B!AZ39/Inv_SY_B!$NE39-1,"")</f>
        <v>-1.432102093987031E-2</v>
      </c>
      <c r="BA39" s="57">
        <f>IFERROR(Inv_SY_B!BA39/Inv_SY_B!$NE39-1,"")</f>
        <v>-8.9951892508260967E-3</v>
      </c>
      <c r="BB39" s="57">
        <f>IFERROR(Inv_SY_B!BB39/Inv_SY_B!$NE39-1,"")</f>
        <v>-3.2319340771471472E-2</v>
      </c>
      <c r="BC39" s="57">
        <f>IFERROR(Inv_SY_B!BC39/Inv_SY_B!$NE39-1,"")</f>
        <v>-4.2721562345294339E-2</v>
      </c>
      <c r="BD39" s="57">
        <f>IFERROR(Inv_SY_B!BD39/Inv_SY_B!$NE39-1,"")</f>
        <v>-4.2002221625670799E-2</v>
      </c>
      <c r="BE39" s="57">
        <f>IFERROR(Inv_SY_B!BE39/Inv_SY_B!$NE39-1,"")</f>
        <v>-5.537113787277026E-2</v>
      </c>
      <c r="BF39" s="57">
        <f>IFERROR(Inv_SY_B!BF39/Inv_SY_B!$NE39-1,"")</f>
        <v>-6.4911138903285037E-2</v>
      </c>
      <c r="BG39" s="57">
        <f>IFERROR(Inv_SY_B!BG39/Inv_SY_B!$NE39-1,"")</f>
        <v>-4.88615038102298E-2</v>
      </c>
      <c r="BH39" s="57">
        <f>IFERROR(Inv_SY_B!BH39/Inv_SY_B!$NE39-1,"")</f>
        <v>-8.5936556545016529E-2</v>
      </c>
      <c r="BI39" s="57">
        <f>IFERROR(Inv_SY_B!BI39/Inv_SY_B!$NE39-1,"")</f>
        <v>-8.6629459034027745E-2</v>
      </c>
      <c r="BJ39" s="57">
        <f>IFERROR(Inv_SY_B!BJ39/Inv_SY_B!$NE39-1,"")</f>
        <v>-8.5730951519015774E-2</v>
      </c>
      <c r="BK39" s="57">
        <f>IFERROR(Inv_SY_B!BK39/Inv_SY_B!$NE39-1,"")</f>
        <v>-3.1887597007070667E-2</v>
      </c>
      <c r="BL39" s="57">
        <f>IFERROR(Inv_SY_B!BL39/Inv_SY_B!$NE39-1,"")</f>
        <v>-5.3824480650028983E-2</v>
      </c>
      <c r="BM39" s="57">
        <f>IFERROR(Inv_SY_B!BM39/Inv_SY_B!$NE39-1,"")</f>
        <v>-3.9816618632757206E-2</v>
      </c>
      <c r="BN39" s="57">
        <f>IFERROR(Inv_SY_B!BN39/Inv_SY_B!$NE39-1,"")</f>
        <v>1.1998812396588621E-2</v>
      </c>
      <c r="BO39" s="57">
        <f>IFERROR(Inv_SY_B!BO39/Inv_SY_B!$NE39-1,"")</f>
        <v>-5.2148848238744439E-3</v>
      </c>
      <c r="BP39" s="57">
        <f>IFERROR(Inv_SY_B!BP39/Inv_SY_B!$NE39-1,"")</f>
        <v>1.5917345973983421E-2</v>
      </c>
      <c r="BQ39" s="57">
        <f>IFERROR(Inv_SY_B!BQ39/Inv_SY_B!$NE39-1,"")</f>
        <v>1.0888251285591233E-2</v>
      </c>
      <c r="BR39" s="57">
        <f>IFERROR(Inv_SY_B!BR39/Inv_SY_B!$NE39-1,"")</f>
        <v>-5.6313452404986863E-3</v>
      </c>
      <c r="BS39" s="57">
        <f>IFERROR(Inv_SY_B!BS39/Inv_SY_B!$NE39-1,"")</f>
        <v>5.9257011888975697E-3</v>
      </c>
      <c r="BT39" s="57">
        <f>IFERROR(Inv_SY_B!BT39/Inv_SY_B!$NE39-1,"")</f>
        <v>-1.9652179266843595E-2</v>
      </c>
      <c r="BU39" s="57">
        <f>IFERROR(Inv_SY_B!BU39/Inv_SY_B!$NE39-1,"")</f>
        <v>2.3382063784314511E-2</v>
      </c>
      <c r="BV39" s="57">
        <f>IFERROR(Inv_SY_B!BV39/Inv_SY_B!$NE39-1,"")</f>
        <v>-6.2560358654347725E-3</v>
      </c>
      <c r="BW39" s="57">
        <f>IFERROR(Inv_SY_B!BW39/Inv_SY_B!$NE39-1,"")</f>
        <v>-2.1456841072214905E-2</v>
      </c>
      <c r="BX39" s="57">
        <f>IFERROR(Inv_SY_B!BX39/Inv_SY_B!$NE39-1,"")</f>
        <v>-3.7933857399213067E-2</v>
      </c>
      <c r="BY39" s="57">
        <f>IFERROR(Inv_SY_B!BY39/Inv_SY_B!$NE39-1,"")</f>
        <v>-2.5829675446767952E-2</v>
      </c>
      <c r="BZ39" s="57">
        <f>IFERROR(Inv_SY_B!BZ39/Inv_SY_B!$NE39-1,"")</f>
        <v>-1.5771661847258089E-3</v>
      </c>
      <c r="CA39" s="57">
        <f>IFERROR(Inv_SY_B!CA39/Inv_SY_B!$NE39-1,"")</f>
        <v>-1.0720365331518877E-2</v>
      </c>
      <c r="CB39" s="57">
        <f>IFERROR(Inv_SY_B!CB39/Inv_SY_B!$NE39-1,"")</f>
        <v>1.1014314949244763E-3</v>
      </c>
      <c r="CC39" s="57">
        <f>IFERROR(Inv_SY_B!CC39/Inv_SY_B!$NE39-1,"")</f>
        <v>2.0328020729070806E-2</v>
      </c>
      <c r="CD39" s="57">
        <f>IFERROR(Inv_SY_B!CD39/Inv_SY_B!$NE39-1,"")</f>
        <v>4.5107415518205407E-2</v>
      </c>
      <c r="CE39" s="57">
        <f>IFERROR(Inv_SY_B!CE39/Inv_SY_B!$NE39-1,"")</f>
        <v>-1.3266452878607282E-2</v>
      </c>
      <c r="CF39" s="57">
        <f>IFERROR(Inv_SY_B!CF39/Inv_SY_B!$NE39-1,"")</f>
        <v>3.1577048020061671E-3</v>
      </c>
      <c r="CG39" s="57">
        <f>IFERROR(Inv_SY_B!CG39/Inv_SY_B!$NE39-1,"")</f>
        <v>5.0313170726006939E-2</v>
      </c>
      <c r="CH39" s="57">
        <f>IFERROR(Inv_SY_B!CH39/Inv_SY_B!$NE39-1,"")</f>
        <v>2.4691390094155219E-2</v>
      </c>
      <c r="CI39" s="57">
        <f>IFERROR(Inv_SY_B!CI39/Inv_SY_B!$NE39-1,"")</f>
        <v>6.8497107830056692E-4</v>
      </c>
      <c r="CJ39" s="57">
        <f>IFERROR(Inv_SY_B!CJ39/Inv_SY_B!$NE39-1,"")</f>
        <v>3.8551318959532122E-2</v>
      </c>
      <c r="CK39" s="57">
        <f>IFERROR(Inv_SY_B!CK39/Inv_SY_B!$NE39-1,"")</f>
        <v>3.2600983006857431E-2</v>
      </c>
      <c r="CL39" s="57">
        <f>IFERROR(Inv_SY_B!CL39/Inv_SY_B!$NE39-1,"")</f>
        <v>-1.3122235378190128E-2</v>
      </c>
      <c r="CM39" s="57">
        <f>IFERROR(Inv_SY_B!CM39/Inv_SY_B!$NE39-1,"")</f>
        <v>3.0114840519737562E-2</v>
      </c>
      <c r="CN39" s="57">
        <f>IFERROR(Inv_SY_B!CN39/Inv_SY_B!$NE39-1,"")</f>
        <v>1.7898668298763631E-2</v>
      </c>
      <c r="CO39" s="57">
        <f>IFERROR(Inv_SY_B!CO39/Inv_SY_B!$NE39-1,"")</f>
        <v>8.5977189941586207E-3</v>
      </c>
      <c r="CP39" s="57">
        <f>IFERROR(Inv_SY_B!CP39/Inv_SY_B!$NE39-1,"")</f>
        <v>-3.4991804612498512E-2</v>
      </c>
      <c r="CQ39" s="57">
        <f>IFERROR(Inv_SY_B!CQ39/Inv_SY_B!$NE39-1,"")</f>
        <v>-2.6384956002266757E-2</v>
      </c>
      <c r="CR39" s="57">
        <f>IFERROR(Inv_SY_B!CR39/Inv_SY_B!$NE39-1,"")</f>
        <v>-6.4642660737468383E-3</v>
      </c>
      <c r="CS39" s="57">
        <f>IFERROR(Inv_SY_B!CS39/Inv_SY_B!$NE39-1,"")</f>
        <v>9.7082801051562306E-3</v>
      </c>
      <c r="CT39" s="57">
        <f>IFERROR(Inv_SY_B!CT39/Inv_SY_B!$NE39-1,"")</f>
        <v>-1.6459316072725438E-2</v>
      </c>
      <c r="CU39" s="57">
        <f>IFERROR(Inv_SY_B!CU39/Inv_SY_B!$NE39-1,"")</f>
        <v>-3.4222741043132388E-2</v>
      </c>
      <c r="CV39" s="57">
        <f>IFERROR(Inv_SY_B!CV39/Inv_SY_B!$NE39-1,"")</f>
        <v>1.4011704410271886E-2</v>
      </c>
      <c r="CW39" s="57">
        <f>IFERROR(Inv_SY_B!CW39/Inv_SY_B!$NE39-1,"")</f>
        <v>-5.5619351710612941E-3</v>
      </c>
      <c r="CX39" s="57">
        <f>IFERROR(Inv_SY_B!CX39/Inv_SY_B!$NE39-1,"")</f>
        <v>-5.060289669218565E-3</v>
      </c>
      <c r="CY39" s="57">
        <f>IFERROR(Inv_SY_B!CY39/Inv_SY_B!$NE39-1,"")</f>
        <v>-1.2143408217579754E-3</v>
      </c>
      <c r="CZ39" s="57">
        <f>IFERROR(Inv_SY_B!CZ39/Inv_SY_B!$NE39-1,"")</f>
        <v>3.9472443418560044E-3</v>
      </c>
      <c r="DA39" s="57">
        <f>IFERROR(Inv_SY_B!DA39/Inv_SY_B!$NE39-1,"")</f>
        <v>5.3683640786670317E-3</v>
      </c>
      <c r="DB39" s="57">
        <f>IFERROR(Inv_SY_B!DB39/Inv_SY_B!$NE39-1,"")</f>
        <v>-1.3474683086919459E-2</v>
      </c>
      <c r="DC39" s="57">
        <f>IFERROR(Inv_SY_B!DC39/Inv_SY_B!$NE39-1,"")</f>
        <v>5.5727156142120204E-2</v>
      </c>
      <c r="DD39" s="57">
        <f>IFERROR(Inv_SY_B!DD39/Inv_SY_B!$NE39-1,"")</f>
        <v>-1.5626395239477286E-2</v>
      </c>
      <c r="DE39" s="57">
        <f>IFERROR(Inv_SY_B!DE39/Inv_SY_B!$NE39-1,"")</f>
        <v>1.7273977673827545E-2</v>
      </c>
      <c r="DF39" s="57">
        <f>IFERROR(Inv_SY_B!DF39/Inv_SY_B!$NE39-1,"")</f>
        <v>-1.534875496172794E-2</v>
      </c>
      <c r="DG39" s="57">
        <f>IFERROR(Inv_SY_B!DG39/Inv_SY_B!$NE39-1,"")</f>
        <v>-1.1114740726049455E-2</v>
      </c>
      <c r="DH39" s="57">
        <f>IFERROR(Inv_SY_B!DH39/Inv_SY_B!$NE39-1,"")</f>
        <v>1.8731589132011894E-2</v>
      </c>
      <c r="DI39" s="57">
        <f>IFERROR(Inv_SY_B!DI39/Inv_SY_B!$NE39-1,"")</f>
        <v>2.0328020729070806E-2</v>
      </c>
      <c r="DJ39" s="57">
        <f>IFERROR(Inv_SY_B!DJ39/Inv_SY_B!$NE39-1,"")</f>
        <v>1.3525833924210584E-2</v>
      </c>
      <c r="DK39" s="57">
        <f>IFERROR(Inv_SY_B!DK39/Inv_SY_B!$NE39-1,"")</f>
        <v>4.2013709566140811E-2</v>
      </c>
      <c r="DL39" s="57">
        <f>IFERROR(Inv_SY_B!DL39/Inv_SY_B!$NE39-1,"")</f>
        <v>-2.0081259696092646E-2</v>
      </c>
      <c r="DM39" s="57">
        <f>IFERROR(Inv_SY_B!DM39/Inv_SY_B!$NE39-1,"")</f>
        <v>-8.5465681568672736E-3</v>
      </c>
      <c r="DN39" s="57">
        <f>IFERROR(Inv_SY_B!DN39/Inv_SY_B!$NE39-1,"")</f>
        <v>1.5178919115486078E-3</v>
      </c>
      <c r="DO39" s="57">
        <f>IFERROR(Inv_SY_B!DO39/Inv_SY_B!$NE39-1,"")</f>
        <v>1.864942258735347E-3</v>
      </c>
      <c r="DP39" s="57">
        <f>IFERROR(Inv_SY_B!DP39/Inv_SY_B!$NE39-1,"")</f>
        <v>2.7338437742243427E-2</v>
      </c>
      <c r="DQ39" s="57">
        <f>IFERROR(Inv_SY_B!DQ39/Inv_SY_B!$NE39-1,"")</f>
        <v>6.468105509953892E-2</v>
      </c>
      <c r="DR39" s="57">
        <f>IFERROR(Inv_SY_B!DR39/Inv_SY_B!$NE39-1,"")</f>
        <v>5.3714264128437161E-2</v>
      </c>
      <c r="DS39" s="57">
        <f>IFERROR(Inv_SY_B!DS39/Inv_SY_B!$NE39-1,"")</f>
        <v>2.4423214825874728E-2</v>
      </c>
      <c r="DT39" s="57">
        <f>IFERROR(Inv_SY_B!DT39/Inv_SY_B!$NE39-1,"")</f>
        <v>3.6696040641064354E-3</v>
      </c>
      <c r="DU39" s="57">
        <f>IFERROR(Inv_SY_B!DU39/Inv_SY_B!$NE39-1,"")</f>
        <v>2.3240088642283441E-2</v>
      </c>
      <c r="DV39" s="57">
        <f>IFERROR(Inv_SY_B!DV39/Inv_SY_B!$NE39-1,"")</f>
        <v>4.1961877371430978E-2</v>
      </c>
      <c r="DW39" s="57">
        <f>IFERROR(Inv_SY_B!DW39/Inv_SY_B!$NE39-1,"")</f>
        <v>5.9683530100049342E-2</v>
      </c>
      <c r="DX39" s="57">
        <f>IFERROR(Inv_SY_B!DX39/Inv_SY_B!$NE39-1,"")</f>
        <v>5.3783674197874554E-2</v>
      </c>
      <c r="DY39" s="57">
        <f>IFERROR(Inv_SY_B!DY39/Inv_SY_B!$NE39-1,"")</f>
        <v>3.9415789824342573E-2</v>
      </c>
      <c r="DZ39" s="57">
        <f>IFERROR(Inv_SY_B!DZ39/Inv_SY_B!$NE39-1,"")</f>
        <v>5.5727156142120204E-2</v>
      </c>
      <c r="EA39" s="57">
        <f>IFERROR(Inv_SY_B!EA39/Inv_SY_B!$NE39-1,"")</f>
        <v>2.7963128367179735E-2</v>
      </c>
      <c r="EB39" s="57">
        <f>IFERROR(Inv_SY_B!EB39/Inv_SY_B!$NE39-1,"")</f>
        <v>2.1438581840068638E-2</v>
      </c>
      <c r="EC39" s="57">
        <f>IFERROR(Inv_SY_B!EC39/Inv_SY_B!$NE39-1,"")</f>
        <v>1.303996343814906E-2</v>
      </c>
      <c r="ED39" s="57">
        <f>IFERROR(Inv_SY_B!ED39/Inv_SY_B!$NE39-1,"")</f>
        <v>-0.13251295217197767</v>
      </c>
      <c r="EE39" s="57">
        <f>IFERROR(Inv_SY_B!EE39/Inv_SY_B!$NE39-1,"")</f>
        <v>-5.6441017157182749E-4</v>
      </c>
      <c r="EF39" s="57">
        <f>IFERROR(Inv_SY_B!EF39/Inv_SY_B!$NE39-1,"")</f>
        <v>3.1988912394546043E-2</v>
      </c>
      <c r="EG39" s="57">
        <f>IFERROR(Inv_SY_B!EG39/Inv_SY_B!$NE39-1,"")</f>
        <v>1.1027071424465795E-2</v>
      </c>
      <c r="EH39" s="57">
        <f>IFERROR(Inv_SY_B!EH39/Inv_SY_B!$NE39-1,"")</f>
        <v>-9.1018487123661895E-3</v>
      </c>
      <c r="EI39" s="57">
        <f>IFERROR(Inv_SY_B!EI39/Inv_SY_B!$NE39-1,"")</f>
        <v>2.2732133134128585E-2</v>
      </c>
      <c r="EJ39" s="57">
        <f>IFERROR(Inv_SY_B!EJ39/Inv_SY_B!$NE39-1,"")</f>
        <v>1.7955321892979548E-3</v>
      </c>
      <c r="EK39" s="57">
        <f>IFERROR(Inv_SY_B!EK39/Inv_SY_B!$NE39-1,"")</f>
        <v>-3.8245748667721458E-2</v>
      </c>
      <c r="EL39" s="57">
        <f>IFERROR(Inv_SY_B!EL39/Inv_SY_B!$NE39-1,"")</f>
        <v>-3.0631726713166163E-3</v>
      </c>
      <c r="EM39" s="57">
        <f>IFERROR(Inv_SY_B!EM39/Inv_SY_B!$NE39-1,"")</f>
        <v>2.4423214825874728E-2</v>
      </c>
      <c r="EN39" s="57">
        <f>IFERROR(Inv_SY_B!EN39/Inv_SY_B!$NE39-1,"")</f>
        <v>-7.9912876013684686E-3</v>
      </c>
      <c r="EO39" s="57">
        <f>IFERROR(Inv_SY_B!EO39/Inv_SY_B!$NE39-1,"")</f>
        <v>5.9601363555390474E-3</v>
      </c>
      <c r="EP39" s="57">
        <f>IFERROR(Inv_SY_B!EP39/Inv_SY_B!$NE39-1,"")</f>
        <v>4.4205084615519974E-2</v>
      </c>
      <c r="EQ39" s="57">
        <f>IFERROR(Inv_SY_B!EQ39/Inv_SY_B!$NE39-1,"")</f>
        <v>1.3317603715898629E-2</v>
      </c>
      <c r="ER39" s="57">
        <f>IFERROR(Inv_SY_B!ER39/Inv_SY_B!$NE39-1,"")</f>
        <v>3.0600711005798864E-2</v>
      </c>
      <c r="ES39" s="57">
        <f>IFERROR(Inv_SY_B!ES39/Inv_SY_B!$NE39-1,"")</f>
        <v>-1.3266452878607282E-2</v>
      </c>
      <c r="ET39" s="57">
        <f>IFERROR(Inv_SY_B!ET39/Inv_SY_B!$NE39-1,"")</f>
        <v>5.8942104358332248E-2</v>
      </c>
      <c r="EU39" s="57">
        <f>IFERROR(Inv_SY_B!EU39/Inv_SY_B!$NE39-1,"")</f>
        <v>3.4487674894290832E-2</v>
      </c>
      <c r="EV39" s="57">
        <f>IFERROR(Inv_SY_B!EV39/Inv_SY_B!$NE39-1,"")</f>
        <v>2.9698380103113653E-2</v>
      </c>
      <c r="EW39" s="57">
        <f>IFERROR(Inv_SY_B!EW39/Inv_SY_B!$NE39-1,"")</f>
        <v>4.6700376611792827E-2</v>
      </c>
      <c r="EX39" s="57">
        <f>IFERROR(Inv_SY_B!EX39/Inv_SY_B!$NE39-1,"")</f>
        <v>8.5283089247212285E-3</v>
      </c>
      <c r="EY39" s="57">
        <f>IFERROR(Inv_SY_B!EY39/Inv_SY_B!$NE39-1,"")</f>
        <v>5.3416792402277036E-2</v>
      </c>
      <c r="EZ39" s="57">
        <f>IFERROR(Inv_SY_B!EZ39/Inv_SY_B!$NE39-1,"")</f>
        <v>1.4705805104645364E-2</v>
      </c>
      <c r="FA39" s="57">
        <f>IFERROR(Inv_SY_B!FA39/Inv_SY_B!$NE39-1,"")</f>
        <v>3.7680538088408877E-2</v>
      </c>
      <c r="FB39" s="57">
        <f>IFERROR(Inv_SY_B!FB39/Inv_SY_B!$NE39-1,"")</f>
        <v>7.2246752668210013E-2</v>
      </c>
      <c r="FC39" s="57">
        <f>IFERROR(Inv_SY_B!FC39/Inv_SY_B!$NE39-1,"")</f>
        <v>-1</v>
      </c>
      <c r="FD39" s="57">
        <f>IFERROR(Inv_SY_B!FD39/Inv_SY_B!$NE39-1,"")</f>
        <v>7.7105457528824806E-2</v>
      </c>
      <c r="FE39" s="57">
        <f>IFERROR(Inv_SY_B!FE39/Inv_SY_B!$NE39-1,"")</f>
        <v>5.6004796419869773E-2</v>
      </c>
      <c r="FF39" s="57">
        <f>IFERROR(Inv_SY_B!FF39/Inv_SY_B!$NE39-1,"")</f>
        <v>1.8523358923699718E-2</v>
      </c>
      <c r="FG39" s="57">
        <f>IFERROR(Inv_SY_B!FG39/Inv_SY_B!$NE39-1,"")</f>
        <v>9.1529995496575367E-3</v>
      </c>
      <c r="FH39" s="57">
        <f>IFERROR(Inv_SY_B!FH39/Inv_SY_B!$NE39-1,"")</f>
        <v>-1.3279209353828092E-3</v>
      </c>
      <c r="FI39" s="57">
        <f>IFERROR(Inv_SY_B!FI39/Inv_SY_B!$NE39-1,"")</f>
        <v>3.2127732533420827E-2</v>
      </c>
      <c r="FJ39" s="57">
        <f>IFERROR(Inv_SY_B!FJ39/Inv_SY_B!$NE39-1,"")</f>
        <v>-1.0877589655471698E-2</v>
      </c>
      <c r="FK39" s="57">
        <f>IFERROR(Inv_SY_B!FK39/Inv_SY_B!$NE39-1,"")</f>
        <v>1.2692913090962321E-2</v>
      </c>
      <c r="FL39" s="57">
        <f>IFERROR(Inv_SY_B!FL39/Inv_SY_B!$NE39-1,"")</f>
        <v>3.3471763877980454E-2</v>
      </c>
      <c r="FM39" s="57">
        <f>IFERROR(Inv_SY_B!FM39/Inv_SY_B!$NE39-1,"")</f>
        <v>4.1554745501679591E-3</v>
      </c>
      <c r="FN39" s="57">
        <f>IFERROR(Inv_SY_B!FN39/Inv_SY_B!$NE39-1,"")</f>
        <v>1.5406516281822658E-2</v>
      </c>
      <c r="FO39" s="57">
        <f>IFERROR(Inv_SY_B!FO39/Inv_SY_B!$NE39-1,"")</f>
        <v>8.9447693413453599E-3</v>
      </c>
      <c r="FP39" s="57">
        <f>IFERROR(Inv_SY_B!FP39/Inv_SY_B!$NE39-1,"")</f>
        <v>8.7167076846226266E-3</v>
      </c>
      <c r="FQ39" s="57">
        <f>IFERROR(Inv_SY_B!FQ39/Inv_SY_B!$NE39-1,"")</f>
        <v>-9.3790244997282723E-4</v>
      </c>
      <c r="FR39" s="57">
        <f>IFERROR(Inv_SY_B!FR39/Inv_SY_B!$NE39-1,"")</f>
        <v>1.1529468117535968E-2</v>
      </c>
      <c r="FS39" s="57">
        <f>IFERROR(Inv_SY_B!FS39/Inv_SY_B!$NE39-1,"")</f>
        <v>1.6926927326640806E-2</v>
      </c>
      <c r="FT39" s="57">
        <f>IFERROR(Inv_SY_B!FT39/Inv_SY_B!$NE39-1,"")</f>
        <v>2.4072859237286082E-2</v>
      </c>
      <c r="FU39" s="57">
        <f>IFERROR(Inv_SY_B!FU39/Inv_SY_B!$NE39-1,"")</f>
        <v>2.9926441759836164E-2</v>
      </c>
      <c r="FV39" s="57">
        <f>IFERROR(Inv_SY_B!FV39/Inv_SY_B!$NE39-1,"")</f>
        <v>2.1184078252131533E-2</v>
      </c>
      <c r="FW39" s="57">
        <f>IFERROR(Inv_SY_B!FW39/Inv_SY_B!$NE39-1,"")</f>
        <v>1.3658043580281554E-2</v>
      </c>
      <c r="FX39" s="57">
        <f>IFERROR(Inv_SY_B!FX39/Inv_SY_B!$NE39-1,"")</f>
        <v>1.973968775955437E-2</v>
      </c>
      <c r="FY39" s="57">
        <f>IFERROR(Inv_SY_B!FY39/Inv_SY_B!$NE39-1,"")</f>
        <v>2.9926441759836164E-2</v>
      </c>
      <c r="FZ39" s="57">
        <f>IFERROR(Inv_SY_B!FZ39/Inv_SY_B!$NE39-1,"")</f>
        <v>2.8261591665760477E-2</v>
      </c>
      <c r="GA39" s="57">
        <f>IFERROR(Inv_SY_B!GA39/Inv_SY_B!$NE39-1,"")</f>
        <v>5.0274609576319573E-2</v>
      </c>
      <c r="GB39" s="57">
        <f>IFERROR(Inv_SY_B!GB39/Inv_SY_B!$NE39-1,"")</f>
        <v>-7.7451973551814213E-3</v>
      </c>
      <c r="GC39" s="57">
        <f>IFERROR(Inv_SY_B!GC39/Inv_SY_B!$NE39-1,"")</f>
        <v>2.749378408812686E-2</v>
      </c>
      <c r="GD39" s="57">
        <f>IFERROR(Inv_SY_B!GD39/Inv_SY_B!$NE39-1,"")</f>
        <v>2.8253989610536046E-2</v>
      </c>
      <c r="GE39" s="57">
        <f>IFERROR(Inv_SY_B!GE39/Inv_SY_B!$NE39-1,"")</f>
        <v>3.2815222744990713E-2</v>
      </c>
      <c r="GF39" s="57">
        <f>IFERROR(Inv_SY_B!GF39/Inv_SY_B!$NE39-1,"")</f>
        <v>3.0610626730004364E-2</v>
      </c>
      <c r="GG39" s="57">
        <f>IFERROR(Inv_SY_B!GG39/Inv_SY_B!$NE39-1,"")</f>
        <v>2.6733578565717897E-2</v>
      </c>
      <c r="GH39" s="57">
        <f>IFERROR(Inv_SY_B!GH39/Inv_SY_B!$NE39-1,"")</f>
        <v>3.327134605843618E-2</v>
      </c>
      <c r="GI39" s="57">
        <f>IFERROR(Inv_SY_B!GI39/Inv_SY_B!$NE39-1,"")</f>
        <v>2.0651934386445081E-2</v>
      </c>
      <c r="GJ39" s="57">
        <f>IFERROR(Inv_SY_B!GJ39/Inv_SY_B!$NE39-1,"")</f>
        <v>3.2435119983786009E-2</v>
      </c>
      <c r="GK39" s="57">
        <f>IFERROR(Inv_SY_B!GK39/Inv_SY_B!$NE39-1,"")</f>
        <v>1.2517735296668109E-2</v>
      </c>
      <c r="GL39" s="57">
        <f>IFERROR(Inv_SY_B!GL39/Inv_SY_B!$NE39-1,"")</f>
        <v>3.0458585625522616E-2</v>
      </c>
      <c r="GM39" s="57">
        <f>IFERROR(Inv_SY_B!GM39/Inv_SY_B!$NE39-1,"")</f>
        <v>1.7154988983363317E-2</v>
      </c>
      <c r="GN39" s="57">
        <f>IFERROR(Inv_SY_B!GN39/Inv_SY_B!$NE39-1,"")</f>
        <v>2.6809599117958882E-2</v>
      </c>
      <c r="GO39" s="57">
        <f>IFERROR(Inv_SY_B!GO39/Inv_SY_B!$NE39-1,"")</f>
        <v>4.1591795501203732E-2</v>
      </c>
      <c r="GP39" s="57">
        <f>IFERROR(Inv_SY_B!GP39/Inv_SY_B!$NE39-1,"")</f>
        <v>3.7520894928702919E-2</v>
      </c>
      <c r="GQ39" s="57">
        <f>IFERROR(Inv_SY_B!GQ39/Inv_SY_B!$NE39-1,"")</f>
        <v>4.2150546560174362E-2</v>
      </c>
      <c r="GR39" s="57">
        <f>IFERROR(Inv_SY_B!GR39/Inv_SY_B!$NE39-1,"")</f>
        <v>-1.6215236707670999E-2</v>
      </c>
      <c r="GS39" s="57">
        <f>IFERROR(Inv_SY_B!GS39/Inv_SY_B!$NE39-1,"")</f>
        <v>3.5413701681708654E-2</v>
      </c>
      <c r="GT39" s="57">
        <f>IFERROR(Inv_SY_B!GT39/Inv_SY_B!$NE39-1,"")</f>
        <v>3.9934839849091297E-2</v>
      </c>
      <c r="GU39" s="57">
        <f>IFERROR(Inv_SY_B!GU39/Inv_SY_B!$NE39-1,"")</f>
        <v>-7.6471251910736893E-3</v>
      </c>
      <c r="GV39" s="57">
        <f>IFERROR(Inv_SY_B!GV39/Inv_SY_B!$NE39-1,"")</f>
        <v>-2.5544197447811001E-3</v>
      </c>
      <c r="GW39" s="57">
        <f>IFERROR(Inv_SY_B!GW39/Inv_SY_B!$NE39-1,"")</f>
        <v>3.3933732364227032E-2</v>
      </c>
      <c r="GX39" s="57">
        <f>IFERROR(Inv_SY_B!GX39/Inv_SY_B!$NE39-1,"")</f>
        <v>-1.3326328597847215E-2</v>
      </c>
      <c r="GY39" s="57">
        <f>IFERROR(Inv_SY_B!GY39/Inv_SY_B!$NE39-1,"")</f>
        <v>-9.0688403066374601E-4</v>
      </c>
      <c r="GZ39" s="57">
        <f>IFERROR(Inv_SY_B!GZ39/Inv_SY_B!$NE39-1,"")</f>
        <v>3.6129718822694334E-2</v>
      </c>
      <c r="HA39" s="57">
        <f>IFERROR(Inv_SY_B!HA39/Inv_SY_B!$NE39-1,"")</f>
        <v>-1.9716250100170418E-2</v>
      </c>
      <c r="HB39" s="57">
        <f>IFERROR(Inv_SY_B!HB39/Inv_SY_B!$NE39-1,"")</f>
        <v>-2.0012681715399827E-2</v>
      </c>
      <c r="HC39" s="57">
        <f>IFERROR(Inv_SY_B!HC39/Inv_SY_B!$NE39-1,"")</f>
        <v>-4.9414743305761233E-3</v>
      </c>
      <c r="HD39" s="57">
        <f>IFERROR(Inv_SY_B!HD39/Inv_SY_B!$NE39-1,"")</f>
        <v>2.3871530082450132E-2</v>
      </c>
      <c r="HE39" s="57">
        <f>IFERROR(Inv_SY_B!HE39/Inv_SY_B!$NE39-1,"")</f>
        <v>-3.1035983161535885E-3</v>
      </c>
      <c r="HF39" s="57">
        <f>IFERROR(Inv_SY_B!HF39/Inv_SY_B!$NE39-1,"")</f>
        <v>-4.1345838536461788E-3</v>
      </c>
      <c r="HG39" s="57">
        <f>IFERROR(Inv_SY_B!HG39/Inv_SY_B!$NE39-1,"")</f>
        <v>-1.0234338828817857E-2</v>
      </c>
      <c r="HH39" s="57">
        <f>IFERROR(Inv_SY_B!HH39/Inv_SY_B!$NE39-1,"")</f>
        <v>4.680300435731799E-2</v>
      </c>
      <c r="HI39" s="57">
        <f>IFERROR(Inv_SY_B!HI39/Inv_SY_B!$NE39-1,"")</f>
        <v>4.4671505027178426E-2</v>
      </c>
      <c r="HJ39" s="57">
        <f>IFERROR(Inv_SY_B!HJ39/Inv_SY_B!$NE39-1,"")</f>
        <v>2.782868543989081E-2</v>
      </c>
      <c r="HK39" s="57">
        <f>IFERROR(Inv_SY_B!HK39/Inv_SY_B!$NE39-1,"")</f>
        <v>4.9129787251817048E-2</v>
      </c>
      <c r="HL39" s="57">
        <f>IFERROR(Inv_SY_B!HL39/Inv_SY_B!$NE39-1,"")</f>
        <v>3.2593008823055714E-2</v>
      </c>
      <c r="HM39" s="57">
        <f>IFERROR(Inv_SY_B!HM39/Inv_SY_B!$NE39-1,"")</f>
        <v>-3.3062433506544808E-2</v>
      </c>
      <c r="HN39" s="57">
        <f>IFERROR(Inv_SY_B!HN39/Inv_SY_B!$NE39-1,"")</f>
        <v>-3.8462052665527158E-2</v>
      </c>
      <c r="HO39" s="57">
        <f>IFERROR(Inv_SY_B!HO39/Inv_SY_B!$NE39-1,"")</f>
        <v>-2.3459707896476112E-2</v>
      </c>
      <c r="HP39" s="57">
        <f>IFERROR(Inv_SY_B!HP39/Inv_SY_B!$NE39-1,"")</f>
        <v>-3.3960979035813077E-2</v>
      </c>
      <c r="HQ39" s="57">
        <f>IFERROR(Inv_SY_B!HQ39/Inv_SY_B!$NE39-1,"")</f>
        <v>-3.4480803991306264E-2</v>
      </c>
      <c r="HR39" s="57">
        <f>IFERROR(Inv_SY_B!HR39/Inv_SY_B!$NE39-1,"")</f>
        <v>-3.3631137796751309E-2</v>
      </c>
      <c r="HS39" s="57">
        <f>IFERROR(Inv_SY_B!HS39/Inv_SY_B!$NE39-1,"")</f>
        <v>-3.5054840287803812E-2</v>
      </c>
      <c r="HT39" s="57">
        <f>IFERROR(Inv_SY_B!HT39/Inv_SY_B!$NE39-1,"")</f>
        <v>-4.4252473126488834E-2</v>
      </c>
      <c r="HU39" s="57">
        <f>IFERROR(Inv_SY_B!HU39/Inv_SY_B!$NE39-1,"")</f>
        <v>-1.5634854808379783E-2</v>
      </c>
      <c r="HV39" s="57">
        <f>IFERROR(Inv_SY_B!HV39/Inv_SY_B!$NE39-1,"")</f>
        <v>-1.4343037032537476E-2</v>
      </c>
      <c r="HW39" s="57">
        <f>IFERROR(Inv_SY_B!HW39/Inv_SY_B!$NE39-1,"")</f>
        <v>3.1724620207073118E-2</v>
      </c>
      <c r="HX39" s="57">
        <f>IFERROR(Inv_SY_B!HX39/Inv_SY_B!$NE39-1,"")</f>
        <v>-1.3194754565122535E-2</v>
      </c>
      <c r="HY39" s="57">
        <f>IFERROR(Inv_SY_B!HY39/Inv_SY_B!$NE39-1,"")</f>
        <v>2.3435456145419975E-2</v>
      </c>
      <c r="HZ39" s="57">
        <f>IFERROR(Inv_SY_B!HZ39/Inv_SY_B!$NE39-1,"")</f>
        <v>7.4059797014798256E-3</v>
      </c>
      <c r="IA39" s="57">
        <f>IFERROR(Inv_SY_B!IA39/Inv_SY_B!$NE39-1,"")</f>
        <v>4.1671617081056489E-2</v>
      </c>
      <c r="IB39" s="57">
        <f>IFERROR(Inv_SY_B!IB39/Inv_SY_B!$NE39-1,"")</f>
        <v>1.0864497133099116E-2</v>
      </c>
      <c r="IC39" s="57">
        <f>IFERROR(Inv_SY_B!IC39/Inv_SY_B!$NE39-1,"")</f>
        <v>3.811911819749092E-2</v>
      </c>
      <c r="ID39" s="57">
        <f>IFERROR(Inv_SY_B!ID39/Inv_SY_B!$NE39-1,"")</f>
        <v>2.7382677127159694E-2</v>
      </c>
      <c r="IE39" s="57">
        <f>IFERROR(Inv_SY_B!IE39/Inv_SY_B!$NE39-1,"")</f>
        <v>3.2671953242690455E-2</v>
      </c>
      <c r="IF39" s="57">
        <f>IFERROR(Inv_SY_B!IF39/Inv_SY_B!$NE39-1,"")</f>
        <v>2.9356287618029331E-2</v>
      </c>
      <c r="IG39" s="57">
        <f>IFERROR(Inv_SY_B!IG39/Inv_SY_B!$NE39-1,"")</f>
        <v>-3.7351292657583635E-5</v>
      </c>
      <c r="IH39" s="57">
        <f>IFERROR(Inv_SY_B!IH39/Inv_SY_B!$NE39-1,"")</f>
        <v>7.7819055092647194E-3</v>
      </c>
      <c r="II39" s="57">
        <f>IFERROR(Inv_SY_B!II39/Inv_SY_B!$NE39-1,"")</f>
        <v>-6.8040158327824507E-3</v>
      </c>
      <c r="IJ39" s="57">
        <f>IFERROR(Inv_SY_B!IJ39/Inv_SY_B!$NE39-1,"")</f>
        <v>7.1052390552521771E-3</v>
      </c>
      <c r="IK39" s="57">
        <f>IFERROR(Inv_SY_B!IK39/Inv_SY_B!$NE39-1,"")</f>
        <v>2.9829954135837999E-2</v>
      </c>
      <c r="IL39" s="57">
        <f>IFERROR(Inv_SY_B!IL39/Inv_SY_B!$NE39-1,"")</f>
        <v>3.3382453019403568E-2</v>
      </c>
      <c r="IM39" s="57">
        <f>IFERROR(Inv_SY_B!IM39/Inv_SY_B!$NE39-1,"")</f>
        <v>-3.0898688518695705E-3</v>
      </c>
      <c r="IN39" s="57">
        <f>IFERROR(Inv_SY_B!IN39/Inv_SY_B!$NE39-1,"")</f>
        <v>-8.68364487170592E-3</v>
      </c>
      <c r="IO39" s="57">
        <f>IFERROR(Inv_SY_B!IO39/Inv_SY_B!$NE39-1,"")</f>
        <v>1.5225236503402018E-2</v>
      </c>
      <c r="IP39" s="57">
        <f>IFERROR(Inv_SY_B!IP39/Inv_SY_B!$NE39-1,"")</f>
        <v>-1.3796235857578165E-2</v>
      </c>
      <c r="IQ39" s="57">
        <f>IFERROR(Inv_SY_B!IQ39/Inv_SY_B!$NE39-1,"")</f>
        <v>-0.7813239576116312</v>
      </c>
      <c r="IR39" s="57">
        <f>IFERROR(Inv_SY_B!IR39/Inv_SY_B!$NE39-1,"")</f>
        <v>-0.78466969730091518</v>
      </c>
      <c r="IS39" s="57">
        <f>IFERROR(Inv_SY_B!IS39/Inv_SY_B!$NE39-1,"")</f>
        <v>1.1541163587111658E-2</v>
      </c>
      <c r="IT39" s="57">
        <f>IFERROR(Inv_SY_B!IT39/Inv_SY_B!$NE39-1,"")</f>
        <v>1.8422777462658857E-3</v>
      </c>
      <c r="IU39" s="57">
        <f>IFERROR(Inv_SY_B!IU39/Inv_SY_B!$NE39-1,"")</f>
        <v>-6.3883258511321372E-4</v>
      </c>
      <c r="IV39" s="57">
        <f>IFERROR(Inv_SY_B!IV39/Inv_SY_B!$NE39-1,"")</f>
        <v>2.7630788160297515E-2</v>
      </c>
      <c r="IW39" s="57">
        <f>IFERROR(Inv_SY_B!IW39/Inv_SY_B!$NE39-1,"")</f>
        <v>7.8968548446867182E-4</v>
      </c>
      <c r="IX39" s="57">
        <f>IFERROR(Inv_SY_B!IX39/Inv_SY_B!$NE39-1,"")</f>
        <v>7.8570906708212984E-3</v>
      </c>
      <c r="IY39" s="57">
        <f>IFERROR(Inv_SY_B!IY39/Inv_SY_B!$NE39-1,"")</f>
        <v>7.3307945399228025E-3</v>
      </c>
      <c r="IZ39" s="57">
        <f>IFERROR(Inv_SY_B!IZ39/Inv_SY_B!$NE39-1,"")</f>
        <v>2.9865837962944841E-2</v>
      </c>
      <c r="JA39" s="57">
        <f>IFERROR(Inv_SY_B!JA39/Inv_SY_B!$NE39-1,"")</f>
        <v>-1.7187259152770973E-2</v>
      </c>
      <c r="JB39" s="57">
        <f>IFERROR(Inv_SY_B!JB39/Inv_SY_B!$NE39-1,"")</f>
        <v>1.4676057932029529E-2</v>
      </c>
      <c r="JC39" s="57">
        <f>IFERROR(Inv_SY_B!JC39/Inv_SY_B!$NE39-1,"")</f>
        <v>2.1644310784617149E-2</v>
      </c>
      <c r="JD39" s="57">
        <f>IFERROR(Inv_SY_B!JD39/Inv_SY_B!$NE39-1,"")</f>
        <v>-1.1967568844987175E-2</v>
      </c>
      <c r="JE39" s="57">
        <f>IFERROR(Inv_SY_B!JE39/Inv_SY_B!$NE39-1,"")</f>
        <v>6.0808412290387359E-3</v>
      </c>
      <c r="JF39" s="57">
        <f>IFERROR(Inv_SY_B!JF39/Inv_SY_B!$NE39-1,"")</f>
        <v>-1.9397912324829458E-2</v>
      </c>
      <c r="JG39" s="57">
        <f>IFERROR(Inv_SY_B!JG39/Inv_SY_B!$NE39-1,"")</f>
        <v>3.7917783170087205E-3</v>
      </c>
      <c r="JH39" s="57">
        <f>IFERROR(Inv_SY_B!JH39/Inv_SY_B!$NE39-1,"")</f>
        <v>4.3573459917712887E-2</v>
      </c>
      <c r="JI39" s="57">
        <f>IFERROR(Inv_SY_B!JI39/Inv_SY_B!$NE39-1,"")</f>
        <v>5.1814258821091919E-2</v>
      </c>
      <c r="JJ39" s="57">
        <f>IFERROR(Inv_SY_B!JJ39/Inv_SY_B!$NE39-1,"")</f>
        <v>1.4401468646343396E-2</v>
      </c>
      <c r="JK39" s="57">
        <f>IFERROR(Inv_SY_B!JK39/Inv_SY_B!$NE39-1,"")</f>
        <v>3.5607250300020654E-2</v>
      </c>
      <c r="JL39" s="57">
        <f>IFERROR(Inv_SY_B!JL39/Inv_SY_B!$NE39-1,"")</f>
        <v>-1.0490685332589234E-3</v>
      </c>
      <c r="JM39" s="57">
        <f>IFERROR(Inv_SY_B!JM39/Inv_SY_B!$NE39-1,"")</f>
        <v>-2.308921830560029E-2</v>
      </c>
      <c r="JN39" s="57">
        <f>IFERROR(Inv_SY_B!JN39/Inv_SY_B!$NE39-1,"")</f>
        <v>1.3477351513899949E-2</v>
      </c>
      <c r="JO39" s="57">
        <f>IFERROR(Inv_SY_B!JO39/Inv_SY_B!$NE39-1,"")</f>
        <v>-3.5468513732841433E-2</v>
      </c>
      <c r="JP39" s="57">
        <f>IFERROR(Inv_SY_B!JP39/Inv_SY_B!$NE39-1,"")</f>
        <v>1.2659542865271378E-2</v>
      </c>
      <c r="JQ39" s="57">
        <f>IFERROR(Inv_SY_B!JQ39/Inv_SY_B!$NE39-1,"")</f>
        <v>4.6715288335501537E-2</v>
      </c>
      <c r="JR39" s="57">
        <f>IFERROR(Inv_SY_B!JR39/Inv_SY_B!$NE39-1,"")</f>
        <v>3.4785909368466594E-2</v>
      </c>
      <c r="JS39" s="57">
        <f>IFERROR(Inv_SY_B!JS39/Inv_SY_B!$NE39-1,"")</f>
        <v>-4.2706027803200985E-3</v>
      </c>
      <c r="JT39" s="57">
        <f>IFERROR(Inv_SY_B!JT39/Inv_SY_B!$NE39-1,"")</f>
        <v>5.4780545709886219E-2</v>
      </c>
      <c r="JU39" s="57">
        <f>IFERROR(Inv_SY_B!JU39/Inv_SY_B!$NE39-1,"")</f>
        <v>2.7712808336541661E-2</v>
      </c>
      <c r="JV39" s="57">
        <f>IFERROR(Inv_SY_B!JV39/Inv_SY_B!$NE39-1,"")</f>
        <v>2.316061261039537E-2</v>
      </c>
      <c r="JW39" s="57">
        <f>IFERROR(Inv_SY_B!JW39/Inv_SY_B!$NE39-1,"")</f>
        <v>2.5821331938826964E-2</v>
      </c>
      <c r="JX39" s="57">
        <f>IFERROR(Inv_SY_B!JX39/Inv_SY_B!$NE39-1,"")</f>
        <v>2.9318277341908727E-2</v>
      </c>
      <c r="JY39" s="57">
        <f>IFERROR(Inv_SY_B!JY39/Inv_SY_B!$NE39-1,"")</f>
        <v>2.3464694819358867E-2</v>
      </c>
      <c r="JZ39" s="57">
        <f>IFERROR(Inv_SY_B!JZ39/Inv_SY_B!$NE39-1,"")</f>
        <v>1.646796326217892E-3</v>
      </c>
      <c r="KA39" s="57">
        <f>IFERROR(Inv_SY_B!KA39/Inv_SY_B!$NE39-1,"")</f>
        <v>-2.7623957037548053E-3</v>
      </c>
      <c r="KB39" s="57">
        <f>IFERROR(Inv_SY_B!KB39/Inv_SY_B!$NE39-1,"")</f>
        <v>2.9318277341908727E-2</v>
      </c>
      <c r="KC39" s="57">
        <f>IFERROR(Inv_SY_B!KC39/Inv_SY_B!$NE39-1,"")</f>
        <v>6.5881322218770411E-3</v>
      </c>
      <c r="KD39" s="57">
        <f>IFERROR(Inv_SY_B!KD39/Inv_SY_B!$NE39-1,"")</f>
        <v>1.4418249102690739E-2</v>
      </c>
      <c r="KE39" s="57">
        <f>IFERROR(Inv_SY_B!KE39/Inv_SY_B!$NE39-1,"")</f>
        <v>3.6464209252554225E-2</v>
      </c>
      <c r="KF39" s="57">
        <f>IFERROR(Inv_SY_B!KF39/Inv_SY_B!$NE39-1,"")</f>
        <v>7.5438114773773712E-4</v>
      </c>
      <c r="KG39" s="57">
        <f>IFERROR(Inv_SY_B!KG39/Inv_SY_B!$NE39-1,"")</f>
        <v>4.0569319073563426E-2</v>
      </c>
      <c r="KH39" s="57">
        <f>IFERROR(Inv_SY_B!KH39/Inv_SY_B!$NE39-1,"")</f>
        <v>3.7452476431686144E-2</v>
      </c>
      <c r="KI39" s="57">
        <f>IFERROR(Inv_SY_B!KI39/Inv_SY_B!$NE39-1,"")</f>
        <v>3.6084106491349965E-2</v>
      </c>
      <c r="KJ39" s="57">
        <f>IFERROR(Inv_SY_B!KJ39/Inv_SY_B!$NE39-1,"")</f>
        <v>3.4088566995025937E-2</v>
      </c>
      <c r="KK39" s="57">
        <f>IFERROR(Inv_SY_B!KK39/Inv_SY_B!$NE39-1,"")</f>
        <v>4.2230368140027341E-2</v>
      </c>
      <c r="KL39" s="57">
        <f>IFERROR(Inv_SY_B!KL39/Inv_SY_B!$NE39-1,"")</f>
        <v>3.185246931284369E-2</v>
      </c>
      <c r="KM39" s="57">
        <f>IFERROR(Inv_SY_B!KM39/Inv_SY_B!$NE39-1,"")</f>
        <v>4.0654712022655914E-2</v>
      </c>
      <c r="KN39" s="57">
        <f>IFERROR(Inv_SY_B!KN39/Inv_SY_B!$NE39-1,"")</f>
        <v>2.8407068538256919E-2</v>
      </c>
      <c r="KO39" s="57">
        <f>IFERROR(Inv_SY_B!KO39/Inv_SY_B!$NE39-1,"")</f>
        <v>2.573726825648559E-2</v>
      </c>
      <c r="KP39" s="57">
        <f>IFERROR(Inv_SY_B!KP39/Inv_SY_B!$NE39-1,"")</f>
        <v>3.2373628956888334E-2</v>
      </c>
      <c r="KQ39" s="57">
        <f>IFERROR(Inv_SY_B!KQ39/Inv_SY_B!$NE39-1,"")</f>
        <v>2.6187226389804419E-3</v>
      </c>
      <c r="KR39" s="57">
        <f>IFERROR(Inv_SY_B!KR39/Inv_SY_B!$NE39-1,"")</f>
        <v>2.6805188369194211E-2</v>
      </c>
      <c r="KS39" s="57">
        <f>IFERROR(Inv_SY_B!KS39/Inv_SY_B!$NE39-1,"")</f>
        <v>2.9169868618762917E-2</v>
      </c>
      <c r="KT39" s="57">
        <f>IFERROR(Inv_SY_B!KT39/Inv_SY_B!$NE39-1,"")</f>
        <v>3.0161508723420827E-2</v>
      </c>
      <c r="KU39" s="57">
        <f>IFERROR(Inv_SY_B!KU39/Inv_SY_B!$NE39-1,"")</f>
        <v>2.764426845775092E-2</v>
      </c>
      <c r="KV39" s="57">
        <f>IFERROR(Inv_SY_B!KV39/Inv_SY_B!$NE39-1,"")</f>
        <v>6.6476549537248353E-2</v>
      </c>
      <c r="KW39" s="57">
        <f>IFERROR(Inv_SY_B!KW39/Inv_SY_B!$NE39-1,"")</f>
        <v>3.8476029600936767E-2</v>
      </c>
      <c r="KX39" s="57">
        <f>IFERROR(Inv_SY_B!KX39/Inv_SY_B!$NE39-1,"")</f>
        <v>2.4833064759695267E-2</v>
      </c>
      <c r="KY39" s="57">
        <f>IFERROR(Inv_SY_B!KY39/Inv_SY_B!$NE39-1,"")</f>
        <v>6.1068260985324585E-2</v>
      </c>
      <c r="KZ39" s="57">
        <f>IFERROR(Inv_SY_B!KZ39/Inv_SY_B!$NE39-1,"")</f>
        <v>4.4305729216204126E-2</v>
      </c>
      <c r="LA39" s="57">
        <f>IFERROR(Inv_SY_B!LA39/Inv_SY_B!$NE39-1,"")</f>
        <v>3.764547095322035E-2</v>
      </c>
      <c r="LB39" s="57">
        <f>IFERROR(Inv_SY_B!LB39/Inv_SY_B!$NE39-1,"")</f>
        <v>-2.623774563521819E-2</v>
      </c>
      <c r="LC39" s="57">
        <f>IFERROR(Inv_SY_B!LC39/Inv_SY_B!$NE39-1,"")</f>
        <v>4.885555926782259E-2</v>
      </c>
      <c r="LD39" s="57">
        <f>IFERROR(Inv_SY_B!LD39/Inv_SY_B!$NE39-1,"")</f>
        <v>1.9360457100542128E-2</v>
      </c>
      <c r="LE39" s="57">
        <f>IFERROR(Inv_SY_B!LE39/Inv_SY_B!$NE39-1,"")</f>
        <v>1.7856753869403219E-2</v>
      </c>
      <c r="LF39" s="57">
        <f>IFERROR(Inv_SY_B!LF39/Inv_SY_B!$NE39-1,"")</f>
        <v>1.289445978363557E-2</v>
      </c>
      <c r="LG39" s="57">
        <f>IFERROR(Inv_SY_B!LG39/Inv_SY_B!$NE39-1,"")</f>
        <v>3.2971045389396325E-2</v>
      </c>
      <c r="LH39" s="57">
        <f>IFERROR(Inv_SY_B!LH39/Inv_SY_B!$NE39-1,"")</f>
        <v>9.9069161775675596E-3</v>
      </c>
      <c r="LI39" s="57">
        <f>IFERROR(Inv_SY_B!LI39/Inv_SY_B!$NE39-1,"")</f>
        <v>-1.7179604839141493E-2</v>
      </c>
      <c r="LJ39" s="57">
        <f>IFERROR(Inv_SY_B!LJ39/Inv_SY_B!$NE39-1,"")</f>
        <v>-6.376827414845132E-3</v>
      </c>
      <c r="LK39" s="57">
        <f>IFERROR(Inv_SY_B!LK39/Inv_SY_B!$NE39-1,"")</f>
        <v>2.067242073174036E-2</v>
      </c>
      <c r="LL39" s="57">
        <f>IFERROR(Inv_SY_B!LL39/Inv_SY_B!$NE39-1,"")</f>
        <v>1.6488327944020664E-2</v>
      </c>
      <c r="LM39" s="57">
        <f>IFERROR(Inv_SY_B!LM39/Inv_SY_B!$NE39-1,"")</f>
        <v>2.1991937755035051E-2</v>
      </c>
      <c r="LN39" s="57">
        <f>IFERROR(Inv_SY_B!LN39/Inv_SY_B!$NE39-1,"")</f>
        <v>4.0978325929743598E-3</v>
      </c>
      <c r="LO39" s="57">
        <f>IFERROR(Inv_SY_B!LO39/Inv_SY_B!$NE39-1,"")</f>
        <v>5.6416671130654628E-4</v>
      </c>
      <c r="LP39" s="57">
        <f>IFERROR(Inv_SY_B!LP39/Inv_SY_B!$NE39-1,"")</f>
        <v>9.5863860981395543E-3</v>
      </c>
      <c r="LQ39" s="57">
        <f>IFERROR(Inv_SY_B!LQ39/Inv_SY_B!$NE39-1,"")</f>
        <v>4.0226657871678118E-3</v>
      </c>
      <c r="LR39" s="57">
        <f>IFERROR(Inv_SY_B!LR39/Inv_SY_B!$NE39-1,"")</f>
        <v>-3.4206835627199617E-3</v>
      </c>
      <c r="LS39" s="57">
        <f>IFERROR(Inv_SY_B!LS39/Inv_SY_B!$NE39-1,"")</f>
        <v>7.5879600650872181E-3</v>
      </c>
      <c r="LT39" s="57">
        <f>IFERROR(Inv_SY_B!LT39/Inv_SY_B!$NE39-1,"")</f>
        <v>1.909353233904465E-2</v>
      </c>
      <c r="LU39" s="57">
        <f>IFERROR(Inv_SY_B!LU39/Inv_SY_B!$NE39-1,"")</f>
        <v>2.9751028989741357E-2</v>
      </c>
      <c r="LV39" s="57">
        <f>IFERROR(Inv_SY_B!LV39/Inv_SY_B!$NE39-1,"")</f>
        <v>2.3119678466880789E-2</v>
      </c>
      <c r="LW39" s="57">
        <f>IFERROR(Inv_SY_B!LW39/Inv_SY_B!$NE39-1,"")</f>
        <v>4.6645154065132255E-2</v>
      </c>
      <c r="LX39" s="57">
        <f>IFERROR(Inv_SY_B!LX39/Inv_SY_B!$NE39-1,"")</f>
        <v>2.9435232037664072E-2</v>
      </c>
      <c r="LY39" s="57">
        <f>IFERROR(Inv_SY_B!LY39/Inv_SY_B!$NE39-1,"")</f>
        <v>2.469856685957672E-2</v>
      </c>
      <c r="LZ39" s="57">
        <f>IFERROR(Inv_SY_B!LZ39/Inv_SY_B!$NE39-1,"")</f>
        <v>1.97363461968183E-2</v>
      </c>
      <c r="MA39" s="57">
        <f>IFERROR(Inv_SY_B!MA39/Inv_SY_B!$NE39-1,"")</f>
        <v>3.8607821747611126E-2</v>
      </c>
      <c r="MB39" s="57">
        <f>IFERROR(Inv_SY_B!MB39/Inv_SY_B!$NE39-1,"")</f>
        <v>2.9284861714550248E-2</v>
      </c>
      <c r="MC39" s="57">
        <f>IFERROR(Inv_SY_B!MC39/Inv_SY_B!$NE39-1,"")</f>
        <v>3.2893749469283362E-2</v>
      </c>
      <c r="MD39" s="57">
        <f>IFERROR(Inv_SY_B!MD39/Inv_SY_B!$NE39-1,"")</f>
        <v>2.1164864266400407E-2</v>
      </c>
      <c r="ME39" s="57">
        <f>IFERROR(Inv_SY_B!ME39/Inv_SY_B!$NE39-1,"")</f>
        <v>3.3570415923295904E-2</v>
      </c>
      <c r="MF39" s="57">
        <f>IFERROR(Inv_SY_B!MF39/Inv_SY_B!$NE39-1,"")</f>
        <v>2.0037086843046392E-2</v>
      </c>
      <c r="MG39" s="57">
        <f>IFERROR(Inv_SY_B!MG39/Inv_SY_B!$NE39-1,"")</f>
        <v>-4.3980906629602634E-3</v>
      </c>
      <c r="MH39" s="57">
        <f>IFERROR(Inv_SY_B!MH39/Inv_SY_B!$NE39-1,"")</f>
        <v>3.3194490115511455E-2</v>
      </c>
      <c r="MI39" s="57">
        <f>IFERROR(Inv_SY_B!MI39/Inv_SY_B!$NE39-1,"")</f>
        <v>2.3721159759336308E-2</v>
      </c>
      <c r="MJ39" s="57">
        <f>IFERROR(Inv_SY_B!MJ39/Inv_SY_B!$NE39-1,"")</f>
        <v>4.2066339179230638E-2</v>
      </c>
      <c r="MK39" s="57">
        <f>IFERROR(Inv_SY_B!MK39/Inv_SY_B!$NE39-1,"")</f>
        <v>4.0487450786534707E-2</v>
      </c>
      <c r="ML39" s="57">
        <f>IFERROR(Inv_SY_B!ML39/Inv_SY_B!$NE39-1,"")</f>
        <v>3.063819462257511E-2</v>
      </c>
      <c r="MM39" s="57">
        <f>IFERROR(Inv_SY_B!MM39/Inv_SY_B!$NE39-1,"")</f>
        <v>3.1180319208538476E-2</v>
      </c>
      <c r="MN39" s="57">
        <f>IFERROR(Inv_SY_B!MN39/Inv_SY_B!$NE39-1,"")</f>
        <v>3.2593008823055714E-2</v>
      </c>
      <c r="MO39" s="57">
        <f>IFERROR(Inv_SY_B!MO39/Inv_SY_B!$NE39-1,"")</f>
        <v>4.5855671321700431E-2</v>
      </c>
      <c r="MP39" s="57">
        <f>IFERROR(Inv_SY_B!MP39/Inv_SY_B!$NE39-1,"")</f>
        <v>3.8859471376775367E-3</v>
      </c>
      <c r="MQ39" s="57">
        <f>IFERROR(Inv_SY_B!MQ39/Inv_SY_B!$NE39-1,"")</f>
        <v>2.4924122344247568E-2</v>
      </c>
      <c r="MR39" s="57">
        <f>IFERROR(Inv_SY_B!MR39/Inv_SY_B!$NE39-1,"")</f>
        <v>2.281893782065314E-2</v>
      </c>
      <c r="MS39" s="57">
        <f>IFERROR(Inv_SY_B!MS39/Inv_SY_B!$NE39-1,"")</f>
        <v>4.8460837169648663E-2</v>
      </c>
      <c r="MT39" s="57">
        <f>IFERROR(Inv_SY_B!MT39/Inv_SY_B!$NE39-1,"")</f>
        <v>2.8094323244758357E-3</v>
      </c>
      <c r="MU39" s="57">
        <f>IFERROR(Inv_SY_B!MU39/Inv_SY_B!$NE39-1,"")</f>
        <v>2.6578195898500301E-2</v>
      </c>
      <c r="MV39" s="57">
        <f>IFERROR(Inv_SY_B!MV39/Inv_SY_B!$NE39-1,"")</f>
        <v>7.1872592314961015E-3</v>
      </c>
      <c r="MW39" s="57">
        <f>IFERROR(Inv_SY_B!MW39/Inv_SY_B!$NE39-1,"")</f>
        <v>2.264601194907212E-2</v>
      </c>
      <c r="MX39" s="57">
        <f>IFERROR(Inv_SY_B!MX39/Inv_SY_B!$NE39-1,"")</f>
        <v>2.3796344920893331E-2</v>
      </c>
      <c r="MY39" s="57">
        <f>IFERROR(Inv_SY_B!MY39/Inv_SY_B!$NE39-1,"")</f>
        <v>2.3356511725785234E-2</v>
      </c>
      <c r="MZ39" s="57">
        <f>IFERROR(Inv_SY_B!MZ39/Inv_SY_B!$NE39-1,"")</f>
        <v>2.5330122216655093E-2</v>
      </c>
      <c r="NA39" s="57">
        <f>IFERROR(Inv_SY_B!NA39/Inv_SY_B!$NE39-1,"")</f>
        <v>4.5972010466425406E-2</v>
      </c>
      <c r="NB39" s="57">
        <f>IFERROR(Inv_SY_B!NB39/Inv_SY_B!$NE39-1,"")</f>
        <v>3.1487786948168672E-2</v>
      </c>
      <c r="NC39" s="57">
        <f>IFERROR(Inv_SY_B!NC39/Inv_SY_B!$NE39-1,"")</f>
        <v>4.5855671321700431E-2</v>
      </c>
      <c r="ND39" s="57">
        <f>IFERROR(Inv_SY_B!ND39/Inv_SY_B!$NE39-1,"")</f>
        <v>4.6724059937683249E-2</v>
      </c>
    </row>
    <row r="40" spans="2:368" ht="14.5" x14ac:dyDescent="0.35">
      <c r="B40" s="86">
        <f t="shared" si="0"/>
        <v>45781</v>
      </c>
      <c r="C40" s="57">
        <f>IFERROR(Inv_SY_B!C40/Inv_SY_B!$NE40-1,"")</f>
        <v>-4.9489540117466202E-2</v>
      </c>
      <c r="D40" s="57">
        <f>IFERROR(Inv_SY_B!D40/Inv_SY_B!$NE40-1,"")</f>
        <v>-7.054088800643088E-2</v>
      </c>
      <c r="E40" s="57">
        <f>IFERROR(Inv_SY_B!E40/Inv_SY_B!$NE40-1,"")</f>
        <v>-3.8778614311561155E-2</v>
      </c>
      <c r="F40" s="57">
        <f>IFERROR(Inv_SY_B!F40/Inv_SY_B!$NE40-1,"")</f>
        <v>-3.6858731384087351E-2</v>
      </c>
      <c r="G40" s="57">
        <f>IFERROR(Inv_SY_B!G40/Inv_SY_B!$NE40-1,"")</f>
        <v>-4.5498204557718469E-2</v>
      </c>
      <c r="H40" s="57">
        <f>IFERROR(Inv_SY_B!H40/Inv_SY_B!$NE40-1,"")</f>
        <v>-7.2829203089030736E-2</v>
      </c>
      <c r="I40" s="57">
        <f>IFERROR(Inv_SY_B!I40/Inv_SY_B!$NE40-1,"")</f>
        <v>-1.3706049867742487E-2</v>
      </c>
      <c r="J40" s="57">
        <f>IFERROR(Inv_SY_B!J40/Inv_SY_B!$NE40-1,"")</f>
        <v>-6.7256877735752285E-2</v>
      </c>
      <c r="K40" s="57">
        <f>IFERROR(Inv_SY_B!K40/Inv_SY_B!$NE40-1,"")</f>
        <v>-3.7338702115955691E-2</v>
      </c>
      <c r="L40" s="57">
        <f>IFERROR(Inv_SY_B!L40/Inv_SY_B!$NE40-1,"")</f>
        <v>-3.0779102113754453E-2</v>
      </c>
      <c r="M40" s="57">
        <f>IFERROR(Inv_SY_B!M40/Inv_SY_B!$NE40-1,"")</f>
        <v>-2.9019209430236947E-2</v>
      </c>
      <c r="N40" s="57">
        <f>IFERROR(Inv_SY_B!N40/Inv_SY_B!$NE40-1,"")</f>
        <v>-3.4618867968701506E-2</v>
      </c>
      <c r="O40" s="57">
        <f>IFERROR(Inv_SY_B!O40/Inv_SY_B!$NE40-1,"")</f>
        <v>-3.1099082601666606E-2</v>
      </c>
      <c r="P40" s="57">
        <f>IFERROR(Inv_SY_B!P40/Inv_SY_B!$NE40-1,"")</f>
        <v>-3.4458877724745318E-2</v>
      </c>
      <c r="Q40" s="57">
        <f>IFERROR(Inv_SY_B!Q40/Inv_SY_B!$NE40-1,"")</f>
        <v>-2.5659414307158235E-2</v>
      </c>
      <c r="R40" s="57">
        <f>IFERROR(Inv_SY_B!R40/Inv_SY_B!$NE40-1,"")</f>
        <v>-3.0299131381886002E-2</v>
      </c>
      <c r="S40" s="57">
        <f>IFERROR(Inv_SY_B!S40/Inv_SY_B!$NE40-1,"")</f>
        <v>-3.7532374516534239E-2</v>
      </c>
      <c r="T40" s="57">
        <f>IFERROR(Inv_SY_B!T40/Inv_SY_B!$NE40-1,"")</f>
        <v>-3.7532374516534239E-2</v>
      </c>
      <c r="U40" s="57">
        <f>IFERROR(Inv_SY_B!U40/Inv_SY_B!$NE40-1,"")</f>
        <v>-4.3898302118157151E-2</v>
      </c>
      <c r="V40" s="57">
        <f>IFERROR(Inv_SY_B!V40/Inv_SY_B!$NE40-1,"")</f>
        <v>-3.1579053333535168E-2</v>
      </c>
      <c r="W40" s="57">
        <f>IFERROR(Inv_SY_B!W40/Inv_SY_B!$NE40-1,"")</f>
        <v>-3.2607801532997804E-3</v>
      </c>
      <c r="X40" s="57">
        <f>IFERROR(Inv_SY_B!X40/Inv_SY_B!$NE40-1,"")</f>
        <v>-1.6859950889570929E-2</v>
      </c>
      <c r="Y40" s="57">
        <f>IFERROR(Inv_SY_B!Y40/Inv_SY_B!$NE40-1,"")</f>
        <v>-6.6205752763786041E-3</v>
      </c>
      <c r="Z40" s="57">
        <f>IFERROR(Inv_SY_B!Z40/Inv_SY_B!$NE40-1,"")</f>
        <v>-1.6219989913746402E-2</v>
      </c>
      <c r="AA40" s="57">
        <f>IFERROR(Inv_SY_B!AA40/Inv_SY_B!$NE40-1,"")</f>
        <v>-1.5740019181877951E-2</v>
      </c>
      <c r="AB40" s="57">
        <f>IFERROR(Inv_SY_B!AB40/Inv_SY_B!$NE40-1,"")</f>
        <v>-1.9899765524737489E-2</v>
      </c>
      <c r="AC40" s="57">
        <f>IFERROR(Inv_SY_B!AC40/Inv_SY_B!$NE40-1,"")</f>
        <v>-1.1740263082974711E-2</v>
      </c>
      <c r="AD40" s="57">
        <f>IFERROR(Inv_SY_B!AD40/Inv_SY_B!$NE40-1,"")</f>
        <v>-1.8139872841219984E-2</v>
      </c>
      <c r="AE40" s="57">
        <f>IFERROR(Inv_SY_B!AE40/Inv_SY_B!$NE40-1,"")</f>
        <v>-6.4605850324224168E-3</v>
      </c>
      <c r="AF40" s="57">
        <f>IFERROR(Inv_SY_B!AF40/Inv_SY_B!$NE40-1,"")</f>
        <v>-7.100546008246722E-3</v>
      </c>
      <c r="AG40" s="57">
        <f>IFERROR(Inv_SY_B!AG40/Inv_SY_B!$NE40-1,"")</f>
        <v>-2.0379736256605829E-2</v>
      </c>
      <c r="AH40" s="57">
        <f>IFERROR(Inv_SY_B!AH40/Inv_SY_B!$NE40-1,"")</f>
        <v>-1.4940067962097237E-2</v>
      </c>
      <c r="AI40" s="57">
        <f>IFERROR(Inv_SY_B!AI40/Inv_SY_B!$NE40-1,"")</f>
        <v>-4.8857999680797182E-2</v>
      </c>
      <c r="AJ40" s="57">
        <f>IFERROR(Inv_SY_B!AJ40/Inv_SY_B!$NE40-1,"")</f>
        <v>-5.791007927305214E-2</v>
      </c>
      <c r="AK40" s="57">
        <f>IFERROR(Inv_SY_B!AK40/Inv_SY_B!$NE40-1,"")</f>
        <v>-5.0331594033024785E-2</v>
      </c>
      <c r="AL40" s="57">
        <f>IFERROR(Inv_SY_B!AL40/Inv_SY_B!$NE40-1,"")</f>
        <v>-4.5616092105896566E-2</v>
      </c>
      <c r="AM40" s="57">
        <f>IFERROR(Inv_SY_B!AM40/Inv_SY_B!$NE40-1,"")</f>
        <v>-3.2648461806294549E-2</v>
      </c>
      <c r="AN40" s="57">
        <f>IFERROR(Inv_SY_B!AN40/Inv_SY_B!$NE40-1,"")</f>
        <v>-3.416415885430002E-2</v>
      </c>
      <c r="AO40" s="57">
        <f>IFERROR(Inv_SY_B!AO40/Inv_SY_B!$NE40-1,"")</f>
        <v>-4.5338214313762393E-2</v>
      </c>
      <c r="AP40" s="57">
        <f>IFERROR(Inv_SY_B!AP40/Inv_SY_B!$NE40-1,"")</f>
        <v>-4.3258341142332624E-2</v>
      </c>
      <c r="AQ40" s="57">
        <f>IFERROR(Inv_SY_B!AQ40/Inv_SY_B!$NE40-1,"")</f>
        <v>-6.0377297245638784E-2</v>
      </c>
      <c r="AR40" s="57">
        <f>IFERROR(Inv_SY_B!AR40/Inv_SY_B!$NE40-1,"")</f>
        <v>-3.7908596037722453E-2</v>
      </c>
      <c r="AS40" s="57">
        <f>IFERROR(Inv_SY_B!AS40/Inv_SY_B!$NE40-1,"")</f>
        <v>-1.4069552390613249E-2</v>
      </c>
      <c r="AT40" s="57">
        <f>IFERROR(Inv_SY_B!AT40/Inv_SY_B!$NE40-1,"")</f>
        <v>-1.6775745498015304E-2</v>
      </c>
      <c r="AU40" s="57">
        <f>IFERROR(Inv_SY_B!AU40/Inv_SY_B!$NE40-1,"")</f>
        <v>-2.3259560647816202E-2</v>
      </c>
      <c r="AV40" s="57">
        <f>IFERROR(Inv_SY_B!AV40/Inv_SY_B!$NE40-1,"")</f>
        <v>3.1179504821010617E-4</v>
      </c>
      <c r="AW40" s="57">
        <f>IFERROR(Inv_SY_B!AW40/Inv_SY_B!$NE40-1,"")</f>
        <v>-7.4771450275322726E-3</v>
      </c>
      <c r="AX40" s="57">
        <f>IFERROR(Inv_SY_B!AX40/Inv_SY_B!$NE40-1,"")</f>
        <v>-2.1840292354656898E-2</v>
      </c>
      <c r="AY40" s="57">
        <f>IFERROR(Inv_SY_B!AY40/Inv_SY_B!$NE40-1,"")</f>
        <v>-4.4881714033330078E-2</v>
      </c>
      <c r="AZ40" s="57">
        <f>IFERROR(Inv_SY_B!AZ40/Inv_SY_B!$NE40-1,"")</f>
        <v>-3.1604620511389903E-2</v>
      </c>
      <c r="BA40" s="57">
        <f>IFERROR(Inv_SY_B!BA40/Inv_SY_B!$NE40-1,"")</f>
        <v>-2.8291511869017016E-2</v>
      </c>
      <c r="BB40" s="57">
        <f>IFERROR(Inv_SY_B!BB40/Inv_SY_B!$NE40-1,"")</f>
        <v>-5.5094602700276551E-2</v>
      </c>
      <c r="BC40" s="57">
        <f>IFERROR(Inv_SY_B!BC40/Inv_SY_B!$NE40-1,"")</f>
        <v>-6.7028320244386541E-2</v>
      </c>
      <c r="BD40" s="57">
        <f>IFERROR(Inv_SY_B!BD40/Inv_SY_B!$NE40-1,"")</f>
        <v>-6.3576770882020295E-2</v>
      </c>
      <c r="BE40" s="57">
        <f>IFERROR(Inv_SY_B!BE40/Inv_SY_B!$NE40-1,"")</f>
        <v>-7.3431086874059526E-2</v>
      </c>
      <c r="BF40" s="57">
        <f>IFERROR(Inv_SY_B!BF40/Inv_SY_B!$NE40-1,"")</f>
        <v>-6.0224696334153838E-2</v>
      </c>
      <c r="BG40" s="57">
        <f>IFERROR(Inv_SY_B!BG40/Inv_SY_B!$NE40-1,"")</f>
        <v>-5.363190212142388E-2</v>
      </c>
      <c r="BH40" s="57">
        <f>IFERROR(Inv_SY_B!BH40/Inv_SY_B!$NE40-1,"")</f>
        <v>-9.2310048475867434E-2</v>
      </c>
      <c r="BI40" s="57">
        <f>IFERROR(Inv_SY_B!BI40/Inv_SY_B!$NE40-1,"")</f>
        <v>-9.2165263000871467E-2</v>
      </c>
      <c r="BJ40" s="57">
        <f>IFERROR(Inv_SY_B!BJ40/Inv_SY_B!$NE40-1,"")</f>
        <v>-9.591938583587678E-2</v>
      </c>
      <c r="BK40" s="57">
        <f>IFERROR(Inv_SY_B!BK40/Inv_SY_B!$NE40-1,"")</f>
        <v>-4.6778126509367524E-2</v>
      </c>
      <c r="BL40" s="57">
        <f>IFERROR(Inv_SY_B!BL40/Inv_SY_B!$NE40-1,"")</f>
        <v>-6.815363833881849E-2</v>
      </c>
      <c r="BM40" s="57">
        <f>IFERROR(Inv_SY_B!BM40/Inv_SY_B!$NE40-1,"")</f>
        <v>-5.9257365537945916E-2</v>
      </c>
      <c r="BN40" s="57">
        <f>IFERROR(Inv_SY_B!BN40/Inv_SY_B!$NE40-1,"")</f>
        <v>3.5749677467225238E-2</v>
      </c>
      <c r="BO40" s="57">
        <f>IFERROR(Inv_SY_B!BO40/Inv_SY_B!$NE40-1,"")</f>
        <v>2.1612237276650514E-2</v>
      </c>
      <c r="BP40" s="57">
        <f>IFERROR(Inv_SY_B!BP40/Inv_SY_B!$NE40-1,"")</f>
        <v>2.8449851065710741E-2</v>
      </c>
      <c r="BQ40" s="57">
        <f>IFERROR(Inv_SY_B!BQ40/Inv_SY_B!$NE40-1,"")</f>
        <v>4.0340701859010064E-2</v>
      </c>
      <c r="BR40" s="57">
        <f>IFERROR(Inv_SY_B!BR40/Inv_SY_B!$NE40-1,"")</f>
        <v>4.2308283741203434E-2</v>
      </c>
      <c r="BS40" s="57">
        <f>IFERROR(Inv_SY_B!BS40/Inv_SY_B!$NE40-1,"")</f>
        <v>3.5389843789674247E-2</v>
      </c>
      <c r="BT40" s="57">
        <f>IFERROR(Inv_SY_B!BT40/Inv_SY_B!$NE40-1,"")</f>
        <v>1.228444168699272E-2</v>
      </c>
      <c r="BU40" s="57">
        <f>IFERROR(Inv_SY_B!BU40/Inv_SY_B!$NE40-1,"")</f>
        <v>4.3255637980778028E-2</v>
      </c>
      <c r="BV40" s="57">
        <f>IFERROR(Inv_SY_B!BV40/Inv_SY_B!$NE40-1,"")</f>
        <v>4.0923689083363746E-2</v>
      </c>
      <c r="BW40" s="57">
        <f>IFERROR(Inv_SY_B!BW40/Inv_SY_B!$NE40-1,"")</f>
        <v>2.0664883037075699E-2</v>
      </c>
      <c r="BX40" s="57">
        <f>IFERROR(Inv_SY_B!BX40/Inv_SY_B!$NE40-1,"")</f>
        <v>6.765108217305249E-3</v>
      </c>
      <c r="BY40" s="57">
        <f>IFERROR(Inv_SY_B!BY40/Inv_SY_B!$NE40-1,"")</f>
        <v>1.8697301154882551E-2</v>
      </c>
      <c r="BZ40" s="57">
        <f>IFERROR(Inv_SY_B!BZ40/Inv_SY_B!$NE40-1,"")</f>
        <v>3.3917905108887147E-2</v>
      </c>
      <c r="CA40" s="57">
        <f>IFERROR(Inv_SY_B!CA40/Inv_SY_B!$NE40-1,"")</f>
        <v>2.1423428914217668E-2</v>
      </c>
      <c r="CB40" s="57">
        <f>IFERROR(Inv_SY_B!CB40/Inv_SY_B!$NE40-1,"")</f>
        <v>1.8697301154882551E-2</v>
      </c>
      <c r="CC40" s="57">
        <f>IFERROR(Inv_SY_B!CC40/Inv_SY_B!$NE40-1,"")</f>
        <v>2.6203261668435118E-2</v>
      </c>
      <c r="CD40" s="57">
        <f>IFERROR(Inv_SY_B!CD40/Inv_SY_B!$NE40-1,"")</f>
        <v>2.8972450984114717E-2</v>
      </c>
      <c r="CE40" s="57">
        <f>IFERROR(Inv_SY_B!CE40/Inv_SY_B!$NE40-1,"")</f>
        <v>1.0171112998710985E-2</v>
      </c>
      <c r="CF40" s="57">
        <f>IFERROR(Inv_SY_B!CF40/Inv_SY_B!$NE40-1,"")</f>
        <v>2.1436126552627055E-2</v>
      </c>
      <c r="CG40" s="57">
        <f>IFERROR(Inv_SY_B!CG40/Inv_SY_B!$NE40-1,"")</f>
        <v>4.0632195471186794E-2</v>
      </c>
      <c r="CH40" s="57">
        <f>IFERROR(Inv_SY_B!CH40/Inv_SY_B!$NE40-1,"")</f>
        <v>3.7422453309831072E-2</v>
      </c>
      <c r="CI40" s="57">
        <f>IFERROR(Inv_SY_B!CI40/Inv_SY_B!$NE40-1,"")</f>
        <v>3.181451370283872E-2</v>
      </c>
      <c r="CJ40" s="57">
        <f>IFERROR(Inv_SY_B!CJ40/Inv_SY_B!$NE40-1,"")</f>
        <v>4.5269593846726908E-2</v>
      </c>
      <c r="CK40" s="57">
        <f>IFERROR(Inv_SY_B!CK40/Inv_SY_B!$NE40-1,"")</f>
        <v>3.2394188499780929E-2</v>
      </c>
      <c r="CL40" s="57">
        <f>IFERROR(Inv_SY_B!CL40/Inv_SY_B!$NE40-1,"")</f>
        <v>1.7581080087102796E-2</v>
      </c>
      <c r="CM40" s="57">
        <f>IFERROR(Inv_SY_B!CM40/Inv_SY_B!$NE40-1,"")</f>
        <v>3.6551284900711689E-2</v>
      </c>
      <c r="CN40" s="57">
        <f>IFERROR(Inv_SY_B!CN40/Inv_SY_B!$NE40-1,"")</f>
        <v>2.6057514862346531E-2</v>
      </c>
      <c r="CO40" s="57">
        <f>IFERROR(Inv_SY_B!CO40/Inv_SY_B!$NE40-1,"")</f>
        <v>2.9555438208468177E-2</v>
      </c>
      <c r="CP40" s="57">
        <f>IFERROR(Inv_SY_B!CP40/Inv_SY_B!$NE40-1,"")</f>
        <v>1.2721682105257814E-2</v>
      </c>
      <c r="CQ40" s="57">
        <f>IFERROR(Inv_SY_B!CQ40/Inv_SY_B!$NE40-1,"")</f>
        <v>3.8664613588993424E-2</v>
      </c>
      <c r="CR40" s="57">
        <f>IFERROR(Inv_SY_B!CR40/Inv_SY_B!$NE40-1,"")</f>
        <v>4.362000499599894E-2</v>
      </c>
      <c r="CS40" s="57">
        <f>IFERROR(Inv_SY_B!CS40/Inv_SY_B!$NE40-1,"")</f>
        <v>5.644572393177838E-2</v>
      </c>
      <c r="CT40" s="57">
        <f>IFERROR(Inv_SY_B!CT40/Inv_SY_B!$NE40-1,"")</f>
        <v>4.3182764577733845E-2</v>
      </c>
      <c r="CU40" s="57">
        <f>IFERROR(Inv_SY_B!CU40/Inv_SY_B!$NE40-1,"")</f>
        <v>2.7308022458585102E-2</v>
      </c>
      <c r="CV40" s="57">
        <f>IFERROR(Inv_SY_B!CV40/Inv_SY_B!$NE40-1,"")</f>
        <v>3.7280018931153514E-2</v>
      </c>
      <c r="CW40" s="57">
        <f>IFERROR(Inv_SY_B!CW40/Inv_SY_B!$NE40-1,"")</f>
        <v>3.7498639140286283E-2</v>
      </c>
      <c r="CX40" s="57">
        <f>IFERROR(Inv_SY_B!CX40/Inv_SY_B!$NE40-1,"")</f>
        <v>5.1593017774516747E-2</v>
      </c>
      <c r="CY40" s="57">
        <f>IFERROR(Inv_SY_B!CY40/Inv_SY_B!$NE40-1,"")</f>
        <v>3.8946169918936846E-2</v>
      </c>
      <c r="CZ40" s="57">
        <f>IFERROR(Inv_SY_B!CZ40/Inv_SY_B!$NE40-1,"")</f>
        <v>4.5806207087324857E-2</v>
      </c>
      <c r="DA40" s="57">
        <f>IFERROR(Inv_SY_B!DA40/Inv_SY_B!$NE40-1,"")</f>
        <v>2.3464995232050478E-2</v>
      </c>
      <c r="DB40" s="57">
        <f>IFERROR(Inv_SY_B!DB40/Inv_SY_B!$NE40-1,"")</f>
        <v>4.4202992220352622E-2</v>
      </c>
      <c r="DC40" s="57">
        <f>IFERROR(Inv_SY_B!DC40/Inv_SY_B!$NE40-1,"")</f>
        <v>7.4518327886740288E-2</v>
      </c>
      <c r="DD40" s="57">
        <f>IFERROR(Inv_SY_B!DD40/Inv_SY_B!$NE40-1,"")</f>
        <v>4.4567359235573756E-2</v>
      </c>
      <c r="DE40" s="57">
        <f>IFERROR(Inv_SY_B!DE40/Inv_SY_B!$NE40-1,"")</f>
        <v>6.7230987582320045E-2</v>
      </c>
      <c r="DF40" s="57">
        <f>IFERROR(Inv_SY_B!DF40/Inv_SY_B!$NE40-1,"")</f>
        <v>3.8591740185949019E-2</v>
      </c>
      <c r="DG40" s="57">
        <f>IFERROR(Inv_SY_B!DG40/Inv_SY_B!$NE40-1,"")</f>
        <v>4.7628042163430084E-2</v>
      </c>
      <c r="DH40" s="57">
        <f>IFERROR(Inv_SY_B!DH40/Inv_SY_B!$NE40-1,"")</f>
        <v>6.9198569464513637E-2</v>
      </c>
      <c r="DI40" s="57">
        <f>IFERROR(Inv_SY_B!DI40/Inv_SY_B!$NE40-1,"")</f>
        <v>6.1182495129651349E-2</v>
      </c>
      <c r="DJ40" s="57">
        <f>IFERROR(Inv_SY_B!DJ40/Inv_SY_B!$NE40-1,"")</f>
        <v>6.5627772715347588E-2</v>
      </c>
      <c r="DK40" s="57">
        <f>IFERROR(Inv_SY_B!DK40/Inv_SY_B!$NE40-1,"")</f>
        <v>3.6301433233131508E-2</v>
      </c>
      <c r="DL40" s="57">
        <f>IFERROR(Inv_SY_B!DL40/Inv_SY_B!$NE40-1,"")</f>
        <v>1.9137854000558674E-2</v>
      </c>
      <c r="DM40" s="57">
        <f>IFERROR(Inv_SY_B!DM40/Inv_SY_B!$NE40-1,"")</f>
        <v>2.2122351097959791E-2</v>
      </c>
      <c r="DN40" s="57">
        <f>IFERROR(Inv_SY_B!DN40/Inv_SY_B!$NE40-1,"")</f>
        <v>2.5984641459302571E-2</v>
      </c>
      <c r="DO40" s="57">
        <f>IFERROR(Inv_SY_B!DO40/Inv_SY_B!$NE40-1,"")</f>
        <v>-1.7801251005380436E-3</v>
      </c>
      <c r="DP40" s="57">
        <f>IFERROR(Inv_SY_B!DP40/Inv_SY_B!$NE40-1,"")</f>
        <v>3.5312437048960144E-2</v>
      </c>
      <c r="DQ40" s="57">
        <f>IFERROR(Inv_SY_B!DQ40/Inv_SY_B!$NE40-1,"")</f>
        <v>1.1628581059594856E-2</v>
      </c>
      <c r="DR40" s="57">
        <f>IFERROR(Inv_SY_B!DR40/Inv_SY_B!$NE40-1,"")</f>
        <v>3.9101854007258519E-2</v>
      </c>
      <c r="DS40" s="57">
        <f>IFERROR(Inv_SY_B!DS40/Inv_SY_B!$NE40-1,"")</f>
        <v>2.6130388265390714E-2</v>
      </c>
      <c r="DT40" s="57">
        <f>IFERROR(Inv_SY_B!DT40/Inv_SY_B!$NE40-1,"")</f>
        <v>5.8715822191028888E-3</v>
      </c>
      <c r="DU40" s="57">
        <f>IFERROR(Inv_SY_B!DU40/Inv_SY_B!$NE40-1,"")</f>
        <v>2.0433013118299037E-2</v>
      </c>
      <c r="DV40" s="57">
        <f>IFERROR(Inv_SY_B!DV40/Inv_SY_B!$NE40-1,"")</f>
        <v>3.368934761752107E-2</v>
      </c>
      <c r="DW40" s="57">
        <f>IFERROR(Inv_SY_B!DW40/Inv_SY_B!$NE40-1,"")</f>
        <v>3.3126234957634226E-2</v>
      </c>
      <c r="DX40" s="57">
        <f>IFERROR(Inv_SY_B!DX40/Inv_SY_B!$NE40-1,"")</f>
        <v>2.6640502086700213E-2</v>
      </c>
      <c r="DY40" s="57">
        <f>IFERROR(Inv_SY_B!DY40/Inv_SY_B!$NE40-1,"")</f>
        <v>1.1118467238285579E-2</v>
      </c>
      <c r="DZ40" s="57">
        <f>IFERROR(Inv_SY_B!DZ40/Inv_SY_B!$NE40-1,"")</f>
        <v>2.85352105658494E-2</v>
      </c>
      <c r="EA40" s="57">
        <f>IFERROR(Inv_SY_B!EA40/Inv_SY_B!$NE40-1,"")</f>
        <v>2.0810629843164286E-2</v>
      </c>
      <c r="EB40" s="57">
        <f>IFERROR(Inv_SY_B!EB40/Inv_SY_B!$NE40-1,"")</f>
        <v>1.3304669329611496E-2</v>
      </c>
      <c r="EC40" s="57">
        <f>IFERROR(Inv_SY_B!EC40/Inv_SY_B!$NE40-1,"")</f>
        <v>9.2237587591363912E-3</v>
      </c>
      <c r="ED40" s="57">
        <f>IFERROR(Inv_SY_B!ED40/Inv_SY_B!$NE40-1,"")</f>
        <v>-0.15211795558072416</v>
      </c>
      <c r="EE40" s="57">
        <f>IFERROR(Inv_SY_B!EE40/Inv_SY_B!$NE40-1,"")</f>
        <v>9.2966321621803516E-3</v>
      </c>
      <c r="EF40" s="57">
        <f>IFERROR(Inv_SY_B!EF40/Inv_SY_B!$NE40-1,"")</f>
        <v>3.2178880718059633E-2</v>
      </c>
      <c r="EG40" s="57">
        <f>IFERROR(Inv_SY_B!EG40/Inv_SY_B!$NE40-1,"")</f>
        <v>7.4747970860753465E-3</v>
      </c>
      <c r="EH40" s="57">
        <f>IFERROR(Inv_SY_B!EH40/Inv_SY_B!$NE40-1,"")</f>
        <v>1.1920074671771586E-2</v>
      </c>
      <c r="EI40" s="57">
        <f>IFERROR(Inv_SY_B!EI40/Inv_SY_B!$NE40-1,"")</f>
        <v>-2.6954573424898265E-2</v>
      </c>
      <c r="EJ40" s="57">
        <f>IFERROR(Inv_SY_B!EJ40/Inv_SY_B!$NE40-1,"")</f>
        <v>3.7425765737241878E-2</v>
      </c>
      <c r="EK40" s="57">
        <f>IFERROR(Inv_SY_B!EK40/Inv_SY_B!$NE40-1,"")</f>
        <v>6.7256585027810623E-3</v>
      </c>
      <c r="EL40" s="57">
        <f>IFERROR(Inv_SY_B!EL40/Inv_SY_B!$NE40-1,"")</f>
        <v>1.8770174557926511E-2</v>
      </c>
      <c r="EM40" s="57">
        <f>IFERROR(Inv_SY_B!EM40/Inv_SY_B!$NE40-1,"")</f>
        <v>2.3871312771020614E-2</v>
      </c>
      <c r="EN40" s="57">
        <f>IFERROR(Inv_SY_B!EN40/Inv_SY_B!$NE40-1,"")</f>
        <v>2.3069705337534607E-2</v>
      </c>
      <c r="EO40" s="57">
        <f>IFERROR(Inv_SY_B!EO40/Inv_SY_B!$NE40-1,"")</f>
        <v>2.9555438208468177E-2</v>
      </c>
      <c r="EP40" s="57">
        <f>IFERROR(Inv_SY_B!EP40/Inv_SY_B!$NE40-1,"")</f>
        <v>3.3854968988076051E-2</v>
      </c>
      <c r="EQ40" s="57">
        <f>IFERROR(Inv_SY_B!EQ40/Inv_SY_B!$NE40-1,"")</f>
        <v>2.4672920204506843E-2</v>
      </c>
      <c r="ER40" s="57">
        <f>IFERROR(Inv_SY_B!ER40/Inv_SY_B!$NE40-1,"")</f>
        <v>4.0996562486407706E-2</v>
      </c>
      <c r="ES40" s="57">
        <f>IFERROR(Inv_SY_B!ES40/Inv_SY_B!$NE40-1,"")</f>
        <v>9.5881257743575254E-3</v>
      </c>
      <c r="ET40" s="57">
        <f>IFERROR(Inv_SY_B!ET40/Inv_SY_B!$NE40-1,"")</f>
        <v>4.3364948085344412E-2</v>
      </c>
      <c r="EU40" s="57">
        <f>IFERROR(Inv_SY_B!EU40/Inv_SY_B!$NE40-1,"")</f>
        <v>3.687010603902996E-2</v>
      </c>
      <c r="EV40" s="57">
        <f>IFERROR(Inv_SY_B!EV40/Inv_SY_B!$NE40-1,"")</f>
        <v>1.7157022408720746E-2</v>
      </c>
      <c r="EW40" s="57">
        <f>IFERROR(Inv_SY_B!EW40/Inv_SY_B!$NE40-1,"")</f>
        <v>3.0794286060219722E-2</v>
      </c>
      <c r="EX40" s="57">
        <f>IFERROR(Inv_SY_B!EX40/Inv_SY_B!$NE40-1,"")</f>
        <v>2.85352105658494E-2</v>
      </c>
      <c r="EY40" s="57">
        <f>IFERROR(Inv_SY_B!EY40/Inv_SY_B!$NE40-1,"")</f>
        <v>5.4099894386165026E-2</v>
      </c>
      <c r="EZ40" s="57">
        <f>IFERROR(Inv_SY_B!EZ40/Inv_SY_B!$NE40-1,"")</f>
        <v>-2.2767665177267915E-2</v>
      </c>
      <c r="FA40" s="57">
        <f>IFERROR(Inv_SY_B!FA40/Inv_SY_B!$NE40-1,"")</f>
        <v>1.9353161782280193E-2</v>
      </c>
      <c r="FB40" s="57">
        <f>IFERROR(Inv_SY_B!FB40/Inv_SY_B!$NE40-1,"")</f>
        <v>-1.1242644731402907E-3</v>
      </c>
      <c r="FC40" s="57">
        <f>IFERROR(Inv_SY_B!FC40/Inv_SY_B!$NE40-1,"")</f>
        <v>-3.7342345786108067E-2</v>
      </c>
      <c r="FD40" s="57">
        <f>IFERROR(Inv_SY_B!FD40/Inv_SY_B!$NE40-1,"")</f>
        <v>2.5838894653213984E-2</v>
      </c>
      <c r="FE40" s="57">
        <f>IFERROR(Inv_SY_B!FE40/Inv_SY_B!$NE40-1,"")</f>
        <v>-4.5493144162177535E-3</v>
      </c>
      <c r="FF40" s="57">
        <f>IFERROR(Inv_SY_B!FF40/Inv_SY_B!$NE40-1,"")</f>
        <v>1.7312706497042418E-2</v>
      </c>
      <c r="FG40" s="57">
        <f>IFERROR(Inv_SY_B!FG40/Inv_SY_B!$NE40-1,"")</f>
        <v>1.5345124614849048E-2</v>
      </c>
      <c r="FH40" s="57">
        <f>IFERROR(Inv_SY_B!FH40/Inv_SY_B!$NE40-1,"")</f>
        <v>-7.0270101197206225E-3</v>
      </c>
      <c r="FI40" s="57">
        <f>IFERROR(Inv_SY_B!FI40/Inv_SY_B!$NE40-1,"")</f>
        <v>1.2211568283948315E-2</v>
      </c>
      <c r="FJ40" s="57">
        <f>IFERROR(Inv_SY_B!FJ40/Inv_SY_B!$NE40-1,"")</f>
        <v>1.2008130033783537E-2</v>
      </c>
      <c r="FK40" s="57">
        <f>IFERROR(Inv_SY_B!FK40/Inv_SY_B!$NE40-1,"")</f>
        <v>3.1523020090661769E-2</v>
      </c>
      <c r="FL40" s="57">
        <f>IFERROR(Inv_SY_B!FL40/Inv_SY_B!$NE40-1,"")</f>
        <v>2.1423428914217668E-2</v>
      </c>
      <c r="FM40" s="57">
        <f>IFERROR(Inv_SY_B!FM40/Inv_SY_B!$NE40-1,"")</f>
        <v>1.6028746538644612E-2</v>
      </c>
      <c r="FN40" s="57">
        <f>IFERROR(Inv_SY_B!FN40/Inv_SY_B!$NE40-1,"")</f>
        <v>2.7920991883048307E-2</v>
      </c>
      <c r="FO40" s="57">
        <f>IFERROR(Inv_SY_B!FO40/Inv_SY_B!$NE40-1,"")</f>
        <v>1.8502972080097768E-2</v>
      </c>
      <c r="FP40" s="57">
        <f>IFERROR(Inv_SY_B!FP40/Inv_SY_B!$NE40-1,"")</f>
        <v>1.339489354290424E-2</v>
      </c>
      <c r="FQ40" s="57">
        <f>IFERROR(Inv_SY_B!FQ40/Inv_SY_B!$NE40-1,"")</f>
        <v>6.131844372832207E-3</v>
      </c>
      <c r="FR40" s="57">
        <f>IFERROR(Inv_SY_B!FR40/Inv_SY_B!$NE40-1,"")</f>
        <v>1.8183717171523339E-2</v>
      </c>
      <c r="FS40" s="57">
        <f>IFERROR(Inv_SY_B!FS40/Inv_SY_B!$NE40-1,"")</f>
        <v>2.4089932980153161E-2</v>
      </c>
      <c r="FT40" s="57">
        <f>IFERROR(Inv_SY_B!FT40/Inv_SY_B!$NE40-1,"")</f>
        <v>3.5662923415981984E-2</v>
      </c>
      <c r="FU40" s="57">
        <f>IFERROR(Inv_SY_B!FU40/Inv_SY_B!$NE40-1,"")</f>
        <v>3.8057335230291534E-2</v>
      </c>
      <c r="FV40" s="57">
        <f>IFERROR(Inv_SY_B!FV40/Inv_SY_B!$NE40-1,"")</f>
        <v>2.3611050617291296E-2</v>
      </c>
      <c r="FW40" s="57">
        <f>IFERROR(Inv_SY_B!FW40/Inv_SY_B!$NE40-1,"")</f>
        <v>2.3611050617291296E-2</v>
      </c>
      <c r="FX40" s="57">
        <f>IFERROR(Inv_SY_B!FX40/Inv_SY_B!$NE40-1,"")</f>
        <v>2.4249560434440376E-2</v>
      </c>
      <c r="FY40" s="57">
        <f>IFERROR(Inv_SY_B!FY40/Inv_SY_B!$NE40-1,"")</f>
        <v>3.255018805737997E-2</v>
      </c>
      <c r="FZ40" s="57">
        <f>IFERROR(Inv_SY_B!FZ40/Inv_SY_B!$NE40-1,"")</f>
        <v>1.7553188727088331E-2</v>
      </c>
      <c r="GA40" s="57">
        <f>IFERROR(Inv_SY_B!GA40/Inv_SY_B!$NE40-1,"")</f>
        <v>3.1911678240230668E-2</v>
      </c>
      <c r="GB40" s="57">
        <f>IFERROR(Inv_SY_B!GB40/Inv_SY_B!$NE40-1,"")</f>
        <v>-1.2799485614617412E-3</v>
      </c>
      <c r="GC40" s="57">
        <f>IFERROR(Inv_SY_B!GC40/Inv_SY_B!$NE40-1,"")</f>
        <v>2.9676893880208555E-2</v>
      </c>
      <c r="GD40" s="57">
        <f>IFERROR(Inv_SY_B!GD40/Inv_SY_B!$NE40-1,"")</f>
        <v>2.7920991883048307E-2</v>
      </c>
      <c r="GE40" s="57">
        <f>IFERROR(Inv_SY_B!GE40/Inv_SY_B!$NE40-1,"")</f>
        <v>3.5662923415981984E-2</v>
      </c>
      <c r="GF40" s="57">
        <f>IFERROR(Inv_SY_B!GF40/Inv_SY_B!$NE40-1,"")</f>
        <v>3.4625344963114868E-2</v>
      </c>
      <c r="GG40" s="57">
        <f>IFERROR(Inv_SY_B!GG40/Inv_SY_B!$NE40-1,"")</f>
        <v>2.4329374161584205E-2</v>
      </c>
      <c r="GH40" s="57">
        <f>IFERROR(Inv_SY_B!GH40/Inv_SY_B!$NE40-1,"")</f>
        <v>3.2949256693098228E-2</v>
      </c>
      <c r="GI40" s="57">
        <f>IFERROR(Inv_SY_B!GI40/Inv_SY_B!$NE40-1,"")</f>
        <v>1.8662599534384983E-2</v>
      </c>
      <c r="GJ40" s="57">
        <f>IFERROR(Inv_SY_B!GJ40/Inv_SY_B!$NE40-1,"")</f>
        <v>3.4545531235971039E-2</v>
      </c>
      <c r="GK40" s="57">
        <f>IFERROR(Inv_SY_B!GK40/Inv_SY_B!$NE40-1,"")</f>
        <v>1.0282158184302004E-2</v>
      </c>
      <c r="GL40" s="57">
        <f>IFERROR(Inv_SY_B!GL40/Inv_SY_B!$NE40-1,"")</f>
        <v>3.4545531235971039E-2</v>
      </c>
      <c r="GM40" s="57">
        <f>IFERROR(Inv_SY_B!GM40/Inv_SY_B!$NE40-1,"")</f>
        <v>1.0361971911445611E-2</v>
      </c>
      <c r="GN40" s="57">
        <f>IFERROR(Inv_SY_B!GN40/Inv_SY_B!$NE40-1,"")</f>
        <v>2.0977197621550925E-2</v>
      </c>
      <c r="GO40" s="57">
        <f>IFERROR(Inv_SY_B!GO40/Inv_SY_B!$NE40-1,"")</f>
        <v>2.6604065385178011E-2</v>
      </c>
      <c r="GP40" s="57">
        <f>IFERROR(Inv_SY_B!GP40/Inv_SY_B!$NE40-1,"")</f>
        <v>2.1827213815630797E-2</v>
      </c>
      <c r="GQ40" s="57">
        <f>IFERROR(Inv_SY_B!GQ40/Inv_SY_B!$NE40-1,"")</f>
        <v>2.6268847731174771E-2</v>
      </c>
      <c r="GR40" s="57">
        <f>IFERROR(Inv_SY_B!GR40/Inv_SY_B!$NE40-1,"")</f>
        <v>1.7370176046282992E-3</v>
      </c>
      <c r="GS40" s="57">
        <f>IFERROR(Inv_SY_B!GS40/Inv_SY_B!$NE40-1,"")</f>
        <v>3.7250517311794074E-2</v>
      </c>
      <c r="GT40" s="57">
        <f>IFERROR(Inv_SY_B!GT40/Inv_SY_B!$NE40-1,"")</f>
        <v>2.9744428572407111E-2</v>
      </c>
      <c r="GU40" s="57">
        <f>IFERROR(Inv_SY_B!GU40/Inv_SY_B!$NE40-1,"")</f>
        <v>1.6329908808928595E-2</v>
      </c>
      <c r="GV40" s="57">
        <f>IFERROR(Inv_SY_B!GV40/Inv_SY_B!$NE40-1,"")</f>
        <v>2.0908328251641128E-2</v>
      </c>
      <c r="GW40" s="57">
        <f>IFERROR(Inv_SY_B!GW40/Inv_SY_B!$NE40-1,"")</f>
        <v>4.2050329454283109E-2</v>
      </c>
      <c r="GX40" s="57">
        <f>IFERROR(Inv_SY_B!GX40/Inv_SY_B!$NE40-1,"")</f>
        <v>1.2698058309765559E-2</v>
      </c>
      <c r="GY40" s="57">
        <f>IFERROR(Inv_SY_B!GY40/Inv_SY_B!$NE40-1,"")</f>
        <v>2.9340822032470237E-2</v>
      </c>
      <c r="GZ40" s="57">
        <f>IFERROR(Inv_SY_B!GZ40/Inv_SY_B!$NE40-1,"")</f>
        <v>4.9503851606185423E-2</v>
      </c>
      <c r="HA40" s="57">
        <f>IFERROR(Inv_SY_B!HA40/Inv_SY_B!$NE40-1,"")</f>
        <v>3.5827355710030817E-2</v>
      </c>
      <c r="HB40" s="57">
        <f>IFERROR(Inv_SY_B!HB40/Inv_SY_B!$NE40-1,"")</f>
        <v>1.019899562944615E-2</v>
      </c>
      <c r="HC40" s="57">
        <f>IFERROR(Inv_SY_B!HC40/Inv_SY_B!$NE40-1,"")</f>
        <v>3.815333495804496E-2</v>
      </c>
      <c r="HD40" s="57">
        <f>IFERROR(Inv_SY_B!HD40/Inv_SY_B!$NE40-1,"")</f>
        <v>3.0518007773953082E-2</v>
      </c>
      <c r="HE40" s="57">
        <f>IFERROR(Inv_SY_B!HE40/Inv_SY_B!$NE40-1,"")</f>
        <v>1.629568208093124E-2</v>
      </c>
      <c r="HF40" s="57">
        <f>IFERROR(Inv_SY_B!HF40/Inv_SY_B!$NE40-1,"")</f>
        <v>-5.9643248439870122E-3</v>
      </c>
      <c r="HG40" s="57">
        <f>IFERROR(Inv_SY_B!HG40/Inv_SY_B!$NE40-1,"")</f>
        <v>1.6358745602796265E-2</v>
      </c>
      <c r="HH40" s="57">
        <f>IFERROR(Inv_SY_B!HH40/Inv_SY_B!$NE40-1,"")</f>
        <v>2.0958779069133016E-2</v>
      </c>
      <c r="HI40" s="57">
        <f>IFERROR(Inv_SY_B!HI40/Inv_SY_B!$NE40-1,"")</f>
        <v>4.35030872284774E-2</v>
      </c>
      <c r="HJ40" s="57">
        <f>IFERROR(Inv_SY_B!HJ40/Inv_SY_B!$NE40-1,"")</f>
        <v>3.7136241676498649E-2</v>
      </c>
      <c r="HK40" s="57">
        <f>IFERROR(Inv_SY_B!HK40/Inv_SY_B!$NE40-1,"")</f>
        <v>4.0144124905974632E-2</v>
      </c>
      <c r="HL40" s="57">
        <f>IFERROR(Inv_SY_B!HL40/Inv_SY_B!$NE40-1,"")</f>
        <v>2.6650111766222562E-2</v>
      </c>
      <c r="HM40" s="57">
        <f>IFERROR(Inv_SY_B!HM40/Inv_SY_B!$NE40-1,"")</f>
        <v>-5.3290998691220004E-3</v>
      </c>
      <c r="HN40" s="57">
        <f>IFERROR(Inv_SY_B!HN40/Inv_SY_B!$NE40-1,"")</f>
        <v>-2.8925031968983328E-2</v>
      </c>
      <c r="HO40" s="57">
        <f>IFERROR(Inv_SY_B!HO40/Inv_SY_B!$NE40-1,"")</f>
        <v>1.6593022981238104E-2</v>
      </c>
      <c r="HP40" s="57">
        <f>IFERROR(Inv_SY_B!HP40/Inv_SY_B!$NE40-1,"")</f>
        <v>-6.813810246351526E-3</v>
      </c>
      <c r="HQ40" s="57">
        <f>IFERROR(Inv_SY_B!HQ40/Inv_SY_B!$NE40-1,"")</f>
        <v>-2.4535062285012676E-2</v>
      </c>
      <c r="HR40" s="57">
        <f>IFERROR(Inv_SY_B!HR40/Inv_SY_B!$NE40-1,"")</f>
        <v>-2.1773936953937922E-2</v>
      </c>
      <c r="HS40" s="57">
        <f>IFERROR(Inv_SY_B!HS40/Inv_SY_B!$NE40-1,"")</f>
        <v>-1.2240990566609988E-2</v>
      </c>
      <c r="HT40" s="57">
        <f>IFERROR(Inv_SY_B!HT40/Inv_SY_B!$NE40-1,"")</f>
        <v>-2.6298580805903637E-2</v>
      </c>
      <c r="HU40" s="57">
        <f>IFERROR(Inv_SY_B!HU40/Inv_SY_B!$NE40-1,"")</f>
        <v>-3.8911969701440619E-3</v>
      </c>
      <c r="HV40" s="57">
        <f>IFERROR(Inv_SY_B!HV40/Inv_SY_B!$NE40-1,"")</f>
        <v>-3.8158483466169679E-3</v>
      </c>
      <c r="HW40" s="57">
        <f>IFERROR(Inv_SY_B!HW40/Inv_SY_B!$NE40-1,"")</f>
        <v>9.8523919612207855E-3</v>
      </c>
      <c r="HX40" s="57">
        <f>IFERROR(Inv_SY_B!HX40/Inv_SY_B!$NE40-1,"")</f>
        <v>2.3790759914765758E-4</v>
      </c>
      <c r="HY40" s="57">
        <f>IFERROR(Inv_SY_B!HY40/Inv_SY_B!$NE40-1,"")</f>
        <v>3.8847809778650433E-3</v>
      </c>
      <c r="HZ40" s="57">
        <f>IFERROR(Inv_SY_B!HZ40/Inv_SY_B!$NE40-1,"")</f>
        <v>-7.5294590776014969E-3</v>
      </c>
      <c r="IA40" s="57">
        <f>IFERROR(Inv_SY_B!IA40/Inv_SY_B!$NE40-1,"")</f>
        <v>2.0627245125613314E-2</v>
      </c>
      <c r="IB40" s="57">
        <f>IFERROR(Inv_SY_B!IB40/Inv_SY_B!$NE40-1,"")</f>
        <v>-6.1085993196596799E-3</v>
      </c>
      <c r="IC40" s="57">
        <f>IFERROR(Inv_SY_B!IC40/Inv_SY_B!$NE40-1,"")</f>
        <v>2.4191235018450996E-2</v>
      </c>
      <c r="ID40" s="57">
        <f>IFERROR(Inv_SY_B!ID40/Inv_SY_B!$NE40-1,"")</f>
        <v>4.382081893144596E-3</v>
      </c>
      <c r="IE40" s="57">
        <f>IFERROR(Inv_SY_B!IE40/Inv_SY_B!$NE40-1,"")</f>
        <v>5.0451497801842216E-3</v>
      </c>
      <c r="IF40" s="57">
        <f>IFERROR(Inv_SY_B!IF40/Inv_SY_B!$NE40-1,"")</f>
        <v>9.3550910459410108E-3</v>
      </c>
      <c r="IG40" s="57">
        <f>IFERROR(Inv_SY_B!IG40/Inv_SY_B!$NE40-1,"")</f>
        <v>3.3637990666195439E-3</v>
      </c>
      <c r="IH40" s="57">
        <f>IFERROR(Inv_SY_B!IH40/Inv_SY_B!$NE40-1,"")</f>
        <v>-6.5822192389735079E-3</v>
      </c>
      <c r="II40" s="57">
        <f>IFERROR(Inv_SY_B!II40/Inv_SY_B!$NE40-1,"")</f>
        <v>-2.55644992480486E-3</v>
      </c>
      <c r="IJ40" s="57">
        <f>IFERROR(Inv_SY_B!IJ40/Inv_SY_B!$NE40-1,"")</f>
        <v>-1.2145268200820514E-3</v>
      </c>
      <c r="IK40" s="57">
        <f>IFERROR(Inv_SY_B!IK40/Inv_SY_B!$NE40-1,"")</f>
        <v>2.4191235018450996E-2</v>
      </c>
      <c r="IL40" s="57">
        <f>IFERROR(Inv_SY_B!IL40/Inv_SY_B!$NE40-1,"")</f>
        <v>-4.5693345818892395E-3</v>
      </c>
      <c r="IM40" s="57">
        <f>IFERROR(Inv_SY_B!IM40/Inv_SY_B!$NE40-1,"")</f>
        <v>-1.0039644649965429E-2</v>
      </c>
      <c r="IN40" s="57">
        <f>IFERROR(Inv_SY_B!IN40/Inv_SY_B!$NE40-1,"")</f>
        <v>-1.846020045833896E-3</v>
      </c>
      <c r="IO40" s="57">
        <f>IFERROR(Inv_SY_B!IO40/Inv_SY_B!$NE40-1,"")</f>
        <v>-1.6587440034480982E-2</v>
      </c>
      <c r="IP40" s="57">
        <f>IFERROR(Inv_SY_B!IP40/Inv_SY_B!$NE40-1,"")</f>
        <v>-2.7974052261320659E-2</v>
      </c>
      <c r="IQ40" s="57">
        <f>IFERROR(Inv_SY_B!IQ40/Inv_SY_B!$NE40-1,"")</f>
        <v>-0.37306931280411404</v>
      </c>
      <c r="IR40" s="57">
        <f>IFERROR(Inv_SY_B!IR40/Inv_SY_B!$NE40-1,"")</f>
        <v>-0.37008550731243617</v>
      </c>
      <c r="IS40" s="57">
        <f>IFERROR(Inv_SY_B!IS40/Inv_SY_B!$NE40-1,"")</f>
        <v>-8.1984355398712072E-4</v>
      </c>
      <c r="IT40" s="57">
        <f>IFERROR(Inv_SY_B!IT40/Inv_SY_B!$NE40-1,"")</f>
        <v>-5.161359481031691E-3</v>
      </c>
      <c r="IU40" s="57">
        <f>IFERROR(Inv_SY_B!IU40/Inv_SY_B!$NE40-1,"")</f>
        <v>9.2840480580440587E-3</v>
      </c>
      <c r="IV40" s="57">
        <f>IFERROR(Inv_SY_B!IV40/Inv_SY_B!$NE40-1,"")</f>
        <v>1.709877672672433E-2</v>
      </c>
      <c r="IW40" s="57">
        <f>IFERROR(Inv_SY_B!IW40/Inv_SY_B!$NE40-1,"")</f>
        <v>2.5744325344296826E-3</v>
      </c>
      <c r="IX40" s="57">
        <f>IFERROR(Inv_SY_B!IX40/Inv_SY_B!$NE40-1,"")</f>
        <v>5.0214687842184969E-3</v>
      </c>
      <c r="IY40" s="57">
        <f>IFERROR(Inv_SY_B!IY40/Inv_SY_B!$NE40-1,"")</f>
        <v>9.8366046305771171E-3</v>
      </c>
      <c r="IZ40" s="57">
        <f>IFERROR(Inv_SY_B!IZ40/Inv_SY_B!$NE40-1,"")</f>
        <v>-1.2254894181665588E-2</v>
      </c>
      <c r="JA40" s="57">
        <f>IFERROR(Inv_SY_B!JA40/Inv_SY_B!$NE40-1,"")</f>
        <v>-3.5712447827963567E-2</v>
      </c>
      <c r="JB40" s="57">
        <f>IFERROR(Inv_SY_B!JB40/Inv_SY_B!$NE40-1,"")</f>
        <v>-2.3992899316362504E-2</v>
      </c>
      <c r="JC40" s="57">
        <f>IFERROR(Inv_SY_B!JC40/Inv_SY_B!$NE40-1,"")</f>
        <v>1.2221416041116484E-2</v>
      </c>
      <c r="JD40" s="57">
        <f>IFERROR(Inv_SY_B!JD40/Inv_SY_B!$NE40-1,"")</f>
        <v>1.5050913925503506E-2</v>
      </c>
      <c r="JE40" s="57">
        <f>IFERROR(Inv_SY_B!JE40/Inv_SY_B!$NE40-1,"")</f>
        <v>9.037371016734852E-3</v>
      </c>
      <c r="JF40" s="57">
        <f>IFERROR(Inv_SY_B!JF40/Inv_SY_B!$NE40-1,"")</f>
        <v>6.268745132468112E-3</v>
      </c>
      <c r="JG40" s="57">
        <f>IFERROR(Inv_SY_B!JG40/Inv_SY_B!$NE40-1,"")</f>
        <v>1.8856734616112147E-2</v>
      </c>
      <c r="JH40" s="57">
        <f>IFERROR(Inv_SY_B!JH40/Inv_SY_B!$NE40-1,"")</f>
        <v>3.0543123981795928E-2</v>
      </c>
      <c r="JI40" s="57">
        <f>IFERROR(Inv_SY_B!JI40/Inv_SY_B!$NE40-1,"")</f>
        <v>2.6529990772193868E-2</v>
      </c>
      <c r="JJ40" s="57">
        <f>IFERROR(Inv_SY_B!JJ40/Inv_SY_B!$NE40-1,"")</f>
        <v>8.4397690714410611E-3</v>
      </c>
      <c r="JK40" s="57">
        <f>IFERROR(Inv_SY_B!JK40/Inv_SY_B!$NE40-1,"")</f>
        <v>2.2104078146746975E-2</v>
      </c>
      <c r="JL40" s="57">
        <f>IFERROR(Inv_SY_B!JL40/Inv_SY_B!$NE40-1,"")</f>
        <v>5.6067463407605267E-3</v>
      </c>
      <c r="JM40" s="57">
        <f>IFERROR(Inv_SY_B!JM40/Inv_SY_B!$NE40-1,"")</f>
        <v>-2.5088125325531396E-2</v>
      </c>
      <c r="JN40" s="57">
        <f>IFERROR(Inv_SY_B!JN40/Inv_SY_B!$NE40-1,"")</f>
        <v>-1.6835257492262667E-2</v>
      </c>
      <c r="JO40" s="57">
        <f>IFERROR(Inv_SY_B!JO40/Inv_SY_B!$NE40-1,"")</f>
        <v>-2.2737607403326643E-2</v>
      </c>
      <c r="JP40" s="57">
        <f>IFERROR(Inv_SY_B!JP40/Inv_SY_B!$NE40-1,"")</f>
        <v>9.1064405883014565E-3</v>
      </c>
      <c r="JQ40" s="57">
        <f>IFERROR(Inv_SY_B!JQ40/Inv_SY_B!$NE40-1,"")</f>
        <v>2.3518957855202638E-2</v>
      </c>
      <c r="JR40" s="57">
        <f>IFERROR(Inv_SY_B!JR40/Inv_SY_B!$NE40-1,"")</f>
        <v>1.025760011441168E-2</v>
      </c>
      <c r="JS40" s="57">
        <f>IFERROR(Inv_SY_B!JS40/Inv_SY_B!$NE40-1,"")</f>
        <v>4.9802844434088112E-3</v>
      </c>
      <c r="JT40" s="57">
        <f>IFERROR(Inv_SY_B!JT40/Inv_SY_B!$NE40-1,"")</f>
        <v>2.8453191108172238E-2</v>
      </c>
      <c r="JU40" s="57">
        <f>IFERROR(Inv_SY_B!JU40/Inv_SY_B!$NE40-1,"")</f>
        <v>1.29868946999534E-2</v>
      </c>
      <c r="JV40" s="57">
        <f>IFERROR(Inv_SY_B!JV40/Inv_SY_B!$NE40-1,"")</f>
        <v>-7.3566755144442997E-3</v>
      </c>
      <c r="JW40" s="57">
        <f>IFERROR(Inv_SY_B!JW40/Inv_SY_B!$NE40-1,"")</f>
        <v>-8.7933226030298961E-3</v>
      </c>
      <c r="JX40" s="57">
        <f>IFERROR(Inv_SY_B!JX40/Inv_SY_B!$NE40-1,"")</f>
        <v>-8.9529500573172216E-3</v>
      </c>
      <c r="JY40" s="57">
        <f>IFERROR(Inv_SY_B!JY40/Inv_SY_B!$NE40-1,"")</f>
        <v>-8.7933226030298961E-3</v>
      </c>
      <c r="JZ40" s="57">
        <f>IFERROR(Inv_SY_B!JZ40/Inv_SY_B!$NE40-1,"")</f>
        <v>-4.1277509550494806E-2</v>
      </c>
      <c r="KA40" s="57">
        <f>IFERROR(Inv_SY_B!KA40/Inv_SY_B!$NE40-1,"")</f>
        <v>-3.0821911294676929E-2</v>
      </c>
      <c r="KB40" s="57">
        <f>IFERROR(Inv_SY_B!KB40/Inv_SY_B!$NE40-1,"")</f>
        <v>-4.4833813372731068E-3</v>
      </c>
      <c r="KC40" s="57">
        <f>IFERROR(Inv_SY_B!KC40/Inv_SY_B!$NE40-1,"")</f>
        <v>-2.9704519114665762E-2</v>
      </c>
      <c r="KD40" s="57">
        <f>IFERROR(Inv_SY_B!KD40/Inv_SY_B!$NE40-1,"")</f>
        <v>-3.1540234838969727E-2</v>
      </c>
      <c r="KE40" s="57">
        <f>IFERROR(Inv_SY_B!KE40/Inv_SY_B!$NE40-1,"")</f>
        <v>4.7750110113904398E-3</v>
      </c>
      <c r="KF40" s="57">
        <f>IFERROR(Inv_SY_B!KF40/Inv_SY_B!$NE40-1,"")</f>
        <v>-1.2711135557168185E-2</v>
      </c>
      <c r="KG40" s="57">
        <f>IFERROR(Inv_SY_B!KG40/Inv_SY_B!$NE40-1,"")</f>
        <v>4.5355698299593961E-3</v>
      </c>
      <c r="KH40" s="57">
        <f>IFERROR(Inv_SY_B!KH40/Inv_SY_B!$NE40-1,"")</f>
        <v>8.1271875514234981E-3</v>
      </c>
      <c r="KI40" s="57">
        <f>IFERROR(Inv_SY_B!KI40/Inv_SY_B!$NE40-1,"")</f>
        <v>5.7367664234710958E-3</v>
      </c>
      <c r="KJ40" s="57">
        <f>IFERROR(Inv_SY_B!KJ40/Inv_SY_B!$NE40-1,"")</f>
        <v>-1.7812273770262066E-2</v>
      </c>
      <c r="KK40" s="57">
        <f>IFERROR(Inv_SY_B!KK40/Inv_SY_B!$NE40-1,"")</f>
        <v>-1.3035422200714852E-2</v>
      </c>
      <c r="KL40" s="57">
        <f>IFERROR(Inv_SY_B!KL40/Inv_SY_B!$NE40-1,"")</f>
        <v>-6.6651387689873332E-3</v>
      </c>
      <c r="KM40" s="57">
        <f>IFERROR(Inv_SY_B!KM40/Inv_SY_B!$NE40-1,"")</f>
        <v>4.0227939665298251E-3</v>
      </c>
      <c r="KN40" s="57">
        <f>IFERROR(Inv_SY_B!KN40/Inv_SY_B!$NE40-1,"")</f>
        <v>-5.3302785307527412E-3</v>
      </c>
      <c r="KO40" s="57">
        <f>IFERROR(Inv_SY_B!KO40/Inv_SY_B!$NE40-1,"")</f>
        <v>-4.7696756281532249E-3</v>
      </c>
      <c r="KP40" s="57">
        <f>IFERROR(Inv_SY_B!KP40/Inv_SY_B!$NE40-1,"")</f>
        <v>2.2779037188107587E-3</v>
      </c>
      <c r="KQ40" s="57">
        <f>IFERROR(Inv_SY_B!KQ40/Inv_SY_B!$NE40-1,"")</f>
        <v>-1.3875293846297709E-2</v>
      </c>
      <c r="KR40" s="57">
        <f>IFERROR(Inv_SY_B!KR40/Inv_SY_B!$NE40-1,"")</f>
        <v>-5.6506230465237506E-3</v>
      </c>
      <c r="KS40" s="57">
        <f>IFERROR(Inv_SY_B!KS40/Inv_SY_B!$NE40-1,"")</f>
        <v>-1.2698202393487845E-2</v>
      </c>
      <c r="KT40" s="57">
        <f>IFERROR(Inv_SY_B!KT40/Inv_SY_B!$NE40-1,"")</f>
        <v>6.6826408106634982E-3</v>
      </c>
      <c r="KU40" s="57">
        <f>IFERROR(Inv_SY_B!KU40/Inv_SY_B!$NE40-1,"")</f>
        <v>-5.970967562294871E-3</v>
      </c>
      <c r="KV40" s="57">
        <f>IFERROR(Inv_SY_B!KV40/Inv_SY_B!$NE40-1,"")</f>
        <v>6.7914370613024744E-3</v>
      </c>
      <c r="KW40" s="57">
        <f>IFERROR(Inv_SY_B!KW40/Inv_SY_B!$NE40-1,"")</f>
        <v>2.1978175898680341E-3</v>
      </c>
      <c r="KX40" s="57">
        <f>IFERROR(Inv_SY_B!KX40/Inv_SY_B!$NE40-1,"")</f>
        <v>4.3759423756721816E-3</v>
      </c>
      <c r="KY40" s="57">
        <f>IFERROR(Inv_SY_B!KY40/Inv_SY_B!$NE40-1,"")</f>
        <v>1.5877100457071691E-2</v>
      </c>
      <c r="KZ40" s="57">
        <f>IFERROR(Inv_SY_B!KZ40/Inv_SY_B!$NE40-1,"")</f>
        <v>7.9230602692237362E-4</v>
      </c>
      <c r="LA40" s="57">
        <f>IFERROR(Inv_SY_B!LA40/Inv_SY_B!$NE40-1,"")</f>
        <v>4.7136158366645198E-3</v>
      </c>
      <c r="LB40" s="57">
        <f>IFERROR(Inv_SY_B!LB40/Inv_SY_B!$NE40-1,"")</f>
        <v>-3.3362336850617069E-2</v>
      </c>
      <c r="LC40" s="57">
        <f>IFERROR(Inv_SY_B!LC40/Inv_SY_B!$NE40-1,"")</f>
        <v>3.8930693264531691E-3</v>
      </c>
      <c r="LD40" s="57">
        <f>IFERROR(Inv_SY_B!LD40/Inv_SY_B!$NE40-1,"")</f>
        <v>-1.4870567826967829E-2</v>
      </c>
      <c r="LE40" s="57">
        <f>IFERROR(Inv_SY_B!LE40/Inv_SY_B!$NE40-1,"")</f>
        <v>-1.3449708069026012E-2</v>
      </c>
      <c r="LF40" s="57">
        <f>IFERROR(Inv_SY_B!LF40/Inv_SY_B!$NE40-1,"")</f>
        <v>-1.6765047504223807E-2</v>
      </c>
      <c r="LG40" s="57">
        <f>IFERROR(Inv_SY_B!LG40/Inv_SY_B!$NE40-1,"")</f>
        <v>-1.0269876555187407E-2</v>
      </c>
      <c r="LH40" s="57">
        <f>IFERROR(Inv_SY_B!LH40/Inv_SY_B!$NE40-1,"")</f>
        <v>-3.5323470132078261E-2</v>
      </c>
      <c r="LI40" s="57">
        <f>IFERROR(Inv_SY_B!LI40/Inv_SY_B!$NE40-1,"")</f>
        <v>-2.0238260245859285E-2</v>
      </c>
      <c r="LJ40" s="57">
        <f>IFERROR(Inv_SY_B!LJ40/Inv_SY_B!$NE40-1,"")</f>
        <v>-2.6269738157728484E-2</v>
      </c>
      <c r="LK40" s="57">
        <f>IFERROR(Inv_SY_B!LK40/Inv_SY_B!$NE40-1,"")</f>
        <v>-2.3715419820155903E-2</v>
      </c>
      <c r="LL40" s="57">
        <f>IFERROR(Inv_SY_B!LL40/Inv_SY_B!$NE40-1,"")</f>
        <v>-2.6284807882434258E-2</v>
      </c>
      <c r="LM40" s="57">
        <f>IFERROR(Inv_SY_B!LM40/Inv_SY_B!$NE40-1,"")</f>
        <v>-1.2502468230398023E-2</v>
      </c>
      <c r="LN40" s="57">
        <f>IFERROR(Inv_SY_B!LN40/Inv_SY_B!$NE40-1,"")</f>
        <v>-2.3711472987495097E-2</v>
      </c>
      <c r="LO40" s="57">
        <f>IFERROR(Inv_SY_B!LO40/Inv_SY_B!$NE40-1,"")</f>
        <v>-3.705176738150473E-2</v>
      </c>
      <c r="LP40" s="57">
        <f>IFERROR(Inv_SY_B!LP40/Inv_SY_B!$NE40-1,"")</f>
        <v>-2.4658712826122975E-2</v>
      </c>
      <c r="LQ40" s="57">
        <f>IFERROR(Inv_SY_B!LQ40/Inv_SY_B!$NE40-1,"")</f>
        <v>-2.5763825971188759E-2</v>
      </c>
      <c r="LR40" s="57">
        <f>IFERROR(Inv_SY_B!LR40/Inv_SY_B!$NE40-1,"")</f>
        <v>-2.047507020551631E-2</v>
      </c>
      <c r="LS40" s="57">
        <f>IFERROR(Inv_SY_B!LS40/Inv_SY_B!$NE40-1,"")</f>
        <v>-7.3744141203017088E-3</v>
      </c>
      <c r="LT40" s="57">
        <f>IFERROR(Inv_SY_B!LT40/Inv_SY_B!$NE40-1,"")</f>
        <v>-2.8605545487072503E-2</v>
      </c>
      <c r="LU40" s="57">
        <f>IFERROR(Inv_SY_B!LU40/Inv_SY_B!$NE40-1,"")</f>
        <v>-1.2111731796964009E-2</v>
      </c>
      <c r="LV40" s="57">
        <f>IFERROR(Inv_SY_B!LV40/Inv_SY_B!$NE40-1,"")</f>
        <v>8.6091396730216818E-3</v>
      </c>
      <c r="LW40" s="57">
        <f>IFERROR(Inv_SY_B!LW40/Inv_SY_B!$NE40-1,"")</f>
        <v>8.3604892153816834E-3</v>
      </c>
      <c r="LX40" s="57">
        <f>IFERROR(Inv_SY_B!LX40/Inv_SY_B!$NE40-1,"")</f>
        <v>1.034969287650056E-2</v>
      </c>
      <c r="LY40" s="57">
        <f>IFERROR(Inv_SY_B!LY40/Inv_SY_B!$NE40-1,"")</f>
        <v>1.0929877277660038E-2</v>
      </c>
      <c r="LZ40" s="57">
        <f>IFERROR(Inv_SY_B!LZ40/Inv_SY_B!$NE40-1,"")</f>
        <v>-2.9789595285357517E-2</v>
      </c>
      <c r="MA40" s="57">
        <f>IFERROR(Inv_SY_B!MA40/Inv_SY_B!$NE40-1,"")</f>
        <v>-4.2930562956227103E-3</v>
      </c>
      <c r="MB40" s="57">
        <f>IFERROR(Inv_SY_B!MB40/Inv_SY_B!$NE40-1,"")</f>
        <v>-1.4396947907654001E-2</v>
      </c>
      <c r="MC40" s="57">
        <f>IFERROR(Inv_SY_B!MC40/Inv_SY_B!$NE40-1,"")</f>
        <v>-4.7666762149367603E-3</v>
      </c>
      <c r="MD40" s="57">
        <f>IFERROR(Inv_SY_B!MD40/Inv_SY_B!$NE40-1,"")</f>
        <v>-1.6528237544566671E-2</v>
      </c>
      <c r="ME40" s="57">
        <f>IFERROR(Inv_SY_B!ME40/Inv_SY_B!$NE40-1,"")</f>
        <v>-2.6353865780238683E-3</v>
      </c>
      <c r="MF40" s="57">
        <f>IFERROR(Inv_SY_B!MF40/Inv_SY_B!$NE40-1,"")</f>
        <v>-1.1002671819236975E-2</v>
      </c>
      <c r="MG40" s="57">
        <f>IFERROR(Inv_SY_B!MG40/Inv_SY_B!$NE40-1,"")</f>
        <v>-4.7866088872506873E-2</v>
      </c>
      <c r="MH40" s="57">
        <f>IFERROR(Inv_SY_B!MH40/Inv_SY_B!$NE40-1,"")</f>
        <v>5.2582787438752998E-3</v>
      </c>
      <c r="MI40" s="57">
        <f>IFERROR(Inv_SY_B!MI40/Inv_SY_B!$NE40-1,"")</f>
        <v>-6.4243459325356023E-3</v>
      </c>
      <c r="MJ40" s="57">
        <f>IFERROR(Inv_SY_B!MJ40/Inv_SY_B!$NE40-1,"")</f>
        <v>-1.4197621184514064E-3</v>
      </c>
      <c r="MK40" s="57">
        <f>IFERROR(Inv_SY_B!MK40/Inv_SY_B!$NE40-1,"")</f>
        <v>4.5478488649044468E-3</v>
      </c>
      <c r="ML40" s="57">
        <f>IFERROR(Inv_SY_B!ML40/Inv_SY_B!$NE40-1,"")</f>
        <v>1.7061293490208129E-3</v>
      </c>
      <c r="MM40" s="57">
        <f>IFERROR(Inv_SY_B!MM40/Inv_SY_B!$NE40-1,"")</f>
        <v>-1.3599272254072425E-2</v>
      </c>
      <c r="MN40" s="57">
        <f>IFERROR(Inv_SY_B!MN40/Inv_SY_B!$NE40-1,"")</f>
        <v>-7.1387226441673723E-3</v>
      </c>
      <c r="MO40" s="57">
        <f>IFERROR(Inv_SY_B!MO40/Inv_SY_B!$NE40-1,"")</f>
        <v>5.2109167519438504E-3</v>
      </c>
      <c r="MP40" s="57">
        <f>IFERROR(Inv_SY_B!MP40/Inv_SY_B!$NE40-1,"")</f>
        <v>-1.95637106638058E-2</v>
      </c>
      <c r="MQ40" s="57">
        <f>IFERROR(Inv_SY_B!MQ40/Inv_SY_B!$NE40-1,"")</f>
        <v>-1.6370364238128654E-2</v>
      </c>
      <c r="MR40" s="57">
        <f>IFERROR(Inv_SY_B!MR40/Inv_SY_B!$NE40-1,"")</f>
        <v>-1.4002264641558848E-2</v>
      </c>
      <c r="MS40" s="57">
        <f>IFERROR(Inv_SY_B!MS40/Inv_SY_B!$NE40-1,"")</f>
        <v>4.8655805678721187E-4</v>
      </c>
      <c r="MT40" s="57">
        <f>IFERROR(Inv_SY_B!MT40/Inv_SY_B!$NE40-1,"")</f>
        <v>-1.6097673981553817E-2</v>
      </c>
      <c r="MU40" s="57">
        <f>IFERROR(Inv_SY_B!MU40/Inv_SY_B!$NE40-1,"")</f>
        <v>-4.5298662552798463E-3</v>
      </c>
      <c r="MV40" s="57">
        <f>IFERROR(Inv_SY_B!MV40/Inv_SY_B!$NE40-1,"")</f>
        <v>-9.5423437346855433E-3</v>
      </c>
      <c r="MW40" s="57">
        <f>IFERROR(Inv_SY_B!MW40/Inv_SY_B!$NE40-1,"")</f>
        <v>-2.0814497814357957E-2</v>
      </c>
      <c r="MX40" s="57">
        <f>IFERROR(Inv_SY_B!MX40/Inv_SY_B!$NE40-1,"")</f>
        <v>-5.2402961342505883E-3</v>
      </c>
      <c r="MY40" s="57">
        <f>IFERROR(Inv_SY_B!MY40/Inv_SY_B!$NE40-1,"")</f>
        <v>3.9358912934480461E-2</v>
      </c>
      <c r="MZ40" s="57">
        <f>IFERROR(Inv_SY_B!MZ40/Inv_SY_B!$NE40-1,"")</f>
        <v>-1.6836090492120759E-2</v>
      </c>
      <c r="NA40" s="57">
        <f>IFERROR(Inv_SY_B!NA40/Inv_SY_B!$NE40-1,"")</f>
        <v>3.1519164711368841E-3</v>
      </c>
      <c r="NB40" s="57">
        <f>IFERROR(Inv_SY_B!NB40/Inv_SY_B!$NE40-1,"")</f>
        <v>9.8385897206698658E-4</v>
      </c>
      <c r="NC40" s="57">
        <f>IFERROR(Inv_SY_B!NC40/Inv_SY_B!$NE40-1,"")</f>
        <v>4.8793828084243707E-3</v>
      </c>
      <c r="ND40" s="57">
        <f>IFERROR(Inv_SY_B!ND40/Inv_SY_B!$NE40-1,"")</f>
        <v>7.5316543565822069E-3</v>
      </c>
    </row>
    <row r="41" spans="2:368" ht="14.5" x14ac:dyDescent="0.35">
      <c r="B41" s="86">
        <f t="shared" si="0"/>
        <v>45782</v>
      </c>
      <c r="C41" s="57">
        <f>IFERROR(Inv_SY_B!C41/Inv_SY_B!$NE41-1,"")</f>
        <v>-6.0400642436999719E-2</v>
      </c>
      <c r="D41" s="57">
        <f>IFERROR(Inv_SY_B!D41/Inv_SY_B!$NE41-1,"")</f>
        <v>-7.4421523918434485E-2</v>
      </c>
      <c r="E41" s="57">
        <f>IFERROR(Inv_SY_B!E41/Inv_SY_B!$NE41-1,"")</f>
        <v>-4.5157941283611502E-2</v>
      </c>
      <c r="F41" s="57">
        <f>IFERROR(Inv_SY_B!F41/Inv_SY_B!$NE41-1,"")</f>
        <v>-4.230369041060511E-2</v>
      </c>
      <c r="G41" s="57">
        <f>IFERROR(Inv_SY_B!G41/Inv_SY_B!$NE41-1,"")</f>
        <v>-4.9915026071955415E-2</v>
      </c>
      <c r="H41" s="57">
        <f>IFERROR(Inv_SY_B!H41/Inv_SY_B!$NE41-1,"")</f>
        <v>-8.0363402848884213E-2</v>
      </c>
      <c r="I41" s="57">
        <f>IFERROR(Inv_SY_B!I41/Inv_SY_B!$NE41-1,"")</f>
        <v>-2.259268957176519E-2</v>
      </c>
      <c r="J41" s="57">
        <f>IFERROR(Inv_SY_B!J41/Inv_SY_B!$NE41-1,"")</f>
        <v>-7.1226765923736113E-2</v>
      </c>
      <c r="K41" s="57">
        <f>IFERROR(Inv_SY_B!K41/Inv_SY_B!$NE41-1,"")</f>
        <v>-4.0210573103733993E-2</v>
      </c>
      <c r="L41" s="57">
        <f>IFERROR(Inv_SY_B!L41/Inv_SY_B!$NE41-1,"")</f>
        <v>-3.431178796618739E-2</v>
      </c>
      <c r="M41" s="57">
        <f>IFERROR(Inv_SY_B!M41/Inv_SY_B!$NE41-1,"")</f>
        <v>-3.7736889013795016E-2</v>
      </c>
      <c r="N41" s="57">
        <f>IFERROR(Inv_SY_B!N41/Inv_SY_B!$NE41-1,"")</f>
        <v>-4.0781423278335005E-2</v>
      </c>
      <c r="O41" s="57">
        <f>IFERROR(Inv_SY_B!O41/Inv_SY_B!$NE41-1,"")</f>
        <v>-3.3740937791586156E-2</v>
      </c>
      <c r="P41" s="57">
        <f>IFERROR(Inv_SY_B!P41/Inv_SY_B!$NE41-1,"")</f>
        <v>-3.4882638140788735E-2</v>
      </c>
      <c r="Q41" s="57">
        <f>IFERROR(Inv_SY_B!Q41/Inv_SY_B!$NE41-1,"")</f>
        <v>-2.6129602130235852E-2</v>
      </c>
      <c r="R41" s="57">
        <f>IFERROR(Inv_SY_B!R41/Inv_SY_B!$NE41-1,"")</f>
        <v>-2.8222719437107302E-2</v>
      </c>
      <c r="S41" s="57">
        <f>IFERROR(Inv_SY_B!S41/Inv_SY_B!$NE41-1,"")</f>
        <v>-4.1772899897379534E-2</v>
      </c>
      <c r="T41" s="57">
        <f>IFERROR(Inv_SY_B!T41/Inv_SY_B!$NE41-1,"")</f>
        <v>-3.6765442225438538E-2</v>
      </c>
      <c r="U41" s="57">
        <f>IFERROR(Inv_SY_B!U41/Inv_SY_B!$NE41-1,"")</f>
        <v>-4.8202475548151713E-2</v>
      </c>
      <c r="V41" s="57">
        <f>IFERROR(Inv_SY_B!V41/Inv_SY_B!$NE41-1,"")</f>
        <v>-3.3931221183119864E-2</v>
      </c>
      <c r="W41" s="57">
        <f>IFERROR(Inv_SY_B!W41/Inv_SY_B!$NE41-1,"")</f>
        <v>-9.1943802837314292E-3</v>
      </c>
      <c r="X41" s="57">
        <f>IFERROR(Inv_SY_B!X41/Inv_SY_B!$NE41-1,"")</f>
        <v>-1.8898833251953184E-2</v>
      </c>
      <c r="Y41" s="57">
        <f>IFERROR(Inv_SY_B!Y41/Inv_SY_B!$NE41-1,"")</f>
        <v>-8.0526799345291833E-3</v>
      </c>
      <c r="Z41" s="57">
        <f>IFERROR(Inv_SY_B!Z41/Inv_SY_B!$NE41-1,"")</f>
        <v>-1.0145797241400301E-2</v>
      </c>
      <c r="AA41" s="57">
        <f>IFERROR(Inv_SY_B!AA41/Inv_SY_B!$NE41-1,"")</f>
        <v>-2.0611383775756997E-2</v>
      </c>
      <c r="AB41" s="57">
        <f>IFERROR(Inv_SY_B!AB41/Inv_SY_B!$NE41-1,"")</f>
        <v>-2.7461585870972138E-2</v>
      </c>
      <c r="AC41" s="57">
        <f>IFERROR(Inv_SY_B!AC41/Inv_SY_B!$NE41-1,"")</f>
        <v>-1.0526364024467938E-2</v>
      </c>
      <c r="AD41" s="57">
        <f>IFERROR(Inv_SY_B!AD41/Inv_SY_B!$NE41-1,"")</f>
        <v>-1.4522315246676798E-2</v>
      </c>
      <c r="AE41" s="57">
        <f>IFERROR(Inv_SY_B!AE41/Inv_SY_B!$NE41-1,"")</f>
        <v>-9.0040968921979436E-3</v>
      </c>
      <c r="AF41" s="57">
        <f>IFERROR(Inv_SY_B!AF41/Inv_SY_B!$NE41-1,"")</f>
        <v>-7.2915463683940196E-3</v>
      </c>
      <c r="AG41" s="57">
        <f>IFERROR(Inv_SY_B!AG41/Inv_SY_B!$NE41-1,"")</f>
        <v>-2.0801667167290705E-2</v>
      </c>
      <c r="AH41" s="57">
        <f>IFERROR(Inv_SY_B!AH41/Inv_SY_B!$NE41-1,"")</f>
        <v>-1.2429197939805459E-2</v>
      </c>
      <c r="AI41" s="57">
        <f>IFERROR(Inv_SY_B!AI41/Inv_SY_B!$NE41-1,"")</f>
        <v>-4.6870491807415426E-2</v>
      </c>
      <c r="AJ41" s="57">
        <f>IFERROR(Inv_SY_B!AJ41/Inv_SY_B!$NE41-1,"")</f>
        <v>-5.7195869526957654E-2</v>
      </c>
      <c r="AK41" s="57">
        <f>IFERROR(Inv_SY_B!AK41/Inv_SY_B!$NE41-1,"")</f>
        <v>-5.2589008468772014E-2</v>
      </c>
      <c r="AL41" s="57">
        <f>IFERROR(Inv_SY_B!AL41/Inv_SY_B!$NE41-1,"")</f>
        <v>-4.4577076193666465E-2</v>
      </c>
      <c r="AM41" s="57">
        <f>IFERROR(Inv_SY_B!AM41/Inv_SY_B!$NE41-1,"")</f>
        <v>-3.1958282860375165E-2</v>
      </c>
      <c r="AN41" s="57">
        <f>IFERROR(Inv_SY_B!AN41/Inv_SY_B!$NE41-1,"")</f>
        <v>-3.1357387939742298E-2</v>
      </c>
      <c r="AO41" s="57">
        <f>IFERROR(Inv_SY_B!AO41/Inv_SY_B!$NE41-1,"")</f>
        <v>-4.4016240934409034E-2</v>
      </c>
      <c r="AP41" s="57">
        <f>IFERROR(Inv_SY_B!AP41/Inv_SY_B!$NE41-1,"")</f>
        <v>-3.9970215135480713E-2</v>
      </c>
      <c r="AQ41" s="57">
        <f>IFERROR(Inv_SY_B!AQ41/Inv_SY_B!$NE41-1,"")</f>
        <v>-5.847777869097448E-2</v>
      </c>
      <c r="AR41" s="57">
        <f>IFERROR(Inv_SY_B!AR41/Inv_SY_B!$NE41-1,"")</f>
        <v>-3.6867448638498668E-2</v>
      </c>
      <c r="AS41" s="57">
        <f>IFERROR(Inv_SY_B!AS41/Inv_SY_B!$NE41-1,"")</f>
        <v>-1.585746597867288E-2</v>
      </c>
      <c r="AT41" s="57">
        <f>IFERROR(Inv_SY_B!AT41/Inv_SY_B!$NE41-1,"")</f>
        <v>-1.9356181052657129E-2</v>
      </c>
      <c r="AU41" s="57">
        <f>IFERROR(Inv_SY_B!AU41/Inv_SY_B!$NE41-1,"")</f>
        <v>-1.7152899677003286E-2</v>
      </c>
      <c r="AV41" s="57">
        <f>IFERROR(Inv_SY_B!AV41/Inv_SY_B!$NE41-1,"")</f>
        <v>3.4240797021605207E-3</v>
      </c>
      <c r="AW41" s="57">
        <f>IFERROR(Inv_SY_B!AW41/Inv_SY_B!$NE41-1,"")</f>
        <v>-6.919652018720801E-3</v>
      </c>
      <c r="AX41" s="57">
        <f>IFERROR(Inv_SY_B!AX41/Inv_SY_B!$NE41-1,"")</f>
        <v>-1.4884467507983001E-2</v>
      </c>
      <c r="AY41" s="57">
        <f>IFERROR(Inv_SY_B!AY41/Inv_SY_B!$NE41-1,"")</f>
        <v>-5.1034860114551384E-2</v>
      </c>
      <c r="AZ41" s="57">
        <f>IFERROR(Inv_SY_B!AZ41/Inv_SY_B!$NE41-1,"")</f>
        <v>-2.106963079891333E-2</v>
      </c>
      <c r="BA41" s="57">
        <f>IFERROR(Inv_SY_B!BA41/Inv_SY_B!$NE41-1,"")</f>
        <v>-1.3349924027872162E-2</v>
      </c>
      <c r="BB41" s="57">
        <f>IFERROR(Inv_SY_B!BB41/Inv_SY_B!$NE41-1,"")</f>
        <v>-3.9017817747375894E-2</v>
      </c>
      <c r="BC41" s="57">
        <f>IFERROR(Inv_SY_B!BC41/Inv_SY_B!$NE41-1,"")</f>
        <v>-5.057648738538234E-2</v>
      </c>
      <c r="BD41" s="57">
        <f>IFERROR(Inv_SY_B!BD41/Inv_SY_B!$NE41-1,"")</f>
        <v>-5.0946811170147877E-2</v>
      </c>
      <c r="BE41" s="57">
        <f>IFERROR(Inv_SY_B!BE41/Inv_SY_B!$NE41-1,"")</f>
        <v>-6.2954169194569642E-2</v>
      </c>
      <c r="BF41" s="57">
        <f>IFERROR(Inv_SY_B!BF41/Inv_SY_B!$NE41-1,"")</f>
        <v>-5.4362118043301044E-2</v>
      </c>
      <c r="BG41" s="57">
        <f>IFERROR(Inv_SY_B!BG41/Inv_SY_B!$NE41-1,"")</f>
        <v>-4.6112427328240613E-2</v>
      </c>
      <c r="BH41" s="57">
        <f>IFERROR(Inv_SY_B!BH41/Inv_SY_B!$NE41-1,"")</f>
        <v>-8.2668588988570324E-2</v>
      </c>
      <c r="BI41" s="57">
        <f>IFERROR(Inv_SY_B!BI41/Inv_SY_B!$NE41-1,"")</f>
        <v>-8.3776350752590156E-2</v>
      </c>
      <c r="BJ41" s="57">
        <f>IFERROR(Inv_SY_B!BJ41/Inv_SY_B!$NE41-1,"")</f>
        <v>-8.822762098456649E-2</v>
      </c>
      <c r="BK41" s="57">
        <f>IFERROR(Inv_SY_B!BK41/Inv_SY_B!$NE41-1,"")</f>
        <v>-4.4206524325942742E-2</v>
      </c>
      <c r="BL41" s="57">
        <f>IFERROR(Inv_SY_B!BL41/Inv_SY_B!$NE41-1,"")</f>
        <v>-5.8697149989494268E-2</v>
      </c>
      <c r="BM41" s="57">
        <f>IFERROR(Inv_SY_B!BM41/Inv_SY_B!$NE41-1,"")</f>
        <v>-4.4102175369295171E-2</v>
      </c>
      <c r="BN41" s="57">
        <f>IFERROR(Inv_SY_B!BN41/Inv_SY_B!$NE41-1,"")</f>
        <v>1.6136948478647328E-2</v>
      </c>
      <c r="BO41" s="57">
        <f>IFERROR(Inv_SY_B!BO41/Inv_SY_B!$NE41-1,"")</f>
        <v>-7.0626526940120726E-5</v>
      </c>
      <c r="BP41" s="57">
        <f>IFERROR(Inv_SY_B!BP41/Inv_SY_B!$NE41-1,"")</f>
        <v>1.6346472163061732E-2</v>
      </c>
      <c r="BQ41" s="57">
        <f>IFERROR(Inv_SY_B!BQ41/Inv_SY_B!$NE41-1,"")</f>
        <v>1.9690480966503277E-2</v>
      </c>
      <c r="BR41" s="57">
        <f>IFERROR(Inv_SY_B!BR41/Inv_SY_B!$NE41-1,"")</f>
        <v>1.2756759038979215E-2</v>
      </c>
      <c r="BS41" s="57">
        <f>IFERROR(Inv_SY_B!BS41/Inv_SY_B!$NE41-1,"")</f>
        <v>2.1102701118810074E-2</v>
      </c>
      <c r="BT41" s="57">
        <f>IFERROR(Inv_SY_B!BT41/Inv_SY_B!$NE41-1,"")</f>
        <v>-7.9577352194989404E-3</v>
      </c>
      <c r="BU41" s="57">
        <f>IFERROR(Inv_SY_B!BU41/Inv_SY_B!$NE41-1,"")</f>
        <v>2.9744377761413032E-2</v>
      </c>
      <c r="BV41" s="57">
        <f>IFERROR(Inv_SY_B!BV41/Inv_SY_B!$NE41-1,"")</f>
        <v>1.371014580401364E-2</v>
      </c>
      <c r="BW41" s="57">
        <f>IFERROR(Inv_SY_B!BW41/Inv_SY_B!$NE41-1,"")</f>
        <v>-3.01745834613798E-3</v>
      </c>
      <c r="BX41" s="57">
        <f>IFERROR(Inv_SY_B!BX41/Inv_SY_B!$NE41-1,"")</f>
        <v>-1.23368851833493E-2</v>
      </c>
      <c r="BY41" s="57">
        <f>IFERROR(Inv_SY_B!BY41/Inv_SY_B!$NE41-1,"")</f>
        <v>-2.7574437738558943E-3</v>
      </c>
      <c r="BZ41" s="57">
        <f>IFERROR(Inv_SY_B!BZ41/Inv_SY_B!$NE41-1,"")</f>
        <v>2.2365479369224062E-2</v>
      </c>
      <c r="CA41" s="57">
        <f>IFERROR(Inv_SY_B!CA41/Inv_SY_B!$NE41-1,"")</f>
        <v>-1.0707586302119099E-2</v>
      </c>
      <c r="CB41" s="57">
        <f>IFERROR(Inv_SY_B!CB41/Inv_SY_B!$NE41-1,"")</f>
        <v>-1.2637997520577593E-2</v>
      </c>
      <c r="CC41" s="57">
        <f>IFERROR(Inv_SY_B!CC41/Inv_SY_B!$NE41-1,"")</f>
        <v>1.8043722008716179E-2</v>
      </c>
      <c r="CD41" s="57">
        <f>IFERROR(Inv_SY_B!CD41/Inv_SY_B!$NE41-1,"")</f>
        <v>2.9311020140942778E-2</v>
      </c>
      <c r="CE41" s="57">
        <f>IFERROR(Inv_SY_B!CE41/Inv_SY_B!$NE41-1,"")</f>
        <v>-4.7508888280189954E-3</v>
      </c>
      <c r="CF41" s="57">
        <f>IFERROR(Inv_SY_B!CF41/Inv_SY_B!$NE41-1,"")</f>
        <v>9.6799199336403685E-3</v>
      </c>
      <c r="CG41" s="57">
        <f>IFERROR(Inv_SY_B!CG41/Inv_SY_B!$NE41-1,"")</f>
        <v>4.0144960652699124E-2</v>
      </c>
      <c r="CH41" s="57">
        <f>IFERROR(Inv_SY_B!CH41/Inv_SY_B!$NE41-1,"")</f>
        <v>2.3634035312782853E-2</v>
      </c>
      <c r="CI41" s="57">
        <f>IFERROR(Inv_SY_B!CI41/Inv_SY_B!$NE41-1,"")</f>
        <v>1.4316846472672173E-2</v>
      </c>
      <c r="CJ41" s="57">
        <f>IFERROR(Inv_SY_B!CJ41/Inv_SY_B!$NE41-1,"")</f>
        <v>3.3873094000075099E-2</v>
      </c>
      <c r="CK41" s="57">
        <f>IFERROR(Inv_SY_B!CK41/Inv_SY_B!$NE41-1,"")</f>
        <v>1.2488865237234137E-2</v>
      </c>
      <c r="CL41" s="57">
        <f>IFERROR(Inv_SY_B!CL41/Inv_SY_B!$NE41-1,"")</f>
        <v>1.3108609543037719E-3</v>
      </c>
      <c r="CM41" s="57">
        <f>IFERROR(Inv_SY_B!CM41/Inv_SY_B!$NE41-1,"")</f>
        <v>2.653753136993342E-2</v>
      </c>
      <c r="CN41" s="57">
        <f>IFERROR(Inv_SY_B!CN41/Inv_SY_B!$NE41-1,"")</f>
        <v>1.4403517996766313E-2</v>
      </c>
      <c r="CO41" s="57">
        <f>IFERROR(Inv_SY_B!CO41/Inv_SY_B!$NE41-1,"")</f>
        <v>1.0589970936627946E-2</v>
      </c>
      <c r="CP41" s="57">
        <f>IFERROR(Inv_SY_B!CP41/Inv_SY_B!$NE41-1,"")</f>
        <v>-2.53787115624029E-2</v>
      </c>
      <c r="CQ41" s="57">
        <f>IFERROR(Inv_SY_B!CQ41/Inv_SY_B!$NE41-1,"")</f>
        <v>-1.8040570088212471E-3</v>
      </c>
      <c r="CR41" s="57">
        <f>IFERROR(Inv_SY_B!CR41/Inv_SY_B!$NE41-1,"")</f>
        <v>1.1110000081192117E-2</v>
      </c>
      <c r="CS41" s="57">
        <f>IFERROR(Inv_SY_B!CS41/Inv_SY_B!$NE41-1,"")</f>
        <v>2.2637312785700914E-2</v>
      </c>
      <c r="CT41" s="57">
        <f>IFERROR(Inv_SY_B!CT41/Inv_SY_B!$NE41-1,"")</f>
        <v>2.4428476717870407E-3</v>
      </c>
      <c r="CU41" s="57">
        <f>IFERROR(Inv_SY_B!CU41/Inv_SY_B!$NE41-1,"")</f>
        <v>-1.1968893354571519E-2</v>
      </c>
      <c r="CV41" s="57">
        <f>IFERROR(Inv_SY_B!CV41/Inv_SY_B!$NE41-1,"")</f>
        <v>5.3030079668909824E-3</v>
      </c>
      <c r="CW41" s="57">
        <f>IFERROR(Inv_SY_B!CW41/Inv_SY_B!$NE41-1,"")</f>
        <v>3.4829059609158275E-3</v>
      </c>
      <c r="CX41" s="57">
        <f>IFERROR(Inv_SY_B!CX41/Inv_SY_B!$NE41-1,"")</f>
        <v>8.7738085453843428E-3</v>
      </c>
      <c r="CY41" s="57">
        <f>IFERROR(Inv_SY_B!CY41/Inv_SY_B!$NE41-1,"")</f>
        <v>8.6831974065588735E-3</v>
      </c>
      <c r="CZ41" s="57">
        <f>IFERROR(Inv_SY_B!CZ41/Inv_SY_B!$NE41-1,"")</f>
        <v>1.5270233237706821E-2</v>
      </c>
      <c r="DA41" s="57">
        <f>IFERROR(Inv_SY_B!DA41/Inv_SY_B!$NE41-1,"")</f>
        <v>3.9996899938137265E-3</v>
      </c>
      <c r="DB41" s="57">
        <f>IFERROR(Inv_SY_B!DB41/Inv_SY_B!$NE41-1,"")</f>
        <v>8.1631682619944801E-3</v>
      </c>
      <c r="DC41" s="57">
        <f>IFERROR(Inv_SY_B!DC41/Inv_SY_B!$NE41-1,"")</f>
        <v>6.5279702639973625E-2</v>
      </c>
      <c r="DD41" s="57">
        <f>IFERROR(Inv_SY_B!DD41/Inv_SY_B!$NE41-1,"")</f>
        <v>8.8565404547469306E-3</v>
      </c>
      <c r="DE41" s="57">
        <f>IFERROR(Inv_SY_B!DE41/Inv_SY_B!$NE41-1,"")</f>
        <v>3.4597983110679964E-2</v>
      </c>
      <c r="DF41" s="57">
        <f>IFERROR(Inv_SY_B!DF41/Inv_SY_B!$NE41-1,"")</f>
        <v>7.7298106415242263E-3</v>
      </c>
      <c r="DG41" s="57">
        <f>IFERROR(Inv_SY_B!DG41/Inv_SY_B!$NE41-1,"")</f>
        <v>9.0298835029349878E-3</v>
      </c>
      <c r="DH41" s="57">
        <f>IFERROR(Inv_SY_B!DH41/Inv_SY_B!$NE41-1,"")</f>
        <v>3.7371471881689766E-2</v>
      </c>
      <c r="DI41" s="57">
        <f>IFERROR(Inv_SY_B!DI41/Inv_SY_B!$NE41-1,"")</f>
        <v>3.3991282442021653E-2</v>
      </c>
      <c r="DJ41" s="57">
        <f>IFERROR(Inv_SY_B!DJ41/Inv_SY_B!$NE41-1,"")</f>
        <v>1.2843430563073133E-2</v>
      </c>
      <c r="DK41" s="57">
        <f>IFERROR(Inv_SY_B!DK41/Inv_SY_B!$NE41-1,"")</f>
        <v>2.9092277722990945E-2</v>
      </c>
      <c r="DL41" s="57">
        <f>IFERROR(Inv_SY_B!DL41/Inv_SY_B!$NE41-1,"")</f>
        <v>-1.1934167254313843E-3</v>
      </c>
      <c r="DM41" s="57">
        <f>IFERROR(Inv_SY_B!DM41/Inv_SY_B!$NE41-1,"")</f>
        <v>-8.1310782676868865E-3</v>
      </c>
      <c r="DN41" s="57">
        <f>IFERROR(Inv_SY_B!DN41/Inv_SY_B!$NE41-1,"")</f>
        <v>-1.0124523321850099E-2</v>
      </c>
      <c r="DO41" s="57">
        <f>IFERROR(Inv_SY_B!DO41/Inv_SY_B!$NE41-1,"")</f>
        <v>-7.1776915026523502E-3</v>
      </c>
      <c r="DP41" s="57">
        <f>IFERROR(Inv_SY_B!DP41/Inv_SY_B!$NE41-1,"")</f>
        <v>2.4110728695299732E-2</v>
      </c>
      <c r="DQ41" s="57">
        <f>IFERROR(Inv_SY_B!DQ41/Inv_SY_B!$NE41-1,"")</f>
        <v>-2.9278930146635185E-2</v>
      </c>
      <c r="DR41" s="57">
        <f>IFERROR(Inv_SY_B!DR41/Inv_SY_B!$NE41-1,"")</f>
        <v>3.8324858646724191E-2</v>
      </c>
      <c r="DS41" s="57">
        <f>IFERROR(Inv_SY_B!DS41/Inv_SY_B!$NE41-1,"")</f>
        <v>2.1077225352008178E-2</v>
      </c>
      <c r="DT41" s="57">
        <f>IFERROR(Inv_SY_B!DT41/Inv_SY_B!$NE41-1,"")</f>
        <v>-5.9642901653356173E-3</v>
      </c>
      <c r="DU41" s="57">
        <f>IFERROR(Inv_SY_B!DU41/Inv_SY_B!$NE41-1,"")</f>
        <v>2.1459367980968258E-2</v>
      </c>
      <c r="DV41" s="57">
        <f>IFERROR(Inv_SY_B!DV41/Inv_SY_B!$NE41-1,"")</f>
        <v>3.4869816527156816E-2</v>
      </c>
      <c r="DW41" s="57">
        <f>IFERROR(Inv_SY_B!DW41/Inv_SY_B!$NE41-1,"")</f>
        <v>4.7858726297069554E-2</v>
      </c>
      <c r="DX41" s="57">
        <f>IFERROR(Inv_SY_B!DX41/Inv_SY_B!$NE41-1,"")</f>
        <v>4.1358361990015746E-2</v>
      </c>
      <c r="DY41" s="57">
        <f>IFERROR(Inv_SY_B!DY41/Inv_SY_B!$NE41-1,"")</f>
        <v>2.4110728695299732E-2</v>
      </c>
      <c r="DZ41" s="57">
        <f>IFERROR(Inv_SY_B!DZ41/Inv_SY_B!$NE41-1,"")</f>
        <v>4.2138405706862336E-2</v>
      </c>
      <c r="EA41" s="57">
        <f>IFERROR(Inv_SY_B!EA41/Inv_SY_B!$NE41-1,"")</f>
        <v>-3.3439163303149666E-2</v>
      </c>
      <c r="EB41" s="57">
        <f>IFERROR(Inv_SY_B!EB41/Inv_SY_B!$NE41-1,"")</f>
        <v>1.943046639422108E-2</v>
      </c>
      <c r="EC41" s="57">
        <f>IFERROR(Inv_SY_B!EC41/Inv_SY_B!$NE41-1,"")</f>
        <v>1.4056831900389977E-2</v>
      </c>
      <c r="ED41" s="57">
        <f>IFERROR(Inv_SY_B!ED41/Inv_SY_B!$NE41-1,"")</f>
        <v>-0.1392650942219853</v>
      </c>
      <c r="EE41" s="57">
        <f>IFERROR(Inv_SY_B!EE41/Inv_SY_B!$NE41-1,"")</f>
        <v>1.2323401418508961E-2</v>
      </c>
      <c r="EF41" s="57">
        <f>IFERROR(Inv_SY_B!EF41/Inv_SY_B!$NE41-1,"")</f>
        <v>3.9798274556323232E-2</v>
      </c>
      <c r="EG41" s="57">
        <f>IFERROR(Inv_SY_B!EG41/Inv_SY_B!$NE41-1,"")</f>
        <v>1.5530247809988795E-2</v>
      </c>
      <c r="EH41" s="57">
        <f>IFERROR(Inv_SY_B!EH41/Inv_SY_B!$NE41-1,"")</f>
        <v>4.176278153668278E-3</v>
      </c>
      <c r="EI41" s="57">
        <f>IFERROR(Inv_SY_B!EI41/Inv_SY_B!$NE41-1,"")</f>
        <v>-1.0121944477800016E-3</v>
      </c>
      <c r="EJ41" s="57">
        <f>IFERROR(Inv_SY_B!EJ41/Inv_SY_B!$NE41-1,"")</f>
        <v>3.1304465195106213E-2</v>
      </c>
      <c r="EK41" s="57">
        <f>IFERROR(Inv_SY_B!EK41/Inv_SY_B!$NE41-1,"")</f>
        <v>3.819191474400796E-3</v>
      </c>
      <c r="EL41" s="57">
        <f>IFERROR(Inv_SY_B!EL41/Inv_SY_B!$NE41-1,"")</f>
        <v>1.7177006767775671E-2</v>
      </c>
      <c r="EM41" s="57">
        <f>IFERROR(Inv_SY_B!EM41/Inv_SY_B!$NE41-1,"")</f>
        <v>2.7144232038591731E-2</v>
      </c>
      <c r="EN41" s="57">
        <f>IFERROR(Inv_SY_B!EN41/Inv_SY_B!$NE41-1,"")</f>
        <v>1.9777152490597194E-2</v>
      </c>
      <c r="EO41" s="57">
        <f>IFERROR(Inv_SY_B!EO41/Inv_SY_B!$NE41-1,"")</f>
        <v>3.1217793671012073E-2</v>
      </c>
      <c r="EP41" s="57">
        <f>IFERROR(Inv_SY_B!EP41/Inv_SY_B!$NE41-1,"")</f>
        <v>2.090388230382012E-2</v>
      </c>
      <c r="EQ41" s="57">
        <f>IFERROR(Inv_SY_B!EQ41/Inv_SY_B!$NE41-1,"")</f>
        <v>2.7317575086779566E-2</v>
      </c>
      <c r="ER41" s="57">
        <f>IFERROR(Inv_SY_B!ER41/Inv_SY_B!$NE41-1,"")</f>
        <v>4.5778609718812424E-2</v>
      </c>
      <c r="ES41" s="57">
        <f>IFERROR(Inv_SY_B!ES41/Inv_SY_B!$NE41-1,"")</f>
        <v>4.3496212018563352E-3</v>
      </c>
      <c r="ET41" s="57">
        <f>IFERROR(Inv_SY_B!ET41/Inv_SY_B!$NE41-1,"")</f>
        <v>5.5438545040567666E-2</v>
      </c>
      <c r="EU41" s="57">
        <f>IFERROR(Inv_SY_B!EU41/Inv_SY_B!$NE41-1,"")</f>
        <v>4.0910559115530098E-2</v>
      </c>
      <c r="EV41" s="57">
        <f>IFERROR(Inv_SY_B!EV41/Inv_SY_B!$NE41-1,"")</f>
        <v>2.8073981115237068E-2</v>
      </c>
      <c r="EW41" s="57">
        <f>IFERROR(Inv_SY_B!EW41/Inv_SY_B!$NE41-1,"")</f>
        <v>4.3867502612538578E-2</v>
      </c>
      <c r="EX41" s="57">
        <f>IFERROR(Inv_SY_B!EX41/Inv_SY_B!$NE41-1,"")</f>
        <v>3.1564479767388187E-2</v>
      </c>
      <c r="EY41" s="57">
        <f>IFERROR(Inv_SY_B!EY41/Inv_SY_B!$NE41-1,"")</f>
        <v>6.5353992517768633E-2</v>
      </c>
      <c r="EZ41" s="57">
        <f>IFERROR(Inv_SY_B!EZ41/Inv_SY_B!$NE41-1,"")</f>
        <v>-3.0145645387575803E-2</v>
      </c>
      <c r="FA41" s="57">
        <f>IFERROR(Inv_SY_B!FA41/Inv_SY_B!$NE41-1,"")</f>
        <v>2.3590699550735561E-2</v>
      </c>
      <c r="FB41" s="57">
        <f>IFERROR(Inv_SY_B!FB41/Inv_SY_B!$NE41-1,"")</f>
        <v>2.6104173749463166E-2</v>
      </c>
      <c r="FC41" s="57">
        <f>IFERROR(Inv_SY_B!FC41/Inv_SY_B!$NE41-1,"")</f>
        <v>-4.0199542182485559E-2</v>
      </c>
      <c r="FD41" s="57">
        <f>IFERROR(Inv_SY_B!FD41/Inv_SY_B!$NE41-1,"")</f>
        <v>-2.4974292015735866E-3</v>
      </c>
      <c r="FE41" s="57">
        <f>IFERROR(Inv_SY_B!FE41/Inv_SY_B!$NE41-1,"")</f>
        <v>-9.2578080809095908E-3</v>
      </c>
      <c r="FF41" s="57">
        <f>IFERROR(Inv_SY_B!FF41/Inv_SY_B!$NE41-1,"")</f>
        <v>-1.0211194845944127E-2</v>
      </c>
      <c r="FG41" s="57">
        <f>IFERROR(Inv_SY_B!FG41/Inv_SY_B!$NE41-1,"")</f>
        <v>1.8997108773750826E-2</v>
      </c>
      <c r="FH41" s="57">
        <f>IFERROR(Inv_SY_B!FH41/Inv_SY_B!$NE41-1,"")</f>
        <v>2.4717429363958265E-2</v>
      </c>
      <c r="FI41" s="57">
        <f>IFERROR(Inv_SY_B!FI41/Inv_SY_B!$NE41-1,"")</f>
        <v>2.2203955165230882E-2</v>
      </c>
      <c r="FJ41" s="57">
        <f>IFERROR(Inv_SY_B!FJ41/Inv_SY_B!$NE41-1,"")</f>
        <v>2.039468709976755E-2</v>
      </c>
      <c r="FK41" s="57">
        <f>IFERROR(Inv_SY_B!FK41/Inv_SY_B!$NE41-1,"")</f>
        <v>4.2398420279144533E-2</v>
      </c>
      <c r="FL41" s="57">
        <f>IFERROR(Inv_SY_B!FL41/Inv_SY_B!$NE41-1,"")</f>
        <v>3.1335982112958627E-2</v>
      </c>
      <c r="FM41" s="57">
        <f>IFERROR(Inv_SY_B!FM41/Inv_SY_B!$NE41-1,"")</f>
        <v>1.6372199758331041E-2</v>
      </c>
      <c r="FN41" s="57">
        <f>IFERROR(Inv_SY_B!FN41/Inv_SY_B!$NE41-1,"")</f>
        <v>2.8997351768031088E-2</v>
      </c>
      <c r="FO41" s="57">
        <f>IFERROR(Inv_SY_B!FO41/Inv_SY_B!$NE41-1,"")</f>
        <v>1.9789534136896325E-2</v>
      </c>
      <c r="FP41" s="57">
        <f>IFERROR(Inv_SY_B!FP41/Inv_SY_B!$NE41-1,"")</f>
        <v>1.7985940992653715E-2</v>
      </c>
      <c r="FQ41" s="57">
        <f>IFERROR(Inv_SY_B!FQ41/Inv_SY_B!$NE41-1,"")</f>
        <v>1.1341124145443082E-2</v>
      </c>
      <c r="FR41" s="57">
        <f>IFERROR(Inv_SY_B!FR41/Inv_SY_B!$NE41-1,"")</f>
        <v>1.9789534136896325E-2</v>
      </c>
      <c r="FS41" s="57">
        <f>IFERROR(Inv_SY_B!FS41/Inv_SY_B!$NE41-1,"")</f>
        <v>2.4345979974983445E-2</v>
      </c>
      <c r="FT41" s="57">
        <f>IFERROR(Inv_SY_B!FT41/Inv_SY_B!$NE41-1,"")</f>
        <v>3.3458871651158129E-2</v>
      </c>
      <c r="FU41" s="57">
        <f>IFERROR(Inv_SY_B!FU41/Inv_SY_B!$NE41-1,"")</f>
        <v>3.6401576254922574E-2</v>
      </c>
      <c r="FV41" s="57">
        <f>IFERROR(Inv_SY_B!FV41/Inv_SY_B!$NE41-1,"")</f>
        <v>2.6719128848987195E-2</v>
      </c>
      <c r="FW41" s="57">
        <f>IFERROR(Inv_SY_B!FW41/Inv_SY_B!$NE41-1,"")</f>
        <v>2.9282129632911325E-2</v>
      </c>
      <c r="FX41" s="57">
        <f>IFERROR(Inv_SY_B!FX41/Inv_SY_B!$NE41-1,"")</f>
        <v>2.7288684578748335E-2</v>
      </c>
      <c r="FY41" s="57">
        <f>IFERROR(Inv_SY_B!FY41/Inv_SY_B!$NE41-1,"")</f>
        <v>3.5926946480121957E-2</v>
      </c>
      <c r="FZ41" s="57">
        <f>IFERROR(Inv_SY_B!FZ41/Inv_SY_B!$NE41-1,"")</f>
        <v>3.0411748496937285E-2</v>
      </c>
      <c r="GA41" s="57">
        <f>IFERROR(Inv_SY_B!GA41/Inv_SY_B!$NE41-1,"")</f>
        <v>4.8884339332182503E-2</v>
      </c>
      <c r="GB41" s="57">
        <f>IFERROR(Inv_SY_B!GB41/Inv_SY_B!$NE41-1,"")</f>
        <v>-4.0023620290248196E-3</v>
      </c>
      <c r="GC41" s="57">
        <f>IFERROR(Inv_SY_B!GC41/Inv_SY_B!$NE41-1,"")</f>
        <v>3.2224834236676214E-2</v>
      </c>
      <c r="GD41" s="57">
        <f>IFERROR(Inv_SY_B!GD41/Inv_SY_B!$NE41-1,"")</f>
        <v>3.042124109243316E-2</v>
      </c>
      <c r="GE41" s="57">
        <f>IFERROR(Inv_SY_B!GE41/Inv_SY_B!$NE41-1,"")</f>
        <v>3.6496502209883097E-2</v>
      </c>
      <c r="GF41" s="57">
        <f>IFERROR(Inv_SY_B!GF41/Inv_SY_B!$NE41-1,"")</f>
        <v>3.6211724345002416E-2</v>
      </c>
      <c r="GG41" s="57">
        <f>IFERROR(Inv_SY_B!GG41/Inv_SY_B!$NE41-1,"")</f>
        <v>2.9092277722990945E-2</v>
      </c>
      <c r="GH41" s="57">
        <f>IFERROR(Inv_SY_B!GH41/Inv_SY_B!$NE41-1,"")</f>
        <v>3.7066057939643793E-2</v>
      </c>
      <c r="GI41" s="57">
        <f>IFERROR(Inv_SY_B!GI41/Inv_SY_B!$NE41-1,"")</f>
        <v>1.9125052452175328E-2</v>
      </c>
      <c r="GJ41" s="57">
        <f>IFERROR(Inv_SY_B!GJ41/Inv_SY_B!$NE41-1,"")</f>
        <v>3.4597983110679964E-2</v>
      </c>
      <c r="GK41" s="57">
        <f>IFERROR(Inv_SY_B!GK41/Inv_SY_B!$NE41-1,"")</f>
        <v>8.3034935867183357E-3</v>
      </c>
      <c r="GL41" s="57">
        <f>IFERROR(Inv_SY_B!GL41/Inv_SY_B!$NE41-1,"")</f>
        <v>3.3553797606117985E-2</v>
      </c>
      <c r="GM41" s="57">
        <f>IFERROR(Inv_SY_B!GM41/Inv_SY_B!$NE41-1,"")</f>
        <v>1.5612792118649965E-2</v>
      </c>
      <c r="GN41" s="57">
        <f>IFERROR(Inv_SY_B!GN41/Inv_SY_B!$NE41-1,"")</f>
        <v>2.7383610533708413E-2</v>
      </c>
      <c r="GO41" s="57">
        <f>IFERROR(Inv_SY_B!GO41/Inv_SY_B!$NE41-1,"")</f>
        <v>3.6890444922967669E-2</v>
      </c>
      <c r="GP41" s="57">
        <f>IFERROR(Inv_SY_B!GP41/Inv_SY_B!$NE41-1,"")</f>
        <v>3.1009782013186493E-2</v>
      </c>
      <c r="GQ41" s="57">
        <f>IFERROR(Inv_SY_B!GQ41/Inv_SY_B!$NE41-1,"")</f>
        <v>4.3369141348997831E-2</v>
      </c>
      <c r="GR41" s="57">
        <f>IFERROR(Inv_SY_B!GR41/Inv_SY_B!$NE41-1,"")</f>
        <v>-4.6299296680194502E-3</v>
      </c>
      <c r="GS41" s="57">
        <f>IFERROR(Inv_SY_B!GS41/Inv_SY_B!$NE41-1,"")</f>
        <v>4.0957735307647569E-2</v>
      </c>
      <c r="GT41" s="57">
        <f>IFERROR(Inv_SY_B!GT41/Inv_SY_B!$NE41-1,"")</f>
        <v>3.6142355377916102E-2</v>
      </c>
      <c r="GU41" s="57">
        <f>IFERROR(Inv_SY_B!GU41/Inv_SY_B!$NE41-1,"")</f>
        <v>1.2023719391153653E-2</v>
      </c>
      <c r="GV41" s="57">
        <f>IFERROR(Inv_SY_B!GV41/Inv_SY_B!$NE41-1,"")</f>
        <v>2.0657201812167791E-2</v>
      </c>
      <c r="GW41" s="57">
        <f>IFERROR(Inv_SY_B!GW41/Inv_SY_B!$NE41-1,"")</f>
        <v>5.354771983037554E-2</v>
      </c>
      <c r="GX41" s="57">
        <f>IFERROR(Inv_SY_B!GX41/Inv_SY_B!$NE41-1,"")</f>
        <v>8.3600840598676562E-3</v>
      </c>
      <c r="GY41" s="57">
        <f>IFERROR(Inv_SY_B!GY41/Inv_SY_B!$NE41-1,"")</f>
        <v>2.5286032659388447E-2</v>
      </c>
      <c r="GZ41" s="57">
        <f>IFERROR(Inv_SY_B!GZ41/Inv_SY_B!$NE41-1,"")</f>
        <v>5.6981523290283498E-2</v>
      </c>
      <c r="HA41" s="57">
        <f>IFERROR(Inv_SY_B!HA41/Inv_SY_B!$NE41-1,"")</f>
        <v>1.8085629119267255E-2</v>
      </c>
      <c r="HB41" s="57">
        <f>IFERROR(Inv_SY_B!HB41/Inv_SY_B!$NE41-1,"")</f>
        <v>1.2295694237979271E-2</v>
      </c>
      <c r="HC41" s="57">
        <f>IFERROR(Inv_SY_B!HC41/Inv_SY_B!$NE41-1,"")</f>
        <v>4.1779164794308876E-2</v>
      </c>
      <c r="HD41" s="57">
        <f>IFERROR(Inv_SY_B!HD41/Inv_SY_B!$NE41-1,"")</f>
        <v>2.2571594816882534E-2</v>
      </c>
      <c r="HE41" s="57">
        <f>IFERROR(Inv_SY_B!HE41/Inv_SY_B!$NE41-1,"")</f>
        <v>1.8685662747611076E-2</v>
      </c>
      <c r="HF41" s="57">
        <f>IFERROR(Inv_SY_B!HF41/Inv_SY_B!$NE41-1,"")</f>
        <v>-1.4190858699624664E-2</v>
      </c>
      <c r="HG41" s="57">
        <f>IFERROR(Inv_SY_B!HG41/Inv_SY_B!$NE41-1,"")</f>
        <v>1.4931880941724263E-2</v>
      </c>
      <c r="HH41" s="57">
        <f>IFERROR(Inv_SY_B!HH41/Inv_SY_B!$NE41-1,"")</f>
        <v>3.4269393266587178E-2</v>
      </c>
      <c r="HI41" s="57">
        <f>IFERROR(Inv_SY_B!HI41/Inv_SY_B!$NE41-1,"")</f>
        <v>3.2100700295574436E-2</v>
      </c>
      <c r="HJ41" s="57">
        <f>IFERROR(Inv_SY_B!HJ41/Inv_SY_B!$NE41-1,"")</f>
        <v>4.5930089679841579E-2</v>
      </c>
      <c r="HK41" s="57">
        <f>IFERROR(Inv_SY_B!HK41/Inv_SY_B!$NE41-1,"")</f>
        <v>5.0103964911397458E-2</v>
      </c>
      <c r="HL41" s="57">
        <f>IFERROR(Inv_SY_B!HL41/Inv_SY_B!$NE41-1,"")</f>
        <v>3.96582667097094E-2</v>
      </c>
      <c r="HM41" s="57">
        <f>IFERROR(Inv_SY_B!HM41/Inv_SY_B!$NE41-1,"")</f>
        <v>-2.244521382383502E-2</v>
      </c>
      <c r="HN41" s="57">
        <f>IFERROR(Inv_SY_B!HN41/Inv_SY_B!$NE41-1,"")</f>
        <v>-2.6118648769020147E-2</v>
      </c>
      <c r="HO41" s="57">
        <f>IFERROR(Inv_SY_B!HO41/Inv_SY_B!$NE41-1,"")</f>
        <v>2.7275236007392456E-2</v>
      </c>
      <c r="HP41" s="57">
        <f>IFERROR(Inv_SY_B!HP41/Inv_SY_B!$NE41-1,"")</f>
        <v>-9.2083838233684157E-3</v>
      </c>
      <c r="HQ41" s="57">
        <f>IFERROR(Inv_SY_B!HQ41/Inv_SY_B!$NE41-1,"")</f>
        <v>-3.042925431609611E-2</v>
      </c>
      <c r="HR41" s="57">
        <f>IFERROR(Inv_SY_B!HR41/Inv_SY_B!$NE41-1,"")</f>
        <v>-1.7281012555103392E-2</v>
      </c>
      <c r="HS41" s="57">
        <f>IFERROR(Inv_SY_B!HS41/Inv_SY_B!$NE41-1,"")</f>
        <v>-1.4541454538244958E-2</v>
      </c>
      <c r="HT41" s="57">
        <f>IFERROR(Inv_SY_B!HT41/Inv_SY_B!$NE41-1,"")</f>
        <v>-4.0814068639457468E-2</v>
      </c>
      <c r="HU41" s="57">
        <f>IFERROR(Inv_SY_B!HU41/Inv_SY_B!$NE41-1,"")</f>
        <v>-3.8350799265776114E-3</v>
      </c>
      <c r="HV41" s="57">
        <f>IFERROR(Inv_SY_B!HV41/Inv_SY_B!$NE41-1,"")</f>
        <v>3.6029992715238546E-3</v>
      </c>
      <c r="HW41" s="57">
        <f>IFERROR(Inv_SY_B!HW41/Inv_SY_B!$NE41-1,"")</f>
        <v>2.352450536475148E-2</v>
      </c>
      <c r="HX41" s="57">
        <f>IFERROR(Inv_SY_B!HX41/Inv_SY_B!$NE41-1,"")</f>
        <v>2.3228774505067884E-2</v>
      </c>
      <c r="HY41" s="57">
        <f>IFERROR(Inv_SY_B!HY41/Inv_SY_B!$NE41-1,"")</f>
        <v>1.9088542469498426E-2</v>
      </c>
      <c r="HZ41" s="57">
        <f>IFERROR(Inv_SY_B!HZ41/Inv_SY_B!$NE41-1,"")</f>
        <v>1.6357276075393834E-3</v>
      </c>
      <c r="IA41" s="57">
        <f>IFERROR(Inv_SY_B!IA41/Inv_SY_B!$NE41-1,"")</f>
        <v>2.8354776072916366E-2</v>
      </c>
      <c r="IB41" s="57">
        <f>IFERROR(Inv_SY_B!IB41/Inv_SY_B!$NE41-1,"")</f>
        <v>4.1525104376582966E-4</v>
      </c>
      <c r="IC41" s="57">
        <f>IFERROR(Inv_SY_B!IC41/Inv_SY_B!$NE41-1,"")</f>
        <v>3.7916740536017457E-2</v>
      </c>
      <c r="ID41" s="57">
        <f>IFERROR(Inv_SY_B!ID41/Inv_SY_B!$NE41-1,"")</f>
        <v>1.7807042077536472E-2</v>
      </c>
      <c r="IE41" s="57">
        <f>IFERROR(Inv_SY_B!IE41/Inv_SY_B!$NE41-1,"")</f>
        <v>1.721558035816928E-2</v>
      </c>
      <c r="IF41" s="57">
        <f>IFERROR(Inv_SY_B!IF41/Inv_SY_B!$NE41-1,"")</f>
        <v>1.4455425667789346E-2</v>
      </c>
      <c r="IG41" s="57">
        <f>IFERROR(Inv_SY_B!IG41/Inv_SY_B!$NE41-1,"")</f>
        <v>-8.785264590833286E-3</v>
      </c>
      <c r="IH41" s="57">
        <f>IFERROR(Inv_SY_B!IH41/Inv_SY_B!$NE41-1,"")</f>
        <v>2.2748541857020577E-4</v>
      </c>
      <c r="II41" s="57">
        <f>IFERROR(Inv_SY_B!II41/Inv_SY_B!$NE41-1,"")</f>
        <v>-1.0756803655390224E-2</v>
      </c>
      <c r="IJ41" s="57">
        <f>IFERROR(Inv_SY_B!IJ41/Inv_SY_B!$NE41-1,"")</f>
        <v>4.7338604232716186E-3</v>
      </c>
      <c r="IK41" s="57">
        <f>IFERROR(Inv_SY_B!IK41/Inv_SY_B!$NE41-1,"")</f>
        <v>3.9099663974751619E-2</v>
      </c>
      <c r="IL41" s="57">
        <f>IFERROR(Inv_SY_B!IL41/Inv_SY_B!$NE41-1,"")</f>
        <v>1.3371079182283196E-2</v>
      </c>
      <c r="IM41" s="57">
        <f>IFERROR(Inv_SY_B!IM41/Inv_SY_B!$NE41-1,"")</f>
        <v>9.822308866080709E-3</v>
      </c>
      <c r="IN41" s="57">
        <f>IFERROR(Inv_SY_B!IN41/Inv_SY_B!$NE41-1,"")</f>
        <v>1.0179063553952927E-2</v>
      </c>
      <c r="IO41" s="57">
        <f>IFERROR(Inv_SY_B!IO41/Inv_SY_B!$NE41-1,"")</f>
        <v>2.3031620598612301E-2</v>
      </c>
      <c r="IP41" s="57">
        <f>IFERROR(Inv_SY_B!IP41/Inv_SY_B!$NE41-1,"")</f>
        <v>2.1051416705291093E-3</v>
      </c>
      <c r="IQ41" s="57">
        <f>IFERROR(Inv_SY_B!IQ41/Inv_SY_B!$NE41-1,"")</f>
        <v>-0.37088188449987047</v>
      </c>
      <c r="IR41" s="57">
        <f>IFERROR(Inv_SY_B!IR41/Inv_SY_B!$NE41-1,"")</f>
        <v>-0.37530376497323403</v>
      </c>
      <c r="IS41" s="57">
        <f>IFERROR(Inv_SY_B!IS41/Inv_SY_B!$NE41-1,"")</f>
        <v>3.7011494846941329E-3</v>
      </c>
      <c r="IT41" s="57">
        <f>IFERROR(Inv_SY_B!IT41/Inv_SY_B!$NE41-1,"")</f>
        <v>-5.5932489625029058E-3</v>
      </c>
      <c r="IU41" s="57">
        <f>IFERROR(Inv_SY_B!IU41/Inv_SY_B!$NE41-1,"")</f>
        <v>-1.4804583182181918E-4</v>
      </c>
      <c r="IV41" s="57">
        <f>IFERROR(Inv_SY_B!IV41/Inv_SY_B!$NE41-1,"")</f>
        <v>2.6796321383790289E-2</v>
      </c>
      <c r="IW41" s="57">
        <f>IFERROR(Inv_SY_B!IW41/Inv_SY_B!$NE41-1,"")</f>
        <v>5.3910401114574125E-3</v>
      </c>
      <c r="IX41" s="57">
        <f>IFERROR(Inv_SY_B!IX41/Inv_SY_B!$NE41-1,"")</f>
        <v>6.0482197996427622E-3</v>
      </c>
      <c r="IY41" s="57">
        <f>IFERROR(Inv_SY_B!IY41/Inv_SY_B!$NE41-1,"")</f>
        <v>6.4237510500348982E-3</v>
      </c>
      <c r="IZ41" s="57">
        <f>IFERROR(Inv_SY_B!IZ41/Inv_SY_B!$NE41-1,"")</f>
        <v>-1.6560468434172471E-2</v>
      </c>
      <c r="JA41" s="57">
        <f>IFERROR(Inv_SY_B!JA41/Inv_SY_B!$NE41-1,"")</f>
        <v>-6.6411732249190836E-3</v>
      </c>
      <c r="JB41" s="57">
        <f>IFERROR(Inv_SY_B!JB41/Inv_SY_B!$NE41-1,"")</f>
        <v>-1.6973478593941382E-2</v>
      </c>
      <c r="JC41" s="57">
        <f>IFERROR(Inv_SY_B!JC41/Inv_SY_B!$NE41-1,"")</f>
        <v>1.0371340065039369E-2</v>
      </c>
      <c r="JD41" s="57">
        <f>IFERROR(Inv_SY_B!JD41/Inv_SY_B!$NE41-1,"")</f>
        <v>-3.1250105815814333E-3</v>
      </c>
      <c r="JE41" s="57">
        <f>IFERROR(Inv_SY_B!JE41/Inv_SY_B!$NE41-1,"")</f>
        <v>9.5922959752157144E-3</v>
      </c>
      <c r="JF41" s="57">
        <f>IFERROR(Inv_SY_B!JF41/Inv_SY_B!$NE41-1,"")</f>
        <v>1.0435857919749436E-2</v>
      </c>
      <c r="JG41" s="57">
        <f>IFERROR(Inv_SY_B!JG41/Inv_SY_B!$NE41-1,"")</f>
        <v>2.0171935104088101E-2</v>
      </c>
      <c r="JH41" s="57">
        <f>IFERROR(Inv_SY_B!JH41/Inv_SY_B!$NE41-1,"")</f>
        <v>3.5237239716460644E-2</v>
      </c>
      <c r="JI41" s="57">
        <f>IFERROR(Inv_SY_B!JI41/Inv_SY_B!$NE41-1,"")</f>
        <v>3.9172525201050634E-2</v>
      </c>
      <c r="JJ41" s="57">
        <f>IFERROR(Inv_SY_B!JJ41/Inv_SY_B!$NE41-1,"")</f>
        <v>9.9423155917495176E-3</v>
      </c>
      <c r="JK41" s="57">
        <f>IFERROR(Inv_SY_B!JK41/Inv_SY_B!$NE41-1,"")</f>
        <v>3.1383776999372115E-2</v>
      </c>
      <c r="JL41" s="57">
        <f>IFERROR(Inv_SY_B!JL41/Inv_SY_B!$NE41-1,"")</f>
        <v>1.1242795513788595E-2</v>
      </c>
      <c r="JM41" s="57">
        <f>IFERROR(Inv_SY_B!JM41/Inv_SY_B!$NE41-1,"")</f>
        <v>-3.0018140533156878E-2</v>
      </c>
      <c r="JN41" s="57">
        <f>IFERROR(Inv_SY_B!JN41/Inv_SY_B!$NE41-1,"")</f>
        <v>-1.6145991546457905E-3</v>
      </c>
      <c r="JO41" s="57">
        <f>IFERROR(Inv_SY_B!JO41/Inv_SY_B!$NE41-1,"")</f>
        <v>-1.3244698189236015E-2</v>
      </c>
      <c r="JP41" s="57">
        <f>IFERROR(Inv_SY_B!JP41/Inv_SY_B!$NE41-1,"")</f>
        <v>1.2467457111028146E-2</v>
      </c>
      <c r="JQ41" s="57">
        <f>IFERROR(Inv_SY_B!JQ41/Inv_SY_B!$NE41-1,"")</f>
        <v>3.8343907333338256E-2</v>
      </c>
      <c r="JR41" s="57">
        <f>IFERROR(Inv_SY_B!JR41/Inv_SY_B!$NE41-1,"")</f>
        <v>2.3447834401129963E-2</v>
      </c>
      <c r="JS41" s="57">
        <f>IFERROR(Inv_SY_B!JS41/Inv_SY_B!$NE41-1,"")</f>
        <v>5.1420465650020564E-3</v>
      </c>
      <c r="JT41" s="57">
        <f>IFERROR(Inv_SY_B!JT41/Inv_SY_B!$NE41-1,"")</f>
        <v>4.3878052075954299E-2</v>
      </c>
      <c r="JU41" s="57">
        <f>IFERROR(Inv_SY_B!JU41/Inv_SY_B!$NE41-1,"")</f>
        <v>2.2601466620890909E-2</v>
      </c>
      <c r="JV41" s="57">
        <f>IFERROR(Inv_SY_B!JV41/Inv_SY_B!$NE41-1,"")</f>
        <v>-6.4100294321050022E-3</v>
      </c>
      <c r="JW41" s="57">
        <f>IFERROR(Inv_SY_B!JW41/Inv_SY_B!$NE41-1,"")</f>
        <v>-8.0237706664275654E-3</v>
      </c>
      <c r="JX41" s="57">
        <f>IFERROR(Inv_SY_B!JX41/Inv_SY_B!$NE41-1,"")</f>
        <v>-6.2201775221847333E-3</v>
      </c>
      <c r="JY41" s="57">
        <f>IFERROR(Inv_SY_B!JY41/Inv_SY_B!$NE41-1,"")</f>
        <v>-3.8470286481808724E-3</v>
      </c>
      <c r="JZ41" s="57">
        <f>IFERROR(Inv_SY_B!JZ41/Inv_SY_B!$NE41-1,"")</f>
        <v>-2.2642367730290935E-2</v>
      </c>
      <c r="KA41" s="57">
        <f>IFERROR(Inv_SY_B!KA41/Inv_SY_B!$NE41-1,"")</f>
        <v>-2.093370054100796E-2</v>
      </c>
      <c r="KB41" s="57">
        <f>IFERROR(Inv_SY_B!KB41/Inv_SY_B!$NE41-1,"")</f>
        <v>-3.0876210084997968E-3</v>
      </c>
      <c r="KC41" s="57">
        <f>IFERROR(Inv_SY_B!KC41/Inv_SY_B!$NE41-1,"")</f>
        <v>-1.7611292117402755E-2</v>
      </c>
      <c r="KD41" s="57">
        <f>IFERROR(Inv_SY_B!KD41/Inv_SY_B!$NE41-1,"")</f>
        <v>-2.093370054100796E-2</v>
      </c>
      <c r="KE41" s="57">
        <f>IFERROR(Inv_SY_B!KE41/Inv_SY_B!$NE41-1,"")</f>
        <v>1.2005605830164079E-2</v>
      </c>
      <c r="KF41" s="57">
        <f>IFERROR(Inv_SY_B!KF41/Inv_SY_B!$NE41-1,"")</f>
        <v>-1.8965018779443121E-2</v>
      </c>
      <c r="KG41" s="57">
        <f>IFERROR(Inv_SY_B!KG41/Inv_SY_B!$NE41-1,"")</f>
        <v>9.3476790912798702E-3</v>
      </c>
      <c r="KH41" s="57">
        <f>IFERROR(Inv_SY_B!KH41/Inv_SY_B!$NE41-1,"")</f>
        <v>1.2765013469845377E-2</v>
      </c>
      <c r="KI41" s="57">
        <f>IFERROR(Inv_SY_B!KI41/Inv_SY_B!$NE41-1,"")</f>
        <v>2.0045834215288938E-2</v>
      </c>
      <c r="KJ41" s="57">
        <f>IFERROR(Inv_SY_B!KJ41/Inv_SY_B!$NE41-1,"")</f>
        <v>2.902206749485714E-3</v>
      </c>
      <c r="KK41" s="57">
        <f>IFERROR(Inv_SY_B!KK41/Inv_SY_B!$NE41-1,"")</f>
        <v>5.194668561773419E-3</v>
      </c>
      <c r="KL41" s="57">
        <f>IFERROR(Inv_SY_B!KL41/Inv_SY_B!$NE41-1,"")</f>
        <v>3.3582414399586646E-3</v>
      </c>
      <c r="KM41" s="57">
        <f>IFERROR(Inv_SY_B!KM41/Inv_SY_B!$NE41-1,"")</f>
        <v>1.2724702447875824E-2</v>
      </c>
      <c r="KN41" s="57">
        <f>IFERROR(Inv_SY_B!KN41/Inv_SY_B!$NE41-1,"")</f>
        <v>3.1723083489747506E-3</v>
      </c>
      <c r="KO41" s="57">
        <f>IFERROR(Inv_SY_B!KO41/Inv_SY_B!$NE41-1,"")</f>
        <v>2.6960586773316919E-3</v>
      </c>
      <c r="KP41" s="57">
        <f>IFERROR(Inv_SY_B!KP41/Inv_SY_B!$NE41-1,"")</f>
        <v>7.6490552624197683E-3</v>
      </c>
      <c r="KQ41" s="57">
        <f>IFERROR(Inv_SY_B!KQ41/Inv_SY_B!$NE41-1,"")</f>
        <v>-1.6517425739216995E-2</v>
      </c>
      <c r="KR41" s="57">
        <f>IFERROR(Inv_SY_B!KR41/Inv_SY_B!$NE41-1,"")</f>
        <v>4.1006025344492159E-4</v>
      </c>
      <c r="KS41" s="57">
        <f>IFERROR(Inv_SY_B!KS41/Inv_SY_B!$NE41-1,"")</f>
        <v>-1.7806882361132148E-3</v>
      </c>
      <c r="KT41" s="57">
        <f>IFERROR(Inv_SY_B!KT41/Inv_SY_B!$NE41-1,"")</f>
        <v>1.4411800599751334E-2</v>
      </c>
      <c r="KU41" s="57">
        <f>IFERROR(Inv_SY_B!KU41/Inv_SY_B!$NE41-1,"")</f>
        <v>4.6963072982326715E-3</v>
      </c>
      <c r="KV41" s="57">
        <f>IFERROR(Inv_SY_B!KV41/Inv_SY_B!$NE41-1,"")</f>
        <v>2.5864437043195299E-2</v>
      </c>
      <c r="KW41" s="57">
        <f>IFERROR(Inv_SY_B!KW41/Inv_SY_B!$NE41-1,"")</f>
        <v>1.1363802701235715E-2</v>
      </c>
      <c r="KX41" s="57">
        <f>IFERROR(Inv_SY_B!KX41/Inv_SY_B!$NE41-1,"")</f>
        <v>1.2954865379765534E-2</v>
      </c>
      <c r="KY41" s="57">
        <f>IFERROR(Inv_SY_B!KY41/Inv_SY_B!$NE41-1,"")</f>
        <v>2.9813714980688522E-2</v>
      </c>
      <c r="KZ41" s="57">
        <f>IFERROR(Inv_SY_B!KZ41/Inv_SY_B!$NE41-1,"")</f>
        <v>1.6856322128627754E-2</v>
      </c>
      <c r="LA41" s="57">
        <f>IFERROR(Inv_SY_B!LA41/Inv_SY_B!$NE41-1,"")</f>
        <v>1.3446908884857667E-3</v>
      </c>
      <c r="LB41" s="57">
        <f>IFERROR(Inv_SY_B!LB41/Inv_SY_B!$NE41-1,"")</f>
        <v>-2.9745622968679886E-2</v>
      </c>
      <c r="LC41" s="57">
        <f>IFERROR(Inv_SY_B!LC41/Inv_SY_B!$NE41-1,"")</f>
        <v>1.0178281197181338E-2</v>
      </c>
      <c r="LD41" s="57">
        <f>IFERROR(Inv_SY_B!LD41/Inv_SY_B!$NE41-1,"")</f>
        <v>-1.1601748968771752E-2</v>
      </c>
      <c r="LE41" s="57">
        <f>IFERROR(Inv_SY_B!LE41/Inv_SY_B!$NE41-1,"")</f>
        <v>-1.0662920842792301E-2</v>
      </c>
      <c r="LF41" s="57">
        <f>IFERROR(Inv_SY_B!LF41/Inv_SY_B!$NE41-1,"")</f>
        <v>-1.1038452093183992E-2</v>
      </c>
      <c r="LG41" s="57">
        <f>IFERROR(Inv_SY_B!LG41/Inv_SY_B!$NE41-1,"")</f>
        <v>6.7894246051038998E-3</v>
      </c>
      <c r="LH41" s="57">
        <f>IFERROR(Inv_SY_B!LH41/Inv_SY_B!$NE41-1,"")</f>
        <v>-1.257022429872956E-2</v>
      </c>
      <c r="LI41" s="57">
        <f>IFERROR(Inv_SY_B!LI41/Inv_SY_B!$NE41-1,"")</f>
        <v>-1.7328600537246719E-2</v>
      </c>
      <c r="LJ41" s="57">
        <f>IFERROR(Inv_SY_B!LJ41/Inv_SY_B!$NE41-1,"")</f>
        <v>-2.4177778456324295E-2</v>
      </c>
      <c r="LK41" s="57">
        <f>IFERROR(Inv_SY_B!LK41/Inv_SY_B!$NE41-1,"")</f>
        <v>-1.3146121236008002E-2</v>
      </c>
      <c r="LL41" s="57">
        <f>IFERROR(Inv_SY_B!LL41/Inv_SY_B!$NE41-1,"")</f>
        <v>-1.3146121236008002E-2</v>
      </c>
      <c r="LM41" s="57">
        <f>IFERROR(Inv_SY_B!LM41/Inv_SY_B!$NE41-1,"")</f>
        <v>-3.5278270853479343E-3</v>
      </c>
      <c r="LN41" s="57">
        <f>IFERROR(Inv_SY_B!LN41/Inv_SY_B!$NE41-1,"")</f>
        <v>-1.7328600537246719E-2</v>
      </c>
      <c r="LO41" s="57">
        <f>IFERROR(Inv_SY_B!LO41/Inv_SY_B!$NE41-1,"")</f>
        <v>-2.3149334918319719E-2</v>
      </c>
      <c r="LP41" s="57">
        <f>IFERROR(Inv_SY_B!LP41/Inv_SY_B!$NE41-1,"")</f>
        <v>-1.1038452093183992E-2</v>
      </c>
      <c r="LQ41" s="57">
        <f>IFERROR(Inv_SY_B!LQ41/Inv_SY_B!$NE41-1,"")</f>
        <v>-2.0896147415968902E-2</v>
      </c>
      <c r="LR41" s="57">
        <f>IFERROR(Inv_SY_B!LR41/Inv_SY_B!$NE41-1,"")</f>
        <v>-2.5402522420670648E-2</v>
      </c>
      <c r="LS41" s="57">
        <f>IFERROR(Inv_SY_B!LS41/Inv_SY_B!$NE41-1,"")</f>
        <v>-6.5241261010962059E-3</v>
      </c>
      <c r="LT41" s="57">
        <f>IFERROR(Inv_SY_B!LT41/Inv_SY_B!$NE41-1,"")</f>
        <v>-7.7243888084763679E-3</v>
      </c>
      <c r="LU41" s="57">
        <f>IFERROR(Inv_SY_B!LU41/Inv_SY_B!$NE41-1,"")</f>
        <v>9.4280010531693215E-3</v>
      </c>
      <c r="LV41" s="57">
        <f>IFERROR(Inv_SY_B!LV41/Inv_SY_B!$NE41-1,"")</f>
        <v>-1.2258928656957435E-2</v>
      </c>
      <c r="LW41" s="57">
        <f>IFERROR(Inv_SY_B!LW41/Inv_SY_B!$NE41-1,"")</f>
        <v>2.4214544037346686E-2</v>
      </c>
      <c r="LX41" s="57">
        <f>IFERROR(Inv_SY_B!LX41/Inv_SY_B!$NE41-1,"")</f>
        <v>8.4422315208907417E-3</v>
      </c>
      <c r="LY41" s="57">
        <f>IFERROR(Inv_SY_B!LY41/Inv_SY_B!$NE41-1,"")</f>
        <v>7.6536158950679667E-3</v>
      </c>
      <c r="LZ41" s="57">
        <f>IFERROR(Inv_SY_B!LZ41/Inv_SY_B!$NE41-1,"")</f>
        <v>-1.6202006786071199E-2</v>
      </c>
      <c r="MA41" s="57">
        <f>IFERROR(Inv_SY_B!MA41/Inv_SY_B!$NE41-1,"")</f>
        <v>4.2644463602821148E-3</v>
      </c>
      <c r="MB41" s="57">
        <f>IFERROR(Inv_SY_B!MB41/Inv_SY_B!$NE41-1,"")</f>
        <v>-1.4804583182181918E-4</v>
      </c>
      <c r="MC41" s="57">
        <f>IFERROR(Inv_SY_B!MC41/Inv_SY_B!$NE41-1,"")</f>
        <v>2.2929072957249552E-3</v>
      </c>
      <c r="MD41" s="57">
        <f>IFERROR(Inv_SY_B!MD41/Inv_SY_B!$NE41-1,"")</f>
        <v>-2.3618748981309556E-2</v>
      </c>
      <c r="ME41" s="57">
        <f>IFERROR(Inv_SY_B!ME41/Inv_SY_B!$NE41-1,"")</f>
        <v>4.4522119854779607E-3</v>
      </c>
      <c r="MF41" s="57">
        <f>IFERROR(Inv_SY_B!MF41/Inv_SY_B!$NE41-1,"")</f>
        <v>-6.8137255262762375E-3</v>
      </c>
      <c r="MG41" s="57">
        <f>IFERROR(Inv_SY_B!MG41/Inv_SY_B!$NE41-1,"")</f>
        <v>-2.3055452105721908E-2</v>
      </c>
      <c r="MH41" s="57">
        <f>IFERROR(Inv_SY_B!MH41/Inv_SY_B!$NE41-1,"")</f>
        <v>8.3952901145916137E-3</v>
      </c>
      <c r="MI41" s="57">
        <f>IFERROR(Inv_SY_B!MI41/Inv_SY_B!$NE41-1,"")</f>
        <v>-2.6828817719665166E-3</v>
      </c>
      <c r="MJ41" s="57">
        <f>IFERROR(Inv_SY_B!MJ41/Inv_SY_B!$NE41-1,"")</f>
        <v>1.3666810041966793E-2</v>
      </c>
      <c r="MK41" s="57">
        <f>IFERROR(Inv_SY_B!MK41/Inv_SY_B!$NE41-1,"")</f>
        <v>1.3173925275827392E-2</v>
      </c>
      <c r="ML41" s="57">
        <f>IFERROR(Inv_SY_B!ML41/Inv_SY_B!$NE41-1,"")</f>
        <v>7.174813550818282E-3</v>
      </c>
      <c r="MM41" s="57">
        <f>IFERROR(Inv_SY_B!MM41/Inv_SY_B!$NE41-1,"")</f>
        <v>3.6171490734224765E-3</v>
      </c>
      <c r="MN41" s="57">
        <f>IFERROR(Inv_SY_B!MN41/Inv_SY_B!$NE41-1,"")</f>
        <v>8.6393854273465465E-3</v>
      </c>
      <c r="MO41" s="57">
        <f>IFERROR(Inv_SY_B!MO41/Inv_SY_B!$NE41-1,"")</f>
        <v>2.0271465908232589E-2</v>
      </c>
      <c r="MP41" s="57">
        <f>IFERROR(Inv_SY_B!MP41/Inv_SY_B!$NE41-1,"")</f>
        <v>-2.1130854447463765E-2</v>
      </c>
      <c r="MQ41" s="57">
        <f>IFERROR(Inv_SY_B!MQ41/Inv_SY_B!$NE41-1,"")</f>
        <v>-7.1892567766680404E-3</v>
      </c>
      <c r="MR41" s="57">
        <f>IFERROR(Inv_SY_B!MR41/Inv_SY_B!$NE41-1,"")</f>
        <v>-6.5320770884823576E-3</v>
      </c>
      <c r="MS41" s="57">
        <f>IFERROR(Inv_SY_B!MS41/Inv_SY_B!$NE41-1,"")</f>
        <v>1.2779617462916226E-2</v>
      </c>
      <c r="MT41" s="57">
        <f>IFERROR(Inv_SY_B!MT41/Inv_SY_B!$NE41-1,"")</f>
        <v>-1.6560468434172471E-2</v>
      </c>
      <c r="MU41" s="57">
        <f>IFERROR(Inv_SY_B!MU41/Inv_SY_B!$NE41-1,"")</f>
        <v>2.0112588579310753E-3</v>
      </c>
      <c r="MV41" s="57">
        <f>IFERROR(Inv_SY_B!MV41/Inv_SY_B!$NE41-1,"")</f>
        <v>-1.7725468790501631E-2</v>
      </c>
      <c r="MW41" s="57">
        <f>IFERROR(Inv_SY_B!MW41/Inv_SY_B!$NE41-1,"")</f>
        <v>-7.6258118552484655E-3</v>
      </c>
      <c r="MX41" s="57">
        <f>IFERROR(Inv_SY_B!MX41/Inv_SY_B!$NE41-1,"")</f>
        <v>5.091338563640857E-4</v>
      </c>
      <c r="MY41" s="57">
        <f>IFERROR(Inv_SY_B!MY41/Inv_SY_B!$NE41-1,"")</f>
        <v>-5.8514266971473328E-3</v>
      </c>
      <c r="MZ41" s="57">
        <f>IFERROR(Inv_SY_B!MZ41/Inv_SY_B!$NE41-1,"")</f>
        <v>1.3446908884857667E-3</v>
      </c>
      <c r="NA41" s="57">
        <f>IFERROR(Inv_SY_B!NA41/Inv_SY_B!$NE41-1,"")</f>
        <v>1.9389461589878199E-2</v>
      </c>
      <c r="NB41" s="57">
        <f>IFERROR(Inv_SY_B!NB41/Inv_SY_B!$NE41-1,"")</f>
        <v>1.0709501445131275E-2</v>
      </c>
      <c r="NC41" s="57">
        <f>IFERROR(Inv_SY_B!NC41/Inv_SY_B!$NE41-1,"")</f>
        <v>1.93842733291818E-2</v>
      </c>
      <c r="ND41" s="57">
        <f>IFERROR(Inv_SY_B!ND41/Inv_SY_B!$NE41-1,"")</f>
        <v>2.037004286146038E-2</v>
      </c>
    </row>
    <row r="42" spans="2:368" ht="14.5" x14ac:dyDescent="0.35">
      <c r="B42" s="86">
        <f t="shared" si="0"/>
        <v>45783</v>
      </c>
      <c r="C42" s="57">
        <f>IFERROR(Inv_SY_B!C42/Inv_SY_B!$NE42-1,"")</f>
        <v>-6.899775229811711E-2</v>
      </c>
      <c r="D42" s="57">
        <f>IFERROR(Inv_SY_B!D42/Inv_SY_B!$NE42-1,"")</f>
        <v>-9.1717718409533022E-2</v>
      </c>
      <c r="E42" s="57">
        <f>IFERROR(Inv_SY_B!E42/Inv_SY_B!$NE42-1,"")</f>
        <v>-5.9380493915727972E-2</v>
      </c>
      <c r="F42" s="57">
        <f>IFERROR(Inv_SY_B!F42/Inv_SY_B!$NE42-1,"")</f>
        <v>-5.398450196426674E-2</v>
      </c>
      <c r="G42" s="57">
        <f>IFERROR(Inv_SY_B!G42/Inv_SY_B!$NE42-1,"")</f>
        <v>-6.1097400445738415E-2</v>
      </c>
      <c r="H42" s="57">
        <f>IFERROR(Inv_SY_B!H42/Inv_SY_B!$NE42-1,"")</f>
        <v>-9.730831682160368E-2</v>
      </c>
      <c r="I42" s="57">
        <f>IFERROR(Inv_SY_B!I42/Inv_SY_B!$NE42-1,"")</f>
        <v>-3.0703144327407728E-2</v>
      </c>
      <c r="J42" s="57">
        <f>IFERROR(Inv_SY_B!J42/Inv_SY_B!$NE42-1,"")</f>
        <v>-7.7285376300122222E-2</v>
      </c>
      <c r="K42" s="57">
        <f>IFERROR(Inv_SY_B!K42/Inv_SY_B!$NE42-1,"")</f>
        <v>-4.4418879868494465E-2</v>
      </c>
      <c r="L42" s="57">
        <f>IFERROR(Inv_SY_B!L42/Inv_SY_B!$NE42-1,"")</f>
        <v>-4.0739794447043565E-2</v>
      </c>
      <c r="M42" s="57">
        <f>IFERROR(Inv_SY_B!M42/Inv_SY_B!$NE42-1,"")</f>
        <v>-4.0249249724183533E-2</v>
      </c>
      <c r="N42" s="57">
        <f>IFERROR(Inv_SY_B!N42/Inv_SY_B!$NE42-1,"")</f>
        <v>-4.3683062784204307E-2</v>
      </c>
      <c r="O42" s="57">
        <f>IFERROR(Inv_SY_B!O42/Inv_SY_B!$NE42-1,"")</f>
        <v>-4.3192518061344054E-2</v>
      </c>
      <c r="P42" s="57">
        <f>IFERROR(Inv_SY_B!P42/Inv_SY_B!$NE42-1,"")</f>
        <v>-4.1966156254193754E-2</v>
      </c>
      <c r="Q42" s="57">
        <f>IFERROR(Inv_SY_B!Q42/Inv_SY_B!$NE42-1,"")</f>
        <v>-3.2891078881281732E-2</v>
      </c>
      <c r="R42" s="57">
        <f>IFERROR(Inv_SY_B!R42/Inv_SY_B!$NE42-1,"")</f>
        <v>-4.1475611531333612E-2</v>
      </c>
      <c r="S42" s="57">
        <f>IFERROR(Inv_SY_B!S42/Inv_SY_B!$NE42-1,"")</f>
        <v>-4.6535967619785512E-2</v>
      </c>
      <c r="T42" s="57">
        <f>IFERROR(Inv_SY_B!T42/Inv_SY_B!$NE42-1,"")</f>
        <v>-3.6466891729499018E-2</v>
      </c>
      <c r="U42" s="57">
        <f>IFERROR(Inv_SY_B!U42/Inv_SY_B!$NE42-1,"")</f>
        <v>-4.4664152229924481E-2</v>
      </c>
      <c r="V42" s="57">
        <f>IFERROR(Inv_SY_B!V42/Inv_SY_B!$NE42-1,"")</f>
        <v>-3.1419444712701416E-2</v>
      </c>
      <c r="W42" s="57">
        <f>IFERROR(Inv_SY_B!W42/Inv_SY_B!$NE42-1,"")</f>
        <v>-6.4016638468353815E-3</v>
      </c>
      <c r="X42" s="57">
        <f>IFERROR(Inv_SY_B!X42/Inv_SY_B!$NE42-1,"")</f>
        <v>-1.4495651774027341E-2</v>
      </c>
      <c r="Y42" s="57">
        <f>IFERROR(Inv_SY_B!Y42/Inv_SY_B!$NE42-1,"")</f>
        <v>-6.8922085696956348E-3</v>
      </c>
      <c r="Z42" s="57">
        <f>IFERROR(Inv_SY_B!Z42/Inv_SY_B!$NE42-1,"")</f>
        <v>-1.7438920111187972E-2</v>
      </c>
      <c r="AA42" s="57">
        <f>IFERROR(Inv_SY_B!AA42/Inv_SY_B!$NE42-1,"")</f>
        <v>-1.5476741219747736E-2</v>
      </c>
      <c r="AB42" s="57">
        <f>IFERROR(Inv_SY_B!AB42/Inv_SY_B!$NE42-1,"")</f>
        <v>-2.25896397012193E-2</v>
      </c>
      <c r="AC42" s="57">
        <f>IFERROR(Inv_SY_B!AC42/Inv_SY_B!$NE42-1,"")</f>
        <v>-6.8922085696956348E-3</v>
      </c>
      <c r="AD42" s="57">
        <f>IFERROR(Inv_SY_B!AD42/Inv_SY_B!$NE42-1,"")</f>
        <v>-1.5967285942607878E-2</v>
      </c>
      <c r="AE42" s="57">
        <f>IFERROR(Inv_SY_B!AE42/Inv_SY_B!$NE42-1,"")</f>
        <v>-4.4394849553951454E-3</v>
      </c>
      <c r="AF42" s="57">
        <f>IFERROR(Inv_SY_B!AF42/Inv_SY_B!$NE42-1,"")</f>
        <v>-1.0056718953741495E-3</v>
      </c>
      <c r="AG42" s="57">
        <f>IFERROR(Inv_SY_B!AG42/Inv_SY_B!$NE42-1,"")</f>
        <v>-1.6457830665467799E-2</v>
      </c>
      <c r="AH42" s="57">
        <f>IFERROR(Inv_SY_B!AH42/Inv_SY_B!$NE42-1,"")</f>
        <v>-1.4005107051167309E-2</v>
      </c>
      <c r="AI42" s="57">
        <f>IFERROR(Inv_SY_B!AI42/Inv_SY_B!$NE42-1,"")</f>
        <v>-5.6682497939997245E-2</v>
      </c>
      <c r="AJ42" s="57">
        <f>IFERROR(Inv_SY_B!AJ42/Inv_SY_B!$NE42-1,"")</f>
        <v>-6.8481389431948592E-2</v>
      </c>
      <c r="AK42" s="57">
        <f>IFERROR(Inv_SY_B!AK42/Inv_SY_B!$NE42-1,"")</f>
        <v>-6.5383212234937371E-2</v>
      </c>
      <c r="AL42" s="57">
        <f>IFERROR(Inv_SY_B!AL42/Inv_SY_B!$NE42-1,"")</f>
        <v>-5.4023229179229526E-2</v>
      </c>
      <c r="AM42" s="57">
        <f>IFERROR(Inv_SY_B!AM42/Inv_SY_B!$NE42-1,"")</f>
        <v>-4.2663246123521348E-2</v>
      </c>
      <c r="AN42" s="57">
        <f>IFERROR(Inv_SY_B!AN42/Inv_SY_B!$NE42-1,"")</f>
        <v>-4.8343237651375381E-2</v>
      </c>
      <c r="AO42" s="57">
        <f>IFERROR(Inv_SY_B!AO42/Inv_SY_B!$NE42-1,"")</f>
        <v>-5.6191953217137214E-2</v>
      </c>
      <c r="AP42" s="57">
        <f>IFERROR(Inv_SY_B!AP42/Inv_SY_B!$NE42-1,"")</f>
        <v>-5.2732322013808064E-2</v>
      </c>
      <c r="AQ42" s="57">
        <f>IFERROR(Inv_SY_B!AQ42/Inv_SY_B!$NE42-1,"")</f>
        <v>-7.5323197408681763E-2</v>
      </c>
      <c r="AR42" s="57">
        <f>IFERROR(Inv_SY_B!AR42/Inv_SY_B!$NE42-1,"")</f>
        <v>-4.7195600924569869E-2</v>
      </c>
      <c r="AS42" s="57">
        <f>IFERROR(Inv_SY_B!AS42/Inv_SY_B!$NE42-1,"")</f>
        <v>-2.0638686867930245E-2</v>
      </c>
      <c r="AT42" s="57">
        <f>IFERROR(Inv_SY_B!AT42/Inv_SY_B!$NE42-1,"")</f>
        <v>-2.7301450855007348E-2</v>
      </c>
      <c r="AU42" s="57">
        <f>IFERROR(Inv_SY_B!AU42/Inv_SY_B!$NE42-1,"")</f>
        <v>-2.6354785600364972E-2</v>
      </c>
      <c r="AV42" s="57">
        <f>IFERROR(Inv_SY_B!AV42/Inv_SY_B!$NE42-1,"")</f>
        <v>-1.5462649582654864E-3</v>
      </c>
      <c r="AW42" s="57">
        <f>IFERROR(Inv_SY_B!AW42/Inv_SY_B!$NE42-1,"")</f>
        <v>-1.3748656056642439E-2</v>
      </c>
      <c r="AX42" s="57">
        <f>IFERROR(Inv_SY_B!AX42/Inv_SY_B!$NE42-1,"")</f>
        <v>-2.1106137515150558E-2</v>
      </c>
      <c r="AY42" s="57">
        <f>IFERROR(Inv_SY_B!AY42/Inv_SY_B!$NE42-1,"")</f>
        <v>-4.8313253255112487E-2</v>
      </c>
      <c r="AZ42" s="57">
        <f>IFERROR(Inv_SY_B!AZ42/Inv_SY_B!$NE42-1,"")</f>
        <v>-3.3691936787165533E-2</v>
      </c>
      <c r="BA42" s="57">
        <f>IFERROR(Inv_SY_B!BA42/Inv_SY_B!$NE42-1,"")</f>
        <v>-2.9670890136054839E-2</v>
      </c>
      <c r="BB42" s="57">
        <f>IFERROR(Inv_SY_B!BB42/Inv_SY_B!$NE42-1,"")</f>
        <v>-5.6894865742424972E-2</v>
      </c>
      <c r="BC42" s="57">
        <f>IFERROR(Inv_SY_B!BC42/Inv_SY_B!$NE42-1,"")</f>
        <v>-6.8665804741294356E-2</v>
      </c>
      <c r="BD42" s="57">
        <f>IFERROR(Inv_SY_B!BD42/Inv_SY_B!$NE42-1,"")</f>
        <v>-6.9386895327693376E-2</v>
      </c>
      <c r="BE42" s="57">
        <f>IFERROR(Inv_SY_B!BE42/Inv_SY_B!$NE42-1,"")</f>
        <v>-7.7017067308060683E-2</v>
      </c>
      <c r="BF42" s="57">
        <f>IFERROR(Inv_SY_B!BF42/Inv_SY_B!$NE42-1,"")</f>
        <v>-5.6588782957953554E-2</v>
      </c>
      <c r="BG42" s="57">
        <f>IFERROR(Inv_SY_B!BG42/Inv_SY_B!$NE42-1,"")</f>
        <v>-5.2655284005549086E-2</v>
      </c>
      <c r="BH42" s="57">
        <f>IFERROR(Inv_SY_B!BH42/Inv_SY_B!$NE42-1,"")</f>
        <v>-9.6833549106047023E-2</v>
      </c>
      <c r="BI42" s="57">
        <f>IFERROR(Inv_SY_B!BI42/Inv_SY_B!$NE42-1,"")</f>
        <v>-9.000819438375951E-2</v>
      </c>
      <c r="BJ42" s="57">
        <f>IFERROR(Inv_SY_B!BJ42/Inv_SY_B!$NE42-1,"")</f>
        <v>-0.10121836424617237</v>
      </c>
      <c r="BK42" s="57">
        <f>IFERROR(Inv_SY_B!BK42/Inv_SY_B!$NE42-1,"")</f>
        <v>-5.4720319048557009E-2</v>
      </c>
      <c r="BL42" s="57">
        <f>IFERROR(Inv_SY_B!BL42/Inv_SY_B!$NE42-1,"")</f>
        <v>-6.8933618056777668E-2</v>
      </c>
      <c r="BM42" s="57">
        <f>IFERROR(Inv_SY_B!BM42/Inv_SY_B!$NE42-1,"")</f>
        <v>-6.2426618404456069E-2</v>
      </c>
      <c r="BN42" s="57">
        <f>IFERROR(Inv_SY_B!BN42/Inv_SY_B!$NE42-1,"")</f>
        <v>2.7249399455205214E-2</v>
      </c>
      <c r="BO42" s="57">
        <f>IFERROR(Inv_SY_B!BO42/Inv_SY_B!$NE42-1,"")</f>
        <v>1.0379942215646976E-2</v>
      </c>
      <c r="BP42" s="57">
        <f>IFERROR(Inv_SY_B!BP42/Inv_SY_B!$NE42-1,"")</f>
        <v>1.6553333161063666E-2</v>
      </c>
      <c r="BQ42" s="57">
        <f>IFERROR(Inv_SY_B!BQ42/Inv_SY_B!$NE42-1,"")</f>
        <v>1.831193866603531E-2</v>
      </c>
      <c r="BR42" s="57">
        <f>IFERROR(Inv_SY_B!BR42/Inv_SY_B!$NE42-1,"")</f>
        <v>3.1718129849790166E-2</v>
      </c>
      <c r="BS42" s="57">
        <f>IFERROR(Inv_SY_B!BS42/Inv_SY_B!$NE42-1,"")</f>
        <v>1.4077243257512029E-2</v>
      </c>
      <c r="BT42" s="57">
        <f>IFERROR(Inv_SY_B!BT42/Inv_SY_B!$NE42-1,"")</f>
        <v>1.1385406554428545E-2</v>
      </c>
      <c r="BU42" s="57">
        <f>IFERROR(Inv_SY_B!BU42/Inv_SY_B!$NE42-1,"")</f>
        <v>3.3170467228030187E-2</v>
      </c>
      <c r="BV42" s="57">
        <f>IFERROR(Inv_SY_B!BV42/Inv_SY_B!$NE42-1,"")</f>
        <v>3.8532943701532041E-2</v>
      </c>
      <c r="BW42" s="57">
        <f>IFERROR(Inv_SY_B!BW42/Inv_SY_B!$NE42-1,"")</f>
        <v>8.369013538083836E-3</v>
      </c>
      <c r="BX42" s="57">
        <f>IFERROR(Inv_SY_B!BX42/Inv_SY_B!$NE42-1,"")</f>
        <v>2.6355415286936079E-3</v>
      </c>
      <c r="BY42" s="57">
        <f>IFERROR(Inv_SY_B!BY42/Inv_SY_B!$NE42-1,"")</f>
        <v>1.1073266468835108E-3</v>
      </c>
      <c r="BZ42" s="57">
        <f>IFERROR(Inv_SY_B!BZ42/Inv_SY_B!$NE42-1,"")</f>
        <v>5.4998855006516134E-3</v>
      </c>
      <c r="CA42" s="57">
        <f>IFERROR(Inv_SY_B!CA42/Inv_SY_B!$NE42-1,"")</f>
        <v>-6.4133434830939695E-3</v>
      </c>
      <c r="CB42" s="57">
        <f>IFERROR(Inv_SY_B!CB42/Inv_SY_B!$NE42-1,"")</f>
        <v>8.369013538083836E-3</v>
      </c>
      <c r="CC42" s="57">
        <f>IFERROR(Inv_SY_B!CC42/Inv_SY_B!$NE42-1,"")</f>
        <v>3.048922899127926E-2</v>
      </c>
      <c r="CD42" s="57">
        <f>IFERROR(Inv_SY_B!CD42/Inv_SY_B!$NE42-1,"")</f>
        <v>3.0265792471549924E-2</v>
      </c>
      <c r="CE42" s="57">
        <f>IFERROR(Inv_SY_B!CE42/Inv_SY_B!$NE42-1,"")</f>
        <v>1.2167434373481223E-2</v>
      </c>
      <c r="CF42" s="57">
        <f>IFERROR(Inv_SY_B!CF42/Inv_SY_B!$NE42-1,"")</f>
        <v>2.7058547427936563E-2</v>
      </c>
      <c r="CG42" s="57">
        <f>IFERROR(Inv_SY_B!CG42/Inv_SY_B!$NE42-1,"")</f>
        <v>5.9112118210622455E-3</v>
      </c>
      <c r="CH42" s="57">
        <f>IFERROR(Inv_SY_B!CH42/Inv_SY_B!$NE42-1,"")</f>
        <v>3.0844696181757669E-2</v>
      </c>
      <c r="CI42" s="57">
        <f>IFERROR(Inv_SY_B!CI42/Inv_SY_B!$NE42-1,"")</f>
        <v>3.4064213306947089E-2</v>
      </c>
      <c r="CJ42" s="57">
        <f>IFERROR(Inv_SY_B!CJ42/Inv_SY_B!$NE42-1,"")</f>
        <v>3.6450921585873264E-2</v>
      </c>
      <c r="CK42" s="57">
        <f>IFERROR(Inv_SY_B!CK42/Inv_SY_B!$NE42-1,"")</f>
        <v>2.5822452590570588E-2</v>
      </c>
      <c r="CL42" s="57">
        <f>IFERROR(Inv_SY_B!CL42/Inv_SY_B!$NE42-1,"")</f>
        <v>1.6426975367012986E-2</v>
      </c>
      <c r="CM42" s="57">
        <f>IFERROR(Inv_SY_B!CM42/Inv_SY_B!$NE42-1,"")</f>
        <v>2.5015034257912738E-2</v>
      </c>
      <c r="CN42" s="57">
        <f>IFERROR(Inv_SY_B!CN42/Inv_SY_B!$NE42-1,"")</f>
        <v>1.6747883027930621E-2</v>
      </c>
      <c r="CO42" s="57">
        <f>IFERROR(Inv_SY_B!CO42/Inv_SY_B!$NE42-1,"")</f>
        <v>2.0099430823869335E-2</v>
      </c>
      <c r="CP42" s="57">
        <f>IFERROR(Inv_SY_B!CP42/Inv_SY_B!$NE42-1,"")</f>
        <v>-1.2387568102736335E-3</v>
      </c>
      <c r="CQ42" s="57">
        <f>IFERROR(Inv_SY_B!CQ42/Inv_SY_B!$NE42-1,"")</f>
        <v>1.7529910846983077E-2</v>
      </c>
      <c r="CR42" s="57">
        <f>IFERROR(Inv_SY_B!CR42/Inv_SY_B!$NE42-1,"")</f>
        <v>2.1216613422515573E-2</v>
      </c>
      <c r="CS42" s="57">
        <f>IFERROR(Inv_SY_B!CS42/Inv_SY_B!$NE42-1,"")</f>
        <v>2.4679879478318956E-2</v>
      </c>
      <c r="CT42" s="57">
        <f>IFERROR(Inv_SY_B!CT42/Inv_SY_B!$NE42-1,"")</f>
        <v>3.1606411589925276E-2</v>
      </c>
      <c r="CU42" s="57">
        <f>IFERROR(Inv_SY_B!CU42/Inv_SY_B!$NE42-1,"")</f>
        <v>2.7705209955452892E-2</v>
      </c>
      <c r="CV42" s="57">
        <f>IFERROR(Inv_SY_B!CV42/Inv_SY_B!$NE42-1,"")</f>
        <v>3.350562200762397E-2</v>
      </c>
      <c r="CW42" s="57">
        <f>IFERROR(Inv_SY_B!CW42/Inv_SY_B!$NE42-1,"")</f>
        <v>2.1886922981703361E-2</v>
      </c>
      <c r="CX42" s="57">
        <f>IFERROR(Inv_SY_B!CX42/Inv_SY_B!$NE42-1,"")</f>
        <v>1.5310779957854015E-2</v>
      </c>
      <c r="CY42" s="57">
        <f>IFERROR(Inv_SY_B!CY42/Inv_SY_B!$NE42-1,"")</f>
        <v>1.1573296355110285E-2</v>
      </c>
      <c r="CZ42" s="57">
        <f>IFERROR(Inv_SY_B!CZ42/Inv_SY_B!$NE42-1,"")</f>
        <v>2.8590018573580567E-2</v>
      </c>
      <c r="DA42" s="57">
        <f>IFERROR(Inv_SY_B!DA42/Inv_SY_B!$NE42-1,"")</f>
        <v>7.9252776728493401E-3</v>
      </c>
      <c r="DB42" s="57">
        <f>IFERROR(Inv_SY_B!DB42/Inv_SY_B!$NE42-1,"")</f>
        <v>2.8925173353174571E-2</v>
      </c>
      <c r="DC42" s="57">
        <f>IFERROR(Inv_SY_B!DC42/Inv_SY_B!$NE42-1,"")</f>
        <v>7.1601548621460287E-2</v>
      </c>
      <c r="DD42" s="57">
        <f>IFERROR(Inv_SY_B!DD42/Inv_SY_B!$NE42-1,"")</f>
        <v>2.9818919432091473E-2</v>
      </c>
      <c r="DE42" s="57">
        <f>IFERROR(Inv_SY_B!DE42/Inv_SY_B!$NE42-1,"")</f>
        <v>4.2443082796793874E-2</v>
      </c>
      <c r="DF42" s="57">
        <f>IFERROR(Inv_SY_B!DF42/Inv_SY_B!$NE42-1,"")</f>
        <v>3.1159538550466825E-2</v>
      </c>
      <c r="DG42" s="57">
        <f>IFERROR(Inv_SY_B!DG42/Inv_SY_B!$NE42-1,"")</f>
        <v>2.38978516592665E-2</v>
      </c>
      <c r="DH42" s="57">
        <f>IFERROR(Inv_SY_B!DH42/Inv_SY_B!$NE42-1,"")</f>
        <v>4.9369614908400417E-2</v>
      </c>
      <c r="DI42" s="57">
        <f>IFERROR(Inv_SY_B!DI42/Inv_SY_B!$NE42-1,"")</f>
        <v>4.054387237909518E-2</v>
      </c>
      <c r="DJ42" s="57">
        <f>IFERROR(Inv_SY_B!DJ42/Inv_SY_B!$NE42-1,"")</f>
        <v>5.3391472263526918E-2</v>
      </c>
      <c r="DK42" s="57">
        <f>IFERROR(Inv_SY_B!DK42/Inv_SY_B!$NE42-1,"")</f>
        <v>4.3102752521708698E-2</v>
      </c>
      <c r="DL42" s="57">
        <f>IFERROR(Inv_SY_B!DL42/Inv_SY_B!$NE42-1,"")</f>
        <v>2.5238470777641853E-2</v>
      </c>
      <c r="DM42" s="57">
        <f>IFERROR(Inv_SY_B!DM42/Inv_SY_B!$NE42-1,"")</f>
        <v>2.0211149083734004E-2</v>
      </c>
      <c r="DN42" s="57">
        <f>IFERROR(Inv_SY_B!DN42/Inv_SY_B!$NE42-1,"")</f>
        <v>3.451108634640554E-2</v>
      </c>
      <c r="DO42" s="57">
        <f>IFERROR(Inv_SY_B!DO42/Inv_SY_B!$NE42-1,"")</f>
        <v>-7.4949793626926109E-3</v>
      </c>
      <c r="DP42" s="57">
        <f>IFERROR(Inv_SY_B!DP42/Inv_SY_B!$NE42-1,"")</f>
        <v>3.3282185487894855E-2</v>
      </c>
      <c r="DQ42" s="57">
        <f>IFERROR(Inv_SY_B!DQ42/Inv_SY_B!$NE42-1,"")</f>
        <v>4.2889955836252325E-2</v>
      </c>
      <c r="DR42" s="57">
        <f>IFERROR(Inv_SY_B!DR42/Inv_SY_B!$NE42-1,"")</f>
        <v>3.1606411589925276E-2</v>
      </c>
      <c r="DS42" s="57">
        <f>IFERROR(Inv_SY_B!DS42/Inv_SY_B!$NE42-1,"")</f>
        <v>2.3004105580349599E-2</v>
      </c>
      <c r="DT42" s="57">
        <f>IFERROR(Inv_SY_B!DT42/Inv_SY_B!$NE42-1,"")</f>
        <v>2.7807990754528333E-2</v>
      </c>
      <c r="DU42" s="57">
        <f>IFERROR(Inv_SY_B!DU42/Inv_SY_B!$NE42-1,"")</f>
        <v>1.9398652648354942E-2</v>
      </c>
      <c r="DV42" s="57">
        <f>IFERROR(Inv_SY_B!DV42/Inv_SY_B!$NE42-1,"")</f>
        <v>3.2830234345715192E-2</v>
      </c>
      <c r="DW42" s="57">
        <f>IFERROR(Inv_SY_B!DW42/Inv_SY_B!$NE42-1,"")</f>
        <v>3.1941566369519281E-2</v>
      </c>
      <c r="DX42" s="57">
        <f>IFERROR(Inv_SY_B!DX42/Inv_SY_B!$NE42-1,"")</f>
        <v>1.8982248225223097E-2</v>
      </c>
      <c r="DY42" s="57">
        <f>IFERROR(Inv_SY_B!DY42/Inv_SY_B!$NE42-1,"")</f>
        <v>7.3635491993024882E-3</v>
      </c>
      <c r="DZ42" s="57">
        <f>IFERROR(Inv_SY_B!DZ42/Inv_SY_B!$NE42-1,"")</f>
        <v>1.7865065626576859E-2</v>
      </c>
      <c r="EA42" s="57">
        <f>IFERROR(Inv_SY_B!EA42/Inv_SY_B!$NE42-1,"")</f>
        <v>-1.5873848852539174E-2</v>
      </c>
      <c r="EB42" s="57">
        <f>IFERROR(Inv_SY_B!EB42/Inv_SY_B!$NE42-1,"")</f>
        <v>3.5651283639051012E-3</v>
      </c>
      <c r="EC42" s="57">
        <f>IFERROR(Inv_SY_B!EC42/Inv_SY_B!$NE42-1,"")</f>
        <v>-4.255149826618454E-3</v>
      </c>
      <c r="ED42" s="57">
        <f>IFERROR(Inv_SY_B!ED42/Inv_SY_B!$NE42-1,"")</f>
        <v>-0.16300679709424726</v>
      </c>
      <c r="EE42" s="57">
        <f>IFERROR(Inv_SY_B!EE42/Inv_SY_B!$NE42-1,"")</f>
        <v>6.1346483407915819E-3</v>
      </c>
      <c r="EF42" s="57">
        <f>IFERROR(Inv_SY_B!EF42/Inv_SY_B!$NE42-1,"")</f>
        <v>2.1886922981703361E-2</v>
      </c>
      <c r="EG42" s="57">
        <f>IFERROR(Inv_SY_B!EG42/Inv_SY_B!$NE42-1,"")</f>
        <v>-2.3329247149206367E-4</v>
      </c>
      <c r="EH42" s="57">
        <f>IFERROR(Inv_SY_B!EH42/Inv_SY_B!$NE42-1,"")</f>
        <v>-8.7238802212034061E-3</v>
      </c>
      <c r="EI42" s="57">
        <f>IFERROR(Inv_SY_B!EI42/Inv_SY_B!$NE42-1,"")</f>
        <v>-1.5523459764781866E-2</v>
      </c>
      <c r="EJ42" s="57">
        <f>IFERROR(Inv_SY_B!EJ42/Inv_SY_B!$NE42-1,"")</f>
        <v>3.5181395905593327E-2</v>
      </c>
      <c r="EK42" s="57">
        <f>IFERROR(Inv_SY_B!EK42/Inv_SY_B!$NE42-1,"")</f>
        <v>1.5165952468247701E-2</v>
      </c>
      <c r="EL42" s="57">
        <f>IFERROR(Inv_SY_B!EL42/Inv_SY_B!$NE42-1,"")</f>
        <v>6.9166761598438153E-3</v>
      </c>
      <c r="EM42" s="57">
        <f>IFERROR(Inv_SY_B!EM42/Inv_SY_B!$NE42-1,"")</f>
        <v>1.2837743932668788E-2</v>
      </c>
      <c r="EN42" s="57">
        <f>IFERROR(Inv_SY_B!EN42/Inv_SY_B!$NE42-1,"")</f>
        <v>2.1551768202109356E-2</v>
      </c>
      <c r="EO42" s="57">
        <f>IFERROR(Inv_SY_B!EO42/Inv_SY_B!$NE42-1,"")</f>
        <v>2.5350189037506521E-2</v>
      </c>
      <c r="EP42" s="57">
        <f>IFERROR(Inv_SY_B!EP42/Inv_SY_B!$NE42-1,"")</f>
        <v>1.4401799570773477E-2</v>
      </c>
      <c r="EQ42" s="57">
        <f>IFERROR(Inv_SY_B!EQ42/Inv_SY_B!$NE42-1,"")</f>
        <v>1.3843208271450358E-2</v>
      </c>
      <c r="ER42" s="57">
        <f>IFERROR(Inv_SY_B!ER42/Inv_SY_B!$NE42-1,"")</f>
        <v>2.803142727425767E-2</v>
      </c>
      <c r="ES42" s="57">
        <f>IFERROR(Inv_SY_B!ES42/Inv_SY_B!$NE42-1,"")</f>
        <v>2.0434585603463118E-2</v>
      </c>
      <c r="ET42" s="57">
        <f>IFERROR(Inv_SY_B!ET42/Inv_SY_B!$NE42-1,"")</f>
        <v>2.1384190812312687E-2</v>
      </c>
      <c r="EU42" s="57">
        <f>IFERROR(Inv_SY_B!EU42/Inv_SY_B!$NE42-1,"")</f>
        <v>1.5495707531948177E-2</v>
      </c>
      <c r="EV42" s="57">
        <f>IFERROR(Inv_SY_B!EV42/Inv_SY_B!$NE42-1,"")</f>
        <v>-5.5957689449938064E-3</v>
      </c>
      <c r="EW42" s="57">
        <f>IFERROR(Inv_SY_B!EW42/Inv_SY_B!$NE42-1,"")</f>
        <v>6.095546949838937E-3</v>
      </c>
      <c r="EX42" s="57">
        <f>IFERROR(Inv_SY_B!EX42/Inv_SY_B!$NE42-1,"")</f>
        <v>2.0658022123192454E-2</v>
      </c>
      <c r="EY42" s="57">
        <f>IFERROR(Inv_SY_B!EY42/Inv_SY_B!$NE42-1,"")</f>
        <v>4.1512097297921935E-2</v>
      </c>
      <c r="EZ42" s="57">
        <f>IFERROR(Inv_SY_B!EZ42/Inv_SY_B!$NE42-1,"")</f>
        <v>7.1401126795731518E-3</v>
      </c>
      <c r="FA42" s="57">
        <f>IFERROR(Inv_SY_B!FA42/Inv_SY_B!$NE42-1,"")</f>
        <v>1.272602567280412E-2</v>
      </c>
      <c r="FB42" s="57">
        <f>IFERROR(Inv_SY_B!FB42/Inv_SY_B!$NE42-1,"")</f>
        <v>5.4643387816037947E-3</v>
      </c>
      <c r="FC42" s="57">
        <f>IFERROR(Inv_SY_B!FC42/Inv_SY_B!$NE42-1,"")</f>
        <v>-4.2462794700319328E-2</v>
      </c>
      <c r="FD42" s="57">
        <f>IFERROR(Inv_SY_B!FD42/Inv_SY_B!$NE42-1,"")</f>
        <v>1.5407263909555047E-2</v>
      </c>
      <c r="FE42" s="57">
        <f>IFERROR(Inv_SY_B!FE42/Inv_SY_B!$NE42-1,"")</f>
        <v>1.7083037807524404E-2</v>
      </c>
      <c r="FF42" s="57">
        <f>IFERROR(Inv_SY_B!FF42/Inv_SY_B!$NE42-1,"")</f>
        <v>-1.6856298497320843E-3</v>
      </c>
      <c r="FG42" s="57">
        <f>IFERROR(Inv_SY_B!FG42/Inv_SY_B!$NE42-1,"")</f>
        <v>4.3471561829575567E-3</v>
      </c>
      <c r="FH42" s="57">
        <f>IFERROR(Inv_SY_B!FH42/Inv_SY_B!$NE42-1,"")</f>
        <v>-3.2631587832232523E-2</v>
      </c>
      <c r="FI42" s="57">
        <f>IFERROR(Inv_SY_B!FI42/Inv_SY_B!$NE42-1,"")</f>
        <v>-1.0511372379037209E-2</v>
      </c>
      <c r="FJ42" s="57">
        <f>IFERROR(Inv_SY_B!FJ42/Inv_SY_B!$NE42-1,"")</f>
        <v>2.6309104101344571E-2</v>
      </c>
      <c r="FK42" s="57">
        <f>IFERROR(Inv_SY_B!FK42/Inv_SY_B!$NE42-1,"")</f>
        <v>3.8532943701532041E-2</v>
      </c>
      <c r="FL42" s="57">
        <f>IFERROR(Inv_SY_B!FL42/Inv_SY_B!$NE42-1,"")</f>
        <v>-1.7414889796643074E-3</v>
      </c>
      <c r="FM42" s="57">
        <f>IFERROR(Inv_SY_B!FM42/Inv_SY_B!$NE42-1,"")</f>
        <v>-4.5672899122128907E-4</v>
      </c>
      <c r="FN42" s="57">
        <f>IFERROR(Inv_SY_B!FN42/Inv_SY_B!$NE42-1,"")</f>
        <v>1.4103884211134288E-2</v>
      </c>
      <c r="FO42" s="57">
        <f>IFERROR(Inv_SY_B!FO42/Inv_SY_B!$NE42-1,"")</f>
        <v>1.6233586091152219E-3</v>
      </c>
      <c r="FP42" s="57">
        <f>IFERROR(Inv_SY_B!FP42/Inv_SY_B!$NE42-1,"")</f>
        <v>5.2213576187831734E-4</v>
      </c>
      <c r="FQ42" s="57">
        <f>IFERROR(Inv_SY_B!FQ42/Inv_SY_B!$NE42-1,"")</f>
        <v>1.8680747973900402E-3</v>
      </c>
      <c r="FR42" s="57">
        <f>IFERROR(Inv_SY_B!FR42/Inv_SY_B!$NE42-1,"")</f>
        <v>2.8469395504897577E-3</v>
      </c>
      <c r="FS42" s="57">
        <f>IFERROR(Inv_SY_B!FS42/Inv_SY_B!$NE42-1,"")</f>
        <v>6.5176823746129209E-3</v>
      </c>
      <c r="FT42" s="57">
        <f>IFERROR(Inv_SY_B!FT42/Inv_SY_B!$NE42-1,"")</f>
        <v>2.0588863200418972E-2</v>
      </c>
      <c r="FU42" s="57">
        <f>IFERROR(Inv_SY_B!FU42/Inv_SY_B!$NE42-1,"")</f>
        <v>2.1934802235930917E-2</v>
      </c>
      <c r="FV42" s="57">
        <f>IFERROR(Inv_SY_B!FV42/Inv_SY_B!$NE42-1,"")</f>
        <v>1.5205107058371636E-2</v>
      </c>
      <c r="FW42" s="57">
        <f>IFERROR(Inv_SY_B!FW42/Inv_SY_B!$NE42-1,"")</f>
        <v>1.7040478470433218E-2</v>
      </c>
      <c r="FX42" s="57">
        <f>IFERROR(Inv_SY_B!FX42/Inv_SY_B!$NE42-1,"")</f>
        <v>1.5449823246646233E-2</v>
      </c>
      <c r="FY42" s="57">
        <f>IFERROR(Inv_SY_B!FY42/Inv_SY_B!$NE42-1,"")</f>
        <v>2.4626680306954585E-2</v>
      </c>
      <c r="FZ42" s="57">
        <f>IFERROR(Inv_SY_B!FZ42/Inv_SY_B!$NE42-1,"")</f>
        <v>7.3803069382820663E-3</v>
      </c>
      <c r="GA42" s="57">
        <f>IFERROR(Inv_SY_B!GA42/Inv_SY_B!$NE42-1,"")</f>
        <v>2.3097204130236859E-2</v>
      </c>
      <c r="GB42" s="57">
        <f>IFERROR(Inv_SY_B!GB42/Inv_SY_B!$NE42-1,"")</f>
        <v>-3.8438235062077108E-3</v>
      </c>
      <c r="GC42" s="57">
        <f>IFERROR(Inv_SY_B!GC42/Inv_SY_B!$NE42-1,"")</f>
        <v>2.120065367110624E-2</v>
      </c>
      <c r="GD42" s="57">
        <f>IFERROR(Inv_SY_B!GD42/Inv_SY_B!$NE42-1,"")</f>
        <v>2.1567727953518689E-2</v>
      </c>
      <c r="GE42" s="57">
        <f>IFERROR(Inv_SY_B!GE42/Inv_SY_B!$NE42-1,"")</f>
        <v>2.8052706942803152E-2</v>
      </c>
      <c r="GF42" s="57">
        <f>IFERROR(Inv_SY_B!GF42/Inv_SY_B!$NE42-1,"")</f>
        <v>1.8998207976632209E-2</v>
      </c>
      <c r="GG42" s="57">
        <f>IFERROR(Inv_SY_B!GG42/Inv_SY_B!$NE42-1,"")</f>
        <v>1.7896985129395304E-2</v>
      </c>
      <c r="GH42" s="57">
        <f>IFERROR(Inv_SY_B!GH42/Inv_SY_B!$NE42-1,"")</f>
        <v>1.9487640353182067E-2</v>
      </c>
      <c r="GI42" s="57">
        <f>IFERROR(Inv_SY_B!GI42/Inv_SY_B!$NE42-1,"")</f>
        <v>1.1534364234248251E-2</v>
      </c>
      <c r="GJ42" s="57">
        <f>IFERROR(Inv_SY_B!GJ42/Inv_SY_B!$NE42-1,"")</f>
        <v>2.1812444141793508E-2</v>
      </c>
      <c r="GK42" s="57">
        <f>IFERROR(Inv_SY_B!GK42/Inv_SY_B!$NE42-1,"")</f>
        <v>-2.1201280294647074E-4</v>
      </c>
      <c r="GL42" s="57">
        <f>IFERROR(Inv_SY_B!GL42/Inv_SY_B!$NE42-1,"")</f>
        <v>1.4593316587684368E-2</v>
      </c>
      <c r="GM42" s="57">
        <f>IFERROR(Inv_SY_B!GM42/Inv_SY_B!$NE42-1,"")</f>
        <v>-1.4283193628752411E-2</v>
      </c>
      <c r="GN42" s="57">
        <f>IFERROR(Inv_SY_B!GN42/Inv_SY_B!$NE42-1,"")</f>
        <v>1.5506147946586779E-4</v>
      </c>
      <c r="GO42" s="57">
        <f>IFERROR(Inv_SY_B!GO42/Inv_SY_B!$NE42-1,"")</f>
        <v>6.7379269440603906E-3</v>
      </c>
      <c r="GP42" s="57">
        <f>IFERROR(Inv_SY_B!GP42/Inv_SY_B!$NE42-1,"")</f>
        <v>-3.4116769646403977E-3</v>
      </c>
      <c r="GQ42" s="57">
        <f>IFERROR(Inv_SY_B!GQ42/Inv_SY_B!$NE42-1,"")</f>
        <v>1.483191487125235E-2</v>
      </c>
      <c r="GR42" s="57">
        <f>IFERROR(Inv_SY_B!GR42/Inv_SY_B!$NE42-1,"")</f>
        <v>4.9226238103550202E-4</v>
      </c>
      <c r="GS42" s="57">
        <f>IFERROR(Inv_SY_B!GS42/Inv_SY_B!$NE42-1,"")</f>
        <v>3.4949858968230441E-2</v>
      </c>
      <c r="GT42" s="57">
        <f>IFERROR(Inv_SY_B!GT42/Inv_SY_B!$NE42-1,"")</f>
        <v>2.5153761327854296E-2</v>
      </c>
      <c r="GU42" s="57">
        <f>IFERROR(Inv_SY_B!GU42/Inv_SY_B!$NE42-1,"")</f>
        <v>1.7928057414420051E-2</v>
      </c>
      <c r="GV42" s="57">
        <f>IFERROR(Inv_SY_B!GV42/Inv_SY_B!$NE42-1,"")</f>
        <v>2.5684116143915192E-2</v>
      </c>
      <c r="GW42" s="57">
        <f>IFERROR(Inv_SY_B!GW42/Inv_SY_B!$NE42-1,"")</f>
        <v>4.6506666248978146E-2</v>
      </c>
      <c r="GX42" s="57">
        <f>IFERROR(Inv_SY_B!GX42/Inv_SY_B!$NE42-1,"")</f>
        <v>1.6831057886236511E-2</v>
      </c>
      <c r="GY42" s="57">
        <f>IFERROR(Inv_SY_B!GY42/Inv_SY_B!$NE42-1,"")</f>
        <v>3.6843665398524239E-2</v>
      </c>
      <c r="GZ42" s="57">
        <f>IFERROR(Inv_SY_B!GZ42/Inv_SY_B!$NE42-1,"")</f>
        <v>5.4327695834656131E-2</v>
      </c>
      <c r="HA42" s="57">
        <f>IFERROR(Inv_SY_B!HA42/Inv_SY_B!$NE42-1,"")</f>
        <v>4.6345855852943707E-2</v>
      </c>
      <c r="HB42" s="57">
        <f>IFERROR(Inv_SY_B!HB42/Inv_SY_B!$NE42-1,"")</f>
        <v>2.321314484181447E-2</v>
      </c>
      <c r="HC42" s="57">
        <f>IFERROR(Inv_SY_B!HC42/Inv_SY_B!$NE42-1,"")</f>
        <v>-7.1667441955975963E-3</v>
      </c>
      <c r="HD42" s="57">
        <f>IFERROR(Inv_SY_B!HD42/Inv_SY_B!$NE42-1,"")</f>
        <v>2.8493733919474185E-2</v>
      </c>
      <c r="HE42" s="57">
        <f>IFERROR(Inv_SY_B!HE42/Inv_SY_B!$NE42-1,"")</f>
        <v>2.1927436196818917E-2</v>
      </c>
      <c r="HF42" s="57">
        <f>IFERROR(Inv_SY_B!HF42/Inv_SY_B!$NE42-1,"")</f>
        <v>-2.2622329830163102E-3</v>
      </c>
      <c r="HG42" s="57">
        <f>IFERROR(Inv_SY_B!HG42/Inv_SY_B!$NE42-1,"")</f>
        <v>2.5937323738388418E-2</v>
      </c>
      <c r="HH42" s="57">
        <f>IFERROR(Inv_SY_B!HH42/Inv_SY_B!$NE42-1,"")</f>
        <v>3.214229093531995E-2</v>
      </c>
      <c r="HI42" s="57">
        <f>IFERROR(Inv_SY_B!HI42/Inv_SY_B!$NE42-1,"")</f>
        <v>3.7478986271930026E-2</v>
      </c>
      <c r="HJ42" s="57">
        <f>IFERROR(Inv_SY_B!HJ42/Inv_SY_B!$NE42-1,"")</f>
        <v>4.6674286080315097E-2</v>
      </c>
      <c r="HK42" s="57">
        <f>IFERROR(Inv_SY_B!HK42/Inv_SY_B!$NE42-1,"")</f>
        <v>3.8314934789569488E-2</v>
      </c>
      <c r="HL42" s="57">
        <f>IFERROR(Inv_SY_B!HL42/Inv_SY_B!$NE42-1,"")</f>
        <v>2.8937450085027461E-2</v>
      </c>
      <c r="HM42" s="57">
        <f>IFERROR(Inv_SY_B!HM42/Inv_SY_B!$NE42-1,"")</f>
        <v>4.1246404181172203E-3</v>
      </c>
      <c r="HN42" s="57">
        <f>IFERROR(Inv_SY_B!HN42/Inv_SY_B!$NE42-1,"")</f>
        <v>-4.4469311264413447E-3</v>
      </c>
      <c r="HO42" s="57">
        <f>IFERROR(Inv_SY_B!HO42/Inv_SY_B!$NE42-1,"")</f>
        <v>2.1827415279346729E-2</v>
      </c>
      <c r="HP42" s="57">
        <f>IFERROR(Inv_SY_B!HP42/Inv_SY_B!$NE42-1,"")</f>
        <v>-2.2405279834398772E-3</v>
      </c>
      <c r="HQ42" s="57">
        <f>IFERROR(Inv_SY_B!HQ42/Inv_SY_B!$NE42-1,"")</f>
        <v>-2.060308452035553E-2</v>
      </c>
      <c r="HR42" s="57">
        <f>IFERROR(Inv_SY_B!HR42/Inv_SY_B!$NE42-1,"")</f>
        <v>-2.2839159203107084E-2</v>
      </c>
      <c r="HS42" s="57">
        <f>IFERROR(Inv_SY_B!HS42/Inv_SY_B!$NE42-1,"")</f>
        <v>2.8993787336915045E-3</v>
      </c>
      <c r="HT42" s="57">
        <f>IFERROR(Inv_SY_B!HT42/Inv_SY_B!$NE42-1,"")</f>
        <v>-1.7722291158929981E-2</v>
      </c>
      <c r="HU42" s="57">
        <f>IFERROR(Inv_SY_B!HU42/Inv_SY_B!$NE42-1,"")</f>
        <v>-1.6221256640547299E-3</v>
      </c>
      <c r="HV42" s="57">
        <f>IFERROR(Inv_SY_B!HV42/Inv_SY_B!$NE42-1,"")</f>
        <v>8.4274954243668265E-3</v>
      </c>
      <c r="HW42" s="57">
        <f>IFERROR(Inv_SY_B!HW42/Inv_SY_B!$NE42-1,"")</f>
        <v>8.6354186192993954E-3</v>
      </c>
      <c r="HX42" s="57">
        <f>IFERROR(Inv_SY_B!HX42/Inv_SY_B!$NE42-1,"")</f>
        <v>1.2320279685054336E-2</v>
      </c>
      <c r="HY42" s="57">
        <f>IFERROR(Inv_SY_B!HY42/Inv_SY_B!$NE42-1,"")</f>
        <v>5.2046859029073467E-3</v>
      </c>
      <c r="HZ42" s="57">
        <f>IFERROR(Inv_SY_B!HZ42/Inv_SY_B!$NE42-1,"")</f>
        <v>-1.0714639982150498E-2</v>
      </c>
      <c r="IA42" s="57">
        <f>IFERROR(Inv_SY_B!IA42/Inv_SY_B!$NE42-1,"")</f>
        <v>1.646889011833963E-3</v>
      </c>
      <c r="IB42" s="57">
        <f>IFERROR(Inv_SY_B!IB42/Inv_SY_B!$NE42-1,"")</f>
        <v>-1.6160247468487321E-2</v>
      </c>
      <c r="IC42" s="57">
        <f>IFERROR(Inv_SY_B!IC42/Inv_SY_B!$NE42-1,"")</f>
        <v>2.8711558218927902E-2</v>
      </c>
      <c r="ID42" s="57">
        <f>IFERROR(Inv_SY_B!ID42/Inv_SY_B!$NE42-1,"")</f>
        <v>8.6354186192993954E-3</v>
      </c>
      <c r="IE42" s="57">
        <f>IFERROR(Inv_SY_B!IE42/Inv_SY_B!$NE42-1,"")</f>
        <v>-1.8175122238431762E-2</v>
      </c>
      <c r="IF42" s="57">
        <f>IFERROR(Inv_SY_B!IF42/Inv_SY_B!$NE42-1,"")</f>
        <v>-1.6142095443532845E-2</v>
      </c>
      <c r="IG42" s="57">
        <f>IFERROR(Inv_SY_B!IG42/Inv_SY_B!$NE42-1,"")</f>
        <v>-3.7700650414441705E-2</v>
      </c>
      <c r="IH42" s="57">
        <f>IFERROR(Inv_SY_B!IH42/Inv_SY_B!$NE42-1,"")</f>
        <v>-2.6809435441768059E-2</v>
      </c>
      <c r="II42" s="57">
        <f>IFERROR(Inv_SY_B!II42/Inv_SY_B!$NE42-1,"")</f>
        <v>-3.2860110426586764E-2</v>
      </c>
      <c r="IJ42" s="57">
        <f>IFERROR(Inv_SY_B!IJ42/Inv_SY_B!$NE42-1,"")</f>
        <v>-2.8987678436302899E-2</v>
      </c>
      <c r="IK42" s="57">
        <f>IFERROR(Inv_SY_B!IK42/Inv_SY_B!$NE42-1,"")</f>
        <v>3.2015226760638837E-2</v>
      </c>
      <c r="IL42" s="57">
        <f>IFERROR(Inv_SY_B!IL42/Inv_SY_B!$NE42-1,"")</f>
        <v>3.9384948892147831E-2</v>
      </c>
      <c r="IM42" s="57">
        <f>IFERROR(Inv_SY_B!IM42/Inv_SY_B!$NE42-1,"")</f>
        <v>-1.0424207582879319E-2</v>
      </c>
      <c r="IN42" s="57">
        <f>IFERROR(Inv_SY_B!IN42/Inv_SY_B!$NE42-1,"")</f>
        <v>3.2019124829323342E-3</v>
      </c>
      <c r="IO42" s="57">
        <f>IFERROR(Inv_SY_B!IO42/Inv_SY_B!$NE42-1,"")</f>
        <v>1.2066151335691666E-2</v>
      </c>
      <c r="IP42" s="57">
        <f>IFERROR(Inv_SY_B!IP42/Inv_SY_B!$NE42-1,"")</f>
        <v>-3.4312272422943324E-2</v>
      </c>
      <c r="IQ42" s="57">
        <f>IFERROR(Inv_SY_B!IQ42/Inv_SY_B!$NE42-1,"")</f>
        <v>4.8234933788637857E-3</v>
      </c>
      <c r="IR42" s="57">
        <f>IFERROR(Inv_SY_B!IR42/Inv_SY_B!$NE42-1,"")</f>
        <v>-4.2849250795873317E-4</v>
      </c>
      <c r="IS42" s="57">
        <f>IFERROR(Inv_SY_B!IS42/Inv_SY_B!$NE42-1,"")</f>
        <v>-1.7128355466058176E-2</v>
      </c>
      <c r="IT42" s="57">
        <f>IFERROR(Inv_SY_B!IT42/Inv_SY_B!$NE42-1,"")</f>
        <v>-1.4587071972434473E-2</v>
      </c>
      <c r="IU42" s="57">
        <f>IFERROR(Inv_SY_B!IU42/Inv_SY_B!$NE42-1,"")</f>
        <v>-1.7128355466058176E-2</v>
      </c>
      <c r="IV42" s="57">
        <f>IFERROR(Inv_SY_B!IV42/Inv_SY_B!$NE42-1,"")</f>
        <v>6.3482634750380296E-3</v>
      </c>
      <c r="IW42" s="57">
        <f>IFERROR(Inv_SY_B!IW42/Inv_SY_B!$NE42-1,"")</f>
        <v>-1.7370382465451084E-2</v>
      </c>
      <c r="IX42" s="57">
        <f>IFERROR(Inv_SY_B!IX42/Inv_SY_B!$NE42-1,"")</f>
        <v>-1.4950112471523558E-2</v>
      </c>
      <c r="IY42" s="57">
        <f>IFERROR(Inv_SY_B!IY42/Inv_SY_B!$NE42-1,"")</f>
        <v>-5.6320729949027593E-3</v>
      </c>
      <c r="IZ42" s="57">
        <f>IFERROR(Inv_SY_B!IZ42/Inv_SY_B!$NE42-1,"")</f>
        <v>-1.2711362727140463E-2</v>
      </c>
      <c r="JA42" s="57">
        <f>IFERROR(Inv_SY_B!JA42/Inv_SY_B!$NE42-1,"")</f>
        <v>-5.7709847388609514E-4</v>
      </c>
      <c r="JB42" s="57">
        <f>IFERROR(Inv_SY_B!JB42/Inv_SY_B!$NE42-1,"")</f>
        <v>-2.348419492837206E-2</v>
      </c>
      <c r="JC42" s="57">
        <f>IFERROR(Inv_SY_B!JC42/Inv_SY_B!$NE42-1,"")</f>
        <v>1.6928041302847419E-2</v>
      </c>
      <c r="JD42" s="57">
        <f>IFERROR(Inv_SY_B!JD42/Inv_SY_B!$NE42-1,"")</f>
        <v>2.4075733921911091E-3</v>
      </c>
      <c r="JE42" s="57">
        <f>IFERROR(Inv_SY_B!JE42/Inv_SY_B!$NE42-1,"")</f>
        <v>2.4878455616045292E-2</v>
      </c>
      <c r="JF42" s="57">
        <f>IFERROR(Inv_SY_B!JF42/Inv_SY_B!$NE42-1,"")</f>
        <v>9.7203562030394597E-3</v>
      </c>
      <c r="JG42" s="57">
        <f>IFERROR(Inv_SY_B!JG42/Inv_SY_B!$NE42-1,"")</f>
        <v>1.7650097646599194E-2</v>
      </c>
      <c r="JH42" s="57">
        <f>IFERROR(Inv_SY_B!JH42/Inv_SY_B!$NE42-1,"")</f>
        <v>2.4599299474700409E-2</v>
      </c>
      <c r="JI42" s="57">
        <f>IFERROR(Inv_SY_B!JI42/Inv_SY_B!$NE42-1,"")</f>
        <v>1.9054680943157321E-2</v>
      </c>
      <c r="JJ42" s="57">
        <f>IFERROR(Inv_SY_B!JJ42/Inv_SY_B!$NE42-1,"")</f>
        <v>3.5859988080557681E-3</v>
      </c>
      <c r="JK42" s="57">
        <f>IFERROR(Inv_SY_B!JK42/Inv_SY_B!$NE42-1,"")</f>
        <v>1.6744423221681348E-2</v>
      </c>
      <c r="JL42" s="57">
        <f>IFERROR(Inv_SY_B!JL42/Inv_SY_B!$NE42-1,"")</f>
        <v>2.2163548893537222E-2</v>
      </c>
      <c r="JM42" s="57">
        <f>IFERROR(Inv_SY_B!JM42/Inv_SY_B!$NE42-1,"")</f>
        <v>-1.0428633282822286E-2</v>
      </c>
      <c r="JN42" s="57">
        <f>IFERROR(Inv_SY_B!JN42/Inv_SY_B!$NE42-1,"")</f>
        <v>-1.9540902487894529E-2</v>
      </c>
      <c r="JO42" s="57">
        <f>IFERROR(Inv_SY_B!JO42/Inv_SY_B!$NE42-1,"")</f>
        <v>2.8193500993827225E-3</v>
      </c>
      <c r="JP42" s="57">
        <f>IFERROR(Inv_SY_B!JP42/Inv_SY_B!$NE42-1,"")</f>
        <v>2.9598854835397592E-3</v>
      </c>
      <c r="JQ42" s="57">
        <f>IFERROR(Inv_SY_B!JQ42/Inv_SY_B!$NE42-1,"")</f>
        <v>1.36897491232848E-2</v>
      </c>
      <c r="JR42" s="57">
        <f>IFERROR(Inv_SY_B!JR42/Inv_SY_B!$NE42-1,"")</f>
        <v>1.4068789041028484E-3</v>
      </c>
      <c r="JS42" s="57">
        <f>IFERROR(Inv_SY_B!JS42/Inv_SY_B!$NE42-1,"")</f>
        <v>8.1161128619069434E-3</v>
      </c>
      <c r="JT42" s="57">
        <f>IFERROR(Inv_SY_B!JT42/Inv_SY_B!$NE42-1,"")</f>
        <v>2.2264723250892571E-2</v>
      </c>
      <c r="JU42" s="57">
        <f>IFERROR(Inv_SY_B!JU42/Inv_SY_B!$NE42-1,"")</f>
        <v>1.2470446436950278E-2</v>
      </c>
      <c r="JV42" s="57">
        <f>IFERROR(Inv_SY_B!JV42/Inv_SY_B!$NE42-1,"")</f>
        <v>-4.616904191894422E-3</v>
      </c>
      <c r="JW42" s="57">
        <f>IFERROR(Inv_SY_B!JW42/Inv_SY_B!$NE42-1,"")</f>
        <v>-1.2203106028416011E-2</v>
      </c>
      <c r="JX42" s="57">
        <f>IFERROR(Inv_SY_B!JX42/Inv_SY_B!$NE42-1,"")</f>
        <v>-1.1836031746003561E-2</v>
      </c>
      <c r="JY42" s="57">
        <f>IFERROR(Inv_SY_B!JY42/Inv_SY_B!$NE42-1,"")</f>
        <v>-8.8994374867048531E-3</v>
      </c>
      <c r="JZ42" s="57">
        <f>IFERROR(Inv_SY_B!JZ42/Inv_SY_B!$NE42-1,"")</f>
        <v>-3.0679178243169902E-2</v>
      </c>
      <c r="KA42" s="57">
        <f>IFERROR(Inv_SY_B!KA42/Inv_SY_B!$NE42-1,"")</f>
        <v>-2.0156382147349827E-2</v>
      </c>
      <c r="KB42" s="57">
        <f>IFERROR(Inv_SY_B!KB42/Inv_SY_B!$NE42-1,"")</f>
        <v>-8.5323632042926256E-3</v>
      </c>
      <c r="KC42" s="57">
        <f>IFERROR(Inv_SY_B!KC42/Inv_SY_B!$NE42-1,"")</f>
        <v>-2.8232016360420942E-2</v>
      </c>
      <c r="KD42" s="57">
        <f>IFERROR(Inv_SY_B!KD42/Inv_SY_B!$NE42-1,"")</f>
        <v>-2.9945029678345336E-2</v>
      </c>
      <c r="KE42" s="57">
        <f>IFERROR(Inv_SY_B!KE42/Inv_SY_B!$NE42-1,"")</f>
        <v>5.2941014332386072E-3</v>
      </c>
      <c r="KF42" s="57">
        <f>IFERROR(Inv_SY_B!KF42/Inv_SY_B!$NE42-1,"")</f>
        <v>-1.1069963678360328E-2</v>
      </c>
      <c r="KG42" s="57">
        <f>IFERROR(Inv_SY_B!KG42/Inv_SY_B!$NE42-1,"")</f>
        <v>1.0115681384281761E-3</v>
      </c>
      <c r="KH42" s="57">
        <f>IFERROR(Inv_SY_B!KH42/Inv_SY_B!$NE42-1,"")</f>
        <v>-1.1908775560459661E-3</v>
      </c>
      <c r="KI42" s="57">
        <f>IFERROR(Inv_SY_B!KI42/Inv_SY_B!$NE42-1,"")</f>
        <v>6.9948789417488832E-3</v>
      </c>
      <c r="KJ42" s="57">
        <f>IFERROR(Inv_SY_B!KJ42/Inv_SY_B!$NE42-1,"")</f>
        <v>-5.7242449438382748E-3</v>
      </c>
      <c r="KK42" s="57">
        <f>IFERROR(Inv_SY_B!KK42/Inv_SY_B!$NE42-1,"")</f>
        <v>-9.9639529057005127E-3</v>
      </c>
      <c r="KL42" s="57">
        <f>IFERROR(Inv_SY_B!KL42/Inv_SY_B!$NE42-1,"")</f>
        <v>-4.3286084084471765E-3</v>
      </c>
      <c r="KM42" s="57">
        <f>IFERROR(Inv_SY_B!KM42/Inv_SY_B!$NE42-1,"")</f>
        <v>6.5126539597855082E-3</v>
      </c>
      <c r="KN42" s="57">
        <f>IFERROR(Inv_SY_B!KN42/Inv_SY_B!$NE42-1,"")</f>
        <v>-1.8335707535800383E-3</v>
      </c>
      <c r="KO42" s="57">
        <f>IFERROR(Inv_SY_B!KO42/Inv_SY_B!$NE42-1,"")</f>
        <v>-7.2858946659137835E-4</v>
      </c>
      <c r="KP42" s="57">
        <f>IFERROR(Inv_SY_B!KP42/Inv_SY_B!$NE42-1,"")</f>
        <v>4.059662777025963E-3</v>
      </c>
      <c r="KQ42" s="57">
        <f>IFERROR(Inv_SY_B!KQ42/Inv_SY_B!$NE42-1,"")</f>
        <v>-4.8513285778585269E-3</v>
      </c>
      <c r="KR42" s="57">
        <f>IFERROR(Inv_SY_B!KR42/Inv_SY_B!$NE42-1,"")</f>
        <v>-1.3006159322020983E-2</v>
      </c>
      <c r="KS42" s="57">
        <f>IFERROR(Inv_SY_B!KS42/Inv_SY_B!$NE42-1,"")</f>
        <v>-1.9881598441061521E-2</v>
      </c>
      <c r="KT42" s="57">
        <f>IFERROR(Inv_SY_B!KT42/Inv_SY_B!$NE42-1,"")</f>
        <v>-6.4990472986432568E-3</v>
      </c>
      <c r="KU42" s="57">
        <f>IFERROR(Inv_SY_B!KU42/Inv_SY_B!$NE42-1,"")</f>
        <v>-1.6443878881541196E-2</v>
      </c>
      <c r="KV42" s="57">
        <f>IFERROR(Inv_SY_B!KV42/Inv_SY_B!$NE42-1,"")</f>
        <v>1.8219019316780827E-3</v>
      </c>
      <c r="KW42" s="57">
        <f>IFERROR(Inv_SY_B!KW42/Inv_SY_B!$NE42-1,"")</f>
        <v>-6.3762716000890229E-3</v>
      </c>
      <c r="KX42" s="57">
        <f>IFERROR(Inv_SY_B!KX42/Inv_SY_B!$NE42-1,"")</f>
        <v>9.6989928221864474E-3</v>
      </c>
      <c r="KY42" s="57">
        <f>IFERROR(Inv_SY_B!KY42/Inv_SY_B!$NE42-1,"")</f>
        <v>7.7657349348150273E-3</v>
      </c>
      <c r="KZ42" s="57">
        <f>IFERROR(Inv_SY_B!KZ42/Inv_SY_B!$NE42-1,"")</f>
        <v>-7.5229089276585004E-3</v>
      </c>
      <c r="LA42" s="57">
        <f>IFERROR(Inv_SY_B!LA42/Inv_SY_B!$NE42-1,"")</f>
        <v>-1.7666865539707199E-2</v>
      </c>
      <c r="LB42" s="57">
        <f>IFERROR(Inv_SY_B!LB42/Inv_SY_B!$NE42-1,"")</f>
        <v>-2.2821251408296273E-2</v>
      </c>
      <c r="LC42" s="57">
        <f>IFERROR(Inv_SY_B!LC42/Inv_SY_B!$NE42-1,"")</f>
        <v>2.8836469787310026E-3</v>
      </c>
      <c r="LD42" s="57">
        <f>IFERROR(Inv_SY_B!LD42/Inv_SY_B!$NE42-1,"")</f>
        <v>-1.2287815478203234E-2</v>
      </c>
      <c r="LE42" s="57">
        <f>IFERROR(Inv_SY_B!LE42/Inv_SY_B!$NE42-1,"")</f>
        <v>-1.8943557961503821E-2</v>
      </c>
      <c r="LF42" s="57">
        <f>IFERROR(Inv_SY_B!LF42/Inv_SY_B!$NE42-1,"")</f>
        <v>-1.9185584960896618E-2</v>
      </c>
      <c r="LG42" s="57">
        <f>IFERROR(Inv_SY_B!LG42/Inv_SY_B!$NE42-1,"")</f>
        <v>-7.6513849265029688E-3</v>
      </c>
      <c r="LH42" s="57">
        <f>IFERROR(Inv_SY_B!LH42/Inv_SY_B!$NE42-1,"")</f>
        <v>-2.6688421942071661E-2</v>
      </c>
      <c r="LI42" s="57">
        <f>IFERROR(Inv_SY_B!LI42/Inv_SY_B!$NE42-1,"")</f>
        <v>-3.455429942233601E-2</v>
      </c>
      <c r="LJ42" s="57">
        <f>IFERROR(Inv_SY_B!LJ42/Inv_SY_B!$NE42-1,"")</f>
        <v>-1.5368159106838197E-2</v>
      </c>
      <c r="LK42" s="57">
        <f>IFERROR(Inv_SY_B!LK42/Inv_SY_B!$NE42-1,"")</f>
        <v>-1.6904480491619966E-2</v>
      </c>
      <c r="LL42" s="57">
        <f>IFERROR(Inv_SY_B!LL42/Inv_SY_B!$NE42-1,"")</f>
        <v>-1.6523287967576405E-2</v>
      </c>
      <c r="LM42" s="57">
        <f>IFERROR(Inv_SY_B!LM42/Inv_SY_B!$NE42-1,"")</f>
        <v>2.2338044853615902E-3</v>
      </c>
      <c r="LN42" s="57">
        <f>IFERROR(Inv_SY_B!LN42/Inv_SY_B!$NE42-1,"")</f>
        <v>-2.3058016951180593E-2</v>
      </c>
      <c r="LO42" s="57">
        <f>IFERROR(Inv_SY_B!LO42/Inv_SY_B!$NE42-1,"")</f>
        <v>-1.6886328466665601E-2</v>
      </c>
      <c r="LP42" s="57">
        <f>IFERROR(Inv_SY_B!LP42/Inv_SY_B!$NE42-1,"")</f>
        <v>-9.6255184848831332E-3</v>
      </c>
      <c r="LQ42" s="57">
        <f>IFERROR(Inv_SY_B!LQ42/Inv_SY_B!$NE42-1,"")</f>
        <v>-1.9790652459378388E-2</v>
      </c>
      <c r="LR42" s="57">
        <f>IFERROR(Inv_SY_B!LR42/Inv_SY_B!$NE42-1,"")</f>
        <v>-1.8459503962718338E-2</v>
      </c>
      <c r="LS42" s="57">
        <f>IFERROR(Inv_SY_B!LS42/Inv_SY_B!$NE42-1,"")</f>
        <v>4.7589265669736314E-3</v>
      </c>
      <c r="LT42" s="57">
        <f>IFERROR(Inv_SY_B!LT42/Inv_SY_B!$NE42-1,"")</f>
        <v>-1.3982004473952481E-2</v>
      </c>
      <c r="LU42" s="57">
        <f>IFERROR(Inv_SY_B!LU42/Inv_SY_B!$NE42-1,"")</f>
        <v>1.7529910846982855E-2</v>
      </c>
      <c r="LV42" s="57">
        <f>IFERROR(Inv_SY_B!LV42/Inv_SY_B!$NE42-1,"")</f>
        <v>-1.0043015058835647E-2</v>
      </c>
      <c r="LW42" s="57">
        <f>IFERROR(Inv_SY_B!LW42/Inv_SY_B!$NE42-1,"")</f>
        <v>3.6970729573205352E-2</v>
      </c>
      <c r="LX42" s="57">
        <f>IFERROR(Inv_SY_B!LX42/Inv_SY_B!$NE42-1,"")</f>
        <v>1.7784039196345303E-2</v>
      </c>
      <c r="LY42" s="57">
        <f>IFERROR(Inv_SY_B!LY42/Inv_SY_B!$NE42-1,"")</f>
        <v>1.4480370654634367E-2</v>
      </c>
      <c r="LZ42" s="57">
        <f>IFERROR(Inv_SY_B!LZ42/Inv_SY_B!$NE42-1,"")</f>
        <v>6.8323174738236236E-3</v>
      </c>
      <c r="MA42" s="57">
        <f>IFERROR(Inv_SY_B!MA42/Inv_SY_B!$NE42-1,"")</f>
        <v>1.7844545946193557E-2</v>
      </c>
      <c r="MB42" s="57">
        <f>IFERROR(Inv_SY_B!MB42/Inv_SY_B!$NE42-1,"")</f>
        <v>2.0990896938299253E-2</v>
      </c>
      <c r="MC42" s="57">
        <f>IFERROR(Inv_SY_B!MC42/Inv_SY_B!$NE42-1,"")</f>
        <v>1.264096545924942E-2</v>
      </c>
      <c r="MD42" s="57">
        <f>IFERROR(Inv_SY_B!MD42/Inv_SY_B!$NE42-1,"")</f>
        <v>-1.7370382465451084E-2</v>
      </c>
      <c r="ME42" s="57">
        <f>IFERROR(Inv_SY_B!ME42/Inv_SY_B!$NE42-1,"")</f>
        <v>1.9901775441031777E-2</v>
      </c>
      <c r="MF42" s="57">
        <f>IFERROR(Inv_SY_B!MF42/Inv_SY_B!$NE42-1,"")</f>
        <v>1.5424275952266031E-2</v>
      </c>
      <c r="MG42" s="57">
        <f>IFERROR(Inv_SY_B!MG42/Inv_SY_B!$NE42-1,"")</f>
        <v>1.3609073456820386E-2</v>
      </c>
      <c r="MH42" s="57">
        <f>IFERROR(Inv_SY_B!MH42/Inv_SY_B!$NE42-1,"")</f>
        <v>3.5149476402774882E-2</v>
      </c>
      <c r="MI42" s="57">
        <f>IFERROR(Inv_SY_B!MI42/Inv_SY_B!$NE42-1,"")</f>
        <v>1.6150356950444422E-2</v>
      </c>
      <c r="MJ42" s="57">
        <f>IFERROR(Inv_SY_B!MJ42/Inv_SY_B!$NE42-1,"")</f>
        <v>3.3285868507450855E-2</v>
      </c>
      <c r="MK42" s="57">
        <f>IFERROR(Inv_SY_B!MK42/Inv_SY_B!$NE42-1,"")</f>
        <v>3.8114307145336035E-2</v>
      </c>
      <c r="ML42" s="57">
        <f>IFERROR(Inv_SY_B!ML42/Inv_SY_B!$NE42-1,"")</f>
        <v>3.1398057912187305E-2</v>
      </c>
      <c r="MM42" s="57">
        <f>IFERROR(Inv_SY_B!MM42/Inv_SY_B!$NE42-1,"")</f>
        <v>1.3704610430264941E-2</v>
      </c>
      <c r="MN42" s="57">
        <f>IFERROR(Inv_SY_B!MN42/Inv_SY_B!$NE42-1,"")</f>
        <v>2.8457429869565454E-2</v>
      </c>
      <c r="MO42" s="57">
        <f>IFERROR(Inv_SY_B!MO42/Inv_SY_B!$NE42-1,"")</f>
        <v>4.0782654813641184E-2</v>
      </c>
      <c r="MP42" s="57">
        <f>IFERROR(Inv_SY_B!MP42/Inv_SY_B!$NE42-1,"")</f>
        <v>2.1480451550707436E-2</v>
      </c>
      <c r="MQ42" s="57">
        <f>IFERROR(Inv_SY_B!MQ42/Inv_SY_B!$NE42-1,"")</f>
        <v>1.4577181454391352E-2</v>
      </c>
      <c r="MR42" s="57">
        <f>IFERROR(Inv_SY_B!MR42/Inv_SY_B!$NE42-1,"")</f>
        <v>1.3609073456820386E-2</v>
      </c>
      <c r="MS42" s="57">
        <f>IFERROR(Inv_SY_B!MS42/Inv_SY_B!$NE42-1,"")</f>
        <v>4.1799168211090532E-2</v>
      </c>
      <c r="MT42" s="57">
        <f>IFERROR(Inv_SY_B!MT42/Inv_SY_B!$NE42-1,"")</f>
        <v>1.3625575297688375E-2</v>
      </c>
      <c r="MU42" s="57">
        <f>IFERROR(Inv_SY_B!MU42/Inv_SY_B!$NE42-1,"")</f>
        <v>3.0187922915223542E-2</v>
      </c>
      <c r="MV42" s="57">
        <f>IFERROR(Inv_SY_B!MV42/Inv_SY_B!$NE42-1,"")</f>
        <v>2.3444170613962312E-2</v>
      </c>
      <c r="MW42" s="57">
        <f>IFERROR(Inv_SY_B!MW42/Inv_SY_B!$NE42-1,"")</f>
        <v>1.282853638377901E-2</v>
      </c>
      <c r="MX42" s="57">
        <f>IFERROR(Inv_SY_B!MX42/Inv_SY_B!$NE42-1,"")</f>
        <v>2.268508593404861E-2</v>
      </c>
      <c r="MY42" s="57">
        <f>IFERROR(Inv_SY_B!MY42/Inv_SY_B!$NE42-1,"")</f>
        <v>3.9340441560955508E-3</v>
      </c>
      <c r="MZ42" s="57">
        <f>IFERROR(Inv_SY_B!MZ42/Inv_SY_B!$NE42-1,"")</f>
        <v>2.286660618359293E-2</v>
      </c>
      <c r="NA42" s="57">
        <f>IFERROR(Inv_SY_B!NA42/Inv_SY_B!$NE42-1,"")</f>
        <v>3.2831112513854954E-2</v>
      </c>
      <c r="NB42" s="57">
        <f>IFERROR(Inv_SY_B!NB42/Inv_SY_B!$NE42-1,"")</f>
        <v>1.9054680943157321E-2</v>
      </c>
      <c r="NC42" s="57">
        <f>IFERROR(Inv_SY_B!NC42/Inv_SY_B!$NE42-1,"")</f>
        <v>2.972807161637725E-2</v>
      </c>
      <c r="ND42" s="57">
        <f>IFERROR(Inv_SY_B!ND42/Inv_SY_B!$NE42-1,"")</f>
        <v>3.6843665398524017E-2</v>
      </c>
    </row>
    <row r="43" spans="2:368" ht="14.5" x14ac:dyDescent="0.35">
      <c r="B43" s="86">
        <f t="shared" si="0"/>
        <v>45784</v>
      </c>
      <c r="C43" s="57">
        <f>IFERROR(Inv_SY_B!C43/Inv_SY_B!$NE43-1,"")</f>
        <v>-7.357275259193774E-2</v>
      </c>
      <c r="D43" s="57">
        <f>IFERROR(Inv_SY_B!D43/Inv_SY_B!$NE43-1,"")</f>
        <v>-9.7119280238575745E-2</v>
      </c>
      <c r="E43" s="57">
        <f>IFERROR(Inv_SY_B!E43/Inv_SY_B!$NE43-1,"")</f>
        <v>-6.2749264673693128E-2</v>
      </c>
      <c r="F43" s="57">
        <f>IFERROR(Inv_SY_B!F43/Inv_SY_B!$NE43-1,"")</f>
        <v>-6.3125217636118447E-2</v>
      </c>
      <c r="G43" s="57">
        <f>IFERROR(Inv_SY_B!G43/Inv_SY_B!$NE43-1,"")</f>
        <v>-7.8163336133130978E-2</v>
      </c>
      <c r="H43" s="57">
        <f>IFERROR(Inv_SY_B!H43/Inv_SY_B!$NE43-1,"")</f>
        <v>-0.11336760579003236</v>
      </c>
      <c r="I43" s="57">
        <f>IFERROR(Inv_SY_B!I43/Inv_SY_B!$NE43-1,"")</f>
        <v>-3.7100183031380296E-2</v>
      </c>
      <c r="J43" s="57">
        <f>IFERROR(Inv_SY_B!J43/Inv_SY_B!$NE43-1,"")</f>
        <v>-9.3953360554994148E-2</v>
      </c>
      <c r="K43" s="57">
        <f>IFERROR(Inv_SY_B!K43/Inv_SY_B!$NE43-1,"")</f>
        <v>-6.5944864854308283E-2</v>
      </c>
      <c r="L43" s="57">
        <f>IFERROR(Inv_SY_B!L43/Inv_SY_B!$NE43-1,"")</f>
        <v>-5.8425805605802017E-2</v>
      </c>
      <c r="M43" s="57">
        <f>IFERROR(Inv_SY_B!M43/Inv_SY_B!$NE43-1,"")</f>
        <v>-5.0906746357295751E-2</v>
      </c>
      <c r="N43" s="57">
        <f>IFERROR(Inv_SY_B!N43/Inv_SY_B!$NE43-1,"")</f>
        <v>-5.9177711530652655E-2</v>
      </c>
      <c r="O43" s="57">
        <f>IFERROR(Inv_SY_B!O43/Inv_SY_B!$NE43-1,"")</f>
        <v>-5.9741640974290688E-2</v>
      </c>
      <c r="P43" s="57">
        <f>IFERROR(Inv_SY_B!P43/Inv_SY_B!$NE43-1,"")</f>
        <v>-5.8801758568227336E-2</v>
      </c>
      <c r="Q43" s="57">
        <f>IFERROR(Inv_SY_B!Q43/Inv_SY_B!$NE43-1,"")</f>
        <v>-4.9778887470019795E-2</v>
      </c>
      <c r="R43" s="57">
        <f>IFERROR(Inv_SY_B!R43/Inv_SY_B!$NE43-1,"")</f>
        <v>-4.7899122657893201E-2</v>
      </c>
      <c r="S43" s="57">
        <f>IFERROR(Inv_SY_B!S43/Inv_SY_B!$NE43-1,"")</f>
        <v>-6.1898423758730559E-2</v>
      </c>
      <c r="T43" s="57">
        <f>IFERROR(Inv_SY_B!T43/Inv_SY_B!$NE43-1,"")</f>
        <v>-5.2202794727762014E-2</v>
      </c>
      <c r="U43" s="57">
        <f>IFERROR(Inv_SY_B!U43/Inv_SY_B!$NE43-1,"")</f>
        <v>-5.7485923199738775E-2</v>
      </c>
      <c r="V43" s="57">
        <f>IFERROR(Inv_SY_B!V43/Inv_SY_B!$NE43-1,"")</f>
        <v>-4.6959240251829959E-2</v>
      </c>
      <c r="W43" s="57">
        <f>IFERROR(Inv_SY_B!W43/Inv_SY_B!$NE43-1,"")</f>
        <v>-1.7258956220230215E-2</v>
      </c>
      <c r="X43" s="57">
        <f>IFERROR(Inv_SY_B!X43/Inv_SY_B!$NE43-1,"")</f>
        <v>-2.8725521574202162E-2</v>
      </c>
      <c r="Y43" s="57">
        <f>IFERROR(Inv_SY_B!Y43/Inv_SY_B!$NE43-1,"")</f>
        <v>-1.9326697513569302E-2</v>
      </c>
      <c r="Z43" s="57">
        <f>IFERROR(Inv_SY_B!Z43/Inv_SY_B!$NE43-1,"")</f>
        <v>-2.5341944912374292E-2</v>
      </c>
      <c r="AA43" s="57">
        <f>IFERROR(Inv_SY_B!AA43/Inv_SY_B!$NE43-1,"")</f>
        <v>-2.6845756762075568E-2</v>
      </c>
      <c r="AB43" s="57">
        <f>IFERROR(Inv_SY_B!AB43/Inv_SY_B!$NE43-1,"")</f>
        <v>-3.1545168792391998E-2</v>
      </c>
      <c r="AC43" s="57">
        <f>IFERROR(Inv_SY_B!AC43/Inv_SY_B!$NE43-1,"")</f>
        <v>-1.8950744551144094E-2</v>
      </c>
      <c r="AD43" s="57">
        <f>IFERROR(Inv_SY_B!AD43/Inv_SY_B!$NE43-1,"")</f>
        <v>-2.5341944912374292E-2</v>
      </c>
      <c r="AE43" s="57">
        <f>IFERROR(Inv_SY_B!AE43/Inv_SY_B!$NE43-1,"")</f>
        <v>-1.0867755858999684E-2</v>
      </c>
      <c r="AF43" s="57">
        <f>IFERROR(Inv_SY_B!AF43/Inv_SY_B!$NE43-1,"")</f>
        <v>-1.2183591227488466E-2</v>
      </c>
      <c r="AG43" s="57">
        <f>IFERROR(Inv_SY_B!AG43/Inv_SY_B!$NE43-1,"")</f>
        <v>-2.609385083722493E-2</v>
      </c>
      <c r="AH43" s="57">
        <f>IFERROR(Inv_SY_B!AH43/Inv_SY_B!$NE43-1,"")</f>
        <v>-2.1958368250546645E-2</v>
      </c>
      <c r="AI43" s="57">
        <f>IFERROR(Inv_SY_B!AI43/Inv_SY_B!$NE43-1,"")</f>
        <v>-7.9855124464044858E-2</v>
      </c>
      <c r="AJ43" s="57">
        <f>IFERROR(Inv_SY_B!AJ43/Inv_SY_B!$NE43-1,"")</f>
        <v>-9.1578920792307894E-2</v>
      </c>
      <c r="AK43" s="57">
        <f>IFERROR(Inv_SY_B!AK43/Inv_SY_B!$NE43-1,"")</f>
        <v>-7.9508851998653207E-2</v>
      </c>
      <c r="AL43" s="57">
        <f>IFERROR(Inv_SY_B!AL43/Inv_SY_B!$NE43-1,"")</f>
        <v>-7.4166362532609331E-2</v>
      </c>
      <c r="AM43" s="57">
        <f>IFERROR(Inv_SY_B!AM43/Inv_SY_B!$NE43-1,"")</f>
        <v>-5.7347414213582137E-2</v>
      </c>
      <c r="AN43" s="57">
        <f>IFERROR(Inv_SY_B!AN43/Inv_SY_B!$NE43-1,"")</f>
        <v>-5.477510447067202E-2</v>
      </c>
      <c r="AO43" s="57">
        <f>IFERROR(Inv_SY_B!AO43/Inv_SY_B!$NE43-1,"")</f>
        <v>-7.477975947130322E-2</v>
      </c>
      <c r="AP43" s="57">
        <f>IFERROR(Inv_SY_B!AP43/Inv_SY_B!$NE43-1,"")</f>
        <v>-6.3481383600521357E-2</v>
      </c>
      <c r="AQ43" s="57">
        <f>IFERROR(Inv_SY_B!AQ43/Inv_SY_B!$NE43-1,"")</f>
        <v>-8.3614654088297935E-2</v>
      </c>
      <c r="AR43" s="57">
        <f>IFERROR(Inv_SY_B!AR43/Inv_SY_B!$NE43-1,"")</f>
        <v>-6.2879587883207022E-2</v>
      </c>
      <c r="AS43" s="57">
        <f>IFERROR(Inv_SY_B!AS43/Inv_SY_B!$NE43-1,"")</f>
        <v>-4.2931172797272876E-2</v>
      </c>
      <c r="AT43" s="57">
        <f>IFERROR(Inv_SY_B!AT43/Inv_SY_B!$NE43-1,"")</f>
        <v>-4.7387958542314923E-2</v>
      </c>
      <c r="AU43" s="57">
        <f>IFERROR(Inv_SY_B!AU43/Inv_SY_B!$NE43-1,"")</f>
        <v>-4.3216199792595611E-2</v>
      </c>
      <c r="AV43" s="57">
        <f>IFERROR(Inv_SY_B!AV43/Inv_SY_B!$NE43-1,"")</f>
        <v>-2.2386279979848323E-2</v>
      </c>
      <c r="AW43" s="57">
        <f>IFERROR(Inv_SY_B!AW43/Inv_SY_B!$NE43-1,"")</f>
        <v>-2.1786518437963309E-2</v>
      </c>
      <c r="AX43" s="57">
        <f>IFERROR(Inv_SY_B!AX43/Inv_SY_B!$NE43-1,"")</f>
        <v>-3.1329905402616376E-2</v>
      </c>
      <c r="AY43" s="57">
        <f>IFERROR(Inv_SY_B!AY43/Inv_SY_B!$NE43-1,"")</f>
        <v>-4.5704531709750196E-2</v>
      </c>
      <c r="AZ43" s="57">
        <f>IFERROR(Inv_SY_B!AZ43/Inv_SY_B!$NE43-1,"")</f>
        <v>-3.3284049626275625E-2</v>
      </c>
      <c r="BA43" s="57">
        <f>IFERROR(Inv_SY_B!BA43/Inv_SY_B!$NE43-1,"")</f>
        <v>-3.4043436865282883E-2</v>
      </c>
      <c r="BB43" s="57">
        <f>IFERROR(Inv_SY_B!BB43/Inv_SY_B!$NE43-1,"")</f>
        <v>-5.9844966697828794E-2</v>
      </c>
      <c r="BC43" s="57">
        <f>IFERROR(Inv_SY_B!BC43/Inv_SY_B!$NE43-1,"")</f>
        <v>-7.1396182809475128E-2</v>
      </c>
      <c r="BD43" s="57">
        <f>IFERROR(Inv_SY_B!BD43/Inv_SY_B!$NE43-1,"")</f>
        <v>-6.7932433983817764E-2</v>
      </c>
      <c r="BE43" s="57">
        <f>IFERROR(Inv_SY_B!BE43/Inv_SY_B!$NE43-1,"")</f>
        <v>-7.6370809024992603E-2</v>
      </c>
      <c r="BF43" s="57">
        <f>IFERROR(Inv_SY_B!BF43/Inv_SY_B!$NE43-1,"")</f>
        <v>-5.2456467088692671E-2</v>
      </c>
      <c r="BG43" s="57">
        <f>IFERROR(Inv_SY_B!BG43/Inv_SY_B!$NE43-1,"")</f>
        <v>-5.6843164909140653E-2</v>
      </c>
      <c r="BH43" s="57">
        <f>IFERROR(Inv_SY_B!BH43/Inv_SY_B!$NE43-1,"")</f>
        <v>-9.6399954868673587E-2</v>
      </c>
      <c r="BI43" s="57">
        <f>IFERROR(Inv_SY_B!BI43/Inv_SY_B!$NE43-1,"")</f>
        <v>-9.3893304171220104E-2</v>
      </c>
      <c r="BJ43" s="57">
        <f>IFERROR(Inv_SY_B!BJ43/Inv_SY_B!$NE43-1,"")</f>
        <v>-9.8073679531227032E-2</v>
      </c>
      <c r="BK43" s="57">
        <f>IFERROR(Inv_SY_B!BK43/Inv_SY_B!$NE43-1,"")</f>
        <v>-5.429032301912351E-2</v>
      </c>
      <c r="BL43" s="57">
        <f>IFERROR(Inv_SY_B!BL43/Inv_SY_B!$NE43-1,"")</f>
        <v>-7.0109082699261194E-2</v>
      </c>
      <c r="BM43" s="57">
        <f>IFERROR(Inv_SY_B!BM43/Inv_SY_B!$NE43-1,"")</f>
        <v>-6.7515378036052676E-2</v>
      </c>
      <c r="BN43" s="57">
        <f>IFERROR(Inv_SY_B!BN43/Inv_SY_B!$NE43-1,"")</f>
        <v>2.6935365313071058E-2</v>
      </c>
      <c r="BO43" s="57">
        <f>IFERROR(Inv_SY_B!BO43/Inv_SY_B!$NE43-1,"")</f>
        <v>8.1844194231623923E-3</v>
      </c>
      <c r="BP43" s="57">
        <f>IFERROR(Inv_SY_B!BP43/Inv_SY_B!$NE43-1,"")</f>
        <v>1.0036868522088849E-2</v>
      </c>
      <c r="BQ43" s="57">
        <f>IFERROR(Inv_SY_B!BQ43/Inv_SY_B!$NE43-1,"")</f>
        <v>1.9400738654112404E-2</v>
      </c>
      <c r="BR43" s="57">
        <f>IFERROR(Inv_SY_B!BR43/Inv_SY_B!$NE43-1,"")</f>
        <v>2.9675229552692306E-2</v>
      </c>
      <c r="BS43" s="57">
        <f>IFERROR(Inv_SY_B!BS43/Inv_SY_B!$NE43-1,"")</f>
        <v>1.0609897024479675E-2</v>
      </c>
      <c r="BT43" s="57">
        <f>IFERROR(Inv_SY_B!BT43/Inv_SY_B!$NE43-1,"")</f>
        <v>3.0471739738724413E-3</v>
      </c>
      <c r="BU43" s="57">
        <f>IFERROR(Inv_SY_B!BU43/Inv_SY_B!$NE43-1,"")</f>
        <v>2.1626878348804723E-2</v>
      </c>
      <c r="BV43" s="57">
        <f>IFERROR(Inv_SY_B!BV43/Inv_SY_B!$NE43-1,"")</f>
        <v>2.9675229552692306E-2</v>
      </c>
      <c r="BW43" s="57">
        <f>IFERROR(Inv_SY_B!BW43/Inv_SY_B!$NE43-1,"")</f>
        <v>3.6465192762897836E-3</v>
      </c>
      <c r="BX43" s="57">
        <f>IFERROR(Inv_SY_B!BX43/Inv_SY_B!$NE43-1,"")</f>
        <v>-2.9970619408907773E-3</v>
      </c>
      <c r="BY43" s="57">
        <f>IFERROR(Inv_SY_B!BY43/Inv_SY_B!$NE43-1,"")</f>
        <v>1.5060003390854337E-3</v>
      </c>
      <c r="BZ43" s="57">
        <f>IFERROR(Inv_SY_B!BZ43/Inv_SY_B!$NE43-1,"")</f>
        <v>9.4337041119672005E-3</v>
      </c>
      <c r="CA43" s="57">
        <f>IFERROR(Inv_SY_B!CA43/Inv_SY_B!$NE43-1,"")</f>
        <v>-6.3205152658556418E-3</v>
      </c>
      <c r="CB43" s="57">
        <f>IFERROR(Inv_SY_B!CB43/Inv_SY_B!$NE43-1,"")</f>
        <v>-5.8573848048970589E-3</v>
      </c>
      <c r="CC43" s="57">
        <f>IFERROR(Inv_SY_B!CC43/Inv_SY_B!$NE43-1,"")</f>
        <v>3.3100059852218866E-2</v>
      </c>
      <c r="CD43" s="57">
        <f>IFERROR(Inv_SY_B!CD43/Inv_SY_B!$NE43-1,"")</f>
        <v>2.5051708648331283E-2</v>
      </c>
      <c r="CE43" s="57">
        <f>IFERROR(Inv_SY_B!CE43/Inv_SY_B!$NE43-1,"")</f>
        <v>1.3921010174869686E-2</v>
      </c>
      <c r="CF43" s="57">
        <f>IFERROR(Inv_SY_B!CF43/Inv_SY_B!$NE43-1,"")</f>
        <v>3.1983422473311096E-2</v>
      </c>
      <c r="CG43" s="57">
        <f>IFERROR(Inv_SY_B!CG43/Inv_SY_B!$NE43-1,"")</f>
        <v>-6.0286263198729984E-3</v>
      </c>
      <c r="CH43" s="57">
        <f>IFERROR(Inv_SY_B!CH43/Inv_SY_B!$NE43-1,"")</f>
        <v>3.6556024972650425E-2</v>
      </c>
      <c r="CI43" s="57">
        <f>IFERROR(Inv_SY_B!CI43/Inv_SY_B!$NE43-1,"")</f>
        <v>4.3374550750798768E-2</v>
      </c>
      <c r="CJ43" s="57">
        <f>IFERROR(Inv_SY_B!CJ43/Inv_SY_B!$NE43-1,"")</f>
        <v>3.7719688903966819E-2</v>
      </c>
      <c r="CK43" s="57">
        <f>IFERROR(Inv_SY_B!CK43/Inv_SY_B!$NE43-1,"")</f>
        <v>3.3333571009005247E-2</v>
      </c>
      <c r="CL43" s="57">
        <f>IFERROR(Inv_SY_B!CL43/Inv_SY_B!$NE43-1,"")</f>
        <v>2.0900366913570556E-2</v>
      </c>
      <c r="CM43" s="57">
        <f>IFERROR(Inv_SY_B!CM43/Inv_SY_B!$NE43-1,"")</f>
        <v>2.0770670773923028E-2</v>
      </c>
      <c r="CN43" s="57">
        <f>IFERROR(Inv_SY_B!CN43/Inv_SY_B!$NE43-1,"")</f>
        <v>1.811642729178975E-2</v>
      </c>
      <c r="CO43" s="57">
        <f>IFERROR(Inv_SY_B!CO43/Inv_SY_B!$NE43-1,"")</f>
        <v>1.9058255624159637E-2</v>
      </c>
      <c r="CP43" s="57">
        <f>IFERROR(Inv_SY_B!CP43/Inv_SY_B!$NE43-1,"")</f>
        <v>-7.7410414696363894E-3</v>
      </c>
      <c r="CQ43" s="57">
        <f>IFERROR(Inv_SY_B!CQ43/Inv_SY_B!$NE43-1,"")</f>
        <v>1.7945185776813588E-2</v>
      </c>
      <c r="CR43" s="57">
        <f>IFERROR(Inv_SY_B!CR43/Inv_SY_B!$NE43-1,"")</f>
        <v>2.0256946228993877E-2</v>
      </c>
      <c r="CS43" s="57">
        <f>IFERROR(Inv_SY_B!CS43/Inv_SY_B!$NE43-1,"")</f>
        <v>3.2928818337242705E-2</v>
      </c>
      <c r="CT43" s="57">
        <f>IFERROR(Inv_SY_B!CT43/Inv_SY_B!$NE43-1,"")</f>
        <v>3.5839924091840114E-2</v>
      </c>
      <c r="CU43" s="57">
        <f>IFERROR(Inv_SY_B!CU43/Inv_SY_B!$NE43-1,"")</f>
        <v>2.9459465243822258E-2</v>
      </c>
      <c r="CV43" s="57">
        <f>IFERROR(Inv_SY_B!CV43/Inv_SY_B!$NE43-1,"")</f>
        <v>2.0685050016434614E-2</v>
      </c>
      <c r="CW43" s="57">
        <f>IFERROR(Inv_SY_B!CW43/Inv_SY_B!$NE43-1,"")</f>
        <v>2.9589608795204114E-2</v>
      </c>
      <c r="CX43" s="57">
        <f>IFERROR(Inv_SY_B!CX43/Inv_SY_B!$NE43-1,"")</f>
        <v>2.4650847829182254E-2</v>
      </c>
      <c r="CY43" s="57">
        <f>IFERROR(Inv_SY_B!CY43/Inv_SY_B!$NE43-1,"")</f>
        <v>1.4088359837233222E-2</v>
      </c>
      <c r="CZ43" s="57">
        <f>IFERROR(Inv_SY_B!CZ43/Inv_SY_B!$NE43-1,"")</f>
        <v>3.5240578789423216E-2</v>
      </c>
      <c r="DA43" s="57">
        <f>IFERROR(Inv_SY_B!DA43/Inv_SY_B!$NE43-1,"")</f>
        <v>8.17172991932269E-3</v>
      </c>
      <c r="DB43" s="57">
        <f>IFERROR(Inv_SY_B!DB43/Inv_SY_B!$NE43-1,"")</f>
        <v>3.5668682576863953E-2</v>
      </c>
      <c r="DC43" s="57">
        <f>IFERROR(Inv_SY_B!DC43/Inv_SY_B!$NE43-1,"")</f>
        <v>6.015621921847969E-2</v>
      </c>
      <c r="DD43" s="57">
        <f>IFERROR(Inv_SY_B!DD43/Inv_SY_B!$NE43-1,"")</f>
        <v>2.6935365313071058E-2</v>
      </c>
      <c r="DE43" s="57">
        <f>IFERROR(Inv_SY_B!DE43/Inv_SY_B!$NE43-1,"")</f>
        <v>4.4401999840657069E-2</v>
      </c>
      <c r="DF43" s="57">
        <f>IFERROR(Inv_SY_B!DF43/Inv_SY_B!$NE43-1,"")</f>
        <v>2.7106606828047219E-2</v>
      </c>
      <c r="DG43" s="57">
        <f>IFERROR(Inv_SY_B!DG43/Inv_SY_B!$NE43-1,"")</f>
        <v>2.5736674708236595E-2</v>
      </c>
      <c r="DH43" s="57">
        <f>IFERROR(Inv_SY_B!DH43/Inv_SY_B!$NE43-1,"")</f>
        <v>5.2193488772080299E-2</v>
      </c>
      <c r="DI43" s="57">
        <f>IFERROR(Inv_SY_B!DI43/Inv_SY_B!$NE43-1,"")</f>
        <v>4.4915724385585998E-2</v>
      </c>
      <c r="DJ43" s="57">
        <f>IFERROR(Inv_SY_B!DJ43/Inv_SY_B!$NE43-1,"")</f>
        <v>1.2208595025106295E-2</v>
      </c>
      <c r="DK43" s="57">
        <f>IFERROR(Inv_SY_B!DK43/Inv_SY_B!$NE43-1,"")</f>
        <v>4.0153579397672834E-2</v>
      </c>
      <c r="DL43" s="57">
        <f>IFERROR(Inv_SY_B!DL43/Inv_SY_B!$NE43-1,"")</f>
        <v>2.662012525141022E-2</v>
      </c>
      <c r="DM43" s="57">
        <f>IFERROR(Inv_SY_B!DM43/Inv_SY_B!$NE43-1,"")</f>
        <v>2.1969361378757268E-2</v>
      </c>
      <c r="DN43" s="57">
        <f>IFERROR(Inv_SY_B!DN43/Inv_SY_B!$NE43-1,"")</f>
        <v>4.3631413023263566E-2</v>
      </c>
      <c r="DO43" s="57">
        <f>IFERROR(Inv_SY_B!DO43/Inv_SY_B!$NE43-1,"")</f>
        <v>4.6739683661478626E-3</v>
      </c>
      <c r="DP43" s="57">
        <f>IFERROR(Inv_SY_B!DP43/Inv_SY_B!$NE43-1,"")</f>
        <v>4.0206582723737005E-2</v>
      </c>
      <c r="DQ43" s="57">
        <f>IFERROR(Inv_SY_B!DQ43/Inv_SY_B!$NE43-1,"")</f>
        <v>3.7038614696674799E-2</v>
      </c>
      <c r="DR43" s="57">
        <f>IFERROR(Inv_SY_B!DR43/Inv_SY_B!$NE43-1,"")</f>
        <v>3.6268027879281073E-2</v>
      </c>
      <c r="DS43" s="57">
        <f>IFERROR(Inv_SY_B!DS43/Inv_SY_B!$NE43-1,"")</f>
        <v>2.3168051983591509E-2</v>
      </c>
      <c r="DT43" s="57">
        <f>IFERROR(Inv_SY_B!DT43/Inv_SY_B!$NE43-1,"")</f>
        <v>2.8733401220322419E-2</v>
      </c>
      <c r="DU43" s="57">
        <f>IFERROR(Inv_SY_B!DU43/Inv_SY_B!$NE43-1,"")</f>
        <v>2.286059562715681E-2</v>
      </c>
      <c r="DV43" s="57">
        <f>IFERROR(Inv_SY_B!DV43/Inv_SY_B!$NE43-1,"")</f>
        <v>3.3512596229207325E-2</v>
      </c>
      <c r="DW43" s="57">
        <f>IFERROR(Inv_SY_B!DW43/Inv_SY_B!$NE43-1,"")</f>
        <v>3.0017712582644851E-2</v>
      </c>
      <c r="DX43" s="57">
        <f>IFERROR(Inv_SY_B!DX43/Inv_SY_B!$NE43-1,"")</f>
        <v>2.2911189711127156E-2</v>
      </c>
      <c r="DY43" s="57">
        <f>IFERROR(Inv_SY_B!DY43/Inv_SY_B!$NE43-1,"")</f>
        <v>9.1262477555322796E-3</v>
      </c>
      <c r="DZ43" s="57">
        <f>IFERROR(Inv_SY_B!DZ43/Inv_SY_B!$NE43-1,"")</f>
        <v>2.6849744555582866E-2</v>
      </c>
      <c r="EA43" s="57">
        <f>IFERROR(Inv_SY_B!EA43/Inv_SY_B!$NE43-1,"")</f>
        <v>2.3424914256056084E-2</v>
      </c>
      <c r="EB43" s="57">
        <f>IFERROR(Inv_SY_B!EB43/Inv_SY_B!$NE43-1,"")</f>
        <v>1.9400738654112404E-2</v>
      </c>
      <c r="EC43" s="57">
        <f>IFERROR(Inv_SY_B!EC43/Inv_SY_B!$NE43-1,"")</f>
        <v>1.4862838507239351E-2</v>
      </c>
      <c r="ED43" s="57">
        <f>IFERROR(Inv_SY_B!ED43/Inv_SY_B!$NE43-1,"")</f>
        <v>-5.0637040971208025E-2</v>
      </c>
      <c r="EE43" s="57">
        <f>IFERROR(Inv_SY_B!EE43/Inv_SY_B!$NE43-1,"")</f>
        <v>2.2397465166198005E-2</v>
      </c>
      <c r="EF43" s="57">
        <f>IFERROR(Inv_SY_B!EF43/Inv_SY_B!$NE43-1,"")</f>
        <v>3.6268027879281073E-2</v>
      </c>
      <c r="EG43" s="57">
        <f>IFERROR(Inv_SY_B!EG43/Inv_SY_B!$NE43-1,"")</f>
        <v>1.1266766692736407E-2</v>
      </c>
      <c r="EH43" s="57">
        <f>IFERROR(Inv_SY_B!EH43/Inv_SY_B!$NE43-1,"")</f>
        <v>1.1352387450224599E-2</v>
      </c>
      <c r="EI43" s="57">
        <f>IFERROR(Inv_SY_B!EI43/Inv_SY_B!$NE43-1,"")</f>
        <v>-9.2744313991972582E-3</v>
      </c>
      <c r="EJ43" s="57">
        <f>IFERROR(Inv_SY_B!EJ43/Inv_SY_B!$NE43-1,"")</f>
        <v>3.0959540915014516E-2</v>
      </c>
      <c r="EK43" s="57">
        <f>IFERROR(Inv_SY_B!EK43/Inv_SY_B!$NE43-1,"")</f>
        <v>1.2366137218884576E-2</v>
      </c>
      <c r="EL43" s="57">
        <f>IFERROR(Inv_SY_B!EL43/Inv_SY_B!$NE43-1,"")</f>
        <v>-6.3451859811858302E-4</v>
      </c>
      <c r="EM43" s="57">
        <f>IFERROR(Inv_SY_B!EM43/Inv_SY_B!$NE43-1,"")</f>
        <v>-3.4600035952281338E-3</v>
      </c>
      <c r="EN43" s="57">
        <f>IFERROR(Inv_SY_B!EN43/Inv_SY_B!$NE43-1,"")</f>
        <v>1.6660874414490934E-2</v>
      </c>
      <c r="EO43" s="57">
        <f>IFERROR(Inv_SY_B!EO43/Inv_SY_B!$NE43-1,"")</f>
        <v>1.8887014109183253E-2</v>
      </c>
      <c r="EP43" s="57">
        <f>IFERROR(Inv_SY_B!EP43/Inv_SY_B!$NE43-1,"")</f>
        <v>1.0496179875343126E-2</v>
      </c>
      <c r="EQ43" s="57">
        <f>IFERROR(Inv_SY_B!EQ43/Inv_SY_B!$NE43-1,"")</f>
        <v>8.4412816956267456E-3</v>
      </c>
      <c r="ER43" s="57">
        <f>IFERROR(Inv_SY_B!ER43/Inv_SY_B!$NE43-1,"")</f>
        <v>2.7449089857999986E-2</v>
      </c>
      <c r="ES43" s="57">
        <f>IFERROR(Inv_SY_B!ES43/Inv_SY_B!$NE43-1,"")</f>
        <v>2.4623604860890547E-2</v>
      </c>
      <c r="ET43" s="57">
        <f>IFERROR(Inv_SY_B!ET43/Inv_SY_B!$NE43-1,"")</f>
        <v>2.4113772168574688E-2</v>
      </c>
      <c r="EU43" s="57">
        <f>IFERROR(Inv_SY_B!EU43/Inv_SY_B!$NE43-1,"")</f>
        <v>2.3285780525138078E-2</v>
      </c>
      <c r="EV43" s="57">
        <f>IFERROR(Inv_SY_B!EV43/Inv_SY_B!$NE43-1,"")</f>
        <v>2.0041574735623069E-3</v>
      </c>
      <c r="EW43" s="57">
        <f>IFERROR(Inv_SY_B!EW43/Inv_SY_B!$NE43-1,"")</f>
        <v>1.9199529874015075E-2</v>
      </c>
      <c r="EX43" s="57">
        <f>IFERROR(Inv_SY_B!EX43/Inv_SY_B!$NE43-1,"")</f>
        <v>2.6421640768141907E-2</v>
      </c>
      <c r="EY43" s="57">
        <f>IFERROR(Inv_SY_B!EY43/Inv_SY_B!$NE43-1,"")</f>
        <v>4.5404985856946745E-2</v>
      </c>
      <c r="EZ43" s="57">
        <f>IFERROR(Inv_SY_B!EZ43/Inv_SY_B!$NE43-1,"")</f>
        <v>1.8287668806766133E-2</v>
      </c>
      <c r="FA43" s="57">
        <f>IFERROR(Inv_SY_B!FA43/Inv_SY_B!$NE43-1,"")</f>
        <v>2.7449089857999986E-2</v>
      </c>
      <c r="FB43" s="57">
        <f>IFERROR(Inv_SY_B!FB43/Inv_SY_B!$NE43-1,"")</f>
        <v>-6.7992131372667242E-3</v>
      </c>
      <c r="FC43" s="57">
        <f>IFERROR(Inv_SY_B!FC43/Inv_SY_B!$NE43-1,"")</f>
        <v>-3.3341647958598397E-2</v>
      </c>
      <c r="FD43" s="57">
        <f>IFERROR(Inv_SY_B!FD43/Inv_SY_B!$NE43-1,"")</f>
        <v>2.8647780462834449E-2</v>
      </c>
      <c r="FE43" s="57">
        <f>IFERROR(Inv_SY_B!FE43/Inv_SY_B!$NE43-1,"")</f>
        <v>3.0274574855109426E-2</v>
      </c>
      <c r="FF43" s="57">
        <f>IFERROR(Inv_SY_B!FF43/Inv_SY_B!$NE43-1,"")</f>
        <v>2.1909663989907457E-3</v>
      </c>
      <c r="FG43" s="57">
        <f>IFERROR(Inv_SY_B!FG43/Inv_SY_B!$NE43-1,"")</f>
        <v>1.7688323504349013E-2</v>
      </c>
      <c r="FH43" s="57">
        <f>IFERROR(Inv_SY_B!FH43/Inv_SY_B!$NE43-1,"")</f>
        <v>1.811642729178975E-2</v>
      </c>
      <c r="FI43" s="57">
        <f>IFERROR(Inv_SY_B!FI43/Inv_SY_B!$NE43-1,"")</f>
        <v>-2.9203556816614906E-4</v>
      </c>
      <c r="FJ43" s="57">
        <f>IFERROR(Inv_SY_B!FJ43/Inv_SY_B!$NE43-1,"")</f>
        <v>3.354243376590782E-2</v>
      </c>
      <c r="FK43" s="57">
        <f>IFERROR(Inv_SY_B!FK43/Inv_SY_B!$NE43-1,"")</f>
        <v>4.6200035747908652E-2</v>
      </c>
      <c r="FL43" s="57">
        <f>IFERROR(Inv_SY_B!FL43/Inv_SY_B!$NE43-1,"")</f>
        <v>1.3193233736220389E-2</v>
      </c>
      <c r="FM43" s="57">
        <f>IFERROR(Inv_SY_B!FM43/Inv_SY_B!$NE43-1,"")</f>
        <v>-1.4704863078674135E-2</v>
      </c>
      <c r="FN43" s="57">
        <f>IFERROR(Inv_SY_B!FN43/Inv_SY_B!$NE43-1,"")</f>
        <v>1.6120069912135548E-3</v>
      </c>
      <c r="FO43" s="57">
        <f>IFERROR(Inv_SY_B!FO43/Inv_SY_B!$NE43-1,"")</f>
        <v>-8.984581042679074E-3</v>
      </c>
      <c r="FP43" s="57">
        <f>IFERROR(Inv_SY_B!FP43/Inv_SY_B!$NE43-1,"")</f>
        <v>-1.2172934964381099E-2</v>
      </c>
      <c r="FQ43" s="57">
        <f>IFERROR(Inv_SY_B!FQ43/Inv_SY_B!$NE43-1,"")</f>
        <v>-1.048498288818589E-2</v>
      </c>
      <c r="FR43" s="57">
        <f>IFERROR(Inv_SY_B!FR43/Inv_SY_B!$NE43-1,"")</f>
        <v>-8.7970308119905694E-3</v>
      </c>
      <c r="FS43" s="57">
        <f>IFERROR(Inv_SY_B!FS43/Inv_SY_B!$NE43-1,"")</f>
        <v>-7.3237089239108766E-4</v>
      </c>
      <c r="FT43" s="57">
        <f>IFERROR(Inv_SY_B!FT43/Inv_SY_B!$NE43-1,"")</f>
        <v>9.9579922568460155E-3</v>
      </c>
      <c r="FU43" s="57">
        <f>IFERROR(Inv_SY_B!FU43/Inv_SY_B!$NE43-1,"")</f>
        <v>1.8866628214543102E-2</v>
      </c>
      <c r="FV43" s="57">
        <f>IFERROR(Inv_SY_B!FV43/Inv_SY_B!$NE43-1,"")</f>
        <v>6.3007627584226178E-3</v>
      </c>
      <c r="FW43" s="57">
        <f>IFERROR(Inv_SY_B!FW43/Inv_SY_B!$NE43-1,"")</f>
        <v>3.9563848748180863E-3</v>
      </c>
      <c r="FX43" s="57">
        <f>IFERROR(Inv_SY_B!FX43/Inv_SY_B!$NE43-1,"")</f>
        <v>4.7065857975716607E-3</v>
      </c>
      <c r="FY43" s="57">
        <f>IFERROR(Inv_SY_B!FY43/Inv_SY_B!$NE43-1,"")</f>
        <v>1.5490724062152683E-2</v>
      </c>
      <c r="FZ43" s="57">
        <f>IFERROR(Inv_SY_B!FZ43/Inv_SY_B!$NE43-1,"")</f>
        <v>-2.3640578993796568E-3</v>
      </c>
      <c r="GA43" s="57">
        <f>IFERROR(Inv_SY_B!GA43/Inv_SY_B!$NE43-1,"")</f>
        <v>1.4943702555978433E-2</v>
      </c>
      <c r="GB43" s="57">
        <f>IFERROR(Inv_SY_B!GB43/Inv_SY_B!$NE43-1,"")</f>
        <v>-8.5583305183871694E-3</v>
      </c>
      <c r="GC43" s="57">
        <f>IFERROR(Inv_SY_B!GC43/Inv_SY_B!$NE43-1,"")</f>
        <v>1.652225033093857E-2</v>
      </c>
      <c r="GD43" s="57">
        <f>IFERROR(Inv_SY_B!GD43/Inv_SY_B!$NE43-1,"")</f>
        <v>1.5303173831464179E-2</v>
      </c>
      <c r="GE43" s="57">
        <f>IFERROR(Inv_SY_B!GE43/Inv_SY_B!$NE43-1,"")</f>
        <v>2.2336307482278217E-2</v>
      </c>
      <c r="GF43" s="57">
        <f>IFERROR(Inv_SY_B!GF43/Inv_SY_B!$NE43-1,"")</f>
        <v>1.5490724062152683E-2</v>
      </c>
      <c r="GG43" s="57">
        <f>IFERROR(Inv_SY_B!GG43/Inv_SY_B!$NE43-1,"")</f>
        <v>8.0824899499620795E-3</v>
      </c>
      <c r="GH43" s="57">
        <f>IFERROR(Inv_SY_B!GH43/Inv_SY_B!$NE43-1,"")</f>
        <v>1.9898154483329211E-2</v>
      </c>
      <c r="GI43" s="57">
        <f>IFERROR(Inv_SY_B!GI43/Inv_SY_B!$NE43-1,"")</f>
        <v>7.8949397192740189E-3</v>
      </c>
      <c r="GJ43" s="57">
        <f>IFERROR(Inv_SY_B!GJ43/Inv_SY_B!$NE43-1,"")</f>
        <v>2.1867431905557178E-2</v>
      </c>
      <c r="GK43" s="57">
        <f>IFERROR(Inv_SY_B!GK43/Inv_SY_B!$NE43-1,"")</f>
        <v>-2.0452225072095098E-3</v>
      </c>
      <c r="GL43" s="57">
        <f>IFERROR(Inv_SY_B!GL43/Inv_SY_B!$NE43-1,"")</f>
        <v>2.5055785827259092E-2</v>
      </c>
      <c r="GM43" s="57">
        <f>IFERROR(Inv_SY_B!GM43/Inv_SY_B!$NE43-1,"")</f>
        <v>-3.572704310140784E-4</v>
      </c>
      <c r="GN43" s="57">
        <f>IFERROR(Inv_SY_B!GN43/Inv_SY_B!$NE43-1,"")</f>
        <v>7.8011646039297666E-3</v>
      </c>
      <c r="GO43" s="57">
        <f>IFERROR(Inv_SY_B!GO43/Inv_SY_B!$NE43-1,"")</f>
        <v>1.476865567400254E-2</v>
      </c>
      <c r="GP43" s="57">
        <f>IFERROR(Inv_SY_B!GP43/Inv_SY_B!$NE43-1,"")</f>
        <v>9.943925989544411E-3</v>
      </c>
      <c r="GQ43" s="57">
        <f>IFERROR(Inv_SY_B!GQ43/Inv_SY_B!$NE43-1,"")</f>
        <v>1.0337781473989782E-2</v>
      </c>
      <c r="GR43" s="57">
        <f>IFERROR(Inv_SY_B!GR43/Inv_SY_B!$NE43-1,"")</f>
        <v>-9.2455204940713465E-3</v>
      </c>
      <c r="GS43" s="57">
        <f>IFERROR(Inv_SY_B!GS43/Inv_SY_B!$NE43-1,"")</f>
        <v>2.0930530677631953E-2</v>
      </c>
      <c r="GT43" s="57">
        <f>IFERROR(Inv_SY_B!GT43/Inv_SY_B!$NE43-1,"")</f>
        <v>6.5388072819885235E-3</v>
      </c>
      <c r="GU43" s="57">
        <f>IFERROR(Inv_SY_B!GU43/Inv_SY_B!$NE43-1,"")</f>
        <v>8.0609633811601356E-3</v>
      </c>
      <c r="GV43" s="57">
        <f>IFERROR(Inv_SY_B!GV43/Inv_SY_B!$NE43-1,"")</f>
        <v>9.0453314352689773E-3</v>
      </c>
      <c r="GW43" s="57">
        <f>IFERROR(Inv_SY_B!GW43/Inv_SY_B!$NE43-1,"")</f>
        <v>1.9335955719530951E-2</v>
      </c>
      <c r="GX43" s="57">
        <f>IFERROR(Inv_SY_B!GX43/Inv_SY_B!$NE43-1,"")</f>
        <v>7.8210016475603883E-3</v>
      </c>
      <c r="GY43" s="57">
        <f>IFERROR(Inv_SY_B!GY43/Inv_SY_B!$NE43-1,"")</f>
        <v>-1.8783718003091421E-3</v>
      </c>
      <c r="GZ43" s="57">
        <f>IFERROR(Inv_SY_B!GZ43/Inv_SY_B!$NE43-1,"")</f>
        <v>2.6404704794133371E-2</v>
      </c>
      <c r="HA43" s="57">
        <f>IFERROR(Inv_SY_B!HA43/Inv_SY_B!$NE43-1,"")</f>
        <v>2.6574064534219843E-2</v>
      </c>
      <c r="HB43" s="57">
        <f>IFERROR(Inv_SY_B!HB43/Inv_SY_B!$NE43-1,"")</f>
        <v>-9.5074231483549543E-4</v>
      </c>
      <c r="HC43" s="57">
        <f>IFERROR(Inv_SY_B!HC43/Inv_SY_B!$NE43-1,"")</f>
        <v>5.6004003585099493E-3</v>
      </c>
      <c r="HD43" s="57">
        <f>IFERROR(Inv_SY_B!HD43/Inv_SY_B!$NE43-1,"")</f>
        <v>6.5232835921191779E-5</v>
      </c>
      <c r="HE43" s="57">
        <f>IFERROR(Inv_SY_B!HE43/Inv_SY_B!$NE43-1,"")</f>
        <v>-7.6366029632496391E-3</v>
      </c>
      <c r="HF43" s="57">
        <f>IFERROR(Inv_SY_B!HF43/Inv_SY_B!$NE43-1,"")</f>
        <v>-1.1899475235758183E-2</v>
      </c>
      <c r="HG43" s="57">
        <f>IFERROR(Inv_SY_B!HG43/Inv_SY_B!$NE43-1,"")</f>
        <v>1.3095851885670529E-2</v>
      </c>
      <c r="HH43" s="57">
        <f>IFERROR(Inv_SY_B!HH43/Inv_SY_B!$NE43-1,"")</f>
        <v>9.1681172468314198E-3</v>
      </c>
      <c r="HI43" s="57">
        <f>IFERROR(Inv_SY_B!HI43/Inv_SY_B!$NE43-1,"")</f>
        <v>2.4262304082039332E-2</v>
      </c>
      <c r="HJ43" s="57">
        <f>IFERROR(Inv_SY_B!HJ43/Inv_SY_B!$NE43-1,"")</f>
        <v>2.5975795742662955E-2</v>
      </c>
      <c r="HK43" s="57">
        <f>IFERROR(Inv_SY_B!HK43/Inv_SY_B!$NE43-1,"")</f>
        <v>2.2201909138829468E-2</v>
      </c>
      <c r="HL43" s="57">
        <f>IFERROR(Inv_SY_B!HL43/Inv_SY_B!$NE43-1,"")</f>
        <v>7.2529408526866845E-3</v>
      </c>
      <c r="HM43" s="57">
        <f>IFERROR(Inv_SY_B!HM43/Inv_SY_B!$NE43-1,"")</f>
        <v>-8.5716098616439584E-3</v>
      </c>
      <c r="HN43" s="57">
        <f>IFERROR(Inv_SY_B!HN43/Inv_SY_B!$NE43-1,"")</f>
        <v>-2.1865158201444856E-2</v>
      </c>
      <c r="HO43" s="57">
        <f>IFERROR(Inv_SY_B!HO43/Inv_SY_B!$NE43-1,"")</f>
        <v>-2.9513989668003004E-3</v>
      </c>
      <c r="HP43" s="57">
        <f>IFERROR(Inv_SY_B!HP43/Inv_SY_B!$NE43-1,"")</f>
        <v>-1.6907415787832614E-2</v>
      </c>
      <c r="HQ43" s="57">
        <f>IFERROR(Inv_SY_B!HQ43/Inv_SY_B!$NE43-1,"")</f>
        <v>-2.9350198164053709E-2</v>
      </c>
      <c r="HR43" s="57">
        <f>IFERROR(Inv_SY_B!HR43/Inv_SY_B!$NE43-1,"")</f>
        <v>-1.2675910583045513E-2</v>
      </c>
      <c r="HS43" s="57">
        <f>IFERROR(Inv_SY_B!HS43/Inv_SY_B!$NE43-1,"")</f>
        <v>-3.0533049971592785E-3</v>
      </c>
      <c r="HT43" s="57">
        <f>IFERROR(Inv_SY_B!HT43/Inv_SY_B!$NE43-1,"")</f>
        <v>-1.9835781036630751E-2</v>
      </c>
      <c r="HU43" s="57">
        <f>IFERROR(Inv_SY_B!HU43/Inv_SY_B!$NE43-1,"")</f>
        <v>3.5642343924697784E-3</v>
      </c>
      <c r="HV43" s="57">
        <f>IFERROR(Inv_SY_B!HV43/Inv_SY_B!$NE43-1,"")</f>
        <v>1.241712989699062E-2</v>
      </c>
      <c r="HW43" s="57">
        <f>IFERROR(Inv_SY_B!HW43/Inv_SY_B!$NE43-1,"")</f>
        <v>1.5790083084212814E-2</v>
      </c>
      <c r="HX43" s="57">
        <f>IFERROR(Inv_SY_B!HX43/Inv_SY_B!$NE43-1,"")</f>
        <v>1.5303173831464179E-2</v>
      </c>
      <c r="HY43" s="57">
        <f>IFERROR(Inv_SY_B!HY43/Inv_SY_B!$NE43-1,"")</f>
        <v>1.014193575232869E-2</v>
      </c>
      <c r="HZ43" s="57">
        <f>IFERROR(Inv_SY_B!HZ43/Inv_SY_B!$NE43-1,"")</f>
        <v>-1.4186810772175429E-3</v>
      </c>
      <c r="IA43" s="57">
        <f>IFERROR(Inv_SY_B!IA43/Inv_SY_B!$NE43-1,"")</f>
        <v>2.3093721875442341E-2</v>
      </c>
      <c r="IB43" s="57">
        <f>IFERROR(Inv_SY_B!IB43/Inv_SY_B!$NE43-1,"")</f>
        <v>1.5797745549228637E-4</v>
      </c>
      <c r="IC43" s="57">
        <f>IFERROR(Inv_SY_B!IC43/Inv_SY_B!$NE43-1,"")</f>
        <v>2.8254959954578274E-2</v>
      </c>
      <c r="ID43" s="57">
        <f>IFERROR(Inv_SY_B!ID43/Inv_SY_B!$NE43-1,"")</f>
        <v>8.7785898446326449E-3</v>
      </c>
      <c r="IE43" s="57">
        <f>IFERROR(Inv_SY_B!IE43/Inv_SY_B!$NE43-1,"")</f>
        <v>3.422588064397436E-3</v>
      </c>
      <c r="IF43" s="57">
        <f>IFERROR(Inv_SY_B!IF43/Inv_SY_B!$NE43-1,"")</f>
        <v>7.4152439369363776E-3</v>
      </c>
      <c r="IG43" s="57">
        <f>IFERROR(Inv_SY_B!IG43/Inv_SY_B!$NE43-1,"")</f>
        <v>-2.7108940698431505E-2</v>
      </c>
      <c r="IH43" s="57">
        <f>IFERROR(Inv_SY_B!IH43/Inv_SY_B!$NE43-1,"")</f>
        <v>-4.201019664352712E-3</v>
      </c>
      <c r="II43" s="57">
        <f>IFERROR(Inv_SY_B!II43/Inv_SY_B!$NE43-1,"")</f>
        <v>-3.898025200354116E-2</v>
      </c>
      <c r="IJ43" s="57">
        <f>IFERROR(Inv_SY_B!IJ43/Inv_SY_B!$NE43-1,"")</f>
        <v>-5.3139550992067353E-3</v>
      </c>
      <c r="IK43" s="57">
        <f>IFERROR(Inv_SY_B!IK43/Inv_SY_B!$NE43-1,"")</f>
        <v>2.7378523299630642E-2</v>
      </c>
      <c r="IL43" s="57">
        <f>IFERROR(Inv_SY_B!IL43/Inv_SY_B!$NE43-1,"")</f>
        <v>2.8352341805127912E-2</v>
      </c>
      <c r="IM43" s="57">
        <f>IFERROR(Inv_SY_B!IM43/Inv_SY_B!$NE43-1,"")</f>
        <v>-1.1768980621360114E-2</v>
      </c>
      <c r="IN43" s="57">
        <f>IFERROR(Inv_SY_B!IN43/Inv_SY_B!$NE43-1,"")</f>
        <v>-1.2331918380752427E-3</v>
      </c>
      <c r="IO43" s="57">
        <f>IFERROR(Inv_SY_B!IO43/Inv_SY_B!$NE43-1,"")</f>
        <v>1.2186954613873091E-2</v>
      </c>
      <c r="IP43" s="57">
        <f>IFERROR(Inv_SY_B!IP43/Inv_SY_B!$NE43-1,"")</f>
        <v>-2.4141112872154036E-2</v>
      </c>
      <c r="IQ43" s="57">
        <f>IFERROR(Inv_SY_B!IQ43/Inv_SY_B!$NE43-1,"")</f>
        <v>3.0636884680612653E-4</v>
      </c>
      <c r="IR43" s="57">
        <f>IFERROR(Inv_SY_B!IR43/Inv_SY_B!$NE43-1,"")</f>
        <v>-1.0043930697336223E-2</v>
      </c>
      <c r="IS43" s="57">
        <f>IFERROR(Inv_SY_B!IS43/Inv_SY_B!$NE43-1,"")</f>
        <v>1.3636575099176262E-3</v>
      </c>
      <c r="IT43" s="57">
        <f>IFERROR(Inv_SY_B!IT43/Inv_SY_B!$NE43-1,"")</f>
        <v>-7.9108044471993821E-3</v>
      </c>
      <c r="IU43" s="57">
        <f>IFERROR(Inv_SY_B!IU43/Inv_SY_B!$NE43-1,"")</f>
        <v>-2.2935432817728918E-2</v>
      </c>
      <c r="IV43" s="57">
        <f>IFERROR(Inv_SY_B!IV43/Inv_SY_B!$NE43-1,"")</f>
        <v>-3.0574564236351964E-4</v>
      </c>
      <c r="IW43" s="57">
        <f>IFERROR(Inv_SY_B!IW43/Inv_SY_B!$NE43-1,"")</f>
        <v>-1.4402927817181221E-2</v>
      </c>
      <c r="IX43" s="57">
        <f>IFERROR(Inv_SY_B!IX43/Inv_SY_B!$NE43-1,"")</f>
        <v>-1.9751487946446655E-3</v>
      </c>
      <c r="IY43" s="57">
        <f>IFERROR(Inv_SY_B!IY43/Inv_SY_B!$NE43-1,"")</f>
        <v>-3.0574564236351964E-4</v>
      </c>
      <c r="IZ43" s="57">
        <f>IFERROR(Inv_SY_B!IZ43/Inv_SY_B!$NE43-1,"")</f>
        <v>2.1978257041873173E-2</v>
      </c>
      <c r="JA43" s="57">
        <f>IFERROR(Inv_SY_B!JA43/Inv_SY_B!$NE43-1,"")</f>
        <v>2.4958777963555168E-3</v>
      </c>
      <c r="JB43" s="57">
        <f>IFERROR(Inv_SY_B!JB43/Inv_SY_B!$NE43-1,"")</f>
        <v>-1.3140794516060428E-2</v>
      </c>
      <c r="JC43" s="57">
        <f>IFERROR(Inv_SY_B!JC43/Inv_SY_B!$NE43-1,"")</f>
        <v>2.9612749540471217E-2</v>
      </c>
      <c r="JD43" s="57">
        <f>IFERROR(Inv_SY_B!JD43/Inv_SY_B!$NE43-1,"")</f>
        <v>4.4178289008711458E-2</v>
      </c>
      <c r="JE43" s="57">
        <f>IFERROR(Inv_SY_B!JE43/Inv_SY_B!$NE43-1,"")</f>
        <v>4.4744953314332259E-2</v>
      </c>
      <c r="JF43" s="57">
        <f>IFERROR(Inv_SY_B!JF43/Inv_SY_B!$NE43-1,"")</f>
        <v>6.4730026378923E-4</v>
      </c>
      <c r="JG43" s="57">
        <f>IFERROR(Inv_SY_B!JG43/Inv_SY_B!$NE43-1,"")</f>
        <v>3.8091392565340332E-2</v>
      </c>
      <c r="JH43" s="57">
        <f>IFERROR(Inv_SY_B!JH43/Inv_SY_B!$NE43-1,"")</f>
        <v>4.6412248634350339E-2</v>
      </c>
      <c r="JI43" s="57">
        <f>IFERROR(Inv_SY_B!JI43/Inv_SY_B!$NE43-1,"")</f>
        <v>3.7328408029711602E-2</v>
      </c>
      <c r="JJ43" s="57">
        <f>IFERROR(Inv_SY_B!JJ43/Inv_SY_B!$NE43-1,"")</f>
        <v>2.471110739326865E-2</v>
      </c>
      <c r="JK43" s="57">
        <f>IFERROR(Inv_SY_B!JK43/Inv_SY_B!$NE43-1,"")</f>
        <v>3.508054238856384E-2</v>
      </c>
      <c r="JL43" s="57">
        <f>IFERROR(Inv_SY_B!JL43/Inv_SY_B!$NE43-1,"")</f>
        <v>3.7264392227220222E-2</v>
      </c>
      <c r="JM43" s="57">
        <f>IFERROR(Inv_SY_B!JM43/Inv_SY_B!$NE43-1,"")</f>
        <v>-4.5762910879062479E-3</v>
      </c>
      <c r="JN43" s="57">
        <f>IFERROR(Inv_SY_B!JN43/Inv_SY_B!$NE43-1,"")</f>
        <v>-5.4357348433972108E-3</v>
      </c>
      <c r="JO43" s="57">
        <f>IFERROR(Inv_SY_B!JO43/Inv_SY_B!$NE43-1,"")</f>
        <v>2.1822134485037781E-2</v>
      </c>
      <c r="JP43" s="57">
        <f>IFERROR(Inv_SY_B!JP43/Inv_SY_B!$NE43-1,"")</f>
        <v>1.8451853665905515E-2</v>
      </c>
      <c r="JQ43" s="57">
        <f>IFERROR(Inv_SY_B!JQ43/Inv_SY_B!$NE43-1,"")</f>
        <v>2.4348865726972591E-2</v>
      </c>
      <c r="JR43" s="57">
        <f>IFERROR(Inv_SY_B!JR43/Inv_SY_B!$NE43-1,"")</f>
        <v>1.2338437492506182E-2</v>
      </c>
      <c r="JS43" s="57">
        <f>IFERROR(Inv_SY_B!JS43/Inv_SY_B!$NE43-1,"")</f>
        <v>2.8098302194998093E-2</v>
      </c>
      <c r="JT43" s="57">
        <f>IFERROR(Inv_SY_B!JT43/Inv_SY_B!$NE43-1,"")</f>
        <v>3.4092745627006593E-2</v>
      </c>
      <c r="JU43" s="57">
        <f>IFERROR(Inv_SY_B!JU43/Inv_SY_B!$NE43-1,"")</f>
        <v>2.8529399715218506E-2</v>
      </c>
      <c r="JV43" s="57">
        <f>IFERROR(Inv_SY_B!JV43/Inv_SY_B!$NE43-1,"")</f>
        <v>4.0501599901625607E-3</v>
      </c>
      <c r="JW43" s="57">
        <f>IFERROR(Inv_SY_B!JW43/Inv_SY_B!$NE43-1,"")</f>
        <v>1.6120069912135548E-3</v>
      </c>
      <c r="JX43" s="57">
        <f>IFERROR(Inv_SY_B!JX43/Inv_SY_B!$NE43-1,"")</f>
        <v>2.6435332599996642E-3</v>
      </c>
      <c r="JY43" s="57">
        <f>IFERROR(Inv_SY_B!JY43/Inv_SY_B!$NE43-1,"")</f>
        <v>4.8941360282599433E-3</v>
      </c>
      <c r="JZ43" s="57">
        <f>IFERROR(Inv_SY_B!JZ43/Inv_SY_B!$NE43-1,"")</f>
        <v>-2.1269121152766912E-2</v>
      </c>
      <c r="KA43" s="57">
        <f>IFERROR(Inv_SY_B!KA43/Inv_SY_B!$NE43-1,"")</f>
        <v>-1.2829360771790421E-2</v>
      </c>
      <c r="KB43" s="57">
        <f>IFERROR(Inv_SY_B!KB43/Inv_SY_B!$NE43-1,"")</f>
        <v>5.738112066357548E-3</v>
      </c>
      <c r="KC43" s="57">
        <f>IFERROR(Inv_SY_B!KC43/Inv_SY_B!$NE43-1,"")</f>
        <v>-1.3392011463855713E-2</v>
      </c>
      <c r="KD43" s="57">
        <f>IFERROR(Inv_SY_B!KD43/Inv_SY_B!$NE43-1,"")</f>
        <v>-1.4798638194018388E-2</v>
      </c>
      <c r="KE43" s="57">
        <f>IFERROR(Inv_SY_B!KE43/Inv_SY_B!$NE43-1,"")</f>
        <v>2.1679881674868673E-2</v>
      </c>
      <c r="KF43" s="57">
        <f>IFERROR(Inv_SY_B!KF43/Inv_SY_B!$NE43-1,"")</f>
        <v>1.4006630932357655E-2</v>
      </c>
      <c r="KG43" s="57">
        <f>IFERROR(Inv_SY_B!KG43/Inv_SY_B!$NE43-1,"")</f>
        <v>1.9991929598673241E-2</v>
      </c>
      <c r="KH43" s="57">
        <f>IFERROR(Inv_SY_B!KH43/Inv_SY_B!$NE43-1,"")</f>
        <v>2.4774460481226779E-2</v>
      </c>
      <c r="KI43" s="57">
        <f>IFERROR(Inv_SY_B!KI43/Inv_SY_B!$NE43-1,"")</f>
        <v>2.5501217625144124E-2</v>
      </c>
      <c r="KJ43" s="57">
        <f>IFERROR(Inv_SY_B!KJ43/Inv_SY_B!$NE43-1,"")</f>
        <v>-2.0686662860454064E-3</v>
      </c>
      <c r="KK43" s="57">
        <f>IFERROR(Inv_SY_B!KK43/Inv_SY_B!$NE43-1,"")</f>
        <v>2.9529911406354081E-3</v>
      </c>
      <c r="KL43" s="57">
        <f>IFERROR(Inv_SY_B!KL43/Inv_SY_B!$NE43-1,"")</f>
        <v>6.584014990386855E-3</v>
      </c>
      <c r="KM43" s="57">
        <f>IFERROR(Inv_SY_B!KM43/Inv_SY_B!$NE43-1,"")</f>
        <v>1.9802452482053257E-2</v>
      </c>
      <c r="KN43" s="57">
        <f>IFERROR(Inv_SY_B!KN43/Inv_SY_B!$NE43-1,"")</f>
        <v>8.323808847469083E-3</v>
      </c>
      <c r="KO43" s="57">
        <f>IFERROR(Inv_SY_B!KO43/Inv_SY_B!$NE43-1,"")</f>
        <v>9.3588556837254089E-3</v>
      </c>
      <c r="KP43" s="57">
        <f>IFERROR(Inv_SY_B!KP43/Inv_SY_B!$NE43-1,"")</f>
        <v>1.5663231868195515E-2</v>
      </c>
      <c r="KQ43" s="57">
        <f>IFERROR(Inv_SY_B!KQ43/Inv_SY_B!$NE43-1,"")</f>
        <v>2.7364319723968134E-3</v>
      </c>
      <c r="KR43" s="57">
        <f>IFERROR(Inv_SY_B!KR43/Inv_SY_B!$NE43-1,"")</f>
        <v>6.4419055088213995E-3</v>
      </c>
      <c r="KS43" s="57">
        <f>IFERROR(Inv_SY_B!KS43/Inv_SY_B!$NE43-1,"")</f>
        <v>3.9013360016471044E-3</v>
      </c>
      <c r="KT43" s="57">
        <f>IFERROR(Inv_SY_B!KT43/Inv_SY_B!$NE43-1,"")</f>
        <v>2.1026656383341669E-2</v>
      </c>
      <c r="KU43" s="57">
        <f>IFERROR(Inv_SY_B!KU43/Inv_SY_B!$NE43-1,"")</f>
        <v>1.0017521852252464E-2</v>
      </c>
      <c r="KV43" s="57">
        <f>IFERROR(Inv_SY_B!KV43/Inv_SY_B!$NE43-1,"")</f>
        <v>2.6119867985145762E-2</v>
      </c>
      <c r="KW43" s="57">
        <f>IFERROR(Inv_SY_B!KW43/Inv_SY_B!$NE43-1,"")</f>
        <v>1.9332943378558731E-2</v>
      </c>
      <c r="KX43" s="57">
        <f>IFERROR(Inv_SY_B!KX43/Inv_SY_B!$NE43-1,"")</f>
        <v>3.5464823630463549E-2</v>
      </c>
      <c r="KY43" s="57">
        <f>IFERROR(Inv_SY_B!KY43/Inv_SY_B!$NE43-1,"")</f>
        <v>3.3969110540723824E-2</v>
      </c>
      <c r="KZ43" s="57">
        <f>IFERROR(Inv_SY_B!KZ43/Inv_SY_B!$NE43-1,"")</f>
        <v>1.9101066002903622E-2</v>
      </c>
      <c r="LA43" s="57">
        <f>IFERROR(Inv_SY_B!LA43/Inv_SY_B!$NE43-1,"")</f>
        <v>-2.9072322213349322E-3</v>
      </c>
      <c r="LB43" s="57">
        <f>IFERROR(Inv_SY_B!LB43/Inv_SY_B!$NE43-1,"")</f>
        <v>-3.3379283456395292E-2</v>
      </c>
      <c r="LC43" s="57">
        <f>IFERROR(Inv_SY_B!LC43/Inv_SY_B!$NE43-1,"")</f>
        <v>1.8904138260680936E-2</v>
      </c>
      <c r="LD43" s="57">
        <f>IFERROR(Inv_SY_B!LD43/Inv_SY_B!$NE43-1,"")</f>
        <v>-1.1404472185041481E-3</v>
      </c>
      <c r="LE43" s="57">
        <f>IFERROR(Inv_SY_B!LE43/Inv_SY_B!$NE43-1,"")</f>
        <v>-3.1189703959563109E-2</v>
      </c>
      <c r="LF43" s="57">
        <f>IFERROR(Inv_SY_B!LF43/Inv_SY_B!$NE43-1,"")</f>
        <v>-1.8824041750733489E-3</v>
      </c>
      <c r="LG43" s="57">
        <f>IFERROR(Inv_SY_B!LG43/Inv_SY_B!$NE43-1,"")</f>
        <v>9.6485343762102715E-3</v>
      </c>
      <c r="LH43" s="57">
        <f>IFERROR(Inv_SY_B!LH43/Inv_SY_B!$NE43-1,"")</f>
        <v>-1.5315730125592286E-2</v>
      </c>
      <c r="LI43" s="57">
        <f>IFERROR(Inv_SY_B!LI43/Inv_SY_B!$NE43-1,"")</f>
        <v>-2.6923451459289094E-2</v>
      </c>
      <c r="LJ43" s="57">
        <f>IFERROR(Inv_SY_B!LJ43/Inv_SY_B!$NE43-1,"")</f>
        <v>-7.3248270780904567E-3</v>
      </c>
      <c r="LK43" s="57">
        <f>IFERROR(Inv_SY_B!LK43/Inv_SY_B!$NE43-1,"")</f>
        <v>-8.1658521510200588E-3</v>
      </c>
      <c r="LL43" s="57">
        <f>IFERROR(Inv_SY_B!LL43/Inv_SY_B!$NE43-1,"")</f>
        <v>-5.341778485078108E-3</v>
      </c>
      <c r="LM43" s="57">
        <f>IFERROR(Inv_SY_B!LM43/Inv_SY_B!$NE43-1,"")</f>
        <v>5.8153992493337192E-3</v>
      </c>
      <c r="LN43" s="57">
        <f>IFERROR(Inv_SY_B!LN43/Inv_SY_B!$NE43-1,"")</f>
        <v>-1.069314303433444E-2</v>
      </c>
      <c r="LO43" s="57">
        <f>IFERROR(Inv_SY_B!LO43/Inv_SY_B!$NE43-1,"")</f>
        <v>-1.9040158795739837E-2</v>
      </c>
      <c r="LP43" s="57">
        <f>IFERROR(Inv_SY_B!LP43/Inv_SY_B!$NE43-1,"")</f>
        <v>-4.2937642839238066E-3</v>
      </c>
      <c r="LQ43" s="57">
        <f>IFERROR(Inv_SY_B!LQ43/Inv_SY_B!$NE43-1,"")</f>
        <v>-9.8584414581940338E-3</v>
      </c>
      <c r="LR43" s="57">
        <f>IFERROR(Inv_SY_B!LR43/Inv_SY_B!$NE43-1,"")</f>
        <v>-3.5919679557692707E-2</v>
      </c>
      <c r="LS43" s="57">
        <f>IFERROR(Inv_SY_B!LS43/Inv_SY_B!$NE43-1,"")</f>
        <v>1.3405655167006758E-2</v>
      </c>
      <c r="LT43" s="57">
        <f>IFERROR(Inv_SY_B!LT43/Inv_SY_B!$NE43-1,"")</f>
        <v>-1.1963744322459502E-2</v>
      </c>
      <c r="LU43" s="57">
        <f>IFERROR(Inv_SY_B!LU43/Inv_SY_B!$NE43-1,"")</f>
        <v>7.9021531896850128E-3</v>
      </c>
      <c r="LV43" s="57">
        <f>IFERROR(Inv_SY_B!LV43/Inv_SY_B!$NE43-1,"")</f>
        <v>-3.8062080269786636E-2</v>
      </c>
      <c r="LW43" s="57">
        <f>IFERROR(Inv_SY_B!LW43/Inv_SY_B!$NE43-1,"")</f>
        <v>2.6112559242484235E-2</v>
      </c>
      <c r="LX43" s="57">
        <f>IFERROR(Inv_SY_B!LX43/Inv_SY_B!$NE43-1,"")</f>
        <v>-3.7836688762823423E-3</v>
      </c>
      <c r="LY43" s="57">
        <f>IFERROR(Inv_SY_B!LY43/Inv_SY_B!$NE43-1,"")</f>
        <v>-1.527472724115031E-2</v>
      </c>
      <c r="LZ43" s="57">
        <f>IFERROR(Inv_SY_B!LZ43/Inv_SY_B!$NE43-1,"")</f>
        <v>-2.6243611316425497E-3</v>
      </c>
      <c r="MA43" s="57">
        <f>IFERROR(Inv_SY_B!MA43/Inv_SY_B!$NE43-1,"")</f>
        <v>1.9634347565438137E-2</v>
      </c>
      <c r="MB43" s="57">
        <f>IFERROR(Inv_SY_B!MB43/Inv_SY_B!$NE43-1,"")</f>
        <v>1.3142224195456187E-2</v>
      </c>
      <c r="MC43" s="57">
        <f>IFERROR(Inv_SY_B!MC43/Inv_SY_B!$NE43-1,"")</f>
        <v>1.8428667511012575E-2</v>
      </c>
      <c r="MD43" s="57">
        <f>IFERROR(Inv_SY_B!MD43/Inv_SY_B!$NE43-1,"")</f>
        <v>-1.069314303433444E-2</v>
      </c>
      <c r="ME43" s="57">
        <f>IFERROR(Inv_SY_B!ME43/Inv_SY_B!$NE43-1,"")</f>
        <v>1.8985135228439809E-2</v>
      </c>
      <c r="MF43" s="57">
        <f>IFERROR(Inv_SY_B!MF43/Inv_SY_B!$NE43-1,"")</f>
        <v>1.0359885608320907E-2</v>
      </c>
      <c r="MG43" s="57">
        <f>IFERROR(Inv_SY_B!MG43/Inv_SY_B!$NE43-1,"")</f>
        <v>1.9356113706724409E-2</v>
      </c>
      <c r="MH43" s="57">
        <f>IFERROR(Inv_SY_B!MH43/Inv_SY_B!$NE43-1,"")</f>
        <v>2.4178833924425103E-2</v>
      </c>
      <c r="MI43" s="57">
        <f>IFERROR(Inv_SY_B!MI43/Inv_SY_B!$NE43-1,"")</f>
        <v>1.0638119467034413E-2</v>
      </c>
      <c r="MJ43" s="57">
        <f>IFERROR(Inv_SY_B!MJ43/Inv_SY_B!$NE43-1,"")</f>
        <v>1.744557454355844E-2</v>
      </c>
      <c r="MK43" s="57">
        <f>IFERROR(Inv_SY_B!MK43/Inv_SY_B!$NE43-1,"")</f>
        <v>1.8322011198506072E-2</v>
      </c>
      <c r="ML43" s="57">
        <f>IFERROR(Inv_SY_B!ML43/Inv_SY_B!$NE43-1,"")</f>
        <v>2.1581984576432678E-2</v>
      </c>
      <c r="MM43" s="57">
        <f>IFERROR(Inv_SY_B!MM43/Inv_SY_B!$NE43-1,"")</f>
        <v>5.2882193065082461E-3</v>
      </c>
      <c r="MN43" s="57">
        <f>IFERROR(Inv_SY_B!MN43/Inv_SY_B!$NE43-1,"")</f>
        <v>1.3842446073218273E-2</v>
      </c>
      <c r="MO43" s="57">
        <f>IFERROR(Inv_SY_B!MO43/Inv_SY_B!$NE43-1,"")</f>
        <v>2.6988995897431645E-2</v>
      </c>
      <c r="MP43" s="57">
        <f>IFERROR(Inv_SY_B!MP43/Inv_SY_B!$NE43-1,"")</f>
        <v>3.0330606621988832E-3</v>
      </c>
      <c r="MQ43" s="57">
        <f>IFERROR(Inv_SY_B!MQ43/Inv_SY_B!$NE43-1,"")</f>
        <v>1.0081651749607401E-2</v>
      </c>
      <c r="MR43" s="57">
        <f>IFERROR(Inv_SY_B!MR43/Inv_SY_B!$NE43-1,"")</f>
        <v>1.3791436532454071E-2</v>
      </c>
      <c r="MS43" s="57">
        <f>IFERROR(Inv_SY_B!MS43/Inv_SY_B!$NE43-1,"")</f>
        <v>2.1048703013898384E-2</v>
      </c>
      <c r="MT43" s="57">
        <f>IFERROR(Inv_SY_B!MT43/Inv_SY_B!$NE43-1,"")</f>
        <v>1.3656535267623671E-2</v>
      </c>
      <c r="MU43" s="57">
        <f>IFERROR(Inv_SY_B!MU43/Inv_SY_B!$NE43-1,"")</f>
        <v>8.6904824560396499E-3</v>
      </c>
      <c r="MV43" s="57">
        <f>IFERROR(Inv_SY_B!MV43/Inv_SY_B!$NE43-1,"")</f>
        <v>1.5161527503392058E-2</v>
      </c>
      <c r="MW43" s="57">
        <f>IFERROR(Inv_SY_B!MW43/Inv_SY_B!$NE43-1,"")</f>
        <v>8.9065995010439991E-4</v>
      </c>
      <c r="MX43" s="57">
        <f>IFERROR(Inv_SY_B!MX43/Inv_SY_B!$NE43-1,"")</f>
        <v>1.8799645989297398E-2</v>
      </c>
      <c r="MY43" s="57">
        <f>IFERROR(Inv_SY_B!MY43/Inv_SY_B!$NE43-1,"")</f>
        <v>3.812115466596433E-3</v>
      </c>
      <c r="MZ43" s="57">
        <f>IFERROR(Inv_SY_B!MZ43/Inv_SY_B!$NE43-1,"")</f>
        <v>8.8759716951822831E-3</v>
      </c>
      <c r="NA43" s="57">
        <f>IFERROR(Inv_SY_B!NA43/Inv_SY_B!$NE43-1,"")</f>
        <v>2.4867096627558594E-2</v>
      </c>
      <c r="NB43" s="57">
        <f>IFERROR(Inv_SY_B!NB43/Inv_SY_B!$NE43-1,"")</f>
        <v>2.9131396609525684E-2</v>
      </c>
      <c r="NC43" s="57">
        <f>IFERROR(Inv_SY_B!NC43/Inv_SY_B!$NE43-1,"")</f>
        <v>2.9910451413923456E-2</v>
      </c>
      <c r="ND43" s="57">
        <f>IFERROR(Inv_SY_B!ND43/Inv_SY_B!$NE43-1,"")</f>
        <v>2.9228778460075544E-2</v>
      </c>
    </row>
    <row r="44" spans="2:368" ht="14.5" x14ac:dyDescent="0.35">
      <c r="B44" s="86">
        <f t="shared" si="0"/>
        <v>45785</v>
      </c>
      <c r="C44" s="57">
        <f>IFERROR(Inv_SY_B!C44/Inv_SY_B!$NE44-1,"")</f>
        <v>-7.8992419618721943E-2</v>
      </c>
      <c r="D44" s="57">
        <f>IFERROR(Inv_SY_B!D44/Inv_SY_B!$NE44-1,"")</f>
        <v>-9.9709171105447414E-2</v>
      </c>
      <c r="E44" s="57">
        <f>IFERROR(Inv_SY_B!E44/Inv_SY_B!$NE44-1,"")</f>
        <v>-6.909277194399388E-2</v>
      </c>
      <c r="F44" s="57">
        <f>IFERROR(Inv_SY_B!F44/Inv_SY_B!$NE44-1,"")</f>
        <v>-6.8530460117925629E-2</v>
      </c>
      <c r="G44" s="57">
        <f>IFERROR(Inv_SY_B!G44/Inv_SY_B!$NE44-1,"")</f>
        <v>-8.2025943943563773E-2</v>
      </c>
      <c r="H44" s="57">
        <f>IFERROR(Inv_SY_B!H44/Inv_SY_B!$NE44-1,"")</f>
        <v>-0.11854098809308755</v>
      </c>
      <c r="I44" s="57">
        <f>IFERROR(Inv_SY_B!I44/Inv_SY_B!$NE44-1,"")</f>
        <v>-4.5919888684792798E-2</v>
      </c>
      <c r="J44" s="57">
        <f>IFERROR(Inv_SY_B!J44/Inv_SY_B!$NE44-1,"")</f>
        <v>-0.10283148150808952</v>
      </c>
      <c r="K44" s="57">
        <f>IFERROR(Inv_SY_B!K44/Inv_SY_B!$NE44-1,"")</f>
        <v>-7.2185486987369263E-2</v>
      </c>
      <c r="L44" s="57">
        <f>IFERROR(Inv_SY_B!L44/Inv_SY_B!$NE44-1,"")</f>
        <v>-6.375080959634527E-2</v>
      </c>
      <c r="M44" s="57">
        <f>IFERROR(Inv_SY_B!M44/Inv_SY_B!$NE44-1,"")</f>
        <v>-6.2345030031174753E-2</v>
      </c>
      <c r="N44" s="57">
        <f>IFERROR(Inv_SY_B!N44/Inv_SY_B!$NE44-1,"")</f>
        <v>-6.9373927857027895E-2</v>
      </c>
      <c r="O44" s="57">
        <f>IFERROR(Inv_SY_B!O44/Inv_SY_B!$NE44-1,"")</f>
        <v>-6.2345030031174753E-2</v>
      </c>
      <c r="P44" s="57">
        <f>IFERROR(Inv_SY_B!P44/Inv_SY_B!$NE44-1,"")</f>
        <v>-6.4594277335447758E-2</v>
      </c>
      <c r="Q44" s="57">
        <f>IFERROR(Inv_SY_B!Q44/Inv_SY_B!$NE44-1,"")</f>
        <v>-5.5597288118355626E-2</v>
      </c>
      <c r="R44" s="57">
        <f>IFERROR(Inv_SY_B!R44/Inv_SY_B!$NE44-1,"")</f>
        <v>-5.391035264015076E-2</v>
      </c>
      <c r="S44" s="57">
        <f>IFERROR(Inv_SY_B!S44/Inv_SY_B!$NE44-1,"")</f>
        <v>-7.1593579802034402E-2</v>
      </c>
      <c r="T44" s="57">
        <f>IFERROR(Inv_SY_B!T44/Inv_SY_B!$NE44-1,"")</f>
        <v>-5.6499946575991555E-2</v>
      </c>
      <c r="U44" s="57">
        <f>IFERROR(Inv_SY_B!U44/Inv_SY_B!$NE44-1,"")</f>
        <v>-6.5437745074550135E-2</v>
      </c>
      <c r="V44" s="57">
        <f>IFERROR(Inv_SY_B!V44/Inv_SY_B!$NE44-1,"")</f>
        <v>-5.5034976292287263E-2</v>
      </c>
      <c r="W44" s="57">
        <f>IFERROR(Inv_SY_B!W44/Inv_SY_B!$NE44-1,"")</f>
        <v>-2.7200540901908377E-2</v>
      </c>
      <c r="X44" s="57">
        <f>IFERROR(Inv_SY_B!X44/Inv_SY_B!$NE44-1,"")</f>
        <v>-3.4229438727761741E-2</v>
      </c>
      <c r="Y44" s="57">
        <f>IFERROR(Inv_SY_B!Y44/Inv_SY_B!$NE44-1,"")</f>
        <v>-2.6638229075840236E-2</v>
      </c>
      <c r="Z44" s="57">
        <f>IFERROR(Inv_SY_B!Z44/Inv_SY_B!$NE44-1,"")</f>
        <v>-3.0574411858317885E-2</v>
      </c>
      <c r="AA44" s="57">
        <f>IFERROR(Inv_SY_B!AA44/Inv_SY_B!$NE44-1,"")</f>
        <v>-3.8165621510239389E-2</v>
      </c>
      <c r="AB44" s="57">
        <f>IFERROR(Inv_SY_B!AB44/Inv_SY_B!$NE44-1,"")</f>
        <v>-4.3507583857887999E-2</v>
      </c>
      <c r="AC44" s="57">
        <f>IFERROR(Inv_SY_B!AC44/Inv_SY_B!$NE44-1,"")</f>
        <v>-2.3264358119430506E-2</v>
      </c>
      <c r="AD44" s="57">
        <f>IFERROR(Inv_SY_B!AD44/Inv_SY_B!$NE44-1,"")</f>
        <v>-2.6638229075840236E-2</v>
      </c>
      <c r="AE44" s="57">
        <f>IFERROR(Inv_SY_B!AE44/Inv_SY_B!$NE44-1,"")</f>
        <v>-1.9609331249986872E-2</v>
      </c>
      <c r="AF44" s="57">
        <f>IFERROR(Inv_SY_B!AF44/Inv_SY_B!$NE44-1,"")</f>
        <v>-1.7078928032679741E-2</v>
      </c>
      <c r="AG44" s="57">
        <f>IFERROR(Inv_SY_B!AG44/Inv_SY_B!$NE44-1,"")</f>
        <v>-3.3385970988659253E-2</v>
      </c>
      <c r="AH44" s="57">
        <f>IFERROR(Inv_SY_B!AH44/Inv_SY_B!$NE44-1,"")</f>
        <v>-2.3545514032464632E-2</v>
      </c>
      <c r="AI44" s="57">
        <f>IFERROR(Inv_SY_B!AI44/Inv_SY_B!$NE44-1,"")</f>
        <v>-7.6121669769847022E-2</v>
      </c>
      <c r="AJ44" s="57">
        <f>IFERROR(Inv_SY_B!AJ44/Inv_SY_B!$NE44-1,"")</f>
        <v>-9.2310331288759762E-2</v>
      </c>
      <c r="AK44" s="57">
        <f>IFERROR(Inv_SY_B!AK44/Inv_SY_B!$NE44-1,"")</f>
        <v>-8.2247909138064457E-2</v>
      </c>
      <c r="AL44" s="57">
        <f>IFERROR(Inv_SY_B!AL44/Inv_SY_B!$NE44-1,"")</f>
        <v>-7.5145022914044457E-2</v>
      </c>
      <c r="AM44" s="57">
        <f>IFERROR(Inv_SY_B!AM44/Inv_SY_B!$NE44-1,"")</f>
        <v>-5.8275668131996583E-2</v>
      </c>
      <c r="AN44" s="57">
        <f>IFERROR(Inv_SY_B!AN44/Inv_SY_B!$NE44-1,"")</f>
        <v>-6.1235204058671555E-2</v>
      </c>
      <c r="AO44" s="57">
        <f>IFERROR(Inv_SY_B!AO44/Inv_SY_B!$NE44-1,"")</f>
        <v>-7.6121669769847022E-2</v>
      </c>
      <c r="AP44" s="57">
        <f>IFERROR(Inv_SY_B!AP44/Inv_SY_B!$NE44-1,"")</f>
        <v>-6.3306879207344124E-2</v>
      </c>
      <c r="AQ44" s="57">
        <f>IFERROR(Inv_SY_B!AQ44/Inv_SY_B!$NE44-1,"")</f>
        <v>-8.0339008465359019E-2</v>
      </c>
      <c r="AR44" s="57">
        <f>IFERROR(Inv_SY_B!AR44/Inv_SY_B!$NE44-1,"")</f>
        <v>-5.3655667897245296E-2</v>
      </c>
      <c r="AS44" s="57">
        <f>IFERROR(Inv_SY_B!AS44/Inv_SY_B!$NE44-1,"")</f>
        <v>-3.5381749023206566E-2</v>
      </c>
      <c r="AT44" s="57">
        <f>IFERROR(Inv_SY_B!AT44/Inv_SY_B!$NE44-1,"")</f>
        <v>-3.9630591793943681E-2</v>
      </c>
      <c r="AU44" s="57">
        <f>IFERROR(Inv_SY_B!AU44/Inv_SY_B!$NE44-1,"")</f>
        <v>-3.5289939101486811E-2</v>
      </c>
      <c r="AV44" s="57">
        <f>IFERROR(Inv_SY_B!AV44/Inv_SY_B!$NE44-1,"")</f>
        <v>-1.3374668362255981E-2</v>
      </c>
      <c r="AW44" s="57">
        <f>IFERROR(Inv_SY_B!AW44/Inv_SY_B!$NE44-1,"")</f>
        <v>-1.4974404415544873E-2</v>
      </c>
      <c r="AX44" s="57">
        <f>IFERROR(Inv_SY_B!AX44/Inv_SY_B!$NE44-1,"")</f>
        <v>-2.6044173840235829E-2</v>
      </c>
      <c r="AY44" s="57">
        <f>IFERROR(Inv_SY_B!AY44/Inv_SY_B!$NE44-1,"")</f>
        <v>-3.9746006459054684E-2</v>
      </c>
      <c r="AZ44" s="57">
        <f>IFERROR(Inv_SY_B!AZ44/Inv_SY_B!$NE44-1,"")</f>
        <v>-3.2949227749012544E-2</v>
      </c>
      <c r="BA44" s="57">
        <f>IFERROR(Inv_SY_B!BA44/Inv_SY_B!$NE44-1,"")</f>
        <v>-3.5725913748749782E-2</v>
      </c>
      <c r="BB44" s="57">
        <f>IFERROR(Inv_SY_B!BB44/Inv_SY_B!$NE44-1,"")</f>
        <v>-6.2900613688185558E-2</v>
      </c>
      <c r="BC44" s="57">
        <f>IFERROR(Inv_SY_B!BC44/Inv_SY_B!$NE44-1,"")</f>
        <v>-7.6202000030713868E-2</v>
      </c>
      <c r="BD44" s="57">
        <f>IFERROR(Inv_SY_B!BD44/Inv_SY_B!$NE44-1,"")</f>
        <v>-7.0264545966639225E-2</v>
      </c>
      <c r="BE44" s="57">
        <f>IFERROR(Inv_SY_B!BE44/Inv_SY_B!$NE44-1,"")</f>
        <v>-7.6798929317266507E-2</v>
      </c>
      <c r="BF44" s="57">
        <f>IFERROR(Inv_SY_B!BF44/Inv_SY_B!$NE44-1,"")</f>
        <v>-5.5174472123176943E-2</v>
      </c>
      <c r="BG44" s="57">
        <f>IFERROR(Inv_SY_B!BG44/Inv_SY_B!$NE44-1,"")</f>
        <v>-5.5474849253002056E-2</v>
      </c>
      <c r="BH44" s="57">
        <f>IFERROR(Inv_SY_B!BH44/Inv_SY_B!$NE44-1,"")</f>
        <v>-9.3266265543897497E-2</v>
      </c>
      <c r="BI44" s="57">
        <f>IFERROR(Inv_SY_B!BI44/Inv_SY_B!$NE44-1,"")</f>
        <v>-9.3528185050279711E-2</v>
      </c>
      <c r="BJ44" s="57">
        <f>IFERROR(Inv_SY_B!BJ44/Inv_SY_B!$NE44-1,"")</f>
        <v>-9.6703533923725327E-2</v>
      </c>
      <c r="BK44" s="57">
        <f>IFERROR(Inv_SY_B!BK44/Inv_SY_B!$NE44-1,"")</f>
        <v>-6.262618594420899E-2</v>
      </c>
      <c r="BL44" s="57">
        <f>IFERROR(Inv_SY_B!BL44/Inv_SY_B!$NE44-1,"")</f>
        <v>-7.1594522329399557E-2</v>
      </c>
      <c r="BM44" s="57">
        <f>IFERROR(Inv_SY_B!BM44/Inv_SY_B!$NE44-1,"")</f>
        <v>-6.7832105108131091E-2</v>
      </c>
      <c r="BN44" s="57">
        <f>IFERROR(Inv_SY_B!BN44/Inv_SY_B!$NE44-1,"")</f>
        <v>1.1055290577600907E-2</v>
      </c>
      <c r="BO44" s="57">
        <f>IFERROR(Inv_SY_B!BO44/Inv_SY_B!$NE44-1,"")</f>
        <v>-3.5438611799476494E-3</v>
      </c>
      <c r="BP44" s="57">
        <f>IFERROR(Inv_SY_B!BP44/Inv_SY_B!$NE44-1,"")</f>
        <v>-5.4251396286786324E-5</v>
      </c>
      <c r="BQ44" s="57">
        <f>IFERROR(Inv_SY_B!BQ44/Inv_SY_B!$NE44-1,"")</f>
        <v>7.3414712708561591E-3</v>
      </c>
      <c r="BR44" s="57">
        <f>IFERROR(Inv_SY_B!BR44/Inv_SY_B!$NE44-1,"")</f>
        <v>2.2708999436696908E-2</v>
      </c>
      <c r="BS44" s="57">
        <f>IFERROR(Inv_SY_B!BS44/Inv_SY_B!$NE44-1,"")</f>
        <v>-3.267579857689773E-4</v>
      </c>
      <c r="BT44" s="57">
        <f>IFERROR(Inv_SY_B!BT44/Inv_SY_B!$NE44-1,"")</f>
        <v>-8.9224960379918894E-3</v>
      </c>
      <c r="BU44" s="57">
        <f>IFERROR(Inv_SY_B!BU44/Inv_SY_B!$NE44-1,"")</f>
        <v>1.2335917924754414E-2</v>
      </c>
      <c r="BV44" s="57">
        <f>IFERROR(Inv_SY_B!BV44/Inv_SY_B!$NE44-1,"")</f>
        <v>2.0147744742390117E-2</v>
      </c>
      <c r="BW44" s="57">
        <f>IFERROR(Inv_SY_B!BW44/Inv_SY_B!$NE44-1,"")</f>
        <v>-4.6964257923857167E-3</v>
      </c>
      <c r="BX44" s="57">
        <f>IFERROR(Inv_SY_B!BX44/Inv_SY_B!$NE44-1,"")</f>
        <v>-1.2654352349626197E-2</v>
      </c>
      <c r="BY44" s="57">
        <f>IFERROR(Inv_SY_B!BY44/Inv_SY_B!$NE44-1,"")</f>
        <v>-7.1296177519771797E-3</v>
      </c>
      <c r="BZ44" s="57">
        <f>IFERROR(Inv_SY_B!BZ44/Inv_SY_B!$NE44-1,"")</f>
        <v>-1.2270898882791315E-3</v>
      </c>
      <c r="CA44" s="57">
        <f>IFERROR(Inv_SY_B!CA44/Inv_SY_B!$NE44-1,"")</f>
        <v>-1.287497771397883E-2</v>
      </c>
      <c r="CB44" s="57">
        <f>IFERROR(Inv_SY_B!CB44/Inv_SY_B!$NE44-1,"")</f>
        <v>1.1944600045199483E-3</v>
      </c>
      <c r="CC44" s="57">
        <f>IFERROR(Inv_SY_B!CC44/Inv_SY_B!$NE44-1,"")</f>
        <v>1.5665549027353398E-2</v>
      </c>
      <c r="CD44" s="57">
        <f>IFERROR(Inv_SY_B!CD44/Inv_SY_B!$NE44-1,"")</f>
        <v>1.1055290577600907E-2</v>
      </c>
      <c r="CE44" s="57">
        <f>IFERROR(Inv_SY_B!CE44/Inv_SY_B!$NE44-1,"")</f>
        <v>1.0663972698046198E-3</v>
      </c>
      <c r="CF44" s="57">
        <f>IFERROR(Inv_SY_B!CF44/Inv_SY_B!$NE44-1,"")</f>
        <v>1.568689281647262E-2</v>
      </c>
      <c r="CG44" s="57">
        <f>IFERROR(Inv_SY_B!CG44/Inv_SY_B!$NE44-1,"")</f>
        <v>-2.5954839755131909E-2</v>
      </c>
      <c r="CH44" s="57">
        <f>IFERROR(Inv_SY_B!CH44/Inv_SY_B!$NE44-1,"")</f>
        <v>1.8587707792221408E-2</v>
      </c>
      <c r="CI44" s="57">
        <f>IFERROR(Inv_SY_B!CI44/Inv_SY_B!$NE44-1,"")</f>
        <v>-2.5442588816270595E-2</v>
      </c>
      <c r="CJ44" s="57">
        <f>IFERROR(Inv_SY_B!CJ44/Inv_SY_B!$NE44-1,"")</f>
        <v>2.2202569531231786E-2</v>
      </c>
      <c r="CK44" s="57">
        <f>IFERROR(Inv_SY_B!CK44/Inv_SY_B!$NE44-1,"")</f>
        <v>2.1533150690674185E-2</v>
      </c>
      <c r="CL44" s="57">
        <f>IFERROR(Inv_SY_B!CL44/Inv_SY_B!$NE44-1,"")</f>
        <v>1.1345074837337821E-2</v>
      </c>
      <c r="CM44" s="57">
        <f>IFERROR(Inv_SY_B!CM44/Inv_SY_B!$NE44-1,"")</f>
        <v>1.0543039638739815E-2</v>
      </c>
      <c r="CN44" s="57">
        <f>IFERROR(Inv_SY_B!CN44/Inv_SY_B!$NE44-1,"")</f>
        <v>2.475087351673233E-3</v>
      </c>
      <c r="CO44" s="57">
        <f>IFERROR(Inv_SY_B!CO44/Inv_SY_B!$NE44-1,"")</f>
        <v>5.8047184542719954E-3</v>
      </c>
      <c r="CP44" s="57">
        <f>IFERROR(Inv_SY_B!CP44/Inv_SY_B!$NE44-1,"")</f>
        <v>-1.4941444569612772E-2</v>
      </c>
      <c r="CQ44" s="57">
        <f>IFERROR(Inv_SY_B!CQ44/Inv_SY_B!$NE44-1,"")</f>
        <v>1.1439478781746892E-2</v>
      </c>
      <c r="CR44" s="57">
        <f>IFERROR(Inv_SY_B!CR44/Inv_SY_B!$NE44-1,"")</f>
        <v>1.3616545271907698E-2</v>
      </c>
      <c r="CS44" s="57">
        <f>IFERROR(Inv_SY_B!CS44/Inv_SY_B!$NE44-1,"")</f>
        <v>2.6166693274010999E-2</v>
      </c>
      <c r="CT44" s="57">
        <f>IFERROR(Inv_SY_B!CT44/Inv_SY_B!$NE44-1,"")</f>
        <v>3.0008575315471075E-2</v>
      </c>
      <c r="CU44" s="57">
        <f>IFERROR(Inv_SY_B!CU44/Inv_SY_B!$NE44-1,"")</f>
        <v>2.9373384151283322E-2</v>
      </c>
      <c r="CV44" s="57">
        <f>IFERROR(Inv_SY_B!CV44/Inv_SY_B!$NE44-1,"")</f>
        <v>1.451298441491522E-2</v>
      </c>
      <c r="CW44" s="57">
        <f>IFERROR(Inv_SY_B!CW44/Inv_SY_B!$NE44-1,"")</f>
        <v>1.9123242864667267E-2</v>
      </c>
      <c r="CX44" s="57">
        <f>IFERROR(Inv_SY_B!CX44/Inv_SY_B!$NE44-1,"")</f>
        <v>1.3767892140208016E-2</v>
      </c>
      <c r="CY44" s="57">
        <f>IFERROR(Inv_SY_B!CY44/Inv_SY_B!$NE44-1,"")</f>
        <v>2.253888082619504E-3</v>
      </c>
      <c r="CZ44" s="57">
        <f>IFERROR(Inv_SY_B!CZ44/Inv_SY_B!$NE44-1,"")</f>
        <v>2.4758003192142386E-2</v>
      </c>
      <c r="DA44" s="57">
        <f>IFERROR(Inv_SY_B!DA44/Inv_SY_B!$NE44-1,"")</f>
        <v>-3.7694194131669967E-3</v>
      </c>
      <c r="DB44" s="57">
        <f>IFERROR(Inv_SY_B!DB44/Inv_SY_B!$NE44-1,"")</f>
        <v>2.9496324376609762E-2</v>
      </c>
      <c r="DC44" s="57">
        <f>IFERROR(Inv_SY_B!DC44/Inv_SY_B!$NE44-1,"")</f>
        <v>7.0476399485518204E-2</v>
      </c>
      <c r="DD44" s="57">
        <f>IFERROR(Inv_SY_B!DD44/Inv_SY_B!$NE44-1,"")</f>
        <v>1.451298441491522E-2</v>
      </c>
      <c r="DE44" s="57">
        <f>IFERROR(Inv_SY_B!DE44/Inv_SY_B!$NE44-1,"")</f>
        <v>3.4746896499938673E-2</v>
      </c>
      <c r="DF44" s="57">
        <f>IFERROR(Inv_SY_B!DF44/Inv_SY_B!$NE44-1,"")</f>
        <v>1.7970678252229311E-2</v>
      </c>
      <c r="DG44" s="57">
        <f>IFERROR(Inv_SY_B!DG44/Inv_SY_B!$NE44-1,"")</f>
        <v>1.7458427313367997E-2</v>
      </c>
      <c r="DH44" s="57">
        <f>IFERROR(Inv_SY_B!DH44/Inv_SY_B!$NE44-1,"")</f>
        <v>4.3199036991151241E-2</v>
      </c>
      <c r="DI44" s="57">
        <f>IFERROR(Inv_SY_B!DI44/Inv_SY_B!$NE44-1,"")</f>
        <v>3.4234645561077359E-2</v>
      </c>
      <c r="DJ44" s="57">
        <f>IFERROR(Inv_SY_B!DJ44/Inv_SY_B!$NE44-1,"")</f>
        <v>4.1790346909282405E-2</v>
      </c>
      <c r="DK44" s="57">
        <f>IFERROR(Inv_SY_B!DK44/Inv_SY_B!$NE44-1,"")</f>
        <v>2.6697238889260344E-2</v>
      </c>
      <c r="DL44" s="57">
        <f>IFERROR(Inv_SY_B!DL44/Inv_SY_B!$NE44-1,"")</f>
        <v>1.8989359096555969E-2</v>
      </c>
      <c r="DM44" s="57">
        <f>IFERROR(Inv_SY_B!DM44/Inv_SY_B!$NE44-1,"")</f>
        <v>9.6466004957322937E-3</v>
      </c>
      <c r="DN44" s="57">
        <f>IFERROR(Inv_SY_B!DN44/Inv_SY_B!$NE44-1,"")</f>
        <v>4.038165682741357E-2</v>
      </c>
      <c r="DO44" s="57">
        <f>IFERROR(Inv_SY_B!DO44/Inv_SY_B!$NE44-1,"")</f>
        <v>2.4501877722711729E-2</v>
      </c>
      <c r="DP44" s="57">
        <f>IFERROR(Inv_SY_B!DP44/Inv_SY_B!$NE44-1,"")</f>
        <v>3.0008575315471075E-2</v>
      </c>
      <c r="DQ44" s="57">
        <f>IFERROR(Inv_SY_B!DQ44/Inv_SY_B!$NE44-1,"")</f>
        <v>1.9251305599382595E-2</v>
      </c>
      <c r="DR44" s="57">
        <f>IFERROR(Inv_SY_B!DR44/Inv_SY_B!$NE44-1,"")</f>
        <v>2.0788058415966759E-2</v>
      </c>
      <c r="DS44" s="57">
        <f>IFERROR(Inv_SY_B!DS44/Inv_SY_B!$NE44-1,"")</f>
        <v>1.8610991925805953E-2</v>
      </c>
      <c r="DT44" s="57">
        <f>IFERROR(Inv_SY_B!DT44/Inv_SY_B!$NE44-1,"")</f>
        <v>2.4117689518565522E-2</v>
      </c>
      <c r="DU44" s="57">
        <f>IFERROR(Inv_SY_B!DU44/Inv_SY_B!$NE44-1,"")</f>
        <v>1.2964589531538895E-2</v>
      </c>
      <c r="DV44" s="57">
        <f>IFERROR(Inv_SY_B!DV44/Inv_SY_B!$NE44-1,"")</f>
        <v>2.1399266922562665E-2</v>
      </c>
      <c r="DW44" s="57">
        <f>IFERROR(Inv_SY_B!DW44/Inv_SY_B!$NE44-1,"")</f>
        <v>2.6807006947587642E-2</v>
      </c>
      <c r="DX44" s="57">
        <f>IFERROR(Inv_SY_B!DX44/Inv_SY_B!$NE44-1,"")</f>
        <v>2.1812560293689387E-2</v>
      </c>
      <c r="DY44" s="57">
        <f>IFERROR(Inv_SY_B!DY44/Inv_SY_B!$NE44-1,"")</f>
        <v>2.6031500863885615E-3</v>
      </c>
      <c r="DZ44" s="57">
        <f>IFERROR(Inv_SY_B!DZ44/Inv_SY_B!$NE44-1,"")</f>
        <v>2.4629940457426835E-2</v>
      </c>
      <c r="EA44" s="57">
        <f>IFERROR(Inv_SY_B!EA44/Inv_SY_B!$NE44-1,"")</f>
        <v>1.3232357067761935E-2</v>
      </c>
      <c r="EB44" s="57">
        <f>IFERROR(Inv_SY_B!EB44/Inv_SY_B!$NE44-1,"")</f>
        <v>1.2207855190039085E-2</v>
      </c>
      <c r="EC44" s="57">
        <f>IFERROR(Inv_SY_B!EC44/Inv_SY_B!$NE44-1,"")</f>
        <v>6.8292203319948452E-3</v>
      </c>
      <c r="ED44" s="57">
        <f>IFERROR(Inv_SY_B!ED44/Inv_SY_B!$NE44-1,"")</f>
        <v>-5.8226648903397349E-2</v>
      </c>
      <c r="EE44" s="57">
        <f>IFERROR(Inv_SY_B!EE44/Inv_SY_B!$NE44-1,"")</f>
        <v>2.0531932946536102E-2</v>
      </c>
      <c r="EF44" s="57">
        <f>IFERROR(Inv_SY_B!EF44/Inv_SY_B!$NE44-1,"")</f>
        <v>3.2569830009777867E-2</v>
      </c>
      <c r="EG44" s="57">
        <f>IFERROR(Inv_SY_B!EG44/Inv_SY_B!$NE44-1,"")</f>
        <v>8.6220986180094439E-3</v>
      </c>
      <c r="EH44" s="57">
        <f>IFERROR(Inv_SY_B!EH44/Inv_SY_B!$NE44-1,"")</f>
        <v>1.0927227842885578E-2</v>
      </c>
      <c r="EI44" s="57">
        <f>IFERROR(Inv_SY_B!EI44/Inv_SY_B!$NE44-1,"")</f>
        <v>-8.724580902522705E-3</v>
      </c>
      <c r="EJ44" s="57">
        <f>IFERROR(Inv_SY_B!EJ44/Inv_SY_B!$NE44-1,"")</f>
        <v>3.7820402133106779E-2</v>
      </c>
      <c r="EK44" s="57">
        <f>IFERROR(Inv_SY_B!EK44/Inv_SY_B!$NE44-1,"")</f>
        <v>2.0890508603738978E-2</v>
      </c>
      <c r="EL44" s="57">
        <f>IFERROR(Inv_SY_B!EL44/Inv_SY_B!$NE44-1,"")</f>
        <v>3.8837774335420683E-3</v>
      </c>
      <c r="EM44" s="57">
        <f>IFERROR(Inv_SY_B!EM44/Inv_SY_B!$NE44-1,"")</f>
        <v>4.0118401682573968E-3</v>
      </c>
      <c r="EN44" s="57">
        <f>IFERROR(Inv_SY_B!EN44/Inv_SY_B!$NE44-1,"")</f>
        <v>2.0403870211820774E-2</v>
      </c>
      <c r="EO44" s="57">
        <f>IFERROR(Inv_SY_B!EO44/Inv_SY_B!$NE44-1,"")</f>
        <v>2.258093670198158E-2</v>
      </c>
      <c r="EP44" s="57">
        <f>IFERROR(Inv_SY_B!EP44/Inv_SY_B!$NE44-1,"")</f>
        <v>1.6561988170360475E-2</v>
      </c>
      <c r="EQ44" s="57">
        <f>IFERROR(Inv_SY_B!EQ44/Inv_SY_B!$NE44-1,"")</f>
        <v>1.3488482537192592E-2</v>
      </c>
      <c r="ER44" s="57">
        <f>IFERROR(Inv_SY_B!ER44/Inv_SY_B!$NE44-1,"")</f>
        <v>3.167339086677079E-2</v>
      </c>
      <c r="ES44" s="57">
        <f>IFERROR(Inv_SY_B!ES44/Inv_SY_B!$NE44-1,"")</f>
        <v>2.8984073437748448E-2</v>
      </c>
      <c r="ET44" s="57">
        <f>IFERROR(Inv_SY_B!ET44/Inv_SY_B!$NE44-1,"")</f>
        <v>2.3675290980458064E-2</v>
      </c>
      <c r="EU44" s="57">
        <f>IFERROR(Inv_SY_B!EU44/Inv_SY_B!$NE44-1,"")</f>
        <v>2.1332325038507127E-2</v>
      </c>
      <c r="EV44" s="57">
        <f>IFERROR(Inv_SY_B!EV44/Inv_SY_B!$NE44-1,"")</f>
        <v>-2.8990351149871252E-4</v>
      </c>
      <c r="EW44" s="57">
        <f>IFERROR(Inv_SY_B!EW44/Inv_SY_B!$NE44-1,"")</f>
        <v>1.6325072111137207E-2</v>
      </c>
      <c r="EX44" s="57">
        <f>IFERROR(Inv_SY_B!EX44/Inv_SY_B!$NE44-1,"")</f>
        <v>3.0648888989047718E-2</v>
      </c>
      <c r="EY44" s="57">
        <f>IFERROR(Inv_SY_B!EY44/Inv_SY_B!$NE44-1,"")</f>
        <v>4.3388081980492599E-2</v>
      </c>
      <c r="EZ44" s="57">
        <f>IFERROR(Inv_SY_B!EZ44/Inv_SY_B!$NE44-1,"")</f>
        <v>1.8610991925805953E-2</v>
      </c>
      <c r="FA44" s="57">
        <f>IFERROR(Inv_SY_B!FA44/Inv_SY_B!$NE44-1,"")</f>
        <v>2.6038630539295671E-2</v>
      </c>
      <c r="FB44" s="57">
        <f>IFERROR(Inv_SY_B!FB44/Inv_SY_B!$NE44-1,"")</f>
        <v>1.5921674496783833E-2</v>
      </c>
      <c r="FC44" s="57">
        <f>IFERROR(Inv_SY_B!FC44/Inv_SY_B!$NE44-1,"")</f>
        <v>-1.9295577549934384E-2</v>
      </c>
      <c r="FD44" s="57">
        <f>IFERROR(Inv_SY_B!FD44/Inv_SY_B!$NE44-1,"")</f>
        <v>2.1812560293689387E-2</v>
      </c>
      <c r="FE44" s="57">
        <f>IFERROR(Inv_SY_B!FE44/Inv_SY_B!$NE44-1,"")</f>
        <v>2.5654442335149685E-2</v>
      </c>
      <c r="FF44" s="57">
        <f>IFERROR(Inv_SY_B!FF44/Inv_SY_B!$NE44-1,"")</f>
        <v>5.42053025012601E-3</v>
      </c>
      <c r="FG44" s="57">
        <f>IFERROR(Inv_SY_B!FG44/Inv_SY_B!$NE44-1,"")</f>
        <v>1.0671102373455144E-2</v>
      </c>
      <c r="FH44" s="57">
        <f>IFERROR(Inv_SY_B!FH44/Inv_SY_B!$NE44-1,"")</f>
        <v>1.0414976904024265E-2</v>
      </c>
      <c r="FI44" s="57">
        <f>IFERROR(Inv_SY_B!FI44/Inv_SY_B!$NE44-1,"")</f>
        <v>-1.8790456286482682E-3</v>
      </c>
      <c r="FJ44" s="57">
        <f>IFERROR(Inv_SY_B!FJ44/Inv_SY_B!$NE44-1,"")</f>
        <v>4.0232250303579242E-2</v>
      </c>
      <c r="FK44" s="57">
        <f>IFERROR(Inv_SY_B!FK44/Inv_SY_B!$NE44-1,"")</f>
        <v>6.5730948625641883E-3</v>
      </c>
      <c r="FL44" s="57">
        <f>IFERROR(Inv_SY_B!FL44/Inv_SY_B!$NE44-1,"")</f>
        <v>5.199330981072281E-3</v>
      </c>
      <c r="FM44" s="57">
        <f>IFERROR(Inv_SY_B!FM44/Inv_SY_B!$NE44-1,"")</f>
        <v>-6.824706478845366E-3</v>
      </c>
      <c r="FN44" s="57">
        <f>IFERROR(Inv_SY_B!FN44/Inv_SY_B!$NE44-1,"")</f>
        <v>1.5476504038011596E-2</v>
      </c>
      <c r="FO44" s="57">
        <f>IFERROR(Inv_SY_B!FO44/Inv_SY_B!$NE44-1,"")</f>
        <v>4.1155100011220913E-3</v>
      </c>
      <c r="FP44" s="57">
        <f>IFERROR(Inv_SY_B!FP44/Inv_SY_B!$NE44-1,"")</f>
        <v>-4.1597819516738799E-3</v>
      </c>
      <c r="FQ44" s="57">
        <f>IFERROR(Inv_SY_B!FQ44/Inv_SY_B!$NE44-1,"")</f>
        <v>3.4142140729189752E-3</v>
      </c>
      <c r="FR44" s="57">
        <f>IFERROR(Inv_SY_B!FR44/Inv_SY_B!$NE44-1,"")</f>
        <v>7.0609528995748683E-3</v>
      </c>
      <c r="FS44" s="57">
        <f>IFERROR(Inv_SY_B!FS44/Inv_SY_B!$NE44-1,"")</f>
        <v>1.3512875439043004E-2</v>
      </c>
      <c r="FT44" s="57">
        <f>IFERROR(Inv_SY_B!FT44/Inv_SY_B!$NE44-1,"")</f>
        <v>2.136738983491715E-2</v>
      </c>
      <c r="FU44" s="57">
        <f>IFERROR(Inv_SY_B!FU44/Inv_SY_B!$NE44-1,"")</f>
        <v>3.0343977715916237E-2</v>
      </c>
      <c r="FV44" s="57">
        <f>IFERROR(Inv_SY_B!FV44/Inv_SY_B!$NE44-1,"")</f>
        <v>1.561676322365213E-2</v>
      </c>
      <c r="FW44" s="57">
        <f>IFERROR(Inv_SY_B!FW44/Inv_SY_B!$NE44-1,"")</f>
        <v>1.0567432540590005E-2</v>
      </c>
      <c r="FX44" s="57">
        <f>IFERROR(Inv_SY_B!FX44/Inv_SY_B!$NE44-1,"")</f>
        <v>1.6458318337495781E-2</v>
      </c>
      <c r="FY44" s="57">
        <f>IFERROR(Inv_SY_B!FY44/Inv_SY_B!$NE44-1,"")</f>
        <v>2.8941385859510005E-2</v>
      </c>
      <c r="FZ44" s="57">
        <f>IFERROR(Inv_SY_B!FZ44/Inv_SY_B!$NE44-1,"")</f>
        <v>3.80693979271296E-3</v>
      </c>
      <c r="GA44" s="57">
        <f>IFERROR(Inv_SY_B!GA44/Inv_SY_B!$NE44-1,"")</f>
        <v>1.9123242864667267E-2</v>
      </c>
      <c r="GB44" s="57">
        <f>IFERROR(Inv_SY_B!GB44/Inv_SY_B!$NE44-1,"")</f>
        <v>-5.6452542359582969E-3</v>
      </c>
      <c r="GC44" s="57">
        <f>IFERROR(Inv_SY_B!GC44/Inv_SY_B!$NE44-1,"")</f>
        <v>2.4873869475932286E-2</v>
      </c>
      <c r="GD44" s="57">
        <f>IFERROR(Inv_SY_B!GD44/Inv_SY_B!$NE44-1,"")</f>
        <v>2.1647908206198219E-2</v>
      </c>
      <c r="GE44" s="57">
        <f>IFERROR(Inv_SY_B!GE44/Inv_SY_B!$NE44-1,"")</f>
        <v>3.13257920154002E-2</v>
      </c>
      <c r="GF44" s="57">
        <f>IFERROR(Inv_SY_B!GF44/Inv_SY_B!$NE44-1,"")</f>
        <v>2.6416720517978831E-2</v>
      </c>
      <c r="GG44" s="57">
        <f>IFERROR(Inv_SY_B!GG44/Inv_SY_B!$NE44-1,"")</f>
        <v>1.8562206122104907E-2</v>
      </c>
      <c r="GH44" s="57">
        <f>IFERROR(Inv_SY_B!GH44/Inv_SY_B!$NE44-1,"")</f>
        <v>3.0624496087197084E-2</v>
      </c>
      <c r="GI44" s="57">
        <f>IFERROR(Inv_SY_B!GI44/Inv_SY_B!$NE44-1,"")</f>
        <v>1.2951838696480644E-2</v>
      </c>
      <c r="GJ44" s="57">
        <f>IFERROR(Inv_SY_B!GJ44/Inv_SY_B!$NE44-1,"")</f>
        <v>2.5434906218494646E-2</v>
      </c>
      <c r="GK44" s="57">
        <f>IFERROR(Inv_SY_B!GK44/Inv_SY_B!$NE44-1,"")</f>
        <v>-3.7278393937723031E-4</v>
      </c>
      <c r="GL44" s="57">
        <f>IFERROR(Inv_SY_B!GL44/Inv_SY_B!$NE44-1,"")</f>
        <v>2.8660867488228714E-2</v>
      </c>
      <c r="GM44" s="57">
        <f>IFERROR(Inv_SY_B!GM44/Inv_SY_B!$NE44-1,"")</f>
        <v>5.2375834862470327E-3</v>
      </c>
      <c r="GN44" s="57">
        <f>IFERROR(Inv_SY_B!GN44/Inv_SY_B!$NE44-1,"")</f>
        <v>2.0666093906714034E-2</v>
      </c>
      <c r="GO44" s="57">
        <f>IFERROR(Inv_SY_B!GO44/Inv_SY_B!$NE44-1,"")</f>
        <v>2.0006875734203344E-2</v>
      </c>
      <c r="GP44" s="57">
        <f>IFERROR(Inv_SY_B!GP44/Inv_SY_B!$NE44-1,"")</f>
        <v>1.4410534227142779E-2</v>
      </c>
      <c r="GQ44" s="57">
        <f>IFERROR(Inv_SY_B!GQ44/Inv_SY_B!$NE44-1,"")</f>
        <v>2.3246862922501332E-2</v>
      </c>
      <c r="GR44" s="57">
        <f>IFERROR(Inv_SY_B!GR44/Inv_SY_B!$NE44-1,"")</f>
        <v>-2.3359810273647308E-2</v>
      </c>
      <c r="GS44" s="57">
        <f>IFERROR(Inv_SY_B!GS44/Inv_SY_B!$NE44-1,"")</f>
        <v>6.166853559086416E-3</v>
      </c>
      <c r="GT44" s="57">
        <f>IFERROR(Inv_SY_B!GT44/Inv_SY_B!$NE44-1,"")</f>
        <v>-3.4369076872182713E-3</v>
      </c>
      <c r="GU44" s="57">
        <f>IFERROR(Inv_SY_B!GU44/Inv_SY_B!$NE44-1,"")</f>
        <v>-4.1698435862247418E-3</v>
      </c>
      <c r="GV44" s="57">
        <f>IFERROR(Inv_SY_B!GV44/Inv_SY_B!$NE44-1,"")</f>
        <v>-2.7149716112956357E-3</v>
      </c>
      <c r="GW44" s="57">
        <f>IFERROR(Inv_SY_B!GW44/Inv_SY_B!$NE44-1,"")</f>
        <v>7.2137171210437945E-3</v>
      </c>
      <c r="GX44" s="57">
        <f>IFERROR(Inv_SY_B!GX44/Inv_SY_B!$NE44-1,"")</f>
        <v>1.8551792786831722E-3</v>
      </c>
      <c r="GY44" s="57">
        <f>IFERROR(Inv_SY_B!GY44/Inv_SY_B!$NE44-1,"")</f>
        <v>1.8436488858721622E-2</v>
      </c>
      <c r="GZ44" s="57">
        <f>IFERROR(Inv_SY_B!GZ44/Inv_SY_B!$NE44-1,"")</f>
        <v>2.44703545880125E-2</v>
      </c>
      <c r="HA44" s="57">
        <f>IFERROR(Inv_SY_B!HA44/Inv_SY_B!$NE44-1,"")</f>
        <v>2.6795748685195298E-2</v>
      </c>
      <c r="HB44" s="57">
        <f>IFERROR(Inv_SY_B!HB44/Inv_SY_B!$NE44-1,"")</f>
        <v>-6.8272731463903114E-4</v>
      </c>
      <c r="HC44" s="57">
        <f>IFERROR(Inv_SY_B!HC44/Inv_SY_B!$NE44-1,"")</f>
        <v>7.5268487959336827E-3</v>
      </c>
      <c r="HD44" s="57">
        <f>IFERROR(Inv_SY_B!HD44/Inv_SY_B!$NE44-1,"")</f>
        <v>-9.5385770845990425E-4</v>
      </c>
      <c r="HE44" s="57">
        <f>IFERROR(Inv_SY_B!HE44/Inv_SY_B!$NE44-1,"")</f>
        <v>-1.2087475053099372E-2</v>
      </c>
      <c r="HF44" s="57">
        <f>IFERROR(Inv_SY_B!HF44/Inv_SY_B!$NE44-1,"")</f>
        <v>-2.8048224870172445E-2</v>
      </c>
      <c r="HG44" s="57">
        <f>IFERROR(Inv_SY_B!HG44/Inv_SY_B!$NE44-1,"")</f>
        <v>-4.456484075144207E-3</v>
      </c>
      <c r="HH44" s="57">
        <f>IFERROR(Inv_SY_B!HH44/Inv_SY_B!$NE44-1,"")</f>
        <v>-1.1593518790625978E-2</v>
      </c>
      <c r="HI44" s="57">
        <f>IFERROR(Inv_SY_B!HI44/Inv_SY_B!$NE44-1,"")</f>
        <v>4.1370883373745837E-3</v>
      </c>
      <c r="HJ44" s="57">
        <f>IFERROR(Inv_SY_B!HJ44/Inv_SY_B!$NE44-1,"")</f>
        <v>6.8903674035254436E-3</v>
      </c>
      <c r="HK44" s="57">
        <f>IFERROR(Inv_SY_B!HK44/Inv_SY_B!$NE44-1,"")</f>
        <v>5.7776097435111584E-3</v>
      </c>
      <c r="HL44" s="57">
        <f>IFERROR(Inv_SY_B!HL44/Inv_SY_B!$NE44-1,"")</f>
        <v>-1.3276629018313391E-2</v>
      </c>
      <c r="HM44" s="57">
        <f>IFERROR(Inv_SY_B!HM44/Inv_SY_B!$NE44-1,"")</f>
        <v>-1.9871508035453456E-2</v>
      </c>
      <c r="HN44" s="57">
        <f>IFERROR(Inv_SY_B!HN44/Inv_SY_B!$NE44-1,"")</f>
        <v>-3.0117408791895839E-2</v>
      </c>
      <c r="HO44" s="57">
        <f>IFERROR(Inv_SY_B!HO44/Inv_SY_B!$NE44-1,"")</f>
        <v>-2.4508331699166108E-2</v>
      </c>
      <c r="HP44" s="57">
        <f>IFERROR(Inv_SY_B!HP44/Inv_SY_B!$NE44-1,"")</f>
        <v>-2.5082743115417472E-2</v>
      </c>
      <c r="HQ44" s="57">
        <f>IFERROR(Inv_SY_B!HQ44/Inv_SY_B!$NE44-1,"")</f>
        <v>-2.8084836440874006E-2</v>
      </c>
      <c r="HR44" s="57">
        <f>IFERROR(Inv_SY_B!HR44/Inv_SY_B!$NE44-1,"")</f>
        <v>-2.5082743115417472E-2</v>
      </c>
      <c r="HS44" s="57">
        <f>IFERROR(Inv_SY_B!HS44/Inv_SY_B!$NE44-1,"")</f>
        <v>-1.9212598124889069E-2</v>
      </c>
      <c r="HT44" s="57">
        <f>IFERROR(Inv_SY_B!HT44/Inv_SY_B!$NE44-1,"")</f>
        <v>-2.358380626576051E-2</v>
      </c>
      <c r="HU44" s="57">
        <f>IFERROR(Inv_SY_B!HU44/Inv_SY_B!$NE44-1,"")</f>
        <v>3.9517108122972822E-3</v>
      </c>
      <c r="HV44" s="57">
        <f>IFERROR(Inv_SY_B!HV44/Inv_SY_B!$NE44-1,"")</f>
        <v>1.5339187352769068E-2</v>
      </c>
      <c r="HW44" s="57">
        <f>IFERROR(Inv_SY_B!HW44/Inv_SY_B!$NE44-1,"")</f>
        <v>1.9430734156264062E-2</v>
      </c>
      <c r="HX44" s="57">
        <f>IFERROR(Inv_SY_B!HX44/Inv_SY_B!$NE44-1,"")</f>
        <v>1.0400200434634188E-2</v>
      </c>
      <c r="HY44" s="57">
        <f>IFERROR(Inv_SY_B!HY44/Inv_SY_B!$NE44-1,"")</f>
        <v>1.5206774834856551E-2</v>
      </c>
      <c r="HZ44" s="57">
        <f>IFERROR(Inv_SY_B!HZ44/Inv_SY_B!$NE44-1,"")</f>
        <v>-3.0346258470843601E-3</v>
      </c>
      <c r="IA44" s="57">
        <f>IFERROR(Inv_SY_B!IA44/Inv_SY_B!$NE44-1,"")</f>
        <v>2.8606921647597927E-2</v>
      </c>
      <c r="IB44" s="57">
        <f>IFERROR(Inv_SY_B!IB44/Inv_SY_B!$NE44-1,"")</f>
        <v>4.5948573278720151E-3</v>
      </c>
      <c r="IC44" s="57">
        <f>IFERROR(Inv_SY_B!IC44/Inv_SY_B!$NE44-1,"")</f>
        <v>2.5256884944412361E-2</v>
      </c>
      <c r="ID44" s="57">
        <f>IFERROR(Inv_SY_B!ID44/Inv_SY_B!$NE44-1,"")</f>
        <v>4.2827421070781302E-3</v>
      </c>
      <c r="IE44" s="57">
        <f>IFERROR(Inv_SY_B!IE44/Inv_SY_B!$NE44-1,"")</f>
        <v>1.0691507974041503E-2</v>
      </c>
      <c r="IF44" s="57">
        <f>IFERROR(Inv_SY_B!IF44/Inv_SY_B!$NE44-1,"")</f>
        <v>1.9867695465375368E-2</v>
      </c>
      <c r="IG44" s="57">
        <f>IFERROR(Inv_SY_B!IG44/Inv_SY_B!$NE44-1,"")</f>
        <v>-9.8318017665907087E-3</v>
      </c>
      <c r="IH44" s="57">
        <f>IFERROR(Inv_SY_B!IH44/Inv_SY_B!$NE44-1,"")</f>
        <v>-2.0636007157261993E-3</v>
      </c>
      <c r="II44" s="57">
        <f>IFERROR(Inv_SY_B!II44/Inv_SY_B!$NE44-1,"")</f>
        <v>-1.1218980525673827E-2</v>
      </c>
      <c r="IJ44" s="57">
        <f>IFERROR(Inv_SY_B!IJ44/Inv_SY_B!$NE44-1,"")</f>
        <v>9.8819255425630637E-4</v>
      </c>
      <c r="IK44" s="57">
        <f>IFERROR(Inv_SY_B!IK44/Inv_SY_B!$NE44-1,"")</f>
        <v>2.3800347247375342E-2</v>
      </c>
      <c r="IL44" s="57">
        <f>IFERROR(Inv_SY_B!IL44/Inv_SY_B!$NE44-1,"")</f>
        <v>2.540253871411613E-2</v>
      </c>
      <c r="IM44" s="57">
        <f>IFERROR(Inv_SY_B!IM44/Inv_SY_B!$NE44-1,"")</f>
        <v>-1.2176133869440831E-2</v>
      </c>
      <c r="IN44" s="57">
        <f>IFERROR(Inv_SY_B!IN44/Inv_SY_B!$NE44-1,"")</f>
        <v>-1.5103081051106027E-2</v>
      </c>
      <c r="IO44" s="57">
        <f>IFERROR(Inv_SY_B!IO44/Inv_SY_B!$NE44-1,"")</f>
        <v>4.5740496464858893E-3</v>
      </c>
      <c r="IP44" s="57">
        <f>IFERROR(Inv_SY_B!IP44/Inv_SY_B!$NE44-1,"")</f>
        <v>-1.787743856927182E-2</v>
      </c>
      <c r="IQ44" s="57">
        <f>IFERROR(Inv_SY_B!IQ44/Inv_SY_B!$NE44-1,"")</f>
        <v>-4.7477916145518551E-3</v>
      </c>
      <c r="IR44" s="57">
        <f>IFERROR(Inv_SY_B!IR44/Inv_SY_B!$NE44-1,"")</f>
        <v>-2.3842307233328475E-2</v>
      </c>
      <c r="IS44" s="57">
        <f>IFERROR(Inv_SY_B!IS44/Inv_SY_B!$NE44-1,"")</f>
        <v>2.7915249410639387E-3</v>
      </c>
      <c r="IT44" s="57">
        <f>IFERROR(Inv_SY_B!IT44/Inv_SY_B!$NE44-1,"")</f>
        <v>-1.2051287781123521E-2</v>
      </c>
      <c r="IU44" s="57">
        <f>IFERROR(Inv_SY_B!IU44/Inv_SY_B!$NE44-1,"")</f>
        <v>-3.989862048265902E-4</v>
      </c>
      <c r="IV44" s="57">
        <f>IFERROR(Inv_SY_B!IV44/Inv_SY_B!$NE44-1,"")</f>
        <v>-3.3120615989008506E-3</v>
      </c>
      <c r="IW44" s="57">
        <f>IFERROR(Inv_SY_B!IW44/Inv_SY_B!$NE44-1,"")</f>
        <v>-4.1443688543506552E-3</v>
      </c>
      <c r="IX44" s="57">
        <f>IFERROR(Inv_SY_B!IX44/Inv_SY_B!$NE44-1,"")</f>
        <v>-1.6474470880012415E-3</v>
      </c>
      <c r="IY44" s="57">
        <f>IFERROR(Inv_SY_B!IY44/Inv_SY_B!$NE44-1,"")</f>
        <v>9.8819255425630637E-4</v>
      </c>
      <c r="IZ44" s="57">
        <f>IFERROR(Inv_SY_B!IZ44/Inv_SY_B!$NE44-1,"")</f>
        <v>-5.5031479672651429E-4</v>
      </c>
      <c r="JA44" s="57">
        <f>IFERROR(Inv_SY_B!JA44/Inv_SY_B!$NE44-1,"")</f>
        <v>-1.8711337234387782E-2</v>
      </c>
      <c r="JB44" s="57">
        <f>IFERROR(Inv_SY_B!JB44/Inv_SY_B!$NE44-1,"")</f>
        <v>-6.8946015245323622E-3</v>
      </c>
      <c r="JC44" s="57">
        <f>IFERROR(Inv_SY_B!JC44/Inv_SY_B!$NE44-1,"")</f>
        <v>7.8191106597944593E-3</v>
      </c>
      <c r="JD44" s="57">
        <f>IFERROR(Inv_SY_B!JD44/Inv_SY_B!$NE44-1,"")</f>
        <v>2.5765976896646503E-2</v>
      </c>
      <c r="JE44" s="57">
        <f>IFERROR(Inv_SY_B!JE44/Inv_SY_B!$NE44-1,"")</f>
        <v>2.843699224961016E-2</v>
      </c>
      <c r="JF44" s="57">
        <f>IFERROR(Inv_SY_B!JF44/Inv_SY_B!$NE44-1,"")</f>
        <v>1.271526977070514E-2</v>
      </c>
      <c r="JG44" s="57">
        <f>IFERROR(Inv_SY_B!JG44/Inv_SY_B!$NE44-1,"")</f>
        <v>1.5783523324253146E-2</v>
      </c>
      <c r="JH44" s="57">
        <f>IFERROR(Inv_SY_B!JH44/Inv_SY_B!$NE44-1,"")</f>
        <v>2.3681175981254299E-2</v>
      </c>
      <c r="JI44" s="57">
        <f>IFERROR(Inv_SY_B!JI44/Inv_SY_B!$NE44-1,"")</f>
        <v>1.8689799762553916E-2</v>
      </c>
      <c r="JJ44" s="57">
        <f>IFERROR(Inv_SY_B!JJ44/Inv_SY_B!$NE44-1,"")</f>
        <v>9.8239181284152099E-3</v>
      </c>
      <c r="JK44" s="57">
        <f>IFERROR(Inv_SY_B!JK44/Inv_SY_B!$NE44-1,"")</f>
        <v>2.2092225766304763E-2</v>
      </c>
      <c r="JL44" s="57">
        <f>IFERROR(Inv_SY_B!JL44/Inv_SY_B!$NE44-1,"")</f>
        <v>2.2837532990289899E-2</v>
      </c>
      <c r="JM44" s="57">
        <f>IFERROR(Inv_SY_B!JM44/Inv_SY_B!$NE44-1,"")</f>
        <v>-3.0580209792263613E-3</v>
      </c>
      <c r="JN44" s="57">
        <f>IFERROR(Inv_SY_B!JN44/Inv_SY_B!$NE44-1,"")</f>
        <v>-2.5028798170934174E-2</v>
      </c>
      <c r="JO44" s="57">
        <f>IFERROR(Inv_SY_B!JO44/Inv_SY_B!$NE44-1,"")</f>
        <v>1.6380282291956094E-2</v>
      </c>
      <c r="JP44" s="57">
        <f>IFERROR(Inv_SY_B!JP44/Inv_SY_B!$NE44-1,"")</f>
        <v>3.4507157386842735E-5</v>
      </c>
      <c r="JQ44" s="57">
        <f>IFERROR(Inv_SY_B!JQ44/Inv_SY_B!$NE44-1,"")</f>
        <v>1.002797413428036E-2</v>
      </c>
      <c r="JR44" s="57">
        <f>IFERROR(Inv_SY_B!JR44/Inv_SY_B!$NE44-1,"")</f>
        <v>-2.433515051481594E-3</v>
      </c>
      <c r="JS44" s="57">
        <f>IFERROR(Inv_SY_B!JS44/Inv_SY_B!$NE44-1,"")</f>
        <v>1.7549900695307485E-2</v>
      </c>
      <c r="JT44" s="57">
        <f>IFERROR(Inv_SY_B!JT44/Inv_SY_B!$NE44-1,"")</f>
        <v>1.9423068168384905E-2</v>
      </c>
      <c r="JU44" s="57">
        <f>IFERROR(Inv_SY_B!JU44/Inv_SY_B!$NE44-1,"")</f>
        <v>1.5074362316944256E-2</v>
      </c>
      <c r="JV44" s="57">
        <f>IFERROR(Inv_SY_B!JV44/Inv_SY_B!$NE44-1,"")</f>
        <v>4.3960283724033822E-3</v>
      </c>
      <c r="JW44" s="57">
        <f>IFERROR(Inv_SY_B!JW44/Inv_SY_B!$NE44-1,"")</f>
        <v>-2.3252475373691794E-4</v>
      </c>
      <c r="JX44" s="57">
        <f>IFERROR(Inv_SY_B!JX44/Inv_SY_B!$NE44-1,"")</f>
        <v>-4.861077879876885E-3</v>
      </c>
      <c r="JY44" s="57">
        <f>IFERROR(Inv_SY_B!JY44/Inv_SY_B!$NE44-1,"")</f>
        <v>6.0903036010695466E-4</v>
      </c>
      <c r="JZ44" s="57">
        <f>IFERROR(Inv_SY_B!JZ44/Inv_SY_B!$NE44-1,"")</f>
        <v>-2.7863584324936852E-2</v>
      </c>
      <c r="KA44" s="57">
        <f>IFERROR(Inv_SY_B!KA44/Inv_SY_B!$NE44-1,"")</f>
        <v>-2.3094772013156017E-2</v>
      </c>
      <c r="KB44" s="57">
        <f>IFERROR(Inv_SY_B!KB44/Inv_SY_B!$NE44-1,"")</f>
        <v>8.8954873138802348E-4</v>
      </c>
      <c r="KC44" s="57">
        <f>IFERROR(Inv_SY_B!KC44/Inv_SY_B!$NE44-1,"")</f>
        <v>-1.4959739246000803E-2</v>
      </c>
      <c r="KD44" s="57">
        <f>IFERROR(Inv_SY_B!KD44/Inv_SY_B!$NE44-1,"")</f>
        <v>-2.1692180156750007E-2</v>
      </c>
      <c r="KE44" s="57">
        <f>IFERROR(Inv_SY_B!KE44/Inv_SY_B!$NE44-1,"")</f>
        <v>1.5336244852370839E-2</v>
      </c>
      <c r="KF44" s="57">
        <f>IFERROR(Inv_SY_B!KF44/Inv_SY_B!$NE44-1,"")</f>
        <v>9.5185377610169652E-3</v>
      </c>
      <c r="KG44" s="57">
        <f>IFERROR(Inv_SY_B!KG44/Inv_SY_B!$NE44-1,"")</f>
        <v>9.8661366123871108E-3</v>
      </c>
      <c r="KH44" s="57">
        <f>IFERROR(Inv_SY_B!KH44/Inv_SY_B!$NE44-1,"")</f>
        <v>1.3933652995964829E-2</v>
      </c>
      <c r="KI44" s="57">
        <f>IFERROR(Inv_SY_B!KI44/Inv_SY_B!$NE44-1,"")</f>
        <v>1.8239609995131634E-2</v>
      </c>
      <c r="KJ44" s="57">
        <f>IFERROR(Inv_SY_B!KJ44/Inv_SY_B!$NE44-1,"")</f>
        <v>-6.5021103518718704E-3</v>
      </c>
      <c r="KK44" s="57">
        <f>IFERROR(Inv_SY_B!KK44/Inv_SY_B!$NE44-1,"")</f>
        <v>-9.7420975401700804E-3</v>
      </c>
      <c r="KL44" s="57">
        <f>IFERROR(Inv_SY_B!KL44/Inv_SY_B!$NE44-1,"")</f>
        <v>-4.3999517900994434E-3</v>
      </c>
      <c r="KM44" s="57">
        <f>IFERROR(Inv_SY_B!KM44/Inv_SY_B!$NE44-1,"")</f>
        <v>8.4510559243831107E-3</v>
      </c>
      <c r="KN44" s="57">
        <f>IFERROR(Inv_SY_B!KN44/Inv_SY_B!$NE44-1,"")</f>
        <v>-5.7320446758990506E-5</v>
      </c>
      <c r="KO44" s="57">
        <f>IFERROR(Inv_SY_B!KO44/Inv_SY_B!$NE44-1,"")</f>
        <v>-5.7320446758990506E-5</v>
      </c>
      <c r="KP44" s="57">
        <f>IFERROR(Inv_SY_B!KP44/Inv_SY_B!$NE44-1,"")</f>
        <v>9.0906421388794456E-3</v>
      </c>
      <c r="KQ44" s="57">
        <f>IFERROR(Inv_SY_B!KQ44/Inv_SY_B!$NE44-1,"")</f>
        <v>7.5249879623486837E-3</v>
      </c>
      <c r="KR44" s="57">
        <f>IFERROR(Inv_SY_B!KR44/Inv_SY_B!$NE44-1,"")</f>
        <v>-5.1238843403432766E-3</v>
      </c>
      <c r="KS44" s="57">
        <f>IFERROR(Inv_SY_B!KS44/Inv_SY_B!$NE44-1,"")</f>
        <v>-6.8127389715380016E-3</v>
      </c>
      <c r="KT44" s="57">
        <f>IFERROR(Inv_SY_B!KT44/Inv_SY_B!$NE44-1,"")</f>
        <v>1.1905399857537358E-2</v>
      </c>
      <c r="KU44" s="57">
        <f>IFERROR(Inv_SY_B!KU44/Inv_SY_B!$NE44-1,"")</f>
        <v>1.7722720703685635E-3</v>
      </c>
      <c r="KV44" s="57">
        <f>IFERROR(Inv_SY_B!KV44/Inv_SY_B!$NE44-1,"")</f>
        <v>1.5188575747488997E-2</v>
      </c>
      <c r="KW44" s="57">
        <f>IFERROR(Inv_SY_B!KW44/Inv_SY_B!$NE44-1,"")</f>
        <v>7.1203117358189516E-3</v>
      </c>
      <c r="KX44" s="57">
        <f>IFERROR(Inv_SY_B!KX44/Inv_SY_B!$NE44-1,"")</f>
        <v>2.6416720517978831E-2</v>
      </c>
      <c r="KY44" s="57">
        <f>IFERROR(Inv_SY_B!KY44/Inv_SY_B!$NE44-1,"")</f>
        <v>1.94177871545127E-2</v>
      </c>
      <c r="KZ44" s="57">
        <f>IFERROR(Inv_SY_B!KZ44/Inv_SY_B!$NE44-1,"")</f>
        <v>6.4578384013203038E-3</v>
      </c>
      <c r="LA44" s="57">
        <f>IFERROR(Inv_SY_B!LA44/Inv_SY_B!$NE44-1,"")</f>
        <v>2.1615540701819702E-2</v>
      </c>
      <c r="LB44" s="57">
        <f>IFERROR(Inv_SY_B!LB44/Inv_SY_B!$NE44-1,"")</f>
        <v>-1.3227374120345803E-2</v>
      </c>
      <c r="LC44" s="57">
        <f>IFERROR(Inv_SY_B!LC44/Inv_SY_B!$NE44-1,"")</f>
        <v>2.7370482980335176E-2</v>
      </c>
      <c r="LD44" s="57">
        <f>IFERROR(Inv_SY_B!LD44/Inv_SY_B!$NE44-1,"")</f>
        <v>3.0689606928806512E-3</v>
      </c>
      <c r="LE44" s="57">
        <f>IFERROR(Inv_SY_B!LE44/Inv_SY_B!$NE44-1,"")</f>
        <v>-2.1345385466979172E-2</v>
      </c>
      <c r="LF44" s="57">
        <f>IFERROR(Inv_SY_B!LF44/Inv_SY_B!$NE44-1,"")</f>
        <v>-1.2155045301021072E-4</v>
      </c>
      <c r="LG44" s="57">
        <f>IFERROR(Inv_SY_B!LG44/Inv_SY_B!$NE44-1,"")</f>
        <v>7.7832877056240868E-3</v>
      </c>
      <c r="LH44" s="57">
        <f>IFERROR(Inv_SY_B!LH44/Inv_SY_B!$NE44-1,"")</f>
        <v>-1.3234040196762553E-2</v>
      </c>
      <c r="LI44" s="57">
        <f>IFERROR(Inv_SY_B!LI44/Inv_SY_B!$NE44-1,"")</f>
        <v>-2.2023185916346666E-3</v>
      </c>
      <c r="LJ44" s="57">
        <f>IFERROR(Inv_SY_B!LJ44/Inv_SY_B!$NE44-1,"")</f>
        <v>6.7323736884588037E-3</v>
      </c>
      <c r="LK44" s="57">
        <f>IFERROR(Inv_SY_B!LK44/Inv_SY_B!$NE44-1,"")</f>
        <v>-9.1174047056631347E-3</v>
      </c>
      <c r="LL44" s="57">
        <f>IFERROR(Inv_SY_B!LL44/Inv_SY_B!$NE44-1,"")</f>
        <v>-1.397754911366289E-3</v>
      </c>
      <c r="LM44" s="57">
        <f>IFERROR(Inv_SY_B!LM44/Inv_SY_B!$NE44-1,"")</f>
        <v>1.9437670050059364E-2</v>
      </c>
      <c r="LN44" s="57">
        <f>IFERROR(Inv_SY_B!LN44/Inv_SY_B!$NE44-1,"")</f>
        <v>8.7563936051207047E-3</v>
      </c>
      <c r="LO44" s="57">
        <f>IFERROR(Inv_SY_B!LO44/Inv_SY_B!$NE44-1,"")</f>
        <v>-8.4446230075078121E-3</v>
      </c>
      <c r="LP44" s="57">
        <f>IFERROR(Inv_SY_B!LP44/Inv_SY_B!$NE44-1,"")</f>
        <v>9.8661366123871108E-3</v>
      </c>
      <c r="LQ44" s="57">
        <f>IFERROR(Inv_SY_B!LQ44/Inv_SY_B!$NE44-1,"")</f>
        <v>-6.7642195664330274E-4</v>
      </c>
      <c r="LR44" s="57">
        <f>IFERROR(Inv_SY_B!LR44/Inv_SY_B!$NE44-1,"")</f>
        <v>-6.3638548688833563E-3</v>
      </c>
      <c r="LS44" s="57">
        <f>IFERROR(Inv_SY_B!LS44/Inv_SY_B!$NE44-1,"")</f>
        <v>2.4491609600659769E-2</v>
      </c>
      <c r="LT44" s="57">
        <f>IFERROR(Inv_SY_B!LT44/Inv_SY_B!$NE44-1,"")</f>
        <v>-2.8542926084035303E-3</v>
      </c>
      <c r="LU44" s="57">
        <f>IFERROR(Inv_SY_B!LU44/Inv_SY_B!$NE44-1,"")</f>
        <v>1.3458929598411995E-2</v>
      </c>
      <c r="LV44" s="57">
        <f>IFERROR(Inv_SY_B!LV44/Inv_SY_B!$NE44-1,"")</f>
        <v>-3.0528508852108338E-2</v>
      </c>
      <c r="LW44" s="57">
        <f>IFERROR(Inv_SY_B!LW44/Inv_SY_B!$NE44-1,"")</f>
        <v>4.0550530763302062E-2</v>
      </c>
      <c r="LX44" s="57">
        <f>IFERROR(Inv_SY_B!LX44/Inv_SY_B!$NE44-1,"")</f>
        <v>3.8511377987449968E-2</v>
      </c>
      <c r="LY44" s="57">
        <f>IFERROR(Inv_SY_B!LY44/Inv_SY_B!$NE44-1,"")</f>
        <v>2.1615540701819702E-2</v>
      </c>
      <c r="LZ44" s="57">
        <f>IFERROR(Inv_SY_B!LZ44/Inv_SY_B!$NE44-1,"")</f>
        <v>-4.5605224820755019E-3</v>
      </c>
      <c r="MA44" s="57">
        <f>IFERROR(Inv_SY_B!MA44/Inv_SY_B!$NE44-1,"")</f>
        <v>1.9298952174151118E-2</v>
      </c>
      <c r="MB44" s="57">
        <f>IFERROR(Inv_SY_B!MB44/Inv_SY_B!$NE44-1,"")</f>
        <v>1.3611519261911065E-2</v>
      </c>
      <c r="MC44" s="57">
        <f>IFERROR(Inv_SY_B!MC44/Inv_SY_B!$NE44-1,"")</f>
        <v>-1.2883595036573325E-2</v>
      </c>
      <c r="MD44" s="57">
        <f>IFERROR(Inv_SY_B!MD44/Inv_SY_B!$NE44-1,"")</f>
        <v>5.7046003351381991E-3</v>
      </c>
      <c r="ME44" s="57">
        <f>IFERROR(Inv_SY_B!ME44/Inv_SY_B!$NE44-1,"")</f>
        <v>1.9021516422334628E-2</v>
      </c>
      <c r="MF44" s="57">
        <f>IFERROR(Inv_SY_B!MF44/Inv_SY_B!$NE44-1,"")</f>
        <v>1.2501776254644659E-2</v>
      </c>
      <c r="MG44" s="57">
        <f>IFERROR(Inv_SY_B!MG44/Inv_SY_B!$NE44-1,"")</f>
        <v>1.832792704279318E-2</v>
      </c>
      <c r="MH44" s="57">
        <f>IFERROR(Inv_SY_B!MH44/Inv_SY_B!$NE44-1,"")</f>
        <v>2.60961280936578E-2</v>
      </c>
      <c r="MI44" s="57">
        <f>IFERROR(Inv_SY_B!MI44/Inv_SY_B!$NE44-1,"")</f>
        <v>7.3692148460378082E-3</v>
      </c>
      <c r="MJ44" s="57">
        <f>IFERROR(Inv_SY_B!MJ44/Inv_SY_B!$NE44-1,"")</f>
        <v>1.5061121065152783E-2</v>
      </c>
      <c r="MK44" s="57">
        <f>IFERROR(Inv_SY_B!MK44/Inv_SY_B!$NE44-1,"")</f>
        <v>1.9576387925967831E-2</v>
      </c>
      <c r="ML44" s="57">
        <f>IFERROR(Inv_SY_B!ML44/Inv_SY_B!$NE44-1,"")</f>
        <v>2.5125102962299639E-2</v>
      </c>
      <c r="MM44" s="57">
        <f>IFERROR(Inv_SY_B!MM44/Inv_SY_B!$NE44-1,"")</f>
        <v>0.89150584929964882</v>
      </c>
      <c r="MN44" s="57">
        <f>IFERROR(Inv_SY_B!MN44/Inv_SY_B!$NE44-1,"")</f>
        <v>1.375023713781931E-2</v>
      </c>
      <c r="MO44" s="57">
        <f>IFERROR(Inv_SY_B!MO44/Inv_SY_B!$NE44-1,"")</f>
        <v>3.0791728193153345E-2</v>
      </c>
      <c r="MP44" s="57">
        <f>IFERROR(Inv_SY_B!MP44/Inv_SY_B!$NE44-1,"")</f>
        <v>1.1764049369132445E-2</v>
      </c>
      <c r="MQ44" s="57">
        <f>IFERROR(Inv_SY_B!MQ44/Inv_SY_B!$NE44-1,"")</f>
        <v>1.4305108641452513E-2</v>
      </c>
      <c r="MR44" s="57">
        <f>IFERROR(Inv_SY_B!MR44/Inv_SY_B!$NE44-1,"")</f>
        <v>1.6524594655985103E-2</v>
      </c>
      <c r="MS44" s="57">
        <f>IFERROR(Inv_SY_B!MS44/Inv_SY_B!$NE44-1,"")</f>
        <v>1.8702465307745442E-2</v>
      </c>
      <c r="MT44" s="57">
        <f>IFERROR(Inv_SY_B!MT44/Inv_SY_B!$NE44-1,"")</f>
        <v>1.9311562890142797E-2</v>
      </c>
      <c r="MU44" s="57">
        <f>IFERROR(Inv_SY_B!MU44/Inv_SY_B!$NE44-1,"")</f>
        <v>1.638587678007708E-2</v>
      </c>
      <c r="MV44" s="57">
        <f>IFERROR(Inv_SY_B!MV44/Inv_SY_B!$NE44-1,"")</f>
        <v>2.4740476124553989E-2</v>
      </c>
      <c r="MW44" s="57">
        <f>IFERROR(Inv_SY_B!MW44/Inv_SY_B!$NE44-1,"")</f>
        <v>4.1370883373745837E-3</v>
      </c>
      <c r="MX44" s="57">
        <f>IFERROR(Inv_SY_B!MX44/Inv_SY_B!$NE44-1,"")</f>
        <v>1.860536279460967E-2</v>
      </c>
      <c r="MY44" s="57">
        <f>IFERROR(Inv_SY_B!MY44/Inv_SY_B!$NE44-1,"")</f>
        <v>6.467548652633992E-3</v>
      </c>
      <c r="MZ44" s="57">
        <f>IFERROR(Inv_SY_B!MZ44/Inv_SY_B!$NE44-1,"")</f>
        <v>1.5061121065152783E-2</v>
      </c>
      <c r="NA44" s="57">
        <f>IFERROR(Inv_SY_B!NA44/Inv_SY_B!$NE44-1,"")</f>
        <v>2.3716021380705055E-2</v>
      </c>
      <c r="NB44" s="57">
        <f>IFERROR(Inv_SY_B!NB44/Inv_SY_B!$NE44-1,"")</f>
        <v>3.6326571441894329E-2</v>
      </c>
      <c r="NC44" s="57">
        <f>IFERROR(Inv_SY_B!NC44/Inv_SY_B!$NE44-1,"")</f>
        <v>3.5015687514561078E-2</v>
      </c>
      <c r="ND44" s="57">
        <f>IFERROR(Inv_SY_B!ND44/Inv_SY_B!$NE44-1,"")</f>
        <v>3.050042065374603E-2</v>
      </c>
    </row>
    <row r="45" spans="2:368" ht="14.5" x14ac:dyDescent="0.35">
      <c r="B45" s="86">
        <f t="shared" si="0"/>
        <v>45786</v>
      </c>
      <c r="C45" s="57">
        <f>IFERROR(Inv_SY_B!C45/Inv_SY_B!$NE45-1,"")</f>
        <v>-6.580000995130364E-2</v>
      </c>
      <c r="D45" s="57">
        <f>IFERROR(Inv_SY_B!D45/Inv_SY_B!$NE45-1,"")</f>
        <v>-9.3616077070731163E-2</v>
      </c>
      <c r="E45" s="57">
        <f>IFERROR(Inv_SY_B!E45/Inv_SY_B!$NE45-1,"")</f>
        <v>-5.9327088671940031E-2</v>
      </c>
      <c r="F45" s="57">
        <f>IFERROR(Inv_SY_B!F45/Inv_SY_B!$NE45-1,"")</f>
        <v>-6.1986234711030153E-2</v>
      </c>
      <c r="G45" s="57">
        <f>IFERROR(Inv_SY_B!G45/Inv_SY_B!$NE45-1,"")</f>
        <v>-7.3952391886934588E-2</v>
      </c>
      <c r="H45" s="57">
        <f>IFERROR(Inv_SY_B!H45/Inv_SY_B!$NE45-1,"")</f>
        <v>-0.10032730450813565</v>
      </c>
      <c r="I45" s="57">
        <f>IFERROR(Inv_SY_B!I45/Inv_SY_B!$NE45-1,"")</f>
        <v>-3.7549862645996024E-2</v>
      </c>
      <c r="J45" s="57">
        <f>IFERROR(Inv_SY_B!J45/Inv_SY_B!$NE45-1,"")</f>
        <v>-9.1735431023348468E-2</v>
      </c>
      <c r="K45" s="57">
        <f>IFERROR(Inv_SY_B!K45/Inv_SY_B!$NE45-1,"")</f>
        <v>-5.8828498789610828E-2</v>
      </c>
      <c r="L45" s="57">
        <f>IFERROR(Inv_SY_B!L45/Inv_SY_B!$NE45-1,"")</f>
        <v>-5.7332729142622663E-2</v>
      </c>
      <c r="M45" s="57">
        <f>IFERROR(Inv_SY_B!M45/Inv_SY_B!$NE45-1,"")</f>
        <v>-4.9687684280239286E-2</v>
      </c>
      <c r="N45" s="57">
        <f>IFERROR(Inv_SY_B!N45/Inv_SY_B!$NE45-1,"")</f>
        <v>-5.716653251517978E-2</v>
      </c>
      <c r="O45" s="57">
        <f>IFERROR(Inv_SY_B!O45/Inv_SY_B!$NE45-1,"")</f>
        <v>-6.1986234711030153E-2</v>
      </c>
      <c r="P45" s="57">
        <f>IFERROR(Inv_SY_B!P45/Inv_SY_B!$NE45-1,"")</f>
        <v>-5.6834139260293348E-2</v>
      </c>
      <c r="Q45" s="57">
        <f>IFERROR(Inv_SY_B!Q45/Inv_SY_B!$NE45-1,"")</f>
        <v>-5.1349650554670334E-2</v>
      </c>
      <c r="R45" s="57">
        <f>IFERROR(Inv_SY_B!R45/Inv_SY_B!$NE45-1,"")</f>
        <v>-5.1848240436999649E-2</v>
      </c>
      <c r="S45" s="57">
        <f>IFERROR(Inv_SY_B!S45/Inv_SY_B!$NE45-1,"")</f>
        <v>-6.0901583037190954E-2</v>
      </c>
      <c r="T45" s="57">
        <f>IFERROR(Inv_SY_B!T45/Inv_SY_B!$NE45-1,"")</f>
        <v>-5.4428661757827124E-2</v>
      </c>
      <c r="U45" s="57">
        <f>IFERROR(Inv_SY_B!U45/Inv_SY_B!$NE45-1,"")</f>
        <v>-5.9991875181712562E-2</v>
      </c>
      <c r="V45" s="57">
        <f>IFERROR(Inv_SY_B!V45/Inv_SY_B!$NE45-1,"")</f>
        <v>-4.9022897770466645E-2</v>
      </c>
      <c r="W45" s="57">
        <f>IFERROR(Inv_SY_B!W45/Inv_SY_B!$NE45-1,"")</f>
        <v>-1.8110325066046373E-2</v>
      </c>
      <c r="X45" s="57">
        <f>IFERROR(Inv_SY_B!X45/Inv_SY_B!$NE45-1,"")</f>
        <v>-3.1738448516382078E-2</v>
      </c>
      <c r="Y45" s="57">
        <f>IFERROR(Inv_SY_B!Y45/Inv_SY_B!$NE45-1,"")</f>
        <v>-2.4591993536328016E-2</v>
      </c>
      <c r="Z45" s="57">
        <f>IFERROR(Inv_SY_B!Z45/Inv_SY_B!$NE45-1,"")</f>
        <v>-2.9744088987064932E-2</v>
      </c>
      <c r="AA45" s="57">
        <f>IFERROR(Inv_SY_B!AA45/Inv_SY_B!$NE45-1,"")</f>
        <v>-2.9245499104735395E-2</v>
      </c>
      <c r="AB45" s="57">
        <f>IFERROR(Inv_SY_B!AB45/Inv_SY_B!$NE45-1,"")</f>
        <v>-3.4563791182915304E-2</v>
      </c>
      <c r="AC45" s="57">
        <f>IFERROR(Inv_SY_B!AC45/Inv_SY_B!$NE45-1,"")</f>
        <v>-2.6918746320531706E-2</v>
      </c>
      <c r="AD45" s="57">
        <f>IFERROR(Inv_SY_B!AD45/Inv_SY_B!$NE45-1,"")</f>
        <v>-3.4729987810358409E-2</v>
      </c>
      <c r="AE45" s="57">
        <f>IFERROR(Inv_SY_B!AE45/Inv_SY_B!$NE45-1,"")</f>
        <v>-1.8775111575818793E-2</v>
      </c>
      <c r="AF45" s="57">
        <f>IFERROR(Inv_SY_B!AF45/Inv_SY_B!$NE45-1,"")</f>
        <v>-2.0104684595363742E-2</v>
      </c>
      <c r="AG45" s="57">
        <f>IFERROR(Inv_SY_B!AG45/Inv_SY_B!$NE45-1,"")</f>
        <v>-3.4896184437801403E-2</v>
      </c>
      <c r="AH45" s="57">
        <f>IFERROR(Inv_SY_B!AH45/Inv_SY_B!$NE45-1,"")</f>
        <v>-3.2735628281040929E-2</v>
      </c>
      <c r="AI45" s="57">
        <f>IFERROR(Inv_SY_B!AI45/Inv_SY_B!$NE45-1,"")</f>
        <v>-7.7442521063240233E-2</v>
      </c>
      <c r="AJ45" s="57">
        <f>IFERROR(Inv_SY_B!AJ45/Inv_SY_B!$NE45-1,"")</f>
        <v>-8.4693942334310934E-2</v>
      </c>
      <c r="AK45" s="57">
        <f>IFERROR(Inv_SY_B!AK45/Inv_SY_B!$NE45-1,"")</f>
        <v>-7.6296639052974569E-2</v>
      </c>
      <c r="AL45" s="57">
        <f>IFERROR(Inv_SY_B!AL45/Inv_SY_B!$NE45-1,"")</f>
        <v>-7.384742559591817E-2</v>
      </c>
      <c r="AM45" s="57">
        <f>IFERROR(Inv_SY_B!AM45/Inv_SY_B!$NE45-1,"")</f>
        <v>-6.0376751582107202E-2</v>
      </c>
      <c r="AN45" s="57">
        <f>IFERROR(Inv_SY_B!AN45/Inv_SY_B!$NE45-1,"")</f>
        <v>-5.8102481943411943E-2</v>
      </c>
      <c r="AO45" s="57">
        <f>IFERROR(Inv_SY_B!AO45/Inv_SY_B!$NE45-1,"")</f>
        <v>-7.2290425612503317E-2</v>
      </c>
      <c r="AP45" s="57">
        <f>IFERROR(Inv_SY_B!AP45/Inv_SY_B!$NE45-1,"")</f>
        <v>-6.5974953769665112E-2</v>
      </c>
      <c r="AQ45" s="57">
        <f>IFERROR(Inv_SY_B!AQ45/Inv_SY_B!$NE45-1,"")</f>
        <v>-8.6250942317725565E-2</v>
      </c>
      <c r="AR45" s="57">
        <f>IFERROR(Inv_SY_B!AR45/Inv_SY_B!$NE45-1,"")</f>
        <v>-6.6150396714469317E-2</v>
      </c>
      <c r="AS45" s="57">
        <f>IFERROR(Inv_SY_B!AS45/Inv_SY_B!$NE45-1,"")</f>
        <v>-4.2610612358243705E-2</v>
      </c>
      <c r="AT45" s="57">
        <f>IFERROR(Inv_SY_B!AT45/Inv_SY_B!$NE45-1,"")</f>
        <v>-5.4326611197116459E-2</v>
      </c>
      <c r="AU45" s="57">
        <f>IFERROR(Inv_SY_B!AU45/Inv_SY_B!$NE45-1,"")</f>
        <v>-4.951565619218401E-2</v>
      </c>
      <c r="AV45" s="57">
        <f>IFERROR(Inv_SY_B!AV45/Inv_SY_B!$NE45-1,"")</f>
        <v>-3.0094761465808695E-2</v>
      </c>
      <c r="AW45" s="57">
        <f>IFERROR(Inv_SY_B!AW45/Inv_SY_B!$NE45-1,"")</f>
        <v>-2.9995388981375326E-2</v>
      </c>
      <c r="AX45" s="57">
        <f>IFERROR(Inv_SY_B!AX45/Inv_SY_B!$NE45-1,"")</f>
        <v>-3.9477314055548218E-2</v>
      </c>
      <c r="AY45" s="57">
        <f>IFERROR(Inv_SY_B!AY45/Inv_SY_B!$NE45-1,"")</f>
        <v>-5.1813700795599549E-2</v>
      </c>
      <c r="AZ45" s="57">
        <f>IFERROR(Inv_SY_B!AZ45/Inv_SY_B!$NE45-1,"")</f>
        <v>-4.6548620834059529E-2</v>
      </c>
      <c r="BA45" s="57">
        <f>IFERROR(Inv_SY_B!BA45/Inv_SY_B!$NE45-1,"")</f>
        <v>-4.2868261373540717E-2</v>
      </c>
      <c r="BB45" s="57">
        <f>IFERROR(Inv_SY_B!BB45/Inv_SY_B!$NE45-1,"")</f>
        <v>-6.7119890651978098E-2</v>
      </c>
      <c r="BC45" s="57">
        <f>IFERROR(Inv_SY_B!BC45/Inv_SY_B!$NE45-1,"")</f>
        <v>-7.9270683965114497E-2</v>
      </c>
      <c r="BD45" s="57">
        <f>IFERROR(Inv_SY_B!BD45/Inv_SY_B!$NE45-1,"")</f>
        <v>-7.6910210126067358E-2</v>
      </c>
      <c r="BE45" s="57">
        <f>IFERROR(Inv_SY_B!BE45/Inv_SY_B!$NE45-1,"")</f>
        <v>-8.293894654320999E-2</v>
      </c>
      <c r="BF45" s="57">
        <f>IFERROR(Inv_SY_B!BF45/Inv_SY_B!$NE45-1,"")</f>
        <v>-6.3990828882205419E-2</v>
      </c>
      <c r="BG45" s="57">
        <f>IFERROR(Inv_SY_B!BG45/Inv_SY_B!$NE45-1,"")</f>
        <v>-6.8816379980789377E-2</v>
      </c>
      <c r="BH45" s="57">
        <f>IFERROR(Inv_SY_B!BH45/Inv_SY_B!$NE45-1,"")</f>
        <v>-0.1109436120674584</v>
      </c>
      <c r="BI45" s="57">
        <f>IFERROR(Inv_SY_B!BI45/Inv_SY_B!$NE45-1,"")</f>
        <v>-0.10636126521798361</v>
      </c>
      <c r="BJ45" s="57">
        <f>IFERROR(Inv_SY_B!BJ45/Inv_SY_B!$NE45-1,"")</f>
        <v>-0.11042966223956874</v>
      </c>
      <c r="BK45" s="57">
        <f>IFERROR(Inv_SY_B!BK45/Inv_SY_B!$NE45-1,"")</f>
        <v>-6.2651021220802572E-2</v>
      </c>
      <c r="BL45" s="57">
        <f>IFERROR(Inv_SY_B!BL45/Inv_SY_B!$NE45-1,"")</f>
        <v>-7.8990160995226599E-2</v>
      </c>
      <c r="BM45" s="57">
        <f>IFERROR(Inv_SY_B!BM45/Inv_SY_B!$NE45-1,"")</f>
        <v>-7.1818641637826364E-2</v>
      </c>
      <c r="BN45" s="57">
        <f>IFERROR(Inv_SY_B!BN45/Inv_SY_B!$NE45-1,"")</f>
        <v>2.5285231593615176E-2</v>
      </c>
      <c r="BO45" s="57">
        <f>IFERROR(Inv_SY_B!BO45/Inv_SY_B!$NE45-1,"")</f>
        <v>8.0255569920686387E-3</v>
      </c>
      <c r="BP45" s="57">
        <f>IFERROR(Inv_SY_B!BP45/Inv_SY_B!$NE45-1,"")</f>
        <v>3.0406550719799252E-3</v>
      </c>
      <c r="BQ45" s="57">
        <f>IFERROR(Inv_SY_B!BQ45/Inv_SY_B!$NE45-1,"")</f>
        <v>2.2938521450422522E-2</v>
      </c>
      <c r="BR45" s="57">
        <f>IFERROR(Inv_SY_B!BR45/Inv_SY_B!$NE45-1,"")</f>
        <v>4.0273896379168672E-2</v>
      </c>
      <c r="BS45" s="57">
        <f>IFERROR(Inv_SY_B!BS45/Inv_SY_B!$NE45-1,"")</f>
        <v>2.0207776365821273E-2</v>
      </c>
      <c r="BT45" s="57">
        <f>IFERROR(Inv_SY_B!BT45/Inv_SY_B!$NE45-1,"")</f>
        <v>6.4358501208736651E-3</v>
      </c>
      <c r="BU45" s="57">
        <f>IFERROR(Inv_SY_B!BU45/Inv_SY_B!$NE45-1,"")</f>
        <v>2.5966534538413022E-2</v>
      </c>
      <c r="BV45" s="57">
        <f>IFERROR(Inv_SY_B!BV45/Inv_SY_B!$NE45-1,"")</f>
        <v>3.9668293761570439E-2</v>
      </c>
      <c r="BW45" s="57">
        <f>IFERROR(Inv_SY_B!BW45/Inv_SY_B!$NE45-1,"")</f>
        <v>1.0220866480862068E-2</v>
      </c>
      <c r="BX45" s="57">
        <f>IFERROR(Inv_SY_B!BX45/Inv_SY_B!$NE45-1,"")</f>
        <v>1.0267423959092969E-2</v>
      </c>
      <c r="BY45" s="57">
        <f>IFERROR(Inv_SY_B!BY45/Inv_SY_B!$NE45-1,"")</f>
        <v>9.0853615728654358E-3</v>
      </c>
      <c r="BZ45" s="57">
        <f>IFERROR(Inv_SY_B!BZ45/Inv_SY_B!$NE45-1,"")</f>
        <v>1.9497597486796803E-2</v>
      </c>
      <c r="CA45" s="57">
        <f>IFERROR(Inv_SY_B!CA45/Inv_SY_B!$NE45-1,"")</f>
        <v>4.2233360122627683E-3</v>
      </c>
      <c r="CB45" s="57">
        <f>IFERROR(Inv_SY_B!CB45/Inv_SY_B!$NE45-1,"")</f>
        <v>-6.584606157485795E-3</v>
      </c>
      <c r="CC45" s="57">
        <f>IFERROR(Inv_SY_B!CC45/Inv_SY_B!$NE45-1,"")</f>
        <v>7.7984560104695788E-3</v>
      </c>
      <c r="CD45" s="57">
        <f>IFERROR(Inv_SY_B!CD45/Inv_SY_B!$NE45-1,"")</f>
        <v>4.770442922479079E-3</v>
      </c>
      <c r="CE45" s="57">
        <f>IFERROR(Inv_SY_B!CE45/Inv_SY_B!$NE45-1,"")</f>
        <v>-1.0584822719030829E-3</v>
      </c>
      <c r="CF45" s="57">
        <f>IFERROR(Inv_SY_B!CF45/Inv_SY_B!$NE45-1,"")</f>
        <v>9.3345418165649008E-3</v>
      </c>
      <c r="CG45" s="57">
        <f>IFERROR(Inv_SY_B!CG45/Inv_SY_B!$NE45-1,"")</f>
        <v>5.6031465216763721E-3</v>
      </c>
      <c r="CH45" s="57">
        <f>IFERROR(Inv_SY_B!CH45/Inv_SY_B!$NE45-1,"")</f>
        <v>2.0130727496104006E-2</v>
      </c>
      <c r="CI45" s="57">
        <f>IFERROR(Inv_SY_B!CI45/Inv_SY_B!$NE45-1,"")</f>
        <v>2.0743211961629315E-2</v>
      </c>
      <c r="CJ45" s="57">
        <f>IFERROR(Inv_SY_B!CJ45/Inv_SY_B!$NE45-1,"")</f>
        <v>2.10804225100647E-2</v>
      </c>
      <c r="CK45" s="57">
        <f>IFERROR(Inv_SY_B!CK45/Inv_SY_B!$NE45-1,"")</f>
        <v>1.6094523686771334E-2</v>
      </c>
      <c r="CL45" s="57">
        <f>IFERROR(Inv_SY_B!CL45/Inv_SY_B!$NE45-1,"")</f>
        <v>3.376167689155718E-3</v>
      </c>
      <c r="CM45" s="57">
        <f>IFERROR(Inv_SY_B!CM45/Inv_SY_B!$NE45-1,"")</f>
        <v>7.3442540472710149E-3</v>
      </c>
      <c r="CN45" s="57">
        <f>IFERROR(Inv_SY_B!CN45/Inv_SY_B!$NE45-1,"")</f>
        <v>-2.9900306935013332E-2</v>
      </c>
      <c r="CO45" s="57">
        <f>IFERROR(Inv_SY_B!CO45/Inv_SY_B!$NE45-1,"")</f>
        <v>7.5713550288702969E-3</v>
      </c>
      <c r="CP45" s="57">
        <f>IFERROR(Inv_SY_B!CP45/Inv_SY_B!$NE45-1,"")</f>
        <v>3.156835875119568E-2</v>
      </c>
      <c r="CQ45" s="57">
        <f>IFERROR(Inv_SY_B!CQ45/Inv_SY_B!$NE45-1,"")</f>
        <v>4.8146730407944149E-2</v>
      </c>
      <c r="CR45" s="57">
        <f>IFERROR(Inv_SY_B!CR45/Inv_SY_B!$NE45-1,"")</f>
        <v>5.0190639242337909E-2</v>
      </c>
      <c r="CS45" s="57">
        <f>IFERROR(Inv_SY_B!CS45/Inv_SY_B!$NE45-1,"")</f>
        <v>4.9509336297539841E-2</v>
      </c>
      <c r="CT45" s="57">
        <f>IFERROR(Inv_SY_B!CT45/Inv_SY_B!$NE45-1,"")</f>
        <v>5.45812582199241E-2</v>
      </c>
      <c r="CU45" s="57">
        <f>IFERROR(Inv_SY_B!CU45/Inv_SY_B!$NE45-1,"")</f>
        <v>4.4664515356755086E-2</v>
      </c>
      <c r="CV45" s="57">
        <f>IFERROR(Inv_SY_B!CV45/Inv_SY_B!$NE45-1,"")</f>
        <v>4.3226209139959559E-2</v>
      </c>
      <c r="CW45" s="57">
        <f>IFERROR(Inv_SY_B!CW45/Inv_SY_B!$NE45-1,"")</f>
        <v>3.8532788853574251E-2</v>
      </c>
      <c r="CX45" s="57">
        <f>IFERROR(Inv_SY_B!CX45/Inv_SY_B!$NE45-1,"")</f>
        <v>4.0865735300912309E-2</v>
      </c>
      <c r="CY45" s="57">
        <f>IFERROR(Inv_SY_B!CY45/Inv_SY_B!$NE45-1,"")</f>
        <v>3.3109892686900233E-2</v>
      </c>
      <c r="CZ45" s="57">
        <f>IFERROR(Inv_SY_B!CZ45/Inv_SY_B!$NE45-1,"")</f>
        <v>3.3536567258389383E-2</v>
      </c>
      <c r="DA45" s="57">
        <f>IFERROR(Inv_SY_B!DA45/Inv_SY_B!$NE45-1,"")</f>
        <v>8.3321374123661585E-3</v>
      </c>
      <c r="DB45" s="57">
        <f>IFERROR(Inv_SY_B!DB45/Inv_SY_B!$NE45-1,"")</f>
        <v>4.3226209139959559E-2</v>
      </c>
      <c r="DC45" s="57">
        <f>IFERROR(Inv_SY_B!DC45/Inv_SY_B!$NE45-1,"")</f>
        <v>9.0236112331013585E-2</v>
      </c>
      <c r="DD45" s="57">
        <f>IFERROR(Inv_SY_B!DD45/Inv_SY_B!$NE45-1,"")</f>
        <v>4.7162626154347187E-2</v>
      </c>
      <c r="DE45" s="57">
        <f>IFERROR(Inv_SY_B!DE45/Inv_SY_B!$NE45-1,"")</f>
        <v>5.571676312792051E-2</v>
      </c>
      <c r="DF45" s="57">
        <f>IFERROR(Inv_SY_B!DF45/Inv_SY_B!$NE45-1,"")</f>
        <v>4.3074808485560112E-2</v>
      </c>
      <c r="DG45" s="57">
        <f>IFERROR(Inv_SY_B!DG45/Inv_SY_B!$NE45-1,"")</f>
        <v>3.9289792125571932E-2</v>
      </c>
      <c r="DH45" s="57">
        <f>IFERROR(Inv_SY_B!DH45/Inv_SY_B!$NE45-1,"")</f>
        <v>5.9728880469508194E-2</v>
      </c>
      <c r="DI45" s="57">
        <f>IFERROR(Inv_SY_B!DI45/Inv_SY_B!$NE45-1,"")</f>
        <v>4.701122549994774E-2</v>
      </c>
      <c r="DJ45" s="57">
        <f>IFERROR(Inv_SY_B!DJ45/Inv_SY_B!$NE45-1,"")</f>
        <v>5.851767523431195E-2</v>
      </c>
      <c r="DK45" s="57">
        <f>IFERROR(Inv_SY_B!DK45/Inv_SY_B!$NE45-1,"")</f>
        <v>3.6622256786151164E-2</v>
      </c>
      <c r="DL45" s="57">
        <f>IFERROR(Inv_SY_B!DL45/Inv_SY_B!$NE45-1,"")</f>
        <v>2.0526433751921092E-2</v>
      </c>
      <c r="DM45" s="57">
        <f>IFERROR(Inv_SY_B!DM45/Inv_SY_B!$NE45-1,"")</f>
        <v>1.423298382244953E-2</v>
      </c>
      <c r="DN45" s="57">
        <f>IFERROR(Inv_SY_B!DN45/Inv_SY_B!$NE45-1,"")</f>
        <v>2.7177739773609266E-2</v>
      </c>
      <c r="DO45" s="57">
        <f>IFERROR(Inv_SY_B!DO45/Inv_SY_B!$NE45-1,"")</f>
        <v>2.195441719682556E-2</v>
      </c>
      <c r="DP45" s="57">
        <f>IFERROR(Inv_SY_B!DP45/Inv_SY_B!$NE45-1,"")</f>
        <v>2.5360931920815011E-2</v>
      </c>
      <c r="DQ45" s="57">
        <f>IFERROR(Inv_SY_B!DQ45/Inv_SY_B!$NE45-1,"")</f>
        <v>1.8850703781635225E-2</v>
      </c>
      <c r="DR45" s="57">
        <f>IFERROR(Inv_SY_B!DR45/Inv_SY_B!$NE45-1,"")</f>
        <v>1.5292788403246327E-2</v>
      </c>
      <c r="DS45" s="57">
        <f>IFERROR(Inv_SY_B!DS45/Inv_SY_B!$NE45-1,"")</f>
        <v>1.5065687421647045E-2</v>
      </c>
      <c r="DT45" s="57">
        <f>IFERROR(Inv_SY_B!DT45/Inv_SY_B!$NE45-1,"")</f>
        <v>2.2257218505624676E-2</v>
      </c>
      <c r="DU45" s="57">
        <f>IFERROR(Inv_SY_B!DU45/Inv_SY_B!$NE45-1,"")</f>
        <v>1.1662613621621354E-2</v>
      </c>
      <c r="DV45" s="57">
        <f>IFERROR(Inv_SY_B!DV45/Inv_SY_B!$NE45-1,"")</f>
        <v>2.0130727496104006E-2</v>
      </c>
      <c r="DW45" s="57">
        <f>IFERROR(Inv_SY_B!DW45/Inv_SY_B!$NE45-1,"")</f>
        <v>2.3241322759221639E-2</v>
      </c>
      <c r="DX45" s="57">
        <f>IFERROR(Inv_SY_B!DX45/Inv_SY_B!$NE45-1,"")</f>
        <v>1.4157283495249695E-2</v>
      </c>
      <c r="DY45" s="57">
        <f>IFERROR(Inv_SY_B!DY45/Inv_SY_B!$NE45-1,"")</f>
        <v>4.5552427209227808E-4</v>
      </c>
      <c r="DZ45" s="57">
        <f>IFERROR(Inv_SY_B!DZ45/Inv_SY_B!$NE45-1,"")</f>
        <v>1.9077804763234507E-2</v>
      </c>
      <c r="EA45" s="57">
        <f>IFERROR(Inv_SY_B!EA45/Inv_SY_B!$NE45-1,"")</f>
        <v>1.0220866480862068E-2</v>
      </c>
      <c r="EB45" s="57">
        <f>IFERROR(Inv_SY_B!EB45/Inv_SY_B!$NE45-1,"")</f>
        <v>1.0902169425660135E-2</v>
      </c>
      <c r="EC45" s="57">
        <f>IFERROR(Inv_SY_B!EC45/Inv_SY_B!$NE45-1,"")</f>
        <v>8.5554592824672593E-3</v>
      </c>
      <c r="ED45" s="57">
        <f>IFERROR(Inv_SY_B!ED45/Inv_SY_B!$NE45-1,"")</f>
        <v>-7.1762587876483375E-2</v>
      </c>
      <c r="EE45" s="57">
        <f>IFERROR(Inv_SY_B!EE45/Inv_SY_B!$NE45-1,"")</f>
        <v>1.5974091348043951E-2</v>
      </c>
      <c r="EF45" s="57">
        <f>IFERROR(Inv_SY_B!EF45/Inv_SY_B!$NE45-1,"")</f>
        <v>3.247676267759303E-2</v>
      </c>
      <c r="EG45" s="57">
        <f>IFERROR(Inv_SY_B!EG45/Inv_SY_B!$NE45-1,"")</f>
        <v>9.5395635360639996E-3</v>
      </c>
      <c r="EH45" s="57">
        <f>IFERROR(Inv_SY_B!EH45/Inv_SY_B!$NE45-1,"")</f>
        <v>1.1659172697657594E-2</v>
      </c>
      <c r="EI45" s="57">
        <f>IFERROR(Inv_SY_B!EI45/Inv_SY_B!$NE45-1,"")</f>
        <v>-1.7382225555343189E-2</v>
      </c>
      <c r="EJ45" s="57">
        <f>IFERROR(Inv_SY_B!EJ45/Inv_SY_B!$NE45-1,"")</f>
        <v>2.8086143700006394E-2</v>
      </c>
      <c r="EK45" s="57">
        <f>IFERROR(Inv_SY_B!EK45/Inv_SY_B!$NE45-1,"")</f>
        <v>6.9173042018644271E-3</v>
      </c>
      <c r="EL45" s="57">
        <f>IFERROR(Inv_SY_B!EL45/Inv_SY_B!$NE45-1,"")</f>
        <v>6.5872507752733345E-3</v>
      </c>
      <c r="EM45" s="57">
        <f>IFERROR(Inv_SY_B!EM45/Inv_SY_B!$NE45-1,"")</f>
        <v>7.5832558089139468E-4</v>
      </c>
      <c r="EN45" s="57">
        <f>IFERROR(Inv_SY_B!EN45/Inv_SY_B!$NE45-1,"")</f>
        <v>1.6503993638442349E-2</v>
      </c>
      <c r="EO45" s="57">
        <f>IFERROR(Inv_SY_B!EO45/Inv_SY_B!$NE45-1,"")</f>
        <v>2.2938521450422522E-2</v>
      </c>
      <c r="EP45" s="57">
        <f>IFERROR(Inv_SY_B!EP45/Inv_SY_B!$NE45-1,"")</f>
        <v>1.4384384476848977E-2</v>
      </c>
      <c r="EQ45" s="57">
        <f>IFERROR(Inv_SY_B!EQ45/Inv_SY_B!$NE45-1,"")</f>
        <v>1.0447967462461127E-2</v>
      </c>
      <c r="ER45" s="57">
        <f>IFERROR(Inv_SY_B!ER45/Inv_SY_B!$NE45-1,"")</f>
        <v>2.8616045990404793E-2</v>
      </c>
      <c r="ES45" s="57">
        <f>IFERROR(Inv_SY_B!ES45/Inv_SY_B!$NE45-1,"")</f>
        <v>2.3468423740820699E-2</v>
      </c>
      <c r="ET45" s="57">
        <f>IFERROR(Inv_SY_B!ET45/Inv_SY_B!$NE45-1,"")</f>
        <v>2.8203135114769795E-2</v>
      </c>
      <c r="EU45" s="57">
        <f>IFERROR(Inv_SY_B!EU45/Inv_SY_B!$NE45-1,"")</f>
        <v>2.2828125139922939E-2</v>
      </c>
      <c r="EV45" s="57">
        <f>IFERROR(Inv_SY_B!EV45/Inv_SY_B!$NE45-1,"")</f>
        <v>-1.7223943053016333E-2</v>
      </c>
      <c r="EW45" s="57">
        <f>IFERROR(Inv_SY_B!EW45/Inv_SY_B!$NE45-1,"")</f>
        <v>3.247676267759303E-2</v>
      </c>
      <c r="EX45" s="57">
        <f>IFERROR(Inv_SY_B!EX45/Inv_SY_B!$NE45-1,"")</f>
        <v>2.1197413924827879E-2</v>
      </c>
      <c r="EY45" s="57">
        <f>IFERROR(Inv_SY_B!EY45/Inv_SY_B!$NE45-1,"")</f>
        <v>4.018738171951175E-2</v>
      </c>
      <c r="EZ45" s="57">
        <f>IFERROR(Inv_SY_B!EZ45/Inv_SY_B!$NE45-1,"")</f>
        <v>8.7825602640663192E-3</v>
      </c>
      <c r="FA45" s="57">
        <f>IFERROR(Inv_SY_B!FA45/Inv_SY_B!$NE45-1,"")</f>
        <v>1.726099691044003E-2</v>
      </c>
      <c r="FB45" s="57">
        <f>IFERROR(Inv_SY_B!FB45/Inv_SY_B!$NE45-1,"")</f>
        <v>1.5444189057645996E-2</v>
      </c>
      <c r="FC45" s="57">
        <f>IFERROR(Inv_SY_B!FC45/Inv_SY_B!$NE45-1,"")</f>
        <v>-2.233027421503686E-2</v>
      </c>
      <c r="FD45" s="57">
        <f>IFERROR(Inv_SY_B!FD45/Inv_SY_B!$NE45-1,"")</f>
        <v>4.6947425952792443E-3</v>
      </c>
      <c r="FE45" s="57">
        <f>IFERROR(Inv_SY_B!FE45/Inv_SY_B!$NE45-1,"")</f>
        <v>7.7022636093548869E-5</v>
      </c>
      <c r="FF45" s="57">
        <f>IFERROR(Inv_SY_B!FF45/Inv_SY_B!$NE45-1,"")</f>
        <v>1.6201192329643455E-2</v>
      </c>
      <c r="FG45" s="57">
        <f>IFERROR(Inv_SY_B!FG45/Inv_SY_B!$NE45-1,"")</f>
        <v>1.5595589712045221E-2</v>
      </c>
      <c r="FH45" s="57">
        <f>IFERROR(Inv_SY_B!FH45/Inv_SY_B!$NE45-1,"")</f>
        <v>1.8547902472836109E-2</v>
      </c>
      <c r="FI45" s="57">
        <f>IFERROR(Inv_SY_B!FI45/Inv_SY_B!$NE45-1,"")</f>
        <v>-6.7998063590424263E-4</v>
      </c>
      <c r="FJ45" s="57">
        <f>IFERROR(Inv_SY_B!FJ45/Inv_SY_B!$NE45-1,"")</f>
        <v>2.0071371557731421E-2</v>
      </c>
      <c r="FK45" s="57">
        <f>IFERROR(Inv_SY_B!FK45/Inv_SY_B!$NE45-1,"")</f>
        <v>3.3839368567188721E-2</v>
      </c>
      <c r="FL45" s="57">
        <f>IFERROR(Inv_SY_B!FL45/Inv_SY_B!$NE45-1,"")</f>
        <v>-1.6353389290219011E-2</v>
      </c>
      <c r="FM45" s="57">
        <f>IFERROR(Inv_SY_B!FM45/Inv_SY_B!$NE45-1,"")</f>
        <v>1.2661300838682887E-2</v>
      </c>
      <c r="FN45" s="57">
        <f>IFERROR(Inv_SY_B!FN45/Inv_SY_B!$NE45-1,"")</f>
        <v>1.0588553784403709E-2</v>
      </c>
      <c r="FO45" s="57">
        <f>IFERROR(Inv_SY_B!FO45/Inv_SY_B!$NE45-1,"")</f>
        <v>2.2113027406196473E-2</v>
      </c>
      <c r="FP45" s="57">
        <f>IFERROR(Inv_SY_B!FP45/Inv_SY_B!$NE45-1,"")</f>
        <v>1.9874460587574694E-2</v>
      </c>
      <c r="FQ45" s="57">
        <f>IFERROR(Inv_SY_B!FQ45/Inv_SY_B!$NE45-1,"")</f>
        <v>1.8547902472836109E-2</v>
      </c>
      <c r="FR45" s="57">
        <f>IFERROR(Inv_SY_B!FR45/Inv_SY_B!$NE45-1,"")</f>
        <v>2.0703559409286587E-2</v>
      </c>
      <c r="FS45" s="57">
        <f>IFERROR(Inv_SY_B!FS45/Inv_SY_B!$NE45-1,"")</f>
        <v>2.3522495403106358E-2</v>
      </c>
      <c r="FT45" s="57">
        <f>IFERROR(Inv_SY_B!FT45/Inv_SY_B!$NE45-1,"")</f>
        <v>3.3720410910160314E-2</v>
      </c>
      <c r="FU45" s="57">
        <f>IFERROR(Inv_SY_B!FU45/Inv_SY_B!$NE45-1,"")</f>
        <v>3.7036806197007222E-2</v>
      </c>
      <c r="FV45" s="57">
        <f>IFERROR(Inv_SY_B!FV45/Inv_SY_B!$NE45-1,"")</f>
        <v>2.9409097037259357E-2</v>
      </c>
      <c r="FW45" s="57">
        <f>IFERROR(Inv_SY_B!FW45/Inv_SY_B!$NE45-1,"")</f>
        <v>2.8745817979890065E-2</v>
      </c>
      <c r="FX45" s="57">
        <f>IFERROR(Inv_SY_B!FX45/Inv_SY_B!$NE45-1,"")</f>
        <v>2.8828727862061365E-2</v>
      </c>
      <c r="FY45" s="57">
        <f>IFERROR(Inv_SY_B!FY45/Inv_SY_B!$NE45-1,"")</f>
        <v>3.819754454740365E-2</v>
      </c>
      <c r="FZ45" s="57">
        <f>IFERROR(Inv_SY_B!FZ45/Inv_SY_B!$NE45-1,"")</f>
        <v>1.9592566988192894E-2</v>
      </c>
      <c r="GA45" s="57">
        <f>IFERROR(Inv_SY_B!GA45/Inv_SY_B!$NE45-1,"")</f>
        <v>3.4411326594920189E-2</v>
      </c>
      <c r="GB45" s="57">
        <f>IFERROR(Inv_SY_B!GB45/Inv_SY_B!$NE45-1,"")</f>
        <v>1.0871201109987183E-2</v>
      </c>
      <c r="GC45" s="57">
        <f>IFERROR(Inv_SY_B!GC45/Inv_SY_B!$NE45-1,"")</f>
        <v>3.5627338200097336E-2</v>
      </c>
      <c r="GD45" s="57">
        <f>IFERROR(Inv_SY_B!GD45/Inv_SY_B!$NE45-1,"")</f>
        <v>3.2725492324106265E-2</v>
      </c>
      <c r="GE45" s="57">
        <f>IFERROR(Inv_SY_B!GE45/Inv_SY_B!$NE45-1,"")</f>
        <v>3.7368445725691979E-2</v>
      </c>
      <c r="GF45" s="57">
        <f>IFERROR(Inv_SY_B!GF45/Inv_SY_B!$NE45-1,"")</f>
        <v>3.1979303384565894E-2</v>
      </c>
      <c r="GG45" s="57">
        <f>IFERROR(Inv_SY_B!GG45/Inv_SY_B!$NE45-1,"")</f>
        <v>2.5263602928701001E-2</v>
      </c>
      <c r="GH45" s="57">
        <f>IFERROR(Inv_SY_B!GH45/Inv_SY_B!$NE45-1,"")</f>
        <v>3.3886230674502693E-2</v>
      </c>
      <c r="GI45" s="57">
        <f>IFERROR(Inv_SY_B!GI45/Inv_SY_B!$NE45-1,"")</f>
        <v>2.3854134931791116E-2</v>
      </c>
      <c r="GJ45" s="57">
        <f>IFERROR(Inv_SY_B!GJ45/Inv_SY_B!$NE45-1,"")</f>
        <v>3.5627338200097336E-2</v>
      </c>
      <c r="GK45" s="57">
        <f>IFERROR(Inv_SY_B!GK45/Inv_SY_B!$NE45-1,"")</f>
        <v>1.3904949071250616E-2</v>
      </c>
      <c r="GL45" s="57">
        <f>IFERROR(Inv_SY_B!GL45/Inv_SY_B!$NE45-1,"")</f>
        <v>3.5378608553583879E-2</v>
      </c>
      <c r="GM45" s="57">
        <f>IFERROR(Inv_SY_B!GM45/Inv_SY_B!$NE45-1,"")</f>
        <v>1.2329661309998352E-2</v>
      </c>
      <c r="GN45" s="57">
        <f>IFERROR(Inv_SY_B!GN45/Inv_SY_B!$NE45-1,"")</f>
        <v>2.4019954696133272E-2</v>
      </c>
      <c r="GO45" s="57">
        <f>IFERROR(Inv_SY_B!GO45/Inv_SY_B!$NE45-1,"")</f>
        <v>2.7514606229648297E-2</v>
      </c>
      <c r="GP45" s="57">
        <f>IFERROR(Inv_SY_B!GP45/Inv_SY_B!$NE45-1,"")</f>
        <v>2.2900671286822716E-2</v>
      </c>
      <c r="GQ45" s="57">
        <f>IFERROR(Inv_SY_B!GQ45/Inv_SY_B!$NE45-1,"")</f>
        <v>3.2215596548753833E-2</v>
      </c>
      <c r="GR45" s="57">
        <f>IFERROR(Inv_SY_B!GR45/Inv_SY_B!$NE45-1,"")</f>
        <v>-5.6720428724512661E-3</v>
      </c>
      <c r="GS45" s="57">
        <f>IFERROR(Inv_SY_B!GS45/Inv_SY_B!$NE45-1,"")</f>
        <v>2.1388380007038688E-2</v>
      </c>
      <c r="GT45" s="57">
        <f>IFERROR(Inv_SY_B!GT45/Inv_SY_B!$NE45-1,"")</f>
        <v>9.0770428555908556E-3</v>
      </c>
      <c r="GU45" s="57">
        <f>IFERROR(Inv_SY_B!GU45/Inv_SY_B!$NE45-1,"")</f>
        <v>1.0042205019967332E-2</v>
      </c>
      <c r="GV45" s="57">
        <f>IFERROR(Inv_SY_B!GV45/Inv_SY_B!$NE45-1,"")</f>
        <v>1.2820465629205469E-2</v>
      </c>
      <c r="GW45" s="57">
        <f>IFERROR(Inv_SY_B!GW45/Inv_SY_B!$NE45-1,"")</f>
        <v>2.7949883111046958E-2</v>
      </c>
      <c r="GX45" s="57">
        <f>IFERROR(Inv_SY_B!GX45/Inv_SY_B!$NE45-1,"")</f>
        <v>1.0512021585476594E-2</v>
      </c>
      <c r="GY45" s="57">
        <f>IFERROR(Inv_SY_B!GY45/Inv_SY_B!$NE45-1,"")</f>
        <v>2.5997313792329724E-2</v>
      </c>
      <c r="GZ45" s="57">
        <f>IFERROR(Inv_SY_B!GZ45/Inv_SY_B!$NE45-1,"")</f>
        <v>3.1669347978910745E-2</v>
      </c>
      <c r="HA45" s="57">
        <f>IFERROR(Inv_SY_B!HA45/Inv_SY_B!$NE45-1,"")</f>
        <v>2.951613119952734E-2</v>
      </c>
      <c r="HB45" s="57">
        <f>IFERROR(Inv_SY_B!HB45/Inv_SY_B!$NE45-1,"")</f>
        <v>2.9718606229864886E-3</v>
      </c>
      <c r="HC45" s="57">
        <f>IFERROR(Inv_SY_B!HC45/Inv_SY_B!$NE45-1,"")</f>
        <v>1.7452100533650983E-2</v>
      </c>
      <c r="HD45" s="57">
        <f>IFERROR(Inv_SY_B!HD45/Inv_SY_B!$NE45-1,"")</f>
        <v>8.8310465018961448E-3</v>
      </c>
      <c r="HE45" s="57">
        <f>IFERROR(Inv_SY_B!HE45/Inv_SY_B!$NE45-1,"")</f>
        <v>4.8095408936699169E-3</v>
      </c>
      <c r="HF45" s="57">
        <f>IFERROR(Inv_SY_B!HF45/Inv_SY_B!$NE45-1,"")</f>
        <v>-1.4625836343552967E-2</v>
      </c>
      <c r="HG45" s="57">
        <f>IFERROR(Inv_SY_B!HG45/Inv_SY_B!$NE45-1,"")</f>
        <v>8.21605561765959E-3</v>
      </c>
      <c r="HH45" s="57">
        <f>IFERROR(Inv_SY_B!HH45/Inv_SY_B!$NE45-1,"")</f>
        <v>8.8187466842115647E-3</v>
      </c>
      <c r="HI45" s="57">
        <f>IFERROR(Inv_SY_B!HI45/Inv_SY_B!$NE45-1,"")</f>
        <v>2.2077950148354786E-2</v>
      </c>
      <c r="HJ45" s="57">
        <f>IFERROR(Inv_SY_B!HJ45/Inv_SY_B!$NE45-1,"")</f>
        <v>2.6704442232378334E-2</v>
      </c>
      <c r="HK45" s="57">
        <f>IFERROR(Inv_SY_B!HK45/Inv_SY_B!$NE45-1,"")</f>
        <v>2.0858973479915388E-2</v>
      </c>
      <c r="HL45" s="57">
        <f>IFERROR(Inv_SY_B!HL45/Inv_SY_B!$NE45-1,"")</f>
        <v>1.1564339320726091E-2</v>
      </c>
      <c r="HM45" s="57">
        <f>IFERROR(Inv_SY_B!HM45/Inv_SY_B!$NE45-1,"")</f>
        <v>-7.35346360159983E-3</v>
      </c>
      <c r="HN45" s="57">
        <f>IFERROR(Inv_SY_B!HN45/Inv_SY_B!$NE45-1,"")</f>
        <v>-9.5628952035071713E-3</v>
      </c>
      <c r="HO45" s="57">
        <f>IFERROR(Inv_SY_B!HO45/Inv_SY_B!$NE45-1,"")</f>
        <v>-7.6926105859975724E-4</v>
      </c>
      <c r="HP45" s="57">
        <f>IFERROR(Inv_SY_B!HP45/Inv_SY_B!$NE45-1,"")</f>
        <v>-1.2101345704986111E-2</v>
      </c>
      <c r="HQ45" s="57">
        <f>IFERROR(Inv_SY_B!HQ45/Inv_SY_B!$NE45-1,"")</f>
        <v>-1.3984157022348009E-2</v>
      </c>
      <c r="HR45" s="57">
        <f>IFERROR(Inv_SY_B!HR45/Inv_SY_B!$NE45-1,"")</f>
        <v>-3.2246391455667323E-2</v>
      </c>
      <c r="HS45" s="57">
        <f>IFERROR(Inv_SY_B!HS45/Inv_SY_B!$NE45-1,"")</f>
        <v>-1.010042288452373E-2</v>
      </c>
      <c r="HT45" s="57">
        <f>IFERROR(Inv_SY_B!HT45/Inv_SY_B!$NE45-1,"")</f>
        <v>-3.8014104828537842E-2</v>
      </c>
      <c r="HU45" s="57">
        <f>IFERROR(Inv_SY_B!HU45/Inv_SY_B!$NE45-1,"")</f>
        <v>1.9330618143682976E-2</v>
      </c>
      <c r="HV45" s="57">
        <f>IFERROR(Inv_SY_B!HV45/Inv_SY_B!$NE45-1,"")</f>
        <v>3.0601723803875602E-2</v>
      </c>
      <c r="HW45" s="57">
        <f>IFERROR(Inv_SY_B!HW45/Inv_SY_B!$NE45-1,"")</f>
        <v>3.0773921251461944E-2</v>
      </c>
      <c r="HX45" s="57">
        <f>IFERROR(Inv_SY_B!HX45/Inv_SY_B!$NE45-1,"")</f>
        <v>3.0860019975255115E-2</v>
      </c>
      <c r="HY45" s="57">
        <f>IFERROR(Inv_SY_B!HY45/Inv_SY_B!$NE45-1,"")</f>
        <v>2.4402615690769514E-2</v>
      </c>
      <c r="HZ45" s="57">
        <f>IFERROR(Inv_SY_B!HZ45/Inv_SY_B!$NE45-1,"")</f>
        <v>1.6456933466431289E-2</v>
      </c>
      <c r="IA45" s="57">
        <f>IFERROR(Inv_SY_B!IA45/Inv_SY_B!$NE45-1,"")</f>
        <v>3.9900385973534735E-2</v>
      </c>
      <c r="IB45" s="57">
        <f>IFERROR(Inv_SY_B!IB45/Inv_SY_B!$NE45-1,"")</f>
        <v>1.4324965067743944E-2</v>
      </c>
      <c r="IC45" s="57">
        <f>IFERROR(Inv_SY_B!IC45/Inv_SY_B!$NE45-1,"")</f>
        <v>4.0072583421120855E-2</v>
      </c>
      <c r="ID45" s="57">
        <f>IFERROR(Inv_SY_B!ID45/Inv_SY_B!$NE45-1,"")</f>
        <v>2.6727281233184241E-2</v>
      </c>
      <c r="IE45" s="57">
        <f>IFERROR(Inv_SY_B!IE45/Inv_SY_B!$NE45-1,"")</f>
        <v>2.8104860813874311E-2</v>
      </c>
      <c r="IF45" s="57">
        <f>IFERROR(Inv_SY_B!IF45/Inv_SY_B!$NE45-1,"")</f>
        <v>2.8707551880426507E-2</v>
      </c>
      <c r="IG45" s="57">
        <f>IFERROR(Inv_SY_B!IG45/Inv_SY_B!$NE45-1,"")</f>
        <v>7.5190659488577616E-3</v>
      </c>
      <c r="IH45" s="57">
        <f>IFERROR(Inv_SY_B!IH45/Inv_SY_B!$NE45-1,"")</f>
        <v>8.6670489327662636E-3</v>
      </c>
      <c r="II45" s="57">
        <f>IFERROR(Inv_SY_B!II45/Inv_SY_B!$NE45-1,"")</f>
        <v>2.025147383009962E-3</v>
      </c>
      <c r="IJ45" s="57">
        <f>IFERROR(Inv_SY_B!IJ45/Inv_SY_B!$NE45-1,"")</f>
        <v>8.7490477173310932E-3</v>
      </c>
      <c r="IK45" s="57">
        <f>IFERROR(Inv_SY_B!IK45/Inv_SY_B!$NE45-1,"")</f>
        <v>4.2827742582501216E-2</v>
      </c>
      <c r="IL45" s="57">
        <f>IFERROR(Inv_SY_B!IL45/Inv_SY_B!$NE45-1,"")</f>
        <v>4.3516532372846584E-2</v>
      </c>
      <c r="IM45" s="57">
        <f>IFERROR(Inv_SY_B!IM45/Inv_SY_B!$NE45-1,"")</f>
        <v>8.0438581700732481E-3</v>
      </c>
      <c r="IN45" s="57">
        <f>IFERROR(Inv_SY_B!IN45/Inv_SY_B!$NE45-1,"")</f>
        <v>2.1950852032279089E-2</v>
      </c>
      <c r="IO45" s="57">
        <f>IFERROR(Inv_SY_B!IO45/Inv_SY_B!$NE45-1,"")</f>
        <v>2.4747010585942197E-2</v>
      </c>
      <c r="IP45" s="57">
        <f>IFERROR(Inv_SY_B!IP45/Inv_SY_B!$NE45-1,"")</f>
        <v>3.0911315823534125E-3</v>
      </c>
      <c r="IQ45" s="57">
        <f>IFERROR(Inv_SY_B!IQ45/Inv_SY_B!$NE45-1,"")</f>
        <v>1.4242966283179337E-2</v>
      </c>
      <c r="IR45" s="57">
        <f>IFERROR(Inv_SY_B!IR45/Inv_SY_B!$NE45-1,"")</f>
        <v>4.9771036273460467E-3</v>
      </c>
      <c r="IS45" s="57">
        <f>IFERROR(Inv_SY_B!IS45/Inv_SY_B!$NE45-1,"")</f>
        <v>1.9326890926202545E-2</v>
      </c>
      <c r="IT45" s="57">
        <f>IFERROR(Inv_SY_B!IT45/Inv_SY_B!$NE45-1,"")</f>
        <v>8.7490477173310932E-3</v>
      </c>
      <c r="IU45" s="57">
        <f>IFERROR(Inv_SY_B!IU45/Inv_SY_B!$NE45-1,"")</f>
        <v>1.4898956559698417E-2</v>
      </c>
      <c r="IV45" s="57">
        <f>IFERROR(Inv_SY_B!IV45/Inv_SY_B!$NE45-1,"")</f>
        <v>2.3344831369882302E-2</v>
      </c>
      <c r="IW45" s="57">
        <f>IFERROR(Inv_SY_B!IW45/Inv_SY_B!$NE45-1,"")</f>
        <v>8.5030513636366045E-3</v>
      </c>
      <c r="IX45" s="57">
        <f>IFERROR(Inv_SY_B!IX45/Inv_SY_B!$NE45-1,"")</f>
        <v>1.161900517710257E-2</v>
      </c>
      <c r="IY45" s="57">
        <f>IFERROR(Inv_SY_B!IY45/Inv_SY_B!$NE45-1,"")</f>
        <v>1.9162893357072885E-2</v>
      </c>
      <c r="IZ45" s="57">
        <f>IFERROR(Inv_SY_B!IZ45/Inv_SY_B!$NE45-1,"")</f>
        <v>-5.0118392196499828E-3</v>
      </c>
      <c r="JA45" s="57">
        <f>IFERROR(Inv_SY_B!JA45/Inv_SY_B!$NE45-1,"")</f>
        <v>-1.9054027740530888E-2</v>
      </c>
      <c r="JB45" s="57">
        <f>IFERROR(Inv_SY_B!JB45/Inv_SY_B!$NE45-1,"")</f>
        <v>-5.6908712029124509E-5</v>
      </c>
      <c r="JC45" s="57">
        <f>IFERROR(Inv_SY_B!JC45/Inv_SY_B!$NE45-1,"")</f>
        <v>1.1725974694742902E-4</v>
      </c>
      <c r="JD45" s="57">
        <f>IFERROR(Inv_SY_B!JD45/Inv_SY_B!$NE45-1,"")</f>
        <v>7.2373617114449562E-3</v>
      </c>
      <c r="JE45" s="57">
        <f>IFERROR(Inv_SY_B!JE45/Inv_SY_B!$NE45-1,"")</f>
        <v>1.0153276903005048E-2</v>
      </c>
      <c r="JF45" s="57">
        <f>IFERROR(Inv_SY_B!JF45/Inv_SY_B!$NE45-1,"")</f>
        <v>4.8548389599627484E-3</v>
      </c>
      <c r="JG45" s="57">
        <f>IFERROR(Inv_SY_B!JG45/Inv_SY_B!$NE45-1,"")</f>
        <v>7.0741663992053283E-3</v>
      </c>
      <c r="JH45" s="57">
        <f>IFERROR(Inv_SY_B!JH45/Inv_SY_B!$NE45-1,"")</f>
        <v>1.7921729936158926E-2</v>
      </c>
      <c r="JI45" s="57">
        <f>IFERROR(Inv_SY_B!JI45/Inv_SY_B!$NE45-1,"")</f>
        <v>1.5665466937152761E-2</v>
      </c>
      <c r="JJ45" s="57">
        <f>IFERROR(Inv_SY_B!JJ45/Inv_SY_B!$NE45-1,"")</f>
        <v>6.1571730921714529E-3</v>
      </c>
      <c r="JK45" s="57">
        <f>IFERROR(Inv_SY_B!JK45/Inv_SY_B!$NE45-1,"")</f>
        <v>1.588666919195747E-2</v>
      </c>
      <c r="JL45" s="57">
        <f>IFERROR(Inv_SY_B!JL45/Inv_SY_B!$NE45-1,"")</f>
        <v>1.1634681415328307E-2</v>
      </c>
      <c r="JM45" s="57">
        <f>IFERROR(Inv_SY_B!JM45/Inv_SY_B!$NE45-1,"")</f>
        <v>-3.2727793950036665E-2</v>
      </c>
      <c r="JN45" s="57">
        <f>IFERROR(Inv_SY_B!JN45/Inv_SY_B!$NE45-1,"")</f>
        <v>-1.0036008512679162E-2</v>
      </c>
      <c r="JO45" s="57">
        <f>IFERROR(Inv_SY_B!JO45/Inv_SY_B!$NE45-1,"")</f>
        <v>-1.3409639415368879E-2</v>
      </c>
      <c r="JP45" s="57">
        <f>IFERROR(Inv_SY_B!JP45/Inv_SY_B!$NE45-1,"")</f>
        <v>1.6151534601853701E-3</v>
      </c>
      <c r="JQ45" s="57">
        <f>IFERROR(Inv_SY_B!JQ45/Inv_SY_B!$NE45-1,"")</f>
        <v>1.280798755329382E-2</v>
      </c>
      <c r="JR45" s="57">
        <f>IFERROR(Inv_SY_B!JR45/Inv_SY_B!$NE45-1,"")</f>
        <v>-1.4461344969038947E-3</v>
      </c>
      <c r="JS45" s="57">
        <f>IFERROR(Inv_SY_B!JS45/Inv_SY_B!$NE45-1,"")</f>
        <v>9.1519113110631878E-3</v>
      </c>
      <c r="JT45" s="57">
        <f>IFERROR(Inv_SY_B!JT45/Inv_SY_B!$NE45-1,"")</f>
        <v>1.7052503585902601E-2</v>
      </c>
      <c r="JU45" s="57">
        <f>IFERROR(Inv_SY_B!JU45/Inv_SY_B!$NE45-1,"")</f>
        <v>8.8422281543369952E-3</v>
      </c>
      <c r="JV45" s="57">
        <f>IFERROR(Inv_SY_B!JV45/Inv_SY_B!$NE45-1,"")</f>
        <v>1.9659260386017952E-3</v>
      </c>
      <c r="JW45" s="57">
        <f>IFERROR(Inv_SY_B!JW45/Inv_SY_B!$NE45-1,"")</f>
        <v>-6.5737918250287075E-3</v>
      </c>
      <c r="JX45" s="57">
        <f>IFERROR(Inv_SY_B!JX45/Inv_SY_B!$NE45-1,"")</f>
        <v>-7.1541610002270328E-3</v>
      </c>
      <c r="JY45" s="57">
        <f>IFERROR(Inv_SY_B!JY45/Inv_SY_B!$NE45-1,"")</f>
        <v>-5.2137042653321863E-4</v>
      </c>
      <c r="JZ45" s="57">
        <f>IFERROR(Inv_SY_B!JZ45/Inv_SY_B!$NE45-1,"")</f>
        <v>-2.6886712956965653E-2</v>
      </c>
      <c r="KA45" s="57">
        <f>IFERROR(Inv_SY_B!KA45/Inv_SY_B!$NE45-1,"")</f>
        <v>-1.7103346860767421E-2</v>
      </c>
      <c r="KB45" s="57">
        <f>IFERROR(Inv_SY_B!KB45/Inv_SY_B!$NE45-1,"")</f>
        <v>-5.8276028854883366E-3</v>
      </c>
      <c r="KC45" s="57">
        <f>IFERROR(Inv_SY_B!KC45/Inv_SY_B!$NE45-1,"")</f>
        <v>-2.0253922383271949E-2</v>
      </c>
      <c r="KD45" s="57">
        <f>IFERROR(Inv_SY_B!KD45/Inv_SY_B!$NE45-1,"")</f>
        <v>-2.2824128730578264E-2</v>
      </c>
      <c r="KE45" s="57">
        <f>IFERROR(Inv_SY_B!KE45/Inv_SY_B!$NE45-1,"")</f>
        <v>1.2412571192169208E-2</v>
      </c>
      <c r="KF45" s="57">
        <f>IFERROR(Inv_SY_B!KF45/Inv_SY_B!$NE45-1,"")</f>
        <v>-1.2867733315066299E-2</v>
      </c>
      <c r="KG45" s="57">
        <f>IFERROR(Inv_SY_B!KG45/Inv_SY_B!$NE45-1,"")</f>
        <v>7.4379782618989587E-3</v>
      </c>
      <c r="KH45" s="57">
        <f>IFERROR(Inv_SY_B!KH45/Inv_SY_B!$NE45-1,"")</f>
        <v>6.1943300293314518E-3</v>
      </c>
      <c r="KI45" s="57">
        <f>IFERROR(Inv_SY_B!KI45/Inv_SY_B!$NE45-1,"")</f>
        <v>1.3759856777451063E-2</v>
      </c>
      <c r="KJ45" s="57">
        <f>IFERROR(Inv_SY_B!KJ45/Inv_SY_B!$NE45-1,"")</f>
        <v>-6.8722674008449003E-3</v>
      </c>
      <c r="KK45" s="57">
        <f>IFERROR(Inv_SY_B!KK45/Inv_SY_B!$NE45-1,"")</f>
        <v>-6.7852120245650571E-3</v>
      </c>
      <c r="KL45" s="57">
        <f>IFERROR(Inv_SY_B!KL45/Inv_SY_B!$NE45-1,"")</f>
        <v>-4.193823905991878E-3</v>
      </c>
      <c r="KM45" s="57">
        <f>IFERROR(Inv_SY_B!KM45/Inv_SY_B!$NE45-1,"")</f>
        <v>7.9104510150938001E-3</v>
      </c>
      <c r="KN45" s="57">
        <f>IFERROR(Inv_SY_B!KN45/Inv_SY_B!$NE45-1,"")</f>
        <v>-1.6025945213319348E-3</v>
      </c>
      <c r="KO45" s="57">
        <f>IFERROR(Inv_SY_B!KO45/Inv_SY_B!$NE45-1,"")</f>
        <v>-2.5177158829071677E-3</v>
      </c>
      <c r="KP45" s="57">
        <f>IFERROR(Inv_SY_B!KP45/Inv_SY_B!$NE45-1,"")</f>
        <v>4.8032550096952509E-3</v>
      </c>
      <c r="KQ45" s="57">
        <f>IFERROR(Inv_SY_B!KQ45/Inv_SY_B!$NE45-1,"")</f>
        <v>-1.2877056925824082E-3</v>
      </c>
      <c r="KR45" s="57">
        <f>IFERROR(Inv_SY_B!KR45/Inv_SY_B!$NE45-1,"")</f>
        <v>-8.1748297544637083E-3</v>
      </c>
      <c r="KS45" s="57">
        <f>IFERROR(Inv_SY_B!KS45/Inv_SY_B!$NE45-1,"")</f>
        <v>-1.0337843881823683E-2</v>
      </c>
      <c r="KT45" s="57">
        <f>IFERROR(Inv_SY_B!KT45/Inv_SY_B!$NE45-1,"")</f>
        <v>1.2290611604402368E-2</v>
      </c>
      <c r="KU45" s="57">
        <f>IFERROR(Inv_SY_B!KU45/Inv_SY_B!$NE45-1,"")</f>
        <v>-9.3705171291347256E-4</v>
      </c>
      <c r="KV45" s="57">
        <f>IFERROR(Inv_SY_B!KV45/Inv_SY_B!$NE45-1,"")</f>
        <v>1.0249718303681377E-2</v>
      </c>
      <c r="KW45" s="57">
        <f>IFERROR(Inv_SY_B!KW45/Inv_SY_B!$NE45-1,"")</f>
        <v>4.8864478607475448E-3</v>
      </c>
      <c r="KX45" s="57">
        <f>IFERROR(Inv_SY_B!KX45/Inv_SY_B!$NE45-1,"")</f>
        <v>1.7221344358097301E-2</v>
      </c>
      <c r="KY45" s="57">
        <f>IFERROR(Inv_SY_B!KY45/Inv_SY_B!$NE45-1,"")</f>
        <v>1.5152742797926777E-2</v>
      </c>
      <c r="KZ45" s="57">
        <f>IFERROR(Inv_SY_B!KZ45/Inv_SY_B!$NE45-1,"")</f>
        <v>5.1413745257578025E-3</v>
      </c>
      <c r="LA45" s="57">
        <f>IFERROR(Inv_SY_B!LA45/Inv_SY_B!$NE45-1,"")</f>
        <v>5.2886990086926655E-3</v>
      </c>
      <c r="LB45" s="57">
        <f>IFERROR(Inv_SY_B!LB45/Inv_SY_B!$NE45-1,"")</f>
        <v>-1.5180336717432463E-2</v>
      </c>
      <c r="LC45" s="57">
        <f>IFERROR(Inv_SY_B!LC45/Inv_SY_B!$NE45-1,"")</f>
        <v>1.7851459462598473E-2</v>
      </c>
      <c r="LD45" s="57">
        <f>IFERROR(Inv_SY_B!LD45/Inv_SY_B!$NE45-1,"")</f>
        <v>-3.8787651056626515E-3</v>
      </c>
      <c r="LE45" s="57">
        <f>IFERROR(Inv_SY_B!LE45/Inv_SY_B!$NE45-1,"")</f>
        <v>-2.6674427214703256E-2</v>
      </c>
      <c r="LF45" s="57">
        <f>IFERROR(Inv_SY_B!LF45/Inv_SY_B!$NE45-1,"")</f>
        <v>-8.3886982567317192E-3</v>
      </c>
      <c r="LG45" s="57">
        <f>IFERROR(Inv_SY_B!LG45/Inv_SY_B!$NE45-1,"")</f>
        <v>7.0155033549168522E-4</v>
      </c>
      <c r="LH45" s="57">
        <f>IFERROR(Inv_SY_B!LH45/Inv_SY_B!$NE45-1,"")</f>
        <v>-2.0740304647506758E-2</v>
      </c>
      <c r="LI45" s="57">
        <f>IFERROR(Inv_SY_B!LI45/Inv_SY_B!$NE45-1,"")</f>
        <v>-2.8560399259695668E-2</v>
      </c>
      <c r="LJ45" s="57">
        <f>IFERROR(Inv_SY_B!LJ45/Inv_SY_B!$NE45-1,"")</f>
        <v>-1.3621711598963748E-2</v>
      </c>
      <c r="LK45" s="57">
        <f>IFERROR(Inv_SY_B!LK45/Inv_SY_B!$NE45-1,"")</f>
        <v>-1.1156157235796993E-2</v>
      </c>
      <c r="LL45" s="57">
        <f>IFERROR(Inv_SY_B!LL45/Inv_SY_B!$NE45-1,"")</f>
        <v>-6.0763325320015715E-3</v>
      </c>
      <c r="LM45" s="57">
        <f>IFERROR(Inv_SY_B!LM45/Inv_SY_B!$NE45-1,"")</f>
        <v>5.7970914729950085E-3</v>
      </c>
      <c r="LN45" s="57">
        <f>IFERROR(Inv_SY_B!LN45/Inv_SY_B!$NE45-1,"")</f>
        <v>-8.8806909641210297E-3</v>
      </c>
      <c r="LO45" s="57">
        <f>IFERROR(Inv_SY_B!LO45/Inv_SY_B!$NE45-1,"")</f>
        <v>-1.4538607099098932E-2</v>
      </c>
      <c r="LP45" s="57">
        <f>IFERROR(Inv_SY_B!LP45/Inv_SY_B!$NE45-1,"")</f>
        <v>-1.1586650854762515E-2</v>
      </c>
      <c r="LQ45" s="57">
        <f>IFERROR(Inv_SY_B!LQ45/Inv_SY_B!$NE45-1,"")</f>
        <v>-1.4128613176274452E-2</v>
      </c>
      <c r="LR45" s="57">
        <f>IFERROR(Inv_SY_B!LR45/Inv_SY_B!$NE45-1,"")</f>
        <v>-1.7162568205175477E-2</v>
      </c>
      <c r="LS45" s="57">
        <f>IFERROR(Inv_SY_B!LS45/Inv_SY_B!$NE45-1,"")</f>
        <v>5.7677108010010247E-3</v>
      </c>
      <c r="LT45" s="57">
        <f>IFERROR(Inv_SY_B!LT45/Inv_SY_B!$NE45-1,"")</f>
        <v>-1.1844947026141917E-2</v>
      </c>
      <c r="LU45" s="57">
        <f>IFERROR(Inv_SY_B!LU45/Inv_SY_B!$NE45-1,"")</f>
        <v>5.0304028373133747E-3</v>
      </c>
      <c r="LV45" s="57">
        <f>IFERROR(Inv_SY_B!LV45/Inv_SY_B!$NE45-1,"")</f>
        <v>5.8052913514516913E-3</v>
      </c>
      <c r="LW45" s="57">
        <f>IFERROR(Inv_SY_B!LW45/Inv_SY_B!$NE45-1,"")</f>
        <v>2.5005306757321488E-2</v>
      </c>
      <c r="LX45" s="57">
        <f>IFERROR(Inv_SY_B!LX45/Inv_SY_B!$NE45-1,"")</f>
        <v>2.9740736565944115E-2</v>
      </c>
      <c r="LY45" s="57">
        <f>IFERROR(Inv_SY_B!LY45/Inv_SY_B!$NE45-1,"")</f>
        <v>1.4329065006972286E-2</v>
      </c>
      <c r="LZ45" s="57">
        <f>IFERROR(Inv_SY_B!LZ45/Inv_SY_B!$NE45-1,"")</f>
        <v>-9.2680886132634477E-4</v>
      </c>
      <c r="MA45" s="57">
        <f>IFERROR(Inv_SY_B!MA45/Inv_SY_B!$NE45-1,"")</f>
        <v>1.0799017331453609E-2</v>
      </c>
      <c r="MB45" s="57">
        <f>IFERROR(Inv_SY_B!MB45/Inv_SY_B!$NE45-1,"")</f>
        <v>1.1045013685148319E-2</v>
      </c>
      <c r="MC45" s="57">
        <f>IFERROR(Inv_SY_B!MC45/Inv_SY_B!$NE45-1,"")</f>
        <v>-2.462445760058074E-2</v>
      </c>
      <c r="MD45" s="57">
        <f>IFERROR(Inv_SY_B!MD45/Inv_SY_B!$NE45-1,"")</f>
        <v>1.0411619682311191E-3</v>
      </c>
      <c r="ME45" s="57">
        <f>IFERROR(Inv_SY_B!ME45/Inv_SY_B!$NE45-1,"")</f>
        <v>1.4488962636873826E-2</v>
      </c>
      <c r="MF45" s="57">
        <f>IFERROR(Inv_SY_B!MF45/Inv_SY_B!$NE45-1,"")</f>
        <v>-3.5507699674028892E-3</v>
      </c>
      <c r="MG45" s="57">
        <f>IFERROR(Inv_SY_B!MG45/Inv_SY_B!$NE45-1,"")</f>
        <v>1.3094983299270613E-2</v>
      </c>
      <c r="MH45" s="57">
        <f>IFERROR(Inv_SY_B!MH45/Inv_SY_B!$NE45-1,"")</f>
        <v>1.5800943189911987E-2</v>
      </c>
      <c r="MI45" s="57">
        <f>IFERROR(Inv_SY_B!MI45/Inv_SY_B!$NE45-1,"")</f>
        <v>4.6717047627664599E-4</v>
      </c>
      <c r="MJ45" s="57">
        <f>IFERROR(Inv_SY_B!MJ45/Inv_SY_B!$NE45-1,"")</f>
        <v>1.1660004569384874E-2</v>
      </c>
      <c r="MK45" s="57">
        <f>IFERROR(Inv_SY_B!MK45/Inv_SY_B!$NE45-1,"")</f>
        <v>9.9380300935223431E-3</v>
      </c>
      <c r="ML45" s="57">
        <f>IFERROR(Inv_SY_B!ML45/Inv_SY_B!$NE45-1,"")</f>
        <v>9.3230392092855663E-3</v>
      </c>
      <c r="MM45" s="57">
        <f>IFERROR(Inv_SY_B!MM45/Inv_SY_B!$NE45-1,"")</f>
        <v>-6.3300971916024906E-3</v>
      </c>
      <c r="MN45" s="57">
        <f>IFERROR(Inv_SY_B!MN45/Inv_SY_B!$NE45-1,"")</f>
        <v>3.9111194280025963E-3</v>
      </c>
      <c r="MO45" s="57">
        <f>IFERROR(Inv_SY_B!MO45/Inv_SY_B!$NE45-1,"")</f>
        <v>1.4673459902144748E-2</v>
      </c>
      <c r="MP45" s="57">
        <f>IFERROR(Inv_SY_B!MP45/Inv_SY_B!$NE45-1,"")</f>
        <v>4.6938350988492417E-3</v>
      </c>
      <c r="MQ45" s="57">
        <f>IFERROR(Inv_SY_B!MQ45/Inv_SY_B!$NE45-1,"")</f>
        <v>-2.5667845526241573E-3</v>
      </c>
      <c r="MR45" s="57">
        <f>IFERROR(Inv_SY_B!MR45/Inv_SY_B!$NE45-1,"")</f>
        <v>-2.3207881989294465E-3</v>
      </c>
      <c r="MS45" s="57">
        <f>IFERROR(Inv_SY_B!MS45/Inv_SY_B!$NE45-1,"")</f>
        <v>1.5878842035248919E-2</v>
      </c>
      <c r="MT45" s="57">
        <f>IFERROR(Inv_SY_B!MT45/Inv_SY_B!$NE45-1,"")</f>
        <v>-1.802704969178448E-3</v>
      </c>
      <c r="MU45" s="57">
        <f>IFERROR(Inv_SY_B!MU45/Inv_SY_B!$NE45-1,"")</f>
        <v>7.0270732414683401E-3</v>
      </c>
      <c r="MV45" s="57">
        <f>IFERROR(Inv_SY_B!MV45/Inv_SY_B!$NE45-1,"")</f>
        <v>4.4590203975951592E-3</v>
      </c>
      <c r="MW45" s="57">
        <f>IFERROR(Inv_SY_B!MW45/Inv_SY_B!$NE45-1,"")</f>
        <v>-6.8512210461399992E-3</v>
      </c>
      <c r="MX45" s="57">
        <f>IFERROR(Inv_SY_B!MX45/Inv_SY_B!$NE45-1,"")</f>
        <v>4.2391145662621366E-3</v>
      </c>
      <c r="MY45" s="57">
        <f>IFERROR(Inv_SY_B!MY45/Inv_SY_B!$NE45-1,"")</f>
        <v>-6.7651223223469392E-3</v>
      </c>
      <c r="MZ45" s="57">
        <f>IFERROR(Inv_SY_B!MZ45/Inv_SY_B!$NE45-1,"")</f>
        <v>-1.6852976185516289E-3</v>
      </c>
      <c r="NA45" s="57">
        <f>IFERROR(Inv_SY_B!NA45/Inv_SY_B!$NE45-1,"")</f>
        <v>8.7145219133040186E-3</v>
      </c>
      <c r="NB45" s="57">
        <f>IFERROR(Inv_SY_B!NB45/Inv_SY_B!$NE45-1,"")</f>
        <v>9.0770428555908556E-3</v>
      </c>
      <c r="NC45" s="57">
        <f>IFERROR(Inv_SY_B!NC45/Inv_SY_B!$NE45-1,"")</f>
        <v>1.5878842035248919E-2</v>
      </c>
      <c r="ND45" s="57">
        <f>IFERROR(Inv_SY_B!ND45/Inv_SY_B!$NE45-1,"")</f>
        <v>1.3984670111799824E-2</v>
      </c>
    </row>
    <row r="46" spans="2:368" ht="14.5" x14ac:dyDescent="0.35">
      <c r="B46" s="86">
        <f t="shared" si="0"/>
        <v>45787</v>
      </c>
      <c r="C46" s="57">
        <f>IFERROR(Inv_SY_B!C46/Inv_SY_B!$NE46-1,"")</f>
        <v>-7.65148486001751E-2</v>
      </c>
      <c r="D46" s="57">
        <f>IFERROR(Inv_SY_B!D46/Inv_SY_B!$NE46-1,"")</f>
        <v>-0.10152835297366603</v>
      </c>
      <c r="E46" s="57">
        <f>IFERROR(Inv_SY_B!E46/Inv_SY_B!$NE46-1,"")</f>
        <v>-6.8146236566493879E-2</v>
      </c>
      <c r="F46" s="57">
        <f>IFERROR(Inv_SY_B!F46/Inv_SY_B!$NE46-1,"")</f>
        <v>-6.9262611090545434E-2</v>
      </c>
      <c r="G46" s="57">
        <f>IFERROR(Inv_SY_B!G46/Inv_SY_B!$NE46-1,"")</f>
        <v>-7.8831535582417844E-2</v>
      </c>
      <c r="H46" s="57">
        <f>IFERROR(Inv_SY_B!H46/Inv_SY_B!$NE46-1,"")</f>
        <v>-0.10550536670964783</v>
      </c>
      <c r="I46" s="57">
        <f>IFERROR(Inv_SY_B!I46/Inv_SY_B!$NE46-1,"")</f>
        <v>-4.518679683853899E-2</v>
      </c>
      <c r="J46" s="57">
        <f>IFERROR(Inv_SY_B!J46/Inv_SY_B!$NE46-1,"")</f>
        <v>-9.8447830790756363E-2</v>
      </c>
      <c r="K46" s="57">
        <f>IFERROR(Inv_SY_B!K46/Inv_SY_B!$NE46-1,"")</f>
        <v>-6.3361774320557562E-2</v>
      </c>
      <c r="L46" s="57">
        <f>IFERROR(Inv_SY_B!L46/Inv_SY_B!$NE46-1,"")</f>
        <v>-5.8896276224350452E-2</v>
      </c>
      <c r="M46" s="57">
        <f>IFERROR(Inv_SY_B!M46/Inv_SY_B!$NE46-1,"")</f>
        <v>-5.7939383775163056E-2</v>
      </c>
      <c r="N46" s="57">
        <f>IFERROR(Inv_SY_B!N46/Inv_SY_B!$NE46-1,"")</f>
        <v>-6.3361774320557562E-2</v>
      </c>
      <c r="O46" s="57">
        <f>IFERROR(Inv_SY_B!O46/Inv_SY_B!$NE46-1,"")</f>
        <v>-5.9374722448944151E-2</v>
      </c>
      <c r="P46" s="57">
        <f>IFERROR(Inv_SY_B!P46/Inv_SY_B!$NE46-1,"")</f>
        <v>-5.8258347924892262E-2</v>
      </c>
      <c r="Q46" s="57">
        <f>IFERROR(Inv_SY_B!Q46/Inv_SY_B!$NE46-1,"")</f>
        <v>-4.8051495133561883E-2</v>
      </c>
      <c r="R46" s="57">
        <f>IFERROR(Inv_SY_B!R46/Inv_SY_B!$NE46-1,"")</f>
        <v>-5.1241136630852502E-2</v>
      </c>
      <c r="S46" s="57">
        <f>IFERROR(Inv_SY_B!S46/Inv_SY_B!$NE46-1,"")</f>
        <v>-6.4259910215847538E-2</v>
      </c>
      <c r="T46" s="57">
        <f>IFERROR(Inv_SY_B!T46/Inv_SY_B!$NE46-1,"")</f>
        <v>-5.9727261772328899E-2</v>
      </c>
      <c r="U46" s="57">
        <f>IFERROR(Inv_SY_B!U46/Inv_SY_B!$NE46-1,"")</f>
        <v>-6.9103129015681053E-2</v>
      </c>
      <c r="V46" s="57">
        <f>IFERROR(Inv_SY_B!V46/Inv_SY_B!$NE46-1,"")</f>
        <v>-5.5706634727059723E-2</v>
      </c>
      <c r="W46" s="57">
        <f>IFERROR(Inv_SY_B!W46/Inv_SY_B!$NE46-1,"")</f>
        <v>-2.875416407495246E-2</v>
      </c>
      <c r="X46" s="57">
        <f>IFERROR(Inv_SY_B!X46/Inv_SY_B!$NE46-1,"")</f>
        <v>-3.9439463090876647E-2</v>
      </c>
      <c r="Y46" s="57">
        <f>IFERROR(Inv_SY_B!Y46/Inv_SY_B!$NE46-1,"")</f>
        <v>-3.0508466898462316E-2</v>
      </c>
      <c r="Z46" s="57">
        <f>IFERROR(Inv_SY_B!Z46/Inv_SY_B!$NE46-1,"")</f>
        <v>-3.1943805572243189E-2</v>
      </c>
      <c r="AA46" s="57">
        <f>IFERROR(Inv_SY_B!AA46/Inv_SY_B!$NE46-1,"")</f>
        <v>-4.2310140438438393E-2</v>
      </c>
      <c r="AB46" s="57">
        <f>IFERROR(Inv_SY_B!AB46/Inv_SY_B!$NE46-1,"")</f>
        <v>-4.3267032887625456E-2</v>
      </c>
      <c r="AC46" s="57">
        <f>IFERROR(Inv_SY_B!AC46/Inv_SY_B!$NE46-1,"")</f>
        <v>-3.2581733871701379E-2</v>
      </c>
      <c r="AD46" s="57">
        <f>IFERROR(Inv_SY_B!AD46/Inv_SY_B!$NE46-1,"")</f>
        <v>-3.7525678192502077E-2</v>
      </c>
      <c r="AE46" s="57">
        <f>IFERROR(Inv_SY_B!AE46/Inv_SY_B!$NE46-1,"")</f>
        <v>-3.1146395197920507E-2</v>
      </c>
      <c r="AF46" s="57">
        <f>IFERROR(Inv_SY_B!AF46/Inv_SY_B!$NE46-1,"")</f>
        <v>-3.0348984823597713E-2</v>
      </c>
      <c r="AG46" s="57">
        <f>IFERROR(Inv_SY_B!AG46/Inv_SY_B!$NE46-1,"")</f>
        <v>-4.151273006411571E-2</v>
      </c>
      <c r="AH46" s="57">
        <f>IFERROR(Inv_SY_B!AH46/Inv_SY_B!$NE46-1,"")</f>
        <v>-3.7525678192502077E-2</v>
      </c>
      <c r="AI46" s="57">
        <f>IFERROR(Inv_SY_B!AI46/Inv_SY_B!$NE46-1,"")</f>
        <v>-7.9788428031605241E-2</v>
      </c>
      <c r="AJ46" s="57">
        <f>IFERROR(Inv_SY_B!AJ46/Inv_SY_B!$NE46-1,"")</f>
        <v>-8.6251648960326222E-2</v>
      </c>
      <c r="AK46" s="57">
        <f>IFERROR(Inv_SY_B!AK46/Inv_SY_B!$NE46-1,"")</f>
        <v>-7.8025731414681276E-2</v>
      </c>
      <c r="AL46" s="57">
        <f>IFERROR(Inv_SY_B!AL46/Inv_SY_B!$NE46-1,"")</f>
        <v>-7.4164586444276703E-2</v>
      </c>
      <c r="AM46" s="57">
        <f>IFERROR(Inv_SY_B!AM46/Inv_SY_B!$NE46-1,"")</f>
        <v>-5.7041247879873413E-2</v>
      </c>
      <c r="AN46" s="57">
        <f>IFERROR(Inv_SY_B!AN46/Inv_SY_B!$NE46-1,"")</f>
        <v>-5.4355233987418039E-2</v>
      </c>
      <c r="AO46" s="57">
        <f>IFERROR(Inv_SY_B!AO46/Inv_SY_B!$NE46-1,"")</f>
        <v>-7.085743183919091E-2</v>
      </c>
      <c r="AP46" s="57">
        <f>IFERROR(Inv_SY_B!AP46/Inv_SY_B!$NE46-1,"")</f>
        <v>-6.3420530874455094E-2</v>
      </c>
      <c r="AQ46" s="57">
        <f>IFERROR(Inv_SY_B!AQ46/Inv_SY_B!$NE46-1,"")</f>
        <v>-8.4253926127812129E-2</v>
      </c>
      <c r="AR46" s="57">
        <f>IFERROR(Inv_SY_B!AR46/Inv_SY_B!$NE46-1,"")</f>
        <v>-6.5139282809739574E-2</v>
      </c>
      <c r="AS46" s="57">
        <f>IFERROR(Inv_SY_B!AS46/Inv_SY_B!$NE46-1,"")</f>
        <v>-4.1143333302640195E-2</v>
      </c>
      <c r="AT46" s="57">
        <f>IFERROR(Inv_SY_B!AT46/Inv_SY_B!$NE46-1,"")</f>
        <v>-5.3292020154987796E-2</v>
      </c>
      <c r="AU46" s="57">
        <f>IFERROR(Inv_SY_B!AU46/Inv_SY_B!$NE46-1,"")</f>
        <v>-4.7752116501798669E-2</v>
      </c>
      <c r="AV46" s="57">
        <f>IFERROR(Inv_SY_B!AV46/Inv_SY_B!$NE46-1,"")</f>
        <v>-2.7847124199094631E-2</v>
      </c>
      <c r="AW46" s="57">
        <f>IFERROR(Inv_SY_B!AW46/Inv_SY_B!$NE46-1,"")</f>
        <v>-2.8831125934136392E-2</v>
      </c>
      <c r="AX46" s="57">
        <f>IFERROR(Inv_SY_B!AX46/Inv_SY_B!$NE46-1,"")</f>
        <v>-3.7397063615998483E-2</v>
      </c>
      <c r="AY46" s="57">
        <f>IFERROR(Inv_SY_B!AY46/Inv_SY_B!$NE46-1,"")</f>
        <v>-4.7658054024666052E-2</v>
      </c>
      <c r="AZ46" s="57">
        <f>IFERROR(Inv_SY_B!AZ46/Inv_SY_B!$NE46-1,"")</f>
        <v>-4.2907224410279499E-2</v>
      </c>
      <c r="BA46" s="57">
        <f>IFERROR(Inv_SY_B!BA46/Inv_SY_B!$NE46-1,"")</f>
        <v>-3.9866463484868775E-2</v>
      </c>
      <c r="BB46" s="57">
        <f>IFERROR(Inv_SY_B!BB46/Inv_SY_B!$NE46-1,"")</f>
        <v>-6.4660182771974606E-2</v>
      </c>
      <c r="BC46" s="57">
        <f>IFERROR(Inv_SY_B!BC46/Inv_SY_B!$NE46-1,"")</f>
        <v>-7.697850576018217E-2</v>
      </c>
      <c r="BD46" s="57">
        <f>IFERROR(Inv_SY_B!BD46/Inv_SY_B!$NE46-1,"")</f>
        <v>-7.3379427880216674E-2</v>
      </c>
      <c r="BE46" s="57">
        <f>IFERROR(Inv_SY_B!BE46/Inv_SY_B!$NE46-1,"")</f>
        <v>-8.2044086107037506E-2</v>
      </c>
      <c r="BF46" s="57">
        <f>IFERROR(Inv_SY_B!BF46/Inv_SY_B!$NE46-1,"")</f>
        <v>-6.2473071897781951E-2</v>
      </c>
      <c r="BG46" s="57">
        <f>IFERROR(Inv_SY_B!BG46/Inv_SY_B!$NE46-1,"")</f>
        <v>-6.9229171300654646E-2</v>
      </c>
      <c r="BH46" s="57">
        <f>IFERROR(Inv_SY_B!BH46/Inv_SY_B!$NE46-1,"")</f>
        <v>-0.10951293424303388</v>
      </c>
      <c r="BI46" s="57">
        <f>IFERROR(Inv_SY_B!BI46/Inv_SY_B!$NE46-1,"")</f>
        <v>-0.10648256829407576</v>
      </c>
      <c r="BJ46" s="57">
        <f>IFERROR(Inv_SY_B!BJ46/Inv_SY_B!$NE46-1,"")</f>
        <v>-0.10991700971289942</v>
      </c>
      <c r="BK46" s="57">
        <f>IFERROR(Inv_SY_B!BK46/Inv_SY_B!$NE46-1,"")</f>
        <v>-6.3361774320557562E-2</v>
      </c>
      <c r="BL46" s="57">
        <f>IFERROR(Inv_SY_B!BL46/Inv_SY_B!$NE46-1,"")</f>
        <v>-7.949384330733289E-2</v>
      </c>
      <c r="BM46" s="57">
        <f>IFERROR(Inv_SY_B!BM46/Inv_SY_B!$NE46-1,"")</f>
        <v>-6.9036249435899033E-2</v>
      </c>
      <c r="BN46" s="57">
        <f>IFERROR(Inv_SY_B!BN46/Inv_SY_B!$NE46-1,"")</f>
        <v>1.306447936520061E-2</v>
      </c>
      <c r="BO46" s="57">
        <f>IFERROR(Inv_SY_B!BO46/Inv_SY_B!$NE46-1,"")</f>
        <v>-5.7497827999783979E-3</v>
      </c>
      <c r="BP46" s="57">
        <f>IFERROR(Inv_SY_B!BP46/Inv_SY_B!$NE46-1,"")</f>
        <v>-1.9557861253324149E-2</v>
      </c>
      <c r="BQ46" s="57">
        <f>IFERROR(Inv_SY_B!BQ46/Inv_SY_B!$NE46-1,"")</f>
        <v>5.5097177235843287E-3</v>
      </c>
      <c r="BR46" s="57">
        <f>IFERROR(Inv_SY_B!BR46/Inv_SY_B!$NE46-1,"")</f>
        <v>2.0038105495923553E-2</v>
      </c>
      <c r="BS46" s="57">
        <f>IFERROR(Inv_SY_B!BS46/Inv_SY_B!$NE46-1,"")</f>
        <v>1.3986132831846909E-3</v>
      </c>
      <c r="BT46" s="57">
        <f>IFERROR(Inv_SY_B!BT46/Inv_SY_B!$NE46-1,"")</f>
        <v>-6.1129924942867619E-3</v>
      </c>
      <c r="BU46" s="57">
        <f>IFERROR(Inv_SY_B!BU46/Inv_SY_B!$NE46-1,"")</f>
        <v>1.408146650926434E-2</v>
      </c>
      <c r="BV46" s="57">
        <f>IFERROR(Inv_SY_B!BV46/Inv_SY_B!$NE46-1,"")</f>
        <v>2.2871141111529436E-2</v>
      </c>
      <c r="BW46" s="57">
        <f>IFERROR(Inv_SY_B!BW46/Inv_SY_B!$NE46-1,"")</f>
        <v>4.9742394212737295E-4</v>
      </c>
      <c r="BX46" s="57">
        <f>IFERROR(Inv_SY_B!BX46/Inv_SY_B!$NE46-1,"")</f>
        <v>-5.0714503286360957E-3</v>
      </c>
      <c r="BY46" s="57">
        <f>IFERROR(Inv_SY_B!BY46/Inv_SY_B!$NE46-1,"")</f>
        <v>2.7949812554228792E-4</v>
      </c>
      <c r="BZ46" s="57">
        <f>IFERROR(Inv_SY_B!BZ46/Inv_SY_B!$NE46-1,"")</f>
        <v>6.7875554662879534E-3</v>
      </c>
      <c r="CA46" s="57">
        <f>IFERROR(Inv_SY_B!CA46/Inv_SY_B!$NE46-1,"")</f>
        <v>-5.5912912970071948E-3</v>
      </c>
      <c r="CB46" s="57">
        <f>IFERROR(Inv_SY_B!CB46/Inv_SY_B!$NE46-1,"")</f>
        <v>-1.1633779847775805E-2</v>
      </c>
      <c r="CC46" s="57">
        <f>IFERROR(Inv_SY_B!CC46/Inv_SY_B!$NE46-1,"")</f>
        <v>1.5316379469913377E-2</v>
      </c>
      <c r="CD46" s="57">
        <f>IFERROR(Inv_SY_B!CD46/Inv_SY_B!$NE46-1,"")</f>
        <v>6.0908532344778887E-3</v>
      </c>
      <c r="CE46" s="57">
        <f>IFERROR(Inv_SY_B!CE46/Inv_SY_B!$NE46-1,"")</f>
        <v>-1.5365503459999763E-3</v>
      </c>
      <c r="CF46" s="57">
        <f>IFERROR(Inv_SY_B!CF46/Inv_SY_B!$NE46-1,"")</f>
        <v>1.0812579260488286E-2</v>
      </c>
      <c r="CG46" s="57">
        <f>IFERROR(Inv_SY_B!CG46/Inv_SY_B!$NE46-1,"")</f>
        <v>1.669657630828536E-2</v>
      </c>
      <c r="CH46" s="57">
        <f>IFERROR(Inv_SY_B!CH46/Inv_SY_B!$NE46-1,"")</f>
        <v>-7.4139435811734211E-3</v>
      </c>
      <c r="CI46" s="57">
        <f>IFERROR(Inv_SY_B!CI46/Inv_SY_B!$NE46-1,"")</f>
        <v>1.9166402229582991E-2</v>
      </c>
      <c r="CJ46" s="57">
        <f>IFERROR(Inv_SY_B!CJ46/Inv_SY_B!$NE46-1,"")</f>
        <v>2.4558415236908049E-2</v>
      </c>
      <c r="CK46" s="57">
        <f>IFERROR(Inv_SY_B!CK46/Inv_SY_B!$NE46-1,"")</f>
        <v>1.4381939983646896E-2</v>
      </c>
      <c r="CL46" s="57">
        <f>IFERROR(Inv_SY_B!CL46/Inv_SY_B!$NE46-1,"")</f>
        <v>5.1091138119145896E-3</v>
      </c>
      <c r="CM46" s="57">
        <f>IFERROR(Inv_SY_B!CM46/Inv_SY_B!$NE46-1,"")</f>
        <v>6.5267048676480588E-3</v>
      </c>
      <c r="CN46" s="57">
        <f>IFERROR(Inv_SY_B!CN46/Inv_SY_B!$NE46-1,"")</f>
        <v>-2.9285770991167692E-2</v>
      </c>
      <c r="CO46" s="57">
        <f>IFERROR(Inv_SY_B!CO46/Inv_SY_B!$NE46-1,"")</f>
        <v>3.5483853743187854E-3</v>
      </c>
      <c r="CP46" s="57">
        <f>IFERROR(Inv_SY_B!CP46/Inv_SY_B!$NE46-1,"")</f>
        <v>5.2917919069994657E-3</v>
      </c>
      <c r="CQ46" s="57">
        <f>IFERROR(Inv_SY_B!CQ46/Inv_SY_B!$NE46-1,"")</f>
        <v>2.2943783050391131E-2</v>
      </c>
      <c r="CR46" s="57">
        <f>IFERROR(Inv_SY_B!CR46/Inv_SY_B!$NE46-1,"")</f>
        <v>2.2290005600636098E-2</v>
      </c>
      <c r="CS46" s="57">
        <f>IFERROR(Inv_SY_B!CS46/Inv_SY_B!$NE46-1,"")</f>
        <v>2.7229657443231137E-2</v>
      </c>
      <c r="CT46" s="57">
        <f>IFERROR(Inv_SY_B!CT46/Inv_SY_B!$NE46-1,"")</f>
        <v>3.405799969623069E-2</v>
      </c>
      <c r="CU46" s="57">
        <f>IFERROR(Inv_SY_B!CU46/Inv_SY_B!$NE46-1,"")</f>
        <v>2.1639133828435186E-2</v>
      </c>
      <c r="CV46" s="57">
        <f>IFERROR(Inv_SY_B!CV46/Inv_SY_B!$NE46-1,"")</f>
        <v>2.4469263766486726E-2</v>
      </c>
      <c r="CW46" s="57">
        <f>IFERROR(Inv_SY_B!CW46/Inv_SY_B!$NE46-1,"")</f>
        <v>2.4977757338518813E-2</v>
      </c>
      <c r="CX46" s="57">
        <f>IFERROR(Inv_SY_B!CX46/Inv_SY_B!$NE46-1,"")</f>
        <v>2.0761222978228577E-2</v>
      </c>
      <c r="CY46" s="57">
        <f>IFERROR(Inv_SY_B!CY46/Inv_SY_B!$NE46-1,"")</f>
        <v>1.4457883828820517E-2</v>
      </c>
      <c r="CZ46" s="57">
        <f>IFERROR(Inv_SY_B!CZ46/Inv_SY_B!$NE46-1,"")</f>
        <v>2.3089066928114743E-2</v>
      </c>
      <c r="DA46" s="57">
        <f>IFERROR(Inv_SY_B!DA46/Inv_SY_B!$NE46-1,"")</f>
        <v>-1.6803609862737767E-3</v>
      </c>
      <c r="DB46" s="57">
        <f>IFERROR(Inv_SY_B!DB46/Inv_SY_B!$NE46-1,"")</f>
        <v>2.5486250910550678E-2</v>
      </c>
      <c r="DC46" s="57">
        <f>IFERROR(Inv_SY_B!DC46/Inv_SY_B!$NE46-1,"")</f>
        <v>7.379314025357786E-2</v>
      </c>
      <c r="DD46" s="57">
        <f>IFERROR(Inv_SY_B!DD46/Inv_SY_B!$NE46-1,"")</f>
        <v>2.9626841425667072E-2</v>
      </c>
      <c r="DE46" s="57">
        <f>IFERROR(Inv_SY_B!DE46/Inv_SY_B!$NE46-1,"")</f>
        <v>3.6600467556389793E-2</v>
      </c>
      <c r="DF46" s="57">
        <f>IFERROR(Inv_SY_B!DF46/Inv_SY_B!$NE46-1,"")</f>
        <v>2.1418302334295536E-2</v>
      </c>
      <c r="DG46" s="57">
        <f>IFERROR(Inv_SY_B!DG46/Inv_SY_B!$NE46-1,"")</f>
        <v>1.7495637635764005E-2</v>
      </c>
      <c r="DH46" s="57">
        <f>IFERROR(Inv_SY_B!DH46/Inv_SY_B!$NE46-1,"")</f>
        <v>4.0232564499474766E-2</v>
      </c>
      <c r="DI46" s="57">
        <f>IFERROR(Inv_SY_B!DI46/Inv_SY_B!$NE46-1,"")</f>
        <v>3.2677802857858484E-2</v>
      </c>
      <c r="DJ46" s="57">
        <f>IFERROR(Inv_SY_B!DJ46/Inv_SY_B!$NE46-1,"")</f>
        <v>1.0376727627318116E-2</v>
      </c>
      <c r="DK46" s="57">
        <f>IFERROR(Inv_SY_B!DK46/Inv_SY_B!$NE46-1,"")</f>
        <v>2.9588790886263316E-2</v>
      </c>
      <c r="DL46" s="57">
        <f>IFERROR(Inv_SY_B!DL46/Inv_SY_B!$NE46-1,"")</f>
        <v>1.2863063080175152E-2</v>
      </c>
      <c r="DM46" s="57">
        <f>IFERROR(Inv_SY_B!DM46/Inv_SY_B!$NE46-1,"")</f>
        <v>8.4880372169138241E-3</v>
      </c>
      <c r="DN46" s="57">
        <f>IFERROR(Inv_SY_B!DN46/Inv_SY_B!$NE46-1,"")</f>
        <v>2.5558892849412151E-2</v>
      </c>
      <c r="DO46" s="57">
        <f>IFERROR(Inv_SY_B!DO46/Inv_SY_B!$NE46-1,"")</f>
        <v>1.8004131207796092E-2</v>
      </c>
      <c r="DP46" s="57">
        <f>IFERROR(Inv_SY_B!DP46/Inv_SY_B!$NE46-1,"")</f>
        <v>2.6793805810060967E-2</v>
      </c>
      <c r="DQ46" s="57">
        <f>IFERROR(Inv_SY_B!DQ46/Inv_SY_B!$NE46-1,"")</f>
        <v>2.2144721722912486E-2</v>
      </c>
      <c r="DR46" s="57">
        <f>IFERROR(Inv_SY_B!DR46/Inv_SY_B!$NE46-1,"")</f>
        <v>1.8948476412998128E-2</v>
      </c>
      <c r="DS46" s="57">
        <f>IFERROR(Inv_SY_B!DS46/Inv_SY_B!$NE46-1,"")</f>
        <v>1.4154108448126035E-2</v>
      </c>
      <c r="DT46" s="57">
        <f>IFERROR(Inv_SY_B!DT46/Inv_SY_B!$NE46-1,"")</f>
        <v>2.4396621827625253E-2</v>
      </c>
      <c r="DU46" s="57">
        <f>IFERROR(Inv_SY_B!DU46/Inv_SY_B!$NE46-1,"")</f>
        <v>1.6280536112986743E-2</v>
      </c>
      <c r="DV46" s="57">
        <f>IFERROR(Inv_SY_B!DV46/Inv_SY_B!$NE46-1,"")</f>
        <v>2.440652754656103E-2</v>
      </c>
      <c r="DW46" s="57">
        <f>IFERROR(Inv_SY_B!DW46/Inv_SY_B!$NE46-1,"")</f>
        <v>2.6648521932337799E-2</v>
      </c>
      <c r="DX46" s="57">
        <f>IFERROR(Inv_SY_B!DX46/Inv_SY_B!$NE46-1,"")</f>
        <v>1.843998284096604E-2</v>
      </c>
      <c r="DY46" s="57">
        <f>IFERROR(Inv_SY_B!DY46/Inv_SY_B!$NE46-1,"")</f>
        <v>4.9285822126909906E-3</v>
      </c>
      <c r="DZ46" s="57">
        <f>IFERROR(Inv_SY_B!DZ46/Inv_SY_B!$NE46-1,"")</f>
        <v>2.3452276622423218E-2</v>
      </c>
      <c r="EA46" s="57">
        <f>IFERROR(Inv_SY_B!EA46/Inv_SY_B!$NE46-1,"")</f>
        <v>1.6478650491700275E-2</v>
      </c>
      <c r="EB46" s="57">
        <f>IFERROR(Inv_SY_B!EB46/Inv_SY_B!$NE46-1,"")</f>
        <v>1.6333366613976885E-2</v>
      </c>
      <c r="EC46" s="57">
        <f>IFERROR(Inv_SY_B!EC46/Inv_SY_B!$NE46-1,"")</f>
        <v>1.277391160975383E-2</v>
      </c>
      <c r="ED46" s="57">
        <f>IFERROR(Inv_SY_B!ED46/Inv_SY_B!$NE46-1,"")</f>
        <v>-7.0619034203471931E-2</v>
      </c>
      <c r="EE46" s="57">
        <f>IFERROR(Inv_SY_B!EE46/Inv_SY_B!$NE46-1,"")</f>
        <v>2.0038105495923553E-2</v>
      </c>
      <c r="EF46" s="57">
        <f>IFERROR(Inv_SY_B!EF46/Inv_SY_B!$NE46-1,"")</f>
        <v>3.420328357395408E-2</v>
      </c>
      <c r="EG46" s="57">
        <f>IFERROR(Inv_SY_B!EG46/Inv_SY_B!$NE46-1,"")</f>
        <v>1.2991837426339137E-2</v>
      </c>
      <c r="EH46" s="57">
        <f>IFERROR(Inv_SY_B!EH46/Inv_SY_B!$NE46-1,"")</f>
        <v>1.4444676203572815E-2</v>
      </c>
      <c r="EI46" s="57">
        <f>IFERROR(Inv_SY_B!EI46/Inv_SY_B!$NE46-1,"")</f>
        <v>-1.2274349672283247E-2</v>
      </c>
      <c r="EJ46" s="57">
        <f>IFERROR(Inv_SY_B!EJ46/Inv_SY_B!$NE46-1,"")</f>
        <v>2.7229657443231137E-2</v>
      </c>
      <c r="EK46" s="57">
        <f>IFERROR(Inv_SY_B!EK46/Inv_SY_B!$NE46-1,"")</f>
        <v>4.3300126364704816E-3</v>
      </c>
      <c r="EL46" s="57">
        <f>IFERROR(Inv_SY_B!EL46/Inv_SY_B!$NE46-1,"")</f>
        <v>8.60633636435848E-4</v>
      </c>
      <c r="EM46" s="57">
        <f>IFERROR(Inv_SY_B!EM46/Inv_SY_B!$NE46-1,"")</f>
        <v>-4.0063762672977177E-3</v>
      </c>
      <c r="EN46" s="57">
        <f>IFERROR(Inv_SY_B!EN46/Inv_SY_B!$NE46-1,"")</f>
        <v>1.8730550596413043E-2</v>
      </c>
      <c r="EO46" s="57">
        <f>IFERROR(Inv_SY_B!EO46/Inv_SY_B!$NE46-1,"")</f>
        <v>2.0473957129093501E-2</v>
      </c>
      <c r="EP46" s="57">
        <f>IFERROR(Inv_SY_B!EP46/Inv_SY_B!$NE46-1,"")</f>
        <v>1.0013517933009641E-2</v>
      </c>
      <c r="EQ46" s="57">
        <f>IFERROR(Inv_SY_B!EQ46/Inv_SY_B!$NE46-1,"")</f>
        <v>7.834259767158569E-3</v>
      </c>
      <c r="ER46" s="57">
        <f>IFERROR(Inv_SY_B!ER46/Inv_SY_B!$NE46-1,"")</f>
        <v>2.3742844377869776E-2</v>
      </c>
      <c r="ES46" s="57">
        <f>IFERROR(Inv_SY_B!ES46/Inv_SY_B!$NE46-1,"")</f>
        <v>5.7006588098929001E-4</v>
      </c>
      <c r="ET46" s="57">
        <f>IFERROR(Inv_SY_B!ET46/Inv_SY_B!$NE46-1,"")</f>
        <v>2.5165965998297013E-2</v>
      </c>
      <c r="EU46" s="57">
        <f>IFERROR(Inv_SY_B!EU46/Inv_SY_B!$NE46-1,"")</f>
        <v>1.9862554143674549E-2</v>
      </c>
      <c r="EV46" s="57">
        <f>IFERROR(Inv_SY_B!EV46/Inv_SY_B!$NE46-1,"")</f>
        <v>1.6993178396573771E-3</v>
      </c>
      <c r="EW46" s="57">
        <f>IFERROR(Inv_SY_B!EW46/Inv_SY_B!$NE46-1,"")</f>
        <v>1.2399805624616178E-2</v>
      </c>
      <c r="EX46" s="57">
        <f>IFERROR(Inv_SY_B!EX46/Inv_SY_B!$NE46-1,"")</f>
        <v>2.0256031312508416E-2</v>
      </c>
      <c r="EY46" s="57">
        <f>IFERROR(Inv_SY_B!EY46/Inv_SY_B!$NE46-1,"")</f>
        <v>4.1125022605489558E-2</v>
      </c>
      <c r="EZ46" s="57">
        <f>IFERROR(Inv_SY_B!EZ46/Inv_SY_B!$NE46-1,"")</f>
        <v>1.1974850282275185E-2</v>
      </c>
      <c r="FA46" s="57">
        <f>IFERROR(Inv_SY_B!FA46/Inv_SY_B!$NE46-1,"")</f>
        <v>2.0619241006817113E-2</v>
      </c>
      <c r="FB46" s="57">
        <f>IFERROR(Inv_SY_B!FB46/Inv_SY_B!$NE46-1,"")</f>
        <v>1.4735243959019817E-2</v>
      </c>
      <c r="FC46" s="57">
        <f>IFERROR(Inv_SY_B!FC46/Inv_SY_B!$NE46-1,"")</f>
        <v>-2.1948935166136274E-2</v>
      </c>
      <c r="FD46" s="57">
        <f>IFERROR(Inv_SY_B!FD46/Inv_SY_B!$NE46-1,"")</f>
        <v>1.1030505077073149E-2</v>
      </c>
      <c r="FE46" s="57">
        <f>IFERROR(Inv_SY_B!FE46/Inv_SY_B!$NE46-1,"")</f>
        <v>3.6936692520419534E-3</v>
      </c>
      <c r="FF46" s="57">
        <f>IFERROR(Inv_SY_B!FF46/Inv_SY_B!$NE46-1,"")</f>
        <v>9.6503082387011663E-3</v>
      </c>
      <c r="FG46" s="57">
        <f>IFERROR(Inv_SY_B!FG46/Inv_SY_B!$NE46-1,"")</f>
        <v>1.2555985793168745E-2</v>
      </c>
      <c r="FH46" s="57">
        <f>IFERROR(Inv_SY_B!FH46/Inv_SY_B!$NE46-1,"")</f>
        <v>1.0739937321626591E-2</v>
      </c>
      <c r="FI46" s="57">
        <f>IFERROR(Inv_SY_B!FI46/Inv_SY_B!$NE46-1,"")</f>
        <v>-7.0573376994889081E-3</v>
      </c>
      <c r="FJ46" s="57">
        <f>IFERROR(Inv_SY_B!FJ46/Inv_SY_B!$NE46-1,"")</f>
        <v>2.5710230222040886E-2</v>
      </c>
      <c r="FK46" s="57">
        <f>IFERROR(Inv_SY_B!FK46/Inv_SY_B!$NE46-1,"")</f>
        <v>3.7181603067283353E-2</v>
      </c>
      <c r="FL46" s="57">
        <f>IFERROR(Inv_SY_B!FL46/Inv_SY_B!$NE46-1,"")</f>
        <v>5.2686785628162092E-3</v>
      </c>
      <c r="FM46" s="57">
        <f>IFERROR(Inv_SY_B!FM46/Inv_SY_B!$NE46-1,"")</f>
        <v>-1.07482400216522E-2</v>
      </c>
      <c r="FN46" s="57">
        <f>IFERROR(Inv_SY_B!FN46/Inv_SY_B!$NE46-1,"")</f>
        <v>-2.3796115897190884E-2</v>
      </c>
      <c r="FO46" s="57">
        <f>IFERROR(Inv_SY_B!FO46/Inv_SY_B!$NE46-1,"")</f>
        <v>5.879845697784436E-3</v>
      </c>
      <c r="FP46" s="57">
        <f>IFERROR(Inv_SY_B!FP46/Inv_SY_B!$NE46-1,"")</f>
        <v>6.4367672290575051E-3</v>
      </c>
      <c r="FQ46" s="57">
        <f>IFERROR(Inv_SY_B!FQ46/Inv_SY_B!$NE46-1,"")</f>
        <v>1.2403783635553722E-2</v>
      </c>
      <c r="FR46" s="57">
        <f>IFERROR(Inv_SY_B!FR46/Inv_SY_B!$NE46-1,"")</f>
        <v>1.5267951510671951E-2</v>
      </c>
      <c r="FS46" s="57">
        <f>IFERROR(Inv_SY_B!FS46/Inv_SY_B!$NE46-1,"")</f>
        <v>1.9882444198362714E-2</v>
      </c>
      <c r="FT46" s="57">
        <f>IFERROR(Inv_SY_B!FT46/Inv_SY_B!$NE46-1,"")</f>
        <v>3.1020874823822542E-2</v>
      </c>
      <c r="FU46" s="57">
        <f>IFERROR(Inv_SY_B!FU46/Inv_SY_B!$NE46-1,"")</f>
        <v>3.6590090136552567E-2</v>
      </c>
      <c r="FV46" s="57">
        <f>IFERROR(Inv_SY_B!FV46/Inv_SY_B!$NE46-1,"")</f>
        <v>2.6724623011145088E-2</v>
      </c>
      <c r="FW46" s="57">
        <f>IFERROR(Inv_SY_B!FW46/Inv_SY_B!$NE46-1,"")</f>
        <v>1.5427071948178606E-2</v>
      </c>
      <c r="FX46" s="57">
        <f>IFERROR(Inv_SY_B!FX46/Inv_SY_B!$NE46-1,"")</f>
        <v>1.6381794573218089E-2</v>
      </c>
      <c r="FY46" s="57">
        <f>IFERROR(Inv_SY_B!FY46/Inv_SY_B!$NE46-1,"")</f>
        <v>3.2293838323875113E-2</v>
      </c>
      <c r="FZ46" s="57">
        <f>IFERROR(Inv_SY_B!FZ46/Inv_SY_B!$NE46-1,"")</f>
        <v>1.0060735193269554E-2</v>
      </c>
      <c r="GA46" s="57">
        <f>IFERROR(Inv_SY_B!GA46/Inv_SY_B!$NE46-1,"")</f>
        <v>2.9190989792496902E-2</v>
      </c>
      <c r="GB46" s="57">
        <f>IFERROR(Inv_SY_B!GB46/Inv_SY_B!$NE46-1,"")</f>
        <v>7.8507692987179745E-3</v>
      </c>
      <c r="GC46" s="57">
        <f>IFERROR(Inv_SY_B!GC46/Inv_SY_B!$NE46-1,"")</f>
        <v>3.3009880292654614E-2</v>
      </c>
      <c r="GD46" s="57">
        <f>IFERROR(Inv_SY_B!GD46/Inv_SY_B!$NE46-1,"")</f>
        <v>3.2055157667615353E-2</v>
      </c>
      <c r="GE46" s="57">
        <f>IFERROR(Inv_SY_B!GE46/Inv_SY_B!$NE46-1,"")</f>
        <v>3.8658655824137966E-2</v>
      </c>
      <c r="GF46" s="57">
        <f>IFERROR(Inv_SY_B!GF46/Inv_SY_B!$NE46-1,"")</f>
        <v>3.3805482480187665E-2</v>
      </c>
      <c r="GG46" s="57">
        <f>IFERROR(Inv_SY_B!GG46/Inv_SY_B!$NE46-1,"")</f>
        <v>2.8554508042470728E-2</v>
      </c>
      <c r="GH46" s="57">
        <f>IFERROR(Inv_SY_B!GH46/Inv_SY_B!$NE46-1,"")</f>
        <v>3.6351409480292585E-2</v>
      </c>
      <c r="GI46" s="57">
        <f>IFERROR(Inv_SY_B!GI46/Inv_SY_B!$NE46-1,"")</f>
        <v>2.5053858417326325E-2</v>
      </c>
      <c r="GJ46" s="57">
        <f>IFERROR(Inv_SY_B!GJ46/Inv_SY_B!$NE46-1,"")</f>
        <v>3.8976896699151053E-2</v>
      </c>
      <c r="GK46" s="57">
        <f>IFERROR(Inv_SY_B!GK46/Inv_SY_B!$NE46-1,"")</f>
        <v>1.4551909541892449E-2</v>
      </c>
      <c r="GL46" s="57">
        <f>IFERROR(Inv_SY_B!GL46/Inv_SY_B!$NE46-1,"")</f>
        <v>3.802217407411157E-2</v>
      </c>
      <c r="GM46" s="57">
        <f>IFERROR(Inv_SY_B!GM46/Inv_SY_B!$NE46-1,"")</f>
        <v>1.0494338385474755E-2</v>
      </c>
      <c r="GN46" s="57">
        <f>IFERROR(Inv_SY_B!GN46/Inv_SY_B!$NE46-1,"")</f>
        <v>2.2507931417220961E-2</v>
      </c>
      <c r="GO46" s="57">
        <f>IFERROR(Inv_SY_B!GO46/Inv_SY_B!$NE46-1,"")</f>
        <v>2.7436686968987045E-2</v>
      </c>
      <c r="GP46" s="57">
        <f>IFERROR(Inv_SY_B!GP46/Inv_SY_B!$NE46-1,"")</f>
        <v>2.200670203907551E-2</v>
      </c>
      <c r="GQ46" s="57">
        <f>IFERROR(Inv_SY_B!GQ46/Inv_SY_B!$NE46-1,"")</f>
        <v>2.9942833859715634E-2</v>
      </c>
      <c r="GR46" s="57">
        <f>IFERROR(Inv_SY_B!GR46/Inv_SY_B!$NE46-1,"")</f>
        <v>-9.9941475134688318E-3</v>
      </c>
      <c r="GS46" s="57">
        <f>IFERROR(Inv_SY_B!GS46/Inv_SY_B!$NE46-1,"")</f>
        <v>1.5935920839721618E-2</v>
      </c>
      <c r="GT46" s="57">
        <f>IFERROR(Inv_SY_B!GT46/Inv_SY_B!$NE46-1,"")</f>
        <v>3.7531398503409807E-3</v>
      </c>
      <c r="GU46" s="57">
        <f>IFERROR(Inv_SY_B!GU46/Inv_SY_B!$NE46-1,"")</f>
        <v>1.4519827915309147E-3</v>
      </c>
      <c r="GV46" s="57">
        <f>IFERROR(Inv_SY_B!GV46/Inv_SY_B!$NE46-1,"")</f>
        <v>3.2969325090284052E-3</v>
      </c>
      <c r="GW46" s="57">
        <f>IFERROR(Inv_SY_B!GW46/Inv_SY_B!$NE46-1,"")</f>
        <v>1.3884370549846814E-2</v>
      </c>
      <c r="GX46" s="57">
        <f>IFERROR(Inv_SY_B!GX46/Inv_SY_B!$NE46-1,"")</f>
        <v>5.143913674316769E-3</v>
      </c>
      <c r="GY46" s="57">
        <f>IFERROR(Inv_SY_B!GY46/Inv_SY_B!$NE46-1,"")</f>
        <v>1.7521980316889785E-2</v>
      </c>
      <c r="GZ46" s="57">
        <f>IFERROR(Inv_SY_B!GZ46/Inv_SY_B!$NE46-1,"")</f>
        <v>1.4444197245734092E-2</v>
      </c>
      <c r="HA46" s="57">
        <f>IFERROR(Inv_SY_B!HA46/Inv_SY_B!$NE46-1,"")</f>
        <v>-3.887435070699774E-3</v>
      </c>
      <c r="HB46" s="57">
        <f>IFERROR(Inv_SY_B!HB46/Inv_SY_B!$NE46-1,"")</f>
        <v>-1.8321482662698951E-2</v>
      </c>
      <c r="HC46" s="57">
        <f>IFERROR(Inv_SY_B!HC46/Inv_SY_B!$NE46-1,"")</f>
        <v>-8.1817275104009157E-3</v>
      </c>
      <c r="HD46" s="57">
        <f>IFERROR(Inv_SY_B!HD46/Inv_SY_B!$NE46-1,"")</f>
        <v>-1.6661924852940269E-2</v>
      </c>
      <c r="HE46" s="57">
        <f>IFERROR(Inv_SY_B!HE46/Inv_SY_B!$NE46-1,"")</f>
        <v>-2.2279416074803771E-2</v>
      </c>
      <c r="HF46" s="57">
        <f>IFERROR(Inv_SY_B!HF46/Inv_SY_B!$NE46-1,"")</f>
        <v>-1.8939785718845026E-2</v>
      </c>
      <c r="HG46" s="57">
        <f>IFERROR(Inv_SY_B!HG46/Inv_SY_B!$NE46-1,"")</f>
        <v>5.9701159459852882E-3</v>
      </c>
      <c r="HH46" s="57">
        <f>IFERROR(Inv_SY_B!HH46/Inv_SY_B!$NE46-1,"")</f>
        <v>7.2231893913494716E-3</v>
      </c>
      <c r="HI46" s="57">
        <f>IFERROR(Inv_SY_B!HI46/Inv_SY_B!$NE46-1,"")</f>
        <v>1.5485212108036883E-2</v>
      </c>
      <c r="HJ46" s="57">
        <f>IFERROR(Inv_SY_B!HJ46/Inv_SY_B!$NE46-1,"")</f>
        <v>2.2628346883442063E-2</v>
      </c>
      <c r="HK46" s="57">
        <f>IFERROR(Inv_SY_B!HK46/Inv_SY_B!$NE46-1,"")</f>
        <v>1.509820157025521E-2</v>
      </c>
      <c r="HL46" s="57">
        <f>IFERROR(Inv_SY_B!HL46/Inv_SY_B!$NE46-1,"")</f>
        <v>6.9569686593673463E-3</v>
      </c>
      <c r="HM46" s="57">
        <f>IFERROR(Inv_SY_B!HM46/Inv_SY_B!$NE46-1,"")</f>
        <v>-2.308466394103148E-2</v>
      </c>
      <c r="HN46" s="57">
        <f>IFERROR(Inv_SY_B!HN46/Inv_SY_B!$NE46-1,"")</f>
        <v>-2.7167727191459545E-2</v>
      </c>
      <c r="HO46" s="57">
        <f>IFERROR(Inv_SY_B!HO46/Inv_SY_B!$NE46-1,"")</f>
        <v>-1.2089345714583533E-2</v>
      </c>
      <c r="HP46" s="57">
        <f>IFERROR(Inv_SY_B!HP46/Inv_SY_B!$NE46-1,"")</f>
        <v>-2.3845430082368502E-2</v>
      </c>
      <c r="HQ46" s="57">
        <f>IFERROR(Inv_SY_B!HQ46/Inv_SY_B!$NE46-1,"")</f>
        <v>-2.4463371627340136E-2</v>
      </c>
      <c r="HR46" s="57">
        <f>IFERROR(Inv_SY_B!HR46/Inv_SY_B!$NE46-1,"")</f>
        <v>-2.2740792334389082E-2</v>
      </c>
      <c r="HS46" s="57">
        <f>IFERROR(Inv_SY_B!HS46/Inv_SY_B!$NE46-1,"")</f>
        <v>-1.2693203226531558E-2</v>
      </c>
      <c r="HT46" s="57">
        <f>IFERROR(Inv_SY_B!HT46/Inv_SY_B!$NE46-1,"")</f>
        <v>-3.8251523001830656E-2</v>
      </c>
      <c r="HU46" s="57">
        <f>IFERROR(Inv_SY_B!HU46/Inv_SY_B!$NE46-1,"")</f>
        <v>8.2672086255493049E-3</v>
      </c>
      <c r="HV46" s="57">
        <f>IFERROR(Inv_SY_B!HV46/Inv_SY_B!$NE46-1,"")</f>
        <v>2.0059368321184712E-2</v>
      </c>
      <c r="HW46" s="57">
        <f>IFERROR(Inv_SY_B!HW46/Inv_SY_B!$NE46-1,"")</f>
        <v>1.6972376197040617E-2</v>
      </c>
      <c r="HX46" s="57">
        <f>IFERROR(Inv_SY_B!HX46/Inv_SY_B!$NE46-1,"")</f>
        <v>1.7963818923042885E-2</v>
      </c>
      <c r="HY46" s="57">
        <f>IFERROR(Inv_SY_B!HY46/Inv_SY_B!$NE46-1,"")</f>
        <v>1.0775859159525059E-2</v>
      </c>
      <c r="HZ46" s="57">
        <f>IFERROR(Inv_SY_B!HZ46/Inv_SY_B!$NE46-1,"")</f>
        <v>1.829268846312182E-3</v>
      </c>
      <c r="IA46" s="57">
        <f>IFERROR(Inv_SY_B!IA46/Inv_SY_B!$NE46-1,"")</f>
        <v>2.5482259595228429E-2</v>
      </c>
      <c r="IB46" s="57">
        <f>IFERROR(Inv_SY_B!IB46/Inv_SY_B!$NE46-1,"")</f>
        <v>-2.5771432692545115E-3</v>
      </c>
      <c r="IC46" s="57">
        <f>IFERROR(Inv_SY_B!IC46/Inv_SY_B!$NE46-1,"")</f>
        <v>3.2422358677245855E-2</v>
      </c>
      <c r="ID46" s="57">
        <f>IFERROR(Inv_SY_B!ID46/Inv_SY_B!$NE46-1,"")</f>
        <v>2.0277185283715582E-2</v>
      </c>
      <c r="IE46" s="57">
        <f>IFERROR(Inv_SY_B!IE46/Inv_SY_B!$NE46-1,"")</f>
        <v>1.8707400967544752E-2</v>
      </c>
      <c r="IF46" s="57">
        <f>IFERROR(Inv_SY_B!IF46/Inv_SY_B!$NE46-1,"")</f>
        <v>9.619175979189043E-3</v>
      </c>
      <c r="IG46" s="57">
        <f>IFERROR(Inv_SY_B!IG46/Inv_SY_B!$NE46-1,"")</f>
        <v>-1.1389967500387455E-2</v>
      </c>
      <c r="IH46" s="57">
        <f>IFERROR(Inv_SY_B!IH46/Inv_SY_B!$NE46-1,"")</f>
        <v>1.9866407075825876E-3</v>
      </c>
      <c r="II46" s="57">
        <f>IFERROR(Inv_SY_B!II46/Inv_SY_B!$NE46-1,"")</f>
        <v>-1.1862083084198227E-2</v>
      </c>
      <c r="IJ46" s="57">
        <f>IFERROR(Inv_SY_B!IJ46/Inv_SY_B!$NE46-1,"")</f>
        <v>5.7029395615026957E-4</v>
      </c>
      <c r="IK46" s="57">
        <f>IFERROR(Inv_SY_B!IK46/Inv_SY_B!$NE46-1,"")</f>
        <v>3.5479307082419975E-2</v>
      </c>
      <c r="IL46" s="57">
        <f>IFERROR(Inv_SY_B!IL46/Inv_SY_B!$NE46-1,"")</f>
        <v>5.3095099083289021E-4</v>
      </c>
      <c r="IM46" s="57">
        <f>IFERROR(Inv_SY_B!IM46/Inv_SY_B!$NE46-1,"")</f>
        <v>6.1357121799954228E-4</v>
      </c>
      <c r="IN46" s="57">
        <f>IFERROR(Inv_SY_B!IN46/Inv_SY_B!$NE46-1,"")</f>
        <v>1.9140173586037923E-2</v>
      </c>
      <c r="IO46" s="57">
        <f>IFERROR(Inv_SY_B!IO46/Inv_SY_B!$NE46-1,"")</f>
        <v>2.168172914555222E-2</v>
      </c>
      <c r="IP46" s="57">
        <f>IFERROR(Inv_SY_B!IP46/Inv_SY_B!$NE46-1,"")</f>
        <v>-2.4197714079841059E-3</v>
      </c>
      <c r="IQ46" s="57">
        <f>IFERROR(Inv_SY_B!IQ46/Inv_SY_B!$NE46-1,"")</f>
        <v>1.0032277115023192E-2</v>
      </c>
      <c r="IR46" s="57">
        <f>IFERROR(Inv_SY_B!IR46/Inv_SY_B!$NE46-1,"")</f>
        <v>-6.8868093401153185E-4</v>
      </c>
      <c r="IS46" s="57">
        <f>IFERROR(Inv_SY_B!IS46/Inv_SY_B!$NE46-1,"")</f>
        <v>1.3632158441579945E-2</v>
      </c>
      <c r="IT46" s="57">
        <f>IFERROR(Inv_SY_B!IT46/Inv_SY_B!$NE46-1,"")</f>
        <v>6.5504246844192426E-3</v>
      </c>
      <c r="IU46" s="57">
        <f>IFERROR(Inv_SY_B!IU46/Inv_SY_B!$NE46-1,"")</f>
        <v>4.9767060717169631E-3</v>
      </c>
      <c r="IV46" s="57">
        <f>IFERROR(Inv_SY_B!IV46/Inv_SY_B!$NE46-1,"")</f>
        <v>8.5962588809322948E-3</v>
      </c>
      <c r="IW46" s="57">
        <f>IFERROR(Inv_SY_B!IW46/Inv_SY_B!$NE46-1,"")</f>
        <v>2.3800703607581575E-3</v>
      </c>
      <c r="IX46" s="57">
        <f>IFERROR(Inv_SY_B!IX46/Inv_SY_B!$NE46-1,"")</f>
        <v>1.0642093077445569E-2</v>
      </c>
      <c r="IY46" s="57">
        <f>IFERROR(Inv_SY_B!IY46/Inv_SY_B!$NE46-1,"")</f>
        <v>1.3002670996498766E-2</v>
      </c>
      <c r="IZ46" s="57">
        <f>IFERROR(Inv_SY_B!IZ46/Inv_SY_B!$NE46-1,"")</f>
        <v>5.4130553234208456E-3</v>
      </c>
      <c r="JA46" s="57">
        <f>IFERROR(Inv_SY_B!JA46/Inv_SY_B!$NE46-1,"")</f>
        <v>-3.1956477832905117E-3</v>
      </c>
      <c r="JB46" s="57">
        <f>IFERROR(Inv_SY_B!JB46/Inv_SY_B!$NE46-1,"")</f>
        <v>1.3570578148039303E-2</v>
      </c>
      <c r="JC46" s="57">
        <f>IFERROR(Inv_SY_B!JC46/Inv_SY_B!$NE46-1,"")</f>
        <v>9.8342035974408049E-3</v>
      </c>
      <c r="JD46" s="57">
        <f>IFERROR(Inv_SY_B!JD46/Inv_SY_B!$NE46-1,"")</f>
        <v>1.8080245514672244E-2</v>
      </c>
      <c r="JE46" s="57">
        <f>IFERROR(Inv_SY_B!JE46/Inv_SY_B!$NE46-1,"")</f>
        <v>1.8776251156850776E-2</v>
      </c>
      <c r="JF46" s="57">
        <f>IFERROR(Inv_SY_B!JF46/Inv_SY_B!$NE46-1,"")</f>
        <v>1.4018597797424759E-2</v>
      </c>
      <c r="JG46" s="57">
        <f>IFERROR(Inv_SY_B!JG46/Inv_SY_B!$NE46-1,"")</f>
        <v>1.7492038696747647E-2</v>
      </c>
      <c r="JH46" s="57">
        <f>IFERROR(Inv_SY_B!JH46/Inv_SY_B!$NE46-1,"")</f>
        <v>2.9673358391511861E-2</v>
      </c>
      <c r="JI46" s="57">
        <f>IFERROR(Inv_SY_B!JI46/Inv_SY_B!$NE46-1,"")</f>
        <v>2.420344216603687E-2</v>
      </c>
      <c r="JJ46" s="57">
        <f>IFERROR(Inv_SY_B!JJ46/Inv_SY_B!$NE46-1,"")</f>
        <v>1.3929796527025751E-2</v>
      </c>
      <c r="JK46" s="57">
        <f>IFERROR(Inv_SY_B!JK46/Inv_SY_B!$NE46-1,"")</f>
        <v>2.2387756541342174E-2</v>
      </c>
      <c r="JL46" s="57">
        <f>IFERROR(Inv_SY_B!JL46/Inv_SY_B!$NE46-1,"")</f>
        <v>1.6302453730068223E-2</v>
      </c>
      <c r="JM46" s="57">
        <f>IFERROR(Inv_SY_B!JM46/Inv_SY_B!$NE46-1,"")</f>
        <v>-1.550464305370014E-2</v>
      </c>
      <c r="JN46" s="57">
        <f>IFERROR(Inv_SY_B!JN46/Inv_SY_B!$NE46-1,"")</f>
        <v>-2.6456385724247911E-2</v>
      </c>
      <c r="JO46" s="57">
        <f>IFERROR(Inv_SY_B!JO46/Inv_SY_B!$NE46-1,"")</f>
        <v>-1.040505909639744E-2</v>
      </c>
      <c r="JP46" s="57">
        <f>IFERROR(Inv_SY_B!JP46/Inv_SY_B!$NE46-1,"")</f>
        <v>2.252205723476175E-3</v>
      </c>
      <c r="JQ46" s="57">
        <f>IFERROR(Inv_SY_B!JQ46/Inv_SY_B!$NE46-1,"")</f>
        <v>9.9863769888193232E-3</v>
      </c>
      <c r="JR46" s="57">
        <f>IFERROR(Inv_SY_B!JR46/Inv_SY_B!$NE46-1,"")</f>
        <v>-3.870515332433655E-4</v>
      </c>
      <c r="JS46" s="57">
        <f>IFERROR(Inv_SY_B!JS46/Inv_SY_B!$NE46-1,"")</f>
        <v>-1.6460078335223893E-2</v>
      </c>
      <c r="JT46" s="57">
        <f>IFERROR(Inv_SY_B!JT46/Inv_SY_B!$NE46-1,"")</f>
        <v>1.7446355394997948E-2</v>
      </c>
      <c r="JU46" s="57">
        <f>IFERROR(Inv_SY_B!JU46/Inv_SY_B!$NE46-1,"")</f>
        <v>1.5252373286021248E-2</v>
      </c>
      <c r="JV46" s="57">
        <f>IFERROR(Inv_SY_B!JV46/Inv_SY_B!$NE46-1,"")</f>
        <v>1.972332376085606E-2</v>
      </c>
      <c r="JW46" s="57">
        <f>IFERROR(Inv_SY_B!JW46/Inv_SY_B!$NE46-1,"")</f>
        <v>1.2483343854306828E-2</v>
      </c>
      <c r="JX46" s="57">
        <f>IFERROR(Inv_SY_B!JX46/Inv_SY_B!$NE46-1,"")</f>
        <v>1.3597186916852966E-2</v>
      </c>
      <c r="JY46" s="57">
        <f>IFERROR(Inv_SY_B!JY46/Inv_SY_B!$NE46-1,"")</f>
        <v>1.7575197854517333E-2</v>
      </c>
      <c r="JZ46" s="57">
        <f>IFERROR(Inv_SY_B!JZ46/Inv_SY_B!$NE46-1,"")</f>
        <v>-2.6103362241036376E-2</v>
      </c>
      <c r="KA46" s="57">
        <f>IFERROR(Inv_SY_B!KA46/Inv_SY_B!$NE46-1,"")</f>
        <v>1.1857927913407895E-3</v>
      </c>
      <c r="KB46" s="57">
        <f>IFERROR(Inv_SY_B!KB46/Inv_SY_B!$NE46-1,"")</f>
        <v>1.375630735435962E-2</v>
      </c>
      <c r="KC46" s="57">
        <f>IFERROR(Inv_SY_B!KC46/Inv_SY_B!$NE46-1,"")</f>
        <v>5.4931104131417108E-4</v>
      </c>
      <c r="KD46" s="57">
        <f>IFERROR(Inv_SY_B!KD46/Inv_SY_B!$NE46-1,"")</f>
        <v>-1.9966159587907484E-3</v>
      </c>
      <c r="KE46" s="57">
        <f>IFERROR(Inv_SY_B!KE46/Inv_SY_B!$NE46-1,"")</f>
        <v>3.0702633948809455E-2</v>
      </c>
      <c r="KF46" s="57">
        <f>IFERROR(Inv_SY_B!KF46/Inv_SY_B!$NE46-1,"")</f>
        <v>1.61154407973918E-2</v>
      </c>
      <c r="KG46" s="57">
        <f>IFERROR(Inv_SY_B!KG46/Inv_SY_B!$NE46-1,"")</f>
        <v>2.6485942354885328E-2</v>
      </c>
      <c r="KH46" s="57">
        <f>IFERROR(Inv_SY_B!KH46/Inv_SY_B!$NE46-1,"")</f>
        <v>2.2826172292234048E-2</v>
      </c>
      <c r="KI46" s="57">
        <f>IFERROR(Inv_SY_B!KI46/Inv_SY_B!$NE46-1,"")</f>
        <v>3.1028830845698074E-2</v>
      </c>
      <c r="KJ46" s="57">
        <f>IFERROR(Inv_SY_B!KJ46/Inv_SY_B!$NE46-1,"")</f>
        <v>1.0645502801106321E-2</v>
      </c>
      <c r="KK46" s="57">
        <f>IFERROR(Inv_SY_B!KK46/Inv_SY_B!$NE46-1,"")</f>
        <v>1.1230270408942866E-2</v>
      </c>
      <c r="KL46" s="57">
        <f>IFERROR(Inv_SY_B!KL46/Inv_SY_B!$NE46-1,"")</f>
        <v>1.1888277012672921E-2</v>
      </c>
      <c r="KM46" s="57">
        <f>IFERROR(Inv_SY_B!KM46/Inv_SY_B!$NE46-1,"")</f>
        <v>2.3663734321164531E-2</v>
      </c>
      <c r="KN46" s="57">
        <f>IFERROR(Inv_SY_B!KN46/Inv_SY_B!$NE46-1,"")</f>
        <v>1.3783461012637277E-2</v>
      </c>
      <c r="KO46" s="57">
        <f>IFERROR(Inv_SY_B!KO46/Inv_SY_B!$NE46-1,"")</f>
        <v>1.5140600853350339E-2</v>
      </c>
      <c r="KP46" s="57">
        <f>IFERROR(Inv_SY_B!KP46/Inv_SY_B!$NE46-1,"")</f>
        <v>1.8174207556120647E-2</v>
      </c>
      <c r="KQ46" s="57">
        <f>IFERROR(Inv_SY_B!KQ46/Inv_SY_B!$NE46-1,"")</f>
        <v>2.2341375445251721E-2</v>
      </c>
      <c r="KR46" s="57">
        <f>IFERROR(Inv_SY_B!KR46/Inv_SY_B!$NE46-1,"")</f>
        <v>6.6784347877280048E-3</v>
      </c>
      <c r="KS46" s="57">
        <f>IFERROR(Inv_SY_B!KS46/Inv_SY_B!$NE46-1,"")</f>
        <v>6.7582665430638844E-3</v>
      </c>
      <c r="KT46" s="57">
        <f>IFERROR(Inv_SY_B!KT46/Inv_SY_B!$NE46-1,"")</f>
        <v>2.0409496705530383E-2</v>
      </c>
      <c r="KU46" s="57">
        <f>IFERROR(Inv_SY_B!KU46/Inv_SY_B!$NE46-1,"")</f>
        <v>1.1628003618563643E-2</v>
      </c>
      <c r="KV46" s="57">
        <f>IFERROR(Inv_SY_B!KV46/Inv_SY_B!$NE46-1,"")</f>
        <v>2.8484855322656433E-2</v>
      </c>
      <c r="KW46" s="57">
        <f>IFERROR(Inv_SY_B!KW46/Inv_SY_B!$NE46-1,"")</f>
        <v>2.0648991971538466E-2</v>
      </c>
      <c r="KX46" s="57">
        <f>IFERROR(Inv_SY_B!KX46/Inv_SY_B!$NE46-1,"")</f>
        <v>2.9907031761276626E-2</v>
      </c>
      <c r="KY46" s="57">
        <f>IFERROR(Inv_SY_B!KY46/Inv_SY_B!$NE46-1,"")</f>
        <v>2.7436686968987045E-2</v>
      </c>
      <c r="KZ46" s="57">
        <f>IFERROR(Inv_SY_B!KZ46/Inv_SY_B!$NE46-1,"")</f>
        <v>1.6075487731018079E-2</v>
      </c>
      <c r="LA46" s="57">
        <f>IFERROR(Inv_SY_B!LA46/Inv_SY_B!$NE46-1,"")</f>
        <v>1.581569301670438E-2</v>
      </c>
      <c r="LB46" s="57">
        <f>IFERROR(Inv_SY_B!LB46/Inv_SY_B!$NE46-1,"")</f>
        <v>-6.9048694541856692E-3</v>
      </c>
      <c r="LC46" s="57">
        <f>IFERROR(Inv_SY_B!LC46/Inv_SY_B!$NE46-1,"")</f>
        <v>3.2950210128589674E-2</v>
      </c>
      <c r="LD46" s="57">
        <f>IFERROR(Inv_SY_B!LD46/Inv_SY_B!$NE46-1,"")</f>
        <v>1.3081356927133969E-2</v>
      </c>
      <c r="LE46" s="57">
        <f>IFERROR(Inv_SY_B!LE46/Inv_SY_B!$NE46-1,"")</f>
        <v>-2.5160005361532956E-2</v>
      </c>
      <c r="LF46" s="57">
        <f>IFERROR(Inv_SY_B!LF46/Inv_SY_B!$NE46-1,"")</f>
        <v>1.0248663424269777E-2</v>
      </c>
      <c r="LG46" s="57">
        <f>IFERROR(Inv_SY_B!LG46/Inv_SY_B!$NE46-1,"")</f>
        <v>1.9166402229582991E-2</v>
      </c>
      <c r="LH46" s="57">
        <f>IFERROR(Inv_SY_B!LH46/Inv_SY_B!$NE46-1,"")</f>
        <v>-2.3824991250516181E-3</v>
      </c>
      <c r="LI46" s="57">
        <f>IFERROR(Inv_SY_B!LI46/Inv_SY_B!$NE46-1,"")</f>
        <v>-5.0950930495780034E-3</v>
      </c>
      <c r="LJ46" s="57">
        <f>IFERROR(Inv_SY_B!LJ46/Inv_SY_B!$NE46-1,"")</f>
        <v>-6.7079776795797574E-4</v>
      </c>
      <c r="LK46" s="57">
        <f>IFERROR(Inv_SY_B!LK46/Inv_SY_B!$NE46-1,"")</f>
        <v>8.2972523445188351E-3</v>
      </c>
      <c r="LL46" s="57">
        <f>IFERROR(Inv_SY_B!LL46/Inv_SY_B!$NE46-1,"")</f>
        <v>1.2758744611530037E-2</v>
      </c>
      <c r="LM46" s="57">
        <f>IFERROR(Inv_SY_B!LM46/Inv_SY_B!$NE46-1,"")</f>
        <v>2.0949949990645589E-2</v>
      </c>
      <c r="LN46" s="57">
        <f>IFERROR(Inv_SY_B!LN46/Inv_SY_B!$NE46-1,"")</f>
        <v>3.8751030428252342E-3</v>
      </c>
      <c r="LO46" s="57">
        <f>IFERROR(Inv_SY_B!LO46/Inv_SY_B!$NE46-1,"")</f>
        <v>6.5504246844192426E-3</v>
      </c>
      <c r="LP46" s="57">
        <f>IFERROR(Inv_SY_B!LP46/Inv_SY_B!$NE46-1,"")</f>
        <v>5.9996231699732672E-3</v>
      </c>
      <c r="LQ46" s="57">
        <f>IFERROR(Inv_SY_B!LQ46/Inv_SY_B!$NE46-1,"")</f>
        <v>6.3143668925138563E-3</v>
      </c>
      <c r="LR46" s="57">
        <f>IFERROR(Inv_SY_B!LR46/Inv_SY_B!$NE46-1,"")</f>
        <v>-2.734515130524473E-3</v>
      </c>
      <c r="LS46" s="57">
        <f>IFERROR(Inv_SY_B!LS46/Inv_SY_B!$NE46-1,"")</f>
        <v>2.594407167932733E-2</v>
      </c>
      <c r="LT46" s="57">
        <f>IFERROR(Inv_SY_B!LT46/Inv_SY_B!$NE46-1,"")</f>
        <v>8.5451130260194574E-3</v>
      </c>
      <c r="LU46" s="57">
        <f>IFERROR(Inv_SY_B!LU46/Inv_SY_B!$NE46-1,"")</f>
        <v>1.6724515515539995E-2</v>
      </c>
      <c r="LV46" s="57">
        <f>IFERROR(Inv_SY_B!LV46/Inv_SY_B!$NE46-1,"")</f>
        <v>1.5733072789537506E-2</v>
      </c>
      <c r="LW46" s="57">
        <f>IFERROR(Inv_SY_B!LW46/Inv_SY_B!$NE46-1,"")</f>
        <v>3.1017814815408995E-2</v>
      </c>
      <c r="LX46" s="57">
        <f>IFERROR(Inv_SY_B!LX46/Inv_SY_B!$NE46-1,"")</f>
        <v>2.8621828227569646E-2</v>
      </c>
      <c r="LY46" s="57">
        <f>IFERROR(Inv_SY_B!LY46/Inv_SY_B!$NE46-1,"")</f>
        <v>2.5977980958229674E-2</v>
      </c>
      <c r="LZ46" s="57">
        <f>IFERROR(Inv_SY_B!LZ46/Inv_SY_B!$NE46-1,"")</f>
        <v>6.8651684069596097E-3</v>
      </c>
      <c r="MA46" s="57">
        <f>IFERROR(Inv_SY_B!MA46/Inv_SY_B!$NE46-1,"")</f>
        <v>1.8904115794132759E-2</v>
      </c>
      <c r="MB46" s="57">
        <f>IFERROR(Inv_SY_B!MB46/Inv_SY_B!$NE46-1,"")</f>
        <v>2.4726874661131326E-2</v>
      </c>
      <c r="MC46" s="57">
        <f>IFERROR(Inv_SY_B!MC46/Inv_SY_B!$NE46-1,"")</f>
        <v>-1.5166892170873192E-2</v>
      </c>
      <c r="MD46" s="57">
        <f>IFERROR(Inv_SY_B!MD46/Inv_SY_B!$NE46-1,"")</f>
        <v>1.9297545447308329E-2</v>
      </c>
      <c r="ME46" s="57">
        <f>IFERROR(Inv_SY_B!ME46/Inv_SY_B!$NE46-1,"")</f>
        <v>2.4884246522401732E-2</v>
      </c>
      <c r="MF46" s="57">
        <f>IFERROR(Inv_SY_B!MF46/Inv_SY_B!$NE46-1,"")</f>
        <v>1.3868216233485109E-2</v>
      </c>
      <c r="MG46" s="57">
        <f>IFERROR(Inv_SY_B!MG46/Inv_SY_B!$NE46-1,"")</f>
        <v>2.6143221412563422E-2</v>
      </c>
      <c r="MH46" s="57">
        <f>IFERROR(Inv_SY_B!MH46/Inv_SY_B!$NE46-1,"")</f>
        <v>3.4247872267980428E-2</v>
      </c>
      <c r="MI46" s="57">
        <f>IFERROR(Inv_SY_B!MI46/Inv_SY_B!$NE46-1,"")</f>
        <v>1.5441934846187388E-2</v>
      </c>
      <c r="MJ46" s="57">
        <f>IFERROR(Inv_SY_B!MJ46/Inv_SY_B!$NE46-1,"")</f>
        <v>2.9613270953572135E-2</v>
      </c>
      <c r="MK46" s="57">
        <f>IFERROR(Inv_SY_B!MK46/Inv_SY_B!$NE46-1,"")</f>
        <v>2.8621828227569646E-2</v>
      </c>
      <c r="ML46" s="57">
        <f>IFERROR(Inv_SY_B!ML46/Inv_SY_B!$NE46-1,"")</f>
        <v>3.0549633528129894E-2</v>
      </c>
      <c r="MM46" s="57">
        <f>IFERROR(Inv_SY_B!MM46/Inv_SY_B!$NE46-1,"")</f>
        <v>1.8316041996754517E-2</v>
      </c>
      <c r="MN46" s="57">
        <f>IFERROR(Inv_SY_B!MN46/Inv_SY_B!$NE46-1,"")</f>
        <v>2.5564879822395303E-2</v>
      </c>
      <c r="MO46" s="57">
        <f>IFERROR(Inv_SY_B!MO46/Inv_SY_B!$NE46-1,"")</f>
        <v>3.7875293670259547E-2</v>
      </c>
      <c r="MP46" s="57">
        <f>IFERROR(Inv_SY_B!MP46/Inv_SY_B!$NE46-1,"")</f>
        <v>2.1711772864522194E-2</v>
      </c>
      <c r="MQ46" s="57">
        <f>IFERROR(Inv_SY_B!MQ46/Inv_SY_B!$NE46-1,"")</f>
        <v>1.1665010175701873E-2</v>
      </c>
      <c r="MR46" s="57">
        <f>IFERROR(Inv_SY_B!MR46/Inv_SY_B!$NE46-1,"")</f>
        <v>1.3317414719039355E-2</v>
      </c>
      <c r="MS46" s="57">
        <f>IFERROR(Inv_SY_B!MS46/Inv_SY_B!$NE46-1,"")</f>
        <v>3.5231446400919353E-2</v>
      </c>
      <c r="MT46" s="57">
        <f>IFERROR(Inv_SY_B!MT46/Inv_SY_B!$NE46-1,"")</f>
        <v>1.8932728859818226E-2</v>
      </c>
      <c r="MU46" s="57">
        <f>IFERROR(Inv_SY_B!MU46/Inv_SY_B!$NE46-1,"")</f>
        <v>2.7795625955900904E-2</v>
      </c>
      <c r="MV46" s="57">
        <f>IFERROR(Inv_SY_B!MV46/Inv_SY_B!$NE46-1,"")</f>
        <v>2.3514396002708438E-2</v>
      </c>
      <c r="MW46" s="57">
        <f>IFERROR(Inv_SY_B!MW46/Inv_SY_B!$NE46-1,"")</f>
        <v>1.2758744611530037E-2</v>
      </c>
      <c r="MX46" s="57">
        <f>IFERROR(Inv_SY_B!MX46/Inv_SY_B!$NE46-1,"")</f>
        <v>2.7795625955900904E-2</v>
      </c>
      <c r="MY46" s="57">
        <f>IFERROR(Inv_SY_B!MY46/Inv_SY_B!$NE46-1,"")</f>
        <v>1.8211679604543729E-2</v>
      </c>
      <c r="MZ46" s="57">
        <f>IFERROR(Inv_SY_B!MZ46/Inv_SY_B!$NE46-1,"")</f>
        <v>1.7881198695876233E-2</v>
      </c>
      <c r="NA46" s="57">
        <f>IFERROR(Inv_SY_B!NA46/Inv_SY_B!$NE46-1,"")</f>
        <v>3.136134102310284E-2</v>
      </c>
      <c r="NB46" s="57">
        <f>IFERROR(Inv_SY_B!NB46/Inv_SY_B!$NE46-1,"")</f>
        <v>3.4900965492251856E-2</v>
      </c>
      <c r="NC46" s="57">
        <f>IFERROR(Inv_SY_B!NC46/Inv_SY_B!$NE46-1,"")</f>
        <v>4.1097482529767415E-2</v>
      </c>
      <c r="ND46" s="57">
        <f>IFERROR(Inv_SY_B!ND46/Inv_SY_B!$NE46-1,"")</f>
        <v>3.7875293670259547E-2</v>
      </c>
    </row>
    <row r="47" spans="2:368" ht="14.5" x14ac:dyDescent="0.35">
      <c r="B47" s="86">
        <f t="shared" si="0"/>
        <v>45788</v>
      </c>
      <c r="C47" s="57">
        <f>IFERROR(Inv_SY_B!C47/Inv_SY_B!$NE47-1,"")</f>
        <v>-7.4320294215420746E-2</v>
      </c>
      <c r="D47" s="57">
        <f>IFERROR(Inv_SY_B!D47/Inv_SY_B!$NE47-1,"")</f>
        <v>-9.7730231930265421E-2</v>
      </c>
      <c r="E47" s="57">
        <f>IFERROR(Inv_SY_B!E47/Inv_SY_B!$NE47-1,"")</f>
        <v>-6.4067869686088019E-2</v>
      </c>
      <c r="F47" s="57">
        <f>IFERROR(Inv_SY_B!F47/Inv_SY_B!$NE47-1,"")</f>
        <v>-6.4603759826548313E-2</v>
      </c>
      <c r="G47" s="57">
        <f>IFERROR(Inv_SY_B!G47/Inv_SY_B!$NE47-1,"")</f>
        <v>-7.9340738689206658E-2</v>
      </c>
      <c r="H47" s="57">
        <f>IFERROR(Inv_SY_B!H47/Inv_SY_B!$NE47-1,"")</f>
        <v>-0.1169897676461007</v>
      </c>
      <c r="I47" s="57">
        <f>IFERROR(Inv_SY_B!I47/Inv_SY_B!$NE47-1,"")</f>
        <v>-3.9604505274845936E-2</v>
      </c>
      <c r="J47" s="57">
        <f>IFERROR(Inv_SY_B!J47/Inv_SY_B!$NE47-1,"")</f>
        <v>-9.9168673886237735E-2</v>
      </c>
      <c r="K47" s="57">
        <f>IFERROR(Inv_SY_B!K47/Inv_SY_B!$NE47-1,"")</f>
        <v>-6.567554010746901E-2</v>
      </c>
      <c r="L47" s="57">
        <f>IFERROR(Inv_SY_B!L47/Inv_SY_B!$NE47-1,"")</f>
        <v>-5.8708968281485086E-2</v>
      </c>
      <c r="M47" s="57">
        <f>IFERROR(Inv_SY_B!M47/Inv_SY_B!$NE47-1,"")</f>
        <v>-5.3885957017342334E-2</v>
      </c>
      <c r="N47" s="57">
        <f>IFERROR(Inv_SY_B!N47/Inv_SY_B!$NE47-1,"")</f>
        <v>-6.2728144334937341E-2</v>
      </c>
      <c r="O47" s="57">
        <f>IFERROR(Inv_SY_B!O47/Inv_SY_B!$NE47-1,"")</f>
        <v>-5.9244858421945268E-2</v>
      </c>
      <c r="P47" s="57">
        <f>IFERROR(Inv_SY_B!P47/Inv_SY_B!$NE47-1,"")</f>
        <v>-6.0048693632635874E-2</v>
      </c>
      <c r="Q47" s="57">
        <f>IFERROR(Inv_SY_B!Q47/Inv_SY_B!$NE47-1,"")</f>
        <v>-5.0134726034120392E-2</v>
      </c>
      <c r="R47" s="57">
        <f>IFERROR(Inv_SY_B!R47/Inv_SY_B!$NE47-1,"")</f>
        <v>-5.0134726034120392E-2</v>
      </c>
      <c r="S47" s="57">
        <f>IFERROR(Inv_SY_B!S47/Inv_SY_B!$NE47-1,"")</f>
        <v>-6.4166586290909655E-2</v>
      </c>
      <c r="T47" s="57">
        <f>IFERROR(Inv_SY_B!T47/Inv_SY_B!$NE47-1,"")</f>
        <v>-5.232059371231379E-2</v>
      </c>
      <c r="U47" s="57">
        <f>IFERROR(Inv_SY_B!U47/Inv_SY_B!$NE47-1,"")</f>
        <v>-5.8173078141024792E-2</v>
      </c>
      <c r="V47" s="57">
        <f>IFERROR(Inv_SY_B!V47/Inv_SY_B!$NE47-1,"")</f>
        <v>-4.7991165472279107E-2</v>
      </c>
      <c r="W47" s="57">
        <f>IFERROR(Inv_SY_B!W47/Inv_SY_B!$NE47-1,"")</f>
        <v>-1.9588988027883336E-2</v>
      </c>
      <c r="X47" s="57">
        <f>IFERROR(Inv_SY_B!X47/Inv_SY_B!$NE47-1,"")</f>
        <v>-3.0574735907319295E-2</v>
      </c>
      <c r="Y47" s="57">
        <f>IFERROR(Inv_SY_B!Y47/Inv_SY_B!$NE47-1,"")</f>
        <v>-2.2804328870645207E-2</v>
      </c>
      <c r="Z47" s="57">
        <f>IFERROR(Inv_SY_B!Z47/Inv_SY_B!$NE47-1,"")</f>
        <v>-2.6823504924097352E-2</v>
      </c>
      <c r="AA47" s="57">
        <f>IFERROR(Inv_SY_B!AA47/Inv_SY_B!$NE47-1,"")</f>
        <v>-2.8431175345478232E-2</v>
      </c>
      <c r="AB47" s="57">
        <f>IFERROR(Inv_SY_B!AB47/Inv_SY_B!$NE47-1,"")</f>
        <v>-3.9148978154684211E-2</v>
      </c>
      <c r="AC47" s="57">
        <f>IFERROR(Inv_SY_B!AC47/Inv_SY_B!$NE47-1,"")</f>
        <v>-1.9053097887423043E-2</v>
      </c>
      <c r="AD47" s="57">
        <f>IFERROR(Inv_SY_B!AD47/Inv_SY_B!$NE47-1,"")</f>
        <v>-2.3876109151565683E-2</v>
      </c>
      <c r="AE47" s="57">
        <f>IFERROR(Inv_SY_B!AE47/Inv_SY_B!$NE47-1,"")</f>
        <v>-1.101474578051842E-2</v>
      </c>
      <c r="AF47" s="57">
        <f>IFERROR(Inv_SY_B!AF47/Inv_SY_B!$NE47-1,"")</f>
        <v>-1.5033921833970676E-2</v>
      </c>
      <c r="AG47" s="57">
        <f>IFERROR(Inv_SY_B!AG47/Inv_SY_B!$NE47-1,"")</f>
        <v>-2.8431175345478232E-2</v>
      </c>
      <c r="AH47" s="57">
        <f>IFERROR(Inv_SY_B!AH47/Inv_SY_B!$NE47-1,"")</f>
        <v>-2.5215834502716361E-2</v>
      </c>
      <c r="AI47" s="57">
        <f>IFERROR(Inv_SY_B!AI47/Inv_SY_B!$NE47-1,"")</f>
        <v>-7.6125397846444787E-2</v>
      </c>
      <c r="AJ47" s="57">
        <f>IFERROR(Inv_SY_B!AJ47/Inv_SY_B!$NE47-1,"")</f>
        <v>-8.8704713775144439E-2</v>
      </c>
      <c r="AK47" s="57">
        <f>IFERROR(Inv_SY_B!AK47/Inv_SY_B!$NE47-1,"")</f>
        <v>-7.9115100735328681E-2</v>
      </c>
      <c r="AL47" s="57">
        <f>IFERROR(Inv_SY_B!AL47/Inv_SY_B!$NE47-1,"")</f>
        <v>-7.3474151888378136E-2</v>
      </c>
      <c r="AM47" s="57">
        <f>IFERROR(Inv_SY_B!AM47/Inv_SY_B!$NE47-1,"")</f>
        <v>-5.7115400232221614E-2</v>
      </c>
      <c r="AN47" s="57">
        <f>IFERROR(Inv_SY_B!AN47/Inv_SY_B!$NE47-1,"")</f>
        <v>-5.8807684886306832E-2</v>
      </c>
      <c r="AO47" s="57">
        <f>IFERROR(Inv_SY_B!AO47/Inv_SY_B!$NE47-1,"")</f>
        <v>-7.4249782354833815E-2</v>
      </c>
      <c r="AP47" s="57">
        <f>IFERROR(Inv_SY_B!AP47/Inv_SY_B!$NE47-1,"")</f>
        <v>-6.1910206752129548E-2</v>
      </c>
      <c r="AQ47" s="57">
        <f>IFERROR(Inv_SY_B!AQ47/Inv_SY_B!$NE47-1,"")</f>
        <v>-8.0948409110587427E-2</v>
      </c>
      <c r="AR47" s="57">
        <f>IFERROR(Inv_SY_B!AR47/Inv_SY_B!$NE47-1,"")</f>
        <v>-5.8515176340534047E-2</v>
      </c>
      <c r="AS47" s="57">
        <f>IFERROR(Inv_SY_B!AS47/Inv_SY_B!$NE47-1,"")</f>
        <v>-3.876471296381323E-2</v>
      </c>
      <c r="AT47" s="57">
        <f>IFERROR(Inv_SY_B!AT47/Inv_SY_B!$NE47-1,"")</f>
        <v>-4.4681808815401514E-2</v>
      </c>
      <c r="AU47" s="57">
        <f>IFERROR(Inv_SY_B!AU47/Inv_SY_B!$NE47-1,"")</f>
        <v>-3.8735308572574567E-2</v>
      </c>
      <c r="AV47" s="57">
        <f>IFERROR(Inv_SY_B!AV47/Inv_SY_B!$NE47-1,"")</f>
        <v>-1.5458911409907405E-2</v>
      </c>
      <c r="AW47" s="57">
        <f>IFERROR(Inv_SY_B!AW47/Inv_SY_B!$NE47-1,"")</f>
        <v>-1.6217764932467404E-2</v>
      </c>
      <c r="AX47" s="57">
        <f>IFERROR(Inv_SY_B!AX47/Inv_SY_B!$NE47-1,"")</f>
        <v>-2.498246298993545E-2</v>
      </c>
      <c r="AY47" s="57">
        <f>IFERROR(Inv_SY_B!AY47/Inv_SY_B!$NE47-1,"")</f>
        <v>-4.0547009401312839E-2</v>
      </c>
      <c r="AZ47" s="57">
        <f>IFERROR(Inv_SY_B!AZ47/Inv_SY_B!$NE47-1,"")</f>
        <v>-3.3468093909232444E-2</v>
      </c>
      <c r="BA47" s="57">
        <f>IFERROR(Inv_SY_B!BA47/Inv_SY_B!$NE47-1,"")</f>
        <v>-3.0989618596708013E-2</v>
      </c>
      <c r="BB47" s="57">
        <f>IFERROR(Inv_SY_B!BB47/Inv_SY_B!$NE47-1,"")</f>
        <v>-6.1791988172233303E-2</v>
      </c>
      <c r="BC47" s="57">
        <f>IFERROR(Inv_SY_B!BC47/Inv_SY_B!$NE47-1,"")</f>
        <v>-7.8524144189457412E-2</v>
      </c>
      <c r="BD47" s="57">
        <f>IFERROR(Inv_SY_B!BD47/Inv_SY_B!$NE47-1,"")</f>
        <v>-6.781743641421567E-2</v>
      </c>
      <c r="BE47" s="57">
        <f>IFERROR(Inv_SY_B!BE47/Inv_SY_B!$NE47-1,"")</f>
        <v>-7.5478480743182086E-2</v>
      </c>
      <c r="BF47" s="57">
        <f>IFERROR(Inv_SY_B!BF47/Inv_SY_B!$NE47-1,"")</f>
        <v>-5.5018301509378698E-2</v>
      </c>
      <c r="BG47" s="57">
        <f>IFERROR(Inv_SY_B!BG47/Inv_SY_B!$NE47-1,"")</f>
        <v>-5.3030261470478512E-2</v>
      </c>
      <c r="BH47" s="57">
        <f>IFERROR(Inv_SY_B!BH47/Inv_SY_B!$NE47-1,"")</f>
        <v>-9.4450886492592034E-2</v>
      </c>
      <c r="BI47" s="57">
        <f>IFERROR(Inv_SY_B!BI47/Inv_SY_B!$NE47-1,"")</f>
        <v>-8.9508954485352787E-2</v>
      </c>
      <c r="BJ47" s="57">
        <f>IFERROR(Inv_SY_B!BJ47/Inv_SY_B!$NE47-1,"")</f>
        <v>-9.7088466122642769E-2</v>
      </c>
      <c r="BK47" s="57">
        <f>IFERROR(Inv_SY_B!BK47/Inv_SY_B!$NE47-1,"")</f>
        <v>-5.8976913351715288E-2</v>
      </c>
      <c r="BL47" s="57">
        <f>IFERROR(Inv_SY_B!BL47/Inv_SY_B!$NE47-1,"")</f>
        <v>-6.8754348430368317E-2</v>
      </c>
      <c r="BM47" s="57">
        <f>IFERROR(Inv_SY_B!BM47/Inv_SY_B!$NE47-1,"")</f>
        <v>-6.5736043833004798E-2</v>
      </c>
      <c r="BN47" s="57">
        <f>IFERROR(Inv_SY_B!BN47/Inv_SY_B!$NE47-1,"")</f>
        <v>2.5425229019083506E-2</v>
      </c>
      <c r="BO47" s="57">
        <f>IFERROR(Inv_SY_B!BO47/Inv_SY_B!$NE47-1,"")</f>
        <v>7.8506952201371494E-3</v>
      </c>
      <c r="BP47" s="57">
        <f>IFERROR(Inv_SY_B!BP47/Inv_SY_B!$NE47-1,"")</f>
        <v>1.466318432989655E-2</v>
      </c>
      <c r="BQ47" s="57">
        <f>IFERROR(Inv_SY_B!BQ47/Inv_SY_B!$NE47-1,"")</f>
        <v>1.5783644504383743E-2</v>
      </c>
      <c r="BR47" s="57">
        <f>IFERROR(Inv_SY_B!BR47/Inv_SY_B!$NE47-1,"")</f>
        <v>3.2992042182518722E-2</v>
      </c>
      <c r="BS47" s="57">
        <f>IFERROR(Inv_SY_B!BS47/Inv_SY_B!$NE47-1,"")</f>
        <v>9.2958794730442218E-3</v>
      </c>
      <c r="BT47" s="57">
        <f>IFERROR(Inv_SY_B!BT47/Inv_SY_B!$NE47-1,"")</f>
        <v>7.720635511170304E-4</v>
      </c>
      <c r="BU47" s="57">
        <f>IFERROR(Inv_SY_B!BU47/Inv_SY_B!$NE47-1,"")</f>
        <v>2.0787504822139313E-2</v>
      </c>
      <c r="BV47" s="57">
        <f>IFERROR(Inv_SY_B!BV47/Inv_SY_B!$NE47-1,"")</f>
        <v>3.1649543072877151E-2</v>
      </c>
      <c r="BW47" s="57">
        <f>IFERROR(Inv_SY_B!BW47/Inv_SY_B!$NE47-1,"")</f>
        <v>2.8468349023815787E-3</v>
      </c>
      <c r="BX47" s="57">
        <f>IFERROR(Inv_SY_B!BX47/Inv_SY_B!$NE47-1,"")</f>
        <v>-4.8042067583297099E-3</v>
      </c>
      <c r="BY47" s="57">
        <f>IFERROR(Inv_SY_B!BY47/Inv_SY_B!$NE47-1,"")</f>
        <v>1.3822904191360674E-3</v>
      </c>
      <c r="BZ47" s="57">
        <f>IFERROR(Inv_SY_B!BZ47/Inv_SY_B!$NE47-1,"")</f>
        <v>7.3458711747760308E-3</v>
      </c>
      <c r="CA47" s="57">
        <f>IFERROR(Inv_SY_B!CA47/Inv_SY_B!$NE47-1,"")</f>
        <v>-7.3273112425893405E-3</v>
      </c>
      <c r="CB47" s="57">
        <f>IFERROR(Inv_SY_B!CB47/Inv_SY_B!$NE47-1,"")</f>
        <v>1.114592030743955E-2</v>
      </c>
      <c r="CC47" s="57">
        <f>IFERROR(Inv_SY_B!CC47/Inv_SY_B!$NE47-1,"")</f>
        <v>2.3594548415026839E-2</v>
      </c>
      <c r="CD47" s="57">
        <f>IFERROR(Inv_SY_B!CD47/Inv_SY_B!$NE47-1,"")</f>
        <v>1.8590688097271046E-2</v>
      </c>
      <c r="CE47" s="57">
        <f>IFERROR(Inv_SY_B!CE47/Inv_SY_B!$NE47-1,"")</f>
        <v>6.0200146160800383E-3</v>
      </c>
      <c r="CF47" s="57">
        <f>IFERROR(Inv_SY_B!CF47/Inv_SY_B!$NE47-1,"")</f>
        <v>2.8430596344077186E-2</v>
      </c>
      <c r="CG47" s="57">
        <f>IFERROR(Inv_SY_B!CG47/Inv_SY_B!$NE47-1,"")</f>
        <v>3.2503860688103625E-2</v>
      </c>
      <c r="CH47" s="57">
        <f>IFERROR(Inv_SY_B!CH47/Inv_SY_B!$NE47-1,"")</f>
        <v>2.8271105230844862E-2</v>
      </c>
      <c r="CI47" s="57">
        <f>IFERROR(Inv_SY_B!CI47/Inv_SY_B!$NE47-1,"")</f>
        <v>4.3732035059652841E-2</v>
      </c>
      <c r="CJ47" s="57">
        <f>IFERROR(Inv_SY_B!CJ47/Inv_SY_B!$NE47-1,"")</f>
        <v>3.6692236009506773E-2</v>
      </c>
      <c r="CK47" s="57">
        <f>IFERROR(Inv_SY_B!CK47/Inv_SY_B!$NE47-1,"")</f>
        <v>3.2226484839004144E-2</v>
      </c>
      <c r="CL47" s="57">
        <f>IFERROR(Inv_SY_B!CL47/Inv_SY_B!$NE47-1,"")</f>
        <v>2.1763867810969506E-2</v>
      </c>
      <c r="CM47" s="57">
        <f>IFERROR(Inv_SY_B!CM47/Inv_SY_B!$NE47-1,"")</f>
        <v>2.3594548415026839E-2</v>
      </c>
      <c r="CN47" s="57">
        <f>IFERROR(Inv_SY_B!CN47/Inv_SY_B!$NE47-1,"")</f>
        <v>1.3830918526723135E-2</v>
      </c>
      <c r="CO47" s="57">
        <f>IFERROR(Inv_SY_B!CO47/Inv_SY_B!$NE47-1,"")</f>
        <v>1.4685236141949609E-2</v>
      </c>
      <c r="CP47" s="57">
        <f>IFERROR(Inv_SY_B!CP47/Inv_SY_B!$NE47-1,"")</f>
        <v>1.3822904191360674E-3</v>
      </c>
      <c r="CQ47" s="57">
        <f>IFERROR(Inv_SY_B!CQ47/Inv_SY_B!$NE47-1,"")</f>
        <v>2.3594548415026839E-2</v>
      </c>
      <c r="CR47" s="57">
        <f>IFERROR(Inv_SY_B!CR47/Inv_SY_B!$NE47-1,"")</f>
        <v>2.6279546634310202E-2</v>
      </c>
      <c r="CS47" s="57">
        <f>IFERROR(Inv_SY_B!CS47/Inv_SY_B!$NE47-1,"")</f>
        <v>3.6531358017028781E-2</v>
      </c>
      <c r="CT47" s="57">
        <f>IFERROR(Inv_SY_B!CT47/Inv_SY_B!$NE47-1,"")</f>
        <v>4.4708398048483255E-2</v>
      </c>
      <c r="CU47" s="57">
        <f>IFERROR(Inv_SY_B!CU47/Inv_SY_B!$NE47-1,"")</f>
        <v>4.2648272142051136E-2</v>
      </c>
      <c r="CV47" s="57">
        <f>IFERROR(Inv_SY_B!CV47/Inv_SY_B!$NE47-1,"")</f>
        <v>3.5677040401802307E-2</v>
      </c>
      <c r="CW47" s="57">
        <f>IFERROR(Inv_SY_B!CW47/Inv_SY_B!$NE47-1,"")</f>
        <v>3.3846359797745418E-2</v>
      </c>
      <c r="CX47" s="57">
        <f>IFERROR(Inv_SY_B!CX47/Inv_SY_B!$NE47-1,"")</f>
        <v>2.4060539841513906E-2</v>
      </c>
      <c r="CY47" s="57">
        <f>IFERROR(Inv_SY_B!CY47/Inv_SY_B!$NE47-1,"")</f>
        <v>1.6277373515781068E-2</v>
      </c>
      <c r="CZ47" s="57">
        <f>IFERROR(Inv_SY_B!CZ47/Inv_SY_B!$NE47-1,"")</f>
        <v>3.8117947873878233E-2</v>
      </c>
      <c r="DA47" s="57">
        <f>IFERROR(Inv_SY_B!DA47/Inv_SY_B!$NE47-1,"")</f>
        <v>1.1341459462963943E-2</v>
      </c>
      <c r="DB47" s="57">
        <f>IFERROR(Inv_SY_B!DB47/Inv_SY_B!$NE47-1,"")</f>
        <v>4.4220216554068159E-2</v>
      </c>
      <c r="DC47" s="57">
        <f>IFERROR(Inv_SY_B!DC47/Inv_SY_B!$NE47-1,"")</f>
        <v>8.2420418492055614E-2</v>
      </c>
      <c r="DD47" s="57">
        <f>IFERROR(Inv_SY_B!DD47/Inv_SY_B!$NE47-1,"")</f>
        <v>3.2747951435311284E-2</v>
      </c>
      <c r="DE47" s="57">
        <f>IFERROR(Inv_SY_B!DE47/Inv_SY_B!$NE47-1,"")</f>
        <v>4.8125668509389374E-2</v>
      </c>
      <c r="DF47" s="57">
        <f>IFERROR(Inv_SY_B!DF47/Inv_SY_B!$NE47-1,"")</f>
        <v>3.0917270831254395E-2</v>
      </c>
      <c r="DG47" s="57">
        <f>IFERROR(Inv_SY_B!DG47/Inv_SY_B!$NE47-1,"")</f>
        <v>2.5425229019083506E-2</v>
      </c>
      <c r="DH47" s="57">
        <f>IFERROR(Inv_SY_B!DH47/Inv_SY_B!$NE47-1,"")</f>
        <v>5.4472027936786738E-2</v>
      </c>
      <c r="DI47" s="57">
        <f>IFERROR(Inv_SY_B!DI47/Inv_SY_B!$NE47-1,"")</f>
        <v>4.72713508941629E-2</v>
      </c>
      <c r="DJ47" s="57">
        <f>IFERROR(Inv_SY_B!DJ47/Inv_SY_B!$NE47-1,"")</f>
        <v>5.6790890035258723E-2</v>
      </c>
      <c r="DK47" s="57">
        <f>IFERROR(Inv_SY_B!DK47/Inv_SY_B!$NE47-1,"")</f>
        <v>3.9942816793477665E-2</v>
      </c>
      <c r="DL47" s="57">
        <f>IFERROR(Inv_SY_B!DL47/Inv_SY_B!$NE47-1,"")</f>
        <v>3.4012785307205196E-2</v>
      </c>
      <c r="DM47" s="57">
        <f>IFERROR(Inv_SY_B!DM47/Inv_SY_B!$NE47-1,"")</f>
        <v>1.2488419417081342E-2</v>
      </c>
      <c r="DN47" s="57">
        <f>IFERROR(Inv_SY_B!DN47/Inv_SY_B!$NE47-1,"")</f>
        <v>3.9216356236312366E-2</v>
      </c>
      <c r="DO47" s="57">
        <f>IFERROR(Inv_SY_B!DO47/Inv_SY_B!$NE47-1,"")</f>
        <v>2.8720454106385906E-2</v>
      </c>
      <c r="DP47" s="57">
        <f>IFERROR(Inv_SY_B!DP47/Inv_SY_B!$NE47-1,"")</f>
        <v>3.0917270831254395E-2</v>
      </c>
      <c r="DQ47" s="57">
        <f>IFERROR(Inv_SY_B!DQ47/Inv_SY_B!$NE47-1,"")</f>
        <v>2.5181138271876069E-2</v>
      </c>
      <c r="DR47" s="57">
        <f>IFERROR(Inv_SY_B!DR47/Inv_SY_B!$NE47-1,"")</f>
        <v>2.2130003931781106E-2</v>
      </c>
      <c r="DS47" s="57">
        <f>IFERROR(Inv_SY_B!DS47/Inv_SY_B!$NE47-1,"")</f>
        <v>1.7614325108440632E-2</v>
      </c>
      <c r="DT47" s="57">
        <f>IFERROR(Inv_SY_B!DT47/Inv_SY_B!$NE47-1,"")</f>
        <v>2.2984321547007802E-2</v>
      </c>
      <c r="DU47" s="57">
        <f>IFERROR(Inv_SY_B!DU47/Inv_SY_B!$NE47-1,"")</f>
        <v>1.398070148523689E-2</v>
      </c>
      <c r="DV47" s="57">
        <f>IFERROR(Inv_SY_B!DV47/Inv_SY_B!$NE47-1,"")</f>
        <v>2.3294982497999328E-2</v>
      </c>
      <c r="DW47" s="57">
        <f>IFERROR(Inv_SY_B!DW47/Inv_SY_B!$NE47-1,"")</f>
        <v>2.7866136491159654E-2</v>
      </c>
      <c r="DX47" s="57">
        <f>IFERROR(Inv_SY_B!DX47/Inv_SY_B!$NE47-1,"")</f>
        <v>1.968909645970518E-2</v>
      </c>
      <c r="DY47" s="57">
        <f>IFERROR(Inv_SY_B!DY47/Inv_SY_B!$NE47-1,"")</f>
        <v>3.9452432648157121E-3</v>
      </c>
      <c r="DZ47" s="57">
        <f>IFERROR(Inv_SY_B!DZ47/Inv_SY_B!$NE47-1,"")</f>
        <v>2.3472503041422899E-2</v>
      </c>
      <c r="EA47" s="57">
        <f>IFERROR(Inv_SY_B!EA47/Inv_SY_B!$NE47-1,"")</f>
        <v>1.3708873153119416E-2</v>
      </c>
      <c r="EB47" s="57">
        <f>IFERROR(Inv_SY_B!EB47/Inv_SY_B!$NE47-1,"")</f>
        <v>1.2976600911496439E-2</v>
      </c>
      <c r="EC47" s="57">
        <f>IFERROR(Inv_SY_B!EC47/Inv_SY_B!$NE47-1,"")</f>
        <v>6.3861507368916381E-3</v>
      </c>
      <c r="ED47" s="57">
        <f>IFERROR(Inv_SY_B!ED47/Inv_SY_B!$NE47-1,"")</f>
        <v>-3.3888822552360698E-2</v>
      </c>
      <c r="EE47" s="57">
        <f>IFERROR(Inv_SY_B!EE47/Inv_SY_B!$NE47-1,"")</f>
        <v>1.8346597350063387E-2</v>
      </c>
      <c r="EF47" s="57">
        <f>IFERROR(Inv_SY_B!EF47/Inv_SY_B!$NE47-1,"")</f>
        <v>3.0062953216027699E-2</v>
      </c>
      <c r="EG47" s="57">
        <f>IFERROR(Inv_SY_B!EG47/Inv_SY_B!$NE47-1,"")</f>
        <v>7.4845590993257716E-3</v>
      </c>
      <c r="EH47" s="57">
        <f>IFERROR(Inv_SY_B!EH47/Inv_SY_B!$NE47-1,"")</f>
        <v>1.1634101801854868E-2</v>
      </c>
      <c r="EI47" s="57">
        <f>IFERROR(Inv_SY_B!EI47/Inv_SY_B!$NE47-1,"")</f>
        <v>-1.141028374133457E-2</v>
      </c>
      <c r="EJ47" s="57">
        <f>IFERROR(Inv_SY_B!EJ47/Inv_SY_B!$NE47-1,"")</f>
        <v>3.9704537730727463E-2</v>
      </c>
      <c r="EK47" s="57">
        <f>IFERROR(Inv_SY_B!EK47/Inv_SY_B!$NE47-1,"")</f>
        <v>2.3111248735555812E-2</v>
      </c>
      <c r="EL47" s="57">
        <f>IFERROR(Inv_SY_B!EL47/Inv_SY_B!$NE47-1,"")</f>
        <v>4.3113793856268678E-3</v>
      </c>
      <c r="EM47" s="57">
        <f>IFERROR(Inv_SY_B!EM47/Inv_SY_B!$NE47-1,"")</f>
        <v>4.3113793856268678E-3</v>
      </c>
      <c r="EN47" s="57">
        <f>IFERROR(Inv_SY_B!EN47/Inv_SY_B!$NE47-1,"")</f>
        <v>2.3960684535837995E-2</v>
      </c>
      <c r="EO47" s="57">
        <f>IFERROR(Inv_SY_B!EO47/Inv_SY_B!$NE47-1,"")</f>
        <v>2.5547274392687225E-2</v>
      </c>
      <c r="EP47" s="57">
        <f>IFERROR(Inv_SY_B!EP47/Inv_SY_B!$NE47-1,"")</f>
        <v>1.7126143614025535E-2</v>
      </c>
      <c r="EQ47" s="57">
        <f>IFERROR(Inv_SY_B!EQ47/Inv_SY_B!$NE47-1,"")</f>
        <v>1.2732510164288779E-2</v>
      </c>
      <c r="ER47" s="57">
        <f>IFERROR(Inv_SY_B!ER47/Inv_SY_B!$NE47-1,"")</f>
        <v>2.2740230799799921E-2</v>
      </c>
      <c r="ES47" s="57">
        <f>IFERROR(Inv_SY_B!ES47/Inv_SY_B!$NE47-1,"")</f>
        <v>2.8110227238366869E-2</v>
      </c>
      <c r="ET47" s="57">
        <f>IFERROR(Inv_SY_B!ET47/Inv_SY_B!$NE47-1,"")</f>
        <v>2.546406163795778E-2</v>
      </c>
      <c r="EU47" s="57">
        <f>IFERROR(Inv_SY_B!EU47/Inv_SY_B!$NE47-1,"")</f>
        <v>2.1997788110377003E-2</v>
      </c>
      <c r="EV47" s="57">
        <f>IFERROR(Inv_SY_B!EV47/Inv_SY_B!$NE47-1,"")</f>
        <v>2.880120004273623E-3</v>
      </c>
      <c r="EW47" s="57">
        <f>IFERROR(Inv_SY_B!EW47/Inv_SY_B!$NE47-1,"")</f>
        <v>1.7834006780927503E-2</v>
      </c>
      <c r="EX47" s="57">
        <f>IFERROR(Inv_SY_B!EX47/Inv_SY_B!$NE47-1,"")</f>
        <v>2.9452726348008884E-2</v>
      </c>
      <c r="EY47" s="57">
        <f>IFERROR(Inv_SY_B!EY47/Inv_SY_B!$NE47-1,"")</f>
        <v>4.4888560266660216E-2</v>
      </c>
      <c r="EZ47" s="57">
        <f>IFERROR(Inv_SY_B!EZ47/Inv_SY_B!$NE47-1,"")</f>
        <v>2.1031595569346972E-2</v>
      </c>
      <c r="FA47" s="57">
        <f>IFERROR(Inv_SY_B!FA47/Inv_SY_B!$NE47-1,"")</f>
        <v>2.5059092898272128E-2</v>
      </c>
      <c r="FB47" s="57">
        <f>IFERROR(Inv_SY_B!FB47/Inv_SY_B!$NE47-1,"")</f>
        <v>1.7004098240421595E-2</v>
      </c>
      <c r="FC47" s="57">
        <f>IFERROR(Inv_SY_B!FC47/Inv_SY_B!$NE47-1,"")</f>
        <v>-2.0952012950358423E-2</v>
      </c>
      <c r="FD47" s="57">
        <f>IFERROR(Inv_SY_B!FD47/Inv_SY_B!$NE47-1,"")</f>
        <v>2.2862276173403862E-2</v>
      </c>
      <c r="FE47" s="57">
        <f>IFERROR(Inv_SY_B!FE47/Inv_SY_B!$NE47-1,"")</f>
        <v>2.7011818875932736E-2</v>
      </c>
      <c r="FF47" s="57">
        <f>IFERROR(Inv_SY_B!FF47/Inv_SY_B!$NE47-1,"")</f>
        <v>9.5593304505903198E-3</v>
      </c>
      <c r="FG47" s="57">
        <f>IFERROR(Inv_SY_B!FG47/Inv_SY_B!$NE47-1,"")</f>
        <v>1.4563190768345669E-2</v>
      </c>
      <c r="FH47" s="57">
        <f>IFERROR(Inv_SY_B!FH47/Inv_SY_B!$NE47-1,"")</f>
        <v>1.4319100021138231E-2</v>
      </c>
      <c r="FI47" s="57">
        <f>IFERROR(Inv_SY_B!FI47/Inv_SY_B!$NE47-1,"")</f>
        <v>1.6183668309799337E-4</v>
      </c>
      <c r="FJ47" s="57">
        <f>IFERROR(Inv_SY_B!FJ47/Inv_SY_B!$NE47-1,"")</f>
        <v>3.6383886523924325E-2</v>
      </c>
      <c r="FK47" s="57">
        <f>IFERROR(Inv_SY_B!FK47/Inv_SY_B!$NE47-1,"")</f>
        <v>4.8247713882993093E-2</v>
      </c>
      <c r="FL47" s="57">
        <f>IFERROR(Inv_SY_B!FL47/Inv_SY_B!$NE47-1,"")</f>
        <v>9.5149503147344827E-3</v>
      </c>
      <c r="FM47" s="57">
        <f>IFERROR(Inv_SY_B!FM47/Inv_SY_B!$NE47-1,"")</f>
        <v>4.6542687686090822E-3</v>
      </c>
      <c r="FN47" s="57">
        <f>IFERROR(Inv_SY_B!FN47/Inv_SY_B!$NE47-1,"")</f>
        <v>2.3367892721190886E-2</v>
      </c>
      <c r="FO47" s="57">
        <f>IFERROR(Inv_SY_B!FO47/Inv_SY_B!$NE47-1,"")</f>
        <v>1.2273387092160304E-2</v>
      </c>
      <c r="FP47" s="57">
        <f>IFERROR(Inv_SY_B!FP47/Inv_SY_B!$NE47-1,"")</f>
        <v>8.5306623016438987E-3</v>
      </c>
      <c r="FQ47" s="57">
        <f>IFERROR(Inv_SY_B!FQ47/Inv_SY_B!$NE47-1,"")</f>
        <v>1.3075399547270994E-2</v>
      </c>
      <c r="FR47" s="57">
        <f>IFERROR(Inv_SY_B!FR47/Inv_SY_B!$NE47-1,"")</f>
        <v>1.3743743259863272E-2</v>
      </c>
      <c r="FS47" s="57">
        <f>IFERROR(Inv_SY_B!FS47/Inv_SY_B!$NE47-1,"")</f>
        <v>1.8154811762971734E-2</v>
      </c>
      <c r="FT47" s="57">
        <f>IFERROR(Inv_SY_B!FT47/Inv_SY_B!$NE47-1,"")</f>
        <v>2.6575942541633646E-2</v>
      </c>
      <c r="FU47" s="57">
        <f>IFERROR(Inv_SY_B!FU47/Inv_SY_B!$NE47-1,"")</f>
        <v>3.5398079547850791E-2</v>
      </c>
      <c r="FV47" s="57">
        <f>IFERROR(Inv_SY_B!FV47/Inv_SY_B!$NE47-1,"")</f>
        <v>2.4036236433783165E-2</v>
      </c>
      <c r="FW47" s="57">
        <f>IFERROR(Inv_SY_B!FW47/Inv_SY_B!$NE47-1,"")</f>
        <v>2.3501561463709519E-2</v>
      </c>
      <c r="FX47" s="57">
        <f>IFERROR(Inv_SY_B!FX47/Inv_SY_B!$NE47-1,"")</f>
        <v>3.3259379667555766E-2</v>
      </c>
      <c r="FY47" s="57">
        <f>IFERROR(Inv_SY_B!FY47/Inv_SY_B!$NE47-1,"")</f>
        <v>3.6467429487998304E-2</v>
      </c>
      <c r="FZ47" s="57">
        <f>IFERROR(Inv_SY_B!FZ47/Inv_SY_B!$NE47-1,"")</f>
        <v>1.5448019726973294E-2</v>
      </c>
      <c r="GA47" s="57">
        <f>IFERROR(Inv_SY_B!GA47/Inv_SY_B!$NE47-1,"")</f>
        <v>3.1432573519803553E-2</v>
      </c>
      <c r="GB47" s="57">
        <f>IFERROR(Inv_SY_B!GB47/Inv_SY_B!$NE47-1,"")</f>
        <v>9.7701360959059347E-3</v>
      </c>
      <c r="GC47" s="57">
        <f>IFERROR(Inv_SY_B!GC47/Inv_SY_B!$NE47-1,"")</f>
        <v>3.5130742062813747E-2</v>
      </c>
      <c r="GD47" s="57">
        <f>IFERROR(Inv_SY_B!GD47/Inv_SY_B!$NE47-1,"")</f>
        <v>3.1655354757334386E-2</v>
      </c>
      <c r="GE47" s="57">
        <f>IFERROR(Inv_SY_B!GE47/Inv_SY_B!$NE47-1,"")</f>
        <v>3.8205123140738095E-2</v>
      </c>
      <c r="GF47" s="57">
        <f>IFERROR(Inv_SY_B!GF47/Inv_SY_B!$NE47-1,"")</f>
        <v>3.1655354757334386E-2</v>
      </c>
      <c r="GG47" s="57">
        <f>IFERROR(Inv_SY_B!GG47/Inv_SY_B!$NE47-1,"")</f>
        <v>2.5372923858967722E-2</v>
      </c>
      <c r="GH47" s="57">
        <f>IFERROR(Inv_SY_B!GH47/Inv_SY_B!$NE47-1,"")</f>
        <v>3.5398079547850791E-2</v>
      </c>
      <c r="GI47" s="57">
        <f>IFERROR(Inv_SY_B!GI47/Inv_SY_B!$NE47-1,"")</f>
        <v>2.4437242661338399E-2</v>
      </c>
      <c r="GJ47" s="57">
        <f>IFERROR(Inv_SY_B!GJ47/Inv_SY_B!$NE47-1,"")</f>
        <v>3.4596067092740102E-2</v>
      </c>
      <c r="GK47" s="57">
        <f>IFERROR(Inv_SY_B!GK47/Inv_SY_B!$NE47-1,"")</f>
        <v>1.0134687211865279E-2</v>
      </c>
      <c r="GL47" s="57">
        <f>IFERROR(Inv_SY_B!GL47/Inv_SY_B!$NE47-1,"")</f>
        <v>3.5531748290369203E-2</v>
      </c>
      <c r="GM47" s="57">
        <f>IFERROR(Inv_SY_B!GM47/Inv_SY_B!$NE47-1,"")</f>
        <v>9.065337271717544E-3</v>
      </c>
      <c r="GN47" s="57">
        <f>IFERROR(Inv_SY_B!GN47/Inv_SY_B!$NE47-1,"")</f>
        <v>2.3367892721190886E-2</v>
      </c>
      <c r="GO47" s="57">
        <f>IFERROR(Inv_SY_B!GO47/Inv_SY_B!$NE47-1,"")</f>
        <v>2.5693728841011954E-2</v>
      </c>
      <c r="GP47" s="57">
        <f>IFERROR(Inv_SY_B!GP47/Inv_SY_B!$NE47-1,"")</f>
        <v>1.965858511630425E-2</v>
      </c>
      <c r="GQ47" s="57">
        <f>IFERROR(Inv_SY_B!GQ47/Inv_SY_B!$NE47-1,"")</f>
        <v>2.9623589871054179E-2</v>
      </c>
      <c r="GR47" s="57">
        <f>IFERROR(Inv_SY_B!GR47/Inv_SY_B!$NE47-1,"")</f>
        <v>-9.9840232214370994E-3</v>
      </c>
      <c r="GS47" s="57">
        <f>IFERROR(Inv_SY_B!GS47/Inv_SY_B!$NE47-1,"")</f>
        <v>2.2365982901891179E-2</v>
      </c>
      <c r="GT47" s="57">
        <f>IFERROR(Inv_SY_B!GT47/Inv_SY_B!$NE47-1,"")</f>
        <v>1.122974267942034E-2</v>
      </c>
      <c r="GU47" s="57">
        <f>IFERROR(Inv_SY_B!GU47/Inv_SY_B!$NE47-1,"")</f>
        <v>1.1743890107808186E-2</v>
      </c>
      <c r="GV47" s="57">
        <f>IFERROR(Inv_SY_B!GV47/Inv_SY_B!$NE47-1,"")</f>
        <v>1.6329495790721626E-2</v>
      </c>
      <c r="GW47" s="57">
        <f>IFERROR(Inv_SY_B!GW47/Inv_SY_B!$NE47-1,"")</f>
        <v>2.6972117368857074E-2</v>
      </c>
      <c r="GX47" s="57">
        <f>IFERROR(Inv_SY_B!GX47/Inv_SY_B!$NE47-1,"")</f>
        <v>1.6203762232750663E-2</v>
      </c>
      <c r="GY47" s="57">
        <f>IFERROR(Inv_SY_B!GY47/Inv_SY_B!$NE47-1,"")</f>
        <v>3.1538226962886995E-2</v>
      </c>
      <c r="GZ47" s="57">
        <f>IFERROR(Inv_SY_B!GZ47/Inv_SY_B!$NE47-1,"")</f>
        <v>3.8075567282604972E-2</v>
      </c>
      <c r="HA47" s="57">
        <f>IFERROR(Inv_SY_B!HA47/Inv_SY_B!$NE47-1,"")</f>
        <v>3.8418367255056873E-2</v>
      </c>
      <c r="HB47" s="57">
        <f>IFERROR(Inv_SY_B!HB47/Inv_SY_B!$NE47-1,"")</f>
        <v>9.2737857303304416E-3</v>
      </c>
      <c r="HC47" s="57">
        <f>IFERROR(Inv_SY_B!HC47/Inv_SY_B!$NE47-1,"")</f>
        <v>1.6214278130326498E-2</v>
      </c>
      <c r="HD47" s="57">
        <f>IFERROR(Inv_SY_B!HD47/Inv_SY_B!$NE47-1,"")</f>
        <v>1.4369489241323086E-2</v>
      </c>
      <c r="HE47" s="57">
        <f>IFERROR(Inv_SY_B!HE47/Inv_SY_B!$NE47-1,"")</f>
        <v>7.0352711855097283E-3</v>
      </c>
      <c r="HF47" s="57">
        <f>IFERROR(Inv_SY_B!HF47/Inv_SY_B!$NE47-1,"")</f>
        <v>2.0179178208556081E-2</v>
      </c>
      <c r="HG47" s="57">
        <f>IFERROR(Inv_SY_B!HG47/Inv_SY_B!$NE47-1,"")</f>
        <v>1.8401584826082784E-2</v>
      </c>
      <c r="HH47" s="57">
        <f>IFERROR(Inv_SY_B!HH47/Inv_SY_B!$NE47-1,"")</f>
        <v>1.3589510095418866E-2</v>
      </c>
      <c r="HI47" s="57">
        <f>IFERROR(Inv_SY_B!HI47/Inv_SY_B!$NE47-1,"")</f>
        <v>2.2889769911413449E-2</v>
      </c>
      <c r="HJ47" s="57">
        <f>IFERROR(Inv_SY_B!HJ47/Inv_SY_B!$NE47-1,"")</f>
        <v>2.7479109720812245E-2</v>
      </c>
      <c r="HK47" s="57">
        <f>IFERROR(Inv_SY_B!HK47/Inv_SY_B!$NE47-1,"")</f>
        <v>2.0763787502572795E-2</v>
      </c>
      <c r="HL47" s="57">
        <f>IFERROR(Inv_SY_B!HL47/Inv_SY_B!$NE47-1,"")</f>
        <v>1.3003424070530123E-2</v>
      </c>
      <c r="HM47" s="57">
        <f>IFERROR(Inv_SY_B!HM47/Inv_SY_B!$NE47-1,"")</f>
        <v>3.1325015460916816E-3</v>
      </c>
      <c r="HN47" s="57">
        <f>IFERROR(Inv_SY_B!HN47/Inv_SY_B!$NE47-1,"")</f>
        <v>-2.2931910023154534E-2</v>
      </c>
      <c r="HO47" s="57">
        <f>IFERROR(Inv_SY_B!HO47/Inv_SY_B!$NE47-1,"")</f>
        <v>7.9791403971405384E-3</v>
      </c>
      <c r="HP47" s="57">
        <f>IFERROR(Inv_SY_B!HP47/Inv_SY_B!$NE47-1,"")</f>
        <v>-8.8352272222396167E-3</v>
      </c>
      <c r="HQ47" s="57">
        <f>IFERROR(Inv_SY_B!HQ47/Inv_SY_B!$NE47-1,"")</f>
        <v>-2.1304054005107487E-2</v>
      </c>
      <c r="HR47" s="57">
        <f>IFERROR(Inv_SY_B!HR47/Inv_SY_B!$NE47-1,"")</f>
        <v>-2.7278199588730345E-2</v>
      </c>
      <c r="HS47" s="57">
        <f>IFERROR(Inv_SY_B!HS47/Inv_SY_B!$NE47-1,"")</f>
        <v>1.085793058656348E-2</v>
      </c>
      <c r="HT47" s="57">
        <f>IFERROR(Inv_SY_B!HT47/Inv_SY_B!$NE47-1,"")</f>
        <v>-6.8134780672756134E-3</v>
      </c>
      <c r="HU47" s="57">
        <f>IFERROR(Inv_SY_B!HU47/Inv_SY_B!$NE47-1,"")</f>
        <v>1.0283311897602676E-2</v>
      </c>
      <c r="HV47" s="57">
        <f>IFERROR(Inv_SY_B!HV47/Inv_SY_B!$NE47-1,"")</f>
        <v>2.3407152072140613E-2</v>
      </c>
      <c r="HW47" s="57">
        <f>IFERROR(Inv_SY_B!HW47/Inv_SY_B!$NE47-1,"")</f>
        <v>2.4000248695412951E-2</v>
      </c>
      <c r="HX47" s="57">
        <f>IFERROR(Inv_SY_B!HX47/Inv_SY_B!$NE47-1,"")</f>
        <v>1.8586664623415849E-2</v>
      </c>
      <c r="HY47" s="57">
        <f>IFERROR(Inv_SY_B!HY47/Inv_SY_B!$NE47-1,"")</f>
        <v>2.1779291127414169E-2</v>
      </c>
      <c r="HZ47" s="57">
        <f>IFERROR(Inv_SY_B!HZ47/Inv_SY_B!$NE47-1,"")</f>
        <v>1.9427028489491516E-3</v>
      </c>
      <c r="IA47" s="57">
        <f>IFERROR(Inv_SY_B!IA47/Inv_SY_B!$NE47-1,"")</f>
        <v>2.7192875199411048E-2</v>
      </c>
      <c r="IB47" s="57">
        <f>IFERROR(Inv_SY_B!IB47/Inv_SY_B!$NE47-1,"")</f>
        <v>5.7764986508517246E-3</v>
      </c>
      <c r="IC47" s="57">
        <f>IFERROR(Inv_SY_B!IC47/Inv_SY_B!$NE47-1,"")</f>
        <v>3.5243846383406385E-2</v>
      </c>
      <c r="ID47" s="57">
        <f>IFERROR(Inv_SY_B!ID47/Inv_SY_B!$NE47-1,"")</f>
        <v>1.9280713863415455E-2</v>
      </c>
      <c r="IE47" s="57">
        <f>IFERROR(Inv_SY_B!IE47/Inv_SY_B!$NE47-1,"")</f>
        <v>2.0113572951415026E-2</v>
      </c>
      <c r="IF47" s="57">
        <f>IFERROR(Inv_SY_B!IF47/Inv_SY_B!$NE47-1,"")</f>
        <v>1.2340221463419621E-2</v>
      </c>
      <c r="IG47" s="57">
        <f>IFERROR(Inv_SY_B!IG47/Inv_SY_B!$NE47-1,"")</f>
        <v>-4.4062846773881392E-2</v>
      </c>
      <c r="IH47" s="57">
        <f>IFERROR(Inv_SY_B!IH47/Inv_SY_B!$NE47-1,"")</f>
        <v>4.0579005327576745E-3</v>
      </c>
      <c r="II47" s="57">
        <f>IFERROR(Inv_SY_B!II47/Inv_SY_B!$NE47-1,"")</f>
        <v>-5.5564234179589223E-2</v>
      </c>
      <c r="IJ47" s="57">
        <f>IFERROR(Inv_SY_B!IJ47/Inv_SY_B!$NE47-1,"")</f>
        <v>3.9257006775195169E-3</v>
      </c>
      <c r="IK47" s="57">
        <f>IFERROR(Inv_SY_B!IK47/Inv_SY_B!$NE47-1,"")</f>
        <v>3.9824571367403916E-2</v>
      </c>
      <c r="IL47" s="57">
        <f>IFERROR(Inv_SY_B!IL47/Inv_SY_B!$NE47-1,"")</f>
        <v>3.8297663039404739E-2</v>
      </c>
      <c r="IM47" s="57">
        <f>IFERROR(Inv_SY_B!IM47/Inv_SY_B!$NE47-1,"")</f>
        <v>-1.3855008573315786E-5</v>
      </c>
      <c r="IN47" s="57">
        <f>IFERROR(Inv_SY_B!IN47/Inv_SY_B!$NE47-1,"")</f>
        <v>7.2306970584701258E-3</v>
      </c>
      <c r="IO47" s="57">
        <f>IFERROR(Inv_SY_B!IO47/Inv_SY_B!$NE47-1,"")</f>
        <v>2.0946432039414598E-2</v>
      </c>
      <c r="IP47" s="57">
        <f>IFERROR(Inv_SY_B!IP47/Inv_SY_B!$NE47-1,"")</f>
        <v>4.8850444133097248E-4</v>
      </c>
      <c r="IQ47" s="57">
        <f>IFERROR(Inv_SY_B!IQ47/Inv_SY_B!$NE47-1,"")</f>
        <v>1.0119263895420838E-2</v>
      </c>
      <c r="IR47" s="57">
        <f>IFERROR(Inv_SY_B!IR47/Inv_SY_B!$NE47-1,"")</f>
        <v>-3.0808916500953965E-3</v>
      </c>
      <c r="IS47" s="57">
        <f>IFERROR(Inv_SY_B!IS47/Inv_SY_B!$NE47-1,"")</f>
        <v>1.1989891847038914E-2</v>
      </c>
      <c r="IT47" s="57">
        <f>IFERROR(Inv_SY_B!IT47/Inv_SY_B!$NE47-1,"")</f>
        <v>8.8510400704500114E-4</v>
      </c>
      <c r="IU47" s="57">
        <f>IFERROR(Inv_SY_B!IU47/Inv_SY_B!$NE47-1,"")</f>
        <v>-1.9738073410085821E-2</v>
      </c>
      <c r="IV47" s="57">
        <f>IFERROR(Inv_SY_B!IV47/Inv_SY_B!$NE47-1,"")</f>
        <v>3.3969012565675527E-3</v>
      </c>
      <c r="IW47" s="57">
        <f>IFERROR(Inv_SY_B!IW47/Inv_SY_B!$NE47-1,"")</f>
        <v>-9.8230842672344387E-3</v>
      </c>
      <c r="IX47" s="57">
        <f>IFERROR(Inv_SY_B!IX47/Inv_SY_B!$NE47-1,"")</f>
        <v>7.8916963346602476E-3</v>
      </c>
      <c r="IY47" s="57">
        <f>IFERROR(Inv_SY_B!IY47/Inv_SY_B!$NE47-1,"")</f>
        <v>1.1593292281324885E-2</v>
      </c>
      <c r="IZ47" s="57">
        <f>IFERROR(Inv_SY_B!IZ47/Inv_SY_B!$NE47-1,"")</f>
        <v>2.2071025594254667E-3</v>
      </c>
      <c r="JA47" s="57">
        <f>IFERROR(Inv_SY_B!JA47/Inv_SY_B!$NE47-1,"")</f>
        <v>-1.2529832068099545E-2</v>
      </c>
      <c r="JB47" s="57">
        <f>IFERROR(Inv_SY_B!JB47/Inv_SY_B!$NE47-1,"")</f>
        <v>1.0052876576812197E-2</v>
      </c>
      <c r="JC47" s="57">
        <f>IFERROR(Inv_SY_B!JC47/Inv_SY_B!$NE47-1,"")</f>
        <v>9.5241461987403131E-3</v>
      </c>
      <c r="JD47" s="57">
        <f>IFERROR(Inv_SY_B!JD47/Inv_SY_B!$NE47-1,"")</f>
        <v>2.7200837523388088E-2</v>
      </c>
      <c r="JE47" s="57">
        <f>IFERROR(Inv_SY_B!JE47/Inv_SY_B!$NE47-1,"")</f>
        <v>3.0316096779409385E-2</v>
      </c>
      <c r="JF47" s="57">
        <f>IFERROR(Inv_SY_B!JF47/Inv_SY_B!$NE47-1,"")</f>
        <v>1.6308602850167997E-2</v>
      </c>
      <c r="JG47" s="57">
        <f>IFERROR(Inv_SY_B!JG47/Inv_SY_B!$NE47-1,"")</f>
        <v>1.7394220301927055E-2</v>
      </c>
      <c r="JH47" s="57">
        <f>IFERROR(Inv_SY_B!JH47/Inv_SY_B!$NE47-1,"")</f>
        <v>2.6435730573956873E-2</v>
      </c>
      <c r="JI47" s="57">
        <f>IFERROR(Inv_SY_B!JI47/Inv_SY_B!$NE47-1,"")</f>
        <v>2.1640481279414425E-2</v>
      </c>
      <c r="JJ47" s="57">
        <f>IFERROR(Inv_SY_B!JJ47/Inv_SY_B!$NE47-1,"")</f>
        <v>1.2225552458550171E-2</v>
      </c>
      <c r="JK47" s="57">
        <f>IFERROR(Inv_SY_B!JK47/Inv_SY_B!$NE47-1,"")</f>
        <v>2.2397625904868601E-2</v>
      </c>
      <c r="JL47" s="57">
        <f>IFERROR(Inv_SY_B!JL47/Inv_SY_B!$NE47-1,"")</f>
        <v>2.4467711271765724E-2</v>
      </c>
      <c r="JM47" s="57">
        <f>IFERROR(Inv_SY_B!JM47/Inv_SY_B!$NE47-1,"")</f>
        <v>1.389002355356217E-3</v>
      </c>
      <c r="JN47" s="57">
        <f>IFERROR(Inv_SY_B!JN47/Inv_SY_B!$NE47-1,"")</f>
        <v>-2.1836995232319634E-2</v>
      </c>
      <c r="JO47" s="57">
        <f>IFERROR(Inv_SY_B!JO47/Inv_SY_B!$NE47-1,"")</f>
        <v>1.5977395729939836E-2</v>
      </c>
      <c r="JP47" s="57">
        <f>IFERROR(Inv_SY_B!JP47/Inv_SY_B!$NE47-1,"")</f>
        <v>5.5616738860901904E-3</v>
      </c>
      <c r="JQ47" s="57">
        <f>IFERROR(Inv_SY_B!JQ47/Inv_SY_B!$NE47-1,"")</f>
        <v>1.2694957741641533E-2</v>
      </c>
      <c r="JR47" s="57">
        <f>IFERROR(Inv_SY_B!JR47/Inv_SY_B!$NE47-1,"")</f>
        <v>8.1900407942625542E-4</v>
      </c>
      <c r="JS47" s="57">
        <f>IFERROR(Inv_SY_B!JS47/Inv_SY_B!$NE47-1,"")</f>
        <v>1.7777946378547016E-2</v>
      </c>
      <c r="JT47" s="57">
        <f>IFERROR(Inv_SY_B!JT47/Inv_SY_B!$NE47-1,"")</f>
        <v>2.1348250020467141E-2</v>
      </c>
      <c r="JU47" s="57">
        <f>IFERROR(Inv_SY_B!JU47/Inv_SY_B!$NE47-1,"")</f>
        <v>1.3942844253964193E-2</v>
      </c>
      <c r="JV47" s="57">
        <f>IFERROR(Inv_SY_B!JV47/Inv_SY_B!$NE47-1,"")</f>
        <v>1.0669362181938924E-2</v>
      </c>
      <c r="JW47" s="57">
        <f>IFERROR(Inv_SY_B!JW47/Inv_SY_B!$NE47-1,"")</f>
        <v>4.2532625410536262E-3</v>
      </c>
      <c r="JX47" s="57">
        <f>IFERROR(Inv_SY_B!JX47/Inv_SY_B!$NE47-1,"")</f>
        <v>2.114562660758823E-3</v>
      </c>
      <c r="JY47" s="57">
        <f>IFERROR(Inv_SY_B!JY47/Inv_SY_B!$NE47-1,"")</f>
        <v>6.3919624213488735E-3</v>
      </c>
      <c r="JZ47" s="57">
        <f>IFERROR(Inv_SY_B!JZ47/Inv_SY_B!$NE47-1,"")</f>
        <v>-3.5713691471960352E-2</v>
      </c>
      <c r="KA47" s="57">
        <f>IFERROR(Inv_SY_B!KA47/Inv_SY_B!$NE47-1,"")</f>
        <v>-9.6482866808641488E-3</v>
      </c>
      <c r="KB47" s="57">
        <f>IFERROR(Inv_SY_B!KB47/Inv_SY_B!$NE47-1,"")</f>
        <v>4.6542687686090822E-3</v>
      </c>
      <c r="KC47" s="57">
        <f>IFERROR(Inv_SY_B!KC47/Inv_SY_B!$NE47-1,"")</f>
        <v>-1.4995036381601934E-2</v>
      </c>
      <c r="KD47" s="57">
        <f>IFERROR(Inv_SY_B!KD47/Inv_SY_B!$NE47-1,"")</f>
        <v>-1.4727698896564889E-2</v>
      </c>
      <c r="KE47" s="57">
        <f>IFERROR(Inv_SY_B!KE47/Inv_SY_B!$NE47-1,"")</f>
        <v>2.0828186613340627E-2</v>
      </c>
      <c r="KF47" s="57">
        <f>IFERROR(Inv_SY_B!KF47/Inv_SY_B!$NE47-1,"")</f>
        <v>1.114592030743955E-2</v>
      </c>
      <c r="KG47" s="57">
        <f>IFERROR(Inv_SY_B!KG47/Inv_SY_B!$NE47-1,"")</f>
        <v>1.3342737032308039E-2</v>
      </c>
      <c r="KH47" s="57">
        <f>IFERROR(Inv_SY_B!KH47/Inv_SY_B!$NE47-1,"")</f>
        <v>1.6016111882676709E-2</v>
      </c>
      <c r="KI47" s="57">
        <f>IFERROR(Inv_SY_B!KI47/Inv_SY_B!$NE47-1,"")</f>
        <v>2.2746333068480507E-2</v>
      </c>
      <c r="KJ47" s="57">
        <f>IFERROR(Inv_SY_B!KJ47/Inv_SY_B!$NE47-1,"")</f>
        <v>-6.9248093212836981E-4</v>
      </c>
      <c r="KK47" s="57">
        <f>IFERROR(Inv_SY_B!KK47/Inv_SY_B!$NE47-1,"")</f>
        <v>-1.3107221355113108E-4</v>
      </c>
      <c r="KL47" s="57">
        <f>IFERROR(Inv_SY_B!KL47/Inv_SY_B!$NE47-1,"")</f>
        <v>2.3837312244601172E-3</v>
      </c>
      <c r="KM47" s="57">
        <f>IFERROR(Inv_SY_B!KM47/Inv_SY_B!$NE47-1,"")</f>
        <v>1.5976743691386908E-2</v>
      </c>
      <c r="KN47" s="57">
        <f>IFERROR(Inv_SY_B!KN47/Inv_SY_B!$NE47-1,"")</f>
        <v>1.0229122125521739E-2</v>
      </c>
      <c r="KO47" s="57">
        <f>IFERROR(Inv_SY_B!KO47/Inv_SY_B!$NE47-1,"")</f>
        <v>7.8148730285674262E-3</v>
      </c>
      <c r="KP47" s="57">
        <f>IFERROR(Inv_SY_B!KP47/Inv_SY_B!$NE47-1,"")</f>
        <v>1.5191745269260926E-2</v>
      </c>
      <c r="KQ47" s="57">
        <f>IFERROR(Inv_SY_B!KQ47/Inv_SY_B!$NE47-1,"")</f>
        <v>1.3683779711817667E-2</v>
      </c>
      <c r="KR47" s="57">
        <f>IFERROR(Inv_SY_B!KR47/Inv_SY_B!$NE47-1,"")</f>
        <v>1.779250286181755E-3</v>
      </c>
      <c r="KS47" s="57">
        <f>IFERROR(Inv_SY_B!KS47/Inv_SY_B!$NE47-1,"")</f>
        <v>1.6975088821258311E-4</v>
      </c>
      <c r="KT47" s="57">
        <f>IFERROR(Inv_SY_B!KT47/Inv_SY_B!$NE47-1,"")</f>
        <v>1.3850495770953097E-2</v>
      </c>
      <c r="KU47" s="57">
        <f>IFERROR(Inv_SY_B!KU47/Inv_SY_B!$NE47-1,"")</f>
        <v>5.9371237309364666E-3</v>
      </c>
      <c r="KV47" s="57">
        <f>IFERROR(Inv_SY_B!KV47/Inv_SY_B!$NE47-1,"")</f>
        <v>2.0874087955111031E-2</v>
      </c>
      <c r="KW47" s="57">
        <f>IFERROR(Inv_SY_B!KW47/Inv_SY_B!$NE47-1,"")</f>
        <v>1.2375121322814264E-2</v>
      </c>
      <c r="KX47" s="57">
        <f>IFERROR(Inv_SY_B!KX47/Inv_SY_B!$NE47-1,"")</f>
        <v>3.1120679787260519E-2</v>
      </c>
      <c r="KY47" s="57">
        <f>IFERROR(Inv_SY_B!KY47/Inv_SY_B!$NE47-1,"")</f>
        <v>2.1202459092392267E-2</v>
      </c>
      <c r="KZ47" s="57">
        <f>IFERROR(Inv_SY_B!KZ47/Inv_SY_B!$NE47-1,"")</f>
        <v>8.8514672836881303E-3</v>
      </c>
      <c r="LA47" s="57">
        <f>IFERROR(Inv_SY_B!LA47/Inv_SY_B!$NE47-1,"")</f>
        <v>-7.3583074448531183E-2</v>
      </c>
      <c r="LB47" s="57">
        <f>IFERROR(Inv_SY_B!LB47/Inv_SY_B!$NE47-1,"")</f>
        <v>-0.11403105711355133</v>
      </c>
      <c r="LC47" s="57">
        <f>IFERROR(Inv_SY_B!LC47/Inv_SY_B!$NE47-1,"")</f>
        <v>3.5518381416117295E-2</v>
      </c>
      <c r="LD47" s="57">
        <f>IFERROR(Inv_SY_B!LD47/Inv_SY_B!$NE47-1,"")</f>
        <v>5.6442987956137891E-3</v>
      </c>
      <c r="LE47" s="57">
        <f>IFERROR(Inv_SY_B!LE47/Inv_SY_B!$NE47-1,"")</f>
        <v>4.1901003879958321E-3</v>
      </c>
      <c r="LF47" s="57">
        <f>IFERROR(Inv_SY_B!LF47/Inv_SY_B!$NE47-1,"")</f>
        <v>2.2071025594254667E-3</v>
      </c>
      <c r="LG47" s="57">
        <f>IFERROR(Inv_SY_B!LG47/Inv_SY_B!$NE47-1,"")</f>
        <v>1.1798863056220021E-2</v>
      </c>
      <c r="LH47" s="57">
        <f>IFERROR(Inv_SY_B!LH47/Inv_SY_B!$NE47-1,"")</f>
        <v>-1.2696691646881808E-2</v>
      </c>
      <c r="LI47" s="57">
        <f>IFERROR(Inv_SY_B!LI47/Inv_SY_B!$NE47-1,"")</f>
        <v>-0.11531856874717394</v>
      </c>
      <c r="LJ47" s="57">
        <f>IFERROR(Inv_SY_B!LJ47/Inv_SY_B!$NE47-1,"")</f>
        <v>-2.8204873229647931E-2</v>
      </c>
      <c r="LK47" s="57">
        <f>IFERROR(Inv_SY_B!LK47/Inv_SY_B!$NE47-1,"")</f>
        <v>-5.28862923257023E-3</v>
      </c>
      <c r="LL47" s="57">
        <f>IFERROR(Inv_SY_B!LL47/Inv_SY_B!$NE47-1,"")</f>
        <v>-6.3991080165697323E-3</v>
      </c>
      <c r="LM47" s="57">
        <f>IFERROR(Inv_SY_B!LM47/Inv_SY_B!$NE47-1,"")</f>
        <v>1.780668547751163E-2</v>
      </c>
      <c r="LN47" s="57">
        <f>IFERROR(Inv_SY_B!LN47/Inv_SY_B!$NE47-1,"")</f>
        <v>-4.3005247931977353E-2</v>
      </c>
      <c r="LO47" s="57">
        <f>IFERROR(Inv_SY_B!LO47/Inv_SY_B!$NE47-1,"")</f>
        <v>-8.3349411104916005E-4</v>
      </c>
      <c r="LP47" s="57">
        <f>IFERROR(Inv_SY_B!LP47/Inv_SY_B!$NE47-1,"")</f>
        <v>-1.5772077752945424E-2</v>
      </c>
      <c r="LQ47" s="57">
        <f>IFERROR(Inv_SY_B!LQ47/Inv_SY_B!$NE47-1,"")</f>
        <v>-1.7755075581515567E-2</v>
      </c>
      <c r="LR47" s="57">
        <f>IFERROR(Inv_SY_B!LR47/Inv_SY_B!$NE47-1,"")</f>
        <v>-0.14241953907096783</v>
      </c>
      <c r="LS47" s="57">
        <f>IFERROR(Inv_SY_B!LS47/Inv_SY_B!$NE47-1,"")</f>
        <v>2.5727911331268727E-2</v>
      </c>
      <c r="LT47" s="57">
        <f>IFERROR(Inv_SY_B!LT47/Inv_SY_B!$NE47-1,"")</f>
        <v>2.6235321034251413E-3</v>
      </c>
      <c r="LU47" s="57">
        <f>IFERROR(Inv_SY_B!LU47/Inv_SY_B!$NE47-1,"")</f>
        <v>6.0937783034229476E-3</v>
      </c>
      <c r="LV47" s="57">
        <f>IFERROR(Inv_SY_B!LV47/Inv_SY_B!$NE47-1,"")</f>
        <v>-0.2638913760564221</v>
      </c>
      <c r="LW47" s="57">
        <f>IFERROR(Inv_SY_B!LW47/Inv_SY_B!$NE47-1,"")</f>
        <v>-1.6393417072563921E-2</v>
      </c>
      <c r="LX47" s="57">
        <f>IFERROR(Inv_SY_B!LX47/Inv_SY_B!$NE47-1,"")</f>
        <v>-5.6909440057306693E-4</v>
      </c>
      <c r="LY47" s="57">
        <f>IFERROR(Inv_SY_B!LY47/Inv_SY_B!$NE47-1,"")</f>
        <v>-0.20739576792045444</v>
      </c>
      <c r="LZ47" s="57">
        <f>IFERROR(Inv_SY_B!LZ47/Inv_SY_B!$NE47-1,"")</f>
        <v>-4.7994897681897797E-3</v>
      </c>
      <c r="MA47" s="57">
        <f>IFERROR(Inv_SY_B!MA47/Inv_SY_B!$NE47-1,"")</f>
        <v>1.1196692715610634E-2</v>
      </c>
      <c r="MB47" s="57">
        <f>IFERROR(Inv_SY_B!MB47/Inv_SY_B!$NE47-1,"")</f>
        <v>1.1857691991800756E-2</v>
      </c>
      <c r="MC47" s="57">
        <f>IFERROR(Inv_SY_B!MC47/Inv_SY_B!$NE47-1,"")</f>
        <v>-1.9870273265323979E-2</v>
      </c>
      <c r="MD47" s="57">
        <f>IFERROR(Inv_SY_B!MD47/Inv_SY_B!$NE47-1,"")</f>
        <v>3.3969012565675527E-3</v>
      </c>
      <c r="ME47" s="57">
        <f>IFERROR(Inv_SY_B!ME47/Inv_SY_B!$NE47-1,"")</f>
        <v>1.5030488517513207E-2</v>
      </c>
      <c r="MF47" s="57">
        <f>IFERROR(Inv_SY_B!MF47/Inv_SY_B!$NE47-1,"")</f>
        <v>7.0984972032319682E-3</v>
      </c>
      <c r="MG47" s="57">
        <f>IFERROR(Inv_SY_B!MG47/Inv_SY_B!$NE47-1,"")</f>
        <v>1.5427088083227236E-2</v>
      </c>
      <c r="MH47" s="57">
        <f>IFERROR(Inv_SY_B!MH47/Inv_SY_B!$NE47-1,"")</f>
        <v>2.3623479107984346E-2</v>
      </c>
      <c r="MI47" s="57">
        <f>IFERROR(Inv_SY_B!MI47/Inv_SY_B!$NE47-1,"")</f>
        <v>4.4545000984714811E-3</v>
      </c>
      <c r="MJ47" s="57">
        <f>IFERROR(Inv_SY_B!MJ47/Inv_SY_B!$NE47-1,"")</f>
        <v>1.4977608575418078E-2</v>
      </c>
      <c r="MK47" s="57">
        <f>IFERROR(Inv_SY_B!MK47/Inv_SY_B!$NE47-1,"")</f>
        <v>1.8864284319415781E-2</v>
      </c>
      <c r="ML47" s="57">
        <f>IFERROR(Inv_SY_B!ML47/Inv_SY_B!$NE47-1,"")</f>
        <v>2.1243881713700175E-2</v>
      </c>
      <c r="MM47" s="57">
        <f>IFERROR(Inv_SY_B!MM47/Inv_SY_B!$NE47-1,"")</f>
        <v>2.7915650773198131E-3</v>
      </c>
      <c r="MN47" s="57">
        <f>IFERROR(Inv_SY_B!MN47/Inv_SY_B!$NE47-1,"")</f>
        <v>1.0674503287420478E-2</v>
      </c>
      <c r="MO47" s="57">
        <f>IFERROR(Inv_SY_B!MO47/Inv_SY_B!$NE47-1,"")</f>
        <v>2.5527157023411906E-2</v>
      </c>
      <c r="MP47" s="57">
        <f>IFERROR(Inv_SY_B!MP47/Inv_SY_B!$NE47-1,"")</f>
        <v>6.497588770332241E-3</v>
      </c>
      <c r="MQ47" s="57">
        <f>IFERROR(Inv_SY_B!MQ47/Inv_SY_B!$NE47-1,"")</f>
        <v>-7.0129425581100246E-4</v>
      </c>
      <c r="MR47" s="57">
        <f>IFERROR(Inv_SY_B!MR47/Inv_SY_B!$NE47-1,"")</f>
        <v>7.6272966241841544E-3</v>
      </c>
      <c r="MS47" s="57">
        <f>IFERROR(Inv_SY_B!MS47/Inv_SY_B!$NE47-1,"")</f>
        <v>1.5394038119417752E-2</v>
      </c>
      <c r="MT47" s="57">
        <f>IFERROR(Inv_SY_B!MT47/Inv_SY_B!$NE47-1,"")</f>
        <v>1.1419028835783829E-2</v>
      </c>
      <c r="MU47" s="57">
        <f>IFERROR(Inv_SY_B!MU47/Inv_SY_B!$NE47-1,"")</f>
        <v>1.0800093149896606E-2</v>
      </c>
      <c r="MV47" s="57">
        <f>IFERROR(Inv_SY_B!MV47/Inv_SY_B!$NE47-1,"")</f>
        <v>1.8485712006689026E-2</v>
      </c>
      <c r="MW47" s="57">
        <f>IFERROR(Inv_SY_B!MW47/Inv_SY_B!$NE47-1,"")</f>
        <v>-1.3855008573315786E-5</v>
      </c>
      <c r="MX47" s="57">
        <f>IFERROR(Inv_SY_B!MX47/Inv_SY_B!$NE47-1,"")</f>
        <v>1.2518691267990878E-2</v>
      </c>
      <c r="MY47" s="57">
        <f>IFERROR(Inv_SY_B!MY47/Inv_SY_B!$NE47-1,"")</f>
        <v>2.9011517994250724E-3</v>
      </c>
      <c r="MZ47" s="57">
        <f>IFERROR(Inv_SY_B!MZ47/Inv_SY_B!$NE47-1,"")</f>
        <v>1.0952122983420187E-2</v>
      </c>
      <c r="NA47" s="57">
        <f>IFERROR(Inv_SY_B!NA47/Inv_SY_B!$NE47-1,"")</f>
        <v>1.6088087359417358E-2</v>
      </c>
      <c r="NB47" s="57">
        <f>IFERROR(Inv_SY_B!NB47/Inv_SY_B!$NE47-1,"")</f>
        <v>2.9830262311409506E-2</v>
      </c>
      <c r="NC47" s="57">
        <f>IFERROR(Inv_SY_B!NC47/Inv_SY_B!$NE47-1,"")</f>
        <v>2.9830262311409506E-2</v>
      </c>
      <c r="ND47" s="57">
        <f>IFERROR(Inv_SY_B!ND47/Inv_SY_B!$NE47-1,"")</f>
        <v>2.5110727479412231E-2</v>
      </c>
    </row>
    <row r="48" spans="2:368" ht="14.5" x14ac:dyDescent="0.35">
      <c r="B48" s="86">
        <f t="shared" si="0"/>
        <v>45789</v>
      </c>
      <c r="C48" s="57">
        <f>IFERROR(Inv_SY_B!C48/Inv_SY_B!$NE48-1,"")</f>
        <v>-3.2044911863161718E-2</v>
      </c>
      <c r="D48" s="57">
        <f>IFERROR(Inv_SY_B!D48/Inv_SY_B!$NE48-1,"")</f>
        <v>-5.6586795710911519E-2</v>
      </c>
      <c r="E48" s="57">
        <f>IFERROR(Inv_SY_B!E48/Inv_SY_B!$NE48-1,"")</f>
        <v>-2.0228091412059945E-2</v>
      </c>
      <c r="F48" s="57">
        <f>IFERROR(Inv_SY_B!F48/Inv_SY_B!$NE48-1,"")</f>
        <v>-2.1329577537510302E-2</v>
      </c>
      <c r="G48" s="57">
        <f>IFERROR(Inv_SY_B!G48/Inv_SY_B!$NE48-1,"")</f>
        <v>-3.9687679628346739E-2</v>
      </c>
      <c r="H48" s="57">
        <f>IFERROR(Inv_SY_B!H48/Inv_SY_B!$NE48-1,"")</f>
        <v>-7.1724031406863564E-2</v>
      </c>
      <c r="I48" s="57">
        <f>IFERROR(Inv_SY_B!I48/Inv_SY_B!$NE48-1,"")</f>
        <v>4.1643061946479154E-3</v>
      </c>
      <c r="J48" s="57">
        <f>IFERROR(Inv_SY_B!J48/Inv_SY_B!$NE48-1,"")</f>
        <v>-5.2905513133749027E-2</v>
      </c>
      <c r="K48" s="57">
        <f>IFERROR(Inv_SY_B!K48/Inv_SY_B!$NE48-1,"")</f>
        <v>-2.1513158558418621E-2</v>
      </c>
      <c r="L48" s="57">
        <f>IFERROR(Inv_SY_B!L48/Inv_SY_B!$NE48-1,"")</f>
        <v>-1.6556470993892791E-2</v>
      </c>
      <c r="M48" s="57">
        <f>IFERROR(Inv_SY_B!M48/Inv_SY_B!$NE48-1,"")</f>
        <v>-9.9475542411918694E-3</v>
      </c>
      <c r="N48" s="57">
        <f>IFERROR(Inv_SY_B!N48/Inv_SY_B!$NE48-1,"")</f>
        <v>-1.6372889972984583E-2</v>
      </c>
      <c r="O48" s="57">
        <f>IFERROR(Inv_SY_B!O48/Inv_SY_B!$NE48-1,"")</f>
        <v>-2.2063901621143689E-2</v>
      </c>
      <c r="P48" s="57">
        <f>IFERROR(Inv_SY_B!P48/Inv_SY_B!$NE48-1,"")</f>
        <v>-1.3802755680267231E-2</v>
      </c>
      <c r="Q48" s="57">
        <f>IFERROR(Inv_SY_B!Q48/Inv_SY_B!$NE48-1,"")</f>
        <v>-8.6624870948331933E-3</v>
      </c>
      <c r="R48" s="57">
        <f>IFERROR(Inv_SY_B!R48/Inv_SY_B!$NE48-1,"")</f>
        <v>-7.0102579066579906E-3</v>
      </c>
      <c r="S48" s="57">
        <f>IFERROR(Inv_SY_B!S48/Inv_SY_B!$NE48-1,"")</f>
        <v>-1.7551673370396204E-2</v>
      </c>
      <c r="T48" s="57">
        <f>IFERROR(Inv_SY_B!T48/Inv_SY_B!$NE48-1,"")</f>
        <v>-1.1561134793386385E-2</v>
      </c>
      <c r="U48" s="57">
        <f>IFERROR(Inv_SY_B!U48/Inv_SY_B!$NE48-1,"")</f>
        <v>-2.4266873872044181E-2</v>
      </c>
      <c r="V48" s="57">
        <f>IFERROR(Inv_SY_B!V48/Inv_SY_B!$NE48-1,"")</f>
        <v>-7.0102579066579906E-3</v>
      </c>
      <c r="W48" s="57">
        <f>IFERROR(Inv_SY_B!W48/Inv_SY_B!$NE48-1,"")</f>
        <v>2.1261219313229995E-2</v>
      </c>
      <c r="X48" s="57">
        <f>IFERROR(Inv_SY_B!X48/Inv_SY_B!$NE48-1,"")</f>
        <v>7.6762237660110699E-3</v>
      </c>
      <c r="Y48" s="57">
        <f>IFERROR(Inv_SY_B!Y48/Inv_SY_B!$NE48-1,"")</f>
        <v>1.3917978476895465E-2</v>
      </c>
      <c r="Z48" s="57">
        <f>IFERROR(Inv_SY_B!Z48/Inv_SY_B!$NE48-1,"")</f>
        <v>1.3734397455987368E-2</v>
      </c>
      <c r="AA48" s="57">
        <f>IFERROR(Inv_SY_B!AA48/Inv_SY_B!$NE48-1,"")</f>
        <v>9.8791960169117843E-3</v>
      </c>
      <c r="AB48" s="57">
        <f>IFERROR(Inv_SY_B!AB48/Inv_SY_B!$NE48-1,"")</f>
        <v>7.0014497149339938E-4</v>
      </c>
      <c r="AC48" s="57">
        <f>IFERROR(Inv_SY_B!AC48/Inv_SY_B!$NE48-1,"")</f>
        <v>1.6855274811429455E-2</v>
      </c>
      <c r="AD48" s="57">
        <f>IFERROR(Inv_SY_B!AD48/Inv_SY_B!$NE48-1,"")</f>
        <v>4.9225084523856211E-3</v>
      </c>
      <c r="AE48" s="57">
        <f>IFERROR(Inv_SY_B!AE48/Inv_SY_B!$NE48-1,"")</f>
        <v>2.1995543396863715E-2</v>
      </c>
      <c r="AF48" s="57">
        <f>IFERROR(Inv_SY_B!AF48/Inv_SY_B!$NE48-1,"")</f>
        <v>2.0159733187780082E-2</v>
      </c>
      <c r="AG48" s="57">
        <f>IFERROR(Inv_SY_B!AG48/Inv_SY_B!$NE48-1,"")</f>
        <v>6.0239945778359782E-3</v>
      </c>
      <c r="AH48" s="57">
        <f>IFERROR(Inv_SY_B!AH48/Inv_SY_B!$NE48-1,"")</f>
        <v>9.5120339750949245E-3</v>
      </c>
      <c r="AI48" s="57">
        <f>IFERROR(Inv_SY_B!AI48/Inv_SY_B!$NE48-1,"")</f>
        <v>-4.6480177401956313E-2</v>
      </c>
      <c r="AJ48" s="57">
        <f>IFERROR(Inv_SY_B!AJ48/Inv_SY_B!$NE48-1,"")</f>
        <v>-5.4267877552069077E-2</v>
      </c>
      <c r="AK48" s="57">
        <f>IFERROR(Inv_SY_B!AK48/Inv_SY_B!$NE48-1,"")</f>
        <v>-4.2673286757856643E-2</v>
      </c>
      <c r="AL48" s="57">
        <f>IFERROR(Inv_SY_B!AL48/Inv_SY_B!$NE48-1,"")</f>
        <v>-3.9001666339689267E-2</v>
      </c>
      <c r="AM48" s="57">
        <f>IFERROR(Inv_SY_B!AM48/Inv_SY_B!$NE48-1,"")</f>
        <v>-2.0450321068949395E-2</v>
      </c>
      <c r="AN48" s="57">
        <f>IFERROR(Inv_SY_B!AN48/Inv_SY_B!$NE48-1,"")</f>
        <v>-1.6005727931167835E-2</v>
      </c>
      <c r="AO48" s="57">
        <f>IFERROR(Inv_SY_B!AO48/Inv_SY_B!$NE48-1,"")</f>
        <v>-3.9871260649255169E-2</v>
      </c>
      <c r="AP48" s="57">
        <f>IFERROR(Inv_SY_B!AP48/Inv_SY_B!$NE48-1,"")</f>
        <v>-2.7986805085187472E-2</v>
      </c>
      <c r="AQ48" s="57">
        <f>IFERROR(Inv_SY_B!AQ48/Inv_SY_B!$NE48-1,"")</f>
        <v>-4.9968216799215148E-2</v>
      </c>
      <c r="AR48" s="57">
        <f>IFERROR(Inv_SY_B!AR48/Inv_SY_B!$NE48-1,"")</f>
        <v>-3.5531834805529572E-2</v>
      </c>
      <c r="AS48" s="57">
        <f>IFERROR(Inv_SY_B!AS48/Inv_SY_B!$NE48-1,"")</f>
        <v>-1.909681474646252E-2</v>
      </c>
      <c r="AT48" s="57">
        <f>IFERROR(Inv_SY_B!AT48/Inv_SY_B!$NE48-1,"")</f>
        <v>-2.7857976298585108E-2</v>
      </c>
      <c r="AU48" s="57">
        <f>IFERROR(Inv_SY_B!AU48/Inv_SY_B!$NE48-1,"")</f>
        <v>-1.9178136801251022E-2</v>
      </c>
      <c r="AV48" s="57">
        <f>IFERROR(Inv_SY_B!AV48/Inv_SY_B!$NE48-1,"")</f>
        <v>-2.1109560158167895E-3</v>
      </c>
      <c r="AW48" s="57">
        <f>IFERROR(Inv_SY_B!AW48/Inv_SY_B!$NE48-1,"")</f>
        <v>-7.6289210253759343E-3</v>
      </c>
      <c r="AX48" s="57">
        <f>IFERROR(Inv_SY_B!AX48/Inv_SY_B!$NE48-1,"")</f>
        <v>-1.5546775378896815E-2</v>
      </c>
      <c r="AY48" s="57">
        <f>IFERROR(Inv_SY_B!AY48/Inv_SY_B!$NE48-1,"")</f>
        <v>-3.4839614574969646E-2</v>
      </c>
      <c r="AZ48" s="57">
        <f>IFERROR(Inv_SY_B!AZ48/Inv_SY_B!$NE48-1,"")</f>
        <v>-8.8777111807551989E-3</v>
      </c>
      <c r="BA48" s="57">
        <f>IFERROR(Inv_SY_B!BA48/Inv_SY_B!$NE48-1,"")</f>
        <v>-1.186035003968855E-2</v>
      </c>
      <c r="BB48" s="57">
        <f>IFERROR(Inv_SY_B!BB48/Inv_SY_B!$NE48-1,"")</f>
        <v>-3.9478538378276418E-2</v>
      </c>
      <c r="BC48" s="57">
        <f>IFERROR(Inv_SY_B!BC48/Inv_SY_B!$NE48-1,"")</f>
        <v>-5.3071610247904188E-2</v>
      </c>
      <c r="BD48" s="57">
        <f>IFERROR(Inv_SY_B!BD48/Inv_SY_B!$NE48-1,"")</f>
        <v>-4.1562638585160405E-2</v>
      </c>
      <c r="BE48" s="57">
        <f>IFERROR(Inv_SY_B!BE48/Inv_SY_B!$NE48-1,"")</f>
        <v>-4.4917203074775092E-2</v>
      </c>
      <c r="BF48" s="57">
        <f>IFERROR(Inv_SY_B!BF48/Inv_SY_B!$NE48-1,"")</f>
        <v>-3.8153641160420415E-2</v>
      </c>
      <c r="BG48" s="57">
        <f>IFERROR(Inv_SY_B!BG48/Inv_SY_B!$NE48-1,"")</f>
        <v>-2.8737960026425369E-2</v>
      </c>
      <c r="BH48" s="57">
        <f>IFERROR(Inv_SY_B!BH48/Inv_SY_B!$NE48-1,"")</f>
        <v>-6.9607266406207402E-2</v>
      </c>
      <c r="BI48" s="57">
        <f>IFERROR(Inv_SY_B!BI48/Inv_SY_B!$NE48-1,"")</f>
        <v>-6.398313211744322E-2</v>
      </c>
      <c r="BJ48" s="57">
        <f>IFERROR(Inv_SY_B!BJ48/Inv_SY_B!$NE48-1,"")</f>
        <v>-7.4675056143023055E-2</v>
      </c>
      <c r="BK48" s="57">
        <f>IFERROR(Inv_SY_B!BK48/Inv_SY_B!$NE48-1,"")</f>
        <v>-1.9126605286610143E-2</v>
      </c>
      <c r="BL48" s="57">
        <f>IFERROR(Inv_SY_B!BL48/Inv_SY_B!$NE48-1,"")</f>
        <v>-3.9953112059851081E-2</v>
      </c>
      <c r="BM48" s="57">
        <f>IFERROR(Inv_SY_B!BM48/Inv_SY_B!$NE48-1,"")</f>
        <v>-4.3483661383258543E-2</v>
      </c>
      <c r="BN48" s="57">
        <f>IFERROR(Inv_SY_B!BN48/Inv_SY_B!$NE48-1,"")</f>
        <v>4.3393944838105769E-2</v>
      </c>
      <c r="BO48" s="57">
        <f>IFERROR(Inv_SY_B!BO48/Inv_SY_B!$NE48-1,"")</f>
        <v>2.7590013472951203E-2</v>
      </c>
      <c r="BP48" s="57">
        <f>IFERROR(Inv_SY_B!BP48/Inv_SY_B!$NE48-1,"")</f>
        <v>4.8825251913605427E-2</v>
      </c>
      <c r="BQ48" s="57">
        <f>IFERROR(Inv_SY_B!BQ48/Inv_SY_B!$NE48-1,"")</f>
        <v>4.331032615363406E-2</v>
      </c>
      <c r="BR48" s="57">
        <f>IFERROR(Inv_SY_B!BR48/Inv_SY_B!$NE48-1,"")</f>
        <v>3.8711298507689618E-2</v>
      </c>
      <c r="BS48" s="57">
        <f>IFERROR(Inv_SY_B!BS48/Inv_SY_B!$NE48-1,"")</f>
        <v>3.8232994430726697E-2</v>
      </c>
      <c r="BT48" s="57">
        <f>IFERROR(Inv_SY_B!BT48/Inv_SY_B!$NE48-1,"")</f>
        <v>2.090051871521359E-2</v>
      </c>
      <c r="BU48" s="57">
        <f>IFERROR(Inv_SY_B!BU48/Inv_SY_B!$NE48-1,"")</f>
        <v>5.61039848778071E-2</v>
      </c>
      <c r="BV48" s="57">
        <f>IFERROR(Inv_SY_B!BV48/Inv_SY_B!$NE48-1,"")</f>
        <v>4.0383672197123799E-2</v>
      </c>
      <c r="BW48" s="57">
        <f>IFERROR(Inv_SY_B!BW48/Inv_SY_B!$NE48-1,"")</f>
        <v>2.5583165045629519E-2</v>
      </c>
      <c r="BX48" s="57">
        <f>IFERROR(Inv_SY_B!BX48/Inv_SY_B!$NE48-1,"")</f>
        <v>1.0095911640445987E-2</v>
      </c>
      <c r="BY48" s="57">
        <f>IFERROR(Inv_SY_B!BY48/Inv_SY_B!$NE48-1,"")</f>
        <v>2.3994410040667047E-2</v>
      </c>
      <c r="BZ48" s="57">
        <f>IFERROR(Inv_SY_B!BZ48/Inv_SY_B!$NE48-1,"")</f>
        <v>4.1778583888084198E-2</v>
      </c>
      <c r="CA48" s="57">
        <f>IFERROR(Inv_SY_B!CA48/Inv_SY_B!$NE48-1,"")</f>
        <v>3.2861791443963506E-2</v>
      </c>
      <c r="CB48" s="57">
        <f>IFERROR(Inv_SY_B!CB48/Inv_SY_B!$NE48-1,"")</f>
        <v>-1.8316644302022511E-2</v>
      </c>
      <c r="CC48" s="57">
        <f>IFERROR(Inv_SY_B!CC48/Inv_SY_B!$NE48-1,"")</f>
        <v>4.3393944838105769E-2</v>
      </c>
      <c r="CD48" s="57">
        <f>IFERROR(Inv_SY_B!CD48/Inv_SY_B!$NE48-1,"")</f>
        <v>5.6772934353580773E-2</v>
      </c>
      <c r="CE48" s="57">
        <f>IFERROR(Inv_SY_B!CE48/Inv_SY_B!$NE48-1,"")</f>
        <v>2.1402230822043844E-2</v>
      </c>
      <c r="CF48" s="57">
        <f>IFERROR(Inv_SY_B!CF48/Inv_SY_B!$NE48-1,"")</f>
        <v>3.5098274516141004E-2</v>
      </c>
      <c r="CG48" s="57">
        <f>IFERROR(Inv_SY_B!CG48/Inv_SY_B!$NE48-1,"")</f>
        <v>6.2793479635544491E-2</v>
      </c>
      <c r="CH48" s="57">
        <f>IFERROR(Inv_SY_B!CH48/Inv_SY_B!$NE48-1,"")</f>
        <v>5.0520537264672871E-2</v>
      </c>
      <c r="CI48" s="57">
        <f>IFERROR(Inv_SY_B!CI48/Inv_SY_B!$NE48-1,"")</f>
        <v>6.697441385913061E-2</v>
      </c>
      <c r="CJ48" s="57">
        <f>IFERROR(Inv_SY_B!CJ48/Inv_SY_B!$NE48-1,"")</f>
        <v>6.1535398519174667E-2</v>
      </c>
      <c r="CK48" s="57">
        <f>IFERROR(Inv_SY_B!CK48/Inv_SY_B!$NE48-1,"")</f>
        <v>4.0467290881595952E-2</v>
      </c>
      <c r="CL48" s="57">
        <f>IFERROR(Inv_SY_B!CL48/Inv_SY_B!$NE48-1,"")</f>
        <v>2.4833197777591742E-2</v>
      </c>
      <c r="CM48" s="57">
        <f>IFERROR(Inv_SY_B!CM48/Inv_SY_B!$NE48-1,"")</f>
        <v>5.526779803309001E-2</v>
      </c>
      <c r="CN48" s="57">
        <f>IFERROR(Inv_SY_B!CN48/Inv_SY_B!$NE48-1,"")</f>
        <v>3.6035500604594484E-2</v>
      </c>
      <c r="CO48" s="57">
        <f>IFERROR(Inv_SY_B!CO48/Inv_SY_B!$NE48-1,"")</f>
        <v>3.846044245427449E-2</v>
      </c>
      <c r="CP48" s="57">
        <f>IFERROR(Inv_SY_B!CP48/Inv_SY_B!$NE48-1,"")</f>
        <v>9.193902889172989E-3</v>
      </c>
      <c r="CQ48" s="57">
        <f>IFERROR(Inv_SY_B!CQ48/Inv_SY_B!$NE48-1,"")</f>
        <v>3.0433048744989533E-2</v>
      </c>
      <c r="CR48" s="57">
        <f>IFERROR(Inv_SY_B!CR48/Inv_SY_B!$NE48-1,"")</f>
        <v>4.4731843789653336E-2</v>
      </c>
      <c r="CS48" s="57">
        <f>IFERROR(Inv_SY_B!CS48/Inv_SY_B!$NE48-1,"")</f>
        <v>5.5685891455448555E-2</v>
      </c>
      <c r="CT48" s="57">
        <f>IFERROR(Inv_SY_B!CT48/Inv_SY_B!$NE48-1,"")</f>
        <v>4.1888808517614784E-2</v>
      </c>
      <c r="CU48" s="57">
        <f>IFERROR(Inv_SY_B!CU48/Inv_SY_B!$NE48-1,"")</f>
        <v>3.0697283787920027E-2</v>
      </c>
      <c r="CV48" s="57">
        <f>IFERROR(Inv_SY_B!CV48/Inv_SY_B!$NE48-1,"")</f>
        <v>5.4264373819429057E-2</v>
      </c>
      <c r="CW48" s="57">
        <f>IFERROR(Inv_SY_B!CW48/Inv_SY_B!$NE48-1,"")</f>
        <v>4.138709641078453E-2</v>
      </c>
      <c r="CX48" s="57">
        <f>IFERROR(Inv_SY_B!CX48/Inv_SY_B!$NE48-1,"")</f>
        <v>4.0467290881595952E-2</v>
      </c>
      <c r="CY48" s="57">
        <f>IFERROR(Inv_SY_B!CY48/Inv_SY_B!$NE48-1,"")</f>
        <v>4.2215681556913465E-2</v>
      </c>
      <c r="CZ48" s="57">
        <f>IFERROR(Inv_SY_B!CZ48/Inv_SY_B!$NE48-1,"")</f>
        <v>4.8996396697710942E-2</v>
      </c>
      <c r="DA48" s="57">
        <f>IFERROR(Inv_SY_B!DA48/Inv_SY_B!$NE48-1,"")</f>
        <v>3.8784089811800815E-2</v>
      </c>
      <c r="DB48" s="57">
        <f>IFERROR(Inv_SY_B!DB48/Inv_SY_B!$NE48-1,"")</f>
        <v>4.43973690517665E-2</v>
      </c>
      <c r="DC48" s="57">
        <f>IFERROR(Inv_SY_B!DC48/Inv_SY_B!$NE48-1,"")</f>
        <v>8.9467839982023012E-2</v>
      </c>
      <c r="DD48" s="57">
        <f>IFERROR(Inv_SY_B!DD48/Inv_SY_B!$NE48-1,"")</f>
        <v>4.0550909566067439E-2</v>
      </c>
      <c r="DE48" s="57">
        <f>IFERROR(Inv_SY_B!DE48/Inv_SY_B!$NE48-1,"")</f>
        <v>6.1371961999525215E-2</v>
      </c>
      <c r="DF48" s="57">
        <f>IFERROR(Inv_SY_B!DF48/Inv_SY_B!$NE48-1,"")</f>
        <v>3.3777796123858117E-2</v>
      </c>
      <c r="DG48" s="57">
        <f>IFERROR(Inv_SY_B!DG48/Inv_SY_B!$NE48-1,"")</f>
        <v>3.3610558754914477E-2</v>
      </c>
      <c r="DH48" s="57">
        <f>IFERROR(Inv_SY_B!DH48/Inv_SY_B!$NE48-1,"")</f>
        <v>6.4633090693922535E-2</v>
      </c>
      <c r="DI48" s="57">
        <f>IFERROR(Inv_SY_B!DI48/Inv_SY_B!$NE48-1,"")</f>
        <v>6.0117681732449579E-2</v>
      </c>
      <c r="DJ48" s="57">
        <f>IFERROR(Inv_SY_B!DJ48/Inv_SY_B!$NE48-1,"")</f>
        <v>4.5735268003313845E-2</v>
      </c>
      <c r="DK48" s="57">
        <f>IFERROR(Inv_SY_B!DK48/Inv_SY_B!$NE48-1,"")</f>
        <v>4.2573685361859459E-2</v>
      </c>
      <c r="DL48" s="57">
        <f>IFERROR(Inv_SY_B!DL48/Inv_SY_B!$NE48-1,"")</f>
        <v>3.3735986781622262E-2</v>
      </c>
      <c r="DM48" s="57">
        <f>IFERROR(Inv_SY_B!DM48/Inv_SY_B!$NE48-1,"")</f>
        <v>3.6119119289066193E-2</v>
      </c>
      <c r="DN48" s="57">
        <f>IFERROR(Inv_SY_B!DN48/Inv_SY_B!$NE48-1,"")</f>
        <v>4.2139664571029911E-2</v>
      </c>
      <c r="DO48" s="57">
        <f>IFERROR(Inv_SY_B!DO48/Inv_SY_B!$NE48-1,"")</f>
        <v>-7.3625966362275141E-3</v>
      </c>
      <c r="DP48" s="57">
        <f>IFERROR(Inv_SY_B!DP48/Inv_SY_B!$NE48-1,"")</f>
        <v>5.200666933869269E-2</v>
      </c>
      <c r="DQ48" s="57">
        <f>IFERROR(Inv_SY_B!DQ48/Inv_SY_B!$NE48-1,"")</f>
        <v>2.6001258467988286E-2</v>
      </c>
      <c r="DR48" s="57">
        <f>IFERROR(Inv_SY_B!DR48/Inv_SY_B!$NE48-1,"")</f>
        <v>5.8445308043014954E-2</v>
      </c>
      <c r="DS48" s="57">
        <f>IFERROR(Inv_SY_B!DS48/Inv_SY_B!$NE48-1,"")</f>
        <v>4.331032615363406E-2</v>
      </c>
      <c r="DT48" s="57">
        <f>IFERROR(Inv_SY_B!DT48/Inv_SY_B!$NE48-1,"")</f>
        <v>2.0984137399685077E-2</v>
      </c>
      <c r="DU48" s="57">
        <f>IFERROR(Inv_SY_B!DU48/Inv_SY_B!$NE48-1,"")</f>
        <v>3.9680515077702871E-2</v>
      </c>
      <c r="DV48" s="57">
        <f>IFERROR(Inv_SY_B!DV48/Inv_SY_B!$NE48-1,"")</f>
        <v>5.672732416205073E-2</v>
      </c>
      <c r="DW48" s="57">
        <f>IFERROR(Inv_SY_B!DW48/Inv_SY_B!$NE48-1,"")</f>
        <v>6.2709860951073004E-2</v>
      </c>
      <c r="DX48" s="57">
        <f>IFERROR(Inv_SY_B!DX48/Inv_SY_B!$NE48-1,"")</f>
        <v>4.5066318527540172E-2</v>
      </c>
      <c r="DY48" s="57">
        <f>IFERROR(Inv_SY_B!DY48/Inv_SY_B!$NE48-1,"")</f>
        <v>3.9213010614519872E-2</v>
      </c>
      <c r="DZ48" s="57">
        <f>IFERROR(Inv_SY_B!DZ48/Inv_SY_B!$NE48-1,"")</f>
        <v>5.5435035402033206E-2</v>
      </c>
      <c r="EA48" s="57">
        <f>IFERROR(Inv_SY_B!EA48/Inv_SY_B!$NE48-1,"")</f>
        <v>3.846044245427449E-2</v>
      </c>
      <c r="EB48" s="57">
        <f>IFERROR(Inv_SY_B!EB48/Inv_SY_B!$NE48-1,"")</f>
        <v>3.4195889546216662E-2</v>
      </c>
      <c r="EC48" s="57">
        <f>IFERROR(Inv_SY_B!EC48/Inv_SY_B!$NE48-1,"")</f>
        <v>2.1067756084156786E-2</v>
      </c>
      <c r="ED48" s="57">
        <f>IFERROR(Inv_SY_B!ED48/Inv_SY_B!$NE48-1,"")</f>
        <v>-1.0623725330624501E-2</v>
      </c>
      <c r="EE48" s="57">
        <f>IFERROR(Inv_SY_B!EE48/Inv_SY_B!$NE48-1,"")</f>
        <v>2.064966266179824E-2</v>
      </c>
      <c r="EF48" s="57">
        <f>IFERROR(Inv_SY_B!EF48/Inv_SY_B!$NE48-1,"")</f>
        <v>3.1603710327593459E-2</v>
      </c>
      <c r="EG48" s="57">
        <f>IFERROR(Inv_SY_B!EG48/Inv_SY_B!$NE48-1,"")</f>
        <v>1.4378261326419395E-2</v>
      </c>
      <c r="EH48" s="57">
        <f>IFERROR(Inv_SY_B!EH48/Inv_SY_B!$NE48-1,"")</f>
        <v>-1.1459912175341702E-2</v>
      </c>
      <c r="EI48" s="57">
        <f>IFERROR(Inv_SY_B!EI48/Inv_SY_B!$NE48-1,"")</f>
        <v>-2.8927978662847131E-3</v>
      </c>
      <c r="EJ48" s="57">
        <f>IFERROR(Inv_SY_B!EJ48/Inv_SY_B!$NE48-1,"")</f>
        <v>-1.070734401509621E-2</v>
      </c>
      <c r="EK48" s="57">
        <f>IFERROR(Inv_SY_B!EK48/Inv_SY_B!$NE48-1,"")</f>
        <v>-2.8461263102131262E-2</v>
      </c>
      <c r="EL48" s="57">
        <f>IFERROR(Inv_SY_B!EL48/Inv_SY_B!$NE48-1,"")</f>
        <v>-2.5424232482118669E-2</v>
      </c>
      <c r="EM48" s="57">
        <f>IFERROR(Inv_SY_B!EM48/Inv_SY_B!$NE48-1,"")</f>
        <v>-1.7062364034946764E-2</v>
      </c>
      <c r="EN48" s="57">
        <f>IFERROR(Inv_SY_B!EN48/Inv_SY_B!$NE48-1,"")</f>
        <v>-2.1243298258532883E-2</v>
      </c>
      <c r="EO48" s="57">
        <f>IFERROR(Inv_SY_B!EO48/Inv_SY_B!$NE48-1,"")</f>
        <v>-1.0623725330624501E-2</v>
      </c>
      <c r="EP48" s="57">
        <f>IFERROR(Inv_SY_B!EP48/Inv_SY_B!$NE48-1,"")</f>
        <v>4.9755970411413664E-4</v>
      </c>
      <c r="EQ48" s="57">
        <f>IFERROR(Inv_SY_B!EQ48/Inv_SY_B!$NE48-1,"")</f>
        <v>-1.2212480335587195E-2</v>
      </c>
      <c r="ER48" s="57">
        <f>IFERROR(Inv_SY_B!ER48/Inv_SY_B!$NE48-1,"")</f>
        <v>1.6682212867182855E-3</v>
      </c>
      <c r="ES48" s="57">
        <f>IFERROR(Inv_SY_B!ES48/Inv_SY_B!$NE48-1,"")</f>
        <v>-4.9376547865476184E-3</v>
      </c>
      <c r="ET48" s="57">
        <f>IFERROR(Inv_SY_B!ET48/Inv_SY_B!$NE48-1,"")</f>
        <v>1.0832068934959693E-2</v>
      </c>
      <c r="EU48" s="57">
        <f>IFERROR(Inv_SY_B!EU48/Inv_SY_B!$NE48-1,"")</f>
        <v>5.6027371746791843E-4</v>
      </c>
      <c r="EV48" s="57">
        <f>IFERROR(Inv_SY_B!EV48/Inv_SY_B!$NE48-1,"")</f>
        <v>-3.0255111935007517E-2</v>
      </c>
      <c r="EW48" s="57">
        <f>IFERROR(Inv_SY_B!EW48/Inv_SY_B!$NE48-1,"")</f>
        <v>7.0030933560139008E-3</v>
      </c>
      <c r="EX48" s="57">
        <f>IFERROR(Inv_SY_B!EX48/Inv_SY_B!$NE48-1,"")</f>
        <v>-2.8471876747545588E-3</v>
      </c>
      <c r="EY48" s="57">
        <f>IFERROR(Inv_SY_B!EY48/Inv_SY_B!$NE48-1,"")</f>
        <v>1.5923216068087331E-2</v>
      </c>
      <c r="EZ48" s="57">
        <f>IFERROR(Inv_SY_B!EZ48/Inv_SY_B!$NE48-1,"")</f>
        <v>-1.1376293490869882E-2</v>
      </c>
      <c r="FA48" s="57">
        <f>IFERROR(Inv_SY_B!FA48/Inv_SY_B!$NE48-1,"")</f>
        <v>1.2501278643597402E-3</v>
      </c>
      <c r="FB48" s="57">
        <f>IFERROR(Inv_SY_B!FB48/Inv_SY_B!$NE48-1,"")</f>
        <v>-1.4888278238682107E-2</v>
      </c>
      <c r="FC48" s="57">
        <f>IFERROR(Inv_SY_B!FC48/Inv_SY_B!$NE48-1,"")</f>
        <v>-2.0239874044872042E-2</v>
      </c>
      <c r="FD48" s="57">
        <f>IFERROR(Inv_SY_B!FD48/Inv_SY_B!$NE48-1,"")</f>
        <v>3.3032233517071852E-4</v>
      </c>
      <c r="FE48" s="57">
        <f>IFERROR(Inv_SY_B!FE48/Inv_SY_B!$NE48-1,"")</f>
        <v>1.2287794214626224E-2</v>
      </c>
      <c r="FF48" s="57">
        <f>IFERROR(Inv_SY_B!FF48/Inv_SY_B!$NE48-1,"")</f>
        <v>-1.6895126666003457E-2</v>
      </c>
      <c r="FG48" s="57">
        <f>IFERROR(Inv_SY_B!FG48/Inv_SY_B!$NE48-1,"")</f>
        <v>-1.9273821455658702E-3</v>
      </c>
      <c r="FH48" s="57">
        <f>IFERROR(Inv_SY_B!FH48/Inv_SY_B!$NE48-1,"")</f>
        <v>-3.0144250436980879E-3</v>
      </c>
      <c r="FI48" s="57">
        <f>IFERROR(Inv_SY_B!FI48/Inv_SY_B!$NE48-1,"")</f>
        <v>-1.0958200068511337E-2</v>
      </c>
      <c r="FJ48" s="57">
        <f>IFERROR(Inv_SY_B!FJ48/Inv_SY_B!$NE48-1,"")</f>
        <v>1.3141401618608661E-2</v>
      </c>
      <c r="FK48" s="57">
        <f>IFERROR(Inv_SY_B!FK48/Inv_SY_B!$NE48-1,"")</f>
        <v>2.3492697933836793E-2</v>
      </c>
      <c r="FL48" s="57">
        <f>IFERROR(Inv_SY_B!FL48/Inv_SY_B!$NE48-1,"")</f>
        <v>-2.2808611299234283E-3</v>
      </c>
      <c r="FM48" s="57">
        <f>IFERROR(Inv_SY_B!FM48/Inv_SY_B!$NE48-1,"")</f>
        <v>-5.3954131255445681E-2</v>
      </c>
      <c r="FN48" s="57">
        <f>IFERROR(Inv_SY_B!FN48/Inv_SY_B!$NE48-1,"")</f>
        <v>-4.0033611211963249E-2</v>
      </c>
      <c r="FO48" s="57">
        <f>IFERROR(Inv_SY_B!FO48/Inv_SY_B!$NE48-1,"")</f>
        <v>-4.781811255206847E-2</v>
      </c>
      <c r="FP48" s="57">
        <f>IFERROR(Inv_SY_B!FP48/Inv_SY_B!$NE48-1,"")</f>
        <v>-5.0474001244575017E-2</v>
      </c>
      <c r="FQ48" s="57">
        <f>IFERROR(Inv_SY_B!FQ48/Inv_SY_B!$NE48-1,"")</f>
        <v>-5.0107671769746509E-2</v>
      </c>
      <c r="FR48" s="57">
        <f>IFERROR(Inv_SY_B!FR48/Inv_SY_B!$NE48-1,"")</f>
        <v>-4.7360200708532862E-2</v>
      </c>
      <c r="FS48" s="57">
        <f>IFERROR(Inv_SY_B!FS48/Inv_SY_B!$NE48-1,"")</f>
        <v>-3.8018799100406508E-2</v>
      </c>
      <c r="FT48" s="57">
        <f>IFERROR(Inv_SY_B!FT48/Inv_SY_B!$NE48-1,"")</f>
        <v>-2.8402650386158967E-2</v>
      </c>
      <c r="FU48" s="57">
        <f>IFERROR(Inv_SY_B!FU48/Inv_SY_B!$NE48-1,"")</f>
        <v>-1.7779095616133112E-2</v>
      </c>
      <c r="FV48" s="57">
        <f>IFERROR(Inv_SY_B!FV48/Inv_SY_B!$NE48-1,"")</f>
        <v>-2.9684803548058691E-2</v>
      </c>
      <c r="FW48" s="57">
        <f>IFERROR(Inv_SY_B!FW48/Inv_SY_B!$NE48-1,"")</f>
        <v>-3.5637657514021481E-2</v>
      </c>
      <c r="FX48" s="57">
        <f>IFERROR(Inv_SY_B!FX48/Inv_SY_B!$NE48-1,"")</f>
        <v>-3.0234297760301287E-2</v>
      </c>
      <c r="FY48" s="57">
        <f>IFERROR(Inv_SY_B!FY48/Inv_SY_B!$NE48-1,"")</f>
        <v>-2.5197267481409602E-2</v>
      </c>
      <c r="FZ48" s="57">
        <f>IFERROR(Inv_SY_B!FZ48/Inv_SY_B!$NE48-1,"")</f>
        <v>-3.6269575858100533E-2</v>
      </c>
      <c r="GA48" s="57">
        <f>IFERROR(Inv_SY_B!GA48/Inv_SY_B!$NE48-1,"")</f>
        <v>-1.402421849914115E-2</v>
      </c>
      <c r="GB48" s="57">
        <f>IFERROR(Inv_SY_B!GB48/Inv_SY_B!$NE48-1,"")</f>
        <v>-4.6252886614164823E-2</v>
      </c>
      <c r="GC48" s="57">
        <f>IFERROR(Inv_SY_B!GC48/Inv_SY_B!$NE48-1,"")</f>
        <v>-2.3457202475974492E-2</v>
      </c>
      <c r="GD48" s="57">
        <f>IFERROR(Inv_SY_B!GD48/Inv_SY_B!$NE48-1,"")</f>
        <v>-2.1900302207953359E-2</v>
      </c>
      <c r="GE48" s="57">
        <f>IFERROR(Inv_SY_B!GE48/Inv_SY_B!$NE48-1,"")</f>
        <v>-1.5489536398455073E-2</v>
      </c>
      <c r="GF48" s="57">
        <f>IFERROR(Inv_SY_B!GF48/Inv_SY_B!$NE48-1,"")</f>
        <v>-1.5581118767162061E-2</v>
      </c>
      <c r="GG48" s="57">
        <f>IFERROR(Inv_SY_B!GG48/Inv_SY_B!$NE48-1,"")</f>
        <v>-2.3365620107267282E-2</v>
      </c>
      <c r="GH48" s="57">
        <f>IFERROR(Inv_SY_B!GH48/Inv_SY_B!$NE48-1,"")</f>
        <v>-1.0818835594391896E-2</v>
      </c>
      <c r="GI48" s="57">
        <f>IFERROR(Inv_SY_B!GI48/Inv_SY_B!$NE48-1,"")</f>
        <v>-2.39151143195101E-2</v>
      </c>
      <c r="GJ48" s="57">
        <f>IFERROR(Inv_SY_B!GJ48/Inv_SY_B!$NE48-1,"")</f>
        <v>-9.7198471699064815E-3</v>
      </c>
      <c r="GK48" s="57">
        <f>IFERROR(Inv_SY_B!GK48/Inv_SY_B!$NE48-1,"")</f>
        <v>-2.9501638810644382E-2</v>
      </c>
      <c r="GL48" s="57">
        <f>IFERROR(Inv_SY_B!GL48/Inv_SY_B!$NE48-1,"")</f>
        <v>-7.7050350583498517E-3</v>
      </c>
      <c r="GM48" s="57">
        <f>IFERROR(Inv_SY_B!GM48/Inv_SY_B!$NE48-1,"")</f>
        <v>-2.6204673537188139E-2</v>
      </c>
      <c r="GN48" s="57">
        <f>IFERROR(Inv_SY_B!GN48/Inv_SY_B!$NE48-1,"")</f>
        <v>-1.4665295080090734E-2</v>
      </c>
      <c r="GO48" s="57">
        <f>IFERROR(Inv_SY_B!GO48/Inv_SY_B!$NE48-1,"")</f>
        <v>-7.9980986382125474E-3</v>
      </c>
      <c r="GP48" s="57">
        <f>IFERROR(Inv_SY_B!GP48/Inv_SY_B!$NE48-1,"")</f>
        <v>-1.1940719611053918E-2</v>
      </c>
      <c r="GQ48" s="57">
        <f>IFERROR(Inv_SY_B!GQ48/Inv_SY_B!$NE48-1,"")</f>
        <v>-9.1520364839220436E-3</v>
      </c>
      <c r="GR48" s="57">
        <f>IFERROR(Inv_SY_B!GR48/Inv_SY_B!$NE48-1,"")</f>
        <v>-4.2253641340355252E-2</v>
      </c>
      <c r="GS48" s="57">
        <f>IFERROR(Inv_SY_B!GS48/Inv_SY_B!$NE48-1,"")</f>
        <v>-6.6896051696634373E-3</v>
      </c>
      <c r="GT48" s="57">
        <f>IFERROR(Inv_SY_B!GT48/Inv_SY_B!$NE48-1,"")</f>
        <v>-2.0706209015964427E-2</v>
      </c>
      <c r="GU48" s="57">
        <f>IFERROR(Inv_SY_B!GU48/Inv_SY_B!$NE48-1,"")</f>
        <v>-3.7778083319242262E-2</v>
      </c>
      <c r="GV48" s="57">
        <f>IFERROR(Inv_SY_B!GV48/Inv_SY_B!$NE48-1,"")</f>
        <v>-3.1750767016050396E-2</v>
      </c>
      <c r="GW48" s="57">
        <f>IFERROR(Inv_SY_B!GW48/Inv_SY_B!$NE48-1,"")</f>
        <v>-9.0871564444041653E-3</v>
      </c>
      <c r="GX48" s="57">
        <f>IFERROR(Inv_SY_B!GX48/Inv_SY_B!$NE48-1,"")</f>
        <v>-4.1581705482993225E-2</v>
      </c>
      <c r="GY48" s="57">
        <f>IFERROR(Inv_SY_B!GY48/Inv_SY_B!$NE48-1,"")</f>
        <v>-2.4390485009253782E-2</v>
      </c>
      <c r="GZ48" s="57">
        <f>IFERROR(Inv_SY_B!GZ48/Inv_SY_B!$NE48-1,"")</f>
        <v>-8.3235682870022032E-3</v>
      </c>
      <c r="HA48" s="57">
        <f>IFERROR(Inv_SY_B!HA48/Inv_SY_B!$NE48-1,"")</f>
        <v>-3.6878154481459036E-2</v>
      </c>
      <c r="HB48" s="57">
        <f>IFERROR(Inv_SY_B!HB48/Inv_SY_B!$NE48-1,"")</f>
        <v>-4.4110627709792016E-2</v>
      </c>
      <c r="HC48" s="57">
        <f>IFERROR(Inv_SY_B!HC48/Inv_SY_B!$NE48-1,"")</f>
        <v>-2.9844912584259919E-2</v>
      </c>
      <c r="HD48" s="57">
        <f>IFERROR(Inv_SY_B!HD48/Inv_SY_B!$NE48-1,"")</f>
        <v>-2.4043933475493828E-2</v>
      </c>
      <c r="HE48" s="57">
        <f>IFERROR(Inv_SY_B!HE48/Inv_SY_B!$NE48-1,"")</f>
        <v>-3.4645259940071282E-2</v>
      </c>
      <c r="HF48" s="57">
        <f>IFERROR(Inv_SY_B!HF48/Inv_SY_B!$NE48-1,"")</f>
        <v>-2.4571876278525639E-2</v>
      </c>
      <c r="HG48" s="57">
        <f>IFERROR(Inv_SY_B!HG48/Inv_SY_B!$NE48-1,"")</f>
        <v>-2.1371942388489273E-2</v>
      </c>
      <c r="HH48" s="57">
        <f>IFERROR(Inv_SY_B!HH48/Inv_SY_B!$NE48-1,"")</f>
        <v>-1.3668456220701786E-2</v>
      </c>
      <c r="HI48" s="57">
        <f>IFERROR(Inv_SY_B!HI48/Inv_SY_B!$NE48-1,"")</f>
        <v>1.8336208823765965E-3</v>
      </c>
      <c r="HJ48" s="57">
        <f>IFERROR(Inv_SY_B!HJ48/Inv_SY_B!$NE48-1,"")</f>
        <v>-4.4276102562341713E-2</v>
      </c>
      <c r="HK48" s="57">
        <f>IFERROR(Inv_SY_B!HK48/Inv_SY_B!$NE48-1,"")</f>
        <v>4.0204385574416079E-4</v>
      </c>
      <c r="HL48" s="57">
        <f>IFERROR(Inv_SY_B!HL48/Inv_SY_B!$NE48-1,"")</f>
        <v>-1.3552217060419758E-2</v>
      </c>
      <c r="HM48" s="57">
        <f>IFERROR(Inv_SY_B!HM48/Inv_SY_B!$NE48-1,"")</f>
        <v>-4.9982626612473213E-2</v>
      </c>
      <c r="HN48" s="57">
        <f>IFERROR(Inv_SY_B!HN48/Inv_SY_B!$NE48-1,"")</f>
        <v>-4.5931195597547214E-2</v>
      </c>
      <c r="HO48" s="57">
        <f>IFERROR(Inv_SY_B!HO48/Inv_SY_B!$NE48-1,"")</f>
        <v>-2.6026563944320569E-2</v>
      </c>
      <c r="HP48" s="57">
        <f>IFERROR(Inv_SY_B!HP48/Inv_SY_B!$NE48-1,"")</f>
        <v>-4.9352306447682737E-2</v>
      </c>
      <c r="HQ48" s="57">
        <f>IFERROR(Inv_SY_B!HQ48/Inv_SY_B!$NE48-1,"")</f>
        <v>-5.9741616507977602E-2</v>
      </c>
      <c r="HR48" s="57">
        <f>IFERROR(Inv_SY_B!HR48/Inv_SY_B!$NE48-1,"")</f>
        <v>-4.6332358917588579E-2</v>
      </c>
      <c r="HS48" s="57">
        <f>IFERROR(Inv_SY_B!HS48/Inv_SY_B!$NE48-1,"")</f>
        <v>-4.5278337219886944E-2</v>
      </c>
      <c r="HT48" s="57">
        <f>IFERROR(Inv_SY_B!HT48/Inv_SY_B!$NE48-1,"")</f>
        <v>-6.1905763624496957E-2</v>
      </c>
      <c r="HU48" s="57">
        <f>IFERROR(Inv_SY_B!HU48/Inv_SY_B!$NE48-1,"")</f>
        <v>-1.7654210567895845E-2</v>
      </c>
      <c r="HV48" s="57">
        <f>IFERROR(Inv_SY_B!HV48/Inv_SY_B!$NE48-1,"")</f>
        <v>-1.3244807710913298E-2</v>
      </c>
      <c r="HW48" s="57">
        <f>IFERROR(Inv_SY_B!HW48/Inv_SY_B!$NE48-1,"")</f>
        <v>2.4993542549012204E-3</v>
      </c>
      <c r="HX48" s="57">
        <f>IFERROR(Inv_SY_B!HX48/Inv_SY_B!$NE48-1,"")</f>
        <v>-1.3573351453198268E-2</v>
      </c>
      <c r="HY48" s="57">
        <f>IFERROR(Inv_SY_B!HY48/Inv_SY_B!$NE48-1,"")</f>
        <v>-1.1481046568120101E-2</v>
      </c>
      <c r="HZ48" s="57">
        <f>IFERROR(Inv_SY_B!HZ48/Inv_SY_B!$NE48-1,"")</f>
        <v>-2.1598382311116771E-2</v>
      </c>
      <c r="IA48" s="57">
        <f>IFERROR(Inv_SY_B!IA48/Inv_SY_B!$NE48-1,"")</f>
        <v>-3.302036562815025E-3</v>
      </c>
      <c r="IB48" s="57">
        <f>IFERROR(Inv_SY_B!IB48/Inv_SY_B!$NE48-1,"")</f>
        <v>-2.9931371463808643E-2</v>
      </c>
      <c r="IC48" s="57">
        <f>IFERROR(Inv_SY_B!IC48/Inv_SY_B!$NE48-1,"")</f>
        <v>7.7301164675964706E-3</v>
      </c>
      <c r="ID48" s="57">
        <f>IFERROR(Inv_SY_B!ID48/Inv_SY_B!$NE48-1,"")</f>
        <v>-1.0149579823070631E-2</v>
      </c>
      <c r="IE48" s="57">
        <f>IFERROR(Inv_SY_B!IE48/Inv_SY_B!$NE48-1,"")</f>
        <v>-7.3915415654677297E-3</v>
      </c>
      <c r="IF48" s="57">
        <f>IFERROR(Inv_SY_B!IF48/Inv_SY_B!$NE48-1,"")</f>
        <v>-2.6317390298673637E-2</v>
      </c>
      <c r="IG48" s="57">
        <f>IFERROR(Inv_SY_B!IG48/Inv_SY_B!$NE48-1,"")</f>
        <v>-4.5601014109631355E-2</v>
      </c>
      <c r="IH48" s="57">
        <f>IFERROR(Inv_SY_B!IH48/Inv_SY_B!$NE48-1,"")</f>
        <v>-3.3010954411542559E-2</v>
      </c>
      <c r="II48" s="57">
        <f>IFERROR(Inv_SY_B!II48/Inv_SY_B!$NE48-1,"")</f>
        <v>-4.4332950542917415E-2</v>
      </c>
      <c r="IJ48" s="57">
        <f>IFERROR(Inv_SY_B!IJ48/Inv_SY_B!$NE48-1,"")</f>
        <v>-3.3826138133001504E-2</v>
      </c>
      <c r="IK48" s="57">
        <f>IFERROR(Inv_SY_B!IK48/Inv_SY_B!$NE48-1,"")</f>
        <v>1.1914726237752582E-2</v>
      </c>
      <c r="IL48" s="57">
        <f>IFERROR(Inv_SY_B!IL48/Inv_SY_B!$NE48-1,"")</f>
        <v>1.5718916937894623E-2</v>
      </c>
      <c r="IM48" s="57">
        <f>IFERROR(Inv_SY_B!IM48/Inv_SY_B!$NE48-1,"")</f>
        <v>-2.5081028321127574E-2</v>
      </c>
      <c r="IN48" s="57">
        <f>IFERROR(Inv_SY_B!IN48/Inv_SY_B!$NE48-1,"")</f>
        <v>-1.7069583858566939E-2</v>
      </c>
      <c r="IO48" s="57">
        <f>IFERROR(Inv_SY_B!IO48/Inv_SY_B!$NE48-1,"")</f>
        <v>-6.4404938904319975E-3</v>
      </c>
      <c r="IP48" s="57">
        <f>IFERROR(Inv_SY_B!IP48/Inv_SY_B!$NE48-1,"")</f>
        <v>-3.0746555185267699E-2</v>
      </c>
      <c r="IQ48" s="57">
        <f>IFERROR(Inv_SY_B!IQ48/Inv_SY_B!$NE48-1,"")</f>
        <v>-1.1385941800616695E-2</v>
      </c>
      <c r="IR48" s="57">
        <f>IFERROR(Inv_SY_B!IR48/Inv_SY_B!$NE48-1,"")</f>
        <v>-2.6580060608921596E-2</v>
      </c>
      <c r="IS48" s="57">
        <f>IFERROR(Inv_SY_B!IS48/Inv_SY_B!$NE48-1,"")</f>
        <v>-2.8210428051839598E-2</v>
      </c>
      <c r="IT48" s="57">
        <f>IFERROR(Inv_SY_B!IT48/Inv_SY_B!$NE48-1,"")</f>
        <v>-3.3554410225848486E-2</v>
      </c>
      <c r="IU48" s="57">
        <f>IFERROR(Inv_SY_B!IU48/Inv_SY_B!$NE48-1,"")</f>
        <v>-3.6271689297378451E-2</v>
      </c>
      <c r="IV48" s="57">
        <f>IFERROR(Inv_SY_B!IV48/Inv_SY_B!$NE48-1,"")</f>
        <v>-2.3681629599289655E-2</v>
      </c>
      <c r="IW48" s="57">
        <f>IFERROR(Inv_SY_B!IW48/Inv_SY_B!$NE48-1,"")</f>
        <v>-3.4822473792562647E-2</v>
      </c>
      <c r="IX48" s="57">
        <f>IFERROR(Inv_SY_B!IX48/Inv_SY_B!$NE48-1,"")</f>
        <v>-2.8301004020890752E-2</v>
      </c>
      <c r="IY48" s="57">
        <f>IFERROR(Inv_SY_B!IY48/Inv_SY_B!$NE48-1,"")</f>
        <v>-3.5094201699715555E-2</v>
      </c>
      <c r="IZ48" s="57">
        <f>IFERROR(Inv_SY_B!IZ48/Inv_SY_B!$NE48-1,"")</f>
        <v>2.8082536713355699E-2</v>
      </c>
      <c r="JA48" s="57">
        <f>IFERROR(Inv_SY_B!JA48/Inv_SY_B!$NE48-1,"")</f>
        <v>-3.8568993751415759E-2</v>
      </c>
      <c r="JB48" s="57">
        <f>IFERROR(Inv_SY_B!JB48/Inv_SY_B!$NE48-1,"")</f>
        <v>3.1928077312412428E-2</v>
      </c>
      <c r="JC48" s="57">
        <f>IFERROR(Inv_SY_B!JC48/Inv_SY_B!$NE48-1,"")</f>
        <v>2.7801696809316434E-2</v>
      </c>
      <c r="JD48" s="57">
        <f>IFERROR(Inv_SY_B!JD48/Inv_SY_B!$NE48-1,"")</f>
        <v>9.4198172317321305E-3</v>
      </c>
      <c r="JE48" s="57">
        <f>IFERROR(Inv_SY_B!JE48/Inv_SY_B!$NE48-1,"")</f>
        <v>3.3392552898970695E-2</v>
      </c>
      <c r="JF48" s="57">
        <f>IFERROR(Inv_SY_B!JF48/Inv_SY_B!$NE48-1,"")</f>
        <v>3.7683563959345356E-4</v>
      </c>
      <c r="JG48" s="57">
        <f>IFERROR(Inv_SY_B!JG48/Inv_SY_B!$NE48-1,"")</f>
        <v>1.5474773403714392E-2</v>
      </c>
      <c r="JH48" s="57">
        <f>IFERROR(Inv_SY_B!JH48/Inv_SY_B!$NE48-1,"")</f>
        <v>5.3155611782473189E-2</v>
      </c>
      <c r="JI48" s="57">
        <f>IFERROR(Inv_SY_B!JI48/Inv_SY_B!$NE48-1,"")</f>
        <v>5.3595424343655607E-2</v>
      </c>
      <c r="JJ48" s="57">
        <f>IFERROR(Inv_SY_B!JJ48/Inv_SY_B!$NE48-1,"")</f>
        <v>3.0274081355828875E-2</v>
      </c>
      <c r="JK48" s="57">
        <f>IFERROR(Inv_SY_B!JK48/Inv_SY_B!$NE48-1,"")</f>
        <v>4.1915957441144736E-2</v>
      </c>
      <c r="JL48" s="57">
        <f>IFERROR(Inv_SY_B!JL48/Inv_SY_B!$NE48-1,"")</f>
        <v>2.5419078748435631E-2</v>
      </c>
      <c r="JM48" s="57">
        <f>IFERROR(Inv_SY_B!JM48/Inv_SY_B!$NE48-1,"")</f>
        <v>-2.626452742326979E-3</v>
      </c>
      <c r="JN48" s="57">
        <f>IFERROR(Inv_SY_B!JN48/Inv_SY_B!$NE48-1,"")</f>
        <v>2.8821628919382114E-3</v>
      </c>
      <c r="JO48" s="57">
        <f>IFERROR(Inv_SY_B!JO48/Inv_SY_B!$NE48-1,"")</f>
        <v>-4.3716383018329585E-3</v>
      </c>
      <c r="JP48" s="57">
        <f>IFERROR(Inv_SY_B!JP48/Inv_SY_B!$NE48-1,"")</f>
        <v>1.0884424589797659E-2</v>
      </c>
      <c r="JQ48" s="57">
        <f>IFERROR(Inv_SY_B!JQ48/Inv_SY_B!$NE48-1,"")</f>
        <v>2.0051467457500749E-2</v>
      </c>
      <c r="JR48" s="57">
        <f>IFERROR(Inv_SY_B!JR48/Inv_SY_B!$NE48-1,"")</f>
        <v>1.1703382309967036E-2</v>
      </c>
      <c r="JS48" s="57">
        <f>IFERROR(Inv_SY_B!JS48/Inv_SY_B!$NE48-1,"")</f>
        <v>1.257632462038627E-2</v>
      </c>
      <c r="JT48" s="57">
        <f>IFERROR(Inv_SY_B!JT48/Inv_SY_B!$NE48-1,"")</f>
        <v>3.3338326496446635E-2</v>
      </c>
      <c r="JU48" s="57">
        <f>IFERROR(Inv_SY_B!JU48/Inv_SY_B!$NE48-1,"")</f>
        <v>3.4307576040860877E-2</v>
      </c>
      <c r="JV48" s="57">
        <f>IFERROR(Inv_SY_B!JV48/Inv_SY_B!$NE48-1,"")</f>
        <v>1.2351503688509791E-2</v>
      </c>
      <c r="JW48" s="57">
        <f>IFERROR(Inv_SY_B!JW48/Inv_SY_B!$NE48-1,"")</f>
        <v>1.0428273945660038E-2</v>
      </c>
      <c r="JX48" s="57">
        <f>IFERROR(Inv_SY_B!JX48/Inv_SY_B!$NE48-1,"")</f>
        <v>1.1160932895317055E-2</v>
      </c>
      <c r="JY48" s="57">
        <f>IFERROR(Inv_SY_B!JY48/Inv_SY_B!$NE48-1,"")</f>
        <v>1.390840395653048E-2</v>
      </c>
      <c r="JZ48" s="57">
        <f>IFERROR(Inv_SY_B!JZ48/Inv_SY_B!$NE48-1,"")</f>
        <v>-1.8420172197082807E-2</v>
      </c>
      <c r="KA48" s="57">
        <f>IFERROR(Inv_SY_B!KA48/Inv_SY_B!$NE48-1,"")</f>
        <v>-4.3164874161861766E-3</v>
      </c>
      <c r="KB48" s="57">
        <f>IFERROR(Inv_SY_B!KB48/Inv_SY_B!$NE48-1,"")</f>
        <v>1.2809415532045287E-2</v>
      </c>
      <c r="KC48" s="57">
        <f>IFERROR(Inv_SY_B!KC48/Inv_SY_B!$NE48-1,"")</f>
        <v>-6.5319266790153652E-4</v>
      </c>
      <c r="KD48" s="57">
        <f>IFERROR(Inv_SY_B!KD48/Inv_SY_B!$NE48-1,"")</f>
        <v>-5.5986405780859005E-3</v>
      </c>
      <c r="KE48" s="57">
        <f>IFERROR(Inv_SY_B!KE48/Inv_SY_B!$NE48-1,"")</f>
        <v>2.8470000580962829E-2</v>
      </c>
      <c r="KF48" s="57">
        <f>IFERROR(Inv_SY_B!KF48/Inv_SY_B!$NE48-1,"")</f>
        <v>3.2569762916807576E-3</v>
      </c>
      <c r="KG48" s="57">
        <f>IFERROR(Inv_SY_B!KG48/Inv_SY_B!$NE48-1,"")</f>
        <v>2.4806705832677967E-2</v>
      </c>
      <c r="KH48" s="57">
        <f>IFERROR(Inv_SY_B!KH48/Inv_SY_B!$NE48-1,"")</f>
        <v>2.6729935575527497E-2</v>
      </c>
      <c r="KI48" s="57">
        <f>IFERROR(Inv_SY_B!KI48/Inv_SY_B!$NE48-1,"")</f>
        <v>3.7678607754463744E-2</v>
      </c>
      <c r="KJ48" s="57">
        <f>IFERROR(Inv_SY_B!KJ48/Inv_SY_B!$NE48-1,"")</f>
        <v>1.7869341403113692E-2</v>
      </c>
      <c r="KK48" s="57">
        <f>IFERROR(Inv_SY_B!KK48/Inv_SY_B!$NE48-1,"")</f>
        <v>2.1138831965958005E-2</v>
      </c>
      <c r="KL48" s="57">
        <f>IFERROR(Inv_SY_B!KL48/Inv_SY_B!$NE48-1,"")</f>
        <v>1.8086692709668339E-2</v>
      </c>
      <c r="KM48" s="57">
        <f>IFERROR(Inv_SY_B!KM48/Inv_SY_B!$NE48-1,"")</f>
        <v>2.8875221198666923E-2</v>
      </c>
      <c r="KN48" s="57">
        <f>IFERROR(Inv_SY_B!KN48/Inv_SY_B!$NE48-1,"")</f>
        <v>2.0677059909953055E-2</v>
      </c>
      <c r="KO48" s="57">
        <f>IFERROR(Inv_SY_B!KO48/Inv_SY_B!$NE48-1,"")</f>
        <v>2.2606853576839558E-2</v>
      </c>
      <c r="KP48" s="57">
        <f>IFERROR(Inv_SY_B!KP48/Inv_SY_B!$NE48-1,"")</f>
        <v>2.7017810529723185E-2</v>
      </c>
      <c r="KQ48" s="57">
        <f>IFERROR(Inv_SY_B!KQ48/Inv_SY_B!$NE48-1,"")</f>
        <v>-5.2768184226289483E-3</v>
      </c>
      <c r="KR48" s="57">
        <f>IFERROR(Inv_SY_B!KR48/Inv_SY_B!$NE48-1,"")</f>
        <v>1.5530943464922009E-2</v>
      </c>
      <c r="KS48" s="57">
        <f>IFERROR(Inv_SY_B!KS48/Inv_SY_B!$NE48-1,"")</f>
        <v>1.0844301702483516E-2</v>
      </c>
      <c r="KT48" s="57">
        <f>IFERROR(Inv_SY_B!KT48/Inv_SY_B!$NE48-1,"")</f>
        <v>2.9774658625275174E-2</v>
      </c>
      <c r="KU48" s="57">
        <f>IFERROR(Inv_SY_B!KU48/Inv_SY_B!$NE48-1,"")</f>
        <v>1.8379686496992953E-2</v>
      </c>
      <c r="KV48" s="57">
        <f>IFERROR(Inv_SY_B!KV48/Inv_SY_B!$NE48-1,"")</f>
        <v>4.2056676970969376E-2</v>
      </c>
      <c r="KW48" s="57">
        <f>IFERROR(Inv_SY_B!KW48/Inv_SY_B!$NE48-1,"")</f>
        <v>2.6190756101057255E-2</v>
      </c>
      <c r="KX48" s="57">
        <f>IFERROR(Inv_SY_B!KX48/Inv_SY_B!$NE48-1,"")</f>
        <v>3.0026900848983962E-2</v>
      </c>
      <c r="KY48" s="57">
        <f>IFERROR(Inv_SY_B!KY48/Inv_SY_B!$NE48-1,"")</f>
        <v>4.3832942931582464E-2</v>
      </c>
      <c r="KZ48" s="57">
        <f>IFERROR(Inv_SY_B!KZ48/Inv_SY_B!$NE48-1,"")</f>
        <v>3.3351340833052356E-2</v>
      </c>
      <c r="LA48" s="57">
        <f>IFERROR(Inv_SY_B!LA48/Inv_SY_B!$NE48-1,"")</f>
        <v>7.1594878625753644E-3</v>
      </c>
      <c r="LB48" s="57">
        <f>IFERROR(Inv_SY_B!LB48/Inv_SY_B!$NE48-1,"")</f>
        <v>-4.4486535881742673E-2</v>
      </c>
      <c r="LC48" s="57">
        <f>IFERROR(Inv_SY_B!LC48/Inv_SY_B!$NE48-1,"")</f>
        <v>2.8927912424498547E-2</v>
      </c>
      <c r="LD48" s="57">
        <f>IFERROR(Inv_SY_B!LD48/Inv_SY_B!$NE48-1,"")</f>
        <v>2.857129332652697E-3</v>
      </c>
      <c r="LE48" s="57">
        <f>IFERROR(Inv_SY_B!LE48/Inv_SY_B!$NE48-1,"")</f>
        <v>6.842471970896602E-3</v>
      </c>
      <c r="LF48" s="57">
        <f>IFERROR(Inv_SY_B!LF48/Inv_SY_B!$NE48-1,"")</f>
        <v>6.5707440637434722E-3</v>
      </c>
      <c r="LG48" s="57">
        <f>IFERROR(Inv_SY_B!LG48/Inv_SY_B!$NE48-1,"")</f>
        <v>2.3254384683092377E-2</v>
      </c>
      <c r="LH48" s="57">
        <f>IFERROR(Inv_SY_B!LH48/Inv_SY_B!$NE48-1,"")</f>
        <v>5.8079990612089905E-3</v>
      </c>
      <c r="LI48" s="57">
        <f>IFERROR(Inv_SY_B!LI48/Inv_SY_B!$NE48-1,"")</f>
        <v>-3.1290010999573514E-2</v>
      </c>
      <c r="LJ48" s="57">
        <f>IFERROR(Inv_SY_B!LJ48/Inv_SY_B!$NE48-1,"")</f>
        <v>-1.3158348831364353E-2</v>
      </c>
      <c r="LK48" s="57">
        <f>IFERROR(Inv_SY_B!LK48/Inv_SY_B!$NE48-1,"")</f>
        <v>2.2140399523906673E-3</v>
      </c>
      <c r="LL48" s="57">
        <f>IFERROR(Inv_SY_B!LL48/Inv_SY_B!$NE48-1,"")</f>
        <v>3.4504019299366195E-3</v>
      </c>
      <c r="LM48" s="57">
        <f>IFERROR(Inv_SY_B!LM48/Inv_SY_B!$NE48-1,"")</f>
        <v>7.2953518161515962E-3</v>
      </c>
      <c r="LN48" s="57">
        <f>IFERROR(Inv_SY_B!LN48/Inv_SY_B!$NE48-1,"")</f>
        <v>-9.9140823035380743E-3</v>
      </c>
      <c r="LO48" s="57">
        <f>IFERROR(Inv_SY_B!LO48/Inv_SY_B!$NE48-1,"")</f>
        <v>-1.2178481529813046E-2</v>
      </c>
      <c r="LP48" s="57">
        <f>IFERROR(Inv_SY_B!LP48/Inv_SY_B!$NE48-1,"")</f>
        <v>-4.3889481914271E-3</v>
      </c>
      <c r="LQ48" s="57">
        <f>IFERROR(Inv_SY_B!LQ48/Inv_SY_B!$NE48-1,"")</f>
        <v>-1.0366962148792958E-2</v>
      </c>
      <c r="LR48" s="57">
        <f>IFERROR(Inv_SY_B!LR48/Inv_SY_B!$NE48-1,"")</f>
        <v>-3.1471162937675601E-2</v>
      </c>
      <c r="LS48" s="57">
        <f>IFERROR(Inv_SY_B!LS48/Inv_SY_B!$NE48-1,"")</f>
        <v>1.0440137660173265E-2</v>
      </c>
      <c r="LT48" s="57">
        <f>IFERROR(Inv_SY_B!LT48/Inv_SY_B!$NE48-1,"")</f>
        <v>4.4965543724759804E-3</v>
      </c>
      <c r="LU48" s="57">
        <f>IFERROR(Inv_SY_B!LU48/Inv_SY_B!$NE48-1,"")</f>
        <v>3.1194460231964705E-4</v>
      </c>
      <c r="LV48" s="57">
        <f>IFERROR(Inv_SY_B!LV48/Inv_SY_B!$NE48-1,"")</f>
        <v>-5.4183087177213318E-2</v>
      </c>
      <c r="LW48" s="57">
        <f>IFERROR(Inv_SY_B!LW48/Inv_SY_B!$NE48-1,"")</f>
        <v>2.71314890383203E-2</v>
      </c>
      <c r="LX48" s="57">
        <f>IFERROR(Inv_SY_B!LX48/Inv_SY_B!$NE48-1,"")</f>
        <v>2.0474155313072062E-2</v>
      </c>
      <c r="LY48" s="57">
        <f>IFERROR(Inv_SY_B!LY48/Inv_SY_B!$NE48-1,"")</f>
        <v>-3.8110381469113719E-2</v>
      </c>
      <c r="LZ48" s="57">
        <f>IFERROR(Inv_SY_B!LZ48/Inv_SY_B!$NE48-1,"")</f>
        <v>-9.1894745511299503E-3</v>
      </c>
      <c r="MA48" s="57">
        <f>IFERROR(Inv_SY_B!MA48/Inv_SY_B!$NE48-1,"")</f>
        <v>4.5780727446216307E-3</v>
      </c>
      <c r="MB48" s="57">
        <f>IFERROR(Inv_SY_B!MB48/Inv_SY_B!$NE48-1,"")</f>
        <v>2.6759773945508325E-3</v>
      </c>
      <c r="MC48" s="57">
        <f>IFERROR(Inv_SY_B!MC48/Inv_SY_B!$NE48-1,"")</f>
        <v>-2.1326654403963863E-2</v>
      </c>
      <c r="MD48" s="57">
        <f>IFERROR(Inv_SY_B!MD48/Inv_SY_B!$NE48-1,"")</f>
        <v>-2.215124934203283E-3</v>
      </c>
      <c r="ME48" s="57">
        <f>IFERROR(Inv_SY_B!ME48/Inv_SY_B!$NE48-1,"")</f>
        <v>9.1068711971715732E-3</v>
      </c>
      <c r="MF48" s="57">
        <f>IFERROR(Inv_SY_B!MF48/Inv_SY_B!$NE48-1,"")</f>
        <v>8.644580135308555E-4</v>
      </c>
      <c r="MG48" s="57">
        <f>IFERROR(Inv_SY_B!MG48/Inv_SY_B!$NE48-1,"")</f>
        <v>7.2953518161515962E-3</v>
      </c>
      <c r="MH48" s="57">
        <f>IFERROR(Inv_SY_B!MH48/Inv_SY_B!$NE48-1,"")</f>
        <v>1.2639333990160706E-2</v>
      </c>
      <c r="MI48" s="57">
        <f>IFERROR(Inv_SY_B!MI48/Inv_SY_B!$NE48-1,"")</f>
        <v>2.3042623017377473E-4</v>
      </c>
      <c r="MJ48" s="57">
        <f>IFERROR(Inv_SY_B!MJ48/Inv_SY_B!$NE48-1,"")</f>
        <v>1.9998631475554252E-2</v>
      </c>
      <c r="MK48" s="57">
        <f>IFERROR(Inv_SY_B!MK48/Inv_SY_B!$NE48-1,"")</f>
        <v>2.5229393688249502E-2</v>
      </c>
      <c r="ML48" s="57">
        <f>IFERROR(Inv_SY_B!ML48/Inv_SY_B!$NE48-1,"")</f>
        <v>1.6081220814098351E-2</v>
      </c>
      <c r="MM48" s="57">
        <f>IFERROR(Inv_SY_B!MM48/Inv_SY_B!$NE48-1,"")</f>
        <v>1.6920240316886659E-2</v>
      </c>
      <c r="MN48" s="57">
        <f>IFERROR(Inv_SY_B!MN48/Inv_SY_B!$NE48-1,"")</f>
        <v>1.0868573795213665E-2</v>
      </c>
      <c r="MO48" s="57">
        <f>IFERROR(Inv_SY_B!MO48/Inv_SY_B!$NE48-1,"")</f>
        <v>2.3137088803171224E-2</v>
      </c>
      <c r="MP48" s="57">
        <f>IFERROR(Inv_SY_B!MP48/Inv_SY_B!$NE48-1,"")</f>
        <v>-1.0651041324452715E-2</v>
      </c>
      <c r="MQ48" s="57">
        <f>IFERROR(Inv_SY_B!MQ48/Inv_SY_B!$NE48-1,"")</f>
        <v>-2.3057009032539932E-3</v>
      </c>
      <c r="MR48" s="57">
        <f>IFERROR(Inv_SY_B!MR48/Inv_SY_B!$NE48-1,"")</f>
        <v>-2.577428810407012E-3</v>
      </c>
      <c r="MS48" s="57">
        <f>IFERROR(Inv_SY_B!MS48/Inv_SY_B!$NE48-1,"")</f>
        <v>1.7621012287965421E-2</v>
      </c>
      <c r="MT48" s="57">
        <f>IFERROR(Inv_SY_B!MT48/Inv_SY_B!$NE48-1,"")</f>
        <v>-7.9708160584435195E-3</v>
      </c>
      <c r="MU48" s="57">
        <f>IFERROR(Inv_SY_B!MU48/Inv_SY_B!$NE48-1,"")</f>
        <v>4.2157688684176797E-3</v>
      </c>
      <c r="MV48" s="57">
        <f>IFERROR(Inv_SY_B!MV48/Inv_SY_B!$NE48-1,"")</f>
        <v>-4.9447552742397649E-3</v>
      </c>
      <c r="MW48" s="57">
        <f>IFERROR(Inv_SY_B!MW48/Inv_SY_B!$NE48-1,"")</f>
        <v>-3.8726651678363533E-3</v>
      </c>
      <c r="MX48" s="57">
        <f>IFERROR(Inv_SY_B!MX48/Inv_SY_B!$NE48-1,"")</f>
        <v>7.1141998780497318E-3</v>
      </c>
      <c r="MY48" s="57">
        <f>IFERROR(Inv_SY_B!MY48/Inv_SY_B!$NE48-1,"")</f>
        <v>-1.3999412127442268E-3</v>
      </c>
      <c r="MZ48" s="57">
        <f>IFERROR(Inv_SY_B!MZ48/Inv_SY_B!$NE48-1,"")</f>
        <v>4.7818686749865336E-3</v>
      </c>
      <c r="NA48" s="57">
        <f>IFERROR(Inv_SY_B!NA48/Inv_SY_B!$NE48-1,"")</f>
        <v>2.4428511435587774E-2</v>
      </c>
      <c r="NB48" s="57">
        <f>IFERROR(Inv_SY_B!NB48/Inv_SY_B!$NE48-1,"")</f>
        <v>1.6574859845426504E-2</v>
      </c>
      <c r="NC48" s="57">
        <f>IFERROR(Inv_SY_B!NC48/Inv_SY_B!$NE48-1,"")</f>
        <v>2.3422403105681999E-2</v>
      </c>
      <c r="ND48" s="57">
        <f>IFERROR(Inv_SY_B!ND48/Inv_SY_B!$NE48-1,"")</f>
        <v>2.4468555548220916E-2</v>
      </c>
    </row>
    <row r="49" spans="2:368" ht="14.5" x14ac:dyDescent="0.35">
      <c r="B49" s="86">
        <f t="shared" si="0"/>
        <v>45790</v>
      </c>
      <c r="C49" s="57">
        <f>IFERROR(Inv_SY_B!C49/Inv_SY_B!$NE49-1,"")</f>
        <v>-5.3945938315534403E-2</v>
      </c>
      <c r="D49" s="57">
        <f>IFERROR(Inv_SY_B!D49/Inv_SY_B!$NE49-1,"")</f>
        <v>-7.7099058164689538E-2</v>
      </c>
      <c r="E49" s="57">
        <f>IFERROR(Inv_SY_B!E49/Inv_SY_B!$NE49-1,"")</f>
        <v>-4.4450228402716285E-2</v>
      </c>
      <c r="F49" s="57">
        <f>IFERROR(Inv_SY_B!F49/Inv_SY_B!$NE49-1,"")</f>
        <v>-4.6399193554575557E-2</v>
      </c>
      <c r="G49" s="57">
        <f>IFERROR(Inv_SY_B!G49/Inv_SY_B!$NE49-1,"")</f>
        <v>-6.0598796803836064E-2</v>
      </c>
      <c r="H49" s="57">
        <f>IFERROR(Inv_SY_B!H49/Inv_SY_B!$NE49-1,"")</f>
        <v>-9.6689851451314923E-2</v>
      </c>
      <c r="I49" s="57">
        <f>IFERROR(Inv_SY_B!I49/Inv_SY_B!$NE49-1,"")</f>
        <v>-1.807433275919168E-2</v>
      </c>
      <c r="J49" s="57">
        <f>IFERROR(Inv_SY_B!J49/Inv_SY_B!$NE49-1,"")</f>
        <v>-7.841790676369198E-2</v>
      </c>
      <c r="K49" s="57">
        <f>IFERROR(Inv_SY_B!K49/Inv_SY_B!$NE49-1,"")</f>
        <v>-4.4728651995838975E-2</v>
      </c>
      <c r="L49" s="57">
        <f>IFERROR(Inv_SY_B!L49/Inv_SY_B!$NE49-1,"")</f>
        <v>-4.4171804809593485E-2</v>
      </c>
      <c r="M49" s="57">
        <f>IFERROR(Inv_SY_B!M49/Inv_SY_B!$NE49-1,"")</f>
        <v>-2.858008359471953E-2</v>
      </c>
      <c r="N49" s="57">
        <f>IFERROR(Inv_SY_B!N49/Inv_SY_B!$NE49-1,"")</f>
        <v>-4.0273874505875051E-2</v>
      </c>
      <c r="O49" s="57">
        <f>IFERROR(Inv_SY_B!O49/Inv_SY_B!$NE49-1,"")</f>
        <v>-4.3336534030225304E-2</v>
      </c>
      <c r="P49" s="57">
        <f>IFERROR(Inv_SY_B!P49/Inv_SY_B!$NE49-1,"")</f>
        <v>-4.4171804809593485E-2</v>
      </c>
      <c r="Q49" s="57">
        <f>IFERROR(Inv_SY_B!Q49/Inv_SY_B!$NE49-1,"")</f>
        <v>-3.2756437491560764E-2</v>
      </c>
      <c r="R49" s="57">
        <f>IFERROR(Inv_SY_B!R49/Inv_SY_B!$NE49-1,"")</f>
        <v>-3.2756437491560764E-2</v>
      </c>
      <c r="S49" s="57">
        <f>IFERROR(Inv_SY_B!S49/Inv_SY_B!$NE49-1,"")</f>
        <v>-4.6912079120854377E-2</v>
      </c>
      <c r="T49" s="57">
        <f>IFERROR(Inv_SY_B!T49/Inv_SY_B!$NE49-1,"")</f>
        <v>-3.2844360731494326E-2</v>
      </c>
      <c r="U49" s="57">
        <f>IFERROR(Inv_SY_B!U49/Inv_SY_B!$NE49-1,"")</f>
        <v>-3.4983826236542725E-2</v>
      </c>
      <c r="V49" s="57">
        <f>IFERROR(Inv_SY_B!V49/Inv_SY_B!$NE49-1,"")</f>
        <v>-2.8301660001596729E-2</v>
      </c>
      <c r="W49" s="57">
        <f>IFERROR(Inv_SY_B!W49/Inv_SY_B!$NE49-1,"")</f>
        <v>7.8934071043608167E-3</v>
      </c>
      <c r="X49" s="57">
        <f>IFERROR(Inv_SY_B!X49/Inv_SY_B!$NE49-1,"")</f>
        <v>-7.4198905173904484E-3</v>
      </c>
      <c r="Y49" s="57">
        <f>IFERROR(Inv_SY_B!Y49/Inv_SY_B!$NE49-1,"")</f>
        <v>-5.4709253655310652E-3</v>
      </c>
      <c r="Z49" s="57">
        <f>IFERROR(Inv_SY_B!Z49/Inv_SY_B!$NE49-1,"")</f>
        <v>-1.2431515193599973E-2</v>
      </c>
      <c r="AA49" s="57">
        <f>IFERROR(Inv_SY_B!AA49/Inv_SY_B!$NE49-1,"")</f>
        <v>-4.635654586162774E-3</v>
      </c>
      <c r="AB49" s="57">
        <f>IFERROR(Inv_SY_B!AB49/Inv_SY_B!$NE49-1,"")</f>
        <v>-1.1039397227986192E-2</v>
      </c>
      <c r="AC49" s="57">
        <f>IFERROR(Inv_SY_B!AC49/Inv_SY_B!$NE49-1,"")</f>
        <v>2.0465116487831114E-3</v>
      </c>
      <c r="AD49" s="57">
        <f>IFERROR(Inv_SY_B!AD49/Inv_SY_B!$NE49-1,"")</f>
        <v>-5.1925017724082645E-3</v>
      </c>
      <c r="AE49" s="57">
        <f>IFERROR(Inv_SY_B!AE49/Inv_SY_B!$NE49-1,"")</f>
        <v>1.4575573339306924E-2</v>
      </c>
      <c r="AF49" s="57">
        <f>IFERROR(Inv_SY_B!AF49/Inv_SY_B!$NE49-1,"")</f>
        <v>6.7797127318700579E-3</v>
      </c>
      <c r="AG49" s="57">
        <f>IFERROR(Inv_SY_B!AG49/Inv_SY_B!$NE49-1,"")</f>
        <v>-5.4709253655310652E-3</v>
      </c>
      <c r="AH49" s="57">
        <f>IFERROR(Inv_SY_B!AH49/Inv_SY_B!$NE49-1,"")</f>
        <v>-9.6472792623722992E-3</v>
      </c>
      <c r="AI49" s="57">
        <f>IFERROR(Inv_SY_B!AI49/Inv_SY_B!$NE49-1,"")</f>
        <v>-6.1990914769449734E-2</v>
      </c>
      <c r="AJ49" s="57">
        <f>IFERROR(Inv_SY_B!AJ49/Inv_SY_B!$NE49-1,"")</f>
        <v>-7.4461360966684542E-2</v>
      </c>
      <c r="AK49" s="57">
        <f>IFERROR(Inv_SY_B!AK49/Inv_SY_B!$NE49-1,"")</f>
        <v>-6.5669036973334483E-2</v>
      </c>
      <c r="AL49" s="57">
        <f>IFERROR(Inv_SY_B!AL49/Inv_SY_B!$NE49-1,"")</f>
        <v>-6.0100565110879467E-2</v>
      </c>
      <c r="AM49" s="57">
        <f>IFERROR(Inv_SY_B!AM49/Inv_SY_B!$NE49-1,"")</f>
        <v>-4.1929762191289521E-2</v>
      </c>
      <c r="AN49" s="57">
        <f>IFERROR(Inv_SY_B!AN49/Inv_SY_B!$NE49-1,"")</f>
        <v>-4.339514952351442E-2</v>
      </c>
      <c r="AO49" s="57">
        <f>IFERROR(Inv_SY_B!AO49/Inv_SY_B!$NE49-1,"")</f>
        <v>-5.8649831651976569E-2</v>
      </c>
      <c r="AP49" s="57">
        <f>IFERROR(Inv_SY_B!AP49/Inv_SY_B!$NE49-1,"")</f>
        <v>-4.4567459389294406E-2</v>
      </c>
      <c r="AQ49" s="57">
        <f>IFERROR(Inv_SY_B!AQ49/Inv_SY_B!$NE49-1,"")</f>
        <v>-9.7350711096039211E-2</v>
      </c>
      <c r="AR49" s="57">
        <f>IFERROR(Inv_SY_B!AR49/Inv_SY_B!$NE49-1,"")</f>
        <v>-4.5813352185308687E-2</v>
      </c>
      <c r="AS49" s="57">
        <f>IFERROR(Inv_SY_B!AS49/Inv_SY_B!$NE49-1,"")</f>
        <v>-2.6660466838251851E-2</v>
      </c>
      <c r="AT49" s="57">
        <f>IFERROR(Inv_SY_B!AT49/Inv_SY_B!$NE49-1,"")</f>
        <v>-3.4724941141183074E-2</v>
      </c>
      <c r="AU49" s="57">
        <f>IFERROR(Inv_SY_B!AU49/Inv_SY_B!$NE49-1,"")</f>
        <v>-2.9889162944840564E-2</v>
      </c>
      <c r="AV49" s="57">
        <f>IFERROR(Inv_SY_B!AV49/Inv_SY_B!$NE49-1,"")</f>
        <v>-7.0068888054498624E-3</v>
      </c>
      <c r="AW49" s="57">
        <f>IFERROR(Inv_SY_B!AW49/Inv_SY_B!$NE49-1,"")</f>
        <v>-1.0260109744822166E-2</v>
      </c>
      <c r="AX49" s="57">
        <f>IFERROR(Inv_SY_B!AX49/Inv_SY_B!$NE49-1,"")</f>
        <v>-2.0936906893188612E-2</v>
      </c>
      <c r="AY49" s="57">
        <f>IFERROR(Inv_SY_B!AY49/Inv_SY_B!$NE49-1,"")</f>
        <v>-4.5258950233107109E-2</v>
      </c>
      <c r="AZ49" s="57">
        <f>IFERROR(Inv_SY_B!AZ49/Inv_SY_B!$NE49-1,"")</f>
        <v>-2.6189682013289528E-2</v>
      </c>
      <c r="BA49" s="57">
        <f>IFERROR(Inv_SY_B!BA49/Inv_SY_B!$NE49-1,"")</f>
        <v>-2.5697052194964654E-2</v>
      </c>
      <c r="BB49" s="57">
        <f>IFERROR(Inv_SY_B!BB49/Inv_SY_B!$NE49-1,"")</f>
        <v>-5.3351707281321104E-2</v>
      </c>
      <c r="BC49" s="57">
        <f>IFERROR(Inv_SY_B!BC49/Inv_SY_B!$NE49-1,"")</f>
        <v>-6.5822553741472278E-2</v>
      </c>
      <c r="BD49" s="57">
        <f>IFERROR(Inv_SY_B!BD49/Inv_SY_B!$NE49-1,"")</f>
        <v>-5.900895773585968E-2</v>
      </c>
      <c r="BE49" s="57">
        <f>IFERROR(Inv_SY_B!BE49/Inv_SY_B!$NE49-1,"")</f>
        <v>-6.1912463922768723E-2</v>
      </c>
      <c r="BF49" s="57">
        <f>IFERROR(Inv_SY_B!BF49/Inv_SY_B!$NE49-1,"")</f>
        <v>-4.6610592853762678E-2</v>
      </c>
      <c r="BG49" s="57">
        <f>IFERROR(Inv_SY_B!BG49/Inv_SY_B!$NE49-1,"")</f>
        <v>-4.4400830668452795E-2</v>
      </c>
      <c r="BH49" s="57">
        <f>IFERROR(Inv_SY_B!BH49/Inv_SY_B!$NE49-1,"")</f>
        <v>-8.7645325424969167E-2</v>
      </c>
      <c r="BI49" s="57">
        <f>IFERROR(Inv_SY_B!BI49/Inv_SY_B!$NE49-1,"")</f>
        <v>-7.7386049357869746E-2</v>
      </c>
      <c r="BJ49" s="57">
        <f>IFERROR(Inv_SY_B!BJ49/Inv_SY_B!$NE49-1,"")</f>
        <v>-8.759155755795911E-2</v>
      </c>
      <c r="BK49" s="57">
        <f>IFERROR(Inv_SY_B!BK49/Inv_SY_B!$NE49-1,"")</f>
        <v>-3.6375944202156507E-2</v>
      </c>
      <c r="BL49" s="57">
        <f>IFERROR(Inv_SY_B!BL49/Inv_SY_B!$NE49-1,"")</f>
        <v>-5.2526286001958411E-2</v>
      </c>
      <c r="BM49" s="57">
        <f>IFERROR(Inv_SY_B!BM49/Inv_SY_B!$NE49-1,"")</f>
        <v>-5.7760672435229976E-2</v>
      </c>
      <c r="BN49" s="57">
        <f>IFERROR(Inv_SY_B!BN49/Inv_SY_B!$NE49-1,"")</f>
        <v>5.1576512460141721E-2</v>
      </c>
      <c r="BO49" s="57">
        <f>IFERROR(Inv_SY_B!BO49/Inv_SY_B!$NE49-1,"")</f>
        <v>3.5851055689150702E-2</v>
      </c>
      <c r="BP49" s="57">
        <f>IFERROR(Inv_SY_B!BP49/Inv_SY_B!$NE49-1,"")</f>
        <v>4.6329162524650469E-2</v>
      </c>
      <c r="BQ49" s="57">
        <f>IFERROR(Inv_SY_B!BQ49/Inv_SY_B!$NE49-1,"")</f>
        <v>4.8152421066458118E-2</v>
      </c>
      <c r="BR49" s="57">
        <f>IFERROR(Inv_SY_B!BR49/Inv_SY_B!$NE49-1,"")</f>
        <v>5.601514945195385E-2</v>
      </c>
      <c r="BS49" s="57">
        <f>IFERROR(Inv_SY_B!BS49/Inv_SY_B!$NE49-1,"")</f>
        <v>3.7716052418525159E-2</v>
      </c>
      <c r="BT49" s="57">
        <f>IFERROR(Inv_SY_B!BT49/Inv_SY_B!$NE49-1,"")</f>
        <v>2.8876054702017484E-2</v>
      </c>
      <c r="BU49" s="57">
        <f>IFERROR(Inv_SY_B!BU49/Inv_SY_B!$NE49-1,"")</f>
        <v>5.1322876060609479E-2</v>
      </c>
      <c r="BV49" s="57">
        <f>IFERROR(Inv_SY_B!BV49/Inv_SY_B!$NE49-1,"")</f>
        <v>5.4366512854995053E-2</v>
      </c>
      <c r="BW49" s="57">
        <f>IFERROR(Inv_SY_B!BW49/Inv_SY_B!$NE49-1,"")</f>
        <v>2.6086054307164375E-2</v>
      </c>
      <c r="BX49" s="57">
        <f>IFERROR(Inv_SY_B!BX49/Inv_SY_B!$NE49-1,"")</f>
        <v>1.8905445096310425E-2</v>
      </c>
      <c r="BY49" s="57">
        <f>IFERROR(Inv_SY_B!BY49/Inv_SY_B!$NE49-1,"")</f>
        <v>2.1520599115586236E-2</v>
      </c>
      <c r="BZ49" s="57">
        <f>IFERROR(Inv_SY_B!BZ49/Inv_SY_B!$NE49-1,"")</f>
        <v>3.1890869178274439E-2</v>
      </c>
      <c r="CA49" s="57">
        <f>IFERROR(Inv_SY_B!CA49/Inv_SY_B!$NE49-1,"")</f>
        <v>1.6511280224827285E-2</v>
      </c>
      <c r="CB49" s="57">
        <f>IFERROR(Inv_SY_B!CB49/Inv_SY_B!$NE49-1,"")</f>
        <v>8.585142739448548E-3</v>
      </c>
      <c r="CC49" s="57">
        <f>IFERROR(Inv_SY_B!CC49/Inv_SY_B!$NE49-1,"")</f>
        <v>4.5489238871371018E-2</v>
      </c>
      <c r="CD49" s="57">
        <f>IFERROR(Inv_SY_B!CD49/Inv_SY_B!$NE49-1,"")</f>
        <v>4.6376966269733311E-2</v>
      </c>
      <c r="CE49" s="57">
        <f>IFERROR(Inv_SY_B!CE49/Inv_SY_B!$NE49-1,"")</f>
        <v>3.0144236699678029E-2</v>
      </c>
      <c r="CF49" s="57">
        <f>IFERROR(Inv_SY_B!CF49/Inv_SY_B!$NE49-1,"")</f>
        <v>4.4707193306147142E-2</v>
      </c>
      <c r="CG49" s="57">
        <f>IFERROR(Inv_SY_B!CG49/Inv_SY_B!$NE49-1,"")</f>
        <v>5.5000603853825325E-2</v>
      </c>
      <c r="CH49" s="57">
        <f>IFERROR(Inv_SY_B!CH49/Inv_SY_B!$NE49-1,"")</f>
        <v>5.2706347330784942E-2</v>
      </c>
      <c r="CI49" s="57">
        <f>IFERROR(Inv_SY_B!CI49/Inv_SY_B!$NE49-1,"")</f>
        <v>5.1322876060609479E-2</v>
      </c>
      <c r="CJ49" s="57">
        <f>IFERROR(Inv_SY_B!CJ49/Inv_SY_B!$NE49-1,"")</f>
        <v>5.7081575222713843E-2</v>
      </c>
      <c r="CK49" s="57">
        <f>IFERROR(Inv_SY_B!CK49/Inv_SY_B!$NE49-1,"")</f>
        <v>5.124793803347516E-2</v>
      </c>
      <c r="CL49" s="57">
        <f>IFERROR(Inv_SY_B!CL49/Inv_SY_B!$NE49-1,"")</f>
        <v>3.7843067847217915E-2</v>
      </c>
      <c r="CM49" s="57">
        <f>IFERROR(Inv_SY_B!CM49/Inv_SY_B!$NE49-1,"")</f>
        <v>5.2591058058270246E-2</v>
      </c>
      <c r="CN49" s="57">
        <f>IFERROR(Inv_SY_B!CN49/Inv_SY_B!$NE49-1,"")</f>
        <v>4.2699238476517909E-2</v>
      </c>
      <c r="CO49" s="57">
        <f>IFERROR(Inv_SY_B!CO49/Inv_SY_B!$NE49-1,"")</f>
        <v>4.3333329475348181E-2</v>
      </c>
      <c r="CP49" s="57">
        <f>IFERROR(Inv_SY_B!CP49/Inv_SY_B!$NE49-1,"")</f>
        <v>2.6339690706696395E-2</v>
      </c>
      <c r="CQ49" s="57">
        <f>IFERROR(Inv_SY_B!CQ49/Inv_SY_B!$NE49-1,"")</f>
        <v>4.3967420474178454E-2</v>
      </c>
      <c r="CR49" s="57">
        <f>IFERROR(Inv_SY_B!CR49/Inv_SY_B!$NE49-1,"")</f>
        <v>4.9547421263884894E-2</v>
      </c>
      <c r="CS49" s="57">
        <f>IFERROR(Inv_SY_B!CS49/Inv_SY_B!$NE49-1,"")</f>
        <v>5.8931968046572969E-2</v>
      </c>
      <c r="CT49" s="57">
        <f>IFERROR(Inv_SY_B!CT49/Inv_SY_B!$NE49-1,"")</f>
        <v>5.5381058453123577E-2</v>
      </c>
      <c r="CU49" s="57">
        <f>IFERROR(Inv_SY_B!CU49/Inv_SY_B!$NE49-1,"")</f>
        <v>4.8537948393746921E-2</v>
      </c>
      <c r="CV49" s="57">
        <f>IFERROR(Inv_SY_B!CV49/Inv_SY_B!$NE49-1,"")</f>
        <v>5.3986058255696801E-2</v>
      </c>
      <c r="CW49" s="57">
        <f>IFERROR(Inv_SY_B!CW49/Inv_SY_B!$NE49-1,"")</f>
        <v>4.8152421066458118E-2</v>
      </c>
      <c r="CX49" s="57">
        <f>IFERROR(Inv_SY_B!CX49/Inv_SY_B!$NE49-1,"")</f>
        <v>4.753562345850515E-2</v>
      </c>
      <c r="CY49" s="57">
        <f>IFERROR(Inv_SY_B!CY49/Inv_SY_B!$NE49-1,"")</f>
        <v>3.9050333001430904E-2</v>
      </c>
      <c r="CZ49" s="57">
        <f>IFERROR(Inv_SY_B!CZ49/Inv_SY_B!$NE49-1,"")</f>
        <v>5.4746967454293083E-2</v>
      </c>
      <c r="DA49" s="57">
        <f>IFERROR(Inv_SY_B!DA49/Inv_SY_B!$NE49-1,"")</f>
        <v>2.8849741409398444E-2</v>
      </c>
      <c r="DB49" s="57">
        <f>IFERROR(Inv_SY_B!DB49/Inv_SY_B!$NE49-1,"")</f>
        <v>6.1341513842128048E-2</v>
      </c>
      <c r="DC49" s="57">
        <f>IFERROR(Inv_SY_B!DC49/Inv_SY_B!$NE49-1,"")</f>
        <v>6.0961059242830018E-2</v>
      </c>
      <c r="DD49" s="57">
        <f>IFERROR(Inv_SY_B!DD49/Inv_SY_B!$NE49-1,"")</f>
        <v>5.4112876455462811E-2</v>
      </c>
      <c r="DE49" s="57">
        <f>IFERROR(Inv_SY_B!DE49/Inv_SY_B!$NE49-1,"")</f>
        <v>7.262833362130694E-2</v>
      </c>
      <c r="DF49" s="57">
        <f>IFERROR(Inv_SY_B!DF49/Inv_SY_B!$NE49-1,"")</f>
        <v>5.1703330659907731E-2</v>
      </c>
      <c r="DG49" s="57">
        <f>IFERROR(Inv_SY_B!DG49/Inv_SY_B!$NE49-1,"")</f>
        <v>4.8152421066458118E-2</v>
      </c>
      <c r="DH49" s="57">
        <f>IFERROR(Inv_SY_B!DH49/Inv_SY_B!$NE49-1,"")</f>
        <v>7.8335152610779613E-2</v>
      </c>
      <c r="DI49" s="57">
        <f>IFERROR(Inv_SY_B!DI49/Inv_SY_B!$NE49-1,"")</f>
        <v>7.0852878824582355E-2</v>
      </c>
      <c r="DJ49" s="57">
        <f>IFERROR(Inv_SY_B!DJ49/Inv_SY_B!$NE49-1,"")</f>
        <v>7.3896515618967706E-2</v>
      </c>
      <c r="DK49" s="57">
        <f>IFERROR(Inv_SY_B!DK49/Inv_SY_B!$NE49-1,"")</f>
        <v>4.3109887885284026E-2</v>
      </c>
      <c r="DL49" s="57">
        <f>IFERROR(Inv_SY_B!DL49/Inv_SY_B!$NE49-1,"")</f>
        <v>5.1778268687042273E-2</v>
      </c>
      <c r="DM49" s="57">
        <f>IFERROR(Inv_SY_B!DM49/Inv_SY_B!$NE49-1,"")</f>
        <v>3.6865601287279226E-2</v>
      </c>
      <c r="DN49" s="57">
        <f>IFERROR(Inv_SY_B!DN49/Inv_SY_B!$NE49-1,"")</f>
        <v>5.3225149057100518E-2</v>
      </c>
      <c r="DO49" s="57">
        <f>IFERROR(Inv_SY_B!DO49/Inv_SY_B!$NE49-1,"")</f>
        <v>4.5362420671604786E-2</v>
      </c>
      <c r="DP49" s="57">
        <f>IFERROR(Inv_SY_B!DP49/Inv_SY_B!$NE49-1,"")</f>
        <v>5.2844694457802266E-2</v>
      </c>
      <c r="DQ49" s="57">
        <f>IFERROR(Inv_SY_B!DQ49/Inv_SY_B!$NE49-1,"")</f>
        <v>-6.6364413322290816E-2</v>
      </c>
      <c r="DR49" s="57">
        <f>IFERROR(Inv_SY_B!DR49/Inv_SY_B!$NE49-1,"")</f>
        <v>4.7391511867861835E-2</v>
      </c>
      <c r="DS49" s="57">
        <f>IFERROR(Inv_SY_B!DS49/Inv_SY_B!$NE49-1,"")</f>
        <v>3.9401965282600315E-2</v>
      </c>
      <c r="DT49" s="57">
        <f>IFERROR(Inv_SY_B!DT49/Inv_SY_B!$NE49-1,"")</f>
        <v>4.2952874876049929E-2</v>
      </c>
      <c r="DU49" s="57">
        <f>IFERROR(Inv_SY_B!DU49/Inv_SY_B!$NE49-1,"")</f>
        <v>3.7857089030904678E-2</v>
      </c>
      <c r="DV49" s="57">
        <f>IFERROR(Inv_SY_B!DV49/Inv_SY_B!$NE49-1,"")</f>
        <v>5.0187276726340935E-2</v>
      </c>
      <c r="DW49" s="57">
        <f>IFERROR(Inv_SY_B!DW49/Inv_SY_B!$NE49-1,"")</f>
        <v>4.9166966664586642E-2</v>
      </c>
      <c r="DX49" s="57">
        <f>IFERROR(Inv_SY_B!DX49/Inv_SY_B!$NE49-1,"")</f>
        <v>1.3404234330558706E-2</v>
      </c>
      <c r="DY49" s="57">
        <f>IFERROR(Inv_SY_B!DY49/Inv_SY_B!$NE49-1,"")</f>
        <v>2.8495600102719454E-2</v>
      </c>
      <c r="DZ49" s="57">
        <f>IFERROR(Inv_SY_B!DZ49/Inv_SY_B!$NE49-1,"")</f>
        <v>4.5489238871371018E-2</v>
      </c>
      <c r="EA49" s="57">
        <f>IFERROR(Inv_SY_B!EA49/Inv_SY_B!$NE49-1,"")</f>
        <v>8.0778699403842857E-3</v>
      </c>
      <c r="EB49" s="57">
        <f>IFERROR(Inv_SY_B!EB49/Inv_SY_B!$NE49-1,"")</f>
        <v>3.2300146095701088E-2</v>
      </c>
      <c r="EC49" s="57">
        <f>IFERROR(Inv_SY_B!EC49/Inv_SY_B!$NE49-1,"")</f>
        <v>2.2027871914650499E-2</v>
      </c>
      <c r="ED49" s="57">
        <f>IFERROR(Inv_SY_B!ED49/Inv_SY_B!$NE49-1,"")</f>
        <v>-7.6129414704277365E-2</v>
      </c>
      <c r="EE49" s="57">
        <f>IFERROR(Inv_SY_B!EE49/Inv_SY_B!$NE49-1,"")</f>
        <v>2.7988327303655192E-2</v>
      </c>
      <c r="EF49" s="57">
        <f>IFERROR(Inv_SY_B!EF49/Inv_SY_B!$NE49-1,"")</f>
        <v>4.0289692680962608E-2</v>
      </c>
      <c r="EG49" s="57">
        <f>IFERROR(Inv_SY_B!EG49/Inv_SY_B!$NE49-1,"")</f>
        <v>1.9618326119095419E-2</v>
      </c>
      <c r="EH49" s="57">
        <f>IFERROR(Inv_SY_B!EH49/Inv_SY_B!$NE49-1,"")</f>
        <v>2.0506053517457934E-2</v>
      </c>
      <c r="EI49" s="57">
        <f>IFERROR(Inv_SY_B!EI49/Inv_SY_B!$NE49-1,"")</f>
        <v>2.9878485588648029E-3</v>
      </c>
      <c r="EJ49" s="57">
        <f>IFERROR(Inv_SY_B!EJ49/Inv_SY_B!$NE49-1,"")</f>
        <v>2.7607872704356939E-2</v>
      </c>
      <c r="EK49" s="57">
        <f>IFERROR(Inv_SY_B!EK49/Inv_SY_B!$NE49-1,"")</f>
        <v>8.635870019354952E-3</v>
      </c>
      <c r="EL49" s="57">
        <f>IFERROR(Inv_SY_B!EL49/Inv_SY_B!$NE49-1,"")</f>
        <v>1.4833235525493205E-3</v>
      </c>
      <c r="EM49" s="57">
        <f>IFERROR(Inv_SY_B!EM49/Inv_SY_B!$NE49-1,"")</f>
        <v>5.9219605443612267E-3</v>
      </c>
      <c r="EN49" s="57">
        <f>IFERROR(Inv_SY_B!EN49/Inv_SY_B!$NE49-1,"")</f>
        <v>1.2643325131962202E-2</v>
      </c>
      <c r="EO49" s="57">
        <f>IFERROR(Inv_SY_B!EO49/Inv_SY_B!$NE49-1,"")</f>
        <v>1.8476962321200885E-2</v>
      </c>
      <c r="EP49" s="57">
        <f>IFERROR(Inv_SY_B!EP49/Inv_SY_B!$NE49-1,"")</f>
        <v>1.7716053122604603E-2</v>
      </c>
      <c r="EQ49" s="57">
        <f>IFERROR(Inv_SY_B!EQ49/Inv_SY_B!$NE49-1,"")</f>
        <v>1.3277416130792696E-2</v>
      </c>
      <c r="ER49" s="57">
        <f>IFERROR(Inv_SY_B!ER49/Inv_SY_B!$NE49-1,"")</f>
        <v>2.6212872506930385E-2</v>
      </c>
      <c r="ES49" s="57">
        <f>IFERROR(Inv_SY_B!ES49/Inv_SY_B!$NE49-1,"")</f>
        <v>2.3676508511609295E-2</v>
      </c>
      <c r="ET49" s="57">
        <f>IFERROR(Inv_SY_B!ET49/Inv_SY_B!$NE49-1,"")</f>
        <v>2.884146792026332E-2</v>
      </c>
      <c r="EU49" s="57">
        <f>IFERROR(Inv_SY_B!EU49/Inv_SY_B!$NE49-1,"")</f>
        <v>2.270951973839308E-2</v>
      </c>
      <c r="EV49" s="57">
        <f>IFERROR(Inv_SY_B!EV49/Inv_SY_B!$NE49-1,"")</f>
        <v>-3.8112777092588979E-2</v>
      </c>
      <c r="EW49" s="57">
        <f>IFERROR(Inv_SY_B!EW49/Inv_SY_B!$NE49-1,"")</f>
        <v>2.5261736008684865E-2</v>
      </c>
      <c r="EX49" s="57">
        <f>IFERROR(Inv_SY_B!EX49/Inv_SY_B!$NE49-1,"")</f>
        <v>2.5705599707866122E-2</v>
      </c>
      <c r="EY49" s="57">
        <f>IFERROR(Inv_SY_B!EY49/Inv_SY_B!$NE49-1,"")</f>
        <v>4.9915797939395823E-2</v>
      </c>
      <c r="EZ49" s="57">
        <f>IFERROR(Inv_SY_B!EZ49/Inv_SY_B!$NE49-1,"")</f>
        <v>1.9237871519797389E-2</v>
      </c>
      <c r="FA49" s="57">
        <f>IFERROR(Inv_SY_B!FA49/Inv_SY_B!$NE49-1,"")</f>
        <v>2.6720145305994647E-2</v>
      </c>
      <c r="FB49" s="57">
        <f>IFERROR(Inv_SY_B!FB49/Inv_SY_B!$NE49-1,"")</f>
        <v>-1.2720314821249135E-2</v>
      </c>
      <c r="FC49" s="57">
        <f>IFERROR(Inv_SY_B!FC49/Inv_SY_B!$NE49-1,"")</f>
        <v>-2.4387589199726278E-2</v>
      </c>
      <c r="FD49" s="57">
        <f>IFERROR(Inv_SY_B!FD49/Inv_SY_B!$NE49-1,"")</f>
        <v>2.9129691101549726E-2</v>
      </c>
      <c r="FE49" s="57">
        <f>IFERROR(Inv_SY_B!FE49/Inv_SY_B!$NE49-1,"")</f>
        <v>3.2046509696169068E-2</v>
      </c>
      <c r="FF49" s="57">
        <f>IFERROR(Inv_SY_B!FF49/Inv_SY_B!$NE49-1,"")</f>
        <v>1.3657870730090726E-2</v>
      </c>
      <c r="FG49" s="57">
        <f>IFERROR(Inv_SY_B!FG49/Inv_SY_B!$NE49-1,"")</f>
        <v>2.0506053517457934E-2</v>
      </c>
      <c r="FH49" s="57">
        <f>IFERROR(Inv_SY_B!FH49/Inv_SY_B!$NE49-1,"")</f>
        <v>1.4418779928687009E-2</v>
      </c>
      <c r="FI49" s="57">
        <f>IFERROR(Inv_SY_B!FI49/Inv_SY_B!$NE49-1,"")</f>
        <v>4.526960346934672E-3</v>
      </c>
      <c r="FJ49" s="57">
        <f>IFERROR(Inv_SY_B!FJ49/Inv_SY_B!$NE49-1,"")</f>
        <v>3.534906698174356E-2</v>
      </c>
      <c r="FK49" s="57">
        <f>IFERROR(Inv_SY_B!FK49/Inv_SY_B!$NE49-1,"")</f>
        <v>4.8025602866692108E-2</v>
      </c>
      <c r="FL49" s="57">
        <f>IFERROR(Inv_SY_B!FL49/Inv_SY_B!$NE49-1,"")</f>
        <v>-4.7260980866622115E-2</v>
      </c>
      <c r="FM49" s="57">
        <f>IFERROR(Inv_SY_B!FM49/Inv_SY_B!$NE49-1,"")</f>
        <v>-3.175512270994485E-2</v>
      </c>
      <c r="FN49" s="57">
        <f>IFERROR(Inv_SY_B!FN49/Inv_SY_B!$NE49-1,"")</f>
        <v>-2.1476809567000599E-2</v>
      </c>
      <c r="FO49" s="57">
        <f>IFERROR(Inv_SY_B!FO49/Inv_SY_B!$NE49-1,"")</f>
        <v>-2.8838304115325508E-2</v>
      </c>
      <c r="FP49" s="57">
        <f>IFERROR(Inv_SY_B!FP49/Inv_SY_B!$NE49-1,"")</f>
        <v>-2.9671680856645288E-2</v>
      </c>
      <c r="FQ49" s="57">
        <f>IFERROR(Inv_SY_B!FQ49/Inv_SY_B!$NE49-1,"")</f>
        <v>-2.8004927374005728E-2</v>
      </c>
      <c r="FR49" s="57">
        <f>IFERROR(Inv_SY_B!FR49/Inv_SY_B!$NE49-1,"")</f>
        <v>-2.5365901026492832E-2</v>
      </c>
      <c r="FS49" s="57">
        <f>IFERROR(Inv_SY_B!FS49/Inv_SY_B!$NE49-1,"")</f>
        <v>-1.7448821983954921E-2</v>
      </c>
      <c r="FT49" s="57">
        <f>IFERROR(Inv_SY_B!FT49/Inv_SY_B!$NE49-1,"")</f>
        <v>-6.0593398525842224E-3</v>
      </c>
      <c r="FU49" s="57">
        <f>IFERROR(Inv_SY_B!FU49/Inv_SY_B!$NE49-1,"")</f>
        <v>4.2189732903599175E-3</v>
      </c>
      <c r="FV49" s="57">
        <f>IFERROR(Inv_SY_B!FV49/Inv_SY_B!$NE49-1,"")</f>
        <v>-9.5317429414166766E-3</v>
      </c>
      <c r="FW49" s="57">
        <f>IFERROR(Inv_SY_B!FW49/Inv_SY_B!$NE49-1,"")</f>
        <v>-1.869888709593448E-2</v>
      </c>
      <c r="FX49" s="57">
        <f>IFERROR(Inv_SY_B!FX49/Inv_SY_B!$NE49-1,"")</f>
        <v>-6.4760282232441124E-3</v>
      </c>
      <c r="FY49" s="57">
        <f>IFERROR(Inv_SY_B!FY49/Inv_SY_B!$NE49-1,"")</f>
        <v>-6.1982359761375561E-3</v>
      </c>
      <c r="FZ49" s="57">
        <f>IFERROR(Inv_SY_B!FZ49/Inv_SY_B!$NE49-1,"")</f>
        <v>-1.703213361329492E-2</v>
      </c>
      <c r="GA49" s="57">
        <f>IFERROR(Inv_SY_B!GA49/Inv_SY_B!$NE49-1,"")</f>
        <v>3.0673247694190664E-4</v>
      </c>
      <c r="GB49" s="57">
        <f>IFERROR(Inv_SY_B!GB49/Inv_SY_B!$NE49-1,"")</f>
        <v>-2.7638746684637727E-2</v>
      </c>
      <c r="GC49" s="57">
        <f>IFERROR(Inv_SY_B!GC49/Inv_SY_B!$NE49-1,"")</f>
        <v>-9.2539506943102312E-3</v>
      </c>
      <c r="GD49" s="57">
        <f>IFERROR(Inv_SY_B!GD49/Inv_SY_B!$NE49-1,"")</f>
        <v>-4.1147941228379947E-3</v>
      </c>
      <c r="GE49" s="57">
        <f>IFERROR(Inv_SY_B!GE49/Inv_SY_B!$NE49-1,"")</f>
        <v>5.8857267729994778E-3</v>
      </c>
      <c r="GF49" s="57">
        <f>IFERROR(Inv_SY_B!GF49/Inv_SY_B!$NE49-1,"")</f>
        <v>2.2744275606136899E-3</v>
      </c>
      <c r="GG49" s="57">
        <f>IFERROR(Inv_SY_B!GG49/Inv_SY_B!$NE49-1,"")</f>
        <v>-6.3371320996908898E-3</v>
      </c>
      <c r="GH49" s="57">
        <f>IFERROR(Inv_SY_B!GH49/Inv_SY_B!$NE49-1,"")</f>
        <v>4.6356616610199186E-3</v>
      </c>
      <c r="GI49" s="57">
        <f>IFERROR(Inv_SY_B!GI49/Inv_SY_B!$NE49-1,"")</f>
        <v>-6.6149243467973351E-3</v>
      </c>
      <c r="GJ49" s="57">
        <f>IFERROR(Inv_SY_B!GJ49/Inv_SY_B!$NE49-1,"")</f>
        <v>4.913453908126364E-3</v>
      </c>
      <c r="GK49" s="57">
        <f>IFERROR(Inv_SY_B!GK49/Inv_SY_B!$NE49-1,"")</f>
        <v>-1.7171029736848142E-2</v>
      </c>
      <c r="GL49" s="57">
        <f>IFERROR(Inv_SY_B!GL49/Inv_SY_B!$NE49-1,"")</f>
        <v>3.6633887961468048E-3</v>
      </c>
      <c r="GM49" s="57">
        <f>IFERROR(Inv_SY_B!GM49/Inv_SY_B!$NE49-1,"")</f>
        <v>-1.203187316537635E-2</v>
      </c>
      <c r="GN49" s="57">
        <f>IFERROR(Inv_SY_B!GN49/Inv_SY_B!$NE49-1,"")</f>
        <v>-3.0036251344116582E-3</v>
      </c>
      <c r="GO49" s="57">
        <f>IFERROR(Inv_SY_B!GO49/Inv_SY_B!$NE49-1,"")</f>
        <v>-2.593881569929346E-3</v>
      </c>
      <c r="GP49" s="57">
        <f>IFERROR(Inv_SY_B!GP49/Inv_SY_B!$NE49-1,"")</f>
        <v>-5.3648592348176649E-3</v>
      </c>
      <c r="GQ49" s="57">
        <f>IFERROR(Inv_SY_B!GQ49/Inv_SY_B!$NE49-1,"")</f>
        <v>6.594097003121524E-3</v>
      </c>
      <c r="GR49" s="57">
        <f>IFERROR(Inv_SY_B!GR49/Inv_SY_B!$NE49-1,"")</f>
        <v>-1.9806804335648853E-2</v>
      </c>
      <c r="GS49" s="57">
        <f>IFERROR(Inv_SY_B!GS49/Inv_SY_B!$NE49-1,"")</f>
        <v>1.1457517493666414E-2</v>
      </c>
      <c r="GT49" s="57">
        <f>IFERROR(Inv_SY_B!GT49/Inv_SY_B!$NE49-1,"")</f>
        <v>1.8791078243467485E-3</v>
      </c>
      <c r="GU49" s="57">
        <f>IFERROR(Inv_SY_B!GU49/Inv_SY_B!$NE49-1,"")</f>
        <v>-1.0583328083440757E-2</v>
      </c>
      <c r="GV49" s="57">
        <f>IFERROR(Inv_SY_B!GV49/Inv_SY_B!$NE49-1,"")</f>
        <v>-6.3863728659001584E-3</v>
      </c>
      <c r="GW49" s="57">
        <f>IFERROR(Inv_SY_B!GW49/Inv_SY_B!$NE49-1,"")</f>
        <v>7.4199432317185732E-3</v>
      </c>
      <c r="GX49" s="57">
        <f>IFERROR(Inv_SY_B!GX49/Inv_SY_B!$NE49-1,"")</f>
        <v>-6.1982359761375561E-3</v>
      </c>
      <c r="GY49" s="57">
        <f>IFERROR(Inv_SY_B!GY49/Inv_SY_B!$NE49-1,"")</f>
        <v>7.5357569765492904E-3</v>
      </c>
      <c r="GZ49" s="57">
        <f>IFERROR(Inv_SY_B!GZ49/Inv_SY_B!$NE49-1,"")</f>
        <v>1.3706646960770064E-2</v>
      </c>
      <c r="HA49" s="57">
        <f>IFERROR(Inv_SY_B!HA49/Inv_SY_B!$NE49-1,"")</f>
        <v>-3.8495068718756742E-2</v>
      </c>
      <c r="HB49" s="57">
        <f>IFERROR(Inv_SY_B!HB49/Inv_SY_B!$NE49-1,"")</f>
        <v>-1.5508161460461856E-2</v>
      </c>
      <c r="HC49" s="57">
        <f>IFERROR(Inv_SY_B!HC49/Inv_SY_B!$NE49-1,"")</f>
        <v>4.8917528725045401E-4</v>
      </c>
      <c r="HD49" s="57">
        <f>IFERROR(Inv_SY_B!HD49/Inv_SY_B!$NE49-1,"")</f>
        <v>1.1510479239627003E-3</v>
      </c>
      <c r="HE49" s="57">
        <f>IFERROR(Inv_SY_B!HE49/Inv_SY_B!$NE49-1,"")</f>
        <v>-9.7728368816313305E-3</v>
      </c>
      <c r="HF49" s="57">
        <f>IFERROR(Inv_SY_B!HF49/Inv_SY_B!$NE49-1,"")</f>
        <v>-2.6945800830667554E-2</v>
      </c>
      <c r="HG49" s="57">
        <f>IFERROR(Inv_SY_B!HG49/Inv_SY_B!$NE49-1,"")</f>
        <v>-3.433668901566822E-3</v>
      </c>
      <c r="HH49" s="57">
        <f>IFERROR(Inv_SY_B!HH49/Inv_SY_B!$NE49-1,"")</f>
        <v>1.9764654811133209E-2</v>
      </c>
      <c r="HI49" s="57">
        <f>IFERROR(Inv_SY_B!HI49/Inv_SY_B!$NE49-1,"")</f>
        <v>1.3562408678618576E-2</v>
      </c>
      <c r="HJ49" s="57">
        <f>IFERROR(Inv_SY_B!HJ49/Inv_SY_B!$NE49-1,"")</f>
        <v>9.981285443179333E-3</v>
      </c>
      <c r="HK49" s="57">
        <f>IFERROR(Inv_SY_B!HK49/Inv_SY_B!$NE49-1,"")</f>
        <v>1.2400910932872211E-2</v>
      </c>
      <c r="HL49" s="57">
        <f>IFERROR(Inv_SY_B!HL49/Inv_SY_B!$NE49-1,"")</f>
        <v>1.9752666791144069E-3</v>
      </c>
      <c r="HM49" s="57">
        <f>IFERROR(Inv_SY_B!HM49/Inv_SY_B!$NE49-1,"")</f>
        <v>-5.0431309169265415E-2</v>
      </c>
      <c r="HN49" s="57">
        <f>IFERROR(Inv_SY_B!HN49/Inv_SY_B!$NE49-1,"")</f>
        <v>-5.511982738700838E-2</v>
      </c>
      <c r="HO49" s="57">
        <f>IFERROR(Inv_SY_B!HO49/Inv_SY_B!$NE49-1,"")</f>
        <v>-1.430583398851748E-2</v>
      </c>
      <c r="HP49" s="57">
        <f>IFERROR(Inv_SY_B!HP49/Inv_SY_B!$NE49-1,"")</f>
        <v>-1.1656509261227965E-2</v>
      </c>
      <c r="HQ49" s="57">
        <f>IFERROR(Inv_SY_B!HQ49/Inv_SY_B!$NE49-1,"")</f>
        <v>-4.7636003872329913E-2</v>
      </c>
      <c r="HR49" s="57">
        <f>IFERROR(Inv_SY_B!HR49/Inv_SY_B!$NE49-1,"")</f>
        <v>-4.8659125316935725E-2</v>
      </c>
      <c r="HS49" s="57">
        <f>IFERROR(Inv_SY_B!HS49/Inv_SY_B!$NE49-1,"")</f>
        <v>-2.3944696047992209E-2</v>
      </c>
      <c r="HT49" s="57">
        <f>IFERROR(Inv_SY_B!HT49/Inv_SY_B!$NE49-1,"")</f>
        <v>-4.4423520780145775E-2</v>
      </c>
      <c r="HU49" s="57">
        <f>IFERROR(Inv_SY_B!HU49/Inv_SY_B!$NE49-1,"")</f>
        <v>-1.9573058502913132E-2</v>
      </c>
      <c r="HV49" s="57">
        <f>IFERROR(Inv_SY_B!HV49/Inv_SY_B!$NE49-1,"")</f>
        <v>-1.1574390129057144E-2</v>
      </c>
      <c r="HW49" s="57">
        <f>IFERROR(Inv_SY_B!HW49/Inv_SY_B!$NE49-1,"")</f>
        <v>-1.2941343829864227E-3</v>
      </c>
      <c r="HX49" s="57">
        <f>IFERROR(Inv_SY_B!HX49/Inv_SY_B!$NE49-1,"")</f>
        <v>-8.0733336441070058E-3</v>
      </c>
      <c r="HY49" s="57">
        <f>IFERROR(Inv_SY_B!HY49/Inv_SY_B!$NE49-1,"")</f>
        <v>-2.3038023580469469E-3</v>
      </c>
      <c r="HZ49" s="57">
        <f>IFERROR(Inv_SY_B!HZ49/Inv_SY_B!$NE49-1,"")</f>
        <v>-2.3575514730580727E-2</v>
      </c>
      <c r="IA49" s="57">
        <f>IFERROR(Inv_SY_B!IA49/Inv_SY_B!$NE49-1,"")</f>
        <v>1.514902978228494E-2</v>
      </c>
      <c r="IB49" s="57">
        <f>IFERROR(Inv_SY_B!IB49/Inv_SY_B!$NE49-1,"")</f>
        <v>-1.5470696971591313E-2</v>
      </c>
      <c r="IC49" s="57">
        <f>IFERROR(Inv_SY_B!IC49/Inv_SY_B!$NE49-1,"")</f>
        <v>4.7638734673767225E-3</v>
      </c>
      <c r="ID49" s="57">
        <f>IFERROR(Inv_SY_B!ID49/Inv_SY_B!$NE49-1,"")</f>
        <v>-1.2256243826500701E-2</v>
      </c>
      <c r="IE49" s="57">
        <f>IFERROR(Inv_SY_B!IE49/Inv_SY_B!$NE49-1,"")</f>
        <v>-7.2079039511980803E-3</v>
      </c>
      <c r="IF49" s="57">
        <f>IFERROR(Inv_SY_B!IF49/Inv_SY_B!$NE49-1,"")</f>
        <v>-7.1718125438047231E-4</v>
      </c>
      <c r="IG49" s="57">
        <f>IFERROR(Inv_SY_B!IG49/Inv_SY_B!$NE49-1,"")</f>
        <v>-1.9042311577247673E-2</v>
      </c>
      <c r="IH49" s="57">
        <f>IFERROR(Inv_SY_B!IH49/Inv_SY_B!$NE49-1,"")</f>
        <v>-2.9070306431590365E-2</v>
      </c>
      <c r="II49" s="57">
        <f>IFERROR(Inv_SY_B!II49/Inv_SY_B!$NE49-1,"")</f>
        <v>-2.4262363693207001E-2</v>
      </c>
      <c r="IJ49" s="57">
        <f>IFERROR(Inv_SY_B!IJ49/Inv_SY_B!$NE49-1,"")</f>
        <v>-2.5086582448358263E-2</v>
      </c>
      <c r="IK49" s="57">
        <f>IFERROR(Inv_SY_B!IK49/Inv_SY_B!$NE49-1,"")</f>
        <v>8.3698305211643564E-3</v>
      </c>
      <c r="IL49" s="57">
        <f>IFERROR(Inv_SY_B!IL49/Inv_SY_B!$NE49-1,"")</f>
        <v>1.1110357882042843E-2</v>
      </c>
      <c r="IM49" s="57">
        <f>IFERROR(Inv_SY_B!IM49/Inv_SY_B!$NE49-1,"")</f>
        <v>-2.4949212655833053E-2</v>
      </c>
      <c r="IN49" s="57">
        <f>IFERROR(Inv_SY_B!IN49/Inv_SY_B!$NE49-1,"")</f>
        <v>-2.4262363693207001E-2</v>
      </c>
      <c r="IO49" s="57">
        <f>IFERROR(Inv_SY_B!IO49/Inv_SY_B!$NE49-1,"")</f>
        <v>-1.2833196955106763E-2</v>
      </c>
      <c r="IP49" s="57">
        <f>IFERROR(Inv_SY_B!IP49/Inv_SY_B!$NE49-1,"")</f>
        <v>-3.7175124190579556E-2</v>
      </c>
      <c r="IQ49" s="57">
        <f>IFERROR(Inv_SY_B!IQ49/Inv_SY_B!$NE49-1,"")</f>
        <v>-1.744882198395481E-2</v>
      </c>
      <c r="IR49" s="57">
        <f>IFERROR(Inv_SY_B!IR49/Inv_SY_B!$NE49-1,"")</f>
        <v>-3.2779290829771823E-2</v>
      </c>
      <c r="IS49" s="57">
        <f>IFERROR(Inv_SY_B!IS49/Inv_SY_B!$NE49-1,"")</f>
        <v>-2.1102858465126162E-2</v>
      </c>
      <c r="IT49" s="57">
        <f>IFERROR(Inv_SY_B!IT49/Inv_SY_B!$NE49-1,"")</f>
        <v>-2.6460280373610701E-2</v>
      </c>
      <c r="IU49" s="57">
        <f>IFERROR(Inv_SY_B!IU49/Inv_SY_B!$NE49-1,"")</f>
        <v>-8.602207345329238E-3</v>
      </c>
      <c r="IV49" s="57">
        <f>IFERROR(Inv_SY_B!IV49/Inv_SY_B!$NE49-1,"")</f>
        <v>-5.5800719097740537E-3</v>
      </c>
      <c r="IW49" s="57">
        <f>IFERROR(Inv_SY_B!IW49/Inv_SY_B!$NE49-1,"")</f>
        <v>-2.3026035560479663E-2</v>
      </c>
      <c r="IX49" s="57">
        <f>IFERROR(Inv_SY_B!IX49/Inv_SY_B!$NE49-1,"")</f>
        <v>-1.8630202199672041E-2</v>
      </c>
      <c r="IY49" s="57">
        <f>IFERROR(Inv_SY_B!IY49/Inv_SY_B!$NE49-1,"")</f>
        <v>-1.2998040706136971E-2</v>
      </c>
      <c r="IZ49" s="57">
        <f>IFERROR(Inv_SY_B!IZ49/Inv_SY_B!$NE49-1,"")</f>
        <v>1.0136781314376009E-3</v>
      </c>
      <c r="JA49" s="57">
        <f>IFERROR(Inv_SY_B!JA49/Inv_SY_B!$NE49-1,"")</f>
        <v>-9.2994969375020942E-3</v>
      </c>
      <c r="JB49" s="57">
        <f>IFERROR(Inv_SY_B!JB49/Inv_SY_B!$NE49-1,"")</f>
        <v>3.2495251018418214E-2</v>
      </c>
      <c r="JC49" s="57">
        <f>IFERROR(Inv_SY_B!JC49/Inv_SY_B!$NE49-1,"")</f>
        <v>3.1266177890401092E-2</v>
      </c>
      <c r="JD49" s="57">
        <f>IFERROR(Inv_SY_B!JD49/Inv_SY_B!$NE49-1,"")</f>
        <v>2.1444217217065686E-2</v>
      </c>
      <c r="JE49" s="57">
        <f>IFERROR(Inv_SY_B!JE49/Inv_SY_B!$NE49-1,"")</f>
        <v>4.4765957050727501E-2</v>
      </c>
      <c r="JF49" s="57">
        <f>IFERROR(Inv_SY_B!JF49/Inv_SY_B!$NE49-1,"")</f>
        <v>-3.7985673164098843E-2</v>
      </c>
      <c r="JG49" s="57">
        <f>IFERROR(Inv_SY_B!JG49/Inv_SY_B!$NE49-1,"")</f>
        <v>8.855518083858982E-4</v>
      </c>
      <c r="JH49" s="57">
        <f>IFERROR(Inv_SY_B!JH49/Inv_SY_B!$NE49-1,"")</f>
        <v>4.9661316929808796E-2</v>
      </c>
      <c r="JI49" s="57">
        <f>IFERROR(Inv_SY_B!JI49/Inv_SY_B!$NE49-1,"")</f>
        <v>4.6041107081342014E-2</v>
      </c>
      <c r="JJ49" s="57">
        <f>IFERROR(Inv_SY_B!JJ49/Inv_SY_B!$NE49-1,"")</f>
        <v>3.2871524797943863E-2</v>
      </c>
      <c r="JK49" s="57">
        <f>IFERROR(Inv_SY_B!JK49/Inv_SY_B!$NE49-1,"")</f>
        <v>4.0351391445484275E-2</v>
      </c>
      <c r="JL49" s="57">
        <f>IFERROR(Inv_SY_B!JL49/Inv_SY_B!$NE49-1,"")</f>
        <v>3.3285668043331773E-2</v>
      </c>
      <c r="JM49" s="57">
        <f>IFERROR(Inv_SY_B!JM49/Inv_SY_B!$NE49-1,"")</f>
        <v>9.5106482449822671E-3</v>
      </c>
      <c r="JN49" s="57">
        <f>IFERROR(Inv_SY_B!JN49/Inv_SY_B!$NE49-1,"")</f>
        <v>-3.5033719910155803E-3</v>
      </c>
      <c r="JO49" s="57">
        <f>IFERROR(Inv_SY_B!JO49/Inv_SY_B!$NE49-1,"")</f>
        <v>1.6247937757760234E-2</v>
      </c>
      <c r="JP49" s="57">
        <f>IFERROR(Inv_SY_B!JP49/Inv_SY_B!$NE49-1,"")</f>
        <v>1.6278896325805148E-2</v>
      </c>
      <c r="JQ49" s="57">
        <f>IFERROR(Inv_SY_B!JQ49/Inv_SY_B!$NE49-1,"")</f>
        <v>2.8418951740223575E-2</v>
      </c>
      <c r="JR49" s="57">
        <f>IFERROR(Inv_SY_B!JR49/Inv_SY_B!$NE49-1,"")</f>
        <v>1.7200418683995355E-2</v>
      </c>
      <c r="JS49" s="57">
        <f>IFERROR(Inv_SY_B!JS49/Inv_SY_B!$NE49-1,"")</f>
        <v>2.5346049207430665E-2</v>
      </c>
      <c r="JT49" s="57">
        <f>IFERROR(Inv_SY_B!JT49/Inv_SY_B!$NE49-1,"")</f>
        <v>3.6845504013284902E-2</v>
      </c>
      <c r="JU49" s="57">
        <f>IFERROR(Inv_SY_B!JU49/Inv_SY_B!$NE49-1,"")</f>
        <v>3.1434843094300335E-2</v>
      </c>
      <c r="JV49" s="57">
        <f>IFERROR(Inv_SY_B!JV49/Inv_SY_B!$NE49-1,"")</f>
        <v>1.0243624486341307E-3</v>
      </c>
      <c r="JW49" s="57">
        <f>IFERROR(Inv_SY_B!JW49/Inv_SY_B!$NE49-1,"")</f>
        <v>-2.7258328873051019E-3</v>
      </c>
      <c r="JX49" s="57">
        <f>IFERROR(Inv_SY_B!JX49/Inv_SY_B!$NE49-1,"")</f>
        <v>-3.4203135050714373E-3</v>
      </c>
      <c r="JY49" s="57">
        <f>IFERROR(Inv_SY_B!JY49/Inv_SY_B!$NE49-1,"")</f>
        <v>-5.9204437290309997E-3</v>
      </c>
      <c r="JZ49" s="57">
        <f>IFERROR(Inv_SY_B!JZ49/Inv_SY_B!$NE49-1,"")</f>
        <v>-2.6615966138472724E-2</v>
      </c>
      <c r="KA49" s="57">
        <f>IFERROR(Inv_SY_B!KA49/Inv_SY_B!$NE49-1,"")</f>
        <v>-1.6754341366188363E-2</v>
      </c>
      <c r="KB49" s="57">
        <f>IFERROR(Inv_SY_B!KB49/Inv_SY_B!$NE49-1,"")</f>
        <v>-6.4239103400554054E-4</v>
      </c>
      <c r="KC49" s="57">
        <f>IFERROR(Inv_SY_B!KC49/Inv_SY_B!$NE49-1,"")</f>
        <v>-1.6893237489741697E-2</v>
      </c>
      <c r="KD49" s="57">
        <f>IFERROR(Inv_SY_B!KD49/Inv_SY_B!$NE49-1,"")</f>
        <v>-2.0782328949234041E-2</v>
      </c>
      <c r="KE49" s="57">
        <f>IFERROR(Inv_SY_B!KE49/Inv_SY_B!$NE49-1,"")</f>
        <v>1.7136312780816843E-2</v>
      </c>
      <c r="KF49" s="57">
        <f>IFERROR(Inv_SY_B!KF49/Inv_SY_B!$NE49-1,"")</f>
        <v>-8.4084960292030164E-3</v>
      </c>
      <c r="KG49" s="57">
        <f>IFERROR(Inv_SY_B!KG49/Inv_SY_B!$NE49-1,"")</f>
        <v>1.296942907421772E-2</v>
      </c>
      <c r="KH49" s="57">
        <f>IFERROR(Inv_SY_B!KH49/Inv_SY_B!$NE49-1,"")</f>
        <v>1.7691897275030177E-2</v>
      </c>
      <c r="KI49" s="57">
        <f>IFERROR(Inv_SY_B!KI49/Inv_SY_B!$NE49-1,"")</f>
        <v>2.2344917414065746E-2</v>
      </c>
      <c r="KJ49" s="57">
        <f>IFERROR(Inv_SY_B!KJ49/Inv_SY_B!$NE49-1,"")</f>
        <v>-4.0626762396478444E-4</v>
      </c>
      <c r="KK49" s="57">
        <f>IFERROR(Inv_SY_B!KK49/Inv_SY_B!$NE49-1,"")</f>
        <v>-4.1981317969700394E-3</v>
      </c>
      <c r="KL49" s="57">
        <f>IFERROR(Inv_SY_B!KL49/Inv_SY_B!$NE49-1,"")</f>
        <v>2.0071000899393177E-3</v>
      </c>
      <c r="KM49" s="57">
        <f>IFERROR(Inv_SY_B!KM49/Inv_SY_B!$NE49-1,"")</f>
        <v>1.9907575848698622E-2</v>
      </c>
      <c r="KN49" s="57">
        <f>IFERROR(Inv_SY_B!KN49/Inv_SY_B!$NE49-1,"")</f>
        <v>1.1548706609066928E-2</v>
      </c>
      <c r="KO49" s="57">
        <f>IFERROR(Inv_SY_B!KO49/Inv_SY_B!$NE49-1,"")</f>
        <v>1.029437506325781E-2</v>
      </c>
      <c r="KP49" s="57">
        <f>IFERROR(Inv_SY_B!KP49/Inv_SY_B!$NE49-1,"")</f>
        <v>1.8099104681625011E-2</v>
      </c>
      <c r="KQ49" s="57">
        <f>IFERROR(Inv_SY_B!KQ49/Inv_SY_B!$NE49-1,"")</f>
        <v>-1.0368176975661392E-4</v>
      </c>
      <c r="KR49" s="57">
        <f>IFERROR(Inv_SY_B!KR49/Inv_SY_B!$NE49-1,"")</f>
        <v>1.015500489150134E-2</v>
      </c>
      <c r="KS49" s="57">
        <f>IFERROR(Inv_SY_B!KS49/Inv_SY_B!$NE49-1,"")</f>
        <v>-1.2733491925358553E-3</v>
      </c>
      <c r="KT49" s="57">
        <f>IFERROR(Inv_SY_B!KT49/Inv_SY_B!$NE49-1,"")</f>
        <v>2.2419580006078021E-2</v>
      </c>
      <c r="KU49" s="57">
        <f>IFERROR(Inv_SY_B!KU49/Inv_SY_B!$NE49-1,"")</f>
        <v>1.029437506325781E-2</v>
      </c>
      <c r="KV49" s="57">
        <f>IFERROR(Inv_SY_B!KV49/Inv_SY_B!$NE49-1,"")</f>
        <v>2.1194700270149802E-2</v>
      </c>
      <c r="KW49" s="57">
        <f>IFERROR(Inv_SY_B!KW49/Inv_SY_B!$NE49-1,"")</f>
        <v>1.5032960902980674E-2</v>
      </c>
      <c r="KX49" s="57">
        <f>IFERROR(Inv_SY_B!KX49/Inv_SY_B!$NE49-1,"")</f>
        <v>2.6997937553101092E-2</v>
      </c>
      <c r="KY49" s="57">
        <f>IFERROR(Inv_SY_B!KY49/Inv_SY_B!$NE49-1,"")</f>
        <v>2.6282622516801801E-2</v>
      </c>
      <c r="KZ49" s="57">
        <f>IFERROR(Inv_SY_B!KZ49/Inv_SY_B!$NE49-1,"")</f>
        <v>1.5782075576172172E-2</v>
      </c>
      <c r="LA49" s="57">
        <f>IFERROR(Inv_SY_B!LA49/Inv_SY_B!$NE49-1,"")</f>
        <v>7.2520156713462569E-4</v>
      </c>
      <c r="LB49" s="57">
        <f>IFERROR(Inv_SY_B!LB49/Inv_SY_B!$NE49-1,"")</f>
        <v>-4.9783282104526649E-2</v>
      </c>
      <c r="LC49" s="57">
        <f>IFERROR(Inv_SY_B!LC49/Inv_SY_B!$NE49-1,"")</f>
        <v>1.1406847684243271E-2</v>
      </c>
      <c r="LD49" s="57">
        <f>IFERROR(Inv_SY_B!LD49/Inv_SY_B!$NE49-1,"")</f>
        <v>-9.8385354780565759E-3</v>
      </c>
      <c r="LE49" s="57">
        <f>IFERROR(Inv_SY_B!LE49/Inv_SY_B!$NE49-1,"")</f>
        <v>-1.1624342780884644E-2</v>
      </c>
      <c r="LF49" s="57">
        <f>IFERROR(Inv_SY_B!LF49/Inv_SY_B!$NE49-1,"")</f>
        <v>-1.4096999046338987E-2</v>
      </c>
      <c r="LG49" s="57">
        <f>IFERROR(Inv_SY_B!LG49/Inv_SY_B!$NE49-1,"")</f>
        <v>5.8648923544666332E-3</v>
      </c>
      <c r="LH49" s="57">
        <f>IFERROR(Inv_SY_B!LH49/Inv_SY_B!$NE49-1,"")</f>
        <v>-1.9179681369772772E-2</v>
      </c>
      <c r="LI49" s="57">
        <f>IFERROR(Inv_SY_B!LI49/Inv_SY_B!$NE49-1,"")</f>
        <v>-4.2395176306538773E-2</v>
      </c>
      <c r="LJ49" s="57">
        <f>IFERROR(Inv_SY_B!LJ49/Inv_SY_B!$NE49-1,"")</f>
        <v>-1.2230018684291188E-2</v>
      </c>
      <c r="LK49" s="57">
        <f>IFERROR(Inv_SY_B!LK49/Inv_SY_B!$NE49-1,"")</f>
        <v>-2.2064447012802968E-2</v>
      </c>
      <c r="LL49" s="57">
        <f>IFERROR(Inv_SY_B!LL49/Inv_SY_B!$NE49-1,"")</f>
        <v>-1.2256243826500701E-2</v>
      </c>
      <c r="LM49" s="57">
        <f>IFERROR(Inv_SY_B!LM49/Inv_SY_B!$NE49-1,"")</f>
        <v>-3.6001979381472538E-4</v>
      </c>
      <c r="LN49" s="57">
        <f>IFERROR(Inv_SY_B!LN49/Inv_SY_B!$NE49-1,"")</f>
        <v>-1.1761712573409855E-2</v>
      </c>
      <c r="LO49" s="57">
        <f>IFERROR(Inv_SY_B!LO49/Inv_SY_B!$NE49-1,"")</f>
        <v>-2.2751295975429242E-2</v>
      </c>
      <c r="LP49" s="57">
        <f>IFERROR(Inv_SY_B!LP49/Inv_SY_B!$NE49-1,"")</f>
        <v>-1.3822259461288455E-2</v>
      </c>
      <c r="LQ49" s="57">
        <f>IFERROR(Inv_SY_B!LQ49/Inv_SY_B!$NE49-1,"")</f>
        <v>-9.2890563079554012E-3</v>
      </c>
      <c r="LR49" s="57">
        <f>IFERROR(Inv_SY_B!LR49/Inv_SY_B!$NE49-1,"")</f>
        <v>-1.3547519876237923E-2</v>
      </c>
      <c r="LS49" s="57">
        <f>IFERROR(Inv_SY_B!LS49/Inv_SY_B!$NE49-1,"")</f>
        <v>6.7738127867387199E-3</v>
      </c>
      <c r="LT49" s="57">
        <f>IFERROR(Inv_SY_B!LT49/Inv_SY_B!$NE49-1,"")</f>
        <v>-1.8314251676863846E-2</v>
      </c>
      <c r="LU49" s="57">
        <f>IFERROR(Inv_SY_B!LU49/Inv_SY_B!$NE49-1,"")</f>
        <v>-1.5141009469530897E-2</v>
      </c>
      <c r="LV49" s="57">
        <f>IFERROR(Inv_SY_B!LV49/Inv_SY_B!$NE49-1,"")</f>
        <v>-3.6019468974104463E-3</v>
      </c>
      <c r="LW49" s="57">
        <f>IFERROR(Inv_SY_B!LW49/Inv_SY_B!$NE49-1,"")</f>
        <v>2.3370611864920843E-2</v>
      </c>
      <c r="LX49" s="57">
        <f>IFERROR(Inv_SY_B!LX49/Inv_SY_B!$NE49-1,"")</f>
        <v>3.4188483026283523E-2</v>
      </c>
      <c r="LY49" s="57">
        <f>IFERROR(Inv_SY_B!LY49/Inv_SY_B!$NE49-1,"")</f>
        <v>6.2062562888918205E-3</v>
      </c>
      <c r="LZ49" s="57">
        <f>IFERROR(Inv_SY_B!LZ49/Inv_SY_B!$NE49-1,"")</f>
        <v>-2.2201816805328289E-2</v>
      </c>
      <c r="MA49" s="57">
        <f>IFERROR(Inv_SY_B!MA49/Inv_SY_B!$NE49-1,"")</f>
        <v>-1.1761712573409855E-2</v>
      </c>
      <c r="MB49" s="57">
        <f>IFERROR(Inv_SY_B!MB49/Inv_SY_B!$NE49-1,"")</f>
        <v>-2.1789707427752436E-2</v>
      </c>
      <c r="MC49" s="57">
        <f>IFERROR(Inv_SY_B!MC49/Inv_SY_B!$NE49-1,"")</f>
        <v>-3.5938796057852551E-2</v>
      </c>
      <c r="MD49" s="57">
        <f>IFERROR(Inv_SY_B!MD49/Inv_SY_B!$NE49-1,"")</f>
        <v>-1.849283240714672E-2</v>
      </c>
      <c r="ME49" s="57">
        <f>IFERROR(Inv_SY_B!ME49/Inv_SY_B!$NE49-1,"")</f>
        <v>-6.3475937886525724E-4</v>
      </c>
      <c r="MF49" s="57">
        <f>IFERROR(Inv_SY_B!MF49/Inv_SY_B!$NE49-1,"")</f>
        <v>-1.0250644855632207E-2</v>
      </c>
      <c r="MG49" s="57">
        <f>IFERROR(Inv_SY_B!MG49/Inv_SY_B!$NE49-1,"")</f>
        <v>-1.3216083414915314E-3</v>
      </c>
      <c r="MH49" s="57">
        <f>IFERROR(Inv_SY_B!MH49/Inv_SY_B!$NE49-1,"")</f>
        <v>6.7832094174977708E-3</v>
      </c>
      <c r="MI49" s="57">
        <f>IFERROR(Inv_SY_B!MI49/Inv_SY_B!$NE49-1,"")</f>
        <v>-1.0662754233207949E-2</v>
      </c>
      <c r="MJ49" s="57">
        <f>IFERROR(Inv_SY_B!MJ49/Inv_SY_B!$NE49-1,"")</f>
        <v>8.6943984928611329E-4</v>
      </c>
      <c r="MK49" s="57">
        <f>IFERROR(Inv_SY_B!MK49/Inv_SY_B!$NE49-1,"")</f>
        <v>8.2255922390128688E-3</v>
      </c>
      <c r="ML49" s="57">
        <f>IFERROR(Inv_SY_B!ML49/Inv_SY_B!$NE49-1,"")</f>
        <v>8.8437563053764823E-3</v>
      </c>
      <c r="MM49" s="57">
        <f>IFERROR(Inv_SY_B!MM49/Inv_SY_B!$NE49-1,"")</f>
        <v>-3.5412149891361766E-3</v>
      </c>
      <c r="MN49" s="57">
        <f>IFERROR(Inv_SY_B!MN49/Inv_SY_B!$NE49-1,"")</f>
        <v>-2.4480406401983235E-3</v>
      </c>
      <c r="MO49" s="57">
        <f>IFERROR(Inv_SY_B!MO49/Inv_SY_B!$NE49-1,"")</f>
        <v>1.1543072728497306E-2</v>
      </c>
      <c r="MP49" s="57">
        <f>IFERROR(Inv_SY_B!MP49/Inv_SY_B!$NE49-1,"")</f>
        <v>-1.74750471261641E-2</v>
      </c>
      <c r="MQ49" s="57">
        <f>IFERROR(Inv_SY_B!MQ49/Inv_SY_B!$NE49-1,"")</f>
        <v>-1.6707025104318651E-2</v>
      </c>
      <c r="MR49" s="57">
        <f>IFERROR(Inv_SY_B!MR49/Inv_SY_B!$NE49-1,"")</f>
        <v>-1.8355462614621509E-2</v>
      </c>
      <c r="MS49" s="57">
        <f>IFERROR(Inv_SY_B!MS49/Inv_SY_B!$NE49-1,"")</f>
        <v>-2.0153257937438607E-3</v>
      </c>
      <c r="MT49" s="57">
        <f>IFERROR(Inv_SY_B!MT49/Inv_SY_B!$NE49-1,"")</f>
        <v>-1.6032664304649002E-2</v>
      </c>
      <c r="MU49" s="57">
        <f>IFERROR(Inv_SY_B!MU49/Inv_SY_B!$NE49-1,"")</f>
        <v>-1.1761712573409855E-2</v>
      </c>
      <c r="MV49" s="57">
        <f>IFERROR(Inv_SY_B!MV49/Inv_SY_B!$NE49-1,"")</f>
        <v>-8.5584987749801611E-3</v>
      </c>
      <c r="MW49" s="57">
        <f>IFERROR(Inv_SY_B!MW49/Inv_SY_B!$NE49-1,"")</f>
        <v>-2.0189349344833518E-2</v>
      </c>
      <c r="MX49" s="57">
        <f>IFERROR(Inv_SY_B!MX49/Inv_SY_B!$NE49-1,"")</f>
        <v>-8.0527281752281743E-3</v>
      </c>
      <c r="MY49" s="57">
        <f>IFERROR(Inv_SY_B!MY49/Inv_SY_B!$NE49-1,"")</f>
        <v>-1.8314251676863846E-2</v>
      </c>
      <c r="MZ49" s="57">
        <f>IFERROR(Inv_SY_B!MZ49/Inv_SY_B!$NE49-1,"")</f>
        <v>-8.6502867727132893E-3</v>
      </c>
      <c r="NA49" s="57">
        <f>IFERROR(Inv_SY_B!NA49/Inv_SY_B!$NE49-1,"")</f>
        <v>1.6209972141809637E-3</v>
      </c>
      <c r="NB49" s="57">
        <f>IFERROR(Inv_SY_B!NB49/Inv_SY_B!$NE49-1,"")</f>
        <v>7.9371156747096716E-3</v>
      </c>
      <c r="NC49" s="57">
        <f>IFERROR(Inv_SY_B!NC49/Inv_SY_B!$NE49-1,"")</f>
        <v>1.197578757495199E-2</v>
      </c>
      <c r="ND49" s="57">
        <f>IFERROR(Inv_SY_B!ND49/Inv_SY_B!$NE49-1,"")</f>
        <v>1.0533404753436892E-2</v>
      </c>
    </row>
    <row r="50" spans="2:368" ht="14.5" x14ac:dyDescent="0.35">
      <c r="B50" s="86">
        <f t="shared" si="0"/>
        <v>45791</v>
      </c>
      <c r="C50" s="57">
        <f>IFERROR(Inv_SY_B!C50/Inv_SY_B!$NE50-1,"")</f>
        <v>-5.3482718771323268E-2</v>
      </c>
      <c r="D50" s="57">
        <f>IFERROR(Inv_SY_B!D50/Inv_SY_B!$NE50-1,"")</f>
        <v>-7.7315887723124477E-2</v>
      </c>
      <c r="E50" s="57">
        <f>IFERROR(Inv_SY_B!E50/Inv_SY_B!$NE50-1,"")</f>
        <v>-4.4811275603592104E-2</v>
      </c>
      <c r="F50" s="57">
        <f>IFERROR(Inv_SY_B!F50/Inv_SY_B!$NE50-1,"")</f>
        <v>-4.4204806572229249E-2</v>
      </c>
      <c r="G50" s="57">
        <f>IFERROR(Inv_SY_B!G50/Inv_SY_B!$NE50-1,"")</f>
        <v>-6.3005346544476093E-2</v>
      </c>
      <c r="H50" s="57">
        <f>IFERROR(Inv_SY_B!H50/Inv_SY_B!$NE50-1,"")</f>
        <v>-9.7544609792286741E-2</v>
      </c>
      <c r="I50" s="57">
        <f>IFERROR(Inv_SY_B!I50/Inv_SY_B!$NE50-1,"")</f>
        <v>-2.2039685921779184E-2</v>
      </c>
      <c r="J50" s="57">
        <f>IFERROR(Inv_SY_B!J50/Inv_SY_B!$NE50-1,"")</f>
        <v>-8.0592948453997226E-2</v>
      </c>
      <c r="K50" s="57">
        <f>IFERROR(Inv_SY_B!K50/Inv_SY_B!$NE50-1,"")</f>
        <v>-4.8247933447981173E-2</v>
      </c>
      <c r="L50" s="57">
        <f>IFERROR(Inv_SY_B!L50/Inv_SY_B!$NE50-1,"")</f>
        <v>-4.3800493884654013E-2</v>
      </c>
      <c r="M50" s="57">
        <f>IFERROR(Inv_SY_B!M50/Inv_SY_B!$NE50-1,"")</f>
        <v>-3.6522865508300417E-2</v>
      </c>
      <c r="N50" s="57">
        <f>IFERROR(Inv_SY_B!N50/Inv_SY_B!$NE50-1,"")</f>
        <v>-4.5013431947379723E-2</v>
      </c>
      <c r="O50" s="57">
        <f>IFERROR(Inv_SY_B!O50/Inv_SY_B!$NE50-1,"")</f>
        <v>-4.7641464416618429E-2</v>
      </c>
      <c r="P50" s="57">
        <f>IFERROR(Inv_SY_B!P50/Inv_SY_B!$NE50-1,"")</f>
        <v>-4.2789712165716143E-2</v>
      </c>
      <c r="Q50" s="57">
        <f>IFERROR(Inv_SY_B!Q50/Inv_SY_B!$NE50-1,"")</f>
        <v>-3.6118552820725291E-2</v>
      </c>
      <c r="R50" s="57">
        <f>IFERROR(Inv_SY_B!R50/Inv_SY_B!$NE50-1,"")</f>
        <v>-3.7129334539663272E-2</v>
      </c>
      <c r="S50" s="57">
        <f>IFERROR(Inv_SY_B!S50/Inv_SY_B!$NE50-1,"")</f>
        <v>-4.7950018836083852E-2</v>
      </c>
      <c r="T50" s="57">
        <f>IFERROR(Inv_SY_B!T50/Inv_SY_B!$NE50-1,"")</f>
        <v>-3.752300741967074E-2</v>
      </c>
      <c r="U50" s="57">
        <f>IFERROR(Inv_SY_B!U50/Inv_SY_B!$NE50-1,"")</f>
        <v>-4.4204806572229249E-2</v>
      </c>
      <c r="V50" s="57">
        <f>IFERROR(Inv_SY_B!V50/Inv_SY_B!$NE50-1,"")</f>
        <v>-3.2681894976336112E-2</v>
      </c>
      <c r="W50" s="57">
        <f>IFERROR(Inv_SY_B!W50/Inv_SY_B!$NE50-1,"")</f>
        <v>-6.4015702839481659E-3</v>
      </c>
      <c r="X50" s="57">
        <f>IFERROR(Inv_SY_B!X50/Inv_SY_B!$NE50-1,"")</f>
        <v>-1.7722325536053796E-2</v>
      </c>
      <c r="Y50" s="57">
        <f>IFERROR(Inv_SY_B!Y50/Inv_SY_B!$NE50-1,"")</f>
        <v>-1.2061947910000925E-2</v>
      </c>
      <c r="Z50" s="57">
        <f>IFERROR(Inv_SY_B!Z50/Inv_SY_B!$NE50-1,"")</f>
        <v>-1.3274885972726524E-2</v>
      </c>
      <c r="AA50" s="57">
        <f>IFERROR(Inv_SY_B!AA50/Inv_SY_B!$NE50-1,"")</f>
        <v>-1.610507478575296E-2</v>
      </c>
      <c r="AB50" s="57">
        <f>IFERROR(Inv_SY_B!AB50/Inv_SY_B!$NE50-1,"")</f>
        <v>-2.5606422943770135E-2</v>
      </c>
      <c r="AC50" s="57">
        <f>IFERROR(Inv_SY_B!AC50/Inv_SY_B!$NE50-1,"")</f>
        <v>-1.4083511347876887E-2</v>
      </c>
      <c r="AD50" s="57">
        <f>IFERROR(Inv_SY_B!AD50/Inv_SY_B!$NE50-1,"")</f>
        <v>-1.7318012848478559E-2</v>
      </c>
      <c r="AE50" s="57">
        <f>IFERROR(Inv_SY_B!AE50/Inv_SY_B!$NE50-1,"")</f>
        <v>-1.5498180330457689E-3</v>
      </c>
      <c r="AF50" s="57">
        <f>IFERROR(Inv_SY_B!AF50/Inv_SY_B!$NE50-1,"")</f>
        <v>-5.7951012525853107E-3</v>
      </c>
      <c r="AG50" s="57">
        <f>IFERROR(Inv_SY_B!AG50/Inv_SY_B!$NE50-1,"")</f>
        <v>-2.3382703162106444E-2</v>
      </c>
      <c r="AH50" s="57">
        <f>IFERROR(Inv_SY_B!AH50/Inv_SY_B!$NE50-1,"")</f>
        <v>-2.2978390474531207E-2</v>
      </c>
      <c r="AI50" s="57">
        <f>IFERROR(Inv_SY_B!AI50/Inv_SY_B!$NE50-1,"")</f>
        <v>-7.1900225671130413E-2</v>
      </c>
      <c r="AJ50" s="57">
        <f>IFERROR(Inv_SY_B!AJ50/Inv_SY_B!$NE50-1,"")</f>
        <v>-7.8592664631256692E-2</v>
      </c>
      <c r="AK50" s="57">
        <f>IFERROR(Inv_SY_B!AK50/Inv_SY_B!$NE50-1,"")</f>
        <v>-6.7527264760777639E-2</v>
      </c>
      <c r="AL50" s="57">
        <f>IFERROR(Inv_SY_B!AL50/Inv_SY_B!$NE50-1,"")</f>
        <v>-6.1994564825538001E-2</v>
      </c>
      <c r="AM50" s="57">
        <f>IFERROR(Inv_SY_B!AM50/Inv_SY_B!$NE50-1,"")</f>
        <v>-4.3906891960331706E-2</v>
      </c>
      <c r="AN50" s="57">
        <f>IFERROR(Inv_SY_B!AN50/Inv_SY_B!$NE50-1,"")</f>
        <v>-4.0502153538645946E-2</v>
      </c>
      <c r="AO50" s="57">
        <f>IFERROR(Inv_SY_B!AO50/Inv_SY_B!$NE50-1,"")</f>
        <v>-6.6239848045077654E-2</v>
      </c>
      <c r="AP50" s="57">
        <f>IFERROR(Inv_SY_B!AP50/Inv_SY_B!$NE50-1,"")</f>
        <v>-5.0290776500992784E-2</v>
      </c>
      <c r="AQ50" s="57">
        <f>IFERROR(Inv_SY_B!AQ50/Inv_SY_B!$NE50-1,"")</f>
        <v>-0.11880049742985355</v>
      </c>
      <c r="AR50" s="57">
        <f>IFERROR(Inv_SY_B!AR50/Inv_SY_B!$NE50-1,"")</f>
        <v>-5.4808065414429619E-2</v>
      </c>
      <c r="AS50" s="57">
        <f>IFERROR(Inv_SY_B!AS50/Inv_SY_B!$NE50-1,"")</f>
        <v>-3.6614270457086429E-2</v>
      </c>
      <c r="AT50" s="57">
        <f>IFERROR(Inv_SY_B!AT50/Inv_SY_B!$NE50-1,"")</f>
        <v>-4.0679483664775473E-2</v>
      </c>
      <c r="AU50" s="57">
        <f>IFERROR(Inv_SY_B!AU50/Inv_SY_B!$NE50-1,"")</f>
        <v>-3.541277891873007E-2</v>
      </c>
      <c r="AV50" s="57">
        <f>IFERROR(Inv_SY_B!AV50/Inv_SY_B!$NE50-1,"")</f>
        <v>-1.6221219602661208E-2</v>
      </c>
      <c r="AW50" s="57">
        <f>IFERROR(Inv_SY_B!AW50/Inv_SY_B!$NE50-1,"")</f>
        <v>-1.8642055604170316E-2</v>
      </c>
      <c r="AX50" s="57">
        <f>IFERROR(Inv_SY_B!AX50/Inv_SY_B!$NE50-1,"")</f>
        <v>-2.6046602079436654E-2</v>
      </c>
      <c r="AY50" s="57">
        <f>IFERROR(Inv_SY_B!AY50/Inv_SY_B!$NE50-1,"")</f>
        <v>-4.5812171926745804E-2</v>
      </c>
      <c r="AZ50" s="57">
        <f>IFERROR(Inv_SY_B!AZ50/Inv_SY_B!$NE50-1,"")</f>
        <v>-3.2239633889264097E-2</v>
      </c>
      <c r="BA50" s="57">
        <f>IFERROR(Inv_SY_B!BA50/Inv_SY_B!$NE50-1,"")</f>
        <v>-3.1214631190780939E-2</v>
      </c>
      <c r="BB50" s="57">
        <f>IFERROR(Inv_SY_B!BB50/Inv_SY_B!$NE50-1,"")</f>
        <v>-6.0716244798106667E-2</v>
      </c>
      <c r="BC50" s="57">
        <f>IFERROR(Inv_SY_B!BC50/Inv_SY_B!$NE50-1,"")</f>
        <v>-7.8167072328546028E-2</v>
      </c>
      <c r="BD50" s="57">
        <f>IFERROR(Inv_SY_B!BD50/Inv_SY_B!$NE50-1,"")</f>
        <v>-6.6866407147872842E-2</v>
      </c>
      <c r="BE50" s="57">
        <f>IFERROR(Inv_SY_B!BE50/Inv_SY_B!$NE50-1,"")</f>
        <v>-6.9539128926561555E-2</v>
      </c>
      <c r="BF50" s="57">
        <f>IFERROR(Inv_SY_B!BF50/Inv_SY_B!$NE50-1,"")</f>
        <v>-4.9884989578359185E-2</v>
      </c>
      <c r="BG50" s="57">
        <f>IFERROR(Inv_SY_B!BG50/Inv_SY_B!$NE50-1,"")</f>
        <v>-4.9359793338813018E-2</v>
      </c>
      <c r="BH50" s="57">
        <f>IFERROR(Inv_SY_B!BH50/Inv_SY_B!$NE50-1,"")</f>
        <v>-8.7931819144878354E-2</v>
      </c>
      <c r="BI50" s="57">
        <f>IFERROR(Inv_SY_B!BI50/Inv_SY_B!$NE50-1,"")</f>
        <v>-8.2875442124749177E-2</v>
      </c>
      <c r="BJ50" s="57">
        <f>IFERROR(Inv_SY_B!BJ50/Inv_SY_B!$NE50-1,"")</f>
        <v>-8.9790359188322677E-2</v>
      </c>
      <c r="BK50" s="57">
        <f>IFERROR(Inv_SY_B!BK50/Inv_SY_B!$NE50-1,"")</f>
        <v>-4.5822057322530085E-2</v>
      </c>
      <c r="BL50" s="57">
        <f>IFERROR(Inv_SY_B!BL50/Inv_SY_B!$NE50-1,"")</f>
        <v>-5.8601686061969027E-2</v>
      </c>
      <c r="BM50" s="57">
        <f>IFERROR(Inv_SY_B!BM50/Inv_SY_B!$NE50-1,"")</f>
        <v>-6.1733717930328225E-2</v>
      </c>
      <c r="BN50" s="57">
        <f>IFERROR(Inv_SY_B!BN50/Inv_SY_B!$NE50-1,"")</f>
        <v>3.9393329002843203E-2</v>
      </c>
      <c r="BO50" s="57">
        <f>IFERROR(Inv_SY_B!BO50/Inv_SY_B!$NE50-1,"")</f>
        <v>2.5489325399066676E-2</v>
      </c>
      <c r="BP50" s="57">
        <f>IFERROR(Inv_SY_B!BP50/Inv_SY_B!$NE50-1,"")</f>
        <v>3.8474828878247269E-2</v>
      </c>
      <c r="BQ50" s="57">
        <f>IFERROR(Inv_SY_B!BQ50/Inv_SY_B!$NE50-1,"")</f>
        <v>4.4273542188274506E-2</v>
      </c>
      <c r="BR50" s="57">
        <f>IFERROR(Inv_SY_B!BR50/Inv_SY_B!$NE50-1,"")</f>
        <v>5.1363663231259959E-2</v>
      </c>
      <c r="BS50" s="57">
        <f>IFERROR(Inv_SY_B!BS50/Inv_SY_B!$NE50-1,"")</f>
        <v>3.3078651910651846E-2</v>
      </c>
      <c r="BT50" s="57">
        <f>IFERROR(Inv_SY_B!BT50/Inv_SY_B!$NE50-1,"")</f>
        <v>1.5084342569750442E-2</v>
      </c>
      <c r="BU50" s="57">
        <f>IFERROR(Inv_SY_B!BU50/Inv_SY_B!$NE50-1,"")</f>
        <v>4.012996495536103E-2</v>
      </c>
      <c r="BV50" s="57">
        <f>IFERROR(Inv_SY_B!BV50/Inv_SY_B!$NE50-1,"")</f>
        <v>4.7220085998346484E-2</v>
      </c>
      <c r="BW50" s="57">
        <f>IFERROR(Inv_SY_B!BW50/Inv_SY_B!$NE50-1,"")</f>
        <v>2.033287373144077E-2</v>
      </c>
      <c r="BX50" s="57">
        <f>IFERROR(Inv_SY_B!BX50/Inv_SY_B!$NE50-1,"")</f>
        <v>1.6902300155229089E-2</v>
      </c>
      <c r="BY50" s="57">
        <f>IFERROR(Inv_SY_B!BY50/Inv_SY_B!$NE50-1,"")</f>
        <v>1.98724762611171E-2</v>
      </c>
      <c r="BZ50" s="57">
        <f>IFERROR(Inv_SY_B!BZ50/Inv_SY_B!$NE50-1,"")</f>
        <v>3.4077830936378506E-2</v>
      </c>
      <c r="CA50" s="57">
        <f>IFERROR(Inv_SY_B!CA50/Inv_SY_B!$NE50-1,"")</f>
        <v>1.6461349549173443E-2</v>
      </c>
      <c r="CB50" s="57">
        <f>IFERROR(Inv_SY_B!CB50/Inv_SY_B!$NE50-1,"")</f>
        <v>-4.620669160104951E-3</v>
      </c>
      <c r="CC50" s="57">
        <f>IFERROR(Inv_SY_B!CC50/Inv_SY_B!$NE50-1,"")</f>
        <v>3.0922015548886517E-2</v>
      </c>
      <c r="CD50" s="57">
        <f>IFERROR(Inv_SY_B!CD50/Inv_SY_B!$NE50-1,"")</f>
        <v>2.6870517810037908E-2</v>
      </c>
      <c r="CE50" s="57">
        <f>IFERROR(Inv_SY_B!CE50/Inv_SY_B!$NE50-1,"")</f>
        <v>-4.1602716897813918E-3</v>
      </c>
      <c r="CF50" s="57">
        <f>IFERROR(Inv_SY_B!CF50/Inv_SY_B!$NE50-1,"")</f>
        <v>3.3411998534220722E-2</v>
      </c>
      <c r="CG50" s="57">
        <f>IFERROR(Inv_SY_B!CG50/Inv_SY_B!$NE50-1,"")</f>
        <v>4.5654734599245739E-2</v>
      </c>
      <c r="CH50" s="57">
        <f>IFERROR(Inv_SY_B!CH50/Inv_SY_B!$NE50-1,"")</f>
        <v>3.8698547365809244E-2</v>
      </c>
      <c r="CI50" s="57">
        <f>IFERROR(Inv_SY_B!CI50/Inv_SY_B!$NE50-1,"")</f>
        <v>4.8601278409317494E-2</v>
      </c>
      <c r="CJ50" s="57">
        <f>IFERROR(Inv_SY_B!CJ50/Inv_SY_B!$NE50-1,"")</f>
        <v>5.4582260091977641E-2</v>
      </c>
      <c r="CK50" s="57">
        <f>IFERROR(Inv_SY_B!CK50/Inv_SY_B!$NE50-1,"")</f>
        <v>4.0816375729298304E-2</v>
      </c>
      <c r="CL50" s="57">
        <f>IFERROR(Inv_SY_B!CL50/Inv_SY_B!$NE50-1,"")</f>
        <v>3.6398669003026685E-2</v>
      </c>
      <c r="CM50" s="57">
        <f>IFERROR(Inv_SY_B!CM50/Inv_SY_B!$NE50-1,"")</f>
        <v>4.3168588259497653E-2</v>
      </c>
      <c r="CN50" s="57">
        <f>IFERROR(Inv_SY_B!CN50/Inv_SY_B!$NE50-1,"")</f>
        <v>2.7699233256620381E-2</v>
      </c>
      <c r="CO50" s="57">
        <f>IFERROR(Inv_SY_B!CO50/Inv_SY_B!$NE50-1,"")</f>
        <v>2.8804187185397234E-2</v>
      </c>
      <c r="CP50" s="57">
        <f>IFERROR(Inv_SY_B!CP50/Inv_SY_B!$NE50-1,"")</f>
        <v>3.0922015548886517E-2</v>
      </c>
      <c r="CQ50" s="57">
        <f>IFERROR(Inv_SY_B!CQ50/Inv_SY_B!$NE50-1,"")</f>
        <v>5.661219439295051E-2</v>
      </c>
      <c r="CR50" s="57">
        <f>IFERROR(Inv_SY_B!CR50/Inv_SY_B!$NE50-1,"")</f>
        <v>6.4991428352842107E-2</v>
      </c>
      <c r="CS50" s="57">
        <f>IFERROR(Inv_SY_B!CS50/Inv_SY_B!$NE50-1,"")</f>
        <v>7.2726105854280743E-2</v>
      </c>
      <c r="CT50" s="57">
        <f>IFERROR(Inv_SY_B!CT50/Inv_SY_B!$NE50-1,"")</f>
        <v>7.4107298265251975E-2</v>
      </c>
      <c r="CU50" s="57">
        <f>IFERROR(Inv_SY_B!CU50/Inv_SY_B!$NE50-1,"")</f>
        <v>6.7300782063986153E-2</v>
      </c>
      <c r="CV50" s="57">
        <f>IFERROR(Inv_SY_B!CV50/Inv_SY_B!$NE50-1,"")</f>
        <v>6.5728064305360379E-2</v>
      </c>
      <c r="CW50" s="57">
        <f>IFERROR(Inv_SY_B!CW50/Inv_SY_B!$NE50-1,"")</f>
        <v>6.4623110376583304E-2</v>
      </c>
      <c r="CX50" s="57">
        <f>IFERROR(Inv_SY_B!CX50/Inv_SY_B!$NE50-1,"")</f>
        <v>5.4389730240751444E-2</v>
      </c>
      <c r="CY50" s="57">
        <f>IFERROR(Inv_SY_B!CY50/Inv_SY_B!$NE50-1,"")</f>
        <v>5.1212987695517631E-2</v>
      </c>
      <c r="CZ50" s="57">
        <f>IFERROR(Inv_SY_B!CZ50/Inv_SY_B!$NE50-1,"")</f>
        <v>6.6833018234137231E-2</v>
      </c>
      <c r="DA50" s="57">
        <f>IFERROR(Inv_SY_B!DA50/Inv_SY_B!$NE50-1,"")</f>
        <v>4.3425290374776493E-2</v>
      </c>
      <c r="DB50" s="57">
        <f>IFERROR(Inv_SY_B!DB50/Inv_SY_B!$NE50-1,"")</f>
        <v>6.6280541269748694E-2</v>
      </c>
      <c r="DC50" s="57">
        <f>IFERROR(Inv_SY_B!DC50/Inv_SY_B!$NE50-1,"")</f>
        <v>0.11627970654690523</v>
      </c>
      <c r="DD50" s="57">
        <f>IFERROR(Inv_SY_B!DD50/Inv_SY_B!$NE50-1,"")</f>
        <v>5.82696252861159E-2</v>
      </c>
      <c r="DE50" s="57">
        <f>IFERROR(Inv_SY_B!DE50/Inv_SY_B!$NE50-1,"")</f>
        <v>7.6225126628741258E-2</v>
      </c>
      <c r="DF50" s="57">
        <f>IFERROR(Inv_SY_B!DF50/Inv_SY_B!$NE50-1,"")</f>
        <v>5.0719106772806777E-2</v>
      </c>
      <c r="DG50" s="57">
        <f>IFERROR(Inv_SY_B!DG50/Inv_SY_B!$NE50-1,"")</f>
        <v>5.2008219689713142E-2</v>
      </c>
      <c r="DH50" s="57">
        <f>IFERROR(Inv_SY_B!DH50/Inv_SY_B!$NE50-1,"")</f>
        <v>7.8711272968489121E-2</v>
      </c>
      <c r="DI50" s="57">
        <f>IFERROR(Inv_SY_B!DI50/Inv_SY_B!$NE50-1,"")</f>
        <v>7.1989469901762915E-2</v>
      </c>
      <c r="DJ50" s="57">
        <f>IFERROR(Inv_SY_B!DJ50/Inv_SY_B!$NE50-1,"")</f>
        <v>5.0995345255001157E-2</v>
      </c>
      <c r="DK50" s="57">
        <f>IFERROR(Inv_SY_B!DK50/Inv_SY_B!$NE50-1,"")</f>
        <v>7.2226245743643558E-2</v>
      </c>
      <c r="DL50" s="57">
        <f>IFERROR(Inv_SY_B!DL50/Inv_SY_B!$NE50-1,"")</f>
        <v>4.9480219034481188E-2</v>
      </c>
      <c r="DM50" s="57">
        <f>IFERROR(Inv_SY_B!DM50/Inv_SY_B!$NE50-1,"")</f>
        <v>-1.5670208447874479E-2</v>
      </c>
      <c r="DN50" s="57">
        <f>IFERROR(Inv_SY_B!DN50/Inv_SY_B!$NE50-1,"")</f>
        <v>2.9356664149785994E-2</v>
      </c>
      <c r="DO50" s="57">
        <f>IFERROR(Inv_SY_B!DO50/Inv_SY_B!$NE50-1,"")</f>
        <v>2.300317905931859E-2</v>
      </c>
      <c r="DP50" s="57">
        <f>IFERROR(Inv_SY_B!DP50/Inv_SY_B!$NE50-1,"")</f>
        <v>2.6962597304102554E-2</v>
      </c>
      <c r="DQ50" s="57">
        <f>IFERROR(Inv_SY_B!DQ50/Inv_SY_B!$NE50-1,"")</f>
        <v>3.1934889983598724E-2</v>
      </c>
      <c r="DR50" s="57">
        <f>IFERROR(Inv_SY_B!DR50/Inv_SY_B!$NE50-1,"")</f>
        <v>2.0424953225505638E-2</v>
      </c>
      <c r="DS50" s="57">
        <f>IFERROR(Inv_SY_B!DS50/Inv_SY_B!$NE50-1,"")</f>
        <v>2.4384371470289601E-2</v>
      </c>
      <c r="DT50" s="57">
        <f>IFERROR(Inv_SY_B!DT50/Inv_SY_B!$NE50-1,"")</f>
        <v>-2.727222470003221E-2</v>
      </c>
      <c r="DU50" s="57">
        <f>IFERROR(Inv_SY_B!DU50/Inv_SY_B!$NE50-1,"")</f>
        <v>1.424725626007084E-2</v>
      </c>
      <c r="DV50" s="57">
        <f>IFERROR(Inv_SY_B!DV50/Inv_SY_B!$NE50-1,"")</f>
        <v>2.3007364490867044E-2</v>
      </c>
      <c r="DW50" s="57">
        <f>IFERROR(Inv_SY_B!DW50/Inv_SY_B!$NE50-1,"")</f>
        <v>2.8159630726944052E-2</v>
      </c>
      <c r="DX50" s="57">
        <f>IFERROR(Inv_SY_B!DX50/Inv_SY_B!$NE50-1,"")</f>
        <v>2.0424953225505638E-2</v>
      </c>
      <c r="DY50" s="57">
        <f>IFERROR(Inv_SY_B!DY50/Inv_SY_B!$NE50-1,"")</f>
        <v>7.9942215267652106E-3</v>
      </c>
      <c r="DZ50" s="57">
        <f>IFERROR(Inv_SY_B!DZ50/Inv_SY_B!$NE50-1,"")</f>
        <v>2.5581404893131321E-2</v>
      </c>
      <c r="EA50" s="57">
        <f>IFERROR(Inv_SY_B!EA50/Inv_SY_B!$NE50-1,"")</f>
        <v>-4.620669160104951E-3</v>
      </c>
      <c r="EB50" s="57">
        <f>IFERROR(Inv_SY_B!EB50/Inv_SY_B!$NE50-1,"")</f>
        <v>1.8859601826404893E-2</v>
      </c>
      <c r="EC50" s="57">
        <f>IFERROR(Inv_SY_B!EC50/Inv_SY_B!$NE50-1,"")</f>
        <v>9.743731913995024E-3</v>
      </c>
      <c r="ED50" s="57">
        <f>IFERROR(Inv_SY_B!ED50/Inv_SY_B!$NE50-1,"")</f>
        <v>-3.6203935624312567E-2</v>
      </c>
      <c r="EE50" s="57">
        <f>IFERROR(Inv_SY_B!EE50/Inv_SY_B!$NE50-1,"")</f>
        <v>1.2045719265613819E-2</v>
      </c>
      <c r="EF50" s="57">
        <f>IFERROR(Inv_SY_B!EF50/Inv_SY_B!$NE50-1,"")</f>
        <v>2.6870517810037908E-2</v>
      </c>
      <c r="EG50" s="57">
        <f>IFERROR(Inv_SY_B!EG50/Inv_SY_B!$NE50-1,"")</f>
        <v>5.3578250752073231E-4</v>
      </c>
      <c r="EH50" s="57">
        <f>IFERROR(Inv_SY_B!EH50/Inv_SY_B!$NE50-1,"")</f>
        <v>3.4823263175924879E-3</v>
      </c>
      <c r="EI50" s="57">
        <f>IFERROR(Inv_SY_B!EI50/Inv_SY_B!$NE50-1,"")</f>
        <v>-1.3476616892580395E-3</v>
      </c>
      <c r="EJ50" s="57">
        <f>IFERROR(Inv_SY_B!EJ50/Inv_SY_B!$NE50-1,"")</f>
        <v>3.2579446442052129E-2</v>
      </c>
      <c r="EK50" s="57">
        <f>IFERROR(Inv_SY_B!EK50/Inv_SY_B!$NE50-1,"")</f>
        <v>7.8321616172112307E-3</v>
      </c>
      <c r="EL50" s="57">
        <f>IFERROR(Inv_SY_B!EL50/Inv_SY_B!$NE50-1,"")</f>
        <v>-1.5820458559685502E-3</v>
      </c>
      <c r="EM50" s="57">
        <f>IFERROR(Inv_SY_B!EM50/Inv_SY_B!$NE50-1,"")</f>
        <v>2.6686358821908396E-2</v>
      </c>
      <c r="EN50" s="57">
        <f>IFERROR(Inv_SY_B!EN50/Inv_SY_B!$NE50-1,"")</f>
        <v>1.6097217004462649E-2</v>
      </c>
      <c r="EO50" s="57">
        <f>IFERROR(Inv_SY_B!EO50/Inv_SY_B!$NE50-1,"")</f>
        <v>1.5452660546009245E-2</v>
      </c>
      <c r="EP50" s="57">
        <f>IFERROR(Inv_SY_B!EP50/Inv_SY_B!$NE50-1,"")</f>
        <v>1.1124924324966257E-2</v>
      </c>
      <c r="EQ50" s="57">
        <f>IFERROR(Inv_SY_B!EQ50/Inv_SY_B!$NE50-1,"")</f>
        <v>7.9021420327001213E-3</v>
      </c>
      <c r="ER50" s="57">
        <f>IFERROR(Inv_SY_B!ER50/Inv_SY_B!$NE50-1,"")</f>
        <v>2.4844768940613271E-2</v>
      </c>
      <c r="ES50" s="57">
        <f>IFERROR(Inv_SY_B!ES50/Inv_SY_B!$NE50-1,"")</f>
        <v>2.0056635249246613E-2</v>
      </c>
      <c r="ET50" s="57">
        <f>IFERROR(Inv_SY_B!ET50/Inv_SY_B!$NE50-1,"")</f>
        <v>2.3873748821385155E-2</v>
      </c>
      <c r="EU50" s="57">
        <f>IFERROR(Inv_SY_B!EU50/Inv_SY_B!$NE50-1,"")</f>
        <v>5.008989689669785E-2</v>
      </c>
      <c r="EV50" s="57">
        <f>IFERROR(Inv_SY_B!EV50/Inv_SY_B!$NE50-1,"")</f>
        <v>-3.850549755199939E-3</v>
      </c>
      <c r="EW50" s="57">
        <f>IFERROR(Inv_SY_B!EW50/Inv_SY_B!$NE50-1,"")</f>
        <v>1.5816374547565015E-2</v>
      </c>
      <c r="EX50" s="57">
        <f>IFERROR(Inv_SY_B!EX50/Inv_SY_B!$NE50-1,"")</f>
        <v>1.821504536795171E-2</v>
      </c>
      <c r="EY50" s="57">
        <f>IFERROR(Inv_SY_B!EY50/Inv_SY_B!$NE50-1,"")</f>
        <v>4.1265612048826172E-2</v>
      </c>
      <c r="EZ50" s="57">
        <f>IFERROR(Inv_SY_B!EZ50/Inv_SY_B!$NE50-1,"")</f>
        <v>8.2704600089591462E-3</v>
      </c>
      <c r="FA50" s="57">
        <f>IFERROR(Inv_SY_B!FA50/Inv_SY_B!$NE50-1,"")</f>
        <v>1.4439786111297259E-2</v>
      </c>
      <c r="FB50" s="57">
        <f>IFERROR(Inv_SY_B!FB50/Inv_SY_B!$NE50-1,"")</f>
        <v>1.342691167658483E-2</v>
      </c>
      <c r="FC50" s="57">
        <f>IFERROR(Inv_SY_B!FC50/Inv_SY_B!$NE50-1,"")</f>
        <v>-3.0034609521974676E-2</v>
      </c>
      <c r="FD50" s="57">
        <f>IFERROR(Inv_SY_B!FD50/Inv_SY_B!$NE50-1,"")</f>
        <v>2.033287373144077E-2</v>
      </c>
      <c r="FE50" s="57">
        <f>IFERROR(Inv_SY_B!FE50/Inv_SY_B!$NE50-1,"")</f>
        <v>6.4288701276644655E-3</v>
      </c>
      <c r="FF50" s="57">
        <f>IFERROR(Inv_SY_B!FF50/Inv_SY_B!$NE50-1,"")</f>
        <v>-1.7419718835104736E-2</v>
      </c>
      <c r="FG50" s="57">
        <f>IFERROR(Inv_SY_B!FG50/Inv_SY_B!$NE50-1,"")</f>
        <v>1.1585321795289927E-2</v>
      </c>
      <c r="FH50" s="57">
        <f>IFERROR(Inv_SY_B!FH50/Inv_SY_B!$NE50-1,"")</f>
        <v>1.2598196230002356E-2</v>
      </c>
      <c r="FI50" s="57">
        <f>IFERROR(Inv_SY_B!FI50/Inv_SY_B!$NE50-1,"")</f>
        <v>7.1994149565002274E-4</v>
      </c>
      <c r="FJ50" s="57">
        <f>IFERROR(Inv_SY_B!FJ50/Inv_SY_B!$NE50-1,"")</f>
        <v>1.5939914535435307E-2</v>
      </c>
      <c r="FK50" s="57">
        <f>IFERROR(Inv_SY_B!FK50/Inv_SY_B!$NE50-1,"")</f>
        <v>3.3039843912375799E-2</v>
      </c>
      <c r="FL50" s="57">
        <f>IFERROR(Inv_SY_B!FL50/Inv_SY_B!$NE50-1,"")</f>
        <v>-1.7616434117879276E-2</v>
      </c>
      <c r="FM50" s="57">
        <f>IFERROR(Inv_SY_B!FM50/Inv_SY_B!$NE50-1,"")</f>
        <v>-1.4806415098790993E-2</v>
      </c>
      <c r="FN50" s="57">
        <f>IFERROR(Inv_SY_B!FN50/Inv_SY_B!$NE50-1,"")</f>
        <v>3.144701506021752E-3</v>
      </c>
      <c r="FO50" s="57">
        <f>IFERROR(Inv_SY_B!FO50/Inv_SY_B!$NE50-1,"")</f>
        <v>-1.9985959481662041E-3</v>
      </c>
      <c r="FP50" s="57">
        <f>IFERROR(Inv_SY_B!FP50/Inv_SY_B!$NE50-1,"")</f>
        <v>-3.007085645065688E-3</v>
      </c>
      <c r="FQ50" s="57">
        <f>IFERROR(Inv_SY_B!FQ50/Inv_SY_B!$NE50-1,"")</f>
        <v>-2.2002938875460565E-3</v>
      </c>
      <c r="FR50" s="57">
        <f>IFERROR(Inv_SY_B!FR50/Inv_SY_B!$NE50-1,"")</f>
        <v>-1.1918041906464616E-3</v>
      </c>
      <c r="FS50" s="57">
        <f>IFERROR(Inv_SY_B!FS50/Inv_SY_B!$NE50-1,"")</f>
        <v>3.3463994454017154E-3</v>
      </c>
      <c r="FT50" s="57">
        <f>IFERROR(Inv_SY_B!FT50/Inv_SY_B!$NE50-1,"")</f>
        <v>1.2725353626567903E-2</v>
      </c>
      <c r="FU50" s="57">
        <f>IFERROR(Inv_SY_B!FU50/Inv_SY_B!$NE50-1,"")</f>
        <v>1.7969500050445619E-2</v>
      </c>
      <c r="FV50" s="57">
        <f>IFERROR(Inv_SY_B!FV50/Inv_SY_B!$NE50-1,"")</f>
        <v>2.2370607788120278E-3</v>
      </c>
      <c r="FW50" s="57">
        <f>IFERROR(Inv_SY_B!FW50/Inv_SY_B!$NE50-1,"")</f>
        <v>3.3463994454017154E-3</v>
      </c>
      <c r="FX50" s="57">
        <f>IFERROR(Inv_SY_B!FX50/Inv_SY_B!$NE50-1,"")</f>
        <v>1.050667629338875E-2</v>
      </c>
      <c r="FY50" s="57">
        <f>IFERROR(Inv_SY_B!FY50/Inv_SY_B!$NE50-1,"")</f>
        <v>1.3632994353777628E-2</v>
      </c>
      <c r="FZ50" s="57">
        <f>IFERROR(Inv_SY_B!FZ50/Inv_SY_B!$NE50-1,"")</f>
        <v>2.5799472757579434E-3</v>
      </c>
      <c r="GA50" s="57">
        <f>IFERROR(Inv_SY_B!GA50/Inv_SY_B!$NE50-1,"")</f>
        <v>1.3145557666942809E-2</v>
      </c>
      <c r="GB50" s="57">
        <f>IFERROR(Inv_SY_B!GB50/Inv_SY_B!$NE50-1,"")</f>
        <v>-1.6268725159295228E-2</v>
      </c>
      <c r="GC50" s="57">
        <f>IFERROR(Inv_SY_B!GC50/Inv_SY_B!$NE50-1,"")</f>
        <v>1.1616014959978216E-2</v>
      </c>
      <c r="GD50" s="57">
        <f>IFERROR(Inv_SY_B!GD50/Inv_SY_B!$NE50-1,"")</f>
        <v>7.682905142069929E-3</v>
      </c>
      <c r="GE50" s="57">
        <f>IFERROR(Inv_SY_B!GE50/Inv_SY_B!$NE50-1,"")</f>
        <v>1.6456765505096227E-2</v>
      </c>
      <c r="GF50" s="57">
        <f>IFERROR(Inv_SY_B!GF50/Inv_SY_B!$NE50-1,"")</f>
        <v>1.3733843323467498E-2</v>
      </c>
      <c r="GG50" s="57">
        <f>IFERROR(Inv_SY_B!GG50/Inv_SY_B!$NE50-1,"")</f>
        <v>4.5565870816810516E-3</v>
      </c>
      <c r="GH50" s="57">
        <f>IFERROR(Inv_SY_B!GH50/Inv_SY_B!$NE50-1,"")</f>
        <v>1.4843181990056964E-2</v>
      </c>
      <c r="GI50" s="57">
        <f>IFERROR(Inv_SY_B!GI50/Inv_SY_B!$NE50-1,"")</f>
        <v>2.7413056272618253E-3</v>
      </c>
      <c r="GJ50" s="57">
        <f>IFERROR(Inv_SY_B!GJ50/Inv_SY_B!$NE50-1,"")</f>
        <v>1.4742333020367093E-2</v>
      </c>
      <c r="GK50" s="57">
        <f>IFERROR(Inv_SY_B!GK50/Inv_SY_B!$NE50-1,"")</f>
        <v>-5.931705766074491E-3</v>
      </c>
      <c r="GL50" s="57">
        <f>IFERROR(Inv_SY_B!GL50/Inv_SY_B!$NE50-1,"")</f>
        <v>1.4439786111297037E-2</v>
      </c>
      <c r="GM50" s="57">
        <f>IFERROR(Inv_SY_B!GM50/Inv_SY_B!$NE50-1,"")</f>
        <v>-5.2257629782448412E-3</v>
      </c>
      <c r="GN50" s="57">
        <f>IFERROR(Inv_SY_B!GN50/Inv_SY_B!$NE50-1,"")</f>
        <v>4.0523422332314762E-3</v>
      </c>
      <c r="GO50" s="57">
        <f>IFERROR(Inv_SY_B!GO50/Inv_SY_B!$NE50-1,"")</f>
        <v>9.2511066207487946E-3</v>
      </c>
      <c r="GP50" s="57">
        <f>IFERROR(Inv_SY_B!GP50/Inv_SY_B!$NE50-1,"")</f>
        <v>3.532970039328065E-3</v>
      </c>
      <c r="GQ50" s="57">
        <f>IFERROR(Inv_SY_B!GQ50/Inv_SY_B!$NE50-1,"")</f>
        <v>8.9334323662253468E-3</v>
      </c>
      <c r="GR50" s="57">
        <f>IFERROR(Inv_SY_B!GR50/Inv_SY_B!$NE50-1,"")</f>
        <v>-1.337328040911645E-2</v>
      </c>
      <c r="GS50" s="57">
        <f>IFERROR(Inv_SY_B!GS50/Inv_SY_B!$NE50-1,"")</f>
        <v>2.0204630085628672E-2</v>
      </c>
      <c r="GT50" s="57">
        <f>IFERROR(Inv_SY_B!GT50/Inv_SY_B!$NE50-1,"")</f>
        <v>2.9779128253808462E-3</v>
      </c>
      <c r="GU50" s="57">
        <f>IFERROR(Inv_SY_B!GU50/Inv_SY_B!$NE50-1,"")</f>
        <v>1.0613093760853953E-3</v>
      </c>
      <c r="GV50" s="57">
        <f>IFERROR(Inv_SY_B!GV50/Inv_SY_B!$NE50-1,"")</f>
        <v>6.5705308877639368E-3</v>
      </c>
      <c r="GW50" s="57">
        <f>IFERROR(Inv_SY_B!GW50/Inv_SY_B!$NE50-1,"")</f>
        <v>1.9711392616078571E-2</v>
      </c>
      <c r="GX50" s="57">
        <f>IFERROR(Inv_SY_B!GX50/Inv_SY_B!$NE50-1,"")</f>
        <v>2.5066378324065663E-3</v>
      </c>
      <c r="GY50" s="57">
        <f>IFERROR(Inv_SY_B!GY50/Inv_SY_B!$NE50-1,"")</f>
        <v>-2.171961735525918E-3</v>
      </c>
      <c r="GZ50" s="57">
        <f>IFERROR(Inv_SY_B!GZ50/Inv_SY_B!$NE50-1,"")</f>
        <v>2.8510544666962456E-2</v>
      </c>
      <c r="HA50" s="57">
        <f>IFERROR(Inv_SY_B!HA50/Inv_SY_B!$NE50-1,"")</f>
        <v>-3.5502714861819551E-2</v>
      </c>
      <c r="HB50" s="57">
        <f>IFERROR(Inv_SY_B!HB50/Inv_SY_B!$NE50-1,"")</f>
        <v>-6.8950602597561694E-3</v>
      </c>
      <c r="HC50" s="57">
        <f>IFERROR(Inv_SY_B!HC50/Inv_SY_B!$NE50-1,"")</f>
        <v>-1.7367837881405834E-2</v>
      </c>
      <c r="HD50" s="57">
        <f>IFERROR(Inv_SY_B!HD50/Inv_SY_B!$NE50-1,"")</f>
        <v>2.1949480222382967E-3</v>
      </c>
      <c r="HE50" s="57">
        <f>IFERROR(Inv_SY_B!HE50/Inv_SY_B!$NE50-1,"")</f>
        <v>-1.4283956724042479E-2</v>
      </c>
      <c r="HF50" s="57">
        <f>IFERROR(Inv_SY_B!HF50/Inv_SY_B!$NE50-1,"")</f>
        <v>4.1063579183031607E-4</v>
      </c>
      <c r="HG50" s="57">
        <f>IFERROR(Inv_SY_B!HG50/Inv_SY_B!$NE50-1,"")</f>
        <v>1.8084526576298554E-3</v>
      </c>
      <c r="HH50" s="57">
        <f>IFERROR(Inv_SY_B!HH50/Inv_SY_B!$NE50-1,"")</f>
        <v>6.7390174861792218E-4</v>
      </c>
      <c r="HI50" s="57">
        <f>IFERROR(Inv_SY_B!HI50/Inv_SY_B!$NE50-1,"")</f>
        <v>1.9105990362721093E-2</v>
      </c>
      <c r="HJ50" s="57">
        <f>IFERROR(Inv_SY_B!HJ50/Inv_SY_B!$NE50-1,"")</f>
        <v>1.9419544695717494E-2</v>
      </c>
      <c r="HK50" s="57">
        <f>IFERROR(Inv_SY_B!HK50/Inv_SY_B!$NE50-1,"")</f>
        <v>1.8284704117654815E-2</v>
      </c>
      <c r="HL50" s="57">
        <f>IFERROR(Inv_SY_B!HL50/Inv_SY_B!$NE50-1,"")</f>
        <v>6.0848368531367658E-3</v>
      </c>
      <c r="HM50" s="57">
        <f>IFERROR(Inv_SY_B!HM50/Inv_SY_B!$NE50-1,"")</f>
        <v>-4.0693569856897982E-2</v>
      </c>
      <c r="HN50" s="57">
        <f>IFERROR(Inv_SY_B!HN50/Inv_SY_B!$NE50-1,"")</f>
        <v>-5.0396545333221354E-2</v>
      </c>
      <c r="HO50" s="57">
        <f>IFERROR(Inv_SY_B!HO50/Inv_SY_B!$NE50-1,"")</f>
        <v>-6.559251700741453E-3</v>
      </c>
      <c r="HP50" s="57">
        <f>IFERROR(Inv_SY_B!HP50/Inv_SY_B!$NE50-1,"")</f>
        <v>-2.5186357813821836E-2</v>
      </c>
      <c r="HQ50" s="57">
        <f>IFERROR(Inv_SY_B!HQ50/Inv_SY_B!$NE50-1,"")</f>
        <v>-3.8154569232767721E-2</v>
      </c>
      <c r="HR50" s="57">
        <f>IFERROR(Inv_SY_B!HR50/Inv_SY_B!$NE50-1,"")</f>
        <v>-4.3126639405361988E-2</v>
      </c>
      <c r="HS50" s="57">
        <f>IFERROR(Inv_SY_B!HS50/Inv_SY_B!$NE50-1,"")</f>
        <v>-1.6425401237206261E-2</v>
      </c>
      <c r="HT50" s="57">
        <f>IFERROR(Inv_SY_B!HT50/Inv_SY_B!$NE50-1,"")</f>
        <v>-3.8089359872642059E-2</v>
      </c>
      <c r="HU50" s="57">
        <f>IFERROR(Inv_SY_B!HU50/Inv_SY_B!$NE50-1,"")</f>
        <v>-1.1845827862717706E-2</v>
      </c>
      <c r="HV50" s="57">
        <f>IFERROR(Inv_SY_B!HV50/Inv_SY_B!$NE50-1,"")</f>
        <v>-3.9436411118365378E-3</v>
      </c>
      <c r="HW50" s="57">
        <f>IFERROR(Inv_SY_B!HW50/Inv_SY_B!$NE50-1,"")</f>
        <v>9.7852182794531117E-3</v>
      </c>
      <c r="HX50" s="57">
        <f>IFERROR(Inv_SY_B!HX50/Inv_SY_B!$NE50-1,"")</f>
        <v>2.454273944298313E-3</v>
      </c>
      <c r="HY50" s="57">
        <f>IFERROR(Inv_SY_B!HY50/Inv_SY_B!$NE50-1,"")</f>
        <v>6.8528405453909258E-3</v>
      </c>
      <c r="HZ50" s="57">
        <f>IFERROR(Inv_SY_B!HZ50/Inv_SY_B!$NE50-1,"")</f>
        <v>-1.0272644384487384E-2</v>
      </c>
      <c r="IA50" s="57">
        <f>IFERROR(Inv_SY_B!IA50/Inv_SY_B!$NE50-1,"")</f>
        <v>1.8058712600556026E-2</v>
      </c>
      <c r="IB50" s="57">
        <f>IFERROR(Inv_SY_B!IB50/Inv_SY_B!$NE50-1,"")</f>
        <v>-6.0835333358276733E-3</v>
      </c>
      <c r="IC50" s="57">
        <f>IFERROR(Inv_SY_B!IC50/Inv_SY_B!$NE50-1,"")</f>
        <v>1.219395713243232E-2</v>
      </c>
      <c r="ID50" s="57">
        <f>IFERROR(Inv_SY_B!ID50/Inv_SY_B!$NE50-1,"")</f>
        <v>-4.6672148384235834E-3</v>
      </c>
      <c r="IE50" s="57">
        <f>IFERROR(Inv_SY_B!IE50/Inv_SY_B!$NE50-1,"")</f>
        <v>1.5026286753516693E-4</v>
      </c>
      <c r="IF50" s="57">
        <f>IFERROR(Inv_SY_B!IF50/Inv_SY_B!$NE50-1,"")</f>
        <v>2.6637294967313263E-3</v>
      </c>
      <c r="IG50" s="57">
        <f>IFERROR(Inv_SY_B!IG50/Inv_SY_B!$NE50-1,"")</f>
        <v>-3.2514829238086018E-2</v>
      </c>
      <c r="IH50" s="57">
        <f>IFERROR(Inv_SY_B!IH50/Inv_SY_B!$NE50-1,"")</f>
        <v>-1.73542368715075E-2</v>
      </c>
      <c r="II50" s="57">
        <f>IFERROR(Inv_SY_B!II50/Inv_SY_B!$NE50-1,"")</f>
        <v>-3.6304977329730592E-2</v>
      </c>
      <c r="IJ50" s="57">
        <f>IFERROR(Inv_SY_B!IJ50/Inv_SY_B!$NE50-1,"")</f>
        <v>-1.5558903564939164E-2</v>
      </c>
      <c r="IK50" s="57">
        <f>IFERROR(Inv_SY_B!IK50/Inv_SY_B!$NE50-1,"")</f>
        <v>8.2143016362055121E-3</v>
      </c>
      <c r="IL50" s="57">
        <f>IFERROR(Inv_SY_B!IL50/Inv_SY_B!$NE50-1,"")</f>
        <v>1.2717596013514854E-2</v>
      </c>
      <c r="IM50" s="57">
        <f>IFERROR(Inv_SY_B!IM50/Inv_SY_B!$NE50-1,"")</f>
        <v>-2.8859331144434175E-2</v>
      </c>
      <c r="IN50" s="57">
        <f>IFERROR(Inv_SY_B!IN50/Inv_SY_B!$NE50-1,"")</f>
        <v>-2.1044644223898401E-2</v>
      </c>
      <c r="IO50" s="57">
        <f>IFERROR(Inv_SY_B!IO50/Inv_SY_B!$NE50-1,"")</f>
        <v>-8.7515981108667873E-3</v>
      </c>
      <c r="IP50" s="57">
        <f>IFERROR(Inv_SY_B!IP50/Inv_SY_B!$NE50-1,"")</f>
        <v>-2.6530384882857638E-2</v>
      </c>
      <c r="IQ50" s="57">
        <f>IFERROR(Inv_SY_B!IQ50/Inv_SY_B!$NE50-1,"")</f>
        <v>-1.8177097970351497E-2</v>
      </c>
      <c r="IR50" s="57">
        <f>IFERROR(Inv_SY_B!IR50/Inv_SY_B!$NE50-1,"")</f>
        <v>-2.5832199708081038E-2</v>
      </c>
      <c r="IS50" s="57">
        <f>IFERROR(Inv_SY_B!IS50/Inv_SY_B!$NE50-1,"")</f>
        <v>-1.1968236951802158E-2</v>
      </c>
      <c r="IT50" s="57">
        <f>IFERROR(Inv_SY_B!IT50/Inv_SY_B!$NE50-1,"")</f>
        <v>-2.1643088659421217E-2</v>
      </c>
      <c r="IU50" s="57">
        <f>IFERROR(Inv_SY_B!IU50/Inv_SY_B!$NE50-1,"")</f>
        <v>-2.3438421965989664E-2</v>
      </c>
      <c r="IV50" s="57">
        <f>IFERROR(Inv_SY_B!IV50/Inv_SY_B!$NE50-1,"")</f>
        <v>-8.876274034934073E-3</v>
      </c>
      <c r="IW50" s="57">
        <f>IFERROR(Inv_SY_B!IW50/Inv_SY_B!$NE50-1,"")</f>
        <v>-1.9947496092106554E-2</v>
      </c>
      <c r="IX50" s="57">
        <f>IFERROR(Inv_SY_B!IX50/Inv_SY_B!$NE50-1,"")</f>
        <v>-1.0472125862994952E-2</v>
      </c>
      <c r="IY50" s="57">
        <f>IFERROR(Inv_SY_B!IY50/Inv_SY_B!$NE50-1,"")</f>
        <v>-6.5822370320965939E-3</v>
      </c>
      <c r="IZ50" s="57">
        <f>IFERROR(Inv_SY_B!IZ50/Inv_SY_B!$NE50-1,"")</f>
        <v>1.7097121200750243E-2</v>
      </c>
      <c r="JA50" s="57">
        <f>IFERROR(Inv_SY_B!JA50/Inv_SY_B!$NE50-1,"")</f>
        <v>2.1834593429170823E-4</v>
      </c>
      <c r="JB50" s="57">
        <f>IFERROR(Inv_SY_B!JB50/Inv_SY_B!$NE50-1,"")</f>
        <v>2.4328719028821943E-2</v>
      </c>
      <c r="JC50" s="57">
        <f>IFERROR(Inv_SY_B!JC50/Inv_SY_B!$NE50-1,"")</f>
        <v>2.3330849330990278E-2</v>
      </c>
      <c r="JD50" s="57">
        <f>IFERROR(Inv_SY_B!JD50/Inv_SY_B!$NE50-1,"")</f>
        <v>2.8605696573829054E-3</v>
      </c>
      <c r="JE50" s="57">
        <f>IFERROR(Inv_SY_B!JE50/Inv_SY_B!$NE50-1,"")</f>
        <v>3.610679936853245E-2</v>
      </c>
      <c r="JF50" s="57">
        <f>IFERROR(Inv_SY_B!JF50/Inv_SY_B!$NE50-1,"")</f>
        <v>2.5103402924729012E-2</v>
      </c>
      <c r="JG50" s="57">
        <f>IFERROR(Inv_SY_B!JG50/Inv_SY_B!$NE50-1,"")</f>
        <v>3.9014773882257714E-3</v>
      </c>
      <c r="JH50" s="57">
        <f>IFERROR(Inv_SY_B!JH50/Inv_SY_B!$NE50-1,"")</f>
        <v>4.0232439037666934E-2</v>
      </c>
      <c r="JI50" s="57">
        <f>IFERROR(Inv_SY_B!JI50/Inv_SY_B!$NE50-1,"")</f>
        <v>3.6713916911816469E-2</v>
      </c>
      <c r="JJ50" s="57">
        <f>IFERROR(Inv_SY_B!JJ50/Inv_SY_B!$NE50-1,"")</f>
        <v>2.0868149032102989E-2</v>
      </c>
      <c r="JK50" s="57">
        <f>IFERROR(Inv_SY_B!JK50/Inv_SY_B!$NE50-1,"")</f>
        <v>3.7090605751172179E-2</v>
      </c>
      <c r="JL50" s="57">
        <f>IFERROR(Inv_SY_B!JL50/Inv_SY_B!$NE50-1,"")</f>
        <v>2.6689320937985705E-2</v>
      </c>
      <c r="JM50" s="57">
        <f>IFERROR(Inv_SY_B!JM50/Inv_SY_B!$NE50-1,"")</f>
        <v>-2.050923483852729E-2</v>
      </c>
      <c r="JN50" s="57">
        <f>IFERROR(Inv_SY_B!JN50/Inv_SY_B!$NE50-1,"")</f>
        <v>-1.3932728547306095E-2</v>
      </c>
      <c r="JO50" s="57">
        <f>IFERROR(Inv_SY_B!JO50/Inv_SY_B!$NE50-1,"")</f>
        <v>9.2781860943240702E-3</v>
      </c>
      <c r="JP50" s="57">
        <f>IFERROR(Inv_SY_B!JP50/Inv_SY_B!$NE50-1,"")</f>
        <v>7.219387762148699E-3</v>
      </c>
      <c r="JQ50" s="57">
        <f>IFERROR(Inv_SY_B!JQ50/Inv_SY_B!$NE50-1,"")</f>
        <v>2.0164904544465845E-2</v>
      </c>
      <c r="JR50" s="57">
        <f>IFERROR(Inv_SY_B!JR50/Inv_SY_B!$NE50-1,"")</f>
        <v>1.0157583706000617E-2</v>
      </c>
      <c r="JS50" s="57">
        <f>IFERROR(Inv_SY_B!JS50/Inv_SY_B!$NE50-1,"")</f>
        <v>2.3144839819418284E-2</v>
      </c>
      <c r="JT50" s="57">
        <f>IFERROR(Inv_SY_B!JT50/Inv_SY_B!$NE50-1,"")</f>
        <v>2.9749639619250257E-2</v>
      </c>
      <c r="JU50" s="57">
        <f>IFERROR(Inv_SY_B!JU50/Inv_SY_B!$NE50-1,"")</f>
        <v>2.9950075554592948E-2</v>
      </c>
      <c r="JV50" s="57">
        <f>IFERROR(Inv_SY_B!JV50/Inv_SY_B!$NE50-1,"")</f>
        <v>2.842154596951918E-3</v>
      </c>
      <c r="JW50" s="57">
        <f>IFERROR(Inv_SY_B!JW50/Inv_SY_B!$NE50-1,"")</f>
        <v>-7.8840831188664584E-4</v>
      </c>
      <c r="JX50" s="57">
        <f>IFERROR(Inv_SY_B!JX50/Inv_SY_B!$NE50-1,"")</f>
        <v>-4.8586140281681178E-4</v>
      </c>
      <c r="JY50" s="57">
        <f>IFERROR(Inv_SY_B!JY50/Inv_SY_B!$NE50-1,"")</f>
        <v>3.5480973847816788E-3</v>
      </c>
      <c r="JZ50" s="57">
        <f>IFERROR(Inv_SY_B!JZ50/Inv_SY_B!$NE50-1,"")</f>
        <v>-2.6706593522206057E-2</v>
      </c>
      <c r="KA50" s="57">
        <f>IFERROR(Inv_SY_B!KA50/Inv_SY_B!$NE50-1,"")</f>
        <v>-1.8336129037939575E-2</v>
      </c>
      <c r="KB50" s="57">
        <f>IFERROR(Inv_SY_B!KB50/Inv_SY_B!$NE50-1,"")</f>
        <v>2.1362118091221571E-3</v>
      </c>
      <c r="KC50" s="57">
        <f>IFERROR(Inv_SY_B!KC50/Inv_SY_B!$NE50-1,"")</f>
        <v>-1.873952491669939E-2</v>
      </c>
      <c r="KD50" s="57">
        <f>IFERROR(Inv_SY_B!KD50/Inv_SY_B!$NE50-1,"")</f>
        <v>-1.7125941401660016E-2</v>
      </c>
      <c r="KE50" s="57">
        <f>IFERROR(Inv_SY_B!KE50/Inv_SY_B!$NE50-1,"")</f>
        <v>1.3431296414397442E-2</v>
      </c>
      <c r="KF50" s="57">
        <f>IFERROR(Inv_SY_B!KF50/Inv_SY_B!$NE50-1,"")</f>
        <v>-4.0681921957167466E-3</v>
      </c>
      <c r="KG50" s="57">
        <f>IFERROR(Inv_SY_B!KG50/Inv_SY_B!$NE50-1,"")</f>
        <v>1.0002431444938953E-2</v>
      </c>
      <c r="KH50" s="57">
        <f>IFERROR(Inv_SY_B!KH50/Inv_SY_B!$NE50-1,"")</f>
        <v>8.0863010208298558E-3</v>
      </c>
      <c r="KI50" s="57">
        <f>IFERROR(Inv_SY_B!KI50/Inv_SY_B!$NE50-1,"")</f>
        <v>1.422800327494822E-2</v>
      </c>
      <c r="KJ50" s="57">
        <f>IFERROR(Inv_SY_B!KJ50/Inv_SY_B!$NE50-1,"")</f>
        <v>-3.2440807238371949E-3</v>
      </c>
      <c r="KK50" s="57">
        <f>IFERROR(Inv_SY_B!KK50/Inv_SY_B!$NE50-1,"")</f>
        <v>-1.3380351966968407E-3</v>
      </c>
      <c r="KL50" s="57">
        <f>IFERROR(Inv_SY_B!KL50/Inv_SY_B!$NE50-1,"")</f>
        <v>-1.4584322885938805E-3</v>
      </c>
      <c r="KM50" s="57">
        <f>IFERROR(Inv_SY_B!KM50/Inv_SY_B!$NE50-1,"")</f>
        <v>8.3909201690028912E-3</v>
      </c>
      <c r="KN50" s="57">
        <f>IFERROR(Inv_SY_B!KN50/Inv_SY_B!$NE50-1,"")</f>
        <v>1.3063590244037915E-3</v>
      </c>
      <c r="KO50" s="57">
        <f>IFERROR(Inv_SY_B!KO50/Inv_SY_B!$NE50-1,"")</f>
        <v>1.9323421902051052E-4</v>
      </c>
      <c r="KP50" s="57">
        <f>IFERROR(Inv_SY_B!KP50/Inv_SY_B!$NE50-1,"")</f>
        <v>1.1039726961523666E-3</v>
      </c>
      <c r="KQ50" s="57">
        <f>IFERROR(Inv_SY_B!KQ50/Inv_SY_B!$NE50-1,"")</f>
        <v>-2.1840395106231592E-2</v>
      </c>
      <c r="KR50" s="57">
        <f>IFERROR(Inv_SY_B!KR50/Inv_SY_B!$NE50-1,"")</f>
        <v>-9.5213095370525469E-3</v>
      </c>
      <c r="KS50" s="57">
        <f>IFERROR(Inv_SY_B!KS50/Inv_SY_B!$NE50-1,"")</f>
        <v>-1.0533241178310115E-2</v>
      </c>
      <c r="KT50" s="57">
        <f>IFERROR(Inv_SY_B!KT50/Inv_SY_B!$NE50-1,"")</f>
        <v>7.9851078567041434E-3</v>
      </c>
      <c r="KU50" s="57">
        <f>IFERROR(Inv_SY_B!KU50/Inv_SY_B!$NE50-1,"")</f>
        <v>-5.8783556285252336E-3</v>
      </c>
      <c r="KV50" s="57">
        <f>IFERROR(Inv_SY_B!KV50/Inv_SY_B!$NE50-1,"")</f>
        <v>1.5918270063167039E-2</v>
      </c>
      <c r="KW50" s="57">
        <f>IFERROR(Inv_SY_B!KW50/Inv_SY_B!$NE50-1,"")</f>
        <v>4.7469266046797909E-3</v>
      </c>
      <c r="KX50" s="57">
        <f>IFERROR(Inv_SY_B!KX50/Inv_SY_B!$NE50-1,"")</f>
        <v>2.1196667080524367E-2</v>
      </c>
      <c r="KY50" s="57">
        <f>IFERROR(Inv_SY_B!KY50/Inv_SY_B!$NE50-1,"")</f>
        <v>1.8569551420100971E-2</v>
      </c>
      <c r="KZ50" s="57">
        <f>IFERROR(Inv_SY_B!KZ50/Inv_SY_B!$NE50-1,"")</f>
        <v>1.0098237966144508E-2</v>
      </c>
      <c r="LA50" s="57">
        <f>IFERROR(Inv_SY_B!LA50/Inv_SY_B!$NE50-1,"")</f>
        <v>-7.0759536914029031E-3</v>
      </c>
      <c r="LB50" s="57">
        <f>IFERROR(Inv_SY_B!LB50/Inv_SY_B!$NE50-1,"")</f>
        <v>-3.4045632757937705E-2</v>
      </c>
      <c r="LC50" s="57">
        <f>IFERROR(Inv_SY_B!LC50/Inv_SY_B!$NE50-1,"")</f>
        <v>1.2851414838680242E-2</v>
      </c>
      <c r="LD50" s="57">
        <f>IFERROR(Inv_SY_B!LD50/Inv_SY_B!$NE50-1,"")</f>
        <v>-9.8736814274721363E-3</v>
      </c>
      <c r="LE50" s="57">
        <f>IFERROR(Inv_SY_B!LE50/Inv_SY_B!$NE50-1,"")</f>
        <v>-8.5770518171727206E-3</v>
      </c>
      <c r="LF50" s="57">
        <f>IFERROR(Inv_SY_B!LF50/Inv_SY_B!$NE50-1,"")</f>
        <v>-1.7055014653746148E-2</v>
      </c>
      <c r="LG50" s="57">
        <f>IFERROR(Inv_SY_B!LG50/Inv_SY_B!$NE50-1,"")</f>
        <v>2.1563816030603089E-3</v>
      </c>
      <c r="LH50" s="57">
        <f>IFERROR(Inv_SY_B!LH50/Inv_SY_B!$NE50-1,"")</f>
        <v>-1.7212500031515199E-2</v>
      </c>
      <c r="LI50" s="57">
        <f>IFERROR(Inv_SY_B!LI50/Inv_SY_B!$NE50-1,"")</f>
        <v>-1.5658644304192948E-2</v>
      </c>
      <c r="LJ50" s="57">
        <f>IFERROR(Inv_SY_B!LJ50/Inv_SY_B!$NE50-1,"")</f>
        <v>-1.3845176317760055E-2</v>
      </c>
      <c r="LK50" s="57">
        <f>IFERROR(Inv_SY_B!LK50/Inv_SY_B!$NE50-1,"")</f>
        <v>-1.7129820208186541E-2</v>
      </c>
      <c r="LL50" s="57">
        <f>IFERROR(Inv_SY_B!LL50/Inv_SY_B!$NE50-1,"")</f>
        <v>-1.6082542446021475E-2</v>
      </c>
      <c r="LM50" s="57">
        <f>IFERROR(Inv_SY_B!LM50/Inv_SY_B!$NE50-1,"")</f>
        <v>-4.4876815077665722E-3</v>
      </c>
      <c r="LN50" s="57">
        <f>IFERROR(Inv_SY_B!LN50/Inv_SY_B!$NE50-1,"")</f>
        <v>-1.895008869956849E-2</v>
      </c>
      <c r="LO50" s="57">
        <f>IFERROR(Inv_SY_B!LO50/Inv_SY_B!$NE50-1,"")</f>
        <v>-2.6829607100619102E-2</v>
      </c>
      <c r="LP50" s="57">
        <f>IFERROR(Inv_SY_B!LP50/Inv_SY_B!$NE50-1,"")</f>
        <v>-1.2167718430309726E-2</v>
      </c>
      <c r="LQ50" s="57">
        <f>IFERROR(Inv_SY_B!LQ50/Inv_SY_B!$NE50-1,"")</f>
        <v>-1.9249310917330065E-2</v>
      </c>
      <c r="LR50" s="57">
        <f>IFERROR(Inv_SY_B!LR50/Inv_SY_B!$NE50-1,"")</f>
        <v>-2.9821829278233292E-2</v>
      </c>
      <c r="LS50" s="57">
        <f>IFERROR(Inv_SY_B!LS50/Inv_SY_B!$NE50-1,"")</f>
        <v>5.3184251140496741E-3</v>
      </c>
      <c r="LT50" s="57">
        <f>IFERROR(Inv_SY_B!LT50/Inv_SY_B!$NE50-1,"")</f>
        <v>-1.5663631341155559E-2</v>
      </c>
      <c r="LU50" s="57">
        <f>IFERROR(Inv_SY_B!LU50/Inv_SY_B!$NE50-1,"")</f>
        <v>7.7953905313394856E-3</v>
      </c>
      <c r="LV50" s="57">
        <f>IFERROR(Inv_SY_B!LV50/Inv_SY_B!$NE50-1,"")</f>
        <v>-2.0481109047114421E-2</v>
      </c>
      <c r="LW50" s="57">
        <f>IFERROR(Inv_SY_B!LW50/Inv_SY_B!$NE50-1,"")</f>
        <v>2.2562006977865368E-2</v>
      </c>
      <c r="LX50" s="57">
        <f>IFERROR(Inv_SY_B!LX50/Inv_SY_B!$NE50-1,"")</f>
        <v>1.5859429300009609E-2</v>
      </c>
      <c r="LY50" s="57">
        <f>IFERROR(Inv_SY_B!LY50/Inv_SY_B!$NE50-1,"")</f>
        <v>-9.5894203205987294E-3</v>
      </c>
      <c r="LZ50" s="57">
        <f>IFERROR(Inv_SY_B!LZ50/Inv_SY_B!$NE50-1,"")</f>
        <v>-1.2865903605086326E-2</v>
      </c>
      <c r="MA50" s="57">
        <f>IFERROR(Inv_SY_B!MA50/Inv_SY_B!$NE50-1,"")</f>
        <v>1.4967628474615857E-3</v>
      </c>
      <c r="MB50" s="57">
        <f>IFERROR(Inv_SY_B!MB50/Inv_SY_B!$NE50-1,"")</f>
        <v>4.993554549235224E-4</v>
      </c>
      <c r="MC50" s="57">
        <f>IFERROR(Inv_SY_B!MC50/Inv_SY_B!$NE50-1,"")</f>
        <v>-2.7727273753903381E-2</v>
      </c>
      <c r="MD50" s="57">
        <f>IFERROR(Inv_SY_B!MD50/Inv_SY_B!$NE50-1,"")</f>
        <v>-5.2856074217971782E-3</v>
      </c>
      <c r="ME50" s="57">
        <f>IFERROR(Inv_SY_B!ME50/Inv_SY_B!$NE50-1,"")</f>
        <v>4.1897628073144233E-3</v>
      </c>
      <c r="MF50" s="57">
        <f>IFERROR(Inv_SY_B!MF50/Inv_SY_B!$NE50-1,"")</f>
        <v>-3.4902741152286199E-3</v>
      </c>
      <c r="MG50" s="57">
        <f>IFERROR(Inv_SY_B!MG50/Inv_SY_B!$NE50-1,"")</f>
        <v>6.0848368531367658E-3</v>
      </c>
      <c r="MH50" s="57">
        <f>IFERROR(Inv_SY_B!MH50/Inv_SY_B!$NE50-1,"")</f>
        <v>7.9799108989591083E-3</v>
      </c>
      <c r="MI50" s="57">
        <f>IFERROR(Inv_SY_B!MI50/Inv_SY_B!$NE50-1,"")</f>
        <v>-5.5848296395585306E-3</v>
      </c>
      <c r="MJ50" s="57">
        <f>IFERROR(Inv_SY_B!MJ50/Inv_SY_B!$NE50-1,"")</f>
        <v>5.1771961259270416E-3</v>
      </c>
      <c r="MK50" s="57">
        <f>IFERROR(Inv_SY_B!MK50/Inv_SY_B!$NE50-1,"")</f>
        <v>7.4812072026899656E-3</v>
      </c>
      <c r="ML50" s="57">
        <f>IFERROR(Inv_SY_B!ML50/Inv_SY_B!$NE50-1,"")</f>
        <v>6.982503506421045E-3</v>
      </c>
      <c r="MM50" s="57">
        <f>IFERROR(Inv_SY_B!MM50/Inv_SY_B!$NE50-1,"")</f>
        <v>9.5142985316210016E-5</v>
      </c>
      <c r="MN50" s="57">
        <f>IFERROR(Inv_SY_B!MN50/Inv_SY_B!$NE50-1,"")</f>
        <v>2.1400906156485711E-3</v>
      </c>
      <c r="MO50" s="57">
        <f>IFERROR(Inv_SY_B!MO50/Inv_SY_B!$NE50-1,"")</f>
        <v>1.3869601551896205E-2</v>
      </c>
      <c r="MP50" s="57">
        <f>IFERROR(Inv_SY_B!MP50/Inv_SY_B!$NE50-1,"")</f>
        <v>-1.6586714489313925E-3</v>
      </c>
      <c r="MQ50" s="57">
        <f>IFERROR(Inv_SY_B!MQ50/Inv_SY_B!$NE50-1,"")</f>
        <v>1.8957258044767222E-3</v>
      </c>
      <c r="MR50" s="57">
        <f>IFERROR(Inv_SY_B!MR50/Inv_SY_B!$NE50-1,"")</f>
        <v>1.9954665437307284E-3</v>
      </c>
      <c r="MS50" s="57">
        <f>IFERROR(Inv_SY_B!MS50/Inv_SY_B!$NE50-1,"")</f>
        <v>1.313650711838088E-2</v>
      </c>
      <c r="MT50" s="57">
        <f>IFERROR(Inv_SY_B!MT50/Inv_SY_B!$NE50-1,"")</f>
        <v>-2.4203280032331076E-3</v>
      </c>
      <c r="MU50" s="57">
        <f>IFERROR(Inv_SY_B!MU50/Inv_SY_B!$NE50-1,"")</f>
        <v>6.2843183316443341E-3</v>
      </c>
      <c r="MV50" s="57">
        <f>IFERROR(Inv_SY_B!MV50/Inv_SY_B!$NE50-1,"")</f>
        <v>9.0997273805815126E-3</v>
      </c>
      <c r="MW50" s="57">
        <f>IFERROR(Inv_SY_B!MW50/Inv_SY_B!$NE50-1,"")</f>
        <v>-3.7337601354725525E-4</v>
      </c>
      <c r="MX50" s="57">
        <f>IFERROR(Inv_SY_B!MX50/Inv_SY_B!$NE50-1,"")</f>
        <v>5.0874294605987025E-3</v>
      </c>
      <c r="MY50" s="57">
        <f>IFERROR(Inv_SY_B!MY50/Inv_SY_B!$NE50-1,"")</f>
        <v>1.4069961821332466E-3</v>
      </c>
      <c r="MZ50" s="57">
        <f>IFERROR(Inv_SY_B!MZ50/Inv_SY_B!$NE50-1,"")</f>
        <v>4.5535091318882337E-5</v>
      </c>
      <c r="NA50" s="57">
        <f>IFERROR(Inv_SY_B!NA50/Inv_SY_B!$NE50-1,"")</f>
        <v>1.1890797780226725E-2</v>
      </c>
      <c r="NB50" s="57">
        <f>IFERROR(Inv_SY_B!NB50/Inv_SY_B!$NE50-1,"")</f>
        <v>1.7639801495690222E-2</v>
      </c>
      <c r="NC50" s="57">
        <f>IFERROR(Inv_SY_B!NC50/Inv_SY_B!$NE50-1,"")</f>
        <v>1.9839084796236417E-2</v>
      </c>
      <c r="ND50" s="57">
        <f>IFERROR(Inv_SY_B!ND50/Inv_SY_B!$NE50-1,"")</f>
        <v>1.9105990362721093E-2</v>
      </c>
    </row>
    <row r="51" spans="2:368" ht="14.5" x14ac:dyDescent="0.35">
      <c r="B51" s="86">
        <f t="shared" si="0"/>
        <v>45792</v>
      </c>
      <c r="C51" s="57">
        <f>IFERROR(Inv_SY_B!C51/Inv_SY_B!$NE51-1,"")</f>
        <v>-7.1623107814899001E-2</v>
      </c>
      <c r="D51" s="57">
        <f>IFERROR(Inv_SY_B!D51/Inv_SY_B!$NE51-1,"")</f>
        <v>-0.10078468833534326</v>
      </c>
      <c r="E51" s="57">
        <f>IFERROR(Inv_SY_B!E51/Inv_SY_B!$NE51-1,"")</f>
        <v>-6.1496449373895423E-2</v>
      </c>
      <c r="F51" s="57">
        <f>IFERROR(Inv_SY_B!F51/Inv_SY_B!$NE51-1,"")</f>
        <v>-6.1496449373895423E-2</v>
      </c>
      <c r="G51" s="57">
        <f>IFERROR(Inv_SY_B!G51/Inv_SY_B!$NE51-1,"")</f>
        <v>-7.5537950131342235E-2</v>
      </c>
      <c r="H51" s="57">
        <f>IFERROR(Inv_SY_B!H51/Inv_SY_B!$NE51-1,"")</f>
        <v>-0.11603293637045053</v>
      </c>
      <c r="I51" s="57">
        <f>IFERROR(Inv_SY_B!I51/Inv_SY_B!$NE51-1,"")</f>
        <v>-3.5680866114443432E-2</v>
      </c>
      <c r="J51" s="57">
        <f>IFERROR(Inv_SY_B!J51/Inv_SY_B!$NE51-1,"")</f>
        <v>-9.7169451298219633E-2</v>
      </c>
      <c r="K51" s="57">
        <f>IFERROR(Inv_SY_B!K51/Inv_SY_B!$NE51-1,"")</f>
        <v>-5.8080949189651676E-2</v>
      </c>
      <c r="L51" s="57">
        <f>IFERROR(Inv_SY_B!L51/Inv_SY_B!$NE51-1,"")</f>
        <v>-5.8460449210123167E-2</v>
      </c>
      <c r="M51" s="57">
        <f>IFERROR(Inv_SY_B!M51/Inv_SY_B!$NE51-1,"")</f>
        <v>-5.4285948984936327E-2</v>
      </c>
      <c r="N51" s="57">
        <f>IFERROR(Inv_SY_B!N51/Inv_SY_B!$NE51-1,"")</f>
        <v>-5.997844929200935E-2</v>
      </c>
      <c r="O51" s="57">
        <f>IFERROR(Inv_SY_B!O51/Inv_SY_B!$NE51-1,"")</f>
        <v>-5.2767948903050144E-2</v>
      </c>
      <c r="P51" s="57">
        <f>IFERROR(Inv_SY_B!P51/Inv_SY_B!$NE51-1,"")</f>
        <v>-5.7321949148708584E-2</v>
      </c>
      <c r="Q51" s="57">
        <f>IFERROR(Inv_SY_B!Q51/Inv_SY_B!$NE51-1,"")</f>
        <v>-4.3659948411733263E-2</v>
      </c>
      <c r="R51" s="57">
        <f>IFERROR(Inv_SY_B!R51/Inv_SY_B!$NE51-1,"")</f>
        <v>-4.7834448636920102E-2</v>
      </c>
      <c r="S51" s="57">
        <f>IFERROR(Inv_SY_B!S51/Inv_SY_B!$NE51-1,"")</f>
        <v>-6.68294233457849E-2</v>
      </c>
      <c r="T51" s="57">
        <f>IFERROR(Inv_SY_B!T51/Inv_SY_B!$NE51-1,"")</f>
        <v>-4.1263106177176212E-2</v>
      </c>
      <c r="U51" s="57">
        <f>IFERROR(Inv_SY_B!U51/Inv_SY_B!$NE51-1,"")</f>
        <v>-5.2388448882578653E-2</v>
      </c>
      <c r="V51" s="57">
        <f>IFERROR(Inv_SY_B!V51/Inv_SY_B!$NE51-1,"")</f>
        <v>-4.4418948452676354E-2</v>
      </c>
      <c r="W51" s="57">
        <f>IFERROR(Inv_SY_B!W51/Inv_SY_B!$NE51-1,"")</f>
        <v>-1.5576946896839861E-2</v>
      </c>
      <c r="X51" s="57">
        <f>IFERROR(Inv_SY_B!X51/Inv_SY_B!$NE51-1,"")</f>
        <v>-2.3546447326741937E-2</v>
      </c>
      <c r="Y51" s="57">
        <f>IFERROR(Inv_SY_B!Y51/Inv_SY_B!$NE51-1,"")</f>
        <v>-2.5443947429099611E-2</v>
      </c>
      <c r="Z51" s="57">
        <f>IFERROR(Inv_SY_B!Z51/Inv_SY_B!$NE51-1,"")</f>
        <v>-2.6582447490514305E-2</v>
      </c>
      <c r="AA51" s="57">
        <f>IFERROR(Inv_SY_B!AA51/Inv_SY_B!$NE51-1,"")</f>
        <v>-3.6069948002302565E-2</v>
      </c>
      <c r="AB51" s="57">
        <f>IFERROR(Inv_SY_B!AB51/Inv_SY_B!$NE51-1,"")</f>
        <v>-3.4172447899945002E-2</v>
      </c>
      <c r="AC51" s="57">
        <f>IFERROR(Inv_SY_B!AC51/Inv_SY_B!$NE51-1,"")</f>
        <v>-1.2540946733067493E-2</v>
      </c>
      <c r="AD51" s="57">
        <f>IFERROR(Inv_SY_B!AD51/Inv_SY_B!$NE51-1,"")</f>
        <v>-1.7094946978725933E-2</v>
      </c>
      <c r="AE51" s="57">
        <f>IFERROR(Inv_SY_B!AE51/Inv_SY_B!$NE51-1,"")</f>
        <v>-5.3304463441081751E-3</v>
      </c>
      <c r="AF51" s="57">
        <f>IFERROR(Inv_SY_B!AF51/Inv_SY_B!$NE51-1,"")</f>
        <v>-1.7474446999197535E-2</v>
      </c>
      <c r="AG51" s="57">
        <f>IFERROR(Inv_SY_B!AG51/Inv_SY_B!$NE51-1,"")</f>
        <v>-2.3546447326741937E-2</v>
      </c>
      <c r="AH51" s="57">
        <f>IFERROR(Inv_SY_B!AH51/Inv_SY_B!$NE51-1,"")</f>
        <v>-3.9105948166075044E-2</v>
      </c>
      <c r="AI51" s="57">
        <f>IFERROR(Inv_SY_B!AI51/Inv_SY_B!$NE51-1,"")</f>
        <v>-6.491194955813917E-2</v>
      </c>
      <c r="AJ51" s="57">
        <f>IFERROR(Inv_SY_B!AJ51/Inv_SY_B!$NE51-1,"")</f>
        <v>-8.1210476753127314E-2</v>
      </c>
      <c r="AK51" s="57">
        <f>IFERROR(Inv_SY_B!AK51/Inv_SY_B!$NE51-1,"")</f>
        <v>-7.9213108224329809E-2</v>
      </c>
      <c r="AL51" s="57">
        <f>IFERROR(Inv_SY_B!AL51/Inv_SY_B!$NE51-1,"")</f>
        <v>-6.603047593426592E-2</v>
      </c>
      <c r="AM51" s="57">
        <f>IFERROR(Inv_SY_B!AM51/Inv_SY_B!$NE51-1,"")</f>
        <v>-5.3247317349961576E-2</v>
      </c>
      <c r="AN51" s="57">
        <f>IFERROR(Inv_SY_B!AN51/Inv_SY_B!$NE51-1,"")</f>
        <v>-6.0837317759392384E-2</v>
      </c>
      <c r="AO51" s="57">
        <f>IFERROR(Inv_SY_B!AO51/Inv_SY_B!$NE51-1,"")</f>
        <v>-7.0224949844740814E-2</v>
      </c>
      <c r="AP51" s="57">
        <f>IFERROR(Inv_SY_B!AP51/Inv_SY_B!$NE51-1,"")</f>
        <v>-5.3247317349961576E-2</v>
      </c>
      <c r="AQ51" s="57">
        <f>IFERROR(Inv_SY_B!AQ51/Inv_SY_B!$NE51-1,"")</f>
        <v>-0.11918045248556863</v>
      </c>
      <c r="AR51" s="57">
        <f>IFERROR(Inv_SY_B!AR51/Inv_SY_B!$NE51-1,"")</f>
        <v>-4.7070576270464626E-2</v>
      </c>
      <c r="AS51" s="57">
        <f>IFERROR(Inv_SY_B!AS51/Inv_SY_B!$NE51-1,"")</f>
        <v>-2.7995703461340837E-2</v>
      </c>
      <c r="AT51" s="57">
        <f>IFERROR(Inv_SY_B!AT51/Inv_SY_B!$NE51-1,"")</f>
        <v>-3.2907447831706516E-2</v>
      </c>
      <c r="AU51" s="57">
        <f>IFERROR(Inv_SY_B!AU51/Inv_SY_B!$NE51-1,"")</f>
        <v>-2.4851394765556423E-2</v>
      </c>
      <c r="AV51" s="57">
        <f>IFERROR(Inv_SY_B!AV51/Inv_SY_B!$NE51-1,"")</f>
        <v>1.1551046569746592E-3</v>
      </c>
      <c r="AW51" s="57">
        <f>IFERROR(Inv_SY_B!AW51/Inv_SY_B!$NE51-1,"")</f>
        <v>-1.1417021503246083E-3</v>
      </c>
      <c r="AX51" s="57">
        <f>IFERROR(Inv_SY_B!AX51/Inv_SY_B!$NE51-1,"")</f>
        <v>-6.8729302982829532E-3</v>
      </c>
      <c r="AY51" s="57">
        <f>IFERROR(Inv_SY_B!AY51/Inv_SY_B!$NE51-1,"")</f>
        <v>-3.5782307399989222E-2</v>
      </c>
      <c r="AZ51" s="57">
        <f>IFERROR(Inv_SY_B!AZ51/Inv_SY_B!$NE51-1,"")</f>
        <v>-2.6085893032465335E-2</v>
      </c>
      <c r="BA51" s="57">
        <f>IFERROR(Inv_SY_B!BA51/Inv_SY_B!$NE51-1,"")</f>
        <v>-2.4195269942386965E-2</v>
      </c>
      <c r="BB51" s="57">
        <f>IFERROR(Inv_SY_B!BB51/Inv_SY_B!$NE51-1,"")</f>
        <v>-5.551554005924153E-2</v>
      </c>
      <c r="BC51" s="57">
        <f>IFERROR(Inv_SY_B!BC51/Inv_SY_B!$NE51-1,"")</f>
        <v>-6.6068521049100215E-2</v>
      </c>
      <c r="BD51" s="57">
        <f>IFERROR(Inv_SY_B!BD51/Inv_SY_B!$NE51-1,"")</f>
        <v>-5.9311377827453771E-2</v>
      </c>
      <c r="BE51" s="57">
        <f>IFERROR(Inv_SY_B!BE51/Inv_SY_B!$NE51-1,"")</f>
        <v>-6.9732228823686682E-2</v>
      </c>
      <c r="BF51" s="57">
        <f>IFERROR(Inv_SY_B!BF51/Inv_SY_B!$NE51-1,"")</f>
        <v>-4.6496239677398798E-2</v>
      </c>
      <c r="BG51" s="57">
        <f>IFERROR(Inv_SY_B!BG51/Inv_SY_B!$NE51-1,"")</f>
        <v>-4.2221520914784816E-2</v>
      </c>
      <c r="BH51" s="57">
        <f>IFERROR(Inv_SY_B!BH51/Inv_SY_B!$NE51-1,"")</f>
        <v>-8.4888660313170994E-2</v>
      </c>
      <c r="BI51" s="57">
        <f>IFERROR(Inv_SY_B!BI51/Inv_SY_B!$NE51-1,"")</f>
        <v>-8.2143432915779635E-2</v>
      </c>
      <c r="BJ51" s="57">
        <f>IFERROR(Inv_SY_B!BJ51/Inv_SY_B!$NE51-1,"")</f>
        <v>-8.6603093982754342E-2</v>
      </c>
      <c r="BK51" s="57">
        <f>IFERROR(Inv_SY_B!BK51/Inv_SY_B!$NE51-1,"")</f>
        <v>-6.0737449332952331E-2</v>
      </c>
      <c r="BL51" s="57">
        <f>IFERROR(Inv_SY_B!BL51/Inv_SY_B!$NE51-1,"")</f>
        <v>-6.1136286934084794E-2</v>
      </c>
      <c r="BM51" s="57">
        <f>IFERROR(Inv_SY_B!BM51/Inv_SY_B!$NE51-1,"")</f>
        <v>-5.6513981363188637E-2</v>
      </c>
      <c r="BN51" s="57">
        <f>IFERROR(Inv_SY_B!BN51/Inv_SY_B!$NE51-1,"")</f>
        <v>1.6054340523746102E-2</v>
      </c>
      <c r="BO51" s="57">
        <f>IFERROR(Inv_SY_B!BO51/Inv_SY_B!$NE51-1,"")</f>
        <v>6.7005397957919932E-4</v>
      </c>
      <c r="BP51" s="57">
        <f>IFERROR(Inv_SY_B!BP51/Inv_SY_B!$NE51-1,"")</f>
        <v>9.5094625560960822E-3</v>
      </c>
      <c r="BQ51" s="57">
        <f>IFERROR(Inv_SY_B!BQ51/Inv_SY_B!$NE51-1,"")</f>
        <v>9.3129115886616542E-3</v>
      </c>
      <c r="BR51" s="57">
        <f>IFERROR(Inv_SY_B!BR51/Inv_SY_B!$NE51-1,"")</f>
        <v>2.5907198198100279E-2</v>
      </c>
      <c r="BS51" s="57">
        <f>IFERROR(Inv_SY_B!BS51/Inv_SY_B!$NE51-1,"")</f>
        <v>4.4769437650293842E-3</v>
      </c>
      <c r="BT51" s="57">
        <f>IFERROR(Inv_SY_B!BT51/Inv_SY_B!$NE51-1,"")</f>
        <v>-2.0245661434400652E-2</v>
      </c>
      <c r="BU51" s="57">
        <f>IFERROR(Inv_SY_B!BU51/Inv_SY_B!$NE51-1,"")</f>
        <v>2.0202912176105814E-2</v>
      </c>
      <c r="BV51" s="57">
        <f>IFERROR(Inv_SY_B!BV51/Inv_SY_B!$NE51-1,"")</f>
        <v>2.8845769785188491E-2</v>
      </c>
      <c r="BW51" s="57">
        <f>IFERROR(Inv_SY_B!BW51/Inv_SY_B!$NE51-1,"")</f>
        <v>3.7814827188489275E-3</v>
      </c>
      <c r="BX51" s="57">
        <f>IFERROR(Inv_SY_B!BX51/Inv_SY_B!$NE51-1,"")</f>
        <v>-2.649398468654085E-3</v>
      </c>
      <c r="BY51" s="57">
        <f>IFERROR(Inv_SY_B!BY51/Inv_SY_B!$NE51-1,"")</f>
        <v>1.0157682839424531E-3</v>
      </c>
      <c r="BZ51" s="57">
        <f>IFERROR(Inv_SY_B!BZ51/Inv_SY_B!$NE51-1,"")</f>
        <v>5.4943399541036442E-3</v>
      </c>
      <c r="CA51" s="57">
        <f>IFERROR(Inv_SY_B!CA51/Inv_SY_B!$NE51-1,"")</f>
        <v>-6.6135178418929019E-3</v>
      </c>
      <c r="CB51" s="57">
        <f>IFERROR(Inv_SY_B!CB51/Inv_SY_B!$NE51-1,"")</f>
        <v>1.0157682839424531E-3</v>
      </c>
      <c r="CC51" s="57">
        <f>IFERROR(Inv_SY_B!CC51/Inv_SY_B!$NE51-1,"")</f>
        <v>1.622719767592784E-2</v>
      </c>
      <c r="CD51" s="57">
        <f>IFERROR(Inv_SY_B!CD51/Inv_SY_B!$NE51-1,"")</f>
        <v>1.5535769067201333E-2</v>
      </c>
      <c r="CE51" s="57">
        <f>IFERROR(Inv_SY_B!CE51/Inv_SY_B!$NE51-1,"")</f>
        <v>2.7443398057591661E-3</v>
      </c>
      <c r="CF51" s="57">
        <f>IFERROR(Inv_SY_B!CF51/Inv_SY_B!$NE51-1,"")</f>
        <v>1.9439459753970212E-2</v>
      </c>
      <c r="CG51" s="57">
        <f>IFERROR(Inv_SY_B!CG51/Inv_SY_B!$NE51-1,"")</f>
        <v>2.2104340850103821E-2</v>
      </c>
      <c r="CH51" s="57">
        <f>IFERROR(Inv_SY_B!CH51/Inv_SY_B!$NE51-1,"")</f>
        <v>1.9951483591114316E-2</v>
      </c>
      <c r="CI51" s="57">
        <f>IFERROR(Inv_SY_B!CI51/Inv_SY_B!$NE51-1,"")</f>
        <v>3.1092912763549974E-2</v>
      </c>
      <c r="CJ51" s="57">
        <f>IFERROR(Inv_SY_B!CJ51/Inv_SY_B!$NE51-1,"")</f>
        <v>2.2662198023053914E-2</v>
      </c>
      <c r="CK51" s="57">
        <f>IFERROR(Inv_SY_B!CK51/Inv_SY_B!$NE51-1,"")</f>
        <v>2.0493626477502414E-2</v>
      </c>
      <c r="CL51" s="57">
        <f>IFERROR(Inv_SY_B!CL51/Inv_SY_B!$NE51-1,"")</f>
        <v>1.4518250683052569E-2</v>
      </c>
      <c r="CM51" s="57">
        <f>IFERROR(Inv_SY_B!CM51/Inv_SY_B!$NE51-1,"")</f>
        <v>1.7264340589017602E-2</v>
      </c>
      <c r="CN51" s="57">
        <f>IFERROR(Inv_SY_B!CN51/Inv_SY_B!$NE51-1,"")</f>
        <v>7.0657686103003936E-3</v>
      </c>
      <c r="CO51" s="57">
        <f>IFERROR(Inv_SY_B!CO51/Inv_SY_B!$NE51-1,"")</f>
        <v>8.4486258277534088E-3</v>
      </c>
      <c r="CP51" s="57">
        <f>IFERROR(Inv_SY_B!CP51/Inv_SY_B!$NE51-1,"")</f>
        <v>-1.730708984731244E-2</v>
      </c>
      <c r="CQ51" s="57">
        <f>IFERROR(Inv_SY_B!CQ51/Inv_SY_B!$NE51-1,"")</f>
        <v>3.0900541101221979E-3</v>
      </c>
      <c r="CR51" s="57">
        <f>IFERROR(Inv_SY_B!CR51/Inv_SY_B!$NE51-1,"")</f>
        <v>7.9300543712086391E-3</v>
      </c>
      <c r="CS51" s="57">
        <f>IFERROR(Inv_SY_B!CS51/Inv_SY_B!$NE51-1,"")</f>
        <v>1.6918626284654348E-2</v>
      </c>
      <c r="CT51" s="57">
        <f>IFERROR(Inv_SY_B!CT51/Inv_SY_B!$NE51-1,"")</f>
        <v>2.5907198198100279E-2</v>
      </c>
      <c r="CU51" s="57">
        <f>IFERROR(Inv_SY_B!CU51/Inv_SY_B!$NE51-1,"")</f>
        <v>2.2394740865769203E-2</v>
      </c>
      <c r="CV51" s="57">
        <f>IFERROR(Inv_SY_B!CV51/Inv_SY_B!$NE51-1,"")</f>
        <v>1.6745769132472832E-2</v>
      </c>
      <c r="CW51" s="57">
        <f>IFERROR(Inv_SY_B!CW51/Inv_SY_B!$NE51-1,"")</f>
        <v>1.3461483241021366E-2</v>
      </c>
      <c r="CX51" s="57">
        <f>IFERROR(Inv_SY_B!CX51/Inv_SY_B!$NE51-1,"")</f>
        <v>-2.8851750070069127E-4</v>
      </c>
      <c r="CY51" s="57">
        <f>IFERROR(Inv_SY_B!CY51/Inv_SY_B!$NE51-1,"")</f>
        <v>-3.5413748190282757E-3</v>
      </c>
      <c r="CZ51" s="57">
        <f>IFERROR(Inv_SY_B!CZ51/Inv_SY_B!$NE51-1,"")</f>
        <v>1.8301483502107807E-2</v>
      </c>
      <c r="DA51" s="57">
        <f>IFERROR(Inv_SY_B!DA51/Inv_SY_B!$NE51-1,"")</f>
        <v>-9.7555784080880503E-3</v>
      </c>
      <c r="DB51" s="57">
        <f>IFERROR(Inv_SY_B!DB51/Inv_SY_B!$NE51-1,"")</f>
        <v>2.6771483959008746E-2</v>
      </c>
      <c r="DC51" s="57">
        <f>IFERROR(Inv_SY_B!DC51/Inv_SY_B!$NE51-1,"")</f>
        <v>6.3417200221518533E-2</v>
      </c>
      <c r="DD51" s="57">
        <f>IFERROR(Inv_SY_B!DD51/Inv_SY_B!$NE51-1,"")</f>
        <v>1.7610054893381077E-2</v>
      </c>
      <c r="DE51" s="57">
        <f>IFERROR(Inv_SY_B!DE51/Inv_SY_B!$NE51-1,"")</f>
        <v>3.299434143754798E-2</v>
      </c>
      <c r="DF51" s="57">
        <f>IFERROR(Inv_SY_B!DF51/Inv_SY_B!$NE51-1,"")</f>
        <v>1.8301483502107807E-2</v>
      </c>
      <c r="DG51" s="57">
        <f>IFERROR(Inv_SY_B!DG51/Inv_SY_B!$NE51-1,"")</f>
        <v>7.4114829146636474E-3</v>
      </c>
      <c r="DH51" s="57">
        <f>IFERROR(Inv_SY_B!DH51/Inv_SY_B!$NE51-1,"")</f>
        <v>4.1810056198812173E-2</v>
      </c>
      <c r="DI51" s="57">
        <f>IFERROR(Inv_SY_B!DI51/Inv_SY_B!$NE51-1,"")</f>
        <v>3.3858627198456226E-2</v>
      </c>
      <c r="DJ51" s="57">
        <f>IFERROR(Inv_SY_B!DJ51/Inv_SY_B!$NE51-1,"")</f>
        <v>4.1637199046630657E-2</v>
      </c>
      <c r="DK51" s="57">
        <f>IFERROR(Inv_SY_B!DK51/Inv_SY_B!$NE51-1,"")</f>
        <v>2.6491619998333382E-2</v>
      </c>
      <c r="DL51" s="57">
        <f>IFERROR(Inv_SY_B!DL51/Inv_SY_B!$NE51-1,"")</f>
        <v>1.9047912113801191E-2</v>
      </c>
      <c r="DM51" s="57">
        <f>IFERROR(Inv_SY_B!DM51/Inv_SY_B!$NE51-1,"")</f>
        <v>9.831483045206646E-3</v>
      </c>
      <c r="DN51" s="57">
        <f>IFERROR(Inv_SY_B!DN51/Inv_SY_B!$NE51-1,"")</f>
        <v>3.8525770307360707E-2</v>
      </c>
      <c r="DO51" s="57">
        <f>IFERROR(Inv_SY_B!DO51/Inv_SY_B!$NE51-1,"")</f>
        <v>2.5561483893736803E-2</v>
      </c>
      <c r="DP51" s="57">
        <f>IFERROR(Inv_SY_B!DP51/Inv_SY_B!$NE51-1,"")</f>
        <v>2.7808626872098507E-2</v>
      </c>
      <c r="DQ51" s="57">
        <f>IFERROR(Inv_SY_B!DQ51/Inv_SY_B!$NE51-1,"")</f>
        <v>2.2277198002285781E-2</v>
      </c>
      <c r="DR51" s="57">
        <f>IFERROR(Inv_SY_B!DR51/Inv_SY_B!$NE51-1,"")</f>
        <v>1.6400054828109578E-2</v>
      </c>
      <c r="DS51" s="57">
        <f>IFERROR(Inv_SY_B!DS51/Inv_SY_B!$NE51-1,"")</f>
        <v>2.2795769458830772E-2</v>
      </c>
      <c r="DT51" s="57">
        <f>IFERROR(Inv_SY_B!DT51/Inv_SY_B!$NE51-1,"")</f>
        <v>2.6944341111190262E-2</v>
      </c>
      <c r="DU51" s="57">
        <f>IFERROR(Inv_SY_B!DU51/Inv_SY_B!$NE51-1,"")</f>
        <v>1.5433626204548467E-2</v>
      </c>
      <c r="DV51" s="57">
        <f>IFERROR(Inv_SY_B!DV51/Inv_SY_B!$NE51-1,"")</f>
        <v>2.4107912386755137E-2</v>
      </c>
      <c r="DW51" s="57">
        <f>IFERROR(Inv_SY_B!DW51/Inv_SY_B!$NE51-1,"")</f>
        <v>3.420434150281948E-2</v>
      </c>
      <c r="DX51" s="57">
        <f>IFERROR(Inv_SY_B!DX51/Inv_SY_B!$NE51-1,"")</f>
        <v>3.1784341372276481E-2</v>
      </c>
      <c r="DY51" s="57">
        <f>IFERROR(Inv_SY_B!DY51/Inv_SY_B!$NE51-1,"")</f>
        <v>8.9671972842984005E-3</v>
      </c>
      <c r="DZ51" s="57">
        <f>IFERROR(Inv_SY_B!DZ51/Inv_SY_B!$NE51-1,"")</f>
        <v>3.3685770046274488E-2</v>
      </c>
      <c r="EA51" s="57">
        <f>IFERROR(Inv_SY_B!EA51/Inv_SY_B!$NE51-1,"")</f>
        <v>1.6400054828109578E-2</v>
      </c>
      <c r="EB51" s="57">
        <f>IFERROR(Inv_SY_B!EB51/Inv_SY_B!$NE51-1,"")</f>
        <v>1.7955769197744109E-2</v>
      </c>
      <c r="EC51" s="57">
        <f>IFERROR(Inv_SY_B!EC51/Inv_SY_B!$NE51-1,"")</f>
        <v>1.328862608883985E-2</v>
      </c>
      <c r="ED51" s="57">
        <f>IFERROR(Inv_SY_B!ED51/Inv_SY_B!$NE51-1,"")</f>
        <v>-1.7825661303857321E-2</v>
      </c>
      <c r="EE51" s="57">
        <f>IFERROR(Inv_SY_B!EE51/Inv_SY_B!$NE51-1,"")</f>
        <v>2.7462912567735254E-2</v>
      </c>
      <c r="EF51" s="57">
        <f>IFERROR(Inv_SY_B!EF51/Inv_SY_B!$NE51-1,"")</f>
        <v>3.9390056068269175E-2</v>
      </c>
      <c r="EG51" s="57">
        <f>IFERROR(Inv_SY_B!EG51/Inv_SY_B!$NE51-1,"")</f>
        <v>1.6054340523746102E-2</v>
      </c>
      <c r="EH51" s="57">
        <f>IFERROR(Inv_SY_B!EH51/Inv_SY_B!$NE51-1,"")</f>
        <v>1.9684340719560822E-2</v>
      </c>
      <c r="EI51" s="57">
        <f>IFERROR(Inv_SY_B!EI51/Inv_SY_B!$NE51-1,"")</f>
        <v>4.8865770865136104E-2</v>
      </c>
      <c r="EJ51" s="57">
        <f>IFERROR(Inv_SY_B!EJ51/Inv_SY_B!$NE51-1,"")</f>
        <v>5.2354342481892857E-2</v>
      </c>
      <c r="EK51" s="57">
        <f>IFERROR(Inv_SY_B!EK51/Inv_SY_B!$NE51-1,"")</f>
        <v>3.6548284486402682E-2</v>
      </c>
      <c r="EL51" s="57">
        <f>IFERROR(Inv_SY_B!EL51/Inv_SY_B!$NE51-1,"")</f>
        <v>1.7610054893381077E-2</v>
      </c>
      <c r="EM51" s="57">
        <f>IFERROR(Inv_SY_B!EM51/Inv_SY_B!$NE51-1,"")</f>
        <v>1.8474340654289545E-2</v>
      </c>
      <c r="EN51" s="57">
        <f>IFERROR(Inv_SY_B!EN51/Inv_SY_B!$NE51-1,"")</f>
        <v>3.420434150281948E-2</v>
      </c>
      <c r="EO51" s="57">
        <f>IFERROR(Inv_SY_B!EO51/Inv_SY_B!$NE51-1,"")</f>
        <v>3.6970055937725954E-2</v>
      </c>
      <c r="EP51" s="57">
        <f>IFERROR(Inv_SY_B!EP51/Inv_SY_B!$NE51-1,"")</f>
        <v>3.1265769915731711E-2</v>
      </c>
      <c r="EQ51" s="57">
        <f>IFERROR(Inv_SY_B!EQ51/Inv_SY_B!$NE51-1,"")</f>
        <v>2.5042912437192033E-2</v>
      </c>
      <c r="ER51" s="57">
        <f>IFERROR(Inv_SY_B!ER51/Inv_SY_B!$NE51-1,"")</f>
        <v>4.388434202499214E-2</v>
      </c>
      <c r="ES51" s="57">
        <f>IFERROR(Inv_SY_B!ES51/Inv_SY_B!$NE51-1,"")</f>
        <v>4.094577043790415E-2</v>
      </c>
      <c r="ET51" s="57">
        <f>IFERROR(Inv_SY_B!ET51/Inv_SY_B!$NE51-1,"")</f>
        <v>3.8565056023766031E-2</v>
      </c>
      <c r="EU51" s="57">
        <f>IFERROR(Inv_SY_B!EU51/Inv_SY_B!$NE51-1,"")</f>
        <v>3.1863567567026241E-2</v>
      </c>
      <c r="EV51" s="57">
        <f>IFERROR(Inv_SY_B!EV51/Inv_SY_B!$NE51-1,"")</f>
        <v>1.453005472723512E-2</v>
      </c>
      <c r="EW51" s="57">
        <f>IFERROR(Inv_SY_B!EW51/Inv_SY_B!$NE51-1,"")</f>
        <v>2.8119769746025591E-2</v>
      </c>
      <c r="EX51" s="57">
        <f>IFERROR(Inv_SY_B!EX51/Inv_SY_B!$NE51-1,"")</f>
        <v>3.9735770372632429E-2</v>
      </c>
      <c r="EY51" s="57">
        <f>IFERROR(Inv_SY_B!EY51/Inv_SY_B!$NE51-1,"")</f>
        <v>5.5646859666305337E-2</v>
      </c>
      <c r="EZ51" s="57">
        <f>IFERROR(Inv_SY_B!EZ51/Inv_SY_B!$NE51-1,"")</f>
        <v>2.988291269827803E-2</v>
      </c>
      <c r="FA51" s="57">
        <f>IFERROR(Inv_SY_B!FA51/Inv_SY_B!$NE51-1,"")</f>
        <v>3.2475769981002989E-2</v>
      </c>
      <c r="FB51" s="57">
        <f>IFERROR(Inv_SY_B!FB51/Inv_SY_B!$NE51-1,"")</f>
        <v>2.6598626806827008E-2</v>
      </c>
      <c r="FC51" s="57">
        <f>IFERROR(Inv_SY_B!FC51/Inv_SY_B!$NE51-1,"")</f>
        <v>-1.1775660977499491E-2</v>
      </c>
      <c r="FD51" s="57">
        <f>IFERROR(Inv_SY_B!FD51/Inv_SY_B!$NE51-1,"")</f>
        <v>3.2475769981002989E-2</v>
      </c>
      <c r="FE51" s="57">
        <f>IFERROR(Inv_SY_B!FE51/Inv_SY_B!$NE51-1,"")</f>
        <v>3.4895770111546431E-2</v>
      </c>
      <c r="FF51" s="57">
        <f>IFERROR(Inv_SY_B!FF51/Inv_SY_B!$NE51-1,"")</f>
        <v>1.7955769197744109E-2</v>
      </c>
      <c r="FG51" s="57">
        <f>IFERROR(Inv_SY_B!FG51/Inv_SY_B!$NE51-1,"")</f>
        <v>2.400576952410205E-2</v>
      </c>
      <c r="FH51" s="57">
        <f>IFERROR(Inv_SY_B!FH51/Inv_SY_B!$NE51-1,"")</f>
        <v>2.4697198132828557E-2</v>
      </c>
      <c r="FI51" s="57">
        <f>IFERROR(Inv_SY_B!FI51/Inv_SY_B!$NE51-1,"")</f>
        <v>1.2251483175749867E-2</v>
      </c>
      <c r="FJ51" s="57">
        <f>IFERROR(Inv_SY_B!FJ51/Inv_SY_B!$NE51-1,"")</f>
        <v>4.5281604005127152E-2</v>
      </c>
      <c r="FK51" s="57">
        <f>IFERROR(Inv_SY_B!FK51/Inv_SY_B!$NE51-1,"")</f>
        <v>5.9614342873522519E-2</v>
      </c>
      <c r="FL51" s="57">
        <f>IFERROR(Inv_SY_B!FL51/Inv_SY_B!$NE51-1,"")</f>
        <v>1.8686483522876163E-2</v>
      </c>
      <c r="FM51" s="57">
        <f>IFERROR(Inv_SY_B!FM51/Inv_SY_B!$NE51-1,"")</f>
        <v>5.2878093307175966E-3</v>
      </c>
      <c r="FN51" s="57">
        <f>IFERROR(Inv_SY_B!FN51/Inv_SY_B!$NE51-1,"")</f>
        <v>3.0467334498511356E-2</v>
      </c>
      <c r="FO51" s="57">
        <f>IFERROR(Inv_SY_B!FO51/Inv_SY_B!$NE51-1,"")</f>
        <v>7.938285664169431E-3</v>
      </c>
      <c r="FP51" s="57">
        <f>IFERROR(Inv_SY_B!FP51/Inv_SY_B!$NE51-1,"")</f>
        <v>1.0778081735725253E-2</v>
      </c>
      <c r="FQ51" s="57">
        <f>IFERROR(Inv_SY_B!FQ51/Inv_SY_B!$NE51-1,"")</f>
        <v>1.380719754538462E-2</v>
      </c>
      <c r="FR51" s="57">
        <f>IFERROR(Inv_SY_B!FR51/Inv_SY_B!$NE51-1,"")</f>
        <v>1.6079034402629366E-2</v>
      </c>
      <c r="FS51" s="57">
        <f>IFERROR(Inv_SY_B!FS51/Inv_SY_B!$NE51-1,"")</f>
        <v>2.0812027855222182E-2</v>
      </c>
      <c r="FT51" s="57">
        <f>IFERROR(Inv_SY_B!FT51/Inv_SY_B!$NE51-1,"")</f>
        <v>2.9710055546096514E-2</v>
      </c>
      <c r="FU51" s="57">
        <f>IFERROR(Inv_SY_B!FU51/Inv_SY_B!$NE51-1,"")</f>
        <v>4.3530396427667872E-2</v>
      </c>
      <c r="FV51" s="57">
        <f>IFERROR(Inv_SY_B!FV51/Inv_SY_B!$NE51-1,"")</f>
        <v>2.6870259474540914E-2</v>
      </c>
      <c r="FW51" s="57">
        <f>IFERROR(Inv_SY_B!FW51/Inv_SY_B!$NE51-1,"")</f>
        <v>2.4787742355399933E-2</v>
      </c>
      <c r="FX51" s="57">
        <f>IFERROR(Inv_SY_B!FX51/Inv_SY_B!$NE51-1,"")</f>
        <v>4.1447879308526892E-2</v>
      </c>
      <c r="FY51" s="57">
        <f>IFERROR(Inv_SY_B!FY51/Inv_SY_B!$NE51-1,"")</f>
        <v>4.769543066594939E-2</v>
      </c>
      <c r="FZ51" s="57">
        <f>IFERROR(Inv_SY_B!FZ51/Inv_SY_B!$NE51-1,"")</f>
        <v>2.2951340895794203E-2</v>
      </c>
      <c r="GA51" s="57">
        <f>IFERROR(Inv_SY_B!GA51/Inv_SY_B!$NE51-1,"")</f>
        <v>4.1637199046630657E-2</v>
      </c>
      <c r="GB51" s="57">
        <f>IFERROR(Inv_SY_B!GB51/Inv_SY_B!$NE51-1,"")</f>
        <v>2.0132197886577163E-2</v>
      </c>
      <c r="GC51" s="57">
        <f>IFERROR(Inv_SY_B!GC51/Inv_SY_B!$NE51-1,"")</f>
        <v>4.1258559570423126E-2</v>
      </c>
      <c r="GD51" s="57">
        <f>IFERROR(Inv_SY_B!GD51/Inv_SY_B!$NE51-1,"")</f>
        <v>4.2205158260941733E-2</v>
      </c>
      <c r="GE51" s="57">
        <f>IFERROR(Inv_SY_B!GE51/Inv_SY_B!$NE51-1,"")</f>
        <v>4.5612913546808409E-2</v>
      </c>
      <c r="GF51" s="57">
        <f>IFERROR(Inv_SY_B!GF51/Inv_SY_B!$NE51-1,"")</f>
        <v>3.3496450308170722E-2</v>
      </c>
      <c r="GG51" s="57">
        <f>IFERROR(Inv_SY_B!GG51/Inv_SY_B!$NE51-1,"")</f>
        <v>2.9331416069889205E-2</v>
      </c>
      <c r="GH51" s="57">
        <f>IFERROR(Inv_SY_B!GH51/Inv_SY_B!$NE51-1,"")</f>
        <v>3.8797402975075057E-2</v>
      </c>
      <c r="GI51" s="57">
        <f>IFERROR(Inv_SY_B!GI51/Inv_SY_B!$NE51-1,"")</f>
        <v>3.2549851617652337E-2</v>
      </c>
      <c r="GJ51" s="57">
        <f>IFERROR(Inv_SY_B!GJ51/Inv_SY_B!$NE51-1,"")</f>
        <v>3.6714885855934076E-2</v>
      </c>
      <c r="GK51" s="57">
        <f>IFERROR(Inv_SY_B!GK51/Inv_SY_B!$NE51-1,"")</f>
        <v>1.3617877807280854E-2</v>
      </c>
      <c r="GL51" s="57">
        <f>IFERROR(Inv_SY_B!GL51/Inv_SY_B!$NE51-1,"")</f>
        <v>3.1981892403341261E-2</v>
      </c>
      <c r="GM51" s="57">
        <f>IFERROR(Inv_SY_B!GM51/Inv_SY_B!$NE51-1,"")</f>
        <v>1.7972231783666581E-2</v>
      </c>
      <c r="GN51" s="57">
        <f>IFERROR(Inv_SY_B!GN51/Inv_SY_B!$NE51-1,"")</f>
        <v>2.743821868885199E-2</v>
      </c>
      <c r="GO51" s="57">
        <f>IFERROR(Inv_SY_B!GO51/Inv_SY_B!$NE51-1,"")</f>
        <v>2.2553769445776251E-2</v>
      </c>
      <c r="GP51" s="57">
        <f>IFERROR(Inv_SY_B!GP51/Inv_SY_B!$NE51-1,"")</f>
        <v>1.83792692205893E-2</v>
      </c>
      <c r="GQ51" s="57">
        <f>IFERROR(Inv_SY_B!GQ51/Inv_SY_B!$NE51-1,"")</f>
        <v>4.2432341946666119E-2</v>
      </c>
      <c r="GR51" s="57">
        <f>IFERROR(Inv_SY_B!GR51/Inv_SY_B!$NE51-1,"")</f>
        <v>-4.0008881876149038E-3</v>
      </c>
      <c r="GS51" s="57">
        <f>IFERROR(Inv_SY_B!GS51/Inv_SY_B!$NE51-1,"")</f>
        <v>2.9481842327053309E-2</v>
      </c>
      <c r="GT51" s="57">
        <f>IFERROR(Inv_SY_B!GT51/Inv_SY_B!$NE51-1,"")</f>
        <v>2.036057309512862E-2</v>
      </c>
      <c r="GU51" s="57">
        <f>IFERROR(Inv_SY_B!GU51/Inv_SY_B!$NE51-1,"")</f>
        <v>2.3817784271083831E-2</v>
      </c>
      <c r="GV51" s="57">
        <f>IFERROR(Inv_SY_B!GV51/Inv_SY_B!$NE51-1,"")</f>
        <v>3.1387339781002055E-2</v>
      </c>
      <c r="GW51" s="57">
        <f>IFERROR(Inv_SY_B!GW51/Inv_SY_B!$NE51-1,"")</f>
        <v>3.6885501716297231E-2</v>
      </c>
      <c r="GX51" s="57">
        <f>IFERROR(Inv_SY_B!GX51/Inv_SY_B!$NE51-1,"")</f>
        <v>2.3801095258744409E-2</v>
      </c>
      <c r="GY51" s="57">
        <f>IFERROR(Inv_SY_B!GY51/Inv_SY_B!$NE51-1,"")</f>
        <v>4.1644797163209901E-2</v>
      </c>
      <c r="GZ51" s="57">
        <f>IFERROR(Inv_SY_B!GZ51/Inv_SY_B!$NE51-1,"")</f>
        <v>4.9378920029394813E-2</v>
      </c>
      <c r="HA51" s="57">
        <f>IFERROR(Inv_SY_B!HA51/Inv_SY_B!$NE51-1,"")</f>
        <v>4.5747780116093262E-2</v>
      </c>
      <c r="HB51" s="57">
        <f>IFERROR(Inv_SY_B!HB51/Inv_SY_B!$NE51-1,"")</f>
        <v>2.0896758367380697E-2</v>
      </c>
      <c r="HC51" s="57">
        <f>IFERROR(Inv_SY_B!HC51/Inv_SY_B!$NE51-1,"")</f>
        <v>1.9466930974709085E-2</v>
      </c>
      <c r="HD51" s="57">
        <f>IFERROR(Inv_SY_B!HD51/Inv_SY_B!$NE51-1,"")</f>
        <v>2.1203149951524392E-2</v>
      </c>
      <c r="HE51" s="57">
        <f>IFERROR(Inv_SY_B!HE51/Inv_SY_B!$NE51-1,"")</f>
        <v>1.463349272339598E-2</v>
      </c>
      <c r="HF51" s="57">
        <f>IFERROR(Inv_SY_B!HF51/Inv_SY_B!$NE51-1,"")</f>
        <v>1.5394687765194481E-2</v>
      </c>
      <c r="HG51" s="57">
        <f>IFERROR(Inv_SY_B!HG51/Inv_SY_B!$NE51-1,"")</f>
        <v>2.7733120588590454E-2</v>
      </c>
      <c r="HH51" s="57">
        <f>IFERROR(Inv_SY_B!HH51/Inv_SY_B!$NE51-1,"")</f>
        <v>2.6258611089898132E-2</v>
      </c>
      <c r="HI51" s="57">
        <f>IFERROR(Inv_SY_B!HI51/Inv_SY_B!$NE51-1,"")</f>
        <v>3.2156649084667643E-2</v>
      </c>
      <c r="HJ51" s="57">
        <f>IFERROR(Inv_SY_B!HJ51/Inv_SY_B!$NE51-1,"")</f>
        <v>3.6909322343716244E-2</v>
      </c>
      <c r="HK51" s="57">
        <f>IFERROR(Inv_SY_B!HK51/Inv_SY_B!$NE51-1,"")</f>
        <v>3.1846226032311575E-2</v>
      </c>
      <c r="HL51" s="57">
        <f>IFERROR(Inv_SY_B!HL51/Inv_SY_B!$NE51-1,"")</f>
        <v>2.6040165238240043E-2</v>
      </c>
      <c r="HM51" s="57">
        <f>IFERROR(Inv_SY_B!HM51/Inv_SY_B!$NE51-1,"")</f>
        <v>6.4346500519227856E-3</v>
      </c>
      <c r="HN51" s="57">
        <f>IFERROR(Inv_SY_B!HN51/Inv_SY_B!$NE51-1,"")</f>
        <v>-4.0780314388565442E-3</v>
      </c>
      <c r="HO51" s="57">
        <f>IFERROR(Inv_SY_B!HO51/Inv_SY_B!$NE51-1,"")</f>
        <v>1.4026648207768222E-2</v>
      </c>
      <c r="HP51" s="57">
        <f>IFERROR(Inv_SY_B!HP51/Inv_SY_B!$NE51-1,"")</f>
        <v>-2.6213747694002754E-3</v>
      </c>
      <c r="HQ51" s="57">
        <f>IFERROR(Inv_SY_B!HQ51/Inv_SY_B!$NE51-1,"")</f>
        <v>-1.8224452735609131E-2</v>
      </c>
      <c r="HR51" s="57">
        <f>IFERROR(Inv_SY_B!HR51/Inv_SY_B!$NE51-1,"")</f>
        <v>-2.6278518902690728E-2</v>
      </c>
      <c r="HS51" s="57">
        <f>IFERROR(Inv_SY_B!HS51/Inv_SY_B!$NE51-1,"")</f>
        <v>1.3502933680575202E-2</v>
      </c>
      <c r="HT51" s="57">
        <f>IFERROR(Inv_SY_B!HT51/Inv_SY_B!$NE51-1,"")</f>
        <v>-4.6725436561630973E-3</v>
      </c>
      <c r="HU51" s="57">
        <f>IFERROR(Inv_SY_B!HU51/Inv_SY_B!$NE51-1,"")</f>
        <v>8.9219539537574999E-3</v>
      </c>
      <c r="HV51" s="57">
        <f>IFERROR(Inv_SY_B!HV51/Inv_SY_B!$NE51-1,"")</f>
        <v>2.6616067938066257E-2</v>
      </c>
      <c r="HW51" s="57">
        <f>IFERROR(Inv_SY_B!HW51/Inv_SY_B!$NE51-1,"")</f>
        <v>2.9207630087282999E-2</v>
      </c>
      <c r="HX51" s="57">
        <f>IFERROR(Inv_SY_B!HX51/Inv_SY_B!$NE51-1,"")</f>
        <v>1.6035345232297438E-2</v>
      </c>
      <c r="HY51" s="57">
        <f>IFERROR(Inv_SY_B!HY51/Inv_SY_B!$NE51-1,"")</f>
        <v>8.5644971055893748E-3</v>
      </c>
      <c r="HZ51" s="57">
        <f>IFERROR(Inv_SY_B!HZ51/Inv_SY_B!$NE51-1,"")</f>
        <v>-6.1337880559790836E-3</v>
      </c>
      <c r="IA51" s="57">
        <f>IFERROR(Inv_SY_B!IA51/Inv_SY_B!$NE51-1,"")</f>
        <v>2.2719788293036558E-2</v>
      </c>
      <c r="IB51" s="57">
        <f>IFERROR(Inv_SY_B!IB51/Inv_SY_B!$NE51-1,"")</f>
        <v>2.1047412065562376E-3</v>
      </c>
      <c r="IC51" s="57">
        <f>IFERROR(Inv_SY_B!IC51/Inv_SY_B!$NE51-1,"")</f>
        <v>4.2379914942268337E-2</v>
      </c>
      <c r="ID51" s="57">
        <f>IFERROR(Inv_SY_B!ID51/Inv_SY_B!$NE51-1,"")</f>
        <v>2.1343579427590242E-2</v>
      </c>
      <c r="IE51" s="57">
        <f>IFERROR(Inv_SY_B!IE51/Inv_SY_B!$NE51-1,"")</f>
        <v>2.4882402224451816E-2</v>
      </c>
      <c r="IF51" s="57">
        <f>IFERROR(Inv_SY_B!IF51/Inv_SY_B!$NE51-1,"")</f>
        <v>-3.8213826834264664E-3</v>
      </c>
      <c r="IG51" s="57">
        <f>IFERROR(Inv_SY_B!IG51/Inv_SY_B!$NE51-1,"")</f>
        <v>-8.5523251858591109E-2</v>
      </c>
      <c r="IH51" s="57">
        <f>IFERROR(Inv_SY_B!IH51/Inv_SY_B!$NE51-1,"")</f>
        <v>-8.910876161838388E-4</v>
      </c>
      <c r="II51" s="57">
        <f>IFERROR(Inv_SY_B!II51/Inv_SY_B!$NE51-1,"")</f>
        <v>-9.0578712996964961E-2</v>
      </c>
      <c r="IJ51" s="57">
        <f>IFERROR(Inv_SY_B!IJ51/Inv_SY_B!$NE51-1,"")</f>
        <v>3.7898949193475584E-3</v>
      </c>
      <c r="IK51" s="57">
        <f>IFERROR(Inv_SY_B!IK51/Inv_SY_B!$NE51-1,"")</f>
        <v>5.3389585865837752E-2</v>
      </c>
      <c r="IL51" s="57">
        <f>IFERROR(Inv_SY_B!IL51/Inv_SY_B!$NE51-1,"")</f>
        <v>5.9680826393592179E-2</v>
      </c>
      <c r="IM51" s="57">
        <f>IFERROR(Inv_SY_B!IM51/Inv_SY_B!$NE51-1,"")</f>
        <v>8.7610983720818325E-3</v>
      </c>
      <c r="IN51" s="57">
        <f>IFERROR(Inv_SY_B!IN51/Inv_SY_B!$NE51-1,"")</f>
        <v>1.708388532025662E-2</v>
      </c>
      <c r="IO51" s="57">
        <f>IFERROR(Inv_SY_B!IO51/Inv_SY_B!$NE51-1,"")</f>
        <v>2.9404231353775234E-2</v>
      </c>
      <c r="IP51" s="57">
        <f>IFERROR(Inv_SY_B!IP51/Inv_SY_B!$NE51-1,"")</f>
        <v>-1.0783269176050103E-3</v>
      </c>
      <c r="IQ51" s="57">
        <f>IFERROR(Inv_SY_B!IQ51/Inv_SY_B!$NE51-1,"")</f>
        <v>1.9770769295651691E-2</v>
      </c>
      <c r="IR51" s="57">
        <f>IFERROR(Inv_SY_B!IR51/Inv_SY_B!$NE51-1,"")</f>
        <v>2.2919805079775202E-3</v>
      </c>
      <c r="IS51" s="57">
        <f>IFERROR(Inv_SY_B!IS51/Inv_SY_B!$NE51-1,"")</f>
        <v>2.1015910650102887E-2</v>
      </c>
      <c r="IT51" s="57">
        <f>IFERROR(Inv_SY_B!IT51/Inv_SY_B!$NE51-1,"")</f>
        <v>7.7219202491940475E-3</v>
      </c>
      <c r="IU51" s="57">
        <f>IFERROR(Inv_SY_B!IU51/Inv_SY_B!$NE51-1,"")</f>
        <v>-4.1522016024596153E-2</v>
      </c>
      <c r="IV51" s="57">
        <f>IFERROR(Inv_SY_B!IV51/Inv_SY_B!$NE51-1,"")</f>
        <v>7.9406609660748195E-4</v>
      </c>
      <c r="IW51" s="57">
        <f>IFERROR(Inv_SY_B!IW51/Inv_SY_B!$NE51-1,"")</f>
        <v>-2.6542871910895771E-2</v>
      </c>
      <c r="IX51" s="57">
        <f>IFERROR(Inv_SY_B!IX51/Inv_SY_B!$NE51-1,"")</f>
        <v>1.6896646018835337E-2</v>
      </c>
      <c r="IY51" s="57">
        <f>IFERROR(Inv_SY_B!IY51/Inv_SY_B!$NE51-1,"")</f>
        <v>1.127946697619775E-2</v>
      </c>
      <c r="IZ51" s="57">
        <f>IFERROR(Inv_SY_B!IZ51/Inv_SY_B!$NE51-1,"")</f>
        <v>4.0962865034914753E-3</v>
      </c>
      <c r="JA51" s="57">
        <f>IFERROR(Inv_SY_B!JA51/Inv_SY_B!$NE51-1,"")</f>
        <v>-1.1050520266435382E-2</v>
      </c>
      <c r="JB51" s="57">
        <f>IFERROR(Inv_SY_B!JB51/Inv_SY_B!$NE51-1,"")</f>
        <v>1.224008600088089E-2</v>
      </c>
      <c r="JC51" s="57">
        <f>IFERROR(Inv_SY_B!JC51/Inv_SY_B!$NE51-1,"")</f>
        <v>1.2911766351650922E-2</v>
      </c>
      <c r="JD51" s="57">
        <f>IFERROR(Inv_SY_B!JD51/Inv_SY_B!$NE51-1,"")</f>
        <v>2.9827882648874482E-2</v>
      </c>
      <c r="JE51" s="57">
        <f>IFERROR(Inv_SY_B!JE51/Inv_SY_B!$NE51-1,"")</f>
        <v>3.4122661749590888E-2</v>
      </c>
      <c r="JF51" s="57">
        <f>IFERROR(Inv_SY_B!JF51/Inv_SY_B!$NE51-1,"")</f>
        <v>1.9427435007152383E-2</v>
      </c>
      <c r="JG51" s="57">
        <f>IFERROR(Inv_SY_B!JG51/Inv_SY_B!$NE51-1,"")</f>
        <v>2.2022477943998364E-2</v>
      </c>
      <c r="JH51" s="57">
        <f>IFERROR(Inv_SY_B!JH51/Inv_SY_B!$NE51-1,"")</f>
        <v>2.8224623754821376E-2</v>
      </c>
      <c r="JI51" s="57">
        <f>IFERROR(Inv_SY_B!JI51/Inv_SY_B!$NE51-1,"")</f>
        <v>2.5403822974714219E-2</v>
      </c>
      <c r="JJ51" s="57">
        <f>IFERROR(Inv_SY_B!JJ51/Inv_SY_B!$NE51-1,"")</f>
        <v>1.5488280838579893E-2</v>
      </c>
      <c r="JK51" s="57">
        <f>IFERROR(Inv_SY_B!JK51/Inv_SY_B!$NE51-1,"")</f>
        <v>2.6437339513982305E-2</v>
      </c>
      <c r="JL51" s="57">
        <f>IFERROR(Inv_SY_B!JL51/Inv_SY_B!$NE51-1,"")</f>
        <v>2.8387253478941998E-2</v>
      </c>
      <c r="JM51" s="57">
        <f>IFERROR(Inv_SY_B!JM51/Inv_SY_B!$NE51-1,"")</f>
        <v>4.4054162342397341E-3</v>
      </c>
      <c r="JN51" s="57">
        <f>IFERROR(Inv_SY_B!JN51/Inv_SY_B!$NE51-1,"")</f>
        <v>-1.3564572568016686E-3</v>
      </c>
      <c r="JO51" s="57">
        <f>IFERROR(Inv_SY_B!JO51/Inv_SY_B!$NE51-1,"")</f>
        <v>2.4083563164543076E-2</v>
      </c>
      <c r="JP51" s="57">
        <f>IFERROR(Inv_SY_B!JP51/Inv_SY_B!$NE51-1,"")</f>
        <v>8.7283314943333856E-3</v>
      </c>
      <c r="JQ51" s="57">
        <f>IFERROR(Inv_SY_B!JQ51/Inv_SY_B!$NE51-1,"")</f>
        <v>1.9049897985179864E-2</v>
      </c>
      <c r="JR51" s="57">
        <f>IFERROR(Inv_SY_B!JR51/Inv_SY_B!$NE51-1,"")</f>
        <v>6.1615927373501744E-3</v>
      </c>
      <c r="JS51" s="57">
        <f>IFERROR(Inv_SY_B!JS51/Inv_SY_B!$NE51-1,"")</f>
        <v>2.2155628137015215E-2</v>
      </c>
      <c r="JT51" s="57">
        <f>IFERROR(Inv_SY_B!JT51/Inv_SY_B!$NE51-1,"")</f>
        <v>2.7500303299323292E-2</v>
      </c>
      <c r="JU51" s="57">
        <f>IFERROR(Inv_SY_B!JU51/Inv_SY_B!$NE51-1,"")</f>
        <v>2.0896758367380697E-2</v>
      </c>
      <c r="JV51" s="57">
        <f>IFERROR(Inv_SY_B!JV51/Inv_SY_B!$NE51-1,"")</f>
        <v>9.3345535433231319E-4</v>
      </c>
      <c r="JW51" s="57">
        <f>IFERROR(Inv_SY_B!JW51/Inv_SY_B!$NE51-1,"")</f>
        <v>-6.6393341698162134E-3</v>
      </c>
      <c r="JX51" s="57">
        <f>IFERROR(Inv_SY_B!JX51/Inv_SY_B!$NE51-1,"")</f>
        <v>-1.9134436884661321E-2</v>
      </c>
      <c r="JY51" s="57">
        <f>IFERROR(Inv_SY_B!JY51/Inv_SY_B!$NE51-1,"")</f>
        <v>-1.6862600027417018E-2</v>
      </c>
      <c r="JZ51" s="57">
        <f>IFERROR(Inv_SY_B!JZ51/Inv_SY_B!$NE51-1,"")</f>
        <v>-3.3522736980543644E-2</v>
      </c>
      <c r="KA51" s="57">
        <f>IFERROR(Inv_SY_B!KA51/Inv_SY_B!$NE51-1,"")</f>
        <v>-2.1784913218113378E-2</v>
      </c>
      <c r="KB51" s="57">
        <f>IFERROR(Inv_SY_B!KB51/Inv_SY_B!$NE51-1,"")</f>
        <v>-7.2072933841276221E-3</v>
      </c>
      <c r="KC51" s="57">
        <f>IFERROR(Inv_SY_B!KC51/Inv_SY_B!$NE51-1,"")</f>
        <v>-2.9168383004158249E-2</v>
      </c>
      <c r="KD51" s="57">
        <f>IFERROR(Inv_SY_B!KD51/Inv_SY_B!$NE51-1,"")</f>
        <v>-3.0493621170884277E-2</v>
      </c>
      <c r="KE51" s="57">
        <f>IFERROR(Inv_SY_B!KE51/Inv_SY_B!$NE51-1,"")</f>
        <v>1.2671279116762246E-2</v>
      </c>
      <c r="KF51" s="57">
        <f>IFERROR(Inv_SY_B!KF51/Inv_SY_B!$NE51-1,"")</f>
        <v>4.3000541753939192E-3</v>
      </c>
      <c r="KG51" s="57">
        <f>IFERROR(Inv_SY_B!KG51/Inv_SY_B!$NE51-1,"")</f>
        <v>3.7732514258879135E-3</v>
      </c>
      <c r="KH51" s="57">
        <f>IFERROR(Inv_SY_B!KH51/Inv_SY_B!$NE51-1,"")</f>
        <v>1.0020802783310412E-2</v>
      </c>
      <c r="KI51" s="57">
        <f>IFERROR(Inv_SY_B!KI51/Inv_SY_B!$NE51-1,"")</f>
        <v>2.0764697920696129E-2</v>
      </c>
      <c r="KJ51" s="57">
        <f>IFERROR(Inv_SY_B!KJ51/Inv_SY_B!$NE51-1,"")</f>
        <v>-3.4871605303894437E-3</v>
      </c>
      <c r="KK51" s="57">
        <f>IFERROR(Inv_SY_B!KK51/Inv_SY_B!$NE51-1,"")</f>
        <v>-2.0781518606163618E-2</v>
      </c>
      <c r="KL51" s="57">
        <f>IFERROR(Inv_SY_B!KL51/Inv_SY_B!$NE51-1,"")</f>
        <v>-1.8134673062209505E-2</v>
      </c>
      <c r="KM51" s="57">
        <f>IFERROR(Inv_SY_B!KM51/Inv_SY_B!$NE51-1,"")</f>
        <v>1.064841068222977E-2</v>
      </c>
      <c r="KN51" s="57">
        <f>IFERROR(Inv_SY_B!KN51/Inv_SY_B!$NE51-1,"")</f>
        <v>-6.8583764606598985E-3</v>
      </c>
      <c r="KO51" s="57">
        <f>IFERROR(Inv_SY_B!KO51/Inv_SY_B!$NE51-1,"")</f>
        <v>-8.9480011467600873E-3</v>
      </c>
      <c r="KP51" s="57">
        <f>IFERROR(Inv_SY_B!KP51/Inv_SY_B!$NE51-1,"")</f>
        <v>6.0593034170517424E-3</v>
      </c>
      <c r="KQ51" s="57">
        <f>IFERROR(Inv_SY_B!KQ51/Inv_SY_B!$NE51-1,"")</f>
        <v>-8.4297583002620691E-2</v>
      </c>
      <c r="KR51" s="57">
        <f>IFERROR(Inv_SY_B!KR51/Inv_SY_B!$NE51-1,"")</f>
        <v>-1.9192635662407254E-3</v>
      </c>
      <c r="KS51" s="57">
        <f>IFERROR(Inv_SY_B!KS51/Inv_SY_B!$NE51-1,"")</f>
        <v>-1.6926568130052444E-2</v>
      </c>
      <c r="KT51" s="57">
        <f>IFERROR(Inv_SY_B!KT51/Inv_SY_B!$NE51-1,"")</f>
        <v>1.1758279833689045E-2</v>
      </c>
      <c r="KU51" s="57">
        <f>IFERROR(Inv_SY_B!KU51/Inv_SY_B!$NE51-1,"")</f>
        <v>4.1596446115059749E-3</v>
      </c>
      <c r="KV51" s="57">
        <f>IFERROR(Inv_SY_B!KV51/Inv_SY_B!$NE51-1,"")</f>
        <v>1.4599785504925133E-3</v>
      </c>
      <c r="KW51" s="57">
        <f>IFERROR(Inv_SY_B!KW51/Inv_SY_B!$NE51-1,"")</f>
        <v>7.4025876152328252E-4</v>
      </c>
      <c r="KX51" s="57">
        <f>IFERROR(Inv_SY_B!KX51/Inv_SY_B!$NE51-1,"")</f>
        <v>2.327318445057025E-2</v>
      </c>
      <c r="KY51" s="57">
        <f>IFERROR(Inv_SY_B!KY51/Inv_SY_B!$NE51-1,"")</f>
        <v>1.2813268920340182E-2</v>
      </c>
      <c r="KZ51" s="57">
        <f>IFERROR(Inv_SY_B!KZ51/Inv_SY_B!$NE51-1,"")</f>
        <v>3.8679112949397965E-3</v>
      </c>
      <c r="LA51" s="57">
        <f>IFERROR(Inv_SY_B!LA51/Inv_SY_B!$NE51-1,"")</f>
        <v>-2.2498503000196624E-2</v>
      </c>
      <c r="LB51" s="57">
        <f>IFERROR(Inv_SY_B!LB51/Inv_SY_B!$NE51-1,"")</f>
        <v>-6.7597123957303884E-2</v>
      </c>
      <c r="LC51" s="57">
        <f>IFERROR(Inv_SY_B!LC51/Inv_SY_B!$NE51-1,"")</f>
        <v>1.798169777057157E-2</v>
      </c>
      <c r="LD51" s="57">
        <f>IFERROR(Inv_SY_B!LD51/Inv_SY_B!$NE51-1,"")</f>
        <v>-3.6996771375025217E-3</v>
      </c>
      <c r="LE51" s="57">
        <f>IFERROR(Inv_SY_B!LE51/Inv_SY_B!$NE51-1,"")</f>
        <v>-1.0253052687246522E-2</v>
      </c>
      <c r="LF51" s="57">
        <f>IFERROR(Inv_SY_B!LF51/Inv_SY_B!$NE51-1,"")</f>
        <v>-1.324888150998671E-2</v>
      </c>
      <c r="LG51" s="57">
        <f>IFERROR(Inv_SY_B!LG51/Inv_SY_B!$NE51-1,"")</f>
        <v>8.2411972451355009E-3</v>
      </c>
      <c r="LH51" s="57">
        <f>IFERROR(Inv_SY_B!LH51/Inv_SY_B!$NE51-1,"")</f>
        <v>-2.8375846124808923E-2</v>
      </c>
      <c r="LI51" s="57">
        <f>IFERROR(Inv_SY_B!LI51/Inv_SY_B!$NE51-1,"")</f>
        <v>-5.9309749659615441E-2</v>
      </c>
      <c r="LJ51" s="57">
        <f>IFERROR(Inv_SY_B!LJ51/Inv_SY_B!$NE51-1,"")</f>
        <v>-5.5550483970403519E-3</v>
      </c>
      <c r="LK51" s="57">
        <f>IFERROR(Inv_SY_B!LK51/Inv_SY_B!$NE51-1,"")</f>
        <v>-2.8199939728473788E-2</v>
      </c>
      <c r="LL51" s="57">
        <f>IFERROR(Inv_SY_B!LL51/Inv_SY_B!$NE51-1,"")</f>
        <v>-1.561745867296549E-2</v>
      </c>
      <c r="LM51" s="57">
        <f>IFERROR(Inv_SY_B!LM51/Inv_SY_B!$NE51-1,"")</f>
        <v>1.202842418188288E-2</v>
      </c>
      <c r="LN51" s="57">
        <f>IFERROR(Inv_SY_B!LN51/Inv_SY_B!$NE51-1,"")</f>
        <v>-2.5981154006631924E-2</v>
      </c>
      <c r="LO51" s="57">
        <f>IFERROR(Inv_SY_B!LO51/Inv_SY_B!$NE51-1,"")</f>
        <v>-2.5762413289749375E-3</v>
      </c>
      <c r="LP51" s="57">
        <f>IFERROR(Inv_SY_B!LP51/Inv_SY_B!$NE51-1,"")</f>
        <v>-1.8272841232900294E-3</v>
      </c>
      <c r="LQ51" s="57">
        <f>IFERROR(Inv_SY_B!LQ51/Inv_SY_B!$NE51-1,"")</f>
        <v>-1.0627531290089087E-2</v>
      </c>
      <c r="LR51" s="57">
        <f>IFERROR(Inv_SY_B!LR51/Inv_SY_B!$NE51-1,"")</f>
        <v>-8.6272209064276018E-2</v>
      </c>
      <c r="LS51" s="57">
        <f>IFERROR(Inv_SY_B!LS51/Inv_SY_B!$NE51-1,"")</f>
        <v>2.2070427758107414E-2</v>
      </c>
      <c r="LT51" s="57">
        <f>IFERROR(Inv_SY_B!LT51/Inv_SY_B!$NE51-1,"")</f>
        <v>-9.5228194117036313E-3</v>
      </c>
      <c r="LU51" s="57">
        <f>IFERROR(Inv_SY_B!LU51/Inv_SY_B!$NE51-1,"")</f>
        <v>1.2902502453737696E-3</v>
      </c>
      <c r="LV51" s="57">
        <f>IFERROR(Inv_SY_B!LV51/Inv_SY_B!$NE51-1,"")</f>
        <v>-0.16818004147100396</v>
      </c>
      <c r="LW51" s="57">
        <f>IFERROR(Inv_SY_B!LW51/Inv_SY_B!$NE51-1,"")</f>
        <v>-4.2145852164110487E-3</v>
      </c>
      <c r="LX51" s="57">
        <f>IFERROR(Inv_SY_B!LX51/Inv_SY_B!$NE51-1,"")</f>
        <v>-7.1636042137958045E-3</v>
      </c>
      <c r="LY51" s="57">
        <f>IFERROR(Inv_SY_B!LY51/Inv_SY_B!$NE51-1,"")</f>
        <v>-0.14675050342334139</v>
      </c>
      <c r="LZ51" s="57">
        <f>IFERROR(Inv_SY_B!LZ51/Inv_SY_B!$NE51-1,"")</f>
        <v>-1.8678821251202904E-2</v>
      </c>
      <c r="MA51" s="57">
        <f>IFERROR(Inv_SY_B!MA51/Inv_SY_B!$NE51-1,"")</f>
        <v>-1.2312685002880297E-2</v>
      </c>
      <c r="MB51" s="57">
        <f>IFERROR(Inv_SY_B!MB51/Inv_SY_B!$NE51-1,"")</f>
        <v>7.534680947772765E-3</v>
      </c>
      <c r="MC51" s="57">
        <f>IFERROR(Inv_SY_B!MC51/Inv_SY_B!$NE51-1,"")</f>
        <v>-3.4219683269167245E-2</v>
      </c>
      <c r="MD51" s="57">
        <f>IFERROR(Inv_SY_B!MD51/Inv_SY_B!$NE51-1,"")</f>
        <v>-1.9240539155466863E-2</v>
      </c>
      <c r="ME51" s="57">
        <f>IFERROR(Inv_SY_B!ME51/Inv_SY_B!$NE51-1,"")</f>
        <v>7.9406609660748195E-4</v>
      </c>
      <c r="MF51" s="57">
        <f>IFERROR(Inv_SY_B!MF51/Inv_SY_B!$NE51-1,"")</f>
        <v>-1.2312685002880297E-2</v>
      </c>
      <c r="MG51" s="57">
        <f>IFERROR(Inv_SY_B!MG51/Inv_SY_B!$NE51-1,"")</f>
        <v>-3.6996771375025217E-3</v>
      </c>
      <c r="MH51" s="57">
        <f>IFERROR(Inv_SY_B!MH51/Inv_SY_B!$NE51-1,"")</f>
        <v>1.0156031167670054E-2</v>
      </c>
      <c r="MI51" s="57">
        <f>IFERROR(Inv_SY_B!MI51/Inv_SY_B!$NE51-1,"")</f>
        <v>-1.7929864045517996E-2</v>
      </c>
      <c r="MJ51" s="57">
        <f>IFERROR(Inv_SY_B!MJ51/Inv_SY_B!$NE51-1,"")</f>
        <v>-5.1975915488725599E-3</v>
      </c>
      <c r="MK51" s="57">
        <f>IFERROR(Inv_SY_B!MK51/Inv_SY_B!$NE51-1,"")</f>
        <v>2.6664591108200852E-3</v>
      </c>
      <c r="ML51" s="57">
        <f>IFERROR(Inv_SY_B!ML51/Inv_SY_B!$NE51-1,"")</f>
        <v>1.0717749071933902E-2</v>
      </c>
      <c r="MM51" s="57">
        <f>IFERROR(Inv_SY_B!MM51/Inv_SY_B!$NE51-1,"")</f>
        <v>-1.471723182113216E-2</v>
      </c>
      <c r="MN51" s="57">
        <f>IFERROR(Inv_SY_B!MN51/Inv_SY_B!$NE51-1,"")</f>
        <v>-9.5228194117036313E-3</v>
      </c>
      <c r="MO51" s="57">
        <f>IFERROR(Inv_SY_B!MO51/Inv_SY_B!$NE51-1,"")</f>
        <v>1.8001357897220682E-2</v>
      </c>
      <c r="MP51" s="57">
        <f>IFERROR(Inv_SY_B!MP51/Inv_SY_B!$NE51-1,"")</f>
        <v>-1.8017514912780364E-3</v>
      </c>
      <c r="MQ51" s="57">
        <f>IFERROR(Inv_SY_B!MQ51/Inv_SY_B!$NE51-1,"")</f>
        <v>-1.7180906839832977E-2</v>
      </c>
      <c r="MR51" s="57">
        <f>IFERROR(Inv_SY_B!MR51/Inv_SY_B!$NE51-1,"")</f>
        <v>-1.6431949634148069E-2</v>
      </c>
      <c r="MS51" s="57">
        <f>IFERROR(Inv_SY_B!MS51/Inv_SY_B!$NE51-1,"")</f>
        <v>1.8800540448509206E-3</v>
      </c>
      <c r="MT51" s="57">
        <f>IFERROR(Inv_SY_B!MT51/Inv_SY_B!$NE51-1,"")</f>
        <v>-6.4486905174601095E-3</v>
      </c>
      <c r="MU51" s="57">
        <f>IFERROR(Inv_SY_B!MU51/Inv_SY_B!$NE51-1,"")</f>
        <v>1.9175019051349551E-3</v>
      </c>
      <c r="MV51" s="57">
        <f>IFERROR(Inv_SY_B!MV51/Inv_SY_B!$NE51-1,"")</f>
        <v>6.7772128647503038E-3</v>
      </c>
      <c r="MW51" s="57">
        <f>IFERROR(Inv_SY_B!MW51/Inv_SY_B!$NE51-1,"")</f>
        <v>-1.6207262472442419E-2</v>
      </c>
      <c r="MX51" s="57">
        <f>IFERROR(Inv_SY_B!MX51/Inv_SY_B!$NE51-1,"")</f>
        <v>-3.3251985346601787E-3</v>
      </c>
      <c r="MY51" s="57">
        <f>IFERROR(Inv_SY_B!MY51/Inv_SY_B!$NE51-1,"")</f>
        <v>-1.7190268804904152E-2</v>
      </c>
      <c r="MZ51" s="57">
        <f>IFERROR(Inv_SY_B!MZ51/Inv_SY_B!$NE51-1,"")</f>
        <v>-3.6247814169340087E-3</v>
      </c>
      <c r="NA51" s="57">
        <f>IFERROR(Inv_SY_B!NA51/Inv_SY_B!$NE51-1,"")</f>
        <v>5.9697209511155869E-4</v>
      </c>
      <c r="NB51" s="57">
        <f>IFERROR(Inv_SY_B!NB51/Inv_SY_B!$NE51-1,"")</f>
        <v>2.0163971828636384E-2</v>
      </c>
      <c r="NC51" s="57">
        <f>IFERROR(Inv_SY_B!NC51/Inv_SY_B!$NE51-1,"")</f>
        <v>2.3309592092513487E-2</v>
      </c>
      <c r="ND51" s="57">
        <f>IFERROR(Inv_SY_B!ND51/Inv_SY_B!$NE51-1,"")</f>
        <v>4.0426679762661788E-3</v>
      </c>
    </row>
    <row r="52" spans="2:368" ht="14.5" x14ac:dyDescent="0.35">
      <c r="B52" s="86">
        <f t="shared" si="0"/>
        <v>45793</v>
      </c>
      <c r="C52" s="57">
        <f>IFERROR(Inv_SY_B!C52/Inv_SY_B!$NE52-1,"")</f>
        <v>-5.1779916257112757E-2</v>
      </c>
      <c r="D52" s="57">
        <f>IFERROR(Inv_SY_B!D52/Inv_SY_B!$NE52-1,"")</f>
        <v>-7.9559801523017559E-2</v>
      </c>
      <c r="E52" s="57">
        <f>IFERROR(Inv_SY_B!E52/Inv_SY_B!$NE52-1,"")</f>
        <v>-3.9371567505008365E-2</v>
      </c>
      <c r="F52" s="57">
        <f>IFERROR(Inv_SY_B!F52/Inv_SY_B!$NE52-1,"")</f>
        <v>-4.3141694791095642E-2</v>
      </c>
      <c r="G52" s="57">
        <f>IFERROR(Inv_SY_B!G52/Inv_SY_B!$NE52-1,"")</f>
        <v>-6.3500382135965761E-2</v>
      </c>
      <c r="H52" s="57">
        <f>IFERROR(Inv_SY_B!H52/Inv_SY_B!$NE52-1,"")</f>
        <v>-0.10116959317025798</v>
      </c>
      <c r="I52" s="57">
        <f>IFERROR(Inv_SY_B!I52/Inv_SY_B!$NE52-1,"")</f>
        <v>-1.5093909287239859E-2</v>
      </c>
      <c r="J52" s="57">
        <f>IFERROR(Inv_SY_B!J52/Inv_SY_B!$NE52-1,"")</f>
        <v>-7.9837600375676554E-2</v>
      </c>
      <c r="K52" s="57">
        <f>IFERROR(Inv_SY_B!K52/Inv_SY_B!$NE52-1,"")</f>
        <v>-4.5403771162747741E-2</v>
      </c>
      <c r="L52" s="57">
        <f>IFERROR(Inv_SY_B!L52/Inv_SY_B!$NE52-1,"")</f>
        <v>-4.0628276600370827E-2</v>
      </c>
      <c r="M52" s="57">
        <f>IFERROR(Inv_SY_B!M52/Inv_SY_B!$NE52-1,"")</f>
        <v>-3.3088022028196717E-2</v>
      </c>
      <c r="N52" s="57">
        <f>IFERROR(Inv_SY_B!N52/Inv_SY_B!$NE52-1,"")</f>
        <v>-4.2639011152950657E-2</v>
      </c>
      <c r="O52" s="57">
        <f>IFERROR(Inv_SY_B!O52/Inv_SY_B!$NE52-1,"")</f>
        <v>-4.5906454800892615E-2</v>
      </c>
      <c r="P52" s="57">
        <f>IFERROR(Inv_SY_B!P52/Inv_SY_B!$NE52-1,"")</f>
        <v>-4.2387669333878164E-2</v>
      </c>
      <c r="Q52" s="57">
        <f>IFERROR(Inv_SY_B!Q52/Inv_SY_B!$NE52-1,"")</f>
        <v>-3.5350098399848817E-2</v>
      </c>
      <c r="R52" s="57">
        <f>IFERROR(Inv_SY_B!R52/Inv_SY_B!$NE52-1,"")</f>
        <v>-3.8366200228718506E-2</v>
      </c>
      <c r="S52" s="57">
        <f>IFERROR(Inv_SY_B!S52/Inv_SY_B!$NE52-1,"")</f>
        <v>-4.6488509539797551E-2</v>
      </c>
      <c r="T52" s="57">
        <f>IFERROR(Inv_SY_B!T52/Inv_SY_B!$NE52-1,"")</f>
        <v>-3.1408000395448998E-2</v>
      </c>
      <c r="U52" s="57">
        <f>IFERROR(Inv_SY_B!U52/Inv_SY_B!$NE52-1,"")</f>
        <v>-3.1579971113761762E-2</v>
      </c>
      <c r="V52" s="57">
        <f>IFERROR(Inv_SY_B!V52/Inv_SY_B!$NE52-1,"")</f>
        <v>-2.5045083817877511E-2</v>
      </c>
      <c r="W52" s="57">
        <f>IFERROR(Inv_SY_B!W52/Inv_SY_B!$NE52-1,"")</f>
        <v>4.8645926517467686E-3</v>
      </c>
      <c r="X52" s="57">
        <f>IFERROR(Inv_SY_B!X52/Inv_SY_B!$NE52-1,"")</f>
        <v>-8.707865578166718E-3</v>
      </c>
      <c r="Y52" s="57">
        <f>IFERROR(Inv_SY_B!Y52/Inv_SY_B!$NE52-1,"")</f>
        <v>-2.1729782822823562E-3</v>
      </c>
      <c r="Z52" s="57">
        <f>IFERROR(Inv_SY_B!Z52/Inv_SY_B!$NE52-1,"")</f>
        <v>-8.4565237590942255E-3</v>
      </c>
      <c r="AA52" s="57">
        <f>IFERROR(Inv_SY_B!AA52/Inv_SY_B!$NE52-1,"")</f>
        <v>-4.435054653934567E-3</v>
      </c>
      <c r="AB52" s="57">
        <f>IFERROR(Inv_SY_B!AB52/Inv_SY_B!$NE52-1,"")</f>
        <v>-1.423738559776111E-2</v>
      </c>
      <c r="AC52" s="57">
        <f>IFERROR(Inv_SY_B!AC52/Inv_SY_B!$NE52-1,"")</f>
        <v>-1.9216364632099747E-3</v>
      </c>
      <c r="AD52" s="57">
        <f>IFERROR(Inv_SY_B!AD52/Inv_SY_B!$NE52-1,"")</f>
        <v>-9.9645746735291807E-3</v>
      </c>
      <c r="AE52" s="57">
        <f>IFERROR(Inv_SY_B!AE52/Inv_SY_B!$NE52-1,"")</f>
        <v>1.2153505404848497E-2</v>
      </c>
      <c r="AF52" s="57">
        <f>IFERROR(Inv_SY_B!AF52/Inv_SY_B!$NE52-1,"")</f>
        <v>7.1266690233990904E-3</v>
      </c>
      <c r="AG52" s="57">
        <f>IFERROR(Inv_SY_B!AG52/Inv_SY_B!$NE52-1,"")</f>
        <v>-1.0467258311674055E-2</v>
      </c>
      <c r="AH52" s="57">
        <f>IFERROR(Inv_SY_B!AH52/Inv_SY_B!$NE52-1,"")</f>
        <v>-1.1723967407036517E-2</v>
      </c>
      <c r="AI52" s="57">
        <f>IFERROR(Inv_SY_B!AI52/Inv_SY_B!$NE52-1,"")</f>
        <v>-6.2243673040603409E-2</v>
      </c>
      <c r="AJ52" s="57">
        <f>IFERROR(Inv_SY_B!AJ52/Inv_SY_B!$NE52-1,"")</f>
        <v>-7.2945543126373691E-2</v>
      </c>
      <c r="AK52" s="57">
        <f>IFERROR(Inv_SY_B!AK52/Inv_SY_B!$NE52-1,"")</f>
        <v>-6.606671439386369E-2</v>
      </c>
      <c r="AL52" s="57">
        <f>IFERROR(Inv_SY_B!AL52/Inv_SY_B!$NE52-1,"")</f>
        <v>-5.6806752638562052E-2</v>
      </c>
      <c r="AM52" s="57">
        <f>IFERROR(Inv_SY_B!AM52/Inv_SY_B!$NE52-1,"")</f>
        <v>-4.3842806181139893E-2</v>
      </c>
      <c r="AN52" s="57">
        <f>IFERROR(Inv_SY_B!AN52/Inv_SY_B!$NE52-1,"")</f>
        <v>-4.4636517188737068E-2</v>
      </c>
      <c r="AO52" s="57">
        <f>IFERROR(Inv_SY_B!AO52/Inv_SY_B!$NE52-1,"")</f>
        <v>-6.0986963945241057E-2</v>
      </c>
      <c r="AP52" s="57">
        <f>IFERROR(Inv_SY_B!AP52/Inv_SY_B!$NE52-1,"")</f>
        <v>-4.8869642562589299E-2</v>
      </c>
      <c r="AQ52" s="57">
        <f>IFERROR(Inv_SY_B!AQ52/Inv_SY_B!$NE52-1,"")</f>
        <v>-8.2853702204546353E-2</v>
      </c>
      <c r="AR52" s="57">
        <f>IFERROR(Inv_SY_B!AR52/Inv_SY_B!$NE52-1,"")</f>
        <v>-4.8938332721116362E-2</v>
      </c>
      <c r="AS52" s="57">
        <f>IFERROR(Inv_SY_B!AS52/Inv_SY_B!$NE52-1,"")</f>
        <v>-2.7233953834459923E-2</v>
      </c>
      <c r="AT52" s="57">
        <f>IFERROR(Inv_SY_B!AT52/Inv_SY_B!$NE52-1,"")</f>
        <v>-3.5486793073379652E-2</v>
      </c>
      <c r="AU52" s="57">
        <f>IFERROR(Inv_SY_B!AU52/Inv_SY_B!$NE52-1,"")</f>
        <v>-2.6998494797686345E-2</v>
      </c>
      <c r="AV52" s="57">
        <f>IFERROR(Inv_SY_B!AV52/Inv_SY_B!$NE52-1,"")</f>
        <v>-4.6863964730069485E-3</v>
      </c>
      <c r="AW52" s="57">
        <f>IFERROR(Inv_SY_B!AW52/Inv_SY_B!$NE52-1,"")</f>
        <v>-6.9100640412085301E-3</v>
      </c>
      <c r="AX52" s="57">
        <f>IFERROR(Inv_SY_B!AX52/Inv_SY_B!$NE52-1,"")</f>
        <v>-1.4496835217448933E-2</v>
      </c>
      <c r="AY52" s="57">
        <f>IFERROR(Inv_SY_B!AY52/Inv_SY_B!$NE52-1,"")</f>
        <v>-3.2874780924973757E-2</v>
      </c>
      <c r="AZ52" s="57">
        <f>IFERROR(Inv_SY_B!AZ52/Inv_SY_B!$NE52-1,"")</f>
        <v>-2.5060343230480009E-2</v>
      </c>
      <c r="BA52" s="57">
        <f>IFERROR(Inv_SY_B!BA52/Inv_SY_B!$NE52-1,"")</f>
        <v>-2.0983075709641752E-2</v>
      </c>
      <c r="BB52" s="57">
        <f>IFERROR(Inv_SY_B!BB52/Inv_SY_B!$NE52-1,"")</f>
        <v>-5.3766400127710279E-2</v>
      </c>
      <c r="BC52" s="57">
        <f>IFERROR(Inv_SY_B!BC52/Inv_SY_B!$NE52-1,"")</f>
        <v>-6.8599030465721578E-2</v>
      </c>
      <c r="BD52" s="57">
        <f>IFERROR(Inv_SY_B!BD52/Inv_SY_B!$NE52-1,"")</f>
        <v>-5.9638148220529263E-2</v>
      </c>
      <c r="BE52" s="57">
        <f>IFERROR(Inv_SY_B!BE52/Inv_SY_B!$NE52-1,"")</f>
        <v>-6.7008058572303297E-2</v>
      </c>
      <c r="BF52" s="57">
        <f>IFERROR(Inv_SY_B!BF52/Inv_SY_B!$NE52-1,"")</f>
        <v>-4.0672775886742674E-2</v>
      </c>
      <c r="BG52" s="57">
        <f>IFERROR(Inv_SY_B!BG52/Inv_SY_B!$NE52-1,"")</f>
        <v>-4.0360719180067894E-2</v>
      </c>
      <c r="BH52" s="57">
        <f>IFERROR(Inv_SY_B!BH52/Inv_SY_B!$NE52-1,"")</f>
        <v>-8.4022988058492176E-2</v>
      </c>
      <c r="BI52" s="57">
        <f>IFERROR(Inv_SY_B!BI52/Inv_SY_B!$NE52-1,"")</f>
        <v>-7.8089449768262043E-2</v>
      </c>
      <c r="BJ52" s="57">
        <f>IFERROR(Inv_SY_B!BJ52/Inv_SY_B!$NE52-1,"")</f>
        <v>-8.3822364486395795E-2</v>
      </c>
      <c r="BK52" s="57">
        <f>IFERROR(Inv_SY_B!BK52/Inv_SY_B!$NE52-1,"")</f>
        <v>-4.6660480258110093E-2</v>
      </c>
      <c r="BL52" s="57">
        <f>IFERROR(Inv_SY_B!BL52/Inv_SY_B!$NE52-1,"")</f>
        <v>-5.6723758440846095E-2</v>
      </c>
      <c r="BM52" s="57">
        <f>IFERROR(Inv_SY_B!BM52/Inv_SY_B!$NE52-1,"")</f>
        <v>-5.6008774367483083E-2</v>
      </c>
      <c r="BN52" s="57">
        <f>IFERROR(Inv_SY_B!BN52/Inv_SY_B!$NE52-1,"")</f>
        <v>4.4884662915903428E-2</v>
      </c>
      <c r="BO52" s="57">
        <f>IFERROR(Inv_SY_B!BO52/Inv_SY_B!$NE52-1,"")</f>
        <v>2.9086034288490659E-2</v>
      </c>
      <c r="BP52" s="57">
        <f>IFERROR(Inv_SY_B!BP52/Inv_SY_B!$NE52-1,"")</f>
        <v>4.4809410971337504E-2</v>
      </c>
      <c r="BQ52" s="57">
        <f>IFERROR(Inv_SY_B!BQ52/Inv_SY_B!$NE52-1,"")</f>
        <v>4.7059836422576051E-2</v>
      </c>
      <c r="BR52" s="57">
        <f>IFERROR(Inv_SY_B!BR52/Inv_SY_B!$NE52-1,"")</f>
        <v>6.6865363614912132E-2</v>
      </c>
      <c r="BS52" s="57">
        <f>IFERROR(Inv_SY_B!BS52/Inv_SY_B!$NE52-1,"")</f>
        <v>4.5133747612296382E-2</v>
      </c>
      <c r="BT52" s="57">
        <f>IFERROR(Inv_SY_B!BT52/Inv_SY_B!$NE52-1,"")</f>
        <v>2.794120612708384E-2</v>
      </c>
      <c r="BU52" s="57">
        <f>IFERROR(Inv_SY_B!BU52/Inv_SY_B!$NE52-1,"")</f>
        <v>4.7403284870997986E-2</v>
      </c>
      <c r="BV52" s="57">
        <f>IFERROR(Inv_SY_B!BV52/Inv_SY_B!$NE52-1,"")</f>
        <v>6.1599154072441209E-2</v>
      </c>
      <c r="BW52" s="57">
        <f>IFERROR(Inv_SY_B!BW52/Inv_SY_B!$NE52-1,"")</f>
        <v>3.1261207795163504E-2</v>
      </c>
      <c r="BX52" s="57">
        <f>IFERROR(Inv_SY_B!BX52/Inv_SY_B!$NE52-1,"")</f>
        <v>3.1254041421696188E-2</v>
      </c>
      <c r="BY52" s="57">
        <f>IFERROR(Inv_SY_B!BY52/Inv_SY_B!$NE52-1,"")</f>
        <v>3.0345345266038271E-2</v>
      </c>
      <c r="BZ52" s="57">
        <f>IFERROR(Inv_SY_B!BZ52/Inv_SY_B!$NE52-1,"")</f>
        <v>4.5941027083019614E-2</v>
      </c>
      <c r="CA52" s="57">
        <f>IFERROR(Inv_SY_B!CA52/Inv_SY_B!$NE52-1,"")</f>
        <v>2.3799009688539874E-2</v>
      </c>
      <c r="CB52" s="57">
        <f>IFERROR(Inv_SY_B!CB52/Inv_SY_B!$NE52-1,"")</f>
        <v>-7.6629496926646778E-3</v>
      </c>
      <c r="CC52" s="57">
        <f>IFERROR(Inv_SY_B!CC52/Inv_SY_B!$NE52-1,"")</f>
        <v>2.7368792046380763E-2</v>
      </c>
      <c r="CD52" s="57">
        <f>IFERROR(Inv_SY_B!CD52/Inv_SY_B!$NE52-1,"")</f>
        <v>2.977293118533475E-2</v>
      </c>
      <c r="CE52" s="57">
        <f>IFERROR(Inv_SY_B!CE52/Inv_SY_B!$NE52-1,"")</f>
        <v>2.0385340261799723E-2</v>
      </c>
      <c r="CF52" s="57">
        <f>IFERROR(Inv_SY_B!CF52/Inv_SY_B!$NE52-1,"")</f>
        <v>9.6029861026748264E-2</v>
      </c>
      <c r="CG52" s="57">
        <f>IFERROR(Inv_SY_B!CG52/Inv_SY_B!$NE52-1,"")</f>
        <v>4.0992247167120466E-2</v>
      </c>
      <c r="CH52" s="57">
        <f>IFERROR(Inv_SY_B!CH52/Inv_SY_B!$NE52-1,"")</f>
        <v>4.4145728375359017E-2</v>
      </c>
      <c r="CI52" s="57">
        <f>IFERROR(Inv_SY_B!CI52/Inv_SY_B!$NE52-1,"")</f>
        <v>5.3012942861890844E-2</v>
      </c>
      <c r="CJ52" s="57">
        <f>IFERROR(Inv_SY_B!CJ52/Inv_SY_B!$NE52-1,"")</f>
        <v>5.4917520621322158E-2</v>
      </c>
      <c r="CK52" s="57">
        <f>IFERROR(Inv_SY_B!CK52/Inv_SY_B!$NE52-1,"")</f>
        <v>5.324190849417243E-2</v>
      </c>
      <c r="CL52" s="57">
        <f>IFERROR(Inv_SY_B!CL52/Inv_SY_B!$NE52-1,"")</f>
        <v>4.6051034499942967E-2</v>
      </c>
      <c r="CM52" s="57">
        <f>IFERROR(Inv_SY_B!CM52/Inv_SY_B!$NE52-1,"")</f>
        <v>4.9807424009952195E-2</v>
      </c>
      <c r="CN52" s="57">
        <f>IFERROR(Inv_SY_B!CN52/Inv_SY_B!$NE52-1,"")</f>
        <v>3.2062587508148166E-2</v>
      </c>
      <c r="CO52" s="57">
        <f>IFERROR(Inv_SY_B!CO52/Inv_SY_B!$NE52-1,"")</f>
        <v>3.7901211131322388E-2</v>
      </c>
      <c r="CP52" s="57">
        <f>IFERROR(Inv_SY_B!CP52/Inv_SY_B!$NE52-1,"")</f>
        <v>5.5073633552422896E-2</v>
      </c>
      <c r="CQ52" s="57">
        <f>IFERROR(Inv_SY_B!CQ52/Inv_SY_B!$NE52-1,"")</f>
        <v>7.2818470054226925E-2</v>
      </c>
      <c r="CR52" s="57">
        <f>IFERROR(Inv_SY_B!CR52/Inv_SY_B!$NE52-1,"")</f>
        <v>7.6939851435291251E-2</v>
      </c>
      <c r="CS52" s="57">
        <f>IFERROR(Inv_SY_B!CS52/Inv_SY_B!$NE52-1,"")</f>
        <v>8.0030887471089329E-2</v>
      </c>
      <c r="CT52" s="57">
        <f>IFERROR(Inv_SY_B!CT52/Inv_SY_B!$NE52-1,"")</f>
        <v>8.4381234484434797E-2</v>
      </c>
      <c r="CU52" s="57">
        <f>IFERROR(Inv_SY_B!CU52/Inv_SY_B!$NE52-1,"")</f>
        <v>8.3469951267955089E-2</v>
      </c>
      <c r="CV52" s="57">
        <f>IFERROR(Inv_SY_B!CV52/Inv_SY_B!$NE52-1,"")</f>
        <v>7.247502160580499E-2</v>
      </c>
      <c r="CW52" s="57">
        <f>IFERROR(Inv_SY_B!CW52/Inv_SY_B!$NE52-1,"")</f>
        <v>6.7666743327896794E-2</v>
      </c>
      <c r="CX52" s="57">
        <f>IFERROR(Inv_SY_B!CX52/Inv_SY_B!$NE52-1,"")</f>
        <v>5.9226237519707459E-2</v>
      </c>
      <c r="CY52" s="57">
        <f>IFERROR(Inv_SY_B!CY52/Inv_SY_B!$NE52-1,"")</f>
        <v>5.048911714242621E-2</v>
      </c>
      <c r="CZ52" s="57">
        <f>IFERROR(Inv_SY_B!CZ52/Inv_SY_B!$NE52-1,"")</f>
        <v>6.5606052637364742E-2</v>
      </c>
      <c r="DA52" s="57">
        <f>IFERROR(Inv_SY_B!DA52/Inv_SY_B!$NE52-1,"")</f>
        <v>3.8043019799053557E-2</v>
      </c>
      <c r="DB52" s="57">
        <f>IFERROR(Inv_SY_B!DB52/Inv_SY_B!$NE52-1,"")</f>
        <v>7.888605930968251E-2</v>
      </c>
      <c r="DC52" s="57">
        <f>IFERROR(Inv_SY_B!DC52/Inv_SY_B!$NE52-1,"")</f>
        <v>0.11803918242979217</v>
      </c>
      <c r="DD52" s="57">
        <f>IFERROR(Inv_SY_B!DD52/Inv_SY_B!$NE52-1,"")</f>
        <v>7.247502160580499E-2</v>
      </c>
      <c r="DE52" s="57">
        <f>IFERROR(Inv_SY_B!DE52/Inv_SY_B!$NE52-1,"")</f>
        <v>8.4152268852153433E-2</v>
      </c>
      <c r="DF52" s="57">
        <f>IFERROR(Inv_SY_B!DF52/Inv_SY_B!$NE52-1,"")</f>
        <v>6.8926054305444184E-2</v>
      </c>
      <c r="DG52" s="57">
        <f>IFERROR(Inv_SY_B!DG52/Inv_SY_B!$NE52-1,"")</f>
        <v>6.2171568153144507E-2</v>
      </c>
      <c r="DH52" s="57">
        <f>IFERROR(Inv_SY_B!DH52/Inv_SY_B!$NE52-1,"")</f>
        <v>8.6556407991107642E-2</v>
      </c>
      <c r="DI52" s="57">
        <f>IFERROR(Inv_SY_B!DI52/Inv_SY_B!$NE52-1,"")</f>
        <v>7.8199162412838641E-2</v>
      </c>
      <c r="DJ52" s="57">
        <f>IFERROR(Inv_SY_B!DJ52/Inv_SY_B!$NE52-1,"")</f>
        <v>9.033434092374959E-2</v>
      </c>
      <c r="DK52" s="57">
        <f>IFERROR(Inv_SY_B!DK52/Inv_SY_B!$NE52-1,"")</f>
        <v>5.0608803722936857E-2</v>
      </c>
      <c r="DL52" s="57">
        <f>IFERROR(Inv_SY_B!DL52/Inv_SY_B!$NE52-1,"")</f>
        <v>5.6593132748472108E-2</v>
      </c>
      <c r="DM52" s="57">
        <f>IFERROR(Inv_SY_B!DM52/Inv_SY_B!$NE52-1,"")</f>
        <v>2.2102582503909618E-2</v>
      </c>
      <c r="DN52" s="57">
        <f>IFERROR(Inv_SY_B!DN52/Inv_SY_B!$NE52-1,"")</f>
        <v>4.763225050327935E-2</v>
      </c>
      <c r="DO52" s="57">
        <f>IFERROR(Inv_SY_B!DO52/Inv_SY_B!$NE52-1,"")</f>
        <v>3.2863967221132828E-2</v>
      </c>
      <c r="DP52" s="57">
        <f>IFERROR(Inv_SY_B!DP52/Inv_SY_B!$NE52-1,"")</f>
        <v>3.3207415669554985E-2</v>
      </c>
      <c r="DQ52" s="57">
        <f>IFERROR(Inv_SY_B!DQ52/Inv_SY_B!$NE52-1,"")</f>
        <v>2.9887414001475321E-2</v>
      </c>
      <c r="DR52" s="57">
        <f>IFERROR(Inv_SY_B!DR52/Inv_SY_B!$NE52-1,"")</f>
        <v>2.2217065320050411E-2</v>
      </c>
      <c r="DS52" s="57">
        <f>IFERROR(Inv_SY_B!DS52/Inv_SY_B!$NE52-1,"")</f>
        <v>3.2749484404992257E-2</v>
      </c>
      <c r="DT52" s="57">
        <f>IFERROR(Inv_SY_B!DT52/Inv_SY_B!$NE52-1,"")</f>
        <v>1.1455680602827423E-2</v>
      </c>
      <c r="DU52" s="57">
        <f>IFERROR(Inv_SY_B!DU52/Inv_SY_B!$NE52-1,"")</f>
        <v>2.068715859526149E-2</v>
      </c>
      <c r="DV52" s="57">
        <f>IFERROR(Inv_SY_B!DV52/Inv_SY_B!$NE52-1,"")</f>
        <v>3.1099891099692467E-2</v>
      </c>
      <c r="DW52" s="57">
        <f>IFERROR(Inv_SY_B!DW52/Inv_SY_B!$NE52-1,"")</f>
        <v>3.9275004925010348E-2</v>
      </c>
      <c r="DX52" s="57">
        <f>IFERROR(Inv_SY_B!DX52/Inv_SY_B!$NE52-1,"")</f>
        <v>3.2177070324288959E-2</v>
      </c>
      <c r="DY52" s="57">
        <f>IFERROR(Inv_SY_B!DY52/Inv_SY_B!$NE52-1,"")</f>
        <v>1.6836372961438917E-2</v>
      </c>
      <c r="DZ52" s="57">
        <f>IFERROR(Inv_SY_B!DZ52/Inv_SY_B!$NE52-1,"")</f>
        <v>3.8931556476588414E-2</v>
      </c>
      <c r="EA52" s="57">
        <f>IFERROR(Inv_SY_B!EA52/Inv_SY_B!$NE52-1,"")</f>
        <v>2.4850170091285984E-2</v>
      </c>
      <c r="EB52" s="57">
        <f>IFERROR(Inv_SY_B!EB52/Inv_SY_B!$NE52-1,"")</f>
        <v>2.7712240494802698E-2</v>
      </c>
      <c r="EC52" s="57">
        <f>IFERROR(Inv_SY_B!EC52/Inv_SY_B!$NE52-1,"")</f>
        <v>1.695085577757971E-2</v>
      </c>
      <c r="ED52" s="57">
        <f>IFERROR(Inv_SY_B!ED52/Inv_SY_B!$NE52-1,"")</f>
        <v>-3.5367791198706922E-2</v>
      </c>
      <c r="EE52" s="57">
        <f>IFERROR(Inv_SY_B!EE52/Inv_SY_B!$NE52-1,"")</f>
        <v>2.7826723310943269E-2</v>
      </c>
      <c r="EF52" s="57">
        <f>IFERROR(Inv_SY_B!EF52/Inv_SY_B!$NE52-1,"")</f>
        <v>3.7557762682900231E-2</v>
      </c>
      <c r="EG52" s="57">
        <f>IFERROR(Inv_SY_B!EG52/Inv_SY_B!$NE52-1,"")</f>
        <v>1.5806027616172891E-2</v>
      </c>
      <c r="EH52" s="57">
        <f>IFERROR(Inv_SY_B!EH52/Inv_SY_B!$NE52-1,"")</f>
        <v>1.3401888477218904E-2</v>
      </c>
      <c r="EI52" s="57">
        <f>IFERROR(Inv_SY_B!EI52/Inv_SY_B!$NE52-1,"")</f>
        <v>4.3068549150762747E-2</v>
      </c>
      <c r="EJ52" s="57">
        <f>IFERROR(Inv_SY_B!EJ52/Inv_SY_B!$NE52-1,"")</f>
        <v>4.1908109696245921E-2</v>
      </c>
      <c r="EK52" s="57">
        <f>IFERROR(Inv_SY_B!EK52/Inv_SY_B!$NE52-1,"")</f>
        <v>2.1960623811895452E-2</v>
      </c>
      <c r="EL52" s="57">
        <f>IFERROR(Inv_SY_B!EL52/Inv_SY_B!$NE52-1,"")</f>
        <v>4.7011944505277459E-3</v>
      </c>
      <c r="EM52" s="57">
        <f>IFERROR(Inv_SY_B!EM52/Inv_SY_B!$NE52-1,"")</f>
        <v>9.7384383607173053E-3</v>
      </c>
      <c r="EN52" s="57">
        <f>IFERROR(Inv_SY_B!EN52/Inv_SY_B!$NE52-1,"")</f>
        <v>2.2331548136191204E-2</v>
      </c>
      <c r="EO52" s="57">
        <f>IFERROR(Inv_SY_B!EO52/Inv_SY_B!$NE52-1,"")</f>
        <v>2.7483274862521334E-2</v>
      </c>
      <c r="EP52" s="57">
        <f>IFERROR(Inv_SY_B!EP52/Inv_SY_B!$NE52-1,"")</f>
        <v>2.1873616871628476E-2</v>
      </c>
      <c r="EQ52" s="57">
        <f>IFERROR(Inv_SY_B!EQ52/Inv_SY_B!$NE52-1,"")</f>
        <v>1.901154646811154E-2</v>
      </c>
      <c r="ER52" s="57">
        <f>IFERROR(Inv_SY_B!ER52/Inv_SY_B!$NE52-1,"")</f>
        <v>3.103224216288214E-2</v>
      </c>
      <c r="ES52" s="57">
        <f>IFERROR(Inv_SY_B!ES52/Inv_SY_B!$NE52-1,"")</f>
        <v>2.4735687275145191E-2</v>
      </c>
      <c r="ET52" s="57">
        <f>IFERROR(Inv_SY_B!ET52/Inv_SY_B!$NE52-1,"")</f>
        <v>2.5953368137732413E-2</v>
      </c>
      <c r="EU52" s="57">
        <f>IFERROR(Inv_SY_B!EU52/Inv_SY_B!$NE52-1,"")</f>
        <v>2.2961203624964899E-2</v>
      </c>
      <c r="EV52" s="57">
        <f>IFERROR(Inv_SY_B!EV52/Inv_SY_B!$NE52-1,"")</f>
        <v>8.0003810611273263E-3</v>
      </c>
      <c r="EW52" s="57">
        <f>IFERROR(Inv_SY_B!EW52/Inv_SY_B!$NE52-1,"")</f>
        <v>2.2961203624964899E-2</v>
      </c>
      <c r="EX52" s="57">
        <f>IFERROR(Inv_SY_B!EX52/Inv_SY_B!$NE52-1,"")</f>
        <v>2.7826723310943269E-2</v>
      </c>
      <c r="EY52" s="57">
        <f>IFERROR(Inv_SY_B!EY52/Inv_SY_B!$NE52-1,"")</f>
        <v>5.1486505313348641E-2</v>
      </c>
      <c r="EZ52" s="57">
        <f>IFERROR(Inv_SY_B!EZ52/Inv_SY_B!$NE52-1,"")</f>
        <v>2.1415685607065971E-2</v>
      </c>
      <c r="FA52" s="57">
        <f>IFERROR(Inv_SY_B!FA52/Inv_SY_B!$NE52-1,"")</f>
        <v>2.3705341929879165E-2</v>
      </c>
      <c r="FB52" s="57">
        <f>IFERROR(Inv_SY_B!FB52/Inv_SY_B!$NE52-1,"")</f>
        <v>2.0614305894081086E-2</v>
      </c>
      <c r="FC52" s="57">
        <f>IFERROR(Inv_SY_B!FC52/Inv_SY_B!$NE52-1,"")</f>
        <v>-4.0634000741177956E-2</v>
      </c>
      <c r="FD52" s="57">
        <f>IFERROR(Inv_SY_B!FD52/Inv_SY_B!$NE52-1,"")</f>
        <v>2.5422584171989282E-2</v>
      </c>
      <c r="FE52" s="57">
        <f>IFERROR(Inv_SY_B!FE52/Inv_SY_B!$NE52-1,"")</f>
        <v>2.7597757678662127E-2</v>
      </c>
      <c r="FF52" s="57">
        <f>IFERROR(Inv_SY_B!FF52/Inv_SY_B!$NE52-1,"")</f>
        <v>7.906713302466617E-3</v>
      </c>
      <c r="FG52" s="57">
        <f>IFERROR(Inv_SY_B!FG52/Inv_SY_B!$NE52-1,"")</f>
        <v>1.3630854109500046E-2</v>
      </c>
      <c r="FH52" s="57">
        <f>IFERROR(Inv_SY_B!FH52/Inv_SY_B!$NE52-1,"")</f>
        <v>1.9469477732674489E-2</v>
      </c>
      <c r="FI52" s="57">
        <f>IFERROR(Inv_SY_B!FI52/Inv_SY_B!$NE52-1,"")</f>
        <v>5.6170569796532011E-3</v>
      </c>
      <c r="FJ52" s="57">
        <f>IFERROR(Inv_SY_B!FJ52/Inv_SY_B!$NE52-1,"")</f>
        <v>3.4042186203914193E-2</v>
      </c>
      <c r="FK52" s="57">
        <f>IFERROR(Inv_SY_B!FK52/Inv_SY_B!$NE52-1,"")</f>
        <v>4.7746733319420143E-2</v>
      </c>
      <c r="FL52" s="57">
        <f>IFERROR(Inv_SY_B!FL52/Inv_SY_B!$NE52-1,"")</f>
        <v>1.3386277184108897E-2</v>
      </c>
      <c r="FM52" s="57">
        <f>IFERROR(Inv_SY_B!FM52/Inv_SY_B!$NE52-1,"")</f>
        <v>-2.6802214092087606E-3</v>
      </c>
      <c r="FN52" s="57">
        <f>IFERROR(Inv_SY_B!FN52/Inv_SY_B!$NE52-1,"")</f>
        <v>1.2616863452254101E-2</v>
      </c>
      <c r="FO52" s="57">
        <f>IFERROR(Inv_SY_B!FO52/Inv_SY_B!$NE52-1,"")</f>
        <v>1.708286542850157E-3</v>
      </c>
      <c r="FP52" s="57">
        <f>IFERROR(Inv_SY_B!FP52/Inv_SY_B!$NE52-1,"")</f>
        <v>-5.689484004906431E-3</v>
      </c>
      <c r="FQ52" s="57">
        <f>IFERROR(Inv_SY_B!FQ52/Inv_SY_B!$NE52-1,"")</f>
        <v>-1.0203377898452937E-2</v>
      </c>
      <c r="FR52" s="57">
        <f>IFERROR(Inv_SY_B!FR52/Inv_SY_B!$NE52-1,"")</f>
        <v>-1.1582623254814406E-2</v>
      </c>
      <c r="FS52" s="57">
        <f>IFERROR(Inv_SY_B!FS52/Inv_SY_B!$NE52-1,"")</f>
        <v>-8.4479747176293696E-3</v>
      </c>
      <c r="FT52" s="57">
        <f>IFERROR(Inv_SY_B!FT52/Inv_SY_B!$NE52-1,"")</f>
        <v>1.9590584258251109E-3</v>
      </c>
      <c r="FU52" s="57">
        <f>IFERROR(Inv_SY_B!FU52/Inv_SY_B!$NE52-1,"")</f>
        <v>7.6014257927581319E-3</v>
      </c>
      <c r="FV52" s="57">
        <f>IFERROR(Inv_SY_B!FV52/Inv_SY_B!$NE52-1,"")</f>
        <v>-3.808694882595387E-3</v>
      </c>
      <c r="FW52" s="57">
        <f>IFERROR(Inv_SY_B!FW52/Inv_SY_B!$NE52-1,"")</f>
        <v>1.7256143287287973E-2</v>
      </c>
      <c r="FX52" s="57">
        <f>IFERROR(Inv_SY_B!FX52/Inv_SY_B!$NE52-1,"")</f>
        <v>1.9763862117035957E-2</v>
      </c>
      <c r="FY52" s="57">
        <f>IFERROR(Inv_SY_B!FY52/Inv_SY_B!$NE52-1,"")</f>
        <v>9.356828973581699E-3</v>
      </c>
      <c r="FZ52" s="57">
        <f>IFERROR(Inv_SY_B!FZ52/Inv_SY_B!$NE52-1,"")</f>
        <v>2.4229864093285869E-3</v>
      </c>
      <c r="GA52" s="57">
        <f>IFERROR(Inv_SY_B!GA52/Inv_SY_B!$NE52-1,"")</f>
        <v>5.8460226119345648E-3</v>
      </c>
      <c r="GB52" s="57">
        <f>IFERROR(Inv_SY_B!GB52/Inv_SY_B!$NE52-1,"")</f>
        <v>-2.5631548062379883E-2</v>
      </c>
      <c r="GC52" s="57">
        <f>IFERROR(Inv_SY_B!GC52/Inv_SY_B!$NE52-1,"")</f>
        <v>9.231443032094333E-3</v>
      </c>
      <c r="GD52" s="57">
        <f>IFERROR(Inv_SY_B!GD52/Inv_SY_B!$NE52-1,"")</f>
        <v>1.9590584258251109E-3</v>
      </c>
      <c r="GE52" s="57">
        <f>IFERROR(Inv_SY_B!GE52/Inv_SY_B!$NE52-1,"")</f>
        <v>1.1488389978867586E-2</v>
      </c>
      <c r="GF52" s="57">
        <f>IFERROR(Inv_SY_B!GF52/Inv_SY_B!$NE52-1,"")</f>
        <v>4.5921631970604615E-3</v>
      </c>
      <c r="GG52" s="57">
        <f>IFERROR(Inv_SY_B!GG52/Inv_SY_B!$NE52-1,"")</f>
        <v>-3.6833089411080211E-3</v>
      </c>
      <c r="GH52" s="57">
        <f>IFERROR(Inv_SY_B!GH52/Inv_SY_B!$NE52-1,"")</f>
        <v>6.3475663778840286E-3</v>
      </c>
      <c r="GI52" s="57">
        <f>IFERROR(Inv_SY_B!GI52/Inv_SY_B!$NE52-1,"")</f>
        <v>-5.814869946393908E-3</v>
      </c>
      <c r="GJ52" s="57">
        <f>IFERROR(Inv_SY_B!GJ52/Inv_SY_B!$NE52-1,"")</f>
        <v>9.8583727395311627E-3</v>
      </c>
      <c r="GK52" s="57">
        <f>IFERROR(Inv_SY_B!GK52/Inv_SY_B!$NE52-1,"")</f>
        <v>-1.4842657733486697E-2</v>
      </c>
      <c r="GL52" s="57">
        <f>IFERROR(Inv_SY_B!GL52/Inv_SY_B!$NE52-1,"")</f>
        <v>5.8460226119345648E-3</v>
      </c>
      <c r="GM52" s="57">
        <f>IFERROR(Inv_SY_B!GM52/Inv_SY_B!$NE52-1,"")</f>
        <v>-1.4215728026049645E-2</v>
      </c>
      <c r="GN52" s="57">
        <f>IFERROR(Inv_SY_B!GN52/Inv_SY_B!$NE52-1,"")</f>
        <v>-7.3195012442425211E-3</v>
      </c>
      <c r="GO52" s="57">
        <f>IFERROR(Inv_SY_B!GO52/Inv_SY_B!$NE52-1,"")</f>
        <v>-4.0281202801982774E-3</v>
      </c>
      <c r="GP52" s="57">
        <f>IFERROR(Inv_SY_B!GP52/Inv_SY_B!$NE52-1,"")</f>
        <v>-1.0479226969725031E-2</v>
      </c>
      <c r="GQ52" s="57">
        <f>IFERROR(Inv_SY_B!GQ52/Inv_SY_B!$NE52-1,"")</f>
        <v>-3.7648098030746979E-3</v>
      </c>
      <c r="GR52" s="57">
        <f>IFERROR(Inv_SY_B!GR52/Inv_SY_B!$NE52-1,"")</f>
        <v>-3.9617579884242415E-3</v>
      </c>
      <c r="GS52" s="57">
        <f>IFERROR(Inv_SY_B!GS52/Inv_SY_B!$NE52-1,"")</f>
        <v>2.8939385605579293E-2</v>
      </c>
      <c r="GT52" s="57">
        <f>IFERROR(Inv_SY_B!GT52/Inv_SY_B!$NE52-1,"")</f>
        <v>1.5365709092554969E-2</v>
      </c>
      <c r="GU52" s="57">
        <f>IFERROR(Inv_SY_B!GU52/Inv_SY_B!$NE52-1,"")</f>
        <v>2.9177521990915833E-2</v>
      </c>
      <c r="GV52" s="57">
        <f>IFERROR(Inv_SY_B!GV52/Inv_SY_B!$NE52-1,"")</f>
        <v>4.1101697771562806E-2</v>
      </c>
      <c r="GW52" s="57">
        <f>IFERROR(Inv_SY_B!GW52/Inv_SY_B!$NE52-1,"")</f>
        <v>5.4472805664340207E-2</v>
      </c>
      <c r="GX52" s="57">
        <f>IFERROR(Inv_SY_B!GX52/Inv_SY_B!$NE52-1,"")</f>
        <v>1.9532380378905589E-2</v>
      </c>
      <c r="GY52" s="57">
        <f>IFERROR(Inv_SY_B!GY52/Inv_SY_B!$NE52-1,"")</f>
        <v>3.1024693845334461E-2</v>
      </c>
      <c r="GZ52" s="57">
        <f>IFERROR(Inv_SY_B!GZ52/Inv_SY_B!$NE52-1,"")</f>
        <v>5.9272007772473989E-2</v>
      </c>
      <c r="HA52" s="57">
        <f>IFERROR(Inv_SY_B!HA52/Inv_SY_B!$NE52-1,"")</f>
        <v>6.3067301835476153E-2</v>
      </c>
      <c r="HB52" s="57">
        <f>IFERROR(Inv_SY_B!HB52/Inv_SY_B!$NE52-1,"")</f>
        <v>3.4565540985909138E-2</v>
      </c>
      <c r="HC52" s="57">
        <f>IFERROR(Inv_SY_B!HC52/Inv_SY_B!$NE52-1,"")</f>
        <v>-2.0112041130206926E-3</v>
      </c>
      <c r="HD52" s="57">
        <f>IFERROR(Inv_SY_B!HD52/Inv_SY_B!$NE52-1,"")</f>
        <v>4.1171789291648775E-2</v>
      </c>
      <c r="HE52" s="57">
        <f>IFERROR(Inv_SY_B!HE52/Inv_SY_B!$NE52-1,"")</f>
        <v>4.1781046350859219E-2</v>
      </c>
      <c r="HF52" s="57">
        <f>IFERROR(Inv_SY_B!HF52/Inv_SY_B!$NE52-1,"")</f>
        <v>-1.872390487264175E-4</v>
      </c>
      <c r="HG52" s="57">
        <f>IFERROR(Inv_SY_B!HG52/Inv_SY_B!$NE52-1,"")</f>
        <v>2.4632212422095012E-2</v>
      </c>
      <c r="HH52" s="57">
        <f>IFERROR(Inv_SY_B!HH52/Inv_SY_B!$NE52-1,"")</f>
        <v>2.8646973817797239E-2</v>
      </c>
      <c r="HI52" s="57">
        <f>IFERROR(Inv_SY_B!HI52/Inv_SY_B!$NE52-1,"")</f>
        <v>3.0600100983274148E-2</v>
      </c>
      <c r="HJ52" s="57">
        <f>IFERROR(Inv_SY_B!HJ52/Inv_SY_B!$NE52-1,"")</f>
        <v>3.1892410349020128E-2</v>
      </c>
      <c r="HK52" s="57">
        <f>IFERROR(Inv_SY_B!HK52/Inv_SY_B!$NE52-1,"")</f>
        <v>3.330706670384731E-2</v>
      </c>
      <c r="HL52" s="57">
        <f>IFERROR(Inv_SY_B!HL52/Inv_SY_B!$NE52-1,"")</f>
        <v>3.2697904235082564E-2</v>
      </c>
      <c r="HM52" s="57">
        <f>IFERROR(Inv_SY_B!HM52/Inv_SY_B!$NE52-1,"")</f>
        <v>1.6819703760187821E-2</v>
      </c>
      <c r="HN52" s="57">
        <f>IFERROR(Inv_SY_B!HN52/Inv_SY_B!$NE52-1,"")</f>
        <v>-1.6437262384012885E-2</v>
      </c>
      <c r="HO52" s="57">
        <f>IFERROR(Inv_SY_B!HO52/Inv_SY_B!$NE52-1,"")</f>
        <v>2.4440054096757979E-2</v>
      </c>
      <c r="HP52" s="57">
        <f>IFERROR(Inv_SY_B!HP52/Inv_SY_B!$NE52-1,"")</f>
        <v>1.1786829244556651E-2</v>
      </c>
      <c r="HQ52" s="57">
        <f>IFERROR(Inv_SY_B!HQ52/Inv_SY_B!$NE52-1,"")</f>
        <v>3.307043492466244E-3</v>
      </c>
      <c r="HR52" s="57">
        <f>IFERROR(Inv_SY_B!HR52/Inv_SY_B!$NE52-1,"")</f>
        <v>-5.5133219383538545E-3</v>
      </c>
      <c r="HS52" s="57">
        <f>IFERROR(Inv_SY_B!HS52/Inv_SY_B!$NE52-1,"")</f>
        <v>2.2679085256618325E-2</v>
      </c>
      <c r="HT52" s="57">
        <f>IFERROR(Inv_SY_B!HT52/Inv_SY_B!$NE52-1,"")</f>
        <v>7.1876893923605856E-3</v>
      </c>
      <c r="HU52" s="57">
        <f>IFERROR(Inv_SY_B!HU52/Inv_SY_B!$NE52-1,"")</f>
        <v>-1.704436472002413E-2</v>
      </c>
      <c r="HV52" s="57">
        <f>IFERROR(Inv_SY_B!HV52/Inv_SY_B!$NE52-1,"")</f>
        <v>-7.2195432209588573E-3</v>
      </c>
      <c r="HW52" s="57">
        <f>IFERROR(Inv_SY_B!HW52/Inv_SY_B!$NE52-1,"")</f>
        <v>-8.0718168931670498E-3</v>
      </c>
      <c r="HX52" s="57">
        <f>IFERROR(Inv_SY_B!HX52/Inv_SY_B!$NE52-1,"")</f>
        <v>-7.0301490715793946E-3</v>
      </c>
      <c r="HY52" s="57">
        <f>IFERROR(Inv_SY_B!HY52/Inv_SY_B!$NE52-1,"")</f>
        <v>-1.9660371408329547E-2</v>
      </c>
      <c r="HZ52" s="57">
        <f>IFERROR(Inv_SY_B!HZ52/Inv_SY_B!$NE52-1,"")</f>
        <v>-2.2196336521599469E-2</v>
      </c>
      <c r="IA52" s="57">
        <f>IFERROR(Inv_SY_B!IA52/Inv_SY_B!$NE52-1,"")</f>
        <v>3.9073630550907623E-3</v>
      </c>
      <c r="IB52" s="57">
        <f>IFERROR(Inv_SY_B!IB52/Inv_SY_B!$NE52-1,"")</f>
        <v>-2.1576296151606944E-2</v>
      </c>
      <c r="IC52" s="57">
        <f>IFERROR(Inv_SY_B!IC52/Inv_SY_B!$NE52-1,"")</f>
        <v>6.120907175964696E-3</v>
      </c>
      <c r="ID52" s="57">
        <f>IFERROR(Inv_SY_B!ID52/Inv_SY_B!$NE52-1,"")</f>
        <v>-8.0718168931670498E-3</v>
      </c>
      <c r="IE52" s="57">
        <f>IFERROR(Inv_SY_B!IE52/Inv_SY_B!$NE52-1,"")</f>
        <v>-8.9832762370561925E-3</v>
      </c>
      <c r="IF52" s="57">
        <f>IFERROR(Inv_SY_B!IF52/Inv_SY_B!$NE52-1,"")</f>
        <v>-8.2020253708654511E-3</v>
      </c>
      <c r="IG52" s="57">
        <f>IFERROR(Inv_SY_B!IG52/Inv_SY_B!$NE52-1,"")</f>
        <v>-1.2027674453720105E-2</v>
      </c>
      <c r="IH52" s="57">
        <f>IFERROR(Inv_SY_B!IH52/Inv_SY_B!$NE52-1,"")</f>
        <v>-2.3436417261584852E-2</v>
      </c>
      <c r="II52" s="57">
        <f>IFERROR(Inv_SY_B!II52/Inv_SY_B!$NE52-1,"")</f>
        <v>-2.2444352669596657E-2</v>
      </c>
      <c r="IJ52" s="57">
        <f>IFERROR(Inv_SY_B!IJ52/Inv_SY_B!$NE52-1,"")</f>
        <v>-2.182431229960391E-2</v>
      </c>
      <c r="IK52" s="57">
        <f>IFERROR(Inv_SY_B!IK52/Inv_SY_B!$NE52-1,"")</f>
        <v>7.4229919529491539E-3</v>
      </c>
      <c r="IL52" s="57">
        <f>IFERROR(Inv_SY_B!IL52/Inv_SY_B!$NE52-1,"")</f>
        <v>2.6052782781063044E-3</v>
      </c>
      <c r="IM52" s="57">
        <f>IFERROR(Inv_SY_B!IM52/Inv_SY_B!$NE52-1,"")</f>
        <v>-2.473850203856931E-2</v>
      </c>
      <c r="IN52" s="57">
        <f>IFERROR(Inv_SY_B!IN52/Inv_SY_B!$NE52-1,"")</f>
        <v>-1.5499900525678956E-2</v>
      </c>
      <c r="IO52" s="57">
        <f>IFERROR(Inv_SY_B!IO52/Inv_SY_B!$NE52-1,"")</f>
        <v>-1.0806194924834478E-2</v>
      </c>
      <c r="IP52" s="57">
        <f>IFERROR(Inv_SY_B!IP52/Inv_SY_B!$NE52-1,"")</f>
        <v>-2.6784635259545109E-2</v>
      </c>
      <c r="IQ52" s="57">
        <f>IFERROR(Inv_SY_B!IQ52/Inv_SY_B!$NE52-1,"")</f>
        <v>-2.2134332484600172E-2</v>
      </c>
      <c r="IR52" s="57">
        <f>IFERROR(Inv_SY_B!IR52/Inv_SY_B!$NE52-1,"")</f>
        <v>-2.8148724073528864E-2</v>
      </c>
      <c r="IS52" s="57">
        <f>IFERROR(Inv_SY_B!IS52/Inv_SY_B!$NE52-1,"")</f>
        <v>-1.5995932821672998E-2</v>
      </c>
      <c r="IT52" s="57">
        <f>IFERROR(Inv_SY_B!IT52/Inv_SY_B!$NE52-1,"")</f>
        <v>-2.3436417261584852E-2</v>
      </c>
      <c r="IU52" s="57">
        <f>IFERROR(Inv_SY_B!IU52/Inv_SY_B!$NE52-1,"")</f>
        <v>-3.3471092738230901E-3</v>
      </c>
      <c r="IV52" s="57">
        <f>IFERROR(Inv_SY_B!IV52/Inv_SY_B!$NE52-1,"")</f>
        <v>-5.2072303838009981E-3</v>
      </c>
      <c r="IW52" s="57">
        <f>IFERROR(Inv_SY_B!IW52/Inv_SY_B!$NE52-1,"")</f>
        <v>-2.0336215411621672E-2</v>
      </c>
      <c r="IX52" s="57">
        <f>IFERROR(Inv_SY_B!IX52/Inv_SY_B!$NE52-1,"")</f>
        <v>-1.649196511766704E-2</v>
      </c>
      <c r="IY52" s="57">
        <f>IFERROR(Inv_SY_B!IY52/Inv_SY_B!$NE52-1,"")</f>
        <v>-9.051480677755408E-3</v>
      </c>
      <c r="IZ52" s="57">
        <f>IFERROR(Inv_SY_B!IZ52/Inv_SY_B!$NE52-1,"")</f>
        <v>-6.8644291908720456E-3</v>
      </c>
      <c r="JA52" s="57">
        <f>IFERROR(Inv_SY_B!JA52/Inv_SY_B!$NE52-1,"")</f>
        <v>-2.081730983254515E-2</v>
      </c>
      <c r="JB52" s="57">
        <f>IFERROR(Inv_SY_B!JB52/Inv_SY_B!$NE52-1,"")</f>
        <v>4.7565487792111671E-3</v>
      </c>
      <c r="JC52" s="57">
        <f>IFERROR(Inv_SY_B!JC52/Inv_SY_B!$NE52-1,"")</f>
        <v>3.1891961760932563E-3</v>
      </c>
      <c r="JD52" s="57">
        <f>IFERROR(Inv_SY_B!JD52/Inv_SY_B!$NE52-1,"")</f>
        <v>1.9849810224155107E-2</v>
      </c>
      <c r="JE52" s="57">
        <f>IFERROR(Inv_SY_B!JE52/Inv_SY_B!$NE52-1,"")</f>
        <v>3.0383086853776886E-2</v>
      </c>
      <c r="JF52" s="57">
        <f>IFERROR(Inv_SY_B!JF52/Inv_SY_B!$NE52-1,"")</f>
        <v>1.8704307376171458E-2</v>
      </c>
      <c r="JG52" s="57">
        <f>IFERROR(Inv_SY_B!JG52/Inv_SY_B!$NE52-1,"")</f>
        <v>-9.8024361259707593E-3</v>
      </c>
      <c r="JH52" s="57">
        <f>IFERROR(Inv_SY_B!JH52/Inv_SY_B!$NE52-1,"")</f>
        <v>2.6161175607190668E-2</v>
      </c>
      <c r="JI52" s="57">
        <f>IFERROR(Inv_SY_B!JI52/Inv_SY_B!$NE52-1,"")</f>
        <v>2.7627950948853064E-2</v>
      </c>
      <c r="JJ52" s="57">
        <f>IFERROR(Inv_SY_B!JJ52/Inv_SY_B!$NE52-1,"")</f>
        <v>2.0041891813377788E-2</v>
      </c>
      <c r="JK52" s="57">
        <f>IFERROR(Inv_SY_B!JK52/Inv_SY_B!$NE52-1,"")</f>
        <v>3.0659286654955542E-2</v>
      </c>
      <c r="JL52" s="57">
        <f>IFERROR(Inv_SY_B!JL52/Inv_SY_B!$NE52-1,"")</f>
        <v>2.6765652798110162E-2</v>
      </c>
      <c r="JM52" s="57">
        <f>IFERROR(Inv_SY_B!JM52/Inv_SY_B!$NE52-1,"")</f>
        <v>-6.9019695069156839E-3</v>
      </c>
      <c r="JN52" s="57">
        <f>IFERROR(Inv_SY_B!JN52/Inv_SY_B!$NE52-1,"")</f>
        <v>-1.361778200357977E-2</v>
      </c>
      <c r="JO52" s="57">
        <f>IFERROR(Inv_SY_B!JO52/Inv_SY_B!$NE52-1,"")</f>
        <v>1.8294743427729632E-2</v>
      </c>
      <c r="JP52" s="57">
        <f>IFERROR(Inv_SY_B!JP52/Inv_SY_B!$NE52-1,"")</f>
        <v>3.9073630550909844E-3</v>
      </c>
      <c r="JQ52" s="57">
        <f>IFERROR(Inv_SY_B!JQ52/Inv_SY_B!$NE52-1,"")</f>
        <v>5.4988000047386798E-3</v>
      </c>
      <c r="JR52" s="57">
        <f>IFERROR(Inv_SY_B!JR52/Inv_SY_B!$NE52-1,"")</f>
        <v>4.0520391414224921E-3</v>
      </c>
      <c r="JS52" s="57">
        <f>IFERROR(Inv_SY_B!JS52/Inv_SY_B!$NE52-1,"")</f>
        <v>2.2306387077698719E-2</v>
      </c>
      <c r="JT52" s="57">
        <f>IFERROR(Inv_SY_B!JT52/Inv_SY_B!$NE52-1,"")</f>
        <v>2.220508071061067E-2</v>
      </c>
      <c r="JU52" s="57">
        <f>IFERROR(Inv_SY_B!JU52/Inv_SY_B!$NE52-1,"")</f>
        <v>1.9414009035543467E-2</v>
      </c>
      <c r="JV52" s="57">
        <f>IFERROR(Inv_SY_B!JV52/Inv_SY_B!$NE52-1,"")</f>
        <v>-3.0390514477924624E-2</v>
      </c>
      <c r="JW52" s="57">
        <f>IFERROR(Inv_SY_B!JW52/Inv_SY_B!$NE52-1,"")</f>
        <v>-3.7537513142706369E-2</v>
      </c>
      <c r="JX52" s="57">
        <f>IFERROR(Inv_SY_B!JX52/Inv_SY_B!$NE52-1,"")</f>
        <v>-3.7286741259731637E-2</v>
      </c>
      <c r="JY52" s="57">
        <f>IFERROR(Inv_SY_B!JY52/Inv_SY_B!$NE52-1,"")</f>
        <v>-2.9638198829000206E-2</v>
      </c>
      <c r="JZ52" s="57">
        <f>IFERROR(Inv_SY_B!JZ52/Inv_SY_B!$NE52-1,"")</f>
        <v>-5.5467702775404804E-2</v>
      </c>
      <c r="KA52" s="57">
        <f>IFERROR(Inv_SY_B!KA52/Inv_SY_B!$NE52-1,"")</f>
        <v>-3.9167530382042681E-2</v>
      </c>
      <c r="KB52" s="57">
        <f>IFERROR(Inv_SY_B!KB52/Inv_SY_B!$NE52-1,"")</f>
        <v>-3.7035969376756794E-2</v>
      </c>
      <c r="KC52" s="57">
        <f>IFERROR(Inv_SY_B!KC52/Inv_SY_B!$NE52-1,"")</f>
        <v>-3.5405952137420593E-2</v>
      </c>
      <c r="KD52" s="57">
        <f>IFERROR(Inv_SY_B!KD52/Inv_SY_B!$NE52-1,"")</f>
        <v>-4.2678336743689815E-2</v>
      </c>
      <c r="KE52" s="57">
        <f>IFERROR(Inv_SY_B!KE52/Inv_SY_B!$NE52-1,"")</f>
        <v>-1.948193756852068E-2</v>
      </c>
      <c r="KF52" s="57">
        <f>IFERROR(Inv_SY_B!KF52/Inv_SY_B!$NE52-1,"")</f>
        <v>-2.2889164239373927E-2</v>
      </c>
      <c r="KG52" s="57">
        <f>IFERROR(Inv_SY_B!KG52/Inv_SY_B!$NE52-1,"")</f>
        <v>-2.0735796983394672E-2</v>
      </c>
      <c r="KH52" s="57">
        <f>IFERROR(Inv_SY_B!KH52/Inv_SY_B!$NE52-1,"")</f>
        <v>-2.1362726690831724E-2</v>
      </c>
      <c r="KI52" s="57">
        <f>IFERROR(Inv_SY_B!KI52/Inv_SY_B!$NE52-1,"")</f>
        <v>-2.1801577486037393E-2</v>
      </c>
      <c r="KJ52" s="57">
        <f>IFERROR(Inv_SY_B!KJ52/Inv_SY_B!$NE52-1,"")</f>
        <v>-4.1154897554617875E-2</v>
      </c>
      <c r="KK52" s="57">
        <f>IFERROR(Inv_SY_B!KK52/Inv_SY_B!$NE52-1,"")</f>
        <v>-3.9048413737629573E-2</v>
      </c>
      <c r="KL52" s="57">
        <f>IFERROR(Inv_SY_B!KL52/Inv_SY_B!$NE52-1,"")</f>
        <v>-3.3975178311954735E-2</v>
      </c>
      <c r="KM52" s="57">
        <f>IFERROR(Inv_SY_B!KM52/Inv_SY_B!$NE52-1,"")</f>
        <v>-1.8825808395257604E-2</v>
      </c>
      <c r="KN52" s="57">
        <f>IFERROR(Inv_SY_B!KN52/Inv_SY_B!$NE52-1,"")</f>
        <v>-2.9220103044586332E-2</v>
      </c>
      <c r="KO52" s="57">
        <f>IFERROR(Inv_SY_B!KO52/Inv_SY_B!$NE52-1,"")</f>
        <v>-2.4690803369833203E-2</v>
      </c>
      <c r="KP52" s="57">
        <f>IFERROR(Inv_SY_B!KP52/Inv_SY_B!$NE52-1,"")</f>
        <v>-1.8525923256974886E-2</v>
      </c>
      <c r="KQ52" s="57">
        <f>IFERROR(Inv_SY_B!KQ52/Inv_SY_B!$NE52-1,"")</f>
        <v>-1.2380640321663972E-2</v>
      </c>
      <c r="KR52" s="57">
        <f>IFERROR(Inv_SY_B!KR52/Inv_SY_B!$NE52-1,"")</f>
        <v>-2.5319872769104523E-2</v>
      </c>
      <c r="KS52" s="57">
        <f>IFERROR(Inv_SY_B!KS52/Inv_SY_B!$NE52-1,"")</f>
        <v>-4.1801491030011628E-2</v>
      </c>
      <c r="KT52" s="57">
        <f>IFERROR(Inv_SY_B!KT52/Inv_SY_B!$NE52-1,"")</f>
        <v>-5.4412797521325995E-3</v>
      </c>
      <c r="KU52" s="57">
        <f>IFERROR(Inv_SY_B!KU52/Inv_SY_B!$NE52-1,"")</f>
        <v>-2.5068245009396084E-2</v>
      </c>
      <c r="KV52" s="57">
        <f>IFERROR(Inv_SY_B!KV52/Inv_SY_B!$NE52-1,"")</f>
        <v>-2.026642772318521E-2</v>
      </c>
      <c r="KW52" s="57">
        <f>IFERROR(Inv_SY_B!KW52/Inv_SY_B!$NE52-1,"")</f>
        <v>-1.7519412218140906E-2</v>
      </c>
      <c r="KX52" s="57">
        <f>IFERROR(Inv_SY_B!KX52/Inv_SY_B!$NE52-1,"")</f>
        <v>-7.4448871857299981E-3</v>
      </c>
      <c r="KY52" s="57">
        <f>IFERROR(Inv_SY_B!KY52/Inv_SY_B!$NE52-1,"")</f>
        <v>-1.074253744684861E-2</v>
      </c>
      <c r="KZ52" s="57">
        <f>IFERROR(Inv_SY_B!KZ52/Inv_SY_B!$NE52-1,"")</f>
        <v>-1.8115230806307947E-2</v>
      </c>
      <c r="LA52" s="57">
        <f>IFERROR(Inv_SY_B!LA52/Inv_SY_B!$NE52-1,"")</f>
        <v>-3.6327056553731807E-2</v>
      </c>
      <c r="LB52" s="57">
        <f>IFERROR(Inv_SY_B!LB52/Inv_SY_B!$NE52-1,"")</f>
        <v>-3.7363063137158536E-2</v>
      </c>
      <c r="LC52" s="57">
        <f>IFERROR(Inv_SY_B!LC52/Inv_SY_B!$NE52-1,"")</f>
        <v>-3.4308825149405808E-2</v>
      </c>
      <c r="LD52" s="57">
        <f>IFERROR(Inv_SY_B!LD52/Inv_SY_B!$NE52-1,"")</f>
        <v>-4.7617991691297878E-2</v>
      </c>
      <c r="LE52" s="57">
        <f>IFERROR(Inv_SY_B!LE52/Inv_SY_B!$NE52-1,"")</f>
        <v>-5.5678516501202258E-2</v>
      </c>
      <c r="LF52" s="57">
        <f>IFERROR(Inv_SY_B!LF52/Inv_SY_B!$NE52-1,"")</f>
        <v>-5.8034669907174319E-2</v>
      </c>
      <c r="LG52" s="57">
        <f>IFERROR(Inv_SY_B!LG52/Inv_SY_B!$NE52-1,"")</f>
        <v>-5.1950627116683079E-2</v>
      </c>
      <c r="LH52" s="57">
        <f>IFERROR(Inv_SY_B!LH52/Inv_SY_B!$NE52-1,"")</f>
        <v>-4.4132712137865626E-2</v>
      </c>
      <c r="LI52" s="57">
        <f>IFERROR(Inv_SY_B!LI52/Inv_SY_B!$NE52-1,"")</f>
        <v>-3.5217184291445158E-2</v>
      </c>
      <c r="LJ52" s="57">
        <f>IFERROR(Inv_SY_B!LJ52/Inv_SY_B!$NE52-1,"")</f>
        <v>-5.3265995788867149E-2</v>
      </c>
      <c r="LK52" s="57">
        <f>IFERROR(Inv_SY_B!LK52/Inv_SY_B!$NE52-1,"")</f>
        <v>-5.2342699310641949E-2</v>
      </c>
      <c r="LL52" s="57">
        <f>IFERROR(Inv_SY_B!LL52/Inv_SY_B!$NE52-1,"")</f>
        <v>-3.1118717445793642E-2</v>
      </c>
      <c r="LM52" s="57">
        <f>IFERROR(Inv_SY_B!LM52/Inv_SY_B!$NE52-1,"")</f>
        <v>-4.1665604139368484E-2</v>
      </c>
      <c r="LN52" s="57">
        <f>IFERROR(Inv_SY_B!LN52/Inv_SY_B!$NE52-1,"")</f>
        <v>-4.4269773693337511E-2</v>
      </c>
      <c r="LO52" s="57">
        <f>IFERROR(Inv_SY_B!LO52/Inv_SY_B!$NE52-1,"")</f>
        <v>-5.1710258133249365E-2</v>
      </c>
      <c r="LP52" s="57">
        <f>IFERROR(Inv_SY_B!LP52/Inv_SY_B!$NE52-1,"")</f>
        <v>-5.3694387317225867E-2</v>
      </c>
      <c r="LQ52" s="57">
        <f>IFERROR(Inv_SY_B!LQ52/Inv_SY_B!$NE52-1,"")</f>
        <v>-4.0673539547380289E-2</v>
      </c>
      <c r="LR52" s="57">
        <f>IFERROR(Inv_SY_B!LR52/Inv_SY_B!$NE52-1,"")</f>
        <v>-2.7156659481540557E-2</v>
      </c>
      <c r="LS52" s="57">
        <f>IFERROR(Inv_SY_B!LS52/Inv_SY_B!$NE52-1,"")</f>
        <v>-3.4031230854117078E-2</v>
      </c>
      <c r="LT52" s="57">
        <f>IFERROR(Inv_SY_B!LT52/Inv_SY_B!$NE52-1,"")</f>
        <v>-4.2577063483257738E-2</v>
      </c>
      <c r="LU52" s="57">
        <f>IFERROR(Inv_SY_B!LU52/Inv_SY_B!$NE52-1,"")</f>
        <v>-4.140518718397157E-2</v>
      </c>
      <c r="LV52" s="57">
        <f>IFERROR(Inv_SY_B!LV52/Inv_SY_B!$NE52-1,"")</f>
        <v>-2.3827042694680056E-2</v>
      </c>
      <c r="LW52" s="57">
        <f>IFERROR(Inv_SY_B!LW52/Inv_SY_B!$NE52-1,"")</f>
        <v>-1.8879120542138805E-2</v>
      </c>
      <c r="LX52" s="57">
        <f>IFERROR(Inv_SY_B!LX52/Inv_SY_B!$NE52-1,"")</f>
        <v>-1.0415569491739163E-2</v>
      </c>
      <c r="LY52" s="57">
        <f>IFERROR(Inv_SY_B!LY52/Inv_SY_B!$NE52-1,"")</f>
        <v>-1.3149947523406924E-2</v>
      </c>
      <c r="LZ52" s="57">
        <f>IFERROR(Inv_SY_B!LZ52/Inv_SY_B!$NE52-1,"")</f>
        <v>-2.0956255781614197E-2</v>
      </c>
      <c r="MA52" s="57">
        <f>IFERROR(Inv_SY_B!MA52/Inv_SY_B!$NE52-1,"")</f>
        <v>-1.1655650231724546E-2</v>
      </c>
      <c r="MB52" s="57">
        <f>IFERROR(Inv_SY_B!MB52/Inv_SY_B!$NE52-1,"")</f>
        <v>-3.0990931258260135E-3</v>
      </c>
      <c r="MC52" s="57">
        <f>IFERROR(Inv_SY_B!MC52/Inv_SY_B!$NE52-1,"")</f>
        <v>-1.7856053931651017E-2</v>
      </c>
      <c r="MD52" s="57">
        <f>IFERROR(Inv_SY_B!MD52/Inv_SY_B!$NE52-1,"")</f>
        <v>-1.6243948969670186E-2</v>
      </c>
      <c r="ME52" s="57">
        <f>IFERROR(Inv_SY_B!ME52/Inv_SY_B!$NE52-1,"")</f>
        <v>-6.9433434197804234E-3</v>
      </c>
      <c r="MF52" s="57">
        <f>IFERROR(Inv_SY_B!MF52/Inv_SY_B!$NE52-1,"")</f>
        <v>-1.4755852081687837E-2</v>
      </c>
      <c r="MG52" s="57">
        <f>IFERROR(Inv_SY_B!MG52/Inv_SY_B!$NE52-1,"")</f>
        <v>-8.6794564557598486E-3</v>
      </c>
      <c r="MH52" s="57">
        <f>IFERROR(Inv_SY_B!MH52/Inv_SY_B!$NE52-1,"")</f>
        <v>-1.2151682527718588E-2</v>
      </c>
      <c r="MI52" s="57">
        <f>IFERROR(Inv_SY_B!MI52/Inv_SY_B!$NE52-1,"")</f>
        <v>-2.4924514149567312E-2</v>
      </c>
      <c r="MJ52" s="57">
        <f>IFERROR(Inv_SY_B!MJ52/Inv_SY_B!$NE52-1,"")</f>
        <v>-2.0181205319123485E-2</v>
      </c>
      <c r="MK52" s="57">
        <f>IFERROR(Inv_SY_B!MK52/Inv_SY_B!$NE52-1,"")</f>
        <v>-1.0415569491739163E-2</v>
      </c>
      <c r="ML52" s="57">
        <f>IFERROR(Inv_SY_B!ML52/Inv_SY_B!$NE52-1,"")</f>
        <v>-8.0594160857672126E-3</v>
      </c>
      <c r="MM52" s="57">
        <f>IFERROR(Inv_SY_B!MM52/Inv_SY_B!$NE52-1,"")</f>
        <v>-1.8365139709118461E-2</v>
      </c>
      <c r="MN52" s="57">
        <f>IFERROR(Inv_SY_B!MN52/Inv_SY_B!$NE52-1,"")</f>
        <v>-1.3540572956502017E-2</v>
      </c>
      <c r="MO52" s="57">
        <f>IFERROR(Inv_SY_B!MO52/Inv_SY_B!$NE52-1,"")</f>
        <v>2.9959037112017306E-3</v>
      </c>
      <c r="MP52" s="57">
        <f>IFERROR(Inv_SY_B!MP52/Inv_SY_B!$NE52-1,"")</f>
        <v>1.5399361878465356E-3</v>
      </c>
      <c r="MQ52" s="57">
        <f>IFERROR(Inv_SY_B!MQ52/Inv_SY_B!$NE52-1,"")</f>
        <v>-5.5792546057966685E-3</v>
      </c>
      <c r="MR52" s="57">
        <f>IFERROR(Inv_SY_B!MR52/Inv_SY_B!$NE52-1,"")</f>
        <v>-8.8034645297584424E-3</v>
      </c>
      <c r="MS52" s="57">
        <f>IFERROR(Inv_SY_B!MS52/Inv_SY_B!$NE52-1,"")</f>
        <v>9.5063275961242422E-3</v>
      </c>
      <c r="MT52" s="57">
        <f>IFERROR(Inv_SY_B!MT52/Inv_SY_B!$NE52-1,"")</f>
        <v>-2.1660847111151127E-2</v>
      </c>
      <c r="MU52" s="57">
        <f>IFERROR(Inv_SY_B!MU52/Inv_SY_B!$NE52-1,"")</f>
        <v>9.1777062000282239E-3</v>
      </c>
      <c r="MV52" s="57">
        <f>IFERROR(Inv_SY_B!MV52/Inv_SY_B!$NE52-1,"")</f>
        <v>9.9443015665647838E-3</v>
      </c>
      <c r="MW52" s="57">
        <f>IFERROR(Inv_SY_B!MW52/Inv_SY_B!$NE52-1,"")</f>
        <v>-1.0415569491739163E-2</v>
      </c>
      <c r="MX52" s="57">
        <f>IFERROR(Inv_SY_B!MX52/Inv_SY_B!$NE52-1,"")</f>
        <v>3.473334796096017E-3</v>
      </c>
      <c r="MY52" s="57">
        <f>IFERROR(Inv_SY_B!MY52/Inv_SY_B!$NE52-1,"")</f>
        <v>-1.0285361014040761E-2</v>
      </c>
      <c r="MZ52" s="57">
        <f>IFERROR(Inv_SY_B!MZ52/Inv_SY_B!$NE52-1,"")</f>
        <v>-6.3791066830871657E-3</v>
      </c>
      <c r="NA52" s="57">
        <f>IFERROR(Inv_SY_B!NA52/Inv_SY_B!$NE52-1,"")</f>
        <v>3.83883227735482E-3</v>
      </c>
      <c r="NB52" s="57">
        <f>IFERROR(Inv_SY_B!NB52/Inv_SY_B!$NE52-1,"")</f>
        <v>8.7250767299338339E-3</v>
      </c>
      <c r="NC52" s="57">
        <f>IFERROR(Inv_SY_B!NC52/Inv_SY_B!$NE52-1,"")</f>
        <v>7.2927834752507525E-3</v>
      </c>
      <c r="ND52" s="57">
        <f>IFERROR(Inv_SY_B!ND52/Inv_SY_B!$NE52-1,"")</f>
        <v>7.1625749975523512E-3</v>
      </c>
    </row>
    <row r="53" spans="2:368" ht="14.5" x14ac:dyDescent="0.35">
      <c r="B53" s="86">
        <f t="shared" si="0"/>
        <v>45794</v>
      </c>
      <c r="C53" s="57">
        <f>IFERROR(Inv_SY_B!C53/Inv_SY_B!$NE53-1,"")</f>
        <v>-7.255037928911845E-2</v>
      </c>
      <c r="D53" s="57">
        <f>IFERROR(Inv_SY_B!D53/Inv_SY_B!$NE53-1,"")</f>
        <v>-9.6797428196592539E-2</v>
      </c>
      <c r="E53" s="57">
        <f>IFERROR(Inv_SY_B!E53/Inv_SY_B!$NE53-1,"")</f>
        <v>-6.2487853992516773E-2</v>
      </c>
      <c r="F53" s="57">
        <f>IFERROR(Inv_SY_B!F53/Inv_SY_B!$NE53-1,"")</f>
        <v>-6.1336119169411729E-2</v>
      </c>
      <c r="G53" s="57">
        <f>IFERROR(Inv_SY_B!G53/Inv_SY_B!$NE53-1,"")</f>
        <v>-7.5444870752448212E-2</v>
      </c>
      <c r="H53" s="57">
        <f>IFERROR(Inv_SY_B!H53/Inv_SY_B!$NE53-1,"")</f>
        <v>-0.11172123825308333</v>
      </c>
      <c r="I53" s="57">
        <f>IFERROR(Inv_SY_B!I53/Inv_SY_B!$NE53-1,"")</f>
        <v>-3.6587479148826763E-2</v>
      </c>
      <c r="J53" s="57">
        <f>IFERROR(Inv_SY_B!J53/Inv_SY_B!$NE53-1,"")</f>
        <v>-9.6464031274114737E-2</v>
      </c>
      <c r="K53" s="57">
        <f>IFERROR(Inv_SY_B!K53/Inv_SY_B!$NE53-1,"")</f>
        <v>-5.6153312465439198E-2</v>
      </c>
      <c r="L53" s="57">
        <f>IFERROR(Inv_SY_B!L53/Inv_SY_B!$NE53-1,"")</f>
        <v>-5.2986041701900355E-2</v>
      </c>
      <c r="M53" s="57">
        <f>IFERROR(Inv_SY_B!M53/Inv_SY_B!$NE53-1,"")</f>
        <v>-5.1834306878795422E-2</v>
      </c>
      <c r="N53" s="57">
        <f>IFERROR(Inv_SY_B!N53/Inv_SY_B!$NE53-1,"")</f>
        <v>-5.7017113582767953E-2</v>
      </c>
      <c r="O53" s="57">
        <f>IFERROR(Inv_SY_B!O53/Inv_SY_B!$NE53-1,"")</f>
        <v>-5.3849842819228999E-2</v>
      </c>
      <c r="P53" s="57">
        <f>IFERROR(Inv_SY_B!P53/Inv_SY_B!$NE53-1,"")</f>
        <v>-5.1546373173019244E-2</v>
      </c>
      <c r="Q53" s="57">
        <f>IFERROR(Inv_SY_B!Q53/Inv_SY_B!$NE53-1,"")</f>
        <v>-3.9165223824640272E-2</v>
      </c>
      <c r="R53" s="57">
        <f>IFERROR(Inv_SY_B!R53/Inv_SY_B!$NE53-1,"")</f>
        <v>-4.118075976507396E-2</v>
      </c>
      <c r="S53" s="57">
        <f>IFERROR(Inv_SY_B!S53/Inv_SY_B!$NE53-1,"")</f>
        <v>-5.9214502390007917E-2</v>
      </c>
      <c r="T53" s="57">
        <f>IFERROR(Inv_SY_B!T53/Inv_SY_B!$NE53-1,"")</f>
        <v>-4.0119951375372054E-2</v>
      </c>
      <c r="U53" s="57">
        <f>IFERROR(Inv_SY_B!U53/Inv_SY_B!$NE53-1,"")</f>
        <v>-4.8667036115256579E-2</v>
      </c>
      <c r="V53" s="57">
        <f>IFERROR(Inv_SY_B!V53/Inv_SY_B!$NE53-1,"")</f>
        <v>-3.9165223824640272E-2</v>
      </c>
      <c r="W53" s="57">
        <f>IFERROR(Inv_SY_B!W53/Inv_SY_B!$NE53-1,"")</f>
        <v>-1.0083919541238551E-2</v>
      </c>
      <c r="X53" s="57">
        <f>IFERROR(Inv_SY_B!X53/Inv_SY_B!$NE53-1,"")</f>
        <v>-2.0161599243407435E-2</v>
      </c>
      <c r="Y53" s="57">
        <f>IFERROR(Inv_SY_B!Y53/Inv_SY_B!$NE53-1,"")</f>
        <v>-1.0947720658567417E-2</v>
      </c>
      <c r="Z53" s="57">
        <f>IFERROR(Inv_SY_B!Z53/Inv_SY_B!$NE53-1,"")</f>
        <v>-1.6706394774092415E-2</v>
      </c>
      <c r="AA53" s="57">
        <f>IFERROR(Inv_SY_B!AA53/Inv_SY_B!$NE53-1,"")</f>
        <v>-1.9873665537631258E-2</v>
      </c>
      <c r="AB53" s="57">
        <f>IFERROR(Inv_SY_B!AB53/Inv_SY_B!$NE53-1,"")</f>
        <v>-2.3616803712722345E-2</v>
      </c>
      <c r="AC53" s="57">
        <f>IFERROR(Inv_SY_B!AC53/Inv_SY_B!$NE53-1,"")</f>
        <v>-9.795985835462373E-3</v>
      </c>
      <c r="AD53" s="57">
        <f>IFERROR(Inv_SY_B!AD53/Inv_SY_B!$NE53-1,"")</f>
        <v>-1.3251190304777394E-2</v>
      </c>
      <c r="AE53" s="57">
        <f>IFERROR(Inv_SY_B!AE53/Inv_SY_B!$NE53-1,"")</f>
        <v>2.5851635129165995E-3</v>
      </c>
      <c r="AF53" s="57">
        <f>IFERROR(Inv_SY_B!AF53/Inv_SY_B!$NE53-1,"")</f>
        <v>-4.6131791314898418E-3</v>
      </c>
      <c r="AG53" s="57">
        <f>IFERROR(Inv_SY_B!AG53/Inv_SY_B!$NE53-1,"")</f>
        <v>-1.6130527362539948E-2</v>
      </c>
      <c r="AH53" s="57">
        <f>IFERROR(Inv_SY_B!AH53/Inv_SY_B!$NE53-1,"")</f>
        <v>-1.9009864420302391E-2</v>
      </c>
      <c r="AI53" s="57">
        <f>IFERROR(Inv_SY_B!AI53/Inv_SY_B!$NE53-1,"")</f>
        <v>-7.7748340398658189E-2</v>
      </c>
      <c r="AJ53" s="57">
        <f>IFERROR(Inv_SY_B!AJ53/Inv_SY_B!$NE53-1,"")</f>
        <v>-8.6492432410916087E-2</v>
      </c>
      <c r="AK53" s="57">
        <f>IFERROR(Inv_SY_B!AK53/Inv_SY_B!$NE53-1,"")</f>
        <v>-7.6490524736583132E-2</v>
      </c>
      <c r="AL53" s="57">
        <f>IFERROR(Inv_SY_B!AL53/Inv_SY_B!$NE53-1,"")</f>
        <v>-6.6791705173593563E-2</v>
      </c>
      <c r="AM53" s="57">
        <f>IFERROR(Inv_SY_B!AM53/Inv_SY_B!$NE53-1,"")</f>
        <v>-4.8606418492988079E-2</v>
      </c>
      <c r="AN53" s="57">
        <f>IFERROR(Inv_SY_B!AN53/Inv_SY_B!$NE53-1,"")</f>
        <v>-4.8606418492988079E-2</v>
      </c>
      <c r="AO53" s="57">
        <f>IFERROR(Inv_SY_B!AO53/Inv_SY_B!$NE53-1,"")</f>
        <v>-7.3141401106238235E-2</v>
      </c>
      <c r="AP53" s="57">
        <f>IFERROR(Inv_SY_B!AP53/Inv_SY_B!$NE53-1,"")</f>
        <v>-5.163729960642216E-2</v>
      </c>
      <c r="AQ53" s="57">
        <f>IFERROR(Inv_SY_B!AQ53/Inv_SY_B!$NE53-1,"")</f>
        <v>-7.7460406692882011E-2</v>
      </c>
      <c r="AR53" s="57">
        <f>IFERROR(Inv_SY_B!AR53/Inv_SY_B!$NE53-1,"")</f>
        <v>-5.9849214725888111E-2</v>
      </c>
      <c r="AS53" s="57">
        <f>IFERROR(Inv_SY_B!AS53/Inv_SY_B!$NE53-1,"")</f>
        <v>-4.3493015183166284E-2</v>
      </c>
      <c r="AT53" s="57">
        <f>IFERROR(Inv_SY_B!AT53/Inv_SY_B!$NE53-1,"")</f>
        <v>-4.9263109400898841E-2</v>
      </c>
      <c r="AU53" s="57">
        <f>IFERROR(Inv_SY_B!AU53/Inv_SY_B!$NE53-1,"")</f>
        <v>-3.5093740195593637E-2</v>
      </c>
      <c r="AV53" s="57">
        <f>IFERROR(Inv_SY_B!AV53/Inv_SY_B!$NE53-1,"")</f>
        <v>-1.6541801700602266E-2</v>
      </c>
      <c r="AW53" s="57">
        <f>IFERROR(Inv_SY_B!AW53/Inv_SY_B!$NE53-1,"")</f>
        <v>-1.4155132314064067E-2</v>
      </c>
      <c r="AX53" s="57">
        <f>IFERROR(Inv_SY_B!AX53/Inv_SY_B!$NE53-1,"")</f>
        <v>-1.7379788118246697E-2</v>
      </c>
      <c r="AY53" s="57">
        <f>IFERROR(Inv_SY_B!AY53/Inv_SY_B!$NE53-1,"")</f>
        <v>-3.7505909045875807E-2</v>
      </c>
      <c r="AZ53" s="57">
        <f>IFERROR(Inv_SY_B!AZ53/Inv_SY_B!$NE53-1,"")</f>
        <v>-2.0511017746090654E-2</v>
      </c>
      <c r="BA53" s="57">
        <f>IFERROR(Inv_SY_B!BA53/Inv_SY_B!$NE53-1,"")</f>
        <v>-1.8889118027557439E-2</v>
      </c>
      <c r="BB53" s="57">
        <f>IFERROR(Inv_SY_B!BB53/Inv_SY_B!$NE53-1,"")</f>
        <v>-4.5822359677623714E-2</v>
      </c>
      <c r="BC53" s="57">
        <f>IFERROR(Inv_SY_B!BC53/Inv_SY_B!$NE53-1,"")</f>
        <v>-5.9690783707833206E-2</v>
      </c>
      <c r="BD53" s="57">
        <f>IFERROR(Inv_SY_B!BD53/Inv_SY_B!$NE53-1,"")</f>
        <v>-5.388441870936389E-2</v>
      </c>
      <c r="BE53" s="57">
        <f>IFERROR(Inv_SY_B!BE53/Inv_SY_B!$NE53-1,"")</f>
        <v>-6.3205302066025704E-2</v>
      </c>
      <c r="BF53" s="57">
        <f>IFERROR(Inv_SY_B!BF53/Inv_SY_B!$NE53-1,"")</f>
        <v>-3.9844860206434074E-2</v>
      </c>
      <c r="BG53" s="57">
        <f>IFERROR(Inv_SY_B!BG53/Inv_SY_B!$NE53-1,"")</f>
        <v>-4.4199419583695998E-2</v>
      </c>
      <c r="BH53" s="57">
        <f>IFERROR(Inv_SY_B!BH53/Inv_SY_B!$NE53-1,"")</f>
        <v>-8.4734266312015083E-2</v>
      </c>
      <c r="BI53" s="57">
        <f>IFERROR(Inv_SY_B!BI53/Inv_SY_B!$NE53-1,"")</f>
        <v>-7.7443848205009935E-2</v>
      </c>
      <c r="BJ53" s="57">
        <f>IFERROR(Inv_SY_B!BJ53/Inv_SY_B!$NE53-1,"")</f>
        <v>-8.4971511818806134E-2</v>
      </c>
      <c r="BK53" s="57">
        <f>IFERROR(Inv_SY_B!BK53/Inv_SY_B!$NE53-1,"")</f>
        <v>-5.1258439467242956E-2</v>
      </c>
      <c r="BL53" s="57">
        <f>IFERROR(Inv_SY_B!BL53/Inv_SY_B!$NE53-1,"")</f>
        <v>-5.4660458729758443E-2</v>
      </c>
      <c r="BM53" s="57">
        <f>IFERROR(Inv_SY_B!BM53/Inv_SY_B!$NE53-1,"")</f>
        <v>-5.2047935112113253E-2</v>
      </c>
      <c r="BN53" s="57">
        <f>IFERROR(Inv_SY_B!BN53/Inv_SY_B!$NE53-1,"")</f>
        <v>2.7297386782582755E-2</v>
      </c>
      <c r="BO53" s="57">
        <f>IFERROR(Inv_SY_B!BO53/Inv_SY_B!$NE53-1,"")</f>
        <v>7.624897568056177E-3</v>
      </c>
      <c r="BP53" s="57">
        <f>IFERROR(Inv_SY_B!BP53/Inv_SY_B!$NE53-1,"")</f>
        <v>1.62893727242861E-2</v>
      </c>
      <c r="BQ53" s="57">
        <f>IFERROR(Inv_SY_B!BQ53/Inv_SY_B!$NE53-1,"")</f>
        <v>1.4706993685285941E-2</v>
      </c>
      <c r="BR53" s="57">
        <f>IFERROR(Inv_SY_B!BR53/Inv_SY_B!$NE53-1,"")</f>
        <v>2.8871185919745024E-2</v>
      </c>
      <c r="BS53" s="57">
        <f>IFERROR(Inv_SY_B!BS53/Inv_SY_B!$NE53-1,"")</f>
        <v>7.2216574314347692E-3</v>
      </c>
      <c r="BT53" s="57">
        <f>IFERROR(Inv_SY_B!BT53/Inv_SY_B!$NE53-1,"")</f>
        <v>7.231447783765832E-3</v>
      </c>
      <c r="BU53" s="57">
        <f>IFERROR(Inv_SY_B!BU53/Inv_SY_B!$NE53-1,"")</f>
        <v>2.5330137861130142E-2</v>
      </c>
      <c r="BV53" s="57">
        <f>IFERROR(Inv_SY_B!BV53/Inv_SY_B!$NE53-1,"")</f>
        <v>3.1756484337875701E-2</v>
      </c>
      <c r="BW53" s="57">
        <f>IFERROR(Inv_SY_B!BW53/Inv_SY_B!$NE53-1,"")</f>
        <v>5.2641988623129965E-3</v>
      </c>
      <c r="BX53" s="57">
        <f>IFERROR(Inv_SY_B!BX53/Inv_SY_B!$NE53-1,"")</f>
        <v>-1.4092595290311483E-3</v>
      </c>
      <c r="BY53" s="57">
        <f>IFERROR(Inv_SY_B!BY53/Inv_SY_B!$NE53-1,"")</f>
        <v>6.7395137892334311E-4</v>
      </c>
      <c r="BZ53" s="57">
        <f>IFERROR(Inv_SY_B!BZ53/Inv_SY_B!$NE53-1,"")</f>
        <v>5.7113008899158935E-3</v>
      </c>
      <c r="CA53" s="57">
        <f>IFERROR(Inv_SY_B!CA53/Inv_SY_B!$NE53-1,"")</f>
        <v>-7.7256053796423974E-3</v>
      </c>
      <c r="CB53" s="57">
        <f>IFERROR(Inv_SY_B!CB53/Inv_SY_B!$NE53-1,"")</f>
        <v>2.44120883644523E-2</v>
      </c>
      <c r="CC53" s="57">
        <f>IFERROR(Inv_SY_B!CC53/Inv_SY_B!$NE53-1,"")</f>
        <v>3.6477881749362062E-2</v>
      </c>
      <c r="CD53" s="57">
        <f>IFERROR(Inv_SY_B!CD53/Inv_SY_B!$NE53-1,"")</f>
        <v>3.3461433403134455E-2</v>
      </c>
      <c r="CE53" s="57">
        <f>IFERROR(Inv_SY_B!CE53/Inv_SY_B!$NE53-1,"")</f>
        <v>1.4706993685285941E-2</v>
      </c>
      <c r="CF53" s="57">
        <f>IFERROR(Inv_SY_B!CF53/Inv_SY_B!$NE53-1,"")</f>
        <v>3.4767468103765742E-2</v>
      </c>
      <c r="CG53" s="57">
        <f>IFERROR(Inv_SY_B!CG53/Inv_SY_B!$NE53-1,"")</f>
        <v>4.5264926931850802E-2</v>
      </c>
      <c r="CH53" s="57">
        <f>IFERROR(Inv_SY_B!CH53/Inv_SY_B!$NE53-1,"")</f>
        <v>3.5738673063725246E-2</v>
      </c>
      <c r="CI53" s="57">
        <f>IFERROR(Inv_SY_B!CI53/Inv_SY_B!$NE53-1,"")</f>
        <v>4.8019075421884549E-2</v>
      </c>
      <c r="CJ53" s="57">
        <f>IFERROR(Inv_SY_B!CJ53/Inv_SY_B!$NE53-1,"")</f>
        <v>4.2182903621574841E-2</v>
      </c>
      <c r="CK53" s="57">
        <f>IFERROR(Inv_SY_B!CK53/Inv_SY_B!$NE53-1,"")</f>
        <v>3.5053116621400759E-2</v>
      </c>
      <c r="CL53" s="57">
        <f>IFERROR(Inv_SY_B!CL53/Inv_SY_B!$NE53-1,"")</f>
        <v>2.5873910346831952E-2</v>
      </c>
      <c r="CM53" s="57">
        <f>IFERROR(Inv_SY_B!CM53/Inv_SY_B!$NE53-1,"")</f>
        <v>2.4936688076839797E-2</v>
      </c>
      <c r="CN53" s="57">
        <f>IFERROR(Inv_SY_B!CN53/Inv_SY_B!$NE53-1,"")</f>
        <v>2.0608740449643781E-2</v>
      </c>
      <c r="CO53" s="57">
        <f>IFERROR(Inv_SY_B!CO53/Inv_SY_B!$NE53-1,"")</f>
        <v>1.942839109677208E-2</v>
      </c>
      <c r="CP53" s="57">
        <f>IFERROR(Inv_SY_B!CP53/Inv_SY_B!$NE53-1,"")</f>
        <v>-5.0966454573375675E-3</v>
      </c>
      <c r="CQ53" s="57">
        <f>IFERROR(Inv_SY_B!CQ53/Inv_SY_B!$NE53-1,"")</f>
        <v>1.4313543900995152E-2</v>
      </c>
      <c r="CR53" s="57">
        <f>IFERROR(Inv_SY_B!CR53/Inv_SY_B!$NE53-1,"")</f>
        <v>1.851034160009446E-2</v>
      </c>
      <c r="CS53" s="57">
        <f>IFERROR(Inv_SY_B!CS53/Inv_SY_B!$NE53-1,"")</f>
        <v>2.690393699829241E-2</v>
      </c>
      <c r="CT53" s="57">
        <f>IFERROR(Inv_SY_B!CT53/Inv_SY_B!$NE53-1,"")</f>
        <v>3.8838580455105243E-2</v>
      </c>
      <c r="CU53" s="57">
        <f>IFERROR(Inv_SY_B!CU53/Inv_SY_B!$NE53-1,"")</f>
        <v>3.1263360608231539E-2</v>
      </c>
      <c r="CV53" s="57">
        <f>IFERROR(Inv_SY_B!CV53/Inv_SY_B!$NE53-1,"")</f>
        <v>3.1100734697391497E-2</v>
      </c>
      <c r="CW53" s="57">
        <f>IFERROR(Inv_SY_B!CW53/Inv_SY_B!$NE53-1,"")</f>
        <v>2.9264635704035591E-2</v>
      </c>
      <c r="CX53" s="57">
        <f>IFERROR(Inv_SY_B!CX53/Inv_SY_B!$NE53-1,"")</f>
        <v>9.2761943900030452E-3</v>
      </c>
      <c r="CY53" s="57">
        <f>IFERROR(Inv_SY_B!CY53/Inv_SY_B!$NE53-1,"")</f>
        <v>9.5504169669327066E-3</v>
      </c>
      <c r="CZ53" s="57">
        <f>IFERROR(Inv_SY_B!CZ53/Inv_SY_B!$NE53-1,"")</f>
        <v>3.0707284913100708E-2</v>
      </c>
      <c r="DA53" s="57">
        <f>IFERROR(Inv_SY_B!DA53/Inv_SY_B!$NE53-1,"")</f>
        <v>5.7525840079717394E-3</v>
      </c>
      <c r="DB53" s="57">
        <f>IFERROR(Inv_SY_B!DB53/Inv_SY_B!$NE53-1,"")</f>
        <v>3.3986033115521952E-2</v>
      </c>
      <c r="DC53" s="57">
        <f>IFERROR(Inv_SY_B!DC53/Inv_SY_B!$NE53-1,"")</f>
        <v>7.3199861616478401E-2</v>
      </c>
      <c r="DD53" s="57">
        <f>IFERROR(Inv_SY_B!DD53/Inv_SY_B!$NE53-1,"")</f>
        <v>2.44120883644523E-2</v>
      </c>
      <c r="DE53" s="57">
        <f>IFERROR(Inv_SY_B!DE53/Inv_SY_B!$NE53-1,"")</f>
        <v>3.8445130670814676E-2</v>
      </c>
      <c r="DF53" s="57">
        <f>IFERROR(Inv_SY_B!DF53/Inv_SY_B!$NE53-1,"")</f>
        <v>2.1526789946321845E-2</v>
      </c>
      <c r="DG53" s="57">
        <f>IFERROR(Inv_SY_B!DG53/Inv_SY_B!$NE53-1,"")</f>
        <v>1.0116746201896509E-2</v>
      </c>
      <c r="DH53" s="57">
        <f>IFERROR(Inv_SY_B!DH53/Inv_SY_B!$NE53-1,"")</f>
        <v>4.7232175853303193E-2</v>
      </c>
      <c r="DI53" s="57">
        <f>IFERROR(Inv_SY_B!DI53/Inv_SY_B!$NE53-1,"")</f>
        <v>4.0805829376557856E-2</v>
      </c>
      <c r="DJ53" s="57">
        <f>IFERROR(Inv_SY_B!DJ53/Inv_SY_B!$NE53-1,"")</f>
        <v>1.6674242606738554E-2</v>
      </c>
      <c r="DK53" s="57">
        <f>IFERROR(Inv_SY_B!DK53/Inv_SY_B!$NE53-1,"")</f>
        <v>4.0961960243339979E-2</v>
      </c>
      <c r="DL53" s="57">
        <f>IFERROR(Inv_SY_B!DL53/Inv_SY_B!$NE53-1,"")</f>
        <v>2.9842887659735418E-2</v>
      </c>
      <c r="DM53" s="57">
        <f>IFERROR(Inv_SY_B!DM53/Inv_SY_B!$NE53-1,"")</f>
        <v>2.1133340162031278E-2</v>
      </c>
      <c r="DN53" s="57">
        <f>IFERROR(Inv_SY_B!DN53/Inv_SY_B!$NE53-1,"")</f>
        <v>4.5789526644238077E-2</v>
      </c>
      <c r="DO53" s="57">
        <f>IFERROR(Inv_SY_B!DO53/Inv_SY_B!$NE53-1,"")</f>
        <v>3.7395931246039904E-2</v>
      </c>
      <c r="DP53" s="57">
        <f>IFERROR(Inv_SY_B!DP53/Inv_SY_B!$NE53-1,"")</f>
        <v>3.8313980742717968E-2</v>
      </c>
      <c r="DQ53" s="57">
        <f>IFERROR(Inv_SY_B!DQ53/Inv_SY_B!$NE53-1,"")</f>
        <v>4.2248478585623195E-2</v>
      </c>
      <c r="DR53" s="57">
        <f>IFERROR(Inv_SY_B!DR53/Inv_SY_B!$NE53-1,"")</f>
        <v>2.690393699829241E-2</v>
      </c>
      <c r="DS53" s="57">
        <f>IFERROR(Inv_SY_B!DS53/Inv_SY_B!$NE53-1,"")</f>
        <v>3.1494184481682064E-2</v>
      </c>
      <c r="DT53" s="57">
        <f>IFERROR(Inv_SY_B!DT53/Inv_SY_B!$NE53-1,"")</f>
        <v>3.5690982180780928E-2</v>
      </c>
      <c r="DU53" s="57">
        <f>IFERROR(Inv_SY_B!DU53/Inv_SY_B!$NE53-1,"")</f>
        <v>2.6963550601972752E-2</v>
      </c>
      <c r="DV53" s="57">
        <f>IFERROR(Inv_SY_B!DV53/Inv_SY_B!$NE53-1,"")</f>
        <v>3.6698452082979394E-2</v>
      </c>
      <c r="DW53" s="57">
        <f>IFERROR(Inv_SY_B!DW53/Inv_SY_B!$NE53-1,"")</f>
        <v>4.3822277722785241E-2</v>
      </c>
      <c r="DX53" s="57">
        <f>IFERROR(Inv_SY_B!DX53/Inv_SY_B!$NE53-1,"")</f>
        <v>4.0674679448461148E-2</v>
      </c>
      <c r="DY53" s="57">
        <f>IFERROR(Inv_SY_B!DY53/Inv_SY_B!$NE53-1,"")</f>
        <v>2.0739890377740711E-2</v>
      </c>
      <c r="DZ53" s="57">
        <f>IFERROR(Inv_SY_B!DZ53/Inv_SY_B!$NE53-1,"")</f>
        <v>4.2379628513720125E-2</v>
      </c>
      <c r="EA53" s="57">
        <f>IFERROR(Inv_SY_B!EA53/Inv_SY_B!$NE53-1,"")</f>
        <v>2.6379337285905136E-2</v>
      </c>
      <c r="EB53" s="57">
        <f>IFERROR(Inv_SY_B!EB53/Inv_SY_B!$NE53-1,"")</f>
        <v>2.808428635116389E-2</v>
      </c>
      <c r="EC53" s="57">
        <f>IFERROR(Inv_SY_B!EC53/Inv_SY_B!$NE53-1,"")</f>
        <v>2.1789089802515482E-2</v>
      </c>
      <c r="ED53" s="57">
        <f>IFERROR(Inv_SY_B!ED53/Inv_SY_B!$NE53-1,"")</f>
        <v>5.919948502797201E-3</v>
      </c>
      <c r="EE53" s="57">
        <f>IFERROR(Inv_SY_B!EE53/Inv_SY_B!$NE53-1,"")</f>
        <v>3.2149934122166268E-2</v>
      </c>
      <c r="EF53" s="57">
        <f>IFERROR(Inv_SY_B!EF53/Inv_SY_B!$NE53-1,"")</f>
        <v>4.3297678010397966E-2</v>
      </c>
      <c r="EG53" s="57">
        <f>IFERROR(Inv_SY_B!EG53/Inv_SY_B!$NE53-1,"")</f>
        <v>2.1264490090128207E-2</v>
      </c>
      <c r="EH53" s="57">
        <f>IFERROR(Inv_SY_B!EH53/Inv_SY_B!$NE53-1,"")</f>
        <v>2.1789089802515482E-2</v>
      </c>
      <c r="EI53" s="57">
        <f>IFERROR(Inv_SY_B!EI53/Inv_SY_B!$NE53-1,"")</f>
        <v>2.518110385192962E-2</v>
      </c>
      <c r="EJ53" s="57">
        <f>IFERROR(Inv_SY_B!EJ53/Inv_SY_B!$NE53-1,"")</f>
        <v>3.0051535272616503E-2</v>
      </c>
      <c r="EK53" s="57">
        <f>IFERROR(Inv_SY_B!EK53/Inv_SY_B!$NE53-1,"")</f>
        <v>1.1716775324677853E-2</v>
      </c>
      <c r="EL53" s="57">
        <f>IFERROR(Inv_SY_B!EL53/Inv_SY_B!$NE53-1,"")</f>
        <v>-2.2113470392071122E-3</v>
      </c>
      <c r="EM53" s="57">
        <f>IFERROR(Inv_SY_B!EM53/Inv_SY_B!$NE53-1,"")</f>
        <v>-3.129396535884954E-3</v>
      </c>
      <c r="EN53" s="57">
        <f>IFERROR(Inv_SY_B!EN53/Inv_SY_B!$NE53-1,"")</f>
        <v>1.7067692391028899E-2</v>
      </c>
      <c r="EO53" s="57">
        <f>IFERROR(Inv_SY_B!EO53/Inv_SY_B!$NE53-1,"")</f>
        <v>1.8772641456287875E-2</v>
      </c>
      <c r="EP53" s="57">
        <f>IFERROR(Inv_SY_B!EP53/Inv_SY_B!$NE53-1,"")</f>
        <v>1.4313543900995152E-2</v>
      </c>
      <c r="EQ53" s="57">
        <f>IFERROR(Inv_SY_B!EQ53/Inv_SY_B!$NE53-1,"")</f>
        <v>6.5756981432814055E-3</v>
      </c>
      <c r="ER53" s="57">
        <f>IFERROR(Inv_SY_B!ER53/Inv_SY_B!$NE53-1,"")</f>
        <v>2.5592437717323779E-2</v>
      </c>
      <c r="ES53" s="57">
        <f>IFERROR(Inv_SY_B!ES53/Inv_SY_B!$NE53-1,"")</f>
        <v>2.2182539586805827E-2</v>
      </c>
      <c r="ET53" s="57">
        <f>IFERROR(Inv_SY_B!ET53/Inv_SY_B!$NE53-1,"")</f>
        <v>2.5866660294253885E-2</v>
      </c>
      <c r="EU53" s="57">
        <f>IFERROR(Inv_SY_B!EU53/Inv_SY_B!$NE53-1,"")</f>
        <v>5.5756921179598296E-2</v>
      </c>
      <c r="EV53" s="57">
        <f>IFERROR(Inv_SY_B!EV53/Inv_SY_B!$NE53-1,"")</f>
        <v>4.8886331591266874E-3</v>
      </c>
      <c r="EW53" s="57">
        <f>IFERROR(Inv_SY_B!EW53/Inv_SY_B!$NE53-1,"")</f>
        <v>1.9861185859491925E-2</v>
      </c>
      <c r="EX53" s="57">
        <f>IFERROR(Inv_SY_B!EX53/Inv_SY_B!$NE53-1,"")</f>
        <v>2.1657939874418553E-2</v>
      </c>
      <c r="EY53" s="57">
        <f>IFERROR(Inv_SY_B!EY53/Inv_SY_B!$NE53-1,"")</f>
        <v>4.5702093358840123E-2</v>
      </c>
      <c r="EZ53" s="57">
        <f>IFERROR(Inv_SY_B!EZ53/Inv_SY_B!$NE53-1,"")</f>
        <v>2.1133340162031278E-2</v>
      </c>
      <c r="FA53" s="57">
        <f>IFERROR(Inv_SY_B!FA53/Inv_SY_B!$NE53-1,"")</f>
        <v>2.5067838004936505E-2</v>
      </c>
      <c r="FB53" s="57">
        <f>IFERROR(Inv_SY_B!FB53/Inv_SY_B!$NE53-1,"")</f>
        <v>1.7329992247222759E-2</v>
      </c>
      <c r="FC53" s="57">
        <f>IFERROR(Inv_SY_B!FC53/Inv_SY_B!$NE53-1,"")</f>
        <v>-0.11054118764720067</v>
      </c>
      <c r="FD53" s="57">
        <f>IFERROR(Inv_SY_B!FD53/Inv_SY_B!$NE53-1,"")</f>
        <v>3.3592583331231385E-2</v>
      </c>
      <c r="FE53" s="57">
        <f>IFERROR(Inv_SY_B!FE53/Inv_SY_B!$NE53-1,"")</f>
        <v>1.0510195986186854E-2</v>
      </c>
      <c r="FF53" s="57">
        <f>IFERROR(Inv_SY_B!FF53/Inv_SY_B!$NE53-1,"")</f>
        <v>1.6674242606738554E-2</v>
      </c>
      <c r="FG53" s="57">
        <f>IFERROR(Inv_SY_B!FG53/Inv_SY_B!$NE53-1,"")</f>
        <v>2.3756338723968318E-2</v>
      </c>
      <c r="FH53" s="57">
        <f>IFERROR(Inv_SY_B!FH53/Inv_SY_B!$NE53-1,"")</f>
        <v>-6.0146949540156314E-3</v>
      </c>
      <c r="FI53" s="57">
        <f>IFERROR(Inv_SY_B!FI53/Inv_SY_B!$NE53-1,"")</f>
        <v>4.4772992937320844E-3</v>
      </c>
      <c r="FJ53" s="57">
        <f>IFERROR(Inv_SY_B!FJ53/Inv_SY_B!$NE53-1,"")</f>
        <v>3.8160972493271661E-2</v>
      </c>
      <c r="FK53" s="57">
        <f>IFERROR(Inv_SY_B!FK53/Inv_SY_B!$NE53-1,"")</f>
        <v>4.9986324343336941E-2</v>
      </c>
      <c r="FL53" s="57">
        <f>IFERROR(Inv_SY_B!FL53/Inv_SY_B!$NE53-1,"")</f>
        <v>1.4349312063203667E-2</v>
      </c>
      <c r="FM53" s="57">
        <f>IFERROR(Inv_SY_B!FM53/Inv_SY_B!$NE53-1,"")</f>
        <v>-2.9421834501966559E-2</v>
      </c>
      <c r="FN53" s="57">
        <f>IFERROR(Inv_SY_B!FN53/Inv_SY_B!$NE53-1,"")</f>
        <v>-8.7376172706929989E-3</v>
      </c>
      <c r="FO53" s="57">
        <f>IFERROR(Inv_SY_B!FO53/Inv_SY_B!$NE53-1,"")</f>
        <v>-2.080341065560265E-2</v>
      </c>
      <c r="FP53" s="57">
        <f>IFERROR(Inv_SY_B!FP53/Inv_SY_B!$NE53-1,"")</f>
        <v>-2.3388937809512012E-2</v>
      </c>
      <c r="FQ53" s="57">
        <f>IFERROR(Inv_SY_B!FQ53/Inv_SY_B!$NE53-1,"")</f>
        <v>-2.367621860439062E-2</v>
      </c>
      <c r="FR53" s="57">
        <f>IFERROR(Inv_SY_B!FR53/Inv_SY_B!$NE53-1,"")</f>
        <v>-2.4968982181345356E-2</v>
      </c>
      <c r="FS53" s="57">
        <f>IFERROR(Inv_SY_B!FS53/Inv_SY_B!$NE53-1,"")</f>
        <v>-1.8505164296572341E-2</v>
      </c>
      <c r="FT53" s="57">
        <f>IFERROR(Inv_SY_B!FT53/Inv_SY_B!$NE53-1,"")</f>
        <v>-8.4503364758141686E-3</v>
      </c>
      <c r="FU53" s="57">
        <f>IFERROR(Inv_SY_B!FU53/Inv_SY_B!$NE53-1,"")</f>
        <v>4.553681654286823E-4</v>
      </c>
      <c r="FV53" s="57">
        <f>IFERROR(Inv_SY_B!FV53/Inv_SY_B!$NE53-1,"")</f>
        <v>-9.0248980655718292E-3</v>
      </c>
      <c r="FW53" s="57">
        <f>IFERROR(Inv_SY_B!FW53/Inv_SY_B!$NE53-1,"")</f>
        <v>-5.1466073347078423E-3</v>
      </c>
      <c r="FX53" s="57">
        <f>IFERROR(Inv_SY_B!FX53/Inv_SY_B!$NE53-1,"")</f>
        <v>2.0354125372621379E-3</v>
      </c>
      <c r="FY53" s="57">
        <f>IFERROR(Inv_SY_B!FY53/Inv_SY_B!$NE53-1,"")</f>
        <v>4.3336588962925582E-3</v>
      </c>
      <c r="FZ53" s="57">
        <f>IFERROR(Inv_SY_B!FZ53/Inv_SY_B!$NE53-1,"")</f>
        <v>-9.0967182642913702E-3</v>
      </c>
      <c r="GA53" s="57">
        <f>IFERROR(Inv_SY_B!GA53/Inv_SY_B!$NE53-1,"")</f>
        <v>5.6503625394872525E-3</v>
      </c>
      <c r="GB53" s="57">
        <f>IFERROR(Inv_SY_B!GB53/Inv_SY_B!$NE53-1,"")</f>
        <v>-1.979139876455227E-2</v>
      </c>
      <c r="GC53" s="57">
        <f>IFERROR(Inv_SY_B!GC53/Inv_SY_B!$NE53-1,"")</f>
        <v>3.3281761142167632E-3</v>
      </c>
      <c r="GD53" s="57">
        <f>IFERROR(Inv_SY_B!GD53/Inv_SY_B!$NE53-1,"")</f>
        <v>3.0408953193379329E-3</v>
      </c>
      <c r="GE53" s="57">
        <f>IFERROR(Inv_SY_B!GE53/Inv_SY_B!$NE53-1,"")</f>
        <v>7.4937476399592473E-3</v>
      </c>
      <c r="GF53" s="57">
        <f>IFERROR(Inv_SY_B!GF53/Inv_SY_B!$NE53-1,"")</f>
        <v>-4.0647421920769755E-4</v>
      </c>
      <c r="GG53" s="57">
        <f>IFERROR(Inv_SY_B!GG53/Inv_SY_B!$NE53-1,"")</f>
        <v>-6.0084497193443331E-3</v>
      </c>
      <c r="GH53" s="57">
        <f>IFERROR(Inv_SY_B!GH53/Inv_SY_B!$NE53-1,"")</f>
        <v>1.4608509475044773E-3</v>
      </c>
      <c r="GI53" s="57">
        <f>IFERROR(Inv_SY_B!GI53/Inv_SY_B!$NE53-1,"")</f>
        <v>-4.2847649500714624E-3</v>
      </c>
      <c r="GJ53" s="57">
        <f>IFERROR(Inv_SY_B!GJ53/Inv_SY_B!$NE53-1,"")</f>
        <v>5.3391416783683532E-3</v>
      </c>
      <c r="GK53" s="57">
        <f>IFERROR(Inv_SY_B!GK53/Inv_SY_B!$NE53-1,"")</f>
        <v>-1.5488715950344845E-2</v>
      </c>
      <c r="GL53" s="57">
        <f>IFERROR(Inv_SY_B!GL53/Inv_SY_B!$NE53-1,"")</f>
        <v>4.0463781014137279E-3</v>
      </c>
      <c r="GM53" s="57">
        <f>IFERROR(Inv_SY_B!GM53/Inv_SY_B!$NE53-1,"")</f>
        <v>-1.4339592770829523E-2</v>
      </c>
      <c r="GN53" s="57">
        <f>IFERROR(Inv_SY_B!GN53/Inv_SY_B!$NE53-1,"")</f>
        <v>-9.1685384630112443E-3</v>
      </c>
      <c r="GO53" s="57">
        <f>IFERROR(Inv_SY_B!GO53/Inv_SY_B!$NE53-1,"")</f>
        <v>-5.326157831507139E-3</v>
      </c>
      <c r="GP53" s="57">
        <f>IFERROR(Inv_SY_B!GP53/Inv_SY_B!$NE53-1,"")</f>
        <v>-1.0906587272027979E-2</v>
      </c>
      <c r="GQ53" s="57">
        <f>IFERROR(Inv_SY_B!GQ53/Inv_SY_B!$NE53-1,"")</f>
        <v>-1.7064198160342547E-3</v>
      </c>
      <c r="GR53" s="57">
        <f>IFERROR(Inv_SY_B!GR53/Inv_SY_B!$NE53-1,"")</f>
        <v>-9.8343782230014831E-4</v>
      </c>
      <c r="GS53" s="57">
        <f>IFERROR(Inv_SY_B!GS53/Inv_SY_B!$NE53-1,"")</f>
        <v>2.7551762171822203E-2</v>
      </c>
      <c r="GT53" s="57">
        <f>IFERROR(Inv_SY_B!GT53/Inv_SY_B!$NE53-1,"")</f>
        <v>-1.9836600288221984E-2</v>
      </c>
      <c r="GU53" s="57">
        <f>IFERROR(Inv_SY_B!GU53/Inv_SY_B!$NE53-1,"")</f>
        <v>1.3604544002761676E-2</v>
      </c>
      <c r="GV53" s="57">
        <f>IFERROR(Inv_SY_B!GV53/Inv_SY_B!$NE53-1,"")</f>
        <v>2.2623549235131879E-2</v>
      </c>
      <c r="GW53" s="57">
        <f>IFERROR(Inv_SY_B!GW53/Inv_SY_B!$NE53-1,"")</f>
        <v>3.3457009068210919E-2</v>
      </c>
      <c r="GX53" s="57">
        <f>IFERROR(Inv_SY_B!GX53/Inv_SY_B!$NE53-1,"")</f>
        <v>1.0717369636339846E-2</v>
      </c>
      <c r="GY53" s="57">
        <f>IFERROR(Inv_SY_B!GY53/Inv_SY_B!$NE53-1,"")</f>
        <v>2.9757528840399727E-2</v>
      </c>
      <c r="GZ53" s="57">
        <f>IFERROR(Inv_SY_B!GZ53/Inv_SY_B!$NE53-1,"")</f>
        <v>3.6279283286815289E-2</v>
      </c>
      <c r="HA53" s="57">
        <f>IFERROR(Inv_SY_B!HA53/Inv_SY_B!$NE53-1,"")</f>
        <v>3.7280634605955099E-2</v>
      </c>
      <c r="HB53" s="57">
        <f>IFERROR(Inv_SY_B!HB53/Inv_SY_B!$NE53-1,"")</f>
        <v>1.1338890586798822E-2</v>
      </c>
      <c r="HC53" s="57">
        <f>IFERROR(Inv_SY_B!HC53/Inv_SY_B!$NE53-1,"")</f>
        <v>-1.4425977904953924E-2</v>
      </c>
      <c r="HD53" s="57">
        <f>IFERROR(Inv_SY_B!HD53/Inv_SY_B!$NE53-1,"")</f>
        <v>1.0344457066064461E-2</v>
      </c>
      <c r="HE53" s="57">
        <f>IFERROR(Inv_SY_B!HE53/Inv_SY_B!$NE53-1,"")</f>
        <v>6.4099592231592339E-3</v>
      </c>
      <c r="HF53" s="57">
        <f>IFERROR(Inv_SY_B!HF53/Inv_SY_B!$NE53-1,"")</f>
        <v>2.1289718830691085E-2</v>
      </c>
      <c r="HG53" s="57">
        <f>IFERROR(Inv_SY_B!HG53/Inv_SY_B!$NE53-1,"")</f>
        <v>1.9915879703132466E-2</v>
      </c>
      <c r="HH53" s="57">
        <f>IFERROR(Inv_SY_B!HH53/Inv_SY_B!$NE53-1,"")</f>
        <v>2.9537024016236924E-2</v>
      </c>
      <c r="HI53" s="57">
        <f>IFERROR(Inv_SY_B!HI53/Inv_SY_B!$NE53-1,"")</f>
        <v>3.3713644803320841E-2</v>
      </c>
      <c r="HJ53" s="57">
        <f>IFERROR(Inv_SY_B!HJ53/Inv_SY_B!$NE53-1,"")</f>
        <v>4.1082307603356627E-2</v>
      </c>
      <c r="HK53" s="57">
        <f>IFERROR(Inv_SY_B!HK53/Inv_SY_B!$NE53-1,"")</f>
        <v>3.7560532370372046E-2</v>
      </c>
      <c r="HL53" s="57">
        <f>IFERROR(Inv_SY_B!HL53/Inv_SY_B!$NE53-1,"")</f>
        <v>2.5592437717323779E-2</v>
      </c>
      <c r="HM53" s="57">
        <f>IFERROR(Inv_SY_B!HM53/Inv_SY_B!$NE53-1,"")</f>
        <v>-3.6021005838172915E-2</v>
      </c>
      <c r="HN53" s="57">
        <f>IFERROR(Inv_SY_B!HN53/Inv_SY_B!$NE53-1,"")</f>
        <v>-1.5477880152193868E-2</v>
      </c>
      <c r="HO53" s="57">
        <f>IFERROR(Inv_SY_B!HO53/Inv_SY_B!$NE53-1,"")</f>
        <v>4.1276465875454971E-3</v>
      </c>
      <c r="HP53" s="57">
        <f>IFERROR(Inv_SY_B!HP53/Inv_SY_B!$NE53-1,"")</f>
        <v>-1.0804377038808544E-2</v>
      </c>
      <c r="HQ53" s="57">
        <f>IFERROR(Inv_SY_B!HQ53/Inv_SY_B!$NE53-1,"")</f>
        <v>-2.3317710078059273E-2</v>
      </c>
      <c r="HR53" s="57">
        <f>IFERROR(Inv_SY_B!HR53/Inv_SY_B!$NE53-1,"")</f>
        <v>-3.4611882581347286E-2</v>
      </c>
      <c r="HS53" s="57">
        <f>IFERROR(Inv_SY_B!HS53/Inv_SY_B!$NE53-1,"")</f>
        <v>3.0460253335322651E-3</v>
      </c>
      <c r="HT53" s="57">
        <f>IFERROR(Inv_SY_B!HT53/Inv_SY_B!$NE53-1,"")</f>
        <v>-1.4891137798386134E-2</v>
      </c>
      <c r="HU53" s="57">
        <f>IFERROR(Inv_SY_B!HU53/Inv_SY_B!$NE53-1,"")</f>
        <v>-1.7544883038165926E-2</v>
      </c>
      <c r="HV53" s="57">
        <f>IFERROR(Inv_SY_B!HV53/Inv_SY_B!$NE53-1,"")</f>
        <v>-7.5101447834834412E-3</v>
      </c>
      <c r="HW53" s="57">
        <f>IFERROR(Inv_SY_B!HW53/Inv_SY_B!$NE53-1,"")</f>
        <v>-7.4347669012309048E-4</v>
      </c>
      <c r="HX53" s="57">
        <f>IFERROR(Inv_SY_B!HX53/Inv_SY_B!$NE53-1,"")</f>
        <v>-5.6659226177580013E-3</v>
      </c>
      <c r="HY53" s="57">
        <f>IFERROR(Inv_SY_B!HY53/Inv_SY_B!$NE53-1,"")</f>
        <v>-4.1742723366565704E-3</v>
      </c>
      <c r="HZ53" s="57">
        <f>IFERROR(Inv_SY_B!HZ53/Inv_SY_B!$NE53-1,"")</f>
        <v>-2.5739273543438079E-2</v>
      </c>
      <c r="IA53" s="57">
        <f>IFERROR(Inv_SY_B!IA53/Inv_SY_B!$NE53-1,"")</f>
        <v>1.3427200980340892E-2</v>
      </c>
      <c r="IB53" s="57">
        <f>IFERROR(Inv_SY_B!IB53/Inv_SY_B!$NE53-1,"")</f>
        <v>-1.3521947431559322E-2</v>
      </c>
      <c r="IC53" s="57">
        <f>IFERROR(Inv_SY_B!IC53/Inv_SY_B!$NE53-1,"")</f>
        <v>8.9522501370364882E-3</v>
      </c>
      <c r="ID53" s="57">
        <f>IFERROR(Inv_SY_B!ID53/Inv_SY_B!$NE53-1,"")</f>
        <v>-8.7983882080712172E-3</v>
      </c>
      <c r="IE53" s="57">
        <f>IFERROR(Inv_SY_B!IE53/Inv_SY_B!$NE53-1,"")</f>
        <v>-5.0692625053174734E-3</v>
      </c>
      <c r="IF53" s="57">
        <f>IFERROR(Inv_SY_B!IF53/Inv_SY_B!$NE53-1,"")</f>
        <v>-5.9431166201306951E-4</v>
      </c>
      <c r="IG53" s="57">
        <f>IFERROR(Inv_SY_B!IG53/Inv_SY_B!$NE53-1,"")</f>
        <v>-2.2471849118167908E-2</v>
      </c>
      <c r="IH53" s="57">
        <f>IFERROR(Inv_SY_B!IH53/Inv_SY_B!$NE53-1,"")</f>
        <v>-2.8864636037174374E-2</v>
      </c>
      <c r="II53" s="57">
        <f>IFERROR(Inv_SY_B!II53/Inv_SY_B!$NE53-1,"")</f>
        <v>-2.730195479030606E-2</v>
      </c>
      <c r="IJ53" s="57">
        <f>IFERROR(Inv_SY_B!IJ53/Inv_SY_B!$NE53-1,"")</f>
        <v>-2.2898034912768428E-2</v>
      </c>
      <c r="IK53" s="57">
        <f>IFERROR(Inv_SY_B!IK53/Inv_SY_B!$NE53-1,"")</f>
        <v>1.6857996626874261E-2</v>
      </c>
      <c r="IL53" s="57">
        <f>IFERROR(Inv_SY_B!IL53/Inv_SY_B!$NE53-1,"")</f>
        <v>2.028879227340763E-2</v>
      </c>
      <c r="IM53" s="57">
        <f>IFERROR(Inv_SY_B!IM53/Inv_SY_B!$NE53-1,"")</f>
        <v>-1.4914154360587184E-2</v>
      </c>
      <c r="IN53" s="57">
        <f>IFERROR(Inv_SY_B!IN53/Inv_SY_B!$NE53-1,"")</f>
        <v>-1.0254523006289151E-2</v>
      </c>
      <c r="IO53" s="57">
        <f>IFERROR(Inv_SY_B!IO53/Inv_SY_B!$NE53-1,"")</f>
        <v>-4.3234373647668134E-3</v>
      </c>
      <c r="IP53" s="57">
        <f>IFERROR(Inv_SY_B!IP53/Inv_SY_B!$NE53-1,"")</f>
        <v>-3.5541546819247594E-2</v>
      </c>
      <c r="IQ53" s="57">
        <f>IFERROR(Inv_SY_B!IQ53/Inv_SY_B!$NE53-1,"")</f>
        <v>-1.3571669107595996E-2</v>
      </c>
      <c r="IR53" s="57">
        <f>IFERROR(Inv_SY_B!IR53/Inv_SY_B!$NE53-1,"")</f>
        <v>-2.2613911049701452E-2</v>
      </c>
      <c r="IS53" s="57">
        <f>IFERROR(Inv_SY_B!IS53/Inv_SY_B!$NE53-1,"")</f>
        <v>-1.6363186062228641E-2</v>
      </c>
      <c r="IT53" s="57">
        <f>IFERROR(Inv_SY_B!IT53/Inv_SY_B!$NE53-1,"")</f>
        <v>-2.304009684430175E-2</v>
      </c>
      <c r="IU53" s="57">
        <f>IFERROR(Inv_SY_B!IU53/Inv_SY_B!$NE53-1,"")</f>
        <v>-1.5887451827474308E-3</v>
      </c>
      <c r="IV53" s="57">
        <f>IFERROR(Inv_SY_B!IV53/Inv_SY_B!$NE53-1,"")</f>
        <v>-4.522497304796369E-4</v>
      </c>
      <c r="IW53" s="57">
        <f>IFERROR(Inv_SY_B!IW53/Inv_SY_B!$NE53-1,"")</f>
        <v>-2.2613911049701452E-2</v>
      </c>
      <c r="IX53" s="57">
        <f>IFERROR(Inv_SY_B!IX53/Inv_SY_B!$NE53-1,"")</f>
        <v>-1.9062362761364637E-2</v>
      </c>
      <c r="IY53" s="57">
        <f>IFERROR(Inv_SY_B!IY53/Inv_SY_B!$NE53-1,"")</f>
        <v>-9.4021514170884446E-3</v>
      </c>
      <c r="IZ53" s="57">
        <f>IFERROR(Inv_SY_B!IZ53/Inv_SY_B!$NE53-1,"")</f>
        <v>3.0459135099099699E-2</v>
      </c>
      <c r="JA53" s="57">
        <f>IFERROR(Inv_SY_B!JA53/Inv_SY_B!$NE53-1,"")</f>
        <v>1.3509341569434064E-2</v>
      </c>
      <c r="JB53" s="57">
        <f>IFERROR(Inv_SY_B!JB53/Inv_SY_B!$NE53-1,"")</f>
        <v>3.5205295084422605E-2</v>
      </c>
      <c r="JC53" s="57">
        <f>IFERROR(Inv_SY_B!JC53/Inv_SY_B!$NE53-1,"")</f>
        <v>3.1163355834230355E-2</v>
      </c>
      <c r="JD53" s="57">
        <f>IFERROR(Inv_SY_B!JD53/Inv_SY_B!$NE53-1,"")</f>
        <v>4.5303168545683947E-2</v>
      </c>
      <c r="JE53" s="57">
        <f>IFERROR(Inv_SY_B!JE53/Inv_SY_B!$NE53-1,"")</f>
        <v>4.7760018283693029E-2</v>
      </c>
      <c r="JF53" s="57">
        <f>IFERROR(Inv_SY_B!JF53/Inv_SY_B!$NE53-1,"")</f>
        <v>1.1145573529387498E-3</v>
      </c>
      <c r="JG53" s="57">
        <f>IFERROR(Inv_SY_B!JG53/Inv_SY_B!$NE53-1,"")</f>
        <v>3.4682934425926071E-2</v>
      </c>
      <c r="JH53" s="57">
        <f>IFERROR(Inv_SY_B!JH53/Inv_SY_B!$NE53-1,"")</f>
        <v>4.0765082495800575E-2</v>
      </c>
      <c r="JI53" s="57">
        <f>IFERROR(Inv_SY_B!JI53/Inv_SY_B!$NE53-1,"")</f>
        <v>3.7280634605955099E-2</v>
      </c>
      <c r="JJ53" s="57">
        <f>IFERROR(Inv_SY_B!JJ53/Inv_SY_B!$NE53-1,"")</f>
        <v>2.5866267237526275E-2</v>
      </c>
      <c r="JK53" s="57">
        <f>IFERROR(Inv_SY_B!JK53/Inv_SY_B!$NE53-1,"")</f>
        <v>3.7646177362588684E-2</v>
      </c>
      <c r="JL53" s="57">
        <f>IFERROR(Inv_SY_B!JL53/Inv_SY_B!$NE53-1,"")</f>
        <v>1.4308481128035844E-2</v>
      </c>
      <c r="JM53" s="57">
        <f>IFERROR(Inv_SY_B!JM53/Inv_SY_B!$NE53-1,"")</f>
        <v>8.2844939525359429E-3</v>
      </c>
      <c r="JN53" s="57">
        <f>IFERROR(Inv_SY_B!JN53/Inv_SY_B!$NE53-1,"")</f>
        <v>-6.3000613804776728E-3</v>
      </c>
      <c r="JO53" s="57">
        <f>IFERROR(Inv_SY_B!JO53/Inv_SY_B!$NE53-1,"")</f>
        <v>2.6947212868241754E-2</v>
      </c>
      <c r="JP53" s="57">
        <f>IFERROR(Inv_SY_B!JP53/Inv_SY_B!$NE53-1,"")</f>
        <v>1.6808274950837587E-2</v>
      </c>
      <c r="JQ53" s="57">
        <f>IFERROR(Inv_SY_B!JQ53/Inv_SY_B!$NE53-1,"")</f>
        <v>2.8741477199649479E-2</v>
      </c>
      <c r="JR53" s="57">
        <f>IFERROR(Inv_SY_B!JR53/Inv_SY_B!$NE53-1,"")</f>
        <v>1.7636969551449555E-2</v>
      </c>
      <c r="JS53" s="57">
        <f>IFERROR(Inv_SY_B!JS53/Inv_SY_B!$NE53-1,"")</f>
        <v>2.9238693960016438E-2</v>
      </c>
      <c r="JT53" s="57">
        <f>IFERROR(Inv_SY_B!JT53/Inv_SY_B!$NE53-1,"")</f>
        <v>3.6147389998802293E-2</v>
      </c>
      <c r="JU53" s="57">
        <f>IFERROR(Inv_SY_B!JU53/Inv_SY_B!$NE53-1,"")</f>
        <v>3.0865948812127231E-2</v>
      </c>
      <c r="JV53" s="57">
        <f>IFERROR(Inv_SY_B!JV53/Inv_SY_B!$NE53-1,"")</f>
        <v>7.2064668450806391E-3</v>
      </c>
      <c r="JW53" s="57">
        <f>IFERROR(Inv_SY_B!JW53/Inv_SY_B!$NE53-1,"")</f>
        <v>-1.1246762064047733E-3</v>
      </c>
      <c r="JX53" s="57">
        <f>IFERROR(Inv_SY_B!JX53/Inv_SY_B!$NE53-1,"")</f>
        <v>-6.870292103980713E-3</v>
      </c>
      <c r="JY53" s="57">
        <f>IFERROR(Inv_SY_B!JY53/Inv_SY_B!$NE53-1,"")</f>
        <v>-1.9865185910411531E-3</v>
      </c>
      <c r="JZ53" s="57">
        <f>IFERROR(Inv_SY_B!JZ53/Inv_SY_B!$NE53-1,"")</f>
        <v>-2.1808893437678556E-2</v>
      </c>
      <c r="KA53" s="57">
        <f>IFERROR(Inv_SY_B!KA53/Inv_SY_B!$NE53-1,"")</f>
        <v>-1.879244509145106E-2</v>
      </c>
      <c r="KB53" s="57">
        <f>IFERROR(Inv_SY_B!KB53/Inv_SY_B!$NE53-1,"")</f>
        <v>-1.4119570012834926E-3</v>
      </c>
      <c r="KC53" s="57">
        <f>IFERROR(Inv_SY_B!KC53/Inv_SY_B!$NE53-1,"")</f>
        <v>-2.2814376219754351E-2</v>
      </c>
      <c r="KD53" s="57">
        <f>IFERROR(Inv_SY_B!KD53/Inv_SY_B!$NE53-1,"")</f>
        <v>-2.3101657014632959E-2</v>
      </c>
      <c r="KE53" s="57">
        <f>IFERROR(Inv_SY_B!KE53/Inv_SY_B!$NE53-1,"")</f>
        <v>1.2521161550338444E-2</v>
      </c>
      <c r="KF53" s="57">
        <f>IFERROR(Inv_SY_B!KF53/Inv_SY_B!$NE53-1,"")</f>
        <v>-5.6212451697249533E-3</v>
      </c>
      <c r="KG53" s="57">
        <f>IFERROR(Inv_SY_B!KG53/Inv_SY_B!$NE53-1,"")</f>
        <v>7.9246688322776038E-3</v>
      </c>
      <c r="KH53" s="57">
        <f>IFERROR(Inv_SY_B!KH53/Inv_SY_B!$NE53-1,"")</f>
        <v>6.9191860502018088E-3</v>
      </c>
      <c r="KI53" s="57">
        <f>IFERROR(Inv_SY_B!KI53/Inv_SY_B!$NE53-1,"")</f>
        <v>1.7297204765198471E-2</v>
      </c>
      <c r="KJ53" s="57">
        <f>IFERROR(Inv_SY_B!KJ53/Inv_SY_B!$NE53-1,"")</f>
        <v>-1.9819564292045122E-4</v>
      </c>
      <c r="KK53" s="57">
        <f>IFERROR(Inv_SY_B!KK53/Inv_SY_B!$NE53-1,"")</f>
        <v>-8.1917837604231769E-3</v>
      </c>
      <c r="KL53" s="57">
        <f>IFERROR(Inv_SY_B!KL53/Inv_SY_B!$NE53-1,"")</f>
        <v>-7.4438698553996874E-3</v>
      </c>
      <c r="KM53" s="57">
        <f>IFERROR(Inv_SY_B!KM53/Inv_SY_B!$NE53-1,"")</f>
        <v>9.1879172590734193E-3</v>
      </c>
      <c r="KN53" s="57">
        <f>IFERROR(Inv_SY_B!KN53/Inv_SY_B!$NE53-1,"")</f>
        <v>-4.777946655955545E-3</v>
      </c>
      <c r="KO53" s="57">
        <f>IFERROR(Inv_SY_B!KO53/Inv_SY_B!$NE53-1,"")</f>
        <v>-5.6427304821777824E-3</v>
      </c>
      <c r="KP53" s="57">
        <f>IFERROR(Inv_SY_B!KP53/Inv_SY_B!$NE53-1,"")</f>
        <v>-1.0305500756593311E-3</v>
      </c>
      <c r="KQ53" s="57">
        <f>IFERROR(Inv_SY_B!KQ53/Inv_SY_B!$NE53-1,"")</f>
        <v>-1.5543913209381532E-4</v>
      </c>
      <c r="KR53" s="57">
        <f>IFERROR(Inv_SY_B!KR53/Inv_SY_B!$NE53-1,"")</f>
        <v>-7.948820685437008E-3</v>
      </c>
      <c r="KS53" s="57">
        <f>IFERROR(Inv_SY_B!KS53/Inv_SY_B!$NE53-1,"")</f>
        <v>-1.4290568744399712E-2</v>
      </c>
      <c r="KT53" s="57">
        <f>IFERROR(Inv_SY_B!KT53/Inv_SY_B!$NE53-1,"")</f>
        <v>4.1581528816738711E-3</v>
      </c>
      <c r="KU53" s="57">
        <f>IFERROR(Inv_SY_B!KU53/Inv_SY_B!$NE53-1,"")</f>
        <v>-8.5253432362516479E-3</v>
      </c>
      <c r="KV53" s="57">
        <f>IFERROR(Inv_SY_B!KV53/Inv_SY_B!$NE53-1,"")</f>
        <v>7.7897010626080121E-3</v>
      </c>
      <c r="KW53" s="57">
        <f>IFERROR(Inv_SY_B!KW53/Inv_SY_B!$NE53-1,"")</f>
        <v>5.5488693908145592E-4</v>
      </c>
      <c r="KX53" s="57">
        <f>IFERROR(Inv_SY_B!KX53/Inv_SY_B!$NE53-1,"")</f>
        <v>1.5968531088883964E-2</v>
      </c>
      <c r="KY53" s="57">
        <f>IFERROR(Inv_SY_B!KY53/Inv_SY_B!$NE53-1,"")</f>
        <v>7.0412803880255392E-3</v>
      </c>
      <c r="KZ53" s="57">
        <f>IFERROR(Inv_SY_B!KZ53/Inv_SY_B!$NE53-1,"")</f>
        <v>-2.7621767372137951E-3</v>
      </c>
      <c r="LA53" s="57">
        <f>IFERROR(Inv_SY_B!LA53/Inv_SY_B!$NE53-1,"")</f>
        <v>-8.9264171823333349E-4</v>
      </c>
      <c r="LB53" s="57">
        <f>IFERROR(Inv_SY_B!LB53/Inv_SY_B!$NE53-1,"")</f>
        <v>-2.7184599281647848E-2</v>
      </c>
      <c r="LC53" s="57">
        <f>IFERROR(Inv_SY_B!LC53/Inv_SY_B!$NE53-1,"")</f>
        <v>1.1716775324677853E-2</v>
      </c>
      <c r="LD53" s="57">
        <f>IFERROR(Inv_SY_B!LD53/Inv_SY_B!$NE53-1,"")</f>
        <v>-5.9926650602849518E-3</v>
      </c>
      <c r="LE53" s="57">
        <f>IFERROR(Inv_SY_B!LE53/Inv_SY_B!$NE53-1,"")</f>
        <v>-1.4942566746893982E-2</v>
      </c>
      <c r="LF53" s="57">
        <f>IFERROR(Inv_SY_B!LF53/Inv_SY_B!$NE53-1,"")</f>
        <v>-1.5226690609960847E-2</v>
      </c>
      <c r="LG53" s="57">
        <f>IFERROR(Inv_SY_B!LG53/Inv_SY_B!$NE53-1,"")</f>
        <v>-3.5162888237706413E-3</v>
      </c>
      <c r="LH53" s="57">
        <f>IFERROR(Inv_SY_B!LH53/Inv_SY_B!$NE53-1,"")</f>
        <v>-2.7444016721839604E-2</v>
      </c>
      <c r="LI53" s="57">
        <f>IFERROR(Inv_SY_B!LI53/Inv_SY_B!$NE53-1,"")</f>
        <v>-3.3694741709312415E-2</v>
      </c>
      <c r="LJ53" s="57">
        <f>IFERROR(Inv_SY_B!LJ53/Inv_SY_B!$NE53-1,"")</f>
        <v>-1.1713886484769342E-2</v>
      </c>
      <c r="LK53" s="57">
        <f>IFERROR(Inv_SY_B!LK53/Inv_SY_B!$NE53-1,"")</f>
        <v>-1.6405804641688726E-2</v>
      </c>
      <c r="LL53" s="57">
        <f>IFERROR(Inv_SY_B!LL53/Inv_SY_B!$NE53-1,"")</f>
        <v>-6.5609127864189043E-3</v>
      </c>
      <c r="LM53" s="57">
        <f>IFERROR(Inv_SY_B!LM53/Inv_SY_B!$NE53-1,"")</f>
        <v>3.3834224209241537E-3</v>
      </c>
      <c r="LN53" s="57">
        <f>IFERROR(Inv_SY_B!LN53/Inv_SY_B!$NE53-1,"")</f>
        <v>-4.8561696080172689E-3</v>
      </c>
      <c r="LO53" s="57">
        <f>IFERROR(Inv_SY_B!LO53/Inv_SY_B!$NE53-1,"")</f>
        <v>-2.3324220707368837E-2</v>
      </c>
      <c r="LP53" s="57">
        <f>IFERROR(Inv_SY_B!LP53/Inv_SY_B!$NE53-1,"")</f>
        <v>-1.0822770732423215E-2</v>
      </c>
      <c r="LQ53" s="57">
        <f>IFERROR(Inv_SY_B!LQ53/Inv_SY_B!$NE53-1,"")</f>
        <v>-1.1959266184691009E-2</v>
      </c>
      <c r="LR53" s="57">
        <f>IFERROR(Inv_SY_B!LR53/Inv_SY_B!$NE53-1,"")</f>
        <v>-6.1347269918186065E-3</v>
      </c>
      <c r="LS53" s="57">
        <f>IFERROR(Inv_SY_B!LS53/Inv_SY_B!$NE53-1,"")</f>
        <v>8.5110714871210469E-3</v>
      </c>
      <c r="LT53" s="57">
        <f>IFERROR(Inv_SY_B!LT53/Inv_SY_B!$NE53-1,"")</f>
        <v>-2.2074075709874297E-2</v>
      </c>
      <c r="LU53" s="57">
        <f>IFERROR(Inv_SY_B!LU53/Inv_SY_B!$NE53-1,"")</f>
        <v>2.5381539283000354E-3</v>
      </c>
      <c r="LV53" s="57">
        <f>IFERROR(Inv_SY_B!LV53/Inv_SY_B!$NE53-1,"")</f>
        <v>-1.2825843967045225E-2</v>
      </c>
      <c r="LW53" s="57">
        <f>IFERROR(Inv_SY_B!LW53/Inv_SY_B!$NE53-1,"")</f>
        <v>2.6404558425923819E-2</v>
      </c>
      <c r="LX53" s="57">
        <f>IFERROR(Inv_SY_B!LX53/Inv_SY_B!$NE53-1,"")</f>
        <v>2.4763743116712034E-2</v>
      </c>
      <c r="LY53" s="57">
        <f>IFERROR(Inv_SY_B!LY53/Inv_SY_B!$NE53-1,"")</f>
        <v>2.6255393397813576E-2</v>
      </c>
      <c r="LZ53" s="57">
        <f>IFERROR(Inv_SY_B!LZ53/Inv_SY_B!$NE53-1,"")</f>
        <v>4.0937320785914277E-3</v>
      </c>
      <c r="MA53" s="57">
        <f>IFERROR(Inv_SY_B!MA53/Inv_SY_B!$NE53-1,"")</f>
        <v>1.2901571833666914E-2</v>
      </c>
      <c r="MB53" s="57">
        <f>IFERROR(Inv_SY_B!MB53/Inv_SY_B!$NE53-1,"")</f>
        <v>2.6823641123947306E-2</v>
      </c>
      <c r="MC53" s="57">
        <f>IFERROR(Inv_SY_B!MC53/Inv_SY_B!$NE53-1,"")</f>
        <v>-1.4090195157693053E-2</v>
      </c>
      <c r="MD53" s="57">
        <f>IFERROR(Inv_SY_B!MD53/Inv_SY_B!$NE53-1,"")</f>
        <v>1.0344457066064461E-2</v>
      </c>
      <c r="ME53" s="57">
        <f>IFERROR(Inv_SY_B!ME53/Inv_SY_B!$NE53-1,"")</f>
        <v>2.1425287725675313E-2</v>
      </c>
      <c r="MF53" s="57">
        <f>IFERROR(Inv_SY_B!MF53/Inv_SY_B!$NE53-1,"")</f>
        <v>8.9238377507296907E-3</v>
      </c>
      <c r="MG53" s="57">
        <f>IFERROR(Inv_SY_B!MG53/Inv_SY_B!$NE53-1,"")</f>
        <v>1.7873739437338498E-2</v>
      </c>
      <c r="MH53" s="57">
        <f>IFERROR(Inv_SY_B!MH53/Inv_SY_B!$NE53-1,"")</f>
        <v>2.3414154767144035E-2</v>
      </c>
      <c r="MI53" s="57">
        <f>IFERROR(Inv_SY_B!MI53/Inv_SY_B!$NE53-1,"")</f>
        <v>1.2524934479218874E-3</v>
      </c>
      <c r="MJ53" s="57">
        <f>IFERROR(Inv_SY_B!MJ53/Inv_SY_B!$NE53-1,"")</f>
        <v>1.3278035952230649E-2</v>
      </c>
      <c r="MK53" s="57">
        <f>IFERROR(Inv_SY_B!MK53/Inv_SY_B!$NE53-1,"")</f>
        <v>5.3722894623928763E-3</v>
      </c>
      <c r="ML53" s="57">
        <f>IFERROR(Inv_SY_B!ML53/Inv_SY_B!$NE53-1,"")</f>
        <v>2.2845907041010083E-2</v>
      </c>
      <c r="MM53" s="57">
        <f>IFERROR(Inv_SY_B!MM53/Inv_SY_B!$NE53-1,"")</f>
        <v>8.826637481785804E-3</v>
      </c>
      <c r="MN53" s="57">
        <f>IFERROR(Inv_SY_B!MN53/Inv_SY_B!$NE53-1,"")</f>
        <v>1.4769686233331969E-2</v>
      </c>
      <c r="MO53" s="57">
        <f>IFERROR(Inv_SY_B!MO53/Inv_SY_B!$NE53-1,"")</f>
        <v>3.296781966277007E-2</v>
      </c>
      <c r="MP53" s="57">
        <f>IFERROR(Inv_SY_B!MP53/Inv_SY_B!$NE53-1,"")</f>
        <v>1.7034282569186265E-2</v>
      </c>
      <c r="MQ53" s="57">
        <f>IFERROR(Inv_SY_B!MQ53/Inv_SY_B!$NE53-1,"")</f>
        <v>1.4748376943602093E-2</v>
      </c>
      <c r="MR53" s="57">
        <f>IFERROR(Inv_SY_B!MR53/Inv_SY_B!$NE53-1,"")</f>
        <v>1.077064286066487E-2</v>
      </c>
      <c r="MS53" s="57">
        <f>IFERROR(Inv_SY_B!MS53/Inv_SY_B!$NE53-1,"")</f>
        <v>3.3713644803320841E-2</v>
      </c>
      <c r="MT53" s="57">
        <f>IFERROR(Inv_SY_B!MT53/Inv_SY_B!$NE53-1,"")</f>
        <v>-2.7579621292848522E-2</v>
      </c>
      <c r="MU53" s="57">
        <f>IFERROR(Inv_SY_B!MU53/Inv_SY_B!$NE53-1,"")</f>
        <v>3.1369622933018482E-2</v>
      </c>
      <c r="MV53" s="57">
        <f>IFERROR(Inv_SY_B!MV53/Inv_SY_B!$NE53-1,"")</f>
        <v>2.3407697406619965E-2</v>
      </c>
      <c r="MW53" s="57">
        <f>IFERROR(Inv_SY_B!MW53/Inv_SY_B!$NE53-1,"")</f>
        <v>8.5047550527059812E-3</v>
      </c>
      <c r="MX53" s="57">
        <f>IFERROR(Inv_SY_B!MX53/Inv_SY_B!$NE53-1,"")</f>
        <v>2.3698278630211123E-2</v>
      </c>
      <c r="MY53" s="57">
        <f>IFERROR(Inv_SY_B!MY53/Inv_SY_B!$NE53-1,"")</f>
        <v>1.0294735390027565E-2</v>
      </c>
      <c r="MZ53" s="57">
        <f>IFERROR(Inv_SY_B!MZ53/Inv_SY_B!$NE53-1,"")</f>
        <v>2.2227937638839457E-2</v>
      </c>
      <c r="NA53" s="57">
        <f>IFERROR(Inv_SY_B!NA53/Inv_SY_B!$NE53-1,"")</f>
        <v>3.0494820512522836E-2</v>
      </c>
      <c r="NB53" s="57">
        <f>IFERROR(Inv_SY_B!NB53/Inv_SY_B!$NE53-1,"")</f>
        <v>3.4459469943871612E-2</v>
      </c>
      <c r="NC53" s="57">
        <f>IFERROR(Inv_SY_B!NC53/Inv_SY_B!$NE53-1,"")</f>
        <v>3.5652790168752668E-2</v>
      </c>
      <c r="ND53" s="57">
        <f>IFERROR(Inv_SY_B!ND53/Inv_SY_B!$NE53-1,"")</f>
        <v>2.9089528931906194E-2</v>
      </c>
    </row>
    <row r="54" spans="2:368" ht="14.5" x14ac:dyDescent="0.35">
      <c r="B54" s="86">
        <f t="shared" si="0"/>
        <v>45795</v>
      </c>
      <c r="C54" s="57">
        <f>IFERROR(Inv_SY_B!C54/Inv_SY_B!$NE54-1,"")</f>
        <v>-5.9041455331791393E-2</v>
      </c>
      <c r="D54" s="57">
        <f>IFERROR(Inv_SY_B!D54/Inv_SY_B!$NE54-1,"")</f>
        <v>-8.7419570170991334E-2</v>
      </c>
      <c r="E54" s="57">
        <f>IFERROR(Inv_SY_B!E54/Inv_SY_B!$NE54-1,"")</f>
        <v>-4.7914247144841826E-2</v>
      </c>
      <c r="F54" s="57">
        <f>IFERROR(Inv_SY_B!F54/Inv_SY_B!$NE54-1,"")</f>
        <v>-4.744127856418856E-2</v>
      </c>
      <c r="G54" s="57">
        <f>IFERROR(Inv_SY_B!G54/Inv_SY_B!$NE54-1,"")</f>
        <v>-6.1630335983788531E-2</v>
      </c>
      <c r="H54" s="57">
        <f>IFERROR(Inv_SY_B!H54/Inv_SY_B!$NE54-1,"")</f>
        <v>-0.1007348179960742</v>
      </c>
      <c r="I54" s="57">
        <f>IFERROR(Inv_SY_B!I54/Inv_SY_B!$NE54-1,"")</f>
        <v>-2.0770482595319439E-2</v>
      </c>
      <c r="J54" s="57">
        <f>IFERROR(Inv_SY_B!J54/Inv_SY_B!$NE54-1,"")</f>
        <v>-8.4805796435801883E-2</v>
      </c>
      <c r="K54" s="57">
        <f>IFERROR(Inv_SY_B!K54/Inv_SY_B!$NE54-1,"")</f>
        <v>-4.365752991896199E-2</v>
      </c>
      <c r="L54" s="57">
        <f>IFERROR(Inv_SY_B!L54/Inv_SY_B!$NE54-1,"")</f>
        <v>-3.8927844112428667E-2</v>
      </c>
      <c r="M54" s="57">
        <f>IFERROR(Inv_SY_B!M54/Inv_SY_B!$NE54-1,"")</f>
        <v>-3.9873781273735309E-2</v>
      </c>
      <c r="N54" s="57">
        <f>IFERROR(Inv_SY_B!N54/Inv_SY_B!$NE54-1,"")</f>
        <v>-4.4603467080268633E-2</v>
      </c>
      <c r="O54" s="57">
        <f>IFERROR(Inv_SY_B!O54/Inv_SY_B!$NE54-1,"")</f>
        <v>-3.8454875531775179E-2</v>
      </c>
      <c r="P54" s="57">
        <f>IFERROR(Inv_SY_B!P54/Inv_SY_B!$NE54-1,"")</f>
        <v>-3.9400812693082043E-2</v>
      </c>
      <c r="Q54" s="57">
        <f>IFERROR(Inv_SY_B!Q54/Inv_SY_B!$NE54-1,"")</f>
        <v>-2.6630661015441981E-2</v>
      </c>
      <c r="R54" s="57">
        <f>IFERROR(Inv_SY_B!R54/Inv_SY_B!$NE54-1,"")</f>
        <v>-3.1360346821975305E-2</v>
      </c>
      <c r="S54" s="57">
        <f>IFERROR(Inv_SY_B!S54/Inv_SY_B!$NE54-1,"")</f>
        <v>-4.8586360391033701E-2</v>
      </c>
      <c r="T54" s="57">
        <f>IFERROR(Inv_SY_B!T54/Inv_SY_B!$NE54-1,"")</f>
        <v>-2.3693277198753027E-2</v>
      </c>
      <c r="U54" s="57">
        <f>IFERROR(Inv_SY_B!U54/Inv_SY_B!$NE54-1,"")</f>
        <v>-2.9941441080015396E-2</v>
      </c>
      <c r="V54" s="57">
        <f>IFERROR(Inv_SY_B!V54/Inv_SY_B!$NE54-1,"")</f>
        <v>-2.3319880950868677E-2</v>
      </c>
      <c r="W54" s="57">
        <f>IFERROR(Inv_SY_B!W54/Inv_SY_B!$NE54-1,"")</f>
        <v>7.8960453722511925E-3</v>
      </c>
      <c r="X54" s="57">
        <f>IFERROR(Inv_SY_B!X54/Inv_SY_B!$NE54-1,"")</f>
        <v>-1.5633262408154547E-3</v>
      </c>
      <c r="Y54" s="57">
        <f>IFERROR(Inv_SY_B!Y54/Inv_SY_B!$NE54-1,"")</f>
        <v>6.950108210944661E-3</v>
      </c>
      <c r="Z54" s="57">
        <f>IFERROR(Inv_SY_B!Z54/Inv_SY_B!$NE54-1,"")</f>
        <v>2.6933909850646032E-3</v>
      </c>
      <c r="AA54" s="57">
        <f>IFERROR(Inv_SY_B!AA54/Inv_SY_B!$NE54-1,"")</f>
        <v>-5.3470748860420247E-3</v>
      </c>
      <c r="AB54" s="57">
        <f>IFERROR(Inv_SY_B!AB54/Inv_SY_B!$NE54-1,"")</f>
        <v>-1.0549729273228725E-2</v>
      </c>
      <c r="AC54" s="57">
        <f>IFERROR(Inv_SY_B!AC54/Inv_SY_B!$NE54-1,"")</f>
        <v>9.7879196948646996E-3</v>
      </c>
      <c r="AD54" s="57">
        <f>IFERROR(Inv_SY_B!AD54/Inv_SY_B!$NE54-1,"")</f>
        <v>4.5852653076778882E-3</v>
      </c>
      <c r="AE54" s="57">
        <f>IFERROR(Inv_SY_B!AE54/Inv_SY_B!$NE54-1,"")</f>
        <v>1.9720259888584613E-2</v>
      </c>
      <c r="AF54" s="57">
        <f>IFERROR(Inv_SY_B!AF54/Inv_SY_B!$NE54-1,"")</f>
        <v>1.2625731178784516E-2</v>
      </c>
      <c r="AG54" s="57">
        <f>IFERROR(Inv_SY_B!AG54/Inv_SY_B!$NE54-1,"")</f>
        <v>-1.4442049885532438E-4</v>
      </c>
      <c r="AH54" s="57">
        <f>IFERROR(Inv_SY_B!AH54/Inv_SY_B!$NE54-1,"")</f>
        <v>-1.2914572176495387E-2</v>
      </c>
      <c r="AI54" s="57">
        <f>IFERROR(Inv_SY_B!AI54/Inv_SY_B!$NE54-1,"")</f>
        <v>-5.264393295137515E-2</v>
      </c>
      <c r="AJ54" s="57">
        <f>IFERROR(Inv_SY_B!AJ54/Inv_SY_B!$NE54-1,"")</f>
        <v>-6.8002965281012573E-2</v>
      </c>
      <c r="AK54" s="57">
        <f>IFERROR(Inv_SY_B!AK54/Inv_SY_B!$NE54-1,"")</f>
        <v>-6.4517933634093194E-2</v>
      </c>
      <c r="AL54" s="57">
        <f>IFERROR(Inv_SY_B!AL54/Inv_SY_B!$NE54-1,"")</f>
        <v>-5.2569253701798435E-2</v>
      </c>
      <c r="AM54" s="57">
        <f>IFERROR(Inv_SY_B!AM54/Inv_SY_B!$NE54-1,"")</f>
        <v>-3.8629127114121364E-2</v>
      </c>
      <c r="AN54" s="57">
        <f>IFERROR(Inv_SY_B!AN54/Inv_SY_B!$NE54-1,"")</f>
        <v>-4.0620573769503787E-2</v>
      </c>
      <c r="AO54" s="57">
        <f>IFERROR(Inv_SY_B!AO54/Inv_SY_B!$NE54-1,"")</f>
        <v>-5.406283869333528E-2</v>
      </c>
      <c r="AP54" s="57">
        <f>IFERROR(Inv_SY_B!AP54/Inv_SY_B!$NE54-1,"")</f>
        <v>-3.7135542122584519E-2</v>
      </c>
      <c r="AQ54" s="57">
        <f>IFERROR(Inv_SY_B!AQ54/Inv_SY_B!$NE54-1,"")</f>
        <v>-6.2103304564441797E-2</v>
      </c>
      <c r="AR54" s="57">
        <f>IFERROR(Inv_SY_B!AR54/Inv_SY_B!$NE54-1,"")</f>
        <v>-3.0569591933921503E-2</v>
      </c>
      <c r="AS54" s="57">
        <f>IFERROR(Inv_SY_B!AS54/Inv_SY_B!$NE54-1,"")</f>
        <v>-1.2000778510961263E-2</v>
      </c>
      <c r="AT54" s="57">
        <f>IFERROR(Inv_SY_B!AT54/Inv_SY_B!$NE54-1,"")</f>
        <v>-1.9710383887987959E-2</v>
      </c>
      <c r="AU54" s="57">
        <f>IFERROR(Inv_SY_B!AU54/Inv_SY_B!$NE54-1,"")</f>
        <v>-3.7373221729412043E-3</v>
      </c>
      <c r="AV54" s="57">
        <f>IFERROR(Inv_SY_B!AV54/Inv_SY_B!$NE54-1,"")</f>
        <v>1.9148043197664055E-2</v>
      </c>
      <c r="AW54" s="57">
        <f>IFERROR(Inv_SY_B!AW54/Inv_SY_B!$NE54-1,"")</f>
        <v>2.1421932369112051E-2</v>
      </c>
      <c r="AX54" s="57">
        <f>IFERROR(Inv_SY_B!AX54/Inv_SY_B!$NE54-1,"")</f>
        <v>1.4937174403590214E-2</v>
      </c>
      <c r="AY54" s="57">
        <f>IFERROR(Inv_SY_B!AY54/Inv_SY_B!$NE54-1,"")</f>
        <v>-1.5820611401878848E-2</v>
      </c>
      <c r="AZ54" s="57">
        <f>IFERROR(Inv_SY_B!AZ54/Inv_SY_B!$NE54-1,"")</f>
        <v>7.3946635319588339E-4</v>
      </c>
      <c r="BA54" s="57">
        <f>IFERROR(Inv_SY_B!BA54/Inv_SY_B!$NE54-1,"")</f>
        <v>6.0499422026045746E-3</v>
      </c>
      <c r="BB54" s="57">
        <f>IFERROR(Inv_SY_B!BB54/Inv_SY_B!$NE54-1,"")</f>
        <v>-2.9340884165784731E-2</v>
      </c>
      <c r="BC54" s="57">
        <f>IFERROR(Inv_SY_B!BC54/Inv_SY_B!$NE54-1,"")</f>
        <v>-4.7306144684001961E-2</v>
      </c>
      <c r="BD54" s="57">
        <f>IFERROR(Inv_SY_B!BD54/Inv_SY_B!$NE54-1,"")</f>
        <v>-4.0471112193401049E-2</v>
      </c>
      <c r="BE54" s="57">
        <f>IFERROR(Inv_SY_B!BE54/Inv_SY_B!$NE54-1,"")</f>
        <v>-4.9725115798945674E-2</v>
      </c>
      <c r="BF54" s="57">
        <f>IFERROR(Inv_SY_B!BF54/Inv_SY_B!$NE54-1,"")</f>
        <v>-3.0536871784420772E-2</v>
      </c>
      <c r="BG54" s="57">
        <f>IFERROR(Inv_SY_B!BG54/Inv_SY_B!$NE54-1,"")</f>
        <v>-1.9047906673999804E-2</v>
      </c>
      <c r="BH54" s="57">
        <f>IFERROR(Inv_SY_B!BH54/Inv_SY_B!$NE54-1,"")</f>
        <v>-6.3522210306401927E-2</v>
      </c>
      <c r="BI54" s="57">
        <f>IFERROR(Inv_SY_B!BI54/Inv_SY_B!$NE54-1,"")</f>
        <v>-6.1527582426330385E-2</v>
      </c>
      <c r="BJ54" s="57">
        <f>IFERROR(Inv_SY_B!BJ54/Inv_SY_B!$NE54-1,"")</f>
        <v>-7.394199099840304E-2</v>
      </c>
      <c r="BK54" s="57">
        <f>IFERROR(Inv_SY_B!BK54/Inv_SY_B!$NE54-1,"")</f>
        <v>-4.223862417700186E-2</v>
      </c>
      <c r="BL54" s="57">
        <f>IFERROR(Inv_SY_B!BL54/Inv_SY_B!$NE54-1,"")</f>
        <v>-4.0657041343606926E-2</v>
      </c>
      <c r="BM54" s="57">
        <f>IFERROR(Inv_SY_B!BM54/Inv_SY_B!$NE54-1,"")</f>
        <v>-3.4228672407872973E-2</v>
      </c>
      <c r="BN54" s="57">
        <f>IFERROR(Inv_SY_B!BN54/Inv_SY_B!$NE54-1,"")</f>
        <v>4.2254324025219114E-2</v>
      </c>
      <c r="BO54" s="57">
        <f>IFERROR(Inv_SY_B!BO54/Inv_SY_B!$NE54-1,"")</f>
        <v>2.3727273205423893E-2</v>
      </c>
      <c r="BP54" s="57">
        <f>IFERROR(Inv_SY_B!BP54/Inv_SY_B!$NE54-1,"")</f>
        <v>3.5128328748663895E-2</v>
      </c>
      <c r="BQ54" s="57">
        <f>IFERROR(Inv_SY_B!BQ54/Inv_SY_B!$NE54-1,"")</f>
        <v>3.191364449789158E-2</v>
      </c>
      <c r="BR54" s="57">
        <f>IFERROR(Inv_SY_B!BR54/Inv_SY_B!$NE54-1,"")</f>
        <v>5.0009833670714654E-2</v>
      </c>
      <c r="BS54" s="57">
        <f>IFERROR(Inv_SY_B!BS54/Inv_SY_B!$NE54-1,"")</f>
        <v>2.8124340277632554E-2</v>
      </c>
      <c r="BT54" s="57">
        <f>IFERROR(Inv_SY_B!BT54/Inv_SY_B!$NE54-1,"")</f>
        <v>2.6527873910741961E-2</v>
      </c>
      <c r="BU54" s="57">
        <f>IFERROR(Inv_SY_B!BU54/Inv_SY_B!$NE54-1,"")</f>
        <v>4.7640094612368955E-2</v>
      </c>
      <c r="BV54" s="57">
        <f>IFERROR(Inv_SY_B!BV54/Inv_SY_B!$NE54-1,"")</f>
        <v>5.5611035081350568E-2</v>
      </c>
      <c r="BW54" s="57">
        <f>IFERROR(Inv_SY_B!BW54/Inv_SY_B!$NE54-1,"")</f>
        <v>2.9543905439545659E-2</v>
      </c>
      <c r="BX54" s="57">
        <f>IFERROR(Inv_SY_B!BX54/Inv_SY_B!$NE54-1,"")</f>
        <v>2.3052998327533381E-2</v>
      </c>
      <c r="BY54" s="57">
        <f>IFERROR(Inv_SY_B!BY54/Inv_SY_B!$NE54-1,"")</f>
        <v>2.6312443087255888E-2</v>
      </c>
      <c r="BZ54" s="57">
        <f>IFERROR(Inv_SY_B!BZ54/Inv_SY_B!$NE54-1,"")</f>
        <v>3.0846282690620175E-2</v>
      </c>
      <c r="CA54" s="57">
        <f>IFERROR(Inv_SY_B!CA54/Inv_SY_B!$NE54-1,"")</f>
        <v>1.553110960279791E-2</v>
      </c>
      <c r="CB54" s="57">
        <f>IFERROR(Inv_SY_B!CB54/Inv_SY_B!$NE54-1,"")</f>
        <v>2.2865549911480043E-2</v>
      </c>
      <c r="CC54" s="57">
        <f>IFERROR(Inv_SY_B!CC54/Inv_SY_B!$NE54-1,"")</f>
        <v>4.1608031554761116E-2</v>
      </c>
      <c r="CD54" s="57">
        <f>IFERROR(Inv_SY_B!CD54/Inv_SY_B!$NE54-1,"")</f>
        <v>4.1392600731275042E-2</v>
      </c>
      <c r="CE54" s="57">
        <f>IFERROR(Inv_SY_B!CE54/Inv_SY_B!$NE54-1,"")</f>
        <v>2.7605028028171663E-2</v>
      </c>
      <c r="CF54" s="57">
        <f>IFERROR(Inv_SY_B!CF54/Inv_SY_B!$NE54-1,"")</f>
        <v>4.3214786446594156E-2</v>
      </c>
      <c r="CG54" s="57">
        <f>IFERROR(Inv_SY_B!CG54/Inv_SY_B!$NE54-1,"")</f>
        <v>4.7855525435854807E-2</v>
      </c>
      <c r="CH54" s="57">
        <f>IFERROR(Inv_SY_B!CH54/Inv_SY_B!$NE54-1,"")</f>
        <v>4.345877817470889E-2</v>
      </c>
      <c r="CI54" s="57">
        <f>IFERROR(Inv_SY_B!CI54/Inv_SY_B!$NE54-1,"")</f>
        <v>5.6257327551808345E-2</v>
      </c>
      <c r="CJ54" s="57">
        <f>IFERROR(Inv_SY_B!CJ54/Inv_SY_B!$NE54-1,"")</f>
        <v>4.6386678912086809E-2</v>
      </c>
      <c r="CK54" s="57">
        <f>IFERROR(Inv_SY_B!CK54/Inv_SY_B!$NE54-1,"")</f>
        <v>4.5936232644797848E-2</v>
      </c>
      <c r="CL54" s="57">
        <f>IFERROR(Inv_SY_B!CL54/Inv_SY_B!$NE54-1,"")</f>
        <v>3.8481101732685374E-2</v>
      </c>
      <c r="CM54" s="57">
        <f>IFERROR(Inv_SY_B!CM54/Inv_SY_B!$NE54-1,"")</f>
        <v>4.2469754848704966E-2</v>
      </c>
      <c r="CN54" s="57">
        <f>IFERROR(Inv_SY_B!CN54/Inv_SY_B!$NE54-1,"")</f>
        <v>3.2344506144863505E-2</v>
      </c>
      <c r="CO54" s="57">
        <f>IFERROR(Inv_SY_B!CO54/Inv_SY_B!$NE54-1,"")</f>
        <v>3.4498814379723353E-2</v>
      </c>
      <c r="CP54" s="57">
        <f>IFERROR(Inv_SY_B!CP54/Inv_SY_B!$NE54-1,"")</f>
        <v>7.1390997970026682E-3</v>
      </c>
      <c r="CQ54" s="57">
        <f>IFERROR(Inv_SY_B!CQ54/Inv_SY_B!$NE54-1,"")</f>
        <v>2.5666150616797889E-2</v>
      </c>
      <c r="CR54" s="57">
        <f>IFERROR(Inv_SY_B!CR54/Inv_SY_B!$NE54-1,"")</f>
        <v>2.9543905439545659E-2</v>
      </c>
      <c r="CS54" s="57">
        <f>IFERROR(Inv_SY_B!CS54/Inv_SY_B!$NE54-1,"")</f>
        <v>3.8592000025957418E-2</v>
      </c>
      <c r="CT54" s="57">
        <f>IFERROR(Inv_SY_B!CT54/Inv_SY_B!$NE54-1,"")</f>
        <v>4.7855525435854807E-2</v>
      </c>
      <c r="CU54" s="57">
        <f>IFERROR(Inv_SY_B!CU54/Inv_SY_B!$NE54-1,"")</f>
        <v>4.5089393662294697E-2</v>
      </c>
      <c r="CV54" s="57">
        <f>IFERROR(Inv_SY_B!CV54/Inv_SY_B!$NE54-1,"")</f>
        <v>3.8376569202471345E-2</v>
      </c>
      <c r="CW54" s="57">
        <f>IFERROR(Inv_SY_B!CW54/Inv_SY_B!$NE54-1,"")</f>
        <v>3.4714245203209426E-2</v>
      </c>
      <c r="CX54" s="57">
        <f>IFERROR(Inv_SY_B!CX54/Inv_SY_B!$NE54-1,"")</f>
        <v>1.8459010340175608E-2</v>
      </c>
      <c r="CY54" s="57">
        <f>IFERROR(Inv_SY_B!CY54/Inv_SY_B!$NE54-1,"")</f>
        <v>1.530588646915354E-2</v>
      </c>
      <c r="CZ54" s="57">
        <f>IFERROR(Inv_SY_B!CZ54/Inv_SY_B!$NE54-1,"")</f>
        <v>4.0530877437331192E-2</v>
      </c>
      <c r="DA54" s="57">
        <f>IFERROR(Inv_SY_B!DA54/Inv_SY_B!$NE54-1,"")</f>
        <v>1.1419821167893751E-2</v>
      </c>
      <c r="DB54" s="57">
        <f>IFERROR(Inv_SY_B!DB54/Inv_SY_B!$NE54-1,"")</f>
        <v>4.9794402847228803E-2</v>
      </c>
      <c r="DC54" s="57">
        <f>IFERROR(Inv_SY_B!DC54/Inv_SY_B!$NE54-1,"")</f>
        <v>8.4909627075445249E-2</v>
      </c>
      <c r="DD54" s="57">
        <f>IFERROR(Inv_SY_B!DD54/Inv_SY_B!$NE54-1,"")</f>
        <v>4.1392600731275042E-2</v>
      </c>
      <c r="DE54" s="57">
        <f>IFERROR(Inv_SY_B!DE54/Inv_SY_B!$NE54-1,"")</f>
        <v>5.6472758375294418E-2</v>
      </c>
      <c r="DF54" s="57">
        <f>IFERROR(Inv_SY_B!DF54/Inv_SY_B!$NE54-1,"")</f>
        <v>4.1392600731275042E-2</v>
      </c>
      <c r="DG54" s="57">
        <f>IFERROR(Inv_SY_B!DG54/Inv_SY_B!$NE54-1,"")</f>
        <v>2.4804427322853817E-2</v>
      </c>
      <c r="DH54" s="57">
        <f>IFERROR(Inv_SY_B!DH54/Inv_SY_B!$NE54-1,"")</f>
        <v>6.7028868726107804E-2</v>
      </c>
      <c r="DI54" s="57">
        <f>IFERROR(Inv_SY_B!DI54/Inv_SY_B!$NE54-1,"")</f>
        <v>5.8842497433640339E-2</v>
      </c>
      <c r="DJ54" s="57">
        <f>IFERROR(Inv_SY_B!DJ54/Inv_SY_B!$NE54-1,"")</f>
        <v>6.6813437902621953E-2</v>
      </c>
      <c r="DK54" s="57">
        <f>IFERROR(Inv_SY_B!DK54/Inv_SY_B!$NE54-1,"")</f>
        <v>5.2328279675849743E-2</v>
      </c>
      <c r="DL54" s="57">
        <f>IFERROR(Inv_SY_B!DL54/Inv_SY_B!$NE54-1,"")</f>
        <v>4.3909224441997852E-2</v>
      </c>
      <c r="DM54" s="57">
        <f>IFERROR(Inv_SY_B!DM54/Inv_SY_B!$NE54-1,"")</f>
        <v>3.4067952732751428E-2</v>
      </c>
      <c r="DN54" s="57">
        <f>IFERROR(Inv_SY_B!DN54/Inv_SY_B!$NE54-1,"")</f>
        <v>6.7244299549593878E-2</v>
      </c>
      <c r="DO54" s="57">
        <f>IFERROR(Inv_SY_B!DO54/Inv_SY_B!$NE54-1,"")</f>
        <v>5.1086987788144578E-2</v>
      </c>
      <c r="DP54" s="57">
        <f>IFERROR(Inv_SY_B!DP54/Inv_SY_B!$NE54-1,"")</f>
        <v>5.194871108208865E-2</v>
      </c>
      <c r="DQ54" s="57">
        <f>IFERROR(Inv_SY_B!DQ54/Inv_SY_B!$NE54-1,"")</f>
        <v>4.7640094612368955E-2</v>
      </c>
      <c r="DR54" s="57">
        <f>IFERROR(Inv_SY_B!DR54/Inv_SY_B!$NE54-1,"")</f>
        <v>3.4067952732751428E-2</v>
      </c>
      <c r="DS54" s="57">
        <f>IFERROR(Inv_SY_B!DS54/Inv_SY_B!$NE54-1,"")</f>
        <v>4.9578972023742729E-2</v>
      </c>
      <c r="DT54" s="57">
        <f>IFERROR(Inv_SY_B!DT54/Inv_SY_B!$NE54-1,"")</f>
        <v>5.5180173434378643E-2</v>
      </c>
      <c r="DU54" s="57">
        <f>IFERROR(Inv_SY_B!DU54/Inv_SY_B!$NE54-1,"")</f>
        <v>4.1206546838264524E-2</v>
      </c>
      <c r="DV54" s="57">
        <f>IFERROR(Inv_SY_B!DV54/Inv_SY_B!$NE54-1,"")</f>
        <v>4.9314579649464507E-2</v>
      </c>
      <c r="DW54" s="57">
        <f>IFERROR(Inv_SY_B!DW54/Inv_SY_B!$NE54-1,"")</f>
        <v>6.4443698844276032E-2</v>
      </c>
      <c r="DX54" s="57">
        <f>IFERROR(Inv_SY_B!DX54/Inv_SY_B!$NE54-1,"")</f>
        <v>6.121223649198626E-2</v>
      </c>
      <c r="DY54" s="57">
        <f>IFERROR(Inv_SY_B!DY54/Inv_SY_B!$NE54-1,"")</f>
        <v>3.7514845908527494E-2</v>
      </c>
      <c r="DZ54" s="57">
        <f>IFERROR(Inv_SY_B!DZ54/Inv_SY_B!$NE54-1,"")</f>
        <v>6.3151113903360256E-2</v>
      </c>
      <c r="EA54" s="57">
        <f>IFERROR(Inv_SY_B!EA54/Inv_SY_B!$NE54-1,"")</f>
        <v>4.0961739084303117E-2</v>
      </c>
      <c r="EB54" s="57">
        <f>IFERROR(Inv_SY_B!EB54/Inv_SY_B!$NE54-1,"")</f>
        <v>4.419320143659311E-2</v>
      </c>
      <c r="EC54" s="57">
        <f>IFERROR(Inv_SY_B!EC54/Inv_SY_B!$NE54-1,"")</f>
        <v>4.0100015790359267E-2</v>
      </c>
      <c r="ED54" s="57">
        <f>IFERROR(Inv_SY_B!ED54/Inv_SY_B!$NE54-1,"")</f>
        <v>5.3025865199518574E-2</v>
      </c>
      <c r="EE54" s="57">
        <f>IFERROR(Inv_SY_B!EE54/Inv_SY_B!$NE54-1,"")</f>
        <v>5.28104343760325E-2</v>
      </c>
      <c r="EF54" s="57">
        <f>IFERROR(Inv_SY_B!EF54/Inv_SY_B!$NE54-1,"")</f>
        <v>6.810602284353795E-2</v>
      </c>
      <c r="EG54" s="57">
        <f>IFERROR(Inv_SY_B!EG54/Inv_SY_B!$NE54-1,"")</f>
        <v>4.3762339789620963E-2</v>
      </c>
      <c r="EH54" s="57">
        <f>IFERROR(Inv_SY_B!EH54/Inv_SY_B!$NE54-1,"")</f>
        <v>4.5485786377509108E-2</v>
      </c>
      <c r="EI54" s="57">
        <f>IFERROR(Inv_SY_B!EI54/Inv_SY_B!$NE54-1,"")</f>
        <v>7.9719702691464445E-2</v>
      </c>
      <c r="EJ54" s="57">
        <f>IFERROR(Inv_SY_B!EJ54/Inv_SY_B!$NE54-1,"")</f>
        <v>7.0691192725369723E-2</v>
      </c>
      <c r="EK54" s="57">
        <f>IFERROR(Inv_SY_B!EK54/Inv_SY_B!$NE54-1,"")</f>
        <v>5.7377567833935661E-2</v>
      </c>
      <c r="EL54" s="57">
        <f>IFERROR(Inv_SY_B!EL54/Inv_SY_B!$NE54-1,"")</f>
        <v>3.9453723319901268E-2</v>
      </c>
      <c r="EM54" s="57">
        <f>IFERROR(Inv_SY_B!EM54/Inv_SY_B!$NE54-1,"")</f>
        <v>4.1177169907789191E-2</v>
      </c>
      <c r="EN54" s="57">
        <f>IFERROR(Inv_SY_B!EN54/Inv_SY_B!$NE54-1,"")</f>
        <v>5.6472758375294418E-2</v>
      </c>
      <c r="EO54" s="57">
        <f>IFERROR(Inv_SY_B!EO54/Inv_SY_B!$NE54-1,"")</f>
        <v>6.1643098138958186E-2</v>
      </c>
      <c r="EP54" s="57">
        <f>IFERROR(Inv_SY_B!EP54/Inv_SY_B!$NE54-1,"")</f>
        <v>5.7549912492724342E-2</v>
      </c>
      <c r="EQ54" s="57">
        <f>IFERROR(Inv_SY_B!EQ54/Inv_SY_B!$NE54-1,"")</f>
        <v>4.9794402847228803E-2</v>
      </c>
      <c r="ER54" s="57">
        <f>IFERROR(Inv_SY_B!ER54/Inv_SY_B!$NE54-1,"")</f>
        <v>6.8536884490509875E-2</v>
      </c>
      <c r="ES54" s="57">
        <f>IFERROR(Inv_SY_B!ES54/Inv_SY_B!$NE54-1,"")</f>
        <v>6.6167145432163954E-2</v>
      </c>
      <c r="ET54" s="57">
        <f>IFERROR(Inv_SY_B!ET54/Inv_SY_B!$NE54-1,"")</f>
        <v>6.710720720737573E-2</v>
      </c>
      <c r="EU54" s="57">
        <f>IFERROR(Inv_SY_B!EU54/Inv_SY_B!$NE54-1,"")</f>
        <v>5.9318240502172159E-2</v>
      </c>
      <c r="EV54" s="57">
        <f>IFERROR(Inv_SY_B!EV54/Inv_SY_B!$NE54-1,"")</f>
        <v>4.323355504106452E-2</v>
      </c>
      <c r="EW54" s="57">
        <f>IFERROR(Inv_SY_B!EW54/Inv_SY_B!$NE54-1,"")</f>
        <v>7.0260331078397797E-2</v>
      </c>
      <c r="EX54" s="57">
        <f>IFERROR(Inv_SY_B!EX54/Inv_SY_B!$NE54-1,"")</f>
        <v>6.6813437902621953E-2</v>
      </c>
      <c r="EY54" s="57">
        <f>IFERROR(Inv_SY_B!EY54/Inv_SY_B!$NE54-1,"")</f>
        <v>8.5832902033242009E-2</v>
      </c>
      <c r="EZ54" s="57">
        <f>IFERROR(Inv_SY_B!EZ54/Inv_SY_B!$NE54-1,"")</f>
        <v>6.1427667315472112E-2</v>
      </c>
      <c r="FA54" s="57">
        <f>IFERROR(Inv_SY_B!FA54/Inv_SY_B!$NE54-1,"")</f>
        <v>5.9919651551070263E-2</v>
      </c>
      <c r="FB54" s="57">
        <f>IFERROR(Inv_SY_B!FB54/Inv_SY_B!$NE54-1,"")</f>
        <v>5.5180173434378643E-2</v>
      </c>
      <c r="FC54" s="57">
        <f>IFERROR(Inv_SY_B!FC54/Inv_SY_B!$NE54-1,"")</f>
        <v>3.7514845908527494E-2</v>
      </c>
      <c r="FD54" s="57">
        <f>IFERROR(Inv_SY_B!FD54/Inv_SY_B!$NE54-1,"")</f>
        <v>4.5270355554022812E-2</v>
      </c>
      <c r="FE54" s="57">
        <f>IFERROR(Inv_SY_B!FE54/Inv_SY_B!$NE54-1,"")</f>
        <v>6.4443698844276032E-2</v>
      </c>
      <c r="FF54" s="57">
        <f>IFERROR(Inv_SY_B!FF54/Inv_SY_B!$NE54-1,"")</f>
        <v>5.0656126141172653E-2</v>
      </c>
      <c r="FG54" s="57">
        <f>IFERROR(Inv_SY_B!FG54/Inv_SY_B!$NE54-1,"")</f>
        <v>5.3672157669976572E-2</v>
      </c>
      <c r="FH54" s="57">
        <f>IFERROR(Inv_SY_B!FH54/Inv_SY_B!$NE54-1,"")</f>
        <v>5.5395604257864273E-2</v>
      </c>
      <c r="FI54" s="57">
        <f>IFERROR(Inv_SY_B!FI54/Inv_SY_B!$NE54-1,"")</f>
        <v>4.2900616495677113E-2</v>
      </c>
      <c r="FJ54" s="57">
        <f>IFERROR(Inv_SY_B!FJ54/Inv_SY_B!$NE54-1,"")</f>
        <v>7.1292603774268271E-2</v>
      </c>
      <c r="FK54" s="57">
        <f>IFERROR(Inv_SY_B!FK54/Inv_SY_B!$NE54-1,"")</f>
        <v>8.7710227780762873E-2</v>
      </c>
      <c r="FL54" s="57">
        <f>IFERROR(Inv_SY_B!FL54/Inv_SY_B!$NE54-1,"")</f>
        <v>5.0440695317686801E-2</v>
      </c>
      <c r="FM54" s="57">
        <f>IFERROR(Inv_SY_B!FM54/Inv_SY_B!$NE54-1,"")</f>
        <v>-4.110714605321697E-2</v>
      </c>
      <c r="FN54" s="57">
        <f>IFERROR(Inv_SY_B!FN54/Inv_SY_B!$NE54-1,"")</f>
        <v>-1.9399925934342699E-2</v>
      </c>
      <c r="FO54" s="57">
        <f>IFERROR(Inv_SY_B!FO54/Inv_SY_B!$NE54-1,"")</f>
        <v>-3.190517230717238E-2</v>
      </c>
      <c r="FP54" s="57">
        <f>IFERROR(Inv_SY_B!FP54/Inv_SY_B!$NE54-1,"")</f>
        <v>-3.4500600799646453E-2</v>
      </c>
      <c r="FQ54" s="57">
        <f>IFERROR(Inv_SY_B!FQ54/Inv_SY_B!$NE54-1,"")</f>
        <v>-3.14332762176317E-2</v>
      </c>
      <c r="FR54" s="57">
        <f>IFERROR(Inv_SY_B!FR54/Inv_SY_B!$NE54-1,"")</f>
        <v>-3.3320860575794642E-2</v>
      </c>
      <c r="FS54" s="57">
        <f>IFERROR(Inv_SY_B!FS54/Inv_SY_B!$NE54-1,"")</f>
        <v>-2.1995354426816882E-2</v>
      </c>
      <c r="FT54" s="57">
        <f>IFERROR(Inv_SY_B!FT54/Inv_SY_B!$NE54-1,"")</f>
        <v>-6.1868354272022197E-3</v>
      </c>
      <c r="FU54" s="57">
        <f>IFERROR(Inv_SY_B!FU54/Inv_SY_B!$NE54-1,"")</f>
        <v>4.4308265874646313E-3</v>
      </c>
      <c r="FV54" s="57">
        <f>IFERROR(Inv_SY_B!FV54/Inv_SY_B!$NE54-1,"")</f>
        <v>-9.4901080539872007E-3</v>
      </c>
      <c r="FW54" s="57">
        <f>IFERROR(Inv_SY_B!FW54/Inv_SY_B!$NE54-1,"")</f>
        <v>-1.1613640456920593E-2</v>
      </c>
      <c r="FX54" s="57">
        <f>IFERROR(Inv_SY_B!FX54/Inv_SY_B!$NE54-1,"")</f>
        <v>-3.5914069347280364E-3</v>
      </c>
      <c r="FY54" s="57">
        <f>IFERROR(Inv_SY_B!FY54/Inv_SY_B!$NE54-1,"")</f>
        <v>-2.8813430794283335E-4</v>
      </c>
      <c r="FZ54" s="57">
        <f>IFERROR(Inv_SY_B!FZ54/Inv_SY_B!$NE54-1,"")</f>
        <v>-1.5211848139668693E-2</v>
      </c>
      <c r="GA54" s="57">
        <f>IFERROR(Inv_SY_B!GA54/Inv_SY_B!$NE54-1,"")</f>
        <v>-5.7149393376613178E-3</v>
      </c>
      <c r="GB54" s="57">
        <f>IFERROR(Inv_SY_B!GB54/Inv_SY_B!$NE54-1,"")</f>
        <v>-2.7711732056935334E-2</v>
      </c>
      <c r="GC54" s="57">
        <f>IFERROR(Inv_SY_B!GC54/Inv_SY_B!$NE54-1,"")</f>
        <v>2.071346139760788E-3</v>
      </c>
      <c r="GD54" s="57">
        <f>IFERROR(Inv_SY_B!GD54/Inv_SY_B!$NE54-1,"")</f>
        <v>-2.8813430794283335E-4</v>
      </c>
      <c r="GE54" s="57">
        <f>IFERROR(Inv_SY_B!GE54/Inv_SY_B!$NE54-1,"")</f>
        <v>1.1273319885805266E-2</v>
      </c>
      <c r="GF54" s="57">
        <f>IFERROR(Inv_SY_B!GF54/Inv_SY_B!$NE54-1,"")</f>
        <v>4.4308265874646313E-3</v>
      </c>
      <c r="GG54" s="57">
        <f>IFERROR(Inv_SY_B!GG54/Inv_SY_B!$NE54-1,"")</f>
        <v>-5.9508873824316577E-3</v>
      </c>
      <c r="GH54" s="57">
        <f>IFERROR(Inv_SY_B!GH54/Inv_SY_B!$NE54-1,"")</f>
        <v>5.610566811316442E-3</v>
      </c>
      <c r="GI54" s="57">
        <f>IFERROR(Inv_SY_B!GI54/Inv_SY_B!$NE54-1,"")</f>
        <v>-6.8946795615132395E-3</v>
      </c>
      <c r="GJ54" s="57">
        <f>IFERROR(Inv_SY_B!GJ54/Inv_SY_B!$NE54-1,"")</f>
        <v>1.1745215975346168E-2</v>
      </c>
      <c r="GK54" s="57">
        <f>IFERROR(Inv_SY_B!GK54/Inv_SY_B!$NE54-1,"")</f>
        <v>-1.6568549397098398E-2</v>
      </c>
      <c r="GL54" s="57">
        <f>IFERROR(Inv_SY_B!GL54/Inv_SY_B!$NE54-1,"")</f>
        <v>5.1386707217755401E-3</v>
      </c>
      <c r="GM54" s="57">
        <f>IFERROR(Inv_SY_B!GM54/Inv_SY_B!$NE54-1,"")</f>
        <v>-3.3554588899576965E-3</v>
      </c>
      <c r="GN54" s="57">
        <f>IFERROR(Inv_SY_B!GN54/Inv_SY_B!$NE54-1,"")</f>
        <v>-2.8835628004167946E-3</v>
      </c>
      <c r="GO54" s="57">
        <f>IFERROR(Inv_SY_B!GO54/Inv_SY_B!$NE54-1,"")</f>
        <v>-5.7975211533308757E-3</v>
      </c>
      <c r="GP54" s="57">
        <f>IFERROR(Inv_SY_B!GP54/Inv_SY_B!$NE54-1,"")</f>
        <v>-6.0452666003398825E-3</v>
      </c>
      <c r="GQ54" s="57">
        <f>IFERROR(Inv_SY_B!GQ54/Inv_SY_B!$NE54-1,"")</f>
        <v>8.9160591590919935E-4</v>
      </c>
      <c r="GR54" s="57">
        <f>IFERROR(Inv_SY_B!GR54/Inv_SY_B!$NE54-1,"")</f>
        <v>2.8670345287168608E-2</v>
      </c>
      <c r="GS54" s="57">
        <f>IFERROR(Inv_SY_B!GS54/Inv_SY_B!$NE54-1,"")</f>
        <v>5.6473409223703586E-2</v>
      </c>
      <c r="GT54" s="57">
        <f>IFERROR(Inv_SY_B!GT54/Inv_SY_B!$NE54-1,"")</f>
        <v>3.5957115338705492E-2</v>
      </c>
      <c r="GU54" s="57">
        <f>IFERROR(Inv_SY_B!GU54/Inv_SY_B!$NE54-1,"")</f>
        <v>3.9677808466281883E-2</v>
      </c>
      <c r="GV54" s="57">
        <f>IFERROR(Inv_SY_B!GV54/Inv_SY_B!$NE54-1,"")</f>
        <v>4.9550563563502958E-2</v>
      </c>
      <c r="GW54" s="57">
        <f>IFERROR(Inv_SY_B!GW54/Inv_SY_B!$NE54-1,"")</f>
        <v>5.8225275146592592E-2</v>
      </c>
      <c r="GX54" s="57">
        <f>IFERROR(Inv_SY_B!GX54/Inv_SY_B!$NE54-1,"")</f>
        <v>3.8897390973536394E-2</v>
      </c>
      <c r="GY54" s="57">
        <f>IFERROR(Inv_SY_B!GY54/Inv_SY_B!$NE54-1,"")</f>
        <v>5.8499228539074855E-2</v>
      </c>
      <c r="GZ54" s="57">
        <f>IFERROR(Inv_SY_B!GZ54/Inv_SY_B!$NE54-1,"")</f>
        <v>6.6535981940945454E-2</v>
      </c>
      <c r="HA54" s="57">
        <f>IFERROR(Inv_SY_B!HA54/Inv_SY_B!$NE54-1,"")</f>
        <v>6.4038878285857415E-2</v>
      </c>
      <c r="HB54" s="57">
        <f>IFERROR(Inv_SY_B!HB54/Inv_SY_B!$NE54-1,"")</f>
        <v>3.9342887281844208E-2</v>
      </c>
      <c r="HC54" s="57">
        <f>IFERROR(Inv_SY_B!HC54/Inv_SY_B!$NE54-1,"")</f>
        <v>3.867464281938271E-2</v>
      </c>
      <c r="HD54" s="57">
        <f>IFERROR(Inv_SY_B!HD54/Inv_SY_B!$NE54-1,"")</f>
        <v>3.0496603445448356E-2</v>
      </c>
      <c r="HE54" s="57">
        <f>IFERROR(Inv_SY_B!HE54/Inv_SY_B!$NE54-1,"")</f>
        <v>2.952259909436572E-2</v>
      </c>
      <c r="HF54" s="57">
        <f>IFERROR(Inv_SY_B!HF54/Inv_SY_B!$NE54-1,"")</f>
        <v>7.7338061377677292E-2</v>
      </c>
      <c r="HG54" s="57">
        <f>IFERROR(Inv_SY_B!HG54/Inv_SY_B!$NE54-1,"")</f>
        <v>4.5022965212767163E-2</v>
      </c>
      <c r="HH54" s="57">
        <f>IFERROR(Inv_SY_B!HH54/Inv_SY_B!$NE54-1,"")</f>
        <v>5.6784067752090106E-2</v>
      </c>
      <c r="HI54" s="57">
        <f>IFERROR(Inv_SY_B!HI54/Inv_SY_B!$NE54-1,"")</f>
        <v>5.9234297447782414E-2</v>
      </c>
      <c r="HJ54" s="57">
        <f>IFERROR(Inv_SY_B!HJ54/Inv_SY_B!$NE54-1,"")</f>
        <v>6.8206945391477092E-2</v>
      </c>
      <c r="HK54" s="57">
        <f>IFERROR(Inv_SY_B!HK54/Inv_SY_B!$NE54-1,"")</f>
        <v>6.1594255523107266E-2</v>
      </c>
      <c r="HL54" s="57">
        <f>IFERROR(Inv_SY_B!HL54/Inv_SY_B!$NE54-1,"")</f>
        <v>8.8990975863245447E-2</v>
      </c>
      <c r="HM54" s="57">
        <f>IFERROR(Inv_SY_B!HM54/Inv_SY_B!$NE54-1,"")</f>
        <v>1.8274624368125991E-2</v>
      </c>
      <c r="HN54" s="57">
        <f>IFERROR(Inv_SY_B!HN54/Inv_SY_B!$NE54-1,"")</f>
        <v>8.1894984763732914E-3</v>
      </c>
      <c r="HO54" s="57">
        <f>IFERROR(Inv_SY_B!HO54/Inv_SY_B!$NE54-1,"")</f>
        <v>2.7266125812752229E-2</v>
      </c>
      <c r="HP54" s="57">
        <f>IFERROR(Inv_SY_B!HP54/Inv_SY_B!$NE54-1,"")</f>
        <v>1.0228128546987625E-2</v>
      </c>
      <c r="HQ54" s="57">
        <f>IFERROR(Inv_SY_B!HQ54/Inv_SY_B!$NE54-1,"")</f>
        <v>-3.273060901820668E-3</v>
      </c>
      <c r="HR54" s="57">
        <f>IFERROR(Inv_SY_B!HR54/Inv_SY_B!$NE54-1,"")</f>
        <v>-1.6798647490345542E-2</v>
      </c>
      <c r="HS54" s="57">
        <f>IFERROR(Inv_SY_B!HS54/Inv_SY_B!$NE54-1,"")</f>
        <v>3.1050822067093087E-2</v>
      </c>
      <c r="HT54" s="57">
        <f>IFERROR(Inv_SY_B!HT54/Inv_SY_B!$NE54-1,"")</f>
        <v>1.3057283144187748E-2</v>
      </c>
      <c r="HU54" s="57">
        <f>IFERROR(Inv_SY_B!HU54/Inv_SY_B!$NE54-1,"")</f>
        <v>-1.678964756492507E-2</v>
      </c>
      <c r="HV54" s="57">
        <f>IFERROR(Inv_SY_B!HV54/Inv_SY_B!$NE54-1,"")</f>
        <v>-3.8702546240020341E-3</v>
      </c>
      <c r="HW54" s="57">
        <f>IFERROR(Inv_SY_B!HW54/Inv_SY_B!$NE54-1,"")</f>
        <v>-2.0214449445250526E-3</v>
      </c>
      <c r="HX54" s="57">
        <f>IFERROR(Inv_SY_B!HX54/Inv_SY_B!$NE54-1,"")</f>
        <v>-6.9219043359097787E-3</v>
      </c>
      <c r="HY54" s="57">
        <f>IFERROR(Inv_SY_B!HY54/Inv_SY_B!$NE54-1,"")</f>
        <v>-1.9418075783940503E-2</v>
      </c>
      <c r="HZ54" s="57">
        <f>IFERROR(Inv_SY_B!HZ54/Inv_SY_B!$NE54-1,"")</f>
        <v>-3.3209368642551529E-2</v>
      </c>
      <c r="IA54" s="57">
        <f>IFERROR(Inv_SY_B!IA54/Inv_SY_B!$NE54-1,"")</f>
        <v>1.1454818381782417E-2</v>
      </c>
      <c r="IB54" s="57">
        <f>IFERROR(Inv_SY_B!IB54/Inv_SY_B!$NE54-1,"")</f>
        <v>-1.1974044613218271E-2</v>
      </c>
      <c r="IC54" s="57">
        <f>IFERROR(Inv_SY_B!IC54/Inv_SY_B!$NE54-1,"")</f>
        <v>9.9846805643670766E-3</v>
      </c>
      <c r="ID54" s="57">
        <f>IFERROR(Inv_SY_B!ID54/Inv_SY_B!$NE54-1,"")</f>
        <v>-8.8820880924636025E-3</v>
      </c>
      <c r="IE54" s="57">
        <f>IFERROR(Inv_SY_B!IE54/Inv_SY_B!$NE54-1,"")</f>
        <v>-5.2067435489251412E-3</v>
      </c>
      <c r="IF54" s="57">
        <f>IFERROR(Inv_SY_B!IF54/Inv_SY_B!$NE54-1,"")</f>
        <v>-3.4915827619406148E-3</v>
      </c>
      <c r="IG54" s="57">
        <f>IFERROR(Inv_SY_B!IG54/Inv_SY_B!$NE54-1,"")</f>
        <v>-9.4071373129691604E-3</v>
      </c>
      <c r="IH54" s="57">
        <f>IFERROR(Inv_SY_B!IH54/Inv_SY_B!$NE54-1,"")</f>
        <v>-2.4808581114463601E-2</v>
      </c>
      <c r="II54" s="57">
        <f>IFERROR(Inv_SY_B!II54/Inv_SY_B!$NE54-1,"")</f>
        <v>-1.7107859213716381E-2</v>
      </c>
      <c r="IJ54" s="57">
        <f>IFERROR(Inv_SY_B!IJ54/Inv_SY_B!$NE54-1,"")</f>
        <v>-1.874134567751129E-2</v>
      </c>
      <c r="IK54" s="57">
        <f>IFERROR(Inv_SY_B!IK54/Inv_SY_B!$NE54-1,"")</f>
        <v>2.2725874981966987E-2</v>
      </c>
      <c r="IL54" s="57">
        <f>IFERROR(Inv_SY_B!IL54/Inv_SY_B!$NE54-1,"")</f>
        <v>9.4946346252287039E-3</v>
      </c>
      <c r="IM54" s="57">
        <f>IFERROR(Inv_SY_B!IM54/Inv_SY_B!$NE54-1,"")</f>
        <v>-3.6569683653786766E-2</v>
      </c>
      <c r="IN54" s="57">
        <f>IFERROR(Inv_SY_B!IN54/Inv_SY_B!$NE54-1,"")</f>
        <v>-1.454095191346727E-2</v>
      </c>
      <c r="IO54" s="57">
        <f>IFERROR(Inv_SY_B!IO54/Inv_SY_B!$NE54-1,"")</f>
        <v>-9.8621799707404589E-3</v>
      </c>
      <c r="IP54" s="57">
        <f>IFERROR(Inv_SY_B!IP54/Inv_SY_B!$NE54-1,"")</f>
        <v>-7.9647055256148458E-2</v>
      </c>
      <c r="IQ54" s="57">
        <f>IFERROR(Inv_SY_B!IQ54/Inv_SY_B!$NE54-1,"")</f>
        <v>-2.2603374388340591E-2</v>
      </c>
      <c r="IR54" s="57">
        <f>IFERROR(Inv_SY_B!IR54/Inv_SY_B!$NE54-1,"")</f>
        <v>-3.2509303015210822E-2</v>
      </c>
      <c r="IS54" s="57">
        <f>IFERROR(Inv_SY_B!IS54/Inv_SY_B!$NE54-1,"")</f>
        <v>-1.7807924841057088E-2</v>
      </c>
      <c r="IT54" s="57">
        <f>IFERROR(Inv_SY_B!IT54/Inv_SY_B!$NE54-1,"")</f>
        <v>-2.38751602780094E-2</v>
      </c>
      <c r="IU54" s="57">
        <f>IFERROR(Inv_SY_B!IU54/Inv_SY_B!$NE54-1,"")</f>
        <v>8.794568997887886E-3</v>
      </c>
      <c r="IV54" s="57">
        <f>IFERROR(Inv_SY_B!IV54/Inv_SY_B!$NE54-1,"")</f>
        <v>-1.0340558149423251E-2</v>
      </c>
      <c r="IW54" s="57">
        <f>IFERROR(Inv_SY_B!IW54/Inv_SY_B!$NE54-1,"")</f>
        <v>-2.0374832141306087E-2</v>
      </c>
      <c r="IX54" s="57">
        <f>IFERROR(Inv_SY_B!IX54/Inv_SY_B!$NE54-1,"")</f>
        <v>-1.4774307122580987E-2</v>
      </c>
      <c r="IY54" s="57">
        <f>IFERROR(Inv_SY_B!IY54/Inv_SY_B!$NE54-1,"")</f>
        <v>-8.4737164765149586E-3</v>
      </c>
      <c r="IZ54" s="57">
        <f>IFERROR(Inv_SY_B!IZ54/Inv_SY_B!$NE54-1,"")</f>
        <v>2.0409294178767245E-2</v>
      </c>
      <c r="JA54" s="57">
        <f>IFERROR(Inv_SY_B!JA54/Inv_SY_B!$NE54-1,"")</f>
        <v>4.0085562817187004E-3</v>
      </c>
      <c r="JB54" s="57">
        <f>IFERROR(Inv_SY_B!JB54/Inv_SY_B!$NE54-1,"")</f>
        <v>2.8670345287168608E-2</v>
      </c>
      <c r="JC54" s="57">
        <f>IFERROR(Inv_SY_B!JC54/Inv_SY_B!$NE54-1,"")</f>
        <v>2.7585619845875708E-2</v>
      </c>
      <c r="JD54" s="57">
        <f>IFERROR(Inv_SY_B!JD54/Inv_SY_B!$NE54-1,"")</f>
        <v>4.6428450697867829E-2</v>
      </c>
      <c r="JE54" s="57">
        <f>IFERROR(Inv_SY_B!JE54/Inv_SY_B!$NE54-1,"")</f>
        <v>5.3394583339715807E-2</v>
      </c>
      <c r="JF54" s="57">
        <f>IFERROR(Inv_SY_B!JF54/Inv_SY_B!$NE54-1,"")</f>
        <v>4.006815033417066E-2</v>
      </c>
      <c r="JG54" s="57">
        <f>IFERROR(Inv_SY_B!JG54/Inv_SY_B!$NE54-1,"")</f>
        <v>3.9143360624664725E-2</v>
      </c>
      <c r="JH54" s="57">
        <f>IFERROR(Inv_SY_B!JH54/Inv_SY_B!$NE54-1,"")</f>
        <v>4.9143806064613438E-2</v>
      </c>
      <c r="JI54" s="57">
        <f>IFERROR(Inv_SY_B!JI54/Inv_SY_B!$NE54-1,"")</f>
        <v>4.8698309756305624E-2</v>
      </c>
      <c r="JJ54" s="57">
        <f>IFERROR(Inv_SY_B!JJ54/Inv_SY_B!$NE54-1,"")</f>
        <v>3.8471264069937616E-2</v>
      </c>
      <c r="JK54" s="57">
        <f>IFERROR(Inv_SY_B!JK54/Inv_SY_B!$NE54-1,"")</f>
        <v>4.9812050527074936E-2</v>
      </c>
      <c r="JL54" s="57">
        <f>IFERROR(Inv_SY_B!JL54/Inv_SY_B!$NE54-1,"")</f>
        <v>4.8660024917310363E-2</v>
      </c>
      <c r="JM54" s="57">
        <f>IFERROR(Inv_SY_B!JM54/Inv_SY_B!$NE54-1,"")</f>
        <v>2.0842948697028074E-2</v>
      </c>
      <c r="JN54" s="57">
        <f>IFERROR(Inv_SY_B!JN54/Inv_SY_B!$NE54-1,"")</f>
        <v>1.8943409843692249E-2</v>
      </c>
      <c r="JO54" s="57">
        <f>IFERROR(Inv_SY_B!JO54/Inv_SY_B!$NE54-1,"")</f>
        <v>4.2302109780749442E-2</v>
      </c>
      <c r="JP54" s="57">
        <f>IFERROR(Inv_SY_B!JP54/Inv_SY_B!$NE54-1,"")</f>
        <v>3.1955073502408116E-2</v>
      </c>
      <c r="JQ54" s="57">
        <f>IFERROR(Inv_SY_B!JQ54/Inv_SY_B!$NE54-1,"")</f>
        <v>5.6321246587348384E-2</v>
      </c>
      <c r="JR54" s="57">
        <f>IFERROR(Inv_SY_B!JR54/Inv_SY_B!$NE54-1,"")</f>
        <v>4.29811071330235E-2</v>
      </c>
      <c r="JS54" s="57">
        <f>IFERROR(Inv_SY_B!JS54/Inv_SY_B!$NE54-1,"")</f>
        <v>-0.19419402529493135</v>
      </c>
      <c r="JT54" s="57">
        <f>IFERROR(Inv_SY_B!JT54/Inv_SY_B!$NE54-1,"")</f>
        <v>0.26380268514655603</v>
      </c>
      <c r="JU54" s="57">
        <f>IFERROR(Inv_SY_B!JU54/Inv_SY_B!$NE54-1,"")</f>
        <v>4.2461361439998013E-2</v>
      </c>
      <c r="JV54" s="57">
        <f>IFERROR(Inv_SY_B!JV54/Inv_SY_B!$NE54-1,"")</f>
        <v>-3.9455509739824257E-2</v>
      </c>
      <c r="JW54" s="57">
        <f>IFERROR(Inv_SY_B!JW54/Inv_SY_B!$NE54-1,"")</f>
        <v>-4.5354210859083421E-2</v>
      </c>
      <c r="JX54" s="57">
        <f>IFERROR(Inv_SY_B!JX54/Inv_SY_B!$NE54-1,"")</f>
        <v>-4.9365327620179866E-2</v>
      </c>
      <c r="JY54" s="57">
        <f>IFERROR(Inv_SY_B!JY54/Inv_SY_B!$NE54-1,"")</f>
        <v>-4.7005847172476134E-2</v>
      </c>
      <c r="JZ54" s="57">
        <f>IFERROR(Inv_SY_B!JZ54/Inv_SY_B!$NE54-1,"")</f>
        <v>-6.4230054440712947E-2</v>
      </c>
      <c r="KA54" s="57">
        <f>IFERROR(Inv_SY_B!KA54/Inv_SY_B!$NE54-1,"")</f>
        <v>-6.4230054440712947E-2</v>
      </c>
      <c r="KB54" s="57">
        <f>IFERROR(Inv_SY_B!KB54/Inv_SY_B!$NE54-1,"")</f>
        <v>-4.4882314769542742E-2</v>
      </c>
      <c r="KC54" s="57">
        <f>IFERROR(Inv_SY_B!KC54/Inv_SY_B!$NE54-1,"")</f>
        <v>-7.2960132097216857E-2</v>
      </c>
      <c r="KD54" s="57">
        <f>IFERROR(Inv_SY_B!KD54/Inv_SY_B!$NE54-1,"")</f>
        <v>-6.8713067291350183E-2</v>
      </c>
      <c r="KE54" s="57">
        <f>IFERROR(Inv_SY_B!KE54/Inv_SY_B!$NE54-1,"")</f>
        <v>-2.9309743814698419E-2</v>
      </c>
      <c r="KF54" s="57">
        <f>IFERROR(Inv_SY_B!KF54/Inv_SY_B!$NE54-1,"")</f>
        <v>-2.7329831960755557E-2</v>
      </c>
      <c r="KG54" s="57">
        <f>IFERROR(Inv_SY_B!KG54/Inv_SY_B!$NE54-1,"")</f>
        <v>-3.2141120351942831E-2</v>
      </c>
      <c r="KH54" s="57">
        <f>IFERROR(Inv_SY_B!KH54/Inv_SY_B!$NE54-1,"")</f>
        <v>-3.1197328172861249E-2</v>
      </c>
      <c r="KI54" s="57">
        <f>IFERROR(Inv_SY_B!KI54/Inv_SY_B!$NE54-1,"")</f>
        <v>-3.0324320407211003E-2</v>
      </c>
      <c r="KJ54" s="57">
        <f>IFERROR(Inv_SY_B!KJ54/Inv_SY_B!$NE54-1,"")</f>
        <v>-4.717101080381525E-2</v>
      </c>
      <c r="KK54" s="57">
        <f>IFERROR(Inv_SY_B!KK54/Inv_SY_B!$NE54-1,"")</f>
        <v>-5.5346610555108589E-2</v>
      </c>
      <c r="KL54" s="57">
        <f>IFERROR(Inv_SY_B!KL54/Inv_SY_B!$NE54-1,"")</f>
        <v>-4.5467336633973399E-2</v>
      </c>
      <c r="KM54" s="57">
        <f>IFERROR(Inv_SY_B!KM54/Inv_SY_B!$NE54-1,"")</f>
        <v>-4.7605413779392647E-2</v>
      </c>
      <c r="KN54" s="57">
        <f>IFERROR(Inv_SY_B!KN54/Inv_SY_B!$NE54-1,"")</f>
        <v>-4.162252744793693E-2</v>
      </c>
      <c r="KO54" s="57">
        <f>IFERROR(Inv_SY_B!KO54/Inv_SY_B!$NE54-1,"")</f>
        <v>-4.0438760806938867E-2</v>
      </c>
      <c r="KP54" s="57">
        <f>IFERROR(Inv_SY_B!KP54/Inv_SY_B!$NE54-1,"")</f>
        <v>-3.2152394319952093E-2</v>
      </c>
      <c r="KQ54" s="57">
        <f>IFERROR(Inv_SY_B!KQ54/Inv_SY_B!$NE54-1,"")</f>
        <v>-2.5380216564410363E-2</v>
      </c>
      <c r="KR54" s="57">
        <f>IFERROR(Inv_SY_B!KR54/Inv_SY_B!$NE54-1,"")</f>
        <v>-3.357291428914988E-2</v>
      </c>
      <c r="KS54" s="57">
        <f>IFERROR(Inv_SY_B!KS54/Inv_SY_B!$NE54-1,"")</f>
        <v>-5.132941390412149E-2</v>
      </c>
      <c r="KT54" s="57">
        <f>IFERROR(Inv_SY_B!KT54/Inv_SY_B!$NE54-1,"")</f>
        <v>-1.4632648033180318E-2</v>
      </c>
      <c r="KU54" s="57">
        <f>IFERROR(Inv_SY_B!KU54/Inv_SY_B!$NE54-1,"")</f>
        <v>-3.4756680930147943E-2</v>
      </c>
      <c r="KV54" s="57">
        <f>IFERROR(Inv_SY_B!KV54/Inv_SY_B!$NE54-1,"")</f>
        <v>-3.6167373402703595E-2</v>
      </c>
      <c r="KW54" s="57">
        <f>IFERROR(Inv_SY_B!KW54/Inv_SY_B!$NE54-1,"")</f>
        <v>-2.7890834412358956E-2</v>
      </c>
      <c r="KX54" s="57">
        <f>IFERROR(Inv_SY_B!KX54/Inv_SY_B!$NE54-1,"")</f>
        <v>-1.6568549397098398E-2</v>
      </c>
      <c r="KY54" s="57">
        <f>IFERROR(Inv_SY_B!KY54/Inv_SY_B!$NE54-1,"")</f>
        <v>-2.1405484314890866E-2</v>
      </c>
      <c r="KZ54" s="57">
        <f>IFERROR(Inv_SY_B!KZ54/Inv_SY_B!$NE54-1,"")</f>
        <v>-2.8837847725157517E-2</v>
      </c>
      <c r="LA54" s="57">
        <f>IFERROR(Inv_SY_B!LA54/Inv_SY_B!$NE54-1,"")</f>
        <v>-7.0382853454340477E-2</v>
      </c>
      <c r="LB54" s="57">
        <f>IFERROR(Inv_SY_B!LB54/Inv_SY_B!$NE54-1,"")</f>
        <v>-7.2747857769312918E-2</v>
      </c>
      <c r="LC54" s="57">
        <f>IFERROR(Inv_SY_B!LC54/Inv_SY_B!$NE54-1,"")</f>
        <v>-6.6742901117517461E-2</v>
      </c>
      <c r="LD54" s="57">
        <f>IFERROR(Inv_SY_B!LD54/Inv_SY_B!$NE54-1,"")</f>
        <v>-7.2413043773628338E-2</v>
      </c>
      <c r="LE54" s="57">
        <f>IFERROR(Inv_SY_B!LE54/Inv_SY_B!$NE54-1,"")</f>
        <v>-8.1280541719943367E-2</v>
      </c>
      <c r="LF54" s="57">
        <f>IFERROR(Inv_SY_B!LF54/Inv_SY_B!$NE54-1,"")</f>
        <v>-8.1513896929056862E-2</v>
      </c>
      <c r="LG54" s="57">
        <f>IFERROR(Inv_SY_B!LG54/Inv_SY_B!$NE54-1,"")</f>
        <v>-7.6652718997873071E-2</v>
      </c>
      <c r="LH54" s="57">
        <f>IFERROR(Inv_SY_B!LH54/Inv_SY_B!$NE54-1,"")</f>
        <v>-0.10527928269930564</v>
      </c>
      <c r="LI54" s="57">
        <f>IFERROR(Inv_SY_B!LI54/Inv_SY_B!$NE54-1,"")</f>
        <v>-6.5179032291108108E-2</v>
      </c>
      <c r="LJ54" s="57">
        <f>IFERROR(Inv_SY_B!LJ54/Inv_SY_B!$NE54-1,"")</f>
        <v>-7.1585693486771018E-2</v>
      </c>
      <c r="LK54" s="57">
        <f>IFERROR(Inv_SY_B!LK54/Inv_SY_B!$NE54-1,"")</f>
        <v>-8.7534461324186519E-2</v>
      </c>
      <c r="LL54" s="57">
        <f>IFERROR(Inv_SY_B!LL54/Inv_SY_B!$NE54-1,"")</f>
        <v>-8.1408887084955861E-2</v>
      </c>
      <c r="LM54" s="57">
        <f>IFERROR(Inv_SY_B!LM54/Inv_SY_B!$NE54-1,"")</f>
        <v>-6.5179032291108108E-2</v>
      </c>
      <c r="LN54" s="57">
        <f>IFERROR(Inv_SY_B!LN54/Inv_SY_B!$NE54-1,"")</f>
        <v>-7.6846792746785852E-2</v>
      </c>
      <c r="LO54" s="57">
        <f>IFERROR(Inv_SY_B!LO54/Inv_SY_B!$NE54-1,"")</f>
        <v>-9.5048499057642899E-2</v>
      </c>
      <c r="LP54" s="57">
        <f>IFERROR(Inv_SY_B!LP54/Inv_SY_B!$NE54-1,"")</f>
        <v>-8.5014225065760063E-2</v>
      </c>
      <c r="LQ54" s="57">
        <f>IFERROR(Inv_SY_B!LQ54/Inv_SY_B!$NE54-1,"")</f>
        <v>-6.867936042781142E-2</v>
      </c>
      <c r="LR54" s="57">
        <f>IFERROR(Inv_SY_B!LR54/Inv_SY_B!$NE54-1,"")</f>
        <v>-5.3511271835430585E-2</v>
      </c>
      <c r="LS54" s="57">
        <f>IFERROR(Inv_SY_B!LS54/Inv_SY_B!$NE54-1,"")</f>
        <v>-5.0013224042790183E-2</v>
      </c>
      <c r="LT54" s="57">
        <f>IFERROR(Inv_SY_B!LT54/Inv_SY_B!$NE54-1,"")</f>
        <v>-0.10297090840704803</v>
      </c>
      <c r="LU54" s="57">
        <f>IFERROR(Inv_SY_B!LU54/Inv_SY_B!$NE54-1,"")</f>
        <v>-7.4548243937017311E-2</v>
      </c>
      <c r="LV54" s="57">
        <f>IFERROR(Inv_SY_B!LV54/Inv_SY_B!$NE54-1,"")</f>
        <v>-5.5926498249755707E-2</v>
      </c>
      <c r="LW54" s="57">
        <f>IFERROR(Inv_SY_B!LW54/Inv_SY_B!$NE54-1,"")</f>
        <v>-5.0535992919232831E-2</v>
      </c>
      <c r="LX54" s="57">
        <f>IFERROR(Inv_SY_B!LX54/Inv_SY_B!$NE54-1,"")</f>
        <v>-4.4410418680001951E-2</v>
      </c>
      <c r="LY54" s="57">
        <f>IFERROR(Inv_SY_B!LY54/Inv_SY_B!$NE54-1,"")</f>
        <v>-4.1960188984309643E-2</v>
      </c>
      <c r="LZ54" s="57">
        <f>IFERROR(Inv_SY_B!LZ54/Inv_SY_B!$NE54-1,"")</f>
        <v>-5.1411074953408686E-2</v>
      </c>
      <c r="MA54" s="57">
        <f>IFERROR(Inv_SY_B!MA54/Inv_SY_B!$NE54-1,"")</f>
        <v>-4.3243642634434254E-2</v>
      </c>
      <c r="MB54" s="57">
        <f>IFERROR(Inv_SY_B!MB54/Inv_SY_B!$NE54-1,"")</f>
        <v>-2.7142133205599217E-2</v>
      </c>
      <c r="MC54" s="57">
        <f>IFERROR(Inv_SY_B!MC54/Inv_SY_B!$NE54-1,"")</f>
        <v>-6.9146070846038632E-2</v>
      </c>
      <c r="MD54" s="57">
        <f>IFERROR(Inv_SY_B!MD54/Inv_SY_B!$NE54-1,"")</f>
        <v>-4.5110484307342658E-2</v>
      </c>
      <c r="ME54" s="57">
        <f>IFERROR(Inv_SY_B!ME54/Inv_SY_B!$NE54-1,"")</f>
        <v>-3.0409106133188812E-2</v>
      </c>
      <c r="MF54" s="57">
        <f>IFERROR(Inv_SY_B!MF54/Inv_SY_B!$NE54-1,"")</f>
        <v>-4.2310221797980052E-2</v>
      </c>
      <c r="MG54" s="57">
        <f>IFERROR(Inv_SY_B!MG54/Inv_SY_B!$NE54-1,"")</f>
        <v>-3.4376144688119226E-2</v>
      </c>
      <c r="MH54" s="57">
        <f>IFERROR(Inv_SY_B!MH54/Inv_SY_B!$NE54-1,"")</f>
        <v>-2.9242330087621116E-2</v>
      </c>
      <c r="MI54" s="57">
        <f>IFERROR(Inv_SY_B!MI54/Inv_SY_B!$NE54-1,"")</f>
        <v>-4.9310878071386677E-2</v>
      </c>
      <c r="MJ54" s="57">
        <f>IFERROR(Inv_SY_B!MJ54/Inv_SY_B!$NE54-1,"")</f>
        <v>-4.6370602436555886E-2</v>
      </c>
      <c r="MK54" s="57">
        <f>IFERROR(Inv_SY_B!MK54/Inv_SY_B!$NE54-1,"")</f>
        <v>-3.9509959288617447E-2</v>
      </c>
      <c r="ML54" s="57">
        <f>IFERROR(Inv_SY_B!ML54/Inv_SY_B!$NE54-1,"")</f>
        <v>-2.5508646741804086E-2</v>
      </c>
      <c r="MM54" s="57">
        <f>IFERROR(Inv_SY_B!MM54/Inv_SY_B!$NE54-1,"")</f>
        <v>-4.6989607833362257E-2</v>
      </c>
      <c r="MN54" s="57">
        <f>IFERROR(Inv_SY_B!MN54/Inv_SY_B!$NE54-1,"")</f>
        <v>-4.3430326801725094E-2</v>
      </c>
      <c r="MO54" s="57">
        <f>IFERROR(Inv_SY_B!MO54/Inv_SY_B!$NE54-1,"")</f>
        <v>-2.4563558144894304E-2</v>
      </c>
      <c r="MP54" s="57">
        <f>IFERROR(Inv_SY_B!MP54/Inv_SY_B!$NE54-1,"")</f>
        <v>-3.1936522047386506E-2</v>
      </c>
      <c r="MQ54" s="57">
        <f>IFERROR(Inv_SY_B!MQ54/Inv_SY_B!$NE54-1,"")</f>
        <v>-3.7876472824822538E-2</v>
      </c>
      <c r="MR54" s="57">
        <f>IFERROR(Inv_SY_B!MR54/Inv_SY_B!$NE54-1,"")</f>
        <v>-3.8109828033936144E-2</v>
      </c>
      <c r="MS54" s="57">
        <f>IFERROR(Inv_SY_B!MS54/Inv_SY_B!$NE54-1,"")</f>
        <v>-2.2848397357909778E-2</v>
      </c>
      <c r="MT54" s="57">
        <f>IFERROR(Inv_SY_B!MT54/Inv_SY_B!$NE54-1,"")</f>
        <v>-7.8045389957232647E-2</v>
      </c>
      <c r="MU54" s="57">
        <f>IFERROR(Inv_SY_B!MU54/Inv_SY_B!$NE54-1,"")</f>
        <v>-2.1541608186873784E-2</v>
      </c>
      <c r="MV54" s="57">
        <f>IFERROR(Inv_SY_B!MV54/Inv_SY_B!$NE54-1,"")</f>
        <v>-2.3249344035386588E-2</v>
      </c>
      <c r="MW54" s="57">
        <f>IFERROR(Inv_SY_B!MW54/Inv_SY_B!$NE54-1,"")</f>
        <v>-4.8820832132248193E-2</v>
      </c>
      <c r="MX54" s="57">
        <f>IFERROR(Inv_SY_B!MX54/Inv_SY_B!$NE54-1,"")</f>
        <v>-2.7842198832939702E-2</v>
      </c>
      <c r="MY54" s="57">
        <f>IFERROR(Inv_SY_B!MY54/Inv_SY_B!$NE54-1,"")</f>
        <v>-5.0781015888802017E-2</v>
      </c>
      <c r="MZ54" s="57">
        <f>IFERROR(Inv_SY_B!MZ54/Inv_SY_B!$NE54-1,"")</f>
        <v>-2.8728948627571249E-2</v>
      </c>
      <c r="NA54" s="57">
        <f>IFERROR(Inv_SY_B!NA54/Inv_SY_B!$NE54-1,"")</f>
        <v>-3.0740716167192206E-2</v>
      </c>
      <c r="NB54" s="57">
        <f>IFERROR(Inv_SY_B!NB54/Inv_SY_B!$NE54-1,"")</f>
        <v>-2.5298627053601974E-2</v>
      </c>
      <c r="NC54" s="57">
        <f>IFERROR(Inv_SY_B!NC54/Inv_SY_B!$NE54-1,"")</f>
        <v>-2.6768764871017425E-2</v>
      </c>
      <c r="ND54" s="57">
        <f>IFERROR(Inv_SY_B!ND54/Inv_SY_B!$NE54-1,"")</f>
        <v>-2.5543650023171383E-2</v>
      </c>
    </row>
    <row r="55" spans="2:368" ht="14.5" x14ac:dyDescent="0.35">
      <c r="B55" s="86">
        <f t="shared" si="0"/>
        <v>45796</v>
      </c>
      <c r="C55" s="57">
        <f>IFERROR(Inv_SY_B!C55/Inv_SY_B!$NE55-1,"")</f>
        <v>-6.6049886702972183E-2</v>
      </c>
      <c r="D55" s="57">
        <f>IFERROR(Inv_SY_B!D55/Inv_SY_B!$NE55-1,"")</f>
        <v>-8.3080889037163042E-2</v>
      </c>
      <c r="E55" s="57">
        <f>IFERROR(Inv_SY_B!E55/Inv_SY_B!$NE55-1,"")</f>
        <v>-5.5167577123257483E-2</v>
      </c>
      <c r="F55" s="57">
        <f>IFERROR(Inv_SY_B!F55/Inv_SY_B!$NE55-1,"")</f>
        <v>-5.3026179035649545E-2</v>
      </c>
      <c r="G55" s="57">
        <f>IFERROR(Inv_SY_B!G55/Inv_SY_B!$NE55-1,"")</f>
        <v>-6.9681497494821665E-2</v>
      </c>
      <c r="H55" s="57">
        <f>IFERROR(Inv_SY_B!H55/Inv_SY_B!$NE55-1,"")</f>
        <v>-9.9756460765223487E-2</v>
      </c>
      <c r="I55" s="57">
        <f>IFERROR(Inv_SY_B!I55/Inv_SY_B!$NE55-1,"")</f>
        <v>-2.846827696829457E-2</v>
      </c>
      <c r="J55" s="57">
        <f>IFERROR(Inv_SY_B!J55/Inv_SY_B!$NE55-1,"")</f>
        <v>-9.1333411491745231E-2</v>
      </c>
      <c r="K55" s="57">
        <f>IFERROR(Inv_SY_B!K55/Inv_SY_B!$NE55-1,"")</f>
        <v>-5.5643443364948086E-2</v>
      </c>
      <c r="L55" s="57">
        <f>IFERROR(Inv_SY_B!L55/Inv_SY_B!$NE55-1,"")</f>
        <v>-4.8029583497897987E-2</v>
      </c>
      <c r="M55" s="57">
        <f>IFERROR(Inv_SY_B!M55/Inv_SY_B!$NE55-1,"")</f>
        <v>-4.446058668521824E-2</v>
      </c>
      <c r="N55" s="57">
        <f>IFERROR(Inv_SY_B!N55/Inv_SY_B!$NE55-1,"")</f>
        <v>-5.231237967311364E-2</v>
      </c>
      <c r="O55" s="57">
        <f>IFERROR(Inv_SY_B!O55/Inv_SY_B!$NE55-1,"")</f>
        <v>-4.7791650377052686E-2</v>
      </c>
      <c r="P55" s="57">
        <f>IFERROR(Inv_SY_B!P55/Inv_SY_B!$NE55-1,"")</f>
        <v>-4.7791650377052686E-2</v>
      </c>
      <c r="Q55" s="57">
        <f>IFERROR(Inv_SY_B!Q55/Inv_SY_B!$NE55-1,"")</f>
        <v>-4.7791650377052686E-2</v>
      </c>
      <c r="R55" s="57">
        <f>IFERROR(Inv_SY_B!R55/Inv_SY_B!$NE55-1,"")</f>
        <v>-3.803639242239476E-2</v>
      </c>
      <c r="S55" s="57">
        <f>IFERROR(Inv_SY_B!S55/Inv_SY_B!$NE55-1,"")</f>
        <v>1.1591447467603988E-2</v>
      </c>
      <c r="T55" s="57">
        <f>IFERROR(Inv_SY_B!T55/Inv_SY_B!$NE55-1,"")</f>
        <v>-5.3026179035649545E-2</v>
      </c>
      <c r="U55" s="57">
        <f>IFERROR(Inv_SY_B!U55/Inv_SY_B!$NE55-1,"")</f>
        <v>-8.9192013404137405E-2</v>
      </c>
      <c r="V55" s="57">
        <f>IFERROR(Inv_SY_B!V55/Inv_SY_B!$NE55-1,"")</f>
        <v>-4.8981315981279305E-2</v>
      </c>
      <c r="W55" s="57">
        <f>IFERROR(Inv_SY_B!W55/Inv_SY_B!$NE55-1,"")</f>
        <v>-3.7084659939013553E-2</v>
      </c>
      <c r="X55" s="57">
        <f>IFERROR(Inv_SY_B!X55/Inv_SY_B!$NE55-1,"")</f>
        <v>-1.2101682250255541E-2</v>
      </c>
      <c r="Y55" s="57">
        <f>IFERROR(Inv_SY_B!Y55/Inv_SY_B!$NE55-1,"")</f>
        <v>-2.2094873325758768E-2</v>
      </c>
      <c r="Z55" s="57">
        <f>IFERROR(Inv_SY_B!Z55/Inv_SY_B!$NE55-1,"")</f>
        <v>-1.2815481612791557E-2</v>
      </c>
      <c r="AA55" s="57">
        <f>IFERROR(Inv_SY_B!AA55/Inv_SY_B!$NE55-1,"")</f>
        <v>-1.4956879700399384E-2</v>
      </c>
      <c r="AB55" s="57">
        <f>IFERROR(Inv_SY_B!AB55/Inv_SY_B!$NE55-1,"")</f>
        <v>-2.3284538929985277E-2</v>
      </c>
      <c r="AC55" s="57">
        <f>IFERROR(Inv_SY_B!AC55/Inv_SY_B!$NE55-1,"")</f>
        <v>-3.0422532555344772E-2</v>
      </c>
      <c r="AD55" s="57">
        <f>IFERROR(Inv_SY_B!AD55/Inv_SY_B!$NE55-1,"")</f>
        <v>-1.3053414733636748E-2</v>
      </c>
      <c r="AE55" s="57">
        <f>IFERROR(Inv_SY_B!AE55/Inv_SY_B!$NE55-1,"")</f>
        <v>-1.8287943392233719E-2</v>
      </c>
      <c r="AF55" s="57">
        <f>IFERROR(Inv_SY_B!AF55/Inv_SY_B!$NE55-1,"")</f>
        <v>-5.9154211082774744E-3</v>
      </c>
      <c r="AG55" s="57">
        <f>IFERROR(Inv_SY_B!AG55/Inv_SY_B!$NE55-1,"")</f>
        <v>-8.5326854375759043E-3</v>
      </c>
      <c r="AH55" s="57">
        <f>IFERROR(Inv_SY_B!AH55/Inv_SY_B!$NE55-1,"")</f>
        <v>-2.0191408358996243E-2</v>
      </c>
      <c r="AI55" s="57">
        <f>IFERROR(Inv_SY_B!AI55/Inv_SY_B!$NE55-1,"")</f>
        <v>-2.2808672688294673E-2</v>
      </c>
      <c r="AJ55" s="57">
        <f>IFERROR(Inv_SY_B!AJ55/Inv_SY_B!$NE55-1,"")</f>
        <v>-1.5708247450437196E-2</v>
      </c>
      <c r="AK55" s="57">
        <f>IFERROR(Inv_SY_B!AK55/Inv_SY_B!$NE55-1,"")</f>
        <v>-7.2561740536633335E-2</v>
      </c>
      <c r="AL55" s="57">
        <f>IFERROR(Inv_SY_B!AL55/Inv_SY_B!$NE55-1,"")</f>
        <v>-7.2561740536633335E-2</v>
      </c>
      <c r="AM55" s="57">
        <f>IFERROR(Inv_SY_B!AM55/Inv_SY_B!$NE55-1,"")</f>
        <v>-6.5298518952934259E-2</v>
      </c>
      <c r="AN55" s="57">
        <f>IFERROR(Inv_SY_B!AN55/Inv_SY_B!$NE55-1,"")</f>
        <v>-5.5280282285763205E-2</v>
      </c>
      <c r="AO55" s="57">
        <f>IFERROR(Inv_SY_B!AO55/Inv_SY_B!$NE55-1,"")</f>
        <v>-8.9429946524982706E-2</v>
      </c>
      <c r="AP55" s="57">
        <f>IFERROR(Inv_SY_B!AP55/Inv_SY_B!$NE55-1,"")</f>
        <v>-4.1505206868402866E-2</v>
      </c>
      <c r="AQ55" s="57">
        <f>IFERROR(Inv_SY_B!AQ55/Inv_SY_B!$NE55-1,"")</f>
        <v>-6.2067637627771566E-2</v>
      </c>
      <c r="AR55" s="57">
        <f>IFERROR(Inv_SY_B!AR55/Inv_SY_B!$NE55-1,"")</f>
        <v>-0.14694357495276567</v>
      </c>
      <c r="AS55" s="57">
        <f>IFERROR(Inv_SY_B!AS55/Inv_SY_B!$NE55-1,"")</f>
        <v>-0.14163894132328303</v>
      </c>
      <c r="AT55" s="57">
        <f>IFERROR(Inv_SY_B!AT55/Inv_SY_B!$NE55-1,"")</f>
        <v>-2.3806322089733989E-2</v>
      </c>
      <c r="AU55" s="57">
        <f>IFERROR(Inv_SY_B!AU55/Inv_SY_B!$NE55-1,"")</f>
        <v>2.1881011377844484E-2</v>
      </c>
      <c r="AV55" s="57">
        <f>IFERROR(Inv_SY_B!AV55/Inv_SY_B!$NE55-1,"")</f>
        <v>-4.1649463677141396E-2</v>
      </c>
      <c r="AW55" s="57">
        <f>IFERROR(Inv_SY_B!AW55/Inv_SY_B!$NE55-1,"")</f>
        <v>-0.1059902193138974</v>
      </c>
      <c r="AX55" s="57">
        <f>IFERROR(Inv_SY_B!AX55/Inv_SY_B!$NE55-1,"")</f>
        <v>-7.8258602738197069E-2</v>
      </c>
      <c r="AY55" s="57">
        <f>IFERROR(Inv_SY_B!AY55/Inv_SY_B!$NE55-1,"")</f>
        <v>-9.4644114158568216E-2</v>
      </c>
      <c r="AZ55" s="57">
        <f>IFERROR(Inv_SY_B!AZ55/Inv_SY_B!$NE55-1,"")</f>
        <v>2.1774149604136817E-2</v>
      </c>
      <c r="BA55" s="57">
        <f>IFERROR(Inv_SY_B!BA55/Inv_SY_B!$NE55-1,"")</f>
        <v>0.15174981013057565</v>
      </c>
      <c r="BB55" s="57">
        <f>IFERROR(Inv_SY_B!BB55/Inv_SY_B!$NE55-1,"")</f>
        <v>1.1452143850422924E-2</v>
      </c>
      <c r="BC55" s="57">
        <f>IFERROR(Inv_SY_B!BC55/Inv_SY_B!$NE55-1,"")</f>
        <v>-3.6937368007061711E-2</v>
      </c>
      <c r="BD55" s="57">
        <f>IFERROR(Inv_SY_B!BD55/Inv_SY_B!$NE55-1,"")</f>
        <v>-9.745021389658215E-2</v>
      </c>
      <c r="BE55" s="57">
        <f>IFERROR(Inv_SY_B!BE55/Inv_SY_B!$NE55-1,"")</f>
        <v>-0.1061536214608616</v>
      </c>
      <c r="BF55" s="57">
        <f>IFERROR(Inv_SY_B!BF55/Inv_SY_B!$NE55-1,"")</f>
        <v>-4.7015412301908532E-2</v>
      </c>
      <c r="BG55" s="57">
        <f>IFERROR(Inv_SY_B!BG55/Inv_SY_B!$NE55-1,"")</f>
        <v>-9.3666691128421964E-2</v>
      </c>
      <c r="BH55" s="57">
        <f>IFERROR(Inv_SY_B!BH55/Inv_SY_B!$NE55-1,"")</f>
        <v>-4.5230782537828307E-2</v>
      </c>
      <c r="BI55" s="57">
        <f>IFERROR(Inv_SY_B!BI55/Inv_SY_B!$NE55-1,"")</f>
        <v>0.12885202701371101</v>
      </c>
      <c r="BJ55" s="57">
        <f>IFERROR(Inv_SY_B!BJ55/Inv_SY_B!$NE55-1,"")</f>
        <v>-9.6443182449982401E-2</v>
      </c>
      <c r="BK55" s="57">
        <f>IFERROR(Inv_SY_B!BK55/Inv_SY_B!$NE55-1,"")</f>
        <v>-0.12964064394784069</v>
      </c>
      <c r="BL55" s="57">
        <f>IFERROR(Inv_SY_B!BL55/Inv_SY_B!$NE55-1,"")</f>
        <v>4.3988398868253453E-2</v>
      </c>
      <c r="BM55" s="57">
        <f>IFERROR(Inv_SY_B!BM55/Inv_SY_B!$NE55-1,"")</f>
        <v>-3.8673439165303303E-2</v>
      </c>
      <c r="BN55" s="57">
        <f>IFERROR(Inv_SY_B!BN55/Inv_SY_B!$NE55-1,"")</f>
        <v>1.8077892730008038E-2</v>
      </c>
      <c r="BO55" s="57">
        <f>IFERROR(Inv_SY_B!BO55/Inv_SY_B!$NE55-1,"")</f>
        <v>2.7969705589487859E-3</v>
      </c>
      <c r="BP55" s="57">
        <f>IFERROR(Inv_SY_B!BP55/Inv_SY_B!$NE55-1,"")</f>
        <v>1.3856994186392635E-2</v>
      </c>
      <c r="BQ55" s="57">
        <f>IFERROR(Inv_SY_B!BQ55/Inv_SY_B!$NE55-1,"")</f>
        <v>1.3201002675414575E-2</v>
      </c>
      <c r="BR55" s="57">
        <f>IFERROR(Inv_SY_B!BR55/Inv_SY_B!$NE55-1,"")</f>
        <v>2.1437528100950232E-2</v>
      </c>
      <c r="BS55" s="57">
        <f>IFERROR(Inv_SY_B!BS55/Inv_SY_B!$NE55-1,"")</f>
        <v>5.6590569600909468E-3</v>
      </c>
      <c r="BT55" s="57">
        <f>IFERROR(Inv_SY_B!BT55/Inv_SY_B!$NE55-1,"")</f>
        <v>1.1713405407507427E-3</v>
      </c>
      <c r="BU55" s="57">
        <f>IFERROR(Inv_SY_B!BU55/Inv_SY_B!$NE55-1,"")</f>
        <v>2.4580412802799101E-2</v>
      </c>
      <c r="BV55" s="57">
        <f>IFERROR(Inv_SY_B!BV55/Inv_SY_B!$NE55-1,"")</f>
        <v>2.3821785460973688E-2</v>
      </c>
      <c r="BW55" s="57">
        <f>IFERROR(Inv_SY_B!BW55/Inv_SY_B!$NE55-1,"")</f>
        <v>4.7477265807862601E-3</v>
      </c>
      <c r="BX55" s="57">
        <f>IFERROR(Inv_SY_B!BX55/Inv_SY_B!$NE55-1,"")</f>
        <v>-2.6820024035503764E-2</v>
      </c>
      <c r="BY55" s="57">
        <f>IFERROR(Inv_SY_B!BY55/Inv_SY_B!$NE55-1,"")</f>
        <v>1.1713405407507427E-3</v>
      </c>
      <c r="BZ55" s="57">
        <f>IFERROR(Inv_SY_B!BZ55/Inv_SY_B!$NE55-1,"")</f>
        <v>6.2304982034453449E-3</v>
      </c>
      <c r="CA55" s="57">
        <f>IFERROR(Inv_SY_B!CA55/Inv_SY_B!$NE55-1,"")</f>
        <v>-4.6464444637690505E-3</v>
      </c>
      <c r="CB55" s="57">
        <f>IFERROR(Inv_SY_B!CB55/Inv_SY_B!$NE55-1,"")</f>
        <v>3.1220965625882169E-3</v>
      </c>
      <c r="CC55" s="57">
        <f>IFERROR(Inv_SY_B!CC55/Inv_SY_B!$NE55-1,"")</f>
        <v>1.7210890053635852E-2</v>
      </c>
      <c r="CD55" s="57">
        <f>IFERROR(Inv_SY_B!CD55/Inv_SY_B!$NE55-1,"")</f>
        <v>1.7969517395461487E-2</v>
      </c>
      <c r="CE55" s="57">
        <f>IFERROR(Inv_SY_B!CE55/Inv_SY_B!$NE55-1,"")</f>
        <v>2.1467185516697018E-3</v>
      </c>
      <c r="CF55" s="57">
        <f>IFERROR(Inv_SY_B!CF55/Inv_SY_B!$NE55-1,"")</f>
        <v>1.5228524559222523E-2</v>
      </c>
      <c r="CG55" s="57">
        <f>IFERROR(Inv_SY_B!CG55/Inv_SY_B!$NE55-1,"")</f>
        <v>2.5989292151904042E-2</v>
      </c>
      <c r="CH55" s="57">
        <f>IFERROR(Inv_SY_B!CH55/Inv_SY_B!$NE55-1,"")</f>
        <v>1.9939978023580274E-2</v>
      </c>
      <c r="CI55" s="57">
        <f>IFERROR(Inv_SY_B!CI55/Inv_SY_B!$NE55-1,"")</f>
        <v>2.6314418155543473E-2</v>
      </c>
      <c r="CJ55" s="57">
        <f>IFERROR(Inv_SY_B!CJ55/Inv_SY_B!$NE55-1,"")</f>
        <v>2.5038544898837056E-2</v>
      </c>
      <c r="CK55" s="57">
        <f>IFERROR(Inv_SY_B!CK55/Inv_SY_B!$NE55-1,"")</f>
        <v>2.095969139863163E-2</v>
      </c>
      <c r="CL55" s="57">
        <f>IFERROR(Inv_SY_B!CL55/Inv_SY_B!$NE55-1,"")</f>
        <v>7.3957590552189423E-3</v>
      </c>
      <c r="CM55" s="57">
        <f>IFERROR(Inv_SY_B!CM55/Inv_SY_B!$NE55-1,"")</f>
        <v>1.851139406819402E-2</v>
      </c>
      <c r="CN55" s="57">
        <f>IFERROR(Inv_SY_B!CN55/Inv_SY_B!$NE55-1,"")</f>
        <v>7.8906112826351293E-3</v>
      </c>
      <c r="CO55" s="57">
        <f>IFERROR(Inv_SY_B!CO55/Inv_SY_B!$NE55-1,"")</f>
        <v>1.3526128679054228E-2</v>
      </c>
      <c r="CP55" s="57">
        <f>IFERROR(Inv_SY_B!CP55/Inv_SY_B!$NE55-1,"")</f>
        <v>-1.6927340328517837E-2</v>
      </c>
      <c r="CQ55" s="57">
        <f>IFERROR(Inv_SY_B!CQ55/Inv_SY_B!$NE55-1,"")</f>
        <v>4.205849908053505E-3</v>
      </c>
      <c r="CR55" s="57">
        <f>IFERROR(Inv_SY_B!CR55/Inv_SY_B!$NE55-1,"")</f>
        <v>5.8314799262513262E-3</v>
      </c>
      <c r="CS55" s="57">
        <f>IFERROR(Inv_SY_B!CS55/Inv_SY_B!$NE55-1,"")</f>
        <v>1.6343887377263666E-2</v>
      </c>
      <c r="CT55" s="57">
        <f>IFERROR(Inv_SY_B!CT55/Inv_SY_B!$NE55-1,"")</f>
        <v>1.851139406819402E-2</v>
      </c>
      <c r="CU55" s="57">
        <f>IFERROR(Inv_SY_B!CU55/Inv_SY_B!$NE55-1,"")</f>
        <v>1.0413589070878082E-2</v>
      </c>
      <c r="CV55" s="57">
        <f>IFERROR(Inv_SY_B!CV55/Inv_SY_B!$NE55-1,"")</f>
        <v>1.547688470089148E-2</v>
      </c>
      <c r="CW55" s="57">
        <f>IFERROR(Inv_SY_B!CW55/Inv_SY_B!$NE55-1,"")</f>
        <v>-1.3676080292122306E-2</v>
      </c>
      <c r="CX55" s="57">
        <f>IFERROR(Inv_SY_B!CX55/Inv_SY_B!$NE55-1,"")</f>
        <v>1.3585343004220984E-3</v>
      </c>
      <c r="CY55" s="57">
        <f>IFERROR(Inv_SY_B!CY55/Inv_SY_B!$NE55-1,"")</f>
        <v>-8.4986949917407184E-3</v>
      </c>
      <c r="CZ55" s="57">
        <f>IFERROR(Inv_SY_B!CZ55/Inv_SY_B!$NE55-1,"")</f>
        <v>1.8619769402740571E-2</v>
      </c>
      <c r="DA55" s="57">
        <f>IFERROR(Inv_SY_B!DA55/Inv_SY_B!$NE55-1,"")</f>
        <v>-7.7533090838551866E-3</v>
      </c>
      <c r="DB55" s="57">
        <f>IFERROR(Inv_SY_B!DB55/Inv_SY_B!$NE55-1,"")</f>
        <v>2.0245399420938393E-2</v>
      </c>
      <c r="DC55" s="57">
        <f>IFERROR(Inv_SY_B!DC55/Inv_SY_B!$NE55-1,"")</f>
        <v>5.8501892515860021E-2</v>
      </c>
      <c r="DD55" s="57">
        <f>IFERROR(Inv_SY_B!DD55/Inv_SY_B!$NE55-1,"")</f>
        <v>1.1575372657216754E-2</v>
      </c>
      <c r="DE55" s="57">
        <f>IFERROR(Inv_SY_B!DE55/Inv_SY_B!$NE55-1,"")</f>
        <v>3.0649431537404404E-2</v>
      </c>
      <c r="DF55" s="57">
        <f>IFERROR(Inv_SY_B!DF55/Inv_SY_B!$NE55-1,"")</f>
        <v>1.6127136708170564E-2</v>
      </c>
      <c r="DG55" s="57">
        <f>IFERROR(Inv_SY_B!DG55/Inv_SY_B!$NE55-1,"")</f>
        <v>6.9152332717163922E-3</v>
      </c>
      <c r="DH55" s="57">
        <f>IFERROR(Inv_SY_B!DH55/Inv_SY_B!$NE55-1,"")</f>
        <v>4.083671298477709E-2</v>
      </c>
      <c r="DI55" s="57">
        <f>IFERROR(Inv_SY_B!DI55/Inv_SY_B!$NE55-1,"")</f>
        <v>3.455094358107913E-2</v>
      </c>
      <c r="DJ55" s="57">
        <f>IFERROR(Inv_SY_B!DJ55/Inv_SY_B!$NE55-1,"")</f>
        <v>3.2304718971347679E-3</v>
      </c>
      <c r="DK55" s="57">
        <f>IFERROR(Inv_SY_B!DK55/Inv_SY_B!$NE55-1,"")</f>
        <v>1.9249378489153868E-2</v>
      </c>
      <c r="DL55" s="57">
        <f>IFERROR(Inv_SY_B!DL55/Inv_SY_B!$NE55-1,"")</f>
        <v>1.5068014120557027E-2</v>
      </c>
      <c r="DM55" s="57">
        <f>IFERROR(Inv_SY_B!DM55/Inv_SY_B!$NE55-1,"")</f>
        <v>9.2994906317398485E-3</v>
      </c>
      <c r="DN55" s="57">
        <f>IFERROR(Inv_SY_B!DN55/Inv_SY_B!$NE55-1,"")</f>
        <v>3.3467190235613842E-2</v>
      </c>
      <c r="DO55" s="57">
        <f>IFERROR(Inv_SY_B!DO55/Inv_SY_B!$NE55-1,"")</f>
        <v>1.9161646075473326E-2</v>
      </c>
      <c r="DP55" s="57">
        <f>IFERROR(Inv_SY_B!DP55/Inv_SY_B!$NE55-1,"")</f>
        <v>2.6639544159183126E-2</v>
      </c>
      <c r="DQ55" s="57">
        <f>IFERROR(Inv_SY_B!DQ55/Inv_SY_B!$NE55-1,"")</f>
        <v>2.3063158119147831E-2</v>
      </c>
      <c r="DR55" s="57">
        <f>IFERROR(Inv_SY_B!DR55/Inv_SY_B!$NE55-1,"")</f>
        <v>1.4501506689972965E-2</v>
      </c>
      <c r="DS55" s="57">
        <f>IFERROR(Inv_SY_B!DS55/Inv_SY_B!$NE55-1,"")</f>
        <v>2.6422793490090024E-2</v>
      </c>
      <c r="DT55" s="57">
        <f>IFERROR(Inv_SY_B!DT55/Inv_SY_B!$NE55-1,"")</f>
        <v>3.0757806871950955E-2</v>
      </c>
      <c r="DU55" s="57">
        <f>IFERROR(Inv_SY_B!DU55/Inv_SY_B!$NE55-1,"")</f>
        <v>2.3112419634851111E-2</v>
      </c>
      <c r="DV55" s="57">
        <f>IFERROR(Inv_SY_B!DV55/Inv_SY_B!$NE55-1,"")</f>
        <v>2.9230699885159028E-2</v>
      </c>
      <c r="DW55" s="57">
        <f>IFERROR(Inv_SY_B!DW55/Inv_SY_B!$NE55-1,"")</f>
        <v>4.1378589657509846E-2</v>
      </c>
      <c r="DX55" s="57">
        <f>IFERROR(Inv_SY_B!DX55/Inv_SY_B!$NE55-1,"")</f>
        <v>3.7585452948381448E-2</v>
      </c>
      <c r="DY55" s="57">
        <f>IFERROR(Inv_SY_B!DY55/Inv_SY_B!$NE55-1,"")</f>
        <v>2.2087780108229316E-2</v>
      </c>
      <c r="DZ55" s="57">
        <f>IFERROR(Inv_SY_B!DZ55/Inv_SY_B!$NE55-1,"")</f>
        <v>4.2462343002974912E-2</v>
      </c>
      <c r="EA55" s="57">
        <f>IFERROR(Inv_SY_B!EA55/Inv_SY_B!$NE55-1,"")</f>
        <v>2.6856294828276006E-2</v>
      </c>
      <c r="EB55" s="57">
        <f>IFERROR(Inv_SY_B!EB55/Inv_SY_B!$NE55-1,"")</f>
        <v>2.728979616646221E-2</v>
      </c>
      <c r="EC55" s="57">
        <f>IFERROR(Inv_SY_B!EC55/Inv_SY_B!$NE55-1,"")</f>
        <v>1.9486772079112757E-2</v>
      </c>
      <c r="ED55" s="57">
        <f>IFERROR(Inv_SY_B!ED55/Inv_SY_B!$NE55-1,"")</f>
        <v>2.9782428861032217E-2</v>
      </c>
      <c r="EE55" s="57">
        <f>IFERROR(Inv_SY_B!EE55/Inv_SY_B!$NE55-1,"")</f>
        <v>2.425528679915967E-2</v>
      </c>
      <c r="EF55" s="57">
        <f>IFERROR(Inv_SY_B!EF55/Inv_SY_B!$NE55-1,"")</f>
        <v>3.7043576275649137E-2</v>
      </c>
      <c r="EG55" s="57">
        <f>IFERROR(Inv_SY_B!EG55/Inv_SY_B!$NE55-1,"")</f>
        <v>1.6343887377263666E-2</v>
      </c>
      <c r="EH55" s="57">
        <f>IFERROR(Inv_SY_B!EH55/Inv_SY_B!$NE55-1,"")</f>
        <v>1.4501506689972965E-2</v>
      </c>
      <c r="EI55" s="57">
        <f>IFERROR(Inv_SY_B!EI55/Inv_SY_B!$NE55-1,"")</f>
        <v>4.7812143608316982E-2</v>
      </c>
      <c r="EJ55" s="57">
        <f>IFERROR(Inv_SY_B!EJ55/Inv_SY_B!$NE55-1,"")</f>
        <v>5.1890997108522408E-2</v>
      </c>
      <c r="EK55" s="57">
        <f>IFERROR(Inv_SY_B!EK55/Inv_SY_B!$NE55-1,"")</f>
        <v>2.8759365702913042E-2</v>
      </c>
      <c r="EL55" s="57">
        <f>IFERROR(Inv_SY_B!EL55/Inv_SY_B!$NE55-1,"")</f>
        <v>2.2521281446415298E-2</v>
      </c>
      <c r="EM55" s="57">
        <f>IFERROR(Inv_SY_B!EM55/Inv_SY_B!$NE55-1,"")</f>
        <v>2.3496659457334035E-2</v>
      </c>
      <c r="EN55" s="57">
        <f>IFERROR(Inv_SY_B!EN55/Inv_SY_B!$NE55-1,"")</f>
        <v>3.5201195588358214E-2</v>
      </c>
      <c r="EO55" s="57">
        <f>IFERROR(Inv_SY_B!EO55/Inv_SY_B!$NE55-1,"")</f>
        <v>3.9752959639312024E-2</v>
      </c>
      <c r="EP55" s="57">
        <f>IFERROR(Inv_SY_B!EP55/Inv_SY_B!$NE55-1,"")</f>
        <v>3.7802203617474772E-2</v>
      </c>
      <c r="EQ55" s="57">
        <f>IFERROR(Inv_SY_B!EQ55/Inv_SY_B!$NE55-1,"")</f>
        <v>2.9674053526485666E-2</v>
      </c>
      <c r="ER55" s="57">
        <f>IFERROR(Inv_SY_B!ER55/Inv_SY_B!$NE55-1,"")</f>
        <v>4.5280101701184572E-2</v>
      </c>
      <c r="ES55" s="57">
        <f>IFERROR(Inv_SY_B!ES55/Inv_SY_B!$NE55-1,"")</f>
        <v>3.8018954286567652E-2</v>
      </c>
      <c r="ET55" s="57">
        <f>IFERROR(Inv_SY_B!ET55/Inv_SY_B!$NE55-1,"")</f>
        <v>4.2147069302476137E-2</v>
      </c>
      <c r="EU55" s="57">
        <f>IFERROR(Inv_SY_B!EU55/Inv_SY_B!$NE55-1,"")</f>
        <v>2.7068529858429669E-2</v>
      </c>
      <c r="EV55" s="57">
        <f>IFERROR(Inv_SY_B!EV55/Inv_SY_B!$NE55-1,"")</f>
        <v>1.4161602231622661E-2</v>
      </c>
      <c r="EW55" s="57">
        <f>IFERROR(Inv_SY_B!EW55/Inv_SY_B!$NE55-1,"")</f>
        <v>3.0578987569949145E-2</v>
      </c>
      <c r="EX55" s="57">
        <f>IFERROR(Inv_SY_B!EX55/Inv_SY_B!$NE55-1,"")</f>
        <v>3.7043576275649137E-2</v>
      </c>
      <c r="EY55" s="57">
        <f>IFERROR(Inv_SY_B!EY55/Inv_SY_B!$NE55-1,"")</f>
        <v>5.2009693903501519E-2</v>
      </c>
      <c r="EZ55" s="57">
        <f>IFERROR(Inv_SY_B!EZ55/Inv_SY_B!$NE55-1,"")</f>
        <v>1.8836520071833673E-2</v>
      </c>
      <c r="FA55" s="57">
        <f>IFERROR(Inv_SY_B!FA55/Inv_SY_B!$NE55-1,"")</f>
        <v>2.2412906111868747E-2</v>
      </c>
      <c r="FB55" s="57">
        <f>IFERROR(Inv_SY_B!FB55/Inv_SY_B!$NE55-1,"")</f>
        <v>2.0678900759124597E-2</v>
      </c>
      <c r="FC55" s="57">
        <f>IFERROR(Inv_SY_B!FC55/Inv_SY_B!$NE55-1,"")</f>
        <v>-2.8631876459542127E-2</v>
      </c>
      <c r="FD55" s="57">
        <f>IFERROR(Inv_SY_B!FD55/Inv_SY_B!$NE55-1,"")</f>
        <v>2.7506546835555312E-2</v>
      </c>
      <c r="FE55" s="57">
        <f>IFERROR(Inv_SY_B!FE55/Inv_SY_B!$NE55-1,"")</f>
        <v>1.2117249329949509E-2</v>
      </c>
      <c r="FF55" s="57">
        <f>IFERROR(Inv_SY_B!FF55/Inv_SY_B!$NE55-1,"")</f>
        <v>-2.8631876459542127E-2</v>
      </c>
      <c r="FG55" s="57">
        <f>IFERROR(Inv_SY_B!FG55/Inv_SY_B!$NE55-1,"")</f>
        <v>2.0353774755484944E-2</v>
      </c>
      <c r="FH55" s="57">
        <f>IFERROR(Inv_SY_B!FH55/Inv_SY_B!$NE55-1,"")</f>
        <v>-2.6789495772251204E-2</v>
      </c>
      <c r="FI55" s="57">
        <f>IFERROR(Inv_SY_B!FI55/Inv_SY_B!$NE55-1,"")</f>
        <v>8.7576139590073154E-3</v>
      </c>
      <c r="FJ55" s="57">
        <f>IFERROR(Inv_SY_B!FJ55/Inv_SY_B!$NE55-1,"")</f>
        <v>2.9665022248606787E-2</v>
      </c>
      <c r="FK55" s="57">
        <f>IFERROR(Inv_SY_B!FK55/Inv_SY_B!$NE55-1,"")</f>
        <v>4.6147104377556536E-2</v>
      </c>
      <c r="FL55" s="57">
        <f>IFERROR(Inv_SY_B!FL55/Inv_SY_B!$NE55-1,"")</f>
        <v>-4.9863489221194657E-3</v>
      </c>
      <c r="FM55" s="57">
        <f>IFERROR(Inv_SY_B!FM55/Inv_SY_B!$NE55-1,"")</f>
        <v>5.9553374514471624E-3</v>
      </c>
      <c r="FN55" s="57">
        <f>IFERROR(Inv_SY_B!FN55/Inv_SY_B!$NE55-1,"")</f>
        <v>2.1267224003805429E-2</v>
      </c>
      <c r="FO55" s="57">
        <f>IFERROR(Inv_SY_B!FO55/Inv_SY_B!$NE55-1,"")</f>
        <v>1.2246267585361847E-2</v>
      </c>
      <c r="FP55" s="57">
        <f>IFERROR(Inv_SY_B!FP55/Inv_SY_B!$NE55-1,"")</f>
        <v>6.9049118112833874E-3</v>
      </c>
      <c r="FQ55" s="57">
        <f>IFERROR(Inv_SY_B!FQ55/Inv_SY_B!$NE55-1,"")</f>
        <v>8.9227573259351711E-3</v>
      </c>
      <c r="FR55" s="57">
        <f>IFERROR(Inv_SY_B!FR55/Inv_SY_B!$NE55-1,"")</f>
        <v>9.041454120914727E-3</v>
      </c>
      <c r="FS55" s="57">
        <f>IFERROR(Inv_SY_B!FS55/Inv_SY_B!$NE55-1,"")</f>
        <v>1.8774591309235644E-2</v>
      </c>
      <c r="FT55" s="57">
        <f>IFERROR(Inv_SY_B!FT55/Inv_SY_B!$NE55-1,"")</f>
        <v>2.7202063752781669E-2</v>
      </c>
      <c r="FU55" s="57">
        <f>IFERROR(Inv_SY_B!FU55/Inv_SY_B!$NE55-1,"")</f>
        <v>3.6460413761184363E-2</v>
      </c>
      <c r="FV55" s="57">
        <f>IFERROR(Inv_SY_B!FV55/Inv_SY_B!$NE55-1,"")</f>
        <v>2.5896399008006776E-2</v>
      </c>
      <c r="FW55" s="57">
        <f>IFERROR(Inv_SY_B!FW55/Inv_SY_B!$NE55-1,"")</f>
        <v>2.5896399008006776E-2</v>
      </c>
      <c r="FX55" s="57">
        <f>IFERROR(Inv_SY_B!FX55/Inv_SY_B!$NE55-1,"")</f>
        <v>2.8863818882495007E-2</v>
      </c>
      <c r="FY55" s="57">
        <f>IFERROR(Inv_SY_B!FY55/Inv_SY_B!$NE55-1,"")</f>
        <v>3.5273445811389248E-2</v>
      </c>
      <c r="FZ55" s="57">
        <f>IFERROR(Inv_SY_B!FZ55/Inv_SY_B!$NE55-1,"")</f>
        <v>2.2727194582053745E-2</v>
      </c>
      <c r="GA55" s="57">
        <f>IFERROR(Inv_SY_B!GA55/Inv_SY_B!$NE55-1,"")</f>
        <v>4.0535670388814671E-2</v>
      </c>
      <c r="GB55" s="57">
        <f>IFERROR(Inv_SY_B!GB55/Inv_SY_B!$NE55-1,"")</f>
        <v>4.6442773978099261E-3</v>
      </c>
      <c r="GC55" s="57">
        <f>IFERROR(Inv_SY_B!GC55/Inv_SY_B!$NE55-1,"")</f>
        <v>3.6816504146122808E-2</v>
      </c>
      <c r="GD55" s="57">
        <f>IFERROR(Inv_SY_B!GD55/Inv_SY_B!$NE55-1,"")</f>
        <v>3.3255600296737242E-2</v>
      </c>
      <c r="GE55" s="57">
        <f>IFERROR(Inv_SY_B!GE55/Inv_SY_B!$NE55-1,"")</f>
        <v>4.1208285560365265E-2</v>
      </c>
      <c r="GF55" s="57">
        <f>IFERROR(Inv_SY_B!GF55/Inv_SY_B!$NE55-1,"")</f>
        <v>3.5866929786286805E-2</v>
      </c>
      <c r="GG55" s="57">
        <f>IFERROR(Inv_SY_B!GG55/Inv_SY_B!$NE55-1,"")</f>
        <v>2.6252489392945666E-2</v>
      </c>
      <c r="GH55" s="57">
        <f>IFERROR(Inv_SY_B!GH55/Inv_SY_B!$NE55-1,"")</f>
        <v>3.5273445811389248E-2</v>
      </c>
      <c r="GI55" s="57">
        <f>IFERROR(Inv_SY_B!GI55/Inv_SY_B!$NE55-1,"")</f>
        <v>2.4828127853191218E-2</v>
      </c>
      <c r="GJ55" s="57">
        <f>IFERROR(Inv_SY_B!GJ55/Inv_SY_B!$NE55-1,"")</f>
        <v>3.491735542645058E-2</v>
      </c>
      <c r="GK55" s="57">
        <f>IFERROR(Inv_SY_B!GK55/Inv_SY_B!$NE55-1,"")</f>
        <v>1.0940602840587177E-2</v>
      </c>
      <c r="GL55" s="57">
        <f>IFERROR(Inv_SY_B!GL55/Inv_SY_B!$NE55-1,"")</f>
        <v>3.0881664397146791E-2</v>
      </c>
      <c r="GM55" s="57">
        <f>IFERROR(Inv_SY_B!GM55/Inv_SY_B!$NE55-1,"")</f>
        <v>8.5666669409967255E-3</v>
      </c>
      <c r="GN55" s="57">
        <f>IFERROR(Inv_SY_B!GN55/Inv_SY_B!$NE55-1,"")</f>
        <v>2.4115947083313882E-2</v>
      </c>
      <c r="GO55" s="57">
        <f>IFERROR(Inv_SY_B!GO55/Inv_SY_B!$NE55-1,"")</f>
        <v>2.6092248719723266E-2</v>
      </c>
      <c r="GP55" s="57">
        <f>IFERROR(Inv_SY_B!GP55/Inv_SY_B!$NE55-1,"")</f>
        <v>1.6994139384542972E-2</v>
      </c>
      <c r="GQ55" s="57">
        <f>IFERROR(Inv_SY_B!GQ55/Inv_SY_B!$NE55-1,"")</f>
        <v>3.332088353397622E-2</v>
      </c>
      <c r="GR55" s="57">
        <f>IFERROR(Inv_SY_B!GR55/Inv_SY_B!$NE55-1,"")</f>
        <v>1.1284783848103164E-2</v>
      </c>
      <c r="GS55" s="57">
        <f>IFERROR(Inv_SY_B!GS55/Inv_SY_B!$NE55-1,"")</f>
        <v>4.3629915338300851E-2</v>
      </c>
      <c r="GT55" s="57">
        <f>IFERROR(Inv_SY_B!GT55/Inv_SY_B!$NE55-1,"")</f>
        <v>2.8375335918540801E-2</v>
      </c>
      <c r="GU55" s="57">
        <f>IFERROR(Inv_SY_B!GU55/Inv_SY_B!$NE55-1,"")</f>
        <v>2.6199356824748055E-2</v>
      </c>
      <c r="GV55" s="57">
        <f>IFERROR(Inv_SY_B!GV55/Inv_SY_B!$NE55-1,"")</f>
        <v>3.4543797954625699E-2</v>
      </c>
      <c r="GW55" s="57">
        <f>IFERROR(Inv_SY_B!GW55/Inv_SY_B!$NE55-1,"")</f>
        <v>4.7842721358787088E-2</v>
      </c>
      <c r="GX55" s="57">
        <f>IFERROR(Inv_SY_B!GX55/Inv_SY_B!$NE55-1,"")</f>
        <v>2.1739728553051174E-2</v>
      </c>
      <c r="GY55" s="57">
        <f>IFERROR(Inv_SY_B!GY55/Inv_SY_B!$NE55-1,"")</f>
        <v>4.2153890127727189E-2</v>
      </c>
      <c r="GZ55" s="57">
        <f>IFERROR(Inv_SY_B!GZ55/Inv_SY_B!$NE55-1,"")</f>
        <v>5.1277425983704994E-2</v>
      </c>
      <c r="HA55" s="57">
        <f>IFERROR(Inv_SY_B!HA55/Inv_SY_B!$NE55-1,"")</f>
        <v>5.0943010665675859E-2</v>
      </c>
      <c r="HB55" s="57">
        <f>IFERROR(Inv_SY_B!HB55/Inv_SY_B!$NE55-1,"")</f>
        <v>2.4195631644978732E-2</v>
      </c>
      <c r="HC55" s="57">
        <f>IFERROR(Inv_SY_B!HC55/Inv_SY_B!$NE55-1,"")</f>
        <v>-2.5221247299817229E-2</v>
      </c>
      <c r="HD55" s="57">
        <f>IFERROR(Inv_SY_B!HD55/Inv_SY_B!$NE55-1,"")</f>
        <v>-9.903815954313E-4</v>
      </c>
      <c r="HE55" s="57">
        <f>IFERROR(Inv_SY_B!HE55/Inv_SY_B!$NE55-1,"")</f>
        <v>2.6183415003893984E-2</v>
      </c>
      <c r="HF55" s="57">
        <f>IFERROR(Inv_SY_B!HF55/Inv_SY_B!$NE55-1,"")</f>
        <v>1.6852932824829026E-3</v>
      </c>
      <c r="HG55" s="57">
        <f>IFERROR(Inv_SY_B!HG55/Inv_SY_B!$NE55-1,"")</f>
        <v>2.0301671229260743E-2</v>
      </c>
      <c r="HH55" s="57">
        <f>IFERROR(Inv_SY_B!HH55/Inv_SY_B!$NE55-1,"")</f>
        <v>3.1456887326662963E-2</v>
      </c>
      <c r="HI55" s="57">
        <f>IFERROR(Inv_SY_B!HI55/Inv_SY_B!$NE55-1,"")</f>
        <v>4.6494858198299349E-2</v>
      </c>
      <c r="HJ55" s="57">
        <f>IFERROR(Inv_SY_B!HJ55/Inv_SY_B!$NE55-1,"")</f>
        <v>4.7130293223397679E-2</v>
      </c>
      <c r="HK55" s="57">
        <f>IFERROR(Inv_SY_B!HK55/Inv_SY_B!$NE55-1,"")</f>
        <v>5.0062970355072345E-2</v>
      </c>
      <c r="HL55" s="57">
        <f>IFERROR(Inv_SY_B!HL55/Inv_SY_B!$NE55-1,"")</f>
        <v>4.0879586743499008E-2</v>
      </c>
      <c r="HM55" s="57">
        <f>IFERROR(Inv_SY_B!HM55/Inv_SY_B!$NE55-1,"")</f>
        <v>-3.6317113738216777E-3</v>
      </c>
      <c r="HN55" s="57">
        <f>IFERROR(Inv_SY_B!HN55/Inv_SY_B!$NE55-1,"")</f>
        <v>-1.834753950428647E-3</v>
      </c>
      <c r="HO55" s="57">
        <f>IFERROR(Inv_SY_B!HO55/Inv_SY_B!$NE55-1,"")</f>
        <v>1.2818349010290886E-2</v>
      </c>
      <c r="HP55" s="57">
        <f>IFERROR(Inv_SY_B!HP55/Inv_SY_B!$NE55-1,"")</f>
        <v>-3.9769356821697244E-3</v>
      </c>
      <c r="HQ55" s="57">
        <f>IFERROR(Inv_SY_B!HQ55/Inv_SY_B!$NE55-1,"")</f>
        <v>-1.2588452851288401E-2</v>
      </c>
      <c r="HR55" s="57">
        <f>IFERROR(Inv_SY_B!HR55/Inv_SY_B!$NE55-1,"")</f>
        <v>-2.2208174811875758E-2</v>
      </c>
      <c r="HS55" s="57">
        <f>IFERROR(Inv_SY_B!HS55/Inv_SY_B!$NE55-1,"")</f>
        <v>6.2732752951426551E-3</v>
      </c>
      <c r="HT55" s="57">
        <f>IFERROR(Inv_SY_B!HT55/Inv_SY_B!$NE55-1,"")</f>
        <v>-1.6207854904892183E-2</v>
      </c>
      <c r="HU55" s="57">
        <f>IFERROR(Inv_SY_B!HU55/Inv_SY_B!$NE55-1,"")</f>
        <v>-2.5858515019741013E-3</v>
      </c>
      <c r="HV55" s="57">
        <f>IFERROR(Inv_SY_B!HV55/Inv_SY_B!$NE55-1,"")</f>
        <v>4.2495898033152457E-3</v>
      </c>
      <c r="HW55" s="57">
        <f>IFERROR(Inv_SY_B!HW55/Inv_SY_B!$NE55-1,"")</f>
        <v>1.1611696258356119E-2</v>
      </c>
      <c r="HX55" s="57">
        <f>IFERROR(Inv_SY_B!HX55/Inv_SY_B!$NE55-1,"")</f>
        <v>6.6812140053607028E-3</v>
      </c>
      <c r="HY55" s="57">
        <f>IFERROR(Inv_SY_B!HY55/Inv_SY_B!$NE55-1,"")</f>
        <v>5.2020693294618781E-3</v>
      </c>
      <c r="HZ55" s="57">
        <f>IFERROR(Inv_SY_B!HZ55/Inv_SY_B!$NE55-1,"")</f>
        <v>-1.4842688877656718E-2</v>
      </c>
      <c r="IA55" s="57">
        <f>IFERROR(Inv_SY_B!IA55/Inv_SY_B!$NE55-1,"")</f>
        <v>2.2705281327596083E-2</v>
      </c>
      <c r="IB55" s="57">
        <f>IFERROR(Inv_SY_B!IB55/Inv_SY_B!$NE55-1,"")</f>
        <v>-4.512154633285359E-3</v>
      </c>
      <c r="IC55" s="57">
        <f>IFERROR(Inv_SY_B!IC55/Inv_SY_B!$NE55-1,"")</f>
        <v>2.4800736285119029E-2</v>
      </c>
      <c r="ID55" s="57">
        <f>IFERROR(Inv_SY_B!ID55/Inv_SY_B!$NE55-1,"")</f>
        <v>1.074886186408186E-2</v>
      </c>
      <c r="IE55" s="57">
        <f>IFERROR(Inv_SY_B!IE55/Inv_SY_B!$NE55-1,"")</f>
        <v>8.5301448502339561E-3</v>
      </c>
      <c r="IF55" s="57">
        <f>IFERROR(Inv_SY_B!IF55/Inv_SY_B!$NE55-1,"")</f>
        <v>1.3460627103229372E-2</v>
      </c>
      <c r="IG55" s="57">
        <f>IFERROR(Inv_SY_B!IG55/Inv_SY_B!$NE55-1,"")</f>
        <v>3.2357460499934376E-3</v>
      </c>
      <c r="IH55" s="57">
        <f>IFERROR(Inv_SY_B!IH55/Inv_SY_B!$NE55-1,"")</f>
        <v>-6.7426108905928039E-3</v>
      </c>
      <c r="II55" s="57">
        <f>IFERROR(Inv_SY_B!II55/Inv_SY_B!$NE55-1,"")</f>
        <v>-3.4556227219291191E-3</v>
      </c>
      <c r="IJ55" s="57">
        <f>IFERROR(Inv_SY_B!IJ55/Inv_SY_B!$NE55-1,"")</f>
        <v>-6.3820429164596071E-4</v>
      </c>
      <c r="IK55" s="57">
        <f>IFERROR(Inv_SY_B!IK55/Inv_SY_B!$NE55-1,"")</f>
        <v>2.5293784510418416E-2</v>
      </c>
      <c r="IL55" s="57">
        <f>IFERROR(Inv_SY_B!IL55/Inv_SY_B!$NE55-1,"")</f>
        <v>2.3075067496570734E-2</v>
      </c>
      <c r="IM55" s="57">
        <f>IFERROR(Inv_SY_B!IM55/Inv_SY_B!$NE55-1,"")</f>
        <v>-7.1450937413275462E-4</v>
      </c>
      <c r="IN55" s="57">
        <f>IFERROR(Inv_SY_B!IN55/Inv_SY_B!$NE55-1,"")</f>
        <v>-3.8078000257144584E-3</v>
      </c>
      <c r="IO55" s="57">
        <f>IFERROR(Inv_SY_B!IO55/Inv_SY_B!$NE55-1,"")</f>
        <v>1.0502337751431945E-2</v>
      </c>
      <c r="IP55" s="57">
        <f>IFERROR(Inv_SY_B!IP55/Inv_SY_B!$NE55-1,"")</f>
        <v>-2.5760185295004123E-2</v>
      </c>
      <c r="IQ55" s="57">
        <f>IFERROR(Inv_SY_B!IQ55/Inv_SY_B!$NE55-1,"")</f>
        <v>6.064903723736137E-3</v>
      </c>
      <c r="IR55" s="57">
        <f>IFERROR(Inv_SY_B!IR55/Inv_SY_B!$NE55-1,"")</f>
        <v>-4.3947621986901719E-3</v>
      </c>
      <c r="IS55" s="57">
        <f>IFERROR(Inv_SY_B!IS55/Inv_SY_B!$NE55-1,"")</f>
        <v>4.879240134325169E-3</v>
      </c>
      <c r="IT55" s="57">
        <f>IFERROR(Inv_SY_B!IT55/Inv_SY_B!$NE55-1,"")</f>
        <v>-4.1599773295000197E-3</v>
      </c>
      <c r="IU55" s="57">
        <f>IFERROR(Inv_SY_B!IU55/Inv_SY_B!$NE55-1,"")</f>
        <v>1.9670686893311862E-2</v>
      </c>
      <c r="IV55" s="57">
        <f>IFERROR(Inv_SY_B!IV55/Inv_SY_B!$NE55-1,"")</f>
        <v>2.1783750716024119E-2</v>
      </c>
      <c r="IW55" s="57">
        <f>IFERROR(Inv_SY_B!IW55/Inv_SY_B!$NE55-1,"")</f>
        <v>1.7096444002564493E-3</v>
      </c>
      <c r="IX55" s="57">
        <f>IFERROR(Inv_SY_B!IX55/Inv_SY_B!$NE55-1,"")</f>
        <v>6.053164480276374E-3</v>
      </c>
      <c r="IY55" s="57">
        <f>IFERROR(Inv_SY_B!IY55/Inv_SY_B!$NE55-1,"")</f>
        <v>1.3801065163555171E-2</v>
      </c>
      <c r="IZ55" s="57">
        <f>IFERROR(Inv_SY_B!IZ55/Inv_SY_B!$NE55-1,"")</f>
        <v>-1.5584395623507774E-2</v>
      </c>
      <c r="JA55" s="57">
        <f>IFERROR(Inv_SY_B!JA55/Inv_SY_B!$NE55-1,"")</f>
        <v>-3.2841833408517873E-2</v>
      </c>
      <c r="JB55" s="57">
        <f>IFERROR(Inv_SY_B!JB55/Inv_SY_B!$NE55-1,"")</f>
        <v>5.9255640078907934E-3</v>
      </c>
      <c r="JC55" s="57">
        <f>IFERROR(Inv_SY_B!JC55/Inv_SY_B!$NE55-1,"")</f>
        <v>2.1057116683276256E-3</v>
      </c>
      <c r="JD55" s="57">
        <f>IFERROR(Inv_SY_B!JD55/Inv_SY_B!$NE55-1,"")</f>
        <v>1.3591195323504834E-2</v>
      </c>
      <c r="JE55" s="57">
        <f>IFERROR(Inv_SY_B!JE55/Inv_SY_B!$NE55-1,"")</f>
        <v>1.8863613905470311E-2</v>
      </c>
      <c r="JF55" s="57">
        <f>IFERROR(Inv_SY_B!JF55/Inv_SY_B!$NE55-1,"")</f>
        <v>-2.618750532229186E-2</v>
      </c>
      <c r="JG55" s="57">
        <f>IFERROR(Inv_SY_B!JG55/Inv_SY_B!$NE55-1,"")</f>
        <v>1.1683136581013498E-2</v>
      </c>
      <c r="JH55" s="57">
        <f>IFERROR(Inv_SY_B!JH55/Inv_SY_B!$NE55-1,"")</f>
        <v>2.957433955733757E-2</v>
      </c>
      <c r="JI55" s="57">
        <f>IFERROR(Inv_SY_B!JI55/Inv_SY_B!$NE55-1,"")</f>
        <v>3.2721663208953311E-2</v>
      </c>
      <c r="JJ55" s="57">
        <f>IFERROR(Inv_SY_B!JJ55/Inv_SY_B!$NE55-1,"")</f>
        <v>1.9216429211617703E-2</v>
      </c>
      <c r="JK55" s="57">
        <f>IFERROR(Inv_SY_B!JK55/Inv_SY_B!$NE55-1,"")</f>
        <v>3.058284729090488E-2</v>
      </c>
      <c r="JL55" s="57">
        <f>IFERROR(Inv_SY_B!JL55/Inv_SY_B!$NE55-1,"")</f>
        <v>1.6939154839809678E-2</v>
      </c>
      <c r="JM55" s="57">
        <f>IFERROR(Inv_SY_B!JM55/Inv_SY_B!$NE55-1,"")</f>
        <v>-3.0991895889566079E-2</v>
      </c>
      <c r="JN55" s="57">
        <f>IFERROR(Inv_SY_B!JN55/Inv_SY_B!$NE55-1,"")</f>
        <v>-5.0262037162309703E-3</v>
      </c>
      <c r="JO55" s="57">
        <f>IFERROR(Inv_SY_B!JO55/Inv_SY_B!$NE55-1,"")</f>
        <v>2.6278017278462684E-3</v>
      </c>
      <c r="JP55" s="57">
        <f>IFERROR(Inv_SY_B!JP55/Inv_SY_B!$NE55-1,"")</f>
        <v>4.1748855267544904E-3</v>
      </c>
      <c r="JQ55" s="57">
        <f>IFERROR(Inv_SY_B!JQ55/Inv_SY_B!$NE55-1,"")</f>
        <v>2.1568531252599943E-2</v>
      </c>
      <c r="JR55" s="57">
        <f>IFERROR(Inv_SY_B!JR55/Inv_SY_B!$NE55-1,"")</f>
        <v>2.280115181584863E-2</v>
      </c>
      <c r="JS55" s="57">
        <f>IFERROR(Inv_SY_B!JS55/Inv_SY_B!$NE55-1,"")</f>
        <v>1.5679344117077498E-2</v>
      </c>
      <c r="JT55" s="57">
        <f>IFERROR(Inv_SY_B!JT55/Inv_SY_B!$NE55-1,"")</f>
        <v>2.3723815161438511E-2</v>
      </c>
      <c r="JU55" s="57">
        <f>IFERROR(Inv_SY_B!JU55/Inv_SY_B!$NE55-1,"")</f>
        <v>2.0049544295868804E-2</v>
      </c>
      <c r="JV55" s="57">
        <f>IFERROR(Inv_SY_B!JV55/Inv_SY_B!$NE55-1,"")</f>
        <v>-4.7273740967096467E-3</v>
      </c>
      <c r="JW55" s="57">
        <f>IFERROR(Inv_SY_B!JW55/Inv_SY_B!$NE55-1,"")</f>
        <v>-1.1611788205521889E-2</v>
      </c>
      <c r="JX55" s="57">
        <f>IFERROR(Inv_SY_B!JX55/Inv_SY_B!$NE55-1,"")</f>
        <v>-1.3510936925194339E-2</v>
      </c>
      <c r="JY55" s="57">
        <f>IFERROR(Inv_SY_B!JY55/Inv_SY_B!$NE55-1,"")</f>
        <v>-4.6086773017300908E-3</v>
      </c>
      <c r="JZ55" s="57">
        <f>IFERROR(Inv_SY_B!JZ55/Inv_SY_B!$NE55-1,"")</f>
        <v>-3.4282876046610622E-2</v>
      </c>
      <c r="KA55" s="57">
        <f>IFERROR(Inv_SY_B!KA55/Inv_SY_B!$NE55-1,"")</f>
        <v>-2.8466733092614049E-2</v>
      </c>
      <c r="KB55" s="57">
        <f>IFERROR(Inv_SY_B!KB55/Inv_SY_B!$NE55-1,"")</f>
        <v>-1.6359660004702792E-2</v>
      </c>
      <c r="KC55" s="57">
        <f>IFERROR(Inv_SY_B!KC55/Inv_SY_B!$NE55-1,"")</f>
        <v>-3.7131599126119186E-2</v>
      </c>
      <c r="KD55" s="57">
        <f>IFERROR(Inv_SY_B!KD55/Inv_SY_B!$NE55-1,"")</f>
        <v>-3.1908940147020282E-2</v>
      </c>
      <c r="KE55" s="57">
        <f>IFERROR(Inv_SY_B!KE55/Inv_SY_B!$NE55-1,"")</f>
        <v>-4.1338901218120894E-3</v>
      </c>
      <c r="KF55" s="57">
        <f>IFERROR(Inv_SY_B!KF55/Inv_SY_B!$NE55-1,"")</f>
        <v>-1.876972101580876E-2</v>
      </c>
      <c r="KG55" s="57">
        <f>IFERROR(Inv_SY_B!KG55/Inv_SY_B!$NE55-1,"")</f>
        <v>-2.3534381971193064E-3</v>
      </c>
      <c r="KH55" s="57">
        <f>IFERROR(Inv_SY_B!KH55/Inv_SY_B!$NE55-1,"")</f>
        <v>-6.6265228163820966E-3</v>
      </c>
      <c r="KI55" s="57">
        <f>IFERROR(Inv_SY_B!KI55/Inv_SY_B!$NE55-1,"")</f>
        <v>-1.9498690941889274E-3</v>
      </c>
      <c r="KJ55" s="57">
        <f>IFERROR(Inv_SY_B!KJ55/Inv_SY_B!$NE55-1,"")</f>
        <v>-8.6799773695277471E-3</v>
      </c>
      <c r="KK55" s="57">
        <f>IFERROR(Inv_SY_B!KK55/Inv_SY_B!$NE55-1,"")</f>
        <v>-9.8016620820842171E-3</v>
      </c>
      <c r="KL55" s="57">
        <f>IFERROR(Inv_SY_B!KL55/Inv_SY_B!$NE55-1,"")</f>
        <v>-9.7419071887212549E-3</v>
      </c>
      <c r="KM55" s="57">
        <f>IFERROR(Inv_SY_B!KM55/Inv_SY_B!$NE55-1,"")</f>
        <v>-8.7858288949135277E-3</v>
      </c>
      <c r="KN55" s="57">
        <f>IFERROR(Inv_SY_B!KN55/Inv_SY_B!$NE55-1,"")</f>
        <v>-4.5462905903757012E-3</v>
      </c>
      <c r="KO55" s="57">
        <f>IFERROR(Inv_SY_B!KO55/Inv_SY_B!$NE55-1,"")</f>
        <v>-6.9283286602719318E-3</v>
      </c>
      <c r="KP55" s="57">
        <f>IFERROR(Inv_SY_B!KP55/Inv_SY_B!$NE55-1,"")</f>
        <v>2.5998236193129909E-3</v>
      </c>
      <c r="KQ55" s="57">
        <f>IFERROR(Inv_SY_B!KQ55/Inv_SY_B!$NE55-1,"")</f>
        <v>-1.3973521630862074E-2</v>
      </c>
      <c r="KR55" s="57">
        <f>IFERROR(Inv_SY_B!KR55/Inv_SY_B!$NE55-1,"")</f>
        <v>-5.8564115288185503E-3</v>
      </c>
      <c r="KS55" s="57">
        <f>IFERROR(Inv_SY_B!KS55/Inv_SY_B!$NE55-1,"")</f>
        <v>-1.109689528259028E-2</v>
      </c>
      <c r="KT55" s="57">
        <f>IFERROR(Inv_SY_B!KT55/Inv_SY_B!$NE55-1,"")</f>
        <v>1.3199893030351184E-2</v>
      </c>
      <c r="KU55" s="57">
        <f>IFERROR(Inv_SY_B!KU55/Inv_SY_B!$NE55-1,"")</f>
        <v>-3.5934753624171645E-3</v>
      </c>
      <c r="KV55" s="57">
        <f>IFERROR(Inv_SY_B!KV55/Inv_SY_B!$NE55-1,"")</f>
        <v>8.8484038619105476E-3</v>
      </c>
      <c r="KW55" s="57">
        <f>IFERROR(Inv_SY_B!KW55/Inv_SY_B!$NE55-1,"")</f>
        <v>2.3616198123233012E-3</v>
      </c>
      <c r="KX55" s="57">
        <f>IFERROR(Inv_SY_B!KX55/Inv_SY_B!$NE55-1,"")</f>
        <v>6.9049118112833874E-3</v>
      </c>
      <c r="KY55" s="57">
        <f>IFERROR(Inv_SY_B!KY55/Inv_SY_B!$NE55-1,"")</f>
        <v>5.278765720064138E-3</v>
      </c>
      <c r="KZ55" s="57">
        <f>IFERROR(Inv_SY_B!KZ55/Inv_SY_B!$NE55-1,"")</f>
        <v>1.7890799476660835E-3</v>
      </c>
      <c r="LA55" s="57">
        <f>IFERROR(Inv_SY_B!LA55/Inv_SY_B!$NE55-1,"")</f>
        <v>1.0502337751431945E-2</v>
      </c>
      <c r="LB55" s="57">
        <f>IFERROR(Inv_SY_B!LB55/Inv_SY_B!$NE55-1,"")</f>
        <v>-2.2371116748431508E-2</v>
      </c>
      <c r="LC55" s="57">
        <f>IFERROR(Inv_SY_B!LC55/Inv_SY_B!$NE55-1,"")</f>
        <v>7.1482402409914769E-3</v>
      </c>
      <c r="LD55" s="57">
        <f>IFERROR(Inv_SY_B!LD55/Inv_SY_B!$NE55-1,"")</f>
        <v>-1.6603575396583747E-2</v>
      </c>
      <c r="LE55" s="57">
        <f>IFERROR(Inv_SY_B!LE55/Inv_SY_B!$NE55-1,"")</f>
        <v>-2.5290615556623597E-2</v>
      </c>
      <c r="LF55" s="57">
        <f>IFERROR(Inv_SY_B!LF55/Inv_SY_B!$NE55-1,"")</f>
        <v>-2.3881906341482018E-2</v>
      </c>
      <c r="LG55" s="57">
        <f>IFERROR(Inv_SY_B!LG55/Inv_SY_B!$NE55-1,"")</f>
        <v>-1.4662295836495587E-2</v>
      </c>
      <c r="LH55" s="57">
        <f>IFERROR(Inv_SY_B!LH55/Inv_SY_B!$NE55-1,"")</f>
        <v>-3.8685710198847034E-2</v>
      </c>
      <c r="LI55" s="57">
        <f>IFERROR(Inv_SY_B!LI55/Inv_SY_B!$NE55-1,"")</f>
        <v>-2.4586260949052696E-2</v>
      </c>
      <c r="LJ55" s="57">
        <f>IFERROR(Inv_SY_B!LJ55/Inv_SY_B!$NE55-1,"")</f>
        <v>-2.241983692879701E-2</v>
      </c>
      <c r="LK55" s="57">
        <f>IFERROR(Inv_SY_B!LK55/Inv_SY_B!$NE55-1,"")</f>
        <v>-2.3887775963211788E-2</v>
      </c>
      <c r="LL55" s="57">
        <f>IFERROR(Inv_SY_B!LL55/Inv_SY_B!$NE55-1,"")</f>
        <v>-2.339472773791218E-2</v>
      </c>
      <c r="LM55" s="57">
        <f>IFERROR(Inv_SY_B!LM55/Inv_SY_B!$NE55-1,"")</f>
        <v>-8.3861049749246463E-3</v>
      </c>
      <c r="LN55" s="57">
        <f>IFERROR(Inv_SY_B!LN55/Inv_SY_B!$NE55-1,"")</f>
        <v>-1.6955752700369198E-2</v>
      </c>
      <c r="LO55" s="57">
        <f>IFERROR(Inv_SY_B!LO55/Inv_SY_B!$NE55-1,"")</f>
        <v>-3.2803731370712019E-2</v>
      </c>
      <c r="LP55" s="57">
        <f>IFERROR(Inv_SY_B!LP55/Inv_SY_B!$NE55-1,"")</f>
        <v>-1.6251398092798408E-2</v>
      </c>
      <c r="LQ55" s="57">
        <f>IFERROR(Inv_SY_B!LQ55/Inv_SY_B!$NE55-1,"")</f>
        <v>-1.3433979662515361E-2</v>
      </c>
      <c r="LR55" s="57">
        <f>IFERROR(Inv_SY_B!LR55/Inv_SY_B!$NE55-1,"")</f>
        <v>-6.0382562830219033E-3</v>
      </c>
      <c r="LS55" s="57">
        <f>IFERROR(Inv_SY_B!LS55/Inv_SY_B!$NE55-1,"")</f>
        <v>-6.9816020033678372E-3</v>
      </c>
      <c r="LT55" s="57">
        <f>IFERROR(Inv_SY_B!LT55/Inv_SY_B!$NE55-1,"")</f>
        <v>-2.2901679512612572E-2</v>
      </c>
      <c r="LU55" s="57">
        <f>IFERROR(Inv_SY_B!LU55/Inv_SY_B!$NE55-1,"")</f>
        <v>-8.3567568662757941E-3</v>
      </c>
      <c r="LV55" s="57">
        <f>IFERROR(Inv_SY_B!LV55/Inv_SY_B!$NE55-1,"")</f>
        <v>2.3670420339896303E-3</v>
      </c>
      <c r="LW55" s="57">
        <f>IFERROR(Inv_SY_B!LW55/Inv_SY_B!$NE55-1,"")</f>
        <v>1.1611696258356119E-2</v>
      </c>
      <c r="LX55" s="57">
        <f>IFERROR(Inv_SY_B!LX55/Inv_SY_B!$NE55-1,"")</f>
        <v>1.9377205806824005E-2</v>
      </c>
      <c r="LY55" s="57">
        <f>IFERROR(Inv_SY_B!LY55/Inv_SY_B!$NE55-1,"")</f>
        <v>1.4569985610153324E-2</v>
      </c>
      <c r="LZ55" s="57">
        <f>IFERROR(Inv_SY_B!LZ55/Inv_SY_B!$NE55-1,"")</f>
        <v>-2.7051502075550515E-2</v>
      </c>
      <c r="MA55" s="57">
        <f>IFERROR(Inv_SY_B!MA55/Inv_SY_B!$NE55-1,"")</f>
        <v>-1.8716639219296227E-2</v>
      </c>
      <c r="MB55" s="57">
        <f>IFERROR(Inv_SY_B!MB55/Inv_SY_B!$NE55-1,"")</f>
        <v>-6.5078260214025407E-3</v>
      </c>
      <c r="MC55" s="57">
        <f>IFERROR(Inv_SY_B!MC55/Inv_SY_B!$NE55-1,"")</f>
        <v>-4.0082062315610067E-2</v>
      </c>
      <c r="MD55" s="57">
        <f>IFERROR(Inv_SY_B!MD55/Inv_SY_B!$NE55-1,"")</f>
        <v>-1.7777499742535174E-2</v>
      </c>
      <c r="ME55" s="57">
        <f>IFERROR(Inv_SY_B!ME55/Inv_SY_B!$NE55-1,"")</f>
        <v>-8.2687125403295703E-3</v>
      </c>
      <c r="MF55" s="57">
        <f>IFERROR(Inv_SY_B!MF55/Inv_SY_B!$NE55-1,"")</f>
        <v>-1.7660107307939987E-2</v>
      </c>
      <c r="MG55" s="57">
        <f>IFERROR(Inv_SY_B!MG55/Inv_SY_B!$NE55-1,"")</f>
        <v>-9.090459582495436E-3</v>
      </c>
      <c r="MH55" s="57">
        <f>IFERROR(Inv_SY_B!MH55/Inv_SY_B!$NE55-1,"")</f>
        <v>-2.164305941382616E-3</v>
      </c>
      <c r="MI55" s="57">
        <f>IFERROR(Inv_SY_B!MI55/Inv_SY_B!$NE55-1,"")</f>
        <v>-1.8012284611725438E-2</v>
      </c>
      <c r="MJ55" s="57">
        <f>IFERROR(Inv_SY_B!MJ55/Inv_SY_B!$NE55-1,"")</f>
        <v>-2.5613444751760195E-2</v>
      </c>
      <c r="MK55" s="57">
        <f>IFERROR(Inv_SY_B!MK55/Inv_SY_B!$NE55-1,"")</f>
        <v>-2.2531893343637921E-2</v>
      </c>
      <c r="ML55" s="57">
        <f>IFERROR(Inv_SY_B!ML55/Inv_SY_B!$NE55-1,"")</f>
        <v>-8.7298916083622391E-4</v>
      </c>
      <c r="MM55" s="57">
        <f>IFERROR(Inv_SY_B!MM55/Inv_SY_B!$NE55-1,"")</f>
        <v>-7.4160727522174508E-3</v>
      </c>
      <c r="MN55" s="57">
        <f>IFERROR(Inv_SY_B!MN55/Inv_SY_B!$NE55-1,"")</f>
        <v>-8.9730671479002488E-3</v>
      </c>
      <c r="MO55" s="57">
        <f>IFERROR(Inv_SY_B!MO55/Inv_SY_B!$NE55-1,"")</f>
        <v>8.0370966249343478E-3</v>
      </c>
      <c r="MP55" s="57">
        <f>IFERROR(Inv_SY_B!MP55/Inv_SY_B!$NE55-1,"")</f>
        <v>-8.8610107330592269E-3</v>
      </c>
      <c r="MQ55" s="57">
        <f>IFERROR(Inv_SY_B!MQ55/Inv_SY_B!$NE55-1,"")</f>
        <v>-8.8556747133052838E-3</v>
      </c>
      <c r="MR55" s="57">
        <f>IFERROR(Inv_SY_B!MR55/Inv_SY_B!$NE55-1,"")</f>
        <v>-7.6817503673539678E-3</v>
      </c>
      <c r="MS55" s="57">
        <f>IFERROR(Inv_SY_B!MS55/Inv_SY_B!$NE55-1,"")</f>
        <v>3.5996625972383178E-3</v>
      </c>
      <c r="MT55" s="57">
        <f>IFERROR(Inv_SY_B!MT55/Inv_SY_B!$NE55-1,"")</f>
        <v>-4.8416925171864245E-2</v>
      </c>
      <c r="MU55" s="57">
        <f>IFERROR(Inv_SY_B!MU55/Inv_SY_B!$NE55-1,"")</f>
        <v>2.0618217040420106E-3</v>
      </c>
      <c r="MV55" s="57">
        <f>IFERROR(Inv_SY_B!MV55/Inv_SY_B!$NE55-1,"")</f>
        <v>-1.6894001832477024E-3</v>
      </c>
      <c r="MW55" s="57">
        <f>IFERROR(Inv_SY_B!MW55/Inv_SY_B!$NE55-1,"")</f>
        <v>-1.3287239119271321E-2</v>
      </c>
      <c r="MX55" s="57">
        <f>IFERROR(Inv_SY_B!MX55/Inv_SY_B!$NE55-1,"")</f>
        <v>-2.860269878605104E-4</v>
      </c>
      <c r="MY55" s="57">
        <f>IFERROR(Inv_SY_B!MY55/Inv_SY_B!$NE55-1,"")</f>
        <v>-9.9591635984992433E-3</v>
      </c>
      <c r="MZ55" s="57">
        <f>IFERROR(Inv_SY_B!MZ55/Inv_SY_B!$NE55-1,"")</f>
        <v>2.7158707646623981E-4</v>
      </c>
      <c r="NA55" s="57">
        <f>IFERROR(Inv_SY_B!NA55/Inv_SY_B!$NE55-1,"")</f>
        <v>7.1158749408219979E-3</v>
      </c>
      <c r="NB55" s="57">
        <f>IFERROR(Inv_SY_B!NB55/Inv_SY_B!$NE55-1,"")</f>
        <v>1.3460627103229372E-2</v>
      </c>
      <c r="NC55" s="57">
        <f>IFERROR(Inv_SY_B!NC55/Inv_SY_B!$NE55-1,"")</f>
        <v>1.0995385976731553E-2</v>
      </c>
      <c r="ND55" s="57">
        <f>IFERROR(Inv_SY_B!ND55/Inv_SY_B!$NE55-1,"")</f>
        <v>8.2836207375840409E-3</v>
      </c>
    </row>
    <row r="56" spans="2:368" ht="14.5" x14ac:dyDescent="0.35">
      <c r="B56" s="86">
        <f t="shared" si="0"/>
        <v>45797</v>
      </c>
      <c r="C56" s="57">
        <f>IFERROR(Inv_SY_B!C56/Inv_SY_B!$NE56-1,"")</f>
        <v>-8.0599146673994704E-2</v>
      </c>
      <c r="D56" s="57">
        <f>IFERROR(Inv_SY_B!D56/Inv_SY_B!$NE56-1,"")</f>
        <v>-0.1070210840843514</v>
      </c>
      <c r="E56" s="57">
        <f>IFERROR(Inv_SY_B!E56/Inv_SY_B!$NE56-1,"")</f>
        <v>-7.0092298125657537E-2</v>
      </c>
      <c r="F56" s="57">
        <f>IFERROR(Inv_SY_B!F56/Inv_SY_B!$NE56-1,"")</f>
        <v>-6.813129495848258E-2</v>
      </c>
      <c r="G56" s="57">
        <f>IFERROR(Inv_SY_B!G56/Inv_SY_B!$NE56-1,"")</f>
        <v>-8.3819320295881905E-2</v>
      </c>
      <c r="H56" s="57">
        <f>IFERROR(Inv_SY_B!H56/Inv_SY_B!$NE56-1,"")</f>
        <v>-0.11986246916900467</v>
      </c>
      <c r="I56" s="57">
        <f>IFERROR(Inv_SY_B!I56/Inv_SY_B!$NE56-1,"")</f>
        <v>-4.4206756241952805E-2</v>
      </c>
      <c r="J56" s="57">
        <f>IFERROR(Inv_SY_B!J56/Inv_SY_B!$NE56-1,"")</f>
        <v>-0.11048896336946068</v>
      </c>
      <c r="K56" s="57">
        <f>IFERROR(Inv_SY_B!K56/Inv_SY_B!$NE56-1,"")</f>
        <v>-6.4209288624132776E-2</v>
      </c>
      <c r="L56" s="57">
        <f>IFERROR(Inv_SY_B!L56/Inv_SY_B!$NE56-1,"")</f>
        <v>-5.9895081656347937E-2</v>
      </c>
      <c r="M56" s="57">
        <f>IFERROR(Inv_SY_B!M56/Inv_SY_B!$NE56-1,"")</f>
        <v>-6.3032686723827891E-2</v>
      </c>
      <c r="N56" s="57">
        <f>IFERROR(Inv_SY_B!N56/Inv_SY_B!$NE56-1,"")</f>
        <v>-6.8523495591917505E-2</v>
      </c>
      <c r="O56" s="57">
        <f>IFERROR(Inv_SY_B!O56/Inv_SY_B!$NE56-1,"")</f>
        <v>-6.1071683556652934E-2</v>
      </c>
      <c r="P56" s="57">
        <f>IFERROR(Inv_SY_B!P56/Inv_SY_B!$NE56-1,"")</f>
        <v>-5.9502881022913012E-2</v>
      </c>
      <c r="Q56" s="57">
        <f>IFERROR(Inv_SY_B!Q56/Inv_SY_B!$NE56-1,"")</f>
        <v>-4.8913463920168487E-2</v>
      </c>
      <c r="R56" s="57">
        <f>IFERROR(Inv_SY_B!R56/Inv_SY_B!$NE56-1,"")</f>
        <v>-5.5973075321998134E-2</v>
      </c>
      <c r="S56" s="57">
        <f>IFERROR(Inv_SY_B!S56/Inv_SY_B!$NE56-1,"")</f>
        <v>-6.8213863512890049E-2</v>
      </c>
      <c r="T56" s="57">
        <f>IFERROR(Inv_SY_B!T56/Inv_SY_B!$NE56-1,"")</f>
        <v>-5.2112995403453932E-2</v>
      </c>
      <c r="U56" s="57">
        <f>IFERROR(Inv_SY_B!U56/Inv_SY_B!$NE56-1,"")</f>
        <v>-5.5973075321998134E-2</v>
      </c>
      <c r="V56" s="57">
        <f>IFERROR(Inv_SY_B!V56/Inv_SY_B!$NE56-1,"")</f>
        <v>-4.773686201986338E-2</v>
      </c>
      <c r="W56" s="57">
        <f>IFERROR(Inv_SY_B!W56/Inv_SY_B!$NE56-1,"")</f>
        <v>-1.910621577910987E-2</v>
      </c>
      <c r="X56" s="57">
        <f>IFERROR(Inv_SY_B!X56/Inv_SY_B!$NE56-1,"")</f>
        <v>-3.0480034148724355E-2</v>
      </c>
      <c r="Y56" s="57">
        <f>IFERROR(Inv_SY_B!Y56/Inv_SY_B!$NE56-1,"")</f>
        <v>-2.1459419579719752E-2</v>
      </c>
      <c r="Z56" s="57">
        <f>IFERROR(Inv_SY_B!Z56/Inv_SY_B!$NE56-1,"")</f>
        <v>-3.0872234782159391E-2</v>
      </c>
      <c r="AA56" s="57">
        <f>IFERROR(Inv_SY_B!AA56/Inv_SY_B!$NE56-1,"")</f>
        <v>-2.6558027814374552E-2</v>
      </c>
      <c r="AB56" s="57">
        <f>IFERROR(Inv_SY_B!AB56/Inv_SY_B!$NE56-1,"")</f>
        <v>-3.6755244283684041E-2</v>
      </c>
      <c r="AC56" s="57">
        <f>IFERROR(Inv_SY_B!AC56/Inv_SY_B!$NE56-1,"")</f>
        <v>-1.7929613878804873E-2</v>
      </c>
      <c r="AD56" s="57">
        <f>IFERROR(Inv_SY_B!AD56/Inv_SY_B!$NE56-1,"")</f>
        <v>-2.5381425914069555E-2</v>
      </c>
      <c r="AE56" s="57">
        <f>IFERROR(Inv_SY_B!AE56/Inv_SY_B!$NE56-1,"")</f>
        <v>-8.5167986763652337E-3</v>
      </c>
      <c r="AF56" s="57">
        <f>IFERROR(Inv_SY_B!AF56/Inv_SY_B!$NE56-1,"")</f>
        <v>-1.4792008811325141E-2</v>
      </c>
      <c r="AG56" s="57">
        <f>IFERROR(Inv_SY_B!AG56/Inv_SY_B!$NE56-1,"")</f>
        <v>-3.0480034148724355E-2</v>
      </c>
      <c r="AH56" s="57">
        <f>IFERROR(Inv_SY_B!AH56/Inv_SY_B!$NE56-1,"")</f>
        <v>-2.8911231614984434E-2</v>
      </c>
      <c r="AI56" s="57">
        <f>IFERROR(Inv_SY_B!AI56/Inv_SY_B!$NE56-1,"")</f>
        <v>-7.2837702559702344E-2</v>
      </c>
      <c r="AJ56" s="57">
        <f>IFERROR(Inv_SY_B!AJ56/Inv_SY_B!$NE56-1,"")</f>
        <v>-8.5553259938436543E-2</v>
      </c>
      <c r="AK56" s="57">
        <f>IFERROR(Inv_SY_B!AK56/Inv_SY_B!$NE56-1,"")</f>
        <v>-8.3489046078252471E-2</v>
      </c>
      <c r="AL56" s="57">
        <f>IFERROR(Inv_SY_B!AL56/Inv_SY_B!$NE56-1,"")</f>
        <v>-6.8626706284926842E-2</v>
      </c>
      <c r="AM56" s="57">
        <f>IFERROR(Inv_SY_B!AM56/Inv_SY_B!$NE56-1,"")</f>
        <v>-5.7892794211969467E-2</v>
      </c>
      <c r="AN56" s="57">
        <f>IFERROR(Inv_SY_B!AN56/Inv_SY_B!$NE56-1,"")</f>
        <v>-6.2846907476411307E-2</v>
      </c>
      <c r="AO56" s="57">
        <f>IFERROR(Inv_SY_B!AO56/Inv_SY_B!$NE56-1,"")</f>
        <v>-7.4014304460007341E-2</v>
      </c>
      <c r="AP56" s="57">
        <f>IFERROR(Inv_SY_B!AP56/Inv_SY_B!$NE56-1,"")</f>
        <v>-5.9131322528079844E-2</v>
      </c>
      <c r="AQ56" s="57">
        <f>IFERROR(Inv_SY_B!AQ56/Inv_SY_B!$NE56-1,"")</f>
        <v>-8.2250517762141984E-2</v>
      </c>
      <c r="AR56" s="57">
        <f>IFERROR(Inv_SY_B!AR56/Inv_SY_B!$NE56-1,"")</f>
        <v>-5.7644264041071258E-2</v>
      </c>
      <c r="AS56" s="57">
        <f>IFERROR(Inv_SY_B!AS56/Inv_SY_B!$NE56-1,"")</f>
        <v>-3.388091953046557E-2</v>
      </c>
      <c r="AT56" s="57">
        <f>IFERROR(Inv_SY_B!AT56/Inv_SY_B!$NE56-1,"")</f>
        <v>-4.6333196594938397E-2</v>
      </c>
      <c r="AU56" s="57">
        <f>IFERROR(Inv_SY_B!AU56/Inv_SY_B!$NE56-1,"")</f>
        <v>-3.2330945910022835E-2</v>
      </c>
      <c r="AV56" s="57">
        <f>IFERROR(Inv_SY_B!AV56/Inv_SY_B!$NE56-1,"")</f>
        <v>-6.5461465789899975E-3</v>
      </c>
      <c r="AW56" s="57">
        <f>IFERROR(Inv_SY_B!AW56/Inv_SY_B!$NE56-1,"")</f>
        <v>-7.2697478687140382E-3</v>
      </c>
      <c r="AX56" s="57">
        <f>IFERROR(Inv_SY_B!AX56/Inv_SY_B!$NE56-1,"")</f>
        <v>-1.1559516493820587E-2</v>
      </c>
      <c r="AY56" s="57">
        <f>IFERROR(Inv_SY_B!AY56/Inv_SY_B!$NE56-1,"")</f>
        <v>-4.4967484441965633E-2</v>
      </c>
      <c r="AZ56" s="57">
        <f>IFERROR(Inv_SY_B!AZ56/Inv_SY_B!$NE56-1,"")</f>
        <v>-2.8535726193440358E-2</v>
      </c>
      <c r="BA56" s="57">
        <f>IFERROR(Inv_SY_B!BA56/Inv_SY_B!$NE56-1,"")</f>
        <v>-2.683636374778009E-2</v>
      </c>
      <c r="BB56" s="57">
        <f>IFERROR(Inv_SY_B!BB56/Inv_SY_B!$NE56-1,"")</f>
        <v>-5.7694605731122173E-2</v>
      </c>
      <c r="BC56" s="57">
        <f>IFERROR(Inv_SY_B!BC56/Inv_SY_B!$NE56-1,"")</f>
        <v>-7.7394700395803984E-2</v>
      </c>
      <c r="BD56" s="57">
        <f>IFERROR(Inv_SY_B!BD56/Inv_SY_B!$NE56-1,"")</f>
        <v>-6.9989172907342301E-2</v>
      </c>
      <c r="BE56" s="57">
        <f>IFERROR(Inv_SY_B!BE56/Inv_SY_B!$NE56-1,"")</f>
        <v>-7.8642705305405847E-2</v>
      </c>
      <c r="BF56" s="57">
        <f>IFERROR(Inv_SY_B!BF56/Inv_SY_B!$NE56-1,"")</f>
        <v>-5.6610641502172876E-2</v>
      </c>
      <c r="BG56" s="57">
        <f>IFERROR(Inv_SY_B!BG56/Inv_SY_B!$NE56-1,"")</f>
        <v>-4.7047348003018352E-2</v>
      </c>
      <c r="BH56" s="57">
        <f>IFERROR(Inv_SY_B!BH56/Inv_SY_B!$NE56-1,"")</f>
        <v>-9.3471966460702438E-2</v>
      </c>
      <c r="BI56" s="57">
        <f>IFERROR(Inv_SY_B!BI56/Inv_SY_B!$NE56-1,"")</f>
        <v>-8.9468011847079643E-2</v>
      </c>
      <c r="BJ56" s="57">
        <f>IFERROR(Inv_SY_B!BJ56/Inv_SY_B!$NE56-1,"")</f>
        <v>-0.10103687355560631</v>
      </c>
      <c r="BK56" s="57">
        <f>IFERROR(Inv_SY_B!BK56/Inv_SY_B!$NE56-1,"")</f>
        <v>-2.0675018312849791E-2</v>
      </c>
      <c r="BL56" s="57">
        <f>IFERROR(Inv_SY_B!BL56/Inv_SY_B!$NE56-1,"")</f>
        <v>-2.4357207699366779E-2</v>
      </c>
      <c r="BM56" s="57">
        <f>IFERROR(Inv_SY_B!BM56/Inv_SY_B!$NE56-1,"")</f>
        <v>-0.14411700477817624</v>
      </c>
      <c r="BN56" s="57">
        <f>IFERROR(Inv_SY_B!BN56/Inv_SY_B!$NE56-1,"")</f>
        <v>1.4508545343680845E-2</v>
      </c>
      <c r="BO56" s="57">
        <f>IFERROR(Inv_SY_B!BO56/Inv_SY_B!$NE56-1,"")</f>
        <v>-5.4993710286543873E-3</v>
      </c>
      <c r="BP56" s="57">
        <f>IFERROR(Inv_SY_B!BP56/Inv_SY_B!$NE56-1,"")</f>
        <v>8.7090767044923911E-3</v>
      </c>
      <c r="BQ56" s="57">
        <f>IFERROR(Inv_SY_B!BQ56/Inv_SY_B!$NE56-1,"")</f>
        <v>5.5764398203168586E-3</v>
      </c>
      <c r="BR56" s="57">
        <f>IFERROR(Inv_SY_B!BR56/Inv_SY_B!$NE56-1,"")</f>
        <v>2.2904724535643073E-2</v>
      </c>
      <c r="BS56" s="57">
        <f>IFERROR(Inv_SY_B!BS56/Inv_SY_B!$NE56-1,"")</f>
        <v>3.3830036428064147E-3</v>
      </c>
      <c r="BT56" s="57">
        <f>IFERROR(Inv_SY_B!BT56/Inv_SY_B!$NE56-1,"")</f>
        <v>-1.9265288193087704E-3</v>
      </c>
      <c r="BU56" s="57">
        <f>IFERROR(Inv_SY_B!BU56/Inv_SY_B!$NE56-1,"")</f>
        <v>1.8974598105362839E-2</v>
      </c>
      <c r="BV56" s="57">
        <f>IFERROR(Inv_SY_B!BV56/Inv_SY_B!$NE56-1,"")</f>
        <v>2.9157198401997819E-2</v>
      </c>
      <c r="BW56" s="57">
        <f>IFERROR(Inv_SY_B!BW56/Inv_SY_B!$NE56-1,"")</f>
        <v>2.0035976109713527E-3</v>
      </c>
      <c r="BX56" s="57">
        <f>IFERROR(Inv_SY_B!BX56/Inv_SY_B!$NE56-1,"")</f>
        <v>-2.7587941758989709E-3</v>
      </c>
      <c r="BY56" s="57">
        <f>IFERROR(Inv_SY_B!BY56/Inv_SY_B!$NE56-1,"")</f>
        <v>1.1103870586348652E-3</v>
      </c>
      <c r="BZ56" s="57">
        <f>IFERROR(Inv_SY_B!BZ56/Inv_SY_B!$NE56-1,"")</f>
        <v>5.9012436575303084E-3</v>
      </c>
      <c r="CA56" s="57">
        <f>IFERROR(Inv_SY_B!CA56/Inv_SY_B!$NE56-1,"")</f>
        <v>-9.2264950606761875E-3</v>
      </c>
      <c r="CB56" s="57">
        <f>IFERROR(Inv_SY_B!CB56/Inv_SY_B!$NE56-1,"")</f>
        <v>-1.0322708011270887E-2</v>
      </c>
      <c r="CC56" s="57">
        <f>IFERROR(Inv_SY_B!CC56/Inv_SY_B!$NE56-1,"")</f>
        <v>7.0055767040553274E-3</v>
      </c>
      <c r="CD56" s="57">
        <f>IFERROR(Inv_SY_B!CD56/Inv_SY_B!$NE56-1,"")</f>
        <v>5.0405134889150993E-3</v>
      </c>
      <c r="CE56" s="57">
        <f>IFERROR(Inv_SY_B!CE56/Inv_SY_B!$NE56-1,"")</f>
        <v>-6.5712236914580169E-3</v>
      </c>
      <c r="CF56" s="57">
        <f>IFERROR(Inv_SY_B!CF56/Inv_SY_B!$NE56-1,"")</f>
        <v>1.1613054469857165E-2</v>
      </c>
      <c r="CG56" s="57">
        <f>IFERROR(Inv_SY_B!CG56/Inv_SY_B!$NE56-1,"")</f>
        <v>1.7724103332092067E-2</v>
      </c>
      <c r="CH56" s="57">
        <f>IFERROR(Inv_SY_B!CH56/Inv_SY_B!$NE56-1,"")</f>
        <v>1.0570298817470514E-2</v>
      </c>
      <c r="CI56" s="57">
        <f>IFERROR(Inv_SY_B!CI56/Inv_SY_B!$NE56-1,"")</f>
        <v>2.6656208855456054E-2</v>
      </c>
      <c r="CJ56" s="57">
        <f>IFERROR(Inv_SY_B!CJ56/Inv_SY_B!$NE56-1,"")</f>
        <v>2.1776031201327317E-2</v>
      </c>
      <c r="CK56" s="57">
        <f>IFERROR(Inv_SY_B!CK56/Inv_SY_B!$NE56-1,"")</f>
        <v>1.7854024866977181E-2</v>
      </c>
      <c r="CL56" s="57">
        <f>IFERROR(Inv_SY_B!CL56/Inv_SY_B!$NE56-1,"")</f>
        <v>1.1255480846851462E-2</v>
      </c>
      <c r="CM56" s="57">
        <f>IFERROR(Inv_SY_B!CM56/Inv_SY_B!$NE56-1,"")</f>
        <v>1.4865829564615574E-2</v>
      </c>
      <c r="CN56" s="57">
        <f>IFERROR(Inv_SY_B!CN56/Inv_SY_B!$NE56-1,"")</f>
        <v>2.539523942373112E-3</v>
      </c>
      <c r="CO56" s="57">
        <f>IFERROR(Inv_SY_B!CO56/Inv_SY_B!$NE56-1,"")</f>
        <v>3.2540923842423464E-3</v>
      </c>
      <c r="CP56" s="57">
        <f>IFERROR(Inv_SY_B!CP56/Inv_SY_B!$NE56-1,"")</f>
        <v>-5.1420868077198811E-3</v>
      </c>
      <c r="CQ56" s="57">
        <f>IFERROR(Inv_SY_B!CQ56/Inv_SY_B!$NE56-1,"")</f>
        <v>6.291008262186093E-3</v>
      </c>
      <c r="CR56" s="57">
        <f>IFERROR(Inv_SY_B!CR56/Inv_SY_B!$NE56-1,"")</f>
        <v>1.361533479134458E-2</v>
      </c>
      <c r="CS56" s="57">
        <f>IFERROR(Inv_SY_B!CS56/Inv_SY_B!$NE56-1,"")</f>
        <v>1.7545461221624592E-2</v>
      </c>
      <c r="CT56" s="57">
        <f>IFERROR(Inv_SY_B!CT56/Inv_SY_B!$NE56-1,"")</f>
        <v>2.9871766843866832E-2</v>
      </c>
      <c r="CU56" s="57">
        <f>IFERROR(Inv_SY_B!CU56/Inv_SY_B!$NE56-1,"")</f>
        <v>2.7520836670117621E-2</v>
      </c>
      <c r="CV56" s="57">
        <f>IFERROR(Inv_SY_B!CV56/Inv_SY_B!$NE56-1,"")</f>
        <v>2.2368798204241092E-2</v>
      </c>
      <c r="CW56" s="57">
        <f>IFERROR(Inv_SY_B!CW56/Inv_SY_B!$NE56-1,"")</f>
        <v>-1.5692445983742642E-3</v>
      </c>
      <c r="CX56" s="57">
        <f>IFERROR(Inv_SY_B!CX56/Inv_SY_B!$NE56-1,"")</f>
        <v>-3.9971532815432642E-3</v>
      </c>
      <c r="CY56" s="57">
        <f>IFERROR(Inv_SY_B!CY56/Inv_SY_B!$NE56-1,"")</f>
        <v>-3.2501044559526404E-3</v>
      </c>
      <c r="CZ56" s="57">
        <f>IFERROR(Inv_SY_B!CZ56/Inv_SY_B!$NE56-1,"")</f>
        <v>1.7366819111157339E-2</v>
      </c>
      <c r="DA56" s="57">
        <f>IFERROR(Inv_SY_B!DA56/Inv_SY_B!$NE56-1,"")</f>
        <v>-1.0895700490398341E-2</v>
      </c>
      <c r="DB56" s="57">
        <f>IFERROR(Inv_SY_B!DB56/Inv_SY_B!$NE56-1,"")</f>
        <v>2.6298924634521326E-2</v>
      </c>
      <c r="DC56" s="57">
        <f>IFERROR(Inv_SY_B!DC56/Inv_SY_B!$NE56-1,"")</f>
        <v>6.2563273059379032E-2</v>
      </c>
      <c r="DD56" s="57">
        <f>IFERROR(Inv_SY_B!DD56/Inv_SY_B!$NE56-1,"")</f>
        <v>2.2547440314708567E-2</v>
      </c>
      <c r="DE56" s="57">
        <f>IFERROR(Inv_SY_B!DE56/Inv_SY_B!$NE56-1,"")</f>
        <v>3.183683005900706E-2</v>
      </c>
      <c r="DF56" s="57">
        <f>IFERROR(Inv_SY_B!DF56/Inv_SY_B!$NE56-1,"")</f>
        <v>1.6652250669288327E-2</v>
      </c>
      <c r="DG56" s="57">
        <f>IFERROR(Inv_SY_B!DG56/Inv_SY_B!$NE56-1,"")</f>
        <v>-2.1051709297761345E-3</v>
      </c>
      <c r="DH56" s="57">
        <f>IFERROR(Inv_SY_B!DH56/Inv_SY_B!$NE56-1,"")</f>
        <v>3.880387236723104E-2</v>
      </c>
      <c r="DI56" s="57">
        <f>IFERROR(Inv_SY_B!DI56/Inv_SY_B!$NE56-1,"")</f>
        <v>3.2194114279941566E-2</v>
      </c>
      <c r="DJ56" s="57">
        <f>IFERROR(Inv_SY_B!DJ56/Inv_SY_B!$NE56-1,"")</f>
        <v>4.362720934984754E-2</v>
      </c>
      <c r="DK56" s="57">
        <f>IFERROR(Inv_SY_B!DK56/Inv_SY_B!$NE56-1,"")</f>
        <v>2.8366069055642873E-2</v>
      </c>
      <c r="DL56" s="57">
        <f>IFERROR(Inv_SY_B!DL56/Inv_SY_B!$NE56-1,"")</f>
        <v>1.9534884724555779E-2</v>
      </c>
      <c r="DM56" s="57">
        <f>IFERROR(Inv_SY_B!DM56/Inv_SY_B!$NE56-1,"")</f>
        <v>-1.9265288193087704E-3</v>
      </c>
      <c r="DN56" s="57">
        <f>IFERROR(Inv_SY_B!DN56/Inv_SY_B!$NE56-1,"")</f>
        <v>2.7370777297325066E-2</v>
      </c>
      <c r="DO56" s="57">
        <f>IFERROR(Inv_SY_B!DO56/Inv_SY_B!$NE56-1,"")</f>
        <v>1.4508545343680845E-2</v>
      </c>
      <c r="DP56" s="57">
        <f>IFERROR(Inv_SY_B!DP56/Inv_SY_B!$NE56-1,"")</f>
        <v>1.200755579713908E-2</v>
      </c>
      <c r="DQ56" s="57">
        <f>IFERROR(Inv_SY_B!DQ56/Inv_SY_B!$NE56-1,"")</f>
        <v>9.3279241401298396E-3</v>
      </c>
      <c r="DR56" s="57">
        <f>IFERROR(Inv_SY_B!DR56/Inv_SY_B!$NE56-1,"")</f>
        <v>-7.6430763542617575E-3</v>
      </c>
      <c r="DS56" s="57">
        <f>IFERROR(Inv_SY_B!DS56/Inv_SY_B!$NE56-1,"")</f>
        <v>1.0042492581998852E-2</v>
      </c>
      <c r="DT56" s="57">
        <f>IFERROR(Inv_SY_B!DT56/Inv_SY_B!$NE56-1,"")</f>
        <v>1.7724103332092067E-2</v>
      </c>
      <c r="DU56" s="57">
        <f>IFERROR(Inv_SY_B!DU56/Inv_SY_B!$NE56-1,"")</f>
        <v>4.2203837999519322E-3</v>
      </c>
      <c r="DV56" s="57">
        <f>IFERROR(Inv_SY_B!DV56/Inv_SY_B!$NE56-1,"")</f>
        <v>1.0943823230265659E-2</v>
      </c>
      <c r="DW56" s="57">
        <f>IFERROR(Inv_SY_B!DW56/Inv_SY_B!$NE56-1,"")</f>
        <v>2.6656208855456054E-2</v>
      </c>
      <c r="DX56" s="57">
        <f>IFERROR(Inv_SY_B!DX56/Inv_SY_B!$NE56-1,"")</f>
        <v>2.2368798204241092E-2</v>
      </c>
      <c r="DY56" s="57">
        <f>IFERROR(Inv_SY_B!DY56/Inv_SY_B!$NE56-1,"")</f>
        <v>-4.9739193557063466E-4</v>
      </c>
      <c r="DZ56" s="57">
        <f>IFERROR(Inv_SY_B!DZ56/Inv_SY_B!$NE56-1,"")</f>
        <v>2.3976577198446813E-2</v>
      </c>
      <c r="EA56" s="57">
        <f>IFERROR(Inv_SY_B!EA56/Inv_SY_B!$NE56-1,"")</f>
        <v>3.7900187156441056E-3</v>
      </c>
      <c r="EB56" s="57">
        <f>IFERROR(Inv_SY_B!EB56/Inv_SY_B!$NE56-1,"")</f>
        <v>7.5415030354568646E-3</v>
      </c>
      <c r="EC56" s="57">
        <f>IFERROR(Inv_SY_B!EC56/Inv_SY_B!$NE56-1,"")</f>
        <v>5.0405134889150993E-3</v>
      </c>
      <c r="ED56" s="57">
        <f>IFERROR(Inv_SY_B!ED56/Inv_SY_B!$NE56-1,"")</f>
        <v>1.5937682227419314E-2</v>
      </c>
      <c r="EE56" s="57">
        <f>IFERROR(Inv_SY_B!EE56/Inv_SY_B!$NE56-1,"")</f>
        <v>1.7724103332092067E-2</v>
      </c>
      <c r="EF56" s="57">
        <f>IFERROR(Inv_SY_B!EF56/Inv_SY_B!$NE56-1,"")</f>
        <v>3.183683005900706E-2</v>
      </c>
      <c r="EG56" s="57">
        <f>IFERROR(Inv_SY_B!EG56/Inv_SY_B!$NE56-1,"")</f>
        <v>9.8638504715315989E-3</v>
      </c>
      <c r="EH56" s="57">
        <f>IFERROR(Inv_SY_B!EH56/Inv_SY_B!$NE56-1,"")</f>
        <v>1.0578418913400833E-2</v>
      </c>
      <c r="EI56" s="57">
        <f>IFERROR(Inv_SY_B!EI56/Inv_SY_B!$NE56-1,"")</f>
        <v>4.2506636111461882E-2</v>
      </c>
      <c r="EJ56" s="57">
        <f>IFERROR(Inv_SY_B!EJ56/Inv_SY_B!$NE56-1,"")</f>
        <v>4.684276733825854E-2</v>
      </c>
      <c r="EK56" s="57">
        <f>IFERROR(Inv_SY_B!EK56/Inv_SY_B!$NE56-1,"")</f>
        <v>3.2944411143904118E-2</v>
      </c>
      <c r="EL56" s="57">
        <f>IFERROR(Inv_SY_B!EL56/Inv_SY_B!$NE56-1,"")</f>
        <v>1.3436692680877105E-2</v>
      </c>
      <c r="EM56" s="57">
        <f>IFERROR(Inv_SY_B!EM56/Inv_SY_B!$NE56-1,"")</f>
        <v>1.2722124239008092E-2</v>
      </c>
      <c r="EN56" s="57">
        <f>IFERROR(Inv_SY_B!EN56/Inv_SY_B!$NE56-1,"")</f>
        <v>3.344460905321256E-2</v>
      </c>
      <c r="EO56" s="57">
        <f>IFERROR(Inv_SY_B!EO56/Inv_SY_B!$NE56-1,"")</f>
        <v>3.6481524931156528E-2</v>
      </c>
      <c r="EP56" s="57">
        <f>IFERROR(Inv_SY_B!EP56/Inv_SY_B!$NE56-1,"")</f>
        <v>2.7549419407792319E-2</v>
      </c>
      <c r="EQ56" s="57">
        <f>IFERROR(Inv_SY_B!EQ56/Inv_SY_B!$NE56-1,"")</f>
        <v>2.111830343097032E-2</v>
      </c>
      <c r="ER56" s="57">
        <f>IFERROR(Inv_SY_B!ER56/Inv_SY_B!$NE56-1,"")</f>
        <v>3.7196093373025541E-2</v>
      </c>
      <c r="ES56" s="57">
        <f>IFERROR(Inv_SY_B!ES56/Inv_SY_B!$NE56-1,"")</f>
        <v>3.7374735483492794E-2</v>
      </c>
      <c r="ET56" s="57">
        <f>IFERROR(Inv_SY_B!ET56/Inv_SY_B!$NE56-1,"")</f>
        <v>5.5206466146499267E-2</v>
      </c>
      <c r="EU56" s="57">
        <f>IFERROR(Inv_SY_B!EU56/Inv_SY_B!$NE56-1,"")</f>
        <v>2.7705731254451305E-2</v>
      </c>
      <c r="EV56" s="57">
        <f>IFERROR(Inv_SY_B!EV56/Inv_SY_B!$NE56-1,"")</f>
        <v>1.3184969707036975E-2</v>
      </c>
      <c r="EW56" s="57">
        <f>IFERROR(Inv_SY_B!EW56/Inv_SY_B!$NE56-1,"")</f>
        <v>4.5681593620221284E-2</v>
      </c>
      <c r="EX56" s="57">
        <f>IFERROR(Inv_SY_B!EX56/Inv_SY_B!$NE56-1,"")</f>
        <v>3.5052388047418059E-2</v>
      </c>
      <c r="EY56" s="57">
        <f>IFERROR(Inv_SY_B!EY56/Inv_SY_B!$NE56-1,"")</f>
        <v>5.3996958524114902E-2</v>
      </c>
      <c r="EZ56" s="57">
        <f>IFERROR(Inv_SY_B!EZ56/Inv_SY_B!$NE56-1,"")</f>
        <v>2.8978556291530566E-2</v>
      </c>
      <c r="FA56" s="57">
        <f>IFERROR(Inv_SY_B!FA56/Inv_SY_B!$NE56-1,"")</f>
        <v>2.5762998303119566E-2</v>
      </c>
      <c r="FB56" s="57">
        <f>IFERROR(Inv_SY_B!FB56/Inv_SY_B!$NE56-1,"")</f>
        <v>1.8617313884428555E-2</v>
      </c>
      <c r="FC56" s="57">
        <f>IFERROR(Inv_SY_B!FC56/Inv_SY_B!$NE56-1,"")</f>
        <v>2.5227071971717807E-2</v>
      </c>
      <c r="FD56" s="57">
        <f>IFERROR(Inv_SY_B!FD56/Inv_SY_B!$NE56-1,"")</f>
        <v>2.6298924634521326E-2</v>
      </c>
      <c r="FE56" s="57">
        <f>IFERROR(Inv_SY_B!FE56/Inv_SY_B!$NE56-1,"")</f>
        <v>3.2194114279941566E-2</v>
      </c>
      <c r="FF56" s="57">
        <f>IFERROR(Inv_SY_B!FF56/Inv_SY_B!$NE56-1,"")</f>
        <v>1.7724103332092067E-2</v>
      </c>
      <c r="FG56" s="57">
        <f>IFERROR(Inv_SY_B!FG56/Inv_SY_B!$NE56-1,"")</f>
        <v>1.9331882326297567E-2</v>
      </c>
      <c r="FH56" s="57">
        <f>IFERROR(Inv_SY_B!FH56/Inv_SY_B!$NE56-1,"")</f>
        <v>2.1475587651904604E-2</v>
      </c>
      <c r="FI56" s="57">
        <f>IFERROR(Inv_SY_B!FI56/Inv_SY_B!$NE56-1,"")</f>
        <v>6.6482924831205992E-3</v>
      </c>
      <c r="FJ56" s="57">
        <f>IFERROR(Inv_SY_B!FJ56/Inv_SY_B!$NE56-1,"")</f>
        <v>3.6265665714341644E-2</v>
      </c>
      <c r="FK56" s="57">
        <f>IFERROR(Inv_SY_B!FK56/Inv_SY_B!$NE56-1,"")</f>
        <v>5.1308820099940533E-2</v>
      </c>
      <c r="FL56" s="57">
        <f>IFERROR(Inv_SY_B!FL56/Inv_SY_B!$NE56-1,"")</f>
        <v>1.7480500454182035E-2</v>
      </c>
      <c r="FM56" s="57">
        <f>IFERROR(Inv_SY_B!FM56/Inv_SY_B!$NE56-1,"")</f>
        <v>6.4526368383230892E-3</v>
      </c>
      <c r="FN56" s="57">
        <f>IFERROR(Inv_SY_B!FN56/Inv_SY_B!$NE56-1,"")</f>
        <v>2.6996479542060303E-2</v>
      </c>
      <c r="FO56" s="57">
        <f>IFERROR(Inv_SY_B!FO56/Inv_SY_B!$NE56-1,"")</f>
        <v>1.1344027958260394E-2</v>
      </c>
      <c r="FP56" s="57">
        <f>IFERROR(Inv_SY_B!FP56/Inv_SY_B!$NE56-1,"")</f>
        <v>9.3874715102855166E-3</v>
      </c>
      <c r="FQ56" s="57">
        <f>IFERROR(Inv_SY_B!FQ56/Inv_SY_B!$NE56-1,"")</f>
        <v>1.7018041657387739E-2</v>
      </c>
      <c r="FR56" s="57">
        <f>IFERROR(Inv_SY_B!FR56/Inv_SY_B!$NE56-1,"")</f>
        <v>1.0952716668665596E-2</v>
      </c>
      <c r="FS56" s="57">
        <f>IFERROR(Inv_SY_B!FS56/Inv_SY_B!$NE56-1,"")</f>
        <v>1.8583286815767819E-2</v>
      </c>
      <c r="FT56" s="57">
        <f>IFERROR(Inv_SY_B!FT56/Inv_SY_B!$NE56-1,"")</f>
        <v>3.0909592438010058E-2</v>
      </c>
      <c r="FU56" s="57">
        <f>IFERROR(Inv_SY_B!FU56/Inv_SY_B!$NE56-1,"")</f>
        <v>4.186630854666995E-2</v>
      </c>
      <c r="FV56" s="57">
        <f>IFERROR(Inv_SY_B!FV56/Inv_SY_B!$NE56-1,"")</f>
        <v>3.1887870661997608E-2</v>
      </c>
      <c r="FW56" s="57">
        <f>IFERROR(Inv_SY_B!FW56/Inv_SY_B!$NE56-1,"")</f>
        <v>3.0713936793212548E-2</v>
      </c>
      <c r="FX56" s="57">
        <f>IFERROR(Inv_SY_B!FX56/Inv_SY_B!$NE56-1,"")</f>
        <v>3.7757540005922463E-2</v>
      </c>
      <c r="FY56" s="57">
        <f>IFERROR(Inv_SY_B!FY56/Inv_SY_B!$NE56-1,"")</f>
        <v>4.4605487573834868E-2</v>
      </c>
      <c r="FZ56" s="57">
        <f>IFERROR(Inv_SY_B!FZ56/Inv_SY_B!$NE56-1,"")</f>
        <v>2.2056174510923565E-2</v>
      </c>
      <c r="GA56" s="57">
        <f>IFERROR(Inv_SY_B!GA56/Inv_SY_B!$NE56-1,"")</f>
        <v>4.0659765403752157E-2</v>
      </c>
      <c r="GB56" s="57">
        <f>IFERROR(Inv_SY_B!GB56/Inv_SY_B!$NE56-1,"")</f>
        <v>2.3830415471700839E-2</v>
      </c>
      <c r="GC56" s="57">
        <f>IFERROR(Inv_SY_B!GC56/Inv_SY_B!$NE56-1,"")</f>
        <v>4.362720934984754E-2</v>
      </c>
      <c r="GD56" s="57">
        <f>IFERROR(Inv_SY_B!GD56/Inv_SY_B!$NE56-1,"")</f>
        <v>4.3431553705049808E-2</v>
      </c>
      <c r="GE56" s="57">
        <f>IFERROR(Inv_SY_B!GE56/Inv_SY_B!$NE56-1,"")</f>
        <v>4.6953355311404987E-2</v>
      </c>
      <c r="GF56" s="57">
        <f>IFERROR(Inv_SY_B!GF56/Inv_SY_B!$NE56-1,"")</f>
        <v>3.8148851295517483E-2</v>
      </c>
      <c r="GG56" s="57">
        <f>IFERROR(Inv_SY_B!GG56/Inv_SY_B!$NE56-1,"")</f>
        <v>3.1692215017200098E-2</v>
      </c>
      <c r="GH56" s="57">
        <f>IFERROR(Inv_SY_B!GH56/Inv_SY_B!$NE56-1,"")</f>
        <v>4.225761983626497E-2</v>
      </c>
      <c r="GI56" s="57">
        <f>IFERROR(Inv_SY_B!GI56/Inv_SY_B!$NE56-1,"")</f>
        <v>3.3844427109972486E-2</v>
      </c>
      <c r="GJ56" s="57">
        <f>IFERROR(Inv_SY_B!GJ56/Inv_SY_B!$NE56-1,"")</f>
        <v>4.08880303226824E-2</v>
      </c>
      <c r="GK56" s="57">
        <f>IFERROR(Inv_SY_B!GK56/Inv_SY_B!$NE56-1,"")</f>
        <v>1.6626730367792941E-2</v>
      </c>
      <c r="GL56" s="57">
        <f>IFERROR(Inv_SY_B!GL56/Inv_SY_B!$NE56-1,"")</f>
        <v>3.5800983557947363E-2</v>
      </c>
      <c r="GM56" s="57">
        <f>IFERROR(Inv_SY_B!GM56/Inv_SY_B!$NE56-1,"")</f>
        <v>1.8778942460565329E-2</v>
      </c>
      <c r="GN56" s="57">
        <f>IFERROR(Inv_SY_B!GN56/Inv_SY_B!$NE56-1,"")</f>
        <v>2.9344347279630201E-2</v>
      </c>
      <c r="GO56" s="57">
        <f>IFERROR(Inv_SY_B!GO56/Inv_SY_B!$NE56-1,"")</f>
        <v>2.8013888895007222E-2</v>
      </c>
      <c r="GP56" s="57">
        <f>IFERROR(Inv_SY_B!GP56/Inv_SY_B!$NE56-1,"")</f>
        <v>2.0001790240549822E-2</v>
      </c>
      <c r="GQ56" s="57">
        <f>IFERROR(Inv_SY_B!GQ56/Inv_SY_B!$NE56-1,"")</f>
        <v>4.5065278339109005E-2</v>
      </c>
      <c r="GR56" s="57">
        <f>IFERROR(Inv_SY_B!GR56/Inv_SY_B!$NE56-1,"")</f>
        <v>7.9537540596124057E-3</v>
      </c>
      <c r="GS56" s="57">
        <f>IFERROR(Inv_SY_B!GS56/Inv_SY_B!$NE56-1,"")</f>
        <v>3.2095348400136281E-2</v>
      </c>
      <c r="GT56" s="57">
        <f>IFERROR(Inv_SY_B!GT56/Inv_SY_B!$NE56-1,"")</f>
        <v>1.5701128663558439E-2</v>
      </c>
      <c r="GU56" s="57">
        <f>IFERROR(Inv_SY_B!GU56/Inv_SY_B!$NE56-1,"")</f>
        <v>2.2535137845121289E-2</v>
      </c>
      <c r="GV56" s="57">
        <f>IFERROR(Inv_SY_B!GV56/Inv_SY_B!$NE56-1,"")</f>
        <v>3.3572210560689264E-2</v>
      </c>
      <c r="GW56" s="57">
        <f>IFERROR(Inv_SY_B!GW56/Inv_SY_B!$NE56-1,"")</f>
        <v>4.3607408055675201E-2</v>
      </c>
      <c r="GX56" s="57">
        <f>IFERROR(Inv_SY_B!GX56/Inv_SY_B!$NE56-1,"")</f>
        <v>1.9290657223882013E-2</v>
      </c>
      <c r="GY56" s="57">
        <f>IFERROR(Inv_SY_B!GY56/Inv_SY_B!$NE56-1,"")</f>
        <v>4.0816049985131775E-2</v>
      </c>
      <c r="GZ56" s="57">
        <f>IFERROR(Inv_SY_B!GZ56/Inv_SY_B!$NE56-1,"")</f>
        <v>4.9876149635995182E-2</v>
      </c>
      <c r="HA56" s="57">
        <f>IFERROR(Inv_SY_B!HA56/Inv_SY_B!$NE56-1,"")</f>
        <v>5.0180037533801292E-2</v>
      </c>
      <c r="HB56" s="57">
        <f>IFERROR(Inv_SY_B!HB56/Inv_SY_B!$NE56-1,"")</f>
        <v>2.735632174193281E-2</v>
      </c>
      <c r="HC56" s="57">
        <f>IFERROR(Inv_SY_B!HC56/Inv_SY_B!$NE56-1,"")</f>
        <v>2.8834000737606003E-2</v>
      </c>
      <c r="HD56" s="57">
        <f>IFERROR(Inv_SY_B!HD56/Inv_SY_B!$NE56-1,"")</f>
        <v>2.4418555167200928E-2</v>
      </c>
      <c r="HE56" s="57">
        <f>IFERROR(Inv_SY_B!HE56/Inv_SY_B!$NE56-1,"")</f>
        <v>2.6328371136246753E-2</v>
      </c>
      <c r="HF56" s="57">
        <f>IFERROR(Inv_SY_B!HF56/Inv_SY_B!$NE56-1,"")</f>
        <v>1.223052196715968E-2</v>
      </c>
      <c r="HG56" s="57">
        <f>IFERROR(Inv_SY_B!HG56/Inv_SY_B!$NE56-1,"")</f>
        <v>2.4200861386588279E-2</v>
      </c>
      <c r="HH56" s="57">
        <f>IFERROR(Inv_SY_B!HH56/Inv_SY_B!$NE56-1,"")</f>
        <v>3.4393767958827315E-2</v>
      </c>
      <c r="HI56" s="57">
        <f>IFERROR(Inv_SY_B!HI56/Inv_SY_B!$NE56-1,"")</f>
        <v>3.3987406235016948E-2</v>
      </c>
      <c r="HJ56" s="57">
        <f>IFERROR(Inv_SY_B!HJ56/Inv_SY_B!$NE56-1,"")</f>
        <v>4.7365818562599582E-2</v>
      </c>
      <c r="HK56" s="57">
        <f>IFERROR(Inv_SY_B!HK56/Inv_SY_B!$NE56-1,"")</f>
        <v>3.8575016222242686E-2</v>
      </c>
      <c r="HL56" s="57">
        <f>IFERROR(Inv_SY_B!HL56/Inv_SY_B!$NE56-1,"")</f>
        <v>2.8772430779452796E-2</v>
      </c>
      <c r="HM56" s="57">
        <f>IFERROR(Inv_SY_B!HM56/Inv_SY_B!$NE56-1,"")</f>
        <v>1.2517961827045676E-2</v>
      </c>
      <c r="HN56" s="57">
        <f>IFERROR(Inv_SY_B!HN56/Inv_SY_B!$NE56-1,"")</f>
        <v>4.9284307664323457E-3</v>
      </c>
      <c r="HO56" s="57">
        <f>IFERROR(Inv_SY_B!HO56/Inv_SY_B!$NE56-1,"")</f>
        <v>2.1597859712795042E-2</v>
      </c>
      <c r="HP56" s="57">
        <f>IFERROR(Inv_SY_B!HP56/Inv_SY_B!$NE56-1,"")</f>
        <v>5.7993733631314104E-3</v>
      </c>
      <c r="HQ56" s="57">
        <f>IFERROR(Inv_SY_B!HQ56/Inv_SY_B!$NE56-1,"")</f>
        <v>-1.5364312577070716E-2</v>
      </c>
      <c r="HR56" s="57">
        <f>IFERROR(Inv_SY_B!HR56/Inv_SY_B!$NE56-1,"")</f>
        <v>-1.695165905257745E-2</v>
      </c>
      <c r="HS56" s="57">
        <f>IFERROR(Inv_SY_B!HS56/Inv_SY_B!$NE56-1,"")</f>
        <v>1.8020776836975116E-2</v>
      </c>
      <c r="HT56" s="57">
        <f>IFERROR(Inv_SY_B!HT56/Inv_SY_B!$NE56-1,"")</f>
        <v>4.2156610195420718E-4</v>
      </c>
      <c r="HU56" s="57">
        <f>IFERROR(Inv_SY_B!HU56/Inv_SY_B!$NE56-1,"")</f>
        <v>8.5159145470967701E-3</v>
      </c>
      <c r="HV56" s="57">
        <f>IFERROR(Inv_SY_B!HV56/Inv_SY_B!$NE56-1,"")</f>
        <v>2.735632174193281E-2</v>
      </c>
      <c r="HW56" s="57">
        <f>IFERROR(Inv_SY_B!HW56/Inv_SY_B!$NE56-1,"")</f>
        <v>2.5453810035003022E-2</v>
      </c>
      <c r="HX56" s="57">
        <f>IFERROR(Inv_SY_B!HX56/Inv_SY_B!$NE56-1,"")</f>
        <v>2.0983831073090986E-2</v>
      </c>
      <c r="HY56" s="57">
        <f>IFERROR(Inv_SY_B!HY56/Inv_SY_B!$NE56-1,"")</f>
        <v>2.0171107625470697E-2</v>
      </c>
      <c r="HZ56" s="57">
        <f>IFERROR(Inv_SY_B!HZ56/Inv_SY_B!$NE56-1,"")</f>
        <v>-5.381304578879309E-3</v>
      </c>
      <c r="IA56" s="57">
        <f>IFERROR(Inv_SY_B!IA56/Inv_SY_B!$NE56-1,"")</f>
        <v>3.3987406235016948E-2</v>
      </c>
      <c r="IB56" s="57">
        <f>IFERROR(Inv_SY_B!IB56/Inv_SY_B!$NE56-1,"")</f>
        <v>1.0873164373528033E-2</v>
      </c>
      <c r="IC56" s="57">
        <f>IFERROR(Inv_SY_B!IC56/Inv_SY_B!$NE56-1,"")</f>
        <v>4.0895555539790074E-2</v>
      </c>
      <c r="ID56" s="57">
        <f>IFERROR(Inv_SY_B!ID56/Inv_SY_B!$NE56-1,"")</f>
        <v>2.6469714344528494E-2</v>
      </c>
      <c r="IE56" s="57">
        <f>IFERROR(Inv_SY_B!IE56/Inv_SY_B!$NE56-1,"")</f>
        <v>2.5860171758813166E-2</v>
      </c>
      <c r="IF56" s="57">
        <f>IFERROR(Inv_SY_B!IF56/Inv_SY_B!$NE56-1,"")</f>
        <v>2.8907884687389584E-2</v>
      </c>
      <c r="IG56" s="57">
        <f>IFERROR(Inv_SY_B!IG56/Inv_SY_B!$NE56-1,"")</f>
        <v>2.1654131490240758E-3</v>
      </c>
      <c r="IH56" s="57">
        <f>IFERROR(Inv_SY_B!IH56/Inv_SY_B!$NE56-1,"")</f>
        <v>-1.5665384417695716E-4</v>
      </c>
      <c r="II56" s="57">
        <f>IFERROR(Inv_SY_B!II56/Inv_SY_B!$NE56-1,"")</f>
        <v>3.5199522283915208E-3</v>
      </c>
      <c r="IJ56" s="57">
        <f>IFERROR(Inv_SY_B!IJ56/Inv_SY_B!$NE56-1,"")</f>
        <v>9.7121308769274606E-3</v>
      </c>
      <c r="IK56" s="57">
        <f>IFERROR(Inv_SY_B!IK56/Inv_SY_B!$NE56-1,"")</f>
        <v>5.89786522493434E-2</v>
      </c>
      <c r="IL56" s="57">
        <f>IFERROR(Inv_SY_B!IL56/Inv_SY_B!$NE56-1,"")</f>
        <v>5.6540481906482309E-2</v>
      </c>
      <c r="IM56" s="57">
        <f>IFERROR(Inv_SY_B!IM56/Inv_SY_B!$NE56-1,"")</f>
        <v>2.6672895206433678E-2</v>
      </c>
      <c r="IN56" s="57">
        <f>IFERROR(Inv_SY_B!IN56/Inv_SY_B!$NE56-1,"")</f>
        <v>2.3451027253367007E-2</v>
      </c>
      <c r="IO56" s="57">
        <f>IFERROR(Inv_SY_B!IO56/Inv_SY_B!$NE56-1,"")</f>
        <v>3.0126969858820241E-2</v>
      </c>
      <c r="IP56" s="57">
        <f>IFERROR(Inv_SY_B!IP56/Inv_SY_B!$NE56-1,"")</f>
        <v>-3.8332599167454351E-3</v>
      </c>
      <c r="IQ56" s="57">
        <f>IFERROR(Inv_SY_B!IQ56/Inv_SY_B!$NE56-1,"")</f>
        <v>2.0780650211185803E-2</v>
      </c>
      <c r="IR56" s="57">
        <f>IFERROR(Inv_SY_B!IR56/Inv_SY_B!$NE56-1,"")</f>
        <v>6.6160415526594907E-3</v>
      </c>
      <c r="IS56" s="57">
        <f>IFERROR(Inv_SY_B!IS56/Inv_SY_B!$NE56-1,"")</f>
        <v>2.6160105412101675E-2</v>
      </c>
      <c r="IT56" s="57">
        <f>IFERROR(Inv_SY_B!IT56/Inv_SY_B!$NE56-1,"")</f>
        <v>1.067965879076116E-2</v>
      </c>
      <c r="IU56" s="57">
        <f>IFERROR(Inv_SY_B!IU56/Inv_SY_B!$NE56-1,"")</f>
        <v>4.5317158106010558E-2</v>
      </c>
      <c r="IV56" s="57">
        <f>IFERROR(Inv_SY_B!IV56/Inv_SY_B!$NE56-1,"")</f>
        <v>3.0417228232970217E-2</v>
      </c>
      <c r="IW56" s="57">
        <f>IFERROR(Inv_SY_B!IW56/Inv_SY_B!$NE56-1,"")</f>
        <v>1.1647186704595081E-2</v>
      </c>
      <c r="IX56" s="57">
        <f>IFERROR(Inv_SY_B!IX56/Inv_SY_B!$NE56-1,"")</f>
        <v>1.7258848604831067E-2</v>
      </c>
      <c r="IY56" s="57">
        <f>IFERROR(Inv_SY_B!IY56/Inv_SY_B!$NE56-1,"")</f>
        <v>2.6547116577635199E-2</v>
      </c>
      <c r="IZ56" s="57">
        <f>IFERROR(Inv_SY_B!IZ56/Inv_SY_B!$NE56-1,"")</f>
        <v>-9.4009432754432742E-3</v>
      </c>
      <c r="JA56" s="57">
        <f>IFERROR(Inv_SY_B!JA56/Inv_SY_B!$NE56-1,"")</f>
        <v>-2.1967748453155744E-2</v>
      </c>
      <c r="JB56" s="57">
        <f>IFERROR(Inv_SY_B!JB56/Inv_SY_B!$NE56-1,"")</f>
        <v>-3.0003445822275321E-3</v>
      </c>
      <c r="JC56" s="57">
        <f>IFERROR(Inv_SY_B!JC56/Inv_SY_B!$NE56-1,"")</f>
        <v>-2.6056907167610888E-3</v>
      </c>
      <c r="JD56" s="57">
        <f>IFERROR(Inv_SY_B!JD56/Inv_SY_B!$NE56-1,"")</f>
        <v>1.0910256026821274E-2</v>
      </c>
      <c r="JE56" s="57">
        <f>IFERROR(Inv_SY_B!JE56/Inv_SY_B!$NE56-1,"")</f>
        <v>1.759748337467304E-2</v>
      </c>
      <c r="JF56" s="57">
        <f>IFERROR(Inv_SY_B!JF56/Inv_SY_B!$NE56-1,"")</f>
        <v>8.384817482981477E-3</v>
      </c>
      <c r="JG56" s="57">
        <f>IFERROR(Inv_SY_B!JG56/Inv_SY_B!$NE56-1,"")</f>
        <v>6.8400546829399111E-3</v>
      </c>
      <c r="JH56" s="57">
        <f>IFERROR(Inv_SY_B!JH56/Inv_SY_B!$NE56-1,"")</f>
        <v>1.3133661408576192E-2</v>
      </c>
      <c r="JI56" s="57">
        <f>IFERROR(Inv_SY_B!JI56/Inv_SY_B!$NE56-1,"")</f>
        <v>1.2370729318418761E-2</v>
      </c>
      <c r="JJ56" s="57">
        <f>IFERROR(Inv_SY_B!JJ56/Inv_SY_B!$NE56-1,"")</f>
        <v>5.3323562481755182E-4</v>
      </c>
      <c r="JK56" s="57">
        <f>IFERROR(Inv_SY_B!JK56/Inv_SY_B!$NE56-1,"")</f>
        <v>1.202540216182113E-2</v>
      </c>
      <c r="JL56" s="57">
        <f>IFERROR(Inv_SY_B!JL56/Inv_SY_B!$NE56-1,"")</f>
        <v>1.8109792962135884E-2</v>
      </c>
      <c r="JM56" s="57">
        <f>IFERROR(Inv_SY_B!JM56/Inv_SY_B!$NE56-1,"")</f>
        <v>-9.2632997117995108E-3</v>
      </c>
      <c r="JN56" s="57">
        <f>IFERROR(Inv_SY_B!JN56/Inv_SY_B!$NE56-1,"")</f>
        <v>-8.0730741980500342E-3</v>
      </c>
      <c r="JO56" s="57">
        <f>IFERROR(Inv_SY_B!JO56/Inv_SY_B!$NE56-1,"")</f>
        <v>9.3786840431957508E-3</v>
      </c>
      <c r="JP56" s="57">
        <f>IFERROR(Inv_SY_B!JP56/Inv_SY_B!$NE56-1,"")</f>
        <v>4.5600447357625473E-3</v>
      </c>
      <c r="JQ56" s="57">
        <f>IFERROR(Inv_SY_B!JQ56/Inv_SY_B!$NE56-1,"")</f>
        <v>0.23037299709195058</v>
      </c>
      <c r="JR56" s="57">
        <f>IFERROR(Inv_SY_B!JR56/Inv_SY_B!$NE56-1,"")</f>
        <v>1.071190972122249E-2</v>
      </c>
      <c r="JS56" s="57">
        <f>IFERROR(Inv_SY_B!JS56/Inv_SY_B!$NE56-1,"")</f>
        <v>7.0703590078511347E-3</v>
      </c>
      <c r="JT56" s="57">
        <f>IFERROR(Inv_SY_B!JT56/Inv_SY_B!$NE56-1,"")</f>
        <v>5.2105799515116402E-3</v>
      </c>
      <c r="JU56" s="57">
        <f>IFERROR(Inv_SY_B!JU56/Inv_SY_B!$NE56-1,"")</f>
        <v>-0.12336693581675418</v>
      </c>
      <c r="JV56" s="57">
        <f>IFERROR(Inv_SY_B!JV56/Inv_SY_B!$NE56-1,"")</f>
        <v>-1.2721616351831666E-2</v>
      </c>
      <c r="JW56" s="57">
        <f>IFERROR(Inv_SY_B!JW56/Inv_SY_B!$NE56-1,"")</f>
        <v>-2.2700054236504008E-2</v>
      </c>
      <c r="JX56" s="57">
        <f>IFERROR(Inv_SY_B!JX56/Inv_SY_B!$NE56-1,"")</f>
        <v>-2.9939313094011211E-2</v>
      </c>
      <c r="JY56" s="57">
        <f>IFERROR(Inv_SY_B!JY56/Inv_SY_B!$NE56-1,"")</f>
        <v>-2.4656610684478886E-2</v>
      </c>
      <c r="JZ56" s="57">
        <f>IFERROR(Inv_SY_B!JZ56/Inv_SY_B!$NE56-1,"")</f>
        <v>-4.4222175164228661E-2</v>
      </c>
      <c r="KA56" s="57">
        <f>IFERROR(Inv_SY_B!KA56/Inv_SY_B!$NE56-1,"")</f>
        <v>-3.6787260661923615E-2</v>
      </c>
      <c r="KB56" s="57">
        <f>IFERROR(Inv_SY_B!KB56/Inv_SY_B!$NE56-1,"")</f>
        <v>-2.4852266329276507E-2</v>
      </c>
      <c r="KC56" s="57">
        <f>IFERROR(Inv_SY_B!KC56/Inv_SY_B!$NE56-1,"")</f>
        <v>-3.8156850175506185E-2</v>
      </c>
      <c r="KD56" s="57">
        <f>IFERROR(Inv_SY_B!KD56/Inv_SY_B!$NE56-1,"")</f>
        <v>-3.6200293727531196E-2</v>
      </c>
      <c r="KE56" s="57">
        <f>IFERROR(Inv_SY_B!KE56/Inv_SY_B!$NE56-1,"")</f>
        <v>9.7427878399325429E-4</v>
      </c>
      <c r="KF56" s="57">
        <f>IFERROR(Inv_SY_B!KF56/Inv_SY_B!$NE56-1,"")</f>
        <v>-1.8182960871831244E-2</v>
      </c>
      <c r="KG56" s="57">
        <f>IFERROR(Inv_SY_B!KG56/Inv_SY_B!$NE56-1,"")</f>
        <v>-6.8519470079067002E-3</v>
      </c>
      <c r="KH56" s="57">
        <f>IFERROR(Inv_SY_B!KH56/Inv_SY_B!$NE56-1,"")</f>
        <v>-7.6345695870967401E-3</v>
      </c>
      <c r="KI56" s="57">
        <f>IFERROR(Inv_SY_B!KI56/Inv_SY_B!$NE56-1,"")</f>
        <v>6.6482924831205992E-3</v>
      </c>
      <c r="KJ56" s="57">
        <f>IFERROR(Inv_SY_B!KJ56/Inv_SY_B!$NE56-1,"")</f>
        <v>-1.533361920987808E-2</v>
      </c>
      <c r="KK56" s="57">
        <f>IFERROR(Inv_SY_B!KK56/Inv_SY_B!$NE56-1,"")</f>
        <v>-3.0946939664718287E-2</v>
      </c>
      <c r="KL56" s="57">
        <f>IFERROR(Inv_SY_B!KL56/Inv_SY_B!$NE56-1,"")</f>
        <v>-2.8613947116581606E-2</v>
      </c>
      <c r="KM56" s="57">
        <f>IFERROR(Inv_SY_B!KM56/Inv_SY_B!$NE56-1,"")</f>
        <v>-3.9894781223761555E-3</v>
      </c>
      <c r="KN56" s="57">
        <f>IFERROR(Inv_SY_B!KN56/Inv_SY_B!$NE56-1,"")</f>
        <v>-1.7990295660542222E-2</v>
      </c>
      <c r="KO56" s="57">
        <f>IFERROR(Inv_SY_B!KO56/Inv_SY_B!$NE56-1,"")</f>
        <v>-1.7597648837535673E-2</v>
      </c>
      <c r="KP56" s="57">
        <f>IFERROR(Inv_SY_B!KP56/Inv_SY_B!$NE56-1,"")</f>
        <v>-2.4807461517822871E-3</v>
      </c>
      <c r="KQ56" s="57">
        <f>IFERROR(Inv_SY_B!KQ56/Inv_SY_B!$NE56-1,"")</f>
        <v>-3.2327409094997428E-2</v>
      </c>
      <c r="KR56" s="57">
        <f>IFERROR(Inv_SY_B!KR56/Inv_SY_B!$NE56-1,"")</f>
        <v>-1.7401325426032344E-2</v>
      </c>
      <c r="KS56" s="57">
        <f>IFERROR(Inv_SY_B!KS56/Inv_SY_B!$NE56-1,"")</f>
        <v>-2.5057938474660646E-2</v>
      </c>
      <c r="KT56" s="57">
        <f>IFERROR(Inv_SY_B!KT56/Inv_SY_B!$NE56-1,"")</f>
        <v>-1.3028056827625312E-3</v>
      </c>
      <c r="KU56" s="57">
        <f>IFERROR(Inv_SY_B!KU56/Inv_SY_B!$NE56-1,"")</f>
        <v>-8.9594187313908336E-3</v>
      </c>
      <c r="KV56" s="57">
        <f>IFERROR(Inv_SY_B!KV56/Inv_SY_B!$NE56-1,"")</f>
        <v>-9.0890662672893363E-3</v>
      </c>
      <c r="KW56" s="57">
        <f>IFERROR(Inv_SY_B!KW56/Inv_SY_B!$NE56-1,"")</f>
        <v>-7.7814782623711887E-3</v>
      </c>
      <c r="KX56" s="57">
        <f>IFERROR(Inv_SY_B!KX56/Inv_SY_B!$NE56-1,"")</f>
        <v>9.3874715102855166E-3</v>
      </c>
      <c r="KY56" s="57">
        <f>IFERROR(Inv_SY_B!KY56/Inv_SY_B!$NE56-1,"")</f>
        <v>-1.363806171336801E-3</v>
      </c>
      <c r="KZ56" s="57">
        <f>IFERROR(Inv_SY_B!KZ56/Inv_SY_B!$NE56-1,"")</f>
        <v>-9.1704663987569601E-3</v>
      </c>
      <c r="LA56" s="57">
        <f>IFERROR(Inv_SY_B!LA56/Inv_SY_B!$NE56-1,"")</f>
        <v>1.6107490387368806E-2</v>
      </c>
      <c r="LB56" s="57">
        <f>IFERROR(Inv_SY_B!LB56/Inv_SY_B!$NE56-1,"")</f>
        <v>-9.0074309342040859E-3</v>
      </c>
      <c r="LC56" s="57">
        <f>IFERROR(Inv_SY_B!LC56/Inv_SY_B!$NE56-1,"")</f>
        <v>5.6211003479338384E-3</v>
      </c>
      <c r="LD56" s="57">
        <f>IFERROR(Inv_SY_B!LD56/Inv_SY_B!$NE56-1,"")</f>
        <v>-1.9700717703619142E-2</v>
      </c>
      <c r="LE56" s="57">
        <f>IFERROR(Inv_SY_B!LE56/Inv_SY_B!$NE56-1,"")</f>
        <v>-2.6666918683222463E-2</v>
      </c>
      <c r="LF56" s="57">
        <f>IFERROR(Inv_SY_B!LF56/Inv_SY_B!$NE56-1,"")</f>
        <v>-2.3957840524487906E-2</v>
      </c>
      <c r="LG56" s="57">
        <f>IFERROR(Inv_SY_B!LG56/Inv_SY_B!$NE56-1,"")</f>
        <v>-5.0616978580094729E-3</v>
      </c>
      <c r="LH56" s="57">
        <f>IFERROR(Inv_SY_B!LH56/Inv_SY_B!$NE56-1,"")</f>
        <v>-3.8847585893171832E-2</v>
      </c>
      <c r="LI56" s="57">
        <f>IFERROR(Inv_SY_B!LI56/Inv_SY_B!$NE56-1,"")</f>
        <v>1.3775748115029351E-2</v>
      </c>
      <c r="LJ56" s="57">
        <f>IFERROR(Inv_SY_B!LJ56/Inv_SY_B!$NE56-1,"")</f>
        <v>5.7338994535238719E-4</v>
      </c>
      <c r="LK56" s="57">
        <f>IFERROR(Inv_SY_B!LK56/Inv_SY_B!$NE56-1,"")</f>
        <v>-3.2046373884138113E-2</v>
      </c>
      <c r="LL56" s="57">
        <f>IFERROR(Inv_SY_B!LL56/Inv_SY_B!$NE56-1,"")</f>
        <v>-1.5182362346015554E-2</v>
      </c>
      <c r="LM56" s="57">
        <f>IFERROR(Inv_SY_B!LM56/Inv_SY_B!$NE56-1,"")</f>
        <v>1.5130287194396796E-2</v>
      </c>
      <c r="LN56" s="57">
        <f>IFERROR(Inv_SY_B!LN56/Inv_SY_B!$NE56-1,"")</f>
        <v>4.6809857249920928E-3</v>
      </c>
      <c r="LO56" s="57">
        <f>IFERROR(Inv_SY_B!LO56/Inv_SY_B!$NE56-1,"")</f>
        <v>-4.8007878305791341E-3</v>
      </c>
      <c r="LP56" s="57">
        <f>IFERROR(Inv_SY_B!LP56/Inv_SY_B!$NE56-1,"")</f>
        <v>3.6851738589582794E-5</v>
      </c>
      <c r="LQ56" s="57">
        <f>IFERROR(Inv_SY_B!LQ56/Inv_SY_B!$NE56-1,"")</f>
        <v>1.9719075662572028E-3</v>
      </c>
      <c r="LR56" s="57">
        <f>IFERROR(Inv_SY_B!LR56/Inv_SY_B!$NE56-1,"")</f>
        <v>1.5848964007239008E-3</v>
      </c>
      <c r="LS56" s="57">
        <f>IFERROR(Inv_SY_B!LS56/Inv_SY_B!$NE56-1,"")</f>
        <v>1.2356917278521395E-2</v>
      </c>
      <c r="LT56" s="57">
        <f>IFERROR(Inv_SY_B!LT56/Inv_SY_B!$NE56-1,"")</f>
        <v>-8.2742130412423176E-3</v>
      </c>
      <c r="LU56" s="57">
        <f>IFERROR(Inv_SY_B!LU56/Inv_SY_B!$NE56-1,"")</f>
        <v>8.1834367730702073E-3</v>
      </c>
      <c r="LV56" s="57">
        <f>IFERROR(Inv_SY_B!LV56/Inv_SY_B!$NE56-1,"")</f>
        <v>-3.804234079330282E-3</v>
      </c>
      <c r="LW56" s="57">
        <f>IFERROR(Inv_SY_B!LW56/Inv_SY_B!$NE56-1,"")</f>
        <v>3.906692778264409E-2</v>
      </c>
      <c r="LX56" s="57">
        <f>IFERROR(Inv_SY_B!LX56/Inv_SY_B!$NE56-1,"")</f>
        <v>3.4190587096921909E-2</v>
      </c>
      <c r="LY56" s="57">
        <f>IFERROR(Inv_SY_B!LY56/Inv_SY_B!$NE56-1,"")</f>
        <v>4.2317821573125691E-2</v>
      </c>
      <c r="LZ56" s="57">
        <f>IFERROR(Inv_SY_B!LZ56/Inv_SY_B!$NE56-1,"")</f>
        <v>-1.6798133962117934E-2</v>
      </c>
      <c r="MA56" s="57">
        <f>IFERROR(Inv_SY_B!MA56/Inv_SY_B!$NE56-1,"")</f>
        <v>-1.8926695372552205E-2</v>
      </c>
      <c r="MB56" s="57">
        <f>IFERROR(Inv_SY_B!MB56/Inv_SY_B!$NE56-1,"")</f>
        <v>8.9381085458604126E-3</v>
      </c>
      <c r="MC56" s="57">
        <f>IFERROR(Inv_SY_B!MC56/Inv_SY_B!$NE56-1,"")</f>
        <v>-4.0986331807962295E-2</v>
      </c>
      <c r="MD56" s="57">
        <f>IFERROR(Inv_SY_B!MD56/Inv_SY_B!$NE56-1,"")</f>
        <v>-1.350853905508298E-2</v>
      </c>
      <c r="ME56" s="57">
        <f>IFERROR(Inv_SY_B!ME56/Inv_SY_B!$NE56-1,"")</f>
        <v>1.5848964007239008E-3</v>
      </c>
      <c r="MF56" s="57">
        <f>IFERROR(Inv_SY_B!MF56/Inv_SY_B!$NE56-1,"")</f>
        <v>-2.2603301445120461E-2</v>
      </c>
      <c r="MG56" s="57">
        <f>IFERROR(Inv_SY_B!MG56/Inv_SY_B!$NE56-1,"")</f>
        <v>-1.3176873407774181E-3</v>
      </c>
      <c r="MH56" s="57">
        <f>IFERROR(Inv_SY_B!MH56/Inv_SY_B!$NE56-1,"")</f>
        <v>1.0099142042460985E-2</v>
      </c>
      <c r="MI56" s="57">
        <f>IFERROR(Inv_SY_B!MI56/Inv_SY_B!$NE56-1,"")</f>
        <v>-1.7572156293184982E-2</v>
      </c>
      <c r="MJ56" s="57">
        <f>IFERROR(Inv_SY_B!MJ56/Inv_SY_B!$NE56-1,"")</f>
        <v>-4.6065853355589659E-2</v>
      </c>
      <c r="MK56" s="57">
        <f>IFERROR(Inv_SY_B!MK56/Inv_SY_B!$NE56-1,"")</f>
        <v>-3.0827288712707679E-2</v>
      </c>
      <c r="ML56" s="57">
        <f>IFERROR(Inv_SY_B!ML56/Inv_SY_B!$NE56-1,"")</f>
        <v>3.5199522283915208E-3</v>
      </c>
      <c r="MM56" s="57">
        <f>IFERROR(Inv_SY_B!MM56/Inv_SY_B!$NE56-1,"")</f>
        <v>-1.7032377562309131E-2</v>
      </c>
      <c r="MN56" s="57">
        <f>IFERROR(Inv_SY_B!MN56/Inv_SY_B!$NE56-1,"")</f>
        <v>-1.0102840798388191E-2</v>
      </c>
      <c r="MO56" s="57">
        <f>IFERROR(Inv_SY_B!MO56/Inv_SY_B!$NE56-1,"")</f>
        <v>1.1840692287361732E-2</v>
      </c>
      <c r="MP56" s="57">
        <f>IFERROR(Inv_SY_B!MP56/Inv_SY_B!$NE56-1,"")</f>
        <v>3.7134578111581718E-3</v>
      </c>
      <c r="MQ56" s="57">
        <f>IFERROR(Inv_SY_B!MQ56/Inv_SY_B!$NE56-1,"")</f>
        <v>-1.5250089299983838E-2</v>
      </c>
      <c r="MR56" s="57">
        <f>IFERROR(Inv_SY_B!MR56/Inv_SY_B!$NE56-1,"")</f>
        <v>-1.54435948827506E-2</v>
      </c>
      <c r="MS56" s="57">
        <f>IFERROR(Inv_SY_B!MS56/Inv_SY_B!$NE56-1,"")</f>
        <v>5.1357238444937892E-3</v>
      </c>
      <c r="MT56" s="57">
        <f>IFERROR(Inv_SY_B!MT56/Inv_SY_B!$NE56-1,"")</f>
        <v>-5.35466032711861E-2</v>
      </c>
      <c r="MU56" s="57">
        <f>IFERROR(Inv_SY_B!MU56/Inv_SY_B!$NE56-1,"")</f>
        <v>5.4550080560589187E-3</v>
      </c>
      <c r="MV56" s="57">
        <f>IFERROR(Inv_SY_B!MV56/Inv_SY_B!$NE56-1,"")</f>
        <v>-2.5666779204537304E-3</v>
      </c>
      <c r="MW56" s="57">
        <f>IFERROR(Inv_SY_B!MW56/Inv_SY_B!$NE56-1,"")</f>
        <v>-1.7823713550781717E-2</v>
      </c>
      <c r="MX56" s="57">
        <f>IFERROR(Inv_SY_B!MX56/Inv_SY_B!$NE56-1,"")</f>
        <v>-7.316360406546929E-3</v>
      </c>
      <c r="MY56" s="57">
        <f>IFERROR(Inv_SY_B!MY56/Inv_SY_B!$NE56-1,"")</f>
        <v>-1.741735182697135E-2</v>
      </c>
      <c r="MZ56" s="57">
        <f>IFERROR(Inv_SY_B!MZ56/Inv_SY_B!$NE56-1,"")</f>
        <v>1.0012064530215969E-2</v>
      </c>
      <c r="NA56" s="57">
        <f>IFERROR(Inv_SY_B!NA56/Inv_SY_B!$NE56-1,"")</f>
        <v>-1.4195323843390062E-3</v>
      </c>
      <c r="NB56" s="57">
        <f>IFERROR(Inv_SY_B!NB56/Inv_SY_B!$NE56-1,"")</f>
        <v>5.7452664302091172E-3</v>
      </c>
      <c r="NC56" s="57">
        <f>IFERROR(Inv_SY_B!NC56/Inv_SY_B!$NE56-1,"")</f>
        <v>1.4685224354033188E-2</v>
      </c>
      <c r="ND56" s="57">
        <f>IFERROR(Inv_SY_B!ND56/Inv_SY_B!$NE56-1,"")</f>
        <v>4.6256402067657021E-4</v>
      </c>
    </row>
    <row r="57" spans="2:368" ht="14.5" x14ac:dyDescent="0.35">
      <c r="B57" s="86">
        <f t="shared" si="0"/>
        <v>45798</v>
      </c>
      <c r="C57" s="57">
        <f>IFERROR(Inv_SY_B!C57/Inv_SY_B!$NE57-1,"")</f>
        <v>-8.2336130808112307E-2</v>
      </c>
      <c r="D57" s="57">
        <f>IFERROR(Inv_SY_B!D57/Inv_SY_B!$NE57-1,"")</f>
        <v>-0.11080921789357467</v>
      </c>
      <c r="E57" s="57">
        <f>IFERROR(Inv_SY_B!E57/Inv_SY_B!$NE57-1,"")</f>
        <v>-6.9048690168229565E-2</v>
      </c>
      <c r="F57" s="57">
        <f>IFERROR(Inv_SY_B!F57/Inv_SY_B!$NE57-1,"")</f>
        <v>-7.0175749865362458E-2</v>
      </c>
      <c r="G57" s="57">
        <f>IFERROR(Inv_SY_B!G57/Inv_SY_B!$NE57-1,"")</f>
        <v>-8.8208705019488631E-2</v>
      </c>
      <c r="H57" s="57">
        <f>IFERROR(Inv_SY_B!H57/Inv_SY_B!$NE57-1,"")</f>
        <v>-0.12566867777772561</v>
      </c>
      <c r="I57" s="57">
        <f>IFERROR(Inv_SY_B!I57/Inv_SY_B!$NE57-1,"")</f>
        <v>-4.1576717841328326E-2</v>
      </c>
      <c r="J57" s="57">
        <f>IFERROR(Inv_SY_B!J57/Inv_SY_B!$NE57-1,"")</f>
        <v>-0.11300401835641238</v>
      </c>
      <c r="K57" s="57">
        <f>IFERROR(Inv_SY_B!K57/Inv_SY_B!$NE57-1,"")</f>
        <v>-6.5667511076830776E-2</v>
      </c>
      <c r="L57" s="57">
        <f>IFERROR(Inv_SY_B!L57/Inv_SY_B!$NE57-1,"")</f>
        <v>-8.1446346836691386E-2</v>
      </c>
      <c r="M57" s="57">
        <f>IFERROR(Inv_SY_B!M57/Inv_SY_B!$NE57-1,"")</f>
        <v>-6.1159272288299427E-2</v>
      </c>
      <c r="N57" s="57">
        <f>IFERROR(Inv_SY_B!N57/Inv_SY_B!$NE57-1,"")</f>
        <v>-6.9612220016796011E-2</v>
      </c>
      <c r="O57" s="57">
        <f>IFERROR(Inv_SY_B!O57/Inv_SY_B!$NE57-1,"")</f>
        <v>-6.3976921531131548E-2</v>
      </c>
      <c r="P57" s="57">
        <f>IFERROR(Inv_SY_B!P57/Inv_SY_B!$NE57-1,"")</f>
        <v>-7.2429869259628354E-2</v>
      </c>
      <c r="Q57" s="57">
        <f>IFERROR(Inv_SY_B!Q57/Inv_SY_B!$NE57-1,"")</f>
        <v>-5.2142794711236173E-2</v>
      </c>
      <c r="R57" s="57">
        <f>IFERROR(Inv_SY_B!R57/Inv_SY_B!$NE57-1,"")</f>
        <v>-5.6087503651201187E-2</v>
      </c>
      <c r="S57" s="57">
        <f>IFERROR(Inv_SY_B!S57/Inv_SY_B!$NE57-1,"")</f>
        <v>-7.9963373550990258E-2</v>
      </c>
      <c r="T57" s="57">
        <f>IFERROR(Inv_SY_B!T57/Inv_SY_B!$NE57-1,"")</f>
        <v>-5.0897097151247239E-2</v>
      </c>
      <c r="U57" s="57">
        <f>IFERROR(Inv_SY_B!U57/Inv_SY_B!$NE57-1,"")</f>
        <v>-5.6087503651201187E-2</v>
      </c>
      <c r="V57" s="57">
        <f>IFERROR(Inv_SY_B!V57/Inv_SY_B!$NE57-1,"")</f>
        <v>-4.8198085771271049E-2</v>
      </c>
      <c r="W57" s="57">
        <f>IFERROR(Inv_SY_B!W57/Inv_SY_B!$NE57-1,"")</f>
        <v>-1.7767473948682833E-2</v>
      </c>
      <c r="X57" s="57">
        <f>IFERROR(Inv_SY_B!X57/Inv_SY_B!$NE57-1,"")</f>
        <v>-2.9601600768578318E-2</v>
      </c>
      <c r="Y57" s="57">
        <f>IFERROR(Inv_SY_B!Y57/Inv_SY_B!$NE57-1,"")</f>
        <v>-3.4109839557109778E-2</v>
      </c>
      <c r="Z57" s="57">
        <f>IFERROR(Inv_SY_B!Z57/Inv_SY_B!$NE57-1,"")</f>
        <v>-3.7491018648508456E-2</v>
      </c>
      <c r="AA57" s="57">
        <f>IFERROR(Inv_SY_B!AA57/Inv_SY_B!$NE57-1,"")</f>
        <v>-4.1435727588473692E-2</v>
      </c>
      <c r="AB57" s="57">
        <f>IFERROR(Inv_SY_B!AB57/Inv_SY_B!$NE57-1,"")</f>
        <v>-4.4253376831305813E-2</v>
      </c>
      <c r="AC57" s="57">
        <f>IFERROR(Inv_SY_B!AC57/Inv_SY_B!$NE57-1,"")</f>
        <v>-1.4949824705850601E-2</v>
      </c>
      <c r="AD57" s="57">
        <f>IFERROR(Inv_SY_B!AD57/Inv_SY_B!$NE57-1,"")</f>
        <v>-2.0585123191515065E-2</v>
      </c>
      <c r="AE57" s="57">
        <f>IFERROR(Inv_SY_B!AE57/Inv_SY_B!$NE57-1,"")</f>
        <v>-3.1156978859552265E-3</v>
      </c>
      <c r="AF57" s="57">
        <f>IFERROR(Inv_SY_B!AF57/Inv_SY_B!$NE57-1,"")</f>
        <v>-1.8894533645815836E-2</v>
      </c>
      <c r="AG57" s="57">
        <f>IFERROR(Inv_SY_B!AG57/Inv_SY_B!$NE57-1,"")</f>
        <v>-2.5656891828613082E-2</v>
      </c>
      <c r="AH57" s="57">
        <f>IFERROR(Inv_SY_B!AH57/Inv_SY_B!$NE57-1,"")</f>
        <v>-5.0452205165536723E-2</v>
      </c>
      <c r="AI57" s="57">
        <f>IFERROR(Inv_SY_B!AI57/Inv_SY_B!$NE57-1,"")</f>
        <v>-8.0882816988124939E-2</v>
      </c>
      <c r="AJ57" s="57">
        <f>IFERROR(Inv_SY_B!AJ57/Inv_SY_B!$NE57-1,"")</f>
        <v>-9.8945431607965206E-2</v>
      </c>
      <c r="AK57" s="57">
        <f>IFERROR(Inv_SY_B!AK57/Inv_SY_B!$NE57-1,"")</f>
        <v>-9.3606727779441012E-2</v>
      </c>
      <c r="AL57" s="57">
        <f>IFERROR(Inv_SY_B!AL57/Inv_SY_B!$NE57-1,"")</f>
        <v>-7.9370184236709829E-2</v>
      </c>
      <c r="AM57" s="57">
        <f>IFERROR(Inv_SY_B!AM57/Inv_SY_B!$NE57-1,"")</f>
        <v>-6.4540451379698105E-2</v>
      </c>
      <c r="AN57" s="57">
        <f>IFERROR(Inv_SY_B!AN57/Inv_SY_B!$NE57-1,"")</f>
        <v>-8.2929320122392625E-2</v>
      </c>
      <c r="AO57" s="57">
        <f>IFERROR(Inv_SY_B!AO57/Inv_SY_B!$NE57-1,"")</f>
        <v>-8.9335764716621746E-2</v>
      </c>
      <c r="AP57" s="57">
        <f>IFERROR(Inv_SY_B!AP57/Inv_SY_B!$NE57-1,"")</f>
        <v>-6.0981315494015087E-2</v>
      </c>
      <c r="AQ57" s="57">
        <f>IFERROR(Inv_SY_B!AQ57/Inv_SY_B!$NE57-1,"")</f>
        <v>-8.7645175170922296E-2</v>
      </c>
      <c r="AR57" s="57">
        <f>IFERROR(Inv_SY_B!AR57/Inv_SY_B!$NE57-1,"")</f>
        <v>-5.6646210134444486E-2</v>
      </c>
      <c r="AS57" s="57">
        <f>IFERROR(Inv_SY_B!AS57/Inv_SY_B!$NE57-1,"")</f>
        <v>-3.6387406795282629E-2</v>
      </c>
      <c r="AT57" s="57">
        <f>IFERROR(Inv_SY_B!AT57/Inv_SY_B!$NE57-1,"")</f>
        <v>-5.2775529979802172E-2</v>
      </c>
      <c r="AU57" s="57">
        <f>IFERROR(Inv_SY_B!AU57/Inv_SY_B!$NE57-1,"")</f>
        <v>-5.2775529979802172E-2</v>
      </c>
      <c r="AV57" s="57">
        <f>IFERROR(Inv_SY_B!AV57/Inv_SY_B!$NE57-1,"")</f>
        <v>-5.2682674247778727E-2</v>
      </c>
      <c r="AW57" s="57">
        <f>IFERROR(Inv_SY_B!AW57/Inv_SY_B!$NE57-1,"")</f>
        <v>-8.5132708312568361E-2</v>
      </c>
      <c r="AX57" s="57">
        <f>IFERROR(Inv_SY_B!AX57/Inv_SY_B!$NE57-1,"")</f>
        <v>-9.6871830555286254E-3</v>
      </c>
      <c r="AY57" s="57">
        <f>IFERROR(Inv_SY_B!AY57/Inv_SY_B!$NE57-1,"")</f>
        <v>-0.10927838336735696</v>
      </c>
      <c r="AZ57" s="57">
        <f>IFERROR(Inv_SY_B!AZ57/Inv_SY_B!$NE57-1,"")</f>
        <v>8.2307640770813206E-2</v>
      </c>
      <c r="BA57" s="57">
        <f>IFERROR(Inv_SY_B!BA57/Inv_SY_B!$NE57-1,"")</f>
        <v>1.4899078885959094E-2</v>
      </c>
      <c r="BB57" s="57">
        <f>IFERROR(Inv_SY_B!BB57/Inv_SY_B!$NE57-1,"")</f>
        <v>-4.7924698194265258E-2</v>
      </c>
      <c r="BC57" s="57">
        <f>IFERROR(Inv_SY_B!BC57/Inv_SY_B!$NE57-1,"")</f>
        <v>-7.1517487600044394E-2</v>
      </c>
      <c r="BD57" s="57">
        <f>IFERROR(Inv_SY_B!BD57/Inv_SY_B!$NE57-1,"")</f>
        <v>-0.11291301353614702</v>
      </c>
      <c r="BE57" s="57">
        <f>IFERROR(Inv_SY_B!BE57/Inv_SY_B!$NE57-1,"")</f>
        <v>-7.3771755252623361E-2</v>
      </c>
      <c r="BF57" s="57">
        <f>IFERROR(Inv_SY_B!BF57/Inv_SY_B!$NE57-1,"")</f>
        <v>-7.6552431216880601E-2</v>
      </c>
      <c r="BG57" s="57">
        <f>IFERROR(Inv_SY_B!BG57/Inv_SY_B!$NE57-1,"")</f>
        <v>-0.10766866317724311</v>
      </c>
      <c r="BH57" s="57">
        <f>IFERROR(Inv_SY_B!BH57/Inv_SY_B!$NE57-1,"")</f>
        <v>-6.7964251016268129E-3</v>
      </c>
      <c r="BI57" s="57">
        <f>IFERROR(Inv_SY_B!BI57/Inv_SY_B!$NE57-1,"")</f>
        <v>2.4292017400712629E-2</v>
      </c>
      <c r="BJ57" s="57">
        <f>IFERROR(Inv_SY_B!BJ57/Inv_SY_B!$NE57-1,"")</f>
        <v>-8.9574030466224253E-2</v>
      </c>
      <c r="BK57" s="57">
        <f>IFERROR(Inv_SY_B!BK57/Inv_SY_B!$NE57-1,"")</f>
        <v>-2.1712182888647957E-2</v>
      </c>
      <c r="BL57" s="57">
        <f>IFERROR(Inv_SY_B!BL57/Inv_SY_B!$NE57-1,"")</f>
        <v>-2.0427191259432709E-2</v>
      </c>
      <c r="BM57" s="57">
        <f>IFERROR(Inv_SY_B!BM57/Inv_SY_B!$NE57-1,"")</f>
        <v>-7.2902507197135535E-2</v>
      </c>
      <c r="BN57" s="57">
        <f>IFERROR(Inv_SY_B!BN57/Inv_SY_B!$NE57-1,"")</f>
        <v>1.7480559705645993E-2</v>
      </c>
      <c r="BO57" s="57">
        <f>IFERROR(Inv_SY_B!BO57/Inv_SY_B!$NE57-1,"")</f>
        <v>-1.0004191790173866E-3</v>
      </c>
      <c r="BP57" s="57">
        <f>IFERROR(Inv_SY_B!BP57/Inv_SY_B!$NE57-1,"")</f>
        <v>1.6015643068544305E-2</v>
      </c>
      <c r="BQ57" s="57">
        <f>IFERROR(Inv_SY_B!BQ57/Inv_SY_B!$NE57-1,"")</f>
        <v>9.7801518370361773E-3</v>
      </c>
      <c r="BR57" s="57">
        <f>IFERROR(Inv_SY_B!BR57/Inv_SY_B!$NE57-1,"")</f>
        <v>2.7747770197125821E-2</v>
      </c>
      <c r="BS57" s="57">
        <f>IFERROR(Inv_SY_B!BS57/Inv_SY_B!$NE57-1,"")</f>
        <v>4.6665061762332094E-3</v>
      </c>
      <c r="BT57" s="57">
        <f>IFERROR(Inv_SY_B!BT57/Inv_SY_B!$NE57-1,"")</f>
        <v>2.593104493000542E-3</v>
      </c>
      <c r="BU57" s="57">
        <f>IFERROR(Inv_SY_B!BU57/Inv_SY_B!$NE57-1,"")</f>
        <v>2.466760704968185E-2</v>
      </c>
      <c r="BV57" s="57">
        <f>IFERROR(Inv_SY_B!BV57/Inv_SY_B!$NE57-1,"")</f>
        <v>3.2624695180578867E-2</v>
      </c>
      <c r="BW57" s="57">
        <f>IFERROR(Inv_SY_B!BW57/Inv_SY_B!$NE57-1,"")</f>
        <v>7.2133492141663869E-3</v>
      </c>
      <c r="BX57" s="57">
        <f>IFERROR(Inv_SY_B!BX57/Inv_SY_B!$NE57-1,"")</f>
        <v>-4.268050717469718E-4</v>
      </c>
      <c r="BY57" s="57">
        <f>IFERROR(Inv_SY_B!BY57/Inv_SY_B!$NE57-1,"")</f>
        <v>4.3898663290093953E-3</v>
      </c>
      <c r="BZ57" s="57">
        <f>IFERROR(Inv_SY_B!BZ57/Inv_SY_B!$NE57-1,"")</f>
        <v>7.1083436523218246E-3</v>
      </c>
      <c r="CA57" s="57">
        <f>IFERROR(Inv_SY_B!CA57/Inv_SY_B!$NE57-1,"")</f>
        <v>-6.845728788371197E-3</v>
      </c>
      <c r="CB57" s="57">
        <f>IFERROR(Inv_SY_B!CB57/Inv_SY_B!$NE57-1,"")</f>
        <v>-1.3064391506506068E-2</v>
      </c>
      <c r="CC57" s="57">
        <f>IFERROR(Inv_SY_B!CC57/Inv_SY_B!$NE57-1,"")</f>
        <v>1.5683797869637139E-2</v>
      </c>
      <c r="CD57" s="57">
        <f>IFERROR(Inv_SY_B!CD57/Inv_SY_B!$NE57-1,"")</f>
        <v>1.5683797869637139E-2</v>
      </c>
      <c r="CE57" s="57">
        <f>IFERROR(Inv_SY_B!CE57/Inv_SY_B!$NE57-1,"")</f>
        <v>1.0530229192784457E-3</v>
      </c>
      <c r="CF57" s="57">
        <f>IFERROR(Inv_SY_B!CF57/Inv_SY_B!$NE57-1,"")</f>
        <v>1.8870911126367629E-2</v>
      </c>
      <c r="CG57" s="57">
        <f>IFERROR(Inv_SY_B!CG57/Inv_SY_B!$NE57-1,"")</f>
        <v>2.3384205738246955E-2</v>
      </c>
      <c r="CH57" s="57">
        <f>IFERROR(Inv_SY_B!CH57/Inv_SY_B!$NE57-1,"")</f>
        <v>1.5963812701223157E-2</v>
      </c>
      <c r="CI57" s="57">
        <f>IFERROR(Inv_SY_B!CI57/Inv_SY_B!$NE57-1,"")</f>
        <v>3.1854654393717707E-2</v>
      </c>
      <c r="CJ57" s="57">
        <f>IFERROR(Inv_SY_B!CJ57/Inv_SY_B!$NE57-1,"")</f>
        <v>2.2940848921569668E-2</v>
      </c>
      <c r="CK57" s="57">
        <f>IFERROR(Inv_SY_B!CK57/Inv_SY_B!$NE57-1,"")</f>
        <v>2.2135806280760173E-2</v>
      </c>
      <c r="CL57" s="57">
        <f>IFERROR(Inv_SY_B!CL57/Inv_SY_B!$NE57-1,"")</f>
        <v>1.3150128157762175E-2</v>
      </c>
      <c r="CM57" s="57">
        <f>IFERROR(Inv_SY_B!CM57/Inv_SY_B!$NE57-1,"")</f>
        <v>2.0560722853090185E-2</v>
      </c>
      <c r="CN57" s="57">
        <f>IFERROR(Inv_SY_B!CN57/Inv_SY_B!$NE57-1,"")</f>
        <v>9.0101110501754622E-3</v>
      </c>
      <c r="CO57" s="57">
        <f>IFERROR(Inv_SY_B!CO57/Inv_SY_B!$NE57-1,"")</f>
        <v>8.4967505256012821E-3</v>
      </c>
      <c r="CP57" s="57">
        <f>IFERROR(Inv_SY_B!CP57/Inv_SY_B!$NE57-1,"")</f>
        <v>-9.9842283590623193E-3</v>
      </c>
      <c r="CQ57" s="57">
        <f>IFERROR(Inv_SY_B!CQ57/Inv_SY_B!$NE57-1,"")</f>
        <v>5.9299479027312696E-3</v>
      </c>
      <c r="CR57" s="57">
        <f>IFERROR(Inv_SY_B!CR57/Inv_SY_B!$NE57-1,"")</f>
        <v>1.286031498448037E-2</v>
      </c>
      <c r="CS57" s="57">
        <f>IFERROR(Inv_SY_B!CS57/Inv_SY_B!$NE57-1,"")</f>
        <v>2.0304042590802984E-2</v>
      </c>
      <c r="CT57" s="57">
        <f>IFERROR(Inv_SY_B!CT57/Inv_SY_B!$NE57-1,"")</f>
        <v>3.1341293869143749E-2</v>
      </c>
      <c r="CU57" s="57">
        <f>IFERROR(Inv_SY_B!CU57/Inv_SY_B!$NE57-1,"")</f>
        <v>2.8651284720376369E-2</v>
      </c>
      <c r="CV57" s="57">
        <f>IFERROR(Inv_SY_B!CV57/Inv_SY_B!$NE57-1,"")</f>
        <v>2.466760704968185E-2</v>
      </c>
      <c r="CW57" s="57">
        <f>IFERROR(Inv_SY_B!CW57/Inv_SY_B!$NE57-1,"")</f>
        <v>1.8250600492507152E-2</v>
      </c>
      <c r="CX57" s="57">
        <f>IFERROR(Inv_SY_B!CX57/Inv_SY_B!$NE57-1,"")</f>
        <v>-3.6255582251344398E-3</v>
      </c>
      <c r="CY57" s="57">
        <f>IFERROR(Inv_SY_B!CY57/Inv_SY_B!$NE57-1,"")</f>
        <v>-6.3090336944984227E-3</v>
      </c>
      <c r="CZ57" s="57">
        <f>IFERROR(Inv_SY_B!CZ57/Inv_SY_B!$NE57-1,"")</f>
        <v>2.0304042590802984E-2</v>
      </c>
      <c r="DA57" s="57">
        <f>IFERROR(Inv_SY_B!DA57/Inv_SY_B!$NE57-1,"")</f>
        <v>-1.4118742724293365E-2</v>
      </c>
      <c r="DB57" s="57">
        <f>IFERROR(Inv_SY_B!DB57/Inv_SY_B!$NE57-1,"")</f>
        <v>3.108461360685677E-2</v>
      </c>
      <c r="DC57" s="57">
        <f>IFERROR(Inv_SY_B!DC57/Inv_SY_B!$NE57-1,"")</f>
        <v>6.5993129277888141E-2</v>
      </c>
      <c r="DD57" s="57">
        <f>IFERROR(Inv_SY_B!DD57/Inv_SY_B!$NE57-1,"")</f>
        <v>1.8507280754794131E-2</v>
      </c>
      <c r="DE57" s="57">
        <f>IFERROR(Inv_SY_B!DE57/Inv_SY_B!$NE57-1,"")</f>
        <v>3.6218218852596573E-2</v>
      </c>
      <c r="DF57" s="57">
        <f>IFERROR(Inv_SY_B!DF57/Inv_SY_B!$NE57-1,"")</f>
        <v>1.8250600492507152E-2</v>
      </c>
      <c r="DG57" s="57">
        <f>IFERROR(Inv_SY_B!DG57/Inv_SY_B!$NE57-1,"")</f>
        <v>1.8230637061396049E-3</v>
      </c>
      <c r="DH57" s="57">
        <f>IFERROR(Inv_SY_B!DH57/Inv_SY_B!$NE57-1,"")</f>
        <v>4.4431987245780569E-2</v>
      </c>
      <c r="DI57" s="57">
        <f>IFERROR(Inv_SY_B!DI57/Inv_SY_B!$NE57-1,"")</f>
        <v>3.7244939901744933E-2</v>
      </c>
      <c r="DJ57" s="57">
        <f>IFERROR(Inv_SY_B!DJ57/Inv_SY_B!$NE57-1,"")</f>
        <v>4.5202028032641506E-2</v>
      </c>
      <c r="DK57" s="57">
        <f>IFERROR(Inv_SY_B!DK57/Inv_SY_B!$NE57-1,"")</f>
        <v>3.0607921691181206E-2</v>
      </c>
      <c r="DL57" s="57">
        <f>IFERROR(Inv_SY_B!DL57/Inv_SY_B!$NE57-1,"")</f>
        <v>2.2135806280760173E-2</v>
      </c>
      <c r="DM57" s="57">
        <f>IFERROR(Inv_SY_B!DM57/Inv_SY_B!$NE57-1,"")</f>
        <v>6.9566689518794078E-3</v>
      </c>
      <c r="DN57" s="57">
        <f>IFERROR(Inv_SY_B!DN57/Inv_SY_B!$NE57-1,"")</f>
        <v>3.7758300426318891E-2</v>
      </c>
      <c r="DO57" s="57">
        <f>IFERROR(Inv_SY_B!DO57/Inv_SY_B!$NE57-1,"")</f>
        <v>2.466760704968185E-2</v>
      </c>
      <c r="DP57" s="57">
        <f>IFERROR(Inv_SY_B!DP57/Inv_SY_B!$NE57-1,"")</f>
        <v>2.4154246525107892E-2</v>
      </c>
      <c r="DQ57" s="57">
        <f>IFERROR(Inv_SY_B!DQ57/Inv_SY_B!$NE57-1,"")</f>
        <v>1.9277321541655068E-2</v>
      </c>
      <c r="DR57" s="57">
        <f>IFERROR(Inv_SY_B!DR57/Inv_SY_B!$NE57-1,"")</f>
        <v>4.1331860667224163E-3</v>
      </c>
      <c r="DS57" s="57">
        <f>IFERROR(Inv_SY_B!DS57/Inv_SY_B!$NE57-1,"")</f>
        <v>1.9790682066229026E-2</v>
      </c>
      <c r="DT57" s="57">
        <f>IFERROR(Inv_SY_B!DT57/Inv_SY_B!$NE57-1,"")</f>
        <v>2.5694328098829988E-2</v>
      </c>
      <c r="DU57" s="57">
        <f>IFERROR(Inv_SY_B!DU57/Inv_SY_B!$NE57-1,"")</f>
        <v>1.3011989684922565E-2</v>
      </c>
      <c r="DV57" s="57">
        <f>IFERROR(Inv_SY_B!DV57/Inv_SY_B!$NE57-1,"")</f>
        <v>2.052572099914185E-2</v>
      </c>
      <c r="DW57" s="57">
        <f>IFERROR(Inv_SY_B!DW57/Inv_SY_B!$NE57-1,"")</f>
        <v>3.4421457016587942E-2</v>
      </c>
      <c r="DX57" s="57">
        <f>IFERROR(Inv_SY_B!DX57/Inv_SY_B!$NE57-1,"")</f>
        <v>3.3394735967439804E-2</v>
      </c>
      <c r="DY57" s="57">
        <f>IFERROR(Inv_SY_B!DY57/Inv_SY_B!$NE57-1,"")</f>
        <v>8.4967505256012821E-3</v>
      </c>
      <c r="DZ57" s="57">
        <f>IFERROR(Inv_SY_B!DZ57/Inv_SY_B!$NE57-1,"")</f>
        <v>3.3651416229726783E-2</v>
      </c>
      <c r="EA57" s="57">
        <f>IFERROR(Inv_SY_B!EA57/Inv_SY_B!$NE57-1,"")</f>
        <v>1.2603634722193169E-2</v>
      </c>
      <c r="EB57" s="57">
        <f>IFERROR(Inv_SY_B!EB57/Inv_SY_B!$NE57-1,"")</f>
        <v>1.3116995246767127E-2</v>
      </c>
      <c r="EC57" s="57">
        <f>IFERROR(Inv_SY_B!EC57/Inv_SY_B!$NE57-1,"")</f>
        <v>9.7801518370361773E-3</v>
      </c>
      <c r="ED57" s="57">
        <f>IFERROR(Inv_SY_B!ED57/Inv_SY_B!$NE57-1,"")</f>
        <v>2.4924287311969051E-2</v>
      </c>
      <c r="EE57" s="57">
        <f>IFERROR(Inv_SY_B!EE57/Inv_SY_B!$NE57-1,"")</f>
        <v>2.5180967574255808E-2</v>
      </c>
      <c r="EF57" s="57">
        <f>IFERROR(Inv_SY_B!EF57/Inv_SY_B!$NE57-1,"")</f>
        <v>3.6731579377170753E-2</v>
      </c>
      <c r="EG57" s="57">
        <f>IFERROR(Inv_SY_B!EG57/Inv_SY_B!$NE57-1,"")</f>
        <v>1.2603634722193169E-2</v>
      </c>
      <c r="EH57" s="57">
        <f>IFERROR(Inv_SY_B!EH57/Inv_SY_B!$NE57-1,"")</f>
        <v>2.7747770197125821E-2</v>
      </c>
      <c r="EI57" s="57">
        <f>IFERROR(Inv_SY_B!EI57/Inv_SY_B!$NE57-1,"")</f>
        <v>4.682378059890957E-2</v>
      </c>
      <c r="EJ57" s="57">
        <f>IFERROR(Inv_SY_B!EJ57/Inv_SY_B!$NE57-1,"")</f>
        <v>4.5202028032641506E-2</v>
      </c>
      <c r="EK57" s="57">
        <f>IFERROR(Inv_SY_B!EK57/Inv_SY_B!$NE57-1,"")</f>
        <v>2.9595868085592336E-2</v>
      </c>
      <c r="EL57" s="57">
        <f>IFERROR(Inv_SY_B!EL57/Inv_SY_B!$NE57-1,"")</f>
        <v>1.0036832099323378E-2</v>
      </c>
      <c r="EM57" s="57">
        <f>IFERROR(Inv_SY_B!EM57/Inv_SY_B!$NE57-1,"")</f>
        <v>1.3373675509054328E-2</v>
      </c>
      <c r="EN57" s="57">
        <f>IFERROR(Inv_SY_B!EN57/Inv_SY_B!$NE57-1,"")</f>
        <v>2.9031171508560716E-2</v>
      </c>
      <c r="EO57" s="57">
        <f>IFERROR(Inv_SY_B!EO57/Inv_SY_B!$NE57-1,"")</f>
        <v>3.3651416229726783E-2</v>
      </c>
      <c r="EP57" s="57">
        <f>IFERROR(Inv_SY_B!EP57/Inv_SY_B!$NE57-1,"")</f>
        <v>2.8261130721700001E-2</v>
      </c>
      <c r="EQ57" s="57">
        <f>IFERROR(Inv_SY_B!EQ57/Inv_SY_B!$NE57-1,"")</f>
        <v>1.9277321541655068E-2</v>
      </c>
      <c r="ER57" s="57">
        <f>IFERROR(Inv_SY_B!ER57/Inv_SY_B!$NE57-1,"")</f>
        <v>3.5704858328022615E-2</v>
      </c>
      <c r="ES57" s="57">
        <f>IFERROR(Inv_SY_B!ES57/Inv_SY_B!$NE57-1,"")</f>
        <v>3.49348175411619E-2</v>
      </c>
      <c r="ET57" s="57">
        <f>IFERROR(Inv_SY_B!ET57/Inv_SY_B!$NE57-1,"")</f>
        <v>3.4211445892898373E-2</v>
      </c>
      <c r="EU57" s="57">
        <f>IFERROR(Inv_SY_B!EU57/Inv_SY_B!$NE57-1,"")</f>
        <v>2.4528571907610042E-2</v>
      </c>
      <c r="EV57" s="57">
        <f>IFERROR(Inv_SY_B!EV57/Inv_SY_B!$NE57-1,"")</f>
        <v>9.5234715747494203E-3</v>
      </c>
      <c r="EW57" s="57">
        <f>IFERROR(Inv_SY_B!EW57/Inv_SY_B!$NE57-1,"")</f>
        <v>2.4577768957881663E-2</v>
      </c>
      <c r="EX57" s="57">
        <f>IFERROR(Inv_SY_B!EX57/Inv_SY_B!$NE57-1,"")</f>
        <v>3.4421457016587942E-2</v>
      </c>
      <c r="EY57" s="57">
        <f>IFERROR(Inv_SY_B!EY57/Inv_SY_B!$NE57-1,"")</f>
        <v>4.7756607785878646E-2</v>
      </c>
      <c r="EZ57" s="57">
        <f>IFERROR(Inv_SY_B!EZ57/Inv_SY_B!$NE57-1,"")</f>
        <v>2.6721049147978126E-2</v>
      </c>
      <c r="FA57" s="57">
        <f>IFERROR(Inv_SY_B!FA57/Inv_SY_B!$NE57-1,"")</f>
        <v>3.2368014918291665E-2</v>
      </c>
      <c r="FB57" s="57">
        <f>IFERROR(Inv_SY_B!FB57/Inv_SY_B!$NE57-1,"")</f>
        <v>1.9534001803942047E-2</v>
      </c>
      <c r="FC57" s="57">
        <f>IFERROR(Inv_SY_B!FC57/Inv_SY_B!$NE57-1,"")</f>
        <v>3.2624695180578867E-2</v>
      </c>
      <c r="FD57" s="57">
        <f>IFERROR(Inv_SY_B!FD57/Inv_SY_B!$NE57-1,"")</f>
        <v>3.0827933344570013E-2</v>
      </c>
      <c r="FE57" s="57">
        <f>IFERROR(Inv_SY_B!FE57/Inv_SY_B!$NE57-1,"")</f>
        <v>3.1064650175745001E-3</v>
      </c>
      <c r="FF57" s="57">
        <f>IFERROR(Inv_SY_B!FF57/Inv_SY_B!$NE57-1,"")</f>
        <v>1.5170437345063181E-2</v>
      </c>
      <c r="FG57" s="57">
        <f>IFERROR(Inv_SY_B!FG57/Inv_SY_B!$NE57-1,"")</f>
        <v>2.0817403115376942E-2</v>
      </c>
      <c r="FH57" s="57">
        <f>IFERROR(Inv_SY_B!FH57/Inv_SY_B!$NE57-1,"")</f>
        <v>1.2603634722193169E-2</v>
      </c>
      <c r="FI57" s="57">
        <f>IFERROR(Inv_SY_B!FI57/Inv_SY_B!$NE57-1,"")</f>
        <v>7.4700294764533659E-3</v>
      </c>
      <c r="FJ57" s="57">
        <f>IFERROR(Inv_SY_B!FJ57/Inv_SY_B!$NE57-1,"")</f>
        <v>4.3223451010846237E-2</v>
      </c>
      <c r="FK57" s="57">
        <f>IFERROR(Inv_SY_B!FK57/Inv_SY_B!$NE57-1,"")</f>
        <v>5.7779360884704367E-2</v>
      </c>
      <c r="FL57" s="57">
        <f>IFERROR(Inv_SY_B!FL57/Inv_SY_B!$NE57-1,"")</f>
        <v>6.6800252584786612E-4</v>
      </c>
      <c r="FM57" s="57">
        <f>IFERROR(Inv_SY_B!FM57/Inv_SY_B!$NE57-1,"")</f>
        <v>-7.6252145199484644E-3</v>
      </c>
      <c r="FN57" s="57">
        <f>IFERROR(Inv_SY_B!FN57/Inv_SY_B!$NE57-1,"")</f>
        <v>1.8238377622874502E-2</v>
      </c>
      <c r="FO57" s="57">
        <f>IFERROR(Inv_SY_B!FO57/Inv_SY_B!$NE57-1,"")</f>
        <v>-3.9705764997669535E-3</v>
      </c>
      <c r="FP57" s="57">
        <f>IFERROR(Inv_SY_B!FP57/Inv_SY_B!$NE57-1,"")</f>
        <v>5.2743952507161573E-4</v>
      </c>
      <c r="FQ57" s="57">
        <f>IFERROR(Inv_SY_B!FQ57/Inv_SY_B!$NE57-1,"")</f>
        <v>9.5234715747494203E-3</v>
      </c>
      <c r="FR57" s="57">
        <f>IFERROR(Inv_SY_B!FR57/Inv_SY_B!$NE57-1,"")</f>
        <v>5.8688335545677983E-3</v>
      </c>
      <c r="FS57" s="57">
        <f>IFERROR(Inv_SY_B!FS57/Inv_SY_B!$NE57-1,"")</f>
        <v>4.7443295483580172E-3</v>
      </c>
      <c r="FT57" s="57">
        <f>IFERROR(Inv_SY_B!FT57/Inv_SY_B!$NE57-1,"")</f>
        <v>1.9362881629084061E-2</v>
      </c>
      <c r="FU57" s="57">
        <f>IFERROR(Inv_SY_B!FU57/Inv_SY_B!$NE57-1,"")</f>
        <v>3.5387063717572165E-2</v>
      </c>
      <c r="FV57" s="57">
        <f>IFERROR(Inv_SY_B!FV57/Inv_SY_B!$NE57-1,"")</f>
        <v>1.9644007630636562E-2</v>
      </c>
      <c r="FW57" s="57">
        <f>IFERROR(Inv_SY_B!FW57/Inv_SY_B!$NE57-1,"")</f>
        <v>1.542711760735016E-2</v>
      </c>
      <c r="FX57" s="57">
        <f>IFERROR(Inv_SY_B!FX57/Inv_SY_B!$NE57-1,"")</f>
        <v>3.1732425697390543E-2</v>
      </c>
      <c r="FY57" s="57">
        <f>IFERROR(Inv_SY_B!FY57/Inv_SY_B!$NE57-1,"")</f>
        <v>4.0728457747068125E-2</v>
      </c>
      <c r="FZ57" s="57">
        <f>IFERROR(Inv_SY_B!FZ57/Inv_SY_B!$NE57-1,"")</f>
        <v>1.1884929987789672E-2</v>
      </c>
      <c r="GA57" s="57">
        <f>IFERROR(Inv_SY_B!GA57/Inv_SY_B!$NE57-1,"")</f>
        <v>2.9202291683418924E-2</v>
      </c>
      <c r="GB57" s="57">
        <f>IFERROR(Inv_SY_B!GB57/Inv_SY_B!$NE57-1,"")</f>
        <v>1.4890422513477386E-2</v>
      </c>
      <c r="GC57" s="57">
        <f>IFERROR(Inv_SY_B!GC57/Inv_SY_B!$NE57-1,"")</f>
        <v>3.2013551698943266E-2</v>
      </c>
      <c r="GD57" s="57">
        <f>IFERROR(Inv_SY_B!GD57/Inv_SY_B!$NE57-1,"")</f>
        <v>3.2856929703600324E-2</v>
      </c>
      <c r="GE57" s="57">
        <f>IFERROR(Inv_SY_B!GE57/Inv_SY_B!$NE57-1,"")</f>
        <v>3.6511567723781724E-2</v>
      </c>
      <c r="GF57" s="57">
        <f>IFERROR(Inv_SY_B!GF57/Inv_SY_B!$NE57-1,"")</f>
        <v>2.4142023655475242E-2</v>
      </c>
      <c r="GG57" s="57">
        <f>IFERROR(Inv_SY_B!GG57/Inv_SY_B!$NE57-1,"")</f>
        <v>1.8519503624426781E-2</v>
      </c>
      <c r="GH57" s="57">
        <f>IFERROR(Inv_SY_B!GH57/Inv_SY_B!$NE57-1,"")</f>
        <v>2.8921165681866423E-2</v>
      </c>
      <c r="GI57" s="57">
        <f>IFERROR(Inv_SY_B!GI57/Inv_SY_B!$NE57-1,"")</f>
        <v>2.3298645650817962E-2</v>
      </c>
      <c r="GJ57" s="57">
        <f>IFERROR(Inv_SY_B!GJ57/Inv_SY_B!$NE57-1,"")</f>
        <v>2.5266527661684801E-2</v>
      </c>
      <c r="GK57" s="57">
        <f>IFERROR(Inv_SY_B!GK57/Inv_SY_B!$NE57-1,"")</f>
        <v>2.4953215359386771E-3</v>
      </c>
      <c r="GL57" s="57">
        <f>IFERROR(Inv_SY_B!GL57/Inv_SY_B!$NE57-1,"")</f>
        <v>2.1893015643055902E-2</v>
      </c>
      <c r="GM57" s="57">
        <f>IFERROR(Inv_SY_B!GM57/Inv_SY_B!$NE57-1,"")</f>
        <v>9.804597576301699E-3</v>
      </c>
      <c r="GN57" s="57">
        <f>IFERROR(Inv_SY_B!GN57/Inv_SY_B!$NE57-1,"")</f>
        <v>1.8238377622874502E-2</v>
      </c>
      <c r="GO57" s="57">
        <f>IFERROR(Inv_SY_B!GO57/Inv_SY_B!$NE57-1,"")</f>
        <v>1.4836753004090264E-2</v>
      </c>
      <c r="GP57" s="57">
        <f>IFERROR(Inv_SY_B!GP57/Inv_SY_B!$NE57-1,"")</f>
        <v>6.8668308600789985E-3</v>
      </c>
      <c r="GQ57" s="57">
        <f>IFERROR(Inv_SY_B!GQ57/Inv_SY_B!$NE57-1,"")</f>
        <v>3.756579022960338E-2</v>
      </c>
      <c r="GR57" s="57">
        <f>IFERROR(Inv_SY_B!GR57/Inv_SY_B!$NE57-1,"")</f>
        <v>-4.7035347665702609E-5</v>
      </c>
      <c r="GS57" s="57">
        <f>IFERROR(Inv_SY_B!GS57/Inv_SY_B!$NE57-1,"")</f>
        <v>2.4666056111541268E-2</v>
      </c>
      <c r="GT57" s="57">
        <f>IFERROR(Inv_SY_B!GT57/Inv_SY_B!$NE57-1,"")</f>
        <v>1.2442856975485972E-2</v>
      </c>
      <c r="GU57" s="57">
        <f>IFERROR(Inv_SY_B!GU57/Inv_SY_B!$NE57-1,"")</f>
        <v>1.5393237285785899E-2</v>
      </c>
      <c r="GV57" s="57">
        <f>IFERROR(Inv_SY_B!GV57/Inv_SY_B!$NE57-1,"")</f>
        <v>2.3815767058356085E-2</v>
      </c>
      <c r="GW57" s="57">
        <f>IFERROR(Inv_SY_B!GW57/Inv_SY_B!$NE57-1,"")</f>
        <v>3.0648566414297029E-2</v>
      </c>
      <c r="GX57" s="57">
        <f>IFERROR(Inv_SY_B!GX57/Inv_SY_B!$NE57-1,"")</f>
        <v>1.5946119456370145E-2</v>
      </c>
      <c r="GY57" s="57">
        <f>IFERROR(Inv_SY_B!GY57/Inv_SY_B!$NE57-1,"")</f>
        <v>3.4731729861110727E-2</v>
      </c>
      <c r="GZ57" s="57">
        <f>IFERROR(Inv_SY_B!GZ57/Inv_SY_B!$NE57-1,"")</f>
        <v>4.3972219303442417E-2</v>
      </c>
      <c r="HA57" s="57">
        <f>IFERROR(Inv_SY_B!HA57/Inv_SY_B!$NE57-1,"")</f>
        <v>4.0570500662584053E-2</v>
      </c>
      <c r="HB57" s="57">
        <f>IFERROR(Inv_SY_B!HB57/Inv_SY_B!$NE57-1,"")</f>
        <v>1.9661700875489574E-2</v>
      </c>
      <c r="HC57" s="57">
        <f>IFERROR(Inv_SY_B!HC57/Inv_SY_B!$NE57-1,"")</f>
        <v>2.0988694239460814E-2</v>
      </c>
      <c r="HD57" s="57">
        <f>IFERROR(Inv_SY_B!HD57/Inv_SY_B!$NE57-1,"")</f>
        <v>1.7058266275698175E-2</v>
      </c>
      <c r="HE57" s="57">
        <f>IFERROR(Inv_SY_B!HE57/Inv_SY_B!$NE57-1,"")</f>
        <v>1.569225985630629E-2</v>
      </c>
      <c r="HF57" s="57">
        <f>IFERROR(Inv_SY_B!HF57/Inv_SY_B!$NE57-1,"")</f>
        <v>3.5436059560133071E-2</v>
      </c>
      <c r="HG57" s="57">
        <f>IFERROR(Inv_SY_B!HG57/Inv_SY_B!$NE57-1,"")</f>
        <v>-4.9761425822428818E-3</v>
      </c>
      <c r="HH57" s="57">
        <f>IFERROR(Inv_SY_B!HH57/Inv_SY_B!$NE57-1,"")</f>
        <v>2.6747845439095697E-2</v>
      </c>
      <c r="HI57" s="57">
        <f>IFERROR(Inv_SY_B!HI57/Inv_SY_B!$NE57-1,"")</f>
        <v>2.7623661059316795E-2</v>
      </c>
      <c r="HJ57" s="57">
        <f>IFERROR(Inv_SY_B!HJ57/Inv_SY_B!$NE57-1,"")</f>
        <v>3.5797355719837887E-2</v>
      </c>
      <c r="HK57" s="57">
        <f>IFERROR(Inv_SY_B!HK57/Inv_SY_B!$NE57-1,"")</f>
        <v>2.946748341767691E-2</v>
      </c>
      <c r="HL57" s="57">
        <f>IFERROR(Inv_SY_B!HL57/Inv_SY_B!$NE57-1,"")</f>
        <v>1.5297367145095331E-2</v>
      </c>
      <c r="HM57" s="57">
        <f>IFERROR(Inv_SY_B!HM57/Inv_SY_B!$NE57-1,"")</f>
        <v>-6.9223995160673235E-3</v>
      </c>
      <c r="HN57" s="57">
        <f>IFERROR(Inv_SY_B!HN57/Inv_SY_B!$NE57-1,"")</f>
        <v>-5.5316404789486073E-3</v>
      </c>
      <c r="HO57" s="57">
        <f>IFERROR(Inv_SY_B!HO57/Inv_SY_B!$NE57-1,"")</f>
        <v>1.6708865964014219E-2</v>
      </c>
      <c r="HP57" s="57">
        <f>IFERROR(Inv_SY_B!HP57/Inv_SY_B!$NE57-1,"")</f>
        <v>-7.1140763353078063E-3</v>
      </c>
      <c r="HQ57" s="57">
        <f>IFERROR(Inv_SY_B!HQ57/Inv_SY_B!$NE57-1,"")</f>
        <v>-3.1093180231577144E-2</v>
      </c>
      <c r="HR57" s="57">
        <f>IFERROR(Inv_SY_B!HR57/Inv_SY_B!$NE57-1,"")</f>
        <v>-2.8825832405616647E-2</v>
      </c>
      <c r="HS57" s="57">
        <f>IFERROR(Inv_SY_B!HS57/Inv_SY_B!$NE57-1,"")</f>
        <v>4.1469367950595082E-3</v>
      </c>
      <c r="HT57" s="57">
        <f>IFERROR(Inv_SY_B!HT57/Inv_SY_B!$NE57-1,"")</f>
        <v>-1.3247734550996704E-2</v>
      </c>
      <c r="HU57" s="57">
        <f>IFERROR(Inv_SY_B!HU57/Inv_SY_B!$NE57-1,"")</f>
        <v>-7.7399692966728662E-4</v>
      </c>
      <c r="HV57" s="57">
        <f>IFERROR(Inv_SY_B!HV57/Inv_SY_B!$NE57-1,"")</f>
        <v>1.9927099548283866E-2</v>
      </c>
      <c r="HW57" s="57">
        <f>IFERROR(Inv_SY_B!HW57/Inv_SY_B!$NE57-1,"")</f>
        <v>2.2368767337990647E-2</v>
      </c>
      <c r="HX57" s="57">
        <f>IFERROR(Inv_SY_B!HX57/Inv_SY_B!$NE57-1,"")</f>
        <v>1.0983164275117696E-2</v>
      </c>
      <c r="HY57" s="57">
        <f>IFERROR(Inv_SY_B!HY57/Inv_SY_B!$NE57-1,"")</f>
        <v>1.1275102815191174E-2</v>
      </c>
      <c r="HZ57" s="57">
        <f>IFERROR(Inv_SY_B!HZ57/Inv_SY_B!$NE57-1,"")</f>
        <v>-2.2979019220119246E-2</v>
      </c>
      <c r="IA57" s="57">
        <f>IFERROR(Inv_SY_B!IA57/Inv_SY_B!$NE57-1,"")</f>
        <v>3.1710800620348145E-2</v>
      </c>
      <c r="IB57" s="57">
        <f>IFERROR(Inv_SY_B!IB57/Inv_SY_B!$NE57-1,"")</f>
        <v>6.7709081969118401E-3</v>
      </c>
      <c r="IC57" s="57">
        <f>IFERROR(Inv_SY_B!IC57/Inv_SY_B!$NE57-1,"")</f>
        <v>3.4630186021084697E-2</v>
      </c>
      <c r="ID57" s="57">
        <f>IFERROR(Inv_SY_B!ID57/Inv_SY_B!$NE57-1,"")</f>
        <v>1.4486426756001647E-2</v>
      </c>
      <c r="IE57" s="57">
        <f>IFERROR(Inv_SY_B!IE57/Inv_SY_B!$NE57-1,"")</f>
        <v>1.8281627776959519E-2</v>
      </c>
      <c r="IF57" s="57">
        <f>IFERROR(Inv_SY_B!IF57/Inv_SY_B!$NE57-1,"")</f>
        <v>2.9083353759685071E-2</v>
      </c>
      <c r="IG57" s="57">
        <f>IFERROR(Inv_SY_B!IG57/Inv_SY_B!$NE57-1,"")</f>
        <v>-3.2384131770425428E-3</v>
      </c>
      <c r="IH57" s="57">
        <f>IFERROR(Inv_SY_B!IH57/Inv_SY_B!$NE57-1,"")</f>
        <v>-1.185755102683661E-2</v>
      </c>
      <c r="II57" s="57">
        <f>IFERROR(Inv_SY_B!II57/Inv_SY_B!$NE57-1,"")</f>
        <v>-4.5804612872191175E-4</v>
      </c>
      <c r="IJ57" s="57">
        <f>IFERROR(Inv_SY_B!IJ57/Inv_SY_B!$NE57-1,"")</f>
        <v>-2.4043030625463535E-3</v>
      </c>
      <c r="IK57" s="57">
        <f>IFERROR(Inv_SY_B!IK57/Inv_SY_B!$NE57-1,"")</f>
        <v>5.8569146307125841E-2</v>
      </c>
      <c r="IL57" s="57">
        <f>IFERROR(Inv_SY_B!IL57/Inv_SY_B!$NE57-1,"")</f>
        <v>6.2656285868157191E-2</v>
      </c>
      <c r="IM57" s="57">
        <f>IFERROR(Inv_SY_B!IM57/Inv_SY_B!$NE57-1,"")</f>
        <v>2.1492951717769548E-2</v>
      </c>
      <c r="IN57" s="57">
        <f>IFERROR(Inv_SY_B!IN57/Inv_SY_B!$NE57-1,"")</f>
        <v>5.1026879679194614E-3</v>
      </c>
      <c r="IO57" s="57">
        <f>IFERROR(Inv_SY_B!IO57/Inv_SY_B!$NE57-1,"")</f>
        <v>2.0033259017401273E-2</v>
      </c>
      <c r="IP57" s="57">
        <f>IFERROR(Inv_SY_B!IP57/Inv_SY_B!$NE57-1,"")</f>
        <v>-1.6306138304149731E-2</v>
      </c>
      <c r="IQ57" s="57">
        <f>IFERROR(Inv_SY_B!IQ57/Inv_SY_B!$NE57-1,"")</f>
        <v>1.1567041355264873E-2</v>
      </c>
      <c r="IR57" s="57">
        <f>IFERROR(Inv_SY_B!IR57/Inv_SY_B!$NE57-1,"")</f>
        <v>-7.1309270446914264E-3</v>
      </c>
      <c r="IS57" s="57">
        <f>IFERROR(Inv_SY_B!IS57/Inv_SY_B!$NE57-1,"")</f>
        <v>1.6224156161201986E-2</v>
      </c>
      <c r="IT57" s="57">
        <f>IFERROR(Inv_SY_B!IT57/Inv_SY_B!$NE57-1,"")</f>
        <v>-3.2384131770425428E-3</v>
      </c>
      <c r="IU57" s="57">
        <f>IFERROR(Inv_SY_B!IU57/Inv_SY_B!$NE57-1,"")</f>
        <v>5.292500119903476E-2</v>
      </c>
      <c r="IV57" s="57">
        <f>IFERROR(Inv_SY_B!IV57/Inv_SY_B!$NE57-1,"")</f>
        <v>2.0950780143347281E-2</v>
      </c>
      <c r="IW57" s="57">
        <f>IFERROR(Inv_SY_B!IW57/Inv_SY_B!$NE57-1,"")</f>
        <v>-4.3505599963707953E-3</v>
      </c>
      <c r="IX57" s="57">
        <f>IFERROR(Inv_SY_B!IX57/Inv_SY_B!$NE57-1,"")</f>
        <v>6.7709081969118401E-3</v>
      </c>
      <c r="IY57" s="57">
        <f>IFERROR(Inv_SY_B!IY57/Inv_SY_B!$NE57-1,"")</f>
        <v>1.3443789112881355E-2</v>
      </c>
      <c r="IZ57" s="57">
        <f>IFERROR(Inv_SY_B!IZ57/Inv_SY_B!$NE57-1,"")</f>
        <v>-7.7399692966728662E-4</v>
      </c>
      <c r="JA57" s="57">
        <f>IFERROR(Inv_SY_B!JA57/Inv_SY_B!$NE57-1,"")</f>
        <v>-1.8617617448719037E-2</v>
      </c>
      <c r="JB57" s="57">
        <f>IFERROR(Inv_SY_B!JB57/Inv_SY_B!$NE57-1,"")</f>
        <v>6.0455950538718106E-3</v>
      </c>
      <c r="JC57" s="57">
        <f>IFERROR(Inv_SY_B!JC57/Inv_SY_B!$NE57-1,"")</f>
        <v>3.88575554361692E-3</v>
      </c>
      <c r="JD57" s="57">
        <f>IFERROR(Inv_SY_B!JD57/Inv_SY_B!$NE57-1,"")</f>
        <v>2.1511372313988586E-2</v>
      </c>
      <c r="JE57" s="57">
        <f>IFERROR(Inv_SY_B!JE57/Inv_SY_B!$NE57-1,"")</f>
        <v>2.7380378942588823E-2</v>
      </c>
      <c r="JF57" s="57">
        <f>IFERROR(Inv_SY_B!JF57/Inv_SY_B!$NE57-1,"")</f>
        <v>5.3198824052125282E-4</v>
      </c>
      <c r="JG57" s="57">
        <f>IFERROR(Inv_SY_B!JG57/Inv_SY_B!$NE57-1,"")</f>
        <v>1.4295923557817058E-2</v>
      </c>
      <c r="JH57" s="57">
        <f>IFERROR(Inv_SY_B!JH57/Inv_SY_B!$NE57-1,"")</f>
        <v>2.1784890257843692E-2</v>
      </c>
      <c r="JI57" s="57">
        <f>IFERROR(Inv_SY_B!JI57/Inv_SY_B!$NE57-1,"")</f>
        <v>2.0007873057395154E-2</v>
      </c>
      <c r="JJ57" s="57">
        <f>IFERROR(Inv_SY_B!JJ57/Inv_SY_B!$NE57-1,"")</f>
        <v>1.0615067855024973E-2</v>
      </c>
      <c r="JK57" s="57">
        <f>IFERROR(Inv_SY_B!JK57/Inv_SY_B!$NE57-1,"")</f>
        <v>2.0988694239460814E-2</v>
      </c>
      <c r="JL57" s="57">
        <f>IFERROR(Inv_SY_B!JL57/Inv_SY_B!$NE57-1,"")</f>
        <v>2.6762335035753981E-2</v>
      </c>
      <c r="JM57" s="57">
        <f>IFERROR(Inv_SY_B!JM57/Inv_SY_B!$NE57-1,"")</f>
        <v>-4.7946287023010736E-3</v>
      </c>
      <c r="JN57" s="57">
        <f>IFERROR(Inv_SY_B!JN57/Inv_SY_B!$NE57-1,"")</f>
        <v>-3.8264817653028693E-3</v>
      </c>
      <c r="JO57" s="57">
        <f>IFERROR(Inv_SY_B!JO57/Inv_SY_B!$NE57-1,"")</f>
        <v>1.4685779837903423E-2</v>
      </c>
      <c r="JP57" s="57">
        <f>IFERROR(Inv_SY_B!JP57/Inv_SY_B!$NE57-1,"")</f>
        <v>5.241706320335604E-3</v>
      </c>
      <c r="JQ57" s="57">
        <f>IFERROR(Inv_SY_B!JQ57/Inv_SY_B!$NE57-1,"")</f>
        <v>0.24365818071383227</v>
      </c>
      <c r="JR57" s="57">
        <f>IFERROR(Inv_SY_B!JR57/Inv_SY_B!$NE57-1,"")</f>
        <v>1.0756100966171633E-2</v>
      </c>
      <c r="JS57" s="57">
        <f>IFERROR(Inv_SY_B!JS57/Inv_SY_B!$NE57-1,"")</f>
        <v>1.5438400256241991E-2</v>
      </c>
      <c r="JT57" s="57">
        <f>IFERROR(Inv_SY_B!JT57/Inv_SY_B!$NE57-1,"")</f>
        <v>1.7175334361943406E-2</v>
      </c>
      <c r="JU57" s="57">
        <f>IFERROR(Inv_SY_B!JU57/Inv_SY_B!$NE57-1,"")</f>
        <v>1.647691680195873E-2</v>
      </c>
      <c r="JV57" s="57">
        <f>IFERROR(Inv_SY_B!JV57/Inv_SY_B!$NE57-1,"")</f>
        <v>-5.9384585106337928E-3</v>
      </c>
      <c r="JW57" s="57">
        <f>IFERROR(Inv_SY_B!JW57/Inv_SY_B!$NE57-1,"")</f>
        <v>-1.4372238557206596E-2</v>
      </c>
      <c r="JX57" s="57">
        <f>IFERROR(Inv_SY_B!JX57/Inv_SY_B!$NE57-1,"")</f>
        <v>-2.8147412633275359E-2</v>
      </c>
      <c r="JY57" s="57">
        <f>IFERROR(Inv_SY_B!JY57/Inv_SY_B!$NE57-1,"")</f>
        <v>-2.8428538634827749E-2</v>
      </c>
      <c r="JZ57" s="57">
        <f>IFERROR(Inv_SY_B!JZ57/Inv_SY_B!$NE57-1,"")</f>
        <v>-3.8267948689162612E-2</v>
      </c>
      <c r="KA57" s="57">
        <f>IFERROR(Inv_SY_B!KA57/Inv_SY_B!$NE57-1,"")</f>
        <v>-3.1239798650351869E-2</v>
      </c>
      <c r="KB57" s="57">
        <f>IFERROR(Inv_SY_B!KB57/Inv_SY_B!$NE57-1,"")</f>
        <v>-2.0557010591360059E-2</v>
      </c>
      <c r="KC57" s="57">
        <f>IFERROR(Inv_SY_B!KC57/Inv_SY_B!$NE57-1,"")</f>
        <v>-3.6581192679848051E-2</v>
      </c>
      <c r="KD57" s="57">
        <f>IFERROR(Inv_SY_B!KD57/Inv_SY_B!$NE57-1,"")</f>
        <v>-3.9111326693819781E-2</v>
      </c>
      <c r="KE57" s="57">
        <f>IFERROR(Inv_SY_B!KE57/Inv_SY_B!$NE57-1,"")</f>
        <v>3.6198255421484582E-3</v>
      </c>
      <c r="KF57" s="57">
        <f>IFERROR(Inv_SY_B!KF57/Inv_SY_B!$NE57-1,"")</f>
        <v>-1.6144554653950149E-2</v>
      </c>
      <c r="KG57" s="57">
        <f>IFERROR(Inv_SY_B!KG57/Inv_SY_B!$NE57-1,"")</f>
        <v>-5.0950805059767346E-3</v>
      </c>
      <c r="KH57" s="57">
        <f>IFERROR(Inv_SY_B!KH57/Inv_SY_B!$NE57-1,"")</f>
        <v>-3.6894504982146747E-3</v>
      </c>
      <c r="KI57" s="57">
        <f>IFERROR(Inv_SY_B!KI57/Inv_SY_B!$NE57-1,"")</f>
        <v>9.8186538763793685E-3</v>
      </c>
      <c r="KJ57" s="57">
        <f>IFERROR(Inv_SY_B!KJ57/Inv_SY_B!$NE57-1,"")</f>
        <v>-8.187466523053355E-3</v>
      </c>
      <c r="KK57" s="57">
        <f>IFERROR(Inv_SY_B!KK57/Inv_SY_B!$NE57-1,"")</f>
        <v>-3.6229785177907314E-2</v>
      </c>
      <c r="KL57" s="57">
        <f>IFERROR(Inv_SY_B!KL57/Inv_SY_B!$NE57-1,"")</f>
        <v>-2.7434970026601224E-2</v>
      </c>
      <c r="KM57" s="57">
        <f>IFERROR(Inv_SY_B!KM57/Inv_SY_B!$NE57-1,"")</f>
        <v>2.2854397950538008E-3</v>
      </c>
      <c r="KN57" s="57">
        <f>IFERROR(Inv_SY_B!KN57/Inv_SY_B!$NE57-1,"")</f>
        <v>-1.213666318649953E-2</v>
      </c>
      <c r="KO57" s="57">
        <f>IFERROR(Inv_SY_B!KO57/Inv_SY_B!$NE57-1,"")</f>
        <v>-1.5803774373985391E-2</v>
      </c>
      <c r="KP57" s="57">
        <f>IFERROR(Inv_SY_B!KP57/Inv_SY_B!$NE57-1,"")</f>
        <v>5.0705508470878513E-3</v>
      </c>
      <c r="KQ57" s="57">
        <f>IFERROR(Inv_SY_B!KQ57/Inv_SY_B!$NE57-1,"")</f>
        <v>-2.9300817443382754E-2</v>
      </c>
      <c r="KR57" s="57">
        <f>IFERROR(Inv_SY_B!KR57/Inv_SY_B!$NE57-1,"")</f>
        <v>-1.1008321282657607E-2</v>
      </c>
      <c r="KS57" s="57">
        <f>IFERROR(Inv_SY_B!KS57/Inv_SY_B!$NE57-1,"")</f>
        <v>-2.4830509604719775E-2</v>
      </c>
      <c r="KT57" s="57">
        <f>IFERROR(Inv_SY_B!KT57/Inv_SY_B!$NE57-1,"")</f>
        <v>3.3780379913253E-3</v>
      </c>
      <c r="KU57" s="57">
        <f>IFERROR(Inv_SY_B!KU57/Inv_SY_B!$NE57-1,"")</f>
        <v>-3.6740989076859965E-3</v>
      </c>
      <c r="KV57" s="57">
        <f>IFERROR(Inv_SY_B!KV57/Inv_SY_B!$NE57-1,"")</f>
        <v>-5.3804499188733201E-3</v>
      </c>
      <c r="KW57" s="57">
        <f>IFERROR(Inv_SY_B!KW57/Inv_SY_B!$NE57-1,"")</f>
        <v>-7.3412100951719683E-3</v>
      </c>
      <c r="KX57" s="57">
        <f>IFERROR(Inv_SY_B!KX57/Inv_SY_B!$NE57-1,"")</f>
        <v>1.458373960269288E-2</v>
      </c>
      <c r="KY57" s="57">
        <f>IFERROR(Inv_SY_B!KY57/Inv_SY_B!$NE57-1,"")</f>
        <v>-2.1754437904220048E-4</v>
      </c>
      <c r="KZ57" s="57">
        <f>IFERROR(Inv_SY_B!KZ57/Inv_SY_B!$NE57-1,"")</f>
        <v>-6.1211904116430516E-3</v>
      </c>
      <c r="LA57" s="57">
        <f>IFERROR(Inv_SY_B!LA57/Inv_SY_B!$NE57-1,"")</f>
        <v>3.8425387042042569E-2</v>
      </c>
      <c r="LB57" s="57">
        <f>IFERROR(Inv_SY_B!LB57/Inv_SY_B!$NE57-1,"")</f>
        <v>-1.6547909351829704E-2</v>
      </c>
      <c r="LC57" s="57">
        <f>IFERROR(Inv_SY_B!LC57/Inv_SY_B!$NE57-1,"")</f>
        <v>1.4541570702460094E-2</v>
      </c>
      <c r="LD57" s="57">
        <f>IFERROR(Inv_SY_B!LD57/Inv_SY_B!$NE57-1,"")</f>
        <v>-1.2969697846164863E-2</v>
      </c>
      <c r="LE57" s="57">
        <f>IFERROR(Inv_SY_B!LE57/Inv_SY_B!$NE57-1,"")</f>
        <v>-2.2979019220119246E-2</v>
      </c>
      <c r="LF57" s="57">
        <f>IFERROR(Inv_SY_B!LF57/Inv_SY_B!$NE57-1,"")</f>
        <v>-2.2144909105623056E-2</v>
      </c>
      <c r="LG57" s="57">
        <f>IFERROR(Inv_SY_B!LG57/Inv_SY_B!$NE57-1,"")</f>
        <v>-2.2838204904525039E-3</v>
      </c>
      <c r="LH57" s="57">
        <f>IFERROR(Inv_SY_B!LH57/Inv_SY_B!$NE57-1,"")</f>
        <v>-4.2748892284757201E-2</v>
      </c>
      <c r="LI57" s="57">
        <f>IFERROR(Inv_SY_B!LI57/Inv_SY_B!$NE57-1,"")</f>
        <v>2.1506853553011407E-2</v>
      </c>
      <c r="LJ57" s="57">
        <f>IFERROR(Inv_SY_B!LJ57/Inv_SY_B!$NE57-1,"")</f>
        <v>7.7187605997486308E-3</v>
      </c>
      <c r="LK57" s="57">
        <f>IFERROR(Inv_SY_B!LK57/Inv_SY_B!$NE57-1,"")</f>
        <v>-4.0398018777848099E-2</v>
      </c>
      <c r="LL57" s="57">
        <f>IFERROR(Inv_SY_B!LL57/Inv_SY_B!$NE57-1,"")</f>
        <v>-1.0328349150260152E-2</v>
      </c>
      <c r="LM57" s="57">
        <f>IFERROR(Inv_SY_B!LM57/Inv_SY_B!$NE57-1,"")</f>
        <v>3.0682064812469489E-2</v>
      </c>
      <c r="LN57" s="57">
        <f>IFERROR(Inv_SY_B!LN57/Inv_SY_B!$NE57-1,"")</f>
        <v>2.0116670028851091E-2</v>
      </c>
      <c r="LO57" s="57">
        <f>IFERROR(Inv_SY_B!LO57/Inv_SY_B!$NE57-1,"")</f>
        <v>7.8830550162400925E-3</v>
      </c>
      <c r="LP57" s="57">
        <f>IFERROR(Inv_SY_B!LP57/Inv_SY_B!$NE57-1,"")</f>
        <v>1.2331642293553102E-2</v>
      </c>
      <c r="LQ57" s="57">
        <f>IFERROR(Inv_SY_B!LQ57/Inv_SY_B!$NE57-1,"")</f>
        <v>1.7892376390194586E-2</v>
      </c>
      <c r="LR57" s="57">
        <f>IFERROR(Inv_SY_B!LR57/Inv_SY_B!$NE57-1,"")</f>
        <v>2.28970370771715E-2</v>
      </c>
      <c r="LS57" s="57">
        <f>IFERROR(Inv_SY_B!LS57/Inv_SY_B!$NE57-1,"")</f>
        <v>2.6710758784167954E-2</v>
      </c>
      <c r="LT57" s="57">
        <f>IFERROR(Inv_SY_B!LT57/Inv_SY_B!$NE57-1,"")</f>
        <v>1.0572539126127989E-3</v>
      </c>
      <c r="LU57" s="57">
        <f>IFERROR(Inv_SY_B!LU57/Inv_SY_B!$NE57-1,"")</f>
        <v>1.6821935076591021E-2</v>
      </c>
      <c r="LV57" s="57">
        <f>IFERROR(Inv_SY_B!LV57/Inv_SY_B!$NE57-1,"")</f>
        <v>2.0617136097548894E-2</v>
      </c>
      <c r="LW57" s="57">
        <f>IFERROR(Inv_SY_B!LW57/Inv_SY_B!$NE57-1,"")</f>
        <v>4.8059358864473545E-2</v>
      </c>
      <c r="LX57" s="57">
        <f>IFERROR(Inv_SY_B!LX57/Inv_SY_B!$NE57-1,"")</f>
        <v>5.0978744265210318E-2</v>
      </c>
      <c r="LY57" s="57">
        <f>IFERROR(Inv_SY_B!LY57/Inv_SY_B!$NE57-1,"")</f>
        <v>5.4773945286167969E-2</v>
      </c>
      <c r="LZ57" s="57">
        <f>IFERROR(Inv_SY_B!LZ57/Inv_SY_B!$NE57-1,"")</f>
        <v>-2.7705643202264318E-2</v>
      </c>
      <c r="MA57" s="57">
        <f>IFERROR(Inv_SY_B!MA57/Inv_SY_B!$NE57-1,"")</f>
        <v>-2.7983679907096382E-2</v>
      </c>
      <c r="MB57" s="57">
        <f>IFERROR(Inv_SY_B!MB57/Inv_SY_B!$NE57-1,"")</f>
        <v>5.6587613775835877E-3</v>
      </c>
      <c r="MC57" s="57">
        <f>IFERROR(Inv_SY_B!MC57/Inv_SY_B!$NE57-1,"")</f>
        <v>-4.466588219702039E-2</v>
      </c>
      <c r="MD57" s="57">
        <f>IFERROR(Inv_SY_B!MD57/Inv_SY_B!$NE57-1,"")</f>
        <v>-2.8539753316760619E-2</v>
      </c>
      <c r="ME57" s="57">
        <f>IFERROR(Inv_SY_B!ME57/Inv_SY_B!$NE57-1,"")</f>
        <v>-5.4627068156990477E-3</v>
      </c>
      <c r="MF57" s="57">
        <f>IFERROR(Inv_SY_B!MF57/Inv_SY_B!$NE57-1,"")</f>
        <v>-1.2969697846164863E-2</v>
      </c>
      <c r="MG57" s="57">
        <f>IFERROR(Inv_SY_B!MG57/Inv_SY_B!$NE57-1,"")</f>
        <v>-7.6870004543555526E-3</v>
      </c>
      <c r="MH57" s="57">
        <f>IFERROR(Inv_SY_B!MH57/Inv_SY_B!$NE57-1,"")</f>
        <v>1.0663422064560724E-2</v>
      </c>
      <c r="MI57" s="57">
        <f>IFERROR(Inv_SY_B!MI57/Inv_SY_B!$NE57-1,"")</f>
        <v>-2.4925276153943798E-2</v>
      </c>
      <c r="MJ57" s="57">
        <f>IFERROR(Inv_SY_B!MJ57/Inv_SY_B!$NE57-1,"")</f>
        <v>-5.6573325090814031E-3</v>
      </c>
      <c r="MK57" s="57">
        <f>IFERROR(Inv_SY_B!MK57/Inv_SY_B!$NE57-1,"")</f>
        <v>2.4704275658580022E-2</v>
      </c>
      <c r="ML57" s="57">
        <f>IFERROR(Inv_SY_B!ML57/Inv_SY_B!$NE57-1,"")</f>
        <v>8.7171651307362819E-3</v>
      </c>
      <c r="MM57" s="57">
        <f>IFERROR(Inv_SY_B!MM57/Inv_SY_B!$NE57-1,"")</f>
        <v>-1.5091556909356929E-2</v>
      </c>
      <c r="MN57" s="57">
        <f>IFERROR(Inv_SY_B!MN57/Inv_SY_B!$NE57-1,"")</f>
        <v>-1.6459058491807399E-2</v>
      </c>
      <c r="MO57" s="57">
        <f>IFERROR(Inv_SY_B!MO57/Inv_SY_B!$NE57-1,"")</f>
        <v>1.4778365296075346E-2</v>
      </c>
      <c r="MP57" s="57">
        <f>IFERROR(Inv_SY_B!MP57/Inv_SY_B!$NE57-1,"")</f>
        <v>-5.0859825687299409E-4</v>
      </c>
      <c r="MQ57" s="57">
        <f>IFERROR(Inv_SY_B!MQ57/Inv_SY_B!$NE57-1,"")</f>
        <v>-2.0198652171798726E-2</v>
      </c>
      <c r="MR57" s="57">
        <f>IFERROR(Inv_SY_B!MR57/Inv_SY_B!$NE57-1,"")</f>
        <v>-1.7418285123477983E-2</v>
      </c>
      <c r="MS57" s="57">
        <f>IFERROR(Inv_SY_B!MS57/Inv_SY_B!$NE57-1,"")</f>
        <v>-6.8250866693762013E-3</v>
      </c>
      <c r="MT57" s="57">
        <f>IFERROR(Inv_SY_B!MT57/Inv_SY_B!$NE57-1,"")</f>
        <v>-1.8555708006881555E-2</v>
      </c>
      <c r="MU57" s="57">
        <f>IFERROR(Inv_SY_B!MU57/Inv_SY_B!$NE57-1,"")</f>
        <v>-2.4043030625463535E-3</v>
      </c>
      <c r="MV57" s="57">
        <f>IFERROR(Inv_SY_B!MV57/Inv_SY_B!$NE57-1,"")</f>
        <v>2.6761858166579611E-3</v>
      </c>
      <c r="MW57" s="57">
        <f>IFERROR(Inv_SY_B!MW57/Inv_SY_B!$NE57-1,"")</f>
        <v>-2.0254259512764827E-2</v>
      </c>
      <c r="MX57" s="57">
        <f>IFERROR(Inv_SY_B!MX57/Inv_SY_B!$NE57-1,"")</f>
        <v>-1.2969697846164863E-2</v>
      </c>
      <c r="MY57" s="57">
        <f>IFERROR(Inv_SY_B!MY57/Inv_SY_B!$NE57-1,"")</f>
        <v>-2.1713952213133325E-2</v>
      </c>
      <c r="MZ57" s="57">
        <f>IFERROR(Inv_SY_B!MZ57/Inv_SY_B!$NE57-1,"")</f>
        <v>1.0983164275117696E-2</v>
      </c>
      <c r="NA57" s="57">
        <f>IFERROR(Inv_SY_B!NA57/Inv_SY_B!$NE57-1,"")</f>
        <v>-5.5651413911633751E-3</v>
      </c>
      <c r="NB57" s="57">
        <f>IFERROR(Inv_SY_B!NB57/Inv_SY_B!$NE57-1,"")</f>
        <v>1.5070303836149046E-2</v>
      </c>
      <c r="NC57" s="57">
        <f>IFERROR(Inv_SY_B!NC57/Inv_SY_B!$NE57-1,"")</f>
        <v>2.1201013177696071E-2</v>
      </c>
      <c r="ND57" s="57">
        <f>IFERROR(Inv_SY_B!ND57/Inv_SY_B!$NE57-1,"")</f>
        <v>-3.9057012686394277E-3</v>
      </c>
    </row>
    <row r="58" spans="2:368" ht="14.5" x14ac:dyDescent="0.35">
      <c r="B58" s="86">
        <f t="shared" si="0"/>
        <v>45799</v>
      </c>
      <c r="C58" s="57">
        <f>IFERROR(Inv_SY_B!C58/Inv_SY_B!$NE58-1,"")</f>
        <v>-2.2781366156815586E-2</v>
      </c>
      <c r="D58" s="57">
        <f>IFERROR(Inv_SY_B!D58/Inv_SY_B!$NE58-1,"")</f>
        <v>-3.7720099238352733E-2</v>
      </c>
      <c r="E58" s="57">
        <f>IFERROR(Inv_SY_B!E58/Inv_SY_B!$NE58-1,"")</f>
        <v>-7.6453290534469476E-3</v>
      </c>
      <c r="F58" s="57">
        <f>IFERROR(Inv_SY_B!F58/Inv_SY_B!$NE58-1,"")</f>
        <v>-4.9676316143034693E-3</v>
      </c>
      <c r="G58" s="57">
        <f>IFERROR(Inv_SY_B!G58/Inv_SY_B!$NE58-1,"")</f>
        <v>-1.6481730602620259E-2</v>
      </c>
      <c r="H58" s="57">
        <f>IFERROR(Inv_SY_B!H58/Inv_SY_B!$NE58-1,"")</f>
        <v>-5.2888046559374957E-2</v>
      </c>
      <c r="I58" s="57">
        <f>IFERROR(Inv_SY_B!I58/Inv_SY_B!$NE58-1,"")</f>
        <v>1.8721488469344294E-2</v>
      </c>
      <c r="J58" s="57">
        <f>IFERROR(Inv_SY_B!J58/Inv_SY_B!$NE58-1,"")</f>
        <v>-4.7275251152769759E-2</v>
      </c>
      <c r="K58" s="57">
        <f>IFERROR(Inv_SY_B!K58/Inv_SY_B!$NE58-1,"")</f>
        <v>-2.0221644312459208E-3</v>
      </c>
      <c r="L58" s="57">
        <f>IFERROR(Inv_SY_B!L58/Inv_SY_B!$NE58-1,"")</f>
        <v>1.2169631996214347E-2</v>
      </c>
      <c r="M58" s="57">
        <f>IFERROR(Inv_SY_B!M58/Inv_SY_B!$NE58-1,"")</f>
        <v>-6.8331571167412619E-4</v>
      </c>
      <c r="N58" s="57">
        <f>IFERROR(Inv_SY_B!N58/Inv_SY_B!$NE58-1,"")</f>
        <v>-7.1097895656183629E-3</v>
      </c>
      <c r="O58" s="57">
        <f>IFERROR(Inv_SY_B!O58/Inv_SY_B!$NE58-1,"")</f>
        <v>1.6989487386672497E-2</v>
      </c>
      <c r="P58" s="57">
        <f>IFERROR(Inv_SY_B!P58/Inv_SY_B!$NE58-1,"")</f>
        <v>1.0027474044899565E-2</v>
      </c>
      <c r="Q58" s="57">
        <f>IFERROR(Inv_SY_B!Q58/Inv_SY_B!$NE58-1,"")</f>
        <v>2.7432507399331785E-2</v>
      </c>
      <c r="R58" s="57">
        <f>IFERROR(Inv_SY_B!R58/Inv_SY_B!$NE58-1,"")</f>
        <v>2.0738263801473256E-2</v>
      </c>
      <c r="S58" s="57">
        <f>IFERROR(Inv_SY_B!S58/Inv_SY_B!$NE58-1,"")</f>
        <v>-1.3597866436682038E-3</v>
      </c>
      <c r="T58" s="57">
        <f>IFERROR(Inv_SY_B!T58/Inv_SY_B!$NE58-1,"")</f>
        <v>1.019659177789789E-2</v>
      </c>
      <c r="U58" s="57">
        <f>IFERROR(Inv_SY_B!U58/Inv_SY_B!$NE58-1,"")</f>
        <v>-3.8965526386461891E-3</v>
      </c>
      <c r="V58" s="57">
        <f>IFERROR(Inv_SY_B!V58/Inv_SY_B!$NE58-1,"")</f>
        <v>1.2169631996214347E-2</v>
      </c>
      <c r="W58" s="57">
        <f>IFERROR(Inv_SY_B!W58/Inv_SY_B!$NE58-1,"")</f>
        <v>3.8143297155905476E-2</v>
      </c>
      <c r="X58" s="57">
        <f>IFERROR(Inv_SY_B!X58/Inv_SY_B!$NE58-1,"")</f>
        <v>2.609365867975999E-2</v>
      </c>
      <c r="Y58" s="57">
        <f>IFERROR(Inv_SY_B!Y58/Inv_SY_B!$NE58-1,"")</f>
        <v>3.3591211509361729E-2</v>
      </c>
      <c r="Z58" s="57">
        <f>IFERROR(Inv_SY_B!Z58/Inv_SY_B!$NE58-1,"")</f>
        <v>4.1356534082877427E-2</v>
      </c>
      <c r="AA58" s="57">
        <f>IFERROR(Inv_SY_B!AA58/Inv_SY_B!$NE58-1,"")</f>
        <v>2.6629198167588797E-2</v>
      </c>
      <c r="AB58" s="57">
        <f>IFERROR(Inv_SY_B!AB58/Inv_SY_B!$NE58-1,"")</f>
        <v>1.5918408411015106E-2</v>
      </c>
      <c r="AC58" s="57">
        <f>IFERROR(Inv_SY_B!AC58/Inv_SY_B!$NE58-1,"")</f>
        <v>3.5465599716762108E-2</v>
      </c>
      <c r="AD58" s="57">
        <f>IFERROR(Inv_SY_B!AD58/Inv_SY_B!$NE58-1,"")</f>
        <v>3.171682330196135E-2</v>
      </c>
      <c r="AE58" s="57">
        <f>IFERROR(Inv_SY_B!AE58/Inv_SY_B!$NE58-1,"")</f>
        <v>4.6711928961164384E-2</v>
      </c>
      <c r="AF58" s="57">
        <f>IFERROR(Inv_SY_B!AF58/Inv_SY_B!$NE58-1,"")</f>
        <v>4.2695382802449222E-2</v>
      </c>
      <c r="AG58" s="57">
        <f>IFERROR(Inv_SY_B!AG58/Inv_SY_B!$NE58-1,"")</f>
        <v>2.6361428423674393E-2</v>
      </c>
      <c r="AH58" s="57">
        <f>IFERROR(Inv_SY_B!AH58/Inv_SY_B!$NE58-1,"")</f>
        <v>2.7164737655417603E-2</v>
      </c>
      <c r="AI58" s="57">
        <f>IFERROR(Inv_SY_B!AI58/Inv_SY_B!$NE58-1,"")</f>
        <v>5.7431581422702216E-3</v>
      </c>
      <c r="AJ58" s="57">
        <f>IFERROR(Inv_SY_B!AJ58/Inv_SY_B!$NE58-1,"")</f>
        <v>-8.4063588519404098E-3</v>
      </c>
      <c r="AK58" s="57">
        <f>IFERROR(Inv_SY_B!AK58/Inv_SY_B!$NE58-1,"")</f>
        <v>-1.9235124203300646E-3</v>
      </c>
      <c r="AL58" s="57">
        <f>IFERROR(Inv_SY_B!AL58/Inv_SY_B!$NE58-1,"")</f>
        <v>8.5054144479128624E-3</v>
      </c>
      <c r="AM58" s="57">
        <f>IFERROR(Inv_SY_B!AM58/Inv_SY_B!$NE58-1,"")</f>
        <v>2.4571599082773288E-2</v>
      </c>
      <c r="AN58" s="57">
        <f>IFERROR(Inv_SY_B!AN58/Inv_SY_B!$NE58-1,"")</f>
        <v>1.8370615539493818E-2</v>
      </c>
      <c r="AO58" s="57">
        <f>IFERROR(Inv_SY_B!AO58/Inv_SY_B!$NE58-1,"")</f>
        <v>6.0109278861844029E-3</v>
      </c>
      <c r="AP58" s="57">
        <f>IFERROR(Inv_SY_B!AP58/Inv_SY_B!$NE58-1,"")</f>
        <v>2.1189244422802789E-2</v>
      </c>
      <c r="AQ58" s="57">
        <f>IFERROR(Inv_SY_B!AQ58/Inv_SY_B!$NE58-1,"")</f>
        <v>1.1999352006886177E-4</v>
      </c>
      <c r="AR58" s="57">
        <f>IFERROR(Inv_SY_B!AR58/Inv_SY_B!$NE58-1,"")</f>
        <v>2.4820892935505379E-2</v>
      </c>
      <c r="AS58" s="57">
        <f>IFERROR(Inv_SY_B!AS58/Inv_SY_B!$NE58-1,"")</f>
        <v>5.1544040109666067E-2</v>
      </c>
      <c r="AT58" s="57">
        <f>IFERROR(Inv_SY_B!AT58/Inv_SY_B!$NE58-1,"")</f>
        <v>4.4607352728293748E-2</v>
      </c>
      <c r="AU58" s="57">
        <f>IFERROR(Inv_SY_B!AU58/Inv_SY_B!$NE58-1,"")</f>
        <v>4.7707844499933705E-2</v>
      </c>
      <c r="AV58" s="57">
        <f>IFERROR(Inv_SY_B!AV58/Inv_SY_B!$NE58-1,"")</f>
        <v>6.7529379630950848E-2</v>
      </c>
      <c r="AW58" s="57">
        <f>IFERROR(Inv_SY_B!AW58/Inv_SY_B!$NE58-1,"")</f>
        <v>6.7238310429643899E-2</v>
      </c>
      <c r="AX58" s="57">
        <f>IFERROR(Inv_SY_B!AX58/Inv_SY_B!$NE58-1,"")</f>
        <v>5.8942959844477505E-2</v>
      </c>
      <c r="AY58" s="57">
        <f>IFERROR(Inv_SY_B!AY58/Inv_SY_B!$NE58-1,"")</f>
        <v>2.8825041006436569E-2</v>
      </c>
      <c r="AZ58" s="57">
        <f>IFERROR(Inv_SY_B!AZ58/Inv_SY_B!$NE58-1,"")</f>
        <v>3.1509596054228428E-2</v>
      </c>
      <c r="BA58" s="57">
        <f>IFERROR(Inv_SY_B!BA58/Inv_SY_B!$NE58-1,"")</f>
        <v>4.5597661317133831E-2</v>
      </c>
      <c r="BB58" s="57">
        <f>IFERROR(Inv_SY_B!BB58/Inv_SY_B!$NE58-1,"")</f>
        <v>2.1152248641230553E-2</v>
      </c>
      <c r="BC58" s="57">
        <f>IFERROR(Inv_SY_B!BC58/Inv_SY_B!$NE58-1,"")</f>
        <v>1.0129481566391041E-2</v>
      </c>
      <c r="BD58" s="57">
        <f>IFERROR(Inv_SY_B!BD58/Inv_SY_B!$NE58-1,"")</f>
        <v>-5.2492610758119174E-3</v>
      </c>
      <c r="BE58" s="57">
        <f>IFERROR(Inv_SY_B!BE58/Inv_SY_B!$NE58-1,"")</f>
        <v>-1.8964148449516993E-2</v>
      </c>
      <c r="BF58" s="57">
        <f>IFERROR(Inv_SY_B!BF58/Inv_SY_B!$NE58-1,"")</f>
        <v>1.0899177927817361E-2</v>
      </c>
      <c r="BG58" s="57">
        <f>IFERROR(Inv_SY_B!BG58/Inv_SY_B!$NE58-1,"")</f>
        <v>1.0722811605709426E-2</v>
      </c>
      <c r="BH58" s="57">
        <f>IFERROR(Inv_SY_B!BH58/Inv_SY_B!$NE58-1,"")</f>
        <v>-2.9606954698079391E-2</v>
      </c>
      <c r="BI58" s="57">
        <f>IFERROR(Inv_SY_B!BI58/Inv_SY_B!$NE58-1,"")</f>
        <v>-3.2230526818975425E-2</v>
      </c>
      <c r="BJ58" s="57">
        <f>IFERROR(Inv_SY_B!BJ58/Inv_SY_B!$NE58-1,"")</f>
        <v>-3.5738434564482557E-2</v>
      </c>
      <c r="BK58" s="57">
        <f>IFERROR(Inv_SY_B!BK58/Inv_SY_B!$NE58-1,"")</f>
        <v>-4.1554596775972286E-4</v>
      </c>
      <c r="BL58" s="57">
        <f>IFERROR(Inv_SY_B!BL58/Inv_SY_B!$NE58-1,"")</f>
        <v>-1.3080884300931017E-2</v>
      </c>
      <c r="BM58" s="57">
        <f>IFERROR(Inv_SY_B!BM58/Inv_SY_B!$NE58-1,"")</f>
        <v>1.8129668231727125E-2</v>
      </c>
      <c r="BN58" s="57">
        <f>IFERROR(Inv_SY_B!BN58/Inv_SY_B!$NE58-1,"")</f>
        <v>-0.15697436151986399</v>
      </c>
      <c r="BO58" s="57">
        <f>IFERROR(Inv_SY_B!BO58/Inv_SY_B!$NE58-1,"")</f>
        <v>-0.17465936116969327</v>
      </c>
      <c r="BP58" s="57">
        <f>IFERROR(Inv_SY_B!BP58/Inv_SY_B!$NE58-1,"")</f>
        <v>5.7309549158264694E-2</v>
      </c>
      <c r="BQ58" s="57">
        <f>IFERROR(Inv_SY_B!BQ58/Inv_SY_B!$NE58-1,"")</f>
        <v>5.4025979129822765E-2</v>
      </c>
      <c r="BR58" s="57">
        <f>IFERROR(Inv_SY_B!BR58/Inv_SY_B!$NE58-1,"")</f>
        <v>-0.17063449918042184</v>
      </c>
      <c r="BS58" s="57">
        <f>IFERROR(Inv_SY_B!BS58/Inv_SY_B!$NE58-1,"")</f>
        <v>-0.16665724736878862</v>
      </c>
      <c r="BT58" s="57">
        <f>IFERROR(Inv_SY_B!BT58/Inv_SY_B!$NE58-1,"")</f>
        <v>-0.17392756808073495</v>
      </c>
      <c r="BU58" s="57">
        <f>IFERROR(Inv_SY_B!BU58/Inv_SY_B!$NE58-1,"")</f>
        <v>-0.1462413962151401</v>
      </c>
      <c r="BV58" s="57">
        <f>IFERROR(Inv_SY_B!BV58/Inv_SY_B!$NE58-1,"")</f>
        <v>-0.14416798246309104</v>
      </c>
      <c r="BW58" s="57">
        <f>IFERROR(Inv_SY_B!BW58/Inv_SY_B!$NE58-1,"")</f>
        <v>-0.1740495335955613</v>
      </c>
      <c r="BX58" s="57">
        <f>IFERROR(Inv_SY_B!BX58/Inv_SY_B!$NE58-1,"")</f>
        <v>-0.1776661260445922</v>
      </c>
      <c r="BY58" s="57">
        <f>IFERROR(Inv_SY_B!BY58/Inv_SY_B!$NE58-1,"")</f>
        <v>-0.17222005087316516</v>
      </c>
      <c r="BZ58" s="57">
        <f>IFERROR(Inv_SY_B!BZ58/Inv_SY_B!$NE58-1,"")</f>
        <v>-0.16965877506181049</v>
      </c>
      <c r="CA58" s="57">
        <f>IFERROR(Inv_SY_B!CA58/Inv_SY_B!$NE58-1,"")</f>
        <v>-0.18011454601465626</v>
      </c>
      <c r="CB58" s="57">
        <f>IFERROR(Inv_SY_B!CB58/Inv_SY_B!$NE58-1,"")</f>
        <v>-0.171000395724901</v>
      </c>
      <c r="CC58" s="57">
        <f>IFERROR(Inv_SY_B!CC58/Inv_SY_B!$NE58-1,"")</f>
        <v>-0.15429112019368318</v>
      </c>
      <c r="CD58" s="57">
        <f>IFERROR(Inv_SY_B!CD58/Inv_SY_B!$NE58-1,"")</f>
        <v>6.9393633997949955E-2</v>
      </c>
      <c r="CE58" s="57">
        <f>IFERROR(Inv_SY_B!CE58/Inv_SY_B!$NE58-1,"")</f>
        <v>-0.17222005087316516</v>
      </c>
      <c r="CF58" s="57">
        <f>IFERROR(Inv_SY_B!CF58/Inv_SY_B!$NE58-1,"")</f>
        <v>-0.15376260296276856</v>
      </c>
      <c r="CG58" s="57">
        <f>IFERROR(Inv_SY_B!CG58/Inv_SY_B!$NE58-1,"")</f>
        <v>-0.14807087893753634</v>
      </c>
      <c r="CH58" s="57">
        <f>IFERROR(Inv_SY_B!CH58/Inv_SY_B!$NE58-1,"")</f>
        <v>-0.15448515623999781</v>
      </c>
      <c r="CI58" s="57">
        <f>IFERROR(Inv_SY_B!CI58/Inv_SY_B!$NE58-1,"")</f>
        <v>-0.14343618937413283</v>
      </c>
      <c r="CJ58" s="57">
        <f>IFERROR(Inv_SY_B!CJ58/Inv_SY_B!$NE58-1,"")</f>
        <v>-0.15295504341763022</v>
      </c>
      <c r="CK58" s="57">
        <f>IFERROR(Inv_SY_B!CK58/Inv_SY_B!$NE58-1,"")</f>
        <v>-0.15014983657662273</v>
      </c>
      <c r="CL58" s="57">
        <f>IFERROR(Inv_SY_B!CL58/Inv_SY_B!$NE58-1,"")</f>
        <v>-0.16030517713471903</v>
      </c>
      <c r="CM58" s="57">
        <f>IFERROR(Inv_SY_B!CM58/Inv_SY_B!$NE58-1,"")</f>
        <v>6.5002875464199583E-2</v>
      </c>
      <c r="CN58" s="57">
        <f>IFERROR(Inv_SY_B!CN58/Inv_SY_B!$NE58-1,"")</f>
        <v>-0.15941367181639221</v>
      </c>
      <c r="CO58" s="57">
        <f>IFERROR(Inv_SY_B!CO58/Inv_SY_B!$NE58-1,"")</f>
        <v>-0.16173101659809408</v>
      </c>
      <c r="CP58" s="57">
        <f>IFERROR(Inv_SY_B!CP58/Inv_SY_B!$NE58-1,"")</f>
        <v>-0.18246515411858344</v>
      </c>
      <c r="CQ58" s="57">
        <f>IFERROR(Inv_SY_B!CQ58/Inv_SY_B!$NE58-1,"")</f>
        <v>-0.16173101659809408</v>
      </c>
      <c r="CR58" s="57">
        <f>IFERROR(Inv_SY_B!CR58/Inv_SY_B!$NE58-1,"")</f>
        <v>-0.15673043049021129</v>
      </c>
      <c r="CS58" s="57">
        <f>IFERROR(Inv_SY_B!CS58/Inv_SY_B!$NE58-1,"")</f>
        <v>-0.14368012040378553</v>
      </c>
      <c r="CT58" s="57">
        <f>IFERROR(Inv_SY_B!CT58/Inv_SY_B!$NE58-1,"")</f>
        <v>-0.14002115495899325</v>
      </c>
      <c r="CU58" s="57">
        <f>IFERROR(Inv_SY_B!CU58/Inv_SY_B!$NE58-1,"")</f>
        <v>-0.14205553974629781</v>
      </c>
      <c r="CV58" s="57">
        <f>IFERROR(Inv_SY_B!CV58/Inv_SY_B!$NE58-1,"")</f>
        <v>7.5247978709617858E-2</v>
      </c>
      <c r="CW58" s="57">
        <f>IFERROR(Inv_SY_B!CW58/Inv_SY_B!$NE58-1,"")</f>
        <v>-0.15148591335267558</v>
      </c>
      <c r="CX58" s="57">
        <f>IFERROR(Inv_SY_B!CX58/Inv_SY_B!$NE58-1,"")</f>
        <v>-0.16672605881893909</v>
      </c>
      <c r="CY58" s="57">
        <f>IFERROR(Inv_SY_B!CY58/Inv_SY_B!$NE58-1,"")</f>
        <v>-0.17335654771586573</v>
      </c>
      <c r="CZ58" s="57">
        <f>IFERROR(Inv_SY_B!CZ58/Inv_SY_B!$NE58-1,"")</f>
        <v>-0.14502174106687615</v>
      </c>
      <c r="DA58" s="57">
        <f>IFERROR(Inv_SY_B!DA58/Inv_SY_B!$NE58-1,"")</f>
        <v>-0.18635872717613844</v>
      </c>
      <c r="DB58" s="57">
        <f>IFERROR(Inv_SY_B!DB58/Inv_SY_B!$NE58-1,"")</f>
        <v>-0.13904543084038212</v>
      </c>
      <c r="DC58" s="57">
        <f>IFERROR(Inv_SY_B!DC58/Inv_SY_B!$NE58-1,"")</f>
        <v>-0.10940781073756467</v>
      </c>
      <c r="DD58" s="57">
        <f>IFERROR(Inv_SY_B!DD58/Inv_SY_B!$NE58-1,"")</f>
        <v>-0.15233967195646059</v>
      </c>
      <c r="DE58" s="57">
        <f>IFERROR(Inv_SY_B!DE58/Inv_SY_B!$NE58-1,"")</f>
        <v>-0.13867953429590274</v>
      </c>
      <c r="DF58" s="57">
        <f>IFERROR(Inv_SY_B!DF58/Inv_SY_B!$NE58-1,"")</f>
        <v>-0.15599863740125286</v>
      </c>
      <c r="DG58" s="57">
        <f>IFERROR(Inv_SY_B!DG58/Inv_SY_B!$NE58-1,"")</f>
        <v>5.0732910229509764E-2</v>
      </c>
      <c r="DH58" s="57">
        <f>IFERROR(Inv_SY_B!DH58/Inv_SY_B!$NE58-1,"")</f>
        <v>-0.12855639656531093</v>
      </c>
      <c r="DI58" s="57">
        <f>IFERROR(Inv_SY_B!DI58/Inv_SY_B!$NE58-1,"")</f>
        <v>-0.13624022399937452</v>
      </c>
      <c r="DJ58" s="57">
        <f>IFERROR(Inv_SY_B!DJ58/Inv_SY_B!$NE58-1,"")</f>
        <v>-0.12977605171357509</v>
      </c>
      <c r="DK58" s="57">
        <f>IFERROR(Inv_SY_B!DK58/Inv_SY_B!$NE58-1,"")</f>
        <v>4.4872757636183813E-2</v>
      </c>
      <c r="DL58" s="57">
        <f>IFERROR(Inv_SY_B!DL58/Inv_SY_B!$NE58-1,"")</f>
        <v>-0.15065987418407856</v>
      </c>
      <c r="DM58" s="57">
        <f>IFERROR(Inv_SY_B!DM58/Inv_SY_B!$NE58-1,"")</f>
        <v>-0.16356049932049022</v>
      </c>
      <c r="DN58" s="57">
        <f>IFERROR(Inv_SY_B!DN58/Inv_SY_B!$NE58-1,"")</f>
        <v>-0.14355815488895918</v>
      </c>
      <c r="DO58" s="57">
        <f>IFERROR(Inv_SY_B!DO58/Inv_SY_B!$NE58-1,"")</f>
        <v>-0.15307146504541902</v>
      </c>
      <c r="DP58" s="57">
        <f>IFERROR(Inv_SY_B!DP58/Inv_SY_B!$NE58-1,"")</f>
        <v>-0.1536812926195511</v>
      </c>
      <c r="DQ58" s="57">
        <f>IFERROR(Inv_SY_B!DQ58/Inv_SY_B!$NE58-1,"")</f>
        <v>7.7565323491319615E-2</v>
      </c>
      <c r="DR58" s="57">
        <f>IFERROR(Inv_SY_B!DR58/Inv_SY_B!$NE58-1,"")</f>
        <v>-0.1699027060914633</v>
      </c>
      <c r="DS58" s="57">
        <f>IFERROR(Inv_SY_B!DS58/Inv_SY_B!$NE58-1,"")</f>
        <v>-0.15648649946055848</v>
      </c>
      <c r="DT58" s="57">
        <f>IFERROR(Inv_SY_B!DT58/Inv_SY_B!$NE58-1,"")</f>
        <v>-0.15209574092680767</v>
      </c>
      <c r="DU58" s="57">
        <f>IFERROR(Inv_SY_B!DU58/Inv_SY_B!$NE58-1,"")</f>
        <v>-0.16226322975370011</v>
      </c>
      <c r="DV58" s="57">
        <f>IFERROR(Inv_SY_B!DV58/Inv_SY_B!$NE58-1,"")</f>
        <v>-0.15831043829591696</v>
      </c>
      <c r="DW58" s="57">
        <f>IFERROR(Inv_SY_B!DW58/Inv_SY_B!$NE58-1,"")</f>
        <v>9.378673696323192E-2</v>
      </c>
      <c r="DX58" s="57">
        <f>IFERROR(Inv_SY_B!DX58/Inv_SY_B!$NE58-1,"")</f>
        <v>9.9885012704552079E-2</v>
      </c>
      <c r="DY58" s="57">
        <f>IFERROR(Inv_SY_B!DY58/Inv_SY_B!$NE58-1,"")</f>
        <v>7.0003461572082148E-2</v>
      </c>
      <c r="DZ58" s="57">
        <f>IFERROR(Inv_SY_B!DZ58/Inv_SY_B!$NE58-1,"")</f>
        <v>9.8421426526635436E-2</v>
      </c>
      <c r="EA58" s="57">
        <f>IFERROR(Inv_SY_B!EA58/Inv_SY_B!$NE58-1,"")</f>
        <v>7.6223702828228879E-2</v>
      </c>
      <c r="EB58" s="57">
        <f>IFERROR(Inv_SY_B!EB58/Inv_SY_B!$NE58-1,"")</f>
        <v>8.0370530332326995E-2</v>
      </c>
      <c r="EC58" s="57">
        <f>IFERROR(Inv_SY_B!EC58/Inv_SY_B!$NE58-1,"")</f>
        <v>-0.17039056815076892</v>
      </c>
      <c r="ED58" s="57">
        <f>IFERROR(Inv_SY_B!ED58/Inv_SY_B!$NE58-1,"")</f>
        <v>9.2323150785315056E-2</v>
      </c>
      <c r="EE58" s="57">
        <f>IFERROR(Inv_SY_B!EE58/Inv_SY_B!$NE58-1,"")</f>
        <v>-0.15734025806434337</v>
      </c>
      <c r="EF58" s="57">
        <f>IFERROR(Inv_SY_B!EF58/Inv_SY_B!$NE58-1,"")</f>
        <v>-0.14770498239305718</v>
      </c>
      <c r="EG58" s="57">
        <f>IFERROR(Inv_SY_B!EG58/Inv_SY_B!$NE58-1,"")</f>
        <v>-0.16380443035014292</v>
      </c>
      <c r="EH58" s="57">
        <f>IFERROR(Inv_SY_B!EH58/Inv_SY_B!$NE58-1,"")</f>
        <v>-0.14660729275961937</v>
      </c>
      <c r="EI58" s="57">
        <f>IFERROR(Inv_SY_B!EI58/Inv_SY_B!$NE58-1,"")</f>
        <v>0.12042511417872714</v>
      </c>
      <c r="EJ58" s="57">
        <f>IFERROR(Inv_SY_B!EJ58/Inv_SY_B!$NE58-1,"")</f>
        <v>0.13549894303386356</v>
      </c>
      <c r="EK58" s="57">
        <f>IFERROR(Inv_SY_B!EK58/Inv_SY_B!$NE58-1,"")</f>
        <v>-0.13846487498980831</v>
      </c>
      <c r="EL58" s="57">
        <f>IFERROR(Inv_SY_B!EL58/Inv_SY_B!$NE58-1,"")</f>
        <v>-0.15282753401576621</v>
      </c>
      <c r="EM58" s="57">
        <f>IFERROR(Inv_SY_B!EM58/Inv_SY_B!$NE58-1,"")</f>
        <v>9.5372288655975135E-2</v>
      </c>
      <c r="EN58" s="57">
        <f>IFERROR(Inv_SY_B!EN58/Inv_SY_B!$NE58-1,"")</f>
        <v>-0.13697201708833306</v>
      </c>
      <c r="EO58" s="57">
        <f>IFERROR(Inv_SY_B!EO58/Inv_SY_B!$NE58-1,"")</f>
        <v>-0.13343501715836725</v>
      </c>
      <c r="EP58" s="57">
        <f>IFERROR(Inv_SY_B!EP58/Inv_SY_B!$NE58-1,"")</f>
        <v>0.11439890896889504</v>
      </c>
      <c r="EQ58" s="57">
        <f>IFERROR(Inv_SY_B!EQ58/Inv_SY_B!$NE58-1,"")</f>
        <v>-0.14246046525552147</v>
      </c>
      <c r="ER58" s="57">
        <f>IFERROR(Inv_SY_B!ER58/Inv_SY_B!$NE58-1,"")</f>
        <v>-0.13294715509906174</v>
      </c>
      <c r="ES58" s="57">
        <f>IFERROR(Inv_SY_B!ES58/Inv_SY_B!$NE58-1,"")</f>
        <v>-0.13587432745489536</v>
      </c>
      <c r="ET58" s="57">
        <f>IFERROR(Inv_SY_B!ET58/Inv_SY_B!$NE58-1,"")</f>
        <v>-0.13625131177344985</v>
      </c>
      <c r="EU58" s="57">
        <f>IFERROR(Inv_SY_B!EU58/Inv_SY_B!$NE58-1,"")</f>
        <v>-0.14476256434786972</v>
      </c>
      <c r="EV58" s="57">
        <f>IFERROR(Inv_SY_B!EV58/Inv_SY_B!$NE58-1,"")</f>
        <v>9.4158177394748854E-2</v>
      </c>
      <c r="EW58" s="57">
        <f>IFERROR(Inv_SY_B!EW58/Inv_SY_B!$NE58-1,"")</f>
        <v>-0.14918076512245659</v>
      </c>
      <c r="EX58" s="57">
        <f>IFERROR(Inv_SY_B!EX58/Inv_SY_B!$NE58-1,"")</f>
        <v>-0.13416681024732569</v>
      </c>
      <c r="EY58" s="57">
        <f>IFERROR(Inv_SY_B!EY58/Inv_SY_B!$NE58-1,"")</f>
        <v>-0.12464188432754919</v>
      </c>
      <c r="EZ58" s="57">
        <f>IFERROR(Inv_SY_B!EZ58/Inv_SY_B!$NE58-1,"")</f>
        <v>-0.15392522364920391</v>
      </c>
      <c r="FA58" s="57">
        <f>IFERROR(Inv_SY_B!FA58/Inv_SY_B!$NE58-1,"")</f>
        <v>-0.14428994797791761</v>
      </c>
      <c r="FB58" s="57">
        <f>IFERROR(Inv_SY_B!FB58/Inv_SY_B!$NE58-1,"")</f>
        <v>-0.15477898225298869</v>
      </c>
      <c r="FC58" s="57">
        <f>IFERROR(Inv_SY_B!FC58/Inv_SY_B!$NE58-1,"")</f>
        <v>0.10927635734618568</v>
      </c>
      <c r="FD58" s="57">
        <f>IFERROR(Inv_SY_B!FD58/Inv_SY_B!$NE58-1,"")</f>
        <v>-0.15197377541198132</v>
      </c>
      <c r="FE58" s="57">
        <f>IFERROR(Inv_SY_B!FE58/Inv_SY_B!$NE58-1,"")</f>
        <v>-0.15209574092680767</v>
      </c>
      <c r="FF58" s="57">
        <f>IFERROR(Inv_SY_B!FF58/Inv_SY_B!$NE58-1,"")</f>
        <v>-0.16209691314257324</v>
      </c>
      <c r="FG58" s="57">
        <f>IFERROR(Inv_SY_B!FG58/Inv_SY_B!$NE58-1,"")</f>
        <v>-0.15685239600503775</v>
      </c>
      <c r="FH58" s="57">
        <f>IFERROR(Inv_SY_B!FH58/Inv_SY_B!$NE58-1,"")</f>
        <v>-0.16075529247948273</v>
      </c>
      <c r="FI58" s="57">
        <f>IFERROR(Inv_SY_B!FI58/Inv_SY_B!$NE58-1,"")</f>
        <v>8.5493081955036132E-2</v>
      </c>
      <c r="FJ58" s="57">
        <f>IFERROR(Inv_SY_B!FJ58/Inv_SY_B!$NE58-1,"")</f>
        <v>-0.13506122402271925</v>
      </c>
      <c r="FK58" s="57">
        <f>IFERROR(Inv_SY_B!FK58/Inv_SY_B!$NE58-1,"")</f>
        <v>0.12903477074806413</v>
      </c>
      <c r="FL58" s="57">
        <f>IFERROR(Inv_SY_B!FL58/Inv_SY_B!$NE58-1,"")</f>
        <v>-0.15856545709964487</v>
      </c>
      <c r="FM58" s="57">
        <f>IFERROR(Inv_SY_B!FM58/Inv_SY_B!$NE58-1,"")</f>
        <v>0.10939251497935376</v>
      </c>
      <c r="FN58" s="57">
        <f>IFERROR(Inv_SY_B!FN58/Inv_SY_B!$NE58-1,"")</f>
        <v>0.12742598752868695</v>
      </c>
      <c r="FO58" s="57">
        <f>IFERROR(Inv_SY_B!FO58/Inv_SY_B!$NE58-1,"")</f>
        <v>0.11299920948922049</v>
      </c>
      <c r="FP58" s="57">
        <f>IFERROR(Inv_SY_B!FP58/Inv_SY_B!$NE58-1,"")</f>
        <v>0.11299920948922049</v>
      </c>
      <c r="FQ58" s="57">
        <f>IFERROR(Inv_SY_B!FQ58/Inv_SY_B!$NE58-1,"")</f>
        <v>0.11446860354879562</v>
      </c>
      <c r="FR58" s="57">
        <f>IFERROR(Inv_SY_B!FR58/Inv_SY_B!$NE58-1,"")</f>
        <v>0.10939251497935376</v>
      </c>
      <c r="FS58" s="57">
        <f>IFERROR(Inv_SY_B!FS58/Inv_SY_B!$NE58-1,"")</f>
        <v>0.11139623415150202</v>
      </c>
      <c r="FT58" s="57">
        <f>IFERROR(Inv_SY_B!FT58/Inv_SY_B!$NE58-1,"")</f>
        <v>0.12341854918439066</v>
      </c>
      <c r="FU58" s="57">
        <f>IFERROR(Inv_SY_B!FU58/Inv_SY_B!$NE58-1,"")</f>
        <v>0.13316998248884482</v>
      </c>
      <c r="FV58" s="57">
        <f>IFERROR(Inv_SY_B!FV58/Inv_SY_B!$NE58-1,"")</f>
        <v>0.1224834802373882</v>
      </c>
      <c r="FW58" s="57">
        <f>IFERROR(Inv_SY_B!FW58/Inv_SY_B!$NE58-1,"")</f>
        <v>0.13076551948226722</v>
      </c>
      <c r="FX58" s="57">
        <f>IFERROR(Inv_SY_B!FX58/Inv_SY_B!$NE58-1,"")</f>
        <v>0.13584160805170908</v>
      </c>
      <c r="FY58" s="57">
        <f>IFERROR(Inv_SY_B!FY58/Inv_SY_B!$NE58-1,"")</f>
        <v>0.13757816466757089</v>
      </c>
      <c r="FZ58" s="57">
        <f>IFERROR(Inv_SY_B!FZ58/Inv_SY_B!$NE58-1,"")</f>
        <v>0.11969831058810243</v>
      </c>
      <c r="GA58" s="57">
        <f>IFERROR(Inv_SY_B!GA58/Inv_SY_B!$NE58-1,"")</f>
        <v>0.13610877060799553</v>
      </c>
      <c r="GB58" s="57">
        <f>IFERROR(Inv_SY_B!GB58/Inv_SY_B!$NE58-1,"")</f>
        <v>0.10576153296437041</v>
      </c>
      <c r="GC58" s="57">
        <f>IFERROR(Inv_SY_B!GC58/Inv_SY_B!$NE58-1,"")</f>
        <v>0.13624235188613887</v>
      </c>
      <c r="GD58" s="57">
        <f>IFERROR(Inv_SY_B!GD58/Inv_SY_B!$NE58-1,"")</f>
        <v>0.12916254414454853</v>
      </c>
      <c r="GE58" s="57">
        <f>IFERROR(Inv_SY_B!GE58/Inv_SY_B!$NE58-1,"")</f>
        <v>0.13717742083314133</v>
      </c>
      <c r="GF58" s="57">
        <f>IFERROR(Inv_SY_B!GF58/Inv_SY_B!$NE58-1,"")</f>
        <v>0.13049835692598077</v>
      </c>
      <c r="GG58" s="57">
        <f>IFERROR(Inv_SY_B!GG58/Inv_SY_B!$NE58-1,"")</f>
        <v>0.11860962317123525</v>
      </c>
      <c r="GH58" s="57">
        <f>IFERROR(Inv_SY_B!GH58/Inv_SY_B!$NE58-1,"")</f>
        <v>0.13290281993255859</v>
      </c>
      <c r="GI58" s="57">
        <f>IFERROR(Inv_SY_B!GI58/Inv_SY_B!$NE58-1,"")</f>
        <v>0.11941111084009437</v>
      </c>
      <c r="GJ58" s="57">
        <f>IFERROR(Inv_SY_B!GJ58/Inv_SY_B!$NE58-1,"")</f>
        <v>0.12929612542269187</v>
      </c>
      <c r="GK58" s="57">
        <f>IFERROR(Inv_SY_B!GK58/Inv_SY_B!$NE58-1,"")</f>
        <v>0.10364852001919567</v>
      </c>
      <c r="GL58" s="57">
        <f>IFERROR(Inv_SY_B!GL58/Inv_SY_B!$NE58-1,"")</f>
        <v>0.1271588249724005</v>
      </c>
      <c r="GM58" s="57">
        <f>IFERROR(Inv_SY_B!GM58/Inv_SY_B!$NE58-1,"")</f>
        <v>9.8305268893467357E-2</v>
      </c>
      <c r="GN58" s="57">
        <f>IFERROR(Inv_SY_B!GN58/Inv_SY_B!$NE58-1,"")</f>
        <v>0.12355213046253399</v>
      </c>
      <c r="GO58" s="57">
        <f>IFERROR(Inv_SY_B!GO58/Inv_SY_B!$NE58-1,"")</f>
        <v>0.11871648819374991</v>
      </c>
      <c r="GP58" s="57">
        <f>IFERROR(Inv_SY_B!GP58/Inv_SY_B!$NE58-1,"")</f>
        <v>0.10553201604101514</v>
      </c>
      <c r="GQ58" s="57">
        <f>IFERROR(Inv_SY_B!GQ58/Inv_SY_B!$NE58-1,"")</f>
        <v>0.13246200171468603</v>
      </c>
      <c r="GR58" s="57">
        <f>IFERROR(Inv_SY_B!GR58/Inv_SY_B!$NE58-1,"")</f>
        <v>-0.16298149819516028</v>
      </c>
      <c r="GS58" s="57">
        <f>IFERROR(Inv_SY_B!GS58/Inv_SY_B!$NE58-1,"")</f>
        <v>-0.14000494202046654</v>
      </c>
      <c r="GT58" s="57">
        <f>IFERROR(Inv_SY_B!GT58/Inv_SY_B!$NE58-1,"")</f>
        <v>0.10448083413685727</v>
      </c>
      <c r="GU58" s="57">
        <f>IFERROR(Inv_SY_B!GU58/Inv_SY_B!$NE58-1,"")</f>
        <v>-0.13368612263006874</v>
      </c>
      <c r="GV58" s="57">
        <f>IFERROR(Inv_SY_B!GV58/Inv_SY_B!$NE58-1,"")</f>
        <v>-0.13427269239755946</v>
      </c>
      <c r="GW58" s="57">
        <f>IFERROR(Inv_SY_B!GW58/Inv_SY_B!$NE58-1,"")</f>
        <v>-0.12858784309563964</v>
      </c>
      <c r="GX58" s="57">
        <f>IFERROR(Inv_SY_B!GX58/Inv_SY_B!$NE58-1,"")</f>
        <v>-0.13531811109607161</v>
      </c>
      <c r="GY58" s="57">
        <f>IFERROR(Inv_SY_B!GY58/Inv_SY_B!$NE58-1,"")</f>
        <v>-0.126432052158719</v>
      </c>
      <c r="GZ58" s="57">
        <f>IFERROR(Inv_SY_B!GZ58/Inv_SY_B!$NE58-1,"")</f>
        <v>0.14648495327484268</v>
      </c>
      <c r="HA58" s="57">
        <f>IFERROR(Inv_SY_B!HA58/Inv_SY_B!$NE58-1,"")</f>
        <v>0.14955848424846829</v>
      </c>
      <c r="HB58" s="57">
        <f>IFERROR(Inv_SY_B!HB58/Inv_SY_B!$NE58-1,"")</f>
        <v>0.11883194725653667</v>
      </c>
      <c r="HC58" s="57">
        <f>IFERROR(Inv_SY_B!HC58/Inv_SY_B!$NE58-1,"")</f>
        <v>0.12211076044732438</v>
      </c>
      <c r="HD58" s="57">
        <f>IFERROR(Inv_SY_B!HD58/Inv_SY_B!$NE58-1,"")</f>
        <v>0.11860375146670155</v>
      </c>
      <c r="HE58" s="57">
        <f>IFERROR(Inv_SY_B!HE58/Inv_SY_B!$NE58-1,"")</f>
        <v>0.11457716625979519</v>
      </c>
      <c r="HF58" s="57">
        <f>IFERROR(Inv_SY_B!HF58/Inv_SY_B!$NE58-1,"")</f>
        <v>0.12856387727118257</v>
      </c>
      <c r="HG58" s="57">
        <f>IFERROR(Inv_SY_B!HG58/Inv_SY_B!$NE58-1,"")</f>
        <v>0.10813376831992749</v>
      </c>
      <c r="HH58" s="57">
        <f>IFERROR(Inv_SY_B!HH58/Inv_SY_B!$NE58-1,"")</f>
        <v>0.11765914099983155</v>
      </c>
      <c r="HI58" s="57">
        <f>IFERROR(Inv_SY_B!HI58/Inv_SY_B!$NE58-1,"")</f>
        <v>-0.13508691273005469</v>
      </c>
      <c r="HJ58" s="57">
        <f>IFERROR(Inv_SY_B!HJ58/Inv_SY_B!$NE58-1,"")</f>
        <v>-0.12394148519350101</v>
      </c>
      <c r="HK58" s="57">
        <f>IFERROR(Inv_SY_B!HK58/Inv_SY_B!$NE58-1,"")</f>
        <v>-0.1324950573636523</v>
      </c>
      <c r="HL58" s="57">
        <f>IFERROR(Inv_SY_B!HL58/Inv_SY_B!$NE58-1,"")</f>
        <v>-0.14533670695681244</v>
      </c>
      <c r="HM58" s="57">
        <f>IFERROR(Inv_SY_B!HM58/Inv_SY_B!$NE58-1,"")</f>
        <v>-0.19196171077025947</v>
      </c>
      <c r="HN58" s="57">
        <f>IFERROR(Inv_SY_B!HN58/Inv_SY_B!$NE58-1,"")</f>
        <v>-0.16188316493121691</v>
      </c>
      <c r="HO58" s="57">
        <f>IFERROR(Inv_SY_B!HO58/Inv_SY_B!$NE58-1,"")</f>
        <v>0.11985044209065743</v>
      </c>
      <c r="HP58" s="57">
        <f>IFERROR(Inv_SY_B!HP58/Inv_SY_B!$NE58-1,"")</f>
        <v>-0.15843794769778097</v>
      </c>
      <c r="HQ58" s="57">
        <f>IFERROR(Inv_SY_B!HQ58/Inv_SY_B!$NE58-1,"")</f>
        <v>-0.17860921045461242</v>
      </c>
      <c r="HR58" s="57">
        <f>IFERROR(Inv_SY_B!HR58/Inv_SY_B!$NE58-1,"")</f>
        <v>7.9077292683382483E-2</v>
      </c>
      <c r="HS58" s="57">
        <f>IFERROR(Inv_SY_B!HS58/Inv_SY_B!$NE58-1,"")</f>
        <v>-0.15156805339327295</v>
      </c>
      <c r="HT58" s="57">
        <f>IFERROR(Inv_SY_B!HT58/Inv_SY_B!$NE58-1,"")</f>
        <v>-0.15237327839335635</v>
      </c>
      <c r="HU58" s="57">
        <f>IFERROR(Inv_SY_B!HU58/Inv_SY_B!$NE58-1,"")</f>
        <v>9.9411284511100817E-2</v>
      </c>
      <c r="HV58" s="57">
        <f>IFERROR(Inv_SY_B!HV58/Inv_SY_B!$NE58-1,"")</f>
        <v>0.11013048148098425</v>
      </c>
      <c r="HW58" s="57">
        <f>IFERROR(Inv_SY_B!HW58/Inv_SY_B!$NE58-1,"")</f>
        <v>0.11072319001931885</v>
      </c>
      <c r="HX58" s="57">
        <f>IFERROR(Inv_SY_B!HX58/Inv_SY_B!$NE58-1,"")</f>
        <v>0.11280397531347264</v>
      </c>
      <c r="HY58" s="57">
        <f>IFERROR(Inv_SY_B!HY58/Inv_SY_B!$NE58-1,"")</f>
        <v>9.8793354332836758E-2</v>
      </c>
      <c r="HZ58" s="57">
        <f>IFERROR(Inv_SY_B!HZ58/Inv_SY_B!$NE58-1,"")</f>
        <v>7.6988045583624709E-2</v>
      </c>
      <c r="IA58" s="57">
        <f>IFERROR(Inv_SY_B!IA58/Inv_SY_B!$NE58-1,"")</f>
        <v>0.11973992629398555</v>
      </c>
      <c r="IB58" s="57">
        <f>IFERROR(Inv_SY_B!IB58/Inv_SY_B!$NE58-1,"")</f>
        <v>9.270953447278707E-2</v>
      </c>
      <c r="IC58" s="57">
        <f>IFERROR(Inv_SY_B!IC58/Inv_SY_B!$NE58-1,"")</f>
        <v>0.13541517550994442</v>
      </c>
      <c r="ID58" s="57">
        <f>IFERROR(Inv_SY_B!ID58/Inv_SY_B!$NE58-1,"")</f>
        <v>0.12043352139203689</v>
      </c>
      <c r="IE58" s="57">
        <f>IFERROR(Inv_SY_B!IE58/Inv_SY_B!$NE58-1,"")</f>
        <v>0.11516219864684696</v>
      </c>
      <c r="IF58" s="57">
        <f>IFERROR(Inv_SY_B!IF58/Inv_SY_B!$NE58-1,"")</f>
        <v>0.1175204219802215</v>
      </c>
      <c r="IG58" s="57">
        <f>IFERROR(Inv_SY_B!IG58/Inv_SY_B!$NE58-1,"")</f>
        <v>9.8522521961216691E-2</v>
      </c>
      <c r="IH58" s="57">
        <f>IFERROR(Inv_SY_B!IH58/Inv_SY_B!$NE58-1,"")</f>
        <v>8.8746133912493974E-2</v>
      </c>
      <c r="II58" s="57">
        <f>IFERROR(Inv_SY_B!II58/Inv_SY_B!$NE58-1,"")</f>
        <v>8.8085567152445199E-2</v>
      </c>
      <c r="IJ58" s="57">
        <f>IFERROR(Inv_SY_B!IJ58/Inv_SY_B!$NE58-1,"")</f>
        <v>9.0992060896659899E-2</v>
      </c>
      <c r="IK58" s="57">
        <f>IFERROR(Inv_SY_B!IK58/Inv_SY_B!$NE58-1,"")</f>
        <v>0.13791211786292901</v>
      </c>
      <c r="IL58" s="57">
        <f>IFERROR(Inv_SY_B!IL58/Inv_SY_B!$NE58-1,"")</f>
        <v>0.14304472158850845</v>
      </c>
      <c r="IM58" s="57">
        <f>IFERROR(Inv_SY_B!IM58/Inv_SY_B!$NE58-1,"")</f>
        <v>9.6851288058293239E-2</v>
      </c>
      <c r="IN58" s="57">
        <f>IFERROR(Inv_SY_B!IN58/Inv_SY_B!$NE58-1,"")</f>
        <v>0.10116478900141201</v>
      </c>
      <c r="IO58" s="57">
        <f>IFERROR(Inv_SY_B!IO58/Inv_SY_B!$NE58-1,"")</f>
        <v>0.1198786453135956</v>
      </c>
      <c r="IP58" s="57">
        <f>IFERROR(Inv_SY_B!IP58/Inv_SY_B!$NE58-1,"")</f>
        <v>9.2048967712738294E-2</v>
      </c>
      <c r="IQ58" s="57">
        <f>IFERROR(Inv_SY_B!IQ58/Inv_SY_B!$NE58-1,"")</f>
        <v>0.10961343786243671</v>
      </c>
      <c r="IR58" s="57">
        <f>IFERROR(Inv_SY_B!IR58/Inv_SY_B!$NE58-1,"")</f>
        <v>9.4427008048913796E-2</v>
      </c>
      <c r="IS58" s="57">
        <f>IFERROR(Inv_SY_B!IS58/Inv_SY_B!$NE58-1,"")</f>
        <v>0.10367494268959754</v>
      </c>
      <c r="IT58" s="57">
        <f>IFERROR(Inv_SY_B!IT58/Inv_SY_B!$NE58-1,"")</f>
        <v>9.6408708329060344E-2</v>
      </c>
      <c r="IU58" s="57">
        <f>IFERROR(Inv_SY_B!IU58/Inv_SY_B!$NE58-1,"")</f>
        <v>0.13009761309155121</v>
      </c>
      <c r="IV58" s="57">
        <f>IFERROR(Inv_SY_B!IV58/Inv_SY_B!$NE58-1,"")</f>
        <v>0.12375617219508239</v>
      </c>
      <c r="IW58" s="57">
        <f>IFERROR(Inv_SY_B!IW58/Inv_SY_B!$NE58-1,"")</f>
        <v>9.6276594977050545E-2</v>
      </c>
      <c r="IX58" s="57">
        <f>IFERROR(Inv_SY_B!IX58/Inv_SY_B!$NE58-1,"")</f>
        <v>0.10063633559337304</v>
      </c>
      <c r="IY58" s="57">
        <f>IFERROR(Inv_SY_B!IY58/Inv_SY_B!$NE58-1,"")</f>
        <v>0.11292287733028128</v>
      </c>
      <c r="IZ58" s="57">
        <f>IFERROR(Inv_SY_B!IZ58/Inv_SY_B!$NE58-1,"")</f>
        <v>-0.18609767948673495</v>
      </c>
      <c r="JA58" s="57">
        <f>IFERROR(Inv_SY_B!JA58/Inv_SY_B!$NE58-1,"")</f>
        <v>-0.20228606610167288</v>
      </c>
      <c r="JB58" s="57">
        <f>IFERROR(Inv_SY_B!JB58/Inv_SY_B!$NE58-1,"")</f>
        <v>-0.17588839828063629</v>
      </c>
      <c r="JC58" s="57">
        <f>IFERROR(Inv_SY_B!JC58/Inv_SY_B!$NE58-1,"")</f>
        <v>-0.22161828195470445</v>
      </c>
      <c r="JD58" s="57">
        <f>IFERROR(Inv_SY_B!JD58/Inv_SY_B!$NE58-1,"")</f>
        <v>-0.16475368585320393</v>
      </c>
      <c r="JE58" s="57">
        <f>IFERROR(Inv_SY_B!JE58/Inv_SY_B!$NE58-1,"")</f>
        <v>-0.15635716240362718</v>
      </c>
      <c r="JF58" s="57">
        <f>IFERROR(Inv_SY_B!JF58/Inv_SY_B!$NE58-1,"")</f>
        <v>-0.16306131394824241</v>
      </c>
      <c r="JG58" s="57">
        <f>IFERROR(Inv_SY_B!JG58/Inv_SY_B!$NE58-1,"")</f>
        <v>9.2381900406570905E-2</v>
      </c>
      <c r="JH58" s="57">
        <f>IFERROR(Inv_SY_B!JH58/Inv_SY_B!$NE58-1,"")</f>
        <v>-0.15948884936149488</v>
      </c>
      <c r="JI58" s="57">
        <f>IFERROR(Inv_SY_B!JI58/Inv_SY_B!$NE58-1,"")</f>
        <v>-0.16358462436737875</v>
      </c>
      <c r="JJ58" s="57">
        <f>IFERROR(Inv_SY_B!JJ58/Inv_SY_B!$NE58-1,"")</f>
        <v>-0.16515275241514682</v>
      </c>
      <c r="JK58" s="57">
        <f>IFERROR(Inv_SY_B!JK58/Inv_SY_B!$NE58-1,"")</f>
        <v>-0.16100214775724331</v>
      </c>
      <c r="JL58" s="57">
        <f>IFERROR(Inv_SY_B!JL58/Inv_SY_B!$NE58-1,"")</f>
        <v>0.10385404856663305</v>
      </c>
      <c r="JM58" s="57">
        <f>IFERROR(Inv_SY_B!JM58/Inv_SY_B!$NE58-1,"")</f>
        <v>-0.18254318521789503</v>
      </c>
      <c r="JN58" s="57">
        <f>IFERROR(Inv_SY_B!JN58/Inv_SY_B!$NE58-1,"")</f>
        <v>-0.1776374035643743</v>
      </c>
      <c r="JO58" s="57">
        <f>IFERROR(Inv_SY_B!JO58/Inv_SY_B!$NE58-1,"")</f>
        <v>-0.16206337542080607</v>
      </c>
      <c r="JP58" s="57">
        <f>IFERROR(Inv_SY_B!JP58/Inv_SY_B!$NE58-1,"")</f>
        <v>-0.17473743250198603</v>
      </c>
      <c r="JQ58" s="57">
        <f>IFERROR(Inv_SY_B!JQ58/Inv_SY_B!$NE58-1,"")</f>
        <v>-0.16491150194625959</v>
      </c>
      <c r="JR58" s="57">
        <f>IFERROR(Inv_SY_B!JR58/Inv_SY_B!$NE58-1,"")</f>
        <v>-0.15581769954958713</v>
      </c>
      <c r="JS58" s="57">
        <f>IFERROR(Inv_SY_B!JS58/Inv_SY_B!$NE58-1,"")</f>
        <v>-0.16334337389849141</v>
      </c>
      <c r="JT58" s="57">
        <f>IFERROR(Inv_SY_B!JT58/Inv_SY_B!$NE58-1,"")</f>
        <v>-0.16257518161598161</v>
      </c>
      <c r="JU58" s="57">
        <f>IFERROR(Inv_SY_B!JU58/Inv_SY_B!$NE58-1,"")</f>
        <v>-0.1630198789515741</v>
      </c>
      <c r="JV58" s="57">
        <f>IFERROR(Inv_SY_B!JV58/Inv_SY_B!$NE58-1,"")</f>
        <v>6.9852456648963779E-2</v>
      </c>
      <c r="JW58" s="57">
        <f>IFERROR(Inv_SY_B!JW58/Inv_SY_B!$NE58-1,"")</f>
        <v>6.5444274470237929E-2</v>
      </c>
      <c r="JX58" s="57">
        <f>IFERROR(Inv_SY_B!JX58/Inv_SY_B!$NE58-1,"")</f>
        <v>6.5978599582810826E-2</v>
      </c>
      <c r="JY58" s="57">
        <f>IFERROR(Inv_SY_B!JY58/Inv_SY_B!$NE58-1,"")</f>
        <v>7.2924826046257607E-2</v>
      </c>
      <c r="JZ58" s="57">
        <f>IFERROR(Inv_SY_B!JZ58/Inv_SY_B!$NE58-1,"")</f>
        <v>4.7544383199047857E-2</v>
      </c>
      <c r="KA58" s="57">
        <f>IFERROR(Inv_SY_B!KA58/Inv_SY_B!$NE58-1,"")</f>
        <v>5.5024934775067535E-2</v>
      </c>
      <c r="KB58" s="57">
        <f>IFERROR(Inv_SY_B!KB58/Inv_SY_B!$NE58-1,"")</f>
        <v>6.116967356965497E-2</v>
      </c>
      <c r="KC58" s="57">
        <f>IFERROR(Inv_SY_B!KC58/Inv_SY_B!$NE58-1,"")</f>
        <v>4.5941407861329386E-2</v>
      </c>
      <c r="KD58" s="57">
        <f>IFERROR(Inv_SY_B!KD58/Inv_SY_B!$NE58-1,"")</f>
        <v>4.9414521093052777E-2</v>
      </c>
      <c r="KE58" s="57">
        <f>IFERROR(Inv_SY_B!KE58/Inv_SY_B!$NE58-1,"")</f>
        <v>8.2809840628855103E-2</v>
      </c>
      <c r="KF58" s="57">
        <f>IFERROR(Inv_SY_B!KF58/Inv_SY_B!$NE58-1,"")</f>
        <v>7.4760116650312236E-2</v>
      </c>
      <c r="KG58" s="57">
        <f>IFERROR(Inv_SY_B!KG58/Inv_SY_B!$NE58-1,"")</f>
        <v>8.1607609125566194E-2</v>
      </c>
      <c r="KH58" s="57">
        <f>IFERROR(Inv_SY_B!KH58/Inv_SY_B!$NE58-1,"")</f>
        <v>7.9470308675274826E-2</v>
      </c>
      <c r="KI58" s="57">
        <f>IFERROR(Inv_SY_B!KI58/Inv_SY_B!$NE58-1,"")</f>
        <v>8.53345267857617E-2</v>
      </c>
      <c r="KJ58" s="57">
        <f>IFERROR(Inv_SY_B!KJ58/Inv_SY_B!$NE58-1,"")</f>
        <v>7.0186409844321895E-2</v>
      </c>
      <c r="KK58" s="57">
        <f>IFERROR(Inv_SY_B!KK58/Inv_SY_B!$NE58-1,"")</f>
        <v>6.3594173767954398E-2</v>
      </c>
      <c r="KL58" s="57">
        <f>IFERROR(Inv_SY_B!KL58/Inv_SY_B!$NE58-1,"")</f>
        <v>5.6871284222279828E-2</v>
      </c>
      <c r="KM58" s="57">
        <f>IFERROR(Inv_SY_B!KM58/Inv_SY_B!$NE58-1,"")</f>
        <v>7.5969747235713703E-2</v>
      </c>
      <c r="KN58" s="57">
        <f>IFERROR(Inv_SY_B!KN58/Inv_SY_B!$NE58-1,"")</f>
        <v>6.4791413069893E-2</v>
      </c>
      <c r="KO58" s="57">
        <f>IFERROR(Inv_SY_B!KO58/Inv_SY_B!$NE58-1,"")</f>
        <v>6.4523338696008459E-2</v>
      </c>
      <c r="KP58" s="57">
        <f>IFERROR(Inv_SY_B!KP58/Inv_SY_B!$NE58-1,"")</f>
        <v>7.6720722707760425E-2</v>
      </c>
      <c r="KQ58" s="57">
        <f>IFERROR(Inv_SY_B!KQ58/Inv_SY_B!$NE58-1,"")</f>
        <v>6.4772622810041147E-2</v>
      </c>
      <c r="KR58" s="57">
        <f>IFERROR(Inv_SY_B!KR58/Inv_SY_B!$NE58-1,"")</f>
        <v>6.1708557770219441E-2</v>
      </c>
      <c r="KS58" s="57">
        <f>IFERROR(Inv_SY_B!KS58/Inv_SY_B!$NE58-1,"")</f>
        <v>6.1038371835507643E-2</v>
      </c>
      <c r="KT58" s="57">
        <f>IFERROR(Inv_SY_B!KT58/Inv_SY_B!$NE58-1,"")</f>
        <v>8.2886433307107987E-2</v>
      </c>
      <c r="KU58" s="57">
        <f>IFERROR(Inv_SY_B!KU58/Inv_SY_B!$NE58-1,"")</f>
        <v>6.9348677425932204E-2</v>
      </c>
      <c r="KV58" s="57">
        <f>IFERROR(Inv_SY_B!KV58/Inv_SY_B!$NE58-1,"")</f>
        <v>8.4969320612121368E-2</v>
      </c>
      <c r="KW58" s="57">
        <f>IFERROR(Inv_SY_B!KW58/Inv_SY_B!$NE58-1,"")</f>
        <v>7.806109457718402E-2</v>
      </c>
      <c r="KX58" s="57">
        <f>IFERROR(Inv_SY_B!KX58/Inv_SY_B!$NE58-1,"")</f>
        <v>9.5366480774316642E-2</v>
      </c>
      <c r="KY58" s="57">
        <f>IFERROR(Inv_SY_B!KY58/Inv_SY_B!$NE58-1,"")</f>
        <v>8.659686986421522E-2</v>
      </c>
      <c r="KZ58" s="57">
        <f>IFERROR(Inv_SY_B!KZ58/Inv_SY_B!$NE58-1,"")</f>
        <v>8.084619584015007E-2</v>
      </c>
      <c r="LA58" s="57">
        <f>IFERROR(Inv_SY_B!LA58/Inv_SY_B!$NE58-1,"")</f>
        <v>9.8377197274005956E-2</v>
      </c>
      <c r="LB58" s="57">
        <f>IFERROR(Inv_SY_B!LB58/Inv_SY_B!$NE58-1,"")</f>
        <v>5.8003931305699696E-2</v>
      </c>
      <c r="LC58" s="57">
        <f>IFERROR(Inv_SY_B!LC58/Inv_SY_B!$NE58-1,"")</f>
        <v>8.9542337047272769E-2</v>
      </c>
      <c r="LD58" s="57">
        <f>IFERROR(Inv_SY_B!LD58/Inv_SY_B!$NE58-1,"")</f>
        <v>6.4437277142696869E-2</v>
      </c>
      <c r="LE58" s="57">
        <f>IFERROR(Inv_SY_B!LE58/Inv_SY_B!$NE58-1,"")</f>
        <v>5.4925115797993529E-2</v>
      </c>
      <c r="LF58" s="57">
        <f>IFERROR(Inv_SY_B!LF58/Inv_SY_B!$NE58-1,"")</f>
        <v>6.087021663843295E-2</v>
      </c>
      <c r="LG58" s="57">
        <f>IFERROR(Inv_SY_B!LG58/Inv_SY_B!$NE58-1,"")</f>
        <v>7.0046149502271504E-2</v>
      </c>
      <c r="LH58" s="57">
        <f>IFERROR(Inv_SY_B!LH58/Inv_SY_B!$NE58-1,"")</f>
        <v>4.7839668129680213E-2</v>
      </c>
      <c r="LI58" s="57">
        <f>IFERROR(Inv_SY_B!LI58/Inv_SY_B!$NE58-1,"")</f>
        <v>7.8309179103722482E-2</v>
      </c>
      <c r="LJ58" s="57">
        <f>IFERROR(Inv_SY_B!LJ58/Inv_SY_B!$NE58-1,"")</f>
        <v>7.5324618378774577E-2</v>
      </c>
      <c r="LK58" s="57">
        <f>IFERROR(Inv_SY_B!LK58/Inv_SY_B!$NE58-1,"")</f>
        <v>5.773252452820099E-2</v>
      </c>
      <c r="LL58" s="57">
        <f>IFERROR(Inv_SY_B!LL58/Inv_SY_B!$NE58-1,"")</f>
        <v>6.5500789626375511E-2</v>
      </c>
      <c r="LM58" s="57">
        <f>IFERROR(Inv_SY_B!LM58/Inv_SY_B!$NE58-1,"")</f>
        <v>8.6103866872298651E-2</v>
      </c>
      <c r="LN58" s="57">
        <f>IFERROR(Inv_SY_B!LN58/Inv_SY_B!$NE58-1,"")</f>
        <v>7.4874231951468362E-2</v>
      </c>
      <c r="LO58" s="57">
        <f>IFERROR(Inv_SY_B!LO58/Inv_SY_B!$NE58-1,"")</f>
        <v>6.2059236806520923E-2</v>
      </c>
      <c r="LP58" s="57">
        <f>IFERROR(Inv_SY_B!LP58/Inv_SY_B!$NE58-1,"")</f>
        <v>7.9762425975829609E-2</v>
      </c>
      <c r="LQ58" s="57">
        <f>IFERROR(Inv_SY_B!LQ58/Inv_SY_B!$NE58-1,"")</f>
        <v>7.4477891895438963E-2</v>
      </c>
      <c r="LR58" s="57">
        <f>IFERROR(Inv_SY_B!LR58/Inv_SY_B!$NE58-1,"")</f>
        <v>8.5046960056220255E-2</v>
      </c>
      <c r="LS58" s="57">
        <f>IFERROR(Inv_SY_B!LS58/Inv_SY_B!$NE58-1,"")</f>
        <v>8.9454898377510528E-2</v>
      </c>
      <c r="LT58" s="57">
        <f>IFERROR(Inv_SY_B!LT58/Inv_SY_B!$NE58-1,"")</f>
        <v>7.2159302567667671E-2</v>
      </c>
      <c r="LU58" s="57">
        <f>IFERROR(Inv_SY_B!LU58/Inv_SY_B!$NE58-1,"")</f>
        <v>8.7834551783626758E-2</v>
      </c>
      <c r="LV58" s="57">
        <f>IFERROR(Inv_SY_B!LV58/Inv_SY_B!$NE58-1,"")</f>
        <v>0.1085036857055548</v>
      </c>
      <c r="LW58" s="57">
        <f>IFERROR(Inv_SY_B!LW58/Inv_SY_B!$NE58-1,"")</f>
        <v>0.11266525629386259</v>
      </c>
      <c r="LX58" s="57">
        <f>IFERROR(Inv_SY_B!LX58/Inv_SY_B!$NE58-1,"")</f>
        <v>0.11807529805866235</v>
      </c>
      <c r="LY58" s="57">
        <f>IFERROR(Inv_SY_B!LY58/Inv_SY_B!$NE58-1,"")</f>
        <v>0.11613323178411883</v>
      </c>
      <c r="LZ58" s="57">
        <f>IFERROR(Inv_SY_B!LZ58/Inv_SY_B!$NE58-1,"")</f>
        <v>6.4437277142696869E-2</v>
      </c>
      <c r="MA58" s="57">
        <f>IFERROR(Inv_SY_B!MA58/Inv_SY_B!$NE58-1,"")</f>
        <v>6.4833617198726046E-2</v>
      </c>
      <c r="MB58" s="57">
        <f>IFERROR(Inv_SY_B!MB58/Inv_SY_B!$NE58-1,"")</f>
        <v>8.2140466312005556E-2</v>
      </c>
      <c r="MC58" s="57">
        <f>IFERROR(Inv_SY_B!MC58/Inv_SY_B!$NE58-1,"")</f>
        <v>3.8543060148782393E-2</v>
      </c>
      <c r="MD58" s="57">
        <f>IFERROR(Inv_SY_B!MD58/Inv_SY_B!$NE58-1,"")</f>
        <v>6.8136450998970366E-2</v>
      </c>
      <c r="ME58" s="57">
        <f>IFERROR(Inv_SY_B!ME58/Inv_SY_B!$NE58-1,"")</f>
        <v>8.0290879383869029E-2</v>
      </c>
      <c r="MF58" s="57">
        <f>IFERROR(Inv_SY_B!MF58/Inv_SY_B!$NE58-1,"")</f>
        <v>6.2059236806520923E-2</v>
      </c>
      <c r="MG58" s="57">
        <f>IFERROR(Inv_SY_B!MG58/Inv_SY_B!$NE58-1,"")</f>
        <v>8.0555106087888406E-2</v>
      </c>
      <c r="MH58" s="57">
        <f>IFERROR(Inv_SY_B!MH58/Inv_SY_B!$NE58-1,"")</f>
        <v>9.1652627656708896E-2</v>
      </c>
      <c r="MI58" s="57">
        <f>IFERROR(Inv_SY_B!MI58/Inv_SY_B!$NE58-1,"")</f>
        <v>7.3156758375341413E-2</v>
      </c>
      <c r="MJ58" s="57">
        <f>IFERROR(Inv_SY_B!MJ58/Inv_SY_B!$NE58-1,"")</f>
        <v>8.4089138254149765E-2</v>
      </c>
      <c r="MK58" s="57">
        <f>IFERROR(Inv_SY_B!MK58/Inv_SY_B!$NE58-1,"")</f>
        <v>9.3105874528816468E-2</v>
      </c>
      <c r="ML58" s="57">
        <f>IFERROR(Inv_SY_B!ML58/Inv_SY_B!$NE58-1,"")</f>
        <v>9.0992060896659899E-2</v>
      </c>
      <c r="MM58" s="57">
        <f>IFERROR(Inv_SY_B!MM58/Inv_SY_B!$NE58-1,"")</f>
        <v>7.9672032629717782E-2</v>
      </c>
      <c r="MN58" s="57">
        <f>IFERROR(Inv_SY_B!MN58/Inv_SY_B!$NE58-1,"")</f>
        <v>7.8401658450129252E-2</v>
      </c>
      <c r="MO58" s="57">
        <f>IFERROR(Inv_SY_B!MO58/Inv_SY_B!$NE58-1,"")</f>
        <v>9.5880254921021368E-2</v>
      </c>
      <c r="MP58" s="57">
        <f>IFERROR(Inv_SY_B!MP58/Inv_SY_B!$NE58-1,"")</f>
        <v>8.4404408753264049E-2</v>
      </c>
      <c r="MQ58" s="57">
        <f>IFERROR(Inv_SY_B!MQ58/Inv_SY_B!$NE58-1,"")</f>
        <v>7.672381887960511E-2</v>
      </c>
      <c r="MR58" s="57">
        <f>IFERROR(Inv_SY_B!MR58/Inv_SY_B!$NE58-1,"")</f>
        <v>7.7516498991663685E-2</v>
      </c>
      <c r="MS58" s="57">
        <f>IFERROR(Inv_SY_B!MS58/Inv_SY_B!$NE58-1,"")</f>
        <v>9.0470213156221613E-2</v>
      </c>
      <c r="MT58" s="57">
        <f>IFERROR(Inv_SY_B!MT58/Inv_SY_B!$NE58-1,"")</f>
        <v>7.3685211783380611E-2</v>
      </c>
      <c r="MU58" s="57">
        <f>IFERROR(Inv_SY_B!MU58/Inv_SY_B!$NE58-1,"")</f>
        <v>8.9406700672542749E-2</v>
      </c>
      <c r="MV58" s="57">
        <f>IFERROR(Inv_SY_B!MV58/Inv_SY_B!$NE58-1,"")</f>
        <v>8.3269434956452892E-2</v>
      </c>
      <c r="MW58" s="57">
        <f>IFERROR(Inv_SY_B!MW58/Inv_SY_B!$NE58-1,"")</f>
        <v>7.271417864610874E-2</v>
      </c>
      <c r="MX58" s="57">
        <f>IFERROR(Inv_SY_B!MX58/Inv_SY_B!$NE58-1,"")</f>
        <v>8.2140466312005556E-2</v>
      </c>
      <c r="MY58" s="57">
        <f>IFERROR(Inv_SY_B!MY58/Inv_SY_B!$NE58-1,"")</f>
        <v>7.3130335704939542E-2</v>
      </c>
      <c r="MZ58" s="57">
        <f>IFERROR(Inv_SY_B!MZ58/Inv_SY_B!$NE58-1,"")</f>
        <v>8.4921452371811146E-2</v>
      </c>
      <c r="NA58" s="57">
        <f>IFERROR(Inv_SY_B!NA58/Inv_SY_B!$NE58-1,"")</f>
        <v>8.7119053682479075E-2</v>
      </c>
      <c r="NB58" s="57">
        <f>IFERROR(Inv_SY_B!NB58/Inv_SY_B!$NE58-1,"")</f>
        <v>9.6990007077903284E-2</v>
      </c>
      <c r="NC58" s="57">
        <f>IFERROR(Inv_SY_B!NC58/Inv_SY_B!$NE58-1,"")</f>
        <v>9.9903106489718896E-2</v>
      </c>
      <c r="ND58" s="57">
        <f>IFERROR(Inv_SY_B!ND58/Inv_SY_B!$NE58-1,"")</f>
        <v>9.8099759234785422E-2</v>
      </c>
    </row>
    <row r="59" spans="2:368" ht="14.5" x14ac:dyDescent="0.35">
      <c r="B59" s="86">
        <f t="shared" si="0"/>
        <v>45800</v>
      </c>
      <c r="C59" s="57">
        <f>IFERROR(Inv_SY_B!C59/Inv_SY_B!$NE59-1,"")</f>
        <v>-7.3763975064209064E-2</v>
      </c>
      <c r="D59" s="57">
        <f>IFERROR(Inv_SY_B!D59/Inv_SY_B!$NE59-1,"")</f>
        <v>-9.9258199453220008E-2</v>
      </c>
      <c r="E59" s="57">
        <f>IFERROR(Inv_SY_B!E59/Inv_SY_B!$NE59-1,"")</f>
        <v>-5.9758390009736373E-2</v>
      </c>
      <c r="F59" s="57">
        <f>IFERROR(Inv_SY_B!F59/Inv_SY_B!$NE59-1,"")</f>
        <v>-6.670028868890987E-2</v>
      </c>
      <c r="G59" s="57">
        <f>IFERROR(Inv_SY_B!G59/Inv_SY_B!$NE59-1,"")</f>
        <v>-8.9222893292450145E-2</v>
      </c>
      <c r="H59" s="57">
        <f>IFERROR(Inv_SY_B!H59/Inv_SY_B!$NE59-1,"")</f>
        <v>-0.10786674934520757</v>
      </c>
      <c r="I59" s="57">
        <f>IFERROR(Inv_SY_B!I59/Inv_SY_B!$NE59-1,"")</f>
        <v>-3.6540238200272745E-2</v>
      </c>
      <c r="J59" s="57">
        <f>IFERROR(Inv_SY_B!J59/Inv_SY_B!$NE59-1,"")</f>
        <v>-9.9095815858385672E-2</v>
      </c>
      <c r="K59" s="57">
        <f>IFERROR(Inv_SY_B!K59/Inv_SY_B!$NE59-1,"")</f>
        <v>-6.808866842474437E-2</v>
      </c>
      <c r="L59" s="57">
        <f>IFERROR(Inv_SY_B!L59/Inv_SY_B!$NE59-1,"")</f>
        <v>-6.3152207141776717E-2</v>
      </c>
      <c r="M59" s="57">
        <f>IFERROR(Inv_SY_B!M59/Inv_SY_B!$NE59-1,"")</f>
        <v>-5.1890904840006469E-2</v>
      </c>
      <c r="N59" s="57">
        <f>IFERROR(Inv_SY_B!N59/Inv_SY_B!$NE59-1,"")</f>
        <v>-5.5901779632417714E-2</v>
      </c>
      <c r="O59" s="57">
        <f>IFERROR(Inv_SY_B!O59/Inv_SY_B!$NE59-1,"")</f>
        <v>-6.8705726085115271E-2</v>
      </c>
      <c r="P59" s="57">
        <f>IFERROR(Inv_SY_B!P59/Inv_SY_B!$NE59-1,"")</f>
        <v>-6.0683976500292891E-2</v>
      </c>
      <c r="Q59" s="57">
        <f>IFERROR(Inv_SY_B!Q59/Inv_SY_B!$NE59-1,"")</f>
        <v>-5.034826068907905E-2</v>
      </c>
      <c r="R59" s="57">
        <f>IFERROR(Inv_SY_B!R59/Inv_SY_B!$NE59-1,"")</f>
        <v>-4.7108707972131514E-2</v>
      </c>
      <c r="S59" s="57">
        <f>IFERROR(Inv_SY_B!S59/Inv_SY_B!$NE59-1,"")</f>
        <v>-5.9636602313610565E-2</v>
      </c>
      <c r="T59" s="57">
        <f>IFERROR(Inv_SY_B!T59/Inv_SY_B!$NE59-1,"")</f>
        <v>-4.9081668649370136E-2</v>
      </c>
      <c r="U59" s="57">
        <f>IFERROR(Inv_SY_B!U59/Inv_SY_B!$NE59-1,"")</f>
        <v>-5.929559676445828E-2</v>
      </c>
      <c r="V59" s="57">
        <f>IFERROR(Inv_SY_B!V59/Inv_SY_B!$NE59-1,"")</f>
        <v>-4.2789304349534651E-2</v>
      </c>
      <c r="W59" s="57">
        <f>IFERROR(Inv_SY_B!W59/Inv_SY_B!$NE59-1,"")</f>
        <v>-1.0393777180058961E-2</v>
      </c>
      <c r="X59" s="57">
        <f>IFERROR(Inv_SY_B!X59/Inv_SY_B!$NE59-1,"")</f>
        <v>-2.6591540764796751E-2</v>
      </c>
      <c r="Y59" s="57">
        <f>IFERROR(Inv_SY_B!Y59/Inv_SY_B!$NE59-1,"")</f>
        <v>-1.7335675859232236E-2</v>
      </c>
      <c r="Z59" s="57">
        <f>IFERROR(Inv_SY_B!Z59/Inv_SY_B!$NE59-1,"")</f>
        <v>-1.7952733519603137E-2</v>
      </c>
      <c r="AA59" s="57">
        <f>IFERROR(Inv_SY_B!AA59/Inv_SY_B!$NE59-1,"")</f>
        <v>-2.3814781293127418E-2</v>
      </c>
      <c r="AB59" s="57">
        <f>IFERROR(Inv_SY_B!AB59/Inv_SY_B!$NE59-1,"")</f>
        <v>-3.553887684017587E-2</v>
      </c>
      <c r="AC59" s="57">
        <f>IFERROR(Inv_SY_B!AC59/Inv_SY_B!$NE59-1,"")</f>
        <v>-2.1655079481828987E-2</v>
      </c>
      <c r="AD59" s="57">
        <f>IFERROR(Inv_SY_B!AD59/Inv_SY_B!$NE59-1,"")</f>
        <v>-3.029388672702249E-2</v>
      </c>
      <c r="AE59" s="57">
        <f>IFERROR(Inv_SY_B!AE59/Inv_SY_B!$NE59-1,"")</f>
        <v>-6.0743735574620983E-3</v>
      </c>
      <c r="AF59" s="57">
        <f>IFERROR(Inv_SY_B!AF59/Inv_SY_B!$NE59-1,"")</f>
        <v>-1.0548041595151547E-2</v>
      </c>
      <c r="AG59" s="57">
        <f>IFERROR(Inv_SY_B!AG59/Inv_SY_B!$NE59-1,"")</f>
        <v>-2.5511689859147535E-2</v>
      </c>
      <c r="AH59" s="57">
        <f>IFERROR(Inv_SY_B!AH59/Inv_SY_B!$NE59-1,"")</f>
        <v>-2.890550699118799E-2</v>
      </c>
      <c r="AI59" s="57">
        <f>IFERROR(Inv_SY_B!AI59/Inv_SY_B!$NE59-1,"")</f>
        <v>-8.7063191481151714E-2</v>
      </c>
      <c r="AJ59" s="57">
        <f>IFERROR(Inv_SY_B!AJ59/Inv_SY_B!$NE59-1,"")</f>
        <v>-8.9677567357986598E-2</v>
      </c>
      <c r="AK59" s="57">
        <f>IFERROR(Inv_SY_B!AK59/Inv_SY_B!$NE59-1,"")</f>
        <v>-8.3506990754276922E-2</v>
      </c>
      <c r="AL59" s="57">
        <f>IFERROR(Inv_SY_B!AL59/Inv_SY_B!$NE59-1,"")</f>
        <v>-7.8148332124739595E-2</v>
      </c>
      <c r="AM59" s="57">
        <f>IFERROR(Inv_SY_B!AM59/Inv_SY_B!$NE59-1,"")</f>
        <v>-6.1585205451624159E-2</v>
      </c>
      <c r="AN59" s="57">
        <f>IFERROR(Inv_SY_B!AN59/Inv_SY_B!$NE59-1,"")</f>
        <v>-5.3141258520231882E-2</v>
      </c>
      <c r="AO59" s="57">
        <f>IFERROR(Inv_SY_B!AO59/Inv_SY_B!$NE59-1,"")</f>
        <v>-8.1972465783091142E-2</v>
      </c>
      <c r="AP59" s="57">
        <f>IFERROR(Inv_SY_B!AP59/Inv_SY_B!$NE59-1,"")</f>
        <v>-6.6781480486326927E-2</v>
      </c>
      <c r="AQ59" s="57">
        <f>IFERROR(Inv_SY_B!AQ59/Inv_SY_B!$NE59-1,"")</f>
        <v>-8.366937434911137E-2</v>
      </c>
      <c r="AR59" s="57">
        <f>IFERROR(Inv_SY_B!AR59/Inv_SY_B!$NE59-1,"")</f>
        <v>-7.3211963500028343E-2</v>
      </c>
      <c r="AS59" s="57">
        <f>IFERROR(Inv_SY_B!AS59/Inv_SY_B!$NE59-1,"")</f>
        <v>-5.0907977346336342E-2</v>
      </c>
      <c r="AT59" s="57">
        <f>IFERROR(Inv_SY_B!AT59/Inv_SY_B!$NE59-1,"")</f>
        <v>-5.7322636087219547E-2</v>
      </c>
      <c r="AU59" s="57">
        <f>IFERROR(Inv_SY_B!AU59/Inv_SY_B!$NE59-1,"")</f>
        <v>-5.3154790486468095E-2</v>
      </c>
      <c r="AV59" s="57">
        <f>IFERROR(Inv_SY_B!AV59/Inv_SY_B!$NE59-1,"")</f>
        <v>-3.2983132955976657E-2</v>
      </c>
      <c r="AW59" s="57">
        <f>IFERROR(Inv_SY_B!AW59/Inv_SY_B!$NE59-1,"")</f>
        <v>-3.5082287257702904E-2</v>
      </c>
      <c r="AX59" s="57">
        <f>IFERROR(Inv_SY_B!AX59/Inv_SY_B!$NE59-1,"")</f>
        <v>-3.7825473573566692E-2</v>
      </c>
      <c r="AY59" s="57">
        <f>IFERROR(Inv_SY_B!AY59/Inv_SY_B!$NE59-1,"")</f>
        <v>-6.3879022613374969E-2</v>
      </c>
      <c r="AZ59" s="57">
        <f>IFERROR(Inv_SY_B!AZ59/Inv_SY_B!$NE59-1,"")</f>
        <v>-3.4573889947718706E-2</v>
      </c>
      <c r="BA59" s="57">
        <f>IFERROR(Inv_SY_B!BA59/Inv_SY_B!$NE59-1,"")</f>
        <v>-3.5300015810354912E-2</v>
      </c>
      <c r="BB59" s="57">
        <f>IFERROR(Inv_SY_B!BB59/Inv_SY_B!$NE59-1,"")</f>
        <v>-5.435801681278063E-2</v>
      </c>
      <c r="BC59" s="57">
        <f>IFERROR(Inv_SY_B!BC59/Inv_SY_B!$NE59-1,"")</f>
        <v>-6.0015497368224313E-2</v>
      </c>
      <c r="BD59" s="57">
        <f>IFERROR(Inv_SY_B!BD59/Inv_SY_B!$NE59-1,"")</f>
        <v>-6.7719136482172426E-2</v>
      </c>
      <c r="BE59" s="57">
        <f>IFERROR(Inv_SY_B!BE59/Inv_SY_B!$NE59-1,"")</f>
        <v>-8.0013052024537568E-2</v>
      </c>
      <c r="BF59" s="57">
        <f>IFERROR(Inv_SY_B!BF59/Inv_SY_B!$NE59-1,"")</f>
        <v>-7.2483315082554345E-2</v>
      </c>
      <c r="BG59" s="57">
        <f>IFERROR(Inv_SY_B!BG59/Inv_SY_B!$NE59-1,"")</f>
        <v>-6.2458017273859467E-2</v>
      </c>
      <c r="BH59" s="57">
        <f>IFERROR(Inv_SY_B!BH59/Inv_SY_B!$NE59-1,"")</f>
        <v>-0.10837331672679629</v>
      </c>
      <c r="BI59" s="57">
        <f>IFERROR(Inv_SY_B!BI59/Inv_SY_B!$NE59-1,"")</f>
        <v>-9.6680813832972112E-2</v>
      </c>
      <c r="BJ59" s="57">
        <f>IFERROR(Inv_SY_B!BJ59/Inv_SY_B!$NE59-1,"")</f>
        <v>-0.10335256967680018</v>
      </c>
      <c r="BK59" s="57">
        <f>IFERROR(Inv_SY_B!BK59/Inv_SY_B!$NE59-1,"")</f>
        <v>-4.7262972387224211E-2</v>
      </c>
      <c r="BL59" s="57">
        <f>IFERROR(Inv_SY_B!BL59/Inv_SY_B!$NE59-1,"")</f>
        <v>-7.1672122704000585E-2</v>
      </c>
      <c r="BM59" s="57">
        <f>IFERROR(Inv_SY_B!BM59/Inv_SY_B!$NE59-1,"")</f>
        <v>-6.5605508968896942E-2</v>
      </c>
      <c r="BN59" s="57">
        <f>IFERROR(Inv_SY_B!BN59/Inv_SY_B!$NE59-1,"")</f>
        <v>1.4772402089573866E-2</v>
      </c>
      <c r="BO59" s="57">
        <f>IFERROR(Inv_SY_B!BO59/Inv_SY_B!$NE59-1,"")</f>
        <v>-5.1126962203102977E-3</v>
      </c>
      <c r="BP59" s="57">
        <f>IFERROR(Inv_SY_B!BP59/Inv_SY_B!$NE59-1,"")</f>
        <v>2.279710078997299E-2</v>
      </c>
      <c r="BQ59" s="57">
        <f>IFERROR(Inv_SY_B!BQ59/Inv_SY_B!$NE59-1,"")</f>
        <v>2.2571857610411916E-2</v>
      </c>
      <c r="BR59" s="57">
        <f>IFERROR(Inv_SY_B!BR59/Inv_SY_B!$NE59-1,"")</f>
        <v>9.1511728853663765E-3</v>
      </c>
      <c r="BS59" s="57">
        <f>IFERROR(Inv_SY_B!BS59/Inv_SY_B!$NE59-1,"")</f>
        <v>1.994159170351173E-3</v>
      </c>
      <c r="BT59" s="57">
        <f>IFERROR(Inv_SY_B!BT59/Inv_SY_B!$NE59-1,"")</f>
        <v>-1.7900992659882653E-2</v>
      </c>
      <c r="BU59" s="57">
        <f>IFERROR(Inv_SY_B!BU59/Inv_SY_B!$NE59-1,"")</f>
        <v>1.8145139612098404E-2</v>
      </c>
      <c r="BV59" s="57">
        <f>IFERROR(Inv_SY_B!BV59/Inv_SY_B!$NE59-1,"")</f>
        <v>7.8161309493669506E-3</v>
      </c>
      <c r="BW59" s="57">
        <f>IFERROR(Inv_SY_B!BW59/Inv_SY_B!$NE59-1,"")</f>
        <v>-1.6987542914198905E-2</v>
      </c>
      <c r="BX59" s="57">
        <f>IFERROR(Inv_SY_B!BX59/Inv_SY_B!$NE59-1,"")</f>
        <v>-3.0681921682461977E-2</v>
      </c>
      <c r="BY59" s="57">
        <f>IFERROR(Inv_SY_B!BY59/Inv_SY_B!$NE59-1,"")</f>
        <v>-1.6636216088935951E-2</v>
      </c>
      <c r="BZ59" s="57">
        <f>IFERROR(Inv_SY_B!BZ59/Inv_SY_B!$NE59-1,"")</f>
        <v>5.5836086688323405E-3</v>
      </c>
      <c r="CA59" s="57">
        <f>IFERROR(Inv_SY_B!CA59/Inv_SY_B!$NE59-1,"")</f>
        <v>-2.4969083122159397E-3</v>
      </c>
      <c r="CB59" s="57">
        <f>IFERROR(Inv_SY_B!CB59/Inv_SY_B!$NE59-1,"")</f>
        <v>1.5475055740099775E-2</v>
      </c>
      <c r="CC59" s="57">
        <f>IFERROR(Inv_SY_B!CC59/Inv_SY_B!$NE59-1,"")</f>
        <v>1.6177709390625683E-2</v>
      </c>
      <c r="CD59" s="57">
        <f>IFERROR(Inv_SY_B!CD59/Inv_SY_B!$NE59-1,"")</f>
        <v>2.4960880022200094E-2</v>
      </c>
      <c r="CE59" s="57">
        <f>IFERROR(Inv_SY_B!CE59/Inv_SY_B!$NE59-1,"")</f>
        <v>-1.1366313709991305E-2</v>
      </c>
      <c r="CF59" s="57">
        <f>IFERROR(Inv_SY_B!CF59/Inv_SY_B!$NE59-1,"")</f>
        <v>7.9098181027705827E-3</v>
      </c>
      <c r="CG59" s="57">
        <f>IFERROR(Inv_SY_B!CG59/Inv_SY_B!$NE59-1,"")</f>
        <v>4.4705447601979253E-2</v>
      </c>
      <c r="CH59" s="57">
        <f>IFERROR(Inv_SY_B!CH59/Inv_SY_B!$NE59-1,"")</f>
        <v>1.9981620744154993E-2</v>
      </c>
      <c r="CI59" s="57">
        <f>IFERROR(Inv_SY_B!CI59/Inv_SY_B!$NE59-1,"")</f>
        <v>1.5896647930415453E-2</v>
      </c>
      <c r="CJ59" s="57">
        <f>IFERROR(Inv_SY_B!CJ59/Inv_SY_B!$NE59-1,"")</f>
        <v>3.9595239234517798E-2</v>
      </c>
      <c r="CK59" s="57">
        <f>IFERROR(Inv_SY_B!CK59/Inv_SY_B!$NE59-1,"")</f>
        <v>1.5867903008348616E-2</v>
      </c>
      <c r="CL59" s="57">
        <f>IFERROR(Inv_SY_B!CL59/Inv_SY_B!$NE59-1,"")</f>
        <v>-4.3395586499418437E-3</v>
      </c>
      <c r="CM59" s="57">
        <f>IFERROR(Inv_SY_B!CM59/Inv_SY_B!$NE59-1,"")</f>
        <v>3.670474411264113E-3</v>
      </c>
      <c r="CN59" s="57">
        <f>IFERROR(Inv_SY_B!CN59/Inv_SY_B!$NE59-1,"")</f>
        <v>1.6599301580941139E-2</v>
      </c>
      <c r="CO59" s="57">
        <f>IFERROR(Inv_SY_B!CO59/Inv_SY_B!$NE59-1,"")</f>
        <v>3.3191475860010478E-3</v>
      </c>
      <c r="CP59" s="57">
        <f>IFERROR(Inv_SY_B!CP59/Inv_SY_B!$NE59-1,"")</f>
        <v>-9.6096795836765336E-3</v>
      </c>
      <c r="CQ59" s="57">
        <f>IFERROR(Inv_SY_B!CQ59/Inv_SY_B!$NE59-1,"")</f>
        <v>1.1680726027259558E-2</v>
      </c>
      <c r="CR59" s="57">
        <f>IFERROR(Inv_SY_B!CR59/Inv_SY_B!$NE59-1,"")</f>
        <v>2.8333617544724632E-2</v>
      </c>
      <c r="CS59" s="57">
        <f>IFERROR(Inv_SY_B!CS59/Inv_SY_B!$NE59-1,"")</f>
        <v>3.9013953032719151E-2</v>
      </c>
      <c r="CT59" s="57">
        <f>IFERROR(Inv_SY_B!CT59/Inv_SY_B!$NE59-1,"")</f>
        <v>1.0907807011681037E-2</v>
      </c>
      <c r="CU59" s="57">
        <f>IFERROR(Inv_SY_B!CU59/Inv_SY_B!$NE59-1,"")</f>
        <v>-7.7125147272565364E-3</v>
      </c>
      <c r="CV59" s="57">
        <f>IFERROR(Inv_SY_B!CV59/Inv_SY_B!$NE59-1,"")</f>
        <v>2.3415041991043051E-2</v>
      </c>
      <c r="CW59" s="57">
        <f>IFERROR(Inv_SY_B!CW59/Inv_SY_B!$NE59-1,"")</f>
        <v>7.7458655843143376E-3</v>
      </c>
      <c r="CX59" s="57">
        <f>IFERROR(Inv_SY_B!CX59/Inv_SY_B!$NE59-1,"")</f>
        <v>1.8218598857380641E-2</v>
      </c>
      <c r="CY59" s="57">
        <f>IFERROR(Inv_SY_B!CY59/Inv_SY_B!$NE59-1,"")</f>
        <v>1.168072602725978E-2</v>
      </c>
      <c r="CZ59" s="57">
        <f>IFERROR(Inv_SY_B!CZ59/Inv_SY_B!$NE59-1,"")</f>
        <v>1.2453645042838302E-2</v>
      </c>
      <c r="DA59" s="57">
        <f>IFERROR(Inv_SY_B!DA59/Inv_SY_B!$NE59-1,"")</f>
        <v>-1.2669237468205363E-2</v>
      </c>
      <c r="DB59" s="57">
        <f>IFERROR(Inv_SY_B!DB59/Inv_SY_B!$NE59-1,"")</f>
        <v>9.4322343455766067E-3</v>
      </c>
      <c r="DC59" s="57">
        <f>IFERROR(Inv_SY_B!DC59/Inv_SY_B!$NE59-1,"")</f>
        <v>5.1802249472291395E-2</v>
      </c>
      <c r="DD59" s="57">
        <f>IFERROR(Inv_SY_B!DD59/Inv_SY_B!$NE59-1,"")</f>
        <v>1.3718421613785114E-2</v>
      </c>
      <c r="DE59" s="57">
        <f>IFERROR(Inv_SY_B!DE59/Inv_SY_B!$NE59-1,"")</f>
        <v>3.8381564747245633E-2</v>
      </c>
      <c r="DF59" s="57">
        <f>IFERROR(Inv_SY_B!DF59/Inv_SY_B!$NE59-1,"")</f>
        <v>4.7947202521054777E-3</v>
      </c>
      <c r="DG59" s="57">
        <f>IFERROR(Inv_SY_B!DG59/Inv_SY_B!$NE59-1,"")</f>
        <v>9.5024997106294418E-3</v>
      </c>
      <c r="DH59" s="57">
        <f>IFERROR(Inv_SY_B!DH59/Inv_SY_B!$NE59-1,"")</f>
        <v>3.7468115001561886E-2</v>
      </c>
      <c r="DI59" s="57">
        <f>IFERROR(Inv_SY_B!DI59/Inv_SY_B!$NE59-1,"")</f>
        <v>3.2198212622617461E-2</v>
      </c>
      <c r="DJ59" s="57">
        <f>IFERROR(Inv_SY_B!DJ59/Inv_SY_B!$NE59-1,"")</f>
        <v>3.0019986305987123E-2</v>
      </c>
      <c r="DK59" s="57">
        <f>IFERROR(Inv_SY_B!DK59/Inv_SY_B!$NE59-1,"")</f>
        <v>4.5234110824755813E-2</v>
      </c>
      <c r="DL59" s="57">
        <f>IFERROR(Inv_SY_B!DL59/Inv_SY_B!$NE59-1,"")</f>
        <v>-3.3049600103209897E-3</v>
      </c>
      <c r="DM59" s="57">
        <f>IFERROR(Inv_SY_B!DM59/Inv_SY_B!$NE59-1,"")</f>
        <v>5.0853298389719193E-4</v>
      </c>
      <c r="DN59" s="57">
        <f>IFERROR(Inv_SY_B!DN59/Inv_SY_B!$NE59-1,"")</f>
        <v>5.5676392676837771E-3</v>
      </c>
      <c r="DO59" s="57">
        <f>IFERROR(Inv_SY_B!DO59/Inv_SY_B!$NE59-1,"")</f>
        <v>5.4271085375787731E-3</v>
      </c>
      <c r="DP59" s="57">
        <f>IFERROR(Inv_SY_B!DP59/Inv_SY_B!$NE59-1,"")</f>
        <v>1.7583016691677722E-2</v>
      </c>
      <c r="DQ59" s="57">
        <f>IFERROR(Inv_SY_B!DQ59/Inv_SY_B!$NE59-1,"")</f>
        <v>2.7209371703883045E-2</v>
      </c>
      <c r="DR59" s="57">
        <f>IFERROR(Inv_SY_B!DR59/Inv_SY_B!$NE59-1,"")</f>
        <v>1.6247974755678296E-2</v>
      </c>
      <c r="DS59" s="57">
        <f>IFERROR(Inv_SY_B!DS59/Inv_SY_B!$NE59-1,"")</f>
        <v>1.3999483073995123E-2</v>
      </c>
      <c r="DT59" s="57">
        <f>IFERROR(Inv_SY_B!DT59/Inv_SY_B!$NE59-1,"")</f>
        <v>-1.9412066662871652E-4</v>
      </c>
      <c r="DU59" s="57">
        <f>IFERROR(Inv_SY_B!DU59/Inv_SY_B!$NE59-1,"")</f>
        <v>1.6455576970606511E-2</v>
      </c>
      <c r="DV59" s="57">
        <f>IFERROR(Inv_SY_B!DV59/Inv_SY_B!$NE59-1,"")</f>
        <v>2.8576352442179154E-2</v>
      </c>
      <c r="DW59" s="57">
        <f>IFERROR(Inv_SY_B!DW59/Inv_SY_B!$NE59-1,"")</f>
        <v>1.069701091652342E-2</v>
      </c>
      <c r="DX59" s="57">
        <f>IFERROR(Inv_SY_B!DX59/Inv_SY_B!$NE59-1,"")</f>
        <v>3.1144232146828488E-2</v>
      </c>
      <c r="DY59" s="57">
        <f>IFERROR(Inv_SY_B!DY59/Inv_SY_B!$NE59-1,"")</f>
        <v>1.7231689866414657E-2</v>
      </c>
      <c r="DZ59" s="57">
        <f>IFERROR(Inv_SY_B!DZ59/Inv_SY_B!$NE59-1,"")</f>
        <v>3.5289888684931547E-2</v>
      </c>
      <c r="EA59" s="57">
        <f>IFERROR(Inv_SY_B!EA59/Inv_SY_B!$NE59-1,"")</f>
        <v>2.0885488849149647E-2</v>
      </c>
      <c r="EB59" s="57">
        <f>IFERROR(Inv_SY_B!EB59/Inv_SY_B!$NE59-1,"")</f>
        <v>1.1680726027259558E-2</v>
      </c>
      <c r="EC59" s="57">
        <f>IFERROR(Inv_SY_B!EC59/Inv_SY_B!$NE59-1,"")</f>
        <v>4.2325973316847953E-3</v>
      </c>
      <c r="ED59" s="57">
        <f>IFERROR(Inv_SY_B!ED59/Inv_SY_B!$NE59-1,"")</f>
        <v>2.1798938594833395E-2</v>
      </c>
      <c r="EE59" s="57">
        <f>IFERROR(Inv_SY_B!EE59/Inv_SY_B!$NE59-1,"")</f>
        <v>3.6002090462112779E-3</v>
      </c>
      <c r="EF59" s="57">
        <f>IFERROR(Inv_SY_B!EF59/Inv_SY_B!$NE59-1,"")</f>
        <v>2.1588142499675778E-2</v>
      </c>
      <c r="EG59" s="57">
        <f>IFERROR(Inv_SY_B!EG59/Inv_SY_B!$NE59-1,"")</f>
        <v>9.3012517421264818E-4</v>
      </c>
      <c r="EH59" s="57">
        <f>IFERROR(Inv_SY_B!EH59/Inv_SY_B!$NE59-1,"")</f>
        <v>1.3086033328311597E-2</v>
      </c>
      <c r="EI59" s="57">
        <f>IFERROR(Inv_SY_B!EI59/Inv_SY_B!$NE59-1,"")</f>
        <v>4.1945935083550046E-2</v>
      </c>
      <c r="EJ59" s="57">
        <f>IFERROR(Inv_SY_B!EJ59/Inv_SY_B!$NE59-1,"")</f>
        <v>7.1134772988410422E-3</v>
      </c>
      <c r="EK59" s="57">
        <f>IFERROR(Inv_SY_B!EK59/Inv_SY_B!$NE59-1,"")</f>
        <v>-2.6265381715743663E-2</v>
      </c>
      <c r="EL59" s="57">
        <f>IFERROR(Inv_SY_B!EL59/Inv_SY_B!$NE59-1,"")</f>
        <v>-1.6495685358830836E-2</v>
      </c>
      <c r="EM59" s="57">
        <f>IFERROR(Inv_SY_B!EM59/Inv_SY_B!$NE59-1,"")</f>
        <v>-6.9395957116779039E-3</v>
      </c>
      <c r="EN59" s="57">
        <f>IFERROR(Inv_SY_B!EN59/Inv_SY_B!$NE59-1,"")</f>
        <v>-9.6703968220746006E-4</v>
      </c>
      <c r="EO59" s="57">
        <f>IFERROR(Inv_SY_B!EO59/Inv_SY_B!$NE59-1,"")</f>
        <v>-1.2385530157621449E-4</v>
      </c>
      <c r="EP59" s="57">
        <f>IFERROR(Inv_SY_B!EP59/Inv_SY_B!$NE59-1,"")</f>
        <v>1.2032052852522623E-2</v>
      </c>
      <c r="EQ59" s="57">
        <f>IFERROR(Inv_SY_B!EQ59/Inv_SY_B!$NE59-1,"")</f>
        <v>-5.0424308552579067E-3</v>
      </c>
      <c r="ER59" s="57">
        <f>IFERROR(Inv_SY_B!ER59/Inv_SY_B!$NE59-1,"")</f>
        <v>-7.7827800923091495E-3</v>
      </c>
      <c r="ES59" s="57">
        <f>IFERROR(Inv_SY_B!ES59/Inv_SY_B!$NE59-1,"")</f>
        <v>-1.4949847327673682E-2</v>
      </c>
      <c r="ET59" s="57">
        <f>IFERROR(Inv_SY_B!ET59/Inv_SY_B!$NE59-1,"")</f>
        <v>3.3277744140243648E-2</v>
      </c>
      <c r="EU59" s="57">
        <f>IFERROR(Inv_SY_B!EU59/Inv_SY_B!$NE59-1,"")</f>
        <v>1.154605074424242E-2</v>
      </c>
      <c r="EV59" s="57">
        <f>IFERROR(Inv_SY_B!EV59/Inv_SY_B!$NE59-1,"")</f>
        <v>9.8442448952031913E-3</v>
      </c>
      <c r="EW59" s="57">
        <f>IFERROR(Inv_SY_B!EW59/Inv_SY_B!$NE59-1,"")</f>
        <v>1.6367425876267827E-2</v>
      </c>
      <c r="EX59" s="57">
        <f>IFERROR(Inv_SY_B!EX59/Inv_SY_B!$NE59-1,"")</f>
        <v>-6.3072074262046085E-3</v>
      </c>
      <c r="EY59" s="57">
        <f>IFERROR(Inv_SY_B!EY59/Inv_SY_B!$NE59-1,"")</f>
        <v>2.3532150932797258E-2</v>
      </c>
      <c r="EZ59" s="57">
        <f>IFERROR(Inv_SY_B!EZ59/Inv_SY_B!$NE59-1,"")</f>
        <v>-1.8744177040513899E-2</v>
      </c>
      <c r="FA59" s="57">
        <f>IFERROR(Inv_SY_B!FA59/Inv_SY_B!$NE59-1,"")</f>
        <v>-3.918185014416431E-3</v>
      </c>
      <c r="FB59" s="57">
        <f>IFERROR(Inv_SY_B!FB59/Inv_SY_B!$NE59-1,"")</f>
        <v>-2.464646770493184E-2</v>
      </c>
      <c r="FC59" s="57">
        <f>IFERROR(Inv_SY_B!FC59/Inv_SY_B!$NE59-1,"")</f>
        <v>2.2571857610411916E-2</v>
      </c>
      <c r="FD59" s="57">
        <f>IFERROR(Inv_SY_B!FD59/Inv_SY_B!$NE59-1,"")</f>
        <v>-2.4857263800089568E-2</v>
      </c>
      <c r="FE59" s="57">
        <f>IFERROR(Inv_SY_B!FE59/Inv_SY_B!$NE59-1,"")</f>
        <v>-1.3183665074704143E-3</v>
      </c>
      <c r="FF59" s="57">
        <f>IFERROR(Inv_SY_B!FF59/Inv_SY_B!$NE59-1,"")</f>
        <v>-1.2982417106200961E-2</v>
      </c>
      <c r="FG59" s="57">
        <f>IFERROR(Inv_SY_B!FG59/Inv_SY_B!$NE59-1,"")</f>
        <v>-8.625964472940173E-3</v>
      </c>
      <c r="FH59" s="57">
        <f>IFERROR(Inv_SY_B!FH59/Inv_SY_B!$NE59-1,"")</f>
        <v>-2.5840978910825929E-2</v>
      </c>
      <c r="FI59" s="57">
        <f>IFERROR(Inv_SY_B!FI59/Inv_SY_B!$NE59-1,"")</f>
        <v>5.6379046327363902E-3</v>
      </c>
      <c r="FJ59" s="57">
        <f>IFERROR(Inv_SY_B!FJ59/Inv_SY_B!$NE59-1,"")</f>
        <v>-3.3355680291884404E-3</v>
      </c>
      <c r="FK59" s="57">
        <f>IFERROR(Inv_SY_B!FK59/Inv_SY_B!$NE59-1,"")</f>
        <v>1.0556480186418193E-2</v>
      </c>
      <c r="FL59" s="57">
        <f>IFERROR(Inv_SY_B!FL59/Inv_SY_B!$NE59-1,"")</f>
        <v>5.216312442421156E-3</v>
      </c>
      <c r="FM59" s="57">
        <f>IFERROR(Inv_SY_B!FM59/Inv_SY_B!$NE59-1,"")</f>
        <v>-5.4037955898140755E-3</v>
      </c>
      <c r="FN59" s="57">
        <f>IFERROR(Inv_SY_B!FN59/Inv_SY_B!$NE59-1,"")</f>
        <v>1.1680726027259558E-2</v>
      </c>
      <c r="FO59" s="57">
        <f>IFERROR(Inv_SY_B!FO59/Inv_SY_B!$NE59-1,"")</f>
        <v>8.2946046256775485E-3</v>
      </c>
      <c r="FP59" s="57">
        <f>IFERROR(Inv_SY_B!FP59/Inv_SY_B!$NE59-1,"")</f>
        <v>1.3065957509725168E-2</v>
      </c>
      <c r="FQ59" s="57">
        <f>IFERROR(Inv_SY_B!FQ59/Inv_SY_B!$NE59-1,"")</f>
        <v>8.6793911485845143E-3</v>
      </c>
      <c r="FR59" s="57">
        <f>IFERROR(Inv_SY_B!FR59/Inv_SY_B!$NE59-1,"")</f>
        <v>1.9299499180819524E-2</v>
      </c>
      <c r="FS59" s="57">
        <f>IFERROR(Inv_SY_B!FS59/Inv_SY_B!$NE59-1,"")</f>
        <v>1.3296829423469436E-2</v>
      </c>
      <c r="FT59" s="57">
        <f>IFERROR(Inv_SY_B!FT59/Inv_SY_B!$NE59-1,"")</f>
        <v>1.7067737347958412E-2</v>
      </c>
      <c r="FU59" s="57">
        <f>IFERROR(Inv_SY_B!FU59/Inv_SY_B!$NE59-1,"")</f>
        <v>2.230083405949479E-2</v>
      </c>
      <c r="FV59" s="57">
        <f>IFERROR(Inv_SY_B!FV59/Inv_SY_B!$NE59-1,"")</f>
        <v>2.3993894760285572E-2</v>
      </c>
      <c r="FW59" s="57">
        <f>IFERROR(Inv_SY_B!FW59/Inv_SY_B!$NE59-1,"")</f>
        <v>1.9684285703726712E-2</v>
      </c>
      <c r="FX59" s="57">
        <f>IFERROR(Inv_SY_B!FX59/Inv_SY_B!$NE59-1,"")</f>
        <v>2.1839090232006253E-2</v>
      </c>
      <c r="FY59" s="57">
        <f>IFERROR(Inv_SY_B!FY59/Inv_SY_B!$NE59-1,"")</f>
        <v>3.5075746620009118E-2</v>
      </c>
      <c r="FZ59" s="57">
        <f>IFERROR(Inv_SY_B!FZ59/Inv_SY_B!$NE59-1,"")</f>
        <v>2.6387266932767828E-2</v>
      </c>
      <c r="GA59" s="57">
        <f>IFERROR(Inv_SY_B!GA59/Inv_SY_B!$NE59-1,"")</f>
        <v>4.5798464391686222E-2</v>
      </c>
      <c r="GB59" s="57">
        <f>IFERROR(Inv_SY_B!GB59/Inv_SY_B!$NE59-1,"")</f>
        <v>8.8221697076784622E-4</v>
      </c>
      <c r="GC59" s="57">
        <f>IFERROR(Inv_SY_B!GC59/Inv_SY_B!$NE59-1,"")</f>
        <v>3.4537045487939455E-2</v>
      </c>
      <c r="GD59" s="57">
        <f>IFERROR(Inv_SY_B!GD59/Inv_SY_B!$NE59-1,"")</f>
        <v>3.161266791384576E-2</v>
      </c>
      <c r="GE59" s="57">
        <f>IFERROR(Inv_SY_B!GE59/Inv_SY_B!$NE59-1,"")</f>
        <v>3.3998344355869348E-2</v>
      </c>
      <c r="GF59" s="57">
        <f>IFERROR(Inv_SY_B!GF59/Inv_SY_B!$NE59-1,"")</f>
        <v>2.5148254329006914E-2</v>
      </c>
      <c r="GG59" s="57">
        <f>IFERROR(Inv_SY_B!GG59/Inv_SY_B!$NE59-1,"")</f>
        <v>2.3609108237378607E-2</v>
      </c>
      <c r="GH59" s="57">
        <f>IFERROR(Inv_SY_B!GH59/Inv_SY_B!$NE59-1,"")</f>
        <v>3.0073521822217453E-2</v>
      </c>
      <c r="GI59" s="57">
        <f>IFERROR(Inv_SY_B!GI59/Inv_SY_B!$NE59-1,"")</f>
        <v>2.5148254329006914E-2</v>
      </c>
      <c r="GJ59" s="57">
        <f>IFERROR(Inv_SY_B!GJ59/Inv_SY_B!$NE59-1,"")</f>
        <v>4.4695409692685928E-2</v>
      </c>
      <c r="GK59" s="57">
        <f>IFERROR(Inv_SY_B!GK59/Inv_SY_B!$NE59-1,"")</f>
        <v>1.9992114922052329E-2</v>
      </c>
      <c r="GL59" s="57">
        <f>IFERROR(Inv_SY_B!GL59/Inv_SY_B!$NE59-1,"")</f>
        <v>4.9005018749245011E-2</v>
      </c>
      <c r="GM59" s="57">
        <f>IFERROR(Inv_SY_B!GM59/Inv_SY_B!$NE59-1,"")</f>
        <v>1.5451633951748978E-2</v>
      </c>
      <c r="GN59" s="57">
        <f>IFERROR(Inv_SY_B!GN59/Inv_SY_B!$NE59-1,"")</f>
        <v>2.2993449800727372E-2</v>
      </c>
      <c r="GO59" s="57">
        <f>IFERROR(Inv_SY_B!GO59/Inv_SY_B!$NE59-1,"")</f>
        <v>4.3194742253348295E-2</v>
      </c>
      <c r="GP59" s="57">
        <f>IFERROR(Inv_SY_B!GP59/Inv_SY_B!$NE59-1,"")</f>
        <v>3.4386978744005647E-2</v>
      </c>
      <c r="GQ59" s="57">
        <f>IFERROR(Inv_SY_B!GQ59/Inv_SY_B!$NE59-1,"")</f>
        <v>2.6629682442199432E-2</v>
      </c>
      <c r="GR59" s="57">
        <f>IFERROR(Inv_SY_B!GR59/Inv_SY_B!$NE59-1,"")</f>
        <v>7.6516636663317428E-3</v>
      </c>
      <c r="GS59" s="57">
        <f>IFERROR(Inv_SY_B!GS59/Inv_SY_B!$NE59-1,"")</f>
        <v>4.8904811503702517E-2</v>
      </c>
      <c r="GT59" s="57">
        <f>IFERROR(Inv_SY_B!GT59/Inv_SY_B!$NE59-1,"")</f>
        <v>3.213064977160518E-2</v>
      </c>
      <c r="GU59" s="57">
        <f>IFERROR(Inv_SY_B!GU59/Inv_SY_B!$NE59-1,"")</f>
        <v>1.4249797136298925E-2</v>
      </c>
      <c r="GV59" s="57">
        <f>IFERROR(Inv_SY_B!GV59/Inv_SY_B!$NE59-1,"")</f>
        <v>1.8701085357569536E-2</v>
      </c>
      <c r="GW59" s="57">
        <f>IFERROR(Inv_SY_B!GW59/Inv_SY_B!$NE59-1,"")</f>
        <v>4.3449813994196118E-2</v>
      </c>
      <c r="GX59" s="57">
        <f>IFERROR(Inv_SY_B!GX59/Inv_SY_B!$NE59-1,"")</f>
        <v>5.6913758033947381E-3</v>
      </c>
      <c r="GY59" s="57">
        <f>IFERROR(Inv_SY_B!GY59/Inv_SY_B!$NE59-1,"")</f>
        <v>2.0438415812166655E-2</v>
      </c>
      <c r="GZ59" s="57">
        <f>IFERROR(Inv_SY_B!GZ59/Inv_SY_B!$NE59-1,"")</f>
        <v>3.764493663449664E-2</v>
      </c>
      <c r="HA59" s="57">
        <f>IFERROR(Inv_SY_B!HA59/Inv_SY_B!$NE59-1,"")</f>
        <v>1.3489093993778178E-2</v>
      </c>
      <c r="HB59" s="57">
        <f>IFERROR(Inv_SY_B!HB59/Inv_SY_B!$NE59-1,"")</f>
        <v>-1.3603784750002679E-2</v>
      </c>
      <c r="HC59" s="57">
        <f>IFERROR(Inv_SY_B!HC59/Inv_SY_B!$NE59-1,"")</f>
        <v>-3.0241092939753744E-2</v>
      </c>
      <c r="HD59" s="57">
        <f>IFERROR(Inv_SY_B!HD59/Inv_SY_B!$NE59-1,"")</f>
        <v>-4.2609564732842831E-4</v>
      </c>
      <c r="HE59" s="57">
        <f>IFERROR(Inv_SY_B!HE59/Inv_SY_B!$NE59-1,"")</f>
        <v>4.3854824116893454E-3</v>
      </c>
      <c r="HF59" s="57">
        <f>IFERROR(Inv_SY_B!HF59/Inv_SY_B!$NE59-1,"")</f>
        <v>-9.3959895859901943E-3</v>
      </c>
      <c r="HG59" s="57">
        <f>IFERROR(Inv_SY_B!HG59/Inv_SY_B!$NE59-1,"")</f>
        <v>2.1408425315983415E-2</v>
      </c>
      <c r="HH59" s="57">
        <f>IFERROR(Inv_SY_B!HH59/Inv_SY_B!$NE59-1,"")</f>
        <v>4.5476822323820443E-2</v>
      </c>
      <c r="HI59" s="57">
        <f>IFERROR(Inv_SY_B!HI59/Inv_SY_B!$NE59-1,"")</f>
        <v>6.2659020519785891E-2</v>
      </c>
      <c r="HJ59" s="57">
        <f>IFERROR(Inv_SY_B!HJ59/Inv_SY_B!$NE59-1,"")</f>
        <v>5.8984509219018655E-2</v>
      </c>
      <c r="HK59" s="57">
        <f>IFERROR(Inv_SY_B!HK59/Inv_SY_B!$NE59-1,"")</f>
        <v>6.3487635708183721E-2</v>
      </c>
      <c r="HL59" s="57">
        <f>IFERROR(Inv_SY_B!HL59/Inv_SY_B!$NE59-1,"")</f>
        <v>4.7625707059439915E-2</v>
      </c>
      <c r="HM59" s="57">
        <f>IFERROR(Inv_SY_B!HM59/Inv_SY_B!$NE59-1,"")</f>
        <v>-2.3345207194438444E-2</v>
      </c>
      <c r="HN59" s="57">
        <f>IFERROR(Inv_SY_B!HN59/Inv_SY_B!$NE59-1,"")</f>
        <v>-1.236308641386541E-2</v>
      </c>
      <c r="HO59" s="57">
        <f>IFERROR(Inv_SY_B!HO59/Inv_SY_B!$NE59-1,"")</f>
        <v>2.7779316251876462E-2</v>
      </c>
      <c r="HP59" s="57">
        <f>IFERROR(Inv_SY_B!HP59/Inv_SY_B!$NE59-1,"")</f>
        <v>-1.083787170835615E-2</v>
      </c>
      <c r="HQ59" s="57">
        <f>IFERROR(Inv_SY_B!HQ59/Inv_SY_B!$NE59-1,"")</f>
        <v>-3.32487259529749E-2</v>
      </c>
      <c r="HR59" s="57">
        <f>IFERROR(Inv_SY_B!HR59/Inv_SY_B!$NE59-1,"")</f>
        <v>-1.5512550953590831E-2</v>
      </c>
      <c r="HS59" s="57">
        <f>IFERROR(Inv_SY_B!HS59/Inv_SY_B!$NE59-1,"")</f>
        <v>-1.1971276993288371E-2</v>
      </c>
      <c r="HT59" s="57">
        <f>IFERROR(Inv_SY_B!HT59/Inv_SY_B!$NE59-1,"")</f>
        <v>-3.7223014894754547E-2</v>
      </c>
      <c r="HU59" s="57">
        <f>IFERROR(Inv_SY_B!HU59/Inv_SY_B!$NE59-1,"")</f>
        <v>2.0687959641099818E-2</v>
      </c>
      <c r="HV59" s="57">
        <f>IFERROR(Inv_SY_B!HV59/Inv_SY_B!$NE59-1,"")</f>
        <v>1.7563923605469434E-2</v>
      </c>
      <c r="HW59" s="57">
        <f>IFERROR(Inv_SY_B!HW59/Inv_SY_B!$NE59-1,"")</f>
        <v>3.3808910990746011E-2</v>
      </c>
      <c r="HX59" s="57">
        <f>IFERROR(Inv_SY_B!HX59/Inv_SY_B!$NE59-1,"")</f>
        <v>4.4278064310148357E-2</v>
      </c>
      <c r="HY59" s="57">
        <f>IFERROR(Inv_SY_B!HY59/Inv_SY_B!$NE59-1,"")</f>
        <v>6.0776422744668324E-3</v>
      </c>
      <c r="HZ59" s="57">
        <f>IFERROR(Inv_SY_B!HZ59/Inv_SY_B!$NE59-1,"")</f>
        <v>-3.6988953037027095E-3</v>
      </c>
      <c r="IA59" s="57">
        <f>IFERROR(Inv_SY_B!IA59/Inv_SY_B!$NE59-1,"")</f>
        <v>2.4059012479547004E-2</v>
      </c>
      <c r="IB59" s="57">
        <f>IFERROR(Inv_SY_B!IB59/Inv_SY_B!$NE59-1,"")</f>
        <v>4.9017177467693962E-3</v>
      </c>
      <c r="IC59" s="57">
        <f>IFERROR(Inv_SY_B!IC59/Inv_SY_B!$NE59-1,"")</f>
        <v>6.2579103318874285E-2</v>
      </c>
      <c r="ID59" s="57">
        <f>IFERROR(Inv_SY_B!ID59/Inv_SY_B!$NE59-1,"")</f>
        <v>5.003210277577419E-2</v>
      </c>
      <c r="IE59" s="57">
        <f>IFERROR(Inv_SY_B!IE59/Inv_SY_B!$NE59-1,"")</f>
        <v>4.1480962278247047E-2</v>
      </c>
      <c r="IF59" s="57">
        <f>IFERROR(Inv_SY_B!IF59/Inv_SY_B!$NE59-1,"")</f>
        <v>3.3329407785277265E-2</v>
      </c>
      <c r="IG59" s="57">
        <f>IFERROR(Inv_SY_B!IG59/Inv_SY_B!$NE59-1,"")</f>
        <v>9.5445265616262986E-3</v>
      </c>
      <c r="IH59" s="57">
        <f>IFERROR(Inv_SY_B!IH59/Inv_SY_B!$NE59-1,"")</f>
        <v>1.7155688553194492E-2</v>
      </c>
      <c r="II59" s="57">
        <f>IFERROR(Inv_SY_B!II59/Inv_SY_B!$NE59-1,"")</f>
        <v>5.7389455658420907E-3</v>
      </c>
      <c r="IJ59" s="57">
        <f>IFERROR(Inv_SY_B!IJ59/Inv_SY_B!$NE59-1,"")</f>
        <v>1.62423491142063E-2</v>
      </c>
      <c r="IK59" s="57">
        <f>IFERROR(Inv_SY_B!IK59/Inv_SY_B!$NE59-1,"")</f>
        <v>6.9851568601817959E-2</v>
      </c>
      <c r="IL59" s="57">
        <f>IFERROR(Inv_SY_B!IL59/Inv_SY_B!$NE59-1,"")</f>
        <v>6.7693804177208383E-2</v>
      </c>
      <c r="IM59" s="57">
        <f>IFERROR(Inv_SY_B!IM59/Inv_SY_B!$NE59-1,"")</f>
        <v>4.2120299885538559E-2</v>
      </c>
      <c r="IN59" s="57">
        <f>IFERROR(Inv_SY_B!IN59/Inv_SY_B!$NE59-1,"")</f>
        <v>3.8847500229164389E-2</v>
      </c>
      <c r="IO59" s="57">
        <f>IFERROR(Inv_SY_B!IO59/Inv_SY_B!$NE59-1,"")</f>
        <v>5.2349701602206533E-2</v>
      </c>
      <c r="IP59" s="57">
        <f>IFERROR(Inv_SY_B!IP59/Inv_SY_B!$NE59-1,"")</f>
        <v>2.1874608987966671E-2</v>
      </c>
      <c r="IQ59" s="57">
        <f>IFERROR(Inv_SY_B!IQ59/Inv_SY_B!$NE59-1,"")</f>
        <v>4.1081376273689685E-2</v>
      </c>
      <c r="IR59" s="57">
        <f>IFERROR(Inv_SY_B!IR59/Inv_SY_B!$NE59-1,"")</f>
        <v>2.910521287995671E-2</v>
      </c>
      <c r="IS59" s="57">
        <f>IFERROR(Inv_SY_B!IS59/Inv_SY_B!$NE59-1,"")</f>
        <v>3.2606347396078261E-2</v>
      </c>
      <c r="IT59" s="57">
        <f>IFERROR(Inv_SY_B!IT59/Inv_SY_B!$NE59-1,"")</f>
        <v>2.0352376589653165E-2</v>
      </c>
      <c r="IU59" s="57">
        <f>IFERROR(Inv_SY_B!IU59/Inv_SY_B!$NE59-1,"")</f>
        <v>2.6974087522317669E-2</v>
      </c>
      <c r="IV59" s="57">
        <f>IFERROR(Inv_SY_B!IV59/Inv_SY_B!$NE59-1,"")</f>
        <v>4.6078104121154206E-2</v>
      </c>
      <c r="IW59" s="57">
        <f>IFERROR(Inv_SY_B!IW59/Inv_SY_B!$NE59-1,"")</f>
        <v>2.1798497368051173E-2</v>
      </c>
      <c r="IX59" s="57">
        <f>IFERROR(Inv_SY_B!IX59/Inv_SY_B!$NE59-1,"")</f>
        <v>3.047522203843922E-2</v>
      </c>
      <c r="IY59" s="57">
        <f>IFERROR(Inv_SY_B!IY59/Inv_SY_B!$NE59-1,"")</f>
        <v>2.5071297024425565E-2</v>
      </c>
      <c r="IZ59" s="57">
        <f>IFERROR(Inv_SY_B!IZ59/Inv_SY_B!$NE59-1,"")</f>
        <v>1.5166407578125485E-2</v>
      </c>
      <c r="JA59" s="57">
        <f>IFERROR(Inv_SY_B!JA59/Inv_SY_B!$NE59-1,"")</f>
        <v>-1.5644708643260841E-2</v>
      </c>
      <c r="JB59" s="57">
        <f>IFERROR(Inv_SY_B!JB59/Inv_SY_B!$NE59-1,"")</f>
        <v>1.3767066866513744E-2</v>
      </c>
      <c r="JC59" s="57">
        <f>IFERROR(Inv_SY_B!JC59/Inv_SY_B!$NE59-1,"")</f>
        <v>-1.2702040811030102E-4</v>
      </c>
      <c r="JD59" s="57">
        <f>IFERROR(Inv_SY_B!JD59/Inv_SY_B!$NE59-1,"")</f>
        <v>4.7960637581294652E-3</v>
      </c>
      <c r="JE59" s="57">
        <f>IFERROR(Inv_SY_B!JE59/Inv_SY_B!$NE59-1,"")</f>
        <v>8.8214661724272947E-3</v>
      </c>
      <c r="JF59" s="57">
        <f>IFERROR(Inv_SY_B!JF59/Inv_SY_B!$NE59-1,"")</f>
        <v>5.4326921739833445E-3</v>
      </c>
      <c r="JG59" s="57">
        <f>IFERROR(Inv_SY_B!JG59/Inv_SY_B!$NE59-1,"")</f>
        <v>1.8319199368588279E-2</v>
      </c>
      <c r="JH59" s="57">
        <f>IFERROR(Inv_SY_B!JH59/Inv_SY_B!$NE59-1,"")</f>
        <v>3.3765319790249215E-2</v>
      </c>
      <c r="JI59" s="57">
        <f>IFERROR(Inv_SY_B!JI59/Inv_SY_B!$NE59-1,"")</f>
        <v>4.0382969430941662E-2</v>
      </c>
      <c r="JJ59" s="57">
        <f>IFERROR(Inv_SY_B!JJ59/Inv_SY_B!$NE59-1,"")</f>
        <v>1.7589193866627273E-2</v>
      </c>
      <c r="JK59" s="57">
        <f>IFERROR(Inv_SY_B!JK59/Inv_SY_B!$NE59-1,"")</f>
        <v>2.4029951679215733E-2</v>
      </c>
      <c r="JL59" s="57">
        <f>IFERROR(Inv_SY_B!JL59/Inv_SY_B!$NE59-1,"")</f>
        <v>5.3113773480804038E-3</v>
      </c>
      <c r="JM59" s="57">
        <f>IFERROR(Inv_SY_B!JM59/Inv_SY_B!$NE59-1,"")</f>
        <v>-3.0849012385733898E-2</v>
      </c>
      <c r="JN59" s="57">
        <f>IFERROR(Inv_SY_B!JN59/Inv_SY_B!$NE59-1,"")</f>
        <v>3.5271189428651706E-3</v>
      </c>
      <c r="JO59" s="57">
        <f>IFERROR(Inv_SY_B!JO59/Inv_SY_B!$NE59-1,"")</f>
        <v>-3.3048749822371493E-2</v>
      </c>
      <c r="JP59" s="57">
        <f>IFERROR(Inv_SY_B!JP59/Inv_SY_B!$NE59-1,"")</f>
        <v>-9.5594900372102387E-3</v>
      </c>
      <c r="JQ59" s="57">
        <f>IFERROR(Inv_SY_B!JQ59/Inv_SY_B!$NE59-1,"")</f>
        <v>3.7600434480344891E-3</v>
      </c>
      <c r="JR59" s="57">
        <f>IFERROR(Inv_SY_B!JR59/Inv_SY_B!$NE59-1,"")</f>
        <v>1.8233936502000114E-2</v>
      </c>
      <c r="JS59" s="57">
        <f>IFERROR(Inv_SY_B!JS59/Inv_SY_B!$NE59-1,"")</f>
        <v>-2.9807987158024796E-3</v>
      </c>
      <c r="JT59" s="57">
        <f>IFERROR(Inv_SY_B!JT59/Inv_SY_B!$NE59-1,"")</f>
        <v>2.1594197756698685E-2</v>
      </c>
      <c r="JU59" s="57">
        <f>IFERROR(Inv_SY_B!JU59/Inv_SY_B!$NE59-1,"")</f>
        <v>1.6038231588068941E-2</v>
      </c>
      <c r="JV59" s="57">
        <f>IFERROR(Inv_SY_B!JV59/Inv_SY_B!$NE59-1,"")</f>
        <v>1.391248786012067E-2</v>
      </c>
      <c r="JW59" s="57">
        <f>IFERROR(Inv_SY_B!JW59/Inv_SY_B!$NE59-1,"")</f>
        <v>1.0757238372282707E-2</v>
      </c>
      <c r="JX59" s="57">
        <f>IFERROR(Inv_SY_B!JX59/Inv_SY_B!$NE59-1,"")</f>
        <v>1.0680281067701136E-2</v>
      </c>
      <c r="JY59" s="57">
        <f>IFERROR(Inv_SY_B!JY59/Inv_SY_B!$NE59-1,"")</f>
        <v>1.9684285703726712E-2</v>
      </c>
      <c r="JZ59" s="57">
        <f>IFERROR(Inv_SY_B!JZ59/Inv_SY_B!$NE59-1,"")</f>
        <v>-1.5562159794560659E-2</v>
      </c>
      <c r="KA59" s="57">
        <f>IFERROR(Inv_SY_B!KA59/Inv_SY_B!$NE59-1,"")</f>
        <v>-8.9438316005591156E-3</v>
      </c>
      <c r="KB59" s="57">
        <f>IFERROR(Inv_SY_B!KB59/Inv_SY_B!$NE59-1,"")</f>
        <v>-2.4794180157203805E-3</v>
      </c>
      <c r="KC59" s="57">
        <f>IFERROR(Inv_SY_B!KC59/Inv_SY_B!$NE59-1,"")</f>
        <v>-2.0102640764864121E-2</v>
      </c>
      <c r="KD59" s="57">
        <f>IFERROR(Inv_SY_B!KD59/Inv_SY_B!$NE59-1,"")</f>
        <v>-1.4407800225839429E-2</v>
      </c>
      <c r="KE59" s="57">
        <f>IFERROR(Inv_SY_B!KE59/Inv_SY_B!$NE59-1,"")</f>
        <v>1.4682060905934824E-2</v>
      </c>
      <c r="KF59" s="57">
        <f>IFERROR(Inv_SY_B!KF59/Inv_SY_B!$NE59-1,"")</f>
        <v>-1.8673911675461285E-2</v>
      </c>
      <c r="KG59" s="57">
        <f>IFERROR(Inv_SY_B!KG59/Inv_SY_B!$NE59-1,"")</f>
        <v>1.9607328399145141E-2</v>
      </c>
      <c r="KH59" s="57">
        <f>IFERROR(Inv_SY_B!KH59/Inv_SY_B!$NE59-1,"")</f>
        <v>1.6375121606725829E-2</v>
      </c>
      <c r="KI59" s="57">
        <f>IFERROR(Inv_SY_B!KI59/Inv_SY_B!$NE59-1,"")</f>
        <v>2.3720696329021962E-2</v>
      </c>
      <c r="KJ59" s="57">
        <f>IFERROR(Inv_SY_B!KJ59/Inv_SY_B!$NE59-1,"")</f>
        <v>-1.0621500840433784E-2</v>
      </c>
      <c r="KK59" s="57">
        <f>IFERROR(Inv_SY_B!KK59/Inv_SY_B!$NE59-1,"")</f>
        <v>1.7013867234751734E-2</v>
      </c>
      <c r="KL59" s="57">
        <f>IFERROR(Inv_SY_B!KL59/Inv_SY_B!$NE59-1,"")</f>
        <v>7.7622287515184407E-3</v>
      </c>
      <c r="KM59" s="57">
        <f>IFERROR(Inv_SY_B!KM59/Inv_SY_B!$NE59-1,"")</f>
        <v>1.984979661905939E-2</v>
      </c>
      <c r="KN59" s="57">
        <f>IFERROR(Inv_SY_B!KN59/Inv_SY_B!$NE59-1,"")</f>
        <v>9.4192844148162091E-3</v>
      </c>
      <c r="KO59" s="57">
        <f>IFERROR(Inv_SY_B!KO59/Inv_SY_B!$NE59-1,"")</f>
        <v>6.4849260298895928E-3</v>
      </c>
      <c r="KP59" s="57">
        <f>IFERROR(Inv_SY_B!KP59/Inv_SY_B!$NE59-1,"")</f>
        <v>1.5056341312175592E-2</v>
      </c>
      <c r="KQ59" s="57">
        <f>IFERROR(Inv_SY_B!KQ59/Inv_SY_B!$NE59-1,"")</f>
        <v>-1.3220356208419548E-2</v>
      </c>
      <c r="KR59" s="57">
        <f>IFERROR(Inv_SY_B!KR59/Inv_SY_B!$NE59-1,"")</f>
        <v>1.5905760844654226E-2</v>
      </c>
      <c r="KS59" s="57">
        <f>IFERROR(Inv_SY_B!KS59/Inv_SY_B!$NE59-1,"")</f>
        <v>1.5674100972160154E-2</v>
      </c>
      <c r="KT59" s="57">
        <f>IFERROR(Inv_SY_B!KT59/Inv_SY_B!$NE59-1,"")</f>
        <v>2.5326595659419304E-2</v>
      </c>
      <c r="KU59" s="57">
        <f>IFERROR(Inv_SY_B!KU59/Inv_SY_B!$NE59-1,"")</f>
        <v>2.0075638549550412E-2</v>
      </c>
      <c r="KV59" s="57">
        <f>IFERROR(Inv_SY_B!KV59/Inv_SY_B!$NE59-1,"")</f>
        <v>3.2488819566382166E-2</v>
      </c>
      <c r="KW59" s="57">
        <f>IFERROR(Inv_SY_B!KW59/Inv_SY_B!$NE59-1,"")</f>
        <v>2.6253235149396259E-2</v>
      </c>
      <c r="KX59" s="57">
        <f>IFERROR(Inv_SY_B!KX59/Inv_SY_B!$NE59-1,"")</f>
        <v>1.1680726027259558E-2</v>
      </c>
      <c r="KY59" s="57">
        <f>IFERROR(Inv_SY_B!KY59/Inv_SY_B!$NE59-1,"")</f>
        <v>3.7376770026993578E-2</v>
      </c>
      <c r="KZ59" s="57">
        <f>IFERROR(Inv_SY_B!KZ59/Inv_SY_B!$NE59-1,"")</f>
        <v>2.6629682442199432E-2</v>
      </c>
      <c r="LA59" s="57">
        <f>IFERROR(Inv_SY_B!LA59/Inv_SY_B!$NE59-1,"")</f>
        <v>2.7655286520563038E-2</v>
      </c>
      <c r="LB59" s="57">
        <f>IFERROR(Inv_SY_B!LB59/Inv_SY_B!$NE59-1,"")</f>
        <v>-1.8060827061705531E-2</v>
      </c>
      <c r="LC59" s="57">
        <f>IFERROR(Inv_SY_B!LC59/Inv_SY_B!$NE59-1,"")</f>
        <v>2.6791292781820353E-2</v>
      </c>
      <c r="LD59" s="57">
        <f>IFERROR(Inv_SY_B!LD59/Inv_SY_B!$NE59-1,"")</f>
        <v>1.1722483709009079E-3</v>
      </c>
      <c r="LE59" s="57">
        <f>IFERROR(Inv_SY_B!LE59/Inv_SY_B!$NE59-1,"")</f>
        <v>-9.8639365168731175E-3</v>
      </c>
      <c r="LF59" s="57">
        <f>IFERROR(Inv_SY_B!LF59/Inv_SY_B!$NE59-1,"")</f>
        <v>-6.667248480414445E-3</v>
      </c>
      <c r="LG59" s="57">
        <f>IFERROR(Inv_SY_B!LG59/Inv_SY_B!$NE59-1,"")</f>
        <v>7.8020778763565612E-3</v>
      </c>
      <c r="LH59" s="57">
        <f>IFERROR(Inv_SY_B!LH59/Inv_SY_B!$NE59-1,"")</f>
        <v>-1.6681935311425367E-2</v>
      </c>
      <c r="LI59" s="57">
        <f>IFERROR(Inv_SY_B!LI59/Inv_SY_B!$NE59-1,"")</f>
        <v>1.0961367509851883E-3</v>
      </c>
      <c r="LJ59" s="57">
        <f>IFERROR(Inv_SY_B!LJ59/Inv_SY_B!$NE59-1,"")</f>
        <v>-1.665516878480422E-2</v>
      </c>
      <c r="LK59" s="57">
        <f>IFERROR(Inv_SY_B!LK59/Inv_SY_B!$NE59-1,"")</f>
        <v>3.2006230416539161E-3</v>
      </c>
      <c r="LL59" s="57">
        <f>IFERROR(Inv_SY_B!LL59/Inv_SY_B!$NE59-1,"")</f>
        <v>1.3270190356498901E-2</v>
      </c>
      <c r="LM59" s="57">
        <f>IFERROR(Inv_SY_B!LM59/Inv_SY_B!$NE59-1,"")</f>
        <v>3.4555969683716103E-3</v>
      </c>
      <c r="LN59" s="57">
        <f>IFERROR(Inv_SY_B!LN59/Inv_SY_B!$NE59-1,"")</f>
        <v>4.5211596471910198E-3</v>
      </c>
      <c r="LO59" s="57">
        <f>IFERROR(Inv_SY_B!LO59/Inv_SY_B!$NE59-1,"")</f>
        <v>-9.1789319376320844E-3</v>
      </c>
      <c r="LP59" s="57">
        <f>IFERROR(Inv_SY_B!LP59/Inv_SY_B!$NE59-1,"")</f>
        <v>-2.9377791045459567E-3</v>
      </c>
      <c r="LQ59" s="57">
        <f>IFERROR(Inv_SY_B!LQ59/Inv_SY_B!$NE59-1,"")</f>
        <v>6.0433920455045254E-3</v>
      </c>
      <c r="LR59" s="57">
        <f>IFERROR(Inv_SY_B!LR59/Inv_SY_B!$NE59-1,"")</f>
        <v>5.434499086179212E-3</v>
      </c>
      <c r="LS59" s="57">
        <f>IFERROR(Inv_SY_B!LS59/Inv_SY_B!$NE59-1,"")</f>
        <v>-4.413898273855299E-3</v>
      </c>
      <c r="LT59" s="57">
        <f>IFERROR(Inv_SY_B!LT59/Inv_SY_B!$NE59-1,"")</f>
        <v>-2.4734982230603109E-3</v>
      </c>
      <c r="LU59" s="57">
        <f>IFERROR(Inv_SY_B!LU59/Inv_SY_B!$NE59-1,"")</f>
        <v>-3.4325046339979126E-3</v>
      </c>
      <c r="LV59" s="57">
        <f>IFERROR(Inv_SY_B!LV59/Inv_SY_B!$NE59-1,"")</f>
        <v>8.5550755027223868E-3</v>
      </c>
      <c r="LW59" s="57">
        <f>IFERROR(Inv_SY_B!LW59/Inv_SY_B!$NE59-1,"")</f>
        <v>1.1032508730977719E-2</v>
      </c>
      <c r="LX59" s="57">
        <f>IFERROR(Inv_SY_B!LX59/Inv_SY_B!$NE59-1,"")</f>
        <v>1.4149279566525008E-2</v>
      </c>
      <c r="LY59" s="57">
        <f>IFERROR(Inv_SY_B!LY59/Inv_SY_B!$NE59-1,"")</f>
        <v>2.1741413653114439E-2</v>
      </c>
      <c r="LZ59" s="57">
        <f>IFERROR(Inv_SY_B!LZ59/Inv_SY_B!$NE59-1,"")</f>
        <v>-3.3610761930566446E-2</v>
      </c>
      <c r="MA59" s="57">
        <f>IFERROR(Inv_SY_B!MA59/Inv_SY_B!$NE59-1,"")</f>
        <v>-1.3136736173247732E-2</v>
      </c>
      <c r="MB59" s="57">
        <f>IFERROR(Inv_SY_B!MB59/Inv_SY_B!$NE59-1,"")</f>
        <v>-8.798373838053708E-3</v>
      </c>
      <c r="MC59" s="57">
        <f>IFERROR(Inv_SY_B!MC59/Inv_SY_B!$NE59-1,"")</f>
        <v>-3.8329682365338846E-2</v>
      </c>
      <c r="MD59" s="57">
        <f>IFERROR(Inv_SY_B!MD59/Inv_SY_B!$NE59-1,"")</f>
        <v>-1.0472829476198653E-2</v>
      </c>
      <c r="ME59" s="57">
        <f>IFERROR(Inv_SY_B!ME59/Inv_SY_B!$NE59-1,"")</f>
        <v>-9.1028203177161426E-3</v>
      </c>
      <c r="MF59" s="57">
        <f>IFERROR(Inv_SY_B!MF59/Inv_SY_B!$NE59-1,"")</f>
        <v>-1.3060624553331901E-2</v>
      </c>
      <c r="MG59" s="57">
        <f>IFERROR(Inv_SY_B!MG59/Inv_SY_B!$NE59-1,"")</f>
        <v>-9.6356016571260694E-3</v>
      </c>
      <c r="MH59" s="57">
        <f>IFERROR(Inv_SY_B!MH59/Inv_SY_B!$NE59-1,"")</f>
        <v>-8.8276536682252438E-4</v>
      </c>
      <c r="MI59" s="57">
        <f>IFERROR(Inv_SY_B!MI59/Inv_SY_B!$NE59-1,"")</f>
        <v>-2.493403726017851E-2</v>
      </c>
      <c r="MJ59" s="57">
        <f>IFERROR(Inv_SY_B!MJ59/Inv_SY_B!$NE59-1,"")</f>
        <v>4.83438210664211E-4</v>
      </c>
      <c r="MK59" s="57">
        <f>IFERROR(Inv_SY_B!MK59/Inv_SY_B!$NE59-1,"")</f>
        <v>6.9567314844929395E-3</v>
      </c>
      <c r="ML59" s="57">
        <f>IFERROR(Inv_SY_B!ML59/Inv_SY_B!$NE59-1,"")</f>
        <v>7.8700709234811317E-3</v>
      </c>
      <c r="MM59" s="57">
        <f>IFERROR(Inv_SY_B!MM59/Inv_SY_B!$NE59-1,"")</f>
        <v>1.217238038608337E-2</v>
      </c>
      <c r="MN59" s="57">
        <f>IFERROR(Inv_SY_B!MN59/Inv_SY_B!$NE59-1,"")</f>
        <v>4.0352100975260541E-4</v>
      </c>
      <c r="MO59" s="57">
        <f>IFERROR(Inv_SY_B!MO59/Inv_SY_B!$NE59-1,"")</f>
        <v>2.1661496452203055E-2</v>
      </c>
      <c r="MP59" s="57">
        <f>IFERROR(Inv_SY_B!MP59/Inv_SY_B!$NE59-1,"")</f>
        <v>-6.2659326663133674E-3</v>
      </c>
      <c r="MQ59" s="57">
        <f>IFERROR(Inv_SY_B!MQ59/Inv_SY_B!$NE59-1,"")</f>
        <v>-8.3417041185595009E-3</v>
      </c>
      <c r="MR59" s="57">
        <f>IFERROR(Inv_SY_B!MR59/Inv_SY_B!$NE59-1,"")</f>
        <v>-2.0244396655577646E-3</v>
      </c>
      <c r="MS59" s="57">
        <f>IFERROR(Inv_SY_B!MS59/Inv_SY_B!$NE59-1,"")</f>
        <v>2.4938101689573333E-2</v>
      </c>
      <c r="MT59" s="57">
        <f>IFERROR(Inv_SY_B!MT59/Inv_SY_B!$NE59-1,"")</f>
        <v>-6.1206286646562358E-3</v>
      </c>
      <c r="MU59" s="57">
        <f>IFERROR(Inv_SY_B!MU59/Inv_SY_B!$NE59-1,"")</f>
        <v>2.0428488209568885E-2</v>
      </c>
      <c r="MV59" s="57">
        <f>IFERROR(Inv_SY_B!MV59/Inv_SY_B!$NE59-1,"")</f>
        <v>3.760043448034267E-3</v>
      </c>
      <c r="MW59" s="57">
        <f>IFERROR(Inv_SY_B!MW59/Inv_SY_B!$NE59-1,"")</f>
        <v>1.9423814826681873E-2</v>
      </c>
      <c r="MX59" s="57">
        <f>IFERROR(Inv_SY_B!MX59/Inv_SY_B!$NE59-1,"")</f>
        <v>1.7536246652772869E-2</v>
      </c>
      <c r="MY59" s="57">
        <f>IFERROR(Inv_SY_B!MY59/Inv_SY_B!$NE59-1,"")</f>
        <v>2.2700420064052151E-2</v>
      </c>
      <c r="MZ59" s="57">
        <f>IFERROR(Inv_SY_B!MZ59/Inv_SY_B!$NE59-1,"")</f>
        <v>9.5939991145712611E-3</v>
      </c>
      <c r="NA59" s="57">
        <f>IFERROR(Inv_SY_B!NA59/Inv_SY_B!$NE59-1,"")</f>
        <v>2.4033775468732976E-2</v>
      </c>
      <c r="NB59" s="57">
        <f>IFERROR(Inv_SY_B!NB59/Inv_SY_B!$NE59-1,"")</f>
        <v>1.7665636406629659E-2</v>
      </c>
      <c r="NC59" s="57">
        <f>IFERROR(Inv_SY_B!NC59/Inv_SY_B!$NE59-1,"")</f>
        <v>3.3808910990746011E-2</v>
      </c>
      <c r="ND59" s="57">
        <f>IFERROR(Inv_SY_B!ND59/Inv_SY_B!$NE59-1,"")</f>
        <v>1.159192913735807E-2</v>
      </c>
    </row>
    <row r="60" spans="2:368" ht="14.5" x14ac:dyDescent="0.35">
      <c r="B60" s="86">
        <f t="shared" si="0"/>
        <v>45801</v>
      </c>
      <c r="C60" s="57">
        <f>IFERROR(Inv_SY_B!C60/Inv_SY_B!$NE60-1,"")</f>
        <v>-5.6900305178724464E-2</v>
      </c>
      <c r="D60" s="57">
        <f>IFERROR(Inv_SY_B!D60/Inv_SY_B!$NE60-1,"")</f>
        <v>-6.7223997910187183E-2</v>
      </c>
      <c r="E60" s="57">
        <f>IFERROR(Inv_SY_B!E60/Inv_SY_B!$NE60-1,"")</f>
        <v>-4.3864112788406739E-2</v>
      </c>
      <c r="F60" s="57">
        <f>IFERROR(Inv_SY_B!F60/Inv_SY_B!$NE60-1,"")</f>
        <v>-4.0210335262859553E-2</v>
      </c>
      <c r="G60" s="57">
        <f>IFERROR(Inv_SY_B!G60/Inv_SY_B!$NE60-1,"")</f>
        <v>-6.0979175934390506E-2</v>
      </c>
      <c r="H60" s="57">
        <f>IFERROR(Inv_SY_B!H60/Inv_SY_B!$NE60-1,"")</f>
        <v>-8.4282137572866622E-2</v>
      </c>
      <c r="I60" s="57">
        <f>IFERROR(Inv_SY_B!I60/Inv_SY_B!$NE60-1,"")</f>
        <v>-1.8816616680846554E-2</v>
      </c>
      <c r="J60" s="57">
        <f>IFERROR(Inv_SY_B!J60/Inv_SY_B!$NE60-1,"")</f>
        <v>-8.5017185970884812E-2</v>
      </c>
      <c r="K60" s="57">
        <f>IFERROR(Inv_SY_B!K60/Inv_SY_B!$NE60-1,"")</f>
        <v>-5.1171667839500889E-2</v>
      </c>
      <c r="L60" s="57">
        <f>IFERROR(Inv_SY_B!L60/Inv_SY_B!$NE60-1,"")</f>
        <v>-3.924881486139975E-2</v>
      </c>
      <c r="M60" s="57">
        <f>IFERROR(Inv_SY_B!M60/Inv_SY_B!$NE60-1,"")</f>
        <v>-3.5787341416144702E-2</v>
      </c>
      <c r="N60" s="57">
        <f>IFERROR(Inv_SY_B!N60/Inv_SY_B!$NE60-1,"")</f>
        <v>-4.5017937270158348E-2</v>
      </c>
      <c r="O60" s="57">
        <f>IFERROR(Inv_SY_B!O60/Inv_SY_B!$NE60-1,"")</f>
        <v>-4.0210335262859553E-2</v>
      </c>
      <c r="P60" s="57">
        <f>IFERROR(Inv_SY_B!P60/Inv_SY_B!$NE60-1,"")</f>
        <v>-4.2902592386946936E-2</v>
      </c>
      <c r="Q60" s="57">
        <f>IFERROR(Inv_SY_B!Q60/Inv_SY_B!$NE60-1,"")</f>
        <v>-3.0402827167969937E-2</v>
      </c>
      <c r="R60" s="57">
        <f>IFERROR(Inv_SY_B!R60/Inv_SY_B!$NE60-1,"")</f>
        <v>-2.9056698605926301E-2</v>
      </c>
      <c r="S60" s="57">
        <f>IFERROR(Inv_SY_B!S60/Inv_SY_B!$NE60-1,"")</f>
        <v>-4.3540232232125553E-2</v>
      </c>
      <c r="T60" s="57">
        <f>IFERROR(Inv_SY_B!T60/Inv_SY_B!$NE60-1,"")</f>
        <v>-3.5645643672771676E-2</v>
      </c>
      <c r="U60" s="57">
        <f>IFERROR(Inv_SY_B!U60/Inv_SY_B!$NE60-1,"")</f>
        <v>-4.6556369912494011E-2</v>
      </c>
      <c r="V60" s="57">
        <f>IFERROR(Inv_SY_B!V60/Inv_SY_B!$NE60-1,"")</f>
        <v>-3.1748955730013573E-2</v>
      </c>
      <c r="W60" s="57">
        <f>IFERROR(Inv_SY_B!W60/Inv_SY_B!$NE60-1,"")</f>
        <v>-3.8648640876802753E-3</v>
      </c>
      <c r="X60" s="57">
        <f>IFERROR(Inv_SY_B!X60/Inv_SY_B!$NE60-1,"")</f>
        <v>-1.6172325226365358E-2</v>
      </c>
      <c r="Y60" s="57">
        <f>IFERROR(Inv_SY_B!Y60/Inv_SY_B!$NE60-1,"")</f>
        <v>-8.0955538541034322E-3</v>
      </c>
      <c r="Z60" s="57">
        <f>IFERROR(Inv_SY_B!Z60/Inv_SY_B!$NE60-1,"")</f>
        <v>-9.6339864964389843E-3</v>
      </c>
      <c r="AA60" s="57">
        <f>IFERROR(Inv_SY_B!AA60/Inv_SY_B!$NE60-1,"")</f>
        <v>-1.9633798671620517E-2</v>
      </c>
      <c r="AB60" s="57">
        <f>IFERROR(Inv_SY_B!AB60/Inv_SY_B!$NE60-1,"")</f>
        <v>-2.8864394525634274E-2</v>
      </c>
      <c r="AC60" s="57">
        <f>IFERROR(Inv_SY_B!AC60/Inv_SY_B!$NE60-1,"")</f>
        <v>-1.098011505848262E-2</v>
      </c>
      <c r="AD60" s="57">
        <f>IFERROR(Inv_SY_B!AD60/Inv_SY_B!$NE60-1,"")</f>
        <v>-1.8864582350452741E-2</v>
      </c>
      <c r="AE60" s="57">
        <f>IFERROR(Inv_SY_B!AE60/Inv_SY_B!$NE60-1,"")</f>
        <v>2.6734746422460987E-3</v>
      </c>
      <c r="AF60" s="57">
        <f>IFERROR(Inv_SY_B!AF60/Inv_SY_B!$NE60-1,"")</f>
        <v>-3.8648640876802753E-3</v>
      </c>
      <c r="AG60" s="57">
        <f>IFERROR(Inv_SY_B!AG60/Inv_SY_B!$NE60-1,"")</f>
        <v>-1.8095366029284854E-2</v>
      </c>
      <c r="AH60" s="57">
        <f>IFERROR(Inv_SY_B!AH60/Inv_SY_B!$NE60-1,"")</f>
        <v>-1.2326243620526256E-2</v>
      </c>
      <c r="AI60" s="57">
        <f>IFERROR(Inv_SY_B!AI60/Inv_SY_B!$NE60-1,"")</f>
        <v>-5.5594661686215741E-2</v>
      </c>
      <c r="AJ60" s="57">
        <f>IFERROR(Inv_SY_B!AJ60/Inv_SY_B!$NE60-1,"")</f>
        <v>-6.3782766999699536E-2</v>
      </c>
      <c r="AK60" s="57">
        <f>IFERROR(Inv_SY_B!AK60/Inv_SY_B!$NE60-1,"")</f>
        <v>-5.5685753092669876E-2</v>
      </c>
      <c r="AL60" s="57">
        <f>IFERROR(Inv_SY_B!AL60/Inv_SY_B!$NE60-1,"")</f>
        <v>-4.9208141967046259E-2</v>
      </c>
      <c r="AM60" s="57">
        <f>IFERROR(Inv_SY_B!AM60/Inv_SY_B!$NE60-1,"")</f>
        <v>-3.3418964848338506E-2</v>
      </c>
      <c r="AN60" s="57">
        <f>IFERROR(Inv_SY_B!AN60/Inv_SY_B!$NE60-1,"")</f>
        <v>-3.0382584633202425E-2</v>
      </c>
      <c r="AO60" s="57">
        <f>IFERROR(Inv_SY_B!AO60/Inv_SY_B!$NE60-1,"")</f>
        <v>-5.4633141284756048E-2</v>
      </c>
      <c r="AP60" s="57">
        <f>IFERROR(Inv_SY_B!AP60/Inv_SY_B!$NE60-1,"")</f>
        <v>-3.8682023887907757E-2</v>
      </c>
      <c r="AQ60" s="57">
        <f>IFERROR(Inv_SY_B!AQ60/Inv_SY_B!$NE60-1,"")</f>
        <v>-5.059475559862503E-2</v>
      </c>
      <c r="AR60" s="57">
        <f>IFERROR(Inv_SY_B!AR60/Inv_SY_B!$NE60-1,"")</f>
        <v>-3.8408273203746957E-2</v>
      </c>
      <c r="AS60" s="57">
        <f>IFERROR(Inv_SY_B!AS60/Inv_SY_B!$NE60-1,"")</f>
        <v>-2.0017339957972391E-2</v>
      </c>
      <c r="AT60" s="57">
        <f>IFERROR(Inv_SY_B!AT60/Inv_SY_B!$NE60-1,"")</f>
        <v>-1.5993516169252042E-2</v>
      </c>
      <c r="AU60" s="57">
        <f>IFERROR(Inv_SY_B!AU60/Inv_SY_B!$NE60-1,"")</f>
        <v>-1.9519090974604358E-2</v>
      </c>
      <c r="AV60" s="57">
        <f>IFERROR(Inv_SY_B!AV60/Inv_SY_B!$NE60-1,"")</f>
        <v>2.5081654907359585E-3</v>
      </c>
      <c r="AW60" s="57">
        <f>IFERROR(Inv_SY_B!AW60/Inv_SY_B!$NE60-1,"")</f>
        <v>-9.4741627299762543E-3</v>
      </c>
      <c r="AX60" s="57">
        <f>IFERROR(Inv_SY_B!AX60/Inv_SY_B!$NE60-1,"")</f>
        <v>-1.8923514246026119E-2</v>
      </c>
      <c r="AY60" s="57">
        <f>IFERROR(Inv_SY_B!AY60/Inv_SY_B!$NE60-1,"")</f>
        <v>-4.6698364612367316E-2</v>
      </c>
      <c r="AZ60" s="57">
        <f>IFERROR(Inv_SY_B!AZ60/Inv_SY_B!$NE60-1,"")</f>
        <v>-2.6616597355438754E-2</v>
      </c>
      <c r="BA60" s="57">
        <f>IFERROR(Inv_SY_B!BA60/Inv_SY_B!$NE60-1,"")</f>
        <v>-2.1668499908257921E-2</v>
      </c>
      <c r="BB60" s="57">
        <f>IFERROR(Inv_SY_B!BB60/Inv_SY_B!$NE60-1,"")</f>
        <v>-4.593190459592611E-2</v>
      </c>
      <c r="BC60" s="57">
        <f>IFERROR(Inv_SY_B!BC60/Inv_SY_B!$NE60-1,"")</f>
        <v>-5.3314484734182654E-2</v>
      </c>
      <c r="BD60" s="57">
        <f>IFERROR(Inv_SY_B!BD60/Inv_SY_B!$NE60-1,"")</f>
        <v>-6.2416081577814198E-2</v>
      </c>
      <c r="BE60" s="57">
        <f>IFERROR(Inv_SY_B!BE60/Inv_SY_B!$NE60-1,"")</f>
        <v>-7.246217317082948E-2</v>
      </c>
      <c r="BF60" s="57">
        <f>IFERROR(Inv_SY_B!BF60/Inv_SY_B!$NE60-1,"")</f>
        <v>-5.3912371057993513E-2</v>
      </c>
      <c r="BG60" s="57">
        <f>IFERROR(Inv_SY_B!BG60/Inv_SY_B!$NE60-1,"")</f>
        <v>-5.2189018457819647E-2</v>
      </c>
      <c r="BH60" s="57">
        <f>IFERROR(Inv_SY_B!BH60/Inv_SY_B!$NE60-1,"")</f>
        <v>-8.7523881794493996E-2</v>
      </c>
      <c r="BI60" s="57">
        <f>IFERROR(Inv_SY_B!BI60/Inv_SY_B!$NE60-1,"")</f>
        <v>-0.13689873790754203</v>
      </c>
      <c r="BJ60" s="57">
        <f>IFERROR(Inv_SY_B!BJ60/Inv_SY_B!$NE60-1,"")</f>
        <v>-8.71948491443717E-2</v>
      </c>
      <c r="BK60" s="57">
        <f>IFERROR(Inv_SY_B!BK60/Inv_SY_B!$NE60-1,"")</f>
        <v>-3.7710382219064198E-2</v>
      </c>
      <c r="BL60" s="57">
        <f>IFERROR(Inv_SY_B!BL60/Inv_SY_B!$NE60-1,"")</f>
        <v>-5.8402056285127624E-2</v>
      </c>
      <c r="BM60" s="57">
        <f>IFERROR(Inv_SY_B!BM60/Inv_SY_B!$NE60-1,"")</f>
        <v>-4.995580978346148E-2</v>
      </c>
      <c r="BN60" s="57">
        <f>IFERROR(Inv_SY_B!BN60/Inv_SY_B!$NE60-1,"")</f>
        <v>2.0883834941197055E-2</v>
      </c>
      <c r="BO60" s="57">
        <f>IFERROR(Inv_SY_B!BO60/Inv_SY_B!$NE60-1,"")</f>
        <v>6.0808003547481171E-3</v>
      </c>
      <c r="BP60" s="57">
        <f>IFERROR(Inv_SY_B!BP60/Inv_SY_B!$NE60-1,"")</f>
        <v>2.6172913438296641E-2</v>
      </c>
      <c r="BQ60" s="57">
        <f>IFERROR(Inv_SY_B!BQ60/Inv_SY_B!$NE60-1,"")</f>
        <v>2.3424000639463483E-2</v>
      </c>
      <c r="BR60" s="57">
        <f>IFERROR(Inv_SY_B!BR60/Inv_SY_B!$NE60-1,"")</f>
        <v>2.2022529909385469E-2</v>
      </c>
      <c r="BS60" s="57">
        <f>IFERROR(Inv_SY_B!BS60/Inv_SY_B!$NE60-1,"")</f>
        <v>1.5891912808255082E-2</v>
      </c>
      <c r="BT60" s="57">
        <f>IFERROR(Inv_SY_B!BT60/Inv_SY_B!$NE60-1,"")</f>
        <v>-1.2769209781613444E-3</v>
      </c>
      <c r="BU60" s="57">
        <f>IFERROR(Inv_SY_B!BU60/Inv_SY_B!$NE60-1,"")</f>
        <v>3.2270784623080973E-2</v>
      </c>
      <c r="BV60" s="57">
        <f>IFERROR(Inv_SY_B!BV60/Inv_SY_B!$NE60-1,"")</f>
        <v>2.0183099576158048E-2</v>
      </c>
      <c r="BW60" s="57">
        <f>IFERROR(Inv_SY_B!BW60/Inv_SY_B!$NE60-1,"")</f>
        <v>4.066186180261111E-3</v>
      </c>
      <c r="BX60" s="57">
        <f>IFERROR(Inv_SY_B!BX60/Inv_SY_B!$NE60-1,"")</f>
        <v>-1.6767394503512945E-2</v>
      </c>
      <c r="BY60" s="57">
        <f>IFERROR(Inv_SY_B!BY60/Inv_SY_B!$NE60-1,"")</f>
        <v>3.8910023390013038E-3</v>
      </c>
      <c r="BZ60" s="57">
        <f>IFERROR(Inv_SY_B!BZ60/Inv_SY_B!$NE60-1,"")</f>
        <v>1.3808796624865893E-2</v>
      </c>
      <c r="CA60" s="57">
        <f>IFERROR(Inv_SY_B!CA60/Inv_SY_B!$NE60-1,"")</f>
        <v>8.4059677023777812E-3</v>
      </c>
      <c r="CB60" s="57">
        <f>IFERROR(Inv_SY_B!CB60/Inv_SY_B!$NE60-1,"")</f>
        <v>-2.0547143516733923E-2</v>
      </c>
      <c r="CC60" s="57">
        <f>IFERROR(Inv_SY_B!CC60/Inv_SY_B!$NE60-1,"")</f>
        <v>1.6153871227183814E-2</v>
      </c>
      <c r="CD60" s="57">
        <f>IFERROR(Inv_SY_B!CD60/Inv_SY_B!$NE60-1,"")</f>
        <v>2.9730618924814545E-2</v>
      </c>
      <c r="CE60" s="57">
        <f>IFERROR(Inv_SY_B!CE60/Inv_SY_B!$NE60-1,"")</f>
        <v>7.376931963258837E-4</v>
      </c>
      <c r="CF60" s="57">
        <f>IFERROR(Inv_SY_B!CF60/Inv_SY_B!$NE60-1,"")</f>
        <v>9.7414127044053167E-3</v>
      </c>
      <c r="CG60" s="57">
        <f>IFERROR(Inv_SY_B!CG60/Inv_SY_B!$NE60-1,"")</f>
        <v>3.6124829130795622E-2</v>
      </c>
      <c r="CH60" s="57">
        <f>IFERROR(Inv_SY_B!CH60/Inv_SY_B!$NE60-1,"")</f>
        <v>2.3424000639463483E-2</v>
      </c>
      <c r="CI60" s="57">
        <f>IFERROR(Inv_SY_B!CI60/Inv_SY_B!$NE60-1,"")</f>
        <v>2.307363295694409E-2</v>
      </c>
      <c r="CJ60" s="57">
        <f>IFERROR(Inv_SY_B!CJ60/Inv_SY_B!$NE60-1,"")</f>
        <v>3.129931059427693E-2</v>
      </c>
      <c r="CK60" s="57">
        <f>IFERROR(Inv_SY_B!CK60/Inv_SY_B!$NE60-1,"")</f>
        <v>2.0493652749300706E-2</v>
      </c>
      <c r="CL60" s="57">
        <f>IFERROR(Inv_SY_B!CL60/Inv_SY_B!$NE60-1,"")</f>
        <v>4.9258947511710005E-3</v>
      </c>
      <c r="CM60" s="57">
        <f>IFERROR(Inv_SY_B!CM60/Inv_SY_B!$NE60-1,"")</f>
        <v>3.0956905813632751E-2</v>
      </c>
      <c r="CN60" s="57">
        <f>IFERROR(Inv_SY_B!CN60/Inv_SY_B!$NE60-1,"")</f>
        <v>2.2635673353794683E-2</v>
      </c>
      <c r="CO60" s="57">
        <f>IFERROR(Inv_SY_B!CO60/Inv_SY_B!$NE60-1,"")</f>
        <v>1.8518853084190434E-2</v>
      </c>
      <c r="CP60" s="57">
        <f>IFERROR(Inv_SY_B!CP60/Inv_SY_B!$NE60-1,"")</f>
        <v>-1.4240525231382861E-2</v>
      </c>
      <c r="CQ60" s="57">
        <f>IFERROR(Inv_SY_B!CQ60/Inv_SY_B!$NE60-1,"")</f>
        <v>1.2650194401988779E-2</v>
      </c>
      <c r="CR60" s="57">
        <f>IFERROR(Inv_SY_B!CR60/Inv_SY_B!$NE60-1,"")</f>
        <v>2.3511592560093497E-2</v>
      </c>
      <c r="CS60" s="57">
        <f>IFERROR(Inv_SY_B!CS60/Inv_SY_B!$NE60-1,"")</f>
        <v>3.7876667543393028E-2</v>
      </c>
      <c r="CT60" s="57">
        <f>IFERROR(Inv_SY_B!CT60/Inv_SY_B!$NE60-1,"")</f>
        <v>2.1409386464976476E-2</v>
      </c>
      <c r="CU60" s="57">
        <f>IFERROR(Inv_SY_B!CU60/Inv_SY_B!$NE60-1,"")</f>
        <v>1.2222745829315151E-2</v>
      </c>
      <c r="CV60" s="57">
        <f>IFERROR(Inv_SY_B!CV60/Inv_SY_B!$NE60-1,"")</f>
        <v>2.4212327925132504E-2</v>
      </c>
      <c r="CW60" s="57">
        <f>IFERROR(Inv_SY_B!CW60/Inv_SY_B!$NE60-1,"")</f>
        <v>1.764293387789162E-2</v>
      </c>
      <c r="CX60" s="57">
        <f>IFERROR(Inv_SY_B!CX60/Inv_SY_B!$NE60-1,"")</f>
        <v>1.6281277657191007E-2</v>
      </c>
      <c r="CY60" s="57">
        <f>IFERROR(Inv_SY_B!CY60/Inv_SY_B!$NE60-1,"")</f>
        <v>6.0250600416200673E-3</v>
      </c>
      <c r="CZ60" s="57">
        <f>IFERROR(Inv_SY_B!CZ60/Inv_SY_B!$NE60-1,"")</f>
        <v>2.8241556274106738E-2</v>
      </c>
      <c r="DA60" s="57">
        <f>IFERROR(Inv_SY_B!DA60/Inv_SY_B!$NE60-1,"")</f>
        <v>1.1757467385647313E-2</v>
      </c>
      <c r="DB60" s="57">
        <f>IFERROR(Inv_SY_B!DB60/Inv_SY_B!$NE60-1,"")</f>
        <v>2.5263430972690903E-2</v>
      </c>
      <c r="DC60" s="57">
        <f>IFERROR(Inv_SY_B!DC60/Inv_SY_B!$NE60-1,"")</f>
        <v>7.3176211557232751E-2</v>
      </c>
      <c r="DD60" s="57">
        <f>IFERROR(Inv_SY_B!DD60/Inv_SY_B!$NE60-1,"")</f>
        <v>9.5844771799431516E-3</v>
      </c>
      <c r="DE60" s="57">
        <f>IFERROR(Inv_SY_B!DE60/Inv_SY_B!$NE60-1,"")</f>
        <v>4.102997668606867E-2</v>
      </c>
      <c r="DF60" s="57">
        <f>IFERROR(Inv_SY_B!DF60/Inv_SY_B!$NE60-1,"")</f>
        <v>1.42268489733266E-2</v>
      </c>
      <c r="DG60" s="57">
        <f>IFERROR(Inv_SY_B!DG60/Inv_SY_B!$NE60-1,"")</f>
        <v>1.6679422750963235E-2</v>
      </c>
      <c r="DH60" s="57">
        <f>IFERROR(Inv_SY_B!DH60/Inv_SY_B!$NE60-1,"")</f>
        <v>4.6811043447640088E-2</v>
      </c>
      <c r="DI60" s="57">
        <f>IFERROR(Inv_SY_B!DI60/Inv_SY_B!$NE60-1,"")</f>
        <v>4.1643120130477662E-2</v>
      </c>
      <c r="DJ60" s="57">
        <f>IFERROR(Inv_SY_B!DJ60/Inv_SY_B!$NE60-1,"")</f>
        <v>4.0329241321029441E-2</v>
      </c>
      <c r="DK60" s="57">
        <f>IFERROR(Inv_SY_B!DK60/Inv_SY_B!$NE60-1,"")</f>
        <v>2.7069492955202001E-2</v>
      </c>
      <c r="DL60" s="57">
        <f>IFERROR(Inv_SY_B!DL60/Inv_SY_B!$NE60-1,"")</f>
        <v>1.4358236854271622E-2</v>
      </c>
      <c r="DM60" s="57">
        <f>IFERROR(Inv_SY_B!DM60/Inv_SY_B!$NE60-1,"")</f>
        <v>8.0954145292353452E-3</v>
      </c>
      <c r="DN60" s="57">
        <f>IFERROR(Inv_SY_B!DN60/Inv_SY_B!$NE60-1,"")</f>
        <v>6.6063518785275388E-3</v>
      </c>
      <c r="DO60" s="57">
        <f>IFERROR(Inv_SY_B!DO60/Inv_SY_B!$NE60-1,"")</f>
        <v>1.5277952020884999E-2</v>
      </c>
      <c r="DP60" s="57">
        <f>IFERROR(Inv_SY_B!DP60/Inv_SY_B!$NE60-1,"")</f>
        <v>2.3949552163242904E-2</v>
      </c>
      <c r="DQ60" s="57">
        <f>IFERROR(Inv_SY_B!DQ60/Inv_SY_B!$NE60-1,"")</f>
        <v>1.4384285613646686E-3</v>
      </c>
      <c r="DR60" s="57">
        <f>IFERROR(Inv_SY_B!DR60/Inv_SY_B!$NE60-1,"")</f>
        <v>1.3438521687657801E-2</v>
      </c>
      <c r="DS60" s="57">
        <f>IFERROR(Inv_SY_B!DS60/Inv_SY_B!$NE60-1,"")</f>
        <v>2.1584570306236062E-2</v>
      </c>
      <c r="DT60" s="57">
        <f>IFERROR(Inv_SY_B!DT60/Inv_SY_B!$NE60-1,"")</f>
        <v>2.0515720057738829E-3</v>
      </c>
      <c r="DU60" s="57">
        <f>IFERROR(Inv_SY_B!DU60/Inv_SY_B!$NE60-1,"")</f>
        <v>1.6739144515028892E-2</v>
      </c>
      <c r="DV60" s="57">
        <f>IFERROR(Inv_SY_B!DV60/Inv_SY_B!$NE60-1,"")</f>
        <v>2.6445921901194547E-2</v>
      </c>
      <c r="DW60" s="57">
        <f>IFERROR(Inv_SY_B!DW60/Inv_SY_B!$NE60-1,"")</f>
        <v>3.8402219067172227E-2</v>
      </c>
      <c r="DX60" s="57">
        <f>IFERROR(Inv_SY_B!DX60/Inv_SY_B!$NE60-1,"")</f>
        <v>3.9628505955990434E-2</v>
      </c>
      <c r="DY60" s="57">
        <f>IFERROR(Inv_SY_B!DY60/Inv_SY_B!$NE60-1,"")</f>
        <v>1.8080893481041027E-2</v>
      </c>
      <c r="DZ60" s="57">
        <f>IFERROR(Inv_SY_B!DZ60/Inv_SY_B!$NE60-1,"")</f>
        <v>4.1292752447958048E-2</v>
      </c>
      <c r="EA60" s="57">
        <f>IFERROR(Inv_SY_B!EA60/Inv_SY_B!$NE60-1,"")</f>
        <v>-3.7977935722079192E-2</v>
      </c>
      <c r="EB60" s="57">
        <f>IFERROR(Inv_SY_B!EB60/Inv_SY_B!$NE60-1,"")</f>
        <v>1.6767014671592806E-2</v>
      </c>
      <c r="EC60" s="57">
        <f>IFERROR(Inv_SY_B!EC60/Inv_SY_B!$NE60-1,"")</f>
        <v>1.1686683275060172E-2</v>
      </c>
      <c r="ED60" s="57">
        <f>IFERROR(Inv_SY_B!ED60/Inv_SY_B!$NE60-1,"")</f>
        <v>3.9785942596313184E-3</v>
      </c>
      <c r="EE60" s="57">
        <f>IFERROR(Inv_SY_B!EE60/Inv_SY_B!$NE60-1,"")</f>
        <v>1.5803503544664421E-2</v>
      </c>
      <c r="EF60" s="57">
        <f>IFERROR(Inv_SY_B!EF60/Inv_SY_B!$NE60-1,"")</f>
        <v>3.1745233099301773E-2</v>
      </c>
      <c r="EG60" s="57">
        <f>IFERROR(Inv_SY_B!EG60/Inv_SY_B!$NE60-1,"")</f>
        <v>1.0285212544982159E-2</v>
      </c>
      <c r="EH60" s="57">
        <f>IFERROR(Inv_SY_B!EH60/Inv_SY_B!$NE60-1,"")</f>
        <v>2.6402125940879095E-2</v>
      </c>
      <c r="EI60" s="57">
        <f>IFERROR(Inv_SY_B!EI60/Inv_SY_B!$NE60-1,"")</f>
        <v>8.0396742161072954E-3</v>
      </c>
      <c r="EJ60" s="57">
        <f>IFERROR(Inv_SY_B!EJ60/Inv_SY_B!$NE60-1,"")</f>
        <v>3.1132089654892559E-2</v>
      </c>
      <c r="EK60" s="57">
        <f>IFERROR(Inv_SY_B!EK60/Inv_SY_B!$NE60-1,"")</f>
        <v>4.8895502341819164E-3</v>
      </c>
      <c r="EL60" s="57">
        <f>IFERROR(Inv_SY_B!EL60/Inv_SY_B!$NE60-1,"")</f>
        <v>8.0954145292353452E-3</v>
      </c>
      <c r="EM60" s="57">
        <f>IFERROR(Inv_SY_B!EM60/Inv_SY_B!$NE60-1,"")</f>
        <v>1.7993301560411457E-2</v>
      </c>
      <c r="EN60" s="57">
        <f>IFERROR(Inv_SY_B!EN60/Inv_SY_B!$NE60-1,"")</f>
        <v>1.3350929767028008E-2</v>
      </c>
      <c r="EO60" s="57">
        <f>IFERROR(Inv_SY_B!EO60/Inv_SY_B!$NE60-1,"")</f>
        <v>2.0883834941197055E-2</v>
      </c>
      <c r="EP60" s="57">
        <f>IFERROR(Inv_SY_B!EP60/Inv_SY_B!$NE60-1,"")</f>
        <v>3.0256170448593744E-2</v>
      </c>
      <c r="EQ60" s="57">
        <f>IFERROR(Inv_SY_B!EQ60/Inv_SY_B!$NE60-1,"")</f>
        <v>2.1409386464976476E-2</v>
      </c>
      <c r="ER60" s="57">
        <f>IFERROR(Inv_SY_B!ER60/Inv_SY_B!$NE60-1,"")</f>
        <v>1.4139257052696586E-2</v>
      </c>
      <c r="ES60" s="57">
        <f>IFERROR(Inv_SY_B!ES60/Inv_SY_B!$NE60-1,"")</f>
        <v>2.2635673353794683E-2</v>
      </c>
      <c r="ET60" s="57">
        <f>IFERROR(Inv_SY_B!ET60/Inv_SY_B!$NE60-1,"")</f>
        <v>4.1189234723577606E-2</v>
      </c>
      <c r="EU60" s="57">
        <f>IFERROR(Inv_SY_B!EU60/Inv_SY_B!$NE60-1,"")</f>
        <v>3.1566399594682437E-2</v>
      </c>
      <c r="EV60" s="57">
        <f>IFERROR(Inv_SY_B!EV60/Inv_SY_B!$NE60-1,"")</f>
        <v>-7.4362255788164022E-3</v>
      </c>
      <c r="EW60" s="57">
        <f>IFERROR(Inv_SY_B!EW60/Inv_SY_B!$NE60-1,"")</f>
        <v>3.591460852128403E-2</v>
      </c>
      <c r="EX60" s="57">
        <f>IFERROR(Inv_SY_B!EX60/Inv_SY_B!$NE60-1,"")</f>
        <v>2.4037144083872475E-2</v>
      </c>
      <c r="EY60" s="57">
        <f>IFERROR(Inv_SY_B!EY60/Inv_SY_B!$NE60-1,"")</f>
        <v>4.7119700691764521E-2</v>
      </c>
      <c r="EZ60" s="57">
        <f>IFERROR(Inv_SY_B!EZ60/Inv_SY_B!$NE60-1,"")</f>
        <v>7.7450468467157307E-3</v>
      </c>
      <c r="FA60" s="57">
        <f>IFERROR(Inv_SY_B!FA60/Inv_SY_B!$NE60-1,"")</f>
        <v>2.0796243020567484E-2</v>
      </c>
      <c r="FB60" s="57">
        <f>IFERROR(Inv_SY_B!FB60/Inv_SY_B!$NE60-1,"")</f>
        <v>1.8694036925450241E-2</v>
      </c>
      <c r="FC60" s="57">
        <f>IFERROR(Inv_SY_B!FC60/Inv_SY_B!$NE60-1,"")</f>
        <v>3.8402219067172227E-2</v>
      </c>
      <c r="FD60" s="57">
        <f>IFERROR(Inv_SY_B!FD60/Inv_SY_B!$NE60-1,"")</f>
        <v>2.4387511766392311E-2</v>
      </c>
      <c r="FE60" s="57">
        <f>IFERROR(Inv_SY_B!FE60/Inv_SY_B!$NE60-1,"")</f>
        <v>-6.8828038984733997E-3</v>
      </c>
      <c r="FF60" s="57">
        <f>IFERROR(Inv_SY_B!FF60/Inv_SY_B!$NE60-1,"")</f>
        <v>-8.8974180729605168E-3</v>
      </c>
      <c r="FG60" s="57">
        <f>IFERROR(Inv_SY_B!FG60/Inv_SY_B!$NE60-1,"")</f>
        <v>1.7117382354112642E-2</v>
      </c>
      <c r="FH60" s="57">
        <f>IFERROR(Inv_SY_B!FH60/Inv_SY_B!$NE60-1,"")</f>
        <v>-8.5470503904409023E-3</v>
      </c>
      <c r="FI60" s="57">
        <f>IFERROR(Inv_SY_B!FI60/Inv_SY_B!$NE60-1,"")</f>
        <v>1.1073539830650958E-2</v>
      </c>
      <c r="FJ60" s="57">
        <f>IFERROR(Inv_SY_B!FJ60/Inv_SY_B!$NE60-1,"")</f>
        <v>2.1913040008598283E-2</v>
      </c>
      <c r="FK60" s="57">
        <f>IFERROR(Inv_SY_B!FK60/Inv_SY_B!$NE60-1,"")</f>
        <v>3.7088340257724006E-2</v>
      </c>
      <c r="FL60" s="57">
        <f>IFERROR(Inv_SY_B!FL60/Inv_SY_B!$NE60-1,"")</f>
        <v>-1.7692443194387342E-2</v>
      </c>
      <c r="FM60" s="57">
        <f>IFERROR(Inv_SY_B!FM60/Inv_SY_B!$NE60-1,"")</f>
        <v>-5.931805903063192E-3</v>
      </c>
      <c r="FN60" s="57">
        <f>IFERROR(Inv_SY_B!FN60/Inv_SY_B!$NE60-1,"")</f>
        <v>1.1144447575922811E-2</v>
      </c>
      <c r="FO60" s="57">
        <f>IFERROR(Inv_SY_B!FO60/Inv_SY_B!$NE60-1,"")</f>
        <v>1.9347827782674187E-3</v>
      </c>
      <c r="FP60" s="57">
        <f>IFERROR(Inv_SY_B!FP60/Inv_SY_B!$NE60-1,"")</f>
        <v>1.2632447201050834E-3</v>
      </c>
      <c r="FQ60" s="57">
        <f>IFERROR(Inv_SY_B!FQ60/Inv_SY_B!$NE60-1,"")</f>
        <v>-4.5887297867386323E-3</v>
      </c>
      <c r="FR60" s="57">
        <f>IFERROR(Inv_SY_B!FR60/Inv_SY_B!$NE60-1,"")</f>
        <v>7.3070872435663237E-3</v>
      </c>
      <c r="FS60" s="57">
        <f>IFERROR(Inv_SY_B!FS60/Inv_SY_B!$NE60-1,"")</f>
        <v>9.9932394762158872E-3</v>
      </c>
      <c r="FT60" s="57">
        <f>IFERROR(Inv_SY_B!FT60/Inv_SY_B!$NE60-1,"")</f>
        <v>1.7859828157546609E-2</v>
      </c>
      <c r="FU60" s="57">
        <f>IFERROR(Inv_SY_B!FU60/Inv_SY_B!$NE60-1,"")</f>
        <v>2.6110152872113046E-2</v>
      </c>
      <c r="FV60" s="57">
        <f>IFERROR(Inv_SY_B!FV60/Inv_SY_B!$NE60-1,"")</f>
        <v>1.2967193733792293E-2</v>
      </c>
      <c r="FW60" s="57">
        <f>IFERROR(Inv_SY_B!FW60/Inv_SY_B!$NE60-1,"")</f>
        <v>1.191191964239402E-2</v>
      </c>
      <c r="FX60" s="57">
        <f>IFERROR(Inv_SY_B!FX60/Inv_SY_B!$NE60-1,"")</f>
        <v>1.8915102248944438E-2</v>
      </c>
      <c r="FY60" s="57">
        <f>IFERROR(Inv_SY_B!FY60/Inv_SY_B!$NE60-1,"")</f>
        <v>2.5438614813950711E-2</v>
      </c>
      <c r="FZ60" s="57">
        <f>IFERROR(Inv_SY_B!FZ60/Inv_SY_B!$NE60-1,"")</f>
        <v>1.5567005358963826E-2</v>
      </c>
      <c r="GA60" s="57">
        <f>IFERROR(Inv_SY_B!GA60/Inv_SY_B!$NE60-1,"")</f>
        <v>3.2713610444043084E-2</v>
      </c>
      <c r="GB60" s="57">
        <f>IFERROR(Inv_SY_B!GB60/Inv_SY_B!$NE60-1,"")</f>
        <v>-1.1831747414061233E-2</v>
      </c>
      <c r="GC60" s="57">
        <f>IFERROR(Inv_SY_B!GC60/Inv_SY_B!$NE60-1,"")</f>
        <v>2.3232132622845514E-2</v>
      </c>
      <c r="GD60" s="57">
        <f>IFERROR(Inv_SY_B!GD60/Inv_SY_B!$NE60-1,"")</f>
        <v>1.7380158116002242E-2</v>
      </c>
      <c r="GE60" s="57">
        <f>IFERROR(Inv_SY_B!GE60/Inv_SY_B!$NE60-1,"")</f>
        <v>2.8508503079835767E-2</v>
      </c>
      <c r="GF60" s="57">
        <f>IFERROR(Inv_SY_B!GF60/Inv_SY_B!$NE60-1,"")</f>
        <v>2.3136198614536641E-2</v>
      </c>
      <c r="GG60" s="57">
        <f>IFERROR(Inv_SY_B!GG60/Inv_SY_B!$NE60-1,"")</f>
        <v>1.2391589683938609E-2</v>
      </c>
      <c r="GH60" s="57">
        <f>IFERROR(Inv_SY_B!GH60/Inv_SY_B!$NE60-1,"")</f>
        <v>2.5150812789023869E-2</v>
      </c>
      <c r="GI60" s="57">
        <f>IFERROR(Inv_SY_B!GI60/Inv_SY_B!$NE60-1,"")</f>
        <v>1.0568843526069571E-2</v>
      </c>
      <c r="GJ60" s="57">
        <f>IFERROR(Inv_SY_B!GJ60/Inv_SY_B!$NE60-1,"")</f>
        <v>2.1889056506521065E-2</v>
      </c>
      <c r="GK60" s="57">
        <f>IFERROR(Inv_SY_B!GK60/Inv_SY_B!$NE60-1,"")</f>
        <v>-5.5950143776439809E-4</v>
      </c>
      <c r="GL60" s="57">
        <f>IFERROR(Inv_SY_B!GL60/Inv_SY_B!$NE60-1,"")</f>
        <v>2.2080924523138812E-2</v>
      </c>
      <c r="GM60" s="57">
        <f>IFERROR(Inv_SY_B!GM60/Inv_SY_B!$NE60-1,"")</f>
        <v>5.9640111272416529E-3</v>
      </c>
      <c r="GN60" s="57">
        <f>IFERROR(Inv_SY_B!GN60/Inv_SY_B!$NE60-1,"")</f>
        <v>1.9298838282180375E-2</v>
      </c>
      <c r="GO60" s="57">
        <f>IFERROR(Inv_SY_B!GO60/Inv_SY_B!$NE60-1,"")</f>
        <v>1.9394772290489248E-2</v>
      </c>
      <c r="GP60" s="57">
        <f>IFERROR(Inv_SY_B!GP60/Inv_SY_B!$NE60-1,"")</f>
        <v>1.566773606768801E-2</v>
      </c>
      <c r="GQ60" s="57">
        <f>IFERROR(Inv_SY_B!GQ60/Inv_SY_B!$NE60-1,"")</f>
        <v>2.3826923474360884E-2</v>
      </c>
      <c r="GR60" s="57">
        <f>IFERROR(Inv_SY_B!GR60/Inv_SY_B!$NE60-1,"")</f>
        <v>-9.9008150181290056E-4</v>
      </c>
      <c r="GS60" s="57">
        <f>IFERROR(Inv_SY_B!GS60/Inv_SY_B!$NE60-1,"")</f>
        <v>3.4665669462054849E-2</v>
      </c>
      <c r="GT60" s="57">
        <f>IFERROR(Inv_SY_B!GT60/Inv_SY_B!$NE60-1,"")</f>
        <v>2.5626793061018338E-2</v>
      </c>
      <c r="GU60" s="57">
        <f>IFERROR(Inv_SY_B!GU60/Inv_SY_B!$NE60-1,"")</f>
        <v>1.3839408670167641E-2</v>
      </c>
      <c r="GV60" s="57">
        <f>IFERROR(Inv_SY_B!GV60/Inv_SY_B!$NE60-1,"")</f>
        <v>1.8155009721574134E-2</v>
      </c>
      <c r="GW60" s="57">
        <f>IFERROR(Inv_SY_B!GW60/Inv_SY_B!$NE60-1,"")</f>
        <v>3.6511711035649874E-2</v>
      </c>
      <c r="GX60" s="57">
        <f>IFERROR(Inv_SY_B!GX60/Inv_SY_B!$NE60-1,"")</f>
        <v>9.6869886035375607E-3</v>
      </c>
      <c r="GY60" s="57">
        <f>IFERROR(Inv_SY_B!GY60/Inv_SY_B!$NE60-1,"")</f>
        <v>2.2832995812356538E-2</v>
      </c>
      <c r="GZ60" s="57">
        <f>IFERROR(Inv_SY_B!GZ60/Inv_SY_B!$NE60-1,"")</f>
        <v>3.8478260404861908E-2</v>
      </c>
      <c r="HA60" s="57">
        <f>IFERROR(Inv_SY_B!HA60/Inv_SY_B!$NE60-1,"")</f>
        <v>2.4478953881335475E-2</v>
      </c>
      <c r="HB60" s="57">
        <f>IFERROR(Inv_SY_B!HB60/Inv_SY_B!$NE60-1,"")</f>
        <v>-4.9395933276163984E-3</v>
      </c>
      <c r="HC60" s="57">
        <f>IFERROR(Inv_SY_B!HC60/Inv_SY_B!$NE60-1,"")</f>
        <v>-1.2094391919326597E-2</v>
      </c>
      <c r="HD60" s="57">
        <f>IFERROR(Inv_SY_B!HD60/Inv_SY_B!$NE60-1,"")</f>
        <v>1.5783015010639501E-2</v>
      </c>
      <c r="HE60" s="57">
        <f>IFERROR(Inv_SY_B!HE60/Inv_SY_B!$NE60-1,"")</f>
        <v>7.4250593921765251E-4</v>
      </c>
      <c r="HF60" s="57">
        <f>IFERROR(Inv_SY_B!HF60/Inv_SY_B!$NE60-1,"")</f>
        <v>3.5632035441177656E-3</v>
      </c>
      <c r="HG60" s="57">
        <f>IFERROR(Inv_SY_B!HG60/Inv_SY_B!$NE60-1,"")</f>
        <v>5.6190176742847431E-3</v>
      </c>
      <c r="HH60" s="57">
        <f>IFERROR(Inv_SY_B!HH60/Inv_SY_B!$NE60-1,"")</f>
        <v>2.0645604168055387E-2</v>
      </c>
      <c r="HI60" s="57">
        <f>IFERROR(Inv_SY_B!HI60/Inv_SY_B!$NE60-1,"")</f>
        <v>4.3459449297824637E-2</v>
      </c>
      <c r="HJ60" s="57">
        <f>IFERROR(Inv_SY_B!HJ60/Inv_SY_B!$NE60-1,"")</f>
        <v>-3.9457126499653494E-3</v>
      </c>
      <c r="HK60" s="57">
        <f>IFERROR(Inv_SY_B!HK60/Inv_SY_B!$NE60-1,"")</f>
        <v>4.3952324830391465E-2</v>
      </c>
      <c r="HL60" s="57">
        <f>IFERROR(Inv_SY_B!HL60/Inv_SY_B!$NE60-1,"")</f>
        <v>3.486966578462658E-2</v>
      </c>
      <c r="HM60" s="57">
        <f>IFERROR(Inv_SY_B!HM60/Inv_SY_B!$NE60-1,"")</f>
        <v>-1.0403806598078602E-2</v>
      </c>
      <c r="HN60" s="57">
        <f>IFERROR(Inv_SY_B!HN60/Inv_SY_B!$NE60-1,"")</f>
        <v>-1.2690784828849555E-2</v>
      </c>
      <c r="HO60" s="57">
        <f>IFERROR(Inv_SY_B!HO60/Inv_SY_B!$NE60-1,"")</f>
        <v>1.7417225534116065E-2</v>
      </c>
      <c r="HP60" s="57">
        <f>IFERROR(Inv_SY_B!HP60/Inv_SY_B!$NE60-1,"")</f>
        <v>-1.2256314864056539E-2</v>
      </c>
      <c r="HQ60" s="57">
        <f>IFERROR(Inv_SY_B!HQ60/Inv_SY_B!$NE60-1,"")</f>
        <v>-2.4038536598705917E-2</v>
      </c>
      <c r="HR60" s="57">
        <f>IFERROR(Inv_SY_B!HR60/Inv_SY_B!$NE60-1,"")</f>
        <v>-2.0581166824747199E-2</v>
      </c>
      <c r="HS60" s="57">
        <f>IFERROR(Inv_SY_B!HS60/Inv_SY_B!$NE60-1,"")</f>
        <v>-1.13229545485658E-2</v>
      </c>
      <c r="HT60" s="57">
        <f>IFERROR(Inv_SY_B!HT60/Inv_SY_B!$NE60-1,"")</f>
        <v>-3.3164538754290596E-2</v>
      </c>
      <c r="HU60" s="57">
        <f>IFERROR(Inv_SY_B!HU60/Inv_SY_B!$NE60-1,"")</f>
        <v>-5.3924286815221212E-3</v>
      </c>
      <c r="HV60" s="57">
        <f>IFERROR(Inv_SY_B!HV60/Inv_SY_B!$NE60-1,"")</f>
        <v>-5.4829957523033768E-3</v>
      </c>
      <c r="HW60" s="57">
        <f>IFERROR(Inv_SY_B!HW60/Inv_SY_B!$NE60-1,"")</f>
        <v>1.5465167719374229E-2</v>
      </c>
      <c r="HX60" s="57">
        <f>IFERROR(Inv_SY_B!HX60/Inv_SY_B!$NE60-1,"")</f>
        <v>-1.0536638301890888E-2</v>
      </c>
      <c r="HY60" s="57">
        <f>IFERROR(Inv_SY_B!HY60/Inv_SY_B!$NE60-1,"")</f>
        <v>1.1978335494300385E-2</v>
      </c>
      <c r="HZ60" s="57">
        <f>IFERROR(Inv_SY_B!HZ60/Inv_SY_B!$NE60-1,"")</f>
        <v>-1.7235151365570411E-2</v>
      </c>
      <c r="IA60" s="57">
        <f>IFERROR(Inv_SY_B!IA60/Inv_SY_B!$NE60-1,"")</f>
        <v>2.7320397284625431E-2</v>
      </c>
      <c r="IB60" s="57">
        <f>IFERROR(Inv_SY_B!IB60/Inv_SY_B!$NE60-1,"")</f>
        <v>-1.200467119652382E-3</v>
      </c>
      <c r="IC60" s="57">
        <f>IFERROR(Inv_SY_B!IC60/Inv_SY_B!$NE60-1,"")</f>
        <v>2.6921902173188572E-2</v>
      </c>
      <c r="ID60" s="57">
        <f>IFERROR(Inv_SY_B!ID60/Inv_SY_B!$NE60-1,"")</f>
        <v>9.88623615925599E-3</v>
      </c>
      <c r="IE60" s="57">
        <f>IFERROR(Inv_SY_B!IE60/Inv_SY_B!$NE60-1,"")</f>
        <v>1.2675701939315109E-2</v>
      </c>
      <c r="IF60" s="57">
        <f>IFERROR(Inv_SY_B!IF60/Inv_SY_B!$NE60-1,"")</f>
        <v>2.0844851723773816E-2</v>
      </c>
      <c r="IG60" s="57">
        <f>IFERROR(Inv_SY_B!IG60/Inv_SY_B!$NE60-1,"")</f>
        <v>4.8718393403401894E-3</v>
      </c>
      <c r="IH60" s="57">
        <f>IFERROR(Inv_SY_B!IH60/Inv_SY_B!$NE60-1,"")</f>
        <v>-4.9007788687104314E-3</v>
      </c>
      <c r="II60" s="57">
        <f>IFERROR(Inv_SY_B!II60/Inv_SY_B!$NE60-1,"")</f>
        <v>-5.4700575993346101E-3</v>
      </c>
      <c r="IJ60" s="57">
        <f>IFERROR(Inv_SY_B!IJ60/Inv_SY_B!$NE60-1,"")</f>
        <v>-2.2441447924637092E-3</v>
      </c>
      <c r="IK60" s="57">
        <f>IFERROR(Inv_SY_B!IK60/Inv_SY_B!$NE60-1,"")</f>
        <v>2.3036574836677648E-2</v>
      </c>
      <c r="IL60" s="57">
        <f>IFERROR(Inv_SY_B!IL60/Inv_SY_B!$NE60-1,"")</f>
        <v>4.2076808212785366E-3</v>
      </c>
      <c r="IM60" s="57">
        <f>IFERROR(Inv_SY_B!IM60/Inv_SY_B!$NE60-1,"")</f>
        <v>-1.0237766968313244E-2</v>
      </c>
      <c r="IN60" s="57">
        <f>IFERROR(Inv_SY_B!IN60/Inv_SY_B!$NE60-1,"")</f>
        <v>-1.5052916231510616E-2</v>
      </c>
      <c r="IO60" s="57">
        <f>IFERROR(Inv_SY_B!IO60/Inv_SY_B!$NE60-1,"")</f>
        <v>6.7978990456192268E-3</v>
      </c>
      <c r="IP60" s="57">
        <f>IFERROR(Inv_SY_B!IP60/Inv_SY_B!$NE60-1,"")</f>
        <v>-1.059356617495355E-2</v>
      </c>
      <c r="IQ60" s="57">
        <f>IFERROR(Inv_SY_B!IQ60/Inv_SY_B!$NE60-1,"")</f>
        <v>2.9125717091083025E-3</v>
      </c>
      <c r="IR60" s="57">
        <f>IFERROR(Inv_SY_B!IR60/Inv_SY_B!$NE60-1,"")</f>
        <v>-1.0973085328702892E-2</v>
      </c>
      <c r="IS60" s="57">
        <f>IFERROR(Inv_SY_B!IS60/Inv_SY_B!$NE60-1,"")</f>
        <v>8.8688822597005057E-4</v>
      </c>
      <c r="IT60" s="57">
        <f>IFERROR(Inv_SY_B!IT60/Inv_SY_B!$NE60-1,"")</f>
        <v>-9.6447682905796972E-3</v>
      </c>
      <c r="IU60" s="57">
        <f>IFERROR(Inv_SY_B!IU60/Inv_SY_B!$NE60-1,"")</f>
        <v>1.2841741569080467E-2</v>
      </c>
      <c r="IV60" s="57">
        <f>IFERROR(Inv_SY_B!IV60/Inv_SY_B!$NE60-1,"")</f>
        <v>1.5688135222202026E-2</v>
      </c>
      <c r="IW60" s="57">
        <f>IFERROR(Inv_SY_B!IW60/Inv_SY_B!$NE60-1,"")</f>
        <v>-3.3827022537121776E-3</v>
      </c>
      <c r="IX60" s="57">
        <f>IFERROR(Inv_SY_B!IX60/Inv_SY_B!$NE60-1,"")</f>
        <v>1.2784991847092364E-4</v>
      </c>
      <c r="IY60" s="57">
        <f>IFERROR(Inv_SY_B!IY60/Inv_SY_B!$NE60-1,"")</f>
        <v>5.5359978594018422E-3</v>
      </c>
      <c r="IZ60" s="57">
        <f>IFERROR(Inv_SY_B!IZ60/Inv_SY_B!$NE60-1,"")</f>
        <v>-1.8071818590881694E-2</v>
      </c>
      <c r="JA60" s="57">
        <f>IFERROR(Inv_SY_B!JA60/Inv_SY_B!$NE60-1,"")</f>
        <v>-2.4867033009595696E-2</v>
      </c>
      <c r="JB60" s="57">
        <f>IFERROR(Inv_SY_B!JB60/Inv_SY_B!$NE60-1,"")</f>
        <v>1.1657806817709782E-2</v>
      </c>
      <c r="JC60" s="57">
        <f>IFERROR(Inv_SY_B!JC60/Inv_SY_B!$NE60-1,"")</f>
        <v>5.7643646775176194E-3</v>
      </c>
      <c r="JD60" s="57">
        <f>IFERROR(Inv_SY_B!JD60/Inv_SY_B!$NE60-1,"")</f>
        <v>1.2661415546696864E-2</v>
      </c>
      <c r="JE60" s="57">
        <f>IFERROR(Inv_SY_B!JE60/Inv_SY_B!$NE60-1,"")</f>
        <v>1.3588919903025243E-2</v>
      </c>
      <c r="JF60" s="57">
        <f>IFERROR(Inv_SY_B!JF60/Inv_SY_B!$NE60-1,"")</f>
        <v>-2.303238336075808E-2</v>
      </c>
      <c r="JG60" s="57">
        <f>IFERROR(Inv_SY_B!JG60/Inv_SY_B!$NE60-1,"")</f>
        <v>-9.2661055755810517E-3</v>
      </c>
      <c r="JH60" s="57">
        <f>IFERROR(Inv_SY_B!JH60/Inv_SY_B!$NE60-1,"")</f>
        <v>3.1106100843277362E-2</v>
      </c>
      <c r="JI60" s="57">
        <f>IFERROR(Inv_SY_B!JI60/Inv_SY_B!$NE60-1,"")</f>
        <v>3.2448856110075752E-2</v>
      </c>
      <c r="JJ60" s="57">
        <f>IFERROR(Inv_SY_B!JJ60/Inv_SY_B!$NE60-1,"")</f>
        <v>1.5729387304131315E-2</v>
      </c>
      <c r="JK60" s="57">
        <f>IFERROR(Inv_SY_B!JK60/Inv_SY_B!$NE60-1,"")</f>
        <v>2.8207954578280736E-2</v>
      </c>
      <c r="JL60" s="57">
        <f>IFERROR(Inv_SY_B!JL60/Inv_SY_B!$NE60-1,"")</f>
        <v>1.6815399546867393E-2</v>
      </c>
      <c r="JM60" s="57">
        <f>IFERROR(Inv_SY_B!JM60/Inv_SY_B!$NE60-1,"")</f>
        <v>-1.9468261546592536E-2</v>
      </c>
      <c r="JN60" s="57">
        <f>IFERROR(Inv_SY_B!JN60/Inv_SY_B!$NE60-1,"")</f>
        <v>1.05365441363372E-2</v>
      </c>
      <c r="JO60" s="57">
        <f>IFERROR(Inv_SY_B!JO60/Inv_SY_B!$NE60-1,"")</f>
        <v>-4.5109977396761147E-3</v>
      </c>
      <c r="JP60" s="57">
        <f>IFERROR(Inv_SY_B!JP60/Inv_SY_B!$NE60-1,"")</f>
        <v>7.4454536017043438E-3</v>
      </c>
      <c r="JQ60" s="57">
        <f>IFERROR(Inv_SY_B!JQ60/Inv_SY_B!$NE60-1,"")</f>
        <v>3.1548873189318094E-2</v>
      </c>
      <c r="JR60" s="57">
        <f>IFERROR(Inv_SY_B!JR60/Inv_SY_B!$NE60-1,"")</f>
        <v>3.8854616898996719E-2</v>
      </c>
      <c r="JS60" s="57">
        <f>IFERROR(Inv_SY_B!JS60/Inv_SY_B!$NE60-1,"")</f>
        <v>1.2437471166173442E-2</v>
      </c>
      <c r="JT60" s="57">
        <f>IFERROR(Inv_SY_B!JT60/Inv_SY_B!$NE60-1,"")</f>
        <v>4.3847457695802783E-2</v>
      </c>
      <c r="JU60" s="57">
        <f>IFERROR(Inv_SY_B!JU60/Inv_SY_B!$NE60-1,"")</f>
        <v>2.2502229119068851E-2</v>
      </c>
      <c r="JV60" s="57">
        <f>IFERROR(Inv_SY_B!JV60/Inv_SY_B!$NE60-1,"")</f>
        <v>-1.2167516443142512E-2</v>
      </c>
      <c r="JW60" s="57">
        <f>IFERROR(Inv_SY_B!JW60/Inv_SY_B!$NE60-1,"")</f>
        <v>-1.0536638301890888E-2</v>
      </c>
      <c r="JX60" s="57">
        <f>IFERROR(Inv_SY_B!JX60/Inv_SY_B!$NE60-1,"")</f>
        <v>-1.1208176360053335E-2</v>
      </c>
      <c r="JY60" s="57">
        <f>IFERROR(Inv_SY_B!JY60/Inv_SY_B!$NE60-1,"")</f>
        <v>-5.2602678449008566E-3</v>
      </c>
      <c r="JZ60" s="57">
        <f>IFERROR(Inv_SY_B!JZ60/Inv_SY_B!$NE60-1,"")</f>
        <v>-5.6297160265241564E-2</v>
      </c>
      <c r="KA60" s="57">
        <f>IFERROR(Inv_SY_B!KA60/Inv_SY_B!$NE60-1,"")</f>
        <v>-2.6749485706097031E-2</v>
      </c>
      <c r="KB60" s="57">
        <f>IFERROR(Inv_SY_B!KB60/Inv_SY_B!$NE60-1,"")</f>
        <v>-1.7443886900132655E-2</v>
      </c>
      <c r="KC60" s="57">
        <f>IFERROR(Inv_SY_B!KC60/Inv_SY_B!$NE60-1,"")</f>
        <v>-3.5575414470516931E-2</v>
      </c>
      <c r="KD60" s="57">
        <f>IFERROR(Inv_SY_B!KD60/Inv_SY_B!$NE60-1,"")</f>
        <v>-3.2697394221249509E-2</v>
      </c>
      <c r="KE60" s="57">
        <f>IFERROR(Inv_SY_B!KE60/Inv_SY_B!$NE60-1,"")</f>
        <v>-4.5887297867386323E-3</v>
      </c>
      <c r="KF60" s="57">
        <f>IFERROR(Inv_SY_B!KF60/Inv_SY_B!$NE60-1,"")</f>
        <v>-3.6576464992000957E-2</v>
      </c>
      <c r="KG60" s="57">
        <f>IFERROR(Inv_SY_B!KG60/Inv_SY_B!$NE60-1,"")</f>
        <v>-3.6763342114642938E-4</v>
      </c>
      <c r="KH60" s="57">
        <f>IFERROR(Inv_SY_B!KH60/Inv_SY_B!$NE60-1,"")</f>
        <v>2.9900568696654695E-3</v>
      </c>
      <c r="KI60" s="57">
        <f>IFERROR(Inv_SY_B!KI60/Inv_SY_B!$NE60-1,"")</f>
        <v>3.1771281858679057E-3</v>
      </c>
      <c r="KJ60" s="57">
        <f>IFERROR(Inv_SY_B!KJ60/Inv_SY_B!$NE60-1,"")</f>
        <v>-2.5645222114203392E-3</v>
      </c>
      <c r="KK60" s="57">
        <f>IFERROR(Inv_SY_B!KK60/Inv_SY_B!$NE60-1,"")</f>
        <v>-3.8740214248371707E-3</v>
      </c>
      <c r="KL60" s="57">
        <f>IFERROR(Inv_SY_B!KL60/Inv_SY_B!$NE60-1,"")</f>
        <v>-1.3128827772977636E-2</v>
      </c>
      <c r="KM60" s="57">
        <f>IFERROR(Inv_SY_B!KM60/Inv_SY_B!$NE60-1,"")</f>
        <v>1.4564269012202757E-3</v>
      </c>
      <c r="KN60" s="57">
        <f>IFERROR(Inv_SY_B!KN60/Inv_SY_B!$NE60-1,"")</f>
        <v>-1.0528780226124912E-2</v>
      </c>
      <c r="KO60" s="57">
        <f>IFERROR(Inv_SY_B!KO60/Inv_SY_B!$NE60-1,"")</f>
        <v>-1.2550270216907355E-2</v>
      </c>
      <c r="KP60" s="57">
        <f>IFERROR(Inv_SY_B!KP60/Inv_SY_B!$NE60-1,"")</f>
        <v>2.6590354280262574E-3</v>
      </c>
      <c r="KQ60" s="57">
        <f>IFERROR(Inv_SY_B!KQ60/Inv_SY_B!$NE60-1,"")</f>
        <v>-3.5244576628778446E-2</v>
      </c>
      <c r="KR60" s="57">
        <f>IFERROR(Inv_SY_B!KR60/Inv_SY_B!$NE60-1,"")</f>
        <v>-3.4054345443206291E-3</v>
      </c>
      <c r="KS60" s="57">
        <f>IFERROR(Inv_SY_B!KS60/Inv_SY_B!$NE60-1,"")</f>
        <v>-6.197015960162866E-3</v>
      </c>
      <c r="KT60" s="57">
        <f>IFERROR(Inv_SY_B!KT60/Inv_SY_B!$NE60-1,"")</f>
        <v>1.0359949678625524E-2</v>
      </c>
      <c r="KU60" s="57">
        <f>IFERROR(Inv_SY_B!KU60/Inv_SY_B!$NE60-1,"")</f>
        <v>2.4665125717613368E-3</v>
      </c>
      <c r="KV60" s="57">
        <f>IFERROR(Inv_SY_B!KV60/Inv_SY_B!$NE60-1,"")</f>
        <v>1.4407651918928677E-2</v>
      </c>
      <c r="KW60" s="57">
        <f>IFERROR(Inv_SY_B!KW60/Inv_SY_B!$NE60-1,"")</f>
        <v>5.9319239845310179E-3</v>
      </c>
      <c r="KX60" s="57">
        <f>IFERROR(Inv_SY_B!KX60/Inv_SY_B!$NE60-1,"")</f>
        <v>-2.9723439963673326E-2</v>
      </c>
      <c r="KY60" s="57">
        <f>IFERROR(Inv_SY_B!KY60/Inv_SY_B!$NE60-1,"")</f>
        <v>1.9898425834111277E-2</v>
      </c>
      <c r="KZ60" s="57">
        <f>IFERROR(Inv_SY_B!KZ60/Inv_SY_B!$NE60-1,"")</f>
        <v>9.1202400006047402E-3</v>
      </c>
      <c r="LA60" s="57">
        <f>IFERROR(Inv_SY_B!LA60/Inv_SY_B!$NE60-1,"")</f>
        <v>7.794136824211817E-3</v>
      </c>
      <c r="LB60" s="57">
        <f>IFERROR(Inv_SY_B!LB60/Inv_SY_B!$NE60-1,"")</f>
        <v>-3.0184179883176787E-2</v>
      </c>
      <c r="LC60" s="57">
        <f>IFERROR(Inv_SY_B!LC60/Inv_SY_B!$NE60-1,"")</f>
        <v>7.0048951173935503E-3</v>
      </c>
      <c r="LD60" s="57">
        <f>IFERROR(Inv_SY_B!LD60/Inv_SY_B!$NE60-1,"")</f>
        <v>-1.2301402366826419E-2</v>
      </c>
      <c r="LE60" s="57">
        <f>IFERROR(Inv_SY_B!LE60/Inv_SY_B!$NE60-1,"")</f>
        <v>-2.5964091901809927E-2</v>
      </c>
      <c r="LF60" s="57">
        <f>IFERROR(Inv_SY_B!LF60/Inv_SY_B!$NE60-1,"")</f>
        <v>-2.1599621633690114E-2</v>
      </c>
      <c r="LG60" s="57">
        <f>IFERROR(Inv_SY_B!LG60/Inv_SY_B!$NE60-1,"")</f>
        <v>-1.0925171035542025E-2</v>
      </c>
      <c r="LH60" s="57">
        <f>IFERROR(Inv_SY_B!LH60/Inv_SY_B!$NE60-1,"")</f>
        <v>-3.1132543535109414E-2</v>
      </c>
      <c r="LI60" s="57">
        <f>IFERROR(Inv_SY_B!LI60/Inv_SY_B!$NE60-1,"")</f>
        <v>-1.2965560885888072E-2</v>
      </c>
      <c r="LJ60" s="57">
        <f>IFERROR(Inv_SY_B!LJ60/Inv_SY_B!$NE60-1,"")</f>
        <v>-2.3686976979312324E-2</v>
      </c>
      <c r="LK60" s="57">
        <f>IFERROR(Inv_SY_B!LK60/Inv_SY_B!$NE60-1,"")</f>
        <v>-1.9104283197786898E-2</v>
      </c>
      <c r="LL60" s="57">
        <f>IFERROR(Inv_SY_B!LL60/Inv_SY_B!$NE60-1,"")</f>
        <v>-1.2329866303357639E-2</v>
      </c>
      <c r="LM60" s="57">
        <f>IFERROR(Inv_SY_B!LM60/Inv_SY_B!$NE60-1,"")</f>
        <v>-6.8932544258953898E-3</v>
      </c>
      <c r="LN60" s="57">
        <f>IFERROR(Inv_SY_B!LN60/Inv_SY_B!$NE60-1,"")</f>
        <v>-1.3060440674325324E-2</v>
      </c>
      <c r="LO60" s="57">
        <f>IFERROR(Inv_SY_B!LO60/Inv_SY_B!$NE60-1,"")</f>
        <v>-2.6248731267122016E-2</v>
      </c>
      <c r="LP60" s="57">
        <f>IFERROR(Inv_SY_B!LP60/Inv_SY_B!$NE60-1,"")</f>
        <v>-1.087820554026564E-2</v>
      </c>
      <c r="LQ60" s="57">
        <f>IFERROR(Inv_SY_B!LQ60/Inv_SY_B!$NE60-1,"")</f>
        <v>-9.2652491368300227E-3</v>
      </c>
      <c r="LR60" s="57">
        <f>IFERROR(Inv_SY_B!LR60/Inv_SY_B!$NE60-1,"")</f>
        <v>3.1760949534564986E-4</v>
      </c>
      <c r="LS60" s="57">
        <f>IFERROR(Inv_SY_B!LS60/Inv_SY_B!$NE60-1,"")</f>
        <v>-5.1511131639359053E-3</v>
      </c>
      <c r="LT60" s="57">
        <f>IFERROR(Inv_SY_B!LT60/Inv_SY_B!$NE60-1,"")</f>
        <v>-1.5019708305557433E-2</v>
      </c>
      <c r="LU60" s="57">
        <f>IFERROR(Inv_SY_B!LU60/Inv_SY_B!$NE60-1,"")</f>
        <v>-6.5516871875208604E-3</v>
      </c>
      <c r="LV60" s="57">
        <f>IFERROR(Inv_SY_B!LV60/Inv_SY_B!$NE60-1,"")</f>
        <v>1.6959524387262892E-2</v>
      </c>
      <c r="LW60" s="57">
        <f>IFERROR(Inv_SY_B!LW60/Inv_SY_B!$NE60-1,"")</f>
        <v>1.7656890832277838E-2</v>
      </c>
      <c r="LX60" s="57">
        <f>IFERROR(Inv_SY_B!LX60/Inv_SY_B!$NE60-1,"")</f>
        <v>2.811738750749937E-2</v>
      </c>
      <c r="LY60" s="57">
        <f>IFERROR(Inv_SY_B!LY60/Inv_SY_B!$NE60-1,"")</f>
        <v>2.2438832169521916E-2</v>
      </c>
      <c r="LZ60" s="57">
        <f>IFERROR(Inv_SY_B!LZ60/Inv_SY_B!$NE60-1,"")</f>
        <v>-1.486315665463589E-2</v>
      </c>
      <c r="MA60" s="57">
        <f>IFERROR(Inv_SY_B!MA60/Inv_SY_B!$NE60-1,"")</f>
        <v>1.3221260722830142E-2</v>
      </c>
      <c r="MB60" s="57">
        <f>IFERROR(Inv_SY_B!MB60/Inv_SY_B!$NE60-1,"")</f>
        <v>-6.1909658403691559E-5</v>
      </c>
      <c r="MC60" s="57">
        <f>IFERROR(Inv_SY_B!MC60/Inv_SY_B!$NE60-1,"")</f>
        <v>-1.6760752423383485E-2</v>
      </c>
      <c r="MD60" s="57">
        <f>IFERROR(Inv_SY_B!MD60/Inv_SY_B!$NE60-1,"")</f>
        <v>-6.8932544258953898E-3</v>
      </c>
      <c r="ME60" s="57">
        <f>IFERROR(Inv_SY_B!ME60/Inv_SY_B!$NE60-1,"")</f>
        <v>5.0615989172149156E-3</v>
      </c>
      <c r="MF60" s="57">
        <f>IFERROR(Inv_SY_B!MF60/Inv_SY_B!$NE60-1,"")</f>
        <v>7.4335936281495485E-3</v>
      </c>
      <c r="MG60" s="57">
        <f>IFERROR(Inv_SY_B!MG60/Inv_SY_B!$NE60-1,"")</f>
        <v>4.587199975027989E-3</v>
      </c>
      <c r="MH60" s="57">
        <f>IFERROR(Inv_SY_B!MH60/Inv_SY_B!$NE60-1,"")</f>
        <v>-1.1921883213076856E-2</v>
      </c>
      <c r="MI60" s="57">
        <f>IFERROR(Inv_SY_B!MI60/Inv_SY_B!$NE60-1,"")</f>
        <v>-2.8051447247432137E-2</v>
      </c>
      <c r="MJ60" s="57">
        <f>IFERROR(Inv_SY_B!MJ60/Inv_SY_B!$NE60-1,"")</f>
        <v>7.0967703791968706E-3</v>
      </c>
      <c r="MK60" s="57">
        <f>IFERROR(Inv_SY_B!MK60/Inv_SY_B!$NE60-1,"")</f>
        <v>9.1888697142412656E-3</v>
      </c>
      <c r="ML60" s="57">
        <f>IFERROR(Inv_SY_B!ML60/Inv_SY_B!$NE60-1,"")</f>
        <v>1.1323664954082435E-2</v>
      </c>
      <c r="MM60" s="57">
        <f>IFERROR(Inv_SY_B!MM60/Inv_SY_B!$NE60-1,"")</f>
        <v>6.9342263205844912E-3</v>
      </c>
      <c r="MN60" s="57">
        <f>IFERROR(Inv_SY_B!MN60/Inv_SY_B!$NE60-1,"")</f>
        <v>6.0009088227450658E-3</v>
      </c>
      <c r="MO60" s="57">
        <f>IFERROR(Inv_SY_B!MO60/Inv_SY_B!$NE60-1,"")</f>
        <v>2.1243346835210897E-2</v>
      </c>
      <c r="MP60" s="57">
        <f>IFERROR(Inv_SY_B!MP60/Inv_SY_B!$NE60-1,"")</f>
        <v>-8.2905749465186362E-3</v>
      </c>
      <c r="MQ60" s="57">
        <f>IFERROR(Inv_SY_B!MQ60/Inv_SY_B!$NE60-1,"")</f>
        <v>6.200156378463717E-3</v>
      </c>
      <c r="MR60" s="57">
        <f>IFERROR(Inv_SY_B!MR60/Inv_SY_B!$NE60-1,"")</f>
        <v>9.1414298200225286E-3</v>
      </c>
      <c r="MS60" s="57">
        <f>IFERROR(Inv_SY_B!MS60/Inv_SY_B!$NE60-1,"")</f>
        <v>1.20779592721596E-2</v>
      </c>
      <c r="MT60" s="57">
        <f>IFERROR(Inv_SY_B!MT60/Inv_SY_B!$NE60-1,"")</f>
        <v>2.4869064764370119E-3</v>
      </c>
      <c r="MU60" s="57">
        <f>IFERROR(Inv_SY_B!MU60/Inv_SY_B!$NE60-1,"")</f>
        <v>7.0540744744000961E-3</v>
      </c>
      <c r="MV60" s="57">
        <f>IFERROR(Inv_SY_B!MV60/Inv_SY_B!$NE60-1,"")</f>
        <v>2.7586076887804456E-3</v>
      </c>
      <c r="MW60" s="57">
        <f>IFERROR(Inv_SY_B!MW60/Inv_SY_B!$NE60-1,"")</f>
        <v>-7.6141626669357088E-5</v>
      </c>
      <c r="MX60" s="57">
        <f>IFERROR(Inv_SY_B!MX60/Inv_SY_B!$NE60-1,"")</f>
        <v>6.2950361669009691E-3</v>
      </c>
      <c r="MY60" s="57">
        <f>IFERROR(Inv_SY_B!MY60/Inv_SY_B!$NE60-1,"")</f>
        <v>2.3482151189968548E-5</v>
      </c>
      <c r="MZ60" s="57">
        <f>IFERROR(Inv_SY_B!MZ60/Inv_SY_B!$NE60-1,"")</f>
        <v>6.8975228234784414E-3</v>
      </c>
      <c r="NA60" s="57">
        <f>IFERROR(Inv_SY_B!NA60/Inv_SY_B!$NE60-1,"")</f>
        <v>2.151075802841218E-2</v>
      </c>
      <c r="NB60" s="57">
        <f>IFERROR(Inv_SY_B!NB60/Inv_SY_B!$NE60-1,"")</f>
        <v>1.6959524387262892E-2</v>
      </c>
      <c r="NC60" s="57">
        <f>IFERROR(Inv_SY_B!NC60/Inv_SY_B!$NE60-1,"")</f>
        <v>1.9649366389463019E-2</v>
      </c>
      <c r="ND60" s="57">
        <f>IFERROR(Inv_SY_B!ND60/Inv_SY_B!$NE60-1,"")</f>
        <v>1.7557267054418402E-2</v>
      </c>
    </row>
    <row r="61" spans="2:368" ht="14.5" x14ac:dyDescent="0.35">
      <c r="B61" s="86">
        <f t="shared" si="0"/>
        <v>45802</v>
      </c>
      <c r="C61" s="57">
        <f>IFERROR(Inv_SY_B!C61/Inv_SY_B!$NE61-1,"")</f>
        <v>-7.7934518866289992E-2</v>
      </c>
      <c r="D61" s="57">
        <f>IFERROR(Inv_SY_B!D61/Inv_SY_B!$NE61-1,"")</f>
        <v>-9.3042841049712277E-2</v>
      </c>
      <c r="E61" s="57">
        <f>IFERROR(Inv_SY_B!E61/Inv_SY_B!$NE61-1,"")</f>
        <v>-6.2276803148925031E-2</v>
      </c>
      <c r="F61" s="57">
        <f>IFERROR(Inv_SY_B!F61/Inv_SY_B!$NE61-1,"")</f>
        <v>-6.0754525231959011E-2</v>
      </c>
      <c r="G61" s="57">
        <f>IFERROR(Inv_SY_B!G61/Inv_SY_B!$NE61-1,"")</f>
        <v>-7.9891733330960446E-2</v>
      </c>
      <c r="H61" s="57">
        <f>IFERROR(Inv_SY_B!H61/Inv_SY_B!$NE61-1,"")</f>
        <v>-0.11354185263508854</v>
      </c>
      <c r="I61" s="57">
        <f>IFERROR(Inv_SY_B!I61/Inv_SY_B!$NE61-1,"")</f>
        <v>-3.4500763543870661E-2</v>
      </c>
      <c r="J61" s="57">
        <f>IFERROR(Inv_SY_B!J61/Inv_SY_B!$NE61-1,"")</f>
        <v>-0.10185602899004187</v>
      </c>
      <c r="K61" s="57">
        <f>IFERROR(Inv_SY_B!K61/Inv_SY_B!$NE61-1,"")</f>
        <v>-6.2711739696629687E-2</v>
      </c>
      <c r="L61" s="57">
        <f>IFERROR(Inv_SY_B!L61/Inv_SY_B!$NE61-1,"")</f>
        <v>-5.6622628028765498E-2</v>
      </c>
      <c r="M61" s="57">
        <f>IFERROR(Inv_SY_B!M61/Inv_SY_B!$NE61-1,"")</f>
        <v>-4.901123844393529E-2</v>
      </c>
      <c r="N61" s="57">
        <f>IFERROR(Inv_SY_B!N61/Inv_SY_B!$NE61-1,"")</f>
        <v>-5.9014779041140719E-2</v>
      </c>
      <c r="O61" s="57">
        <f>IFERROR(Inv_SY_B!O61/Inv_SY_B!$NE61-1,"")</f>
        <v>-5.5100350111799479E-2</v>
      </c>
      <c r="P61" s="57">
        <f>IFERROR(Inv_SY_B!P61/Inv_SY_B!$NE61-1,"")</f>
        <v>-5.2490730825571985E-2</v>
      </c>
      <c r="Q61" s="57">
        <f>IFERROR(Inv_SY_B!Q61/Inv_SY_B!$NE61-1,"")</f>
        <v>-4.0747444037548264E-2</v>
      </c>
      <c r="R61" s="57">
        <f>IFERROR(Inv_SY_B!R61/Inv_SY_B!$NE61-1,"")</f>
        <v>-4.1834785406809738E-2</v>
      </c>
      <c r="S61" s="57">
        <f>IFERROR(Inv_SY_B!S61/Inv_SY_B!$NE61-1,"")</f>
        <v>-5.7103347370965452E-2</v>
      </c>
      <c r="T61" s="57">
        <f>IFERROR(Inv_SY_B!T61/Inv_SY_B!$NE61-1,"")</f>
        <v>-4.2681767104971402E-2</v>
      </c>
      <c r="U61" s="57">
        <f>IFERROR(Inv_SY_B!U61/Inv_SY_B!$NE61-1,"")</f>
        <v>-5.1838326004015056E-2</v>
      </c>
      <c r="V61" s="57">
        <f>IFERROR(Inv_SY_B!V61/Inv_SY_B!$NE61-1,"")</f>
        <v>-3.7267951655911791E-2</v>
      </c>
      <c r="W61" s="57">
        <f>IFERROR(Inv_SY_B!W61/Inv_SY_B!$NE61-1,"")</f>
        <v>-8.7796077812616335E-3</v>
      </c>
      <c r="X61" s="57">
        <f>IFERROR(Inv_SY_B!X61/Inv_SY_B!$NE61-1,"")</f>
        <v>-2.1827704212399102E-2</v>
      </c>
      <c r="Y61" s="57">
        <f>IFERROR(Inv_SY_B!Y61/Inv_SY_B!$NE61-1,"")</f>
        <v>-1.6173529092239569E-2</v>
      </c>
      <c r="Z61" s="57">
        <f>IFERROR(Inv_SY_B!Z61/Inv_SY_B!$NE61-1,"")</f>
        <v>-1.2911504984455258E-2</v>
      </c>
      <c r="AA61" s="57">
        <f>IFERROR(Inv_SY_B!AA61/Inv_SY_B!$NE61-1,"")</f>
        <v>-2.0522894569285355E-2</v>
      </c>
      <c r="AB61" s="57">
        <f>IFERROR(Inv_SY_B!AB61/Inv_SY_B!$NE61-1,"")</f>
        <v>-3.2483649631161349E-2</v>
      </c>
      <c r="AC61" s="57">
        <f>IFERROR(Inv_SY_B!AC61/Inv_SY_B!$NE61-1,"")</f>
        <v>-1.4216314627568893E-2</v>
      </c>
      <c r="AD61" s="57">
        <f>IFERROR(Inv_SY_B!AD61/Inv_SY_B!$NE61-1,"")</f>
        <v>-1.9870489747728537E-2</v>
      </c>
      <c r="AE61" s="57">
        <f>IFERROR(Inv_SY_B!AE61/Inv_SY_B!$NE61-1,"")</f>
        <v>-9.5074992257937474E-4</v>
      </c>
      <c r="AF61" s="57">
        <f>IFERROR(Inv_SY_B!AF61/Inv_SY_B!$NE61-1,"")</f>
        <v>-3.1254326611022121E-3</v>
      </c>
      <c r="AG61" s="57">
        <f>IFERROR(Inv_SY_B!AG61/Inv_SY_B!$NE61-1,"")</f>
        <v>-2.3567450403217505E-2</v>
      </c>
      <c r="AH61" s="57">
        <f>IFERROR(Inv_SY_B!AH61/Inv_SY_B!$NE61-1,"")</f>
        <v>-1.9435553200023992E-2</v>
      </c>
      <c r="AI61" s="57">
        <f>IFERROR(Inv_SY_B!AI61/Inv_SY_B!$NE61-1,"")</f>
        <v>-7.3585153389244207E-2</v>
      </c>
      <c r="AJ61" s="57">
        <f>IFERROR(Inv_SY_B!AJ61/Inv_SY_B!$NE61-1,"")</f>
        <v>-7.9536916673622615E-2</v>
      </c>
      <c r="AK61" s="57">
        <f>IFERROR(Inv_SY_B!AK61/Inv_SY_B!$NE61-1,"")</f>
        <v>-7.2440583526863667E-2</v>
      </c>
      <c r="AL61" s="57">
        <f>IFERROR(Inv_SY_B!AL61/Inv_SY_B!$NE61-1,"")</f>
        <v>-6.5802078325056912E-2</v>
      </c>
      <c r="AM61" s="57">
        <f>IFERROR(Inv_SY_B!AM61/Inv_SY_B!$NE61-1,"")</f>
        <v>-4.9549186279254198E-2</v>
      </c>
      <c r="AN61" s="57">
        <f>IFERROR(Inv_SY_B!AN61/Inv_SY_B!$NE61-1,"")</f>
        <v>-4.6802218609541146E-2</v>
      </c>
      <c r="AO61" s="57">
        <f>IFERROR(Inv_SY_B!AO61/Inv_SY_B!$NE61-1,"")</f>
        <v>-7.0975534103016713E-2</v>
      </c>
      <c r="AP61" s="57">
        <f>IFERROR(Inv_SY_B!AP61/Inv_SY_B!$NE61-1,"")</f>
        <v>-5.2067239976491209E-2</v>
      </c>
      <c r="AQ61" s="57">
        <f>IFERROR(Inv_SY_B!AQ61/Inv_SY_B!$NE61-1,"")</f>
        <v>-7.2715280293835116E-2</v>
      </c>
      <c r="AR61" s="57">
        <f>IFERROR(Inv_SY_B!AR61/Inv_SY_B!$NE61-1,"")</f>
        <v>-5.2421550475972634E-2</v>
      </c>
      <c r="AS61" s="57">
        <f>IFERROR(Inv_SY_B!AS61/Inv_SY_B!$NE61-1,"")</f>
        <v>-3.0531864332828174E-2</v>
      </c>
      <c r="AT61" s="57">
        <f>IFERROR(Inv_SY_B!AT61/Inv_SY_B!$NE61-1,"")</f>
        <v>-3.8313325463552594E-2</v>
      </c>
      <c r="AU61" s="57">
        <f>IFERROR(Inv_SY_B!AU61/Inv_SY_B!$NE61-1,"")</f>
        <v>-3.0969002179944471E-2</v>
      </c>
      <c r="AV61" s="57">
        <f>IFERROR(Inv_SY_B!AV61/Inv_SY_B!$NE61-1,"")</f>
        <v>-8.5901491693092247E-3</v>
      </c>
      <c r="AW61" s="57">
        <f>IFERROR(Inv_SY_B!AW61/Inv_SY_B!$NE61-1,"")</f>
        <v>-1.1842820410805643E-2</v>
      </c>
      <c r="AX61" s="57">
        <f>IFERROR(Inv_SY_B!AX61/Inv_SY_B!$NE61-1,"")</f>
        <v>-1.9796831138843007E-2</v>
      </c>
      <c r="AY61" s="57">
        <f>IFERROR(Inv_SY_B!AY61/Inv_SY_B!$NE61-1,"")</f>
        <v>-3.7934180866515455E-2</v>
      </c>
      <c r="AZ61" s="57">
        <f>IFERROR(Inv_SY_B!AZ61/Inv_SY_B!$NE61-1,"")</f>
        <v>-2.8048844769482772E-2</v>
      </c>
      <c r="BA61" s="57">
        <f>IFERROR(Inv_SY_B!BA61/Inv_SY_B!$NE61-1,"")</f>
        <v>-2.5601831029577693E-2</v>
      </c>
      <c r="BB61" s="57">
        <f>IFERROR(Inv_SY_B!BB61/Inv_SY_B!$NE61-1,"")</f>
        <v>-4.7441650532657698E-2</v>
      </c>
      <c r="BC61" s="57">
        <f>IFERROR(Inv_SY_B!BC61/Inv_SY_B!$NE61-1,"")</f>
        <v>-5.6394804122824937E-2</v>
      </c>
      <c r="BD61" s="57">
        <f>IFERROR(Inv_SY_B!BD61/Inv_SY_B!$NE61-1,"")</f>
        <v>-6.394090820101217E-2</v>
      </c>
      <c r="BE61" s="57">
        <f>IFERROR(Inv_SY_B!BE61/Inv_SY_B!$NE61-1,"")</f>
        <v>-7.4197909298993725E-2</v>
      </c>
      <c r="BF61" s="57">
        <f>IFERROR(Inv_SY_B!BF61/Inv_SY_B!$NE61-1,"")</f>
        <v>-5.0237369922191411E-2</v>
      </c>
      <c r="BG61" s="57">
        <f>IFERROR(Inv_SY_B!BG61/Inv_SY_B!$NE61-1,"")</f>
        <v>-5.0084549601980721E-2</v>
      </c>
      <c r="BH61" s="57">
        <f>IFERROR(Inv_SY_B!BH61/Inv_SY_B!$NE61-1,"")</f>
        <v>-9.1922029439734487E-2</v>
      </c>
      <c r="BI61" s="57">
        <f>IFERROR(Inv_SY_B!BI61/Inv_SY_B!$NE61-1,"")</f>
        <v>-8.5403477153549234E-2</v>
      </c>
      <c r="BJ61" s="57">
        <f>IFERROR(Inv_SY_B!BJ61/Inv_SY_B!$NE61-1,"")</f>
        <v>-8.9518712035334125E-2</v>
      </c>
      <c r="BK61" s="57">
        <f>IFERROR(Inv_SY_B!BK61/Inv_SY_B!$NE61-1,"")</f>
        <v>-5.053351636090142E-2</v>
      </c>
      <c r="BL61" s="57">
        <f>IFERROR(Inv_SY_B!BL61/Inv_SY_B!$NE61-1,"")</f>
        <v>-6.4318511656302646E-2</v>
      </c>
      <c r="BM61" s="57">
        <f>IFERROR(Inv_SY_B!BM61/Inv_SY_B!$NE61-1,"")</f>
        <v>-5.6959353097956189E-2</v>
      </c>
      <c r="BN61" s="57">
        <f>IFERROR(Inv_SY_B!BN61/Inv_SY_B!$NE61-1,"")</f>
        <v>2.7089600303037642E-2</v>
      </c>
      <c r="BO61" s="57">
        <f>IFERROR(Inv_SY_B!BO61/Inv_SY_B!$NE61-1,"")</f>
        <v>7.9722029784656812E-3</v>
      </c>
      <c r="BP61" s="57">
        <f>IFERROR(Inv_SY_B!BP61/Inv_SY_B!$NE61-1,"")</f>
        <v>1.667660056585496E-2</v>
      </c>
      <c r="BQ61" s="57">
        <f>IFERROR(Inv_SY_B!BQ61/Inv_SY_B!$NE61-1,"")</f>
        <v>1.639178211104908E-2</v>
      </c>
      <c r="BR61" s="57">
        <f>IFERROR(Inv_SY_B!BR61/Inv_SY_B!$NE61-1,"")</f>
        <v>3.0358378083922943E-2</v>
      </c>
      <c r="BS61" s="57">
        <f>IFERROR(Inv_SY_B!BS61/Inv_SY_B!$NE61-1,"")</f>
        <v>6.7619895731856339E-3</v>
      </c>
      <c r="BT61" s="57">
        <f>IFERROR(Inv_SY_B!BT61/Inv_SY_B!$NE61-1,"")</f>
        <v>6.0901794076528848E-3</v>
      </c>
      <c r="BU61" s="57">
        <f>IFERROR(Inv_SY_B!BU61/Inv_SY_B!$NE61-1,"")</f>
        <v>2.7683923535925636E-2</v>
      </c>
      <c r="BV61" s="57">
        <f>IFERROR(Inv_SY_B!BV61/Inv_SY_B!$NE61-1,"")</f>
        <v>3.2735671015475809E-2</v>
      </c>
      <c r="BW61" s="57">
        <f>IFERROR(Inv_SY_B!BW61/Inv_SY_B!$NE61-1,"")</f>
        <v>7.2788258734293176E-3</v>
      </c>
      <c r="BX61" s="57">
        <f>IFERROR(Inv_SY_B!BX61/Inv_SY_B!$NE61-1,"")</f>
        <v>-9.1195276574185247E-4</v>
      </c>
      <c r="BY61" s="57">
        <f>IFERROR(Inv_SY_B!BY61/Inv_SY_B!$NE61-1,"")</f>
        <v>-4.8488504145917766E-2</v>
      </c>
      <c r="BZ61" s="57">
        <f>IFERROR(Inv_SY_B!BZ61/Inv_SY_B!$NE61-1,"")</f>
        <v>4.7034251975803798E-3</v>
      </c>
      <c r="CA61" s="57">
        <f>IFERROR(Inv_SY_B!CA61/Inv_SY_B!$NE61-1,"")</f>
        <v>-6.3771011367982355E-3</v>
      </c>
      <c r="CB61" s="57">
        <f>IFERROR(Inv_SY_B!CB61/Inv_SY_B!$NE61-1,"")</f>
        <v>5.000586814024377E-3</v>
      </c>
      <c r="CC61" s="57">
        <f>IFERROR(Inv_SY_B!CC61/Inv_SY_B!$NE61-1,"")</f>
        <v>2.4415145755040557E-2</v>
      </c>
      <c r="CD61" s="57">
        <f>IFERROR(Inv_SY_B!CD61/Inv_SY_B!$NE61-1,"")</f>
        <v>2.3919876394300266E-2</v>
      </c>
      <c r="CE61" s="57">
        <f>IFERROR(Inv_SY_B!CE61/Inv_SY_B!$NE61-1,"")</f>
        <v>-5.8953391222601459E-3</v>
      </c>
      <c r="CF61" s="57">
        <f>IFERROR(Inv_SY_B!CF61/Inv_SY_B!$NE61-1,"")</f>
        <v>2.1695291515642312E-2</v>
      </c>
      <c r="CG61" s="57">
        <f>IFERROR(Inv_SY_B!CG61/Inv_SY_B!$NE61-1,"")</f>
        <v>3.2735671015475809E-2</v>
      </c>
      <c r="CH61" s="57">
        <f>IFERROR(Inv_SY_B!CH61/Inv_SY_B!$NE61-1,"")</f>
        <v>2.7175146828983587E-2</v>
      </c>
      <c r="CI61" s="57">
        <f>IFERROR(Inv_SY_B!CI61/Inv_SY_B!$NE61-1,"")</f>
        <v>3.9174172705098487E-2</v>
      </c>
      <c r="CJ61" s="57">
        <f>IFERROR(Inv_SY_B!CJ61/Inv_SY_B!$NE61-1,"")</f>
        <v>2.8832047963096352E-2</v>
      </c>
      <c r="CK61" s="57">
        <f>IFERROR(Inv_SY_B!CK61/Inv_SY_B!$NE61-1,"")</f>
        <v>3.4009864007198631E-2</v>
      </c>
      <c r="CL61" s="57">
        <f>IFERROR(Inv_SY_B!CL61/Inv_SY_B!$NE61-1,"")</f>
        <v>2.1246346143710459E-2</v>
      </c>
      <c r="CM61" s="57">
        <f>IFERROR(Inv_SY_B!CM61/Inv_SY_B!$NE61-1,"")</f>
        <v>2.2929337672819905E-2</v>
      </c>
      <c r="CN61" s="57">
        <f>IFERROR(Inv_SY_B!CN61/Inv_SY_B!$NE61-1,"")</f>
        <v>2.1938798951339544E-2</v>
      </c>
      <c r="CO61" s="57">
        <f>IFERROR(Inv_SY_B!CO61/Inv_SY_B!$NE61-1,"")</f>
        <v>2.0651098613414964E-2</v>
      </c>
      <c r="CP61" s="57">
        <f>IFERROR(Inv_SY_B!CP61/Inv_SY_B!$NE61-1,"")</f>
        <v>-1.7286534419284849E-2</v>
      </c>
      <c r="CQ61" s="57">
        <f>IFERROR(Inv_SY_B!CQ61/Inv_SY_B!$NE61-1,"")</f>
        <v>1.0844765270758838E-2</v>
      </c>
      <c r="CR61" s="57">
        <f>IFERROR(Inv_SY_B!CR61/Inv_SY_B!$NE61-1,"")</f>
        <v>1.2033411736535271E-2</v>
      </c>
      <c r="CS61" s="57">
        <f>IFERROR(Inv_SY_B!CS61/Inv_SY_B!$NE61-1,"")</f>
        <v>2.6396223198001278E-2</v>
      </c>
      <c r="CT61" s="57">
        <f>IFERROR(Inv_SY_B!CT61/Inv_SY_B!$NE61-1,"")</f>
        <v>3.5410125563472894E-2</v>
      </c>
      <c r="CU61" s="57">
        <f>IFERROR(Inv_SY_B!CU61/Inv_SY_B!$NE61-1,"")</f>
        <v>3.0219702662915626E-2</v>
      </c>
      <c r="CV61" s="57">
        <f>IFERROR(Inv_SY_B!CV61/Inv_SY_B!$NE61-1,"")</f>
        <v>1.7382320832529441E-2</v>
      </c>
      <c r="CW61" s="57">
        <f>IFERROR(Inv_SY_B!CW61/Inv_SY_B!$NE61-1,"")</f>
        <v>2.7386761919481639E-2</v>
      </c>
      <c r="CX61" s="57">
        <f>IFERROR(Inv_SY_B!CX61/Inv_SY_B!$NE61-1,"")</f>
        <v>6.6709952943391215E-3</v>
      </c>
      <c r="CY61" s="57">
        <f>IFERROR(Inv_SY_B!CY61/Inv_SY_B!$NE61-1,"")</f>
        <v>-6.8150348828588392E-4</v>
      </c>
      <c r="CZ61" s="57">
        <f>IFERROR(Inv_SY_B!CZ61/Inv_SY_B!$NE61-1,"")</f>
        <v>3.3131886504068175E-2</v>
      </c>
      <c r="DA61" s="57">
        <f>IFERROR(Inv_SY_B!DA61/Inv_SY_B!$NE61-1,"")</f>
        <v>4.7283045632837695E-3</v>
      </c>
      <c r="DB61" s="57">
        <f>IFERROR(Inv_SY_B!DB61/Inv_SY_B!$NE61-1,"")</f>
        <v>3.6796879773545621E-2</v>
      </c>
      <c r="DC61" s="57">
        <f>IFERROR(Inv_SY_B!DC61/Inv_SY_B!$NE61-1,"")</f>
        <v>5.6607654203153945E-2</v>
      </c>
      <c r="DD61" s="57">
        <f>IFERROR(Inv_SY_B!DD61/Inv_SY_B!$NE61-1,"")</f>
        <v>2.1443529590599253E-2</v>
      </c>
      <c r="DE61" s="57">
        <f>IFERROR(Inv_SY_B!DE61/Inv_SY_B!$NE61-1,"")</f>
        <v>4.244295048598401E-2</v>
      </c>
      <c r="DF61" s="57">
        <f>IFERROR(Inv_SY_B!DF61/Inv_SY_B!$NE61-1,"")</f>
        <v>1.9264344403342237E-2</v>
      </c>
      <c r="DG61" s="57">
        <f>IFERROR(Inv_SY_B!DG61/Inv_SY_B!$NE61-1,"")</f>
        <v>1.2231519480831343E-2</v>
      </c>
      <c r="DH61" s="57">
        <f>IFERROR(Inv_SY_B!DH61/Inv_SY_B!$NE61-1,"")</f>
        <v>4.9871990897087048E-2</v>
      </c>
      <c r="DI61" s="57">
        <f>IFERROR(Inv_SY_B!DI61/Inv_SY_B!$NE61-1,"")</f>
        <v>4.5414566650425314E-2</v>
      </c>
      <c r="DJ61" s="57">
        <f>IFERROR(Inv_SY_B!DJ61/Inv_SY_B!$NE61-1,"")</f>
        <v>3.5608233307768966E-2</v>
      </c>
      <c r="DK61" s="57">
        <f>IFERROR(Inv_SY_B!DK61/Inv_SY_B!$NE61-1,"")</f>
        <v>4.3867439504493788E-2</v>
      </c>
      <c r="DL61" s="57">
        <f>IFERROR(Inv_SY_B!DL61/Inv_SY_B!$NE61-1,"")</f>
        <v>2.7692928433393771E-2</v>
      </c>
      <c r="DM61" s="57">
        <f>IFERROR(Inv_SY_B!DM61/Inv_SY_B!$NE61-1,"")</f>
        <v>1.4509758540236284E-2</v>
      </c>
      <c r="DN61" s="57">
        <f>IFERROR(Inv_SY_B!DN61/Inv_SY_B!$NE61-1,"")</f>
        <v>4.1650519508799499E-2</v>
      </c>
      <c r="DO61" s="57">
        <f>IFERROR(Inv_SY_B!DO61/Inv_SY_B!$NE61-1,"")</f>
        <v>3.0655539700366941E-2</v>
      </c>
      <c r="DP61" s="57">
        <f>IFERROR(Inv_SY_B!DP61/Inv_SY_B!$NE61-1,"")</f>
        <v>3.1051755188959307E-2</v>
      </c>
      <c r="DQ61" s="57">
        <f>IFERROR(Inv_SY_B!DQ61/Inv_SY_B!$NE61-1,"")</f>
        <v>1.9858667636230454E-2</v>
      </c>
      <c r="DR61" s="57">
        <f>IFERROR(Inv_SY_B!DR61/Inv_SY_B!$NE61-1,"")</f>
        <v>8.6655800835018226E-3</v>
      </c>
      <c r="DS61" s="57">
        <f>IFERROR(Inv_SY_B!DS61/Inv_SY_B!$NE61-1,"")</f>
        <v>2.4415145755040557E-2</v>
      </c>
      <c r="DT61" s="57">
        <f>IFERROR(Inv_SY_B!DT61/Inv_SY_B!$NE61-1,"")</f>
        <v>3.0556485828219015E-2</v>
      </c>
      <c r="DU61" s="57">
        <f>IFERROR(Inv_SY_B!DU61/Inv_SY_B!$NE61-1,"")</f>
        <v>2.1583105501353339E-2</v>
      </c>
      <c r="DV61" s="57">
        <f>IFERROR(Inv_SY_B!DV61/Inv_SY_B!$NE61-1,"")</f>
        <v>2.6968034187219603E-2</v>
      </c>
      <c r="DW61" s="57">
        <f>IFERROR(Inv_SY_B!DW61/Inv_SY_B!$NE61-1,"")</f>
        <v>3.2933778759771881E-2</v>
      </c>
      <c r="DX61" s="57">
        <f>IFERROR(Inv_SY_B!DX61/Inv_SY_B!$NE61-1,"")</f>
        <v>3.471674845843653E-2</v>
      </c>
      <c r="DY61" s="57">
        <f>IFERROR(Inv_SY_B!DY61/Inv_SY_B!$NE61-1,"")</f>
        <v>1.3321112074459851E-2</v>
      </c>
      <c r="DZ61" s="57">
        <f>IFERROR(Inv_SY_B!DZ61/Inv_SY_B!$NE61-1,"")</f>
        <v>3.6103502668509257E-2</v>
      </c>
      <c r="EA61" s="57">
        <f>IFERROR(Inv_SY_B!EA61/Inv_SY_B!$NE61-1,"")</f>
        <v>2.1344475718451106E-2</v>
      </c>
      <c r="EB61" s="57">
        <f>IFERROR(Inv_SY_B!EB61/Inv_SY_B!$NE61-1,"")</f>
        <v>2.2434068312079614E-2</v>
      </c>
      <c r="EC61" s="57">
        <f>IFERROR(Inv_SY_B!EC61/Inv_SY_B!$NE61-1,"")</f>
        <v>1.8273805681861877E-2</v>
      </c>
      <c r="ED61" s="57">
        <f>IFERROR(Inv_SY_B!ED61/Inv_SY_B!$NE61-1,"")</f>
        <v>2.5702846092964915E-2</v>
      </c>
      <c r="EE61" s="57">
        <f>IFERROR(Inv_SY_B!EE61/Inv_SY_B!$NE61-1,"")</f>
        <v>3.095270131681116E-2</v>
      </c>
      <c r="EF61" s="57">
        <f>IFERROR(Inv_SY_B!EF61/Inv_SY_B!$NE61-1,"")</f>
        <v>3.8976064960802637E-2</v>
      </c>
      <c r="EG61" s="57">
        <f>IFERROR(Inv_SY_B!EG61/Inv_SY_B!$NE61-1,"")</f>
        <v>1.7580428576825513E-2</v>
      </c>
      <c r="EH61" s="57">
        <f>IFERROR(Inv_SY_B!EH61/Inv_SY_B!$NE61-1,"")</f>
        <v>3.48158023305849E-2</v>
      </c>
      <c r="EI61" s="57">
        <f>IFERROR(Inv_SY_B!EI61/Inv_SY_B!$NE61-1,"")</f>
        <v>4.4469052416284738E-2</v>
      </c>
      <c r="EJ61" s="57">
        <f>IFERROR(Inv_SY_B!EJ61/Inv_SY_B!$NE61-1,"")</f>
        <v>8.3684184670578254E-3</v>
      </c>
      <c r="EK61" s="57">
        <f>IFERROR(Inv_SY_B!EK61/Inv_SY_B!$NE61-1,"")</f>
        <v>2.0742228175790967E-2</v>
      </c>
      <c r="EL61" s="57">
        <f>IFERROR(Inv_SY_B!EL61/Inv_SY_B!$NE61-1,"")</f>
        <v>7.2788258734293176E-3</v>
      </c>
      <c r="EM61" s="57">
        <f>IFERROR(Inv_SY_B!EM61/Inv_SY_B!$NE61-1,"")</f>
        <v>9.061795572094189E-3</v>
      </c>
      <c r="EN61" s="57">
        <f>IFERROR(Inv_SY_B!EN61/Inv_SY_B!$NE61-1,"")</f>
        <v>2.3226499289263902E-2</v>
      </c>
      <c r="EO61" s="57">
        <f>IFERROR(Inv_SY_B!EO61/Inv_SY_B!$NE61-1,"")</f>
        <v>2.7584869663777933E-2</v>
      </c>
      <c r="EP61" s="57">
        <f>IFERROR(Inv_SY_B!EP61/Inv_SY_B!$NE61-1,"")</f>
        <v>2.0849206357710814E-2</v>
      </c>
      <c r="EQ61" s="57">
        <f>IFERROR(Inv_SY_B!EQ61/Inv_SY_B!$NE61-1,"")</f>
        <v>1.8471913426157949E-2</v>
      </c>
      <c r="ER61" s="57">
        <f>IFERROR(Inv_SY_B!ER61/Inv_SY_B!$NE61-1,"")</f>
        <v>3.3329994248364248E-2</v>
      </c>
      <c r="ES61" s="57">
        <f>IFERROR(Inv_SY_B!ES61/Inv_SY_B!$NE61-1,"")</f>
        <v>3.4505482306657065E-4</v>
      </c>
      <c r="ET61" s="57">
        <f>IFERROR(Inv_SY_B!ET61/Inv_SY_B!$NE61-1,"")</f>
        <v>3.1420955985147492E-2</v>
      </c>
      <c r="EU61" s="57">
        <f>IFERROR(Inv_SY_B!EU61/Inv_SY_B!$NE61-1,"")</f>
        <v>3.1567660773063722E-2</v>
      </c>
      <c r="EV61" s="57">
        <f>IFERROR(Inv_SY_B!EV61/Inv_SY_B!$NE61-1,"")</f>
        <v>9.4670159581542457E-3</v>
      </c>
      <c r="EW61" s="57">
        <f>IFERROR(Inv_SY_B!EW61/Inv_SY_B!$NE61-1,"")</f>
        <v>2.6802344073808104E-2</v>
      </c>
      <c r="EX61" s="57">
        <f>IFERROR(Inv_SY_B!EX61/Inv_SY_B!$NE61-1,"")</f>
        <v>3.2240401654735518E-2</v>
      </c>
      <c r="EY61" s="57">
        <f>IFERROR(Inv_SY_B!EY61/Inv_SY_B!$NE61-1,"")</f>
        <v>5.1895519999539896E-2</v>
      </c>
      <c r="EZ61" s="57">
        <f>IFERROR(Inv_SY_B!EZ61/Inv_SY_B!$NE61-1,"")</f>
        <v>2.7089600303037642E-2</v>
      </c>
      <c r="FA61" s="57">
        <f>IFERROR(Inv_SY_B!FA61/Inv_SY_B!$NE61-1,"")</f>
        <v>3.4320532969844608E-2</v>
      </c>
      <c r="FB61" s="57">
        <f>IFERROR(Inv_SY_B!FB61/Inv_SY_B!$NE61-1,"")</f>
        <v>2.4415145755040557E-2</v>
      </c>
      <c r="FC61" s="57">
        <f>IFERROR(Inv_SY_B!FC61/Inv_SY_B!$NE61-1,"")</f>
        <v>2.5108522860076699E-2</v>
      </c>
      <c r="FD61" s="57">
        <f>IFERROR(Inv_SY_B!FD61/Inv_SY_B!$NE61-1,"")</f>
        <v>3.5608233307768966E-2</v>
      </c>
      <c r="FE61" s="57">
        <f>IFERROR(Inv_SY_B!FE61/Inv_SY_B!$NE61-1,"")</f>
        <v>3.4320532969844608E-2</v>
      </c>
      <c r="FF61" s="57">
        <f>IFERROR(Inv_SY_B!FF61/Inv_SY_B!$NE61-1,"")</f>
        <v>1.9957721508378601E-2</v>
      </c>
      <c r="FG61" s="57">
        <f>IFERROR(Inv_SY_B!FG61/Inv_SY_B!$NE61-1,"")</f>
        <v>2.5504738348668843E-2</v>
      </c>
      <c r="FH61" s="57">
        <f>IFERROR(Inv_SY_B!FH61/Inv_SY_B!$NE61-1,"")</f>
        <v>2.5009468987928551E-2</v>
      </c>
      <c r="FI61" s="57">
        <f>IFERROR(Inv_SY_B!FI61/Inv_SY_B!$NE61-1,"")</f>
        <v>4.2081558368398664E-3</v>
      </c>
      <c r="FJ61" s="57">
        <f>IFERROR(Inv_SY_B!FJ61/Inv_SY_B!$NE61-1,"")</f>
        <v>4.3053782697563658E-2</v>
      </c>
      <c r="FK61" s="57">
        <f>IFERROR(Inv_SY_B!FK61/Inv_SY_B!$NE61-1,"")</f>
        <v>5.2249283828639914E-2</v>
      </c>
      <c r="FL61" s="57">
        <f>IFERROR(Inv_SY_B!FL61/Inv_SY_B!$NE61-1,"")</f>
        <v>1.9511979083712605E-2</v>
      </c>
      <c r="FM61" s="57">
        <f>IFERROR(Inv_SY_B!FM61/Inv_SY_B!$NE61-1,"")</f>
        <v>-1.5909213911321718E-2</v>
      </c>
      <c r="FN61" s="57">
        <f>IFERROR(Inv_SY_B!FN61/Inv_SY_B!$NE61-1,"")</f>
        <v>1.6657731183735702E-3</v>
      </c>
      <c r="FO61" s="57">
        <f>IFERROR(Inv_SY_B!FO61/Inv_SY_B!$NE61-1,"")</f>
        <v>-3.7586055944953678E-3</v>
      </c>
      <c r="FP61" s="57">
        <f>IFERROR(Inv_SY_B!FP61/Inv_SY_B!$NE61-1,"")</f>
        <v>-3.6501180202378469E-3</v>
      </c>
      <c r="FQ61" s="57">
        <f>IFERROR(Inv_SY_B!FQ61/Inv_SY_B!$NE61-1,"")</f>
        <v>-3.8670931687526666E-3</v>
      </c>
      <c r="FR61" s="57">
        <f>IFERROR(Inv_SY_B!FR61/Inv_SY_B!$NE61-1,"")</f>
        <v>-1.9143168321198445E-3</v>
      </c>
      <c r="FS61" s="57">
        <f>IFERROR(Inv_SY_B!FS61/Inv_SY_B!$NE61-1,"")</f>
        <v>7.978725243145135E-4</v>
      </c>
      <c r="FT61" s="57">
        <f>IFERROR(Inv_SY_B!FT61/Inv_SY_B!$NE61-1,"")</f>
        <v>1.3165455989655683E-2</v>
      </c>
      <c r="FU61" s="57">
        <f>IFERROR(Inv_SY_B!FU61/Inv_SY_B!$NE61-1,"")</f>
        <v>1.7179496237178737E-2</v>
      </c>
      <c r="FV61" s="57">
        <f>IFERROR(Inv_SY_B!FV61/Inv_SY_B!$NE61-1,"")</f>
        <v>6.3307388114408614E-3</v>
      </c>
      <c r="FW61" s="57">
        <f>IFERROR(Inv_SY_B!FW61/Inv_SY_B!$NE61-1,"")</f>
        <v>7.3071269797573279E-3</v>
      </c>
      <c r="FX61" s="57">
        <f>IFERROR(Inv_SY_B!FX61/Inv_SY_B!$NE61-1,"")</f>
        <v>1.2623018118368856E-2</v>
      </c>
      <c r="FY61" s="57">
        <f>IFERROR(Inv_SY_B!FY61/Inv_SY_B!$NE61-1,"")</f>
        <v>1.65285707916345E-2</v>
      </c>
      <c r="FZ61" s="57">
        <f>IFERROR(Inv_SY_B!FZ61/Inv_SY_B!$NE61-1,"")</f>
        <v>2.6530100441157778E-3</v>
      </c>
      <c r="GA61" s="57">
        <f>IFERROR(Inv_SY_B!GA61/Inv_SY_B!$NE61-1,"")</f>
        <v>1.1791280049062269E-2</v>
      </c>
      <c r="GB61" s="57">
        <f>IFERROR(Inv_SY_B!GB61/Inv_SY_B!$NE61-1,"")</f>
        <v>-1.6318507941474381E-2</v>
      </c>
      <c r="GC61" s="57">
        <f>IFERROR(Inv_SY_B!GC61/Inv_SY_B!$NE61-1,"")</f>
        <v>1.4792769603516387E-2</v>
      </c>
      <c r="GD61" s="57">
        <f>IFERROR(Inv_SY_B!GD61/Inv_SY_B!$NE61-1,"")</f>
        <v>7.958052425301565E-3</v>
      </c>
      <c r="GE61" s="57">
        <f>IFERROR(Inv_SY_B!GE61/Inv_SY_B!$NE61-1,"")</f>
        <v>2.0000173167870505E-2</v>
      </c>
      <c r="GF61" s="57">
        <f>IFERROR(Inv_SY_B!GF61/Inv_SY_B!$NE61-1,"")</f>
        <v>1.4792769603516387E-2</v>
      </c>
      <c r="GG61" s="57">
        <f>IFERROR(Inv_SY_B!GG61/Inv_SY_B!$NE61-1,"")</f>
        <v>4.0524997520359207E-3</v>
      </c>
      <c r="GH61" s="57">
        <f>IFERROR(Inv_SY_B!GH61/Inv_SY_B!$NE61-1,"")</f>
        <v>1.6311595643119681E-2</v>
      </c>
      <c r="GI61" s="57">
        <f>IFERROR(Inv_SY_B!GI61/Inv_SY_B!$NE61-1,"")</f>
        <v>9.0636009857192334E-4</v>
      </c>
      <c r="GJ61" s="57">
        <f>IFERROR(Inv_SY_B!GJ61/Inv_SY_B!$NE61-1,"")</f>
        <v>1.7179496237178737E-2</v>
      </c>
      <c r="GK61" s="57">
        <f>IFERROR(Inv_SY_B!GK61/Inv_SY_B!$NE61-1,"")</f>
        <v>-8.9660091588494861E-3</v>
      </c>
      <c r="GL61" s="57">
        <f>IFERROR(Inv_SY_B!GL61/Inv_SY_B!$NE61-1,"")</f>
        <v>1.7613446534208155E-2</v>
      </c>
      <c r="GM61" s="57">
        <f>IFERROR(Inv_SY_B!GM61/Inv_SY_B!$NE61-1,"")</f>
        <v>-7.2095351528866924E-4</v>
      </c>
      <c r="GN61" s="57">
        <f>IFERROR(Inv_SY_B!GN61/Inv_SY_B!$NE61-1,"")</f>
        <v>9.5853660391622686E-3</v>
      </c>
      <c r="GO61" s="57">
        <f>IFERROR(Inv_SY_B!GO61/Inv_SY_B!$NE61-1,"")</f>
        <v>9.8294630812414407E-3</v>
      </c>
      <c r="GP61" s="57">
        <f>IFERROR(Inv_SY_B!GP61/Inv_SY_B!$NE61-1,"")</f>
        <v>4.9312491035207184E-3</v>
      </c>
      <c r="GQ61" s="57">
        <f>IFERROR(Inv_SY_B!GQ61/Inv_SY_B!$NE61-1,"")</f>
        <v>9.1459913634199808E-3</v>
      </c>
      <c r="GR61" s="57">
        <f>IFERROR(Inv_SY_B!GR61/Inv_SY_B!$NE61-1,"")</f>
        <v>3.2437324536527257E-4</v>
      </c>
      <c r="GS61" s="57">
        <f>IFERROR(Inv_SY_B!GS61/Inv_SY_B!$NE61-1,"")</f>
        <v>2.7065959046542964E-2</v>
      </c>
      <c r="GT61" s="57">
        <f>IFERROR(Inv_SY_B!GT61/Inv_SY_B!$NE61-1,"")</f>
        <v>1.1125055073815115E-2</v>
      </c>
      <c r="GU61" s="57">
        <f>IFERROR(Inv_SY_B!GU61/Inv_SY_B!$NE61-1,"")</f>
        <v>1.7460910203114688E-2</v>
      </c>
      <c r="GV61" s="57">
        <f>IFERROR(Inv_SY_B!GV61/Inv_SY_B!$NE61-1,"")</f>
        <v>2.0995065905709209E-2</v>
      </c>
      <c r="GW61" s="57">
        <f>IFERROR(Inv_SY_B!GW61/Inv_SY_B!$NE61-1,"")</f>
        <v>2.9456629821331903E-2</v>
      </c>
      <c r="GX61" s="57">
        <f>IFERROR(Inv_SY_B!GX61/Inv_SY_B!$NE61-1,"")</f>
        <v>1.7321364603515299E-2</v>
      </c>
      <c r="GY61" s="57">
        <f>IFERROR(Inv_SY_B!GY61/Inv_SY_B!$NE61-1,"")</f>
        <v>1.5998832134725527E-2</v>
      </c>
      <c r="GZ61" s="57">
        <f>IFERROR(Inv_SY_B!GZ61/Inv_SY_B!$NE61-1,"")</f>
        <v>3.5031543841131496E-2</v>
      </c>
      <c r="HA61" s="57">
        <f>IFERROR(Inv_SY_B!HA61/Inv_SY_B!$NE61-1,"")</f>
        <v>3.8922728260415207E-2</v>
      </c>
      <c r="HB61" s="57">
        <f>IFERROR(Inv_SY_B!HB61/Inv_SY_B!$NE61-1,"")</f>
        <v>9.8448258321417459E-3</v>
      </c>
      <c r="HC61" s="57">
        <f>IFERROR(Inv_SY_B!HC61/Inv_SY_B!$NE61-1,"")</f>
        <v>1.7116527924847746E-2</v>
      </c>
      <c r="HD61" s="57">
        <f>IFERROR(Inv_SY_B!HD61/Inv_SY_B!$NE61-1,"")</f>
        <v>1.2654014568156624E-2</v>
      </c>
      <c r="HE61" s="57">
        <f>IFERROR(Inv_SY_B!HE61/Inv_SY_B!$NE61-1,"")</f>
        <v>1.1198529099859078E-2</v>
      </c>
      <c r="HF61" s="57">
        <f>IFERROR(Inv_SY_B!HF61/Inv_SY_B!$NE61-1,"")</f>
        <v>1.9543446474035608E-2</v>
      </c>
      <c r="HG61" s="57">
        <f>IFERROR(Inv_SY_B!HG61/Inv_SY_B!$NE61-1,"")</f>
        <v>1.3284375061437981E-2</v>
      </c>
      <c r="HH61" s="57">
        <f>IFERROR(Inv_SY_B!HH61/Inv_SY_B!$NE61-1,"")</f>
        <v>2.0926490148068133E-2</v>
      </c>
      <c r="HI61" s="57">
        <f>IFERROR(Inv_SY_B!HI61/Inv_SY_B!$NE61-1,"")</f>
        <v>3.1403886261925029E-2</v>
      </c>
      <c r="HJ61" s="57">
        <f>IFERROR(Inv_SY_B!HJ61/Inv_SY_B!$NE61-1,"")</f>
        <v>8.2747188582690256E-3</v>
      </c>
      <c r="HK61" s="57">
        <f>IFERROR(Inv_SY_B!HK61/Inv_SY_B!$NE61-1,"")</f>
        <v>3.1611418160049087E-2</v>
      </c>
      <c r="HL61" s="57">
        <f>IFERROR(Inv_SY_B!HL61/Inv_SY_B!$NE61-1,"")</f>
        <v>2.0826347771830678E-2</v>
      </c>
      <c r="HM61" s="57">
        <f>IFERROR(Inv_SY_B!HM61/Inv_SY_B!$NE61-1,"")</f>
        <v>-1.3378532611817651E-2</v>
      </c>
      <c r="HN61" s="57">
        <f>IFERROR(Inv_SY_B!HN61/Inv_SY_B!$NE61-1,"")</f>
        <v>-3.6474645455712218E-2</v>
      </c>
      <c r="HO61" s="57">
        <f>IFERROR(Inv_SY_B!HO61/Inv_SY_B!$NE61-1,"")</f>
        <v>1.2097746634176731E-2</v>
      </c>
      <c r="HP61" s="57">
        <f>IFERROR(Inv_SY_B!HP61/Inv_SY_B!$NE61-1,"")</f>
        <v>-3.6940510048545372E-3</v>
      </c>
      <c r="HQ61" s="57">
        <f>IFERROR(Inv_SY_B!HQ61/Inv_SY_B!$NE61-1,"")</f>
        <v>-2.3374670487808391E-2</v>
      </c>
      <c r="HR61" s="57">
        <f>IFERROR(Inv_SY_B!HR61/Inv_SY_B!$NE61-1,"")</f>
        <v>-2.2522472983407815E-2</v>
      </c>
      <c r="HS61" s="57">
        <f>IFERROR(Inv_SY_B!HS61/Inv_SY_B!$NE61-1,"")</f>
        <v>5.5926358508686658E-3</v>
      </c>
      <c r="HT61" s="57">
        <f>IFERROR(Inv_SY_B!HT61/Inv_SY_B!$NE61-1,"")</f>
        <v>-1.0081467452029758E-2</v>
      </c>
      <c r="HU61" s="57">
        <f>IFERROR(Inv_SY_B!HU61/Inv_SY_B!$NE61-1,"")</f>
        <v>2.2658687214338613E-3</v>
      </c>
      <c r="HV61" s="57">
        <f>IFERROR(Inv_SY_B!HV61/Inv_SY_B!$NE61-1,"")</f>
        <v>7.7964590454637772E-3</v>
      </c>
      <c r="HW61" s="57">
        <f>IFERROR(Inv_SY_B!HW61/Inv_SY_B!$NE61-1,"")</f>
        <v>1.3378258539160637E-2</v>
      </c>
      <c r="HX61" s="57">
        <f>IFERROR(Inv_SY_B!HX61/Inv_SY_B!$NE61-1,"")</f>
        <v>1.2364316979755152E-2</v>
      </c>
      <c r="HY61" s="57">
        <f>IFERROR(Inv_SY_B!HY61/Inv_SY_B!$NE61-1,"")</f>
        <v>1.0336433860944183E-2</v>
      </c>
      <c r="HZ61" s="57">
        <f>IFERROR(Inv_SY_B!HZ61/Inv_SY_B!$NE61-1,"")</f>
        <v>-1.3740654597319657E-2</v>
      </c>
      <c r="IA61" s="57">
        <f>IFERROR(Inv_SY_B!IA61/Inv_SY_B!$NE61-1,"")</f>
        <v>2.4418955519353691E-2</v>
      </c>
      <c r="IB61" s="57">
        <f>IFERROR(Inv_SY_B!IB61/Inv_SY_B!$NE61-1,"")</f>
        <v>5.296340165352742E-4</v>
      </c>
      <c r="IC61" s="57">
        <f>IFERROR(Inv_SY_B!IC61/Inv_SY_B!$NE61-1,"")</f>
        <v>2.4756936039155741E-2</v>
      </c>
      <c r="ID61" s="57">
        <f>IFERROR(Inv_SY_B!ID61/Inv_SY_B!$NE61-1,"")</f>
        <v>1.0561754207478735E-2</v>
      </c>
      <c r="IE61" s="57">
        <f>IFERROR(Inv_SY_B!IE61/Inv_SY_B!$NE61-1,"")</f>
        <v>1.2251656806487876E-2</v>
      </c>
      <c r="IF61" s="57">
        <f>IFERROR(Inv_SY_B!IF61/Inv_SY_B!$NE61-1,"")</f>
        <v>1.5969442524307986E-2</v>
      </c>
      <c r="IG61" s="57">
        <f>IFERROR(Inv_SY_B!IG61/Inv_SY_B!$NE61-1,"")</f>
        <v>-7.4102258137298538E-3</v>
      </c>
      <c r="IH61" s="57">
        <f>IFERROR(Inv_SY_B!IH61/Inv_SY_B!$NE61-1,"")</f>
        <v>-8.2685890386235972E-3</v>
      </c>
      <c r="II61" s="57">
        <f>IFERROR(Inv_SY_B!II61/Inv_SY_B!$NE61-1,"")</f>
        <v>-2.0178378784021289E-2</v>
      </c>
      <c r="IJ61" s="57">
        <f>IFERROR(Inv_SY_B!IJ61/Inv_SY_B!$NE61-1,"")</f>
        <v>-7.8394074261766145E-3</v>
      </c>
      <c r="IK61" s="57">
        <f>IFERROR(Inv_SY_B!IK61/Inv_SY_B!$NE61-1,"")</f>
        <v>2.4306295346086637E-2</v>
      </c>
      <c r="IL61" s="57">
        <f>IFERROR(Inv_SY_B!IL61/Inv_SY_B!$NE61-1,"")</f>
        <v>2.2954373266879324E-2</v>
      </c>
      <c r="IM61" s="57">
        <f>IFERROR(Inv_SY_B!IM61/Inv_SY_B!$NE61-1,"")</f>
        <v>-8.8157955944931921E-3</v>
      </c>
      <c r="IN61" s="57">
        <f>IFERROR(Inv_SY_B!IN61/Inv_SY_B!$NE61-1,"")</f>
        <v>-4.2986591234909222E-3</v>
      </c>
      <c r="IO61" s="57">
        <f>IFERROR(Inv_SY_B!IO61/Inv_SY_B!$NE61-1,"")</f>
        <v>5.3793862371838141E-3</v>
      </c>
      <c r="IP61" s="57">
        <f>IFERROR(Inv_SY_B!IP61/Inv_SY_B!$NE61-1,"")</f>
        <v>-1.5779267256441964E-2</v>
      </c>
      <c r="IQ61" s="57">
        <f>IFERROR(Inv_SY_B!IQ61/Inv_SY_B!$NE61-1,"")</f>
        <v>-3.633427624198271E-3</v>
      </c>
      <c r="IR61" s="57">
        <f>IFERROR(Inv_SY_B!IR61/Inv_SY_B!$NE61-1,"")</f>
        <v>-1.6744925884447204E-2</v>
      </c>
      <c r="IS61" s="57">
        <f>IFERROR(Inv_SY_B!IS61/Inv_SY_B!$NE61-1,"")</f>
        <v>-8.6520622391661473E-4</v>
      </c>
      <c r="IT61" s="57">
        <f>IFERROR(Inv_SY_B!IT61/Inv_SY_B!$NE61-1,"")</f>
        <v>-1.3204177581761289E-2</v>
      </c>
      <c r="IU61" s="57">
        <f>IFERROR(Inv_SY_B!IU61/Inv_SY_B!$NE61-1,"")</f>
        <v>-2.1527510612568967E-3</v>
      </c>
      <c r="IV61" s="57">
        <f>IFERROR(Inv_SY_B!IV61/Inv_SY_B!$NE61-1,"")</f>
        <v>2.3536558694341458E-3</v>
      </c>
      <c r="IW61" s="57">
        <f>IFERROR(Inv_SY_B!IW61/Inv_SY_B!$NE61-1,"")</f>
        <v>-1.0199906294633854E-2</v>
      </c>
      <c r="IX61" s="57">
        <f>IFERROR(Inv_SY_B!IX61/Inv_SY_B!$NE61-1,"")</f>
        <v>-5.0497269452727256E-3</v>
      </c>
      <c r="IY61" s="57">
        <f>IFERROR(Inv_SY_B!IY61/Inv_SY_B!$NE61-1,"")</f>
        <v>7.4422482275893209E-4</v>
      </c>
      <c r="IZ61" s="57">
        <f>IFERROR(Inv_SY_B!IZ61/Inv_SY_B!$NE61-1,"")</f>
        <v>2.5105158392890958E-2</v>
      </c>
      <c r="JA61" s="57">
        <f>IFERROR(Inv_SY_B!JA61/Inv_SY_B!$NE61-1,"")</f>
        <v>-4.6861432394127434E-3</v>
      </c>
      <c r="JB61" s="57">
        <f>IFERROR(Inv_SY_B!JB61/Inv_SY_B!$NE61-1,"")</f>
        <v>2.4521819155815416E-2</v>
      </c>
      <c r="JC61" s="57">
        <f>IFERROR(Inv_SY_B!JC61/Inv_SY_B!$NE61-1,"")</f>
        <v>2.0794771346890784E-2</v>
      </c>
      <c r="JD61" s="57">
        <f>IFERROR(Inv_SY_B!JD61/Inv_SY_B!$NE61-1,"")</f>
        <v>2.1483113260348796E-2</v>
      </c>
      <c r="JE61" s="57">
        <f>IFERROR(Inv_SY_B!JE61/Inv_SY_B!$NE61-1,"")</f>
        <v>4.1637185333702753E-2</v>
      </c>
      <c r="JF61" s="57">
        <f>IFERROR(Inv_SY_B!JF61/Inv_SY_B!$NE61-1,"")</f>
        <v>1.8999122606946361E-3</v>
      </c>
      <c r="JG61" s="57">
        <f>IFERROR(Inv_SY_B!JG61/Inv_SY_B!$NE61-1,"")</f>
        <v>3.3711538099723493E-2</v>
      </c>
      <c r="JH61" s="57">
        <f>IFERROR(Inv_SY_B!JH61/Inv_SY_B!$NE61-1,"")</f>
        <v>3.739535911295766E-2</v>
      </c>
      <c r="JI61" s="57">
        <f>IFERROR(Inv_SY_B!JI61/Inv_SY_B!$NE61-1,"")</f>
        <v>3.333870228108049E-2</v>
      </c>
      <c r="JJ61" s="57">
        <f>IFERROR(Inv_SY_B!JJ61/Inv_SY_B!$NE61-1,"")</f>
        <v>3.0791602711559563E-2</v>
      </c>
      <c r="JK61" s="57">
        <f>IFERROR(Inv_SY_B!JK61/Inv_SY_B!$NE61-1,"")</f>
        <v>3.2991370521600505E-2</v>
      </c>
      <c r="JL61" s="57">
        <f>IFERROR(Inv_SY_B!JL61/Inv_SY_B!$NE61-1,"")</f>
        <v>4.1226445118665911E-2</v>
      </c>
      <c r="JM61" s="57">
        <f>IFERROR(Inv_SY_B!JM61/Inv_SY_B!$NE61-1,"")</f>
        <v>6.8835183030053759E-3</v>
      </c>
      <c r="JN61" s="57">
        <f>IFERROR(Inv_SY_B!JN61/Inv_SY_B!$NE61-1,"")</f>
        <v>1.0473437689741516E-2</v>
      </c>
      <c r="JO61" s="57">
        <f>IFERROR(Inv_SY_B!JO61/Inv_SY_B!$NE61-1,"")</f>
        <v>2.6335211097099798E-2</v>
      </c>
      <c r="JP61" s="57">
        <f>IFERROR(Inv_SY_B!JP61/Inv_SY_B!$NE61-1,"")</f>
        <v>1.4410976794110741E-2</v>
      </c>
      <c r="JQ61" s="57">
        <f>IFERROR(Inv_SY_B!JQ61/Inv_SY_B!$NE61-1,"")</f>
        <v>2.533275470252172E-2</v>
      </c>
      <c r="JR61" s="57">
        <f>IFERROR(Inv_SY_B!JR61/Inv_SY_B!$NE61-1,"")</f>
        <v>3.2593076979746227E-2</v>
      </c>
      <c r="JS61" s="57">
        <f>IFERROR(Inv_SY_B!JS61/Inv_SY_B!$NE61-1,"")</f>
        <v>2.7754676301745773E-2</v>
      </c>
      <c r="JT61" s="57">
        <f>IFERROR(Inv_SY_B!JT61/Inv_SY_B!$NE61-1,"")</f>
        <v>3.931974580465214E-2</v>
      </c>
      <c r="JU61" s="57">
        <f>IFERROR(Inv_SY_B!JU61/Inv_SY_B!$NE61-1,"")</f>
        <v>2.7153525179568705E-2</v>
      </c>
      <c r="JV61" s="57">
        <f>IFERROR(Inv_SY_B!JV61/Inv_SY_B!$NE61-1,"")</f>
        <v>-9.2914718816214936E-3</v>
      </c>
      <c r="JW61" s="57">
        <f>IFERROR(Inv_SY_B!JW61/Inv_SY_B!$NE61-1,"")</f>
        <v>-1.1352735792511837E-2</v>
      </c>
      <c r="JX61" s="57">
        <f>IFERROR(Inv_SY_B!JX61/Inv_SY_B!$NE61-1,"")</f>
        <v>-7.8811334162757207E-3</v>
      </c>
      <c r="JY61" s="57">
        <f>IFERROR(Inv_SY_B!JY61/Inv_SY_B!$NE61-1,"")</f>
        <v>-2.4567547034066717E-3</v>
      </c>
      <c r="JZ61" s="57">
        <f>IFERROR(Inv_SY_B!JZ61/Inv_SY_B!$NE61-1,"")</f>
        <v>-2.5564608020228197E-2</v>
      </c>
      <c r="KA61" s="57">
        <f>IFERROR(Inv_SY_B!KA61/Inv_SY_B!$NE61-1,"")</f>
        <v>-1.8621403267756076E-2</v>
      </c>
      <c r="KB61" s="57">
        <f>IFERROR(Inv_SY_B!KB61/Inv_SY_B!$NE61-1,"")</f>
        <v>-1.3305512129144548E-2</v>
      </c>
      <c r="KC61" s="57">
        <f>IFERROR(Inv_SY_B!KC61/Inv_SY_B!$NE61-1,"")</f>
        <v>-2.9904110990523369E-2</v>
      </c>
      <c r="KD61" s="57">
        <f>IFERROR(Inv_SY_B!KD61/Inv_SY_B!$NE61-1,"")</f>
        <v>-2.7300409208346421E-2</v>
      </c>
      <c r="KE61" s="57">
        <f>IFERROR(Inv_SY_B!KE61/Inv_SY_B!$NE61-1,"")</f>
        <v>2.7506488609472246E-3</v>
      </c>
      <c r="KF61" s="57">
        <f>IFERROR(Inv_SY_B!KF61/Inv_SY_B!$NE61-1,"")</f>
        <v>1.5797458878160864E-2</v>
      </c>
      <c r="KG61" s="57">
        <f>IFERROR(Inv_SY_B!KG61/Inv_SY_B!$NE61-1,"")</f>
        <v>5.7883009401540342E-3</v>
      </c>
      <c r="KH61" s="57">
        <f>IFERROR(Inv_SY_B!KH61/Inv_SY_B!$NE61-1,"")</f>
        <v>6.2222512371834515E-3</v>
      </c>
      <c r="KI61" s="57">
        <f>IFERROR(Inv_SY_B!KI61/Inv_SY_B!$NE61-1,"")</f>
        <v>6.8677523040150401E-3</v>
      </c>
      <c r="KJ61" s="57">
        <f>IFERROR(Inv_SY_B!KJ61/Inv_SY_B!$NE61-1,"")</f>
        <v>-8.9660091588492641E-3</v>
      </c>
      <c r="KK61" s="57">
        <f>IFERROR(Inv_SY_B!KK61/Inv_SY_B!$NE61-1,"")</f>
        <v>-8.5103613469684758E-3</v>
      </c>
      <c r="KL61" s="57">
        <f>IFERROR(Inv_SY_B!KL61/Inv_SY_B!$NE61-1,"")</f>
        <v>-1.5504243171799215E-2</v>
      </c>
      <c r="KM61" s="57">
        <f>IFERROR(Inv_SY_B!KM61/Inv_SY_B!$NE61-1,"")</f>
        <v>-1.0272295513702456E-4</v>
      </c>
      <c r="KN61" s="57">
        <f>IFERROR(Inv_SY_B!KN61/Inv_SY_B!$NE61-1,"")</f>
        <v>-1.2985973642509197E-2</v>
      </c>
      <c r="KO61" s="57">
        <f>IFERROR(Inv_SY_B!KO61/Inv_SY_B!$NE61-1,"")</f>
        <v>-1.0699959023174666E-2</v>
      </c>
      <c r="KP61" s="57">
        <f>IFERROR(Inv_SY_B!KP61/Inv_SY_B!$NE61-1,"")</f>
        <v>-2.4960647764482591E-4</v>
      </c>
      <c r="KQ61" s="57">
        <f>IFERROR(Inv_SY_B!KQ61/Inv_SY_B!$NE61-1,"")</f>
        <v>2.1445998222926921E-2</v>
      </c>
      <c r="KR61" s="57">
        <f>IFERROR(Inv_SY_B!KR61/Inv_SY_B!$NE61-1,"")</f>
        <v>-5.4747827504095792E-3</v>
      </c>
      <c r="KS61" s="57">
        <f>IFERROR(Inv_SY_B!KS61/Inv_SY_B!$NE61-1,"")</f>
        <v>-6.4545033015530606E-3</v>
      </c>
      <c r="KT61" s="57">
        <f>IFERROR(Inv_SY_B!KT61/Inv_SY_B!$NE61-1,"")</f>
        <v>1.0636177423948734E-2</v>
      </c>
      <c r="KU61" s="57">
        <f>IFERROR(Inv_SY_B!KU61/Inv_SY_B!$NE61-1,"")</f>
        <v>-3.1890799612854792E-5</v>
      </c>
      <c r="KV61" s="57">
        <f>IFERROR(Inv_SY_B!KV61/Inv_SY_B!$NE61-1,"")</f>
        <v>6.8097216864642096E-3</v>
      </c>
      <c r="KW61" s="57">
        <f>IFERROR(Inv_SY_B!KW61/Inv_SY_B!$NE61-1,"")</f>
        <v>8.459020643630133E-3</v>
      </c>
      <c r="KX61" s="57">
        <f>IFERROR(Inv_SY_B!KX61/Inv_SY_B!$NE61-1,"")</f>
        <v>1.7938909256980384E-2</v>
      </c>
      <c r="KY61" s="57">
        <f>IFERROR(Inv_SY_B!KY61/Inv_SY_B!$NE61-1,"")</f>
        <v>1.6778092212426543E-2</v>
      </c>
      <c r="KZ61" s="57">
        <f>IFERROR(Inv_SY_B!KZ61/Inv_SY_B!$NE61-1,"")</f>
        <v>3.3364817619372378E-3</v>
      </c>
      <c r="LA61" s="57">
        <f>IFERROR(Inv_SY_B!LA61/Inv_SY_B!$NE61-1,"")</f>
        <v>-1.6055445053871908E-3</v>
      </c>
      <c r="LB61" s="57">
        <f>IFERROR(Inv_SY_B!LB61/Inv_SY_B!$NE61-1,"")</f>
        <v>-1.8191081317691538E-2</v>
      </c>
      <c r="LC61" s="57">
        <f>IFERROR(Inv_SY_B!LC61/Inv_SY_B!$NE61-1,"")</f>
        <v>1.028511089312234E-2</v>
      </c>
      <c r="LD61" s="57">
        <f>IFERROR(Inv_SY_B!LD61/Inv_SY_B!$NE61-1,"")</f>
        <v>2.13906506321071E-3</v>
      </c>
      <c r="LE61" s="57">
        <f>IFERROR(Inv_SY_B!LE61/Inv_SY_B!$NE61-1,"")</f>
        <v>-1.0092610891522136E-2</v>
      </c>
      <c r="LF61" s="57">
        <f>IFERROR(Inv_SY_B!LF61/Inv_SY_B!$NE61-1,"")</f>
        <v>-1.7174107496893964E-2</v>
      </c>
      <c r="LG61" s="57">
        <f>IFERROR(Inv_SY_B!LG61/Inv_SY_B!$NE61-1,"")</f>
        <v>-8.7381852529088144E-3</v>
      </c>
      <c r="LH61" s="57">
        <f>IFERROR(Inv_SY_B!LH61/Inv_SY_B!$NE61-1,"")</f>
        <v>-2.5785975378227022E-2</v>
      </c>
      <c r="LI61" s="57">
        <f>IFERROR(Inv_SY_B!LI61/Inv_SY_B!$NE61-1,"")</f>
        <v>-1.3633359194208161E-2</v>
      </c>
      <c r="LJ61" s="57">
        <f>IFERROR(Inv_SY_B!LJ61/Inv_SY_B!$NE61-1,"")</f>
        <v>-7.2590368366177715E-3</v>
      </c>
      <c r="LK61" s="57">
        <f>IFERROR(Inv_SY_B!LK61/Inv_SY_B!$NE61-1,"")</f>
        <v>-1.3209542351916848E-2</v>
      </c>
      <c r="LL61" s="57">
        <f>IFERROR(Inv_SY_B!LL61/Inv_SY_B!$NE61-1,"")</f>
        <v>-1.2082940619244087E-2</v>
      </c>
      <c r="LM61" s="57">
        <f>IFERROR(Inv_SY_B!LM61/Inv_SY_B!$NE61-1,"")</f>
        <v>8.5767892499124532E-3</v>
      </c>
      <c r="LN61" s="57">
        <f>IFERROR(Inv_SY_B!LN61/Inv_SY_B!$NE61-1,"")</f>
        <v>-9.4488384728519392E-3</v>
      </c>
      <c r="LO61" s="57">
        <f>IFERROR(Inv_SY_B!LO61/Inv_SY_B!$NE61-1,"")</f>
        <v>-2.0714855799579768E-2</v>
      </c>
      <c r="LP61" s="57">
        <f>IFERROR(Inv_SY_B!LP61/Inv_SY_B!$NE61-1,"")</f>
        <v>-1.1916632744421118E-2</v>
      </c>
      <c r="LQ61" s="57">
        <f>IFERROR(Inv_SY_B!LQ61/Inv_SY_B!$NE61-1,"")</f>
        <v>-1.5671971853330247E-2</v>
      </c>
      <c r="LR61" s="57">
        <f>IFERROR(Inv_SY_B!LR61/Inv_SY_B!$NE61-1,"")</f>
        <v>-2.3075354668037007E-2</v>
      </c>
      <c r="LS61" s="57">
        <f>IFERROR(Inv_SY_B!LS61/Inv_SY_B!$NE61-1,"")</f>
        <v>1.4058990204993904E-2</v>
      </c>
      <c r="LT61" s="57">
        <f>IFERROR(Inv_SY_B!LT61/Inv_SY_B!$NE61-1,"")</f>
        <v>-1.8391910322211658E-2</v>
      </c>
      <c r="LU61" s="57">
        <f>IFERROR(Inv_SY_B!LU61/Inv_SY_B!$NE61-1,"")</f>
        <v>-1.4928843321200258E-3</v>
      </c>
      <c r="LV61" s="57">
        <f>IFERROR(Inv_SY_B!LV61/Inv_SY_B!$NE61-1,"")</f>
        <v>-1.9293191708349755E-2</v>
      </c>
      <c r="LW61" s="57">
        <f>IFERROR(Inv_SY_B!LW61/Inv_SY_B!$NE61-1,"")</f>
        <v>1.7884665469851679E-2</v>
      </c>
      <c r="LX61" s="57">
        <f>IFERROR(Inv_SY_B!LX61/Inv_SY_B!$NE61-1,"")</f>
        <v>1.3941559405497017E-2</v>
      </c>
      <c r="LY61" s="57">
        <f>IFERROR(Inv_SY_B!LY61/Inv_SY_B!$NE61-1,"")</f>
        <v>8.533871088667766E-3</v>
      </c>
      <c r="LZ61" s="57">
        <f>IFERROR(Inv_SY_B!LZ61/Inv_SY_B!$NE61-1,"")</f>
        <v>-2.2753468458701964E-2</v>
      </c>
      <c r="MA61" s="57">
        <f>IFERROR(Inv_SY_B!MA61/Inv_SY_B!$NE61-1,"")</f>
        <v>3.9630869161095816E-3</v>
      </c>
      <c r="MB61" s="57">
        <f>IFERROR(Inv_SY_B!MB61/Inv_SY_B!$NE61-1,"")</f>
        <v>-6.7664533950596573E-3</v>
      </c>
      <c r="MC61" s="57">
        <f>IFERROR(Inv_SY_B!MC61/Inv_SY_B!$NE61-1,"")</f>
        <v>-3.6272689250775314E-2</v>
      </c>
      <c r="MD61" s="57">
        <f>IFERROR(Inv_SY_B!MD61/Inv_SY_B!$NE61-1,"")</f>
        <v>-1.1487451131974247E-2</v>
      </c>
      <c r="ME61" s="57">
        <f>IFERROR(Inv_SY_B!ME61/Inv_SY_B!$NE61-1,"")</f>
        <v>-4.1913637203790932E-3</v>
      </c>
      <c r="MF61" s="57">
        <f>IFERROR(Inv_SY_B!MF61/Inv_SY_B!$NE61-1,"")</f>
        <v>-4.513249929714247E-3</v>
      </c>
      <c r="MG61" s="57">
        <f>IFERROR(Inv_SY_B!MG61/Inv_SY_B!$NE61-1,"")</f>
        <v>-2.4746372705919395E-3</v>
      </c>
      <c r="MH61" s="57">
        <f>IFERROR(Inv_SY_B!MH61/Inv_SY_B!$NE61-1,"")</f>
        <v>8.4694938468006242E-3</v>
      </c>
      <c r="MI61" s="57">
        <f>IFERROR(Inv_SY_B!MI61/Inv_SY_B!$NE61-1,"")</f>
        <v>-6.3372717826130076E-3</v>
      </c>
      <c r="MJ61" s="57">
        <f>IFERROR(Inv_SY_B!MJ61/Inv_SY_B!$NE61-1,"")</f>
        <v>3.2388429451055689E-3</v>
      </c>
      <c r="MK61" s="57">
        <f>IFERROR(Inv_SY_B!MK61/Inv_SY_B!$NE61-1,"")</f>
        <v>2.6755420787691886E-3</v>
      </c>
      <c r="ML61" s="57">
        <f>IFERROR(Inv_SY_B!ML61/Inv_SY_B!$NE61-1,"")</f>
        <v>1.0293515699699496E-2</v>
      </c>
      <c r="MM61" s="57">
        <f>IFERROR(Inv_SY_B!MM61/Inv_SY_B!$NE61-1,"")</f>
        <v>-4.6770165976214306E-3</v>
      </c>
      <c r="MN61" s="57">
        <f>IFERROR(Inv_SY_B!MN61/Inv_SY_B!$NE61-1,"")</f>
        <v>-2.8302079645325939E-5</v>
      </c>
      <c r="MO61" s="57">
        <f>IFERROR(Inv_SY_B!MO61/Inv_SY_B!$NE61-1,"")</f>
        <v>1.1237715247082392E-2</v>
      </c>
      <c r="MP61" s="57">
        <f>IFERROR(Inv_SY_B!MP61/Inv_SY_B!$NE61-1,"")</f>
        <v>-1.3813810553986672E-2</v>
      </c>
      <c r="MQ61" s="57">
        <f>IFERROR(Inv_SY_B!MQ61/Inv_SY_B!$NE61-1,"")</f>
        <v>-1.1916632744421118E-2</v>
      </c>
      <c r="MR61" s="57">
        <f>IFERROR(Inv_SY_B!MR61/Inv_SY_B!$NE61-1,"")</f>
        <v>-1.0736383310192332E-2</v>
      </c>
      <c r="MS61" s="57">
        <f>IFERROR(Inv_SY_B!MS61/Inv_SY_B!$NE61-1,"")</f>
        <v>-1.6055445053871908E-3</v>
      </c>
      <c r="MT61" s="57">
        <f>IFERROR(Inv_SY_B!MT61/Inv_SY_B!$NE61-1,"")</f>
        <v>-2.0357015305894066E-3</v>
      </c>
      <c r="MU61" s="57">
        <f>IFERROR(Inv_SY_B!MU61/Inv_SY_B!$NE61-1,"")</f>
        <v>7.4422482275893209E-4</v>
      </c>
      <c r="MV61" s="57">
        <f>IFERROR(Inv_SY_B!MV61/Inv_SY_B!$NE61-1,"")</f>
        <v>-1.2277535463978362E-2</v>
      </c>
      <c r="MW61" s="57">
        <f>IFERROR(Inv_SY_B!MW61/Inv_SY_B!$NE61-1,"")</f>
        <v>-2.1095754480626283E-2</v>
      </c>
      <c r="MX61" s="57">
        <f>IFERROR(Inv_SY_B!MX61/Inv_SY_B!$NE61-1,"")</f>
        <v>-3.6548867048207256E-3</v>
      </c>
      <c r="MY61" s="57">
        <f>IFERROR(Inv_SY_B!MY61/Inv_SY_B!$NE61-1,"")</f>
        <v>-1.771594928260789E-2</v>
      </c>
      <c r="MZ61" s="57">
        <f>IFERROR(Inv_SY_B!MZ61/Inv_SY_B!$NE61-1,"")</f>
        <v>-7.013232822216553E-3</v>
      </c>
      <c r="NA61" s="57">
        <f>IFERROR(Inv_SY_B!NA61/Inv_SY_B!$NE61-1,"")</f>
        <v>1.8454144862736221E-3</v>
      </c>
      <c r="NB61" s="57">
        <f>IFERROR(Inv_SY_B!NB61/Inv_SY_B!$NE61-1,"")</f>
        <v>5.3793862371838141E-3</v>
      </c>
      <c r="NC61" s="57">
        <f>IFERROR(Inv_SY_B!NC61/Inv_SY_B!$NE61-1,"")</f>
        <v>5.8300269302531404E-3</v>
      </c>
      <c r="ND61" s="57">
        <f>IFERROR(Inv_SY_B!ND61/Inv_SY_B!$NE61-1,"")</f>
        <v>1.3378258539160637E-2</v>
      </c>
    </row>
    <row r="62" spans="2:368" ht="14.5" x14ac:dyDescent="0.35">
      <c r="B62" s="86">
        <f t="shared" si="0"/>
        <v>45803</v>
      </c>
      <c r="C62" s="57">
        <f>IFERROR(Inv_SY_B!C62/Inv_SY_B!$NE62-1,"")</f>
        <v>-8.6738809503885905E-2</v>
      </c>
      <c r="D62" s="57">
        <f>IFERROR(Inv_SY_B!D62/Inv_SY_B!$NE62-1,"")</f>
        <v>-0.10259403850555449</v>
      </c>
      <c r="E62" s="57">
        <f>IFERROR(Inv_SY_B!E62/Inv_SY_B!$NE62-1,"")</f>
        <v>-7.0478391316619038E-2</v>
      </c>
      <c r="F62" s="57">
        <f>IFERROR(Inv_SY_B!F62/Inv_SY_B!$NE62-1,"")</f>
        <v>-6.980894831432638E-2</v>
      </c>
      <c r="G62" s="57">
        <f>IFERROR(Inv_SY_B!G62/Inv_SY_B!$NE62-1,"")</f>
        <v>-8.5875580369350391E-2</v>
      </c>
      <c r="H62" s="57">
        <f>IFERROR(Inv_SY_B!H62/Inv_SY_B!$NE62-1,"")</f>
        <v>-0.12304491626771685</v>
      </c>
      <c r="I62" s="57">
        <f>IFERROR(Inv_SY_B!I62/Inv_SY_B!$NE62-1,"")</f>
        <v>-4.1287961766381054E-2</v>
      </c>
      <c r="J62" s="57">
        <f>IFERROR(Inv_SY_B!J62/Inv_SY_B!$NE62-1,"")</f>
        <v>-0.11131441445647228</v>
      </c>
      <c r="K62" s="57">
        <f>IFERROR(Inv_SY_B!K62/Inv_SY_B!$NE62-1,"")</f>
        <v>-6.57922903005701E-2</v>
      </c>
      <c r="L62" s="57">
        <f>IFERROR(Inv_SY_B!L62/Inv_SY_B!$NE62-1,"")</f>
        <v>-6.6796454804009198E-2</v>
      </c>
      <c r="M62" s="57">
        <f>IFERROR(Inv_SY_B!M62/Inv_SY_B!$NE62-1,"")</f>
        <v>-5.9097860277643299E-2</v>
      </c>
      <c r="N62" s="57">
        <f>IFERROR(Inv_SY_B!N62/Inv_SY_B!$NE62-1,"")</f>
        <v>-6.7131176305155527E-2</v>
      </c>
      <c r="O62" s="57">
        <f>IFERROR(Inv_SY_B!O62/Inv_SY_B!$NE62-1,"")</f>
        <v>-6.311451829139969E-2</v>
      </c>
      <c r="P62" s="57">
        <f>IFERROR(Inv_SY_B!P62/Inv_SY_B!$NE62-1,"")</f>
        <v>-6.311451829139969E-2</v>
      </c>
      <c r="Q62" s="57">
        <f>IFERROR(Inv_SY_B!Q62/Inv_SY_B!$NE62-1,"")</f>
        <v>-4.8052050739814334E-2</v>
      </c>
      <c r="R62" s="57">
        <f>IFERROR(Inv_SY_B!R62/Inv_SY_B!$NE62-1,"")</f>
        <v>-5.2068708753570281E-2</v>
      </c>
      <c r="S62" s="57">
        <f>IFERROR(Inv_SY_B!S62/Inv_SY_B!$NE62-1,"")</f>
        <v>-6.8769549968661359E-2</v>
      </c>
      <c r="T62" s="57">
        <f>IFERROR(Inv_SY_B!T62/Inv_SY_B!$NE62-1,"")</f>
        <v>-4.7981583055362487E-2</v>
      </c>
      <c r="U62" s="57">
        <f>IFERROR(Inv_SY_B!U62/Inv_SY_B!$NE62-1,"")</f>
        <v>-5.608536676732645E-2</v>
      </c>
      <c r="V62" s="57">
        <f>IFERROR(Inv_SY_B!V62/Inv_SY_B!$NE62-1,"")</f>
        <v>-4.7047886236375347E-2</v>
      </c>
      <c r="W62" s="57">
        <f>IFERROR(Inv_SY_B!W62/Inv_SY_B!$NE62-1,"")</f>
        <v>-1.6922951133204744E-2</v>
      </c>
      <c r="X62" s="57">
        <f>IFERROR(Inv_SY_B!X62/Inv_SY_B!$NE62-1,"")</f>
        <v>-3.0981254181351003E-2</v>
      </c>
      <c r="Y62" s="57">
        <f>IFERROR(Inv_SY_B!Y62/Inv_SY_B!$NE62-1,"")</f>
        <v>-1.9600723142375598E-2</v>
      </c>
      <c r="Z62" s="57">
        <f>IFERROR(Inv_SY_B!Z62/Inv_SY_B!$NE62-1,"")</f>
        <v>-2.0939609146960914E-2</v>
      </c>
      <c r="AA62" s="57">
        <f>IFERROR(Inv_SY_B!AA62/Inv_SY_B!$NE62-1,"")</f>
        <v>-3.0311811179058346E-2</v>
      </c>
      <c r="AB62" s="57">
        <f>IFERROR(Inv_SY_B!AB62/Inv_SY_B!$NE62-1,"")</f>
        <v>-4.236178522032652E-2</v>
      </c>
      <c r="AC62" s="57">
        <f>IFERROR(Inv_SY_B!AC62/Inv_SY_B!$NE62-1,"")</f>
        <v>-1.9935444643521816E-2</v>
      </c>
      <c r="AD62" s="57">
        <f>IFERROR(Inv_SY_B!AD62/Inv_SY_B!$NE62-1,"")</f>
        <v>-3.0646532680204563E-2</v>
      </c>
      <c r="AE62" s="57">
        <f>IFERROR(Inv_SY_B!AE62/Inv_SY_B!$NE62-1,"")</f>
        <v>-6.5465845976683257E-3</v>
      </c>
      <c r="AF62" s="57">
        <f>IFERROR(Inv_SY_B!AF62/Inv_SY_B!$NE62-1,"")</f>
        <v>-1.2236850117156028E-2</v>
      </c>
      <c r="AG62" s="57">
        <f>IFERROR(Inv_SY_B!AG62/Inv_SY_B!$NE62-1,"")</f>
        <v>-3.2320140185936319E-2</v>
      </c>
      <c r="AH62" s="57">
        <f>IFERROR(Inv_SY_B!AH62/Inv_SY_B!$NE62-1,"")</f>
        <v>-3.7340962703131253E-2</v>
      </c>
      <c r="AI62" s="57">
        <f>IFERROR(Inv_SY_B!AI62/Inv_SY_B!$NE62-1,"")</f>
        <v>-8.0185314849862688E-2</v>
      </c>
      <c r="AJ62" s="57">
        <f>IFERROR(Inv_SY_B!AJ62/Inv_SY_B!$NE62-1,"")</f>
        <v>-8.7795824770663833E-2</v>
      </c>
      <c r="AK62" s="57">
        <f>IFERROR(Inv_SY_B!AK62/Inv_SY_B!$NE62-1,"")</f>
        <v>-8.2158410014514849E-2</v>
      </c>
      <c r="AL62" s="57">
        <f>IFERROR(Inv_SY_B!AL62/Inv_SY_B!$NE62-1,"")</f>
        <v>-7.2645272613513834E-2</v>
      </c>
      <c r="AM62" s="57">
        <f>IFERROR(Inv_SY_B!AM62/Inv_SY_B!$NE62-1,"")</f>
        <v>-5.9961089412178703E-2</v>
      </c>
      <c r="AN62" s="57">
        <f>IFERROR(Inv_SY_B!AN62/Inv_SY_B!$NE62-1,"")</f>
        <v>-5.9608750989919579E-2</v>
      </c>
      <c r="AO62" s="57">
        <f>IFERROR(Inv_SY_B!AO62/Inv_SY_B!$NE62-1,"")</f>
        <v>-8.1524200854448226E-2</v>
      </c>
      <c r="AP62" s="57">
        <f>IFERROR(Inv_SY_B!AP62/Inv_SY_B!$NE62-1,"")</f>
        <v>-5.784705887862307E-2</v>
      </c>
      <c r="AQ62" s="57">
        <f>IFERROR(Inv_SY_B!AQ62/Inv_SY_B!$NE62-1,"")</f>
        <v>-7.7507542840692056E-2</v>
      </c>
      <c r="AR62" s="57">
        <f>IFERROR(Inv_SY_B!AR62/Inv_SY_B!$NE62-1,"")</f>
        <v>-5.7088098796438058E-2</v>
      </c>
      <c r="AS62" s="57">
        <f>IFERROR(Inv_SY_B!AS62/Inv_SY_B!$NE62-1,"")</f>
        <v>-3.3912968855052905E-2</v>
      </c>
      <c r="AT62" s="57">
        <f>IFERROR(Inv_SY_B!AT62/Inv_SY_B!$NE62-1,"")</f>
        <v>-4.4311391156828139E-2</v>
      </c>
      <c r="AU62" s="57">
        <f>IFERROR(Inv_SY_B!AU62/Inv_SY_B!$NE62-1,"")</f>
        <v>-2.9777431238631857E-2</v>
      </c>
      <c r="AV62" s="57">
        <f>IFERROR(Inv_SY_B!AV62/Inv_SY_B!$NE62-1,"")</f>
        <v>-6.0369941212488065E-3</v>
      </c>
      <c r="AW62" s="57">
        <f>IFERROR(Inv_SY_B!AW62/Inv_SY_B!$NE62-1,"")</f>
        <v>-8.2462160270816431E-3</v>
      </c>
      <c r="AX62" s="57">
        <f>IFERROR(Inv_SY_B!AX62/Inv_SY_B!$NE62-1,"")</f>
        <v>-1.3003470329459144E-2</v>
      </c>
      <c r="AY62" s="57">
        <f>IFERROR(Inv_SY_B!AY62/Inv_SY_B!$NE62-1,"")</f>
        <v>-3.9635728202432996E-2</v>
      </c>
      <c r="AZ62" s="57">
        <f>IFERROR(Inv_SY_B!AZ62/Inv_SY_B!$NE62-1,"")</f>
        <v>-2.7228776221884243E-2</v>
      </c>
      <c r="BA62" s="57">
        <f>IFERROR(Inv_SY_B!BA62/Inv_SY_B!$NE62-1,"")</f>
        <v>-2.5312583597421279E-2</v>
      </c>
      <c r="BB62" s="57">
        <f>IFERROR(Inv_SY_B!BB62/Inv_SY_B!$NE62-1,"")</f>
        <v>-4.8089916261336185E-2</v>
      </c>
      <c r="BC62" s="57">
        <f>IFERROR(Inv_SY_B!BC62/Inv_SY_B!$NE62-1,"")</f>
        <v>-5.9910755351855971E-2</v>
      </c>
      <c r="BD62" s="57">
        <f>IFERROR(Inv_SY_B!BD62/Inv_SY_B!$NE62-1,"")</f>
        <v>-6.8767361531256066E-2</v>
      </c>
      <c r="BE62" s="57">
        <f>IFERROR(Inv_SY_B!BE62/Inv_SY_B!$NE62-1,"")</f>
        <v>-7.6057699432411807E-2</v>
      </c>
      <c r="BF62" s="57">
        <f>IFERROR(Inv_SY_B!BF62/Inv_SY_B!$NE62-1,"")</f>
        <v>-5.511563477660153E-2</v>
      </c>
      <c r="BG62" s="57">
        <f>IFERROR(Inv_SY_B!BG62/Inv_SY_B!$NE62-1,"")</f>
        <v>-4.5368879996754097E-2</v>
      </c>
      <c r="BH62" s="57">
        <f>IFERROR(Inv_SY_B!BH62/Inv_SY_B!$NE62-1,"")</f>
        <v>-9.0928325834761514E-2</v>
      </c>
      <c r="BI62" s="57">
        <f>IFERROR(Inv_SY_B!BI62/Inv_SY_B!$NE62-1,"")</f>
        <v>-8.5279925812997481E-2</v>
      </c>
      <c r="BJ62" s="57">
        <f>IFERROR(Inv_SY_B!BJ62/Inv_SY_B!$NE62-1,"")</f>
        <v>-9.2062108921135977E-2</v>
      </c>
      <c r="BK62" s="57">
        <f>IFERROR(Inv_SY_B!BK62/Inv_SY_B!$NE62-1,"")</f>
        <v>-6.4118682794838566E-2</v>
      </c>
      <c r="BL62" s="57">
        <f>IFERROR(Inv_SY_B!BL62/Inv_SY_B!$NE62-1,"")</f>
        <v>-6.4272185648867386E-2</v>
      </c>
      <c r="BM62" s="57">
        <f>IFERROR(Inv_SY_B!BM62/Inv_SY_B!$NE62-1,"")</f>
        <v>-5.5761442733958888E-2</v>
      </c>
      <c r="BN62" s="57">
        <f>IFERROR(Inv_SY_B!BN62/Inv_SY_B!$NE62-1,"")</f>
        <v>1.2341964543624684E-2</v>
      </c>
      <c r="BO62" s="57">
        <f>IFERROR(Inv_SY_B!BO62/Inv_SY_B!$NE62-1,"")</f>
        <v>-6.4107555827103146E-3</v>
      </c>
      <c r="BP62" s="57">
        <f>IFERROR(Inv_SY_B!BP62/Inv_SY_B!$NE62-1,"")</f>
        <v>5.0960232968257912E-3</v>
      </c>
      <c r="BQ62" s="57">
        <f>IFERROR(Inv_SY_B!BQ62/Inv_SY_B!$NE62-1,"")</f>
        <v>2.1270682146454778E-3</v>
      </c>
      <c r="BR62" s="57">
        <f>IFERROR(Inv_SY_B!BR62/Inv_SY_B!$NE62-1,"")</f>
        <v>1.8745332391641556E-2</v>
      </c>
      <c r="BS62" s="57">
        <f>IFERROR(Inv_SY_B!BS62/Inv_SY_B!$NE62-1,"")</f>
        <v>-3.4912314653797738E-3</v>
      </c>
      <c r="BT62" s="57">
        <f>IFERROR(Inv_SY_B!BT62/Inv_SY_B!$NE62-1,"")</f>
        <v>-6.8681390004260434E-3</v>
      </c>
      <c r="BU62" s="57">
        <f>IFERROR(Inv_SY_B!BU62/Inv_SY_B!$NE62-1,"")</f>
        <v>1.8135487834687547E-2</v>
      </c>
      <c r="BV62" s="57">
        <f>IFERROR(Inv_SY_B!BV62/Inv_SY_B!$NE62-1,"")</f>
        <v>2.4386394543466139E-2</v>
      </c>
      <c r="BW62" s="57">
        <f>IFERROR(Inv_SY_B!BW62/Inv_SY_B!$NE62-1,"")</f>
        <v>6.0245682226045538E-4</v>
      </c>
      <c r="BX62" s="57">
        <f>IFERROR(Inv_SY_B!BX62/Inv_SY_B!$NE62-1,"")</f>
        <v>-7.0871676793319294E-3</v>
      </c>
      <c r="BY62" s="57">
        <f>IFERROR(Inv_SY_B!BY62/Inv_SY_B!$NE62-1,"")</f>
        <v>-7.3877346935535826E-6</v>
      </c>
      <c r="BZ62" s="57">
        <f>IFERROR(Inv_SY_B!BZ62/Inv_SY_B!$NE62-1,"")</f>
        <v>-2.3705353928902273E-3</v>
      </c>
      <c r="CA62" s="57">
        <f>IFERROR(Inv_SY_B!CA62/Inv_SY_B!$NE62-1,"")</f>
        <v>-1.3209136382390629E-2</v>
      </c>
      <c r="CB62" s="57">
        <f>IFERROR(Inv_SY_B!CB62/Inv_SY_B!$NE62-1,"")</f>
        <v>-8.0878281143339503E-3</v>
      </c>
      <c r="CC62" s="57">
        <f>IFERROR(Inv_SY_B!CC62/Inv_SY_B!$NE62-1,"")</f>
        <v>1.1884581125909399E-2</v>
      </c>
      <c r="CD62" s="57">
        <f>IFERROR(Inv_SY_B!CD62/Inv_SY_B!$NE62-1,"")</f>
        <v>1.3104270239817195E-2</v>
      </c>
      <c r="CE62" s="57">
        <f>IFERROR(Inv_SY_B!CE62/Inv_SY_B!$NE62-1,"")</f>
        <v>-2.1961791785037321E-2</v>
      </c>
      <c r="CF62" s="57">
        <f>IFERROR(Inv_SY_B!CF62/Inv_SY_B!$NE62-1,"")</f>
        <v>1.2386432375902867E-2</v>
      </c>
      <c r="CG62" s="57">
        <f>IFERROR(Inv_SY_B!CG62/Inv_SY_B!$NE62-1,"")</f>
        <v>1.8745332391641556E-2</v>
      </c>
      <c r="CH62" s="57">
        <f>IFERROR(Inv_SY_B!CH62/Inv_SY_B!$NE62-1,"")</f>
        <v>8.9462391696764065E-3</v>
      </c>
      <c r="CI62" s="57">
        <f>IFERROR(Inv_SY_B!CI62/Inv_SY_B!$NE62-1,"")</f>
        <v>2.667331163204345E-2</v>
      </c>
      <c r="CJ62" s="57">
        <f>IFERROR(Inv_SY_B!CJ62/Inv_SY_B!$NE62-1,"")</f>
        <v>1.6597016338735449E-2</v>
      </c>
      <c r="CK62" s="57">
        <f>IFERROR(Inv_SY_B!CK62/Inv_SY_B!$NE62-1,"")</f>
        <v>1.7393972293845872E-2</v>
      </c>
      <c r="CL62" s="57">
        <f>IFERROR(Inv_SY_B!CL62/Inv_SY_B!$NE62-1,"")</f>
        <v>6.2814564270834428E-3</v>
      </c>
      <c r="CM62" s="57">
        <f>IFERROR(Inv_SY_B!CM62/Inv_SY_B!$NE62-1,"")</f>
        <v>1.1884581125909399E-2</v>
      </c>
      <c r="CN62" s="57">
        <f>IFERROR(Inv_SY_B!CN62/Inv_SY_B!$NE62-1,"")</f>
        <v>5.3287521386538028E-3</v>
      </c>
      <c r="CO62" s="57">
        <f>IFERROR(Inv_SY_B!CO62/Inv_SY_B!$NE62-1,"")</f>
        <v>5.0238298601767983E-3</v>
      </c>
      <c r="CP62" s="57">
        <f>IFERROR(Inv_SY_B!CP62/Inv_SY_B!$NE62-1,"")</f>
        <v>-2.3029019759706837E-2</v>
      </c>
      <c r="CQ62" s="57">
        <f>IFERROR(Inv_SY_B!CQ62/Inv_SY_B!$NE62-1,"")</f>
        <v>-9.9173617851959772E-3</v>
      </c>
      <c r="CR62" s="57">
        <f>IFERROR(Inv_SY_B!CR62/Inv_SY_B!$NE62-1,"")</f>
        <v>1.4507340454494866E-4</v>
      </c>
      <c r="CS62" s="57">
        <f>IFERROR(Inv_SY_B!CS62/Inv_SY_B!$NE62-1,"")</f>
        <v>8.3779749234238476E-3</v>
      </c>
      <c r="CT62" s="57">
        <f>IFERROR(Inv_SY_B!CT62/Inv_SY_B!$NE62-1,"")</f>
        <v>1.5543648467633231E-2</v>
      </c>
      <c r="CU62" s="57">
        <f>IFERROR(Inv_SY_B!CU62/Inv_SY_B!$NE62-1,"")</f>
        <v>1.34091925182942E-2</v>
      </c>
      <c r="CV62" s="57">
        <f>IFERROR(Inv_SY_B!CV62/Inv_SY_B!$NE62-1,"")</f>
        <v>1.1579658847432173E-2</v>
      </c>
      <c r="CW62" s="57">
        <f>IFERROR(Inv_SY_B!CW62/Inv_SY_B!$NE62-1,"")</f>
        <v>7.310746948754554E-3</v>
      </c>
      <c r="CX62" s="57">
        <f>IFERROR(Inv_SY_B!CX62/Inv_SY_B!$NE62-1,"")</f>
        <v>-1.9106610450207007E-2</v>
      </c>
      <c r="CY62" s="57">
        <f>IFERROR(Inv_SY_B!CY62/Inv_SY_B!$NE62-1,"")</f>
        <v>-2.4207128562913072E-2</v>
      </c>
      <c r="CZ62" s="57">
        <f>IFERROR(Inv_SY_B!CZ62/Inv_SY_B!$NE62-1,"")</f>
        <v>6.8533635310388252E-3</v>
      </c>
      <c r="DA62" s="57">
        <f>IFERROR(Inv_SY_B!DA62/Inv_SY_B!$NE62-1,"")</f>
        <v>-2.0601058278666762E-2</v>
      </c>
      <c r="DB62" s="57">
        <f>IFERROR(Inv_SY_B!DB62/Inv_SY_B!$NE62-1,"")</f>
        <v>1.7373182138495258E-2</v>
      </c>
      <c r="DC62" s="57">
        <f>IFERROR(Inv_SY_B!DC62/Inv_SY_B!$NE62-1,"")</f>
        <v>5.0457249353249134E-2</v>
      </c>
      <c r="DD62" s="57">
        <f>IFERROR(Inv_SY_B!DD62/Inv_SY_B!$NE62-1,"")</f>
        <v>4.4139853032227894E-3</v>
      </c>
      <c r="DE62" s="57">
        <f>IFERROR(Inv_SY_B!DE62/Inv_SY_B!$NE62-1,"")</f>
        <v>2.667331163204345E-2</v>
      </c>
      <c r="DF62" s="57">
        <f>IFERROR(Inv_SY_B!DF62/Inv_SY_B!$NE62-1,"")</f>
        <v>5.9385966956078118E-3</v>
      </c>
      <c r="DG62" s="57">
        <f>IFERROR(Inv_SY_B!DG62/Inv_SY_B!$NE62-1,"")</f>
        <v>-1.006982292443459E-2</v>
      </c>
      <c r="DH62" s="57">
        <f>IFERROR(Inv_SY_B!DH62/Inv_SY_B!$NE62-1,"")</f>
        <v>3.4143907454729838E-2</v>
      </c>
      <c r="DI62" s="57">
        <f>IFERROR(Inv_SY_B!DI62/Inv_SY_B!$NE62-1,"")</f>
        <v>2.9570073277574993E-2</v>
      </c>
      <c r="DJ62" s="57">
        <f>IFERROR(Inv_SY_B!DJ62/Inv_SY_B!$NE62-1,"")</f>
        <v>3.2314373783868033E-2</v>
      </c>
      <c r="DK62" s="57">
        <f>IFERROR(Inv_SY_B!DK62/Inv_SY_B!$NE62-1,"")</f>
        <v>2.4429954868962822E-2</v>
      </c>
      <c r="DL62" s="57">
        <f>IFERROR(Inv_SY_B!DL62/Inv_SY_B!$NE62-1,"")</f>
        <v>1.5800060383625247E-2</v>
      </c>
      <c r="DM62" s="57">
        <f>IFERROR(Inv_SY_B!DM62/Inv_SY_B!$NE62-1,"")</f>
        <v>6.0245682226045538E-4</v>
      </c>
      <c r="DN62" s="57">
        <f>IFERROR(Inv_SY_B!DN62/Inv_SY_B!$NE62-1,"")</f>
        <v>2.9570073277574993E-2</v>
      </c>
      <c r="DO62" s="57">
        <f>IFERROR(Inv_SY_B!DO62/Inv_SY_B!$NE62-1,"")</f>
        <v>1.9965021505549796E-2</v>
      </c>
      <c r="DP62" s="57">
        <f>IFERROR(Inv_SY_B!DP62/Inv_SY_B!$NE62-1,"")</f>
        <v>1.7068259860018253E-2</v>
      </c>
      <c r="DQ62" s="57">
        <f>IFERROR(Inv_SY_B!DQ62/Inv_SY_B!$NE62-1,"")</f>
        <v>9.5976640373318656E-3</v>
      </c>
      <c r="DR62" s="57">
        <f>IFERROR(Inv_SY_B!DR62/Inv_SY_B!$NE62-1,"")</f>
        <v>-1.0222284063672871E-2</v>
      </c>
      <c r="DS62" s="57">
        <f>IFERROR(Inv_SY_B!DS62/Inv_SY_B!$NE62-1,"")</f>
        <v>1.0969814290478164E-2</v>
      </c>
      <c r="DT62" s="57">
        <f>IFERROR(Inv_SY_B!DT62/Inv_SY_B!$NE62-1,"")</f>
        <v>2.2709322011842392E-2</v>
      </c>
      <c r="DU62" s="57">
        <f>IFERROR(Inv_SY_B!DU62/Inv_SY_B!$NE62-1,"")</f>
        <v>1.006197750683091E-2</v>
      </c>
      <c r="DV62" s="57">
        <f>IFERROR(Inv_SY_B!DV62/Inv_SY_B!$NE62-1,"")</f>
        <v>1.4843713237493006E-2</v>
      </c>
      <c r="DW62" s="57">
        <f>IFERROR(Inv_SY_B!DW62/Inv_SY_B!$NE62-1,"")</f>
        <v>2.6978233910520677E-2</v>
      </c>
      <c r="DX62" s="57">
        <f>IFERROR(Inv_SY_B!DX62/Inv_SY_B!$NE62-1,"")</f>
        <v>2.8197923024428473E-2</v>
      </c>
      <c r="DY62" s="57">
        <f>IFERROR(Inv_SY_B!DY62/Inv_SY_B!$NE62-1,"")</f>
        <v>4.2615241639842871E-3</v>
      </c>
      <c r="DZ62" s="57">
        <f>IFERROR(Inv_SY_B!DZ62/Inv_SY_B!$NE62-1,"")</f>
        <v>2.8045461885189971E-2</v>
      </c>
      <c r="EA62" s="57">
        <f>IFERROR(Inv_SY_B!EA62/Inv_SY_B!$NE62-1,"")</f>
        <v>8.9878194803776346E-3</v>
      </c>
      <c r="EB62" s="57">
        <f>IFERROR(Inv_SY_B!EB62/Inv_SY_B!$NE62-1,"")</f>
        <v>1.1122275429716888E-2</v>
      </c>
      <c r="EC62" s="57">
        <f>IFERROR(Inv_SY_B!EC62/Inv_SY_B!$NE62-1,"")</f>
        <v>8.0730526449470652E-3</v>
      </c>
      <c r="ED62" s="57">
        <f>IFERROR(Inv_SY_B!ED62/Inv_SY_B!$NE62-1,"")</f>
        <v>1.8440410113164774E-2</v>
      </c>
      <c r="EE62" s="57">
        <f>IFERROR(Inv_SY_B!EE62/Inv_SY_B!$NE62-1,"")</f>
        <v>2.377654998651213E-2</v>
      </c>
      <c r="EF62" s="57">
        <f>IFERROR(Inv_SY_B!EF62/Inv_SY_B!$NE62-1,"")</f>
        <v>3.3838985176252834E-2</v>
      </c>
      <c r="EG62" s="57">
        <f>IFERROR(Inv_SY_B!EG62/Inv_SY_B!$NE62-1,"")</f>
        <v>1.0207508594285652E-2</v>
      </c>
      <c r="EH62" s="57">
        <f>IFERROR(Inv_SY_B!EH62/Inv_SY_B!$NE62-1,"")</f>
        <v>2.4996239100419926E-2</v>
      </c>
      <c r="EI62" s="57">
        <f>IFERROR(Inv_SY_B!EI62/Inv_SY_B!$NE62-1,"")</f>
        <v>4.1621433329199986E-2</v>
      </c>
      <c r="EJ62" s="57">
        <f>IFERROR(Inv_SY_B!EJ62/Inv_SY_B!$NE62-1,"")</f>
        <v>1.5391187328394729E-2</v>
      </c>
      <c r="EK62" s="57">
        <f>IFERROR(Inv_SY_B!EK62/Inv_SY_B!$NE62-1,"")</f>
        <v>2.4490068118148356E-2</v>
      </c>
      <c r="EL62" s="57">
        <f>IFERROR(Inv_SY_B!EL62/Inv_SY_B!$NE62-1,"")</f>
        <v>9.2927417588548611E-3</v>
      </c>
      <c r="EM62" s="57">
        <f>IFERROR(Inv_SY_B!EM62/Inv_SY_B!$NE62-1,"")</f>
        <v>1.1579658847432173E-2</v>
      </c>
      <c r="EN62" s="57">
        <f>IFERROR(Inv_SY_B!EN62/Inv_SY_B!$NE62-1,"")</f>
        <v>2.5911005935851161E-2</v>
      </c>
      <c r="EO62" s="57">
        <f>IFERROR(Inv_SY_B!EO62/Inv_SY_B!$NE62-1,"")</f>
        <v>3.3686524037014554E-2</v>
      </c>
      <c r="EP62" s="57">
        <f>IFERROR(Inv_SY_B!EP62/Inv_SY_B!$NE62-1,"")</f>
        <v>2.4081472264989134E-2</v>
      </c>
      <c r="EQ62" s="57">
        <f>IFERROR(Inv_SY_B!EQ62/Inv_SY_B!$NE62-1,"")</f>
        <v>1.8592871252403276E-2</v>
      </c>
      <c r="ER62" s="57">
        <f>IFERROR(Inv_SY_B!ER62/Inv_SY_B!$NE62-1,"")</f>
        <v>3.5363596568637856E-2</v>
      </c>
      <c r="ES62" s="57">
        <f>IFERROR(Inv_SY_B!ES62/Inv_SY_B!$NE62-1,"")</f>
        <v>3.0484840113006006E-2</v>
      </c>
      <c r="ET62" s="57">
        <f>IFERROR(Inv_SY_B!ET62/Inv_SY_B!$NE62-1,"")</f>
        <v>3.0304658766633352E-2</v>
      </c>
      <c r="EU62" s="57">
        <f>IFERROR(Inv_SY_B!EU62/Inv_SY_B!$NE62-1,"")</f>
        <v>2.4951771268142409E-2</v>
      </c>
      <c r="EV62" s="57">
        <f>IFERROR(Inv_SY_B!EV62/Inv_SY_B!$NE62-1,"")</f>
        <v>6.3959801133233185E-3</v>
      </c>
      <c r="EW62" s="57">
        <f>IFERROR(Inv_SY_B!EW62/Inv_SY_B!$NE62-1,"")</f>
        <v>2.059773523338948E-2</v>
      </c>
      <c r="EX62" s="57">
        <f>IFERROR(Inv_SY_B!EX62/Inv_SY_B!$NE62-1,"")</f>
        <v>3.1856990366152527E-2</v>
      </c>
      <c r="EY62" s="57">
        <f>IFERROR(Inv_SY_B!EY62/Inv_SY_B!$NE62-1,"")</f>
        <v>4.9811104525048E-2</v>
      </c>
      <c r="EZ62" s="57">
        <f>IFERROR(Inv_SY_B!EZ62/Inv_SY_B!$NE62-1,"")</f>
        <v>2.4691316821943143E-2</v>
      </c>
      <c r="FA62" s="57">
        <f>IFERROR(Inv_SY_B!FA62/Inv_SY_B!$NE62-1,"")</f>
        <v>3.00274566952905E-2</v>
      </c>
      <c r="FB62" s="57">
        <f>IFERROR(Inv_SY_B!FB62/Inv_SY_B!$NE62-1,"")</f>
        <v>1.7830565556210765E-2</v>
      </c>
      <c r="FC62" s="57">
        <f>IFERROR(Inv_SY_B!FC62/Inv_SY_B!$NE62-1,"")</f>
        <v>2.7283156188997459E-2</v>
      </c>
      <c r="FD62" s="57">
        <f>IFERROR(Inv_SY_B!FD62/Inv_SY_B!$NE62-1,"")</f>
        <v>2.9112689859859486E-2</v>
      </c>
      <c r="FE62" s="57">
        <f>IFERROR(Inv_SY_B!FE62/Inv_SY_B!$NE62-1,"")</f>
        <v>2.8502845302905699E-2</v>
      </c>
      <c r="FF62" s="57">
        <f>IFERROR(Inv_SY_B!FF62/Inv_SY_B!$NE62-1,"")</f>
        <v>1.2341964543624684E-2</v>
      </c>
      <c r="FG62" s="57">
        <f>IFERROR(Inv_SY_B!FG62/Inv_SY_B!$NE62-1,"")</f>
        <v>1.7220720999256756E-2</v>
      </c>
      <c r="FH62" s="57">
        <f>IFERROR(Inv_SY_B!FH62/Inv_SY_B!$NE62-1,"")</f>
        <v>1.9355176948595565E-2</v>
      </c>
      <c r="FI62" s="57">
        <f>IFERROR(Inv_SY_B!FI62/Inv_SY_B!$NE62-1,"")</f>
        <v>4.4999568302195314E-4</v>
      </c>
      <c r="FJ62" s="57">
        <f>IFERROR(Inv_SY_B!FJ62/Inv_SY_B!$NE62-1,"")</f>
        <v>4.0147064812245947E-2</v>
      </c>
      <c r="FK62" s="57">
        <f>IFERROR(Inv_SY_B!FK62/Inv_SY_B!$NE62-1,"")</f>
        <v>5.0609710492487636E-2</v>
      </c>
      <c r="FL62" s="57">
        <f>IFERROR(Inv_SY_B!FL62/Inv_SY_B!$NE62-1,"")</f>
        <v>1.3727974900338502E-2</v>
      </c>
      <c r="FM62" s="57">
        <f>IFERROR(Inv_SY_B!FM62/Inv_SY_B!$NE62-1,"")</f>
        <v>-2.6210072644964333E-3</v>
      </c>
      <c r="FN62" s="57">
        <f>IFERROR(Inv_SY_B!FN62/Inv_SY_B!$NE62-1,"")</f>
        <v>2.0422404923265081E-2</v>
      </c>
      <c r="FO62" s="57">
        <f>IFERROR(Inv_SY_B!FO62/Inv_SY_B!$NE62-1,"")</f>
        <v>8.0657925906972849E-3</v>
      </c>
      <c r="FP62" s="57">
        <f>IFERROR(Inv_SY_B!FP62/Inv_SY_B!$NE62-1,"")</f>
        <v>1.190636128865763E-2</v>
      </c>
      <c r="FQ62" s="57">
        <f>IFERROR(Inv_SY_B!FQ62/Inv_SY_B!$NE62-1,"")</f>
        <v>1.8418629950416321E-2</v>
      </c>
      <c r="FR62" s="57">
        <f>IFERROR(Inv_SY_B!FR62/Inv_SY_B!$NE62-1,"")</f>
        <v>1.5746929986617753E-2</v>
      </c>
      <c r="FS62" s="57">
        <f>IFERROR(Inv_SY_B!FS62/Inv_SY_B!$NE62-1,"")</f>
        <v>1.5746929986617753E-2</v>
      </c>
      <c r="FT62" s="57">
        <f>IFERROR(Inv_SY_B!FT62/Inv_SY_B!$NE62-1,"")</f>
        <v>2.9606373548822118E-2</v>
      </c>
      <c r="FU62" s="57">
        <f>IFERROR(Inv_SY_B!FU62/Inv_SY_B!$NE62-1,"")</f>
        <v>3.9458267165328964E-2</v>
      </c>
      <c r="FV62" s="57">
        <f>IFERROR(Inv_SY_B!FV62/Inv_SY_B!$NE62-1,"")</f>
        <v>2.6433729841811582E-2</v>
      </c>
      <c r="FW62" s="57">
        <f>IFERROR(Inv_SY_B!FW62/Inv_SY_B!$NE62-1,"")</f>
        <v>2.4763917364437615E-2</v>
      </c>
      <c r="FX62" s="57">
        <f>IFERROR(Inv_SY_B!FX62/Inv_SY_B!$NE62-1,"")</f>
        <v>3.3446942246782463E-2</v>
      </c>
      <c r="FY62" s="57">
        <f>IFERROR(Inv_SY_B!FY62/Inv_SY_B!$NE62-1,"")</f>
        <v>4.0293173404015947E-2</v>
      </c>
      <c r="FZ62" s="57">
        <f>IFERROR(Inv_SY_B!FZ62/Inv_SY_B!$NE62-1,"")</f>
        <v>1.9195092752395171E-2</v>
      </c>
      <c r="GA62" s="57">
        <f>IFERROR(Inv_SY_B!GA62/Inv_SY_B!$NE62-1,"")</f>
        <v>3.3864395366126177E-2</v>
      </c>
      <c r="GB62" s="57">
        <f>IFERROR(Inv_SY_B!GB62/Inv_SY_B!$NE62-1,"")</f>
        <v>8.3086744055882455E-3</v>
      </c>
      <c r="GC62" s="57">
        <f>IFERROR(Inv_SY_B!GC62/Inv_SY_B!$NE62-1,"")</f>
        <v>3.7454492192479982E-2</v>
      </c>
      <c r="GD62" s="57">
        <f>IFERROR(Inv_SY_B!GD62/Inv_SY_B!$NE62-1,"")</f>
        <v>3.1610148521670878E-2</v>
      </c>
      <c r="GE62" s="57">
        <f>IFERROR(Inv_SY_B!GE62/Inv_SY_B!$NE62-1,"")</f>
        <v>4.0293173404015947E-2</v>
      </c>
      <c r="GF62" s="57">
        <f>IFERROR(Inv_SY_B!GF62/Inv_SY_B!$NE62-1,"")</f>
        <v>3.1610148521670878E-2</v>
      </c>
      <c r="GG62" s="57">
        <f>IFERROR(Inv_SY_B!GG62/Inv_SY_B!$NE62-1,"")</f>
        <v>2.242617989611384E-2</v>
      </c>
      <c r="GH62" s="57">
        <f>IFERROR(Inv_SY_B!GH62/Inv_SY_B!$NE62-1,"")</f>
        <v>3.5784679715106016E-2</v>
      </c>
      <c r="GI62" s="57">
        <f>IFERROR(Inv_SY_B!GI62/Inv_SY_B!$NE62-1,"")</f>
        <v>2.2760142391588634E-2</v>
      </c>
      <c r="GJ62" s="57">
        <f>IFERROR(Inv_SY_B!GJ62/Inv_SY_B!$NE62-1,"")</f>
        <v>3.2445054760358083E-2</v>
      </c>
      <c r="GK62" s="57">
        <f>IFERROR(Inv_SY_B!GK62/Inv_SY_B!$NE62-1,"")</f>
        <v>3.2233364063125602E-3</v>
      </c>
      <c r="GL62" s="57">
        <f>IFERROR(Inv_SY_B!GL62/Inv_SY_B!$NE62-1,"")</f>
        <v>2.9105429805609928E-2</v>
      </c>
      <c r="GM62" s="57">
        <f>IFERROR(Inv_SY_B!GM62/Inv_SY_B!$NE62-1,"")</f>
        <v>1.4244098756981183E-2</v>
      </c>
      <c r="GN62" s="57">
        <f>IFERROR(Inv_SY_B!GN62/Inv_SY_B!$NE62-1,"")</f>
        <v>2.6767692337286375E-2</v>
      </c>
      <c r="GO62" s="57">
        <f>IFERROR(Inv_SY_B!GO62/Inv_SY_B!$NE62-1,"")</f>
        <v>2.2701698954880722E-2</v>
      </c>
      <c r="GP62" s="57">
        <f>IFERROR(Inv_SY_B!GP62/Inv_SY_B!$NE62-1,"")</f>
        <v>1.5863816860034019E-2</v>
      </c>
      <c r="GQ62" s="57">
        <f>IFERROR(Inv_SY_B!GQ62/Inv_SY_B!$NE62-1,"")</f>
        <v>3.5325481283828397E-2</v>
      </c>
      <c r="GR62" s="57">
        <f>IFERROR(Inv_SY_B!GR62/Inv_SY_B!$NE62-1,"")</f>
        <v>-4.964887855646416E-3</v>
      </c>
      <c r="GS62" s="57">
        <f>IFERROR(Inv_SY_B!GS62/Inv_SY_B!$NE62-1,"")</f>
        <v>2.2265756824269456E-2</v>
      </c>
      <c r="GT62" s="57">
        <f>IFERROR(Inv_SY_B!GT62/Inv_SY_B!$NE62-1,"")</f>
        <v>1.0422797126067751E-2</v>
      </c>
      <c r="GU62" s="57">
        <f>IFERROR(Inv_SY_B!GU62/Inv_SY_B!$NE62-1,"")</f>
        <v>1.5004019155579584E-2</v>
      </c>
      <c r="GV62" s="57">
        <f>IFERROR(Inv_SY_B!GV62/Inv_SY_B!$NE62-1,"")</f>
        <v>1.9613188107307167E-2</v>
      </c>
      <c r="GW62" s="57">
        <f>IFERROR(Inv_SY_B!GW62/Inv_SY_B!$NE62-1,"")</f>
        <v>2.9370587979727913E-2</v>
      </c>
      <c r="GX62" s="57">
        <f>IFERROR(Inv_SY_B!GX62/Inv_SY_B!$NE62-1,"")</f>
        <v>1.6578625047463991E-2</v>
      </c>
      <c r="GY62" s="57">
        <f>IFERROR(Inv_SY_B!GY62/Inv_SY_B!$NE62-1,"")</f>
        <v>2.7152475212507632E-2</v>
      </c>
      <c r="GZ62" s="57">
        <f>IFERROR(Inv_SY_B!GZ62/Inv_SY_B!$NE62-1,"")</f>
        <v>4.0005451869453257E-2</v>
      </c>
      <c r="HA62" s="57">
        <f>IFERROR(Inv_SY_B!HA62/Inv_SY_B!$NE62-1,"")</f>
        <v>4.0120049033452121E-2</v>
      </c>
      <c r="HB62" s="57">
        <f>IFERROR(Inv_SY_B!HB62/Inv_SY_B!$NE62-1,"")</f>
        <v>1.0785368296854392E-2</v>
      </c>
      <c r="HC62" s="57">
        <f>IFERROR(Inv_SY_B!HC62/Inv_SY_B!$NE62-1,"")</f>
        <v>1.5672197120497611E-2</v>
      </c>
      <c r="HD62" s="57">
        <f>IFERROR(Inv_SY_B!HD62/Inv_SY_B!$NE62-1,"")</f>
        <v>1.2016458814638309E-2</v>
      </c>
      <c r="HE62" s="57">
        <f>IFERROR(Inv_SY_B!HE62/Inv_SY_B!$NE62-1,"")</f>
        <v>1.3883329907354858E-2</v>
      </c>
      <c r="HF62" s="57">
        <f>IFERROR(Inv_SY_B!HF62/Inv_SY_B!$NE62-1,"")</f>
        <v>4.6169806266376456E-2</v>
      </c>
      <c r="HG62" s="57">
        <f>IFERROR(Inv_SY_B!HG62/Inv_SY_B!$NE62-1,"")</f>
        <v>7.1859298622349854E-3</v>
      </c>
      <c r="HH62" s="57">
        <f>IFERROR(Inv_SY_B!HH62/Inv_SY_B!$NE62-1,"")</f>
        <v>1.735894126285209E-2</v>
      </c>
      <c r="HI62" s="57">
        <f>IFERROR(Inv_SY_B!HI62/Inv_SY_B!$NE62-1,"")</f>
        <v>2.2734452968860008E-2</v>
      </c>
      <c r="HJ62" s="57">
        <f>IFERROR(Inv_SY_B!HJ62/Inv_SY_B!$NE62-1,"")</f>
        <v>3.2869277389744989E-2</v>
      </c>
      <c r="HK62" s="57">
        <f>IFERROR(Inv_SY_B!HK62/Inv_SY_B!$NE62-1,"")</f>
        <v>2.6184272026365862E-2</v>
      </c>
      <c r="HL62" s="57">
        <f>IFERROR(Inv_SY_B!HL62/Inv_SY_B!$NE62-1,"")</f>
        <v>0.1406103691601015</v>
      </c>
      <c r="HM62" s="57">
        <f>IFERROR(Inv_SY_B!HM62/Inv_SY_B!$NE62-1,"")</f>
        <v>1.6948157539473652E-3</v>
      </c>
      <c r="HN62" s="57">
        <f>IFERROR(Inv_SY_B!HN62/Inv_SY_B!$NE62-1,"")</f>
        <v>-4.5851491537056699E-3</v>
      </c>
      <c r="HO62" s="57">
        <f>IFERROR(Inv_SY_B!HO62/Inv_SY_B!$NE62-1,"")</f>
        <v>1.4431818246158024E-2</v>
      </c>
      <c r="HP62" s="57">
        <f>IFERROR(Inv_SY_B!HP62/Inv_SY_B!$NE62-1,"")</f>
        <v>-4.5295615258256205E-3</v>
      </c>
      <c r="HQ62" s="57">
        <f>IFERROR(Inv_SY_B!HQ62/Inv_SY_B!$NE62-1,"")</f>
        <v>-2.7615850165962685E-2</v>
      </c>
      <c r="HR62" s="57">
        <f>IFERROR(Inv_SY_B!HR62/Inv_SY_B!$NE62-1,"")</f>
        <v>-2.5250416358694072E-2</v>
      </c>
      <c r="HS62" s="57">
        <f>IFERROR(Inv_SY_B!HS62/Inv_SY_B!$NE62-1,"")</f>
        <v>3.6765712216000335E-3</v>
      </c>
      <c r="HT62" s="57">
        <f>IFERROR(Inv_SY_B!HT62/Inv_SY_B!$NE62-1,"")</f>
        <v>-1.3616499456011733E-2</v>
      </c>
      <c r="HU62" s="57">
        <f>IFERROR(Inv_SY_B!HU62/Inv_SY_B!$NE62-1,"")</f>
        <v>1.9575484864013948E-3</v>
      </c>
      <c r="HV62" s="57">
        <f>IFERROR(Inv_SY_B!HV62/Inv_SY_B!$NE62-1,"")</f>
        <v>1.535691784155313E-2</v>
      </c>
      <c r="HW62" s="57">
        <f>IFERROR(Inv_SY_B!HW62/Inv_SY_B!$NE62-1,"")</f>
        <v>1.9439784503887392E-2</v>
      </c>
      <c r="HX62" s="57">
        <f>IFERROR(Inv_SY_B!HX62/Inv_SY_B!$NE62-1,"")</f>
        <v>1.5798308832075447E-2</v>
      </c>
      <c r="HY62" s="57">
        <f>IFERROR(Inv_SY_B!HY62/Inv_SY_B!$NE62-1,"")</f>
        <v>1.6318519642334328E-2</v>
      </c>
      <c r="HZ62" s="57">
        <f>IFERROR(Inv_SY_B!HZ62/Inv_SY_B!$NE62-1,"")</f>
        <v>-1.5232678865586213E-2</v>
      </c>
      <c r="IA62" s="57">
        <f>IFERROR(Inv_SY_B!IA62/Inv_SY_B!$NE62-1,"")</f>
        <v>3.2445054760358083E-2</v>
      </c>
      <c r="IB62" s="57">
        <f>IFERROR(Inv_SY_B!IB62/Inv_SY_B!$NE62-1,"")</f>
        <v>8.0529478793327502E-3</v>
      </c>
      <c r="IC62" s="57">
        <f>IFERROR(Inv_SY_B!IC62/Inv_SY_B!$NE62-1,"")</f>
        <v>3.1057825933001215E-2</v>
      </c>
      <c r="ID62" s="57">
        <f>IFERROR(Inv_SY_B!ID62/Inv_SY_B!$NE62-1,"")</f>
        <v>1.9439784503887392E-2</v>
      </c>
      <c r="IE62" s="57">
        <f>IFERROR(Inv_SY_B!IE62/Inv_SY_B!$NE62-1,"")</f>
        <v>1.9266380900467617E-2</v>
      </c>
      <c r="IF62" s="57">
        <f>IFERROR(Inv_SY_B!IF62/Inv_SY_B!$NE62-1,"")</f>
        <v>2.7069543054349943E-2</v>
      </c>
      <c r="IG62" s="57">
        <f>IFERROR(Inv_SY_B!IG62/Inv_SY_B!$NE62-1,"")</f>
        <v>1.0364995924927678E-2</v>
      </c>
      <c r="IH62" s="57">
        <f>IFERROR(Inv_SY_B!IH62/Inv_SY_B!$NE62-1,"")</f>
        <v>-2.020975747901721E-3</v>
      </c>
      <c r="II62" s="57">
        <f>IFERROR(Inv_SY_B!II62/Inv_SY_B!$NE62-1,"")</f>
        <v>6.2363387006512117E-3</v>
      </c>
      <c r="IJ62" s="57">
        <f>IFERROR(Inv_SY_B!IJ62/Inv_SY_B!$NE62-1,"")</f>
        <v>2.6031203432879124E-3</v>
      </c>
      <c r="IK62" s="57">
        <f>IFERROR(Inv_SY_B!IK62/Inv_SY_B!$NE62-1,"")</f>
        <v>3.7300355656107342E-2</v>
      </c>
      <c r="IL62" s="57">
        <f>IFERROR(Inv_SY_B!IL62/Inv_SY_B!$NE62-1,"")</f>
        <v>4.0421620517660184E-2</v>
      </c>
      <c r="IM62" s="57">
        <f>IFERROR(Inv_SY_B!IM62/Inv_SY_B!$NE62-1,"")</f>
        <v>1.7526169550872162E-3</v>
      </c>
      <c r="IN62" s="57">
        <f>IFERROR(Inv_SY_B!IN62/Inv_SY_B!$NE62-1,"")</f>
        <v>4.5848758109405807E-3</v>
      </c>
      <c r="IO62" s="57">
        <f>IFERROR(Inv_SY_B!IO62/Inv_SY_B!$NE62-1,"")</f>
        <v>1.6318519642334328E-2</v>
      </c>
      <c r="IP62" s="57">
        <f>IFERROR(Inv_SY_B!IP62/Inv_SY_B!$NE62-1,"")</f>
        <v>-1.556297144352814E-2</v>
      </c>
      <c r="IQ62" s="57">
        <f>IFERROR(Inv_SY_B!IQ62/Inv_SY_B!$NE62-1,"")</f>
        <v>7.4749358679342404E-3</v>
      </c>
      <c r="IR62" s="57">
        <f>IFERROR(Inv_SY_B!IR62/Inv_SY_B!$NE62-1,"")</f>
        <v>-9.9479976185122831E-3</v>
      </c>
      <c r="IS62" s="57">
        <f>IFERROR(Inv_SY_B!IS62/Inv_SY_B!$NE62-1,"")</f>
        <v>1.5979969749943868E-2</v>
      </c>
      <c r="IT62" s="57">
        <f>IFERROR(Inv_SY_B!IT62/Inv_SY_B!$NE62-1,"")</f>
        <v>-3.6951285819097901E-4</v>
      </c>
      <c r="IU62" s="57">
        <f>IFERROR(Inv_SY_B!IU62/Inv_SY_B!$NE62-1,"")</f>
        <v>3.3155183802933808E-2</v>
      </c>
      <c r="IV62" s="57">
        <f>IFERROR(Inv_SY_B!IV62/Inv_SY_B!$NE62-1,"")</f>
        <v>1.697084748376998E-2</v>
      </c>
      <c r="IW62" s="57">
        <f>IFERROR(Inv_SY_B!IW62/Inv_SY_B!$NE62-1,"")</f>
        <v>4.7500220999117104E-3</v>
      </c>
      <c r="IX62" s="57">
        <f>IFERROR(Inv_SY_B!IX62/Inv_SY_B!$NE62-1,"")</f>
        <v>1.0695288502869715E-2</v>
      </c>
      <c r="IY62" s="57">
        <f>IFERROR(Inv_SY_B!IY62/Inv_SY_B!$NE62-1,"")</f>
        <v>1.6475408616856813E-2</v>
      </c>
      <c r="IZ62" s="57">
        <f>IFERROR(Inv_SY_B!IZ62/Inv_SY_B!$NE62-1,"")</f>
        <v>3.6915845205975906E-3</v>
      </c>
      <c r="JA62" s="57">
        <f>IFERROR(Inv_SY_B!JA62/Inv_SY_B!$NE62-1,"")</f>
        <v>-2.4402481819978394E-2</v>
      </c>
      <c r="JB62" s="57">
        <f>IFERROR(Inv_SY_B!JB62/Inv_SY_B!$NE62-1,"")</f>
        <v>2.1220420232419546E-3</v>
      </c>
      <c r="JC62" s="57">
        <f>IFERROR(Inv_SY_B!JC62/Inv_SY_B!$NE62-1,"")</f>
        <v>3.3049911442950552E-4</v>
      </c>
      <c r="JD62" s="57">
        <f>IFERROR(Inv_SY_B!JD62/Inv_SY_B!$NE62-1,"")</f>
        <v>1.7535991978389509E-2</v>
      </c>
      <c r="JE62" s="57">
        <f>IFERROR(Inv_SY_B!JE62/Inv_SY_B!$NE62-1,"")</f>
        <v>2.3659272187098068E-2</v>
      </c>
      <c r="JF62" s="57">
        <f>IFERROR(Inv_SY_B!JF62/Inv_SY_B!$NE62-1,"")</f>
        <v>9.4750713667559605E-3</v>
      </c>
      <c r="JG62" s="57">
        <f>IFERROR(Inv_SY_B!JG62/Inv_SY_B!$NE62-1,"")</f>
        <v>1.6545319247134982E-2</v>
      </c>
      <c r="JH62" s="57">
        <f>IFERROR(Inv_SY_B!JH62/Inv_SY_B!$NE62-1,"")</f>
        <v>1.64603953178597E-2</v>
      </c>
      <c r="JI62" s="57">
        <f>IFERROR(Inv_SY_B!JI62/Inv_SY_B!$NE62-1,"")</f>
        <v>1.4335687133666619E-2</v>
      </c>
      <c r="JJ62" s="57">
        <f>IFERROR(Inv_SY_B!JJ62/Inv_SY_B!$NE62-1,"")</f>
        <v>1.2978615454730669E-2</v>
      </c>
      <c r="JK62" s="57">
        <f>IFERROR(Inv_SY_B!JK62/Inv_SY_B!$NE62-1,"")</f>
        <v>1.866735027047306E-2</v>
      </c>
      <c r="JL62" s="57">
        <f>IFERROR(Inv_SY_B!JL62/Inv_SY_B!$NE62-1,"")</f>
        <v>2.6842588338109818E-2</v>
      </c>
      <c r="JM62" s="57">
        <f>IFERROR(Inv_SY_B!JM62/Inv_SY_B!$NE62-1,"")</f>
        <v>-9.1025121950036869E-3</v>
      </c>
      <c r="JN62" s="57">
        <f>IFERROR(Inv_SY_B!JN62/Inv_SY_B!$NE62-1,"")</f>
        <v>-7.8595194736653662E-3</v>
      </c>
      <c r="JO62" s="57">
        <f>IFERROR(Inv_SY_B!JO62/Inv_SY_B!$NE62-1,"")</f>
        <v>8.9769194172608646E-3</v>
      </c>
      <c r="JP62" s="57">
        <f>IFERROR(Inv_SY_B!JP62/Inv_SY_B!$NE62-1,"")</f>
        <v>-3.9408013571901046E-3</v>
      </c>
      <c r="JQ62" s="57">
        <f>IFERROR(Inv_SY_B!JQ62/Inv_SY_B!$NE62-1,"")</f>
        <v>9.5943132430629241E-3</v>
      </c>
      <c r="JR62" s="57">
        <f>IFERROR(Inv_SY_B!JR62/Inv_SY_B!$NE62-1,"")</f>
        <v>1.6915798720779751E-2</v>
      </c>
      <c r="JS62" s="57">
        <f>IFERROR(Inv_SY_B!JS62/Inv_SY_B!$NE62-1,"")</f>
        <v>1.3280186938938732E-2</v>
      </c>
      <c r="JT62" s="57">
        <f>IFERROR(Inv_SY_B!JT62/Inv_SY_B!$NE62-1,"")</f>
        <v>2.4724031155463733E-2</v>
      </c>
      <c r="JU62" s="57">
        <f>IFERROR(Inv_SY_B!JU62/Inv_SY_B!$NE62-1,"")</f>
        <v>1.4568719644191264E-2</v>
      </c>
      <c r="JV62" s="57">
        <f>IFERROR(Inv_SY_B!JV62/Inv_SY_B!$NE62-1,"")</f>
        <v>-4.2908197418705107E-3</v>
      </c>
      <c r="JW62" s="57">
        <f>IFERROR(Inv_SY_B!JW62/Inv_SY_B!$NE62-1,"")</f>
        <v>-1.1637994642316074E-2</v>
      </c>
      <c r="JX62" s="57">
        <f>IFERROR(Inv_SY_B!JX62/Inv_SY_B!$NE62-1,"")</f>
        <v>-1.2806863376477851E-2</v>
      </c>
      <c r="JY62" s="57">
        <f>IFERROR(Inv_SY_B!JY62/Inv_SY_B!$NE62-1,"")</f>
        <v>-4.2908197418705107E-3</v>
      </c>
      <c r="JZ62" s="57">
        <f>IFERROR(Inv_SY_B!JZ62/Inv_SY_B!$NE62-1,"")</f>
        <v>-1.998705702918635E-2</v>
      </c>
      <c r="KA62" s="57">
        <f>IFERROR(Inv_SY_B!KA62/Inv_SY_B!$NE62-1,"")</f>
        <v>-9.6342196694673143E-3</v>
      </c>
      <c r="KB62" s="57">
        <f>IFERROR(Inv_SY_B!KB62/Inv_SY_B!$NE62-1,"")</f>
        <v>-1.5478563340276308E-2</v>
      </c>
      <c r="KC62" s="57">
        <f>IFERROR(Inv_SY_B!KC62/Inv_SY_B!$NE62-1,"")</f>
        <v>-2.950498815021807E-2</v>
      </c>
      <c r="KD62" s="57">
        <f>IFERROR(Inv_SY_B!KD62/Inv_SY_B!$NE62-1,"")</f>
        <v>-2.1823850754297824E-2</v>
      </c>
      <c r="KE62" s="57">
        <f>IFERROR(Inv_SY_B!KE62/Inv_SY_B!$NE62-1,"")</f>
        <v>6.5629613610607151E-3</v>
      </c>
      <c r="KF62" s="57">
        <f>IFERROR(Inv_SY_B!KF62/Inv_SY_B!$NE62-1,"")</f>
        <v>1.8135487834687547E-2</v>
      </c>
      <c r="KG62" s="57">
        <f>IFERROR(Inv_SY_B!KG62/Inv_SY_B!$NE62-1,"")</f>
        <v>4.8931488836867487E-3</v>
      </c>
      <c r="KH62" s="57">
        <f>IFERROR(Inv_SY_B!KH62/Inv_SY_B!$NE62-1,"")</f>
        <v>3.3903176540499569E-3</v>
      </c>
      <c r="KI62" s="57">
        <f>IFERROR(Inv_SY_B!KI62/Inv_SY_B!$NE62-1,"")</f>
        <v>1.3759853138542999E-2</v>
      </c>
      <c r="KJ62" s="57">
        <f>IFERROR(Inv_SY_B!KJ62/Inv_SY_B!$NE62-1,"")</f>
        <v>3.941355771583499E-3</v>
      </c>
      <c r="KK62" s="57">
        <f>IFERROR(Inv_SY_B!KK62/Inv_SY_B!$NE62-1,"")</f>
        <v>-9.0035690455026463E-2</v>
      </c>
      <c r="KL62" s="57">
        <f>IFERROR(Inv_SY_B!KL62/Inv_SY_B!$NE62-1,"")</f>
        <v>-1.5796513935283252E-2</v>
      </c>
      <c r="KM62" s="57">
        <f>IFERROR(Inv_SY_B!KM62/Inv_SY_B!$NE62-1,"")</f>
        <v>5.723480293668759E-3</v>
      </c>
      <c r="KN62" s="57">
        <f>IFERROR(Inv_SY_B!KN62/Inv_SY_B!$NE62-1,"")</f>
        <v>-3.7408644378887912E-3</v>
      </c>
      <c r="KO62" s="57">
        <f>IFERROR(Inv_SY_B!KO62/Inv_SY_B!$NE62-1,"")</f>
        <v>-5.2488247843499591E-3</v>
      </c>
      <c r="KP62" s="57">
        <f>IFERROR(Inv_SY_B!KP62/Inv_SY_B!$NE62-1,"")</f>
        <v>8.3228183338017736E-3</v>
      </c>
      <c r="KQ62" s="57">
        <f>IFERROR(Inv_SY_B!KQ62/Inv_SY_B!$NE62-1,"")</f>
        <v>-2.0138432552835761E-2</v>
      </c>
      <c r="KR62" s="57">
        <f>IFERROR(Inv_SY_B!KR62/Inv_SY_B!$NE62-1,"")</f>
        <v>-1.2275971937865116E-3</v>
      </c>
      <c r="KS62" s="57">
        <f>IFERROR(Inv_SY_B!KS62/Inv_SY_B!$NE62-1,"")</f>
        <v>-2.4004552410343827E-3</v>
      </c>
      <c r="KT62" s="57">
        <f>IFERROR(Inv_SY_B!KT62/Inv_SY_B!$NE62-1,"")</f>
        <v>1.2846699373185722E-2</v>
      </c>
      <c r="KU62" s="57">
        <f>IFERROR(Inv_SY_B!KU62/Inv_SY_B!$NE62-1,"")</f>
        <v>8.9930229322290334E-3</v>
      </c>
      <c r="KV62" s="57">
        <f>IFERROR(Inv_SY_B!KV62/Inv_SY_B!$NE62-1,"")</f>
        <v>8.8969181218885307E-3</v>
      </c>
      <c r="KW62" s="57">
        <f>IFERROR(Inv_SY_B!KW62/Inv_SY_B!$NE62-1,"")</f>
        <v>9.8307786802631636E-3</v>
      </c>
      <c r="KX62" s="57">
        <f>IFERROR(Inv_SY_B!KX62/Inv_SY_B!$NE62-1,"")</f>
        <v>2.3762029878013236E-2</v>
      </c>
      <c r="KY62" s="57">
        <f>IFERROR(Inv_SY_B!KY62/Inv_SY_B!$NE62-1,"")</f>
        <v>1.7792450271401083E-2</v>
      </c>
      <c r="KZ62" s="57">
        <f>IFERROR(Inv_SY_B!KZ62/Inv_SY_B!$NE62-1,"")</f>
        <v>5.3439982525778085E-3</v>
      </c>
      <c r="LA62" s="57">
        <f>IFERROR(Inv_SY_B!LA62/Inv_SY_B!$NE62-1,"")</f>
        <v>2.7763157468028821E-2</v>
      </c>
      <c r="LB62" s="57">
        <f>IFERROR(Inv_SY_B!LB62/Inv_SY_B!$NE62-1,"")</f>
        <v>2.7251849916580806E-3</v>
      </c>
      <c r="LC62" s="57">
        <f>IFERROR(Inv_SY_B!LC62/Inv_SY_B!$NE62-1,"")</f>
        <v>2.1825047404259168E-2</v>
      </c>
      <c r="LD62" s="57">
        <f>IFERROR(Inv_SY_B!LD62/Inv_SY_B!$NE62-1,"")</f>
        <v>7.5575090124198052E-3</v>
      </c>
      <c r="LE62" s="57">
        <f>IFERROR(Inv_SY_B!LE62/Inv_SY_B!$NE62-1,"")</f>
        <v>-5.9844866832070576E-3</v>
      </c>
      <c r="LF62" s="57">
        <f>IFERROR(Inv_SY_B!LF62/Inv_SY_B!$NE62-1,"")</f>
        <v>-1.4241801131759879E-2</v>
      </c>
      <c r="LG62" s="57">
        <f>IFERROR(Inv_SY_B!LG62/Inv_SY_B!$NE62-1,"")</f>
        <v>-3.071856633387382E-3</v>
      </c>
      <c r="LH62" s="57">
        <f>IFERROR(Inv_SY_B!LH62/Inv_SY_B!$NE62-1,"")</f>
        <v>-2.145608638681118E-2</v>
      </c>
      <c r="LI62" s="57">
        <f>IFERROR(Inv_SY_B!LI62/Inv_SY_B!$NE62-1,"")</f>
        <v>7.0620701455064161E-3</v>
      </c>
      <c r="LJ62" s="57">
        <f>IFERROR(Inv_SY_B!LJ62/Inv_SY_B!$NE62-1,"")</f>
        <v>5.4256205547933423E-3</v>
      </c>
      <c r="LK62" s="57">
        <f>IFERROR(Inv_SY_B!LK62/Inv_SY_B!$NE62-1,"")</f>
        <v>-1.4894128973195309E-2</v>
      </c>
      <c r="LL62" s="57">
        <f>IFERROR(Inv_SY_B!LL62/Inv_SY_B!$NE62-1,"")</f>
        <v>-2.4090695269836093E-3</v>
      </c>
      <c r="LM62" s="57">
        <f>IFERROR(Inv_SY_B!LM62/Inv_SY_B!$NE62-1,"")</f>
        <v>2.7870502555859655E-2</v>
      </c>
      <c r="LN62" s="57">
        <f>IFERROR(Inv_SY_B!LN62/Inv_SY_B!$NE62-1,"")</f>
        <v>1.3007336548464643E-2</v>
      </c>
      <c r="LO62" s="57">
        <f>IFERROR(Inv_SY_B!LO62/Inv_SY_B!$NE62-1,"")</f>
        <v>1.2819500315195409E-3</v>
      </c>
      <c r="LP62" s="57">
        <f>IFERROR(Inv_SY_B!LP62/Inv_SY_B!$NE62-1,"")</f>
        <v>-6.9980543613301638E-4</v>
      </c>
      <c r="LQ62" s="57">
        <f>IFERROR(Inv_SY_B!LQ62/Inv_SY_B!$NE62-1,"")</f>
        <v>3.0985592102010795E-3</v>
      </c>
      <c r="LR62" s="57">
        <f>IFERROR(Inv_SY_B!LR62/Inv_SY_B!$NE62-1,"")</f>
        <v>8.21809416830388E-3</v>
      </c>
      <c r="LS62" s="57">
        <f>IFERROR(Inv_SY_B!LS62/Inv_SY_B!$NE62-1,"")</f>
        <v>2.3883322445587885E-2</v>
      </c>
      <c r="LT62" s="57">
        <f>IFERROR(Inv_SY_B!LT62/Inv_SY_B!$NE62-1,"")</f>
        <v>-6.3973524056346598E-3</v>
      </c>
      <c r="LU62" s="57">
        <f>IFERROR(Inv_SY_B!LU62/Inv_SY_B!$NE62-1,"")</f>
        <v>1.2330236763683278E-2</v>
      </c>
      <c r="LV62" s="57">
        <f>IFERROR(Inv_SY_B!LV62/Inv_SY_B!$NE62-1,"")</f>
        <v>1.1116411539745963E-2</v>
      </c>
      <c r="LW62" s="57">
        <f>IFERROR(Inv_SY_B!LW62/Inv_SY_B!$NE62-1,"")</f>
        <v>3.6259934035589581E-2</v>
      </c>
      <c r="LX62" s="57">
        <f>IFERROR(Inv_SY_B!LX62/Inv_SY_B!$NE62-1,"")</f>
        <v>4.0421620517660184E-2</v>
      </c>
      <c r="LY62" s="57">
        <f>IFERROR(Inv_SY_B!LY62/Inv_SY_B!$NE62-1,"")</f>
        <v>2.9670597105644347E-2</v>
      </c>
      <c r="LZ62" s="57">
        <f>IFERROR(Inv_SY_B!LZ62/Inv_SY_B!$NE62-1,"")</f>
        <v>-1.3581215975875693E-2</v>
      </c>
      <c r="MA62" s="57">
        <f>IFERROR(Inv_SY_B!MA62/Inv_SY_B!$NE62-1,"")</f>
        <v>7.2272164344775458E-3</v>
      </c>
      <c r="MB62" s="57">
        <f>IFERROR(Inv_SY_B!MB62/Inv_SY_B!$NE62-1,"")</f>
        <v>7.0620701455064161E-3</v>
      </c>
      <c r="MC62" s="57">
        <f>IFERROR(Inv_SY_B!MC62/Inv_SY_B!$NE62-1,"")</f>
        <v>-3.273818549651808E-2</v>
      </c>
      <c r="MD62" s="57">
        <f>IFERROR(Inv_SY_B!MD62/Inv_SY_B!$NE62-1,"")</f>
        <v>-4.4981700824675563E-3</v>
      </c>
      <c r="ME62" s="57">
        <f>IFERROR(Inv_SY_B!ME62/Inv_SY_B!$NE62-1,"")</f>
        <v>1.2819500315195409E-3</v>
      </c>
      <c r="MF62" s="57">
        <f>IFERROR(Inv_SY_B!MF62/Inv_SY_B!$NE62-1,"")</f>
        <v>-3.0118534817279441E-3</v>
      </c>
      <c r="MG62" s="57">
        <f>IFERROR(Inv_SY_B!MG62/Inv_SY_B!$NE62-1,"")</f>
        <v>1.4470963204906706E-3</v>
      </c>
      <c r="MH62" s="57">
        <f>IFERROR(Inv_SY_B!MH62/Inv_SY_B!$NE62-1,"")</f>
        <v>1.3998214282290977E-2</v>
      </c>
      <c r="MI62" s="57">
        <f>IFERROR(Inv_SY_B!MI62/Inv_SY_B!$NE62-1,"")</f>
        <v>-9.2874124626280974E-3</v>
      </c>
      <c r="MJ62" s="57">
        <f>IFERROR(Inv_SY_B!MJ62/Inv_SY_B!$NE62-1,"")</f>
        <v>6.2611106439969255E-3</v>
      </c>
      <c r="MK62" s="57">
        <f>IFERROR(Inv_SY_B!MK62/Inv_SY_B!$NE62-1,"")</f>
        <v>1.9613188107306945E-2</v>
      </c>
      <c r="ML62" s="57">
        <f>IFERROR(Inv_SY_B!ML62/Inv_SY_B!$NE62-1,"")</f>
        <v>9.3741181911015659E-3</v>
      </c>
      <c r="MM62" s="57">
        <f>IFERROR(Inv_SY_B!MM62/Inv_SY_B!$NE62-1,"")</f>
        <v>-9.5916293107325412E-3</v>
      </c>
      <c r="MN62" s="57">
        <f>IFERROR(Inv_SY_B!MN62/Inv_SY_B!$NE62-1,"")</f>
        <v>1.7526169550872162E-3</v>
      </c>
      <c r="MO62" s="57">
        <f>IFERROR(Inv_SY_B!MO62/Inv_SY_B!$NE62-1,"")</f>
        <v>1.7705748469691196E-2</v>
      </c>
      <c r="MP62" s="57">
        <f>IFERROR(Inv_SY_B!MP62/Inv_SY_B!$NE62-1,"")</f>
        <v>6.5872812732736818E-5</v>
      </c>
      <c r="MQ62" s="57">
        <f>IFERROR(Inv_SY_B!MQ62/Inv_SY_B!$NE62-1,"")</f>
        <v>-8.1313884398306335E-3</v>
      </c>
      <c r="MR62" s="57">
        <f>IFERROR(Inv_SY_B!MR62/Inv_SY_B!$NE62-1,"")</f>
        <v>-3.6724386376122409E-3</v>
      </c>
      <c r="MS62" s="57">
        <f>IFERROR(Inv_SY_B!MS62/Inv_SY_B!$NE62-1,"")</f>
        <v>3.8334601961225179E-3</v>
      </c>
      <c r="MT62" s="57">
        <f>IFERROR(Inv_SY_B!MT62/Inv_SY_B!$NE62-1,"")</f>
        <v>1.9575484864013948E-3</v>
      </c>
      <c r="MU62" s="57">
        <f>IFERROR(Inv_SY_B!MU62/Inv_SY_B!$NE62-1,"")</f>
        <v>7.2272164344775458E-3</v>
      </c>
      <c r="MV62" s="57">
        <f>IFERROR(Inv_SY_B!MV62/Inv_SY_B!$NE62-1,"")</f>
        <v>1.7999088469289326E-3</v>
      </c>
      <c r="MW62" s="57">
        <f>IFERROR(Inv_SY_B!MW62/Inv_SY_B!$NE62-1,"")</f>
        <v>-1.3506900145838552E-2</v>
      </c>
      <c r="MX62" s="57">
        <f>IFERROR(Inv_SY_B!MX62/Inv_SY_B!$NE62-1,"")</f>
        <v>-1.6906831699594616E-3</v>
      </c>
      <c r="MY62" s="57">
        <f>IFERROR(Inv_SY_B!MY62/Inv_SY_B!$NE62-1,"")</f>
        <v>-7.4377740261521996E-3</v>
      </c>
      <c r="MZ62" s="57">
        <f>IFERROR(Inv_SY_B!MZ62/Inv_SY_B!$NE62-1,"")</f>
        <v>7.6483394713540154E-3</v>
      </c>
      <c r="NA62" s="57">
        <f>IFERROR(Inv_SY_B!NA62/Inv_SY_B!$NE62-1,"")</f>
        <v>3.002948200797162E-3</v>
      </c>
      <c r="NB62" s="57">
        <f>IFERROR(Inv_SY_B!NB62/Inv_SY_B!$NE62-1,"")</f>
        <v>1.4064272797879251E-2</v>
      </c>
      <c r="NC62" s="57">
        <f>IFERROR(Inv_SY_B!NC62/Inv_SY_B!$NE62-1,"")</f>
        <v>1.7705748469691196E-2</v>
      </c>
      <c r="ND62" s="57">
        <f>IFERROR(Inv_SY_B!ND62/Inv_SY_B!$NE62-1,"")</f>
        <v>1.0596200729487082E-2</v>
      </c>
    </row>
    <row r="63" spans="2:368" ht="15" customHeight="1" x14ac:dyDescent="0.35">
      <c r="B63" s="86">
        <f t="shared" si="0"/>
        <v>45804</v>
      </c>
      <c r="C63" s="57">
        <f>IFERROR(Inv_SY_B!C63/Inv_SY_B!$NE63-1,"")</f>
        <v>-6.7685455527540017E-2</v>
      </c>
      <c r="D63" s="57">
        <f>IFERROR(Inv_SY_B!D63/Inv_SY_B!$NE63-1,"")</f>
        <v>-7.7377581924572447E-2</v>
      </c>
      <c r="E63" s="57">
        <f>IFERROR(Inv_SY_B!E63/Inv_SY_B!$NE63-1,"")</f>
        <v>-5.3079251009906292E-2</v>
      </c>
      <c r="F63" s="57">
        <f>IFERROR(Inv_SY_B!F63/Inv_SY_B!$NE63-1,"")</f>
        <v>-4.9202400451093364E-2</v>
      </c>
      <c r="G63" s="57">
        <f>IFERROR(Inv_SY_B!G63/Inv_SY_B!$NE63-1,"")</f>
        <v>-6.3417519166741432E-2</v>
      </c>
      <c r="H63" s="57">
        <f>IFERROR(Inv_SY_B!H63/Inv_SY_B!$NE63-1,"")</f>
        <v>-8.9293362465607151E-2</v>
      </c>
      <c r="I63" s="57">
        <f>IFERROR(Inv_SY_B!I63/Inv_SY_B!$NE63-1,"")</f>
        <v>-2.7020259906759825E-2</v>
      </c>
      <c r="J63" s="57">
        <f>IFERROR(Inv_SY_B!J63/Inv_SY_B!$NE63-1,"")</f>
        <v>-8.8455512359075783E-2</v>
      </c>
      <c r="K63" s="57">
        <f>IFERROR(Inv_SY_B!K63/Inv_SY_B!$NE63-1,"")</f>
        <v>-5.5986888929016265E-2</v>
      </c>
      <c r="L63" s="57">
        <f>IFERROR(Inv_SY_B!L63/Inv_SY_B!$NE63-1,"")</f>
        <v>-4.2579447413120919E-2</v>
      </c>
      <c r="M63" s="57">
        <f>IFERROR(Inv_SY_B!M63/Inv_SY_B!$NE63-1,"")</f>
        <v>-4.0156415813862756E-2</v>
      </c>
      <c r="N63" s="57">
        <f>IFERROR(Inv_SY_B!N63/Inv_SY_B!$NE63-1,"")</f>
        <v>-5.0333148530747218E-2</v>
      </c>
      <c r="O63" s="57">
        <f>IFERROR(Inv_SY_B!O63/Inv_SY_B!$NE63-1,"")</f>
        <v>-4.4033266372675905E-2</v>
      </c>
      <c r="P63" s="57">
        <f>IFERROR(Inv_SY_B!P63/Inv_SY_B!$NE63-1,"")</f>
        <v>-4.467940813247806E-2</v>
      </c>
      <c r="Q63" s="57">
        <f>IFERROR(Inv_SY_B!Q63/Inv_SY_B!$NE63-1,"")</f>
        <v>-3.3533462775890532E-2</v>
      </c>
      <c r="R63" s="57">
        <f>IFERROR(Inv_SY_B!R63/Inv_SY_B!$NE63-1,"")</f>
        <v>-3.4502675415593709E-2</v>
      </c>
      <c r="S63" s="57">
        <f>IFERROR(Inv_SY_B!S63/Inv_SY_B!$NE63-1,"")</f>
        <v>-4.6090717765730149E-2</v>
      </c>
      <c r="T63" s="57">
        <f>IFERROR(Inv_SY_B!T63/Inv_SY_B!$NE63-1,"")</f>
        <v>-4.2519934356297084E-2</v>
      </c>
      <c r="U63" s="57">
        <f>IFERROR(Inv_SY_B!U63/Inv_SY_B!$NE63-1,"")</f>
        <v>-5.2433109250104137E-2</v>
      </c>
      <c r="V63" s="57">
        <f>IFERROR(Inv_SY_B!V63/Inv_SY_B!$NE63-1,"")</f>
        <v>-3.7894919654555048E-2</v>
      </c>
      <c r="W63" s="57">
        <f>IFERROR(Inv_SY_B!W63/Inv_SY_B!$NE63-1,"")</f>
        <v>-1.6410706141132825E-2</v>
      </c>
      <c r="X63" s="57">
        <f>IFERROR(Inv_SY_B!X63/Inv_SY_B!$NE63-1,"")</f>
        <v>-3.0141218536929082E-2</v>
      </c>
      <c r="Y63" s="57">
        <f>IFERROR(Inv_SY_B!Y63/Inv_SY_B!$NE63-1,"")</f>
        <v>-2.1741375659500628E-2</v>
      </c>
      <c r="Z63" s="57">
        <f>IFERROR(Inv_SY_B!Z63/Inv_SY_B!$NE63-1,"")</f>
        <v>-1.8187595980588722E-2</v>
      </c>
      <c r="AA63" s="57">
        <f>IFERROR(Inv_SY_B!AA63/Inv_SY_B!$NE63-1,"")</f>
        <v>-2.7233580617819109E-2</v>
      </c>
      <c r="AB63" s="57">
        <f>IFERROR(Inv_SY_B!AB63/Inv_SY_B!$NE63-1,"")</f>
        <v>-4.3225589172923296E-2</v>
      </c>
      <c r="AC63" s="57">
        <f>IFERROR(Inv_SY_B!AC63/Inv_SY_B!$NE63-1,"")</f>
        <v>-2.7395116057769675E-2</v>
      </c>
      <c r="AD63" s="57">
        <f>IFERROR(Inv_SY_B!AD63/Inv_SY_B!$NE63-1,"")</f>
        <v>-5.1302361170450395E-2</v>
      </c>
      <c r="AE63" s="57">
        <f>IFERROR(Inv_SY_B!AE63/Inv_SY_B!$NE63-1,"")</f>
        <v>-6.8801151840506281E-3</v>
      </c>
      <c r="AF63" s="57">
        <f>IFERROR(Inv_SY_B!AF63/Inv_SY_B!$NE63-1,"")</f>
        <v>-1.4310745421775573E-2</v>
      </c>
      <c r="AG63" s="57">
        <f>IFERROR(Inv_SY_B!AG63/Inv_SY_B!$NE63-1,"")</f>
        <v>-3.6602636134950961E-2</v>
      </c>
      <c r="AH63" s="57">
        <f>IFERROR(Inv_SY_B!AH63/Inv_SY_B!$NE63-1,"")</f>
        <v>-3.1110431176632258E-2</v>
      </c>
      <c r="AI63" s="57">
        <f>IFERROR(Inv_SY_B!AI63/Inv_SY_B!$NE63-1,"")</f>
        <v>-5.6148424368966832E-2</v>
      </c>
      <c r="AJ63" s="57">
        <f>IFERROR(Inv_SY_B!AJ63/Inv_SY_B!$NE63-1,"")</f>
        <v>-6.5134895949373495E-2</v>
      </c>
      <c r="AK63" s="57">
        <f>IFERROR(Inv_SY_B!AK63/Inv_SY_B!$NE63-1,"")</f>
        <v>-5.7993329130507254E-2</v>
      </c>
      <c r="AL63" s="57">
        <f>IFERROR(Inv_SY_B!AL63/Inv_SY_B!$NE63-1,"")</f>
        <v>-4.9321426564741144E-2</v>
      </c>
      <c r="AM63" s="57">
        <f>IFERROR(Inv_SY_B!AM63/Inv_SY_B!$NE63-1,"")</f>
        <v>-3.3848031790530975E-2</v>
      </c>
      <c r="AN63" s="57">
        <f>IFERROR(Inv_SY_B!AN63/Inv_SY_B!$NE63-1,"")</f>
        <v>-3.1467509517575487E-2</v>
      </c>
      <c r="AO63" s="57">
        <f>IFERROR(Inv_SY_B!AO63/Inv_SY_B!$NE63-1,"")</f>
        <v>-5.2594644690054704E-2</v>
      </c>
      <c r="AP63" s="57">
        <f>IFERROR(Inv_SY_B!AP63/Inv_SY_B!$NE63-1,"")</f>
        <v>-3.7248777894752894E-2</v>
      </c>
      <c r="AQ63" s="57">
        <f>IFERROR(Inv_SY_B!AQ63/Inv_SY_B!$NE63-1,"")</f>
        <v>-4.7102439731736223E-2</v>
      </c>
      <c r="AR63" s="57">
        <f>IFERROR(Inv_SY_B!AR63/Inv_SY_B!$NE63-1,"")</f>
        <v>-3.9871136392095718E-2</v>
      </c>
      <c r="AS63" s="57">
        <f>IFERROR(Inv_SY_B!AS63/Inv_SY_B!$NE63-1,"")</f>
        <v>-2.7910640395254038E-2</v>
      </c>
      <c r="AT63" s="57">
        <f>IFERROR(Inv_SY_B!AT63/Inv_SY_B!$NE63-1,"")</f>
        <v>-1.1643993685048315E-2</v>
      </c>
      <c r="AU63" s="57">
        <f>IFERROR(Inv_SY_B!AU63/Inv_SY_B!$NE63-1,"")</f>
        <v>-1.3826139101923984E-2</v>
      </c>
      <c r="AV63" s="57">
        <f>IFERROR(Inv_SY_B!AV63/Inv_SY_B!$NE63-1,"")</f>
        <v>7.1555705165593508E-4</v>
      </c>
      <c r="AW63" s="57">
        <f>IFERROR(Inv_SY_B!AW63/Inv_SY_B!$NE63-1,"")</f>
        <v>-2.2329485920768222E-2</v>
      </c>
      <c r="AX63" s="57">
        <f>IFERROR(Inv_SY_B!AX63/Inv_SY_B!$NE63-1,"")</f>
        <v>-2.9445573981013107E-2</v>
      </c>
      <c r="AY63" s="57">
        <f>IFERROR(Inv_SY_B!AY63/Inv_SY_B!$NE63-1,"")</f>
        <v>-8.1665099598513979E-2</v>
      </c>
      <c r="AZ63" s="57">
        <f>IFERROR(Inv_SY_B!AZ63/Inv_SY_B!$NE63-1,"")</f>
        <v>-4.5315404609938659E-2</v>
      </c>
      <c r="BA63" s="57">
        <f>IFERROR(Inv_SY_B!BA63/Inv_SY_B!$NE63-1,"")</f>
        <v>-2.5941297098214799E-2</v>
      </c>
      <c r="BB63" s="57">
        <f>IFERROR(Inv_SY_B!BB63/Inv_SY_B!$NE63-1,"")</f>
        <v>-4.9370378566313877E-2</v>
      </c>
      <c r="BC63" s="57">
        <f>IFERROR(Inv_SY_B!BC63/Inv_SY_B!$NE63-1,"")</f>
        <v>-6.5863627257420787E-2</v>
      </c>
      <c r="BD63" s="57">
        <f>IFERROR(Inv_SY_B!BD63/Inv_SY_B!$NE63-1,"")</f>
        <v>-7.8813217805837388E-2</v>
      </c>
      <c r="BE63" s="57">
        <f>IFERROR(Inv_SY_B!BE63/Inv_SY_B!$NE63-1,"")</f>
        <v>-9.0841060596577483E-2</v>
      </c>
      <c r="BF63" s="57">
        <f>IFERROR(Inv_SY_B!BF63/Inv_SY_B!$NE63-1,"")</f>
        <v>-7.7409947317866767E-2</v>
      </c>
      <c r="BG63" s="57">
        <f>IFERROR(Inv_SY_B!BG63/Inv_SY_B!$NE63-1,"")</f>
        <v>-7.4727605373601236E-2</v>
      </c>
      <c r="BH63" s="57">
        <f>IFERROR(Inv_SY_B!BH63/Inv_SY_B!$NE63-1,"")</f>
        <v>-9.7001031657104497E-2</v>
      </c>
      <c r="BI63" s="57">
        <f>IFERROR(Inv_SY_B!BI63/Inv_SY_B!$NE63-1,"")</f>
        <v>-0.10962491239527838</v>
      </c>
      <c r="BJ63" s="57">
        <f>IFERROR(Inv_SY_B!BJ63/Inv_SY_B!$NE63-1,"")</f>
        <v>-0.10527788946224259</v>
      </c>
      <c r="BK63" s="57">
        <f>IFERROR(Inv_SY_B!BK63/Inv_SY_B!$NE63-1,"")</f>
        <v>-5.8894526848125905E-2</v>
      </c>
      <c r="BL63" s="57">
        <f>IFERROR(Inv_SY_B!BL63/Inv_SY_B!$NE63-1,"")</f>
        <v>-7.7997893176544819E-2</v>
      </c>
      <c r="BM63" s="57">
        <f>IFERROR(Inv_SY_B!BM63/Inv_SY_B!$NE63-1,"")</f>
        <v>-4.6263497608122095E-2</v>
      </c>
      <c r="BN63" s="57">
        <f>IFERROR(Inv_SY_B!BN63/Inv_SY_B!$NE63-1,"")</f>
        <v>-1.421241950180574E-2</v>
      </c>
      <c r="BO63" s="57">
        <f>IFERROR(Inv_SY_B!BO63/Inv_SY_B!$NE63-1,"")</f>
        <v>-2.2158759156515773E-2</v>
      </c>
      <c r="BP63" s="57">
        <f>IFERROR(Inv_SY_B!BP63/Inv_SY_B!$NE63-1,"")</f>
        <v>2.1185786862434774E-2</v>
      </c>
      <c r="BQ63" s="57">
        <f>IFERROR(Inv_SY_B!BQ63/Inv_SY_B!$NE63-1,"")</f>
        <v>3.9611535973920198E-3</v>
      </c>
      <c r="BR63" s="57">
        <f>IFERROR(Inv_SY_B!BR63/Inv_SY_B!$NE63-1,"")</f>
        <v>-1.1563639616902432E-2</v>
      </c>
      <c r="BS63" s="57">
        <f>IFERROR(Inv_SY_B!BS63/Inv_SY_B!$NE63-1,"")</f>
        <v>1.0273335062813693E-3</v>
      </c>
      <c r="BT63" s="57">
        <f>IFERROR(Inv_SY_B!BT63/Inv_SY_B!$NE63-1,"")</f>
        <v>-3.6432739647383805E-2</v>
      </c>
      <c r="BU63" s="57">
        <f>IFERROR(Inv_SY_B!BU63/Inv_SY_B!$NE63-1,"")</f>
        <v>1.1686761595026907E-2</v>
      </c>
      <c r="BV63" s="57">
        <f>IFERROR(Inv_SY_B!BV63/Inv_SY_B!$NE63-1,"")</f>
        <v>-1.3550224530579857E-2</v>
      </c>
      <c r="BW63" s="57">
        <f>IFERROR(Inv_SY_B!BW63/Inv_SY_B!$NE63-1,"")</f>
        <v>-2.5690465669720108E-2</v>
      </c>
      <c r="BX63" s="57">
        <f>IFERROR(Inv_SY_B!BX63/Inv_SY_B!$NE63-1,"")</f>
        <v>-4.1944007270884653E-2</v>
      </c>
      <c r="BY63" s="57">
        <f>IFERROR(Inv_SY_B!BY63/Inv_SY_B!$NE63-1,"")</f>
        <v>-2.9222172182924666E-2</v>
      </c>
      <c r="BZ63" s="57">
        <f>IFERROR(Inv_SY_B!BZ63/Inv_SY_B!$NE63-1,"")</f>
        <v>-6.0955144757194324E-3</v>
      </c>
      <c r="CA63" s="57">
        <f>IFERROR(Inv_SY_B!CA63/Inv_SY_B!$NE63-1,"")</f>
        <v>-1.3018461902171263E-2</v>
      </c>
      <c r="CB63" s="57">
        <f>IFERROR(Inv_SY_B!CB63/Inv_SY_B!$NE63-1,"")</f>
        <v>-1.3844533406680459E-2</v>
      </c>
      <c r="CC63" s="57">
        <f>IFERROR(Inv_SY_B!CC63/Inv_SY_B!$NE63-1,"")</f>
        <v>-1.0165672455425656E-2</v>
      </c>
      <c r="CD63" s="57">
        <f>IFERROR(Inv_SY_B!CD63/Inv_SY_B!$NE63-1,"")</f>
        <v>2.0000987344862331E-2</v>
      </c>
      <c r="CE63" s="57">
        <f>IFERROR(Inv_SY_B!CE63/Inv_SY_B!$NE63-1,"")</f>
        <v>-3.8787210656186732E-2</v>
      </c>
      <c r="CF63" s="57">
        <f>IFERROR(Inv_SY_B!CF63/Inv_SY_B!$NE63-1,"")</f>
        <v>-2.7011789894712313E-2</v>
      </c>
      <c r="CG63" s="57">
        <f>IFERROR(Inv_SY_B!CG63/Inv_SY_B!$NE63-1,"")</f>
        <v>1.4556273137005693E-2</v>
      </c>
      <c r="CH63" s="57">
        <f>IFERROR(Inv_SY_B!CH63/Inv_SY_B!$NE63-1,"")</f>
        <v>-1.317230517831447E-2</v>
      </c>
      <c r="CI63" s="57">
        <f>IFERROR(Inv_SY_B!CI63/Inv_SY_B!$NE63-1,"")</f>
        <v>-2.0319328680888371E-2</v>
      </c>
      <c r="CJ63" s="57">
        <f>IFERROR(Inv_SY_B!CJ63/Inv_SY_B!$NE63-1,"")</f>
        <v>-1.3263729152745984E-3</v>
      </c>
      <c r="CK63" s="57">
        <f>IFERROR(Inv_SY_B!CK63/Inv_SY_B!$NE63-1,"")</f>
        <v>-1.8710663119476112E-2</v>
      </c>
      <c r="CL63" s="57">
        <f>IFERROR(Inv_SY_B!CL63/Inv_SY_B!$NE63-1,"")</f>
        <v>-3.4786806959270389E-2</v>
      </c>
      <c r="CM63" s="57">
        <f>IFERROR(Inv_SY_B!CM63/Inv_SY_B!$NE63-1,"")</f>
        <v>1.9853832906812086E-2</v>
      </c>
      <c r="CN63" s="57">
        <f>IFERROR(Inv_SY_B!CN63/Inv_SY_B!$NE63-1,"")</f>
        <v>-8.9148597319991252E-3</v>
      </c>
      <c r="CO63" s="57">
        <f>IFERROR(Inv_SY_B!CO63/Inv_SY_B!$NE63-1,"")</f>
        <v>-1.2888029559354197E-2</v>
      </c>
      <c r="CP63" s="57">
        <f>IFERROR(Inv_SY_B!CP63/Inv_SY_B!$NE63-1,"")</f>
        <v>-4.0626641131813912E-2</v>
      </c>
      <c r="CQ63" s="57">
        <f>IFERROR(Inv_SY_B!CQ63/Inv_SY_B!$NE63-1,"")</f>
        <v>-1.8627052643311437E-2</v>
      </c>
      <c r="CR63" s="57">
        <f>IFERROR(Inv_SY_B!CR63/Inv_SY_B!$NE63-1,"")</f>
        <v>7.7871689866970684E-3</v>
      </c>
      <c r="CS63" s="57">
        <f>IFERROR(Inv_SY_B!CS63/Inv_SY_B!$NE63-1,"")</f>
        <v>1.3746923727729454E-2</v>
      </c>
      <c r="CT63" s="57">
        <f>IFERROR(Inv_SY_B!CT63/Inv_SY_B!$NE63-1,"")</f>
        <v>-2.2929100197406349E-3</v>
      </c>
      <c r="CU63" s="57">
        <f>IFERROR(Inv_SY_B!CU63/Inv_SY_B!$NE63-1,"")</f>
        <v>-3.7771845033640505E-2</v>
      </c>
      <c r="CV63" s="57">
        <f>IFERROR(Inv_SY_B!CV63/Inv_SY_B!$NE63-1,"")</f>
        <v>-1.0092095236400533E-2</v>
      </c>
      <c r="CW63" s="57">
        <f>IFERROR(Inv_SY_B!CW63/Inv_SY_B!$NE63-1,"")</f>
        <v>-3.1022594290167627E-3</v>
      </c>
      <c r="CX63" s="57">
        <f>IFERROR(Inv_SY_B!CX63/Inv_SY_B!$NE63-1,"")</f>
        <v>-1.7556838548400844E-2</v>
      </c>
      <c r="CY63" s="57">
        <f>IFERROR(Inv_SY_B!CY63/Inv_SY_B!$NE63-1,"")</f>
        <v>-1.2633853711812915E-2</v>
      </c>
      <c r="CZ63" s="57">
        <f>IFERROR(Inv_SY_B!CZ63/Inv_SY_B!$NE63-1,"")</f>
        <v>-4.3530721524432936E-3</v>
      </c>
      <c r="DA63" s="57">
        <f>IFERROR(Inv_SY_B!DA63/Inv_SY_B!$NE63-1,"")</f>
        <v>-7.9724744462018604E-3</v>
      </c>
      <c r="DB63" s="57">
        <f>IFERROR(Inv_SY_B!DB63/Inv_SY_B!$NE63-1,"")</f>
        <v>-1.4433151158881108E-2</v>
      </c>
      <c r="DC63" s="57">
        <f>IFERROR(Inv_SY_B!DC63/Inv_SY_B!$NE63-1,"")</f>
        <v>-1.6787622167684035E-2</v>
      </c>
      <c r="DD63" s="57">
        <f>IFERROR(Inv_SY_B!DD63/Inv_SY_B!$NE63-1,"")</f>
        <v>-2.4954693479469325E-2</v>
      </c>
      <c r="DE63" s="57">
        <f>IFERROR(Inv_SY_B!DE63/Inv_SY_B!$NE63-1,"")</f>
        <v>1.0509526090625387E-2</v>
      </c>
      <c r="DF63" s="57">
        <f>IFERROR(Inv_SY_B!DF63/Inv_SY_B!$NE63-1,"")</f>
        <v>-1.8112012110135689E-2</v>
      </c>
      <c r="DG63" s="57">
        <f>IFERROR(Inv_SY_B!DG63/Inv_SY_B!$NE63-1,"")</f>
        <v>-1.7596971576959941E-2</v>
      </c>
      <c r="DH63" s="57">
        <f>IFERROR(Inv_SY_B!DH63/Inv_SY_B!$NE63-1,"")</f>
        <v>1.4335541479930214E-2</v>
      </c>
      <c r="DI63" s="57">
        <f>IFERROR(Inv_SY_B!DI63/Inv_SY_B!$NE63-1,"")</f>
        <v>1.1981070471127397E-2</v>
      </c>
      <c r="DJ63" s="57">
        <f>IFERROR(Inv_SY_B!DJ63/Inv_SY_B!$NE63-1,"")</f>
        <v>-1.5242500568157014E-2</v>
      </c>
      <c r="DK63" s="57">
        <f>IFERROR(Inv_SY_B!DK63/Inv_SY_B!$NE63-1,"")</f>
        <v>1.5607376265935446E-2</v>
      </c>
      <c r="DL63" s="57">
        <f>IFERROR(Inv_SY_B!DL63/Inv_SY_B!$NE63-1,"")</f>
        <v>-2.5325923993641308E-2</v>
      </c>
      <c r="DM63" s="57">
        <f>IFERROR(Inv_SY_B!DM63/Inv_SY_B!$NE63-1,"")</f>
        <v>-2.9295749401949789E-2</v>
      </c>
      <c r="DN63" s="57">
        <f>IFERROR(Inv_SY_B!DN63/Inv_SY_B!$NE63-1,"")</f>
        <v>-3.1576643191727594E-2</v>
      </c>
      <c r="DO63" s="57">
        <f>IFERROR(Inv_SY_B!DO63/Inv_SY_B!$NE63-1,"")</f>
        <v>-2.7971359459498135E-2</v>
      </c>
      <c r="DP63" s="57">
        <f>IFERROR(Inv_SY_B!DP63/Inv_SY_B!$NE63-1,"")</f>
        <v>-1.2961606778379209E-2</v>
      </c>
      <c r="DQ63" s="57">
        <f>IFERROR(Inv_SY_B!DQ63/Inv_SY_B!$NE63-1,"")</f>
        <v>-8.5469736368736227E-3</v>
      </c>
      <c r="DR63" s="57">
        <f>IFERROR(Inv_SY_B!DR63/Inv_SY_B!$NE63-1,"")</f>
        <v>-8.9884369510240258E-3</v>
      </c>
      <c r="DS63" s="57">
        <f>IFERROR(Inv_SY_B!DS63/Inv_SY_B!$NE63-1,"")</f>
        <v>-1.9804288147712845E-2</v>
      </c>
      <c r="DT63" s="57">
        <f>IFERROR(Inv_SY_B!DT63/Inv_SY_B!$NE63-1,"")</f>
        <v>-3.2533147039053745E-2</v>
      </c>
      <c r="DU63" s="57">
        <f>IFERROR(Inv_SY_B!DU63/Inv_SY_B!$NE63-1,"")</f>
        <v>-1.9941409328623205E-2</v>
      </c>
      <c r="DV63" s="57">
        <f>IFERROR(Inv_SY_B!DV63/Inv_SY_B!$NE63-1,"")</f>
        <v>-2.6340407624934059E-3</v>
      </c>
      <c r="DW63" s="57">
        <f>IFERROR(Inv_SY_B!DW63/Inv_SY_B!$NE63-1,"")</f>
        <v>1.0730257747700866E-2</v>
      </c>
      <c r="DX63" s="57">
        <f>IFERROR(Inv_SY_B!DX63/Inv_SY_B!$NE63-1,"")</f>
        <v>1.4997736451156207E-2</v>
      </c>
      <c r="DY63" s="57">
        <f>IFERROR(Inv_SY_B!DY63/Inv_SY_B!$NE63-1,"")</f>
        <v>-3.6172999621922886E-3</v>
      </c>
      <c r="DZ63" s="57">
        <f>IFERROR(Inv_SY_B!DZ63/Inv_SY_B!$NE63-1,"")</f>
        <v>1.87501746214358E-2</v>
      </c>
      <c r="EA63" s="57">
        <f>IFERROR(Inv_SY_B!EA63/Inv_SY_B!$NE63-1,"")</f>
        <v>-3.687420296153443E-2</v>
      </c>
      <c r="EB63" s="57">
        <f>IFERROR(Inv_SY_B!EB63/Inv_SY_B!$NE63-1,"")</f>
        <v>-2.4071766851168186E-2</v>
      </c>
      <c r="EC63" s="57">
        <f>IFERROR(Inv_SY_B!EC63/Inv_SY_B!$NE63-1,"")</f>
        <v>-2.9590058278050169E-2</v>
      </c>
      <c r="ED63" s="57">
        <f>IFERROR(Inv_SY_B!ED63/Inv_SY_B!$NE63-1,"")</f>
        <v>1.3673346508704443E-2</v>
      </c>
      <c r="EE63" s="57">
        <f>IFERROR(Inv_SY_B!EE63/Inv_SY_B!$NE63-1,"")</f>
        <v>-3.2680301477104101E-2</v>
      </c>
      <c r="EF63" s="57">
        <f>IFERROR(Inv_SY_B!EF63/Inv_SY_B!$NE63-1,"")</f>
        <v>5.0302430321269576E-4</v>
      </c>
      <c r="EG63" s="57">
        <f>IFERROR(Inv_SY_B!EG63/Inv_SY_B!$NE63-1,"")</f>
        <v>-2.6646969517046259E-2</v>
      </c>
      <c r="EH63" s="57">
        <f>IFERROR(Inv_SY_B!EH63/Inv_SY_B!$NE63-1,"")</f>
        <v>-3.7389243494709956E-2</v>
      </c>
      <c r="EI63" s="57">
        <f>IFERROR(Inv_SY_B!EI63/Inv_SY_B!$NE63-1,"")</f>
        <v>-3.1724922289949609E-3</v>
      </c>
      <c r="EJ63" s="57">
        <f>IFERROR(Inv_SY_B!EJ63/Inv_SY_B!$NE63-1,"")</f>
        <v>4.4134315185092809E-2</v>
      </c>
      <c r="EK63" s="57">
        <f>IFERROR(Inv_SY_B!EK63/Inv_SY_B!$NE63-1,"")</f>
        <v>2.0981784116769209E-3</v>
      </c>
      <c r="EL63" s="57">
        <f>IFERROR(Inv_SY_B!EL63/Inv_SY_B!$NE63-1,"")</f>
        <v>1.9265215154611326E-2</v>
      </c>
      <c r="EM63" s="57">
        <f>IFERROR(Inv_SY_B!EM63/Inv_SY_B!$NE63-1,"")</f>
        <v>3.9204641510411697E-2</v>
      </c>
      <c r="EN63" s="57">
        <f>IFERROR(Inv_SY_B!EN63/Inv_SY_B!$NE63-1,"")</f>
        <v>2.3753425515142368E-2</v>
      </c>
      <c r="EO63" s="57">
        <f>IFERROR(Inv_SY_B!EO63/Inv_SY_B!$NE63-1,"")</f>
        <v>3.0081066351300256E-2</v>
      </c>
      <c r="EP63" s="57">
        <f>IFERROR(Inv_SY_B!EP63/Inv_SY_B!$NE63-1,"")</f>
        <v>5.9585531180362361E-2</v>
      </c>
      <c r="EQ63" s="57">
        <f>IFERROR(Inv_SY_B!EQ63/Inv_SY_B!$NE63-1,"")</f>
        <v>1.9706678468762062E-2</v>
      </c>
      <c r="ER63" s="57">
        <f>IFERROR(Inv_SY_B!ER63/Inv_SY_B!$NE63-1,"")</f>
        <v>4.1191226424089233E-2</v>
      </c>
      <c r="ES63" s="57">
        <f>IFERROR(Inv_SY_B!ES63/Inv_SY_B!$NE63-1,"")</f>
        <v>-3.0693716563426565E-2</v>
      </c>
      <c r="ET63" s="57">
        <f>IFERROR(Inv_SY_B!ET63/Inv_SY_B!$NE63-1,"")</f>
        <v>6.5210844016735381E-2</v>
      </c>
      <c r="EU63" s="57">
        <f>IFERROR(Inv_SY_B!EU63/Inv_SY_B!$NE63-1,"")</f>
        <v>2.7634623818716175E-2</v>
      </c>
      <c r="EV63" s="57">
        <f>IFERROR(Inv_SY_B!EV63/Inv_SY_B!$NE63-1,"")</f>
        <v>2.8519222656540277E-2</v>
      </c>
      <c r="EW63" s="57">
        <f>IFERROR(Inv_SY_B!EW63/Inv_SY_B!$NE63-1,"")</f>
        <v>4.2780494355031395E-2</v>
      </c>
      <c r="EX63" s="57">
        <f>IFERROR(Inv_SY_B!EX63/Inv_SY_B!$NE63-1,"")</f>
        <v>9.6265994623243589E-3</v>
      </c>
      <c r="EY63" s="57">
        <f>IFERROR(Inv_SY_B!EY63/Inv_SY_B!$NE63-1,"")</f>
        <v>1.8589005474999754E-2</v>
      </c>
      <c r="EZ63" s="57">
        <f>IFERROR(Inv_SY_B!EZ63/Inv_SY_B!$NE63-1,"")</f>
        <v>-1.8112012110135689E-2</v>
      </c>
      <c r="FA63" s="57">
        <f>IFERROR(Inv_SY_B!FA63/Inv_SY_B!$NE63-1,"")</f>
        <v>-6.7811203802713438E-3</v>
      </c>
      <c r="FB63" s="57">
        <f>IFERROR(Inv_SY_B!FB63/Inv_SY_B!$NE63-1,"")</f>
        <v>7.7135917676718346E-3</v>
      </c>
      <c r="FC63" s="57">
        <f>IFERROR(Inv_SY_B!FC63/Inv_SY_B!$NE63-1,"")</f>
        <v>2.7285132028346704E-2</v>
      </c>
      <c r="FD63" s="57">
        <f>IFERROR(Inv_SY_B!FD63/Inv_SY_B!$NE63-1,"")</f>
        <v>-3.2312415381978599E-2</v>
      </c>
      <c r="FE63" s="57">
        <f>IFERROR(Inv_SY_B!FE63/Inv_SY_B!$NE63-1,"")</f>
        <v>-4.1509567760115162E-2</v>
      </c>
      <c r="FF63" s="57">
        <f>IFERROR(Inv_SY_B!FF63/Inv_SY_B!$NE63-1,"")</f>
        <v>-3.2091683724903342E-2</v>
      </c>
      <c r="FG63" s="57">
        <f>IFERROR(Inv_SY_B!FG63/Inv_SY_B!$NE63-1,"")</f>
        <v>5.0302430321269576E-4</v>
      </c>
      <c r="FH63" s="57">
        <f>IFERROR(Inv_SY_B!FH63/Inv_SY_B!$NE63-1,"")</f>
        <v>-6.1925026280706952E-3</v>
      </c>
      <c r="FI63" s="57">
        <f>IFERROR(Inv_SY_B!FI63/Inv_SY_B!$NE63-1,"")</f>
        <v>2.3900579953192169E-2</v>
      </c>
      <c r="FJ63" s="57">
        <f>IFERROR(Inv_SY_B!FJ63/Inv_SY_B!$NE63-1,"")</f>
        <v>-1.9960639738140995E-2</v>
      </c>
      <c r="FK63" s="57">
        <f>IFERROR(Inv_SY_B!FK63/Inv_SY_B!$NE63-1,"")</f>
        <v>7.86074620572208E-3</v>
      </c>
      <c r="FL63" s="57">
        <f>IFERROR(Inv_SY_B!FL63/Inv_SY_B!$NE63-1,"")</f>
        <v>2.135100797951317E-3</v>
      </c>
      <c r="FM63" s="57">
        <f>IFERROR(Inv_SY_B!FM63/Inv_SY_B!$NE63-1,"")</f>
        <v>6.9276702029096082E-2</v>
      </c>
      <c r="FN63" s="57">
        <f>IFERROR(Inv_SY_B!FN63/Inv_SY_B!$NE63-1,"")</f>
        <v>8.04779577063921E-2</v>
      </c>
      <c r="FO63" s="57">
        <f>IFERROR(Inv_SY_B!FO63/Inv_SY_B!$NE63-1,"")</f>
        <v>6.7987348857608598E-2</v>
      </c>
      <c r="FP63" s="57">
        <f>IFERROR(Inv_SY_B!FP63/Inv_SY_B!$NE63-1,"")</f>
        <v>6.2185259585915587E-2</v>
      </c>
      <c r="FQ63" s="57">
        <f>IFERROR(Inv_SY_B!FQ63/Inv_SY_B!$NE63-1,"")</f>
        <v>-1.9043990217787021E-2</v>
      </c>
      <c r="FR63" s="57">
        <f>IFERROR(Inv_SY_B!FR63/Inv_SY_B!$NE63-1,"")</f>
        <v>5.4771478849863442E-2</v>
      </c>
      <c r="FS63" s="57">
        <f>IFERROR(Inv_SY_B!FS63/Inv_SY_B!$NE63-1,"")</f>
        <v>5.3965633117683875E-2</v>
      </c>
      <c r="FT63" s="57">
        <f>IFERROR(Inv_SY_B!FT63/Inv_SY_B!$NE63-1,"")</f>
        <v>5.5496740008825096E-2</v>
      </c>
      <c r="FU63" s="57">
        <f>IFERROR(Inv_SY_B!FU63/Inv_SY_B!$NE63-1,"")</f>
        <v>5.8397784644671713E-2</v>
      </c>
      <c r="FV63" s="57">
        <f>IFERROR(Inv_SY_B!FV63/Inv_SY_B!$NE63-1,"")</f>
        <v>5.1870434214016825E-2</v>
      </c>
      <c r="FW63" s="57">
        <f>IFERROR(Inv_SY_B!FW63/Inv_SY_B!$NE63-1,"")</f>
        <v>7.6932236484802186E-2</v>
      </c>
      <c r="FX63" s="57">
        <f>IFERROR(Inv_SY_B!FX63/Inv_SY_B!$NE63-1,"")</f>
        <v>7.7254574777674057E-2</v>
      </c>
      <c r="FY63" s="57">
        <f>IFERROR(Inv_SY_B!FY63/Inv_SY_B!$NE63-1,"")</f>
        <v>6.8873779163006299E-2</v>
      </c>
      <c r="FZ63" s="57">
        <f>IFERROR(Inv_SY_B!FZ63/Inv_SY_B!$NE63-1,"")</f>
        <v>8.0602863794880131E-2</v>
      </c>
      <c r="GA63" s="57">
        <f>IFERROR(Inv_SY_B!GA63/Inv_SY_B!$NE63-1,"")</f>
        <v>9.2740243597725147E-2</v>
      </c>
      <c r="GB63" s="57">
        <f>IFERROR(Inv_SY_B!GB63/Inv_SY_B!$NE63-1,"")</f>
        <v>1.459640616556479E-2</v>
      </c>
      <c r="GC63" s="57">
        <f>IFERROR(Inv_SY_B!GC63/Inv_SY_B!$NE63-1,"")</f>
        <v>5.9364799523286882E-2</v>
      </c>
      <c r="GD63" s="57">
        <f>IFERROR(Inv_SY_B!GD63/Inv_SY_B!$NE63-1,"")</f>
        <v>4.9130558724606477E-2</v>
      </c>
      <c r="GE63" s="57">
        <f>IFERROR(Inv_SY_B!GE63/Inv_SY_B!$NE63-1,"")</f>
        <v>5.7189016046402141E-2</v>
      </c>
      <c r="GF63" s="57">
        <f>IFERROR(Inv_SY_B!GF63/Inv_SY_B!$NE63-1,"")</f>
        <v>5.0339327322875604E-2</v>
      </c>
      <c r="GG63" s="57">
        <f>IFERROR(Inv_SY_B!GG63/Inv_SY_B!$NE63-1,"")</f>
        <v>4.0910932256374544E-2</v>
      </c>
      <c r="GH63" s="57">
        <f>IFERROR(Inv_SY_B!GH63/Inv_SY_B!$NE63-1,"")</f>
        <v>4.9130558724606477E-2</v>
      </c>
      <c r="GI63" s="57">
        <f>IFERROR(Inv_SY_B!GI63/Inv_SY_B!$NE63-1,"")</f>
        <v>4.115268597602828E-2</v>
      </c>
      <c r="GJ63" s="57">
        <f>IFERROR(Inv_SY_B!GJ63/Inv_SY_B!$NE63-1,"")</f>
        <v>4.6793606101285468E-2</v>
      </c>
      <c r="GK63" s="57">
        <f>IFERROR(Inv_SY_B!GK63/Inv_SY_B!$NE63-1,"")</f>
        <v>2.8903830846898737E-2</v>
      </c>
      <c r="GL63" s="57">
        <f>IFERROR(Inv_SY_B!GL63/Inv_SY_B!$NE63-1,"")</f>
        <v>4.445665347796468E-2</v>
      </c>
      <c r="GM63" s="57">
        <f>IFERROR(Inv_SY_B!GM63/Inv_SY_B!$NE63-1,"")</f>
        <v>2.1651219257282195E-2</v>
      </c>
      <c r="GN63" s="57">
        <f>IFERROR(Inv_SY_B!GN63/Inv_SY_B!$NE63-1,"")</f>
        <v>3.4625335545373614E-2</v>
      </c>
      <c r="GO63" s="57">
        <f>IFERROR(Inv_SY_B!GO63/Inv_SY_B!$NE63-1,"")</f>
        <v>5.0395736524128321E-2</v>
      </c>
      <c r="GP63" s="57">
        <f>IFERROR(Inv_SY_B!GP63/Inv_SY_B!$NE63-1,"")</f>
        <v>4.5488136015154446E-2</v>
      </c>
      <c r="GQ63" s="57">
        <f>IFERROR(Inv_SY_B!GQ63/Inv_SY_B!$NE63-1,"")</f>
        <v>5.7503295881952354E-2</v>
      </c>
      <c r="GR63" s="57">
        <f>IFERROR(Inv_SY_B!GR63/Inv_SY_B!$NE63-1,"")</f>
        <v>1.6505665170736483E-2</v>
      </c>
      <c r="GS63" s="57">
        <f>IFERROR(Inv_SY_B!GS63/Inv_SY_B!$NE63-1,"")</f>
        <v>7.1348772429875806E-2</v>
      </c>
      <c r="GT63" s="57">
        <f>IFERROR(Inv_SY_B!GT63/Inv_SY_B!$NE63-1,"")</f>
        <v>7.9272288514785183E-2</v>
      </c>
      <c r="GU63" s="57">
        <f>IFERROR(Inv_SY_B!GU63/Inv_SY_B!$NE63-1,"")</f>
        <v>5.069218832353739E-2</v>
      </c>
      <c r="GV63" s="57">
        <f>IFERROR(Inv_SY_B!GV63/Inv_SY_B!$NE63-1,"")</f>
        <v>6.5624522926499118E-2</v>
      </c>
      <c r="GW63" s="57">
        <f>IFERROR(Inv_SY_B!GW63/Inv_SY_B!$NE63-1,"")</f>
        <v>3.5379335299121628E-2</v>
      </c>
      <c r="GX63" s="57">
        <f>IFERROR(Inv_SY_B!GX63/Inv_SY_B!$NE63-1,"")</f>
        <v>2.6593223180206849E-2</v>
      </c>
      <c r="GY63" s="57">
        <f>IFERROR(Inv_SY_B!GY63/Inv_SY_B!$NE63-1,"")</f>
        <v>-3.2831498619496302E-2</v>
      </c>
      <c r="GZ63" s="57">
        <f>IFERROR(Inv_SY_B!GZ63/Inv_SY_B!$NE63-1,"")</f>
        <v>4.1296498445156038E-2</v>
      </c>
      <c r="HA63" s="57">
        <f>IFERROR(Inv_SY_B!HA63/Inv_SY_B!$NE63-1,"")</f>
        <v>7.559383183396462E-2</v>
      </c>
      <c r="HB63" s="57">
        <f>IFERROR(Inv_SY_B!HB63/Inv_SY_B!$NE63-1,"")</f>
        <v>5.396168841829585E-2</v>
      </c>
      <c r="HC63" s="57">
        <f>IFERROR(Inv_SY_B!HC63/Inv_SY_B!$NE63-1,"")</f>
        <v>4.4223916214055636E-2</v>
      </c>
      <c r="HD63" s="57">
        <f>IFERROR(Inv_SY_B!HD63/Inv_SY_B!$NE63-1,"")</f>
        <v>8.2631602564261275E-2</v>
      </c>
      <c r="HE63" s="57">
        <f>IFERROR(Inv_SY_B!HE63/Inv_SY_B!$NE63-1,"")</f>
        <v>7.7704123500508704E-2</v>
      </c>
      <c r="HF63" s="57">
        <f>IFERROR(Inv_SY_B!HF63/Inv_SY_B!$NE63-1,"")</f>
        <v>7.0953193042285978E-2</v>
      </c>
      <c r="HG63" s="57">
        <f>IFERROR(Inv_SY_B!HG63/Inv_SY_B!$NE63-1,"")</f>
        <v>2.7499799628908805E-2</v>
      </c>
      <c r="HH63" s="57">
        <f>IFERROR(Inv_SY_B!HH63/Inv_SY_B!$NE63-1,"")</f>
        <v>6.9230210929162483E-2</v>
      </c>
      <c r="HI63" s="57">
        <f>IFERROR(Inv_SY_B!HI63/Inv_SY_B!$NE63-1,"")</f>
        <v>8.4125959347836066E-2</v>
      </c>
      <c r="HJ63" s="57">
        <f>IFERROR(Inv_SY_B!HJ63/Inv_SY_B!$NE63-1,"")</f>
        <v>8.4657465706534651E-2</v>
      </c>
      <c r="HK63" s="57">
        <f>IFERROR(Inv_SY_B!HK63/Inv_SY_B!$NE63-1,"")</f>
        <v>9.8198081227688805E-2</v>
      </c>
      <c r="HL63" s="57">
        <f>IFERROR(Inv_SY_B!HL63/Inv_SY_B!$NE63-1,"")</f>
        <v>3.173048972285164E-2</v>
      </c>
      <c r="HM63" s="57">
        <f>IFERROR(Inv_SY_B!HM63/Inv_SY_B!$NE63-1,"")</f>
        <v>3.0986632123916946E-2</v>
      </c>
      <c r="HN63" s="57">
        <f>IFERROR(Inv_SY_B!HN63/Inv_SY_B!$NE63-1,"")</f>
        <v>5.2122418541862281E-2</v>
      </c>
      <c r="HO63" s="57">
        <f>IFERROR(Inv_SY_B!HO63/Inv_SY_B!$NE63-1,"")</f>
        <v>9.6678941260774698E-2</v>
      </c>
      <c r="HP63" s="57">
        <f>IFERROR(Inv_SY_B!HP63/Inv_SY_B!$NE63-1,"")</f>
        <v>4.2637839680789158E-2</v>
      </c>
      <c r="HQ63" s="57">
        <f>IFERROR(Inv_SY_B!HQ63/Inv_SY_B!$NE63-1,"")</f>
        <v>2.3764957783202201E-2</v>
      </c>
      <c r="HR63" s="57">
        <f>IFERROR(Inv_SY_B!HR63/Inv_SY_B!$NE63-1,"")</f>
        <v>5.5434803105442576E-2</v>
      </c>
      <c r="HS63" s="57">
        <f>IFERROR(Inv_SY_B!HS63/Inv_SY_B!$NE63-1,"")</f>
        <v>1.9963260250413395E-2</v>
      </c>
      <c r="HT63" s="57">
        <f>IFERROR(Inv_SY_B!HT63/Inv_SY_B!$NE63-1,"")</f>
        <v>-1.1148375905965513E-2</v>
      </c>
      <c r="HU63" s="57">
        <f>IFERROR(Inv_SY_B!HU63/Inv_SY_B!$NE63-1,"")</f>
        <v>-1.7245770825209839E-2</v>
      </c>
      <c r="HV63" s="57">
        <f>IFERROR(Inv_SY_B!HV63/Inv_SY_B!$NE63-1,"")</f>
        <v>-1.2605113759126652E-2</v>
      </c>
      <c r="HW63" s="57">
        <f>IFERROR(Inv_SY_B!HW63/Inv_SY_B!$NE63-1,"")</f>
        <v>2.5128753532303483E-2</v>
      </c>
      <c r="HX63" s="57">
        <f>IFERROR(Inv_SY_B!HX63/Inv_SY_B!$NE63-1,"")</f>
        <v>2.5463489451824195E-2</v>
      </c>
      <c r="HY63" s="57">
        <f>IFERROR(Inv_SY_B!HY63/Inv_SY_B!$NE63-1,"")</f>
        <v>7.3040658178236129E-3</v>
      </c>
      <c r="HZ63" s="57">
        <f>IFERROR(Inv_SY_B!HZ63/Inv_SY_B!$NE63-1,"")</f>
        <v>-1.3883920897555746E-2</v>
      </c>
      <c r="IA63" s="57">
        <f>IFERROR(Inv_SY_B!IA63/Inv_SY_B!$NE63-1,"")</f>
        <v>3.1154000083677191E-2</v>
      </c>
      <c r="IB63" s="57">
        <f>IFERROR(Inv_SY_B!IB63/Inv_SY_B!$NE63-1,"")</f>
        <v>4.6062537045430396E-3</v>
      </c>
      <c r="IC63" s="57">
        <f>IFERROR(Inv_SY_B!IC63/Inv_SY_B!$NE63-1,"")</f>
        <v>4.1279761649179791E-2</v>
      </c>
      <c r="ID63" s="57">
        <f>IFERROR(Inv_SY_B!ID63/Inv_SY_B!$NE63-1,"")</f>
        <v>2.9480320486073186E-2</v>
      </c>
      <c r="IE63" s="57">
        <f>IFERROR(Inv_SY_B!IE63/Inv_SY_B!$NE63-1,"")</f>
        <v>2.7555588948829035E-2</v>
      </c>
      <c r="IF63" s="57">
        <f>IFERROR(Inv_SY_B!IF63/Inv_SY_B!$NE63-1,"")</f>
        <v>3.3162415600801465E-2</v>
      </c>
      <c r="IG63" s="57">
        <f>IFERROR(Inv_SY_B!IG63/Inv_SY_B!$NE63-1,"")</f>
        <v>5.1641469037444487E-3</v>
      </c>
      <c r="IH63" s="57">
        <f>IFERROR(Inv_SY_B!IH63/Inv_SY_B!$NE63-1,"")</f>
        <v>-1.0855357816177413E-2</v>
      </c>
      <c r="II63" s="57">
        <f>IFERROR(Inv_SY_B!II63/Inv_SY_B!$NE63-1,"")</f>
        <v>-3.3508605981091844E-4</v>
      </c>
      <c r="IJ63" s="57">
        <f>IFERROR(Inv_SY_B!IJ63/Inv_SY_B!$NE63-1,"")</f>
        <v>9.6272924973543894E-3</v>
      </c>
      <c r="IK63" s="57">
        <f>IFERROR(Inv_SY_B!IK63/Inv_SY_B!$NE63-1,"")</f>
        <v>4.1028709709539202E-2</v>
      </c>
      <c r="IL63" s="57">
        <f>IFERROR(Inv_SY_B!IL63/Inv_SY_B!$NE63-1,"")</f>
        <v>4.1865549508341093E-2</v>
      </c>
      <c r="IM63" s="57">
        <f>IFERROR(Inv_SY_B!IM63/Inv_SY_B!$NE63-1,"")</f>
        <v>1.8517719121768472E-2</v>
      </c>
      <c r="IN63" s="57">
        <f>IFERROR(Inv_SY_B!IN63/Inv_SY_B!$NE63-1,"")</f>
        <v>1.2018263351073921E-2</v>
      </c>
      <c r="IO63" s="57">
        <f>IFERROR(Inv_SY_B!IO63/Inv_SY_B!$NE63-1,"")</f>
        <v>3.3413467540442054E-2</v>
      </c>
      <c r="IP63" s="57">
        <f>IFERROR(Inv_SY_B!IP63/Inv_SY_B!$NE63-1,"")</f>
        <v>2.1103952595208586E-2</v>
      </c>
      <c r="IQ63" s="57">
        <f>IFERROR(Inv_SY_B!IQ63/Inv_SY_B!$NE63-1,"")</f>
        <v>3.9857133991216598E-2</v>
      </c>
      <c r="IR63" s="57">
        <f>IFERROR(Inv_SY_B!IR63/Inv_SY_B!$NE63-1,"")</f>
        <v>3.9275331083478138E-2</v>
      </c>
      <c r="IS63" s="57">
        <f>IFERROR(Inv_SY_B!IS63/Inv_SY_B!$NE63-1,"")</f>
        <v>1.5684418660110833E-2</v>
      </c>
      <c r="IT63" s="57">
        <f>IFERROR(Inv_SY_B!IT63/Inv_SY_B!$NE63-1,"")</f>
        <v>1.3691942948677926E-2</v>
      </c>
      <c r="IU63" s="57">
        <f>IFERROR(Inv_SY_B!IU63/Inv_SY_B!$NE63-1,"")</f>
        <v>3.8079845656618483E-2</v>
      </c>
      <c r="IV63" s="57">
        <f>IFERROR(Inv_SY_B!IV63/Inv_SY_B!$NE63-1,"")</f>
        <v>6.7648185214284506E-2</v>
      </c>
      <c r="IW63" s="57">
        <f>IFERROR(Inv_SY_B!IW63/Inv_SY_B!$NE63-1,"")</f>
        <v>1.6720506030056148E-2</v>
      </c>
      <c r="IX63" s="57">
        <f>IFERROR(Inv_SY_B!IX63/Inv_SY_B!$NE63-1,"")</f>
        <v>2.3096428306641714E-2</v>
      </c>
      <c r="IY63" s="57">
        <f>IFERROR(Inv_SY_B!IY63/Inv_SY_B!$NE63-1,"")</f>
        <v>2.9950544753971409E-2</v>
      </c>
      <c r="IZ63" s="57">
        <f>IFERROR(Inv_SY_B!IZ63/Inv_SY_B!$NE63-1,"")</f>
        <v>-6.5950824768221672E-3</v>
      </c>
      <c r="JA63" s="57">
        <f>IFERROR(Inv_SY_B!JA63/Inv_SY_B!$NE63-1,"")</f>
        <v>-2.982105979552474E-2</v>
      </c>
      <c r="JB63" s="57">
        <f>IFERROR(Inv_SY_B!JB63/Inv_SY_B!$NE63-1,"")</f>
        <v>1.4425487923026559E-3</v>
      </c>
      <c r="JC63" s="57">
        <f>IFERROR(Inv_SY_B!JC63/Inv_SY_B!$NE63-1,"")</f>
        <v>-1.0475889919423387E-2</v>
      </c>
      <c r="JD63" s="57">
        <f>IFERROR(Inv_SY_B!JD63/Inv_SY_B!$NE63-1,"")</f>
        <v>-3.025788057004275E-2</v>
      </c>
      <c r="JE63" s="57">
        <f>IFERROR(Inv_SY_B!JE63/Inv_SY_B!$NE63-1,"")</f>
        <v>-1.9921122303197647E-2</v>
      </c>
      <c r="JF63" s="57">
        <f>IFERROR(Inv_SY_B!JF63/Inv_SY_B!$NE63-1,"")</f>
        <v>-3.8353272942723282E-2</v>
      </c>
      <c r="JG63" s="57">
        <f>IFERROR(Inv_SY_B!JG63/Inv_SY_B!$NE63-1,"")</f>
        <v>-3.4949602836025329E-2</v>
      </c>
      <c r="JH63" s="57">
        <f>IFERROR(Inv_SY_B!JH63/Inv_SY_B!$NE63-1,"")</f>
        <v>8.0876521748833863E-3</v>
      </c>
      <c r="JI63" s="57">
        <f>IFERROR(Inv_SY_B!JI63/Inv_SY_B!$NE63-1,"")</f>
        <v>1.002925281479139E-2</v>
      </c>
      <c r="JJ63" s="57">
        <f>IFERROR(Inv_SY_B!JJ63/Inv_SY_B!$NE63-1,"")</f>
        <v>-1.6676852068712056E-2</v>
      </c>
      <c r="JK63" s="57">
        <f>IFERROR(Inv_SY_B!JK63/Inv_SY_B!$NE63-1,"")</f>
        <v>-4.617097497835787E-3</v>
      </c>
      <c r="JL63" s="57">
        <f>IFERROR(Inv_SY_B!JL63/Inv_SY_B!$NE63-1,"")</f>
        <v>-2.7936734885839254E-2</v>
      </c>
      <c r="JM63" s="57">
        <f>IFERROR(Inv_SY_B!JM63/Inv_SY_B!$NE63-1,"")</f>
        <v>-4.7710825728763617E-2</v>
      </c>
      <c r="JN63" s="57">
        <f>IFERROR(Inv_SY_B!JN63/Inv_SY_B!$NE63-1,"")</f>
        <v>-1.0018518017375522E-2</v>
      </c>
      <c r="JO63" s="57">
        <f>IFERROR(Inv_SY_B!JO63/Inv_SY_B!$NE63-1,"")</f>
        <v>-3.9195156208783444E-2</v>
      </c>
      <c r="JP63" s="57">
        <f>IFERROR(Inv_SY_B!JP63/Inv_SY_B!$NE63-1,"")</f>
        <v>-1.8526389305194346E-2</v>
      </c>
      <c r="JQ63" s="57">
        <f>IFERROR(Inv_SY_B!JQ63/Inv_SY_B!$NE63-1,"")</f>
        <v>2.0944554538294247E-2</v>
      </c>
      <c r="JR63" s="57">
        <f>IFERROR(Inv_SY_B!JR63/Inv_SY_B!$NE63-1,"")</f>
        <v>2.605857553097235E-2</v>
      </c>
      <c r="JS63" s="57">
        <f>IFERROR(Inv_SY_B!JS63/Inv_SY_B!$NE63-1,"")</f>
        <v>-2.9120296033505189E-2</v>
      </c>
      <c r="JT63" s="57">
        <f>IFERROR(Inv_SY_B!JT63/Inv_SY_B!$NE63-1,"")</f>
        <v>3.4598256518745929E-2</v>
      </c>
      <c r="JU63" s="57">
        <f>IFERROR(Inv_SY_B!JU63/Inv_SY_B!$NE63-1,"")</f>
        <v>-8.4969911104628704E-3</v>
      </c>
      <c r="JV63" s="57">
        <f>IFERROR(Inv_SY_B!JV63/Inv_SY_B!$NE63-1,"")</f>
        <v>1.5856605260105017E-3</v>
      </c>
      <c r="JW63" s="57">
        <f>IFERROR(Inv_SY_B!JW63/Inv_SY_B!$NE63-1,"")</f>
        <v>-2.6047372813231551E-3</v>
      </c>
      <c r="JX63" s="57">
        <f>IFERROR(Inv_SY_B!JX63/Inv_SY_B!$NE63-1,"")</f>
        <v>-6.3116276493494494E-3</v>
      </c>
      <c r="JY63" s="57">
        <f>IFERROR(Inv_SY_B!JY63/Inv_SY_B!$NE63-1,"")</f>
        <v>8.6039936704884745E-4</v>
      </c>
      <c r="JZ63" s="57">
        <f>IFERROR(Inv_SY_B!JZ63/Inv_SY_B!$NE63-1,"")</f>
        <v>-2.8311216137852147E-2</v>
      </c>
      <c r="KA63" s="57">
        <f>IFERROR(Inv_SY_B!KA63/Inv_SY_B!$NE63-1,"")</f>
        <v>-0.13726155912853266</v>
      </c>
      <c r="KB63" s="57">
        <f>IFERROR(Inv_SY_B!KB63/Inv_SY_B!$NE63-1,"")</f>
        <v>-1.2516639787132133E-2</v>
      </c>
      <c r="KC63" s="57">
        <f>IFERROR(Inv_SY_B!KC63/Inv_SY_B!$NE63-1,"")</f>
        <v>-2.8069462418198299E-2</v>
      </c>
      <c r="KD63" s="57">
        <f>IFERROR(Inv_SY_B!KD63/Inv_SY_B!$NE63-1,"")</f>
        <v>-2.6538355527056967E-2</v>
      </c>
      <c r="KE63" s="57">
        <f>IFERROR(Inv_SY_B!KE63/Inv_SY_B!$NE63-1,"")</f>
        <v>-7.5203962476189101E-3</v>
      </c>
      <c r="KF63" s="57">
        <f>IFERROR(Inv_SY_B!KF63/Inv_SY_B!$NE63-1,"")</f>
        <v>-3.7683552370810336E-2</v>
      </c>
      <c r="KG63" s="57">
        <f>IFERROR(Inv_SY_B!KG63/Inv_SY_B!$NE63-1,"")</f>
        <v>-6.8757196618750571E-3</v>
      </c>
      <c r="KH63" s="57">
        <f>IFERROR(Inv_SY_B!KH63/Inv_SY_B!$NE63-1,"")</f>
        <v>-9.8573488709395862E-3</v>
      </c>
      <c r="KI63" s="57">
        <f>IFERROR(Inv_SY_B!KI63/Inv_SY_B!$NE63-1,"")</f>
        <v>1.0542635839186687E-2</v>
      </c>
      <c r="KJ63" s="57">
        <f>IFERROR(Inv_SY_B!KJ63/Inv_SY_B!$NE63-1,"")</f>
        <v>3.9427592926359889E-3</v>
      </c>
      <c r="KK63" s="57">
        <f>IFERROR(Inv_SY_B!KK63/Inv_SY_B!$NE63-1,"")</f>
        <v>7.2743482123938108E-4</v>
      </c>
      <c r="KL63" s="57">
        <f>IFERROR(Inv_SY_B!KL63/Inv_SY_B!$NE63-1,"")</f>
        <v>-1.6949895212383326E-2</v>
      </c>
      <c r="KM63" s="57">
        <f>IFERROR(Inv_SY_B!KM63/Inv_SY_B!$NE63-1,"")</f>
        <v>-1.3461024751350803E-2</v>
      </c>
      <c r="KN63" s="57">
        <f>IFERROR(Inv_SY_B!KN63/Inv_SY_B!$NE63-1,"")</f>
        <v>-2.1032751476964373E-2</v>
      </c>
      <c r="KO63" s="57">
        <f>IFERROR(Inv_SY_B!KO63/Inv_SY_B!$NE63-1,"")</f>
        <v>-2.4752293347953258E-2</v>
      </c>
      <c r="KP63" s="57">
        <f>IFERROR(Inv_SY_B!KP63/Inv_SY_B!$NE63-1,"")</f>
        <v>-1.6908911576520635E-2</v>
      </c>
      <c r="KQ63" s="57">
        <f>IFERROR(Inv_SY_B!KQ63/Inv_SY_B!$NE63-1,"")</f>
        <v>-3.3873811070448734E-2</v>
      </c>
      <c r="KR63" s="57">
        <f>IFERROR(Inv_SY_B!KR63/Inv_SY_B!$NE63-1,"")</f>
        <v>-2.0062436206271794E-2</v>
      </c>
      <c r="KS63" s="57">
        <f>IFERROR(Inv_SY_B!KS63/Inv_SY_B!$NE63-1,"")</f>
        <v>-1.9577278570925505E-2</v>
      </c>
      <c r="KT63" s="57">
        <f>IFERROR(Inv_SY_B!KT63/Inv_SY_B!$NE63-1,"")</f>
        <v>-1.1329598770037363E-2</v>
      </c>
      <c r="KU63" s="57">
        <f>IFERROR(Inv_SY_B!KU63/Inv_SY_B!$NE63-1,"")</f>
        <v>-1.5938596305827724E-2</v>
      </c>
      <c r="KV63" s="57">
        <f>IFERROR(Inv_SY_B!KV63/Inv_SY_B!$NE63-1,"")</f>
        <v>2.0180626819236824E-2</v>
      </c>
      <c r="KW63" s="57">
        <f>IFERROR(Inv_SY_B!KW63/Inv_SY_B!$NE63-1,"")</f>
        <v>-1.0601862317017985E-2</v>
      </c>
      <c r="KX63" s="57">
        <f>IFERROR(Inv_SY_B!KX63/Inv_SY_B!$NE63-1,"")</f>
        <v>-9.3987643310488811E-2</v>
      </c>
      <c r="KY63" s="57">
        <f>IFERROR(Inv_SY_B!KY63/Inv_SY_B!$NE63-1,"")</f>
        <v>8.6811321978519373E-3</v>
      </c>
      <c r="KZ63" s="57">
        <f>IFERROR(Inv_SY_B!KZ63/Inv_SY_B!$NE63-1,"")</f>
        <v>-7.1099981070110729E-4</v>
      </c>
      <c r="LA63" s="57">
        <f>IFERROR(Inv_SY_B!LA63/Inv_SY_B!$NE63-1,"")</f>
        <v>2.6969801089667733E-2</v>
      </c>
      <c r="LB63" s="57">
        <f>IFERROR(Inv_SY_B!LB63/Inv_SY_B!$NE63-1,"")</f>
        <v>-2.4826944022260933E-2</v>
      </c>
      <c r="LC63" s="57">
        <f>IFERROR(Inv_SY_B!LC63/Inv_SY_B!$NE63-1,"")</f>
        <v>5.9734905377286651E-3</v>
      </c>
      <c r="LD63" s="57">
        <f>IFERROR(Inv_SY_B!LD63/Inv_SY_B!$NE63-1,"")</f>
        <v>2.5340789646528528E-3</v>
      </c>
      <c r="LE63" s="57">
        <f>IFERROR(Inv_SY_B!LE63/Inv_SY_B!$NE63-1,"")</f>
        <v>-6.870406393311268E-3</v>
      </c>
      <c r="LF63" s="57">
        <f>IFERROR(Inv_SY_B!LF63/Inv_SY_B!$NE63-1,"")</f>
        <v>-1.5477901466702138E-2</v>
      </c>
      <c r="LG63" s="57">
        <f>IFERROR(Inv_SY_B!LG63/Inv_SY_B!$NE63-1,"")</f>
        <v>3.7735316888780623E-3</v>
      </c>
      <c r="LH63" s="57">
        <f>IFERROR(Inv_SY_B!LH63/Inv_SY_B!$NE63-1,"")</f>
        <v>-2.7512250277802464E-3</v>
      </c>
      <c r="LI63" s="57">
        <f>IFERROR(Inv_SY_B!LI63/Inv_SY_B!$NE63-1,"")</f>
        <v>-9.8989694746894896E-3</v>
      </c>
      <c r="LJ63" s="57">
        <f>IFERROR(Inv_SY_B!LJ63/Inv_SY_B!$NE63-1,"")</f>
        <v>-2.6831390338758476E-2</v>
      </c>
      <c r="LK63" s="57">
        <f>IFERROR(Inv_SY_B!LK63/Inv_SY_B!$NE63-1,"")</f>
        <v>7.1366978580631457E-3</v>
      </c>
      <c r="LL63" s="57">
        <f>IFERROR(Inv_SY_B!LL63/Inv_SY_B!$NE63-1,"")</f>
        <v>1.575614778572243E-2</v>
      </c>
      <c r="LM63" s="57">
        <f>IFERROR(Inv_SY_B!LM63/Inv_SY_B!$NE63-1,"")</f>
        <v>4.2874575907136947E-3</v>
      </c>
      <c r="LN63" s="57">
        <f>IFERROR(Inv_SY_B!LN63/Inv_SY_B!$NE63-1,"")</f>
        <v>1.3385935377929759E-3</v>
      </c>
      <c r="LO63" s="57">
        <f>IFERROR(Inv_SY_B!LO63/Inv_SY_B!$NE63-1,"")</f>
        <v>-1.5796697580531149E-2</v>
      </c>
      <c r="LP63" s="57">
        <f>IFERROR(Inv_SY_B!LP63/Inv_SY_B!$NE63-1,"")</f>
        <v>-6.9501054217686598E-3</v>
      </c>
      <c r="LQ63" s="57">
        <f>IFERROR(Inv_SY_B!LQ63/Inv_SY_B!$NE63-1,"")</f>
        <v>-1.052377315926778E-3</v>
      </c>
      <c r="LR63" s="57">
        <f>IFERROR(Inv_SY_B!LR63/Inv_SY_B!$NE63-1,"")</f>
        <v>1.1699467237244798E-2</v>
      </c>
      <c r="LS63" s="57">
        <f>IFERROR(Inv_SY_B!LS63/Inv_SY_B!$NE63-1,"")</f>
        <v>-1.0304733583740844E-2</v>
      </c>
      <c r="LT63" s="57">
        <f>IFERROR(Inv_SY_B!LT63/Inv_SY_B!$NE63-1,"")</f>
        <v>-1.4380839151328928E-4</v>
      </c>
      <c r="LU63" s="57">
        <f>IFERROR(Inv_SY_B!LU63/Inv_SY_B!$NE63-1,"")</f>
        <v>2.2830270250122631E-3</v>
      </c>
      <c r="LV63" s="57">
        <f>IFERROR(Inv_SY_B!LV63/Inv_SY_B!$NE63-1,"")</f>
        <v>2.0024030759612232E-2</v>
      </c>
      <c r="LW63" s="57">
        <f>IFERROR(Inv_SY_B!LW63/Inv_SY_B!$NE63-1,"")</f>
        <v>2.2869286075538398E-2</v>
      </c>
      <c r="LX63" s="57">
        <f>IFERROR(Inv_SY_B!LX63/Inv_SY_B!$NE63-1,"")</f>
        <v>3.0149792325114833E-2</v>
      </c>
      <c r="LY63" s="57">
        <f>IFERROR(Inv_SY_B!LY63/Inv_SY_B!$NE63-1,"")</f>
        <v>2.9396636506193063E-2</v>
      </c>
      <c r="LZ63" s="57">
        <f>IFERROR(Inv_SY_B!LZ63/Inv_SY_B!$NE63-1,"")</f>
        <v>9.3084963835250445E-3</v>
      </c>
      <c r="MA63" s="57">
        <f>IFERROR(Inv_SY_B!MA63/Inv_SY_B!$NE63-1,"")</f>
        <v>2.0944554538294025E-2</v>
      </c>
      <c r="MB63" s="57">
        <f>IFERROR(Inv_SY_B!MB63/Inv_SY_B!$NE63-1,"")</f>
        <v>2.2777632192812369E-2</v>
      </c>
      <c r="MC63" s="57">
        <f>IFERROR(Inv_SY_B!MC63/Inv_SY_B!$NE63-1,"")</f>
        <v>-2.1681637143292631E-3</v>
      </c>
      <c r="MD63" s="57">
        <f>IFERROR(Inv_SY_B!MD63/Inv_SY_B!$NE63-1,"")</f>
        <v>1.4967127403994862E-2</v>
      </c>
      <c r="ME63" s="57">
        <f>IFERROR(Inv_SY_B!ME63/Inv_SY_B!$NE63-1,"")</f>
        <v>1.3213748777933798E-2</v>
      </c>
      <c r="MF63" s="57">
        <f>IFERROR(Inv_SY_B!MF63/Inv_SY_B!$NE63-1,"")</f>
        <v>1.8155088542287867E-2</v>
      </c>
      <c r="MG63" s="57">
        <f>IFERROR(Inv_SY_B!MG63/Inv_SY_B!$NE63-1,"")</f>
        <v>1.7437797286171897E-2</v>
      </c>
      <c r="MH63" s="57">
        <f>IFERROR(Inv_SY_B!MH63/Inv_SY_B!$NE63-1,"")</f>
        <v>-6.6313093079392038E-3</v>
      </c>
      <c r="MI63" s="57">
        <f>IFERROR(Inv_SY_B!MI63/Inv_SY_B!$NE63-1,"")</f>
        <v>-1.0297464616976226E-2</v>
      </c>
      <c r="MJ63" s="57">
        <f>IFERROR(Inv_SY_B!MJ63/Inv_SY_B!$NE63-1,"")</f>
        <v>2.5965593331105374E-2</v>
      </c>
      <c r="MK63" s="57">
        <f>IFERROR(Inv_SY_B!MK63/Inv_SY_B!$NE63-1,"")</f>
        <v>2.5128753532303483E-2</v>
      </c>
      <c r="ML63" s="57">
        <f>IFERROR(Inv_SY_B!ML63/Inv_SY_B!$NE63-1,"")</f>
        <v>1.7278399229257335E-2</v>
      </c>
      <c r="MM63" s="57">
        <f>IFERROR(Inv_SY_B!MM63/Inv_SY_B!$NE63-1,"")</f>
        <v>3.4598256518745929E-2</v>
      </c>
      <c r="MN63" s="57">
        <f>IFERROR(Inv_SY_B!MN63/Inv_SY_B!$NE63-1,"")</f>
        <v>2.8894532626911884E-2</v>
      </c>
      <c r="MO63" s="57">
        <f>IFERROR(Inv_SY_B!MO63/Inv_SY_B!$NE63-1,"")</f>
        <v>4.1028709709539202E-2</v>
      </c>
      <c r="MP63" s="57">
        <f>IFERROR(Inv_SY_B!MP63/Inv_SY_B!$NE63-1,"")</f>
        <v>8.3919575562660942E-3</v>
      </c>
      <c r="MQ63" s="57">
        <f>IFERROR(Inv_SY_B!MQ63/Inv_SY_B!$NE63-1,"")</f>
        <v>3.074753503854466E-2</v>
      </c>
      <c r="MR63" s="57">
        <f>IFERROR(Inv_SY_B!MR63/Inv_SY_B!$NE63-1,"")</f>
        <v>2.9312952526312941E-2</v>
      </c>
      <c r="MS63" s="57">
        <f>IFERROR(Inv_SY_B!MS63/Inv_SY_B!$NE63-1,"")</f>
        <v>4.5380276663308905E-2</v>
      </c>
      <c r="MT63" s="57">
        <f>IFERROR(Inv_SY_B!MT63/Inv_SY_B!$NE63-1,"")</f>
        <v>1.4478065183916033E-2</v>
      </c>
      <c r="MU63" s="57">
        <f>IFERROR(Inv_SY_B!MU63/Inv_SY_B!$NE63-1,"")</f>
        <v>3.1146030180831286E-2</v>
      </c>
      <c r="MV63" s="57">
        <f>IFERROR(Inv_SY_B!MV63/Inv_SY_B!$NE63-1,"")</f>
        <v>1.3641225385114142E-2</v>
      </c>
      <c r="MW63" s="57">
        <f>IFERROR(Inv_SY_B!MW63/Inv_SY_B!$NE63-1,"")</f>
        <v>3.5756618977087484E-2</v>
      </c>
      <c r="MX63" s="57">
        <f>IFERROR(Inv_SY_B!MX63/Inv_SY_B!$NE63-1,"")</f>
        <v>3.2500913664605724E-2</v>
      </c>
      <c r="MY63" s="57">
        <f>IFERROR(Inv_SY_B!MY63/Inv_SY_B!$NE63-1,"")</f>
        <v>3.8099770413732692E-2</v>
      </c>
      <c r="MZ63" s="57">
        <f>IFERROR(Inv_SY_B!MZ63/Inv_SY_B!$NE63-1,"")</f>
        <v>3.3831887439843111E-2</v>
      </c>
      <c r="NA63" s="57">
        <f>IFERROR(Inv_SY_B!NA63/Inv_SY_B!$NE63-1,"")</f>
        <v>9.669239354437309E-3</v>
      </c>
      <c r="NB63" s="57">
        <f>IFERROR(Inv_SY_B!NB63/Inv_SY_B!$NE63-1,"")</f>
        <v>-3.0270041148381055E-2</v>
      </c>
      <c r="NC63" s="57">
        <f>IFERROR(Inv_SY_B!NC63/Inv_SY_B!$NE63-1,"")</f>
        <v>4.4710804824267703E-2</v>
      </c>
      <c r="ND63" s="57">
        <f>IFERROR(Inv_SY_B!ND63/Inv_SY_B!$NE63-1,"")</f>
        <v>-3.2194772685625206E-2</v>
      </c>
    </row>
    <row r="64" spans="2:368" ht="15" customHeight="1" x14ac:dyDescent="0.35">
      <c r="B64" s="86">
        <f t="shared" si="0"/>
        <v>45805</v>
      </c>
      <c r="C64" s="57">
        <f>IFERROR(Inv_SY_B!C64/Inv_SY_B!$NE64-1,"")</f>
        <v>-5.1806421098066546E-2</v>
      </c>
      <c r="D64" s="57">
        <f>IFERROR(Inv_SY_B!D64/Inv_SY_B!$NE64-1,"")</f>
        <v>-6.8814359136175174E-2</v>
      </c>
      <c r="E64" s="57">
        <f>IFERROR(Inv_SY_B!E64/Inv_SY_B!$NE64-1,"")</f>
        <v>-3.9074055129571628E-2</v>
      </c>
      <c r="F64" s="57">
        <f>IFERROR(Inv_SY_B!F64/Inv_SY_B!$NE64-1,"")</f>
        <v>-4.1318160601624299E-2</v>
      </c>
      <c r="G64" s="57">
        <f>IFERROR(Inv_SY_B!G64/Inv_SY_B!$NE64-1,"")</f>
        <v>-4.760167418594885E-2</v>
      </c>
      <c r="H64" s="57">
        <f>IFERROR(Inv_SY_B!H64/Inv_SY_B!$NE64-1,"")</f>
        <v>-7.7520980907628489E-2</v>
      </c>
      <c r="I64" s="57">
        <f>IFERROR(Inv_SY_B!I64/Inv_SY_B!$NE64-1,"")</f>
        <v>-1.5313285457544845E-2</v>
      </c>
      <c r="J64" s="57">
        <f>IFERROR(Inv_SY_B!J64/Inv_SY_B!$NE64-1,"")</f>
        <v>-7.2585975391161739E-2</v>
      </c>
      <c r="K64" s="57">
        <f>IFERROR(Inv_SY_B!K64/Inv_SY_B!$NE64-1,"")</f>
        <v>-4.3263033748160096E-2</v>
      </c>
      <c r="L64" s="57">
        <f>IFERROR(Inv_SY_B!L64/Inv_SY_B!$NE64-1,"")</f>
        <v>-3.3239344377080871E-2</v>
      </c>
      <c r="M64" s="57">
        <f>IFERROR(Inv_SY_B!M64/Inv_SY_B!$NE64-1,"")</f>
        <v>-3.0696006579509549E-2</v>
      </c>
      <c r="N64" s="57">
        <f>IFERROR(Inv_SY_B!N64/Inv_SY_B!$NE64-1,"")</f>
        <v>-3.9672428467720788E-2</v>
      </c>
      <c r="O64" s="57">
        <f>IFERROR(Inv_SY_B!O64/Inv_SY_B!$NE64-1,"")</f>
        <v>-4.1766963433458093E-2</v>
      </c>
      <c r="P64" s="57">
        <f>IFERROR(Inv_SY_B!P64/Inv_SY_B!$NE64-1,"")</f>
        <v>-3.6081914500167844E-2</v>
      </c>
      <c r="Q64" s="57">
        <f>IFERROR(Inv_SY_B!Q64/Inv_SY_B!$NE64-1,"")</f>
        <v>-2.680626028643962E-2</v>
      </c>
      <c r="R64" s="57">
        <f>IFERROR(Inv_SY_B!R64/Inv_SY_B!$NE64-1,"")</f>
        <v>-2.9199936264807769E-2</v>
      </c>
      <c r="S64" s="57">
        <f>IFERROR(Inv_SY_B!S64/Inv_SY_B!$NE64-1,"")</f>
        <v>-3.8420528808628895E-2</v>
      </c>
      <c r="T64" s="57">
        <f>IFERROR(Inv_SY_B!T64/Inv_SY_B!$NE64-1,"")</f>
        <v>-2.8656682267862221E-2</v>
      </c>
      <c r="U64" s="57">
        <f>IFERROR(Inv_SY_B!U64/Inv_SY_B!$NE64-1,"")</f>
        <v>-3.9373287455088724E-2</v>
      </c>
      <c r="V64" s="57">
        <f>IFERROR(Inv_SY_B!V64/Inv_SY_B!$NE64-1,"")</f>
        <v>-2.6507027960922525E-2</v>
      </c>
      <c r="W64" s="57">
        <f>IFERROR(Inv_SY_B!W64/Inv_SY_B!$NE64-1,"")</f>
        <v>1.0206110418615744E-3</v>
      </c>
      <c r="X64" s="57">
        <f>IFERROR(Inv_SY_B!X64/Inv_SY_B!$NE64-1,"")</f>
        <v>-1.3192056947806119E-2</v>
      </c>
      <c r="Y64" s="57">
        <f>IFERROR(Inv_SY_B!Y64/Inv_SY_B!$NE64-1,"")</f>
        <v>1.3198433673786703E-3</v>
      </c>
      <c r="Z64" s="57">
        <f>IFERROR(Inv_SY_B!Z64/Inv_SY_B!$NE64-1,"")</f>
        <v>-1.2234944301913186E-3</v>
      </c>
      <c r="AA64" s="57">
        <f>IFERROR(Inv_SY_B!AA64/Inv_SY_B!$NE64-1,"")</f>
        <v>-1.1097521982070035E-2</v>
      </c>
      <c r="AB64" s="57">
        <f>IFERROR(Inv_SY_B!AB64/Inv_SY_B!$NE64-1,"")</f>
        <v>-2.2916513993368137E-2</v>
      </c>
      <c r="AC64" s="57">
        <f>IFERROR(Inv_SY_B!AC64/Inv_SY_B!$NE64-1,"")</f>
        <v>-8.1053813526663632E-3</v>
      </c>
      <c r="AD64" s="57">
        <f>IFERROR(Inv_SY_B!AD64/Inv_SY_B!$NE64-1,"")</f>
        <v>-2.994797142215877E-2</v>
      </c>
      <c r="AE64" s="57">
        <f>IFERROR(Inv_SY_B!AE64/Inv_SY_B!$NE64-1,"")</f>
        <v>4.9104486478166454E-3</v>
      </c>
      <c r="AF64" s="57">
        <f>IFERROR(Inv_SY_B!AF64/Inv_SY_B!$NE64-1,"")</f>
        <v>1.6190756928957661E-3</v>
      </c>
      <c r="AG64" s="57">
        <f>IFERROR(Inv_SY_B!AG64/Inv_SY_B!$NE64-1,"")</f>
        <v>-1.6483338589841967E-2</v>
      </c>
      <c r="AH64" s="57">
        <f>IFERROR(Inv_SY_B!AH64/Inv_SY_B!$NE64-1,"")</f>
        <v>-1.4538465443307613E-2</v>
      </c>
      <c r="AI64" s="57">
        <f>IFERROR(Inv_SY_B!AI64/Inv_SY_B!$NE64-1,"")</f>
        <v>-6.0767074692748557E-2</v>
      </c>
      <c r="AJ64" s="57">
        <f>IFERROR(Inv_SY_B!AJ64/Inv_SY_B!$NE64-1,"")</f>
        <v>-5.9365493990689799E-2</v>
      </c>
      <c r="AK64" s="57">
        <f>IFERROR(Inv_SY_B!AK64/Inv_SY_B!$NE64-1,"")</f>
        <v>-5.1176458307504169E-2</v>
      </c>
      <c r="AL64" s="57">
        <f>IFERROR(Inv_SY_B!AL64/Inv_SY_B!$NE64-1,"")</f>
        <v>-4.9601647449923236E-2</v>
      </c>
      <c r="AM64" s="57">
        <f>IFERROR(Inv_SY_B!AM64/Inv_SY_B!$NE64-1,"")</f>
        <v>-3.5900773765204286E-2</v>
      </c>
      <c r="AN64" s="57">
        <f>IFERROR(Inv_SY_B!AN64/Inv_SY_B!$NE64-1,"")</f>
        <v>-2.8971663663143299E-2</v>
      </c>
      <c r="AO64" s="57">
        <f>IFERROR(Inv_SY_B!AO64/Inv_SY_B!$NE64-1,"")</f>
        <v>-5.5979631423125897E-2</v>
      </c>
      <c r="AP64" s="57">
        <f>IFERROR(Inv_SY_B!AP64/Inv_SY_B!$NE64-1,"")</f>
        <v>-4.1255169128509461E-2</v>
      </c>
      <c r="AQ64" s="57">
        <f>IFERROR(Inv_SY_B!AQ64/Inv_SY_B!$NE64-1,"")</f>
        <v>-5.8223736895178679E-2</v>
      </c>
      <c r="AR64" s="57">
        <f>IFERROR(Inv_SY_B!AR64/Inv_SY_B!$NE64-1,"")</f>
        <v>-5.8090332547147905E-2</v>
      </c>
      <c r="AS64" s="57">
        <f>IFERROR(Inv_SY_B!AS64/Inv_SY_B!$NE64-1,"")</f>
        <v>-2.834279297442388E-2</v>
      </c>
      <c r="AT64" s="57">
        <f>IFERROR(Inv_SY_B!AT64/Inv_SY_B!$NE64-1,"")</f>
        <v>-2.8617257529087281E-2</v>
      </c>
      <c r="AU64" s="57">
        <f>IFERROR(Inv_SY_B!AU64/Inv_SY_B!$NE64-1,"")</f>
        <v>-2.8039879746662555E-2</v>
      </c>
      <c r="AV64" s="57">
        <f>IFERROR(Inv_SY_B!AV64/Inv_SY_B!$NE64-1,"")</f>
        <v>-5.734636140947158E-3</v>
      </c>
      <c r="AW64" s="57">
        <f>IFERROR(Inv_SY_B!AW64/Inv_SY_B!$NE64-1,"")</f>
        <v>-1.8417469375183959E-2</v>
      </c>
      <c r="AX64" s="57">
        <f>IFERROR(Inv_SY_B!AX64/Inv_SY_B!$NE64-1,"")</f>
        <v>-2.6130631828860107E-2</v>
      </c>
      <c r="AY64" s="57">
        <f>IFERROR(Inv_SY_B!AY64/Inv_SY_B!$NE64-1,"")</f>
        <v>-5.3997049180537271E-2</v>
      </c>
      <c r="AZ64" s="57">
        <f>IFERROR(Inv_SY_B!AZ64/Inv_SY_B!$NE64-1,"")</f>
        <v>-3.3678457592736688E-2</v>
      </c>
      <c r="BA64" s="57">
        <f>IFERROR(Inv_SY_B!BA64/Inv_SY_B!$NE64-1,"")</f>
        <v>-3.0401637401535897E-2</v>
      </c>
      <c r="BB64" s="57">
        <f>IFERROR(Inv_SY_B!BB64/Inv_SY_B!$NE64-1,"")</f>
        <v>-5.0256792397271211E-2</v>
      </c>
      <c r="BC64" s="57">
        <f>IFERROR(Inv_SY_B!BC64/Inv_SY_B!$NE64-1,"")</f>
        <v>-5.8615547441813187E-2</v>
      </c>
      <c r="BD64" s="57">
        <f>IFERROR(Inv_SY_B!BD64/Inv_SY_B!$NE64-1,"")</f>
        <v>-6.7926478488833819E-2</v>
      </c>
      <c r="BE64" s="57">
        <f>IFERROR(Inv_SY_B!BE64/Inv_SY_B!$NE64-1,"")</f>
        <v>-7.9284472743303969E-2</v>
      </c>
      <c r="BF64" s="57">
        <f>IFERROR(Inv_SY_B!BF64/Inv_SY_B!$NE64-1,"")</f>
        <v>-6.3864066221457017E-2</v>
      </c>
      <c r="BG64" s="57">
        <f>IFERROR(Inv_SY_B!BG64/Inv_SY_B!$NE64-1,"")</f>
        <v>-5.5062685101211928E-2</v>
      </c>
      <c r="BH64" s="57">
        <f>IFERROR(Inv_SY_B!BH64/Inv_SY_B!$NE64-1,"")</f>
        <v>-9.5546843247718005E-2</v>
      </c>
      <c r="BI64" s="57">
        <f>IFERROR(Inv_SY_B!BI64/Inv_SY_B!$NE64-1,"")</f>
        <v>-8.294231702035304E-2</v>
      </c>
      <c r="BJ64" s="57">
        <f>IFERROR(Inv_SY_B!BJ64/Inv_SY_B!$NE64-1,"")</f>
        <v>-9.5266579497098824E-2</v>
      </c>
      <c r="BK64" s="57">
        <f>IFERROR(Inv_SY_B!BK64/Inv_SY_B!$NE64-1,"")</f>
        <v>-4.281423091632619E-2</v>
      </c>
      <c r="BL64" s="57">
        <f>IFERROR(Inv_SY_B!BL64/Inv_SY_B!$NE64-1,"")</f>
        <v>-6.1334991403141359E-2</v>
      </c>
      <c r="BM64" s="57">
        <f>IFERROR(Inv_SY_B!BM64/Inv_SY_B!$NE64-1,"")</f>
        <v>-5.5159241113599156E-2</v>
      </c>
      <c r="BN64" s="57">
        <f>IFERROR(Inv_SY_B!BN64/Inv_SY_B!$NE64-1,"")</f>
        <v>2.3727187374581016E-2</v>
      </c>
      <c r="BO64" s="57">
        <f>IFERROR(Inv_SY_B!BO64/Inv_SY_B!$NE64-1,"")</f>
        <v>8.8717643924287604E-3</v>
      </c>
      <c r="BP64" s="57">
        <f>IFERROR(Inv_SY_B!BP64/Inv_SY_B!$NE64-1,"")</f>
        <v>3.3478554456981779E-2</v>
      </c>
      <c r="BQ64" s="57">
        <f>IFERROR(Inv_SY_B!BQ64/Inv_SY_B!$NE64-1,"")</f>
        <v>2.7883954096720842E-2</v>
      </c>
      <c r="BR64" s="57">
        <f>IFERROR(Inv_SY_B!BR64/Inv_SY_B!$NE64-1,"")</f>
        <v>3.0473375787179346E-2</v>
      </c>
      <c r="BS64" s="57">
        <f>IFERROR(Inv_SY_B!BS64/Inv_SY_B!$NE64-1,"")</f>
        <v>2.6070031068002431E-2</v>
      </c>
      <c r="BT64" s="57">
        <f>IFERROR(Inv_SY_B!BT64/Inv_SY_B!$NE64-1,"")</f>
        <v>2.3980853909237876E-3</v>
      </c>
      <c r="BU64" s="57">
        <f>IFERROR(Inv_SY_B!BU64/Inv_SY_B!$NE64-1,"")</f>
        <v>3.8582527173147474E-2</v>
      </c>
      <c r="BV64" s="57">
        <f>IFERROR(Inv_SY_B!BV64/Inv_SY_B!$NE64-1,"")</f>
        <v>2.9314961239286452E-2</v>
      </c>
      <c r="BW64" s="57">
        <f>IFERROR(Inv_SY_B!BW64/Inv_SY_B!$NE64-1,"")</f>
        <v>1.1461269266466401E-2</v>
      </c>
      <c r="BX64" s="57">
        <f>IFERROR(Inv_SY_B!BX64/Inv_SY_B!$NE64-1,"")</f>
        <v>-4.3179564588081698E-3</v>
      </c>
      <c r="BY64" s="57">
        <f>IFERROR(Inv_SY_B!BY64/Inv_SY_B!$NE64-1,"")</f>
        <v>1.3982563604143072E-2</v>
      </c>
      <c r="BZ64" s="57">
        <f>IFERROR(Inv_SY_B!BZ64/Inv_SY_B!$NE64-1,"")</f>
        <v>2.5805563173504575E-2</v>
      </c>
      <c r="CA64" s="57">
        <f>IFERROR(Inv_SY_B!CA64/Inv_SY_B!$NE64-1,"")</f>
        <v>1.782646931630838E-2</v>
      </c>
      <c r="CB64" s="57">
        <f>IFERROR(Inv_SY_B!CB64/Inv_SY_B!$NE64-1,"")</f>
        <v>1.1714603066832474E-3</v>
      </c>
      <c r="CC64" s="57">
        <f>IFERROR(Inv_SY_B!CC64/Inv_SY_B!$NE64-1,"")</f>
        <v>1.2278963866904968E-2</v>
      </c>
      <c r="CD64" s="57">
        <f>IFERROR(Inv_SY_B!CD64/Inv_SY_B!$NE64-1,"")</f>
        <v>3.3539855314208111E-2</v>
      </c>
      <c r="CE64" s="57">
        <f>IFERROR(Inv_SY_B!CE64/Inv_SY_B!$NE64-1,"")</f>
        <v>1.3077981958058427E-3</v>
      </c>
      <c r="CF64" s="57">
        <f>IFERROR(Inv_SY_B!CF64/Inv_SY_B!$NE64-1,"")</f>
        <v>7.5202738212625242E-3</v>
      </c>
      <c r="CG64" s="57">
        <f>IFERROR(Inv_SY_B!CG64/Inv_SY_B!$NE64-1,"")</f>
        <v>3.7901087278252144E-2</v>
      </c>
      <c r="CH64" s="57">
        <f>IFERROR(Inv_SY_B!CH64/Inv_SY_B!$NE64-1,"")</f>
        <v>2.4166975185830886E-2</v>
      </c>
      <c r="CI64" s="57">
        <f>IFERROR(Inv_SY_B!CI64/Inv_SY_B!$NE64-1,"")</f>
        <v>2.3863442080124253E-2</v>
      </c>
      <c r="CJ64" s="57">
        <f>IFERROR(Inv_SY_B!CJ64/Inv_SY_B!$NE64-1,"")</f>
        <v>3.5921813372773892E-2</v>
      </c>
      <c r="CK64" s="57">
        <f>IFERROR(Inv_SY_B!CK64/Inv_SY_B!$NE64-1,"")</f>
        <v>2.3169577583100676E-2</v>
      </c>
      <c r="CL64" s="57">
        <f>IFERROR(Inv_SY_B!CL64/Inv_SY_B!$NE64-1,"")</f>
        <v>6.3457737400447467E-3</v>
      </c>
      <c r="CM64" s="57">
        <f>IFERROR(Inv_SY_B!CM64/Inv_SY_B!$NE64-1,"")</f>
        <v>3.6606334841236654E-2</v>
      </c>
      <c r="CN64" s="57">
        <f>IFERROR(Inv_SY_B!CN64/Inv_SY_B!$NE64-1,"")</f>
        <v>2.3522722132676588E-2</v>
      </c>
      <c r="CO64" s="57">
        <f>IFERROR(Inv_SY_B!CO64/Inv_SY_B!$NE64-1,"")</f>
        <v>1.8957108110314147E-2</v>
      </c>
      <c r="CP64" s="57">
        <f>IFERROR(Inv_SY_B!CP64/Inv_SY_B!$NE64-1,"")</f>
        <v>-3.0534337682383006E-3</v>
      </c>
      <c r="CQ64" s="57">
        <f>IFERROR(Inv_SY_B!CQ64/Inv_SY_B!$NE64-1,"")</f>
        <v>2.5498914464587408E-2</v>
      </c>
      <c r="CR64" s="57">
        <f>IFERROR(Inv_SY_B!CR64/Inv_SY_B!$NE64-1,"")</f>
        <v>3.5039072993121145E-2</v>
      </c>
      <c r="CS64" s="57">
        <f>IFERROR(Inv_SY_B!CS64/Inv_SY_B!$NE64-1,"")</f>
        <v>4.5260671416549769E-2</v>
      </c>
      <c r="CT64" s="57">
        <f>IFERROR(Inv_SY_B!CT64/Inv_SY_B!$NE64-1,"")</f>
        <v>3.3131008013985275E-2</v>
      </c>
      <c r="CU64" s="57">
        <f>IFERROR(Inv_SY_B!CU64/Inv_SY_B!$NE64-1,"")</f>
        <v>2.0257277462116141E-2</v>
      </c>
      <c r="CV64" s="57">
        <f>IFERROR(Inv_SY_B!CV64/Inv_SY_B!$NE64-1,"")</f>
        <v>3.9195839715267633E-2</v>
      </c>
      <c r="CW64" s="57">
        <f>IFERROR(Inv_SY_B!CW64/Inv_SY_B!$NE64-1,"")</f>
        <v>2.8565393991616173E-2</v>
      </c>
      <c r="CX64" s="57">
        <f>IFERROR(Inv_SY_B!CX64/Inv_SY_B!$NE64-1,"")</f>
        <v>2.2172266945021946E-2</v>
      </c>
      <c r="CY64" s="57">
        <f>IFERROR(Inv_SY_B!CY64/Inv_SY_B!$NE64-1,"")</f>
        <v>1.9465057303982292E-2</v>
      </c>
      <c r="CZ64" s="57">
        <f>IFERROR(Inv_SY_B!CZ64/Inv_SY_B!$NE64-1,"")</f>
        <v>3.2108848171642501E-2</v>
      </c>
      <c r="DA64" s="57">
        <f>IFERROR(Inv_SY_B!DA64/Inv_SY_B!$NE64-1,"")</f>
        <v>2.0782079310461388E-2</v>
      </c>
      <c r="DB64" s="57">
        <f>IFERROR(Inv_SY_B!DB64/Inv_SY_B!$NE64-1,"")</f>
        <v>3.0609713676301942E-2</v>
      </c>
      <c r="DC64" s="57">
        <f>IFERROR(Inv_SY_B!DC64/Inv_SY_B!$NE64-1,"")</f>
        <v>4.5056206174652225E-2</v>
      </c>
      <c r="DD64" s="57">
        <f>IFERROR(Inv_SY_B!DD64/Inv_SY_B!$NE64-1,"")</f>
        <v>4.4034046332309451E-2</v>
      </c>
      <c r="DE64" s="57">
        <f>IFERROR(Inv_SY_B!DE64/Inv_SY_B!$NE64-1,"")</f>
        <v>5.3301612266170473E-2</v>
      </c>
      <c r="DF64" s="57">
        <f>IFERROR(Inv_SY_B!DF64/Inv_SY_B!$NE64-1,"")</f>
        <v>2.3795314727349304E-2</v>
      </c>
      <c r="DG64" s="57">
        <f>IFERROR(Inv_SY_B!DG64/Inv_SY_B!$NE64-1,"")</f>
        <v>2.2568689643108764E-2</v>
      </c>
      <c r="DH64" s="57">
        <f>IFERROR(Inv_SY_B!DH64/Inv_SY_B!$NE64-1,"")</f>
        <v>5.4391982644867554E-2</v>
      </c>
      <c r="DI64" s="57">
        <f>IFERROR(Inv_SY_B!DI64/Inv_SY_B!$NE64-1,"")</f>
        <v>4.7100525859338216E-2</v>
      </c>
      <c r="DJ64" s="57">
        <f>IFERROR(Inv_SY_B!DJ64/Inv_SY_B!$NE64-1,"")</f>
        <v>4.9826285438919093E-2</v>
      </c>
      <c r="DK64" s="57">
        <f>IFERROR(Inv_SY_B!DK64/Inv_SY_B!$NE64-1,"")</f>
        <v>3.4425760451000764E-2</v>
      </c>
      <c r="DL64" s="57">
        <f>IFERROR(Inv_SY_B!DL64/Inv_SY_B!$NE64-1,"")</f>
        <v>1.5190570690548411E-2</v>
      </c>
      <c r="DM64" s="57">
        <f>IFERROR(Inv_SY_B!DM64/Inv_SY_B!$NE64-1,"")</f>
        <v>5.4645649179525524E-3</v>
      </c>
      <c r="DN64" s="57">
        <f>IFERROR(Inv_SY_B!DN64/Inv_SY_B!$NE64-1,"")</f>
        <v>1.037089888776932E-2</v>
      </c>
      <c r="DO64" s="57">
        <f>IFERROR(Inv_SY_B!DO64/Inv_SY_B!$NE64-1,"")</f>
        <v>9.6894589928739894E-3</v>
      </c>
      <c r="DP64" s="57">
        <f>IFERROR(Inv_SY_B!DP64/Inv_SY_B!$NE64-1,"")</f>
        <v>1.4255156198815788E-2</v>
      </c>
      <c r="DQ64" s="57">
        <f>IFERROR(Inv_SY_B!DQ64/Inv_SY_B!$NE64-1,"")</f>
        <v>1.957033746885517E-2</v>
      </c>
      <c r="DR64" s="57">
        <f>IFERROR(Inv_SY_B!DR64/Inv_SY_B!$NE64-1,"")</f>
        <v>8.1173111565302491E-5</v>
      </c>
      <c r="DS64" s="57">
        <f>IFERROR(Inv_SY_B!DS64/Inv_SY_B!$NE64-1,"")</f>
        <v>1.4527748793494943E-2</v>
      </c>
      <c r="DT64" s="57">
        <f>IFERROR(Inv_SY_B!DT64/Inv_SY_B!$NE64-1,"")</f>
        <v>1.3641843656695629E-2</v>
      </c>
      <c r="DU64" s="57">
        <f>IFERROR(Inv_SY_B!DU64/Inv_SY_B!$NE64-1,"")</f>
        <v>8.8500648210261268E-3</v>
      </c>
      <c r="DV64" s="57">
        <f>IFERROR(Inv_SY_B!DV64/Inv_SY_B!$NE64-1,"")</f>
        <v>1.8966401984946257E-2</v>
      </c>
      <c r="DW64" s="57">
        <f>IFERROR(Inv_SY_B!DW64/Inv_SY_B!$NE64-1,"")</f>
        <v>3.0677841029076891E-2</v>
      </c>
      <c r="DX64" s="57">
        <f>IFERROR(Inv_SY_B!DX64/Inv_SY_B!$NE64-1,"")</f>
        <v>3.2108848171642501E-2</v>
      </c>
      <c r="DY64" s="57">
        <f>IFERROR(Inv_SY_B!DY64/Inv_SY_B!$NE64-1,"")</f>
        <v>1.2415218572455089E-2</v>
      </c>
      <c r="DZ64" s="57">
        <f>IFERROR(Inv_SY_B!DZ64/Inv_SY_B!$NE64-1,"")</f>
        <v>3.490273510399855E-2</v>
      </c>
      <c r="EA64" s="57">
        <f>IFERROR(Inv_SY_B!EA64/Inv_SY_B!$NE64-1,"")</f>
        <v>8.5310444449810952E-3</v>
      </c>
      <c r="EB64" s="57">
        <f>IFERROR(Inv_SY_B!EB64/Inv_SY_B!$NE64-1,"")</f>
        <v>9.6213316400990401E-3</v>
      </c>
      <c r="EC64" s="57">
        <f>IFERROR(Inv_SY_B!EC64/Inv_SY_B!$NE64-1,"")</f>
        <v>4.8512523758321713E-3</v>
      </c>
      <c r="ED64" s="57">
        <f>IFERROR(Inv_SY_B!ED64/Inv_SY_B!$NE64-1,"")</f>
        <v>2.3931569432899424E-2</v>
      </c>
      <c r="EE64" s="57">
        <f>IFERROR(Inv_SY_B!EE64/Inv_SY_B!$NE64-1,"")</f>
        <v>6.2822595183977814E-3</v>
      </c>
      <c r="EF64" s="57">
        <f>IFERROR(Inv_SY_B!EF64/Inv_SY_B!$NE64-1,"")</f>
        <v>2.270502753223802E-2</v>
      </c>
      <c r="EG64" s="57">
        <f>IFERROR(Inv_SY_B!EG64/Inv_SY_B!$NE64-1,"")</f>
        <v>1.8529002015785778E-3</v>
      </c>
      <c r="EH64" s="57">
        <f>IFERROR(Inv_SY_B!EH64/Inv_SY_B!$NE64-1,"")</f>
        <v>-3.7193555865776218E-2</v>
      </c>
      <c r="EI64" s="57">
        <f>IFERROR(Inv_SY_B!EI64/Inv_SY_B!$NE64-1,"")</f>
        <v>1.5119346639919984E-2</v>
      </c>
      <c r="EJ64" s="57">
        <f>IFERROR(Inv_SY_B!EJ64/Inv_SY_B!$NE64-1,"")</f>
        <v>1.0234644182219199E-2</v>
      </c>
      <c r="EK64" s="57">
        <f>IFERROR(Inv_SY_B!EK64/Inv_SY_B!$NE64-1,"")</f>
        <v>-1.5665538648737098E-2</v>
      </c>
      <c r="EL64" s="57">
        <f>IFERROR(Inv_SY_B!EL64/Inv_SY_B!$NE64-1,"")</f>
        <v>-8.2323603327277839E-3</v>
      </c>
      <c r="EM64" s="57">
        <f>IFERROR(Inv_SY_B!EM64/Inv_SY_B!$NE64-1,"")</f>
        <v>-3.2767418865731202E-4</v>
      </c>
      <c r="EN64" s="57">
        <f>IFERROR(Inv_SY_B!EN64/Inv_SY_B!$NE64-1,"")</f>
        <v>-1.1453687890958797E-3</v>
      </c>
      <c r="EO64" s="57">
        <f>IFERROR(Inv_SY_B!EO64/Inv_SY_B!$NE64-1,"")</f>
        <v>7.1681646551904343E-3</v>
      </c>
      <c r="EP64" s="57">
        <f>IFERROR(Inv_SY_B!EP64/Inv_SY_B!$NE64-1,"")</f>
        <v>2.0047395305425431E-2</v>
      </c>
      <c r="EQ64" s="57">
        <f>IFERROR(Inv_SY_B!EQ64/Inv_SY_B!$NE64-1,"")</f>
        <v>4.2379398337120122E-3</v>
      </c>
      <c r="ER64" s="57">
        <f>IFERROR(Inv_SY_B!ER64/Inv_SY_B!$NE64-1,"")</f>
        <v>1.7798610378842117E-2</v>
      </c>
      <c r="ES64" s="57">
        <f>IFERROR(Inv_SY_B!ES64/Inv_SY_B!$NE64-1,"")</f>
        <v>8.2584518503083792E-3</v>
      </c>
      <c r="ET64" s="57">
        <f>IFERROR(Inv_SY_B!ET64/Inv_SY_B!$NE64-1,"")</f>
        <v>3.3855794116685489E-2</v>
      </c>
      <c r="EU64" s="57">
        <f>IFERROR(Inv_SY_B!EU64/Inv_SY_B!$NE64-1,"")</f>
        <v>2.2801499690209948E-2</v>
      </c>
      <c r="EV64" s="57">
        <f>IFERROR(Inv_SY_B!EV64/Inv_SY_B!$NE64-1,"")</f>
        <v>8.7076167197690513E-3</v>
      </c>
      <c r="EW64" s="57">
        <f>IFERROR(Inv_SY_B!EW64/Inv_SY_B!$NE64-1,"")</f>
        <v>2.4630061961881555E-2</v>
      </c>
      <c r="EX64" s="57">
        <f>IFERROR(Inv_SY_B!EX64/Inv_SY_B!$NE64-1,"")</f>
        <v>8.1221971447584806E-3</v>
      </c>
      <c r="EY64" s="57">
        <f>IFERROR(Inv_SY_B!EY64/Inv_SY_B!$NE64-1,"")</f>
        <v>3.8306686457696193E-2</v>
      </c>
      <c r="EZ64" s="57">
        <f>IFERROR(Inv_SY_B!EZ64/Inv_SY_B!$NE64-1,"")</f>
        <v>-2.5082485788864295E-3</v>
      </c>
      <c r="FA64" s="57">
        <f>IFERROR(Inv_SY_B!FA64/Inv_SY_B!$NE64-1,"")</f>
        <v>7.2362920079656057E-3</v>
      </c>
      <c r="FB64" s="57">
        <f>IFERROR(Inv_SY_B!FB64/Inv_SY_B!$NE64-1,"")</f>
        <v>-2.4927637757661603E-2</v>
      </c>
      <c r="FC64" s="57">
        <f>IFERROR(Inv_SY_B!FC64/Inv_SY_B!$NE64-1,"")</f>
        <v>2.1614657153541161E-2</v>
      </c>
      <c r="FD64" s="57">
        <f>IFERROR(Inv_SY_B!FD64/Inv_SY_B!$NE64-1,"")</f>
        <v>1.8616388162866482E-2</v>
      </c>
      <c r="FE64" s="57">
        <f>IFERROR(Inv_SY_B!FE64/Inv_SY_B!$NE64-1,"")</f>
        <v>7.5770119554132709E-3</v>
      </c>
      <c r="FF64" s="57">
        <f>IFERROR(Inv_SY_B!FF64/Inv_SY_B!$NE64-1,"")</f>
        <v>-1.307056694976283E-2</v>
      </c>
      <c r="FG64" s="57">
        <f>IFERROR(Inv_SY_B!FG64/Inv_SY_B!$NE64-1,"")</f>
        <v>1.1120549319018735E-2</v>
      </c>
      <c r="FH64" s="57">
        <f>IFERROR(Inv_SY_B!FH64/Inv_SY_B!$NE64-1,"")</f>
        <v>1.1597523972009638E-2</v>
      </c>
      <c r="FI64" s="57">
        <f>IFERROR(Inv_SY_B!FI64/Inv_SY_B!$NE64-1,"")</f>
        <v>4.5786597811596774E-3</v>
      </c>
      <c r="FJ64" s="57">
        <f>IFERROR(Inv_SY_B!FJ64/Inv_SY_B!$NE64-1,"")</f>
        <v>3.4060485687896769E-3</v>
      </c>
      <c r="FK64" s="57">
        <f>IFERROR(Inv_SY_B!FK64/Inv_SY_B!$NE64-1,"")</f>
        <v>1.8139330326289782E-2</v>
      </c>
      <c r="FL64" s="57">
        <f>IFERROR(Inv_SY_B!FL64/Inv_SY_B!$NE64-1,"")</f>
        <v>-7.6066912477656956E-3</v>
      </c>
      <c r="FM64" s="57">
        <f>IFERROR(Inv_SY_B!FM64/Inv_SY_B!$NE64-1,"")</f>
        <v>-1.6250671287206697E-2</v>
      </c>
      <c r="FN64" s="57">
        <f>IFERROR(Inv_SY_B!FN64/Inv_SY_B!$NE64-1,"")</f>
        <v>-1.3238926371200721E-3</v>
      </c>
      <c r="FO64" s="57">
        <f>IFERROR(Inv_SY_B!FO64/Inv_SY_B!$NE64-1,"")</f>
        <v>-5.8019262321460374E-3</v>
      </c>
      <c r="FP64" s="57">
        <f>IFERROR(Inv_SY_B!FP64/Inv_SY_B!$NE64-1,"")</f>
        <v>-4.2346326950505331E-3</v>
      </c>
      <c r="FQ64" s="57">
        <f>IFERROR(Inv_SY_B!FQ64/Inv_SY_B!$NE64-1,"")</f>
        <v>-4.1599259171386516E-3</v>
      </c>
      <c r="FR64" s="57">
        <f>IFERROR(Inv_SY_B!FR64/Inv_SY_B!$NE64-1,"")</f>
        <v>-1.0999545150418566E-3</v>
      </c>
      <c r="FS64" s="57">
        <f>IFERROR(Inv_SY_B!FS64/Inv_SY_B!$NE64-1,"")</f>
        <v>2.8555871637407915E-3</v>
      </c>
      <c r="FT64" s="57">
        <f>IFERROR(Inv_SY_B!FT64/Inv_SY_B!$NE64-1,"")</f>
        <v>1.4573163067548967E-2</v>
      </c>
      <c r="FU64" s="57">
        <f>IFERROR(Inv_SY_B!FU64/Inv_SY_B!$NE64-1,"")</f>
        <v>1.6215072276731579E-2</v>
      </c>
      <c r="FV64" s="57">
        <f>IFERROR(Inv_SY_B!FV64/Inv_SY_B!$NE64-1,"")</f>
        <v>5.5424802054175881E-3</v>
      </c>
      <c r="FW64" s="57">
        <f>IFERROR(Inv_SY_B!FW64/Inv_SY_B!$NE64-1,"")</f>
        <v>2.9302939416524509E-3</v>
      </c>
      <c r="FX64" s="57">
        <f>IFERROR(Inv_SY_B!FX64/Inv_SY_B!$NE64-1,"")</f>
        <v>3.825864218323094E-3</v>
      </c>
      <c r="FY64" s="57">
        <f>IFERROR(Inv_SY_B!FY64/Inv_SY_B!$NE64-1,"")</f>
        <v>9.1248524179405877E-3</v>
      </c>
      <c r="FZ64" s="57">
        <f>IFERROR(Inv_SY_B!FZ64/Inv_SY_B!$NE64-1,"")</f>
        <v>2.3248224992000743E-5</v>
      </c>
      <c r="GA64" s="57">
        <f>IFERROR(Inv_SY_B!GA64/Inv_SY_B!$NE64-1,"")</f>
        <v>1.7533601353962203E-2</v>
      </c>
      <c r="GB64" s="57">
        <f>IFERROR(Inv_SY_B!GB64/Inv_SY_B!$NE64-1,"")</f>
        <v>-2.1926204009840466E-2</v>
      </c>
      <c r="GC64" s="57">
        <f>IFERROR(Inv_SY_B!GC64/Inv_SY_B!$NE64-1,"")</f>
        <v>6.736604276253555E-3</v>
      </c>
      <c r="GD64" s="57">
        <f>IFERROR(Inv_SY_B!GD64/Inv_SY_B!$NE64-1,"")</f>
        <v>2.5571244754003519E-3</v>
      </c>
      <c r="GE64" s="57">
        <f>IFERROR(Inv_SY_B!GE64/Inv_SY_B!$NE64-1,"")</f>
        <v>1.1886361131704382E-2</v>
      </c>
      <c r="GF64" s="57">
        <f>IFERROR(Inv_SY_B!GF64/Inv_SY_B!$NE64-1,"")</f>
        <v>1.3229716546714343E-2</v>
      </c>
      <c r="GG64" s="57">
        <f>IFERROR(Inv_SY_B!GG64/Inv_SY_B!$NE64-1,"")</f>
        <v>-2.4434010358767022E-3</v>
      </c>
      <c r="GH64" s="57">
        <f>IFERROR(Inv_SY_B!GH64/Inv_SY_B!$NE64-1,"")</f>
        <v>1.3528270340879667E-2</v>
      </c>
      <c r="GI64" s="57">
        <f>IFERROR(Inv_SY_B!GI64/Inv_SY_B!$NE64-1,"")</f>
        <v>-3.6375251067201075E-3</v>
      </c>
      <c r="GJ64" s="57">
        <f>IFERROR(Inv_SY_B!GJ64/Inv_SY_B!$NE64-1,"")</f>
        <v>9.6473443341913434E-3</v>
      </c>
      <c r="GK64" s="57">
        <f>IFERROR(Inv_SY_B!GK64/Inv_SY_B!$NE64-1,"")</f>
        <v>-9.0858357563284864E-3</v>
      </c>
      <c r="GL64" s="57">
        <f>IFERROR(Inv_SY_B!GL64/Inv_SY_B!$NE64-1,"")</f>
        <v>1.1065315421288302E-2</v>
      </c>
      <c r="GM64" s="57">
        <f>IFERROR(Inv_SY_B!GM64/Inv_SY_B!$NE64-1,"")</f>
        <v>-8.0140072086909431E-4</v>
      </c>
      <c r="GN64" s="57">
        <f>IFERROR(Inv_SY_B!GN64/Inv_SY_B!$NE64-1,"")</f>
        <v>1.1886361131704382E-2</v>
      </c>
      <c r="GO64" s="57">
        <f>IFERROR(Inv_SY_B!GO64/Inv_SY_B!$NE64-1,"")</f>
        <v>9.9757352866101101E-3</v>
      </c>
      <c r="GP64" s="57">
        <f>IFERROR(Inv_SY_B!GP64/Inv_SY_B!$NE64-1,"")</f>
        <v>5.9790137741551064E-3</v>
      </c>
      <c r="GQ64" s="57">
        <f>IFERROR(Inv_SY_B!GQ64/Inv_SY_B!$NE64-1,"")</f>
        <v>1.9536298747539593E-2</v>
      </c>
      <c r="GR64" s="57">
        <f>IFERROR(Inv_SY_B!GR64/Inv_SY_B!$NE64-1,"")</f>
        <v>-1.5761148101567368E-2</v>
      </c>
      <c r="GS64" s="57">
        <f>IFERROR(Inv_SY_B!GS64/Inv_SY_B!$NE64-1,"")</f>
        <v>9.8507255687370066E-3</v>
      </c>
      <c r="GT64" s="57">
        <f>IFERROR(Inv_SY_B!GT64/Inv_SY_B!$NE64-1,"")</f>
        <v>-1.6546299182711777E-2</v>
      </c>
      <c r="GU64" s="57">
        <f>IFERROR(Inv_SY_B!GU64/Inv_SY_B!$NE64-1,"")</f>
        <v>-7.8714520762869222E-3</v>
      </c>
      <c r="GV64" s="57">
        <f>IFERROR(Inv_SY_B!GV64/Inv_SY_B!$NE64-1,"")</f>
        <v>2.1147059297099702E-4</v>
      </c>
      <c r="GW64" s="57">
        <f>IFERROR(Inv_SY_B!GW64/Inv_SY_B!$NE64-1,"")</f>
        <v>2.1940172745935405E-2</v>
      </c>
      <c r="GX64" s="57">
        <f>IFERROR(Inv_SY_B!GX64/Inv_SY_B!$NE64-1,"")</f>
        <v>-1.1560184160374409E-2</v>
      </c>
      <c r="GY64" s="57">
        <f>IFERROR(Inv_SY_B!GY64/Inv_SY_B!$NE64-1,"")</f>
        <v>1.8289707534289157E-3</v>
      </c>
      <c r="GZ64" s="57">
        <f>IFERROR(Inv_SY_B!GZ64/Inv_SY_B!$NE64-1,"")</f>
        <v>2.0826332024611593E-2</v>
      </c>
      <c r="HA64" s="57">
        <f>IFERROR(Inv_SY_B!HA64/Inv_SY_B!$NE64-1,"")</f>
        <v>6.8162286358963708E-3</v>
      </c>
      <c r="HB64" s="57">
        <f>IFERROR(Inv_SY_B!HB64/Inv_SY_B!$NE64-1,"")</f>
        <v>-1.8512112223064925E-2</v>
      </c>
      <c r="HC64" s="57">
        <f>IFERROR(Inv_SY_B!HC64/Inv_SY_B!$NE64-1,"")</f>
        <v>3.0481931637764692E-3</v>
      </c>
      <c r="HD64" s="57">
        <f>IFERROR(Inv_SY_B!HD64/Inv_SY_B!$NE64-1,"")</f>
        <v>2.0215283375435433E-3</v>
      </c>
      <c r="HE64" s="57">
        <f>IFERROR(Inv_SY_B!HE64/Inv_SY_B!$NE64-1,"")</f>
        <v>-1.0167399644711916E-2</v>
      </c>
      <c r="HF64" s="57">
        <f>IFERROR(Inv_SY_B!HF64/Inv_SY_B!$NE64-1,"")</f>
        <v>2.7293744112564244E-2</v>
      </c>
      <c r="HG64" s="57">
        <f>IFERROR(Inv_SY_B!HG64/Inv_SY_B!$NE64-1,"")</f>
        <v>-1.3239430990188206E-2</v>
      </c>
      <c r="HH64" s="57">
        <f>IFERROR(Inv_SY_B!HH64/Inv_SY_B!$NE64-1,"")</f>
        <v>9.8826917090315547E-3</v>
      </c>
      <c r="HI64" s="57">
        <f>IFERROR(Inv_SY_B!HI64/Inv_SY_B!$NE64-1,"")</f>
        <v>2.4841084080994502E-2</v>
      </c>
      <c r="HJ64" s="57">
        <f>IFERROR(Inv_SY_B!HJ64/Inv_SY_B!$NE64-1,"")</f>
        <v>2.4188779809720007E-2</v>
      </c>
      <c r="HK64" s="57">
        <f>IFERROR(Inv_SY_B!HK64/Inv_SY_B!$NE64-1,"")</f>
        <v>2.9095651312444071E-2</v>
      </c>
      <c r="HL64" s="57">
        <f>IFERROR(Inv_SY_B!HL64/Inv_SY_B!$NE64-1,"")</f>
        <v>3.8300939782472954E-2</v>
      </c>
      <c r="HM64" s="57">
        <f>IFERROR(Inv_SY_B!HM64/Inv_SY_B!$NE64-1,"")</f>
        <v>-2.8675745256747875E-2</v>
      </c>
      <c r="HN64" s="57">
        <f>IFERROR(Inv_SY_B!HN64/Inv_SY_B!$NE64-1,"")</f>
        <v>-3.0112270700490384E-2</v>
      </c>
      <c r="HO64" s="57">
        <f>IFERROR(Inv_SY_B!HO64/Inv_SY_B!$NE64-1,"")</f>
        <v>3.5625197669759689E-3</v>
      </c>
      <c r="HP64" s="57">
        <f>IFERROR(Inv_SY_B!HP64/Inv_SY_B!$NE64-1,"")</f>
        <v>-2.6582821213464669E-2</v>
      </c>
      <c r="HQ64" s="57">
        <f>IFERROR(Inv_SY_B!HQ64/Inv_SY_B!$NE64-1,"")</f>
        <v>-3.3538968497887955E-2</v>
      </c>
      <c r="HR64" s="57">
        <f>IFERROR(Inv_SY_B!HR64/Inv_SY_B!$NE64-1,"")</f>
        <v>-3.7916687233933377E-2</v>
      </c>
      <c r="HS64" s="57">
        <f>IFERROR(Inv_SY_B!HS64/Inv_SY_B!$NE64-1,"")</f>
        <v>-2.7527034687327201E-2</v>
      </c>
      <c r="HT64" s="57">
        <f>IFERROR(Inv_SY_B!HT64/Inv_SY_B!$NE64-1,"")</f>
        <v>-3.4179869491276271E-2</v>
      </c>
      <c r="HU64" s="57">
        <f>IFERROR(Inv_SY_B!HU64/Inv_SY_B!$NE64-1,"")</f>
        <v>-1.0409376609687437E-2</v>
      </c>
      <c r="HV64" s="57">
        <f>IFERROR(Inv_SY_B!HV64/Inv_SY_B!$NE64-1,"")</f>
        <v>-9.2820566826674611E-3</v>
      </c>
      <c r="HW64" s="57">
        <f>IFERROR(Inv_SY_B!HW64/Inv_SY_B!$NE64-1,"")</f>
        <v>1.3602942078092539E-2</v>
      </c>
      <c r="HX64" s="57">
        <f>IFERROR(Inv_SY_B!HX64/Inv_SY_B!$NE64-1,"")</f>
        <v>1.1665331387937128E-2</v>
      </c>
      <c r="HY64" s="57">
        <f>IFERROR(Inv_SY_B!HY64/Inv_SY_B!$NE64-1,"")</f>
        <v>8.3326031569070924E-3</v>
      </c>
      <c r="HZ64" s="57">
        <f>IFERROR(Inv_SY_B!HZ64/Inv_SY_B!$NE64-1,"")</f>
        <v>-1.4955631995247187E-2</v>
      </c>
      <c r="IA64" s="57">
        <f>IFERROR(Inv_SY_B!IA64/Inv_SY_B!$NE64-1,"")</f>
        <v>2.2670922264057536E-2</v>
      </c>
      <c r="IB64" s="57">
        <f>IFERROR(Inv_SY_B!IB64/Inv_SY_B!$NE64-1,"")</f>
        <v>-2.1858188334962225E-3</v>
      </c>
      <c r="IC64" s="57">
        <f>IFERROR(Inv_SY_B!IC64/Inv_SY_B!$NE64-1,"")</f>
        <v>1.9183223021777662E-2</v>
      </c>
      <c r="ID64" s="57">
        <f>IFERROR(Inv_SY_B!ID64/Inv_SY_B!$NE64-1,"")</f>
        <v>1.2285310042846831E-2</v>
      </c>
      <c r="IE64" s="57">
        <f>IFERROR(Inv_SY_B!IE64/Inv_SY_B!$NE64-1,"")</f>
        <v>1.4997965009064362E-2</v>
      </c>
      <c r="IF64" s="57">
        <f>IFERROR(Inv_SY_B!IF64/Inv_SY_B!$NE64-1,"")</f>
        <v>1.9415774148558995E-2</v>
      </c>
      <c r="IG64" s="57">
        <f>IFERROR(Inv_SY_B!IG64/Inv_SY_B!$NE64-1,"")</f>
        <v>-2.0382273942106677E-3</v>
      </c>
      <c r="IH64" s="57">
        <f>IFERROR(Inv_SY_B!IH64/Inv_SY_B!$NE64-1,"")</f>
        <v>-1.0748284824199983E-2</v>
      </c>
      <c r="II64" s="57">
        <f>IFERROR(Inv_SY_B!II64/Inv_SY_B!$NE64-1,"")</f>
        <v>-1.4143698869827248E-2</v>
      </c>
      <c r="IJ64" s="57">
        <f>IFERROR(Inv_SY_B!IJ64/Inv_SY_B!$NE64-1,"")</f>
        <v>-1.2445946794686358E-2</v>
      </c>
      <c r="IK64" s="57">
        <f>IFERROR(Inv_SY_B!IK64/Inv_SY_B!$NE64-1,"")</f>
        <v>1.8330693240086848E-2</v>
      </c>
      <c r="IL64" s="57">
        <f>IFERROR(Inv_SY_B!IL64/Inv_SY_B!$NE64-1,"")</f>
        <v>2.5383577230275289E-2</v>
      </c>
      <c r="IM64" s="57">
        <f>IFERROR(Inv_SY_B!IM64/Inv_SY_B!$NE64-1,"")</f>
        <v>-1.0733467112245321E-2</v>
      </c>
      <c r="IN64" s="57">
        <f>IFERROR(Inv_SY_B!IN64/Inv_SY_B!$NE64-1,"")</f>
        <v>-6.8361205317386542E-3</v>
      </c>
      <c r="IO64" s="57">
        <f>IFERROR(Inv_SY_B!IO64/Inv_SY_B!$NE64-1,"")</f>
        <v>2.4422855808119426E-3</v>
      </c>
      <c r="IP64" s="57">
        <f>IFERROR(Inv_SY_B!IP64/Inv_SY_B!$NE64-1,"")</f>
        <v>-1.8941592007355124E-2</v>
      </c>
      <c r="IQ64" s="57">
        <f>IFERROR(Inv_SY_B!IQ64/Inv_SY_B!$NE64-1,"")</f>
        <v>5.0467489065653126E-4</v>
      </c>
      <c r="IR64" s="57">
        <f>IFERROR(Inv_SY_B!IR64/Inv_SY_B!$NE64-1,"")</f>
        <v>-1.1781605108551862E-2</v>
      </c>
      <c r="IS64" s="57">
        <f>IFERROR(Inv_SY_B!IS64/Inv_SY_B!$NE64-1,"")</f>
        <v>-4.529244048412373E-5</v>
      </c>
      <c r="IT64" s="57">
        <f>IFERROR(Inv_SY_B!IT64/Inv_SY_B!$NE64-1,"")</f>
        <v>-1.0748284824199983E-2</v>
      </c>
      <c r="IU64" s="57">
        <f>IFERROR(Inv_SY_B!IU64/Inv_SY_B!$NE64-1,"")</f>
        <v>4.7145780635005075E-4</v>
      </c>
      <c r="IV64" s="57">
        <f>IFERROR(Inv_SY_B!IV64/Inv_SY_B!$NE64-1,"")</f>
        <v>8.5171735502196366E-3</v>
      </c>
      <c r="IW64" s="57">
        <f>IFERROR(Inv_SY_B!IW64/Inv_SY_B!$NE64-1,"")</f>
        <v>-1.0083943138072926E-2</v>
      </c>
      <c r="IX64" s="57">
        <f>IFERROR(Inv_SY_B!IX64/Inv_SY_B!$NE64-1,"")</f>
        <v>-5.6551187034319383E-3</v>
      </c>
      <c r="IY64" s="57">
        <f>IFERROR(Inv_SY_B!IY64/Inv_SY_B!$NE64-1,"")</f>
        <v>1.135799492484546E-3</v>
      </c>
      <c r="IZ64" s="57">
        <f>IFERROR(Inv_SY_B!IZ64/Inv_SY_B!$NE64-1,"")</f>
        <v>1.6787614421242658E-2</v>
      </c>
      <c r="JA64" s="57">
        <f>IFERROR(Inv_SY_B!JA64/Inv_SY_B!$NE64-1,"")</f>
        <v>-3.0057281151943616E-2</v>
      </c>
      <c r="JB64" s="57">
        <f>IFERROR(Inv_SY_B!JB64/Inv_SY_B!$NE64-1,"")</f>
        <v>1.5442759042560539E-2</v>
      </c>
      <c r="JC64" s="57">
        <f>IFERROR(Inv_SY_B!JC64/Inv_SY_B!$NE64-1,"")</f>
        <v>8.7981124508378361E-3</v>
      </c>
      <c r="JD64" s="57">
        <f>IFERROR(Inv_SY_B!JD64/Inv_SY_B!$NE64-1,"")</f>
        <v>1.255678382596237E-2</v>
      </c>
      <c r="JE64" s="57">
        <f>IFERROR(Inv_SY_B!JE64/Inv_SY_B!$NE64-1,"")</f>
        <v>1.4016261181363232E-2</v>
      </c>
      <c r="JF64" s="57">
        <f>IFERROR(Inv_SY_B!JF64/Inv_SY_B!$NE64-1,"")</f>
        <v>5.2744851343169419E-3</v>
      </c>
      <c r="JG64" s="57">
        <f>IFERROR(Inv_SY_B!JG64/Inv_SY_B!$NE64-1,"")</f>
        <v>-2.9575381449119087E-2</v>
      </c>
      <c r="JH64" s="57">
        <f>IFERROR(Inv_SY_B!JH64/Inv_SY_B!$NE64-1,"")</f>
        <v>2.7779134225417668E-2</v>
      </c>
      <c r="JI64" s="57">
        <f>IFERROR(Inv_SY_B!JI64/Inv_SY_B!$NE64-1,"")</f>
        <v>2.7169532369047067E-2</v>
      </c>
      <c r="JJ64" s="57">
        <f>IFERROR(Inv_SY_B!JJ64/Inv_SY_B!$NE64-1,"")</f>
        <v>8.5684861974479887E-3</v>
      </c>
      <c r="JK64" s="57">
        <f>IFERROR(Inv_SY_B!JK64/Inv_SY_B!$NE64-1,"")</f>
        <v>1.8055903094757797E-2</v>
      </c>
      <c r="JL64" s="57">
        <f>IFERROR(Inv_SY_B!JL64/Inv_SY_B!$NE64-1,"")</f>
        <v>1.1132197314012382E-2</v>
      </c>
      <c r="JM64" s="57">
        <f>IFERROR(Inv_SY_B!JM64/Inv_SY_B!$NE64-1,"")</f>
        <v>-2.642788398516327E-2</v>
      </c>
      <c r="JN64" s="57">
        <f>IFERROR(Inv_SY_B!JN64/Inv_SY_B!$NE64-1,"")</f>
        <v>5.1981354324108775E-3</v>
      </c>
      <c r="JO64" s="57">
        <f>IFERROR(Inv_SY_B!JO64/Inv_SY_B!$NE64-1,"")</f>
        <v>-1.8799598124153549E-2</v>
      </c>
      <c r="JP64" s="57">
        <f>IFERROR(Inv_SY_B!JP64/Inv_SY_B!$NE64-1,"")</f>
        <v>-3.551377539410816E-3</v>
      </c>
      <c r="JQ64" s="57">
        <f>IFERROR(Inv_SY_B!JQ64/Inv_SY_B!$NE64-1,"")</f>
        <v>2.4952955028068713E-2</v>
      </c>
      <c r="JR64" s="57">
        <f>IFERROR(Inv_SY_B!JR64/Inv_SY_B!$NE64-1,"")</f>
        <v>3.5717458862265739E-2</v>
      </c>
      <c r="JS64" s="57">
        <f>IFERROR(Inv_SY_B!JS64/Inv_SY_B!$NE64-1,"")</f>
        <v>3.0421164411458257E-3</v>
      </c>
      <c r="JT64" s="57">
        <f>IFERROR(Inv_SY_B!JT64/Inv_SY_B!$NE64-1,"")</f>
        <v>3.6927657763201616E-2</v>
      </c>
      <c r="JU64" s="57">
        <f>IFERROR(Inv_SY_B!JU64/Inv_SY_B!$NE64-1,"")</f>
        <v>1.5448884378973737E-2</v>
      </c>
      <c r="JV64" s="57">
        <f>IFERROR(Inv_SY_B!JV64/Inv_SY_B!$NE64-1,"")</f>
        <v>5.5424802054175881E-3</v>
      </c>
      <c r="JW64" s="57">
        <f>IFERROR(Inv_SY_B!JW64/Inv_SY_B!$NE64-1,"")</f>
        <v>2.7809714916537942E-3</v>
      </c>
      <c r="JX64" s="57">
        <f>IFERROR(Inv_SY_B!JX64/Inv_SY_B!$NE64-1,"")</f>
        <v>2.1839550091482529E-3</v>
      </c>
      <c r="JY64" s="57">
        <f>IFERROR(Inv_SY_B!JY64/Inv_SY_B!$NE64-1,"")</f>
        <v>5.0199882891668324E-3</v>
      </c>
      <c r="JZ64" s="57">
        <f>IFERROR(Inv_SY_B!JZ64/Inv_SY_B!$NE64-1,"")</f>
        <v>-2.3639444940163012E-2</v>
      </c>
      <c r="KA64" s="57">
        <f>IFERROR(Inv_SY_B!KA64/Inv_SY_B!$NE64-1,"")</f>
        <v>-8.9365133063372681E-3</v>
      </c>
      <c r="KB64" s="57">
        <f>IFERROR(Inv_SY_B!KB64/Inv_SY_B!$NE64-1,"")</f>
        <v>-3.0404175183821325E-3</v>
      </c>
      <c r="KC64" s="57">
        <f>IFERROR(Inv_SY_B!KC64/Inv_SY_B!$NE64-1,"")</f>
        <v>-1.1324852553841525E-2</v>
      </c>
      <c r="KD64" s="57">
        <f>IFERROR(Inv_SY_B!KD64/Inv_SY_B!$NE64-1,"")</f>
        <v>-1.9161411345137158E-2</v>
      </c>
      <c r="KE64" s="57">
        <f>IFERROR(Inv_SY_B!KE64/Inv_SY_B!$NE64-1,"")</f>
        <v>1.3229716546714343E-2</v>
      </c>
      <c r="KF64" s="57">
        <f>IFERROR(Inv_SY_B!KF64/Inv_SY_B!$NE64-1,"")</f>
        <v>-1.2184744996549202E-2</v>
      </c>
      <c r="KG64" s="57">
        <f>IFERROR(Inv_SY_B!KG64/Inv_SY_B!$NE64-1,"")</f>
        <v>1.0542914610862208E-2</v>
      </c>
      <c r="KH64" s="57">
        <f>IFERROR(Inv_SY_B!KH64/Inv_SY_B!$NE64-1,"")</f>
        <v>1.5020948205888285E-2</v>
      </c>
      <c r="KI64" s="57">
        <f>IFERROR(Inv_SY_B!KI64/Inv_SY_B!$NE64-1,"")</f>
        <v>1.812567990066305E-2</v>
      </c>
      <c r="KJ64" s="57">
        <f>IFERROR(Inv_SY_B!KJ64/Inv_SY_B!$NE64-1,"")</f>
        <v>4.5684905883867089E-3</v>
      </c>
      <c r="KK64" s="57">
        <f>IFERROR(Inv_SY_B!KK64/Inv_SY_B!$NE64-1,"")</f>
        <v>7.7814605605961429E-3</v>
      </c>
      <c r="KL64" s="57">
        <f>IFERROR(Inv_SY_B!KL64/Inv_SY_B!$NE64-1,"")</f>
        <v>-7.4836898724262024E-3</v>
      </c>
      <c r="KM64" s="57">
        <f>IFERROR(Inv_SY_B!KM64/Inv_SY_B!$NE64-1,"")</f>
        <v>6.1175520399172623E-3</v>
      </c>
      <c r="KN64" s="57">
        <f>IFERROR(Inv_SY_B!KN64/Inv_SY_B!$NE64-1,"")</f>
        <v>-8.6244590589746872E-3</v>
      </c>
      <c r="KO64" s="57">
        <f>IFERROR(Inv_SY_B!KO64/Inv_SY_B!$NE64-1,"")</f>
        <v>-1.0946079301892508E-2</v>
      </c>
      <c r="KP64" s="57">
        <f>IFERROR(Inv_SY_B!KP64/Inv_SY_B!$NE64-1,"")</f>
        <v>3.881903319057356E-3</v>
      </c>
      <c r="KQ64" s="57">
        <f>IFERROR(Inv_SY_B!KQ64/Inv_SY_B!$NE64-1,"")</f>
        <v>-2.1350486823253911E-3</v>
      </c>
      <c r="KR64" s="57">
        <f>IFERROR(Inv_SY_B!KR64/Inv_SY_B!$NE64-1,"")</f>
        <v>6.6165624562386505E-4</v>
      </c>
      <c r="KS64" s="57">
        <f>IFERROR(Inv_SY_B!KS64/Inv_SY_B!$NE64-1,"")</f>
        <v>2.1594285743355979E-3</v>
      </c>
      <c r="KT64" s="57">
        <f>IFERROR(Inv_SY_B!KT64/Inv_SY_B!$NE64-1,"")</f>
        <v>1.2269391793139794E-2</v>
      </c>
      <c r="KU64" s="57">
        <f>IFERROR(Inv_SY_B!KU64/Inv_SY_B!$NE64-1,"")</f>
        <v>5.828989063031198E-3</v>
      </c>
      <c r="KV64" s="57">
        <f>IFERROR(Inv_SY_B!KV64/Inv_SY_B!$NE64-1,"")</f>
        <v>2.2928218182949545E-2</v>
      </c>
      <c r="KW64" s="57">
        <f>IFERROR(Inv_SY_B!KW64/Inv_SY_B!$NE64-1,"")</f>
        <v>1.2344353542989905E-2</v>
      </c>
      <c r="KX64" s="57">
        <f>IFERROR(Inv_SY_B!KX64/Inv_SY_B!$NE64-1,"")</f>
        <v>1.9797535595079463E-2</v>
      </c>
      <c r="KY64" s="57">
        <f>IFERROR(Inv_SY_B!KY64/Inv_SY_B!$NE64-1,"")</f>
        <v>2.4551715506190286E-2</v>
      </c>
      <c r="KZ64" s="57">
        <f>IFERROR(Inv_SY_B!KZ64/Inv_SY_B!$NE64-1,"")</f>
        <v>1.2169914351500166E-2</v>
      </c>
      <c r="LA64" s="57">
        <f>IFERROR(Inv_SY_B!LA64/Inv_SY_B!$NE64-1,"")</f>
        <v>1.6935575699219996E-2</v>
      </c>
      <c r="LB64" s="57">
        <f>IFERROR(Inv_SY_B!LB64/Inv_SY_B!$NE64-1,"")</f>
        <v>-3.1801227766119489E-2</v>
      </c>
      <c r="LC64" s="57">
        <f>IFERROR(Inv_SY_B!LC64/Inv_SY_B!$NE64-1,"")</f>
        <v>2.1495438445363391E-2</v>
      </c>
      <c r="LD64" s="57">
        <f>IFERROR(Inv_SY_B!LD64/Inv_SY_B!$NE64-1,"")</f>
        <v>7.5575588808449723E-3</v>
      </c>
      <c r="LE64" s="57">
        <f>IFERROR(Inv_SY_B!LE64/Inv_SY_B!$NE64-1,"")</f>
        <v>1.5786639150103809E-3</v>
      </c>
      <c r="LF64" s="57">
        <f>IFERROR(Inv_SY_B!LF64/Inv_SY_B!$NE64-1,"")</f>
        <v>-4.2526396115312171E-3</v>
      </c>
      <c r="LG64" s="57">
        <f>IFERROR(Inv_SY_B!LG64/Inv_SY_B!$NE64-1,"")</f>
        <v>6.2141488023370606E-3</v>
      </c>
      <c r="LH64" s="57">
        <f>IFERROR(Inv_SY_B!LH64/Inv_SY_B!$NE64-1,"")</f>
        <v>-1.3409388541087308E-2</v>
      </c>
      <c r="LI64" s="57">
        <f>IFERROR(Inv_SY_B!LI64/Inv_SY_B!$NE64-1,"")</f>
        <v>-1.9901116572060507E-2</v>
      </c>
      <c r="LJ64" s="57">
        <f>IFERROR(Inv_SY_B!LJ64/Inv_SY_B!$NE64-1,"")</f>
        <v>-9.8456736416761004E-3</v>
      </c>
      <c r="LK64" s="57">
        <f>IFERROR(Inv_SY_B!LK64/Inv_SY_B!$NE64-1,"")</f>
        <v>1.6672413047498225E-3</v>
      </c>
      <c r="LL64" s="57">
        <f>IFERROR(Inv_SY_B!LL64/Inv_SY_B!$NE64-1,"")</f>
        <v>3.6823375005339276E-3</v>
      </c>
      <c r="LM64" s="57">
        <f>IFERROR(Inv_SY_B!LM64/Inv_SY_B!$NE64-1,"")</f>
        <v>1.338886240738657E-2</v>
      </c>
      <c r="LN64" s="57">
        <f>IFERROR(Inv_SY_B!LN64/Inv_SY_B!$NE64-1,"")</f>
        <v>1.4309823710629832E-3</v>
      </c>
      <c r="LO64" s="57">
        <f>IFERROR(Inv_SY_B!LO64/Inv_SY_B!$NE64-1,"")</f>
        <v>-6.5408475484982631E-3</v>
      </c>
      <c r="LP64" s="57">
        <f>IFERROR(Inv_SY_B!LP64/Inv_SY_B!$NE64-1,"")</f>
        <v>-3.440706486111389E-3</v>
      </c>
      <c r="LQ64" s="57">
        <f>IFERROR(Inv_SY_B!LQ64/Inv_SY_B!$NE64-1,"")</f>
        <v>-3.5145022057577746E-3</v>
      </c>
      <c r="LR64" s="57">
        <f>IFERROR(Inv_SY_B!LR64/Inv_SY_B!$NE64-1,"")</f>
        <v>2.8593383824437879E-5</v>
      </c>
      <c r="LS64" s="57">
        <f>IFERROR(Inv_SY_B!LS64/Inv_SY_B!$NE64-1,"")</f>
        <v>5.3965578906178813E-3</v>
      </c>
      <c r="LT64" s="57">
        <f>IFERROR(Inv_SY_B!LT64/Inv_SY_B!$NE64-1,"")</f>
        <v>1.1246535455737838E-3</v>
      </c>
      <c r="LU64" s="57">
        <f>IFERROR(Inv_SY_B!LU64/Inv_SY_B!$NE64-1,"")</f>
        <v>6.9374856160402398E-3</v>
      </c>
      <c r="LV64" s="57">
        <f>IFERROR(Inv_SY_B!LV64/Inv_SY_B!$NE64-1,"")</f>
        <v>1.1277809249906179E-2</v>
      </c>
      <c r="LW64" s="57">
        <f>IFERROR(Inv_SY_B!LW64/Inv_SY_B!$NE64-1,"")</f>
        <v>2.3368481034490962E-2</v>
      </c>
      <c r="LX64" s="57">
        <f>IFERROR(Inv_SY_B!LX64/Inv_SY_B!$NE64-1,"")</f>
        <v>2.5383577230275289E-2</v>
      </c>
      <c r="LY64" s="57">
        <f>IFERROR(Inv_SY_B!LY64/Inv_SY_B!$NE64-1,"")</f>
        <v>2.4996055092244118E-2</v>
      </c>
      <c r="LZ64" s="57">
        <f>IFERROR(Inv_SY_B!LZ64/Inv_SY_B!$NE64-1,"")</f>
        <v>-1.5841360840306296E-2</v>
      </c>
      <c r="MA64" s="57">
        <f>IFERROR(Inv_SY_B!MA64/Inv_SY_B!$NE64-1,"")</f>
        <v>8.0742190230245203E-3</v>
      </c>
      <c r="MB64" s="57">
        <f>IFERROR(Inv_SY_B!MB64/Inv_SY_B!$NE64-1,"")</f>
        <v>5.3431466635243119E-3</v>
      </c>
      <c r="MC64" s="57">
        <f>IFERROR(Inv_SY_B!MC64/Inv_SY_B!$NE64-1,"")</f>
        <v>-2.4256145287062547E-2</v>
      </c>
      <c r="MD64" s="57">
        <f>IFERROR(Inv_SY_B!MD64/Inv_SY_B!$NE64-1,"")</f>
        <v>2.2430056011448762E-3</v>
      </c>
      <c r="ME64" s="57">
        <f>IFERROR(Inv_SY_B!ME64/Inv_SY_B!$NE64-1,"")</f>
        <v>4.7526006970437518E-3</v>
      </c>
      <c r="MF64" s="57">
        <f>IFERROR(Inv_SY_B!MF64/Inv_SY_B!$NE64-1,"")</f>
        <v>6.0812840692978654E-3</v>
      </c>
      <c r="MG64" s="57">
        <f>IFERROR(Inv_SY_B!MG64/Inv_SY_B!$NE64-1,"")</f>
        <v>8.6647649895053025E-3</v>
      </c>
      <c r="MH64" s="57">
        <f>IFERROR(Inv_SY_B!MH64/Inv_SY_B!$NE64-1,"")</f>
        <v>1.5603274624707231E-2</v>
      </c>
      <c r="MI64" s="57">
        <f>IFERROR(Inv_SY_B!MI64/Inv_SY_B!$NE64-1,"")</f>
        <v>-5.3598457201915473E-3</v>
      </c>
      <c r="MJ64" s="57">
        <f>IFERROR(Inv_SY_B!MJ64/Inv_SY_B!$NE64-1,"")</f>
        <v>1.4532957365404497E-2</v>
      </c>
      <c r="MK64" s="57">
        <f>IFERROR(Inv_SY_B!MK64/Inv_SY_B!$NE64-1,"")</f>
        <v>1.6858090193591302E-2</v>
      </c>
      <c r="ML64" s="57">
        <f>IFERROR(Inv_SY_B!ML64/Inv_SY_B!$NE64-1,"")</f>
        <v>1.3241180863439173E-2</v>
      </c>
      <c r="MM64" s="57">
        <f>IFERROR(Inv_SY_B!MM64/Inv_SY_B!$NE64-1,"")</f>
        <v>1.4329038181138509E-2</v>
      </c>
      <c r="MN64" s="57">
        <f>IFERROR(Inv_SY_B!MN64/Inv_SY_B!$NE64-1,"")</f>
        <v>1.1897787904815882E-2</v>
      </c>
      <c r="MO64" s="57">
        <f>IFERROR(Inv_SY_B!MO64/Inv_SY_B!$NE64-1,"")</f>
        <v>2.5616128357056622E-2</v>
      </c>
      <c r="MP64" s="57">
        <f>IFERROR(Inv_SY_B!MP64/Inv_SY_B!$NE64-1,"")</f>
        <v>-5.3363939336030786E-3</v>
      </c>
      <c r="MQ64" s="57">
        <f>IFERROR(Inv_SY_B!MQ64/Inv_SY_B!$NE64-1,"")</f>
        <v>8.4052650923682748E-4</v>
      </c>
      <c r="MR64" s="57">
        <f>IFERROR(Inv_SY_B!MR64/Inv_SY_B!$NE64-1,"")</f>
        <v>4.9740779606375352E-3</v>
      </c>
      <c r="MS64" s="57">
        <f>IFERROR(Inv_SY_B!MS64/Inv_SY_B!$NE64-1,"")</f>
        <v>1.9183223021777662E-2</v>
      </c>
      <c r="MT64" s="57">
        <f>IFERROR(Inv_SY_B!MT64/Inv_SY_B!$NE64-1,"")</f>
        <v>3.964188984536321E-3</v>
      </c>
      <c r="MU64" s="57">
        <f>IFERROR(Inv_SY_B!MU64/Inv_SY_B!$NE64-1,"")</f>
        <v>1.5529478905068173E-2</v>
      </c>
      <c r="MV64" s="57">
        <f>IFERROR(Inv_SY_B!MV64/Inv_SY_B!$NE64-1,"")</f>
        <v>-1.5316139220454827E-3</v>
      </c>
      <c r="MW64" s="57">
        <f>IFERROR(Inv_SY_B!MW64/Inv_SY_B!$NE64-1,"")</f>
        <v>6.0849558343494259E-3</v>
      </c>
      <c r="MX64" s="57">
        <f>IFERROR(Inv_SY_B!MX64/Inv_SY_B!$NE64-1,"")</f>
        <v>1.2872112160552396E-2</v>
      </c>
      <c r="MY64" s="57">
        <f>IFERROR(Inv_SY_B!MY64/Inv_SY_B!$NE64-1,"")</f>
        <v>8.8750963061958732E-3</v>
      </c>
      <c r="MZ64" s="57">
        <f>IFERROR(Inv_SY_B!MZ64/Inv_SY_B!$NE64-1,"")</f>
        <v>1.2207824537218137E-2</v>
      </c>
      <c r="NA64" s="57">
        <f>IFERROR(Inv_SY_B!NA64/Inv_SY_B!$NE64-1,"")</f>
        <v>2.5505952642285168E-2</v>
      </c>
      <c r="NB64" s="57">
        <f>IFERROR(Inv_SY_B!NB64/Inv_SY_B!$NE64-1,"")</f>
        <v>1.4687928376662107E-2</v>
      </c>
      <c r="NC64" s="57">
        <f>IFERROR(Inv_SY_B!NC64/Inv_SY_B!$NE64-1,"")</f>
        <v>2.5151026103501728E-2</v>
      </c>
      <c r="ND64" s="57">
        <f>IFERROR(Inv_SY_B!ND64/Inv_SY_B!$NE64-1,"")</f>
        <v>1.0425184858320113E-2</v>
      </c>
    </row>
    <row r="65" spans="2:368" ht="15" customHeight="1" x14ac:dyDescent="0.35">
      <c r="B65" s="86">
        <f t="shared" si="0"/>
        <v>45806</v>
      </c>
      <c r="C65" s="57">
        <f>IFERROR(Inv_SY_B!C65/Inv_SY_B!$NE65-1,"")</f>
        <v>-8.7996883636727641E-2</v>
      </c>
      <c r="D65" s="57">
        <f>IFERROR(Inv_SY_B!D65/Inv_SY_B!$NE65-1,"")</f>
        <v>-0.10311541408838609</v>
      </c>
      <c r="E65" s="57">
        <f>IFERROR(Inv_SY_B!E65/Inv_SY_B!$NE65-1,"")</f>
        <v>-7.40344761019609E-2</v>
      </c>
      <c r="F65" s="57">
        <f>IFERROR(Inv_SY_B!F65/Inv_SY_B!$NE65-1,"")</f>
        <v>-7.4879335156612159E-2</v>
      </c>
      <c r="G65" s="57">
        <f>IFERROR(Inv_SY_B!G65/Inv_SY_B!$NE65-1,"")</f>
        <v>-7.1499898938006234E-2</v>
      </c>
      <c r="H65" s="57">
        <f>IFERROR(Inv_SY_B!H65/Inv_SY_B!$NE65-1,"")</f>
        <v>-0.1189217029600278</v>
      </c>
      <c r="I65" s="57">
        <f>IFERROR(Inv_SY_B!I65/Inv_SY_B!$NE65-1,"")</f>
        <v>-4.7759165579027374E-2</v>
      </c>
      <c r="J65" s="57">
        <f>IFERROR(Inv_SY_B!J65/Inv_SY_B!$NE65-1,"")</f>
        <v>-0.10571669065139189</v>
      </c>
      <c r="K65" s="57">
        <f>IFERROR(Inv_SY_B!K65/Inv_SY_B!$NE65-1,"")</f>
        <v>-6.3473737918817164E-2</v>
      </c>
      <c r="L65" s="57">
        <f>IFERROR(Inv_SY_B!L65/Inv_SY_B!$NE65-1,"")</f>
        <v>-6.4318596973468534E-2</v>
      </c>
      <c r="M65" s="57">
        <f>IFERROR(Inv_SY_B!M65/Inv_SY_B!$NE65-1,"")</f>
        <v>-6.7275603664748718E-2</v>
      </c>
      <c r="N65" s="57">
        <f>IFERROR(Inv_SY_B!N65/Inv_SY_B!$NE65-1,"")</f>
        <v>-7.2767187519983567E-2</v>
      </c>
      <c r="O65" s="57">
        <f>IFERROR(Inv_SY_B!O65/Inv_SY_B!$NE65-1,"")</f>
        <v>-5.6714865481605092E-2</v>
      </c>
      <c r="P65" s="57">
        <f>IFERROR(Inv_SY_B!P65/Inv_SY_B!$NE65-1,"")</f>
        <v>-6.7698033192074569E-2</v>
      </c>
      <c r="Q65" s="57">
        <f>IFERROR(Inv_SY_B!Q65/Inv_SY_B!$NE65-1,"")</f>
        <v>-4.3197120607181172E-2</v>
      </c>
      <c r="R65" s="57">
        <f>IFERROR(Inv_SY_B!R65/Inv_SY_B!$NE65-1,"")</f>
        <v>-4.9955993044393132E-2</v>
      </c>
      <c r="S65" s="57">
        <f>IFERROR(Inv_SY_B!S65/Inv_SY_B!$NE65-1,"")</f>
        <v>-7.7324979788498172E-2</v>
      </c>
      <c r="T65" s="57">
        <f>IFERROR(Inv_SY_B!T65/Inv_SY_B!$NE65-1,"")</f>
        <v>-5.4647184111010771E-2</v>
      </c>
      <c r="U65" s="57">
        <f>IFERROR(Inv_SY_B!U65/Inv_SY_B!$NE65-1,"")</f>
        <v>-6.6853174137422977E-2</v>
      </c>
      <c r="V65" s="57">
        <f>IFERROR(Inv_SY_B!V65/Inv_SY_B!$NE65-1,"")</f>
        <v>-5.3335429262999057E-2</v>
      </c>
      <c r="W65" s="57">
        <f>IFERROR(Inv_SY_B!W65/Inv_SY_B!$NE65-1,"")</f>
        <v>-2.9679375732757363E-2</v>
      </c>
      <c r="X65" s="57">
        <f>IFERROR(Inv_SY_B!X65/Inv_SY_B!$NE65-1,"")</f>
        <v>-4.6576556825787208E-2</v>
      </c>
      <c r="Y65" s="57">
        <f>IFERROR(Inv_SY_B!Y65/Inv_SY_B!$NE65-1,"")</f>
        <v>-2.3765362350196773E-2</v>
      </c>
      <c r="Z65" s="57">
        <f>IFERROR(Inv_SY_B!Z65/Inv_SY_B!$NE65-1,"")</f>
        <v>-2.9256946205431511E-2</v>
      </c>
      <c r="AA65" s="57">
        <f>IFERROR(Inv_SY_B!AA65/Inv_SY_B!$NE65-1,"")</f>
        <v>-3.3058811951363176E-2</v>
      </c>
      <c r="AB65" s="57">
        <f>IFERROR(Inv_SY_B!AB65/Inv_SY_B!$NE65-1,"")</f>
        <v>-4.6576556825787208E-2</v>
      </c>
      <c r="AC65" s="57">
        <f>IFERROR(Inv_SY_B!AC65/Inv_SY_B!$NE65-1,"")</f>
        <v>-2.5032650932173994E-2</v>
      </c>
      <c r="AD65" s="57">
        <f>IFERROR(Inv_SY_B!AD65/Inv_SY_B!$NE65-1,"")</f>
        <v>-2.9679375732757363E-2</v>
      </c>
      <c r="AE65" s="57">
        <f>IFERROR(Inv_SY_B!AE65/Inv_SY_B!$NE65-1,"")</f>
        <v>-1.7851348967636294E-2</v>
      </c>
      <c r="AF65" s="57">
        <f>IFERROR(Inv_SY_B!AF65/Inv_SY_B!$NE65-1,"")</f>
        <v>-2.165321471356807E-2</v>
      </c>
      <c r="AG65" s="57">
        <f>IFERROR(Inv_SY_B!AG65/Inv_SY_B!$NE65-1,"")</f>
        <v>-4.1507402497878099E-2</v>
      </c>
      <c r="AH65" s="57">
        <f>IFERROR(Inv_SY_B!AH65/Inv_SY_B!$NE65-1,"")</f>
        <v>-4.4464409189158394E-2</v>
      </c>
      <c r="AI65" s="57">
        <f>IFERROR(Inv_SY_B!AI65/Inv_SY_B!$NE65-1,"")</f>
        <v>-6.3896167446142904E-2</v>
      </c>
      <c r="AJ65" s="57">
        <f>IFERROR(Inv_SY_B!AJ65/Inv_SY_B!$NE65-1,"")</f>
        <v>-7.3323015845412121E-2</v>
      </c>
      <c r="AK65" s="57">
        <f>IFERROR(Inv_SY_B!AK65/Inv_SY_B!$NE65-1,"")</f>
        <v>-7.1989027864383548E-2</v>
      </c>
      <c r="AL65" s="57">
        <f>IFERROR(Inv_SY_B!AL65/Inv_SY_B!$NE65-1,"")</f>
        <v>-6.3540437317868625E-2</v>
      </c>
      <c r="AM65" s="57">
        <f>IFERROR(Inv_SY_B!AM65/Inv_SY_B!$NE65-1,"")</f>
        <v>-5.2423870809296225E-2</v>
      </c>
      <c r="AN65" s="57">
        <f>IFERROR(Inv_SY_B!AN65/Inv_SY_B!$NE65-1,"")</f>
        <v>-5.820448539375378E-2</v>
      </c>
      <c r="AO65" s="57">
        <f>IFERROR(Inv_SY_B!AO65/Inv_SY_B!$NE65-1,"")</f>
        <v>-6.812046271940031E-2</v>
      </c>
      <c r="AP65" s="57">
        <f>IFERROR(Inv_SY_B!AP65/Inv_SY_B!$NE65-1,"")</f>
        <v>-4.708791888518149E-2</v>
      </c>
      <c r="AQ65" s="57">
        <f>IFERROR(Inv_SY_B!AQ65/Inv_SY_B!$NE65-1,"")</f>
        <v>-6.7275603664748718E-2</v>
      </c>
      <c r="AR65" s="57">
        <f>IFERROR(Inv_SY_B!AR65/Inv_SY_B!$NE65-1,"")</f>
        <v>-4.4272779246662397E-2</v>
      </c>
      <c r="AS65" s="57">
        <f>IFERROR(Inv_SY_B!AS65/Inv_SY_B!$NE65-1,"")</f>
        <v>-1.7420716925216739E-2</v>
      </c>
      <c r="AT65" s="57">
        <f>IFERROR(Inv_SY_B!AT65/Inv_SY_B!$NE65-1,"")</f>
        <v>-2.7856258825351476E-2</v>
      </c>
      <c r="AU65" s="57">
        <f>IFERROR(Inv_SY_B!AU65/Inv_SY_B!$NE65-1,"")</f>
        <v>-1.5628035665921969E-2</v>
      </c>
      <c r="AV65" s="57">
        <f>IFERROR(Inv_SY_B!AV65/Inv_SY_B!$NE65-1,"")</f>
        <v>1.2326992011286508E-2</v>
      </c>
      <c r="AW65" s="57">
        <f>IFERROR(Inv_SY_B!AW65/Inv_SY_B!$NE65-1,"")</f>
        <v>6.8318991504996429E-3</v>
      </c>
      <c r="AX65" s="57">
        <f>IFERROR(Inv_SY_B!AX65/Inv_SY_B!$NE65-1,"")</f>
        <v>5.0416060616298441E-3</v>
      </c>
      <c r="AY65" s="57">
        <f>IFERROR(Inv_SY_B!AY65/Inv_SY_B!$NE65-1,"")</f>
        <v>-3.611703647559672E-2</v>
      </c>
      <c r="AZ65" s="57">
        <f>IFERROR(Inv_SY_B!AZ65/Inv_SY_B!$NE65-1,"")</f>
        <v>-2.0199326068229162E-2</v>
      </c>
      <c r="BA65" s="57">
        <f>IFERROR(Inv_SY_B!BA65/Inv_SY_B!$NE65-1,"")</f>
        <v>-1.9282158656965476E-2</v>
      </c>
      <c r="BB65" s="57">
        <f>IFERROR(Inv_SY_B!BB65/Inv_SY_B!$NE65-1,"")</f>
        <v>-3.8845698246295024E-2</v>
      </c>
      <c r="BC65" s="57">
        <f>IFERROR(Inv_SY_B!BC65/Inv_SY_B!$NE65-1,"")</f>
        <v>-5.3757858790324797E-2</v>
      </c>
      <c r="BD65" s="57">
        <f>IFERROR(Inv_SY_B!BD65/Inv_SY_B!$NE65-1,"")</f>
        <v>-6.3343423219911155E-2</v>
      </c>
      <c r="BE65" s="57">
        <f>IFERROR(Inv_SY_B!BE65/Inv_SY_B!$NE65-1,"")</f>
        <v>-7.3864103972155482E-2</v>
      </c>
      <c r="BF65" s="57">
        <f>IFERROR(Inv_SY_B!BF65/Inv_SY_B!$NE65-1,"")</f>
        <v>-5.1404787385487372E-2</v>
      </c>
      <c r="BG65" s="57">
        <f>IFERROR(Inv_SY_B!BG65/Inv_SY_B!$NE65-1,"")</f>
        <v>-4.2549849557246611E-2</v>
      </c>
      <c r="BH65" s="57">
        <f>IFERROR(Inv_SY_B!BH65/Inv_SY_B!$NE65-1,"")</f>
        <v>-8.6165846370575006E-2</v>
      </c>
      <c r="BI65" s="57">
        <f>IFERROR(Inv_SY_B!BI65/Inv_SY_B!$NE65-1,"")</f>
        <v>-8.4758517712601011E-2</v>
      </c>
      <c r="BJ65" s="57">
        <f>IFERROR(Inv_SY_B!BJ65/Inv_SY_B!$NE65-1,"")</f>
        <v>-9.262842558847717E-2</v>
      </c>
      <c r="BK65" s="57">
        <f>IFERROR(Inv_SY_B!BK65/Inv_SY_B!$NE65-1,"")</f>
        <v>-6.9387751301377532E-2</v>
      </c>
      <c r="BL65" s="57">
        <f>IFERROR(Inv_SY_B!BL65/Inv_SY_B!$NE65-1,"")</f>
        <v>-6.5475569564233393E-2</v>
      </c>
      <c r="BM65" s="57">
        <f>IFERROR(Inv_SY_B!BM65/Inv_SY_B!$NE65-1,"")</f>
        <v>-4.3401521991371039E-2</v>
      </c>
      <c r="BN65" s="57">
        <f>IFERROR(Inv_SY_B!BN65/Inv_SY_B!$NE65-1,"")</f>
        <v>-3.8884350882252283E-3</v>
      </c>
      <c r="BO65" s="57">
        <f>IFERROR(Inv_SY_B!BO65/Inv_SY_B!$NE65-1,"")</f>
        <v>-2.216747674683428E-2</v>
      </c>
      <c r="BP65" s="57">
        <f>IFERROR(Inv_SY_B!BP65/Inv_SY_B!$NE65-1,"")</f>
        <v>-1.0049781840441585E-2</v>
      </c>
      <c r="BQ65" s="57">
        <f>IFERROR(Inv_SY_B!BQ65/Inv_SY_B!$NE65-1,"")</f>
        <v>-1.6587558766837707E-2</v>
      </c>
      <c r="BR65" s="57">
        <f>IFERROR(Inv_SY_B!BR65/Inv_SY_B!$NE65-1,"")</f>
        <v>-1.5795035102956767E-3</v>
      </c>
      <c r="BS65" s="57">
        <f>IFERROR(Inv_SY_B!BS65/Inv_SY_B!$NE65-1,"")</f>
        <v>-1.8334219422666553E-2</v>
      </c>
      <c r="BT65" s="57">
        <f>IFERROR(Inv_SY_B!BT65/Inv_SY_B!$NE65-1,"")</f>
        <v>-1.8896490344767369E-2</v>
      </c>
      <c r="BU65" s="57">
        <f>IFERROR(Inv_SY_B!BU65/Inv_SY_B!$NE65-1,"")</f>
        <v>6.6941679772853924E-3</v>
      </c>
      <c r="BV65" s="57">
        <f>IFERROR(Inv_SY_B!BV65/Inv_SY_B!$NE65-1,"")</f>
        <v>1.0349976309007136E-2</v>
      </c>
      <c r="BW65" s="57">
        <f>IFERROR(Inv_SY_B!BW65/Inv_SY_B!$NE65-1,"")</f>
        <v>-7.1594214902921394E-3</v>
      </c>
      <c r="BX65" s="57">
        <f>IFERROR(Inv_SY_B!BX65/Inv_SY_B!$NE65-1,"")</f>
        <v>-1.9945867828998431E-2</v>
      </c>
      <c r="BY65" s="57">
        <f>IFERROR(Inv_SY_B!BY65/Inv_SY_B!$NE65-1,"")</f>
        <v>-6.5821885958098347E-3</v>
      </c>
      <c r="BZ65" s="57">
        <f>IFERROR(Inv_SY_B!BZ65/Inv_SY_B!$NE65-1,"")</f>
        <v>-1.1917219893298414E-2</v>
      </c>
      <c r="CA65" s="57">
        <f>IFERROR(Inv_SY_B!CA65/Inv_SY_B!$NE65-1,"")</f>
        <v>-1.69461428376525E-2</v>
      </c>
      <c r="CB65" s="57">
        <f>IFERROR(Inv_SY_B!CB65/Inv_SY_B!$NE65-1,"")</f>
        <v>-2.2744709641316585E-2</v>
      </c>
      <c r="CC65" s="57">
        <f>IFERROR(Inv_SY_B!CC65/Inv_SY_B!$NE65-1,"")</f>
        <v>-4.0808460530525892E-3</v>
      </c>
      <c r="CD65" s="57">
        <f>IFERROR(Inv_SY_B!CD65/Inv_SY_B!$NE65-1,"")</f>
        <v>-1.1946815806407329E-3</v>
      </c>
      <c r="CE65" s="57">
        <f>IFERROR(Inv_SY_B!CE65/Inv_SY_B!$NE65-1,"")</f>
        <v>-2.2552298676489113E-2</v>
      </c>
      <c r="CF65" s="57">
        <f>IFERROR(Inv_SY_B!CF65/Inv_SY_B!$NE65-1,"")</f>
        <v>-3.5356816527081225E-3</v>
      </c>
      <c r="CG65" s="57">
        <f>IFERROR(Inv_SY_B!CG65/Inv_SY_B!$NE65-1,"")</f>
        <v>2.6535377159087048E-3</v>
      </c>
      <c r="CH65" s="57">
        <f>IFERROR(Inv_SY_B!CH65/Inv_SY_B!$NE65-1,"")</f>
        <v>-8.6987092089116924E-3</v>
      </c>
      <c r="CI65" s="57">
        <f>IFERROR(Inv_SY_B!CI65/Inv_SY_B!$NE65-1,"")</f>
        <v>-2.6400517973038329E-2</v>
      </c>
      <c r="CJ65" s="57">
        <f>IFERROR(Inv_SY_B!CJ65/Inv_SY_B!$NE65-1,"")</f>
        <v>1.5219517315157027E-4</v>
      </c>
      <c r="CK65" s="57">
        <f>IFERROR(Inv_SY_B!CK65/Inv_SY_B!$NE65-1,"")</f>
        <v>1.3591366797967019E-3</v>
      </c>
      <c r="CL65" s="57">
        <f>IFERROR(Inv_SY_B!CL65/Inv_SY_B!$NE65-1,"")</f>
        <v>-1.1782072477313443E-2</v>
      </c>
      <c r="CM65" s="57">
        <f>IFERROR(Inv_SY_B!CM65/Inv_SY_B!$NE65-1,"")</f>
        <v>-3.0248737269587656E-2</v>
      </c>
      <c r="CN65" s="57">
        <f>IFERROR(Inv_SY_B!CN65/Inv_SY_B!$NE65-1,"")</f>
        <v>-9.8531749978765237E-3</v>
      </c>
      <c r="CO65" s="57">
        <f>IFERROR(Inv_SY_B!CO65/Inv_SY_B!$NE65-1,"")</f>
        <v>-1.0237996927531468E-2</v>
      </c>
      <c r="CP65" s="57">
        <f>IFERROR(Inv_SY_B!CP65/Inv_SY_B!$NE65-1,"")</f>
        <v>-3.505901139027412E-2</v>
      </c>
      <c r="CQ65" s="57">
        <f>IFERROR(Inv_SY_B!CQ65/Inv_SY_B!$NE65-1,"")</f>
        <v>-2.5823285078556024E-2</v>
      </c>
      <c r="CR65" s="57">
        <f>IFERROR(Inv_SY_B!CR65/Inv_SY_B!$NE65-1,"")</f>
        <v>-1.0045585962704107E-2</v>
      </c>
      <c r="CS65" s="57">
        <f>IFERROR(Inv_SY_B!CS65/Inv_SY_B!$NE65-1,"")</f>
        <v>-1.1392462716496299E-2</v>
      </c>
      <c r="CT65" s="57">
        <f>IFERROR(Inv_SY_B!CT65/Inv_SY_B!$NE65-1,"")</f>
        <v>9.5803324496972486E-3</v>
      </c>
      <c r="CU65" s="57">
        <f>IFERROR(Inv_SY_B!CU65/Inv_SY_B!$NE65-1,"")</f>
        <v>6.8788825035195345E-3</v>
      </c>
      <c r="CV65" s="57">
        <f>IFERROR(Inv_SY_B!CV65/Inv_SY_B!$NE65-1,"")</f>
        <v>6.6941679772853924E-3</v>
      </c>
      <c r="CW65" s="57">
        <f>IFERROR(Inv_SY_B!CW65/Inv_SY_B!$NE65-1,"")</f>
        <v>-5.0429008771899486E-3</v>
      </c>
      <c r="CX65" s="57">
        <f>IFERROR(Inv_SY_B!CX65/Inv_SY_B!$NE65-1,"")</f>
        <v>-4.390116981939074E-2</v>
      </c>
      <c r="CY65" s="57">
        <f>IFERROR(Inv_SY_B!CY65/Inv_SY_B!$NE65-1,"")</f>
        <v>-3.8671089957262428E-2</v>
      </c>
      <c r="CZ65" s="57">
        <f>IFERROR(Inv_SY_B!CZ65/Inv_SY_B!$NE65-1,"")</f>
        <v>-7.5442434199471942E-3</v>
      </c>
      <c r="DA65" s="57">
        <f>IFERROR(Inv_SY_B!DA65/Inv_SY_B!$NE65-1,"")</f>
        <v>-3.2669333245201826E-2</v>
      </c>
      <c r="DB65" s="57">
        <f>IFERROR(Inv_SY_B!DB65/Inv_SY_B!$NE65-1,"")</f>
        <v>-1.7719144751232596E-3</v>
      </c>
      <c r="DC65" s="57">
        <f>IFERROR(Inv_SY_B!DC65/Inv_SY_B!$NE65-1,"")</f>
        <v>3.2862059193820015E-2</v>
      </c>
      <c r="DD65" s="57">
        <f>IFERROR(Inv_SY_B!DD65/Inv_SY_B!$NE65-1,"")</f>
        <v>-1.6202736837182874E-2</v>
      </c>
      <c r="DE65" s="57">
        <f>IFERROR(Inv_SY_B!DE65/Inv_SY_B!$NE65-1,"")</f>
        <v>1.4990719269436514E-3</v>
      </c>
      <c r="DF65" s="57">
        <f>IFERROR(Inv_SY_B!DF65/Inv_SY_B!$NE65-1,"")</f>
        <v>-1.8704079379939897E-2</v>
      </c>
      <c r="DG65" s="57">
        <f>IFERROR(Inv_SY_B!DG65/Inv_SY_B!$NE65-1,"")</f>
        <v>-4.0638929370270582E-2</v>
      </c>
      <c r="DH65" s="57">
        <f>IFERROR(Inv_SY_B!DH65/Inv_SY_B!$NE65-1,"")</f>
        <v>8.4258666607324173E-3</v>
      </c>
      <c r="DI65" s="57">
        <f>IFERROR(Inv_SY_B!DI65/Inv_SY_B!$NE65-1,"")</f>
        <v>7.271400871767586E-3</v>
      </c>
      <c r="DJ65" s="57">
        <f>IFERROR(Inv_SY_B!DJ65/Inv_SY_B!$NE65-1,"")</f>
        <v>1.6314716218658543E-2</v>
      </c>
      <c r="DK65" s="57">
        <f>IFERROR(Inv_SY_B!DK65/Inv_SY_B!$NE65-1,"")</f>
        <v>4.5776473641829796E-3</v>
      </c>
      <c r="DL65" s="57">
        <f>IFERROR(Inv_SY_B!DL65/Inv_SY_B!$NE65-1,"")</f>
        <v>9.568228442482507E-4</v>
      </c>
      <c r="DM65" s="57">
        <f>IFERROR(Inv_SY_B!DM65/Inv_SY_B!$NE65-1,"")</f>
        <v>-1.4278627188908377E-2</v>
      </c>
      <c r="DN65" s="57">
        <f>IFERROR(Inv_SY_B!DN65/Inv_SY_B!$NE65-1,"")</f>
        <v>2.1509812268999839E-2</v>
      </c>
      <c r="DO65" s="57">
        <f>IFERROR(Inv_SY_B!DO65/Inv_SY_B!$NE65-1,"")</f>
        <v>6.5017570124576984E-3</v>
      </c>
      <c r="DP65" s="57">
        <f>IFERROR(Inv_SY_B!DP65/Inv_SY_B!$NE65-1,"")</f>
        <v>5.9245241179752828E-3</v>
      </c>
      <c r="DQ65" s="57">
        <f>IFERROR(Inv_SY_B!DQ65/Inv_SY_B!$NE65-1,"")</f>
        <v>-6.3897776309823628E-3</v>
      </c>
      <c r="DR65" s="57">
        <f>IFERROR(Inv_SY_B!DR65/Inv_SY_B!$NE65-1,"")</f>
        <v>-2.4091586395108888E-2</v>
      </c>
      <c r="DS65" s="57">
        <f>IFERROR(Inv_SY_B!DS65/Inv_SY_B!$NE65-1,"")</f>
        <v>1.3066609621161795E-3</v>
      </c>
      <c r="DT65" s="57">
        <f>IFERROR(Inv_SY_B!DT65/Inv_SY_B!$NE65-1,"")</f>
        <v>1.8431236831760511E-2</v>
      </c>
      <c r="DU65" s="57">
        <f>IFERROR(Inv_SY_B!DU65/Inv_SY_B!$NE65-1,"")</f>
        <v>3.7730196930865212E-3</v>
      </c>
      <c r="DV65" s="57">
        <f>IFERROR(Inv_SY_B!DV65/Inv_SY_B!$NE65-1,"")</f>
        <v>4.9799611997316529E-3</v>
      </c>
      <c r="DW65" s="57">
        <f>IFERROR(Inv_SY_B!DW65/Inv_SY_B!$NE65-1,"")</f>
        <v>2.5550442530376527E-2</v>
      </c>
      <c r="DX65" s="57">
        <f>IFERROR(Inv_SY_B!DX65/Inv_SY_B!$NE65-1,"")</f>
        <v>3.113036051037299E-2</v>
      </c>
      <c r="DY65" s="57">
        <f>IFERROR(Inv_SY_B!DY65/Inv_SY_B!$NE65-1,"")</f>
        <v>1.6914828917713454E-3</v>
      </c>
      <c r="DZ65" s="57">
        <f>IFERROR(Inv_SY_B!DZ65/Inv_SY_B!$NE65-1,"")</f>
        <v>3.016830568623563E-2</v>
      </c>
      <c r="EA65" s="57">
        <f>IFERROR(Inv_SY_B!EA65/Inv_SY_B!$NE65-1,"")</f>
        <v>3.4231815752183703E-3</v>
      </c>
      <c r="EB65" s="57">
        <f>IFERROR(Inv_SY_B!EB65/Inv_SY_B!$NE65-1,"")</f>
        <v>1.1889264027626689E-2</v>
      </c>
      <c r="EC65" s="57">
        <f>IFERROR(Inv_SY_B!EC65/Inv_SY_B!$NE65-1,"")</f>
        <v>1.1696853062799217E-2</v>
      </c>
      <c r="ED65" s="57">
        <f>IFERROR(Inv_SY_B!ED65/Inv_SY_B!$NE65-1,"")</f>
        <v>2.458838770623939E-2</v>
      </c>
      <c r="EE65" s="57">
        <f>IFERROR(Inv_SY_B!EE65/Inv_SY_B!$NE65-1,"")</f>
        <v>2.8436607002788383E-2</v>
      </c>
      <c r="EF65" s="57">
        <f>IFERROR(Inv_SY_B!EF65/Inv_SY_B!$NE65-1,"")</f>
        <v>4.1905374540710971E-2</v>
      </c>
      <c r="EG65" s="57">
        <f>IFERROR(Inv_SY_B!EG65/Inv_SY_B!$NE65-1,"")</f>
        <v>1.8238825866933039E-2</v>
      </c>
      <c r="EH65" s="57">
        <f>IFERROR(Inv_SY_B!EH65/Inv_SY_B!$NE65-1,"")</f>
        <v>4.1520552611055805E-2</v>
      </c>
      <c r="EI65" s="57">
        <f>IFERROR(Inv_SY_B!EI65/Inv_SY_B!$NE65-1,"")</f>
        <v>5.3056464547757143E-2</v>
      </c>
      <c r="EJ65" s="57">
        <f>IFERROR(Inv_SY_B!EJ65/Inv_SY_B!$NE65-1,"")</f>
        <v>5.7298251726908056E-2</v>
      </c>
      <c r="EK65" s="57">
        <f>IFERROR(Inv_SY_B!EK65/Inv_SY_B!$NE65-1,"")</f>
        <v>4.5291807521674388E-2</v>
      </c>
      <c r="EL65" s="57">
        <f>IFERROR(Inv_SY_B!EL65/Inv_SY_B!$NE65-1,"")</f>
        <v>2.6704908319341358E-2</v>
      </c>
      <c r="EM65" s="57">
        <f>IFERROR(Inv_SY_B!EM65/Inv_SY_B!$NE65-1,"")</f>
        <v>1.9778113585552592E-2</v>
      </c>
      <c r="EN65" s="57">
        <f>IFERROR(Inv_SY_B!EN65/Inv_SY_B!$NE65-1,"")</f>
        <v>4.0943319716573612E-2</v>
      </c>
      <c r="EO65" s="57">
        <f>IFERROR(Inv_SY_B!EO65/Inv_SY_B!$NE65-1,"")</f>
        <v>4.6715648661397546E-2</v>
      </c>
      <c r="EP65" s="57">
        <f>IFERROR(Inv_SY_B!EP65/Inv_SY_B!$NE65-1,"")</f>
        <v>4.1328141646228556E-2</v>
      </c>
      <c r="EQ65" s="57">
        <f>IFERROR(Inv_SY_B!EQ65/Inv_SY_B!$NE65-1,"")</f>
        <v>1.5929894289003599E-2</v>
      </c>
      <c r="ER65" s="57">
        <f>IFERROR(Inv_SY_B!ER65/Inv_SY_B!$NE65-1,"")</f>
        <v>5.1333511817256428E-2</v>
      </c>
      <c r="ES65" s="57">
        <f>IFERROR(Inv_SY_B!ES65/Inv_SY_B!$NE65-1,"")</f>
        <v>4.9409402168981931E-2</v>
      </c>
      <c r="ET65" s="57">
        <f>IFERROR(Inv_SY_B!ET65/Inv_SY_B!$NE65-1,"")</f>
        <v>5.2654150712208692E-2</v>
      </c>
      <c r="EU65" s="57">
        <f>IFERROR(Inv_SY_B!EU65/Inv_SY_B!$NE65-1,"")</f>
        <v>4.9569744639671676E-2</v>
      </c>
      <c r="EV65" s="57">
        <f>IFERROR(Inv_SY_B!EV65/Inv_SY_B!$NE65-1,"")</f>
        <v>2.6101437566018904E-2</v>
      </c>
      <c r="EW65" s="57">
        <f>IFERROR(Inv_SY_B!EW65/Inv_SY_B!$NE65-1,"")</f>
        <v>3.8653629235126719E-2</v>
      </c>
      <c r="EX65" s="57">
        <f>IFERROR(Inv_SY_B!EX65/Inv_SY_B!$NE65-1,"")</f>
        <v>4.9216991204154459E-2</v>
      </c>
      <c r="EY65" s="57">
        <f>IFERROR(Inv_SY_B!EY65/Inv_SY_B!$NE65-1,"")</f>
        <v>6.9273543680693273E-2</v>
      </c>
      <c r="EZ65" s="57">
        <f>IFERROR(Inv_SY_B!EZ65/Inv_SY_B!$NE65-1,"")</f>
        <v>4.4021895153813162E-2</v>
      </c>
      <c r="FA65" s="57">
        <f>IFERROR(Inv_SY_B!FA65/Inv_SY_B!$NE65-1,"")</f>
        <v>4.5946004802087659E-2</v>
      </c>
      <c r="FB65" s="57">
        <f>IFERROR(Inv_SY_B!FB65/Inv_SY_B!$NE65-1,"")</f>
        <v>3.1515182440027933E-2</v>
      </c>
      <c r="FC65" s="57">
        <f>IFERROR(Inv_SY_B!FC65/Inv_SY_B!$NE65-1,"")</f>
        <v>4.1328141646228556E-2</v>
      </c>
      <c r="FD65" s="57">
        <f>IFERROR(Inv_SY_B!FD65/Inv_SY_B!$NE65-1,"")</f>
        <v>4.0943319716573612E-2</v>
      </c>
      <c r="FE65" s="57">
        <f>IFERROR(Inv_SY_B!FE65/Inv_SY_B!$NE65-1,"")</f>
        <v>4.1520552611055805E-2</v>
      </c>
      <c r="FF65" s="57">
        <f>IFERROR(Inv_SY_B!FF65/Inv_SY_B!$NE65-1,"")</f>
        <v>3.0553127615890574E-2</v>
      </c>
      <c r="FG65" s="57">
        <f>IFERROR(Inv_SY_B!FG65/Inv_SY_B!$NE65-1,"")</f>
        <v>3.1900004369682655E-2</v>
      </c>
      <c r="FH65" s="57">
        <f>IFERROR(Inv_SY_B!FH65/Inv_SY_B!$NE65-1,"")</f>
        <v>3.7095100420024174E-2</v>
      </c>
      <c r="FI65" s="57">
        <f>IFERROR(Inv_SY_B!FI65/Inv_SY_B!$NE65-1,"")</f>
        <v>1.7469182007623152E-2</v>
      </c>
      <c r="FJ65" s="57">
        <f>IFERROR(Inv_SY_B!FJ65/Inv_SY_B!$NE65-1,"")</f>
        <v>5.5285953719754088E-2</v>
      </c>
      <c r="FK65" s="57">
        <f>IFERROR(Inv_SY_B!FK65/Inv_SY_B!$NE65-1,"")</f>
        <v>6.9227731546210647E-2</v>
      </c>
      <c r="FL65" s="57">
        <f>IFERROR(Inv_SY_B!FL65/Inv_SY_B!$NE65-1,"")</f>
        <v>3.0929203592598986E-2</v>
      </c>
      <c r="FM65" s="57">
        <f>IFERROR(Inv_SY_B!FM65/Inv_SY_B!$NE65-1,"")</f>
        <v>3.6293099177209243E-4</v>
      </c>
      <c r="FN65" s="57">
        <f>IFERROR(Inv_SY_B!FN65/Inv_SY_B!$NE65-1,"")</f>
        <v>2.4176078495894648E-2</v>
      </c>
      <c r="FO65" s="57">
        <f>IFERROR(Inv_SY_B!FO65/Inv_SY_B!$NE65-1,"")</f>
        <v>8.7923637365940888E-3</v>
      </c>
      <c r="FP65" s="57">
        <f>IFERROR(Inv_SY_B!FP65/Inv_SY_B!$NE65-1,"")</f>
        <v>2.0172097942104061E-2</v>
      </c>
      <c r="FQ65" s="57">
        <f>IFERROR(Inv_SY_B!FQ65/Inv_SY_B!$NE65-1,"")</f>
        <v>2.6494172500720836E-2</v>
      </c>
      <c r="FR65" s="57">
        <f>IFERROR(Inv_SY_B!FR65/Inv_SY_B!$NE65-1,"")</f>
        <v>2.5440493407618003E-2</v>
      </c>
      <c r="FS65" s="57">
        <f>IFERROR(Inv_SY_B!FS65/Inv_SY_B!$NE65-1,"")</f>
        <v>2.607270086347957E-2</v>
      </c>
      <c r="FT65" s="57">
        <f>IFERROR(Inv_SY_B!FT65/Inv_SY_B!$NE65-1,"")</f>
        <v>4.2720830534503484E-2</v>
      </c>
      <c r="FU65" s="57">
        <f>IFERROR(Inv_SY_B!FU65/Inv_SY_B!$NE65-1,"")</f>
        <v>5.3257621465531146E-2</v>
      </c>
      <c r="FV65" s="57">
        <f>IFERROR(Inv_SY_B!FV65/Inv_SY_B!$NE65-1,"")</f>
        <v>4.1667151441400652E-2</v>
      </c>
      <c r="FW65" s="57">
        <f>IFERROR(Inv_SY_B!FW65/Inv_SY_B!$NE65-1,"")</f>
        <v>3.1551832147614034E-2</v>
      </c>
      <c r="FX65" s="57">
        <f>IFERROR(Inv_SY_B!FX65/Inv_SY_B!$NE65-1,"")</f>
        <v>4.0402736529677297E-2</v>
      </c>
      <c r="FY65" s="57">
        <f>IFERROR(Inv_SY_B!FY65/Inv_SY_B!$NE65-1,"")</f>
        <v>5.1360999097946225E-2</v>
      </c>
      <c r="FZ65" s="57">
        <f>IFERROR(Inv_SY_B!FZ65/Inv_SY_B!$NE65-1,"")</f>
        <v>2.6704908319341358E-2</v>
      </c>
      <c r="GA65" s="57">
        <f>IFERROR(Inv_SY_B!GA65/Inv_SY_B!$NE65-1,"")</f>
        <v>4.8094593909327576E-2</v>
      </c>
      <c r="GB65" s="57">
        <f>IFERROR(Inv_SY_B!GB65/Inv_SY_B!$NE65-1,"")</f>
        <v>2.8314163661534719E-2</v>
      </c>
      <c r="GC65" s="57">
        <f>IFERROR(Inv_SY_B!GC65/Inv_SY_B!$NE65-1,"")</f>
        <v>4.9885848367602126E-2</v>
      </c>
      <c r="GD65" s="57">
        <f>IFERROR(Inv_SY_B!GD65/Inv_SY_B!$NE65-1,"")</f>
        <v>4.9675112548981826E-2</v>
      </c>
      <c r="GE65" s="57">
        <f>IFERROR(Inv_SY_B!GE65/Inv_SY_B!$NE65-1,"")</f>
        <v>5.5154243833116068E-2</v>
      </c>
      <c r="GF65" s="57">
        <f>IFERROR(Inv_SY_B!GF65/Inv_SY_B!$NE65-1,"")</f>
        <v>4.6303339451052805E-2</v>
      </c>
      <c r="GG65" s="57">
        <f>IFERROR(Inv_SY_B!GG65/Inv_SY_B!$NE65-1,"")</f>
        <v>4.0192000711056997E-2</v>
      </c>
      <c r="GH65" s="57">
        <f>IFERROR(Inv_SY_B!GH65/Inv_SY_B!$NE65-1,"")</f>
        <v>5.2836149828290102E-2</v>
      </c>
      <c r="GI65" s="57">
        <f>IFERROR(Inv_SY_B!GI65/Inv_SY_B!$NE65-1,"")</f>
        <v>4.1245679804159607E-2</v>
      </c>
      <c r="GJ65" s="57">
        <f>IFERROR(Inv_SY_B!GJ65/Inv_SY_B!$NE65-1,"")</f>
        <v>4.9042905093120037E-2</v>
      </c>
      <c r="GK65" s="57">
        <f>IFERROR(Inv_SY_B!GK65/Inv_SY_B!$NE65-1,"")</f>
        <v>2.1225777035206894E-2</v>
      </c>
      <c r="GL65" s="57">
        <f>IFERROR(Inv_SY_B!GL65/Inv_SY_B!$NE65-1,"")</f>
        <v>4.4617452902088406E-2</v>
      </c>
      <c r="GM65" s="57">
        <f>IFERROR(Inv_SY_B!GM65/Inv_SY_B!$NE65-1,"")</f>
        <v>3.3237718696578655E-2</v>
      </c>
      <c r="GN65" s="57">
        <f>IFERROR(Inv_SY_B!GN65/Inv_SY_B!$NE65-1,"")</f>
        <v>4.5671131995191239E-2</v>
      </c>
      <c r="GO65" s="57">
        <f>IFERROR(Inv_SY_B!GO65/Inv_SY_B!$NE65-1,"")</f>
        <v>3.8874901844678345E-2</v>
      </c>
      <c r="GP65" s="57">
        <f>IFERROR(Inv_SY_B!GP65/Inv_SY_B!$NE65-1,"")</f>
        <v>3.157290572947602E-2</v>
      </c>
      <c r="GQ65" s="57">
        <f>IFERROR(Inv_SY_B!GQ65/Inv_SY_B!$NE65-1,"")</f>
        <v>5.8346891485217656E-2</v>
      </c>
      <c r="GR65" s="57">
        <f>IFERROR(Inv_SY_B!GR65/Inv_SY_B!$NE65-1,"")</f>
        <v>1.9038071413139512E-2</v>
      </c>
      <c r="GS65" s="57">
        <f>IFERROR(Inv_SY_B!GS65/Inv_SY_B!$NE65-1,"")</f>
        <v>3.9446467044577327E-2</v>
      </c>
      <c r="GT65" s="57">
        <f>IFERROR(Inv_SY_B!GT65/Inv_SY_B!$NE65-1,"")</f>
        <v>2.8771740386581479E-2</v>
      </c>
      <c r="GU65" s="57">
        <f>IFERROR(Inv_SY_B!GU65/Inv_SY_B!$NE65-1,"")</f>
        <v>2.8203339764224289E-2</v>
      </c>
      <c r="GV65" s="57">
        <f>IFERROR(Inv_SY_B!GV65/Inv_SY_B!$NE65-1,"")</f>
        <v>3.2739423633820541E-2</v>
      </c>
      <c r="GW65" s="57">
        <f>IFERROR(Inv_SY_B!GW65/Inv_SY_B!$NE65-1,"")</f>
        <v>3.9586706504320279E-2</v>
      </c>
      <c r="GX65" s="57">
        <f>IFERROR(Inv_SY_B!GX65/Inv_SY_B!$NE65-1,"")</f>
        <v>3.2747352657096052E-2</v>
      </c>
      <c r="GY65" s="57">
        <f>IFERROR(Inv_SY_B!GY65/Inv_SY_B!$NE65-1,"")</f>
        <v>4.263484468208989E-2</v>
      </c>
      <c r="GZ65" s="57">
        <f>IFERROR(Inv_SY_B!GZ65/Inv_SY_B!$NE65-1,"")</f>
        <v>4.6935546906914594E-2</v>
      </c>
      <c r="HA65" s="57">
        <f>IFERROR(Inv_SY_B!HA65/Inv_SY_B!$NE65-1,"")</f>
        <v>4.3396030916571959E-2</v>
      </c>
      <c r="HB65" s="57">
        <f>IFERROR(Inv_SY_B!HB65/Inv_SY_B!$NE65-1,"")</f>
        <v>1.9401364843233182E-2</v>
      </c>
      <c r="HC65" s="57">
        <f>IFERROR(Inv_SY_B!HC65/Inv_SY_B!$NE65-1,"")</f>
        <v>1.8804525636650693E-2</v>
      </c>
      <c r="HD65" s="57">
        <f>IFERROR(Inv_SY_B!HD65/Inv_SY_B!$NE65-1,"")</f>
        <v>8.5445754663480145E-3</v>
      </c>
      <c r="HE65" s="57">
        <f>IFERROR(Inv_SY_B!HE65/Inv_SY_B!$NE65-1,"")</f>
        <v>-6.754686275921884E-2</v>
      </c>
      <c r="HF65" s="57">
        <f>IFERROR(Inv_SY_B!HF65/Inv_SY_B!$NE65-1,"")</f>
        <v>4.6238245262980815E-2</v>
      </c>
      <c r="HG65" s="57">
        <f>IFERROR(Inv_SY_B!HG65/Inv_SY_B!$NE65-1,"")</f>
        <v>2.6546856455375911E-2</v>
      </c>
      <c r="HH65" s="57">
        <f>IFERROR(Inv_SY_B!HH65/Inv_SY_B!$NE65-1,"")</f>
        <v>3.6868858955886541E-2</v>
      </c>
      <c r="HI65" s="57">
        <f>IFERROR(Inv_SY_B!HI65/Inv_SY_B!$NE65-1,"")</f>
        <v>4.0807997719332301E-2</v>
      </c>
      <c r="HJ65" s="57">
        <f>IFERROR(Inv_SY_B!HJ65/Inv_SY_B!$NE65-1,"")</f>
        <v>4.8154397317314412E-2</v>
      </c>
      <c r="HK65" s="57">
        <f>IFERROR(Inv_SY_B!HK65/Inv_SY_B!$NE65-1,"")</f>
        <v>4.1913720881001426E-2</v>
      </c>
      <c r="HL65" s="57">
        <f>IFERROR(Inv_SY_B!HL65/Inv_SY_B!$NE65-1,"")</f>
        <v>3.0498153054511423E-2</v>
      </c>
      <c r="HM65" s="57">
        <f>IFERROR(Inv_SY_B!HM65/Inv_SY_B!$NE65-1,"")</f>
        <v>1.1775086092454368E-2</v>
      </c>
      <c r="HN65" s="57">
        <f>IFERROR(Inv_SY_B!HN65/Inv_SY_B!$NE65-1,"")</f>
        <v>3.4214114651465177E-3</v>
      </c>
      <c r="HO65" s="57">
        <f>IFERROR(Inv_SY_B!HO65/Inv_SY_B!$NE65-1,"")</f>
        <v>2.4123733812336567E-2</v>
      </c>
      <c r="HP65" s="57">
        <f>IFERROR(Inv_SY_B!HP65/Inv_SY_B!$NE65-1,"")</f>
        <v>4.8702392445818532E-3</v>
      </c>
      <c r="HQ65" s="57">
        <f>IFERROR(Inv_SY_B!HQ65/Inv_SY_B!$NE65-1,"")</f>
        <v>-1.5352366430438913E-3</v>
      </c>
      <c r="HR65" s="57">
        <f>IFERROR(Inv_SY_B!HR65/Inv_SY_B!$NE65-1,"")</f>
        <v>-1.74398916358256E-2</v>
      </c>
      <c r="HS65" s="57">
        <f>IFERROR(Inv_SY_B!HS65/Inv_SY_B!$NE65-1,"")</f>
        <v>1.6217038203350631E-2</v>
      </c>
      <c r="HT65" s="57">
        <f>IFERROR(Inv_SY_B!HT65/Inv_SY_B!$NE65-1,"")</f>
        <v>-9.809006824580413E-4</v>
      </c>
      <c r="HU65" s="57">
        <f>IFERROR(Inv_SY_B!HU65/Inv_SY_B!$NE65-1,"")</f>
        <v>1.5024543994960116E-2</v>
      </c>
      <c r="HV65" s="57">
        <f>IFERROR(Inv_SY_B!HV65/Inv_SY_B!$NE65-1,"")</f>
        <v>3.3924452203412114E-2</v>
      </c>
      <c r="HW65" s="57">
        <f>IFERROR(Inv_SY_B!HW65/Inv_SY_B!$NE65-1,"")</f>
        <v>3.4461607489336465E-2</v>
      </c>
      <c r="HX65" s="57">
        <f>IFERROR(Inv_SY_B!HX65/Inv_SY_B!$NE65-1,"")</f>
        <v>3.1835514980372626E-2</v>
      </c>
      <c r="HY65" s="57">
        <f>IFERROR(Inv_SY_B!HY65/Inv_SY_B!$NE65-1,"")</f>
        <v>2.3081873283826493E-2</v>
      </c>
      <c r="HZ65" s="57">
        <f>IFERROR(Inv_SY_B!HZ65/Inv_SY_B!$NE65-1,"")</f>
        <v>3.7509145372871533E-3</v>
      </c>
      <c r="IA65" s="57">
        <f>IFERROR(Inv_SY_B!IA65/Inv_SY_B!$NE65-1,"")</f>
        <v>3.2492038107613475E-2</v>
      </c>
      <c r="IB65" s="57">
        <f>IFERROR(Inv_SY_B!IB65/Inv_SY_B!$NE65-1,"")</f>
        <v>1.6047696920530319E-2</v>
      </c>
      <c r="IC65" s="57">
        <f>IFERROR(Inv_SY_B!IC65/Inv_SY_B!$NE65-1,"")</f>
        <v>5.1531208797601202E-2</v>
      </c>
      <c r="ID65" s="57">
        <f>IFERROR(Inv_SY_B!ID65/Inv_SY_B!$NE65-1,"")</f>
        <v>3.9494951464850381E-2</v>
      </c>
      <c r="IE65" s="57">
        <f>IFERROR(Inv_SY_B!IE65/Inv_SY_B!$NE65-1,"")</f>
        <v>3.5336971658991079E-2</v>
      </c>
      <c r="IF65" s="57">
        <f>IFERROR(Inv_SY_B!IF65/Inv_SY_B!$NE65-1,"")</f>
        <v>1.564127784176228E-2</v>
      </c>
      <c r="IG65" s="57">
        <f>IFERROR(Inv_SY_B!IG65/Inv_SY_B!$NE65-1,"")</f>
        <v>-7.4406600610446016E-2</v>
      </c>
      <c r="IH65" s="57">
        <f>IFERROR(Inv_SY_B!IH65/Inv_SY_B!$NE65-1,"")</f>
        <v>8.1277353855602197E-3</v>
      </c>
      <c r="II65" s="57">
        <f>IFERROR(Inv_SY_B!II65/Inv_SY_B!$NE65-1,"")</f>
        <v>-7.2947660327688291E-2</v>
      </c>
      <c r="IJ65" s="57">
        <f>IFERROR(Inv_SY_B!IJ65/Inv_SY_B!$NE65-1,"")</f>
        <v>1.5839276880136532E-2</v>
      </c>
      <c r="IK65" s="57">
        <f>IFERROR(Inv_SY_B!IK65/Inv_SY_B!$NE65-1,"")</f>
        <v>7.057037948758893E-2</v>
      </c>
      <c r="IL65" s="57">
        <f>IFERROR(Inv_SY_B!IL65/Inv_SY_B!$NE65-1,"")</f>
        <v>5.7002234857942646E-2</v>
      </c>
      <c r="IM65" s="57">
        <f>IFERROR(Inv_SY_B!IM65/Inv_SY_B!$NE65-1,"")</f>
        <v>3.2710879150027239E-2</v>
      </c>
      <c r="IN65" s="57">
        <f>IFERROR(Inv_SY_B!IN65/Inv_SY_B!$NE65-1,"")</f>
        <v>3.4180240434804388E-2</v>
      </c>
      <c r="IO65" s="57">
        <f>IFERROR(Inv_SY_B!IO65/Inv_SY_B!$NE65-1,"")</f>
        <v>4.0151474592091452E-2</v>
      </c>
      <c r="IP65" s="57">
        <f>IFERROR(Inv_SY_B!IP65/Inv_SY_B!$NE65-1,"")</f>
        <v>4.3761746584689565E-3</v>
      </c>
      <c r="IQ65" s="57">
        <f>IFERROR(Inv_SY_B!IQ65/Inv_SY_B!$NE65-1,"")</f>
        <v>3.1835514980372626E-2</v>
      </c>
      <c r="IR65" s="57">
        <f>IFERROR(Inv_SY_B!IR65/Inv_SY_B!$NE65-1,"")</f>
        <v>1.1879296112651261E-2</v>
      </c>
      <c r="IS65" s="57">
        <f>IFERROR(Inv_SY_B!IS65/Inv_SY_B!$NE65-1,"")</f>
        <v>3.8348641242683668E-2</v>
      </c>
      <c r="IT65" s="57">
        <f>IFERROR(Inv_SY_B!IT65/Inv_SY_B!$NE65-1,"")</f>
        <v>2.1258197930379419E-2</v>
      </c>
      <c r="IU65" s="57">
        <f>IFERROR(Inv_SY_B!IU65/Inv_SY_B!$NE65-1,"")</f>
        <v>-1.8341609744472187E-2</v>
      </c>
      <c r="IV65" s="57">
        <f>IFERROR(Inv_SY_B!IV65/Inv_SY_B!$NE65-1,"")</f>
        <v>1.9173997526439779E-2</v>
      </c>
      <c r="IW65" s="57">
        <f>IFERROR(Inv_SY_B!IW65/Inv_SY_B!$NE65-1,"")</f>
        <v>1.8751341737415217E-3</v>
      </c>
      <c r="IX65" s="57">
        <f>IFERROR(Inv_SY_B!IX65/Inv_SY_B!$NE65-1,"")</f>
        <v>3.105393982889515E-2</v>
      </c>
      <c r="IY65" s="57">
        <f>IFERROR(Inv_SY_B!IY65/Inv_SY_B!$NE65-1,"")</f>
        <v>3.7931801161895651E-2</v>
      </c>
      <c r="IZ65" s="57">
        <f>IFERROR(Inv_SY_B!IZ65/Inv_SY_B!$NE65-1,"")</f>
        <v>1.2972422435584274E-3</v>
      </c>
      <c r="JA65" s="57">
        <f>IFERROR(Inv_SY_B!JA65/Inv_SY_B!$NE65-1,"")</f>
        <v>-1.0556045262317904E-2</v>
      </c>
      <c r="JB65" s="57">
        <f>IFERROR(Inv_SY_B!JB65/Inv_SY_B!$NE65-1,"")</f>
        <v>3.814346723494122E-3</v>
      </c>
      <c r="JC65" s="57">
        <f>IFERROR(Inv_SY_B!JC65/Inv_SY_B!$NE65-1,"")</f>
        <v>2.305117860680328E-3</v>
      </c>
      <c r="JD65" s="57">
        <f>IFERROR(Inv_SY_B!JD65/Inv_SY_B!$NE65-1,"")</f>
        <v>1.4575107715433466E-2</v>
      </c>
      <c r="JE65" s="57">
        <f>IFERROR(Inv_SY_B!JE65/Inv_SY_B!$NE65-1,"")</f>
        <v>1.9981625182966312E-2</v>
      </c>
      <c r="JF65" s="57">
        <f>IFERROR(Inv_SY_B!JF65/Inv_SY_B!$NE65-1,"")</f>
        <v>1.6865456651421695E-2</v>
      </c>
      <c r="JG65" s="57">
        <f>IFERROR(Inv_SY_B!JG65/Inv_SY_B!$NE65-1,"")</f>
        <v>1.5616084222252358E-2</v>
      </c>
      <c r="JH65" s="57">
        <f>IFERROR(Inv_SY_B!JH65/Inv_SY_B!$NE65-1,"")</f>
        <v>1.6019276005931449E-2</v>
      </c>
      <c r="JI65" s="57">
        <f>IFERROR(Inv_SY_B!JI65/Inv_SY_B!$NE65-1,"")</f>
        <v>1.5422436799348738E-2</v>
      </c>
      <c r="JJ65" s="57">
        <f>IFERROR(Inv_SY_B!JJ65/Inv_SY_B!$NE65-1,"")</f>
        <v>1.1997098744178425E-2</v>
      </c>
      <c r="JK65" s="57">
        <f>IFERROR(Inv_SY_B!JK65/Inv_SY_B!$NE65-1,"")</f>
        <v>1.6815061614708471E-2</v>
      </c>
      <c r="JL65" s="57">
        <f>IFERROR(Inv_SY_B!JL65/Inv_SY_B!$NE65-1,"")</f>
        <v>3.1053077797478235E-2</v>
      </c>
      <c r="JM65" s="57">
        <f>IFERROR(Inv_SY_B!JM65/Inv_SY_B!$NE65-1,"")</f>
        <v>3.9408041066286703E-3</v>
      </c>
      <c r="JN65" s="57">
        <f>IFERROR(Inv_SY_B!JN65/Inv_SY_B!$NE65-1,"")</f>
        <v>1.1306871148870634E-3</v>
      </c>
      <c r="JO65" s="57">
        <f>IFERROR(Inv_SY_B!JO65/Inv_SY_B!$NE65-1,"")</f>
        <v>2.219427327220358E-2</v>
      </c>
      <c r="JP65" s="57">
        <f>IFERROR(Inv_SY_B!JP65/Inv_SY_B!$NE65-1,"")</f>
        <v>1.0498513345041482E-2</v>
      </c>
      <c r="JQ65" s="57">
        <f>IFERROR(Inv_SY_B!JQ65/Inv_SY_B!$NE65-1,"")</f>
        <v>2.466239192348052E-2</v>
      </c>
      <c r="JR65" s="57">
        <f>IFERROR(Inv_SY_B!JR65/Inv_SY_B!$NE65-1,"")</f>
        <v>2.587817549244531E-2</v>
      </c>
      <c r="JS65" s="57">
        <f>IFERROR(Inv_SY_B!JS65/Inv_SY_B!$NE65-1,"")</f>
        <v>1.4851547123486908E-2</v>
      </c>
      <c r="JT65" s="57">
        <f>IFERROR(Inv_SY_B!JT65/Inv_SY_B!$NE65-1,"")</f>
        <v>3.4542233136541478E-2</v>
      </c>
      <c r="JU65" s="57">
        <f>IFERROR(Inv_SY_B!JU65/Inv_SY_B!$NE65-1,"")</f>
        <v>1.4825597592766027E-2</v>
      </c>
      <c r="JV65" s="57">
        <f>IFERROR(Inv_SY_B!JV65/Inv_SY_B!$NE65-1,"")</f>
        <v>3.3132324524598467E-3</v>
      </c>
      <c r="JW65" s="57">
        <f>IFERROR(Inv_SY_B!JW65/Inv_SY_B!$NE65-1,"")</f>
        <v>-8.066501753050126E-3</v>
      </c>
      <c r="JX65" s="57">
        <f>IFERROR(Inv_SY_B!JX65/Inv_SY_B!$NE65-1,"")</f>
        <v>-2.1132122507524498E-2</v>
      </c>
      <c r="JY65" s="57">
        <f>IFERROR(Inv_SY_B!JY65/Inv_SY_B!$NE65-1,"")</f>
        <v>-1.6074462860631411E-2</v>
      </c>
      <c r="JZ65" s="57">
        <f>IFERROR(Inv_SY_B!JZ65/Inv_SY_B!$NE65-1,"")</f>
        <v>-3.4829950717860658E-2</v>
      </c>
      <c r="KA65" s="57">
        <f>IFERROR(Inv_SY_B!KA65/Inv_SY_B!$NE65-1,"")</f>
        <v>-1.6917406135113389E-2</v>
      </c>
      <c r="KB65" s="57">
        <f>IFERROR(Inv_SY_B!KB65/Inv_SY_B!$NE65-1,"")</f>
        <v>-2.1658988316747285E-3</v>
      </c>
      <c r="KC65" s="57">
        <f>IFERROR(Inv_SY_B!KC65/Inv_SY_B!$NE65-1,"")</f>
        <v>-1.4599312130287312E-2</v>
      </c>
      <c r="KD65" s="57">
        <f>IFERROR(Inv_SY_B!KD65/Inv_SY_B!$NE65-1,"")</f>
        <v>-2.7664932884761795E-2</v>
      </c>
      <c r="KE65" s="57">
        <f>IFERROR(Inv_SY_B!KE65/Inv_SY_B!$NE65-1,"")</f>
        <v>1.3639287564866764E-2</v>
      </c>
      <c r="KF65" s="57">
        <f>IFERROR(Inv_SY_B!KF65/Inv_SY_B!$NE65-1,"")</f>
        <v>5.9245241179752828E-3</v>
      </c>
      <c r="KG65" s="57">
        <f>IFERROR(Inv_SY_B!KG65/Inv_SY_B!$NE65-1,"")</f>
        <v>-5.7484077482240492E-3</v>
      </c>
      <c r="KH65" s="57">
        <f>IFERROR(Inv_SY_B!KH65/Inv_SY_B!$NE65-1,"")</f>
        <v>3.734704089700891E-3</v>
      </c>
      <c r="KI65" s="57">
        <f>IFERROR(Inv_SY_B!KI65/Inv_SY_B!$NE65-1,"")</f>
        <v>1.3207279136694838E-2</v>
      </c>
      <c r="KJ65" s="57">
        <f>IFERROR(Inv_SY_B!KJ65/Inv_SY_B!$NE65-1,"")</f>
        <v>-4.2732570178800611E-3</v>
      </c>
      <c r="KK65" s="57">
        <f>IFERROR(Inv_SY_B!KK65/Inv_SY_B!$NE65-1,"")</f>
        <v>-1.9762339686490882E-2</v>
      </c>
      <c r="KL65" s="57">
        <f>IFERROR(Inv_SY_B!KL65/Inv_SY_B!$NE65-1,"")</f>
        <v>-3.1401885175231681E-2</v>
      </c>
      <c r="KM65" s="57">
        <f>IFERROR(Inv_SY_B!KM65/Inv_SY_B!$NE65-1,"")</f>
        <v>-7.2134547064424126E-3</v>
      </c>
      <c r="KN65" s="57">
        <f>IFERROR(Inv_SY_B!KN65/Inv_SY_B!$NE65-1,"")</f>
        <v>-1.9905827044220503E-2</v>
      </c>
      <c r="KO65" s="57">
        <f>IFERROR(Inv_SY_B!KO65/Inv_SY_B!$NE65-1,"")</f>
        <v>-2.328910790016292E-2</v>
      </c>
      <c r="KP65" s="57">
        <f>IFERROR(Inv_SY_B!KP65/Inv_SY_B!$NE65-1,"")</f>
        <v>-3.4123328715018886E-3</v>
      </c>
      <c r="KQ65" s="57">
        <f>IFERROR(Inv_SY_B!KQ65/Inv_SY_B!$NE65-1,"")</f>
        <v>-2.5297601539136294E-2</v>
      </c>
      <c r="KR65" s="57">
        <f>IFERROR(Inv_SY_B!KR65/Inv_SY_B!$NE65-1,"")</f>
        <v>-9.9674395298900986E-3</v>
      </c>
      <c r="KS65" s="57">
        <f>IFERROR(Inv_SY_B!KS65/Inv_SY_B!$NE65-1,"")</f>
        <v>-1.3350720385832293E-2</v>
      </c>
      <c r="KT65" s="57">
        <f>IFERROR(Inv_SY_B!KT65/Inv_SY_B!$NE65-1,"")</f>
        <v>5.4687793753465108E-3</v>
      </c>
      <c r="KU65" s="57">
        <f>IFERROR(Inv_SY_B!KU65/Inv_SY_B!$NE65-1,"")</f>
        <v>2.0854985194043163E-3</v>
      </c>
      <c r="KV65" s="57">
        <f>IFERROR(Inv_SY_B!KV65/Inv_SY_B!$NE65-1,"")</f>
        <v>-3.0875698270754759E-3</v>
      </c>
      <c r="KW65" s="57">
        <f>IFERROR(Inv_SY_B!KW65/Inv_SY_B!$NE65-1,"")</f>
        <v>-3.2008778180055986E-3</v>
      </c>
      <c r="KX65" s="57">
        <f>IFERROR(Inv_SY_B!KX65/Inv_SY_B!$NE65-1,"")</f>
        <v>1.1321193560040799E-2</v>
      </c>
      <c r="KY65" s="57">
        <f>IFERROR(Inv_SY_B!KY65/Inv_SY_B!$NE65-1,"")</f>
        <v>5.6840104119411095E-3</v>
      </c>
      <c r="KZ65" s="57">
        <f>IFERROR(Inv_SY_B!KZ65/Inv_SY_B!$NE65-1,"")</f>
        <v>-2.7243487510191233E-3</v>
      </c>
      <c r="LA65" s="57">
        <f>IFERROR(Inv_SY_B!LA65/Inv_SY_B!$NE65-1,"")</f>
        <v>-5.9858881790947893E-2</v>
      </c>
      <c r="LB65" s="57">
        <f>IFERROR(Inv_SY_B!LB65/Inv_SY_B!$NE65-1,"")</f>
        <v>-6.9259531786803885E-2</v>
      </c>
      <c r="LC65" s="57">
        <f>IFERROR(Inv_SY_B!LC65/Inv_SY_B!$NE65-1,"")</f>
        <v>1.9624184813690659E-2</v>
      </c>
      <c r="LD65" s="57">
        <f>IFERROR(Inv_SY_B!LD65/Inv_SY_B!$NE65-1,"")</f>
        <v>5.2098548200447681E-3</v>
      </c>
      <c r="LE65" s="57">
        <f>IFERROR(Inv_SY_B!LE65/Inv_SY_B!$NE65-1,"")</f>
        <v>-3.1269467957133479E-3</v>
      </c>
      <c r="LF65" s="57">
        <f>IFERROR(Inv_SY_B!LF65/Inv_SY_B!$NE65-1,"")</f>
        <v>-1.0421648209501866E-2</v>
      </c>
      <c r="LG65" s="57">
        <f>IFERROR(Inv_SY_B!LG65/Inv_SY_B!$NE65-1,"")</f>
        <v>3.9138295355285457E-3</v>
      </c>
      <c r="LH65" s="57">
        <f>IFERROR(Inv_SY_B!LH65/Inv_SY_B!$NE65-1,"")</f>
        <v>-1.9592129986835793E-2</v>
      </c>
      <c r="LI65" s="57">
        <f>IFERROR(Inv_SY_B!LI65/Inv_SY_B!$NE65-1,"")</f>
        <v>-7.3572920448870205E-2</v>
      </c>
      <c r="LJ65" s="57">
        <f>IFERROR(Inv_SY_B!LJ65/Inv_SY_B!$NE65-1,"")</f>
        <v>-5.8648282354338832E-3</v>
      </c>
      <c r="LK65" s="57">
        <f>IFERROR(Inv_SY_B!LK65/Inv_SY_B!$NE65-1,"")</f>
        <v>-2.0467494156490407E-2</v>
      </c>
      <c r="LL65" s="57">
        <f>IFERROR(Inv_SY_B!LL65/Inv_SY_B!$NE65-1,"")</f>
        <v>4.042702593838543E-3</v>
      </c>
      <c r="LM65" s="57">
        <f>IFERROR(Inv_SY_B!LM65/Inv_SY_B!$NE65-1,"")</f>
        <v>3.6889700959925831E-2</v>
      </c>
      <c r="LN65" s="57">
        <f>IFERROR(Inv_SY_B!LN65/Inv_SY_B!$NE65-1,"")</f>
        <v>1.3755076476196892E-2</v>
      </c>
      <c r="LO65" s="57">
        <f>IFERROR(Inv_SY_B!LO65/Inv_SY_B!$NE65-1,"")</f>
        <v>1.896557748604577E-2</v>
      </c>
      <c r="LP65" s="57">
        <f>IFERROR(Inv_SY_B!LP65/Inv_SY_B!$NE65-1,"")</f>
        <v>4.7930147392567513E-3</v>
      </c>
      <c r="LQ65" s="57">
        <f>IFERROR(Inv_SY_B!LQ65/Inv_SY_B!$NE65-1,"")</f>
        <v>1.0420355829893646E-2</v>
      </c>
      <c r="LR65" s="57">
        <f>IFERROR(Inv_SY_B!LR65/Inv_SY_B!$NE65-1,"")</f>
        <v>-0.1333894720419353</v>
      </c>
      <c r="LS65" s="57">
        <f>IFERROR(Inv_SY_B!LS65/Inv_SY_B!$NE65-1,"")</f>
        <v>2.3919457078080741E-2</v>
      </c>
      <c r="LT65" s="57">
        <f>IFERROR(Inv_SY_B!LT65/Inv_SY_B!$NE65-1,"")</f>
        <v>3.3861794665976941E-3</v>
      </c>
      <c r="LU65" s="57">
        <f>IFERROR(Inv_SY_B!LU65/Inv_SY_B!$NE65-1,"")</f>
        <v>-1.2151534544771692E-2</v>
      </c>
      <c r="LV65" s="57">
        <f>IFERROR(Inv_SY_B!LV65/Inv_SY_B!$NE65-1,"")</f>
        <v>-8.0867621862658612E-2</v>
      </c>
      <c r="LW65" s="57">
        <f>IFERROR(Inv_SY_B!LW65/Inv_SY_B!$NE65-1,"")</f>
        <v>3.7525382083127612E-2</v>
      </c>
      <c r="LX65" s="57">
        <f>IFERROR(Inv_SY_B!LX65/Inv_SY_B!$NE65-1,"")</f>
        <v>2.8552899344167715E-2</v>
      </c>
      <c r="LY65" s="57">
        <f>IFERROR(Inv_SY_B!LY65/Inv_SY_B!$NE65-1,"")</f>
        <v>-8.3056032286795145E-2</v>
      </c>
      <c r="LZ65" s="57">
        <f>IFERROR(Inv_SY_B!LZ65/Inv_SY_B!$NE65-1,"")</f>
        <v>-6.4616674420168163E-3</v>
      </c>
      <c r="MA65" s="57">
        <f>IFERROR(Inv_SY_B!MA65/Inv_SY_B!$NE65-1,"")</f>
        <v>8.7529955067420229E-3</v>
      </c>
      <c r="MB65" s="57">
        <f>IFERROR(Inv_SY_B!MB65/Inv_SY_B!$NE65-1,"")</f>
        <v>1.4797176678166712E-2</v>
      </c>
      <c r="MC65" s="57">
        <f>IFERROR(Inv_SY_B!MC65/Inv_SY_B!$NE65-1,"")</f>
        <v>-3.5223633016382649E-2</v>
      </c>
      <c r="MD65" s="57">
        <f>IFERROR(Inv_SY_B!MD65/Inv_SY_B!$NE65-1,"")</f>
        <v>-8.343263513799215E-4</v>
      </c>
      <c r="ME65" s="57">
        <f>IFERROR(Inv_SY_B!ME65/Inv_SY_B!$NE65-1,"")</f>
        <v>-6.4618980410990901E-7</v>
      </c>
      <c r="MF65" s="57">
        <f>IFERROR(Inv_SY_B!MF65/Inv_SY_B!$NE65-1,"")</f>
        <v>-7.5037676439865253E-3</v>
      </c>
      <c r="MG65" s="57">
        <f>IFERROR(Inv_SY_B!MG65/Inv_SY_B!$NE65-1,"")</f>
        <v>-4.7943071188650821E-3</v>
      </c>
      <c r="MH65" s="57">
        <f>IFERROR(Inv_SY_B!MH65/Inv_SY_B!$NE65-1,"")</f>
        <v>1.4171916556984909E-2</v>
      </c>
      <c r="MI65" s="57">
        <f>IFERROR(Inv_SY_B!MI65/Inv_SY_B!$NE65-1,"")</f>
        <v>-1.5632149219350744E-2</v>
      </c>
      <c r="MJ65" s="57">
        <f>IFERROR(Inv_SY_B!MJ65/Inv_SY_B!$NE65-1,"")</f>
        <v>5.1369078059069206E-3</v>
      </c>
      <c r="MK65" s="57">
        <f>IFERROR(Inv_SY_B!MK65/Inv_SY_B!$NE65-1,"")</f>
        <v>1.3234026375211982E-2</v>
      </c>
      <c r="ML65" s="57">
        <f>IFERROR(Inv_SY_B!ML65/Inv_SY_B!$NE65-1,"")</f>
        <v>6.4603750624083744E-3</v>
      </c>
      <c r="MM65" s="57">
        <f>IFERROR(Inv_SY_B!MM65/Inv_SY_B!$NE65-1,"")</f>
        <v>-1.0608129298275371E-2</v>
      </c>
      <c r="MN65" s="57">
        <f>IFERROR(Inv_SY_B!MN65/Inv_SY_B!$NE65-1,"")</f>
        <v>-2.0848465937436389E-3</v>
      </c>
      <c r="MO65" s="57">
        <f>IFERROR(Inv_SY_B!MO65/Inv_SY_B!$NE65-1,"")</f>
        <v>1.8486211393139662E-2</v>
      </c>
      <c r="MP65" s="57">
        <f>IFERROR(Inv_SY_B!MP65/Inv_SY_B!$NE65-1,"")</f>
        <v>1.1443508755464071E-2</v>
      </c>
      <c r="MQ65" s="57">
        <f>IFERROR(Inv_SY_B!MQ65/Inv_SY_B!$NE65-1,"")</f>
        <v>-5.4195672400469963E-3</v>
      </c>
      <c r="MR65" s="57">
        <f>IFERROR(Inv_SY_B!MR65/Inv_SY_B!$NE65-1,"")</f>
        <v>-3.9606269572892705E-3</v>
      </c>
      <c r="MS65" s="57">
        <f>IFERROR(Inv_SY_B!MS65/Inv_SY_B!$NE65-1,"")</f>
        <v>9.9514107390072937E-3</v>
      </c>
      <c r="MT65" s="57">
        <f>IFERROR(Inv_SY_B!MT65/Inv_SY_B!$NE65-1,"")</f>
        <v>5.0145663478140534E-4</v>
      </c>
      <c r="MU65" s="57">
        <f>IFERROR(Inv_SY_B!MU65/Inv_SY_B!$NE65-1,"")</f>
        <v>1.2296136193439278E-2</v>
      </c>
      <c r="MV65" s="57">
        <f>IFERROR(Inv_SY_B!MV65/Inv_SY_B!$NE65-1,"")</f>
        <v>1.0647723146687271E-2</v>
      </c>
      <c r="MW65" s="57">
        <f>IFERROR(Inv_SY_B!MW65/Inv_SY_B!$NE65-1,"")</f>
        <v>-1.2094824240890256E-3</v>
      </c>
      <c r="MX65" s="57">
        <f>IFERROR(Inv_SY_B!MX65/Inv_SY_B!$NE65-1,"")</f>
        <v>4.7930147392567513E-3</v>
      </c>
      <c r="MY65" s="57">
        <f>IFERROR(Inv_SY_B!MY65/Inv_SY_B!$NE65-1,"")</f>
        <v>2.7296563393568452E-3</v>
      </c>
      <c r="MZ65" s="57">
        <f>IFERROR(Inv_SY_B!MZ65/Inv_SY_B!$NE65-1,"")</f>
        <v>2.0455780774862653E-2</v>
      </c>
      <c r="NA65" s="57">
        <f>IFERROR(Inv_SY_B!NA65/Inv_SY_B!$NE65-1,"")</f>
        <v>4.8259231666873958E-3</v>
      </c>
      <c r="NB65" s="57">
        <f>IFERROR(Inv_SY_B!NB65/Inv_SY_B!$NE65-1,"")</f>
        <v>2.1331144944517266E-2</v>
      </c>
      <c r="NC65" s="57">
        <f>IFERROR(Inv_SY_B!NC65/Inv_SY_B!$NE65-1,"")</f>
        <v>2.4176078495894648E-2</v>
      </c>
      <c r="ND65" s="57">
        <f>IFERROR(Inv_SY_B!ND65/Inv_SY_B!$NE65-1,"")</f>
        <v>7.5441592724569961E-3</v>
      </c>
    </row>
    <row r="66" spans="2:368" ht="15" customHeight="1" x14ac:dyDescent="0.35">
      <c r="B66" s="86">
        <f t="shared" si="0"/>
        <v>45807</v>
      </c>
      <c r="C66" s="57">
        <f>IFERROR(Inv_SY_B!C66/Inv_SY_B!$NE66-1,"")</f>
        <v>-7.6618748641415713E-2</v>
      </c>
      <c r="D66" s="57">
        <f>IFERROR(Inv_SY_B!D66/Inv_SY_B!$NE66-1,"")</f>
        <v>-0.10908755765145162</v>
      </c>
      <c r="E66" s="57">
        <f>IFERROR(Inv_SY_B!E66/Inv_SY_B!$NE66-1,"")</f>
        <v>-6.6363356527270212E-2</v>
      </c>
      <c r="F66" s="57">
        <f>IFERROR(Inv_SY_B!F66/Inv_SY_B!$NE66-1,"")</f>
        <v>-7.0877312901836076E-2</v>
      </c>
      <c r="G66" s="57">
        <f>IFERROR(Inv_SY_B!G66/Inv_SY_B!$NE66-1,"")</f>
        <v>-6.3354052277559414E-2</v>
      </c>
      <c r="H66" s="57">
        <f>IFERROR(Inv_SY_B!H66/Inv_SY_B!$NE66-1,"")</f>
        <v>-0.10797092935114527</v>
      </c>
      <c r="I66" s="57">
        <f>IFERROR(Inv_SY_B!I66/Inv_SY_B!$NE66-1,"")</f>
        <v>-3.7321958801437627E-2</v>
      </c>
      <c r="J66" s="57">
        <f>IFERROR(Inv_SY_B!J66/Inv_SY_B!$NE66-1,"")</f>
        <v>-0.1032273335862256</v>
      </c>
      <c r="K66" s="57">
        <f>IFERROR(Inv_SY_B!K66/Inv_SY_B!$NE66-1,"")</f>
        <v>-5.3573813465999875E-2</v>
      </c>
      <c r="L66" s="57">
        <f>IFERROR(Inv_SY_B!L66/Inv_SY_B!$NE66-1,"")</f>
        <v>-7.0124986839408487E-2</v>
      </c>
      <c r="M66" s="57">
        <f>IFERROR(Inv_SY_B!M66/Inv_SY_B!$NE66-1,"")</f>
        <v>-6.1097074090276426E-2</v>
      </c>
      <c r="N66" s="57">
        <f>IFERROR(Inv_SY_B!N66/Inv_SY_B!$NE66-1,"")</f>
        <v>-6.4106378339987002E-2</v>
      </c>
      <c r="O66" s="57">
        <f>IFERROR(Inv_SY_B!O66/Inv_SY_B!$NE66-1,"")</f>
        <v>-4.6802878904150913E-2</v>
      </c>
      <c r="P66" s="57">
        <f>IFERROR(Inv_SY_B!P66/Inv_SY_B!$NE66-1,"")</f>
        <v>-6.7868008652125389E-2</v>
      </c>
      <c r="Q66" s="57">
        <f>IFERROR(Inv_SY_B!Q66/Inv_SY_B!$NE66-1,"")</f>
        <v>-3.17563576555977E-2</v>
      </c>
      <c r="R66" s="57">
        <f>IFERROR(Inv_SY_B!R66/Inv_SY_B!$NE66-1,"")</f>
        <v>-4.1536596467157127E-2</v>
      </c>
      <c r="S66" s="57">
        <f>IFERROR(Inv_SY_B!S66/Inv_SY_B!$NE66-1,"")</f>
        <v>-8.295412600922758E-2</v>
      </c>
      <c r="T66" s="57">
        <f>IFERROR(Inv_SY_B!T66/Inv_SY_B!$NE66-1,"")</f>
        <v>-4.8109550486262087E-2</v>
      </c>
      <c r="U66" s="57">
        <f>IFERROR(Inv_SY_B!U66/Inv_SY_B!$NE66-1,"")</f>
        <v>-5.9592421965421027E-2</v>
      </c>
      <c r="V66" s="57">
        <f>IFERROR(Inv_SY_B!V66/Inv_SY_B!$NE66-1,"")</f>
        <v>-4.830753102900609E-2</v>
      </c>
      <c r="W66" s="57">
        <f>IFERROR(Inv_SY_B!W66/Inv_SY_B!$NE66-1,"")</f>
        <v>-2.197611884403794E-2</v>
      </c>
      <c r="X66" s="57">
        <f>IFERROR(Inv_SY_B!X66/Inv_SY_B!$NE66-1,"")</f>
        <v>-3.7774966155018852E-2</v>
      </c>
      <c r="Y66" s="57">
        <f>IFERROR(Inv_SY_B!Y66/Inv_SY_B!$NE66-1,"")</f>
        <v>-2.0471466719182652E-2</v>
      </c>
      <c r="Z66" s="57">
        <f>IFERROR(Inv_SY_B!Z66/Inv_SY_B!$NE66-1,"")</f>
        <v>-3.9279618279874251E-2</v>
      </c>
      <c r="AA66" s="57">
        <f>IFERROR(Inv_SY_B!AA66/Inv_SY_B!$NE66-1,"")</f>
        <v>-4.2288922529584938E-2</v>
      </c>
      <c r="AB66" s="57">
        <f>IFERROR(Inv_SY_B!AB66/Inv_SY_B!$NE66-1,"")</f>
        <v>-4.0784270404729539E-2</v>
      </c>
      <c r="AC66" s="57">
        <f>IFERROR(Inv_SY_B!AC66/Inv_SY_B!$NE66-1,"")</f>
        <v>-1.0691227907623002E-2</v>
      </c>
      <c r="AD66" s="57">
        <f>IFERROR(Inv_SY_B!AD66/Inv_SY_B!$NE66-1,"")</f>
        <v>-2.4985423093748627E-2</v>
      </c>
      <c r="AE66" s="57">
        <f>IFERROR(Inv_SY_B!AE66/Inv_SY_B!$NE66-1,"")</f>
        <v>-4.6726194082015171E-3</v>
      </c>
      <c r="AF66" s="57">
        <f>IFERROR(Inv_SY_B!AF66/Inv_SY_B!$NE66-1,"")</f>
        <v>-2.2728444906465639E-2</v>
      </c>
      <c r="AG66" s="57">
        <f>IFERROR(Inv_SY_B!AG66/Inv_SY_B!$NE66-1,"")</f>
        <v>-2.7994727343459425E-2</v>
      </c>
      <c r="AH66" s="57">
        <f>IFERROR(Inv_SY_B!AH66/Inv_SY_B!$NE66-1,"")</f>
        <v>-5.5830791653282752E-2</v>
      </c>
      <c r="AI66" s="57">
        <f>IFERROR(Inv_SY_B!AI66/Inv_SY_B!$NE66-1,"")</f>
        <v>-5.1316835278716888E-2</v>
      </c>
      <c r="AJ66" s="57">
        <f>IFERROR(Inv_SY_B!AJ66/Inv_SY_B!$NE66-1,"")</f>
        <v>-6.8699526931650823E-2</v>
      </c>
      <c r="AK66" s="57">
        <f>IFERROR(Inv_SY_B!AK66/Inv_SY_B!$NE66-1,"")</f>
        <v>-7.503490429946269E-2</v>
      </c>
      <c r="AL66" s="57">
        <f>IFERROR(Inv_SY_B!AL66/Inv_SY_B!$NE66-1,"")</f>
        <v>-5.8404538708956455E-2</v>
      </c>
      <c r="AM66" s="57">
        <f>IFERROR(Inv_SY_B!AM66/Inv_SY_B!$NE66-1,"")</f>
        <v>-4.5733783973332609E-2</v>
      </c>
      <c r="AN66" s="57">
        <f>IFERROR(Inv_SY_B!AN66/Inv_SY_B!$NE66-1,"")</f>
        <v>-5.6820694367003544E-2</v>
      </c>
      <c r="AO66" s="57">
        <f>IFERROR(Inv_SY_B!AO66/Inv_SY_B!$NE66-1,"")</f>
        <v>-6.1849400152704126E-2</v>
      </c>
      <c r="AP66" s="57">
        <f>IFERROR(Inv_SY_B!AP66/Inv_SY_B!$NE66-1,"")</f>
        <v>-3.385495140868533E-2</v>
      </c>
      <c r="AQ66" s="57">
        <f>IFERROR(Inv_SY_B!AQ66/Inv_SY_B!$NE66-1,"")</f>
        <v>-5.884009590299355E-2</v>
      </c>
      <c r="AR66" s="57">
        <f>IFERROR(Inv_SY_B!AR66/Inv_SY_B!$NE66-1,"")</f>
        <v>-2.9595969119696086E-2</v>
      </c>
      <c r="AS66" s="57">
        <f>IFERROR(Inv_SY_B!AS66/Inv_SY_B!$NE66-1,"")</f>
        <v>-4.8635704060162599E-3</v>
      </c>
      <c r="AT66" s="57">
        <f>IFERROR(Inv_SY_B!AT66/Inv_SY_B!$NE66-1,"")</f>
        <v>-1.6366670132954564E-2</v>
      </c>
      <c r="AU66" s="57">
        <f>IFERROR(Inv_SY_B!AU66/Inv_SY_B!$NE66-1,"")</f>
        <v>-9.8333122223985825E-3</v>
      </c>
      <c r="AV66" s="57">
        <f>IFERROR(Inv_SY_B!AV66/Inv_SY_B!$NE66-1,"")</f>
        <v>2.7561993804961826E-2</v>
      </c>
      <c r="AW66" s="57">
        <f>IFERROR(Inv_SY_B!AW66/Inv_SY_B!$NE66-1,"")</f>
        <v>2.3022257704919724E-2</v>
      </c>
      <c r="AX66" s="57">
        <f>IFERROR(Inv_SY_B!AX66/Inv_SY_B!$NE66-1,"")</f>
        <v>1.7096299236882606E-2</v>
      </c>
      <c r="AY66" s="57">
        <f>IFERROR(Inv_SY_B!AY66/Inv_SY_B!$NE66-1,"")</f>
        <v>-3.9708205009814646E-2</v>
      </c>
      <c r="AZ66" s="57">
        <f>IFERROR(Inv_SY_B!AZ66/Inv_SY_B!$NE66-1,"")</f>
        <v>-8.3155995527836035E-3</v>
      </c>
      <c r="BA66" s="57">
        <f>IFERROR(Inv_SY_B!BA66/Inv_SY_B!$NE66-1,"")</f>
        <v>-6.2015401157160532E-3</v>
      </c>
      <c r="BB66" s="57">
        <f>IFERROR(Inv_SY_B!BB66/Inv_SY_B!$NE66-1,"")</f>
        <v>-4.6537191600015682E-2</v>
      </c>
      <c r="BC66" s="57">
        <f>IFERROR(Inv_SY_B!BC66/Inv_SY_B!$NE66-1,"")</f>
        <v>-5.2785662352980434E-2</v>
      </c>
      <c r="BD66" s="57">
        <f>IFERROR(Inv_SY_B!BD66/Inv_SY_B!$NE66-1,"")</f>
        <v>-5.7645408346302052E-2</v>
      </c>
      <c r="BE66" s="57">
        <f>IFERROR(Inv_SY_B!BE66/Inv_SY_B!$NE66-1,"")</f>
        <v>-7.4140163504077594E-2</v>
      </c>
      <c r="BF66" s="57">
        <f>IFERROR(Inv_SY_B!BF66/Inv_SY_B!$NE66-1,"")</f>
        <v>-5.4185571957631073E-2</v>
      </c>
      <c r="BG66" s="57">
        <f>IFERROR(Inv_SY_B!BG66/Inv_SY_B!$NE66-1,"")</f>
        <v>-3.229026647409472E-2</v>
      </c>
      <c r="BH66" s="57">
        <f>IFERROR(Inv_SY_B!BH66/Inv_SY_B!$NE66-1,"")</f>
        <v>-8.4230309143101256E-2</v>
      </c>
      <c r="BI66" s="57">
        <f>IFERROR(Inv_SY_B!BI66/Inv_SY_B!$NE66-1,"")</f>
        <v>-8.2282383720427954E-2</v>
      </c>
      <c r="BJ66" s="57">
        <f>IFERROR(Inv_SY_B!BJ66/Inv_SY_B!$NE66-1,"")</f>
        <v>-9.1872337161378659E-2</v>
      </c>
      <c r="BK66" s="57">
        <f>IFERROR(Inv_SY_B!BK66/Inv_SY_B!$NE66-1,"")</f>
        <v>-6.1849400152704126E-2</v>
      </c>
      <c r="BL66" s="57">
        <f>IFERROR(Inv_SY_B!BL66/Inv_SY_B!$NE66-1,"")</f>
        <v>-5.9113233390626352E-2</v>
      </c>
      <c r="BM66" s="57">
        <f>IFERROR(Inv_SY_B!BM66/Inv_SY_B!$NE66-1,"")</f>
        <v>-4.7700816462532214E-2</v>
      </c>
      <c r="BN66" s="57">
        <f>IFERROR(Inv_SY_B!BN66/Inv_SY_B!$NE66-1,"")</f>
        <v>2.3226111225695956E-3</v>
      </c>
      <c r="BO66" s="57">
        <f>IFERROR(Inv_SY_B!BO66/Inv_SY_B!$NE66-1,"")</f>
        <v>-1.412575993174936E-2</v>
      </c>
      <c r="BP66" s="57">
        <f>IFERROR(Inv_SY_B!BP66/Inv_SY_B!$NE66-1,"")</f>
        <v>3.7264018764919804E-3</v>
      </c>
      <c r="BQ66" s="57">
        <f>IFERROR(Inv_SY_B!BQ66/Inv_SY_B!$NE66-1,"")</f>
        <v>6.0923913774479921E-4</v>
      </c>
      <c r="BR66" s="57">
        <f>IFERROR(Inv_SY_B!BR66/Inv_SY_B!$NE66-1,"")</f>
        <v>8.4907502679394398E-3</v>
      </c>
      <c r="BS66" s="57">
        <f>IFERROR(Inv_SY_B!BS66/Inv_SY_B!$NE66-1,"")</f>
        <v>-8.817237897273178E-3</v>
      </c>
      <c r="BT66" s="57">
        <f>IFERROR(Inv_SY_B!BT66/Inv_SY_B!$NE66-1,"")</f>
        <v>-7.9576207863796267E-3</v>
      </c>
      <c r="BU66" s="57">
        <f>IFERROR(Inv_SY_B!BU66/Inv_SY_B!$NE66-1,"")</f>
        <v>1.842830777992388E-2</v>
      </c>
      <c r="BV66" s="57">
        <f>IFERROR(Inv_SY_B!BV66/Inv_SY_B!$NE66-1,"")</f>
        <v>2.1512377352608691E-2</v>
      </c>
      <c r="BW66" s="57">
        <f>IFERROR(Inv_SY_B!BW66/Inv_SY_B!$NE66-1,"")</f>
        <v>4.7213319013243993E-3</v>
      </c>
      <c r="BX66" s="57">
        <f>IFERROR(Inv_SY_B!BX66/Inv_SY_B!$NE66-1,"")</f>
        <v>-9.1744098422694709E-3</v>
      </c>
      <c r="BY66" s="57">
        <f>IFERROR(Inv_SY_B!BY66/Inv_SY_B!$NE66-1,"")</f>
        <v>4.7213319013243993E-3</v>
      </c>
      <c r="BZ66" s="57">
        <f>IFERROR(Inv_SY_B!BZ66/Inv_SY_B!$NE66-1,"")</f>
        <v>5.9366302879193533E-4</v>
      </c>
      <c r="CA66" s="57">
        <f>IFERROR(Inv_SY_B!CA66/Inv_SY_B!$NE66-1,"")</f>
        <v>-5.1383450658951668E-3</v>
      </c>
      <c r="CB66" s="57">
        <f>IFERROR(Inv_SY_B!CB66/Inv_SY_B!$NE66-1,"")</f>
        <v>-1.9265875886224082E-2</v>
      </c>
      <c r="CC66" s="57">
        <f>IFERROR(Inv_SY_B!CC66/Inv_SY_B!$NE66-1,"")</f>
        <v>-7.6109656184986108E-5</v>
      </c>
      <c r="CD66" s="57">
        <f>IFERROR(Inv_SY_B!CD66/Inv_SY_B!$NE66-1,"")</f>
        <v>9.8614478557992324E-3</v>
      </c>
      <c r="CE66" s="57">
        <f>IFERROR(Inv_SY_B!CE66/Inv_SY_B!$NE66-1,"")</f>
        <v>-1.7209829504434171E-2</v>
      </c>
      <c r="CF66" s="57">
        <f>IFERROR(Inv_SY_B!CF66/Inv_SY_B!$NE66-1,"")</f>
        <v>9.5191353471002493E-4</v>
      </c>
      <c r="CG66" s="57">
        <f>IFERROR(Inv_SY_B!CG66/Inv_SY_B!$NE66-1,"")</f>
        <v>6.092029489184636E-3</v>
      </c>
      <c r="CH66" s="57">
        <f>IFERROR(Inv_SY_B!CH66/Inv_SY_B!$NE66-1,"")</f>
        <v>-4.4218440540593207E-3</v>
      </c>
      <c r="CI66" s="57">
        <f>IFERROR(Inv_SY_B!CI66/Inv_SY_B!$NE66-1,"")</f>
        <v>1.5001563810273844E-2</v>
      </c>
      <c r="CJ66" s="57">
        <f>IFERROR(Inv_SY_B!CJ66/Inv_SY_B!$NE66-1,"")</f>
        <v>4.176168087971277E-3</v>
      </c>
      <c r="CK66" s="57">
        <f>IFERROR(Inv_SY_B!CK66/Inv_SY_B!$NE66-1,"")</f>
        <v>5.9674206175610589E-3</v>
      </c>
      <c r="CL66" s="57">
        <f>IFERROR(Inv_SY_B!CL66/Inv_SY_B!$NE66-1,"")</f>
        <v>-8.1308232420773674E-3</v>
      </c>
      <c r="CM66" s="57">
        <f>IFERROR(Inv_SY_B!CM66/Inv_SY_B!$NE66-1,"")</f>
        <v>8.1480758709744361E-3</v>
      </c>
      <c r="CN66" s="57">
        <f>IFERROR(Inv_SY_B!CN66/Inv_SY_B!$NE66-1,"")</f>
        <v>-3.5028536258350229E-3</v>
      </c>
      <c r="CO66" s="57">
        <f>IFERROR(Inv_SY_B!CO66/Inv_SY_B!$NE66-1,"")</f>
        <v>-2.8175048319051266E-3</v>
      </c>
      <c r="CP66" s="57">
        <f>IFERROR(Inv_SY_B!CP66/Inv_SY_B!$NE66-1,"")</f>
        <v>-3.7770293322332948E-2</v>
      </c>
      <c r="CQ66" s="57">
        <f>IFERROR(Inv_SY_B!CQ66/Inv_SY_B!$NE66-1,"")</f>
        <v>-2.6804712619453608E-2</v>
      </c>
      <c r="CR66" s="57">
        <f>IFERROR(Inv_SY_B!CR66/Inv_SY_B!$NE66-1,"")</f>
        <v>-1.3440411137819464E-2</v>
      </c>
      <c r="CS66" s="57">
        <f>IFERROR(Inv_SY_B!CS66/Inv_SY_B!$NE66-1,"")</f>
        <v>-1.1384364756029552E-2</v>
      </c>
      <c r="CT66" s="57">
        <f>IFERROR(Inv_SY_B!CT66/Inv_SY_B!$NE66-1,"")</f>
        <v>5.064006298289625E-3</v>
      </c>
      <c r="CU66" s="57">
        <f>IFERROR(Inv_SY_B!CU66/Inv_SY_B!$NE66-1,"")</f>
        <v>2.5282157607486866E-3</v>
      </c>
      <c r="CV66" s="57">
        <f>IFERROR(Inv_SY_B!CV66/Inv_SY_B!$NE66-1,"")</f>
        <v>4.7213319013243993E-3</v>
      </c>
      <c r="CW66" s="57">
        <f>IFERROR(Inv_SY_B!CW66/Inv_SY_B!$NE66-1,"")</f>
        <v>-7.614946389414623E-3</v>
      </c>
      <c r="CX66" s="57">
        <f>IFERROR(Inv_SY_B!CX66/Inv_SY_B!$NE66-1,"")</f>
        <v>-4.3829399705031968E-2</v>
      </c>
      <c r="CY66" s="57">
        <f>IFERROR(Inv_SY_B!CY66/Inv_SY_B!$NE66-1,"")</f>
        <v>-4.2038147175442298E-2</v>
      </c>
      <c r="CZ66" s="57">
        <f>IFERROR(Inv_SY_B!CZ66/Inv_SY_B!$NE66-1,"")</f>
        <v>-5.2162256106597082E-3</v>
      </c>
      <c r="DA66" s="57">
        <f>IFERROR(Inv_SY_B!DA66/Inv_SY_B!$NE66-1,"")</f>
        <v>-3.3266878158474955E-2</v>
      </c>
      <c r="DB66" s="57">
        <f>IFERROR(Inv_SY_B!DB66/Inv_SY_B!$NE66-1,"")</f>
        <v>3.007959916499825E-3</v>
      </c>
      <c r="DC66" s="57">
        <f>IFERROR(Inv_SY_B!DC66/Inv_SY_B!$NE66-1,"")</f>
        <v>3.1792609261558358E-2</v>
      </c>
      <c r="DD66" s="57">
        <f>IFERROR(Inv_SY_B!DD66/Inv_SY_B!$NE66-1,"")</f>
        <v>-1.2755062343889345E-2</v>
      </c>
      <c r="DE66" s="57">
        <f>IFERROR(Inv_SY_B!DE66/Inv_SY_B!$NE66-1,"")</f>
        <v>7.120052680079425E-3</v>
      </c>
      <c r="DF66" s="57">
        <f>IFERROR(Inv_SY_B!DF66/Inv_SY_B!$NE66-1,"")</f>
        <v>-1.0356341565134541E-2</v>
      </c>
      <c r="DG66" s="57">
        <f>IFERROR(Inv_SY_B!DG66/Inv_SY_B!$NE66-1,"")</f>
        <v>-3.5714246940543259E-2</v>
      </c>
      <c r="DH66" s="57">
        <f>IFERROR(Inv_SY_B!DH66/Inv_SY_B!$NE66-1,"")</f>
        <v>1.6372261398133858E-2</v>
      </c>
      <c r="DI66" s="57">
        <f>IFERROR(Inv_SY_B!DI66/Inv_SY_B!$NE66-1,"")</f>
        <v>1.4658889413309284E-2</v>
      </c>
      <c r="DJ66" s="57">
        <f>IFERROR(Inv_SY_B!DJ66/Inv_SY_B!$NE66-1,"")</f>
        <v>2.1512377352608691E-2</v>
      </c>
      <c r="DK66" s="57">
        <f>IFERROR(Inv_SY_B!DK66/Inv_SY_B!$NE66-1,"")</f>
        <v>2.4531537499850042E-3</v>
      </c>
      <c r="DL66" s="57">
        <f>IFERROR(Inv_SY_B!DL66/Inv_SY_B!$NE66-1,"")</f>
        <v>5.2509196057253238E-3</v>
      </c>
      <c r="DM66" s="57">
        <f>IFERROR(Inv_SY_B!DM66/Inv_SY_B!$NE66-1,"")</f>
        <v>-7.614946389414623E-3</v>
      </c>
      <c r="DN66" s="57">
        <f>IFERROR(Inv_SY_B!DN66/Inv_SY_B!$NE66-1,"")</f>
        <v>3.2820632452452925E-2</v>
      </c>
      <c r="DO66" s="57">
        <f>IFERROR(Inv_SY_B!DO66/Inv_SY_B!$NE66-1,"")</f>
        <v>1.2602843031519262E-2</v>
      </c>
      <c r="DP66" s="57">
        <f>IFERROR(Inv_SY_B!DP66/Inv_SY_B!$NE66-1,"")</f>
        <v>1.2602843031519262E-2</v>
      </c>
      <c r="DQ66" s="57">
        <f>IFERROR(Inv_SY_B!DQ66/Inv_SY_B!$NE66-1,"")</f>
        <v>4.7213319013243993E-3</v>
      </c>
      <c r="DR66" s="57">
        <f>IFERROR(Inv_SY_B!DR66/Inv_SY_B!$NE66-1,"")</f>
        <v>-2.0293899077119093E-2</v>
      </c>
      <c r="DS66" s="57">
        <f>IFERROR(Inv_SY_B!DS66/Inv_SY_B!$NE66-1,"")</f>
        <v>1.0889471046694243E-2</v>
      </c>
      <c r="DT66" s="57">
        <f>IFERROR(Inv_SY_B!DT66/Inv_SY_B!$NE66-1,"")</f>
        <v>2.8365865291908321E-2</v>
      </c>
      <c r="DU66" s="57">
        <f>IFERROR(Inv_SY_B!DU66/Inv_SY_B!$NE66-1,"")</f>
        <v>1.134117820632996E-2</v>
      </c>
      <c r="DV66" s="57">
        <f>IFERROR(Inv_SY_B!DV66/Inv_SY_B!$NE66-1,"")</f>
        <v>1.2774180230001653E-2</v>
      </c>
      <c r="DW66" s="57">
        <f>IFERROR(Inv_SY_B!DW66/Inv_SY_B!$NE66-1,"")</f>
        <v>4.1044817979612569E-2</v>
      </c>
      <c r="DX66" s="57">
        <f>IFERROR(Inv_SY_B!DX66/Inv_SY_B!$NE66-1,"")</f>
        <v>4.824098031587698E-2</v>
      </c>
      <c r="DY66" s="57">
        <f>IFERROR(Inv_SY_B!DY66/Inv_SY_B!$NE66-1,"")</f>
        <v>1.4316215016344058E-2</v>
      </c>
      <c r="DZ66" s="57">
        <f>IFERROR(Inv_SY_B!DZ66/Inv_SY_B!$NE66-1,"")</f>
        <v>4.4814236346227387E-2</v>
      </c>
      <c r="EA66" s="57">
        <f>IFERROR(Inv_SY_B!EA66/Inv_SY_B!$NE66-1,"")</f>
        <v>1.2260168634554036E-2</v>
      </c>
      <c r="EB66" s="57">
        <f>IFERROR(Inv_SY_B!EB66/Inv_SY_B!$NE66-1,"")</f>
        <v>2.1512377352608691E-2</v>
      </c>
      <c r="EC66" s="57">
        <f>IFERROR(Inv_SY_B!EC66/Inv_SY_B!$NE66-1,"")</f>
        <v>2.1169702955643688E-2</v>
      </c>
      <c r="ED66" s="57">
        <f>IFERROR(Inv_SY_B!ED66/Inv_SY_B!$NE66-1,"")</f>
        <v>4.1730166773542576E-2</v>
      </c>
      <c r="EE66" s="57">
        <f>IFERROR(Inv_SY_B!EE66/Inv_SY_B!$NE66-1,"")</f>
        <v>4.0016794788717558E-2</v>
      </c>
      <c r="EF66" s="57">
        <f>IFERROR(Inv_SY_B!EF66/Inv_SY_B!$NE66-1,"")</f>
        <v>5.5437142652141835E-2</v>
      </c>
      <c r="EG66" s="57">
        <f>IFERROR(Inv_SY_B!EG66/Inv_SY_B!$NE66-1,"")</f>
        <v>3.1107260467628128E-2</v>
      </c>
      <c r="EH66" s="57">
        <f>IFERROR(Inv_SY_B!EH66/Inv_SY_B!$NE66-1,"")</f>
        <v>5.6122491446071843E-2</v>
      </c>
      <c r="EI66" s="57">
        <f>IFERROR(Inv_SY_B!EI66/Inv_SY_B!$NE66-1,"")</f>
        <v>7.1885513706460902E-2</v>
      </c>
      <c r="EJ66" s="57">
        <f>IFERROR(Inv_SY_B!EJ66/Inv_SY_B!$NE66-1,"")</f>
        <v>3.1449934864593132E-2</v>
      </c>
      <c r="EK66" s="57">
        <f>IFERROR(Inv_SY_B!EK66/Inv_SY_B!$NE66-1,"")</f>
        <v>6.8732909254383134E-2</v>
      </c>
      <c r="EL66" s="57">
        <f>IFERROR(Inv_SY_B!EL66/Inv_SY_B!$NE66-1,"")</f>
        <v>4.6870282728017187E-2</v>
      </c>
      <c r="EM66" s="57">
        <f>IFERROR(Inv_SY_B!EM66/Inv_SY_B!$NE66-1,"")</f>
        <v>5.4409119461246824E-2</v>
      </c>
      <c r="EN66" s="57">
        <f>IFERROR(Inv_SY_B!EN66/Inv_SY_B!$NE66-1,"")</f>
        <v>6.2633304988406469E-2</v>
      </c>
      <c r="EO66" s="57">
        <f>IFERROR(Inv_SY_B!EO66/Inv_SY_B!$NE66-1,"")</f>
        <v>6.7088072148951072E-2</v>
      </c>
      <c r="EP66" s="57">
        <f>IFERROR(Inv_SY_B!EP66/Inv_SY_B!$NE66-1,"")</f>
        <v>6.5032025767161494E-2</v>
      </c>
      <c r="EQ66" s="57">
        <f>IFERROR(Inv_SY_B!EQ66/Inv_SY_B!$NE66-1,"")</f>
        <v>5.6465165843036846E-2</v>
      </c>
      <c r="ER66" s="57">
        <f>IFERROR(Inv_SY_B!ER66/Inv_SY_B!$NE66-1,"")</f>
        <v>7.2570862500390687E-2</v>
      </c>
      <c r="ES66" s="57">
        <f>IFERROR(Inv_SY_B!ES66/Inv_SY_B!$NE66-1,"")</f>
        <v>6.7430746545916076E-2</v>
      </c>
      <c r="ET66" s="57">
        <f>IFERROR(Inv_SY_B!ET66/Inv_SY_B!$NE66-1,"")</f>
        <v>7.045251168278921E-2</v>
      </c>
      <c r="EU66" s="57">
        <f>IFERROR(Inv_SY_B!EU66/Inv_SY_B!$NE66-1,"")</f>
        <v>6.728796554718075E-2</v>
      </c>
      <c r="EV66" s="57">
        <f>IFERROR(Inv_SY_B!EV66/Inv_SY_B!$NE66-1,"")</f>
        <v>4.0717719691600651E-2</v>
      </c>
      <c r="EW66" s="57">
        <f>IFERROR(Inv_SY_B!EW66/Inv_SY_B!$NE66-1,"")</f>
        <v>5.4152113663523238E-2</v>
      </c>
      <c r="EX66" s="57">
        <f>IFERROR(Inv_SY_B!EX66/Inv_SY_B!$NE66-1,"")</f>
        <v>6.6745397751986069E-2</v>
      </c>
      <c r="EY66" s="57">
        <f>IFERROR(Inv_SY_B!EY66/Inv_SY_B!$NE66-1,"")</f>
        <v>8.6897915859212471E-2</v>
      </c>
      <c r="EZ66" s="57">
        <f>IFERROR(Inv_SY_B!EZ66/Inv_SY_B!$NE66-1,"")</f>
        <v>6.0234584209651443E-2</v>
      </c>
      <c r="FA66" s="57">
        <f>IFERROR(Inv_SY_B!FA66/Inv_SY_B!$NE66-1,"")</f>
        <v>6.2290630591441465E-2</v>
      </c>
      <c r="FB66" s="57">
        <f>IFERROR(Inv_SY_B!FB66/Inv_SY_B!$NE66-1,"")</f>
        <v>4.5499585140157395E-2</v>
      </c>
      <c r="FC66" s="57">
        <f>IFERROR(Inv_SY_B!FC66/Inv_SY_B!$NE66-1,"")</f>
        <v>6.0919933003581672E-2</v>
      </c>
      <c r="FD66" s="57">
        <f>IFERROR(Inv_SY_B!FD66/Inv_SY_B!$NE66-1,"")</f>
        <v>5.4751793858211828E-2</v>
      </c>
      <c r="FE66" s="57">
        <f>IFERROR(Inv_SY_B!FE66/Inv_SY_B!$NE66-1,"")</f>
        <v>5.4409119461246824E-2</v>
      </c>
      <c r="FF66" s="57">
        <f>IFERROR(Inv_SY_B!FF66/Inv_SY_B!$NE66-1,"")</f>
        <v>4.5499585140157395E-2</v>
      </c>
      <c r="FG66" s="57">
        <f>IFERROR(Inv_SY_B!FG66/Inv_SY_B!$NE66-1,"")</f>
        <v>4.6527608331052406E-2</v>
      </c>
      <c r="FH66" s="57">
        <f>IFERROR(Inv_SY_B!FH66/Inv_SY_B!$NE66-1,"")</f>
        <v>5.2695747476421806E-2</v>
      </c>
      <c r="FI66" s="57">
        <f>IFERROR(Inv_SY_B!FI66/Inv_SY_B!$NE66-1,"")</f>
        <v>3.521935323120795E-2</v>
      </c>
      <c r="FJ66" s="57">
        <f>IFERROR(Inv_SY_B!FJ66/Inv_SY_B!$NE66-1,"")</f>
        <v>7.2542306300643844E-2</v>
      </c>
      <c r="FK66" s="57">
        <f>IFERROR(Inv_SY_B!FK66/Inv_SY_B!$NE66-1,"")</f>
        <v>9.1760628730429783E-2</v>
      </c>
      <c r="FL66" s="57">
        <f>IFERROR(Inv_SY_B!FL66/Inv_SY_B!$NE66-1,"")</f>
        <v>4.5733226774451685E-2</v>
      </c>
      <c r="FM66" s="57">
        <f>IFERROR(Inv_SY_B!FM66/Inv_SY_B!$NE66-1,"")</f>
        <v>2.0468036333286754E-2</v>
      </c>
      <c r="FN66" s="57">
        <f>IFERROR(Inv_SY_B!FN66/Inv_SY_B!$NE66-1,"")</f>
        <v>5.0117530584971259E-2</v>
      </c>
      <c r="FO66" s="57">
        <f>IFERROR(Inv_SY_B!FO66/Inv_SY_B!$NE66-1,"")</f>
        <v>2.15939664947431E-2</v>
      </c>
      <c r="FP66" s="57">
        <f>IFERROR(Inv_SY_B!FP66/Inv_SY_B!$NE66-1,"")</f>
        <v>3.4354508324581978E-2</v>
      </c>
      <c r="FQ66" s="57">
        <f>IFERROR(Inv_SY_B!FQ66/Inv_SY_B!$NE66-1,"")</f>
        <v>3.9608849078045072E-2</v>
      </c>
      <c r="FR66" s="57">
        <f>IFERROR(Inv_SY_B!FR66/Inv_SY_B!$NE66-1,"")</f>
        <v>4.1860709400957763E-2</v>
      </c>
      <c r="FS66" s="57">
        <f>IFERROR(Inv_SY_B!FS66/Inv_SY_B!$NE66-1,"")</f>
        <v>3.5480438486038102E-2</v>
      </c>
      <c r="FT66" s="57">
        <f>IFERROR(Inv_SY_B!FT66/Inv_SY_B!$NE66-1,"")</f>
        <v>4.9742220531152403E-2</v>
      </c>
      <c r="FU66" s="57">
        <f>IFERROR(Inv_SY_B!FU66/Inv_SY_B!$NE66-1,"")</f>
        <v>6.9258343329729133E-2</v>
      </c>
      <c r="FV66" s="57">
        <f>IFERROR(Inv_SY_B!FV66/Inv_SY_B!$NE66-1,"")</f>
        <v>5.6873111553709332E-2</v>
      </c>
      <c r="FW66" s="57">
        <f>IFERROR(Inv_SY_B!FW66/Inv_SY_B!$NE66-1,"")</f>
        <v>4.6739740100602001E-2</v>
      </c>
      <c r="FX66" s="57">
        <f>IFERROR(Inv_SY_B!FX66/Inv_SY_B!$NE66-1,"")</f>
        <v>6.5129932737722607E-2</v>
      </c>
      <c r="FY66" s="57">
        <f>IFERROR(Inv_SY_B!FY66/Inv_SY_B!$NE66-1,"")</f>
        <v>7.6389234352286506E-2</v>
      </c>
      <c r="FZ66" s="57">
        <f>IFERROR(Inv_SY_B!FZ66/Inv_SY_B!$NE66-1,"")</f>
        <v>4.311799808125083E-2</v>
      </c>
      <c r="GA66" s="57">
        <f>IFERROR(Inv_SY_B!GA66/Inv_SY_B!$NE66-1,"")</f>
        <v>7.0134066788639871E-2</v>
      </c>
      <c r="GB66" s="57">
        <f>IFERROR(Inv_SY_B!GB66/Inv_SY_B!$NE66-1,"")</f>
        <v>5.2898236892810369E-2</v>
      </c>
      <c r="GC66" s="57">
        <f>IFERROR(Inv_SY_B!GC66/Inv_SY_B!$NE66-1,"")</f>
        <v>6.5129932737722607E-2</v>
      </c>
      <c r="GD66" s="57">
        <f>IFERROR(Inv_SY_B!GD66/Inv_SY_B!$NE66-1,"")</f>
        <v>7.113489359882319E-2</v>
      </c>
      <c r="GE66" s="57">
        <f>IFERROR(Inv_SY_B!GE66/Inv_SY_B!$NE66-1,"")</f>
        <v>7.0008963437367067E-2</v>
      </c>
      <c r="GF66" s="57">
        <f>IFERROR(Inv_SY_B!GF66/Inv_SY_B!$NE66-1,"")</f>
        <v>5.6122491446071621E-2</v>
      </c>
      <c r="GG66" s="57">
        <f>IFERROR(Inv_SY_B!GG66/Inv_SY_B!$NE66-1,"")</f>
        <v>4.8991600423514914E-2</v>
      </c>
      <c r="GH66" s="57">
        <f>IFERROR(Inv_SY_B!GH66/Inv_SY_B!$NE66-1,"")</f>
        <v>5.9875591984259513E-2</v>
      </c>
      <c r="GI66" s="57">
        <f>IFERROR(Inv_SY_B!GI66/Inv_SY_B!$NE66-1,"")</f>
        <v>5.9875591984259513E-2</v>
      </c>
      <c r="GJ66" s="57">
        <f>IFERROR(Inv_SY_B!GJ66/Inv_SY_B!$NE66-1,"")</f>
        <v>5.0492840638789671E-2</v>
      </c>
      <c r="GK66" s="57">
        <f>IFERROR(Inv_SY_B!GK66/Inv_SY_B!$NE66-1,"")</f>
        <v>3.2477958055488143E-2</v>
      </c>
      <c r="GL66" s="57">
        <f>IFERROR(Inv_SY_B!GL66/Inv_SY_B!$NE66-1,"")</f>
        <v>4.2236019454776397E-2</v>
      </c>
      <c r="GM66" s="57">
        <f>IFERROR(Inv_SY_B!GM66/Inv_SY_B!$NE66-1,"")</f>
        <v>4.1860709400957763E-2</v>
      </c>
      <c r="GN66" s="57">
        <f>IFERROR(Inv_SY_B!GN66/Inv_SY_B!$NE66-1,"")</f>
        <v>4.9366910477333548E-2</v>
      </c>
      <c r="GO66" s="57">
        <f>IFERROR(Inv_SY_B!GO66/Inv_SY_B!$NE66-1,"")</f>
        <v>3.2477958055488143E-2</v>
      </c>
      <c r="GP66" s="57">
        <f>IFERROR(Inv_SY_B!GP66/Inv_SY_B!$NE66-1,"")</f>
        <v>3.2872033611997864E-2</v>
      </c>
      <c r="GQ66" s="57">
        <f>IFERROR(Inv_SY_B!GQ66/Inv_SY_B!$NE66-1,"")</f>
        <v>7.8584798167126158E-2</v>
      </c>
      <c r="GR66" s="57">
        <f>IFERROR(Inv_SY_B!GR66/Inv_SY_B!$NE66-1,"")</f>
        <v>4.0110936106565243E-2</v>
      </c>
      <c r="GS66" s="57">
        <f>IFERROR(Inv_SY_B!GS66/Inv_SY_B!$NE66-1,"")</f>
        <v>6.0075152617105942E-2</v>
      </c>
      <c r="GT66" s="57">
        <f>IFERROR(Inv_SY_B!GT66/Inv_SY_B!$NE66-1,"")</f>
        <v>6.0886042129156381E-2</v>
      </c>
      <c r="GU66" s="57">
        <f>IFERROR(Inv_SY_B!GU66/Inv_SY_B!$NE66-1,"")</f>
        <v>5.4675097723453581E-2</v>
      </c>
      <c r="GV66" s="57">
        <f>IFERROR(Inv_SY_B!GV66/Inv_SY_B!$NE66-1,"")</f>
        <v>6.2478913227136612E-2</v>
      </c>
      <c r="GW66" s="57">
        <f>IFERROR(Inv_SY_B!GW66/Inv_SY_B!$NE66-1,"")</f>
        <v>7.0328203073507067E-2</v>
      </c>
      <c r="GX66" s="57">
        <f>IFERROR(Inv_SY_B!GX66/Inv_SY_B!$NE66-1,"")</f>
        <v>6.0431339563952857E-2</v>
      </c>
      <c r="GY66" s="57">
        <f>IFERROR(Inv_SY_B!GY66/Inv_SY_B!$NE66-1,"")</f>
        <v>7.1629449321915617E-2</v>
      </c>
      <c r="GZ66" s="57">
        <f>IFERROR(Inv_SY_B!GZ66/Inv_SY_B!$NE66-1,"")</f>
        <v>8.3803051415414664E-2</v>
      </c>
      <c r="HA66" s="57">
        <f>IFERROR(Inv_SY_B!HA66/Inv_SY_B!$NE66-1,"")</f>
        <v>7.3662901787422186E-2</v>
      </c>
      <c r="HB66" s="57">
        <f>IFERROR(Inv_SY_B!HB66/Inv_SY_B!$NE66-1,"")</f>
        <v>5.7272042520006394E-2</v>
      </c>
      <c r="HC66" s="57">
        <f>IFERROR(Inv_SY_B!HC66/Inv_SY_B!$NE66-1,"")</f>
        <v>5.4437533022633655E-2</v>
      </c>
      <c r="HD66" s="57">
        <f>IFERROR(Inv_SY_B!HD66/Inv_SY_B!$NE66-1,"")</f>
        <v>5.231165089960399E-2</v>
      </c>
      <c r="HE66" s="57">
        <f>IFERROR(Inv_SY_B!HE66/Inv_SY_B!$NE66-1,"")</f>
        <v>-5.851150847049913E-2</v>
      </c>
      <c r="HF66" s="57">
        <f>IFERROR(Inv_SY_B!HF66/Inv_SY_B!$NE66-1,"")</f>
        <v>5.8125527423911194E-2</v>
      </c>
      <c r="HG66" s="57">
        <f>IFERROR(Inv_SY_B!HG66/Inv_SY_B!$NE66-1,"")</f>
        <v>7.2448478787189075E-2</v>
      </c>
      <c r="HH66" s="57">
        <f>IFERROR(Inv_SY_B!HH66/Inv_SY_B!$NE66-1,"")</f>
        <v>7.0629668526374756E-2</v>
      </c>
      <c r="HI66" s="57">
        <f>IFERROR(Inv_SY_B!HI66/Inv_SY_B!$NE66-1,"")</f>
        <v>6.2055277296822808E-2</v>
      </c>
      <c r="HJ66" s="57">
        <f>IFERROR(Inv_SY_B!HJ66/Inv_SY_B!$NE66-1,"")</f>
        <v>7.2169532125567093E-2</v>
      </c>
      <c r="HK66" s="57">
        <f>IFERROR(Inv_SY_B!HK66/Inv_SY_B!$NE66-1,"")</f>
        <v>6.4619389506617164E-2</v>
      </c>
      <c r="HL66" s="57">
        <f>IFERROR(Inv_SY_B!HL66/Inv_SY_B!$NE66-1,"")</f>
        <v>5.6209101458491562E-2</v>
      </c>
      <c r="HM66" s="57">
        <f>IFERROR(Inv_SY_B!HM66/Inv_SY_B!$NE66-1,"")</f>
        <v>4.4191962235255344E-2</v>
      </c>
      <c r="HN66" s="57">
        <f>IFERROR(Inv_SY_B!HN66/Inv_SY_B!$NE66-1,"")</f>
        <v>3.6596355775773803E-2</v>
      </c>
      <c r="HO66" s="57">
        <f>IFERROR(Inv_SY_B!HO66/Inv_SY_B!$NE66-1,"")</f>
        <v>6.0741187480969794E-2</v>
      </c>
      <c r="HP66" s="57">
        <f>IFERROR(Inv_SY_B!HP66/Inv_SY_B!$NE66-1,"")</f>
        <v>3.6646691215260319E-2</v>
      </c>
      <c r="HQ66" s="57">
        <f>IFERROR(Inv_SY_B!HQ66/Inv_SY_B!$NE66-1,"")</f>
        <v>1.1665278343214291E-2</v>
      </c>
      <c r="HR66" s="57">
        <f>IFERROR(Inv_SY_B!HR66/Inv_SY_B!$NE66-1,"")</f>
        <v>1.1243473522897673E-2</v>
      </c>
      <c r="HS66" s="57">
        <f>IFERROR(Inv_SY_B!HS66/Inv_SY_B!$NE66-1,"")</f>
        <v>4.0178516124020014E-2</v>
      </c>
      <c r="HT66" s="57">
        <f>IFERROR(Inv_SY_B!HT66/Inv_SY_B!$NE66-1,"")</f>
        <v>2.897320808703796E-2</v>
      </c>
      <c r="HU66" s="57">
        <f>IFERROR(Inv_SY_B!HU66/Inv_SY_B!$NE66-1,"")</f>
        <v>1.9360477992646841E-2</v>
      </c>
      <c r="HV66" s="57">
        <f>IFERROR(Inv_SY_B!HV66/Inv_SY_B!$NE66-1,"")</f>
        <v>4.6996945592030492E-2</v>
      </c>
      <c r="HW66" s="57">
        <f>IFERROR(Inv_SY_B!HW66/Inv_SY_B!$NE66-1,"")</f>
        <v>4.763471022893917E-2</v>
      </c>
      <c r="HX66" s="57">
        <f>IFERROR(Inv_SY_B!HX66/Inv_SY_B!$NE66-1,"")</f>
        <v>2.5419242043281054E-2</v>
      </c>
      <c r="HY66" s="57">
        <f>IFERROR(Inv_SY_B!HY66/Inv_SY_B!$NE66-1,"")</f>
        <v>2.0345386899562889E-3</v>
      </c>
      <c r="HZ66" s="57">
        <f>IFERROR(Inv_SY_B!HZ66/Inv_SY_B!$NE66-1,"")</f>
        <v>1.4450702613268973E-2</v>
      </c>
      <c r="IA66" s="57">
        <f>IFERROR(Inv_SY_B!IA66/Inv_SY_B!$NE66-1,"")</f>
        <v>2.0742301372616012E-2</v>
      </c>
      <c r="IB66" s="57">
        <f>IFERROR(Inv_SY_B!IB66/Inv_SY_B!$NE66-1,"")</f>
        <v>-2.9950284598458943E-3</v>
      </c>
      <c r="IC66" s="57">
        <f>IFERROR(Inv_SY_B!IC66/Inv_SY_B!$NE66-1,"")</f>
        <v>6.9070688302820038E-2</v>
      </c>
      <c r="ID66" s="57">
        <f>IFERROR(Inv_SY_B!ID66/Inv_SY_B!$NE66-1,"")</f>
        <v>4.373725967005182E-2</v>
      </c>
      <c r="IE66" s="57">
        <f>IFERROR(Inv_SY_B!IE66/Inv_SY_B!$NE66-1,"")</f>
        <v>4.3347514614162863E-2</v>
      </c>
      <c r="IF66" s="57">
        <f>IFERROR(Inv_SY_B!IF66/Inv_SY_B!$NE66-1,"")</f>
        <v>-5.8765690028687478E-2</v>
      </c>
      <c r="IG66" s="57">
        <f>IFERROR(Inv_SY_B!IG66/Inv_SY_B!$NE66-1,"")</f>
        <v>-0.28286909716471431</v>
      </c>
      <c r="IH66" s="57">
        <f>IFERROR(Inv_SY_B!IH66/Inv_SY_B!$NE66-1,"")</f>
        <v>5.913429960468175E-3</v>
      </c>
      <c r="II66" s="57">
        <f>IFERROR(Inv_SY_B!II66/Inv_SY_B!$NE66-1,"")</f>
        <v>-0.27247589567434782</v>
      </c>
      <c r="IJ66" s="57">
        <f>IFERROR(Inv_SY_B!IJ66/Inv_SY_B!$NE66-1,"")</f>
        <v>8.1405445655464703E-3</v>
      </c>
      <c r="IK66" s="57">
        <f>IFERROR(Inv_SY_B!IK66/Inv_SY_B!$NE66-1,"")</f>
        <v>7.686558942059496E-2</v>
      </c>
      <c r="IL66" s="57">
        <f>IFERROR(Inv_SY_B!IL66/Inv_SY_B!$NE66-1,"")</f>
        <v>4.0619299222941718E-2</v>
      </c>
      <c r="IM66" s="57">
        <f>IFERROR(Inv_SY_B!IM66/Inv_SY_B!$NE66-1,"")</f>
        <v>6.9460433358708773E-2</v>
      </c>
      <c r="IN66" s="57">
        <f>IFERROR(Inv_SY_B!IN66/Inv_SY_B!$NE66-1,"")</f>
        <v>5.9364180482352591E-2</v>
      </c>
      <c r="IO66" s="57">
        <f>IFERROR(Inv_SY_B!IO66/Inv_SY_B!$NE66-1,"")</f>
        <v>6.2445022352711543E-2</v>
      </c>
      <c r="IP66" s="57">
        <f>IFERROR(Inv_SY_B!IP66/Inv_SY_B!$NE66-1,"")</f>
        <v>3.2267619453897334E-2</v>
      </c>
      <c r="IQ66" s="57">
        <f>IFERROR(Inv_SY_B!IQ66/Inv_SY_B!$NE66-1,"")</f>
        <v>5.7378336626157767E-2</v>
      </c>
      <c r="IR66" s="57">
        <f>IFERROR(Inv_SY_B!IR66/Inv_SY_B!$NE66-1,"")</f>
        <v>4.1176077874211403E-2</v>
      </c>
      <c r="IS66" s="57">
        <f>IFERROR(Inv_SY_B!IS66/Inv_SY_B!$NE66-1,"")</f>
        <v>5.1940465132090718E-2</v>
      </c>
      <c r="IT66" s="57">
        <f>IFERROR(Inv_SY_B!IT66/Inv_SY_B!$NE66-1,"")</f>
        <v>3.2267619453897334E-2</v>
      </c>
      <c r="IU66" s="57">
        <f>IFERROR(Inv_SY_B!IU66/Inv_SY_B!$NE66-1,"")</f>
        <v>-0.12400158866911259</v>
      </c>
      <c r="IV66" s="57">
        <f>IFERROR(Inv_SY_B!IV66/Inv_SY_B!$NE66-1,"")</f>
        <v>-1.9327202230421947E-2</v>
      </c>
      <c r="IW66" s="57">
        <f>IFERROR(Inv_SY_B!IW66/Inv_SY_B!$NE66-1,"")</f>
        <v>-6.3869494331992516E-2</v>
      </c>
      <c r="IX66" s="57">
        <f>IFERROR(Inv_SY_B!IX66/Inv_SY_B!$NE66-1,"")</f>
        <v>3.8206591734106565E-2</v>
      </c>
      <c r="IY66" s="57">
        <f>IFERROR(Inv_SY_B!IY66/Inv_SY_B!$NE66-1,"")</f>
        <v>3.0411690616331866E-2</v>
      </c>
      <c r="IZ66" s="57">
        <f>IFERROR(Inv_SY_B!IZ66/Inv_SY_B!$NE66-1,"")</f>
        <v>1.644793634067554E-3</v>
      </c>
      <c r="JA66" s="57">
        <f>IFERROR(Inv_SY_B!JA66/Inv_SY_B!$NE66-1,"")</f>
        <v>-9.9134201648509723E-3</v>
      </c>
      <c r="JB66" s="57">
        <f>IFERROR(Inv_SY_B!JB66/Inv_SY_B!$NE66-1,"")</f>
        <v>5.5422441929551258E-3</v>
      </c>
      <c r="JC66" s="57">
        <f>IFERROR(Inv_SY_B!JC66/Inv_SY_B!$NE66-1,"")</f>
        <v>3.650088516217842E-3</v>
      </c>
      <c r="JD66" s="57">
        <f>IFERROR(Inv_SY_B!JD66/Inv_SY_B!$NE66-1,"")</f>
        <v>1.4838744331027831E-2</v>
      </c>
      <c r="JE66" s="57">
        <f>IFERROR(Inv_SY_B!JE66/Inv_SY_B!$NE66-1,"")</f>
        <v>2.3080771707948644E-2</v>
      </c>
      <c r="JF66" s="57">
        <f>IFERROR(Inv_SY_B!JF66/Inv_SY_B!$NE66-1,"")</f>
        <v>2.388198024397381E-2</v>
      </c>
      <c r="JG66" s="57">
        <f>IFERROR(Inv_SY_B!JG66/Inv_SY_B!$NE66-1,"")</f>
        <v>1.9656859992737585E-2</v>
      </c>
      <c r="JH66" s="57">
        <f>IFERROR(Inv_SY_B!JH66/Inv_SY_B!$NE66-1,"")</f>
        <v>1.9360477992646841E-2</v>
      </c>
      <c r="JI66" s="57">
        <f>IFERROR(Inv_SY_B!JI66/Inv_SY_B!$NE66-1,"")</f>
        <v>2.0793137684253615E-2</v>
      </c>
      <c r="JJ66" s="57">
        <f>IFERROR(Inv_SY_B!JJ66/Inv_SY_B!$NE66-1,"")</f>
        <v>1.8081867730245005E-2</v>
      </c>
      <c r="JK66" s="57">
        <f>IFERROR(Inv_SY_B!JK66/Inv_SY_B!$NE66-1,"")</f>
        <v>2.5383810674563856E-2</v>
      </c>
      <c r="JL66" s="57">
        <f>IFERROR(Inv_SY_B!JL66/Inv_SY_B!$NE66-1,"")</f>
        <v>3.7925473101357854E-2</v>
      </c>
      <c r="JM66" s="57">
        <f>IFERROR(Inv_SY_B!JM66/Inv_SY_B!$NE66-1,"")</f>
        <v>1.1340193099530937E-2</v>
      </c>
      <c r="JN66" s="57">
        <f>IFERROR(Inv_SY_B!JN66/Inv_SY_B!$NE66-1,"")</f>
        <v>8.3977632456473383E-3</v>
      </c>
      <c r="JO66" s="57">
        <f>IFERROR(Inv_SY_B!JO66/Inv_SY_B!$NE66-1,"")</f>
        <v>3.2145648695278251E-2</v>
      </c>
      <c r="JP66" s="57">
        <f>IFERROR(Inv_SY_B!JP66/Inv_SY_B!$NE66-1,"")</f>
        <v>2.1132046428504747E-2</v>
      </c>
      <c r="JQ66" s="57">
        <f>IFERROR(Inv_SY_B!JQ66/Inv_SY_B!$NE66-1,"")</f>
        <v>3.0659147794674046E-2</v>
      </c>
      <c r="JR66" s="57">
        <f>IFERROR(Inv_SY_B!JR66/Inv_SY_B!$NE66-1,"")</f>
        <v>3.3257448167265613E-2</v>
      </c>
      <c r="JS66" s="57">
        <f>IFERROR(Inv_SY_B!JS66/Inv_SY_B!$NE66-1,"")</f>
        <v>2.0454228940002706E-2</v>
      </c>
      <c r="JT66" s="57">
        <f>IFERROR(Inv_SY_B!JT66/Inv_SY_B!$NE66-1,"")</f>
        <v>4.4927007735396263E-2</v>
      </c>
      <c r="JU66" s="57">
        <f>IFERROR(Inv_SY_B!JU66/Inv_SY_B!$NE66-1,"")</f>
        <v>2.3257928551534413E-2</v>
      </c>
      <c r="JV66" s="57">
        <f>IFERROR(Inv_SY_B!JV66/Inv_SY_B!$NE66-1,"")</f>
        <v>-6.9295975954847266E-3</v>
      </c>
      <c r="JW66" s="57">
        <f>IFERROR(Inv_SY_B!JW66/Inv_SY_B!$NE66-1,"")</f>
        <v>-2.1191379640598695E-2</v>
      </c>
      <c r="JX66" s="57">
        <f>IFERROR(Inv_SY_B!JX66/Inv_SY_B!$NE66-1,"")</f>
        <v>-4.4835913031182506E-2</v>
      </c>
      <c r="JY66" s="57">
        <f>IFERROR(Inv_SY_B!JY66/Inv_SY_B!$NE66-1,"")</f>
        <v>-4.5586533138819996E-2</v>
      </c>
      <c r="JZ66" s="57">
        <f>IFERROR(Inv_SY_B!JZ66/Inv_SY_B!$NE66-1,"")</f>
        <v>-5.5719904591927327E-2</v>
      </c>
      <c r="KA66" s="57">
        <f>IFERROR(Inv_SY_B!KA66/Inv_SY_B!$NE66-1,"")</f>
        <v>-3.1700061147524883E-2</v>
      </c>
      <c r="KB66" s="57">
        <f>IFERROR(Inv_SY_B!KB66/Inv_SY_B!$NE66-1,"")</f>
        <v>-1.4435798671860511E-2</v>
      </c>
      <c r="KC66" s="57">
        <f>IFERROR(Inv_SY_B!KC66/Inv_SY_B!$NE66-1,"")</f>
        <v>-3.1700061147524883E-2</v>
      </c>
      <c r="KD66" s="57">
        <f>IFERROR(Inv_SY_B!KD66/Inv_SY_B!$NE66-1,"")</f>
        <v>-5.2342114107558291E-2</v>
      </c>
      <c r="KE66" s="57">
        <f>IFERROR(Inv_SY_B!KE66/Inv_SY_B!$NE66-1,"")</f>
        <v>2.828463803803638E-3</v>
      </c>
      <c r="KF66" s="57">
        <f>IFERROR(Inv_SY_B!KF66/Inv_SY_B!$NE66-1,"")</f>
        <v>-8.642969580309523E-3</v>
      </c>
      <c r="KG66" s="57">
        <f>IFERROR(Inv_SY_B!KG66/Inv_SY_B!$NE66-1,"")</f>
        <v>-2.4569170124967954E-2</v>
      </c>
      <c r="KH66" s="57">
        <f>IFERROR(Inv_SY_B!KH66/Inv_SY_B!$NE66-1,"")</f>
        <v>-6.9295975954847266E-3</v>
      </c>
      <c r="KI66" s="57">
        <f>IFERROR(Inv_SY_B!KI66/Inv_SY_B!$NE66-1,"")</f>
        <v>9.2275002214143864E-3</v>
      </c>
      <c r="KJ66" s="57">
        <f>IFERROR(Inv_SY_B!KJ66/Inv_SY_B!$NE66-1,"")</f>
        <v>-1.0082202047562605E-2</v>
      </c>
      <c r="KK66" s="57">
        <f>IFERROR(Inv_SY_B!KK66/Inv_SY_B!$NE66-1,"")</f>
        <v>-4.9883833255045196E-2</v>
      </c>
      <c r="KL66" s="57">
        <f>IFERROR(Inv_SY_B!KL66/Inv_SY_B!$NE66-1,"")</f>
        <v>-4.8874352034944946E-2</v>
      </c>
      <c r="KM66" s="57">
        <f>IFERROR(Inv_SY_B!KM66/Inv_SY_B!$NE66-1,"")</f>
        <v>-1.5620853019877479E-2</v>
      </c>
      <c r="KN66" s="57">
        <f>IFERROR(Inv_SY_B!KN66/Inv_SY_B!$NE66-1,"")</f>
        <v>-3.1784601978760207E-2</v>
      </c>
      <c r="KO66" s="57">
        <f>IFERROR(Inv_SY_B!KO66/Inv_SY_B!$NE66-1,"")</f>
        <v>-3.7056875635818831E-2</v>
      </c>
      <c r="KP66" s="57">
        <f>IFERROR(Inv_SY_B!KP66/Inv_SY_B!$NE66-1,"")</f>
        <v>-6.9295975954847266E-3</v>
      </c>
      <c r="KQ66" s="57">
        <f>IFERROR(Inv_SY_B!KQ66/Inv_SY_B!$NE66-1,"")</f>
        <v>3.7264018764919804E-3</v>
      </c>
      <c r="KR66" s="57">
        <f>IFERROR(Inv_SY_B!KR66/Inv_SY_B!$NE66-1,"")</f>
        <v>-1.2578462228047371E-2</v>
      </c>
      <c r="KS66" s="57">
        <f>IFERROR(Inv_SY_B!KS66/Inv_SY_B!$NE66-1,"")</f>
        <v>-3.4797329782793707E-2</v>
      </c>
      <c r="KT66" s="57">
        <f>IFERROR(Inv_SY_B!KT66/Inv_SY_B!$NE66-1,"")</f>
        <v>-2.0339149139302348E-3</v>
      </c>
      <c r="KU66" s="57">
        <f>IFERROR(Inv_SY_B!KU66/Inv_SY_B!$NE66-1,"")</f>
        <v>6.0222191459868846E-4</v>
      </c>
      <c r="KV66" s="57">
        <f>IFERROR(Inv_SY_B!KV66/Inv_SY_B!$NE66-1,"")</f>
        <v>-2.3168484678829038E-2</v>
      </c>
      <c r="KW66" s="57">
        <f>IFERROR(Inv_SY_B!KW66/Inv_SY_B!$NE66-1,"")</f>
        <v>-1.9357099787122634E-2</v>
      </c>
      <c r="KX66" s="57">
        <f>IFERROR(Inv_SY_B!KX66/Inv_SY_B!$NE66-1,"")</f>
        <v>2.0129342707231324E-4</v>
      </c>
      <c r="KY66" s="57">
        <f>IFERROR(Inv_SY_B!KY66/Inv_SY_B!$NE66-1,"")</f>
        <v>-6.5355220389750057E-3</v>
      </c>
      <c r="KZ66" s="57">
        <f>IFERROR(Inv_SY_B!KZ66/Inv_SY_B!$NE66-1,"")</f>
        <v>-1.3628882056150093E-2</v>
      </c>
      <c r="LA66" s="57">
        <f>IFERROR(Inv_SY_B!LA66/Inv_SY_B!$NE66-1,"")</f>
        <v>-0.17607895185119893</v>
      </c>
      <c r="LB66" s="57">
        <f>IFERROR(Inv_SY_B!LB66/Inv_SY_B!$NE66-1,"")</f>
        <v>-0.12629325732071506</v>
      </c>
      <c r="LC66" s="57">
        <f>IFERROR(Inv_SY_B!LC66/Inv_SY_B!$NE66-1,"")</f>
        <v>7.6511979953752807E-3</v>
      </c>
      <c r="LD66" s="57">
        <f>IFERROR(Inv_SY_B!LD66/Inv_SY_B!$NE66-1,"")</f>
        <v>-8.9340007400554589E-3</v>
      </c>
      <c r="LE66" s="57">
        <f>IFERROR(Inv_SY_B!LE66/Inv_SY_B!$NE66-1,"")</f>
        <v>-1.8213644927882688E-2</v>
      </c>
      <c r="LF66" s="57">
        <f>IFERROR(Inv_SY_B!LF66/Inv_SY_B!$NE66-1,"")</f>
        <v>-2.8235660650736016E-2</v>
      </c>
      <c r="LG66" s="57">
        <f>IFERROR(Inv_SY_B!LG66/Inv_SY_B!$NE66-1,"")</f>
        <v>-6.2438869132908081E-4</v>
      </c>
      <c r="LH66" s="57">
        <f>IFERROR(Inv_SY_B!LH66/Inv_SY_B!$NE66-1,"")</f>
        <v>-4.2047678420828238E-2</v>
      </c>
      <c r="LI66" s="57">
        <f>IFERROR(Inv_SY_B!LI66/Inv_SY_B!$NE66-1,"")</f>
        <v>-0.18116419686612828</v>
      </c>
      <c r="LJ66" s="57">
        <f>IFERROR(Inv_SY_B!LJ66/Inv_SY_B!$NE66-1,"")</f>
        <v>-1.1819126478452513E-2</v>
      </c>
      <c r="LK66" s="57">
        <f>IFERROR(Inv_SY_B!LK66/Inv_SY_B!$NE66-1,"")</f>
        <v>-5.5257984525688753E-2</v>
      </c>
      <c r="LL66" s="57">
        <f>IFERROR(Inv_SY_B!LL66/Inv_SY_B!$NE66-1,"")</f>
        <v>-1.3555263545593443E-2</v>
      </c>
      <c r="LM66" s="57">
        <f>IFERROR(Inv_SY_B!LM66/Inv_SY_B!$NE66-1,"")</f>
        <v>4.8228607456960004E-2</v>
      </c>
      <c r="LN66" s="57">
        <f>IFERROR(Inv_SY_B!LN66/Inv_SY_B!$NE66-1,"")</f>
        <v>-1.5615344555291011E-2</v>
      </c>
      <c r="LO66" s="57">
        <f>IFERROR(Inv_SY_B!LO66/Inv_SY_B!$NE66-1,"")</f>
        <v>3.4494734058975851E-2</v>
      </c>
      <c r="LP66" s="57">
        <f>IFERROR(Inv_SY_B!LP66/Inv_SY_B!$NE66-1,"")</f>
        <v>1.1110030705651308E-2</v>
      </c>
      <c r="LQ66" s="57">
        <f>IFERROR(Inv_SY_B!LQ66/Inv_SY_B!$NE66-1,"")</f>
        <v>-3.1947518325866953E-2</v>
      </c>
      <c r="LR66" s="57">
        <f>IFERROR(Inv_SY_B!LR66/Inv_SY_B!$NE66-1,"")</f>
        <v>-0.25465897883371957</v>
      </c>
      <c r="LS66" s="57">
        <f>IFERROR(Inv_SY_B!LS66/Inv_SY_B!$NE66-1,"")</f>
        <v>3.085662990768312E-2</v>
      </c>
      <c r="LT66" s="57">
        <f>IFERROR(Inv_SY_B!LT66/Inv_SY_B!$NE66-1,"")</f>
        <v>5.5422441929549038E-3</v>
      </c>
      <c r="LU66" s="57">
        <f>IFERROR(Inv_SY_B!LU66/Inv_SY_B!$NE66-1,"")</f>
        <v>-1.1606538266149657E-2</v>
      </c>
      <c r="LV66" s="57">
        <f>IFERROR(Inv_SY_B!LV66/Inv_SY_B!$NE66-1,"")</f>
        <v>-0.419279866725774</v>
      </c>
      <c r="LW66" s="57">
        <f>IFERROR(Inv_SY_B!LW66/Inv_SY_B!$NE66-1,"")</f>
        <v>3.2044907993389549E-2</v>
      </c>
      <c r="LX66" s="57">
        <f>IFERROR(Inv_SY_B!LX66/Inv_SY_B!$NE66-1,"")</f>
        <v>4.451674978182929E-2</v>
      </c>
      <c r="LY66" s="57">
        <f>IFERROR(Inv_SY_B!LY66/Inv_SY_B!$NE66-1,"")</f>
        <v>-0.15542246388909564</v>
      </c>
      <c r="LZ66" s="57">
        <f>IFERROR(Inv_SY_B!LZ66/Inv_SY_B!$NE66-1,"")</f>
        <v>-3.9742419443641763E-2</v>
      </c>
      <c r="MA66" s="57">
        <f>IFERROR(Inv_SY_B!MA66/Inv_SY_B!$NE66-1,"")</f>
        <v>-3.268988986089294E-2</v>
      </c>
      <c r="MB66" s="57">
        <f>IFERROR(Inv_SY_B!MB66/Inv_SY_B!$NE66-1,"")</f>
        <v>-4.108585762385264E-3</v>
      </c>
      <c r="MC66" s="57">
        <f>IFERROR(Inv_SY_B!MC66/Inv_SY_B!$NE66-1,"")</f>
        <v>-2.5266174510631179E-2</v>
      </c>
      <c r="MD66" s="57">
        <f>IFERROR(Inv_SY_B!MD66/Inv_SY_B!$NE66-1,"")</f>
        <v>-4.4939020188824896E-2</v>
      </c>
      <c r="ME66" s="57">
        <f>IFERROR(Inv_SY_B!ME66/Inv_SY_B!$NE66-1,"")</f>
        <v>-3.1576332558353903E-2</v>
      </c>
      <c r="MF66" s="57">
        <f>IFERROR(Inv_SY_B!MF66/Inv_SY_B!$NE66-1,"")</f>
        <v>-4.196953404872017E-2</v>
      </c>
      <c r="MG66" s="57">
        <f>IFERROR(Inv_SY_B!MG66/Inv_SY_B!$NE66-1,"")</f>
        <v>-3.8257676373589344E-2</v>
      </c>
      <c r="MH66" s="57">
        <f>IFERROR(Inv_SY_B!MH66/Inv_SY_B!$NE66-1,"")</f>
        <v>-7.0780719024899907E-3</v>
      </c>
      <c r="MI66" s="57">
        <f>IFERROR(Inv_SY_B!MI66/Inv_SY_B!$NE66-1,"")</f>
        <v>-4.7537320561416463E-2</v>
      </c>
      <c r="MJ66" s="57">
        <f>IFERROR(Inv_SY_B!MJ66/Inv_SY_B!$NE66-1,"")</f>
        <v>-1.7842459160369528E-2</v>
      </c>
      <c r="MK66" s="57">
        <f>IFERROR(Inv_SY_B!MK66/Inv_SY_B!$NE66-1,"")</f>
        <v>-2.1739909719256989E-2</v>
      </c>
      <c r="ML66" s="57">
        <f>IFERROR(Inv_SY_B!ML66/Inv_SY_B!$NE66-1,"")</f>
        <v>-7.449257670003262E-3</v>
      </c>
      <c r="MM66" s="57">
        <f>IFERROR(Inv_SY_B!MM66/Inv_SY_B!$NE66-1,"")</f>
        <v>-4.2457936374395322E-2</v>
      </c>
      <c r="MN66" s="57">
        <f>IFERROR(Inv_SY_B!MN66/Inv_SY_B!$NE66-1,"")</f>
        <v>-3.6939966898917986E-2</v>
      </c>
      <c r="MO66" s="57">
        <f>IFERROR(Inv_SY_B!MO66/Inv_SY_B!$NE66-1,"")</f>
        <v>-5.3706173719298977E-3</v>
      </c>
      <c r="MP66" s="57">
        <f>IFERROR(Inv_SY_B!MP66/Inv_SY_B!$NE66-1,"")</f>
        <v>-2.4220105529457969E-2</v>
      </c>
      <c r="MQ66" s="57">
        <f>IFERROR(Inv_SY_B!MQ66/Inv_SY_B!$NE66-1,"")</f>
        <v>-1.4130601485238592E-2</v>
      </c>
      <c r="MR66" s="57">
        <f>IFERROR(Inv_SY_B!MR66/Inv_SY_B!$NE66-1,"")</f>
        <v>-1.4872973020265023E-2</v>
      </c>
      <c r="MS66" s="57">
        <f>IFERROR(Inv_SY_B!MS66/Inv_SY_B!$NE66-1,"")</f>
        <v>-3.4601496563585465E-2</v>
      </c>
      <c r="MT66" s="57">
        <f>IFERROR(Inv_SY_B!MT66/Inv_SY_B!$NE66-1,"")</f>
        <v>-4.3707358323895051E-2</v>
      </c>
      <c r="MU66" s="57">
        <f>IFERROR(Inv_SY_B!MU66/Inv_SY_B!$NE66-1,"")</f>
        <v>-3.1576332558353903E-2</v>
      </c>
      <c r="MV66" s="57">
        <f>IFERROR(Inv_SY_B!MV66/Inv_SY_B!$NE66-1,"")</f>
        <v>-2.138559603208523E-2</v>
      </c>
      <c r="MW66" s="57">
        <f>IFERROR(Inv_SY_B!MW66/Inv_SY_B!$NE66-1,"")</f>
        <v>-4.2396397681360387E-2</v>
      </c>
      <c r="MX66" s="57">
        <f>IFERROR(Inv_SY_B!MX66/Inv_SY_B!$NE66-1,"")</f>
        <v>-1.635771609031722E-2</v>
      </c>
      <c r="MY66" s="57">
        <f>IFERROR(Inv_SY_B!MY66/Inv_SY_B!$NE66-1,"")</f>
        <v>-3.6550221843029251E-2</v>
      </c>
      <c r="MZ66" s="57">
        <f>IFERROR(Inv_SY_B!MZ66/Inv_SY_B!$NE66-1,"")</f>
        <v>-3.0393164537623196E-4</v>
      </c>
      <c r="NA66" s="57">
        <f>IFERROR(Inv_SY_B!NA66/Inv_SY_B!$NE66-1,"")</f>
        <v>-3.3842519349486344E-2</v>
      </c>
      <c r="NB66" s="57">
        <f>IFERROR(Inv_SY_B!NB66/Inv_SY_B!$NE66-1,"")</f>
        <v>-4.5911272601523168E-3</v>
      </c>
      <c r="NC66" s="57">
        <f>IFERROR(Inv_SY_B!NC66/Inv_SY_B!$NE66-1,"")</f>
        <v>2.4242837458450239E-3</v>
      </c>
      <c r="ND66" s="57">
        <f>IFERROR(Inv_SY_B!ND66/Inv_SY_B!$NE66-1,"")</f>
        <v>-3.343226139591926E-2</v>
      </c>
    </row>
    <row r="67" spans="2:368" ht="15" customHeight="1" x14ac:dyDescent="0.35">
      <c r="B67" s="86">
        <f t="shared" si="0"/>
        <v>45808</v>
      </c>
      <c r="C67" s="57">
        <f>IFERROR(Inv_SY_B!C67/Inv_SY_B!$NE67-1,"")</f>
        <v>-4.7095338253655639E-2</v>
      </c>
      <c r="D67" s="57">
        <f>IFERROR(Inv_SY_B!D67/Inv_SY_B!$NE67-1,"")</f>
        <v>-7.2623830694030778E-2</v>
      </c>
      <c r="E67" s="57">
        <f>IFERROR(Inv_SY_B!E67/Inv_SY_B!$NE67-1,"")</f>
        <v>-4.0116755039814489E-2</v>
      </c>
      <c r="F67" s="57">
        <f>IFERROR(Inv_SY_B!F67/Inv_SY_B!$NE67-1,"")</f>
        <v>-4.1703338915781818E-2</v>
      </c>
      <c r="G67" s="57">
        <f>IFERROR(Inv_SY_B!G67/Inv_SY_B!$NE67-1,"")</f>
        <v>-4.1703338915781818E-2</v>
      </c>
      <c r="H67" s="57">
        <f>IFERROR(Inv_SY_B!H67/Inv_SY_B!$NE67-1,"")</f>
        <v>-8.1092748959808225E-2</v>
      </c>
      <c r="I67" s="57">
        <f>IFERROR(Inv_SY_B!I67/Inv_SY_B!$NE67-1,"")</f>
        <v>-1.5461321378688275E-2</v>
      </c>
      <c r="J67" s="57">
        <f>IFERROR(Inv_SY_B!J67/Inv_SY_B!$NE67-1,"")</f>
        <v>-7.0261848683192296E-2</v>
      </c>
      <c r="K67" s="57">
        <f>IFERROR(Inv_SY_B!K67/Inv_SY_B!$NE67-1,"")</f>
        <v>-3.1050561462858783E-2</v>
      </c>
      <c r="L67" s="57">
        <f>IFERROR(Inv_SY_B!L67/Inv_SY_B!$NE67-1,"")</f>
        <v>-3.4450384054217298E-2</v>
      </c>
      <c r="M67" s="57">
        <f>IFERROR(Inv_SY_B!M67/Inv_SY_B!$NE67-1,"")</f>
        <v>-3.0143942105163246E-2</v>
      </c>
      <c r="N67" s="57">
        <f>IFERROR(Inv_SY_B!N67/Inv_SY_B!$NE67-1,"")</f>
        <v>-3.7850206645575701E-2</v>
      </c>
      <c r="O67" s="57">
        <f>IFERROR(Inv_SY_B!O67/Inv_SY_B!$NE67-1,"")</f>
        <v>-2.9690632426315533E-2</v>
      </c>
      <c r="P67" s="57">
        <f>IFERROR(Inv_SY_B!P67/Inv_SY_B!$NE67-1,"")</f>
        <v>-3.1277216302282751E-2</v>
      </c>
      <c r="Q67" s="57">
        <f>IFERROR(Inv_SY_B!Q67/Inv_SY_B!$NE67-1,"")</f>
        <v>-1.7224616258001313E-2</v>
      </c>
      <c r="R67" s="57">
        <f>IFERROR(Inv_SY_B!R67/Inv_SY_B!$NE67-1,"")</f>
        <v>-2.402426144071812E-2</v>
      </c>
      <c r="S67" s="57">
        <f>IFERROR(Inv_SY_B!S67/Inv_SY_B!$NE67-1,"")</f>
        <v>-3.3496047888221914E-2</v>
      </c>
      <c r="T67" s="57">
        <f>IFERROR(Inv_SY_B!T67/Inv_SY_B!$NE67-1,"")</f>
        <v>-2.204401389627797E-2</v>
      </c>
      <c r="U67" s="57">
        <f>IFERROR(Inv_SY_B!U67/Inv_SY_B!$NE67-1,"")</f>
        <v>-3.6490277609032229E-2</v>
      </c>
      <c r="V67" s="57">
        <f>IFERROR(Inv_SY_B!V67/Inv_SY_B!$NE67-1,"")</f>
        <v>-2.402426144071812E-2</v>
      </c>
      <c r="W67" s="57">
        <f>IFERROR(Inv_SY_B!W67/Inv_SY_B!$NE67-1,"")</f>
        <v>2.0410450930294921E-3</v>
      </c>
      <c r="X67" s="57">
        <f>IFERROR(Inv_SY_B!X67/Inv_SY_B!$NE67-1,"")</f>
        <v>-1.2691519469523405E-2</v>
      </c>
      <c r="Y67" s="57">
        <f>IFERROR(Inv_SY_B!Y67/Inv_SY_B!$NE67-1,"")</f>
        <v>-4.5215814063337412E-4</v>
      </c>
      <c r="Z67" s="57">
        <f>IFERROR(Inv_SY_B!Z67/Inv_SY_B!$NE67-1,"")</f>
        <v>-3.3986710531439535E-3</v>
      </c>
      <c r="AA67" s="57">
        <f>IFERROR(Inv_SY_B!AA67/Inv_SY_B!$NE67-1,"")</f>
        <v>-8.1584226810456073E-3</v>
      </c>
      <c r="AB67" s="57">
        <f>IFERROR(Inv_SY_B!AB67/Inv_SY_B!$NE67-1,"")</f>
        <v>-1.7224616258001313E-2</v>
      </c>
      <c r="AC67" s="57">
        <f>IFERROR(Inv_SY_B!AC67/Inv_SY_B!$NE67-1,"")</f>
        <v>-3.1720162137199859E-3</v>
      </c>
      <c r="AD67" s="57">
        <f>IFERROR(Inv_SY_B!AD67/Inv_SY_B!$NE67-1,"")</f>
        <v>-1.6771306579153489E-2</v>
      </c>
      <c r="AE67" s="57">
        <f>IFERROR(Inv_SY_B!AE67/Inv_SY_B!$NE67-1,"")</f>
        <v>7.7074160786267942E-3</v>
      </c>
      <c r="AF67" s="57">
        <f>IFERROR(Inv_SY_B!AF67/Inv_SY_B!$NE67-1,"")</f>
        <v>9.0777089590998727E-4</v>
      </c>
      <c r="AG67" s="57">
        <f>IFERROR(Inv_SY_B!AG67/Inv_SY_B!$NE67-1,"")</f>
        <v>-8.3850775204695749E-3</v>
      </c>
      <c r="AH67" s="57">
        <f>IFERROR(Inv_SY_B!AH67/Inv_SY_B!$NE67-1,"")</f>
        <v>-8.6117323598935425E-3</v>
      </c>
      <c r="AI67" s="57">
        <f>IFERROR(Inv_SY_B!AI67/Inv_SY_B!$NE67-1,"")</f>
        <v>-4.3743232470596971E-2</v>
      </c>
      <c r="AJ67" s="57">
        <f>IFERROR(Inv_SY_B!AJ67/Inv_SY_B!$NE67-1,"")</f>
        <v>-5.0912682917636842E-2</v>
      </c>
      <c r="AK67" s="57">
        <f>IFERROR(Inv_SY_B!AK67/Inv_SY_B!$NE67-1,"")</f>
        <v>-4.3755161672671794E-2</v>
      </c>
      <c r="AL67" s="57">
        <f>IFERROR(Inv_SY_B!AL67/Inv_SY_B!$NE67-1,"")</f>
        <v>-3.492755213721499E-2</v>
      </c>
      <c r="AM67" s="57">
        <f>IFERROR(Inv_SY_B!AM67/Inv_SY_B!$NE67-1,"")</f>
        <v>-2.3236934103772144E-2</v>
      </c>
      <c r="AN67" s="57">
        <f>IFERROR(Inv_SY_B!AN67/Inv_SY_B!$NE67-1,"")</f>
        <v>-2.6815694726254669E-2</v>
      </c>
      <c r="AO67" s="57">
        <f>IFERROR(Inv_SY_B!AO67/Inv_SY_B!$NE67-1,"")</f>
        <v>-4.0570064718662313E-2</v>
      </c>
      <c r="AP67" s="57">
        <f>IFERROR(Inv_SY_B!AP67/Inv_SY_B!$NE67-1,"")</f>
        <v>-2.466843835276511E-2</v>
      </c>
      <c r="AQ67" s="57">
        <f>IFERROR(Inv_SY_B!AQ67/Inv_SY_B!$NE67-1,"")</f>
        <v>-4.9182948616770195E-2</v>
      </c>
      <c r="AR67" s="57">
        <f>IFERROR(Inv_SY_B!AR67/Inv_SY_B!$NE67-1,"")</f>
        <v>-3.6079970916836901E-2</v>
      </c>
      <c r="AS67" s="57">
        <f>IFERROR(Inv_SY_B!AS67/Inv_SY_B!$NE67-1,"")</f>
        <v>-1.6343145842266704E-2</v>
      </c>
      <c r="AT67" s="57">
        <f>IFERROR(Inv_SY_B!AT67/Inv_SY_B!$NE67-1,"")</f>
        <v>-1.93400614259579E-2</v>
      </c>
      <c r="AU67" s="57">
        <f>IFERROR(Inv_SY_B!AU67/Inv_SY_B!$NE67-1,"")</f>
        <v>-1.2341596208658712E-2</v>
      </c>
      <c r="AV67" s="57">
        <f>IFERROR(Inv_SY_B!AV67/Inv_SY_B!$NE67-1,"")</f>
        <v>4.9304842833119977E-3</v>
      </c>
      <c r="AW67" s="57">
        <f>IFERROR(Inv_SY_B!AW67/Inv_SY_B!$NE67-1,"")</f>
        <v>-4.7908057371121027E-3</v>
      </c>
      <c r="AX67" s="57">
        <f>IFERROR(Inv_SY_B!AX67/Inv_SY_B!$NE67-1,"")</f>
        <v>-1.0761297611204035E-2</v>
      </c>
      <c r="AY67" s="57">
        <f>IFERROR(Inv_SY_B!AY67/Inv_SY_B!$NE67-1,"")</f>
        <v>-4.5206790981400014E-2</v>
      </c>
      <c r="AZ67" s="57">
        <f>IFERROR(Inv_SY_B!AZ67/Inv_SY_B!$NE67-1,"")</f>
        <v>-1.8516533025910942E-2</v>
      </c>
      <c r="BA67" s="57">
        <f>IFERROR(Inv_SY_B!BA67/Inv_SY_B!$NE67-1,"")</f>
        <v>1.5559909547699702E-2</v>
      </c>
      <c r="BB67" s="57">
        <f>IFERROR(Inv_SY_B!BB67/Inv_SY_B!$NE67-1,"")</f>
        <v>-3.3020436916445073E-2</v>
      </c>
      <c r="BC67" s="57">
        <f>IFERROR(Inv_SY_B!BC67/Inv_SY_B!$NE67-1,"")</f>
        <v>-4.330071587934059E-2</v>
      </c>
      <c r="BD67" s="57">
        <f>IFERROR(Inv_SY_B!BD67/Inv_SY_B!$NE67-1,"")</f>
        <v>-5.3924868186912112E-2</v>
      </c>
      <c r="BE67" s="57">
        <f>IFERROR(Inv_SY_B!BE67/Inv_SY_B!$NE67-1,"")</f>
        <v>-6.608188263901027E-2</v>
      </c>
      <c r="BF67" s="57">
        <f>IFERROR(Inv_SY_B!BF67/Inv_SY_B!$NE67-1,"")</f>
        <v>-4.2568085021127633E-2</v>
      </c>
      <c r="BG67" s="57">
        <f>IFERROR(Inv_SY_B!BG67/Inv_SY_B!$NE67-1,"")</f>
        <v>-4.5344439239430101E-2</v>
      </c>
      <c r="BH67" s="57">
        <f>IFERROR(Inv_SY_B!BH67/Inv_SY_B!$NE67-1,"")</f>
        <v>-8.1885776955806566E-2</v>
      </c>
      <c r="BI67" s="57">
        <f>IFERROR(Inv_SY_B!BI67/Inv_SY_B!$NE67-1,"")</f>
        <v>-7.4726876606156289E-2</v>
      </c>
      <c r="BJ67" s="57">
        <f>IFERROR(Inv_SY_B!BJ67/Inv_SY_B!$NE67-1,"")</f>
        <v>-8.6842643181130996E-2</v>
      </c>
      <c r="BK67" s="57">
        <f>IFERROR(Inv_SY_B!BK67/Inv_SY_B!$NE67-1,"")</f>
        <v>-4.0796719558086281E-2</v>
      </c>
      <c r="BL67" s="57">
        <f>IFERROR(Inv_SY_B!BL67/Inv_SY_B!$NE67-1,"")</f>
        <v>-4.7659885842297522E-2</v>
      </c>
      <c r="BM67" s="57">
        <f>IFERROR(Inv_SY_B!BM67/Inv_SY_B!$NE67-1,"")</f>
        <v>-3.8617908521043631E-2</v>
      </c>
      <c r="BN67" s="57">
        <f>IFERROR(Inv_SY_B!BN67/Inv_SY_B!$NE67-1,"")</f>
        <v>2.7220379914908888E-2</v>
      </c>
      <c r="BO67" s="57">
        <f>IFERROR(Inv_SY_B!BO67/Inv_SY_B!$NE67-1,"")</f>
        <v>5.8500664835132721E-3</v>
      </c>
      <c r="BP67" s="57">
        <f>IFERROR(Inv_SY_B!BP67/Inv_SY_B!$NE67-1,"")</f>
        <v>2.4413972477367096E-2</v>
      </c>
      <c r="BQ67" s="57">
        <f>IFERROR(Inv_SY_B!BQ67/Inv_SY_B!$NE67-1,"")</f>
        <v>1.5967412938956649E-2</v>
      </c>
      <c r="BR67" s="57">
        <f>IFERROR(Inv_SY_B!BR67/Inv_SY_B!$NE67-1,"")</f>
        <v>2.2368183145461629E-2</v>
      </c>
      <c r="BS67" s="57">
        <f>IFERROR(Inv_SY_B!BS67/Inv_SY_B!$NE67-1,"")</f>
        <v>1.7340657999314724E-2</v>
      </c>
      <c r="BT67" s="57">
        <f>IFERROR(Inv_SY_B!BT67/Inv_SY_B!$NE67-1,"")</f>
        <v>4.3014930464557732E-3</v>
      </c>
      <c r="BU67" s="57">
        <f>IFERROR(Inv_SY_B!BU67/Inv_SY_B!$NE67-1,"")</f>
        <v>3.2692006059179324E-2</v>
      </c>
      <c r="BV67" s="57">
        <f>IFERROR(Inv_SY_B!BV67/Inv_SY_B!$NE67-1,"")</f>
        <v>2.8356000435417972E-2</v>
      </c>
      <c r="BW67" s="57">
        <f>IFERROR(Inv_SY_B!BW67/Inv_SY_B!$NE67-1,"")</f>
        <v>1.2250836690018474E-2</v>
      </c>
      <c r="BX67" s="57">
        <f>IFERROR(Inv_SY_B!BX67/Inv_SY_B!$NE67-1,"")</f>
        <v>1.0269509053724146E-3</v>
      </c>
      <c r="BY67" s="57">
        <f>IFERROR(Inv_SY_B!BY67/Inv_SY_B!$NE67-1,"")</f>
        <v>1.0599025023823483E-2</v>
      </c>
      <c r="BZ67" s="57">
        <f>IFERROR(Inv_SY_B!BZ67/Inv_SY_B!$NE67-1,"")</f>
        <v>1.929919215202025E-2</v>
      </c>
      <c r="CA67" s="57">
        <f>IFERROR(Inv_SY_B!CA67/Inv_SY_B!$NE67-1,"")</f>
        <v>1.2175754341554823E-2</v>
      </c>
      <c r="CB67" s="57">
        <f>IFERROR(Inv_SY_B!CB67/Inv_SY_B!$NE67-1,"")</f>
        <v>-9.9453825744746371E-3</v>
      </c>
      <c r="CC67" s="57">
        <f>IFERROR(Inv_SY_B!CC67/Inv_SY_B!$NE67-1,"")</f>
        <v>1.9271036271346409E-2</v>
      </c>
      <c r="CD67" s="57">
        <f>IFERROR(Inv_SY_B!CD67/Inv_SY_B!$NE67-1,"")</f>
        <v>3.3517911892276819E-2</v>
      </c>
      <c r="CE67" s="57">
        <f>IFERROR(Inv_SY_B!CE67/Inv_SY_B!$NE67-1,"")</f>
        <v>2.8561578385353226E-3</v>
      </c>
      <c r="CF67" s="57">
        <f>IFERROR(Inv_SY_B!CF67/Inv_SY_B!$NE67-1,"")</f>
        <v>1.5980317717599002E-2</v>
      </c>
      <c r="CG67" s="57">
        <f>IFERROR(Inv_SY_B!CG67/Inv_SY_B!$NE67-1,"")</f>
        <v>3.5272961787608637E-2</v>
      </c>
      <c r="CH67" s="57">
        <f>IFERROR(Inv_SY_B!CH67/Inv_SY_B!$NE67-1,"")</f>
        <v>2.6530560838401662E-2</v>
      </c>
      <c r="CI67" s="57">
        <f>IFERROR(Inv_SY_B!CI67/Inv_SY_B!$NE67-1,"")</f>
        <v>2.6807426998360251E-2</v>
      </c>
      <c r="CJ67" s="57">
        <f>IFERROR(Inv_SY_B!CJ67/Inv_SY_B!$NE67-1,"")</f>
        <v>3.0631934123214855E-2</v>
      </c>
      <c r="CK67" s="57">
        <f>IFERROR(Inv_SY_B!CK67/Inv_SY_B!$NE67-1,"")</f>
        <v>2.3508496312749649E-2</v>
      </c>
      <c r="CL67" s="57">
        <f>IFERROR(Inv_SY_B!CL67/Inv_SY_B!$NE67-1,"")</f>
        <v>1.0516338106240752E-2</v>
      </c>
      <c r="CM67" s="57">
        <f>IFERROR(Inv_SY_B!CM67/Inv_SY_B!$NE67-1,"")</f>
        <v>1.4108226306148719E-3</v>
      </c>
      <c r="CN67" s="57">
        <f>IFERROR(Inv_SY_B!CN67/Inv_SY_B!$NE67-1,"")</f>
        <v>2.1851991999775722E-2</v>
      </c>
      <c r="CO67" s="57">
        <f>IFERROR(Inv_SY_B!CO67/Inv_SY_B!$NE67-1,"")</f>
        <v>1.896132158393482E-2</v>
      </c>
      <c r="CP67" s="57">
        <f>IFERROR(Inv_SY_B!CP67/Inv_SY_B!$NE67-1,"")</f>
        <v>-7.5718018126591513E-4</v>
      </c>
      <c r="CQ67" s="57">
        <f>IFERROR(Inv_SY_B!CQ67/Inv_SY_B!$NE67-1,"")</f>
        <v>1.0702263252960753E-2</v>
      </c>
      <c r="CR67" s="57">
        <f>IFERROR(Inv_SY_B!CR67/Inv_SY_B!$NE67-1,"")</f>
        <v>2.2987612520284806E-2</v>
      </c>
      <c r="CS67" s="57">
        <f>IFERROR(Inv_SY_B!CS67/Inv_SY_B!$NE67-1,"")</f>
        <v>2.7117141685771617E-2</v>
      </c>
      <c r="CT67" s="57">
        <f>IFERROR(Inv_SY_B!CT67/Inv_SY_B!$NE67-1,"")</f>
        <v>2.9491620955926834E-2</v>
      </c>
      <c r="CU67" s="57">
        <f>IFERROR(Inv_SY_B!CU67/Inv_SY_B!$NE67-1,"")</f>
        <v>1.8556627725717201E-2</v>
      </c>
      <c r="CV67" s="57">
        <f>IFERROR(Inv_SY_B!CV67/Inv_SY_B!$NE67-1,"")</f>
        <v>3.6408582308117721E-2</v>
      </c>
      <c r="CW67" s="57">
        <f>IFERROR(Inv_SY_B!CW67/Inv_SY_B!$NE67-1,"")</f>
        <v>2.3503803665970491E-2</v>
      </c>
      <c r="CX67" s="57">
        <f>IFERROR(Inv_SY_B!CX67/Inv_SY_B!$NE67-1,"")</f>
        <v>4.1888695237606299E-3</v>
      </c>
      <c r="CY67" s="57">
        <f>IFERROR(Inv_SY_B!CY67/Inv_SY_B!$NE67-1,"")</f>
        <v>1.0448860326896847E-2</v>
      </c>
      <c r="CZ67" s="57">
        <f>IFERROR(Inv_SY_B!CZ67/Inv_SY_B!$NE67-1,"")</f>
        <v>1.9993703875306634E-2</v>
      </c>
      <c r="DA67" s="57">
        <f>IFERROR(Inv_SY_B!DA67/Inv_SY_B!$NE67-1,"")</f>
        <v>3.919463281224278E-3</v>
      </c>
      <c r="DB67" s="57">
        <f>IFERROR(Inv_SY_B!DB67/Inv_SY_B!$NE67-1,"")</f>
        <v>2.0922847937541178E-2</v>
      </c>
      <c r="DC67" s="57">
        <f>IFERROR(Inv_SY_B!DC67/Inv_SY_B!$NE67-1,"")</f>
        <v>2.9698097414201152E-2</v>
      </c>
      <c r="DD67" s="57">
        <f>IFERROR(Inv_SY_B!DD67/Inv_SY_B!$NE67-1,"")</f>
        <v>2.0509895020992541E-2</v>
      </c>
      <c r="DE67" s="57">
        <f>IFERROR(Inv_SY_B!DE67/Inv_SY_B!$NE67-1,"")</f>
        <v>3.2485529600905005E-2</v>
      </c>
      <c r="DF67" s="57">
        <f>IFERROR(Inv_SY_B!DF67/Inv_SY_B!$NE67-1,"")</f>
        <v>1.5141507105859153E-2</v>
      </c>
      <c r="DG67" s="57">
        <f>IFERROR(Inv_SY_B!DG67/Inv_SY_B!$NE67-1,"")</f>
        <v>1.8237755471635086E-3</v>
      </c>
      <c r="DH67" s="57">
        <f>IFERROR(Inv_SY_B!DH67/Inv_SY_B!$NE67-1,"")</f>
        <v>3.8679823349135667E-2</v>
      </c>
      <c r="DI67" s="57">
        <f>IFERROR(Inv_SY_B!DI67/Inv_SY_B!$NE67-1,"")</f>
        <v>3.5479438245883177E-2</v>
      </c>
      <c r="DJ67" s="57">
        <f>IFERROR(Inv_SY_B!DJ67/Inv_SY_B!$NE67-1,"")</f>
        <v>1.1941122002606885E-2</v>
      </c>
      <c r="DK67" s="57">
        <f>IFERROR(Inv_SY_B!DK67/Inv_SY_B!$NE67-1,"")</f>
        <v>-8.7114399309780044E-3</v>
      </c>
      <c r="DL67" s="57">
        <f>IFERROR(Inv_SY_B!DL67/Inv_SY_B!$NE67-1,"")</f>
        <v>1.7140574633697447E-2</v>
      </c>
      <c r="DM67" s="57">
        <f>IFERROR(Inv_SY_B!DM67/Inv_SY_B!$NE67-1,"")</f>
        <v>9.4634045033146208E-3</v>
      </c>
      <c r="DN67" s="57">
        <f>IFERROR(Inv_SY_B!DN67/Inv_SY_B!$NE67-1,"")</f>
        <v>6.8725651831469392E-5</v>
      </c>
      <c r="DO67" s="57">
        <f>IFERROR(Inv_SY_B!DO67/Inv_SY_B!$NE67-1,"")</f>
        <v>2.1335800854089815E-2</v>
      </c>
      <c r="DP67" s="57">
        <f>IFERROR(Inv_SY_B!DP67/Inv_SY_B!$NE67-1,"")</f>
        <v>2.6291235852674344E-2</v>
      </c>
      <c r="DQ67" s="57">
        <f>IFERROR(Inv_SY_B!DQ67/Inv_SY_B!$NE67-1,"")</f>
        <v>3.2795244288316594E-2</v>
      </c>
      <c r="DR67" s="57">
        <f>IFERROR(Inv_SY_B!DR67/Inv_SY_B!$NE67-1,"")</f>
        <v>1.2560551377429841E-2</v>
      </c>
      <c r="DS67" s="57">
        <f>IFERROR(Inv_SY_B!DS67/Inv_SY_B!$NE67-1,"")</f>
        <v>2.4329709499068208E-2</v>
      </c>
      <c r="DT67" s="57">
        <f>IFERROR(Inv_SY_B!DT67/Inv_SY_B!$NE67-1,"")</f>
        <v>2.9388382726789786E-2</v>
      </c>
      <c r="DU67" s="57">
        <f>IFERROR(Inv_SY_B!DU67/Inv_SY_B!$NE67-1,"")</f>
        <v>2.0486431787097859E-2</v>
      </c>
      <c r="DV67" s="57">
        <f>IFERROR(Inv_SY_B!DV67/Inv_SY_B!$NE67-1,"")</f>
        <v>3.2898482517453864E-2</v>
      </c>
      <c r="DW67" s="57">
        <f>IFERROR(Inv_SY_B!DW67/Inv_SY_B!$NE67-1,"")</f>
        <v>4.4977355326503377E-2</v>
      </c>
      <c r="DX67" s="57">
        <f>IFERROR(Inv_SY_B!DX67/Inv_SY_B!$NE67-1,"")</f>
        <v>4.3635258347719974E-2</v>
      </c>
      <c r="DY67" s="57">
        <f>IFERROR(Inv_SY_B!DY67/Inv_SY_B!$NE67-1,"")</f>
        <v>1.9374274500483457E-2</v>
      </c>
      <c r="DZ67" s="57">
        <f>IFERROR(Inv_SY_B!DZ67/Inv_SY_B!$NE67-1,"")</f>
        <v>4.2809352514622701E-2</v>
      </c>
      <c r="EA67" s="57">
        <f>IFERROR(Inv_SY_B!EA67/Inv_SY_B!$NE67-1,"")</f>
        <v>-7.5718018126591513E-4</v>
      </c>
      <c r="EB67" s="57">
        <f>IFERROR(Inv_SY_B!EB67/Inv_SY_B!$NE67-1,"")</f>
        <v>2.081960970840413E-2</v>
      </c>
      <c r="EC67" s="57">
        <f>IFERROR(Inv_SY_B!EC67/Inv_SY_B!$NE67-1,"")</f>
        <v>1.5967412938956649E-2</v>
      </c>
      <c r="ED67" s="57">
        <f>IFERROR(Inv_SY_B!ED67/Inv_SY_B!$NE67-1,"")</f>
        <v>3.3827626579688186E-2</v>
      </c>
      <c r="EE67" s="57">
        <f>IFERROR(Inv_SY_B!EE67/Inv_SY_B!$NE67-1,"")</f>
        <v>2.525885356130253E-2</v>
      </c>
      <c r="EF67" s="57">
        <f>IFERROR(Inv_SY_B!EF67/Inv_SY_B!$NE67-1,"")</f>
        <v>3.950572918223294E-2</v>
      </c>
      <c r="EG67" s="57">
        <f>IFERROR(Inv_SY_B!EG67/Inv_SY_B!$NE67-1,"")</f>
        <v>1.9064559813071869E-2</v>
      </c>
      <c r="EH67" s="57">
        <f>IFERROR(Inv_SY_B!EH67/Inv_SY_B!$NE67-1,"")</f>
        <v>3.5582676475020225E-2</v>
      </c>
      <c r="EI67" s="57">
        <f>IFERROR(Inv_SY_B!EI67/Inv_SY_B!$NE67-1,"")</f>
        <v>3.1063657626879237E-2</v>
      </c>
      <c r="EJ67" s="57">
        <f>IFERROR(Inv_SY_B!EJ67/Inv_SY_B!$NE67-1,"")</f>
        <v>-7.8806179917311203E-3</v>
      </c>
      <c r="EK67" s="57">
        <f>IFERROR(Inv_SY_B!EK67/Inv_SY_B!$NE67-1,"")</f>
        <v>-1.098189439501196E-2</v>
      </c>
      <c r="EL67" s="57">
        <f>IFERROR(Inv_SY_B!EL67/Inv_SY_B!$NE67-1,"")</f>
        <v>2.2987612520284806E-2</v>
      </c>
      <c r="EM67" s="57">
        <f>IFERROR(Inv_SY_B!EM67/Inv_SY_B!$NE67-1,"")</f>
        <v>2.9594859185064104E-2</v>
      </c>
      <c r="EN67" s="57">
        <f>IFERROR(Inv_SY_B!EN67/Inv_SY_B!$NE67-1,"")</f>
        <v>3.1349909080396143E-2</v>
      </c>
      <c r="EO67" s="57">
        <f>IFERROR(Inv_SY_B!EO67/Inv_SY_B!$NE67-1,"")</f>
        <v>3.7853917516038171E-2</v>
      </c>
      <c r="EP67" s="57">
        <f>IFERROR(Inv_SY_B!EP67/Inv_SY_B!$NE67-1,"")</f>
        <v>4.5390308243052013E-2</v>
      </c>
      <c r="EQ67" s="57">
        <f>IFERROR(Inv_SY_B!EQ67/Inv_SY_B!$NE67-1,"")</f>
        <v>3.2175814913493417E-2</v>
      </c>
      <c r="ER67" s="57">
        <f>IFERROR(Inv_SY_B!ER67/Inv_SY_B!$NE67-1,"")</f>
        <v>4.5080593555640425E-2</v>
      </c>
      <c r="ES67" s="57">
        <f>IFERROR(Inv_SY_B!ES67/Inv_SY_B!$NE67-1,"")</f>
        <v>-3.8748848503747046E-2</v>
      </c>
      <c r="ET67" s="57">
        <f>IFERROR(Inv_SY_B!ET67/Inv_SY_B!$NE67-1,"")</f>
        <v>5.3945003321100859E-2</v>
      </c>
      <c r="EU67" s="57">
        <f>IFERROR(Inv_SY_B!EU67/Inv_SY_B!$NE67-1,"")</f>
        <v>4.4078322414433879E-2</v>
      </c>
      <c r="EV67" s="57">
        <f>IFERROR(Inv_SY_B!EV67/Inv_SY_B!$NE67-1,"")</f>
        <v>2.825745485305986E-2</v>
      </c>
      <c r="EW67" s="57">
        <f>IFERROR(Inv_SY_B!EW67/Inv_SY_B!$NE67-1,"")</f>
        <v>-1.4591102885647689E-2</v>
      </c>
      <c r="EX67" s="57">
        <f>IFERROR(Inv_SY_B!EX67/Inv_SY_B!$NE67-1,"")</f>
        <v>3.6718296995529309E-2</v>
      </c>
      <c r="EY67" s="57">
        <f>IFERROR(Inv_SY_B!EY67/Inv_SY_B!$NE67-1,"")</f>
        <v>6.6141192299624674E-2</v>
      </c>
      <c r="EZ67" s="57">
        <f>IFERROR(Inv_SY_B!EZ67/Inv_SY_B!$NE67-1,"")</f>
        <v>2.6910665227497521E-2</v>
      </c>
      <c r="FA67" s="57">
        <f>IFERROR(Inv_SY_B!FA67/Inv_SY_B!$NE67-1,"")</f>
        <v>3.3724388350551138E-2</v>
      </c>
      <c r="FB67" s="57">
        <f>IFERROR(Inv_SY_B!FB67/Inv_SY_B!$NE67-1,"")</f>
        <v>1.3076742523115747E-2</v>
      </c>
      <c r="FC67" s="57">
        <f>IFERROR(Inv_SY_B!FC67/Inv_SY_B!$NE67-1,"")</f>
        <v>2.3194088978559124E-2</v>
      </c>
      <c r="FD67" s="57">
        <f>IFERROR(Inv_SY_B!FD67/Inv_SY_B!$NE67-1,"")</f>
        <v>1.4728554189310517E-2</v>
      </c>
      <c r="FE67" s="57">
        <f>IFERROR(Inv_SY_B!FE67/Inv_SY_B!$NE67-1,"")</f>
        <v>1.421236304362461E-2</v>
      </c>
      <c r="FF67" s="57">
        <f>IFERROR(Inv_SY_B!FF67/Inv_SY_B!$NE67-1,"")</f>
        <v>-2.5740831632462657E-2</v>
      </c>
      <c r="FG67" s="57">
        <f>IFERROR(Inv_SY_B!FG67/Inv_SY_B!$NE67-1,"")</f>
        <v>2.8252762206280702E-2</v>
      </c>
      <c r="FH67" s="57">
        <f>IFERROR(Inv_SY_B!FH67/Inv_SY_B!$NE67-1,"")</f>
        <v>1.4831792418447787E-2</v>
      </c>
      <c r="FI67" s="57">
        <f>IFERROR(Inv_SY_B!FI67/Inv_SY_B!$NE67-1,"")</f>
        <v>2.6187997623537074E-2</v>
      </c>
      <c r="FJ67" s="57">
        <f>IFERROR(Inv_SY_B!FJ67/Inv_SY_B!$NE67-1,"")</f>
        <v>3.4085722152531472E-2</v>
      </c>
      <c r="FK67" s="57">
        <f>IFERROR(Inv_SY_B!FK67/Inv_SY_B!$NE67-1,"")</f>
        <v>5.0139266783362224E-2</v>
      </c>
      <c r="FL67" s="57">
        <f>IFERROR(Inv_SY_B!FL67/Inv_SY_B!$NE67-1,"")</f>
        <v>-3.2583609144529735E-3</v>
      </c>
      <c r="FM67" s="57">
        <f>IFERROR(Inv_SY_B!FM67/Inv_SY_B!$NE67-1,"")</f>
        <v>2.2112494246262493E-4</v>
      </c>
      <c r="FN67" s="57">
        <f>IFERROR(Inv_SY_B!FN67/Inv_SY_B!$NE67-1,"")</f>
        <v>1.616405718493219E-2</v>
      </c>
      <c r="FO67" s="57">
        <f>IFERROR(Inv_SY_B!FO67/Inv_SY_B!$NE67-1,"")</f>
        <v>1.017132378882657E-2</v>
      </c>
      <c r="FP67" s="57">
        <f>IFERROR(Inv_SY_B!FP67/Inv_SY_B!$NE67-1,"")</f>
        <v>1.2093521293237819E-2</v>
      </c>
      <c r="FQ67" s="57">
        <f>IFERROR(Inv_SY_B!FQ67/Inv_SY_B!$NE67-1,"")</f>
        <v>1.2885014383289484E-2</v>
      </c>
      <c r="FR67" s="57">
        <f>IFERROR(Inv_SY_B!FR67/Inv_SY_B!$NE67-1,"")</f>
        <v>1.3111155266161356E-2</v>
      </c>
      <c r="FS67" s="57">
        <f>IFERROR(Inv_SY_B!FS67/Inv_SY_B!$NE67-1,"")</f>
        <v>1.2998084824725531E-2</v>
      </c>
      <c r="FT67" s="57">
        <f>IFERROR(Inv_SY_B!FT67/Inv_SY_B!$NE67-1,"")</f>
        <v>2.6566537797040102E-2</v>
      </c>
      <c r="FU67" s="57">
        <f>IFERROR(Inv_SY_B!FU67/Inv_SY_B!$NE67-1,"")</f>
        <v>3.199391898596593E-2</v>
      </c>
      <c r="FV67" s="57">
        <f>IFERROR(Inv_SY_B!FV67/Inv_SY_B!$NE67-1,"")</f>
        <v>2.1591438373858018E-2</v>
      </c>
      <c r="FW67" s="57">
        <f>IFERROR(Inv_SY_B!FW67/Inv_SY_B!$NE67-1,"")</f>
        <v>2.0121522635190736E-2</v>
      </c>
      <c r="FX67" s="57">
        <f>IFERROR(Inv_SY_B!FX67/Inv_SY_B!$NE67-1,"")</f>
        <v>2.6340396914168229E-2</v>
      </c>
      <c r="FY67" s="57">
        <f>IFERROR(Inv_SY_B!FY67/Inv_SY_B!$NE67-1,"")</f>
        <v>2.8601805742887398E-2</v>
      </c>
      <c r="FZ67" s="57">
        <f>IFERROR(Inv_SY_B!FZ67/Inv_SY_B!$NE67-1,"")</f>
        <v>2.4825252998926572E-2</v>
      </c>
      <c r="GA67" s="57">
        <f>IFERROR(Inv_SY_B!GA67/Inv_SY_B!$NE67-1,"")</f>
        <v>4.4770878868229058E-2</v>
      </c>
      <c r="GB67" s="57">
        <f>IFERROR(Inv_SY_B!GB67/Inv_SY_B!$NE67-1,"")</f>
        <v>-5.0931858050272671E-3</v>
      </c>
      <c r="GC67" s="57">
        <f>IFERROR(Inv_SY_B!GC67/Inv_SY_B!$NE67-1,"")</f>
        <v>2.7018819562783847E-2</v>
      </c>
      <c r="GD67" s="57">
        <f>IFERROR(Inv_SY_B!GD67/Inv_SY_B!$NE67-1,"")</f>
        <v>2.351363587826949E-2</v>
      </c>
      <c r="GE67" s="57">
        <f>IFERROR(Inv_SY_B!GE67/Inv_SY_B!$NE67-1,"")</f>
        <v>2.9393298832938841E-2</v>
      </c>
      <c r="GF67" s="57">
        <f>IFERROR(Inv_SY_B!GF67/Inv_SY_B!$NE67-1,"")</f>
        <v>2.566197426555239E-2</v>
      </c>
      <c r="GG67" s="57">
        <f>IFERROR(Inv_SY_B!GG67/Inv_SY_B!$NE67-1,"")</f>
        <v>1.650326850924011E-2</v>
      </c>
      <c r="GH67" s="57">
        <f>IFERROR(Inv_SY_B!GH67/Inv_SY_B!$NE67-1,"")</f>
        <v>2.566197426555239E-2</v>
      </c>
      <c r="GI67" s="57">
        <f>IFERROR(Inv_SY_B!GI67/Inv_SY_B!$NE67-1,"")</f>
        <v>1.4807211887700733E-2</v>
      </c>
      <c r="GJ67" s="57">
        <f>IFERROR(Inv_SY_B!GJ67/Inv_SY_B!$NE67-1,"")</f>
        <v>2.6792678679912196E-2</v>
      </c>
      <c r="GK67" s="57">
        <f>IFERROR(Inv_SY_B!GK67/Inv_SY_B!$NE67-1,"")</f>
        <v>5.8746470142603258E-3</v>
      </c>
      <c r="GL67" s="57">
        <f>IFERROR(Inv_SY_B!GL67/Inv_SY_B!$NE67-1,"")</f>
        <v>2.3061354112525523E-2</v>
      </c>
      <c r="GM67" s="57">
        <f>IFERROR(Inv_SY_B!GM67/Inv_SY_B!$NE67-1,"")</f>
        <v>9.2667602573388574E-3</v>
      </c>
      <c r="GN67" s="57">
        <f>IFERROR(Inv_SY_B!GN67/Inv_SY_B!$NE67-1,"")</f>
        <v>1.8199325130779265E-2</v>
      </c>
      <c r="GO67" s="57">
        <f>IFERROR(Inv_SY_B!GO67/Inv_SY_B!$NE67-1,"")</f>
        <v>2.1500982020709269E-2</v>
      </c>
      <c r="GP67" s="57">
        <f>IFERROR(Inv_SY_B!GP67/Inv_SY_B!$NE67-1,"")</f>
        <v>1.6989471407414802E-2</v>
      </c>
      <c r="GQ67" s="57">
        <f>IFERROR(Inv_SY_B!GQ67/Inv_SY_B!$NE67-1,"")</f>
        <v>3.3729550262008079E-2</v>
      </c>
      <c r="GR67" s="57">
        <f>IFERROR(Inv_SY_B!GR67/Inv_SY_B!$NE67-1,"")</f>
        <v>8.7849818546990033E-3</v>
      </c>
      <c r="GS67" s="57">
        <f>IFERROR(Inv_SY_B!GS67/Inv_SY_B!$NE67-1,"")</f>
        <v>4.204489058225036E-2</v>
      </c>
      <c r="GT67" s="57">
        <f>IFERROR(Inv_SY_B!GT67/Inv_SY_B!$NE67-1,"")</f>
        <v>4.2096328041955511E-2</v>
      </c>
      <c r="GU67" s="57">
        <f>IFERROR(Inv_SY_B!GU67/Inv_SY_B!$NE67-1,"")</f>
        <v>2.5080075164504168E-2</v>
      </c>
      <c r="GV67" s="57">
        <f>IFERROR(Inv_SY_B!GV67/Inv_SY_B!$NE67-1,"")</f>
        <v>2.9920456676958418E-2</v>
      </c>
      <c r="GW67" s="57">
        <f>IFERROR(Inv_SY_B!GW67/Inv_SY_B!$NE67-1,"")</f>
        <v>4.966859996522377E-2</v>
      </c>
      <c r="GX67" s="57">
        <f>IFERROR(Inv_SY_B!GX67/Inv_SY_B!$NE67-1,"")</f>
        <v>2.2819992208691131E-2</v>
      </c>
      <c r="GY67" s="57">
        <f>IFERROR(Inv_SY_B!GY67/Inv_SY_B!$NE67-1,"")</f>
        <v>3.7782444895866352E-2</v>
      </c>
      <c r="GZ67" s="57">
        <f>IFERROR(Inv_SY_B!GZ67/Inv_SY_B!$NE67-1,"")</f>
        <v>4.8695292958683245E-2</v>
      </c>
      <c r="HA67" s="57">
        <f>IFERROR(Inv_SY_B!HA67/Inv_SY_B!$NE67-1,"")</f>
        <v>4.1764490876871729E-2</v>
      </c>
      <c r="HB67" s="57">
        <f>IFERROR(Inv_SY_B!HB67/Inv_SY_B!$NE67-1,"")</f>
        <v>1.8772584361836042E-2</v>
      </c>
      <c r="HC67" s="57">
        <f>IFERROR(Inv_SY_B!HC67/Inv_SY_B!$NE67-1,"")</f>
        <v>2.9743506563089106E-3</v>
      </c>
      <c r="HD67" s="57">
        <f>IFERROR(Inv_SY_B!HD67/Inv_SY_B!$NE67-1,"")</f>
        <v>1.1147954195075638E-2</v>
      </c>
      <c r="HE67" s="57">
        <f>IFERROR(Inv_SY_B!HE67/Inv_SY_B!$NE67-1,"")</f>
        <v>-0.13089293870979779</v>
      </c>
      <c r="HF67" s="57">
        <f>IFERROR(Inv_SY_B!HF67/Inv_SY_B!$NE67-1,"")</f>
        <v>1.3238366611624253E-2</v>
      </c>
      <c r="HG67" s="57">
        <f>IFERROR(Inv_SY_B!HG67/Inv_SY_B!$NE67-1,"")</f>
        <v>2.5461926561473724E-2</v>
      </c>
      <c r="HH67" s="57">
        <f>IFERROR(Inv_SY_B!HH67/Inv_SY_B!$NE67-1,"")</f>
        <v>3.5827961436161182E-3</v>
      </c>
      <c r="HI67" s="57">
        <f>IFERROR(Inv_SY_B!HI67/Inv_SY_B!$NE67-1,"")</f>
        <v>2.389633583389883E-2</v>
      </c>
      <c r="HJ67" s="57">
        <f>IFERROR(Inv_SY_B!HJ67/Inv_SY_B!$NE67-1,"")</f>
        <v>-1.416326878291696E-2</v>
      </c>
      <c r="HK67" s="57">
        <f>IFERROR(Inv_SY_B!HK67/Inv_SY_B!$NE67-1,"")</f>
        <v>7.3340339263971988E-3</v>
      </c>
      <c r="HL67" s="57">
        <f>IFERROR(Inv_SY_B!HL67/Inv_SY_B!$NE67-1,"")</f>
        <v>1.3719996104662568E-2</v>
      </c>
      <c r="HM67" s="57">
        <f>IFERROR(Inv_SY_B!HM67/Inv_SY_B!$NE67-1,"")</f>
        <v>-3.6672455439149987E-2</v>
      </c>
      <c r="HN67" s="57">
        <f>IFERROR(Inv_SY_B!HN67/Inv_SY_B!$NE67-1,"")</f>
        <v>-1.9658988724433057E-2</v>
      </c>
      <c r="HO67" s="57">
        <f>IFERROR(Inv_SY_B!HO67/Inv_SY_B!$NE67-1,"")</f>
        <v>3.2931249020721642E-2</v>
      </c>
      <c r="HP67" s="57">
        <f>IFERROR(Inv_SY_B!HP67/Inv_SY_B!$NE67-1,"")</f>
        <v>2.5797182828291021E-3</v>
      </c>
      <c r="HQ67" s="57">
        <f>IFERROR(Inv_SY_B!HQ67/Inv_SY_B!$NE67-1,"")</f>
        <v>-2.3057394692158395E-2</v>
      </c>
      <c r="HR67" s="57">
        <f>IFERROR(Inv_SY_B!HR67/Inv_SY_B!$NE67-1,"")</f>
        <v>-8.9002021555238953E-3</v>
      </c>
      <c r="HS67" s="57">
        <f>IFERROR(Inv_SY_B!HS67/Inv_SY_B!$NE67-1,"")</f>
        <v>2.8237642105153338E-3</v>
      </c>
      <c r="HT67" s="57">
        <f>IFERROR(Inv_SY_B!HT67/Inv_SY_B!$NE67-1,"")</f>
        <v>-2.01724880289329E-2</v>
      </c>
      <c r="HU67" s="57">
        <f>IFERROR(Inv_SY_B!HU67/Inv_SY_B!$NE67-1,"")</f>
        <v>-1.5492503607584474E-2</v>
      </c>
      <c r="HV67" s="57">
        <f>IFERROR(Inv_SY_B!HV67/Inv_SY_B!$NE67-1,"")</f>
        <v>-5.031511018789403E-3</v>
      </c>
      <c r="HW67" s="57">
        <f>IFERROR(Inv_SY_B!HW67/Inv_SY_B!$NE67-1,"")</f>
        <v>1.262408259536052E-2</v>
      </c>
      <c r="HX67" s="57">
        <f>IFERROR(Inv_SY_B!HX67/Inv_SY_B!$NE67-1,"")</f>
        <v>1.274150189992862E-2</v>
      </c>
      <c r="HY67" s="57">
        <f>IFERROR(Inv_SY_B!HY67/Inv_SY_B!$NE67-1,"")</f>
        <v>-1.7010725619487355E-3</v>
      </c>
      <c r="HZ67" s="57">
        <f>IFERROR(Inv_SY_B!HZ67/Inv_SY_B!$NE67-1,"")</f>
        <v>-2.5849253439769182E-4</v>
      </c>
      <c r="IA67" s="57">
        <f>IFERROR(Inv_SY_B!IA67/Inv_SY_B!$NE67-1,"")</f>
        <v>4.7569891892973448E-3</v>
      </c>
      <c r="IB67" s="57">
        <f>IFERROR(Inv_SY_B!IB67/Inv_SY_B!$NE67-1,"")</f>
        <v>-9.9875206271837769E-3</v>
      </c>
      <c r="IC67" s="57">
        <f>IFERROR(Inv_SY_B!IC67/Inv_SY_B!$NE67-1,"")</f>
        <v>2.19002076562409E-2</v>
      </c>
      <c r="ID67" s="57">
        <f>IFERROR(Inv_SY_B!ID67/Inv_SY_B!$NE67-1,"")</f>
        <v>1.4737630077586328E-2</v>
      </c>
      <c r="IE67" s="57">
        <f>IFERROR(Inv_SY_B!IE67/Inv_SY_B!$NE67-1,"")</f>
        <v>1.3915694945609625E-2</v>
      </c>
      <c r="IF67" s="57">
        <f>IFERROR(Inv_SY_B!IF67/Inv_SY_B!$NE67-1,"")</f>
        <v>-1.1212036231965428E-2</v>
      </c>
      <c r="IG67" s="57">
        <f>IFERROR(Inv_SY_B!IG67/Inv_SY_B!$NE67-1,"")</f>
        <v>-9.5871354825571076E-2</v>
      </c>
      <c r="IH67" s="57">
        <f>IFERROR(Inv_SY_B!IH67/Inv_SY_B!$NE67-1,"")</f>
        <v>-8.4219298996089931E-3</v>
      </c>
      <c r="II67" s="57">
        <f>IFERROR(Inv_SY_B!II67/Inv_SY_B!$NE67-1,"")</f>
        <v>-0.11253371328333106</v>
      </c>
      <c r="IJ67" s="57">
        <f>IFERROR(Inv_SY_B!IJ67/Inv_SY_B!$NE67-1,"")</f>
        <v>-3.7251577168846417E-3</v>
      </c>
      <c r="IK67" s="57">
        <f>IFERROR(Inv_SY_B!IK67/Inv_SY_B!$NE67-1,"")</f>
        <v>2.7888592189214467E-2</v>
      </c>
      <c r="IL67" s="57">
        <f>IFERROR(Inv_SY_B!IL67/Inv_SY_B!$NE67-1,"")</f>
        <v>2.1547949742536598E-2</v>
      </c>
      <c r="IM67" s="57">
        <f>IFERROR(Inv_SY_B!IM67/Inv_SY_B!$NE67-1,"")</f>
        <v>1.3328598422769122E-2</v>
      </c>
      <c r="IN67" s="57">
        <f>IFERROR(Inv_SY_B!IN67/Inv_SY_B!$NE67-1,"")</f>
        <v>2.760861011639415E-3</v>
      </c>
      <c r="IO67" s="57">
        <f>IFERROR(Inv_SY_B!IO67/Inv_SY_B!$NE67-1,"")</f>
        <v>1.0862793026838791E-2</v>
      </c>
      <c r="IP67" s="57">
        <f>IFERROR(Inv_SY_B!IP67/Inv_SY_B!$NE67-1,"")</f>
        <v>-1.3901497446120792E-2</v>
      </c>
      <c r="IQ67" s="57">
        <f>IFERROR(Inv_SY_B!IQ67/Inv_SY_B!$NE67-1,"")</f>
        <v>1.5794403818699454E-2</v>
      </c>
      <c r="IR67" s="57">
        <f>IFERROR(Inv_SY_B!IR67/Inv_SY_B!$NE67-1,"")</f>
        <v>1.2042577467975546E-2</v>
      </c>
      <c r="IS67" s="57">
        <f>IFERROR(Inv_SY_B!IS67/Inv_SY_B!$NE67-1,"")</f>
        <v>-1.0412878981850282E-3</v>
      </c>
      <c r="IT67" s="57">
        <f>IFERROR(Inv_SY_B!IT67/Inv_SY_B!$NE67-1,"")</f>
        <v>-4.1724693533347068E-3</v>
      </c>
      <c r="IU67" s="57">
        <f>IFERROR(Inv_SY_B!IU67/Inv_SY_B!$NE67-1,"")</f>
        <v>-8.0103619640710777E-2</v>
      </c>
      <c r="IV67" s="57">
        <f>IFERROR(Inv_SY_B!IV67/Inv_SY_B!$NE67-1,"")</f>
        <v>7.9049448308134984E-3</v>
      </c>
      <c r="IW67" s="57">
        <f>IFERROR(Inv_SY_B!IW67/Inv_SY_B!$NE67-1,"")</f>
        <v>-3.1458479176780574E-2</v>
      </c>
      <c r="IX67" s="57">
        <f>IFERROR(Inv_SY_B!IX67/Inv_SY_B!$NE67-1,"")</f>
        <v>-1.2649437164100608E-3</v>
      </c>
      <c r="IY67" s="57">
        <f>IFERROR(Inv_SY_B!IY67/Inv_SY_B!$NE67-1,"")</f>
        <v>-1.513160444635786E-2</v>
      </c>
      <c r="IZ67" s="57">
        <f>IFERROR(Inv_SY_B!IZ67/Inv_SY_B!$NE67-1,"")</f>
        <v>2.760861011639415E-3</v>
      </c>
      <c r="JA67" s="57">
        <f>IFERROR(Inv_SY_B!JA67/Inv_SY_B!$NE67-1,"")</f>
        <v>-1.9131216212903812E-2</v>
      </c>
      <c r="JB67" s="57">
        <f>IFERROR(Inv_SY_B!JB67/Inv_SY_B!$NE67-1,"")</f>
        <v>1.5319621413271811E-2</v>
      </c>
      <c r="JC67" s="57">
        <f>IFERROR(Inv_SY_B!JC67/Inv_SY_B!$NE67-1,"")</f>
        <v>1.0223275072729576E-2</v>
      </c>
      <c r="JD67" s="57">
        <f>IFERROR(Inv_SY_B!JD67/Inv_SY_B!$NE67-1,"")</f>
        <v>-2.7916335501144918E-2</v>
      </c>
      <c r="JE67" s="57">
        <f>IFERROR(Inv_SY_B!JE67/Inv_SY_B!$NE67-1,"")</f>
        <v>2.3113540470111271E-2</v>
      </c>
      <c r="JF67" s="57">
        <f>IFERROR(Inv_SY_B!JF67/Inv_SY_B!$NE67-1,"")</f>
        <v>2.4061501290876697E-2</v>
      </c>
      <c r="JG67" s="57">
        <f>IFERROR(Inv_SY_B!JG67/Inv_SY_B!$NE67-1,"")</f>
        <v>2.6947061759812874E-2</v>
      </c>
      <c r="JH67" s="57">
        <f>IFERROR(Inv_SY_B!JH67/Inv_SY_B!$NE67-1,"")</f>
        <v>3.510454217903658E-2</v>
      </c>
      <c r="JI67" s="57">
        <f>IFERROR(Inv_SY_B!JI67/Inv_SY_B!$NE67-1,"")</f>
        <v>3.6148785006223205E-2</v>
      </c>
      <c r="JJ67" s="57">
        <f>IFERROR(Inv_SY_B!JJ67/Inv_SY_B!$NE67-1,"")</f>
        <v>2.5325788237336777E-2</v>
      </c>
      <c r="JK67" s="57">
        <f>IFERROR(Inv_SY_B!JK67/Inv_SY_B!$NE67-1,"")</f>
        <v>3.2649411265339712E-2</v>
      </c>
      <c r="JL67" s="57">
        <f>IFERROR(Inv_SY_B!JL67/Inv_SY_B!$NE67-1,"")</f>
        <v>6.6439001461620073E-3</v>
      </c>
      <c r="JM67" s="57">
        <f>IFERROR(Inv_SY_B!JM67/Inv_SY_B!$NE67-1,"")</f>
        <v>-2.7562593674029134E-2</v>
      </c>
      <c r="JN67" s="57">
        <f>IFERROR(Inv_SY_B!JN67/Inv_SY_B!$NE67-1,"")</f>
        <v>1.2888423542327887E-2</v>
      </c>
      <c r="JO67" s="57">
        <f>IFERROR(Inv_SY_B!JO67/Inv_SY_B!$NE67-1,"")</f>
        <v>9.7522065888568932E-3</v>
      </c>
      <c r="JP67" s="57">
        <f>IFERROR(Inv_SY_B!JP67/Inv_SY_B!$NE67-1,"")</f>
        <v>1.4992038570817323E-2</v>
      </c>
      <c r="JQ67" s="57">
        <f>IFERROR(Inv_SY_B!JQ67/Inv_SY_B!$NE67-1,"")</f>
        <v>4.529274244408743E-2</v>
      </c>
      <c r="JR67" s="57">
        <f>IFERROR(Inv_SY_B!JR67/Inv_SY_B!$NE67-1,"")</f>
        <v>4.6597401383733139E-2</v>
      </c>
      <c r="JS67" s="57">
        <f>IFERROR(Inv_SY_B!JS67/Inv_SY_B!$NE67-1,"")</f>
        <v>1.7770111247736864E-2</v>
      </c>
      <c r="JT67" s="57">
        <f>IFERROR(Inv_SY_B!JT67/Inv_SY_B!$NE67-1,"")</f>
        <v>4.8492590159218141E-2</v>
      </c>
      <c r="JU67" s="57">
        <f>IFERROR(Inv_SY_B!JU67/Inv_SY_B!$NE67-1,"")</f>
        <v>2.5177273701914471E-2</v>
      </c>
      <c r="JV67" s="57">
        <f>IFERROR(Inv_SY_B!JV67/Inv_SY_B!$NE67-1,"")</f>
        <v>-1.3618612376408157E-3</v>
      </c>
      <c r="JW67" s="57">
        <f>IFERROR(Inv_SY_B!JW67/Inv_SY_B!$NE67-1,"")</f>
        <v>-1.0294426111081445E-2</v>
      </c>
      <c r="JX67" s="57">
        <f>IFERROR(Inv_SY_B!JX67/Inv_SY_B!$NE67-1,"")</f>
        <v>-1.7304793480110603E-2</v>
      </c>
      <c r="JY67" s="57">
        <f>IFERROR(Inv_SY_B!JY67/Inv_SY_B!$NE67-1,"")</f>
        <v>-1.4364962002775705E-2</v>
      </c>
      <c r="JZ67" s="57">
        <f>IFERROR(Inv_SY_B!JZ67/Inv_SY_B!$NE67-1,"")</f>
        <v>-3.2569303073964551E-2</v>
      </c>
      <c r="KA67" s="57">
        <f>IFERROR(Inv_SY_B!KA67/Inv_SY_B!$NE67-1,"")</f>
        <v>-1.8548568335906124E-2</v>
      </c>
      <c r="KB67" s="57">
        <f>IFERROR(Inv_SY_B!KB67/Inv_SY_B!$NE67-1,"")</f>
        <v>-6.9023128680028023E-3</v>
      </c>
      <c r="KC67" s="57">
        <f>IFERROR(Inv_SY_B!KC67/Inv_SY_B!$NE67-1,"")</f>
        <v>-2.4541301732011633E-2</v>
      </c>
      <c r="KD67" s="57">
        <f>IFERROR(Inv_SY_B!KD67/Inv_SY_B!$NE67-1,"")</f>
        <v>-3.0420964686681429E-2</v>
      </c>
      <c r="KE67" s="57">
        <f>IFERROR(Inv_SY_B!KE67/Inv_SY_B!$NE67-1,"")</f>
        <v>-5.6585380122072815E-3</v>
      </c>
      <c r="KF67" s="57">
        <f>IFERROR(Inv_SY_B!KF67/Inv_SY_B!$NE67-1,"")</f>
        <v>-1.7997964447174386E-2</v>
      </c>
      <c r="KG67" s="57">
        <f>IFERROR(Inv_SY_B!KG67/Inv_SY_B!$NE67-1,"")</f>
        <v>-7.1284537508745638E-3</v>
      </c>
      <c r="KH67" s="57">
        <f>IFERROR(Inv_SY_B!KH67/Inv_SY_B!$NE67-1,"")</f>
        <v>-1.1357203547690542E-3</v>
      </c>
      <c r="KI67" s="57">
        <f>IFERROR(Inv_SY_B!KI67/Inv_SY_B!$NE67-1,"")</f>
        <v>1.3066858931387593E-4</v>
      </c>
      <c r="KJ67" s="57">
        <f>IFERROR(Inv_SY_B!KJ67/Inv_SY_B!$NE67-1,"")</f>
        <v>-2.7187065348721617E-3</v>
      </c>
      <c r="KK67" s="57">
        <f>IFERROR(Inv_SY_B!KK67/Inv_SY_B!$NE67-1,"")</f>
        <v>-1.1623003797953779E-2</v>
      </c>
      <c r="KL67" s="57">
        <f>IFERROR(Inv_SY_B!KL67/Inv_SY_B!$NE67-1,"")</f>
        <v>-1.6949318599157714E-2</v>
      </c>
      <c r="KM67" s="57">
        <f>IFERROR(Inv_SY_B!KM67/Inv_SY_B!$NE67-1,"")</f>
        <v>-1.9217922592722481E-3</v>
      </c>
      <c r="KN67" s="57">
        <f>IFERROR(Inv_SY_B!KN67/Inv_SY_B!$NE67-1,"")</f>
        <v>-1.0206825461914204E-2</v>
      </c>
      <c r="KO67" s="57">
        <f>IFERROR(Inv_SY_B!KO67/Inv_SY_B!$NE67-1,"")</f>
        <v>-1.292977779902027E-2</v>
      </c>
      <c r="KP67" s="57">
        <f>IFERROR(Inv_SY_B!KP67/Inv_SY_B!$NE67-1,"")</f>
        <v>-3.2859882717694022E-3</v>
      </c>
      <c r="KQ67" s="57">
        <f>IFERROR(Inv_SY_B!KQ67/Inv_SY_B!$NE67-1,"")</f>
        <v>-1.9391841347736749E-2</v>
      </c>
      <c r="KR67" s="57">
        <f>IFERROR(Inv_SY_B!KR67/Inv_SY_B!$NE67-1,"")</f>
        <v>-5.4416588719783388E-3</v>
      </c>
      <c r="KS67" s="57">
        <f>IFERROR(Inv_SY_B!KS67/Inv_SY_B!$NE67-1,"")</f>
        <v>-1.2589408756882081E-2</v>
      </c>
      <c r="KT67" s="57">
        <f>IFERROR(Inv_SY_B!KT67/Inv_SY_B!$NE67-1,"")</f>
        <v>-8.6184365986021749E-3</v>
      </c>
      <c r="KU67" s="57">
        <f>IFERROR(Inv_SY_B!KU67/Inv_SY_B!$NE67-1,"")</f>
        <v>-2.832162882251632E-3</v>
      </c>
      <c r="KV67" s="57">
        <f>IFERROR(Inv_SY_B!KV67/Inv_SY_B!$NE67-1,"")</f>
        <v>2.5499493551321972E-3</v>
      </c>
      <c r="KW67" s="57">
        <f>IFERROR(Inv_SY_B!KW67/Inv_SY_B!$NE67-1,"")</f>
        <v>-1.3572303663190732E-3</v>
      </c>
      <c r="KX67" s="57">
        <f>IFERROR(Inv_SY_B!KX67/Inv_SY_B!$NE67-1,"")</f>
        <v>4.5178017170288687E-3</v>
      </c>
      <c r="KY67" s="57">
        <f>IFERROR(Inv_SY_B!KY67/Inv_SY_B!$NE67-1,"")</f>
        <v>1.2359236830612463E-2</v>
      </c>
      <c r="KZ67" s="57">
        <f>IFERROR(Inv_SY_B!KZ67/Inv_SY_B!$NE67-1,"")</f>
        <v>-6.3991494036126362E-3</v>
      </c>
      <c r="LA67" s="57">
        <f>IFERROR(Inv_SY_B!LA67/Inv_SY_B!$NE67-1,"")</f>
        <v>-4.9608148825736609E-2</v>
      </c>
      <c r="LB67" s="57">
        <f>IFERROR(Inv_SY_B!LB67/Inv_SY_B!$NE67-1,"")</f>
        <v>-8.2904179451527726E-2</v>
      </c>
      <c r="LC67" s="57">
        <f>IFERROR(Inv_SY_B!LC67/Inv_SY_B!$NE67-1,"")</f>
        <v>5.7106948741783015E-3</v>
      </c>
      <c r="LD67" s="57">
        <f>IFERROR(Inv_SY_B!LD67/Inv_SY_B!$NE67-1,"")</f>
        <v>-7.4154787175966241E-3</v>
      </c>
      <c r="LE67" s="57">
        <f>IFERROR(Inv_SY_B!LE67/Inv_SY_B!$NE67-1,"")</f>
        <v>-1.7256334719495281E-2</v>
      </c>
      <c r="LF67" s="57">
        <f>IFERROR(Inv_SY_B!LF67/Inv_SY_B!$NE67-1,"")</f>
        <v>-2.2735902266006969E-2</v>
      </c>
      <c r="LG67" s="57">
        <f>IFERROR(Inv_SY_B!LG67/Inv_SY_B!$NE67-1,"")</f>
        <v>-8.5361807467521089E-3</v>
      </c>
      <c r="LH67" s="57">
        <f>IFERROR(Inv_SY_B!LH67/Inv_SY_B!$NE67-1,"")</f>
        <v>-2.3936580869109214E-2</v>
      </c>
      <c r="LI67" s="57">
        <f>IFERROR(Inv_SY_B!LI67/Inv_SY_B!$NE67-1,"")</f>
        <v>-7.1716526457274554E-2</v>
      </c>
      <c r="LJ67" s="57">
        <f>IFERROR(Inv_SY_B!LJ67/Inv_SY_B!$NE67-1,"")</f>
        <v>-4.1965219546575949E-2</v>
      </c>
      <c r="LK67" s="57">
        <f>IFERROR(Inv_SY_B!LK67/Inv_SY_B!$NE67-1,"")</f>
        <v>-1.6495904937530281E-2</v>
      </c>
      <c r="LL67" s="57">
        <f>IFERROR(Inv_SY_B!LL67/Inv_SY_B!$NE67-1,"")</f>
        <v>-1.4264938150736262E-2</v>
      </c>
      <c r="LM67" s="57">
        <f>IFERROR(Inv_SY_B!LM67/Inv_SY_B!$NE67-1,"")</f>
        <v>-1.6004274437475541E-3</v>
      </c>
      <c r="LN67" s="57">
        <f>IFERROR(Inv_SY_B!LN67/Inv_SY_B!$NE67-1,"")</f>
        <v>-4.0740195633116816E-2</v>
      </c>
      <c r="LO67" s="57">
        <f>IFERROR(Inv_SY_B!LO67/Inv_SY_B!$NE67-1,"")</f>
        <v>-1.9269237083519797E-2</v>
      </c>
      <c r="LP67" s="57">
        <f>IFERROR(Inv_SY_B!LP67/Inv_SY_B!$NE67-1,"")</f>
        <v>-3.0675683812993348E-2</v>
      </c>
      <c r="LQ67" s="57">
        <f>IFERROR(Inv_SY_B!LQ67/Inv_SY_B!$NE67-1,"")</f>
        <v>-2.1505795265769567E-2</v>
      </c>
      <c r="LR67" s="57">
        <f>IFERROR(Inv_SY_B!LR67/Inv_SY_B!$NE67-1,"")</f>
        <v>-6.9479968275025006E-2</v>
      </c>
      <c r="LS67" s="57">
        <f>IFERROR(Inv_SY_B!LS67/Inv_SY_B!$NE67-1,"")</f>
        <v>-8.4303078862851821E-3</v>
      </c>
      <c r="LT67" s="57">
        <f>IFERROR(Inv_SY_B!LT67/Inv_SY_B!$NE67-1,"")</f>
        <v>-2.1897192947663235E-2</v>
      </c>
      <c r="LU67" s="57">
        <f>IFERROR(Inv_SY_B!LU67/Inv_SY_B!$NE67-1,"")</f>
        <v>-1.3560422323327548E-2</v>
      </c>
      <c r="LV67" s="57">
        <f>IFERROR(Inv_SY_B!LV67/Inv_SY_B!$NE67-1,"")</f>
        <v>-0.1083178011097905</v>
      </c>
      <c r="LW67" s="57">
        <f>IFERROR(Inv_SY_B!LW67/Inv_SY_B!$NE67-1,"")</f>
        <v>-1.8257194506051899E-2</v>
      </c>
      <c r="LX67" s="57">
        <f>IFERROR(Inv_SY_B!LX67/Inv_SY_B!$NE67-1,"")</f>
        <v>-1.3677841627895648E-2</v>
      </c>
      <c r="LY67" s="57">
        <f>IFERROR(Inv_SY_B!LY67/Inv_SY_B!$NE67-1,"")</f>
        <v>-0.128513921495505</v>
      </c>
      <c r="LZ67" s="57">
        <f>IFERROR(Inv_SY_B!LZ67/Inv_SY_B!$NE67-1,"")</f>
        <v>-2.7097190721393716E-2</v>
      </c>
      <c r="MA67" s="57">
        <f>IFERROR(Inv_SY_B!MA67/Inv_SY_B!$NE67-1,"")</f>
        <v>7.9049448308134984E-3</v>
      </c>
      <c r="MB67" s="57">
        <f>IFERROR(Inv_SY_B!MB67/Inv_SY_B!$NE67-1,"")</f>
        <v>3.2081726480892581E-3</v>
      </c>
      <c r="MC67" s="57">
        <f>IFERROR(Inv_SY_B!MC67/Inv_SY_B!$NE67-1,"")</f>
        <v>-2.9445576812755947E-2</v>
      </c>
      <c r="MD67" s="57">
        <f>IFERROR(Inv_SY_B!MD67/Inv_SY_B!$NE67-1,"")</f>
        <v>-2.606878625759923E-3</v>
      </c>
      <c r="ME67" s="57">
        <f>IFERROR(Inv_SY_B!ME67/Inv_SY_B!$NE67-1,"")</f>
        <v>3.4318284663141796E-3</v>
      </c>
      <c r="MF67" s="57">
        <f>IFERROR(Inv_SY_B!MF67/Inv_SY_B!$NE67-1,"")</f>
        <v>-5.1789205353468537E-3</v>
      </c>
      <c r="MG67" s="57">
        <f>IFERROR(Inv_SY_B!MG67/Inv_SY_B!$NE67-1,"")</f>
        <v>7.6991192939690478E-5</v>
      </c>
      <c r="MH67" s="57">
        <f>IFERROR(Inv_SY_B!MH67/Inv_SY_B!$NE67-1,"")</f>
        <v>6.8984936488012405E-3</v>
      </c>
      <c r="MI67" s="57">
        <f>IFERROR(Inv_SY_B!MI67/Inv_SY_B!$NE67-1,"")</f>
        <v>-1.3342357900558266E-2</v>
      </c>
      <c r="MJ67" s="57">
        <f>IFERROR(Inv_SY_B!MJ67/Inv_SY_B!$NE67-1,"")</f>
        <v>6.1660208441145503E-3</v>
      </c>
      <c r="MK67" s="57">
        <f>IFERROR(Inv_SY_B!MK67/Inv_SY_B!$NE67-1,"")</f>
        <v>9.8060192857258865E-3</v>
      </c>
      <c r="ML67" s="57">
        <f>IFERROR(Inv_SY_B!ML67/Inv_SY_B!$NE67-1,"")</f>
        <v>1.1952702840645202E-3</v>
      </c>
      <c r="MM67" s="57">
        <f>IFERROR(Inv_SY_B!MM67/Inv_SY_B!$NE67-1,"")</f>
        <v>2.3900632077400452E-3</v>
      </c>
      <c r="MN67" s="57">
        <f>IFERROR(Inv_SY_B!MN67/Inv_SY_B!$NE67-1,"")</f>
        <v>2.0563451842308123E-3</v>
      </c>
      <c r="MO67" s="57">
        <f>IFERROR(Inv_SY_B!MO67/Inv_SY_B!$NE67-1,"")</f>
        <v>1.5442145904994931E-2</v>
      </c>
      <c r="MP67" s="57">
        <f>IFERROR(Inv_SY_B!MP67/Inv_SY_B!$NE67-1,"")</f>
        <v>-1.0688986602525596E-2</v>
      </c>
      <c r="MQ67" s="57">
        <f>IFERROR(Inv_SY_B!MQ67/Inv_SY_B!$NE67-1,"")</f>
        <v>-3.3918693177255266E-2</v>
      </c>
      <c r="MR67" s="57">
        <f>IFERROR(Inv_SY_B!MR67/Inv_SY_B!$NE67-1,"")</f>
        <v>-3.0563855903880666E-2</v>
      </c>
      <c r="MS67" s="57">
        <f>IFERROR(Inv_SY_B!MS67/Inv_SY_B!$NE67-1,"")</f>
        <v>1.3093759813632699E-2</v>
      </c>
      <c r="MT67" s="57">
        <f>IFERROR(Inv_SY_B!MT67/Inv_SY_B!$NE67-1,"")</f>
        <v>-1.9335317211631509E-2</v>
      </c>
      <c r="MU67" s="57">
        <f>IFERROR(Inv_SY_B!MU67/Inv_SY_B!$NE67-1,"")</f>
        <v>7.4576331943636553E-3</v>
      </c>
      <c r="MV67" s="57">
        <f>IFERROR(Inv_SY_B!MV67/Inv_SY_B!$NE67-1,"")</f>
        <v>-1.1115965891864144E-2</v>
      </c>
      <c r="MW67" s="57">
        <f>IFERROR(Inv_SY_B!MW67/Inv_SY_B!$NE67-1,"")</f>
        <v>-1.0977197622829227E-2</v>
      </c>
      <c r="MX67" s="57">
        <f>IFERROR(Inv_SY_B!MX67/Inv_SY_B!$NE67-1,"")</f>
        <v>-5.9397626173507412E-4</v>
      </c>
      <c r="MY67" s="57">
        <f>IFERROR(Inv_SY_B!MY67/Inv_SY_B!$NE67-1,"")</f>
        <v>-6.2804254401049864E-3</v>
      </c>
      <c r="MZ67" s="57">
        <f>IFERROR(Inv_SY_B!MZ67/Inv_SY_B!$NE67-1,"")</f>
        <v>-1.2313953436762226E-3</v>
      </c>
      <c r="NA67" s="57">
        <f>IFERROR(Inv_SY_B!NA67/Inv_SY_B!$NE67-1,"")</f>
        <v>1.3884795128617844E-2</v>
      </c>
      <c r="NB67" s="57">
        <f>IFERROR(Inv_SY_B!NB67/Inv_SY_B!$NE67-1,"")</f>
        <v>5.6963436258421485E-3</v>
      </c>
      <c r="NC67" s="57">
        <f>IFERROR(Inv_SY_B!NC67/Inv_SY_B!$NE67-1,"")</f>
        <v>1.4737630077586328E-2</v>
      </c>
      <c r="ND67" s="57">
        <f>IFERROR(Inv_SY_B!ND67/Inv_SY_B!$NE67-1,"")</f>
        <v>6.1660208441145503E-3</v>
      </c>
    </row>
    <row r="68" spans="2:368" ht="15" customHeight="1" x14ac:dyDescent="0.35">
      <c r="B68" s="86">
        <f t="shared" si="0"/>
        <v>45809</v>
      </c>
      <c r="C68" s="57">
        <f>IFERROR(Inv_SY_B!C68/Inv_SY_B!$NE68-1,"")</f>
        <v>-7.8600435851143735E-2</v>
      </c>
      <c r="D68" s="57">
        <f>IFERROR(Inv_SY_B!D68/Inv_SY_B!$NE68-1,"")</f>
        <v>-9.6693569144805203E-2</v>
      </c>
      <c r="E68" s="57">
        <f>IFERROR(Inv_SY_B!E68/Inv_SY_B!$NE68-1,"")</f>
        <v>-6.5665195780003516E-2</v>
      </c>
      <c r="F68" s="57">
        <f>IFERROR(Inv_SY_B!F68/Inv_SY_B!$NE68-1,"")</f>
        <v>-6.5665195780003516E-2</v>
      </c>
      <c r="G68" s="57">
        <f>IFERROR(Inv_SY_B!G68/Inv_SY_B!$NE68-1,"")</f>
        <v>-7.3361528598949066E-2</v>
      </c>
      <c r="H68" s="57">
        <f>IFERROR(Inv_SY_B!H68/Inv_SY_B!$NE68-1,"")</f>
        <v>-0.11779104959809827</v>
      </c>
      <c r="I68" s="57">
        <f>IFERROR(Inv_SY_B!I68/Inv_SY_B!$NE68-1,"")</f>
        <v>-3.6680582619013191E-2</v>
      </c>
      <c r="J68" s="57">
        <f>IFERROR(Inv_SY_B!J68/Inv_SY_B!$NE68-1,"")</f>
        <v>-9.7733249192276883E-2</v>
      </c>
      <c r="K68" s="57">
        <f>IFERROR(Inv_SY_B!K68/Inv_SY_B!$NE68-1,"")</f>
        <v>-6.2843207079723351E-2</v>
      </c>
      <c r="L68" s="57">
        <f>IFERROR(Inv_SY_B!L68/Inv_SY_B!$NE68-1,"")</f>
        <v>-5.4890329833479634E-2</v>
      </c>
      <c r="M68" s="57">
        <f>IFERROR(Inv_SY_B!M68/Inv_SY_B!$NE68-1,"")</f>
        <v>-5.3094518842392135E-2</v>
      </c>
      <c r="N68" s="57">
        <f>IFERROR(Inv_SY_B!N68/Inv_SY_B!$NE68-1,"")</f>
        <v>-6.3612840361617962E-2</v>
      </c>
      <c r="O68" s="57">
        <f>IFERROR(Inv_SY_B!O68/Inv_SY_B!$NE68-1,"")</f>
        <v>-5.7712318533759577E-2</v>
      </c>
      <c r="P68" s="57">
        <f>IFERROR(Inv_SY_B!P68/Inv_SY_B!$NE68-1,"")</f>
        <v>-5.437724097888319E-2</v>
      </c>
      <c r="Q68" s="57">
        <f>IFERROR(Inv_SY_B!Q68/Inv_SY_B!$NE68-1,"")</f>
        <v>-4.4372008314253919E-2</v>
      </c>
      <c r="R68" s="57">
        <f>IFERROR(Inv_SY_B!R68/Inv_SY_B!$NE68-1,"")</f>
        <v>-4.5654730450744752E-2</v>
      </c>
      <c r="S68" s="57">
        <f>IFERROR(Inv_SY_B!S68/Inv_SY_B!$NE68-1,"")</f>
        <v>-6.2667676682098272E-2</v>
      </c>
      <c r="T68" s="57">
        <f>IFERROR(Inv_SY_B!T68/Inv_SY_B!$NE68-1,"")</f>
        <v>-4.3224309560551455E-2</v>
      </c>
      <c r="U68" s="57">
        <f>IFERROR(Inv_SY_B!U68/Inv_SY_B!$NE68-1,"")</f>
        <v>-5.7712318533759577E-2</v>
      </c>
      <c r="V68" s="57">
        <f>IFERROR(Inv_SY_B!V68/Inv_SY_B!$NE68-1,"")</f>
        <v>-4.2576197323166642E-2</v>
      </c>
      <c r="W68" s="57">
        <f>IFERROR(Inv_SY_B!W68/Inv_SY_B!$NE68-1,"")</f>
        <v>-1.5382488029558772E-2</v>
      </c>
      <c r="X68" s="57">
        <f>IFERROR(Inv_SY_B!X68/Inv_SY_B!$NE68-1,"")</f>
        <v>-3.026206481285354E-2</v>
      </c>
      <c r="Y68" s="57">
        <f>IFERROR(Inv_SY_B!Y68/Inv_SY_B!$NE68-1,"")</f>
        <v>-1.9743743293627825E-2</v>
      </c>
      <c r="Z68" s="57">
        <f>IFERROR(Inv_SY_B!Z68/Inv_SY_B!$NE68-1,"")</f>
        <v>-1.7434843447944326E-2</v>
      </c>
      <c r="AA68" s="57">
        <f>IFERROR(Inv_SY_B!AA68/Inv_SY_B!$NE68-1,"")</f>
        <v>-2.3078820848504433E-2</v>
      </c>
      <c r="AB68" s="57">
        <f>IFERROR(Inv_SY_B!AB68/Inv_SY_B!$NE68-1,"")</f>
        <v>-3.5649497786115592E-2</v>
      </c>
      <c r="AC68" s="57">
        <f>IFERROR(Inv_SY_B!AC68/Inv_SY_B!$NE68-1,"")</f>
        <v>-1.6921754593347993E-2</v>
      </c>
      <c r="AD68" s="57">
        <f>IFERROR(Inv_SY_B!AD68/Inv_SY_B!$NE68-1,"")</f>
        <v>-2.1539554284715323E-2</v>
      </c>
      <c r="AE68" s="57">
        <f>IFERROR(Inv_SY_B!AE68/Inv_SY_B!$NE68-1,"")</f>
        <v>-6.6599775014204443E-3</v>
      </c>
      <c r="AF68" s="57">
        <f>IFERROR(Inv_SY_B!AF68/Inv_SY_B!$NE68-1,"")</f>
        <v>-1.1021232765489608E-2</v>
      </c>
      <c r="AG68" s="57">
        <f>IFERROR(Inv_SY_B!AG68/Inv_SY_B!$NE68-1,"")</f>
        <v>-2.4361542984995266E-2</v>
      </c>
      <c r="AH68" s="57">
        <f>IFERROR(Inv_SY_B!AH68/Inv_SY_B!$NE68-1,"")</f>
        <v>-2.4104998557697099E-2</v>
      </c>
      <c r="AI68" s="57">
        <f>IFERROR(Inv_SY_B!AI68/Inv_SY_B!$NE68-1,"")</f>
        <v>-7.4387706308141732E-2</v>
      </c>
      <c r="AJ68" s="57">
        <f>IFERROR(Inv_SY_B!AJ68/Inv_SY_B!$NE68-1,"")</f>
        <v>-8.157095027249095E-2</v>
      </c>
      <c r="AK68" s="57">
        <f>IFERROR(Inv_SY_B!AK68/Inv_SY_B!$NE68-1,"")</f>
        <v>-7.2389360242871792E-2</v>
      </c>
      <c r="AL68" s="57">
        <f>IFERROR(Inv_SY_B!AL68/Inv_SY_B!$NE68-1,"")</f>
        <v>-6.3747863744406441E-2</v>
      </c>
      <c r="AM68" s="57">
        <f>IFERROR(Inv_SY_B!AM68/Inv_SY_B!$NE68-1,"")</f>
        <v>-5.0515572231131456E-2</v>
      </c>
      <c r="AN68" s="57">
        <f>IFERROR(Inv_SY_B!AN68/Inv_SY_B!$NE68-1,"")</f>
        <v>-5.1595759293439847E-2</v>
      </c>
      <c r="AO68" s="57">
        <f>IFERROR(Inv_SY_B!AO68/Inv_SY_B!$NE68-1,"")</f>
        <v>-7.1052628753265346E-2</v>
      </c>
      <c r="AP68" s="57">
        <f>IFERROR(Inv_SY_B!AP68/Inv_SY_B!$NE68-1,"")</f>
        <v>-5.3216039886901934E-2</v>
      </c>
      <c r="AQ68" s="57">
        <f>IFERROR(Inv_SY_B!AQ68/Inv_SY_B!$NE68-1,"")</f>
        <v>-7.0026451044072568E-2</v>
      </c>
      <c r="AR68" s="57">
        <f>IFERROR(Inv_SY_B!AR68/Inv_SY_B!$NE68-1,"")</f>
        <v>-5.1956720519325095E-2</v>
      </c>
      <c r="AS68" s="57">
        <f>IFERROR(Inv_SY_B!AS68/Inv_SY_B!$NE68-1,"")</f>
        <v>-3.0347461016115074E-2</v>
      </c>
      <c r="AT68" s="57">
        <f>IFERROR(Inv_SY_B!AT68/Inv_SY_B!$NE68-1,"")</f>
        <v>-4.0028756167889923E-2</v>
      </c>
      <c r="AU68" s="57">
        <f>IFERROR(Inv_SY_B!AU68/Inv_SY_B!$NE68-1,"")</f>
        <v>-3.0127041430065171E-2</v>
      </c>
      <c r="AV68" s="57">
        <f>IFERROR(Inv_SY_B!AV68/Inv_SY_B!$NE68-1,"")</f>
        <v>-6.6273061416486367E-3</v>
      </c>
      <c r="AW68" s="57">
        <f>IFERROR(Inv_SY_B!AW68/Inv_SY_B!$NE68-1,"")</f>
        <v>-1.1774359167343484E-2</v>
      </c>
      <c r="AX68" s="57">
        <f>IFERROR(Inv_SY_B!AX68/Inv_SY_B!$NE68-1,"")</f>
        <v>-1.8448607717106436E-2</v>
      </c>
      <c r="AY68" s="57">
        <f>IFERROR(Inv_SY_B!AY68/Inv_SY_B!$NE68-1,"")</f>
        <v>-4.1420806528341902E-2</v>
      </c>
      <c r="AZ68" s="57">
        <f>IFERROR(Inv_SY_B!AZ68/Inv_SY_B!$NE68-1,"")</f>
        <v>-3.2055906516641364E-2</v>
      </c>
      <c r="BA68" s="57">
        <f>IFERROR(Inv_SY_B!BA68/Inv_SY_B!$NE68-1,"")</f>
        <v>-3.1255140015298277E-2</v>
      </c>
      <c r="BB68" s="57">
        <f>IFERROR(Inv_SY_B!BB68/Inv_SY_B!$NE68-1,"")</f>
        <v>-4.9650795931792779E-2</v>
      </c>
      <c r="BC68" s="57">
        <f>IFERROR(Inv_SY_B!BC68/Inv_SY_B!$NE68-1,"")</f>
        <v>-5.8359787802655161E-2</v>
      </c>
      <c r="BD68" s="57">
        <f>IFERROR(Inv_SY_B!BD68/Inv_SY_B!$NE68-1,"")</f>
        <v>-6.9620122913879867E-2</v>
      </c>
      <c r="BE68" s="57">
        <f>IFERROR(Inv_SY_B!BE68/Inv_SY_B!$NE68-1,"")</f>
        <v>-7.9735452850661526E-2</v>
      </c>
      <c r="BF68" s="57">
        <f>IFERROR(Inv_SY_B!BF68/Inv_SY_B!$NE68-1,"")</f>
        <v>-5.3281047645725277E-2</v>
      </c>
      <c r="BG68" s="57">
        <f>IFERROR(Inv_SY_B!BG68/Inv_SY_B!$NE68-1,"")</f>
        <v>-5.0082190728310438E-2</v>
      </c>
      <c r="BH68" s="57">
        <f>IFERROR(Inv_SY_B!BH68/Inv_SY_B!$NE68-1,"")</f>
        <v>-9.0947595118761271E-2</v>
      </c>
      <c r="BI68" s="57">
        <f>IFERROR(Inv_SY_B!BI68/Inv_SY_B!$NE68-1,"")</f>
        <v>-8.9300068321762294E-2</v>
      </c>
      <c r="BJ68" s="57">
        <f>IFERROR(Inv_SY_B!BJ68/Inv_SY_B!$NE68-1,"")</f>
        <v>-9.8298075101057147E-2</v>
      </c>
      <c r="BK68" s="57">
        <f>IFERROR(Inv_SY_B!BK68/Inv_SY_B!$NE68-1,"")</f>
        <v>-5.6942685251864966E-2</v>
      </c>
      <c r="BL68" s="57">
        <f>IFERROR(Inv_SY_B!BL68/Inv_SY_B!$NE68-1,"")</f>
        <v>-6.5508327849935655E-2</v>
      </c>
      <c r="BM68" s="57">
        <f>IFERROR(Inv_SY_B!BM68/Inv_SY_B!$NE68-1,"")</f>
        <v>-5.9806052085580319E-2</v>
      </c>
      <c r="BN68" s="57">
        <f>IFERROR(Inv_SY_B!BN68/Inv_SY_B!$NE68-1,"")</f>
        <v>2.0239475865224232E-2</v>
      </c>
      <c r="BO68" s="57">
        <f>IFERROR(Inv_SY_B!BO68/Inv_SY_B!$NE68-1,"")</f>
        <v>6.0825012414555957E-4</v>
      </c>
      <c r="BP68" s="57">
        <f>IFERROR(Inv_SY_B!BP68/Inv_SY_B!$NE68-1,"")</f>
        <v>8.2968556514657621E-3</v>
      </c>
      <c r="BQ68" s="57">
        <f>IFERROR(Inv_SY_B!BQ68/Inv_SY_B!$NE68-1,"")</f>
        <v>9.0216325846077527E-3</v>
      </c>
      <c r="BR68" s="57">
        <f>IFERROR(Inv_SY_B!BR68/Inv_SY_B!$NE68-1,"")</f>
        <v>2.3277641753724598E-2</v>
      </c>
      <c r="BS68" s="57">
        <f>IFERROR(Inv_SY_B!BS68/Inv_SY_B!$NE68-1,"")</f>
        <v>6.7287423456314777E-3</v>
      </c>
      <c r="BT68" s="57">
        <f>IFERROR(Inv_SY_B!BT68/Inv_SY_B!$NE68-1,"")</f>
        <v>-1.1445378884508139E-3</v>
      </c>
      <c r="BU68" s="57">
        <f>IFERROR(Inv_SY_B!BU68/Inv_SY_B!$NE68-1,"")</f>
        <v>2.2576526548685916E-2</v>
      </c>
      <c r="BV68" s="57">
        <f>IFERROR(Inv_SY_B!BV68/Inv_SY_B!$NE68-1,"")</f>
        <v>2.6198955108051702E-2</v>
      </c>
      <c r="BW68" s="57">
        <f>IFERROR(Inv_SY_B!BW68/Inv_SY_B!$NE68-1,"")</f>
        <v>5.399204025241966E-3</v>
      </c>
      <c r="BX68" s="57">
        <f>IFERROR(Inv_SY_B!BX68/Inv_SY_B!$NE68-1,"")</f>
        <v>-6.5186572535190779E-3</v>
      </c>
      <c r="BY68" s="57">
        <f>IFERROR(Inv_SY_B!BY68/Inv_SY_B!$NE68-1,"")</f>
        <v>3.880121080992005E-3</v>
      </c>
      <c r="BZ68" s="57">
        <f>IFERROR(Inv_SY_B!BZ68/Inv_SY_B!$NE68-1,"")</f>
        <v>1.6227425799211215E-3</v>
      </c>
      <c r="CA68" s="57">
        <f>IFERROR(Inv_SY_B!CA68/Inv_SY_B!$NE68-1,"")</f>
        <v>-9.2498545770021146E-3</v>
      </c>
      <c r="CB68" s="57">
        <f>IFERROR(Inv_SY_B!CB68/Inv_SY_B!$NE68-1,"")</f>
        <v>-1.3782429567968935E-3</v>
      </c>
      <c r="CC68" s="57">
        <f>IFERROR(Inv_SY_B!CC68/Inv_SY_B!$NE68-1,"")</f>
        <v>1.6383342237512366E-2</v>
      </c>
      <c r="CD68" s="57">
        <f>IFERROR(Inv_SY_B!CD68/Inv_SY_B!$NE68-1,"")</f>
        <v>1.4630554224915882E-2</v>
      </c>
      <c r="CE68" s="57">
        <f>IFERROR(Inv_SY_B!CE68/Inv_SY_B!$NE68-1,"")</f>
        <v>5.6329090935882675E-3</v>
      </c>
      <c r="CF68" s="57">
        <f>IFERROR(Inv_SY_B!CF68/Inv_SY_B!$NE68-1,"")</f>
        <v>1.7147752565227936E-2</v>
      </c>
      <c r="CG68" s="57">
        <f>IFERROR(Inv_SY_B!CG68/Inv_SY_B!$NE68-1,"")</f>
        <v>2.5731544971359321E-2</v>
      </c>
      <c r="CH68" s="57">
        <f>IFERROR(Inv_SY_B!CH68/Inv_SY_B!$NE68-1,"")</f>
        <v>1.8725704399800147E-2</v>
      </c>
      <c r="CI68" s="57">
        <f>IFERROR(Inv_SY_B!CI68/Inv_SY_B!$NE68-1,"")</f>
        <v>3.3210107158436974E-2</v>
      </c>
      <c r="CJ68" s="57">
        <f>IFERROR(Inv_SY_B!CJ68/Inv_SY_B!$NE68-1,"")</f>
        <v>2.3978756958763059E-2</v>
      </c>
      <c r="CK68" s="57">
        <f>IFERROR(Inv_SY_B!CK68/Inv_SY_B!$NE68-1,"")</f>
        <v>2.4833905049757021E-2</v>
      </c>
      <c r="CL68" s="57">
        <f>IFERROR(Inv_SY_B!CL68/Inv_SY_B!$NE68-1,"")</f>
        <v>1.3867832473867026E-2</v>
      </c>
      <c r="CM68" s="57">
        <f>IFERROR(Inv_SY_B!CM68/Inv_SY_B!$NE68-1,"")</f>
        <v>1.4630554224915882E-2</v>
      </c>
      <c r="CN68" s="57">
        <f>IFERROR(Inv_SY_B!CN68/Inv_SY_B!$NE68-1,"")</f>
        <v>1.2994618746492659E-2</v>
      </c>
      <c r="CO68" s="57">
        <f>IFERROR(Inv_SY_B!CO68/Inv_SY_B!$NE68-1,"")</f>
        <v>1.1592388336415738E-2</v>
      </c>
      <c r="CP68" s="57">
        <f>IFERROR(Inv_SY_B!CP68/Inv_SY_B!$NE68-1,"")</f>
        <v>-1.6101662262605898E-2</v>
      </c>
      <c r="CQ68" s="57">
        <f>IFERROR(Inv_SY_B!CQ68/Inv_SY_B!$NE68-1,"")</f>
        <v>2.7115957392611634E-3</v>
      </c>
      <c r="CR68" s="57">
        <f>IFERROR(Inv_SY_B!CR68/Inv_SY_B!$NE68-1,"")</f>
        <v>8.7879275162616732E-3</v>
      </c>
      <c r="CS68" s="57">
        <f>IFERROR(Inv_SY_B!CS68/Inv_SY_B!$NE68-1,"")</f>
        <v>1.953836066018555E-2</v>
      </c>
      <c r="CT68" s="57">
        <f>IFERROR(Inv_SY_B!CT68/Inv_SY_B!$NE68-1,"")</f>
        <v>2.8769710859859465E-2</v>
      </c>
      <c r="CU68" s="57">
        <f>IFERROR(Inv_SY_B!CU68/Inv_SY_B!$NE68-1,"")</f>
        <v>2.4946295941716157E-2</v>
      </c>
      <c r="CV68" s="57">
        <f>IFERROR(Inv_SY_B!CV68/Inv_SY_B!$NE68-1,"")</f>
        <v>1.953836066018555E-2</v>
      </c>
      <c r="CW68" s="57">
        <f>IFERROR(Inv_SY_B!CW68/Inv_SY_B!$NE68-1,"")</f>
        <v>1.930465559183947E-2</v>
      </c>
      <c r="CX68" s="57">
        <f>IFERROR(Inv_SY_B!CX68/Inv_SY_B!$NE68-1,"")</f>
        <v>-4.8519501090331651E-3</v>
      </c>
      <c r="CY68" s="57">
        <f>IFERROR(Inv_SY_B!CY68/Inv_SY_B!$NE68-1,"")</f>
        <v>-9.7385106289986645E-3</v>
      </c>
      <c r="CZ68" s="57">
        <f>IFERROR(Inv_SY_B!CZ68/Inv_SY_B!$NE68-1,"")</f>
        <v>2.2225968946166574E-2</v>
      </c>
      <c r="DA68" s="57">
        <f>IFERROR(Inv_SY_B!DA68/Inv_SY_B!$NE68-1,"")</f>
        <v>-3.3962734611588941E-3</v>
      </c>
      <c r="DB68" s="57">
        <f>IFERROR(Inv_SY_B!DB68/Inv_SY_B!$NE68-1,"")</f>
        <v>2.7484332983955584E-2</v>
      </c>
      <c r="DC68" s="57">
        <f>IFERROR(Inv_SY_B!DC68/Inv_SY_B!$NE68-1,"")</f>
        <v>6.2890650838401063E-2</v>
      </c>
      <c r="DD68" s="57">
        <f>IFERROR(Inv_SY_B!DD68/Inv_SY_B!$NE68-1,"")</f>
        <v>1.357888141735808E-2</v>
      </c>
      <c r="DE68" s="57">
        <f>IFERROR(Inv_SY_B!DE68/Inv_SY_B!$NE68-1,"")</f>
        <v>3.2976402090090673E-2</v>
      </c>
      <c r="DF68" s="57">
        <f>IFERROR(Inv_SY_B!DF68/Inv_SY_B!$NE68-1,"")</f>
        <v>1.1826093404762039E-2</v>
      </c>
      <c r="DG68" s="57">
        <f>IFERROR(Inv_SY_B!DG68/Inv_SY_B!$NE68-1,"")</f>
        <v>-6.7712775175843287E-4</v>
      </c>
      <c r="DH68" s="57">
        <f>IFERROR(Inv_SY_B!DH68/Inv_SY_B!$NE68-1,"")</f>
        <v>3.9052733867091405E-2</v>
      </c>
      <c r="DI68" s="57">
        <f>IFERROR(Inv_SY_B!DI68/Inv_SY_B!$NE68-1,"")</f>
        <v>3.5664010376071698E-2</v>
      </c>
      <c r="DJ68" s="57">
        <f>IFERROR(Inv_SY_B!DJ68/Inv_SY_B!$NE68-1,"")</f>
        <v>4.2324604823937628E-2</v>
      </c>
      <c r="DK68" s="57">
        <f>IFERROR(Inv_SY_B!DK68/Inv_SY_B!$NE68-1,"")</f>
        <v>3.4089283367929601E-2</v>
      </c>
      <c r="DL68" s="57">
        <f>IFERROR(Inv_SY_B!DL68/Inv_SY_B!$NE68-1,"")</f>
        <v>2.4833905049757021E-2</v>
      </c>
      <c r="DM68" s="57">
        <f>IFERROR(Inv_SY_B!DM68/Inv_SY_B!$NE68-1,"")</f>
        <v>3.5295634784726637E-3</v>
      </c>
      <c r="DN68" s="57">
        <f>IFERROR(Inv_SY_B!DN68/Inv_SY_B!$NE68-1,"")</f>
        <v>-5.5849341870281011E-3</v>
      </c>
      <c r="DO68" s="57">
        <f>IFERROR(Inv_SY_B!DO68/Inv_SY_B!$NE68-1,"")</f>
        <v>2.2576526548685916E-2</v>
      </c>
      <c r="DP68" s="57">
        <f>IFERROR(Inv_SY_B!DP68/Inv_SY_B!$NE68-1,"")</f>
        <v>2.9938236201590529E-2</v>
      </c>
      <c r="DQ68" s="57">
        <f>IFERROR(Inv_SY_B!DQ68/Inv_SY_B!$NE68-1,"")</f>
        <v>1.2760913678146801E-2</v>
      </c>
      <c r="DR68" s="57">
        <f>IFERROR(Inv_SY_B!DR68/Inv_SY_B!$NE68-1,"")</f>
        <v>2.4679872163801519E-2</v>
      </c>
      <c r="DS68" s="57">
        <f>IFERROR(Inv_SY_B!DS68/Inv_SY_B!$NE68-1,"")</f>
        <v>1.5097964361608485E-2</v>
      </c>
      <c r="DT68" s="57">
        <f>IFERROR(Inv_SY_B!DT68/Inv_SY_B!$NE68-1,"")</f>
        <v>2.6900070313090163E-2</v>
      </c>
      <c r="DU68" s="57">
        <f>IFERROR(Inv_SY_B!DU68/Inv_SY_B!$NE68-1,"")</f>
        <v>1.4449963944830557E-2</v>
      </c>
      <c r="DV68" s="57">
        <f>IFERROR(Inv_SY_B!DV68/Inv_SY_B!$NE68-1,"")</f>
        <v>2.2757116828771684E-2</v>
      </c>
      <c r="DW68" s="57">
        <f>IFERROR(Inv_SY_B!DW68/Inv_SY_B!$NE68-1,"")</f>
        <v>3.2976402090090673E-2</v>
      </c>
      <c r="DX68" s="57">
        <f>IFERROR(Inv_SY_B!DX68/Inv_SY_B!$NE68-1,"")</f>
        <v>3.0405646338282688E-2</v>
      </c>
      <c r="DY68" s="57">
        <f>IFERROR(Inv_SY_B!DY68/Inv_SY_B!$NE68-1,"")</f>
        <v>6.4508768327997679E-3</v>
      </c>
      <c r="DZ68" s="57">
        <f>IFERROR(Inv_SY_B!DZ68/Inv_SY_B!$NE68-1,"")</f>
        <v>3.1457319145840712E-2</v>
      </c>
      <c r="EA68" s="57">
        <f>IFERROR(Inv_SY_B!EA68/Inv_SY_B!$NE68-1,"")</f>
        <v>1.7318162510897128E-2</v>
      </c>
      <c r="EB68" s="57">
        <f>IFERROR(Inv_SY_B!EB68/Inv_SY_B!$NE68-1,"")</f>
        <v>1.8252982784281668E-2</v>
      </c>
      <c r="EC68" s="57">
        <f>IFERROR(Inv_SY_B!EC68/Inv_SY_B!$NE68-1,"")</f>
        <v>1.1241830733896396E-2</v>
      </c>
      <c r="ED68" s="57">
        <f>IFERROR(Inv_SY_B!ED68/Inv_SY_B!$NE68-1,"")</f>
        <v>1.9421508126012732E-2</v>
      </c>
      <c r="EE68" s="57">
        <f>IFERROR(Inv_SY_B!EE68/Inv_SY_B!$NE68-1,"")</f>
        <v>2.5147282300493679E-2</v>
      </c>
      <c r="EF68" s="57">
        <f>IFERROR(Inv_SY_B!EF68/Inv_SY_B!$NE68-1,"")</f>
        <v>3.2859549555917633E-2</v>
      </c>
      <c r="EG68" s="57">
        <f>IFERROR(Inv_SY_B!EG68/Inv_SY_B!$NE68-1,"")</f>
        <v>1.4163144088223723E-2</v>
      </c>
      <c r="EH68" s="57">
        <f>IFERROR(Inv_SY_B!EH68/Inv_SY_B!$NE68-1,"")</f>
        <v>3.1691024214186791E-2</v>
      </c>
      <c r="EI68" s="57">
        <f>IFERROR(Inv_SY_B!EI68/Inv_SY_B!$NE68-1,"")</f>
        <v>3.9860078648650932E-2</v>
      </c>
      <c r="EJ68" s="57">
        <f>IFERROR(Inv_SY_B!EJ68/Inv_SY_B!$NE68-1,"")</f>
        <v>3.8468471196225984E-2</v>
      </c>
      <c r="EK68" s="57">
        <f>IFERROR(Inv_SY_B!EK68/Inv_SY_B!$NE68-1,"")</f>
        <v>-5.3961883334686211E-2</v>
      </c>
      <c r="EL68" s="57">
        <f>IFERROR(Inv_SY_B!EL68/Inv_SY_B!$NE68-1,"")</f>
        <v>5.2841332899515425E-2</v>
      </c>
      <c r="EM68" s="57">
        <f>IFERROR(Inv_SY_B!EM68/Inv_SY_B!$NE68-1,"")</f>
        <v>1.1008125665550317E-2</v>
      </c>
      <c r="EN68" s="57">
        <f>IFERROR(Inv_SY_B!EN68/Inv_SY_B!$NE68-1,"")</f>
        <v>2.2693379082859177E-2</v>
      </c>
      <c r="EO68" s="57">
        <f>IFERROR(Inv_SY_B!EO68/Inv_SY_B!$NE68-1,"")</f>
        <v>2.8652858325686426E-2</v>
      </c>
      <c r="EP68" s="57">
        <f>IFERROR(Inv_SY_B!EP68/Inv_SY_B!$NE68-1,"")</f>
        <v>2.0706886001916613E-2</v>
      </c>
      <c r="EQ68" s="57">
        <f>IFERROR(Inv_SY_B!EQ68/Inv_SY_B!$NE68-1,"")</f>
        <v>2.0823738536089653E-2</v>
      </c>
      <c r="ER68" s="57">
        <f>IFERROR(Inv_SY_B!ER68/Inv_SY_B!$NE68-1,"")</f>
        <v>3.3093254624263713E-2</v>
      </c>
      <c r="ES68" s="57">
        <f>IFERROR(Inv_SY_B!ES68/Inv_SY_B!$NE68-1,"")</f>
        <v>-3.1292491705107284E-2</v>
      </c>
      <c r="ET68" s="57">
        <f>IFERROR(Inv_SY_B!ET68/Inv_SY_B!$NE68-1,"")</f>
        <v>3.1919417803706995E-2</v>
      </c>
      <c r="EU68" s="57">
        <f>IFERROR(Inv_SY_B!EU68/Inv_SY_B!$NE68-1,"")</f>
        <v>2.9577940887890231E-2</v>
      </c>
      <c r="EV68" s="57">
        <f>IFERROR(Inv_SY_B!EV68/Inv_SY_B!$NE68-1,"")</f>
        <v>8.830419346870011E-3</v>
      </c>
      <c r="EW68" s="57">
        <f>IFERROR(Inv_SY_B!EW68/Inv_SY_B!$NE68-1,"")</f>
        <v>2.4113137373062088E-2</v>
      </c>
      <c r="EX68" s="57">
        <f>IFERROR(Inv_SY_B!EX68/Inv_SY_B!$NE68-1,"")</f>
        <v>3.2508991953398514E-2</v>
      </c>
      <c r="EY68" s="57">
        <f>IFERROR(Inv_SY_B!EY68/Inv_SY_B!$NE68-1,"")</f>
        <v>5.0854839818572861E-2</v>
      </c>
      <c r="EZ68" s="57">
        <f>IFERROR(Inv_SY_B!EZ68/Inv_SY_B!$NE68-1,"")</f>
        <v>2.4913577232147821E-2</v>
      </c>
      <c r="FA68" s="57">
        <f>IFERROR(Inv_SY_B!FA68/Inv_SY_B!$NE68-1,"")</f>
        <v>2.9821383667417267E-2</v>
      </c>
      <c r="FB68" s="57">
        <f>IFERROR(Inv_SY_B!FB68/Inv_SY_B!$NE68-1,"")</f>
        <v>1.8954097989320351E-2</v>
      </c>
      <c r="FC68" s="57">
        <f>IFERROR(Inv_SY_B!FC68/Inv_SY_B!$NE68-1,"")</f>
        <v>2.9470826064898148E-2</v>
      </c>
      <c r="FD68" s="57">
        <f>IFERROR(Inv_SY_B!FD68/Inv_SY_B!$NE68-1,"")</f>
        <v>1.4083998745317849E-4</v>
      </c>
      <c r="FE68" s="57">
        <f>IFERROR(Inv_SY_B!FE68/Inv_SY_B!$NE68-1,"")</f>
        <v>2.8068595654821005E-2</v>
      </c>
      <c r="FF68" s="57">
        <f>IFERROR(Inv_SY_B!FF68/Inv_SY_B!$NE68-1,"")</f>
        <v>1.4747406759089143E-2</v>
      </c>
      <c r="FG68" s="57">
        <f>IFERROR(Inv_SY_B!FG68/Inv_SY_B!$NE68-1,"")</f>
        <v>2.0473180933570312E-2</v>
      </c>
      <c r="FH68" s="57">
        <f>IFERROR(Inv_SY_B!FH68/Inv_SY_B!$NE68-1,"")</f>
        <v>2.1057443604435733E-2</v>
      </c>
      <c r="FI68" s="57">
        <f>IFERROR(Inv_SY_B!FI68/Inv_SY_B!$NE68-1,"")</f>
        <v>2.9453008076072429E-3</v>
      </c>
      <c r="FJ68" s="57">
        <f>IFERROR(Inv_SY_B!FJ68/Inv_SY_B!$NE68-1,"")</f>
        <v>3.7864733102998205E-2</v>
      </c>
      <c r="FK68" s="57">
        <f>IFERROR(Inv_SY_B!FK68/Inv_SY_B!$NE68-1,"")</f>
        <v>4.9218904340149638E-2</v>
      </c>
      <c r="FL68" s="57">
        <f>IFERROR(Inv_SY_B!FL68/Inv_SY_B!$NE68-1,"")</f>
        <v>1.9092196438797782E-2</v>
      </c>
      <c r="FM68" s="57">
        <f>IFERROR(Inv_SY_B!FM68/Inv_SY_B!$NE68-1,"")</f>
        <v>-6.9927290034943468E-3</v>
      </c>
      <c r="FN68" s="57">
        <f>IFERROR(Inv_SY_B!FN68/Inv_SY_B!$NE68-1,"")</f>
        <v>1.2076491692275537E-2</v>
      </c>
      <c r="FO68" s="57">
        <f>IFERROR(Inv_SY_B!FO68/Inv_SY_B!$NE68-1,"")</f>
        <v>5.2934803038473532E-3</v>
      </c>
      <c r="FP68" s="57">
        <f>IFERROR(Inv_SY_B!FP68/Inv_SY_B!$NE68-1,"")</f>
        <v>6.8292564672651768E-3</v>
      </c>
      <c r="FQ68" s="57">
        <f>IFERROR(Inv_SY_B!FQ68/Inv_SY_B!$NE68-1,"")</f>
        <v>9.0049393654401122E-3</v>
      </c>
      <c r="FR68" s="57">
        <f>IFERROR(Inv_SY_B!FR68/Inv_SY_B!$NE68-1,"")</f>
        <v>8.2370512837313115E-3</v>
      </c>
      <c r="FS68" s="57">
        <f>IFERROR(Inv_SY_B!FS68/Inv_SY_B!$NE68-1,"")</f>
        <v>9.3888834062947346E-3</v>
      </c>
      <c r="FT68" s="57">
        <f>IFERROR(Inv_SY_B!FT68/Inv_SY_B!$NE68-1,"")</f>
        <v>2.1675092713636435E-2</v>
      </c>
      <c r="FU68" s="57">
        <f>IFERROR(Inv_SY_B!FU68/Inv_SY_B!$NE68-1,"")</f>
        <v>2.7050309285598262E-2</v>
      </c>
      <c r="FV68" s="57">
        <f>IFERROR(Inv_SY_B!FV68/Inv_SY_B!$NE68-1,"")</f>
        <v>1.6939782876431719E-2</v>
      </c>
      <c r="FW68" s="57">
        <f>IFERROR(Inv_SY_B!FW68/Inv_SY_B!$NE68-1,"")</f>
        <v>1.9243447121558344E-2</v>
      </c>
      <c r="FX68" s="57">
        <f>IFERROR(Inv_SY_B!FX68/Inv_SY_B!$NE68-1,"")</f>
        <v>2.3978756958763059E-2</v>
      </c>
      <c r="FY68" s="57">
        <f>IFERROR(Inv_SY_B!FY68/Inv_SY_B!$NE68-1,"")</f>
        <v>2.8970029489870486E-2</v>
      </c>
      <c r="FZ68" s="57">
        <f>IFERROR(Inv_SY_B!FZ68/Inv_SY_B!$NE68-1,"")</f>
        <v>1.3497084643437018E-2</v>
      </c>
      <c r="GA68" s="57">
        <f>IFERROR(Inv_SY_B!GA68/Inv_SY_B!$NE68-1,"")</f>
        <v>2.3829445387319792E-2</v>
      </c>
      <c r="GB68" s="57">
        <f>IFERROR(Inv_SY_B!GB68/Inv_SY_B!$NE68-1,"")</f>
        <v>-6.073590239024429E-3</v>
      </c>
      <c r="GC68" s="57">
        <f>IFERROR(Inv_SY_B!GC68/Inv_SY_B!$NE68-1,"")</f>
        <v>2.6794346591695328E-2</v>
      </c>
      <c r="GD68" s="57">
        <f>IFERROR(Inv_SY_B!GD68/Inv_SY_B!$NE68-1,"")</f>
        <v>1.8475559039849543E-2</v>
      </c>
      <c r="GE68" s="57">
        <f>IFERROR(Inv_SY_B!GE68/Inv_SY_B!$NE68-1,"")</f>
        <v>2.9481954877676353E-2</v>
      </c>
      <c r="GF68" s="57">
        <f>IFERROR(Inv_SY_B!GF68/Inv_SY_B!$NE68-1,"")</f>
        <v>2.3466831570957192E-2</v>
      </c>
      <c r="GG68" s="57">
        <f>IFERROR(Inv_SY_B!GG68/Inv_SY_B!$NE68-1,"")</f>
        <v>1.3484286508741894E-2</v>
      </c>
      <c r="GH68" s="57">
        <f>IFERROR(Inv_SY_B!GH68/Inv_SY_B!$NE68-1,"")</f>
        <v>2.474664504047186E-2</v>
      </c>
      <c r="GI68" s="57">
        <f>IFERROR(Inv_SY_B!GI68/Inv_SY_B!$NE68-1,"")</f>
        <v>1.1308603610566959E-2</v>
      </c>
      <c r="GJ68" s="57">
        <f>IFERROR(Inv_SY_B!GJ68/Inv_SY_B!$NE68-1,"")</f>
        <v>2.3338850224005503E-2</v>
      </c>
      <c r="GK68" s="57">
        <f>IFERROR(Inv_SY_B!GK68/Inv_SY_B!$NE68-1,"")</f>
        <v>-2.2574191662896315E-3</v>
      </c>
      <c r="GL68" s="57">
        <f>IFERROR(Inv_SY_B!GL68/Inv_SY_B!$NE68-1,"")</f>
        <v>2.4490682346568926E-2</v>
      </c>
      <c r="GM68" s="57">
        <f>IFERROR(Inv_SY_B!GM68/Inv_SY_B!$NE68-1,"")</f>
        <v>5.8054056916532204E-3</v>
      </c>
      <c r="GN68" s="57">
        <f>IFERROR(Inv_SY_B!GN68/Inv_SY_B!$NE68-1,"")</f>
        <v>1.7579689611189053E-2</v>
      </c>
      <c r="GO68" s="57">
        <f>IFERROR(Inv_SY_B!GO68/Inv_SY_B!$NE68-1,"")</f>
        <v>1.6722214586614381E-2</v>
      </c>
      <c r="GP68" s="57">
        <f>IFERROR(Inv_SY_B!GP68/Inv_SY_B!$NE68-1,"")</f>
        <v>1.0675095943157187E-2</v>
      </c>
      <c r="GQ68" s="57">
        <f>IFERROR(Inv_SY_B!GQ68/Inv_SY_B!$NE68-1,"")</f>
        <v>2.0216105358389802E-2</v>
      </c>
      <c r="GR68" s="57">
        <f>IFERROR(Inv_SY_B!GR68/Inv_SY_B!$NE68-1,"")</f>
        <v>-4.4855905854068734E-4</v>
      </c>
      <c r="GS68" s="57">
        <f>IFERROR(Inv_SY_B!GS68/Inv_SY_B!$NE68-1,"")</f>
        <v>2.6244142794982661E-2</v>
      </c>
      <c r="GT68" s="57">
        <f>IFERROR(Inv_SY_B!GT68/Inv_SY_B!$NE68-1,"")</f>
        <v>1.2061724613781299E-2</v>
      </c>
      <c r="GU68" s="57">
        <f>IFERROR(Inv_SY_B!GU68/Inv_SY_B!$NE68-1,"")</f>
        <v>1.9825881601515327E-2</v>
      </c>
      <c r="GV68" s="57">
        <f>IFERROR(Inv_SY_B!GV68/Inv_SY_B!$NE68-1,"")</f>
        <v>2.3127402781216277E-2</v>
      </c>
      <c r="GW68" s="57">
        <f>IFERROR(Inv_SY_B!GW68/Inv_SY_B!$NE68-1,"")</f>
        <v>3.235243771484364E-2</v>
      </c>
      <c r="GX68" s="57">
        <f>IFERROR(Inv_SY_B!GX68/Inv_SY_B!$NE68-1,"")</f>
        <v>1.88176630249699E-2</v>
      </c>
      <c r="GY68" s="57">
        <f>IFERROR(Inv_SY_B!GY68/Inv_SY_B!$NE68-1,"")</f>
        <v>3.3066288654839404E-2</v>
      </c>
      <c r="GZ68" s="57">
        <f>IFERROR(Inv_SY_B!GZ68/Inv_SY_B!$NE68-1,"")</f>
        <v>3.8881692575312821E-2</v>
      </c>
      <c r="HA68" s="57">
        <f>IFERROR(Inv_SY_B!HA68/Inv_SY_B!$NE68-1,"")</f>
        <v>4.0693805720642962E-2</v>
      </c>
      <c r="HB68" s="57">
        <f>IFERROR(Inv_SY_B!HB68/Inv_SY_B!$NE68-1,"")</f>
        <v>1.3330350902618582E-2</v>
      </c>
      <c r="HC68" s="57">
        <f>IFERROR(Inv_SY_B!HC68/Inv_SY_B!$NE68-1,"")</f>
        <v>1.7800748301378233E-2</v>
      </c>
      <c r="HD68" s="57">
        <f>IFERROR(Inv_SY_B!HD68/Inv_SY_B!$NE68-1,"")</f>
        <v>-2.9043493166705292E-2</v>
      </c>
      <c r="HE68" s="57">
        <f>IFERROR(Inv_SY_B!HE68/Inv_SY_B!$NE68-1,"")</f>
        <v>-0.14941627872249497</v>
      </c>
      <c r="HF68" s="57">
        <f>IFERROR(Inv_SY_B!HF68/Inv_SY_B!$NE68-1,"")</f>
        <v>2.0508219086710078E-2</v>
      </c>
      <c r="HG68" s="57">
        <f>IFERROR(Inv_SY_B!HG68/Inv_SY_B!$NE68-1,"")</f>
        <v>2.3026280395874288E-2</v>
      </c>
      <c r="HH68" s="57">
        <f>IFERROR(Inv_SY_B!HH68/Inv_SY_B!$NE68-1,"")</f>
        <v>2.3225635955548496E-2</v>
      </c>
      <c r="HI68" s="57">
        <f>IFERROR(Inv_SY_B!HI68/Inv_SY_B!$NE68-1,"")</f>
        <v>2.7478554561936042E-2</v>
      </c>
      <c r="HJ68" s="57">
        <f>IFERROR(Inv_SY_B!HJ68/Inv_SY_B!$NE68-1,"")</f>
        <v>3.727152226510122E-2</v>
      </c>
      <c r="HK68" s="57">
        <f>IFERROR(Inv_SY_B!HK68/Inv_SY_B!$NE68-1,"")</f>
        <v>2.9514079750190714E-2</v>
      </c>
      <c r="HL68" s="57">
        <f>IFERROR(Inv_SY_B!HL68/Inv_SY_B!$NE68-1,"")</f>
        <v>2.1291148672782034E-2</v>
      </c>
      <c r="HM68" s="57">
        <f>IFERROR(Inv_SY_B!HM68/Inv_SY_B!$NE68-1,"")</f>
        <v>8.7391319525411681E-3</v>
      </c>
      <c r="HN68" s="57">
        <f>IFERROR(Inv_SY_B!HN68/Inv_SY_B!$NE68-1,"")</f>
        <v>-2.3003701781081465E-2</v>
      </c>
      <c r="HO68" s="57">
        <f>IFERROR(Inv_SY_B!HO68/Inv_SY_B!$NE68-1,"")</f>
        <v>1.6160709672404128E-2</v>
      </c>
      <c r="HP68" s="57">
        <f>IFERROR(Inv_SY_B!HP68/Inv_SY_B!$NE68-1,"")</f>
        <v>-1.25366463524057E-3</v>
      </c>
      <c r="HQ68" s="57">
        <f>IFERROR(Inv_SY_B!HQ68/Inv_SY_B!$NE68-1,"")</f>
        <v>-1.8936755369445168E-2</v>
      </c>
      <c r="HR68" s="57">
        <f>IFERROR(Inv_SY_B!HR68/Inv_SY_B!$NE68-1,"")</f>
        <v>-1.8578742842390805E-2</v>
      </c>
      <c r="HS68" s="57">
        <f>IFERROR(Inv_SY_B!HS68/Inv_SY_B!$NE68-1,"")</f>
        <v>6.824685704874156E-3</v>
      </c>
      <c r="HT68" s="57">
        <f>IFERROR(Inv_SY_B!HT68/Inv_SY_B!$NE68-1,"")</f>
        <v>-1.0005417506064096E-2</v>
      </c>
      <c r="HU68" s="57">
        <f>IFERROR(Inv_SY_B!HU68/Inv_SY_B!$NE68-1,"")</f>
        <v>4.3895561050992793E-3</v>
      </c>
      <c r="HV68" s="57">
        <f>IFERROR(Inv_SY_B!HV68/Inv_SY_B!$NE68-1,"")</f>
        <v>9.3432397091302022E-3</v>
      </c>
      <c r="HW68" s="57">
        <f>IFERROR(Inv_SY_B!HW68/Inv_SY_B!$NE68-1,"")</f>
        <v>1.458689503632371E-2</v>
      </c>
      <c r="HX68" s="57">
        <f>IFERROR(Inv_SY_B!HX68/Inv_SY_B!$NE68-1,"")</f>
        <v>1.2726243146029326E-2</v>
      </c>
      <c r="HY68" s="57">
        <f>IFERROR(Inv_SY_B!HY68/Inv_SY_B!$NE68-1,"")</f>
        <v>-2.5151313192109614E-2</v>
      </c>
      <c r="HZ68" s="57">
        <f>IFERROR(Inv_SY_B!HZ68/Inv_SY_B!$NE68-1,"")</f>
        <v>8.4226945562324573E-3</v>
      </c>
      <c r="IA68" s="57">
        <f>IFERROR(Inv_SY_B!IA68/Inv_SY_B!$NE68-1,"")</f>
        <v>2.1630791478153277E-2</v>
      </c>
      <c r="IB68" s="57">
        <f>IFERROR(Inv_SY_B!IB68/Inv_SY_B!$NE68-1,"")</f>
        <v>-2.7159017938301888E-3</v>
      </c>
      <c r="IC68" s="57">
        <f>IFERROR(Inv_SY_B!IC68/Inv_SY_B!$NE68-1,"")</f>
        <v>2.5484998965191963E-2</v>
      </c>
      <c r="ID68" s="57">
        <f>IFERROR(Inv_SY_B!ID68/Inv_SY_B!$NE68-1,"")</f>
        <v>1.1663013494432439E-2</v>
      </c>
      <c r="IE68" s="57">
        <f>IFERROR(Inv_SY_B!IE68/Inv_SY_B!$NE68-1,"")</f>
        <v>1.285914685247902E-2</v>
      </c>
      <c r="IF68" s="57">
        <f>IFERROR(Inv_SY_B!IF68/Inv_SY_B!$NE68-1,"")</f>
        <v>5.8152504106494529E-3</v>
      </c>
      <c r="IG68" s="57">
        <f>IFERROR(Inv_SY_B!IG68/Inv_SY_B!$NE68-1,"")</f>
        <v>-8.6649248444317095E-3</v>
      </c>
      <c r="IH68" s="57">
        <f>IFERROR(Inv_SY_B!IH68/Inv_SY_B!$NE68-1,"")</f>
        <v>-3.7285014620176415E-3</v>
      </c>
      <c r="II68" s="57">
        <f>IFERROR(Inv_SY_B!II68/Inv_SY_B!$NE68-1,"")</f>
        <v>-1.6892297148455193E-2</v>
      </c>
      <c r="IJ68" s="57">
        <f>IFERROR(Inv_SY_B!IJ68/Inv_SY_B!$NE68-1,"")</f>
        <v>-4.4879512131582588E-3</v>
      </c>
      <c r="IK68" s="57">
        <f>IFERROR(Inv_SY_B!IK68/Inv_SY_B!$NE68-1,"")</f>
        <v>2.7478554561936042E-2</v>
      </c>
      <c r="IL68" s="57">
        <f>IFERROR(Inv_SY_B!IL68/Inv_SY_B!$NE68-1,"")</f>
        <v>2.4687576726494243E-2</v>
      </c>
      <c r="IM68" s="57">
        <f>IFERROR(Inv_SY_B!IM68/Inv_SY_B!$NE68-1,"")</f>
        <v>2.2268503365101555E-3</v>
      </c>
      <c r="IN68" s="57">
        <f>IFERROR(Inv_SY_B!IN68/Inv_SY_B!$NE68-1,"")</f>
        <v>1.9673716715371548E-3</v>
      </c>
      <c r="IO68" s="57">
        <f>IFERROR(Inv_SY_B!IO68/Inv_SY_B!$NE68-1,"")</f>
        <v>1.0201072723486693E-2</v>
      </c>
      <c r="IP68" s="57">
        <f>IFERROR(Inv_SY_B!IP68/Inv_SY_B!$NE68-1,"")</f>
        <v>-1.8298770841660428E-3</v>
      </c>
      <c r="IQ68" s="57">
        <f>IFERROR(Inv_SY_B!IQ68/Inv_SY_B!$NE68-1,"")</f>
        <v>3.8216948139053741E-3</v>
      </c>
      <c r="IR68" s="57">
        <f>IFERROR(Inv_SY_B!IR68/Inv_SY_B!$NE68-1,"")</f>
        <v>-1.1970022915488432E-3</v>
      </c>
      <c r="IS68" s="57">
        <f>IFERROR(Inv_SY_B!IS68/Inv_SY_B!$NE68-1,"")</f>
        <v>3.2331212567715539E-3</v>
      </c>
      <c r="IT68" s="57">
        <f>IFERROR(Inv_SY_B!IT68/Inv_SY_B!$NE68-1,"")</f>
        <v>-7.5257502177208391E-3</v>
      </c>
      <c r="IU68" s="57">
        <f>IFERROR(Inv_SY_B!IU68/Inv_SY_B!$NE68-1,"")</f>
        <v>3.3596962152948606E-3</v>
      </c>
      <c r="IV68" s="57">
        <f>IFERROR(Inv_SY_B!IV68/Inv_SY_B!$NE68-1,"")</f>
        <v>1.7142217544900973E-3</v>
      </c>
      <c r="IW68" s="57">
        <f>IFERROR(Inv_SY_B!IW68/Inv_SY_B!$NE68-1,"")</f>
        <v>-1.2588748558658325E-2</v>
      </c>
      <c r="IX68" s="57">
        <f>IFERROR(Inv_SY_B!IX68/Inv_SY_B!$NE68-1,"")</f>
        <v>-2.3361769182597136E-3</v>
      </c>
      <c r="IY68" s="57">
        <f>IFERROR(Inv_SY_B!IY68/Inv_SY_B!$NE68-1,"")</f>
        <v>-1.5767271671192074E-3</v>
      </c>
      <c r="IZ68" s="57">
        <f>IFERROR(Inv_SY_B!IZ68/Inv_SY_B!$NE68-1,"")</f>
        <v>1.284706469734731E-2</v>
      </c>
      <c r="JA68" s="57">
        <f>IFERROR(Inv_SY_B!JA68/Inv_SY_B!$NE68-1,"")</f>
        <v>-4.5957093398935056E-3</v>
      </c>
      <c r="JB68" s="57">
        <f>IFERROR(Inv_SY_B!JB68/Inv_SY_B!$NE68-1,"")</f>
        <v>1.5962159476976545E-2</v>
      </c>
      <c r="JC68" s="57">
        <f>IFERROR(Inv_SY_B!JC68/Inv_SY_B!$NE68-1,"")</f>
        <v>1.0274375968985838E-2</v>
      </c>
      <c r="JD68" s="57">
        <f>IFERROR(Inv_SY_B!JD68/Inv_SY_B!$NE68-1,"")</f>
        <v>2.7200803603715462E-2</v>
      </c>
      <c r="JE68" s="57">
        <f>IFERROR(Inv_SY_B!JE68/Inv_SY_B!$NE68-1,"")</f>
        <v>3.0668243516726701E-2</v>
      </c>
      <c r="JF68" s="57">
        <f>IFERROR(Inv_SY_B!JF68/Inv_SY_B!$NE68-1,"")</f>
        <v>1.1988914677791396E-2</v>
      </c>
      <c r="JG68" s="57">
        <f>IFERROR(Inv_SY_B!JG68/Inv_SY_B!$NE68-1,"")</f>
        <v>2.3777785942199259E-2</v>
      </c>
      <c r="JH68" s="57">
        <f>IFERROR(Inv_SY_B!JH68/Inv_SY_B!$NE68-1,"")</f>
        <v>2.6862364650215298E-2</v>
      </c>
      <c r="JI68" s="57">
        <f>IFERROR(Inv_SY_B!JI68/Inv_SY_B!$NE68-1,"")</f>
        <v>2.4283087185126062E-2</v>
      </c>
      <c r="JJ68" s="57">
        <f>IFERROR(Inv_SY_B!JJ68/Inv_SY_B!$NE68-1,"")</f>
        <v>2.278069746004352E-2</v>
      </c>
      <c r="JK68" s="57">
        <f>IFERROR(Inv_SY_B!JK68/Inv_SY_B!$NE68-1,"")</f>
        <v>2.6862364650215298E-2</v>
      </c>
      <c r="JL68" s="57">
        <f>IFERROR(Inv_SY_B!JL68/Inv_SY_B!$NE68-1,"")</f>
        <v>3.2123099347439066E-2</v>
      </c>
      <c r="JM68" s="57">
        <f>IFERROR(Inv_SY_B!JM68/Inv_SY_B!$NE68-1,"")</f>
        <v>5.4512574914273859E-3</v>
      </c>
      <c r="JN68" s="57">
        <f>IFERROR(Inv_SY_B!JN68/Inv_SY_B!$NE68-1,"")</f>
        <v>6.0703720984072174E-3</v>
      </c>
      <c r="JO68" s="57">
        <f>IFERROR(Inv_SY_B!JO68/Inv_SY_B!$NE68-1,"")</f>
        <v>2.207944807838591E-2</v>
      </c>
      <c r="JP68" s="57">
        <f>IFERROR(Inv_SY_B!JP68/Inv_SY_B!$NE68-1,"")</f>
        <v>9.5144035734970878E-3</v>
      </c>
      <c r="JQ68" s="57">
        <f>IFERROR(Inv_SY_B!JQ68/Inv_SY_B!$NE68-1,"")</f>
        <v>2.1143477887838102E-2</v>
      </c>
      <c r="JR68" s="57">
        <f>IFERROR(Inv_SY_B!JR68/Inv_SY_B!$NE68-1,"")</f>
        <v>2.2177173382446291E-2</v>
      </c>
      <c r="JS68" s="57">
        <f>IFERROR(Inv_SY_B!JS68/Inv_SY_B!$NE68-1,"")</f>
        <v>1.7811254523232067E-2</v>
      </c>
      <c r="JT68" s="57">
        <f>IFERROR(Inv_SY_B!JT68/Inv_SY_B!$NE68-1,"")</f>
        <v>3.0353471580398583E-2</v>
      </c>
      <c r="JU68" s="57">
        <f>IFERROR(Inv_SY_B!JU68/Inv_SY_B!$NE68-1,"")</f>
        <v>1.9613071571145779E-2</v>
      </c>
      <c r="JV68" s="57">
        <f>IFERROR(Inv_SY_B!JV68/Inv_SY_B!$NE68-1,"")</f>
        <v>2.8618347117694842E-3</v>
      </c>
      <c r="JW68" s="57">
        <f>IFERROR(Inv_SY_B!JW68/Inv_SY_B!$NE68-1,"")</f>
        <v>-1.6175124315324085E-3</v>
      </c>
      <c r="JX68" s="57">
        <f>IFERROR(Inv_SY_B!JX68/Inv_SY_B!$NE68-1,"")</f>
        <v>-4.0491580236102775E-3</v>
      </c>
      <c r="JY68" s="57">
        <f>IFERROR(Inv_SY_B!JY68/Inv_SY_B!$NE68-1,"")</f>
        <v>6.8615181359432675E-4</v>
      </c>
      <c r="JZ68" s="57">
        <f>IFERROR(Inv_SY_B!JZ68/Inv_SY_B!$NE68-1,"")</f>
        <v>-2.2862416025477339E-2</v>
      </c>
      <c r="KA68" s="57">
        <f>IFERROR(Inv_SY_B!KA68/Inv_SY_B!$NE68-1,"")</f>
        <v>-1.3263815004116775E-2</v>
      </c>
      <c r="KB68" s="57">
        <f>IFERROR(Inv_SY_B!KB68/Inv_SY_B!$NE68-1,"")</f>
        <v>4.2696295282356189E-3</v>
      </c>
      <c r="KC68" s="57">
        <f>IFERROR(Inv_SY_B!KC68/Inv_SY_B!$NE68-1,"")</f>
        <v>-8.4005238199605925E-3</v>
      </c>
      <c r="KD68" s="57">
        <f>IFERROR(Inv_SY_B!KD68/Inv_SY_B!$NE68-1,"")</f>
        <v>-1.9278938310836158E-2</v>
      </c>
      <c r="KE68" s="57">
        <f>IFERROR(Inv_SY_B!KE68/Inv_SY_B!$NE68-1,"")</f>
        <v>1.6299876141674385E-2</v>
      </c>
      <c r="KF68" s="57">
        <f>IFERROR(Inv_SY_B!KF68/Inv_SY_B!$NE68-1,"")</f>
        <v>1.1475535802242698E-2</v>
      </c>
      <c r="KG68" s="57">
        <f>IFERROR(Inv_SY_B!KG68/Inv_SY_B!$NE68-1,"")</f>
        <v>4.6535735690900193E-3</v>
      </c>
      <c r="KH68" s="57">
        <f>IFERROR(Inv_SY_B!KH68/Inv_SY_B!$NE68-1,"")</f>
        <v>1.2332454386178693E-2</v>
      </c>
      <c r="KI68" s="57">
        <f>IFERROR(Inv_SY_B!KI68/Inv_SY_B!$NE68-1,"")</f>
        <v>1.1481378428951361E-2</v>
      </c>
      <c r="KJ68" s="57">
        <f>IFERROR(Inv_SY_B!KJ68/Inv_SY_B!$NE68-1,"")</f>
        <v>-1.6879021723555931E-3</v>
      </c>
      <c r="KK68" s="57">
        <f>IFERROR(Inv_SY_B!KK68/Inv_SY_B!$NE68-1,"")</f>
        <v>-5.316173358429821E-3</v>
      </c>
      <c r="KL68" s="57">
        <f>IFERROR(Inv_SY_B!KL68/Inv_SY_B!$NE68-1,"")</f>
        <v>-4.4902520217382502E-4</v>
      </c>
      <c r="KM68" s="57">
        <f>IFERROR(Inv_SY_B!KM68/Inv_SY_B!$NE68-1,"")</f>
        <v>5.7361555107686701E-3</v>
      </c>
      <c r="KN68" s="57">
        <f>IFERROR(Inv_SY_B!KN68/Inv_SY_B!$NE68-1,"")</f>
        <v>2.560445191645E-3</v>
      </c>
      <c r="KO68" s="57">
        <f>IFERROR(Inv_SY_B!KO68/Inv_SY_B!$NE68-1,"")</f>
        <v>3.4593721951470258E-3</v>
      </c>
      <c r="KP68" s="57">
        <f>IFERROR(Inv_SY_B!KP68/Inv_SY_B!$NE68-1,"")</f>
        <v>2.560445191645E-3</v>
      </c>
      <c r="KQ68" s="57">
        <f>IFERROR(Inv_SY_B!KQ68/Inv_SY_B!$NE68-1,"")</f>
        <v>2.7989237859027627E-2</v>
      </c>
      <c r="KR68" s="57">
        <f>IFERROR(Inv_SY_B!KR68/Inv_SY_B!$NE68-1,"")</f>
        <v>-3.8604619762279135E-3</v>
      </c>
      <c r="KS68" s="57">
        <f>IFERROR(Inv_SY_B!KS68/Inv_SY_B!$NE68-1,"")</f>
        <v>-5.144643409802363E-3</v>
      </c>
      <c r="KT68" s="57">
        <f>IFERROR(Inv_SY_B!KT68/Inv_SY_B!$NE68-1,"")</f>
        <v>9.4950249329472936E-3</v>
      </c>
      <c r="KU68" s="57">
        <f>IFERROR(Inv_SY_B!KU68/Inv_SY_B!$NE68-1,"")</f>
        <v>5.0575489792548112E-4</v>
      </c>
      <c r="KV68" s="57">
        <f>IFERROR(Inv_SY_B!KV68/Inv_SY_B!$NE68-1,"")</f>
        <v>6.9707603716304689E-3</v>
      </c>
      <c r="KW68" s="57">
        <f>IFERROR(Inv_SY_B!KW68/Inv_SY_B!$NE68-1,"")</f>
        <v>6.9266620657983946E-3</v>
      </c>
      <c r="KX68" s="57">
        <f>IFERROR(Inv_SY_B!KX68/Inv_SY_B!$NE68-1,"")</f>
        <v>1.6555838835577319E-2</v>
      </c>
      <c r="KY68" s="57">
        <f>IFERROR(Inv_SY_B!KY68/Inv_SY_B!$NE68-1,"")</f>
        <v>1.4706508372128502E-2</v>
      </c>
      <c r="KZ68" s="57">
        <f>IFERROR(Inv_SY_B!KZ68/Inv_SY_B!$NE68-1,"")</f>
        <v>2.2091298423168038E-3</v>
      </c>
      <c r="LA68" s="57">
        <f>IFERROR(Inv_SY_B!LA68/Inv_SY_B!$NE68-1,"")</f>
        <v>-1.1993846253598117E-2</v>
      </c>
      <c r="LB68" s="57">
        <f>IFERROR(Inv_SY_B!LB68/Inv_SY_B!$NE68-1,"")</f>
        <v>-1.2929950620764852E-2</v>
      </c>
      <c r="LC68" s="57">
        <f>IFERROR(Inv_SY_B!LC68/Inv_SY_B!$NE68-1,"")</f>
        <v>1.2287660914745757E-2</v>
      </c>
      <c r="LD68" s="57">
        <f>IFERROR(Inv_SY_B!LD68/Inv_SY_B!$NE68-1,"")</f>
        <v>3.2189721073216937E-4</v>
      </c>
      <c r="LE68" s="57">
        <f>IFERROR(Inv_SY_B!LE68/Inv_SY_B!$NE68-1,"")</f>
        <v>-4.7411011302053163E-3</v>
      </c>
      <c r="LF68" s="57">
        <f>IFERROR(Inv_SY_B!LF68/Inv_SY_B!$NE68-1,"")</f>
        <v>-9.4243745955724378E-3</v>
      </c>
      <c r="LG68" s="57">
        <f>IFERROR(Inv_SY_B!LG68/Inv_SY_B!$NE68-1,"")</f>
        <v>-2.2254238295517093E-3</v>
      </c>
      <c r="LH68" s="57">
        <f>IFERROR(Inv_SY_B!LH68/Inv_SY_B!$NE68-1,"")</f>
        <v>-1.8890849125141163E-2</v>
      </c>
      <c r="LI68" s="57">
        <f>IFERROR(Inv_SY_B!LI68/Inv_SY_B!$NE68-1,"")</f>
        <v>-2.6258844079189769E-2</v>
      </c>
      <c r="LJ68" s="57">
        <f>IFERROR(Inv_SY_B!LJ68/Inv_SY_B!$NE68-1,"")</f>
        <v>-1.0350673155675616E-2</v>
      </c>
      <c r="LK68" s="57">
        <f>IFERROR(Inv_SY_B!LK68/Inv_SY_B!$NE68-1,"")</f>
        <v>-1.6379668566435246E-2</v>
      </c>
      <c r="LL68" s="57">
        <f>IFERROR(Inv_SY_B!LL68/Inv_SY_B!$NE68-1,"")</f>
        <v>-8.8041572988075689E-3</v>
      </c>
      <c r="LM68" s="57">
        <f>IFERROR(Inv_SY_B!LM68/Inv_SY_B!$NE68-1,"")</f>
        <v>7.0303700124747515E-3</v>
      </c>
      <c r="LN68" s="57">
        <f>IFERROR(Inv_SY_B!LN68/Inv_SY_B!$NE68-1,"")</f>
        <v>-1.2715323517181742E-2</v>
      </c>
      <c r="LO68" s="57">
        <f>IFERROR(Inv_SY_B!LO68/Inv_SY_B!$NE68-1,"")</f>
        <v>-1.4360797977986395E-2</v>
      </c>
      <c r="LP68" s="57">
        <f>IFERROR(Inv_SY_B!LP68/Inv_SY_B!$NE68-1,"")</f>
        <v>-9.804099471142802E-3</v>
      </c>
      <c r="LQ68" s="57">
        <f>IFERROR(Inv_SY_B!LQ68/Inv_SY_B!$NE68-1,"")</f>
        <v>-1.2462173600134796E-2</v>
      </c>
      <c r="LR68" s="57">
        <f>IFERROR(Inv_SY_B!LR68/Inv_SY_B!$NE68-1,"")</f>
        <v>-2.3980494825767695E-2</v>
      </c>
      <c r="LS68" s="57">
        <f>IFERROR(Inv_SY_B!LS68/Inv_SY_B!$NE68-1,"")</f>
        <v>1.2509787598065758E-2</v>
      </c>
      <c r="LT68" s="57">
        <f>IFERROR(Inv_SY_B!LT68/Inv_SY_B!$NE68-1,"")</f>
        <v>-1.6113861153536191E-2</v>
      </c>
      <c r="LU68" s="57">
        <f>IFERROR(Inv_SY_B!LU68/Inv_SY_B!$NE68-1,"")</f>
        <v>-7.0764091149625452E-3</v>
      </c>
      <c r="LV68" s="57">
        <f>IFERROR(Inv_SY_B!LV68/Inv_SY_B!$NE68-1,"")</f>
        <v>-2.4885505779210226E-2</v>
      </c>
      <c r="LW68" s="57">
        <f>IFERROR(Inv_SY_B!LW68/Inv_SY_B!$NE68-1,"")</f>
        <v>1.777658399111437E-2</v>
      </c>
      <c r="LX68" s="57">
        <f>IFERROR(Inv_SY_B!LX68/Inv_SY_B!$NE68-1,"")</f>
        <v>1.1397206081533273E-2</v>
      </c>
      <c r="LY68" s="57">
        <f>IFERROR(Inv_SY_B!LY68/Inv_SY_B!$NE68-1,"")</f>
        <v>-2.5576830956758334E-3</v>
      </c>
      <c r="LZ68" s="57">
        <f>IFERROR(Inv_SY_B!LZ68/Inv_SY_B!$NE68-1,"")</f>
        <v>-7.2726003006740036E-3</v>
      </c>
      <c r="MA68" s="57">
        <f>IFERROR(Inv_SY_B!MA68/Inv_SY_B!$NE68-1,"")</f>
        <v>1.424514264831056E-2</v>
      </c>
      <c r="MB68" s="57">
        <f>IFERROR(Inv_SY_B!MB68/Inv_SY_B!$NE68-1,"")</f>
        <v>7.4100948880448936E-3</v>
      </c>
      <c r="MC68" s="57">
        <f>IFERROR(Inv_SY_B!MC68/Inv_SY_B!$NE68-1,"")</f>
        <v>-2.7018293830330276E-2</v>
      </c>
      <c r="MD68" s="57">
        <f>IFERROR(Inv_SY_B!MD68/Inv_SY_B!$NE68-1,"")</f>
        <v>8.2819704482628431E-4</v>
      </c>
      <c r="ME68" s="57">
        <f>IFERROR(Inv_SY_B!ME68/Inv_SY_B!$NE68-1,"")</f>
        <v>5.3848955516697661E-3</v>
      </c>
      <c r="MF68" s="57">
        <f>IFERROR(Inv_SY_B!MF68/Inv_SY_B!$NE68-1,"")</f>
        <v>4.7520207590525665E-3</v>
      </c>
      <c r="MG68" s="57">
        <f>IFERROR(Inv_SY_B!MG68/Inv_SY_B!$NE68-1,"")</f>
        <v>5.0051706760994019E-3</v>
      </c>
      <c r="MH68" s="57">
        <f>IFERROR(Inv_SY_B!MH68/Inv_SY_B!$NE68-1,"")</f>
        <v>1.6270341984685466E-2</v>
      </c>
      <c r="MI68" s="57">
        <f>IFERROR(Inv_SY_B!MI68/Inv_SY_B!$NE68-1,"")</f>
        <v>-3.981651379064588E-3</v>
      </c>
      <c r="MJ68" s="57">
        <f>IFERROR(Inv_SY_B!MJ68/Inv_SY_B!$NE68-1,"")</f>
        <v>7.2771911815951995E-3</v>
      </c>
      <c r="MK68" s="57">
        <f>IFERROR(Inv_SY_B!MK68/Inv_SY_B!$NE68-1,"")</f>
        <v>3.422983694556514E-3</v>
      </c>
      <c r="ML68" s="57">
        <f>IFERROR(Inv_SY_B!ML68/Inv_SY_B!$NE68-1,"")</f>
        <v>1.424514264831056E-2</v>
      </c>
      <c r="MM68" s="57">
        <f>IFERROR(Inv_SY_B!MM68/Inv_SY_B!$NE68-1,"")</f>
        <v>-1.9631138826117223E-3</v>
      </c>
      <c r="MN68" s="57">
        <f>IFERROR(Inv_SY_B!MN68/Inv_SY_B!$NE68-1,"")</f>
        <v>5.5494429977502868E-3</v>
      </c>
      <c r="MO68" s="57">
        <f>IFERROR(Inv_SY_B!MO68/Inv_SY_B!$NE68-1,"")</f>
        <v>1.6181739513719373E-2</v>
      </c>
      <c r="MP68" s="57">
        <f>IFERROR(Inv_SY_B!MP68/Inv_SY_B!$NE68-1,"")</f>
        <v>8.2558457472698965E-3</v>
      </c>
      <c r="MQ68" s="57">
        <f>IFERROR(Inv_SY_B!MQ68/Inv_SY_B!$NE68-1,"")</f>
        <v>5.3848955516697661E-3</v>
      </c>
      <c r="MR68" s="57">
        <f>IFERROR(Inv_SY_B!MR68/Inv_SY_B!$NE68-1,"")</f>
        <v>8.0429696806620932E-3</v>
      </c>
      <c r="MS68" s="57">
        <f>IFERROR(Inv_SY_B!MS68/Inv_SY_B!$NE68-1,"")</f>
        <v>1.2460435733129938E-2</v>
      </c>
      <c r="MT68" s="57">
        <f>IFERROR(Inv_SY_B!MT68/Inv_SY_B!$NE68-1,"")</f>
        <v>1.2967886248665073E-2</v>
      </c>
      <c r="MU68" s="57">
        <f>IFERROR(Inv_SY_B!MU68/Inv_SY_B!$NE68-1,"")</f>
        <v>1.4371717606834089E-2</v>
      </c>
      <c r="MV68" s="57">
        <f>IFERROR(Inv_SY_B!MV68/Inv_SY_B!$NE68-1,"")</f>
        <v>1.1276384530215511E-2</v>
      </c>
      <c r="MW68" s="57">
        <f>IFERROR(Inv_SY_B!MW68/Inv_SY_B!$NE68-1,"")</f>
        <v>-1.494453444078947E-3</v>
      </c>
      <c r="MX68" s="57">
        <f>IFERROR(Inv_SY_B!MX68/Inv_SY_B!$NE68-1,"")</f>
        <v>8.549269514755764E-3</v>
      </c>
      <c r="MY68" s="57">
        <f>IFERROR(Inv_SY_B!MY68/Inv_SY_B!$NE68-1,"")</f>
        <v>-1.0957423247300868E-3</v>
      </c>
      <c r="MZ68" s="57">
        <f>IFERROR(Inv_SY_B!MZ68/Inv_SY_B!$NE68-1,"")</f>
        <v>9.4036504847891944E-3</v>
      </c>
      <c r="NA68" s="57">
        <f>IFERROR(Inv_SY_B!NA68/Inv_SY_B!$NE68-1,"")</f>
        <v>8.8090812717251943E-3</v>
      </c>
      <c r="NB68" s="57">
        <f>IFERROR(Inv_SY_B!NB68/Inv_SY_B!$NE68-1,"")</f>
        <v>1.7510776578215426E-2</v>
      </c>
      <c r="NC68" s="57">
        <f>IFERROR(Inv_SY_B!NC68/Inv_SY_B!$NE68-1,"")</f>
        <v>1.6048835807269679E-2</v>
      </c>
      <c r="ND68" s="57">
        <f>IFERROR(Inv_SY_B!ND68/Inv_SY_B!$NE68-1,"")</f>
        <v>1.7510776578215426E-2</v>
      </c>
    </row>
    <row r="69" spans="2:368" ht="15" customHeight="1" x14ac:dyDescent="0.35">
      <c r="B69" s="86">
        <f t="shared" si="0"/>
        <v>45810</v>
      </c>
      <c r="C69" s="57">
        <f>IFERROR(Inv_SY_B!C69/Inv_SY_B!$NE69-1,"")</f>
        <v>-6.2369308653235866E-2</v>
      </c>
      <c r="D69" s="57">
        <f>IFERROR(Inv_SY_B!D69/Inv_SY_B!$NE69-1,"")</f>
        <v>-8.5714037495465578E-2</v>
      </c>
      <c r="E69" s="57">
        <f>IFERROR(Inv_SY_B!E69/Inv_SY_B!$NE69-1,"")</f>
        <v>-5.0017287569625868E-2</v>
      </c>
      <c r="F69" s="57">
        <f>IFERROR(Inv_SY_B!F69/Inv_SY_B!$NE69-1,"")</f>
        <v>-5.1982381832927471E-2</v>
      </c>
      <c r="G69" s="57">
        <f>IFERROR(Inv_SY_B!G69/Inv_SY_B!$NE69-1,"")</f>
        <v>-5.4228203848129319E-2</v>
      </c>
      <c r="H69" s="57">
        <f>IFERROR(Inv_SY_B!H69/Inv_SY_B!$NE69-1,"")</f>
        <v>-9.9343519621051812E-2</v>
      </c>
      <c r="I69" s="57">
        <f>IFERROR(Inv_SY_B!I69/Inv_SY_B!$NE69-1,"")</f>
        <v>-2.0438419803991192E-2</v>
      </c>
      <c r="J69" s="57">
        <f>IFERROR(Inv_SY_B!J69/Inv_SY_B!$NE69-1,"")</f>
        <v>-8.0897340278651142E-2</v>
      </c>
      <c r="K69" s="57">
        <f>IFERROR(Inv_SY_B!K69/Inv_SY_B!$NE69-1,"")</f>
        <v>-4.2437638268319477E-2</v>
      </c>
      <c r="L69" s="57">
        <f>IFERROR(Inv_SY_B!L69/Inv_SY_B!$NE69-1,"")</f>
        <v>-3.7665266486015647E-2</v>
      </c>
      <c r="M69" s="57">
        <f>IFERROR(Inv_SY_B!M69/Inv_SY_B!$NE69-1,"")</f>
        <v>-3.7103810982215268E-2</v>
      </c>
      <c r="N69" s="57">
        <f>IFERROR(Inv_SY_B!N69/Inv_SY_B!$NE69-1,"")</f>
        <v>-4.4964188035421793E-2</v>
      </c>
      <c r="O69" s="57">
        <f>IFERROR(Inv_SY_B!O69/Inv_SY_B!$NE69-1,"")</f>
        <v>-4.0753271756918341E-2</v>
      </c>
      <c r="P69" s="57">
        <f>IFERROR(Inv_SY_B!P69/Inv_SY_B!$NE69-1,"")</f>
        <v>-3.7665266486015647E-2</v>
      </c>
      <c r="Q69" s="57">
        <f>IFERROR(Inv_SY_B!Q69/Inv_SY_B!$NE69-1,"")</f>
        <v>-2.7278339665707252E-2</v>
      </c>
      <c r="R69" s="57">
        <f>IFERROR(Inv_SY_B!R69/Inv_SY_B!$NE69-1,"")</f>
        <v>-3.2892894703711817E-2</v>
      </c>
      <c r="S69" s="57">
        <f>IFERROR(Inv_SY_B!S69/Inv_SY_B!$NE69-1,"")</f>
        <v>-4.7003158022907665E-2</v>
      </c>
      <c r="T69" s="57">
        <f>IFERROR(Inv_SY_B!T69/Inv_SY_B!$NE69-1,"")</f>
        <v>-2.4544937870889183E-2</v>
      </c>
      <c r="U69" s="57">
        <f>IFERROR(Inv_SY_B!U69/Inv_SY_B!$NE69-1,"")</f>
        <v>-3.7103810982215268E-2</v>
      </c>
      <c r="V69" s="57">
        <f>IFERROR(Inv_SY_B!V69/Inv_SY_B!$NE69-1,"")</f>
        <v>-2.3909606642904646E-2</v>
      </c>
      <c r="W69" s="57">
        <f>IFERROR(Inv_SY_B!W69/Inv_SY_B!$NE69-1,"")</f>
        <v>6.4089905623201382E-3</v>
      </c>
      <c r="X69" s="57">
        <f>IFERROR(Inv_SY_B!X69/Inv_SY_B!$NE69-1,"")</f>
        <v>-1.1557585559294425E-2</v>
      </c>
      <c r="Y69" s="57">
        <f>IFERROR(Inv_SY_B!Y69/Inv_SY_B!$NE69-1,"")</f>
        <v>5.0053518028190247E-3</v>
      </c>
      <c r="Z69" s="57">
        <f>IFERROR(Inv_SY_B!Z69/Inv_SY_B!$NE69-1,"")</f>
        <v>1.355891028115952E-3</v>
      </c>
      <c r="AA69" s="57">
        <f>IFERROR(Inv_SY_B!AA69/Inv_SY_B!$NE69-1,"")</f>
        <v>-6.0920323518565134E-4</v>
      </c>
      <c r="AB69" s="57">
        <f>IFERROR(Inv_SY_B!AB69/Inv_SY_B!$NE69-1,"")</f>
        <v>-1.717214059729899E-2</v>
      </c>
      <c r="AC69" s="57">
        <f>IFERROR(Inv_SY_B!AC69/Inv_SY_B!$NE69-1,"")</f>
        <v>-3.2847548328529541E-4</v>
      </c>
      <c r="AD69" s="57">
        <f>IFERROR(Inv_SY_B!AD69/Inv_SY_B!$NE69-1,"")</f>
        <v>-1.239976881499516E-2</v>
      </c>
      <c r="AE69" s="57">
        <f>IFERROR(Inv_SY_B!AE69/Inv_SY_B!$NE69-1,"")</f>
        <v>1.3427184359825928E-2</v>
      </c>
      <c r="AF69" s="57">
        <f>IFERROR(Inv_SY_B!AF69/Inv_SY_B!$NE69-1,"")</f>
        <v>2.329800205151944E-4</v>
      </c>
      <c r="AG69" s="57">
        <f>IFERROR(Inv_SY_B!AG69/Inv_SY_B!$NE69-1,"")</f>
        <v>-7.9081247845915748E-3</v>
      </c>
      <c r="AH69" s="57">
        <f>IFERROR(Inv_SY_B!AH69/Inv_SY_B!$NE69-1,"")</f>
        <v>-4.8201195136889918E-3</v>
      </c>
      <c r="AI69" s="57">
        <f>IFERROR(Inv_SY_B!AI69/Inv_SY_B!$NE69-1,"")</f>
        <v>-5.8719847878532905E-2</v>
      </c>
      <c r="AJ69" s="57">
        <f>IFERROR(Inv_SY_B!AJ69/Inv_SY_B!$NE69-1,"")</f>
        <v>-6.473333182713259E-2</v>
      </c>
      <c r="AK69" s="57">
        <f>IFERROR(Inv_SY_B!AK69/Inv_SY_B!$NE69-1,"")</f>
        <v>-5.7050256511968378E-2</v>
      </c>
      <c r="AL69" s="57">
        <f>IFERROR(Inv_SY_B!AL69/Inv_SY_B!$NE69-1,"")</f>
        <v>-4.818516960985586E-2</v>
      </c>
      <c r="AM69" s="57">
        <f>IFERROR(Inv_SY_B!AM69/Inv_SY_B!$NE69-1,"")</f>
        <v>-3.5478545050161459E-2</v>
      </c>
      <c r="AN69" s="57">
        <f>IFERROR(Inv_SY_B!AN69/Inv_SY_B!$NE69-1,"")</f>
        <v>-4.13886029849031E-2</v>
      </c>
      <c r="AO69" s="57">
        <f>IFERROR(Inv_SY_B!AO69/Inv_SY_B!$NE69-1,"")</f>
        <v>-5.4228203848129319E-2</v>
      </c>
      <c r="AP69" s="57">
        <f>IFERROR(Inv_SY_B!AP69/Inv_SY_B!$NE69-1,"")</f>
        <v>-4.1684105881640177E-2</v>
      </c>
      <c r="AQ69" s="57">
        <f>IFERROR(Inv_SY_B!AQ69/Inv_SY_B!$NE69-1,"")</f>
        <v>-6.4334402916537581E-2</v>
      </c>
      <c r="AR69" s="57">
        <f>IFERROR(Inv_SY_B!AR69/Inv_SY_B!$NE69-1,"")</f>
        <v>-4.0824154513104172E-2</v>
      </c>
      <c r="AS69" s="57">
        <f>IFERROR(Inv_SY_B!AS69/Inv_SY_B!$NE69-1,"")</f>
        <v>-1.5007694587849008E-2</v>
      </c>
      <c r="AT69" s="57">
        <f>IFERROR(Inv_SY_B!AT69/Inv_SY_B!$NE69-1,"")</f>
        <v>-2.9445360908445961E-2</v>
      </c>
      <c r="AU69" s="57">
        <f>IFERROR(Inv_SY_B!AU69/Inv_SY_B!$NE69-1,"")</f>
        <v>-1.8339377039410576E-2</v>
      </c>
      <c r="AV69" s="57">
        <f>IFERROR(Inv_SY_B!AV69/Inv_SY_B!$NE69-1,"")</f>
        <v>4.9647255000839774E-3</v>
      </c>
      <c r="AW69" s="57">
        <f>IFERROR(Inv_SY_B!AW69/Inv_SY_B!$NE69-1,"")</f>
        <v>-5.7909838243486167E-4</v>
      </c>
      <c r="AX69" s="57">
        <f>IFERROR(Inv_SY_B!AX69/Inv_SY_B!$NE69-1,"")</f>
        <v>-4.1183001339385461E-3</v>
      </c>
      <c r="AY69" s="57">
        <f>IFERROR(Inv_SY_B!AY69/Inv_SY_B!$NE69-1,"")</f>
        <v>-2.6938583584556586E-2</v>
      </c>
      <c r="AZ69" s="57">
        <f>IFERROR(Inv_SY_B!AZ69/Inv_SY_B!$NE69-1,"")</f>
        <v>-1.6579144850612404E-2</v>
      </c>
      <c r="BA69" s="57">
        <f>IFERROR(Inv_SY_B!BA69/Inv_SY_B!$NE69-1,"")</f>
        <v>-1.6275622938004775E-2</v>
      </c>
      <c r="BB69" s="57">
        <f>IFERROR(Inv_SY_B!BB69/Inv_SY_B!$NE69-1,"")</f>
        <v>-3.9068294525244407E-2</v>
      </c>
      <c r="BC69" s="57">
        <f>IFERROR(Inv_SY_B!BC69/Inv_SY_B!$NE69-1,"")</f>
        <v>-4.8733960703796209E-2</v>
      </c>
      <c r="BD69" s="57">
        <f>IFERROR(Inv_SY_B!BD69/Inv_SY_B!$NE69-1,"")</f>
        <v>-5.8637896298785575E-2</v>
      </c>
      <c r="BE69" s="57">
        <f>IFERROR(Inv_SY_B!BE69/Inv_SY_B!$NE69-1,"")</f>
        <v>-6.9247914065818983E-2</v>
      </c>
      <c r="BF69" s="57">
        <f>IFERROR(Inv_SY_B!BF69/Inv_SY_B!$NE69-1,"")</f>
        <v>-4.2610318250069334E-2</v>
      </c>
      <c r="BG69" s="57">
        <f>IFERROR(Inv_SY_B!BG69/Inv_SY_B!$NE69-1,"")</f>
        <v>-3.5496418209238323E-2</v>
      </c>
      <c r="BH69" s="57">
        <f>IFERROR(Inv_SY_B!BH69/Inv_SY_B!$NE69-1,"")</f>
        <v>-8.1394224462238651E-2</v>
      </c>
      <c r="BI69" s="57">
        <f>IFERROR(Inv_SY_B!BI69/Inv_SY_B!$NE69-1,"")</f>
        <v>-7.6262193244081011E-2</v>
      </c>
      <c r="BJ69" s="57">
        <f>IFERROR(Inv_SY_B!BJ69/Inv_SY_B!$NE69-1,"")</f>
        <v>-8.3390702481203172E-2</v>
      </c>
      <c r="BK69" s="57">
        <f>IFERROR(Inv_SY_B!BK69/Inv_SY_B!$NE69-1,"")</f>
        <v>-4.8613648810124643E-2</v>
      </c>
      <c r="BL69" s="57">
        <f>IFERROR(Inv_SY_B!BL69/Inv_SY_B!$NE69-1,"")</f>
        <v>-5.0585895372837753E-2</v>
      </c>
      <c r="BM69" s="57">
        <f>IFERROR(Inv_SY_B!BM69/Inv_SY_B!$NE69-1,"")</f>
        <v>-4.7517905004320626E-2</v>
      </c>
      <c r="BN69" s="57">
        <f>IFERROR(Inv_SY_B!BN69/Inv_SY_B!$NE69-1,"")</f>
        <v>4.071531676503426E-2</v>
      </c>
      <c r="BO69" s="57">
        <f>IFERROR(Inv_SY_B!BO69/Inv_SY_B!$NE69-1,"")</f>
        <v>1.7954863836643353E-2</v>
      </c>
      <c r="BP69" s="57">
        <f>IFERROR(Inv_SY_B!BP69/Inv_SY_B!$NE69-1,"")</f>
        <v>3.0232952684902115E-2</v>
      </c>
      <c r="BQ69" s="57">
        <f>IFERROR(Inv_SY_B!BQ69/Inv_SY_B!$NE69-1,"")</f>
        <v>2.7928545456949561E-2</v>
      </c>
      <c r="BR69" s="57">
        <f>IFERROR(Inv_SY_B!BR69/Inv_SY_B!$NE69-1,"")</f>
        <v>4.3400538739732264E-2</v>
      </c>
      <c r="BS69" s="57">
        <f>IFERROR(Inv_SY_B!BS69/Inv_SY_B!$NE69-1,"")</f>
        <v>2.773425812307706E-2</v>
      </c>
      <c r="BT69" s="57">
        <f>IFERROR(Inv_SY_B!BT69/Inv_SY_B!$NE69-1,"")</f>
        <v>1.7571260697400559E-2</v>
      </c>
      <c r="BU69" s="57">
        <f>IFERROR(Inv_SY_B!BU69/Inv_SY_B!$NE69-1,"")</f>
        <v>4.1226787617357763E-2</v>
      </c>
      <c r="BV69" s="57">
        <f>IFERROR(Inv_SY_B!BV69/Inv_SY_B!$NE69-1,"")</f>
        <v>4.7748040984481266E-2</v>
      </c>
      <c r="BW69" s="57">
        <f>IFERROR(Inv_SY_B!BW69/Inv_SY_B!$NE69-1,"")</f>
        <v>2.8440016309272842E-2</v>
      </c>
      <c r="BX69" s="57">
        <f>IFERROR(Inv_SY_B!BX69/Inv_SY_B!$NE69-1,"")</f>
        <v>1.8961196746007269E-2</v>
      </c>
      <c r="BY69" s="57">
        <f>IFERROR(Inv_SY_B!BY69/Inv_SY_B!$NE69-1,"")</f>
        <v>1.4630303296541136E-2</v>
      </c>
      <c r="BZ69" s="57">
        <f>IFERROR(Inv_SY_B!BZ69/Inv_SY_B!$NE69-1,"")</f>
        <v>2.3319495617262653E-2</v>
      </c>
      <c r="CA69" s="57">
        <f>IFERROR(Inv_SY_B!CA69/Inv_SY_B!$NE69-1,"")</f>
        <v>2.3317541656739937E-3</v>
      </c>
      <c r="CB69" s="57">
        <f>IFERROR(Inv_SY_B!CB69/Inv_SY_B!$NE69-1,"")</f>
        <v>-4.8055890917481081E-3</v>
      </c>
      <c r="CC69" s="57">
        <f>IFERROR(Inv_SY_B!CC69/Inv_SY_B!$NE69-1,"")</f>
        <v>3.1508841423213196E-2</v>
      </c>
      <c r="CD69" s="57">
        <f>IFERROR(Inv_SY_B!CD69/Inv_SY_B!$NE69-1,"")</f>
        <v>2.5499058908413419E-2</v>
      </c>
      <c r="CE69" s="57">
        <f>IFERROR(Inv_SY_B!CE69/Inv_SY_B!$NE69-1,"")</f>
        <v>2.1918762942149561E-2</v>
      </c>
      <c r="CF69" s="57">
        <f>IFERROR(Inv_SY_B!CF69/Inv_SY_B!$NE69-1,"")</f>
        <v>2.8967470625731684E-2</v>
      </c>
      <c r="CG69" s="57">
        <f>IFERROR(Inv_SY_B!CG69/Inv_SY_B!$NE69-1,"")</f>
        <v>4.3784141878974836E-2</v>
      </c>
      <c r="CH69" s="57">
        <f>IFERROR(Inv_SY_B!CH69/Inv_SY_B!$NE69-1,"")</f>
        <v>3.4682285575128979E-2</v>
      </c>
      <c r="CI69" s="57">
        <f>IFERROR(Inv_SY_B!CI69/Inv_SY_B!$NE69-1,"")</f>
        <v>5.2223410942310755E-2</v>
      </c>
      <c r="CJ69" s="57">
        <f>IFERROR(Inv_SY_B!CJ69/Inv_SY_B!$NE69-1,"")</f>
        <v>3.8291642385274827E-2</v>
      </c>
      <c r="CK69" s="57">
        <f>IFERROR(Inv_SY_B!CK69/Inv_SY_B!$NE69-1,"")</f>
        <v>3.8692682030846637E-2</v>
      </c>
      <c r="CL69" s="57">
        <f>IFERROR(Inv_SY_B!CL69/Inv_SY_B!$NE69-1,"")</f>
        <v>2.9399123587949161E-2</v>
      </c>
      <c r="CM69" s="57">
        <f>IFERROR(Inv_SY_B!CM69/Inv_SY_B!$NE69-1,"")</f>
        <v>3.5344872815638695E-2</v>
      </c>
      <c r="CN69" s="57">
        <f>IFERROR(Inv_SY_B!CN69/Inv_SY_B!$NE69-1,"")</f>
        <v>2.5115455769170847E-2</v>
      </c>
      <c r="CO69" s="57">
        <f>IFERROR(Inv_SY_B!CO69/Inv_SY_B!$NE69-1,"")</f>
        <v>2.8823619448515414E-2</v>
      </c>
      <c r="CP69" s="57">
        <f>IFERROR(Inv_SY_B!CP69/Inv_SY_B!$NE69-1,"")</f>
        <v>1.6420451279672843E-2</v>
      </c>
      <c r="CQ69" s="57">
        <f>IFERROR(Inv_SY_B!CQ69/Inv_SY_B!$NE69-1,"")</f>
        <v>3.3171121693264194E-2</v>
      </c>
      <c r="CR69" s="57">
        <f>IFERROR(Inv_SY_B!CR69/Inv_SY_B!$NE69-1,"")</f>
        <v>3.9053036494983262E-2</v>
      </c>
      <c r="CS69" s="57">
        <f>IFERROR(Inv_SY_B!CS69/Inv_SY_B!$NE69-1,"")</f>
        <v>4.5574289862106765E-2</v>
      </c>
      <c r="CT69" s="57">
        <f>IFERROR(Inv_SY_B!CT69/Inv_SY_B!$NE69-1,"")</f>
        <v>5.8872532022514967E-2</v>
      </c>
      <c r="CU69" s="57">
        <f>IFERROR(Inv_SY_B!CU69/Inv_SY_B!$NE69-1,"")</f>
        <v>5.3215664395818152E-2</v>
      </c>
      <c r="CV69" s="57">
        <f>IFERROR(Inv_SY_B!CV69/Inv_SY_B!$NE69-1,"")</f>
        <v>4.6085760714430268E-2</v>
      </c>
      <c r="CW69" s="57">
        <f>IFERROR(Inv_SY_B!CW69/Inv_SY_B!$NE69-1,"")</f>
        <v>4.3784141878974836E-2</v>
      </c>
      <c r="CX69" s="57">
        <f>IFERROR(Inv_SY_B!CX69/Inv_SY_B!$NE69-1,"")</f>
        <v>1.9309099161544996E-2</v>
      </c>
      <c r="CY69" s="57">
        <f>IFERROR(Inv_SY_B!CY69/Inv_SY_B!$NE69-1,"")</f>
        <v>1.489766306025575E-2</v>
      </c>
      <c r="CZ69" s="57">
        <f>IFERROR(Inv_SY_B!CZ69/Inv_SY_B!$NE69-1,"")</f>
        <v>4.0075978199630269E-2</v>
      </c>
      <c r="DA69" s="57">
        <f>IFERROR(Inv_SY_B!DA69/Inv_SY_B!$NE69-1,"")</f>
        <v>1.8479699956948537E-2</v>
      </c>
      <c r="DB69" s="57">
        <f>IFERROR(Inv_SY_B!DB69/Inv_SY_B!$NE69-1,"")</f>
        <v>5.2223410942310755E-2</v>
      </c>
      <c r="DC69" s="57">
        <f>IFERROR(Inv_SY_B!DC69/Inv_SY_B!$NE69-1,"")</f>
        <v>8.3295265220957315E-2</v>
      </c>
      <c r="DD69" s="57">
        <f>IFERROR(Inv_SY_B!DD69/Inv_SY_B!$NE69-1,"")</f>
        <v>4.1610390756600335E-2</v>
      </c>
      <c r="DE69" s="57">
        <f>IFERROR(Inv_SY_B!DE69/Inv_SY_B!$NE69-1,"")</f>
        <v>5.6059442334736476E-2</v>
      </c>
      <c r="DF69" s="57">
        <f>IFERROR(Inv_SY_B!DF69/Inv_SY_B!$NE69-1,"")</f>
        <v>3.636781452028548E-2</v>
      </c>
      <c r="DG69" s="57">
        <f>IFERROR(Inv_SY_B!DG69/Inv_SY_B!$NE69-1,"")</f>
        <v>2.0512218098260204E-2</v>
      </c>
      <c r="DH69" s="57">
        <f>IFERROR(Inv_SY_B!DH69/Inv_SY_B!$NE69-1,"")</f>
        <v>5.951187058791918E-2</v>
      </c>
      <c r="DI69" s="57">
        <f>IFERROR(Inv_SY_B!DI69/Inv_SY_B!$NE69-1,"")</f>
        <v>5.5803706908574835E-2</v>
      </c>
      <c r="DJ69" s="57">
        <f>IFERROR(Inv_SY_B!DJ69/Inv_SY_B!$NE69-1,"")</f>
        <v>6.5905256241961974E-2</v>
      </c>
      <c r="DK69" s="57">
        <f>IFERROR(Inv_SY_B!DK69/Inv_SY_B!$NE69-1,"")</f>
        <v>5.6223843680125896E-2</v>
      </c>
      <c r="DL69" s="57">
        <f>IFERROR(Inv_SY_B!DL69/Inv_SY_B!$NE69-1,"")</f>
        <v>3.8157962503417631E-2</v>
      </c>
      <c r="DM69" s="57">
        <f>IFERROR(Inv_SY_B!DM69/Inv_SY_B!$NE69-1,"")</f>
        <v>1.6036848140430493E-2</v>
      </c>
      <c r="DN69" s="57">
        <f>IFERROR(Inv_SY_B!DN69/Inv_SY_B!$NE69-1,"")</f>
        <v>5.0049659819936476E-2</v>
      </c>
      <c r="DO69" s="57">
        <f>IFERROR(Inv_SY_B!DO69/Inv_SY_B!$NE69-1,"")</f>
        <v>3.7007153085689692E-2</v>
      </c>
      <c r="DP69" s="57">
        <f>IFERROR(Inv_SY_B!DP69/Inv_SY_B!$NE69-1,"")</f>
        <v>4.2761200174328051E-2</v>
      </c>
      <c r="DQ69" s="57">
        <f>IFERROR(Inv_SY_B!DQ69/Inv_SY_B!$NE69-1,"")</f>
        <v>2.9462958013919627E-2</v>
      </c>
      <c r="DR69" s="57">
        <f>IFERROR(Inv_SY_B!DR69/Inv_SY_B!$NE69-1,"")</f>
        <v>3.3298989406345125E-2</v>
      </c>
      <c r="DS69" s="57">
        <f>IFERROR(Inv_SY_B!DS69/Inv_SY_B!$NE69-1,"")</f>
        <v>2.4731852629928053E-2</v>
      </c>
      <c r="DT69" s="57">
        <f>IFERROR(Inv_SY_B!DT69/Inv_SY_B!$NE69-1,"")</f>
        <v>3.393832797174956E-2</v>
      </c>
      <c r="DU69" s="57">
        <f>IFERROR(Inv_SY_B!DU69/Inv_SY_B!$NE69-1,"")</f>
        <v>2.3052135853548039E-2</v>
      </c>
      <c r="DV69" s="57">
        <f>IFERROR(Inv_SY_B!DV69/Inv_SY_B!$NE69-1,"")</f>
        <v>3.2276047701698563E-2</v>
      </c>
      <c r="DW69" s="57">
        <f>IFERROR(Inv_SY_B!DW69/Inv_SY_B!$NE69-1,"")</f>
        <v>4.4039877305136477E-2</v>
      </c>
      <c r="DX69" s="57">
        <f>IFERROR(Inv_SY_B!DX69/Inv_SY_B!$NE69-1,"")</f>
        <v>3.9053036494983262E-2</v>
      </c>
      <c r="DY69" s="57">
        <f>IFERROR(Inv_SY_B!DY69/Inv_SY_B!$NE69-1,"")</f>
        <v>1.5525377288107212E-2</v>
      </c>
      <c r="DZ69" s="57">
        <f>IFERROR(Inv_SY_B!DZ69/Inv_SY_B!$NE69-1,"")</f>
        <v>3.8413697929579049E-2</v>
      </c>
      <c r="EA69" s="57">
        <f>IFERROR(Inv_SY_B!EA69/Inv_SY_B!$NE69-1,"")</f>
        <v>2.370891092528149E-2</v>
      </c>
      <c r="EB69" s="57">
        <f>IFERROR(Inv_SY_B!EB69/Inv_SY_B!$NE69-1,"")</f>
        <v>2.3964646351443131E-2</v>
      </c>
      <c r="EC69" s="57">
        <f>IFERROR(Inv_SY_B!EC69/Inv_SY_B!$NE69-1,"")</f>
        <v>1.5525377288107212E-2</v>
      </c>
      <c r="ED69" s="57">
        <f>IFERROR(Inv_SY_B!ED69/Inv_SY_B!$NE69-1,"")</f>
        <v>2.4476117203766634E-2</v>
      </c>
      <c r="EE69" s="57">
        <f>IFERROR(Inv_SY_B!EE69/Inv_SY_B!$NE69-1,"")</f>
        <v>2.7417074604626057E-2</v>
      </c>
      <c r="EF69" s="57">
        <f>IFERROR(Inv_SY_B!EF69/Inv_SY_B!$NE69-1,"")</f>
        <v>3.9308771921145125E-2</v>
      </c>
      <c r="EG69" s="57">
        <f>IFERROR(Inv_SY_B!EG69/Inv_SY_B!$NE69-1,"")</f>
        <v>1.8977805541289916E-2</v>
      </c>
      <c r="EH69" s="57">
        <f>IFERROR(Inv_SY_B!EH69/Inv_SY_B!$NE69-1,"")</f>
        <v>3.8030094790336477E-2</v>
      </c>
      <c r="EI69" s="57">
        <f>IFERROR(Inv_SY_B!EI69/Inv_SY_B!$NE69-1,"")</f>
        <v>4.3638837659564889E-2</v>
      </c>
      <c r="EJ69" s="57">
        <f>IFERROR(Inv_SY_B!EJ69/Inv_SY_B!$NE69-1,"")</f>
        <v>4.9921792106855767E-2</v>
      </c>
      <c r="EK69" s="57">
        <f>IFERROR(Inv_SY_B!EK69/Inv_SY_B!$NE69-1,"")</f>
        <v>3.3922983846179866E-2</v>
      </c>
      <c r="EL69" s="57">
        <f>IFERROR(Inv_SY_B!EL69/Inv_SY_B!$NE69-1,"")</f>
        <v>2.0256482672098342E-2</v>
      </c>
      <c r="EM69" s="57">
        <f>IFERROR(Inv_SY_B!EM69/Inv_SY_B!$NE69-1,"")</f>
        <v>2.3453175499119849E-2</v>
      </c>
      <c r="EN69" s="57">
        <f>IFERROR(Inv_SY_B!EN69/Inv_SY_B!$NE69-1,"")</f>
        <v>3.1636709136294128E-2</v>
      </c>
      <c r="EO69" s="57">
        <f>IFERROR(Inv_SY_B!EO69/Inv_SY_B!$NE69-1,"")</f>
        <v>3.8797301068821621E-2</v>
      </c>
      <c r="EP69" s="57">
        <f>IFERROR(Inv_SY_B!EP69/Inv_SY_B!$NE69-1,"")</f>
        <v>3.2915386267102553E-2</v>
      </c>
      <c r="EQ69" s="57">
        <f>IFERROR(Inv_SY_B!EQ69/Inv_SY_B!$NE69-1,"")</f>
        <v>3.0741635144728052E-2</v>
      </c>
      <c r="ER69" s="57">
        <f>IFERROR(Inv_SY_B!ER69/Inv_SY_B!$NE69-1,"")</f>
        <v>4.1610390756600335E-2</v>
      </c>
      <c r="ES69" s="57">
        <f>IFERROR(Inv_SY_B!ES69/Inv_SY_B!$NE69-1,"")</f>
        <v>3.7007153085689692E-2</v>
      </c>
      <c r="ET69" s="57">
        <f>IFERROR(Inv_SY_B!ET69/Inv_SY_B!$NE69-1,"")</f>
        <v>3.6821163684845004E-2</v>
      </c>
      <c r="EU69" s="57">
        <f>IFERROR(Inv_SY_B!EU69/Inv_SY_B!$NE69-1,"")</f>
        <v>3.3133826943615885E-2</v>
      </c>
      <c r="EV69" s="57">
        <f>IFERROR(Inv_SY_B!EV69/Inv_SY_B!$NE69-1,"")</f>
        <v>1.0753586722680897E-2</v>
      </c>
      <c r="EW69" s="57">
        <f>IFERROR(Inv_SY_B!EW69/Inv_SY_B!$NE69-1,"")</f>
        <v>2.1835648928647089E-2</v>
      </c>
      <c r="EX69" s="57">
        <f>IFERROR(Inv_SY_B!EX69/Inv_SY_B!$NE69-1,"")</f>
        <v>4.263333246124712E-2</v>
      </c>
      <c r="EY69" s="57">
        <f>IFERROR(Inv_SY_B!EY69/Inv_SY_B!$NE69-1,"")</f>
        <v>5.7624299585297134E-2</v>
      </c>
      <c r="EZ69" s="57">
        <f>IFERROR(Inv_SY_B!EZ69/Inv_SY_B!$NE69-1,"")</f>
        <v>3.0485899718566412E-2</v>
      </c>
      <c r="FA69" s="57">
        <f>IFERROR(Inv_SY_B!FA69/Inv_SY_B!$NE69-1,"")</f>
        <v>3.6623549946447342E-2</v>
      </c>
      <c r="FB69" s="57">
        <f>IFERROR(Inv_SY_B!FB69/Inv_SY_B!$NE69-1,"")</f>
        <v>1.9489276393613419E-2</v>
      </c>
      <c r="FC69" s="57">
        <f>IFERROR(Inv_SY_B!FC69/Inv_SY_B!$NE69-1,"")</f>
        <v>3.3298989406345125E-2</v>
      </c>
      <c r="FD69" s="57">
        <f>IFERROR(Inv_SY_B!FD69/Inv_SY_B!$NE69-1,"")</f>
        <v>2.8312148596192133E-2</v>
      </c>
      <c r="FE69" s="57">
        <f>IFERROR(Inv_SY_B!FE69/Inv_SY_B!$NE69-1,"")</f>
        <v>3.1764576849375059E-2</v>
      </c>
      <c r="FF69" s="57">
        <f>IFERROR(Inv_SY_B!FF69/Inv_SY_B!$NE69-1,"")</f>
        <v>1.3351626165732711E-2</v>
      </c>
      <c r="FG69" s="57">
        <f>IFERROR(Inv_SY_B!FG69/Inv_SY_B!$NE69-1,"")</f>
        <v>1.8977805541289916E-2</v>
      </c>
      <c r="FH69" s="57">
        <f>IFERROR(Inv_SY_B!FH69/Inv_SY_B!$NE69-1,"")</f>
        <v>1.8722070115128275E-2</v>
      </c>
      <c r="FI69" s="57">
        <f>IFERROR(Inv_SY_B!FI69/Inv_SY_B!$NE69-1,"")</f>
        <v>3.250076832345572E-3</v>
      </c>
      <c r="FJ69" s="57">
        <f>IFERROR(Inv_SY_B!FJ69/Inv_SY_B!$NE69-1,"")</f>
        <v>4.1711619362789554E-2</v>
      </c>
      <c r="FK69" s="57">
        <f>IFERROR(Inv_SY_B!FK69/Inv_SY_B!$NE69-1,"")</f>
        <v>5.2862749507714968E-2</v>
      </c>
      <c r="FL69" s="57">
        <f>IFERROR(Inv_SY_B!FL69/Inv_SY_B!$NE69-1,"")</f>
        <v>1.5833422233256345E-2</v>
      </c>
      <c r="FM69" s="57">
        <f>IFERROR(Inv_SY_B!FM69/Inv_SY_B!$NE69-1,"")</f>
        <v>-1.968086638015365E-2</v>
      </c>
      <c r="FN69" s="57">
        <f>IFERROR(Inv_SY_B!FN69/Inv_SY_B!$NE69-1,"")</f>
        <v>-6.346660698250961E-4</v>
      </c>
      <c r="FO69" s="57">
        <f>IFERROR(Inv_SY_B!FO69/Inv_SY_B!$NE69-1,"")</f>
        <v>-6.9367176430955579E-3</v>
      </c>
      <c r="FP69" s="57">
        <f>IFERROR(Inv_SY_B!FP69/Inv_SY_B!$NE69-1,"")</f>
        <v>-3.5756234706846302E-3</v>
      </c>
      <c r="FQ69" s="57">
        <f>IFERROR(Inv_SY_B!FQ69/Inv_SY_B!$NE69-1,"")</f>
        <v>-6.346660698250961E-4</v>
      </c>
      <c r="FR69" s="57">
        <f>IFERROR(Inv_SY_B!FR69/Inv_SY_B!$NE69-1,"")</f>
        <v>-7.4483707756645146E-5</v>
      </c>
      <c r="FS69" s="57">
        <f>IFERROR(Inv_SY_B!FS69/Inv_SY_B!$NE69-1,"")</f>
        <v>1.746108968965876E-3</v>
      </c>
      <c r="FT69" s="57">
        <f>IFERROR(Inv_SY_B!FT69/Inv_SY_B!$NE69-1,"")</f>
        <v>2.0232126917225868E-2</v>
      </c>
      <c r="FU69" s="57">
        <f>IFERROR(Inv_SY_B!FU69/Inv_SY_B!$NE69-1,"")</f>
        <v>2.4153403451705246E-2</v>
      </c>
      <c r="FV69" s="57">
        <f>IFERROR(Inv_SY_B!FV69/Inv_SY_B!$NE69-1,"")</f>
        <v>1.0428935581027421E-2</v>
      </c>
      <c r="FW69" s="57">
        <f>IFERROR(Inv_SY_B!FW69/Inv_SY_B!$NE69-1,"")</f>
        <v>4.4069751887911846E-3</v>
      </c>
      <c r="FX69" s="57">
        <f>IFERROR(Inv_SY_B!FX69/Inv_SY_B!$NE69-1,"")</f>
        <v>1.112916353361304E-2</v>
      </c>
      <c r="FY69" s="57">
        <f>IFERROR(Inv_SY_B!FY69/Inv_SY_B!$NE69-1,"")</f>
        <v>1.6450895973263657E-2</v>
      </c>
      <c r="FZ69" s="57">
        <f>IFERROR(Inv_SY_B!FZ69/Inv_SY_B!$NE69-1,"")</f>
        <v>-8.0972305797133437E-4</v>
      </c>
      <c r="GA69" s="57">
        <f>IFERROR(Inv_SY_B!GA69/Inv_SY_B!$NE69-1,"")</f>
        <v>5.807431093962645E-3</v>
      </c>
      <c r="GB69" s="57">
        <f>IFERROR(Inv_SY_B!GB69/Inv_SY_B!$NE69-1,"")</f>
        <v>-2.5741021024348942E-2</v>
      </c>
      <c r="GC69" s="57">
        <f>IFERROR(Inv_SY_B!GC69/Inv_SY_B!$NE69-1,"")</f>
        <v>1.4210166524989631E-2</v>
      </c>
      <c r="GD69" s="57">
        <f>IFERROR(Inv_SY_B!GD69/Inv_SY_B!$NE69-1,"")</f>
        <v>6.0875222749965374E-3</v>
      </c>
      <c r="GE69" s="57">
        <f>IFERROR(Inv_SY_B!GE69/Inv_SY_B!$NE69-1,"")</f>
        <v>2.2192765184465557E-2</v>
      </c>
      <c r="GF69" s="57">
        <f>IFERROR(Inv_SY_B!GF69/Inv_SY_B!$NE69-1,"")</f>
        <v>1.939185337412308E-2</v>
      </c>
      <c r="GG69" s="57">
        <f>IFERROR(Inv_SY_B!GG69/Inv_SY_B!$NE69-1,"")</f>
        <v>2.8664736931027779E-3</v>
      </c>
      <c r="GH69" s="57">
        <f>IFERROR(Inv_SY_B!GH69/Inv_SY_B!$NE69-1,"")</f>
        <v>1.8831671012054629E-2</v>
      </c>
      <c r="GI69" s="57">
        <f>IFERROR(Inv_SY_B!GI69/Inv_SY_B!$NE69-1,"")</f>
        <v>-5.816352918958656E-3</v>
      </c>
      <c r="GJ69" s="57">
        <f>IFERROR(Inv_SY_B!GJ69/Inv_SY_B!$NE69-1,"")</f>
        <v>1.3790029753438349E-2</v>
      </c>
      <c r="GK69" s="57">
        <f>IFERROR(Inv_SY_B!GK69/Inv_SY_B!$NE69-1,"")</f>
        <v>-2.0521139923256326E-2</v>
      </c>
      <c r="GL69" s="57">
        <f>IFERROR(Inv_SY_B!GL69/Inv_SY_B!$NE69-1,"")</f>
        <v>7.9081149517192806E-3</v>
      </c>
      <c r="GM69" s="57">
        <f>IFERROR(Inv_SY_B!GM69/Inv_SY_B!$NE69-1,"")</f>
        <v>-2.5953043370647855E-3</v>
      </c>
      <c r="GN69" s="57">
        <f>IFERROR(Inv_SY_B!GN69/Inv_SY_B!$NE69-1,"")</f>
        <v>8.748388494821846E-3</v>
      </c>
      <c r="GO69" s="57">
        <f>IFERROR(Inv_SY_B!GO69/Inv_SY_B!$NE69-1,"")</f>
        <v>1.9841864728449288E-3</v>
      </c>
      <c r="GP69" s="57">
        <f>IFERROR(Inv_SY_B!GP69/Inv_SY_B!$NE69-1,"")</f>
        <v>-2.5742974984872546E-3</v>
      </c>
      <c r="GQ69" s="57">
        <f>IFERROR(Inv_SY_B!GQ69/Inv_SY_B!$NE69-1,"")</f>
        <v>1.7130117087271746E-2</v>
      </c>
      <c r="GR69" s="57">
        <f>IFERROR(Inv_SY_B!GR69/Inv_SY_B!$NE69-1,"")</f>
        <v>-1.1442063914614442E-2</v>
      </c>
      <c r="GS69" s="57">
        <f>IFERROR(Inv_SY_B!GS69/Inv_SY_B!$NE69-1,"")</f>
        <v>1.4630303296540914E-2</v>
      </c>
      <c r="GT69" s="57">
        <f>IFERROR(Inv_SY_B!GT69/Inv_SY_B!$NE69-1,"")</f>
        <v>2.8101663740232041E-4</v>
      </c>
      <c r="GU69" s="57">
        <f>IFERROR(Inv_SY_B!GU69/Inv_SY_B!$NE69-1,"")</f>
        <v>9.2505031730174547E-3</v>
      </c>
      <c r="GV69" s="57">
        <f>IFERROR(Inv_SY_B!GV69/Inv_SY_B!$NE69-1,"")</f>
        <v>1.3976913334095009E-2</v>
      </c>
      <c r="GW69" s="57">
        <f>IFERROR(Inv_SY_B!GW69/Inv_SY_B!$NE69-1,"")</f>
        <v>2.583428799716514E-2</v>
      </c>
      <c r="GX69" s="57">
        <f>IFERROR(Inv_SY_B!GX69/Inv_SY_B!$NE69-1,"")</f>
        <v>1.4024336799111303E-2</v>
      </c>
      <c r="GY69" s="57">
        <f>IFERROR(Inv_SY_B!GY69/Inv_SY_B!$NE69-1,"")</f>
        <v>2.8646571845788005E-2</v>
      </c>
      <c r="GZ69" s="57">
        <f>IFERROR(Inv_SY_B!GZ69/Inv_SY_B!$NE69-1,"")</f>
        <v>3.466113183558206E-2</v>
      </c>
      <c r="HA69" s="57">
        <f>IFERROR(Inv_SY_B!HA69/Inv_SY_B!$NE69-1,"")</f>
        <v>3.9142965436051336E-2</v>
      </c>
      <c r="HB69" s="57">
        <f>IFERROR(Inv_SY_B!HB69/Inv_SY_B!$NE69-1,"")</f>
        <v>1.0355485096490868E-2</v>
      </c>
      <c r="HC69" s="57">
        <f>IFERROR(Inv_SY_B!HC69/Inv_SY_B!$NE69-1,"")</f>
        <v>1.4850654750152126E-2</v>
      </c>
      <c r="HD69" s="57">
        <f>IFERROR(Inv_SY_B!HD69/Inv_SY_B!$NE69-1,"")</f>
        <v>-0.15510956929780895</v>
      </c>
      <c r="HE69" s="57">
        <f>IFERROR(Inv_SY_B!HE69/Inv_SY_B!$NE69-1,"")</f>
        <v>-0.29180958909067944</v>
      </c>
      <c r="HF69" s="57">
        <f>IFERROR(Inv_SY_B!HF69/Inv_SY_B!$NE69-1,"")</f>
        <v>1.0354024202875456E-2</v>
      </c>
      <c r="HG69" s="57">
        <f>IFERROR(Inv_SY_B!HG69/Inv_SY_B!$NE69-1,"")</f>
        <v>9.903764616588262E-3</v>
      </c>
      <c r="HH69" s="57">
        <f>IFERROR(Inv_SY_B!HH69/Inv_SY_B!$NE69-1,"")</f>
        <v>1.409705277880291E-2</v>
      </c>
      <c r="HI69" s="57">
        <f>IFERROR(Inv_SY_B!HI69/Inv_SY_B!$NE69-1,"")</f>
        <v>1.5260508453868171E-2</v>
      </c>
      <c r="HJ69" s="57">
        <f>IFERROR(Inv_SY_B!HJ69/Inv_SY_B!$NE69-1,"")</f>
        <v>1.2245743241790175E-2</v>
      </c>
      <c r="HK69" s="57">
        <f>IFERROR(Inv_SY_B!HK69/Inv_SY_B!$NE69-1,"")</f>
        <v>1.8789147047322929E-2</v>
      </c>
      <c r="HL69" s="57">
        <f>IFERROR(Inv_SY_B!HL69/Inv_SY_B!$NE69-1,"")</f>
        <v>1.0590526647008547E-2</v>
      </c>
      <c r="HM69" s="57">
        <f>IFERROR(Inv_SY_B!HM69/Inv_SY_B!$NE69-1,"")</f>
        <v>-1.7307921340647958E-3</v>
      </c>
      <c r="HN69" s="57">
        <f>IFERROR(Inv_SY_B!HN69/Inv_SY_B!$NE69-1,"")</f>
        <v>-1.2601284780415001E-2</v>
      </c>
      <c r="HO69" s="57">
        <f>IFERROR(Inv_SY_B!HO69/Inv_SY_B!$NE69-1,"")</f>
        <v>6.757087071608936E-3</v>
      </c>
      <c r="HP69" s="57">
        <f>IFERROR(Inv_SY_B!HP69/Inv_SY_B!$NE69-1,"")</f>
        <v>-1.1741091578934881E-2</v>
      </c>
      <c r="HQ69" s="57">
        <f>IFERROR(Inv_SY_B!HQ69/Inv_SY_B!$NE69-1,"")</f>
        <v>-3.6357972814603068E-2</v>
      </c>
      <c r="HR69" s="57">
        <f>IFERROR(Inv_SY_B!HR69/Inv_SY_B!$NE69-1,"")</f>
        <v>-2.7661150236480414E-2</v>
      </c>
      <c r="HS69" s="57">
        <f>IFERROR(Inv_SY_B!HS69/Inv_SY_B!$NE69-1,"")</f>
        <v>-2.7003385299524396E-3</v>
      </c>
      <c r="HT69" s="57">
        <f>IFERROR(Inv_SY_B!HT69/Inv_SY_B!$NE69-1,"")</f>
        <v>-1.9124008542488857E-2</v>
      </c>
      <c r="HU69" s="57">
        <f>IFERROR(Inv_SY_B!HU69/Inv_SY_B!$NE69-1,"")</f>
        <v>-2.4151552538969057E-2</v>
      </c>
      <c r="HV69" s="57">
        <f>IFERROR(Inv_SY_B!HV69/Inv_SY_B!$NE69-1,"")</f>
        <v>-1.8069852419309473E-2</v>
      </c>
      <c r="HW69" s="57">
        <f>IFERROR(Inv_SY_B!HW69/Inv_SY_B!$NE69-1,"")</f>
        <v>-1.2371563828932897E-2</v>
      </c>
      <c r="HX69" s="57">
        <f>IFERROR(Inv_SY_B!HX69/Inv_SY_B!$NE69-1,"")</f>
        <v>-8.8811968037371125E-3</v>
      </c>
      <c r="HY69" s="57">
        <f>IFERROR(Inv_SY_B!HY69/Inv_SY_B!$NE69-1,"")</f>
        <v>-3.6222405167771865E-2</v>
      </c>
      <c r="HZ69" s="57">
        <f>IFERROR(Inv_SY_B!HZ69/Inv_SY_B!$NE69-1,"")</f>
        <v>-1.4663848522067702E-2</v>
      </c>
      <c r="IA69" s="57">
        <f>IFERROR(Inv_SY_B!IA69/Inv_SY_B!$NE69-1,"")</f>
        <v>7.2617506877941107E-3</v>
      </c>
      <c r="IB69" s="57">
        <f>IFERROR(Inv_SY_B!IB69/Inv_SY_B!$NE69-1,"")</f>
        <v>-1.7710994337714836E-2</v>
      </c>
      <c r="IC69" s="57">
        <f>IFERROR(Inv_SY_B!IC69/Inv_SY_B!$NE69-1,"")</f>
        <v>-2.7730545096441572E-3</v>
      </c>
      <c r="ID69" s="57">
        <f>IFERROR(Inv_SY_B!ID69/Inv_SY_B!$NE69-1,"")</f>
        <v>-1.2080699910166803E-2</v>
      </c>
      <c r="IE69" s="57">
        <f>IFERROR(Inv_SY_B!IE69/Inv_SY_B!$NE69-1,"")</f>
        <v>-1.1789835991400377E-2</v>
      </c>
      <c r="IF69" s="57">
        <f>IFERROR(Inv_SY_B!IF69/Inv_SY_B!$NE69-1,"")</f>
        <v>-9.0266287631203257E-3</v>
      </c>
      <c r="IG69" s="57">
        <f>IFERROR(Inv_SY_B!IG69/Inv_SY_B!$NE69-1,"")</f>
        <v>-2.5328858876832894E-2</v>
      </c>
      <c r="IH69" s="57">
        <f>IFERROR(Inv_SY_B!IH69/Inv_SY_B!$NE69-1,"")</f>
        <v>-2.5882885388769039E-2</v>
      </c>
      <c r="II69" s="57">
        <f>IFERROR(Inv_SY_B!II69/Inv_SY_B!$NE69-1,"")</f>
        <v>-3.4470296323774741E-2</v>
      </c>
      <c r="IJ69" s="57">
        <f>IFERROR(Inv_SY_B!IJ69/Inv_SY_B!$NE69-1,"")</f>
        <v>-1.9096060617554533E-2</v>
      </c>
      <c r="IK69" s="57">
        <f>IFERROR(Inv_SY_B!IK69/Inv_SY_B!$NE69-1,"")</f>
        <v>2.6079279875328432E-3</v>
      </c>
      <c r="IL69" s="57">
        <f>IFERROR(Inv_SY_B!IL69/Inv_SY_B!$NE69-1,"")</f>
        <v>1.2206437306821583E-2</v>
      </c>
      <c r="IM69" s="57">
        <f>IFERROR(Inv_SY_B!IM69/Inv_SY_B!$NE69-1,"")</f>
        <v>-1.1935267950783479E-2</v>
      </c>
      <c r="IN69" s="57">
        <f>IFERROR(Inv_SY_B!IN69/Inv_SY_B!$NE69-1,"")</f>
        <v>-1.7710994337714836E-2</v>
      </c>
      <c r="IO69" s="57">
        <f>IFERROR(Inv_SY_B!IO69/Inv_SY_B!$NE69-1,"")</f>
        <v>-1.6007362813512116E-2</v>
      </c>
      <c r="IP69" s="57">
        <f>IFERROR(Inv_SY_B!IP69/Inv_SY_B!$NE69-1,"")</f>
        <v>-3.0453604112239741E-2</v>
      </c>
      <c r="IQ69" s="57">
        <f>IFERROR(Inv_SY_B!IQ69/Inv_SY_B!$NE69-1,"")</f>
        <v>-2.1970073148221858E-2</v>
      </c>
      <c r="IR69" s="57">
        <f>IFERROR(Inv_SY_B!IR69/Inv_SY_B!$NE69-1,"")</f>
        <v>-2.242021968916974E-2</v>
      </c>
      <c r="IS69" s="57">
        <f>IFERROR(Inv_SY_B!IS69/Inv_SY_B!$NE69-1,"")</f>
        <v>-1.4802355150051794E-2</v>
      </c>
      <c r="IT69" s="57">
        <f>IFERROR(Inv_SY_B!IT69/Inv_SY_B!$NE69-1,"")</f>
        <v>-2.7821978180544438E-2</v>
      </c>
      <c r="IU69" s="57">
        <f>IFERROR(Inv_SY_B!IU69/Inv_SY_B!$NE69-1,"")</f>
        <v>-1.4525341894083721E-2</v>
      </c>
      <c r="IV69" s="57">
        <f>IFERROR(Inv_SY_B!IV69/Inv_SY_B!$NE69-1,"")</f>
        <v>-1.5910408173923307E-2</v>
      </c>
      <c r="IW69" s="57">
        <f>IFERROR(Inv_SY_B!IW69/Inv_SY_B!$NE69-1,"")</f>
        <v>-1.8126514221666779E-2</v>
      </c>
      <c r="IX69" s="57">
        <f>IFERROR(Inv_SY_B!IX69/Inv_SY_B!$NE69-1,"")</f>
        <v>-1.7849500965698928E-2</v>
      </c>
      <c r="IY69" s="57">
        <f>IFERROR(Inv_SY_B!IY69/Inv_SY_B!$NE69-1,"")</f>
        <v>-1.2586249102308211E-2</v>
      </c>
      <c r="IZ69" s="57">
        <f>IFERROR(Inv_SY_B!IZ69/Inv_SY_B!$NE69-1,"")</f>
        <v>6.7857915479947462E-3</v>
      </c>
      <c r="JA69" s="57">
        <f>IFERROR(Inv_SY_B!JA69/Inv_SY_B!$NE69-1,"")</f>
        <v>-5.7820778987172083E-3</v>
      </c>
      <c r="JB69" s="57">
        <f>IFERROR(Inv_SY_B!JB69/Inv_SY_B!$NE69-1,"")</f>
        <v>9.9301109860419068E-3</v>
      </c>
      <c r="JC69" s="57">
        <f>IFERROR(Inv_SY_B!JC69/Inv_SY_B!$NE69-1,"")</f>
        <v>4.0322586087588874E-3</v>
      </c>
      <c r="JD69" s="57">
        <f>IFERROR(Inv_SY_B!JD69/Inv_SY_B!$NE69-1,"")</f>
        <v>2.3065171559044639E-2</v>
      </c>
      <c r="JE69" s="57">
        <f>IFERROR(Inv_SY_B!JE69/Inv_SY_B!$NE69-1,"")</f>
        <v>2.5780086849250372E-2</v>
      </c>
      <c r="JF69" s="57">
        <f>IFERROR(Inv_SY_B!JF69/Inv_SY_B!$NE69-1,"")</f>
        <v>1.6370249872255549E-2</v>
      </c>
      <c r="JG69" s="57">
        <f>IFERROR(Inv_SY_B!JG69/Inv_SY_B!$NE69-1,"")</f>
        <v>2.1078448177387576E-2</v>
      </c>
      <c r="JH69" s="57">
        <f>IFERROR(Inv_SY_B!JH69/Inv_SY_B!$NE69-1,"")</f>
        <v>2.1461198358477818E-2</v>
      </c>
      <c r="JI69" s="57">
        <f>IFERROR(Inv_SY_B!JI69/Inv_SY_B!$NE69-1,"")</f>
        <v>2.3461606337344953E-2</v>
      </c>
      <c r="JJ69" s="57">
        <f>IFERROR(Inv_SY_B!JJ69/Inv_SY_B!$NE69-1,"")</f>
        <v>2.3335143763968169E-2</v>
      </c>
      <c r="JK69" s="57">
        <f>IFERROR(Inv_SY_B!JK69/Inv_SY_B!$NE69-1,"")</f>
        <v>2.2518885335809813E-2</v>
      </c>
      <c r="JL69" s="57">
        <f>IFERROR(Inv_SY_B!JL69/Inv_SY_B!$NE69-1,"")</f>
        <v>3.1375920114854461E-2</v>
      </c>
      <c r="JM69" s="57">
        <f>IFERROR(Inv_SY_B!JM69/Inv_SY_B!$NE69-1,"")</f>
        <v>2.5807344772541541E-3</v>
      </c>
      <c r="JN69" s="57">
        <f>IFERROR(Inv_SY_B!JN69/Inv_SY_B!$NE69-1,"")</f>
        <v>-2.5720806964263376E-3</v>
      </c>
      <c r="JO69" s="57">
        <f>IFERROR(Inv_SY_B!JO69/Inv_SY_B!$NE69-1,"")</f>
        <v>1.8714217560796165E-2</v>
      </c>
      <c r="JP69" s="57">
        <f>IFERROR(Inv_SY_B!JP69/Inv_SY_B!$NE69-1,"")</f>
        <v>2.5109733479442564E-3</v>
      </c>
      <c r="JQ69" s="57">
        <f>IFERROR(Inv_SY_B!JQ69/Inv_SY_B!$NE69-1,"")</f>
        <v>1.7700533550185638E-2</v>
      </c>
      <c r="JR69" s="57">
        <f>IFERROR(Inv_SY_B!JR69/Inv_SY_B!$NE69-1,"")</f>
        <v>1.9801217407942495E-2</v>
      </c>
      <c r="JS69" s="57">
        <f>IFERROR(Inv_SY_B!JS69/Inv_SY_B!$NE69-1,"")</f>
        <v>1.3471063040588316E-2</v>
      </c>
      <c r="JT69" s="57">
        <f>IFERROR(Inv_SY_B!JT69/Inv_SY_B!$NE69-1,"")</f>
        <v>2.705580579120781E-2</v>
      </c>
      <c r="JU69" s="57">
        <f>IFERROR(Inv_SY_B!JU69/Inv_SY_B!$NE69-1,"")</f>
        <v>1.8684770042980858E-2</v>
      </c>
      <c r="JV69" s="57">
        <f>IFERROR(Inv_SY_B!JV69/Inv_SY_B!$NE69-1,"")</f>
        <v>-2.145292982738134E-4</v>
      </c>
      <c r="JW69" s="57">
        <f>IFERROR(Inv_SY_B!JW69/Inv_SY_B!$NE69-1,"")</f>
        <v>-9.4575382724039203E-3</v>
      </c>
      <c r="JX69" s="57">
        <f>IFERROR(Inv_SY_B!JX69/Inv_SY_B!$NE69-1,"")</f>
        <v>-1.3098723625848852E-2</v>
      </c>
      <c r="JY69" s="57">
        <f>IFERROR(Inv_SY_B!JY69/Inv_SY_B!$NE69-1,"")</f>
        <v>-7.3568544146470627E-3</v>
      </c>
      <c r="JZ69" s="57">
        <f>IFERROR(Inv_SY_B!JZ69/Inv_SY_B!$NE69-1,"")</f>
        <v>-2.8643784173249198E-2</v>
      </c>
      <c r="KA69" s="57">
        <f>IFERROR(Inv_SY_B!KA69/Inv_SY_B!$NE69-1,"")</f>
        <v>-1.3658905987917414E-2</v>
      </c>
      <c r="KB69" s="57">
        <f>IFERROR(Inv_SY_B!KB69/Inv_SY_B!$NE69-1,"")</f>
        <v>-5.5362617379243195E-3</v>
      </c>
      <c r="KC69" s="57">
        <f>IFERROR(Inv_SY_B!KC69/Inv_SY_B!$NE69-1,"")</f>
        <v>-2.2481778190495905E-2</v>
      </c>
      <c r="KD69" s="57">
        <f>IFERROR(Inv_SY_B!KD69/Inv_SY_B!$NE69-1,"")</f>
        <v>-3.0464376849972052E-2</v>
      </c>
      <c r="KE69" s="57">
        <f>IFERROR(Inv_SY_B!KE69/Inv_SY_B!$NE69-1,"")</f>
        <v>5.5273399129280865E-3</v>
      </c>
      <c r="KF69" s="57">
        <f>IFERROR(Inv_SY_B!KF69/Inv_SY_B!$NE69-1,"")</f>
        <v>-1.7720228112913849E-2</v>
      </c>
      <c r="KG69" s="57">
        <f>IFERROR(Inv_SY_B!KG69/Inv_SY_B!$NE69-1,"")</f>
        <v>-5.2561705568902051E-3</v>
      </c>
      <c r="KH69" s="57">
        <f>IFERROR(Inv_SY_B!KH69/Inv_SY_B!$NE69-1,"")</f>
        <v>-2.315213156030671E-3</v>
      </c>
      <c r="KI69" s="57">
        <f>IFERROR(Inv_SY_B!KI69/Inv_SY_B!$NE69-1,"")</f>
        <v>-3.7506804588308684E-3</v>
      </c>
      <c r="KJ69" s="57">
        <f>IFERROR(Inv_SY_B!KJ69/Inv_SY_B!$NE69-1,"")</f>
        <v>-3.3095368487021659E-3</v>
      </c>
      <c r="KK69" s="57">
        <f>IFERROR(Inv_SY_B!KK69/Inv_SY_B!$NE69-1,"")</f>
        <v>-1.2573552661409693E-2</v>
      </c>
      <c r="KL69" s="57">
        <f>IFERROR(Inv_SY_B!KL69/Inv_SY_B!$NE69-1,"")</f>
        <v>-1.5449624081864677E-3</v>
      </c>
      <c r="KM69" s="57">
        <f>IFERROR(Inv_SY_B!KM69/Inv_SY_B!$NE69-1,"")</f>
        <v>3.9542250605442142E-3</v>
      </c>
      <c r="KN69" s="57">
        <f>IFERROR(Inv_SY_B!KN69/Inv_SY_B!$NE69-1,"")</f>
        <v>-6.4984179621936367E-3</v>
      </c>
      <c r="KO69" s="57">
        <f>IFERROR(Inv_SY_B!KO69/Inv_SY_B!$NE69-1,"")</f>
        <v>4.3218962976241393E-3</v>
      </c>
      <c r="KP69" s="57">
        <f>IFERROR(Inv_SY_B!KP69/Inv_SY_B!$NE69-1,"")</f>
        <v>6.6828369041282976E-4</v>
      </c>
      <c r="KQ69" s="57">
        <f>IFERROR(Inv_SY_B!KQ69/Inv_SY_B!$NE69-1,"")</f>
        <v>-1.2351377530659291E-2</v>
      </c>
      <c r="KR69" s="57">
        <f>IFERROR(Inv_SY_B!KR69/Inv_SY_B!$NE69-1,"")</f>
        <v>-6.6389415240095673E-3</v>
      </c>
      <c r="KS69" s="57">
        <f>IFERROR(Inv_SY_B!KS69/Inv_SY_B!$NE69-1,"")</f>
        <v>-1.3384072491168575E-2</v>
      </c>
      <c r="KT69" s="57">
        <f>IFERROR(Inv_SY_B!KT69/Inv_SY_B!$NE69-1,"")</f>
        <v>3.4787549267289997E-3</v>
      </c>
      <c r="KU69" s="57">
        <f>IFERROR(Inv_SY_B!KU69/Inv_SY_B!$NE69-1,"")</f>
        <v>-6.4984179621936367E-3</v>
      </c>
      <c r="KV69" s="57">
        <f>IFERROR(Inv_SY_B!KV69/Inv_SY_B!$NE69-1,"")</f>
        <v>-6.0895739389483783E-3</v>
      </c>
      <c r="KW69" s="57">
        <f>IFERROR(Inv_SY_B!KW69/Inv_SY_B!$NE69-1,"")</f>
        <v>-3.9689938495091059E-3</v>
      </c>
      <c r="KX69" s="57">
        <f>IFERROR(Inv_SY_B!KX69/Inv_SY_B!$NE69-1,"")</f>
        <v>2.7264281025858317E-3</v>
      </c>
      <c r="KY69" s="57">
        <f>IFERROR(Inv_SY_B!KY69/Inv_SY_B!$NE69-1,"")</f>
        <v>1.9841864728449288E-3</v>
      </c>
      <c r="KZ69" s="57">
        <f>IFERROR(Inv_SY_B!KZ69/Inv_SY_B!$NE69-1,"")</f>
        <v>-9.6325952605501586E-3</v>
      </c>
      <c r="LA69" s="57">
        <f>IFERROR(Inv_SY_B!LA69/Inv_SY_B!$NE69-1,"")</f>
        <v>-6.6997174129896919E-3</v>
      </c>
      <c r="LB69" s="57">
        <f>IFERROR(Inv_SY_B!LB69/Inv_SY_B!$NE69-1,"")</f>
        <v>-3.5596415429557271E-2</v>
      </c>
      <c r="LC69" s="57">
        <f>IFERROR(Inv_SY_B!LC69/Inv_SY_B!$NE69-1,"")</f>
        <v>-4.0447761989169662E-3</v>
      </c>
      <c r="LD69" s="57">
        <f>IFERROR(Inv_SY_B!LD69/Inv_SY_B!$NE69-1,"")</f>
        <v>-1.1755209334404326E-2</v>
      </c>
      <c r="LE69" s="57">
        <f>IFERROR(Inv_SY_B!LE69/Inv_SY_B!$NE69-1,"")</f>
        <v>-2.1450673293281985E-2</v>
      </c>
      <c r="LF69" s="57">
        <f>IFERROR(Inv_SY_B!LF69/Inv_SY_B!$NE69-1,"")</f>
        <v>-2.8791524576432082E-2</v>
      </c>
      <c r="LG69" s="57">
        <f>IFERROR(Inv_SY_B!LG69/Inv_SY_B!$NE69-1,"")</f>
        <v>-2.4925573745019691E-2</v>
      </c>
      <c r="LH69" s="57">
        <f>IFERROR(Inv_SY_B!LH69/Inv_SY_B!$NE69-1,"")</f>
        <v>-4.2292275893605957E-2</v>
      </c>
      <c r="LI69" s="57">
        <f>IFERROR(Inv_SY_B!LI69/Inv_SY_B!$NE69-1,"")</f>
        <v>-0.16896023209620559</v>
      </c>
      <c r="LJ69" s="57">
        <f>IFERROR(Inv_SY_B!LJ69/Inv_SY_B!$NE69-1,"")</f>
        <v>-3.3009680974125599E-2</v>
      </c>
      <c r="LK69" s="57">
        <f>IFERROR(Inv_SY_B!LK69/Inv_SY_B!$NE69-1,"")</f>
        <v>-2.7205623686015867E-2</v>
      </c>
      <c r="LL69" s="57">
        <f>IFERROR(Inv_SY_B!LL69/Inv_SY_B!$NE69-1,"")</f>
        <v>-1.6298226732278431E-2</v>
      </c>
      <c r="LM69" s="57">
        <f>IFERROR(Inv_SY_B!LM69/Inv_SY_B!$NE69-1,"")</f>
        <v>2.9486730020078511E-4</v>
      </c>
      <c r="LN69" s="57">
        <f>IFERROR(Inv_SY_B!LN69/Inv_SY_B!$NE69-1,"")</f>
        <v>-1.037014305456474E-2</v>
      </c>
      <c r="LO69" s="57">
        <f>IFERROR(Inv_SY_B!LO69/Inv_SY_B!$NE69-1,"")</f>
        <v>-2.3528272713041476E-2</v>
      </c>
      <c r="LP69" s="57">
        <f>IFERROR(Inv_SY_B!LP69/Inv_SY_B!$NE69-1,"")</f>
        <v>-2.9484057716351986E-2</v>
      </c>
      <c r="LQ69" s="57">
        <f>IFERROR(Inv_SY_B!LQ69/Inv_SY_B!$NE69-1,"")</f>
        <v>-2.3805285969009549E-2</v>
      </c>
      <c r="LR69" s="57">
        <f>IFERROR(Inv_SY_B!LR69/Inv_SY_B!$NE69-1,"")</f>
        <v>-2.5051845620865154E-2</v>
      </c>
      <c r="LS69" s="57">
        <f>IFERROR(Inv_SY_B!LS69/Inv_SY_B!$NE69-1,"")</f>
        <v>-5.1885514506693209E-3</v>
      </c>
      <c r="LT69" s="57">
        <f>IFERROR(Inv_SY_B!LT69/Inv_SY_B!$NE69-1,"")</f>
        <v>-3.5786109289622448E-2</v>
      </c>
      <c r="LU69" s="57">
        <f>IFERROR(Inv_SY_B!LU69/Inv_SY_B!$NE69-1,"")</f>
        <v>-1.8479706123025963E-2</v>
      </c>
      <c r="LV69" s="57">
        <f>IFERROR(Inv_SY_B!LV69/Inv_SY_B!$NE69-1,"")</f>
        <v>-5.3528808334368461E-2</v>
      </c>
      <c r="LW69" s="57">
        <f>IFERROR(Inv_SY_B!LW69/Inv_SY_B!$NE69-1,"")</f>
        <v>1.4444723124675818E-3</v>
      </c>
      <c r="LX69" s="57">
        <f>IFERROR(Inv_SY_B!LX69/Inv_SY_B!$NE69-1,"")</f>
        <v>6.3891589314950537E-3</v>
      </c>
      <c r="LY69" s="57">
        <f>IFERROR(Inv_SY_B!LY69/Inv_SY_B!$NE69-1,"")</f>
        <v>-2.1388345310689116E-2</v>
      </c>
      <c r="LZ69" s="57">
        <f>IFERROR(Inv_SY_B!LZ69/Inv_SY_B!$NE69-1,"")</f>
        <v>-3.8603315393183069E-3</v>
      </c>
      <c r="MA69" s="57">
        <f>IFERROR(Inv_SY_B!MA69/Inv_SY_B!$NE69-1,"")</f>
        <v>1.4699556610533238E-2</v>
      </c>
      <c r="MB69" s="57">
        <f>IFERROR(Inv_SY_B!MB69/Inv_SY_B!$NE69-1,"")</f>
        <v>1.2067930678837602E-2</v>
      </c>
      <c r="MC69" s="57">
        <f>IFERROR(Inv_SY_B!MC69/Inv_SY_B!$NE69-1,"")</f>
        <v>-3.1977177020063419E-2</v>
      </c>
      <c r="MD69" s="57">
        <f>IFERROR(Inv_SY_B!MD69/Inv_SY_B!$NE69-1,"")</f>
        <v>-3.9766583971923009E-4</v>
      </c>
      <c r="ME69" s="57">
        <f>IFERROR(Inv_SY_B!ME69/Inv_SY_B!$NE69-1,"")</f>
        <v>1.1259070681044481E-3</v>
      </c>
      <c r="MF69" s="57">
        <f>IFERROR(Inv_SY_B!MF69/Inv_SY_B!$NE69-1,"")</f>
        <v>-4.552864679238211E-3</v>
      </c>
      <c r="MG69" s="57">
        <f>IFERROR(Inv_SY_B!MG69/Inv_SY_B!$NE69-1,"")</f>
        <v>-3.1677983993984027E-3</v>
      </c>
      <c r="MH69" s="57">
        <f>IFERROR(Inv_SY_B!MH69/Inv_SY_B!$NE69-1,"")</f>
        <v>6.2506523035110728E-3</v>
      </c>
      <c r="MI69" s="57">
        <f>IFERROR(Inv_SY_B!MI69/Inv_SY_B!$NE69-1,"")</f>
        <v>-1.7018461197795043E-2</v>
      </c>
      <c r="MJ69" s="57">
        <f>IFERROR(Inv_SY_B!MJ69/Inv_SY_B!$NE69-1,"")</f>
        <v>-4.9545339003915778E-3</v>
      </c>
      <c r="MK69" s="57">
        <f>IFERROR(Inv_SY_B!MK69/Inv_SY_B!$NE69-1,"")</f>
        <v>-1.1062676194484644E-2</v>
      </c>
      <c r="ML69" s="57">
        <f>IFERROR(Inv_SY_B!ML69/Inv_SY_B!$NE69-1,"")</f>
        <v>-2.5915921173524925E-4</v>
      </c>
      <c r="MM69" s="57">
        <f>IFERROR(Inv_SY_B!MM69/Inv_SY_B!$NE69-1,"")</f>
        <v>-1.2899711470903519E-2</v>
      </c>
      <c r="MN69" s="57">
        <f>IFERROR(Inv_SY_B!MN69/Inv_SY_B!$NE69-1,"")</f>
        <v>-5.9725576160738481E-3</v>
      </c>
      <c r="MO69" s="57">
        <f>IFERROR(Inv_SY_B!MO69/Inv_SY_B!$NE69-1,"")</f>
        <v>9.2977981191584291E-3</v>
      </c>
      <c r="MP69" s="57">
        <f>IFERROR(Inv_SY_B!MP69/Inv_SY_B!$NE69-1,"")</f>
        <v>8.7689546304925425E-3</v>
      </c>
      <c r="MQ69" s="57">
        <f>IFERROR(Inv_SY_B!MQ69/Inv_SY_B!$NE69-1,"")</f>
        <v>1.2644136960882069E-3</v>
      </c>
      <c r="MR69" s="57">
        <f>IFERROR(Inv_SY_B!MR69/Inv_SY_B!$NE69-1,"")</f>
        <v>-1.6442254915750576E-3</v>
      </c>
      <c r="MS69" s="57">
        <f>IFERROR(Inv_SY_B!MS69/Inv_SY_B!$NE69-1,"")</f>
        <v>1.8169147641531325E-2</v>
      </c>
      <c r="MT69" s="57">
        <f>IFERROR(Inv_SY_B!MT69/Inv_SY_B!$NE69-1,"")</f>
        <v>4.2737849768310632E-3</v>
      </c>
      <c r="MU69" s="57">
        <f>IFERROR(Inv_SY_B!MU69/Inv_SY_B!$NE69-1,"")</f>
        <v>1.6084622890372824E-2</v>
      </c>
      <c r="MV69" s="57">
        <f>IFERROR(Inv_SY_B!MV69/Inv_SY_B!$NE69-1,"")</f>
        <v>4.6704175933305336E-3</v>
      </c>
      <c r="MW69" s="57">
        <f>IFERROR(Inv_SY_B!MW69/Inv_SY_B!$NE69-1,"")</f>
        <v>-5.5362617379244305E-3</v>
      </c>
      <c r="MX69" s="57">
        <f>IFERROR(Inv_SY_B!MX69/Inv_SY_B!$NE69-1,"")</f>
        <v>5.8351324195593524E-3</v>
      </c>
      <c r="MY69" s="57">
        <f>IFERROR(Inv_SY_B!MY69/Inv_SY_B!$NE69-1,"")</f>
        <v>-6.4088534942231545E-3</v>
      </c>
      <c r="MZ69" s="57">
        <f>IFERROR(Inv_SY_B!MZ69/Inv_SY_B!$NE69-1,"")</f>
        <v>4.4985434595141705E-3</v>
      </c>
      <c r="NA69" s="57">
        <f>IFERROR(Inv_SY_B!NA69/Inv_SY_B!$NE69-1,"")</f>
        <v>4.705209928111076E-3</v>
      </c>
      <c r="NB69" s="57">
        <f>IFERROR(Inv_SY_B!NB69/Inv_SY_B!$NE69-1,"")</f>
        <v>8.4252063628593721E-3</v>
      </c>
      <c r="NC69" s="57">
        <f>IFERROR(Inv_SY_B!NC69/Inv_SY_B!$NE69-1,"")</f>
        <v>1.0315821834840699E-2</v>
      </c>
      <c r="ND69" s="57">
        <f>IFERROR(Inv_SY_B!ND69/Inv_SY_B!$NE69-1,"")</f>
        <v>6.9708867690279064E-3</v>
      </c>
    </row>
    <row r="70" spans="2:368" ht="15" customHeight="1" x14ac:dyDescent="0.35">
      <c r="B70" s="86">
        <f t="shared" si="0"/>
        <v>45811</v>
      </c>
      <c r="C70" s="57">
        <f>IFERROR(Inv_SY_B!C70/Inv_SY_B!$NE70-1,"")</f>
        <v>-8.2159782351824528E-2</v>
      </c>
      <c r="D70" s="57">
        <f>IFERROR(Inv_SY_B!D70/Inv_SY_B!$NE70-1,"")</f>
        <v>-0.10599978800502374</v>
      </c>
      <c r="E70" s="57">
        <f>IFERROR(Inv_SY_B!E70/Inv_SY_B!$NE70-1,"")</f>
        <v>-6.810119078280541E-2</v>
      </c>
      <c r="F70" s="57">
        <f>IFERROR(Inv_SY_B!F70/Inv_SY_B!$NE70-1,"")</f>
        <v>-7.0432603100360813E-2</v>
      </c>
      <c r="G70" s="57">
        <f>IFERROR(Inv_SY_B!G70/Inv_SY_B!$NE70-1,"")</f>
        <v>-7.1098720905376833E-2</v>
      </c>
      <c r="H70" s="57">
        <f>IFERROR(Inv_SY_B!H70/Inv_SY_B!$NE70-1,"")</f>
        <v>-0.11338051064494281</v>
      </c>
      <c r="I70" s="57">
        <f>IFERROR(Inv_SY_B!I70/Inv_SY_B!$NE70-1,"")</f>
        <v>-4.2349902080405566E-2</v>
      </c>
      <c r="J70" s="57">
        <f>IFERROR(Inv_SY_B!J70/Inv_SY_B!$NE70-1,"")</f>
        <v>-8.5420253713217709E-2</v>
      </c>
      <c r="K70" s="57">
        <f>IFERROR(Inv_SY_B!K70/Inv_SY_B!$NE70-1,"")</f>
        <v>-5.477883468248812E-2</v>
      </c>
      <c r="L70" s="57">
        <f>IFERROR(Inv_SY_B!L70/Inv_SY_B!$NE70-1,"")</f>
        <v>-5.1781304559916697E-2</v>
      </c>
      <c r="M70" s="57">
        <f>IFERROR(Inv_SY_B!M70/Inv_SY_B!$NE70-1,"")</f>
        <v>-5.8109423707567331E-2</v>
      </c>
      <c r="N70" s="57">
        <f>IFERROR(Inv_SY_B!N70/Inv_SY_B!$NE70-1,"")</f>
        <v>-6.2772248342678472E-2</v>
      </c>
      <c r="O70" s="57">
        <f>IFERROR(Inv_SY_B!O70/Inv_SY_B!$NE70-1,"")</f>
        <v>-5.5444952487503918E-2</v>
      </c>
      <c r="P70" s="57">
        <f>IFERROR(Inv_SY_B!P70/Inv_SY_B!$NE70-1,"")</f>
        <v>-5.6444129195027615E-2</v>
      </c>
      <c r="Q70" s="57">
        <f>IFERROR(Inv_SY_B!Q70/Inv_SY_B!$NE70-1,"")</f>
        <v>-4.5120126509758052E-2</v>
      </c>
      <c r="R70" s="57">
        <f>IFERROR(Inv_SY_B!R70/Inv_SY_B!$NE70-1,"")</f>
        <v>-5.3446599072456413E-2</v>
      </c>
      <c r="S70" s="57">
        <f>IFERROR(Inv_SY_B!S70/Inv_SY_B!$NE70-1,"")</f>
        <v>-6.3929189793495489E-2</v>
      </c>
      <c r="T70" s="57">
        <f>IFERROR(Inv_SY_B!T70/Inv_SY_B!$NE70-1,"")</f>
        <v>-4.3595067324590064E-2</v>
      </c>
      <c r="U70" s="57">
        <f>IFERROR(Inv_SY_B!U70/Inv_SY_B!$NE70-1,"")</f>
        <v>-5.5778011390011817E-2</v>
      </c>
      <c r="V70" s="57">
        <f>IFERROR(Inv_SY_B!V70/Inv_SY_B!$NE70-1,"")</f>
        <v>-4.3121773094710325E-2</v>
      </c>
      <c r="W70" s="57">
        <f>IFERROR(Inv_SY_B!W70/Inv_SY_B!$NE70-1,"")</f>
        <v>-1.1814236258964939E-2</v>
      </c>
      <c r="X70" s="57">
        <f>IFERROR(Inv_SY_B!X70/Inv_SY_B!$NE70-1,"")</f>
        <v>-3.1464711506932752E-2</v>
      </c>
      <c r="Y70" s="57">
        <f>IFERROR(Inv_SY_B!Y70/Inv_SY_B!$NE70-1,"")</f>
        <v>-1.4145648576520453E-2</v>
      </c>
      <c r="Z70" s="57">
        <f>IFERROR(Inv_SY_B!Z70/Inv_SY_B!$NE70-1,"")</f>
        <v>-1.5477884186551938E-2</v>
      </c>
      <c r="AA70" s="57">
        <f>IFERROR(Inv_SY_B!AA70/Inv_SY_B!$NE70-1,"")</f>
        <v>-1.4145648576520453E-2</v>
      </c>
      <c r="AB70" s="57">
        <f>IFERROR(Inv_SY_B!AB70/Inv_SY_B!$NE70-1,"")</f>
        <v>-3.4129182726996388E-2</v>
      </c>
      <c r="AC70" s="57">
        <f>IFERROR(Inv_SY_B!AC70/Inv_SY_B!$NE70-1,"")</f>
        <v>-1.7476237601599665E-2</v>
      </c>
      <c r="AD70" s="57">
        <f>IFERROR(Inv_SY_B!AD70/Inv_SY_B!$NE70-1,"")</f>
        <v>-2.5802710164298026E-2</v>
      </c>
      <c r="AE70" s="57">
        <f>IFERROR(Inv_SY_B!AE70/Inv_SY_B!$NE70-1,"")</f>
        <v>-2.4885869887426582E-3</v>
      </c>
      <c r="AF70" s="57">
        <f>IFERROR(Inv_SY_B!AF70/Inv_SY_B!$NE70-1,"")</f>
        <v>-7.8175294288695962E-3</v>
      </c>
      <c r="AG70" s="57">
        <f>IFERROR(Inv_SY_B!AG70/Inv_SY_B!$NE70-1,"")</f>
        <v>-2.4137415651758309E-2</v>
      </c>
      <c r="AH70" s="57">
        <f>IFERROR(Inv_SY_B!AH70/Inv_SY_B!$NE70-1,"")</f>
        <v>-1.9807649919155179E-2</v>
      </c>
      <c r="AI70" s="57">
        <f>IFERROR(Inv_SY_B!AI70/Inv_SY_B!$NE70-1,"")</f>
        <v>-7.3430133222932348E-2</v>
      </c>
      <c r="AJ70" s="57">
        <f>IFERROR(Inv_SY_B!AJ70/Inv_SY_B!$NE70-1,"")</f>
        <v>-8.2510370670253907E-2</v>
      </c>
      <c r="AK70" s="57">
        <f>IFERROR(Inv_SY_B!AK70/Inv_SY_B!$NE70-1,"")</f>
        <v>-7.6550369256954132E-2</v>
      </c>
      <c r="AL70" s="57">
        <f>IFERROR(Inv_SY_B!AL70/Inv_SY_B!$NE70-1,"")</f>
        <v>-6.5682131385642495E-2</v>
      </c>
      <c r="AM70" s="57">
        <f>IFERROR(Inv_SY_B!AM70/Inv_SY_B!$NE70-1,"")</f>
        <v>-5.2359775285325205E-2</v>
      </c>
      <c r="AN70" s="57">
        <f>IFERROR(Inv_SY_B!AN70/Inv_SY_B!$NE70-1,"")</f>
        <v>-6.0072718290772098E-2</v>
      </c>
      <c r="AO70" s="57">
        <f>IFERROR(Inv_SY_B!AO70/Inv_SY_B!$NE70-1,"")</f>
        <v>-6.7768131880297622E-2</v>
      </c>
      <c r="AP70" s="57">
        <f>IFERROR(Inv_SY_B!AP70/Inv_SY_B!$NE70-1,"")</f>
        <v>-5.9371541653913229E-2</v>
      </c>
      <c r="AQ70" s="57">
        <f>IFERROR(Inv_SY_B!AQ70/Inv_SY_B!$NE70-1,"")</f>
        <v>-8.3088841395662194E-2</v>
      </c>
      <c r="AR70" s="57">
        <f>IFERROR(Inv_SY_B!AR70/Inv_SY_B!$NE70-1,"")</f>
        <v>-5.9263014314256623E-2</v>
      </c>
      <c r="AS70" s="57">
        <f>IFERROR(Inv_SY_B!AS70/Inv_SY_B!$NE70-1,"")</f>
        <v>-3.3833540982745047E-2</v>
      </c>
      <c r="AT70" s="57">
        <f>IFERROR(Inv_SY_B!AT70/Inv_SY_B!$NE70-1,"")</f>
        <v>-4.9379774578675373E-2</v>
      </c>
      <c r="AU70" s="57">
        <f>IFERROR(Inv_SY_B!AU70/Inv_SY_B!$NE70-1,"")</f>
        <v>-3.6846242194824352E-2</v>
      </c>
      <c r="AV70" s="57">
        <f>IFERROR(Inv_SY_B!AV70/Inv_SY_B!$NE70-1,"")</f>
        <v>-1.351905440392942E-2</v>
      </c>
      <c r="AW70" s="57">
        <f>IFERROR(Inv_SY_B!AW70/Inv_SY_B!$NE70-1,"")</f>
        <v>-1.7002990367472992E-2</v>
      </c>
      <c r="AX70" s="57">
        <f>IFERROR(Inv_SY_B!AX70/Inv_SY_B!$NE70-1,"")</f>
        <v>-1.7315080068127986E-2</v>
      </c>
      <c r="AY70" s="57">
        <f>IFERROR(Inv_SY_B!AY70/Inv_SY_B!$NE70-1,"")</f>
        <v>-5.6498688966343136E-2</v>
      </c>
      <c r="AZ70" s="57">
        <f>IFERROR(Inv_SY_B!AZ70/Inv_SY_B!$NE70-1,"")</f>
        <v>-3.0219866090441361E-2</v>
      </c>
      <c r="BA70" s="57">
        <f>IFERROR(Inv_SY_B!BA70/Inv_SY_B!$NE70-1,"")</f>
        <v>-3.3377114237462369E-2</v>
      </c>
      <c r="BB70" s="57">
        <f>IFERROR(Inv_SY_B!BB70/Inv_SY_B!$NE70-1,"")</f>
        <v>-5.026768589275421E-2</v>
      </c>
      <c r="BC70" s="57">
        <f>IFERROR(Inv_SY_B!BC70/Inv_SY_B!$NE70-1,"")</f>
        <v>-5.950509910855295E-2</v>
      </c>
      <c r="BD70" s="57">
        <f>IFERROR(Inv_SY_B!BD70/Inv_SY_B!$NE70-1,"")</f>
        <v>-7.6730381478424925E-2</v>
      </c>
      <c r="BE70" s="57">
        <f>IFERROR(Inv_SY_B!BE70/Inv_SY_B!$NE70-1,"")</f>
        <v>-8.641575021187442E-2</v>
      </c>
      <c r="BF70" s="57">
        <f>IFERROR(Inv_SY_B!BF70/Inv_SY_B!$NE70-1,"")</f>
        <v>-5.8578363184016768E-2</v>
      </c>
      <c r="BG70" s="57">
        <f>IFERROR(Inv_SY_B!BG70/Inv_SY_B!$NE70-1,"")</f>
        <v>-5.1292460041719612E-2</v>
      </c>
      <c r="BH70" s="57">
        <f>IFERROR(Inv_SY_B!BH70/Inv_SY_B!$NE70-1,"")</f>
        <v>-9.7601894750527718E-2</v>
      </c>
      <c r="BI70" s="57">
        <f>IFERROR(Inv_SY_B!BI70/Inv_SY_B!$NE70-1,"")</f>
        <v>-9.2983776649404493E-2</v>
      </c>
      <c r="BJ70" s="57">
        <f>IFERROR(Inv_SY_B!BJ70/Inv_SY_B!$NE70-1,"")</f>
        <v>-0.10604952376090682</v>
      </c>
      <c r="BK70" s="57">
        <f>IFERROR(Inv_SY_B!BK70/Inv_SY_B!$NE70-1,"")</f>
        <v>-6.9766485295344904E-2</v>
      </c>
      <c r="BL70" s="57">
        <f>IFERROR(Inv_SY_B!BL70/Inv_SY_B!$NE70-1,"")</f>
        <v>-6.7169898692353347E-2</v>
      </c>
      <c r="BM70" s="57">
        <f>IFERROR(Inv_SY_B!BM70/Inv_SY_B!$NE70-1,"")</f>
        <v>-6.1418525061517237E-2</v>
      </c>
      <c r="BN70" s="57">
        <f>IFERROR(Inv_SY_B!BN70/Inv_SY_B!$NE70-1,"")</f>
        <v>2.1877119678167745E-2</v>
      </c>
      <c r="BO70" s="57">
        <f>IFERROR(Inv_SY_B!BO70/Inv_SY_B!$NE70-1,"")</f>
        <v>-4.0642383184127384E-3</v>
      </c>
      <c r="BP70" s="57">
        <f>IFERROR(Inv_SY_B!BP70/Inv_SY_B!$NE70-1,"")</f>
        <v>9.8428929374465568E-3</v>
      </c>
      <c r="BQ70" s="57">
        <f>IFERROR(Inv_SY_B!BQ70/Inv_SY_B!$NE70-1,"")</f>
        <v>5.7965117972464952E-3</v>
      </c>
      <c r="BR70" s="57">
        <f>IFERROR(Inv_SY_B!BR70/Inv_SY_B!$NE70-1,"")</f>
        <v>2.5518012028564963E-2</v>
      </c>
      <c r="BS70" s="57">
        <f>IFERROR(Inv_SY_B!BS70/Inv_SY_B!$NE70-1,"")</f>
        <v>1.1007291245851425E-2</v>
      </c>
      <c r="BT70" s="57">
        <f>IFERROR(Inv_SY_B!BT70/Inv_SY_B!$NE70-1,"")</f>
        <v>-5.7504981594880267E-4</v>
      </c>
      <c r="BU70" s="57">
        <f>IFERROR(Inv_SY_B!BU70/Inv_SY_B!$NE70-1,"")</f>
        <v>2.2483935069900651E-2</v>
      </c>
      <c r="BV70" s="57">
        <f>IFERROR(Inv_SY_B!BV70/Inv_SY_B!$NE70-1,"")</f>
        <v>3.0675942858294336E-2</v>
      </c>
      <c r="BW70" s="57">
        <f>IFERROR(Inv_SY_B!BW70/Inv_SY_B!$NE70-1,"")</f>
        <v>7.6169579724452152E-3</v>
      </c>
      <c r="BX70" s="57">
        <f>IFERROR(Inv_SY_B!BX70/Inv_SY_B!$NE70-1,"")</f>
        <v>2.3526682634136264E-3</v>
      </c>
      <c r="BY70" s="57">
        <f>IFERROR(Inv_SY_B!BY70/Inv_SY_B!$NE70-1,"")</f>
        <v>6.7067348848457442E-3</v>
      </c>
      <c r="BZ70" s="57">
        <f>IFERROR(Inv_SY_B!BZ70/Inv_SY_B!$NE70-1,"")</f>
        <v>8.8512756442653551E-3</v>
      </c>
      <c r="CA70" s="57">
        <f>IFERROR(Inv_SY_B!CA70/Inv_SY_B!$NE70-1,"")</f>
        <v>-7.801669481131035E-3</v>
      </c>
      <c r="CB70" s="57">
        <f>IFERROR(Inv_SY_B!CB70/Inv_SY_B!$NE70-1,"")</f>
        <v>-7.2500191250105539E-3</v>
      </c>
      <c r="CC70" s="57">
        <f>IFERROR(Inv_SY_B!CC70/Inv_SY_B!$NE70-1,"")</f>
        <v>1.2471481106308024E-2</v>
      </c>
      <c r="CD70" s="57">
        <f>IFERROR(Inv_SY_B!CD70/Inv_SY_B!$NE70-1,"")</f>
        <v>2.762434838582184E-3</v>
      </c>
      <c r="CE70" s="57">
        <f>IFERROR(Inv_SY_B!CE70/Inv_SY_B!$NE70-1,"")</f>
        <v>3.2175463823815864E-3</v>
      </c>
      <c r="CF70" s="57">
        <f>IFERROR(Inv_SY_B!CF70/Inv_SY_B!$NE70-1,"")</f>
        <v>1.2882345694460895E-2</v>
      </c>
      <c r="CG70" s="57">
        <f>IFERROR(Inv_SY_B!CG70/Inv_SY_B!$NE70-1,"")</f>
        <v>2.127030428643506E-2</v>
      </c>
      <c r="CH70" s="57">
        <f>IFERROR(Inv_SY_B!CH70/Inv_SY_B!$NE70-1,"")</f>
        <v>1.2657663101498962E-2</v>
      </c>
      <c r="CI70" s="57">
        <f>IFERROR(Inv_SY_B!CI70/Inv_SY_B!$NE70-1,"")</f>
        <v>3.09793505541609E-2</v>
      </c>
      <c r="CJ70" s="57">
        <f>IFERROR(Inv_SY_B!CJ70/Inv_SY_B!$NE70-1,"")</f>
        <v>2.2015032267198142E-2</v>
      </c>
      <c r="CK70" s="57">
        <f>IFERROR(Inv_SY_B!CK70/Inv_SY_B!$NE70-1,"")</f>
        <v>2.2332231221967591E-2</v>
      </c>
      <c r="CL70" s="57">
        <f>IFERROR(Inv_SY_B!CL70/Inv_SY_B!$NE70-1,"")</f>
        <v>1.1766990142188849E-2</v>
      </c>
      <c r="CM70" s="57">
        <f>IFERROR(Inv_SY_B!CM70/Inv_SY_B!$NE70-1,"")</f>
        <v>1.5050446521172933E-2</v>
      </c>
      <c r="CN70" s="57">
        <f>IFERROR(Inv_SY_B!CN70/Inv_SY_B!$NE70-1,"")</f>
        <v>1.0195923387309902E-2</v>
      </c>
      <c r="CO70" s="57">
        <f>IFERROR(Inv_SY_B!CO70/Inv_SY_B!$NE70-1,"")</f>
        <v>9.285700299710431E-3</v>
      </c>
      <c r="CP70" s="57">
        <f>IFERROR(Inv_SY_B!CP70/Inv_SY_B!$NE70-1,"")</f>
        <v>-9.8289845398751297E-3</v>
      </c>
      <c r="CQ70" s="57">
        <f>IFERROR(Inv_SY_B!CQ70/Inv_SY_B!$NE70-1,"")</f>
        <v>2.1556194468492773E-3</v>
      </c>
      <c r="CR70" s="57">
        <f>IFERROR(Inv_SY_B!CR70/Inv_SY_B!$NE70-1,"")</f>
        <v>9.1339964517773709E-3</v>
      </c>
      <c r="CS70" s="57">
        <f>IFERROR(Inv_SY_B!CS70/Inv_SY_B!$NE70-1,"")</f>
        <v>1.2774888802174589E-2</v>
      </c>
      <c r="CT70" s="57">
        <f>IFERROR(Inv_SY_B!CT70/Inv_SY_B!$NE70-1,"")</f>
        <v>3.1737869793827089E-2</v>
      </c>
      <c r="CU70" s="57">
        <f>IFERROR(Inv_SY_B!CU70/Inv_SY_B!$NE70-1,"")</f>
        <v>2.6658824965022809E-2</v>
      </c>
      <c r="CV70" s="57">
        <f>IFERROR(Inv_SY_B!CV70/Inv_SY_B!$NE70-1,"")</f>
        <v>2.4000973549233029E-2</v>
      </c>
      <c r="CW70" s="57">
        <f>IFERROR(Inv_SY_B!CW70/Inv_SY_B!$NE70-1,"")</f>
        <v>1.7022596544304713E-2</v>
      </c>
      <c r="CX70" s="57">
        <f>IFERROR(Inv_SY_B!CX70/Inv_SY_B!$NE70-1,"")</f>
        <v>-1.4145648576520231E-2</v>
      </c>
      <c r="CY70" s="57">
        <f>IFERROR(Inv_SY_B!CY70/Inv_SY_B!$NE70-1,"")</f>
        <v>-1.4462847531289902E-2</v>
      </c>
      <c r="CZ70" s="57">
        <f>IFERROR(Inv_SY_B!CZ70/Inv_SY_B!$NE70-1,"")</f>
        <v>1.5353854217039276E-2</v>
      </c>
      <c r="DA70" s="57">
        <f>IFERROR(Inv_SY_B!DA70/Inv_SY_B!$NE70-1,"")</f>
        <v>-8.3954896772673315E-3</v>
      </c>
      <c r="DB70" s="57">
        <f>IFERROR(Inv_SY_B!DB70/Inv_SY_B!$NE70-1,"")</f>
        <v>2.4152677397166089E-2</v>
      </c>
      <c r="DC70" s="57">
        <f>IFERROR(Inv_SY_B!DC70/Inv_SY_B!$NE70-1,"")</f>
        <v>5.9044562421806557E-2</v>
      </c>
      <c r="DD70" s="57">
        <f>IFERROR(Inv_SY_B!DD70/Inv_SY_B!$NE70-1,"")</f>
        <v>1.8084523479837467E-2</v>
      </c>
      <c r="DE70" s="57">
        <f>IFERROR(Inv_SY_B!DE70/Inv_SY_B!$NE70-1,"")</f>
        <v>3.0220831314494934E-2</v>
      </c>
      <c r="DF70" s="57">
        <f>IFERROR(Inv_SY_B!DF70/Inv_SY_B!$NE70-1,"")</f>
        <v>1.7932819631904184E-2</v>
      </c>
      <c r="DG70" s="57">
        <f>IFERROR(Inv_SY_B!DG70/Inv_SY_B!$NE70-1,"")</f>
        <v>-1.6369767514812228E-3</v>
      </c>
      <c r="DH70" s="57">
        <f>IFERROR(Inv_SY_B!DH70/Inv_SY_B!$NE70-1,"")</f>
        <v>3.8412839102888841E-2</v>
      </c>
      <c r="DI70" s="57">
        <f>IFERROR(Inv_SY_B!DI70/Inv_SY_B!$NE70-1,"")</f>
        <v>3.2799796729359398E-2</v>
      </c>
      <c r="DJ70" s="57">
        <f>IFERROR(Inv_SY_B!DJ70/Inv_SY_B!$NE70-1,"")</f>
        <v>4.3874177628484556E-2</v>
      </c>
      <c r="DK70" s="57">
        <f>IFERROR(Inv_SY_B!DK70/Inv_SY_B!$NE70-1,"")</f>
        <v>3.279979672935962E-2</v>
      </c>
      <c r="DL70" s="57">
        <f>IFERROR(Inv_SY_B!DL70/Inv_SY_B!$NE70-1,"")</f>
        <v>2.1539233835043969E-2</v>
      </c>
      <c r="DM70" s="57">
        <f>IFERROR(Inv_SY_B!DM70/Inv_SY_B!$NE70-1,"")</f>
        <v>2.3073232947825595E-3</v>
      </c>
      <c r="DN70" s="57">
        <f>IFERROR(Inv_SY_B!DN70/Inv_SY_B!$NE70-1,"")</f>
        <v>3.5227058296291025E-2</v>
      </c>
      <c r="DO70" s="57">
        <f>IFERROR(Inv_SY_B!DO70/Inv_SY_B!$NE70-1,"")</f>
        <v>2.2180527374034087E-2</v>
      </c>
      <c r="DP70" s="57">
        <f>IFERROR(Inv_SY_B!DP70/Inv_SY_B!$NE70-1,"")</f>
        <v>2.5366308180631902E-2</v>
      </c>
      <c r="DQ70" s="57">
        <f>IFERROR(Inv_SY_B!DQ70/Inv_SY_B!$NE70-1,"")</f>
        <v>1.0347627235243184E-2</v>
      </c>
      <c r="DR70" s="57">
        <f>IFERROR(Inv_SY_B!DR70/Inv_SY_B!$NE70-1,"")</f>
        <v>1.7326004240171278E-2</v>
      </c>
      <c r="DS70" s="57">
        <f>IFERROR(Inv_SY_B!DS70/Inv_SY_B!$NE70-1,"")</f>
        <v>8.9822926038443107E-3</v>
      </c>
      <c r="DT70" s="57">
        <f>IFERROR(Inv_SY_B!DT70/Inv_SY_B!$NE70-1,"")</f>
        <v>2.4911196636832056E-2</v>
      </c>
      <c r="DU70" s="57">
        <f>IFERROR(Inv_SY_B!DU70/Inv_SY_B!$NE70-1,"")</f>
        <v>9.9614719859586476E-3</v>
      </c>
      <c r="DV70" s="57">
        <f>IFERROR(Inv_SY_B!DV70/Inv_SY_B!$NE70-1,"")</f>
        <v>1.9318841151657828E-2</v>
      </c>
      <c r="DW70" s="57">
        <f>IFERROR(Inv_SY_B!DW70/Inv_SY_B!$NE70-1,"")</f>
        <v>3.1282758250027465E-2</v>
      </c>
      <c r="DX70" s="57">
        <f>IFERROR(Inv_SY_B!DX70/Inv_SY_B!$NE70-1,"")</f>
        <v>2.6883346659963836E-2</v>
      </c>
      <c r="DY70" s="57">
        <f>IFERROR(Inv_SY_B!DY70/Inv_SY_B!$NE70-1,"")</f>
        <v>3.0658425344487483E-3</v>
      </c>
      <c r="DZ70" s="57">
        <f>IFERROR(Inv_SY_B!DZ70/Inv_SY_B!$NE70-1,"")</f>
        <v>2.7945273595496589E-2</v>
      </c>
      <c r="EA70" s="57">
        <f>IFERROR(Inv_SY_B!EA70/Inv_SY_B!$NE70-1,"")</f>
        <v>1.1257850322842433E-2</v>
      </c>
      <c r="EB70" s="57">
        <f>IFERROR(Inv_SY_B!EB70/Inv_SY_B!$NE70-1,"")</f>
        <v>1.3230000345974213E-2</v>
      </c>
      <c r="EC70" s="57">
        <f>IFERROR(Inv_SY_B!EC70/Inv_SY_B!$NE70-1,"")</f>
        <v>8.5271810600442421E-3</v>
      </c>
      <c r="ED70" s="57">
        <f>IFERROR(Inv_SY_B!ED70/Inv_SY_B!$NE70-1,"")</f>
        <v>1.6264077304638747E-2</v>
      </c>
      <c r="EE70" s="57">
        <f>IFERROR(Inv_SY_B!EE70/Inv_SY_B!$NE70-1,"")</f>
        <v>2.4304381245099371E-2</v>
      </c>
      <c r="EF70" s="57">
        <f>IFERROR(Inv_SY_B!EF70/Inv_SY_B!$NE70-1,"")</f>
        <v>3.2648092881426338E-2</v>
      </c>
      <c r="EG70" s="57">
        <f>IFERROR(Inv_SY_B!EG70/Inv_SY_B!$NE70-1,"")</f>
        <v>1.2926592650107871E-2</v>
      </c>
      <c r="EH70" s="57">
        <f>IFERROR(Inv_SY_B!EH70/Inv_SY_B!$NE70-1,"")</f>
        <v>3.09793505541609E-2</v>
      </c>
      <c r="EI70" s="57">
        <f>IFERROR(Inv_SY_B!EI70/Inv_SY_B!$NE70-1,"")</f>
        <v>3.9619574256903212E-2</v>
      </c>
      <c r="EJ70" s="57">
        <f>IFERROR(Inv_SY_B!EJ70/Inv_SY_B!$NE70-1,"")</f>
        <v>3.3254908273159245E-2</v>
      </c>
      <c r="EK70" s="57">
        <f>IFERROR(Inv_SY_B!EK70/Inv_SY_B!$NE70-1,"")</f>
        <v>2.2750933842263121E-2</v>
      </c>
      <c r="EL70" s="57">
        <f>IFERROR(Inv_SY_B!EL70/Inv_SY_B!$NE70-1,"")</f>
        <v>5.9482156451797774E-3</v>
      </c>
      <c r="EM70" s="57">
        <f>IFERROR(Inv_SY_B!EM70/Inv_SY_B!$NE70-1,"")</f>
        <v>1.2453963592498063E-3</v>
      </c>
      <c r="EN70" s="57">
        <f>IFERROR(Inv_SY_B!EN70/Inv_SY_B!$NE70-1,"")</f>
        <v>2.0208377350902307E-2</v>
      </c>
      <c r="EO70" s="57">
        <f>IFERROR(Inv_SY_B!EO70/Inv_SY_B!$NE70-1,"")</f>
        <v>2.5973123572364809E-2</v>
      </c>
      <c r="EP70" s="57">
        <f>IFERROR(Inv_SY_B!EP70/Inv_SY_B!$NE70-1,"")</f>
        <v>1.8994746567436716E-2</v>
      </c>
      <c r="EQ70" s="57">
        <f>IFERROR(Inv_SY_B!EQ70/Inv_SY_B!$NE70-1,"")</f>
        <v>1.5353854217039276E-2</v>
      </c>
      <c r="ER70" s="57">
        <f>IFERROR(Inv_SY_B!ER70/Inv_SY_B!$NE70-1,"")</f>
        <v>1.3381704193907495E-2</v>
      </c>
      <c r="ES70" s="57">
        <f>IFERROR(Inv_SY_B!ES70/Inv_SY_B!$NE70-1,"")</f>
        <v>2.4304381245099371E-2</v>
      </c>
      <c r="ET70" s="57">
        <f>IFERROR(Inv_SY_B!ET70/Inv_SY_B!$NE70-1,"")</f>
        <v>2.5980019201816251E-2</v>
      </c>
      <c r="EU70" s="57">
        <f>IFERROR(Inv_SY_B!EU70/Inv_SY_B!$NE70-1,"")</f>
        <v>2.4803739744546194E-2</v>
      </c>
      <c r="EV70" s="57">
        <f>IFERROR(Inv_SY_B!EV70/Inv_SY_B!$NE70-1,"")</f>
        <v>7.6270229764419106E-4</v>
      </c>
      <c r="EW70" s="57">
        <f>IFERROR(Inv_SY_B!EW70/Inv_SY_B!$NE70-1,"")</f>
        <v>1.2736962840191213E-2</v>
      </c>
      <c r="EX70" s="57">
        <f>IFERROR(Inv_SY_B!EX70/Inv_SY_B!$NE70-1,"")</f>
        <v>2.9310608226895685E-2</v>
      </c>
      <c r="EY70" s="57">
        <f>IFERROR(Inv_SY_B!EY70/Inv_SY_B!$NE70-1,"")</f>
        <v>4.891652457407436E-2</v>
      </c>
      <c r="EZ70" s="57">
        <f>IFERROR(Inv_SY_B!EZ70/Inv_SY_B!$NE70-1,"")</f>
        <v>2.5366308180631902E-2</v>
      </c>
      <c r="FA70" s="57">
        <f>IFERROR(Inv_SY_B!FA70/Inv_SY_B!$NE70-1,"")</f>
        <v>2.7490162051696743E-2</v>
      </c>
      <c r="FB70" s="57">
        <f>IFERROR(Inv_SY_B!FB70/Inv_SY_B!$NE70-1,"")</f>
        <v>1.2016369562508622E-2</v>
      </c>
      <c r="FC70" s="57">
        <f>IFERROR(Inv_SY_B!FC70/Inv_SY_B!$NE70-1,"")</f>
        <v>2.506290048476556E-2</v>
      </c>
      <c r="FD70" s="57">
        <f>IFERROR(Inv_SY_B!FD70/Inv_SY_B!$NE70-1,"")</f>
        <v>2.5669715876498245E-2</v>
      </c>
      <c r="FE70" s="57">
        <f>IFERROR(Inv_SY_B!FE70/Inv_SY_B!$NE70-1,"")</f>
        <v>2.900720053102912E-2</v>
      </c>
      <c r="FF70" s="57">
        <f>IFERROR(Inv_SY_B!FF70/Inv_SY_B!$NE70-1,"")</f>
        <v>1.1409554170775715E-2</v>
      </c>
      <c r="FG70" s="57">
        <f>IFERROR(Inv_SY_B!FG70/Inv_SY_B!$NE70-1,"")</f>
        <v>1.5353854217039276E-2</v>
      </c>
      <c r="FH70" s="57">
        <f>IFERROR(Inv_SY_B!FH70/Inv_SY_B!$NE70-1,"")</f>
        <v>1.5505558064972558E-2</v>
      </c>
      <c r="FI70" s="57">
        <f>IFERROR(Inv_SY_B!FI70/Inv_SY_B!$NE70-1,"")</f>
        <v>-4.2159421663460206E-3</v>
      </c>
      <c r="FJ70" s="57">
        <f>IFERROR(Inv_SY_B!FJ70/Inv_SY_B!$NE70-1,"")</f>
        <v>1.797074559388756E-2</v>
      </c>
      <c r="FK70" s="57">
        <f>IFERROR(Inv_SY_B!FK70/Inv_SY_B!$NE70-1,"")</f>
        <v>4.9487220002013776E-2</v>
      </c>
      <c r="FL70" s="57">
        <f>IFERROR(Inv_SY_B!FL70/Inv_SY_B!$NE70-1,"")</f>
        <v>1.1547466759805891E-2</v>
      </c>
      <c r="FM70" s="57">
        <f>IFERROR(Inv_SY_B!FM70/Inv_SY_B!$NE70-1,"")</f>
        <v>-6.0797322980969959E-3</v>
      </c>
      <c r="FN70" s="57">
        <f>IFERROR(Inv_SY_B!FN70/Inv_SY_B!$NE70-1,"")</f>
        <v>1.4855398716687285E-2</v>
      </c>
      <c r="FO70" s="57">
        <f>IFERROR(Inv_SY_B!FO70/Inv_SY_B!$NE70-1,"")</f>
        <v>8.375477212111182E-3</v>
      </c>
      <c r="FP70" s="57">
        <f>IFERROR(Inv_SY_B!FP70/Inv_SY_B!$NE70-1,"")</f>
        <v>1.2695424881828732E-2</v>
      </c>
      <c r="FQ70" s="57">
        <f>IFERROR(Inv_SY_B!FQ70/Inv_SY_B!$NE70-1,"")</f>
        <v>1.767997988534864E-2</v>
      </c>
      <c r="FR70" s="57">
        <f>IFERROR(Inv_SY_B!FR70/Inv_SY_B!$NE70-1,"")</f>
        <v>1.4689246883236695E-2</v>
      </c>
      <c r="FS70" s="57">
        <f>IFERROR(Inv_SY_B!FS70/Inv_SY_B!$NE70-1,"")</f>
        <v>1.3526184049081902E-2</v>
      </c>
      <c r="FT70" s="57">
        <f>IFERROR(Inv_SY_B!FT70/Inv_SY_B!$NE70-1,"")</f>
        <v>2.8646000893092882E-2</v>
      </c>
      <c r="FU70" s="57">
        <f>IFERROR(Inv_SY_B!FU70/Inv_SY_B!$NE70-1,"")</f>
        <v>3.1636733895204827E-2</v>
      </c>
      <c r="FV70" s="57">
        <f>IFERROR(Inv_SY_B!FV70/Inv_SY_B!$NE70-1,"")</f>
        <v>2.4159901389924743E-2</v>
      </c>
      <c r="FW70" s="57">
        <f>IFERROR(Inv_SY_B!FW70/Inv_SY_B!$NE70-1,"")</f>
        <v>2.2332231221967369E-2</v>
      </c>
      <c r="FX70" s="57">
        <f>IFERROR(Inv_SY_B!FX70/Inv_SY_B!$NE70-1,"")</f>
        <v>2.6486027058234107E-2</v>
      </c>
      <c r="FY70" s="57">
        <f>IFERROR(Inv_SY_B!FY70/Inv_SY_B!$NE70-1,"")</f>
        <v>3.3962859563514192E-2</v>
      </c>
      <c r="FZ70" s="57">
        <f>IFERROR(Inv_SY_B!FZ70/Inv_SY_B!$NE70-1,"")</f>
        <v>1.2213584564821911E-2</v>
      </c>
      <c r="GA70" s="57">
        <f>IFERROR(Inv_SY_B!GA70/Inv_SY_B!$NE70-1,"")</f>
        <v>2.6015263530123844E-2</v>
      </c>
      <c r="GB70" s="57">
        <f>IFERROR(Inv_SY_B!GB70/Inv_SY_B!$NE70-1,"")</f>
        <v>-3.474940440488794E-4</v>
      </c>
      <c r="GC70" s="57">
        <f>IFERROR(Inv_SY_B!GC70/Inv_SY_B!$NE70-1,"")</f>
        <v>3.1304430228303648E-2</v>
      </c>
      <c r="GD70" s="57">
        <f>IFERROR(Inv_SY_B!GD70/Inv_SY_B!$NE70-1,"")</f>
        <v>2.3162990389220539E-2</v>
      </c>
      <c r="GE70" s="57">
        <f>IFERROR(Inv_SY_B!GE70/Inv_SY_B!$NE70-1,"")</f>
        <v>3.1304430228303648E-2</v>
      </c>
      <c r="GF70" s="57">
        <f>IFERROR(Inv_SY_B!GF70/Inv_SY_B!$NE70-1,"")</f>
        <v>2.7482938058938089E-2</v>
      </c>
      <c r="GG70" s="57">
        <f>IFERROR(Inv_SY_B!GG70/Inv_SY_B!$NE70-1,"")</f>
        <v>1.6018461550841856E-2</v>
      </c>
      <c r="GH70" s="57">
        <f>IFERROR(Inv_SY_B!GH70/Inv_SY_B!$NE70-1,"")</f>
        <v>2.9144456393444873E-2</v>
      </c>
      <c r="GI70" s="57">
        <f>IFERROR(Inv_SY_B!GI70/Inv_SY_B!$NE70-1,"")</f>
        <v>1.3027728548729911E-2</v>
      </c>
      <c r="GJ70" s="57">
        <f>IFERROR(Inv_SY_B!GJ70/Inv_SY_B!$NE70-1,"")</f>
        <v>2.6818330725135286E-2</v>
      </c>
      <c r="GK70" s="57">
        <f>IFERROR(Inv_SY_B!GK70/Inv_SY_B!$NE70-1,"")</f>
        <v>-1.9259364618301467E-3</v>
      </c>
      <c r="GL70" s="57">
        <f>IFERROR(Inv_SY_B!GL70/Inv_SY_B!$NE70-1,"")</f>
        <v>2.5156812390628724E-2</v>
      </c>
      <c r="GM70" s="57">
        <f>IFERROR(Inv_SY_B!GM70/Inv_SY_B!$NE70-1,"")</f>
        <v>7.8770217117594132E-3</v>
      </c>
      <c r="GN70" s="57">
        <f>IFERROR(Inv_SY_B!GN70/Inv_SY_B!$NE70-1,"")</f>
        <v>1.9839953720207415E-2</v>
      </c>
      <c r="GO70" s="57">
        <f>IFERROR(Inv_SY_B!GO70/Inv_SY_B!$NE70-1,"")</f>
        <v>1.9366420994872957E-2</v>
      </c>
      <c r="GP70" s="57">
        <f>IFERROR(Inv_SY_B!GP70/Inv_SY_B!$NE70-1,"")</f>
        <v>1.0468990313589721E-2</v>
      </c>
      <c r="GQ70" s="57">
        <f>IFERROR(Inv_SY_B!GQ70/Inv_SY_B!$NE70-1,"")</f>
        <v>3.1404121328374002E-2</v>
      </c>
      <c r="GR70" s="57">
        <f>IFERROR(Inv_SY_B!GR70/Inv_SY_B!$NE70-1,"")</f>
        <v>-1.1407704803531815E-2</v>
      </c>
      <c r="GS70" s="57">
        <f>IFERROR(Inv_SY_B!GS70/Inv_SY_B!$NE70-1,"")</f>
        <v>1.3709402838234519E-2</v>
      </c>
      <c r="GT70" s="57">
        <f>IFERROR(Inv_SY_B!GT70/Inv_SY_B!$NE70-1,"")</f>
        <v>5.5104629312241471E-5</v>
      </c>
      <c r="GU70" s="57">
        <f>IFERROR(Inv_SY_B!GU70/Inv_SY_B!$NE70-1,"")</f>
        <v>7.4093174115723581E-3</v>
      </c>
      <c r="GV70" s="57">
        <f>IFERROR(Inv_SY_B!GV70/Inv_SY_B!$NE70-1,"")</f>
        <v>1.3198325916186082E-2</v>
      </c>
      <c r="GW70" s="57">
        <f>IFERROR(Inv_SY_B!GW70/Inv_SY_B!$NE70-1,"")</f>
        <v>2.5468297032615883E-2</v>
      </c>
      <c r="GX70" s="57">
        <f>IFERROR(Inv_SY_B!GX70/Inv_SY_B!$NE70-1,"")</f>
        <v>1.152916682010785E-2</v>
      </c>
      <c r="GY70" s="57">
        <f>IFERROR(Inv_SY_B!GY70/Inv_SY_B!$NE70-1,"")</f>
        <v>2.5051230958001325E-2</v>
      </c>
      <c r="GZ70" s="57">
        <f>IFERROR(Inv_SY_B!GZ70/Inv_SY_B!$NE70-1,"")</f>
        <v>3.0146479758255129E-2</v>
      </c>
      <c r="HA70" s="57">
        <f>IFERROR(Inv_SY_B!HA70/Inv_SY_B!$NE70-1,"")</f>
        <v>3.3003179910105374E-2</v>
      </c>
      <c r="HB70" s="57">
        <f>IFERROR(Inv_SY_B!HB70/Inv_SY_B!$NE70-1,"")</f>
        <v>9.5292448388002438E-3</v>
      </c>
      <c r="HC70" s="57">
        <f>IFERROR(Inv_SY_B!HC70/Inv_SY_B!$NE70-1,"")</f>
        <v>1.3607517114407663E-2</v>
      </c>
      <c r="HD70" s="57">
        <f>IFERROR(Inv_SY_B!HD70/Inv_SY_B!$NE70-1,"")</f>
        <v>2.3885336749163155E-3</v>
      </c>
      <c r="HE70" s="57">
        <f>IFERROR(Inv_SY_B!HE70/Inv_SY_B!$NE70-1,"")</f>
        <v>-3.0056455333841159E-3</v>
      </c>
      <c r="HF70" s="57">
        <f>IFERROR(Inv_SY_B!HF70/Inv_SY_B!$NE70-1,"")</f>
        <v>1.5737647427506163E-2</v>
      </c>
      <c r="HG70" s="57">
        <f>IFERROR(Inv_SY_B!HG70/Inv_SY_B!$NE70-1,"")</f>
        <v>1.3398374946427483E-2</v>
      </c>
      <c r="HH70" s="57">
        <f>IFERROR(Inv_SY_B!HH70/Inv_SY_B!$NE70-1,"")</f>
        <v>1.661916433331756E-2</v>
      </c>
      <c r="HI70" s="57">
        <f>IFERROR(Inv_SY_B!HI70/Inv_SY_B!$NE70-1,"")</f>
        <v>1.3340860850233005E-2</v>
      </c>
      <c r="HJ70" s="57">
        <f>IFERROR(Inv_SY_B!HJ70/Inv_SY_B!$NE70-1,"")</f>
        <v>2.7424560387725894E-2</v>
      </c>
      <c r="HK70" s="57">
        <f>IFERROR(Inv_SY_B!HK70/Inv_SY_B!$NE70-1,"")</f>
        <v>1.9089243411984924E-2</v>
      </c>
      <c r="HL70" s="57">
        <f>IFERROR(Inv_SY_B!HL70/Inv_SY_B!$NE70-1,"")</f>
        <v>0.13111055849109388</v>
      </c>
      <c r="HM70" s="57">
        <f>IFERROR(Inv_SY_B!HM70/Inv_SY_B!$NE70-1,"")</f>
        <v>-2.8493572285078761E-3</v>
      </c>
      <c r="HN70" s="57">
        <f>IFERROR(Inv_SY_B!HN70/Inv_SY_B!$NE70-1,"")</f>
        <v>-1.0685057587917712E-2</v>
      </c>
      <c r="HO70" s="57">
        <f>IFERROR(Inv_SY_B!HO70/Inv_SY_B!$NE70-1,"")</f>
        <v>3.6151583996417713E-3</v>
      </c>
      <c r="HP70" s="57">
        <f>IFERROR(Inv_SY_B!HP70/Inv_SY_B!$NE70-1,"")</f>
        <v>-1.1492711863902993E-2</v>
      </c>
      <c r="HQ70" s="57">
        <f>IFERROR(Inv_SY_B!HQ70/Inv_SY_B!$NE70-1,"")</f>
        <v>-2.7840444512822637E-2</v>
      </c>
      <c r="HR70" s="57">
        <f>IFERROR(Inv_SY_B!HR70/Inv_SY_B!$NE70-1,"")</f>
        <v>-1.2357799922365298E-2</v>
      </c>
      <c r="HS70" s="57">
        <f>IFERROR(Inv_SY_B!HS70/Inv_SY_B!$NE70-1,"")</f>
        <v>-3.311524072927674E-3</v>
      </c>
      <c r="HT70" s="57">
        <f>IFERROR(Inv_SY_B!HT70/Inv_SY_B!$NE70-1,"")</f>
        <v>-1.8249737808175071E-2</v>
      </c>
      <c r="HU70" s="57">
        <f>IFERROR(Inv_SY_B!HU70/Inv_SY_B!$NE70-1,"")</f>
        <v>5.8841715766111413E-4</v>
      </c>
      <c r="HV70" s="57">
        <f>IFERROR(Inv_SY_B!HV70/Inv_SY_B!$NE70-1,"")</f>
        <v>1.0156671342739898E-2</v>
      </c>
      <c r="HW70" s="57">
        <f>IFERROR(Inv_SY_B!HW70/Inv_SY_B!$NE70-1,"")</f>
        <v>1.368594542739987E-2</v>
      </c>
      <c r="HX70" s="57">
        <f>IFERROR(Inv_SY_B!HX70/Inv_SY_B!$NE70-1,"")</f>
        <v>1.7999502641984577E-2</v>
      </c>
      <c r="HY70" s="57">
        <f>IFERROR(Inv_SY_B!HY70/Inv_SY_B!$NE70-1,"")</f>
        <v>2.2313059856569284E-2</v>
      </c>
      <c r="HZ70" s="57">
        <f>IFERROR(Inv_SY_B!HZ70/Inv_SY_B!$NE70-1,"")</f>
        <v>1.3069722968173547E-2</v>
      </c>
      <c r="IA70" s="57">
        <f>IFERROR(Inv_SY_B!IA70/Inv_SY_B!$NE70-1,"")</f>
        <v>2.9042209111321382E-2</v>
      </c>
      <c r="IB70" s="57">
        <f>IFERROR(Inv_SY_B!IB70/Inv_SY_B!$NE70-1,"")</f>
        <v>6.4966834030921738E-3</v>
      </c>
      <c r="IC70" s="57">
        <f>IFERROR(Inv_SY_B!IC70/Inv_SY_B!$NE70-1,"")</f>
        <v>2.3175771299486225E-2</v>
      </c>
      <c r="ID70" s="57">
        <f>IFERROR(Inv_SY_B!ID70/Inv_SY_B!$NE70-1,"")</f>
        <v>1.5928995178983829E-2</v>
      </c>
      <c r="IE70" s="57">
        <f>IFERROR(Inv_SY_B!IE70/Inv_SY_B!$NE70-1,"")</f>
        <v>1.5066283736066888E-2</v>
      </c>
      <c r="IF70" s="57">
        <f>IFERROR(Inv_SY_B!IF70/Inv_SY_B!$NE70-1,"")</f>
        <v>2.0415094682151969E-2</v>
      </c>
      <c r="IG70" s="57">
        <f>IFERROR(Inv_SY_B!IG70/Inv_SY_B!$NE70-1,"")</f>
        <v>-1.6344629085565776E-2</v>
      </c>
      <c r="IH70" s="57">
        <f>IFERROR(Inv_SY_B!IH70/Inv_SY_B!$NE70-1,"")</f>
        <v>-4.5131578684194373E-3</v>
      </c>
      <c r="II70" s="57">
        <f>IFERROR(Inv_SY_B!II70/Inv_SY_B!$NE70-1,"")</f>
        <v>-1.9466822878979495E-2</v>
      </c>
      <c r="IJ70" s="57">
        <f>IFERROR(Inv_SY_B!IJ70/Inv_SY_B!$NE70-1,"")</f>
        <v>-2.7055719880219042E-3</v>
      </c>
      <c r="IK70" s="57">
        <f>IFERROR(Inv_SY_B!IK70/Inv_SY_B!$NE70-1,"")</f>
        <v>3.6979154386157065E-2</v>
      </c>
      <c r="IL70" s="57">
        <f>IFERROR(Inv_SY_B!IL70/Inv_SY_B!$NE70-1,"")</f>
        <v>6.2860497673665305E-2</v>
      </c>
      <c r="IM70" s="57">
        <f>IFERROR(Inv_SY_B!IM70/Inv_SY_B!$NE70-1,"")</f>
        <v>2.3175771299486225E-2</v>
      </c>
      <c r="IN70" s="57">
        <f>IFERROR(Inv_SY_B!IN70/Inv_SY_B!$NE70-1,"")</f>
        <v>1.1919441044284218E-2</v>
      </c>
      <c r="IO70" s="57">
        <f>IFERROR(Inv_SY_B!IO70/Inv_SY_B!$NE70-1,"")</f>
        <v>1.2478149407316286E-2</v>
      </c>
      <c r="IP70" s="57">
        <f>IFERROR(Inv_SY_B!IP70/Inv_SY_B!$NE70-1,"")</f>
        <v>-9.607263531357324E-3</v>
      </c>
      <c r="IQ70" s="57">
        <f>IFERROR(Inv_SY_B!IQ70/Inv_SY_B!$NE70-1,"")</f>
        <v>7.129338461231205E-3</v>
      </c>
      <c r="IR70" s="57">
        <f>IFERROR(Inv_SY_B!IR70/Inv_SY_B!$NE70-1,"")</f>
        <v>2.717185653170251E-3</v>
      </c>
      <c r="IS70" s="57">
        <f>IFERROR(Inv_SY_B!IS70/Inv_SY_B!$NE70-1,"")</f>
        <v>1.093348510952219E-2</v>
      </c>
      <c r="IT70" s="57">
        <f>IFERROR(Inv_SY_B!IT70/Inv_SY_B!$NE70-1,"")</f>
        <v>-5.8277657814355122E-3</v>
      </c>
      <c r="IU70" s="57">
        <f>IFERROR(Inv_SY_B!IU70/Inv_SY_B!$NE70-1,"")</f>
        <v>1.0604833131268032E-2</v>
      </c>
      <c r="IV70" s="57">
        <f>IFERROR(Inv_SY_B!IV70/Inv_SY_B!$NE70-1,"")</f>
        <v>9.454551207378703E-3</v>
      </c>
      <c r="IW70" s="57">
        <f>IFERROR(Inv_SY_B!IW70/Inv_SY_B!$NE70-1,"")</f>
        <v>-1.0623120967515609E-3</v>
      </c>
      <c r="IX70" s="57">
        <f>IFERROR(Inv_SY_B!IX70/Inv_SY_B!$NE70-1,"")</f>
        <v>4.166218053918147E-4</v>
      </c>
      <c r="IY70" s="57">
        <f>IFERROR(Inv_SY_B!IY70/Inv_SY_B!$NE70-1,"")</f>
        <v>9.9475291747599393E-3</v>
      </c>
      <c r="IZ70" s="57">
        <f>IFERROR(Inv_SY_B!IZ70/Inv_SY_B!$NE70-1,"")</f>
        <v>-4.2741382478708179E-3</v>
      </c>
      <c r="JA70" s="57">
        <f>IFERROR(Inv_SY_B!JA70/Inv_SY_B!$NE70-1,"")</f>
        <v>-1.4837967136499985E-2</v>
      </c>
      <c r="JB70" s="57">
        <f>IFERROR(Inv_SY_B!JB70/Inv_SY_B!$NE70-1,"")</f>
        <v>2.9516346560232165E-4</v>
      </c>
      <c r="JC70" s="57">
        <f>IFERROR(Inv_SY_B!JC70/Inv_SY_B!$NE70-1,"")</f>
        <v>-4.7954235314241478E-3</v>
      </c>
      <c r="JD70" s="57">
        <f>IFERROR(Inv_SY_B!JD70/Inv_SY_B!$NE70-1,"")</f>
        <v>1.398286332362364E-2</v>
      </c>
      <c r="JE70" s="57">
        <f>IFERROR(Inv_SY_B!JE70/Inv_SY_B!$NE70-1,"")</f>
        <v>2.3319556539972419E-2</v>
      </c>
      <c r="JF70" s="57">
        <f>IFERROR(Inv_SY_B!JF70/Inv_SY_B!$NE70-1,"")</f>
        <v>1.5589824718505785E-2</v>
      </c>
      <c r="JG70" s="57">
        <f>IFERROR(Inv_SY_B!JG70/Inv_SY_B!$NE70-1,"")</f>
        <v>1.4953361660443143E-2</v>
      </c>
      <c r="JH70" s="57">
        <f>IFERROR(Inv_SY_B!JH70/Inv_SY_B!$NE70-1,"")</f>
        <v>1.8783785771909089E-2</v>
      </c>
      <c r="JI70" s="57">
        <f>IFERROR(Inv_SY_B!JI70/Inv_SY_B!$NE70-1,"")</f>
        <v>1.7999502641984577E-2</v>
      </c>
      <c r="JJ70" s="57">
        <f>IFERROR(Inv_SY_B!JJ70/Inv_SY_B!$NE70-1,"")</f>
        <v>1.5748951051766547E-2</v>
      </c>
      <c r="JK70" s="57">
        <f>IFERROR(Inv_SY_B!JK70/Inv_SY_B!$NE70-1,"")</f>
        <v>1.8470072519939373E-2</v>
      </c>
      <c r="JL70" s="57">
        <f>IFERROR(Inv_SY_B!JL70/Inv_SY_B!$NE70-1,"")</f>
        <v>2.8236271693508286E-2</v>
      </c>
      <c r="JM70" s="57">
        <f>IFERROR(Inv_SY_B!JM70/Inv_SY_B!$NE70-1,"")</f>
        <v>-2.5110467680791171E-3</v>
      </c>
      <c r="JN70" s="57">
        <f>IFERROR(Inv_SY_B!JN70/Inv_SY_B!$NE70-1,"")</f>
        <v>-2.2413542940285081E-2</v>
      </c>
      <c r="JO70" s="57">
        <f>IFERROR(Inv_SY_B!JO70/Inv_SY_B!$NE70-1,"")</f>
        <v>1.2600241659182831E-2</v>
      </c>
      <c r="JP70" s="57">
        <f>IFERROR(Inv_SY_B!JP70/Inv_SY_B!$NE70-1,"")</f>
        <v>-1.2677195831601873E-3</v>
      </c>
      <c r="JQ70" s="57">
        <f>IFERROR(Inv_SY_B!JQ70/Inv_SY_B!$NE70-1,"")</f>
        <v>1.5123797832261587E-2</v>
      </c>
      <c r="JR70" s="57">
        <f>IFERROR(Inv_SY_B!JR70/Inv_SY_B!$NE70-1,"")</f>
        <v>1.6465793410132434E-2</v>
      </c>
      <c r="JS70" s="57">
        <f>IFERROR(Inv_SY_B!JS70/Inv_SY_B!$NE70-1,"")</f>
        <v>9.5974433718370999E-3</v>
      </c>
      <c r="JT70" s="57">
        <f>IFERROR(Inv_SY_B!JT70/Inv_SY_B!$NE70-1,"")</f>
        <v>2.3629829953653259E-2</v>
      </c>
      <c r="JU70" s="57">
        <f>IFERROR(Inv_SY_B!JU70/Inv_SY_B!$NE70-1,"")</f>
        <v>1.2195807480543497E-2</v>
      </c>
      <c r="JV70" s="57">
        <f>IFERROR(Inv_SY_B!JV70/Inv_SY_B!$NE70-1,"")</f>
        <v>4.8862887096470242E-3</v>
      </c>
      <c r="JW70" s="57">
        <f>IFERROR(Inv_SY_B!JW70/Inv_SY_B!$NE70-1,"")</f>
        <v>-6.9104914653502769E-3</v>
      </c>
      <c r="JX70" s="57">
        <f>IFERROR(Inv_SY_B!JX70/Inv_SY_B!$NE70-1,"")</f>
        <v>-1.0233528134363734E-2</v>
      </c>
      <c r="JY70" s="57">
        <f>IFERROR(Inv_SY_B!JY70/Inv_SY_B!$NE70-1,"")</f>
        <v>-5.0828212973930142E-3</v>
      </c>
      <c r="JZ70" s="57">
        <f>IFERROR(Inv_SY_B!JZ70/Inv_SY_B!$NE70-1,"")</f>
        <v>-2.5187193144923903E-2</v>
      </c>
      <c r="KA70" s="57">
        <f>IFERROR(Inv_SY_B!KA70/Inv_SY_B!$NE70-1,"")</f>
        <v>-9.9012244674624439E-3</v>
      </c>
      <c r="KB70" s="57">
        <f>IFERROR(Inv_SY_B!KB70/Inv_SY_B!$NE70-1,"")</f>
        <v>-9.8266293872995014E-5</v>
      </c>
      <c r="KC70" s="57">
        <f>IFERROR(Inv_SY_B!KC70/Inv_SY_B!$NE70-1,"")</f>
        <v>-8.57200979985695E-3</v>
      </c>
      <c r="KD70" s="57">
        <f>IFERROR(Inv_SY_B!KD70/Inv_SY_B!$NE70-1,"")</f>
        <v>-2.2362611976262659E-2</v>
      </c>
      <c r="KE70" s="57">
        <f>IFERROR(Inv_SY_B!KE70/Inv_SY_B!$NE70-1,"")</f>
        <v>1.9839953720207415E-2</v>
      </c>
      <c r="KF70" s="57">
        <f>IFERROR(Inv_SY_B!KF70/Inv_SY_B!$NE70-1,"")</f>
        <v>-1.3318173042339176E-2</v>
      </c>
      <c r="KG70" s="57">
        <f>IFERROR(Inv_SY_B!KG70/Inv_SY_B!$NE70-1,"")</f>
        <v>5.3847442099992371E-3</v>
      </c>
      <c r="KH70" s="57">
        <f>IFERROR(Inv_SY_B!KH70/Inv_SY_B!$NE70-1,"")</f>
        <v>1.1366210214223349E-2</v>
      </c>
      <c r="KI70" s="57">
        <f>IFERROR(Inv_SY_B!KI70/Inv_SY_B!$NE70-1,"")</f>
        <v>1.5004935366792926E-2</v>
      </c>
      <c r="KJ70" s="57">
        <f>IFERROR(Inv_SY_B!KJ70/Inv_SY_B!$NE70-1,"")</f>
        <v>1.7460190574296597E-3</v>
      </c>
      <c r="KK70" s="57">
        <f>IFERROR(Inv_SY_B!KK70/Inv_SY_B!$NE70-1,"")</f>
        <v>-5.9301956479913542E-3</v>
      </c>
      <c r="KL70" s="57">
        <f>IFERROR(Inv_SY_B!KL70/Inv_SY_B!$NE70-1,"")</f>
        <v>-9.4495782871728551E-4</v>
      </c>
      <c r="KM70" s="57">
        <f>IFERROR(Inv_SY_B!KM70/Inv_SY_B!$NE70-1,"")</f>
        <v>9.9288830522492599E-3</v>
      </c>
      <c r="KN70" s="57">
        <f>IFERROR(Inv_SY_B!KN70/Inv_SY_B!$NE70-1,"")</f>
        <v>2.980929800451948E-3</v>
      </c>
      <c r="KO70" s="57">
        <f>IFERROR(Inv_SY_B!KO70/Inv_SY_B!$NE70-1,"")</f>
        <v>1.0483280505408699E-2</v>
      </c>
      <c r="KP70" s="57">
        <f>IFERROR(Inv_SY_B!KP70/Inv_SY_B!$NE70-1,"")</f>
        <v>8.8160914598627294E-3</v>
      </c>
      <c r="KQ70" s="57">
        <f>IFERROR(Inv_SY_B!KQ70/Inv_SY_B!$NE70-1,"")</f>
        <v>-1.0853103662838537E-2</v>
      </c>
      <c r="KR70" s="57">
        <f>IFERROR(Inv_SY_B!KR70/Inv_SY_B!$NE70-1,"")</f>
        <v>-1.1870428134129751E-3</v>
      </c>
      <c r="KS70" s="57">
        <f>IFERROR(Inv_SY_B!KS70/Inv_SY_B!$NE70-1,"")</f>
        <v>-2.3540751452951758E-3</v>
      </c>
      <c r="KT70" s="57">
        <f>IFERROR(Inv_SY_B!KT70/Inv_SY_B!$NE70-1,"")</f>
        <v>1.0483280505408699E-2</v>
      </c>
      <c r="KU70" s="57">
        <f>IFERROR(Inv_SY_B!KU70/Inv_SY_B!$NE70-1,"")</f>
        <v>7.1489024143169821E-3</v>
      </c>
      <c r="KV70" s="57">
        <f>IFERROR(Inv_SY_B!KV70/Inv_SY_B!$NE70-1,"")</f>
        <v>6.466298597555431E-3</v>
      </c>
      <c r="KW70" s="57">
        <f>IFERROR(Inv_SY_B!KW70/Inv_SY_B!$NE70-1,"")</f>
        <v>9.98312379174493E-3</v>
      </c>
      <c r="KX70" s="57">
        <f>IFERROR(Inv_SY_B!KX70/Inv_SY_B!$NE70-1,"")</f>
        <v>2.1169168387812798E-2</v>
      </c>
      <c r="KY70" s="57">
        <f>IFERROR(Inv_SY_B!KY70/Inv_SY_B!$NE70-1,"")</f>
        <v>1.5353854217039276E-2</v>
      </c>
      <c r="KZ70" s="57">
        <f>IFERROR(Inv_SY_B!KZ70/Inv_SY_B!$NE70-1,"")</f>
        <v>4.8862887096472463E-3</v>
      </c>
      <c r="LA70" s="57">
        <f>IFERROR(Inv_SY_B!LA70/Inv_SY_B!$NE70-1,"")</f>
        <v>8.8547613470650877E-3</v>
      </c>
      <c r="LB70" s="57">
        <f>IFERROR(Inv_SY_B!LB70/Inv_SY_B!$NE70-1,"")</f>
        <v>8.0970756450251535E-3</v>
      </c>
      <c r="LC70" s="57">
        <f>IFERROR(Inv_SY_B!LC70/Inv_SY_B!$NE70-1,"")</f>
        <v>1.9191961569750005E-2</v>
      </c>
      <c r="LD70" s="57">
        <f>IFERROR(Inv_SY_B!LD70/Inv_SY_B!$NE70-1,"")</f>
        <v>4.3604455444408163E-3</v>
      </c>
      <c r="LE70" s="57">
        <f>IFERROR(Inv_SY_B!LE70/Inv_SY_B!$NE70-1,"")</f>
        <v>-2.3769200097678578E-3</v>
      </c>
      <c r="LF70" s="57">
        <f>IFERROR(Inv_SY_B!LF70/Inv_SY_B!$NE70-1,"")</f>
        <v>-8.1283296292140594E-3</v>
      </c>
      <c r="LG70" s="57">
        <f>IFERROR(Inv_SY_B!LG70/Inv_SY_B!$NE70-1,"")</f>
        <v>3.4906133086618496E-3</v>
      </c>
      <c r="LH70" s="57">
        <f>IFERROR(Inv_SY_B!LH70/Inv_SY_B!$NE70-1,"")</f>
        <v>-1.6145708151359184E-2</v>
      </c>
      <c r="LI70" s="57">
        <f>IFERROR(Inv_SY_B!LI70/Inv_SY_B!$NE70-1,"")</f>
        <v>-2.5412459988948255E-3</v>
      </c>
      <c r="LJ70" s="57">
        <f>IFERROR(Inv_SY_B!LJ70/Inv_SY_B!$NE70-1,"")</f>
        <v>-5.9995611337045895E-3</v>
      </c>
      <c r="LK70" s="57">
        <f>IFERROR(Inv_SY_B!LK70/Inv_SY_B!$NE70-1,"")</f>
        <v>-1.0987601840024341E-2</v>
      </c>
      <c r="LL70" s="57">
        <f>IFERROR(Inv_SY_B!LL70/Inv_SY_B!$NE70-1,"")</f>
        <v>2.2981543808962002E-3</v>
      </c>
      <c r="LM70" s="57">
        <f>IFERROR(Inv_SY_B!LM70/Inv_SY_B!$NE70-1,"")</f>
        <v>3.0981255783020245E-2</v>
      </c>
      <c r="LN70" s="57">
        <f>IFERROR(Inv_SY_B!LN70/Inv_SY_B!$NE70-1,"")</f>
        <v>1.5698938794206141E-2</v>
      </c>
      <c r="LO70" s="57">
        <f>IFERROR(Inv_SY_B!LO70/Inv_SY_B!$NE70-1,"")</f>
        <v>1.0111855163887018E-2</v>
      </c>
      <c r="LP70" s="57">
        <f>IFERROR(Inv_SY_B!LP70/Inv_SY_B!$NE70-1,"")</f>
        <v>-2.0482680315138113E-3</v>
      </c>
      <c r="LQ70" s="57">
        <f>IFERROR(Inv_SY_B!LQ70/Inv_SY_B!$NE70-1,"")</f>
        <v>3.5388155988054226E-3</v>
      </c>
      <c r="LR70" s="57">
        <f>IFERROR(Inv_SY_B!LR70/Inv_SY_B!$NE70-1,"")</f>
        <v>-2.1603060737631075E-2</v>
      </c>
      <c r="LS70" s="57">
        <f>IFERROR(Inv_SY_B!LS70/Inv_SY_B!$NE70-1,"")</f>
        <v>1.8168110741577426E-2</v>
      </c>
      <c r="LT70" s="57">
        <f>IFERROR(Inv_SY_B!LT70/Inv_SY_B!$NE70-1,"")</f>
        <v>-2.8781142766053369E-3</v>
      </c>
      <c r="LU70" s="57">
        <f>IFERROR(Inv_SY_B!LU70/Inv_SY_B!$NE70-1,"")</f>
        <v>4.0235772667303049E-3</v>
      </c>
      <c r="LV70" s="57">
        <f>IFERROR(Inv_SY_B!LV70/Inv_SY_B!$NE70-1,"")</f>
        <v>-5.4468258563037941E-2</v>
      </c>
      <c r="LW70" s="57">
        <f>IFERROR(Inv_SY_B!LW70/Inv_SY_B!$NE70-1,"")</f>
        <v>3.1802885728655417E-2</v>
      </c>
      <c r="LX70" s="57">
        <f>IFERROR(Inv_SY_B!LX70/Inv_SY_B!$NE70-1,"")</f>
        <v>3.5253731500323404E-2</v>
      </c>
      <c r="LY70" s="57">
        <f>IFERROR(Inv_SY_B!LY70/Inv_SY_B!$NE70-1,"")</f>
        <v>1.0752726521482181E-2</v>
      </c>
      <c r="LZ70" s="57">
        <f>IFERROR(Inv_SY_B!LZ70/Inv_SY_B!$NE70-1,"")</f>
        <v>-1.0428893476992607E-2</v>
      </c>
      <c r="MA70" s="57">
        <f>IFERROR(Inv_SY_B!MA70/Inv_SY_B!$NE70-1,"")</f>
        <v>4.8534235118218305E-3</v>
      </c>
      <c r="MB70" s="57">
        <f>IFERROR(Inv_SY_B!MB70/Inv_SY_B!$NE70-1,"")</f>
        <v>9.1258992291247676E-3</v>
      </c>
      <c r="MC70" s="57">
        <f>IFERROR(Inv_SY_B!MC70/Inv_SY_B!$NE70-1,"")</f>
        <v>-4.1979483389383399E-2</v>
      </c>
      <c r="MD70" s="57">
        <f>IFERROR(Inv_SY_B!MD70/Inv_SY_B!$NE70-1,"")</f>
        <v>-1.0623120967515609E-3</v>
      </c>
      <c r="ME70" s="57">
        <f>IFERROR(Inv_SY_B!ME70/Inv_SY_B!$NE70-1,"")</f>
        <v>-3.6915279227841546E-3</v>
      </c>
      <c r="MF70" s="57">
        <f>IFERROR(Inv_SY_B!MF70/Inv_SY_B!$NE70-1,"")</f>
        <v>-1.404406523778734E-2</v>
      </c>
      <c r="MG70" s="57">
        <f>IFERROR(Inv_SY_B!MG70/Inv_SY_B!$NE70-1,"")</f>
        <v>-5.6634397923084334E-3</v>
      </c>
      <c r="MH70" s="57">
        <f>IFERROR(Inv_SY_B!MH70/Inv_SY_B!$NE70-1,"")</f>
        <v>6.1680314248377943E-3</v>
      </c>
      <c r="MI70" s="57">
        <f>IFERROR(Inv_SY_B!MI70/Inv_SY_B!$NE70-1,"")</f>
        <v>-1.9302496889852527E-2</v>
      </c>
      <c r="MJ70" s="57">
        <f>IFERROR(Inv_SY_B!MJ70/Inv_SY_B!$NE70-1,"")</f>
        <v>1.4354429379792588E-3</v>
      </c>
      <c r="MK70" s="57">
        <f>IFERROR(Inv_SY_B!MK70/Inv_SY_B!$NE70-1,"")</f>
        <v>2.6626617071153769E-2</v>
      </c>
      <c r="ML70" s="57">
        <f>IFERROR(Inv_SY_B!ML70/Inv_SY_B!$NE70-1,"")</f>
        <v>4.166218053918147E-4</v>
      </c>
      <c r="MM70" s="57">
        <f>IFERROR(Inv_SY_B!MM70/Inv_SY_B!$NE70-1,"")</f>
        <v>-1.2876485841358365E-2</v>
      </c>
      <c r="MN70" s="57">
        <f>IFERROR(Inv_SY_B!MN70/Inv_SY_B!$NE70-1,"")</f>
        <v>-3.3957411423553019E-3</v>
      </c>
      <c r="MO70" s="57">
        <f>IFERROR(Inv_SY_B!MO70/Inv_SY_B!$NE70-1,"")</f>
        <v>1.1270353387232479E-2</v>
      </c>
      <c r="MP70" s="57">
        <f>IFERROR(Inv_SY_B!MP70/Inv_SY_B!$NE70-1,"")</f>
        <v>1.1725237602588923E-2</v>
      </c>
      <c r="MQ70" s="57">
        <f>IFERROR(Inv_SY_B!MQ70/Inv_SY_B!$NE70-1,"")</f>
        <v>-1.0264567487865528E-2</v>
      </c>
      <c r="MR70" s="57">
        <f>IFERROR(Inv_SY_B!MR70/Inv_SY_B!$NE70-1,"")</f>
        <v>-9.2786115531032776E-3</v>
      </c>
      <c r="MS70" s="57">
        <f>IFERROR(Inv_SY_B!MS70/Inv_SY_B!$NE70-1,"")</f>
        <v>1.3340860850233005E-2</v>
      </c>
      <c r="MT70" s="57">
        <f>IFERROR(Inv_SY_B!MT70/Inv_SY_B!$NE70-1,"")</f>
        <v>-1.2938623541575156E-3</v>
      </c>
      <c r="MU70" s="57">
        <f>IFERROR(Inv_SY_B!MU70/Inv_SY_B!$NE70-1,"")</f>
        <v>1.4055678902935798E-2</v>
      </c>
      <c r="MV70" s="57">
        <f>IFERROR(Inv_SY_B!MV70/Inv_SY_B!$NE70-1,"")</f>
        <v>5.8841715766111413E-4</v>
      </c>
      <c r="MW70" s="57">
        <f>IFERROR(Inv_SY_B!MW70/Inv_SY_B!$NE70-1,"")</f>
        <v>-4.6035371624392196E-3</v>
      </c>
      <c r="MX70" s="57">
        <f>IFERROR(Inv_SY_B!MX70/Inv_SY_B!$NE70-1,"")</f>
        <v>1.2382517510269864E-3</v>
      </c>
      <c r="MY70" s="57">
        <f>IFERROR(Inv_SY_B!MY70/Inv_SY_B!$NE70-1,"")</f>
        <v>-3.5682834309387346E-3</v>
      </c>
      <c r="MZ70" s="57">
        <f>IFERROR(Inv_SY_B!MZ70/Inv_SY_B!$NE70-1,"")</f>
        <v>1.1442895675815912E-2</v>
      </c>
      <c r="NA70" s="57">
        <f>IFERROR(Inv_SY_B!NA70/Inv_SY_B!$NE70-1,"")</f>
        <v>2.3798849386462706E-3</v>
      </c>
      <c r="NB70" s="57">
        <f>IFERROR(Inv_SY_B!NB70/Inv_SY_B!$NE70-1,"")</f>
        <v>9.0273036356482983E-3</v>
      </c>
      <c r="NC70" s="57">
        <f>IFERROR(Inv_SY_B!NC70/Inv_SY_B!$NE70-1,"")</f>
        <v>1.661916433331756E-2</v>
      </c>
      <c r="ND70" s="57">
        <f>IFERROR(Inv_SY_B!ND70/Inv_SY_B!$NE70-1,"")</f>
        <v>7.4744230383978483E-3</v>
      </c>
    </row>
    <row r="71" spans="2:368" ht="15" customHeight="1" x14ac:dyDescent="0.35">
      <c r="B71" s="86">
        <f t="shared" si="0"/>
        <v>45812</v>
      </c>
      <c r="C71" s="57">
        <f>IFERROR(Inv_SY_B!C71/Inv_SY_B!$NE71-1,"")</f>
        <v>-6.6371898523143624E-2</v>
      </c>
      <c r="D71" s="57">
        <f>IFERROR(Inv_SY_B!D71/Inv_SY_B!$NE71-1,"")</f>
        <v>-9.0420217526308688E-2</v>
      </c>
      <c r="E71" s="57">
        <f>IFERROR(Inv_SY_B!E71/Inv_SY_B!$NE71-1,"")</f>
        <v>-5.1996111366826914E-2</v>
      </c>
      <c r="F71" s="57">
        <f>IFERROR(Inv_SY_B!F71/Inv_SY_B!$NE71-1,"")</f>
        <v>-5.4624401098588682E-2</v>
      </c>
      <c r="G71" s="57">
        <f>IFERROR(Inv_SY_B!G71/Inv_SY_B!$NE71-1,"")</f>
        <v>-6.8170202023822735E-2</v>
      </c>
      <c r="H71" s="57">
        <f>IFERROR(Inv_SY_B!H71/Inv_SY_B!$NE71-1,"")</f>
        <v>-0.10637228044319824</v>
      </c>
      <c r="I71" s="57">
        <f>IFERROR(Inv_SY_B!I71/Inv_SY_B!$NE71-1,"")</f>
        <v>-2.5619318936079161E-2</v>
      </c>
      <c r="J71" s="57">
        <f>IFERROR(Inv_SY_B!J71/Inv_SY_B!$NE71-1,"")</f>
        <v>-7.2011548554859361E-2</v>
      </c>
      <c r="K71" s="57">
        <f>IFERROR(Inv_SY_B!K71/Inv_SY_B!$NE71-1,"")</f>
        <v>-5.3006992032889166E-2</v>
      </c>
      <c r="L71" s="57">
        <f>IFERROR(Inv_SY_B!L71/Inv_SY_B!$NE71-1,"")</f>
        <v>-5.0783054567552277E-2</v>
      </c>
      <c r="M71" s="57">
        <f>IFERROR(Inv_SY_B!M71/Inv_SY_B!$NE71-1,"")</f>
        <v>-4.067424790692975E-2</v>
      </c>
      <c r="N71" s="57">
        <f>IFERROR(Inv_SY_B!N71/Inv_SY_B!$NE71-1,"")</f>
        <v>-4.7952588702577903E-2</v>
      </c>
      <c r="O71" s="57">
        <f>IFERROR(Inv_SY_B!O71/Inv_SY_B!$NE71-1,"")</f>
        <v>-5.3815696565738924E-2</v>
      </c>
      <c r="P71" s="57">
        <f>IFERROR(Inv_SY_B!P71/Inv_SY_B!$NE71-1,"")</f>
        <v>-5.4220048832163803E-2</v>
      </c>
      <c r="Q71" s="57">
        <f>IFERROR(Inv_SY_B!Q71/Inv_SY_B!$NE71-1,"")</f>
        <v>-4.2493833105841761E-2</v>
      </c>
      <c r="R71" s="57">
        <f>IFERROR(Inv_SY_B!R71/Inv_SY_B!$NE71-1,"")</f>
        <v>-4.2089480839416882E-2</v>
      </c>
      <c r="S71" s="57">
        <f>IFERROR(Inv_SY_B!S71/Inv_SY_B!$NE71-1,"")</f>
        <v>-5.4666964495054482E-2</v>
      </c>
      <c r="T71" s="57">
        <f>IFERROR(Inv_SY_B!T71/Inv_SY_B!$NE71-1,"")</f>
        <v>-3.9769775732031998E-2</v>
      </c>
      <c r="U71" s="57">
        <f>IFERROR(Inv_SY_B!U71/Inv_SY_B!$NE71-1,"")</f>
        <v>-5.2602639766464176E-2</v>
      </c>
      <c r="V71" s="57">
        <f>IFERROR(Inv_SY_B!V71/Inv_SY_B!$NE71-1,"")</f>
        <v>-3.885466270801774E-2</v>
      </c>
      <c r="W71" s="57">
        <f>IFERROR(Inv_SY_B!W71/Inv_SY_B!$NE71-1,"")</f>
        <v>-5.0912484615387443E-3</v>
      </c>
      <c r="X71" s="57">
        <f>IFERROR(Inv_SY_B!X71/Inv_SY_B!$NE71-1,"")</f>
        <v>-2.9352384447032587E-2</v>
      </c>
      <c r="Y71" s="57">
        <f>IFERROR(Inv_SY_B!Y71/Inv_SY_B!$NE71-1,"")</f>
        <v>-1.4997878988948665E-2</v>
      </c>
      <c r="Z71" s="57">
        <f>IFERROR(Inv_SY_B!Z71/Inv_SY_B!$NE71-1,"")</f>
        <v>-1.3178293790036655E-2</v>
      </c>
      <c r="AA71" s="57">
        <f>IFERROR(Inv_SY_B!AA71/Inv_SY_B!$NE71-1,"")</f>
        <v>-1.1763060857549523E-2</v>
      </c>
      <c r="AB71" s="57">
        <f>IFERROR(Inv_SY_B!AB71/Inv_SY_B!$NE71-1,"")</f>
        <v>-3.1778498045581971E-2</v>
      </c>
      <c r="AC71" s="57">
        <f>IFERROR(Inv_SY_B!AC71/Inv_SY_B!$NE71-1,"")</f>
        <v>-1.8637049386772797E-2</v>
      </c>
      <c r="AD71" s="57">
        <f>IFERROR(Inv_SY_B!AD71/Inv_SY_B!$NE71-1,"")</f>
        <v>-2.591539018242095E-2</v>
      </c>
      <c r="AE71" s="57">
        <f>IFERROR(Inv_SY_B!AE71/Inv_SY_B!$NE71-1,"")</f>
        <v>5.6240865987209343E-3</v>
      </c>
      <c r="AF71" s="57">
        <f>IFERROR(Inv_SY_B!AF71/Inv_SY_B!$NE71-1,"")</f>
        <v>-7.5173620600881286E-3</v>
      </c>
      <c r="AG71" s="57">
        <f>IFERROR(Inv_SY_B!AG71/Inv_SY_B!$NE71-1,"")</f>
        <v>-2.1265339118534676E-2</v>
      </c>
      <c r="AH71" s="57">
        <f>IFERROR(Inv_SY_B!AH71/Inv_SY_B!$NE71-1,"")</f>
        <v>-1.6008759655011029E-2</v>
      </c>
      <c r="AI71" s="57">
        <f>IFERROR(Inv_SY_B!AI71/Inv_SY_B!$NE71-1,"")</f>
        <v>-8.2929059748331535E-2</v>
      </c>
      <c r="AJ71" s="57">
        <f>IFERROR(Inv_SY_B!AJ71/Inv_SY_B!$NE71-1,"")</f>
        <v>-8.9568949596993019E-2</v>
      </c>
      <c r="AK71" s="57">
        <f>IFERROR(Inv_SY_B!AK71/Inv_SY_B!$NE71-1,"")</f>
        <v>-7.5523028763286093E-2</v>
      </c>
      <c r="AL71" s="57">
        <f>IFERROR(Inv_SY_B!AL71/Inv_SY_B!$NE71-1,"")</f>
        <v>-6.8925702311090409E-2</v>
      </c>
      <c r="AM71" s="57">
        <f>IFERROR(Inv_SY_B!AM71/Inv_SY_B!$NE71-1,"")</f>
        <v>-4.721837011354324E-2</v>
      </c>
      <c r="AN71" s="57">
        <f>IFERROR(Inv_SY_B!AN71/Inv_SY_B!$NE71-1,"")</f>
        <v>-4.9772173901489913E-2</v>
      </c>
      <c r="AO71" s="57">
        <f>IFERROR(Inv_SY_B!AO71/Inv_SY_B!$NE71-1,"")</f>
        <v>-7.1000667888797109E-2</v>
      </c>
      <c r="AP71" s="57">
        <f>IFERROR(Inv_SY_B!AP71/Inv_SY_B!$NE71-1,"")</f>
        <v>-5.7646402247659045E-2</v>
      </c>
      <c r="AQ71" s="57">
        <f>IFERROR(Inv_SY_B!AQ71/Inv_SY_B!$NE71-1,"")</f>
        <v>-7.6863775751958019E-2</v>
      </c>
      <c r="AR71" s="57">
        <f>IFERROR(Inv_SY_B!AR71/Inv_SY_B!$NE71-1,"")</f>
        <v>-6.5946264558485845E-2</v>
      </c>
      <c r="AS71" s="57">
        <f>IFERROR(Inv_SY_B!AS71/Inv_SY_B!$NE71-1,"")</f>
        <v>-4.8919725295434646E-2</v>
      </c>
      <c r="AT71" s="57">
        <f>IFERROR(Inv_SY_B!AT71/Inv_SY_B!$NE71-1,"")</f>
        <v>-6.009379754444133E-2</v>
      </c>
      <c r="AU71" s="57">
        <f>IFERROR(Inv_SY_B!AU71/Inv_SY_B!$NE71-1,"")</f>
        <v>-4.4877383307925345E-2</v>
      </c>
      <c r="AV71" s="57">
        <f>IFERROR(Inv_SY_B!AV71/Inv_SY_B!$NE71-1,"")</f>
        <v>-2.751817000548562E-2</v>
      </c>
      <c r="AW71" s="57">
        <f>IFERROR(Inv_SY_B!AW71/Inv_SY_B!$NE71-1,"")</f>
        <v>-2.5700747424372228E-2</v>
      </c>
      <c r="AX71" s="57">
        <f>IFERROR(Inv_SY_B!AX71/Inv_SY_B!$NE71-1,"")</f>
        <v>-2.7924107893048E-2</v>
      </c>
      <c r="AY71" s="57">
        <f>IFERROR(Inv_SY_B!AY71/Inv_SY_B!$NE71-1,"")</f>
        <v>-5.2570014766972761E-2</v>
      </c>
      <c r="AZ71" s="57">
        <f>IFERROR(Inv_SY_B!AZ71/Inv_SY_B!$NE71-1,"")</f>
        <v>-3.2144898197677407E-2</v>
      </c>
      <c r="BA71" s="57">
        <f>IFERROR(Inv_SY_B!BA71/Inv_SY_B!$NE71-1,"")</f>
        <v>-3.8163350768646076E-2</v>
      </c>
      <c r="BB71" s="57">
        <f>IFERROR(Inv_SY_B!BB71/Inv_SY_B!$NE71-1,"")</f>
        <v>-5.3270304821322445E-2</v>
      </c>
      <c r="BC71" s="57">
        <f>IFERROR(Inv_SY_B!BC71/Inv_SY_B!$NE71-1,"")</f>
        <v>-5.7666670531690389E-2</v>
      </c>
      <c r="BD71" s="57">
        <f>IFERROR(Inv_SY_B!BD71/Inv_SY_B!$NE71-1,"")</f>
        <v>-7.3589610712645914E-2</v>
      </c>
      <c r="BE71" s="57">
        <f>IFERROR(Inv_SY_B!BE71/Inv_SY_B!$NE71-1,"")</f>
        <v>-8.3455164492768463E-2</v>
      </c>
      <c r="BF71" s="57">
        <f>IFERROR(Inv_SY_B!BF71/Inv_SY_B!$NE71-1,"")</f>
        <v>-5.4460849237151665E-2</v>
      </c>
      <c r="BG71" s="57">
        <f>IFERROR(Inv_SY_B!BG71/Inv_SY_B!$NE71-1,"")</f>
        <v>-5.0522182137600846E-2</v>
      </c>
      <c r="BH71" s="57">
        <f>IFERROR(Inv_SY_B!BH71/Inv_SY_B!$NE71-1,"")</f>
        <v>-9.5328439766724227E-2</v>
      </c>
      <c r="BI71" s="57">
        <f>IFERROR(Inv_SY_B!BI71/Inv_SY_B!$NE71-1,"")</f>
        <v>-8.8114586896668734E-2</v>
      </c>
      <c r="BJ71" s="57">
        <f>IFERROR(Inv_SY_B!BJ71/Inv_SY_B!$NE71-1,"")</f>
        <v>-9.6939106564989608E-2</v>
      </c>
      <c r="BK71" s="57">
        <f>IFERROR(Inv_SY_B!BK71/Inv_SY_B!$NE71-1,"")</f>
        <v>-4.8559117102215166E-2</v>
      </c>
      <c r="BL71" s="57">
        <f>IFERROR(Inv_SY_B!BL71/Inv_SY_B!$NE71-1,"")</f>
        <v>-6.1484224421026301E-2</v>
      </c>
      <c r="BM71" s="57">
        <f>IFERROR(Inv_SY_B!BM71/Inv_SY_B!$NE71-1,"")</f>
        <v>-6.3011449721531054E-2</v>
      </c>
      <c r="BN71" s="57">
        <f>IFERROR(Inv_SY_B!BN71/Inv_SY_B!$NE71-1,"")</f>
        <v>4.2718174741621207E-2</v>
      </c>
      <c r="BO71" s="57">
        <f>IFERROR(Inv_SY_B!BO71/Inv_SY_B!$NE71-1,"")</f>
        <v>4.7046334612049323E-2</v>
      </c>
      <c r="BP71" s="57">
        <f>IFERROR(Inv_SY_B!BP71/Inv_SY_B!$NE71-1,"")</f>
        <v>5.1231915079308799E-2</v>
      </c>
      <c r="BQ71" s="57">
        <f>IFERROR(Inv_SY_B!BQ71/Inv_SY_B!$NE71-1,"")</f>
        <v>4.980898984849258E-2</v>
      </c>
      <c r="BR71" s="57">
        <f>IFERROR(Inv_SY_B!BR71/Inv_SY_B!$NE71-1,"")</f>
        <v>4.879601626179686E-2</v>
      </c>
      <c r="BS71" s="57">
        <f>IFERROR(Inv_SY_B!BS71/Inv_SY_B!$NE71-1,"")</f>
        <v>3.6684587263335899E-2</v>
      </c>
      <c r="BT71" s="57">
        <f>IFERROR(Inv_SY_B!BT71/Inv_SY_B!$NE71-1,"")</f>
        <v>1.3341940727439772E-2</v>
      </c>
      <c r="BU71" s="57">
        <f>IFERROR(Inv_SY_B!BU71/Inv_SY_B!$NE71-1,"")</f>
        <v>3.5719448142631283E-2</v>
      </c>
      <c r="BV71" s="57">
        <f>IFERROR(Inv_SY_B!BV71/Inv_SY_B!$NE71-1,"")</f>
        <v>4.3915325344080047E-2</v>
      </c>
      <c r="BW71" s="57">
        <f>IFERROR(Inv_SY_B!BW71/Inv_SY_B!$NE71-1,"")</f>
        <v>2.107737538948129E-2</v>
      </c>
      <c r="BX71" s="57">
        <f>IFERROR(Inv_SY_B!BX71/Inv_SY_B!$NE71-1,"")</f>
        <v>1.700184643347602E-2</v>
      </c>
      <c r="BY71" s="57">
        <f>IFERROR(Inv_SY_B!BY71/Inv_SY_B!$NE71-1,"")</f>
        <v>1.7578012089986217E-2</v>
      </c>
      <c r="BZ71" s="57">
        <f>IFERROR(Inv_SY_B!BZ71/Inv_SY_B!$NE71-1,"")</f>
        <v>2.4936721037967402E-2</v>
      </c>
      <c r="CA71" s="57">
        <f>IFERROR(Inv_SY_B!CA71/Inv_SY_B!$NE71-1,"")</f>
        <v>2.2159746388541457E-3</v>
      </c>
      <c r="CB71" s="57">
        <f>IFERROR(Inv_SY_B!CB71/Inv_SY_B!$NE71-1,"")</f>
        <v>1.8775162692445058E-2</v>
      </c>
      <c r="CC71" s="57">
        <f>IFERROR(Inv_SY_B!CC71/Inv_SY_B!$NE71-1,"")</f>
        <v>3.0470403193388895E-2</v>
      </c>
      <c r="CD71" s="57">
        <f>IFERROR(Inv_SY_B!CD71/Inv_SY_B!$NE71-1,"")</f>
        <v>3.4061855000765418E-2</v>
      </c>
      <c r="CE71" s="57">
        <f>IFERROR(Inv_SY_B!CE71/Inv_SY_B!$NE71-1,"")</f>
        <v>1.9603959263378101E-2</v>
      </c>
      <c r="CF71" s="57">
        <f>IFERROR(Inv_SY_B!CF71/Inv_SY_B!$NE71-1,"")</f>
        <v>4.1191040319253913E-2</v>
      </c>
      <c r="CG71" s="57">
        <f>IFERROR(Inv_SY_B!CG71/Inv_SY_B!$NE71-1,"")</f>
        <v>5.0914051943069971E-2</v>
      </c>
      <c r="CH71" s="57">
        <f>IFERROR(Inv_SY_B!CH71/Inv_SY_B!$NE71-1,"")</f>
        <v>4.082198864751696E-2</v>
      </c>
      <c r="CI71" s="57">
        <f>IFERROR(Inv_SY_B!CI71/Inv_SY_B!$NE71-1,"")</f>
        <v>5.9478283176044533E-2</v>
      </c>
      <c r="CJ71" s="57">
        <f>IFERROR(Inv_SY_B!CJ71/Inv_SY_B!$NE71-1,"")</f>
        <v>5.574451276557868E-2</v>
      </c>
      <c r="CK71" s="57">
        <f>IFERROR(Inv_SY_B!CK71/Inv_SY_B!$NE71-1,"")</f>
        <v>5.9017840636637287E-2</v>
      </c>
      <c r="CL71" s="57">
        <f>IFERROR(Inv_SY_B!CL71/Inv_SY_B!$NE71-1,"")</f>
        <v>4.4524283875202686E-2</v>
      </c>
      <c r="CM71" s="57">
        <f>IFERROR(Inv_SY_B!CM71/Inv_SY_B!$NE71-1,"")</f>
        <v>4.2718174741621207E-2</v>
      </c>
      <c r="CN71" s="57">
        <f>IFERROR(Inv_SY_B!CN71/Inv_SY_B!$NE71-1,"")</f>
        <v>3.3969766492883746E-2</v>
      </c>
      <c r="CO71" s="57">
        <f>IFERROR(Inv_SY_B!CO71/Inv_SY_B!$NE71-1,"")</f>
        <v>3.0930845732796142E-2</v>
      </c>
      <c r="CP71" s="57">
        <f>IFERROR(Inv_SY_B!CP71/Inv_SY_B!$NE71-1,"")</f>
        <v>3.7561218300260268E-2</v>
      </c>
      <c r="CQ71" s="57">
        <f>IFERROR(Inv_SY_B!CQ71/Inv_SY_B!$NE71-1,"")</f>
        <v>5.8096955557822794E-2</v>
      </c>
      <c r="CR71" s="57">
        <f>IFERROR(Inv_SY_B!CR71/Inv_SY_B!$NE71-1,"")</f>
        <v>6.3622266030709751E-2</v>
      </c>
      <c r="CS71" s="57">
        <f>IFERROR(Inv_SY_B!CS71/Inv_SY_B!$NE71-1,"")</f>
        <v>6.8779222472070467E-2</v>
      </c>
      <c r="CT71" s="57">
        <f>IFERROR(Inv_SY_B!CT71/Inv_SY_B!$NE71-1,"")</f>
        <v>8.0934905512421551E-2</v>
      </c>
      <c r="CU71" s="57">
        <f>IFERROR(Inv_SY_B!CU71/Inv_SY_B!$NE71-1,"")</f>
        <v>7.0794119024516933E-2</v>
      </c>
      <c r="CV71" s="57">
        <f>IFERROR(Inv_SY_B!CV71/Inv_SY_B!$NE71-1,"")</f>
        <v>7.1818143232158516E-2</v>
      </c>
      <c r="CW71" s="57">
        <f>IFERROR(Inv_SY_B!CW71/Inv_SY_B!$NE71-1,"")</f>
        <v>7.0160550090292206E-2</v>
      </c>
      <c r="CX71" s="57">
        <f>IFERROR(Inv_SY_B!CX71/Inv_SY_B!$NE71-1,"")</f>
        <v>5.5937061463876114E-2</v>
      </c>
      <c r="CY71" s="57">
        <f>IFERROR(Inv_SY_B!CY71/Inv_SY_B!$NE71-1,"")</f>
        <v>5.439667187749575E-2</v>
      </c>
      <c r="CZ71" s="57">
        <f>IFERROR(Inv_SY_B!CZ71/Inv_SY_B!$NE71-1,"")</f>
        <v>6.3253911999183732E-2</v>
      </c>
      <c r="DA71" s="57">
        <f>IFERROR(Inv_SY_B!DA71/Inv_SY_B!$NE71-1,"")</f>
        <v>3.2887690609322284E-2</v>
      </c>
      <c r="DB71" s="57">
        <f>IFERROR(Inv_SY_B!DB71/Inv_SY_B!$NE71-1,"")</f>
        <v>6.601656723562721E-2</v>
      </c>
      <c r="DC71" s="57">
        <f>IFERROR(Inv_SY_B!DC71/Inv_SY_B!$NE71-1,"")</f>
        <v>0.11777030866500038</v>
      </c>
      <c r="DD71" s="57">
        <f>IFERROR(Inv_SY_B!DD71/Inv_SY_B!$NE71-1,"")</f>
        <v>6.343808901494663E-2</v>
      </c>
      <c r="DE71" s="57">
        <f>IFERROR(Inv_SY_B!DE71/Inv_SY_B!$NE71-1,"")</f>
        <v>7.0344727106055327E-2</v>
      </c>
      <c r="DF71" s="57">
        <f>IFERROR(Inv_SY_B!DF71/Inv_SY_B!$NE71-1,"")</f>
        <v>4.9716901340611352E-2</v>
      </c>
      <c r="DG71" s="57">
        <f>IFERROR(Inv_SY_B!DG71/Inv_SY_B!$NE71-1,"")</f>
        <v>5.7360247494771421E-2</v>
      </c>
      <c r="DH71" s="57">
        <f>IFERROR(Inv_SY_B!DH71/Inv_SY_B!$NE71-1,"")</f>
        <v>7.2094408755802641E-2</v>
      </c>
      <c r="DI71" s="57">
        <f>IFERROR(Inv_SY_B!DI71/Inv_SY_B!$NE71-1,"")</f>
        <v>6.7766248885374747E-2</v>
      </c>
      <c r="DJ71" s="57">
        <f>IFERROR(Inv_SY_B!DJ71/Inv_SY_B!$NE71-1,"")</f>
        <v>5.2663733592817508E-2</v>
      </c>
      <c r="DK71" s="57">
        <f>IFERROR(Inv_SY_B!DK71/Inv_SY_B!$NE71-1,"")</f>
        <v>6.9204583675141818E-2</v>
      </c>
      <c r="DL71" s="57">
        <f>IFERROR(Inv_SY_B!DL71/Inv_SY_B!$NE71-1,"")</f>
        <v>5.3048830989412599E-2</v>
      </c>
      <c r="DM71" s="57">
        <f>IFERROR(Inv_SY_B!DM71/Inv_SY_B!$NE71-1,"")</f>
        <v>1.463117983777984E-2</v>
      </c>
      <c r="DN71" s="57">
        <f>IFERROR(Inv_SY_B!DN71/Inv_SY_B!$NE71-1,"")</f>
        <v>3.9955519505177728E-2</v>
      </c>
      <c r="DO71" s="57">
        <f>IFERROR(Inv_SY_B!DO71/Inv_SY_B!$NE71-1,"")</f>
        <v>3.2680527382543678E-2</v>
      </c>
      <c r="DP71" s="57">
        <f>IFERROR(Inv_SY_B!DP71/Inv_SY_B!$NE71-1,"")</f>
        <v>4.1981466678569612E-2</v>
      </c>
      <c r="DQ71" s="57">
        <f>IFERROR(Inv_SY_B!DQ71/Inv_SY_B!$NE71-1,"")</f>
        <v>2.4576738688976141E-2</v>
      </c>
      <c r="DR71" s="57">
        <f>IFERROR(Inv_SY_B!DR71/Inv_SY_B!$NE71-1,"")</f>
        <v>3.8021660839667515E-2</v>
      </c>
      <c r="DS71" s="57">
        <f>IFERROR(Inv_SY_B!DS71/Inv_SY_B!$NE71-1,"")</f>
        <v>2.0616932850074043E-2</v>
      </c>
      <c r="DT71" s="57">
        <f>IFERROR(Inv_SY_B!DT71/Inv_SY_B!$NE71-1,"")</f>
        <v>3.4522297540172664E-2</v>
      </c>
      <c r="DU71" s="57">
        <f>IFERROR(Inv_SY_B!DU71/Inv_SY_B!$NE71-1,"")</f>
        <v>2.6188287576901725E-2</v>
      </c>
      <c r="DV71" s="57">
        <f>IFERROR(Inv_SY_B!DV71/Inv_SY_B!$NE71-1,"")</f>
        <v>3.6200819888375202E-2</v>
      </c>
      <c r="DW71" s="57">
        <f>IFERROR(Inv_SY_B!DW71/Inv_SY_B!$NE71-1,"")</f>
        <v>3.4614386048053891E-2</v>
      </c>
      <c r="DX71" s="57">
        <f>IFERROR(Inv_SY_B!DX71/Inv_SY_B!$NE71-1,"")</f>
        <v>2.6786862878130924E-2</v>
      </c>
      <c r="DY71" s="57">
        <f>IFERROR(Inv_SY_B!DY71/Inv_SY_B!$NE71-1,"")</f>
        <v>1.3894471774728467E-2</v>
      </c>
      <c r="DZ71" s="57">
        <f>IFERROR(Inv_SY_B!DZ71/Inv_SY_B!$NE71-1,"")</f>
        <v>3.35093239534765E-2</v>
      </c>
      <c r="EA71" s="57">
        <f>IFERROR(Inv_SY_B!EA71/Inv_SY_B!$NE71-1,"")</f>
        <v>2.8444456019996789E-2</v>
      </c>
      <c r="EB71" s="57">
        <f>IFERROR(Inv_SY_B!EB71/Inv_SY_B!$NE71-1,"")</f>
        <v>2.6326420338723677E-2</v>
      </c>
      <c r="EC71" s="57">
        <f>IFERROR(Inv_SY_B!EC71/Inv_SY_B!$NE71-1,"")</f>
        <v>1.582833044023868E-2</v>
      </c>
      <c r="ED71" s="57">
        <f>IFERROR(Inv_SY_B!ED71/Inv_SY_B!$NE71-1,"")</f>
        <v>1.9696047771259551E-2</v>
      </c>
      <c r="EE71" s="57">
        <f>IFERROR(Inv_SY_B!EE71/Inv_SY_B!$NE71-1,"")</f>
        <v>2.4116296149568894E-2</v>
      </c>
      <c r="EF71" s="57">
        <f>IFERROR(Inv_SY_B!EF71/Inv_SY_B!$NE71-1,"")</f>
        <v>3.3417235445595272E-2</v>
      </c>
      <c r="EG71" s="57">
        <f>IFERROR(Inv_SY_B!EG71/Inv_SY_B!$NE71-1,"")</f>
        <v>1.2513144156506728E-2</v>
      </c>
      <c r="EH71" s="57">
        <f>IFERROR(Inv_SY_B!EH71/Inv_SY_B!$NE71-1,"")</f>
        <v>2.9457429606692953E-2</v>
      </c>
      <c r="EI71" s="57">
        <f>IFERROR(Inv_SY_B!EI71/Inv_SY_B!$NE71-1,"")</f>
        <v>3.321631506476308E-2</v>
      </c>
      <c r="EJ71" s="57">
        <f>IFERROR(Inv_SY_B!EJ71/Inv_SY_B!$NE71-1,"")</f>
        <v>-1.9441568078355398E-2</v>
      </c>
      <c r="EK71" s="57">
        <f>IFERROR(Inv_SY_B!EK71/Inv_SY_B!$NE71-1,"")</f>
        <v>-3.8581243556435219E-2</v>
      </c>
      <c r="EL71" s="57">
        <f>IFERROR(Inv_SY_B!EL71/Inv_SY_B!$NE71-1,"")</f>
        <v>-4.1911164001428136E-2</v>
      </c>
      <c r="EM71" s="57">
        <f>IFERROR(Inv_SY_B!EM71/Inv_SY_B!$NE71-1,"")</f>
        <v>-4.1174455938376653E-2</v>
      </c>
      <c r="EN71" s="57">
        <f>IFERROR(Inv_SY_B!EN71/Inv_SY_B!$NE71-1,"")</f>
        <v>-2.8926684390144342E-2</v>
      </c>
      <c r="EO71" s="57">
        <f>IFERROR(Inv_SY_B!EO71/Inv_SY_B!$NE71-1,"")</f>
        <v>-2.2940931377850249E-2</v>
      </c>
      <c r="EP71" s="57">
        <f>IFERROR(Inv_SY_B!EP71/Inv_SY_B!$NE71-1,"")</f>
        <v>-1.8336505983778006E-2</v>
      </c>
      <c r="EQ71" s="57">
        <f>IFERROR(Inv_SY_B!EQ71/Inv_SY_B!$NE71-1,"")</f>
        <v>-2.5335232582767819E-2</v>
      </c>
      <c r="ER71" s="57">
        <f>IFERROR(Inv_SY_B!ER71/Inv_SY_B!$NE71-1,"")</f>
        <v>-1.3732080589705542E-2</v>
      </c>
      <c r="ES71" s="57">
        <f>IFERROR(Inv_SY_B!ES71/Inv_SY_B!$NE71-1,"")</f>
        <v>-1.0232717290210691E-2</v>
      </c>
      <c r="ET71" s="57">
        <f>IFERROR(Inv_SY_B!ET71/Inv_SY_B!$NE71-1,"")</f>
        <v>1.0880666062244693E-2</v>
      </c>
      <c r="EU71" s="57">
        <f>IFERROR(Inv_SY_B!EU71/Inv_SY_B!$NE71-1,"")</f>
        <v>-8.1666735933250134E-4</v>
      </c>
      <c r="EV71" s="57">
        <f>IFERROR(Inv_SY_B!EV71/Inv_SY_B!$NE71-1,"")</f>
        <v>-2.3200453536425192E-2</v>
      </c>
      <c r="EW71" s="57">
        <f>IFERROR(Inv_SY_B!EW71/Inv_SY_B!$NE71-1,"")</f>
        <v>-2.8288012565422793E-3</v>
      </c>
      <c r="EX71" s="57">
        <f>IFERROR(Inv_SY_B!EX71/Inv_SY_B!$NE71-1,"")</f>
        <v>-6.364999959189932E-3</v>
      </c>
      <c r="EY71" s="57">
        <f>IFERROR(Inv_SY_B!EY71/Inv_SY_B!$NE71-1,"")</f>
        <v>2.5330987420195683E-2</v>
      </c>
      <c r="EZ71" s="57">
        <f>IFERROR(Inv_SY_B!EZ71/Inv_SY_B!$NE71-1,"")</f>
        <v>4.4093554629394127E-3</v>
      </c>
      <c r="FA71" s="57">
        <f>IFERROR(Inv_SY_B!FA71/Inv_SY_B!$NE71-1,"")</f>
        <v>1.4999533869305859E-2</v>
      </c>
      <c r="FB71" s="57">
        <f>IFERROR(Inv_SY_B!FB71/Inv_SY_B!$NE71-1,"")</f>
        <v>6.2511256205683985E-3</v>
      </c>
      <c r="FC71" s="57">
        <f>IFERROR(Inv_SY_B!FC71/Inv_SY_B!$NE71-1,"")</f>
        <v>1.8222631645156362E-2</v>
      </c>
      <c r="FD71" s="57">
        <f>IFERROR(Inv_SY_B!FD71/Inv_SY_B!$NE71-1,"")</f>
        <v>2.1353640913125416E-2</v>
      </c>
      <c r="FE71" s="57">
        <f>IFERROR(Inv_SY_B!FE71/Inv_SY_B!$NE71-1,"")</f>
        <v>2.2734968531347155E-2</v>
      </c>
      <c r="FF71" s="57">
        <f>IFERROR(Inv_SY_B!FF71/Inv_SY_B!$NE71-1,"")</f>
        <v>2.4754967974289777E-3</v>
      </c>
      <c r="FG71" s="57">
        <f>IFERROR(Inv_SY_B!FG71/Inv_SY_B!$NE71-1,"")</f>
        <v>1.1592259077692235E-2</v>
      </c>
      <c r="FH71" s="57">
        <f>IFERROR(Inv_SY_B!FH71/Inv_SY_B!$NE71-1,"")</f>
        <v>-1.9717833601999635E-2</v>
      </c>
      <c r="FI71" s="57">
        <f>IFERROR(Inv_SY_B!FI71/Inv_SY_B!$NE71-1,"")</f>
        <v>-2.1927957791154529E-2</v>
      </c>
      <c r="FJ71" s="57">
        <f>IFERROR(Inv_SY_B!FJ71/Inv_SY_B!$NE71-1,"")</f>
        <v>2.4335006355787669E-2</v>
      </c>
      <c r="FK71" s="57">
        <f>IFERROR(Inv_SY_B!FK71/Inv_SY_B!$NE71-1,"")</f>
        <v>3.3140969921950925E-2</v>
      </c>
      <c r="FL71" s="57">
        <f>IFERROR(Inv_SY_B!FL71/Inv_SY_B!$NE71-1,"")</f>
        <v>6.7558505247378164E-4</v>
      </c>
      <c r="FM71" s="57">
        <f>IFERROR(Inv_SY_B!FM71/Inv_SY_B!$NE71-1,"")</f>
        <v>-3.1755117132217348E-2</v>
      </c>
      <c r="FN71" s="57">
        <f>IFERROR(Inv_SY_B!FN71/Inv_SY_B!$NE71-1,"")</f>
        <v>-3.3167140919732829E-2</v>
      </c>
      <c r="FO71" s="57">
        <f>IFERROR(Inv_SY_B!FO71/Inv_SY_B!$NE71-1,"")</f>
        <v>-3.3772293971525258E-2</v>
      </c>
      <c r="FP71" s="57">
        <f>IFERROR(Inv_SY_B!FP71/Inv_SY_B!$NE71-1,"")</f>
        <v>-3.5789470810833057E-2</v>
      </c>
      <c r="FQ71" s="57">
        <f>IFERROR(Inv_SY_B!FQ71/Inv_SY_B!$NE71-1,"")</f>
        <v>-3.0746528712563448E-2</v>
      </c>
      <c r="FR71" s="57">
        <f>IFERROR(Inv_SY_B!FR71/Inv_SY_B!$NE71-1,"")</f>
        <v>-3.1755117132217348E-2</v>
      </c>
      <c r="FS71" s="57">
        <f>IFERROR(Inv_SY_B!FS71/Inv_SY_B!$NE71-1,"")</f>
        <v>-2.6712175033947738E-2</v>
      </c>
      <c r="FT71" s="57">
        <f>IFERROR(Inv_SY_B!FT71/Inv_SY_B!$NE71-1,"")</f>
        <v>-2.5703586614293727E-2</v>
      </c>
      <c r="FU71" s="57">
        <f>IFERROR(Inv_SY_B!FU71/Inv_SY_B!$NE71-1,"")</f>
        <v>-2.5501868930362881E-2</v>
      </c>
      <c r="FV71" s="57">
        <f>IFERROR(Inv_SY_B!FV71/Inv_SY_B!$NE71-1,"")</f>
        <v>-3.1755117132217348E-2</v>
      </c>
      <c r="FW71" s="57">
        <f>IFERROR(Inv_SY_B!FW71/Inv_SY_B!$NE71-1,"")</f>
        <v>-2.4089845142847399E-2</v>
      </c>
      <c r="FX71" s="57">
        <f>IFERROR(Inv_SY_B!FX71/Inv_SY_B!$NE71-1,"")</f>
        <v>-2.1366656409781748E-2</v>
      </c>
      <c r="FY71" s="57">
        <f>IFERROR(Inv_SY_B!FY71/Inv_SY_B!$NE71-1,"")</f>
        <v>-2.3585550933020394E-2</v>
      </c>
      <c r="FZ71" s="57">
        <f>IFERROR(Inv_SY_B!FZ71/Inv_SY_B!$NE71-1,"")</f>
        <v>-3.163408652185884E-2</v>
      </c>
      <c r="GA71" s="57">
        <f>IFERROR(Inv_SY_B!GA71/Inv_SY_B!$NE71-1,"")</f>
        <v>-2.0761503357989319E-2</v>
      </c>
      <c r="GB71" s="57">
        <f>IFERROR(Inv_SY_B!GB71/Inv_SY_B!$NE71-1,"")</f>
        <v>-2.7629073597269294E-2</v>
      </c>
      <c r="GC71" s="57">
        <f>IFERROR(Inv_SY_B!GC71/Inv_SY_B!$NE71-1,"")</f>
        <v>-1.9551197254404684E-2</v>
      </c>
      <c r="GD71" s="57">
        <f>IFERROR(Inv_SY_B!GD71/Inv_SY_B!$NE71-1,"")</f>
        <v>-2.5703586614293727E-2</v>
      </c>
      <c r="GE71" s="57">
        <f>IFERROR(Inv_SY_B!GE71/Inv_SY_B!$NE71-1,"")</f>
        <v>-1.7634879257062197E-2</v>
      </c>
      <c r="GF71" s="57">
        <f>IFERROR(Inv_SY_B!GF71/Inv_SY_B!$NE71-1,"")</f>
        <v>-2.4089845142847399E-2</v>
      </c>
      <c r="GG71" s="57">
        <f>IFERROR(Inv_SY_B!GG71/Inv_SY_B!$NE71-1,"")</f>
        <v>-3.3772293971525258E-2</v>
      </c>
      <c r="GH71" s="57">
        <f>IFERROR(Inv_SY_B!GH71/Inv_SY_B!$NE71-1,"")</f>
        <v>-2.0458926832093272E-2</v>
      </c>
      <c r="GI71" s="57">
        <f>IFERROR(Inv_SY_B!GI71/Inv_SY_B!$NE71-1,"")</f>
        <v>-3.0242234502736443E-2</v>
      </c>
      <c r="GJ71" s="57">
        <f>IFERROR(Inv_SY_B!GJ71/Inv_SY_B!$NE71-1,"")</f>
        <v>-1.773573809902762E-2</v>
      </c>
      <c r="GK71" s="57">
        <f>IFERROR(Inv_SY_B!GK71/Inv_SY_B!$NE71-1,"")</f>
        <v>-2.3686409774985817E-2</v>
      </c>
      <c r="GL71" s="57">
        <f>IFERROR(Inv_SY_B!GL71/Inv_SY_B!$NE71-1,"")</f>
        <v>-1.5012549365961858E-2</v>
      </c>
      <c r="GM71" s="57">
        <f>IFERROR(Inv_SY_B!GM71/Inv_SY_B!$NE71-1,"")</f>
        <v>-2.9536222608978591E-2</v>
      </c>
      <c r="GN71" s="57">
        <f>IFERROR(Inv_SY_B!GN71/Inv_SY_B!$NE71-1,"")</f>
        <v>-2.4594139352674405E-2</v>
      </c>
      <c r="GO71" s="57">
        <f>IFERROR(Inv_SY_B!GO71/Inv_SY_B!$NE71-1,"")</f>
        <v>-2.3373747364892949E-2</v>
      </c>
      <c r="GP71" s="57">
        <f>IFERROR(Inv_SY_B!GP71/Inv_SY_B!$NE71-1,"")</f>
        <v>-2.7292113375248617E-2</v>
      </c>
      <c r="GQ71" s="57">
        <f>IFERROR(Inv_SY_B!GQ71/Inv_SY_B!$NE71-1,"")</f>
        <v>-2.6021291966484505E-2</v>
      </c>
      <c r="GR71" s="57">
        <f>IFERROR(Inv_SY_B!GR71/Inv_SY_B!$NE71-1,"")</f>
        <v>-2.9852629277083986E-2</v>
      </c>
      <c r="GS71" s="57">
        <f>IFERROR(Inv_SY_B!GS71/Inv_SY_B!$NE71-1,"")</f>
        <v>-7.1467785306305043E-3</v>
      </c>
      <c r="GT71" s="57">
        <f>IFERROR(Inv_SY_B!GT71/Inv_SY_B!$NE71-1,"")</f>
        <v>-2.9497430746684206E-2</v>
      </c>
      <c r="GU71" s="57">
        <f>IFERROR(Inv_SY_B!GU71/Inv_SY_B!$NE71-1,"")</f>
        <v>-2.1722773497410031E-2</v>
      </c>
      <c r="GV71" s="57">
        <f>IFERROR(Inv_SY_B!GV71/Inv_SY_B!$NE71-1,"")</f>
        <v>-1.6008994246114794E-2</v>
      </c>
      <c r="GW71" s="57">
        <f>IFERROR(Inv_SY_B!GW71/Inv_SY_B!$NE71-1,"")</f>
        <v>-7.1975688304456442E-3</v>
      </c>
      <c r="GX71" s="57">
        <f>IFERROR(Inv_SY_B!GX71/Inv_SY_B!$NE71-1,"")</f>
        <v>-2.7158281450333055E-2</v>
      </c>
      <c r="GY71" s="57">
        <f>IFERROR(Inv_SY_B!GY71/Inv_SY_B!$NE71-1,"")</f>
        <v>-1.2092702757090734E-2</v>
      </c>
      <c r="GZ71" s="57">
        <f>IFERROR(Inv_SY_B!GZ71/Inv_SY_B!$NE71-1,"")</f>
        <v>-7.586235248325246E-3</v>
      </c>
      <c r="HA71" s="57">
        <f>IFERROR(Inv_SY_B!HA71/Inv_SY_B!$NE71-1,"")</f>
        <v>-1.0726554563245005E-2</v>
      </c>
      <c r="HB71" s="57">
        <f>IFERROR(Inv_SY_B!HB71/Inv_SY_B!$NE71-1,"")</f>
        <v>-2.3079846110018898E-2</v>
      </c>
      <c r="HC71" s="57">
        <f>IFERROR(Inv_SY_B!HC71/Inv_SY_B!$NE71-1,"")</f>
        <v>-2.8983262244636876E-2</v>
      </c>
      <c r="HD71" s="57">
        <f>IFERROR(Inv_SY_B!HD71/Inv_SY_B!$NE71-1,"")</f>
        <v>-3.3417625516262262E-2</v>
      </c>
      <c r="HE71" s="57">
        <f>IFERROR(Inv_SY_B!HE71/Inv_SY_B!$NE71-1,"")</f>
        <v>-2.8213251444469289E-2</v>
      </c>
      <c r="HF71" s="57">
        <f>IFERROR(Inv_SY_B!HF71/Inv_SY_B!$NE71-1,"")</f>
        <v>4.3382655399792913E-3</v>
      </c>
      <c r="HG71" s="57">
        <f>IFERROR(Inv_SY_B!HG71/Inv_SY_B!$NE71-1,"")</f>
        <v>-6.2106758113665839E-3</v>
      </c>
      <c r="HH71" s="57">
        <f>IFERROR(Inv_SY_B!HH71/Inv_SY_B!$NE71-1,"")</f>
        <v>5.4850706703897245E-3</v>
      </c>
      <c r="HI71" s="57">
        <f>IFERROR(Inv_SY_B!HI71/Inv_SY_B!$NE71-1,"")</f>
        <v>2.4816926064796796E-4</v>
      </c>
      <c r="HJ71" s="57">
        <f>IFERROR(Inv_SY_B!HJ71/Inv_SY_B!$NE71-1,"")</f>
        <v>5.208285490775566E-3</v>
      </c>
      <c r="HK71" s="57">
        <f>IFERROR(Inv_SY_B!HK71/Inv_SY_B!$NE71-1,"")</f>
        <v>-1.901716581245827E-3</v>
      </c>
      <c r="HL71" s="57">
        <f>IFERROR(Inv_SY_B!HL71/Inv_SY_B!$NE71-1,"")</f>
        <v>-1.2553145296498092E-2</v>
      </c>
      <c r="HM71" s="57">
        <f>IFERROR(Inv_SY_B!HM71/Inv_SY_B!$NE71-1,"")</f>
        <v>-3.1173239197801461E-2</v>
      </c>
      <c r="HN71" s="57">
        <f>IFERROR(Inv_SY_B!HN71/Inv_SY_B!$NE71-1,"")</f>
        <v>-3.197780454778032E-2</v>
      </c>
      <c r="HO71" s="57">
        <f>IFERROR(Inv_SY_B!HO71/Inv_SY_B!$NE71-1,"")</f>
        <v>-2.4875467787668915E-2</v>
      </c>
      <c r="HP71" s="57">
        <f>IFERROR(Inv_SY_B!HP71/Inv_SY_B!$NE71-1,"")</f>
        <v>-3.025473766496356E-2</v>
      </c>
      <c r="HQ71" s="57">
        <f>IFERROR(Inv_SY_B!HQ71/Inv_SY_B!$NE71-1,"")</f>
        <v>-3.2032455836063511E-2</v>
      </c>
      <c r="HR71" s="57">
        <f>IFERROR(Inv_SY_B!HR71/Inv_SY_B!$NE71-1,"")</f>
        <v>-1.8876860038288923E-2</v>
      </c>
      <c r="HS71" s="57">
        <f>IFERROR(Inv_SY_B!HS71/Inv_SY_B!$NE71-1,"")</f>
        <v>-3.6590938394307937E-2</v>
      </c>
      <c r="HT71" s="57">
        <f>IFERROR(Inv_SY_B!HT71/Inv_SY_B!$NE71-1,"")</f>
        <v>-3.4358891390671054E-2</v>
      </c>
      <c r="HU71" s="57">
        <f>IFERROR(Inv_SY_B!HU71/Inv_SY_B!$NE71-1,"")</f>
        <v>-1.3843856351020145E-2</v>
      </c>
      <c r="HV71" s="57">
        <f>IFERROR(Inv_SY_B!HV71/Inv_SY_B!$NE71-1,"")</f>
        <v>-1.3177341626143813E-2</v>
      </c>
      <c r="HW71" s="57">
        <f>IFERROR(Inv_SY_B!HW71/Inv_SY_B!$NE71-1,"")</f>
        <v>-4.6745180645090256E-3</v>
      </c>
      <c r="HX71" s="57">
        <f>IFERROR(Inv_SY_B!HX71/Inv_SY_B!$NE71-1,"")</f>
        <v>-2.5797575006124562E-3</v>
      </c>
      <c r="HY71" s="57">
        <f>IFERROR(Inv_SY_B!HY71/Inv_SY_B!$NE71-1,"")</f>
        <v>3.599786162882701E-3</v>
      </c>
      <c r="HZ71" s="57">
        <f>IFERROR(Inv_SY_B!HZ71/Inv_SY_B!$NE71-1,"")</f>
        <v>-6.0859876825632986E-3</v>
      </c>
      <c r="IA71" s="57">
        <f>IFERROR(Inv_SY_B!IA71/Inv_SY_B!$NE71-1,"")</f>
        <v>1.4073588982365992E-2</v>
      </c>
      <c r="IB71" s="57">
        <f>IFERROR(Inv_SY_B!IB71/Inv_SY_B!$NE71-1,"")</f>
        <v>-1.3168273398594832E-2</v>
      </c>
      <c r="IC71" s="57">
        <f>IFERROR(Inv_SY_B!IC71/Inv_SY_B!$NE71-1,"")</f>
        <v>2.0287157399603295E-3</v>
      </c>
      <c r="ID71" s="57">
        <f>IFERROR(Inv_SY_B!ID71/Inv_SY_B!$NE71-1,"")</f>
        <v>-1.1063537784393729E-2</v>
      </c>
      <c r="IE71" s="57">
        <f>IFERROR(Inv_SY_B!IE71/Inv_SY_B!$NE71-1,"")</f>
        <v>-8.5498251077178455E-3</v>
      </c>
      <c r="IF71" s="57">
        <f>IFERROR(Inv_SY_B!IF71/Inv_SY_B!$NE71-1,"")</f>
        <v>-3.1034476415866541E-3</v>
      </c>
      <c r="IG71" s="57">
        <f>IFERROR(Inv_SY_B!IG71/Inv_SY_B!$NE71-1,"")</f>
        <v>-2.8928852879340883E-2</v>
      </c>
      <c r="IH71" s="57">
        <f>IFERROR(Inv_SY_B!IH71/Inv_SY_B!$NE71-1,"")</f>
        <v>-3.0724361934109434E-2</v>
      </c>
      <c r="II71" s="57">
        <f>IFERROR(Inv_SY_B!II71/Inv_SY_B!$NE71-1,"")</f>
        <v>-4.4290430347916354E-2</v>
      </c>
      <c r="IJ71" s="57">
        <f>IFERROR(Inv_SY_B!IJ71/Inv_SY_B!$NE71-1,"")</f>
        <v>-3.5312885074073486E-2</v>
      </c>
      <c r="IK71" s="57">
        <f>IFERROR(Inv_SY_B!IK71/Inv_SY_B!$NE71-1,"")</f>
        <v>2.0287157399603295E-3</v>
      </c>
      <c r="IL71" s="57">
        <f>IFERROR(Inv_SY_B!IL71/Inv_SY_B!$NE71-1,"")</f>
        <v>3.4811718564942806E-2</v>
      </c>
      <c r="IM71" s="57">
        <f>IFERROR(Inv_SY_B!IM71/Inv_SY_B!$NE71-1,"")</f>
        <v>-1.347251243287495E-2</v>
      </c>
      <c r="IN71" s="57">
        <f>IFERROR(Inv_SY_B!IN71/Inv_SY_B!$NE71-1,"")</f>
        <v>-1.8255549053772246E-2</v>
      </c>
      <c r="IO71" s="57">
        <f>IFERROR(Inv_SY_B!IO71/Inv_SY_B!$NE71-1,"")</f>
        <v>-1.2320394122731781E-2</v>
      </c>
      <c r="IP71" s="57">
        <f>IFERROR(Inv_SY_B!IP71/Inv_SY_B!$NE71-1,"")</f>
        <v>-2.4539830745462288E-2</v>
      </c>
      <c r="IQ71" s="57">
        <f>IFERROR(Inv_SY_B!IQ71/Inv_SY_B!$NE71-1,"")</f>
        <v>-1.9233103983590683E-2</v>
      </c>
      <c r="IR71" s="57">
        <f>IFERROR(Inv_SY_B!IR71/Inv_SY_B!$NE71-1,"")</f>
        <v>-2.1746816660266677E-2</v>
      </c>
      <c r="IS71" s="57">
        <f>IFERROR(Inv_SY_B!IS71/Inv_SY_B!$NE71-1,"")</f>
        <v>-2.1447565151138659E-2</v>
      </c>
      <c r="IT71" s="57">
        <f>IFERROR(Inv_SY_B!IT71/Inv_SY_B!$NE71-1,"")</f>
        <v>-3.5013633564945468E-2</v>
      </c>
      <c r="IU71" s="57">
        <f>IFERROR(Inv_SY_B!IU71/Inv_SY_B!$NE71-1,"")</f>
        <v>-2.394132772720603E-2</v>
      </c>
      <c r="IV71" s="57">
        <f>IFERROR(Inv_SY_B!IV71/Inv_SY_B!$NE71-1,"")</f>
        <v>-1.9552305593327435E-2</v>
      </c>
      <c r="IW71" s="57">
        <f>IFERROR(Inv_SY_B!IW71/Inv_SY_B!$NE71-1,"")</f>
        <v>-3.6210639601457761E-2</v>
      </c>
      <c r="IX71" s="57">
        <f>IFERROR(Inv_SY_B!IX71/Inv_SY_B!$NE71-1,"")</f>
        <v>-3.2619621491920769E-2</v>
      </c>
      <c r="IY71" s="57">
        <f>IFERROR(Inv_SY_B!IY71/Inv_SY_B!$NE71-1,"")</f>
        <v>-2.9726856903682486E-2</v>
      </c>
      <c r="IZ71" s="57">
        <f>IFERROR(Inv_SY_B!IZ71/Inv_SY_B!$NE71-1,"")</f>
        <v>2.1767073235222867E-2</v>
      </c>
      <c r="JA71" s="57">
        <f>IFERROR(Inv_SY_B!JA71/Inv_SY_B!$NE71-1,"")</f>
        <v>-1.3533993455161375E-2</v>
      </c>
      <c r="JB71" s="57">
        <f>IFERROR(Inv_SY_B!JB71/Inv_SY_B!$NE71-1,"")</f>
        <v>2.7616671410689131E-2</v>
      </c>
      <c r="JC71" s="57">
        <f>IFERROR(Inv_SY_B!JC71/Inv_SY_B!$NE71-1,"")</f>
        <v>2.1141256606660219E-2</v>
      </c>
      <c r="JD71" s="57">
        <f>IFERROR(Inv_SY_B!JD71/Inv_SY_B!$NE71-1,"")</f>
        <v>1.717347414188386E-2</v>
      </c>
      <c r="JE71" s="57">
        <f>IFERROR(Inv_SY_B!JE71/Inv_SY_B!$NE71-1,"")</f>
        <v>4.1532408707444457E-2</v>
      </c>
      <c r="JF71" s="57">
        <f>IFERROR(Inv_SY_B!JF71/Inv_SY_B!$NE71-1,"")</f>
        <v>2.9403161870734218E-2</v>
      </c>
      <c r="JG71" s="57">
        <f>IFERROR(Inv_SY_B!JG71/Inv_SY_B!$NE71-1,"")</f>
        <v>3.7761443974848596E-2</v>
      </c>
      <c r="JH71" s="57">
        <f>IFERROR(Inv_SY_B!JH71/Inv_SY_B!$NE71-1,"")</f>
        <v>4.2905111652725481E-2</v>
      </c>
      <c r="JI71" s="57">
        <f>IFERROR(Inv_SY_B!JI71/Inv_SY_B!$NE71-1,"")</f>
        <v>4.0822770617863657E-2</v>
      </c>
      <c r="JJ71" s="57">
        <f>IFERROR(Inv_SY_B!JJ71/Inv_SY_B!$NE71-1,"")</f>
        <v>3.5722484027506551E-2</v>
      </c>
      <c r="JK71" s="57">
        <f>IFERROR(Inv_SY_B!JK71/Inv_SY_B!$NE71-1,"")</f>
        <v>3.6811262739571582E-2</v>
      </c>
      <c r="JL71" s="57">
        <f>IFERROR(Inv_SY_B!JL71/Inv_SY_B!$NE71-1,"")</f>
        <v>3.3973236739963886E-2</v>
      </c>
      <c r="JM71" s="57">
        <f>IFERROR(Inv_SY_B!JM71/Inv_SY_B!$NE71-1,"")</f>
        <v>5.7077949833246322E-3</v>
      </c>
      <c r="JN71" s="57">
        <f>IFERROR(Inv_SY_B!JN71/Inv_SY_B!$NE71-1,"")</f>
        <v>-1.4792187219420105E-3</v>
      </c>
      <c r="JO71" s="57">
        <f>IFERROR(Inv_SY_B!JO71/Inv_SY_B!$NE71-1,"")</f>
        <v>1.0949496486017507E-2</v>
      </c>
      <c r="JP71" s="57">
        <f>IFERROR(Inv_SY_B!JP71/Inv_SY_B!$NE71-1,"")</f>
        <v>8.5399298260724343E-3</v>
      </c>
      <c r="JQ71" s="57">
        <f>IFERROR(Inv_SY_B!JQ71/Inv_SY_B!$NE71-1,"")</f>
        <v>1.8286385227535895E-2</v>
      </c>
      <c r="JR71" s="57">
        <f>IFERROR(Inv_SY_B!JR71/Inv_SY_B!$NE71-1,"")</f>
        <v>2.2941408702861876E-2</v>
      </c>
      <c r="JS71" s="57">
        <f>IFERROR(Inv_SY_B!JS71/Inv_SY_B!$NE71-1,"")</f>
        <v>2.1969925542793645E-2</v>
      </c>
      <c r="JT71" s="57">
        <f>IFERROR(Inv_SY_B!JT71/Inv_SY_B!$NE71-1,"")</f>
        <v>3.1173450217122367E-2</v>
      </c>
      <c r="JU71" s="57">
        <f>IFERROR(Inv_SY_B!JU71/Inv_SY_B!$NE71-1,"")</f>
        <v>2.6051810752284021E-2</v>
      </c>
      <c r="JV71" s="57">
        <f>IFERROR(Inv_SY_B!JV71/Inv_SY_B!$NE71-1,"")</f>
        <v>3.1584235622049928E-2</v>
      </c>
      <c r="JW71" s="57">
        <f>IFERROR(Inv_SY_B!JW71/Inv_SY_B!$NE71-1,"")</f>
        <v>2.3313810580887884E-2</v>
      </c>
      <c r="JX71" s="57">
        <f>IFERROR(Inv_SY_B!JX71/Inv_SY_B!$NE71-1,"")</f>
        <v>2.059062184782201E-2</v>
      </c>
      <c r="JY71" s="57">
        <f>IFERROR(Inv_SY_B!JY71/Inv_SY_B!$NE71-1,"")</f>
        <v>2.6238716997884159E-2</v>
      </c>
      <c r="JZ71" s="57">
        <f>IFERROR(Inv_SY_B!JZ71/Inv_SY_B!$NE71-1,"")</f>
        <v>-2.0017587524261415E-3</v>
      </c>
      <c r="KA71" s="57">
        <f>IFERROR(Inv_SY_B!KA71/Inv_SY_B!$NE71-1,"")</f>
        <v>1.3127067542382909E-2</v>
      </c>
      <c r="KB71" s="57">
        <f>IFERROR(Inv_SY_B!KB71/Inv_SY_B!$NE71-1,"")</f>
        <v>2.8255893837191959E-2</v>
      </c>
      <c r="KC71" s="57">
        <f>IFERROR(Inv_SY_B!KC71/Inv_SY_B!$NE71-1,"")</f>
        <v>9.899584599490252E-3</v>
      </c>
      <c r="KD71" s="57">
        <f>IFERROR(Inv_SY_B!KD71/Inv_SY_B!$NE71-1,"")</f>
        <v>2.5368891360166845E-3</v>
      </c>
      <c r="KE71" s="57">
        <f>IFERROR(Inv_SY_B!KE71/Inv_SY_B!$NE71-1,"")</f>
        <v>3.4610000881011738E-2</v>
      </c>
      <c r="KF71" s="57">
        <f>IFERROR(Inv_SY_B!KF71/Inv_SY_B!$NE71-1,"")</f>
        <v>5.4223290496351328E-3</v>
      </c>
      <c r="KG71" s="57">
        <f>IFERROR(Inv_SY_B!KG71/Inv_SY_B!$NE71-1,"")</f>
        <v>2.3011234054991503E-2</v>
      </c>
      <c r="KH71" s="57">
        <f>IFERROR(Inv_SY_B!KH71/Inv_SY_B!$NE71-1,"")</f>
        <v>2.8961905730949811E-2</v>
      </c>
      <c r="KI71" s="57">
        <f>IFERROR(Inv_SY_B!KI71/Inv_SY_B!$NE71-1,"")</f>
        <v>2.6505992929092503E-2</v>
      </c>
      <c r="KJ71" s="57">
        <f>IFERROR(Inv_SY_B!KJ71/Inv_SY_B!$NE71-1,"")</f>
        <v>2.2164019782482391E-2</v>
      </c>
      <c r="KK71" s="57">
        <f>IFERROR(Inv_SY_B!KK71/Inv_SY_B!$NE71-1,"")</f>
        <v>1.7504341283681057E-2</v>
      </c>
      <c r="KL71" s="57">
        <f>IFERROR(Inv_SY_B!KL71/Inv_SY_B!$NE71-1,"")</f>
        <v>2.5143776829972264E-2</v>
      </c>
      <c r="KM71" s="57">
        <f>IFERROR(Inv_SY_B!KM71/Inv_SY_B!$NE71-1,"")</f>
        <v>2.9611961691836441E-2</v>
      </c>
      <c r="KN71" s="57">
        <f>IFERROR(Inv_SY_B!KN71/Inv_SY_B!$NE71-1,"")</f>
        <v>2.4377475501274004E-2</v>
      </c>
      <c r="KO71" s="57">
        <f>IFERROR(Inv_SY_B!KO71/Inv_SY_B!$NE71-1,"")</f>
        <v>2.8830410585452437E-2</v>
      </c>
      <c r="KP71" s="57">
        <f>IFERROR(Inv_SY_B!KP71/Inv_SY_B!$NE71-1,"")</f>
        <v>2.124018032832975E-2</v>
      </c>
      <c r="KQ71" s="57">
        <f>IFERROR(Inv_SY_B!KQ71/Inv_SY_B!$NE71-1,"")</f>
        <v>1.1510498252937928E-2</v>
      </c>
      <c r="KR71" s="57">
        <f>IFERROR(Inv_SY_B!KR71/Inv_SY_B!$NE71-1,"")</f>
        <v>1.8608900505860726E-2</v>
      </c>
      <c r="KS71" s="57">
        <f>IFERROR(Inv_SY_B!KS71/Inv_SY_B!$NE71-1,"")</f>
        <v>1.6483636033866267E-2</v>
      </c>
      <c r="KT71" s="57">
        <f>IFERROR(Inv_SY_B!KT71/Inv_SY_B!$NE71-1,"")</f>
        <v>3.2372518038776388E-2</v>
      </c>
      <c r="KU71" s="57">
        <f>IFERROR(Inv_SY_B!KU71/Inv_SY_B!$NE71-1,"")</f>
        <v>2.3567850940513946E-2</v>
      </c>
      <c r="KV71" s="57">
        <f>IFERROR(Inv_SY_B!KV71/Inv_SY_B!$NE71-1,"")</f>
        <v>2.5305106660747922E-2</v>
      </c>
      <c r="KW71" s="57">
        <f>IFERROR(Inv_SY_B!KW71/Inv_SY_B!$NE71-1,"")</f>
        <v>2.9437629006022314E-2</v>
      </c>
      <c r="KX71" s="57">
        <f>IFERROR(Inv_SY_B!KX71/Inv_SY_B!$NE71-1,"")</f>
        <v>3.5517730458700436E-2</v>
      </c>
      <c r="KY71" s="57">
        <f>IFERROR(Inv_SY_B!KY71/Inv_SY_B!$NE71-1,"")</f>
        <v>3.4236823165739949E-2</v>
      </c>
      <c r="KZ71" s="57">
        <f>IFERROR(Inv_SY_B!KZ71/Inv_SY_B!$NE71-1,"")</f>
        <v>2.3011234054991725E-2</v>
      </c>
      <c r="LA71" s="57">
        <f>IFERROR(Inv_SY_B!LA71/Inv_SY_B!$NE71-1,"")</f>
        <v>2.9365341098811504E-2</v>
      </c>
      <c r="LB71" s="57">
        <f>IFERROR(Inv_SY_B!LB71/Inv_SY_B!$NE71-1,"")</f>
        <v>-7.4477988980156118E-3</v>
      </c>
      <c r="LC71" s="57">
        <f>IFERROR(Inv_SY_B!LC71/Inv_SY_B!$NE71-1,"")</f>
        <v>4.1014537345814395E-2</v>
      </c>
      <c r="LD71" s="57">
        <f>IFERROR(Inv_SY_B!LD71/Inv_SY_B!$NE71-1,"")</f>
        <v>2.5634672285014481E-2</v>
      </c>
      <c r="LE71" s="57">
        <f>IFERROR(Inv_SY_B!LE71/Inv_SY_B!$NE71-1,"")</f>
        <v>2.0248145120708827E-2</v>
      </c>
      <c r="LF71" s="57">
        <f>IFERROR(Inv_SY_B!LF71/Inv_SY_B!$NE71-1,"")</f>
        <v>1.1869102865122327E-2</v>
      </c>
      <c r="LG71" s="57">
        <f>IFERROR(Inv_SY_B!LG71/Inv_SY_B!$NE71-1,"")</f>
        <v>1.3480073489261946E-2</v>
      </c>
      <c r="LH71" s="57">
        <f>IFERROR(Inv_SY_B!LH71/Inv_SY_B!$NE71-1,"")</f>
        <v>-5.2092332610826908E-3</v>
      </c>
      <c r="LI71" s="57">
        <f>IFERROR(Inv_SY_B!LI71/Inv_SY_B!$NE71-1,"")</f>
        <v>-1.5063532956405945E-2</v>
      </c>
      <c r="LJ71" s="57">
        <f>IFERROR(Inv_SY_B!LJ71/Inv_SY_B!$NE71-1,"")</f>
        <v>1.6764150996686489E-3</v>
      </c>
      <c r="LK71" s="57">
        <f>IFERROR(Inv_SY_B!LK71/Inv_SY_B!$NE71-1,"")</f>
        <v>1.0407757995546829E-2</v>
      </c>
      <c r="LL71" s="57">
        <f>IFERROR(Inv_SY_B!LL71/Inv_SY_B!$NE71-1,"")</f>
        <v>1.9834180533081724E-2</v>
      </c>
      <c r="LM71" s="57">
        <f>IFERROR(Inv_SY_B!LM71/Inv_SY_B!$NE71-1,"")</f>
        <v>2.8028684358039069E-2</v>
      </c>
      <c r="LN71" s="57">
        <f>IFERROR(Inv_SY_B!LN71/Inv_SY_B!$NE71-1,"")</f>
        <v>1.4462615944232482E-2</v>
      </c>
      <c r="LO71" s="57">
        <f>IFERROR(Inv_SY_B!LO71/Inv_SY_B!$NE71-1,"")</f>
        <v>5.9838231856030877E-3</v>
      </c>
      <c r="LP71" s="57">
        <f>IFERROR(Inv_SY_B!LP71/Inv_SY_B!$NE71-1,"")</f>
        <v>4.1883141308347582E-3</v>
      </c>
      <c r="LQ71" s="57">
        <f>IFERROR(Inv_SY_B!LQ71/Inv_SY_B!$NE71-1,"")</f>
        <v>1.0273094816439121E-2</v>
      </c>
      <c r="LR71" s="57">
        <f>IFERROR(Inv_SY_B!LR71/Inv_SY_B!$NE71-1,"")</f>
        <v>-5.3877341612643681E-3</v>
      </c>
      <c r="LS71" s="57">
        <f>IFERROR(Inv_SY_B!LS71/Inv_SY_B!$NE71-1,"")</f>
        <v>2.4426618961520541E-2</v>
      </c>
      <c r="LT71" s="57">
        <f>IFERROR(Inv_SY_B!LT71/Inv_SY_B!$NE71-1,"")</f>
        <v>2.4816926064796796E-4</v>
      </c>
      <c r="LU71" s="57">
        <f>IFERROR(Inv_SY_B!LU71/Inv_SY_B!$NE71-1,"")</f>
        <v>-3.8025890852089184E-4</v>
      </c>
      <c r="LV71" s="57">
        <f>IFERROR(Inv_SY_B!LV71/Inv_SY_B!$NE71-1,"")</f>
        <v>-1.3158298348290298E-2</v>
      </c>
      <c r="LW71" s="57">
        <f>IFERROR(Inv_SY_B!LW71/Inv_SY_B!$NE71-1,"")</f>
        <v>1.6273087574457445E-2</v>
      </c>
      <c r="LX71" s="57">
        <f>IFERROR(Inv_SY_B!LX71/Inv_SY_B!$NE71-1,"")</f>
        <v>1.8053634053769585E-2</v>
      </c>
      <c r="LY71" s="57">
        <f>IFERROR(Inv_SY_B!LY71/Inv_SY_B!$NE71-1,"")</f>
        <v>-3.8025890852089184E-4</v>
      </c>
      <c r="LZ71" s="57">
        <f>IFERROR(Inv_SY_B!LZ71/Inv_SY_B!$NE71-1,"")</f>
        <v>-3.1932230943251261E-3</v>
      </c>
      <c r="MA71" s="57">
        <f>IFERROR(Inv_SY_B!MA71/Inv_SY_B!$NE71-1,"")</f>
        <v>1.6956378520299742E-2</v>
      </c>
      <c r="MB71" s="57">
        <f>IFERROR(Inv_SY_B!MB71/Inv_SY_B!$NE71-1,"")</f>
        <v>1.6357875502043706E-2</v>
      </c>
      <c r="MC71" s="57">
        <f>IFERROR(Inv_SY_B!MC71/Inv_SY_B!$NE71-1,"")</f>
        <v>-2.4539830745462288E-2</v>
      </c>
      <c r="MD71" s="57">
        <f>IFERROR(Inv_SY_B!MD71/Inv_SY_B!$NE71-1,"")</f>
        <v>6.5823262038593455E-3</v>
      </c>
      <c r="ME71" s="57">
        <f>IFERROR(Inv_SY_B!ME71/Inv_SY_B!$NE71-1,"")</f>
        <v>5.0860686582188119E-3</v>
      </c>
      <c r="MF71" s="57">
        <f>IFERROR(Inv_SY_B!MF71/Inv_SY_B!$NE71-1,"")</f>
        <v>7.7793322403716392E-3</v>
      </c>
      <c r="MG71" s="57">
        <f>IFERROR(Inv_SY_B!MG71/Inv_SY_B!$NE71-1,"")</f>
        <v>4.5873161430054488E-3</v>
      </c>
      <c r="MH71" s="57">
        <f>IFERROR(Inv_SY_B!MH71/Inv_SY_B!$NE71-1,"")</f>
        <v>1.5759372483787448E-2</v>
      </c>
      <c r="MI71" s="57">
        <f>IFERROR(Inv_SY_B!MI71/Inv_SY_B!$NE71-1,"")</f>
        <v>-4.8889816460507829E-3</v>
      </c>
      <c r="MJ71" s="57">
        <f>IFERROR(Inv_SY_B!MJ71/Inv_SY_B!$NE71-1,"")</f>
        <v>8.7319495444295736E-3</v>
      </c>
      <c r="MK71" s="57">
        <f>IFERROR(Inv_SY_B!MK71/Inv_SY_B!$NE71-1,"")</f>
        <v>5.4850706703897245E-3</v>
      </c>
      <c r="ML71" s="57">
        <f>IFERROR(Inv_SY_B!ML71/Inv_SY_B!$NE71-1,"")</f>
        <v>1.6657127011171724E-2</v>
      </c>
      <c r="MM71" s="57">
        <f>IFERROR(Inv_SY_B!MM71/Inv_SY_B!$NE71-1,"")</f>
        <v>8.0208334582645424E-3</v>
      </c>
      <c r="MN71" s="57">
        <f>IFERROR(Inv_SY_B!MN71/Inv_SY_B!$NE71-1,"")</f>
        <v>1.1245662221105457E-2</v>
      </c>
      <c r="MO71" s="57">
        <f>IFERROR(Inv_SY_B!MO71/Inv_SY_B!$NE71-1,"")</f>
        <v>2.7899008704083794E-2</v>
      </c>
      <c r="MP71" s="57">
        <f>IFERROR(Inv_SY_B!MP71/Inv_SY_B!$NE71-1,"")</f>
        <v>2.47187813025318E-2</v>
      </c>
      <c r="MQ71" s="57">
        <f>IFERROR(Inv_SY_B!MQ71/Inv_SY_B!$NE71-1,"")</f>
        <v>1.6657127011171724E-2</v>
      </c>
      <c r="MR71" s="57">
        <f>IFERROR(Inv_SY_B!MR71/Inv_SY_B!$NE71-1,"")</f>
        <v>1.7554881538556E-2</v>
      </c>
      <c r="MS71" s="57">
        <f>IFERROR(Inv_SY_B!MS71/Inv_SY_B!$NE71-1,"")</f>
        <v>3.2926434057435783E-2</v>
      </c>
      <c r="MT71" s="57">
        <f>IFERROR(Inv_SY_B!MT71/Inv_SY_B!$NE71-1,"")</f>
        <v>1.9196230724986219E-2</v>
      </c>
      <c r="MU71" s="57">
        <f>IFERROR(Inv_SY_B!MU71/Inv_SY_B!$NE71-1,"")</f>
        <v>3.2816708504088909E-2</v>
      </c>
      <c r="MV71" s="57">
        <f>IFERROR(Inv_SY_B!MV71/Inv_SY_B!$NE71-1,"")</f>
        <v>3.6716046350303566E-2</v>
      </c>
      <c r="MW71" s="57">
        <f>IFERROR(Inv_SY_B!MW71/Inv_SY_B!$NE71-1,"")</f>
        <v>2.5175819971018143E-2</v>
      </c>
      <c r="MX71" s="57">
        <f>IFERROR(Inv_SY_B!MX71/Inv_SY_B!$NE71-1,"")</f>
        <v>3.1220700455405481E-2</v>
      </c>
      <c r="MY71" s="57">
        <f>IFERROR(Inv_SY_B!MY71/Inv_SY_B!$NE71-1,"")</f>
        <v>2.7584794619499364E-2</v>
      </c>
      <c r="MZ71" s="57">
        <f>IFERROR(Inv_SY_B!MZ71/Inv_SY_B!$NE71-1,"")</f>
        <v>1.8996276307523097E-2</v>
      </c>
      <c r="NA71" s="57">
        <f>IFERROR(Inv_SY_B!NA71/Inv_SY_B!$NE71-1,"")</f>
        <v>2.6101924641372509E-2</v>
      </c>
      <c r="NB71" s="57">
        <f>IFERROR(Inv_SY_B!NB71/Inv_SY_B!$NE71-1,"")</f>
        <v>4.1096000256632736E-2</v>
      </c>
      <c r="NC71" s="57">
        <f>IFERROR(Inv_SY_B!NC71/Inv_SY_B!$NE71-1,"")</f>
        <v>3.617331293147541E-2</v>
      </c>
      <c r="ND71" s="57">
        <f>IFERROR(Inv_SY_B!ND71/Inv_SY_B!$NE71-1,"")</f>
        <v>2.957481715520105E-2</v>
      </c>
    </row>
    <row r="72" spans="2:368" ht="15" customHeight="1" x14ac:dyDescent="0.35">
      <c r="B72" s="86">
        <f t="shared" si="0"/>
        <v>45813</v>
      </c>
      <c r="C72" s="57">
        <f>IFERROR(Inv_SY_B!C72/Inv_SY_B!$NE72-1,"")</f>
        <v>-4.4468753418157259E-2</v>
      </c>
      <c r="D72" s="57">
        <f>IFERROR(Inv_SY_B!D72/Inv_SY_B!$NE72-1,"")</f>
        <v>-7.3329500860850771E-2</v>
      </c>
      <c r="E72" s="57">
        <f>IFERROR(Inv_SY_B!E72/Inv_SY_B!$NE72-1,"")</f>
        <v>-3.4211162764566594E-2</v>
      </c>
      <c r="F72" s="57">
        <f>IFERROR(Inv_SY_B!F72/Inv_SY_B!$NE72-1,"")</f>
        <v>-3.6039010102604019E-2</v>
      </c>
      <c r="G72" s="57">
        <f>IFERROR(Inv_SY_B!G72/Inv_SY_B!$NE72-1,"")</f>
        <v>-5.9115582745324136E-2</v>
      </c>
      <c r="H72" s="57">
        <f>IFERROR(Inv_SY_B!H72/Inv_SY_B!$NE72-1,"")</f>
        <v>-9.7505581420809118E-2</v>
      </c>
      <c r="I72" s="57">
        <f>IFERROR(Inv_SY_B!I72/Inv_SY_B!$NE72-1,"")</f>
        <v>-1.2605818430656668E-2</v>
      </c>
      <c r="J72" s="57">
        <f>IFERROR(Inv_SY_B!J72/Inv_SY_B!$NE72-1,"")</f>
        <v>-5.7516216324541625E-2</v>
      </c>
      <c r="K72" s="57">
        <f>IFERROR(Inv_SY_B!K72/Inv_SY_B!$NE72-1,"")</f>
        <v>-4.1522552116715516E-2</v>
      </c>
      <c r="L72" s="57">
        <f>IFERROR(Inv_SY_B!L72/Inv_SY_B!$NE72-1,"")</f>
        <v>-4.0837109364951663E-2</v>
      </c>
      <c r="M72" s="57">
        <f>IFERROR(Inv_SY_B!M72/Inv_SY_B!$NE72-1,"")</f>
        <v>-2.7356735246926833E-2</v>
      </c>
      <c r="N72" s="57">
        <f>IFERROR(Inv_SY_B!N72/Inv_SY_B!$NE72-1,"")</f>
        <v>-3.5125086433585251E-2</v>
      </c>
      <c r="O72" s="57">
        <f>IFERROR(Inv_SY_B!O72/Inv_SY_B!$NE72-1,"")</f>
        <v>-5.2718117062193759E-2</v>
      </c>
      <c r="P72" s="57">
        <f>IFERROR(Inv_SY_B!P72/Inv_SY_B!$NE72-1,"")</f>
        <v>-3.9694704778678314E-2</v>
      </c>
      <c r="Q72" s="57">
        <f>IFERROR(Inv_SY_B!Q72/Inv_SY_B!$NE72-1,"")</f>
        <v>-3.9923185695933117E-2</v>
      </c>
      <c r="R72" s="57">
        <f>IFERROR(Inv_SY_B!R72/Inv_SY_B!$NE72-1,"")</f>
        <v>-3.3982681847311902E-2</v>
      </c>
      <c r="S72" s="57">
        <f>IFERROR(Inv_SY_B!S72/Inv_SY_B!$NE72-1,"")</f>
        <v>-4.0861159987820583E-2</v>
      </c>
      <c r="T72" s="57">
        <f>IFERROR(Inv_SY_B!T72/Inv_SY_B!$NE72-1,"")</f>
        <v>-2.6911798723851965E-2</v>
      </c>
      <c r="U72" s="57">
        <f>IFERROR(Inv_SY_B!U72/Inv_SY_B!$NE72-1,"")</f>
        <v>-3.3525720012802629E-2</v>
      </c>
      <c r="V72" s="57">
        <f>IFERROR(Inv_SY_B!V72/Inv_SY_B!$NE72-1,"")</f>
        <v>-2.1644712315560533E-2</v>
      </c>
      <c r="W72" s="57">
        <f>IFERROR(Inv_SY_B!W72/Inv_SY_B!$NE72-1,"")</f>
        <v>8.5147687620541479E-3</v>
      </c>
      <c r="X72" s="57">
        <f>IFERROR(Inv_SY_B!X72/Inv_SY_B!$NE72-1,"")</f>
        <v>-4.0516816869519134E-3</v>
      </c>
      <c r="Y72" s="57">
        <f>IFERROR(Inv_SY_B!Y72/Inv_SY_B!$NE72-1,"")</f>
        <v>1.4318603271596952E-3</v>
      </c>
      <c r="Z72" s="57">
        <f>IFERROR(Inv_SY_B!Z72/Inv_SY_B!$NE72-1,"")</f>
        <v>-1.7668725144054376E-3</v>
      </c>
      <c r="AA72" s="57">
        <f>IFERROR(Inv_SY_B!AA72/Inv_SY_B!$NE72-1,"")</f>
        <v>2.1173030789238823E-3</v>
      </c>
      <c r="AB72" s="57">
        <f>IFERROR(Inv_SY_B!AB72/Inv_SY_B!$NE72-1,"")</f>
        <v>-4.9656053559705704E-3</v>
      </c>
      <c r="AC72" s="57">
        <f>IFERROR(Inv_SY_B!AC72/Inv_SY_B!$NE72-1,"")</f>
        <v>-3.5947198524425295E-3</v>
      </c>
      <c r="AD72" s="57">
        <f>IFERROR(Inv_SY_B!AD72/Inv_SY_B!$NE72-1,"")</f>
        <v>-7.9358572802812333E-3</v>
      </c>
      <c r="AE72" s="57">
        <f>IFERROR(Inv_SY_B!AE72/Inv_SY_B!$NE72-1,"")</f>
        <v>1.8110967286749879E-2</v>
      </c>
      <c r="AF72" s="57">
        <f>IFERROR(Inv_SY_B!AF72/Inv_SY_B!$NE72-1,"")</f>
        <v>1.2398944355383357E-2</v>
      </c>
      <c r="AG72" s="57">
        <f>IFERROR(Inv_SY_B!AG72/Inv_SY_B!$NE72-1,"")</f>
        <v>-2.2238343489147105E-3</v>
      </c>
      <c r="AH72" s="57">
        <f>IFERROR(Inv_SY_B!AH72/Inv_SY_B!$NE72-1,"")</f>
        <v>6.0974823631987363E-5</v>
      </c>
      <c r="AI72" s="57">
        <f>IFERROR(Inv_SY_B!AI72/Inv_SY_B!$NE72-1,"")</f>
        <v>-8.2192155388044585E-2</v>
      </c>
      <c r="AJ72" s="57">
        <f>IFERROR(Inv_SY_B!AJ72/Inv_SY_B!$NE72-1,"")</f>
        <v>-8.8721899496953971E-2</v>
      </c>
      <c r="AK72" s="57">
        <f>IFERROR(Inv_SY_B!AK72/Inv_SY_B!$NE72-1,"")</f>
        <v>-7.5253550690363658E-2</v>
      </c>
      <c r="AL72" s="57">
        <f>IFERROR(Inv_SY_B!AL72/Inv_SY_B!$NE72-1,"")</f>
        <v>-6.8759882515757598E-2</v>
      </c>
      <c r="AM72" s="57">
        <f>IFERROR(Inv_SY_B!AM72/Inv_SY_B!$NE72-1,"")</f>
        <v>-4.6392803247670256E-2</v>
      </c>
      <c r="AN72" s="57">
        <f>IFERROR(Inv_SY_B!AN72/Inv_SY_B!$NE72-1,"")</f>
        <v>-4.4468753418157259E-2</v>
      </c>
      <c r="AO72" s="57">
        <f>IFERROR(Inv_SY_B!AO72/Inv_SY_B!$NE72-1,"")</f>
        <v>-7.5794689704914098E-2</v>
      </c>
      <c r="AP72" s="57">
        <f>IFERROR(Inv_SY_B!AP72/Inv_SY_B!$NE72-1,"")</f>
        <v>-5.9620645825571361E-2</v>
      </c>
      <c r="AQ72" s="57">
        <f>IFERROR(Inv_SY_B!AQ72/Inv_SY_B!$NE72-1,"")</f>
        <v>-7.8079498877460685E-2</v>
      </c>
      <c r="AR72" s="57">
        <f>IFERROR(Inv_SY_B!AR72/Inv_SY_B!$NE72-1,"")</f>
        <v>-6.5529345212852141E-2</v>
      </c>
      <c r="AS72" s="57">
        <f>IFERROR(Inv_SY_B!AS72/Inv_SY_B!$NE72-1,"")</f>
        <v>-4.7110986202410166E-2</v>
      </c>
      <c r="AT72" s="57">
        <f>IFERROR(Inv_SY_B!AT72/Inv_SY_B!$NE72-1,"")</f>
        <v>-5.0902295035591072E-2</v>
      </c>
      <c r="AU72" s="57">
        <f>IFERROR(Inv_SY_B!AU72/Inv_SY_B!$NE72-1,"")</f>
        <v>-4.3406517574780423E-2</v>
      </c>
      <c r="AV72" s="57">
        <f>IFERROR(Inv_SY_B!AV72/Inv_SY_B!$NE72-1,"")</f>
        <v>-2.4945286144845369E-2</v>
      </c>
      <c r="AW72" s="57">
        <f>IFERROR(Inv_SY_B!AW72/Inv_SY_B!$NE72-1,"")</f>
        <v>-2.7498234152786849E-2</v>
      </c>
      <c r="AX72" s="57">
        <f>IFERROR(Inv_SY_B!AX72/Inv_SY_B!$NE72-1,"")</f>
        <v>-2.9545729841269908E-2</v>
      </c>
      <c r="AY72" s="57">
        <f>IFERROR(Inv_SY_B!AY72/Inv_SY_B!$NE72-1,"")</f>
        <v>-5.1893574681098786E-2</v>
      </c>
      <c r="AZ72" s="57">
        <f>IFERROR(Inv_SY_B!AZ72/Inv_SY_B!$NE72-1,"")</f>
        <v>-3.102406921606482E-2</v>
      </c>
      <c r="BA72" s="57">
        <f>IFERROR(Inv_SY_B!BA72/Inv_SY_B!$NE72-1,"")</f>
        <v>-4.281236374637909E-2</v>
      </c>
      <c r="BB72" s="57">
        <f>IFERROR(Inv_SY_B!BB72/Inv_SY_B!$NE72-1,"")</f>
        <v>-5.8910463546222425E-2</v>
      </c>
      <c r="BC72" s="57">
        <f>IFERROR(Inv_SY_B!BC72/Inv_SY_B!$NE72-1,"")</f>
        <v>-5.9093822657966588E-2</v>
      </c>
      <c r="BD72" s="57">
        <f>IFERROR(Inv_SY_B!BD72/Inv_SY_B!$NE72-1,"")</f>
        <v>-6.7324812223662267E-2</v>
      </c>
      <c r="BE72" s="57">
        <f>IFERROR(Inv_SY_B!BE72/Inv_SY_B!$NE72-1,"")</f>
        <v>-7.7094884979899136E-2</v>
      </c>
      <c r="BF72" s="57">
        <f>IFERROR(Inv_SY_B!BF72/Inv_SY_B!$NE72-1,"")</f>
        <v>-4.8783896313440822E-2</v>
      </c>
      <c r="BG72" s="57">
        <f>IFERROR(Inv_SY_B!BG72/Inv_SY_B!$NE72-1,"")</f>
        <v>-4.4341711821551333E-2</v>
      </c>
      <c r="BH72" s="57">
        <f>IFERROR(Inv_SY_B!BH72/Inv_SY_B!$NE72-1,"")</f>
        <v>-8.6544188119090038E-2</v>
      </c>
      <c r="BI72" s="57">
        <f>IFERROR(Inv_SY_B!BI72/Inv_SY_B!$NE72-1,"")</f>
        <v>-7.5221662484323382E-2</v>
      </c>
      <c r="BJ72" s="57">
        <f>IFERROR(Inv_SY_B!BJ72/Inv_SY_B!$NE72-1,"")</f>
        <v>-8.3260835950947687E-2</v>
      </c>
      <c r="BK72" s="57">
        <f>IFERROR(Inv_SY_B!BK72/Inv_SY_B!$NE72-1,"")</f>
        <v>-3.8780781109659768E-2</v>
      </c>
      <c r="BL72" s="57">
        <f>IFERROR(Inv_SY_B!BL72/Inv_SY_B!$NE72-1,"")</f>
        <v>-5.4394613983705598E-2</v>
      </c>
      <c r="BM72" s="57">
        <f>IFERROR(Inv_SY_B!BM72/Inv_SY_B!$NE72-1,"")</f>
        <v>-6.5144530819979285E-2</v>
      </c>
      <c r="BN72" s="57">
        <f>IFERROR(Inv_SY_B!BN72/Inv_SY_B!$NE72-1,"")</f>
        <v>4.5278909398073441E-2</v>
      </c>
      <c r="BO72" s="57">
        <f>IFERROR(Inv_SY_B!BO72/Inv_SY_B!$NE72-1,"")</f>
        <v>3.3102721385372069E-2</v>
      </c>
      <c r="BP72" s="57">
        <f>IFERROR(Inv_SY_B!BP72/Inv_SY_B!$NE72-1,"")</f>
        <v>4.133203097683058E-2</v>
      </c>
      <c r="BQ72" s="57">
        <f>IFERROR(Inv_SY_B!BQ72/Inv_SY_B!$NE72-1,"")</f>
        <v>4.1116110077491941E-2</v>
      </c>
      <c r="BR72" s="57">
        <f>IFERROR(Inv_SY_B!BR72/Inv_SY_B!$NE72-1,"")</f>
        <v>4.4862629466015491E-2</v>
      </c>
      <c r="BS72" s="57">
        <f>IFERROR(Inv_SY_B!BS72/Inv_SY_B!$NE72-1,"")</f>
        <v>3.7836368031136214E-2</v>
      </c>
      <c r="BT72" s="57">
        <f>IFERROR(Inv_SY_B!BT72/Inv_SY_B!$NE72-1,"")</f>
        <v>1.9885833542524933E-2</v>
      </c>
      <c r="BU72" s="57">
        <f>IFERROR(Inv_SY_B!BU72/Inv_SY_B!$NE72-1,"")</f>
        <v>4.3613789669840752E-2</v>
      </c>
      <c r="BV72" s="57">
        <f>IFERROR(Inv_SY_B!BV72/Inv_SY_B!$NE72-1,"")</f>
        <v>4.4030069601899147E-2</v>
      </c>
      <c r="BW72" s="57">
        <f>IFERROR(Inv_SY_B!BW72/Inv_SY_B!$NE72-1,"")</f>
        <v>2.6338172489426714E-2</v>
      </c>
      <c r="BX72" s="57">
        <f>IFERROR(Inv_SY_B!BX72/Inv_SY_B!$NE72-1,"")</f>
        <v>1.8636342291057817E-2</v>
      </c>
      <c r="BY72" s="57">
        <f>IFERROR(Inv_SY_B!BY72/Inv_SY_B!$NE72-1,"")</f>
        <v>2.5609682608324968E-2</v>
      </c>
      <c r="BZ72" s="57">
        <f>IFERROR(Inv_SY_B!BZ72/Inv_SY_B!$NE72-1,"")</f>
        <v>3.6215359968261751E-2</v>
      </c>
      <c r="CA72" s="57">
        <f>IFERROR(Inv_SY_B!CA72/Inv_SY_B!$NE72-1,"")</f>
        <v>1.9024890955768425E-2</v>
      </c>
      <c r="CB72" s="57">
        <f>IFERROR(Inv_SY_B!CB72/Inv_SY_B!$NE72-1,"")</f>
        <v>2.0718393406641278E-2</v>
      </c>
      <c r="CC72" s="57">
        <f>IFERROR(Inv_SY_B!CC72/Inv_SY_B!$NE72-1,"")</f>
        <v>3.841029051911371E-2</v>
      </c>
      <c r="CD72" s="57">
        <f>IFERROR(Inv_SY_B!CD72/Inv_SY_B!$NE72-1,"")</f>
        <v>4.3821929635870172E-2</v>
      </c>
      <c r="CE72" s="57">
        <f>IFERROR(Inv_SY_B!CE72/Inv_SY_B!$NE72-1,"")</f>
        <v>1.8116643831277646E-2</v>
      </c>
      <c r="CF72" s="57">
        <f>IFERROR(Inv_SY_B!CF72/Inv_SY_B!$NE72-1,"")</f>
        <v>3.9325239119783362E-2</v>
      </c>
      <c r="CG72" s="57">
        <f>IFERROR(Inv_SY_B!CG72/Inv_SY_B!$NE72-1,"")</f>
        <v>2.925213201383392E-2</v>
      </c>
      <c r="CH72" s="57">
        <f>IFERROR(Inv_SY_B!CH72/Inv_SY_B!$NE72-1,"")</f>
        <v>5.2209024176087748E-2</v>
      </c>
      <c r="CI72" s="57">
        <f>IFERROR(Inv_SY_B!CI72/Inv_SY_B!$NE72-1,"")</f>
        <v>5.4541137886368052E-2</v>
      </c>
      <c r="CJ72" s="57">
        <f>IFERROR(Inv_SY_B!CJ72/Inv_SY_B!$NE72-1,"")</f>
        <v>5.1121019808208379E-2</v>
      </c>
      <c r="CK72" s="57">
        <f>IFERROR(Inv_SY_B!CK72/Inv_SY_B!$NE72-1,"")</f>
        <v>4.7639405830994352E-2</v>
      </c>
      <c r="CL72" s="57">
        <f>IFERROR(Inv_SY_B!CL72/Inv_SY_B!$NE72-1,"")</f>
        <v>3.6585586026880446E-2</v>
      </c>
      <c r="CM72" s="57">
        <f>IFERROR(Inv_SY_B!CM72/Inv_SY_B!$NE72-1,"")</f>
        <v>4.6423679211233582E-2</v>
      </c>
      <c r="CN72" s="57">
        <f>IFERROR(Inv_SY_B!CN72/Inv_SY_B!$NE72-1,"")</f>
        <v>3.9346920366244653E-2</v>
      </c>
      <c r="CO72" s="57">
        <f>IFERROR(Inv_SY_B!CO72/Inv_SY_B!$NE72-1,"")</f>
        <v>4.059576016241917E-2</v>
      </c>
      <c r="CP72" s="57">
        <f>IFERROR(Inv_SY_B!CP72/Inv_SY_B!$NE72-1,"")</f>
        <v>5.4201059035035026E-3</v>
      </c>
      <c r="CQ72" s="57">
        <f>IFERROR(Inv_SY_B!CQ72/Inv_SY_B!$NE72-1,"")</f>
        <v>2.9772481928906691E-2</v>
      </c>
      <c r="CR72" s="57">
        <f>IFERROR(Inv_SY_B!CR72/Inv_SY_B!$NE72-1,"")</f>
        <v>3.4767841113604758E-2</v>
      </c>
      <c r="CS72" s="57">
        <f>IFERROR(Inv_SY_B!CS72/Inv_SY_B!$NE72-1,"")</f>
        <v>4.1220180060506317E-2</v>
      </c>
      <c r="CT72" s="57">
        <f>IFERROR(Inv_SY_B!CT72/Inv_SY_B!$NE72-1,"")</f>
        <v>4.496669944903009E-2</v>
      </c>
      <c r="CU72" s="57">
        <f>IFERROR(Inv_SY_B!CU72/Inv_SY_B!$NE72-1,"")</f>
        <v>4.0645713754266399E-2</v>
      </c>
      <c r="CV72" s="57">
        <f>IFERROR(Inv_SY_B!CV72/Inv_SY_B!$NE72-1,"")</f>
        <v>3.9971340264331801E-2</v>
      </c>
      <c r="CW72" s="57">
        <f>IFERROR(Inv_SY_B!CW72/Inv_SY_B!$NE72-1,"")</f>
        <v>3.622482087580825E-2</v>
      </c>
      <c r="CX72" s="57">
        <f>IFERROR(Inv_SY_B!CX72/Inv_SY_B!$NE72-1,"")</f>
        <v>3.1210539876016741E-2</v>
      </c>
      <c r="CY72" s="57">
        <f>IFERROR(Inv_SY_B!CY72/Inv_SY_B!$NE72-1,"")</f>
        <v>2.9796134197773716E-2</v>
      </c>
      <c r="CZ72" s="57">
        <f>IFERROR(Inv_SY_B!CZ72/Inv_SY_B!$NE72-1,"")</f>
        <v>4.2677159822710031E-2</v>
      </c>
      <c r="DA72" s="57">
        <f>IFERROR(Inv_SY_B!DA72/Inv_SY_B!$NE72-1,"")</f>
        <v>1.535351272219132E-2</v>
      </c>
      <c r="DB72" s="57">
        <f>IFERROR(Inv_SY_B!DB72/Inv_SY_B!$NE72-1,"")</f>
        <v>4.4134139584913523E-2</v>
      </c>
      <c r="DC72" s="57">
        <f>IFERROR(Inv_SY_B!DC72/Inv_SY_B!$NE72-1,"")</f>
        <v>6.2242316629444128E-2</v>
      </c>
      <c r="DD72" s="57">
        <f>IFERROR(Inv_SY_B!DD72/Inv_SY_B!$NE72-1,"")</f>
        <v>3.7473660671982767E-2</v>
      </c>
      <c r="DE72" s="57">
        <f>IFERROR(Inv_SY_B!DE72/Inv_SY_B!$NE72-1,"")</f>
        <v>5.4332997920338855E-2</v>
      </c>
      <c r="DF72" s="57">
        <f>IFERROR(Inv_SY_B!DF72/Inv_SY_B!$NE72-1,"")</f>
        <v>4.1532390009550113E-2</v>
      </c>
      <c r="DG72" s="57">
        <f>IFERROR(Inv_SY_B!DG72/Inv_SY_B!$NE72-1,"")</f>
        <v>4.434227955094272E-2</v>
      </c>
      <c r="DH72" s="57">
        <f>IFERROR(Inv_SY_B!DH72/Inv_SY_B!$NE72-1,"")</f>
        <v>6.3699296391647842E-2</v>
      </c>
      <c r="DI72" s="57">
        <f>IFERROR(Inv_SY_B!DI72/Inv_SY_B!$NE72-1,"")</f>
        <v>5.9328357105036922E-2</v>
      </c>
      <c r="DJ72" s="57">
        <f>IFERROR(Inv_SY_B!DJ72/Inv_SY_B!$NE72-1,"")</f>
        <v>3.4143421215517611E-2</v>
      </c>
      <c r="DK72" s="57">
        <f>IFERROR(Inv_SY_B!DK72/Inv_SY_B!$NE72-1,"")</f>
        <v>5.6607670406228161E-2</v>
      </c>
      <c r="DL72" s="57">
        <f>IFERROR(Inv_SY_B!DL72/Inv_SY_B!$NE72-1,"")</f>
        <v>4.1872982681234072E-2</v>
      </c>
      <c r="DM72" s="57">
        <f>IFERROR(Inv_SY_B!DM72/Inv_SY_B!$NE72-1,"")</f>
        <v>1.9573623593481582E-2</v>
      </c>
      <c r="DN72" s="57">
        <f>IFERROR(Inv_SY_B!DN72/Inv_SY_B!$NE72-1,"")</f>
        <v>1.4578264408783292E-2</v>
      </c>
      <c r="DO72" s="57">
        <f>IFERROR(Inv_SY_B!DO72/Inv_SY_B!$NE72-1,"")</f>
        <v>3.5288191028677529E-2</v>
      </c>
      <c r="DP72" s="57">
        <f>IFERROR(Inv_SY_B!DP72/Inv_SY_B!$NE72-1,"")</f>
        <v>4.3821929635870172E-2</v>
      </c>
      <c r="DQ72" s="57">
        <f>IFERROR(Inv_SY_B!DQ72/Inv_SY_B!$NE72-1,"")</f>
        <v>3.2894581419342872E-2</v>
      </c>
      <c r="DR72" s="57">
        <f>IFERROR(Inv_SY_B!DR72/Inv_SY_B!$NE72-1,"")</f>
        <v>4.4550419516971917E-2</v>
      </c>
      <c r="DS72" s="57">
        <f>IFERROR(Inv_SY_B!DS72/Inv_SY_B!$NE72-1,"")</f>
        <v>3.2998651402357471E-2</v>
      </c>
      <c r="DT72" s="57">
        <f>IFERROR(Inv_SY_B!DT72/Inv_SY_B!$NE72-1,"")</f>
        <v>3.0605041793023036E-2</v>
      </c>
      <c r="DU72" s="57">
        <f>IFERROR(Inv_SY_B!DU72/Inv_SY_B!$NE72-1,"")</f>
        <v>2.3594509300861599E-2</v>
      </c>
      <c r="DV72" s="57">
        <f>IFERROR(Inv_SY_B!DV72/Inv_SY_B!$NE72-1,"")</f>
        <v>3.5236156037170341E-2</v>
      </c>
      <c r="DW72" s="57">
        <f>IFERROR(Inv_SY_B!DW72/Inv_SY_B!$NE72-1,"")</f>
        <v>3.6745170790881021E-2</v>
      </c>
      <c r="DX72" s="57">
        <f>IFERROR(Inv_SY_B!DX72/Inv_SY_B!$NE72-1,"")</f>
        <v>2.6962592387513862E-2</v>
      </c>
      <c r="DY72" s="57">
        <f>IFERROR(Inv_SY_B!DY72/Inv_SY_B!$NE72-1,"")</f>
        <v>1.3849774527681546E-2</v>
      </c>
      <c r="DZ72" s="57">
        <f>IFERROR(Inv_SY_B!DZ72/Inv_SY_B!$NE72-1,"")</f>
        <v>3.1229461691110183E-2</v>
      </c>
      <c r="EA72" s="57">
        <f>IFERROR(Inv_SY_B!EA72/Inv_SY_B!$NE72-1,"")</f>
        <v>2.1863163219801196E-2</v>
      </c>
      <c r="EB72" s="57">
        <f>IFERROR(Inv_SY_B!EB72/Inv_SY_B!$NE72-1,"")</f>
        <v>4.6916160224017567E-3</v>
      </c>
      <c r="EC72" s="57">
        <f>IFERROR(Inv_SY_B!EC72/Inv_SY_B!$NE72-1,"")</f>
        <v>3.2346362601980427E-3</v>
      </c>
      <c r="ED72" s="57">
        <f>IFERROR(Inv_SY_B!ED72/Inv_SY_B!$NE72-1,"")</f>
        <v>9.4788352410706267E-3</v>
      </c>
      <c r="EE72" s="57">
        <f>IFERROR(Inv_SY_B!EE72/Inv_SY_B!$NE72-1,"")</f>
        <v>1.4266054459739719E-2</v>
      </c>
      <c r="EF72" s="57">
        <f>IFERROR(Inv_SY_B!EF72/Inv_SY_B!$NE72-1,"")</f>
        <v>1.8116643831277646E-2</v>
      </c>
      <c r="EG72" s="57">
        <f>IFERROR(Inv_SY_B!EG72/Inv_SY_B!$NE72-1,"")</f>
        <v>2.1660675277646035E-4</v>
      </c>
      <c r="EH72" s="57">
        <f>IFERROR(Inv_SY_B!EH72/Inv_SY_B!$NE72-1,"")</f>
        <v>1.5931174187972408E-2</v>
      </c>
      <c r="EI72" s="57">
        <f>IFERROR(Inv_SY_B!EI72/Inv_SY_B!$NE72-1,"")</f>
        <v>2.3703309737649336E-2</v>
      </c>
      <c r="EJ72" s="57">
        <f>IFERROR(Inv_SY_B!EJ72/Inv_SY_B!$NE72-1,"")</f>
        <v>2.8731782098761149E-2</v>
      </c>
      <c r="EK72" s="57">
        <f>IFERROR(Inv_SY_B!EK72/Inv_SY_B!$NE72-1,"")</f>
        <v>2.5394487736609683E-3</v>
      </c>
      <c r="EL72" s="57">
        <f>IFERROR(Inv_SY_B!EL72/Inv_SY_B!$NE72-1,"")</f>
        <v>-8.108991888387207E-3</v>
      </c>
      <c r="EM72" s="57">
        <f>IFERROR(Inv_SY_B!EM72/Inv_SY_B!$NE72-1,"")</f>
        <v>-1.0710741463750728E-2</v>
      </c>
      <c r="EN72" s="57">
        <f>IFERROR(Inv_SY_B!EN72/Inv_SY_B!$NE72-1,"")</f>
        <v>1.3121284646579801E-2</v>
      </c>
      <c r="EO72" s="57">
        <f>IFERROR(Inv_SY_B!EO72/Inv_SY_B!$NE72-1,"")</f>
        <v>1.1248024952317914E-2</v>
      </c>
      <c r="EP72" s="57">
        <f>IFERROR(Inv_SY_B!EP72/Inv_SY_B!$NE72-1,"")</f>
        <v>5.5241758865181012E-3</v>
      </c>
      <c r="EQ72" s="57">
        <f>IFERROR(Inv_SY_B!EQ72/Inv_SY_B!$NE72-1,"")</f>
        <v>-9.2816306038367991E-4</v>
      </c>
      <c r="ER72" s="57">
        <f>IFERROR(Inv_SY_B!ER72/Inv_SY_B!$NE72-1,"")</f>
        <v>1.2080584816434259E-2</v>
      </c>
      <c r="ES72" s="57">
        <f>IFERROR(Inv_SY_B!ES72/Inv_SY_B!$NE72-1,"")</f>
        <v>3.2067673579083689E-4</v>
      </c>
      <c r="ET72" s="57">
        <f>IFERROR(Inv_SY_B!ET72/Inv_SY_B!$NE72-1,"")</f>
        <v>8.1448472769751756E-3</v>
      </c>
      <c r="EU72" s="57">
        <f>IFERROR(Inv_SY_B!EU72/Inv_SY_B!$NE72-1,"")</f>
        <v>-2.0642603749588817E-3</v>
      </c>
      <c r="EV72" s="57">
        <f>IFERROR(Inv_SY_B!EV72/Inv_SY_B!$NE72-1,"")</f>
        <v>-1.8728860609643849E-2</v>
      </c>
      <c r="EW72" s="57">
        <f>IFERROR(Inv_SY_B!EW72/Inv_SY_B!$NE72-1,"")</f>
        <v>-5.6945682824497412E-3</v>
      </c>
      <c r="EX72" s="57">
        <f>IFERROR(Inv_SY_B!EX72/Inv_SY_B!$NE72-1,"")</f>
        <v>2.922426311154469E-3</v>
      </c>
      <c r="EY72" s="57">
        <f>IFERROR(Inv_SY_B!EY72/Inv_SY_B!$NE72-1,"")</f>
        <v>2.1159451906083815E-2</v>
      </c>
      <c r="EZ72" s="57">
        <f>IFERROR(Inv_SY_B!EZ72/Inv_SY_B!$NE72-1,"")</f>
        <v>-3.9461925678053733E-3</v>
      </c>
      <c r="FA72" s="57">
        <f>IFERROR(Inv_SY_B!FA72/Inv_SY_B!$NE72-1,"")</f>
        <v>4.7956860054163553E-3</v>
      </c>
      <c r="FB72" s="57">
        <f>IFERROR(Inv_SY_B!FB72/Inv_SY_B!$NE72-1,"")</f>
        <v>-4.5706124658927427E-3</v>
      </c>
      <c r="FC72" s="57">
        <f>IFERROR(Inv_SY_B!FC72/Inv_SY_B!$NE72-1,"")</f>
        <v>-2.593282788616369E-3</v>
      </c>
      <c r="FD72" s="57">
        <f>IFERROR(Inv_SY_B!FD72/Inv_SY_B!$NE72-1,"")</f>
        <v>-1.1335161361837875E-2</v>
      </c>
      <c r="FE72" s="57">
        <f>IFERROR(Inv_SY_B!FE72/Inv_SY_B!$NE72-1,"")</f>
        <v>-2.6321238915932188E-2</v>
      </c>
      <c r="FF72" s="57">
        <f>IFERROR(Inv_SY_B!FF72/Inv_SY_B!$NE72-1,"")</f>
        <v>-9.9822515826488711E-3</v>
      </c>
      <c r="FG72" s="57">
        <f>IFERROR(Inv_SY_B!FG72/Inv_SY_B!$NE72-1,"")</f>
        <v>-2.2810728395726843E-3</v>
      </c>
      <c r="FH72" s="57">
        <f>IFERROR(Inv_SY_B!FH72/Inv_SY_B!$NE72-1,"")</f>
        <v>-5.7153822790526609E-3</v>
      </c>
      <c r="FI72" s="57">
        <f>IFERROR(Inv_SY_B!FI72/Inv_SY_B!$NE72-1,"")</f>
        <v>-2.4864259153728585E-2</v>
      </c>
      <c r="FJ72" s="57">
        <f>IFERROR(Inv_SY_B!FJ72/Inv_SY_B!$NE72-1,"")</f>
        <v>1.4890474357827088E-2</v>
      </c>
      <c r="FK72" s="57">
        <f>IFERROR(Inv_SY_B!FK72/Inv_SY_B!$NE72-1,"")</f>
        <v>2.5193402676266796E-2</v>
      </c>
      <c r="FL72" s="57">
        <f>IFERROR(Inv_SY_B!FL72/Inv_SY_B!$NE72-1,"")</f>
        <v>-9.2632226090937353E-3</v>
      </c>
      <c r="FM72" s="57">
        <f>IFERROR(Inv_SY_B!FM72/Inv_SY_B!$NE72-1,"")</f>
        <v>3.0163983293580277E-2</v>
      </c>
      <c r="FN72" s="57">
        <f>IFERROR(Inv_SY_B!FN72/Inv_SY_B!$NE72-1,"")</f>
        <v>4.3271845439935896E-2</v>
      </c>
      <c r="FO72" s="57">
        <f>IFERROR(Inv_SY_B!FO72/Inv_SY_B!$NE72-1,"")</f>
        <v>2.7428429454340986E-2</v>
      </c>
      <c r="FP72" s="57">
        <f>IFERROR(Inv_SY_B!FP72/Inv_SY_B!$NE72-1,"")</f>
        <v>1.9791674986464169E-2</v>
      </c>
      <c r="FQ72" s="57">
        <f>IFERROR(Inv_SY_B!FQ72/Inv_SY_B!$NE72-1,"")</f>
        <v>9.9892737291895628E-3</v>
      </c>
      <c r="FR72" s="57">
        <f>IFERROR(Inv_SY_B!FR72/Inv_SY_B!$NE72-1,"")</f>
        <v>5.8859429703304045E-3</v>
      </c>
      <c r="FS72" s="57">
        <f>IFERROR(Inv_SY_B!FS72/Inv_SY_B!$NE72-1,"")</f>
        <v>8.7076093172488989E-4</v>
      </c>
      <c r="FT72" s="57">
        <f>IFERROR(Inv_SY_B!FT72/Inv_SY_B!$NE72-1,"")</f>
        <v>7.0257570700136274E-3</v>
      </c>
      <c r="FU72" s="57">
        <f>IFERROR(Inv_SY_B!FU72/Inv_SY_B!$NE72-1,"")</f>
        <v>1.4092604488048721E-2</v>
      </c>
      <c r="FV72" s="57">
        <f>IFERROR(Inv_SY_B!FV72/Inv_SY_B!$NE72-1,"")</f>
        <v>9.5333480893164957E-3</v>
      </c>
      <c r="FW72" s="57">
        <f>IFERROR(Inv_SY_B!FW72/Inv_SY_B!$NE72-1,"")</f>
        <v>3.7458793531552237E-2</v>
      </c>
      <c r="FX72" s="57">
        <f>IFERROR(Inv_SY_B!FX72/Inv_SY_B!$NE72-1,"")</f>
        <v>4.3727771079809186E-2</v>
      </c>
      <c r="FY72" s="57">
        <f>IFERROR(Inv_SY_B!FY72/Inv_SY_B!$NE72-1,"")</f>
        <v>2.9366113423802132E-2</v>
      </c>
      <c r="FZ72" s="57">
        <f>IFERROR(Inv_SY_B!FZ72/Inv_SY_B!$NE72-1,"")</f>
        <v>2.8893090572433833E-2</v>
      </c>
      <c r="GA72" s="57">
        <f>IFERROR(Inv_SY_B!GA72/Inv_SY_B!$NE72-1,"")</f>
        <v>3.0050001883612065E-2</v>
      </c>
      <c r="GB72" s="57">
        <f>IFERROR(Inv_SY_B!GB72/Inv_SY_B!$NE72-1,"")</f>
        <v>-2.1557671966130121E-2</v>
      </c>
      <c r="GC72" s="57">
        <f>IFERROR(Inv_SY_B!GC72/Inv_SY_B!$NE72-1,"")</f>
        <v>2.4008987155291539E-2</v>
      </c>
      <c r="GD72" s="57">
        <f>IFERROR(Inv_SY_B!GD72/Inv_SY_B!$NE72-1,"")</f>
        <v>1.2496864748492431E-2</v>
      </c>
      <c r="GE72" s="57">
        <f>IFERROR(Inv_SY_B!GE72/Inv_SY_B!$NE72-1,"")</f>
        <v>2.1501396135988893E-2</v>
      </c>
      <c r="GF72" s="57">
        <f>IFERROR(Inv_SY_B!GF72/Inv_SY_B!$NE72-1,"")</f>
        <v>1.0787143598967708E-2</v>
      </c>
      <c r="GG72" s="57">
        <f>IFERROR(Inv_SY_B!GG72/Inv_SY_B!$NE72-1,"")</f>
        <v>7.5677952175645657E-4</v>
      </c>
      <c r="GH72" s="57">
        <f>IFERROR(Inv_SY_B!GH72/Inv_SY_B!$NE72-1,"")</f>
        <v>4.5181660507107591E-3</v>
      </c>
      <c r="GI72" s="57">
        <f>IFERROR(Inv_SY_B!GI72/Inv_SY_B!$NE72-1,"")</f>
        <v>-1.4088672676413339E-3</v>
      </c>
      <c r="GJ72" s="57">
        <f>IFERROR(Inv_SY_B!GJ72/Inv_SY_B!$NE72-1,"")</f>
        <v>5.5439987404255486E-3</v>
      </c>
      <c r="GK72" s="57">
        <f>IFERROR(Inv_SY_B!GK72/Inv_SY_B!$NE72-1,"")</f>
        <v>-1.2920989674440553E-2</v>
      </c>
      <c r="GL72" s="57">
        <f>IFERROR(Inv_SY_B!GL72/Inv_SY_B!$NE72-1,"")</f>
        <v>5.4300173304573374E-3</v>
      </c>
      <c r="GM72" s="57">
        <f>IFERROR(Inv_SY_B!GM72/Inv_SY_B!$NE72-1,"")</f>
        <v>-2.5230981951018028E-2</v>
      </c>
      <c r="GN72" s="57">
        <f>IFERROR(Inv_SY_B!GN72/Inv_SY_B!$NE72-1,"")</f>
        <v>-7.2077341447993049E-2</v>
      </c>
      <c r="GO72" s="57">
        <f>IFERROR(Inv_SY_B!GO72/Inv_SY_B!$NE72-1,"")</f>
        <v>-6.4126511652499163E-3</v>
      </c>
      <c r="GP72" s="57">
        <f>IFERROR(Inv_SY_B!GP72/Inv_SY_B!$NE72-1,"")</f>
        <v>-1.9697184497056486E-2</v>
      </c>
      <c r="GQ72" s="57">
        <f>IFERROR(Inv_SY_B!GQ72/Inv_SY_B!$NE72-1,"")</f>
        <v>-4.258402516849058E-3</v>
      </c>
      <c r="GR72" s="57">
        <f>IFERROR(Inv_SY_B!GR72/Inv_SY_B!$NE72-1,"")</f>
        <v>-2.0260441998776191E-3</v>
      </c>
      <c r="GS72" s="57">
        <f>IFERROR(Inv_SY_B!GS72/Inv_SY_B!$NE72-1,"")</f>
        <v>3.4169517313977327E-2</v>
      </c>
      <c r="GT72" s="57">
        <f>IFERROR(Inv_SY_B!GT72/Inv_SY_B!$NE72-1,"")</f>
        <v>2.4096665162959718E-2</v>
      </c>
      <c r="GU72" s="57">
        <f>IFERROR(Inv_SY_B!GU72/Inv_SY_B!$NE72-1,"")</f>
        <v>3.8593047562456295E-2</v>
      </c>
      <c r="GV72" s="57">
        <f>IFERROR(Inv_SY_B!GV72/Inv_SY_B!$NE72-1,"")</f>
        <v>4.3879110945218791E-2</v>
      </c>
      <c r="GW72" s="57">
        <f>IFERROR(Inv_SY_B!GW72/Inv_SY_B!$NE72-1,"")</f>
        <v>6.3627826644276464E-2</v>
      </c>
      <c r="GX72" s="57">
        <f>IFERROR(Inv_SY_B!GX72/Inv_SY_B!$NE72-1,"")</f>
        <v>3.6880118680943985E-2</v>
      </c>
      <c r="GY72" s="57">
        <f>IFERROR(Inv_SY_B!GY72/Inv_SY_B!$NE72-1,"")</f>
        <v>5.7568316403285635E-2</v>
      </c>
      <c r="GZ72" s="57">
        <f>IFERROR(Inv_SY_B!GZ72/Inv_SY_B!$NE72-1,"")</f>
        <v>7.2484404034736993E-2</v>
      </c>
      <c r="HA72" s="57">
        <f>IFERROR(Inv_SY_B!HA72/Inv_SY_B!$NE72-1,"")</f>
        <v>7.7536029627834235E-2</v>
      </c>
      <c r="HB72" s="57">
        <f>IFERROR(Inv_SY_B!HB72/Inv_SY_B!$NE72-1,"")</f>
        <v>5.6679406957956591E-2</v>
      </c>
      <c r="HC72" s="57">
        <f>IFERROR(Inv_SY_B!HC72/Inv_SY_B!$NE72-1,"")</f>
        <v>6.1736833854802331E-2</v>
      </c>
      <c r="HD72" s="57">
        <f>IFERROR(Inv_SY_B!HD72/Inv_SY_B!$NE72-1,"")</f>
        <v>-5.3932064446654548E-3</v>
      </c>
      <c r="HE72" s="57">
        <f>IFERROR(Inv_SY_B!HE72/Inv_SY_B!$NE72-1,"")</f>
        <v>4.4583162802591669E-3</v>
      </c>
      <c r="HF72" s="57">
        <f>IFERROR(Inv_SY_B!HF72/Inv_SY_B!$NE72-1,"")</f>
        <v>4.8451501908897798E-2</v>
      </c>
      <c r="HG72" s="57">
        <f>IFERROR(Inv_SY_B!HG72/Inv_SY_B!$NE72-1,"")</f>
        <v>2.3662659025003308E-2</v>
      </c>
      <c r="HH72" s="57">
        <f>IFERROR(Inv_SY_B!HH72/Inv_SY_B!$NE72-1,"")</f>
        <v>2.5990510128586886E-2</v>
      </c>
      <c r="HI72" s="57">
        <f>IFERROR(Inv_SY_B!HI72/Inv_SY_B!$NE72-1,"")</f>
        <v>3.5578100267074975E-2</v>
      </c>
      <c r="HJ72" s="57">
        <f>IFERROR(Inv_SY_B!HJ72/Inv_SY_B!$NE72-1,"")</f>
        <v>4.7042473704833609E-2</v>
      </c>
      <c r="HK72" s="57">
        <f>IFERROR(Inv_SY_B!HK72/Inv_SY_B!$NE72-1,"")</f>
        <v>4.186392122206839E-2</v>
      </c>
      <c r="HL72" s="57">
        <f>IFERROR(Inv_SY_B!HL72/Inv_SY_B!$NE72-1,"")</f>
        <v>3.9510458910981816E-2</v>
      </c>
      <c r="HM72" s="57">
        <f>IFERROR(Inv_SY_B!HM72/Inv_SY_B!$NE72-1,"")</f>
        <v>1.9717148679946561E-2</v>
      </c>
      <c r="HN72" s="57">
        <f>IFERROR(Inv_SY_B!HN72/Inv_SY_B!$NE72-1,"")</f>
        <v>3.828046632687121E-2</v>
      </c>
      <c r="HO72" s="57">
        <f>IFERROR(Inv_SY_B!HO72/Inv_SY_B!$NE72-1,"")</f>
        <v>4.8090522269451874E-2</v>
      </c>
      <c r="HP72" s="57">
        <f>IFERROR(Inv_SY_B!HP72/Inv_SY_B!$NE72-1,"")</f>
        <v>3.6274705661055062E-2</v>
      </c>
      <c r="HQ72" s="57">
        <f>IFERROR(Inv_SY_B!HQ72/Inv_SY_B!$NE72-1,"")</f>
        <v>1.4333208692592248E-2</v>
      </c>
      <c r="HR72" s="57">
        <f>IFERROR(Inv_SY_B!HR72/Inv_SY_B!$NE72-1,"")</f>
        <v>2.2921924782536074E-2</v>
      </c>
      <c r="HS72" s="57">
        <f>IFERROR(Inv_SY_B!HS72/Inv_SY_B!$NE72-1,"")</f>
        <v>2.564950530590715E-2</v>
      </c>
      <c r="HT72" s="57">
        <f>IFERROR(Inv_SY_B!HT72/Inv_SY_B!$NE72-1,"")</f>
        <v>6.4423210694339872E-3</v>
      </c>
      <c r="HU72" s="57">
        <f>IFERROR(Inv_SY_B!HU72/Inv_SY_B!$NE72-1,"")</f>
        <v>-3.0157688909158598E-2</v>
      </c>
      <c r="HV72" s="57">
        <f>IFERROR(Inv_SY_B!HV72/Inv_SY_B!$NE72-1,"")</f>
        <v>-3.0695713047120932E-2</v>
      </c>
      <c r="HW72" s="57">
        <f>IFERROR(Inv_SY_B!HW72/Inv_SY_B!$NE72-1,"")</f>
        <v>-1.4727156632399985E-2</v>
      </c>
      <c r="HX72" s="57">
        <f>IFERROR(Inv_SY_B!HX72/Inv_SY_B!$NE72-1,"")</f>
        <v>-1.5674079115213568E-2</v>
      </c>
      <c r="HY72" s="57">
        <f>IFERROR(Inv_SY_B!HY72/Inv_SY_B!$NE72-1,"")</f>
        <v>-1.969849966717141E-2</v>
      </c>
      <c r="HZ72" s="57">
        <f>IFERROR(Inv_SY_B!HZ72/Inv_SY_B!$NE72-1,"")</f>
        <v>-2.7938979844990386E-2</v>
      </c>
      <c r="IA72" s="57">
        <f>IFERROR(Inv_SY_B!IA72/Inv_SY_B!$NE72-1,"")</f>
        <v>-4.5477399421532949E-3</v>
      </c>
      <c r="IB72" s="57">
        <f>IFERROR(Inv_SY_B!IB72/Inv_SY_B!$NE72-1,"")</f>
        <v>-2.6698962307972529E-2</v>
      </c>
      <c r="IC72" s="57">
        <f>IFERROR(Inv_SY_B!IC72/Inv_SY_B!$NE72-1,"")</f>
        <v>-1.5886071833606241E-3</v>
      </c>
      <c r="ID72" s="57">
        <f>IFERROR(Inv_SY_B!ID72/Inv_SY_B!$NE72-1,"")</f>
        <v>-1.496388725310327E-2</v>
      </c>
      <c r="IE72" s="57">
        <f>IFERROR(Inv_SY_B!IE72/Inv_SY_B!$NE72-1,"")</f>
        <v>-1.7804654701544242E-2</v>
      </c>
      <c r="IF72" s="57">
        <f>IFERROR(Inv_SY_B!IF72/Inv_SY_B!$NE72-1,"")</f>
        <v>-1.2478215735717613E-2</v>
      </c>
      <c r="IG72" s="57">
        <f>IFERROR(Inv_SY_B!IG72/Inv_SY_B!$NE72-1,"")</f>
        <v>-2.8615353047000025E-2</v>
      </c>
      <c r="IH72" s="57">
        <f>IFERROR(Inv_SY_B!IH72/Inv_SY_B!$NE72-1,"")</f>
        <v>-3.5830000535104101E-2</v>
      </c>
      <c r="II72" s="57">
        <f>IFERROR(Inv_SY_B!II72/Inv_SY_B!$NE72-1,"")</f>
        <v>-3.7971849008134995E-2</v>
      </c>
      <c r="IJ72" s="57">
        <f>IFERROR(Inv_SY_B!IJ72/Inv_SY_B!$NE72-1,"")</f>
        <v>-3.5153627333094351E-2</v>
      </c>
      <c r="IK72" s="57">
        <f>IFERROR(Inv_SY_B!IK72/Inv_SY_B!$NE72-1,"")</f>
        <v>-1.943703114415718E-3</v>
      </c>
      <c r="IL72" s="57">
        <f>IFERROR(Inv_SY_B!IL72/Inv_SY_B!$NE72-1,"")</f>
        <v>6.1051379895002977E-3</v>
      </c>
      <c r="IM72" s="57">
        <f>IFERROR(Inv_SY_B!IM72/Inv_SY_B!$NE72-1,"")</f>
        <v>-1.6739366908378961E-2</v>
      </c>
      <c r="IN72" s="57">
        <f>IFERROR(Inv_SY_B!IN72/Inv_SY_B!$NE72-1,"")</f>
        <v>-2.4782571568944811E-2</v>
      </c>
      <c r="IO72" s="57">
        <f>IFERROR(Inv_SY_B!IO72/Inv_SY_B!$NE72-1,"")</f>
        <v>-9.8741789079799247E-3</v>
      </c>
      <c r="IP72" s="57">
        <f>IFERROR(Inv_SY_B!IP72/Inv_SY_B!$NE72-1,"")</f>
        <v>-1.565153334181324E-2</v>
      </c>
      <c r="IQ72" s="57">
        <f>IFERROR(Inv_SY_B!IQ72/Inv_SY_B!$NE72-1,"")</f>
        <v>-1.2359850425365804E-2</v>
      </c>
      <c r="IR72" s="57">
        <f>IFERROR(Inv_SY_B!IR72/Inv_SY_B!$NE72-1,"")</f>
        <v>-1.2382396198766132E-2</v>
      </c>
      <c r="IS72" s="57">
        <f>IFERROR(Inv_SY_B!IS72/Inv_SY_B!$NE72-1,"")</f>
        <v>-2.2077078760905811E-2</v>
      </c>
      <c r="IT72" s="57">
        <f>IFERROR(Inv_SY_B!IT72/Inv_SY_B!$NE72-1,"")</f>
        <v>-2.7149877775978992E-2</v>
      </c>
      <c r="IU72" s="57">
        <f>IFERROR(Inv_SY_B!IU72/Inv_SY_B!$NE72-1,"")</f>
        <v>4.6869463941900946E-4</v>
      </c>
      <c r="IV72" s="57">
        <f>IFERROR(Inv_SY_B!IV72/Inv_SY_B!$NE72-1,"")</f>
        <v>5.8142350642076401E-4</v>
      </c>
      <c r="IW72" s="57">
        <f>IFERROR(Inv_SY_B!IW72/Inv_SY_B!$NE72-1,"")</f>
        <v>-2.7037148908977349E-2</v>
      </c>
      <c r="IX72" s="57">
        <f>IFERROR(Inv_SY_B!IX72/Inv_SY_B!$NE72-1,"")</f>
        <v>-1.7117008612834383E-2</v>
      </c>
      <c r="IY72" s="57">
        <f>IFERROR(Inv_SY_B!IY72/Inv_SY_B!$NE72-1,"")</f>
        <v>-1.1706022996756271E-2</v>
      </c>
      <c r="IZ72" s="57">
        <f>IFERROR(Inv_SY_B!IZ72/Inv_SY_B!$NE72-1,"")</f>
        <v>-5.4261170289869542E-2</v>
      </c>
      <c r="JA72" s="57">
        <f>IFERROR(Inv_SY_B!JA72/Inv_SY_B!$NE72-1,"")</f>
        <v>-9.2721679604931273E-3</v>
      </c>
      <c r="JB72" s="57">
        <f>IFERROR(Inv_SY_B!JB72/Inv_SY_B!$NE72-1,"")</f>
        <v>1.156023490136171E-2</v>
      </c>
      <c r="JC72" s="57">
        <f>IFERROR(Inv_SY_B!JC72/Inv_SY_B!$NE72-1,"")</f>
        <v>6.9333397105797445E-3</v>
      </c>
      <c r="JD72" s="57">
        <f>IFERROR(Inv_SY_B!JD72/Inv_SY_B!$NE72-1,"")</f>
        <v>-3.2995856656911071E-3</v>
      </c>
      <c r="JE72" s="57">
        <f>IFERROR(Inv_SY_B!JE72/Inv_SY_B!$NE72-1,"")</f>
        <v>-0.13297410167375412</v>
      </c>
      <c r="JF72" s="57">
        <f>IFERROR(Inv_SY_B!JF72/Inv_SY_B!$NE72-1,"")</f>
        <v>-1.1431780228838173E-2</v>
      </c>
      <c r="JG72" s="57">
        <f>IFERROR(Inv_SY_B!JG72/Inv_SY_B!$NE72-1,"")</f>
        <v>1.6246746742888174E-2</v>
      </c>
      <c r="JH72" s="57">
        <f>IFERROR(Inv_SY_B!JH72/Inv_SY_B!$NE72-1,"")</f>
        <v>2.568921661132828E-2</v>
      </c>
      <c r="JI72" s="57">
        <f>IFERROR(Inv_SY_B!JI72/Inv_SY_B!$NE72-1,"")</f>
        <v>2.627870392770415E-2</v>
      </c>
      <c r="JJ72" s="57">
        <f>IFERROR(Inv_SY_B!JJ72/Inv_SY_B!$NE72-1,"")</f>
        <v>1.9382638020257081E-2</v>
      </c>
      <c r="JK72" s="57">
        <f>IFERROR(Inv_SY_B!JK72/Inv_SY_B!$NE72-1,"")</f>
        <v>2.3752329714663789E-2</v>
      </c>
      <c r="JL72" s="57">
        <f>IFERROR(Inv_SY_B!JL72/Inv_SY_B!$NE72-1,"")</f>
        <v>1.4160071425566967E-2</v>
      </c>
      <c r="JM72" s="57">
        <f>IFERROR(Inv_SY_B!JM72/Inv_SY_B!$NE72-1,"")</f>
        <v>-1.2224668778529679E-2</v>
      </c>
      <c r="JN72" s="57">
        <f>IFERROR(Inv_SY_B!JN72/Inv_SY_B!$NE72-1,"")</f>
        <v>-5.0402348013049991E-3</v>
      </c>
      <c r="JO72" s="57">
        <f>IFERROR(Inv_SY_B!JO72/Inv_SY_B!$NE72-1,"")</f>
        <v>-3.9315025793689173E-3</v>
      </c>
      <c r="JP72" s="57">
        <f>IFERROR(Inv_SY_B!JP72/Inv_SY_B!$NE72-1,"")</f>
        <v>-1.3721051494410386E-2</v>
      </c>
      <c r="JQ72" s="57">
        <f>IFERROR(Inv_SY_B!JQ72/Inv_SY_B!$NE72-1,"")</f>
        <v>1.3705255754321577E-3</v>
      </c>
      <c r="JR72" s="57">
        <f>IFERROR(Inv_SY_B!JR72/Inv_SY_B!$NE72-1,"")</f>
        <v>2.2911446559454873E-3</v>
      </c>
      <c r="JS72" s="57">
        <f>IFERROR(Inv_SY_B!JS72/Inv_SY_B!$NE72-1,"")</f>
        <v>1.3705255754321577E-3</v>
      </c>
      <c r="JT72" s="57">
        <f>IFERROR(Inv_SY_B!JT72/Inv_SY_B!$NE72-1,"")</f>
        <v>1.0964345467096681E-2</v>
      </c>
      <c r="JU72" s="57">
        <f>IFERROR(Inv_SY_B!JU72/Inv_SY_B!$NE72-1,"")</f>
        <v>1.5466757990044488E-2</v>
      </c>
      <c r="JV72" s="57">
        <f>IFERROR(Inv_SY_B!JV72/Inv_SY_B!$NE72-1,"")</f>
        <v>2.2299266005767038E-2</v>
      </c>
      <c r="JW72" s="57">
        <f>IFERROR(Inv_SY_B!JW72/Inv_SY_B!$NE72-1,"")</f>
        <v>1.61442698674783E-2</v>
      </c>
      <c r="JX72" s="57">
        <f>IFERROR(Inv_SY_B!JX72/Inv_SY_B!$NE72-1,"")</f>
        <v>4.7461288706474036E-3</v>
      </c>
      <c r="JY72" s="57">
        <f>IFERROR(Inv_SY_B!JY72/Inv_SY_B!$NE72-1,"")</f>
        <v>2.3097135875545183E-2</v>
      </c>
      <c r="JZ72" s="57">
        <f>IFERROR(Inv_SY_B!JZ72/Inv_SY_B!$NE72-1,"")</f>
        <v>-1.8392097352919357E-2</v>
      </c>
      <c r="KA72" s="57">
        <f>IFERROR(Inv_SY_B!KA72/Inv_SY_B!$NE72-1,"")</f>
        <v>9.0774224494429845E-3</v>
      </c>
      <c r="KB72" s="57">
        <f>IFERROR(Inv_SY_B!KB72/Inv_SY_B!$NE72-1,"")</f>
        <v>1.0331217959094419E-2</v>
      </c>
      <c r="KC72" s="57">
        <f>IFERROR(Inv_SY_B!KC72/Inv_SY_B!$NE72-1,"")</f>
        <v>-1.4744692233933598E-2</v>
      </c>
      <c r="KD72" s="57">
        <f>IFERROR(Inv_SY_B!KD72/Inv_SY_B!$NE72-1,"")</f>
        <v>-2.2837372341683482E-2</v>
      </c>
      <c r="KE72" s="57">
        <f>IFERROR(Inv_SY_B!KE72/Inv_SY_B!$NE72-1,"")</f>
        <v>5.3160359204889041E-3</v>
      </c>
      <c r="KF72" s="57">
        <f>IFERROR(Inv_SY_B!KF72/Inv_SY_B!$NE72-1,"")</f>
        <v>-6.652012126183493E-3</v>
      </c>
      <c r="KG72" s="57">
        <f>IFERROR(Inv_SY_B!KG72/Inv_SY_B!$NE72-1,"")</f>
        <v>-3.8024768769758799E-3</v>
      </c>
      <c r="KH72" s="57">
        <f>IFERROR(Inv_SY_B!KH72/Inv_SY_B!$NE72-1,"")</f>
        <v>-2.3207185473879122E-3</v>
      </c>
      <c r="KI72" s="57">
        <f>IFERROR(Inv_SY_B!KI72/Inv_SY_B!$NE72-1,"")</f>
        <v>-6.95857005135192E-5</v>
      </c>
      <c r="KJ72" s="57">
        <f>IFERROR(Inv_SY_B!KJ72/Inv_SY_B!$NE72-1,"")</f>
        <v>1.6446320603894504E-2</v>
      </c>
      <c r="KK72" s="57">
        <f>IFERROR(Inv_SY_B!KK72/Inv_SY_B!$NE72-1,"")</f>
        <v>-1.7451124270476681E-3</v>
      </c>
      <c r="KL72" s="57">
        <f>IFERROR(Inv_SY_B!KL72/Inv_SY_B!$NE72-1,"")</f>
        <v>5.8898464432746156E-3</v>
      </c>
      <c r="KM72" s="57">
        <f>IFERROR(Inv_SY_B!KM72/Inv_SY_B!$NE72-1,"")</f>
        <v>9.6769958936600009E-3</v>
      </c>
      <c r="KN72" s="57">
        <f>IFERROR(Inv_SY_B!KN72/Inv_SY_B!$NE72-1,"")</f>
        <v>5.6591471955471651E-3</v>
      </c>
      <c r="KO72" s="57">
        <f>IFERROR(Inv_SY_B!KO72/Inv_SY_B!$NE72-1,"")</f>
        <v>1.1034557171458736E-2</v>
      </c>
      <c r="KP72" s="57">
        <f>IFERROR(Inv_SY_B!KP72/Inv_SY_B!$NE72-1,"")</f>
        <v>7.031592295779987E-3</v>
      </c>
      <c r="KQ72" s="57">
        <f>IFERROR(Inv_SY_B!KQ72/Inv_SY_B!$NE72-1,"")</f>
        <v>-1.0238698176307626E-2</v>
      </c>
      <c r="KR72" s="57">
        <f>IFERROR(Inv_SY_B!KR72/Inv_SY_B!$NE72-1,"")</f>
        <v>-5.1685575550008966E-4</v>
      </c>
      <c r="KS72" s="57">
        <f>IFERROR(Inv_SY_B!KS72/Inv_SY_B!$NE72-1,"")</f>
        <v>-7.3790812566639774E-3</v>
      </c>
      <c r="KT72" s="57">
        <f>IFERROR(Inv_SY_B!KT72/Inv_SY_B!$NE72-1,"")</f>
        <v>6.6884810207219481E-3</v>
      </c>
      <c r="KU72" s="57">
        <f>IFERROR(Inv_SY_B!KU72/Inv_SY_B!$NE72-1,"")</f>
        <v>-1.317448730635884E-3</v>
      </c>
      <c r="KV72" s="57">
        <f>IFERROR(Inv_SY_B!KV72/Inv_SY_B!$NE72-1,"")</f>
        <v>6.454129546059395E-3</v>
      </c>
      <c r="KW72" s="57">
        <f>IFERROR(Inv_SY_B!KW72/Inv_SY_B!$NE72-1,"")</f>
        <v>-7.4559660553885632E-4</v>
      </c>
      <c r="KX72" s="57">
        <f>IFERROR(Inv_SY_B!KX72/Inv_SY_B!$NE72-1,"")</f>
        <v>9.8474234169310115E-4</v>
      </c>
      <c r="KY72" s="57">
        <f>IFERROR(Inv_SY_B!KY72/Inv_SY_B!$NE72-1,"")</f>
        <v>4.7176335181553508E-3</v>
      </c>
      <c r="KZ72" s="57">
        <f>IFERROR(Inv_SY_B!KZ72/Inv_SY_B!$NE72-1,"")</f>
        <v>-4.1387220363822141E-3</v>
      </c>
      <c r="LA72" s="57">
        <f>IFERROR(Inv_SY_B!LA72/Inv_SY_B!$NE72-1,"")</f>
        <v>2.3978299852607909E-2</v>
      </c>
      <c r="LB72" s="57">
        <f>IFERROR(Inv_SY_B!LB72/Inv_SY_B!$NE72-1,"")</f>
        <v>-7.3782147549112942E-3</v>
      </c>
      <c r="LC72" s="57">
        <f>IFERROR(Inv_SY_B!LC72/Inv_SY_B!$NE72-1,"")</f>
        <v>2.2909066549097634E-2</v>
      </c>
      <c r="LD72" s="57">
        <f>IFERROR(Inv_SY_B!LD72/Inv_SY_B!$NE72-1,"")</f>
        <v>2.1596276444435514E-3</v>
      </c>
      <c r="LE72" s="57">
        <f>IFERROR(Inv_SY_B!LE72/Inv_SY_B!$NE72-1,"")</f>
        <v>-5.0550198436605243E-3</v>
      </c>
      <c r="LF72" s="57">
        <f>IFERROR(Inv_SY_B!LF72/Inv_SY_B!$NE72-1,"")</f>
        <v>-1.632790654382299E-2</v>
      </c>
      <c r="LG72" s="57">
        <f>IFERROR(Inv_SY_B!LG72/Inv_SY_B!$NE72-1,"")</f>
        <v>-1.0721148462052188E-2</v>
      </c>
      <c r="LH72" s="57">
        <f>IFERROR(Inv_SY_B!LH72/Inv_SY_B!$NE72-1,"")</f>
        <v>-2.8407694607786582E-2</v>
      </c>
      <c r="LI72" s="57">
        <f>IFERROR(Inv_SY_B!LI72/Inv_SY_B!$NE72-1,"")</f>
        <v>-2.0386145755881491E-2</v>
      </c>
      <c r="LJ72" s="57">
        <f>IFERROR(Inv_SY_B!LJ72/Inv_SY_B!$NE72-1,"")</f>
        <v>-2.35937944260185E-2</v>
      </c>
      <c r="LK72" s="57">
        <f>IFERROR(Inv_SY_B!LK72/Inv_SY_B!$NE72-1,"")</f>
        <v>-1.8396481253302954E-2</v>
      </c>
      <c r="LL72" s="57">
        <f>IFERROR(Inv_SY_B!LL72/Inv_SY_B!$NE72-1,"")</f>
        <v>-4.4293746318014859E-3</v>
      </c>
      <c r="LM72" s="57">
        <f>IFERROR(Inv_SY_B!LM72/Inv_SY_B!$NE72-1,"")</f>
        <v>-9.9678063160202335E-4</v>
      </c>
      <c r="LN72" s="57">
        <f>IFERROR(Inv_SY_B!LN72/Inv_SY_B!$NE72-1,"")</f>
        <v>-7.7605126516995249E-3</v>
      </c>
      <c r="LO72" s="57">
        <f>IFERROR(Inv_SY_B!LO72/Inv_SY_B!$NE72-1,"")</f>
        <v>-3.075720152003103E-2</v>
      </c>
      <c r="LP72" s="57">
        <f>IFERROR(Inv_SY_B!LP72/Inv_SY_B!$NE72-1,"")</f>
        <v>-2.3317096297923778E-2</v>
      </c>
      <c r="LQ72" s="57">
        <f>IFERROR(Inv_SY_B!LQ72/Inv_SY_B!$NE72-1,"")</f>
        <v>-2.1287976691894417E-2</v>
      </c>
      <c r="LR72" s="57">
        <f>IFERROR(Inv_SY_B!LR72/Inv_SY_B!$NE72-1,"")</f>
        <v>-1.4186058070792207E-2</v>
      </c>
      <c r="LS72" s="57">
        <f>IFERROR(Inv_SY_B!LS72/Inv_SY_B!$NE72-1,"")</f>
        <v>7.4592686934171759E-4</v>
      </c>
      <c r="LT72" s="57">
        <f>IFERROR(Inv_SY_B!LT72/Inv_SY_B!$NE72-1,"")</f>
        <v>-2.6208591736515352E-2</v>
      </c>
      <c r="LU72" s="57">
        <f>IFERROR(Inv_SY_B!LU72/Inv_SY_B!$NE72-1,"")</f>
        <v>-2.265763242596408E-2</v>
      </c>
      <c r="LV72" s="57">
        <f>IFERROR(Inv_SY_B!LV72/Inv_SY_B!$NE72-1,"")</f>
        <v>-7.1517767698908719E-3</v>
      </c>
      <c r="LW72" s="57">
        <f>IFERROR(Inv_SY_B!LW72/Inv_SY_B!$NE72-1,"")</f>
        <v>-6.796680838835667E-3</v>
      </c>
      <c r="LX72" s="57">
        <f>IFERROR(Inv_SY_B!LX72/Inv_SY_B!$NE72-1,"")</f>
        <v>-5.7313930456702744E-3</v>
      </c>
      <c r="LY72" s="57">
        <f>IFERROR(Inv_SY_B!LY72/Inv_SY_B!$NE72-1,"")</f>
        <v>-2.0620684247673049E-3</v>
      </c>
      <c r="LZ72" s="57">
        <f>IFERROR(Inv_SY_B!LZ72/Inv_SY_B!$NE72-1,"")</f>
        <v>-3.7182746939123601E-2</v>
      </c>
      <c r="MA72" s="57">
        <f>IFERROR(Inv_SY_B!MA72/Inv_SY_B!$NE72-1,"")</f>
        <v>-1.2044209597761313E-2</v>
      </c>
      <c r="MB72" s="57">
        <f>IFERROR(Inv_SY_B!MB72/Inv_SY_B!$NE72-1,"")</f>
        <v>-1.6215177676821235E-2</v>
      </c>
      <c r="MC72" s="57">
        <f>IFERROR(Inv_SY_B!MC72/Inv_SY_B!$NE72-1,"")</f>
        <v>-4.9695651176303923E-2</v>
      </c>
      <c r="MD72" s="57">
        <f>IFERROR(Inv_SY_B!MD72/Inv_SY_B!$NE72-1,"")</f>
        <v>-2.4557113834941746E-2</v>
      </c>
      <c r="ME72" s="57">
        <f>IFERROR(Inv_SY_B!ME72/Inv_SY_B!$NE72-1,"")</f>
        <v>-2.940445511601153E-2</v>
      </c>
      <c r="MF72" s="57">
        <f>IFERROR(Inv_SY_B!MF72/Inv_SY_B!$NE72-1,"")</f>
        <v>-1.7793381814844245E-2</v>
      </c>
      <c r="MG72" s="57">
        <f>IFERROR(Inv_SY_B!MG72/Inv_SY_B!$NE72-1,"")</f>
        <v>-3.2335405658053706E-2</v>
      </c>
      <c r="MH72" s="57">
        <f>IFERROR(Inv_SY_B!MH72/Inv_SY_B!$NE72-1,"")</f>
        <v>-1.632790654382299E-2</v>
      </c>
      <c r="MI72" s="57">
        <f>IFERROR(Inv_SY_B!MI72/Inv_SY_B!$NE72-1,"")</f>
        <v>-3.8084577875136749E-2</v>
      </c>
      <c r="MJ72" s="57">
        <f>IFERROR(Inv_SY_B!MJ72/Inv_SY_B!$NE72-1,"")</f>
        <v>-2.573513049510856E-2</v>
      </c>
      <c r="MK72" s="57">
        <f>IFERROR(Inv_SY_B!MK72/Inv_SY_B!$NE72-1,"")</f>
        <v>-2.2302536494909098E-2</v>
      </c>
      <c r="ML72" s="57">
        <f>IFERROR(Inv_SY_B!ML72/Inv_SY_B!$NE72-1,"")</f>
        <v>-1.1818751863758026E-2</v>
      </c>
      <c r="MM72" s="57">
        <f>IFERROR(Inv_SY_B!MM72/Inv_SY_B!$NE72-1,"")</f>
        <v>-1.9935230287874917E-2</v>
      </c>
      <c r="MN72" s="57">
        <f>IFERROR(Inv_SY_B!MN72/Inv_SY_B!$NE72-1,"")</f>
        <v>-1.7686289391192656E-2</v>
      </c>
      <c r="MO72" s="57">
        <f>IFERROR(Inv_SY_B!MO72/Inv_SY_B!$NE72-1,"")</f>
        <v>-5.2331939019523155E-4</v>
      </c>
      <c r="MP72" s="57">
        <f>IFERROR(Inv_SY_B!MP72/Inv_SY_B!$NE72-1,"")</f>
        <v>-3.4716916662284047E-3</v>
      </c>
      <c r="MQ72" s="57">
        <f>IFERROR(Inv_SY_B!MQ72/Inv_SY_B!$NE72-1,"")</f>
        <v>-5.5059353116670984E-3</v>
      </c>
      <c r="MR72" s="57">
        <f>IFERROR(Inv_SY_B!MR72/Inv_SY_B!$NE72-1,"")</f>
        <v>-5.1677487106622788E-3</v>
      </c>
      <c r="MS72" s="57">
        <f>IFERROR(Inv_SY_B!MS72/Inv_SY_B!$NE72-1,"")</f>
        <v>6.9336951619622944E-3</v>
      </c>
      <c r="MT72" s="57">
        <f>IFERROR(Inv_SY_B!MT72/Inv_SY_B!$NE72-1,"")</f>
        <v>-5.7313930456701634E-3</v>
      </c>
      <c r="MU72" s="57">
        <f>IFERROR(Inv_SY_B!MU72/Inv_SY_B!$NE72-1,"")</f>
        <v>3.8505606494676492E-3</v>
      </c>
      <c r="MV72" s="57">
        <f>IFERROR(Inv_SY_B!MV72/Inv_SY_B!$NE72-1,"")</f>
        <v>1.2023403507085861E-2</v>
      </c>
      <c r="MW72" s="57">
        <f>IFERROR(Inv_SY_B!MW72/Inv_SY_B!$NE72-1,"")</f>
        <v>8.9459054379412706E-3</v>
      </c>
      <c r="MX72" s="57">
        <f>IFERROR(Inv_SY_B!MX72/Inv_SY_B!$NE72-1,"")</f>
        <v>5.7669513884954782E-3</v>
      </c>
      <c r="MY72" s="57">
        <f>IFERROR(Inv_SY_B!MY72/Inv_SY_B!$NE72-1,"")</f>
        <v>-2.1118883391392007E-2</v>
      </c>
      <c r="MZ72" s="57">
        <f>IFERROR(Inv_SY_B!MZ72/Inv_SY_B!$NE72-1,"")</f>
        <v>-3.17717613230456E-2</v>
      </c>
      <c r="NA72" s="57">
        <f>IFERROR(Inv_SY_B!NA72/Inv_SY_B!$NE72-1,"")</f>
        <v>6.2295519426336377E-4</v>
      </c>
      <c r="NB72" s="57">
        <f>IFERROR(Inv_SY_B!NB72/Inv_SY_B!$NE72-1,"")</f>
        <v>2.0545705852408558E-2</v>
      </c>
      <c r="NC72" s="57">
        <f>IFERROR(Inv_SY_B!NC72/Inv_SY_B!$NE72-1,"")</f>
        <v>7.998982955127687E-3</v>
      </c>
      <c r="ND72" s="57">
        <f>IFERROR(Inv_SY_B!ND72/Inv_SY_B!$NE72-1,"")</f>
        <v>5.4196840297016102E-4</v>
      </c>
    </row>
    <row r="73" spans="2:368" ht="15" customHeight="1" x14ac:dyDescent="0.35">
      <c r="B73" s="86">
        <f t="shared" si="0"/>
        <v>45814</v>
      </c>
      <c r="C73" s="57">
        <f>IFERROR(Inv_SY_B!C73/Inv_SY_B!$NE73-1,"")</f>
        <v>-5.9039132006501127E-2</v>
      </c>
      <c r="D73" s="57">
        <f>IFERROR(Inv_SY_B!D73/Inv_SY_B!$NE73-1,"")</f>
        <v>-8.0160848579615918E-2</v>
      </c>
      <c r="E73" s="57">
        <f>IFERROR(Inv_SY_B!E73/Inv_SY_B!$NE73-1,"")</f>
        <v>-4.4346773115531923E-2</v>
      </c>
      <c r="F73" s="57">
        <f>IFERROR(Inv_SY_B!F73/Inv_SY_B!$NE73-1,"")</f>
        <v>-4.4567274552284153E-2</v>
      </c>
      <c r="G73" s="57">
        <f>IFERROR(Inv_SY_B!G73/Inv_SY_B!$NE73-1,"")</f>
        <v>-5.9340870814688307E-2</v>
      </c>
      <c r="H73" s="57">
        <f>IFERROR(Inv_SY_B!H73/Inv_SY_B!$NE73-1,"")</f>
        <v>-9.4989775079056593E-2</v>
      </c>
      <c r="I73" s="57">
        <f>IFERROR(Inv_SY_B!I73/Inv_SY_B!$NE73-1,"")</f>
        <v>-1.9698187872697392E-2</v>
      </c>
      <c r="J73" s="57">
        <f>IFERROR(Inv_SY_B!J73/Inv_SY_B!$NE73-1,"")</f>
        <v>-6.5294409607000503E-2</v>
      </c>
      <c r="K73" s="57">
        <f>IFERROR(Inv_SY_B!K73/Inv_SY_B!$NE73-1,"")</f>
        <v>-4.6551787483054996E-2</v>
      </c>
      <c r="L73" s="57">
        <f>IFERROR(Inv_SY_B!L73/Inv_SY_B!$NE73-1,"")</f>
        <v>-4.3464767368522672E-2</v>
      </c>
      <c r="M73" s="57">
        <f>IFERROR(Inv_SY_B!M73/Inv_SY_B!$NE73-1,"")</f>
        <v>-3.067568403688925E-2</v>
      </c>
      <c r="N73" s="57">
        <f>IFERROR(Inv_SY_B!N73/Inv_SY_B!$NE73-1,"")</f>
        <v>-4.0157245817238119E-2</v>
      </c>
      <c r="O73" s="57">
        <f>IFERROR(Inv_SY_B!O73/Inv_SY_B!$NE73-1,"")</f>
        <v>-4.3244265931770443E-2</v>
      </c>
      <c r="P73" s="57">
        <f>IFERROR(Inv_SY_B!P73/Inv_SY_B!$NE73-1,"")</f>
        <v>-4.1039251564247481E-2</v>
      </c>
      <c r="Q73" s="57">
        <f>IFERROR(Inv_SY_B!Q73/Inv_SY_B!$NE73-1,"")</f>
        <v>-3.5085712771935174E-2</v>
      </c>
      <c r="R73" s="57">
        <f>IFERROR(Inv_SY_B!R73/Inv_SY_B!$NE73-1,"")</f>
        <v>-3.3762704151421463E-2</v>
      </c>
      <c r="S73" s="57">
        <f>IFERROR(Inv_SY_B!S73/Inv_SY_B!$NE73-1,"")</f>
        <v>-4.3023764495018213E-2</v>
      </c>
      <c r="T73" s="57">
        <f>IFERROR(Inv_SY_B!T73/Inv_SY_B!$NE73-1,"")</f>
        <v>-3.2114746045167508E-2</v>
      </c>
      <c r="U73" s="57">
        <f>IFERROR(Inv_SY_B!U73/Inv_SY_B!$NE73-1,"")</f>
        <v>-3.1557689783898502E-2</v>
      </c>
      <c r="V73" s="57">
        <f>IFERROR(Inv_SY_B!V73/Inv_SY_B!$NE73-1,"")</f>
        <v>-2.4942646681329506E-2</v>
      </c>
      <c r="W73" s="57">
        <f>IFERROR(Inv_SY_B!W73/Inv_SY_B!$NE73-1,"")</f>
        <v>7.250563084506334E-3</v>
      </c>
      <c r="X73" s="57">
        <f>IFERROR(Inv_SY_B!X73/Inv_SY_B!$NE73-1,"")</f>
        <v>-7.0820303043931387E-3</v>
      </c>
      <c r="Y73" s="57">
        <f>IFERROR(Inv_SY_B!Y73/Inv_SY_B!$NE73-1,"")</f>
        <v>-7.0820303043931387E-3</v>
      </c>
      <c r="Z73" s="57">
        <f>IFERROR(Inv_SY_B!Z73/Inv_SY_B!$NE73-1,"")</f>
        <v>-9.9485489821731221E-3</v>
      </c>
      <c r="AA73" s="57">
        <f>IFERROR(Inv_SY_B!AA73/Inv_SY_B!$NE73-1,"")</f>
        <v>-4.6698720182425379E-4</v>
      </c>
      <c r="AB73" s="57">
        <f>IFERROR(Inv_SY_B!AB73/Inv_SY_B!$NE73-1,"")</f>
        <v>-2.6720015693471044E-3</v>
      </c>
      <c r="AC73" s="57">
        <f>IFERROR(Inv_SY_B!AC73/Inv_SY_B!$NE73-1,"")</f>
        <v>-6.8748863857659437E-4</v>
      </c>
      <c r="AD73" s="57">
        <f>IFERROR(Inv_SY_B!AD73/Inv_SY_B!$NE73-1,"")</f>
        <v>-1.3476571970209905E-2</v>
      </c>
      <c r="AE73" s="57">
        <f>IFERROR(Inv_SY_B!AE73/Inv_SY_B!$NE73-1,"")</f>
        <v>1.5409116244341492E-2</v>
      </c>
      <c r="AF73" s="57">
        <f>IFERROR(Inv_SY_B!AF73/Inv_SY_B!$NE73-1,"")</f>
        <v>6.1480559007449642E-3</v>
      </c>
      <c r="AG73" s="57">
        <f>IFERROR(Inv_SY_B!AG73/Inv_SY_B!$NE73-1,"")</f>
        <v>-3.7745087531086963E-3</v>
      </c>
      <c r="AH73" s="57">
        <f>IFERROR(Inv_SY_B!AH73/Inv_SY_B!$NE73-1,"")</f>
        <v>-8.8460417984116413E-3</v>
      </c>
      <c r="AI73" s="57">
        <f>IFERROR(Inv_SY_B!AI73/Inv_SY_B!$NE73-1,"")</f>
        <v>-6.5955913917257192E-2</v>
      </c>
      <c r="AJ73" s="57">
        <f>IFERROR(Inv_SY_B!AJ73/Inv_SY_B!$NE73-1,"")</f>
        <v>-7.6215033395627407E-2</v>
      </c>
      <c r="AK73" s="57">
        <f>IFERROR(Inv_SY_B!AK73/Inv_SY_B!$NE73-1,"")</f>
        <v>-6.5306014945776925E-2</v>
      </c>
      <c r="AL73" s="57">
        <f>IFERROR(Inv_SY_B!AL73/Inv_SY_B!$NE73-1,"")</f>
        <v>-5.6021743924627443E-2</v>
      </c>
      <c r="AM73" s="57">
        <f>IFERROR(Inv_SY_B!AM73/Inv_SY_B!$NE73-1,"")</f>
        <v>-3.5828454453627367E-2</v>
      </c>
      <c r="AN73" s="57">
        <f>IFERROR(Inv_SY_B!AN73/Inv_SY_B!$NE73-1,"")</f>
        <v>-4.3487978046075515E-2</v>
      </c>
      <c r="AO73" s="57">
        <f>IFERROR(Inv_SY_B!AO73/Inv_SY_B!$NE73-1,"")</f>
        <v>-5.8238363630926715E-2</v>
      </c>
      <c r="AP73" s="57">
        <f>IFERROR(Inv_SY_B!AP73/Inv_SY_B!$NE73-1,"")</f>
        <v>-4.789800678112166E-2</v>
      </c>
      <c r="AQ73" s="57">
        <f>IFERROR(Inv_SY_B!AQ73/Inv_SY_B!$NE73-1,"")</f>
        <v>-6.5514911043752622E-2</v>
      </c>
      <c r="AR73" s="57">
        <f>IFERROR(Inv_SY_B!AR73/Inv_SY_B!$NE73-1,"")</f>
        <v>-5.1661381404031093E-2</v>
      </c>
      <c r="AS73" s="57">
        <f>IFERROR(Inv_SY_B!AS73/Inv_SY_B!$NE73-1,"")</f>
        <v>-3.4368853732063664E-2</v>
      </c>
      <c r="AT73" s="57">
        <f>IFERROR(Inv_SY_B!AT73/Inv_SY_B!$NE73-1,"")</f>
        <v>-3.9368082780440572E-2</v>
      </c>
      <c r="AU73" s="57">
        <f>IFERROR(Inv_SY_B!AU73/Inv_SY_B!$NE73-1,"")</f>
        <v>-3.4900027351512319E-2</v>
      </c>
      <c r="AV73" s="57">
        <f>IFERROR(Inv_SY_B!AV73/Inv_SY_B!$NE73-1,"")</f>
        <v>-1.3927786198238423E-2</v>
      </c>
      <c r="AW73" s="57">
        <f>IFERROR(Inv_SY_B!AW73/Inv_SY_B!$NE73-1,"")</f>
        <v>-2.4981663021344525E-2</v>
      </c>
      <c r="AX73" s="57">
        <f>IFERROR(Inv_SY_B!AX73/Inv_SY_B!$NE73-1,"")</f>
        <v>-2.9402466063384147E-2</v>
      </c>
      <c r="AY73" s="57">
        <f>IFERROR(Inv_SY_B!AY73/Inv_SY_B!$NE73-1,"")</f>
        <v>-6.33001924565193E-2</v>
      </c>
      <c r="AZ73" s="57">
        <f>IFERROR(Inv_SY_B!AZ73/Inv_SY_B!$NE73-1,"")</f>
        <v>-3.642872501197314E-2</v>
      </c>
      <c r="BA73" s="57">
        <f>IFERROR(Inv_SY_B!BA73/Inv_SY_B!$NE73-1,"")</f>
        <v>-3.7617922819800476E-2</v>
      </c>
      <c r="BB73" s="57">
        <f>IFERROR(Inv_SY_B!BB73/Inv_SY_B!$NE73-1,"")</f>
        <v>-5.3785002126221726E-2</v>
      </c>
      <c r="BC73" s="57">
        <f>IFERROR(Inv_SY_B!BC73/Inv_SY_B!$NE73-1,"")</f>
        <v>-5.7513858910169247E-2</v>
      </c>
      <c r="BD73" s="57">
        <f>IFERROR(Inv_SY_B!BD73/Inv_SY_B!$NE73-1,"")</f>
        <v>-7.1574820094373881E-2</v>
      </c>
      <c r="BE73" s="57">
        <f>IFERROR(Inv_SY_B!BE73/Inv_SY_B!$NE73-1,"")</f>
        <v>-8.7416429441171783E-2</v>
      </c>
      <c r="BF73" s="57">
        <f>IFERROR(Inv_SY_B!BF73/Inv_SY_B!$NE73-1,"")</f>
        <v>-5.8377083569093546E-2</v>
      </c>
      <c r="BG73" s="57">
        <f>IFERROR(Inv_SY_B!BG73/Inv_SY_B!$NE73-1,"")</f>
        <v>-5.3657624106137169E-2</v>
      </c>
      <c r="BH73" s="57">
        <f>IFERROR(Inv_SY_B!BH73/Inv_SY_B!$NE73-1,"")</f>
        <v>-9.3748372708359229E-2</v>
      </c>
      <c r="BI73" s="57">
        <f>IFERROR(Inv_SY_B!BI73/Inv_SY_B!$NE73-1,"")</f>
        <v>-8.6130738663942163E-2</v>
      </c>
      <c r="BJ73" s="57">
        <f>IFERROR(Inv_SY_B!BJ73/Inv_SY_B!$NE73-1,"")</f>
        <v>-9.8679676514221715E-2</v>
      </c>
      <c r="BK73" s="57">
        <f>IFERROR(Inv_SY_B!BK73/Inv_SY_B!$NE73-1,"")</f>
        <v>-4.9418306160834757E-2</v>
      </c>
      <c r="BL73" s="57">
        <f>IFERROR(Inv_SY_B!BL73/Inv_SY_B!$NE73-1,"")</f>
        <v>-6.6794381164016037E-2</v>
      </c>
      <c r="BM73" s="57">
        <f>IFERROR(Inv_SY_B!BM73/Inv_SY_B!$NE73-1,"")</f>
        <v>-6.0663879435202128E-2</v>
      </c>
      <c r="BN73" s="57">
        <f>IFERROR(Inv_SY_B!BN73/Inv_SY_B!$NE73-1,"")</f>
        <v>4.1314611127383216E-2</v>
      </c>
      <c r="BO73" s="57">
        <f>IFERROR(Inv_SY_B!BO73/Inv_SY_B!$NE73-1,"")</f>
        <v>3.0568019365169619E-2</v>
      </c>
      <c r="BP73" s="57">
        <f>IFERROR(Inv_SY_B!BP73/Inv_SY_B!$NE73-1,"")</f>
        <v>4.8286269718982089E-2</v>
      </c>
      <c r="BQ73" s="57">
        <f>IFERROR(Inv_SY_B!BQ73/Inv_SY_B!$NE73-1,"")</f>
        <v>4.3524190742044055E-2</v>
      </c>
      <c r="BR73" s="57">
        <f>IFERROR(Inv_SY_B!BR73/Inv_SY_B!$NE73-1,"")</f>
        <v>2.8157568876449046E-2</v>
      </c>
      <c r="BS73" s="57">
        <f>IFERROR(Inv_SY_B!BS73/Inv_SY_B!$NE73-1,"")</f>
        <v>2.3519888377446341E-2</v>
      </c>
      <c r="BT73" s="57">
        <f>IFERROR(Inv_SY_B!BT73/Inv_SY_B!$NE73-1,"")</f>
        <v>1.4498349440364544E-2</v>
      </c>
      <c r="BU73" s="57">
        <f>IFERROR(Inv_SY_B!BU73/Inv_SY_B!$NE73-1,"")</f>
        <v>4.2921578119863968E-2</v>
      </c>
      <c r="BV73" s="57">
        <f>IFERROR(Inv_SY_B!BV73/Inv_SY_B!$NE73-1,"")</f>
        <v>2.7153214506148826E-2</v>
      </c>
      <c r="BW73" s="57">
        <f>IFERROR(Inv_SY_B!BW73/Inv_SY_B!$NE73-1,"")</f>
        <v>1.088267370728313E-2</v>
      </c>
      <c r="BX73" s="57">
        <f>IFERROR(Inv_SY_B!BX73/Inv_SY_B!$NE73-1,"")</f>
        <v>-4.3871277683109611E-3</v>
      </c>
      <c r="BY73" s="57">
        <f>IFERROR(Inv_SY_B!BY73/Inv_SY_B!$NE73-1,"")</f>
        <v>4.3543703003310341E-3</v>
      </c>
      <c r="BZ73" s="57">
        <f>IFERROR(Inv_SY_B!BZ73/Inv_SY_B!$NE73-1,"")</f>
        <v>1.4411609744747755E-2</v>
      </c>
      <c r="CA73" s="57">
        <f>IFERROR(Inv_SY_B!CA73/Inv_SY_B!$NE73-1,"")</f>
        <v>8.6652148710641974E-4</v>
      </c>
      <c r="CB73" s="57">
        <f>IFERROR(Inv_SY_B!CB73/Inv_SY_B!$NE73-1,"")</f>
        <v>-3.1199774408300573E-2</v>
      </c>
      <c r="CC73" s="57">
        <f>IFERROR(Inv_SY_B!CC73/Inv_SY_B!$NE73-1,"")</f>
        <v>3.9305902386782554E-2</v>
      </c>
      <c r="CD73" s="57">
        <f>IFERROR(Inv_SY_B!CD73/Inv_SY_B!$NE73-1,"")</f>
        <v>5.1559025704446704E-2</v>
      </c>
      <c r="CE73" s="57">
        <f>IFERROR(Inv_SY_B!CE73/Inv_SY_B!$NE73-1,"")</f>
        <v>1.3192688758973947E-2</v>
      </c>
      <c r="CF73" s="57">
        <f>IFERROR(Inv_SY_B!CF73/Inv_SY_B!$NE73-1,"")</f>
        <v>3.7100507581998343E-2</v>
      </c>
      <c r="CG73" s="57">
        <f>IFERROR(Inv_SY_B!CG73/Inv_SY_B!$NE73-1,"")</f>
        <v>6.3410407273990499E-2</v>
      </c>
      <c r="CH73" s="57">
        <f>IFERROR(Inv_SY_B!CH73/Inv_SY_B!$NE73-1,"")</f>
        <v>4.9586838940947953E-2</v>
      </c>
      <c r="CI73" s="57">
        <f>IFERROR(Inv_SY_B!CI73/Inv_SY_B!$NE73-1,"")</f>
        <v>4.3524190742044055E-2</v>
      </c>
      <c r="CJ73" s="57">
        <f>IFERROR(Inv_SY_B!CJ73/Inv_SY_B!$NE73-1,"")</f>
        <v>5.6096881359349204E-2</v>
      </c>
      <c r="CK73" s="57">
        <f>IFERROR(Inv_SY_B!CK73/Inv_SY_B!$NE73-1,"")</f>
        <v>3.8141764366661945E-2</v>
      </c>
      <c r="CL73" s="57">
        <f>IFERROR(Inv_SY_B!CL73/Inv_SY_B!$NE73-1,"")</f>
        <v>3.0058344666835435E-2</v>
      </c>
      <c r="CM73" s="57">
        <f>IFERROR(Inv_SY_B!CM73/Inv_SY_B!$NE73-1,"")</f>
        <v>5.3266428133957211E-2</v>
      </c>
      <c r="CN73" s="57">
        <f>IFERROR(Inv_SY_B!CN73/Inv_SY_B!$NE73-1,"")</f>
        <v>3.9607208697872709E-2</v>
      </c>
      <c r="CO73" s="57">
        <f>IFERROR(Inv_SY_B!CO73/Inv_SY_B!$NE73-1,"")</f>
        <v>3.6292839275881672E-2</v>
      </c>
      <c r="CP73" s="57">
        <f>IFERROR(Inv_SY_B!CP73/Inv_SY_B!$NE73-1,"")</f>
        <v>2.4140151395247722E-2</v>
      </c>
      <c r="CQ73" s="57">
        <f>IFERROR(Inv_SY_B!CQ73/Inv_SY_B!$NE73-1,"")</f>
        <v>4.0711998505203129E-2</v>
      </c>
      <c r="CR73" s="57">
        <f>IFERROR(Inv_SY_B!CR73/Inv_SY_B!$NE73-1,"")</f>
        <v>6.5117809703501228E-2</v>
      </c>
      <c r="CS73" s="57">
        <f>IFERROR(Inv_SY_B!CS73/Inv_SY_B!$NE73-1,"")</f>
        <v>6.5619986888651338E-2</v>
      </c>
      <c r="CT73" s="57">
        <f>IFERROR(Inv_SY_B!CT73/Inv_SY_B!$NE73-1,"")</f>
        <v>5.8388635422488955E-2</v>
      </c>
      <c r="CU73" s="57">
        <f>IFERROR(Inv_SY_B!CU73/Inv_SY_B!$NE73-1,"")</f>
        <v>4.6714020222117902E-2</v>
      </c>
      <c r="CV73" s="57">
        <f>IFERROR(Inv_SY_B!CV73/Inv_SY_B!$NE73-1,"")</f>
        <v>6.6222599510831426E-2</v>
      </c>
      <c r="CW73" s="57">
        <f>IFERROR(Inv_SY_B!CW73/Inv_SY_B!$NE73-1,"")</f>
        <v>5.4371217941287631E-2</v>
      </c>
      <c r="CX73" s="57">
        <f>IFERROR(Inv_SY_B!CX73/Inv_SY_B!$NE73-1,"")</f>
        <v>4.1081783523359228E-2</v>
      </c>
      <c r="CY73" s="57">
        <f>IFERROR(Inv_SY_B!CY73/Inv_SY_B!$NE73-1,"")</f>
        <v>5.3471864255155044E-2</v>
      </c>
      <c r="CZ73" s="57">
        <f>IFERROR(Inv_SY_B!CZ73/Inv_SY_B!$NE73-1,"")</f>
        <v>5.3969476193167498E-2</v>
      </c>
      <c r="DA73" s="57">
        <f>IFERROR(Inv_SY_B!DA73/Inv_SY_B!$NE73-1,"")</f>
        <v>3.7510285993078929E-2</v>
      </c>
      <c r="DB73" s="57">
        <f>IFERROR(Inv_SY_B!DB73/Inv_SY_B!$NE73-1,"")</f>
        <v>4.7240301912155225E-2</v>
      </c>
      <c r="DC73" s="57">
        <f>IFERROR(Inv_SY_B!DC73/Inv_SY_B!$NE73-1,"")</f>
        <v>7.6065272339775003E-2</v>
      </c>
      <c r="DD73" s="57">
        <f>IFERROR(Inv_SY_B!DD73/Inv_SY_B!$NE73-1,"")</f>
        <v>3.6091968401821495E-2</v>
      </c>
      <c r="DE73" s="57">
        <f>IFERROR(Inv_SY_B!DE73/Inv_SY_B!$NE73-1,"")</f>
        <v>5.708297474109858E-2</v>
      </c>
      <c r="DF73" s="57">
        <f>IFERROR(Inv_SY_B!DF73/Inv_SY_B!$NE73-1,"")</f>
        <v>2.0022298477016198E-2</v>
      </c>
      <c r="DG73" s="57">
        <f>IFERROR(Inv_SY_B!DG73/Inv_SY_B!$NE73-1,"")</f>
        <v>3.267716354280048E-2</v>
      </c>
      <c r="DH73" s="57">
        <f>IFERROR(Inv_SY_B!DH73/Inv_SY_B!$NE73-1,"")</f>
        <v>5.5777314059708205E-2</v>
      </c>
      <c r="DI73" s="57">
        <f>IFERROR(Inv_SY_B!DI73/Inv_SY_B!$NE73-1,"")</f>
        <v>6.1903875718540169E-2</v>
      </c>
      <c r="DJ73" s="57">
        <f>IFERROR(Inv_SY_B!DJ73/Inv_SY_B!$NE73-1,"")</f>
        <v>6.4515197081320919E-2</v>
      </c>
      <c r="DK73" s="57">
        <f>IFERROR(Inv_SY_B!DK73/Inv_SY_B!$NE73-1,"")</f>
        <v>6.3046926644738877E-2</v>
      </c>
      <c r="DL73" s="57">
        <f>IFERROR(Inv_SY_B!DL73/Inv_SY_B!$NE73-1,"")</f>
        <v>3.4676741789125609E-2</v>
      </c>
      <c r="DM73" s="57">
        <f>IFERROR(Inv_SY_B!DM73/Inv_SY_B!$NE73-1,"")</f>
        <v>1.6205751869875051E-2</v>
      </c>
      <c r="DN73" s="57">
        <f>IFERROR(Inv_SY_B!DN73/Inv_SY_B!$NE73-1,"")</f>
        <v>1.7109670803145294E-2</v>
      </c>
      <c r="DO73" s="57">
        <f>IFERROR(Inv_SY_B!DO73/Inv_SY_B!$NE73-1,"")</f>
        <v>2.4039715958217744E-2</v>
      </c>
      <c r="DP73" s="57">
        <f>IFERROR(Inv_SY_B!DP73/Inv_SY_B!$NE73-1,"")</f>
        <v>2.9161923246749266E-2</v>
      </c>
      <c r="DQ73" s="57">
        <f>IFERROR(Inv_SY_B!DQ73/Inv_SY_B!$NE73-1,"")</f>
        <v>4.5834205793734872E-2</v>
      </c>
      <c r="DR73" s="57">
        <f>IFERROR(Inv_SY_B!DR73/Inv_SY_B!$NE73-1,"")</f>
        <v>3.8100677142422157E-2</v>
      </c>
      <c r="DS73" s="57">
        <f>IFERROR(Inv_SY_B!DS73/Inv_SY_B!$NE73-1,"")</f>
        <v>2.2834490713857125E-2</v>
      </c>
      <c r="DT73" s="57">
        <f>IFERROR(Inv_SY_B!DT73/Inv_SY_B!$NE73-1,"")</f>
        <v>1.5703574684724719E-2</v>
      </c>
      <c r="DU73" s="57">
        <f>IFERROR(Inv_SY_B!DU73/Inv_SY_B!$NE73-1,"")</f>
        <v>1.0316583062204954E-2</v>
      </c>
      <c r="DV73" s="57">
        <f>IFERROR(Inv_SY_B!DV73/Inv_SY_B!$NE73-1,"")</f>
        <v>2.3021665846504114E-2</v>
      </c>
      <c r="DW73" s="57">
        <f>IFERROR(Inv_SY_B!DW73/Inv_SY_B!$NE73-1,"")</f>
        <v>2.9864971305959553E-2</v>
      </c>
      <c r="DX73" s="57">
        <f>IFERROR(Inv_SY_B!DX73/Inv_SY_B!$NE73-1,"")</f>
        <v>2.8458875187539201E-2</v>
      </c>
      <c r="DY73" s="57">
        <f>IFERROR(Inv_SY_B!DY73/Inv_SY_B!$NE73-1,"")</f>
        <v>7.6687397223222931E-3</v>
      </c>
      <c r="DZ73" s="57">
        <f>IFERROR(Inv_SY_B!DZ73/Inv_SY_B!$NE73-1,"")</f>
        <v>2.9664100431899598E-2</v>
      </c>
      <c r="EA73" s="57">
        <f>IFERROR(Inv_SY_B!EA73/Inv_SY_B!$NE73-1,"")</f>
        <v>1.2891382447884014E-2</v>
      </c>
      <c r="EB73" s="57">
        <f>IFERROR(Inv_SY_B!EB73/Inv_SY_B!$NE73-1,"")</f>
        <v>8.5726586555925355E-3</v>
      </c>
      <c r="EC73" s="57">
        <f>IFERROR(Inv_SY_B!EC73/Inv_SY_B!$NE73-1,"")</f>
        <v>1.843484374580262E-3</v>
      </c>
      <c r="ED73" s="57">
        <f>IFERROR(Inv_SY_B!ED73/Inv_SY_B!$NE73-1,"")</f>
        <v>2.2031007217617082E-2</v>
      </c>
      <c r="EE73" s="57">
        <f>IFERROR(Inv_SY_B!EE73/Inv_SY_B!$NE73-1,"")</f>
        <v>6.7648207890518286E-3</v>
      </c>
      <c r="EF73" s="57">
        <f>IFERROR(Inv_SY_B!EF73/Inv_SY_B!$NE73-1,"")</f>
        <v>2.7354085380208559E-2</v>
      </c>
      <c r="EG73" s="57">
        <f>IFERROR(Inv_SY_B!EG73/Inv_SY_B!$NE73-1,"")</f>
        <v>4.0530639892411013E-3</v>
      </c>
      <c r="EH73" s="57">
        <f>IFERROR(Inv_SY_B!EH73/Inv_SY_B!$NE73-1,"")</f>
        <v>1.8114025173445736E-2</v>
      </c>
      <c r="EI73" s="57">
        <f>IFERROR(Inv_SY_B!EI73/Inv_SY_B!$NE73-1,"")</f>
        <v>1.7456629585612893E-2</v>
      </c>
      <c r="EJ73" s="57">
        <f>IFERROR(Inv_SY_B!EJ73/Inv_SY_B!$NE73-1,"")</f>
        <v>1.1686157203523617E-2</v>
      </c>
      <c r="EK73" s="57">
        <f>IFERROR(Inv_SY_B!EK73/Inv_SY_B!$NE73-1,"")</f>
        <v>-1.9629612062440738E-2</v>
      </c>
      <c r="EL73" s="57">
        <f>IFERROR(Inv_SY_B!EL73/Inv_SY_B!$NE73-1,"")</f>
        <v>1.2389205262733682E-2</v>
      </c>
      <c r="EM73" s="57">
        <f>IFERROR(Inv_SY_B!EM73/Inv_SY_B!$NE73-1,"")</f>
        <v>3.8521931151809241E-3</v>
      </c>
      <c r="EN73" s="57">
        <f>IFERROR(Inv_SY_B!EN73/Inv_SY_B!$NE73-1,"")</f>
        <v>-1.231791224665435E-2</v>
      </c>
      <c r="EO73" s="57">
        <f>IFERROR(Inv_SY_B!EO73/Inv_SY_B!$NE73-1,"")</f>
        <v>8.3717877815323583E-3</v>
      </c>
      <c r="EP73" s="57">
        <f>IFERROR(Inv_SY_B!EP73/Inv_SY_B!$NE73-1,"")</f>
        <v>1.5603139247694742E-2</v>
      </c>
      <c r="EQ73" s="57">
        <f>IFERROR(Inv_SY_B!EQ73/Inv_SY_B!$NE73-1,"")</f>
        <v>7.2669979742021606E-3</v>
      </c>
      <c r="ER73" s="57">
        <f>IFERROR(Inv_SY_B!ER73/Inv_SY_B!$NE73-1,"")</f>
        <v>1.1384850892433462E-2</v>
      </c>
      <c r="ES73" s="57">
        <f>IFERROR(Inv_SY_B!ES73/Inv_SY_B!$NE73-1,"")</f>
        <v>-2.8287146734429669E-2</v>
      </c>
      <c r="ET73" s="57">
        <f>IFERROR(Inv_SY_B!ET73/Inv_SY_B!$NE73-1,"")</f>
        <v>3.2891730158273846E-2</v>
      </c>
      <c r="EU73" s="57">
        <f>IFERROR(Inv_SY_B!EU73/Inv_SY_B!$NE73-1,"")</f>
        <v>2.2662913508931126E-2</v>
      </c>
      <c r="EV73" s="57">
        <f>IFERROR(Inv_SY_B!EV73/Inv_SY_B!$NE73-1,"")</f>
        <v>9.4765775888627779E-3</v>
      </c>
      <c r="EW73" s="57">
        <f>IFERROR(Inv_SY_B!EW73/Inv_SY_B!$NE73-1,"")</f>
        <v>3.1999224342847743E-2</v>
      </c>
      <c r="EX73" s="57">
        <f>IFERROR(Inv_SY_B!EX73/Inv_SY_B!$NE73-1,"")</f>
        <v>1.1183980018373285E-2</v>
      </c>
      <c r="EY73" s="57">
        <f>IFERROR(Inv_SY_B!EY73/Inv_SY_B!$NE73-1,"")</f>
        <v>4.5336811248443132E-2</v>
      </c>
      <c r="EZ73" s="57">
        <f>IFERROR(Inv_SY_B!EZ73/Inv_SY_B!$NE73-1,"")</f>
        <v>1.5421780634903293E-3</v>
      </c>
      <c r="FA73" s="57">
        <f>IFERROR(Inv_SY_B!FA73/Inv_SY_B!$NE73-1,"")</f>
        <v>6.0617727298417634E-3</v>
      </c>
      <c r="FB73" s="57">
        <f>IFERROR(Inv_SY_B!FB73/Inv_SY_B!$NE73-1,"")</f>
        <v>-1.6234894290825697E-2</v>
      </c>
      <c r="FC73" s="57">
        <f>IFERROR(Inv_SY_B!FC73/Inv_SY_B!$NE73-1,"")</f>
        <v>2.8961052372689311E-2</v>
      </c>
      <c r="FD73" s="57">
        <f>IFERROR(Inv_SY_B!FD73/Inv_SY_B!$NE73-1,"")</f>
        <v>2.3035361587917302E-2</v>
      </c>
      <c r="FE73" s="57">
        <f>IFERROR(Inv_SY_B!FE73/Inv_SY_B!$NE73-1,"")</f>
        <v>1.309225332194397E-2</v>
      </c>
      <c r="FF73" s="57">
        <f>IFERROR(Inv_SY_B!FF73/Inv_SY_B!$NE73-1,"")</f>
        <v>-4.5059864718445142E-2</v>
      </c>
      <c r="FG73" s="57">
        <f>IFERROR(Inv_SY_B!FG73/Inv_SY_B!$NE73-1,"")</f>
        <v>1.9520121291866088E-2</v>
      </c>
      <c r="FH73" s="57">
        <f>IFERROR(Inv_SY_B!FH73/Inv_SY_B!$NE73-1,"")</f>
        <v>-4.1645059859423905E-2</v>
      </c>
      <c r="FI73" s="57">
        <f>IFERROR(Inv_SY_B!FI73/Inv_SY_B!$NE73-1,"")</f>
        <v>5.7604664187516086E-3</v>
      </c>
      <c r="FJ73" s="57">
        <f>IFERROR(Inv_SY_B!FJ73/Inv_SY_B!$NE73-1,"")</f>
        <v>6.8778106557108032E-3</v>
      </c>
      <c r="FK73" s="57">
        <f>IFERROR(Inv_SY_B!FK73/Inv_SY_B!$NE73-1,"")</f>
        <v>2.213144265464706E-2</v>
      </c>
      <c r="FL73" s="57">
        <f>IFERROR(Inv_SY_B!FL73/Inv_SY_B!$NE73-1,"")</f>
        <v>2.774669663405338E-2</v>
      </c>
      <c r="FM73" s="57">
        <f>IFERROR(Inv_SY_B!FM73/Inv_SY_B!$NE73-1,"")</f>
        <v>-5.7073856043180493E-2</v>
      </c>
      <c r="FN73" s="57">
        <f>IFERROR(Inv_SY_B!FN73/Inv_SY_B!$NE73-1,"")</f>
        <v>-3.8703736346401785E-2</v>
      </c>
      <c r="FO73" s="57">
        <f>IFERROR(Inv_SY_B!FO73/Inv_SY_B!$NE73-1,"")</f>
        <v>-4.2223759282311368E-2</v>
      </c>
      <c r="FP73" s="57">
        <f>IFERROR(Inv_SY_B!FP73/Inv_SY_B!$NE73-1,"")</f>
        <v>-3.3753704092778669E-2</v>
      </c>
      <c r="FQ73" s="57">
        <f>IFERROR(Inv_SY_B!FQ73/Inv_SY_B!$NE73-1,"")</f>
        <v>-2.9243674706144196E-2</v>
      </c>
      <c r="FR73" s="57">
        <f>IFERROR(Inv_SY_B!FR73/Inv_SY_B!$NE73-1,"")</f>
        <v>-2.2863633134807881E-2</v>
      </c>
      <c r="FS73" s="57">
        <f>IFERROR(Inv_SY_B!FS73/Inv_SY_B!$NE73-1,"")</f>
        <v>-1.2303564327078687E-2</v>
      </c>
      <c r="FT73" s="57">
        <f>IFERROR(Inv_SY_B!FT73/Inv_SY_B!$NE73-1,"")</f>
        <v>5.5165517859643298E-3</v>
      </c>
      <c r="FU73" s="57">
        <f>IFERROR(Inv_SY_B!FU73/Inv_SY_B!$NE73-1,"")</f>
        <v>-9.7349050211925636E-4</v>
      </c>
      <c r="FV73" s="57">
        <f>IFERROR(Inv_SY_B!FV73/Inv_SY_B!$NE73-1,"")</f>
        <v>-1.8683605898415112E-2</v>
      </c>
      <c r="FW73" s="57">
        <f>IFERROR(Inv_SY_B!FW73/Inv_SY_B!$NE73-1,"")</f>
        <v>-3.4743710543503226E-2</v>
      </c>
      <c r="FX73" s="57">
        <f>IFERROR(Inv_SY_B!FX73/Inv_SY_B!$NE73-1,"")</f>
        <v>-2.6493656787464737E-2</v>
      </c>
      <c r="FY73" s="57">
        <f>IFERROR(Inv_SY_B!FY73/Inv_SY_B!$NE73-1,"")</f>
        <v>-1.5493585112746788E-2</v>
      </c>
      <c r="FZ73" s="57">
        <f>IFERROR(Inv_SY_B!FZ73/Inv_SY_B!$NE73-1,"")</f>
        <v>-2.6213154959759399E-2</v>
      </c>
      <c r="GA73" s="57">
        <f>IFERROR(Inv_SY_B!GA73/Inv_SY_B!$NE73-1,"")</f>
        <v>-1.1185223706815628E-2</v>
      </c>
      <c r="GB73" s="57">
        <f>IFERROR(Inv_SY_B!GB73/Inv_SY_B!$NE73-1,"")</f>
        <v>-5.9403871225188976E-2</v>
      </c>
      <c r="GC73" s="57">
        <f>IFERROR(Inv_SY_B!GC73/Inv_SY_B!$NE73-1,"")</f>
        <v>-1.9783613065886829E-2</v>
      </c>
      <c r="GD73" s="57">
        <f>IFERROR(Inv_SY_B!GD73/Inv_SY_B!$NE73-1,"")</f>
        <v>-2.7813665388430997E-2</v>
      </c>
      <c r="GE73" s="57">
        <f>IFERROR(Inv_SY_B!GE73/Inv_SY_B!$NE73-1,"")</f>
        <v>-1.4613579378769503E-2</v>
      </c>
      <c r="GF73" s="57">
        <f>IFERROR(Inv_SY_B!GF73/Inv_SY_B!$NE73-1,"")</f>
        <v>-1.3073569344308922E-2</v>
      </c>
      <c r="GG73" s="57">
        <f>IFERROR(Inv_SY_B!GG73/Inv_SY_B!$NE73-1,"")</f>
        <v>-3.0563683307110456E-2</v>
      </c>
      <c r="GH73" s="57">
        <f>IFERROR(Inv_SY_B!GH73/Inv_SY_B!$NE73-1,"")</f>
        <v>-8.8935421079161525E-3</v>
      </c>
      <c r="GI73" s="57">
        <f>IFERROR(Inv_SY_B!GI73/Inv_SY_B!$NE73-1,"")</f>
        <v>-3.2763697642054113E-2</v>
      </c>
      <c r="GJ73" s="57">
        <f>IFERROR(Inv_SY_B!GJ73/Inv_SY_B!$NE73-1,"")</f>
        <v>-1.3513572211297675E-2</v>
      </c>
      <c r="GK73" s="57">
        <f>IFERROR(Inv_SY_B!GK73/Inv_SY_B!$NE73-1,"")</f>
        <v>-4.1453754265081244E-2</v>
      </c>
      <c r="GL73" s="57">
        <f>IFERROR(Inv_SY_B!GL73/Inv_SY_B!$NE73-1,"")</f>
        <v>-1.0213550708882413E-2</v>
      </c>
      <c r="GM73" s="57">
        <f>IFERROR(Inv_SY_B!GM73/Inv_SY_B!$NE73-1,"")</f>
        <v>-2.7335019700740482E-3</v>
      </c>
      <c r="GN73" s="57">
        <f>IFERROR(Inv_SY_B!GN73/Inv_SY_B!$NE73-1,"")</f>
        <v>-4.3835127212817904E-3</v>
      </c>
      <c r="GO73" s="57">
        <f>IFERROR(Inv_SY_B!GO73/Inv_SY_B!$NE73-1,"")</f>
        <v>-4.6145142264508721E-3</v>
      </c>
      <c r="GP73" s="57">
        <f>IFERROR(Inv_SY_B!GP73/Inv_SY_B!$NE73-1,"")</f>
        <v>-1.0339908963301614E-3</v>
      </c>
      <c r="GQ73" s="57">
        <f>IFERROR(Inv_SY_B!GQ73/Inv_SY_B!$NE73-1,"")</f>
        <v>9.2952189760708848E-4</v>
      </c>
      <c r="GR73" s="57">
        <f>IFERROR(Inv_SY_B!GR73/Inv_SY_B!$NE73-1,"")</f>
        <v>-4.1349271978939894E-2</v>
      </c>
      <c r="GS73" s="57">
        <f>IFERROR(Inv_SY_B!GS73/Inv_SY_B!$NE73-1,"")</f>
        <v>-7.2867340551289184E-3</v>
      </c>
      <c r="GT73" s="57">
        <f>IFERROR(Inv_SY_B!GT73/Inv_SY_B!$NE73-1,"")</f>
        <v>-2.0693234377450187E-2</v>
      </c>
      <c r="GU73" s="57">
        <f>IFERROR(Inv_SY_B!GU73/Inv_SY_B!$NE73-1,"")</f>
        <v>-2.9893105049637159E-2</v>
      </c>
      <c r="GV73" s="57">
        <f>IFERROR(Inv_SY_B!GV73/Inv_SY_B!$NE73-1,"")</f>
        <v>-2.91314666171546E-2</v>
      </c>
      <c r="GW73" s="57">
        <f>IFERROR(Inv_SY_B!GW73/Inv_SY_B!$NE73-1,"")</f>
        <v>-1.6501350715331764E-2</v>
      </c>
      <c r="GX73" s="57">
        <f>IFERROR(Inv_SY_B!GX73/Inv_SY_B!$NE73-1,"")</f>
        <v>-3.1697536848965813E-2</v>
      </c>
      <c r="GY73" s="57">
        <f>IFERROR(Inv_SY_B!GY73/Inv_SY_B!$NE73-1,"")</f>
        <v>-1.9595618529907433E-2</v>
      </c>
      <c r="GZ73" s="57">
        <f>IFERROR(Inv_SY_B!GZ73/Inv_SY_B!$NE73-1,"")</f>
        <v>-9.7498553798248677E-3</v>
      </c>
      <c r="HA73" s="57">
        <f>IFERROR(Inv_SY_B!HA73/Inv_SY_B!$NE73-1,"")</f>
        <v>-1.8304305768092721E-2</v>
      </c>
      <c r="HB73" s="57">
        <f>IFERROR(Inv_SY_B!HB73/Inv_SY_B!$NE73-1,"")</f>
        <v>-4.0870673542742764E-2</v>
      </c>
      <c r="HC73" s="57">
        <f>IFERROR(Inv_SY_B!HC73/Inv_SY_B!$NE73-1,"")</f>
        <v>-2.6643657764847228E-2</v>
      </c>
      <c r="HD73" s="57">
        <f>IFERROR(Inv_SY_B!HD73/Inv_SY_B!$NE73-1,"")</f>
        <v>-2.1416700629902641E-2</v>
      </c>
      <c r="HE73" s="57">
        <f>IFERROR(Inv_SY_B!HE73/Inv_SY_B!$NE73-1,"")</f>
        <v>-3.8766646455310472E-2</v>
      </c>
      <c r="HF73" s="57">
        <f>IFERROR(Inv_SY_B!HF73/Inv_SY_B!$NE73-1,"")</f>
        <v>-1.00929974371885E-2</v>
      </c>
      <c r="HG73" s="57">
        <f>IFERROR(Inv_SY_B!HG73/Inv_SY_B!$NE73-1,"")</f>
        <v>-3.3696588336005862E-2</v>
      </c>
      <c r="HH73" s="57">
        <f>IFERROR(Inv_SY_B!HH73/Inv_SY_B!$NE73-1,"")</f>
        <v>-3.1430996650693932E-2</v>
      </c>
      <c r="HI73" s="57">
        <f>IFERROR(Inv_SY_B!HI73/Inv_SY_B!$NE73-1,"")</f>
        <v>-8.5846939416645007E-3</v>
      </c>
      <c r="HJ73" s="57">
        <f>IFERROR(Inv_SY_B!HJ73/Inv_SY_B!$NE73-1,"")</f>
        <v>-6.3813635767980825E-3</v>
      </c>
      <c r="HK73" s="57">
        <f>IFERROR(Inv_SY_B!HK73/Inv_SY_B!$NE73-1,"")</f>
        <v>-2.5785212031590454E-3</v>
      </c>
      <c r="HL73" s="57">
        <f>IFERROR(Inv_SY_B!HL73/Inv_SY_B!$NE73-1,"")</f>
        <v>-1.4308962009315751E-2</v>
      </c>
      <c r="HM73" s="57">
        <f>IFERROR(Inv_SY_B!HM73/Inv_SY_B!$NE73-1,"")</f>
        <v>-4.8356299240966405E-2</v>
      </c>
      <c r="HN73" s="57">
        <f>IFERROR(Inv_SY_B!HN73/Inv_SY_B!$NE73-1,"")</f>
        <v>-4.1492512567302131E-2</v>
      </c>
      <c r="HO73" s="57">
        <f>IFERROR(Inv_SY_B!HO73/Inv_SY_B!$NE73-1,"")</f>
        <v>-3.1068755595321185E-2</v>
      </c>
      <c r="HP73" s="57">
        <f>IFERROR(Inv_SY_B!HP73/Inv_SY_B!$NE73-1,"")</f>
        <v>-4.0771022543782509E-2</v>
      </c>
      <c r="HQ73" s="57">
        <f>IFERROR(Inv_SY_B!HQ73/Inv_SY_B!$NE73-1,"")</f>
        <v>-4.6531230062213269E-2</v>
      </c>
      <c r="HR73" s="57">
        <f>IFERROR(Inv_SY_B!HR73/Inv_SY_B!$NE73-1,"")</f>
        <v>-4.5448325747619145E-2</v>
      </c>
      <c r="HS73" s="57">
        <f>IFERROR(Inv_SY_B!HS73/Inv_SY_B!$NE73-1,"")</f>
        <v>-5.7018855684806913E-2</v>
      </c>
      <c r="HT73" s="57">
        <f>IFERROR(Inv_SY_B!HT73/Inv_SY_B!$NE73-1,"")</f>
        <v>-6.7925084018086279E-2</v>
      </c>
      <c r="HU73" s="57">
        <f>IFERROR(Inv_SY_B!HU73/Inv_SY_B!$NE73-1,"")</f>
        <v>-3.2043692950617819E-2</v>
      </c>
      <c r="HV73" s="57">
        <f>IFERROR(Inv_SY_B!HV73/Inv_SY_B!$NE73-1,"")</f>
        <v>-3.3497548577555936E-2</v>
      </c>
      <c r="HW73" s="57">
        <f>IFERROR(Inv_SY_B!HW73/Inv_SY_B!$NE73-1,"")</f>
        <v>-6.5285266978516443E-3</v>
      </c>
      <c r="HX73" s="57">
        <f>IFERROR(Inv_SY_B!HX73/Inv_SY_B!$NE73-1,"")</f>
        <v>-6.5285266978516443E-3</v>
      </c>
      <c r="HY73" s="57">
        <f>IFERROR(Inv_SY_B!HY73/Inv_SY_B!$NE73-1,"")</f>
        <v>9.4638851984689687E-3</v>
      </c>
      <c r="HZ73" s="57">
        <f>IFERROR(Inv_SY_B!HZ73/Inv_SY_B!$NE73-1,"")</f>
        <v>-1.1951803793304738E-2</v>
      </c>
      <c r="IA73" s="57">
        <f>IFERROR(Inv_SY_B!IA73/Inv_SY_B!$NE73-1,"")</f>
        <v>1.7003165092448702E-2</v>
      </c>
      <c r="IB73" s="57">
        <f>IFERROR(Inv_SY_B!IB73/Inv_SY_B!$NE73-1,"")</f>
        <v>-1.3148514887587281E-2</v>
      </c>
      <c r="IC73" s="57">
        <f>IFERROR(Inv_SY_B!IC73/Inv_SY_B!$NE73-1,"")</f>
        <v>-6.5285266978516443E-3</v>
      </c>
      <c r="ID73" s="57">
        <f>IFERROR(Inv_SY_B!ID73/Inv_SY_B!$NE73-1,"")</f>
        <v>-1.4981658700192746E-2</v>
      </c>
      <c r="IE73" s="57">
        <f>IFERROR(Inv_SY_B!IE73/Inv_SY_B!$NE73-1,"")</f>
        <v>-5.7289061030357802E-3</v>
      </c>
      <c r="IF73" s="57">
        <f>IFERROR(Inv_SY_B!IF73/Inv_SY_B!$NE73-1,"")</f>
        <v>-4.586590967584292E-3</v>
      </c>
      <c r="IG73" s="57">
        <f>IFERROR(Inv_SY_B!IG73/Inv_SY_B!$NE73-1,"")</f>
        <v>-2.0872741041592535E-2</v>
      </c>
      <c r="IH73" s="57">
        <f>IFERROR(Inv_SY_B!IH73/Inv_SY_B!$NE73-1,"")</f>
        <v>-2.4136498571453724E-2</v>
      </c>
      <c r="II73" s="57">
        <f>IFERROR(Inv_SY_B!II73/Inv_SY_B!$NE73-1,"")</f>
        <v>-3.3710187325713736E-2</v>
      </c>
      <c r="IJ73" s="57">
        <f>IFERROR(Inv_SY_B!IJ73/Inv_SY_B!$NE73-1,"")</f>
        <v>-2.2939787477171292E-2</v>
      </c>
      <c r="IK73" s="57">
        <f>IFERROR(Inv_SY_B!IK73/Inv_SY_B!$NE73-1,"")</f>
        <v>-2.1378623458720769E-2</v>
      </c>
      <c r="IL73" s="57">
        <f>IFERROR(Inv_SY_B!IL73/Inv_SY_B!$NE73-1,"")</f>
        <v>2.9526889263955525E-3</v>
      </c>
      <c r="IM73" s="57">
        <f>IFERROR(Inv_SY_B!IM73/Inv_SY_B!$NE73-1,"")</f>
        <v>-1.7951678052366526E-2</v>
      </c>
      <c r="IN73" s="57">
        <f>IFERROR(Inv_SY_B!IN73/Inv_SY_B!$NE73-1,"")</f>
        <v>-4.306629224464964E-2</v>
      </c>
      <c r="IO73" s="57">
        <f>IFERROR(Inv_SY_B!IO73/Inv_SY_B!$NE73-1,"")</f>
        <v>-3.4629479029958055E-2</v>
      </c>
      <c r="IP73" s="57">
        <f>IFERROR(Inv_SY_B!IP73/Inv_SY_B!$NE73-1,"")</f>
        <v>-2.7944215689625462E-2</v>
      </c>
      <c r="IQ73" s="57">
        <f>IFERROR(Inv_SY_B!IQ73/Inv_SY_B!$NE73-1,"")</f>
        <v>-2.6747504595342808E-2</v>
      </c>
      <c r="IR73" s="57">
        <f>IFERROR(Inv_SY_B!IR73/Inv_SY_B!$NE73-1,"")</f>
        <v>-2.6638712677680809E-2</v>
      </c>
      <c r="IS73" s="57">
        <f>IFERROR(Inv_SY_B!IS73/Inv_SY_B!$NE73-1,"")</f>
        <v>-2.0872741041592535E-2</v>
      </c>
      <c r="IT73" s="57">
        <f>IFERROR(Inv_SY_B!IT73/Inv_SY_B!$NE73-1,"")</f>
        <v>-4.0020118550112449E-2</v>
      </c>
      <c r="IU73" s="57">
        <f>IFERROR(Inv_SY_B!IU73/Inv_SY_B!$NE73-1,"")</f>
        <v>-3.7517904443885253E-2</v>
      </c>
      <c r="IV73" s="57">
        <f>IFERROR(Inv_SY_B!IV73/Inv_SY_B!$NE73-1,"")</f>
        <v>-3.8823407455829906E-2</v>
      </c>
      <c r="IW73" s="57">
        <f>IFERROR(Inv_SY_B!IW73/Inv_SY_B!$NE73-1,"")</f>
        <v>-2.827059144261157E-2</v>
      </c>
      <c r="IX73" s="57">
        <f>IFERROR(Inv_SY_B!IX73/Inv_SY_B!$NE73-1,"")</f>
        <v>-2.9793678289880221E-2</v>
      </c>
      <c r="IY73" s="57">
        <f>IFERROR(Inv_SY_B!IY73/Inv_SY_B!$NE73-1,"")</f>
        <v>-2.3810122818467727E-2</v>
      </c>
      <c r="IZ73" s="57">
        <f>IFERROR(Inv_SY_B!IZ73/Inv_SY_B!$NE73-1,"")</f>
        <v>-1.3558957122402959E-2</v>
      </c>
      <c r="JA73" s="57">
        <f>IFERROR(Inv_SY_B!JA73/Inv_SY_B!$NE73-1,"")</f>
        <v>-2.7294006049179975E-3</v>
      </c>
      <c r="JB73" s="57">
        <f>IFERROR(Inv_SY_B!JB73/Inv_SY_B!$NE73-1,"")</f>
        <v>3.7818133495392869E-2</v>
      </c>
      <c r="JC73" s="57">
        <f>IFERROR(Inv_SY_B!JC73/Inv_SY_B!$NE73-1,"")</f>
        <v>2.1089085686551323E-2</v>
      </c>
      <c r="JD73" s="57">
        <f>IFERROR(Inv_SY_B!JD73/Inv_SY_B!$NE73-1,"")</f>
        <v>-2.9281590701687454E-3</v>
      </c>
      <c r="JE73" s="57">
        <f>IFERROR(Inv_SY_B!JE73/Inv_SY_B!$NE73-1,"")</f>
        <v>-1.9512842070816716E-2</v>
      </c>
      <c r="JF73" s="57">
        <f>IFERROR(Inv_SY_B!JF73/Inv_SY_B!$NE73-1,"")</f>
        <v>3.3286803139818133E-3</v>
      </c>
      <c r="JG73" s="57">
        <f>IFERROR(Inv_SY_B!JG73/Inv_SY_B!$NE73-1,"")</f>
        <v>1.688052059021472E-2</v>
      </c>
      <c r="JH73" s="57">
        <f>IFERROR(Inv_SY_B!JH73/Inv_SY_B!$NE73-1,"")</f>
        <v>2.6733613109885423E-2</v>
      </c>
      <c r="JI73" s="57">
        <f>IFERROR(Inv_SY_B!JI73/Inv_SY_B!$NE73-1,"")</f>
        <v>2.6295650389969394E-2</v>
      </c>
      <c r="JJ73" s="57">
        <f>IFERROR(Inv_SY_B!JJ73/Inv_SY_B!$NE73-1,"")</f>
        <v>1.1793214757281012E-2</v>
      </c>
      <c r="JK73" s="57">
        <f>IFERROR(Inv_SY_B!JK73/Inv_SY_B!$NE73-1,"")</f>
        <v>2.2787433551052949E-2</v>
      </c>
      <c r="JL73" s="57">
        <f>IFERROR(Inv_SY_B!JL73/Inv_SY_B!$NE73-1,"")</f>
        <v>7.4043582042579992E-3</v>
      </c>
      <c r="JM73" s="57">
        <f>IFERROR(Inv_SY_B!JM73/Inv_SY_B!$NE73-1,"")</f>
        <v>-2.4235667739295197E-2</v>
      </c>
      <c r="JN73" s="57">
        <f>IFERROR(Inv_SY_B!JN73/Inv_SY_B!$NE73-1,"")</f>
        <v>6.493291818588709E-3</v>
      </c>
      <c r="JO73" s="57">
        <f>IFERROR(Inv_SY_B!JO73/Inv_SY_B!$NE73-1,"")</f>
        <v>-1.3469007301304625E-2</v>
      </c>
      <c r="JP73" s="57">
        <f>IFERROR(Inv_SY_B!JP73/Inv_SY_B!$NE73-1,"")</f>
        <v>8.6642646036529936E-3</v>
      </c>
      <c r="JQ73" s="57">
        <f>IFERROR(Inv_SY_B!JQ73/Inv_SY_B!$NE73-1,"")</f>
        <v>3.5318284430853941E-2</v>
      </c>
      <c r="JR73" s="57">
        <f>IFERROR(Inv_SY_B!JR73/Inv_SY_B!$NE73-1,"")</f>
        <v>3.6587523470244632E-2</v>
      </c>
      <c r="JS73" s="57">
        <f>IFERROR(Inv_SY_B!JS73/Inv_SY_B!$NE73-1,"")</f>
        <v>1.860039666398583E-3</v>
      </c>
      <c r="JT73" s="57">
        <f>IFERROR(Inv_SY_B!JT73/Inv_SY_B!$NE73-1,"")</f>
        <v>3.9386529562374095E-2</v>
      </c>
      <c r="JU73" s="57">
        <f>IFERROR(Inv_SY_B!JU73/Inv_SY_B!$NE73-1,"")</f>
        <v>1.4583533941901594E-2</v>
      </c>
      <c r="JV73" s="57">
        <f>IFERROR(Inv_SY_B!JV73/Inv_SY_B!$NE73-1,"")</f>
        <v>1.838663564538412E-2</v>
      </c>
      <c r="JW73" s="57">
        <f>IFERROR(Inv_SY_B!JW73/Inv_SY_B!$NE73-1,"")</f>
        <v>1.6296622027187846E-2</v>
      </c>
      <c r="JX73" s="57">
        <f>IFERROR(Inv_SY_B!JX73/Inv_SY_B!$NE73-1,"")</f>
        <v>9.5865783056099385E-3</v>
      </c>
      <c r="JY73" s="57">
        <f>IFERROR(Inv_SY_B!JY73/Inv_SY_B!$NE73-1,"")</f>
        <v>7.8265668376551467E-3</v>
      </c>
      <c r="JZ73" s="57">
        <f>IFERROR(Inv_SY_B!JZ73/Inv_SY_B!$NE73-1,"")</f>
        <v>-1.0653553575871055E-2</v>
      </c>
      <c r="KA73" s="57">
        <f>IFERROR(Inv_SY_B!KA73/Inv_SY_B!$NE73-1,"")</f>
        <v>1.6515948605411168E-5</v>
      </c>
      <c r="KB73" s="57">
        <f>IFERROR(Inv_SY_B!KB73/Inv_SY_B!$NE73-1,"")</f>
        <v>2.8726703019619215E-2</v>
      </c>
      <c r="KC73" s="57">
        <f>IFERROR(Inv_SY_B!KC73/Inv_SY_B!$NE73-1,"")</f>
        <v>1.5856619160199203E-2</v>
      </c>
      <c r="KD73" s="57">
        <f>IFERROR(Inv_SY_B!KD73/Inv_SY_B!$NE73-1,"")</f>
        <v>-1.4134933691080098E-3</v>
      </c>
      <c r="KE73" s="57">
        <f>IFERROR(Inv_SY_B!KE73/Inv_SY_B!$NE73-1,"")</f>
        <v>3.0046711620585143E-2</v>
      </c>
      <c r="KF73" s="57">
        <f>IFERROR(Inv_SY_B!KF73/Inv_SY_B!$NE73-1,"")</f>
        <v>-1.5833152542705564E-2</v>
      </c>
      <c r="KG73" s="57">
        <f>IFERROR(Inv_SY_B!KG73/Inv_SY_B!$NE73-1,"")</f>
        <v>1.7286628477912513E-2</v>
      </c>
      <c r="KH73" s="57">
        <f>IFERROR(Inv_SY_B!KH73/Inv_SY_B!$NE73-1,"")</f>
        <v>2.2676663598524271E-2</v>
      </c>
      <c r="KI73" s="57">
        <f>IFERROR(Inv_SY_B!KI73/Inv_SY_B!$NE73-1,"")</f>
        <v>3.8236264982412838E-2</v>
      </c>
      <c r="KJ73" s="57">
        <f>IFERROR(Inv_SY_B!KJ73/Inv_SY_B!$NE73-1,"")</f>
        <v>1.6868625754273392E-2</v>
      </c>
      <c r="KK73" s="57">
        <f>IFERROR(Inv_SY_B!KK73/Inv_SY_B!$NE73-1,"")</f>
        <v>7.1665625371721831E-3</v>
      </c>
      <c r="KL73" s="57">
        <f>IFERROR(Inv_SY_B!KL73/Inv_SY_B!$NE73-1,"")</f>
        <v>9.8563060905105804E-3</v>
      </c>
      <c r="KM73" s="57">
        <f>IFERROR(Inv_SY_B!KM73/Inv_SY_B!$NE73-1,"")</f>
        <v>8.6380104810572789E-3</v>
      </c>
      <c r="KN73" s="57">
        <f>IFERROR(Inv_SY_B!KN73/Inv_SY_B!$NE73-1,"")</f>
        <v>1.192850482802954E-2</v>
      </c>
      <c r="KO73" s="57">
        <f>IFERROR(Inv_SY_B!KO73/Inv_SY_B!$NE73-1,"")</f>
        <v>1.3584147015248016E-2</v>
      </c>
      <c r="KP73" s="57">
        <f>IFERROR(Inv_SY_B!KP73/Inv_SY_B!$NE73-1,"")</f>
        <v>-3.413779440196496E-3</v>
      </c>
      <c r="KQ73" s="57">
        <f>IFERROR(Inv_SY_B!KQ73/Inv_SY_B!$NE73-1,"")</f>
        <v>-3.2211637970154361E-2</v>
      </c>
      <c r="KR73" s="57">
        <f>IFERROR(Inv_SY_B!KR73/Inv_SY_B!$NE73-1,"")</f>
        <v>-3.0826510027527343E-3</v>
      </c>
      <c r="KS73" s="57">
        <f>IFERROR(Inv_SY_B!KS73/Inv_SY_B!$NE73-1,"")</f>
        <v>-2.530770273679761E-3</v>
      </c>
      <c r="KT73" s="57">
        <f>IFERROR(Inv_SY_B!KT73/Inv_SY_B!$NE73-1,"")</f>
        <v>3.9814223293801465E-3</v>
      </c>
      <c r="KU73" s="57">
        <f>IFERROR(Inv_SY_B!KU73/Inv_SY_B!$NE73-1,"")</f>
        <v>1.2220186840157243E-3</v>
      </c>
      <c r="KV73" s="57">
        <f>IFERROR(Inv_SY_B!KV73/Inv_SY_B!$NE73-1,"")</f>
        <v>2.2072697399025731E-2</v>
      </c>
      <c r="KW73" s="57">
        <f>IFERROR(Inv_SY_B!KW73/Inv_SY_B!$NE73-1,"")</f>
        <v>8.0653397245193936E-3</v>
      </c>
      <c r="KX73" s="57">
        <f>IFERROR(Inv_SY_B!KX73/Inv_SY_B!$NE73-1,"")</f>
        <v>2.1356654997558122E-2</v>
      </c>
      <c r="KY73" s="57">
        <f>IFERROR(Inv_SY_B!KY73/Inv_SY_B!$NE73-1,"")</f>
        <v>2.1488655857654804E-2</v>
      </c>
      <c r="KZ73" s="57">
        <f>IFERROR(Inv_SY_B!KZ73/Inv_SY_B!$NE73-1,"")</f>
        <v>5.7805535061574709E-3</v>
      </c>
      <c r="LA73" s="57">
        <f>IFERROR(Inv_SY_B!LA73/Inv_SY_B!$NE73-1,"")</f>
        <v>3.5965596340943096E-2</v>
      </c>
      <c r="LB73" s="57">
        <f>IFERROR(Inv_SY_B!LB73/Inv_SY_B!$NE73-1,"")</f>
        <v>-3.330340015532518E-2</v>
      </c>
      <c r="LC73" s="57">
        <f>IFERROR(Inv_SY_B!LC73/Inv_SY_B!$NE73-1,"")</f>
        <v>3.8929269497920194E-2</v>
      </c>
      <c r="LD73" s="57">
        <f>IFERROR(Inv_SY_B!LD73/Inv_SY_B!$NE73-1,"")</f>
        <v>2.5037448211790769E-2</v>
      </c>
      <c r="LE73" s="57">
        <f>IFERROR(Inv_SY_B!LE73/Inv_SY_B!$NE73-1,"")</f>
        <v>2.3405569446860008E-2</v>
      </c>
      <c r="LF73" s="57">
        <f>IFERROR(Inv_SY_B!LF73/Inv_SY_B!$NE73-1,"")</f>
        <v>1.8401141234405838E-2</v>
      </c>
      <c r="LG73" s="57">
        <f>IFERROR(Inv_SY_B!LG73/Inv_SY_B!$NE73-1,"")</f>
        <v>3.5579747672968454E-2</v>
      </c>
      <c r="LH73" s="57">
        <f>IFERROR(Inv_SY_B!LH73/Inv_SY_B!$NE73-1,"")</f>
        <v>2.1349974792087778E-2</v>
      </c>
      <c r="LI73" s="57">
        <f>IFERROR(Inv_SY_B!LI73/Inv_SY_B!$NE73-1,"")</f>
        <v>2.96067087535965E-2</v>
      </c>
      <c r="LJ73" s="57">
        <f>IFERROR(Inv_SY_B!LJ73/Inv_SY_B!$NE73-1,"")</f>
        <v>1.4687380772397063E-2</v>
      </c>
      <c r="LK73" s="57">
        <f>IFERROR(Inv_SY_B!LK73/Inv_SY_B!$NE73-1,"")</f>
        <v>1.7117396605993651E-2</v>
      </c>
      <c r="LL73" s="57">
        <f>IFERROR(Inv_SY_B!LL73/Inv_SY_B!$NE73-1,"")</f>
        <v>1.5518155416361701E-2</v>
      </c>
      <c r="LM73" s="57">
        <f>IFERROR(Inv_SY_B!LM73/Inv_SY_B!$NE73-1,"")</f>
        <v>3.787489449591197E-2</v>
      </c>
      <c r="LN73" s="57">
        <f>IFERROR(Inv_SY_B!LN73/Inv_SY_B!$NE73-1,"")</f>
        <v>1.9271476575702273E-2</v>
      </c>
      <c r="LO73" s="57">
        <f>IFERROR(Inv_SY_B!LO73/Inv_SY_B!$NE73-1,"")</f>
        <v>1.3831880692599885E-2</v>
      </c>
      <c r="LP73" s="57">
        <f>IFERROR(Inv_SY_B!LP73/Inv_SY_B!$NE73-1,"")</f>
        <v>2.460228054114233E-2</v>
      </c>
      <c r="LQ73" s="57">
        <f>IFERROR(Inv_SY_B!LQ73/Inv_SY_B!$NE73-1,"")</f>
        <v>2.2535234105563573E-2</v>
      </c>
      <c r="LR73" s="57">
        <f>IFERROR(Inv_SY_B!LR73/Inv_SY_B!$NE73-1,"")</f>
        <v>3.0694627930216933E-2</v>
      </c>
      <c r="LS73" s="57">
        <f>IFERROR(Inv_SY_B!LS73/Inv_SY_B!$NE73-1,"")</f>
        <v>2.9036171335238725E-2</v>
      </c>
      <c r="LT73" s="57">
        <f>IFERROR(Inv_SY_B!LT73/Inv_SY_B!$NE73-1,"")</f>
        <v>2.5798991635424873E-2</v>
      </c>
      <c r="LU73" s="57">
        <f>IFERROR(Inv_SY_B!LU73/Inv_SY_B!$NE73-1,"")</f>
        <v>4.8759525857999586E-2</v>
      </c>
      <c r="LV73" s="57">
        <f>IFERROR(Inv_SY_B!LV73/Inv_SY_B!$NE73-1,"")</f>
        <v>5.4471101535257027E-2</v>
      </c>
      <c r="LW73" s="57">
        <f>IFERROR(Inv_SY_B!LW73/Inv_SY_B!$NE73-1,"")</f>
        <v>7.2291217648300155E-2</v>
      </c>
      <c r="LX73" s="57">
        <f>IFERROR(Inv_SY_B!LX73/Inv_SY_B!$NE73-1,"")</f>
        <v>7.0349281918032469E-2</v>
      </c>
      <c r="LY73" s="57">
        <f>IFERROR(Inv_SY_B!LY73/Inv_SY_B!$NE73-1,"")</f>
        <v>6.7265031052313518E-2</v>
      </c>
      <c r="LZ73" s="57">
        <f>IFERROR(Inv_SY_B!LZ73/Inv_SY_B!$NE73-1,"")</f>
        <v>-5.6418725689061366E-3</v>
      </c>
      <c r="MA73" s="57">
        <f>IFERROR(Inv_SY_B!MA73/Inv_SY_B!$NE73-1,"")</f>
        <v>1.5898927128178864E-2</v>
      </c>
      <c r="MB73" s="57">
        <f>IFERROR(Inv_SY_B!MB73/Inv_SY_B!$NE73-1,"")</f>
        <v>1.5572551375192756E-2</v>
      </c>
      <c r="MC73" s="57">
        <f>IFERROR(Inv_SY_B!MC73/Inv_SY_B!$NE73-1,"")</f>
        <v>-1.1081468452008303E-2</v>
      </c>
      <c r="MD73" s="57">
        <f>IFERROR(Inv_SY_B!MD73/Inv_SY_B!$NE73-1,"")</f>
        <v>1.4919799869220318E-2</v>
      </c>
      <c r="ME73" s="57">
        <f>IFERROR(Inv_SY_B!ME73/Inv_SY_B!$NE73-1,"")</f>
        <v>1.1112082751048913E-2</v>
      </c>
      <c r="MF73" s="57">
        <f>IFERROR(Inv_SY_B!MF73/Inv_SY_B!$NE73-1,"")</f>
        <v>2.8953957247624285E-2</v>
      </c>
      <c r="MG73" s="57">
        <f>IFERROR(Inv_SY_B!MG73/Inv_SY_B!$NE73-1,"")</f>
        <v>2.0576979587646704E-2</v>
      </c>
      <c r="MH73" s="57">
        <f>IFERROR(Inv_SY_B!MH73/Inv_SY_B!$NE73-1,"")</f>
        <v>4.0485900519801055E-2</v>
      </c>
      <c r="MI73" s="57">
        <f>IFERROR(Inv_SY_B!MI73/Inv_SY_B!$NE73-1,"")</f>
        <v>2.5798991635424873E-2</v>
      </c>
      <c r="MJ73" s="57">
        <f>IFERROR(Inv_SY_B!MJ73/Inv_SY_B!$NE73-1,"")</f>
        <v>2.7855158879237729E-2</v>
      </c>
      <c r="MK73" s="57">
        <f>IFERROR(Inv_SY_B!MK73/Inv_SY_B!$NE73-1,"")</f>
        <v>3.0368252177231048E-2</v>
      </c>
      <c r="ML73" s="57">
        <f>IFERROR(Inv_SY_B!ML73/Inv_SY_B!$NE73-1,"")</f>
        <v>4.7013415579523654E-2</v>
      </c>
      <c r="MM73" s="57">
        <f>IFERROR(Inv_SY_B!MM73/Inv_SY_B!$NE73-1,"")</f>
        <v>4.8044075852111678E-2</v>
      </c>
      <c r="MN73" s="57">
        <f>IFERROR(Inv_SY_B!MN73/Inv_SY_B!$NE73-1,"")</f>
        <v>4.5218348938100172E-2</v>
      </c>
      <c r="MO73" s="57">
        <f>IFERROR(Inv_SY_B!MO73/Inv_SY_B!$NE73-1,"")</f>
        <v>5.6869963319705175E-2</v>
      </c>
      <c r="MP73" s="57">
        <f>IFERROR(Inv_SY_B!MP73/Inv_SY_B!$NE73-1,"")</f>
        <v>6.8988684852280269E-3</v>
      </c>
      <c r="MQ73" s="57">
        <f>IFERROR(Inv_SY_B!MQ73/Inv_SY_B!$NE73-1,"")</f>
        <v>1.8401141234405838E-2</v>
      </c>
      <c r="MR73" s="57">
        <f>IFERROR(Inv_SY_B!MR73/Inv_SY_B!$NE73-1,"")</f>
        <v>2.1229731093619142E-2</v>
      </c>
      <c r="MS73" s="57">
        <f>IFERROR(Inv_SY_B!MS73/Inv_SY_B!$NE73-1,"")</f>
        <v>3.2767113961678973E-2</v>
      </c>
      <c r="MT73" s="57">
        <f>IFERROR(Inv_SY_B!MT73/Inv_SY_B!$NE73-1,"")</f>
        <v>1.8218173009247218E-2</v>
      </c>
      <c r="MU73" s="57">
        <f>IFERROR(Inv_SY_B!MU73/Inv_SY_B!$NE73-1,"")</f>
        <v>2.8627581494638177E-2</v>
      </c>
      <c r="MV73" s="57">
        <f>IFERROR(Inv_SY_B!MV73/Inv_SY_B!$NE73-1,"")</f>
        <v>7.1065621462191864E-3</v>
      </c>
      <c r="MW73" s="57">
        <f>IFERROR(Inv_SY_B!MW73/Inv_SY_B!$NE73-1,"")</f>
        <v>1.0834663361010799E-2</v>
      </c>
      <c r="MX73" s="57">
        <f>IFERROR(Inv_SY_B!MX73/Inv_SY_B!$NE73-1,"")</f>
        <v>2.3405569446860008E-2</v>
      </c>
      <c r="MY73" s="57">
        <f>IFERROR(Inv_SY_B!MY73/Inv_SY_B!$NE73-1,"")</f>
        <v>1.5746618443452043E-2</v>
      </c>
      <c r="MZ73" s="57">
        <f>IFERROR(Inv_SY_B!MZ73/Inv_SY_B!$NE73-1,"")</f>
        <v>3.8935615693116876E-2</v>
      </c>
      <c r="NA73" s="57">
        <f>IFERROR(Inv_SY_B!NA73/Inv_SY_B!$NE73-1,"")</f>
        <v>5.1891874203106036E-2</v>
      </c>
      <c r="NB73" s="57">
        <f>IFERROR(Inv_SY_B!NB73/Inv_SY_B!$NE73-1,"")</f>
        <v>3.5965596340943096E-2</v>
      </c>
      <c r="NC73" s="57">
        <f>IFERROR(Inv_SY_B!NC73/Inv_SY_B!$NE73-1,"")</f>
        <v>4.5446811965190514E-2</v>
      </c>
      <c r="ND73" s="57">
        <f>IFERROR(Inv_SY_B!ND73/Inv_SY_B!$NE73-1,"")</f>
        <v>3.7564837530575046E-2</v>
      </c>
    </row>
    <row r="74" spans="2:368" ht="15" customHeight="1" x14ac:dyDescent="0.35">
      <c r="B74" s="86">
        <f t="shared" si="0"/>
        <v>45815</v>
      </c>
      <c r="C74" s="57">
        <f>IFERROR(Inv_SY_B!C74/Inv_SY_B!$NE74-1,"")</f>
        <v>-5.9070566744582886E-2</v>
      </c>
      <c r="D74" s="57">
        <f>IFERROR(Inv_SY_B!D74/Inv_SY_B!$NE74-1,"")</f>
        <v>-7.9330270162229488E-2</v>
      </c>
      <c r="E74" s="57">
        <f>IFERROR(Inv_SY_B!E74/Inv_SY_B!$NE74-1,"")</f>
        <v>-4.6379582716924994E-2</v>
      </c>
      <c r="F74" s="57">
        <f>IFERROR(Inv_SY_B!F74/Inv_SY_B!$NE74-1,"")</f>
        <v>-4.7105873971519996E-2</v>
      </c>
      <c r="G74" s="57">
        <f>IFERROR(Inv_SY_B!G74/Inv_SY_B!$NE74-1,"")</f>
        <v>-4.601643708962766E-2</v>
      </c>
      <c r="H74" s="57">
        <f>IFERROR(Inv_SY_B!H74/Inv_SY_B!$NE74-1,"")</f>
        <v>-7.4053099381181209E-2</v>
      </c>
      <c r="I74" s="57">
        <f>IFERROR(Inv_SY_B!I74/Inv_SY_B!$NE74-1,"")</f>
        <v>-1.8923328242343218E-2</v>
      </c>
      <c r="J74" s="57">
        <f>IFERROR(Inv_SY_B!J74/Inv_SY_B!$NE74-1,"")</f>
        <v>-6.108698062247131E-2</v>
      </c>
      <c r="K74" s="57">
        <f>IFERROR(Inv_SY_B!K74/Inv_SY_B!$NE74-1,"")</f>
        <v>-3.7664087661786416E-2</v>
      </c>
      <c r="L74" s="57">
        <f>IFERROR(Inv_SY_B!L74/Inv_SY_B!$NE74-1,"")</f>
        <v>-3.0219602302188897E-2</v>
      </c>
      <c r="M74" s="57">
        <f>IFERROR(Inv_SY_B!M74/Inv_SY_B!$NE74-1,"")</f>
        <v>-2.9856456674891785E-2</v>
      </c>
      <c r="N74" s="57">
        <f>IFERROR(Inv_SY_B!N74/Inv_SY_B!$NE74-1,"")</f>
        <v>-3.6756223593543025E-2</v>
      </c>
      <c r="O74" s="57">
        <f>IFERROR(Inv_SY_B!O74/Inv_SY_B!$NE74-1,"")</f>
        <v>-2.9674883861242951E-2</v>
      </c>
      <c r="P74" s="57">
        <f>IFERROR(Inv_SY_B!P74/Inv_SY_B!$NE74-1,"")</f>
        <v>-3.2216903252324847E-2</v>
      </c>
      <c r="Q74" s="57">
        <f>IFERROR(Inv_SY_B!Q74/Inv_SY_B!$NE74-1,"")</f>
        <v>-2.5317136333673607E-2</v>
      </c>
      <c r="R74" s="57">
        <f>IFERROR(Inv_SY_B!R74/Inv_SY_B!$NE74-1,"")</f>
        <v>-2.7677582911107002E-2</v>
      </c>
      <c r="S74" s="57">
        <f>IFERROR(Inv_SY_B!S74/Inv_SY_B!$NE74-1,"")</f>
        <v>-3.8428604771886254E-2</v>
      </c>
      <c r="T74" s="57">
        <f>IFERROR(Inv_SY_B!T74/Inv_SY_B!$NE74-1,"")</f>
        <v>-3.4223760666337033E-2</v>
      </c>
      <c r="U74" s="57">
        <f>IFERROR(Inv_SY_B!U74/Inv_SY_B!$NE74-1,"")</f>
        <v>-3.711936922084047E-2</v>
      </c>
      <c r="V74" s="57">
        <f>IFERROR(Inv_SY_B!V74/Inv_SY_B!$NE74-1,"")</f>
        <v>-2.9130165420296672E-2</v>
      </c>
      <c r="W74" s="57">
        <f>IFERROR(Inv_SY_B!W74/Inv_SY_B!$NE74-1,"")</f>
        <v>2.2819313409316866E-3</v>
      </c>
      <c r="X74" s="57">
        <f>IFERROR(Inv_SY_B!X74/Inv_SY_B!$NE74-1,"")</f>
        <v>-1.0065019987181012E-2</v>
      </c>
      <c r="Y74" s="57">
        <f>IFERROR(Inv_SY_B!Y74/Inv_SY_B!$NE74-1,"")</f>
        <v>-2.4389618139348812E-3</v>
      </c>
      <c r="Z74" s="57">
        <f>IFERROR(Inv_SY_B!Z74/Inv_SY_B!$NE74-1,"")</f>
        <v>-3.5283986958273283E-3</v>
      </c>
      <c r="AA74" s="57">
        <f>IFERROR(Inv_SY_B!AA74/Inv_SY_B!$NE74-1,"")</f>
        <v>-6.9782821551530594E-3</v>
      </c>
      <c r="AB74" s="57">
        <f>IFERROR(Inv_SY_B!AB74/Inv_SY_B!$NE74-1,"")</f>
        <v>-3.3468258821784946E-3</v>
      </c>
      <c r="AC74" s="57">
        <f>IFERROR(Inv_SY_B!AC74/Inv_SY_B!$NE74-1,"")</f>
        <v>-2.6205346275837149E-3</v>
      </c>
      <c r="AD74" s="57">
        <f>IFERROR(Inv_SY_B!AD74/Inv_SY_B!$NE74-1,"")</f>
        <v>-1.5875350023940027E-2</v>
      </c>
      <c r="AE74" s="57">
        <f>IFERROR(Inv_SY_B!AE74/Inv_SY_B!$NE74-1,"")</f>
        <v>-1.1679521183937114E-3</v>
      </c>
      <c r="AF74" s="57">
        <f>IFERROR(Inv_SY_B!AF74/Inv_SY_B!$NE74-1,"")</f>
        <v>-6.2323367744765434E-4</v>
      </c>
      <c r="AG74" s="57">
        <f>IFERROR(Inv_SY_B!AG74/Inv_SY_B!$NE74-1,"")</f>
        <v>-7.7045734097476171E-3</v>
      </c>
      <c r="AH74" s="57">
        <f>IFERROR(Inv_SY_B!AH74/Inv_SY_B!$NE74-1,"")</f>
        <v>-8.0677190370451735E-3</v>
      </c>
      <c r="AI74" s="57">
        <f>IFERROR(Inv_SY_B!AI74/Inv_SY_B!$NE74-1,"")</f>
        <v>-4.4019136139491599E-2</v>
      </c>
      <c r="AJ74" s="57">
        <f>IFERROR(Inv_SY_B!AJ74/Inv_SY_B!$NE74-1,"")</f>
        <v>-5.4483464083983746E-2</v>
      </c>
      <c r="AK74" s="57">
        <f>IFERROR(Inv_SY_B!AK74/Inv_SY_B!$NE74-1,"")</f>
        <v>-4.5691517317835162E-2</v>
      </c>
      <c r="AL74" s="57">
        <f>IFERROR(Inv_SY_B!AL74/Inv_SY_B!$NE74-1,"")</f>
        <v>-4.1486673212285829E-2</v>
      </c>
      <c r="AM74" s="57">
        <f>IFERROR(Inv_SY_B!AM74/Inv_SY_B!$NE74-1,"")</f>
        <v>-2.524068462266349E-2</v>
      </c>
      <c r="AN74" s="57">
        <f>IFERROR(Inv_SY_B!AN74/Inv_SY_B!$NE74-1,"")</f>
        <v>-3.3268114278712235E-2</v>
      </c>
      <c r="AO74" s="57">
        <f>IFERROR(Inv_SY_B!AO74/Inv_SY_B!$NE74-1,"")</f>
        <v>-4.1658689562058426E-2</v>
      </c>
      <c r="AP74" s="57">
        <f>IFERROR(Inv_SY_B!AP74/Inv_SY_B!$NE74-1,"")</f>
        <v>-3.8046346216836557E-2</v>
      </c>
      <c r="AQ74" s="57">
        <f>IFERROR(Inv_SY_B!AQ74/Inv_SY_B!$NE74-1,"")</f>
        <v>-5.3279349635576456E-2</v>
      </c>
      <c r="AR74" s="57">
        <f>IFERROR(Inv_SY_B!AR74/Inv_SY_B!$NE74-1,"")</f>
        <v>-3.2405987637436851E-2</v>
      </c>
      <c r="AS74" s="57">
        <f>IFERROR(Inv_SY_B!AS74/Inv_SY_B!$NE74-1,"")</f>
        <v>-6.3912554857836756E-3</v>
      </c>
      <c r="AT74" s="57">
        <f>IFERROR(Inv_SY_B!AT74/Inv_SY_B!$NE74-1,"")</f>
        <v>-8.5328002790228119E-3</v>
      </c>
      <c r="AU74" s="57">
        <f>IFERROR(Inv_SY_B!AU74/Inv_SY_B!$NE74-1,"")</f>
        <v>-1.2737644384571922E-2</v>
      </c>
      <c r="AV74" s="57">
        <f>IFERROR(Inv_SY_B!AV74/Inv_SY_B!$NE74-1,"")</f>
        <v>1.1599691068838514E-2</v>
      </c>
      <c r="AW74" s="57">
        <f>IFERROR(Inv_SY_B!AW74/Inv_SY_B!$NE74-1,"")</f>
        <v>-2.9023862605663808E-3</v>
      </c>
      <c r="AX74" s="57">
        <f>IFERROR(Inv_SY_B!AX74/Inv_SY_B!$NE74-1,"")</f>
        <v>-8.4367218518798248E-3</v>
      </c>
      <c r="AY74" s="57">
        <f>IFERROR(Inv_SY_B!AY74/Inv_SY_B!$NE74-1,"")</f>
        <v>-4.2174551687876871E-2</v>
      </c>
      <c r="AZ74" s="57">
        <f>IFERROR(Inv_SY_B!AZ74/Inv_SY_B!$NE74-1,"")</f>
        <v>-1.9217911659706655E-2</v>
      </c>
      <c r="BA74" s="57">
        <f>IFERROR(Inv_SY_B!BA74/Inv_SY_B!$NE74-1,"")</f>
        <v>-1.3181043756894661E-2</v>
      </c>
      <c r="BB74" s="57">
        <f>IFERROR(Inv_SY_B!BB74/Inv_SY_B!$NE74-1,"")</f>
        <v>-3.5733806698704518E-2</v>
      </c>
      <c r="BC74" s="57">
        <f>IFERROR(Inv_SY_B!BC74/Inv_SY_B!$NE74-1,"")</f>
        <v>-4.4754073718546006E-2</v>
      </c>
      <c r="BD74" s="57">
        <f>IFERROR(Inv_SY_B!BD74/Inv_SY_B!$NE74-1,"")</f>
        <v>-5.171624454416579E-2</v>
      </c>
      <c r="BE74" s="57">
        <f>IFERROR(Inv_SY_B!BE74/Inv_SY_B!$NE74-1,"")</f>
        <v>-6.8606703335790553E-2</v>
      </c>
      <c r="BF74" s="57">
        <f>IFERROR(Inv_SY_B!BF74/Inv_SY_B!$NE74-1,"")</f>
        <v>-5.0688029858423134E-2</v>
      </c>
      <c r="BG74" s="57">
        <f>IFERROR(Inv_SY_B!BG74/Inv_SY_B!$NE74-1,"")</f>
        <v>-4.9510249455481214E-2</v>
      </c>
      <c r="BH74" s="57">
        <f>IFERROR(Inv_SY_B!BH74/Inv_SY_B!$NE74-1,"")</f>
        <v>-8.6507938514275184E-2</v>
      </c>
      <c r="BI74" s="57">
        <f>IFERROR(Inv_SY_B!BI74/Inv_SY_B!$NE74-1,"")</f>
        <v>-8.3985458811467795E-2</v>
      </c>
      <c r="BJ74" s="57">
        <f>IFERROR(Inv_SY_B!BJ74/Inv_SY_B!$NE74-1,"")</f>
        <v>-9.0297475451308395E-2</v>
      </c>
      <c r="BK74" s="57">
        <f>IFERROR(Inv_SY_B!BK74/Inv_SY_B!$NE74-1,"")</f>
        <v>-4.4927000207735213E-2</v>
      </c>
      <c r="BL74" s="57">
        <f>IFERROR(Inv_SY_B!BL74/Inv_SY_B!$NE74-1,"")</f>
        <v>-5.8469787773509196E-2</v>
      </c>
      <c r="BM74" s="57">
        <f>IFERROR(Inv_SY_B!BM74/Inv_SY_B!$NE74-1,"")</f>
        <v>-3.9362672047532632E-2</v>
      </c>
      <c r="BN74" s="57">
        <f>IFERROR(Inv_SY_B!BN74/Inv_SY_B!$NE74-1,"")</f>
        <v>1.8085908744228218E-2</v>
      </c>
      <c r="BO74" s="57">
        <f>IFERROR(Inv_SY_B!BO74/Inv_SY_B!$NE74-1,"")</f>
        <v>5.2667929151983817E-3</v>
      </c>
      <c r="BP74" s="57">
        <f>IFERROR(Inv_SY_B!BP74/Inv_SY_B!$NE74-1,"")</f>
        <v>1.8353859311250664E-2</v>
      </c>
      <c r="BQ74" s="57">
        <f>IFERROR(Inv_SY_B!BQ74/Inv_SY_B!$NE74-1,"")</f>
        <v>1.6018309416965248E-2</v>
      </c>
      <c r="BR74" s="57">
        <f>IFERROR(Inv_SY_B!BR74/Inv_SY_B!$NE74-1,"")</f>
        <v>1.2627446520254271E-2</v>
      </c>
      <c r="BS74" s="57">
        <f>IFERROR(Inv_SY_B!BS74/Inv_SY_B!$NE74-1,"")</f>
        <v>9.9778324523467354E-3</v>
      </c>
      <c r="BT74" s="57">
        <f>IFERROR(Inv_SY_B!BT74/Inv_SY_B!$NE74-1,"")</f>
        <v>1.0488902875824824E-3</v>
      </c>
      <c r="BU74" s="57">
        <f>IFERROR(Inv_SY_B!BU74/Inv_SY_B!$NE74-1,"")</f>
        <v>3.1897472250344006E-2</v>
      </c>
      <c r="BV74" s="57">
        <f>IFERROR(Inv_SY_B!BV74/Inv_SY_B!$NE74-1,"")</f>
        <v>1.6845349147870392E-2</v>
      </c>
      <c r="BW74" s="57">
        <f>IFERROR(Inv_SY_B!BW74/Inv_SY_B!$NE74-1,"")</f>
        <v>6.1765366191939286E-3</v>
      </c>
      <c r="BX74" s="57">
        <f>IFERROR(Inv_SY_B!BX74/Inv_SY_B!$NE74-1,"")</f>
        <v>-1.2206006883224818E-2</v>
      </c>
      <c r="BY74" s="57">
        <f>IFERROR(Inv_SY_B!BY74/Inv_SY_B!$NE74-1,"")</f>
        <v>2.0413379646684326E-3</v>
      </c>
      <c r="BZ74" s="57">
        <f>IFERROR(Inv_SY_B!BZ74/Inv_SY_B!$NE74-1,"")</f>
        <v>9.9771601098535001E-3</v>
      </c>
      <c r="CA74" s="57">
        <f>IFERROR(Inv_SY_B!CA74/Inv_SY_B!$NE74-1,"")</f>
        <v>2.9327671525547494E-4</v>
      </c>
      <c r="CB74" s="57">
        <f>IFERROR(Inv_SY_B!CB74/Inv_SY_B!$NE74-1,"")</f>
        <v>-2.8807243998093313E-2</v>
      </c>
      <c r="CC74" s="57">
        <f>IFERROR(Inv_SY_B!CC74/Inv_SY_B!$NE74-1,"")</f>
        <v>-3.4998282323960295E-3</v>
      </c>
      <c r="CD74" s="57">
        <f>IFERROR(Inv_SY_B!CD74/Inv_SY_B!$NE74-1,"")</f>
        <v>2.0484323963853246E-2</v>
      </c>
      <c r="CE74" s="57">
        <f>IFERROR(Inv_SY_B!CE74/Inv_SY_B!$NE74-1,"")</f>
        <v>-2.4093117531933994E-2</v>
      </c>
      <c r="CF74" s="57">
        <f>IFERROR(Inv_SY_B!CF74/Inv_SY_B!$NE74-1,"")</f>
        <v>-2.1421046741598726E-3</v>
      </c>
      <c r="CG74" s="57">
        <f>IFERROR(Inv_SY_B!CG74/Inv_SY_B!$NE74-1,"")</f>
        <v>1.8912948475133362E-2</v>
      </c>
      <c r="CH74" s="57">
        <f>IFERROR(Inv_SY_B!CH74/Inv_SY_B!$NE74-1,"")</f>
        <v>1.8709947813911443E-2</v>
      </c>
      <c r="CI74" s="57">
        <f>IFERROR(Inv_SY_B!CI74/Inv_SY_B!$NE74-1,"")</f>
        <v>5.2667929151983817E-3</v>
      </c>
      <c r="CJ74" s="57">
        <f>IFERROR(Inv_SY_B!CJ74/Inv_SY_B!$NE74-1,"")</f>
        <v>2.3724816000399551E-2</v>
      </c>
      <c r="CK74" s="57">
        <f>IFERROR(Inv_SY_B!CK74/Inv_SY_B!$NE74-1,"")</f>
        <v>8.1614319733664953E-3</v>
      </c>
      <c r="CL74" s="57">
        <f>IFERROR(Inv_SY_B!CL74/Inv_SY_B!$NE74-1,"")</f>
        <v>-5.3461976471927963E-3</v>
      </c>
      <c r="CM74" s="57">
        <f>IFERROR(Inv_SY_B!CM74/Inv_SY_B!$NE74-1,"")</f>
        <v>2.1145955748577361E-2</v>
      </c>
      <c r="CN74" s="57">
        <f>IFERROR(Inv_SY_B!CN74/Inv_SY_B!$NE74-1,"")</f>
        <v>1.1634998843168098E-2</v>
      </c>
      <c r="CO74" s="57">
        <f>IFERROR(Inv_SY_B!CO74/Inv_SY_B!$NE74-1,"")</f>
        <v>1.6514533255508335E-2</v>
      </c>
      <c r="CP74" s="57">
        <f>IFERROR(Inv_SY_B!CP74/Inv_SY_B!$NE74-1,"")</f>
        <v>-3.0378619486812863E-2</v>
      </c>
      <c r="CQ74" s="57">
        <f>IFERROR(Inv_SY_B!CQ74/Inv_SY_B!$NE74-1,"")</f>
        <v>-2.259268636038203E-3</v>
      </c>
      <c r="CR74" s="57">
        <f>IFERROR(Inv_SY_B!CR74/Inv_SY_B!$NE74-1,"")</f>
        <v>4.8532730497459209E-3</v>
      </c>
      <c r="CS74" s="57">
        <f>IFERROR(Inv_SY_B!CS74/Inv_SY_B!$NE74-1,"")</f>
        <v>1.4777749820607644E-2</v>
      </c>
      <c r="CT74" s="57">
        <f>IFERROR(Inv_SY_B!CT74/Inv_SY_B!$NE74-1,"")</f>
        <v>7.3343922424613517E-3</v>
      </c>
      <c r="CU74" s="57">
        <f>IFERROR(Inv_SY_B!CU74/Inv_SY_B!$NE74-1,"")</f>
        <v>-5.3060830046928187E-3</v>
      </c>
      <c r="CV74" s="57">
        <f>IFERROR(Inv_SY_B!CV74/Inv_SY_B!$NE74-1,"")</f>
        <v>8.9057677311812355E-3</v>
      </c>
      <c r="CW74" s="57">
        <f>IFERROR(Inv_SY_B!CW74/Inv_SY_B!$NE74-1,"")</f>
        <v>5.6803127806510645E-3</v>
      </c>
      <c r="CX74" s="57">
        <f>IFERROR(Inv_SY_B!CX74/Inv_SY_B!$NE74-1,"")</f>
        <v>6.259240592284776E-3</v>
      </c>
      <c r="CY74" s="57">
        <f>IFERROR(Inv_SY_B!CY74/Inv_SY_B!$NE74-1,"")</f>
        <v>9.9771601098535001E-3</v>
      </c>
      <c r="CZ74" s="57">
        <f>IFERROR(Inv_SY_B!CZ74/Inv_SY_B!$NE74-1,"")</f>
        <v>1.1138775004625012E-2</v>
      </c>
      <c r="DA74" s="57">
        <f>IFERROR(Inv_SY_B!DA74/Inv_SY_B!$NE74-1,"")</f>
        <v>-5.3171222432850662E-3</v>
      </c>
      <c r="DB74" s="57">
        <f>IFERROR(Inv_SY_B!DB74/Inv_SY_B!$NE74-1,"")</f>
        <v>7.9960240271854666E-3</v>
      </c>
      <c r="DC74" s="57">
        <f>IFERROR(Inv_SY_B!DC74/Inv_SY_B!$NE74-1,"")</f>
        <v>4.1077613263390989E-2</v>
      </c>
      <c r="DD74" s="57">
        <f>IFERROR(Inv_SY_B!DD74/Inv_SY_B!$NE74-1,"")</f>
        <v>7.417096215551755E-3</v>
      </c>
      <c r="DE74" s="57">
        <f>IFERROR(Inv_SY_B!DE74/Inv_SY_B!$NE74-1,"")</f>
        <v>2.3792482887473598E-2</v>
      </c>
      <c r="DF74" s="57">
        <f>IFERROR(Inv_SY_B!DF74/Inv_SY_B!$NE74-1,"")</f>
        <v>6.6727604577372368E-3</v>
      </c>
      <c r="DG74" s="57">
        <f>IFERROR(Inv_SY_B!DG74/Inv_SY_B!$NE74-1,"")</f>
        <v>9.7328074620863791E-3</v>
      </c>
      <c r="DH74" s="57">
        <f>IFERROR(Inv_SY_B!DH74/Inv_SY_B!$NE74-1,"")</f>
        <v>3.214558416961566E-2</v>
      </c>
      <c r="DI74" s="57">
        <f>IFERROR(Inv_SY_B!DI74/Inv_SY_B!$NE74-1,"")</f>
        <v>2.8920129219085489E-2</v>
      </c>
      <c r="DJ74" s="57">
        <f>IFERROR(Inv_SY_B!DJ74/Inv_SY_B!$NE74-1,"")</f>
        <v>1.6018309416965248E-2</v>
      </c>
      <c r="DK74" s="57">
        <f>IFERROR(Inv_SY_B!DK74/Inv_SY_B!$NE74-1,"")</f>
        <v>2.9900762042873064E-2</v>
      </c>
      <c r="DL74" s="57">
        <f>IFERROR(Inv_SY_B!DL74/Inv_SY_B!$NE74-1,"")</f>
        <v>-2.9058633347458507E-3</v>
      </c>
      <c r="DM74" s="57">
        <f>IFERROR(Inv_SY_B!DM74/Inv_SY_B!$NE74-1,"")</f>
        <v>2.5375618032117409E-3</v>
      </c>
      <c r="DN74" s="57">
        <f>IFERROR(Inv_SY_B!DN74/Inv_SY_B!$NE74-1,"")</f>
        <v>1.6679941201689363E-2</v>
      </c>
      <c r="DO74" s="57">
        <f>IFERROR(Inv_SY_B!DO74/Inv_SY_B!$NE74-1,"")</f>
        <v>4.7705690766555175E-3</v>
      </c>
      <c r="DP74" s="57">
        <f>IFERROR(Inv_SY_B!DP74/Inv_SY_B!$NE74-1,"")</f>
        <v>2.0153508071490966E-2</v>
      </c>
      <c r="DQ74" s="57">
        <f>IFERROR(Inv_SY_B!DQ74/Inv_SY_B!$NE74-1,"")</f>
        <v>3.1070432519438862E-2</v>
      </c>
      <c r="DR74" s="57">
        <f>IFERROR(Inv_SY_B!DR74/Inv_SY_B!$NE74-1,"")</f>
        <v>2.6439010026370058E-2</v>
      </c>
      <c r="DS74" s="57">
        <f>IFERROR(Inv_SY_B!DS74/Inv_SY_B!$NE74-1,"")</f>
        <v>2.1228659721667542E-2</v>
      </c>
      <c r="DT74" s="57">
        <f>IFERROR(Inv_SY_B!DT74/Inv_SY_B!$NE74-1,"")</f>
        <v>1.9491876286766852E-2</v>
      </c>
      <c r="DU74" s="57">
        <f>IFERROR(Inv_SY_B!DU74/Inv_SY_B!$NE74-1,"")</f>
        <v>1.3003373670665619E-2</v>
      </c>
      <c r="DV74" s="57">
        <f>IFERROR(Inv_SY_B!DV74/Inv_SY_B!$NE74-1,"")</f>
        <v>2.6059323604454621E-2</v>
      </c>
      <c r="DW74" s="57">
        <f>IFERROR(Inv_SY_B!DW74/Inv_SY_B!$NE74-1,"")</f>
        <v>4.3062508617563555E-2</v>
      </c>
      <c r="DX74" s="57">
        <f>IFERROR(Inv_SY_B!DX74/Inv_SY_B!$NE74-1,"")</f>
        <v>4.1325725182662643E-2</v>
      </c>
      <c r="DY74" s="57">
        <f>IFERROR(Inv_SY_B!DY74/Inv_SY_B!$NE74-1,"")</f>
        <v>1.9078356421314391E-2</v>
      </c>
      <c r="DZ74" s="57">
        <f>IFERROR(Inv_SY_B!DZ74/Inv_SY_B!$NE74-1,"")</f>
        <v>4.3558732456106419E-2</v>
      </c>
      <c r="EA74" s="57">
        <f>IFERROR(Inv_SY_B!EA74/Inv_SY_B!$NE74-1,"")</f>
        <v>1.5604789551512788E-2</v>
      </c>
      <c r="EB74" s="57">
        <f>IFERROR(Inv_SY_B!EB74/Inv_SY_B!$NE74-1,"")</f>
        <v>1.6018309416965248E-2</v>
      </c>
      <c r="EC74" s="57">
        <f>IFERROR(Inv_SY_B!EC74/Inv_SY_B!$NE74-1,"")</f>
        <v>7.5825041617327837E-3</v>
      </c>
      <c r="ED74" s="57">
        <f>IFERROR(Inv_SY_B!ED74/Inv_SY_B!$NE74-1,"")</f>
        <v>3.6115374877960127E-2</v>
      </c>
      <c r="EE74" s="57">
        <f>IFERROR(Inv_SY_B!EE74/Inv_SY_B!$NE74-1,"")</f>
        <v>1.7341572986413478E-2</v>
      </c>
      <c r="EF74" s="57">
        <f>IFERROR(Inv_SY_B!EF74/Inv_SY_B!$NE74-1,"")</f>
        <v>3.8513790097585376E-2</v>
      </c>
      <c r="EG74" s="57">
        <f>IFERROR(Inv_SY_B!EG74/Inv_SY_B!$NE74-1,"")</f>
        <v>1.5522085578422384E-2</v>
      </c>
      <c r="EH74" s="57">
        <f>IFERROR(Inv_SY_B!EH74/Inv_SY_B!$NE74-1,"")</f>
        <v>3.2310992115796688E-2</v>
      </c>
      <c r="EI74" s="57">
        <f>IFERROR(Inv_SY_B!EI74/Inv_SY_B!$NE74-1,"")</f>
        <v>5.588914298960157E-2</v>
      </c>
      <c r="EJ74" s="57">
        <f>IFERROR(Inv_SY_B!EJ74/Inv_SY_B!$NE74-1,"")</f>
        <v>1.5522085578422384E-2</v>
      </c>
      <c r="EK74" s="57">
        <f>IFERROR(Inv_SY_B!EK74/Inv_SY_B!$NE74-1,"")</f>
        <v>-9.6430793535593473E-3</v>
      </c>
      <c r="EL74" s="57">
        <f>IFERROR(Inv_SY_B!EL74/Inv_SY_B!$NE74-1,"")</f>
        <v>-3.8306441247580869E-3</v>
      </c>
      <c r="EM74" s="57">
        <f>IFERROR(Inv_SY_B!EM74/Inv_SY_B!$NE74-1,"")</f>
        <v>1.1304182950806041E-2</v>
      </c>
      <c r="EN74" s="57">
        <f>IFERROR(Inv_SY_B!EN74/Inv_SY_B!$NE74-1,"")</f>
        <v>-3.0036043938528323E-3</v>
      </c>
      <c r="EO74" s="57">
        <f>IFERROR(Inv_SY_B!EO74/Inv_SY_B!$NE74-1,"")</f>
        <v>5.0186809959269496E-3</v>
      </c>
      <c r="EP74" s="57">
        <f>IFERROR(Inv_SY_B!EP74/Inv_SY_B!$NE74-1,"")</f>
        <v>2.1890291506391657E-2</v>
      </c>
      <c r="EQ74" s="57">
        <f>IFERROR(Inv_SY_B!EQ74/Inv_SY_B!$NE74-1,"")</f>
        <v>1.3040966385706954E-2</v>
      </c>
      <c r="ER74" s="57">
        <f>IFERROR(Inv_SY_B!ER74/Inv_SY_B!$NE74-1,"")</f>
        <v>1.8168612717318622E-2</v>
      </c>
      <c r="ES74" s="57">
        <f>IFERROR(Inv_SY_B!ES74/Inv_SY_B!$NE74-1,"")</f>
        <v>-1.7807615577055014E-2</v>
      </c>
      <c r="ET74" s="57">
        <f>IFERROR(Inv_SY_B!ET74/Inv_SY_B!$NE74-1,"")</f>
        <v>3.0209559344996917E-2</v>
      </c>
      <c r="EU74" s="57">
        <f>IFERROR(Inv_SY_B!EU74/Inv_SY_B!$NE74-1,"")</f>
        <v>2.6390766042067249E-2</v>
      </c>
      <c r="EV74" s="57">
        <f>IFERROR(Inv_SY_B!EV74/Inv_SY_B!$NE74-1,"")</f>
        <v>1.1447035267962313E-2</v>
      </c>
      <c r="EW74" s="57">
        <f>IFERROR(Inv_SY_B!EW74/Inv_SY_B!$NE74-1,"")</f>
        <v>2.994152328675348E-2</v>
      </c>
      <c r="EX74" s="57">
        <f>IFERROR(Inv_SY_B!EX74/Inv_SY_B!$NE74-1,"")</f>
        <v>1.9491876286766852E-2</v>
      </c>
      <c r="EY74" s="57">
        <f>IFERROR(Inv_SY_B!EY74/Inv_SY_B!$NE74-1,"")</f>
        <v>5.3542283493461129E-2</v>
      </c>
      <c r="EZ74" s="57">
        <f>IFERROR(Inv_SY_B!EZ74/Inv_SY_B!$NE74-1,"")</f>
        <v>1.2710150493344896E-2</v>
      </c>
      <c r="FA74" s="57">
        <f>IFERROR(Inv_SY_B!FA74/Inv_SY_B!$NE74-1,"")</f>
        <v>2.1724883560211072E-2</v>
      </c>
      <c r="FB74" s="57">
        <f>IFERROR(Inv_SY_B!FB74/Inv_SY_B!$NE74-1,"")</f>
        <v>3.7781213995691232E-3</v>
      </c>
      <c r="FC74" s="57">
        <f>IFERROR(Inv_SY_B!FC74/Inv_SY_B!$NE74-1,"")</f>
        <v>4.5791739729550418E-2</v>
      </c>
      <c r="FD74" s="57">
        <f>IFERROR(Inv_SY_B!FD74/Inv_SY_B!$NE74-1,"")</f>
        <v>1.0559847192991523E-2</v>
      </c>
      <c r="FE74" s="57">
        <f>IFERROR(Inv_SY_B!FE74/Inv_SY_B!$NE74-1,"")</f>
        <v>2.2386515344934965E-2</v>
      </c>
      <c r="FF74" s="57">
        <f>IFERROR(Inv_SY_B!FF74/Inv_SY_B!$NE74-1,"")</f>
        <v>1.4116118035883529E-2</v>
      </c>
      <c r="FG74" s="57">
        <f>IFERROR(Inv_SY_B!FG74/Inv_SY_B!$NE74-1,"")</f>
        <v>2.1476771640939196E-2</v>
      </c>
      <c r="FH74" s="57">
        <f>IFERROR(Inv_SY_B!FH74/Inv_SY_B!$NE74-1,"")</f>
        <v>1.5108565712969702E-2</v>
      </c>
      <c r="FI74" s="57">
        <f>IFERROR(Inv_SY_B!FI74/Inv_SY_B!$NE74-1,"")</f>
        <v>1.0229031300629243E-2</v>
      </c>
      <c r="FJ74" s="57">
        <f>IFERROR(Inv_SY_B!FJ74/Inv_SY_B!$NE74-1,"")</f>
        <v>2.3220447073597716E-2</v>
      </c>
      <c r="FK74" s="57">
        <f>IFERROR(Inv_SY_B!FK74/Inv_SY_B!$NE74-1,"")</f>
        <v>4.0002461613214413E-2</v>
      </c>
      <c r="FL74" s="57">
        <f>IFERROR(Inv_SY_B!FL74/Inv_SY_B!$NE74-1,"")</f>
        <v>1.1014719044989407E-2</v>
      </c>
      <c r="FM74" s="57">
        <f>IFERROR(Inv_SY_B!FM74/Inv_SY_B!$NE74-1,"")</f>
        <v>-2.6078012886106339E-2</v>
      </c>
      <c r="FN74" s="57">
        <f>IFERROR(Inv_SY_B!FN74/Inv_SY_B!$NE74-1,"")</f>
        <v>-7.4184212431133156E-3</v>
      </c>
      <c r="FO74" s="57">
        <f>IFERROR(Inv_SY_B!FO74/Inv_SY_B!$NE74-1,"")</f>
        <v>-6.6937769074630893E-3</v>
      </c>
      <c r="FP74" s="57">
        <f>IFERROR(Inv_SY_B!FP74/Inv_SY_B!$NE74-1,"")</f>
        <v>-2.9799746872555266E-3</v>
      </c>
      <c r="FQ74" s="57">
        <f>IFERROR(Inv_SY_B!FQ74/Inv_SY_B!$NE74-1,"")</f>
        <v>-3.704619022905753E-3</v>
      </c>
      <c r="FR74" s="57">
        <f>IFERROR(Inv_SY_B!FR74/Inv_SY_B!$NE74-1,"")</f>
        <v>-1.8930081837802426E-3</v>
      </c>
      <c r="FS74" s="57">
        <f>IFERROR(Inv_SY_B!FS74/Inv_SY_B!$NE74-1,"")</f>
        <v>6.4324699099538307E-4</v>
      </c>
      <c r="FT74" s="57">
        <f>IFERROR(Inv_SY_B!FT74/Inv_SY_B!$NE74-1,"")</f>
        <v>1.1965814735530156E-2</v>
      </c>
      <c r="FU74" s="57">
        <f>IFERROR(Inv_SY_B!FU74/Inv_SY_B!$NE74-1,"")</f>
        <v>1.4230328284437155E-2</v>
      </c>
      <c r="FV74" s="57">
        <f>IFERROR(Inv_SY_B!FV74/Inv_SY_B!$NE74-1,"")</f>
        <v>5.2628546307655899E-3</v>
      </c>
      <c r="FW74" s="57">
        <f>IFERROR(Inv_SY_B!FW74/Inv_SY_B!$NE74-1,"")</f>
        <v>-3.5313897052380305E-4</v>
      </c>
      <c r="FX74" s="57">
        <f>IFERROR(Inv_SY_B!FX74/Inv_SY_B!$NE74-1,"")</f>
        <v>5.172274088809159E-3</v>
      </c>
      <c r="FY74" s="57">
        <f>IFERROR(Inv_SY_B!FY74/Inv_SY_B!$NE74-1,"")</f>
        <v>1.1060009315967401E-2</v>
      </c>
      <c r="FZ74" s="57">
        <f>IFERROR(Inv_SY_B!FZ74/Inv_SY_B!$NE74-1,"")</f>
        <v>2.2646386920128769E-3</v>
      </c>
      <c r="GA74" s="57">
        <f>IFERROR(Inv_SY_B!GA74/Inv_SY_B!$NE74-1,"")</f>
        <v>1.5558842899795922E-2</v>
      </c>
      <c r="GB74" s="57">
        <f>IFERROR(Inv_SY_B!GB74/Inv_SY_B!$NE74-1,"")</f>
        <v>-2.6423865864484863E-2</v>
      </c>
      <c r="GC74" s="57">
        <f>IFERROR(Inv_SY_B!GC74/Inv_SY_B!$NE74-1,"")</f>
        <v>9.9730428124920056E-3</v>
      </c>
      <c r="GD74" s="57">
        <f>IFERROR(Inv_SY_B!GD74/Inv_SY_B!$NE74-1,"")</f>
        <v>2.6360189140335333E-3</v>
      </c>
      <c r="GE74" s="57">
        <f>IFERROR(Inv_SY_B!GE74/Inv_SY_B!$NE74-1,"")</f>
        <v>1.3233942322917969E-2</v>
      </c>
      <c r="GF74" s="57">
        <f>IFERROR(Inv_SY_B!GF74/Inv_SY_B!$NE74-1,"")</f>
        <v>1.1331750941836027E-2</v>
      </c>
      <c r="GG74" s="57">
        <f>IFERROR(Inv_SY_B!GG74/Inv_SY_B!$NE74-1,"")</f>
        <v>-4.7010049844249391E-3</v>
      </c>
      <c r="GH74" s="57">
        <f>IFERROR(Inv_SY_B!GH74/Inv_SY_B!$NE74-1,"")</f>
        <v>8.6143346831477619E-3</v>
      </c>
      <c r="GI74" s="57">
        <f>IFERROR(Inv_SY_B!GI74/Inv_SY_B!$NE74-1,"")</f>
        <v>-7.6901628689820534E-3</v>
      </c>
      <c r="GJ74" s="57">
        <f>IFERROR(Inv_SY_B!GJ74/Inv_SY_B!$NE74-1,"")</f>
        <v>6.6215627601096116E-3</v>
      </c>
      <c r="GK74" s="57">
        <f>IFERROR(Inv_SY_B!GK74/Inv_SY_B!$NE74-1,"")</f>
        <v>-1.5751831103090974E-2</v>
      </c>
      <c r="GL74" s="57">
        <f>IFERROR(Inv_SY_B!GL74/Inv_SY_B!$NE74-1,"")</f>
        <v>6.9838849279348914E-3</v>
      </c>
      <c r="GM74" s="57">
        <f>IFERROR(Inv_SY_B!GM74/Inv_SY_B!$NE74-1,"")</f>
        <v>-2.6255842856726108E-4</v>
      </c>
      <c r="GN74" s="57">
        <f>IFERROR(Inv_SY_B!GN74/Inv_SY_B!$NE74-1,"")</f>
        <v>-0.12517312578627382</v>
      </c>
      <c r="GO74" s="57">
        <f>IFERROR(Inv_SY_B!GO74/Inv_SY_B!$NE74-1,"")</f>
        <v>3.5961726587701026E-3</v>
      </c>
      <c r="GP74" s="57">
        <f>IFERROR(Inv_SY_B!GP74/Inv_SY_B!$NE74-1,"")</f>
        <v>2.645076968229354E-3</v>
      </c>
      <c r="GQ74" s="57">
        <f>IFERROR(Inv_SY_B!GQ74/Inv_SY_B!$NE74-1,"")</f>
        <v>1.1014719044989407E-2</v>
      </c>
      <c r="GR74" s="57">
        <f>IFERROR(Inv_SY_B!GR74/Inv_SY_B!$NE74-1,"")</f>
        <v>-1.9685268416670176E-2</v>
      </c>
      <c r="GS74" s="57">
        <f>IFERROR(Inv_SY_B!GS74/Inv_SY_B!$NE74-1,"")</f>
        <v>2.0804395835541722E-2</v>
      </c>
      <c r="GT74" s="57">
        <f>IFERROR(Inv_SY_B!GT74/Inv_SY_B!$NE74-1,"")</f>
        <v>3.0087926828537004E-3</v>
      </c>
      <c r="GU74" s="57">
        <f>IFERROR(Inv_SY_B!GU74/Inv_SY_B!$NE74-1,"")</f>
        <v>-4.9110166857180282E-3</v>
      </c>
      <c r="GV74" s="57">
        <f>IFERROR(Inv_SY_B!GV74/Inv_SY_B!$NE74-1,"")</f>
        <v>-7.9059148752991248E-4</v>
      </c>
      <c r="GW74" s="57">
        <f>IFERROR(Inv_SY_B!GW74/Inv_SY_B!$NE74-1,"")</f>
        <v>1.7035269355955451E-2</v>
      </c>
      <c r="GX74" s="57">
        <f>IFERROR(Inv_SY_B!GX74/Inv_SY_B!$NE74-1,"")</f>
        <v>-8.2475815887128601E-3</v>
      </c>
      <c r="GY74" s="57">
        <f>IFERROR(Inv_SY_B!GY74/Inv_SY_B!$NE74-1,"")</f>
        <v>5.0986584644101551E-3</v>
      </c>
      <c r="GZ74" s="57">
        <f>IFERROR(Inv_SY_B!GZ74/Inv_SY_B!$NE74-1,"")</f>
        <v>1.5368856019487565E-2</v>
      </c>
      <c r="HA74" s="57">
        <f>IFERROR(Inv_SY_B!HA74/Inv_SY_B!$NE74-1,"")</f>
        <v>-3.816157964228184E-4</v>
      </c>
      <c r="HB74" s="57">
        <f>IFERROR(Inv_SY_B!HB74/Inv_SY_B!$NE74-1,"")</f>
        <v>-3.0195943678118509E-2</v>
      </c>
      <c r="HC74" s="57">
        <f>IFERROR(Inv_SY_B!HC74/Inv_SY_B!$NE74-1,"")</f>
        <v>-2.1473607575055897E-2</v>
      </c>
      <c r="HD74" s="57">
        <f>IFERROR(Inv_SY_B!HD74/Inv_SY_B!$NE74-1,"")</f>
        <v>-0.15798916212929082</v>
      </c>
      <c r="HE74" s="57">
        <f>IFERROR(Inv_SY_B!HE74/Inv_SY_B!$NE74-1,"")</f>
        <v>-3.5798910646283599E-2</v>
      </c>
      <c r="HF74" s="57">
        <f>IFERROR(Inv_SY_B!HF74/Inv_SY_B!$NE74-1,"")</f>
        <v>1.1190034021598239E-2</v>
      </c>
      <c r="HG74" s="57">
        <f>IFERROR(Inv_SY_B!HG74/Inv_SY_B!$NE74-1,"")</f>
        <v>7.6692426943592018E-4</v>
      </c>
      <c r="HH74" s="57">
        <f>IFERROR(Inv_SY_B!HH74/Inv_SY_B!$NE74-1,"")</f>
        <v>1.5895616709633131E-2</v>
      </c>
      <c r="HI74" s="57">
        <f>IFERROR(Inv_SY_B!HI74/Inv_SY_B!$NE74-1,"")</f>
        <v>2.295044738122809E-2</v>
      </c>
      <c r="HJ74" s="57">
        <f>IFERROR(Inv_SY_B!HJ74/Inv_SY_B!$NE74-1,"")</f>
        <v>2.5469659855281934E-2</v>
      </c>
      <c r="HK74" s="57">
        <f>IFERROR(Inv_SY_B!HK74/Inv_SY_B!$NE74-1,"")</f>
        <v>2.7975467122749897E-2</v>
      </c>
      <c r="HL74" s="57">
        <f>IFERROR(Inv_SY_B!HL74/Inv_SY_B!$NE74-1,"")</f>
        <v>1.8613032968321619E-2</v>
      </c>
      <c r="HM74" s="57">
        <f>IFERROR(Inv_SY_B!HM74/Inv_SY_B!$NE74-1,"")</f>
        <v>-5.355527190184306E-2</v>
      </c>
      <c r="HN74" s="57">
        <f>IFERROR(Inv_SY_B!HN74/Inv_SY_B!$NE74-1,"")</f>
        <v>-5.3217926528422832E-2</v>
      </c>
      <c r="HO74" s="57">
        <f>IFERROR(Inv_SY_B!HO74/Inv_SY_B!$NE74-1,"")</f>
        <v>1.5433004704412667E-5</v>
      </c>
      <c r="HP74" s="57">
        <f>IFERROR(Inv_SY_B!HP74/Inv_SY_B!$NE74-1,"")</f>
        <v>-3.6170631618788418E-2</v>
      </c>
      <c r="HQ74" s="57">
        <f>IFERROR(Inv_SY_B!HQ74/Inv_SY_B!$NE74-1,"")</f>
        <v>-5.6924548096096816E-2</v>
      </c>
      <c r="HR74" s="57">
        <f>IFERROR(Inv_SY_B!HR74/Inv_SY_B!$NE74-1,"")</f>
        <v>-4.4423941330093863E-2</v>
      </c>
      <c r="HS74" s="57">
        <f>IFERROR(Inv_SY_B!HS74/Inv_SY_B!$NE74-1,"")</f>
        <v>-3.155651816478322E-2</v>
      </c>
      <c r="HT74" s="57">
        <f>IFERROR(Inv_SY_B!HT74/Inv_SY_B!$NE74-1,"")</f>
        <v>-5.5838962226067212E-2</v>
      </c>
      <c r="HU74" s="57">
        <f>IFERROR(Inv_SY_B!HU74/Inv_SY_B!$NE74-1,"")</f>
        <v>-8.903182014759925E-3</v>
      </c>
      <c r="HV74" s="57">
        <f>IFERROR(Inv_SY_B!HV74/Inv_SY_B!$NE74-1,"")</f>
        <v>-1.0698957094802286E-2</v>
      </c>
      <c r="HW74" s="57">
        <f>IFERROR(Inv_SY_B!HW74/Inv_SY_B!$NE74-1,"")</f>
        <v>1.1944911533540159E-2</v>
      </c>
      <c r="HX74" s="57">
        <f>IFERROR(Inv_SY_B!HX74/Inv_SY_B!$NE74-1,"")</f>
        <v>1.5895616709633131E-2</v>
      </c>
      <c r="HY74" s="57">
        <f>IFERROR(Inv_SY_B!HY74/Inv_SY_B!$NE74-1,"")</f>
        <v>2.6054572876729409E-2</v>
      </c>
      <c r="HZ74" s="57">
        <f>IFERROR(Inv_SY_B!HZ74/Inv_SY_B!$NE74-1,"")</f>
        <v>1.2133040351449242E-2</v>
      </c>
      <c r="IA74" s="57">
        <f>IFERROR(Inv_SY_B!IA74/Inv_SY_B!$NE74-1,"")</f>
        <v>3.5743206999052868E-2</v>
      </c>
      <c r="IB74" s="57">
        <f>IFERROR(Inv_SY_B!IB74/Inv_SY_B!$NE74-1,"")</f>
        <v>5.8620797544763903E-3</v>
      </c>
      <c r="IC74" s="57">
        <f>IFERROR(Inv_SY_B!IC74/Inv_SY_B!$NE74-1,"")</f>
        <v>1.9752257476771673E-2</v>
      </c>
      <c r="ID74" s="57">
        <f>IFERROR(Inv_SY_B!ID74/Inv_SY_B!$NE74-1,"")</f>
        <v>9.4992369007209643E-3</v>
      </c>
      <c r="IE74" s="57">
        <f>IFERROR(Inv_SY_B!IE74/Inv_SY_B!$NE74-1,"")</f>
        <v>1.2321169169358548E-2</v>
      </c>
      <c r="IF74" s="57">
        <f>IFERROR(Inv_SY_B!IF74/Inv_SY_B!$NE74-1,"")</f>
        <v>1.6365938754406395E-2</v>
      </c>
      <c r="IG74" s="57">
        <f>IFERROR(Inv_SY_B!IG74/Inv_SY_B!$NE74-1,"")</f>
        <v>4.2495470295405013E-3</v>
      </c>
      <c r="IH74" s="57">
        <f>IFERROR(Inv_SY_B!IH74/Inv_SY_B!$NE74-1,"")</f>
        <v>-6.5902562880841842E-3</v>
      </c>
      <c r="II74" s="57">
        <f>IFERROR(Inv_SY_B!II74/Inv_SY_B!$NE74-1,"")</f>
        <v>-1.1875780219818943E-2</v>
      </c>
      <c r="IJ74" s="57">
        <f>IFERROR(Inv_SY_B!IJ74/Inv_SY_B!$NE74-1,"")</f>
        <v>-1.0621588100424129E-2</v>
      </c>
      <c r="IK74" s="57">
        <f>IFERROR(Inv_SY_B!IK74/Inv_SY_B!$NE74-1,"")</f>
        <v>1.881161338722559E-2</v>
      </c>
      <c r="IL74" s="57">
        <f>IFERROR(Inv_SY_B!IL74/Inv_SY_B!$NE74-1,"")</f>
        <v>4.5996227575103799E-2</v>
      </c>
      <c r="IM74" s="57">
        <f>IFERROR(Inv_SY_B!IM74/Inv_SY_B!$NE74-1,"")</f>
        <v>3.9494367723995616E-3</v>
      </c>
      <c r="IN74" s="57">
        <f>IFERROR(Inv_SY_B!IN74/Inv_SY_B!$NE74-1,"")</f>
        <v>-5.7839899256163507E-3</v>
      </c>
      <c r="IO74" s="57">
        <f>IFERROR(Inv_SY_B!IO74/Inv_SY_B!$NE74-1,"")</f>
        <v>2.8206638649443949E-3</v>
      </c>
      <c r="IP74" s="57">
        <f>IFERROR(Inv_SY_B!IP74/Inv_SY_B!$NE74-1,"")</f>
        <v>-1.0800758403194943E-2</v>
      </c>
      <c r="IQ74" s="57">
        <f>IFERROR(Inv_SY_B!IQ74/Inv_SY_B!$NE74-1,"")</f>
        <v>1.5978265485345755E-3</v>
      </c>
      <c r="IR74" s="57">
        <f>IFERROR(Inv_SY_B!IR74/Inv_SY_B!$NE74-1,"")</f>
        <v>-2.3797541729739802E-3</v>
      </c>
      <c r="IS74" s="57">
        <f>IFERROR(Inv_SY_B!IS74/Inv_SY_B!$NE74-1,"")</f>
        <v>-6.2319156825432209E-3</v>
      </c>
      <c r="IT74" s="57">
        <f>IFERROR(Inv_SY_B!IT74/Inv_SY_B!$NE74-1,"")</f>
        <v>-2.2984338991599795E-2</v>
      </c>
      <c r="IU74" s="57">
        <f>IFERROR(Inv_SY_B!IU74/Inv_SY_B!$NE74-1,"")</f>
        <v>-9.7257365865709433E-3</v>
      </c>
      <c r="IV74" s="57">
        <f>IFERROR(Inv_SY_B!IV74/Inv_SY_B!$NE74-1,"")</f>
        <v>7.5572612551244589E-4</v>
      </c>
      <c r="IW74" s="57">
        <f>IFERROR(Inv_SY_B!IW74/Inv_SY_B!$NE74-1,"")</f>
        <v>-1.5011260518305369E-2</v>
      </c>
      <c r="IX74" s="57">
        <f>IFERROR(Inv_SY_B!IX74/Inv_SY_B!$NE74-1,"")</f>
        <v>-1.4921675366920129E-2</v>
      </c>
      <c r="IY74" s="57">
        <f>IFERROR(Inv_SY_B!IY74/Inv_SY_B!$NE74-1,"")</f>
        <v>-2.889695898303124E-2</v>
      </c>
      <c r="IZ74" s="57">
        <f>IFERROR(Inv_SY_B!IZ74/Inv_SY_B!$NE74-1,"")</f>
        <v>-1.9763345594063342E-2</v>
      </c>
      <c r="JA74" s="57">
        <f>IFERROR(Inv_SY_B!JA74/Inv_SY_B!$NE74-1,"")</f>
        <v>-2.4044886725447134E-2</v>
      </c>
      <c r="JB74" s="57">
        <f>IFERROR(Inv_SY_B!JB74/Inv_SY_B!$NE74-1,"")</f>
        <v>2.2112047214458697E-2</v>
      </c>
      <c r="JC74" s="57">
        <f>IFERROR(Inv_SY_B!JC74/Inv_SY_B!$NE74-1,"")</f>
        <v>1.6558493024989129E-2</v>
      </c>
      <c r="JD74" s="57">
        <f>IFERROR(Inv_SY_B!JD74/Inv_SY_B!$NE74-1,"")</f>
        <v>-1.4928945258385617E-4</v>
      </c>
      <c r="JE74" s="57">
        <f>IFERROR(Inv_SY_B!JE74/Inv_SY_B!$NE74-1,"")</f>
        <v>1.6365938754406395E-2</v>
      </c>
      <c r="JF74" s="57">
        <f>IFERROR(Inv_SY_B!JF74/Inv_SY_B!$NE74-1,"")</f>
        <v>1.3866119086541229E-2</v>
      </c>
      <c r="JG74" s="57">
        <f>IFERROR(Inv_SY_B!JG74/Inv_SY_B!$NE74-1,"")</f>
        <v>2.0756206170600144E-2</v>
      </c>
      <c r="JH74" s="57">
        <f>IFERROR(Inv_SY_B!JH74/Inv_SY_B!$NE74-1,"")</f>
        <v>2.743988508133377E-2</v>
      </c>
      <c r="JI74" s="57">
        <f>IFERROR(Inv_SY_B!JI74/Inv_SY_B!$NE74-1,"")</f>
        <v>2.9310019377940977E-2</v>
      </c>
      <c r="JJ74" s="57">
        <f>IFERROR(Inv_SY_B!JJ74/Inv_SY_B!$NE74-1,"")</f>
        <v>1.4914075050976638E-2</v>
      </c>
      <c r="JK74" s="57">
        <f>IFERROR(Inv_SY_B!JK74/Inv_SY_B!$NE74-1,"")</f>
        <v>2.6755780288936659E-2</v>
      </c>
      <c r="JL74" s="57">
        <f>IFERROR(Inv_SY_B!JL74/Inv_SY_B!$NE74-1,"")</f>
        <v>2.6632619419257653E-2</v>
      </c>
      <c r="JM74" s="57">
        <f>IFERROR(Inv_SY_B!JM74/Inv_SY_B!$NE74-1,"")</f>
        <v>-8.436974944964426E-3</v>
      </c>
      <c r="JN74" s="57">
        <f>IFERROR(Inv_SY_B!JN74/Inv_SY_B!$NE74-1,"")</f>
        <v>1.9268700238779024E-2</v>
      </c>
      <c r="JO74" s="57">
        <f>IFERROR(Inv_SY_B!JO74/Inv_SY_B!$NE74-1,"")</f>
        <v>2.5472649274604908E-3</v>
      </c>
      <c r="JP74" s="57">
        <f>IFERROR(Inv_SY_B!JP74/Inv_SY_B!$NE74-1,"")</f>
        <v>2.2401738328992726E-2</v>
      </c>
      <c r="JQ74" s="57">
        <f>IFERROR(Inv_SY_B!JQ74/Inv_SY_B!$NE74-1,"")</f>
        <v>4.6936871664649882E-2</v>
      </c>
      <c r="JR74" s="57">
        <f>IFERROR(Inv_SY_B!JR74/Inv_SY_B!$NE74-1,"")</f>
        <v>4.7459451714397805E-2</v>
      </c>
      <c r="JS74" s="57">
        <f>IFERROR(Inv_SY_B!JS74/Inv_SY_B!$NE74-1,"")</f>
        <v>1.475048477453389E-2</v>
      </c>
      <c r="JT74" s="57">
        <f>IFERROR(Inv_SY_B!JT74/Inv_SY_B!$NE74-1,"")</f>
        <v>3.7678953520171365E-2</v>
      </c>
      <c r="JU74" s="57">
        <f>IFERROR(Inv_SY_B!JU74/Inv_SY_B!$NE74-1,"")</f>
        <v>2.0940889553561881E-2</v>
      </c>
      <c r="JV74" s="57">
        <f>IFERROR(Inv_SY_B!JV74/Inv_SY_B!$NE74-1,"")</f>
        <v>8.0708514314102864E-3</v>
      </c>
      <c r="JW74" s="57">
        <f>IFERROR(Inv_SY_B!JW74/Inv_SY_B!$NE74-1,"")</f>
        <v>1.3678913266457204E-3</v>
      </c>
      <c r="JX74" s="57">
        <f>IFERROR(Inv_SY_B!JX74/Inv_SY_B!$NE74-1,"")</f>
        <v>2.8092482317032541E-4</v>
      </c>
      <c r="JY74" s="57">
        <f>IFERROR(Inv_SY_B!JY74/Inv_SY_B!$NE74-1,"")</f>
        <v>-1.7197788661105218E-4</v>
      </c>
      <c r="JZ74" s="57">
        <f>IFERROR(Inv_SY_B!JZ74/Inv_SY_B!$NE74-1,"")</f>
        <v>-3.2871553532827114E-2</v>
      </c>
      <c r="KA74" s="57">
        <f>IFERROR(Inv_SY_B!KA74/Inv_SY_B!$NE74-1,"")</f>
        <v>-1.4664864599615468E-2</v>
      </c>
      <c r="KB74" s="57">
        <f>IFERROR(Inv_SY_B!KB74/Inv_SY_B!$NE74-1,"")</f>
        <v>9.7918817285793658E-3</v>
      </c>
      <c r="KC74" s="57">
        <f>IFERROR(Inv_SY_B!KC74/Inv_SY_B!$NE74-1,"")</f>
        <v>-7.1546113834863867E-4</v>
      </c>
      <c r="KD74" s="57">
        <f>IFERROR(Inv_SY_B!KD74/Inv_SY_B!$NE74-1,"")</f>
        <v>-1.4211961889833979E-2</v>
      </c>
      <c r="KE74" s="57">
        <f>IFERROR(Inv_SY_B!KE74/Inv_SY_B!$NE74-1,"")</f>
        <v>2.0118063511594952E-2</v>
      </c>
      <c r="KF74" s="57">
        <f>IFERROR(Inv_SY_B!KF74/Inv_SY_B!$NE74-1,"")</f>
        <v>-2.3100669854847933E-2</v>
      </c>
      <c r="KG74" s="57">
        <f>IFERROR(Inv_SY_B!KG74/Inv_SY_B!$NE74-1,"")</f>
        <v>3.3606632496838706E-3</v>
      </c>
      <c r="KH74" s="57">
        <f>IFERROR(Inv_SY_B!KH74/Inv_SY_B!$NE74-1,"")</f>
        <v>2.0299224595507592E-2</v>
      </c>
      <c r="KI74" s="57">
        <f>IFERROR(Inv_SY_B!KI74/Inv_SY_B!$NE74-1,"")</f>
        <v>2.6802907507968321E-2</v>
      </c>
      <c r="KJ74" s="57">
        <f>IFERROR(Inv_SY_B!KJ74/Inv_SY_B!$NE74-1,"")</f>
        <v>-1.8250727773130304E-3</v>
      </c>
      <c r="KK74" s="57">
        <f>IFERROR(Inv_SY_B!KK74/Inv_SY_B!$NE74-1,"")</f>
        <v>3.025515244445387E-3</v>
      </c>
      <c r="KL74" s="57">
        <f>IFERROR(Inv_SY_B!KL74/Inv_SY_B!$NE74-1,"")</f>
        <v>7.480970703832579E-4</v>
      </c>
      <c r="KM74" s="57">
        <f>IFERROR(Inv_SY_B!KM74/Inv_SY_B!$NE74-1,"")</f>
        <v>6.1289535113886462E-3</v>
      </c>
      <c r="KN74" s="57">
        <f>IFERROR(Inv_SY_B!KN74/Inv_SY_B!$NE74-1,"")</f>
        <v>-2.849204826342655E-3</v>
      </c>
      <c r="KO74" s="57">
        <f>IFERROR(Inv_SY_B!KO74/Inv_SY_B!$NE74-1,"")</f>
        <v>-1.2131903961969392E-3</v>
      </c>
      <c r="KP74" s="57">
        <f>IFERROR(Inv_SY_B!KP74/Inv_SY_B!$NE74-1,"")</f>
        <v>-3.0429349056060317E-4</v>
      </c>
      <c r="KQ74" s="57">
        <f>IFERROR(Inv_SY_B!KQ74/Inv_SY_B!$NE74-1,"")</f>
        <v>-2.1052909175335643E-2</v>
      </c>
      <c r="KR74" s="57">
        <f>IFERROR(Inv_SY_B!KR74/Inv_SY_B!$NE74-1,"")</f>
        <v>7.8638279620291129E-4</v>
      </c>
      <c r="KS74" s="57">
        <f>IFERROR(Inv_SY_B!KS74/Inv_SY_B!$NE74-1,"")</f>
        <v>4.228240339485545E-4</v>
      </c>
      <c r="KT74" s="57">
        <f>IFERROR(Inv_SY_B!KT74/Inv_SY_B!$NE74-1,"")</f>
        <v>1.3329160093984882E-2</v>
      </c>
      <c r="KU74" s="57">
        <f>IFERROR(Inv_SY_B!KU74/Inv_SY_B!$NE74-1,"")</f>
        <v>5.7853157772029817E-3</v>
      </c>
      <c r="KV74" s="57">
        <f>IFERROR(Inv_SY_B!KV74/Inv_SY_B!$NE74-1,"")</f>
        <v>1.7894909379958746E-2</v>
      </c>
      <c r="KW74" s="57">
        <f>IFERROR(Inv_SY_B!KW74/Inv_SY_B!$NE74-1,"")</f>
        <v>1.0602469377075874E-2</v>
      </c>
      <c r="KX74" s="57">
        <f>IFERROR(Inv_SY_B!KX74/Inv_SY_B!$NE74-1,"")</f>
        <v>1.884993592420714E-2</v>
      </c>
      <c r="KY74" s="57">
        <f>IFERROR(Inv_SY_B!KY74/Inv_SY_B!$NE74-1,"")</f>
        <v>2.1001223795668933E-2</v>
      </c>
      <c r="KZ74" s="57">
        <f>IFERROR(Inv_SY_B!KZ74/Inv_SY_B!$NE74-1,"")</f>
        <v>1.1775595597421917E-2</v>
      </c>
      <c r="LA74" s="57">
        <f>IFERROR(Inv_SY_B!LA74/Inv_SY_B!$NE74-1,"")</f>
        <v>1.1380525079812687E-2</v>
      </c>
      <c r="LB74" s="57">
        <f>IFERROR(Inv_SY_B!LB74/Inv_SY_B!$NE74-1,"")</f>
        <v>-3.4326598158298638E-2</v>
      </c>
      <c r="LC74" s="57">
        <f>IFERROR(Inv_SY_B!LC74/Inv_SY_B!$NE74-1,"")</f>
        <v>1.7862608016883774E-2</v>
      </c>
      <c r="LD74" s="57">
        <f>IFERROR(Inv_SY_B!LD74/Inv_SY_B!$NE74-1,"")</f>
        <v>3.0780036858590876E-4</v>
      </c>
      <c r="LE74" s="57">
        <f>IFERROR(Inv_SY_B!LE74/Inv_SY_B!$NE74-1,"")</f>
        <v>-4.0888084249679491E-4</v>
      </c>
      <c r="LF74" s="57">
        <f>IFERROR(Inv_SY_B!LF74/Inv_SY_B!$NE74-1,"")</f>
        <v>-2.2005838702032765E-3</v>
      </c>
      <c r="LG74" s="57">
        <f>IFERROR(Inv_SY_B!LG74/Inv_SY_B!$NE74-1,"")</f>
        <v>1.719684103350505E-2</v>
      </c>
      <c r="LH74" s="57">
        <f>IFERROR(Inv_SY_B!LH74/Inv_SY_B!$NE74-1,"")</f>
        <v>-2.5212044120033195E-3</v>
      </c>
      <c r="LI74" s="57">
        <f>IFERROR(Inv_SY_B!LI74/Inv_SY_B!$NE74-1,"")</f>
        <v>-5.6048196228457581E-3</v>
      </c>
      <c r="LJ74" s="57">
        <f>IFERROR(Inv_SY_B!LJ74/Inv_SY_B!$NE74-1,"")</f>
        <v>-8.1335641233133416E-3</v>
      </c>
      <c r="LK74" s="57">
        <f>IFERROR(Inv_SY_B!LK74/Inv_SY_B!$NE74-1,"")</f>
        <v>-3.0113294902402998E-3</v>
      </c>
      <c r="LL74" s="57">
        <f>IFERROR(Inv_SY_B!LL74/Inv_SY_B!$NE74-1,"")</f>
        <v>7.6179487216287978E-3</v>
      </c>
      <c r="LM74" s="57">
        <f>IFERROR(Inv_SY_B!LM74/Inv_SY_B!$NE74-1,"")</f>
        <v>1.0968433383440113E-2</v>
      </c>
      <c r="LN74" s="57">
        <f>IFERROR(Inv_SY_B!LN74/Inv_SY_B!$NE74-1,"")</f>
        <v>3.891206423999094E-3</v>
      </c>
      <c r="LO74" s="57">
        <f>IFERROR(Inv_SY_B!LO74/Inv_SY_B!$NE74-1,"")</f>
        <v>-5.2464790173044618E-3</v>
      </c>
      <c r="LP74" s="57">
        <f>IFERROR(Inv_SY_B!LP74/Inv_SY_B!$NE74-1,"")</f>
        <v>-6.3215008339282397E-3</v>
      </c>
      <c r="LQ74" s="57">
        <f>IFERROR(Inv_SY_B!LQ74/Inv_SY_B!$NE74-1,"")</f>
        <v>-4.4402126548366283E-3</v>
      </c>
      <c r="LR74" s="57">
        <f>IFERROR(Inv_SY_B!LR74/Inv_SY_B!$NE74-1,"")</f>
        <v>-5.6944047742311099E-3</v>
      </c>
      <c r="LS74" s="57">
        <f>IFERROR(Inv_SY_B!LS74/Inv_SY_B!$NE74-1,"")</f>
        <v>5.134893444208366E-3</v>
      </c>
      <c r="LT74" s="57">
        <f>IFERROR(Inv_SY_B!LT74/Inv_SY_B!$NE74-1,"")</f>
        <v>-2.2588142186037441E-3</v>
      </c>
      <c r="LU74" s="57">
        <f>IFERROR(Inv_SY_B!LU74/Inv_SY_B!$NE74-1,"")</f>
        <v>1.1192396261903381E-2</v>
      </c>
      <c r="LV74" s="57">
        <f>IFERROR(Inv_SY_B!LV74/Inv_SY_B!$NE74-1,"")</f>
        <v>7.523884312674145E-3</v>
      </c>
      <c r="LW74" s="57">
        <f>IFERROR(Inv_SY_B!LW74/Inv_SY_B!$NE74-1,"")</f>
        <v>3.292127473041484E-2</v>
      </c>
      <c r="LX74" s="57">
        <f>IFERROR(Inv_SY_B!LX74/Inv_SY_B!$NE74-1,"")</f>
        <v>3.4708498500552354E-2</v>
      </c>
      <c r="LY74" s="57">
        <f>IFERROR(Inv_SY_B!LY74/Inv_SY_B!$NE74-1,"")</f>
        <v>2.2103867700636437E-2</v>
      </c>
      <c r="LZ74" s="57">
        <f>IFERROR(Inv_SY_B!LZ74/Inv_SY_B!$NE74-1,"")</f>
        <v>7.0266867224855201E-3</v>
      </c>
      <c r="MA74" s="57">
        <f>IFERROR(Inv_SY_B!MA74/Inv_SY_B!$NE74-1,"")</f>
        <v>2.8168782449423446E-2</v>
      </c>
      <c r="MB74" s="57">
        <f>IFERROR(Inv_SY_B!MB74/Inv_SY_B!$NE74-1,"")</f>
        <v>1.9568607916431668E-2</v>
      </c>
      <c r="MC74" s="57">
        <f>IFERROR(Inv_SY_B!MC74/Inv_SY_B!$NE74-1,"")</f>
        <v>-6.5006711366991654E-3</v>
      </c>
      <c r="MD74" s="57">
        <f>IFERROR(Inv_SY_B!MD74/Inv_SY_B!$NE74-1,"")</f>
        <v>1.7060223677642261E-2</v>
      </c>
      <c r="ME74" s="57">
        <f>IFERROR(Inv_SY_B!ME74/Inv_SY_B!$NE74-1,"")</f>
        <v>2.5839568513404521E-2</v>
      </c>
      <c r="MF74" s="57">
        <f>IFERROR(Inv_SY_B!MF74/Inv_SY_B!$NE74-1,"")</f>
        <v>1.974777821920215E-2</v>
      </c>
      <c r="MG74" s="57">
        <f>IFERROR(Inv_SY_B!MG74/Inv_SY_B!$NE74-1,"")</f>
        <v>2.3689524880156965E-2</v>
      </c>
      <c r="MH74" s="57">
        <f>IFERROR(Inv_SY_B!MH74/Inv_SY_B!$NE74-1,"")</f>
        <v>2.7900026995267391E-2</v>
      </c>
      <c r="MI74" s="57">
        <f>IFERROR(Inv_SY_B!MI74/Inv_SY_B!$NE74-1,"")</f>
        <v>-1.8684251725103795E-2</v>
      </c>
      <c r="MJ74" s="57">
        <f>IFERROR(Inv_SY_B!MJ74/Inv_SY_B!$NE74-1,"")</f>
        <v>2.6336766103593368E-2</v>
      </c>
      <c r="MK74" s="57">
        <f>IFERROR(Inv_SY_B!MK74/Inv_SY_B!$NE74-1,"")</f>
        <v>2.8123989873730659E-2</v>
      </c>
      <c r="ML74" s="57">
        <f>IFERROR(Inv_SY_B!ML74/Inv_SY_B!$NE74-1,"")</f>
        <v>1.9568607916431668E-2</v>
      </c>
      <c r="MM74" s="57">
        <f>IFERROR(Inv_SY_B!MM74/Inv_SY_B!$NE74-1,"")</f>
        <v>1.1935010016808301E-2</v>
      </c>
      <c r="MN74" s="57">
        <f>IFERROR(Inv_SY_B!MN74/Inv_SY_B!$NE74-1,"")</f>
        <v>2.0504772748408673E-2</v>
      </c>
      <c r="MO74" s="57">
        <f>IFERROR(Inv_SY_B!MO74/Inv_SY_B!$NE74-1,"")</f>
        <v>2.981714923491352E-2</v>
      </c>
      <c r="MP74" s="57">
        <f>IFERROR(Inv_SY_B!MP74/Inv_SY_B!$NE74-1,"")</f>
        <v>-4.3738520884639698E-4</v>
      </c>
      <c r="MQ74" s="57">
        <f>IFERROR(Inv_SY_B!MQ74/Inv_SY_B!$NE74-1,"")</f>
        <v>5.503739148935205E-3</v>
      </c>
      <c r="MR74" s="57">
        <f>IFERROR(Inv_SY_B!MR74/Inv_SY_B!$NE74-1,"")</f>
        <v>1.1058018534825242E-2</v>
      </c>
      <c r="MS74" s="57">
        <f>IFERROR(Inv_SY_B!MS74/Inv_SY_B!$NE74-1,"")</f>
        <v>2.4737671151365381E-2</v>
      </c>
      <c r="MT74" s="57">
        <f>IFERROR(Inv_SY_B!MT74/Inv_SY_B!$NE74-1,"")</f>
        <v>1.2731632044796992E-2</v>
      </c>
      <c r="MU74" s="57">
        <f>IFERROR(Inv_SY_B!MU74/Inv_SY_B!$NE74-1,"")</f>
        <v>2.2256162457991557E-2</v>
      </c>
      <c r="MV74" s="57">
        <f>IFERROR(Inv_SY_B!MV74/Inv_SY_B!$NE74-1,"")</f>
        <v>-2.1476471898389526E-3</v>
      </c>
      <c r="MW74" s="57">
        <f>IFERROR(Inv_SY_B!MW74/Inv_SY_B!$NE74-1,"")</f>
        <v>1.3073684440995548E-2</v>
      </c>
      <c r="MX74" s="57">
        <f>IFERROR(Inv_SY_B!MX74/Inv_SY_B!$NE74-1,"")</f>
        <v>1.6164372163789187E-2</v>
      </c>
      <c r="MY74" s="57">
        <f>IFERROR(Inv_SY_B!MY74/Inv_SY_B!$NE74-1,"")</f>
        <v>1.1756782715630854E-2</v>
      </c>
      <c r="MZ74" s="57">
        <f>IFERROR(Inv_SY_B!MZ74/Inv_SY_B!$NE74-1,"")</f>
        <v>2.5302057605092854E-2</v>
      </c>
      <c r="NA74" s="57">
        <f>IFERROR(Inv_SY_B!NA74/Inv_SY_B!$NE74-1,"")</f>
        <v>2.8569558126673611E-2</v>
      </c>
      <c r="NB74" s="57">
        <f>IFERROR(Inv_SY_B!NB74/Inv_SY_B!$NE74-1,"")</f>
        <v>-1.2241057201031191E-3</v>
      </c>
      <c r="NC74" s="57">
        <f>IFERROR(Inv_SY_B!NC74/Inv_SY_B!$NE74-1,"")</f>
        <v>2.426734910659234E-2</v>
      </c>
      <c r="ND74" s="57">
        <f>IFERROR(Inv_SY_B!ND74/Inv_SY_B!$NE74-1,"")</f>
        <v>1.4672779393223534E-2</v>
      </c>
    </row>
    <row r="75" spans="2:368" ht="15" customHeight="1" x14ac:dyDescent="0.35">
      <c r="B75" s="86">
        <f t="shared" si="0"/>
        <v>45816</v>
      </c>
      <c r="C75" s="57">
        <f>IFERROR(Inv_SY_B!C75/Inv_SY_B!$NE75-1,"")</f>
        <v>-6.3735941487717218E-2</v>
      </c>
      <c r="D75" s="57">
        <f>IFERROR(Inv_SY_B!D75/Inv_SY_B!$NE75-1,"")</f>
        <v>-8.436548853968262E-2</v>
      </c>
      <c r="E75" s="57">
        <f>IFERROR(Inv_SY_B!E75/Inv_SY_B!$NE75-1,"")</f>
        <v>-5.4770022961285969E-2</v>
      </c>
      <c r="F75" s="57">
        <f>IFERROR(Inv_SY_B!F75/Inv_SY_B!$NE75-1,"")</f>
        <v>-6.004642634188484E-2</v>
      </c>
      <c r="G75" s="57">
        <f>IFERROR(Inv_SY_B!G75/Inv_SY_B!$NE75-1,"")</f>
        <v>-5.8538882518856528E-2</v>
      </c>
      <c r="H75" s="57">
        <f>IFERROR(Inv_SY_B!H75/Inv_SY_B!$NE75-1,"")</f>
        <v>-8.0267774409998216E-2</v>
      </c>
      <c r="I75" s="57">
        <f>IFERROR(Inv_SY_B!I75/Inv_SY_B!$NE75-1,"")</f>
        <v>-3.0142962390913741E-2</v>
      </c>
      <c r="J75" s="57">
        <f>IFERROR(Inv_SY_B!J75/Inv_SY_B!$NE75-1,"")</f>
        <v>-7.3162057602230712E-2</v>
      </c>
      <c r="K75" s="57">
        <f>IFERROR(Inv_SY_B!K75/Inv_SY_B!$NE75-1,"")</f>
        <v>-4.8739847669172942E-2</v>
      </c>
      <c r="L75" s="57">
        <f>IFERROR(Inv_SY_B!L75/Inv_SY_B!$NE75-1,"")</f>
        <v>-4.8136830139961617E-2</v>
      </c>
      <c r="M75" s="57">
        <f>IFERROR(Inv_SY_B!M75/Inv_SY_B!$NE75-1,"")</f>
        <v>-3.8790058437186525E-2</v>
      </c>
      <c r="N75" s="57">
        <f>IFERROR(Inv_SY_B!N75/Inv_SY_B!$NE75-1,"")</f>
        <v>-4.5875514405419149E-2</v>
      </c>
      <c r="O75" s="57">
        <f>IFERROR(Inv_SY_B!O75/Inv_SY_B!$NE75-1,"")</f>
        <v>-5.1905689697532176E-2</v>
      </c>
      <c r="P75" s="57">
        <f>IFERROR(Inv_SY_B!P75/Inv_SY_B!$NE75-1,"")</f>
        <v>-4.9644373962989929E-2</v>
      </c>
      <c r="Q75" s="57">
        <f>IFERROR(Inv_SY_B!Q75/Inv_SY_B!$NE75-1,"")</f>
        <v>-4.4970988111602384E-2</v>
      </c>
      <c r="R75" s="57">
        <f>IFERROR(Inv_SY_B!R75/Inv_SY_B!$NE75-1,"")</f>
        <v>-4.6026268787722091E-2</v>
      </c>
      <c r="S75" s="57">
        <f>IFERROR(Inv_SY_B!S75/Inv_SY_B!$NE75-1,"")</f>
        <v>-4.8977880904388149E-2</v>
      </c>
      <c r="T75" s="57">
        <f>IFERROR(Inv_SY_B!T75/Inv_SY_B!$NE75-1,"")</f>
        <v>-4.4534593847041504E-2</v>
      </c>
      <c r="U75" s="57">
        <f>IFERROR(Inv_SY_B!U75/Inv_SY_B!$NE75-1,"")</f>
        <v>-4.3011181141665689E-2</v>
      </c>
      <c r="V75" s="57">
        <f>IFERROR(Inv_SY_B!V75/Inv_SY_B!$NE75-1,"")</f>
        <v>-3.5171953261918576E-2</v>
      </c>
      <c r="W75" s="57">
        <f>IFERROR(Inv_SY_B!W75/Inv_SY_B!$NE75-1,"")</f>
        <v>-4.8703224190507211E-3</v>
      </c>
      <c r="X75" s="57">
        <f>IFERROR(Inv_SY_B!X75/Inv_SY_B!$NE75-1,"")</f>
        <v>-1.8890479973213692E-2</v>
      </c>
      <c r="Y75" s="57">
        <f>IFERROR(Inv_SY_B!Y75/Inv_SY_B!$NE75-1,"")</f>
        <v>-9.8452170350440404E-3</v>
      </c>
      <c r="Z75" s="57">
        <f>IFERROR(Inv_SY_B!Z75/Inv_SY_B!$NE75-1,"")</f>
        <v>-1.7985953679396594E-2</v>
      </c>
      <c r="AA75" s="57">
        <f>IFERROR(Inv_SY_B!AA75/Inv_SY_B!$NE75-1,"")</f>
        <v>-1.497086603334008E-2</v>
      </c>
      <c r="AB75" s="57">
        <f>IFERROR(Inv_SY_B!AB75/Inv_SY_B!$NE75-1,"")</f>
        <v>-1.2558795916494891E-2</v>
      </c>
      <c r="AC75" s="57">
        <f>IFERROR(Inv_SY_B!AC75/Inv_SY_B!$NE75-1,"")</f>
        <v>-1.3011059063403274E-2</v>
      </c>
      <c r="AD75" s="57">
        <f>IFERROR(Inv_SY_B!AD75/Inv_SY_B!$NE75-1,"")</f>
        <v>-2.3865374589206789E-2</v>
      </c>
      <c r="AE75" s="57">
        <f>IFERROR(Inv_SY_B!AE75/Inv_SY_B!$NE75-1,"")</f>
        <v>-5.3225855659593257E-3</v>
      </c>
      <c r="AF75" s="57">
        <f>IFERROR(Inv_SY_B!AF75/Inv_SY_B!$NE75-1,"")</f>
        <v>-8.3376732120157282E-3</v>
      </c>
      <c r="AG75" s="57">
        <f>IFERROR(Inv_SY_B!AG75/Inv_SY_B!$NE75-1,"")</f>
        <v>-1.5875392327157067E-2</v>
      </c>
      <c r="AH75" s="57">
        <f>IFERROR(Inv_SY_B!AH75/Inv_SY_B!$NE75-1,"")</f>
        <v>-1.4367848504128755E-2</v>
      </c>
      <c r="AI75" s="57">
        <f>IFERROR(Inv_SY_B!AI75/Inv_SY_B!$NE75-1,"")</f>
        <v>-6.8639426133145998E-2</v>
      </c>
      <c r="AJ75" s="57">
        <f>IFERROR(Inv_SY_B!AJ75/Inv_SY_B!$NE75-1,"")</f>
        <v>-7.1987760308503512E-2</v>
      </c>
      <c r="AK75" s="57">
        <f>IFERROR(Inv_SY_B!AK75/Inv_SY_B!$NE75-1,"")</f>
        <v>-6.341856384076372E-2</v>
      </c>
      <c r="AL75" s="57">
        <f>IFERROR(Inv_SY_B!AL75/Inv_SY_B!$NE75-1,"")</f>
        <v>-6.2942497370333861E-2</v>
      </c>
      <c r="AM75" s="57">
        <f>IFERROR(Inv_SY_B!AM75/Inv_SY_B!$NE75-1,"")</f>
        <v>-4.6280170905284801E-2</v>
      </c>
      <c r="AN75" s="57">
        <f>IFERROR(Inv_SY_B!AN75/Inv_SY_B!$NE75-1,"")</f>
        <v>-4.77083703165746E-2</v>
      </c>
      <c r="AO75" s="57">
        <f>IFERROR(Inv_SY_B!AO75/Inv_SY_B!$NE75-1,"")</f>
        <v>-6.0950952635701827E-2</v>
      </c>
      <c r="AP75" s="57">
        <f>IFERROR(Inv_SY_B!AP75/Inv_SY_B!$NE75-1,"")</f>
        <v>-5.5642811490407618E-2</v>
      </c>
      <c r="AQ75" s="57">
        <f>IFERROR(Inv_SY_B!AQ75/Inv_SY_B!$NE75-1,"")</f>
        <v>-6.9242443662357211E-2</v>
      </c>
      <c r="AR75" s="57">
        <f>IFERROR(Inv_SY_B!AR75/Inv_SY_B!$NE75-1,"")</f>
        <v>-5.2286124080262009E-2</v>
      </c>
      <c r="AS75" s="57">
        <f>IFERROR(Inv_SY_B!AS75/Inv_SY_B!$NE75-1,"")</f>
        <v>-3.0965048723870181E-2</v>
      </c>
      <c r="AT75" s="57">
        <f>IFERROR(Inv_SY_B!AT75/Inv_SY_B!$NE75-1,"")</f>
        <v>-4.0078082721072161E-2</v>
      </c>
      <c r="AU75" s="57">
        <f>IFERROR(Inv_SY_B!AU75/Inv_SY_B!$NE75-1,"")</f>
        <v>-3.9932617966218498E-2</v>
      </c>
      <c r="AV75" s="57">
        <f>IFERROR(Inv_SY_B!AV75/Inv_SY_B!$NE75-1,"")</f>
        <v>-1.9132210589120069E-2</v>
      </c>
      <c r="AW75" s="57">
        <f>IFERROR(Inv_SY_B!AW75/Inv_SY_B!$NE75-1,"")</f>
        <v>-2.0359223740742838E-2</v>
      </c>
      <c r="AX75" s="57">
        <f>IFERROR(Inv_SY_B!AX75/Inv_SY_B!$NE75-1,"")</f>
        <v>-2.9761816155083554E-2</v>
      </c>
      <c r="AY75" s="57">
        <f>IFERROR(Inv_SY_B!AY75/Inv_SY_B!$NE75-1,"")</f>
        <v>-4.978296478877442E-2</v>
      </c>
      <c r="AZ75" s="57">
        <f>IFERROR(Inv_SY_B!AZ75/Inv_SY_B!$NE75-1,"")</f>
        <v>-3.3905321885138506E-2</v>
      </c>
      <c r="BA75" s="57">
        <f>IFERROR(Inv_SY_B!BA75/Inv_SY_B!$NE75-1,"")</f>
        <v>-3.4345235681548347E-2</v>
      </c>
      <c r="BB75" s="57">
        <f>IFERROR(Inv_SY_B!BB75/Inv_SY_B!$NE75-1,"")</f>
        <v>-5.3795968177878906E-2</v>
      </c>
      <c r="BC75" s="57">
        <f>IFERROR(Inv_SY_B!BC75/Inv_SY_B!$NE75-1,"")</f>
        <v>-6.0728410452302262E-2</v>
      </c>
      <c r="BD75" s="57">
        <f>IFERROR(Inv_SY_B!BD75/Inv_SY_B!$NE75-1,"")</f>
        <v>-6.3799679855738756E-2</v>
      </c>
      <c r="BE75" s="57">
        <f>IFERROR(Inv_SY_B!BE75/Inv_SY_B!$NE75-1,"")</f>
        <v>-7.4422230974739878E-2</v>
      </c>
      <c r="BF75" s="57">
        <f>IFERROR(Inv_SY_B!BF75/Inv_SY_B!$NE75-1,"")</f>
        <v>-6.1140951685755951E-2</v>
      </c>
      <c r="BG75" s="57">
        <f>IFERROR(Inv_SY_B!BG75/Inv_SY_B!$NE75-1,"")</f>
        <v>-6.7073525775032783E-2</v>
      </c>
      <c r="BH75" s="57">
        <f>IFERROR(Inv_SY_B!BH75/Inv_SY_B!$NE75-1,"")</f>
        <v>-9.977432909474504E-2</v>
      </c>
      <c r="BI75" s="57">
        <f>IFERROR(Inv_SY_B!BI75/Inv_SY_B!$NE75-1,"")</f>
        <v>-9.6095026161229558E-2</v>
      </c>
      <c r="BJ75" s="57">
        <f>IFERROR(Inv_SY_B!BJ75/Inv_SY_B!$NE75-1,"")</f>
        <v>-0.10133614363671639</v>
      </c>
      <c r="BK75" s="57">
        <f>IFERROR(Inv_SY_B!BK75/Inv_SY_B!$NE75-1,"")</f>
        <v>-5.1151917786018242E-2</v>
      </c>
      <c r="BL75" s="57">
        <f>IFERROR(Inv_SY_B!BL75/Inv_SY_B!$NE75-1,"")</f>
        <v>-6.823709437400638E-2</v>
      </c>
      <c r="BM75" s="57">
        <f>IFERROR(Inv_SY_B!BM75/Inv_SY_B!$NE75-1,"")</f>
        <v>-6.4544742588017456E-2</v>
      </c>
      <c r="BN75" s="57">
        <f>IFERROR(Inv_SY_B!BN75/Inv_SY_B!$NE75-1,"")</f>
        <v>2.9037553005859973E-2</v>
      </c>
      <c r="BO75" s="57">
        <f>IFERROR(Inv_SY_B!BO75/Inv_SY_B!$NE75-1,"")</f>
        <v>1.3518903134024818E-2</v>
      </c>
      <c r="BP75" s="57">
        <f>IFERROR(Inv_SY_B!BP75/Inv_SY_B!$NE75-1,"")</f>
        <v>1.3301138052979278E-2</v>
      </c>
      <c r="BQ75" s="57">
        <f>IFERROR(Inv_SY_B!BQ75/Inv_SY_B!$NE75-1,"")</f>
        <v>1.7844898452279878E-2</v>
      </c>
      <c r="BR75" s="57">
        <f>IFERROR(Inv_SY_B!BR75/Inv_SY_B!$NE75-1,"")</f>
        <v>1.6608899789921416E-2</v>
      </c>
      <c r="BS75" s="57">
        <f>IFERROR(Inv_SY_B!BS75/Inv_SY_B!$NE75-1,"")</f>
        <v>1.0074680837637295E-2</v>
      </c>
      <c r="BT75" s="57">
        <f>IFERROR(Inv_SY_B!BT75/Inv_SY_B!$NE75-1,"")</f>
        <v>4.592246128102051E-3</v>
      </c>
      <c r="BU75" s="57">
        <f>IFERROR(Inv_SY_B!BU75/Inv_SY_B!$NE75-1,"")</f>
        <v>2.8076220712914601E-2</v>
      </c>
      <c r="BV75" s="57">
        <f>IFERROR(Inv_SY_B!BV75/Inv_SY_B!$NE75-1,"")</f>
        <v>2.1964893993475121E-2</v>
      </c>
      <c r="BW75" s="57">
        <f>IFERROR(Inv_SY_B!BW75/Inv_SY_B!$NE75-1,"")</f>
        <v>4.1802465739824157E-3</v>
      </c>
      <c r="BX75" s="57">
        <f>IFERROR(Inv_SY_B!BX75/Inv_SY_B!$NE75-1,"")</f>
        <v>-1.2045271599104623E-2</v>
      </c>
      <c r="BY75" s="57">
        <f>IFERROR(Inv_SY_B!BY75/Inv_SY_B!$NE75-1,"")</f>
        <v>4.0429133892758706E-3</v>
      </c>
      <c r="BZ75" s="57">
        <f>IFERROR(Inv_SY_B!BZ75/Inv_SY_B!$NE75-1,"")</f>
        <v>1.6443475726525048E-2</v>
      </c>
      <c r="CA75" s="57">
        <f>IFERROR(Inv_SY_B!CA75/Inv_SY_B!$NE75-1,"")</f>
        <v>1.8705521039183992E-3</v>
      </c>
      <c r="CB75" s="57">
        <f>IFERROR(Inv_SY_B!CB75/Inv_SY_B!$NE75-1,"")</f>
        <v>3.1097550776457705E-2</v>
      </c>
      <c r="CC75" s="57">
        <f>IFERROR(Inv_SY_B!CC75/Inv_SY_B!$NE75-1,"")</f>
        <v>3.3294881731761983E-2</v>
      </c>
      <c r="CD75" s="57">
        <f>IFERROR(Inv_SY_B!CD75/Inv_SY_B!$NE75-1,"")</f>
        <v>3.3775547878234669E-2</v>
      </c>
      <c r="CE75" s="57">
        <f>IFERROR(Inv_SY_B!CE75/Inv_SY_B!$NE75-1,"")</f>
        <v>1.0222906701068624E-2</v>
      </c>
      <c r="CF75" s="57">
        <f>IFERROR(Inv_SY_B!CF75/Inv_SY_B!$NE75-1,"")</f>
        <v>3.0250662804101047E-2</v>
      </c>
      <c r="CG75" s="57">
        <f>IFERROR(Inv_SY_B!CG75/Inv_SY_B!$NE75-1,"")</f>
        <v>4.5998201317113852E-2</v>
      </c>
      <c r="CH75" s="57">
        <f>IFERROR(Inv_SY_B!CH75/Inv_SY_B!$NE75-1,"")</f>
        <v>3.8266967259886098E-2</v>
      </c>
      <c r="CI75" s="57">
        <f>IFERROR(Inv_SY_B!CI75/Inv_SY_B!$NE75-1,"")</f>
        <v>3.2333549438816611E-2</v>
      </c>
      <c r="CJ75" s="57">
        <f>IFERROR(Inv_SY_B!CJ75/Inv_SY_B!$NE75-1,"")</f>
        <v>3.6687635635761273E-2</v>
      </c>
      <c r="CK75" s="57">
        <f>IFERROR(Inv_SY_B!CK75/Inv_SY_B!$NE75-1,"")</f>
        <v>2.6206616675660266E-2</v>
      </c>
      <c r="CL75" s="57">
        <f>IFERROR(Inv_SY_B!CL75/Inv_SY_B!$NE75-1,"")</f>
        <v>9.2494002377836448E-3</v>
      </c>
      <c r="CM75" s="57">
        <f>IFERROR(Inv_SY_B!CM75/Inv_SY_B!$NE75-1,"")</f>
        <v>2.1209561477589123E-2</v>
      </c>
      <c r="CN75" s="57">
        <f>IFERROR(Inv_SY_B!CN75/Inv_SY_B!$NE75-1,"")</f>
        <v>2.313222606348031E-2</v>
      </c>
      <c r="CO75" s="57">
        <f>IFERROR(Inv_SY_B!CO75/Inv_SY_B!$NE75-1,"")</f>
        <v>2.5672889980550728E-2</v>
      </c>
      <c r="CP75" s="57">
        <f>IFERROR(Inv_SY_B!CP75/Inv_SY_B!$NE75-1,"")</f>
        <v>-2.6307720430862269E-2</v>
      </c>
      <c r="CQ75" s="57">
        <f>IFERROR(Inv_SY_B!CQ75/Inv_SY_B!$NE75-1,"")</f>
        <v>-1.0033738043141116E-2</v>
      </c>
      <c r="CR75" s="57">
        <f>IFERROR(Inv_SY_B!CR75/Inv_SY_B!$NE75-1,"")</f>
        <v>-6.9437413872447395E-3</v>
      </c>
      <c r="CS75" s="57">
        <f>IFERROR(Inv_SY_B!CS75/Inv_SY_B!$NE75-1,"")</f>
        <v>6.4462441216397437E-3</v>
      </c>
      <c r="CT75" s="57">
        <f>IFERROR(Inv_SY_B!CT75/Inv_SY_B!$NE75-1,"")</f>
        <v>5.4849118286941501E-3</v>
      </c>
      <c r="CU75" s="57">
        <f>IFERROR(Inv_SY_B!CU75/Inv_SY_B!$NE75-1,"")</f>
        <v>-1.6392264495052378E-2</v>
      </c>
      <c r="CV75" s="57">
        <f>IFERROR(Inv_SY_B!CV75/Inv_SY_B!$NE75-1,"")</f>
        <v>3.4935806504499123E-3</v>
      </c>
      <c r="CW75" s="57">
        <f>IFERROR(Inv_SY_B!CW75/Inv_SY_B!$NE75-1,"")</f>
        <v>7.4762430069386099E-3</v>
      </c>
      <c r="CX75" s="57">
        <f>IFERROR(Inv_SY_B!CX75/Inv_SY_B!$NE75-1,"")</f>
        <v>7.6135761916449329E-3</v>
      </c>
      <c r="CY75" s="57">
        <f>IFERROR(Inv_SY_B!CY75/Inv_SY_B!$NE75-1,"")</f>
        <v>3.3780959269467115E-3</v>
      </c>
      <c r="CZ75" s="57">
        <f>IFERROR(Inv_SY_B!CZ75/Inv_SY_B!$NE75-1,"")</f>
        <v>1.5990900458741963E-2</v>
      </c>
      <c r="DA75" s="57">
        <f>IFERROR(Inv_SY_B!DA75/Inv_SY_B!$NE75-1,"")</f>
        <v>-9.8157403591491166E-3</v>
      </c>
      <c r="DB75" s="57">
        <f>IFERROR(Inv_SY_B!DB75/Inv_SY_B!$NE75-1,"")</f>
        <v>1.5647567496975601E-2</v>
      </c>
      <c r="DC75" s="57">
        <f>IFERROR(Inv_SY_B!DC75/Inv_SY_B!$NE75-1,"")</f>
        <v>4.050487392885338E-2</v>
      </c>
      <c r="DD75" s="57">
        <f>IFERROR(Inv_SY_B!DD75/Inv_SY_B!$NE75-1,"")</f>
        <v>1.0634906255188037E-2</v>
      </c>
      <c r="DE75" s="57">
        <f>IFERROR(Inv_SY_B!DE75/Inv_SY_B!$NE75-1,"")</f>
        <v>3.0754217814691565E-2</v>
      </c>
      <c r="DF75" s="57">
        <f>IFERROR(Inv_SY_B!DF75/Inv_SY_B!$NE75-1,"")</f>
        <v>1.1115572401660945E-2</v>
      </c>
      <c r="DG75" s="57">
        <f>IFERROR(Inv_SY_B!DG75/Inv_SY_B!$NE75-1,"")</f>
        <v>1.8256898006399513E-2</v>
      </c>
      <c r="DH75" s="57">
        <f>IFERROR(Inv_SY_B!DH75/Inv_SY_B!$NE75-1,"")</f>
        <v>3.7964210011783184E-2</v>
      </c>
      <c r="DI75" s="57">
        <f>IFERROR(Inv_SY_B!DI75/Inv_SY_B!$NE75-1,"")</f>
        <v>3.3638214693528123E-2</v>
      </c>
      <c r="DJ75" s="57">
        <f>IFERROR(Inv_SY_B!DJ75/Inv_SY_B!$NE75-1,"")</f>
        <v>3.0548218037631747E-2</v>
      </c>
      <c r="DK75" s="57">
        <f>IFERROR(Inv_SY_B!DK75/Inv_SY_B!$NE75-1,"")</f>
        <v>3.5665514086814509E-2</v>
      </c>
      <c r="DL75" s="57">
        <f>IFERROR(Inv_SY_B!DL75/Inv_SY_B!$NE75-1,"")</f>
        <v>9.9825736278325028E-3</v>
      </c>
      <c r="DM75" s="57">
        <f>IFERROR(Inv_SY_B!DM75/Inv_SY_B!$NE75-1,"")</f>
        <v>1.9012230522285067E-2</v>
      </c>
      <c r="DN75" s="57">
        <f>IFERROR(Inv_SY_B!DN75/Inv_SY_B!$NE75-1,"")</f>
        <v>2.0934895108176255E-2</v>
      </c>
      <c r="DO75" s="57">
        <f>IFERROR(Inv_SY_B!DO75/Inv_SY_B!$NE75-1,"")</f>
        <v>2.4299558133485721E-2</v>
      </c>
      <c r="DP75" s="57">
        <f>IFERROR(Inv_SY_B!DP75/Inv_SY_B!$NE75-1,"")</f>
        <v>3.0548218037631747E-2</v>
      </c>
      <c r="DQ75" s="57">
        <f>IFERROR(Inv_SY_B!DQ75/Inv_SY_B!$NE75-1,"")</f>
        <v>4.5860868132407306E-2</v>
      </c>
      <c r="DR75" s="57">
        <f>IFERROR(Inv_SY_B!DR75/Inv_SY_B!$NE75-1,"")</f>
        <v>3.6384878387658137E-2</v>
      </c>
      <c r="DS75" s="57">
        <f>IFERROR(Inv_SY_B!DS75/Inv_SY_B!$NE75-1,"")</f>
        <v>8.9869080387101619E-3</v>
      </c>
      <c r="DT75" s="57">
        <f>IFERROR(Inv_SY_B!DT75/Inv_SY_B!$NE75-1,"")</f>
        <v>1.6952232751687557E-2</v>
      </c>
      <c r="DU75" s="57">
        <f>IFERROR(Inv_SY_B!DU75/Inv_SY_B!$NE75-1,"")</f>
        <v>1.0628663837701557E-2</v>
      </c>
      <c r="DV75" s="57">
        <f>IFERROR(Inv_SY_B!DV75/Inv_SY_B!$NE75-1,"")</f>
        <v>2.7857736100881603E-2</v>
      </c>
      <c r="DW75" s="57">
        <f>IFERROR(Inv_SY_B!DW75/Inv_SY_B!$NE75-1,"")</f>
        <v>2.711488841996923E-2</v>
      </c>
      <c r="DX75" s="57">
        <f>IFERROR(Inv_SY_B!DX75/Inv_SY_B!$NE75-1,"")</f>
        <v>2.711488841996923E-2</v>
      </c>
      <c r="DY75" s="57">
        <f>IFERROR(Inv_SY_B!DY75/Inv_SY_B!$NE75-1,"")</f>
        <v>5.4162452363408775E-3</v>
      </c>
      <c r="DZ75" s="57">
        <f>IFERROR(Inv_SY_B!DZ75/Inv_SY_B!$NE75-1,"")</f>
        <v>3.0822884407044837E-2</v>
      </c>
      <c r="EA75" s="57">
        <f>IFERROR(Inv_SY_B!EA75/Inv_SY_B!$NE75-1,"")</f>
        <v>6.2402443445801481E-3</v>
      </c>
      <c r="EB75" s="57">
        <f>IFERROR(Inv_SY_B!EB75/Inv_SY_B!$NE75-1,"")</f>
        <v>1.7913565044633151E-2</v>
      </c>
      <c r="EC75" s="57">
        <f>IFERROR(Inv_SY_B!EC75/Inv_SY_B!$NE75-1,"")</f>
        <v>9.3302410004765246E-3</v>
      </c>
      <c r="ED75" s="57">
        <f>IFERROR(Inv_SY_B!ED75/Inv_SY_B!$NE75-1,"")</f>
        <v>1.4136902465204271E-2</v>
      </c>
      <c r="EE75" s="57">
        <f>IFERROR(Inv_SY_B!EE75/Inv_SY_B!$NE75-1,"")</f>
        <v>1.2351571064019407E-2</v>
      </c>
      <c r="EF75" s="57">
        <f>IFERROR(Inv_SY_B!EF75/Inv_SY_B!$NE75-1,"")</f>
        <v>2.5192223834078042E-2</v>
      </c>
      <c r="EG75" s="57">
        <f>IFERROR(Inv_SY_B!EG75/Inv_SY_B!$NE75-1,"")</f>
        <v>7.6822427839984275E-3</v>
      </c>
      <c r="EH75" s="57">
        <f>IFERROR(Inv_SY_B!EH75/Inv_SY_B!$NE75-1,"")</f>
        <v>2.0316895776997024E-2</v>
      </c>
      <c r="EI75" s="57">
        <f>IFERROR(Inv_SY_B!EI75/Inv_SY_B!$NE75-1,"")</f>
        <v>1.7520292742973842E-2</v>
      </c>
      <c r="EJ75" s="57">
        <f>IFERROR(Inv_SY_B!EJ75/Inv_SY_B!$NE75-1,"")</f>
        <v>-1.072040396667362E-2</v>
      </c>
      <c r="EK75" s="57">
        <f>IFERROR(Inv_SY_B!EK75/Inv_SY_B!$NE75-1,"")</f>
        <v>-3.3828085625390525E-2</v>
      </c>
      <c r="EL75" s="57">
        <f>IFERROR(Inv_SY_B!EL75/Inv_SY_B!$NE75-1,"")</f>
        <v>-2.7543719093220842E-2</v>
      </c>
      <c r="EM75" s="57">
        <f>IFERROR(Inv_SY_B!EM75/Inv_SY_B!$NE75-1,"")</f>
        <v>-2.4179056067911486E-2</v>
      </c>
      <c r="EN75" s="57">
        <f>IFERROR(Inv_SY_B!EN75/Inv_SY_B!$NE75-1,"")</f>
        <v>-2.2599724443786662E-2</v>
      </c>
      <c r="EO75" s="57">
        <f>IFERROR(Inv_SY_B!EO75/Inv_SY_B!$NE75-1,"")</f>
        <v>-1.0308404412554206E-2</v>
      </c>
      <c r="EP75" s="57">
        <f>IFERROR(Inv_SY_B!EP75/Inv_SY_B!$NE75-1,"")</f>
        <v>-2.8308192897907869E-4</v>
      </c>
      <c r="EQ75" s="57">
        <f>IFERROR(Inv_SY_B!EQ75/Inv_SY_B!$NE75-1,"")</f>
        <v>-4.1970776931146148E-3</v>
      </c>
      <c r="ER75" s="57">
        <f>IFERROR(Inv_SY_B!ER75/Inv_SY_B!$NE75-1,"")</f>
        <v>2.8755813192704593E-3</v>
      </c>
      <c r="ES75" s="57">
        <f>IFERROR(Inv_SY_B!ES75/Inv_SY_B!$NE75-1,"")</f>
        <v>3.4935806504499123E-3</v>
      </c>
      <c r="ET75" s="57">
        <f>IFERROR(Inv_SY_B!ET75/Inv_SY_B!$NE75-1,"")</f>
        <v>1.5223083107883006E-2</v>
      </c>
      <c r="EU75" s="57">
        <f>IFERROR(Inv_SY_B!EU75/Inv_SY_B!$NE75-1,"")</f>
        <v>2.2880448558185273E-2</v>
      </c>
      <c r="EV75" s="57">
        <f>IFERROR(Inv_SY_B!EV75/Inv_SY_B!$NE75-1,"")</f>
        <v>-1.8624135531037922E-3</v>
      </c>
      <c r="EW75" s="57">
        <f>IFERROR(Inv_SY_B!EW75/Inv_SY_B!$NE75-1,"")</f>
        <v>1.898476388534398E-2</v>
      </c>
      <c r="EX75" s="57">
        <f>IFERROR(Inv_SY_B!EX75/Inv_SY_B!$NE75-1,"")</f>
        <v>9.5362407775361202E-3</v>
      </c>
      <c r="EY75" s="57">
        <f>IFERROR(Inv_SY_B!EY75/Inv_SY_B!$NE75-1,"")</f>
        <v>3.8824177335064158E-2</v>
      </c>
      <c r="EZ75" s="57">
        <f>IFERROR(Inv_SY_B!EZ75/Inv_SY_B!$NE75-1,"")</f>
        <v>9.5291673337949412E-4</v>
      </c>
      <c r="FA75" s="57">
        <f>IFERROR(Inv_SY_B!FA75/Inv_SY_B!$NE75-1,"")</f>
        <v>1.3175570172258677E-2</v>
      </c>
      <c r="FB75" s="57">
        <f>IFERROR(Inv_SY_B!FB75/Inv_SY_B!$NE75-1,"")</f>
        <v>1.7769158416185427E-3</v>
      </c>
      <c r="FC75" s="57">
        <f>IFERROR(Inv_SY_B!FC75/Inv_SY_B!$NE75-1,"")</f>
        <v>2.5260890426431093E-2</v>
      </c>
      <c r="FD75" s="57">
        <f>IFERROR(Inv_SY_B!FD75/Inv_SY_B!$NE75-1,"")</f>
        <v>-1.9784394157303264E-2</v>
      </c>
      <c r="FE75" s="57">
        <f>IFERROR(Inv_SY_B!FE75/Inv_SY_B!$NE75-1,"")</f>
        <v>1.1939571509900215E-2</v>
      </c>
      <c r="FF75" s="57">
        <f>IFERROR(Inv_SY_B!FF75/Inv_SY_B!$NE75-1,"")</f>
        <v>-6.5317418331253263E-3</v>
      </c>
      <c r="FG75" s="57">
        <f>IFERROR(Inv_SY_B!FG75/Inv_SY_B!$NE75-1,"")</f>
        <v>3.9742467969225981E-3</v>
      </c>
      <c r="FH75" s="57">
        <f>IFERROR(Inv_SY_B!FH75/Inv_SY_B!$NE75-1,"")</f>
        <v>9.5362407775361202E-3</v>
      </c>
      <c r="FI75" s="57">
        <f>IFERROR(Inv_SY_B!FI75/Inv_SY_B!$NE75-1,"")</f>
        <v>-1.1201070113146527E-2</v>
      </c>
      <c r="FJ75" s="57">
        <f>IFERROR(Inv_SY_B!FJ75/Inv_SY_B!$NE75-1,"")</f>
        <v>7.4819652229680678E-3</v>
      </c>
      <c r="FK75" s="57">
        <f>IFERROR(Inv_SY_B!FK75/Inv_SY_B!$NE75-1,"")</f>
        <v>2.0866228515823204E-2</v>
      </c>
      <c r="FL75" s="57">
        <f>IFERROR(Inv_SY_B!FL75/Inv_SY_B!$NE75-1,"")</f>
        <v>7.0392737828723906E-3</v>
      </c>
      <c r="FM75" s="57">
        <f>IFERROR(Inv_SY_B!FM75/Inv_SY_B!$NE75-1,"")</f>
        <v>-4.3150654583796189E-2</v>
      </c>
      <c r="FN75" s="57">
        <f>IFERROR(Inv_SY_B!FN75/Inv_SY_B!$NE75-1,"")</f>
        <v>-4.1872148030933309E-2</v>
      </c>
      <c r="FO75" s="57">
        <f>IFERROR(Inv_SY_B!FO75/Inv_SY_B!$NE75-1,"")</f>
        <v>-3.81870409079752E-2</v>
      </c>
      <c r="FP75" s="57">
        <f>IFERROR(Inv_SY_B!FP75/Inv_SY_B!$NE75-1,"")</f>
        <v>-3.7660597033266963E-2</v>
      </c>
      <c r="FQ75" s="57">
        <f>IFERROR(Inv_SY_B!FQ75/Inv_SY_B!$NE75-1,"")</f>
        <v>-3.7359771962005128E-2</v>
      </c>
      <c r="FR75" s="57">
        <f>IFERROR(Inv_SY_B!FR75/Inv_SY_B!$NE75-1,"")</f>
        <v>-3.3449046035600727E-2</v>
      </c>
      <c r="FS75" s="57">
        <f>IFERROR(Inv_SY_B!FS75/Inv_SY_B!$NE75-1,"")</f>
        <v>-2.7357338342547721E-2</v>
      </c>
      <c r="FT75" s="57">
        <f>IFERROR(Inv_SY_B!FT75/Inv_SY_B!$NE75-1,"")</f>
        <v>-1.4647479081733583E-2</v>
      </c>
      <c r="FU75" s="57">
        <f>IFERROR(Inv_SY_B!FU75/Inv_SY_B!$NE75-1,"")</f>
        <v>-1.2767322386346924E-2</v>
      </c>
      <c r="FV75" s="57">
        <f>IFERROR(Inv_SY_B!FV75/Inv_SY_B!$NE75-1,"")</f>
        <v>-1.6903667116197729E-2</v>
      </c>
      <c r="FW75" s="57">
        <f>IFERROR(Inv_SY_B!FW75/Inv_SY_B!$NE75-1,"")</f>
        <v>-3.7284565694189586E-2</v>
      </c>
      <c r="FX75" s="57">
        <f>IFERROR(Inv_SY_B!FX75/Inv_SY_B!$NE75-1,"")</f>
        <v>-3.1117651733321372E-2</v>
      </c>
      <c r="FY75" s="57">
        <f>IFERROR(Inv_SY_B!FY75/Inv_SY_B!$NE75-1,"")</f>
        <v>-1.6151604438042977E-2</v>
      </c>
      <c r="FZ75" s="57">
        <f>IFERROR(Inv_SY_B!FZ75/Inv_SY_B!$NE75-1,"")</f>
        <v>-3.2185580736300845E-2</v>
      </c>
      <c r="GA75" s="57">
        <f>IFERROR(Inv_SY_B!GA75/Inv_SY_B!$NE75-1,"")</f>
        <v>-1.5374473003949785E-2</v>
      </c>
      <c r="GB75" s="57">
        <f>IFERROR(Inv_SY_B!GB75/Inv_SY_B!$NE75-1,"")</f>
        <v>-3.9694584731003291E-2</v>
      </c>
      <c r="GC75" s="57">
        <f>IFERROR(Inv_SY_B!GC75/Inv_SY_B!$NE75-1,"")</f>
        <v>-1.1112784494406558E-2</v>
      </c>
      <c r="GD75" s="57">
        <f>IFERROR(Inv_SY_B!GD75/Inv_SY_B!$NE75-1,"")</f>
        <v>-1.7730936062167912E-2</v>
      </c>
      <c r="GE75" s="57">
        <f>IFERROR(Inv_SY_B!GE75/Inv_SY_B!$NE75-1,"")</f>
        <v>-5.9235520151393883E-3</v>
      </c>
      <c r="GF75" s="57">
        <f>IFERROR(Inv_SY_B!GF75/Inv_SY_B!$NE75-1,"")</f>
        <v>-7.427677371448671E-3</v>
      </c>
      <c r="GG75" s="57">
        <f>IFERROR(Inv_SY_B!GG75/Inv_SY_B!$NE75-1,"")</f>
        <v>-1.7730936062167912E-2</v>
      </c>
      <c r="GH75" s="57">
        <f>IFERROR(Inv_SY_B!GH75/Inv_SY_B!$NE75-1,"")</f>
        <v>-2.0128260887349869E-3</v>
      </c>
      <c r="GI75" s="57">
        <f>IFERROR(Inv_SY_B!GI75/Inv_SY_B!$NE75-1,"")</f>
        <v>-2.3822643755220696E-2</v>
      </c>
      <c r="GJ75" s="57">
        <f>IFERROR(Inv_SY_B!GJ75/Inv_SY_B!$NE75-1,"")</f>
        <v>-7.3431953587199672E-4</v>
      </c>
      <c r="GK75" s="57">
        <f>IFERROR(Inv_SY_B!GK75/Inv_SY_B!$NE75-1,"")</f>
        <v>-2.8034194752887043E-2</v>
      </c>
      <c r="GL75" s="57">
        <f>IFERROR(Inv_SY_B!GL75/Inv_SY_B!$NE75-1,"")</f>
        <v>4.0788816043177967E-3</v>
      </c>
      <c r="GM75" s="57">
        <f>IFERROR(Inv_SY_B!GM75/Inv_SY_B!$NE75-1,"")</f>
        <v>-5.2466956048001778E-3</v>
      </c>
      <c r="GN75" s="57">
        <f>IFERROR(Inv_SY_B!GN75/Inv_SY_B!$NE75-1,"")</f>
        <v>-3.8863897318314411E-2</v>
      </c>
      <c r="GO75" s="57">
        <f>IFERROR(Inv_SY_B!GO75/Inv_SY_B!$NE75-1,"")</f>
        <v>-1.6255138094852795E-3</v>
      </c>
      <c r="GP75" s="57">
        <f>IFERROR(Inv_SY_B!GP75/Inv_SY_B!$NE75-1,"")</f>
        <v>-1.6255138094852795E-3</v>
      </c>
      <c r="GQ75" s="57">
        <f>IFERROR(Inv_SY_B!GQ75/Inv_SY_B!$NE75-1,"")</f>
        <v>-1.4675806470726416E-3</v>
      </c>
      <c r="GR75" s="57">
        <f>IFERROR(Inv_SY_B!GR75/Inv_SY_B!$NE75-1,"")</f>
        <v>-3.0759730264754426E-2</v>
      </c>
      <c r="GS75" s="57">
        <f>IFERROR(Inv_SY_B!GS75/Inv_SY_B!$NE75-1,"")</f>
        <v>-7.5260589846332104E-3</v>
      </c>
      <c r="GT75" s="57">
        <f>IFERROR(Inv_SY_B!GT75/Inv_SY_B!$NE75-1,"")</f>
        <v>-3.3527144852178337E-2</v>
      </c>
      <c r="GU75" s="57">
        <f>IFERROR(Inv_SY_B!GU75/Inv_SY_B!$NE75-1,"")</f>
        <v>-3.4319151263239034E-2</v>
      </c>
      <c r="GV75" s="57">
        <f>IFERROR(Inv_SY_B!GV75/Inv_SY_B!$NE75-1,"")</f>
        <v>-2.6277537313344368E-2</v>
      </c>
      <c r="GW75" s="57">
        <f>IFERROR(Inv_SY_B!GW75/Inv_SY_B!$NE75-1,"")</f>
        <v>-1.2350697784641373E-2</v>
      </c>
      <c r="GX75" s="57">
        <f>IFERROR(Inv_SY_B!GX75/Inv_SY_B!$NE75-1,"")</f>
        <v>-3.8082909152538313E-2</v>
      </c>
      <c r="GY75" s="57">
        <f>IFERROR(Inv_SY_B!GY75/Inv_SY_B!$NE75-1,"")</f>
        <v>-2.7296217529574007E-2</v>
      </c>
      <c r="GZ75" s="57">
        <f>IFERROR(Inv_SY_B!GZ75/Inv_SY_B!$NE75-1,"")</f>
        <v>-2.2327774554950275E-2</v>
      </c>
      <c r="HA75" s="57">
        <f>IFERROR(Inv_SY_B!HA75/Inv_SY_B!$NE75-1,"")</f>
        <v>-3.4087418971104455E-2</v>
      </c>
      <c r="HB75" s="57">
        <f>IFERROR(Inv_SY_B!HB75/Inv_SY_B!$NE75-1,"")</f>
        <v>-3.7609582991461887E-2</v>
      </c>
      <c r="HC75" s="57">
        <f>IFERROR(Inv_SY_B!HC75/Inv_SY_B!$NE75-1,"")</f>
        <v>-4.2437509834440834E-2</v>
      </c>
      <c r="HD75" s="57">
        <f>IFERROR(Inv_SY_B!HD75/Inv_SY_B!$NE75-1,"")</f>
        <v>-3.9905214872682504E-2</v>
      </c>
      <c r="HE75" s="57">
        <f>IFERROR(Inv_SY_B!HE75/Inv_SY_B!$NE75-1,"")</f>
        <v>-3.5106099187334094E-2</v>
      </c>
      <c r="HF75" s="57">
        <f>IFERROR(Inv_SY_B!HF75/Inv_SY_B!$NE75-1,"")</f>
        <v>3.0461269240857902E-3</v>
      </c>
      <c r="HG75" s="57">
        <f>IFERROR(Inv_SY_B!HG75/Inv_SY_B!$NE75-1,"")</f>
        <v>-4.4591143867338423E-2</v>
      </c>
      <c r="HH75" s="57">
        <f>IFERROR(Inv_SY_B!HH75/Inv_SY_B!$NE75-1,"")</f>
        <v>-1.3533847808312349E-2</v>
      </c>
      <c r="HI75" s="57">
        <f>IFERROR(Inv_SY_B!HI75/Inv_SY_B!$NE75-1,"")</f>
        <v>6.2251527858210309E-3</v>
      </c>
      <c r="HJ75" s="57">
        <f>IFERROR(Inv_SY_B!HJ75/Inv_SY_B!$NE75-1,"")</f>
        <v>-1.1794593372662643E-3</v>
      </c>
      <c r="HK75" s="57">
        <f>IFERROR(Inv_SY_B!HK75/Inv_SY_B!$NE75-1,"")</f>
        <v>-4.9388675207455712E-3</v>
      </c>
      <c r="HL75" s="57">
        <f>IFERROR(Inv_SY_B!HL75/Inv_SY_B!$NE75-1,"")</f>
        <v>-1.5868134659354105E-2</v>
      </c>
      <c r="HM75" s="57">
        <f>IFERROR(Inv_SY_B!HM75/Inv_SY_B!$NE75-1,"")</f>
        <v>-4.673886132322258E-2</v>
      </c>
      <c r="HN75" s="57">
        <f>IFERROR(Inv_SY_B!HN75/Inv_SY_B!$NE75-1,"")</f>
        <v>-4.3269379473926284E-2</v>
      </c>
      <c r="HO75" s="57">
        <f>IFERROR(Inv_SY_B!HO75/Inv_SY_B!$NE75-1,"")</f>
        <v>-2.1497268721846541E-2</v>
      </c>
      <c r="HP75" s="57">
        <f>IFERROR(Inv_SY_B!HP75/Inv_SY_B!$NE75-1,"")</f>
        <v>-4.1241285536448125E-2</v>
      </c>
      <c r="HQ75" s="57">
        <f>IFERROR(Inv_SY_B!HQ75/Inv_SY_B!$NE75-1,"")</f>
        <v>-4.6451389434216006E-2</v>
      </c>
      <c r="HR75" s="57">
        <f>IFERROR(Inv_SY_B!HR75/Inv_SY_B!$NE75-1,"")</f>
        <v>-4.731061781097734E-2</v>
      </c>
      <c r="HS75" s="57">
        <f>IFERROR(Inv_SY_B!HS75/Inv_SY_B!$NE75-1,"")</f>
        <v>-4.5511594205574379E-2</v>
      </c>
      <c r="HT75" s="57">
        <f>IFERROR(Inv_SY_B!HT75/Inv_SY_B!$NE75-1,"")</f>
        <v>-4.3583815906733325E-2</v>
      </c>
      <c r="HU75" s="57">
        <f>IFERROR(Inv_SY_B!HU75/Inv_SY_B!$NE75-1,"")</f>
        <v>7.5457327752241898E-3</v>
      </c>
      <c r="HV75" s="57">
        <f>IFERROR(Inv_SY_B!HV75/Inv_SY_B!$NE75-1,"")</f>
        <v>3.2857973255366879E-3</v>
      </c>
      <c r="HW75" s="57">
        <f>IFERROR(Inv_SY_B!HW75/Inv_SY_B!$NE75-1,"")</f>
        <v>1.8174271722194213E-2</v>
      </c>
      <c r="HX75" s="57">
        <f>IFERROR(Inv_SY_B!HX75/Inv_SY_B!$NE75-1,"")</f>
        <v>2.1142026752142939E-2</v>
      </c>
      <c r="HY75" s="57">
        <f>IFERROR(Inv_SY_B!HY75/Inv_SY_B!$NE75-1,"")</f>
        <v>1.8955259887970088E-2</v>
      </c>
      <c r="HZ75" s="57">
        <f>IFERROR(Inv_SY_B!HZ75/Inv_SY_B!$NE75-1,"")</f>
        <v>1.1119345291350724E-2</v>
      </c>
      <c r="IA75" s="57">
        <f>IFERROR(Inv_SY_B!IA75/Inv_SY_B!$NE75-1,"")</f>
        <v>2.8327117877282371E-2</v>
      </c>
      <c r="IB75" s="57">
        <f>IFERROR(Inv_SY_B!IB75/Inv_SY_B!$NE75-1,"")</f>
        <v>5.0945794410786061E-3</v>
      </c>
      <c r="IC75" s="57">
        <f>IFERROR(Inv_SY_B!IC75/Inv_SY_B!$NE75-1,"")</f>
        <v>2.8327117877282371E-2</v>
      </c>
      <c r="ID75" s="57">
        <f>IFERROR(Inv_SY_B!ID75/Inv_SY_B!$NE75-1,"")</f>
        <v>1.356644154411546E-2</v>
      </c>
      <c r="IE75" s="57">
        <f>IFERROR(Inv_SY_B!IE75/Inv_SY_B!$NE75-1,"")</f>
        <v>1.5831307224866142E-2</v>
      </c>
      <c r="IF75" s="57">
        <f>IFERROR(Inv_SY_B!IF75/Inv_SY_B!$NE75-1,"")</f>
        <v>2.0282939769789454E-2</v>
      </c>
      <c r="IG75" s="57">
        <f>IFERROR(Inv_SY_B!IG75/Inv_SY_B!$NE75-1,"")</f>
        <v>5.5741009704646238E-4</v>
      </c>
      <c r="IH75" s="57">
        <f>IFERROR(Inv_SY_B!IH75/Inv_SY_B!$NE75-1,"")</f>
        <v>-3.1615811685536954E-3</v>
      </c>
      <c r="II75" s="57">
        <f>IFERROR(Inv_SY_B!II75/Inv_SY_B!$NE75-1,"")</f>
        <v>-1.6773089200649904E-2</v>
      </c>
      <c r="IJ75" s="57">
        <f>IFERROR(Inv_SY_B!IJ75/Inv_SY_B!$NE75-1,"")</f>
        <v>-8.5169285910177139E-3</v>
      </c>
      <c r="IK75" s="57">
        <f>IFERROR(Inv_SY_B!IK75/Inv_SY_B!$NE75-1,"")</f>
        <v>2.8873809593325639E-2</v>
      </c>
      <c r="IL75" s="57">
        <f>IFERROR(Inv_SY_B!IL75/Inv_SY_B!$NE75-1,"")</f>
        <v>3.7152284150551163E-2</v>
      </c>
      <c r="IM75" s="57">
        <f>IFERROR(Inv_SY_B!IM75/Inv_SY_B!$NE75-1,"")</f>
        <v>-1.2206167926492983E-2</v>
      </c>
      <c r="IN75" s="57">
        <f>IFERROR(Inv_SY_B!IN75/Inv_SY_B!$NE75-1,"")</f>
        <v>-5.0210768013536633E-3</v>
      </c>
      <c r="IO75" s="57">
        <f>IFERROR(Inv_SY_B!IO75/Inv_SY_B!$NE75-1,"")</f>
        <v>9.5053030820801965E-3</v>
      </c>
      <c r="IP75" s="57">
        <f>IFERROR(Inv_SY_B!IP75/Inv_SY_B!$NE75-1,"")</f>
        <v>-7.1037119100897383E-3</v>
      </c>
      <c r="IQ75" s="57">
        <f>IFERROR(Inv_SY_B!IQ75/Inv_SY_B!$NE75-1,"")</f>
        <v>2.3202119569409874E-3</v>
      </c>
      <c r="IR75" s="57">
        <f>IFERROR(Inv_SY_B!IR75/Inv_SY_B!$NE75-1,"")</f>
        <v>-6.8061926088417435E-3</v>
      </c>
      <c r="IS75" s="57">
        <f>IFERROR(Inv_SY_B!IS75/Inv_SY_B!$NE75-1,"")</f>
        <v>3.01194433234242E-3</v>
      </c>
      <c r="IT75" s="57">
        <f>IFERROR(Inv_SY_B!IT75/Inv_SY_B!$NE75-1,"")</f>
        <v>-2.1756537496553929E-2</v>
      </c>
      <c r="IU75" s="57">
        <f>IFERROR(Inv_SY_B!IU75/Inv_SY_B!$NE75-1,"")</f>
        <v>-1.409541548941784E-2</v>
      </c>
      <c r="IV75" s="57">
        <f>IFERROR(Inv_SY_B!IV75/Inv_SY_B!$NE75-1,"")</f>
        <v>-1.580615147159381E-2</v>
      </c>
      <c r="IW75" s="57">
        <f>IFERROR(Inv_SY_B!IW75/Inv_SY_B!$NE75-1,"")</f>
        <v>-8.2937891150817178E-3</v>
      </c>
      <c r="IX75" s="57">
        <f>IFERROR(Inv_SY_B!IX75/Inv_SY_B!$NE75-1,"")</f>
        <v>-1.2161540031305984E-2</v>
      </c>
      <c r="IY75" s="57">
        <f>IFERROR(Inv_SY_B!IY75/Inv_SY_B!$NE75-1,"")</f>
        <v>-3.8045719239882425E-2</v>
      </c>
      <c r="IZ75" s="57">
        <f>IFERROR(Inv_SY_B!IZ75/Inv_SY_B!$NE75-1,"")</f>
        <v>4.8015119547254237E-2</v>
      </c>
      <c r="JA75" s="57">
        <f>IFERROR(Inv_SY_B!JA75/Inv_SY_B!$NE75-1,"")</f>
        <v>2.4330937321960677E-2</v>
      </c>
      <c r="JB75" s="57">
        <f>IFERROR(Inv_SY_B!JB75/Inv_SY_B!$NE75-1,"")</f>
        <v>4.2585245303775832E-2</v>
      </c>
      <c r="JC75" s="57">
        <f>IFERROR(Inv_SY_B!JC75/Inv_SY_B!$NE75-1,"")</f>
        <v>3.6169599341361547E-2</v>
      </c>
      <c r="JD75" s="57">
        <f>IFERROR(Inv_SY_B!JD75/Inv_SY_B!$NE75-1,"")</f>
        <v>1.7468545131093194E-2</v>
      </c>
      <c r="JE75" s="57">
        <f>IFERROR(Inv_SY_B!JE75/Inv_SY_B!$NE75-1,"")</f>
        <v>3.4353743223187294E-2</v>
      </c>
      <c r="JF75" s="57">
        <f>IFERROR(Inv_SY_B!JF75/Inv_SY_B!$NE75-1,"")</f>
        <v>1.6796098643189428E-2</v>
      </c>
      <c r="JG75" s="57">
        <f>IFERROR(Inv_SY_B!JG75/Inv_SY_B!$NE75-1,"")</f>
        <v>3.420382484490192E-2</v>
      </c>
      <c r="JH75" s="57">
        <f>IFERROR(Inv_SY_B!JH75/Inv_SY_B!$NE75-1,"")</f>
        <v>3.7507278771358621E-2</v>
      </c>
      <c r="JI75" s="57">
        <f>IFERROR(Inv_SY_B!JI75/Inv_SY_B!$NE75-1,"")</f>
        <v>3.3552947386540355E-2</v>
      </c>
      <c r="JJ75" s="57">
        <f>IFERROR(Inv_SY_B!JJ75/Inv_SY_B!$NE75-1,"")</f>
        <v>2.4113177382812712E-2</v>
      </c>
      <c r="JK75" s="57">
        <f>IFERROR(Inv_SY_B!JK75/Inv_SY_B!$NE75-1,"")</f>
        <v>2.5650458436395462E-2</v>
      </c>
      <c r="JL75" s="57">
        <f>IFERROR(Inv_SY_B!JL75/Inv_SY_B!$NE75-1,"")</f>
        <v>1.6665701199037208E-2</v>
      </c>
      <c r="JM75" s="57">
        <f>IFERROR(Inv_SY_B!JM75/Inv_SY_B!$NE75-1,"")</f>
        <v>-7.2359048351858801E-3</v>
      </c>
      <c r="JN75" s="57">
        <f>IFERROR(Inv_SY_B!JN75/Inv_SY_B!$NE75-1,"")</f>
        <v>1.0335740749809919E-2</v>
      </c>
      <c r="JO75" s="57">
        <f>IFERROR(Inv_SY_B!JO75/Inv_SY_B!$NE75-1,"")</f>
        <v>-9.8415848749885404E-3</v>
      </c>
      <c r="JP75" s="57">
        <f>IFERROR(Inv_SY_B!JP75/Inv_SY_B!$NE75-1,"")</f>
        <v>4.8063576179946388E-3</v>
      </c>
      <c r="JQ75" s="57">
        <f>IFERROR(Inv_SY_B!JQ75/Inv_SY_B!$NE75-1,"")</f>
        <v>1.9189556337702918E-2</v>
      </c>
      <c r="JR75" s="57">
        <f>IFERROR(Inv_SY_B!JR75/Inv_SY_B!$NE75-1,"")</f>
        <v>1.8755674023382962E-2</v>
      </c>
      <c r="JS75" s="57">
        <f>IFERROR(Inv_SY_B!JS75/Inv_SY_B!$NE75-1,"")</f>
        <v>3.9433091014668964E-3</v>
      </c>
      <c r="JT75" s="57">
        <f>IFERROR(Inv_SY_B!JT75/Inv_SY_B!$NE75-1,"")</f>
        <v>2.3012287885975091E-2</v>
      </c>
      <c r="JU75" s="57">
        <f>IFERROR(Inv_SY_B!JU75/Inv_SY_B!$NE75-1,"")</f>
        <v>1.4645625191369804E-2</v>
      </c>
      <c r="JV75" s="57">
        <f>IFERROR(Inv_SY_B!JV75/Inv_SY_B!$NE75-1,"")</f>
        <v>3.3484532320166238E-2</v>
      </c>
      <c r="JW75" s="57">
        <f>IFERROR(Inv_SY_B!JW75/Inv_SY_B!$NE75-1,"")</f>
        <v>2.7693649698375067E-2</v>
      </c>
      <c r="JX75" s="57">
        <f>IFERROR(Inv_SY_B!JX75/Inv_SY_B!$NE75-1,"")</f>
        <v>2.4835811521387363E-2</v>
      </c>
      <c r="JY75" s="57">
        <f>IFERROR(Inv_SY_B!JY75/Inv_SY_B!$NE75-1,"")</f>
        <v>2.9047362519053488E-2</v>
      </c>
      <c r="JZ75" s="57">
        <f>IFERROR(Inv_SY_B!JZ75/Inv_SY_B!$NE75-1,"")</f>
        <v>-9.9094842093591096E-3</v>
      </c>
      <c r="KA75" s="57">
        <f>IFERROR(Inv_SY_B!KA75/Inv_SY_B!$NE75-1,"")</f>
        <v>1.4156521491590635E-2</v>
      </c>
      <c r="KB75" s="57">
        <f>IFERROR(Inv_SY_B!KB75/Inv_SY_B!$NE75-1,"")</f>
        <v>2.9498600125946295E-2</v>
      </c>
      <c r="KC75" s="57">
        <f>IFERROR(Inv_SY_B!KC75/Inv_SY_B!$NE75-1,"")</f>
        <v>1.3554871349066966E-2</v>
      </c>
      <c r="KD75" s="57">
        <f>IFERROR(Inv_SY_B!KD75/Inv_SY_B!$NE75-1,"")</f>
        <v>6.193932848064243E-4</v>
      </c>
      <c r="KE75" s="57">
        <f>IFERROR(Inv_SY_B!KE75/Inv_SY_B!$NE75-1,"")</f>
        <v>3.431180126613631E-2</v>
      </c>
      <c r="KF75" s="57">
        <f>IFERROR(Inv_SY_B!KF75/Inv_SY_B!$NE75-1,"")</f>
        <v>-2.6376387023215542E-2</v>
      </c>
      <c r="KG75" s="57">
        <f>IFERROR(Inv_SY_B!KG75/Inv_SY_B!$NE75-1,"")</f>
        <v>2.4986224057018225E-2</v>
      </c>
      <c r="KH75" s="57">
        <f>IFERROR(Inv_SY_B!KH75/Inv_SY_B!$NE75-1,"")</f>
        <v>3.4537420069582714E-2</v>
      </c>
      <c r="KI75" s="57">
        <f>IFERROR(Inv_SY_B!KI75/Inv_SY_B!$NE75-1,"")</f>
        <v>3.6989144400366936E-2</v>
      </c>
      <c r="KJ75" s="57">
        <f>IFERROR(Inv_SY_B!KJ75/Inv_SY_B!$NE75-1,"")</f>
        <v>2.388069192013087E-2</v>
      </c>
      <c r="KK75" s="57">
        <f>IFERROR(Inv_SY_B!KK75/Inv_SY_B!$NE75-1,"")</f>
        <v>1.8510964398106289E-2</v>
      </c>
      <c r="KL75" s="57">
        <f>IFERROR(Inv_SY_B!KL75/Inv_SY_B!$NE75-1,"")</f>
        <v>2.6024688686579811E-2</v>
      </c>
      <c r="KM75" s="57">
        <f>IFERROR(Inv_SY_B!KM75/Inv_SY_B!$NE75-1,"")</f>
        <v>2.2238619724636699E-2</v>
      </c>
      <c r="KN75" s="57">
        <f>IFERROR(Inv_SY_B!KN75/Inv_SY_B!$NE75-1,"")</f>
        <v>2.0711787272270854E-2</v>
      </c>
      <c r="KO75" s="57">
        <f>IFERROR(Inv_SY_B!KO75/Inv_SY_B!$NE75-1,"")</f>
        <v>2.3352990329680967E-2</v>
      </c>
      <c r="KP75" s="57">
        <f>IFERROR(Inv_SY_B!KP75/Inv_SY_B!$NE75-1,"")</f>
        <v>1.4901140545968694E-2</v>
      </c>
      <c r="KQ75" s="57">
        <f>IFERROR(Inv_SY_B!KQ75/Inv_SY_B!$NE75-1,"")</f>
        <v>-1.2460171554240618E-2</v>
      </c>
      <c r="KR75" s="57">
        <f>IFERROR(Inv_SY_B!KR75/Inv_SY_B!$NE75-1,"")</f>
        <v>1.4221974045491637E-2</v>
      </c>
      <c r="KS75" s="57">
        <f>IFERROR(Inv_SY_B!KS75/Inv_SY_B!$NE75-1,"")</f>
        <v>1.1882622766071327E-2</v>
      </c>
      <c r="KT75" s="57">
        <f>IFERROR(Inv_SY_B!KT75/Inv_SY_B!$NE75-1,"")</f>
        <v>2.4560397441639958E-2</v>
      </c>
      <c r="KU75" s="57">
        <f>IFERROR(Inv_SY_B!KU75/Inv_SY_B!$NE75-1,"")</f>
        <v>1.7542343603378807E-2</v>
      </c>
      <c r="KV75" s="57">
        <f>IFERROR(Inv_SY_B!KV75/Inv_SY_B!$NE75-1,"")</f>
        <v>2.5433204705355372E-2</v>
      </c>
      <c r="KW75" s="57">
        <f>IFERROR(Inv_SY_B!KW75/Inv_SY_B!$NE75-1,"")</f>
        <v>2.3277527385183516E-2</v>
      </c>
      <c r="KX75" s="57">
        <f>IFERROR(Inv_SY_B!KX75/Inv_SY_B!$NE75-1,"")</f>
        <v>3.36349448557971E-2</v>
      </c>
      <c r="KY75" s="57">
        <f>IFERROR(Inv_SY_B!KY75/Inv_SY_B!$NE75-1,"")</f>
        <v>3.2567015852817294E-2</v>
      </c>
      <c r="KZ75" s="57">
        <f>IFERROR(Inv_SY_B!KZ75/Inv_SY_B!$NE75-1,"")</f>
        <v>2.0485128928262375E-2</v>
      </c>
      <c r="LA75" s="57">
        <f>IFERROR(Inv_SY_B!LA75/Inv_SY_B!$NE75-1,"")</f>
        <v>2.8327117877282371E-2</v>
      </c>
      <c r="LB75" s="57">
        <f>IFERROR(Inv_SY_B!LB75/Inv_SY_B!$NE75-1,"")</f>
        <v>3.8074850726361742E-3</v>
      </c>
      <c r="LC75" s="57">
        <f>IFERROR(Inv_SY_B!LC75/Inv_SY_B!$NE75-1,"")</f>
        <v>4.6307200982703467E-2</v>
      </c>
      <c r="LD75" s="57">
        <f>IFERROR(Inv_SY_B!LD75/Inv_SY_B!$NE75-1,"")</f>
        <v>3.5367168343063193E-2</v>
      </c>
      <c r="LE75" s="57">
        <f>IFERROR(Inv_SY_B!LE75/Inv_SY_B!$NE75-1,"")</f>
        <v>2.66647287815589E-2</v>
      </c>
      <c r="LF75" s="57">
        <f>IFERROR(Inv_SY_B!LF75/Inv_SY_B!$NE75-1,"")</f>
        <v>2.3094497166582961E-2</v>
      </c>
      <c r="LG75" s="57">
        <f>IFERROR(Inv_SY_B!LG75/Inv_SY_B!$NE75-1,"")</f>
        <v>3.2724949015229932E-2</v>
      </c>
      <c r="LH75" s="57">
        <f>IFERROR(Inv_SY_B!LH75/Inv_SY_B!$NE75-1,"")</f>
        <v>9.5299658662626463E-3</v>
      </c>
      <c r="LI75" s="57">
        <f>IFERROR(Inv_SY_B!LI75/Inv_SY_B!$NE75-1,"")</f>
        <v>1.2458182146966701E-2</v>
      </c>
      <c r="LJ75" s="57">
        <f>IFERROR(Inv_SY_B!LJ75/Inv_SY_B!$NE75-1,"")</f>
        <v>1.6562596143729236E-2</v>
      </c>
      <c r="LK75" s="57">
        <f>IFERROR(Inv_SY_B!LK75/Inv_SY_B!$NE75-1,"")</f>
        <v>2.7780426161239102E-2</v>
      </c>
      <c r="LL75" s="57">
        <f>IFERROR(Inv_SY_B!LL75/Inv_SY_B!$NE75-1,"")</f>
        <v>3.4106430304024826E-2</v>
      </c>
      <c r="LM75" s="57">
        <f>IFERROR(Inv_SY_B!LM75/Inv_SY_B!$NE75-1,"")</f>
        <v>4.0871275416151542E-2</v>
      </c>
      <c r="LN75" s="57">
        <f>IFERROR(Inv_SY_B!LN75/Inv_SY_B!$NE75-1,"")</f>
        <v>3.0458099872471278E-2</v>
      </c>
      <c r="LO75" s="57">
        <f>IFERROR(Inv_SY_B!LO75/Inv_SY_B!$NE75-1,"")</f>
        <v>2.3912675245014947E-2</v>
      </c>
      <c r="LP75" s="57">
        <f>IFERROR(Inv_SY_B!LP75/Inv_SY_B!$NE75-1,"")</f>
        <v>2.1904419961590982E-2</v>
      </c>
      <c r="LQ75" s="57">
        <f>IFERROR(Inv_SY_B!LQ75/Inv_SY_B!$NE75-1,"")</f>
        <v>2.2945737515958964E-2</v>
      </c>
      <c r="LR75" s="57">
        <f>IFERROR(Inv_SY_B!LR75/Inv_SY_B!$NE75-1,"")</f>
        <v>2.4656473498134934E-2</v>
      </c>
      <c r="LS75" s="57">
        <f>IFERROR(Inv_SY_B!LS75/Inv_SY_B!$NE75-1,"")</f>
        <v>3.632804908308751E-2</v>
      </c>
      <c r="LT75" s="57">
        <f>IFERROR(Inv_SY_B!LT75/Inv_SY_B!$NE75-1,"")</f>
        <v>2.4422177048402327E-2</v>
      </c>
      <c r="LU75" s="57">
        <f>IFERROR(Inv_SY_B!LU75/Inv_SY_B!$NE75-1,"")</f>
        <v>3.5512209002421802E-2</v>
      </c>
      <c r="LV75" s="57">
        <f>IFERROR(Inv_SY_B!LV75/Inv_SY_B!$NE75-1,"")</f>
        <v>3.6605592434508116E-2</v>
      </c>
      <c r="LW75" s="57">
        <f>IFERROR(Inv_SY_B!LW75/Inv_SY_B!$NE75-1,"")</f>
        <v>4.7539426755372149E-2</v>
      </c>
      <c r="LX75" s="57">
        <f>IFERROR(Inv_SY_B!LX75/Inv_SY_B!$NE75-1,"")</f>
        <v>4.9648094802967613E-2</v>
      </c>
      <c r="LY75" s="57">
        <f>IFERROR(Inv_SY_B!LY75/Inv_SY_B!$NE75-1,"")</f>
        <v>4.5196462258044301E-2</v>
      </c>
      <c r="LZ75" s="57">
        <f>IFERROR(Inv_SY_B!LZ75/Inv_SY_B!$NE75-1,"")</f>
        <v>1.3722639177270901E-2</v>
      </c>
      <c r="MA75" s="57">
        <f>IFERROR(Inv_SY_B!MA75/Inv_SY_B!$NE75-1,"")</f>
        <v>3.8863020132727355E-2</v>
      </c>
      <c r="MB75" s="57">
        <f>IFERROR(Inv_SY_B!MB75/Inv_SY_B!$NE75-1,"")</f>
        <v>3.6780385023991391E-2</v>
      </c>
      <c r="MC75" s="57">
        <f>IFERROR(Inv_SY_B!MC75/Inv_SY_B!$NE75-1,"")</f>
        <v>4.1276417120224007E-3</v>
      </c>
      <c r="MD75" s="57">
        <f>IFERROR(Inv_SY_B!MD75/Inv_SY_B!$NE75-1,"")</f>
        <v>3.5069649041815198E-2</v>
      </c>
      <c r="ME75" s="57">
        <f>IFERROR(Inv_SY_B!ME75/Inv_SY_B!$NE75-1,"")</f>
        <v>3.7226663975863161E-2</v>
      </c>
      <c r="MF75" s="57">
        <f>IFERROR(Inv_SY_B!MF75/Inv_SY_B!$NE75-1,"")</f>
        <v>3.8267981530231365E-2</v>
      </c>
      <c r="MG75" s="57">
        <f>IFERROR(Inv_SY_B!MG75/Inv_SY_B!$NE75-1,"")</f>
        <v>4.1243174542711536E-2</v>
      </c>
      <c r="MH75" s="57">
        <f>IFERROR(Inv_SY_B!MH75/Inv_SY_B!$NE75-1,"")</f>
        <v>4.9722474628279612E-2</v>
      </c>
      <c r="MI75" s="57">
        <f>IFERROR(Inv_SY_B!MI75/Inv_SY_B!$NE75-1,"")</f>
        <v>2.8970503366231304E-2</v>
      </c>
      <c r="MJ75" s="57">
        <f>IFERROR(Inv_SY_B!MJ75/Inv_SY_B!$NE75-1,"")</f>
        <v>4.2619201310983401E-2</v>
      </c>
      <c r="MK75" s="57">
        <f>IFERROR(Inv_SY_B!MK75/Inv_SY_B!$NE75-1,"")</f>
        <v>4.2619201310983401E-2</v>
      </c>
      <c r="ML75" s="57">
        <f>IFERROR(Inv_SY_B!ML75/Inv_SY_B!$NE75-1,"")</f>
        <v>4.3251429826135279E-2</v>
      </c>
      <c r="MM75" s="57">
        <f>IFERROR(Inv_SY_B!MM75/Inv_SY_B!$NE75-1,"")</f>
        <v>3.7234493431159477E-2</v>
      </c>
      <c r="MN75" s="57">
        <f>IFERROR(Inv_SY_B!MN75/Inv_SY_B!$NE75-1,"")</f>
        <v>4.2619201310983401E-2</v>
      </c>
      <c r="MO75" s="57">
        <f>IFERROR(Inv_SY_B!MO75/Inv_SY_B!$NE75-1,"")</f>
        <v>5.2303454566606122E-2</v>
      </c>
      <c r="MP75" s="57">
        <f>IFERROR(Inv_SY_B!MP75/Inv_SY_B!$NE75-1,"")</f>
        <v>3.1614368065957965E-2</v>
      </c>
      <c r="MQ75" s="57">
        <f>IFERROR(Inv_SY_B!MQ75/Inv_SY_B!$NE75-1,"")</f>
        <v>3.0606859523095054E-2</v>
      </c>
      <c r="MR75" s="57">
        <f>IFERROR(Inv_SY_B!MR75/Inv_SY_B!$NE75-1,"")</f>
        <v>3.7672942927735154E-2</v>
      </c>
      <c r="MS75" s="57">
        <f>IFERROR(Inv_SY_B!MS75/Inv_SY_B!$NE75-1,"")</f>
        <v>5.058528060189893E-2</v>
      </c>
      <c r="MT75" s="57">
        <f>IFERROR(Inv_SY_B!MT75/Inv_SY_B!$NE75-1,"")</f>
        <v>3.8643261557941955E-2</v>
      </c>
      <c r="MU75" s="57">
        <f>IFERROR(Inv_SY_B!MU75/Inv_SY_B!$NE75-1,"")</f>
        <v>4.7788599170167423E-2</v>
      </c>
      <c r="MV75" s="57">
        <f>IFERROR(Inv_SY_B!MV75/Inv_SY_B!$NE75-1,"")</f>
        <v>2.9342402492791075E-2</v>
      </c>
      <c r="MW75" s="57">
        <f>IFERROR(Inv_SY_B!MW75/Inv_SY_B!$NE75-1,"")</f>
        <v>3.1529169356963926E-2</v>
      </c>
      <c r="MX75" s="57">
        <f>IFERROR(Inv_SY_B!MX75/Inv_SY_B!$NE75-1,"")</f>
        <v>4.2284492097079296E-2</v>
      </c>
      <c r="MY75" s="57">
        <f>IFERROR(Inv_SY_B!MY75/Inv_SY_B!$NE75-1,"")</f>
        <v>3.4731220836645704E-2</v>
      </c>
      <c r="MZ75" s="57">
        <f>IFERROR(Inv_SY_B!MZ75/Inv_SY_B!$NE75-1,"")</f>
        <v>3.8792359298680967E-2</v>
      </c>
      <c r="NA75" s="57">
        <f>IFERROR(Inv_SY_B!NA75/Inv_SY_B!$NE75-1,"")</f>
        <v>4.5702049333783412E-2</v>
      </c>
      <c r="NB75" s="57">
        <f>IFERROR(Inv_SY_B!NB75/Inv_SY_B!$NE75-1,"")</f>
        <v>4.8398513737726079E-2</v>
      </c>
      <c r="NC75" s="57">
        <f>IFERROR(Inv_SY_B!NC75/Inv_SY_B!$NE75-1,"")</f>
        <v>5.2381553383183732E-2</v>
      </c>
      <c r="ND75" s="57">
        <f>IFERROR(Inv_SY_B!ND75/Inv_SY_B!$NE75-1,"")</f>
        <v>4.5274561074621911E-2</v>
      </c>
    </row>
    <row r="76" spans="2:368" ht="15" customHeight="1" x14ac:dyDescent="0.35">
      <c r="B76" s="86">
        <f t="shared" si="0"/>
        <v>45817</v>
      </c>
      <c r="C76" s="57">
        <f>IFERROR(Inv_SY_B!C76/Inv_SY_B!$NE76-1,"")</f>
        <v>-6.0911432206245841E-2</v>
      </c>
      <c r="D76" s="57">
        <f>IFERROR(Inv_SY_B!D76/Inv_SY_B!$NE76-1,"")</f>
        <v>-8.3330435962590488E-2</v>
      </c>
      <c r="E76" s="57">
        <f>IFERROR(Inv_SY_B!E76/Inv_SY_B!$NE76-1,"")</f>
        <v>-5.4302845278069389E-2</v>
      </c>
      <c r="F76" s="57">
        <f>IFERROR(Inv_SY_B!F76/Inv_SY_B!$NE76-1,"")</f>
        <v>-5.8435303433156949E-2</v>
      </c>
      <c r="G76" s="57">
        <f>IFERROR(Inv_SY_B!G76/Inv_SY_B!$NE76-1,"")</f>
        <v>-5.8276362734884346E-2</v>
      </c>
      <c r="H76" s="57">
        <f>IFERROR(Inv_SY_B!H76/Inv_SY_B!$NE76-1,"")</f>
        <v>-8.209755463202606E-2</v>
      </c>
      <c r="I76" s="57">
        <f>IFERROR(Inv_SY_B!I76/Inv_SY_B!$NE76-1,"")</f>
        <v>-3.6388878742081854E-2</v>
      </c>
      <c r="J76" s="57">
        <f>IFERROR(Inv_SY_B!J76/Inv_SY_B!$NE76-1,"")</f>
        <v>-7.7826068622413258E-2</v>
      </c>
      <c r="K76" s="57">
        <f>IFERROR(Inv_SY_B!K76/Inv_SY_B!$NE76-1,"")</f>
        <v>-5.2713438295343362E-2</v>
      </c>
      <c r="L76" s="57">
        <f>IFERROR(Inv_SY_B!L76/Inv_SY_B!$NE76-1,"")</f>
        <v>-4.4130640588623593E-2</v>
      </c>
      <c r="M76" s="57">
        <f>IFERROR(Inv_SY_B!M76/Inv_SY_B!$NE76-1,"")</f>
        <v>-4.8739920838528628E-2</v>
      </c>
      <c r="N76" s="57">
        <f>IFERROR(Inv_SY_B!N76/Inv_SY_B!$NE76-1,"")</f>
        <v>-5.5256489467705006E-2</v>
      </c>
      <c r="O76" s="57">
        <f>IFERROR(Inv_SY_B!O76/Inv_SY_B!$NE76-1,"")</f>
        <v>-4.0316063830081239E-2</v>
      </c>
      <c r="P76" s="57">
        <f>IFERROR(Inv_SY_B!P76/Inv_SY_B!$NE76-1,"")</f>
        <v>-4.3653818493805674E-2</v>
      </c>
      <c r="Q76" s="57">
        <f>IFERROR(Inv_SY_B!Q76/Inv_SY_B!$NE76-1,"")</f>
        <v>-3.2845851011269467E-2</v>
      </c>
      <c r="R76" s="57">
        <f>IFERROR(Inv_SY_B!R76/Inv_SY_B!$NE76-1,"")</f>
        <v>-3.4435257993995272E-2</v>
      </c>
      <c r="S76" s="57">
        <f>IFERROR(Inv_SY_B!S76/Inv_SY_B!$NE76-1,"")</f>
        <v>-5.1876908304435032E-2</v>
      </c>
      <c r="T76" s="57">
        <f>IFERROR(Inv_SY_B!T76/Inv_SY_B!$NE76-1,"")</f>
        <v>-4.669042236080323E-2</v>
      </c>
      <c r="U76" s="57">
        <f>IFERROR(Inv_SY_B!U76/Inv_SY_B!$NE76-1,"")</f>
        <v>-5.2554497597070982E-2</v>
      </c>
      <c r="V76" s="57">
        <f>IFERROR(Inv_SY_B!V76/Inv_SY_B!$NE76-1,"")</f>
        <v>-4.3494877795533182E-2</v>
      </c>
      <c r="W76" s="57">
        <f>IFERROR(Inv_SY_B!W76/Inv_SY_B!$NE76-1,"")</f>
        <v>-9.3226276669255981E-3</v>
      </c>
      <c r="X76" s="57">
        <f>IFERROR(Inv_SY_B!X76/Inv_SY_B!$NE76-1,"")</f>
        <v>-2.1720002132187721E-2</v>
      </c>
      <c r="Y76" s="57">
        <f>IFERROR(Inv_SY_B!Y76/Inv_SY_B!$NE76-1,"")</f>
        <v>-7.4153392876543656E-3</v>
      </c>
      <c r="Z76" s="57">
        <f>IFERROR(Inv_SY_B!Z76/Inv_SY_B!$NE76-1,"")</f>
        <v>-1.0912034649651514E-2</v>
      </c>
      <c r="AA76" s="57">
        <f>IFERROR(Inv_SY_B!AA76/Inv_SY_B!$NE76-1,"")</f>
        <v>-1.2660382330650033E-2</v>
      </c>
      <c r="AB76" s="57">
        <f>IFERROR(Inv_SY_B!AB76/Inv_SY_B!$NE76-1,"")</f>
        <v>-9.9583904600158979E-3</v>
      </c>
      <c r="AC76" s="57">
        <f>IFERROR(Inv_SY_B!AC76/Inv_SY_B!$NE76-1,"")</f>
        <v>-7.5742799859269683E-3</v>
      </c>
      <c r="AD76" s="57">
        <f>IFERROR(Inv_SY_B!AD76/Inv_SY_B!$NE76-1,"")</f>
        <v>-1.5362374201284057E-2</v>
      </c>
      <c r="AE76" s="57">
        <f>IFERROR(Inv_SY_B!AE76/Inv_SY_B!$NE76-1,"")</f>
        <v>1.3263991173382284E-3</v>
      </c>
      <c r="AF76" s="57">
        <f>IFERROR(Inv_SY_B!AF76/Inv_SY_B!$NE76-1,"")</f>
        <v>-1.216652055023193E-3</v>
      </c>
      <c r="AG76" s="57">
        <f>IFERROR(Inv_SY_B!AG76/Inv_SY_B!$NE76-1,"")</f>
        <v>-8.0511020807446654E-3</v>
      </c>
      <c r="AH76" s="57">
        <f>IFERROR(Inv_SY_B!AH76/Inv_SY_B!$NE76-1,"")</f>
        <v>-3.7597032273848363E-3</v>
      </c>
      <c r="AI76" s="57">
        <f>IFERROR(Inv_SY_B!AI76/Inv_SY_B!$NE76-1,"")</f>
        <v>-5.8594244131429662E-2</v>
      </c>
      <c r="AJ76" s="57">
        <f>IFERROR(Inv_SY_B!AJ76/Inv_SY_B!$NE76-1,"")</f>
        <v>-6.6265224148059243E-2</v>
      </c>
      <c r="AK76" s="57">
        <f>IFERROR(Inv_SY_B!AK76/Inv_SY_B!$NE76-1,"")</f>
        <v>-5.6896088249885457E-2</v>
      </c>
      <c r="AL76" s="57">
        <f>IFERROR(Inv_SY_B!AL76/Inv_SY_B!$NE76-1,"")</f>
        <v>-5.1876908304435032E-2</v>
      </c>
      <c r="AM76" s="57">
        <f>IFERROR(Inv_SY_B!AM76/Inv_SY_B!$NE76-1,"")</f>
        <v>-3.1298270528088867E-2</v>
      </c>
      <c r="AN76" s="57">
        <f>IFERROR(Inv_SY_B!AN76/Inv_SY_B!$NE76-1,"")</f>
        <v>-3.4477084493540588E-2</v>
      </c>
      <c r="AO76" s="57">
        <f>IFERROR(Inv_SY_B!AO76/Inv_SY_B!$NE76-1,"")</f>
        <v>-4.6037928967894604E-2</v>
      </c>
      <c r="AP76" s="57">
        <f>IFERROR(Inv_SY_B!AP76/Inv_SY_B!$NE76-1,"")</f>
        <v>-4.2005854411716115E-2</v>
      </c>
      <c r="AQ76" s="57">
        <f>IFERROR(Inv_SY_B!AQ76/Inv_SY_B!$NE76-1,"")</f>
        <v>-5.6210133657340622E-2</v>
      </c>
      <c r="AR76" s="57">
        <f>IFERROR(Inv_SY_B!AR76/Inv_SY_B!$NE76-1,"")</f>
        <v>-3.9431346847685123E-2</v>
      </c>
      <c r="AS76" s="57">
        <f>IFERROR(Inv_SY_B!AS76/Inv_SY_B!$NE76-1,"")</f>
        <v>-1.7627444485265764E-2</v>
      </c>
      <c r="AT76" s="57">
        <f>IFERROR(Inv_SY_B!AT76/Inv_SY_B!$NE76-1,"")</f>
        <v>-1.7244566680828188E-2</v>
      </c>
      <c r="AU76" s="57">
        <f>IFERROR(Inv_SY_B!AU76/Inv_SY_B!$NE76-1,"")</f>
        <v>-2.0771934809158399E-2</v>
      </c>
      <c r="AV76" s="57">
        <f>IFERROR(Inv_SY_B!AV76/Inv_SY_B!$NE76-1,"")</f>
        <v>3.617353321093919E-3</v>
      </c>
      <c r="AW76" s="57">
        <f>IFERROR(Inv_SY_B!AW76/Inv_SY_B!$NE76-1,"")</f>
        <v>-2.598115175129756E-3</v>
      </c>
      <c r="AX76" s="57">
        <f>IFERROR(Inv_SY_B!AX76/Inv_SY_B!$NE76-1,"")</f>
        <v>-1.2183560235832225E-2</v>
      </c>
      <c r="AY76" s="57">
        <f>IFERROR(Inv_SY_B!AY76/Inv_SY_B!$NE76-1,"")</f>
        <v>-3.0628842004801982E-2</v>
      </c>
      <c r="AZ76" s="57">
        <f>IFERROR(Inv_SY_B!AZ76/Inv_SY_B!$NE76-1,"")</f>
        <v>-1.4532178020844166E-2</v>
      </c>
      <c r="BA76" s="57">
        <f>IFERROR(Inv_SY_B!BA76/Inv_SY_B!$NE76-1,"")</f>
        <v>-1.7285043938452649E-2</v>
      </c>
      <c r="BB76" s="57">
        <f>IFERROR(Inv_SY_B!BB76/Inv_SY_B!$NE76-1,"")</f>
        <v>-3.93850101965455E-2</v>
      </c>
      <c r="BC76" s="57">
        <f>IFERROR(Inv_SY_B!BC76/Inv_SY_B!$NE76-1,"")</f>
        <v>-4.8172275487555094E-2</v>
      </c>
      <c r="BD76" s="57">
        <f>IFERROR(Inv_SY_B!BD76/Inv_SY_B!$NE76-1,"")</f>
        <v>-4.4236601054138514E-2</v>
      </c>
      <c r="BE76" s="57">
        <f>IFERROR(Inv_SY_B!BE76/Inv_SY_B!$NE76-1,"")</f>
        <v>-5.2704657041295455E-2</v>
      </c>
      <c r="BF76" s="57">
        <f>IFERROR(Inv_SY_B!BF76/Inv_SY_B!$NE76-1,"")</f>
        <v>-4.4807556676578097E-2</v>
      </c>
      <c r="BG76" s="57">
        <f>IFERROR(Inv_SY_B!BG76/Inv_SY_B!$NE76-1,"")</f>
        <v>-5.2790345084830492E-2</v>
      </c>
      <c r="BH76" s="57">
        <f>IFERROR(Inv_SY_B!BH76/Inv_SY_B!$NE76-1,"")</f>
        <v>-8.487608057692797E-2</v>
      </c>
      <c r="BI76" s="57">
        <f>IFERROR(Inv_SY_B!BI76/Inv_SY_B!$NE76-1,"")</f>
        <v>-8.4044559967608623E-2</v>
      </c>
      <c r="BJ76" s="57">
        <f>IFERROR(Inv_SY_B!BJ76/Inv_SY_B!$NE76-1,"")</f>
        <v>-8.5363704129644113E-2</v>
      </c>
      <c r="BK76" s="57">
        <f>IFERROR(Inv_SY_B!BK76/Inv_SY_B!$NE76-1,"")</f>
        <v>-3.9998182433535923E-2</v>
      </c>
      <c r="BL76" s="57">
        <f>IFERROR(Inv_SY_B!BL76/Inv_SY_B!$NE76-1,"")</f>
        <v>-5.2885539688377614E-2</v>
      </c>
      <c r="BM76" s="57">
        <f>IFERROR(Inv_SY_B!BM76/Inv_SY_B!$NE76-1,"")</f>
        <v>-4.7124878259307112E-2</v>
      </c>
      <c r="BN76" s="57">
        <f>IFERROR(Inv_SY_B!BN76/Inv_SY_B!$NE76-1,"")</f>
        <v>2.7507189913544172E-2</v>
      </c>
      <c r="BO76" s="57">
        <f>IFERROR(Inv_SY_B!BO76/Inv_SY_B!$NE76-1,"")</f>
        <v>1.1580213109416704E-2</v>
      </c>
      <c r="BP76" s="57">
        <f>IFERROR(Inv_SY_B!BP76/Inv_SY_B!$NE76-1,"")</f>
        <v>1.0446921429429157E-2</v>
      </c>
      <c r="BQ76" s="57">
        <f>IFERROR(Inv_SY_B!BQ76/Inv_SY_B!$NE76-1,"")</f>
        <v>1.7009864292642174E-2</v>
      </c>
      <c r="BR76" s="57">
        <f>IFERROR(Inv_SY_B!BR76/Inv_SY_B!$NE76-1,"")</f>
        <v>1.9109329416822529E-2</v>
      </c>
      <c r="BS76" s="57">
        <f>IFERROR(Inv_SY_B!BS76/Inv_SY_B!$NE76-1,"")</f>
        <v>1.5401178836842888E-2</v>
      </c>
      <c r="BT76" s="57">
        <f>IFERROR(Inv_SY_B!BT76/Inv_SY_B!$NE76-1,"")</f>
        <v>3.5443293582435587E-3</v>
      </c>
      <c r="BU76" s="57">
        <f>IFERROR(Inv_SY_B!BU76/Inv_SY_B!$NE76-1,"")</f>
        <v>2.5118143392925063E-2</v>
      </c>
      <c r="BV76" s="57">
        <f>IFERROR(Inv_SY_B!BV76/Inv_SY_B!$NE76-1,"")</f>
        <v>2.0557236399016077E-2</v>
      </c>
      <c r="BW76" s="57">
        <f>IFERROR(Inv_SY_B!BW76/Inv_SY_B!$NE76-1,"")</f>
        <v>5.354213085985382E-3</v>
      </c>
      <c r="BX76" s="57">
        <f>IFERROR(Inv_SY_B!BX76/Inv_SY_B!$NE76-1,"")</f>
        <v>-1.0199910676014001E-2</v>
      </c>
      <c r="BY76" s="57">
        <f>IFERROR(Inv_SY_B!BY76/Inv_SY_B!$NE76-1,"")</f>
        <v>6.5849340208496976E-3</v>
      </c>
      <c r="BZ76" s="57">
        <f>IFERROR(Inv_SY_B!BZ76/Inv_SY_B!$NE76-1,"")</f>
        <v>1.9566736395288276E-2</v>
      </c>
      <c r="CA76" s="57">
        <f>IFERROR(Inv_SY_B!CA76/Inv_SY_B!$NE76-1,"")</f>
        <v>6.7001084398878863E-3</v>
      </c>
      <c r="CB76" s="57">
        <f>IFERROR(Inv_SY_B!CB76/Inv_SY_B!$NE76-1,"")</f>
        <v>3.7642538788898117E-2</v>
      </c>
      <c r="CC76" s="57">
        <f>IFERROR(Inv_SY_B!CC76/Inv_SY_B!$NE76-1,"")</f>
        <v>4.0900329498833266E-2</v>
      </c>
      <c r="CD76" s="57">
        <f>IFERROR(Inv_SY_B!CD76/Inv_SY_B!$NE76-1,"")</f>
        <v>3.9597213214859206E-2</v>
      </c>
      <c r="CE76" s="57">
        <f>IFERROR(Inv_SY_B!CE76/Inv_SY_B!$NE76-1,"")</f>
        <v>1.9109329416822529E-2</v>
      </c>
      <c r="CF76" s="57">
        <f>IFERROR(Inv_SY_B!CF76/Inv_SY_B!$NE76-1,"")</f>
        <v>3.9295565926902309E-2</v>
      </c>
      <c r="CG76" s="57">
        <f>IFERROR(Inv_SY_B!CG76/Inv_SY_B!$NE76-1,"")</f>
        <v>5.045651558130948E-2</v>
      </c>
      <c r="CH76" s="57">
        <f>IFERROR(Inv_SY_B!CH76/Inv_SY_B!$NE76-1,"")</f>
        <v>0.10123198088868257</v>
      </c>
      <c r="CI76" s="57">
        <f>IFERROR(Inv_SY_B!CI76/Inv_SY_B!$NE76-1,"")</f>
        <v>3.7135771345130353E-2</v>
      </c>
      <c r="CJ76" s="57">
        <f>IFERROR(Inv_SY_B!CJ76/Inv_SY_B!$NE76-1,"")</f>
        <v>4.5527050446478645E-2</v>
      </c>
      <c r="CK76" s="57">
        <f>IFERROR(Inv_SY_B!CK76/Inv_SY_B!$NE76-1,"")</f>
        <v>2.8649062010865034E-2</v>
      </c>
      <c r="CL76" s="57">
        <f>IFERROR(Inv_SY_B!CL76/Inv_SY_B!$NE76-1,"")</f>
        <v>1.3370956542681611E-2</v>
      </c>
      <c r="CM76" s="57">
        <f>IFERROR(Inv_SY_B!CM76/Inv_SY_B!$NE76-1,"")</f>
        <v>2.0702027097235343E-2</v>
      </c>
      <c r="CN76" s="57">
        <f>IFERROR(Inv_SY_B!CN76/Inv_SY_B!$NE76-1,"")</f>
        <v>2.765198061176366E-2</v>
      </c>
      <c r="CO76" s="57">
        <f>IFERROR(Inv_SY_B!CO76/Inv_SY_B!$NE76-1,"")</f>
        <v>2.4611375949157299E-2</v>
      </c>
      <c r="CP76" s="57">
        <f>IFERROR(Inv_SY_B!CP76/Inv_SY_B!$NE76-1,"")</f>
        <v>-6.011856724232878E-3</v>
      </c>
      <c r="CQ76" s="57">
        <f>IFERROR(Inv_SY_B!CQ76/Inv_SY_B!$NE76-1,"")</f>
        <v>2.0774422446344865E-2</v>
      </c>
      <c r="CR76" s="57">
        <f>IFERROR(Inv_SY_B!CR76/Inv_SY_B!$NE76-1,"")</f>
        <v>2.7724375960873182E-2</v>
      </c>
      <c r="CS76" s="57">
        <f>IFERROR(Inv_SY_B!CS76/Inv_SY_B!$NE76-1,"")</f>
        <v>3.5036306220949998E-2</v>
      </c>
      <c r="CT76" s="57">
        <f>IFERROR(Inv_SY_B!CT76/Inv_SY_B!$NE76-1,"")</f>
        <v>3.5470678315608017E-2</v>
      </c>
      <c r="CU76" s="57">
        <f>IFERROR(Inv_SY_B!CU76/Inv_SY_B!$NE76-1,"")</f>
        <v>2.0435612212511778E-2</v>
      </c>
      <c r="CV76" s="57">
        <f>IFERROR(Inv_SY_B!CV76/Inv_SY_B!$NE76-1,"")</f>
        <v>3.5253492268279008E-2</v>
      </c>
      <c r="CW76" s="57">
        <f>IFERROR(Inv_SY_B!CW76/Inv_SY_B!$NE76-1,"")</f>
        <v>3.3660794587866194E-2</v>
      </c>
      <c r="CX76" s="57">
        <f>IFERROR(Inv_SY_B!CX76/Inv_SY_B!$NE76-1,"")</f>
        <v>2.23671201267579E-2</v>
      </c>
      <c r="CY76" s="57">
        <f>IFERROR(Inv_SY_B!CY76/Inv_SY_B!$NE76-1,"")</f>
        <v>2.6756910840953108E-2</v>
      </c>
      <c r="CZ76" s="57">
        <f>IFERROR(Inv_SY_B!CZ76/Inv_SY_B!$NE76-1,"")</f>
        <v>2.4394189901828511E-2</v>
      </c>
      <c r="DA76" s="57">
        <f>IFERROR(Inv_SY_B!DA76/Inv_SY_B!$NE76-1,"")</f>
        <v>9.3321172841003275E-3</v>
      </c>
      <c r="DB76" s="57">
        <f>IFERROR(Inv_SY_B!DB76/Inv_SY_B!$NE76-1,"")</f>
        <v>1.7516631736409938E-2</v>
      </c>
      <c r="DC76" s="57">
        <f>IFERROR(Inv_SY_B!DC76/Inv_SY_B!$NE76-1,"")</f>
        <v>7.8980283130519746E-2</v>
      </c>
      <c r="DD76" s="57">
        <f>IFERROR(Inv_SY_B!DD76/Inv_SY_B!$NE76-1,"")</f>
        <v>1.650309684887441E-2</v>
      </c>
      <c r="DE76" s="57">
        <f>IFERROR(Inv_SY_B!DE76/Inv_SY_B!$NE76-1,"")</f>
        <v>3.0403003877931045E-2</v>
      </c>
      <c r="DF76" s="57">
        <f>IFERROR(Inv_SY_B!DF76/Inv_SY_B!$NE76-1,"")</f>
        <v>1.758902708551946E-2</v>
      </c>
      <c r="DG76" s="57">
        <f>IFERROR(Inv_SY_B!DG76/Inv_SY_B!$NE76-1,"")</f>
        <v>2.0340050351687067E-2</v>
      </c>
      <c r="DH76" s="57">
        <f>IFERROR(Inv_SY_B!DH76/Inv_SY_B!$NE76-1,"")</f>
        <v>3.7135771345130353E-2</v>
      </c>
      <c r="DI76" s="57">
        <f>IFERROR(Inv_SY_B!DI76/Inv_SY_B!$NE76-1,"")</f>
        <v>3.0837375972589065E-2</v>
      </c>
      <c r="DJ76" s="57">
        <f>IFERROR(Inv_SY_B!DJ76/Inv_SY_B!$NE76-1,"")</f>
        <v>3.4963910871840032E-2</v>
      </c>
      <c r="DK76" s="57">
        <f>IFERROR(Inv_SY_B!DK76/Inv_SY_B!$NE76-1,"")</f>
        <v>3.901805042198192E-2</v>
      </c>
      <c r="DL76" s="57">
        <f>IFERROR(Inv_SY_B!DL76/Inv_SY_B!$NE76-1,"")</f>
        <v>1.7674585225376349E-2</v>
      </c>
      <c r="DM76" s="57">
        <f>IFERROR(Inv_SY_B!DM76/Inv_SY_B!$NE76-1,"")</f>
        <v>3.1416538765466351E-2</v>
      </c>
      <c r="DN76" s="57">
        <f>IFERROR(Inv_SY_B!DN76/Inv_SY_B!$NE76-1,"")</f>
        <v>4.604039928561976E-2</v>
      </c>
      <c r="DO76" s="57">
        <f>IFERROR(Inv_SY_B!DO76/Inv_SY_B!$NE76-1,"")</f>
        <v>3.7497748090678629E-2</v>
      </c>
      <c r="DP76" s="57">
        <f>IFERROR(Inv_SY_B!DP76/Inv_SY_B!$NE76-1,"")</f>
        <v>4.9442980693774174E-2</v>
      </c>
      <c r="DQ76" s="57">
        <f>IFERROR(Inv_SY_B!DQ76/Inv_SY_B!$NE76-1,"")</f>
        <v>5.4510655131451147E-2</v>
      </c>
      <c r="DR76" s="57">
        <f>IFERROR(Inv_SY_B!DR76/Inv_SY_B!$NE76-1,"")</f>
        <v>5.7551259794057286E-2</v>
      </c>
      <c r="DS76" s="57">
        <f>IFERROR(Inv_SY_B!DS76/Inv_SY_B!$NE76-1,"")</f>
        <v>1.1725003807636192E-2</v>
      </c>
      <c r="DT76" s="57">
        <f>IFERROR(Inv_SY_B!DT76/Inv_SY_B!$NE76-1,"")</f>
        <v>4.2275841131916847E-2</v>
      </c>
      <c r="DU76" s="57">
        <f>IFERROR(Inv_SY_B!DU76/Inv_SY_B!$NE76-1,"")</f>
        <v>3.6747469018087786E-2</v>
      </c>
      <c r="DV76" s="57">
        <f>IFERROR(Inv_SY_B!DV76/Inv_SY_B!$NE76-1,"")</f>
        <v>5.4003887687683383E-2</v>
      </c>
      <c r="DW76" s="57">
        <f>IFERROR(Inv_SY_B!DW76/Inv_SY_B!$NE76-1,"")</f>
        <v>5.2049213261722294E-2</v>
      </c>
      <c r="DX76" s="57">
        <f>IFERROR(Inv_SY_B!DX76/Inv_SY_B!$NE76-1,"")</f>
        <v>4.2782608575684833E-2</v>
      </c>
      <c r="DY76" s="57">
        <f>IFERROR(Inv_SY_B!DY76/Inv_SY_B!$NE76-1,"")</f>
        <v>2.5624910836692827E-2</v>
      </c>
      <c r="DZ76" s="57">
        <f>IFERROR(Inv_SY_B!DZ76/Inv_SY_B!$NE76-1,"")</f>
        <v>4.3578957415890907E-2</v>
      </c>
      <c r="EA76" s="57">
        <f>IFERROR(Inv_SY_B!EA76/Inv_SY_B!$NE76-1,"")</f>
        <v>-1.0717554416361463E-2</v>
      </c>
      <c r="EB76" s="57">
        <f>IFERROR(Inv_SY_B!EB76/Inv_SY_B!$NE76-1,"")</f>
        <v>2.9027492244847464E-2</v>
      </c>
      <c r="EC76" s="57">
        <f>IFERROR(Inv_SY_B!EC76/Inv_SY_B!$NE76-1,"")</f>
        <v>1.5923934055996902E-2</v>
      </c>
      <c r="ED76" s="57">
        <f>IFERROR(Inv_SY_B!ED76/Inv_SY_B!$NE76-1,"")</f>
        <v>1.3752073582707025E-2</v>
      </c>
      <c r="EE76" s="57">
        <f>IFERROR(Inv_SY_B!EE76/Inv_SY_B!$NE76-1,"")</f>
        <v>2.0557236399016077E-2</v>
      </c>
      <c r="EF76" s="57">
        <f>IFERROR(Inv_SY_B!EF76/Inv_SY_B!$NE76-1,"")</f>
        <v>2.0702027097235343E-2</v>
      </c>
      <c r="EG76" s="57">
        <f>IFERROR(Inv_SY_B!EG76/Inv_SY_B!$NE76-1,"")</f>
        <v>1.2304166600513478E-2</v>
      </c>
      <c r="EH76" s="57">
        <f>IFERROR(Inv_SY_B!EH76/Inv_SY_B!$NE76-1,"")</f>
        <v>2.786916665909267E-2</v>
      </c>
      <c r="EI76" s="57">
        <f>IFERROR(Inv_SY_B!EI76/Inv_SY_B!$NE76-1,"")</f>
        <v>2.6908282934546168E-2</v>
      </c>
      <c r="EJ76" s="57">
        <f>IFERROR(Inv_SY_B!EJ76/Inv_SY_B!$NE76-1,"")</f>
        <v>-6.7358102153296517E-3</v>
      </c>
      <c r="EK76" s="57">
        <f>IFERROR(Inv_SY_B!EK76/Inv_SY_B!$NE76-1,"")</f>
        <v>-3.3380194501652416E-2</v>
      </c>
      <c r="EL76" s="57">
        <f>IFERROR(Inv_SY_B!EL76/Inv_SY_B!$NE76-1,"")</f>
        <v>-3.3160112640359118E-2</v>
      </c>
      <c r="EM76" s="57">
        <f>IFERROR(Inv_SY_B!EM76/Inv_SY_B!$NE76-1,"")</f>
        <v>-2.4110694001650335E-2</v>
      </c>
      <c r="EN76" s="57">
        <f>IFERROR(Inv_SY_B!EN76/Inv_SY_B!$NE76-1,"")</f>
        <v>-2.7223694013366218E-2</v>
      </c>
      <c r="EO76" s="57">
        <f>IFERROR(Inv_SY_B!EO76/Inv_SY_B!$NE76-1,"")</f>
        <v>-1.9332600960412227E-2</v>
      </c>
      <c r="EP76" s="57">
        <f>IFERROR(Inv_SY_B!EP76/Inv_SY_B!$NE76-1,"")</f>
        <v>-1.7377926534451027E-2</v>
      </c>
      <c r="EQ76" s="57">
        <f>IFERROR(Inv_SY_B!EQ76/Inv_SY_B!$NE76-1,"")</f>
        <v>-1.8101880025547801E-2</v>
      </c>
      <c r="ER76" s="57">
        <f>IFERROR(Inv_SY_B!ER76/Inv_SY_B!$NE76-1,"")</f>
        <v>-1.6509182345135098E-2</v>
      </c>
      <c r="ES76" s="57">
        <f>IFERROR(Inv_SY_B!ES76/Inv_SY_B!$NE76-1,"")</f>
        <v>-2.6427345173159811E-2</v>
      </c>
      <c r="ET76" s="57">
        <f>IFERROR(Inv_SY_B!ET76/Inv_SY_B!$NE76-1,"")</f>
        <v>-8.2857288258139095E-3</v>
      </c>
      <c r="EU76" s="57">
        <f>IFERROR(Inv_SY_B!EU76/Inv_SY_B!$NE76-1,"")</f>
        <v>-7.743312157105553E-3</v>
      </c>
      <c r="EV76" s="57">
        <f>IFERROR(Inv_SY_B!EV76/Inv_SY_B!$NE76-1,"")</f>
        <v>-3.280800798787098E-2</v>
      </c>
      <c r="EW76" s="57">
        <f>IFERROR(Inv_SY_B!EW76/Inv_SY_B!$NE76-1,"")</f>
        <v>-1.2017050932879858E-2</v>
      </c>
      <c r="EX76" s="57">
        <f>IFERROR(Inv_SY_B!EX76/Inv_SY_B!$NE76-1,"")</f>
        <v>-1.3106600936980572E-2</v>
      </c>
      <c r="EY76" s="57">
        <f>IFERROR(Inv_SY_B!EY76/Inv_SY_B!$NE76-1,"")</f>
        <v>1.4517395844723335E-2</v>
      </c>
      <c r="EZ76" s="57">
        <f>IFERROR(Inv_SY_B!EZ76/Inv_SY_B!$NE76-1,"")</f>
        <v>-1.4482112570064265E-2</v>
      </c>
      <c r="FA76" s="57">
        <f>IFERROR(Inv_SY_B!FA76/Inv_SY_B!$NE76-1,"")</f>
        <v>-1.5233450794333026E-3</v>
      </c>
      <c r="FB76" s="57">
        <f>IFERROR(Inv_SY_B!FB76/Inv_SY_B!$NE76-1,"")</f>
        <v>-1.5568042806709426E-2</v>
      </c>
      <c r="FC76" s="57">
        <f>IFERROR(Inv_SY_B!FC76/Inv_SY_B!$NE76-1,"")</f>
        <v>9.9875154290041124E-3</v>
      </c>
      <c r="FD76" s="57">
        <f>IFERROR(Inv_SY_B!FD76/Inv_SY_B!$NE76-1,"")</f>
        <v>-3.6501949367861997E-4</v>
      </c>
      <c r="FE76" s="57">
        <f>IFERROR(Inv_SY_B!FE76/Inv_SY_B!$NE76-1,"")</f>
        <v>-2.1938833528360346E-2</v>
      </c>
      <c r="FF76" s="57">
        <f>IFERROR(Inv_SY_B!FF76/Inv_SY_B!$NE76-1,"")</f>
        <v>-2.7151298664256474E-2</v>
      </c>
      <c r="FG76" s="57">
        <f>IFERROR(Inv_SY_B!FG76/Inv_SY_B!$NE76-1,"")</f>
        <v>-1.8463856771096077E-2</v>
      </c>
      <c r="FH76" s="57">
        <f>IFERROR(Inv_SY_B!FH76/Inv_SY_B!$NE76-1,"")</f>
        <v>-5.4516740627711613E-2</v>
      </c>
      <c r="FI76" s="57">
        <f>IFERROR(Inv_SY_B!FI76/Inv_SY_B!$NE76-1,"")</f>
        <v>-4.4670973148796644E-2</v>
      </c>
      <c r="FJ76" s="57">
        <f>IFERROR(Inv_SY_B!FJ76/Inv_SY_B!$NE76-1,"")</f>
        <v>1.4943580370137211E-2</v>
      </c>
      <c r="FK76" s="57">
        <f>IFERROR(Inv_SY_B!FK76/Inv_SY_B!$NE76-1,"")</f>
        <v>1.4910399168461819E-2</v>
      </c>
      <c r="FL76" s="57">
        <f>IFERROR(Inv_SY_B!FL76/Inv_SY_B!$NE76-1,"")</f>
        <v>-2.1833531202382406E-2</v>
      </c>
      <c r="FM76" s="57">
        <f>IFERROR(Inv_SY_B!FM76/Inv_SY_B!$NE76-1,"")</f>
        <v>-1.2837703926001809E-2</v>
      </c>
      <c r="FN76" s="57">
        <f>IFERROR(Inv_SY_B!FN76/Inv_SY_B!$NE76-1,"")</f>
        <v>-1.4992132963969063E-3</v>
      </c>
      <c r="FO76" s="57">
        <f>IFERROR(Inv_SY_B!FO76/Inv_SY_B!$NE76-1,"")</f>
        <v>-8.318165703012359E-3</v>
      </c>
      <c r="FP76" s="57">
        <f>IFERROR(Inv_SY_B!FP76/Inv_SY_B!$NE76-1,"")</f>
        <v>-1.3313444791579587E-2</v>
      </c>
      <c r="FQ76" s="57">
        <f>IFERROR(Inv_SY_B!FQ76/Inv_SY_B!$NE76-1,"")</f>
        <v>-1.5612858975205923E-2</v>
      </c>
      <c r="FR76" s="57">
        <f>IFERROR(Inv_SY_B!FR76/Inv_SY_B!$NE76-1,"")</f>
        <v>-1.3313444791579587E-2</v>
      </c>
      <c r="FS76" s="57">
        <f>IFERROR(Inv_SY_B!FS76/Inv_SY_B!$NE76-1,"")</f>
        <v>-1.648505056209848E-2</v>
      </c>
      <c r="FT76" s="57">
        <f>IFERROR(Inv_SY_B!FT76/Inv_SY_B!$NE76-1,"")</f>
        <v>-5.3844303652824665E-3</v>
      </c>
      <c r="FU76" s="57">
        <f>IFERROR(Inv_SY_B!FU76/Inv_SY_B!$NE76-1,"")</f>
        <v>-8.5560361358012482E-3</v>
      </c>
      <c r="FV76" s="57">
        <f>IFERROR(Inv_SY_B!FV76/Inv_SY_B!$NE76-1,"")</f>
        <v>-1.0221129165323806E-2</v>
      </c>
      <c r="FW76" s="57">
        <f>IFERROR(Inv_SY_B!FW76/Inv_SY_B!$NE76-1,"")</f>
        <v>-2.6092753160783522E-3</v>
      </c>
      <c r="FX76" s="57">
        <f>IFERROR(Inv_SY_B!FX76/Inv_SY_B!$NE76-1,"")</f>
        <v>8.6589588862429068E-5</v>
      </c>
      <c r="FY76" s="57">
        <f>IFERROR(Inv_SY_B!FY76/Inv_SY_B!$NE76-1,"")</f>
        <v>-3.891512767152383E-4</v>
      </c>
      <c r="FZ76" s="57">
        <f>IFERROR(Inv_SY_B!FZ76/Inv_SY_B!$NE76-1,"")</f>
        <v>-0.10792640943337051</v>
      </c>
      <c r="GA76" s="57">
        <f>IFERROR(Inv_SY_B!GA76/Inv_SY_B!$NE76-1,"")</f>
        <v>-2.8867908209986304E-3</v>
      </c>
      <c r="GB76" s="57">
        <f>IFERROR(Inv_SY_B!GB76/Inv_SY_B!$NE76-1,"")</f>
        <v>-4.8853449908723312E-2</v>
      </c>
      <c r="GC76" s="57">
        <f>IFERROR(Inv_SY_B!GC76/Inv_SY_B!$NE76-1,"")</f>
        <v>-4.9879796439675772E-3</v>
      </c>
      <c r="GD76" s="57">
        <f>IFERROR(Inv_SY_B!GD76/Inv_SY_B!$NE76-1,"")</f>
        <v>-1.4899247676838923E-2</v>
      </c>
      <c r="GE76" s="57">
        <f>IFERROR(Inv_SY_B!GE76/Inv_SY_B!$NE76-1,"")</f>
        <v>-3.9572077685489093E-3</v>
      </c>
      <c r="GF76" s="57">
        <f>IFERROR(Inv_SY_B!GF76/Inv_SY_B!$NE76-1,"")</f>
        <v>-2.885431306712205E-2</v>
      </c>
      <c r="GG76" s="57">
        <f>IFERROR(Inv_SY_B!GG76/Inv_SY_B!$NE76-1,"")</f>
        <v>-2.488980585397349E-2</v>
      </c>
      <c r="GH76" s="57">
        <f>IFERROR(Inv_SY_B!GH76/Inv_SY_B!$NE76-1,"")</f>
        <v>-1.3789185657157477E-2</v>
      </c>
      <c r="GI76" s="57">
        <f>IFERROR(Inv_SY_B!GI76/Inv_SY_B!$NE76-1,"")</f>
        <v>-3.1946628693378054E-2</v>
      </c>
      <c r="GJ76" s="57">
        <f>IFERROR(Inv_SY_B!GJ76/Inv_SY_B!$NE76-1,"")</f>
        <v>-1.640576041783548E-2</v>
      </c>
      <c r="GK76" s="57">
        <f>IFERROR(Inv_SY_B!GK76/Inv_SY_B!$NE76-1,"")</f>
        <v>-4.4157310909875513E-2</v>
      </c>
      <c r="GL76" s="57">
        <f>IFERROR(Inv_SY_B!GL76/Inv_SY_B!$NE76-1,"")</f>
        <v>-1.8546594312935816E-2</v>
      </c>
      <c r="GM76" s="57">
        <f>IFERROR(Inv_SY_B!GM76/Inv_SY_B!$NE76-1,"")</f>
        <v>-3.4959654175370947E-2</v>
      </c>
      <c r="GN76" s="57">
        <f>IFERROR(Inv_SY_B!GN76/Inv_SY_B!$NE76-1,"")</f>
        <v>-2.5603417152340047E-2</v>
      </c>
      <c r="GO76" s="57">
        <f>IFERROR(Inv_SY_B!GO76/Inv_SY_B!$NE76-1,"")</f>
        <v>-2.4172230048393528E-2</v>
      </c>
      <c r="GP76" s="57">
        <f>IFERROR(Inv_SY_B!GP76/Inv_SY_B!$NE76-1,"")</f>
        <v>-3.0333074257626436E-2</v>
      </c>
      <c r="GQ76" s="57">
        <f>IFERROR(Inv_SY_B!GQ76/Inv_SY_B!$NE76-1,"")</f>
        <v>-1.6013274203733552E-2</v>
      </c>
      <c r="GR76" s="57">
        <f>IFERROR(Inv_SY_B!GR76/Inv_SY_B!$NE76-1,"")</f>
        <v>-4.1708332708308316E-2</v>
      </c>
      <c r="GS76" s="57">
        <f>IFERROR(Inv_SY_B!GS76/Inv_SY_B!$NE76-1,"")</f>
        <v>-8.6408358671279384E-3</v>
      </c>
      <c r="GT76" s="57">
        <f>IFERROR(Inv_SY_B!GT76/Inv_SY_B!$NE76-1,"")</f>
        <v>-2.1474230408799255E-2</v>
      </c>
      <c r="GU76" s="57">
        <f>IFERROR(Inv_SY_B!GU76/Inv_SY_B!$NE76-1,"")</f>
        <v>-1.8502910790128002E-2</v>
      </c>
      <c r="GV76" s="57">
        <f>IFERROR(Inv_SY_B!GV76/Inv_SY_B!$NE76-1,"")</f>
        <v>-1.3569612949967613E-2</v>
      </c>
      <c r="GW76" s="57">
        <f>IFERROR(Inv_SY_B!GW76/Inv_SY_B!$NE76-1,"")</f>
        <v>4.1594281557393309E-3</v>
      </c>
      <c r="GX76" s="57">
        <f>IFERROR(Inv_SY_B!GX76/Inv_SY_B!$NE76-1,"")</f>
        <v>-1.8921697687718231E-2</v>
      </c>
      <c r="GY76" s="57">
        <f>IFERROR(Inv_SY_B!GY76/Inv_SY_B!$NE76-1,"")</f>
        <v>-3.1876425556687238E-3</v>
      </c>
      <c r="GZ76" s="57">
        <f>IFERROR(Inv_SY_B!GZ76/Inv_SY_B!$NE76-1,"")</f>
        <v>9.8148803657427397E-3</v>
      </c>
      <c r="HA76" s="57">
        <f>IFERROR(Inv_SY_B!HA76/Inv_SY_B!$NE76-1,"")</f>
        <v>6.1919306971116583E-3</v>
      </c>
      <c r="HB76" s="57">
        <f>IFERROR(Inv_SY_B!HB76/Inv_SY_B!$NE76-1,"")</f>
        <v>-1.4991845257901204E-2</v>
      </c>
      <c r="HC76" s="57">
        <f>IFERROR(Inv_SY_B!HC76/Inv_SY_B!$NE76-1,"")</f>
        <v>5.2188243811570612E-3</v>
      </c>
      <c r="HD76" s="57">
        <f>IFERROR(Inv_SY_B!HD76/Inv_SY_B!$NE76-1,"")</f>
        <v>-0.21204765648471868</v>
      </c>
      <c r="HE76" s="57">
        <f>IFERROR(Inv_SY_B!HE76/Inv_SY_B!$NE76-1,"")</f>
        <v>-1.378441233743577E-2</v>
      </c>
      <c r="HF76" s="57">
        <f>IFERROR(Inv_SY_B!HF76/Inv_SY_B!$NE76-1,"")</f>
        <v>1.4611182027415293E-2</v>
      </c>
      <c r="HG76" s="57">
        <f>IFERROR(Inv_SY_B!HG76/Inv_SY_B!$NE76-1,"")</f>
        <v>-1.4255777659935798E-2</v>
      </c>
      <c r="HH76" s="57">
        <f>IFERROR(Inv_SY_B!HH76/Inv_SY_B!$NE76-1,"")</f>
        <v>-1.0440701872513447E-2</v>
      </c>
      <c r="HI76" s="57">
        <f>IFERROR(Inv_SY_B!HI76/Inv_SY_B!$NE76-1,"")</f>
        <v>-3.6888411264279775E-3</v>
      </c>
      <c r="HJ76" s="57">
        <f>IFERROR(Inv_SY_B!HJ76/Inv_SY_B!$NE76-1,"")</f>
        <v>4.9061445739280174E-3</v>
      </c>
      <c r="HK76" s="57">
        <f>IFERROR(Inv_SY_B!HK76/Inv_SY_B!$NE76-1,"")</f>
        <v>-4.208881748719473E-3</v>
      </c>
      <c r="HL76" s="57">
        <f>IFERROR(Inv_SY_B!HL76/Inv_SY_B!$NE76-1,"")</f>
        <v>-8.9036929221852912E-3</v>
      </c>
      <c r="HM76" s="57">
        <f>IFERROR(Inv_SY_B!HM76/Inv_SY_B!$NE76-1,"")</f>
        <v>-2.8116304801289682E-2</v>
      </c>
      <c r="HN76" s="57">
        <f>IFERROR(Inv_SY_B!HN76/Inv_SY_B!$NE76-1,"")</f>
        <v>-5.4803125173407796E-2</v>
      </c>
      <c r="HO76" s="57">
        <f>IFERROR(Inv_SY_B!HO76/Inv_SY_B!$NE76-1,"")</f>
        <v>-1.6752609208976588E-2</v>
      </c>
      <c r="HP76" s="57">
        <f>IFERROR(Inv_SY_B!HP76/Inv_SY_B!$NE76-1,"")</f>
        <v>-3.7961539719740034E-2</v>
      </c>
      <c r="HQ76" s="57">
        <f>IFERROR(Inv_SY_B!HQ76/Inv_SY_B!$NE76-1,"")</f>
        <v>-4.3983250510691518E-2</v>
      </c>
      <c r="HR76" s="57">
        <f>IFERROR(Inv_SY_B!HR76/Inv_SY_B!$NE76-1,"")</f>
        <v>-4.0163315626546514E-2</v>
      </c>
      <c r="HS76" s="57">
        <f>IFERROR(Inv_SY_B!HS76/Inv_SY_B!$NE76-1,"")</f>
        <v>-4.2550269593117029E-2</v>
      </c>
      <c r="HT76" s="57">
        <f>IFERROR(Inv_SY_B!HT76/Inv_SY_B!$NE76-1,"")</f>
        <v>-6.6355022068599667E-2</v>
      </c>
      <c r="HU76" s="57">
        <f>IFERROR(Inv_SY_B!HU76/Inv_SY_B!$NE76-1,"")</f>
        <v>-3.2732321941074449E-2</v>
      </c>
      <c r="HV76" s="57">
        <f>IFERROR(Inv_SY_B!HV76/Inv_SY_B!$NE76-1,"")</f>
        <v>-3.4453971576994258E-2</v>
      </c>
      <c r="HW76" s="57">
        <f>IFERROR(Inv_SY_B!HW76/Inv_SY_B!$NE76-1,"")</f>
        <v>-2.2956346182330223E-2</v>
      </c>
      <c r="HX76" s="57">
        <f>IFERROR(Inv_SY_B!HX76/Inv_SY_B!$NE76-1,"")</f>
        <v>-1.1675798350455957E-2</v>
      </c>
      <c r="HY76" s="57">
        <f>IFERROR(Inv_SY_B!HY76/Inv_SY_B!$NE76-1,"")</f>
        <v>-2.4603141486253643E-2</v>
      </c>
      <c r="HZ76" s="57">
        <f>IFERROR(Inv_SY_B!HZ76/Inv_SY_B!$NE76-1,"")</f>
        <v>-3.0664916581171209E-2</v>
      </c>
      <c r="IA76" s="57">
        <f>IFERROR(Inv_SY_B!IA76/Inv_SY_B!$NE76-1,"")</f>
        <v>-1.6945543323010237E-2</v>
      </c>
      <c r="IB76" s="57">
        <f>IFERROR(Inv_SY_B!IB76/Inv_SY_B!$NE76-1,"")</f>
        <v>-3.9839918988743395E-2</v>
      </c>
      <c r="IC76" s="57">
        <f>IFERROR(Inv_SY_B!IC76/Inv_SY_B!$NE76-1,"")</f>
        <v>-1.4823122299312264E-4</v>
      </c>
      <c r="ID76" s="57">
        <f>IFERROR(Inv_SY_B!ID76/Inv_SY_B!$NE76-1,"")</f>
        <v>-1.464002989751767E-2</v>
      </c>
      <c r="IE76" s="57">
        <f>IFERROR(Inv_SY_B!IE76/Inv_SY_B!$NE76-1,"")</f>
        <v>-1.9909774870072283E-2</v>
      </c>
      <c r="IF76" s="57">
        <f>IFERROR(Inv_SY_B!IF76/Inv_SY_B!$NE76-1,"")</f>
        <v>-2.7979071859296267E-2</v>
      </c>
      <c r="IG76" s="57">
        <f>IFERROR(Inv_SY_B!IG76/Inv_SY_B!$NE76-1,"")</f>
        <v>-4.9014921396315914E-2</v>
      </c>
      <c r="IH76" s="57">
        <f>IFERROR(Inv_SY_B!IH76/Inv_SY_B!$NE76-1,"")</f>
        <v>-4.8387570804345081E-2</v>
      </c>
      <c r="II76" s="57">
        <f>IFERROR(Inv_SY_B!II76/Inv_SY_B!$NE76-1,"")</f>
        <v>-6.1326676763742261E-2</v>
      </c>
      <c r="IJ76" s="57">
        <f>IFERROR(Inv_SY_B!IJ76/Inv_SY_B!$NE76-1,"")</f>
        <v>-4.5407655492484045E-2</v>
      </c>
      <c r="IK76" s="57">
        <f>IFERROR(Inv_SY_B!IK76/Inv_SY_B!$NE76-1,"")</f>
        <v>-8.892891097584954E-4</v>
      </c>
      <c r="IL76" s="57">
        <f>IFERROR(Inv_SY_B!IL76/Inv_SY_B!$NE76-1,"")</f>
        <v>6.1919306971116583E-3</v>
      </c>
      <c r="IM76" s="57">
        <f>IFERROR(Inv_SY_B!IM76/Inv_SY_B!$NE76-1,"")</f>
        <v>-1.5463427549479491E-2</v>
      </c>
      <c r="IN76" s="57">
        <f>IFERROR(Inv_SY_B!IN76/Inv_SY_B!$NE76-1,"")</f>
        <v>-2.1803589469583939E-2</v>
      </c>
      <c r="IO76" s="57">
        <f>IFERROR(Inv_SY_B!IO76/Inv_SY_B!$NE76-1,"")</f>
        <v>-1.5628107079871723E-2</v>
      </c>
      <c r="IP76" s="57">
        <f>IFERROR(Inv_SY_B!IP76/Inv_SY_B!$NE76-1,"")</f>
        <v>-2.3999316541481686E-2</v>
      </c>
      <c r="IQ76" s="57">
        <f>IFERROR(Inv_SY_B!IQ76/Inv_SY_B!$NE76-1,"")</f>
        <v>-2.2791666651937992E-2</v>
      </c>
      <c r="IR76" s="57">
        <f>IFERROR(Inv_SY_B!IR76/Inv_SY_B!$NE76-1,"")</f>
        <v>-2.4391410661463331E-2</v>
      </c>
      <c r="IS76" s="57">
        <f>IFERROR(Inv_SY_B!IS76/Inv_SY_B!$NE76-1,"")</f>
        <v>-3.5997396612922672E-2</v>
      </c>
      <c r="IT76" s="57">
        <f>IFERROR(Inv_SY_B!IT76/Inv_SY_B!$NE76-1,"")</f>
        <v>-4.9328596692301274E-2</v>
      </c>
      <c r="IU76" s="57">
        <f>IFERROR(Inv_SY_B!IU76/Inv_SY_B!$NE76-1,"")</f>
        <v>-3.733051662086051E-2</v>
      </c>
      <c r="IV76" s="57">
        <f>IFERROR(Inv_SY_B!IV76/Inv_SY_B!$NE76-1,"")</f>
        <v>-2.6979231853342722E-2</v>
      </c>
      <c r="IW76" s="57">
        <f>IFERROR(Inv_SY_B!IW76/Inv_SY_B!$NE76-1,"")</f>
        <v>-4.6897613148414563E-2</v>
      </c>
      <c r="IX76" s="57">
        <f>IFERROR(Inv_SY_B!IX76/Inv_SY_B!$NE76-1,"")</f>
        <v>-3.8506798980805668E-2</v>
      </c>
      <c r="IY76" s="57">
        <f>IFERROR(Inv_SY_B!IY76/Inv_SY_B!$NE76-1,"")</f>
        <v>-5.5994196731990797E-2</v>
      </c>
      <c r="IZ76" s="57">
        <f>IFERROR(Inv_SY_B!IZ76/Inv_SY_B!$NE76-1,"")</f>
        <v>8.5872693210000683E-3</v>
      </c>
      <c r="JA76" s="57">
        <f>IFERROR(Inv_SY_B!JA76/Inv_SY_B!$NE76-1,"")</f>
        <v>1.3406499989872867E-2</v>
      </c>
      <c r="JB76" s="57">
        <f>IFERROR(Inv_SY_B!JB76/Inv_SY_B!$NE76-1,"")</f>
        <v>2.7671869443936625E-2</v>
      </c>
      <c r="JC76" s="57">
        <f>IFERROR(Inv_SY_B!JC76/Inv_SY_B!$NE76-1,"")</f>
        <v>1.8631911438909965E-2</v>
      </c>
      <c r="JD76" s="57">
        <f>IFERROR(Inv_SY_B!JD76/Inv_SY_B!$NE76-1,"")</f>
        <v>2.250402070088664E-2</v>
      </c>
      <c r="JE76" s="57">
        <f>IFERROR(Inv_SY_B!JE76/Inv_SY_B!$NE76-1,"")</f>
        <v>2.4718377866248309E-2</v>
      </c>
      <c r="JF76" s="57">
        <f>IFERROR(Inv_SY_B!JF76/Inv_SY_B!$NE76-1,"")</f>
        <v>9.7151927192533627E-3</v>
      </c>
      <c r="JG76" s="57">
        <f>IFERROR(Inv_SY_B!JG76/Inv_SY_B!$NE76-1,"")</f>
        <v>2.049416801251569E-2</v>
      </c>
      <c r="JH76" s="57">
        <f>IFERROR(Inv_SY_B!JH76/Inv_SY_B!$NE76-1,"")</f>
        <v>3.1642403575925737E-2</v>
      </c>
      <c r="JI76" s="57">
        <f>IFERROR(Inv_SY_B!JI76/Inv_SY_B!$NE76-1,"")</f>
        <v>3.3543052701402232E-2</v>
      </c>
      <c r="JJ76" s="57">
        <f>IFERROR(Inv_SY_B!JJ76/Inv_SY_B!$NE76-1,"")</f>
        <v>2.6669472302418118E-2</v>
      </c>
      <c r="JK76" s="57">
        <f>IFERROR(Inv_SY_B!JK76/Inv_SY_B!$NE76-1,"")</f>
        <v>2.3558135720302298E-2</v>
      </c>
      <c r="JL76" s="57">
        <f>IFERROR(Inv_SY_B!JL76/Inv_SY_B!$NE76-1,"")</f>
        <v>1.0648721848216525E-2</v>
      </c>
      <c r="JM76" s="57">
        <f>IFERROR(Inv_SY_B!JM76/Inv_SY_B!$NE76-1,"")</f>
        <v>-2.2005853970707423E-2</v>
      </c>
      <c r="JN76" s="57">
        <f>IFERROR(Inv_SY_B!JN76/Inv_SY_B!$NE76-1,"")</f>
        <v>-1.0181683314660073E-2</v>
      </c>
      <c r="JO76" s="57">
        <f>IFERROR(Inv_SY_B!JO76/Inv_SY_B!$NE76-1,"")</f>
        <v>-2.2280571427457319E-2</v>
      </c>
      <c r="JP76" s="57">
        <f>IFERROR(Inv_SY_B!JP76/Inv_SY_B!$NE76-1,"")</f>
        <v>-1.8441382390740557E-2</v>
      </c>
      <c r="JQ76" s="57">
        <f>IFERROR(Inv_SY_B!JQ76/Inv_SY_B!$NE76-1,"")</f>
        <v>-1.3661101577963408E-2</v>
      </c>
      <c r="JR76" s="57">
        <f>IFERROR(Inv_SY_B!JR76/Inv_SY_B!$NE76-1,"")</f>
        <v>-4.9696819183683294E-3</v>
      </c>
      <c r="JS76" s="57">
        <f>IFERROR(Inv_SY_B!JS76/Inv_SY_B!$NE76-1,"")</f>
        <v>-3.8320407180734151E-3</v>
      </c>
      <c r="JT76" s="57">
        <f>IFERROR(Inv_SY_B!JT76/Inv_SY_B!$NE76-1,"")</f>
        <v>5.1518494525284453E-3</v>
      </c>
      <c r="JU76" s="57">
        <f>IFERROR(Inv_SY_B!JU76/Inv_SY_B!$NE76-1,"")</f>
        <v>1.158144260086047E-2</v>
      </c>
      <c r="JV76" s="57">
        <f>IFERROR(Inv_SY_B!JV76/Inv_SY_B!$NE76-1,"")</f>
        <v>3.9890242008874477E-2</v>
      </c>
      <c r="JW76" s="57">
        <f>IFERROR(Inv_SY_B!JW76/Inv_SY_B!$NE76-1,"")</f>
        <v>3.394348118915147E-2</v>
      </c>
      <c r="JX76" s="57">
        <f>IFERROR(Inv_SY_B!JX76/Inv_SY_B!$NE76-1,"")</f>
        <v>2.7758849936639685E-2</v>
      </c>
      <c r="JY76" s="57">
        <f>IFERROR(Inv_SY_B!JY76/Inv_SY_B!$NE76-1,"")</f>
        <v>4.0445273018715255E-2</v>
      </c>
      <c r="JZ76" s="57">
        <f>IFERROR(Inv_SY_B!JZ76/Inv_SY_B!$NE76-1,"")</f>
        <v>-7.6838445489085805E-3</v>
      </c>
      <c r="KA76" s="57">
        <f>IFERROR(Inv_SY_B!KA76/Inv_SY_B!$NE76-1,"")</f>
        <v>2.1891379261179678E-2</v>
      </c>
      <c r="KB76" s="57">
        <f>IFERROR(Inv_SY_B!KB76/Inv_SY_B!$NE76-1,"")</f>
        <v>2.3397892002176235E-2</v>
      </c>
      <c r="KC76" s="57">
        <f>IFERROR(Inv_SY_B!KC76/Inv_SY_B!$NE76-1,"")</f>
        <v>3.6546460806963221E-3</v>
      </c>
      <c r="KD76" s="57">
        <f>IFERROR(Inv_SY_B!KD76/Inv_SY_B!$NE76-1,"")</f>
        <v>-1.3472025080105587E-2</v>
      </c>
      <c r="KE76" s="57">
        <f>IFERROR(Inv_SY_B!KE76/Inv_SY_B!$NE76-1,"")</f>
        <v>2.6807368205484128E-2</v>
      </c>
      <c r="KF76" s="57">
        <f>IFERROR(Inv_SY_B!KF76/Inv_SY_B!$NE76-1,"")</f>
        <v>1.0828874885147055E-3</v>
      </c>
      <c r="KG76" s="57">
        <f>IFERROR(Inv_SY_B!KG76/Inv_SY_B!$NE76-1,"")</f>
        <v>2.2367120126757678E-2</v>
      </c>
      <c r="KH76" s="57">
        <f>IFERROR(Inv_SY_B!KH76/Inv_SY_B!$NE76-1,"")</f>
        <v>2.4745824454646792E-2</v>
      </c>
      <c r="KI76" s="57">
        <f>IFERROR(Inv_SY_B!KI76/Inv_SY_B!$NE76-1,"")</f>
        <v>2.3948958504804052E-2</v>
      </c>
      <c r="KJ76" s="57">
        <f>IFERROR(Inv_SY_B!KJ76/Inv_SY_B!$NE76-1,"")</f>
        <v>2.7112635260896578E-2</v>
      </c>
      <c r="KK76" s="57">
        <f>IFERROR(Inv_SY_B!KK76/Inv_SY_B!$NE76-1,"")</f>
        <v>2.4448486413660708E-2</v>
      </c>
      <c r="KL76" s="57">
        <f>IFERROR(Inv_SY_B!KL76/Inv_SY_B!$NE76-1,"")</f>
        <v>3.2802463428216688E-2</v>
      </c>
      <c r="KM76" s="57">
        <f>IFERROR(Inv_SY_B!KM76/Inv_SY_B!$NE76-1,"")</f>
        <v>3.407979506730241E-2</v>
      </c>
      <c r="KN76" s="57">
        <f>IFERROR(Inv_SY_B!KN76/Inv_SY_B!$NE76-1,"")</f>
        <v>2.9197979585753986E-2</v>
      </c>
      <c r="KO76" s="57">
        <f>IFERROR(Inv_SY_B!KO76/Inv_SY_B!$NE76-1,"")</f>
        <v>3.3573821335693532E-2</v>
      </c>
      <c r="KP76" s="57">
        <f>IFERROR(Inv_SY_B!KP76/Inv_SY_B!$NE76-1,"")</f>
        <v>2.9675344140293047E-2</v>
      </c>
      <c r="KQ76" s="57">
        <f>IFERROR(Inv_SY_B!KQ76/Inv_SY_B!$NE76-1,"")</f>
        <v>-3.1455326210701573E-2</v>
      </c>
      <c r="KR76" s="57">
        <f>IFERROR(Inv_SY_B!KR76/Inv_SY_B!$NE76-1,"")</f>
        <v>2.3071801135839065E-2</v>
      </c>
      <c r="KS76" s="57">
        <f>IFERROR(Inv_SY_B!KS76/Inv_SY_B!$NE76-1,"")</f>
        <v>2.3390044172198143E-2</v>
      </c>
      <c r="KT76" s="57">
        <f>IFERROR(Inv_SY_B!KT76/Inv_SY_B!$NE76-1,"")</f>
        <v>2.8561493513035607E-2</v>
      </c>
      <c r="KU76" s="57">
        <f>IFERROR(Inv_SY_B!KU76/Inv_SY_B!$NE76-1,"")</f>
        <v>2.2117072026761386E-2</v>
      </c>
      <c r="KV76" s="57">
        <f>IFERROR(Inv_SY_B!KV76/Inv_SY_B!$NE76-1,"")</f>
        <v>2.9743796416038082E-2</v>
      </c>
      <c r="KW76" s="57">
        <f>IFERROR(Inv_SY_B!KW76/Inv_SY_B!$NE76-1,"")</f>
        <v>2.7845446681227459E-2</v>
      </c>
      <c r="KX76" s="57">
        <f>IFERROR(Inv_SY_B!KX76/Inv_SY_B!$NE76-1,"")</f>
        <v>2.6728078061221128E-2</v>
      </c>
      <c r="KY76" s="57">
        <f>IFERROR(Inv_SY_B!KY76/Inv_SY_B!$NE76-1,"")</f>
        <v>2.8611218987466769E-2</v>
      </c>
      <c r="KZ76" s="57">
        <f>IFERROR(Inv_SY_B!KZ76/Inv_SY_B!$NE76-1,"")</f>
        <v>2.0285753839854648E-2</v>
      </c>
      <c r="LA76" s="57">
        <f>IFERROR(Inv_SY_B!LA76/Inv_SY_B!$NE76-1,"")</f>
        <v>3.2622995325079618E-2</v>
      </c>
      <c r="LB76" s="57">
        <f>IFERROR(Inv_SY_B!LB76/Inv_SY_B!$NE76-1,"")</f>
        <v>-1.5359607845536249E-2</v>
      </c>
      <c r="LC76" s="57">
        <f>IFERROR(Inv_SY_B!LC76/Inv_SY_B!$NE76-1,"")</f>
        <v>3.5521355059984883E-2</v>
      </c>
      <c r="LD76" s="57">
        <f>IFERROR(Inv_SY_B!LD76/Inv_SY_B!$NE76-1,"")</f>
        <v>1.7562660176581479E-2</v>
      </c>
      <c r="LE76" s="57">
        <f>IFERROR(Inv_SY_B!LE76/Inv_SY_B!$NE76-1,"")</f>
        <v>1.0426547192914137E-2</v>
      </c>
      <c r="LF76" s="57">
        <f>IFERROR(Inv_SY_B!LF76/Inv_SY_B!$NE76-1,"")</f>
        <v>4.1530412732064814E-3</v>
      </c>
      <c r="LG76" s="57">
        <f>IFERROR(Inv_SY_B!LG76/Inv_SY_B!$NE76-1,"")</f>
        <v>1.9036934067712785E-2</v>
      </c>
      <c r="LH76" s="57">
        <f>IFERROR(Inv_SY_B!LH76/Inv_SY_B!$NE76-1,"")</f>
        <v>-7.4194426677587355E-4</v>
      </c>
      <c r="LI76" s="57">
        <f>IFERROR(Inv_SY_B!LI76/Inv_SY_B!$NE76-1,"")</f>
        <v>-3.6624747204893282E-2</v>
      </c>
      <c r="LJ76" s="57">
        <f>IFERROR(Inv_SY_B!LJ76/Inv_SY_B!$NE76-1,"")</f>
        <v>9.4106669729614456E-3</v>
      </c>
      <c r="LK76" s="57">
        <f>IFERROR(Inv_SY_B!LK76/Inv_SY_B!$NE76-1,"")</f>
        <v>8.4974441226040032E-3</v>
      </c>
      <c r="LL76" s="57">
        <f>IFERROR(Inv_SY_B!LL76/Inv_SY_B!$NE76-1,"")</f>
        <v>1.6813760407416556E-2</v>
      </c>
      <c r="LM76" s="57">
        <f>IFERROR(Inv_SY_B!LM76/Inv_SY_B!$NE76-1,"")</f>
        <v>1.9601549600486434E-2</v>
      </c>
      <c r="LN76" s="57">
        <f>IFERROR(Inv_SY_B!LN76/Inv_SY_B!$NE76-1,"")</f>
        <v>1.3249624856782605E-2</v>
      </c>
      <c r="LO76" s="57">
        <f>IFERROR(Inv_SY_B!LO76/Inv_SY_B!$NE76-1,"")</f>
        <v>1.9573142013087352E-3</v>
      </c>
      <c r="LP76" s="57">
        <f>IFERROR(Inv_SY_B!LP76/Inv_SY_B!$NE76-1,"")</f>
        <v>2.7415024412722477E-3</v>
      </c>
      <c r="LQ76" s="57">
        <f>IFERROR(Inv_SY_B!LQ76/Inv_SY_B!$NE76-1,"")</f>
        <v>5.4861612811443194E-3</v>
      </c>
      <c r="LR76" s="57">
        <f>IFERROR(Inv_SY_B!LR76/Inv_SY_B!$NE76-1,"")</f>
        <v>9.8776154249395898E-3</v>
      </c>
      <c r="LS76" s="57">
        <f>IFERROR(Inv_SY_B!LS76/Inv_SY_B!$NE76-1,"")</f>
        <v>2.1184741363122983E-2</v>
      </c>
      <c r="LT76" s="57">
        <f>IFERROR(Inv_SY_B!LT76/Inv_SY_B!$NE76-1,"")</f>
        <v>4.8744944539729218E-3</v>
      </c>
      <c r="LU76" s="57">
        <f>IFERROR(Inv_SY_B!LU76/Inv_SY_B!$NE76-1,"")</f>
        <v>2.7270910587329E-2</v>
      </c>
      <c r="LV76" s="57">
        <f>IFERROR(Inv_SY_B!LV76/Inv_SY_B!$NE76-1,"")</f>
        <v>2.5377095987817455E-2</v>
      </c>
      <c r="LW76" s="57">
        <f>IFERROR(Inv_SY_B!LW76/Inv_SY_B!$NE76-1,"")</f>
        <v>4.1762709261853992E-2</v>
      </c>
      <c r="LX76" s="57">
        <f>IFERROR(Inv_SY_B!LX76/Inv_SY_B!$NE76-1,"")</f>
        <v>4.4891620339308158E-2</v>
      </c>
      <c r="LY76" s="57">
        <f>IFERROR(Inv_SY_B!LY76/Inv_SY_B!$NE76-1,"")</f>
        <v>4.0445273018715255E-2</v>
      </c>
      <c r="LZ76" s="57">
        <f>IFERROR(Inv_SY_B!LZ76/Inv_SY_B!$NE76-1,"")</f>
        <v>6.163403926252764E-2</v>
      </c>
      <c r="MA76" s="57">
        <f>IFERROR(Inv_SY_B!MA76/Inv_SY_B!$NE76-1,"")</f>
        <v>8.1474001733603085E-2</v>
      </c>
      <c r="MB76" s="57">
        <f>IFERROR(Inv_SY_B!MB76/Inv_SY_B!$NE76-1,"")</f>
        <v>7.4494726397928535E-2</v>
      </c>
      <c r="MC76" s="57">
        <f>IFERROR(Inv_SY_B!MC76/Inv_SY_B!$NE76-1,"")</f>
        <v>3.3795356743824945E-2</v>
      </c>
      <c r="MD76" s="57">
        <f>IFERROR(Inv_SY_B!MD76/Inv_SY_B!$NE76-1,"")</f>
        <v>6.1712458086524258E-2</v>
      </c>
      <c r="ME76" s="57">
        <f>IFERROR(Inv_SY_B!ME76/Inv_SY_B!$NE76-1,"")</f>
        <v>6.0614594550575385E-2</v>
      </c>
      <c r="MF76" s="57">
        <f>IFERROR(Inv_SY_B!MF76/Inv_SY_B!$NE76-1,"")</f>
        <v>5.5831046286798136E-2</v>
      </c>
      <c r="MG76" s="57">
        <f>IFERROR(Inv_SY_B!MG76/Inv_SY_B!$NE76-1,"")</f>
        <v>5.1125916847017727E-2</v>
      </c>
      <c r="MH76" s="57">
        <f>IFERROR(Inv_SY_B!MH76/Inv_SY_B!$NE76-1,"")</f>
        <v>5.5203695694827415E-2</v>
      </c>
      <c r="MI76" s="57">
        <f>IFERROR(Inv_SY_B!MI76/Inv_SY_B!$NE76-1,"")</f>
        <v>3.1599629671927421E-2</v>
      </c>
      <c r="MJ76" s="57">
        <f>IFERROR(Inv_SY_B!MJ76/Inv_SY_B!$NE76-1,"")</f>
        <v>4.1433350201069308E-2</v>
      </c>
      <c r="MK76" s="57">
        <f>IFERROR(Inv_SY_B!MK76/Inv_SY_B!$NE76-1,"")</f>
        <v>4.5715017991269757E-2</v>
      </c>
      <c r="ML76" s="57">
        <f>IFERROR(Inv_SY_B!ML76/Inv_SY_B!$NE76-1,"")</f>
        <v>3.897099912758395E-2</v>
      </c>
      <c r="MM76" s="57">
        <f>IFERROR(Inv_SY_B!MM76/Inv_SY_B!$NE76-1,"")</f>
        <v>3.0287146196620318E-2</v>
      </c>
      <c r="MN76" s="57">
        <f>IFERROR(Inv_SY_B!MN76/Inv_SY_B!$NE76-1,"")</f>
        <v>4.2915465974600053E-2</v>
      </c>
      <c r="MO76" s="57">
        <f>IFERROR(Inv_SY_B!MO76/Inv_SY_B!$NE76-1,"")</f>
        <v>5.4196013806474541E-2</v>
      </c>
      <c r="MP76" s="57">
        <f>IFERROR(Inv_SY_B!MP76/Inv_SY_B!$NE76-1,"")</f>
        <v>6.5626270302341805E-2</v>
      </c>
      <c r="MQ76" s="57">
        <f>IFERROR(Inv_SY_B!MQ76/Inv_SY_B!$NE76-1,"")</f>
        <v>7.1985324030045428E-2</v>
      </c>
      <c r="MR76" s="57">
        <f>IFERROR(Inv_SY_B!MR76/Inv_SY_B!$NE76-1,"")</f>
        <v>7.1044298142089346E-2</v>
      </c>
      <c r="MS76" s="57">
        <f>IFERROR(Inv_SY_B!MS76/Inv_SY_B!$NE76-1,"")</f>
        <v>8.0462398904050492E-2</v>
      </c>
      <c r="MT76" s="57">
        <f>IFERROR(Inv_SY_B!MT76/Inv_SY_B!$NE76-1,"")</f>
        <v>6.3979474998418828E-2</v>
      </c>
      <c r="MU76" s="57">
        <f>IFERROR(Inv_SY_B!MU76/Inv_SY_B!$NE76-1,"")</f>
        <v>7.6925709941815246E-2</v>
      </c>
      <c r="MV76" s="57">
        <f>IFERROR(Inv_SY_B!MV76/Inv_SY_B!$NE76-1,"")</f>
        <v>5.888938042265579E-2</v>
      </c>
      <c r="MW76" s="57">
        <f>IFERROR(Inv_SY_B!MW76/Inv_SY_B!$NE76-1,"")</f>
        <v>6.0536175726578989E-2</v>
      </c>
      <c r="MX76" s="57">
        <f>IFERROR(Inv_SY_B!MX76/Inv_SY_B!$NE76-1,"")</f>
        <v>6.8770152246195426E-2</v>
      </c>
      <c r="MY76" s="57">
        <f>IFERROR(Inv_SY_B!MY76/Inv_SY_B!$NE76-1,"")</f>
        <v>5.9877457605009621E-2</v>
      </c>
      <c r="MZ76" s="57">
        <f>IFERROR(Inv_SY_B!MZ76/Inv_SY_B!$NE76-1,"")</f>
        <v>6.0453835961383096E-2</v>
      </c>
      <c r="NA76" s="57">
        <f>IFERROR(Inv_SY_B!NA76/Inv_SY_B!$NE76-1,"")</f>
        <v>6.1576256971162202E-2</v>
      </c>
      <c r="NB76" s="57">
        <f>IFERROR(Inv_SY_B!NB76/Inv_SY_B!$NE76-1,"")</f>
        <v>6.6793997881487321E-2</v>
      </c>
      <c r="NC76" s="57">
        <f>IFERROR(Inv_SY_B!NC76/Inv_SY_B!$NE76-1,"")</f>
        <v>6.275934938687544E-2</v>
      </c>
      <c r="ND76" s="57">
        <f>IFERROR(Inv_SY_B!ND76/Inv_SY_B!$NE76-1,"")</f>
        <v>4.8020531416762324E-2</v>
      </c>
    </row>
    <row r="77" spans="2:368" ht="15" customHeight="1" x14ac:dyDescent="0.35">
      <c r="B77" s="86">
        <f t="shared" si="0"/>
        <v>45818</v>
      </c>
      <c r="C77" s="57">
        <f>IFERROR(Inv_SY_B!C77/Inv_SY_B!$NE77-1,"")</f>
        <v>-6.3418920741376228E-2</v>
      </c>
      <c r="D77" s="57">
        <f>IFERROR(Inv_SY_B!D77/Inv_SY_B!$NE77-1,"")</f>
        <v>-8.8511733233691436E-2</v>
      </c>
      <c r="E77" s="57">
        <f>IFERROR(Inv_SY_B!E77/Inv_SY_B!$NE77-1,"")</f>
        <v>-4.8640231825447633E-2</v>
      </c>
      <c r="F77" s="57">
        <f>IFERROR(Inv_SY_B!F77/Inv_SY_B!$NE77-1,"")</f>
        <v>-5.4367584806648162E-2</v>
      </c>
      <c r="G77" s="57">
        <f>IFERROR(Inv_SY_B!G77/Inv_SY_B!$NE77-1,"")</f>
        <v>-5.7927831254421469E-2</v>
      </c>
      <c r="H77" s="57">
        <f>IFERROR(Inv_SY_B!H77/Inv_SY_B!$NE77-1,"")</f>
        <v>-8.6345628839034738E-2</v>
      </c>
      <c r="I77" s="57">
        <f>IFERROR(Inv_SY_B!I77/Inv_SY_B!$NE77-1,"")</f>
        <v>-2.1511961613742914E-2</v>
      </c>
      <c r="J77" s="57">
        <f>IFERROR(Inv_SY_B!J77/Inv_SY_B!$NE77-1,"")</f>
        <v>-6.6131877416681695E-2</v>
      </c>
      <c r="K77" s="57">
        <f>IFERROR(Inv_SY_B!K77/Inv_SY_B!$NE77-1,"")</f>
        <v>-4.6782711939652888E-2</v>
      </c>
      <c r="L77" s="57">
        <f>IFERROR(Inv_SY_B!L77/Inv_SY_B!$NE77-1,"")</f>
        <v>-3.8733459101208956E-2</v>
      </c>
      <c r="M77" s="57">
        <f>IFERROR(Inv_SY_B!M77/Inv_SY_B!$NE77-1,"")</f>
        <v>-3.3625279415273268E-2</v>
      </c>
      <c r="N77" s="57">
        <f>IFERROR(Inv_SY_B!N77/Inv_SY_B!$NE77-1,"")</f>
        <v>-4.2448498872798335E-2</v>
      </c>
      <c r="O77" s="57">
        <f>IFERROR(Inv_SY_B!O77/Inv_SY_B!$NE77-1,"")</f>
        <v>-4.0590978987003701E-2</v>
      </c>
      <c r="P77" s="57">
        <f>IFERROR(Inv_SY_B!P77/Inv_SY_B!$NE77-1,"")</f>
        <v>-3.8269079129760297E-2</v>
      </c>
      <c r="Q77" s="57">
        <f>IFERROR(Inv_SY_B!Q77/Inv_SY_B!$NE77-1,"")</f>
        <v>-3.0684206262764913E-2</v>
      </c>
      <c r="R77" s="57">
        <f>IFERROR(Inv_SY_B!R77/Inv_SY_B!$NE77-1,"")</f>
        <v>-3.5018419329619355E-2</v>
      </c>
      <c r="S77" s="57">
        <f>IFERROR(Inv_SY_B!S77/Inv_SY_B!$NE77-1,"")</f>
        <v>-4.3703139497414223E-2</v>
      </c>
      <c r="T77" s="57">
        <f>IFERROR(Inv_SY_B!T77/Inv_SY_B!$NE77-1,"")</f>
        <v>-3.9792571316793701E-2</v>
      </c>
      <c r="U77" s="57">
        <f>IFERROR(Inv_SY_B!U77/Inv_SY_B!$NE77-1,"")</f>
        <v>-4.0436185663187407E-2</v>
      </c>
      <c r="V77" s="57">
        <f>IFERROR(Inv_SY_B!V77/Inv_SY_B!$NE77-1,"")</f>
        <v>-3.532800597725172E-2</v>
      </c>
      <c r="W77" s="57">
        <f>IFERROR(Inv_SY_B!W77/Inv_SY_B!$NE77-1,"")</f>
        <v>-6.5430144241629407E-4</v>
      </c>
      <c r="X77" s="57">
        <f>IFERROR(Inv_SY_B!X77/Inv_SY_B!$NE77-1,"")</f>
        <v>-1.7681567062201586E-2</v>
      </c>
      <c r="Y77" s="57">
        <f>IFERROR(Inv_SY_B!Y77/Inv_SY_B!$NE77-1,"")</f>
        <v>-8.7035542808602262E-3</v>
      </c>
      <c r="Z77" s="57">
        <f>IFERROR(Inv_SY_B!Z77/Inv_SY_B!$NE77-1,"")</f>
        <v>-1.257338737626601E-2</v>
      </c>
      <c r="AA77" s="57">
        <f>IFERROR(Inv_SY_B!AA77/Inv_SY_B!$NE77-1,"")</f>
        <v>-9.1679342523087737E-3</v>
      </c>
      <c r="AB77" s="57">
        <f>IFERROR(Inv_SY_B!AB77/Inv_SY_B!$NE77-1,"")</f>
        <v>-1.056107416665486E-2</v>
      </c>
      <c r="AC77" s="57">
        <f>IFERROR(Inv_SY_B!AC77/Inv_SY_B!$NE77-1,"")</f>
        <v>-1.2418594052449716E-2</v>
      </c>
      <c r="AD77" s="57">
        <f>IFERROR(Inv_SY_B!AD77/Inv_SY_B!$NE77-1,"")</f>
        <v>-2.9600652996051302E-2</v>
      </c>
      <c r="AE77" s="57">
        <f>IFERROR(Inv_SY_B!AE77/Inv_SY_B!$NE77-1,"")</f>
        <v>-1.8992147096763556E-4</v>
      </c>
      <c r="AF77" s="57">
        <f>IFERROR(Inv_SY_B!AF77/Inv_SY_B!$NE77-1,"")</f>
        <v>-5.2981011569031011E-3</v>
      </c>
      <c r="AG77" s="57">
        <f>IFERROR(Inv_SY_B!AG77/Inv_SY_B!$NE77-1,"")</f>
        <v>-1.4895287233509413E-2</v>
      </c>
      <c r="AH77" s="57">
        <f>IFERROR(Inv_SY_B!AH77/Inv_SY_B!$NE77-1,"")</f>
        <v>-1.5824047176406841E-2</v>
      </c>
      <c r="AI77" s="57">
        <f>IFERROR(Inv_SY_B!AI77/Inv_SY_B!$NE77-1,"")</f>
        <v>-6.1952457673643435E-2</v>
      </c>
      <c r="AJ77" s="57">
        <f>IFERROR(Inv_SY_B!AJ77/Inv_SY_B!$NE77-1,"")</f>
        <v>-7.1077116761758208E-2</v>
      </c>
      <c r="AK77" s="57">
        <f>IFERROR(Inv_SY_B!AK77/Inv_SY_B!$NE77-1,"")</f>
        <v>-6.1626576991925086E-2</v>
      </c>
      <c r="AL77" s="57">
        <f>IFERROR(Inv_SY_B!AL77/Inv_SY_B!$NE77-1,"")</f>
        <v>-5.5760724720994248E-2</v>
      </c>
      <c r="AM77" s="57">
        <f>IFERROR(Inv_SY_B!AM77/Inv_SY_B!$NE77-1,"")</f>
        <v>-3.6533764499609989E-2</v>
      </c>
      <c r="AN77" s="57">
        <f>IFERROR(Inv_SY_B!AN77/Inv_SY_B!$NE77-1,"")</f>
        <v>-4.0607273021089685E-2</v>
      </c>
      <c r="AO77" s="57">
        <f>IFERROR(Inv_SY_B!AO77/Inv_SY_B!$NE77-1,"")</f>
        <v>-5.2510064920853305E-2</v>
      </c>
      <c r="AP77" s="57">
        <f>IFERROR(Inv_SY_B!AP77/Inv_SY_B!$NE77-1,"")</f>
        <v>-5.022075313178187E-2</v>
      </c>
      <c r="AQ77" s="57">
        <f>IFERROR(Inv_SY_B!AQ77/Inv_SY_B!$NE77-1,"")</f>
        <v>-6.4738737502335497E-2</v>
      </c>
      <c r="AR77" s="57">
        <f>IFERROR(Inv_SY_B!AR77/Inv_SY_B!$NE77-1,"")</f>
        <v>-4.4384188283030923E-2</v>
      </c>
      <c r="AS77" s="57">
        <f>IFERROR(Inv_SY_B!AS77/Inv_SY_B!$NE77-1,"")</f>
        <v>-1.8747730232896775E-2</v>
      </c>
      <c r="AT77" s="57">
        <f>IFERROR(Inv_SY_B!AT77/Inv_SY_B!$NE77-1,"")</f>
        <v>-2.4068828423881805E-2</v>
      </c>
      <c r="AU77" s="57">
        <f>IFERROR(Inv_SY_B!AU77/Inv_SY_B!$NE77-1,"")</f>
        <v>-2.8848411755751369E-2</v>
      </c>
      <c r="AV77" s="57">
        <f>IFERROR(Inv_SY_B!AV77/Inv_SY_B!$NE77-1,"")</f>
        <v>-2.0198876970960455E-3</v>
      </c>
      <c r="AW77" s="57">
        <f>IFERROR(Inv_SY_B!AW77/Inv_SY_B!$NE77-1,"")</f>
        <v>-1.1916449489935976E-2</v>
      </c>
      <c r="AX77" s="57">
        <f>IFERROR(Inv_SY_B!AX77/Inv_SY_B!$NE77-1,"")</f>
        <v>-2.1069543520566669E-2</v>
      </c>
      <c r="AY77" s="57">
        <f>IFERROR(Inv_SY_B!AY77/Inv_SY_B!$NE77-1,"")</f>
        <v>-4.2684662770258952E-2</v>
      </c>
      <c r="AZ77" s="57">
        <f>IFERROR(Inv_SY_B!AZ77/Inv_SY_B!$NE77-1,"")</f>
        <v>-3.254712717172159E-2</v>
      </c>
      <c r="BA77" s="57">
        <f>IFERROR(Inv_SY_B!BA77/Inv_SY_B!$NE77-1,"")</f>
        <v>-2.5850659893277617E-2</v>
      </c>
      <c r="BB77" s="57">
        <f>IFERROR(Inv_SY_B!BB77/Inv_SY_B!$NE77-1,"")</f>
        <v>-4.7115197672171871E-2</v>
      </c>
      <c r="BC77" s="57">
        <f>IFERROR(Inv_SY_B!BC77/Inv_SY_B!$NE77-1,"")</f>
        <v>-5.5908146934152469E-2</v>
      </c>
      <c r="BD77" s="57">
        <f>IFERROR(Inv_SY_B!BD77/Inv_SY_B!$NE77-1,"")</f>
        <v>-5.9023242394802167E-2</v>
      </c>
      <c r="BE77" s="57">
        <f>IFERROR(Inv_SY_B!BE77/Inv_SY_B!$NE77-1,"")</f>
        <v>-7.2625500111359376E-2</v>
      </c>
      <c r="BF77" s="57">
        <f>IFERROR(Inv_SY_B!BF77/Inv_SY_B!$NE77-1,"")</f>
        <v>-6.7301439010274411E-2</v>
      </c>
      <c r="BG77" s="57">
        <f>IFERROR(Inv_SY_B!BG77/Inv_SY_B!$NE77-1,"")</f>
        <v>-6.0342107772652254E-2</v>
      </c>
      <c r="BH77" s="57">
        <f>IFERROR(Inv_SY_B!BH77/Inv_SY_B!$NE77-1,"")</f>
        <v>-9.8581811943312836E-2</v>
      </c>
      <c r="BI77" s="57">
        <f>IFERROR(Inv_SY_B!BI77/Inv_SY_B!$NE77-1,"")</f>
        <v>-9.3420506218137911E-2</v>
      </c>
      <c r="BJ77" s="57">
        <f>IFERROR(Inv_SY_B!BJ77/Inv_SY_B!$NE77-1,"")</f>
        <v>-0.10113088475024667</v>
      </c>
      <c r="BK77" s="57">
        <f>IFERROR(Inv_SY_B!BK77/Inv_SY_B!$NE77-1,"")</f>
        <v>-5.0497751711242489E-2</v>
      </c>
      <c r="BL77" s="57">
        <f>IFERROR(Inv_SY_B!BL77/Inv_SY_B!$NE77-1,"")</f>
        <v>-6.751318599417544E-2</v>
      </c>
      <c r="BM77" s="57">
        <f>IFERROR(Inv_SY_B!BM77/Inv_SY_B!$NE77-1,"")</f>
        <v>-5.6110258032837423E-2</v>
      </c>
      <c r="BN77" s="57">
        <f>IFERROR(Inv_SY_B!BN77/Inv_SY_B!$NE77-1,"")</f>
        <v>3.9685543806851964E-2</v>
      </c>
      <c r="BO77" s="57">
        <f>IFERROR(Inv_SY_B!BO77/Inv_SY_B!$NE77-1,"")</f>
        <v>2.8616058497095143E-2</v>
      </c>
      <c r="BP77" s="57">
        <f>IFERROR(Inv_SY_B!BP77/Inv_SY_B!$NE77-1,"")</f>
        <v>3.2669180953212473E-2</v>
      </c>
      <c r="BQ77" s="57">
        <f>IFERROR(Inv_SY_B!BQ77/Inv_SY_B!$NE77-1,"")</f>
        <v>3.9544531255135462E-2</v>
      </c>
      <c r="BR77" s="57">
        <f>IFERROR(Inv_SY_B!BR77/Inv_SY_B!$NE77-1,"")</f>
        <v>3.2000359738294737E-2</v>
      </c>
      <c r="BS77" s="57">
        <f>IFERROR(Inv_SY_B!BS77/Inv_SY_B!$NE77-1,"")</f>
        <v>3.0639467996960601E-2</v>
      </c>
      <c r="BT77" s="57">
        <f>IFERROR(Inv_SY_B!BT77/Inv_SY_B!$NE77-1,"")</f>
        <v>1.5008347256438404E-2</v>
      </c>
      <c r="BU77" s="57">
        <f>IFERROR(Inv_SY_B!BU77/Inv_SY_B!$NE77-1,"")</f>
        <v>4.4127439185926542E-2</v>
      </c>
      <c r="BV77" s="57">
        <f>IFERROR(Inv_SY_B!BV77/Inv_SY_B!$NE77-1,"")</f>
        <v>3.6089723738077284E-2</v>
      </c>
      <c r="BW77" s="57">
        <f>IFERROR(Inv_SY_B!BW77/Inv_SY_B!$NE77-1,"")</f>
        <v>2.0648849325104246E-2</v>
      </c>
      <c r="BX77" s="57">
        <f>IFERROR(Inv_SY_B!BX77/Inv_SY_B!$NE77-1,"")</f>
        <v>1.2067713417862613E-3</v>
      </c>
      <c r="BY77" s="57">
        <f>IFERROR(Inv_SY_B!BY77/Inv_SY_B!$NE77-1,"")</f>
        <v>1.8251635945921274E-2</v>
      </c>
      <c r="BZ77" s="57">
        <f>IFERROR(Inv_SY_B!BZ77/Inv_SY_B!$NE77-1,"")</f>
        <v>2.7459114606874557E-2</v>
      </c>
      <c r="CA77" s="57">
        <f>IFERROR(Inv_SY_B!CA77/Inv_SY_B!$NE77-1,"")</f>
        <v>1.2348337758147254E-2</v>
      </c>
      <c r="CB77" s="57">
        <f>IFERROR(Inv_SY_B!CB77/Inv_SY_B!$NE77-1,"")</f>
        <v>3.1718334634861289E-2</v>
      </c>
      <c r="CC77" s="57">
        <f>IFERROR(Inv_SY_B!CC77/Inv_SY_B!$NE77-1,"")</f>
        <v>3.2352891117586324E-2</v>
      </c>
      <c r="CD77" s="57">
        <f>IFERROR(Inv_SY_B!CD77/Inv_SY_B!$NE77-1,"")</f>
        <v>3.8698455944835564E-2</v>
      </c>
      <c r="CE77" s="57">
        <f>IFERROR(Inv_SY_B!CE77/Inv_SY_B!$NE77-1,"")</f>
        <v>1.2822652704830517E-2</v>
      </c>
      <c r="CF77" s="57">
        <f>IFERROR(Inv_SY_B!CF77/Inv_SY_B!$NE77-1,"")</f>
        <v>2.9473884853371546E-2</v>
      </c>
      <c r="CG77" s="57">
        <f>IFERROR(Inv_SY_B!CG77/Inv_SY_B!$NE77-1,"")</f>
        <v>5.1248573047617096E-2</v>
      </c>
      <c r="CH77" s="57">
        <f>IFERROR(Inv_SY_B!CH77/Inv_SY_B!$NE77-1,"")</f>
        <v>4.7877091129300942E-2</v>
      </c>
      <c r="CI77" s="57">
        <f>IFERROR(Inv_SY_B!CI77/Inv_SY_B!$NE77-1,"")</f>
        <v>3.489111704848602E-2</v>
      </c>
      <c r="CJ77" s="57">
        <f>IFERROR(Inv_SY_B!CJ77/Inv_SY_B!$NE77-1,"")</f>
        <v>5.6427579492483337E-2</v>
      </c>
      <c r="CK77" s="57">
        <f>IFERROR(Inv_SY_B!CK77/Inv_SY_B!$NE77-1,"")</f>
        <v>3.4093114198998631E-2</v>
      </c>
      <c r="CL77" s="57">
        <f>IFERROR(Inv_SY_B!CL77/Inv_SY_B!$NE77-1,"")</f>
        <v>2.1459397367320276E-2</v>
      </c>
      <c r="CM77" s="57">
        <f>IFERROR(Inv_SY_B!CM77/Inv_SY_B!$NE77-1,"")</f>
        <v>1.8110623394204772E-2</v>
      </c>
      <c r="CN77" s="57">
        <f>IFERROR(Inv_SY_B!CN77/Inv_SY_B!$NE77-1,"")</f>
        <v>3.6512761393227455E-2</v>
      </c>
      <c r="CO77" s="57">
        <f>IFERROR(Inv_SY_B!CO77/Inv_SY_B!$NE77-1,"")</f>
        <v>3.4468079393336071E-2</v>
      </c>
      <c r="CP77" s="57">
        <f>IFERROR(Inv_SY_B!CP77/Inv_SY_B!$NE77-1,"")</f>
        <v>2.0351924985066994E-3</v>
      </c>
      <c r="CQ77" s="57">
        <f>IFERROR(Inv_SY_B!CQ77/Inv_SY_B!$NE77-1,"")</f>
        <v>2.7135426704070209E-2</v>
      </c>
      <c r="CR77" s="57">
        <f>IFERROR(Inv_SY_B!CR77/Inv_SY_B!$NE77-1,"")</f>
        <v>3.5032129600202744E-2</v>
      </c>
      <c r="CS77" s="57">
        <f>IFERROR(Inv_SY_B!CS77/Inv_SY_B!$NE77-1,"")</f>
        <v>4.6665665116826016E-2</v>
      </c>
      <c r="CT77" s="57">
        <f>IFERROR(Inv_SY_B!CT77/Inv_SY_B!$NE77-1,"")</f>
        <v>3.8134405737969113E-2</v>
      </c>
      <c r="CU77" s="57">
        <f>IFERROR(Inv_SY_B!CU77/Inv_SY_B!$NE77-1,"")</f>
        <v>1.6316943736369049E-2</v>
      </c>
      <c r="CV77" s="57">
        <f>IFERROR(Inv_SY_B!CV77/Inv_SY_B!$NE77-1,"")</f>
        <v>4.2646807392901609E-2</v>
      </c>
      <c r="CW77" s="57">
        <f>IFERROR(Inv_SY_B!CW77/Inv_SY_B!$NE77-1,"")</f>
        <v>3.8768962220693703E-2</v>
      </c>
      <c r="CX77" s="57">
        <f>IFERROR(Inv_SY_B!CX77/Inv_SY_B!$NE77-1,"")</f>
        <v>4.1243091537176868E-2</v>
      </c>
      <c r="CY77" s="57">
        <f>IFERROR(Inv_SY_B!CY77/Inv_SY_B!$NE77-1,"")</f>
        <v>4.3528135841130799E-2</v>
      </c>
      <c r="CZ77" s="57">
        <f>IFERROR(Inv_SY_B!CZ77/Inv_SY_B!$NE77-1,"")</f>
        <v>3.8909974772410427E-2</v>
      </c>
      <c r="DA77" s="57">
        <f>IFERROR(Inv_SY_B!DA77/Inv_SY_B!$NE77-1,"")</f>
        <v>1.8908741237618321E-2</v>
      </c>
      <c r="DB77" s="57">
        <f>IFERROR(Inv_SY_B!DB77/Inv_SY_B!$NE77-1,"")</f>
        <v>2.8404539669520057E-2</v>
      </c>
      <c r="DC77" s="57">
        <f>IFERROR(Inv_SY_B!DC77/Inv_SY_B!$NE77-1,"")</f>
        <v>6.9227673391490052E-2</v>
      </c>
      <c r="DD77" s="57">
        <f>IFERROR(Inv_SY_B!DD77/Inv_SY_B!$NE77-1,"")</f>
        <v>3.6230736289794008E-2</v>
      </c>
      <c r="DE77" s="57">
        <f>IFERROR(Inv_SY_B!DE77/Inv_SY_B!$NE77-1,"")</f>
        <v>5.0120472633884194E-2</v>
      </c>
      <c r="DF77" s="57">
        <f>IFERROR(Inv_SY_B!DF77/Inv_SY_B!$NE77-1,"")</f>
        <v>2.4808719600745599E-2</v>
      </c>
      <c r="DG77" s="57">
        <f>IFERROR(Inv_SY_B!DG77/Inv_SY_B!$NE77-1,"")</f>
        <v>3.4327066841619347E-2</v>
      </c>
      <c r="DH77" s="57">
        <f>IFERROR(Inv_SY_B!DH77/Inv_SY_B!$NE77-1,"")</f>
        <v>5.2376673461350221E-2</v>
      </c>
      <c r="DI77" s="57">
        <f>IFERROR(Inv_SY_B!DI77/Inv_SY_B!$NE77-1,"")</f>
        <v>5.0049966358025832E-2</v>
      </c>
      <c r="DJ77" s="57">
        <f>IFERROR(Inv_SY_B!DJ77/Inv_SY_B!$NE77-1,"")</f>
        <v>5.3011229944075478E-2</v>
      </c>
      <c r="DK77" s="57">
        <f>IFERROR(Inv_SY_B!DK77/Inv_SY_B!$NE77-1,"")</f>
        <v>5.7929882045620218E-2</v>
      </c>
      <c r="DL77" s="57">
        <f>IFERROR(Inv_SY_B!DL77/Inv_SY_B!$NE77-1,"")</f>
        <v>2.4142114810812521E-2</v>
      </c>
      <c r="DM77" s="57">
        <f>IFERROR(Inv_SY_B!DM77/Inv_SY_B!$NE77-1,"")</f>
        <v>2.2552518773279129E-2</v>
      </c>
      <c r="DN77" s="57">
        <f>IFERROR(Inv_SY_B!DN77/Inv_SY_B!$NE77-1,"")</f>
        <v>2.0930874428537694E-2</v>
      </c>
      <c r="DO77" s="57">
        <f>IFERROR(Inv_SY_B!DO77/Inv_SY_B!$NE77-1,"")</f>
        <v>2.4597200773170735E-2</v>
      </c>
      <c r="DP77" s="57">
        <f>IFERROR(Inv_SY_B!DP77/Inv_SY_B!$NE77-1,"")</f>
        <v>2.4526694497312373E-2</v>
      </c>
      <c r="DQ77" s="57">
        <f>IFERROR(Inv_SY_B!DQ77/Inv_SY_B!$NE77-1,"")</f>
        <v>4.5749083530667978E-2</v>
      </c>
      <c r="DR77" s="57">
        <f>IFERROR(Inv_SY_B!DR77/Inv_SY_B!$NE77-1,"")</f>
        <v>4.2012250910176796E-2</v>
      </c>
      <c r="DS77" s="57">
        <f>IFERROR(Inv_SY_B!DS77/Inv_SY_B!$NE77-1,"")</f>
        <v>2.3398594083579027E-2</v>
      </c>
      <c r="DT77" s="57">
        <f>IFERROR(Inv_SY_B!DT77/Inv_SY_B!$NE77-1,"")</f>
        <v>2.4526694497312373E-2</v>
      </c>
      <c r="DU77" s="57">
        <f>IFERROR(Inv_SY_B!DU77/Inv_SY_B!$NE77-1,"")</f>
        <v>1.971944841606299E-2</v>
      </c>
      <c r="DV77" s="57">
        <f>IFERROR(Inv_SY_B!DV77/Inv_SY_B!$NE77-1,"")</f>
        <v>3.6230736289794008E-2</v>
      </c>
      <c r="DW77" s="57">
        <f>IFERROR(Inv_SY_B!DW77/Inv_SY_B!$NE77-1,"")</f>
        <v>3.5807698634644058E-2</v>
      </c>
      <c r="DX77" s="57">
        <f>IFERROR(Inv_SY_B!DX77/Inv_SY_B!$NE77-1,"")</f>
        <v>3.3269472703744363E-2</v>
      </c>
      <c r="DY77" s="57">
        <f>IFERROR(Inv_SY_B!DY77/Inv_SY_B!$NE77-1,"")</f>
        <v>1.2822652704830517E-2</v>
      </c>
      <c r="DZ77" s="57">
        <f>IFERROR(Inv_SY_B!DZ77/Inv_SY_B!$NE77-1,"")</f>
        <v>3.4750104496769074E-2</v>
      </c>
      <c r="EA77" s="57">
        <f>IFERROR(Inv_SY_B!EA77/Inv_SY_B!$NE77-1,"")</f>
        <v>9.0858200843391135E-3</v>
      </c>
      <c r="EB77" s="57">
        <f>IFERROR(Inv_SY_B!EB77/Inv_SY_B!$NE77-1,"")</f>
        <v>1.5008347256438404E-2</v>
      </c>
      <c r="EC77" s="57">
        <f>IFERROR(Inv_SY_B!EC77/Inv_SY_B!$NE77-1,"")</f>
        <v>8.7332887050475261E-3</v>
      </c>
      <c r="ED77" s="57">
        <f>IFERROR(Inv_SY_B!ED77/Inv_SY_B!$NE77-1,"")</f>
        <v>1.3316196635838606E-2</v>
      </c>
      <c r="EE77" s="57">
        <f>IFERROR(Inv_SY_B!EE77/Inv_SY_B!$NE77-1,"")</f>
        <v>1.1765058566955533E-2</v>
      </c>
      <c r="EF77" s="57">
        <f>IFERROR(Inv_SY_B!EF77/Inv_SY_B!$NE77-1,"")</f>
        <v>2.1494924635404367E-2</v>
      </c>
      <c r="EG77" s="57">
        <f>IFERROR(Inv_SY_B!EG77/Inv_SY_B!$NE77-1,"")</f>
        <v>8.4512636016143006E-3</v>
      </c>
      <c r="EH77" s="57">
        <f>IFERROR(Inv_SY_B!EH77/Inv_SY_B!$NE77-1,"")</f>
        <v>2.671238904892026E-2</v>
      </c>
      <c r="EI77" s="57">
        <f>IFERROR(Inv_SY_B!EI77/Inv_SY_B!$NE77-1,"")</f>
        <v>3.2250336534519697E-2</v>
      </c>
      <c r="EJ77" s="57">
        <f>IFERROR(Inv_SY_B!EJ77/Inv_SY_B!$NE77-1,"")</f>
        <v>7.8872133947476275E-3</v>
      </c>
      <c r="EK77" s="57">
        <f>IFERROR(Inv_SY_B!EK77/Inv_SY_B!$NE77-1,"")</f>
        <v>-1.5272688099194687E-2</v>
      </c>
      <c r="EL77" s="57">
        <f>IFERROR(Inv_SY_B!EL77/Inv_SY_B!$NE77-1,"")</f>
        <v>-6.0730292252004769E-3</v>
      </c>
      <c r="EM77" s="57">
        <f>IFERROR(Inv_SY_B!EM77/Inv_SY_B!$NE77-1,"")</f>
        <v>4.0798744983980839E-3</v>
      </c>
      <c r="EN77" s="57">
        <f>IFERROR(Inv_SY_B!EN77/Inv_SY_B!$NE77-1,"")</f>
        <v>6.1245564982894685E-3</v>
      </c>
      <c r="EO77" s="57">
        <f>IFERROR(Inv_SY_B!EO77/Inv_SY_B!$NE77-1,"")</f>
        <v>2.5287364295152326E-3</v>
      </c>
      <c r="EP77" s="57">
        <f>IFERROR(Inv_SY_B!EP77/Inv_SY_B!$NE77-1,"")</f>
        <v>1.0354933049788961E-2</v>
      </c>
      <c r="EQ77" s="57">
        <f>IFERROR(Inv_SY_B!EQ77/Inv_SY_B!$NE77-1,"")</f>
        <v>8.3102510498975768E-3</v>
      </c>
      <c r="ER77" s="57">
        <f>IFERROR(Inv_SY_B!ER77/Inv_SY_B!$NE77-1,"")</f>
        <v>1.4162271946138727E-2</v>
      </c>
      <c r="ES77" s="57">
        <f>IFERROR(Inv_SY_B!ES77/Inv_SY_B!$NE77-1,"")</f>
        <v>-1.2136568949016491E-2</v>
      </c>
      <c r="ET77" s="57">
        <f>IFERROR(Inv_SY_B!ET77/Inv_SY_B!$NE77-1,"")</f>
        <v>2.8491070098982663E-2</v>
      </c>
      <c r="EU77" s="57">
        <f>IFERROR(Inv_SY_B!EU77/Inv_SY_B!$NE77-1,"")</f>
        <v>2.481165736223967E-2</v>
      </c>
      <c r="EV77" s="57">
        <f>IFERROR(Inv_SY_B!EV77/Inv_SY_B!$NE77-1,"")</f>
        <v>2.5447605831192543E-3</v>
      </c>
      <c r="EW77" s="57">
        <f>IFERROR(Inv_SY_B!EW77/Inv_SY_B!$NE77-1,"")</f>
        <v>1.5716935328814685E-2</v>
      </c>
      <c r="EX77" s="57">
        <f>IFERROR(Inv_SY_B!EX77/Inv_SY_B!$NE77-1,"")</f>
        <v>8.6627824291891642E-3</v>
      </c>
      <c r="EY77" s="57">
        <f>IFERROR(Inv_SY_B!EY77/Inv_SY_B!$NE77-1,"")</f>
        <v>3.3296332237404691E-2</v>
      </c>
      <c r="EZ77" s="57">
        <f>IFERROR(Inv_SY_B!EZ77/Inv_SY_B!$NE77-1,"")</f>
        <v>-7.1306233630753502E-3</v>
      </c>
      <c r="FA77" s="57">
        <f>IFERROR(Inv_SY_B!FA77/Inv_SY_B!$NE77-1,"")</f>
        <v>2.5287364295152326E-3</v>
      </c>
      <c r="FB77" s="57">
        <f>IFERROR(Inv_SY_B!FB77/Inv_SY_B!$NE77-1,"")</f>
        <v>-2.9002468115759683E-3</v>
      </c>
      <c r="FC77" s="57">
        <f>IFERROR(Inv_SY_B!FC77/Inv_SY_B!$NE77-1,"")</f>
        <v>1.804011711834641E-2</v>
      </c>
      <c r="FD77" s="57">
        <f>IFERROR(Inv_SY_B!FD77/Inv_SY_B!$NE77-1,"")</f>
        <v>8.5217698774726625E-3</v>
      </c>
      <c r="FE77" s="57">
        <f>IFERROR(Inv_SY_B!FE77/Inv_SY_B!$NE77-1,"")</f>
        <v>-1.3546694466183062E-2</v>
      </c>
      <c r="FF77" s="57">
        <f>IFERROR(Inv_SY_B!FF77/Inv_SY_B!$NE77-1,"")</f>
        <v>2.4582301536566487E-3</v>
      </c>
      <c r="FG77" s="57">
        <f>IFERROR(Inv_SY_B!FG77/Inv_SY_B!$NE77-1,"")</f>
        <v>-4.3252715653452345E-4</v>
      </c>
      <c r="FH77" s="57">
        <f>IFERROR(Inv_SY_B!FH77/Inv_SY_B!$NE77-1,"")</f>
        <v>4.9964560845563444E-3</v>
      </c>
      <c r="FI77" s="57">
        <f>IFERROR(Inv_SY_B!FI77/Inv_SY_B!$NE77-1,"")</f>
        <v>-1.2700619155883053E-2</v>
      </c>
      <c r="FJ77" s="57">
        <f>IFERROR(Inv_SY_B!FJ77/Inv_SY_B!$NE77-1,"")</f>
        <v>9.5411731159242841E-3</v>
      </c>
      <c r="FK77" s="57">
        <f>IFERROR(Inv_SY_B!FK77/Inv_SY_B!$NE77-1,"")</f>
        <v>1.6982522980471426E-2</v>
      </c>
      <c r="FL77" s="57">
        <f>IFERROR(Inv_SY_B!FL77/Inv_SY_B!$NE77-1,"")</f>
        <v>-7.0376832721712468E-3</v>
      </c>
      <c r="FM77" s="57">
        <f>IFERROR(Inv_SY_B!FM77/Inv_SY_B!$NE77-1,"")</f>
        <v>-2.021793113906345E-2</v>
      </c>
      <c r="FN77" s="57">
        <f>IFERROR(Inv_SY_B!FN77/Inv_SY_B!$NE77-1,"")</f>
        <v>-2.6887279840009937E-3</v>
      </c>
      <c r="FO77" s="57">
        <f>IFERROR(Inv_SY_B!FO77/Inv_SY_B!$NE77-1,"")</f>
        <v>-8.7119784073264039E-3</v>
      </c>
      <c r="FP77" s="57">
        <f>IFERROR(Inv_SY_B!FP77/Inv_SY_B!$NE77-1,"")</f>
        <v>-1.1878045937536053E-2</v>
      </c>
      <c r="FQ77" s="57">
        <f>IFERROR(Inv_SY_B!FQ77/Inv_SY_B!$NE77-1,"")</f>
        <v>-1.2341372893176272E-2</v>
      </c>
      <c r="FR77" s="57">
        <f>IFERROR(Inv_SY_B!FR77/Inv_SY_B!$NE77-1,"")</f>
        <v>-1.0488065070614727E-2</v>
      </c>
      <c r="FS77" s="57">
        <f>IFERROR(Inv_SY_B!FS77/Inv_SY_B!$NE77-1,"")</f>
        <v>-6.2409013105775291E-3</v>
      </c>
      <c r="FT77" s="57">
        <f>IFERROR(Inv_SY_B!FT77/Inv_SY_B!$NE77-1,"")</f>
        <v>8.971667066282718E-3</v>
      </c>
      <c r="FU77" s="57">
        <f>IFERROR(Inv_SY_B!FU77/Inv_SY_B!$NE77-1,"")</f>
        <v>7.0411380844477289E-3</v>
      </c>
      <c r="FV77" s="57">
        <f>IFERROR(Inv_SY_B!FV77/Inv_SY_B!$NE77-1,"")</f>
        <v>9.406665018489857E-4</v>
      </c>
      <c r="FW77" s="57">
        <f>IFERROR(Inv_SY_B!FW77/Inv_SY_B!$NE77-1,"")</f>
        <v>3.2289722766165596E-4</v>
      </c>
      <c r="FX77" s="57">
        <f>IFERROR(Inv_SY_B!FX77/Inv_SY_B!$NE77-1,"")</f>
        <v>2.2534262094968671E-3</v>
      </c>
      <c r="FY77" s="57">
        <f>IFERROR(Inv_SY_B!FY77/Inv_SY_B!$NE77-1,"")</f>
        <v>6.5778111288072871E-3</v>
      </c>
      <c r="FZ77" s="57">
        <f>IFERROR(Inv_SY_B!FZ77/Inv_SY_B!$NE77-1,"")</f>
        <v>-5.9320166734839752E-3</v>
      </c>
      <c r="GA77" s="57">
        <f>IFERROR(Inv_SY_B!GA77/Inv_SY_B!$NE77-1,"")</f>
        <v>5.0591283297636291E-3</v>
      </c>
      <c r="GB77" s="57">
        <f>IFERROR(Inv_SY_B!GB77/Inv_SY_B!$NE77-1,"")</f>
        <v>-3.4974192665671811E-2</v>
      </c>
      <c r="GC77" s="57">
        <f>IFERROR(Inv_SY_B!GC77/Inv_SY_B!$NE77-1,"")</f>
        <v>4.570060987698854E-3</v>
      </c>
      <c r="GD77" s="57">
        <f>IFERROR(Inv_SY_B!GD77/Inv_SY_B!$NE77-1,"")</f>
        <v>-6.318122469850973E-3</v>
      </c>
      <c r="GE77" s="57">
        <f>IFERROR(Inv_SY_B!GE77/Inv_SY_B!$NE77-1,"")</f>
        <v>5.9600418546201794E-3</v>
      </c>
      <c r="GF77" s="57">
        <f>IFERROR(Inv_SY_B!GF77/Inv_SY_B!$NE77-1,"")</f>
        <v>6.3461476509871773E-3</v>
      </c>
      <c r="GG77" s="57">
        <f>IFERROR(Inv_SY_B!GG77/Inv_SY_B!$NE77-1,"")</f>
        <v>-9.5614111593339546E-3</v>
      </c>
      <c r="GH77" s="57">
        <f>IFERROR(Inv_SY_B!GH77/Inv_SY_B!$NE77-1,"")</f>
        <v>8.8172247477360521E-3</v>
      </c>
      <c r="GI77" s="57">
        <f>IFERROR(Inv_SY_B!GI77/Inv_SY_B!$NE77-1,"")</f>
        <v>-1.3036363326637157E-2</v>
      </c>
      <c r="GJ77" s="57">
        <f>IFERROR(Inv_SY_B!GJ77/Inv_SY_B!$NE77-1,"")</f>
        <v>2.0217627316765352E-3</v>
      </c>
      <c r="GK77" s="57">
        <f>IFERROR(Inv_SY_B!GK77/Inv_SY_B!$NE77-1,"")</f>
        <v>-1.9059613749962456E-2</v>
      </c>
      <c r="GL77" s="57">
        <f>IFERROR(Inv_SY_B!GL77/Inv_SY_B!$NE77-1,"")</f>
        <v>4.72450330624552E-3</v>
      </c>
      <c r="GM77" s="57">
        <f>IFERROR(Inv_SY_B!GM77/Inv_SY_B!$NE77-1,"")</f>
        <v>-2.8431703025478816E-3</v>
      </c>
      <c r="GN77" s="57">
        <f>IFERROR(Inv_SY_B!GN77/Inv_SY_B!$NE77-1,"")</f>
        <v>6.7322534473541751E-3</v>
      </c>
      <c r="GO77" s="57">
        <f>IFERROR(Inv_SY_B!GO77/Inv_SY_B!$NE77-1,"")</f>
        <v>1.0410540089043074E-3</v>
      </c>
      <c r="GP77" s="57">
        <f>IFERROR(Inv_SY_B!GP77/Inv_SY_B!$NE77-1,"")</f>
        <v>-4.5536189804535887E-3</v>
      </c>
      <c r="GQ77" s="57">
        <f>IFERROR(Inv_SY_B!GQ77/Inv_SY_B!$NE77-1,"")</f>
        <v>8.5006179947151317E-3</v>
      </c>
      <c r="GR77" s="57">
        <f>IFERROR(Inv_SY_B!GR77/Inv_SY_B!$NE77-1,"")</f>
        <v>-2.5084155497021365E-2</v>
      </c>
      <c r="GS77" s="57">
        <f>IFERROR(Inv_SY_B!GS77/Inv_SY_B!$NE77-1,"")</f>
        <v>4.6601134574255632E-3</v>
      </c>
      <c r="GT77" s="57">
        <f>IFERROR(Inv_SY_B!GT77/Inv_SY_B!$NE77-1,"")</f>
        <v>-1.1402838803545756E-2</v>
      </c>
      <c r="GU77" s="57">
        <f>IFERROR(Inv_SY_B!GU77/Inv_SY_B!$NE77-1,"")</f>
        <v>-5.2363614954671345E-3</v>
      </c>
      <c r="GV77" s="57">
        <f>IFERROR(Inv_SY_B!GV77/Inv_SY_B!$NE77-1,"")</f>
        <v>1.4138075178653509E-3</v>
      </c>
      <c r="GW77" s="57">
        <f>IFERROR(Inv_SY_B!GW77/Inv_SY_B!$NE77-1,"")</f>
        <v>1.8892818319630411E-2</v>
      </c>
      <c r="GX77" s="57">
        <f>IFERROR(Inv_SY_B!GX77/Inv_SY_B!$NE77-1,"")</f>
        <v>-1.0507370360432922E-2</v>
      </c>
      <c r="GY77" s="57">
        <f>IFERROR(Inv_SY_B!GY77/Inv_SY_B!$NE77-1,"")</f>
        <v>6.2950112311339623E-3</v>
      </c>
      <c r="GZ77" s="57">
        <f>IFERROR(Inv_SY_B!GZ77/Inv_SY_B!$NE77-1,"")</f>
        <v>1.2782828280884173E-2</v>
      </c>
      <c r="HA77" s="57">
        <f>IFERROR(Inv_SY_B!HA77/Inv_SY_B!$NE77-1,"")</f>
        <v>1.7624649259559977E-3</v>
      </c>
      <c r="HB77" s="57">
        <f>IFERROR(Inv_SY_B!HB77/Inv_SY_B!$NE77-1,"")</f>
        <v>-2.5385268713099651E-2</v>
      </c>
      <c r="HC77" s="57">
        <f>IFERROR(Inv_SY_B!HC77/Inv_SY_B!$NE77-1,"")</f>
        <v>-8.4722148079041659E-3</v>
      </c>
      <c r="HD77" s="57">
        <f>IFERROR(Inv_SY_B!HD77/Inv_SY_B!$NE77-1,"")</f>
        <v>-0.21565365366586442</v>
      </c>
      <c r="HE77" s="57">
        <f>IFERROR(Inv_SY_B!HE77/Inv_SY_B!$NE77-1,"")</f>
        <v>-2.3340868456568464E-2</v>
      </c>
      <c r="HF77" s="57">
        <f>IFERROR(Inv_SY_B!HF77/Inv_SY_B!$NE77-1,"")</f>
        <v>2.796844422746414E-3</v>
      </c>
      <c r="HG77" s="57">
        <f>IFERROR(Inv_SY_B!HG77/Inv_SY_B!$NE77-1,"")</f>
        <v>-1.8326012736865072E-2</v>
      </c>
      <c r="HH77" s="57">
        <f>IFERROR(Inv_SY_B!HH77/Inv_SY_B!$NE77-1,"")</f>
        <v>-1.0280161949493993E-2</v>
      </c>
      <c r="HI77" s="57">
        <f>IFERROR(Inv_SY_B!HI77/Inv_SY_B!$NE77-1,"")</f>
        <v>-9.587905916708106E-5</v>
      </c>
      <c r="HJ77" s="57">
        <f>IFERROR(Inv_SY_B!HJ77/Inv_SY_B!$NE77-1,"")</f>
        <v>2.4976120374693433E-3</v>
      </c>
      <c r="HK77" s="57">
        <f>IFERROR(Inv_SY_B!HK77/Inv_SY_B!$NE77-1,"")</f>
        <v>7.4547558727826591E-3</v>
      </c>
      <c r="HL77" s="57">
        <f>IFERROR(Inv_SY_B!HL77/Inv_SY_B!$NE77-1,"")</f>
        <v>7.7361285179082806E-3</v>
      </c>
      <c r="HM77" s="57">
        <f>IFERROR(Inv_SY_B!HM77/Inv_SY_B!$NE77-1,"")</f>
        <v>-2.7614827184079149E-2</v>
      </c>
      <c r="HN77" s="57">
        <f>IFERROR(Inv_SY_B!HN77/Inv_SY_B!$NE77-1,"")</f>
        <v>-4.8652722704777829E-2</v>
      </c>
      <c r="HO77" s="57">
        <f>IFERROR(Inv_SY_B!HO77/Inv_SY_B!$NE77-1,"")</f>
        <v>-5.7544861518424861E-3</v>
      </c>
      <c r="HP77" s="57">
        <f>IFERROR(Inv_SY_B!HP77/Inv_SY_B!$NE77-1,"")</f>
        <v>-2.9894827321399031E-2</v>
      </c>
      <c r="HQ77" s="57">
        <f>IFERROR(Inv_SY_B!HQ77/Inv_SY_B!$NE77-1,"")</f>
        <v>-4.9063891646634827E-2</v>
      </c>
      <c r="HR77" s="57">
        <f>IFERROR(Inv_SY_B!HR77/Inv_SY_B!$NE77-1,"")</f>
        <v>-3.8874180304678374E-2</v>
      </c>
      <c r="HS77" s="57">
        <f>IFERROR(Inv_SY_B!HS77/Inv_SY_B!$NE77-1,"")</f>
        <v>-2.8006236631495041E-2</v>
      </c>
      <c r="HT77" s="57">
        <f>IFERROR(Inv_SY_B!HT77/Inv_SY_B!$NE77-1,"")</f>
        <v>-5.0935912526467897E-2</v>
      </c>
      <c r="HU77" s="57">
        <f>IFERROR(Inv_SY_B!HU77/Inv_SY_B!$NE77-1,"")</f>
        <v>-3.435210332663019E-2</v>
      </c>
      <c r="HV77" s="57">
        <f>IFERROR(Inv_SY_B!HV77/Inv_SY_B!$NE77-1,"")</f>
        <v>-3.0415444228006905E-2</v>
      </c>
      <c r="HW77" s="57">
        <f>IFERROR(Inv_SY_B!HW77/Inv_SY_B!$NE77-1,"")</f>
        <v>-1.1883986026710702E-2</v>
      </c>
      <c r="HX77" s="57">
        <f>IFERROR(Inv_SY_B!HX77/Inv_SY_B!$NE77-1,"")</f>
        <v>1.8287098334930363E-3</v>
      </c>
      <c r="HY77" s="57">
        <f>IFERROR(Inv_SY_B!HY77/Inv_SY_B!$NE77-1,"")</f>
        <v>-5.9498369410085905E-3</v>
      </c>
      <c r="HZ77" s="57">
        <f>IFERROR(Inv_SY_B!HZ77/Inv_SY_B!$NE77-1,"")</f>
        <v>-9.600446031054477E-3</v>
      </c>
      <c r="IA77" s="57">
        <f>IFERROR(Inv_SY_B!IA77/Inv_SY_B!$NE77-1,"")</f>
        <v>9.6874478118555984E-3</v>
      </c>
      <c r="IB77" s="57">
        <f>IFERROR(Inv_SY_B!IB77/Inv_SY_B!$NE77-1,"")</f>
        <v>-1.2273486159749214E-2</v>
      </c>
      <c r="IC77" s="57">
        <f>IFERROR(Inv_SY_B!IC77/Inv_SY_B!$NE77-1,"")</f>
        <v>5.5175052110918443E-3</v>
      </c>
      <c r="ID77" s="57">
        <f>IFERROR(Inv_SY_B!ID77/Inv_SY_B!$NE77-1,"")</f>
        <v>1.5881362219105633E-3</v>
      </c>
      <c r="IE77" s="57">
        <f>IFERROR(Inv_SY_B!IE77/Inv_SY_B!$NE77-1,"")</f>
        <v>2.229665852797158E-3</v>
      </c>
      <c r="IF77" s="57">
        <f>IFERROR(Inv_SY_B!IF77/Inv_SY_B!$NE77-1,"")</f>
        <v>-1.5687855306367737E-5</v>
      </c>
      <c r="IG77" s="57">
        <f>IFERROR(Inv_SY_B!IG77/Inv_SY_B!$NE77-1,"")</f>
        <v>-6.8510333272541191E-3</v>
      </c>
      <c r="IH77" s="57">
        <f>IFERROR(Inv_SY_B!IH77/Inv_SY_B!$NE77-1,"")</f>
        <v>-1.3800937661860524E-2</v>
      </c>
      <c r="II77" s="57">
        <f>IFERROR(Inv_SY_B!II77/Inv_SY_B!$NE77-1,"")</f>
        <v>-1.7772311567349819E-2</v>
      </c>
      <c r="IJ77" s="57">
        <f>IFERROR(Inv_SY_B!IJ77/Inv_SY_B!$NE77-1,"")</f>
        <v>-1.6092114915027489E-2</v>
      </c>
      <c r="IK77" s="57">
        <f>IFERROR(Inv_SY_B!IK77/Inv_SY_B!$NE77-1,"")</f>
        <v>2.229665852797158E-3</v>
      </c>
      <c r="IL77" s="57">
        <f>IFERROR(Inv_SY_B!IL77/Inv_SY_B!$NE77-1,"")</f>
        <v>3.4466529804855428E-2</v>
      </c>
      <c r="IM77" s="57">
        <f>IFERROR(Inv_SY_B!IM77/Inv_SY_B!$NE77-1,"")</f>
        <v>-1.4610486957979507E-2</v>
      </c>
      <c r="IN77" s="57">
        <f>IFERROR(Inv_SY_B!IN77/Inv_SY_B!$NE77-1,"")</f>
        <v>-2.2965646674528051E-2</v>
      </c>
      <c r="IO77" s="57">
        <f>IFERROR(Inv_SY_B!IO77/Inv_SY_B!$NE77-1,"")</f>
        <v>-1.5091634181144453E-2</v>
      </c>
      <c r="IP77" s="57">
        <f>IFERROR(Inv_SY_B!IP77/Inv_SY_B!$NE77-1,"")</f>
        <v>-3.0297413884662117E-2</v>
      </c>
      <c r="IQ77" s="57">
        <f>IFERROR(Inv_SY_B!IQ77/Inv_SY_B!$NE77-1,"")</f>
        <v>-1.4770869365701267E-2</v>
      </c>
      <c r="IR77" s="57">
        <f>IFERROR(Inv_SY_B!IR77/Inv_SY_B!$NE77-1,"")</f>
        <v>-2.6249667404067312E-2</v>
      </c>
      <c r="IS77" s="57">
        <f>IFERROR(Inv_SY_B!IS77/Inv_SY_B!$NE77-1,"")</f>
        <v>-2.2686788209204112E-3</v>
      </c>
      <c r="IT77" s="57">
        <f>IFERROR(Inv_SY_B!IT77/Inv_SY_B!$NE77-1,"")</f>
        <v>-2.2431038648789259E-2</v>
      </c>
      <c r="IU77" s="57">
        <f>IFERROR(Inv_SY_B!IU77/Inv_SY_B!$NE77-1,"")</f>
        <v>-1.8688782468616494E-2</v>
      </c>
      <c r="IV77" s="57">
        <f>IFERROR(Inv_SY_B!IV77/Inv_SY_B!$NE77-1,"")</f>
        <v>-2.4187607876217099E-2</v>
      </c>
      <c r="IW77" s="57">
        <f>IFERROR(Inv_SY_B!IW77/Inv_SY_B!$NE77-1,"")</f>
        <v>-1.326632963612151E-2</v>
      </c>
      <c r="IX77" s="57">
        <f>IFERROR(Inv_SY_B!IX77/Inv_SY_B!$NE77-1,"")</f>
        <v>-1.2808094185488228E-2</v>
      </c>
      <c r="IY77" s="57">
        <f>IFERROR(Inv_SY_B!IY77/Inv_SY_B!$NE77-1,"")</f>
        <v>-3.6712710193529619E-2</v>
      </c>
      <c r="IZ77" s="57">
        <f>IFERROR(Inv_SY_B!IZ77/Inv_SY_B!$NE77-1,"")</f>
        <v>-7.9619071469713143E-3</v>
      </c>
      <c r="JA77" s="57">
        <f>IFERROR(Inv_SY_B!JA77/Inv_SY_B!$NE77-1,"")</f>
        <v>-3.4793958767525002E-3</v>
      </c>
      <c r="JB77" s="57">
        <f>IFERROR(Inv_SY_B!JB77/Inv_SY_B!$NE77-1,"")</f>
        <v>1.6545539028997913E-2</v>
      </c>
      <c r="JC77" s="57">
        <f>IFERROR(Inv_SY_B!JC77/Inv_SY_B!$NE77-1,"")</f>
        <v>4.6890233141472226E-3</v>
      </c>
      <c r="JD77" s="57">
        <f>IFERROR(Inv_SY_B!JD77/Inv_SY_B!$NE77-1,"")</f>
        <v>9.4270947255157278E-3</v>
      </c>
      <c r="JE77" s="57">
        <f>IFERROR(Inv_SY_B!JE77/Inv_SY_B!$NE77-1,"")</f>
        <v>1.1411558694863766E-2</v>
      </c>
      <c r="JF77" s="57">
        <f>IFERROR(Inv_SY_B!JF77/Inv_SY_B!$NE77-1,"")</f>
        <v>-1.5304136893773634E-2</v>
      </c>
      <c r="JG77" s="57">
        <f>IFERROR(Inv_SY_B!JG77/Inv_SY_B!$NE77-1,"")</f>
        <v>-5.9248640725172441E-3</v>
      </c>
      <c r="JH77" s="57">
        <f>IFERROR(Inv_SY_B!JH77/Inv_SY_B!$NE77-1,"")</f>
        <v>3.2716903538800857E-2</v>
      </c>
      <c r="JI77" s="57">
        <f>IFERROR(Inv_SY_B!JI77/Inv_SY_B!$NE77-1,"")</f>
        <v>3.2792974246020679E-2</v>
      </c>
      <c r="JJ77" s="57">
        <f>IFERROR(Inv_SY_B!JJ77/Inv_SY_B!$NE77-1,"")</f>
        <v>1.8219094587833107E-2</v>
      </c>
      <c r="JK77" s="57">
        <f>IFERROR(Inv_SY_B!JK77/Inv_SY_B!$NE77-1,"")</f>
        <v>2.265655250898635E-2</v>
      </c>
      <c r="JL77" s="57">
        <f>IFERROR(Inv_SY_B!JL77/Inv_SY_B!$NE77-1,"")</f>
        <v>5.9411624167831079E-3</v>
      </c>
      <c r="JM77" s="57">
        <f>IFERROR(Inv_SY_B!JM77/Inv_SY_B!$NE77-1,"")</f>
        <v>-2.5185141510730591E-2</v>
      </c>
      <c r="JN77" s="57">
        <f>IFERROR(Inv_SY_B!JN77/Inv_SY_B!$NE77-1,"")</f>
        <v>-9.3138377944271822E-3</v>
      </c>
      <c r="JO77" s="57">
        <f>IFERROR(Inv_SY_B!JO77/Inv_SY_B!$NE77-1,"")</f>
        <v>-2.9800362125233182E-2</v>
      </c>
      <c r="JP77" s="57">
        <f>IFERROR(Inv_SY_B!JP77/Inv_SY_B!$NE77-1,"")</f>
        <v>-1.0507370360432922E-2</v>
      </c>
      <c r="JQ77" s="57">
        <f>IFERROR(Inv_SY_B!JQ77/Inv_SY_B!$NE77-1,"")</f>
        <v>5.9541017654451966E-3</v>
      </c>
      <c r="JR77" s="57">
        <f>IFERROR(Inv_SY_B!JR77/Inv_SY_B!$NE77-1,"")</f>
        <v>1.2280296736689511E-2</v>
      </c>
      <c r="JS77" s="57">
        <f>IFERROR(Inv_SY_B!JS77/Inv_SY_B!$NE77-1,"")</f>
        <v>-3.1187387873127248E-3</v>
      </c>
      <c r="JT77" s="57">
        <f>IFERROR(Inv_SY_B!JT77/Inv_SY_B!$NE77-1,"")</f>
        <v>1.6993288542545892E-2</v>
      </c>
      <c r="JU77" s="57">
        <f>IFERROR(Inv_SY_B!JU77/Inv_SY_B!$NE77-1,"")</f>
        <v>1.4856135406159154E-2</v>
      </c>
      <c r="JV77" s="57">
        <f>IFERROR(Inv_SY_B!JV77/Inv_SY_B!$NE77-1,"")</f>
        <v>3.0207485866468486E-2</v>
      </c>
      <c r="JW77" s="57">
        <f>IFERROR(Inv_SY_B!JW77/Inv_SY_B!$NE77-1,"")</f>
        <v>2.5033668195150627E-2</v>
      </c>
      <c r="JX77" s="57">
        <f>IFERROR(Inv_SY_B!JX77/Inv_SY_B!$NE77-1,"")</f>
        <v>2.5805879787884622E-2</v>
      </c>
      <c r="JY77" s="57">
        <f>IFERROR(Inv_SY_B!JY77/Inv_SY_B!$NE77-1,"")</f>
        <v>2.9512495433008157E-2</v>
      </c>
      <c r="JZ77" s="57">
        <f>IFERROR(Inv_SY_B!JZ77/Inv_SY_B!$NE77-1,"")</f>
        <v>-7.1675552218583016E-3</v>
      </c>
      <c r="KA77" s="57">
        <f>IFERROR(Inv_SY_B!KA77/Inv_SY_B!$NE77-1,"")</f>
        <v>1.6307677197255899E-2</v>
      </c>
      <c r="KB77" s="57">
        <f>IFERROR(Inv_SY_B!KB77/Inv_SY_B!$NE77-1,"")</f>
        <v>2.9203610795914381E-2</v>
      </c>
      <c r="KC77" s="57">
        <f>IFERROR(Inv_SY_B!KC77/Inv_SY_B!$NE77-1,"")</f>
        <v>1.0593311411024375E-2</v>
      </c>
      <c r="KD77" s="57">
        <f>IFERROR(Inv_SY_B!KD77/Inv_SY_B!$NE77-1,"")</f>
        <v>5.8055995360732915E-3</v>
      </c>
      <c r="KE77" s="57">
        <f>IFERROR(Inv_SY_B!KE77/Inv_SY_B!$NE77-1,"")</f>
        <v>3.5535745856333456E-2</v>
      </c>
      <c r="KF77" s="57">
        <f>IFERROR(Inv_SY_B!KF77/Inv_SY_B!$NE77-1,"")</f>
        <v>-5.3679664666171911E-3</v>
      </c>
      <c r="KG77" s="57">
        <f>IFERROR(Inv_SY_B!KG77/Inv_SY_B!$NE77-1,"")</f>
        <v>3.0979697459202482E-2</v>
      </c>
      <c r="KH77" s="57">
        <f>IFERROR(Inv_SY_B!KH77/Inv_SY_B!$NE77-1,"")</f>
        <v>2.8276956884633497E-2</v>
      </c>
      <c r="KI77" s="57">
        <f>IFERROR(Inv_SY_B!KI77/Inv_SY_B!$NE77-1,"")</f>
        <v>2.536571918002628E-2</v>
      </c>
      <c r="KJ77" s="57">
        <f>IFERROR(Inv_SY_B!KJ77/Inv_SY_B!$NE77-1,"")</f>
        <v>2.5527883614500535E-2</v>
      </c>
      <c r="KK77" s="57">
        <f>IFERROR(Inv_SY_B!KK77/Inv_SY_B!$NE77-1,"")</f>
        <v>2.3419745966336558E-2</v>
      </c>
      <c r="KL77" s="57">
        <f>IFERROR(Inv_SY_B!KL77/Inv_SY_B!$NE77-1,"")</f>
        <v>3.1432446173846662E-2</v>
      </c>
      <c r="KM77" s="57">
        <f>IFERROR(Inv_SY_B!KM77/Inv_SY_B!$NE77-1,"")</f>
        <v>2.8244693249594777E-2</v>
      </c>
      <c r="KN77" s="57">
        <f>IFERROR(Inv_SY_B!KN77/Inv_SY_B!$NE77-1,"")</f>
        <v>2.5200233972149988E-2</v>
      </c>
      <c r="KO77" s="57">
        <f>IFERROR(Inv_SY_B!KO77/Inv_SY_B!$NE77-1,"")</f>
        <v>1.7296793274911959E-2</v>
      </c>
      <c r="KP77" s="57">
        <f>IFERROR(Inv_SY_B!KP77/Inv_SY_B!$NE77-1,"")</f>
        <v>1.9388880518298235E-2</v>
      </c>
      <c r="KQ77" s="57">
        <f>IFERROR(Inv_SY_B!KQ77/Inv_SY_B!$NE77-1,"")</f>
        <v>-2.7645057571195064E-3</v>
      </c>
      <c r="KR77" s="57">
        <f>IFERROR(Inv_SY_B!KR77/Inv_SY_B!$NE77-1,"")</f>
        <v>1.7684216838502076E-2</v>
      </c>
      <c r="KS77" s="57">
        <f>IFERROR(Inv_SY_B!KS77/Inv_SY_B!$NE77-1,"")</f>
        <v>2.0783605347222789E-2</v>
      </c>
      <c r="KT77" s="57">
        <f>IFERROR(Inv_SY_B!KT77/Inv_SY_B!$NE77-1,"")</f>
        <v>2.3340600866917471E-2</v>
      </c>
      <c r="KU77" s="57">
        <f>IFERROR(Inv_SY_B!KU77/Inv_SY_B!$NE77-1,"")</f>
        <v>1.9853788794606642E-2</v>
      </c>
      <c r="KV77" s="57">
        <f>IFERROR(Inv_SY_B!KV77/Inv_SY_B!$NE77-1,"")</f>
        <v>3.0545801964266595E-2</v>
      </c>
      <c r="KW77" s="57">
        <f>IFERROR(Inv_SY_B!KW77/Inv_SY_B!$NE77-1,"")</f>
        <v>2.9229439033487292E-2</v>
      </c>
      <c r="KX77" s="57">
        <f>IFERROR(Inv_SY_B!KX77/Inv_SY_B!$NE77-1,"")</f>
        <v>2.7195860654805948E-2</v>
      </c>
      <c r="KY77" s="57">
        <f>IFERROR(Inv_SY_B!KY77/Inv_SY_B!$NE77-1,"")</f>
        <v>2.8203596783323848E-2</v>
      </c>
      <c r="KZ77" s="57">
        <f>IFERROR(Inv_SY_B!KZ77/Inv_SY_B!$NE77-1,"")</f>
        <v>1.9041306235534572E-2</v>
      </c>
      <c r="LA77" s="57">
        <f>IFERROR(Inv_SY_B!LA77/Inv_SY_B!$NE77-1,"")</f>
        <v>-2.1667312897733493E-2</v>
      </c>
      <c r="LB77" s="57">
        <f>IFERROR(Inv_SY_B!LB77/Inv_SY_B!$NE77-1,"")</f>
        <v>-1.1974636952814199E-2</v>
      </c>
      <c r="LC77" s="57">
        <f>IFERROR(Inv_SY_B!LC77/Inv_SY_B!$NE77-1,"")</f>
        <v>3.769021620006141E-2</v>
      </c>
      <c r="LD77" s="57">
        <f>IFERROR(Inv_SY_B!LD77/Inv_SY_B!$NE77-1,"")</f>
        <v>2.5301820792188012E-2</v>
      </c>
      <c r="LE77" s="57">
        <f>IFERROR(Inv_SY_B!LE77/Inv_SY_B!$NE77-1,"")</f>
        <v>2.0795838860959481E-2</v>
      </c>
      <c r="LF77" s="57">
        <f>IFERROR(Inv_SY_B!LF77/Inv_SY_B!$NE77-1,"")</f>
        <v>1.2776718474875493E-2</v>
      </c>
      <c r="LG77" s="57">
        <f>IFERROR(Inv_SY_B!LG77/Inv_SY_B!$NE77-1,"")</f>
        <v>1.4825030939206618E-2</v>
      </c>
      <c r="LH77" s="57">
        <f>IFERROR(Inv_SY_B!LH77/Inv_SY_B!$NE77-1,"")</f>
        <v>-8.7523084864610246E-3</v>
      </c>
      <c r="LI77" s="57">
        <f>IFERROR(Inv_SY_B!LI77/Inv_SY_B!$NE77-1,"")</f>
        <v>3.6883820373134757E-3</v>
      </c>
      <c r="LJ77" s="57">
        <f>IFERROR(Inv_SY_B!LJ77/Inv_SY_B!$NE77-1,"")</f>
        <v>-4.972962275794357E-3</v>
      </c>
      <c r="LK77" s="57">
        <f>IFERROR(Inv_SY_B!LK77/Inv_SY_B!$NE77-1,"")</f>
        <v>1.5140449674392764E-2</v>
      </c>
      <c r="LL77" s="57">
        <f>IFERROR(Inv_SY_B!LL77/Inv_SY_B!$NE77-1,"")</f>
        <v>1.4017772820341001E-2</v>
      </c>
      <c r="LM77" s="57">
        <f>IFERROR(Inv_SY_B!LM77/Inv_SY_B!$NE77-1,"")</f>
        <v>3.141162680063303E-2</v>
      </c>
      <c r="LN77" s="57">
        <f>IFERROR(Inv_SY_B!LN77/Inv_SY_B!$NE77-1,"")</f>
        <v>2.1254074311592985E-2</v>
      </c>
      <c r="LO77" s="57">
        <f>IFERROR(Inv_SY_B!LO77/Inv_SY_B!$NE77-1,"")</f>
        <v>1.1020149247447542E-2</v>
      </c>
      <c r="LP77" s="57">
        <f>IFERROR(Inv_SY_B!LP77/Inv_SY_B!$NE77-1,"")</f>
        <v>1.1680870588299808E-3</v>
      </c>
      <c r="LQ77" s="57">
        <f>IFERROR(Inv_SY_B!LQ77/Inv_SY_B!$NE77-1,"")</f>
        <v>9.4926977453362316E-3</v>
      </c>
      <c r="LR77" s="57">
        <f>IFERROR(Inv_SY_B!LR77/Inv_SY_B!$NE77-1,"")</f>
        <v>4.2993626381579997E-3</v>
      </c>
      <c r="LS77" s="57">
        <f>IFERROR(Inv_SY_B!LS77/Inv_SY_B!$NE77-1,"")</f>
        <v>1.8893241289600127E-2</v>
      </c>
      <c r="LT77" s="57">
        <f>IFERROR(Inv_SY_B!LT77/Inv_SY_B!$NE77-1,"")</f>
        <v>1.5881362219105633E-3</v>
      </c>
      <c r="LU77" s="57">
        <f>IFERROR(Inv_SY_B!LU77/Inv_SY_B!$NE77-1,"")</f>
        <v>-4.1054392522091865E-3</v>
      </c>
      <c r="LV77" s="57">
        <f>IFERROR(Inv_SY_B!LV77/Inv_SY_B!$NE77-1,"")</f>
        <v>5.4565057171962472E-4</v>
      </c>
      <c r="LW77" s="57">
        <f>IFERROR(Inv_SY_B!LW77/Inv_SY_B!$NE77-1,"")</f>
        <v>9.8478302195772471E-3</v>
      </c>
      <c r="LX77" s="57">
        <f>IFERROR(Inv_SY_B!LX77/Inv_SY_B!$NE77-1,"")</f>
        <v>1.040916864660324E-2</v>
      </c>
      <c r="LY77" s="57">
        <f>IFERROR(Inv_SY_B!LY77/Inv_SY_B!$NE77-1,"")</f>
        <v>1.097050707362901E-2</v>
      </c>
      <c r="LZ77" s="57">
        <f>IFERROR(Inv_SY_B!LZ77/Inv_SY_B!$NE77-1,"")</f>
        <v>-8.9894654302100641E-3</v>
      </c>
      <c r="MA77" s="57">
        <f>IFERROR(Inv_SY_B!MA77/Inv_SY_B!$NE77-1,"")</f>
        <v>1.3845934526353521E-2</v>
      </c>
      <c r="MB77" s="57">
        <f>IFERROR(Inv_SY_B!MB77/Inv_SY_B!$NE77-1,"")</f>
        <v>1.705358268078716E-2</v>
      </c>
      <c r="MC77" s="57">
        <f>IFERROR(Inv_SY_B!MC77/Inv_SY_B!$NE77-1,"")</f>
        <v>-2.9915551009134345E-2</v>
      </c>
      <c r="MD77" s="57">
        <f>IFERROR(Inv_SY_B!MD77/Inv_SY_B!$NE77-1,"")</f>
        <v>8.2707365436474056E-3</v>
      </c>
      <c r="ME77" s="57">
        <f>IFERROR(Inv_SY_B!ME77/Inv_SY_B!$NE77-1,"")</f>
        <v>-6.0873075761985751E-3</v>
      </c>
      <c r="MF77" s="57">
        <f>IFERROR(Inv_SY_B!MF77/Inv_SY_B!$NE77-1,"")</f>
        <v>1.5499499343576417E-3</v>
      </c>
      <c r="MG77" s="57">
        <f>IFERROR(Inv_SY_B!MG77/Inv_SY_B!$NE77-1,"")</f>
        <v>-9.142210580420973E-3</v>
      </c>
      <c r="MH77" s="57">
        <f>IFERROR(Inv_SY_B!MH77/Inv_SY_B!$NE77-1,"")</f>
        <v>1.056191379681426E-2</v>
      </c>
      <c r="MI77" s="57">
        <f>IFERROR(Inv_SY_B!MI77/Inv_SY_B!$NE77-1,"")</f>
        <v>-5.9853600450515132E-2</v>
      </c>
      <c r="MJ77" s="57">
        <f>IFERROR(Inv_SY_B!MJ77/Inv_SY_B!$NE77-1,"")</f>
        <v>5.43731400723102E-3</v>
      </c>
      <c r="MK77" s="57">
        <f>IFERROR(Inv_SY_B!MK77/Inv_SY_B!$NE77-1,"")</f>
        <v>1.040916864660324E-2</v>
      </c>
      <c r="ML77" s="57">
        <f>IFERROR(Inv_SY_B!ML77/Inv_SY_B!$NE77-1,"")</f>
        <v>1.6671719805259277E-2</v>
      </c>
      <c r="MM77" s="57">
        <f>IFERROR(Inv_SY_B!MM77/Inv_SY_B!$NE77-1,"")</f>
        <v>7.1171086986316912E-3</v>
      </c>
      <c r="MN77" s="57">
        <f>IFERROR(Inv_SY_B!MN77/Inv_SY_B!$NE77-1,"")</f>
        <v>8.7251533655254843E-3</v>
      </c>
      <c r="MO77" s="57">
        <f>IFERROR(Inv_SY_B!MO77/Inv_SY_B!$NE77-1,"")</f>
        <v>2.203689320642499E-2</v>
      </c>
      <c r="MP77" s="57">
        <f>IFERROR(Inv_SY_B!MP77/Inv_SY_B!$NE77-1,"")</f>
        <v>1.7043168238727535E-2</v>
      </c>
      <c r="MQ77" s="57">
        <f>IFERROR(Inv_SY_B!MQ77/Inv_SY_B!$NE77-1,"")</f>
        <v>1.4380542552092423E-2</v>
      </c>
      <c r="MR77" s="57">
        <f>IFERROR(Inv_SY_B!MR77/Inv_SY_B!$NE77-1,"")</f>
        <v>1.8810151908215111E-2</v>
      </c>
      <c r="MS77" s="57">
        <f>IFERROR(Inv_SY_B!MS77/Inv_SY_B!$NE77-1,"")</f>
        <v>3.3343852950803665E-2</v>
      </c>
      <c r="MT77" s="57">
        <f>IFERROR(Inv_SY_B!MT77/Inv_SY_B!$NE77-1,"")</f>
        <v>2.0032113109904159E-2</v>
      </c>
      <c r="MU77" s="57">
        <f>IFERROR(Inv_SY_B!MU77/Inv_SY_B!$NE77-1,"")</f>
        <v>3.2175352551688574E-2</v>
      </c>
      <c r="MV77" s="57">
        <f>IFERROR(Inv_SY_B!MV77/Inv_SY_B!$NE77-1,"")</f>
        <v>8.7324434749675994E-3</v>
      </c>
      <c r="MW77" s="57">
        <f>IFERROR(Inv_SY_B!MW77/Inv_SY_B!$NE77-1,"")</f>
        <v>3.9136811338751354E-3</v>
      </c>
      <c r="MX77" s="57">
        <f>IFERROR(Inv_SY_B!MX77/Inv_SY_B!$NE77-1,"")</f>
        <v>2.0795838860959481E-2</v>
      </c>
      <c r="MY77" s="57">
        <f>IFERROR(Inv_SY_B!MY77/Inv_SY_B!$NE77-1,"")</f>
        <v>9.9280214234382935E-3</v>
      </c>
      <c r="MZ77" s="57">
        <f>IFERROR(Inv_SY_B!MZ77/Inv_SY_B!$NE77-1,"")</f>
        <v>1.4819684858949467E-2</v>
      </c>
      <c r="NA77" s="57">
        <f>IFERROR(Inv_SY_B!NA77/Inv_SY_B!$NE77-1,"")</f>
        <v>1.8428289032687228E-2</v>
      </c>
      <c r="NB77" s="57">
        <f>IFERROR(Inv_SY_B!NB77/Inv_SY_B!$NE77-1,"")</f>
        <v>1.738580338249629E-2</v>
      </c>
      <c r="NC77" s="57">
        <f>IFERROR(Inv_SY_B!NC77/Inv_SY_B!$NE77-1,"")</f>
        <v>2.0192495517625808E-2</v>
      </c>
      <c r="ND77" s="57">
        <f>IFERROR(Inv_SY_B!ND77/Inv_SY_B!$NE77-1,"")</f>
        <v>9.7676390157164228E-3</v>
      </c>
    </row>
    <row r="78" spans="2:368" ht="15" customHeight="1" x14ac:dyDescent="0.35">
      <c r="B78" s="86">
        <f t="shared" si="0"/>
        <v>45819</v>
      </c>
      <c r="C78" s="57">
        <f>IFERROR(Inv_SY_B!C78/Inv_SY_B!$NE78-1,"")</f>
        <v>-6.4662380826654431E-2</v>
      </c>
      <c r="D78" s="57">
        <f>IFERROR(Inv_SY_B!D78/Inv_SY_B!$NE78-1,"")</f>
        <v>-8.3130830631987784E-2</v>
      </c>
      <c r="E78" s="57">
        <f>IFERROR(Inv_SY_B!E78/Inv_SY_B!$NE78-1,"")</f>
        <v>-5.4973891634420902E-2</v>
      </c>
      <c r="F78" s="57">
        <f>IFERROR(Inv_SY_B!F78/Inv_SY_B!$NE78-1,"")</f>
        <v>-5.7096273970920985E-2</v>
      </c>
      <c r="G78" s="57">
        <f>IFERROR(Inv_SY_B!G78/Inv_SY_B!$NE78-1,"")</f>
        <v>-5.6105828880554154E-2</v>
      </c>
      <c r="H78" s="57">
        <f>IFERROR(Inv_SY_B!H78/Inv_SY_B!$NE78-1,"")</f>
        <v>-7.5227897467070481E-2</v>
      </c>
      <c r="I78" s="57">
        <f>IFERROR(Inv_SY_B!I78/Inv_SY_B!$NE78-1,"")</f>
        <v>-3.2570389599650307E-2</v>
      </c>
      <c r="J78" s="57">
        <f>IFERROR(Inv_SY_B!J78/Inv_SY_B!$NE78-1,"")</f>
        <v>-7.4216824818687854E-2</v>
      </c>
      <c r="K78" s="57">
        <f>IFERROR(Inv_SY_B!K78/Inv_SY_B!$NE78-1,"")</f>
        <v>-5.2427032830620668E-2</v>
      </c>
      <c r="L78" s="57">
        <f>IFERROR(Inv_SY_B!L78/Inv_SY_B!$NE78-1,"")</f>
        <v>-4.3230042705787231E-2</v>
      </c>
      <c r="M78" s="57">
        <f>IFERROR(Inv_SY_B!M78/Inv_SY_B!$NE78-1,"")</f>
        <v>-4.3371534861553984E-2</v>
      </c>
      <c r="N78" s="57">
        <f>IFERROR(Inv_SY_B!N78/Inv_SY_B!$NE78-1,"")</f>
        <v>-4.8748236780687404E-2</v>
      </c>
      <c r="O78" s="57">
        <f>IFERROR(Inv_SY_B!O78/Inv_SY_B!$NE78-1,"")</f>
        <v>-4.2805566238487303E-2</v>
      </c>
      <c r="P78" s="57">
        <f>IFERROR(Inv_SY_B!P78/Inv_SY_B!$NE78-1,"")</f>
        <v>-4.4220487796154062E-2</v>
      </c>
      <c r="Q78" s="57">
        <f>IFERROR(Inv_SY_B!Q78/Inv_SY_B!$NE78-1,"")</f>
        <v>-3.5589466294387195E-2</v>
      </c>
      <c r="R78" s="57">
        <f>IFERROR(Inv_SY_B!R78/Inv_SY_B!$NE78-1,"")</f>
        <v>-3.9975723123153895E-2</v>
      </c>
      <c r="S78" s="57">
        <f>IFERROR(Inv_SY_B!S78/Inv_SY_B!$NE78-1,"")</f>
        <v>-4.9321652359320955E-2</v>
      </c>
      <c r="T78" s="57">
        <f>IFERROR(Inv_SY_B!T78/Inv_SY_B!$NE78-1,"")</f>
        <v>-4.7385443911987291E-2</v>
      </c>
      <c r="U78" s="57">
        <f>IFERROR(Inv_SY_B!U78/Inv_SY_B!$NE78-1,"")</f>
        <v>-5.0304650494120695E-2</v>
      </c>
      <c r="V78" s="57">
        <f>IFERROR(Inv_SY_B!V78/Inv_SY_B!$NE78-1,"")</f>
        <v>-4.1390644680820543E-2</v>
      </c>
      <c r="W78" s="57">
        <f>IFERROR(Inv_SY_B!W78/Inv_SY_B!$NE78-1,"")</f>
        <v>-1.1535799814053505E-2</v>
      </c>
      <c r="X78" s="57">
        <f>IFERROR(Inv_SY_B!X78/Inv_SY_B!$NE78-1,"")</f>
        <v>-2.455307814458707E-2</v>
      </c>
      <c r="Y78" s="57">
        <f>IFERROR(Inv_SY_B!Y78/Inv_SY_B!$NE78-1,"")</f>
        <v>-1.7053993888953456E-2</v>
      </c>
      <c r="Z78" s="57">
        <f>IFERROR(Inv_SY_B!Z78/Inv_SY_B!$NE78-1,"")</f>
        <v>-1.9034884069687008E-2</v>
      </c>
      <c r="AA78" s="57">
        <f>IFERROR(Inv_SY_B!AA78/Inv_SY_B!$NE78-1,"")</f>
        <v>-2.0025329160053618E-2</v>
      </c>
      <c r="AB78" s="57">
        <f>IFERROR(Inv_SY_B!AB78/Inv_SY_B!$NE78-1,"")</f>
        <v>-1.7478470356253606E-2</v>
      </c>
      <c r="AC78" s="57">
        <f>IFERROR(Inv_SY_B!AC78/Inv_SY_B!$NE78-1,"")</f>
        <v>-1.8751899758153612E-2</v>
      </c>
      <c r="AD78" s="57">
        <f>IFERROR(Inv_SY_B!AD78/Inv_SY_B!$NE78-1,"")</f>
        <v>-1.960085269275369E-2</v>
      </c>
      <c r="AE78" s="57">
        <f>IFERROR(Inv_SY_B!AE78/Inv_SY_B!$NE78-1,"")</f>
        <v>-1.1111323346753466E-2</v>
      </c>
      <c r="AF78" s="57">
        <f>IFERROR(Inv_SY_B!AF78/Inv_SY_B!$NE78-1,"")</f>
        <v>-1.4082658617853627E-2</v>
      </c>
      <c r="AG78" s="57">
        <f>IFERROR(Inv_SY_B!AG78/Inv_SY_B!$NE78-1,"")</f>
        <v>-2.1864727185020527E-2</v>
      </c>
      <c r="AH78" s="57">
        <f>IFERROR(Inv_SY_B!AH78/Inv_SY_B!$NE78-1,"")</f>
        <v>-1.761996251202036E-2</v>
      </c>
      <c r="AI78" s="57">
        <f>IFERROR(Inv_SY_B!AI78/Inv_SY_B!$NE78-1,"")</f>
        <v>-6.332192882465415E-2</v>
      </c>
      <c r="AJ78" s="57">
        <f>IFERROR(Inv_SY_B!AJ78/Inv_SY_B!$NE78-1,"")</f>
        <v>-6.793904127598771E-2</v>
      </c>
      <c r="AK78" s="57">
        <f>IFERROR(Inv_SY_B!AK78/Inv_SY_B!$NE78-1,"")</f>
        <v>-5.7960120816654248E-2</v>
      </c>
      <c r="AL78" s="57">
        <f>IFERROR(Inv_SY_B!AL78/Inv_SY_B!$NE78-1,"")</f>
        <v>-5.5726034146654224E-2</v>
      </c>
      <c r="AM78" s="57">
        <f>IFERROR(Inv_SY_B!AM78/Inv_SY_B!$NE78-1,"")</f>
        <v>-3.6810767007320555E-2</v>
      </c>
      <c r="AN78" s="57">
        <f>IFERROR(Inv_SY_B!AN78/Inv_SY_B!$NE78-1,"")</f>
        <v>-4.0385305679320749E-2</v>
      </c>
      <c r="AO78" s="57">
        <f>IFERROR(Inv_SY_B!AO78/Inv_SY_B!$NE78-1,"")</f>
        <v>-5.4266430855587466E-2</v>
      </c>
      <c r="AP78" s="57">
        <f>IFERROR(Inv_SY_B!AP78/Inv_SY_B!$NE78-1,"")</f>
        <v>-5.1704678140654048E-2</v>
      </c>
      <c r="AQ78" s="57">
        <f>IFERROR(Inv_SY_B!AQ78/Inv_SY_B!$NE78-1,"")</f>
        <v>-6.5302819005387591E-2</v>
      </c>
      <c r="AR78" s="57">
        <f>IFERROR(Inv_SY_B!AR78/Inv_SY_B!$NE78-1,"")</f>
        <v>-4.7501450694851788E-2</v>
      </c>
      <c r="AS78" s="57">
        <f>IFERROR(Inv_SY_B!AS78/Inv_SY_B!$NE78-1,"")</f>
        <v>-2.5482098762339311E-2</v>
      </c>
      <c r="AT78" s="57">
        <f>IFERROR(Inv_SY_B!AT78/Inv_SY_B!$NE78-1,"")</f>
        <v>-2.5056988804598168E-2</v>
      </c>
      <c r="AU78" s="57">
        <f>IFERROR(Inv_SY_B!AU78/Inv_SY_B!$NE78-1,"")</f>
        <v>-3.2429474815598325E-2</v>
      </c>
      <c r="AV78" s="57">
        <f>IFERROR(Inv_SY_B!AV78/Inv_SY_B!$NE78-1,"")</f>
        <v>-8.0396535513037604E-3</v>
      </c>
      <c r="AW78" s="57">
        <f>IFERROR(Inv_SY_B!AW78/Inv_SY_B!$NE78-1,"")</f>
        <v>-1.2824781973021615E-2</v>
      </c>
      <c r="AX78" s="57">
        <f>IFERROR(Inv_SY_B!AX78/Inv_SY_B!$NE78-1,"")</f>
        <v>-2.2471774175890302E-2</v>
      </c>
      <c r="AY78" s="57">
        <f>IFERROR(Inv_SY_B!AY78/Inv_SY_B!$NE78-1,"")</f>
        <v>-4.6515843428212134E-2</v>
      </c>
      <c r="AZ78" s="57">
        <f>IFERROR(Inv_SY_B!AZ78/Inv_SY_B!$NE78-1,"")</f>
        <v>-3.4480436361678857E-2</v>
      </c>
      <c r="BA78" s="57">
        <f>IFERROR(Inv_SY_B!BA78/Inv_SY_B!$NE78-1,"")</f>
        <v>-3.0276664058503266E-2</v>
      </c>
      <c r="BB78" s="57">
        <f>IFERROR(Inv_SY_B!BB78/Inv_SY_B!$NE78-1,"")</f>
        <v>-5.301424066778726E-2</v>
      </c>
      <c r="BC78" s="57">
        <f>IFERROR(Inv_SY_B!BC78/Inv_SY_B!$NE78-1,"")</f>
        <v>-6.1839630049955741E-2</v>
      </c>
      <c r="BD78" s="57">
        <f>IFERROR(Inv_SY_B!BD78/Inv_SY_B!$NE78-1,"")</f>
        <v>-6.254269666246115E-2</v>
      </c>
      <c r="BE78" s="57">
        <f>IFERROR(Inv_SY_B!BE78/Inv_SY_B!$NE78-1,"")</f>
        <v>-7.4922722148286214E-2</v>
      </c>
      <c r="BF78" s="57">
        <f>IFERROR(Inv_SY_B!BF78/Inv_SY_B!$NE78-1,"")</f>
        <v>-5.1905521854817449E-2</v>
      </c>
      <c r="BG78" s="57">
        <f>IFERROR(Inv_SY_B!BG78/Inv_SY_B!$NE78-1,"")</f>
        <v>-6.9038668343936571E-2</v>
      </c>
      <c r="BH78" s="57">
        <f>IFERROR(Inv_SY_B!BH78/Inv_SY_B!$NE78-1,"")</f>
        <v>-0.10099099054643401</v>
      </c>
      <c r="BI78" s="57">
        <f>IFERROR(Inv_SY_B!BI78/Inv_SY_B!$NE78-1,"")</f>
        <v>-9.8970719252000849E-2</v>
      </c>
      <c r="BJ78" s="57">
        <f>IFERROR(Inv_SY_B!BJ78/Inv_SY_B!$NE78-1,"")</f>
        <v>-0.10212895680405221</v>
      </c>
      <c r="BK78" s="57">
        <f>IFERROR(Inv_SY_B!BK78/Inv_SY_B!$NE78-1,"")</f>
        <v>-5.3134493609453992E-2</v>
      </c>
      <c r="BL78" s="57">
        <f>IFERROR(Inv_SY_B!BL78/Inv_SY_B!$NE78-1,"")</f>
        <v>-7.1505042037146915E-2</v>
      </c>
      <c r="BM78" s="57">
        <f>IFERROR(Inv_SY_B!BM78/Inv_SY_B!$NE78-1,"")</f>
        <v>-5.8346882057374594E-2</v>
      </c>
      <c r="BN78" s="57">
        <f>IFERROR(Inv_SY_B!BN78/Inv_SY_B!$NE78-1,"")</f>
        <v>1.6921407215937601E-2</v>
      </c>
      <c r="BO78" s="57">
        <f>IFERROR(Inv_SY_B!BO78/Inv_SY_B!$NE78-1,"")</f>
        <v>6.1586291561708251E-3</v>
      </c>
      <c r="BP78" s="57">
        <f>IFERROR(Inv_SY_B!BP78/Inv_SY_B!$NE78-1,"")</f>
        <v>1.3689180753270636E-2</v>
      </c>
      <c r="BQ78" s="57">
        <f>IFERROR(Inv_SY_B!BQ78/Inv_SY_B!$NE78-1,"")</f>
        <v>1.9563765901269514E-2</v>
      </c>
      <c r="BR78" s="57">
        <f>IFERROR(Inv_SY_B!BR78/Inv_SY_B!$NE78-1,"")</f>
        <v>9.767704433697233E-3</v>
      </c>
      <c r="BS78" s="57">
        <f>IFERROR(Inv_SY_B!BS78/Inv_SY_B!$NE78-1,"")</f>
        <v>1.766380947600843E-2</v>
      </c>
      <c r="BT78" s="57">
        <f>IFERROR(Inv_SY_B!BT78/Inv_SY_B!$NE78-1,"")</f>
        <v>-6.1508954511076963E-3</v>
      </c>
      <c r="BU78" s="57">
        <f>IFERROR(Inv_SY_B!BU78/Inv_SY_B!$NE78-1,"")</f>
        <v>2.8328663003834187E-2</v>
      </c>
      <c r="BV78" s="57">
        <f>IFERROR(Inv_SY_B!BV78/Inv_SY_B!$NE78-1,"")</f>
        <v>8.6720922958767321E-3</v>
      </c>
      <c r="BW78" s="57">
        <f>IFERROR(Inv_SY_B!BW78/Inv_SY_B!$NE78-1,"")</f>
        <v>-6.7309254064243929E-3</v>
      </c>
      <c r="BX78" s="57">
        <f>IFERROR(Inv_SY_B!BX78/Inv_SY_B!$NE78-1,"")</f>
        <v>-2.4744834336909438E-2</v>
      </c>
      <c r="BY78" s="57">
        <f>IFERROR(Inv_SY_B!BY78/Inv_SY_B!$NE78-1,"")</f>
        <v>-4.1530144939053715E-3</v>
      </c>
      <c r="BZ78" s="57">
        <f>IFERROR(Inv_SY_B!BZ78/Inv_SY_B!$NE78-1,"")</f>
        <v>1.6789582226092836E-2</v>
      </c>
      <c r="CA78" s="57">
        <f>IFERROR(Inv_SY_B!CA78/Inv_SY_B!$NE78-1,"")</f>
        <v>3.3815160367751673E-3</v>
      </c>
      <c r="CB78" s="57">
        <f>IFERROR(Inv_SY_B!CB78/Inv_SY_B!$NE78-1,"")</f>
        <v>1.4730182940296377E-2</v>
      </c>
      <c r="CC78" s="57">
        <f>IFERROR(Inv_SY_B!CC78/Inv_SY_B!$NE78-1,"")</f>
        <v>1.2345615346216254E-2</v>
      </c>
      <c r="CD78" s="57">
        <f>IFERROR(Inv_SY_B!CD78/Inv_SY_B!$NE78-1,"")</f>
        <v>2.1432751312845832E-2</v>
      </c>
      <c r="CE78" s="57">
        <f>IFERROR(Inv_SY_B!CE78/Inv_SY_B!$NE78-1,"")</f>
        <v>-8.9221496820656165E-3</v>
      </c>
      <c r="CF78" s="57">
        <f>IFERROR(Inv_SY_B!CF78/Inv_SY_B!$NE78-1,"")</f>
        <v>4.4427072050252647E-3</v>
      </c>
      <c r="CG78" s="57">
        <f>IFERROR(Inv_SY_B!CG78/Inv_SY_B!$NE78-1,"")</f>
        <v>3.1422156098857013E-2</v>
      </c>
      <c r="CH78" s="57">
        <f>IFERROR(Inv_SY_B!CH78/Inv_SY_B!$NE78-1,"")</f>
        <v>2.5346488789124599E-2</v>
      </c>
      <c r="CI78" s="57">
        <f>IFERROR(Inv_SY_B!CI78/Inv_SY_B!$NE78-1,"")</f>
        <v>3.9674048805296014E-3</v>
      </c>
      <c r="CJ78" s="57">
        <f>IFERROR(Inv_SY_B!CJ78/Inv_SY_B!$NE78-1,"")</f>
        <v>2.8513217989616813E-2</v>
      </c>
      <c r="CK78" s="57">
        <f>IFERROR(Inv_SY_B!CK78/Inv_SY_B!$NE78-1,"")</f>
        <v>8.0979212289975511E-3</v>
      </c>
      <c r="CL78" s="57">
        <f>IFERROR(Inv_SY_B!CL78/Inv_SY_B!$NE78-1,"")</f>
        <v>-7.4453635473433755E-3</v>
      </c>
      <c r="CM78" s="57">
        <f>IFERROR(Inv_SY_B!CM78/Inv_SY_B!$NE78-1,"")</f>
        <v>2.0079348083773318E-2</v>
      </c>
      <c r="CN78" s="57">
        <f>IFERROR(Inv_SY_B!CN78/Inv_SY_B!$NE78-1,"")</f>
        <v>1.9821556992521527E-2</v>
      </c>
      <c r="CO78" s="57">
        <f>IFERROR(Inv_SY_B!CO78/Inv_SY_B!$NE78-1,"")</f>
        <v>1.7952571580945209E-2</v>
      </c>
      <c r="CP78" s="57">
        <f>IFERROR(Inv_SY_B!CP78/Inv_SY_B!$NE78-1,"")</f>
        <v>-2.3036211928107009E-2</v>
      </c>
      <c r="CQ78" s="57">
        <f>IFERROR(Inv_SY_B!CQ78/Inv_SY_B!$NE78-1,"")</f>
        <v>3.0651360611477774E-3</v>
      </c>
      <c r="CR78" s="57">
        <f>IFERROR(Inv_SY_B!CR78/Inv_SY_B!$NE78-1,"")</f>
        <v>1.3634570802475654E-2</v>
      </c>
      <c r="CS78" s="57">
        <f>IFERROR(Inv_SY_B!CS78/Inv_SY_B!$NE78-1,"")</f>
        <v>2.3881766679738847E-2</v>
      </c>
      <c r="CT78" s="57">
        <f>IFERROR(Inv_SY_B!CT78/Inv_SY_B!$NE78-1,"")</f>
        <v>7.060897975552205E-3</v>
      </c>
      <c r="CU78" s="57">
        <f>IFERROR(Inv_SY_B!CU78/Inv_SY_B!$NE78-1,"")</f>
        <v>-1.6287241159132382E-2</v>
      </c>
      <c r="CV78" s="57">
        <f>IFERROR(Inv_SY_B!CV78/Inv_SY_B!$NE78-1,"")</f>
        <v>1.866149708188769E-2</v>
      </c>
      <c r="CW78" s="57">
        <f>IFERROR(Inv_SY_B!CW78/Inv_SY_B!$NE78-1,"")</f>
        <v>9.8321522065101252E-3</v>
      </c>
      <c r="CX78" s="57">
        <f>IFERROR(Inv_SY_B!CX78/Inv_SY_B!$NE78-1,"")</f>
        <v>1.6789582226092836E-2</v>
      </c>
      <c r="CY78" s="57">
        <f>IFERROR(Inv_SY_B!CY78/Inv_SY_B!$NE78-1,"")</f>
        <v>1.9754179775489877E-2</v>
      </c>
      <c r="CZ78" s="57">
        <f>IFERROR(Inv_SY_B!CZ78/Inv_SY_B!$NE78-1,"")</f>
        <v>1.3634570802475654E-2</v>
      </c>
      <c r="DA78" s="57">
        <f>IFERROR(Inv_SY_B!DA78/Inv_SY_B!$NE78-1,"")</f>
        <v>-2.0822401899176501E-3</v>
      </c>
      <c r="DB78" s="57">
        <f>IFERROR(Inv_SY_B!DB78/Inv_SY_B!$NE78-1,"")</f>
        <v>1.0672551039454525E-3</v>
      </c>
      <c r="DC78" s="57">
        <f>IFERROR(Inv_SY_B!DC78/Inv_SY_B!$NE78-1,"")</f>
        <v>4.1927143067371997E-2</v>
      </c>
      <c r="DD78" s="57">
        <f>IFERROR(Inv_SY_B!DD78/Inv_SY_B!$NE78-1,"")</f>
        <v>6.6742113386744073E-3</v>
      </c>
      <c r="DE78" s="57">
        <f>IFERROR(Inv_SY_B!DE78/Inv_SY_B!$NE78-1,"")</f>
        <v>3.0906573916353208E-2</v>
      </c>
      <c r="DF78" s="57">
        <f>IFERROR(Inv_SY_B!DF78/Inv_SY_B!$NE78-1,"")</f>
        <v>5.6430469736667987E-3</v>
      </c>
      <c r="DG78" s="57">
        <f>IFERROR(Inv_SY_B!DG78/Inv_SY_B!$NE78-1,"")</f>
        <v>1.7243646080002506E-2</v>
      </c>
      <c r="DH78" s="57">
        <f>IFERROR(Inv_SY_B!DH78/Inv_SY_B!$NE78-1,"")</f>
        <v>3.3677828147311351E-2</v>
      </c>
      <c r="DI78" s="57">
        <f>IFERROR(Inv_SY_B!DI78/Inv_SY_B!$NE78-1,"")</f>
        <v>3.0326543961036512E-2</v>
      </c>
      <c r="DJ78" s="57">
        <f>IFERROR(Inv_SY_B!DJ78/Inv_SY_B!$NE78-1,"")</f>
        <v>2.903758850477689E-2</v>
      </c>
      <c r="DK78" s="57">
        <f>IFERROR(Inv_SY_B!DK78/Inv_SY_B!$NE78-1,"")</f>
        <v>3.9585540655167062E-2</v>
      </c>
      <c r="DL78" s="57">
        <f>IFERROR(Inv_SY_B!DL78/Inv_SY_B!$NE78-1,"")</f>
        <v>7.5812024345903284E-2</v>
      </c>
      <c r="DM78" s="57">
        <f>IFERROR(Inv_SY_B!DM78/Inv_SY_B!$NE78-1,"")</f>
        <v>6.8031068843004139E-3</v>
      </c>
      <c r="DN78" s="57">
        <f>IFERROR(Inv_SY_B!DN78/Inv_SY_B!$NE78-1,"")</f>
        <v>1.7761806048883777E-3</v>
      </c>
      <c r="DO78" s="57">
        <f>IFERROR(Inv_SY_B!DO78/Inv_SY_B!$NE78-1,"")</f>
        <v>3.7096137892775882E-3</v>
      </c>
      <c r="DP78" s="57">
        <f>IFERROR(Inv_SY_B!DP78/Inv_SY_B!$NE78-1,"")</f>
        <v>1.9628213674082406E-2</v>
      </c>
      <c r="DQ78" s="57">
        <f>IFERROR(Inv_SY_B!DQ78/Inv_SY_B!$NE78-1,"")</f>
        <v>3.3226693737620439E-2</v>
      </c>
      <c r="DR78" s="57">
        <f>IFERROR(Inv_SY_B!DR78/Inv_SY_B!$NE78-1,"")</f>
        <v>3.2646663782303298E-2</v>
      </c>
      <c r="DS78" s="57">
        <f>IFERROR(Inv_SY_B!DS78/Inv_SY_B!$NE78-1,"")</f>
        <v>1.9563765901269514E-2</v>
      </c>
      <c r="DT78" s="57">
        <f>IFERROR(Inv_SY_B!DT78/Inv_SY_B!$NE78-1,"")</f>
        <v>1.3763466348101661E-2</v>
      </c>
      <c r="DU78" s="57">
        <f>IFERROR(Inv_SY_B!DU78/Inv_SY_B!$NE78-1,"")</f>
        <v>9.7149744377593716E-3</v>
      </c>
      <c r="DV78" s="57">
        <f>IFERROR(Inv_SY_B!DV78/Inv_SY_B!$NE78-1,"")</f>
        <v>2.7637314168204252E-2</v>
      </c>
      <c r="DW78" s="57">
        <f>IFERROR(Inv_SY_B!DW78/Inv_SY_B!$NE78-1,"")</f>
        <v>3.1486603871669905E-2</v>
      </c>
      <c r="DX78" s="57">
        <f>IFERROR(Inv_SY_B!DX78/Inv_SY_B!$NE78-1,"")</f>
        <v>2.9617618460093587E-2</v>
      </c>
      <c r="DY78" s="57">
        <f>IFERROR(Inv_SY_B!DY78/Inv_SY_B!$NE78-1,"")</f>
        <v>9.2521222511934287E-3</v>
      </c>
      <c r="DZ78" s="57">
        <f>IFERROR(Inv_SY_B!DZ78/Inv_SY_B!$NE78-1,"")</f>
        <v>3.1422156098857013E-2</v>
      </c>
      <c r="EA78" s="57">
        <f>IFERROR(Inv_SY_B!EA78/Inv_SY_B!$NE78-1,"")</f>
        <v>1.6856959443124486E-2</v>
      </c>
      <c r="EB78" s="57">
        <f>IFERROR(Inv_SY_B!EB78/Inv_SY_B!$NE78-1,"")</f>
        <v>1.305454084715918E-2</v>
      </c>
      <c r="EC78" s="57">
        <f>IFERROR(Inv_SY_B!EC78/Inv_SY_B!$NE78-1,"")</f>
        <v>5.9652858377317042E-3</v>
      </c>
      <c r="ED78" s="57">
        <f>IFERROR(Inv_SY_B!ED78/Inv_SY_B!$NE78-1,"")</f>
        <v>1.8468153763449013E-2</v>
      </c>
      <c r="EE78" s="57">
        <f>IFERROR(Inv_SY_B!EE78/Inv_SY_B!$NE78-1,"")</f>
        <v>2.9388183018985714E-4</v>
      </c>
      <c r="EF78" s="57">
        <f>IFERROR(Inv_SY_B!EF78/Inv_SY_B!$NE78-1,"")</f>
        <v>1.8725944854700804E-2</v>
      </c>
      <c r="EG78" s="57">
        <f>IFERROR(Inv_SY_B!EG78/Inv_SY_B!$NE78-1,"")</f>
        <v>2.0339716961401688E-3</v>
      </c>
      <c r="EH78" s="57">
        <f>IFERROR(Inv_SY_B!EH78/Inv_SY_B!$NE78-1,"")</f>
        <v>1.6985854988750493E-2</v>
      </c>
      <c r="EI78" s="57">
        <f>IFERROR(Inv_SY_B!EI78/Inv_SY_B!$NE78-1,"")</f>
        <v>3.4711921956537717E-2</v>
      </c>
      <c r="EJ78" s="57">
        <f>IFERROR(Inv_SY_B!EJ78/Inv_SY_B!$NE78-1,"")</f>
        <v>1.1056659889956855E-2</v>
      </c>
      <c r="EK78" s="57">
        <f>IFERROR(Inv_SY_B!EK78/Inv_SY_B!$NE78-1,"")</f>
        <v>-1.8836795051613731E-2</v>
      </c>
      <c r="EL78" s="57">
        <f>IFERROR(Inv_SY_B!EL78/Inv_SY_B!$NE78-1,"")</f>
        <v>2.0984194689532831E-3</v>
      </c>
      <c r="EM78" s="57">
        <f>IFERROR(Inv_SY_B!EM78/Inv_SY_B!$NE78-1,"")</f>
        <v>1.3634570802475654E-2</v>
      </c>
      <c r="EN78" s="57">
        <f>IFERROR(Inv_SY_B!EN78/Inv_SY_B!$NE78-1,"")</f>
        <v>-2.4129246279550598E-3</v>
      </c>
      <c r="EO78" s="57">
        <f>IFERROR(Inv_SY_B!EO78/Inv_SY_B!$NE78-1,"")</f>
        <v>5.9008380649188119E-3</v>
      </c>
      <c r="EP78" s="57">
        <f>IFERROR(Inv_SY_B!EP78/Inv_SY_B!$NE78-1,"")</f>
        <v>2.1497199085658725E-2</v>
      </c>
      <c r="EQ78" s="57">
        <f>IFERROR(Inv_SY_B!EQ78/Inv_SY_B!$NE78-1,"")</f>
        <v>1.305454084715918E-2</v>
      </c>
      <c r="ER78" s="57">
        <f>IFERROR(Inv_SY_B!ER78/Inv_SY_B!$NE78-1,"")</f>
        <v>2.7361946411639471E-2</v>
      </c>
      <c r="ES78" s="57">
        <f>IFERROR(Inv_SY_B!ES78/Inv_SY_B!$NE78-1,"")</f>
        <v>1.1185555435582861E-2</v>
      </c>
      <c r="ET78" s="57">
        <f>IFERROR(Inv_SY_B!ET78/Inv_SY_B!$NE78-1,"")</f>
        <v>3.5385694126855105E-2</v>
      </c>
      <c r="EU78" s="57">
        <f>IFERROR(Inv_SY_B!EU78/Inv_SY_B!$NE78-1,"")</f>
        <v>2.7603625559688316E-2</v>
      </c>
      <c r="EV78" s="57">
        <f>IFERROR(Inv_SY_B!EV78/Inv_SY_B!$NE78-1,"")</f>
        <v>8.7043161822830672E-3</v>
      </c>
      <c r="EW78" s="57">
        <f>IFERROR(Inv_SY_B!EW78/Inv_SY_B!$NE78-1,"")</f>
        <v>2.4713142949026379E-2</v>
      </c>
      <c r="EX78" s="57">
        <f>IFERROR(Inv_SY_B!EX78/Inv_SY_B!$NE78-1,"")</f>
        <v>8.6720922958767321E-3</v>
      </c>
      <c r="EY78" s="57">
        <f>IFERROR(Inv_SY_B!EY78/Inv_SY_B!$NE78-1,"")</f>
        <v>3.5420986954823874E-2</v>
      </c>
      <c r="EZ78" s="57">
        <f>IFERROR(Inv_SY_B!EZ78/Inv_SY_B!$NE78-1,"")</f>
        <v>-1.3111254914908943E-2</v>
      </c>
      <c r="FA78" s="57">
        <f>IFERROR(Inv_SY_B!FA78/Inv_SY_B!$NE78-1,"")</f>
        <v>1.6498628456407261E-4</v>
      </c>
      <c r="FB78" s="57">
        <f>IFERROR(Inv_SY_B!FB78/Inv_SY_B!$NE78-1,"")</f>
        <v>4.6763303814723045E-3</v>
      </c>
      <c r="FC78" s="57">
        <f>IFERROR(Inv_SY_B!FC78/Inv_SY_B!$NE78-1,"")</f>
        <v>2.6588573137883875E-2</v>
      </c>
      <c r="FD78" s="57">
        <f>IFERROR(Inv_SY_B!FD78/Inv_SY_B!$NE78-1,"")</f>
        <v>1.1958928709338457E-2</v>
      </c>
      <c r="FE78" s="57">
        <f>IFERROR(Inv_SY_B!FE78/Inv_SY_B!$NE78-1,"")</f>
        <v>-1.4462080357604545E-3</v>
      </c>
      <c r="FF78" s="57">
        <f>IFERROR(Inv_SY_B!FF78/Inv_SY_B!$NE78-1,"")</f>
        <v>8.3498534318118267E-3</v>
      </c>
      <c r="FG78" s="57">
        <f>IFERROR(Inv_SY_B!FG78/Inv_SY_B!$NE78-1,"")</f>
        <v>2.8717927427088785E-3</v>
      </c>
      <c r="FH78" s="57">
        <f>IFERROR(Inv_SY_B!FH78/Inv_SY_B!$NE78-1,"")</f>
        <v>-2.9674332527843683E-2</v>
      </c>
      <c r="FI78" s="57">
        <f>IFERROR(Inv_SY_B!FI78/Inv_SY_B!$NE78-1,"")</f>
        <v>-6.4086865423594874E-3</v>
      </c>
      <c r="FJ78" s="57">
        <f>IFERROR(Inv_SY_B!FJ78/Inv_SY_B!$NE78-1,"")</f>
        <v>-5.0069474836772487E-3</v>
      </c>
      <c r="FK78" s="57">
        <f>IFERROR(Inv_SY_B!FK78/Inv_SY_B!$NE78-1,"")</f>
        <v>8.8009878415025167E-3</v>
      </c>
      <c r="FL78" s="57">
        <f>IFERROR(Inv_SY_B!FL78/Inv_SY_B!$NE78-1,"")</f>
        <v>1.3151212506378629E-2</v>
      </c>
      <c r="FM78" s="57">
        <f>IFERROR(Inv_SY_B!FM78/Inv_SY_B!$NE78-1,"")</f>
        <v>9.798393849322462E-3</v>
      </c>
      <c r="FN78" s="57">
        <f>IFERROR(Inv_SY_B!FN78/Inv_SY_B!$NE78-1,"")</f>
        <v>2.3421425445360633E-2</v>
      </c>
      <c r="FO78" s="57">
        <f>IFERROR(Inv_SY_B!FO78/Inv_SY_B!$NE78-1,"")</f>
        <v>2.0245070928149422E-2</v>
      </c>
      <c r="FP78" s="57">
        <f>IFERROR(Inv_SY_B!FP78/Inv_SY_B!$NE78-1,"")</f>
        <v>1.8762772153451124E-2</v>
      </c>
      <c r="FQ78" s="57">
        <f>IFERROR(Inv_SY_B!FQ78/Inv_SY_B!$NE78-1,"")</f>
        <v>1.5868760259992287E-2</v>
      </c>
      <c r="FR78" s="57">
        <f>IFERROR(Inv_SY_B!FR78/Inv_SY_B!$NE78-1,"")</f>
        <v>2.017448527221144E-2</v>
      </c>
      <c r="FS78" s="57">
        <f>IFERROR(Inv_SY_B!FS78/Inv_SY_B!$NE78-1,"")</f>
        <v>2.2644983230042159E-2</v>
      </c>
      <c r="FT78" s="57">
        <f>IFERROR(Inv_SY_B!FT78/Inv_SY_B!$NE78-1,"")</f>
        <v>3.2597560717303242E-2</v>
      </c>
      <c r="FU78" s="57">
        <f>IFERROR(Inv_SY_B!FU78/Inv_SY_B!$NE78-1,"")</f>
        <v>3.3515174244497459E-2</v>
      </c>
      <c r="FV78" s="57">
        <f>IFERROR(Inv_SY_B!FV78/Inv_SY_B!$NE78-1,"")</f>
        <v>2.6527194306633417E-2</v>
      </c>
      <c r="FW78" s="57">
        <f>IFERROR(Inv_SY_B!FW78/Inv_SY_B!$NE78-1,"")</f>
        <v>2.3844939380988528E-2</v>
      </c>
      <c r="FX78" s="57">
        <f>IFERROR(Inv_SY_B!FX78/Inv_SY_B!$NE78-1,"")</f>
        <v>2.6456608650695213E-2</v>
      </c>
      <c r="FY78" s="57">
        <f>IFERROR(Inv_SY_B!FY78/Inv_SY_B!$NE78-1,"")</f>
        <v>3.2526975061365038E-2</v>
      </c>
      <c r="FZ78" s="57">
        <f>IFERROR(Inv_SY_B!FZ78/Inv_SY_B!$NE78-1,"")</f>
        <v>1.8487488095292992E-2</v>
      </c>
      <c r="GA78" s="57">
        <f>IFERROR(Inv_SY_B!GA78/Inv_SY_B!$NE78-1,"")</f>
        <v>2.7644800525652213E-2</v>
      </c>
      <c r="GB78" s="57">
        <f>IFERROR(Inv_SY_B!GB78/Inv_SY_B!$NE78-1,"")</f>
        <v>-1.5079841429923468E-2</v>
      </c>
      <c r="GC78" s="57">
        <f>IFERROR(Inv_SY_B!GC78/Inv_SY_B!$NE78-1,"")</f>
        <v>3.1044676286666739E-2</v>
      </c>
      <c r="GD78" s="57">
        <f>IFERROR(Inv_SY_B!GD78/Inv_SY_B!$NE78-1,"")</f>
        <v>2.0880341831591709E-2</v>
      </c>
      <c r="GE78" s="57">
        <f>IFERROR(Inv_SY_B!GE78/Inv_SY_B!$NE78-1,"")</f>
        <v>3.3726931212311406E-2</v>
      </c>
      <c r="GF78" s="57">
        <f>IFERROR(Inv_SY_B!GF78/Inv_SY_B!$NE78-1,"")</f>
        <v>3.1538775878232839E-2</v>
      </c>
      <c r="GG78" s="57">
        <f>IFERROR(Inv_SY_B!GG78/Inv_SY_B!$NE78-1,"")</f>
        <v>2.0809756175653726E-2</v>
      </c>
      <c r="GH78" s="57">
        <f>IFERROR(Inv_SY_B!GH78/Inv_SY_B!$NE78-1,"")</f>
        <v>3.0268234071348266E-2</v>
      </c>
      <c r="GI78" s="57">
        <f>IFERROR(Inv_SY_B!GI78/Inv_SY_B!$NE78-1,"")</f>
        <v>6.692624988049678E-3</v>
      </c>
      <c r="GJ78" s="57">
        <f>IFERROR(Inv_SY_B!GJ78/Inv_SY_B!$NE78-1,"")</f>
        <v>2.2362640606290229E-2</v>
      </c>
      <c r="GK78" s="57">
        <f>IFERROR(Inv_SY_B!GK78/Inv_SY_B!$NE78-1,"")</f>
        <v>-2.7658529076451943E-3</v>
      </c>
      <c r="GL78" s="57">
        <f>IFERROR(Inv_SY_B!GL78/Inv_SY_B!$NE78-1,"")</f>
        <v>2.1445027079095791E-2</v>
      </c>
      <c r="GM78" s="57">
        <f>IFERROR(Inv_SY_B!GM78/Inv_SY_B!$NE78-1,"")</f>
        <v>6.2691110524213389E-3</v>
      </c>
      <c r="GN78" s="57">
        <f>IFERROR(Inv_SY_B!GN78/Inv_SY_B!$NE78-1,"")</f>
        <v>2.0245070928149422E-2</v>
      </c>
      <c r="GO78" s="57">
        <f>IFERROR(Inv_SY_B!GO78/Inv_SY_B!$NE78-1,"")</f>
        <v>1.4855856097281572E-2</v>
      </c>
      <c r="GP78" s="57">
        <f>IFERROR(Inv_SY_B!GP78/Inv_SY_B!$NE78-1,"")</f>
        <v>9.964270140776943E-3</v>
      </c>
      <c r="GQ78" s="57">
        <f>IFERROR(Inv_SY_B!GQ78/Inv_SY_B!$NE78-1,"")</f>
        <v>2.7603625559688316E-2</v>
      </c>
      <c r="GR78" s="57">
        <f>IFERROR(Inv_SY_B!GR78/Inv_SY_B!$NE78-1,"")</f>
        <v>-1.2483066184303282E-2</v>
      </c>
      <c r="GS78" s="57">
        <f>IFERROR(Inv_SY_B!GS78/Inv_SY_B!$NE78-1,"")</f>
        <v>2.7085268812947039E-2</v>
      </c>
      <c r="GT78" s="57">
        <f>IFERROR(Inv_SY_B!GT78/Inv_SY_B!$NE78-1,"")</f>
        <v>6.4890125189975834E-3</v>
      </c>
      <c r="GU78" s="57">
        <f>IFERROR(Inv_SY_B!GU78/Inv_SY_B!$NE78-1,"")</f>
        <v>1.3696953397235312E-4</v>
      </c>
      <c r="GV78" s="57">
        <f>IFERROR(Inv_SY_B!GV78/Inv_SY_B!$NE78-1,"")</f>
        <v>8.2322893627244653E-3</v>
      </c>
      <c r="GW78" s="57">
        <f>IFERROR(Inv_SY_B!GW78/Inv_SY_B!$NE78-1,"")</f>
        <v>3.4465954525686682E-2</v>
      </c>
      <c r="GX78" s="57">
        <f>IFERROR(Inv_SY_B!GX78/Inv_SY_B!$NE78-1,"")</f>
        <v>-5.4345336686862922E-3</v>
      </c>
      <c r="GY78" s="57">
        <f>IFERROR(Inv_SY_B!GY78/Inv_SY_B!$NE78-1,"")</f>
        <v>1.1036829806014614E-2</v>
      </c>
      <c r="GZ78" s="57">
        <f>IFERROR(Inv_SY_B!GZ78/Inv_SY_B!$NE78-1,"")</f>
        <v>3.1484479219819006E-2</v>
      </c>
      <c r="HA78" s="57">
        <f>IFERROR(Inv_SY_B!HA78/Inv_SY_B!$NE78-1,"")</f>
        <v>8.742205806959058E-3</v>
      </c>
      <c r="HB78" s="57">
        <f>IFERROR(Inv_SY_B!HB78/Inv_SY_B!$NE78-1,"")</f>
        <v>-1.7306991636862779E-2</v>
      </c>
      <c r="HC78" s="57">
        <f>IFERROR(Inv_SY_B!HC78/Inv_SY_B!$NE78-1,"")</f>
        <v>1.6411233238145417E-2</v>
      </c>
      <c r="HD78" s="57">
        <f>IFERROR(Inv_SY_B!HD78/Inv_SY_B!$NE78-1,"")</f>
        <v>-0.22797132734427172</v>
      </c>
      <c r="HE78" s="57">
        <f>IFERROR(Inv_SY_B!HE78/Inv_SY_B!$NE78-1,"")</f>
        <v>-1.8385604109074638E-3</v>
      </c>
      <c r="HF78" s="57">
        <f>IFERROR(Inv_SY_B!HF78/Inv_SY_B!$NE78-1,"")</f>
        <v>1.867651655279956E-2</v>
      </c>
      <c r="HG78" s="57">
        <f>IFERROR(Inv_SY_B!HG78/Inv_SY_B!$NE78-1,"")</f>
        <v>-4.0296076322277052E-3</v>
      </c>
      <c r="HH78" s="57">
        <f>IFERROR(Inv_SY_B!HH78/Inv_SY_B!$NE78-1,"")</f>
        <v>1.2572953094270867E-2</v>
      </c>
      <c r="HI78" s="57">
        <f>IFERROR(Inv_SY_B!HI78/Inv_SY_B!$NE78-1,"")</f>
        <v>2.7746154288024405E-2</v>
      </c>
      <c r="HJ78" s="57">
        <f>IFERROR(Inv_SY_B!HJ78/Inv_SY_B!$NE78-1,"")</f>
        <v>1.1526048571304237E-3</v>
      </c>
      <c r="HK78" s="57">
        <f>IFERROR(Inv_SY_B!HK78/Inv_SY_B!$NE78-1,"")</f>
        <v>2.8675913120390417E-2</v>
      </c>
      <c r="HL78" s="57">
        <f>IFERROR(Inv_SY_B!HL78/Inv_SY_B!$NE78-1,"")</f>
        <v>2.3030489504780594E-2</v>
      </c>
      <c r="HM78" s="57">
        <f>IFERROR(Inv_SY_B!HM78/Inv_SY_B!$NE78-1,"")</f>
        <v>-6.38305897927951E-2</v>
      </c>
      <c r="HN78" s="57">
        <f>IFERROR(Inv_SY_B!HN78/Inv_SY_B!$NE78-1,"")</f>
        <v>-1.5709976469798992E-2</v>
      </c>
      <c r="HO78" s="57">
        <f>IFERROR(Inv_SY_B!HO78/Inv_SY_B!$NE78-1,"")</f>
        <v>8.7131799744040173E-3</v>
      </c>
      <c r="HP78" s="57">
        <f>IFERROR(Inv_SY_B!HP78/Inv_SY_B!$NE78-1,"")</f>
        <v>-2.1192792575167374E-2</v>
      </c>
      <c r="HQ78" s="57">
        <f>IFERROR(Inv_SY_B!HQ78/Inv_SY_B!$NE78-1,"")</f>
        <v>-4.090106366522106E-2</v>
      </c>
      <c r="HR78" s="57">
        <f>IFERROR(Inv_SY_B!HR78/Inv_SY_B!$NE78-1,"")</f>
        <v>-1.8742711955831104E-2</v>
      </c>
      <c r="HS78" s="57">
        <f>IFERROR(Inv_SY_B!HS78/Inv_SY_B!$NE78-1,"")</f>
        <v>-3.2743328892894108E-2</v>
      </c>
      <c r="HT78" s="57">
        <f>IFERROR(Inv_SY_B!HT78/Inv_SY_B!$NE78-1,"")</f>
        <v>-6.3437261254655986E-2</v>
      </c>
      <c r="HU78" s="57">
        <f>IFERROR(Inv_SY_B!HU78/Inv_SY_B!$NE78-1,"")</f>
        <v>1.2846778100290557E-3</v>
      </c>
      <c r="HV78" s="57">
        <f>IFERROR(Inv_SY_B!HV78/Inv_SY_B!$NE78-1,"")</f>
        <v>-1.5774345051635219E-2</v>
      </c>
      <c r="HW78" s="57">
        <f>IFERROR(Inv_SY_B!HW78/Inv_SY_B!$NE78-1,"")</f>
        <v>1.3379258471716726E-2</v>
      </c>
      <c r="HX78" s="57">
        <f>IFERROR(Inv_SY_B!HX78/Inv_SY_B!$NE78-1,"")</f>
        <v>1.7484085847804476E-2</v>
      </c>
      <c r="HY78" s="57">
        <f>IFERROR(Inv_SY_B!HY78/Inv_SY_B!$NE78-1,"")</f>
        <v>1.3086056516281808E-2</v>
      </c>
      <c r="HZ78" s="57">
        <f>IFERROR(Inv_SY_B!HZ78/Inv_SY_B!$NE78-1,"")</f>
        <v>1.3431615963758636E-2</v>
      </c>
      <c r="IA78" s="57">
        <f>IFERROR(Inv_SY_B!IA78/Inv_SY_B!$NE78-1,"")</f>
        <v>2.0122903446718299E-2</v>
      </c>
      <c r="IB78" s="57">
        <f>IFERROR(Inv_SY_B!IB78/Inv_SY_B!$NE78-1,"")</f>
        <v>1.5639177675859095E-3</v>
      </c>
      <c r="IC78" s="57">
        <f>IFERROR(Inv_SY_B!IC78/Inv_SY_B!$NE78-1,"")</f>
        <v>2.422773082280627E-2</v>
      </c>
      <c r="ID78" s="57">
        <f>IFERROR(Inv_SY_B!ID78/Inv_SY_B!$NE78-1,"")</f>
        <v>1.2426352116553296E-2</v>
      </c>
      <c r="IE78" s="57">
        <f>IFERROR(Inv_SY_B!IE78/Inv_SY_B!$NE78-1,"")</f>
        <v>1.6237977537206572E-2</v>
      </c>
      <c r="IF78" s="57">
        <f>IFERROR(Inv_SY_B!IF78/Inv_SY_B!$NE78-1,"")</f>
        <v>-6.9443538915636704E-4</v>
      </c>
      <c r="IG78" s="57">
        <f>IFERROR(Inv_SY_B!IG78/Inv_SY_B!$NE78-1,"")</f>
        <v>-2.9039215533261942E-3</v>
      </c>
      <c r="IH78" s="57">
        <f>IFERROR(Inv_SY_B!IH78/Inv_SY_B!$NE78-1,"")</f>
        <v>-2.9039215533261942E-3</v>
      </c>
      <c r="II78" s="57">
        <f>IFERROR(Inv_SY_B!II78/Inv_SY_B!$NE78-1,"")</f>
        <v>-1.6586679473619359E-2</v>
      </c>
      <c r="IJ78" s="57">
        <f>IFERROR(Inv_SY_B!IJ78/Inv_SY_B!$NE78-1,"")</f>
        <v>-4.4397413198896674E-3</v>
      </c>
      <c r="IK78" s="57">
        <f>IFERROR(Inv_SY_B!IK78/Inv_SY_B!$NE78-1,"")</f>
        <v>2.3274824467643063E-2</v>
      </c>
      <c r="IL78" s="57">
        <f>IFERROR(Inv_SY_B!IL78/Inv_SY_B!$NE78-1,"")</f>
        <v>3.368349388558034E-2</v>
      </c>
      <c r="IM78" s="57">
        <f>IFERROR(Inv_SY_B!IM78/Inv_SY_B!$NE78-1,"")</f>
        <v>7.4419188741610132E-3</v>
      </c>
      <c r="IN78" s="57">
        <f>IFERROR(Inv_SY_B!IN78/Inv_SY_B!$NE78-1,"")</f>
        <v>5.9619470991085777E-3</v>
      </c>
      <c r="IO78" s="57">
        <f>IFERROR(Inv_SY_B!IO78/Inv_SY_B!$NE78-1,"")</f>
        <v>7.4419188741610132E-3</v>
      </c>
      <c r="IP78" s="57">
        <f>IFERROR(Inv_SY_B!IP78/Inv_SY_B!$NE78-1,"")</f>
        <v>3.9374574068202772E-3</v>
      </c>
      <c r="IQ78" s="57">
        <f>IFERROR(Inv_SY_B!IQ78/Inv_SY_B!$NE78-1,"")</f>
        <v>4.6565002975296199E-3</v>
      </c>
      <c r="IR78" s="57">
        <f>IFERROR(Inv_SY_B!IR78/Inv_SY_B!$NE78-1,"")</f>
        <v>3.0997375341494937E-3</v>
      </c>
      <c r="IS78" s="57">
        <f>IFERROR(Inv_SY_B!IS78/Inv_SY_B!$NE78-1,"")</f>
        <v>4.9846072476591452E-3</v>
      </c>
      <c r="IT78" s="57">
        <f>IFERROR(Inv_SY_B!IT78/Inv_SY_B!$NE78-1,"")</f>
        <v>-9.3962505665264873E-3</v>
      </c>
      <c r="IU78" s="57">
        <f>IFERROR(Inv_SY_B!IU78/Inv_SY_B!$NE78-1,"")</f>
        <v>-1.8567717124874372E-3</v>
      </c>
      <c r="IV78" s="57">
        <f>IFERROR(Inv_SY_B!IV78/Inv_SY_B!$NE78-1,"")</f>
        <v>1.9129677145321988E-3</v>
      </c>
      <c r="IW78" s="57">
        <f>IFERROR(Inv_SY_B!IW78/Inv_SY_B!$NE78-1,"")</f>
        <v>-8.3491007256878413E-3</v>
      </c>
      <c r="IX78" s="57">
        <f>IFERROR(Inv_SY_B!IX78/Inv_SY_B!$NE78-1,"")</f>
        <v>2.0525876933106257E-3</v>
      </c>
      <c r="IY78" s="57">
        <f>IFERROR(Inv_SY_B!IY78/Inv_SY_B!$NE78-1,"")</f>
        <v>-5.1980344093969788E-2</v>
      </c>
      <c r="IZ78" s="57">
        <f>IFERROR(Inv_SY_B!IZ78/Inv_SY_B!$NE78-1,"")</f>
        <v>-7.3114704288563814E-3</v>
      </c>
      <c r="JA78" s="57">
        <f>IFERROR(Inv_SY_B!JA78/Inv_SY_B!$NE78-1,"")</f>
        <v>-2.2542081243545065E-3</v>
      </c>
      <c r="JB78" s="57">
        <f>IFERROR(Inv_SY_B!JB78/Inv_SY_B!$NE78-1,"")</f>
        <v>1.9386711580354765E-2</v>
      </c>
      <c r="JC78" s="57">
        <f>IFERROR(Inv_SY_B!JC78/Inv_SY_B!$NE78-1,"")</f>
        <v>1.2503541420136433E-2</v>
      </c>
      <c r="JD78" s="57">
        <f>IFERROR(Inv_SY_B!JD78/Inv_SY_B!$NE78-1,"")</f>
        <v>5.3981947278172182E-3</v>
      </c>
      <c r="JE78" s="57">
        <f>IFERROR(Inv_SY_B!JE78/Inv_SY_B!$NE78-1,"")</f>
        <v>1.8955152171848955E-3</v>
      </c>
      <c r="JF78" s="57">
        <f>IFERROR(Inv_SY_B!JF78/Inv_SY_B!$NE78-1,"")</f>
        <v>-1.8464839748523199E-3</v>
      </c>
      <c r="JG78" s="57">
        <f>IFERROR(Inv_SY_B!JG78/Inv_SY_B!$NE78-1,"")</f>
        <v>1.1660931304182665E-2</v>
      </c>
      <c r="JH78" s="57">
        <f>IFERROR(Inv_SY_B!JH78/Inv_SY_B!$NE78-1,"")</f>
        <v>2.6873212102525468E-2</v>
      </c>
      <c r="JI78" s="57">
        <f>IFERROR(Inv_SY_B!JI78/Inv_SY_B!$NE78-1,"")</f>
        <v>3.0541133797985065E-2</v>
      </c>
      <c r="JJ78" s="57">
        <f>IFERROR(Inv_SY_B!JJ78/Inv_SY_B!$NE78-1,"")</f>
        <v>8.6784662514296507E-3</v>
      </c>
      <c r="JK78" s="57">
        <f>IFERROR(Inv_SY_B!JK78/Inv_SY_B!$NE78-1,"")</f>
        <v>2.1742177882415614E-2</v>
      </c>
      <c r="JL78" s="57">
        <f>IFERROR(Inv_SY_B!JL78/Inv_SY_B!$NE78-1,"")</f>
        <v>-8.5841828426846956E-4</v>
      </c>
      <c r="JM78" s="57">
        <f>IFERROR(Inv_SY_B!JM78/Inv_SY_B!$NE78-1,"")</f>
        <v>-3.2830619374012326E-2</v>
      </c>
      <c r="JN78" s="57">
        <f>IFERROR(Inv_SY_B!JN78/Inv_SY_B!$NE78-1,"")</f>
        <v>1.8924456824755964E-3</v>
      </c>
      <c r="JO78" s="57">
        <f>IFERROR(Inv_SY_B!JO78/Inv_SY_B!$NE78-1,"")</f>
        <v>-3.7599518273363053E-2</v>
      </c>
      <c r="JP78" s="57">
        <f>IFERROR(Inv_SY_B!JP78/Inv_SY_B!$NE78-1,"")</f>
        <v>1.0403428471665865E-3</v>
      </c>
      <c r="JQ78" s="57">
        <f>IFERROR(Inv_SY_B!JQ78/Inv_SY_B!$NE78-1,"")</f>
        <v>2.0912919826640231E-2</v>
      </c>
      <c r="JR78" s="57">
        <f>IFERROR(Inv_SY_B!JR78/Inv_SY_B!$NE78-1,"")</f>
        <v>2.3356269455263812E-2</v>
      </c>
      <c r="JS78" s="57">
        <f>IFERROR(Inv_SY_B!JS78/Inv_SY_B!$NE78-1,"")</f>
        <v>-5.662933742666354E-3</v>
      </c>
      <c r="JT78" s="57">
        <f>IFERROR(Inv_SY_B!JT78/Inv_SY_B!$NE78-1,"")</f>
        <v>2.6669794477941267E-2</v>
      </c>
      <c r="JU78" s="57">
        <f>IFERROR(Inv_SY_B!JU78/Inv_SY_B!$NE78-1,"")</f>
        <v>1.4145581764330784E-2</v>
      </c>
      <c r="JV78" s="57">
        <f>IFERROR(Inv_SY_B!JV78/Inv_SY_B!$NE78-1,"")</f>
        <v>1.5233489356550001E-2</v>
      </c>
      <c r="JW78" s="57">
        <f>IFERROR(Inv_SY_B!JW78/Inv_SY_B!$NE78-1,"")</f>
        <v>1.2410063119029147E-2</v>
      </c>
      <c r="JX78" s="57">
        <f>IFERROR(Inv_SY_B!JX78/Inv_SY_B!$NE78-1,"")</f>
        <v>1.0998350000268831E-2</v>
      </c>
      <c r="JY78" s="57">
        <f>IFERROR(Inv_SY_B!JY78/Inv_SY_B!$NE78-1,"")</f>
        <v>1.3257090990285381E-2</v>
      </c>
      <c r="JZ78" s="57">
        <f>IFERROR(Inv_SY_B!JZ78/Inv_SY_B!$NE78-1,"")</f>
        <v>-2.3235693129671331E-2</v>
      </c>
      <c r="KA78" s="57">
        <f>IFERROR(Inv_SY_B!KA78/Inv_SY_B!$NE78-1,"")</f>
        <v>-4.6716656179718319E-3</v>
      </c>
      <c r="KB78" s="57">
        <f>IFERROR(Inv_SY_B!KB78/Inv_SY_B!$NE78-1,"")</f>
        <v>1.7562816002504533E-2</v>
      </c>
      <c r="KC78" s="57">
        <f>IFERROR(Inv_SY_B!KC78/Inv_SY_B!$NE78-1,"")</f>
        <v>1.9633860402021863E-3</v>
      </c>
      <c r="KD78" s="57">
        <f>IFERROR(Inv_SY_B!KD78/Inv_SY_B!$NE78-1,"")</f>
        <v>-1.0318518093013429E-2</v>
      </c>
      <c r="KE78" s="57">
        <f>IFERROR(Inv_SY_B!KE78/Inv_SY_B!$NE78-1,"")</f>
        <v>2.5115481187872879E-2</v>
      </c>
      <c r="KF78" s="57">
        <f>IFERROR(Inv_SY_B!KF78/Inv_SY_B!$NE78-1,"")</f>
        <v>-2.7289764933763672E-2</v>
      </c>
      <c r="KG78" s="57">
        <f>IFERROR(Inv_SY_B!KG78/Inv_SY_B!$NE78-1,"")</f>
        <v>1.7915744282194668E-2</v>
      </c>
      <c r="KH78" s="57">
        <f>IFERROR(Inv_SY_B!KH78/Inv_SY_B!$NE78-1,"")</f>
        <v>2.5256652499748844E-2</v>
      </c>
      <c r="KI78" s="57">
        <f>IFERROR(Inv_SY_B!KI78/Inv_SY_B!$NE78-1,"")</f>
        <v>2.1377970705954707E-2</v>
      </c>
      <c r="KJ78" s="57">
        <f>IFERROR(Inv_SY_B!KJ78/Inv_SY_B!$NE78-1,"")</f>
        <v>6.2585232040308636E-3</v>
      </c>
      <c r="KK78" s="57">
        <f>IFERROR(Inv_SY_B!KK78/Inv_SY_B!$NE78-1,"")</f>
        <v>9.5936954471023128E-3</v>
      </c>
      <c r="KL78" s="57">
        <f>IFERROR(Inv_SY_B!KL78/Inv_SY_B!$NE78-1,"")</f>
        <v>1.657268296578529E-2</v>
      </c>
      <c r="KM78" s="57">
        <f>IFERROR(Inv_SY_B!KM78/Inv_SY_B!$NE78-1,"")</f>
        <v>1.9344378619844615E-2</v>
      </c>
      <c r="KN78" s="57">
        <f>IFERROR(Inv_SY_B!KN78/Inv_SY_B!$NE78-1,"")</f>
        <v>1.1120007871424864E-2</v>
      </c>
      <c r="KO78" s="57">
        <f>IFERROR(Inv_SY_B!KO78/Inv_SY_B!$NE78-1,"")</f>
        <v>1.1332487559265747E-2</v>
      </c>
      <c r="KP78" s="57">
        <f>IFERROR(Inv_SY_B!KP78/Inv_SY_B!$NE78-1,"")</f>
        <v>1.4590509439490251E-2</v>
      </c>
      <c r="KQ78" s="57">
        <f>IFERROR(Inv_SY_B!KQ78/Inv_SY_B!$NE78-1,"")</f>
        <v>-2.6263619865703802E-2</v>
      </c>
      <c r="KR78" s="57">
        <f>IFERROR(Inv_SY_B!KR78/Inv_SY_B!$NE78-1,"")</f>
        <v>1.310315162460518E-2</v>
      </c>
      <c r="KS78" s="57">
        <f>IFERROR(Inv_SY_B!KS78/Inv_SY_B!$NE78-1,"")</f>
        <v>1.1403314121879227E-2</v>
      </c>
      <c r="KT78" s="57">
        <f>IFERROR(Inv_SY_B!KT78/Inv_SY_B!$NE78-1,"")</f>
        <v>2.231060476437019E-2</v>
      </c>
      <c r="KU78" s="57">
        <f>IFERROR(Inv_SY_B!KU78/Inv_SY_B!$NE78-1,"")</f>
        <v>1.5723734441307258E-2</v>
      </c>
      <c r="KV78" s="57">
        <f>IFERROR(Inv_SY_B!KV78/Inv_SY_B!$NE78-1,"")</f>
        <v>1.7248510062856326E-2</v>
      </c>
      <c r="KW78" s="57">
        <f>IFERROR(Inv_SY_B!KW78/Inv_SY_B!$NE78-1,"")</f>
        <v>2.0681593824257716E-2</v>
      </c>
      <c r="KX78" s="57">
        <f>IFERROR(Inv_SY_B!KX78/Inv_SY_B!$NE78-1,"")</f>
        <v>2.4550795940368575E-2</v>
      </c>
      <c r="KY78" s="57">
        <f>IFERROR(Inv_SY_B!KY78/Inv_SY_B!$NE78-1,"")</f>
        <v>2.3601418868002488E-2</v>
      </c>
      <c r="KZ78" s="57">
        <f>IFERROR(Inv_SY_B!KZ78/Inv_SY_B!$NE78-1,"")</f>
        <v>1.4485281403607164E-2</v>
      </c>
      <c r="LA78" s="57">
        <f>IFERROR(Inv_SY_B!LA78/Inv_SY_B!$NE78-1,"")</f>
        <v>1.6237977537206572E-2</v>
      </c>
      <c r="LB78" s="57">
        <f>IFERROR(Inv_SY_B!LB78/Inv_SY_B!$NE78-1,"")</f>
        <v>-2.0514250180997173E-2</v>
      </c>
      <c r="LC78" s="57">
        <f>IFERROR(Inv_SY_B!LC78/Inv_SY_B!$NE78-1,"")</f>
        <v>2.2489694786978376E-2</v>
      </c>
      <c r="LD78" s="57">
        <f>IFERROR(Inv_SY_B!LD78/Inv_SY_B!$NE78-1,"")</f>
        <v>1.6363635518107156E-2</v>
      </c>
      <c r="LE78" s="57">
        <f>IFERROR(Inv_SY_B!LE78/Inv_SY_B!$NE78-1,"")</f>
        <v>1.1476936260859771E-2</v>
      </c>
      <c r="LF78" s="57">
        <f>IFERROR(Inv_SY_B!LF78/Inv_SY_B!$NE78-1,"")</f>
        <v>7.7071968338400243E-3</v>
      </c>
      <c r="LG78" s="57">
        <f>IFERROR(Inv_SY_B!LG78/Inv_SY_B!$NE78-1,"")</f>
        <v>1.3744132016257904E-2</v>
      </c>
      <c r="LH78" s="57">
        <f>IFERROR(Inv_SY_B!LH78/Inv_SY_B!$NE78-1,"")</f>
        <v>-8.4372817649163157E-3</v>
      </c>
      <c r="LI78" s="57">
        <f>IFERROR(Inv_SY_B!LI78/Inv_SY_B!$NE78-1,"")</f>
        <v>4.7751772794915048E-3</v>
      </c>
      <c r="LJ78" s="57">
        <f>IFERROR(Inv_SY_B!LJ78/Inv_SY_B!$NE78-1,"")</f>
        <v>-2.6468938651200702E-3</v>
      </c>
      <c r="LK78" s="57">
        <f>IFERROR(Inv_SY_B!LK78/Inv_SY_B!$NE78-1,"")</f>
        <v>5.1696037195407829E-3</v>
      </c>
      <c r="LL78" s="57">
        <f>IFERROR(Inv_SY_B!LL78/Inv_SY_B!$NE78-1,"")</f>
        <v>1.9443822097573449E-3</v>
      </c>
      <c r="LM78" s="57">
        <f>IFERROR(Inv_SY_B!LM78/Inv_SY_B!$NE78-1,"")</f>
        <v>2.1739004701079478E-2</v>
      </c>
      <c r="LN78" s="57">
        <f>IFERROR(Inv_SY_B!LN78/Inv_SY_B!$NE78-1,"")</f>
        <v>3.3789774917063475E-3</v>
      </c>
      <c r="LO78" s="57">
        <f>IFERROR(Inv_SY_B!LO78/Inv_SY_B!$NE78-1,"")</f>
        <v>8.6581787369333085E-4</v>
      </c>
      <c r="LP78" s="57">
        <f>IFERROR(Inv_SY_B!LP78/Inv_SY_B!$NE78-1,"")</f>
        <v>-2.1360116700444021E-3</v>
      </c>
      <c r="LQ78" s="57">
        <f>IFERROR(Inv_SY_B!LQ78/Inv_SY_B!$NE78-1,"")</f>
        <v>1.4242977888072605E-3</v>
      </c>
      <c r="LR78" s="57">
        <f>IFERROR(Inv_SY_B!LR78/Inv_SY_B!$NE78-1,"")</f>
        <v>-6.6736609803457192E-3</v>
      </c>
      <c r="LS78" s="57">
        <f>IFERROR(Inv_SY_B!LS78/Inv_SY_B!$NE78-1,"")</f>
        <v>1.6579887309342123E-2</v>
      </c>
      <c r="LT78" s="57">
        <f>IFERROR(Inv_SY_B!LT78/Inv_SY_B!$NE78-1,"")</f>
        <v>4.4365988309535975E-3</v>
      </c>
      <c r="LU78" s="57">
        <f>IFERROR(Inv_SY_B!LU78/Inv_SY_B!$NE78-1,"")</f>
        <v>5.756007630410398E-3</v>
      </c>
      <c r="LV78" s="57">
        <f>IFERROR(Inv_SY_B!LV78/Inv_SY_B!$NE78-1,"")</f>
        <v>5.9759090969866424E-3</v>
      </c>
      <c r="LW78" s="57">
        <f>IFERROR(Inv_SY_B!LW78/Inv_SY_B!$NE78-1,"")</f>
        <v>2.0489405891011891E-2</v>
      </c>
      <c r="LX78" s="57">
        <f>IFERROR(Inv_SY_B!LX78/Inv_SY_B!$NE78-1,"")</f>
        <v>1.8143790247532987E-2</v>
      </c>
      <c r="LY78" s="57">
        <f>IFERROR(Inv_SY_B!LY78/Inv_SY_B!$NE78-1,"")</f>
        <v>7.6618203407370356E-3</v>
      </c>
      <c r="LZ78" s="57">
        <f>IFERROR(Inv_SY_B!LZ78/Inv_SY_B!$NE78-1,"")</f>
        <v>-7.7906208105738006E-3</v>
      </c>
      <c r="MA78" s="57">
        <f>IFERROR(Inv_SY_B!MA78/Inv_SY_B!$NE78-1,"")</f>
        <v>2.4042734350924855E-2</v>
      </c>
      <c r="MB78" s="57">
        <f>IFERROR(Inv_SY_B!MB78/Inv_SY_B!$NE78-1,"")</f>
        <v>1.629382552871772E-2</v>
      </c>
      <c r="MC78" s="57">
        <f>IFERROR(Inv_SY_B!MC78/Inv_SY_B!$NE78-1,"")</f>
        <v>-1.3584849929881515E-2</v>
      </c>
      <c r="MD78" s="57">
        <f>IFERROR(Inv_SY_B!MD78/Inv_SY_B!$NE78-1,"")</f>
        <v>1.2663706080476844E-2</v>
      </c>
      <c r="ME78" s="57">
        <f>IFERROR(Inv_SY_B!ME78/Inv_SY_B!$NE78-1,"")</f>
        <v>1.7690025316502878E-2</v>
      </c>
      <c r="MF78" s="57">
        <f>IFERROR(Inv_SY_B!MF78/Inv_SY_B!$NE78-1,"")</f>
        <v>1.6991925422610299E-2</v>
      </c>
      <c r="MG78" s="57">
        <f>IFERROR(Inv_SY_B!MG78/Inv_SY_B!$NE78-1,"")</f>
        <v>1.7061735411999734E-2</v>
      </c>
      <c r="MH78" s="57">
        <f>IFERROR(Inv_SY_B!MH78/Inv_SY_B!$NE78-1,"")</f>
        <v>2.4671024255427998E-2</v>
      </c>
      <c r="MI78" s="57">
        <f>IFERROR(Inv_SY_B!MI78/Inv_SY_B!$NE78-1,"")</f>
        <v>-7.9302407893523386E-3</v>
      </c>
      <c r="MJ78" s="57">
        <f>IFERROR(Inv_SY_B!MJ78/Inv_SY_B!$NE78-1,"")</f>
        <v>1.8070489758674535E-2</v>
      </c>
      <c r="MK78" s="57">
        <f>IFERROR(Inv_SY_B!MK78/Inv_SY_B!$NE78-1,"")</f>
        <v>1.8876795136120172E-2</v>
      </c>
      <c r="ML78" s="57">
        <f>IFERROR(Inv_SY_B!ML78/Inv_SY_B!$NE78-1,"")</f>
        <v>2.2157864637414981E-2</v>
      </c>
      <c r="MM78" s="57">
        <f>IFERROR(Inv_SY_B!MM78/Inv_SY_B!$NE78-1,"")</f>
        <v>1.0620845338349394E-2</v>
      </c>
      <c r="MN78" s="57">
        <f>IFERROR(Inv_SY_B!MN78/Inv_SY_B!$NE78-1,"")</f>
        <v>1.6604479981500164E-2</v>
      </c>
      <c r="MO78" s="57">
        <f>IFERROR(Inv_SY_B!MO78/Inv_SY_B!$NE78-1,"")</f>
        <v>2.6719947444002523E-2</v>
      </c>
      <c r="MP78" s="57">
        <f>IFERROR(Inv_SY_B!MP78/Inv_SY_B!$NE78-1,"")</f>
        <v>7.3486273428862159E-3</v>
      </c>
      <c r="MQ78" s="57">
        <f>IFERROR(Inv_SY_B!MQ78/Inv_SY_B!$NE78-1,"")</f>
        <v>1.2384466122919768E-2</v>
      </c>
      <c r="MR78" s="57">
        <f>IFERROR(Inv_SY_B!MR78/Inv_SY_B!$NE78-1,"")</f>
        <v>1.7690025316502878E-2</v>
      </c>
      <c r="MS78" s="57">
        <f>IFERROR(Inv_SY_B!MS78/Inv_SY_B!$NE78-1,"")</f>
        <v>2.4007829356230026E-2</v>
      </c>
      <c r="MT78" s="57">
        <f>IFERROR(Inv_SY_B!MT78/Inv_SY_B!$NE78-1,"")</f>
        <v>1.834370067169333E-2</v>
      </c>
      <c r="MU78" s="57">
        <f>IFERROR(Inv_SY_B!MU78/Inv_SY_B!$NE78-1,"")</f>
        <v>2.6067224043212933E-2</v>
      </c>
      <c r="MV78" s="57">
        <f>IFERROR(Inv_SY_B!MV78/Inv_SY_B!$NE78-1,"")</f>
        <v>6.6822592623525523E-3</v>
      </c>
      <c r="MW78" s="57">
        <f>IFERROR(Inv_SY_B!MW78/Inv_SY_B!$NE78-1,"")</f>
        <v>4.5831998086711678E-3</v>
      </c>
      <c r="MX78" s="57">
        <f>IFERROR(Inv_SY_B!MX78/Inv_SY_B!$NE78-1,"")</f>
        <v>2.0761664849630046E-2</v>
      </c>
      <c r="MY78" s="57">
        <f>IFERROR(Inv_SY_B!MY78/Inv_SY_B!$NE78-1,"")</f>
        <v>8.5414262070417912E-3</v>
      </c>
      <c r="MZ78" s="57">
        <f>IFERROR(Inv_SY_B!MZ78/Inv_SY_B!$NE78-1,"")</f>
        <v>1.6018076070630327E-2</v>
      </c>
      <c r="NA78" s="57">
        <f>IFERROR(Inv_SY_B!NA78/Inv_SY_B!$NE78-1,"")</f>
        <v>2.2348923555743472E-2</v>
      </c>
      <c r="NB78" s="57">
        <f>IFERROR(Inv_SY_B!NB78/Inv_SY_B!$NE78-1,"")</f>
        <v>1.557827313747806E-2</v>
      </c>
      <c r="NC78" s="57">
        <f>IFERROR(Inv_SY_B!NC78/Inv_SY_B!$NE78-1,"")</f>
        <v>2.2981622512208144E-2</v>
      </c>
      <c r="ND78" s="57">
        <f>IFERROR(Inv_SY_B!ND78/Inv_SY_B!$NE78-1,"")</f>
        <v>5.0230027418232126E-3</v>
      </c>
    </row>
    <row r="79" spans="2:368" ht="15" customHeight="1" x14ac:dyDescent="0.35">
      <c r="B79" s="86">
        <f t="shared" si="0"/>
        <v>45820</v>
      </c>
      <c r="C79" s="57">
        <f>IFERROR(Inv_SY_B!C79/Inv_SY_B!$NE79-1,"")</f>
        <v>-7.6160000126622163E-2</v>
      </c>
      <c r="D79" s="57">
        <f>IFERROR(Inv_SY_B!D79/Inv_SY_B!$NE79-1,"")</f>
        <v>-9.7199184352154466E-2</v>
      </c>
      <c r="E79" s="57">
        <f>IFERROR(Inv_SY_B!E79/Inv_SY_B!$NE79-1,"")</f>
        <v>-6.0749582725607043E-2</v>
      </c>
      <c r="F79" s="57">
        <f>IFERROR(Inv_SY_B!F79/Inv_SY_B!$NE79-1,"")</f>
        <v>-6.8804136089560819E-2</v>
      </c>
      <c r="G79" s="57">
        <f>IFERROR(Inv_SY_B!G79/Inv_SY_B!$NE79-1,"")</f>
        <v>-6.8207502507045548E-2</v>
      </c>
      <c r="H79" s="57">
        <f>IFERROR(Inv_SY_B!H79/Inv_SY_B!$NE79-1,"")</f>
        <v>-9.0602667270324622E-2</v>
      </c>
      <c r="I79" s="57">
        <f>IFERROR(Inv_SY_B!I79/Inv_SY_B!$NE79-1,"")</f>
        <v>-3.3330343787454586E-2</v>
      </c>
      <c r="J79" s="57">
        <f>IFERROR(Inv_SY_B!J79/Inv_SY_B!$NE79-1,"")</f>
        <v>-7.8051956618544804E-2</v>
      </c>
      <c r="K79" s="57">
        <f>IFERROR(Inv_SY_B!K79/Inv_SY_B!$NE79-1,"")</f>
        <v>-5.8661365186804093E-2</v>
      </c>
      <c r="L79" s="57">
        <f>IFERROR(Inv_SY_B!L79/Inv_SY_B!$NE79-1,"")</f>
        <v>-5.1054287009736576E-2</v>
      </c>
      <c r="M79" s="57">
        <f>IFERROR(Inv_SY_B!M79/Inv_SY_B!$NE79-1,"")</f>
        <v>-4.2104783272010171E-2</v>
      </c>
      <c r="N79" s="57">
        <f>IFERROR(Inv_SY_B!N79/Inv_SY_B!$NE79-1,"")</f>
        <v>-5.0905128614107897E-2</v>
      </c>
      <c r="O79" s="57">
        <f>IFERROR(Inv_SY_B!O79/Inv_SY_B!$NE79-1,"")</f>
        <v>-5.2098395779138107E-2</v>
      </c>
      <c r="P79" s="57">
        <f>IFERROR(Inv_SY_B!P79/Inv_SY_B!$NE79-1,"")</f>
        <v>-4.9861019844706367E-2</v>
      </c>
      <c r="Q79" s="57">
        <f>IFERROR(Inv_SY_B!Q79/Inv_SY_B!$NE79-1,"")</f>
        <v>-4.1209832898237653E-2</v>
      </c>
      <c r="R79" s="57">
        <f>IFERROR(Inv_SY_B!R79/Inv_SY_B!$NE79-1,"")</f>
        <v>-4.1806466480752702E-2</v>
      </c>
      <c r="S79" s="57">
        <f>IFERROR(Inv_SY_B!S79/Inv_SY_B!$NE79-1,"")</f>
        <v>-5.3393718688545921E-2</v>
      </c>
      <c r="T79" s="57">
        <f>IFERROR(Inv_SY_B!T79/Inv_SY_B!$NE79-1,"")</f>
        <v>-4.9625506588450552E-2</v>
      </c>
      <c r="U79" s="57">
        <f>IFERROR(Inv_SY_B!U79/Inv_SY_B!$NE79-1,"")</f>
        <v>-4.538626797584322E-2</v>
      </c>
      <c r="V79" s="57">
        <f>IFERROR(Inv_SY_B!V79/Inv_SY_B!$NE79-1,"")</f>
        <v>-4.0613199315722381E-2</v>
      </c>
      <c r="W79" s="57">
        <f>IFERROR(Inv_SY_B!W79/Inv_SY_B!$NE79-1,"")</f>
        <v>-1.2353828697259095E-3</v>
      </c>
      <c r="X79" s="57">
        <f>IFERROR(Inv_SY_B!X79/Inv_SY_B!$NE79-1,"")</f>
        <v>-1.9581865532065201E-2</v>
      </c>
      <c r="Y79" s="57">
        <f>IFERROR(Inv_SY_B!Y79/Inv_SY_B!$NE79-1,"")</f>
        <v>-1.1676470563740216E-2</v>
      </c>
      <c r="Z79" s="57">
        <f>IFERROR(Inv_SY_B!Z79/Inv_SY_B!$NE79-1,"")</f>
        <v>-1.7493647993262362E-2</v>
      </c>
      <c r="AA79" s="57">
        <f>IFERROR(Inv_SY_B!AA79/Inv_SY_B!$NE79-1,"")</f>
        <v>-8.8424610467934261E-3</v>
      </c>
      <c r="AB79" s="57">
        <f>IFERROR(Inv_SY_B!AB79/Inv_SY_B!$NE79-1,"")</f>
        <v>-8.9916194424223272E-3</v>
      </c>
      <c r="AC79" s="57">
        <f>IFERROR(Inv_SY_B!AC79/Inv_SY_B!$NE79-1,"")</f>
        <v>-1.3466371311285474E-2</v>
      </c>
      <c r="AD79" s="57">
        <f>IFERROR(Inv_SY_B!AD79/Inv_SY_B!$NE79-1,"")</f>
        <v>-1.6747856015118523E-2</v>
      </c>
      <c r="AE79" s="57">
        <f>IFERROR(Inv_SY_B!AE79/Inv_SY_B!$NE79-1,"")</f>
        <v>1.5986266472207689E-3</v>
      </c>
      <c r="AF79" s="57">
        <f>IFERROR(Inv_SY_B!AF79/Inv_SY_B!$NE79-1,"")</f>
        <v>-4.5168675735590691E-3</v>
      </c>
      <c r="AG79" s="57">
        <f>IFERROR(Inv_SY_B!AG79/Inv_SY_B!$NE79-1,"")</f>
        <v>-1.5107113663202054E-2</v>
      </c>
      <c r="AH79" s="57">
        <f>IFERROR(Inv_SY_B!AH79/Inv_SY_B!$NE79-1,"")</f>
        <v>-1.5256272058830733E-2</v>
      </c>
      <c r="AI79" s="57">
        <f>IFERROR(Inv_SY_B!AI79/Inv_SY_B!$NE79-1,"")</f>
        <v>-7.8946906992317545E-2</v>
      </c>
      <c r="AJ79" s="57">
        <f>IFERROR(Inv_SY_B!AJ79/Inv_SY_B!$NE79-1,"")</f>
        <v>-8.0242229901725359E-2</v>
      </c>
      <c r="AK79" s="57">
        <f>IFERROR(Inv_SY_B!AK79/Inv_SY_B!$NE79-1,"")</f>
        <v>-7.0036655463967201E-2</v>
      </c>
      <c r="AL79" s="57">
        <f>IFERROR(Inv_SY_B!AL79/Inv_SY_B!$NE79-1,"")</f>
        <v>-6.7995540576415436E-2</v>
      </c>
      <c r="AM79" s="57">
        <f>IFERROR(Inv_SY_B!AM79/Inv_SY_B!$NE79-1,"")</f>
        <v>-4.6642338675875084E-2</v>
      </c>
      <c r="AN79" s="57">
        <f>IFERROR(Inv_SY_B!AN79/Inv_SY_B!$NE79-1,"")</f>
        <v>-4.6328321000867034E-2</v>
      </c>
      <c r="AO79" s="57">
        <f>IFERROR(Inv_SY_B!AO79/Inv_SY_B!$NE79-1,"")</f>
        <v>-6.761086892453072E-2</v>
      </c>
      <c r="AP79" s="57">
        <f>IFERROR(Inv_SY_B!AP79/Inv_SY_B!$NE79-1,"")</f>
        <v>-6.093014288873666E-2</v>
      </c>
      <c r="AQ79" s="57">
        <f>IFERROR(Inv_SY_B!AQ79/Inv_SY_B!$NE79-1,"")</f>
        <v>-7.8499431805431286E-2</v>
      </c>
      <c r="AR79" s="57">
        <f>IFERROR(Inv_SY_B!AR79/Inv_SY_B!$NE79-1,"")</f>
        <v>-6.1195781235783175E-2</v>
      </c>
      <c r="AS79" s="57">
        <f>IFERROR(Inv_SY_B!AS79/Inv_SY_B!$NE79-1,"")</f>
        <v>-3.9039278270030731E-2</v>
      </c>
      <c r="AT79" s="57">
        <f>IFERROR(Inv_SY_B!AT79/Inv_SY_B!$NE79-1,"")</f>
        <v>-4.1604971805955904E-2</v>
      </c>
      <c r="AU79" s="57">
        <f>IFERROR(Inv_SY_B!AU79/Inv_SY_B!$NE79-1,"")</f>
        <v>-5.0672232171810494E-2</v>
      </c>
      <c r="AV79" s="57">
        <f>IFERROR(Inv_SY_B!AV79/Inv_SY_B!$NE79-1,"")</f>
        <v>-2.4957395960926831E-2</v>
      </c>
      <c r="AW79" s="57">
        <f>IFERROR(Inv_SY_B!AW79/Inv_SY_B!$NE79-1,"")</f>
        <v>-3.1258208679423194E-2</v>
      </c>
      <c r="AX79" s="57">
        <f>IFERROR(Inv_SY_B!AX79/Inv_SY_B!$NE79-1,"")</f>
        <v>-3.8577908949562145E-2</v>
      </c>
      <c r="AY79" s="57">
        <f>IFERROR(Inv_SY_B!AY79/Inv_SY_B!$NE79-1,"")</f>
        <v>-5.0816508833819829E-2</v>
      </c>
      <c r="AZ79" s="57">
        <f>IFERROR(Inv_SY_B!AZ79/Inv_SY_B!$NE79-1,"")</f>
        <v>-3.6438846002187053E-2</v>
      </c>
      <c r="BA79" s="57">
        <f>IFERROR(Inv_SY_B!BA79/Inv_SY_B!$NE79-1,"")</f>
        <v>-3.8794429201281289E-2</v>
      </c>
      <c r="BB79" s="57">
        <f>IFERROR(Inv_SY_B!BB79/Inv_SY_B!$NE79-1,"")</f>
        <v>-6.152868926927213E-2</v>
      </c>
      <c r="BC79" s="57">
        <f>IFERROR(Inv_SY_B!BC79/Inv_SY_B!$NE79-1,"")</f>
        <v>-7.1950667959253645E-2</v>
      </c>
      <c r="BD79" s="57">
        <f>IFERROR(Inv_SY_B!BD79/Inv_SY_B!$NE79-1,"")</f>
        <v>-6.7052837411277544E-2</v>
      </c>
      <c r="BE79" s="57">
        <f>IFERROR(Inv_SY_B!BE79/Inv_SY_B!$NE79-1,"")</f>
        <v>-7.4566924269848234E-2</v>
      </c>
      <c r="BF79" s="57">
        <f>IFERROR(Inv_SY_B!BF79/Inv_SY_B!$NE79-1,"")</f>
        <v>-5.0413187733353237E-2</v>
      </c>
      <c r="BG79" s="57">
        <f>IFERROR(Inv_SY_B!BG79/Inv_SY_B!$NE79-1,"")</f>
        <v>-6.5173813202402453E-2</v>
      </c>
      <c r="BH79" s="57">
        <f>IFERROR(Inv_SY_B!BH79/Inv_SY_B!$NE79-1,"")</f>
        <v>-9.9501687023881513E-2</v>
      </c>
      <c r="BI79" s="57">
        <f>IFERROR(Inv_SY_B!BI79/Inv_SY_B!$NE79-1,"")</f>
        <v>-9.4656192972836783E-2</v>
      </c>
      <c r="BJ79" s="57">
        <f>IFERROR(Inv_SY_B!BJ79/Inv_SY_B!$NE79-1,"")</f>
        <v>-0.10126569140639508</v>
      </c>
      <c r="BK79" s="57">
        <f>IFERROR(Inv_SY_B!BK79/Inv_SY_B!$NE79-1,"")</f>
        <v>-4.628121834961596E-2</v>
      </c>
      <c r="BL79" s="57">
        <f>IFERROR(Inv_SY_B!BL79/Inv_SY_B!$NE79-1,"")</f>
        <v>-6.7755277052782614E-2</v>
      </c>
      <c r="BM79" s="57">
        <f>IFERROR(Inv_SY_B!BM79/Inv_SY_B!$NE79-1,"")</f>
        <v>-6.982899861436509E-2</v>
      </c>
      <c r="BN79" s="57">
        <f>IFERROR(Inv_SY_B!BN79/Inv_SY_B!$NE79-1,"")</f>
        <v>2.9149695520970242E-2</v>
      </c>
      <c r="BO79" s="57">
        <f>IFERROR(Inv_SY_B!BO79/Inv_SY_B!$NE79-1,"")</f>
        <v>1.1893026478039026E-2</v>
      </c>
      <c r="BP79" s="57">
        <f>IFERROR(Inv_SY_B!BP79/Inv_SY_B!$NE79-1,"")</f>
        <v>1.2114835651598321E-2</v>
      </c>
      <c r="BQ79" s="57">
        <f>IFERROR(Inv_SY_B!BQ79/Inv_SY_B!$NE79-1,"")</f>
        <v>1.726025818824195E-2</v>
      </c>
      <c r="BR79" s="57">
        <f>IFERROR(Inv_SY_B!BR79/Inv_SY_B!$NE79-1,"")</f>
        <v>1.5969404992117298E-2</v>
      </c>
      <c r="BS79" s="57">
        <f>IFERROR(Inv_SY_B!BS79/Inv_SY_B!$NE79-1,"")</f>
        <v>1.3466732584536567E-2</v>
      </c>
      <c r="BT79" s="57">
        <f>IFERROR(Inv_SY_B!BT79/Inv_SY_B!$NE79-1,"")</f>
        <v>8.1563461734672771E-3</v>
      </c>
      <c r="BU79" s="57">
        <f>IFERROR(Inv_SY_B!BU79/Inv_SY_B!$NE79-1,"")</f>
        <v>3.2206979406529168E-2</v>
      </c>
      <c r="BV79" s="57">
        <f>IFERROR(Inv_SY_B!BV79/Inv_SY_B!$NE79-1,"")</f>
        <v>1.9977843864294353E-2</v>
      </c>
      <c r="BW79" s="57">
        <f>IFERROR(Inv_SY_B!BW79/Inv_SY_B!$NE79-1,"")</f>
        <v>8.0204668896646236E-3</v>
      </c>
      <c r="BX79" s="57">
        <f>IFERROR(Inv_SY_B!BX79/Inv_SY_B!$NE79-1,"")</f>
        <v>-1.1891376921970176E-2</v>
      </c>
      <c r="BY79" s="57">
        <f>IFERROR(Inv_SY_B!BY79/Inv_SY_B!$NE79-1,"")</f>
        <v>6.7975533354409645E-3</v>
      </c>
      <c r="BZ79" s="57">
        <f>IFERROR(Inv_SY_B!BZ79/Inv_SY_B!$NE79-1,"")</f>
        <v>1.6621007921261644E-2</v>
      </c>
      <c r="CA79" s="57">
        <f>IFERROR(Inv_SY_B!CA79/Inv_SY_B!$NE79-1,"")</f>
        <v>1.2790015137305044E-3</v>
      </c>
      <c r="CB79" s="57">
        <f>IFERROR(Inv_SY_B!CB79/Inv_SY_B!$NE79-1,"")</f>
        <v>4.0223857150883058E-2</v>
      </c>
      <c r="CC79" s="57">
        <f>IFERROR(Inv_SY_B!CC79/Inv_SY_B!$NE79-1,"")</f>
        <v>3.961240037377145E-2</v>
      </c>
      <c r="CD79" s="57">
        <f>IFERROR(Inv_SY_B!CD79/Inv_SY_B!$NE79-1,"")</f>
        <v>4.0087977867080626E-2</v>
      </c>
      <c r="CE79" s="57">
        <f>IFERROR(Inv_SY_B!CE79/Inv_SY_B!$NE79-1,"")</f>
        <v>1.1893026478039026E-2</v>
      </c>
      <c r="CF79" s="57">
        <f>IFERROR(Inv_SY_B!CF79/Inv_SY_B!$NE79-1,"")</f>
        <v>3.0347131709481001E-2</v>
      </c>
      <c r="CG79" s="57">
        <f>IFERROR(Inv_SY_B!CG79/Inv_SY_B!$NE79-1,"")</f>
        <v>4.9939225942769783E-2</v>
      </c>
      <c r="CH79" s="57">
        <f>IFERROR(Inv_SY_B!CH79/Inv_SY_B!$NE79-1,"")</f>
        <v>4.2688213252576102E-2</v>
      </c>
      <c r="CI79" s="57">
        <f>IFERROR(Inv_SY_B!CI79/Inv_SY_B!$NE79-1,"")</f>
        <v>3.1391703703713469E-2</v>
      </c>
      <c r="CJ79" s="57">
        <f>IFERROR(Inv_SY_B!CJ79/Inv_SY_B!$NE79-1,"")</f>
        <v>3.9136822880462274E-2</v>
      </c>
      <c r="CK79" s="57">
        <f>IFERROR(Inv_SY_B!CK79/Inv_SY_B!$NE79-1,"")</f>
        <v>2.6920040000391277E-2</v>
      </c>
      <c r="CL79" s="57">
        <f>IFERROR(Inv_SY_B!CL79/Inv_SY_B!$NE79-1,"")</f>
        <v>4.4167073774905585E-3</v>
      </c>
      <c r="CM79" s="57">
        <f>IFERROR(Inv_SY_B!CM79/Inv_SY_B!$NE79-1,"")</f>
        <v>2.0657240283307177E-2</v>
      </c>
      <c r="CN79" s="57">
        <f>IFERROR(Inv_SY_B!CN79/Inv_SY_B!$NE79-1,"")</f>
        <v>3.1799341555121208E-2</v>
      </c>
      <c r="CO79" s="57">
        <f>IFERROR(Inv_SY_B!CO79/Inv_SY_B!$NE79-1,"")</f>
        <v>3.0100850507588817E-2</v>
      </c>
      <c r="CP79" s="57">
        <f>IFERROR(Inv_SY_B!CP79/Inv_SY_B!$NE79-1,"")</f>
        <v>-7.469771463833097E-3</v>
      </c>
      <c r="CQ79" s="57">
        <f>IFERROR(Inv_SY_B!CQ79/Inv_SY_B!$NE79-1,"")</f>
        <v>2.1812214195629398E-2</v>
      </c>
      <c r="CR79" s="57">
        <f>IFERROR(Inv_SY_B!CR79/Inv_SY_B!$NE79-1,"")</f>
        <v>2.7519144115339067E-2</v>
      </c>
      <c r="CS79" s="57">
        <f>IFERROR(Inv_SY_B!CS79/Inv_SY_B!$NE79-1,"")</f>
        <v>4.1107072495600194E-2</v>
      </c>
      <c r="CT79" s="57">
        <f>IFERROR(Inv_SY_B!CT79/Inv_SY_B!$NE79-1,"")</f>
        <v>3.1731401913219992E-2</v>
      </c>
      <c r="CU79" s="57">
        <f>IFERROR(Inv_SY_B!CU79/Inv_SY_B!$NE79-1,"")</f>
        <v>1.4010025719683572E-2</v>
      </c>
      <c r="CV79" s="57">
        <f>IFERROR(Inv_SY_B!CV79/Inv_SY_B!$NE79-1,"")</f>
        <v>3.3701651528357912E-2</v>
      </c>
      <c r="CW79" s="57">
        <f>IFERROR(Inv_SY_B!CW79/Inv_SY_B!$NE79-1,"")</f>
        <v>-2.6816942229479501E-4</v>
      </c>
      <c r="CX79" s="57">
        <f>IFERROR(Inv_SY_B!CX79/Inv_SY_B!$NE79-1,"")</f>
        <v>3.4022820744618487E-2</v>
      </c>
      <c r="CY79" s="57">
        <f>IFERROR(Inv_SY_B!CY79/Inv_SY_B!$NE79-1,"")</f>
        <v>3.7290099886963413E-2</v>
      </c>
      <c r="CZ79" s="57">
        <f>IFERROR(Inv_SY_B!CZ79/Inv_SY_B!$NE79-1,"")</f>
        <v>2.3918343094569972E-2</v>
      </c>
      <c r="DA79" s="57">
        <f>IFERROR(Inv_SY_B!DA79/Inv_SY_B!$NE79-1,"")</f>
        <v>8.0966737578815895E-3</v>
      </c>
      <c r="DB79" s="57">
        <f>IFERROR(Inv_SY_B!DB79/Inv_SY_B!$NE79-1,"")</f>
        <v>1.8347292458662956E-2</v>
      </c>
      <c r="DC79" s="57">
        <f>IFERROR(Inv_SY_B!DC79/Inv_SY_B!$NE79-1,"")</f>
        <v>5.9111077599446116E-2</v>
      </c>
      <c r="DD79" s="57">
        <f>IFERROR(Inv_SY_B!DD79/Inv_SY_B!$NE79-1,"")</f>
        <v>2.5684773784004022E-2</v>
      </c>
      <c r="DE79" s="57">
        <f>IFERROR(Inv_SY_B!DE79/Inv_SY_B!$NE79-1,"")</f>
        <v>3.7438331832929661E-2</v>
      </c>
      <c r="DF79" s="57">
        <f>IFERROR(Inv_SY_B!DF79/Inv_SY_B!$NE79-1,"")</f>
        <v>1.590146535021586E-2</v>
      </c>
      <c r="DG79" s="57">
        <f>IFERROR(Inv_SY_B!DG79/Inv_SY_B!$NE79-1,"")</f>
        <v>2.4529799871681579E-2</v>
      </c>
      <c r="DH79" s="57">
        <f>IFERROR(Inv_SY_B!DH79/Inv_SY_B!$NE79-1,"")</f>
        <v>3.7845969684337399E-2</v>
      </c>
      <c r="DI79" s="57">
        <f>IFERROR(Inv_SY_B!DI79/Inv_SY_B!$NE79-1,"")</f>
        <v>3.23428586903316E-2</v>
      </c>
      <c r="DJ79" s="57">
        <f>IFERROR(Inv_SY_B!DJ79/Inv_SY_B!$NE79-1,"")</f>
        <v>3.8185667893843922E-2</v>
      </c>
      <c r="DK79" s="57">
        <f>IFERROR(Inv_SY_B!DK79/Inv_SY_B!$NE79-1,"")</f>
        <v>4.0848254812166473E-2</v>
      </c>
      <c r="DL79" s="57">
        <f>IFERROR(Inv_SY_B!DL79/Inv_SY_B!$NE79-1,"")</f>
        <v>1.0015421829130178E-2</v>
      </c>
      <c r="DM79" s="57">
        <f>IFERROR(Inv_SY_B!DM79/Inv_SY_B!$NE79-1,"")</f>
        <v>2.4665679155484233E-2</v>
      </c>
      <c r="DN79" s="57">
        <f>IFERROR(Inv_SY_B!DN79/Inv_SY_B!$NE79-1,"")</f>
        <v>2.9285574804772896E-2</v>
      </c>
      <c r="DO79" s="57">
        <f>IFERROR(Inv_SY_B!DO79/Inv_SY_B!$NE79-1,"")</f>
        <v>3.1391703703713469E-2</v>
      </c>
      <c r="DP79" s="57">
        <f>IFERROR(Inv_SY_B!DP79/Inv_SY_B!$NE79-1,"")</f>
        <v>4.3077322110737892E-2</v>
      </c>
      <c r="DQ79" s="57">
        <f>IFERROR(Inv_SY_B!DQ79/Inv_SY_B!$NE79-1,"")</f>
        <v>4.0020038225179189E-2</v>
      </c>
      <c r="DR79" s="57">
        <f>IFERROR(Inv_SY_B!DR79/Inv_SY_B!$NE79-1,"")</f>
        <v>5.408354409874927E-2</v>
      </c>
      <c r="DS79" s="57">
        <f>IFERROR(Inv_SY_B!DS79/Inv_SY_B!$NE79-1,"")</f>
        <v>3.3905470454061781E-2</v>
      </c>
      <c r="DT79" s="57">
        <f>IFERROR(Inv_SY_B!DT79/Inv_SY_B!$NE79-1,"")</f>
        <v>2.0657240283307177E-2</v>
      </c>
      <c r="DU79" s="57">
        <f>IFERROR(Inv_SY_B!DU79/Inv_SY_B!$NE79-1,"")</f>
        <v>1.9035953374298975E-2</v>
      </c>
      <c r="DV79" s="57">
        <f>IFERROR(Inv_SY_B!DV79/Inv_SY_B!$NE79-1,"")</f>
        <v>4.2901296674902945E-2</v>
      </c>
      <c r="DW79" s="57">
        <f>IFERROR(Inv_SY_B!DW79/Inv_SY_B!$NE79-1,"")</f>
        <v>2.7994721608648243E-2</v>
      </c>
      <c r="DX79" s="57">
        <f>IFERROR(Inv_SY_B!DX79/Inv_SY_B!$NE79-1,"")</f>
        <v>1.6512922127327689E-2</v>
      </c>
      <c r="DY79" s="57">
        <f>IFERROR(Inv_SY_B!DY79/Inv_SY_B!$NE79-1,"")</f>
        <v>5.1670019298097891E-3</v>
      </c>
      <c r="DZ79" s="57">
        <f>IFERROR(Inv_SY_B!DZ79/Inv_SY_B!$NE79-1,"")</f>
        <v>2.0453421357603307E-2</v>
      </c>
      <c r="EA79" s="57">
        <f>IFERROR(Inv_SY_B!EA79/Inv_SY_B!$NE79-1,"")</f>
        <v>1.5493827498808121E-2</v>
      </c>
      <c r="EB79" s="57">
        <f>IFERROR(Inv_SY_B!EB79/Inv_SY_B!$NE79-1,"")</f>
        <v>4.9631830041059199E-3</v>
      </c>
      <c r="EC79" s="57">
        <f>IFERROR(Inv_SY_B!EC79/Inv_SY_B!$NE79-1,"")</f>
        <v>-7.4018318219317702E-3</v>
      </c>
      <c r="ED79" s="57">
        <f>IFERROR(Inv_SY_B!ED79/Inv_SY_B!$NE79-1,"")</f>
        <v>-1.3229013849203053E-4</v>
      </c>
      <c r="EE79" s="57">
        <f>IFERROR(Inv_SY_B!EE79/Inv_SY_B!$NE79-1,"")</f>
        <v>-6.0430389839055687E-3</v>
      </c>
      <c r="EF79" s="57">
        <f>IFERROR(Inv_SY_B!EF79/Inv_SY_B!$NE79-1,"")</f>
        <v>2.3135369699549546E-3</v>
      </c>
      <c r="EG79" s="57">
        <f>IFERROR(Inv_SY_B!EG79/Inv_SY_B!$NE79-1,"")</f>
        <v>-1.249730496452961E-2</v>
      </c>
      <c r="EH79" s="57">
        <f>IFERROR(Inv_SY_B!EH79/Inv_SY_B!$NE79-1,"")</f>
        <v>4.6234847945993973E-3</v>
      </c>
      <c r="EI79" s="57">
        <f>IFERROR(Inv_SY_B!EI79/Inv_SY_B!$NE79-1,"")</f>
        <v>-1.1577031633321022E-2</v>
      </c>
      <c r="EJ79" s="57">
        <f>IFERROR(Inv_SY_B!EJ79/Inv_SY_B!$NE79-1,"")</f>
        <v>-2.3063586793338198E-3</v>
      </c>
      <c r="EK79" s="57">
        <f>IFERROR(Inv_SY_B!EK79/Inv_SY_B!$NE79-1,"")</f>
        <v>-2.1492513552262338E-2</v>
      </c>
      <c r="EL79" s="57">
        <f>IFERROR(Inv_SY_B!EL79/Inv_SY_B!$NE79-1,"")</f>
        <v>-1.1274391410306173E-2</v>
      </c>
      <c r="EM79" s="57">
        <f>IFERROR(Inv_SY_B!EM79/Inv_SY_B!$NE79-1,"")</f>
        <v>-3.9369100849653282E-3</v>
      </c>
      <c r="EN79" s="57">
        <f>IFERROR(Inv_SY_B!EN79/Inv_SY_B!$NE79-1,"")</f>
        <v>-1.2769063532134806E-2</v>
      </c>
      <c r="EO79" s="57">
        <f>IFERROR(Inv_SY_B!EO79/Inv_SY_B!$NE79-1,"")</f>
        <v>-9.4756584130784027E-4</v>
      </c>
      <c r="EP79" s="57">
        <f>IFERROR(Inv_SY_B!EP79/Inv_SY_B!$NE79-1,"")</f>
        <v>1.1757147194236373E-2</v>
      </c>
      <c r="EQ79" s="57">
        <f>IFERROR(Inv_SY_B!EQ79/Inv_SY_B!$NE79-1,"")</f>
        <v>2.1097180442510854E-3</v>
      </c>
      <c r="ER79" s="57">
        <f>IFERROR(Inv_SY_B!ER79/Inv_SY_B!$NE79-1,"")</f>
        <v>1.726025818824195E-2</v>
      </c>
      <c r="ES79" s="57">
        <f>IFERROR(Inv_SY_B!ES79/Inv_SY_B!$NE79-1,"")</f>
        <v>-1.2872640508143629E-3</v>
      </c>
      <c r="ET79" s="57">
        <f>IFERROR(Inv_SY_B!ET79/Inv_SY_B!$NE79-1,"")</f>
        <v>2.628078973341097E-2</v>
      </c>
      <c r="EU79" s="57">
        <f>IFERROR(Inv_SY_B!EU79/Inv_SY_B!$NE79-1,"")</f>
        <v>1.8301999364062072E-2</v>
      </c>
      <c r="EV79" s="57">
        <f>IFERROR(Inv_SY_B!EV79/Inv_SY_B!$NE79-1,"")</f>
        <v>-2.2013610509408199E-3</v>
      </c>
      <c r="EW79" s="57">
        <f>IFERROR(Inv_SY_B!EW79/Inv_SY_B!$NE79-1,"")</f>
        <v>1.2806814661611376E-2</v>
      </c>
      <c r="EX79" s="57">
        <f>IFERROR(Inv_SY_B!EX79/Inv_SY_B!$NE79-1,"")</f>
        <v>7.9525272477631859E-3</v>
      </c>
      <c r="EY79" s="57">
        <f>IFERROR(Inv_SY_B!EY79/Inv_SY_B!$NE79-1,"")</f>
        <v>2.5073317006891971E-2</v>
      </c>
      <c r="EZ79" s="57">
        <f>IFERROR(Inv_SY_B!EZ79/Inv_SY_B!$NE79-1,"")</f>
        <v>-1.5826347417693731E-2</v>
      </c>
      <c r="FA79" s="57">
        <f>IFERROR(Inv_SY_B!FA79/Inv_SY_B!$NE79-1,"")</f>
        <v>-1.2633184248332374E-2</v>
      </c>
      <c r="FB79" s="57">
        <f>IFERROR(Inv_SY_B!FB79/Inv_SY_B!$NE79-1,"")</f>
        <v>-4.266250596870913E-2</v>
      </c>
      <c r="FC79" s="57">
        <f>IFERROR(Inv_SY_B!FC79/Inv_SY_B!$NE79-1,"")</f>
        <v>2.6532351794614772E-3</v>
      </c>
      <c r="FD79" s="57">
        <f>IFERROR(Inv_SY_B!FD79/Inv_SY_B!$NE79-1,"")</f>
        <v>-1.4603433863470072E-2</v>
      </c>
      <c r="FE79" s="57">
        <f>IFERROR(Inv_SY_B!FE79/Inv_SY_B!$NE79-1,"")</f>
        <v>-3.423799037294728E-2</v>
      </c>
      <c r="FF79" s="57">
        <f>IFERROR(Inv_SY_B!FF79/Inv_SY_B!$NE79-1,"")</f>
        <v>-8.2850471666486847E-3</v>
      </c>
      <c r="FG79" s="57">
        <f>IFERROR(Inv_SY_B!FG79/Inv_SY_B!$NE79-1,"")</f>
        <v>-1.0187357139885167E-2</v>
      </c>
      <c r="FH79" s="57">
        <f>IFERROR(Inv_SY_B!FH79/Inv_SY_B!$NE79-1,"")</f>
        <v>-1.8987208279260814E-3</v>
      </c>
      <c r="FI79" s="57">
        <f>IFERROR(Inv_SY_B!FI79/Inv_SY_B!$NE79-1,"")</f>
        <v>-1.7864536674732756E-2</v>
      </c>
      <c r="FJ79" s="57">
        <f>IFERROR(Inv_SY_B!FJ79/Inv_SY_B!$NE79-1,"")</f>
        <v>-1.0215665324010637E-2</v>
      </c>
      <c r="FK79" s="57">
        <f>IFERROR(Inv_SY_B!FK79/Inv_SY_B!$NE79-1,"")</f>
        <v>-1.4231433346169053E-3</v>
      </c>
      <c r="FL79" s="57">
        <f>IFERROR(Inv_SY_B!FL79/Inv_SY_B!$NE79-1,"")</f>
        <v>8.5283466907681849E-4</v>
      </c>
      <c r="FM79" s="57">
        <f>IFERROR(Inv_SY_B!FM79/Inv_SY_B!$NE79-1,"")</f>
        <v>-1.6001049354011254E-2</v>
      </c>
      <c r="FN79" s="57">
        <f>IFERROR(Inv_SY_B!FN79/Inv_SY_B!$NE79-1,"")</f>
        <v>-5.509227511823922E-3</v>
      </c>
      <c r="FO79" s="57">
        <f>IFERROR(Inv_SY_B!FO79/Inv_SY_B!$NE79-1,"")</f>
        <v>-1.1685264482756974E-2</v>
      </c>
      <c r="FP79" s="57">
        <f>IFERROR(Inv_SY_B!FP79/Inv_SY_B!$NE79-1,"")</f>
        <v>-1.8605402293561224E-2</v>
      </c>
      <c r="FQ79" s="57">
        <f>IFERROR(Inv_SY_B!FQ79/Inv_SY_B!$NE79-1,"")</f>
        <v>-2.5376719936391345E-2</v>
      </c>
      <c r="FR79" s="57">
        <f>IFERROR(Inv_SY_B!FR79/Inv_SY_B!$NE79-1,"")</f>
        <v>-2.3367647668738556E-2</v>
      </c>
      <c r="FS79" s="57">
        <f>IFERROR(Inv_SY_B!FS79/Inv_SY_B!$NE79-1,"")</f>
        <v>-1.8307761957612745E-2</v>
      </c>
      <c r="FT79" s="57">
        <f>IFERROR(Inv_SY_B!FT79/Inv_SY_B!$NE79-1,"")</f>
        <v>-3.2025149082226534E-3</v>
      </c>
      <c r="FU79" s="57">
        <f>IFERROR(Inv_SY_B!FU79/Inv_SY_B!$NE79-1,"")</f>
        <v>-1.3422628085439925E-3</v>
      </c>
      <c r="FV79" s="57">
        <f>IFERROR(Inv_SY_B!FV79/Inv_SY_B!$NE79-1,"")</f>
        <v>-9.3785518791554834E-3</v>
      </c>
      <c r="FW79" s="57">
        <f>IFERROR(Inv_SY_B!FW79/Inv_SY_B!$NE79-1,"")</f>
        <v>-4.9139468399269637E-3</v>
      </c>
      <c r="FX79" s="57">
        <f>IFERROR(Inv_SY_B!FX79/Inv_SY_B!$NE79-1,"")</f>
        <v>-3.9466157480940733E-3</v>
      </c>
      <c r="FY79" s="57">
        <f>IFERROR(Inv_SY_B!FY79/Inv_SY_B!$NE79-1,"")</f>
        <v>-3.6489754121453721E-3</v>
      </c>
      <c r="FZ79" s="57">
        <f>IFERROR(Inv_SY_B!FZ79/Inv_SY_B!$NE79-1,"")</f>
        <v>-1.1804320617136321E-2</v>
      </c>
      <c r="GA79" s="57">
        <f>IFERROR(Inv_SY_B!GA79/Inv_SY_B!$NE79-1,"")</f>
        <v>2.0681993741999971E-3</v>
      </c>
      <c r="GB79" s="57">
        <f>IFERROR(Inv_SY_B!GB79/Inv_SY_B!$NE79-1,"")</f>
        <v>-3.0683511835292498E-2</v>
      </c>
      <c r="GC79" s="57">
        <f>IFERROR(Inv_SY_B!GC79/Inv_SY_B!$NE79-1,"")</f>
        <v>-1.5170146474963175E-4</v>
      </c>
      <c r="GD79" s="57">
        <f>IFERROR(Inv_SY_B!GD79/Inv_SY_B!$NE79-1,"")</f>
        <v>3.940853154543289E-3</v>
      </c>
      <c r="GE79" s="57">
        <f>IFERROR(Inv_SY_B!GE79/Inv_SY_B!$NE79-1,"")</f>
        <v>3.1223422306845272E-3</v>
      </c>
      <c r="GF79" s="57">
        <f>IFERROR(Inv_SY_B!GF79/Inv_SY_B!$NE79-1,"")</f>
        <v>1.1876800470189686E-3</v>
      </c>
      <c r="GG79" s="57">
        <f>IFERROR(Inv_SY_B!GG79/Inv_SY_B!$NE79-1,"")</f>
        <v>4.8337741623889485E-3</v>
      </c>
      <c r="GH79" s="57">
        <f>IFERROR(Inv_SY_B!GH79/Inv_SY_B!$NE79-1,"")</f>
        <v>8.8519186976947495E-3</v>
      </c>
      <c r="GI79" s="57">
        <f>IFERROR(Inv_SY_B!GI79/Inv_SY_B!$NE79-1,"")</f>
        <v>-1.0420293054975382E-2</v>
      </c>
      <c r="GJ79" s="57">
        <f>IFERROR(Inv_SY_B!GJ79/Inv_SY_B!$NE79-1,"")</f>
        <v>5.6522850862474883E-3</v>
      </c>
      <c r="GK79" s="57">
        <f>IFERROR(Inv_SY_B!GK79/Inv_SY_B!$NE79-1,"")</f>
        <v>-1.8754222461535575E-2</v>
      </c>
      <c r="GL79" s="57">
        <f>IFERROR(Inv_SY_B!GL79/Inv_SY_B!$NE79-1,"")</f>
        <v>6.5452060940931478E-3</v>
      </c>
      <c r="GM79" s="57">
        <f>IFERROR(Inv_SY_B!GM79/Inv_SY_B!$NE79-1,"")</f>
        <v>-4.6907165879653823E-3</v>
      </c>
      <c r="GN79" s="57">
        <f>IFERROR(Inv_SY_B!GN79/Inv_SY_B!$NE79-1,"")</f>
        <v>7.4381271019390294E-3</v>
      </c>
      <c r="GO79" s="57">
        <f>IFERROR(Inv_SY_B!GO79/Inv_SY_B!$NE79-1,"")</f>
        <v>2.9623605501123418E-3</v>
      </c>
      <c r="GP79" s="57">
        <f>IFERROR(Inv_SY_B!GP79/Inv_SY_B!$NE79-1,"")</f>
        <v>-9.4416885921266847E-4</v>
      </c>
      <c r="GQ79" s="57">
        <f>IFERROR(Inv_SY_B!GQ79/Inv_SY_B!$NE79-1,"")</f>
        <v>1.2181769956119526E-2</v>
      </c>
      <c r="GR79" s="57">
        <f>IFERROR(Inv_SY_B!GR79/Inv_SY_B!$NE79-1,"")</f>
        <v>-2.509600229512865E-2</v>
      </c>
      <c r="GS79" s="57">
        <f>IFERROR(Inv_SY_B!GS79/Inv_SY_B!$NE79-1,"")</f>
        <v>4.4855529536396155E-3</v>
      </c>
      <c r="GT79" s="57">
        <f>IFERROR(Inv_SY_B!GT79/Inv_SY_B!$NE79-1,"")</f>
        <v>-1.771820513832989E-2</v>
      </c>
      <c r="GU79" s="57">
        <f>IFERROR(Inv_SY_B!GU79/Inv_SY_B!$NE79-1,"")</f>
        <v>-1.7101507238859726E-2</v>
      </c>
      <c r="GV79" s="57">
        <f>IFERROR(Inv_SY_B!GV79/Inv_SY_B!$NE79-1,"")</f>
        <v>-3.0941797856526732E-2</v>
      </c>
      <c r="GW79" s="57">
        <f>IFERROR(Inv_SY_B!GW79/Inv_SY_B!$NE79-1,"")</f>
        <v>5.6592778411284073E-3</v>
      </c>
      <c r="GX79" s="57">
        <f>IFERROR(Inv_SY_B!GX79/Inv_SY_B!$NE79-1,"")</f>
        <v>-2.2058316383195442E-2</v>
      </c>
      <c r="GY79" s="57">
        <f>IFERROR(Inv_SY_B!GY79/Inv_SY_B!$NE79-1,"")</f>
        <v>-4.4677351991611047E-3</v>
      </c>
      <c r="GZ79" s="57">
        <f>IFERROR(Inv_SY_B!GZ79/Inv_SY_B!$NE79-1,"")</f>
        <v>4.8452218676178216E-3</v>
      </c>
      <c r="HA79" s="57">
        <f>IFERROR(Inv_SY_B!HA79/Inv_SY_B!$NE79-1,"")</f>
        <v>-6.080368457477614E-3</v>
      </c>
      <c r="HB79" s="57">
        <f>IFERROR(Inv_SY_B!HB79/Inv_SY_B!$NE79-1,"")</f>
        <v>-3.0306518088098922E-2</v>
      </c>
      <c r="HC79" s="57">
        <f>IFERROR(Inv_SY_B!HC79/Inv_SY_B!$NE79-1,"")</f>
        <v>-8.4596133594259104E-3</v>
      </c>
      <c r="HD79" s="57">
        <f>IFERROR(Inv_SY_B!HD79/Inv_SY_B!$NE79-1,"")</f>
        <v>-0.27489417387605009</v>
      </c>
      <c r="HE79" s="57">
        <f>IFERROR(Inv_SY_B!HE79/Inv_SY_B!$NE79-1,"")</f>
        <v>-4.5791462443526276E-2</v>
      </c>
      <c r="HF79" s="57">
        <f>IFERROR(Inv_SY_B!HF79/Inv_SY_B!$NE79-1,"")</f>
        <v>-5.0925107474708575E-4</v>
      </c>
      <c r="HG79" s="57">
        <f>IFERROR(Inv_SY_B!HG79/Inv_SY_B!$NE79-1,"")</f>
        <v>-1.2592495122138558E-2</v>
      </c>
      <c r="HH79" s="57">
        <f>IFERROR(Inv_SY_B!HH79/Inv_SY_B!$NE79-1,"")</f>
        <v>-8.6773799338918378E-3</v>
      </c>
      <c r="HI79" s="57">
        <f>IFERROR(Inv_SY_B!HI79/Inv_SY_B!$NE79-1,"")</f>
        <v>1.0176990577927425E-2</v>
      </c>
      <c r="HJ79" s="57">
        <f>IFERROR(Inv_SY_B!HJ79/Inv_SY_B!$NE79-1,"")</f>
        <v>9.7850613725605218E-3</v>
      </c>
      <c r="HK79" s="57">
        <f>IFERROR(Inv_SY_B!HK79/Inv_SY_B!$NE79-1,"")</f>
        <v>6.5696077815546872E-3</v>
      </c>
      <c r="HL79" s="57">
        <f>IFERROR(Inv_SY_B!HL79/Inv_SY_B!$NE79-1,"")</f>
        <v>-3.1052094137778985E-3</v>
      </c>
      <c r="HM79" s="57">
        <f>IFERROR(Inv_SY_B!HM79/Inv_SY_B!$NE79-1,"")</f>
        <v>-3.5065771449409588E-2</v>
      </c>
      <c r="HN79" s="57">
        <f>IFERROR(Inv_SY_B!HN79/Inv_SY_B!$NE79-1,"")</f>
        <v>-3.5543656536073498E-2</v>
      </c>
      <c r="HO79" s="57">
        <f>IFERROR(Inv_SY_B!HO79/Inv_SY_B!$NE79-1,"")</f>
        <v>-1.9694719374046432E-2</v>
      </c>
      <c r="HP79" s="57">
        <f>IFERROR(Inv_SY_B!HP79/Inv_SY_B!$NE79-1,"")</f>
        <v>-4.1060028795268488E-2</v>
      </c>
      <c r="HQ79" s="57">
        <f>IFERROR(Inv_SY_B!HQ79/Inv_SY_B!$NE79-1,"")</f>
        <v>-6.6794218407779882E-2</v>
      </c>
      <c r="HR79" s="57">
        <f>IFERROR(Inv_SY_B!HR79/Inv_SY_B!$NE79-1,"")</f>
        <v>-6.6630039474486868E-2</v>
      </c>
      <c r="HS79" s="57">
        <f>IFERROR(Inv_SY_B!HS79/Inv_SY_B!$NE79-1,"")</f>
        <v>-4.7843250294509643E-2</v>
      </c>
      <c r="HT79" s="57">
        <f>IFERROR(Inv_SY_B!HT79/Inv_SY_B!$NE79-1,"")</f>
        <v>-7.6601769920609075E-2</v>
      </c>
      <c r="HU79" s="57">
        <f>IFERROR(Inv_SY_B!HU79/Inv_SY_B!$NE79-1,"")</f>
        <v>-1.695953449180343E-2</v>
      </c>
      <c r="HV79" s="57">
        <f>IFERROR(Inv_SY_B!HV79/Inv_SY_B!$NE79-1,"")</f>
        <v>-2.3914015418294188E-2</v>
      </c>
      <c r="HW79" s="57">
        <f>IFERROR(Inv_SY_B!HW79/Inv_SY_B!$NE79-1,"")</f>
        <v>-2.8819791618162061E-3</v>
      </c>
      <c r="HX79" s="57">
        <f>IFERROR(Inv_SY_B!HX79/Inv_SY_B!$NE79-1,"")</f>
        <v>3.9952297543801585E-3</v>
      </c>
      <c r="HY79" s="57">
        <f>IFERROR(Inv_SY_B!HY79/Inv_SY_B!$NE79-1,"")</f>
        <v>4.2270457852631171E-3</v>
      </c>
      <c r="HZ79" s="57">
        <f>IFERROR(Inv_SY_B!HZ79/Inv_SY_B!$NE79-1,"")</f>
        <v>2.677751625623781E-4</v>
      </c>
      <c r="IA79" s="57">
        <f>IFERROR(Inv_SY_B!IA79/Inv_SY_B!$NE79-1,"")</f>
        <v>1.4349679133821791E-2</v>
      </c>
      <c r="IB79" s="57">
        <f>IFERROR(Inv_SY_B!IB79/Inv_SY_B!$NE79-1,"")</f>
        <v>-1.0476713887888844E-2</v>
      </c>
      <c r="IC79" s="57">
        <f>IFERROR(Inv_SY_B!IC79/Inv_SY_B!$NE79-1,"")</f>
        <v>9.7133585161612856E-3</v>
      </c>
      <c r="ID79" s="57">
        <f>IFERROR(Inv_SY_B!ID79/Inv_SY_B!$NE79-1,"")</f>
        <v>2.0634294970214295E-3</v>
      </c>
      <c r="IE79" s="57">
        <f>IFERROR(Inv_SY_B!IE79/Inv_SY_B!$NE79-1,"")</f>
        <v>4.9224938779119931E-3</v>
      </c>
      <c r="IF79" s="57">
        <f>IFERROR(Inv_SY_B!IF79/Inv_SY_B!$NE79-1,"")</f>
        <v>-4.2136160391341937E-2</v>
      </c>
      <c r="IG79" s="57">
        <f>IFERROR(Inv_SY_B!IG79/Inv_SY_B!$NE79-1,"")</f>
        <v>-8.5633117282193361E-3</v>
      </c>
      <c r="IH79" s="57">
        <f>IFERROR(Inv_SY_B!IH79/Inv_SY_B!$NE79-1,"")</f>
        <v>-2.0264501858505479E-2</v>
      </c>
      <c r="II79" s="57">
        <f>IFERROR(Inv_SY_B!II79/Inv_SY_B!$NE79-1,"")</f>
        <v>-1.9454985560183657E-2</v>
      </c>
      <c r="IJ79" s="57">
        <f>IFERROR(Inv_SY_B!IJ79/Inv_SY_B!$NE79-1,"")</f>
        <v>-1.4965849724036251E-2</v>
      </c>
      <c r="IK79" s="57">
        <f>IFERROR(Inv_SY_B!IK79/Inv_SY_B!$NE79-1,"")</f>
        <v>6.9315661455651156E-3</v>
      </c>
      <c r="IL79" s="57">
        <f>IFERROR(Inv_SY_B!IL79/Inv_SY_B!$NE79-1,"")</f>
        <v>4.5361338264404694E-3</v>
      </c>
      <c r="IM79" s="57">
        <f>IFERROR(Inv_SY_B!IM79/Inv_SY_B!$NE79-1,"")</f>
        <v>-1.0377364160367497E-2</v>
      </c>
      <c r="IN79" s="57">
        <f>IFERROR(Inv_SY_B!IN79/Inv_SY_B!$NE79-1,"")</f>
        <v>-1.761517579127081E-2</v>
      </c>
      <c r="IO79" s="57">
        <f>IFERROR(Inv_SY_B!IO79/Inv_SY_B!$NE79-1,"")</f>
        <v>-7.1319397280050767E-3</v>
      </c>
      <c r="IP79" s="57">
        <f>IFERROR(Inv_SY_B!IP79/Inv_SY_B!$NE79-1,"")</f>
        <v>-1.9454985560183657E-2</v>
      </c>
      <c r="IQ79" s="57">
        <f>IFERROR(Inv_SY_B!IQ79/Inv_SY_B!$NE79-1,"")</f>
        <v>-5.2001394706465698E-3</v>
      </c>
      <c r="IR79" s="57">
        <f>IFERROR(Inv_SY_B!IR79/Inv_SY_B!$NE79-1,"")</f>
        <v>-9.0784584635150711E-3</v>
      </c>
      <c r="IS79" s="57">
        <f>IFERROR(Inv_SY_B!IS79/Inv_SY_B!$NE79-1,"")</f>
        <v>-1.0403121497132295E-2</v>
      </c>
      <c r="IT79" s="57">
        <f>IFERROR(Inv_SY_B!IT79/Inv_SY_B!$NE79-1,"")</f>
        <v>-2.615189311902677E-2</v>
      </c>
      <c r="IU79" s="57">
        <f>IFERROR(Inv_SY_B!IU79/Inv_SY_B!$NE79-1,"")</f>
        <v>-4.5157302366110041E-3</v>
      </c>
      <c r="IV79" s="57">
        <f>IFERROR(Inv_SY_B!IV79/Inv_SY_B!$NE79-1,"")</f>
        <v>-5.6932084887152401E-3</v>
      </c>
      <c r="IW79" s="57">
        <f>IFERROR(Inv_SY_B!IW79/Inv_SY_B!$NE79-1,"")</f>
        <v>-1.2242931266045143E-2</v>
      </c>
      <c r="IX79" s="57">
        <f>IFERROR(Inv_SY_B!IX79/Inv_SY_B!$NE79-1,"")</f>
        <v>-1.4965849724036251E-2</v>
      </c>
      <c r="IY79" s="57">
        <f>IFERROR(Inv_SY_B!IY79/Inv_SY_B!$NE79-1,"")</f>
        <v>-3.6013273480399621E-2</v>
      </c>
      <c r="IZ79" s="57">
        <f>IFERROR(Inv_SY_B!IZ79/Inv_SY_B!$NE79-1,"")</f>
        <v>3.2775541224917992E-2</v>
      </c>
      <c r="JA79" s="57">
        <f>IFERROR(Inv_SY_B!JA79/Inv_SY_B!$NE79-1,"")</f>
        <v>1.0932128712945355E-2</v>
      </c>
      <c r="JB79" s="57">
        <f>IFERROR(Inv_SY_B!JB79/Inv_SY_B!$NE79-1,"")</f>
        <v>3.1547740903245192E-2</v>
      </c>
      <c r="JC79" s="57">
        <f>IFERROR(Inv_SY_B!JC79/Inv_SY_B!$NE79-1,"")</f>
        <v>2.2736438153025507E-2</v>
      </c>
      <c r="JD79" s="57">
        <f>IFERROR(Inv_SY_B!JD79/Inv_SY_B!$NE79-1,"")</f>
        <v>1.9604175833837223E-2</v>
      </c>
      <c r="JE79" s="57">
        <f>IFERROR(Inv_SY_B!JE79/Inv_SY_B!$NE79-1,"")</f>
        <v>1.7672375576478494E-2</v>
      </c>
      <c r="JF79" s="57">
        <f>IFERROR(Inv_SY_B!JF79/Inv_SY_B!$NE79-1,"")</f>
        <v>-1.8686440635294899E-2</v>
      </c>
      <c r="JG79" s="57">
        <f>IFERROR(Inv_SY_B!JG79/Inv_SY_B!$NE79-1,"")</f>
        <v>2.1167566162396678E-3</v>
      </c>
      <c r="JH79" s="57">
        <f>IFERROR(Inv_SY_B!JH79/Inv_SY_B!$NE79-1,"")</f>
        <v>2.5329329323827032E-2</v>
      </c>
      <c r="JI79" s="57">
        <f>IFERROR(Inv_SY_B!JI79/Inv_SY_B!$NE79-1,"")</f>
        <v>2.4425277345679675E-2</v>
      </c>
      <c r="JJ79" s="57">
        <f>IFERROR(Inv_SY_B!JJ79/Inv_SY_B!$NE79-1,"")</f>
        <v>1.1255439069426609E-2</v>
      </c>
      <c r="JK79" s="57">
        <f>IFERROR(Inv_SY_B!JK79/Inv_SY_B!$NE79-1,"")</f>
        <v>1.3387291369246768E-2</v>
      </c>
      <c r="JL79" s="57">
        <f>IFERROR(Inv_SY_B!JL79/Inv_SY_B!$NE79-1,"")</f>
        <v>2.7357243954095889E-3</v>
      </c>
      <c r="JM79" s="57">
        <f>IFERROR(Inv_SY_B!JM79/Inv_SY_B!$NE79-1,"")</f>
        <v>-1.9743992524616449E-2</v>
      </c>
      <c r="JN79" s="57">
        <f>IFERROR(Inv_SY_B!JN79/Inv_SY_B!$NE79-1,"")</f>
        <v>4.7986256805057081E-3</v>
      </c>
      <c r="JO79" s="57">
        <f>IFERROR(Inv_SY_B!JO79/Inv_SY_B!$NE79-1,"")</f>
        <v>-2.7349371502991104E-2</v>
      </c>
      <c r="JP79" s="57">
        <f>IFERROR(Inv_SY_B!JP79/Inv_SY_B!$NE79-1,"")</f>
        <v>-5.509227511823811E-3</v>
      </c>
      <c r="JQ79" s="57">
        <f>IFERROR(Inv_SY_B!JQ79/Inv_SY_B!$NE79-1,"")</f>
        <v>3.2482669882014648E-3</v>
      </c>
      <c r="JR79" s="57">
        <f>IFERROR(Inv_SY_B!JR79/Inv_SY_B!$NE79-1,"")</f>
        <v>5.4805695078157246E-3</v>
      </c>
      <c r="JS79" s="57">
        <f>IFERROR(Inv_SY_B!JS79/Inv_SY_B!$NE79-1,"")</f>
        <v>-1.1052654337287526E-2</v>
      </c>
      <c r="JT79" s="57">
        <f>IFERROR(Inv_SY_B!JT79/Inv_SY_B!$NE79-1,"")</f>
        <v>1.2426012772283945E-2</v>
      </c>
      <c r="JU79" s="57">
        <f>IFERROR(Inv_SY_B!JU79/Inv_SY_B!$NE79-1,"")</f>
        <v>4.6063811085264028E-3</v>
      </c>
      <c r="JV79" s="57">
        <f>IFERROR(Inv_SY_B!JV79/Inv_SY_B!$NE79-1,"")</f>
        <v>3.4076937169336574E-2</v>
      </c>
      <c r="JW79" s="57">
        <f>IFERROR(Inv_SY_B!JW79/Inv_SY_B!$NE79-1,"")</f>
        <v>2.9835562382069192E-2</v>
      </c>
      <c r="JX79" s="57">
        <f>IFERROR(Inv_SY_B!JX79/Inv_SY_B!$NE79-1,"")</f>
        <v>2.8719411122262173E-2</v>
      </c>
      <c r="JY79" s="57">
        <f>IFERROR(Inv_SY_B!JY79/Inv_SY_B!$NE79-1,"")</f>
        <v>3.1100533809850672E-2</v>
      </c>
      <c r="JZ79" s="57">
        <f>IFERROR(Inv_SY_B!JZ79/Inv_SY_B!$NE79-1,"")</f>
        <v>-1.0420293054975382E-2</v>
      </c>
      <c r="KA79" s="57">
        <f>IFERROR(Inv_SY_B!KA79/Inv_SY_B!$NE79-1,"")</f>
        <v>1.517677583660193E-2</v>
      </c>
      <c r="KB79" s="57">
        <f>IFERROR(Inv_SY_B!KB79/Inv_SY_B!$NE79-1,"")</f>
        <v>3.1695814481747853E-2</v>
      </c>
      <c r="KC79" s="57">
        <f>IFERROR(Inv_SY_B!KC79/Inv_SY_B!$NE79-1,"")</f>
        <v>1.287006323300055E-2</v>
      </c>
      <c r="KD79" s="57">
        <f>IFERROR(Inv_SY_B!KD79/Inv_SY_B!$NE79-1,"")</f>
        <v>5.9499254221961895E-3</v>
      </c>
      <c r="KE79" s="57">
        <f>IFERROR(Inv_SY_B!KE79/Inv_SY_B!$NE79-1,"")</f>
        <v>3.7276570780783613E-2</v>
      </c>
      <c r="KF79" s="57">
        <f>IFERROR(Inv_SY_B!KF79/Inv_SY_B!$NE79-1,"")</f>
        <v>-2.3742983212351465E-3</v>
      </c>
      <c r="KG79" s="57">
        <f>IFERROR(Inv_SY_B!KG79/Inv_SY_B!$NE79-1,"")</f>
        <v>3.0430843053966372E-2</v>
      </c>
      <c r="KH79" s="57">
        <f>IFERROR(Inv_SY_B!KH79/Inv_SY_B!$NE79-1,"")</f>
        <v>3.3704886749400753E-2</v>
      </c>
      <c r="KI79" s="57">
        <f>IFERROR(Inv_SY_B!KI79/Inv_SY_B!$NE79-1,"")</f>
        <v>3.4370857001085886E-2</v>
      </c>
      <c r="KJ79" s="57">
        <f>IFERROR(Inv_SY_B!KJ79/Inv_SY_B!$NE79-1,"")</f>
        <v>2.8511062887098149E-2</v>
      </c>
      <c r="KK79" s="57">
        <f>IFERROR(Inv_SY_B!KK79/Inv_SY_B!$NE79-1,"")</f>
        <v>2.8979846416217203E-2</v>
      </c>
      <c r="KL79" s="57">
        <f>IFERROR(Inv_SY_B!KL79/Inv_SY_B!$NE79-1,"")</f>
        <v>3.7263829328046061E-2</v>
      </c>
      <c r="KM79" s="57">
        <f>IFERROR(Inv_SY_B!KM79/Inv_SY_B!$NE79-1,"")</f>
        <v>4.0485378238201752E-2</v>
      </c>
      <c r="KN79" s="57">
        <f>IFERROR(Inv_SY_B!KN79/Inv_SY_B!$NE79-1,"")</f>
        <v>3.7008897645894878E-2</v>
      </c>
      <c r="KO79" s="57">
        <f>IFERROR(Inv_SY_B!KO79/Inv_SY_B!$NE79-1,"")</f>
        <v>3.8054194252349127E-2</v>
      </c>
      <c r="KP79" s="57">
        <f>IFERROR(Inv_SY_B!KP79/Inv_SY_B!$NE79-1,"")</f>
        <v>3.4171663999804869E-2</v>
      </c>
      <c r="KQ79" s="57">
        <f>IFERROR(Inv_SY_B!KQ79/Inv_SY_B!$NE79-1,"")</f>
        <v>-2.7344762344649332E-2</v>
      </c>
      <c r="KR79" s="57">
        <f>IFERROR(Inv_SY_B!KR79/Inv_SY_B!$NE79-1,"")</f>
        <v>2.7675892231125321E-2</v>
      </c>
      <c r="KS79" s="57">
        <f>IFERROR(Inv_SY_B!KS79/Inv_SY_B!$NE79-1,"")</f>
        <v>2.9243837140806361E-2</v>
      </c>
      <c r="KT79" s="57">
        <f>IFERROR(Inv_SY_B!KT79/Inv_SY_B!$NE79-1,"")</f>
        <v>2.4614666455080592E-2</v>
      </c>
      <c r="KU79" s="57">
        <f>IFERROR(Inv_SY_B!KU79/Inv_SY_B!$NE79-1,"")</f>
        <v>2.1404112592399827E-2</v>
      </c>
      <c r="KV79" s="57">
        <f>IFERROR(Inv_SY_B!KV79/Inv_SY_B!$NE79-1,"")</f>
        <v>3.6701507188309446E-2</v>
      </c>
      <c r="KW79" s="57">
        <f>IFERROR(Inv_SY_B!KW79/Inv_SY_B!$NE79-1,"")</f>
        <v>2.9915813530669855E-2</v>
      </c>
      <c r="KX79" s="57">
        <f>IFERROR(Inv_SY_B!KX79/Inv_SY_B!$NE79-1,"")</f>
        <v>3.1100533809850672E-2</v>
      </c>
      <c r="KY79" s="57">
        <f>IFERROR(Inv_SY_B!KY79/Inv_SY_B!$NE79-1,"")</f>
        <v>3.0229935827201126E-2</v>
      </c>
      <c r="KZ79" s="57">
        <f>IFERROR(Inv_SY_B!KZ79/Inv_SY_B!$NE79-1,"")</f>
        <v>1.66352134827501E-2</v>
      </c>
      <c r="LA79" s="57">
        <f>IFERROR(Inv_SY_B!LA79/Inv_SY_B!$NE79-1,"")</f>
        <v>3.7299466191241359E-2</v>
      </c>
      <c r="LB79" s="57">
        <f>IFERROR(Inv_SY_B!LB79/Inv_SY_B!$NE79-1,"")</f>
        <v>-3.0176594850961358E-4</v>
      </c>
      <c r="LC79" s="57">
        <f>IFERROR(Inv_SY_B!LC79/Inv_SY_B!$NE79-1,"")</f>
        <v>3.9761867585954347E-2</v>
      </c>
      <c r="LD79" s="57">
        <f>IFERROR(Inv_SY_B!LD79/Inv_SY_B!$NE79-1,"")</f>
        <v>2.5142003238264765E-2</v>
      </c>
      <c r="LE79" s="57">
        <f>IFERROR(Inv_SY_B!LE79/Inv_SY_B!$NE79-1,"")</f>
        <v>2.1388791309682409E-2</v>
      </c>
      <c r="LF79" s="57">
        <f>IFERROR(Inv_SY_B!LF79/Inv_SY_B!$NE79-1,"")</f>
        <v>1.6458101128995928E-2</v>
      </c>
      <c r="LG79" s="57">
        <f>IFERROR(Inv_SY_B!LG79/Inv_SY_B!$NE79-1,"")</f>
        <v>2.5542100536011025E-2</v>
      </c>
      <c r="LH79" s="57">
        <f>IFERROR(Inv_SY_B!LH79/Inv_SY_B!$NE79-1,"")</f>
        <v>8.7588070723487732E-4</v>
      </c>
      <c r="LI79" s="57">
        <f>IFERROR(Inv_SY_B!LI79/Inv_SY_B!$NE79-1,"")</f>
        <v>1.5207030486135142E-2</v>
      </c>
      <c r="LJ79" s="57">
        <f>IFERROR(Inv_SY_B!LJ79/Inv_SY_B!$NE79-1,"")</f>
        <v>1.0366658239558957E-2</v>
      </c>
      <c r="LK79" s="57">
        <f>IFERROR(Inv_SY_B!LK79/Inv_SY_B!$NE79-1,"")</f>
        <v>1.5740575319119987E-2</v>
      </c>
      <c r="LL79" s="57">
        <f>IFERROR(Inv_SY_B!LL79/Inv_SY_B!$NE79-1,"")</f>
        <v>2.0608711967663451E-2</v>
      </c>
      <c r="LM79" s="57">
        <f>IFERROR(Inv_SY_B!LM79/Inv_SY_B!$NE79-1,"")</f>
        <v>3.4267459692072677E-2</v>
      </c>
      <c r="LN79" s="57">
        <f>IFERROR(Inv_SY_B!LN79/Inv_SY_B!$NE79-1,"")</f>
        <v>2.3375785860108245E-2</v>
      </c>
      <c r="LO79" s="57">
        <f>IFERROR(Inv_SY_B!LO79/Inv_SY_B!$NE79-1,"")</f>
        <v>1.6605285910509027E-2</v>
      </c>
      <c r="LP79" s="57">
        <f>IFERROR(Inv_SY_B!LP79/Inv_SY_B!$NE79-1,"")</f>
        <v>1.542780765840468E-2</v>
      </c>
      <c r="LQ79" s="57">
        <f>IFERROR(Inv_SY_B!LQ79/Inv_SY_B!$NE79-1,"")</f>
        <v>1.9696166322282549E-2</v>
      </c>
      <c r="LR79" s="57">
        <f>IFERROR(Inv_SY_B!LR79/Inv_SY_B!$NE79-1,"")</f>
        <v>-2.3870529005574626E-2</v>
      </c>
      <c r="LS79" s="57">
        <f>IFERROR(Inv_SY_B!LS79/Inv_SY_B!$NE79-1,"")</f>
        <v>2.5779644148402836E-2</v>
      </c>
      <c r="LT79" s="57">
        <f>IFERROR(Inv_SY_B!LT79/Inv_SY_B!$NE79-1,"")</f>
        <v>1.6281479391180298E-2</v>
      </c>
      <c r="LU79" s="57">
        <f>IFERROR(Inv_SY_B!LU79/Inv_SY_B!$NE79-1,"")</f>
        <v>2.8954089079452405E-2</v>
      </c>
      <c r="LV79" s="57">
        <f>IFERROR(Inv_SY_B!LV79/Inv_SY_B!$NE79-1,"")</f>
        <v>4.0081258561837529E-2</v>
      </c>
      <c r="LW79" s="57">
        <f>IFERROR(Inv_SY_B!LW79/Inv_SY_B!$NE79-1,"")</f>
        <v>5.3526588353053128E-2</v>
      </c>
      <c r="LX79" s="57">
        <f>IFERROR(Inv_SY_B!LX79/Inv_SY_B!$NE79-1,"")</f>
        <v>5.4762940517762315E-2</v>
      </c>
      <c r="LY79" s="57">
        <f>IFERROR(Inv_SY_B!LY79/Inv_SY_B!$NE79-1,"")</f>
        <v>5.3217500311875554E-2</v>
      </c>
      <c r="LZ79" s="57">
        <f>IFERROR(Inv_SY_B!LZ79/Inv_SY_B!$NE79-1,"")</f>
        <v>2.6393073881125551E-2</v>
      </c>
      <c r="MA79" s="57">
        <f>IFERROR(Inv_SY_B!MA79/Inv_SY_B!$NE79-1,"")</f>
        <v>5.4505367150114781E-2</v>
      </c>
      <c r="MB79" s="57">
        <f>IFERROR(Inv_SY_B!MB79/Inv_SY_B!$NE79-1,"")</f>
        <v>4.7293312855976044E-2</v>
      </c>
      <c r="MC79" s="57">
        <f>IFERROR(Inv_SY_B!MC79/Inv_SY_B!$NE79-1,"")</f>
        <v>1.7782764162613152E-2</v>
      </c>
      <c r="MD79" s="57">
        <f>IFERROR(Inv_SY_B!MD79/Inv_SY_B!$NE79-1,"")</f>
        <v>4.9501084578671639E-2</v>
      </c>
      <c r="ME79" s="57">
        <f>IFERROR(Inv_SY_B!ME79/Inv_SY_B!$NE79-1,"")</f>
        <v>4.9501084578671639E-2</v>
      </c>
      <c r="MF79" s="57">
        <f>IFERROR(Inv_SY_B!MF79/Inv_SY_B!$NE79-1,"")</f>
        <v>4.6851758511436969E-2</v>
      </c>
      <c r="MG79" s="57">
        <f>IFERROR(Inv_SY_B!MG79/Inv_SY_B!$NE79-1,"")</f>
        <v>4.596864982235882E-2</v>
      </c>
      <c r="MH79" s="57">
        <f>IFERROR(Inv_SY_B!MH79/Inv_SY_B!$NE79-1,"")</f>
        <v>5.6124399746757758E-2</v>
      </c>
      <c r="MI79" s="57">
        <f>IFERROR(Inv_SY_B!MI79/Inv_SY_B!$NE79-1,"")</f>
        <v>2.9778323855925271E-2</v>
      </c>
      <c r="MJ79" s="57">
        <f>IFERROR(Inv_SY_B!MJ79/Inv_SY_B!$NE79-1,"")</f>
        <v>4.4485763148615076E-2</v>
      </c>
      <c r="MK79" s="57">
        <f>IFERROR(Inv_SY_B!MK79/Inv_SY_B!$NE79-1,"")</f>
        <v>4.7035739488328288E-2</v>
      </c>
      <c r="ML79" s="57">
        <f>IFERROR(Inv_SY_B!ML79/Inv_SY_B!$NE79-1,"")</f>
        <v>4.9795454141697615E-2</v>
      </c>
      <c r="MM79" s="57">
        <f>IFERROR(Inv_SY_B!MM79/Inv_SY_B!$NE79-1,"")</f>
        <v>3.9593224812610073E-2</v>
      </c>
      <c r="MN79" s="57">
        <f>IFERROR(Inv_SY_B!MN79/Inv_SY_B!$NE79-1,"")</f>
        <v>4.7190283508917075E-2</v>
      </c>
      <c r="MO79" s="57">
        <f>IFERROR(Inv_SY_B!MO79/Inv_SY_B!$NE79-1,"")</f>
        <v>5.8317452991302199E-2</v>
      </c>
      <c r="MP79" s="57">
        <f>IFERROR(Inv_SY_B!MP79/Inv_SY_B!$NE79-1,"")</f>
        <v>3.6849883585892362E-2</v>
      </c>
      <c r="MQ79" s="57">
        <f>IFERROR(Inv_SY_B!MQ79/Inv_SY_B!$NE79-1,"")</f>
        <v>4.1921068330750266E-2</v>
      </c>
      <c r="MR79" s="57">
        <f>IFERROR(Inv_SY_B!MR79/Inv_SY_B!$NE79-1,"")</f>
        <v>4.8397198717323731E-2</v>
      </c>
      <c r="MS79" s="57">
        <f>IFERROR(Inv_SY_B!MS79/Inv_SY_B!$NE79-1,"")</f>
        <v>5.8008364950124847E-2</v>
      </c>
      <c r="MT79" s="57">
        <f>IFERROR(Inv_SY_B!MT79/Inv_SY_B!$NE79-1,"")</f>
        <v>4.8721674258386916E-2</v>
      </c>
      <c r="MU79" s="57">
        <f>IFERROR(Inv_SY_B!MU79/Inv_SY_B!$NE79-1,"")</f>
        <v>5.8552948641723113E-2</v>
      </c>
      <c r="MV79" s="57">
        <f>IFERROR(Inv_SY_B!MV79/Inv_SY_B!$NE79-1,"")</f>
        <v>3.3899497738290485E-2</v>
      </c>
      <c r="MW79" s="57">
        <f>IFERROR(Inv_SY_B!MW79/Inv_SY_B!$NE79-1,"")</f>
        <v>3.9463082479482825E-2</v>
      </c>
      <c r="MX79" s="57">
        <f>IFERROR(Inv_SY_B!MX79/Inv_SY_B!$NE79-1,"")</f>
        <v>5.2444780208932062E-2</v>
      </c>
      <c r="MY79" s="57">
        <f>IFERROR(Inv_SY_B!MY79/Inv_SY_B!$NE79-1,"")</f>
        <v>4.3481227014788626E-2</v>
      </c>
      <c r="MZ79" s="57">
        <f>IFERROR(Inv_SY_B!MZ79/Inv_SY_B!$NE79-1,"")</f>
        <v>5.082206799275113E-2</v>
      </c>
      <c r="NA79" s="57">
        <f>IFERROR(Inv_SY_B!NA79/Inv_SY_B!$NE79-1,"")</f>
        <v>5.5454321662501194E-2</v>
      </c>
      <c r="NB79" s="57">
        <f>IFERROR(Inv_SY_B!NB79/Inv_SY_B!$NE79-1,"")</f>
        <v>4.7885731601565951E-2</v>
      </c>
      <c r="NC79" s="57">
        <f>IFERROR(Inv_SY_B!NC79/Inv_SY_B!$NE79-1,"")</f>
        <v>5.5303844589822848E-2</v>
      </c>
      <c r="ND79" s="57">
        <f>IFERROR(Inv_SY_B!ND79/Inv_SY_B!$NE79-1,"")</f>
        <v>3.7454010211829702E-2</v>
      </c>
    </row>
    <row r="80" spans="2:368" ht="15" customHeight="1" x14ac:dyDescent="0.35">
      <c r="B80" s="86">
        <f t="shared" si="0"/>
        <v>45821</v>
      </c>
      <c r="C80" s="57">
        <f>IFERROR(Inv_SY_B!C80/Inv_SY_B!$NE80-1,"")</f>
        <v>-7.2517564381544442E-2</v>
      </c>
      <c r="D80" s="57">
        <f>IFERROR(Inv_SY_B!D80/Inv_SY_B!$NE80-1,"")</f>
        <v>-9.113896528086507E-2</v>
      </c>
      <c r="E80" s="57">
        <f>IFERROR(Inv_SY_B!E80/Inv_SY_B!$NE80-1,"")</f>
        <v>-5.9653422292380576E-2</v>
      </c>
      <c r="F80" s="57">
        <f>IFERROR(Inv_SY_B!F80/Inv_SY_B!$NE80-1,"")</f>
        <v>-6.2899354559234788E-2</v>
      </c>
      <c r="G80" s="57">
        <f>IFERROR(Inv_SY_B!G80/Inv_SY_B!$NE80-1,"")</f>
        <v>-5.8679642612324501E-2</v>
      </c>
      <c r="H80" s="57">
        <f>IFERROR(Inv_SY_B!H80/Inv_SY_B!$NE80-1,"")</f>
        <v>-8.0772685011777479E-2</v>
      </c>
      <c r="I80" s="57">
        <f>IFERROR(Inv_SY_B!I80/Inv_SY_B!$NE80-1,"")</f>
        <v>-3.3253587105016247E-2</v>
      </c>
      <c r="J80" s="57">
        <f>IFERROR(Inv_SY_B!J80/Inv_SY_B!$NE80-1,"")</f>
        <v>-7.3610931039853056E-2</v>
      </c>
      <c r="K80" s="57">
        <f>IFERROR(Inv_SY_B!K80/Inv_SY_B!$NE80-1,"")</f>
        <v>-4.8779549198419536E-2</v>
      </c>
      <c r="L80" s="57">
        <f>IFERROR(Inv_SY_B!L80/Inv_SY_B!$NE80-1,"")</f>
        <v>-4.2287684664711445E-2</v>
      </c>
      <c r="M80" s="57">
        <f>IFERROR(Inv_SY_B!M80/Inv_SY_B!$NE80-1,"")</f>
        <v>-4.4722133864852021E-2</v>
      </c>
      <c r="N80" s="57">
        <f>IFERROR(Inv_SY_B!N80/Inv_SY_B!$NE80-1,"")</f>
        <v>-4.9591032265133062E-2</v>
      </c>
      <c r="O80" s="57">
        <f>IFERROR(Inv_SY_B!O80/Inv_SY_B!$NE80-1,"")</f>
        <v>-4.926643903844774E-2</v>
      </c>
      <c r="P80" s="57">
        <f>IFERROR(Inv_SY_B!P80/Inv_SY_B!$NE80-1,"")</f>
        <v>-4.0177828691256301E-2</v>
      </c>
      <c r="Q80" s="57">
        <f>IFERROR(Inv_SY_B!Q80/Inv_SY_B!$NE80-1,"")</f>
        <v>-3.6931896424402311E-2</v>
      </c>
      <c r="R80" s="57">
        <f>IFERROR(Inv_SY_B!R80/Inv_SY_B!$NE80-1,"")</f>
        <v>-3.3523667544205438E-2</v>
      </c>
      <c r="S80" s="57">
        <f>IFERROR(Inv_SY_B!S80/Inv_SY_B!$NE80-1,"")</f>
        <v>-4.7745976029237247E-2</v>
      </c>
      <c r="T80" s="57">
        <f>IFERROR(Inv_SY_B!T80/Inv_SY_B!$NE80-1,"")</f>
        <v>-3.8008179228674943E-2</v>
      </c>
      <c r="U80" s="57">
        <f>IFERROR(Inv_SY_B!U80/Inv_SY_B!$NE80-1,"")</f>
        <v>-4.634509999827896E-2</v>
      </c>
      <c r="V80" s="57">
        <f>IFERROR(Inv_SY_B!V80/Inv_SY_B!$NE80-1,"")</f>
        <v>-3.6120413357688785E-2</v>
      </c>
      <c r="W80" s="57">
        <f>IFERROR(Inv_SY_B!W80/Inv_SY_B!$NE80-1,"")</f>
        <v>-7.7185060227158431E-3</v>
      </c>
      <c r="X80" s="57">
        <f>IFERROR(Inv_SY_B!X80/Inv_SY_B!$NE80-1,"")</f>
        <v>-2.1838311383530873E-2</v>
      </c>
      <c r="Y80" s="57">
        <f>IFERROR(Inv_SY_B!Y80/Inv_SY_B!$NE80-1,"")</f>
        <v>-8.3676924760865967E-3</v>
      </c>
      <c r="Z80" s="57">
        <f>IFERROR(Inv_SY_B!Z80/Inv_SY_B!$NE80-1,"")</f>
        <v>-1.0315251836199191E-2</v>
      </c>
      <c r="AA80" s="57">
        <f>IFERROR(Inv_SY_B!AA80/Inv_SY_B!$NE80-1,"")</f>
        <v>-2.3623574130300695E-2</v>
      </c>
      <c r="AB80" s="57">
        <f>IFERROR(Inv_SY_B!AB80/Inv_SY_B!$NE80-1,"")</f>
        <v>-2.2974387676929831E-2</v>
      </c>
      <c r="AC80" s="57">
        <f>IFERROR(Inv_SY_B!AC80/Inv_SY_B!$NE80-1,"")</f>
        <v>-1.810548927664879E-2</v>
      </c>
      <c r="AD80" s="57">
        <f>IFERROR(Inv_SY_B!AD80/Inv_SY_B!$NE80-1,"")</f>
        <v>-1.6807116369907282E-2</v>
      </c>
      <c r="AE80" s="57">
        <f>IFERROR(Inv_SY_B!AE80/Inv_SY_B!$NE80-1,"")</f>
        <v>-2.0053048636761162E-2</v>
      </c>
      <c r="AF80" s="57">
        <f>IFERROR(Inv_SY_B!AF80/Inv_SY_B!$NE80-1,"")</f>
        <v>-2.5895726717098499E-2</v>
      </c>
      <c r="AG80" s="57">
        <f>IFERROR(Inv_SY_B!AG80/Inv_SY_B!$NE80-1,"")</f>
        <v>-3.0440031890694219E-2</v>
      </c>
      <c r="AH80" s="57">
        <f>IFERROR(Inv_SY_B!AH80/Inv_SY_B!$NE80-1,"")</f>
        <v>-2.2974387676929831E-2</v>
      </c>
      <c r="AI80" s="57">
        <f>IFERROR(Inv_SY_B!AI80/Inv_SY_B!$NE80-1,"")</f>
        <v>-7.2474854746454209E-2</v>
      </c>
      <c r="AJ80" s="57">
        <f>IFERROR(Inv_SY_B!AJ80/Inv_SY_B!$NE80-1,"")</f>
        <v>-7.2517564381544442E-2</v>
      </c>
      <c r="AK80" s="57">
        <f>IFERROR(Inv_SY_B!AK80/Inv_SY_B!$NE80-1,"")</f>
        <v>-6.2267251959899905E-2</v>
      </c>
      <c r="AL80" s="57">
        <f>IFERROR(Inv_SY_B!AL80/Inv_SY_B!$NE80-1,"")</f>
        <v>-6.5854861307475643E-2</v>
      </c>
      <c r="AM80" s="57">
        <f>IFERROR(Inv_SY_B!AM80/Inv_SY_B!$NE80-1,"")</f>
        <v>-4.6720944787072782E-2</v>
      </c>
      <c r="AN80" s="57">
        <f>IFERROR(Inv_SY_B!AN80/Inv_SY_B!$NE80-1,"")</f>
        <v>-4.3475012520218681E-2</v>
      </c>
      <c r="AO80" s="57">
        <f>IFERROR(Inv_SY_B!AO80/Inv_SY_B!$NE80-1,"")</f>
        <v>-6.3873134239291085E-2</v>
      </c>
      <c r="AP80" s="57">
        <f>IFERROR(Inv_SY_B!AP80/Inv_SY_B!$NE80-1,"")</f>
        <v>-5.7142095749077804E-2</v>
      </c>
      <c r="AQ80" s="57">
        <f>IFERROR(Inv_SY_B!AQ80/Inv_SY_B!$NE80-1,"")</f>
        <v>-7.0040405546313633E-2</v>
      </c>
      <c r="AR80" s="57">
        <f>IFERROR(Inv_SY_B!AR80/Inv_SY_B!$NE80-1,"")</f>
        <v>-5.0321714307514753E-2</v>
      </c>
      <c r="AS80" s="57">
        <f>IFERROR(Inv_SY_B!AS80/Inv_SY_B!$NE80-1,"")</f>
        <v>-2.4667134601114471E-2</v>
      </c>
      <c r="AT80" s="57">
        <f>IFERROR(Inv_SY_B!AT80/Inv_SY_B!$NE80-1,"")</f>
        <v>-3.3452484819055162E-2</v>
      </c>
      <c r="AU80" s="57">
        <f>IFERROR(Inv_SY_B!AU80/Inv_SY_B!$NE80-1,"")</f>
        <v>-3.2669474842401902E-2</v>
      </c>
      <c r="AV80" s="57">
        <f>IFERROR(Inv_SY_B!AV80/Inv_SY_B!$NE80-1,"")</f>
        <v>-1.2860795534329617E-2</v>
      </c>
      <c r="AW80" s="57">
        <f>IFERROR(Inv_SY_B!AW80/Inv_SY_B!$NE80-1,"")</f>
        <v>-1.2553465721010904E-2</v>
      </c>
      <c r="AX80" s="57">
        <f>IFERROR(Inv_SY_B!AX80/Inv_SY_B!$NE80-1,"")</f>
        <v>-2.3432482956526335E-2</v>
      </c>
      <c r="AY80" s="57">
        <f>IFERROR(Inv_SY_B!AY80/Inv_SY_B!$NE80-1,"")</f>
        <v>-4.0934154718227367E-2</v>
      </c>
      <c r="AZ80" s="57">
        <f>IFERROR(Inv_SY_B!AZ80/Inv_SY_B!$NE80-1,"")</f>
        <v>-2.5418463682467696E-2</v>
      </c>
      <c r="BA80" s="57">
        <f>IFERROR(Inv_SY_B!BA80/Inv_SY_B!$NE80-1,"")</f>
        <v>-5.5119587868032949E-2</v>
      </c>
      <c r="BB80" s="57">
        <f>IFERROR(Inv_SY_B!BB80/Inv_SY_B!$NE80-1,"")</f>
        <v>-5.0483604792755266E-2</v>
      </c>
      <c r="BC80" s="57">
        <f>IFERROR(Inv_SY_B!BC80/Inv_SY_B!$NE80-1,"")</f>
        <v>-5.8834210815507881E-2</v>
      </c>
      <c r="BD80" s="57">
        <f>IFERROR(Inv_SY_B!BD80/Inv_SY_B!$NE80-1,"")</f>
        <v>-5.983554395787094E-2</v>
      </c>
      <c r="BE80" s="57">
        <f>IFERROR(Inv_SY_B!BE80/Inv_SY_B!$NE80-1,"")</f>
        <v>-7.1318155126497973E-2</v>
      </c>
      <c r="BF80" s="57">
        <f>IFERROR(Inv_SY_B!BF80/Inv_SY_B!$NE80-1,"")</f>
        <v>-4.2779344594145008E-2</v>
      </c>
      <c r="BG80" s="57">
        <f>IFERROR(Inv_SY_B!BG80/Inv_SY_B!$NE80-1,"")</f>
        <v>-5.6258281848743819E-2</v>
      </c>
      <c r="BH80" s="57">
        <f>IFERROR(Inv_SY_B!BH80/Inv_SY_B!$NE80-1,"")</f>
        <v>-9.1994835219390336E-2</v>
      </c>
      <c r="BI80" s="57">
        <f>IFERROR(Inv_SY_B!BI80/Inv_SY_B!$NE80-1,"")</f>
        <v>-9.2253782273474583E-2</v>
      </c>
      <c r="BJ80" s="57">
        <f>IFERROR(Inv_SY_B!BJ80/Inv_SY_B!$NE80-1,"")</f>
        <v>-9.659249264993286E-2</v>
      </c>
      <c r="BK80" s="57">
        <f>IFERROR(Inv_SY_B!BK80/Inv_SY_B!$NE80-1,"")</f>
        <v>-5.6245193412183925E-2</v>
      </c>
      <c r="BL80" s="57">
        <f>IFERROR(Inv_SY_B!BL80/Inv_SY_B!$NE80-1,"")</f>
        <v>-6.8877452106755999E-2</v>
      </c>
      <c r="BM80" s="57">
        <f>IFERROR(Inv_SY_B!BM80/Inv_SY_B!$NE80-1,"")</f>
        <v>-6.10879149393454E-2</v>
      </c>
      <c r="BN80" s="57">
        <f>IFERROR(Inv_SY_B!BN80/Inv_SY_B!$NE80-1,"")</f>
        <v>2.4142032867405128E-2</v>
      </c>
      <c r="BO80" s="57">
        <f>IFERROR(Inv_SY_B!BO80/Inv_SY_B!$NE80-1,"")</f>
        <v>8.7658568289741279E-3</v>
      </c>
      <c r="BP80" s="57">
        <f>IFERROR(Inv_SY_B!BP80/Inv_SY_B!$NE80-1,"")</f>
        <v>6.940097129227718E-3</v>
      </c>
      <c r="BQ80" s="57">
        <f>IFERROR(Inv_SY_B!BQ80/Inv_SY_B!$NE80-1,"")</f>
        <v>1.379268361076913E-2</v>
      </c>
      <c r="BR80" s="57">
        <f>IFERROR(Inv_SY_B!BR80/Inv_SY_B!$NE80-1,"")</f>
        <v>1.719318408080639E-2</v>
      </c>
      <c r="BS80" s="57">
        <f>IFERROR(Inv_SY_B!BS80/Inv_SY_B!$NE80-1,"")</f>
        <v>1.2629905135078889E-2</v>
      </c>
      <c r="BT80" s="57">
        <f>IFERROR(Inv_SY_B!BT80/Inv_SY_B!$NE80-1,"")</f>
        <v>6.0306716682918537E-3</v>
      </c>
      <c r="BU80" s="57">
        <f>IFERROR(Inv_SY_B!BU80/Inv_SY_B!$NE80-1,"")</f>
        <v>2.6137978795470529E-2</v>
      </c>
      <c r="BV80" s="57">
        <f>IFERROR(Inv_SY_B!BV80/Inv_SY_B!$NE80-1,"")</f>
        <v>1.4310151073600785E-2</v>
      </c>
      <c r="BW80" s="57">
        <f>IFERROR(Inv_SY_B!BW80/Inv_SY_B!$NE80-1,"")</f>
        <v>2.1866276586841593E-3</v>
      </c>
      <c r="BX80" s="57">
        <f>IFERROR(Inv_SY_B!BX80/Inv_SY_B!$NE80-1,"")</f>
        <v>-1.4557314490424078E-2</v>
      </c>
      <c r="BY80" s="57">
        <f>IFERROR(Inv_SY_B!BY80/Inv_SY_B!$NE80-1,"")</f>
        <v>-5.4855750199833686E-4</v>
      </c>
      <c r="BZ80" s="57">
        <f>IFERROR(Inv_SY_B!BZ80/Inv_SY_B!$NE80-1,"")</f>
        <v>1.6904208744420002E-2</v>
      </c>
      <c r="CA80" s="57">
        <f>IFERROR(Inv_SY_B!CA80/Inv_SY_B!$NE80-1,"")</f>
        <v>1.5246725276591988E-3</v>
      </c>
      <c r="CB80" s="57">
        <f>IFERROR(Inv_SY_B!CB80/Inv_SY_B!$NE80-1,"")</f>
        <v>3.385295771420882E-4</v>
      </c>
      <c r="CC80" s="57">
        <f>IFERROR(Inv_SY_B!CC80/Inv_SY_B!$NE80-1,"")</f>
        <v>1.5714705615572866E-2</v>
      </c>
      <c r="CD80" s="57">
        <f>IFERROR(Inv_SY_B!CD80/Inv_SY_B!$NE80-1,"")</f>
        <v>1.0613954910516199E-2</v>
      </c>
      <c r="CE80" s="57">
        <f>IFERROR(Inv_SY_B!CE80/Inv_SY_B!$NE80-1,"")</f>
        <v>-1.4668026844980253E-2</v>
      </c>
      <c r="CF80" s="57">
        <f>IFERROR(Inv_SY_B!CF80/Inv_SY_B!$NE80-1,"")</f>
        <v>6.689826650708719E-3</v>
      </c>
      <c r="CG80" s="57">
        <f>IFERROR(Inv_SY_B!CG80/Inv_SY_B!$NE80-1,"")</f>
        <v>2.4955196023283666E-2</v>
      </c>
      <c r="CH80" s="57">
        <f>IFERROR(Inv_SY_B!CH80/Inv_SY_B!$NE80-1,"")</f>
        <v>1.9841004604906898E-2</v>
      </c>
      <c r="CI80" s="57">
        <f>IFERROR(Inv_SY_B!CI80/Inv_SY_B!$NE80-1,"")</f>
        <v>1.3866607534030573E-2</v>
      </c>
      <c r="CJ80" s="57">
        <f>IFERROR(Inv_SY_B!CJ80/Inv_SY_B!$NE80-1,"")</f>
        <v>2.7260278357716272E-2</v>
      </c>
      <c r="CK80" s="57">
        <f>IFERROR(Inv_SY_B!CK80/Inv_SY_B!$NE80-1,"")</f>
        <v>1.3735560579157813E-2</v>
      </c>
      <c r="CL80" s="57">
        <f>IFERROR(Inv_SY_B!CL80/Inv_SY_B!$NE80-1,"")</f>
        <v>-3.5846118806835969E-3</v>
      </c>
      <c r="CM80" s="57">
        <f>IFERROR(Inv_SY_B!CM80/Inv_SY_B!$NE80-1,"")</f>
        <v>1.3718759687507021E-2</v>
      </c>
      <c r="CN80" s="57">
        <f>IFERROR(Inv_SY_B!CN80/Inv_SY_B!$NE80-1,"")</f>
        <v>1.297952045489037E-2</v>
      </c>
      <c r="CO80" s="57">
        <f>IFERROR(Inv_SY_B!CO80/Inv_SY_B!$NE80-1,"")</f>
        <v>1.8597738622778692E-2</v>
      </c>
      <c r="CP80" s="57">
        <f>IFERROR(Inv_SY_B!CP80/Inv_SY_B!$NE80-1,"")</f>
        <v>-2.5608767487710127E-2</v>
      </c>
      <c r="CQ80" s="57">
        <f>IFERROR(Inv_SY_B!CQ80/Inv_SY_B!$NE80-1,"")</f>
        <v>-8.9758847538304876E-3</v>
      </c>
      <c r="CR80" s="57">
        <f>IFERROR(Inv_SY_B!CR80/Inv_SY_B!$NE80-1,"")</f>
        <v>2.9997908145626972E-3</v>
      </c>
      <c r="CS80" s="57">
        <f>IFERROR(Inv_SY_B!CS80/Inv_SY_B!$NE80-1,"")</f>
        <v>6.4742152078620663E-3</v>
      </c>
      <c r="CT80" s="57">
        <f>IFERROR(Inv_SY_B!CT80/Inv_SY_B!$NE80-1,"")</f>
        <v>2.3846337174358245E-2</v>
      </c>
      <c r="CU80" s="57">
        <f>IFERROR(Inv_SY_B!CU80/Inv_SY_B!$NE80-1,"")</f>
        <v>1.2433583978650464E-3</v>
      </c>
      <c r="CV80" s="57">
        <f>IFERROR(Inv_SY_B!CV80/Inv_SY_B!$NE80-1,"")</f>
        <v>1.5788629538834309E-2</v>
      </c>
      <c r="CW80" s="57">
        <f>IFERROR(Inv_SY_B!CW80/Inv_SY_B!$NE80-1,"")</f>
        <v>1.1722813759441619E-2</v>
      </c>
      <c r="CX80" s="57">
        <f>IFERROR(Inv_SY_B!CX80/Inv_SY_B!$NE80-1,"")</f>
        <v>-1.6439756376032122E-3</v>
      </c>
      <c r="CY80" s="57">
        <f>IFERROR(Inv_SY_B!CY80/Inv_SY_B!$NE80-1,"")</f>
        <v>1.5435810814176554E-2</v>
      </c>
      <c r="CZ80" s="57">
        <f>IFERROR(Inv_SY_B!CZ80/Inv_SY_B!$NE80-1,"")</f>
        <v>8.026617596357255E-3</v>
      </c>
      <c r="DA80" s="57">
        <f>IFERROR(Inv_SY_B!DA80/Inv_SY_B!$NE80-1,"")</f>
        <v>-5.897374289637769E-3</v>
      </c>
      <c r="DB80" s="57">
        <f>IFERROR(Inv_SY_B!DB80/Inv_SY_B!$NE80-1,"")</f>
        <v>-2.1009598904936366E-3</v>
      </c>
      <c r="DC80" s="57">
        <f>IFERROR(Inv_SY_B!DC80/Inv_SY_B!$NE80-1,"")</f>
        <v>6.9383473903557258E-2</v>
      </c>
      <c r="DD80" s="57">
        <f>IFERROR(Inv_SY_B!DD80/Inv_SY_B!$NE80-1,"")</f>
        <v>-2.2488077370170778E-3</v>
      </c>
      <c r="DE80" s="57">
        <f>IFERROR(Inv_SY_B!DE80/Inv_SY_B!$NE80-1,"")</f>
        <v>1.4457998920124115E-2</v>
      </c>
      <c r="DF80" s="57">
        <f>IFERROR(Inv_SY_B!DF80/Inv_SY_B!$NE80-1,"")</f>
        <v>1.6010401308619526E-2</v>
      </c>
      <c r="DG80" s="57">
        <f>IFERROR(Inv_SY_B!DG80/Inv_SY_B!$NE80-1,"")</f>
        <v>6.0306716682918537E-3</v>
      </c>
      <c r="DH80" s="57">
        <f>IFERROR(Inv_SY_B!DH80/Inv_SY_B!$NE80-1,"")</f>
        <v>3.4713153893826121E-2</v>
      </c>
      <c r="DI80" s="57">
        <f>IFERROR(Inv_SY_B!DI80/Inv_SY_B!$NE80-1,"")</f>
        <v>2.2737478325433047E-2</v>
      </c>
      <c r="DJ80" s="57">
        <f>IFERROR(Inv_SY_B!DJ80/Inv_SY_B!$NE80-1,"")</f>
        <v>-1.755105985218619E-2</v>
      </c>
      <c r="DK80" s="57">
        <f>IFERROR(Inv_SY_B!DK80/Inv_SY_B!$NE80-1,"")</f>
        <v>2.2093284137009617E-2</v>
      </c>
      <c r="DL80" s="57">
        <f>IFERROR(Inv_SY_B!DL80/Inv_SY_B!$NE80-1,"")</f>
        <v>6.7454741014971731E-4</v>
      </c>
      <c r="DM80" s="57">
        <f>IFERROR(Inv_SY_B!DM80/Inv_SY_B!$NE80-1,"")</f>
        <v>-2.8401991231105095E-3</v>
      </c>
      <c r="DN80" s="57">
        <f>IFERROR(Inv_SY_B!DN80/Inv_SY_B!$NE80-1,"")</f>
        <v>1.2240281222273497E-2</v>
      </c>
      <c r="DO80" s="57">
        <f>IFERROR(Inv_SY_B!DO80/Inv_SY_B!$NE80-1,"")</f>
        <v>6.9177587474320568E-3</v>
      </c>
      <c r="DP80" s="57">
        <f>IFERROR(Inv_SY_B!DP80/Inv_SY_B!$NE80-1,"")</f>
        <v>1.844989077625514E-2</v>
      </c>
      <c r="DQ80" s="57">
        <f>IFERROR(Inv_SY_B!DQ80/Inv_SY_B!$NE80-1,"")</f>
        <v>2.1850391246292844E-2</v>
      </c>
      <c r="DR80" s="57">
        <f>IFERROR(Inv_SY_B!DR80/Inv_SY_B!$NE80-1,"")</f>
        <v>2.1702543399769292E-2</v>
      </c>
      <c r="DS80" s="57">
        <f>IFERROR(Inv_SY_B!DS80/Inv_SY_B!$NE80-1,"")</f>
        <v>1.5936477385357861E-2</v>
      </c>
      <c r="DT80" s="57">
        <f>IFERROR(Inv_SY_B!DT80/Inv_SY_B!$NE80-1,"")</f>
        <v>1.8597738622778692E-2</v>
      </c>
      <c r="DU80" s="57">
        <f>IFERROR(Inv_SY_B!DU80/Inv_SY_B!$NE80-1,"")</f>
        <v>1.3349140071198917E-2</v>
      </c>
      <c r="DV80" s="57">
        <f>IFERROR(Inv_SY_B!DV80/Inv_SY_B!$NE80-1,"")</f>
        <v>2.5714596325880912E-2</v>
      </c>
      <c r="DW80" s="57">
        <f>IFERROR(Inv_SY_B!DW80/Inv_SY_B!$NE80-1,"")</f>
        <v>3.6043784512536536E-2</v>
      </c>
      <c r="DX80" s="57">
        <f>IFERROR(Inv_SY_B!DX80/Inv_SY_B!$NE80-1,"")</f>
        <v>3.330859935185404E-2</v>
      </c>
      <c r="DY80" s="57">
        <f>IFERROR(Inv_SY_B!DY80/Inv_SY_B!$NE80-1,"")</f>
        <v>-9.8629718329706906E-3</v>
      </c>
      <c r="DZ80" s="57">
        <f>IFERROR(Inv_SY_B!DZ80/Inv_SY_B!$NE80-1,"")</f>
        <v>4.0405295984976108E-2</v>
      </c>
      <c r="EA80" s="57">
        <f>IFERROR(Inv_SY_B!EA80/Inv_SY_B!$NE80-1,"")</f>
        <v>1.8745586469302022E-2</v>
      </c>
      <c r="EB80" s="57">
        <f>IFERROR(Inv_SY_B!EB80/Inv_SY_B!$NE80-1,"")</f>
        <v>1.9263053932133678E-2</v>
      </c>
      <c r="EC80" s="57">
        <f>IFERROR(Inv_SY_B!EC80/Inv_SY_B!$NE80-1,"")</f>
        <v>1.9263053932133678E-2</v>
      </c>
      <c r="ED80" s="57">
        <f>IFERROR(Inv_SY_B!ED80/Inv_SY_B!$NE80-1,"")</f>
        <v>2.2146086939339504E-2</v>
      </c>
      <c r="EE80" s="57">
        <f>IFERROR(Inv_SY_B!EE80/Inv_SY_B!$NE80-1,"")</f>
        <v>2.6137978795470529E-2</v>
      </c>
      <c r="EF80" s="57">
        <f>IFERROR(Inv_SY_B!EF80/Inv_SY_B!$NE80-1,"")</f>
        <v>2.9686327112031563E-2</v>
      </c>
      <c r="EG80" s="57">
        <f>IFERROR(Inv_SY_B!EG80/Inv_SY_B!$NE80-1,"")</f>
        <v>1.0687878833778086E-2</v>
      </c>
      <c r="EH80" s="57">
        <f>IFERROR(Inv_SY_B!EH80/Inv_SY_B!$NE80-1,"")</f>
        <v>1.4827618536432441E-2</v>
      </c>
      <c r="EI80" s="57">
        <f>IFERROR(Inv_SY_B!EI80/Inv_SY_B!$NE80-1,"")</f>
        <v>2.4478050700412757E-2</v>
      </c>
      <c r="EJ80" s="57">
        <f>IFERROR(Inv_SY_B!EJ80/Inv_SY_B!$NE80-1,"")</f>
        <v>1.3866607534030573E-2</v>
      </c>
      <c r="EK80" s="57">
        <f>IFERROR(Inv_SY_B!EK80/Inv_SY_B!$NE80-1,"")</f>
        <v>-1.2834713548090626E-2</v>
      </c>
      <c r="EL80" s="57">
        <f>IFERROR(Inv_SY_B!EL80/Inv_SY_B!$NE80-1,"")</f>
        <v>4.1245350040353124E-4</v>
      </c>
      <c r="EM80" s="57">
        <f>IFERROR(Inv_SY_B!EM80/Inv_SY_B!$NE80-1,"")</f>
        <v>3.8129539704412352E-3</v>
      </c>
      <c r="EN80" s="57">
        <f>IFERROR(Inv_SY_B!EN80/Inv_SY_B!$NE80-1,"")</f>
        <v>2.4083994284691546E-3</v>
      </c>
      <c r="EO80" s="57">
        <f>IFERROR(Inv_SY_B!EO80/Inv_SY_B!$NE80-1,"")</f>
        <v>1.327521614793703E-2</v>
      </c>
      <c r="EP80" s="57">
        <f>IFERROR(Inv_SY_B!EP80/Inv_SY_B!$NE80-1,"")</f>
        <v>2.0667608474105981E-2</v>
      </c>
      <c r="EQ80" s="57">
        <f>IFERROR(Inv_SY_B!EQ80/Inv_SY_B!$NE80-1,"")</f>
        <v>8.3223132894041374E-3</v>
      </c>
      <c r="ER80" s="57">
        <f>IFERROR(Inv_SY_B!ER80/Inv_SY_B!$NE80-1,"")</f>
        <v>2.4068108944143241E-2</v>
      </c>
      <c r="ES80" s="57">
        <f>IFERROR(Inv_SY_B!ES80/Inv_SY_B!$NE80-1,"")</f>
        <v>1.719318408080639E-2</v>
      </c>
      <c r="ET80" s="57">
        <f>IFERROR(Inv_SY_B!ET80/Inv_SY_B!$NE80-1,"")</f>
        <v>4.4185496606312213E-2</v>
      </c>
      <c r="EU80" s="57">
        <f>IFERROR(Inv_SY_B!EU80/Inv_SY_B!$NE80-1,"")</f>
        <v>3.3893830411009462E-2</v>
      </c>
      <c r="EV80" s="57">
        <f>IFERROR(Inv_SY_B!EV80/Inv_SY_B!$NE80-1,"")</f>
        <v>2.1386686636742036E-2</v>
      </c>
      <c r="EW80" s="57">
        <f>IFERROR(Inv_SY_B!EW80/Inv_SY_B!$NE80-1,"")</f>
        <v>3.1796855121152712E-2</v>
      </c>
      <c r="EX80" s="57">
        <f>IFERROR(Inv_SY_B!EX80/Inv_SY_B!$NE80-1,"")</f>
        <v>1.2018509452488502E-2</v>
      </c>
      <c r="EY80" s="57">
        <f>IFERROR(Inv_SY_B!EY80/Inv_SY_B!$NE80-1,"")</f>
        <v>4.395364430153692E-2</v>
      </c>
      <c r="EZ80" s="57">
        <f>IFERROR(Inv_SY_B!EZ80/Inv_SY_B!$NE80-1,"")</f>
        <v>2.9258668913010322E-3</v>
      </c>
      <c r="FA80" s="57">
        <f>IFERROR(Inv_SY_B!FA80/Inv_SY_B!$NE80-1,"")</f>
        <v>2.3344755052074895E-3</v>
      </c>
      <c r="FB80" s="57">
        <f>IFERROR(Inv_SY_B!FB80/Inv_SY_B!$NE80-1,"")</f>
        <v>5.7349759752451934E-3</v>
      </c>
      <c r="FC80" s="57">
        <f>IFERROR(Inv_SY_B!FC80/Inv_SY_B!$NE80-1,"")</f>
        <v>1.5862553462096196E-2</v>
      </c>
      <c r="FD80" s="57">
        <f>IFERROR(Inv_SY_B!FD80/Inv_SY_B!$NE80-1,"")</f>
        <v>7.9526936730955899E-3</v>
      </c>
      <c r="FE80" s="57">
        <f>IFERROR(Inv_SY_B!FE80/Inv_SY_B!$NE80-1,"")</f>
        <v>-2.1469027785055439E-2</v>
      </c>
      <c r="FF80" s="57">
        <f>IFERROR(Inv_SY_B!FF80/Inv_SY_B!$NE80-1,"")</f>
        <v>1.5123314229479323E-2</v>
      </c>
      <c r="FG80" s="57">
        <f>IFERROR(Inv_SY_B!FG80/Inv_SY_B!$NE80-1,"")</f>
        <v>8.026617596357255E-3</v>
      </c>
      <c r="FH80" s="57">
        <f>IFERROR(Inv_SY_B!FH80/Inv_SY_B!$NE80-1,"")</f>
        <v>2.2589630478909717E-2</v>
      </c>
      <c r="FI80" s="57">
        <f>IFERROR(Inv_SY_B!FI80/Inv_SY_B!$NE80-1,"")</f>
        <v>6.0306716682918537E-3</v>
      </c>
      <c r="FJ80" s="57">
        <f>IFERROR(Inv_SY_B!FJ80/Inv_SY_B!$NE80-1,"")</f>
        <v>-3.5116747594042819E-3</v>
      </c>
      <c r="FK80" s="57">
        <f>IFERROR(Inv_SY_B!FK80/Inv_SY_B!$NE80-1,"")</f>
        <v>9.2833242918060055E-3</v>
      </c>
      <c r="FL80" s="57">
        <f>IFERROR(Inv_SY_B!FL80/Inv_SY_B!$NE80-1,"")</f>
        <v>2.4091630192453861E-2</v>
      </c>
      <c r="FM80" s="57">
        <f>IFERROR(Inv_SY_B!FM80/Inv_SY_B!$NE80-1,"")</f>
        <v>-6.526719222419386E-2</v>
      </c>
      <c r="FN80" s="57">
        <f>IFERROR(Inv_SY_B!FN80/Inv_SY_B!$NE80-1,"")</f>
        <v>-4.2111403309176176E-2</v>
      </c>
      <c r="FO80" s="57">
        <f>IFERROR(Inv_SY_B!FO80/Inv_SY_B!$NE80-1,"")</f>
        <v>-2.6080472521855969E-2</v>
      </c>
      <c r="FP80" s="57">
        <f>IFERROR(Inv_SY_B!FP80/Inv_SY_B!$NE80-1,"")</f>
        <v>-1.6688614080799913E-2</v>
      </c>
      <c r="FQ80" s="57">
        <f>IFERROR(Inv_SY_B!FQ80/Inv_SY_B!$NE80-1,"")</f>
        <v>-1.5312221033403794E-2</v>
      </c>
      <c r="FR80" s="57">
        <f>IFERROR(Inv_SY_B!FR80/Inv_SY_B!$NE80-1,"")</f>
        <v>-7.7825414211776245E-3</v>
      </c>
      <c r="FS80" s="57">
        <f>IFERROR(Inv_SY_B!FS80/Inv_SY_B!$NE80-1,"")</f>
        <v>2.3292397248231289E-4</v>
      </c>
      <c r="FT80" s="57">
        <f>IFERROR(Inv_SY_B!FT80/Inv_SY_B!$NE80-1,"")</f>
        <v>1.7883140697915412E-2</v>
      </c>
      <c r="FU80" s="57">
        <f>IFERROR(Inv_SY_B!FU80/Inv_SY_B!$NE80-1,"")</f>
        <v>2.4360284450368086E-2</v>
      </c>
      <c r="FV80" s="57">
        <f>IFERROR(Inv_SY_B!FV80/Inv_SY_B!$NE80-1,"")</f>
        <v>7.9245321785199607E-3</v>
      </c>
      <c r="FW80" s="57">
        <f>IFERROR(Inv_SY_B!FW80/Inv_SY_B!$NE80-1,"")</f>
        <v>-4.8102761280194639E-2</v>
      </c>
      <c r="FX80" s="57">
        <f>IFERROR(Inv_SY_B!FX80/Inv_SY_B!$NE80-1,"")</f>
        <v>-3.182893760215777E-2</v>
      </c>
      <c r="FY80" s="57">
        <f>IFERROR(Inv_SY_B!FY80/Inv_SY_B!$NE80-1,"")</f>
        <v>-7.3864759038544392E-4</v>
      </c>
      <c r="FZ80" s="57">
        <f>IFERROR(Inv_SY_B!FZ80/Inv_SY_B!$NE80-1,"")</f>
        <v>-3.2812653809561221E-2</v>
      </c>
      <c r="GA80" s="57">
        <f>IFERROR(Inv_SY_B!GA80/Inv_SY_B!$NE80-1,"")</f>
        <v>-1.9805739511667642E-2</v>
      </c>
      <c r="GB80" s="57">
        <f>IFERROR(Inv_SY_B!GB80/Inv_SY_B!$NE80-1,"")</f>
        <v>-5.2419630383391702E-2</v>
      </c>
      <c r="GC80" s="57">
        <f>IFERROR(Inv_SY_B!GC80/Inv_SY_B!$NE80-1,"")</f>
        <v>-6.8109698583096456E-3</v>
      </c>
      <c r="GD80" s="57">
        <f>IFERROR(Inv_SY_B!GD80/Inv_SY_B!$NE80-1,"")</f>
        <v>-1.6607649783894174E-2</v>
      </c>
      <c r="GE80" s="57">
        <f>IFERROR(Inv_SY_B!GE80/Inv_SY_B!$NE80-1,"")</f>
        <v>-4.4630052480457705E-3</v>
      </c>
      <c r="GF80" s="57">
        <f>IFERROR(Inv_SY_B!GF80/Inv_SY_B!$NE80-1,"")</f>
        <v>3.0918392499726277E-2</v>
      </c>
      <c r="GG80" s="57">
        <f>IFERROR(Inv_SY_B!GG80/Inv_SY_B!$NE80-1,"")</f>
        <v>1.31062471804817E-2</v>
      </c>
      <c r="GH80" s="57">
        <f>IFERROR(Inv_SY_B!GH80/Inv_SY_B!$NE80-1,"")</f>
        <v>3.4885643048103487E-2</v>
      </c>
      <c r="GI80" s="57">
        <f>IFERROR(Inv_SY_B!GI80/Inv_SY_B!$NE80-1,"")</f>
        <v>-2.6080472521855969E-2</v>
      </c>
      <c r="GJ80" s="57">
        <f>IFERROR(Inv_SY_B!GJ80/Inv_SY_B!$NE80-1,"")</f>
        <v>1.1486961242368698E-2</v>
      </c>
      <c r="GK80" s="57">
        <f>IFERROR(Inv_SY_B!GK80/Inv_SY_B!$NE80-1,"")</f>
        <v>-2.9157115804271161E-2</v>
      </c>
      <c r="GL80" s="57">
        <f>IFERROR(Inv_SY_B!GL80/Inv_SY_B!$NE80-1,"")</f>
        <v>7.7626035847084829E-3</v>
      </c>
      <c r="GM80" s="57">
        <f>IFERROR(Inv_SY_B!GM80/Inv_SY_B!$NE80-1,"")</f>
        <v>1.5939997572179898E-2</v>
      </c>
      <c r="GN80" s="57">
        <f>IFERROR(Inv_SY_B!GN80/Inv_SY_B!$NE80-1,"")</f>
        <v>2.8246570701839557E-2</v>
      </c>
      <c r="GO80" s="57">
        <f>IFERROR(Inv_SY_B!GO80/Inv_SY_B!$NE80-1,"")</f>
        <v>1.4369290212210117E-2</v>
      </c>
      <c r="GP80" s="57">
        <f>IFERROR(Inv_SY_B!GP80/Inv_SY_B!$NE80-1,"")</f>
        <v>1.5049390306217658E-2</v>
      </c>
      <c r="GQ80" s="57">
        <f>IFERROR(Inv_SY_B!GQ80/Inv_SY_B!$NE80-1,"")</f>
        <v>3.6302518243952475E-2</v>
      </c>
      <c r="GR80" s="57">
        <f>IFERROR(Inv_SY_B!GR80/Inv_SY_B!$NE80-1,"")</f>
        <v>-2.7323640037219987E-2</v>
      </c>
      <c r="GS80" s="57">
        <f>IFERROR(Inv_SY_B!GS80/Inv_SY_B!$NE80-1,"")</f>
        <v>-1.1748813549048442E-2</v>
      </c>
      <c r="GT80" s="57">
        <f>IFERROR(Inv_SY_B!GT80/Inv_SY_B!$NE80-1,"")</f>
        <v>-4.0246110468926566E-2</v>
      </c>
      <c r="GU80" s="57">
        <f>IFERROR(Inv_SY_B!GU80/Inv_SY_B!$NE80-1,"")</f>
        <v>-5.0909097648836998E-2</v>
      </c>
      <c r="GV80" s="57">
        <f>IFERROR(Inv_SY_B!GV80/Inv_SY_B!$NE80-1,"")</f>
        <v>-4.757554560770183E-2</v>
      </c>
      <c r="GW80" s="57">
        <f>IFERROR(Inv_SY_B!GW80/Inv_SY_B!$NE80-1,"")</f>
        <v>-3.0906529901507218E-2</v>
      </c>
      <c r="GX80" s="57">
        <f>IFERROR(Inv_SY_B!GX80/Inv_SY_B!$NE80-1,"")</f>
        <v>-5.2087138891378615E-2</v>
      </c>
      <c r="GY80" s="57">
        <f>IFERROR(Inv_SY_B!GY80/Inv_SY_B!$NE80-1,"")</f>
        <v>-4.5382198434003373E-2</v>
      </c>
      <c r="GZ80" s="57">
        <f>IFERROR(Inv_SY_B!GZ80/Inv_SY_B!$NE80-1,"")</f>
        <v>-3.9153092460699979E-2</v>
      </c>
      <c r="HA80" s="57">
        <f>IFERROR(Inv_SY_B!HA80/Inv_SY_B!$NE80-1,"")</f>
        <v>-5.130423580298904E-2</v>
      </c>
      <c r="HB80" s="57">
        <f>IFERROR(Inv_SY_B!HB80/Inv_SY_B!$NE80-1,"")</f>
        <v>-7.4221390514843666E-2</v>
      </c>
      <c r="HC80" s="57">
        <f>IFERROR(Inv_SY_B!HC80/Inv_SY_B!$NE80-1,"")</f>
        <v>-5.8246511933073952E-2</v>
      </c>
      <c r="HD80" s="57">
        <f>IFERROR(Inv_SY_B!HD80/Inv_SY_B!$NE80-1,"")</f>
        <v>-5.8002648441395022E-2</v>
      </c>
      <c r="HE80" s="57">
        <f>IFERROR(Inv_SY_B!HE80/Inv_SY_B!$NE80-1,"")</f>
        <v>-6.3294533685873566E-2</v>
      </c>
      <c r="HF80" s="57">
        <f>IFERROR(Inv_SY_B!HF80/Inv_SY_B!$NE80-1,"")</f>
        <v>-1.7766037007226454E-2</v>
      </c>
      <c r="HG80" s="57">
        <f>IFERROR(Inv_SY_B!HG80/Inv_SY_B!$NE80-1,"")</f>
        <v>-2.1258425838840078E-2</v>
      </c>
      <c r="HH80" s="57">
        <f>IFERROR(Inv_SY_B!HH80/Inv_SY_B!$NE80-1,"")</f>
        <v>-7.9600400720859499E-3</v>
      </c>
      <c r="HI80" s="57">
        <f>IFERROR(Inv_SY_B!HI80/Inv_SY_B!$NE80-1,"")</f>
        <v>-5.7740040556333305E-3</v>
      </c>
      <c r="HJ80" s="57">
        <f>IFERROR(Inv_SY_B!HJ80/Inv_SY_B!$NE80-1,"")</f>
        <v>-1.0102059116312678E-2</v>
      </c>
      <c r="HK80" s="57">
        <f>IFERROR(Inv_SY_B!HK80/Inv_SY_B!$NE80-1,"")</f>
        <v>-1.0796576684527825E-2</v>
      </c>
      <c r="HL80" s="57">
        <f>IFERROR(Inv_SY_B!HL80/Inv_SY_B!$NE80-1,"")</f>
        <v>-2.7120552335951675E-2</v>
      </c>
      <c r="HM80" s="57">
        <f>IFERROR(Inv_SY_B!HM80/Inv_SY_B!$NE80-1,"")</f>
        <v>-0.11521593539214514</v>
      </c>
      <c r="HN80" s="57">
        <f>IFERROR(Inv_SY_B!HN80/Inv_SY_B!$NE80-1,"")</f>
        <v>-7.2784879884440379E-2</v>
      </c>
      <c r="HO80" s="57">
        <f>IFERROR(Inv_SY_B!HO80/Inv_SY_B!$NE80-1,"")</f>
        <v>-4.1814360424116348E-2</v>
      </c>
      <c r="HP80" s="57">
        <f>IFERROR(Inv_SY_B!HP80/Inv_SY_B!$NE80-1,"")</f>
        <v>-6.6759344142372501E-2</v>
      </c>
      <c r="HQ80" s="57">
        <f>IFERROR(Inv_SY_B!HQ80/Inv_SY_B!$NE80-1,"")</f>
        <v>-7.9831118225784259E-2</v>
      </c>
      <c r="HR80" s="57">
        <f>IFERROR(Inv_SY_B!HR80/Inv_SY_B!$NE80-1,"")</f>
        <v>-0.11411342093587085</v>
      </c>
      <c r="HS80" s="57">
        <f>IFERROR(Inv_SY_B!HS80/Inv_SY_B!$NE80-1,"")</f>
        <v>-6.0264755308236939E-2</v>
      </c>
      <c r="HT80" s="57">
        <f>IFERROR(Inv_SY_B!HT80/Inv_SY_B!$NE80-1,"")</f>
        <v>-6.5907458845124278E-2</v>
      </c>
      <c r="HU80" s="57">
        <f>IFERROR(Inv_SY_B!HU80/Inv_SY_B!$NE80-1,"")</f>
        <v>2.4073795399778941E-2</v>
      </c>
      <c r="HV80" s="57">
        <f>IFERROR(Inv_SY_B!HV80/Inv_SY_B!$NE80-1,"")</f>
        <v>2.2621533710527331E-2</v>
      </c>
      <c r="HW80" s="57">
        <f>IFERROR(Inv_SY_B!HW80/Inv_SY_B!$NE80-1,"")</f>
        <v>3.9964595673223968E-2</v>
      </c>
      <c r="HX80" s="57">
        <f>IFERROR(Inv_SY_B!HX80/Inv_SY_B!$NE80-1,"")</f>
        <v>4.8456504814059276E-2</v>
      </c>
      <c r="HY80" s="57">
        <f>IFERROR(Inv_SY_B!HY80/Inv_SY_B!$NE80-1,"")</f>
        <v>2.9959276982536309E-2</v>
      </c>
      <c r="HZ80" s="57">
        <f>IFERROR(Inv_SY_B!HZ80/Inv_SY_B!$NE80-1,"")</f>
        <v>3.2721849970361205E-2</v>
      </c>
      <c r="IA80" s="57">
        <f>IFERROR(Inv_SY_B!IA80/Inv_SY_B!$NE80-1,"")</f>
        <v>4.0469065523174308E-2</v>
      </c>
      <c r="IB80" s="57">
        <f>IFERROR(Inv_SY_B!IB80/Inv_SY_B!$NE80-1,"")</f>
        <v>2.239222923327655E-2</v>
      </c>
      <c r="IC80" s="57">
        <f>IFERROR(Inv_SY_B!IC80/Inv_SY_B!$NE80-1,"")</f>
        <v>4.1225770298100262E-2</v>
      </c>
      <c r="ID80" s="57">
        <f>IFERROR(Inv_SY_B!ID80/Inv_SY_B!$NE80-1,"")</f>
        <v>3.0211511907511479E-2</v>
      </c>
      <c r="IE80" s="57">
        <f>IFERROR(Inv_SY_B!IE80/Inv_SY_B!$NE80-1,"")</f>
        <v>3.7778559656770794E-2</v>
      </c>
      <c r="IF80" s="57">
        <f>IFERROR(Inv_SY_B!IF80/Inv_SY_B!$NE80-1,"")</f>
        <v>2.3064855699877596E-2</v>
      </c>
      <c r="IG80" s="57">
        <f>IFERROR(Inv_SY_B!IG80/Inv_SY_B!$NE80-1,"")</f>
        <v>2.3353124185563567E-2</v>
      </c>
      <c r="IH80" s="57">
        <f>IFERROR(Inv_SY_B!IH80/Inv_SY_B!$NE80-1,"")</f>
        <v>1.5906188305340185E-2</v>
      </c>
      <c r="II80" s="57">
        <f>IFERROR(Inv_SY_B!II80/Inv_SY_B!$NE80-1,"")</f>
        <v>1.2543055972335848E-2</v>
      </c>
      <c r="IJ80" s="57">
        <f>IFERROR(Inv_SY_B!IJ80/Inv_SY_B!$NE80-1,"")</f>
        <v>6.7776862586144127E-3</v>
      </c>
      <c r="IK80" s="57">
        <f>IFERROR(Inv_SY_B!IK80/Inv_SY_B!$NE80-1,"")</f>
        <v>3.1136373299087694E-2</v>
      </c>
      <c r="IL80" s="57">
        <f>IFERROR(Inv_SY_B!IL80/Inv_SY_B!$NE80-1,"")</f>
        <v>3.248162623228934E-2</v>
      </c>
      <c r="IM80" s="57">
        <f>IFERROR(Inv_SY_B!IM80/Inv_SY_B!$NE80-1,"")</f>
        <v>1.3059537009190381E-2</v>
      </c>
      <c r="IN80" s="57">
        <f>IFERROR(Inv_SY_B!IN80/Inv_SY_B!$NE80-1,"")</f>
        <v>4.0551505604680127E-3</v>
      </c>
      <c r="IO80" s="57">
        <f>IFERROR(Inv_SY_B!IO80/Inv_SY_B!$NE80-1,"")</f>
        <v>1.0957579301062559E-2</v>
      </c>
      <c r="IP80" s="57">
        <f>IFERROR(Inv_SY_B!IP80/Inv_SY_B!$NE80-1,"")</f>
        <v>-2.9113378436119719E-3</v>
      </c>
      <c r="IQ80" s="57">
        <f>IFERROR(Inv_SY_B!IQ80/Inv_SY_B!$NE80-1,"")</f>
        <v>8.3511517429841753E-3</v>
      </c>
      <c r="IR80" s="57">
        <f>IFERROR(Inv_SY_B!IR80/Inv_SY_B!$NE80-1,"")</f>
        <v>-2.5109649468257889E-3</v>
      </c>
      <c r="IS80" s="57">
        <f>IFERROR(Inv_SY_B!IS80/Inv_SY_B!$NE80-1,"")</f>
        <v>1.2703205131050277E-2</v>
      </c>
      <c r="IT80" s="57">
        <f>IFERROR(Inv_SY_B!IT80/Inv_SY_B!$NE80-1,"")</f>
        <v>-1.3561256898125151E-2</v>
      </c>
      <c r="IU80" s="57">
        <f>IFERROR(Inv_SY_B!IU80/Inv_SY_B!$NE80-1,"")</f>
        <v>2.5337335526804949E-3</v>
      </c>
      <c r="IV80" s="57">
        <f>IFERROR(Inv_SY_B!IV80/Inv_SY_B!$NE80-1,"")</f>
        <v>-1.6764240072414949E-2</v>
      </c>
      <c r="IW80" s="57">
        <f>IFERROR(Inv_SY_B!IW80/Inv_SY_B!$NE80-1,"")</f>
        <v>2.2134352352514153E-3</v>
      </c>
      <c r="IX80" s="57">
        <f>IFERROR(Inv_SY_B!IX80/Inv_SY_B!$NE80-1,"")</f>
        <v>-9.3973787715487811E-3</v>
      </c>
      <c r="IY80" s="57">
        <f>IFERROR(Inv_SY_B!IY80/Inv_SY_B!$NE80-1,"")</f>
        <v>-4.0306166403444532E-2</v>
      </c>
      <c r="IZ80" s="57">
        <f>IFERROR(Inv_SY_B!IZ80/Inv_SY_B!$NE80-1,"")</f>
        <v>-9.939702059013511E-3</v>
      </c>
      <c r="JA80" s="57">
        <f>IFERROR(Inv_SY_B!JA80/Inv_SY_B!$NE80-1,"")</f>
        <v>-2.2814586476735954E-3</v>
      </c>
      <c r="JB80" s="57">
        <f>IFERROR(Inv_SY_B!JB80/Inv_SY_B!$NE80-1,"")</f>
        <v>1.9029096900272657E-2</v>
      </c>
      <c r="JC80" s="57">
        <f>IFERROR(Inv_SY_B!JC80/Inv_SY_B!$NE80-1,"")</f>
        <v>8.2024366570878637E-3</v>
      </c>
      <c r="JD80" s="57">
        <f>IFERROR(Inv_SY_B!JD80/Inv_SY_B!$NE80-1,"")</f>
        <v>1.344504328713203E-2</v>
      </c>
      <c r="JE80" s="57">
        <f>IFERROR(Inv_SY_B!JE80/Inv_SY_B!$NE80-1,"")</f>
        <v>1.6086356108893973E-2</v>
      </c>
      <c r="JF80" s="57">
        <f>IFERROR(Inv_SY_B!JF80/Inv_SY_B!$NE80-1,"")</f>
        <v>9.9287481914400733E-3</v>
      </c>
      <c r="JG80" s="57">
        <f>IFERROR(Inv_SY_B!JG80/Inv_SY_B!$NE80-1,"")</f>
        <v>1.3547261341788852E-2</v>
      </c>
      <c r="JH80" s="57">
        <f>IFERROR(Inv_SY_B!JH80/Inv_SY_B!$NE80-1,"")</f>
        <v>3.1105799368787768E-2</v>
      </c>
      <c r="JI80" s="57">
        <f>IFERROR(Inv_SY_B!JI80/Inv_SY_B!$NE80-1,"")</f>
        <v>3.8696109891101615E-2</v>
      </c>
      <c r="JJ80" s="57">
        <f>IFERROR(Inv_SY_B!JJ80/Inv_SY_B!$NE80-1,"")</f>
        <v>2.5828473138737484E-2</v>
      </c>
      <c r="JK80" s="57">
        <f>IFERROR(Inv_SY_B!JK80/Inv_SY_B!$NE80-1,"")</f>
        <v>3.2405191406539524E-2</v>
      </c>
      <c r="JL80" s="57">
        <f>IFERROR(Inv_SY_B!JL80/Inv_SY_B!$NE80-1,"")</f>
        <v>1.4196139728717361E-2</v>
      </c>
      <c r="JM80" s="57">
        <f>IFERROR(Inv_SY_B!JM80/Inv_SY_B!$NE80-1,"")</f>
        <v>-1.6223681615067487E-2</v>
      </c>
      <c r="JN80" s="57">
        <f>IFERROR(Inv_SY_B!JN80/Inv_SY_B!$NE80-1,"")</f>
        <v>9.4872651655277807E-3</v>
      </c>
      <c r="JO80" s="57">
        <f>IFERROR(Inv_SY_B!JO80/Inv_SY_B!$NE80-1,"")</f>
        <v>-1.2576948755357198E-2</v>
      </c>
      <c r="JP80" s="57">
        <f>IFERROR(Inv_SY_B!JP80/Inv_SY_B!$NE80-1,"")</f>
        <v>5.8568285960061139E-3</v>
      </c>
      <c r="JQ80" s="57">
        <f>IFERROR(Inv_SY_B!JQ80/Inv_SY_B!$NE80-1,"")</f>
        <v>2.2765910603610662E-2</v>
      </c>
      <c r="JR80" s="57">
        <f>IFERROR(Inv_SY_B!JR80/Inv_SY_B!$NE80-1,"")</f>
        <v>2.1271185122275327E-2</v>
      </c>
      <c r="JS80" s="57">
        <f>IFERROR(Inv_SY_B!JS80/Inv_SY_B!$NE80-1,"")</f>
        <v>-2.4657054019715519E-3</v>
      </c>
      <c r="JT80" s="57">
        <f>IFERROR(Inv_SY_B!JT80/Inv_SY_B!$NE80-1,"")</f>
        <v>2.566685808383351E-2</v>
      </c>
      <c r="JU80" s="57">
        <f>IFERROR(Inv_SY_B!JU80/Inv_SY_B!$NE80-1,"")</f>
        <v>1.8646922771522245E-2</v>
      </c>
      <c r="JV80" s="57">
        <f>IFERROR(Inv_SY_B!JV80/Inv_SY_B!$NE80-1,"")</f>
        <v>2.5007998825613331E-2</v>
      </c>
      <c r="JW80" s="57">
        <f>IFERROR(Inv_SY_B!JW80/Inv_SY_B!$NE80-1,"")</f>
        <v>2.3388712887500107E-2</v>
      </c>
      <c r="JX80" s="57">
        <f>IFERROR(Inv_SY_B!JX80/Inv_SY_B!$NE80-1,"")</f>
        <v>2.0393073435343023E-2</v>
      </c>
      <c r="JY80" s="57">
        <f>IFERROR(Inv_SY_B!JY80/Inv_SY_B!$NE80-1,"")</f>
        <v>3.2537717971191649E-2</v>
      </c>
      <c r="JZ80" s="57">
        <f>IFERROR(Inv_SY_B!JZ80/Inv_SY_B!$NE80-1,"")</f>
        <v>-1.1911700796694125E-2</v>
      </c>
      <c r="KA80" s="57">
        <f>IFERROR(Inv_SY_B!KA80/Inv_SY_B!$NE80-1,"")</f>
        <v>1.8611799603394319E-2</v>
      </c>
      <c r="KB80" s="57">
        <f>IFERROR(Inv_SY_B!KB80/Inv_SY_B!$NE80-1,"")</f>
        <v>2.0231085541507543E-2</v>
      </c>
      <c r="KC80" s="57">
        <f>IFERROR(Inv_SY_B!KC80/Inv_SY_B!$NE80-1,"")</f>
        <v>2.3379956920295264E-3</v>
      </c>
      <c r="KD80" s="57">
        <f>IFERROR(Inv_SY_B!KD80/Inv_SY_B!$NE80-1,"")</f>
        <v>-2.7627945463708503E-3</v>
      </c>
      <c r="KE80" s="57">
        <f>IFERROR(Inv_SY_B!KE80/Inv_SY_B!$NE80-1,"")</f>
        <v>2.8003638277778631E-2</v>
      </c>
      <c r="KF80" s="57">
        <f>IFERROR(Inv_SY_B!KF80/Inv_SY_B!$NE80-1,"")</f>
        <v>-8.3844753199060484E-3</v>
      </c>
      <c r="KG80" s="57">
        <f>IFERROR(Inv_SY_B!KG80/Inv_SY_B!$NE80-1,"")</f>
        <v>1.9502387102684704E-2</v>
      </c>
      <c r="KH80" s="57">
        <f>IFERROR(Inv_SY_B!KH80/Inv_SY_B!$NE80-1,"")</f>
        <v>2.2579069918443606E-2</v>
      </c>
      <c r="KI80" s="57">
        <f>IFERROR(Inv_SY_B!KI80/Inv_SY_B!$NE80-1,"")</f>
        <v>2.4060695796811693E-2</v>
      </c>
      <c r="KJ80" s="57">
        <f>IFERROR(Inv_SY_B!KJ80/Inv_SY_B!$NE80-1,"")</f>
        <v>2.8736383943113175E-2</v>
      </c>
      <c r="KK80" s="57">
        <f>IFERROR(Inv_SY_B!KK80/Inv_SY_B!$NE80-1,"")</f>
        <v>2.1595312201028838E-2</v>
      </c>
      <c r="KL80" s="57">
        <f>IFERROR(Inv_SY_B!KL80/Inv_SY_B!$NE80-1,"")</f>
        <v>3.1865603667655229E-2</v>
      </c>
      <c r="KM80" s="57">
        <f>IFERROR(Inv_SY_B!KM80/Inv_SY_B!$NE80-1,"")</f>
        <v>2.8034158157896671E-2</v>
      </c>
      <c r="KN80" s="57">
        <f>IFERROR(Inv_SY_B!KN80/Inv_SY_B!$NE80-1,"")</f>
        <v>2.4281846779666383E-2</v>
      </c>
      <c r="KO80" s="57">
        <f>IFERROR(Inv_SY_B!KO80/Inv_SY_B!$NE80-1,"")</f>
        <v>2.3469440524025886E-2</v>
      </c>
      <c r="KP80" s="57">
        <f>IFERROR(Inv_SY_B!KP80/Inv_SY_B!$NE80-1,"")</f>
        <v>1.8757444573033411E-2</v>
      </c>
      <c r="KQ80" s="57">
        <f>IFERROR(Inv_SY_B!KQ80/Inv_SY_B!$NE80-1,"")</f>
        <v>1.3836402995867303E-2</v>
      </c>
      <c r="KR80" s="57">
        <f>IFERROR(Inv_SY_B!KR80/Inv_SY_B!$NE80-1,"")</f>
        <v>2.3063237396205638E-2</v>
      </c>
      <c r="KS80" s="57">
        <f>IFERROR(Inv_SY_B!KS80/Inv_SY_B!$NE80-1,"")</f>
        <v>1.9569850828673685E-2</v>
      </c>
      <c r="KT80" s="57">
        <f>IFERROR(Inv_SY_B!KT80/Inv_SY_B!$NE80-1,"")</f>
        <v>2.8668761223575867E-2</v>
      </c>
      <c r="KU80" s="57">
        <f>IFERROR(Inv_SY_B!KU80/Inv_SY_B!$NE80-1,"")</f>
        <v>2.2250831140565364E-2</v>
      </c>
      <c r="KV80" s="57">
        <f>IFERROR(Inv_SY_B!KV80/Inv_SY_B!$NE80-1,"")</f>
        <v>2.193375588875357E-2</v>
      </c>
      <c r="KW80" s="57">
        <f>IFERROR(Inv_SY_B!KW80/Inv_SY_B!$NE80-1,"")</f>
        <v>2.4688049907486409E-2</v>
      </c>
      <c r="KX80" s="57">
        <f>IFERROR(Inv_SY_B!KX80/Inv_SY_B!$NE80-1,"")</f>
        <v>2.2660014448677268E-2</v>
      </c>
      <c r="KY80" s="57">
        <f>IFERROR(Inv_SY_B!KY80/Inv_SY_B!$NE80-1,"")</f>
        <v>2.5845937788575801E-2</v>
      </c>
      <c r="KZ80" s="57">
        <f>IFERROR(Inv_SY_B!KZ80/Inv_SY_B!$NE80-1,"")</f>
        <v>1.8534882533000507E-2</v>
      </c>
      <c r="LA80" s="57">
        <f>IFERROR(Inv_SY_B!LA80/Inv_SY_B!$NE80-1,"")</f>
        <v>1.751568735042075E-2</v>
      </c>
      <c r="LB80" s="57">
        <f>IFERROR(Inv_SY_B!LB80/Inv_SY_B!$NE80-1,"")</f>
        <v>-7.949073336217527E-3</v>
      </c>
      <c r="LC80" s="57">
        <f>IFERROR(Inv_SY_B!LC80/Inv_SY_B!$NE80-1,"")</f>
        <v>2.1680366222790903E-2</v>
      </c>
      <c r="LD80" s="57">
        <f>IFERROR(Inv_SY_B!LD80/Inv_SY_B!$NE80-1,"")</f>
        <v>1.1341937281977188E-2</v>
      </c>
      <c r="LE80" s="57">
        <f>IFERROR(Inv_SY_B!LE80/Inv_SY_B!$NE80-1,"")</f>
        <v>4.9359709333978152E-3</v>
      </c>
      <c r="LF80" s="57">
        <f>IFERROR(Inv_SY_B!LF80/Inv_SY_B!$NE80-1,"")</f>
        <v>5.3186906874946871E-4</v>
      </c>
      <c r="LG80" s="57">
        <f>IFERROR(Inv_SY_B!LG80/Inv_SY_B!$NE80-1,"")</f>
        <v>1.0203677136414013E-2</v>
      </c>
      <c r="LH80" s="57">
        <f>IFERROR(Inv_SY_B!LH80/Inv_SY_B!$NE80-1,"")</f>
        <v>-1.5133247324454313E-2</v>
      </c>
      <c r="LI80" s="57">
        <f>IFERROR(Inv_SY_B!LI80/Inv_SY_B!$NE80-1,"")</f>
        <v>2.1333606558944229E-3</v>
      </c>
      <c r="LJ80" s="57">
        <f>IFERROR(Inv_SY_B!LJ80/Inv_SY_B!$NE80-1,"")</f>
        <v>-9.0224841500122777E-3</v>
      </c>
      <c r="LK80" s="57">
        <f>IFERROR(Inv_SY_B!LK80/Inv_SY_B!$NE80-1,"")</f>
        <v>8.0989168180090054E-3</v>
      </c>
      <c r="LL80" s="57">
        <f>IFERROR(Inv_SY_B!LL80/Inv_SY_B!$NE80-1,"")</f>
        <v>1.5245573025642889E-2</v>
      </c>
      <c r="LM80" s="57">
        <f>IFERROR(Inv_SY_B!LM80/Inv_SY_B!$NE80-1,"")</f>
        <v>2.5034690352065736E-2</v>
      </c>
      <c r="LN80" s="57">
        <f>IFERROR(Inv_SY_B!LN80/Inv_SY_B!$NE80-1,"")</f>
        <v>1.7107306995698623E-2</v>
      </c>
      <c r="LO80" s="57">
        <f>IFERROR(Inv_SY_B!LO80/Inv_SY_B!$NE80-1,"")</f>
        <v>2.934106449466789E-3</v>
      </c>
      <c r="LP80" s="57">
        <f>IFERROR(Inv_SY_B!LP80/Inv_SY_B!$NE80-1,"")</f>
        <v>-6.6924962160930246E-4</v>
      </c>
      <c r="LQ80" s="57">
        <f>IFERROR(Inv_SY_B!LQ80/Inv_SY_B!$NE80-1,"")</f>
        <v>4.295374298539878E-3</v>
      </c>
      <c r="LR80" s="57">
        <f>IFERROR(Inv_SY_B!LR80/Inv_SY_B!$NE80-1,"")</f>
        <v>-3.5101318745223709E-2</v>
      </c>
      <c r="LS80" s="57">
        <f>IFERROR(Inv_SY_B!LS80/Inv_SY_B!$NE80-1,"")</f>
        <v>1.3759824417617805E-2</v>
      </c>
      <c r="LT80" s="57">
        <f>IFERROR(Inv_SY_B!LT80/Inv_SY_B!$NE80-1,"")</f>
        <v>3.2223749351529829E-3</v>
      </c>
      <c r="LU80" s="57">
        <f>IFERROR(Inv_SY_B!LU80/Inv_SY_B!$NE80-1,"")</f>
        <v>6.9218205014571765E-3</v>
      </c>
      <c r="LV80" s="57">
        <f>IFERROR(Inv_SY_B!LV80/Inv_SY_B!$NE80-1,"")</f>
        <v>1.5750042875593451E-2</v>
      </c>
      <c r="LW80" s="57">
        <f>IFERROR(Inv_SY_B!LW80/Inv_SY_B!$NE80-1,"")</f>
        <v>3.1893078074013648E-2</v>
      </c>
      <c r="LX80" s="57">
        <f>IFERROR(Inv_SY_B!LX80/Inv_SY_B!$NE80-1,"")</f>
        <v>3.4163192398791509E-2</v>
      </c>
      <c r="LY80" s="57">
        <f>IFERROR(Inv_SY_B!LY80/Inv_SY_B!$NE80-1,"")</f>
        <v>3.5928836873618586E-2</v>
      </c>
      <c r="LZ80" s="57">
        <f>IFERROR(Inv_SY_B!LZ80/Inv_SY_B!$NE80-1,"")</f>
        <v>4.4973260612019228E-2</v>
      </c>
      <c r="MA80" s="57">
        <f>IFERROR(Inv_SY_B!MA80/Inv_SY_B!$NE80-1,"")</f>
        <v>7.2518915910910753E-2</v>
      </c>
      <c r="MB80" s="57">
        <f>IFERROR(Inv_SY_B!MB80/Inv_SY_B!$NE80-1,"")</f>
        <v>6.7794515728833549E-2</v>
      </c>
      <c r="MC80" s="57">
        <f>IFERROR(Inv_SY_B!MC80/Inv_SY_B!$NE80-1,"")</f>
        <v>3.1120358383216251E-2</v>
      </c>
      <c r="MD80" s="57">
        <f>IFERROR(Inv_SY_B!MD80/Inv_SY_B!$NE80-1,"")</f>
        <v>6.0347579848609723E-2</v>
      </c>
      <c r="ME80" s="57">
        <f>IFERROR(Inv_SY_B!ME80/Inv_SY_B!$NE80-1,"")</f>
        <v>6.0747952745396239E-2</v>
      </c>
      <c r="MF80" s="57">
        <f>IFERROR(Inv_SY_B!MF80/Inv_SY_B!$NE80-1,"")</f>
        <v>5.169952527802768E-2</v>
      </c>
      <c r="MG80" s="57">
        <f>IFERROR(Inv_SY_B!MG80/Inv_SY_B!$NE80-1,"")</f>
        <v>4.8816840421166852E-2</v>
      </c>
      <c r="MH80" s="57">
        <f>IFERROR(Inv_SY_B!MH80/Inv_SY_B!$NE80-1,"")</f>
        <v>5.1459301539955815E-2</v>
      </c>
      <c r="MI80" s="57">
        <f>IFERROR(Inv_SY_B!MI80/Inv_SY_B!$NE80-1,"")</f>
        <v>2.1751632598418835E-2</v>
      </c>
      <c r="MJ80" s="57">
        <f>IFERROR(Inv_SY_B!MJ80/Inv_SY_B!$NE80-1,"")</f>
        <v>3.9207890898297793E-2</v>
      </c>
      <c r="MK80" s="57">
        <f>IFERROR(Inv_SY_B!MK80/Inv_SY_B!$NE80-1,"")</f>
        <v>4.2571023231301908E-2</v>
      </c>
      <c r="ML80" s="57">
        <f>IFERROR(Inv_SY_B!ML80/Inv_SY_B!$NE80-1,"")</f>
        <v>3.7606399311152838E-2</v>
      </c>
      <c r="MM80" s="57">
        <f>IFERROR(Inv_SY_B!MM80/Inv_SY_B!$NE80-1,"")</f>
        <v>3.0800060065787394E-2</v>
      </c>
      <c r="MN80" s="57">
        <f>IFERROR(Inv_SY_B!MN80/Inv_SY_B!$NE80-1,"")</f>
        <v>4.1309848606425392E-2</v>
      </c>
      <c r="MO80" s="57">
        <f>IFERROR(Inv_SY_B!MO80/Inv_SY_B!$NE80-1,"")</f>
        <v>5.3333046696915298E-2</v>
      </c>
      <c r="MP80" s="57">
        <f>IFERROR(Inv_SY_B!MP80/Inv_SY_B!$NE80-1,"")</f>
        <v>5.7552249078320905E-2</v>
      </c>
      <c r="MQ80" s="57">
        <f>IFERROR(Inv_SY_B!MQ80/Inv_SY_B!$NE80-1,"")</f>
        <v>6.0347579848609723E-2</v>
      </c>
      <c r="MR80" s="57">
        <f>IFERROR(Inv_SY_B!MR80/Inv_SY_B!$NE80-1,"")</f>
        <v>6.1949071435754899E-2</v>
      </c>
      <c r="MS80" s="57">
        <f>IFERROR(Inv_SY_B!MS80/Inv_SY_B!$NE80-1,"")</f>
        <v>7.191435283676384E-2</v>
      </c>
      <c r="MT80" s="57">
        <f>IFERROR(Inv_SY_B!MT80/Inv_SY_B!$NE80-1,"")</f>
        <v>5.6940770472319935E-2</v>
      </c>
      <c r="MU80" s="57">
        <f>IFERROR(Inv_SY_B!MU80/Inv_SY_B!$NE80-1,"")</f>
        <v>6.6193024141688594E-2</v>
      </c>
      <c r="MV80" s="57">
        <f>IFERROR(Inv_SY_B!MV80/Inv_SY_B!$NE80-1,"")</f>
        <v>4.8456504814059498E-2</v>
      </c>
      <c r="MW80" s="57">
        <f>IFERROR(Inv_SY_B!MW80/Inv_SY_B!$NE80-1,"")</f>
        <v>4.9465444513960621E-2</v>
      </c>
      <c r="MX80" s="57">
        <f>IFERROR(Inv_SY_B!MX80/Inv_SY_B!$NE80-1,"")</f>
        <v>5.5943477983961598E-2</v>
      </c>
      <c r="MY80" s="57">
        <f>IFERROR(Inv_SY_B!MY80/Inv_SY_B!$NE80-1,"")</f>
        <v>5.0474384213861967E-2</v>
      </c>
      <c r="MZ80" s="57">
        <f>IFERROR(Inv_SY_B!MZ80/Inv_SY_B!$NE80-1,"")</f>
        <v>5.5098691171742598E-2</v>
      </c>
      <c r="NA80" s="57">
        <f>IFERROR(Inv_SY_B!NA80/Inv_SY_B!$NE80-1,"")</f>
        <v>5.7351104800031028E-2</v>
      </c>
      <c r="NB80" s="57">
        <f>IFERROR(Inv_SY_B!NB80/Inv_SY_B!$NE80-1,"")</f>
        <v>5.4426064705141775E-2</v>
      </c>
      <c r="NC80" s="57">
        <f>IFERROR(Inv_SY_B!NC80/Inv_SY_B!$NE80-1,"")</f>
        <v>5.5855395946668551E-2</v>
      </c>
      <c r="ND80" s="57">
        <f>IFERROR(Inv_SY_B!ND80/Inv_SY_B!$NE80-1,"")</f>
        <v>3.4919897173717462E-2</v>
      </c>
    </row>
    <row r="81" spans="2:368" ht="15" customHeight="1" x14ac:dyDescent="0.35">
      <c r="B81" s="86">
        <f t="shared" si="0"/>
        <v>45822</v>
      </c>
      <c r="C81" s="57">
        <f>IFERROR(Inv_SY_B!C81/Inv_SY_B!$NE81-1,"")</f>
        <v>-5.3391219444739346E-2</v>
      </c>
      <c r="D81" s="57">
        <f>IFERROR(Inv_SY_B!D81/Inv_SY_B!$NE81-1,"")</f>
        <v>-7.0105018138331365E-2</v>
      </c>
      <c r="E81" s="57">
        <f>IFERROR(Inv_SY_B!E81/Inv_SY_B!$NE81-1,"")</f>
        <v>-4.2776871962704854E-2</v>
      </c>
      <c r="F81" s="57">
        <f>IFERROR(Inv_SY_B!F81/Inv_SY_B!$NE81-1,"")</f>
        <v>-4.1333407530076416E-2</v>
      </c>
      <c r="G81" s="57">
        <f>IFERROR(Inv_SY_B!G81/Inv_SY_B!$NE81-1,"")</f>
        <v>-4.8138311283896007E-2</v>
      </c>
      <c r="H81" s="57">
        <f>IFERROR(Inv_SY_B!H81/Inv_SY_B!$NE81-1,"")</f>
        <v>-7.7798616566645107E-2</v>
      </c>
      <c r="I81" s="57">
        <f>IFERROR(Inv_SY_B!I81/Inv_SY_B!$NE81-1,"")</f>
        <v>-1.8677689732268798E-2</v>
      </c>
      <c r="J81" s="57">
        <f>IFERROR(Inv_SY_B!J81/Inv_SY_B!$NE81-1,"")</f>
        <v>-6.0304654358906862E-2</v>
      </c>
      <c r="K81" s="57">
        <f>IFERROR(Inv_SY_B!K81/Inv_SY_B!$NE81-1,"")</f>
        <v>-3.8858897074141918E-2</v>
      </c>
      <c r="L81" s="57">
        <f>IFERROR(Inv_SY_B!L81/Inv_SY_B!$NE81-1,"")</f>
        <v>-3.4322294571595524E-2</v>
      </c>
      <c r="M81" s="57">
        <f>IFERROR(Inv_SY_B!M81/Inv_SY_B!$NE81-1,"")</f>
        <v>-3.2053993320322438E-2</v>
      </c>
      <c r="N81" s="57">
        <f>IFERROR(Inv_SY_B!N81/Inv_SY_B!$NE81-1,"")</f>
        <v>-3.9065106278803219E-2</v>
      </c>
      <c r="O81" s="57">
        <f>IFERROR(Inv_SY_B!O81/Inv_SY_B!$NE81-1,"")</f>
        <v>-3.5765759004223963E-2</v>
      </c>
      <c r="P81" s="57">
        <f>IFERROR(Inv_SY_B!P81/Inv_SY_B!$NE81-1,"")</f>
        <v>-3.6796805027529911E-2</v>
      </c>
      <c r="Q81" s="57">
        <f>IFERROR(Inv_SY_B!Q81/Inv_SY_B!$NE81-1,"")</f>
        <v>-2.9373273659726751E-2</v>
      </c>
      <c r="R81" s="57">
        <f>IFERROR(Inv_SY_B!R81/Inv_SY_B!$NE81-1,"")</f>
        <v>-3.2053993320322438E-2</v>
      </c>
      <c r="S81" s="57">
        <f>IFERROR(Inv_SY_B!S81/Inv_SY_B!$NE81-1,"")</f>
        <v>-4.2103978768547212E-2</v>
      </c>
      <c r="T81" s="57">
        <f>IFERROR(Inv_SY_B!T81/Inv_SY_B!$NE81-1,"")</f>
        <v>-3.2553236657923201E-2</v>
      </c>
      <c r="U81" s="57">
        <f>IFERROR(Inv_SY_B!U81/Inv_SY_B!$NE81-1,"")</f>
        <v>-3.5971968208885152E-2</v>
      </c>
      <c r="V81" s="57">
        <f>IFERROR(Inv_SY_B!V81/Inv_SY_B!$NE81-1,"")</f>
        <v>-2.7929809227098423E-2</v>
      </c>
      <c r="W81" s="57">
        <f>IFERROR(Inv_SY_B!W81/Inv_SY_B!$NE81-1,"")</f>
        <v>-5.0398500715864714E-4</v>
      </c>
      <c r="X81" s="57">
        <f>IFERROR(Inv_SY_B!X81/Inv_SY_B!$NE81-1,"")</f>
        <v>-9.7833992169126249E-3</v>
      </c>
      <c r="Y81" s="57">
        <f>IFERROR(Inv_SY_B!Y81/Inv_SY_B!$NE81-1,"")</f>
        <v>-7.5150979656393169E-3</v>
      </c>
      <c r="Z81" s="57">
        <f>IFERROR(Inv_SY_B!Z81/Inv_SY_B!$NE81-1,"")</f>
        <v>-7.5150979656393169E-3</v>
      </c>
      <c r="AA81" s="57">
        <f>IFERROR(Inv_SY_B!AA81/Inv_SY_B!$NE81-1,"")</f>
        <v>-7.1026795563169376E-3</v>
      </c>
      <c r="AB81" s="57">
        <f>IFERROR(Inv_SY_B!AB81/Inv_SY_B!$NE81-1,"")</f>
        <v>-6.0716335330111004E-3</v>
      </c>
      <c r="AC81" s="57">
        <f>IFERROR(Inv_SY_B!AC81/Inv_SY_B!$NE81-1,"")</f>
        <v>-5.0405875097050412E-3</v>
      </c>
      <c r="AD81" s="57">
        <f>IFERROR(Inv_SY_B!AD81/Inv_SY_B!$NE81-1,"")</f>
        <v>-6.2778427376722901E-3</v>
      </c>
      <c r="AE81" s="57">
        <f>IFERROR(Inv_SY_B!AE81/Inv_SY_B!$NE81-1,"")</f>
        <v>3.0015714720816877E-3</v>
      </c>
      <c r="AF81" s="57">
        <f>IFERROR(Inv_SY_B!AF81/Inv_SY_B!$NE81-1,"")</f>
        <v>7.3327022080871274E-4</v>
      </c>
      <c r="AG81" s="57">
        <f>IFERROR(Inv_SY_B!AG81/Inv_SY_B!$NE81-1,"")</f>
        <v>-7.9275163749616961E-3</v>
      </c>
      <c r="AH81" s="57">
        <f>IFERROR(Inv_SY_B!AH81/Inv_SY_B!$NE81-1,"")</f>
        <v>-4.2157506910602827E-3</v>
      </c>
      <c r="AI81" s="57">
        <f>IFERROR(Inv_SY_B!AI81/Inv_SY_B!$NE81-1,"")</f>
        <v>-5.6592888675005337E-2</v>
      </c>
      <c r="AJ81" s="57">
        <f>IFERROR(Inv_SY_B!AJ81/Inv_SY_B!$NE81-1,"")</f>
        <v>-6.3376086196755388E-2</v>
      </c>
      <c r="AK81" s="57">
        <f>IFERROR(Inv_SY_B!AK81/Inv_SY_B!$NE81-1,"")</f>
        <v>-5.3608281765435306E-2</v>
      </c>
      <c r="AL81" s="57">
        <f>IFERROR(Inv_SY_B!AL81/Inv_SY_B!$NE81-1,"")</f>
        <v>-4.7530536785947208E-2</v>
      </c>
      <c r="AM81" s="57">
        <f>IFERROR(Inv_SY_B!AM81/Inv_SY_B!$NE81-1,"")</f>
        <v>-3.0599675771659118E-2</v>
      </c>
      <c r="AN81" s="57">
        <f>IFERROR(Inv_SY_B!AN81/Inv_SY_B!$NE81-1,"")</f>
        <v>-3.3204423620011192E-2</v>
      </c>
      <c r="AO81" s="57">
        <f>IFERROR(Inv_SY_B!AO81/Inv_SY_B!$NE81-1,"")</f>
        <v>-4.8138311283896007E-2</v>
      </c>
      <c r="AP81" s="57">
        <f>IFERROR(Inv_SY_B!AP81/Inv_SY_B!$NE81-1,"")</f>
        <v>-4.1018667165067302E-2</v>
      </c>
      <c r="AQ81" s="57">
        <f>IFERROR(Inv_SY_B!AQ81/Inv_SY_B!$NE81-1,"")</f>
        <v>-5.411837821907084E-2</v>
      </c>
      <c r="AR81" s="57">
        <f>IFERROR(Inv_SY_B!AR81/Inv_SY_B!$NE81-1,"")</f>
        <v>-3.799434806915003E-2</v>
      </c>
      <c r="AS81" s="57">
        <f>IFERROR(Inv_SY_B!AS81/Inv_SY_B!$NE81-1,"")</f>
        <v>-1.692264216663919E-2</v>
      </c>
      <c r="AT81" s="57">
        <f>IFERROR(Inv_SY_B!AT81/Inv_SY_B!$NE81-1,"")</f>
        <v>-2.0650986073092459E-2</v>
      </c>
      <c r="AU81" s="57">
        <f>IFERROR(Inv_SY_B!AU81/Inv_SY_B!$NE81-1,"")</f>
        <v>-2.025303848514981E-2</v>
      </c>
      <c r="AV81" s="57">
        <f>IFERROR(Inv_SY_B!AV81/Inv_SY_B!$NE81-1,"")</f>
        <v>4.6834746232693458E-3</v>
      </c>
      <c r="AW81" s="57">
        <f>IFERROR(Inv_SY_B!AW81/Inv_SY_B!$NE81-1,"")</f>
        <v>-4.2714029014001564E-4</v>
      </c>
      <c r="AX81" s="57">
        <f>IFERROR(Inv_SY_B!AX81/Inv_SY_B!$NE81-1,"")</f>
        <v>-9.0816227300817287E-3</v>
      </c>
      <c r="AY81" s="57">
        <f>IFERROR(Inv_SY_B!AY81/Inv_SY_B!$NE81-1,"")</f>
        <v>-3.4003149274405842E-2</v>
      </c>
      <c r="AZ81" s="57">
        <f>IFERROR(Inv_SY_B!AZ81/Inv_SY_B!$NE81-1,"")</f>
        <v>-1.9296075897536236E-2</v>
      </c>
      <c r="BA81" s="57">
        <f>IFERROR(Inv_SY_B!BA81/Inv_SY_B!$NE81-1,"")</f>
        <v>-5.449753707925431E-2</v>
      </c>
      <c r="BB81" s="57">
        <f>IFERROR(Inv_SY_B!BB81/Inv_SY_B!$NE81-1,"")</f>
        <v>-4.3267048737816838E-2</v>
      </c>
      <c r="BC81" s="57">
        <f>IFERROR(Inv_SY_B!BC81/Inv_SY_B!$NE81-1,"")</f>
        <v>-5.1634048277200195E-2</v>
      </c>
      <c r="BD81" s="57">
        <f>IFERROR(Inv_SY_B!BD81/Inv_SY_B!$NE81-1,"")</f>
        <v>-5.0413016547736333E-2</v>
      </c>
      <c r="BE81" s="57">
        <f>IFERROR(Inv_SY_B!BE81/Inv_SY_B!$NE81-1,"")</f>
        <v>-6.4043762699780293E-2</v>
      </c>
      <c r="BF81" s="57">
        <f>IFERROR(Inv_SY_B!BF81/Inv_SY_B!$NE81-1,"")</f>
        <v>-3.9218067620259478E-2</v>
      </c>
      <c r="BG81" s="57">
        <f>IFERROR(Inv_SY_B!BG81/Inv_SY_B!$NE81-1,"")</f>
        <v>-4.603298182340354E-2</v>
      </c>
      <c r="BH81" s="57">
        <f>IFERROR(Inv_SY_B!BH81/Inv_SY_B!$NE81-1,"")</f>
        <v>-8.3008201028063944E-2</v>
      </c>
      <c r="BI81" s="57">
        <f>IFERROR(Inv_SY_B!BI81/Inv_SY_B!$NE81-1,"")</f>
        <v>-8.0577061504689129E-2</v>
      </c>
      <c r="BJ81" s="57">
        <f>IFERROR(Inv_SY_B!BJ81/Inv_SY_B!$NE81-1,"")</f>
        <v>-8.9146123410846267E-2</v>
      </c>
      <c r="BK81" s="57">
        <f>IFERROR(Inv_SY_B!BK81/Inv_SY_B!$NE81-1,"")</f>
        <v>-4.4426545599994482E-2</v>
      </c>
      <c r="BL81" s="57">
        <f>IFERROR(Inv_SY_B!BL81/Inv_SY_B!$NE81-1,"")</f>
        <v>-5.7499158427974817E-2</v>
      </c>
      <c r="BM81" s="57">
        <f>IFERROR(Inv_SY_B!BM81/Inv_SY_B!$NE81-1,"")</f>
        <v>-4.7513031760084701E-2</v>
      </c>
      <c r="BN81" s="57">
        <f>IFERROR(Inv_SY_B!BN81/Inv_SY_B!$NE81-1,"")</f>
        <v>3.3462470714664239E-2</v>
      </c>
      <c r="BO81" s="57">
        <f>IFERROR(Inv_SY_B!BO81/Inv_SY_B!$NE81-1,"")</f>
        <v>2.4445621020162234E-2</v>
      </c>
      <c r="BP81" s="57">
        <f>IFERROR(Inv_SY_B!BP81/Inv_SY_B!$NE81-1,"")</f>
        <v>2.9144530328444107E-2</v>
      </c>
      <c r="BQ81" s="57">
        <f>IFERROR(Inv_SY_B!BQ81/Inv_SY_B!$NE81-1,"")</f>
        <v>3.1490034843992154E-2</v>
      </c>
      <c r="BR81" s="57">
        <f>IFERROR(Inv_SY_B!BR81/Inv_SY_B!$NE81-1,"")</f>
        <v>3.6186310726545212E-2</v>
      </c>
      <c r="BS81" s="57">
        <f>IFERROR(Inv_SY_B!BS81/Inv_SY_B!$NE81-1,"")</f>
        <v>3.3752719553813204E-2</v>
      </c>
      <c r="BT81" s="57">
        <f>IFERROR(Inv_SY_B!BT81/Inv_SY_B!$NE81-1,"")</f>
        <v>1.5616622360961951E-2</v>
      </c>
      <c r="BU81" s="57">
        <f>IFERROR(Inv_SY_B!BU81/Inv_SY_B!$NE81-1,"")</f>
        <v>-3.1064359911617156E-2</v>
      </c>
      <c r="BV81" s="57">
        <f>IFERROR(Inv_SY_B!BV81/Inv_SY_B!$NE81-1,"")</f>
        <v>3.5904534173592184E-2</v>
      </c>
      <c r="BW81" s="57">
        <f>IFERROR(Inv_SY_B!BW81/Inv_SY_B!$NE81-1,"")</f>
        <v>2.172178100828126E-2</v>
      </c>
      <c r="BX81" s="57">
        <f>IFERROR(Inv_SY_B!BX81/Inv_SY_B!$NE81-1,"")</f>
        <v>8.7018522093829098E-3</v>
      </c>
      <c r="BY81" s="57">
        <f>IFERROR(Inv_SY_B!BY81/Inv_SY_B!$NE81-1,"")</f>
        <v>2.0688600314119565E-2</v>
      </c>
      <c r="BZ81" s="57">
        <f>IFERROR(Inv_SY_B!BZ81/Inv_SY_B!$NE81-1,"")</f>
        <v>2.8787541540668427E-2</v>
      </c>
      <c r="CA81" s="57">
        <f>IFERROR(Inv_SY_B!CA81/Inv_SY_B!$NE81-1,"")</f>
        <v>1.2978169183309296E-2</v>
      </c>
      <c r="CB81" s="57">
        <f>IFERROR(Inv_SY_B!CB81/Inv_SY_B!$NE81-1,"")</f>
        <v>2.3600291361302483E-2</v>
      </c>
      <c r="CC81" s="57">
        <f>IFERROR(Inv_SY_B!CC81/Inv_SY_B!$NE81-1,"")</f>
        <v>2.8296567243855764E-2</v>
      </c>
      <c r="CD81" s="57">
        <f>IFERROR(Inv_SY_B!CD81/Inv_SY_B!$NE81-1,"")</f>
        <v>3.2241438985200599E-2</v>
      </c>
      <c r="CE81" s="57">
        <f>IFERROR(Inv_SY_B!CE81/Inv_SY_B!$NE81-1,"")</f>
        <v>1.5334845808008923E-2</v>
      </c>
      <c r="CF81" s="57">
        <f>IFERROR(Inv_SY_B!CF81/Inv_SY_B!$NE81-1,"")</f>
        <v>3.0006794377752222E-2</v>
      </c>
      <c r="CG81" s="57">
        <f>IFERROR(Inv_SY_B!CG81/Inv_SY_B!$NE81-1,"")</f>
        <v>4.0694735573796326E-2</v>
      </c>
      <c r="CH81" s="57">
        <f>IFERROR(Inv_SY_B!CH81/Inv_SY_B!$NE81-1,"")</f>
        <v>3.8999806914365776E-2</v>
      </c>
      <c r="CI81" s="57">
        <f>IFERROR(Inv_SY_B!CI81/Inv_SY_B!$NE81-1,"")</f>
        <v>3.6374161761847379E-2</v>
      </c>
      <c r="CJ81" s="57">
        <f>IFERROR(Inv_SY_B!CJ81/Inv_SY_B!$NE81-1,"")</f>
        <v>3.9687170929903148E-2</v>
      </c>
      <c r="CK81" s="57">
        <f>IFERROR(Inv_SY_B!CK81/Inv_SY_B!$NE81-1,"")</f>
        <v>2.9376710696843E-2</v>
      </c>
      <c r="CL81" s="57">
        <f>IFERROR(Inv_SY_B!CL81/Inv_SY_B!$NE81-1,"")</f>
        <v>2.312262970855139E-2</v>
      </c>
      <c r="CM81" s="57">
        <f>IFERROR(Inv_SY_B!CM81/Inv_SY_B!$NE81-1,"")</f>
        <v>3.3462470714664239E-2</v>
      </c>
      <c r="CN81" s="57">
        <f>IFERROR(Inv_SY_B!CN81/Inv_SY_B!$NE81-1,"")</f>
        <v>2.9799375526272875E-2</v>
      </c>
      <c r="CO81" s="57">
        <f>IFERROR(Inv_SY_B!CO81/Inv_SY_B!$NE81-1,"")</f>
        <v>3.3274619679362072E-2</v>
      </c>
      <c r="CP81" s="57">
        <f>IFERROR(Inv_SY_B!CP81/Inv_SY_B!$NE81-1,"")</f>
        <v>2.7488264427661946E-3</v>
      </c>
      <c r="CQ81" s="57">
        <f>IFERROR(Inv_SY_B!CQ81/Inv_SY_B!$NE81-1,"")</f>
        <v>2.7733014137949485E-2</v>
      </c>
      <c r="CR81" s="57">
        <f>IFERROR(Inv_SY_B!CR81/Inv_SY_B!$NE81-1,"")</f>
        <v>2.9329747938017681E-2</v>
      </c>
      <c r="CS81" s="57">
        <f>IFERROR(Inv_SY_B!CS81/Inv_SY_B!$NE81-1,"")</f>
        <v>3.8910150738425964E-2</v>
      </c>
      <c r="CT81" s="57">
        <f>IFERROR(Inv_SY_B!CT81/Inv_SY_B!$NE81-1,"")</f>
        <v>3.8252672114868824E-2</v>
      </c>
      <c r="CU81" s="57">
        <f>IFERROR(Inv_SY_B!CU81/Inv_SY_B!$NE81-1,"")</f>
        <v>3.1148145959742246E-2</v>
      </c>
      <c r="CV81" s="57">
        <f>IFERROR(Inv_SY_B!CV81/Inv_SY_B!$NE81-1,"")</f>
        <v>3.0926481738085432E-2</v>
      </c>
      <c r="CW81" s="57">
        <f>IFERROR(Inv_SY_B!CW81/Inv_SY_B!$NE81-1,"")</f>
        <v>3.2523215538153627E-2</v>
      </c>
      <c r="CX81" s="57">
        <f>IFERROR(Inv_SY_B!CX81/Inv_SY_B!$NE81-1,"")</f>
        <v>2.9180320978118068E-2</v>
      </c>
      <c r="CY81" s="57">
        <f>IFERROR(Inv_SY_B!CY81/Inv_SY_B!$NE81-1,"")</f>
        <v>3.09478284466429E-2</v>
      </c>
      <c r="CZ81" s="57">
        <f>IFERROR(Inv_SY_B!CZ81/Inv_SY_B!$NE81-1,"")</f>
        <v>3.6655938314800629E-2</v>
      </c>
      <c r="DA81" s="57">
        <f>IFERROR(Inv_SY_B!DA81/Inv_SY_B!$NE81-1,"")</f>
        <v>1.1310848045554156E-2</v>
      </c>
      <c r="DB81" s="57">
        <f>IFERROR(Inv_SY_B!DB81/Inv_SY_B!$NE81-1,"")</f>
        <v>3.7970895561915352E-2</v>
      </c>
      <c r="DC81" s="57">
        <f>IFERROR(Inv_SY_B!DC81/Inv_SY_B!$NE81-1,"")</f>
        <v>8.7375717846375434E-2</v>
      </c>
      <c r="DD81" s="57">
        <f>IFERROR(Inv_SY_B!DD81/Inv_SY_B!$NE81-1,"")</f>
        <v>3.3556396232315544E-2</v>
      </c>
      <c r="DE81" s="57">
        <f>IFERROR(Inv_SY_B!DE81/Inv_SY_B!$NE81-1,"")</f>
        <v>4.8584479056485774E-2</v>
      </c>
      <c r="DF81" s="57">
        <f>IFERROR(Inv_SY_B!DF81/Inv_SY_B!$NE81-1,"")</f>
        <v>3.2147513467549516E-2</v>
      </c>
      <c r="DG81" s="57">
        <f>IFERROR(Inv_SY_B!DG81/Inv_SY_B!$NE81-1,"")</f>
        <v>3.7970895561915352E-2</v>
      </c>
      <c r="DH81" s="57">
        <f>IFERROR(Inv_SY_B!DH81/Inv_SY_B!$NE81-1,"")</f>
        <v>5.4595712186154E-2</v>
      </c>
      <c r="DI81" s="57">
        <f>IFERROR(Inv_SY_B!DI81/Inv_SY_B!$NE81-1,"")</f>
        <v>4.8678404574136858E-2</v>
      </c>
      <c r="DJ81" s="57">
        <f>IFERROR(Inv_SY_B!DJ81/Inv_SY_B!$NE81-1,"")</f>
        <v>5.4313935633200749E-2</v>
      </c>
      <c r="DK81" s="57">
        <f>IFERROR(Inv_SY_B!DK81/Inv_SY_B!$NE81-1,"")</f>
        <v>5.1133885964157466E-2</v>
      </c>
      <c r="DL81" s="57">
        <f>IFERROR(Inv_SY_B!DL81/Inv_SY_B!$NE81-1,"")</f>
        <v>2.8100177525130832E-2</v>
      </c>
      <c r="DM81" s="57">
        <f>IFERROR(Inv_SY_B!DM81/Inv_SY_B!$NE81-1,"")</f>
        <v>2.1627855490630177E-2</v>
      </c>
      <c r="DN81" s="57">
        <f>IFERROR(Inv_SY_B!DN81/Inv_SY_B!$NE81-1,"")</f>
        <v>3.5247055550034601E-2</v>
      </c>
      <c r="DO81" s="57">
        <f>IFERROR(Inv_SY_B!DO81/Inv_SY_B!$NE81-1,"")</f>
        <v>2.998722656157482E-2</v>
      </c>
      <c r="DP81" s="57">
        <f>IFERROR(Inv_SY_B!DP81/Inv_SY_B!$NE81-1,"")</f>
        <v>3.7407342456009074E-2</v>
      </c>
      <c r="DQ81" s="57">
        <f>IFERROR(Inv_SY_B!DQ81/Inv_SY_B!$NE81-1,"")</f>
        <v>4.3606426620979244E-2</v>
      </c>
      <c r="DR81" s="57">
        <f>IFERROR(Inv_SY_B!DR81/Inv_SY_B!$NE81-1,"")</f>
        <v>4.0225107985540909E-2</v>
      </c>
      <c r="DS81" s="57">
        <f>IFERROR(Inv_SY_B!DS81/Inv_SY_B!$NE81-1,"")</f>
        <v>3.3274619679362072E-2</v>
      </c>
      <c r="DT81" s="57">
        <f>IFERROR(Inv_SY_B!DT81/Inv_SY_B!$NE81-1,"")</f>
        <v>2.9047971385064209E-2</v>
      </c>
      <c r="DU81" s="57">
        <f>IFERROR(Inv_SY_B!DU81/Inv_SY_B!$NE81-1,"")</f>
        <v>1.8968055604420719E-2</v>
      </c>
      <c r="DV81" s="57">
        <f>IFERROR(Inv_SY_B!DV81/Inv_SY_B!$NE81-1,"")</f>
        <v>3.4581038243054252E-2</v>
      </c>
      <c r="DW81" s="57">
        <f>IFERROR(Inv_SY_B!DW81/Inv_SY_B!$NE81-1,"")</f>
        <v>3.881622522077488E-2</v>
      </c>
      <c r="DX81" s="57">
        <f>IFERROR(Inv_SY_B!DX81/Inv_SY_B!$NE81-1,"")</f>
        <v>3.7501267973660157E-2</v>
      </c>
      <c r="DY81" s="57">
        <f>IFERROR(Inv_SY_B!DY81/Inv_SY_B!$NE81-1,"")</f>
        <v>1.3362409937336617E-2</v>
      </c>
      <c r="DZ81" s="57">
        <f>IFERROR(Inv_SY_B!DZ81/Inv_SY_B!$NE81-1,"")</f>
        <v>3.6186310726545212E-2</v>
      </c>
      <c r="EA81" s="57">
        <f>IFERROR(Inv_SY_B!EA81/Inv_SY_B!$NE81-1,"")</f>
        <v>2.1064302384723677E-2</v>
      </c>
      <c r="EB81" s="57">
        <f>IFERROR(Inv_SY_B!EB81/Inv_SY_B!$NE81-1,"")</f>
        <v>2.1064302384723677E-2</v>
      </c>
      <c r="EC81" s="57">
        <f>IFERROR(Inv_SY_B!EC81/Inv_SY_B!$NE81-1,"")</f>
        <v>1.2798856831430117E-2</v>
      </c>
      <c r="ED81" s="57">
        <f>IFERROR(Inv_SY_B!ED81/Inv_SY_B!$NE81-1,"")</f>
        <v>2.0312898243515232E-2</v>
      </c>
      <c r="EE81" s="57">
        <f>IFERROR(Inv_SY_B!EE81/Inv_SY_B!$NE81-1,"")</f>
        <v>2.1064302384723677E-2</v>
      </c>
      <c r="EF81" s="57">
        <f>IFERROR(Inv_SY_B!EF81/Inv_SY_B!$NE81-1,"")</f>
        <v>3.0644705185132404E-2</v>
      </c>
      <c r="EG81" s="57">
        <f>IFERROR(Inv_SY_B!EG81/Inv_SY_B!$NE81-1,"")</f>
        <v>1.5898398913915202E-2</v>
      </c>
      <c r="EH81" s="57">
        <f>IFERROR(Inv_SY_B!EH81/Inv_SY_B!$NE81-1,"")</f>
        <v>3.2429290020502544E-2</v>
      </c>
      <c r="EI81" s="57">
        <f>IFERROR(Inv_SY_B!EI81/Inv_SY_B!$NE81-1,"")</f>
        <v>4.165106811715269E-2</v>
      </c>
      <c r="EJ81" s="57">
        <f>IFERROR(Inv_SY_B!EJ81/Inv_SY_B!$NE81-1,"")</f>
        <v>2.848441827915793E-2</v>
      </c>
      <c r="EK81" s="57">
        <f>IFERROR(Inv_SY_B!EK81/Inv_SY_B!$NE81-1,"")</f>
        <v>8.681162137607501E-3</v>
      </c>
      <c r="EL81" s="57">
        <f>IFERROR(Inv_SY_B!EL81/Inv_SY_B!$NE81-1,"")</f>
        <v>1.0638569925455643E-2</v>
      </c>
      <c r="EM81" s="57">
        <f>IFERROR(Inv_SY_B!EM81/Inv_SY_B!$NE81-1,"")</f>
        <v>1.7119430643379285E-2</v>
      </c>
      <c r="EN81" s="57">
        <f>IFERROR(Inv_SY_B!EN81/Inv_SY_B!$NE81-1,"")</f>
        <v>1.2047452690221672E-2</v>
      </c>
      <c r="EO81" s="57">
        <f>IFERROR(Inv_SY_B!EO81/Inv_SY_B!$NE81-1,"")</f>
        <v>1.8622238925796175E-2</v>
      </c>
      <c r="EP81" s="57">
        <f>IFERROR(Inv_SY_B!EP81/Inv_SY_B!$NE81-1,"")</f>
        <v>2.4351695502510928E-2</v>
      </c>
      <c r="EQ81" s="57">
        <f>IFERROR(Inv_SY_B!EQ81/Inv_SY_B!$NE81-1,"")</f>
        <v>2.0125047208213065E-2</v>
      </c>
      <c r="ER81" s="57">
        <f>IFERROR(Inv_SY_B!ER81/Inv_SY_B!$NE81-1,"")</f>
        <v>3.4495651408826156E-2</v>
      </c>
      <c r="ES81" s="57">
        <f>IFERROR(Inv_SY_B!ES81/Inv_SY_B!$NE81-1,"")</f>
        <v>-4.3895128987146981E-3</v>
      </c>
      <c r="ET81" s="57">
        <f>IFERROR(Inv_SY_B!ET81/Inv_SY_B!$NE81-1,"")</f>
        <v>3.3304505071342083E-2</v>
      </c>
      <c r="EU81" s="57">
        <f>IFERROR(Inv_SY_B!EU81/Inv_SY_B!$NE81-1,"")</f>
        <v>2.8926650924764985E-2</v>
      </c>
      <c r="EV81" s="57">
        <f>IFERROR(Inv_SY_B!EV81/Inv_SY_B!$NE81-1,"")</f>
        <v>7.1305915644620743E-2</v>
      </c>
      <c r="EW81" s="57">
        <f>IFERROR(Inv_SY_B!EW81/Inv_SY_B!$NE81-1,"")</f>
        <v>2.818855289855704E-2</v>
      </c>
      <c r="EX81" s="57">
        <f>IFERROR(Inv_SY_B!EX81/Inv_SY_B!$NE81-1,"")</f>
        <v>2.4727397573115262E-2</v>
      </c>
      <c r="EY81" s="57">
        <f>IFERROR(Inv_SY_B!EY81/Inv_SY_B!$NE81-1,"")</f>
        <v>4.537312088155887E-2</v>
      </c>
      <c r="EZ81" s="57">
        <f>IFERROR(Inv_SY_B!EZ81/Inv_SY_B!$NE81-1,"")</f>
        <v>1.4771292702102645E-2</v>
      </c>
      <c r="FA81" s="57">
        <f>IFERROR(Inv_SY_B!FA81/Inv_SY_B!$NE81-1,"")</f>
        <v>2.2473185149489705E-2</v>
      </c>
      <c r="FB81" s="57">
        <f>IFERROR(Inv_SY_B!FB81/Inv_SY_B!$NE81-1,"")</f>
        <v>2.4915248608417428E-2</v>
      </c>
      <c r="FC81" s="57">
        <f>IFERROR(Inv_SY_B!FC81/Inv_SY_B!$NE81-1,"")</f>
        <v>3.0644705185132404E-2</v>
      </c>
      <c r="FD81" s="57">
        <f>IFERROR(Inv_SY_B!FD81/Inv_SY_B!$NE81-1,"")</f>
        <v>-3.074555651599753E-3</v>
      </c>
      <c r="FE81" s="57">
        <f>IFERROR(Inv_SY_B!FE81/Inv_SY_B!$NE81-1,"")</f>
        <v>1.8434387890494008E-2</v>
      </c>
      <c r="FF81" s="57">
        <f>IFERROR(Inv_SY_B!FF81/Inv_SY_B!$NE81-1,"")</f>
        <v>-2.533490333490207E-2</v>
      </c>
      <c r="FG81" s="57">
        <f>IFERROR(Inv_SY_B!FG81/Inv_SY_B!$NE81-1,"")</f>
        <v>1.674372857277473E-2</v>
      </c>
      <c r="FH81" s="57">
        <f>IFERROR(Inv_SY_B!FH81/Inv_SY_B!$NE81-1,"")</f>
        <v>1.9843270655259815E-2</v>
      </c>
      <c r="FI81" s="57">
        <f>IFERROR(Inv_SY_B!FI81/Inv_SY_B!$NE81-1,"")</f>
        <v>2.0312898243515232E-2</v>
      </c>
      <c r="FJ81" s="57">
        <f>IFERROR(Inv_SY_B!FJ81/Inv_SY_B!$NE81-1,"")</f>
        <v>2.8566603107102795E-2</v>
      </c>
      <c r="FK81" s="57">
        <f>IFERROR(Inv_SY_B!FK81/Inv_SY_B!$NE81-1,"")</f>
        <v>3.8722299703124019E-2</v>
      </c>
      <c r="FL81" s="57">
        <f>IFERROR(Inv_SY_B!FL81/Inv_SY_B!$NE81-1,"")</f>
        <v>2.368140885381953E-2</v>
      </c>
      <c r="FM81" s="57">
        <f>IFERROR(Inv_SY_B!FM81/Inv_SY_B!$NE81-1,"")</f>
        <v>-1.3160367189845146E-2</v>
      </c>
      <c r="FN81" s="57">
        <f>IFERROR(Inv_SY_B!FN81/Inv_SY_B!$NE81-1,"")</f>
        <v>5.8707317437396433E-3</v>
      </c>
      <c r="FO81" s="57">
        <f>IFERROR(Inv_SY_B!FO81/Inv_SY_B!$NE81-1,"")</f>
        <v>-5.0725816913743671E-4</v>
      </c>
      <c r="FP81" s="57">
        <f>IFERROR(Inv_SY_B!FP81/Inv_SY_B!$NE81-1,"")</f>
        <v>-3.7129264765657366E-2</v>
      </c>
      <c r="FQ81" s="57">
        <f>IFERROR(Inv_SY_B!FQ81/Inv_SY_B!$NE81-1,"")</f>
        <v>1.8587703469299388E-3</v>
      </c>
      <c r="FR81" s="57">
        <f>IFERROR(Inv_SY_B!FR81/Inv_SY_B!$NE81-1,"")</f>
        <v>4.4305404730899944E-3</v>
      </c>
      <c r="FS81" s="57">
        <f>IFERROR(Inv_SY_B!FS81/Inv_SY_B!$NE81-1,"")</f>
        <v>4.6362820831828966E-3</v>
      </c>
      <c r="FT81" s="57">
        <f>IFERROR(Inv_SY_B!FT81/Inv_SY_B!$NE81-1,"")</f>
        <v>1.4923362587823119E-2</v>
      </c>
      <c r="FU81" s="57">
        <f>IFERROR(Inv_SY_B!FU81/Inv_SY_B!$NE81-1,"")</f>
        <v>2.0684127670421937E-2</v>
      </c>
      <c r="FV81" s="57">
        <f>IFERROR(Inv_SY_B!FV81/Inv_SY_B!$NE81-1,"")</f>
        <v>9.2654683102708635E-3</v>
      </c>
      <c r="FW81" s="57">
        <f>IFERROR(Inv_SY_B!FW81/Inv_SY_B!$NE81-1,"")</f>
        <v>7.4137938194356323E-3</v>
      </c>
      <c r="FX81" s="57">
        <f>IFERROR(Inv_SY_B!FX81/Inv_SY_B!$NE81-1,"")</f>
        <v>1.327742970708079E-2</v>
      </c>
      <c r="FY81" s="57">
        <f>IFERROR(Inv_SY_B!FY81/Inv_SY_B!$NE81-1,"")</f>
        <v>2.0889869280514617E-2</v>
      </c>
      <c r="FZ81" s="57">
        <f>IFERROR(Inv_SY_B!FZ81/Inv_SY_B!$NE81-1,"")</f>
        <v>8.0978846729942155E-3</v>
      </c>
      <c r="GA81" s="57">
        <f>IFERROR(Inv_SY_B!GA81/Inv_SY_B!$NE81-1,"")</f>
        <v>1.5934925504112796E-2</v>
      </c>
      <c r="GB81" s="57">
        <f>IFERROR(Inv_SY_B!GB81/Inv_SY_B!$NE81-1,"")</f>
        <v>-2.1390031593557346E-2</v>
      </c>
      <c r="GC81" s="57">
        <f>IFERROR(Inv_SY_B!GC81/Inv_SY_B!$NE81-1,"")</f>
        <v>1.8626711569493803E-2</v>
      </c>
      <c r="GD81" s="57">
        <f>IFERROR(Inv_SY_B!GD81/Inv_SY_B!$NE81-1,"")</f>
        <v>1.5952070638287186E-2</v>
      </c>
      <c r="GE81" s="57">
        <f>IFERROR(Inv_SY_B!GE81/Inv_SY_B!$NE81-1,"")</f>
        <v>1.5501579317906966E-3</v>
      </c>
      <c r="GF81" s="57">
        <f>IFERROR(Inv_SY_B!GF81/Inv_SY_B!$NE81-1,"")</f>
        <v>1.5540587418101826E-2</v>
      </c>
      <c r="GG81" s="57">
        <f>IFERROR(Inv_SY_B!GG81/Inv_SY_B!$NE81-1,"")</f>
        <v>1.4203266952498295E-2</v>
      </c>
      <c r="GH81" s="57">
        <f>IFERROR(Inv_SY_B!GH81/Inv_SY_B!$NE81-1,"")</f>
        <v>1.5746329028194506E-2</v>
      </c>
      <c r="GI81" s="57">
        <f>IFERROR(Inv_SY_B!GI81/Inv_SY_B!$NE81-1,"")</f>
        <v>-1.7417078296942945E-3</v>
      </c>
      <c r="GJ81" s="57">
        <f>IFERROR(Inv_SY_B!GJ81/Inv_SY_B!$NE81-1,"")</f>
        <v>7.3109230143892923E-3</v>
      </c>
      <c r="GK81" s="57">
        <f>IFERROR(Inv_SY_B!GK81/Inv_SY_B!$NE81-1,"")</f>
        <v>-1.3468979604984277E-2</v>
      </c>
      <c r="GL81" s="57">
        <f>IFERROR(Inv_SY_B!GL81/Inv_SY_B!$NE81-1,"")</f>
        <v>5.1506361084148189E-3</v>
      </c>
      <c r="GM81" s="57">
        <f>IFERROR(Inv_SY_B!GM81/Inv_SY_B!$NE81-1,"")</f>
        <v>9.329331015122122E-4</v>
      </c>
      <c r="GN81" s="57">
        <f>IFERROR(Inv_SY_B!GN81/Inv_SY_B!$NE81-1,"")</f>
        <v>1.1425755216245559E-2</v>
      </c>
      <c r="GO81" s="57">
        <f>IFERROR(Inv_SY_B!GO81/Inv_SY_B!$NE81-1,"")</f>
        <v>5.0734830046301749E-3</v>
      </c>
      <c r="GP81" s="57">
        <f>IFERROR(Inv_SY_B!GP81/Inv_SY_B!$NE81-1,"")</f>
        <v>1.8330526456682428E-3</v>
      </c>
      <c r="GQ81" s="57">
        <f>IFERROR(Inv_SY_B!GQ81/Inv_SY_B!$NE81-1,"")</f>
        <v>1.6523003606294884E-2</v>
      </c>
      <c r="GR81" s="57">
        <f>IFERROR(Inv_SY_B!GR81/Inv_SY_B!$NE81-1,"")</f>
        <v>-9.9424720741292383E-3</v>
      </c>
      <c r="GS81" s="57">
        <f>IFERROR(Inv_SY_B!GS81/Inv_SY_B!$NE81-1,"")</f>
        <v>2.1371901360958567E-2</v>
      </c>
      <c r="GT81" s="57">
        <f>IFERROR(Inv_SY_B!GT81/Inv_SY_B!$NE81-1,"")</f>
        <v>-6.2991182130811563E-4</v>
      </c>
      <c r="GU81" s="57">
        <f>IFERROR(Inv_SY_B!GU81/Inv_SY_B!$NE81-1,"")</f>
        <v>4.207973508943752E-3</v>
      </c>
      <c r="GV81" s="57">
        <f>IFERROR(Inv_SY_B!GV81/Inv_SY_B!$NE81-1,"")</f>
        <v>9.3793486998039466E-3</v>
      </c>
      <c r="GW81" s="57">
        <f>IFERROR(Inv_SY_B!GW81/Inv_SY_B!$NE81-1,"")</f>
        <v>2.394476036820592E-2</v>
      </c>
      <c r="GX81" s="57">
        <f>IFERROR(Inv_SY_B!GX81/Inv_SY_B!$NE81-1,"")</f>
        <v>3.7322059696021093E-3</v>
      </c>
      <c r="GY81" s="57">
        <f>IFERROR(Inv_SY_B!GY81/Inv_SY_B!$NE81-1,"")</f>
        <v>1.6996604966450723E-2</v>
      </c>
      <c r="GZ81" s="57">
        <f>IFERROR(Inv_SY_B!GZ81/Inv_SY_B!$NE81-1,"")</f>
        <v>2.7422956714846514E-2</v>
      </c>
      <c r="HA81" s="57">
        <f>IFERROR(Inv_SY_B!HA81/Inv_SY_B!$NE81-1,"")</f>
        <v>2.0898126468879674E-2</v>
      </c>
      <c r="HB81" s="57">
        <f>IFERROR(Inv_SY_B!HB81/Inv_SY_B!$NE81-1,"")</f>
        <v>-5.7284910574365577E-3</v>
      </c>
      <c r="HC81" s="57">
        <f>IFERROR(Inv_SY_B!HC81/Inv_SY_B!$NE81-1,"")</f>
        <v>8.741762393671193E-3</v>
      </c>
      <c r="HD81" s="57">
        <f>IFERROR(Inv_SY_B!HD81/Inv_SY_B!$NE81-1,"")</f>
        <v>4.075579673259444E-3</v>
      </c>
      <c r="HE81" s="57">
        <f>IFERROR(Inv_SY_B!HE81/Inv_SY_B!$NE81-1,"")</f>
        <v>-1.1335872610711006E-2</v>
      </c>
      <c r="HF81" s="57">
        <f>IFERROR(Inv_SY_B!HF81/Inv_SY_B!$NE81-1,"")</f>
        <v>2.0467019120544938E-2</v>
      </c>
      <c r="HG81" s="57">
        <f>IFERROR(Inv_SY_B!HG81/Inv_SY_B!$NE81-1,"")</f>
        <v>6.4919131434428845E-3</v>
      </c>
      <c r="HH81" s="57">
        <f>IFERROR(Inv_SY_B!HH81/Inv_SY_B!$NE81-1,"")</f>
        <v>9.9459982513472323E-3</v>
      </c>
      <c r="HI81" s="57">
        <f>IFERROR(Inv_SY_B!HI81/Inv_SY_B!$NE81-1,"")</f>
        <v>2.1376527319772576E-2</v>
      </c>
      <c r="HJ81" s="57">
        <f>IFERROR(Inv_SY_B!HJ81/Inv_SY_B!$NE81-1,"")</f>
        <v>2.6914762105799905E-2</v>
      </c>
      <c r="HK81" s="57">
        <f>IFERROR(Inv_SY_B!HK81/Inv_SY_B!$NE81-1,"")</f>
        <v>2.228174875608202E-2</v>
      </c>
      <c r="HL81" s="57">
        <f>IFERROR(Inv_SY_B!HL81/Inv_SY_B!$NE81-1,"")</f>
        <v>1.3435692484075057E-2</v>
      </c>
      <c r="HM81" s="57">
        <f>IFERROR(Inv_SY_B!HM81/Inv_SY_B!$NE81-1,"")</f>
        <v>-1.2024831764909649E-2</v>
      </c>
      <c r="HN81" s="57">
        <f>IFERROR(Inv_SY_B!HN81/Inv_SY_B!$NE81-1,"")</f>
        <v>-1.5886964029028117E-2</v>
      </c>
      <c r="HO81" s="57">
        <f>IFERROR(Inv_SY_B!HO81/Inv_SY_B!$NE81-1,"")</f>
        <v>4.1458713088031729E-3</v>
      </c>
      <c r="HP81" s="57">
        <f>IFERROR(Inv_SY_B!HP81/Inv_SY_B!$NE81-1,"")</f>
        <v>-1.8229942483165007E-2</v>
      </c>
      <c r="HQ81" s="57">
        <f>IFERROR(Inv_SY_B!HQ81/Inv_SY_B!$NE81-1,"")</f>
        <v>-3.3573574519736193E-2</v>
      </c>
      <c r="HR81" s="57">
        <f>IFERROR(Inv_SY_B!HR81/Inv_SY_B!$NE81-1,"")</f>
        <v>-2.9209913120969211E-2</v>
      </c>
      <c r="HS81" s="57">
        <f>IFERROR(Inv_SY_B!HS81/Inv_SY_B!$NE81-1,"")</f>
        <v>-1.6215262703990985E-2</v>
      </c>
      <c r="HT81" s="57">
        <f>IFERROR(Inv_SY_B!HT81/Inv_SY_B!$NE81-1,"")</f>
        <v>-3.8420491784488919E-2</v>
      </c>
      <c r="HU81" s="57">
        <f>IFERROR(Inv_SY_B!HU81/Inv_SY_B!$NE81-1,"")</f>
        <v>-1.2720828295555764E-2</v>
      </c>
      <c r="HV81" s="57">
        <f>IFERROR(Inv_SY_B!HV81/Inv_SY_B!$NE81-1,"")</f>
        <v>-1.4760259990007185E-2</v>
      </c>
      <c r="HW81" s="57">
        <f>IFERROR(Inv_SY_B!HW81/Inv_SY_B!$NE81-1,"")</f>
        <v>4.3909747788415388E-3</v>
      </c>
      <c r="HX81" s="57">
        <f>IFERROR(Inv_SY_B!HX81/Inv_SY_B!$NE81-1,"")</f>
        <v>5.9933853959104333E-3</v>
      </c>
      <c r="HY81" s="57">
        <f>IFERROR(Inv_SY_B!HY81/Inv_SY_B!$NE81-1,"")</f>
        <v>7.5957960129793278E-3</v>
      </c>
      <c r="HZ81" s="57">
        <f>IFERROR(Inv_SY_B!HZ81/Inv_SY_B!$NE81-1,"")</f>
        <v>-4.009960188696704E-4</v>
      </c>
      <c r="IA81" s="57">
        <f>IFERROR(Inv_SY_B!IA81/Inv_SY_B!$NE81-1,"")</f>
        <v>1.8171706085634565E-2</v>
      </c>
      <c r="IB81" s="57">
        <f>IFERROR(Inv_SY_B!IB81/Inv_SY_B!$NE81-1,"")</f>
        <v>-6.6071577738671117E-3</v>
      </c>
      <c r="IC81" s="57">
        <f>IFERROR(Inv_SY_B!IC81/Inv_SY_B!$NE81-1,"")</f>
        <v>1.1548408868416127E-2</v>
      </c>
      <c r="ID81" s="57">
        <f>IFERROR(Inv_SY_B!ID81/Inv_SY_B!$NE81-1,"")</f>
        <v>5.4518929787583659E-4</v>
      </c>
      <c r="IE81" s="57">
        <f>IFERROR(Inv_SY_B!IE81/Inv_SY_B!$NE81-1,"")</f>
        <v>3.3227010341287944E-3</v>
      </c>
      <c r="IF81" s="57">
        <f>IFERROR(Inv_SY_B!IF81/Inv_SY_B!$NE81-1,"")</f>
        <v>2.6817367873011033E-3</v>
      </c>
      <c r="IG81" s="57">
        <f>IFERROR(Inv_SY_B!IG81/Inv_SY_B!$NE81-1,"")</f>
        <v>-2.9193516947791709E-2</v>
      </c>
      <c r="IH81" s="57">
        <f>IFERROR(Inv_SY_B!IH81/Inv_SY_B!$NE81-1,"")</f>
        <v>-3.554947074688064E-3</v>
      </c>
      <c r="II81" s="57">
        <f>IFERROR(Inv_SY_B!II81/Inv_SY_B!$NE81-1,"")</f>
        <v>-3.3873573353199626E-2</v>
      </c>
      <c r="IJ81" s="57">
        <f>IFERROR(Inv_SY_B!IJ81/Inv_SY_B!$NE81-1,"")</f>
        <v>-7.3193402703420896E-3</v>
      </c>
      <c r="IK81" s="57">
        <f>IFERROR(Inv_SY_B!IK81/Inv_SY_B!$NE81-1,"")</f>
        <v>8.770897132163169E-3</v>
      </c>
      <c r="IL81" s="57">
        <f>IFERROR(Inv_SY_B!IL81/Inv_SY_B!$NE81-1,"")</f>
        <v>1.5928331221738201E-2</v>
      </c>
      <c r="IM81" s="57">
        <f>IFERROR(Inv_SY_B!IM81/Inv_SY_B!$NE81-1,"")</f>
        <v>-5.009834174630079E-3</v>
      </c>
      <c r="IN81" s="57">
        <f>IFERROR(Inv_SY_B!IN81/Inv_SY_B!$NE81-1,"")</f>
        <v>-1.0676772039439064E-2</v>
      </c>
      <c r="IO81" s="57">
        <f>IFERROR(Inv_SY_B!IO81/Inv_SY_B!$NE81-1,"")</f>
        <v>-2.4459771873196479E-3</v>
      </c>
      <c r="IP81" s="57">
        <f>IFERROR(Inv_SY_B!IP81/Inv_SY_B!$NE81-1,"")</f>
        <v>-8.9471859765709594E-3</v>
      </c>
      <c r="IQ81" s="57">
        <f>IFERROR(Inv_SY_B!IQ81/Inv_SY_B!$NE81-1,"")</f>
        <v>-5.9712805448713935E-3</v>
      </c>
      <c r="IR81" s="57">
        <f>IFERROR(Inv_SY_B!IR81/Inv_SY_B!$NE81-1,"")</f>
        <v>-8.9471859765709594E-3</v>
      </c>
      <c r="IS81" s="57">
        <f>IFERROR(Inv_SY_B!IS81/Inv_SY_B!$NE81-1,"")</f>
        <v>-8.9471859765709594E-3</v>
      </c>
      <c r="IT81" s="57">
        <f>IFERROR(Inv_SY_B!IT81/Inv_SY_B!$NE81-1,"")</f>
        <v>-2.4106499115826741E-2</v>
      </c>
      <c r="IU81" s="57">
        <f>IFERROR(Inv_SY_B!IU81/Inv_SY_B!$NE81-1,"")</f>
        <v>-2.1257769129926385E-2</v>
      </c>
      <c r="IV81" s="57">
        <f>IFERROR(Inv_SY_B!IV81/Inv_SY_B!$NE81-1,"")</f>
        <v>-1.2101137032389353E-2</v>
      </c>
      <c r="IW81" s="57">
        <f>IFERROR(Inv_SY_B!IW81/Inv_SY_B!$NE81-1,"")</f>
        <v>-1.8510779500665153E-2</v>
      </c>
      <c r="IX81" s="57">
        <f>IFERROR(Inv_SY_B!IX81/Inv_SY_B!$NE81-1,"")</f>
        <v>-1.0981993109356991E-2</v>
      </c>
      <c r="IY81" s="57">
        <f>IFERROR(Inv_SY_B!IY81/Inv_SY_B!$NE81-1,"")</f>
        <v>-2.0036884850254677E-2</v>
      </c>
      <c r="IZ81" s="57">
        <f>IFERROR(Inv_SY_B!IZ81/Inv_SY_B!$NE81-1,"")</f>
        <v>1.5345636451895128E-2</v>
      </c>
      <c r="JA81" s="57">
        <f>IFERROR(Inv_SY_B!JA81/Inv_SY_B!$NE81-1,"")</f>
        <v>-6.866955567923938E-3</v>
      </c>
      <c r="JB81" s="57">
        <f>IFERROR(Inv_SY_B!JB81/Inv_SY_B!$NE81-1,"")</f>
        <v>1.3652443678654924E-2</v>
      </c>
      <c r="JC81" s="57">
        <f>IFERROR(Inv_SY_B!JC81/Inv_SY_B!$NE81-1,"")</f>
        <v>8.1338894547604568E-3</v>
      </c>
      <c r="JD81" s="57">
        <f>IFERROR(Inv_SY_B!JD81/Inv_SY_B!$NE81-1,"")</f>
        <v>1.673923882527717E-2</v>
      </c>
      <c r="JE81" s="57">
        <f>IFERROR(Inv_SY_B!JE81/Inv_SY_B!$NE81-1,"")</f>
        <v>1.8955106831757274E-2</v>
      </c>
      <c r="JF81" s="57">
        <f>IFERROR(Inv_SY_B!JF81/Inv_SY_B!$NE81-1,"")</f>
        <v>9.5271302830701732E-3</v>
      </c>
      <c r="JG81" s="57">
        <f>IFERROR(Inv_SY_B!JG81/Inv_SY_B!$NE81-1,"")</f>
        <v>1.7140809320542738E-2</v>
      </c>
      <c r="JH81" s="57">
        <f>IFERROR(Inv_SY_B!JH81/Inv_SY_B!$NE81-1,"")</f>
        <v>2.631972128394322E-2</v>
      </c>
      <c r="JI81" s="57">
        <f>IFERROR(Inv_SY_B!JI81/Inv_SY_B!$NE81-1,"")</f>
        <v>2.8143809259104646E-2</v>
      </c>
      <c r="JJ81" s="57">
        <f>IFERROR(Inv_SY_B!JJ81/Inv_SY_B!$NE81-1,"")</f>
        <v>1.8575792241243505E-2</v>
      </c>
      <c r="JK81" s="57">
        <f>IFERROR(Inv_SY_B!JK81/Inv_SY_B!$NE81-1,"")</f>
        <v>2.4183173794517732E-2</v>
      </c>
      <c r="JL81" s="57">
        <f>IFERROR(Inv_SY_B!JL81/Inv_SY_B!$NE81-1,"")</f>
        <v>1.9663361851229855E-2</v>
      </c>
      <c r="JM81" s="57">
        <f>IFERROR(Inv_SY_B!JM81/Inv_SY_B!$NE81-1,"")</f>
        <v>-1.147568096274687E-2</v>
      </c>
      <c r="JN81" s="57">
        <f>IFERROR(Inv_SY_B!JN81/Inv_SY_B!$NE81-1,"")</f>
        <v>-7.0989814691735376E-4</v>
      </c>
      <c r="JO81" s="57">
        <f>IFERROR(Inv_SY_B!JO81/Inv_SY_B!$NE81-1,"")</f>
        <v>-3.9909105644119203E-3</v>
      </c>
      <c r="JP81" s="57">
        <f>IFERROR(Inv_SY_B!JP81/Inv_SY_B!$NE81-1,"")</f>
        <v>6.164075475234565E-4</v>
      </c>
      <c r="JQ81" s="57">
        <f>IFERROR(Inv_SY_B!JQ81/Inv_SY_B!$NE81-1,"")</f>
        <v>1.8064878711163468E-2</v>
      </c>
      <c r="JR81" s="57">
        <f>IFERROR(Inv_SY_B!JR81/Inv_SY_B!$NE81-1,"")</f>
        <v>1.8183575793909279E-2</v>
      </c>
      <c r="JS81" s="57">
        <f>IFERROR(Inv_SY_B!JS81/Inv_SY_B!$NE81-1,"")</f>
        <v>7.3356945794844641E-3</v>
      </c>
      <c r="JT81" s="57">
        <f>IFERROR(Inv_SY_B!JT81/Inv_SY_B!$NE81-1,"")</f>
        <v>2.4193396509778031E-2</v>
      </c>
      <c r="JU81" s="57">
        <f>IFERROR(Inv_SY_B!JU81/Inv_SY_B!$NE81-1,"")</f>
        <v>1.7190836556398637E-2</v>
      </c>
      <c r="JV81" s="57">
        <f>IFERROR(Inv_SY_B!JV81/Inv_SY_B!$NE81-1,"")</f>
        <v>6.0764733538325455E-3</v>
      </c>
      <c r="JW81" s="57">
        <f>IFERROR(Inv_SY_B!JW81/Inv_SY_B!$NE81-1,"")</f>
        <v>4.1219280579507522E-3</v>
      </c>
      <c r="JX81" s="57">
        <f>IFERROR(Inv_SY_B!JX81/Inv_SY_B!$NE81-1,"")</f>
        <v>1.1386747116051144E-3</v>
      </c>
      <c r="JY81" s="57">
        <f>IFERROR(Inv_SY_B!JY81/Inv_SY_B!$NE81-1,"")</f>
        <v>5.253506913461381E-3</v>
      </c>
      <c r="JZ81" s="57">
        <f>IFERROR(Inv_SY_B!JZ81/Inv_SY_B!$NE81-1,"")</f>
        <v>-1.8406778247211708E-2</v>
      </c>
      <c r="KA81" s="57">
        <f>IFERROR(Inv_SY_B!KA81/Inv_SY_B!$NE81-1,"")</f>
        <v>-7.3996021072464391E-3</v>
      </c>
      <c r="KB81" s="57">
        <f>IFERROR(Inv_SY_B!KB81/Inv_SY_B!$NE81-1,"")</f>
        <v>6.5908273790644678E-3</v>
      </c>
      <c r="KC81" s="57">
        <f>IFERROR(Inv_SY_B!KC81/Inv_SY_B!$NE81-1,"")</f>
        <v>-7.6053437173392302E-3</v>
      </c>
      <c r="KD81" s="57">
        <f>IFERROR(Inv_SY_B!KD81/Inv_SY_B!$NE81-1,"")</f>
        <v>-1.7275199391701301E-2</v>
      </c>
      <c r="KE81" s="57">
        <f>IFERROR(Inv_SY_B!KE81/Inv_SY_B!$NE81-1,"")</f>
        <v>1.3791783732312712E-2</v>
      </c>
      <c r="KF81" s="57">
        <f>IFERROR(Inv_SY_B!KF81/Inv_SY_B!$NE81-1,"")</f>
        <v>-2.6049280633443361E-3</v>
      </c>
      <c r="KG81" s="57">
        <f>IFERROR(Inv_SY_B!KG81/Inv_SY_B!$NE81-1,"")</f>
        <v>4.2247988629973143E-3</v>
      </c>
      <c r="KH81" s="57">
        <f>IFERROR(Inv_SY_B!KH81/Inv_SY_B!$NE81-1,"")</f>
        <v>9.9855639455956879E-3</v>
      </c>
      <c r="KI81" s="57">
        <f>IFERROR(Inv_SY_B!KI81/Inv_SY_B!$NE81-1,"")</f>
        <v>1.0582214614865082E-2</v>
      </c>
      <c r="KJ81" s="57">
        <f>IFERROR(Inv_SY_B!KJ81/Inv_SY_B!$NE81-1,"")</f>
        <v>4.4253969328376108E-3</v>
      </c>
      <c r="KK81" s="57">
        <f>IFERROR(Inv_SY_B!KK81/Inv_SY_B!$NE81-1,"")</f>
        <v>3.4532678251490978E-3</v>
      </c>
      <c r="KL81" s="57">
        <f>IFERROR(Inv_SY_B!KL81/Inv_SY_B!$NE81-1,"")</f>
        <v>9.4458445163798643E-3</v>
      </c>
      <c r="KM81" s="57">
        <f>IFERROR(Inv_SY_B!KM81/Inv_SY_B!$NE81-1,"")</f>
        <v>1.3278134301635713E-2</v>
      </c>
      <c r="KN81" s="57">
        <f>IFERROR(Inv_SY_B!KN81/Inv_SY_B!$NE81-1,"")</f>
        <v>1.0852066153290485E-2</v>
      </c>
      <c r="KO81" s="57">
        <f>IFERROR(Inv_SY_B!KO81/Inv_SY_B!$NE81-1,"")</f>
        <v>1.4155166951504095E-2</v>
      </c>
      <c r="KP81" s="57">
        <f>IFERROR(Inv_SY_B!KP81/Inv_SY_B!$NE81-1,"")</f>
        <v>9.5101814540161644E-3</v>
      </c>
      <c r="KQ81" s="57">
        <f>IFERROR(Inv_SY_B!KQ81/Inv_SY_B!$NE81-1,"")</f>
        <v>1.0675304165264077E-3</v>
      </c>
      <c r="KR81" s="57">
        <f>IFERROR(Inv_SY_B!KR81/Inv_SY_B!$NE81-1,"")</f>
        <v>7.445743455132714E-3</v>
      </c>
      <c r="KS81" s="57">
        <f>IFERROR(Inv_SY_B!KS81/Inv_SY_B!$NE81-1,"")</f>
        <v>3.1104236574774902E-3</v>
      </c>
      <c r="KT81" s="57">
        <f>IFERROR(Inv_SY_B!KT81/Inv_SY_B!$NE81-1,"")</f>
        <v>1.6013161150499222E-2</v>
      </c>
      <c r="KU81" s="57">
        <f>IFERROR(Inv_SY_B!KU81/Inv_SY_B!$NE81-1,"")</f>
        <v>8.3747405546303888E-3</v>
      </c>
      <c r="KV81" s="57">
        <f>IFERROR(Inv_SY_B!KV81/Inv_SY_B!$NE81-1,"")</f>
        <v>1.0378413963358035E-2</v>
      </c>
      <c r="KW81" s="57">
        <f>IFERROR(Inv_SY_B!KW81/Inv_SY_B!$NE81-1,"")</f>
        <v>1.0645622353402162E-2</v>
      </c>
      <c r="KX81" s="57">
        <f>IFERROR(Inv_SY_B!KX81/Inv_SY_B!$NE81-1,"")</f>
        <v>1.1631496826338239E-2</v>
      </c>
      <c r="KY81" s="57">
        <f>IFERROR(Inv_SY_B!KY81/Inv_SY_B!$NE81-1,"")</f>
        <v>1.3930659319125516E-2</v>
      </c>
      <c r="KZ81" s="57">
        <f>IFERROR(Inv_SY_B!KZ81/Inv_SY_B!$NE81-1,"")</f>
        <v>5.5055403858248475E-3</v>
      </c>
      <c r="LA81" s="57">
        <f>IFERROR(Inv_SY_B!LA81/Inv_SY_B!$NE81-1,"")</f>
        <v>-7.7438794066148176E-2</v>
      </c>
      <c r="LB81" s="57">
        <f>IFERROR(Inv_SY_B!LB81/Inv_SY_B!$NE81-1,"")</f>
        <v>-0.10571553562184666</v>
      </c>
      <c r="LC81" s="57">
        <f>IFERROR(Inv_SY_B!LC81/Inv_SY_B!$NE81-1,"")</f>
        <v>1.2958530211436781E-2</v>
      </c>
      <c r="LD81" s="57">
        <f>IFERROR(Inv_SY_B!LD81/Inv_SY_B!$NE81-1,"")</f>
        <v>6.1640754752323446E-4</v>
      </c>
      <c r="LE81" s="57">
        <f>IFERROR(Inv_SY_B!LE81/Inv_SY_B!$NE81-1,"")</f>
        <v>-4.9793120676382419E-3</v>
      </c>
      <c r="LF81" s="57">
        <f>IFERROR(Inv_SY_B!LF81/Inv_SY_B!$NE81-1,"")</f>
        <v>-8.8454456199316134E-3</v>
      </c>
      <c r="LG81" s="57">
        <f>IFERROR(Inv_SY_B!LG81/Inv_SY_B!$NE81-1,"")</f>
        <v>-1.1913490226957979E-3</v>
      </c>
      <c r="LH81" s="57">
        <f>IFERROR(Inv_SY_B!LH81/Inv_SY_B!$NE81-1,"")</f>
        <v>-2.0786550636017975E-2</v>
      </c>
      <c r="LI81" s="57">
        <f>IFERROR(Inv_SY_B!LI81/Inv_SY_B!$NE81-1,"")</f>
        <v>-0.16847606518699465</v>
      </c>
      <c r="LJ81" s="57">
        <f>IFERROR(Inv_SY_B!LJ81/Inv_SY_B!$NE81-1,"")</f>
        <v>-3.6611313859129746E-2</v>
      </c>
      <c r="LK81" s="57">
        <f>IFERROR(Inv_SY_B!LK81/Inv_SY_B!$NE81-1,"")</f>
        <v>-1.3449196757860049E-2</v>
      </c>
      <c r="LL81" s="57">
        <f>IFERROR(Inv_SY_B!LL81/Inv_SY_B!$NE81-1,"")</f>
        <v>-3.1075713545618888E-2</v>
      </c>
      <c r="LM81" s="57">
        <f>IFERROR(Inv_SY_B!LM81/Inv_SY_B!$NE81-1,"")</f>
        <v>-3.65668743132741E-3</v>
      </c>
      <c r="LN81" s="57">
        <f>IFERROR(Inv_SY_B!LN81/Inv_SY_B!$NE81-1,"")</f>
        <v>-6.0326066079417817E-2</v>
      </c>
      <c r="LO81" s="57">
        <f>IFERROR(Inv_SY_B!LO81/Inv_SY_B!$NE81-1,"")</f>
        <v>-1.586553022804349E-2</v>
      </c>
      <c r="LP81" s="57">
        <f>IFERROR(Inv_SY_B!LP81/Inv_SY_B!$NE81-1,"")</f>
        <v>-3.3670092639921156E-2</v>
      </c>
      <c r="LQ81" s="57">
        <f>IFERROR(Inv_SY_B!LQ81/Inv_SY_B!$NE81-1,"")</f>
        <v>-2.3597797332630233E-2</v>
      </c>
      <c r="LR81" s="57">
        <f>IFERROR(Inv_SY_B!LR81/Inv_SY_B!$NE81-1,"")</f>
        <v>-0.11526585866464034</v>
      </c>
      <c r="LS81" s="57">
        <f>IFERROR(Inv_SY_B!LS81/Inv_SY_B!$NE81-1,"")</f>
        <v>6.2790703289425931E-3</v>
      </c>
      <c r="LT81" s="57">
        <f>IFERROR(Inv_SY_B!LT81/Inv_SY_B!$NE81-1,"")</f>
        <v>-1.4303815753630156E-2</v>
      </c>
      <c r="LU81" s="57">
        <f>IFERROR(Inv_SY_B!LU81/Inv_SY_B!$NE81-1,"")</f>
        <v>-2.4452416328400339E-2</v>
      </c>
      <c r="LV81" s="57">
        <f>IFERROR(Inv_SY_B!LV81/Inv_SY_B!$NE81-1,"")</f>
        <v>-0.12732717794422943</v>
      </c>
      <c r="LW81" s="57">
        <f>IFERROR(Inv_SY_B!LW81/Inv_SY_B!$NE81-1,"")</f>
        <v>-5.9491795154975602E-2</v>
      </c>
      <c r="LX81" s="57">
        <f>IFERROR(Inv_SY_B!LX81/Inv_SY_B!$NE81-1,"")</f>
        <v>-5.9919104652860544E-2</v>
      </c>
      <c r="LY81" s="57">
        <f>IFERROR(Inv_SY_B!LY81/Inv_SY_B!$NE81-1,"")</f>
        <v>-0.11696492262051661</v>
      </c>
      <c r="LZ81" s="57">
        <f>IFERROR(Inv_SY_B!LZ81/Inv_SY_B!$NE81-1,"")</f>
        <v>-2.0138625206894023E-2</v>
      </c>
      <c r="MA81" s="57">
        <f>IFERROR(Inv_SY_B!MA81/Inv_SY_B!$NE81-1,"")</f>
        <v>2.7529550369487232E-3</v>
      </c>
      <c r="MB81" s="57">
        <f>IFERROR(Inv_SY_B!MB81/Inv_SY_B!$NE81-1,"")</f>
        <v>-3.1479856481309021E-3</v>
      </c>
      <c r="MC81" s="57">
        <f>IFERROR(Inv_SY_B!MC81/Inv_SY_B!$NE81-1,"")</f>
        <v>-3.2143987290331633E-2</v>
      </c>
      <c r="MD81" s="57">
        <f>IFERROR(Inv_SY_B!MD81/Inv_SY_B!$NE81-1,"")</f>
        <v>-8.6419649066531434E-3</v>
      </c>
      <c r="ME81" s="57">
        <f>IFERROR(Inv_SY_B!ME81/Inv_SY_B!$NE81-1,"")</f>
        <v>-3.65668743132741E-3</v>
      </c>
      <c r="MF81" s="57">
        <f>IFERROR(Inv_SY_B!MF81/Inv_SY_B!$NE81-1,"")</f>
        <v>-2.9445049348522101E-3</v>
      </c>
      <c r="MG81" s="57">
        <f>IFERROR(Inv_SY_B!MG81/Inv_SY_B!$NE81-1,"")</f>
        <v>-3.961908501245226E-3</v>
      </c>
      <c r="MH81" s="57">
        <f>IFERROR(Inv_SY_B!MH81/Inv_SY_B!$NE81-1,"")</f>
        <v>5.1947235962919169E-3</v>
      </c>
      <c r="MI81" s="57">
        <f>IFERROR(Inv_SY_B!MI81/Inv_SY_B!$NE81-1,"")</f>
        <v>-1.4135944165175274E-2</v>
      </c>
      <c r="MJ81" s="57">
        <f>IFERROR(Inv_SY_B!MJ81/Inv_SY_B!$NE81-1,"")</f>
        <v>1.1052425519464393E-5</v>
      </c>
      <c r="MK81" s="57">
        <f>IFERROR(Inv_SY_B!MK81/Inv_SY_B!$NE81-1,"")</f>
        <v>-3.3005961830897546E-3</v>
      </c>
      <c r="ML81" s="57">
        <f>IFERROR(Inv_SY_B!ML81/Inv_SY_B!$NE81-1,"")</f>
        <v>5.0929832396524599E-3</v>
      </c>
      <c r="MM81" s="57">
        <f>IFERROR(Inv_SY_B!MM81/Inv_SY_B!$NE81-1,"")</f>
        <v>-7.0676667565501283E-3</v>
      </c>
      <c r="MN81" s="57">
        <f>IFERROR(Inv_SY_B!MN81/Inv_SY_B!$NE81-1,"")</f>
        <v>-4.1625707236547793E-4</v>
      </c>
      <c r="MO81" s="57">
        <f>IFERROR(Inv_SY_B!MO81/Inv_SY_B!$NE81-1,"")</f>
        <v>1.1655236242887446E-2</v>
      </c>
      <c r="MP81" s="57">
        <f>IFERROR(Inv_SY_B!MP81/Inv_SY_B!$NE81-1,"")</f>
        <v>-1.0195817626234893E-2</v>
      </c>
      <c r="MQ81" s="57">
        <f>IFERROR(Inv_SY_B!MQ81/Inv_SY_B!$NE81-1,"")</f>
        <v>-3.758427787966534E-3</v>
      </c>
      <c r="MR81" s="57">
        <f>IFERROR(Inv_SY_B!MR81/Inv_SY_B!$NE81-1,"")</f>
        <v>4.1292683424454246E-4</v>
      </c>
      <c r="MS81" s="57">
        <f>IFERROR(Inv_SY_B!MS81/Inv_SY_B!$NE81-1,"")</f>
        <v>3.53635578307121E-3</v>
      </c>
      <c r="MT81" s="57">
        <f>IFERROR(Inv_SY_B!MT81/Inv_SY_B!$NE81-1,"")</f>
        <v>2.6234673103171513E-3</v>
      </c>
      <c r="MU81" s="57">
        <f>IFERROR(Inv_SY_B!MU81/Inv_SY_B!$NE81-1,"")</f>
        <v>4.7877621697345329E-3</v>
      </c>
      <c r="MV81" s="57">
        <f>IFERROR(Inv_SY_B!MV81/Inv_SY_B!$NE81-1,"")</f>
        <v>-5.2429120825671083E-3</v>
      </c>
      <c r="MW81" s="57">
        <f>IFERROR(Inv_SY_B!MW81/Inv_SY_B!$NE81-1,"")</f>
        <v>-9.1761017790092936E-3</v>
      </c>
      <c r="MX81" s="57">
        <f>IFERROR(Inv_SY_B!MX81/Inv_SY_B!$NE81-1,"")</f>
        <v>2.0407725404736343E-3</v>
      </c>
      <c r="MY81" s="57">
        <f>IFERROR(Inv_SY_B!MY81/Inv_SY_B!$NE81-1,"")</f>
        <v>-4.7961794256874413E-3</v>
      </c>
      <c r="MZ81" s="57">
        <f>IFERROR(Inv_SY_B!MZ81/Inv_SY_B!$NE81-1,"")</f>
        <v>3.1090462851861567E-3</v>
      </c>
      <c r="NA81" s="57">
        <f>IFERROR(Inv_SY_B!NA81/Inv_SY_B!$NE81-1,"")</f>
        <v>5.1893688406792204E-3</v>
      </c>
      <c r="NB81" s="57">
        <f>IFERROR(Inv_SY_B!NB81/Inv_SY_B!$NE81-1,"")</f>
        <v>9.7323435024048166E-3</v>
      </c>
      <c r="NC81" s="57">
        <f>IFERROR(Inv_SY_B!NC81/Inv_SY_B!$NE81-1,"")</f>
        <v>1.015965300028987E-2</v>
      </c>
      <c r="ND81" s="57">
        <f>IFERROR(Inv_SY_B!ND81/Inv_SY_B!$NE81-1,"")</f>
        <v>3.7500105320138477E-3</v>
      </c>
    </row>
    <row r="82" spans="2:368" ht="15" customHeight="1" x14ac:dyDescent="0.35">
      <c r="B82" s="86">
        <f t="shared" si="0"/>
        <v>45823</v>
      </c>
      <c r="C82" s="57">
        <f>IFERROR(Inv_SY_B!C82/Inv_SY_B!$NE82-1,"")</f>
        <v>-5.3063147159859492E-2</v>
      </c>
      <c r="D82" s="57">
        <f>IFERROR(Inv_SY_B!D82/Inv_SY_B!$NE82-1,"")</f>
        <v>-6.9780353271199802E-2</v>
      </c>
      <c r="E82" s="57">
        <f>IFERROR(Inv_SY_B!E82/Inv_SY_B!$NE82-1,"")</f>
        <v>-3.9707956944244338E-2</v>
      </c>
      <c r="F82" s="57">
        <f>IFERROR(Inv_SY_B!F82/Inv_SY_B!$NE82-1,"")</f>
        <v>-4.1825469718347552E-2</v>
      </c>
      <c r="G82" s="57">
        <f>IFERROR(Inv_SY_B!G82/Inv_SY_B!$NE82-1,"")</f>
        <v>-4.9589683223392189E-2</v>
      </c>
      <c r="H82" s="57">
        <f>IFERROR(Inv_SY_B!H82/Inv_SY_B!$NE82-1,"")</f>
        <v>-8.2266426476607313E-2</v>
      </c>
      <c r="I82" s="57">
        <f>IFERROR(Inv_SY_B!I82/Inv_SY_B!$NE82-1,"")</f>
        <v>-1.5364660703015454E-2</v>
      </c>
      <c r="J82" s="57">
        <f>IFERROR(Inv_SY_B!J82/Inv_SY_B!$NE82-1,"")</f>
        <v>-6.0883084685275257E-2</v>
      </c>
      <c r="K82" s="57">
        <f>IFERROR(Inv_SY_B!K82/Inv_SY_B!$NE82-1,"")</f>
        <v>-4.3942982492450544E-2</v>
      </c>
      <c r="L82" s="57">
        <f>IFERROR(Inv_SY_B!L82/Inv_SY_B!$NE82-1,"")</f>
        <v>-3.3708337417618917E-2</v>
      </c>
      <c r="M82" s="57">
        <f>IFERROR(Inv_SY_B!M82/Inv_SY_B!$NE82-1,"")</f>
        <v>-2.7002880299625942E-2</v>
      </c>
      <c r="N82" s="57">
        <f>IFERROR(Inv_SY_B!N82/Inv_SY_B!$NE82-1,"")</f>
        <v>-3.776690356798329E-2</v>
      </c>
      <c r="O82" s="57">
        <f>IFERROR(Inv_SY_B!O82/Inv_SY_B!$NE82-1,"")</f>
        <v>-3.2120202837041645E-2</v>
      </c>
      <c r="P82" s="57">
        <f>IFERROR(Inv_SY_B!P82/Inv_SY_B!$NE82-1,"")</f>
        <v>-3.7237525374457348E-2</v>
      </c>
      <c r="Q82" s="57">
        <f>IFERROR(Inv_SY_B!Q82/Inv_SY_B!$NE82-1,"")</f>
        <v>-2.7002880299625942E-2</v>
      </c>
      <c r="R82" s="57">
        <f>IFERROR(Inv_SY_B!R82/Inv_SY_B!$NE82-1,"")</f>
        <v>-2.9826230665096598E-2</v>
      </c>
      <c r="S82" s="57">
        <f>IFERROR(Inv_SY_B!S82/Inv_SY_B!$NE82-1,"")</f>
        <v>-4.0246622474498728E-2</v>
      </c>
      <c r="T82" s="57">
        <f>IFERROR(Inv_SY_B!T82/Inv_SY_B!$NE82-1,"")</f>
        <v>-3.1702272684258292E-2</v>
      </c>
      <c r="U82" s="57">
        <f>IFERROR(Inv_SY_B!U82/Inv_SY_B!$NE82-1,"")</f>
        <v>-3.1237905847831926E-2</v>
      </c>
      <c r="V82" s="57">
        <f>IFERROR(Inv_SY_B!V82/Inv_SY_B!$NE82-1,"")</f>
        <v>-2.5061826923364672E-2</v>
      </c>
      <c r="W82" s="57">
        <f>IFERROR(Inv_SY_B!W82/Inv_SY_B!$NE82-1,"")</f>
        <v>7.2302428817077047E-3</v>
      </c>
      <c r="X82" s="57">
        <f>IFERROR(Inv_SY_B!X82/Inv_SY_B!$NE82-1,"")</f>
        <v>-4.5925367737013056E-3</v>
      </c>
      <c r="Y82" s="57">
        <f>IFERROR(Inv_SY_B!Y82/Inv_SY_B!$NE82-1,"")</f>
        <v>-3.7102397844916979E-3</v>
      </c>
      <c r="Z82" s="57">
        <f>IFERROR(Inv_SY_B!Z82/Inv_SY_B!$NE82-1,"")</f>
        <v>-4.0631585801755854E-3</v>
      </c>
      <c r="AA82" s="57">
        <f>IFERROR(Inv_SY_B!AA82/Inv_SY_B!$NE82-1,"")</f>
        <v>-4.5924298111010842E-6</v>
      </c>
      <c r="AB82" s="57">
        <f>IFERROR(Inv_SY_B!AB82/Inv_SY_B!$NE82-1,"")</f>
        <v>1.4070827529240049E-3</v>
      </c>
      <c r="AC82" s="57">
        <f>IFERROR(Inv_SY_B!AC82/Inv_SY_B!$NE82-1,"")</f>
        <v>1.7600015486078924E-3</v>
      </c>
      <c r="AD82" s="57">
        <f>IFERROR(Inv_SY_B!AD82/Inv_SY_B!$NE82-1,"")</f>
        <v>-3.5751122549509962E-4</v>
      </c>
      <c r="AE82" s="57">
        <f>IFERROR(Inv_SY_B!AE82/Inv_SY_B!$NE82-1,"")</f>
        <v>9.5242150536527515E-3</v>
      </c>
      <c r="AF82" s="57">
        <f>IFERROR(Inv_SY_B!AF82/Inv_SY_B!$NE82-1,"")</f>
        <v>6.8773240860238172E-3</v>
      </c>
      <c r="AG82" s="57">
        <f>IFERROR(Inv_SY_B!AG82/Inv_SY_B!$NE82-1,"")</f>
        <v>-1.2398082147047074E-3</v>
      </c>
      <c r="AH82" s="57">
        <f>IFERROR(Inv_SY_B!AH82/Inv_SY_B!$NE82-1,"")</f>
        <v>-3.3573209888079214E-3</v>
      </c>
      <c r="AI82" s="57">
        <f>IFERROR(Inv_SY_B!AI82/Inv_SY_B!$NE82-1,"")</f>
        <v>-5.5412843352175889E-2</v>
      </c>
      <c r="AJ82" s="57">
        <f>IFERROR(Inv_SY_B!AJ82/Inv_SY_B!$NE82-1,"")</f>
        <v>-6.1607496950100149E-2</v>
      </c>
      <c r="AK82" s="57">
        <f>IFERROR(Inv_SY_B!AK82/Inv_SY_B!$NE82-1,"")</f>
        <v>-5.0276946141302958E-2</v>
      </c>
      <c r="AL82" s="57">
        <f>IFERROR(Inv_SY_B!AL82/Inv_SY_B!$NE82-1,"")</f>
        <v>-4.4147303900478052E-2</v>
      </c>
      <c r="AM82" s="57">
        <f>IFERROR(Inv_SY_B!AM82/Inv_SY_B!$NE82-1,"")</f>
        <v>-2.48296435051516E-2</v>
      </c>
      <c r="AN82" s="57">
        <f>IFERROR(Inv_SY_B!AN82/Inv_SY_B!$NE82-1,"")</f>
        <v>-3.2816753091680861E-2</v>
      </c>
      <c r="AO82" s="57">
        <f>IFERROR(Inv_SY_B!AO82/Inv_SY_B!$NE82-1,"")</f>
        <v>-4.5531117073027927E-2</v>
      </c>
      <c r="AP82" s="57">
        <f>IFERROR(Inv_SY_B!AP82/Inv_SY_B!$NE82-1,"")</f>
        <v>-3.8574901863364652E-2</v>
      </c>
      <c r="AQ82" s="57">
        <f>IFERROR(Inv_SY_B!AQ82/Inv_SY_B!$NE82-1,"")</f>
        <v>-5.064843961044363E-2</v>
      </c>
      <c r="AR82" s="57">
        <f>IFERROR(Inv_SY_B!AR82/Inv_SY_B!$NE82-1,"")</f>
        <v>-3.4235953534418773E-2</v>
      </c>
      <c r="AS82" s="57">
        <f>IFERROR(Inv_SY_B!AS82/Inv_SY_B!$NE82-1,"")</f>
        <v>-1.7089337485499567E-2</v>
      </c>
      <c r="AT82" s="57">
        <f>IFERROR(Inv_SY_B!AT82/Inv_SY_B!$NE82-1,"")</f>
        <v>-2.2151794748427767E-2</v>
      </c>
      <c r="AU82" s="57">
        <f>IFERROR(Inv_SY_B!AU82/Inv_SY_B!$NE82-1,"")</f>
        <v>-1.92572414680382E-2</v>
      </c>
      <c r="AV82" s="57">
        <f>IFERROR(Inv_SY_B!AV82/Inv_SY_B!$NE82-1,"")</f>
        <v>3.6734751637015339E-3</v>
      </c>
      <c r="AW82" s="57">
        <f>IFERROR(Inv_SY_B!AW82/Inv_SY_B!$NE82-1,"")</f>
        <v>-3.3497516848789433E-3</v>
      </c>
      <c r="AX82" s="57">
        <f>IFERROR(Inv_SY_B!AX82/Inv_SY_B!$NE82-1,"")</f>
        <v>-9.1148717534485502E-2</v>
      </c>
      <c r="AY82" s="57">
        <f>IFERROR(Inv_SY_B!AY82/Inv_SY_B!$NE82-1,"")</f>
        <v>-2.6720717839506802E-2</v>
      </c>
      <c r="AZ82" s="57">
        <f>IFERROR(Inv_SY_B!AZ82/Inv_SY_B!$NE82-1,"")</f>
        <v>-1.4167029139649179E-2</v>
      </c>
      <c r="BA82" s="57">
        <f>IFERROR(Inv_SY_B!BA82/Inv_SY_B!$NE82-1,"")</f>
        <v>-1.3307354131636528E-2</v>
      </c>
      <c r="BB82" s="57">
        <f>IFERROR(Inv_SY_B!BB82/Inv_SY_B!$NE82-1,"")</f>
        <v>-3.6877184791192064E-2</v>
      </c>
      <c r="BC82" s="57">
        <f>IFERROR(Inv_SY_B!BC82/Inv_SY_B!$NE82-1,"")</f>
        <v>-4.5606742529245903E-2</v>
      </c>
      <c r="BD82" s="57">
        <f>IFERROR(Inv_SY_B!BD82/Inv_SY_B!$NE82-1,"")</f>
        <v>-4.6110912237365742E-2</v>
      </c>
      <c r="BE82" s="57">
        <f>IFERROR(Inv_SY_B!BE82/Inv_SY_B!$NE82-1,"")</f>
        <v>-5.6873264224922893E-2</v>
      </c>
      <c r="BF82" s="57">
        <f>IFERROR(Inv_SY_B!BF82/Inv_SY_B!$NE82-1,"")</f>
        <v>-3.1619473055201741E-2</v>
      </c>
      <c r="BG82" s="57">
        <f>IFERROR(Inv_SY_B!BG82/Inv_SY_B!$NE82-1,"")</f>
        <v>-4.6692333755600557E-2</v>
      </c>
      <c r="BH82" s="57">
        <f>IFERROR(Inv_SY_B!BH82/Inv_SY_B!$NE82-1,"")</f>
        <v>-7.8258271901110232E-2</v>
      </c>
      <c r="BI82" s="57">
        <f>IFERROR(Inv_SY_B!BI82/Inv_SY_B!$NE82-1,"")</f>
        <v>-7.6666334851353768E-2</v>
      </c>
      <c r="BJ82" s="57">
        <f>IFERROR(Inv_SY_B!BJ82/Inv_SY_B!$NE82-1,"")</f>
        <v>-8.3358465402337822E-2</v>
      </c>
      <c r="BK82" s="57">
        <f>IFERROR(Inv_SY_B!BK82/Inv_SY_B!$NE82-1,"")</f>
        <v>-3.6178768987405685E-2</v>
      </c>
      <c r="BL82" s="57">
        <f>IFERROR(Inv_SY_B!BL82/Inv_SY_B!$NE82-1,"")</f>
        <v>-5.1789243997765633E-2</v>
      </c>
      <c r="BM82" s="57">
        <f>IFERROR(Inv_SY_B!BM82/Inv_SY_B!$NE82-1,"")</f>
        <v>-4.7290018812807144E-2</v>
      </c>
      <c r="BN82" s="57">
        <f>IFERROR(Inv_SY_B!BN82/Inv_SY_B!$NE82-1,"")</f>
        <v>4.0372459723587717E-2</v>
      </c>
      <c r="BO82" s="57">
        <f>IFERROR(Inv_SY_B!BO82/Inv_SY_B!$NE82-1,"")</f>
        <v>3.2736846028150524E-2</v>
      </c>
      <c r="BP82" s="57">
        <f>IFERROR(Inv_SY_B!BP82/Inv_SY_B!$NE82-1,"")</f>
        <v>3.3374086128327152E-2</v>
      </c>
      <c r="BQ82" s="57">
        <f>IFERROR(Inv_SY_B!BQ82/Inv_SY_B!$NE82-1,"")</f>
        <v>3.9890210437560025E-2</v>
      </c>
      <c r="BR82" s="57">
        <f>IFERROR(Inv_SY_B!BR82/Inv_SY_B!$NE82-1,"")</f>
        <v>4.2221081986693498E-2</v>
      </c>
      <c r="BS82" s="57">
        <f>IFERROR(Inv_SY_B!BS82/Inv_SY_B!$NE82-1,"")</f>
        <v>3.7884963406337846E-2</v>
      </c>
      <c r="BT82" s="57">
        <f>IFERROR(Inv_SY_B!BT82/Inv_SY_B!$NE82-1,"")</f>
        <v>2.4377858403671571E-2</v>
      </c>
      <c r="BU82" s="57">
        <f>IFERROR(Inv_SY_B!BU82/Inv_SY_B!$NE82-1,"")</f>
        <v>4.712394972797429E-2</v>
      </c>
      <c r="BV82" s="57">
        <f>IFERROR(Inv_SY_B!BV82/Inv_SY_B!$NE82-1,"")</f>
        <v>4.1336958295642878E-2</v>
      </c>
      <c r="BW82" s="57">
        <f>IFERROR(Inv_SY_B!BW82/Inv_SY_B!$NE82-1,"")</f>
        <v>2.5904981142759187E-2</v>
      </c>
      <c r="BX82" s="57">
        <f>IFERROR(Inv_SY_B!BX82/Inv_SY_B!$NE82-1,"")</f>
        <v>8.2542044579170248E-3</v>
      </c>
      <c r="BY82" s="57">
        <f>IFERROR(Inv_SY_B!BY82/Inv_SY_B!$NE82-1,"")</f>
        <v>2.4699357927689958E-2</v>
      </c>
      <c r="BZ82" s="57">
        <f>IFERROR(Inv_SY_B!BZ82/Inv_SY_B!$NE82-1,"")</f>
        <v>3.4052071353680269E-2</v>
      </c>
      <c r="CA82" s="57">
        <f>IFERROR(Inv_SY_B!CA82/Inv_SY_B!$NE82-1,"")</f>
        <v>1.6574188138861023E-2</v>
      </c>
      <c r="CB82" s="57">
        <f>IFERROR(Inv_SY_B!CB82/Inv_SY_B!$NE82-1,"")</f>
        <v>2.7753603405864968E-2</v>
      </c>
      <c r="CC82" s="57">
        <f>IFERROR(Inv_SY_B!CC82/Inv_SY_B!$NE82-1,"")</f>
        <v>3.530884222029762E-2</v>
      </c>
      <c r="CD82" s="57">
        <f>IFERROR(Inv_SY_B!CD82/Inv_SY_B!$NE82-1,"")</f>
        <v>4.0372459723587717E-2</v>
      </c>
      <c r="CE82" s="57">
        <f>IFERROR(Inv_SY_B!CE82/Inv_SY_B!$NE82-1,"")</f>
        <v>2.2046986854538098E-2</v>
      </c>
      <c r="CF82" s="57">
        <f>IFERROR(Inv_SY_B!CF82/Inv_SY_B!$NE82-1,"")</f>
        <v>3.2532559872263889E-2</v>
      </c>
      <c r="CG82" s="57">
        <f>IFERROR(Inv_SY_B!CG82/Inv_SY_B!$NE82-1,"")</f>
        <v>4.1015458771624491E-2</v>
      </c>
      <c r="CH82" s="57">
        <f>IFERROR(Inv_SY_B!CH82/Inv_SY_B!$NE82-1,"")</f>
        <v>4.5984087779181948E-2</v>
      </c>
      <c r="CI82" s="57">
        <f>IFERROR(Inv_SY_B!CI82/Inv_SY_B!$NE82-1,"")</f>
        <v>3.4987342696279233E-2</v>
      </c>
      <c r="CJ82" s="57">
        <f>IFERROR(Inv_SY_B!CJ82/Inv_SY_B!$NE82-1,"")</f>
        <v>3.8757655296131732E-2</v>
      </c>
      <c r="CK82" s="57">
        <f>IFERROR(Inv_SY_B!CK82/Inv_SY_B!$NE82-1,"")</f>
        <v>3.3631929930246995E-2</v>
      </c>
      <c r="CL82" s="57">
        <f>IFERROR(Inv_SY_B!CL82/Inv_SY_B!$NE82-1,"")</f>
        <v>2.3636484501279087E-2</v>
      </c>
      <c r="CM82" s="57">
        <f>IFERROR(Inv_SY_B!CM82/Inv_SY_B!$NE82-1,"")</f>
        <v>3.6675215197375932E-2</v>
      </c>
      <c r="CN82" s="57">
        <f>IFERROR(Inv_SY_B!CN82/Inv_SY_B!$NE82-1,"")</f>
        <v>3.4263968767237696E-2</v>
      </c>
      <c r="CO82" s="57">
        <f>IFERROR(Inv_SY_B!CO82/Inv_SY_B!$NE82-1,"")</f>
        <v>4.0131335080573871E-2</v>
      </c>
      <c r="CP82" s="57">
        <f>IFERROR(Inv_SY_B!CP82/Inv_SY_B!$NE82-1,"")</f>
        <v>-5.3608475680316792E-3</v>
      </c>
      <c r="CQ82" s="57">
        <f>IFERROR(Inv_SY_B!CQ82/Inv_SY_B!$NE82-1,"")</f>
        <v>2.5904981142759187E-2</v>
      </c>
      <c r="CR82" s="57">
        <f>IFERROR(Inv_SY_B!CR82/Inv_SY_B!$NE82-1,"")</f>
        <v>2.8637727096915588E-2</v>
      </c>
      <c r="CS82" s="57">
        <f>IFERROR(Inv_SY_B!CS82/Inv_SY_B!$NE82-1,"")</f>
        <v>4.1658457819661265E-2</v>
      </c>
      <c r="CT82" s="57">
        <f>IFERROR(Inv_SY_B!CT82/Inv_SY_B!$NE82-1,"")</f>
        <v>3.6594840316371391E-2</v>
      </c>
      <c r="CU82" s="57">
        <f>IFERROR(Inv_SY_B!CU82/Inv_SY_B!$NE82-1,"")</f>
        <v>2.0513434124970198E-2</v>
      </c>
      <c r="CV82" s="57">
        <f>IFERROR(Inv_SY_B!CV82/Inv_SY_B!$NE82-1,"")</f>
        <v>2.8476977334906284E-2</v>
      </c>
      <c r="CW82" s="57">
        <f>IFERROR(Inv_SY_B!CW82/Inv_SY_B!$NE82-1,"")</f>
        <v>3.5067717577283775E-2</v>
      </c>
      <c r="CX82" s="57">
        <f>IFERROR(Inv_SY_B!CX82/Inv_SY_B!$NE82-1,"")</f>
        <v>3.615277847084597E-2</v>
      </c>
      <c r="CY82" s="57">
        <f>IFERROR(Inv_SY_B!CY82/Inv_SY_B!$NE82-1,"")</f>
        <v>2.9262459126542462E-2</v>
      </c>
      <c r="CZ82" s="57">
        <f>IFERROR(Inv_SY_B!CZ82/Inv_SY_B!$NE82-1,"")</f>
        <v>4.1176208533633796E-2</v>
      </c>
      <c r="DA82" s="57">
        <f>IFERROR(Inv_SY_B!DA82/Inv_SY_B!$NE82-1,"")</f>
        <v>9.9533885345195472E-3</v>
      </c>
      <c r="DB82" s="57">
        <f>IFERROR(Inv_SY_B!DB82/Inv_SY_B!$NE82-1,"")</f>
        <v>3.8684587222491018E-2</v>
      </c>
      <c r="DC82" s="57">
        <f>IFERROR(Inv_SY_B!DC82/Inv_SY_B!$NE82-1,"")</f>
        <v>9.1089009637492335E-2</v>
      </c>
      <c r="DD82" s="57">
        <f>IFERROR(Inv_SY_B!DD82/Inv_SY_B!$NE82-1,"")</f>
        <v>3.6835964959385015E-2</v>
      </c>
      <c r="DE82" s="57">
        <f>IFERROR(Inv_SY_B!DE82/Inv_SY_B!$NE82-1,"")</f>
        <v>5.5322187590443939E-2</v>
      </c>
      <c r="DF82" s="57">
        <f>IFERROR(Inv_SY_B!DF82/Inv_SY_B!$NE82-1,"")</f>
        <v>3.6434090554362086E-2</v>
      </c>
      <c r="DG82" s="57">
        <f>IFERROR(Inv_SY_B!DG82/Inv_SY_B!$NE82-1,"")</f>
        <v>4.5998701393910046E-2</v>
      </c>
      <c r="DH82" s="57">
        <f>IFERROR(Inv_SY_B!DH82/Inv_SY_B!$NE82-1,"")</f>
        <v>5.9903555807706343E-2</v>
      </c>
      <c r="DI82" s="57">
        <f>IFERROR(Inv_SY_B!DI82/Inv_SY_B!$NE82-1,"")</f>
        <v>5.6045561519485476E-2</v>
      </c>
      <c r="DJ82" s="57">
        <f>IFERROR(Inv_SY_B!DJ82/Inv_SY_B!$NE82-1,"")</f>
        <v>5.8054933544600562E-2</v>
      </c>
      <c r="DK82" s="57">
        <f>IFERROR(Inv_SY_B!DK82/Inv_SY_B!$NE82-1,"")</f>
        <v>5.4947104812422598E-2</v>
      </c>
      <c r="DL82" s="57">
        <f>IFERROR(Inv_SY_B!DL82/Inv_SY_B!$NE82-1,"")</f>
        <v>3.0018713688721999E-2</v>
      </c>
      <c r="DM82" s="57">
        <f>IFERROR(Inv_SY_B!DM82/Inv_SY_B!$NE82-1,"")</f>
        <v>2.9521850787966208E-2</v>
      </c>
      <c r="DN82" s="57">
        <f>IFERROR(Inv_SY_B!DN82/Inv_SY_B!$NE82-1,"")</f>
        <v>3.7478964007421789E-2</v>
      </c>
      <c r="DO82" s="57">
        <f>IFERROR(Inv_SY_B!DO82/Inv_SY_B!$NE82-1,"")</f>
        <v>3.5067717577283775E-2</v>
      </c>
      <c r="DP82" s="57">
        <f>IFERROR(Inv_SY_B!DP82/Inv_SY_B!$NE82-1,"")</f>
        <v>4.5757576750895979E-2</v>
      </c>
      <c r="DQ82" s="57">
        <f>IFERROR(Inv_SY_B!DQ82/Inv_SY_B!$NE82-1,"")</f>
        <v>4.7606199014002204E-2</v>
      </c>
      <c r="DR82" s="57">
        <f>IFERROR(Inv_SY_B!DR82/Inv_SY_B!$NE82-1,"")</f>
        <v>5.0580069611172229E-2</v>
      </c>
      <c r="DS82" s="57">
        <f>IFERROR(Inv_SY_B!DS82/Inv_SY_B!$NE82-1,"")</f>
        <v>3.9488336032537097E-2</v>
      </c>
      <c r="DT82" s="57">
        <f>IFERROR(Inv_SY_B!DT82/Inv_SY_B!$NE82-1,"")</f>
        <v>3.4344343648242459E-2</v>
      </c>
      <c r="DU82" s="57">
        <f>IFERROR(Inv_SY_B!DU82/Inv_SY_B!$NE82-1,"")</f>
        <v>2.3632564052538108E-2</v>
      </c>
      <c r="DV82" s="57">
        <f>IFERROR(Inv_SY_B!DV82/Inv_SY_B!$NE82-1,"")</f>
        <v>4.1866701829537112E-2</v>
      </c>
      <c r="DW82" s="57">
        <f>IFERROR(Inv_SY_B!DW82/Inv_SY_B!$NE82-1,"")</f>
        <v>4.4310828892813126E-2</v>
      </c>
      <c r="DX82" s="57">
        <f>IFERROR(Inv_SY_B!DX82/Inv_SY_B!$NE82-1,"")</f>
        <v>4.230145686769804E-2</v>
      </c>
      <c r="DY82" s="57">
        <f>IFERROR(Inv_SY_B!DY82/Inv_SY_B!$NE82-1,"")</f>
        <v>1.9314240900381696E-2</v>
      </c>
      <c r="DZ82" s="57">
        <f>IFERROR(Inv_SY_B!DZ82/Inv_SY_B!$NE82-1,"")</f>
        <v>4.2381831748702803E-2</v>
      </c>
      <c r="EA82" s="57">
        <f>IFERROR(Inv_SY_B!EA82/Inv_SY_B!$NE82-1,"")</f>
        <v>2.735172900084204E-2</v>
      </c>
      <c r="EB82" s="57">
        <f>IFERROR(Inv_SY_B!EB82/Inv_SY_B!$NE82-1,"")</f>
        <v>2.55834816187408E-2</v>
      </c>
      <c r="EC82" s="57">
        <f>IFERROR(Inv_SY_B!EC82/Inv_SY_B!$NE82-1,"")</f>
        <v>1.7385243756270929E-2</v>
      </c>
      <c r="ED82" s="57">
        <f>IFERROR(Inv_SY_B!ED82/Inv_SY_B!$NE82-1,"")</f>
        <v>2.4618983046685416E-2</v>
      </c>
      <c r="EE82" s="57">
        <f>IFERROR(Inv_SY_B!EE82/Inv_SY_B!$NE82-1,"")</f>
        <v>2.1886237092529015E-2</v>
      </c>
      <c r="EF82" s="57">
        <f>IFERROR(Inv_SY_B!EF82/Inv_SY_B!$NE82-1,"")</f>
        <v>3.490696781527447E-2</v>
      </c>
      <c r="EG82" s="57">
        <f>IFERROR(Inv_SY_B!EG82/Inv_SY_B!$NE82-1,"")</f>
        <v>1.9233866019376933E-2</v>
      </c>
      <c r="EH82" s="57">
        <f>IFERROR(Inv_SY_B!EH82/Inv_SY_B!$NE82-1,"")</f>
        <v>3.5791091506325312E-2</v>
      </c>
      <c r="EI82" s="57">
        <f>IFERROR(Inv_SY_B!EI82/Inv_SY_B!$NE82-1,"")</f>
        <v>4.3799352377329459E-2</v>
      </c>
      <c r="EJ82" s="57">
        <f>IFERROR(Inv_SY_B!EJ82/Inv_SY_B!$NE82-1,"")</f>
        <v>9.0262561317921985E-3</v>
      </c>
      <c r="EK82" s="57">
        <f>IFERROR(Inv_SY_B!EK82/Inv_SY_B!$NE82-1,"")</f>
        <v>-1.3205435954080968E-2</v>
      </c>
      <c r="EL82" s="57">
        <f>IFERROR(Inv_SY_B!EL82/Inv_SY_B!$NE82-1,"")</f>
        <v>-2.5374192938178108E-2</v>
      </c>
      <c r="EM82" s="57">
        <f>IFERROR(Inv_SY_B!EM82/Inv_SY_B!$NE82-1,"")</f>
        <v>5.8112608916083275E-3</v>
      </c>
      <c r="EN82" s="57">
        <f>IFERROR(Inv_SY_B!EN82/Inv_SY_B!$NE82-1,"")</f>
        <v>-6.8879703071194065E-3</v>
      </c>
      <c r="EO82" s="57">
        <f>IFERROR(Inv_SY_B!EO82/Inv_SY_B!$NE82-1,"")</f>
        <v>1.8728917223824748E-3</v>
      </c>
      <c r="EP82" s="57">
        <f>IFERROR(Inv_SY_B!EP82/Inv_SY_B!$NE82-1,"")</f>
        <v>9.7496300608337361E-3</v>
      </c>
      <c r="EQ82" s="57">
        <f>IFERROR(Inv_SY_B!EQ82/Inv_SY_B!$NE82-1,"")</f>
        <v>7.0972589876818759E-3</v>
      </c>
      <c r="ER82" s="57">
        <f>IFERROR(Inv_SY_B!ER82/Inv_SY_B!$NE82-1,"")</f>
        <v>1.7545993518280234E-2</v>
      </c>
      <c r="ES82" s="57">
        <f>IFERROR(Inv_SY_B!ES82/Inv_SY_B!$NE82-1,"")</f>
        <v>-8.0935935221883026E-3</v>
      </c>
      <c r="ET82" s="57">
        <f>IFERROR(Inv_SY_B!ET82/Inv_SY_B!$NE82-1,"")</f>
        <v>1.88429518254003E-2</v>
      </c>
      <c r="EU82" s="57">
        <f>IFERROR(Inv_SY_B!EU82/Inv_SY_B!$NE82-1,"")</f>
        <v>2.4598889326434392E-2</v>
      </c>
      <c r="EV82" s="57">
        <f>IFERROR(Inv_SY_B!EV82/Inv_SY_B!$NE82-1,"")</f>
        <v>9.4492718714778157E-4</v>
      </c>
      <c r="EW82" s="57">
        <f>IFERROR(Inv_SY_B!EW82/Inv_SY_B!$NE82-1,"")</f>
        <v>2.5985356023763728E-2</v>
      </c>
      <c r="EX82" s="57">
        <f>IFERROR(Inv_SY_B!EX82/Inv_SY_B!$NE82-1,"")</f>
        <v>1.5616996374169689E-2</v>
      </c>
      <c r="EY82" s="57">
        <f>IFERROR(Inv_SY_B!EY82/Inv_SY_B!$NE82-1,"")</f>
        <v>4.5439904602163628E-2</v>
      </c>
      <c r="EZ82" s="57">
        <f>IFERROR(Inv_SY_B!EZ82/Inv_SY_B!$NE82-1,"")</f>
        <v>9.428130536815349E-3</v>
      </c>
      <c r="FA82" s="57">
        <f>IFERROR(Inv_SY_B!FA82/Inv_SY_B!$NE82-1,"")</f>
        <v>2.0841363639468868E-2</v>
      </c>
      <c r="FB82" s="57">
        <f>IFERROR(Inv_SY_B!FB82/Inv_SY_B!$NE82-1,"")</f>
        <v>2.3091860307598022E-2</v>
      </c>
      <c r="FC82" s="57">
        <f>IFERROR(Inv_SY_B!FC82/Inv_SY_B!$NE82-1,"")</f>
        <v>1.8992741376363087E-2</v>
      </c>
      <c r="FD82" s="57">
        <f>IFERROR(Inv_SY_B!FD82/Inv_SY_B!$NE82-1,"")</f>
        <v>2.1966611973533334E-2</v>
      </c>
      <c r="FE82" s="57">
        <f>IFERROR(Inv_SY_B!FE82/Inv_SY_B!$NE82-1,"")</f>
        <v>1.7144119113257306E-2</v>
      </c>
      <c r="FF82" s="57">
        <f>IFERROR(Inv_SY_B!FF82/Inv_SY_B!$NE82-1,"")</f>
        <v>-5.5514773314904398E-2</v>
      </c>
      <c r="FG82" s="57">
        <f>IFERROR(Inv_SY_B!FG82/Inv_SY_B!$NE82-1,"")</f>
        <v>1.3446874587045521E-2</v>
      </c>
      <c r="FH82" s="57">
        <f>IFERROR(Inv_SY_B!FH82/Inv_SY_B!$NE82-1,"")</f>
        <v>-4.6110912237365742E-2</v>
      </c>
      <c r="FI82" s="57">
        <f>IFERROR(Inv_SY_B!FI82/Inv_SY_B!$NE82-1,"")</f>
        <v>1.4572122921109987E-2</v>
      </c>
      <c r="FJ82" s="57">
        <f>IFERROR(Inv_SY_B!FJ82/Inv_SY_B!$NE82-1,"")</f>
        <v>2.3366474484363575E-2</v>
      </c>
      <c r="FK82" s="57">
        <f>IFERROR(Inv_SY_B!FK82/Inv_SY_B!$NE82-1,"")</f>
        <v>3.3781719481210226E-2</v>
      </c>
      <c r="FL82" s="57">
        <f>IFERROR(Inv_SY_B!FL82/Inv_SY_B!$NE82-1,"")</f>
        <v>1.8086697263220319E-2</v>
      </c>
      <c r="FM82" s="57">
        <f>IFERROR(Inv_SY_B!FM82/Inv_SY_B!$NE82-1,"")</f>
        <v>-9.4025558699776246E-3</v>
      </c>
      <c r="FN82" s="57">
        <f>IFERROR(Inv_SY_B!FN82/Inv_SY_B!$NE82-1,"")</f>
        <v>1.0228051971575169E-2</v>
      </c>
      <c r="FO82" s="57">
        <f>IFERROR(Inv_SY_B!FO82/Inv_SY_B!$NE82-1,"")</f>
        <v>2.5694740244226466E-3</v>
      </c>
      <c r="FP82" s="57">
        <f>IFERROR(Inv_SY_B!FP82/Inv_SY_B!$NE82-1,"")</f>
        <v>-4.6463030763671642E-2</v>
      </c>
      <c r="FQ82" s="57">
        <f>IFERROR(Inv_SY_B!FQ82/Inv_SY_B!$NE82-1,"")</f>
        <v>-8.2581706594835325E-3</v>
      </c>
      <c r="FR82" s="57">
        <f>IFERROR(Inv_SY_B!FR82/Inv_SY_B!$NE82-1,"")</f>
        <v>-5.4412224490365535E-3</v>
      </c>
      <c r="FS82" s="57">
        <f>IFERROR(Inv_SY_B!FS82/Inv_SY_B!$NE82-1,"")</f>
        <v>-5.0891039227304313E-3</v>
      </c>
      <c r="FT82" s="57">
        <f>IFERROR(Inv_SY_B!FT82/Inv_SY_B!$NE82-1,"")</f>
        <v>2.4814443928458108E-3</v>
      </c>
      <c r="FU82" s="57">
        <f>IFERROR(Inv_SY_B!FU82/Inv_SY_B!$NE82-1,"")</f>
        <v>8.4674593400460019E-3</v>
      </c>
      <c r="FV82" s="57">
        <f>IFERROR(Inv_SY_B!FV82/Inv_SY_B!$NE82-1,"")</f>
        <v>-3.8566890806599474E-3</v>
      </c>
      <c r="FW82" s="57">
        <f>IFERROR(Inv_SY_B!FW82/Inv_SY_B!$NE82-1,"")</f>
        <v>1.0580170497881403E-2</v>
      </c>
      <c r="FX82" s="57">
        <f>IFERROR(Inv_SY_B!FX82/Inv_SY_B!$NE82-1,"")</f>
        <v>1.3485148339904773E-2</v>
      </c>
      <c r="FY82" s="57">
        <f>IFERROR(Inv_SY_B!FY82/Inv_SY_B!$NE82-1,"")</f>
        <v>8.2914000768929963E-3</v>
      </c>
      <c r="FZ82" s="57">
        <f>IFERROR(Inv_SY_B!FZ82/Inv_SY_B!$NE82-1,"")</f>
        <v>1.4911110376107928E-3</v>
      </c>
      <c r="GA82" s="57">
        <f>IFERROR(Inv_SY_B!GA82/Inv_SY_B!$NE82-1,"")</f>
        <v>3.596486392814624E-3</v>
      </c>
      <c r="GB82" s="57">
        <f>IFERROR(Inv_SY_B!GB82/Inv_SY_B!$NE82-1,"")</f>
        <v>-3.9892819170555094E-2</v>
      </c>
      <c r="GC82" s="57">
        <f>IFERROR(Inv_SY_B!GC82/Inv_SY_B!$NE82-1,"")</f>
        <v>1.7772073402342325E-3</v>
      </c>
      <c r="GD82" s="57">
        <f>IFERROR(Inv_SY_B!GD82/Inv_SY_B!$NE82-1,"")</f>
        <v>-3.7686594490834446E-3</v>
      </c>
      <c r="GE82" s="57">
        <f>IFERROR(Inv_SY_B!GE82/Inv_SY_B!$NE82-1,"")</f>
        <v>4.2420370243752004E-3</v>
      </c>
      <c r="GF82" s="57">
        <f>IFERROR(Inv_SY_B!GF82/Inv_SY_B!$NE82-1,"")</f>
        <v>1.7772073402342325E-3</v>
      </c>
      <c r="GG82" s="57">
        <f>IFERROR(Inv_SY_B!GG82/Inv_SY_B!$NE82-1,"")</f>
        <v>-1.3918593965186465E-3</v>
      </c>
      <c r="GH82" s="57">
        <f>IFERROR(Inv_SY_B!GH82/Inv_SY_B!$NE82-1,"")</f>
        <v>1.8652369718106243E-3</v>
      </c>
      <c r="GI82" s="57">
        <f>IFERROR(Inv_SY_B!GI82/Inv_SY_B!$NE82-1,"")</f>
        <v>-1.9261874606542384E-2</v>
      </c>
      <c r="GJ82" s="57">
        <f>IFERROR(Inv_SY_B!GJ82/Inv_SY_B!$NE82-1,"")</f>
        <v>-9.3145262384011218E-3</v>
      </c>
      <c r="GK82" s="57">
        <f>IFERROR(Inv_SY_B!GK82/Inv_SY_B!$NE82-1,"")</f>
        <v>-3.2114200816707017E-2</v>
      </c>
      <c r="GL82" s="57">
        <f>IFERROR(Inv_SY_B!GL82/Inv_SY_B!$NE82-1,"")</f>
        <v>-9.6666447647069109E-3</v>
      </c>
      <c r="GM82" s="57">
        <f>IFERROR(Inv_SY_B!GM82/Inv_SY_B!$NE82-1,"")</f>
        <v>-1.0106792922589314E-2</v>
      </c>
      <c r="GN82" s="57">
        <f>IFERROR(Inv_SY_B!GN82/Inv_SY_B!$NE82-1,"")</f>
        <v>-9.5171123863624363E-4</v>
      </c>
      <c r="GO82" s="57">
        <f>IFERROR(Inv_SY_B!GO82/Inv_SY_B!$NE82-1,"")</f>
        <v>-9.6930536541798284E-3</v>
      </c>
      <c r="GP82" s="57">
        <f>IFERROR(Inv_SY_B!GP82/Inv_SY_B!$NE82-1,"")</f>
        <v>-1.1079520351509164E-2</v>
      </c>
      <c r="GQ82" s="57">
        <f>IFERROR(Inv_SY_B!GQ82/Inv_SY_B!$NE82-1,"")</f>
        <v>2.045697716542394E-3</v>
      </c>
      <c r="GR82" s="57">
        <f>IFERROR(Inv_SY_B!GR82/Inv_SY_B!$NE82-1,"")</f>
        <v>-3.1553343130575895E-2</v>
      </c>
      <c r="GS82" s="57">
        <f>IFERROR(Inv_SY_B!GS82/Inv_SY_B!$NE82-1,"")</f>
        <v>3.7013595591337545E-3</v>
      </c>
      <c r="GT82" s="57">
        <f>IFERROR(Inv_SY_B!GT82/Inv_SY_B!$NE82-1,"")</f>
        <v>-1.3993639732196472E-2</v>
      </c>
      <c r="GU82" s="57">
        <f>IFERROR(Inv_SY_B!GU82/Inv_SY_B!$NE82-1,"")</f>
        <v>-6.8363089775782537E-3</v>
      </c>
      <c r="GV82" s="57">
        <f>IFERROR(Inv_SY_B!GV82/Inv_SY_B!$NE82-1,"")</f>
        <v>-1.4260113606084923E-3</v>
      </c>
      <c r="GW82" s="57">
        <f>IFERROR(Inv_SY_B!GW82/Inv_SY_B!$NE82-1,"")</f>
        <v>1.5895887527535235E-2</v>
      </c>
      <c r="GX82" s="57">
        <f>IFERROR(Inv_SY_B!GX82/Inv_SY_B!$NE82-1,"")</f>
        <v>-1.2180567897227212E-2</v>
      </c>
      <c r="GY82" s="57">
        <f>IFERROR(Inv_SY_B!GY82/Inv_SY_B!$NE82-1,"")</f>
        <v>1.0259259800830201E-2</v>
      </c>
      <c r="GZ82" s="57">
        <f>IFERROR(Inv_SY_B!GZ82/Inv_SY_B!$NE82-1,"")</f>
        <v>2.4583653428661423E-2</v>
      </c>
      <c r="HA82" s="57">
        <f>IFERROR(Inv_SY_B!HA82/Inv_SY_B!$NE82-1,"")</f>
        <v>1.3677400344652257E-2</v>
      </c>
      <c r="HB82" s="57">
        <f>IFERROR(Inv_SY_B!HB82/Inv_SY_B!$NE82-1,"")</f>
        <v>-1.3461768391762385E-2</v>
      </c>
      <c r="HC82" s="57">
        <f>IFERROR(Inv_SY_B!HC82/Inv_SY_B!$NE82-1,"")</f>
        <v>4.239574657058931E-3</v>
      </c>
      <c r="HD82" s="57">
        <f>IFERROR(Inv_SY_B!HD82/Inv_SY_B!$NE82-1,"")</f>
        <v>3.8280075483894116E-3</v>
      </c>
      <c r="HE82" s="57">
        <f>IFERROR(Inv_SY_B!HE82/Inv_SY_B!$NE82-1,"")</f>
        <v>-5.5559818577884834E-2</v>
      </c>
      <c r="HF82" s="57">
        <f>IFERROR(Inv_SY_B!HF82/Inv_SY_B!$NE82-1,"")</f>
        <v>-2.3972012568105772E-2</v>
      </c>
      <c r="HG82" s="57">
        <f>IFERROR(Inv_SY_B!HG82/Inv_SY_B!$NE82-1,"")</f>
        <v>-1.2942362785869688E-2</v>
      </c>
      <c r="HH82" s="57">
        <f>IFERROR(Inv_SY_B!HH82/Inv_SY_B!$NE82-1,"")</f>
        <v>-5.8576703214942016E-3</v>
      </c>
      <c r="HI82" s="57">
        <f>IFERROR(Inv_SY_B!HI82/Inv_SY_B!$NE82-1,"")</f>
        <v>4.1980222085871155E-3</v>
      </c>
      <c r="HJ82" s="57">
        <f>IFERROR(Inv_SY_B!HJ82/Inv_SY_B!$NE82-1,"")</f>
        <v>1.066344177099432E-2</v>
      </c>
      <c r="HK82" s="57">
        <f>IFERROR(Inv_SY_B!HK82/Inv_SY_B!$NE82-1,"")</f>
        <v>6.5315202359026436E-3</v>
      </c>
      <c r="HL82" s="57">
        <f>IFERROR(Inv_SY_B!HL82/Inv_SY_B!$NE82-1,"")</f>
        <v>-1.1881549372050326E-4</v>
      </c>
      <c r="HM82" s="57">
        <f>IFERROR(Inv_SY_B!HM82/Inv_SY_B!$NE82-1,"")</f>
        <v>-2.1703004005258819E-2</v>
      </c>
      <c r="HN82" s="57">
        <f>IFERROR(Inv_SY_B!HN82/Inv_SY_B!$NE82-1,"")</f>
        <v>-2.187134175342087E-2</v>
      </c>
      <c r="HO82" s="57">
        <f>IFERROR(Inv_SY_B!HO82/Inv_SY_B!$NE82-1,"")</f>
        <v>-7.6367802610598501E-3</v>
      </c>
      <c r="HP82" s="57">
        <f>IFERROR(Inv_SY_B!HP82/Inv_SY_B!$NE82-1,"")</f>
        <v>-3.2528885858017609E-2</v>
      </c>
      <c r="HQ82" s="57">
        <f>IFERROR(Inv_SY_B!HQ82/Inv_SY_B!$NE82-1,"")</f>
        <v>-5.6948481435189047E-2</v>
      </c>
      <c r="HR82" s="57">
        <f>IFERROR(Inv_SY_B!HR82/Inv_SY_B!$NE82-1,"")</f>
        <v>-4.2230333271837672E-2</v>
      </c>
      <c r="HS82" s="57">
        <f>IFERROR(Inv_SY_B!HS82/Inv_SY_B!$NE82-1,"")</f>
        <v>-3.6122692968849623E-2</v>
      </c>
      <c r="HT82" s="57">
        <f>IFERROR(Inv_SY_B!HT82/Inv_SY_B!$NE82-1,"")</f>
        <v>-6.0635017800911295E-2</v>
      </c>
      <c r="HU82" s="57">
        <f>IFERROR(Inv_SY_B!HU82/Inv_SY_B!$NE82-1,"")</f>
        <v>-2.1522943395215988E-2</v>
      </c>
      <c r="HV82" s="57">
        <f>IFERROR(Inv_SY_B!HV82/Inv_SY_B!$NE82-1,"")</f>
        <v>-2.9251698810898508E-2</v>
      </c>
      <c r="HW82" s="57">
        <f>IFERROR(Inv_SY_B!HW82/Inv_SY_B!$NE82-1,"")</f>
        <v>-1.0337024266712458E-2</v>
      </c>
      <c r="HX82" s="57">
        <f>IFERROR(Inv_SY_B!HX82/Inv_SY_B!$NE82-1,"")</f>
        <v>-1.2439578159365805E-2</v>
      </c>
      <c r="HY82" s="57">
        <f>IFERROR(Inv_SY_B!HY82/Inv_SY_B!$NE82-1,"")</f>
        <v>1.9126375426596898E-3</v>
      </c>
      <c r="HZ82" s="57">
        <f>IFERROR(Inv_SY_B!HZ82/Inv_SY_B!$NE82-1,"")</f>
        <v>-9.0572088537927975E-3</v>
      </c>
      <c r="IA82" s="57">
        <f>IFERROR(Inv_SY_B!IA82/Inv_SY_B!$NE82-1,"")</f>
        <v>1.2242576232652347E-2</v>
      </c>
      <c r="IB82" s="57">
        <f>IFERROR(Inv_SY_B!IB82/Inv_SY_B!$NE82-1,"")</f>
        <v>-1.393269614110515E-2</v>
      </c>
      <c r="IC82" s="57">
        <f>IFERROR(Inv_SY_B!IC82/Inv_SY_B!$NE82-1,"")</f>
        <v>-9.6057011736153664E-3</v>
      </c>
      <c r="ID82" s="57">
        <f>IFERROR(Inv_SY_B!ID82/Inv_SY_B!$NE82-1,"")</f>
        <v>-2.0392716796793997E-2</v>
      </c>
      <c r="IE82" s="57">
        <f>IFERROR(Inv_SY_B!IE82/Inv_SY_B!$NE82-1,"")</f>
        <v>-1.509062437184161E-2</v>
      </c>
      <c r="IF82" s="57">
        <f>IFERROR(Inv_SY_B!IF82/Inv_SY_B!$NE82-1,"")</f>
        <v>-9.5142857869784381E-3</v>
      </c>
      <c r="IG82" s="57">
        <f>IFERROR(Inv_SY_B!IG82/Inv_SY_B!$NE82-1,"")</f>
        <v>-2.159417616402437E-2</v>
      </c>
      <c r="IH82" s="57">
        <f>IFERROR(Inv_SY_B!IH82/Inv_SY_B!$NE82-1,"")</f>
        <v>-1.9852930704269856E-2</v>
      </c>
      <c r="II82" s="57">
        <f>IFERROR(Inv_SY_B!II82/Inv_SY_B!$NE82-1,"")</f>
        <v>-2.9342718459931194E-2</v>
      </c>
      <c r="IJ82" s="57">
        <f>IFERROR(Inv_SY_B!IJ82/Inv_SY_B!$NE82-1,"")</f>
        <v>-4.5971612600585354E-2</v>
      </c>
      <c r="IK82" s="57">
        <f>IFERROR(Inv_SY_B!IK82/Inv_SY_B!$NE82-1,"")</f>
        <v>-1.2622408932640106E-2</v>
      </c>
      <c r="IL82" s="57">
        <f>IFERROR(Inv_SY_B!IL82/Inv_SY_B!$NE82-1,"")</f>
        <v>-1.4542132052019041E-2</v>
      </c>
      <c r="IM82" s="57">
        <f>IFERROR(Inv_SY_B!IM82/Inv_SY_B!$NE82-1,"")</f>
        <v>-2.2678101462721423E-2</v>
      </c>
      <c r="IN82" s="57">
        <f>IFERROR(Inv_SY_B!IN82/Inv_SY_B!$NE82-1,"")</f>
        <v>-3.3695832109317037E-2</v>
      </c>
      <c r="IO82" s="57">
        <f>IFERROR(Inv_SY_B!IO82/Inv_SY_B!$NE82-1,"")</f>
        <v>-2.4872070742011809E-2</v>
      </c>
      <c r="IP82" s="57">
        <f>IFERROR(Inv_SY_B!IP82/Inv_SY_B!$NE82-1,"")</f>
        <v>-2.9865092097857704E-2</v>
      </c>
      <c r="IQ82" s="57">
        <f>IFERROR(Inv_SY_B!IQ82/Inv_SY_B!$NE82-1,"")</f>
        <v>-2.7523116954487947E-2</v>
      </c>
      <c r="IR82" s="57">
        <f>IFERROR(Inv_SY_B!IR82/Inv_SY_B!$NE82-1,"")</f>
        <v>-3.1693399830599711E-2</v>
      </c>
      <c r="IS82" s="57">
        <f>IFERROR(Inv_SY_B!IS82/Inv_SY_B!$NE82-1,"")</f>
        <v>-3.0213341189808229E-2</v>
      </c>
      <c r="IT82" s="57">
        <f>IFERROR(Inv_SY_B!IT82/Inv_SY_B!$NE82-1,"")</f>
        <v>-4.7974044879303013E-2</v>
      </c>
      <c r="IU82" s="57">
        <f>IFERROR(Inv_SY_B!IU82/Inv_SY_B!$NE82-1,"")</f>
        <v>-3.0213341189808229E-2</v>
      </c>
      <c r="IV82" s="57">
        <f>IFERROR(Inv_SY_B!IV82/Inv_SY_B!$NE82-1,"")</f>
        <v>-2.8994469367980447E-2</v>
      </c>
      <c r="IW82" s="57">
        <f>IFERROR(Inv_SY_B!IW82/Inv_SY_B!$NE82-1,"")</f>
        <v>-3.7352447574801273E-2</v>
      </c>
      <c r="IX82" s="57">
        <f>IFERROR(Inv_SY_B!IX82/Inv_SY_B!$NE82-1,"")</f>
        <v>-3.1171026192673423E-2</v>
      </c>
      <c r="IY82" s="57">
        <f>IFERROR(Inv_SY_B!IY82/Inv_SY_B!$NE82-1,"")</f>
        <v>-3.6481824844924016E-2</v>
      </c>
      <c r="IZ82" s="57">
        <f>IFERROR(Inv_SY_B!IZ82/Inv_SY_B!$NE82-1,"")</f>
        <v>1.6871518992367607E-2</v>
      </c>
      <c r="JA82" s="57">
        <f>IFERROR(Inv_SY_B!JA82/Inv_SY_B!$NE82-1,"")</f>
        <v>-3.0164521383468923E-3</v>
      </c>
      <c r="JB82" s="57">
        <f>IFERROR(Inv_SY_B!JB82/Inv_SY_B!$NE82-1,"")</f>
        <v>2.1706056040606603E-2</v>
      </c>
      <c r="JC82" s="57">
        <f>IFERROR(Inv_SY_B!JC82/Inv_SY_B!$NE82-1,"")</f>
        <v>1.3161579964380499E-2</v>
      </c>
      <c r="JD82" s="57">
        <f>IFERROR(Inv_SY_B!JD82/Inv_SY_B!$NE82-1,"")</f>
        <v>1.9013257717881427E-2</v>
      </c>
      <c r="JE82" s="57">
        <f>IFERROR(Inv_SY_B!JE82/Inv_SY_B!$NE82-1,"")</f>
        <v>1.394899678321182E-2</v>
      </c>
      <c r="JF82" s="57">
        <f>IFERROR(Inv_SY_B!JF82/Inv_SY_B!$NE82-1,"")</f>
        <v>7.9427445573365674E-3</v>
      </c>
      <c r="JG82" s="57">
        <f>IFERROR(Inv_SY_B!JG82/Inv_SY_B!$NE82-1,"")</f>
        <v>1.5265091417681731E-2</v>
      </c>
      <c r="JH82" s="57">
        <f>IFERROR(Inv_SY_B!JH82/Inv_SY_B!$NE82-1,"")</f>
        <v>2.7093421316334965E-2</v>
      </c>
      <c r="JI82" s="57">
        <f>IFERROR(Inv_SY_B!JI82/Inv_SY_B!$NE82-1,"")</f>
        <v>3.1006577985424943E-2</v>
      </c>
      <c r="JJ82" s="57">
        <f>IFERROR(Inv_SY_B!JJ82/Inv_SY_B!$NE82-1,"")</f>
        <v>2.3216397211132556E-2</v>
      </c>
      <c r="JK82" s="57">
        <f>IFERROR(Inv_SY_B!JK82/Inv_SY_B!$NE82-1,"")</f>
        <v>3.008519760627637E-2</v>
      </c>
      <c r="JL82" s="57">
        <f>IFERROR(Inv_SY_B!JL82/Inv_SY_B!$NE82-1,"")</f>
        <v>1.2401040772356042E-2</v>
      </c>
      <c r="JM82" s="57">
        <f>IFERROR(Inv_SY_B!JM82/Inv_SY_B!$NE82-1,"")</f>
        <v>-3.4149936476353338E-2</v>
      </c>
      <c r="JN82" s="57">
        <f>IFERROR(Inv_SY_B!JN82/Inv_SY_B!$NE82-1,"")</f>
        <v>-6.0914915868124364E-3</v>
      </c>
      <c r="JO82" s="57">
        <f>IFERROR(Inv_SY_B!JO82/Inv_SY_B!$NE82-1,"")</f>
        <v>-1.630759694335171E-2</v>
      </c>
      <c r="JP82" s="57">
        <f>IFERROR(Inv_SY_B!JP82/Inv_SY_B!$NE82-1,"")</f>
        <v>-5.7814908326299097E-3</v>
      </c>
      <c r="JQ82" s="57">
        <f>IFERROR(Inv_SY_B!JQ82/Inv_SY_B!$NE82-1,"")</f>
        <v>1.8367407137338532E-2</v>
      </c>
      <c r="JR82" s="57">
        <f>IFERROR(Inv_SY_B!JR82/Inv_SY_B!$NE82-1,"")</f>
        <v>1.9281561003709369E-2</v>
      </c>
      <c r="JS82" s="57">
        <f>IFERROR(Inv_SY_B!JS82/Inv_SY_B!$NE82-1,"")</f>
        <v>4.4563700403876805E-3</v>
      </c>
      <c r="JT82" s="57">
        <f>IFERROR(Inv_SY_B!JT82/Inv_SY_B!$NE82-1,"")</f>
        <v>2.5199504454427313E-2</v>
      </c>
      <c r="JU82" s="57">
        <f>IFERROR(Inv_SY_B!JU82/Inv_SY_B!$NE82-1,"")</f>
        <v>1.903224631288114E-2</v>
      </c>
      <c r="JV82" s="57">
        <f>IFERROR(Inv_SY_B!JV82/Inv_SY_B!$NE82-1,"")</f>
        <v>2.0527518866022554E-2</v>
      </c>
      <c r="JW82" s="57">
        <f>IFERROR(Inv_SY_B!JW82/Inv_SY_B!$NE82-1,"")</f>
        <v>2.1759933708093149E-2</v>
      </c>
      <c r="JX82" s="57">
        <f>IFERROR(Inv_SY_B!JX82/Inv_SY_B!$NE82-1,"")</f>
        <v>1.9911311444986923E-2</v>
      </c>
      <c r="JY82" s="57">
        <f>IFERROR(Inv_SY_B!JY82/Inv_SY_B!$NE82-1,"")</f>
        <v>2.043948923444594E-2</v>
      </c>
      <c r="JZ82" s="57">
        <f>IFERROR(Inv_SY_B!JZ82/Inv_SY_B!$NE82-1,"")</f>
        <v>-1.459630413298918E-2</v>
      </c>
      <c r="KA82" s="57">
        <f>IFERROR(Inv_SY_B!KA82/Inv_SY_B!$NE82-1,"")</f>
        <v>2.4814443928458108E-3</v>
      </c>
      <c r="KB82" s="57">
        <f>IFERROR(Inv_SY_B!KB82/Inv_SY_B!$NE82-1,"")</f>
        <v>2.5281118971151706E-2</v>
      </c>
      <c r="KC82" s="57">
        <f>IFERROR(Inv_SY_B!KC82/Inv_SY_B!$NE82-1,"")</f>
        <v>5.7385407611754147E-3</v>
      </c>
      <c r="KD82" s="57">
        <f>IFERROR(Inv_SY_B!KD82/Inv_SY_B!$NE82-1,"")</f>
        <v>-2.5362446070130718E-3</v>
      </c>
      <c r="KE82" s="57">
        <f>IFERROR(Inv_SY_B!KE82/Inv_SY_B!$NE82-1,"")</f>
        <v>2.677762270795192E-2</v>
      </c>
      <c r="KF82" s="57">
        <f>IFERROR(Inv_SY_B!KF82/Inv_SY_B!$NE82-1,"")</f>
        <v>-1.2433837096436751E-2</v>
      </c>
      <c r="KG82" s="57">
        <f>IFERROR(Inv_SY_B!KG82/Inv_SY_B!$NE82-1,"")</f>
        <v>1.8414807708187153E-2</v>
      </c>
      <c r="KH82" s="57">
        <f>IFERROR(Inv_SY_B!KH82/Inv_SY_B!$NE82-1,"")</f>
        <v>2.043948923444594E-2</v>
      </c>
      <c r="KI82" s="57">
        <f>IFERROR(Inv_SY_B!KI82/Inv_SY_B!$NE82-1,"")</f>
        <v>2.0624351460756696E-2</v>
      </c>
      <c r="KJ82" s="57">
        <f>IFERROR(Inv_SY_B!KJ82/Inv_SY_B!$NE82-1,"")</f>
        <v>1.4523897992507084E-2</v>
      </c>
      <c r="KK82" s="57">
        <f>IFERROR(Inv_SY_B!KK82/Inv_SY_B!$NE82-1,"")</f>
        <v>1.600279580299202E-2</v>
      </c>
      <c r="KL82" s="57">
        <f>IFERROR(Inv_SY_B!KL82/Inv_SY_B!$NE82-1,"")</f>
        <v>2.2110846349034929E-2</v>
      </c>
      <c r="KM82" s="57">
        <f>IFERROR(Inv_SY_B!KM82/Inv_SY_B!$NE82-1,"")</f>
        <v>2.2199478923293325E-2</v>
      </c>
      <c r="KN82" s="57">
        <f>IFERROR(Inv_SY_B!KN82/Inv_SY_B!$NE82-1,"")</f>
        <v>2.1537305868509105E-2</v>
      </c>
      <c r="KO82" s="57">
        <f>IFERROR(Inv_SY_B!KO82/Inv_SY_B!$NE82-1,"")</f>
        <v>2.6042139642767026E-2</v>
      </c>
      <c r="KP82" s="57">
        <f>IFERROR(Inv_SY_B!KP82/Inv_SY_B!$NE82-1,"")</f>
        <v>2.0477344980448287E-2</v>
      </c>
      <c r="KQ82" s="57">
        <f>IFERROR(Inv_SY_B!KQ82/Inv_SY_B!$NE82-1,"")</f>
        <v>-5.3260434918332988E-3</v>
      </c>
      <c r="KR82" s="57">
        <f>IFERROR(Inv_SY_B!KR82/Inv_SY_B!$NE82-1,"")</f>
        <v>1.4470899948104243E-2</v>
      </c>
      <c r="KS82" s="57">
        <f>IFERROR(Inv_SY_B!KS82/Inv_SY_B!$NE82-1,"")</f>
        <v>1.2969288690018121E-2</v>
      </c>
      <c r="KT82" s="57">
        <f>IFERROR(Inv_SY_B!KT82/Inv_SY_B!$NE82-1,"")</f>
        <v>2.3038917126595004E-2</v>
      </c>
      <c r="KU82" s="57">
        <f>IFERROR(Inv_SY_B!KU82/Inv_SY_B!$NE82-1,"")</f>
        <v>1.4559230022109348E-2</v>
      </c>
      <c r="KV82" s="57">
        <f>IFERROR(Inv_SY_B!KV82/Inv_SY_B!$NE82-1,"")</f>
        <v>2.2825258343812882E-2</v>
      </c>
      <c r="KW82" s="57">
        <f>IFERROR(Inv_SY_B!KW82/Inv_SY_B!$NE82-1,"")</f>
        <v>1.7739112686291358E-2</v>
      </c>
      <c r="KX82" s="57">
        <f>IFERROR(Inv_SY_B!KX82/Inv_SY_B!$NE82-1,"")</f>
        <v>1.8414807708187153E-2</v>
      </c>
      <c r="KY82" s="57">
        <f>IFERROR(Inv_SY_B!KY82/Inv_SY_B!$NE82-1,"")</f>
        <v>1.8221142518718869E-2</v>
      </c>
      <c r="KZ82" s="57">
        <f>IFERROR(Inv_SY_B!KZ82/Inv_SY_B!$NE82-1,"")</f>
        <v>1.08266534662953E-2</v>
      </c>
      <c r="LA82" s="57">
        <f>IFERROR(Inv_SY_B!LA82/Inv_SY_B!$NE82-1,"")</f>
        <v>2.0012884096806127E-2</v>
      </c>
      <c r="LB82" s="57">
        <f>IFERROR(Inv_SY_B!LB82/Inv_SY_B!$NE82-1,"")</f>
        <v>-3.4891992033844077E-2</v>
      </c>
      <c r="LC82" s="57">
        <f>IFERROR(Inv_SY_B!LC82/Inv_SY_B!$NE82-1,"")</f>
        <v>2.9590169436820357E-2</v>
      </c>
      <c r="LD82" s="57">
        <f>IFERROR(Inv_SY_B!LD82/Inv_SY_B!$NE82-1,"")</f>
        <v>1.540728985575579E-2</v>
      </c>
      <c r="LE82" s="57">
        <f>IFERROR(Inv_SY_B!LE82/Inv_SY_B!$NE82-1,"")</f>
        <v>1.2621297120148922E-2</v>
      </c>
      <c r="LF82" s="57">
        <f>IFERROR(Inv_SY_B!LF82/Inv_SY_B!$NE82-1,"")</f>
        <v>6.7010625569841054E-3</v>
      </c>
      <c r="LG82" s="57">
        <f>IFERROR(Inv_SY_B!LG82/Inv_SY_B!$NE82-1,"")</f>
        <v>1.0179635674208543E-2</v>
      </c>
      <c r="LH82" s="57">
        <f>IFERROR(Inv_SY_B!LH82/Inv_SY_B!$NE82-1,"")</f>
        <v>-1.0019476081551737E-2</v>
      </c>
      <c r="LI82" s="57">
        <f>IFERROR(Inv_SY_B!LI82/Inv_SY_B!$NE82-1,"")</f>
        <v>-0.10247502776961437</v>
      </c>
      <c r="LJ82" s="57">
        <f>IFERROR(Inv_SY_B!LJ82/Inv_SY_B!$NE82-1,"")</f>
        <v>-1.3627978185647871E-2</v>
      </c>
      <c r="LK82" s="57">
        <f>IFERROR(Inv_SY_B!LK82/Inv_SY_B!$NE82-1,"")</f>
        <v>1.8212221560225395E-3</v>
      </c>
      <c r="LL82" s="57">
        <f>IFERROR(Inv_SY_B!LL82/Inv_SY_B!$NE82-1,"")</f>
        <v>7.3975607408858224E-3</v>
      </c>
      <c r="LM82" s="57">
        <f>IFERROR(Inv_SY_B!LM82/Inv_SY_B!$NE82-1,"")</f>
        <v>2.0195714870080206E-2</v>
      </c>
      <c r="LN82" s="57">
        <f>IFERROR(Inv_SY_B!LN82/Inv_SY_B!$NE82-1,"")</f>
        <v>4.7856925512541615E-3</v>
      </c>
      <c r="LO82" s="57">
        <f>IFERROR(Inv_SY_B!LO82/Inv_SY_B!$NE82-1,"")</f>
        <v>-6.358278391173755E-3</v>
      </c>
      <c r="LP82" s="57">
        <f>IFERROR(Inv_SY_B!LP82/Inv_SY_B!$NE82-1,"")</f>
        <v>-1.7685700904568336E-4</v>
      </c>
      <c r="LQ82" s="57">
        <f>IFERROR(Inv_SY_B!LQ82/Inv_SY_B!$NE82-1,"")</f>
        <v>-3.311098836603632E-3</v>
      </c>
      <c r="LR82" s="57">
        <f>IFERROR(Inv_SY_B!LR82/Inv_SY_B!$NE82-1,"")</f>
        <v>-2.2987172531827693E-2</v>
      </c>
      <c r="LS82" s="57">
        <f>IFERROR(Inv_SY_B!LS82/Inv_SY_B!$NE82-1,"")</f>
        <v>1.9433423698122843E-2</v>
      </c>
      <c r="LT82" s="57">
        <f>IFERROR(Inv_SY_B!LT82/Inv_SY_B!$NE82-1,"")</f>
        <v>-1.561147149550246E-3</v>
      </c>
      <c r="LU82" s="57">
        <f>IFERROR(Inv_SY_B!LU82/Inv_SY_B!$NE82-1,"")</f>
        <v>-1.1954856030019778E-3</v>
      </c>
      <c r="LV82" s="57">
        <f>IFERROR(Inv_SY_B!LV82/Inv_SY_B!$NE82-1,"")</f>
        <v>-6.4454933155877914E-2</v>
      </c>
      <c r="LW82" s="57">
        <f>IFERROR(Inv_SY_B!LW82/Inv_SY_B!$NE82-1,"")</f>
        <v>1.4619376285216923E-2</v>
      </c>
      <c r="LX82" s="57">
        <f>IFERROR(Inv_SY_B!LX82/Inv_SY_B!$NE82-1,"")</f>
        <v>1.2973899325749105E-2</v>
      </c>
      <c r="LY82" s="57">
        <f>IFERROR(Inv_SY_B!LY82/Inv_SY_B!$NE82-1,"")</f>
        <v>-4.8548655881021863E-2</v>
      </c>
      <c r="LZ82" s="57">
        <f>IFERROR(Inv_SY_B!LZ82/Inv_SY_B!$NE82-1,"")</f>
        <v>-3.4740579385169723E-2</v>
      </c>
      <c r="MA82" s="57">
        <f>IFERROR(Inv_SY_B!MA82/Inv_SY_B!$NE82-1,"")</f>
        <v>-5.4876556612964977E-3</v>
      </c>
      <c r="MB82" s="57">
        <f>IFERROR(Inv_SY_B!MB82/Inv_SY_B!$NE82-1,"")</f>
        <v>-8.7960220348296536E-3</v>
      </c>
      <c r="MC82" s="57">
        <f>IFERROR(Inv_SY_B!MC82/Inv_SY_B!$NE82-1,"")</f>
        <v>-3.7961883485715275E-2</v>
      </c>
      <c r="MD82" s="57">
        <f>IFERROR(Inv_SY_B!MD82/Inv_SY_B!$NE82-1,"")</f>
        <v>-1.1669077043424347E-2</v>
      </c>
      <c r="ME82" s="57">
        <f>IFERROR(Inv_SY_B!ME82/Inv_SY_B!$NE82-1,"")</f>
        <v>-1.3671509322141784E-2</v>
      </c>
      <c r="MF82" s="57">
        <f>IFERROR(Inv_SY_B!MF82/Inv_SY_B!$NE82-1,"")</f>
        <v>-9.2313333997684488E-3</v>
      </c>
      <c r="MG82" s="57">
        <f>IFERROR(Inv_SY_B!MG82/Inv_SY_B!$NE82-1,"")</f>
        <v>-1.3497384776166577E-2</v>
      </c>
      <c r="MH82" s="57">
        <f>IFERROR(Inv_SY_B!MH82/Inv_SY_B!$NE82-1,"")</f>
        <v>4.3257890186820802E-4</v>
      </c>
      <c r="MI82" s="57">
        <f>IFERROR(Inv_SY_B!MI82/Inv_SY_B!$NE82-1,"")</f>
        <v>-1.7241062514638528E-2</v>
      </c>
      <c r="MJ82" s="57">
        <f>IFERROR(Inv_SY_B!MJ82/Inv_SY_B!$NE82-1,"")</f>
        <v>-3.2980394956553249E-3</v>
      </c>
      <c r="MK82" s="57">
        <f>IFERROR(Inv_SY_B!MK82/Inv_SY_B!$NE82-1,"")</f>
        <v>8.4329809917349507E-5</v>
      </c>
      <c r="ML82" s="57">
        <f>IFERROR(Inv_SY_B!ML82/Inv_SY_B!$NE82-1,"")</f>
        <v>4.5245057322911286E-3</v>
      </c>
      <c r="MM82" s="57">
        <f>IFERROR(Inv_SY_B!MM82/Inv_SY_B!$NE82-1,"")</f>
        <v>-4.8232330516533306E-3</v>
      </c>
      <c r="MN82" s="57">
        <f>IFERROR(Inv_SY_B!MN82/Inv_SY_B!$NE82-1,"")</f>
        <v>-4.3036087486634234E-3</v>
      </c>
      <c r="MO82" s="57">
        <f>IFERROR(Inv_SY_B!MO82/Inv_SY_B!$NE82-1,"")</f>
        <v>6.391991487877835E-3</v>
      </c>
      <c r="MP82" s="57">
        <f>IFERROR(Inv_SY_B!MP82/Inv_SY_B!$NE82-1,"")</f>
        <v>-1.0303782307934939E-2</v>
      </c>
      <c r="MQ82" s="57">
        <f>IFERROR(Inv_SY_B!MQ82/Inv_SY_B!$NE82-1,"")</f>
        <v>3.8280075483894116E-3</v>
      </c>
      <c r="MR82" s="57">
        <f>IFERROR(Inv_SY_B!MR82/Inv_SY_B!$NE82-1,"")</f>
        <v>2.9573848185120433E-3</v>
      </c>
      <c r="MS82" s="57">
        <f>IFERROR(Inv_SY_B!MS82/Inv_SY_B!$NE82-1,"")</f>
        <v>5.9349145546920834E-3</v>
      </c>
      <c r="MT82" s="57">
        <f>IFERROR(Inv_SY_B!MT82/Inv_SY_B!$NE82-1,"")</f>
        <v>1.0555546824713158E-2</v>
      </c>
      <c r="MU82" s="57">
        <f>IFERROR(Inv_SY_B!MU82/Inv_SY_B!$NE82-1,"")</f>
        <v>7.0493116489349639E-3</v>
      </c>
      <c r="MV82" s="57">
        <f>IFERROR(Inv_SY_B!MV82/Inv_SY_B!$NE82-1,"")</f>
        <v>-1.7439779228243246E-3</v>
      </c>
      <c r="MW82" s="57">
        <f>IFERROR(Inv_SY_B!MW82/Inv_SY_B!$NE82-1,"")</f>
        <v>-3.5722856555665539E-3</v>
      </c>
      <c r="MX82" s="57">
        <f>IFERROR(Inv_SY_B!MX82/Inv_SY_B!$NE82-1,"")</f>
        <v>-4.8409356244241475E-2</v>
      </c>
      <c r="MY82" s="57">
        <f>IFERROR(Inv_SY_B!MY82/Inv_SY_B!$NE82-1,"")</f>
        <v>2.1868837025709187E-3</v>
      </c>
      <c r="MZ82" s="57">
        <f>IFERROR(Inv_SY_B!MZ82/Inv_SY_B!$NE82-1,"")</f>
        <v>9.0706828965148034E-4</v>
      </c>
      <c r="NA82" s="57">
        <f>IFERROR(Inv_SY_B!NA82/Inv_SY_B!$NE82-1,"")</f>
        <v>5.5692530081437042E-3</v>
      </c>
      <c r="NB82" s="57">
        <f>IFERROR(Inv_SY_B!NB82/Inv_SY_B!$NE82-1,"")</f>
        <v>1.6173437858047812E-2</v>
      </c>
      <c r="NC82" s="57">
        <f>IFERROR(Inv_SY_B!NC82/Inv_SY_B!$NE82-1,"")</f>
        <v>8.768791540442411E-3</v>
      </c>
      <c r="ND82" s="57">
        <f>IFERROR(Inv_SY_B!ND82/Inv_SY_B!$NE82-1,"")</f>
        <v>2.8267914090307489E-3</v>
      </c>
    </row>
    <row r="83" spans="2:368" ht="15" customHeight="1" x14ac:dyDescent="0.35">
      <c r="B83" s="86">
        <f t="shared" si="0"/>
        <v>45824</v>
      </c>
      <c r="C83" s="57">
        <f>IFERROR(Inv_SY_B!C83/Inv_SY_B!$NE83-1,"")</f>
        <v>-7.6011519918709247E-2</v>
      </c>
      <c r="D83" s="57">
        <f>IFERROR(Inv_SY_B!D83/Inv_SY_B!$NE83-1,"")</f>
        <v>-0.10972659402003615</v>
      </c>
      <c r="E83" s="57">
        <f>IFERROR(Inv_SY_B!E83/Inv_SY_B!$NE83-1,"")</f>
        <v>-6.2794233622464279E-2</v>
      </c>
      <c r="F83" s="57">
        <f>IFERROR(Inv_SY_B!F83/Inv_SY_B!$NE83-1,"")</f>
        <v>-7.2542287656108817E-2</v>
      </c>
      <c r="G83" s="57">
        <f>IFERROR(Inv_SY_B!G83/Inv_SY_B!$NE83-1,"")</f>
        <v>-7.2542287656108817E-2</v>
      </c>
      <c r="H83" s="57">
        <f>IFERROR(Inv_SY_B!H83/Inv_SY_B!$NE83-1,"")</f>
        <v>-0.11509366963050094</v>
      </c>
      <c r="I83" s="57">
        <f>IFERROR(Inv_SY_B!I83/Inv_SY_B!$NE83-1,"")</f>
        <v>-3.6126396218585377E-2</v>
      </c>
      <c r="J83" s="57">
        <f>IFERROR(Inv_SY_B!J83/Inv_SY_B!$NE83-1,"")</f>
        <v>-8.4611306935859165E-2</v>
      </c>
      <c r="K83" s="57">
        <f>IFERROR(Inv_SY_B!K83/Inv_SY_B!$NE83-1,"")</f>
        <v>-5.5367144834925552E-2</v>
      </c>
      <c r="L83" s="57">
        <f>IFERROR(Inv_SY_B!L83/Inv_SY_B!$NE83-1,"")</f>
        <v>-5.8616496179473843E-2</v>
      </c>
      <c r="M83" s="57">
        <f>IFERROR(Inv_SY_B!M83/Inv_SY_B!$NE83-1,"")</f>
        <v>-5.0725214342713931E-2</v>
      </c>
      <c r="N83" s="57">
        <f>IFERROR(Inv_SY_B!N83/Inv_SY_B!$NE83-1,"")</f>
        <v>-5.8152303130252658E-2</v>
      </c>
      <c r="O83" s="57">
        <f>IFERROR(Inv_SY_B!O83/Inv_SY_B!$NE83-1,"")</f>
        <v>-5.5367144834925552E-2</v>
      </c>
      <c r="P83" s="57">
        <f>IFERROR(Inv_SY_B!P83/Inv_SY_B!$NE83-1,"")</f>
        <v>-5.95448822779161E-2</v>
      </c>
      <c r="Q83" s="57">
        <f>IFERROR(Inv_SY_B!Q83/Inv_SY_B!$NE83-1,"")</f>
        <v>-4.5619090801281126E-2</v>
      </c>
      <c r="R83" s="57">
        <f>IFERROR(Inv_SY_B!R83/Inv_SY_B!$NE83-1,"")</f>
        <v>-5.3046179588819853E-2</v>
      </c>
      <c r="S83" s="57">
        <f>IFERROR(Inv_SY_B!S83/Inv_SY_B!$NE83-1,"")</f>
        <v>-6.6239034671947805E-2</v>
      </c>
      <c r="T83" s="57">
        <f>IFERROR(Inv_SY_B!T83/Inv_SY_B!$NE83-1,"")</f>
        <v>-3.9853324505692012E-2</v>
      </c>
      <c r="U83" s="57">
        <f>IFERROR(Inv_SY_B!U83/Inv_SY_B!$NE83-1,"")</f>
        <v>-4.0048774210627136E-2</v>
      </c>
      <c r="V83" s="57">
        <f>IFERROR(Inv_SY_B!V83/Inv_SY_B!$NE83-1,"")</f>
        <v>-3.9120388112184878E-2</v>
      </c>
      <c r="W83" s="57">
        <f>IFERROR(Inv_SY_B!W83/Inv_SY_B!$NE83-1,"")</f>
        <v>-3.3775233221550183E-3</v>
      </c>
      <c r="X83" s="57">
        <f>IFERROR(Inv_SY_B!X83/Inv_SY_B!$NE83-1,"")</f>
        <v>-1.3589770405020629E-2</v>
      </c>
      <c r="Y83" s="57">
        <f>IFERROR(Inv_SY_B!Y83/Inv_SY_B!$NE83-1,"")</f>
        <v>-1.5910735651126551E-2</v>
      </c>
      <c r="Z83" s="57">
        <f>IFERROR(Inv_SY_B!Z83/Inv_SY_B!$NE83-1,"")</f>
        <v>-2.2409438340222798E-2</v>
      </c>
      <c r="AA83" s="57">
        <f>IFERROR(Inv_SY_B!AA83/Inv_SY_B!$NE83-1,"")</f>
        <v>-5.6984885682609399E-3</v>
      </c>
      <c r="AB83" s="57">
        <f>IFERROR(Inv_SY_B!AB83/Inv_SY_B!$NE83-1,"")</f>
        <v>-7.5552607651453441E-3</v>
      </c>
      <c r="AC83" s="57">
        <f>IFERROR(Inv_SY_B!AC83/Inv_SY_B!$NE83-1,"")</f>
        <v>-1.9849441744913543E-3</v>
      </c>
      <c r="AD83" s="57">
        <f>IFERROR(Inv_SY_B!AD83/Inv_SY_B!$NE83-1,"")</f>
        <v>-7.0910677159242708E-3</v>
      </c>
      <c r="AE83" s="57">
        <f>IFERROR(Inv_SY_B!AE83/Inv_SY_B!$NE83-1,"")</f>
        <v>6.3705307114896303E-3</v>
      </c>
      <c r="AF83" s="57">
        <f>IFERROR(Inv_SY_B!AF83/Inv_SY_B!$NE83-1,"")</f>
        <v>2.1927932684990825E-3</v>
      </c>
      <c r="AG83" s="57">
        <f>IFERROR(Inv_SY_B!AG83/Inv_SY_B!$NE83-1,"")</f>
        <v>-8.0194538143666394E-3</v>
      </c>
      <c r="AH83" s="57">
        <f>IFERROR(Inv_SY_B!AH83/Inv_SY_B!$NE83-1,"")</f>
        <v>-1.9624280044895914E-2</v>
      </c>
      <c r="AI83" s="57">
        <f>IFERROR(Inv_SY_B!AI83/Inv_SY_B!$NE83-1,"")</f>
        <v>-7.1613901557666448E-2</v>
      </c>
      <c r="AJ83" s="57">
        <f>IFERROR(Inv_SY_B!AJ83/Inv_SY_B!$NE83-1,"")</f>
        <v>-8.5784005165470578E-2</v>
      </c>
      <c r="AK83" s="57">
        <f>IFERROR(Inv_SY_B!AK83/Inv_SY_B!$NE83-1,"")</f>
        <v>-7.9920514017413624E-2</v>
      </c>
      <c r="AL83" s="57">
        <f>IFERROR(Inv_SY_B!AL83/Inv_SY_B!$NE83-1,"")</f>
        <v>-6.9659404508314204E-2</v>
      </c>
      <c r="AM83" s="57">
        <f>IFERROR(Inv_SY_B!AM83/Inv_SY_B!$NE83-1,"")</f>
        <v>-5.402342811349603E-2</v>
      </c>
      <c r="AN83" s="57">
        <f>IFERROR(Inv_SY_B!AN83/Inv_SY_B!$NE83-1,"")</f>
        <v>-6.6239034671947805E-2</v>
      </c>
      <c r="AO83" s="57">
        <f>IFERROR(Inv_SY_B!AO83/Inv_SY_B!$NE83-1,"")</f>
        <v>-7.1149708508445375E-2</v>
      </c>
      <c r="AP83" s="57">
        <f>IFERROR(Inv_SY_B!AP83/Inv_SY_B!$NE83-1,"")</f>
        <v>-5.7932422212200518E-2</v>
      </c>
      <c r="AQ83" s="57">
        <f>IFERROR(Inv_SY_B!AQ83/Inv_SY_B!$NE83-1,"")</f>
        <v>-8.1361955591310986E-2</v>
      </c>
      <c r="AR83" s="57">
        <f>IFERROR(Inv_SY_B!AR83/Inv_SY_B!$NE83-1,"")</f>
        <v>-5.2052899169658828E-2</v>
      </c>
      <c r="AS83" s="57">
        <f>IFERROR(Inv_SY_B!AS83/Inv_SY_B!$NE83-1,"")</f>
        <v>-3.0332267277415226E-2</v>
      </c>
      <c r="AT83" s="57">
        <f>IFERROR(Inv_SY_B!AT83/Inv_SY_B!$NE83-1,"")</f>
        <v>-4.4617411063488155E-2</v>
      </c>
      <c r="AU83" s="57">
        <f>IFERROR(Inv_SY_B!AU83/Inv_SY_B!$NE83-1,"")</f>
        <v>-3.3419771718240621E-2</v>
      </c>
      <c r="AV83" s="57">
        <f>IFERROR(Inv_SY_B!AV83/Inv_SY_B!$NE83-1,"")</f>
        <v>-5.9685400961724255E-3</v>
      </c>
      <c r="AW83" s="57">
        <f>IFERROR(Inv_SY_B!AW83/Inv_SY_B!$NE83-1,"")</f>
        <v>-6.1539702197752622E-3</v>
      </c>
      <c r="AX83" s="57">
        <f>IFERROR(Inv_SY_B!AX83/Inv_SY_B!$NE83-1,"")</f>
        <v>-1.5835865804478044E-2</v>
      </c>
      <c r="AY83" s="57">
        <f>IFERROR(Inv_SY_B!AY83/Inv_SY_B!$NE83-1,"")</f>
        <v>-4.082280760810586E-2</v>
      </c>
      <c r="AZ83" s="57">
        <f>IFERROR(Inv_SY_B!AZ83/Inv_SY_B!$NE83-1,"")</f>
        <v>-2.4669828498956603E-2</v>
      </c>
      <c r="BA83" s="57">
        <f>IFERROR(Inv_SY_B!BA83/Inv_SY_B!$NE83-1,"")</f>
        <v>-2.0702405836635296E-2</v>
      </c>
      <c r="BB83" s="57">
        <f>IFERROR(Inv_SY_B!BB83/Inv_SY_B!$NE83-1,"")</f>
        <v>-5.2238301910697449E-2</v>
      </c>
      <c r="BC83" s="57">
        <f>IFERROR(Inv_SY_B!BC83/Inv_SY_B!$NE83-1,"")</f>
        <v>-5.7024977153572576E-2</v>
      </c>
      <c r="BD83" s="57">
        <f>IFERROR(Inv_SY_B!BD83/Inv_SY_B!$NE83-1,"")</f>
        <v>-5.7005755909298572E-2</v>
      </c>
      <c r="BE83" s="57">
        <f>IFERROR(Inv_SY_B!BE83/Inv_SY_B!$NE83-1,"")</f>
        <v>-6.5240864390182618E-2</v>
      </c>
      <c r="BF83" s="57">
        <f>IFERROR(Inv_SY_B!BF83/Inv_SY_B!$NE83-1,"")</f>
        <v>-5.2812296456951957E-2</v>
      </c>
      <c r="BG83" s="57">
        <f>IFERROR(Inv_SY_B!BG83/Inv_SY_B!$NE83-1,"")</f>
        <v>-4.5896109233880988E-2</v>
      </c>
      <c r="BH83" s="57">
        <f>IFERROR(Inv_SY_B!BH83/Inv_SY_B!$NE83-1,"")</f>
        <v>-9.1639957930798377E-2</v>
      </c>
      <c r="BI83" s="57">
        <f>IFERROR(Inv_SY_B!BI83/Inv_SY_B!$NE83-1,"")</f>
        <v>-8.4813001040313085E-2</v>
      </c>
      <c r="BJ83" s="57">
        <f>IFERROR(Inv_SY_B!BJ83/Inv_SY_B!$NE83-1,"")</f>
        <v>-9.8367948789551352E-2</v>
      </c>
      <c r="BK83" s="57">
        <f>IFERROR(Inv_SY_B!BK83/Inv_SY_B!$NE83-1,"")</f>
        <v>-6.4186812770127832E-2</v>
      </c>
      <c r="BL83" s="57">
        <f>IFERROR(Inv_SY_B!BL83/Inv_SY_B!$NE83-1,"")</f>
        <v>-5.7968991225464617E-2</v>
      </c>
      <c r="BM83" s="57">
        <f>IFERROR(Inv_SY_B!BM83/Inv_SY_B!$NE83-1,"")</f>
        <v>-6.2928999346431813E-2</v>
      </c>
      <c r="BN83" s="57">
        <f>IFERROR(Inv_SY_B!BN83/Inv_SY_B!$NE83-1,"")</f>
        <v>2.9259188393169211E-2</v>
      </c>
      <c r="BO83" s="57">
        <f>IFERROR(Inv_SY_B!BO83/Inv_SY_B!$NE83-1,"")</f>
        <v>1.4881697676091266E-2</v>
      </c>
      <c r="BP83" s="57">
        <f>IFERROR(Inv_SY_B!BP83/Inv_SY_B!$NE83-1,"")</f>
        <v>2.3133539517008916E-2</v>
      </c>
      <c r="BQ83" s="57">
        <f>IFERROR(Inv_SY_B!BQ83/Inv_SY_B!$NE83-1,"")</f>
        <v>1.7630335607297321E-2</v>
      </c>
      <c r="BR83" s="57">
        <f>IFERROR(Inv_SY_B!BR83/Inv_SY_B!$NE83-1,"")</f>
        <v>3.3699295820502018E-2</v>
      </c>
      <c r="BS83" s="57">
        <f>IFERROR(Inv_SY_B!BS83/Inv_SY_B!$NE83-1,"")</f>
        <v>2.1965877074333173E-2</v>
      </c>
      <c r="BT83" s="57">
        <f>IFERROR(Inv_SY_B!BT83/Inv_SY_B!$NE83-1,"")</f>
        <v>1.2978794492948476E-2</v>
      </c>
      <c r="BU83" s="57">
        <f>IFERROR(Inv_SY_B!BU83/Inv_SY_B!$NE83-1,"")</f>
        <v>3.0950657889296185E-2</v>
      </c>
      <c r="BV83" s="57">
        <f>IFERROR(Inv_SY_B!BV83/Inv_SY_B!$NE83-1,"")</f>
        <v>3.8985137995898311E-2</v>
      </c>
      <c r="BW83" s="57">
        <f>IFERROR(Inv_SY_B!BW83/Inv_SY_B!$NE83-1,"")</f>
        <v>1.6573167172218239E-2</v>
      </c>
      <c r="BX83" s="57">
        <f>IFERROR(Inv_SY_B!BX83/Inv_SY_B!$NE83-1,"")</f>
        <v>1.3233904622352632E-2</v>
      </c>
      <c r="BY83" s="57">
        <f>IFERROR(Inv_SY_B!BY83/Inv_SY_B!$NE83-1,"")</f>
        <v>1.6573167172218239E-2</v>
      </c>
      <c r="BZ83" s="57">
        <f>IFERROR(Inv_SY_B!BZ83/Inv_SY_B!$NE83-1,"")</f>
        <v>1.8572176576731714E-2</v>
      </c>
      <c r="CA83" s="57">
        <f>IFERROR(Inv_SY_B!CA83/Inv_SY_B!$NE83-1,"")</f>
        <v>-1.9849441744913543E-3</v>
      </c>
      <c r="CB83" s="57">
        <f>IFERROR(Inv_SY_B!CB83/Inv_SY_B!$NE83-1,"")</f>
        <v>1.3190228179964514E-2</v>
      </c>
      <c r="CC83" s="57">
        <f>IFERROR(Inv_SY_B!CC83/Inv_SY_B!$NE83-1,"")</f>
        <v>2.1224708286566862E-2</v>
      </c>
      <c r="CD83" s="57">
        <f>IFERROR(Inv_SY_B!CD83/Inv_SY_B!$NE83-1,"")</f>
        <v>2.3761912530757101E-2</v>
      </c>
      <c r="CE83" s="57">
        <f>IFERROR(Inv_SY_B!CE83/Inv_SY_B!$NE83-1,"")</f>
        <v>1.2344493431901027E-2</v>
      </c>
      <c r="CF83" s="57">
        <f>IFERROR(Inv_SY_B!CF83/Inv_SY_B!$NE83-1,"")</f>
        <v>2.8316546538557086E-2</v>
      </c>
      <c r="CG83" s="57">
        <f>IFERROR(Inv_SY_B!CG83/Inv_SY_B!$NE83-1,"")</f>
        <v>2.7356285210026421E-2</v>
      </c>
      <c r="CH83" s="57">
        <f>IFERROR(Inv_SY_B!CH83/Inv_SY_B!$NE83-1,"")</f>
        <v>2.8740214797766672E-2</v>
      </c>
      <c r="CI83" s="57">
        <f>IFERROR(Inv_SY_B!CI83/Inv_SY_B!$NE83-1,"")</f>
        <v>3.6236500064692256E-2</v>
      </c>
      <c r="CJ83" s="57">
        <f>IFERROR(Inv_SY_B!CJ83/Inv_SY_B!$NE83-1,"")</f>
        <v>2.8298126179460814E-2</v>
      </c>
      <c r="CK83" s="57">
        <f>IFERROR(Inv_SY_B!CK83/Inv_SY_B!$NE83-1,"")</f>
        <v>2.5866638778778483E-2</v>
      </c>
      <c r="CL83" s="57">
        <f>IFERROR(Inv_SY_B!CL83/Inv_SY_B!$NE83-1,"")</f>
        <v>2.1754114563542704E-2</v>
      </c>
      <c r="CM83" s="57">
        <f>IFERROR(Inv_SY_B!CM83/Inv_SY_B!$NE83-1,"")</f>
        <v>2.8202019958089908E-2</v>
      </c>
      <c r="CN83" s="57">
        <f>IFERROR(Inv_SY_B!CN83/Inv_SY_B!$NE83-1,"")</f>
        <v>1.6573167172218239E-2</v>
      </c>
      <c r="CO83" s="57">
        <f>IFERROR(Inv_SY_B!CO83/Inv_SY_B!$NE83-1,"")</f>
        <v>2.1859009347614311E-2</v>
      </c>
      <c r="CP83" s="57">
        <f>IFERROR(Inv_SY_B!CP83/Inv_SY_B!$NE83-1,"")</f>
        <v>-1.9370559620476846E-2</v>
      </c>
      <c r="CQ83" s="57">
        <f>IFERROR(Inv_SY_B!CQ83/Inv_SY_B!$NE83-1,"")</f>
        <v>9.2707433304495268E-4</v>
      </c>
      <c r="CR83" s="57">
        <f>IFERROR(Inv_SY_B!CR83/Inv_SY_B!$NE83-1,"")</f>
        <v>7.9043860045682202E-3</v>
      </c>
      <c r="CS83" s="57">
        <f>IFERROR(Inv_SY_B!CS83/Inv_SY_B!$NE83-1,"")</f>
        <v>1.4247396615043817E-2</v>
      </c>
      <c r="CT83" s="57">
        <f>IFERROR(Inv_SY_B!CT83/Inv_SY_B!$NE83-1,"")</f>
        <v>2.7990586271074092E-2</v>
      </c>
      <c r="CU83" s="57">
        <f>IFERROR(Inv_SY_B!CU83/Inv_SY_B!$NE83-1,"")</f>
        <v>2.3558936191222069E-2</v>
      </c>
      <c r="CV83" s="57">
        <f>IFERROR(Inv_SY_B!CV83/Inv_SY_B!$NE83-1,"")</f>
        <v>2.2493310408661982E-2</v>
      </c>
      <c r="CW83" s="57">
        <f>IFERROR(Inv_SY_B!CW83/Inv_SY_B!$NE83-1,"")</f>
        <v>1.9956106164471743E-2</v>
      </c>
      <c r="CX83" s="57">
        <f>IFERROR(Inv_SY_B!CX83/Inv_SY_B!$NE83-1,"")</f>
        <v>1.5517647719556216E-3</v>
      </c>
      <c r="CY83" s="57">
        <f>IFERROR(Inv_SY_B!CY83/Inv_SY_B!$NE83-1,"")</f>
        <v>1.3709201775367053E-2</v>
      </c>
      <c r="CZ83" s="57">
        <f>IFERROR(Inv_SY_B!CZ83/Inv_SY_B!$NE83-1,"")</f>
        <v>2.2916177782693614E-2</v>
      </c>
      <c r="DA83" s="57">
        <f>IFERROR(Inv_SY_B!DA83/Inv_SY_B!$NE83-1,"")</f>
        <v>-4.1598684456732871E-3</v>
      </c>
      <c r="DB83" s="57">
        <f>IFERROR(Inv_SY_B!DB83/Inv_SY_B!$NE83-1,"")</f>
        <v>3.3487862133486201E-2</v>
      </c>
      <c r="DC83" s="57">
        <f>IFERROR(Inv_SY_B!DC83/Inv_SY_B!$NE83-1,"")</f>
        <v>7.1545925796339782E-2</v>
      </c>
      <c r="DD83" s="57">
        <f>IFERROR(Inv_SY_B!DD83/Inv_SY_B!$NE83-1,"")</f>
        <v>2.9682055767200843E-2</v>
      </c>
      <c r="DE83" s="57">
        <f>IFERROR(Inv_SY_B!DE83/Inv_SY_B!$NE83-1,"")</f>
        <v>3.6447933751708073E-2</v>
      </c>
      <c r="DF83" s="57">
        <f>IFERROR(Inv_SY_B!DF83/Inv_SY_B!$NE83-1,"")</f>
        <v>2.7356285210026421E-2</v>
      </c>
      <c r="DG83" s="57">
        <f>IFERROR(Inv_SY_B!DG83/Inv_SY_B!$NE83-1,"")</f>
        <v>1.4881697676091266E-2</v>
      </c>
      <c r="DH83" s="57">
        <f>IFERROR(Inv_SY_B!DH83/Inv_SY_B!$NE83-1,"")</f>
        <v>4.5328148606373908E-2</v>
      </c>
      <c r="DI83" s="57">
        <f>IFERROR(Inv_SY_B!DI83/Inv_SY_B!$NE83-1,"")</f>
        <v>4.0253740117993653E-2</v>
      </c>
      <c r="DJ83" s="57">
        <f>IFERROR(Inv_SY_B!DJ83/Inv_SY_B!$NE83-1,"")</f>
        <v>5.0191123407738569E-2</v>
      </c>
      <c r="DK83" s="57">
        <f>IFERROR(Inv_SY_B!DK83/Inv_SY_B!$NE83-1,"")</f>
        <v>3.650834337656983E-2</v>
      </c>
      <c r="DL83" s="57">
        <f>IFERROR(Inv_SY_B!DL83/Inv_SY_B!$NE83-1,"")</f>
        <v>2.7413948942849098E-2</v>
      </c>
      <c r="DM83" s="57">
        <f>IFERROR(Inv_SY_B!DM83/Inv_SY_B!$NE83-1,"")</f>
        <v>1.4247396615043817E-2</v>
      </c>
      <c r="DN83" s="57">
        <f>IFERROR(Inv_SY_B!DN83/Inv_SY_B!$NE83-1,"")</f>
        <v>4.1310908553072734E-2</v>
      </c>
      <c r="DO83" s="57">
        <f>IFERROR(Inv_SY_B!DO83/Inv_SY_B!$NE83-1,"")</f>
        <v>3.1162091576312001E-2</v>
      </c>
      <c r="DP83" s="57">
        <f>IFERROR(Inv_SY_B!DP83/Inv_SY_B!$NE83-1,"")</f>
        <v>2.9682055767200843E-2</v>
      </c>
      <c r="DQ83" s="57">
        <f>IFERROR(Inv_SY_B!DQ83/Inv_SY_B!$NE83-1,"")</f>
        <v>3.8139403247835046E-2</v>
      </c>
      <c r="DR83" s="57">
        <f>IFERROR(Inv_SY_B!DR83/Inv_SY_B!$NE83-1,"")</f>
        <v>2.5876249400915485E-2</v>
      </c>
      <c r="DS83" s="57">
        <f>IFERROR(Inv_SY_B!DS83/Inv_SY_B!$NE83-1,"")</f>
        <v>2.4819080965836404E-2</v>
      </c>
      <c r="DT83" s="57">
        <f>IFERROR(Inv_SY_B!DT83/Inv_SY_B!$NE83-1,"")</f>
        <v>2.7356285210026421E-2</v>
      </c>
      <c r="DU83" s="57">
        <f>IFERROR(Inv_SY_B!DU83/Inv_SY_B!$NE83-1,"")</f>
        <v>1.194084730214362E-2</v>
      </c>
      <c r="DV83" s="57">
        <f>IFERROR(Inv_SY_B!DV83/Inv_SY_B!$NE83-1,"")</f>
        <v>2.4319328614707869E-2</v>
      </c>
      <c r="DW83" s="57">
        <f>IFERROR(Inv_SY_B!DW83/Inv_SY_B!$NE83-1,"")</f>
        <v>3.6447933751708073E-2</v>
      </c>
      <c r="DX83" s="57">
        <f>IFERROR(Inv_SY_B!DX83/Inv_SY_B!$NE83-1,"")</f>
        <v>3.4333596881549688E-2</v>
      </c>
      <c r="DY83" s="57">
        <f>IFERROR(Inv_SY_B!DY83/Inv_SY_B!$NE83-1,"")</f>
        <v>7.4815186305365877E-3</v>
      </c>
      <c r="DZ83" s="57">
        <f>IFERROR(Inv_SY_B!DZ83/Inv_SY_B!$NE83-1,"")</f>
        <v>3.4122163194533872E-2</v>
      </c>
      <c r="EA83" s="57">
        <f>IFERROR(Inv_SY_B!EA83/Inv_SY_B!$NE83-1,"")</f>
        <v>1.4670263989075449E-2</v>
      </c>
      <c r="EB83" s="57">
        <f>IFERROR(Inv_SY_B!EB83/Inv_SY_B!$NE83-1,"")</f>
        <v>1.7418901920281504E-2</v>
      </c>
      <c r="EC83" s="57">
        <f>IFERROR(Inv_SY_B!EC83/Inv_SY_B!$NE83-1,"")</f>
        <v>1.0441590248758237E-2</v>
      </c>
      <c r="ED83" s="57">
        <f>IFERROR(Inv_SY_B!ED83/Inv_SY_B!$NE83-1,"")</f>
        <v>1.8687504042376624E-2</v>
      </c>
      <c r="EE83" s="57">
        <f>IFERROR(Inv_SY_B!EE83/Inv_SY_B!$NE83-1,"")</f>
        <v>2.6087683087931524E-2</v>
      </c>
      <c r="EF83" s="57">
        <f>IFERROR(Inv_SY_B!EF83/Inv_SY_B!$NE83-1,"")</f>
        <v>3.3064994759454569E-2</v>
      </c>
      <c r="EG83" s="57">
        <f>IFERROR(Inv_SY_B!EG83/Inv_SY_B!$NE83-1,"")</f>
        <v>1.5304565050122898E-2</v>
      </c>
      <c r="EH83" s="57">
        <f>IFERROR(Inv_SY_B!EH83/Inv_SY_B!$NE83-1,"")</f>
        <v>3.0950657889296185E-2</v>
      </c>
      <c r="EI83" s="57">
        <f>IFERROR(Inv_SY_B!EI83/Inv_SY_B!$NE83-1,"")</f>
        <v>4.1560784728637001E-2</v>
      </c>
      <c r="EJ83" s="57">
        <f>IFERROR(Inv_SY_B!EJ83/Inv_SY_B!$NE83-1,"")</f>
        <v>3.6659367438724111E-2</v>
      </c>
      <c r="EK83" s="57">
        <f>IFERROR(Inv_SY_B!EK83/Inv_SY_B!$NE83-1,"")</f>
        <v>2.5698645103822138E-2</v>
      </c>
      <c r="EL83" s="57">
        <f>IFERROR(Inv_SY_B!EL83/Inv_SY_B!$NE83-1,"")</f>
        <v>-1.7044789063302535E-2</v>
      </c>
      <c r="EM83" s="57">
        <f>IFERROR(Inv_SY_B!EM83/Inv_SY_B!$NE83-1,"")</f>
        <v>1.4247396615043817E-2</v>
      </c>
      <c r="EN83" s="57">
        <f>IFERROR(Inv_SY_B!EN83/Inv_SY_B!$NE83-1,"")</f>
        <v>2.7990586271074092E-2</v>
      </c>
      <c r="EO83" s="57">
        <f>IFERROR(Inv_SY_B!EO83/Inv_SY_B!$NE83-1,"")</f>
        <v>3.0104923141232698E-2</v>
      </c>
      <c r="EP83" s="57">
        <f>IFERROR(Inv_SY_B!EP83/Inv_SY_B!$NE83-1,"")</f>
        <v>2.503051465285222E-2</v>
      </c>
      <c r="EQ83" s="57">
        <f>IFERROR(Inv_SY_B!EQ83/Inv_SY_B!$NE83-1,"")</f>
        <v>1.8264636668344991E-2</v>
      </c>
      <c r="ER83" s="57">
        <f>IFERROR(Inv_SY_B!ER83/Inv_SY_B!$NE83-1,"")</f>
        <v>3.7505102186787376E-2</v>
      </c>
      <c r="ES83" s="57">
        <f>IFERROR(Inv_SY_B!ES83/Inv_SY_B!$NE83-1,"")</f>
        <v>3.1373525263327817E-2</v>
      </c>
      <c r="ET83" s="57">
        <f>IFERROR(Inv_SY_B!ET83/Inv_SY_B!$NE83-1,"")</f>
        <v>3.4929455454048908E-2</v>
      </c>
      <c r="EU83" s="57">
        <f>IFERROR(Inv_SY_B!EU83/Inv_SY_B!$NE83-1,"")</f>
        <v>3.1355905789409944E-2</v>
      </c>
      <c r="EV83" s="57">
        <f>IFERROR(Inv_SY_B!EV83/Inv_SY_B!$NE83-1,"")</f>
        <v>1.5035467630284627E-2</v>
      </c>
      <c r="EW83" s="57">
        <f>IFERROR(Inv_SY_B!EW83/Inv_SY_B!$NE83-1,"")</f>
        <v>2.4871939387590247E-2</v>
      </c>
      <c r="EX83" s="57">
        <f>IFERROR(Inv_SY_B!EX83/Inv_SY_B!$NE83-1,"")</f>
        <v>2.9682055767200843E-2</v>
      </c>
      <c r="EY83" s="57">
        <f>IFERROR(Inv_SY_B!EY83/Inv_SY_B!$NE83-1,"")</f>
        <v>4.7855284579753965E-2</v>
      </c>
      <c r="EZ83" s="57">
        <f>IFERROR(Inv_SY_B!EZ83/Inv_SY_B!$NE83-1,"")</f>
        <v>2.7779152584058275E-2</v>
      </c>
      <c r="FA83" s="57">
        <f>IFERROR(Inv_SY_B!FA83/Inv_SY_B!$NE83-1,"")</f>
        <v>2.6510550461963156E-2</v>
      </c>
      <c r="FB83" s="57">
        <f>IFERROR(Inv_SY_B!FB83/Inv_SY_B!$NE83-1,"")</f>
        <v>2.5453382026883853E-2</v>
      </c>
      <c r="FC83" s="57">
        <f>IFERROR(Inv_SY_B!FC83/Inv_SY_B!$NE83-1,"")</f>
        <v>2.8202019958089908E-2</v>
      </c>
      <c r="FD83" s="57">
        <f>IFERROR(Inv_SY_B!FD83/Inv_SY_B!$NE83-1,"")</f>
        <v>2.8836321019137579E-2</v>
      </c>
      <c r="FE83" s="57">
        <f>IFERROR(Inv_SY_B!FE83/Inv_SY_B!$NE83-1,"")</f>
        <v>2.8836321019137579E-2</v>
      </c>
      <c r="FF83" s="57">
        <f>IFERROR(Inv_SY_B!FF83/Inv_SY_B!$NE83-1,"")</f>
        <v>-1.239324794895369E-2</v>
      </c>
      <c r="FG83" s="57">
        <f>IFERROR(Inv_SY_B!FG83/Inv_SY_B!$NE83-1,"")</f>
        <v>1.9956106164471743E-2</v>
      </c>
      <c r="FH83" s="57">
        <f>IFERROR(Inv_SY_B!FH83/Inv_SY_B!$NE83-1,"")</f>
        <v>2.439621359180455E-2</v>
      </c>
      <c r="FI83" s="57">
        <f>IFERROR(Inv_SY_B!FI83/Inv_SY_B!$NE83-1,"")</f>
        <v>2.8413453645105724E-2</v>
      </c>
      <c r="FJ83" s="57">
        <f>IFERROR(Inv_SY_B!FJ83/Inv_SY_B!$NE83-1,"")</f>
        <v>3.9663487741741221E-2</v>
      </c>
      <c r="FK83" s="57">
        <f>IFERROR(Inv_SY_B!FK83/Inv_SY_B!$NE83-1,"")</f>
        <v>4.8499653911611817E-2</v>
      </c>
      <c r="FL83" s="57">
        <f>IFERROR(Inv_SY_B!FL83/Inv_SY_B!$NE83-1,"")</f>
        <v>2.3877239996402233E-2</v>
      </c>
      <c r="FM83" s="57">
        <f>IFERROR(Inv_SY_B!FM83/Inv_SY_B!$NE83-1,"")</f>
        <v>-2.0226362639350515E-2</v>
      </c>
      <c r="FN83" s="57">
        <f>IFERROR(Inv_SY_B!FN83/Inv_SY_B!$NE83-1,"")</f>
        <v>8.4883457115643157E-3</v>
      </c>
      <c r="FO83" s="57">
        <f>IFERROR(Inv_SY_B!FO83/Inv_SY_B!$NE83-1,"")</f>
        <v>-1.3973966466167442E-2</v>
      </c>
      <c r="FP83" s="57">
        <f>IFERROR(Inv_SY_B!FP83/Inv_SY_B!$NE83-1,"")</f>
        <v>-5.195148396253868E-2</v>
      </c>
      <c r="FQ83" s="57">
        <f>IFERROR(Inv_SY_B!FQ83/Inv_SY_B!$NE83-1,"")</f>
        <v>-3.0901657202563326E-3</v>
      </c>
      <c r="FR83" s="57">
        <f>IFERROR(Inv_SY_B!FR83/Inv_SY_B!$NE83-1,"")</f>
        <v>-4.9427275493475475E-3</v>
      </c>
      <c r="FS83" s="57">
        <f>IFERROR(Inv_SY_B!FS83/Inv_SY_B!$NE83-1,"")</f>
        <v>-4.016446634801718E-3</v>
      </c>
      <c r="FT83" s="57">
        <f>IFERROR(Inv_SY_B!FT83/Inv_SY_B!$NE83-1,"")</f>
        <v>1.4277601427474362E-2</v>
      </c>
      <c r="FU83" s="57">
        <f>IFERROR(Inv_SY_B!FU83/Inv_SY_B!$NE83-1,"")</f>
        <v>2.9098096060204526E-2</v>
      </c>
      <c r="FV83" s="57">
        <f>IFERROR(Inv_SY_B!FV83/Inv_SY_B!$NE83-1,"")</f>
        <v>1.6361733485202201E-2</v>
      </c>
      <c r="FW83" s="57">
        <f>IFERROR(Inv_SY_B!FW83/Inv_SY_B!$NE83-1,"")</f>
        <v>9.8777670833827269E-3</v>
      </c>
      <c r="FX83" s="57">
        <f>IFERROR(Inv_SY_B!FX83/Inv_SY_B!$NE83-1,"")</f>
        <v>2.0761567829294059E-2</v>
      </c>
      <c r="FY83" s="57">
        <f>IFERROR(Inv_SY_B!FY83/Inv_SY_B!$NE83-1,"")</f>
        <v>3.28032197183874E-2</v>
      </c>
      <c r="FZ83" s="57">
        <f>IFERROR(Inv_SY_B!FZ83/Inv_SY_B!$NE83-1,"")</f>
        <v>9.3104200232236867E-3</v>
      </c>
      <c r="GA83" s="57">
        <f>IFERROR(Inv_SY_B!GA83/Inv_SY_B!$NE83-1,"")</f>
        <v>2.7708674688386115E-2</v>
      </c>
      <c r="GB83" s="57">
        <f>IFERROR(Inv_SY_B!GB83/Inv_SY_B!$NE83-1,"")</f>
        <v>-1.9849441744913543E-3</v>
      </c>
      <c r="GC83" s="57">
        <f>IFERROR(Inv_SY_B!GC83/Inv_SY_B!$NE83-1,"")</f>
        <v>2.6550823545204105E-2</v>
      </c>
      <c r="GD83" s="57">
        <f>IFERROR(Inv_SY_B!GD83/Inv_SY_B!$NE83-1,"")</f>
        <v>3.0719087660659783E-2</v>
      </c>
      <c r="GE83" s="57">
        <f>IFERROR(Inv_SY_B!GE83/Inv_SY_B!$NE83-1,"")</f>
        <v>3.0950657889295963E-2</v>
      </c>
      <c r="GF83" s="57">
        <f>IFERROR(Inv_SY_B!GF83/Inv_SY_B!$NE83-1,"")</f>
        <v>1.7982725085657236E-2</v>
      </c>
      <c r="GG83" s="57">
        <f>IFERROR(Inv_SY_B!GG83/Inv_SY_B!$NE83-1,"")</f>
        <v>2.7013964002476909E-2</v>
      </c>
      <c r="GH83" s="57">
        <f>IFERROR(Inv_SY_B!GH83/Inv_SY_B!$NE83-1,"")</f>
        <v>2.469826171611289E-2</v>
      </c>
      <c r="GI83" s="57">
        <f>IFERROR(Inv_SY_B!GI83/Inv_SY_B!$NE83-1,"")</f>
        <v>1.1961899141110344E-2</v>
      </c>
      <c r="GJ83" s="57">
        <f>IFERROR(Inv_SY_B!GJ83/Inv_SY_B!$NE83-1,"")</f>
        <v>1.5667022799292996E-2</v>
      </c>
      <c r="GK83" s="57">
        <f>IFERROR(Inv_SY_B!GK83/Inv_SY_B!$NE83-1,"")</f>
        <v>-7.4900000643479681E-3</v>
      </c>
      <c r="GL83" s="57">
        <f>IFERROR(Inv_SY_B!GL83/Inv_SY_B!$NE83-1,"")</f>
        <v>5.4779327392908694E-3</v>
      </c>
      <c r="GM83" s="57">
        <f>IFERROR(Inv_SY_B!GM83/Inv_SY_B!$NE83-1,"")</f>
        <v>1.404603119883796E-2</v>
      </c>
      <c r="GN83" s="57">
        <f>IFERROR(Inv_SY_B!GN83/Inv_SY_B!$NE83-1,"")</f>
        <v>1.8214295314293416E-2</v>
      </c>
      <c r="GO83" s="57">
        <f>IFERROR(Inv_SY_B!GO83/Inv_SY_B!$NE83-1,"")</f>
        <v>4.4474452218590255E-3</v>
      </c>
      <c r="GP83" s="57">
        <f>IFERROR(Inv_SY_B!GP83/Inv_SY_B!$NE83-1,"")</f>
        <v>4.4474452218590255E-3</v>
      </c>
      <c r="GQ83" s="57">
        <f>IFERROR(Inv_SY_B!GQ83/Inv_SY_B!$NE83-1,"")</f>
        <v>3.3868442770114804E-2</v>
      </c>
      <c r="GR83" s="57">
        <f>IFERROR(Inv_SY_B!GR83/Inv_SY_B!$NE83-1,"")</f>
        <v>-6.3081399676951921E-3</v>
      </c>
      <c r="GS83" s="57">
        <f>IFERROR(Inv_SY_B!GS83/Inv_SY_B!$NE83-1,"")</f>
        <v>2.0122825778704723E-2</v>
      </c>
      <c r="GT83" s="57">
        <f>IFERROR(Inv_SY_B!GT83/Inv_SY_B!$NE83-1,"")</f>
        <v>6.8762606583647745E-3</v>
      </c>
      <c r="GU83" s="57">
        <f>IFERROR(Inv_SY_B!GU83/Inv_SY_B!$NE83-1,"")</f>
        <v>1.0340575302163924E-2</v>
      </c>
      <c r="GV83" s="57">
        <f>IFERROR(Inv_SY_B!GV83/Inv_SY_B!$NE83-1,"")</f>
        <v>1.6275765942129983E-2</v>
      </c>
      <c r="GW83" s="57">
        <f>IFERROR(Inv_SY_B!GW83/Inv_SY_B!$NE83-1,"")</f>
        <v>2.5513500521023191E-2</v>
      </c>
      <c r="GX83" s="57">
        <f>IFERROR(Inv_SY_B!GX83/Inv_SY_B!$NE83-1,"")</f>
        <v>1.641517276873361E-2</v>
      </c>
      <c r="GY83" s="57">
        <f>IFERROR(Inv_SY_B!GY83/Inv_SY_B!$NE83-1,"")</f>
        <v>2.7567718897042459E-2</v>
      </c>
      <c r="GZ83" s="57">
        <f>IFERROR(Inv_SY_B!GZ83/Inv_SY_B!$NE83-1,"")</f>
        <v>3.366537349269505E-2</v>
      </c>
      <c r="HA83" s="57">
        <f>IFERROR(Inv_SY_B!HA83/Inv_SY_B!$NE83-1,"")</f>
        <v>2.9658821296100202E-2</v>
      </c>
      <c r="HB83" s="57">
        <f>IFERROR(Inv_SY_B!HB83/Inv_SY_B!$NE83-1,"")</f>
        <v>9.3466129925245944E-3</v>
      </c>
      <c r="HC83" s="57">
        <f>IFERROR(Inv_SY_B!HC83/Inv_SY_B!$NE83-1,"")</f>
        <v>1.0221073995766883E-2</v>
      </c>
      <c r="HD83" s="57">
        <f>IFERROR(Inv_SY_B!HD83/Inv_SY_B!$NE83-1,"")</f>
        <v>7.0251272339165727E-3</v>
      </c>
      <c r="HE83" s="57">
        <f>IFERROR(Inv_SY_B!HE83/Inv_SY_B!$NE83-1,"")</f>
        <v>-3.5897068489200157E-3</v>
      </c>
      <c r="HF83" s="57">
        <f>IFERROR(Inv_SY_B!HF83/Inv_SY_B!$NE83-1,"")</f>
        <v>7.2736580994140709E-2</v>
      </c>
      <c r="HG83" s="57">
        <f>IFERROR(Inv_SY_B!HG83/Inv_SY_B!$NE83-1,"")</f>
        <v>2.2226694852782281E-2</v>
      </c>
      <c r="HH83" s="57">
        <f>IFERROR(Inv_SY_B!HH83/Inv_SY_B!$NE83-1,"")</f>
        <v>2.3228681418997255E-2</v>
      </c>
      <c r="HI83" s="57">
        <f>IFERROR(Inv_SY_B!HI83/Inv_SY_B!$NE83-1,"")</f>
        <v>1.7216762021705856E-2</v>
      </c>
      <c r="HJ83" s="57">
        <f>IFERROR(Inv_SY_B!HJ83/Inv_SY_B!$NE83-1,"")</f>
        <v>3.2396407154566598E-2</v>
      </c>
      <c r="HK83" s="57">
        <f>IFERROR(Inv_SY_B!HK83/Inv_SY_B!$NE83-1,"")</f>
        <v>2.3671664953534455E-2</v>
      </c>
      <c r="HL83" s="57">
        <f>IFERROR(Inv_SY_B!HL83/Inv_SY_B!$NE83-1,"")</f>
        <v>1.0002458744956089E-2</v>
      </c>
      <c r="HM83" s="57">
        <f>IFERROR(Inv_SY_B!HM83/Inv_SY_B!$NE83-1,"")</f>
        <v>9.8457964901910167E-4</v>
      </c>
      <c r="HN83" s="57">
        <f>IFERROR(Inv_SY_B!HN83/Inv_SY_B!$NE83-1,"")</f>
        <v>-9.3086891553036955E-3</v>
      </c>
      <c r="HO83" s="57">
        <f>IFERROR(Inv_SY_B!HO83/Inv_SY_B!$NE83-1,"")</f>
        <v>1.0219263933892719E-2</v>
      </c>
      <c r="HP83" s="57">
        <f>IFERROR(Inv_SY_B!HP83/Inv_SY_B!$NE83-1,"")</f>
        <v>-1.1530039342459331E-2</v>
      </c>
      <c r="HQ83" s="57">
        <f>IFERROR(Inv_SY_B!HQ83/Inv_SY_B!$NE83-1,"")</f>
        <v>-3.6007735755157699E-2</v>
      </c>
      <c r="HR83" s="57">
        <f>IFERROR(Inv_SY_B!HR83/Inv_SY_B!$NE83-1,"")</f>
        <v>-3.6648710837111187E-2</v>
      </c>
      <c r="HS83" s="57">
        <f>IFERROR(Inv_SY_B!HS83/Inv_SY_B!$NE83-1,"")</f>
        <v>6.1519675119292572E-3</v>
      </c>
      <c r="HT83" s="57">
        <f>IFERROR(Inv_SY_B!HT83/Inv_SY_B!$NE83-1,"")</f>
        <v>2.0531671027217424E-3</v>
      </c>
      <c r="HU83" s="57">
        <f>IFERROR(Inv_SY_B!HU83/Inv_SY_B!$NE83-1,"")</f>
        <v>-1.076599008205037E-2</v>
      </c>
      <c r="HV83" s="57">
        <f>IFERROR(Inv_SY_B!HV83/Inv_SY_B!$NE83-1,"")</f>
        <v>-7.0968854476283205E-4</v>
      </c>
      <c r="HW83" s="57">
        <f>IFERROR(Inv_SY_B!HW83/Inv_SY_B!$NE83-1,"")</f>
        <v>1.3369133607439299E-2</v>
      </c>
      <c r="HX83" s="57">
        <f>IFERROR(Inv_SY_B!HX83/Inv_SY_B!$NE83-1,"")</f>
        <v>7.1167374342564482E-3</v>
      </c>
      <c r="HY83" s="57">
        <f>IFERROR(Inv_SY_B!HY83/Inv_SY_B!$NE83-1,"")</f>
        <v>1.1926272952089478E-2</v>
      </c>
      <c r="HZ83" s="57">
        <f>IFERROR(Inv_SY_B!HZ83/Inv_SY_B!$NE83-1,"")</f>
        <v>-8.7776323246779864E-3</v>
      </c>
      <c r="IA83" s="57">
        <f>IFERROR(Inv_SY_B!IA83/Inv_SY_B!$NE83-1,"")</f>
        <v>2.1545343987755761E-2</v>
      </c>
      <c r="IB83" s="57">
        <f>IFERROR(Inv_SY_B!IB83/Inv_SY_B!$NE83-1,"")</f>
        <v>4.9638977262738138E-3</v>
      </c>
      <c r="IC83" s="57">
        <f>IFERROR(Inv_SY_B!IC83/Inv_SY_B!$NE83-1,"")</f>
        <v>2.0342960108297392E-2</v>
      </c>
      <c r="ID83" s="57">
        <f>IFERROR(Inv_SY_B!ID83/Inv_SY_B!$NE83-1,"")</f>
        <v>8.078644537822921E-3</v>
      </c>
      <c r="IE83" s="57">
        <f>IFERROR(Inv_SY_B!IE83/Inv_SY_B!$NE83-1,"")</f>
        <v>9.0405516413896159E-3</v>
      </c>
      <c r="IF83" s="57">
        <f>IFERROR(Inv_SY_B!IF83/Inv_SY_B!$NE83-1,"")</f>
        <v>9.2810284172810675E-3</v>
      </c>
      <c r="IG83" s="57">
        <f>IFERROR(Inv_SY_B!IG83/Inv_SY_B!$NE83-1,"")</f>
        <v>-9.0310710626991808E-2</v>
      </c>
      <c r="IH83" s="57">
        <f>IFERROR(Inv_SY_B!IH83/Inv_SY_B!$NE83-1,"")</f>
        <v>-8.7776323246779864E-3</v>
      </c>
      <c r="II83" s="57">
        <f>IFERROR(Inv_SY_B!II83/Inv_SY_B!$NE83-1,"")</f>
        <v>-7.6340155075190874E-2</v>
      </c>
      <c r="IJ83" s="57">
        <f>IFERROR(Inv_SY_B!IJ83/Inv_SY_B!$NE83-1,"")</f>
        <v>-5.1376375482628522E-2</v>
      </c>
      <c r="IK83" s="57">
        <f>IFERROR(Inv_SY_B!IK83/Inv_SY_B!$NE83-1,"")</f>
        <v>4.1264439610871451E-2</v>
      </c>
      <c r="IL83" s="57">
        <f>IFERROR(Inv_SY_B!IL83/Inv_SY_B!$NE83-1,"")</f>
        <v>5.5693046164370763E-2</v>
      </c>
      <c r="IM83" s="57">
        <f>IFERROR(Inv_SY_B!IM83/Inv_SY_B!$NE83-1,"")</f>
        <v>2.7316786609155486E-2</v>
      </c>
      <c r="IN83" s="57">
        <f>IFERROR(Inv_SY_B!IN83/Inv_SY_B!$NE83-1,"")</f>
        <v>8.628305739860842E-3</v>
      </c>
      <c r="IO83" s="57">
        <f>IFERROR(Inv_SY_B!IO83/Inv_SY_B!$NE83-1,"")</f>
        <v>1.1445319400306131E-2</v>
      </c>
      <c r="IP83" s="57">
        <f>IFERROR(Inv_SY_B!IP83/Inv_SY_B!$NE83-1,"")</f>
        <v>-9.6937343280747434E-3</v>
      </c>
      <c r="IQ83" s="57">
        <f>IFERROR(Inv_SY_B!IQ83/Inv_SY_B!$NE83-1,"")</f>
        <v>6.6357838824731008E-3</v>
      </c>
      <c r="IR83" s="57">
        <f>IFERROR(Inv_SY_B!IR83/Inv_SY_B!$NE83-1,"")</f>
        <v>-3.036887932575949E-4</v>
      </c>
      <c r="IS83" s="57">
        <f>IFERROR(Inv_SY_B!IS83/Inv_SY_B!$NE83-1,"")</f>
        <v>5.6509742288213261E-3</v>
      </c>
      <c r="IT83" s="57">
        <f>IFERROR(Inv_SY_B!IT83/Inv_SY_B!$NE83-1,"")</f>
        <v>-1.5190346348455508E-2</v>
      </c>
      <c r="IU83" s="57">
        <f>IFERROR(Inv_SY_B!IU83/Inv_SY_B!$NE83-1,"")</f>
        <v>-4.9086120474136519E-2</v>
      </c>
      <c r="IV83" s="57">
        <f>IFERROR(Inv_SY_B!IV83/Inv_SY_B!$NE83-1,"")</f>
        <v>8.3992802390118193E-3</v>
      </c>
      <c r="IW83" s="57">
        <f>IFERROR(Inv_SY_B!IW83/Inv_SY_B!$NE83-1,"")</f>
        <v>-1.7251575856098156E-2</v>
      </c>
      <c r="IX83" s="57">
        <f>IFERROR(Inv_SY_B!IX83/Inv_SY_B!$NE83-1,"")</f>
        <v>-2.8229693025989544E-3</v>
      </c>
      <c r="IY83" s="57">
        <f>IFERROR(Inv_SY_B!IY83/Inv_SY_B!$NE83-1,"")</f>
        <v>-7.4663292408461146E-5</v>
      </c>
      <c r="IZ83" s="57">
        <f>IFERROR(Inv_SY_B!IZ83/Inv_SY_B!$NE83-1,"")</f>
        <v>1.371891800873648E-2</v>
      </c>
      <c r="JA83" s="57">
        <f>IFERROR(Inv_SY_B!JA83/Inv_SY_B!$NE83-1,"")</f>
        <v>1.2800028392876417E-3</v>
      </c>
      <c r="JB83" s="57">
        <f>IFERROR(Inv_SY_B!JB83/Inv_SY_B!$NE83-1,"")</f>
        <v>1.6275765942129983E-2</v>
      </c>
      <c r="JC83" s="57">
        <f>IFERROR(Inv_SY_B!JC83/Inv_SY_B!$NE83-1,"")</f>
        <v>9.1767977426453484E-3</v>
      </c>
      <c r="JD83" s="57">
        <f>IFERROR(Inv_SY_B!JD83/Inv_SY_B!$NE83-1,"")</f>
        <v>2.7012857070217722E-2</v>
      </c>
      <c r="JE83" s="57">
        <f>IFERROR(Inv_SY_B!JE83/Inv_SY_B!$NE83-1,"")</f>
        <v>3.2647355141420364E-2</v>
      </c>
      <c r="JF83" s="57">
        <f>IFERROR(Inv_SY_B!JF83/Inv_SY_B!$NE83-1,"")</f>
        <v>2.0980170505360496E-2</v>
      </c>
      <c r="JG83" s="57">
        <f>IFERROR(Inv_SY_B!JG83/Inv_SY_B!$NE83-1,"")</f>
        <v>2.3005487857894247E-2</v>
      </c>
      <c r="JH83" s="57">
        <f>IFERROR(Inv_SY_B!JH83/Inv_SY_B!$NE83-1,"")</f>
        <v>2.5742756803319278E-2</v>
      </c>
      <c r="JI83" s="57">
        <f>IFERROR(Inv_SY_B!JI83/Inv_SY_B!$NE83-1,"")</f>
        <v>2.5685726737890491E-2</v>
      </c>
      <c r="JJ83" s="57">
        <f>IFERROR(Inv_SY_B!JJ83/Inv_SY_B!$NE83-1,"")</f>
        <v>1.9830640020528367E-2</v>
      </c>
      <c r="JK83" s="57">
        <f>IFERROR(Inv_SY_B!JK83/Inv_SY_B!$NE83-1,"")</f>
        <v>2.4868295800076989E-2</v>
      </c>
      <c r="JL83" s="57">
        <f>IFERROR(Inv_SY_B!JL83/Inv_SY_B!$NE83-1,"")</f>
        <v>3.3225707681478811E-2</v>
      </c>
      <c r="JM83" s="57">
        <f>IFERROR(Inv_SY_B!JM83/Inv_SY_B!$NE83-1,"")</f>
        <v>6.9165972761358052E-3</v>
      </c>
      <c r="JN83" s="57">
        <f>IFERROR(Inv_SY_B!JN83/Inv_SY_B!$NE83-1,"")</f>
        <v>-4.0208919688888844E-4</v>
      </c>
      <c r="JO83" s="57">
        <f>IFERROR(Inv_SY_B!JO83/Inv_SY_B!$NE83-1,"")</f>
        <v>1.7747971031695675E-2</v>
      </c>
      <c r="JP83" s="57">
        <f>IFERROR(Inv_SY_B!JP83/Inv_SY_B!$NE83-1,"")</f>
        <v>1.585771588748397E-3</v>
      </c>
      <c r="JQ83" s="57">
        <f>IFERROR(Inv_SY_B!JQ83/Inv_SY_B!$NE83-1,"")</f>
        <v>1.7751154857020834E-2</v>
      </c>
      <c r="JR83" s="57">
        <f>IFERROR(Inv_SY_B!JR83/Inv_SY_B!$NE83-1,"")</f>
        <v>4.2066028863843918E-2</v>
      </c>
      <c r="JS83" s="57">
        <f>IFERROR(Inv_SY_B!JS83/Inv_SY_B!$NE83-1,"")</f>
        <v>1.230267138392005E-2</v>
      </c>
      <c r="JT83" s="57">
        <f>IFERROR(Inv_SY_B!JT83/Inv_SY_B!$NE83-1,"")</f>
        <v>2.8228067023060799E-2</v>
      </c>
      <c r="JU83" s="57">
        <f>IFERROR(Inv_SY_B!JU83/Inv_SY_B!$NE83-1,"")</f>
        <v>1.9402914529812021E-2</v>
      </c>
      <c r="JV83" s="57">
        <f>IFERROR(Inv_SY_B!JV83/Inv_SY_B!$NE83-1,"")</f>
        <v>1.3351320512928977E-2</v>
      </c>
      <c r="JW83" s="57">
        <f>IFERROR(Inv_SY_B!JW83/Inv_SY_B!$NE83-1,"")</f>
        <v>5.2463625106546896E-3</v>
      </c>
      <c r="JX83" s="57">
        <f>IFERROR(Inv_SY_B!JX83/Inv_SY_B!$NE83-1,"")</f>
        <v>-1.4437106923440246E-2</v>
      </c>
      <c r="JY83" s="57">
        <f>IFERROR(Inv_SY_B!JY83/Inv_SY_B!$NE83-1,"")</f>
        <v>-1.3279255780258237E-2</v>
      </c>
      <c r="JZ83" s="57">
        <f>IFERROR(Inv_SY_B!JZ83/Inv_SY_B!$NE83-1,"")</f>
        <v>-2.6478758812533587E-2</v>
      </c>
      <c r="KA83" s="57">
        <f>IFERROR(Inv_SY_B!KA83/Inv_SY_B!$NE83-1,"")</f>
        <v>-5.1742977779839494E-3</v>
      </c>
      <c r="KB83" s="57">
        <f>IFERROR(Inv_SY_B!KB83/Inv_SY_B!$NE83-1,"")</f>
        <v>7.7936350256551101E-3</v>
      </c>
      <c r="KC83" s="57">
        <f>IFERROR(Inv_SY_B!KC83/Inv_SY_B!$NE83-1,"")</f>
        <v>-9.1109916648028921E-3</v>
      </c>
      <c r="KD83" s="57">
        <f>IFERROR(Inv_SY_B!KD83/Inv_SY_B!$NE83-1,"")</f>
        <v>-2.1847354239805439E-2</v>
      </c>
      <c r="KE83" s="57">
        <f>IFERROR(Inv_SY_B!KE83/Inv_SY_B!$NE83-1,"")</f>
        <v>2.1919418972476068E-2</v>
      </c>
      <c r="KF83" s="57">
        <f>IFERROR(Inv_SY_B!KF83/Inv_SY_B!$NE83-1,"")</f>
        <v>1.4247396615043817E-2</v>
      </c>
      <c r="KG83" s="57">
        <f>IFERROR(Inv_SY_B!KG83/Inv_SY_B!$NE83-1,"")</f>
        <v>-1.0060336625287158E-3</v>
      </c>
      <c r="KH83" s="57">
        <f>IFERROR(Inv_SY_B!KH83/Inv_SY_B!$NE83-1,"")</f>
        <v>1.3119750284292353E-2</v>
      </c>
      <c r="KI83" s="57">
        <f>IFERROR(Inv_SY_B!KI83/Inv_SY_B!$NE83-1,"")</f>
        <v>2.5844534347863046E-2</v>
      </c>
      <c r="KJ83" s="57">
        <f>IFERROR(Inv_SY_B!KJ83/Inv_SY_B!$NE83-1,"")</f>
        <v>1.0283014983496486E-2</v>
      </c>
      <c r="KK83" s="57">
        <f>IFERROR(Inv_SY_B!KK83/Inv_SY_B!$NE83-1,"")</f>
        <v>-1.4518156503462887E-2</v>
      </c>
      <c r="KL83" s="57">
        <f>IFERROR(Inv_SY_B!KL83/Inv_SY_B!$NE83-1,"")</f>
        <v>-5.3551128880149346E-3</v>
      </c>
      <c r="KM83" s="57">
        <f>IFERROR(Inv_SY_B!KM83/Inv_SY_B!$NE83-1,"")</f>
        <v>7.9347976992758529E-3</v>
      </c>
      <c r="KN83" s="57">
        <f>IFERROR(Inv_SY_B!KN83/Inv_SY_B!$NE83-1,"")</f>
        <v>1.241699205191571E-3</v>
      </c>
      <c r="KO83" s="57">
        <f>IFERROR(Inv_SY_B!KO83/Inv_SY_B!$NE83-1,"")</f>
        <v>6.1212711901785788E-3</v>
      </c>
      <c r="KP83" s="57">
        <f>IFERROR(Inv_SY_B!KP83/Inv_SY_B!$NE83-1,"")</f>
        <v>7.0507134730330989E-3</v>
      </c>
      <c r="KQ83" s="57">
        <f>IFERROR(Inv_SY_B!KQ83/Inv_SY_B!$NE83-1,"")</f>
        <v>1.2316829211170166E-2</v>
      </c>
      <c r="KR83" s="57">
        <f>IFERROR(Inv_SY_B!KR83/Inv_SY_B!$NE83-1,"")</f>
        <v>5.6565500487513187E-3</v>
      </c>
      <c r="KS83" s="57">
        <f>IFERROR(Inv_SY_B!KS83/Inv_SY_B!$NE83-1,"")</f>
        <v>-5.0320362040775501E-3</v>
      </c>
      <c r="KT83" s="57">
        <f>IFERROR(Inv_SY_B!KT83/Inv_SY_B!$NE83-1,"")</f>
        <v>8.6772374680290643E-3</v>
      </c>
      <c r="KU83" s="57">
        <f>IFERROR(Inv_SY_B!KU83/Inv_SY_B!$NE83-1,"")</f>
        <v>1.2162646028733848E-2</v>
      </c>
      <c r="KV83" s="57">
        <f>IFERROR(Inv_SY_B!KV83/Inv_SY_B!$NE83-1,"")</f>
        <v>-1.383536827701759E-3</v>
      </c>
      <c r="KW83" s="57">
        <f>IFERROR(Inv_SY_B!KW83/Inv_SY_B!$NE83-1,"")</f>
        <v>3.1005837709008333E-3</v>
      </c>
      <c r="KX83" s="57">
        <f>IFERROR(Inv_SY_B!KX83/Inv_SY_B!$NE83-1,"")</f>
        <v>1.4277601427474362E-2</v>
      </c>
      <c r="KY83" s="57">
        <f>IFERROR(Inv_SY_B!KY83/Inv_SY_B!$NE83-1,"")</f>
        <v>1.149875868383754E-2</v>
      </c>
      <c r="KZ83" s="57">
        <f>IFERROR(Inv_SY_B!KZ83/Inv_SY_B!$NE83-1,"")</f>
        <v>-4.8802128853083437E-2</v>
      </c>
      <c r="LA83" s="57">
        <f>IFERROR(Inv_SY_B!LA83/Inv_SY_B!$NE83-1,"")</f>
        <v>1.216674972798093E-2</v>
      </c>
      <c r="LB83" s="57">
        <f>IFERROR(Inv_SY_B!LB83/Inv_SY_B!$NE83-1,"")</f>
        <v>-1.4045218844209395E-2</v>
      </c>
      <c r="LC83" s="57">
        <f>IFERROR(Inv_SY_B!LC83/Inv_SY_B!$NE83-1,"")</f>
        <v>2.5358236867726758E-2</v>
      </c>
      <c r="LD83" s="57">
        <f>IFERROR(Inv_SY_B!LD83/Inv_SY_B!$NE83-1,"")</f>
        <v>1.1147586249202091E-2</v>
      </c>
      <c r="LE83" s="57">
        <f>IFERROR(Inv_SY_B!LE83/Inv_SY_B!$NE83-1,"")</f>
        <v>-5.327142941069507E-4</v>
      </c>
      <c r="LF83" s="57">
        <f>IFERROR(Inv_SY_B!LF83/Inv_SY_B!$NE83-1,"")</f>
        <v>-7.4034793195828508E-3</v>
      </c>
      <c r="LG83" s="57">
        <f>IFERROR(Inv_SY_B!LG83/Inv_SY_B!$NE83-1,"")</f>
        <v>1.1741907423906017E-2</v>
      </c>
      <c r="LH83" s="57">
        <f>IFERROR(Inv_SY_B!LH83/Inv_SY_B!$NE83-1,"")</f>
        <v>-1.5564019534051399E-2</v>
      </c>
      <c r="LI83" s="57">
        <f>IFERROR(Inv_SY_B!LI83/Inv_SY_B!$NE83-1,"")</f>
        <v>-9.0768761628690298E-2</v>
      </c>
      <c r="LJ83" s="57">
        <f>IFERROR(Inv_SY_B!LJ83/Inv_SY_B!$NE83-1,"")</f>
        <v>1.3063072256304542E-2</v>
      </c>
      <c r="LK83" s="57">
        <f>IFERROR(Inv_SY_B!LK83/Inv_SY_B!$NE83-1,"")</f>
        <v>-2.1499998896850725E-2</v>
      </c>
      <c r="LL83" s="57">
        <f>IFERROR(Inv_SY_B!LL83/Inv_SY_B!$NE83-1,"")</f>
        <v>8.3191213137145947E-3</v>
      </c>
      <c r="LM83" s="57">
        <f>IFERROR(Inv_SY_B!LM83/Inv_SY_B!$NE83-1,"")</f>
        <v>4.4585309373184945E-2</v>
      </c>
      <c r="LN83" s="57">
        <f>IFERROR(Inv_SY_B!LN83/Inv_SY_B!$NE83-1,"")</f>
        <v>2.4889116300153891E-2</v>
      </c>
      <c r="LO83" s="57">
        <f>IFERROR(Inv_SY_B!LO83/Inv_SY_B!$NE83-1,"")</f>
        <v>2.4889116300153891E-2</v>
      </c>
      <c r="LP83" s="57">
        <f>IFERROR(Inv_SY_B!LP83/Inv_SY_B!$NE83-1,"")</f>
        <v>4.734872225424569E-3</v>
      </c>
      <c r="LQ83" s="57">
        <f>IFERROR(Inv_SY_B!LQ83/Inv_SY_B!$NE83-1,"")</f>
        <v>1.4353943261090851E-2</v>
      </c>
      <c r="LR83" s="57">
        <f>IFERROR(Inv_SY_B!LR83/Inv_SY_B!$NE83-1,"")</f>
        <v>-1.4503269845907885E-2</v>
      </c>
      <c r="LS83" s="57">
        <f>IFERROR(Inv_SY_B!LS83/Inv_SY_B!$NE83-1,"")</f>
        <v>3.566375899971419E-2</v>
      </c>
      <c r="LT83" s="57">
        <f>IFERROR(Inv_SY_B!LT83/Inv_SY_B!$NE83-1,"")</f>
        <v>4.7119696753397111E-3</v>
      </c>
      <c r="LU83" s="57">
        <f>IFERROR(Inv_SY_B!LU83/Inv_SY_B!$NE83-1,"")</f>
        <v>1.216674972798093E-2</v>
      </c>
      <c r="LV83" s="57">
        <f>IFERROR(Inv_SY_B!LV83/Inv_SY_B!$NE83-1,"")</f>
        <v>-0.14173838684267892</v>
      </c>
      <c r="LW83" s="57">
        <f>IFERROR(Inv_SY_B!LW83/Inv_SY_B!$NE83-1,"")</f>
        <v>3.4050136334121683E-2</v>
      </c>
      <c r="LX83" s="57">
        <f>IFERROR(Inv_SY_B!LX83/Inv_SY_B!$NE83-1,"")</f>
        <v>4.1264439610871451E-2</v>
      </c>
      <c r="LY83" s="57">
        <f>IFERROR(Inv_SY_B!LY83/Inv_SY_B!$NE83-1,"")</f>
        <v>-5.8292945608274138E-2</v>
      </c>
      <c r="LZ83" s="57">
        <f>IFERROR(Inv_SY_B!LZ83/Inv_SY_B!$NE83-1,"")</f>
        <v>-2.6870646891764549E-2</v>
      </c>
      <c r="MA83" s="57">
        <f>IFERROR(Inv_SY_B!MA83/Inv_SY_B!$NE83-1,"")</f>
        <v>-1.0380810830622256E-2</v>
      </c>
      <c r="MB83" s="57">
        <f>IFERROR(Inv_SY_B!MB83/Inv_SY_B!$NE83-1,"")</f>
        <v>4.0477957228770567E-3</v>
      </c>
      <c r="MC83" s="57">
        <f>IFERROR(Inv_SY_B!MC83/Inv_SY_B!$NE83-1,"")</f>
        <v>-4.6795865465644626E-2</v>
      </c>
      <c r="MD83" s="57">
        <f>IFERROR(Inv_SY_B!MD83/Inv_SY_B!$NE83-1,"")</f>
        <v>-2.0457932867987028E-2</v>
      </c>
      <c r="ME83" s="57">
        <f>IFERROR(Inv_SY_B!ME83/Inv_SY_B!$NE83-1,"")</f>
        <v>-9.2356833263762539E-3</v>
      </c>
      <c r="MF83" s="57">
        <f>IFERROR(Inv_SY_B!MF83/Inv_SY_B!$NE83-1,"")</f>
        <v>-1.9312805363740915E-2</v>
      </c>
      <c r="MG83" s="57">
        <f>IFERROR(Inv_SY_B!MG83/Inv_SY_B!$NE83-1,"")</f>
        <v>-1.7022550355249022E-2</v>
      </c>
      <c r="MH83" s="57">
        <f>IFERROR(Inv_SY_B!MH83/Inv_SY_B!$NE83-1,"")</f>
        <v>4.2768212237263015E-3</v>
      </c>
      <c r="MI83" s="57">
        <f>IFERROR(Inv_SY_B!MI83/Inv_SY_B!$NE83-1,"")</f>
        <v>-2.9847978402803954E-2</v>
      </c>
      <c r="MJ83" s="57">
        <f>IFERROR(Inv_SY_B!MJ83/Inv_SY_B!$NE83-1,"")</f>
        <v>-6.8309155674597388E-3</v>
      </c>
      <c r="MK83" s="57">
        <f>IFERROR(Inv_SY_B!MK83/Inv_SY_B!$NE83-1,"")</f>
        <v>3.8338770929002841E-4</v>
      </c>
      <c r="ML83" s="57">
        <f>IFERROR(Inv_SY_B!ML83/Inv_SY_B!$NE83-1,"")</f>
        <v>3.8187702220278119E-3</v>
      </c>
      <c r="MM83" s="57">
        <f>IFERROR(Inv_SY_B!MM83/Inv_SY_B!$NE83-1,"")</f>
        <v>-1.9107887810349555E-2</v>
      </c>
      <c r="MN83" s="57">
        <f>IFERROR(Inv_SY_B!MN83/Inv_SY_B!$NE83-1,"")</f>
        <v>-1.5247602723667764E-2</v>
      </c>
      <c r="MO83" s="57">
        <f>IFERROR(Inv_SY_B!MO83/Inv_SY_B!$NE83-1,"")</f>
        <v>1.1926272952089478E-2</v>
      </c>
      <c r="MP83" s="57">
        <f>IFERROR(Inv_SY_B!MP83/Inv_SY_B!$NE83-1,"")</f>
        <v>-1.1421835834482197E-2</v>
      </c>
      <c r="MQ83" s="57">
        <f>IFERROR(Inv_SY_B!MQ83/Inv_SY_B!$NE83-1,"")</f>
        <v>-4.7711967469041272E-2</v>
      </c>
      <c r="MR83" s="57">
        <f>IFERROR(Inv_SY_B!MR83/Inv_SY_B!$NE83-1,"")</f>
        <v>-2.7328697893462817E-2</v>
      </c>
      <c r="MS83" s="57">
        <f>IFERROR(Inv_SY_B!MS83/Inv_SY_B!$NE83-1,"")</f>
        <v>-1.1880927861184554E-2</v>
      </c>
      <c r="MT83" s="57">
        <f>IFERROR(Inv_SY_B!MT83/Inv_SY_B!$NE83-1,"")</f>
        <v>-1.1640451085292658E-2</v>
      </c>
      <c r="MU83" s="57">
        <f>IFERROR(Inv_SY_B!MU83/Inv_SY_B!$NE83-1,"")</f>
        <v>-2.2061111373931297E-2</v>
      </c>
      <c r="MV83" s="57">
        <f>IFERROR(Inv_SY_B!MV83/Inv_SY_B!$NE83-1,"")</f>
        <v>-1.3170757840966885E-2</v>
      </c>
      <c r="MW83" s="57">
        <f>IFERROR(Inv_SY_B!MW83/Inv_SY_B!$NE83-1,"")</f>
        <v>-2.1740475672742399E-2</v>
      </c>
      <c r="MX83" s="57">
        <f>IFERROR(Inv_SY_B!MX83/Inv_SY_B!$NE83-1,"")</f>
        <v>-7.0156466552262597E-2</v>
      </c>
      <c r="MY83" s="57">
        <f>IFERROR(Inv_SY_B!MY83/Inv_SY_B!$NE83-1,"")</f>
        <v>-2.1259522120959051E-2</v>
      </c>
      <c r="MZ83" s="57">
        <f>IFERROR(Inv_SY_B!MZ83/Inv_SY_B!$NE83-1,"")</f>
        <v>4.9524464512313848E-3</v>
      </c>
      <c r="NA83" s="57">
        <f>IFERROR(Inv_SY_B!NA83/Inv_SY_B!$NE83-1,"")</f>
        <v>-1.0248217119604219E-2</v>
      </c>
      <c r="NB83" s="57">
        <f>IFERROR(Inv_SY_B!NB83/Inv_SY_B!$NE83-1,"")</f>
        <v>5.4334000030147322E-3</v>
      </c>
      <c r="NC83" s="57">
        <f>IFERROR(Inv_SY_B!NC83/Inv_SY_B!$NE83-1,"")</f>
        <v>1.3128656831547625E-2</v>
      </c>
      <c r="ND83" s="57">
        <f>IFERROR(Inv_SY_B!ND83/Inv_SY_B!$NE83-1,"")</f>
        <v>-1.4045218844209395E-2</v>
      </c>
    </row>
    <row r="84" spans="2:368" ht="15" customHeight="1" x14ac:dyDescent="0.35">
      <c r="B84" s="86">
        <f t="shared" si="0"/>
        <v>45825</v>
      </c>
      <c r="C84" s="57">
        <f>IFERROR(Inv_SY_B!C84/Inv_SY_B!$NE84-1,"")</f>
        <v>-6.581183552395653E-2</v>
      </c>
      <c r="D84" s="57">
        <f>IFERROR(Inv_SY_B!D84/Inv_SY_B!$NE84-1,"")</f>
        <v>-9.0134481676627076E-2</v>
      </c>
      <c r="E84" s="57">
        <f>IFERROR(Inv_SY_B!E84/Inv_SY_B!$NE84-1,"")</f>
        <v>-4.8860440297146313E-2</v>
      </c>
      <c r="F84" s="57">
        <f>IFERROR(Inv_SY_B!F84/Inv_SY_B!$NE84-1,"")</f>
        <v>-5.8763231945019312E-2</v>
      </c>
      <c r="G84" s="57">
        <f>IFERROR(Inv_SY_B!G84/Inv_SY_B!$NE84-1,"")</f>
        <v>-6.6779777564725973E-2</v>
      </c>
      <c r="H84" s="57">
        <f>IFERROR(Inv_SY_B!H84/Inv_SY_B!$NE84-1,"")</f>
        <v>-0.11144492340594603</v>
      </c>
      <c r="I84" s="57">
        <f>IFERROR(Inv_SY_B!I84/Inv_SY_B!$NE84-1,"")</f>
        <v>-2.1302414689385984E-2</v>
      </c>
      <c r="J84" s="57">
        <f>IFERROR(Inv_SY_B!J84/Inv_SY_B!$NE84-1,"")</f>
        <v>-7.3381638663308046E-2</v>
      </c>
      <c r="K84" s="57">
        <f>IFERROR(Inv_SY_B!K84/Inv_SY_B!$NE84-1,"")</f>
        <v>-4.7917317283063032E-2</v>
      </c>
      <c r="L84" s="57">
        <f>IFERROR(Inv_SY_B!L84/Inv_SY_B!$NE84-1,"")</f>
        <v>-5.4047616874603577E-2</v>
      </c>
      <c r="M84" s="57">
        <f>IFERROR(Inv_SY_B!M84/Inv_SY_B!$NE84-1,"")</f>
        <v>-3.7542964128148393E-2</v>
      </c>
      <c r="N84" s="57">
        <f>IFERROR(Inv_SY_B!N84/Inv_SY_B!$NE84-1,"")</f>
        <v>-4.8388878790104561E-2</v>
      </c>
      <c r="O84" s="57">
        <f>IFERROR(Inv_SY_B!O84/Inv_SY_B!$NE84-1,"")</f>
        <v>-5.1689809339395598E-2</v>
      </c>
      <c r="P84" s="57">
        <f>IFERROR(Inv_SY_B!P84/Inv_SY_B!$NE84-1,"")</f>
        <v>-5.7820108930936032E-2</v>
      </c>
      <c r="Q84" s="57">
        <f>IFERROR(Inv_SY_B!Q84/Inv_SY_B!$NE84-1,"")</f>
        <v>-4.2730140705605768E-2</v>
      </c>
      <c r="R84" s="57">
        <f>IFERROR(Inv_SY_B!R84/Inv_SY_B!$NE84-1,"")</f>
        <v>-4.5087948240813525E-2</v>
      </c>
      <c r="S84" s="57">
        <f>IFERROR(Inv_SY_B!S84/Inv_SY_B!$NE84-1,"")</f>
        <v>-5.8366127518036826E-2</v>
      </c>
      <c r="T84" s="57">
        <f>IFERROR(Inv_SY_B!T84/Inv_SY_B!$NE84-1,"")</f>
        <v>-3.0568817629270328E-2</v>
      </c>
      <c r="U84" s="57">
        <f>IFERROR(Inv_SY_B!U84/Inv_SY_B!$NE84-1,"")</f>
        <v>-2.8111733987316923E-2</v>
      </c>
      <c r="V84" s="57">
        <f>IFERROR(Inv_SY_B!V84/Inv_SY_B!$NE84-1,"")</f>
        <v>-2.8111733987316923E-2</v>
      </c>
      <c r="W84" s="57">
        <f>IFERROR(Inv_SY_B!W84/Inv_SY_B!$NE84-1,"")</f>
        <v>9.1416250689673184E-3</v>
      </c>
      <c r="X84" s="57">
        <f>IFERROR(Inv_SY_B!X84/Inv_SY_B!$NE84-1,"")</f>
        <v>-7.6116657890556993E-4</v>
      </c>
      <c r="Y84" s="57">
        <f>IFERROR(Inv_SY_B!Y84/Inv_SY_B!$NE84-1,"")</f>
        <v>-1.3964888776069828E-2</v>
      </c>
      <c r="Z84" s="57">
        <f>IFERROR(Inv_SY_B!Z84/Inv_SY_B!$NE84-1,"")</f>
        <v>-1.3021765761986548E-2</v>
      </c>
      <c r="AA84" s="57">
        <f>IFERROR(Inv_SY_B!AA84/Inv_SY_B!$NE84-1,"")</f>
        <v>6.5351794221890636E-4</v>
      </c>
      <c r="AB84" s="57">
        <f>IFERROR(Inv_SY_B!AB84/Inv_SY_B!$NE84-1,"")</f>
        <v>2.5397639703852448E-3</v>
      </c>
      <c r="AC84" s="57">
        <f>IFERROR(Inv_SY_B!AC84/Inv_SY_B!$NE84-1,"")</f>
        <v>1.0084748083050377E-2</v>
      </c>
      <c r="AD84" s="57">
        <f>IFERROR(Inv_SY_B!AD84/Inv_SY_B!$NE84-1,"")</f>
        <v>3.9544484915101652E-3</v>
      </c>
      <c r="AE84" s="57">
        <f>IFERROR(Inv_SY_B!AE84/Inv_SY_B!$NE84-1,"")</f>
        <v>2.1402224252048185E-2</v>
      </c>
      <c r="AF84" s="57">
        <f>IFERROR(Inv_SY_B!AF84/Inv_SY_B!$NE84-1,"")</f>
        <v>1.1027871097133657E-2</v>
      </c>
      <c r="AG84" s="57">
        <f>IFERROR(Inv_SY_B!AG84/Inv_SY_B!$NE84-1,"")</f>
        <v>4.4260099985515833E-3</v>
      </c>
      <c r="AH84" s="57">
        <f>IFERROR(Inv_SY_B!AH84/Inv_SY_B!$NE84-1,"")</f>
        <v>-9.7208352126956221E-3</v>
      </c>
      <c r="AI84" s="57">
        <f>IFERROR(Inv_SY_B!AI84/Inv_SY_B!$NE84-1,"")</f>
        <v>-7.4796323184432745E-2</v>
      </c>
      <c r="AJ84" s="57">
        <f>IFERROR(Inv_SY_B!AJ84/Inv_SY_B!$NE84-1,"")</f>
        <v>-8.8645340075443224E-2</v>
      </c>
      <c r="AK84" s="57">
        <f>IFERROR(Inv_SY_B!AK84/Inv_SY_B!$NE84-1,"")</f>
        <v>-7.6235826732243828E-2</v>
      </c>
      <c r="AL84" s="57">
        <f>IFERROR(Inv_SY_B!AL84/Inv_SY_B!$NE84-1,"")</f>
        <v>-6.8790118726324345E-2</v>
      </c>
      <c r="AM84" s="57">
        <f>IFERROR(Inv_SY_B!AM84/Inv_SY_B!$NE84-1,"")</f>
        <v>-5.0920419512117343E-2</v>
      </c>
      <c r="AN84" s="57">
        <f>IFERROR(Inv_SY_B!AN84/Inv_SY_B!$NE84-1,"")</f>
        <v>-6.3826313389044542E-2</v>
      </c>
      <c r="AO84" s="57">
        <f>IFERROR(Inv_SY_B!AO84/Inv_SY_B!$NE84-1,"")</f>
        <v>-7.3381638663308046E-2</v>
      </c>
      <c r="AP84" s="57">
        <f>IFERROR(Inv_SY_B!AP84/Inv_SY_B!$NE84-1,"")</f>
        <v>-5.3402322180757134E-2</v>
      </c>
      <c r="AQ84" s="57">
        <f>IFERROR(Inv_SY_B!AQ84/Inv_SY_B!$NE84-1,"")</f>
        <v>-7.6211007705557443E-2</v>
      </c>
      <c r="AR84" s="57">
        <f>IFERROR(Inv_SY_B!AR84/Inv_SY_B!$NE84-1,"")</f>
        <v>-4.8548980985077206E-2</v>
      </c>
      <c r="AS84" s="57">
        <f>IFERROR(Inv_SY_B!AS84/Inv_SY_B!$NE84-1,"")</f>
        <v>-3.0480006132944548E-2</v>
      </c>
      <c r="AT84" s="57">
        <f>IFERROR(Inv_SY_B!AT84/Inv_SY_B!$NE84-1,"")</f>
        <v>-4.5377503552154974E-2</v>
      </c>
      <c r="AU84" s="57">
        <f>IFERROR(Inv_SY_B!AU84/Inv_SY_B!$NE84-1,"")</f>
        <v>-3.4912147299390184E-2</v>
      </c>
      <c r="AV84" s="57">
        <f>IFERROR(Inv_SY_B!AV84/Inv_SY_B!$NE84-1,"")</f>
        <v>-8.2058329758905035E-3</v>
      </c>
      <c r="AW84" s="57">
        <f>IFERROR(Inv_SY_B!AW84/Inv_SY_B!$NE84-1,"")</f>
        <v>-6.2315329085809168E-3</v>
      </c>
      <c r="AX84" s="57">
        <f>IFERROR(Inv_SY_B!AX84/Inv_SY_B!$NE84-1,"")</f>
        <v>-1.945629858387643E-2</v>
      </c>
      <c r="AY84" s="57">
        <f>IFERROR(Inv_SY_B!AY84/Inv_SY_B!$NE84-1,"")</f>
        <v>-4.1577178585699648E-2</v>
      </c>
      <c r="AZ84" s="57">
        <f>IFERROR(Inv_SY_B!AZ84/Inv_SY_B!$NE84-1,"")</f>
        <v>-1.9612767453916602E-2</v>
      </c>
      <c r="BA84" s="57">
        <f>IFERROR(Inv_SY_B!BA84/Inv_SY_B!$NE84-1,"")</f>
        <v>-2.4780380114991063E-2</v>
      </c>
      <c r="BB84" s="57">
        <f>IFERROR(Inv_SY_B!BB84/Inv_SY_B!$NE84-1,"")</f>
        <v>-5.4797874993856022E-2</v>
      </c>
      <c r="BC84" s="57">
        <f>IFERROR(Inv_SY_B!BC84/Inv_SY_B!$NE84-1,"")</f>
        <v>-6.0918941691495032E-2</v>
      </c>
      <c r="BD84" s="57">
        <f>IFERROR(Inv_SY_B!BD84/Inv_SY_B!$NE84-1,"")</f>
        <v>-5.234687123223003E-2</v>
      </c>
      <c r="BE84" s="57">
        <f>IFERROR(Inv_SY_B!BE84/Inv_SY_B!$NE84-1,"")</f>
        <v>-6.1579574426300687E-2</v>
      </c>
      <c r="BF84" s="57">
        <f>IFERROR(Inv_SY_B!BF84/Inv_SY_B!$NE84-1,"")</f>
        <v>-4.779554947613629E-2</v>
      </c>
      <c r="BG84" s="57">
        <f>IFERROR(Inv_SY_B!BG84/Inv_SY_B!$NE84-1,"")</f>
        <v>-3.5352484869632828E-2</v>
      </c>
      <c r="BH84" s="57">
        <f>IFERROR(Inv_SY_B!BH84/Inv_SY_B!$NE84-1,"")</f>
        <v>-8.2022523781818624E-2</v>
      </c>
      <c r="BI84" s="57">
        <f>IFERROR(Inv_SY_B!BI84/Inv_SY_B!$NE84-1,"")</f>
        <v>-7.4760165113605281E-2</v>
      </c>
      <c r="BJ84" s="57">
        <f>IFERROR(Inv_SY_B!BJ84/Inv_SY_B!$NE84-1,"")</f>
        <v>-8.7951511930246307E-2</v>
      </c>
      <c r="BK84" s="57">
        <f>IFERROR(Inv_SY_B!BK84/Inv_SY_B!$NE84-1,"")</f>
        <v>-5.2161370846437238E-2</v>
      </c>
      <c r="BL84" s="57">
        <f>IFERROR(Inv_SY_B!BL84/Inv_SY_B!$NE84-1,"")</f>
        <v>-5.7387593918108104E-2</v>
      </c>
      <c r="BM84" s="57">
        <f>IFERROR(Inv_SY_B!BM84/Inv_SY_B!$NE84-1,"")</f>
        <v>-6.676456590320845E-2</v>
      </c>
      <c r="BN84" s="57">
        <f>IFERROR(Inv_SY_B!BN84/Inv_SY_B!$NE84-1,"")</f>
        <v>4.9463551033391839E-2</v>
      </c>
      <c r="BO84" s="57">
        <f>IFERROR(Inv_SY_B!BO84/Inv_SY_B!$NE84-1,"")</f>
        <v>3.9368424774986144E-2</v>
      </c>
      <c r="BP84" s="57">
        <f>IFERROR(Inv_SY_B!BP84/Inv_SY_B!$NE84-1,"")</f>
        <v>4.7992808837065359E-2</v>
      </c>
      <c r="BQ84" s="57">
        <f>IFERROR(Inv_SY_B!BQ84/Inv_SY_B!$NE84-1,"")</f>
        <v>4.4093803023601552E-2</v>
      </c>
      <c r="BR84" s="57">
        <f>IFERROR(Inv_SY_B!BR84/Inv_SY_B!$NE84-1,"")</f>
        <v>2.3903550506790605E-2</v>
      </c>
      <c r="BS84" s="57">
        <f>IFERROR(Inv_SY_B!BS84/Inv_SY_B!$NE84-1,"")</f>
        <v>4.1630232785828447E-2</v>
      </c>
      <c r="BT84" s="57">
        <f>IFERROR(Inv_SY_B!BT84/Inv_SY_B!$NE84-1,"")</f>
        <v>3.1850777561279964E-2</v>
      </c>
      <c r="BU84" s="57">
        <f>IFERROR(Inv_SY_B!BU84/Inv_SY_B!$NE84-1,"")</f>
        <v>5.1181870396524554E-2</v>
      </c>
      <c r="BV84" s="57">
        <f>IFERROR(Inv_SY_B!BV84/Inv_SY_B!$NE84-1,"")</f>
        <v>5.719598816748972E-2</v>
      </c>
      <c r="BW84" s="57">
        <f>IFERROR(Inv_SY_B!BW84/Inv_SY_B!$NE84-1,"")</f>
        <v>3.4213466685587557E-2</v>
      </c>
      <c r="BX84" s="57">
        <f>IFERROR(Inv_SY_B!BX84/Inv_SY_B!$NE84-1,"")</f>
        <v>2.9317668265393948E-2</v>
      </c>
      <c r="BY84" s="57">
        <f>IFERROR(Inv_SY_B!BY84/Inv_SY_B!$NE84-1,"")</f>
        <v>3.1850777561279964E-2</v>
      </c>
      <c r="BZ84" s="57">
        <f>IFERROR(Inv_SY_B!BZ84/Inv_SY_B!$NE84-1,"")</f>
        <v>3.3393359716819671E-2</v>
      </c>
      <c r="CA84" s="57">
        <f>IFERROR(Inv_SY_B!CA84/Inv_SY_B!$NE84-1,"")</f>
        <v>1.2734474646427074E-2</v>
      </c>
      <c r="CB84" s="57">
        <f>IFERROR(Inv_SY_B!CB84/Inv_SY_B!$NE84-1,"")</f>
        <v>3.2924727163238021E-2</v>
      </c>
      <c r="CC84" s="57">
        <f>IFERROR(Inv_SY_B!CC84/Inv_SY_B!$NE84-1,"")</f>
        <v>4.0012794536161023E-2</v>
      </c>
      <c r="CD84" s="57">
        <f>IFERROR(Inv_SY_B!CD84/Inv_SY_B!$NE84-1,"")</f>
        <v>4.1945903819685659E-2</v>
      </c>
      <c r="CE84" s="57">
        <f>IFERROR(Inv_SY_B!CE84/Inv_SY_B!$NE84-1,"")</f>
        <v>2.927329851658067E-2</v>
      </c>
      <c r="CF84" s="57">
        <f>IFERROR(Inv_SY_B!CF84/Inv_SY_B!$NE84-1,"")</f>
        <v>5.0403256935105167E-2</v>
      </c>
      <c r="CG84" s="57">
        <f>IFERROR(Inv_SY_B!CG84/Inv_SY_B!$NE84-1,"")</f>
        <v>4.860439135182526E-2</v>
      </c>
      <c r="CH84" s="57">
        <f>IFERROR(Inv_SY_B!CH84/Inv_SY_B!$NE84-1,"")</f>
        <v>4.8662970421023077E-2</v>
      </c>
      <c r="CI84" s="57">
        <f>IFERROR(Inv_SY_B!CI84/Inv_SY_B!$NE84-1,"")</f>
        <v>5.9129097451014134E-2</v>
      </c>
      <c r="CJ84" s="57">
        <f>IFERROR(Inv_SY_B!CJ84/Inv_SY_B!$NE84-1,"")</f>
        <v>0.10727132915333293</v>
      </c>
      <c r="CK84" s="57">
        <f>IFERROR(Inv_SY_B!CK84/Inv_SY_B!$NE84-1,"")</f>
        <v>5.2480373097073985E-2</v>
      </c>
      <c r="CL84" s="57">
        <f>IFERROR(Inv_SY_B!CL84/Inv_SY_B!$NE84-1,"")</f>
        <v>-3.7105137969977608E-2</v>
      </c>
      <c r="CM84" s="57">
        <f>IFERROR(Inv_SY_B!CM84/Inv_SY_B!$NE84-1,"")</f>
        <v>4.6671282068300846E-2</v>
      </c>
      <c r="CN84" s="57">
        <f>IFERROR(Inv_SY_B!CN84/Inv_SY_B!$NE84-1,"")</f>
        <v>5.3759349441223847E-2</v>
      </c>
      <c r="CO84" s="57">
        <f>IFERROR(Inv_SY_B!CO84/Inv_SY_B!$NE84-1,"")</f>
        <v>3.7005735650678551E-2</v>
      </c>
      <c r="CP84" s="57">
        <f>IFERROR(Inv_SY_B!CP84/Inv_SY_B!$NE84-1,"")</f>
        <v>2.4333130347573784E-2</v>
      </c>
      <c r="CQ84" s="57">
        <f>IFERROR(Inv_SY_B!CQ84/Inv_SY_B!$NE84-1,"")</f>
        <v>4.3664223182818374E-2</v>
      </c>
      <c r="CR84" s="57">
        <f>IFERROR(Inv_SY_B!CR84/Inv_SY_B!$NE84-1,"")</f>
        <v>5.5048088963573383E-2</v>
      </c>
      <c r="CS84" s="57">
        <f>IFERROR(Inv_SY_B!CS84/Inv_SY_B!$NE84-1,"")</f>
        <v>5.9773467212188791E-2</v>
      </c>
      <c r="CT84" s="57">
        <f>IFERROR(Inv_SY_B!CT84/Inv_SY_B!$NE84-1,"")</f>
        <v>7.3090442276468437E-2</v>
      </c>
      <c r="CU84" s="57">
        <f>IFERROR(Inv_SY_B!CU84/Inv_SY_B!$NE84-1,"")</f>
        <v>7.0040425406907802E-2</v>
      </c>
      <c r="CV84" s="57">
        <f>IFERROR(Inv_SY_B!CV84/Inv_SY_B!$NE84-1,"")</f>
        <v>6.4928425301587378E-2</v>
      </c>
      <c r="CW84" s="57">
        <f>IFERROR(Inv_SY_B!CW84/Inv_SY_B!$NE84-1,"")</f>
        <v>6.2350946256888085E-2</v>
      </c>
      <c r="CX84" s="57">
        <f>IFERROR(Inv_SY_B!CX84/Inv_SY_B!$NE84-1,"")</f>
        <v>3.9905399575965284E-2</v>
      </c>
      <c r="CY84" s="57">
        <f>IFERROR(Inv_SY_B!CY84/Inv_SY_B!$NE84-1,"")</f>
        <v>5.1133054505526632E-2</v>
      </c>
      <c r="CZ84" s="57">
        <f>IFERROR(Inv_SY_B!CZ84/Inv_SY_B!$NE84-1,"")</f>
        <v>6.0847416814146849E-2</v>
      </c>
      <c r="DA84" s="57">
        <f>IFERROR(Inv_SY_B!DA84/Inv_SY_B!$NE84-1,"")</f>
        <v>3.2795719176731408E-2</v>
      </c>
      <c r="DB84" s="57">
        <f>IFERROR(Inv_SY_B!DB84/Inv_SY_B!$NE84-1,"")</f>
        <v>6.9439013629811086E-2</v>
      </c>
      <c r="DC84" s="57">
        <f>IFERROR(Inv_SY_B!DC84/Inv_SY_B!$NE84-1,"")</f>
        <v>0.11411531707126565</v>
      </c>
      <c r="DD84" s="57">
        <f>IFERROR(Inv_SY_B!DD84/Inv_SY_B!$NE84-1,"")</f>
        <v>5.7840357928664377E-2</v>
      </c>
      <c r="DE84" s="57">
        <f>IFERROR(Inv_SY_B!DE84/Inv_SY_B!$NE84-1,"")</f>
        <v>6.9868593470594487E-2</v>
      </c>
      <c r="DF84" s="57">
        <f>IFERROR(Inv_SY_B!DF84/Inv_SY_B!$NE84-1,"")</f>
        <v>4.9248761113000139E-2</v>
      </c>
      <c r="DG84" s="57">
        <f>IFERROR(Inv_SY_B!DG84/Inv_SY_B!$NE84-1,"")</f>
        <v>4.8389601431433782E-2</v>
      </c>
      <c r="DH84" s="57">
        <f>IFERROR(Inv_SY_B!DH84/Inv_SY_B!$NE84-1,"")</f>
        <v>7.4379181798818195E-2</v>
      </c>
      <c r="DI84" s="57">
        <f>IFERROR(Inv_SY_B!DI84/Inv_SY_B!$NE84-1,"")</f>
        <v>7.0298173311377665E-2</v>
      </c>
      <c r="DJ84" s="57">
        <f>IFERROR(Inv_SY_B!DJ84/Inv_SY_B!$NE84-1,"")</f>
        <v>8.0608089490174839E-2</v>
      </c>
      <c r="DK84" s="57">
        <f>IFERROR(Inv_SY_B!DK84/Inv_SY_B!$NE84-1,"")</f>
        <v>6.8252555021933725E-2</v>
      </c>
      <c r="DL84" s="57">
        <f>IFERROR(Inv_SY_B!DL84/Inv_SY_B!$NE84-1,"")</f>
        <v>5.9666072251993052E-2</v>
      </c>
      <c r="DM84" s="57">
        <f>IFERROR(Inv_SY_B!DM84/Inv_SY_B!$NE84-1,"")</f>
        <v>2.905850859618897E-2</v>
      </c>
      <c r="DN84" s="57">
        <f>IFERROR(Inv_SY_B!DN84/Inv_SY_B!$NE84-1,"")</f>
        <v>5.7410778087881198E-2</v>
      </c>
      <c r="DO84" s="57">
        <f>IFERROR(Inv_SY_B!DO84/Inv_SY_B!$NE84-1,"")</f>
        <v>4.6241702227517667E-2</v>
      </c>
      <c r="DP84" s="57">
        <f>IFERROR(Inv_SY_B!DP84/Inv_SY_B!$NE84-1,"")</f>
        <v>4.7100861909084024E-2</v>
      </c>
      <c r="DQ84" s="57">
        <f>IFERROR(Inv_SY_B!DQ84/Inv_SY_B!$NE84-1,"")</f>
        <v>5.3329769600440668E-2</v>
      </c>
      <c r="DR84" s="57">
        <f>IFERROR(Inv_SY_B!DR84/Inv_SY_B!$NE84-1,"")</f>
        <v>4.4093803023601552E-2</v>
      </c>
      <c r="DS84" s="57">
        <f>IFERROR(Inv_SY_B!DS84/Inv_SY_B!$NE84-1,"")</f>
        <v>3.9368424774986144E-2</v>
      </c>
      <c r="DT84" s="57">
        <f>IFERROR(Inv_SY_B!DT84/Inv_SY_B!$NE84-1,"")</f>
        <v>3.6146575969111971E-2</v>
      </c>
      <c r="DU84" s="57">
        <f>IFERROR(Inv_SY_B!DU84/Inv_SY_B!$NE84-1,"")</f>
        <v>2.0818386195711192E-2</v>
      </c>
      <c r="DV84" s="57">
        <f>IFERROR(Inv_SY_B!DV84/Inv_SY_B!$NE84-1,"")</f>
        <v>3.6761656195688053E-2</v>
      </c>
      <c r="DW84" s="57">
        <f>IFERROR(Inv_SY_B!DW84/Inv_SY_B!$NE84-1,"")</f>
        <v>4.108674413811908E-2</v>
      </c>
      <c r="DX84" s="57">
        <f>IFERROR(Inv_SY_B!DX84/Inv_SY_B!$NE84-1,"")</f>
        <v>3.6361365889503672E-2</v>
      </c>
      <c r="DY84" s="57">
        <f>IFERROR(Inv_SY_B!DY84/Inv_SY_B!$NE84-1,"")</f>
        <v>1.2304894805643896E-2</v>
      </c>
      <c r="DZ84" s="57">
        <f>IFERROR(Inv_SY_B!DZ84/Inv_SY_B!$NE84-1,"")</f>
        <v>3.6146575969111971E-2</v>
      </c>
      <c r="EA84" s="57">
        <f>IFERROR(Inv_SY_B!EA84/Inv_SY_B!$NE84-1,"")</f>
        <v>2.0466911780524955E-2</v>
      </c>
      <c r="EB84" s="57">
        <f>IFERROR(Inv_SY_B!EB84/Inv_SY_B!$NE84-1,"")</f>
        <v>1.9178172258175197E-2</v>
      </c>
      <c r="EC84" s="57">
        <f>IFERROR(Inv_SY_B!EC84/Inv_SY_B!$NE84-1,"")</f>
        <v>7.5795165570284873E-3</v>
      </c>
      <c r="ED84" s="57">
        <f>IFERROR(Inv_SY_B!ED84/Inv_SY_B!$NE84-1,"")</f>
        <v>1.4667583929951489E-2</v>
      </c>
      <c r="EE84" s="57">
        <f>IFERROR(Inv_SY_B!EE84/Inv_SY_B!$NE84-1,"")</f>
        <v>2.3044390825224026E-2</v>
      </c>
      <c r="EF84" s="57">
        <f>IFERROR(Inv_SY_B!EF84/Inv_SY_B!$NE84-1,"")</f>
        <v>2.583665979031502E-2</v>
      </c>
      <c r="EG84" s="57">
        <f>IFERROR(Inv_SY_B!EG84/Inv_SY_B!$NE84-1,"")</f>
        <v>1.1875314964860717E-2</v>
      </c>
      <c r="EH84" s="57">
        <f>IFERROR(Inv_SY_B!EH84/Inv_SY_B!$NE84-1,"")</f>
        <v>2.8414138835014313E-2</v>
      </c>
      <c r="EI84" s="57">
        <f>IFERROR(Inv_SY_B!EI84/Inv_SY_B!$NE84-1,"")</f>
        <v>3.5863443801323225E-2</v>
      </c>
      <c r="EJ84" s="57">
        <f>IFERROR(Inv_SY_B!EJ84/Inv_SY_B!$NE84-1,"")</f>
        <v>1.6600693213475903E-2</v>
      </c>
      <c r="EK84" s="57">
        <f>IFERROR(Inv_SY_B!EK84/Inv_SY_B!$NE84-1,"")</f>
        <v>6.2134526633377263E-3</v>
      </c>
      <c r="EL84" s="57">
        <f>IFERROR(Inv_SY_B!EL84/Inv_SY_B!$NE84-1,"")</f>
        <v>-5.7374585072512696E-3</v>
      </c>
      <c r="EM84" s="57">
        <f>IFERROR(Inv_SY_B!EM84/Inv_SY_B!$NE84-1,"")</f>
        <v>1.3506088656716209E-3</v>
      </c>
      <c r="EN84" s="57">
        <f>IFERROR(Inv_SY_B!EN84/Inv_SY_B!$NE84-1,"")</f>
        <v>2.2097685472382E-3</v>
      </c>
      <c r="EO84" s="57">
        <f>IFERROR(Inv_SY_B!EO84/Inv_SY_B!$NE84-1,"")</f>
        <v>7.3647266366367869E-3</v>
      </c>
      <c r="EP84" s="57">
        <f>IFERROR(Inv_SY_B!EP84/Inv_SY_B!$NE84-1,"")</f>
        <v>7.7943064774199655E-3</v>
      </c>
      <c r="EQ84" s="57">
        <f>IFERROR(Inv_SY_B!EQ84/Inv_SY_B!$NE84-1,"")</f>
        <v>5.6464072735038506E-3</v>
      </c>
      <c r="ER84" s="57">
        <f>IFERROR(Inv_SY_B!ER84/Inv_SY_B!$NE84-1,"")</f>
        <v>1.8963382337783496E-2</v>
      </c>
      <c r="ES84" s="57">
        <f>IFERROR(Inv_SY_B!ES84/Inv_SY_B!$NE84-1,"")</f>
        <v>1.5741533531909324E-2</v>
      </c>
      <c r="ET84" s="57">
        <f>IFERROR(Inv_SY_B!ET84/Inv_SY_B!$NE84-1,"")</f>
        <v>1.3408133942200751E-2</v>
      </c>
      <c r="EU84" s="57">
        <f>IFERROR(Inv_SY_B!EU84/Inv_SY_B!$NE84-1,"")</f>
        <v>1.3557836007928259E-2</v>
      </c>
      <c r="EV84" s="57">
        <f>IFERROR(Inv_SY_B!EV84/Inv_SY_B!$NE84-1,"")</f>
        <v>-5.005220142279776E-3</v>
      </c>
      <c r="EW84" s="57">
        <f>IFERROR(Inv_SY_B!EW84/Inv_SY_B!$NE84-1,"")</f>
        <v>1.0758407378824275E-2</v>
      </c>
      <c r="EX84" s="57">
        <f>IFERROR(Inv_SY_B!EX84/Inv_SY_B!$NE84-1,"")</f>
        <v>1.7674642815433961E-2</v>
      </c>
      <c r="EY84" s="57">
        <f>IFERROR(Inv_SY_B!EY84/Inv_SY_B!$NE84-1,"")</f>
        <v>3.4612362252029349E-2</v>
      </c>
      <c r="EZ84" s="57">
        <f>IFERROR(Inv_SY_B!EZ84/Inv_SY_B!$NE84-1,"")</f>
        <v>1.3378844407601731E-2</v>
      </c>
      <c r="FA84" s="57">
        <f>IFERROR(Inv_SY_B!FA84/Inv_SY_B!$NE84-1,"")</f>
        <v>1.8104222656217139E-2</v>
      </c>
      <c r="FB84" s="57">
        <f>IFERROR(Inv_SY_B!FB84/Inv_SY_B!$NE84-1,"")</f>
        <v>1.4452794009559788E-2</v>
      </c>
      <c r="FC84" s="57">
        <f>IFERROR(Inv_SY_B!FC84/Inv_SY_B!$NE84-1,"")</f>
        <v>2.1326071462091312E-2</v>
      </c>
      <c r="FD84" s="57">
        <f>IFERROR(Inv_SY_B!FD84/Inv_SY_B!$NE84-1,"")</f>
        <v>1.7889432735825439E-2</v>
      </c>
      <c r="FE84" s="57">
        <f>IFERROR(Inv_SY_B!FE84/Inv_SY_B!$NE84-1,"")</f>
        <v>1.745985289504226E-2</v>
      </c>
      <c r="FF84" s="57">
        <f>IFERROR(Inv_SY_B!FF84/Inv_SY_B!$NE84-1,"")</f>
        <v>-3.6771049746109341E-4</v>
      </c>
      <c r="FG84" s="57">
        <f>IFERROR(Inv_SY_B!FG84/Inv_SY_B!$NE84-1,"")</f>
        <v>6.0759871142870292E-3</v>
      </c>
      <c r="FH84" s="57">
        <f>IFERROR(Inv_SY_B!FH84/Inv_SY_B!$NE84-1,"")</f>
        <v>4.7872475919374935E-3</v>
      </c>
      <c r="FI84" s="57">
        <f>IFERROR(Inv_SY_B!FI84/Inv_SY_B!$NE84-1,"")</f>
        <v>9.5126258405529018E-3</v>
      </c>
      <c r="FJ84" s="57">
        <f>IFERROR(Inv_SY_B!FJ84/Inv_SY_B!$NE84-1,"")</f>
        <v>3.5994433108834878E-2</v>
      </c>
      <c r="FK84" s="57">
        <f>IFERROR(Inv_SY_B!FK84/Inv_SY_B!$NE84-1,"")</f>
        <v>4.2375483660468838E-2</v>
      </c>
      <c r="FL84" s="57">
        <f>IFERROR(Inv_SY_B!FL84/Inv_SY_B!$NE84-1,"")</f>
        <v>8.467965773193864E-3</v>
      </c>
      <c r="FM84" s="57">
        <f>IFERROR(Inv_SY_B!FM84/Inv_SY_B!$NE84-1,"")</f>
        <v>-4.8900004414517029E-2</v>
      </c>
      <c r="FN84" s="57">
        <f>IFERROR(Inv_SY_B!FN84/Inv_SY_B!$NE84-1,"")</f>
        <v>-1.7141780470900869E-2</v>
      </c>
      <c r="FO84" s="57">
        <f>IFERROR(Inv_SY_B!FO84/Inv_SY_B!$NE84-1,"")</f>
        <v>-3.8549175869931007E-2</v>
      </c>
      <c r="FP84" s="57">
        <f>IFERROR(Inv_SY_B!FP84/Inv_SY_B!$NE84-1,"")</f>
        <v>-3.9960652489647308E-2</v>
      </c>
      <c r="FQ84" s="57">
        <f>IFERROR(Inv_SY_B!FQ84/Inv_SY_B!$NE84-1,"")</f>
        <v>-2.9374577841775218E-2</v>
      </c>
      <c r="FR84" s="57">
        <f>IFERROR(Inv_SY_B!FR84/Inv_SY_B!$NE84-1,"")</f>
        <v>-2.7963101222059028E-2</v>
      </c>
      <c r="FS84" s="57">
        <f>IFERROR(Inv_SY_B!FS84/Inv_SY_B!$NE84-1,"")</f>
        <v>-2.6786870705628796E-2</v>
      </c>
      <c r="FT84" s="57">
        <f>IFERROR(Inv_SY_B!FT84/Inv_SY_B!$NE84-1,"")</f>
        <v>-1.0084397372319587E-2</v>
      </c>
      <c r="FU84" s="57">
        <f>IFERROR(Inv_SY_B!FU84/Inv_SY_B!$NE84-1,"")</f>
        <v>4.0303688248433112E-3</v>
      </c>
      <c r="FV84" s="57">
        <f>IFERROR(Inv_SY_B!FV84/Inv_SY_B!$NE84-1,"")</f>
        <v>-1.4789319438040516E-2</v>
      </c>
      <c r="FW84" s="57">
        <f>IFERROR(Inv_SY_B!FW84/Inv_SY_B!$NE84-1,"")</f>
        <v>-1.855325709061717E-2</v>
      </c>
      <c r="FX84" s="57">
        <f>IFERROR(Inv_SY_B!FX84/Inv_SY_B!$NE84-1,"")</f>
        <v>-4.9089831000266315E-3</v>
      </c>
      <c r="FY84" s="57">
        <f>IFERROR(Inv_SY_B!FY84/Inv_SY_B!$NE84-1,"")</f>
        <v>8.0295525807059231E-3</v>
      </c>
      <c r="FZ84" s="57">
        <f>IFERROR(Inv_SY_B!FZ84/Inv_SY_B!$NE84-1,"")</f>
        <v>-1.6659525959164312E-2</v>
      </c>
      <c r="GA84" s="57">
        <f>IFERROR(Inv_SY_B!GA84/Inv_SY_B!$NE84-1,"")</f>
        <v>-1.6485335042459859E-4</v>
      </c>
      <c r="GB84" s="57">
        <f>IFERROR(Inv_SY_B!GB84/Inv_SY_B!$NE84-1,"")</f>
        <v>-1.0619047607060339E-2</v>
      </c>
      <c r="GC84" s="57">
        <f>IFERROR(Inv_SY_B!GC84/Inv_SY_B!$NE84-1,"")</f>
        <v>1.9131538952688043E-3</v>
      </c>
      <c r="GD84" s="57">
        <f>IFERROR(Inv_SY_B!GD84/Inv_SY_B!$NE84-1,"")</f>
        <v>3.3246305149849942E-3</v>
      </c>
      <c r="GE84" s="57">
        <f>IFERROR(Inv_SY_B!GE84/Inv_SY_B!$NE84-1,"")</f>
        <v>5.441845444559279E-3</v>
      </c>
      <c r="GF84" s="57">
        <f>IFERROR(Inv_SY_B!GF84/Inv_SY_B!$NE84-1,"")</f>
        <v>-6.3204597197428214E-3</v>
      </c>
      <c r="GG84" s="57">
        <f>IFERROR(Inv_SY_B!GG84/Inv_SY_B!$NE84-1,"")</f>
        <v>2.6643117226643476E-4</v>
      </c>
      <c r="GH84" s="57">
        <f>IFERROR(Inv_SY_B!GH84/Inv_SY_B!$NE84-1,"")</f>
        <v>-2.556522067166056E-3</v>
      </c>
      <c r="GI84" s="57">
        <f>IFERROR(Inv_SY_B!GI84/Inv_SY_B!$NE84-1,"")</f>
        <v>-3.2622603770241509E-3</v>
      </c>
      <c r="GJ84" s="57">
        <f>IFERROR(Inv_SY_B!GJ84/Inv_SY_B!$NE84-1,"")</f>
        <v>-7.4966902361731647E-3</v>
      </c>
      <c r="GK84" s="57">
        <f>IFERROR(Inv_SY_B!GK84/Inv_SY_B!$NE84-1,"")</f>
        <v>-1.9729487607047402E-2</v>
      </c>
      <c r="GL84" s="57">
        <f>IFERROR(Inv_SY_B!GL84/Inv_SY_B!$NE84-1,"")</f>
        <v>-9.1434129591754232E-3</v>
      </c>
      <c r="GM84" s="57">
        <f>IFERROR(Inv_SY_B!GM84/Inv_SY_B!$NE84-1,"")</f>
        <v>-7.7319363394590113E-3</v>
      </c>
      <c r="GN84" s="57">
        <f>IFERROR(Inv_SY_B!GN84/Inv_SY_B!$NE84-1,"")</f>
        <v>-3.4975064803102196E-3</v>
      </c>
      <c r="GO84" s="57">
        <f>IFERROR(Inv_SY_B!GO84/Inv_SY_B!$NE84-1,"")</f>
        <v>-1.8635593226767222E-2</v>
      </c>
      <c r="GP84" s="57">
        <f>IFERROR(Inv_SY_B!GP84/Inv_SY_B!$NE84-1,"")</f>
        <v>-1.9129610043667755E-2</v>
      </c>
      <c r="GQ84" s="57">
        <f>IFERROR(Inv_SY_B!GQ84/Inv_SY_B!$NE84-1,"")</f>
        <v>7.0532812520689436E-3</v>
      </c>
      <c r="GR84" s="57">
        <f>IFERROR(Inv_SY_B!GR84/Inv_SY_B!$NE84-1,"")</f>
        <v>-2.9409195997442628E-2</v>
      </c>
      <c r="GS84" s="57">
        <f>IFERROR(Inv_SY_B!GS84/Inv_SY_B!$NE84-1,"")</f>
        <v>-7.1157479057761819E-3</v>
      </c>
      <c r="GT84" s="57">
        <f>IFERROR(Inv_SY_B!GT84/Inv_SY_B!$NE84-1,"")</f>
        <v>-1.085347117152391E-2</v>
      </c>
      <c r="GU84" s="57">
        <f>IFERROR(Inv_SY_B!GU84/Inv_SY_B!$NE84-1,"")</f>
        <v>-1.4021816369356843E-2</v>
      </c>
      <c r="GV84" s="57">
        <f>IFERROR(Inv_SY_B!GV84/Inv_SY_B!$NE84-1,"")</f>
        <v>-1.1565110303370596E-2</v>
      </c>
      <c r="GW84" s="57">
        <f>IFERROR(Inv_SY_B!GW84/Inv_SY_B!$NE84-1,"")</f>
        <v>-4.0620971281966067E-3</v>
      </c>
      <c r="GX84" s="57">
        <f>IFERROR(Inv_SY_B!GX84/Inv_SY_B!$NE84-1,"")</f>
        <v>-1.1627068934253026E-2</v>
      </c>
      <c r="GY84" s="57">
        <f>IFERROR(Inv_SY_B!GY84/Inv_SY_B!$NE84-1,"")</f>
        <v>1.1851723441469453E-4</v>
      </c>
      <c r="GZ84" s="57">
        <f>IFERROR(Inv_SY_B!GZ84/Inv_SY_B!$NE84-1,"")</f>
        <v>7.8594515521761554E-3</v>
      </c>
      <c r="HA84" s="57">
        <f>IFERROR(Inv_SY_B!HA84/Inv_SY_B!$NE84-1,"")</f>
        <v>3.0925315167598111E-3</v>
      </c>
      <c r="HB84" s="57">
        <f>IFERROR(Inv_SY_B!HB84/Inv_SY_B!$NE84-1,"")</f>
        <v>-1.7937998051253623E-2</v>
      </c>
      <c r="HC84" s="57">
        <f>IFERROR(Inv_SY_B!HC84/Inv_SY_B!$NE84-1,"")</f>
        <v>-1.7715912569130188E-2</v>
      </c>
      <c r="HD84" s="57">
        <f>IFERROR(Inv_SY_B!HD84/Inv_SY_B!$NE84-1,"")</f>
        <v>-1.933396393888509E-2</v>
      </c>
      <c r="HE84" s="57">
        <f>IFERROR(Inv_SY_B!HE84/Inv_SY_B!$NE84-1,"")</f>
        <v>-3.2170780688191791E-2</v>
      </c>
      <c r="HF84" s="57">
        <f>IFERROR(Inv_SY_B!HF84/Inv_SY_B!$NE84-1,"")</f>
        <v>7.1392565544579067E-3</v>
      </c>
      <c r="HG84" s="57">
        <f>IFERROR(Inv_SY_B!HG84/Inv_SY_B!$NE84-1,"")</f>
        <v>-6.7411883275427797E-3</v>
      </c>
      <c r="HH84" s="57">
        <f>IFERROR(Inv_SY_B!HH84/Inv_SY_B!$NE84-1,"")</f>
        <v>-6.7004726558200778E-3</v>
      </c>
      <c r="HI84" s="57">
        <f>IFERROR(Inv_SY_B!HI84/Inv_SY_B!$NE84-1,"")</f>
        <v>-9.3877069895107468E-3</v>
      </c>
      <c r="HJ84" s="57">
        <f>IFERROR(Inv_SY_B!HJ84/Inv_SY_B!$NE84-1,"")</f>
        <v>-2.4428051669976858E-2</v>
      </c>
      <c r="HK84" s="57">
        <f>IFERROR(Inv_SY_B!HK84/Inv_SY_B!$NE84-1,"")</f>
        <v>-5.8518723399177963E-3</v>
      </c>
      <c r="HL84" s="57">
        <f>IFERROR(Inv_SY_B!HL84/Inv_SY_B!$NE84-1,"")</f>
        <v>3.1735121450299886E-2</v>
      </c>
      <c r="HM84" s="57">
        <f>IFERROR(Inv_SY_B!HM84/Inv_SY_B!$NE84-1,"")</f>
        <v>-2.3434613733802512E-2</v>
      </c>
      <c r="HN84" s="57">
        <f>IFERROR(Inv_SY_B!HN84/Inv_SY_B!$NE84-1,"")</f>
        <v>-2.2419343925117574E-2</v>
      </c>
      <c r="HO84" s="57">
        <f>IFERROR(Inv_SY_B!HO84/Inv_SY_B!$NE84-1,"")</f>
        <v>-3.3994692357944833E-3</v>
      </c>
      <c r="HP84" s="57">
        <f>IFERROR(Inv_SY_B!HP84/Inv_SY_B!$NE84-1,"")</f>
        <v>-2.3194021128169151E-2</v>
      </c>
      <c r="HQ84" s="57">
        <f>IFERROR(Inv_SY_B!HQ84/Inv_SY_B!$NE84-1,"")</f>
        <v>-5.0659067393992396E-2</v>
      </c>
      <c r="HR84" s="57">
        <f>IFERROR(Inv_SY_B!HR84/Inv_SY_B!$NE84-1,"")</f>
        <v>-4.667002688997901E-2</v>
      </c>
      <c r="HS84" s="57">
        <f>IFERROR(Inv_SY_B!HS84/Inv_SY_B!$NE84-1,"")</f>
        <v>-1.4738909558764557E-2</v>
      </c>
      <c r="HT84" s="57">
        <f>IFERROR(Inv_SY_B!HT84/Inv_SY_B!$NE84-1,"")</f>
        <v>-1.4835391375182416E-2</v>
      </c>
      <c r="HU84" s="57">
        <f>IFERROR(Inv_SY_B!HU84/Inv_SY_B!$NE84-1,"")</f>
        <v>-2.3268049622209963E-2</v>
      </c>
      <c r="HV84" s="57">
        <f>IFERROR(Inv_SY_B!HV84/Inv_SY_B!$NE84-1,"")</f>
        <v>-1.5050886783652073E-2</v>
      </c>
      <c r="HW84" s="57">
        <f>IFERROR(Inv_SY_B!HW84/Inv_SY_B!$NE84-1,"")</f>
        <v>-2.3031801097811444E-3</v>
      </c>
      <c r="HX84" s="57">
        <f>IFERROR(Inv_SY_B!HX84/Inv_SY_B!$NE84-1,"")</f>
        <v>-1.1830647292865981E-2</v>
      </c>
      <c r="HY84" s="57">
        <f>IFERROR(Inv_SY_B!HY84/Inv_SY_B!$NE84-1,"")</f>
        <v>-5.4790025041425716E-3</v>
      </c>
      <c r="HZ84" s="57">
        <f>IFERROR(Inv_SY_B!HZ84/Inv_SY_B!$NE84-1,"")</f>
        <v>-2.1893234732876188E-2</v>
      </c>
      <c r="IA84" s="57">
        <f>IFERROR(Inv_SY_B!IA84/Inv_SY_B!$NE84-1,"")</f>
        <v>2.094112436258122E-3</v>
      </c>
      <c r="IB84" s="57">
        <f>IFERROR(Inv_SY_B!IB84/Inv_SY_B!$NE84-1,"")</f>
        <v>-1.2586795481999702E-2</v>
      </c>
      <c r="IC84" s="57">
        <f>IFERROR(Inv_SY_B!IC84/Inv_SY_B!$NE84-1,"")</f>
        <v>3.8041706486064975E-3</v>
      </c>
      <c r="ID84" s="57">
        <f>IFERROR(Inv_SY_B!ID84/Inv_SY_B!$NE84-1,"")</f>
        <v>-1.2563529383872507E-2</v>
      </c>
      <c r="IE84" s="57">
        <f>IFERROR(Inv_SY_B!IE84/Inv_SY_B!$NE84-1,"")</f>
        <v>-9.1434129591753122E-3</v>
      </c>
      <c r="IF84" s="57">
        <f>IFERROR(Inv_SY_B!IF84/Inv_SY_B!$NE84-1,"")</f>
        <v>-1.451788162655665E-2</v>
      </c>
      <c r="IG84" s="57">
        <f>IFERROR(Inv_SY_B!IG84/Inv_SY_B!$NE84-1,"")</f>
        <v>-6.4004872343092489E-2</v>
      </c>
      <c r="IH84" s="57">
        <f>IFERROR(Inv_SY_B!IH84/Inv_SY_B!$NE84-1,"")</f>
        <v>-2.4685166508139122E-2</v>
      </c>
      <c r="II84" s="57">
        <f>IFERROR(Inv_SY_B!II84/Inv_SY_B!$NE84-1,"")</f>
        <v>-4.9579891504233919E-2</v>
      </c>
      <c r="IJ84" s="57">
        <f>IFERROR(Inv_SY_B!IJ84/Inv_SY_B!$NE84-1,"")</f>
        <v>-6.4004872343092489E-2</v>
      </c>
      <c r="IK84" s="57">
        <f>IFERROR(Inv_SY_B!IK84/Inv_SY_B!$NE84-1,"")</f>
        <v>1.8217518438401692E-2</v>
      </c>
      <c r="IL84" s="57">
        <f>IFERROR(Inv_SY_B!IL84/Inv_SY_B!$NE84-1,"")</f>
        <v>1.6263166195717771E-2</v>
      </c>
      <c r="IM84" s="57">
        <f>IFERROR(Inv_SY_B!IM84/Inv_SY_B!$NE84-1,"")</f>
        <v>1.3976019357397895E-4</v>
      </c>
      <c r="IN84" s="57">
        <f>IFERROR(Inv_SY_B!IN84/Inv_SY_B!$NE84-1,"")</f>
        <v>-1.956662492015715E-2</v>
      </c>
      <c r="IO84" s="57">
        <f>IFERROR(Inv_SY_B!IO84/Inv_SY_B!$NE84-1,"")</f>
        <v>-8.8991189288398775E-3</v>
      </c>
      <c r="IP84" s="57">
        <f>IFERROR(Inv_SY_B!IP84/Inv_SY_B!$NE84-1,"")</f>
        <v>-3.0269030058665103E-2</v>
      </c>
      <c r="IQ84" s="57">
        <f>IFERROR(Inv_SY_B!IQ84/Inv_SY_B!$NE84-1,"")</f>
        <v>-1.4029293565885448E-2</v>
      </c>
      <c r="IR84" s="57">
        <f>IFERROR(Inv_SY_B!IR84/Inv_SY_B!$NE84-1,"")</f>
        <v>-2.7477098283402168E-2</v>
      </c>
      <c r="IS84" s="57">
        <f>IFERROR(Inv_SY_B!IS84/Inv_SY_B!$NE84-1,"")</f>
        <v>-1.4680744313446903E-2</v>
      </c>
      <c r="IT84" s="57">
        <f>IFERROR(Inv_SY_B!IT84/Inv_SY_B!$NE84-1,"")</f>
        <v>-3.3991605759015719E-2</v>
      </c>
      <c r="IU84" s="57">
        <f>IFERROR(Inv_SY_B!IU84/Inv_SY_B!$NE84-1,"")</f>
        <v>-1.4215422350903117E-2</v>
      </c>
      <c r="IV84" s="57">
        <f>IFERROR(Inv_SY_B!IV84/Inv_SY_B!$NE84-1,"")</f>
        <v>-3.1897656927568407E-2</v>
      </c>
      <c r="IW84" s="57">
        <f>IFERROR(Inv_SY_B!IW84/Inv_SY_B!$NE84-1,"")</f>
        <v>-4.5624654822611466E-2</v>
      </c>
      <c r="IX84" s="57">
        <f>IFERROR(Inv_SY_B!IX84/Inv_SY_B!$NE84-1,"")</f>
        <v>-2.5615810433226804E-2</v>
      </c>
      <c r="IY84" s="57">
        <f>IFERROR(Inv_SY_B!IY84/Inv_SY_B!$NE84-1,"")</f>
        <v>-1.8868641976341416E-2</v>
      </c>
      <c r="IZ84" s="57">
        <f>IFERROR(Inv_SY_B!IZ84/Inv_SY_B!$NE84-1,"")</f>
        <v>1.1599371071130848E-2</v>
      </c>
      <c r="JA84" s="57">
        <f>IFERROR(Inv_SY_B!JA84/Inv_SY_B!$NE84-1,"")</f>
        <v>-3.6540373482709665E-3</v>
      </c>
      <c r="JB84" s="57">
        <f>IFERROR(Inv_SY_B!JB84/Inv_SY_B!$NE84-1,"")</f>
        <v>1.413887027975691E-2</v>
      </c>
      <c r="JC84" s="57">
        <f>IFERROR(Inv_SY_B!JC84/Inv_SY_B!$NE84-1,"")</f>
        <v>6.0585717153365248E-3</v>
      </c>
      <c r="JD84" s="57">
        <f>IFERROR(Inv_SY_B!JD84/Inv_SY_B!$NE84-1,"")</f>
        <v>2.5462728198505147E-2</v>
      </c>
      <c r="JE84" s="57">
        <f>IFERROR(Inv_SY_B!JE84/Inv_SY_B!$NE84-1,"")</f>
        <v>2.9292181146944873E-2</v>
      </c>
      <c r="JF84" s="57">
        <f>IFERROR(Inv_SY_B!JF84/Inv_SY_B!$NE84-1,"")</f>
        <v>1.3764486105739993E-2</v>
      </c>
      <c r="JG84" s="57">
        <f>IFERROR(Inv_SY_B!JG84/Inv_SY_B!$NE84-1,"")</f>
        <v>1.9025600691992883E-2</v>
      </c>
      <c r="JH84" s="57">
        <f>IFERROR(Inv_SY_B!JH84/Inv_SY_B!$NE84-1,"")</f>
        <v>1.9594448427565636E-2</v>
      </c>
      <c r="JI84" s="57">
        <f>IFERROR(Inv_SY_B!JI84/Inv_SY_B!$NE84-1,"")</f>
        <v>2.2423624352004623E-2</v>
      </c>
      <c r="JJ84" s="57">
        <f>IFERROR(Inv_SY_B!JJ84/Inv_SY_B!$NE84-1,"")</f>
        <v>2.3273342718388879E-2</v>
      </c>
      <c r="JK84" s="57">
        <f>IFERROR(Inv_SY_B!JK84/Inv_SY_B!$NE84-1,"")</f>
        <v>2.2259474213043973E-2</v>
      </c>
      <c r="JL84" s="57">
        <f>IFERROR(Inv_SY_B!JL84/Inv_SY_B!$NE84-1,"")</f>
        <v>2.3881637196897731E-2</v>
      </c>
      <c r="JM84" s="57">
        <f>IFERROR(Inv_SY_B!JM84/Inv_SY_B!$NE84-1,"")</f>
        <v>1.504761484981243E-3</v>
      </c>
      <c r="JN84" s="57">
        <f>IFERROR(Inv_SY_B!JN84/Inv_SY_B!$NE84-1,"")</f>
        <v>-6.6538235444998373E-3</v>
      </c>
      <c r="JO84" s="57">
        <f>IFERROR(Inv_SY_B!JO84/Inv_SY_B!$NE84-1,"")</f>
        <v>1.0062889660437779E-2</v>
      </c>
      <c r="JP84" s="57">
        <f>IFERROR(Inv_SY_B!JP84/Inv_SY_B!$NE84-1,"")</f>
        <v>-8.3698151964460843E-3</v>
      </c>
      <c r="JQ84" s="57">
        <f>IFERROR(Inv_SY_B!JQ84/Inv_SY_B!$NE84-1,"")</f>
        <v>1.8769621870711184E-3</v>
      </c>
      <c r="JR84" s="57">
        <f>IFERROR(Inv_SY_B!JR84/Inv_SY_B!$NE84-1,"")</f>
        <v>2.4198378100388496E-3</v>
      </c>
      <c r="JS84" s="57">
        <f>IFERROR(Inv_SY_B!JS84/Inv_SY_B!$NE84-1,"")</f>
        <v>4.3671090663364165E-3</v>
      </c>
      <c r="JT84" s="57">
        <f>IFERROR(Inv_SY_B!JT84/Inv_SY_B!$NE84-1,"")</f>
        <v>1.5748862973958611E-2</v>
      </c>
      <c r="JU84" s="57">
        <f>IFERROR(Inv_SY_B!JU84/Inv_SY_B!$NE84-1,"")</f>
        <v>1.4708567820855389E-2</v>
      </c>
      <c r="JV84" s="57">
        <f>IFERROR(Inv_SY_B!JV84/Inv_SY_B!$NE84-1,"")</f>
        <v>2.3555795397585122E-2</v>
      </c>
      <c r="JW84" s="57">
        <f>IFERROR(Inv_SY_B!JW84/Inv_SY_B!$NE84-1,"")</f>
        <v>2.3085303191012763E-2</v>
      </c>
      <c r="JX84" s="57">
        <f>IFERROR(Inv_SY_B!JX84/Inv_SY_B!$NE84-1,"")</f>
        <v>7.3692337883857206E-4</v>
      </c>
      <c r="JY84" s="57">
        <f>IFERROR(Inv_SY_B!JY84/Inv_SY_B!$NE84-1,"")</f>
        <v>8.0295525807059231E-3</v>
      </c>
      <c r="JZ84" s="57">
        <f>IFERROR(Inv_SY_B!JZ84/Inv_SY_B!$NE84-1,"")</f>
        <v>-1.1495873992035777E-2</v>
      </c>
      <c r="KA84" s="57">
        <f>IFERROR(Inv_SY_B!KA84/Inv_SY_B!$NE84-1,"")</f>
        <v>8.9705369938501978E-3</v>
      </c>
      <c r="KB84" s="57">
        <f>IFERROR(Inv_SY_B!KB84/Inv_SY_B!$NE84-1,"")</f>
        <v>1.7204150608861823E-2</v>
      </c>
      <c r="KC84" s="57">
        <f>IFERROR(Inv_SY_B!KC84/Inv_SY_B!$NE84-1,"")</f>
        <v>9.7216948212475174E-4</v>
      </c>
      <c r="KD84" s="57">
        <f>IFERROR(Inv_SY_B!KD84/Inv_SY_B!$NE84-1,"")</f>
        <v>-1.0319643475605544E-2</v>
      </c>
      <c r="KE84" s="57">
        <f>IFERROR(Inv_SY_B!KE84/Inv_SY_B!$NE84-1,"")</f>
        <v>2.5673010327159407E-2</v>
      </c>
      <c r="KF84" s="57">
        <f>IFERROR(Inv_SY_B!KF84/Inv_SY_B!$NE84-1,"")</f>
        <v>1.8533802497000318E-2</v>
      </c>
      <c r="KG84" s="57">
        <f>IFERROR(Inv_SY_B!KG84/Inv_SY_B!$NE84-1,"")</f>
        <v>5.9123376511316383E-3</v>
      </c>
      <c r="KH84" s="57">
        <f>IFERROR(Inv_SY_B!KH84/Inv_SY_B!$NE84-1,"")</f>
        <v>1.4145951266143264E-2</v>
      </c>
      <c r="KI84" s="57">
        <f>IFERROR(Inv_SY_B!KI84/Inv_SY_B!$NE84-1,"")</f>
        <v>2.6566945519646668E-2</v>
      </c>
      <c r="KJ84" s="57">
        <f>IFERROR(Inv_SY_B!KJ84/Inv_SY_B!$NE84-1,"")</f>
        <v>2.6813953928096712E-2</v>
      </c>
      <c r="KK84" s="57">
        <f>IFERROR(Inv_SY_B!KK84/Inv_SY_B!$NE84-1,"")</f>
        <v>-1.0996259299111966E-4</v>
      </c>
      <c r="KL84" s="57">
        <f>IFERROR(Inv_SY_B!KL84/Inv_SY_B!$NE84-1,"")</f>
        <v>9.9598596473955414E-3</v>
      </c>
      <c r="KM84" s="57">
        <f>IFERROR(Inv_SY_B!KM84/Inv_SY_B!$NE84-1,"")</f>
        <v>2.3223872813496582E-2</v>
      </c>
      <c r="KN84" s="57">
        <f>IFERROR(Inv_SY_B!KN84/Inv_SY_B!$NE84-1,"")</f>
        <v>2.1856082084763973E-2</v>
      </c>
      <c r="KO84" s="57">
        <f>IFERROR(Inv_SY_B!KO84/Inv_SY_B!$NE84-1,"")</f>
        <v>2.4452620985880413E-2</v>
      </c>
      <c r="KP84" s="57">
        <f>IFERROR(Inv_SY_B!KP84/Inv_SY_B!$NE84-1,"")</f>
        <v>2.0911886120721812E-2</v>
      </c>
      <c r="KQ84" s="57">
        <f>IFERROR(Inv_SY_B!KQ84/Inv_SY_B!$NE84-1,"")</f>
        <v>-1.3197560757861715E-2</v>
      </c>
      <c r="KR84" s="57">
        <f>IFERROR(Inv_SY_B!KR84/Inv_SY_B!$NE84-1,"")</f>
        <v>1.3122269417372934E-2</v>
      </c>
      <c r="KS84" s="57">
        <f>IFERROR(Inv_SY_B!KS84/Inv_SY_B!$NE84-1,"")</f>
        <v>4.3884567499818949E-3</v>
      </c>
      <c r="KT84" s="57">
        <f>IFERROR(Inv_SY_B!KT84/Inv_SY_B!$NE84-1,"")</f>
        <v>1.6190906300510344E-2</v>
      </c>
      <c r="KU84" s="57">
        <f>IFERROR(Inv_SY_B!KU84/Inv_SY_B!$NE84-1,"")</f>
        <v>1.8079298228595109E-2</v>
      </c>
      <c r="KV84" s="57">
        <f>IFERROR(Inv_SY_B!KV84/Inv_SY_B!$NE84-1,"")</f>
        <v>9.2483937120710902E-3</v>
      </c>
      <c r="KW84" s="57">
        <f>IFERROR(Inv_SY_B!KW84/Inv_SY_B!$NE84-1,"")</f>
        <v>6.9849956510981137E-3</v>
      </c>
      <c r="KX84" s="57">
        <f>IFERROR(Inv_SY_B!KX84/Inv_SY_B!$NE84-1,"")</f>
        <v>1.5557427885859454E-2</v>
      </c>
      <c r="KY84" s="57">
        <f>IFERROR(Inv_SY_B!KY84/Inv_SY_B!$NE84-1,"")</f>
        <v>1.1499432604175297E-2</v>
      </c>
      <c r="KZ84" s="57">
        <f>IFERROR(Inv_SY_B!KZ84/Inv_SY_B!$NE84-1,"")</f>
        <v>-4.6794551790106942E-2</v>
      </c>
      <c r="LA84" s="57">
        <f>IFERROR(Inv_SY_B!LA84/Inv_SY_B!$NE84-1,"")</f>
        <v>-2.5511112991654539E-2</v>
      </c>
      <c r="LB84" s="57">
        <f>IFERROR(Inv_SY_B!LB84/Inv_SY_B!$NE84-1,"")</f>
        <v>-3.1745921504999663E-2</v>
      </c>
      <c r="LC84" s="57">
        <f>IFERROR(Inv_SY_B!LC84/Inv_SY_B!$NE84-1,"")</f>
        <v>3.6694290266110707E-2</v>
      </c>
      <c r="LD84" s="57">
        <f>IFERROR(Inv_SY_B!LD84/Inv_SY_B!$NE84-1,"")</f>
        <v>1.8357115027164639E-2</v>
      </c>
      <c r="LE84" s="57">
        <f>IFERROR(Inv_SY_B!LE84/Inv_SY_B!$NE84-1,"")</f>
        <v>8.8180147950165377E-3</v>
      </c>
      <c r="LF84" s="57">
        <f>IFERROR(Inv_SY_B!LF84/Inv_SY_B!$NE84-1,"")</f>
        <v>1.6055243755870308E-3</v>
      </c>
      <c r="LG84" s="57">
        <f>IFERROR(Inv_SY_B!LG84/Inv_SY_B!$NE84-1,"")</f>
        <v>1.3228491463327607E-2</v>
      </c>
      <c r="LH84" s="57">
        <f>IFERROR(Inv_SY_B!LH84/Inv_SY_B!$NE84-1,"")</f>
        <v>-1.7423694829494574E-2</v>
      </c>
      <c r="LI84" s="57">
        <f>IFERROR(Inv_SY_B!LI84/Inv_SY_B!$NE84-1,"")</f>
        <v>-3.724885949682244E-2</v>
      </c>
      <c r="LJ84" s="57">
        <f>IFERROR(Inv_SY_B!LJ84/Inv_SY_B!$NE84-1,"")</f>
        <v>5.1588920895582202E-3</v>
      </c>
      <c r="LK84" s="57">
        <f>IFERROR(Inv_SY_B!LK84/Inv_SY_B!$NE84-1,"")</f>
        <v>-1.3784999535550013E-2</v>
      </c>
      <c r="LL84" s="57">
        <f>IFERROR(Inv_SY_B!LL84/Inv_SY_B!$NE84-1,"")</f>
        <v>1.3575931862026991E-2</v>
      </c>
      <c r="LM84" s="57">
        <f>IFERROR(Inv_SY_B!LM84/Inv_SY_B!$NE84-1,"")</f>
        <v>4.8137720629969794E-2</v>
      </c>
      <c r="LN84" s="57">
        <f>IFERROR(Inv_SY_B!LN84/Inv_SY_B!$NE84-1,"")</f>
        <v>3.4668122257623946E-3</v>
      </c>
      <c r="LO84" s="57">
        <f>IFERROR(Inv_SY_B!LO84/Inv_SY_B!$NE84-1,"")</f>
        <v>2.3010334652602937E-2</v>
      </c>
      <c r="LP84" s="57">
        <f>IFERROR(Inv_SY_B!LP84/Inv_SY_B!$NE84-1,"")</f>
        <v>1.4401878345542185E-2</v>
      </c>
      <c r="LQ84" s="57">
        <f>IFERROR(Inv_SY_B!LQ84/Inv_SY_B!$NE84-1,"")</f>
        <v>-1.1864073996757929E-3</v>
      </c>
      <c r="LR84" s="57">
        <f>IFERROR(Inv_SY_B!LR84/Inv_SY_B!$NE84-1,"")</f>
        <v>-3.8877486365725855E-2</v>
      </c>
      <c r="LS84" s="57">
        <f>IFERROR(Inv_SY_B!LS84/Inv_SY_B!$NE84-1,"")</f>
        <v>4.3191211754524339E-2</v>
      </c>
      <c r="LT84" s="57">
        <f>IFERROR(Inv_SY_B!LT84/Inv_SY_B!$NE84-1,"")</f>
        <v>6.9799930429683688E-3</v>
      </c>
      <c r="LU84" s="57">
        <f>IFERROR(Inv_SY_B!LU84/Inv_SY_B!$NE84-1,"")</f>
        <v>-6.9447666861558455E-3</v>
      </c>
      <c r="LV84" s="57">
        <f>IFERROR(Inv_SY_B!LV84/Inv_SY_B!$NE84-1,"")</f>
        <v>-8.0965857877814962E-2</v>
      </c>
      <c r="LW84" s="57">
        <f>IFERROR(Inv_SY_B!LW84/Inv_SY_B!$NE84-1,"")</f>
        <v>2.3591987105782808E-2</v>
      </c>
      <c r="LX84" s="57">
        <f>IFERROR(Inv_SY_B!LX84/Inv_SY_B!$NE84-1,"")</f>
        <v>2.1149046802427796E-2</v>
      </c>
      <c r="LY84" s="57">
        <f>IFERROR(Inv_SY_B!LY84/Inv_SY_B!$NE84-1,"")</f>
        <v>-2.6488289112996499E-2</v>
      </c>
      <c r="LZ84" s="57">
        <f>IFERROR(Inv_SY_B!LZ84/Inv_SY_B!$NE84-1,"")</f>
        <v>-2.5383149451954967E-2</v>
      </c>
      <c r="MA84" s="57">
        <f>IFERROR(Inv_SY_B!MA84/Inv_SY_B!$NE84-1,"")</f>
        <v>-9.3295417441928707E-3</v>
      </c>
      <c r="MB84" s="57">
        <f>IFERROR(Inv_SY_B!MB84/Inv_SY_B!$NE84-1,"")</f>
        <v>3.6994732070341207E-3</v>
      </c>
      <c r="MC84" s="57">
        <f>IFERROR(Inv_SY_B!MC84/Inv_SY_B!$NE84-1,"")</f>
        <v>-4.2367401084804635E-2</v>
      </c>
      <c r="MD84" s="57">
        <f>IFERROR(Inv_SY_B!MD84/Inv_SY_B!$NE84-1,"")</f>
        <v>-1.9799285901428876E-2</v>
      </c>
      <c r="ME84" s="57">
        <f>IFERROR(Inv_SY_B!ME84/Inv_SY_B!$NE84-1,"")</f>
        <v>-1.0027524688008604E-2</v>
      </c>
      <c r="MF84" s="57">
        <f>IFERROR(Inv_SY_B!MF84/Inv_SY_B!$NE84-1,"")</f>
        <v>-1.1190829594368124E-2</v>
      </c>
      <c r="MG84" s="57">
        <f>IFERROR(Inv_SY_B!MG84/Inv_SY_B!$NE84-1,"")</f>
        <v>-1.2354134500727754E-2</v>
      </c>
      <c r="MH84" s="57">
        <f>IFERROR(Inv_SY_B!MH84/Inv_SY_B!$NE84-1,"")</f>
        <v>8.8180147950165377E-3</v>
      </c>
      <c r="MI84" s="57">
        <f>IFERROR(Inv_SY_B!MI84/Inv_SY_B!$NE84-1,"")</f>
        <v>-2.5848471414498753E-2</v>
      </c>
      <c r="MJ84" s="57">
        <f>IFERROR(Inv_SY_B!MJ84/Inv_SY_B!$NE84-1,"")</f>
        <v>-5.9312189743243593E-4</v>
      </c>
      <c r="MK84" s="57">
        <f>IFERROR(Inv_SY_B!MK84/Inv_SY_B!$NE84-1,"")</f>
        <v>-3.2803562311231049E-3</v>
      </c>
      <c r="ML84" s="57">
        <f>IFERROR(Inv_SY_B!ML84/Inv_SY_B!$NE84-1,"")</f>
        <v>9.2833367575602121E-3</v>
      </c>
      <c r="MM84" s="57">
        <f>IFERROR(Inv_SY_B!MM84/Inv_SY_B!$NE84-1,"")</f>
        <v>-1.2794965833664018E-2</v>
      </c>
      <c r="MN84" s="57">
        <f>IFERROR(Inv_SY_B!MN84/Inv_SY_B!$NE84-1,"")</f>
        <v>-4.9904144434715914E-3</v>
      </c>
      <c r="MO84" s="57">
        <f>IFERROR(Inv_SY_B!MO84/Inv_SY_B!$NE84-1,"")</f>
        <v>1.5530284104711134E-2</v>
      </c>
      <c r="MP84" s="57">
        <f>IFERROR(Inv_SY_B!MP84/Inv_SY_B!$NE84-1,"")</f>
        <v>-1.3940459373036118E-2</v>
      </c>
      <c r="MQ84" s="57">
        <f>IFERROR(Inv_SY_B!MQ84/Inv_SY_B!$NE84-1,"")</f>
        <v>-1.933396393888509E-2</v>
      </c>
      <c r="MR84" s="57">
        <f>IFERROR(Inv_SY_B!MR84/Inv_SY_B!$NE84-1,"")</f>
        <v>-1.2819456463271539E-2</v>
      </c>
      <c r="MS84" s="57">
        <f>IFERROR(Inv_SY_B!MS84/Inv_SY_B!$NE84-1,"")</f>
        <v>-1.3296411474878922E-2</v>
      </c>
      <c r="MT84" s="57">
        <f>IFERROR(Inv_SY_B!MT84/Inv_SY_B!$NE84-1,"")</f>
        <v>-3.2803562311228829E-3</v>
      </c>
      <c r="MU84" s="57">
        <f>IFERROR(Inv_SY_B!MU84/Inv_SY_B!$NE84-1,"")</f>
        <v>-3.7456781936668904E-3</v>
      </c>
      <c r="MV84" s="57">
        <f>IFERROR(Inv_SY_B!MV84/Inv_SY_B!$NE84-1,"")</f>
        <v>-6.3895529808476459E-3</v>
      </c>
      <c r="MW84" s="57">
        <f>IFERROR(Inv_SY_B!MW84/Inv_SY_B!$NE84-1,"")</f>
        <v>-1.6716527899576117E-2</v>
      </c>
      <c r="MX84" s="57">
        <f>IFERROR(Inv_SY_B!MX84/Inv_SY_B!$NE84-1,"")</f>
        <v>-1.1888812538183857E-2</v>
      </c>
      <c r="MY84" s="57">
        <f>IFERROR(Inv_SY_B!MY84/Inv_SY_B!$NE84-1,"")</f>
        <v>-1.1097765201859344E-2</v>
      </c>
      <c r="MZ84" s="57">
        <f>IFERROR(Inv_SY_B!MZ84/Inv_SY_B!$NE84-1,"")</f>
        <v>1.6018872165382003E-2</v>
      </c>
      <c r="NA84" s="57">
        <f>IFERROR(Inv_SY_B!NA84/Inv_SY_B!$NE84-1,"")</f>
        <v>-5.337569118158858E-3</v>
      </c>
      <c r="NB84" s="57">
        <f>IFERROR(Inv_SY_B!NB84/Inv_SY_B!$NE84-1,"")</f>
        <v>1.6996048286724186E-2</v>
      </c>
      <c r="NC84" s="57">
        <f>IFERROR(Inv_SY_B!NC84/Inv_SY_B!$NE84-1,"")</f>
        <v>1.7728930377730823E-2</v>
      </c>
      <c r="ND84" s="57">
        <f>IFERROR(Inv_SY_B!ND84/Inv_SY_B!$NE84-1,"")</f>
        <v>3.0712885576000826E-3</v>
      </c>
    </row>
    <row r="85" spans="2:368" ht="15" customHeight="1" x14ac:dyDescent="0.35">
      <c r="B85" s="86">
        <f t="shared" si="0"/>
        <v>45826</v>
      </c>
      <c r="C85" s="57">
        <f>IFERROR(Inv_SY_B!C85/Inv_SY_B!$NE85-1,"")</f>
        <v>-9.0584435421488974E-2</v>
      </c>
      <c r="D85" s="57">
        <f>IFERROR(Inv_SY_B!D85/Inv_SY_B!$NE85-1,"")</f>
        <v>-0.10291742346605459</v>
      </c>
      <c r="E85" s="57">
        <f>IFERROR(Inv_SY_B!E85/Inv_SY_B!$NE85-1,"")</f>
        <v>-7.0984471344510025E-2</v>
      </c>
      <c r="F85" s="57">
        <f>IFERROR(Inv_SY_B!F85/Inv_SY_B!$NE85-1,"")</f>
        <v>-7.1525225435694728E-2</v>
      </c>
      <c r="G85" s="57">
        <f>IFERROR(Inv_SY_B!G85/Inv_SY_B!$NE85-1,"")</f>
        <v>-7.080421998078168E-2</v>
      </c>
      <c r="H85" s="57">
        <f>IFERROR(Inv_SY_B!H85/Inv_SY_B!$NE85-1,"")</f>
        <v>-0.10554264054622597</v>
      </c>
      <c r="I85" s="57">
        <f>IFERROR(Inv_SY_B!I85/Inv_SY_B!$NE85-1,"")</f>
        <v>-3.862445566897188E-2</v>
      </c>
      <c r="J85" s="57">
        <f>IFERROR(Inv_SY_B!J85/Inv_SY_B!$NE85-1,"")</f>
        <v>-8.1078547713292926E-2</v>
      </c>
      <c r="K85" s="57">
        <f>IFERROR(Inv_SY_B!K85/Inv_SY_B!$NE85-1,"")</f>
        <v>-6.3774416795379318E-2</v>
      </c>
      <c r="L85" s="57">
        <f>IFERROR(Inv_SY_B!L85/Inv_SY_B!$NE85-1,"")</f>
        <v>-5.2418580880498333E-2</v>
      </c>
      <c r="M85" s="57">
        <f>IFERROR(Inv_SY_B!M85/Inv_SY_B!$NE85-1,"")</f>
        <v>-4.5208526331367516E-2</v>
      </c>
      <c r="N85" s="57">
        <f>IFERROR(Inv_SY_B!N85/Inv_SY_B!$NE85-1,"")</f>
        <v>-5.4401345881509244E-2</v>
      </c>
      <c r="O85" s="57">
        <f>IFERROR(Inv_SY_B!O85/Inv_SY_B!$NE85-1,"")</f>
        <v>-5.3319837699139727E-2</v>
      </c>
      <c r="P85" s="57">
        <f>IFERROR(Inv_SY_B!P85/Inv_SY_B!$NE85-1,"")</f>
        <v>-5.2598832244226679E-2</v>
      </c>
      <c r="Q85" s="57">
        <f>IFERROR(Inv_SY_B!Q85/Inv_SY_B!$NE85-1,"")</f>
        <v>-4.3225761330356938E-2</v>
      </c>
      <c r="R85" s="57">
        <f>IFERROR(Inv_SY_B!R85/Inv_SY_B!$NE85-1,"")</f>
        <v>-4.3406012694085061E-2</v>
      </c>
      <c r="S85" s="57">
        <f>IFERROR(Inv_SY_B!S85/Inv_SY_B!$NE85-1,"")</f>
        <v>-5.3775209565400717E-2</v>
      </c>
      <c r="T85" s="57">
        <f>IFERROR(Inv_SY_B!T85/Inv_SY_B!$NE85-1,"")</f>
        <v>-3.9165362189530706E-2</v>
      </c>
      <c r="U85" s="57">
        <f>IFERROR(Inv_SY_B!U85/Inv_SY_B!$NE85-1,"")</f>
        <v>-4.3406012694085061E-2</v>
      </c>
      <c r="V85" s="57">
        <f>IFERROR(Inv_SY_B!V85/Inv_SY_B!$NE85-1,"")</f>
        <v>-3.6916963599867625E-2</v>
      </c>
      <c r="W85" s="57">
        <f>IFERROR(Inv_SY_B!W85/Inv_SY_B!$NE85-1,"")</f>
        <v>-3.9309640375945198E-3</v>
      </c>
      <c r="X85" s="57">
        <f>IFERROR(Inv_SY_B!X85/Inv_SY_B!$NE85-1,"")</f>
        <v>-1.5467051316203406E-2</v>
      </c>
      <c r="Y85" s="57">
        <f>IFERROR(Inv_SY_B!Y85/Inv_SY_B!$NE85-1,"")</f>
        <v>-1.2763280860279558E-2</v>
      </c>
      <c r="Z85" s="57">
        <f>IFERROR(Inv_SY_B!Z85/Inv_SY_B!$NE85-1,"")</f>
        <v>-1.2763280860279558E-2</v>
      </c>
      <c r="AA85" s="57">
        <f>IFERROR(Inv_SY_B!AA85/Inv_SY_B!$NE85-1,"")</f>
        <v>-6.9952372209751701E-3</v>
      </c>
      <c r="AB85" s="57">
        <f>IFERROR(Inv_SY_B!AB85/Inv_SY_B!$NE85-1,"")</f>
        <v>-7.5359913121597621E-3</v>
      </c>
      <c r="AC85" s="57">
        <f>IFERROR(Inv_SY_B!AC85/Inv_SY_B!$NE85-1,"")</f>
        <v>-7.5359913121597621E-3</v>
      </c>
      <c r="AD85" s="57">
        <f>IFERROR(Inv_SY_B!AD85/Inv_SY_B!$NE85-1,"")</f>
        <v>-8.0767454033446873E-3</v>
      </c>
      <c r="AE85" s="57">
        <f>IFERROR(Inv_SY_B!AE85/Inv_SY_B!$NE85-1,"")</f>
        <v>1.5716434608786578E-2</v>
      </c>
      <c r="AF85" s="57">
        <f>IFERROR(Inv_SY_B!AF85/Inv_SY_B!$NE85-1,"")</f>
        <v>8.6866314233842168E-3</v>
      </c>
      <c r="AG85" s="57">
        <f>IFERROR(Inv_SY_B!AG85/Inv_SY_B!$NE85-1,"")</f>
        <v>-5.0618812675728986E-4</v>
      </c>
      <c r="AH85" s="57">
        <f>IFERROR(Inv_SY_B!AH85/Inv_SY_B!$NE85-1,"")</f>
        <v>-6.8643949048563524E-4</v>
      </c>
      <c r="AI85" s="57">
        <f>IFERROR(Inv_SY_B!AI85/Inv_SY_B!$NE85-1,"")</f>
        <v>-8.4142820896673465E-2</v>
      </c>
      <c r="AJ85" s="57">
        <f>IFERROR(Inv_SY_B!AJ85/Inv_SY_B!$NE85-1,"")</f>
        <v>-8.5271763648445242E-2</v>
      </c>
      <c r="AK85" s="57">
        <f>IFERROR(Inv_SY_B!AK85/Inv_SY_B!$NE85-1,"")</f>
        <v>-7.0661916272575231E-2</v>
      </c>
      <c r="AL85" s="57">
        <f>IFERROR(Inv_SY_B!AL85/Inv_SY_B!$NE85-1,"")</f>
        <v>-6.7056888998009989E-2</v>
      </c>
      <c r="AM85" s="57">
        <f>IFERROR(Inv_SY_B!AM85/Inv_SY_B!$NE85-1,"")</f>
        <v>-4.5616463628226578E-2</v>
      </c>
      <c r="AN85" s="57">
        <f>IFERROR(Inv_SY_B!AN85/Inv_SY_B!$NE85-1,"")</f>
        <v>-4.6185678461052704E-2</v>
      </c>
      <c r="AO85" s="57">
        <f>IFERROR(Inv_SY_B!AO85/Inv_SY_B!$NE85-1,"")</f>
        <v>-7.5490755437716772E-2</v>
      </c>
      <c r="AP85" s="57">
        <f>IFERROR(Inv_SY_B!AP85/Inv_SY_B!$NE85-1,"")</f>
        <v>-5.7949451672792196E-2</v>
      </c>
      <c r="AQ85" s="57">
        <f>IFERROR(Inv_SY_B!AQ85/Inv_SY_B!$NE85-1,"")</f>
        <v>-7.8194525893640732E-2</v>
      </c>
      <c r="AR85" s="57">
        <f>IFERROR(Inv_SY_B!AR85/Inv_SY_B!$NE85-1,"")</f>
        <v>-7.1353202379582981E-2</v>
      </c>
      <c r="AS85" s="57">
        <f>IFERROR(Inv_SY_B!AS85/Inv_SY_B!$NE85-1,"")</f>
        <v>-5.7677870670722386E-2</v>
      </c>
      <c r="AT85" s="57">
        <f>IFERROR(Inv_SY_B!AT85/Inv_SY_B!$NE85-1,"")</f>
        <v>-5.4012382412411686E-2</v>
      </c>
      <c r="AU85" s="57">
        <f>IFERROR(Inv_SY_B!AU85/Inv_SY_B!$NE85-1,"")</f>
        <v>-5.0012067059494791E-2</v>
      </c>
      <c r="AV85" s="57">
        <f>IFERROR(Inv_SY_B!AV85/Inv_SY_B!$NE85-1,"")</f>
        <v>-3.5360436990075073E-2</v>
      </c>
      <c r="AW85" s="57">
        <f>IFERROR(Inv_SY_B!AW85/Inv_SY_B!$NE85-1,"")</f>
        <v>-4.1415515731091146E-2</v>
      </c>
      <c r="AX85" s="57">
        <f>IFERROR(Inv_SY_B!AX85/Inv_SY_B!$NE85-1,"")</f>
        <v>-5.083120596766566E-2</v>
      </c>
      <c r="AY85" s="57">
        <f>IFERROR(Inv_SY_B!AY85/Inv_SY_B!$NE85-1,"")</f>
        <v>-7.0815237790300523E-2</v>
      </c>
      <c r="AZ85" s="57">
        <f>IFERROR(Inv_SY_B!AZ85/Inv_SY_B!$NE85-1,"")</f>
        <v>-3.5321871106191227E-2</v>
      </c>
      <c r="BA85" s="57">
        <f>IFERROR(Inv_SY_B!BA85/Inv_SY_B!$NE85-1,"")</f>
        <v>-3.8329901709092451E-2</v>
      </c>
      <c r="BB85" s="57">
        <f>IFERROR(Inv_SY_B!BB85/Inv_SY_B!$NE85-1,"")</f>
        <v>-5.3276441431730159E-2</v>
      </c>
      <c r="BC85" s="57">
        <f>IFERROR(Inv_SY_B!BC85/Inv_SY_B!$NE85-1,"")</f>
        <v>-5.7371201683889317E-2</v>
      </c>
      <c r="BD85" s="57">
        <f>IFERROR(Inv_SY_B!BD85/Inv_SY_B!$NE85-1,"")</f>
        <v>-5.5005169290437639E-2</v>
      </c>
      <c r="BE85" s="57">
        <f>IFERROR(Inv_SY_B!BE85/Inv_SY_B!$NE85-1,"")</f>
        <v>-6.8155222038697838E-2</v>
      </c>
      <c r="BF85" s="57">
        <f>IFERROR(Inv_SY_B!BF85/Inv_SY_B!$NE85-1,"")</f>
        <v>-4.910531106170879E-2</v>
      </c>
      <c r="BG85" s="57">
        <f>IFERROR(Inv_SY_B!BG85/Inv_SY_B!$NE85-1,"")</f>
        <v>-6.4422740248789023E-2</v>
      </c>
      <c r="BH85" s="57">
        <f>IFERROR(Inv_SY_B!BH85/Inv_SY_B!$NE85-1,"")</f>
        <v>-9.6159494209570595E-2</v>
      </c>
      <c r="BI85" s="57">
        <f>IFERROR(Inv_SY_B!BI85/Inv_SY_B!$NE85-1,"")</f>
        <v>-0.10110430145861815</v>
      </c>
      <c r="BJ85" s="57">
        <f>IFERROR(Inv_SY_B!BJ85/Inv_SY_B!$NE85-1,"")</f>
        <v>-9.7083565186366738E-2</v>
      </c>
      <c r="BK85" s="57">
        <f>IFERROR(Inv_SY_B!BK85/Inv_SY_B!$NE85-1,"")</f>
        <v>-3.2771182234117235E-2</v>
      </c>
      <c r="BL85" s="57">
        <f>IFERROR(Inv_SY_B!BL85/Inv_SY_B!$NE85-1,"")</f>
        <v>-4.9409416394308736E-2</v>
      </c>
      <c r="BM85" s="57">
        <f>IFERROR(Inv_SY_B!BM85/Inv_SY_B!$NE85-1,"")</f>
        <v>-7.0426273572964382E-2</v>
      </c>
      <c r="BN85" s="57">
        <f>IFERROR(Inv_SY_B!BN85/Inv_SY_B!$NE85-1,"")</f>
        <v>2.4715941102176009E-2</v>
      </c>
      <c r="BO85" s="57">
        <f>IFERROR(Inv_SY_B!BO85/Inv_SY_B!$NE85-1,"")</f>
        <v>8.2955270151290339E-3</v>
      </c>
      <c r="BP85" s="57">
        <f>IFERROR(Inv_SY_B!BP85/Inv_SY_B!$NE85-1,"")</f>
        <v>2.4696246836059421E-2</v>
      </c>
      <c r="BQ85" s="57">
        <f>IFERROR(Inv_SY_B!BQ85/Inv_SY_B!$NE85-1,"")</f>
        <v>-3.6092731979802117E-3</v>
      </c>
      <c r="BR85" s="57">
        <f>IFERROR(Inv_SY_B!BR85/Inv_SY_B!$NE85-1,"")</f>
        <v>-1.846974794675782E-2</v>
      </c>
      <c r="BS85" s="57">
        <f>IFERROR(Inv_SY_B!BS85/Inv_SY_B!$NE85-1,"")</f>
        <v>-2.0725831123305394E-2</v>
      </c>
      <c r="BT85" s="57">
        <f>IFERROR(Inv_SY_B!BT85/Inv_SY_B!$NE85-1,"")</f>
        <v>-9.6848264101876413E-3</v>
      </c>
      <c r="BU85" s="57">
        <f>IFERROR(Inv_SY_B!BU85/Inv_SY_B!$NE85-1,"")</f>
        <v>8.9523435786111882E-3</v>
      </c>
      <c r="BV85" s="57">
        <f>IFERROR(Inv_SY_B!BV85/Inv_SY_B!$NE85-1,"")</f>
        <v>-1.3215215438902583E-2</v>
      </c>
      <c r="BW85" s="57">
        <f>IFERROR(Inv_SY_B!BW85/Inv_SY_B!$NE85-1,"")</f>
        <v>-2.1097014200685438E-2</v>
      </c>
      <c r="BX85" s="57">
        <f>IFERROR(Inv_SY_B!BX85/Inv_SY_B!$NE85-1,"")</f>
        <v>-8.3072076320864774E-3</v>
      </c>
      <c r="BY85" s="57">
        <f>IFERROR(Inv_SY_B!BY85/Inv_SY_B!$NE85-1,"")</f>
        <v>-3.0456650230302196E-2</v>
      </c>
      <c r="BZ85" s="57">
        <f>IFERROR(Inv_SY_B!BZ85/Inv_SY_B!$NE85-1,"")</f>
        <v>-1.5827554043660319E-2</v>
      </c>
      <c r="CA85" s="57">
        <f>IFERROR(Inv_SY_B!CA85/Inv_SY_B!$NE85-1,"")</f>
        <v>-7.9308276327074712E-3</v>
      </c>
      <c r="CB85" s="57">
        <f>IFERROR(Inv_SY_B!CB85/Inv_SY_B!$NE85-1,"")</f>
        <v>5.2712747120591485E-2</v>
      </c>
      <c r="CC85" s="57">
        <f>IFERROR(Inv_SY_B!CC85/Inv_SY_B!$NE85-1,"")</f>
        <v>4.9264460162311563E-2</v>
      </c>
      <c r="CD85" s="57">
        <f>IFERROR(Inv_SY_B!CD85/Inv_SY_B!$NE85-1,"")</f>
        <v>6.2400791431949321E-2</v>
      </c>
      <c r="CE85" s="57">
        <f>IFERROR(Inv_SY_B!CE85/Inv_SY_B!$NE85-1,"")</f>
        <v>1.1004895339491894E-2</v>
      </c>
      <c r="CF85" s="57">
        <f>IFERROR(Inv_SY_B!CF85/Inv_SY_B!$NE85-1,"")</f>
        <v>3.4263727709873848E-2</v>
      </c>
      <c r="CG85" s="57">
        <f>IFERROR(Inv_SY_B!CG85/Inv_SY_B!$NE85-1,"")</f>
        <v>5.189172641623907E-2</v>
      </c>
      <c r="CH85" s="57">
        <f>IFERROR(Inv_SY_B!CH85/Inv_SY_B!$NE85-1,"")</f>
        <v>4.477123776212899E-2</v>
      </c>
      <c r="CI85" s="57">
        <f>IFERROR(Inv_SY_B!CI85/Inv_SY_B!$NE85-1,"")</f>
        <v>3.3090352286570202E-2</v>
      </c>
      <c r="CJ85" s="57">
        <f>IFERROR(Inv_SY_B!CJ85/Inv_SY_B!$NE85-1,"")</f>
        <v>3.6016171523898688E-2</v>
      </c>
      <c r="CK85" s="57">
        <f>IFERROR(Inv_SY_B!CK85/Inv_SY_B!$NE85-1,"")</f>
        <v>2.5372757665657941E-2</v>
      </c>
      <c r="CL85" s="57">
        <f>IFERROR(Inv_SY_B!CL85/Inv_SY_B!$NE85-1,"")</f>
        <v>9.1235704471237522E-3</v>
      </c>
      <c r="CM85" s="57">
        <f>IFERROR(Inv_SY_B!CM85/Inv_SY_B!$NE85-1,"")</f>
        <v>3.6620741315285255E-2</v>
      </c>
      <c r="CN85" s="57">
        <f>IFERROR(Inv_SY_B!CN85/Inv_SY_B!$NE85-1,"")</f>
        <v>3.1530412948300723E-2</v>
      </c>
      <c r="CO85" s="57">
        <f>IFERROR(Inv_SY_B!CO85/Inv_SY_B!$NE85-1,"")</f>
        <v>1.9871918946497313E-2</v>
      </c>
      <c r="CP85" s="57">
        <f>IFERROR(Inv_SY_B!CP85/Inv_SY_B!$NE85-1,"")</f>
        <v>-2.7090465342457515E-2</v>
      </c>
      <c r="CQ85" s="57">
        <f>IFERROR(Inv_SY_B!CQ85/Inv_SY_B!$NE85-1,"")</f>
        <v>-3.6092731979802117E-3</v>
      </c>
      <c r="CR85" s="57">
        <f>IFERROR(Inv_SY_B!CR85/Inv_SY_B!$NE85-1,"")</f>
        <v>1.7737265115181033E-2</v>
      </c>
      <c r="CS85" s="57">
        <f>IFERROR(Inv_SY_B!CS85/Inv_SY_B!$NE85-1,"")</f>
        <v>2.7014799074362772E-2</v>
      </c>
      <c r="CT85" s="57">
        <f>IFERROR(Inv_SY_B!CT85/Inv_SY_B!$NE85-1,"")</f>
        <v>1.5766815424735459E-2</v>
      </c>
      <c r="CU85" s="57">
        <f>IFERROR(Inv_SY_B!CU85/Inv_SY_B!$NE85-1,"")</f>
        <v>1.4285098439259514E-3</v>
      </c>
      <c r="CV85" s="57">
        <f>IFERROR(Inv_SY_B!CV85/Inv_SY_B!$NE85-1,"")</f>
        <v>3.5060801977015998E-2</v>
      </c>
      <c r="CW85" s="57">
        <f>IFERROR(Inv_SY_B!CW85/Inv_SY_B!$NE85-1,"")</f>
        <v>1.5931019565605942E-2</v>
      </c>
      <c r="CX85" s="57">
        <f>IFERROR(Inv_SY_B!CX85/Inv_SY_B!$NE85-1,"")</f>
        <v>4.2575979146324272E-3</v>
      </c>
      <c r="CY85" s="57">
        <f>IFERROR(Inv_SY_B!CY85/Inv_SY_B!$NE85-1,"")</f>
        <v>2.073772259835982E-2</v>
      </c>
      <c r="CZ85" s="57">
        <f>IFERROR(Inv_SY_B!CZ85/Inv_SY_B!$NE85-1,"")</f>
        <v>1.2646936748196724E-2</v>
      </c>
      <c r="DA85" s="57">
        <f>IFERROR(Inv_SY_B!DA85/Inv_SY_B!$NE85-1,"")</f>
        <v>2.2088304641885159E-3</v>
      </c>
      <c r="DB85" s="57">
        <f>IFERROR(Inv_SY_B!DB85/Inv_SY_B!$NE85-1,"")</f>
        <v>6.4892814655539421E-3</v>
      </c>
      <c r="DC85" s="57">
        <f>IFERROR(Inv_SY_B!DC85/Inv_SY_B!$NE85-1,"")</f>
        <v>6.9543671559814779E-2</v>
      </c>
      <c r="DD85" s="57">
        <f>IFERROR(Inv_SY_B!DD85/Inv_SY_B!$NE85-1,"")</f>
        <v>-1.7209255779695454E-3</v>
      </c>
      <c r="DE85" s="57">
        <f>IFERROR(Inv_SY_B!DE85/Inv_SY_B!$NE85-1,"")</f>
        <v>1.4042671945595497E-2</v>
      </c>
      <c r="DF85" s="57">
        <f>IFERROR(Inv_SY_B!DF85/Inv_SY_B!$NE85-1,"")</f>
        <v>-2.3888484595483317E-2</v>
      </c>
      <c r="DG85" s="57">
        <f>IFERROR(Inv_SY_B!DG85/Inv_SY_B!$NE85-1,"")</f>
        <v>-9.028009846705598E-3</v>
      </c>
      <c r="DH85" s="57">
        <f>IFERROR(Inv_SY_B!DH85/Inv_SY_B!$NE85-1,"")</f>
        <v>1.0019670494269217E-2</v>
      </c>
      <c r="DI85" s="57">
        <f>IFERROR(Inv_SY_B!DI85/Inv_SY_B!$NE85-1,"")</f>
        <v>1.6423631988217391E-2</v>
      </c>
      <c r="DJ85" s="57">
        <f>IFERROR(Inv_SY_B!DJ85/Inv_SY_B!$NE85-1,"")</f>
        <v>9.9375684238336426E-3</v>
      </c>
      <c r="DK85" s="57">
        <f>IFERROR(Inv_SY_B!DK85/Inv_SY_B!$NE85-1,"")</f>
        <v>4.6324424116249707E-2</v>
      </c>
      <c r="DL85" s="57">
        <f>IFERROR(Inv_SY_B!DL85/Inv_SY_B!$NE85-1,"")</f>
        <v>1.2926830170134851E-2</v>
      </c>
      <c r="DM85" s="57">
        <f>IFERROR(Inv_SY_B!DM85/Inv_SY_B!$NE85-1,"")</f>
        <v>2.0528735509979246E-2</v>
      </c>
      <c r="DN85" s="57">
        <f>IFERROR(Inv_SY_B!DN85/Inv_SY_B!$NE85-1,"")</f>
        <v>3.3747168850052134E-2</v>
      </c>
      <c r="DO85" s="57">
        <f>IFERROR(Inv_SY_B!DO85/Inv_SY_B!$NE85-1,"")</f>
        <v>3.4239781272663583E-2</v>
      </c>
      <c r="DP85" s="57">
        <f>IFERROR(Inv_SY_B!DP85/Inv_SY_B!$NE85-1,"")</f>
        <v>5.1973828486674423E-2</v>
      </c>
      <c r="DQ85" s="57">
        <f>IFERROR(Inv_SY_B!DQ85/Inv_SY_B!$NE85-1,"")</f>
        <v>8.4568350449462981E-2</v>
      </c>
      <c r="DR85" s="57">
        <f>IFERROR(Inv_SY_B!DR85/Inv_SY_B!$NE85-1,"")</f>
        <v>7.1842529532001542E-2</v>
      </c>
      <c r="DS85" s="57">
        <f>IFERROR(Inv_SY_B!DS85/Inv_SY_B!$NE85-1,"")</f>
        <v>2.7507411496973999E-2</v>
      </c>
      <c r="DT85" s="57">
        <f>IFERROR(Inv_SY_B!DT85/Inv_SY_B!$NE85-1,"")</f>
        <v>1.96256127351917E-2</v>
      </c>
      <c r="DU85" s="57">
        <f>IFERROR(Inv_SY_B!DU85/Inv_SY_B!$NE85-1,"")</f>
        <v>3.0436962646595234E-2</v>
      </c>
      <c r="DV85" s="57">
        <f>IFERROR(Inv_SY_B!DV85/Inv_SY_B!$NE85-1,"")</f>
        <v>5.6272991447646747E-2</v>
      </c>
      <c r="DW85" s="57">
        <f>IFERROR(Inv_SY_B!DW85/Inv_SY_B!$NE85-1,"")</f>
        <v>4.4502540077067998E-2</v>
      </c>
      <c r="DX85" s="57">
        <f>IFERROR(Inv_SY_B!DX85/Inv_SY_B!$NE85-1,"")</f>
        <v>3.744176201963767E-2</v>
      </c>
      <c r="DY85" s="57">
        <f>IFERROR(Inv_SY_B!DY85/Inv_SY_B!$NE85-1,"")</f>
        <v>3.7113353737896704E-2</v>
      </c>
      <c r="DZ85" s="57">
        <f>IFERROR(Inv_SY_B!DZ85/Inv_SY_B!$NE85-1,"")</f>
        <v>5.5093707163213157E-2</v>
      </c>
      <c r="EA85" s="57">
        <f>IFERROR(Inv_SY_B!EA85/Inv_SY_B!$NE85-1,"")</f>
        <v>3.744176201963767E-2</v>
      </c>
      <c r="EB85" s="57">
        <f>IFERROR(Inv_SY_B!EB85/Inv_SY_B!$NE85-1,"")</f>
        <v>3.1530412948300723E-2</v>
      </c>
      <c r="EC85" s="57">
        <f>IFERROR(Inv_SY_B!EC85/Inv_SY_B!$NE85-1,"")</f>
        <v>1.6669938199523004E-2</v>
      </c>
      <c r="ED85" s="57">
        <f>IFERROR(Inv_SY_B!ED85/Inv_SY_B!$NE85-1,"")</f>
        <v>3.7031251667461351E-2</v>
      </c>
      <c r="EE85" s="57">
        <f>IFERROR(Inv_SY_B!EE85/Inv_SY_B!$NE85-1,"")</f>
        <v>1.5931019565605942E-2</v>
      </c>
      <c r="EF85" s="57">
        <f>IFERROR(Inv_SY_B!EF85/Inv_SY_B!$NE85-1,"")</f>
        <v>2.0118225157802927E-2</v>
      </c>
      <c r="EG85" s="57">
        <f>IFERROR(Inv_SY_B!EG85/Inv_SY_B!$NE85-1,"")</f>
        <v>-4.266089761462033E-3</v>
      </c>
      <c r="EH85" s="57">
        <f>IFERROR(Inv_SY_B!EH85/Inv_SY_B!$NE85-1,"")</f>
        <v>-2.2956400710163472E-3</v>
      </c>
      <c r="EI85" s="57">
        <f>IFERROR(Inv_SY_B!EI85/Inv_SY_B!$NE85-1,"")</f>
        <v>-9.7827503175984543E-4</v>
      </c>
      <c r="EJ85" s="57">
        <f>IFERROR(Inv_SY_B!EJ85/Inv_SY_B!$NE85-1,"")</f>
        <v>-3.8555794092858253E-3</v>
      </c>
      <c r="EK85" s="57">
        <f>IFERROR(Inv_SY_B!EK85/Inv_SY_B!$NE85-1,"")</f>
        <v>-3.3105591430824588E-2</v>
      </c>
      <c r="EL85" s="57">
        <f>IFERROR(Inv_SY_B!EL85/Inv_SY_B!$NE85-1,"")</f>
        <v>-2.6844159131151901E-2</v>
      </c>
      <c r="EM85" s="57">
        <f>IFERROR(Inv_SY_B!EM85/Inv_SY_B!$NE85-1,"")</f>
        <v>-1.4775154777172061E-2</v>
      </c>
      <c r="EN85" s="57">
        <f>IFERROR(Inv_SY_B!EN85/Inv_SY_B!$NE85-1,"")</f>
        <v>-1.2229990593679907E-2</v>
      </c>
      <c r="EO85" s="57">
        <f>IFERROR(Inv_SY_B!EO85/Inv_SY_B!$NE85-1,"")</f>
        <v>-1.3954134072819757E-2</v>
      </c>
      <c r="EP85" s="57">
        <f>IFERROR(Inv_SY_B!EP85/Inv_SY_B!$NE85-1,"")</f>
        <v>5.1756483385900776E-3</v>
      </c>
      <c r="EQ85" s="57">
        <f>IFERROR(Inv_SY_B!EQ85/Inv_SY_B!$NE85-1,"")</f>
        <v>-1.7402421031099791E-2</v>
      </c>
      <c r="ER85" s="57">
        <f>IFERROR(Inv_SY_B!ER85/Inv_SY_B!$NE85-1,"")</f>
        <v>9.8554663533985121E-3</v>
      </c>
      <c r="ES85" s="57">
        <f>IFERROR(Inv_SY_B!ES85/Inv_SY_B!$NE85-1,"")</f>
        <v>-2.6269444638105099E-2</v>
      </c>
      <c r="ET85" s="57">
        <f>IFERROR(Inv_SY_B!ET85/Inv_SY_B!$NE85-1,"")</f>
        <v>2.9921958750228628E-2</v>
      </c>
      <c r="EU85" s="57">
        <f>IFERROR(Inv_SY_B!EU85/Inv_SY_B!$NE85-1,"")</f>
        <v>5.7811511080498867E-3</v>
      </c>
      <c r="EV85" s="57">
        <f>IFERROR(Inv_SY_B!EV85/Inv_SY_B!$NE85-1,"")</f>
        <v>9.4076368782971542E-3</v>
      </c>
      <c r="EW85" s="57">
        <f>IFERROR(Inv_SY_B!EW85/Inv_SY_B!$NE85-1,"")</f>
        <v>2.4334166474652363E-2</v>
      </c>
      <c r="EX85" s="57">
        <f>IFERROR(Inv_SY_B!EX85/Inv_SY_B!$NE85-1,"")</f>
        <v>-1.2886807157161728E-2</v>
      </c>
      <c r="EY85" s="57">
        <f>IFERROR(Inv_SY_B!EY85/Inv_SY_B!$NE85-1,"")</f>
        <v>1.2873694847493899E-2</v>
      </c>
      <c r="EZ85" s="57">
        <f>IFERROR(Inv_SY_B!EZ85/Inv_SY_B!$NE85-1,"")</f>
        <v>-1.1162663678021656E-2</v>
      </c>
      <c r="FA85" s="57">
        <f>IFERROR(Inv_SY_B!FA85/Inv_SY_B!$NE85-1,"")</f>
        <v>-1.0259540903234221E-2</v>
      </c>
      <c r="FB85" s="57">
        <f>IFERROR(Inv_SY_B!FB85/Inv_SY_B!$NE85-1,"")</f>
        <v>1.8229877537792483E-2</v>
      </c>
      <c r="FC85" s="57">
        <f>IFERROR(Inv_SY_B!FC85/Inv_SY_B!$NE85-1,"")</f>
        <v>3.5336069298852468E-3</v>
      </c>
      <c r="FD85" s="57">
        <f>IFERROR(Inv_SY_B!FD85/Inv_SY_B!$NE85-1,"")</f>
        <v>-2.2492749398084322E-2</v>
      </c>
      <c r="FE85" s="57">
        <f>IFERROR(Inv_SY_B!FE85/Inv_SY_B!$NE85-1,"")</f>
        <v>-1.6088787904135926E-2</v>
      </c>
      <c r="FF85" s="57">
        <f>IFERROR(Inv_SY_B!FF85/Inv_SY_B!$NE85-1,"")</f>
        <v>1.2893242959502338E-2</v>
      </c>
      <c r="FG85" s="57">
        <f>IFERROR(Inv_SY_B!FG85/Inv_SY_B!$NE85-1,"")</f>
        <v>1.634152991778226E-2</v>
      </c>
      <c r="FH85" s="57">
        <f>IFERROR(Inv_SY_B!FH85/Inv_SY_B!$NE85-1,"")</f>
        <v>1.5438407142994492E-2</v>
      </c>
      <c r="FI85" s="57">
        <f>IFERROR(Inv_SY_B!FI85/Inv_SY_B!$NE85-1,"")</f>
        <v>3.1530412948300723E-2</v>
      </c>
      <c r="FJ85" s="57">
        <f>IFERROR(Inv_SY_B!FJ85/Inv_SY_B!$NE85-1,"")</f>
        <v>-1.1292658622877649E-2</v>
      </c>
      <c r="FK85" s="57">
        <f>IFERROR(Inv_SY_B!FK85/Inv_SY_B!$NE85-1,"")</f>
        <v>2.4952411247580741E-4</v>
      </c>
      <c r="FL85" s="57">
        <f>IFERROR(Inv_SY_B!FL85/Inv_SY_B!$NE85-1,"")</f>
        <v>5.8884435864599016E-3</v>
      </c>
      <c r="FM85" s="57">
        <f>IFERROR(Inv_SY_B!FM85/Inv_SY_B!$NE85-1,"")</f>
        <v>-4.044964508899096E-2</v>
      </c>
      <c r="FN85" s="57">
        <f>IFERROR(Inv_SY_B!FN85/Inv_SY_B!$NE85-1,"")</f>
        <v>-2.3364595193658522E-2</v>
      </c>
      <c r="FO85" s="57">
        <f>IFERROR(Inv_SY_B!FO85/Inv_SY_B!$NE85-1,"")</f>
        <v>-2.5252942813668966E-2</v>
      </c>
      <c r="FP85" s="57">
        <f>IFERROR(Inv_SY_B!FP85/Inv_SY_B!$NE85-1,"")</f>
        <v>-2.9119559368928405E-2</v>
      </c>
      <c r="FQ85" s="57">
        <f>IFERROR(Inv_SY_B!FQ85/Inv_SY_B!$NE85-1,"")</f>
        <v>-1.500191287646957E-2</v>
      </c>
      <c r="FR85" s="57">
        <f>IFERROR(Inv_SY_B!FR85/Inv_SY_B!$NE85-1,"")</f>
        <v>-1.4642227615515147E-2</v>
      </c>
      <c r="FS85" s="57">
        <f>IFERROR(Inv_SY_B!FS85/Inv_SY_B!$NE85-1,"")</f>
        <v>-1.5811204713616855E-2</v>
      </c>
      <c r="FT85" s="57">
        <f>IFERROR(Inv_SY_B!FT85/Inv_SY_B!$NE85-1,"")</f>
        <v>-1.0415925799301395E-2</v>
      </c>
      <c r="FU85" s="57">
        <f>IFERROR(Inv_SY_B!FU85/Inv_SY_B!$NE85-1,"")</f>
        <v>-3.5819058411684646E-3</v>
      </c>
      <c r="FV85" s="57">
        <f>IFERROR(Inv_SY_B!FV85/Inv_SY_B!$NE85-1,"")</f>
        <v>-7.7182863421436654E-3</v>
      </c>
      <c r="FW85" s="57">
        <f>IFERROR(Inv_SY_B!FW85/Inv_SY_B!$NE85-1,"")</f>
        <v>-1.7969316279343284E-2</v>
      </c>
      <c r="FX85" s="57">
        <f>IFERROR(Inv_SY_B!FX85/Inv_SY_B!$NE85-1,"")</f>
        <v>-9.9663192231084219E-3</v>
      </c>
      <c r="FY85" s="57">
        <f>IFERROR(Inv_SY_B!FY85/Inv_SY_B!$NE85-1,"")</f>
        <v>3.4319567474418999E-3</v>
      </c>
      <c r="FZ85" s="57">
        <f>IFERROR(Inv_SY_B!FZ85/Inv_SY_B!$NE85-1,"")</f>
        <v>-1.1993520448250194E-4</v>
      </c>
      <c r="GA85" s="57">
        <f>IFERROR(Inv_SY_B!GA85/Inv_SY_B!$NE85-1,"")</f>
        <v>1.6035927766717695E-2</v>
      </c>
      <c r="GB85" s="57">
        <f>IFERROR(Inv_SY_B!GB85/Inv_SY_B!$NE85-1,"")</f>
        <v>-1.3424202527283158E-2</v>
      </c>
      <c r="GC85" s="57">
        <f>IFERROR(Inv_SY_B!GC85/Inv_SY_B!$NE85-1,"")</f>
        <v>3.3420354322031276E-3</v>
      </c>
      <c r="GD85" s="57">
        <f>IFERROR(Inv_SY_B!GD85/Inv_SY_B!$NE85-1,"")</f>
        <v>1.0940025512384821E-3</v>
      </c>
      <c r="GE85" s="57">
        <f>IFERROR(Inv_SY_B!GE85/Inv_SY_B!$NE85-1,"")</f>
        <v>7.7481798788940903E-3</v>
      </c>
      <c r="GF85" s="57">
        <f>IFERROR(Inv_SY_B!GF85/Inv_SY_B!$NE85-1,"")</f>
        <v>1.1839238664770324E-3</v>
      </c>
      <c r="GG85" s="57">
        <f>IFERROR(Inv_SY_B!GG85/Inv_SY_B!$NE85-1,"")</f>
        <v>4.7807764760205984E-3</v>
      </c>
      <c r="GH85" s="57">
        <f>IFERROR(Inv_SY_B!GH85/Inv_SY_B!$NE85-1,"")</f>
        <v>7.1187306722240162E-3</v>
      </c>
      <c r="GI85" s="57">
        <f>IFERROR(Inv_SY_B!GI85/Inv_SY_B!$NE85-1,"")</f>
        <v>4.061405954111752E-3</v>
      </c>
      <c r="GJ85" s="57">
        <f>IFERROR(Inv_SY_B!GJ85/Inv_SY_B!$NE85-1,"")</f>
        <v>1.0445819336051709E-2</v>
      </c>
      <c r="GK85" s="57">
        <f>IFERROR(Inv_SY_B!GK85/Inv_SY_B!$NE85-1,"")</f>
        <v>1.0940025512384821E-3</v>
      </c>
      <c r="GL85" s="57">
        <f>IFERROR(Inv_SY_B!GL85/Inv_SY_B!$NE85-1,"")</f>
        <v>1.3772907999879846E-2</v>
      </c>
      <c r="GM85" s="57">
        <f>IFERROR(Inv_SY_B!GM85/Inv_SY_B!$NE85-1,"")</f>
        <v>-2.7590897009872162E-2</v>
      </c>
      <c r="GN85" s="57">
        <f>IFERROR(Inv_SY_B!GN85/Inv_SY_B!$NE85-1,"")</f>
        <v>7.4784159331784394E-3</v>
      </c>
      <c r="GO85" s="57">
        <f>IFERROR(Inv_SY_B!GO85/Inv_SY_B!$NE85-1,"")</f>
        <v>1.168223742058272E-2</v>
      </c>
      <c r="GP85" s="57">
        <f>IFERROR(Inv_SY_B!GP85/Inv_SY_B!$NE85-1,"")</f>
        <v>9.9827245625732086E-3</v>
      </c>
      <c r="GQ85" s="57">
        <f>IFERROR(Inv_SY_B!GQ85/Inv_SY_B!$NE85-1,"")</f>
        <v>5.0730207505460534E-3</v>
      </c>
      <c r="GR85" s="57">
        <f>IFERROR(Inv_SY_B!GR85/Inv_SY_B!$NE85-1,"")</f>
        <v>-1.593901929213315E-2</v>
      </c>
      <c r="GS85" s="57">
        <f>IFERROR(Inv_SY_B!GS85/Inv_SY_B!$NE85-1,"")</f>
        <v>1.3631913550910424E-2</v>
      </c>
      <c r="GT85" s="57">
        <f>IFERROR(Inv_SY_B!GT85/Inv_SY_B!$NE85-1,"")</f>
        <v>1.2610847926027402E-2</v>
      </c>
      <c r="GU85" s="57">
        <f>IFERROR(Inv_SY_B!GU85/Inv_SY_B!$NE85-1,"")</f>
        <v>-1.6785889845076674E-2</v>
      </c>
      <c r="GV85" s="57">
        <f>IFERROR(Inv_SY_B!GV85/Inv_SY_B!$NE85-1,"")</f>
        <v>-1.967421238665934E-2</v>
      </c>
      <c r="GW85" s="57">
        <f>IFERROR(Inv_SY_B!GW85/Inv_SY_B!$NE85-1,"")</f>
        <v>-2.8978538117508945E-3</v>
      </c>
      <c r="GX85" s="57">
        <f>IFERROR(Inv_SY_B!GX85/Inv_SY_B!$NE85-1,"")</f>
        <v>-1.5154087409950279E-2</v>
      </c>
      <c r="GY85" s="57">
        <f>IFERROR(Inv_SY_B!GY85/Inv_SY_B!$NE85-1,"")</f>
        <v>-8.6310328028428307E-3</v>
      </c>
      <c r="GZ85" s="57">
        <f>IFERROR(Inv_SY_B!GZ85/Inv_SY_B!$NE85-1,"")</f>
        <v>-2.5540360377486193E-3</v>
      </c>
      <c r="HA85" s="57">
        <f>IFERROR(Inv_SY_B!HA85/Inv_SY_B!$NE85-1,"")</f>
        <v>-1.4396222144394177E-2</v>
      </c>
      <c r="HB85" s="57">
        <f>IFERROR(Inv_SY_B!HB85/Inv_SY_B!$NE85-1,"")</f>
        <v>-4.1074063732570831E-2</v>
      </c>
      <c r="HC85" s="57">
        <f>IFERROR(Inv_SY_B!HC85/Inv_SY_B!$NE85-1,"")</f>
        <v>-4.9393357443106134E-2</v>
      </c>
      <c r="HD85" s="57">
        <f>IFERROR(Inv_SY_B!HD85/Inv_SY_B!$NE85-1,"")</f>
        <v>-2.2357674092250646E-2</v>
      </c>
      <c r="HE85" s="57">
        <f>IFERROR(Inv_SY_B!HE85/Inv_SY_B!$NE85-1,"")</f>
        <v>-2.974299377190337E-2</v>
      </c>
      <c r="HF85" s="57">
        <f>IFERROR(Inv_SY_B!HF85/Inv_SY_B!$NE85-1,"")</f>
        <v>-3.5434691335712198E-2</v>
      </c>
      <c r="HG85" s="57">
        <f>IFERROR(Inv_SY_B!HG85/Inv_SY_B!$NE85-1,"")</f>
        <v>-1.7799849185239469E-2</v>
      </c>
      <c r="HH85" s="57">
        <f>IFERROR(Inv_SY_B!HH85/Inv_SY_B!$NE85-1,"")</f>
        <v>-4.9445596182454699E-3</v>
      </c>
      <c r="HI85" s="57">
        <f>IFERROR(Inv_SY_B!HI85/Inv_SY_B!$NE85-1,"")</f>
        <v>1.2517468098664164E-2</v>
      </c>
      <c r="HJ85" s="57">
        <f>IFERROR(Inv_SY_B!HJ85/Inv_SY_B!$NE85-1,"")</f>
        <v>8.139459115472869E-3</v>
      </c>
      <c r="HK85" s="57">
        <f>IFERROR(Inv_SY_B!HK85/Inv_SY_B!$NE85-1,"")</f>
        <v>1.7250350927649372E-2</v>
      </c>
      <c r="HL85" s="57">
        <f>IFERROR(Inv_SY_B!HL85/Inv_SY_B!$NE85-1,"")</f>
        <v>9.6434445231536881E-3</v>
      </c>
      <c r="HM85" s="57">
        <f>IFERROR(Inv_SY_B!HM85/Inv_SY_B!$NE85-1,"")</f>
        <v>-4.1922971254053865E-2</v>
      </c>
      <c r="HN85" s="57">
        <f>IFERROR(Inv_SY_B!HN85/Inv_SY_B!$NE85-1,"")</f>
        <v>-4.3613601431153115E-2</v>
      </c>
      <c r="HO85" s="57">
        <f>IFERROR(Inv_SY_B!HO85/Inv_SY_B!$NE85-1,"")</f>
        <v>8.1378940611287476E-3</v>
      </c>
      <c r="HP85" s="57">
        <f>IFERROR(Inv_SY_B!HP85/Inv_SY_B!$NE85-1,"")</f>
        <v>-2.6642635867356268E-2</v>
      </c>
      <c r="HQ85" s="57">
        <f>IFERROR(Inv_SY_B!HQ85/Inv_SY_B!$NE85-1,"")</f>
        <v>-4.8288377084482637E-2</v>
      </c>
      <c r="HR85" s="57">
        <f>IFERROR(Inv_SY_B!HR85/Inv_SY_B!$NE85-1,"")</f>
        <v>-3.2182829297965343E-2</v>
      </c>
      <c r="HS85" s="57">
        <f>IFERROR(Inv_SY_B!HS85/Inv_SY_B!$NE85-1,"")</f>
        <v>-6.1365985308596049E-2</v>
      </c>
      <c r="HT85" s="57">
        <f>IFERROR(Inv_SY_B!HT85/Inv_SY_B!$NE85-1,"")</f>
        <v>-7.848796240788658E-2</v>
      </c>
      <c r="HU85" s="57">
        <f>IFERROR(Inv_SY_B!HU85/Inv_SY_B!$NE85-1,"")</f>
        <v>-2.2567879764236687E-2</v>
      </c>
      <c r="HV85" s="57">
        <f>IFERROR(Inv_SY_B!HV85/Inv_SY_B!$NE85-1,"")</f>
        <v>-2.6133291354466071E-2</v>
      </c>
      <c r="HW85" s="57">
        <f>IFERROR(Inv_SY_B!HW85/Inv_SY_B!$NE85-1,"")</f>
        <v>7.2881977663274977E-3</v>
      </c>
      <c r="HX85" s="57">
        <f>IFERROR(Inv_SY_B!HX85/Inv_SY_B!$NE85-1,"")</f>
        <v>1.2185089877225774E-3</v>
      </c>
      <c r="HY85" s="57">
        <f>IFERROR(Inv_SY_B!HY85/Inv_SY_B!$NE85-1,"")</f>
        <v>1.130353034294318E-2</v>
      </c>
      <c r="HZ85" s="57">
        <f>IFERROR(Inv_SY_B!HZ85/Inv_SY_B!$NE85-1,"")</f>
        <v>2.8104127113417476E-3</v>
      </c>
      <c r="IA85" s="57">
        <f>IFERROR(Inv_SY_B!IA85/Inv_SY_B!$NE85-1,"")</f>
        <v>2.0921652561347814E-2</v>
      </c>
      <c r="IB85" s="57">
        <f>IFERROR(Inv_SY_B!IB85/Inv_SY_B!$NE85-1,"")</f>
        <v>-4.3042408020412815E-3</v>
      </c>
      <c r="IC85" s="57">
        <f>IFERROR(Inv_SY_B!IC85/Inv_SY_B!$NE85-1,"")</f>
        <v>-1.9564051426246287E-3</v>
      </c>
      <c r="ID85" s="57">
        <f>IFERROR(Inv_SY_B!ID85/Inv_SY_B!$NE85-1,"")</f>
        <v>-4.5710403087928508E-3</v>
      </c>
      <c r="IE85" s="57">
        <f>IFERROR(Inv_SY_B!IE85/Inv_SY_B!$NE85-1,"")</f>
        <v>3.4596248444380695E-3</v>
      </c>
      <c r="IF85" s="57">
        <f>IFERROR(Inv_SY_B!IF85/Inv_SY_B!$NE85-1,"")</f>
        <v>1.1210150515579942E-2</v>
      </c>
      <c r="IG85" s="57">
        <f>IFERROR(Inv_SY_B!IG85/Inv_SY_B!$NE85-1,"")</f>
        <v>-1.63624573452259E-3</v>
      </c>
      <c r="IH85" s="57">
        <f>IFERROR(Inv_SY_B!IH85/Inv_SY_B!$NE85-1,"")</f>
        <v>-6.4386368560558349E-3</v>
      </c>
      <c r="II85" s="57">
        <f>IFERROR(Inv_SY_B!II85/Inv_SY_B!$NE85-1,"")</f>
        <v>-7.9505007276499118E-3</v>
      </c>
      <c r="IJ85" s="57">
        <f>IFERROR(Inv_SY_B!IJ85/Inv_SY_B!$NE85-1,"")</f>
        <v>-4.8592958922850649E-2</v>
      </c>
      <c r="IK85" s="57">
        <f>IFERROR(Inv_SY_B!IK85/Inv_SY_B!$NE85-1,"")</f>
        <v>8.1338400865307525E-2</v>
      </c>
      <c r="IL85" s="57">
        <f>IFERROR(Inv_SY_B!IL85/Inv_SY_B!$NE85-1,"")</f>
        <v>7.9470804318044541E-2</v>
      </c>
      <c r="IM85" s="57">
        <f>IFERROR(Inv_SY_B!IM85/Inv_SY_B!$NE85-1,"")</f>
        <v>-2.586164094759158E-2</v>
      </c>
      <c r="IN85" s="57">
        <f>IFERROR(Inv_SY_B!IN85/Inv_SY_B!$NE85-1,"")</f>
        <v>-3.8899243510866044E-2</v>
      </c>
      <c r="IO85" s="57">
        <f>IFERROR(Inv_SY_B!IO85/Inv_SY_B!$NE85-1,"")</f>
        <v>-2.2593346989881247E-2</v>
      </c>
      <c r="IP85" s="57">
        <f>IFERROR(Inv_SY_B!IP85/Inv_SY_B!$NE85-1,"")</f>
        <v>-3.3385387037994207E-2</v>
      </c>
      <c r="IQ85" s="57">
        <f>IFERROR(Inv_SY_B!IQ85/Inv_SY_B!$NE85-1,"")</f>
        <v>1.4104925163837656E-2</v>
      </c>
      <c r="IR85" s="57">
        <f>IFERROR(Inv_SY_B!IR85/Inv_SY_B!$NE85-1,"")</f>
        <v>-2.1735141909829503E-2</v>
      </c>
      <c r="IS85" s="57">
        <f>IFERROR(Inv_SY_B!IS85/Inv_SY_B!$NE85-1,"")</f>
        <v>-9.0176987546574106E-3</v>
      </c>
      <c r="IT85" s="57">
        <f>IFERROR(Inv_SY_B!IT85/Inv_SY_B!$NE85-1,"")</f>
        <v>-1.3909023045108215E-2</v>
      </c>
      <c r="IU85" s="57">
        <f>IFERROR(Inv_SY_B!IU85/Inv_SY_B!$NE85-1,"")</f>
        <v>-8.5730329100708325E-3</v>
      </c>
      <c r="IV85" s="57">
        <f>IFERROR(Inv_SY_B!IV85/Inv_SY_B!$NE85-1,"")</f>
        <v>-4.9267729844619801E-3</v>
      </c>
      <c r="IW85" s="57">
        <f>IFERROR(Inv_SY_B!IW85/Inv_SY_B!$NE85-1,"")</f>
        <v>-9.1955650924919752E-3</v>
      </c>
      <c r="IX85" s="57">
        <f>IFERROR(Inv_SY_B!IX85/Inv_SY_B!$NE85-1,"")</f>
        <v>-9.9070304438302337E-3</v>
      </c>
      <c r="IY85" s="57">
        <f>IFERROR(Inv_SY_B!IY85/Inv_SY_B!$NE85-1,"")</f>
        <v>-3.2370427750337827E-3</v>
      </c>
      <c r="IZ85" s="57">
        <f>IFERROR(Inv_SY_B!IZ85/Inv_SY_B!$NE85-1,"")</f>
        <v>3.7482534017427849E-3</v>
      </c>
      <c r="JA85" s="57">
        <f>IFERROR(Inv_SY_B!JA85/Inv_SY_B!$NE85-1,"")</f>
        <v>-1.61997748330035E-2</v>
      </c>
      <c r="JB85" s="57">
        <f>IFERROR(Inv_SY_B!JB85/Inv_SY_B!$NE85-1,"")</f>
        <v>3.0913294089205179E-2</v>
      </c>
      <c r="JC85" s="57">
        <f>IFERROR(Inv_SY_B!JC85/Inv_SY_B!$NE85-1,"")</f>
        <v>1.7581197215524869E-2</v>
      </c>
      <c r="JD85" s="57">
        <f>IFERROR(Inv_SY_B!JD85/Inv_SY_B!$NE85-1,"")</f>
        <v>-1.8961889420590516E-2</v>
      </c>
      <c r="JE85" s="57">
        <f>IFERROR(Inv_SY_B!JE85/Inv_SY_B!$NE85-1,"")</f>
        <v>2.2586926149323894E-2</v>
      </c>
      <c r="JF85" s="57">
        <f>IFERROR(Inv_SY_B!JF85/Inv_SY_B!$NE85-1,"")</f>
        <v>1.9917007258978492E-2</v>
      </c>
      <c r="JG85" s="57">
        <f>IFERROR(Inv_SY_B!JG85/Inv_SY_B!$NE85-1,"")</f>
        <v>9.7478384469298351E-3</v>
      </c>
      <c r="JH85" s="57">
        <f>IFERROR(Inv_SY_B!JH85/Inv_SY_B!$NE85-1,"")</f>
        <v>5.1711528365543824E-2</v>
      </c>
      <c r="JI85" s="57">
        <f>IFERROR(Inv_SY_B!JI85/Inv_SY_B!$NE85-1,"")</f>
        <v>6.5504430138512371E-2</v>
      </c>
      <c r="JJ85" s="57">
        <f>IFERROR(Inv_SY_B!JJ85/Inv_SY_B!$NE85-1,"")</f>
        <v>4.3499270820760438E-2</v>
      </c>
      <c r="JK85" s="57">
        <f>IFERROR(Inv_SY_B!JK85/Inv_SY_B!$NE85-1,"")</f>
        <v>5.5361830707921778E-2</v>
      </c>
      <c r="JL85" s="57">
        <f>IFERROR(Inv_SY_B!JL85/Inv_SY_B!$NE85-1,"")</f>
        <v>1.9629612192666901E-2</v>
      </c>
      <c r="JM85" s="57">
        <f>IFERROR(Inv_SY_B!JM85/Inv_SY_B!$NE85-1,"")</f>
        <v>-1.0980097570894465E-2</v>
      </c>
      <c r="JN85" s="57">
        <f>IFERROR(Inv_SY_B!JN85/Inv_SY_B!$NE85-1,"")</f>
        <v>1.2363086374028498E-2</v>
      </c>
      <c r="JO85" s="57">
        <f>IFERROR(Inv_SY_B!JO85/Inv_SY_B!$NE85-1,"")</f>
        <v>-1.1057985419565819E-2</v>
      </c>
      <c r="JP85" s="57">
        <f>IFERROR(Inv_SY_B!JP85/Inv_SY_B!$NE85-1,"")</f>
        <v>1.5764649926146568E-3</v>
      </c>
      <c r="JQ85" s="57">
        <f>IFERROR(Inv_SY_B!JQ85/Inv_SY_B!$NE85-1,"")</f>
        <v>3.4337221092520798E-2</v>
      </c>
      <c r="JR85" s="57">
        <f>IFERROR(Inv_SY_B!JR85/Inv_SY_B!$NE85-1,"")</f>
        <v>3.6204817639784004E-2</v>
      </c>
      <c r="JS85" s="57">
        <f>IFERROR(Inv_SY_B!JS85/Inv_SY_B!$NE85-1,"")</f>
        <v>1.6459720810386713E-2</v>
      </c>
      <c r="JT85" s="57">
        <f>IFERROR(Inv_SY_B!JT85/Inv_SY_B!$NE85-1,"")</f>
        <v>4.428135358540386E-2</v>
      </c>
      <c r="JU85" s="57">
        <f>IFERROR(Inv_SY_B!JU85/Inv_SY_B!$NE85-1,"")</f>
        <v>4.5259831202271394E-2</v>
      </c>
      <c r="JV85" s="57">
        <f>IFERROR(Inv_SY_B!JV85/Inv_SY_B!$NE85-1,"")</f>
        <v>4.0479538625741274E-2</v>
      </c>
      <c r="JW85" s="57">
        <f>IFERROR(Inv_SY_B!JW85/Inv_SY_B!$NE85-1,"")</f>
        <v>3.994001073430975E-2</v>
      </c>
      <c r="JX85" s="57">
        <f>IFERROR(Inv_SY_B!JX85/Inv_SY_B!$NE85-1,"")</f>
        <v>3.8860954951446702E-2</v>
      </c>
      <c r="JY85" s="57">
        <f>IFERROR(Inv_SY_B!JY85/Inv_SY_B!$NE85-1,"")</f>
        <v>4.8122850421021601E-2</v>
      </c>
      <c r="JZ85" s="57">
        <f>IFERROR(Inv_SY_B!JZ85/Inv_SY_B!$NE85-1,"")</f>
        <v>2.4203780567556343E-2</v>
      </c>
      <c r="KA85" s="57">
        <f>IFERROR(Inv_SY_B!KA85/Inv_SY_B!$NE85-1,"")</f>
        <v>3.994001073430975E-2</v>
      </c>
      <c r="KB85" s="57">
        <f>IFERROR(Inv_SY_B!KB85/Inv_SY_B!$NE85-1,"")</f>
        <v>3.7332292592390681E-2</v>
      </c>
      <c r="KC85" s="57">
        <f>IFERROR(Inv_SY_B!KC85/Inv_SY_B!$NE85-1,"")</f>
        <v>2.1685983740875825E-2</v>
      </c>
      <c r="KD85" s="57">
        <f>IFERROR(Inv_SY_B!KD85/Inv_SY_B!$NE85-1,"")</f>
        <v>1.6020940880844714E-2</v>
      </c>
      <c r="KE85" s="57">
        <f>IFERROR(Inv_SY_B!KE85/Inv_SY_B!$NE85-1,"")</f>
        <v>3.7691977853344882E-2</v>
      </c>
      <c r="KF85" s="57">
        <f>IFERROR(Inv_SY_B!KF85/Inv_SY_B!$NE85-1,"")</f>
        <v>1.0430180846445314E-2</v>
      </c>
      <c r="KG85" s="57">
        <f>IFERROR(Inv_SY_B!KG85/Inv_SY_B!$NE85-1,"")</f>
        <v>3.1217643156166375E-2</v>
      </c>
      <c r="KH85" s="57">
        <f>IFERROR(Inv_SY_B!KH85/Inv_SY_B!$NE85-1,"")</f>
        <v>3.0228508688541877E-2</v>
      </c>
      <c r="KI85" s="57">
        <f>IFERROR(Inv_SY_B!KI85/Inv_SY_B!$NE85-1,"")</f>
        <v>4.0479538625741274E-2</v>
      </c>
      <c r="KJ85" s="57">
        <f>IFERROR(Inv_SY_B!KJ85/Inv_SY_B!$NE85-1,"")</f>
        <v>6.3895049113870783E-2</v>
      </c>
      <c r="KK85" s="57">
        <f>IFERROR(Inv_SY_B!KK85/Inv_SY_B!$NE85-1,"")</f>
        <v>6.1912284112859872E-2</v>
      </c>
      <c r="KL85" s="57">
        <f>IFERROR(Inv_SY_B!KL85/Inv_SY_B!$NE85-1,"")</f>
        <v>6.3993346661213701E-2</v>
      </c>
      <c r="KM85" s="57">
        <f>IFERROR(Inv_SY_B!KM85/Inv_SY_B!$NE85-1,"")</f>
        <v>6.4446032734503778E-2</v>
      </c>
      <c r="KN85" s="57">
        <f>IFERROR(Inv_SY_B!KN85/Inv_SY_B!$NE85-1,"")</f>
        <v>6.3519957538837879E-2</v>
      </c>
      <c r="KO85" s="57">
        <f>IFERROR(Inv_SY_B!KO85/Inv_SY_B!$NE85-1,"")</f>
        <v>6.1174023976777292E-2</v>
      </c>
      <c r="KP85" s="57">
        <f>IFERROR(Inv_SY_B!KP85/Inv_SY_B!$NE85-1,"")</f>
        <v>5.5579874713401534E-2</v>
      </c>
      <c r="KQ85" s="57">
        <f>IFERROR(Inv_SY_B!KQ85/Inv_SY_B!$NE85-1,"")</f>
        <v>-8.4922038370402242E-2</v>
      </c>
      <c r="KR85" s="57">
        <f>IFERROR(Inv_SY_B!KR85/Inv_SY_B!$NE85-1,"")</f>
        <v>5.0797779375354679E-2</v>
      </c>
      <c r="KS85" s="57">
        <f>IFERROR(Inv_SY_B!KS85/Inv_SY_B!$NE85-1,"")</f>
        <v>4.5744999395531671E-2</v>
      </c>
      <c r="KT85" s="57">
        <f>IFERROR(Inv_SY_B!KT85/Inv_SY_B!$NE85-1,"")</f>
        <v>4.6737509748711048E-2</v>
      </c>
      <c r="KU85" s="57">
        <f>IFERROR(Inv_SY_B!KU85/Inv_SY_B!$NE85-1,"")</f>
        <v>4.6917966176561965E-2</v>
      </c>
      <c r="KV85" s="57">
        <f>IFERROR(Inv_SY_B!KV85/Inv_SY_B!$NE85-1,"")</f>
        <v>6.0367758276492767E-2</v>
      </c>
      <c r="KW85" s="57">
        <f>IFERROR(Inv_SY_B!KW85/Inv_SY_B!$NE85-1,"")</f>
        <v>4.8902986882921162E-2</v>
      </c>
      <c r="KX85" s="57">
        <f>IFERROR(Inv_SY_B!KX85/Inv_SY_B!$NE85-1,"")</f>
        <v>3.4274967874278639E-2</v>
      </c>
      <c r="KY85" s="57">
        <f>IFERROR(Inv_SY_B!KY85/Inv_SY_B!$NE85-1,"")</f>
        <v>5.0487781011796518E-2</v>
      </c>
      <c r="KZ85" s="57">
        <f>IFERROR(Inv_SY_B!KZ85/Inv_SY_B!$NE85-1,"")</f>
        <v>3.0282461477685318E-2</v>
      </c>
      <c r="LA85" s="57">
        <f>IFERROR(Inv_SY_B!LA85/Inv_SY_B!$NE85-1,"")</f>
        <v>4.0251276825520321E-2</v>
      </c>
      <c r="LB85" s="57">
        <f>IFERROR(Inv_SY_B!LB85/Inv_SY_B!$NE85-1,"")</f>
        <v>-4.4086406090309005E-3</v>
      </c>
      <c r="LC85" s="57">
        <f>IFERROR(Inv_SY_B!LC85/Inv_SY_B!$NE85-1,"")</f>
        <v>4.6711085771775629E-2</v>
      </c>
      <c r="LD85" s="57">
        <f>IFERROR(Inv_SY_B!LD85/Inv_SY_B!$NE85-1,"")</f>
        <v>1.6061454880017978E-2</v>
      </c>
      <c r="LE85" s="57">
        <f>IFERROR(Inv_SY_B!LE85/Inv_SY_B!$NE85-1,"")</f>
        <v>2.0863846001551556E-2</v>
      </c>
      <c r="LF85" s="57">
        <f>IFERROR(Inv_SY_B!LF85/Inv_SY_B!$NE85-1,"")</f>
        <v>1.4727457346258577E-2</v>
      </c>
      <c r="LG85" s="57">
        <f>IFERROR(Inv_SY_B!LG85/Inv_SY_B!$NE85-1,"")</f>
        <v>2.6128096713662119E-2</v>
      </c>
      <c r="LH85" s="57">
        <f>IFERROR(Inv_SY_B!LH85/Inv_SY_B!$NE85-1,"")</f>
        <v>9.1901974078822946E-3</v>
      </c>
      <c r="LI85" s="57">
        <f>IFERROR(Inv_SY_B!LI85/Inv_SY_B!$NE85-1,"")</f>
        <v>5.8341404545299014E-3</v>
      </c>
      <c r="LJ85" s="57">
        <f>IFERROR(Inv_SY_B!LJ85/Inv_SY_B!$NE85-1,"")</f>
        <v>-6.8630906167973516E-3</v>
      </c>
      <c r="LK85" s="57">
        <f>IFERROR(Inv_SY_B!LK85/Inv_SY_B!$NE85-1,"")</f>
        <v>1.3171126890206164E-2</v>
      </c>
      <c r="LL85" s="57">
        <f>IFERROR(Inv_SY_B!LL85/Inv_SY_B!$NE85-1,"")</f>
        <v>2.0548133251895306E-2</v>
      </c>
      <c r="LM85" s="57">
        <f>IFERROR(Inv_SY_B!LM85/Inv_SY_B!$NE85-1,"")</f>
        <v>2.2375709873145189E-2</v>
      </c>
      <c r="LN85" s="57">
        <f>IFERROR(Inv_SY_B!LN85/Inv_SY_B!$NE85-1,"")</f>
        <v>1.5972521711100862E-2</v>
      </c>
      <c r="LO85" s="57">
        <f>IFERROR(Inv_SY_B!LO85/Inv_SY_B!$NE85-1,"")</f>
        <v>2.7214795424248539E-3</v>
      </c>
      <c r="LP85" s="57">
        <f>IFERROR(Inv_SY_B!LP85/Inv_SY_B!$NE85-1,"")</f>
        <v>1.2148395447657112E-2</v>
      </c>
      <c r="LQ85" s="57">
        <f>IFERROR(Inv_SY_B!LQ85/Inv_SY_B!$NE85-1,"")</f>
        <v>1.6506120724604445E-2</v>
      </c>
      <c r="LR85" s="57">
        <f>IFERROR(Inv_SY_B!LR85/Inv_SY_B!$NE85-1,"")</f>
        <v>2.8104127113417476E-3</v>
      </c>
      <c r="LS85" s="57">
        <f>IFERROR(Inv_SY_B!LS85/Inv_SY_B!$NE85-1,"")</f>
        <v>1.4938347727274426E-2</v>
      </c>
      <c r="LT85" s="57">
        <f>IFERROR(Inv_SY_B!LT85/Inv_SY_B!$NE85-1,"")</f>
        <v>1.2330708443937688E-2</v>
      </c>
      <c r="LU85" s="57">
        <f>IFERROR(Inv_SY_B!LU85/Inv_SY_B!$NE85-1,"")</f>
        <v>4.9537020822487676E-3</v>
      </c>
      <c r="LV85" s="57">
        <f>IFERROR(Inv_SY_B!LV85/Inv_SY_B!$NE85-1,"")</f>
        <v>-1.3722263390381739E-2</v>
      </c>
      <c r="LW85" s="57">
        <f>IFERROR(Inv_SY_B!LW85/Inv_SY_B!$NE85-1,"")</f>
        <v>1.5785762056374386E-2</v>
      </c>
      <c r="LX85" s="57">
        <f>IFERROR(Inv_SY_B!LX85/Inv_SY_B!$NE85-1,"")</f>
        <v>2.7178100994678989E-2</v>
      </c>
      <c r="LY85" s="57">
        <f>IFERROR(Inv_SY_B!LY85/Inv_SY_B!$NE85-1,"")</f>
        <v>2.0174613942442576E-2</v>
      </c>
      <c r="LZ85" s="57">
        <f>IFERROR(Inv_SY_B!LZ85/Inv_SY_B!$NE85-1,"")</f>
        <v>6.6345389747854977E-3</v>
      </c>
      <c r="MA85" s="57">
        <f>IFERROR(Inv_SY_B!MA85/Inv_SY_B!$NE85-1,"")</f>
        <v>2.4954771771746653E-2</v>
      </c>
      <c r="MB85" s="57">
        <f>IFERROR(Inv_SY_B!MB85/Inv_SY_B!$NE85-1,"")</f>
        <v>1.899624945428835E-2</v>
      </c>
      <c r="MC85" s="57">
        <f>IFERROR(Inv_SY_B!MC85/Inv_SY_B!$NE85-1,"")</f>
        <v>-9.1066319235745263E-3</v>
      </c>
      <c r="MD85" s="57">
        <f>IFERROR(Inv_SY_B!MD85/Inv_SY_B!$NE85-1,"")</f>
        <v>8.6800018598829354E-3</v>
      </c>
      <c r="ME85" s="57">
        <f>IFERROR(Inv_SY_B!ME85/Inv_SY_B!$NE85-1,"")</f>
        <v>1.2859860798995593E-2</v>
      </c>
      <c r="MF85" s="57">
        <f>IFERROR(Inv_SY_B!MF85/Inv_SY_B!$NE85-1,"")</f>
        <v>1.0814397913897933E-2</v>
      </c>
      <c r="MG85" s="57">
        <f>IFERROR(Inv_SY_B!MG85/Inv_SY_B!$NE85-1,"")</f>
        <v>9.3914672112214159E-3</v>
      </c>
      <c r="MH85" s="57">
        <f>IFERROR(Inv_SY_B!MH85/Inv_SY_B!$NE85-1,"")</f>
        <v>1.2593061292243579E-2</v>
      </c>
      <c r="MI85" s="57">
        <f>IFERROR(Inv_SY_B!MI85/Inv_SY_B!$NE85-1,"")</f>
        <v>-1.1152094808672297E-2</v>
      </c>
      <c r="MJ85" s="57">
        <f>IFERROR(Inv_SY_B!MJ85/Inv_SY_B!$NE85-1,"")</f>
        <v>1.0369732069311466E-2</v>
      </c>
      <c r="MK85" s="57">
        <f>IFERROR(Inv_SY_B!MK85/Inv_SY_B!$NE85-1,"")</f>
        <v>1.2237328616574672E-2</v>
      </c>
      <c r="ML85" s="57">
        <f>IFERROR(Inv_SY_B!ML85/Inv_SY_B!$NE85-1,"")</f>
        <v>1.1970529109822881E-2</v>
      </c>
      <c r="MM85" s="57">
        <f>IFERROR(Inv_SY_B!MM85/Inv_SY_B!$NE85-1,"")</f>
        <v>2.4032675230867495E-2</v>
      </c>
      <c r="MN85" s="57">
        <f>IFERROR(Inv_SY_B!MN85/Inv_SY_B!$NE85-1,"")</f>
        <v>1.3824785681748164E-2</v>
      </c>
      <c r="MO85" s="57">
        <f>IFERROR(Inv_SY_B!MO85/Inv_SY_B!$NE85-1,"")</f>
        <v>2.3816427209605529E-2</v>
      </c>
      <c r="MP85" s="57">
        <f>IFERROR(Inv_SY_B!MP85/Inv_SY_B!$NE85-1,"")</f>
        <v>1.0539513573608383E-2</v>
      </c>
      <c r="MQ85" s="57">
        <f>IFERROR(Inv_SY_B!MQ85/Inv_SY_B!$NE85-1,"")</f>
        <v>2.379864057582215E-2</v>
      </c>
      <c r="MR85" s="57">
        <f>IFERROR(Inv_SY_B!MR85/Inv_SY_B!$NE85-1,"")</f>
        <v>2.379864057582215E-2</v>
      </c>
      <c r="MS85" s="57">
        <f>IFERROR(Inv_SY_B!MS85/Inv_SY_B!$NE85-1,"")</f>
        <v>7.6669409497150065E-2</v>
      </c>
      <c r="MT85" s="57">
        <f>IFERROR(Inv_SY_B!MT85/Inv_SY_B!$NE85-1,"")</f>
        <v>8.4172447699004671E-3</v>
      </c>
      <c r="MU85" s="57">
        <f>IFERROR(Inv_SY_B!MU85/Inv_SY_B!$NE85-1,"")</f>
        <v>1.5438922697597057E-2</v>
      </c>
      <c r="MV85" s="57">
        <f>IFERROR(Inv_SY_B!MV85/Inv_SY_B!$NE85-1,"")</f>
        <v>7.0589927355271254E-3</v>
      </c>
      <c r="MW85" s="57">
        <f>IFERROR(Inv_SY_B!MW85/Inv_SY_B!$NE85-1,"")</f>
        <v>2.036137359716883E-2</v>
      </c>
      <c r="MX85" s="57">
        <f>IFERROR(Inv_SY_B!MX85/Inv_SY_B!$NE85-1,"")</f>
        <v>1.1614796434153529E-2</v>
      </c>
      <c r="MY85" s="57">
        <f>IFERROR(Inv_SY_B!MY85/Inv_SY_B!$NE85-1,"")</f>
        <v>2.0454753424531846E-2</v>
      </c>
      <c r="MZ85" s="57">
        <f>IFERROR(Inv_SY_B!MZ85/Inv_SY_B!$NE85-1,"")</f>
        <v>1.7559978776274354E-2</v>
      </c>
      <c r="NA85" s="57">
        <f>IFERROR(Inv_SY_B!NA85/Inv_SY_B!$NE85-1,"")</f>
        <v>2.442585345134396E-2</v>
      </c>
      <c r="NB85" s="57">
        <f>IFERROR(Inv_SY_B!NB85/Inv_SY_B!$NE85-1,"")</f>
        <v>1.93341954961741E-2</v>
      </c>
      <c r="NC85" s="57">
        <f>IFERROR(Inv_SY_B!NC85/Inv_SY_B!$NE85-1,"")</f>
        <v>2.6244302721047497E-2</v>
      </c>
      <c r="ND85" s="57">
        <f>IFERROR(Inv_SY_B!ND85/Inv_SY_B!$NE85-1,"")</f>
        <v>1.0649871551400958E-2</v>
      </c>
    </row>
    <row r="86" spans="2:368" ht="15" customHeight="1" x14ac:dyDescent="0.35">
      <c r="B86" s="86">
        <f t="shared" si="0"/>
        <v>45827</v>
      </c>
      <c r="C86" s="57">
        <f>IFERROR(Inv_SY_B!C86/Inv_SY_B!$NE86-1,"")</f>
        <v>-6.3221493638625392E-2</v>
      </c>
      <c r="D86" s="57">
        <f>IFERROR(Inv_SY_B!D86/Inv_SY_B!$NE86-1,"")</f>
        <v>-7.8673034733212299E-2</v>
      </c>
      <c r="E86" s="57">
        <f>IFERROR(Inv_SY_B!E86/Inv_SY_B!$NE86-1,"")</f>
        <v>-4.9372761657581421E-2</v>
      </c>
      <c r="F86" s="57">
        <f>IFERROR(Inv_SY_B!F86/Inv_SY_B!$NE86-1,"")</f>
        <v>-5.112547378174348E-2</v>
      </c>
      <c r="G86" s="57">
        <f>IFERROR(Inv_SY_B!G86/Inv_SY_B!$NE86-1,"")</f>
        <v>-5.9450856371513372E-2</v>
      </c>
      <c r="H86" s="57">
        <f>IFERROR(Inv_SY_B!H86/Inv_SY_B!$NE86-1,"")</f>
        <v>-9.6395053528503083E-2</v>
      </c>
      <c r="I86" s="57">
        <f>IFERROR(Inv_SY_B!I86/Inv_SY_B!$NE86-1,"")</f>
        <v>-2.6641312439787734E-2</v>
      </c>
      <c r="J86" s="57">
        <f>IFERROR(Inv_SY_B!J86/Inv_SY_B!$NE86-1,"")</f>
        <v>-7.0186218132006428E-2</v>
      </c>
      <c r="K86" s="57">
        <f>IFERROR(Inv_SY_B!K86/Inv_SY_B!$NE86-1,"")</f>
        <v>-4.9591850673101567E-2</v>
      </c>
      <c r="L86" s="57">
        <f>IFERROR(Inv_SY_B!L86/Inv_SY_B!$NE86-1,"")</f>
        <v>-4.6086426424777449E-2</v>
      </c>
      <c r="M86" s="57">
        <f>IFERROR(Inv_SY_B!M86/Inv_SY_B!$NE86-1,"")</f>
        <v>-4.082829005229105E-2</v>
      </c>
      <c r="N86" s="57">
        <f>IFERROR(Inv_SY_B!N86/Inv_SY_B!$NE86-1,"")</f>
        <v>-5.0906384766223223E-2</v>
      </c>
      <c r="O86" s="57">
        <f>IFERROR(Inv_SY_B!O86/Inv_SY_B!$NE86-1,"")</f>
        <v>-4.4771892331655794E-2</v>
      </c>
      <c r="P86" s="57">
        <f>IFERROR(Inv_SY_B!P86/Inv_SY_B!$NE86-1,"")</f>
        <v>-5.1563651812784106E-2</v>
      </c>
      <c r="Q86" s="57">
        <f>IFERROR(Inv_SY_B!Q86/Inv_SY_B!$NE86-1,"")</f>
        <v>-3.995193399021002E-2</v>
      </c>
      <c r="R86" s="57">
        <f>IFERROR(Inv_SY_B!R86/Inv_SY_B!$NE86-1,"")</f>
        <v>-4.2800091191973588E-2</v>
      </c>
      <c r="S86" s="57">
        <f>IFERROR(Inv_SY_B!S86/Inv_SY_B!$NE86-1,"")</f>
        <v>-5.2843592903455083E-2</v>
      </c>
      <c r="T86" s="57">
        <f>IFERROR(Inv_SY_B!T86/Inv_SY_B!$NE86-1,"")</f>
        <v>-4.4080032282644566E-2</v>
      </c>
      <c r="U86" s="57">
        <f>IFERROR(Inv_SY_B!U86/Inv_SY_B!$NE86-1,"")</f>
        <v>-4.5867337409257192E-2</v>
      </c>
      <c r="V86" s="57">
        <f>IFERROR(Inv_SY_B!V86/Inv_SY_B!$NE86-1,"")</f>
        <v>-3.8856488912608844E-2</v>
      </c>
      <c r="W86" s="57">
        <f>IFERROR(Inv_SY_B!W86/Inv_SY_B!$NE86-1,"")</f>
        <v>-7.7458487087316286E-3</v>
      </c>
      <c r="X86" s="57">
        <f>IFERROR(Inv_SY_B!X86/Inv_SY_B!$NE86-1,"")</f>
        <v>-1.957665554682575E-2</v>
      </c>
      <c r="Y86" s="57">
        <f>IFERROR(Inv_SY_B!Y86/Inv_SY_B!$NE86-1,"")</f>
        <v>-1.870029948474472E-2</v>
      </c>
      <c r="Z86" s="57">
        <f>IFERROR(Inv_SY_B!Z86/Inv_SY_B!$NE86-1,"")</f>
        <v>-1.870029948474472E-2</v>
      </c>
      <c r="AA86" s="57">
        <f>IFERROR(Inv_SY_B!AA86/Inv_SY_B!$NE86-1,"")</f>
        <v>-1.7604854407143322E-2</v>
      </c>
      <c r="AB86" s="57">
        <f>IFERROR(Inv_SY_B!AB86/Inv_SY_B!$NE86-1,"")</f>
        <v>-1.4537608189859608E-2</v>
      </c>
      <c r="AC86" s="57">
        <f>IFERROR(Inv_SY_B!AC86/Inv_SY_B!$NE86-1,"")</f>
        <v>-1.3880341143298836E-2</v>
      </c>
      <c r="AD86" s="57">
        <f>IFERROR(Inv_SY_B!AD86/Inv_SY_B!$NE86-1,"")</f>
        <v>-1.6947587360582661E-2</v>
      </c>
      <c r="AE86" s="57">
        <f>IFERROR(Inv_SY_B!AE86/Inv_SY_B!$NE86-1,"")</f>
        <v>-5.3358695380085752E-3</v>
      </c>
      <c r="AF86" s="57">
        <f>IFERROR(Inv_SY_B!AF86/Inv_SY_B!$NE86-1,"")</f>
        <v>-8.4031157552921787E-3</v>
      </c>
      <c r="AG86" s="57">
        <f>IFERROR(Inv_SY_B!AG86/Inv_SY_B!$NE86-1,"")</f>
        <v>-1.6290320314021778E-2</v>
      </c>
      <c r="AH86" s="57">
        <f>IFERROR(Inv_SY_B!AH86/Inv_SY_B!$NE86-1,"")</f>
        <v>-1.8043032438183837E-2</v>
      </c>
      <c r="AI86" s="57">
        <f>IFERROR(Inv_SY_B!AI86/Inv_SY_B!$NE86-1,"")</f>
        <v>-6.1203568495675542E-2</v>
      </c>
      <c r="AJ86" s="57">
        <f>IFERROR(Inv_SY_B!AJ86/Inv_SY_B!$NE86-1,"")</f>
        <v>-7.0140094128738895E-2</v>
      </c>
      <c r="AK86" s="57">
        <f>IFERROR(Inv_SY_B!AK86/Inv_SY_B!$NE86-1,"")</f>
        <v>-6.1607153524265601E-2</v>
      </c>
      <c r="AL86" s="57">
        <f>IFERROR(Inv_SY_B!AL86/Inv_SY_B!$NE86-1,"")</f>
        <v>-5.4227313001477651E-2</v>
      </c>
      <c r="AM86" s="57">
        <f>IFERROR(Inv_SY_B!AM86/Inv_SY_B!$NE86-1,"")</f>
        <v>-3.7622671825205178E-2</v>
      </c>
      <c r="AN86" s="57">
        <f>IFERROR(Inv_SY_B!AN86/Inv_SY_B!$NE86-1,"")</f>
        <v>-4.4541272315318792E-2</v>
      </c>
      <c r="AO86" s="57">
        <f>IFERROR(Inv_SY_B!AO86/Inv_SY_B!$NE86-1,"")</f>
        <v>-5.3097274921425908E-2</v>
      </c>
      <c r="AP86" s="57">
        <f>IFERROR(Inv_SY_B!AP86/Inv_SY_B!$NE86-1,"")</f>
        <v>-4.5002512347992907E-2</v>
      </c>
      <c r="AQ86" s="57">
        <f>IFERROR(Inv_SY_B!AQ86/Inv_SY_B!$NE86-1,"")</f>
        <v>-5.5069076061108113E-2</v>
      </c>
      <c r="AR86" s="57">
        <f>IFERROR(Inv_SY_B!AR86/Inv_SY_B!$NE86-1,"")</f>
        <v>-4.0408864290767288E-2</v>
      </c>
      <c r="AS86" s="57">
        <f>IFERROR(Inv_SY_B!AS86/Inv_SY_B!$NE86-1,"")</f>
        <v>-1.8693918251282748E-2</v>
      </c>
      <c r="AT86" s="57">
        <f>IFERROR(Inv_SY_B!AT86/Inv_SY_B!$NE86-1,"")</f>
        <v>-1.88847954978143E-2</v>
      </c>
      <c r="AU86" s="57">
        <f>IFERROR(Inv_SY_B!AU86/Inv_SY_B!$NE86-1,"")</f>
        <v>-2.226722240409218E-2</v>
      </c>
      <c r="AV86" s="57">
        <f>IFERROR(Inv_SY_B!AV86/Inv_SY_B!$NE86-1,"")</f>
        <v>4.4486268714780675E-3</v>
      </c>
      <c r="AW86" s="57">
        <f>IFERROR(Inv_SY_B!AW86/Inv_SY_B!$NE86-1,"")</f>
        <v>-7.5796229945431781E-3</v>
      </c>
      <c r="AX86" s="57">
        <f>IFERROR(Inv_SY_B!AX86/Inv_SY_B!$NE86-1,"")</f>
        <v>-2.1431844791150567E-2</v>
      </c>
      <c r="AY86" s="57">
        <f>IFERROR(Inv_SY_B!AY86/Inv_SY_B!$NE86-1,"")</f>
        <v>-4.7380605059244352E-2</v>
      </c>
      <c r="AZ86" s="57">
        <f>IFERROR(Inv_SY_B!AZ86/Inv_SY_B!$NE86-1,"")</f>
        <v>-3.1299370316550834E-2</v>
      </c>
      <c r="BA86" s="57">
        <f>IFERROR(Inv_SY_B!BA86/Inv_SY_B!$NE86-1,"")</f>
        <v>-2.5760619694575104E-2</v>
      </c>
      <c r="BB86" s="57">
        <f>IFERROR(Inv_SY_B!BB86/Inv_SY_B!$NE86-1,"")</f>
        <v>-5.061850275308144E-2</v>
      </c>
      <c r="BC86" s="57">
        <f>IFERROR(Inv_SY_B!BC86/Inv_SY_B!$NE86-1,"")</f>
        <v>-6.042110772596021E-2</v>
      </c>
      <c r="BD86" s="57">
        <f>IFERROR(Inv_SY_B!BD86/Inv_SY_B!$NE86-1,"")</f>
        <v>-6.1155940448823443E-2</v>
      </c>
      <c r="BE86" s="57">
        <f>IFERROR(Inv_SY_B!BE86/Inv_SY_B!$NE86-1,"")</f>
        <v>-7.4488109630122423E-2</v>
      </c>
      <c r="BF86" s="57">
        <f>IFERROR(Inv_SY_B!BF86/Inv_SY_B!$NE86-1,"")</f>
        <v>-5.0242218485443857E-2</v>
      </c>
      <c r="BG86" s="57">
        <f>IFERROR(Inv_SY_B!BG86/Inv_SY_B!$NE86-1,"")</f>
        <v>-5.7581532351993925E-2</v>
      </c>
      <c r="BH86" s="57">
        <f>IFERROR(Inv_SY_B!BH86/Inv_SY_B!$NE86-1,"")</f>
        <v>-9.2455249173779785E-2</v>
      </c>
      <c r="BI86" s="57">
        <f>IFERROR(Inv_SY_B!BI86/Inv_SY_B!$NE86-1,"")</f>
        <v>-0.13979912794517302</v>
      </c>
      <c r="BJ86" s="57">
        <f>IFERROR(Inv_SY_B!BJ86/Inv_SY_B!$NE86-1,"")</f>
        <v>-0.10143641712462947</v>
      </c>
      <c r="BK86" s="57">
        <f>IFERROR(Inv_SY_B!BK86/Inv_SY_B!$NE86-1,"")</f>
        <v>-5.3973630983506826E-2</v>
      </c>
      <c r="BL86" s="57">
        <f>IFERROR(Inv_SY_B!BL86/Inv_SY_B!$NE86-1,"")</f>
        <v>-6.9548487685555438E-2</v>
      </c>
      <c r="BM86" s="57">
        <f>IFERROR(Inv_SY_B!BM86/Inv_SY_B!$NE86-1,"")</f>
        <v>-5.862397202261449E-2</v>
      </c>
      <c r="BN86" s="57">
        <f>IFERROR(Inv_SY_B!BN86/Inv_SY_B!$NE86-1,"")</f>
        <v>2.2070669422103562E-2</v>
      </c>
      <c r="BO86" s="57">
        <f>IFERROR(Inv_SY_B!BO86/Inv_SY_B!$NE86-1,"")</f>
        <v>1.448646996144376E-2</v>
      </c>
      <c r="BP86" s="57">
        <f>IFERROR(Inv_SY_B!BP86/Inv_SY_B!$NE86-1,"")</f>
        <v>2.2551909820738736E-2</v>
      </c>
      <c r="BQ86" s="57">
        <f>IFERROR(Inv_SY_B!BQ86/Inv_SY_B!$NE86-1,"")</f>
        <v>2.4765056072601377E-2</v>
      </c>
      <c r="BR86" s="57">
        <f>IFERROR(Inv_SY_B!BR86/Inv_SY_B!$NE86-1,"")</f>
        <v>2.7160066428599139E-2</v>
      </c>
      <c r="BS86" s="57">
        <f>IFERROR(Inv_SY_B!BS86/Inv_SY_B!$NE86-1,"")</f>
        <v>2.7458201141784322E-2</v>
      </c>
      <c r="BT86" s="57">
        <f>IFERROR(Inv_SY_B!BT86/Inv_SY_B!$NE86-1,"")</f>
        <v>5.3055969301183392E-3</v>
      </c>
      <c r="BU86" s="57">
        <f>IFERROR(Inv_SY_B!BU86/Inv_SY_B!$NE86-1,"")</f>
        <v>3.1451126649762129E-2</v>
      </c>
      <c r="BV86" s="57">
        <f>IFERROR(Inv_SY_B!BV86/Inv_SY_B!$NE86-1,"")</f>
        <v>2.5363808661600817E-2</v>
      </c>
      <c r="BW86" s="57">
        <f>IFERROR(Inv_SY_B!BW86/Inv_SY_B!$NE86-1,"")</f>
        <v>1.0394993936613917E-2</v>
      </c>
      <c r="BX86" s="57">
        <f>IFERROR(Inv_SY_B!BX86/Inv_SY_B!$NE86-1,"")</f>
        <v>-1.4112389730813746E-3</v>
      </c>
      <c r="BY86" s="57">
        <f>IFERROR(Inv_SY_B!BY86/Inv_SY_B!$NE86-1,"")</f>
        <v>1.0893954427446673E-2</v>
      </c>
      <c r="BZ86" s="57">
        <f>IFERROR(Inv_SY_B!BZ86/Inv_SY_B!$NE86-1,"")</f>
        <v>1.9389890784992536E-2</v>
      </c>
      <c r="CA86" s="57">
        <f>IFERROR(Inv_SY_B!CA86/Inv_SY_B!$NE86-1,"")</f>
        <v>6.1402217511479229E-3</v>
      </c>
      <c r="CB86" s="57">
        <f>IFERROR(Inv_SY_B!CB86/Inv_SY_B!$NE86-1,"")</f>
        <v>-1.2557188641699302E-2</v>
      </c>
      <c r="CC86" s="57">
        <f>IFERROR(Inv_SY_B!CC86/Inv_SY_B!$NE86-1,"")</f>
        <v>1.6182935630275397E-2</v>
      </c>
      <c r="CD86" s="57">
        <f>IFERROR(Inv_SY_B!CD86/Inv_SY_B!$NE86-1,"")</f>
        <v>2.1072748440438049E-2</v>
      </c>
      <c r="CE86" s="57">
        <f>IFERROR(Inv_SY_B!CE86/Inv_SY_B!$NE86-1,"")</f>
        <v>2.8107944759538928E-3</v>
      </c>
      <c r="CF86" s="57">
        <f>IFERROR(Inv_SY_B!CF86/Inv_SY_B!$NE86-1,"")</f>
        <v>1.8503101912648701E-2</v>
      </c>
      <c r="CG86" s="57">
        <f>IFERROR(Inv_SY_B!CG86/Inv_SY_B!$NE86-1,"")</f>
        <v>2.9555076784597123E-2</v>
      </c>
      <c r="CH86" s="57">
        <f>IFERROR(Inv_SY_B!CH86/Inv_SY_B!$NE86-1,"")</f>
        <v>2.5753905045343028E-2</v>
      </c>
      <c r="CI86" s="57">
        <f>IFERROR(Inv_SY_B!CI86/Inv_SY_B!$NE86-1,"")</f>
        <v>2.2769214109269909E-2</v>
      </c>
      <c r="CJ86" s="57">
        <f>IFERROR(Inv_SY_B!CJ86/Inv_SY_B!$NE86-1,"")</f>
        <v>2.7631810892659425E-2</v>
      </c>
      <c r="CK86" s="57">
        <f>IFERROR(Inv_SY_B!CK86/Inv_SY_B!$NE86-1,"")</f>
        <v>1.813795355344805E-2</v>
      </c>
      <c r="CL86" s="57">
        <f>IFERROR(Inv_SY_B!CL86/Inv_SY_B!$NE86-1,"")</f>
        <v>1.2366159471316251E-2</v>
      </c>
      <c r="CM86" s="57">
        <f>IFERROR(Inv_SY_B!CM86/Inv_SY_B!$NE86-1,"")</f>
        <v>2.5363808661600817E-2</v>
      </c>
      <c r="CN86" s="57">
        <f>IFERROR(Inv_SY_B!CN86/Inv_SY_B!$NE86-1,"")</f>
        <v>2.3118339851209146E-3</v>
      </c>
      <c r="CO86" s="57">
        <f>IFERROR(Inv_SY_B!CO86/Inv_SY_B!$NE86-1,"")</f>
        <v>2.0174619556938556E-2</v>
      </c>
      <c r="CP86" s="57">
        <f>IFERROR(Inv_SY_B!CP86/Inv_SY_B!$NE86-1,"")</f>
        <v>1.4137051016216429E-3</v>
      </c>
      <c r="CQ86" s="57">
        <f>IFERROR(Inv_SY_B!CQ86/Inv_SY_B!$NE86-1,"")</f>
        <v>2.1871085225770415E-2</v>
      </c>
      <c r="CR86" s="57">
        <f>IFERROR(Inv_SY_B!CR86/Inv_SY_B!$NE86-1,"")</f>
        <v>3.1550918747928591E-2</v>
      </c>
      <c r="CS86" s="57">
        <f>IFERROR(Inv_SY_B!CS86/Inv_SY_B!$NE86-1,"")</f>
        <v>3.8835741914089006E-2</v>
      </c>
      <c r="CT86" s="57">
        <f>IFERROR(Inv_SY_B!CT86/Inv_SY_B!$NE86-1,"")</f>
        <v>3.4145513300259722E-2</v>
      </c>
      <c r="CU86" s="57">
        <f>IFERROR(Inv_SY_B!CU86/Inv_SY_B!$NE86-1,"")</f>
        <v>2.7982353317491881E-2</v>
      </c>
      <c r="CV86" s="57">
        <f>IFERROR(Inv_SY_B!CV86/Inv_SY_B!$NE86-1,"")</f>
        <v>3.3846137005759891E-2</v>
      </c>
      <c r="CW86" s="57">
        <f>IFERROR(Inv_SY_B!CW86/Inv_SY_B!$NE86-1,"")</f>
        <v>2.975466098093027E-2</v>
      </c>
      <c r="CX86" s="57">
        <f>IFERROR(Inv_SY_B!CX86/Inv_SY_B!$NE86-1,"")</f>
        <v>2.29370462743681E-2</v>
      </c>
      <c r="CY86" s="57">
        <f>IFERROR(Inv_SY_B!CY86/Inv_SY_B!$NE86-1,"")</f>
        <v>2.8779420021575186E-2</v>
      </c>
      <c r="CZ86" s="57">
        <f>IFERROR(Inv_SY_B!CZ86/Inv_SY_B!$NE86-1,"")</f>
        <v>3.1051958257095835E-2</v>
      </c>
      <c r="DA86" s="57">
        <f>IFERROR(Inv_SY_B!DA86/Inv_SY_B!$NE86-1,"")</f>
        <v>1.0712429331562134E-2</v>
      </c>
      <c r="DB86" s="57">
        <f>IFERROR(Inv_SY_B!DB86/Inv_SY_B!$NE86-1,"")</f>
        <v>3.4045721202093038E-2</v>
      </c>
      <c r="DC86" s="57">
        <f>IFERROR(Inv_SY_B!DC86/Inv_SY_B!$NE86-1,"")</f>
        <v>6.5679816320898921E-2</v>
      </c>
      <c r="DD86" s="57">
        <f>IFERROR(Inv_SY_B!DD86/Inv_SY_B!$NE86-1,"")</f>
        <v>2.7958403213931726E-2</v>
      </c>
      <c r="DE86" s="57">
        <f>IFERROR(Inv_SY_B!DE86/Inv_SY_B!$NE86-1,"")</f>
        <v>4.3925138920584361E-2</v>
      </c>
      <c r="DF86" s="57">
        <f>IFERROR(Inv_SY_B!DF86/Inv_SY_B!$NE86-1,"")</f>
        <v>2.4266095581768399E-2</v>
      </c>
      <c r="DG86" s="57">
        <f>IFERROR(Inv_SY_B!DG86/Inv_SY_B!$NE86-1,"")</f>
        <v>3.0552997766263079E-2</v>
      </c>
      <c r="DH86" s="57">
        <f>IFERROR(Inv_SY_B!DH86/Inv_SY_B!$NE86-1,"")</f>
        <v>4.7417862356414542E-2</v>
      </c>
      <c r="DI86" s="57">
        <f>IFERROR(Inv_SY_B!DI86/Inv_SY_B!$NE86-1,"")</f>
        <v>4.1530128564586599E-2</v>
      </c>
      <c r="DJ86" s="57">
        <f>IFERROR(Inv_SY_B!DJ86/Inv_SY_B!$NE86-1,"")</f>
        <v>1.8478153888106919E-2</v>
      </c>
      <c r="DK86" s="57">
        <f>IFERROR(Inv_SY_B!DK86/Inv_SY_B!$NE86-1,"")</f>
        <v>4.7603190538723972E-2</v>
      </c>
      <c r="DL86" s="57">
        <f>IFERROR(Inv_SY_B!DL86/Inv_SY_B!$NE86-1,"")</f>
        <v>2.3771671095397684E-2</v>
      </c>
      <c r="DM86" s="57">
        <f>IFERROR(Inv_SY_B!DM86/Inv_SY_B!$NE86-1,"")</f>
        <v>6.9022705007837359E-3</v>
      </c>
      <c r="DN86" s="57">
        <f>IFERROR(Inv_SY_B!DN86/Inv_SY_B!$NE86-1,"")</f>
        <v>2.3367966698269127E-2</v>
      </c>
      <c r="DO86" s="57">
        <f>IFERROR(Inv_SY_B!DO86/Inv_SY_B!$NE86-1,"")</f>
        <v>1.4187093666943928E-2</v>
      </c>
      <c r="DP86" s="57">
        <f>IFERROR(Inv_SY_B!DP86/Inv_SY_B!$NE86-1,"")</f>
        <v>2.4964640268934302E-2</v>
      </c>
      <c r="DQ86" s="57">
        <f>IFERROR(Inv_SY_B!DQ86/Inv_SY_B!$NE86-1,"")</f>
        <v>3.2748423925927694E-2</v>
      </c>
      <c r="DR86" s="57">
        <f>IFERROR(Inv_SY_B!DR86/Inv_SY_B!$NE86-1,"")</f>
        <v>2.9355492588263976E-2</v>
      </c>
      <c r="DS86" s="57">
        <f>IFERROR(Inv_SY_B!DS86/Inv_SY_B!$NE86-1,"")</f>
        <v>1.8777530182606528E-2</v>
      </c>
      <c r="DT86" s="57">
        <f>IFERROR(Inv_SY_B!DT86/Inv_SY_B!$NE86-1,"")</f>
        <v>1.5284806746776125E-2</v>
      </c>
      <c r="DU86" s="57">
        <f>IFERROR(Inv_SY_B!DU86/Inv_SY_B!$NE86-1,"")</f>
        <v>6.0358936485194192E-3</v>
      </c>
      <c r="DV86" s="57">
        <f>IFERROR(Inv_SY_B!DV86/Inv_SY_B!$NE86-1,"")</f>
        <v>2.1893765248081065E-2</v>
      </c>
      <c r="DW86" s="57">
        <f>IFERROR(Inv_SY_B!DW86/Inv_SY_B!$NE86-1,"")</f>
        <v>2.7060274330432676E-2</v>
      </c>
      <c r="DX86" s="57">
        <f>IFERROR(Inv_SY_B!DX86/Inv_SY_B!$NE86-1,"")</f>
        <v>2.8756739999264536E-2</v>
      </c>
      <c r="DY86" s="57">
        <f>IFERROR(Inv_SY_B!DY86/Inv_SY_B!$NE86-1,"")</f>
        <v>1.912665592454621E-3</v>
      </c>
      <c r="DZ86" s="57">
        <f>IFERROR(Inv_SY_B!DZ86/Inv_SY_B!$NE86-1,"")</f>
        <v>2.7858611115765264E-2</v>
      </c>
      <c r="EA86" s="57">
        <f>IFERROR(Inv_SY_B!EA86/Inv_SY_B!$NE86-1,"")</f>
        <v>8.5987361696155951E-3</v>
      </c>
      <c r="EB86" s="57">
        <f>IFERROR(Inv_SY_B!EB86/Inv_SY_B!$NE86-1,"")</f>
        <v>9.297280856781498E-3</v>
      </c>
      <c r="EC86" s="57">
        <f>IFERROR(Inv_SY_B!EC86/Inv_SY_B!$NE86-1,"")</f>
        <v>9.147446107888868E-4</v>
      </c>
      <c r="ED86" s="57">
        <f>IFERROR(Inv_SY_B!ED86/Inv_SY_B!$NE86-1,"")</f>
        <v>1.2889796390778363E-2</v>
      </c>
      <c r="EE86" s="57">
        <f>IFERROR(Inv_SY_B!EE86/Inv_SY_B!$NE86-1,"")</f>
        <v>1.2091459605445776E-2</v>
      </c>
      <c r="EF86" s="57">
        <f>IFERROR(Inv_SY_B!EF86/Inv_SY_B!$NE86-1,"")</f>
        <v>2.3268174600102665E-2</v>
      </c>
      <c r="EG86" s="57">
        <f>IFERROR(Inv_SY_B!EG86/Inv_SY_B!$NE86-1,"")</f>
        <v>7.9001914824494701E-3</v>
      </c>
      <c r="EH86" s="57">
        <f>IFERROR(Inv_SY_B!EH86/Inv_SY_B!$NE86-1,"")</f>
        <v>2.5164224465267448E-2</v>
      </c>
      <c r="EI86" s="57">
        <f>IFERROR(Inv_SY_B!EI86/Inv_SY_B!$NE86-1,"")</f>
        <v>3.6604027718727394E-2</v>
      </c>
      <c r="EJ86" s="57">
        <f>IFERROR(Inv_SY_B!EJ86/Inv_SY_B!$NE86-1,"")</f>
        <v>4.3625762626084752E-2</v>
      </c>
      <c r="EK86" s="57">
        <f>IFERROR(Inv_SY_B!EK86/Inv_SY_B!$NE86-1,"")</f>
        <v>2.1739359656190782E-2</v>
      </c>
      <c r="EL86" s="57">
        <f>IFERROR(Inv_SY_B!EL86/Inv_SY_B!$NE86-1,"")</f>
        <v>2.3068590403769518E-2</v>
      </c>
      <c r="EM86" s="57">
        <f>IFERROR(Inv_SY_B!EM86/Inv_SY_B!$NE86-1,"")</f>
        <v>3.1950087140594885E-2</v>
      </c>
      <c r="EN86" s="57">
        <f>IFERROR(Inv_SY_B!EN86/Inv_SY_B!$NE86-1,"")</f>
        <v>2.6461521741433014E-2</v>
      </c>
      <c r="EO86" s="57">
        <f>IFERROR(Inv_SY_B!EO86/Inv_SY_B!$NE86-1,"")</f>
        <v>3.3746344907593429E-2</v>
      </c>
      <c r="EP86" s="57">
        <f>IFERROR(Inv_SY_B!EP86/Inv_SY_B!$NE86-1,"")</f>
        <v>3.9334702404921762E-2</v>
      </c>
      <c r="EQ86" s="57">
        <f>IFERROR(Inv_SY_B!EQ86/Inv_SY_B!$NE86-1,"")</f>
        <v>3.175050294426196E-2</v>
      </c>
      <c r="ER86" s="57">
        <f>IFERROR(Inv_SY_B!ER86/Inv_SY_B!$NE86-1,"")</f>
        <v>4.4723475705917171E-2</v>
      </c>
      <c r="ES86" s="57">
        <f>IFERROR(Inv_SY_B!ES86/Inv_SY_B!$NE86-1,"")</f>
        <v>3.4544681692926016E-2</v>
      </c>
      <c r="ET86" s="57">
        <f>IFERROR(Inv_SY_B!ET86/Inv_SY_B!$NE86-1,"")</f>
        <v>4.7036837981597079E-2</v>
      </c>
      <c r="EU86" s="57">
        <f>IFERROR(Inv_SY_B!EU86/Inv_SY_B!$NE86-1,"")</f>
        <v>3.686484797529932E-2</v>
      </c>
      <c r="EV86" s="57">
        <f>IFERROR(Inv_SY_B!EV86/Inv_SY_B!$NE86-1,"")</f>
        <v>2.5127936429570896E-2</v>
      </c>
      <c r="EW86" s="57">
        <f>IFERROR(Inv_SY_B!EW86/Inv_SY_B!$NE86-1,"")</f>
        <v>4.0078153536262873E-2</v>
      </c>
      <c r="EX86" s="57">
        <f>IFERROR(Inv_SY_B!EX86/Inv_SY_B!$NE86-1,"")</f>
        <v>3.4844057987425847E-2</v>
      </c>
      <c r="EY86" s="57">
        <f>IFERROR(Inv_SY_B!EY86/Inv_SY_B!$NE86-1,"")</f>
        <v>5.1209962086744776E-2</v>
      </c>
      <c r="EZ86" s="57">
        <f>IFERROR(Inv_SY_B!EZ86/Inv_SY_B!$NE86-1,"")</f>
        <v>1.7180856611941353E-2</v>
      </c>
      <c r="FA86" s="57">
        <f>IFERROR(Inv_SY_B!FA86/Inv_SY_B!$NE86-1,"")</f>
        <v>2.0873164244104681E-2</v>
      </c>
      <c r="FB86" s="57">
        <f>IFERROR(Inv_SY_B!FB86/Inv_SY_B!$NE86-1,"")</f>
        <v>2.5363808661600817E-2</v>
      </c>
      <c r="FC86" s="57">
        <f>IFERROR(Inv_SY_B!FC86/Inv_SY_B!$NE86-1,"")</f>
        <v>2.8656947901097851E-2</v>
      </c>
      <c r="FD86" s="57">
        <f>IFERROR(Inv_SY_B!FD86/Inv_SY_B!$NE86-1,"")</f>
        <v>1.8178777593606865E-2</v>
      </c>
      <c r="FE86" s="57">
        <f>IFERROR(Inv_SY_B!FE86/Inv_SY_B!$NE86-1,"")</f>
        <v>1.2291043801778923E-2</v>
      </c>
      <c r="FF86" s="57">
        <f>IFERROR(Inv_SY_B!FF86/Inv_SY_B!$NE86-1,"")</f>
        <v>1.3887717372444097E-2</v>
      </c>
      <c r="FG86" s="57">
        <f>IFERROR(Inv_SY_B!FG86/Inv_SY_B!$NE86-1,"")</f>
        <v>1.4286885765110391E-2</v>
      </c>
      <c r="FH86" s="57">
        <f>IFERROR(Inv_SY_B!FH86/Inv_SY_B!$NE86-1,"")</f>
        <v>2.1471916833104343E-2</v>
      </c>
      <c r="FI86" s="57">
        <f>IFERROR(Inv_SY_B!FI86/Inv_SY_B!$NE86-1,"")</f>
        <v>3.5742186870925119E-2</v>
      </c>
      <c r="FJ86" s="57">
        <f>IFERROR(Inv_SY_B!FJ86/Inv_SY_B!$NE86-1,"")</f>
        <v>1.2095617609535925E-2</v>
      </c>
      <c r="FK86" s="57">
        <f>IFERROR(Inv_SY_B!FK86/Inv_SY_B!$NE86-1,"")</f>
        <v>3.7338860441590294E-2</v>
      </c>
      <c r="FL86" s="57">
        <f>IFERROR(Inv_SY_B!FL86/Inv_SY_B!$NE86-1,"")</f>
        <v>2.8362107611060505E-2</v>
      </c>
      <c r="FM86" s="57">
        <f>IFERROR(Inv_SY_B!FM86/Inv_SY_B!$NE86-1,"")</f>
        <v>7.8194074029811489E-3</v>
      </c>
      <c r="FN86" s="57">
        <f>IFERROR(Inv_SY_B!FN86/Inv_SY_B!$NE86-1,"")</f>
        <v>2.6071857358116013E-2</v>
      </c>
      <c r="FO86" s="57">
        <f>IFERROR(Inv_SY_B!FO86/Inv_SY_B!$NE86-1,"")</f>
        <v>2.0497755874811396E-2</v>
      </c>
      <c r="FP86" s="57">
        <f>IFERROR(Inv_SY_B!FP86/Inv_SY_B!$NE86-1,"")</f>
        <v>2.1918605272516434E-2</v>
      </c>
      <c r="FQ86" s="57">
        <f>IFERROR(Inv_SY_B!FQ86/Inv_SY_B!$NE86-1,"")</f>
        <v>1.9076906477106137E-2</v>
      </c>
      <c r="FR86" s="57">
        <f>IFERROR(Inv_SY_B!FR86/Inv_SY_B!$NE86-1,"")</f>
        <v>2.2246493595063699E-2</v>
      </c>
      <c r="FS86" s="57">
        <f>IFERROR(Inv_SY_B!FS86/Inv_SY_B!$NE86-1,"")</f>
        <v>2.3885935207800246E-2</v>
      </c>
      <c r="FT86" s="57">
        <f>IFERROR(Inv_SY_B!FT86/Inv_SY_B!$NE86-1,"")</f>
        <v>3.3066808239125667E-2</v>
      </c>
      <c r="FU86" s="57">
        <f>IFERROR(Inv_SY_B!FU86/Inv_SY_B!$NE86-1,"")</f>
        <v>3.8859501937462015E-2</v>
      </c>
      <c r="FV86" s="57">
        <f>IFERROR(Inv_SY_B!FV86/Inv_SY_B!$NE86-1,"")</f>
        <v>2.7820595078368315E-2</v>
      </c>
      <c r="FW86" s="57">
        <f>IFERROR(Inv_SY_B!FW86/Inv_SY_B!$NE86-1,"")</f>
        <v>3.0443701658747102E-2</v>
      </c>
      <c r="FX86" s="57">
        <f>IFERROR(Inv_SY_B!FX86/Inv_SY_B!$NE86-1,"")</f>
        <v>3.3613288776704664E-2</v>
      </c>
      <c r="FY86" s="57">
        <f>IFERROR(Inv_SY_B!FY86/Inv_SY_B!$NE86-1,"")</f>
        <v>3.8313021399883018E-2</v>
      </c>
      <c r="FZ86" s="57">
        <f>IFERROR(Inv_SY_B!FZ86/Inv_SY_B!$NE86-1,"")</f>
        <v>3.3077737849877442E-2</v>
      </c>
      <c r="GA86" s="57">
        <f>IFERROR(Inv_SY_B!GA86/Inv_SY_B!$NE86-1,"")</f>
        <v>4.3941770936945623E-2</v>
      </c>
      <c r="GB86" s="57">
        <f>IFERROR(Inv_SY_B!GB86/Inv_SY_B!$NE86-1,"")</f>
        <v>1.6677360116646334E-2</v>
      </c>
      <c r="GC86" s="57">
        <f>IFERROR(Inv_SY_B!GC86/Inv_SY_B!$NE86-1,"")</f>
        <v>3.6236395357083229E-2</v>
      </c>
      <c r="GD86" s="57">
        <f>IFERROR(Inv_SY_B!GD86/Inv_SY_B!$NE86-1,"")</f>
        <v>3.2957512131609912E-2</v>
      </c>
      <c r="GE86" s="57">
        <f>IFERROR(Inv_SY_B!GE86/Inv_SY_B!$NE86-1,"")</f>
        <v>3.8640909722430283E-2</v>
      </c>
      <c r="GF86" s="57">
        <f>IFERROR(Inv_SY_B!GF86/Inv_SY_B!$NE86-1,"")</f>
        <v>3.3176104346641422E-2</v>
      </c>
      <c r="GG86" s="57">
        <f>IFERROR(Inv_SY_B!GG86/Inv_SY_B!$NE86-1,"")</f>
        <v>3.1208774411357387E-2</v>
      </c>
      <c r="GH86" s="57">
        <f>IFERROR(Inv_SY_B!GH86/Inv_SY_B!$NE86-1,"")</f>
        <v>3.0880886088810344E-2</v>
      </c>
      <c r="GI86" s="57">
        <f>IFERROR(Inv_SY_B!GI86/Inv_SY_B!$NE86-1,"")</f>
        <v>2.9460036691105085E-2</v>
      </c>
      <c r="GJ86" s="57">
        <f>IFERROR(Inv_SY_B!GJ86/Inv_SY_B!$NE86-1,"")</f>
        <v>3.1973847163967895E-2</v>
      </c>
      <c r="GK86" s="57">
        <f>IFERROR(Inv_SY_B!GK86/Inv_SY_B!$NE86-1,"")</f>
        <v>2.2902270240158451E-2</v>
      </c>
      <c r="GL86" s="57">
        <f>IFERROR(Inv_SY_B!GL86/Inv_SY_B!$NE86-1,"")</f>
        <v>3.208314327148365E-2</v>
      </c>
      <c r="GM86" s="57">
        <f>IFERROR(Inv_SY_B!GM86/Inv_SY_B!$NE86-1,"")</f>
        <v>1.9295498692137869E-2</v>
      </c>
      <c r="GN86" s="57">
        <f>IFERROR(Inv_SY_B!GN86/Inv_SY_B!$NE86-1,"")</f>
        <v>2.6509041788179255E-2</v>
      </c>
      <c r="GO86" s="57">
        <f>IFERROR(Inv_SY_B!GO86/Inv_SY_B!$NE86-1,"")</f>
        <v>2.665112672794967E-2</v>
      </c>
      <c r="GP86" s="57">
        <f>IFERROR(Inv_SY_B!GP86/Inv_SY_B!$NE86-1,"")</f>
        <v>2.2060690212287071E-2</v>
      </c>
      <c r="GQ86" s="57">
        <f>IFERROR(Inv_SY_B!GQ86/Inv_SY_B!$NE86-1,"")</f>
        <v>3.0438236853371325E-2</v>
      </c>
      <c r="GR86" s="57">
        <f>IFERROR(Inv_SY_B!GR86/Inv_SY_B!$NE86-1,"")</f>
        <v>9.8521687872463737E-3</v>
      </c>
      <c r="GS86" s="57">
        <f>IFERROR(Inv_SY_B!GS86/Inv_SY_B!$NE86-1,"")</f>
        <v>4.2937468486766717E-2</v>
      </c>
      <c r="GT86" s="57">
        <f>IFERROR(Inv_SY_B!GT86/Inv_SY_B!$NE86-1,"")</f>
        <v>4.3063198380376422E-2</v>
      </c>
      <c r="GU86" s="57">
        <f>IFERROR(Inv_SY_B!GU86/Inv_SY_B!$NE86-1,"")</f>
        <v>2.8205091571379404E-2</v>
      </c>
      <c r="GV86" s="57">
        <f>IFERROR(Inv_SY_B!GV86/Inv_SY_B!$NE86-1,"")</f>
        <v>3.1762565725359071E-2</v>
      </c>
      <c r="GW86" s="57">
        <f>IFERROR(Inv_SY_B!GW86/Inv_SY_B!$NE86-1,"")</f>
        <v>5.1663475091906719E-2</v>
      </c>
      <c r="GX86" s="57">
        <f>IFERROR(Inv_SY_B!GX86/Inv_SY_B!$NE86-1,"")</f>
        <v>2.2349484157915267E-2</v>
      </c>
      <c r="GY86" s="57">
        <f>IFERROR(Inv_SY_B!GY86/Inv_SY_B!$NE86-1,"")</f>
        <v>3.7881685590958059E-2</v>
      </c>
      <c r="GZ86" s="57">
        <f>IFERROR(Inv_SY_B!GZ86/Inv_SY_B!$NE86-1,"")</f>
        <v>5.2824181520824132E-2</v>
      </c>
      <c r="HA86" s="57">
        <f>IFERROR(Inv_SY_B!HA86/Inv_SY_B!$NE86-1,"")</f>
        <v>4.1336027450570301E-2</v>
      </c>
      <c r="HB86" s="57">
        <f>IFERROR(Inv_SY_B!HB86/Inv_SY_B!$NE86-1,"")</f>
        <v>1.5616882150365496E-2</v>
      </c>
      <c r="HC86" s="57">
        <f>IFERROR(Inv_SY_B!HC86/Inv_SY_B!$NE86-1,"")</f>
        <v>2.9340040265371181E-2</v>
      </c>
      <c r="HD86" s="57">
        <f>IFERROR(Inv_SY_B!HD86/Inv_SY_B!$NE86-1,"")</f>
        <v>3.2523930869926554E-2</v>
      </c>
      <c r="HE86" s="57">
        <f>IFERROR(Inv_SY_B!HE86/Inv_SY_B!$NE86-1,"")</f>
        <v>1.9721716957567414E-2</v>
      </c>
      <c r="HF86" s="57">
        <f>IFERROR(Inv_SY_B!HF86/Inv_SY_B!$NE86-1,"")</f>
        <v>4.3742144972615415E-2</v>
      </c>
      <c r="HG86" s="57">
        <f>IFERROR(Inv_SY_B!HG86/Inv_SY_B!$NE86-1,"")</f>
        <v>2.6605726806366414E-2</v>
      </c>
      <c r="HH86" s="57">
        <f>IFERROR(Inv_SY_B!HH86/Inv_SY_B!$NE86-1,"")</f>
        <v>4.0225703281409064E-2</v>
      </c>
      <c r="HI86" s="57">
        <f>IFERROR(Inv_SY_B!HI86/Inv_SY_B!$NE86-1,"")</f>
        <v>4.5673693871426391E-2</v>
      </c>
      <c r="HJ86" s="57">
        <f>IFERROR(Inv_SY_B!HJ86/Inv_SY_B!$NE86-1,"")</f>
        <v>5.0734376321608377E-2</v>
      </c>
      <c r="HK86" s="57">
        <f>IFERROR(Inv_SY_B!HK86/Inv_SY_B!$NE86-1,"")</f>
        <v>5.0530290746079842E-2</v>
      </c>
      <c r="HL86" s="57">
        <f>IFERROR(Inv_SY_B!HL86/Inv_SY_B!$NE86-1,"")</f>
        <v>4.7981523218586286E-2</v>
      </c>
      <c r="HM86" s="57">
        <f>IFERROR(Inv_SY_B!HM86/Inv_SY_B!$NE86-1,"")</f>
        <v>1.5539495920393831E-2</v>
      </c>
      <c r="HN86" s="57">
        <f>IFERROR(Inv_SY_B!HN86/Inv_SY_B!$NE86-1,"")</f>
        <v>1.3084423113973509E-2</v>
      </c>
      <c r="HO86" s="57">
        <f>IFERROR(Inv_SY_B!HO86/Inv_SY_B!$NE86-1,"")</f>
        <v>5.6412738340007262E-2</v>
      </c>
      <c r="HP86" s="57">
        <f>IFERROR(Inv_SY_B!HP86/Inv_SY_B!$NE86-1,"")</f>
        <v>2.7347279703672012E-2</v>
      </c>
      <c r="HQ86" s="57">
        <f>IFERROR(Inv_SY_B!HQ86/Inv_SY_B!$NE86-1,"")</f>
        <v>8.4980199878326168E-4</v>
      </c>
      <c r="HR86" s="57">
        <f>IFERROR(Inv_SY_B!HR86/Inv_SY_B!$NE86-1,"")</f>
        <v>1.8242281656076553E-2</v>
      </c>
      <c r="HS86" s="57">
        <f>IFERROR(Inv_SY_B!HS86/Inv_SY_B!$NE86-1,"")</f>
        <v>-0.34559931483031225</v>
      </c>
      <c r="HT86" s="57">
        <f>IFERROR(Inv_SY_B!HT86/Inv_SY_B!$NE86-1,"")</f>
        <v>-0.92092734725987646</v>
      </c>
      <c r="HU86" s="57">
        <f>IFERROR(Inv_SY_B!HU86/Inv_SY_B!$NE86-1,"")</f>
        <v>-1.2345342279457383E-2</v>
      </c>
      <c r="HV86" s="57">
        <f>IFERROR(Inv_SY_B!HV86/Inv_SY_B!$NE86-1,"")</f>
        <v>-1.3377158679081957E-2</v>
      </c>
      <c r="HW86" s="57">
        <f>IFERROR(Inv_SY_B!HW86/Inv_SY_B!$NE86-1,"")</f>
        <v>6.6297613096364394E-3</v>
      </c>
      <c r="HX86" s="57">
        <f>IFERROR(Inv_SY_B!HX86/Inv_SY_B!$NE86-1,"")</f>
        <v>1.1283253271942684E-2</v>
      </c>
      <c r="HY86" s="57">
        <f>IFERROR(Inv_SY_B!HY86/Inv_SY_B!$NE86-1,"")</f>
        <v>4.1327656225451648E-3</v>
      </c>
      <c r="HZ86" s="57">
        <f>IFERROR(Inv_SY_B!HZ86/Inv_SY_B!$NE86-1,"")</f>
        <v>-5.2012420649150126E-3</v>
      </c>
      <c r="IA86" s="57">
        <f>IFERROR(Inv_SY_B!IA86/Inv_SY_B!$NE86-1,"")</f>
        <v>1.6958243469877399E-2</v>
      </c>
      <c r="IB86" s="57">
        <f>IFERROR(Inv_SY_B!IB86/Inv_SY_B!$NE86-1,"")</f>
        <v>-5.6336222704718164E-3</v>
      </c>
      <c r="IC86" s="57">
        <f>IFERROR(Inv_SY_B!IC86/Inv_SY_B!$NE86-1,"")</f>
        <v>1.968223876488584E-2</v>
      </c>
      <c r="ID86" s="57">
        <f>IFERROR(Inv_SY_B!ID86/Inv_SY_B!$NE86-1,"")</f>
        <v>1.0261755036314657E-2</v>
      </c>
      <c r="IE86" s="57">
        <f>IFERROR(Inv_SY_B!IE86/Inv_SY_B!$NE86-1,"")</f>
        <v>1.0715754252149212E-2</v>
      </c>
      <c r="IF86" s="57">
        <f>IFERROR(Inv_SY_B!IF86/Inv_SY_B!$NE86-1,"")</f>
        <v>1.8627695433715008E-3</v>
      </c>
      <c r="IG86" s="57">
        <f>IFERROR(Inv_SY_B!IG86/Inv_SY_B!$NE86-1,"")</f>
        <v>-2.725263254831789E-2</v>
      </c>
      <c r="IH86" s="57">
        <f>IFERROR(Inv_SY_B!IH86/Inv_SY_B!$NE86-1,"")</f>
        <v>6.2568333823436184E-3</v>
      </c>
      <c r="II86" s="57">
        <f>IFERROR(Inv_SY_B!II86/Inv_SY_B!$NE86-1,"")</f>
        <v>-2.7036442445539266E-2</v>
      </c>
      <c r="IJ86" s="57">
        <f>IFERROR(Inv_SY_B!IJ86/Inv_SY_B!$NE86-1,"")</f>
        <v>-3.8494517892797786E-2</v>
      </c>
      <c r="IK86" s="57">
        <f>IFERROR(Inv_SY_B!IK86/Inv_SY_B!$NE86-1,"")</f>
        <v>1.968223876488584E-2</v>
      </c>
      <c r="IL86" s="57">
        <f>IFERROR(Inv_SY_B!IL86/Inv_SY_B!$NE86-1,"")</f>
        <v>5.6082630740081907E-3</v>
      </c>
      <c r="IM86" s="57">
        <f>IFERROR(Inv_SY_B!IM86/Inv_SY_B!$NE86-1,"")</f>
        <v>7.991758957140771E-3</v>
      </c>
      <c r="IN86" s="57">
        <f>IFERROR(Inv_SY_B!IN86/Inv_SY_B!$NE86-1,"")</f>
        <v>9.5415453157388086E-5</v>
      </c>
      <c r="IO86" s="57">
        <f>IFERROR(Inv_SY_B!IO86/Inv_SY_B!$NE86-1,"")</f>
        <v>9.126756996727714E-3</v>
      </c>
      <c r="IP86" s="57">
        <f>IFERROR(Inv_SY_B!IP86/Inv_SY_B!$NE86-1,"")</f>
        <v>7.6620690504036748E-3</v>
      </c>
      <c r="IQ86" s="57">
        <f>IFERROR(Inv_SY_B!IQ86/Inv_SY_B!$NE86-1,"")</f>
        <v>9.0132571927690197E-3</v>
      </c>
      <c r="IR86" s="57">
        <f>IFERROR(Inv_SY_B!IR86/Inv_SY_B!$NE86-1,"")</f>
        <v>1.004016018096654E-2</v>
      </c>
      <c r="IS86" s="57">
        <f>IFERROR(Inv_SY_B!IS86/Inv_SY_B!$NE86-1,"")</f>
        <v>6.5811185365112213E-3</v>
      </c>
      <c r="IT86" s="57">
        <f>IFERROR(Inv_SY_B!IT86/Inv_SY_B!$NE86-1,"")</f>
        <v>5.5001680226189897E-3</v>
      </c>
      <c r="IU86" s="57">
        <f>IFERROR(Inv_SY_B!IU86/Inv_SY_B!$NE86-1,"")</f>
        <v>-6.9307628871425608E-3</v>
      </c>
      <c r="IV86" s="57">
        <f>IFERROR(Inv_SY_B!IV86/Inv_SY_B!$NE86-1,"")</f>
        <v>1.7066338521266378E-2</v>
      </c>
      <c r="IW86" s="57">
        <f>IFERROR(Inv_SY_B!IW86/Inv_SY_B!$NE86-1,"")</f>
        <v>-2.4988657801841008E-3</v>
      </c>
      <c r="IX86" s="57">
        <f>IFERROR(Inv_SY_B!IX86/Inv_SY_B!$NE86-1,"")</f>
        <v>8.4187344101280814E-3</v>
      </c>
      <c r="IY86" s="57">
        <f>IFERROR(Inv_SY_B!IY86/Inv_SY_B!$NE86-1,"")</f>
        <v>1.7606813778212604E-2</v>
      </c>
      <c r="IZ86" s="57">
        <f>IFERROR(Inv_SY_B!IZ86/Inv_SY_B!$NE86-1,"")</f>
        <v>1.4585065750741144E-2</v>
      </c>
      <c r="JA86" s="57">
        <f>IFERROR(Inv_SY_B!JA86/Inv_SY_B!$NE86-1,"")</f>
        <v>-9.6111274644679057E-3</v>
      </c>
      <c r="JB86" s="57">
        <f>IFERROR(Inv_SY_B!JB86/Inv_SY_B!$NE86-1,"")</f>
        <v>1.0543037159168822E-2</v>
      </c>
      <c r="JC86" s="57">
        <f>IFERROR(Inv_SY_B!JC86/Inv_SY_B!$NE86-1,"")</f>
        <v>3.4859644374232168E-3</v>
      </c>
      <c r="JD86" s="57">
        <f>IFERROR(Inv_SY_B!JD86/Inv_SY_B!$NE86-1,"")</f>
        <v>1.0038661731401444E-2</v>
      </c>
      <c r="JE86" s="57">
        <f>IFERROR(Inv_SY_B!JE86/Inv_SY_B!$NE86-1,"")</f>
        <v>1.2702000821426473E-2</v>
      </c>
      <c r="JF86" s="57">
        <f>IFERROR(Inv_SY_B!JF86/Inv_SY_B!$NE86-1,"")</f>
        <v>5.0139935842561378E-3</v>
      </c>
      <c r="JG86" s="57">
        <f>IFERROR(Inv_SY_B!JG86/Inv_SY_B!$NE86-1,"")</f>
        <v>-1.4551136919713326E-2</v>
      </c>
      <c r="JH86" s="57">
        <f>IFERROR(Inv_SY_B!JH86/Inv_SY_B!$NE86-1,"")</f>
        <v>1.7886878229539382E-2</v>
      </c>
      <c r="JI86" s="57">
        <f>IFERROR(Inv_SY_B!JI86/Inv_SY_B!$NE86-1,"")</f>
        <v>2.0807367256302722E-2</v>
      </c>
      <c r="JJ86" s="57">
        <f>IFERROR(Inv_SY_B!JJ86/Inv_SY_B!$NE86-1,"")</f>
        <v>1.3109119683452297E-2</v>
      </c>
      <c r="JK86" s="57">
        <f>IFERROR(Inv_SY_B!JK86/Inv_SY_B!$NE86-1,"")</f>
        <v>1.7267788389764949E-2</v>
      </c>
      <c r="JL86" s="57">
        <f>IFERROR(Inv_SY_B!JL86/Inv_SY_B!$NE86-1,"")</f>
        <v>1.1109039418440103E-2</v>
      </c>
      <c r="JM86" s="57">
        <f>IFERROR(Inv_SY_B!JM86/Inv_SY_B!$NE86-1,"")</f>
        <v>-1.4202706374070395E-2</v>
      </c>
      <c r="JN86" s="57">
        <f>IFERROR(Inv_SY_B!JN86/Inv_SY_B!$NE86-1,"")</f>
        <v>-4.002147462192629E-3</v>
      </c>
      <c r="JO86" s="57">
        <f>IFERROR(Inv_SY_B!JO86/Inv_SY_B!$NE86-1,"")</f>
        <v>-9.7532227670004135E-3</v>
      </c>
      <c r="JP86" s="57">
        <f>IFERROR(Inv_SY_B!JP86/Inv_SY_B!$NE86-1,"")</f>
        <v>-6.498382681585424E-3</v>
      </c>
      <c r="JQ86" s="57">
        <f>IFERROR(Inv_SY_B!JQ86/Inv_SY_B!$NE86-1,"")</f>
        <v>1.342713845782928E-2</v>
      </c>
      <c r="JR86" s="57">
        <f>IFERROR(Inv_SY_B!JR86/Inv_SY_B!$NE86-1,"")</f>
        <v>1.2544362204817139E-2</v>
      </c>
      <c r="JS86" s="57">
        <f>IFERROR(Inv_SY_B!JS86/Inv_SY_B!$NE86-1,"")</f>
        <v>-4.1216130988752653E-4</v>
      </c>
      <c r="JT86" s="57">
        <f>IFERROR(Inv_SY_B!JT86/Inv_SY_B!$NE86-1,"")</f>
        <v>1.9825606938307594E-2</v>
      </c>
      <c r="JU86" s="57">
        <f>IFERROR(Inv_SY_B!JU86/Inv_SY_B!$NE86-1,"")</f>
        <v>9.4259837526187162E-3</v>
      </c>
      <c r="JV86" s="57">
        <f>IFERROR(Inv_SY_B!JV86/Inv_SY_B!$NE86-1,"")</f>
        <v>6.8357424353393537E-3</v>
      </c>
      <c r="JW86" s="57">
        <f>IFERROR(Inv_SY_B!JW86/Inv_SY_B!$NE86-1,"")</f>
        <v>6.5078541127918665E-3</v>
      </c>
      <c r="JX86" s="57">
        <f>IFERROR(Inv_SY_B!JX86/Inv_SY_B!$NE86-1,"")</f>
        <v>-8.1498509076516346E-4</v>
      </c>
      <c r="JY86" s="57">
        <f>IFERROR(Inv_SY_B!JY86/Inv_SY_B!$NE86-1,"")</f>
        <v>2.0267137046450223E-3</v>
      </c>
      <c r="JZ86" s="57">
        <f>IFERROR(Inv_SY_B!JZ86/Inv_SY_B!$NE86-1,"")</f>
        <v>-1.9286027260931649E-2</v>
      </c>
      <c r="KA86" s="57">
        <f>IFERROR(Inv_SY_B!KA86/Inv_SY_B!$NE86-1,"")</f>
        <v>-1.1088819197248245E-2</v>
      </c>
      <c r="KB86" s="57">
        <f>IFERROR(Inv_SY_B!KB86/Inv_SY_B!$NE86-1,"")</f>
        <v>5.0870047150868292E-3</v>
      </c>
      <c r="KC86" s="57">
        <f>IFERROR(Inv_SY_B!KC86/Inv_SY_B!$NE86-1,"")</f>
        <v>-9.6679697995432079E-3</v>
      </c>
      <c r="KD86" s="57">
        <f>IFERROR(Inv_SY_B!KD86/Inv_SY_B!$NE86-1,"")</f>
        <v>-1.8411658400805275E-2</v>
      </c>
      <c r="KE86" s="57">
        <f>IFERROR(Inv_SY_B!KE86/Inv_SY_B!$NE86-1,"")</f>
        <v>9.0216645856546762E-3</v>
      </c>
      <c r="KF86" s="57">
        <f>IFERROR(Inv_SY_B!KF86/Inv_SY_B!$NE86-1,"")</f>
        <v>-8.9646731077025477E-3</v>
      </c>
      <c r="KG86" s="57">
        <f>IFERROR(Inv_SY_B!KG86/Inv_SY_B!$NE86-1,"")</f>
        <v>-1.0335773057966735E-3</v>
      </c>
      <c r="KH86" s="57">
        <f>IFERROR(Inv_SY_B!KH86/Inv_SY_B!$NE86-1,"")</f>
        <v>3.7754514248975468E-3</v>
      </c>
      <c r="KI86" s="57">
        <f>IFERROR(Inv_SY_B!KI86/Inv_SY_B!$NE86-1,"")</f>
        <v>8.5189024910821143E-3</v>
      </c>
      <c r="KJ86" s="57">
        <f>IFERROR(Inv_SY_B!KJ86/Inv_SY_B!$NE86-1,"")</f>
        <v>4.3875096269858638E-3</v>
      </c>
      <c r="KK86" s="57">
        <f>IFERROR(Inv_SY_B!KK86/Inv_SY_B!$NE86-1,"")</f>
        <v>9.4468224023902536E-4</v>
      </c>
      <c r="KL86" s="57">
        <f>IFERROR(Inv_SY_B!KL86/Inv_SY_B!$NE86-1,"")</f>
        <v>6.1387925990570302E-3</v>
      </c>
      <c r="KM86" s="57">
        <f>IFERROR(Inv_SY_B!KM86/Inv_SY_B!$NE86-1,"")</f>
        <v>9.440133928814598E-3</v>
      </c>
      <c r="KN86" s="57">
        <f>IFERROR(Inv_SY_B!KN86/Inv_SY_B!$NE86-1,"")</f>
        <v>1.487814543206345E-2</v>
      </c>
      <c r="KO86" s="57">
        <f>IFERROR(Inv_SY_B!KO86/Inv_SY_B!$NE86-1,"")</f>
        <v>1.1259064083537496E-2</v>
      </c>
      <c r="KP86" s="57">
        <f>IFERROR(Inv_SY_B!KP86/Inv_SY_B!$NE86-1,"")</f>
        <v>1.7178496192422621E-3</v>
      </c>
      <c r="KQ86" s="57">
        <f>IFERROR(Inv_SY_B!KQ86/Inv_SY_B!$NE86-1,"")</f>
        <v>3.6065811712642892E-2</v>
      </c>
      <c r="KR86" s="57">
        <f>IFERROR(Inv_SY_B!KR86/Inv_SY_B!$NE86-1,"")</f>
        <v>-1.4625552021895194E-3</v>
      </c>
      <c r="KS86" s="57">
        <f>IFERROR(Inv_SY_B!KS86/Inv_SY_B!$NE86-1,"")</f>
        <v>-5.7396513413564554E-3</v>
      </c>
      <c r="KT86" s="57">
        <f>IFERROR(Inv_SY_B!KT86/Inv_SY_B!$NE86-1,"")</f>
        <v>7.3109753396911614E-3</v>
      </c>
      <c r="KU86" s="57">
        <f>IFERROR(Inv_SY_B!KU86/Inv_SY_B!$NE86-1,"")</f>
        <v>-1.5722243339630904E-3</v>
      </c>
      <c r="KV86" s="57">
        <f>IFERROR(Inv_SY_B!KV86/Inv_SY_B!$NE86-1,"")</f>
        <v>6.4315530566017021E-3</v>
      </c>
      <c r="KW86" s="57">
        <f>IFERROR(Inv_SY_B!KW86/Inv_SY_B!$NE86-1,"")</f>
        <v>1.8248177441293478E-4</v>
      </c>
      <c r="KX86" s="57">
        <f>IFERROR(Inv_SY_B!KX86/Inv_SY_B!$NE86-1,"")</f>
        <v>5.7427813601815814E-3</v>
      </c>
      <c r="KY86" s="57">
        <f>IFERROR(Inv_SY_B!KY86/Inv_SY_B!$NE86-1,"")</f>
        <v>8.0598588395159876E-3</v>
      </c>
      <c r="KZ86" s="57">
        <f>IFERROR(Inv_SY_B!KZ86/Inv_SY_B!$NE86-1,"")</f>
        <v>-1.2357751047009646E-3</v>
      </c>
      <c r="LA86" s="57">
        <f>IFERROR(Inv_SY_B!LA86/Inv_SY_B!$NE86-1,"")</f>
        <v>-2.412868556316905E-2</v>
      </c>
      <c r="LB86" s="57">
        <f>IFERROR(Inv_SY_B!LB86/Inv_SY_B!$NE86-1,"")</f>
        <v>-5.3016853057698432E-2</v>
      </c>
      <c r="LC86" s="57">
        <f>IFERROR(Inv_SY_B!LC86/Inv_SY_B!$NE86-1,"")</f>
        <v>1.3912665396985879E-2</v>
      </c>
      <c r="LD86" s="57">
        <f>IFERROR(Inv_SY_B!LD86/Inv_SY_B!$NE86-1,"")</f>
        <v>-3.9041014482441572E-3</v>
      </c>
      <c r="LE86" s="57">
        <f>IFERROR(Inv_SY_B!LE86/Inv_SY_B!$NE86-1,"")</f>
        <v>-1.0281709480208678E-2</v>
      </c>
      <c r="LF86" s="57">
        <f>IFERROR(Inv_SY_B!LF86/Inv_SY_B!$NE86-1,"")</f>
        <v>-1.4713606587167027E-2</v>
      </c>
      <c r="LG86" s="57">
        <f>IFERROR(Inv_SY_B!LG86/Inv_SY_B!$NE86-1,"")</f>
        <v>-4.9081243172308664E-3</v>
      </c>
      <c r="LH86" s="57">
        <f>IFERROR(Inv_SY_B!LH86/Inv_SY_B!$NE86-1,"")</f>
        <v>-2.1870636831780255E-2</v>
      </c>
      <c r="LI86" s="57">
        <f>IFERROR(Inv_SY_B!LI86/Inv_SY_B!$NE86-1,"")</f>
        <v>-5.7303056834523747E-2</v>
      </c>
      <c r="LJ86" s="57">
        <f>IFERROR(Inv_SY_B!LJ86/Inv_SY_B!$NE86-1,"")</f>
        <v>-1.8329877397279426E-2</v>
      </c>
      <c r="LK86" s="57">
        <f>IFERROR(Inv_SY_B!LK86/Inv_SY_B!$NE86-1,"")</f>
        <v>-1.5162201050432311E-2</v>
      </c>
      <c r="LL86" s="57">
        <f>IFERROR(Inv_SY_B!LL86/Inv_SY_B!$NE86-1,"")</f>
        <v>-4.3797196743565747E-3</v>
      </c>
      <c r="LM86" s="57">
        <f>IFERROR(Inv_SY_B!LM86/Inv_SY_B!$NE86-1,"")</f>
        <v>2.9058867892772788E-3</v>
      </c>
      <c r="LN86" s="57">
        <f>IFERROR(Inv_SY_B!LN86/Inv_SY_B!$NE86-1,"")</f>
        <v>-1.2443610507993252E-2</v>
      </c>
      <c r="LO86" s="57">
        <f>IFERROR(Inv_SY_B!LO86/Inv_SY_B!$NE86-1,"")</f>
        <v>-1.8713123488568684E-2</v>
      </c>
      <c r="LP86" s="57">
        <f>IFERROR(Inv_SY_B!LP86/Inv_SY_B!$NE86-1,"")</f>
        <v>-1.3092180816328569E-2</v>
      </c>
      <c r="LQ86" s="57">
        <f>IFERROR(Inv_SY_B!LQ86/Inv_SY_B!$NE86-1,"")</f>
        <v>-1.3956941227442399E-2</v>
      </c>
      <c r="LR86" s="57">
        <f>IFERROR(Inv_SY_B!LR86/Inv_SY_B!$NE86-1,"")</f>
        <v>-5.751924693730226E-2</v>
      </c>
      <c r="LS86" s="57">
        <f>IFERROR(Inv_SY_B!LS86/Inv_SY_B!$NE86-1,"")</f>
        <v>2.4657603585396259E-3</v>
      </c>
      <c r="LT86" s="57">
        <f>IFERROR(Inv_SY_B!LT86/Inv_SY_B!$NE86-1,"")</f>
        <v>-1.4935201442515034E-2</v>
      </c>
      <c r="LU86" s="57">
        <f>IFERROR(Inv_SY_B!LU86/Inv_SY_B!$NE86-1,"")</f>
        <v>-3.9257204585217975E-3</v>
      </c>
      <c r="LV86" s="57">
        <f>IFERROR(Inv_SY_B!LV86/Inv_SY_B!$NE86-1,"")</f>
        <v>-0.10471354637384012</v>
      </c>
      <c r="LW86" s="57">
        <f>IFERROR(Inv_SY_B!LW86/Inv_SY_B!$NE86-1,"")</f>
        <v>-9.1467114406217354E-3</v>
      </c>
      <c r="LX86" s="57">
        <f>IFERROR(Inv_SY_B!LX86/Inv_SY_B!$NE86-1,"")</f>
        <v>-1.2017251635132453E-3</v>
      </c>
      <c r="LY86" s="57">
        <f>IFERROR(Inv_SY_B!LY86/Inv_SY_B!$NE86-1,"")</f>
        <v>-7.9516589895010537E-2</v>
      </c>
      <c r="LZ86" s="57">
        <f>IFERROR(Inv_SY_B!LZ86/Inv_SY_B!$NE86-1,"")</f>
        <v>-1.2119325353825539E-2</v>
      </c>
      <c r="MA86" s="57">
        <f>IFERROR(Inv_SY_B!MA86/Inv_SY_B!$NE86-1,"")</f>
        <v>8.9592096670743082E-3</v>
      </c>
      <c r="MB86" s="57">
        <f>IFERROR(Inv_SY_B!MB86/Inv_SY_B!$NE86-1,"")</f>
        <v>7.6620690504036748E-3</v>
      </c>
      <c r="MC86" s="57">
        <f>IFERROR(Inv_SY_B!MC86/Inv_SY_B!$NE86-1,"")</f>
        <v>-2.7576917702485493E-2</v>
      </c>
      <c r="MD86" s="57">
        <f>IFERROR(Inv_SY_B!MD86/Inv_SY_B!$NE86-1,"")</f>
        <v>-1.2017251635133563E-3</v>
      </c>
      <c r="ME86" s="57">
        <f>IFERROR(Inv_SY_B!ME86/Inv_SY_B!$NE86-1,"")</f>
        <v>-3.3636261912979304E-3</v>
      </c>
      <c r="MF86" s="57">
        <f>IFERROR(Inv_SY_B!MF86/Inv_SY_B!$NE86-1,"")</f>
        <v>6.3589071010361486E-4</v>
      </c>
      <c r="MG86" s="57">
        <f>IFERROR(Inv_SY_B!MG86/Inv_SY_B!$NE86-1,"")</f>
        <v>-5.9579074246394192E-3</v>
      </c>
      <c r="MH86" s="57">
        <f>IFERROR(Inv_SY_B!MH86/Inv_SY_B!$NE86-1,"")</f>
        <v>4.3111224573373352E-3</v>
      </c>
      <c r="MI86" s="57">
        <f>IFERROR(Inv_SY_B!MI86/Inv_SY_B!$NE86-1,"")</f>
        <v>-1.4605511535777826E-2</v>
      </c>
      <c r="MJ86" s="57">
        <f>IFERROR(Inv_SY_B!MJ86/Inv_SY_B!$NE86-1,"")</f>
        <v>-1.2017251635132453E-3</v>
      </c>
      <c r="MK86" s="57">
        <f>IFERROR(Inv_SY_B!MK86/Inv_SY_B!$NE86-1,"")</f>
        <v>5.6082630740081907E-3</v>
      </c>
      <c r="ML86" s="57">
        <f>IFERROR(Inv_SY_B!ML86/Inv_SY_B!$NE86-1,"")</f>
        <v>8.5208081288201676E-4</v>
      </c>
      <c r="MM86" s="57">
        <f>IFERROR(Inv_SY_B!MM86/Inv_SY_B!$NE86-1,"")</f>
        <v>-3.5911947205382599E-3</v>
      </c>
      <c r="MN86" s="57">
        <f>IFERROR(Inv_SY_B!MN86/Inv_SY_B!$NE86-1,"")</f>
        <v>1.0682709156604187E-3</v>
      </c>
      <c r="MO86" s="57">
        <f>IFERROR(Inv_SY_B!MO86/Inv_SY_B!$NE86-1,"")</f>
        <v>1.1964252095694849E-2</v>
      </c>
      <c r="MP86" s="57">
        <f>IFERROR(Inv_SY_B!MP86/Inv_SY_B!$NE86-1,"")</f>
        <v>-4.8130825621988116E-3</v>
      </c>
      <c r="MQ86" s="57">
        <f>IFERROR(Inv_SY_B!MQ86/Inv_SY_B!$NE86-1,"")</f>
        <v>5.9325482281757935E-3</v>
      </c>
      <c r="MR86" s="57">
        <f>IFERROR(Inv_SY_B!MR86/Inv_SY_B!$NE86-1,"")</f>
        <v>1.0256350283745164E-2</v>
      </c>
      <c r="MS86" s="57">
        <f>IFERROR(Inv_SY_B!MS86/Inv_SY_B!$NE86-1,"")</f>
        <v>9.3537566046448806E-3</v>
      </c>
      <c r="MT86" s="57">
        <f>IFERROR(Inv_SY_B!MT86/Inv_SY_B!$NE86-1,"")</f>
        <v>1.0973708352055578E-2</v>
      </c>
      <c r="MU86" s="57">
        <f>IFERROR(Inv_SY_B!MU86/Inv_SY_B!$NE86-1,"")</f>
        <v>9.8239700781881378E-3</v>
      </c>
      <c r="MV86" s="57">
        <f>IFERROR(Inv_SY_B!MV86/Inv_SY_B!$NE86-1,"")</f>
        <v>7.5872599577331279E-4</v>
      </c>
      <c r="MW86" s="57">
        <f>IFERROR(Inv_SY_B!MW86/Inv_SY_B!$NE86-1,"")</f>
        <v>1.6027248399108629E-4</v>
      </c>
      <c r="MX86" s="57">
        <f>IFERROR(Inv_SY_B!MX86/Inv_SY_B!$NE86-1,"")</f>
        <v>6.0406432795649945E-3</v>
      </c>
      <c r="MY86" s="57">
        <f>IFERROR(Inv_SY_B!MY86/Inv_SY_B!$NE86-1,"")</f>
        <v>4.586764838379942E-3</v>
      </c>
      <c r="MZ86" s="57">
        <f>IFERROR(Inv_SY_B!MZ86/Inv_SY_B!$NE86-1,"")</f>
        <v>1.3666749155075264E-2</v>
      </c>
      <c r="NA86" s="57">
        <f>IFERROR(Inv_SY_B!NA86/Inv_SY_B!$NE86-1,"")</f>
        <v>1.0148255232355963E-2</v>
      </c>
      <c r="NB86" s="57">
        <f>IFERROR(Inv_SY_B!NB86/Inv_SY_B!$NE86-1,"")</f>
        <v>1.5709745626331761E-2</v>
      </c>
      <c r="NC86" s="57">
        <f>IFERROR(Inv_SY_B!NC86/Inv_SY_B!$NE86-1,"")</f>
        <v>1.2645250919447237E-2</v>
      </c>
      <c r="ND86" s="57">
        <f>IFERROR(Inv_SY_B!ND86/Inv_SY_B!$NE86-1,"")</f>
        <v>7.8782591531820767E-3</v>
      </c>
    </row>
    <row r="87" spans="2:368" ht="15" customHeight="1" x14ac:dyDescent="0.35">
      <c r="B87" s="86">
        <f t="shared" si="0"/>
        <v>45828</v>
      </c>
      <c r="C87" s="57">
        <f>IFERROR(Inv_SY_B!C87/Inv_SY_B!$NE87-1,"")</f>
        <v>-2.1706050591147497E-2</v>
      </c>
      <c r="D87" s="57">
        <f>IFERROR(Inv_SY_B!D87/Inv_SY_B!$NE87-1,"")</f>
        <v>-3.7432761834599537E-2</v>
      </c>
      <c r="E87" s="57">
        <f>IFERROR(Inv_SY_B!E87/Inv_SY_B!$NE87-1,"")</f>
        <v>-1.5253473478025192E-2</v>
      </c>
      <c r="F87" s="57">
        <f>IFERROR(Inv_SY_B!F87/Inv_SY_B!$NE87-1,"")</f>
        <v>-9.3212654869291311E-3</v>
      </c>
      <c r="G87" s="57">
        <f>IFERROR(Inv_SY_B!G87/Inv_SY_B!$NE87-1,"")</f>
        <v>-2.3822218354053071E-2</v>
      </c>
      <c r="H87" s="57">
        <f>IFERROR(Inv_SY_B!H87/Inv_SY_B!$NE87-1,"")</f>
        <v>-5.9695235495519805E-2</v>
      </c>
      <c r="I87" s="57">
        <f>IFERROR(Inv_SY_B!I87/Inv_SY_B!$NE87-1,"")</f>
        <v>6.7455724275771178E-3</v>
      </c>
      <c r="J87" s="57">
        <f>IFERROR(Inv_SY_B!J87/Inv_SY_B!$NE87-1,"")</f>
        <v>-3.1292406194692868E-2</v>
      </c>
      <c r="K87" s="57">
        <f>IFERROR(Inv_SY_B!K87/Inv_SY_B!$NE87-1,"")</f>
        <v>-1.5692896292180514E-2</v>
      </c>
      <c r="L87" s="57">
        <f>IFERROR(Inv_SY_B!L87/Inv_SY_B!$NE87-1,"")</f>
        <v>-4.4876145312209292E-3</v>
      </c>
      <c r="M87" s="57">
        <f>IFERROR(Inv_SY_B!M87/Inv_SY_B!$NE87-1,"")</f>
        <v>-7.343862823230185E-3</v>
      </c>
      <c r="N87" s="57">
        <f>IFERROR(Inv_SY_B!N87/Inv_SY_B!$NE87-1,"")</f>
        <v>-1.4154916442637111E-2</v>
      </c>
      <c r="O87" s="57">
        <f>IFERROR(Inv_SY_B!O87/Inv_SY_B!$NE87-1,"")</f>
        <v>-1.0639533929394762E-2</v>
      </c>
      <c r="P87" s="57">
        <f>IFERROR(Inv_SY_B!P87/Inv_SY_B!$NE87-1,"")</f>
        <v>-1.4154916442637111E-2</v>
      </c>
      <c r="Q87" s="57">
        <f>IFERROR(Inv_SY_B!Q87/Inv_SY_B!$NE87-1,"")</f>
        <v>-6.684728601997314E-3</v>
      </c>
      <c r="R87" s="57">
        <f>IFERROR(Inv_SY_B!R87/Inv_SY_B!$NE87-1,"")</f>
        <v>-1.3276070814326468E-2</v>
      </c>
      <c r="S87" s="57">
        <f>IFERROR(Inv_SY_B!S87/Inv_SY_B!$NE87-1,"")</f>
        <v>-8.7546413318341232E-3</v>
      </c>
      <c r="T87" s="57">
        <f>IFERROR(Inv_SY_B!T87/Inv_SY_B!$NE87-1,"")</f>
        <v>-4.5916883556261778E-3</v>
      </c>
      <c r="U87" s="57">
        <f>IFERROR(Inv_SY_B!U87/Inv_SY_B!$NE87-1,"")</f>
        <v>-1.0639533929394762E-2</v>
      </c>
      <c r="V87" s="57">
        <f>IFERROR(Inv_SY_B!V87/Inv_SY_B!$NE87-1,"")</f>
        <v>-2.0707890533668838E-3</v>
      </c>
      <c r="W87" s="57">
        <f>IFERROR(Inv_SY_B!W87/Inv_SY_B!$NE87-1,"")</f>
        <v>2.2097465725173127E-2</v>
      </c>
      <c r="X87" s="57">
        <f>IFERROR(Inv_SY_B!X87/Inv_SY_B!$NE87-1,"")</f>
        <v>1.2210452406679506E-2</v>
      </c>
      <c r="Y87" s="57">
        <f>IFERROR(Inv_SY_B!Y87/Inv_SY_B!$NE87-1,"")</f>
        <v>1.7263814769465258E-2</v>
      </c>
      <c r="Z87" s="57">
        <f>IFERROR(Inv_SY_B!Z87/Inv_SY_B!$NE87-1,"")</f>
        <v>1.2210452406679506E-2</v>
      </c>
      <c r="AA87" s="57">
        <f>IFERROR(Inv_SY_B!AA87/Inv_SY_B!$NE87-1,"")</f>
        <v>1.7044103362387597E-2</v>
      </c>
      <c r="AB87" s="57">
        <f>IFERROR(Inv_SY_B!AB87/Inv_SY_B!$NE87-1,"")</f>
        <v>1.6824391955309936E-2</v>
      </c>
      <c r="AC87" s="57">
        <f>IFERROR(Inv_SY_B!AC87/Inv_SY_B!$NE87-1,"")</f>
        <v>2.0339774468552063E-2</v>
      </c>
      <c r="AD87" s="57">
        <f>IFERROR(Inv_SY_B!AD87/Inv_SY_B!$NE87-1,"")</f>
        <v>2.1877754318095688E-2</v>
      </c>
      <c r="AE87" s="57">
        <f>IFERROR(Inv_SY_B!AE87/Inv_SY_B!$NE87-1,"")</f>
        <v>3.0007076379968245E-2</v>
      </c>
      <c r="AF87" s="57">
        <f>IFERROR(Inv_SY_B!AF87/Inv_SY_B!$NE87-1,"")</f>
        <v>2.75902509021142E-2</v>
      </c>
      <c r="AG87" s="57">
        <f>IFERROR(Inv_SY_B!AG87/Inv_SY_B!$NE87-1,"")</f>
        <v>1.9460928840241642E-2</v>
      </c>
      <c r="AH87" s="57">
        <f>IFERROR(Inv_SY_B!AH87/Inv_SY_B!$NE87-1,"")</f>
        <v>2.1658042911018027E-2</v>
      </c>
      <c r="AI87" s="57">
        <f>IFERROR(Inv_SY_B!AI87/Inv_SY_B!$NE87-1,"")</f>
        <v>-5.3483258309534265E-2</v>
      </c>
      <c r="AJ87" s="57">
        <f>IFERROR(Inv_SY_B!AJ87/Inv_SY_B!$NE87-1,"")</f>
        <v>-5.084672142460267E-2</v>
      </c>
      <c r="AK87" s="57">
        <f>IFERROR(Inv_SY_B!AK87/Inv_SY_B!$NE87-1,"")</f>
        <v>-2.9569406212873406E-2</v>
      </c>
      <c r="AL87" s="57">
        <f>IFERROR(Inv_SY_B!AL87/Inv_SY_B!$NE87-1,"")</f>
        <v>-2.5175178071320636E-2</v>
      </c>
      <c r="AM87" s="57">
        <f>IFERROR(Inv_SY_B!AM87/Inv_SY_B!$NE87-1,"")</f>
        <v>-3.6665876942466591E-3</v>
      </c>
      <c r="AN87" s="57">
        <f>IFERROR(Inv_SY_B!AN87/Inv_SY_B!$NE87-1,"")</f>
        <v>-1.1298668150627855E-2</v>
      </c>
      <c r="AO87" s="57">
        <f>IFERROR(Inv_SY_B!AO87/Inv_SY_B!$NE87-1,"")</f>
        <v>-3.8762594035332554E-2</v>
      </c>
      <c r="AP87" s="57">
        <f>IFERROR(Inv_SY_B!AP87/Inv_SY_B!$NE87-1,"")</f>
        <v>-1.8699473441664005E-2</v>
      </c>
      <c r="AQ87" s="57">
        <f>IFERROR(Inv_SY_B!AQ87/Inv_SY_B!$NE87-1,"")</f>
        <v>-4.5573647654739369E-2</v>
      </c>
      <c r="AR87" s="57">
        <f>IFERROR(Inv_SY_B!AR87/Inv_SY_B!$NE87-1,"")</f>
        <v>-3.7889703495088134E-2</v>
      </c>
      <c r="AS87" s="57">
        <f>IFERROR(Inv_SY_B!AS87/Inv_SY_B!$NE87-1,"")</f>
        <v>-2.7973575494994241E-2</v>
      </c>
      <c r="AT87" s="57">
        <f>IFERROR(Inv_SY_B!AT87/Inv_SY_B!$NE87-1,"")</f>
        <v>-3.1149786509396815E-2</v>
      </c>
      <c r="AU87" s="57">
        <f>IFERROR(Inv_SY_B!AU87/Inv_SY_B!$NE87-1,"")</f>
        <v>-2.1609685938920542E-2</v>
      </c>
      <c r="AV87" s="57">
        <f>IFERROR(Inv_SY_B!AV87/Inv_SY_B!$NE87-1,"")</f>
        <v>-9.9059967135798344E-3</v>
      </c>
      <c r="AW87" s="57">
        <f>IFERROR(Inv_SY_B!AW87/Inv_SY_B!$NE87-1,"")</f>
        <v>-1.2341266516652794E-2</v>
      </c>
      <c r="AX87" s="57">
        <f>IFERROR(Inv_SY_B!AX87/Inv_SY_B!$NE87-1,"")</f>
        <v>-2.5278692359035571E-2</v>
      </c>
      <c r="AY87" s="57">
        <f>IFERROR(Inv_SY_B!AY87/Inv_SY_B!$NE87-1,"")</f>
        <v>-4.6092574841137823E-2</v>
      </c>
      <c r="AZ87" s="57">
        <f>IFERROR(Inv_SY_B!AZ87/Inv_SY_B!$NE87-1,"")</f>
        <v>-1.7011471380015686E-2</v>
      </c>
      <c r="BA87" s="57">
        <f>IFERROR(Inv_SY_B!BA87/Inv_SY_B!$NE87-1,"")</f>
        <v>-1.3850155458626112E-2</v>
      </c>
      <c r="BB87" s="57">
        <f>IFERROR(Inv_SY_B!BB87/Inv_SY_B!$NE87-1,"")</f>
        <v>-3.9298728106990422E-2</v>
      </c>
      <c r="BC87" s="57">
        <f>IFERROR(Inv_SY_B!BC87/Inv_SY_B!$NE87-1,"")</f>
        <v>-4.5615497446563458E-2</v>
      </c>
      <c r="BD87" s="57">
        <f>IFERROR(Inv_SY_B!BD87/Inv_SY_B!$NE87-1,"")</f>
        <v>-4.0675402455128462E-2</v>
      </c>
      <c r="BE87" s="57">
        <f>IFERROR(Inv_SY_B!BE87/Inv_SY_B!$NE87-1,"")</f>
        <v>-4.8625329850281895E-2</v>
      </c>
      <c r="BF87" s="57">
        <f>IFERROR(Inv_SY_B!BF87/Inv_SY_B!$NE87-1,"")</f>
        <v>-2.968431549726458E-2</v>
      </c>
      <c r="BG87" s="57">
        <f>IFERROR(Inv_SY_B!BG87/Inv_SY_B!$NE87-1,"")</f>
        <v>-3.8532251431138254E-2</v>
      </c>
      <c r="BH87" s="57">
        <f>IFERROR(Inv_SY_B!BH87/Inv_SY_B!$NE87-1,"")</f>
        <v>-6.7098586234244473E-2</v>
      </c>
      <c r="BI87" s="57">
        <f>IFERROR(Inv_SY_B!BI87/Inv_SY_B!$NE87-1,"")</f>
        <v>-6.4619046686146597E-2</v>
      </c>
      <c r="BJ87" s="57">
        <f>IFERROR(Inv_SY_B!BJ87/Inv_SY_B!$NE87-1,"")</f>
        <v>-6.822806333639142E-2</v>
      </c>
      <c r="BK87" s="57">
        <f>IFERROR(Inv_SY_B!BK87/Inv_SY_B!$NE87-1,"")</f>
        <v>-1.393520503555945E-2</v>
      </c>
      <c r="BL87" s="57">
        <f>IFERROR(Inv_SY_B!BL87/Inv_SY_B!$NE87-1,"")</f>
        <v>-2.3494750397007547E-2</v>
      </c>
      <c r="BM87" s="57">
        <f>IFERROR(Inv_SY_B!BM87/Inv_SY_B!$NE87-1,"")</f>
        <v>-4.7869986231937944E-2</v>
      </c>
      <c r="BN87" s="57">
        <f>IFERROR(Inv_SY_B!BN87/Inv_SY_B!$NE87-1,"")</f>
        <v>5.2895273395534348E-2</v>
      </c>
      <c r="BO87" s="57">
        <f>IFERROR(Inv_SY_B!BO87/Inv_SY_B!$NE87-1,"")</f>
        <v>3.6883179132319199E-2</v>
      </c>
      <c r="BP87" s="57">
        <f>IFERROR(Inv_SY_B!BP87/Inv_SY_B!$NE87-1,"")</f>
        <v>5.7580743891676667E-2</v>
      </c>
      <c r="BQ87" s="57">
        <f>IFERROR(Inv_SY_B!BQ87/Inv_SY_B!$NE87-1,"")</f>
        <v>4.3888470372475785E-2</v>
      </c>
      <c r="BR87" s="57">
        <f>IFERROR(Inv_SY_B!BR87/Inv_SY_B!$NE87-1,"")</f>
        <v>3.5482120884288149E-2</v>
      </c>
      <c r="BS87" s="57">
        <f>IFERROR(Inv_SY_B!BS87/Inv_SY_B!$NE87-1,"")</f>
        <v>3.6190431935919865E-2</v>
      </c>
      <c r="BT87" s="57">
        <f>IFERROR(Inv_SY_B!BT87/Inv_SY_B!$NE87-1,"")</f>
        <v>2.1971916349700304E-2</v>
      </c>
      <c r="BU87" s="57">
        <f>IFERROR(Inv_SY_B!BU87/Inv_SY_B!$NE87-1,"")</f>
        <v>4.9792930132036561E-2</v>
      </c>
      <c r="BV87" s="57">
        <f>IFERROR(Inv_SY_B!BV87/Inv_SY_B!$NE87-1,"")</f>
        <v>3.4181138225401808E-2</v>
      </c>
      <c r="BW87" s="57">
        <f>IFERROR(Inv_SY_B!BW87/Inv_SY_B!$NE87-1,"")</f>
        <v>2.6275166682939277E-2</v>
      </c>
      <c r="BX87" s="57">
        <f>IFERROR(Inv_SY_B!BX87/Inv_SY_B!$NE87-1,"")</f>
        <v>5.5607726324293782E-3</v>
      </c>
      <c r="BY87" s="57">
        <f>IFERROR(Inv_SY_B!BY87/Inv_SY_B!$NE87-1,"")</f>
        <v>2.6375242272084209E-2</v>
      </c>
      <c r="BZ87" s="57">
        <f>IFERROR(Inv_SY_B!BZ87/Inv_SY_B!$NE87-1,"")</f>
        <v>3.1283495030609787E-2</v>
      </c>
      <c r="CA87" s="57">
        <f>IFERROR(Inv_SY_B!CA87/Inv_SY_B!$NE87-1,"")</f>
        <v>2.5110650736523743E-2</v>
      </c>
      <c r="CB87" s="57">
        <f>IFERROR(Inv_SY_B!CB87/Inv_SY_B!$NE87-1,"")</f>
        <v>-3.2869506501811308E-2</v>
      </c>
      <c r="CC87" s="57">
        <f>IFERROR(Inv_SY_B!CC87/Inv_SY_B!$NE87-1,"")</f>
        <v>1.3265340094076983E-2</v>
      </c>
      <c r="CD87" s="57">
        <f>IFERROR(Inv_SY_B!CD87/Inv_SY_B!$NE87-1,"")</f>
        <v>5.8599581976804593E-2</v>
      </c>
      <c r="CE87" s="57">
        <f>IFERROR(Inv_SY_B!CE87/Inv_SY_B!$NE87-1,"")</f>
        <v>2.6275166682939277E-2</v>
      </c>
      <c r="CF87" s="57">
        <f>IFERROR(Inv_SY_B!CF87/Inv_SY_B!$NE87-1,"")</f>
        <v>4.7866475040993395E-2</v>
      </c>
      <c r="CG87" s="57">
        <f>IFERROR(Inv_SY_B!CG87/Inv_SY_B!$NE87-1,"")</f>
        <v>6.4403966147219993E-2</v>
      </c>
      <c r="CH87" s="57">
        <f>IFERROR(Inv_SY_B!CH87/Inv_SY_B!$NE87-1,"")</f>
        <v>5.555637428871063E-2</v>
      </c>
      <c r="CI87" s="57">
        <f>IFERROR(Inv_SY_B!CI87/Inv_SY_B!$NE87-1,"")</f>
        <v>5.8499506387659661E-2</v>
      </c>
      <c r="CJ87" s="57">
        <f>IFERROR(Inv_SY_B!CJ87/Inv_SY_B!$NE87-1,"")</f>
        <v>6.3403210255769116E-2</v>
      </c>
      <c r="CK87" s="57">
        <f>IFERROR(Inv_SY_B!CK87/Inv_SY_B!$NE87-1,"")</f>
        <v>5.2940762299691357E-2</v>
      </c>
      <c r="CL87" s="57">
        <f>IFERROR(Inv_SY_B!CL87/Inv_SY_B!$NE87-1,"")</f>
        <v>4.6714710844148799E-2</v>
      </c>
      <c r="CM87" s="57">
        <f>IFERROR(Inv_SY_B!CM87/Inv_SY_B!$NE87-1,"")</f>
        <v>7.0008199139345528E-2</v>
      </c>
      <c r="CN87" s="57">
        <f>IFERROR(Inv_SY_B!CN87/Inv_SY_B!$NE87-1,"")</f>
        <v>4.9692854542891407E-2</v>
      </c>
      <c r="CO87" s="57">
        <f>IFERROR(Inv_SY_B!CO87/Inv_SY_B!$NE87-1,"")</f>
        <v>4.9292552186311012E-2</v>
      </c>
      <c r="CP87" s="57">
        <f>IFERROR(Inv_SY_B!CP87/Inv_SY_B!$NE87-1,"")</f>
        <v>6.3601244430655512E-3</v>
      </c>
      <c r="CQ87" s="57">
        <f>IFERROR(Inv_SY_B!CQ87/Inv_SY_B!$NE87-1,"")</f>
        <v>3.9084842093511263E-2</v>
      </c>
      <c r="CR87" s="57">
        <f>IFERROR(Inv_SY_B!CR87/Inv_SY_B!$NE87-1,"")</f>
        <v>5.1894517504083248E-2</v>
      </c>
      <c r="CS87" s="57">
        <f>IFERROR(Inv_SY_B!CS87/Inv_SY_B!$NE87-1,"")</f>
        <v>6.1201547294577274E-2</v>
      </c>
      <c r="CT87" s="57">
        <f>IFERROR(Inv_SY_B!CT87/Inv_SY_B!$NE87-1,"")</f>
        <v>6.2002152007737843E-2</v>
      </c>
      <c r="CU87" s="57">
        <f>IFERROR(Inv_SY_B!CU87/Inv_SY_B!$NE87-1,"")</f>
        <v>5.1157961167975552E-2</v>
      </c>
      <c r="CV87" s="57">
        <f>IFERROR(Inv_SY_B!CV87/Inv_SY_B!$NE87-1,"")</f>
        <v>6.4403966147219993E-2</v>
      </c>
      <c r="CW87" s="57">
        <f>IFERROR(Inv_SY_B!CW87/Inv_SY_B!$NE87-1,"")</f>
        <v>6.0000640224836088E-2</v>
      </c>
      <c r="CX87" s="57">
        <f>IFERROR(Inv_SY_B!CX87/Inv_SY_B!$NE87-1,"")</f>
        <v>4.8651158637699199E-2</v>
      </c>
      <c r="CY87" s="57">
        <f>IFERROR(Inv_SY_B!CY87/Inv_SY_B!$NE87-1,"")</f>
        <v>5.0011276871989585E-2</v>
      </c>
      <c r="CZ87" s="57">
        <f>IFERROR(Inv_SY_B!CZ87/Inv_SY_B!$NE87-1,"")</f>
        <v>5.9800489046546002E-2</v>
      </c>
      <c r="DA87" s="57">
        <f>IFERROR(Inv_SY_B!DA87/Inv_SY_B!$NE87-1,"")</f>
        <v>3.9322931443661835E-2</v>
      </c>
      <c r="DB87" s="57">
        <f>IFERROR(Inv_SY_B!DB87/Inv_SY_B!$NE87-1,"")</f>
        <v>5.5897541069887202E-2</v>
      </c>
      <c r="DC87" s="57">
        <f>IFERROR(Inv_SY_B!DC87/Inv_SY_B!$NE87-1,"")</f>
        <v>9.0823921681524977E-2</v>
      </c>
      <c r="DD87" s="57">
        <f>IFERROR(Inv_SY_B!DD87/Inv_SY_B!$NE87-1,"")</f>
        <v>4.5389604209652212E-2</v>
      </c>
      <c r="DE87" s="57">
        <f>IFERROR(Inv_SY_B!DE87/Inv_SY_B!$NE87-1,"")</f>
        <v>6.3603361434059424E-2</v>
      </c>
      <c r="DF87" s="57">
        <f>IFERROR(Inv_SY_B!DF87/Inv_SY_B!$NE87-1,"")</f>
        <v>3.3880911457966345E-2</v>
      </c>
      <c r="DG87" s="57">
        <f>IFERROR(Inv_SY_B!DG87/Inv_SY_B!$NE87-1,"")</f>
        <v>4.7991569527424893E-2</v>
      </c>
      <c r="DH87" s="57">
        <f>IFERROR(Inv_SY_B!DH87/Inv_SY_B!$NE87-1,"")</f>
        <v>6.510449527123563E-2</v>
      </c>
      <c r="DI87" s="57">
        <f>IFERROR(Inv_SY_B!DI87/Inv_SY_B!$NE87-1,"")</f>
        <v>6.5604873216961179E-2</v>
      </c>
      <c r="DJ87" s="57">
        <f>IFERROR(Inv_SY_B!DJ87/Inv_SY_B!$NE87-1,"")</f>
        <v>6.9107518837039583E-2</v>
      </c>
      <c r="DK87" s="57">
        <f>IFERROR(Inv_SY_B!DK87/Inv_SY_B!$NE87-1,"")</f>
        <v>4.3454809486180412E-2</v>
      </c>
      <c r="DL87" s="57">
        <f>IFERROR(Inv_SY_B!DL87/Inv_SY_B!$NE87-1,"")</f>
        <v>5.4196256054420688E-2</v>
      </c>
      <c r="DM87" s="57">
        <f>IFERROR(Inv_SY_B!DM87/Inv_SY_B!$NE87-1,"")</f>
        <v>3.2479853209935294E-2</v>
      </c>
      <c r="DN87" s="57">
        <f>IFERROR(Inv_SY_B!DN87/Inv_SY_B!$NE87-1,"")</f>
        <v>2.5174335202343467E-2</v>
      </c>
      <c r="DO87" s="57">
        <f>IFERROR(Inv_SY_B!DO87/Inv_SY_B!$NE87-1,"")</f>
        <v>4.2687563302734821E-2</v>
      </c>
      <c r="DP87" s="57">
        <f>IFERROR(Inv_SY_B!DP87/Inv_SY_B!$NE87-1,"")</f>
        <v>5.7999128441934333E-2</v>
      </c>
      <c r="DQ87" s="57">
        <f>IFERROR(Inv_SY_B!DQ87/Inv_SY_B!$NE87-1,"")</f>
        <v>6.7005931464992674E-2</v>
      </c>
      <c r="DR87" s="57">
        <f>IFERROR(Inv_SY_B!DR87/Inv_SY_B!$NE87-1,"")</f>
        <v>6.6005175573541797E-2</v>
      </c>
      <c r="DS87" s="57">
        <f>IFERROR(Inv_SY_B!DS87/Inv_SY_B!$NE87-1,"")</f>
        <v>4.639036010110309E-2</v>
      </c>
      <c r="DT87" s="57">
        <f>IFERROR(Inv_SY_B!DT87/Inv_SY_B!$NE87-1,"")</f>
        <v>3.948514445009188E-2</v>
      </c>
      <c r="DU87" s="57">
        <f>IFERROR(Inv_SY_B!DU87/Inv_SY_B!$NE87-1,"")</f>
        <v>4.028120027283677E-2</v>
      </c>
      <c r="DV87" s="57">
        <f>IFERROR(Inv_SY_B!DV87/Inv_SY_B!$NE87-1,"")</f>
        <v>5.7648863879926404E-2</v>
      </c>
      <c r="DW87" s="57">
        <f>IFERROR(Inv_SY_B!DW87/Inv_SY_B!$NE87-1,"")</f>
        <v>5.769890167449887E-2</v>
      </c>
      <c r="DX87" s="57">
        <f>IFERROR(Inv_SY_B!DX87/Inv_SY_B!$NE87-1,"")</f>
        <v>4.7391115992553967E-2</v>
      </c>
      <c r="DY87" s="57">
        <f>IFERROR(Inv_SY_B!DY87/Inv_SY_B!$NE87-1,"")</f>
        <v>4.0886202698122931E-2</v>
      </c>
      <c r="DZ87" s="57">
        <f>IFERROR(Inv_SY_B!DZ87/Inv_SY_B!$NE87-1,"")</f>
        <v>5.4996860767581479E-2</v>
      </c>
      <c r="EA87" s="57">
        <f>IFERROR(Inv_SY_B!EA87/Inv_SY_B!$NE87-1,"")</f>
        <v>4.4388848318201113E-2</v>
      </c>
      <c r="EB87" s="57">
        <f>IFERROR(Inv_SY_B!EB87/Inv_SY_B!$NE87-1,"")</f>
        <v>3.7883935023770077E-2</v>
      </c>
      <c r="EC87" s="57">
        <f>IFERROR(Inv_SY_B!EC87/Inv_SY_B!$NE87-1,"")</f>
        <v>1.816904396218666E-2</v>
      </c>
      <c r="ED87" s="57">
        <f>IFERROR(Inv_SY_B!ED87/Inv_SY_B!$NE87-1,"")</f>
        <v>3.3080306744805776E-2</v>
      </c>
      <c r="EE87" s="57">
        <f>IFERROR(Inv_SY_B!EE87/Inv_SY_B!$NE87-1,"")</f>
        <v>1.8869573086202296E-2</v>
      </c>
      <c r="EF87" s="57">
        <f>IFERROR(Inv_SY_B!EF87/Inv_SY_B!$NE87-1,"")</f>
        <v>1.9269875442782913E-2</v>
      </c>
      <c r="EG87" s="57">
        <f>IFERROR(Inv_SY_B!EG87/Inv_SY_B!$NE87-1,"")</f>
        <v>4.4586882493089508E-3</v>
      </c>
      <c r="EH87" s="57">
        <f>IFERROR(Inv_SY_B!EH87/Inv_SY_B!$NE87-1,"")</f>
        <v>1.4766473931253632E-2</v>
      </c>
      <c r="EI87" s="57">
        <f>IFERROR(Inv_SY_B!EI87/Inv_SY_B!$NE87-1,"")</f>
        <v>-1.9250128597247063E-2</v>
      </c>
      <c r="EJ87" s="57">
        <f>IFERROR(Inv_SY_B!EJ87/Inv_SY_B!$NE87-1,"")</f>
        <v>-2.4463157013623338E-2</v>
      </c>
      <c r="EK87" s="57">
        <f>IFERROR(Inv_SY_B!EK87/Inv_SY_B!$NE87-1,"")</f>
        <v>-4.1648137181618861E-2</v>
      </c>
      <c r="EL87" s="57">
        <f>IFERROR(Inv_SY_B!EL87/Inv_SY_B!$NE87-1,"")</f>
        <v>-3.5171245052148303E-2</v>
      </c>
      <c r="EM87" s="57">
        <f>IFERROR(Inv_SY_B!EM87/Inv_SY_B!$NE87-1,"")</f>
        <v>-1.3855144564243416E-2</v>
      </c>
      <c r="EN87" s="57">
        <f>IFERROR(Inv_SY_B!EN87/Inv_SY_B!$NE87-1,"")</f>
        <v>-4.5178803966657743E-2</v>
      </c>
      <c r="EO87" s="57">
        <f>IFERROR(Inv_SY_B!EO87/Inv_SY_B!$NE87-1,"")</f>
        <v>-3.5271320641293458E-2</v>
      </c>
      <c r="EP87" s="57">
        <f>IFERROR(Inv_SY_B!EP87/Inv_SY_B!$NE87-1,"")</f>
        <v>-1.0752801300745518E-2</v>
      </c>
      <c r="EQ87" s="57">
        <f>IFERROR(Inv_SY_B!EQ87/Inv_SY_B!$NE87-1,"")</f>
        <v>-1.2854388672792427E-2</v>
      </c>
      <c r="ER87" s="57">
        <f>IFERROR(Inv_SY_B!ER87/Inv_SY_B!$NE87-1,"")</f>
        <v>-1.3554917796807953E-2</v>
      </c>
      <c r="ES87" s="57">
        <f>IFERROR(Inv_SY_B!ES87/Inv_SY_B!$NE87-1,"")</f>
        <v>-1.2554161905357186E-2</v>
      </c>
      <c r="ET87" s="57">
        <f>IFERROR(Inv_SY_B!ET87/Inv_SY_B!$NE87-1,"")</f>
        <v>-8.2645582433651388E-3</v>
      </c>
      <c r="EU87" s="57">
        <f>IFERROR(Inv_SY_B!EU87/Inv_SY_B!$NE87-1,"")</f>
        <v>-1.0252423355019857E-2</v>
      </c>
      <c r="EV87" s="57">
        <f>IFERROR(Inv_SY_B!EV87/Inv_SY_B!$NE87-1,"")</f>
        <v>-2.7201589043866381E-2</v>
      </c>
      <c r="EW87" s="57">
        <f>IFERROR(Inv_SY_B!EW87/Inv_SY_B!$NE87-1,"")</f>
        <v>-1.5058168637386293E-3</v>
      </c>
      <c r="EX87" s="57">
        <f>IFERROR(Inv_SY_B!EX87/Inv_SY_B!$NE87-1,"")</f>
        <v>-9.3517430527141343E-3</v>
      </c>
      <c r="EY87" s="57">
        <f>IFERROR(Inv_SY_B!EY87/Inv_SY_B!$NE87-1,"")</f>
        <v>1.3093781941256877E-2</v>
      </c>
      <c r="EZ87" s="57">
        <f>IFERROR(Inv_SY_B!EZ87/Inv_SY_B!$NE87-1,"")</f>
        <v>-2.1761116106705725E-2</v>
      </c>
      <c r="FA87" s="57">
        <f>IFERROR(Inv_SY_B!FA87/Inv_SY_B!$NE87-1,"")</f>
        <v>-4.3479635954595253E-3</v>
      </c>
      <c r="FB87" s="57">
        <f>IFERROR(Inv_SY_B!FB87/Inv_SY_B!$NE87-1,"")</f>
        <v>-4.1478124171692166E-3</v>
      </c>
      <c r="FC87" s="57">
        <f>IFERROR(Inv_SY_B!FC87/Inv_SY_B!$NE87-1,"")</f>
        <v>-1.7057563416886246E-2</v>
      </c>
      <c r="FD87" s="57">
        <f>IFERROR(Inv_SY_B!FD87/Inv_SY_B!$NE87-1,"")</f>
        <v>-6.1493242000711934E-3</v>
      </c>
      <c r="FE87" s="57">
        <f>IFERROR(Inv_SY_B!FE87/Inv_SY_B!$NE87-1,"")</f>
        <v>-5.4509120794588029E-4</v>
      </c>
      <c r="FF87" s="57">
        <f>IFERROR(Inv_SY_B!FF87/Inv_SY_B!$NE87-1,"")</f>
        <v>-3.7272832424195323E-2</v>
      </c>
      <c r="FG87" s="57">
        <f>IFERROR(Inv_SY_B!FG87/Inv_SY_B!$NE87-1,"")</f>
        <v>-1.1953708370486593E-2</v>
      </c>
      <c r="FH87" s="57">
        <f>IFERROR(Inv_SY_B!FH87/Inv_SY_B!$NE87-1,"")</f>
        <v>-1.9659528734658815E-2</v>
      </c>
      <c r="FI87" s="57">
        <f>IFERROR(Inv_SY_B!FI87/Inv_SY_B!$NE87-1,"")</f>
        <v>-8.1508359829729482E-3</v>
      </c>
      <c r="FJ87" s="57">
        <f>IFERROR(Inv_SY_B!FJ87/Inv_SY_B!$NE87-1,"")</f>
        <v>5.8597464973402236E-3</v>
      </c>
      <c r="FK87" s="57">
        <f>IFERROR(Inv_SY_B!FK87/Inv_SY_B!$NE87-1,"")</f>
        <v>1.4466247163818391E-2</v>
      </c>
      <c r="FL87" s="57">
        <f>IFERROR(Inv_SY_B!FL87/Inv_SY_B!$NE87-1,"")</f>
        <v>-5.5240949566155328E-2</v>
      </c>
      <c r="FM87" s="57">
        <f>IFERROR(Inv_SY_B!FM87/Inv_SY_B!$NE87-1,"")</f>
        <v>-7.535874235027118E-2</v>
      </c>
      <c r="FN87" s="57">
        <f>IFERROR(Inv_SY_B!FN87/Inv_SY_B!$NE87-1,"")</f>
        <v>-6.0781064864802503E-2</v>
      </c>
      <c r="FO87" s="57">
        <f>IFERROR(Inv_SY_B!FO87/Inv_SY_B!$NE87-1,"")</f>
        <v>-6.702864093000338E-2</v>
      </c>
      <c r="FP87" s="57">
        <f>IFERROR(Inv_SY_B!FP87/Inv_SY_B!$NE87-1,"")</f>
        <v>-6.0561851669532318E-2</v>
      </c>
      <c r="FQ87" s="57">
        <f>IFERROR(Inv_SY_B!FQ87/Inv_SY_B!$NE87-1,"")</f>
        <v>-5.9136965900275951E-2</v>
      </c>
      <c r="FR87" s="57">
        <f>IFERROR(Inv_SY_B!FR87/Inv_SY_B!$NE87-1,"")</f>
        <v>-5.5300734983047328E-2</v>
      </c>
      <c r="FS87" s="57">
        <f>IFERROR(Inv_SY_B!FS87/Inv_SY_B!$NE87-1,"")</f>
        <v>-5.2889389835075074E-2</v>
      </c>
      <c r="FT87" s="57">
        <f>IFERROR(Inv_SY_B!FT87/Inv_SY_B!$NE87-1,"")</f>
        <v>-4.6312993976968864E-2</v>
      </c>
      <c r="FU87" s="57">
        <f>IFERROR(Inv_SY_B!FU87/Inv_SY_B!$NE87-1,"")</f>
        <v>-4.1380697083389317E-2</v>
      </c>
      <c r="FV87" s="57">
        <f>IFERROR(Inv_SY_B!FV87/Inv_SY_B!$NE87-1,"")</f>
        <v>-5.4095062409061256E-2</v>
      </c>
      <c r="FW87" s="57">
        <f>IFERROR(Inv_SY_B!FW87/Inv_SY_B!$NE87-1,"")</f>
        <v>-6.1000278060072688E-2</v>
      </c>
      <c r="FX87" s="57">
        <f>IFERROR(Inv_SY_B!FX87/Inv_SY_B!$NE87-1,"")</f>
        <v>-5.3985455811426108E-2</v>
      </c>
      <c r="FY87" s="57">
        <f>IFERROR(Inv_SY_B!FY87/Inv_SY_B!$NE87-1,"")</f>
        <v>-4.3682435633726424E-2</v>
      </c>
      <c r="FZ87" s="57">
        <f>IFERROR(Inv_SY_B!FZ87/Inv_SY_B!$NE87-1,"")</f>
        <v>-5.4215629666459764E-2</v>
      </c>
      <c r="GA87" s="57">
        <f>IFERROR(Inv_SY_B!GA87/Inv_SY_B!$NE87-1,"")</f>
        <v>-4.861473252730597E-2</v>
      </c>
      <c r="GB87" s="57">
        <f>IFERROR(Inv_SY_B!GB87/Inv_SY_B!$NE87-1,"")</f>
        <v>-7.2294739734562463E-2</v>
      </c>
      <c r="GC87" s="57">
        <f>IFERROR(Inv_SY_B!GC87/Inv_SY_B!$NE87-1,"")</f>
        <v>-4.9491585308386932E-2</v>
      </c>
      <c r="GD87" s="57">
        <f>IFERROR(Inv_SY_B!GD87/Inv_SY_B!$NE87-1,"")</f>
        <v>-5.9465785693181283E-2</v>
      </c>
      <c r="GE87" s="57">
        <f>IFERROR(Inv_SY_B!GE87/Inv_SY_B!$NE87-1,"")</f>
        <v>-4.5874567586428605E-2</v>
      </c>
      <c r="GF87" s="57">
        <f>IFERROR(Inv_SY_B!GF87/Inv_SY_B!$NE87-1,"")</f>
        <v>-4.8724339124941118E-2</v>
      </c>
      <c r="GG87" s="57">
        <f>IFERROR(Inv_SY_B!GG87/Inv_SY_B!$NE87-1,"")</f>
        <v>-5.2670176639805E-2</v>
      </c>
      <c r="GH87" s="57">
        <f>IFERROR(Inv_SY_B!GH87/Inv_SY_B!$NE87-1,"")</f>
        <v>-4.9381978710751895E-2</v>
      </c>
      <c r="GI87" s="57">
        <f>IFERROR(Inv_SY_B!GI87/Inv_SY_B!$NE87-1,"")</f>
        <v>-6.001381868135669E-2</v>
      </c>
      <c r="GJ87" s="57">
        <f>IFERROR(Inv_SY_B!GJ87/Inv_SY_B!$NE87-1,"")</f>
        <v>-5.2122143651629482E-2</v>
      </c>
      <c r="GK87" s="57">
        <f>IFERROR(Inv_SY_B!GK87/Inv_SY_B!$NE87-1,"")</f>
        <v>-6.4946115574936347E-2</v>
      </c>
      <c r="GL87" s="57">
        <f>IFERROR(Inv_SY_B!GL87/Inv_SY_B!$NE87-1,"")</f>
        <v>-5.1135684272913373E-2</v>
      </c>
      <c r="GM87" s="57">
        <f>IFERROR(Inv_SY_B!GM87/Inv_SY_B!$NE87-1,"")</f>
        <v>-4.3244009243186055E-2</v>
      </c>
      <c r="GN87" s="57">
        <f>IFERROR(Inv_SY_B!GN87/Inv_SY_B!$NE87-1,"")</f>
        <v>-4.6203387379333827E-2</v>
      </c>
      <c r="GO87" s="57">
        <f>IFERROR(Inv_SY_B!GO87/Inv_SY_B!$NE87-1,"")</f>
        <v>-5.0302674130886516E-2</v>
      </c>
      <c r="GP87" s="57">
        <f>IFERROR(Inv_SY_B!GP87/Inv_SY_B!$NE87-1,"")</f>
        <v>-4.6389718595313267E-2</v>
      </c>
      <c r="GQ87" s="57">
        <f>IFERROR(Inv_SY_B!GQ87/Inv_SY_B!$NE87-1,"")</f>
        <v>-4.6389718595313267E-2</v>
      </c>
      <c r="GR87" s="57">
        <f>IFERROR(Inv_SY_B!GR87/Inv_SY_B!$NE87-1,"")</f>
        <v>-6.9428988760486976E-2</v>
      </c>
      <c r="GS87" s="57">
        <f>IFERROR(Inv_SY_B!GS87/Inv_SY_B!$NE87-1,"")</f>
        <v>-4.1510171946456786E-2</v>
      </c>
      <c r="GT87" s="57">
        <f>IFERROR(Inv_SY_B!GT87/Inv_SY_B!$NE87-1,"")</f>
        <v>-4.571437332834638E-2</v>
      </c>
      <c r="GU87" s="57">
        <f>IFERROR(Inv_SY_B!GU87/Inv_SY_B!$NE87-1,"")</f>
        <v>-5.3083914026286871E-2</v>
      </c>
      <c r="GV87" s="57">
        <f>IFERROR(Inv_SY_B!GV87/Inv_SY_B!$NE87-1,"")</f>
        <v>-4.973279313863388E-2</v>
      </c>
      <c r="GW87" s="57">
        <f>IFERROR(Inv_SY_B!GW87/Inv_SY_B!$NE87-1,"")</f>
        <v>-3.4101762551284609E-2</v>
      </c>
      <c r="GX87" s="57">
        <f>IFERROR(Inv_SY_B!GX87/Inv_SY_B!$NE87-1,"")</f>
        <v>-5.4706329972795342E-2</v>
      </c>
      <c r="GY87" s="57">
        <f>IFERROR(Inv_SY_B!GY87/Inv_SY_B!$NE87-1,"")</f>
        <v>-4.092394183036796E-2</v>
      </c>
      <c r="GZ87" s="57">
        <f>IFERROR(Inv_SY_B!GZ87/Inv_SY_B!$NE87-1,"")</f>
        <v>-3.1873589430055138E-2</v>
      </c>
      <c r="HA87" s="57">
        <f>IFERROR(Inv_SY_B!HA87/Inv_SY_B!$NE87-1,"")</f>
        <v>-3.4787438671800563E-2</v>
      </c>
      <c r="HB87" s="57">
        <f>IFERROR(Inv_SY_B!HB87/Inv_SY_B!$NE87-1,"")</f>
        <v>-5.3102471192715162E-2</v>
      </c>
      <c r="HC87" s="57">
        <f>IFERROR(Inv_SY_B!HC87/Inv_SY_B!$NE87-1,"")</f>
        <v>-5.8276209192973494E-2</v>
      </c>
      <c r="HD87" s="57">
        <f>IFERROR(Inv_SY_B!HD87/Inv_SY_B!$NE87-1,"")</f>
        <v>-3.8581513205323548E-2</v>
      </c>
      <c r="HE87" s="57">
        <f>IFERROR(Inv_SY_B!HE87/Inv_SY_B!$NE87-1,"")</f>
        <v>-4.6862493274142825E-2</v>
      </c>
      <c r="HF87" s="57">
        <f>IFERROR(Inv_SY_B!HF87/Inv_SY_B!$NE87-1,"")</f>
        <v>8.2100400547664432E-3</v>
      </c>
      <c r="HG87" s="57">
        <f>IFERROR(Inv_SY_B!HG87/Inv_SY_B!$NE87-1,"")</f>
        <v>-4.8066699539130453E-2</v>
      </c>
      <c r="HH87" s="57">
        <f>IFERROR(Inv_SY_B!HH87/Inv_SY_B!$NE87-1,"")</f>
        <v>-4.1844417304153225E-2</v>
      </c>
      <c r="HI87" s="57">
        <f>IFERROR(Inv_SY_B!HI87/Inv_SY_B!$NE87-1,"")</f>
        <v>-4.0478550472084929E-2</v>
      </c>
      <c r="HJ87" s="57">
        <f>IFERROR(Inv_SY_B!HJ87/Inv_SY_B!$NE87-1,"")</f>
        <v>-3.4306628025210228E-2</v>
      </c>
      <c r="HK87" s="57">
        <f>IFERROR(Inv_SY_B!HK87/Inv_SY_B!$NE87-1,"")</f>
        <v>-3.8262012191974226E-2</v>
      </c>
      <c r="HL87" s="57">
        <f>IFERROR(Inv_SY_B!HL87/Inv_SY_B!$NE87-1,"")</f>
        <v>-2.1583976835047869E-3</v>
      </c>
      <c r="HM87" s="57">
        <f>IFERROR(Inv_SY_B!HM87/Inv_SY_B!$NE87-1,"")</f>
        <v>-8.6955963507739154E-2</v>
      </c>
      <c r="HN87" s="57">
        <f>IFERROR(Inv_SY_B!HN87/Inv_SY_B!$NE87-1,"")</f>
        <v>-5.8171782503253722E-2</v>
      </c>
      <c r="HO87" s="57">
        <f>IFERROR(Inv_SY_B!HO87/Inv_SY_B!$NE87-1,"")</f>
        <v>-2.66314000678608E-2</v>
      </c>
      <c r="HP87" s="57">
        <f>IFERROR(Inv_SY_B!HP87/Inv_SY_B!$NE87-1,"")</f>
        <v>-4.4112709467417965E-2</v>
      </c>
      <c r="HQ87" s="57">
        <f>IFERROR(Inv_SY_B!HQ87/Inv_SY_B!$NE87-1,"")</f>
        <v>-7.3871970546053212E-2</v>
      </c>
      <c r="HR87" s="57">
        <f>IFERROR(Inv_SY_B!HR87/Inv_SY_B!$NE87-1,"")</f>
        <v>-5.8189457626504626E-2</v>
      </c>
      <c r="HS87" s="57">
        <f>IFERROR(Inv_SY_B!HS87/Inv_SY_B!$NE87-1,"")</f>
        <v>-5.590552853071229E-2</v>
      </c>
      <c r="HT87" s="57">
        <f>IFERROR(Inv_SY_B!HT87/Inv_SY_B!$NE87-1,"")</f>
        <v>-2.7971614569145653E-2</v>
      </c>
      <c r="HU87" s="57">
        <f>IFERROR(Inv_SY_B!HU87/Inv_SY_B!$NE87-1,"")</f>
        <v>-5.165382455264278E-2</v>
      </c>
      <c r="HV87" s="57">
        <f>IFERROR(Inv_SY_B!HV87/Inv_SY_B!$NE87-1,"")</f>
        <v>-5.6827562552901223E-2</v>
      </c>
      <c r="HW87" s="57">
        <f>IFERROR(Inv_SY_B!HW87/Inv_SY_B!$NE87-1,"")</f>
        <v>-3.1714238299647146E-2</v>
      </c>
      <c r="HX87" s="57">
        <f>IFERROR(Inv_SY_B!HX87/Inv_SY_B!$NE87-1,"")</f>
        <v>-5.299899643271011E-2</v>
      </c>
      <c r="HY87" s="57">
        <f>IFERROR(Inv_SY_B!HY87/Inv_SY_B!$NE87-1,"")</f>
        <v>-1.7600281034942489E-2</v>
      </c>
      <c r="HZ87" s="57">
        <f>IFERROR(Inv_SY_B!HZ87/Inv_SY_B!$NE87-1,"")</f>
        <v>-3.8256306816735863E-2</v>
      </c>
      <c r="IA87" s="57">
        <f>IFERROR(Inv_SY_B!IA87/Inv_SY_B!$NE87-1,"")</f>
        <v>-1.5779125258851501E-2</v>
      </c>
      <c r="IB87" s="57">
        <f>IFERROR(Inv_SY_B!IB87/Inv_SY_B!$NE87-1,"")</f>
        <v>-5.7660288002466697E-2</v>
      </c>
      <c r="IC87" s="57">
        <f>IFERROR(Inv_SY_B!IC87/Inv_SY_B!$NE87-1,"")</f>
        <v>-4.3893217552255503E-2</v>
      </c>
      <c r="ID87" s="57">
        <f>IFERROR(Inv_SY_B!ID87/Inv_SY_B!$NE87-1,"")</f>
        <v>-5.7096596928914778E-2</v>
      </c>
      <c r="IE87" s="57">
        <f>IFERROR(Inv_SY_B!IE87/Inv_SY_B!$NE87-1,"")</f>
        <v>-4.4917617676306643E-2</v>
      </c>
      <c r="IF87" s="57">
        <f>IFERROR(Inv_SY_B!IF87/Inv_SY_B!$NE87-1,"")</f>
        <v>-5.9486863885034102E-2</v>
      </c>
      <c r="IG87" s="57">
        <f>IFERROR(Inv_SY_B!IG87/Inv_SY_B!$NE87-1,"")</f>
        <v>-8.7470873623003098E-2</v>
      </c>
      <c r="IH87" s="57">
        <f>IFERROR(Inv_SY_B!IH87/Inv_SY_B!$NE87-1,"")</f>
        <v>-5.4950234764236217E-2</v>
      </c>
      <c r="II87" s="57">
        <f>IFERROR(Inv_SY_B!II87/Inv_SY_B!$NE87-1,"")</f>
        <v>-9.5275826949106968E-2</v>
      </c>
      <c r="IJ87" s="57">
        <f>IFERROR(Inv_SY_B!IJ87/Inv_SY_B!$NE87-1,"")</f>
        <v>-6.882570734397675E-2</v>
      </c>
      <c r="IK87" s="57">
        <f>IFERROR(Inv_SY_B!IK87/Inv_SY_B!$NE87-1,"")</f>
        <v>-4.9925796060556582E-2</v>
      </c>
      <c r="IL87" s="57">
        <f>IFERROR(Inv_SY_B!IL87/Inv_SY_B!$NE87-1,"")</f>
        <v>-5.3909574320755604E-2</v>
      </c>
      <c r="IM87" s="57">
        <f>IFERROR(Inv_SY_B!IM87/Inv_SY_B!$NE87-1,"")</f>
        <v>-8.1113088726114224E-2</v>
      </c>
      <c r="IN87" s="57">
        <f>IFERROR(Inv_SY_B!IN87/Inv_SY_B!$NE87-1,"")</f>
        <v>-7.4354215949967162E-2</v>
      </c>
      <c r="IO87" s="57">
        <f>IFERROR(Inv_SY_B!IO87/Inv_SY_B!$NE87-1,"")</f>
        <v>-6.0511264009085242E-2</v>
      </c>
      <c r="IP87" s="57">
        <f>IFERROR(Inv_SY_B!IP87/Inv_SY_B!$NE87-1,"")</f>
        <v>-6.5682045587629356E-2</v>
      </c>
      <c r="IQ87" s="57">
        <f>IFERROR(Inv_SY_B!IQ87/Inv_SY_B!$NE87-1,"")</f>
        <v>-6.0511264009085242E-2</v>
      </c>
      <c r="IR87" s="57">
        <f>IFERROR(Inv_SY_B!IR87/Inv_SY_B!$NE87-1,"")</f>
        <v>-6.7308077530567556E-2</v>
      </c>
      <c r="IS87" s="57">
        <f>IFERROR(Inv_SY_B!IS87/Inv_SY_B!$NE87-1,"")</f>
        <v>-6.5356839199041561E-2</v>
      </c>
      <c r="IT87" s="57">
        <f>IFERROR(Inv_SY_B!IT87/Inv_SY_B!$NE87-1,"")</f>
        <v>-7.0668543545973628E-2</v>
      </c>
      <c r="IU87" s="57">
        <f>IFERROR(Inv_SY_B!IU87/Inv_SY_B!$NE87-1,"")</f>
        <v>-8.8988503436412181E-2</v>
      </c>
      <c r="IV87" s="57">
        <f>IFERROR(Inv_SY_B!IV87/Inv_SY_B!$NE87-1,"")</f>
        <v>-7.9774322426428235E-2</v>
      </c>
      <c r="IW87" s="57">
        <f>IFERROR(Inv_SY_B!IW87/Inv_SY_B!$NE87-1,"")</f>
        <v>-9.0180926861233579E-2</v>
      </c>
      <c r="IX87" s="57">
        <f>IFERROR(Inv_SY_B!IX87/Inv_SY_B!$NE87-1,"")</f>
        <v>-7.5113030856671537E-2</v>
      </c>
      <c r="IY87" s="57">
        <f>IFERROR(Inv_SY_B!IY87/Inv_SY_B!$NE87-1,"")</f>
        <v>-7.9340713908311433E-2</v>
      </c>
      <c r="IZ87" s="57">
        <f>IFERROR(Inv_SY_B!IZ87/Inv_SY_B!$NE87-1,"")</f>
        <v>4.9130591692389869E-2</v>
      </c>
      <c r="JA87" s="57">
        <f>IFERROR(Inv_SY_B!JA87/Inv_SY_B!$NE87-1,"")</f>
        <v>7.6597676581202645E-3</v>
      </c>
      <c r="JB87" s="57">
        <f>IFERROR(Inv_SY_B!JB87/Inv_SY_B!$NE87-1,"")</f>
        <v>4.7065595394895743E-2</v>
      </c>
      <c r="JC87" s="57">
        <f>IFERROR(Inv_SY_B!JC87/Inv_SY_B!$NE87-1,"")</f>
        <v>3.3916073151449844E-2</v>
      </c>
      <c r="JD87" s="57">
        <f>IFERROR(Inv_SY_B!JD87/Inv_SY_B!$NE87-1,"")</f>
        <v>4.3902247509031378E-2</v>
      </c>
      <c r="JE87" s="57">
        <f>IFERROR(Inv_SY_B!JE87/Inv_SY_B!$NE87-1,"")</f>
        <v>3.9386718458569892E-2</v>
      </c>
      <c r="JF87" s="57">
        <f>IFERROR(Inv_SY_B!JF87/Inv_SY_B!$NE87-1,"")</f>
        <v>3.8014648483690738E-3</v>
      </c>
      <c r="JG87" s="57">
        <f>IFERROR(Inv_SY_B!JG87/Inv_SY_B!$NE87-1,"")</f>
        <v>2.1368444841375123E-2</v>
      </c>
      <c r="JH87" s="57">
        <f>IFERROR(Inv_SY_B!JH87/Inv_SY_B!$NE87-1,"")</f>
        <v>4.1266509931997319E-2</v>
      </c>
      <c r="JI87" s="57">
        <f>IFERROR(Inv_SY_B!JI87/Inv_SY_B!$NE87-1,"")</f>
        <v>4.8649209113235559E-2</v>
      </c>
      <c r="JJ87" s="57">
        <f>IFERROR(Inv_SY_B!JJ87/Inv_SY_B!$NE87-1,"")</f>
        <v>3.9840357804969528E-2</v>
      </c>
      <c r="JK87" s="57">
        <f>IFERROR(Inv_SY_B!JK87/Inv_SY_B!$NE87-1,"")</f>
        <v>4.3646429412116161E-2</v>
      </c>
      <c r="JL87" s="57">
        <f>IFERROR(Inv_SY_B!JL87/Inv_SY_B!$NE87-1,"")</f>
        <v>2.5976687559064571E-2</v>
      </c>
      <c r="JM87" s="57">
        <f>IFERROR(Inv_SY_B!JM87/Inv_SY_B!$NE87-1,"")</f>
        <v>-1.3387245693421423E-3</v>
      </c>
      <c r="JN87" s="57">
        <f>IFERROR(Inv_SY_B!JN87/Inv_SY_B!$NE87-1,"")</f>
        <v>1.1319146476029163E-2</v>
      </c>
      <c r="JO87" s="57">
        <f>IFERROR(Inv_SY_B!JO87/Inv_SY_B!$NE87-1,"")</f>
        <v>4.927236470530838E-3</v>
      </c>
      <c r="JP87" s="57">
        <f>IFERROR(Inv_SY_B!JP87/Inv_SY_B!$NE87-1,"")</f>
        <v>2.0150843033703847E-3</v>
      </c>
      <c r="JQ87" s="57">
        <f>IFERROR(Inv_SY_B!JQ87/Inv_SY_B!$NE87-1,"")</f>
        <v>2.6550099620151313E-2</v>
      </c>
      <c r="JR87" s="57">
        <f>IFERROR(Inv_SY_B!JR87/Inv_SY_B!$NE87-1,"")</f>
        <v>3.0976519909261313E-2</v>
      </c>
      <c r="JS87" s="57">
        <f>IFERROR(Inv_SY_B!JS87/Inv_SY_B!$NE87-1,"")</f>
        <v>1.361175559496397E-2</v>
      </c>
      <c r="JT87" s="57">
        <f>IFERROR(Inv_SY_B!JT87/Inv_SY_B!$NE87-1,"")</f>
        <v>4.0215424211944573E-2</v>
      </c>
      <c r="JU87" s="57">
        <f>IFERROR(Inv_SY_B!JU87/Inv_SY_B!$NE87-1,"")</f>
        <v>3.3609377691614872E-2</v>
      </c>
      <c r="JV87" s="57">
        <f>IFERROR(Inv_SY_B!JV87/Inv_SY_B!$NE87-1,"")</f>
        <v>3.7536053213884868E-2</v>
      </c>
      <c r="JW87" s="57">
        <f>IFERROR(Inv_SY_B!JW87/Inv_SY_B!$NE87-1,"")</f>
        <v>3.9399365373681494E-2</v>
      </c>
      <c r="JX87" s="57">
        <f>IFERROR(Inv_SY_B!JX87/Inv_SY_B!$NE87-1,"")</f>
        <v>3.0630837562873436E-2</v>
      </c>
      <c r="JY87" s="57">
        <f>IFERROR(Inv_SY_B!JY87/Inv_SY_B!$NE87-1,"")</f>
        <v>3.0740444160508362E-2</v>
      </c>
      <c r="JZ87" s="57">
        <f>IFERROR(Inv_SY_B!JZ87/Inv_SY_B!$NE87-1,"")</f>
        <v>5.0925003138944103E-3</v>
      </c>
      <c r="KA87" s="57">
        <f>IFERROR(Inv_SY_B!KA87/Inv_SY_B!$NE87-1,"")</f>
        <v>1.0353617000379289E-2</v>
      </c>
      <c r="KB87" s="57">
        <f>IFERROR(Inv_SY_B!KB87/Inv_SY_B!$NE87-1,"")</f>
        <v>3.6659200432804129E-2</v>
      </c>
      <c r="KC87" s="57">
        <f>IFERROR(Inv_SY_B!KC87/Inv_SY_B!$NE87-1,"")</f>
        <v>2.2300736142605526E-2</v>
      </c>
      <c r="KD87" s="57">
        <f>IFERROR(Inv_SY_B!KD87/Inv_SY_B!$NE87-1,"")</f>
        <v>9.0383378287581806E-3</v>
      </c>
      <c r="KE87" s="57">
        <f>IFERROR(Inv_SY_B!KE87/Inv_SY_B!$NE87-1,"")</f>
        <v>3.9728185166586938E-2</v>
      </c>
      <c r="KF87" s="57">
        <f>IFERROR(Inv_SY_B!KF87/Inv_SY_B!$NE87-1,"")</f>
        <v>1.6968136892445695E-2</v>
      </c>
      <c r="KG87" s="57">
        <f>IFERROR(Inv_SY_B!KG87/Inv_SY_B!$NE87-1,"")</f>
        <v>2.8329099012536219E-2</v>
      </c>
      <c r="KH87" s="57">
        <f>IFERROR(Inv_SY_B!KH87/Inv_SY_B!$NE87-1,"")</f>
        <v>3.2713362917940358E-2</v>
      </c>
      <c r="KI87" s="57">
        <f>IFERROR(Inv_SY_B!KI87/Inv_SY_B!$NE87-1,"")</f>
        <v>4.5794910345690054E-2</v>
      </c>
      <c r="KJ87" s="57">
        <f>IFERROR(Inv_SY_B!KJ87/Inv_SY_B!$NE87-1,"")</f>
        <v>2.7726262725543238E-2</v>
      </c>
      <c r="KK87" s="57">
        <f>IFERROR(Inv_SY_B!KK87/Inv_SY_B!$NE87-1,"")</f>
        <v>3.1639218261116264E-2</v>
      </c>
      <c r="KL87" s="57">
        <f>IFERROR(Inv_SY_B!KL87/Inv_SY_B!$NE87-1,"")</f>
        <v>3.3165302450655076E-2</v>
      </c>
      <c r="KM87" s="57">
        <f>IFERROR(Inv_SY_B!KM87/Inv_SY_B!$NE87-1,"")</f>
        <v>3.7579595560890633E-2</v>
      </c>
      <c r="KN87" s="57">
        <f>IFERROR(Inv_SY_B!KN87/Inv_SY_B!$NE87-1,"")</f>
        <v>4.1077131893795915E-2</v>
      </c>
      <c r="KO87" s="57">
        <f>IFERROR(Inv_SY_B!KO87/Inv_SY_B!$NE87-1,"")</f>
        <v>3.8877518262074418E-2</v>
      </c>
      <c r="KP87" s="57">
        <f>IFERROR(Inv_SY_B!KP87/Inv_SY_B!$NE87-1,"")</f>
        <v>2.9419179645671756E-2</v>
      </c>
      <c r="KQ87" s="57">
        <f>IFERROR(Inv_SY_B!KQ87/Inv_SY_B!$NE87-1,"")</f>
        <v>-1.1887303073016331E-2</v>
      </c>
      <c r="KR87" s="57">
        <f>IFERROR(Inv_SY_B!KR87/Inv_SY_B!$NE87-1,"")</f>
        <v>2.7219566013950258E-2</v>
      </c>
      <c r="KS87" s="57">
        <f>IFERROR(Inv_SY_B!KS87/Inv_SY_B!$NE87-1,"")</f>
        <v>2.5789817153331285E-2</v>
      </c>
      <c r="KT87" s="57">
        <f>IFERROR(Inv_SY_B!KT87/Inv_SY_B!$NE87-1,"")</f>
        <v>3.7337788719869369E-2</v>
      </c>
      <c r="KU87" s="57">
        <f>IFERROR(Inv_SY_B!KU87/Inv_SY_B!$NE87-1,"")</f>
        <v>2.7439527377122408E-2</v>
      </c>
      <c r="KV87" s="57">
        <f>IFERROR(Inv_SY_B!KV87/Inv_SY_B!$NE87-1,"")</f>
        <v>4.552782181579218E-2</v>
      </c>
      <c r="KW87" s="57">
        <f>IFERROR(Inv_SY_B!KW87/Inv_SY_B!$NE87-1,"")</f>
        <v>2.6779643287605959E-2</v>
      </c>
      <c r="KX87" s="57">
        <f>IFERROR(Inv_SY_B!KX87/Inv_SY_B!$NE87-1,"")</f>
        <v>3.1507690343954398E-2</v>
      </c>
      <c r="KY87" s="57">
        <f>IFERROR(Inv_SY_B!KY87/Inv_SY_B!$NE87-1,"")</f>
        <v>3.4746565304071719E-2</v>
      </c>
      <c r="KZ87" s="57">
        <f>IFERROR(Inv_SY_B!KZ87/Inv_SY_B!$NE87-1,"")</f>
        <v>2.381330718996999E-2</v>
      </c>
      <c r="LA87" s="57">
        <f>IFERROR(Inv_SY_B!LA87/Inv_SY_B!$NE87-1,"")</f>
        <v>-1.9762903519050412E-2</v>
      </c>
      <c r="LB87" s="57">
        <f>IFERROR(Inv_SY_B!LB87/Inv_SY_B!$NE87-1,"")</f>
        <v>-4.3398338265274061E-2</v>
      </c>
      <c r="LC87" s="57">
        <f>IFERROR(Inv_SY_B!LC87/Inv_SY_B!$NE87-1,"")</f>
        <v>5.3735908344353156E-2</v>
      </c>
      <c r="LD87" s="57">
        <f>IFERROR(Inv_SY_B!LD87/Inv_SY_B!$NE87-1,"")</f>
        <v>3.7625183853720046E-2</v>
      </c>
      <c r="LE87" s="57">
        <f>IFERROR(Inv_SY_B!LE87/Inv_SY_B!$NE87-1,"")</f>
        <v>2.6351362382680765E-2</v>
      </c>
      <c r="LF87" s="57">
        <f>IFERROR(Inv_SY_B!LF87/Inv_SY_B!$NE87-1,"")</f>
        <v>2.3424504885391828E-2</v>
      </c>
      <c r="LG87" s="57">
        <f>IFERROR(Inv_SY_B!LG87/Inv_SY_B!$NE87-1,"")</f>
        <v>3.6587956144341405E-2</v>
      </c>
      <c r="LH87" s="57">
        <f>IFERROR(Inv_SY_B!LH87/Inv_SY_B!$NE87-1,"")</f>
        <v>2.6197317251244634E-2</v>
      </c>
      <c r="LI87" s="57">
        <f>IFERROR(Inv_SY_B!LI87/Inv_SY_B!$NE87-1,"")</f>
        <v>-4.0532751536849543E-2</v>
      </c>
      <c r="LJ87" s="57">
        <f>IFERROR(Inv_SY_B!LJ87/Inv_SY_B!$NE87-1,"")</f>
        <v>2.1530506500442304E-3</v>
      </c>
      <c r="LK87" s="57">
        <f>IFERROR(Inv_SY_B!LK87/Inv_SY_B!$NE87-1,"")</f>
        <v>3.1343280447501565E-2</v>
      </c>
      <c r="LL87" s="57">
        <f>IFERROR(Inv_SY_B!LL87/Inv_SY_B!$NE87-1,"")</f>
        <v>2.1099279206990174E-2</v>
      </c>
      <c r="LM87" s="57">
        <f>IFERROR(Inv_SY_B!LM87/Inv_SY_B!$NE87-1,"")</f>
        <v>4.4996528661707114E-2</v>
      </c>
      <c r="LN87" s="57">
        <f>IFERROR(Inv_SY_B!LN87/Inv_SY_B!$NE87-1,"")</f>
        <v>-1.2911806472709619E-3</v>
      </c>
      <c r="LO87" s="57">
        <f>IFERROR(Inv_SY_B!LO87/Inv_SY_B!$NE87-1,"")</f>
        <v>2.4291721921625431E-2</v>
      </c>
      <c r="LP87" s="57">
        <f>IFERROR(Inv_SY_B!LP87/Inv_SY_B!$NE87-1,"")</f>
        <v>2.9495024139028381E-2</v>
      </c>
      <c r="LQ87" s="57">
        <f>IFERROR(Inv_SY_B!LQ87/Inv_SY_B!$NE87-1,"")</f>
        <v>7.7061961036546389E-3</v>
      </c>
      <c r="LR87" s="57">
        <f>IFERROR(Inv_SY_B!LR87/Inv_SY_B!$NE87-1,"")</f>
        <v>-2.2971606553115476E-2</v>
      </c>
      <c r="LS87" s="57">
        <f>IFERROR(Inv_SY_B!LS87/Inv_SY_B!$NE87-1,"")</f>
        <v>4.631924650280328E-2</v>
      </c>
      <c r="LT87" s="57">
        <f>IFERROR(Inv_SY_B!LT87/Inv_SY_B!$NE87-1,"")</f>
        <v>3.9424659203905144E-2</v>
      </c>
      <c r="LU87" s="57">
        <f>IFERROR(Inv_SY_B!LU87/Inv_SY_B!$NE87-1,"")</f>
        <v>2.2578968275063893E-2</v>
      </c>
      <c r="LV87" s="57">
        <f>IFERROR(Inv_SY_B!LV87/Inv_SY_B!$NE87-1,"")</f>
        <v>-4.8332284756477106E-2</v>
      </c>
      <c r="LW87" s="57">
        <f>IFERROR(Inv_SY_B!LW87/Inv_SY_B!$NE87-1,"")</f>
        <v>2.6448924299257159E-2</v>
      </c>
      <c r="LX87" s="57">
        <f>IFERROR(Inv_SY_B!LX87/Inv_SY_B!$NE87-1,"")</f>
        <v>3.9197014731893853E-2</v>
      </c>
      <c r="LY87" s="57">
        <f>IFERROR(Inv_SY_B!LY87/Inv_SY_B!$NE87-1,"")</f>
        <v>-2.6706059915397207E-2</v>
      </c>
      <c r="LZ87" s="57">
        <f>IFERROR(Inv_SY_B!LZ87/Inv_SY_B!$NE87-1,"")</f>
        <v>1.3451508968703285E-2</v>
      </c>
      <c r="MA87" s="57">
        <f>IFERROR(Inv_SY_B!MA87/Inv_SY_B!$NE87-1,"")</f>
        <v>4.3478898848298142E-2</v>
      </c>
      <c r="MB87" s="57">
        <f>IFERROR(Inv_SY_B!MB87/Inv_SY_B!$NE87-1,"")</f>
        <v>3.8926009408070561E-2</v>
      </c>
      <c r="MC87" s="57">
        <f>IFERROR(Inv_SY_B!MC87/Inv_SY_B!$NE87-1,"")</f>
        <v>8.4650110103590137E-3</v>
      </c>
      <c r="MD87" s="57">
        <f>IFERROR(Inv_SY_B!MD87/Inv_SY_B!$NE87-1,"")</f>
        <v>3.2096675247729634E-2</v>
      </c>
      <c r="ME87" s="57">
        <f>IFERROR(Inv_SY_B!ME87/Inv_SY_B!$NE87-1,"")</f>
        <v>2.5809351735034625E-2</v>
      </c>
      <c r="MF87" s="57">
        <f>IFERROR(Inv_SY_B!MF87/Inv_SY_B!$NE87-1,"")</f>
        <v>4.011843283289207E-2</v>
      </c>
      <c r="MG87" s="57">
        <f>IFERROR(Inv_SY_B!MG87/Inv_SY_B!$NE87-1,"")</f>
        <v>2.4183319792096425E-2</v>
      </c>
      <c r="MH87" s="57">
        <f>IFERROR(Inv_SY_B!MH87/Inv_SY_B!$NE87-1,"")</f>
        <v>4.2828486071122773E-2</v>
      </c>
      <c r="MI87" s="57">
        <f>IFERROR(Inv_SY_B!MI87/Inv_SY_B!$NE87-1,"")</f>
        <v>1.6595170725050679E-2</v>
      </c>
      <c r="MJ87" s="57">
        <f>IFERROR(Inv_SY_B!MJ87/Inv_SY_B!$NE87-1,"")</f>
        <v>4.0676703799967573E-2</v>
      </c>
      <c r="MK87" s="57">
        <f>IFERROR(Inv_SY_B!MK87/Inv_SY_B!$NE87-1,"")</f>
        <v>4.374990417212099E-2</v>
      </c>
      <c r="ML87" s="57">
        <f>IFERROR(Inv_SY_B!ML87/Inv_SY_B!$NE87-1,"")</f>
        <v>5.1825862822048041E-2</v>
      </c>
      <c r="MM87" s="57">
        <f>IFERROR(Inv_SY_B!MM87/Inv_SY_B!$NE87-1,"")</f>
        <v>5.6390163012752348E-2</v>
      </c>
      <c r="MN87" s="57">
        <f>IFERROR(Inv_SY_B!MN87/Inv_SY_B!$NE87-1,"")</f>
        <v>5.1262171748496232E-2</v>
      </c>
      <c r="MO87" s="57">
        <f>IFERROR(Inv_SY_B!MO87/Inv_SY_B!$NE87-1,"")</f>
        <v>6.6969640317280588E-2</v>
      </c>
      <c r="MP87" s="57">
        <f>IFERROR(Inv_SY_B!MP87/Inv_SY_B!$NE87-1,"")</f>
        <v>2.9677336811418487E-2</v>
      </c>
      <c r="MQ87" s="57">
        <f>IFERROR(Inv_SY_B!MQ87/Inv_SY_B!$NE87-1,"")</f>
        <v>5.1609058562989807E-2</v>
      </c>
      <c r="MR87" s="57">
        <f>IFERROR(Inv_SY_B!MR87/Inv_SY_B!$NE87-1,"")</f>
        <v>5.3235090505928007E-2</v>
      </c>
      <c r="MS87" s="57">
        <f>IFERROR(Inv_SY_B!MS87/Inv_SY_B!$NE87-1,"")</f>
        <v>5.456301659266094E-2</v>
      </c>
      <c r="MT87" s="57">
        <f>IFERROR(Inv_SY_B!MT87/Inv_SY_B!$NE87-1,"")</f>
        <v>4.8509743132358896E-2</v>
      </c>
      <c r="MU87" s="57">
        <f>IFERROR(Inv_SY_B!MU87/Inv_SY_B!$NE87-1,"")</f>
        <v>5.0199830879109841E-2</v>
      </c>
      <c r="MV87" s="57">
        <f>IFERROR(Inv_SY_B!MV87/Inv_SY_B!$NE87-1,"")</f>
        <v>4.0542186611961073E-2</v>
      </c>
      <c r="MW87" s="57">
        <f>IFERROR(Inv_SY_B!MW87/Inv_SY_B!$NE87-1,"")</f>
        <v>5.0010127152433803E-2</v>
      </c>
      <c r="MX87" s="57">
        <f>IFERROR(Inv_SY_B!MX87/Inv_SY_B!$NE87-1,"")</f>
        <v>5.2042667081106719E-2</v>
      </c>
      <c r="MY87" s="57">
        <f>IFERROR(Inv_SY_B!MY87/Inv_SY_B!$NE87-1,"")</f>
        <v>5.5587416716712301E-2</v>
      </c>
      <c r="MZ87" s="57">
        <f>IFERROR(Inv_SY_B!MZ87/Inv_SY_B!$NE87-1,"")</f>
        <v>5.8660617088865719E-2</v>
      </c>
      <c r="NA87" s="57">
        <f>IFERROR(Inv_SY_B!NA87/Inv_SY_B!$NE87-1,"")</f>
        <v>6.6095006293236835E-2</v>
      </c>
      <c r="NB87" s="57">
        <f>IFERROR(Inv_SY_B!NB87/Inv_SY_B!$NE87-1,"")</f>
        <v>7.095341857747961E-2</v>
      </c>
      <c r="NC87" s="57">
        <f>IFERROR(Inv_SY_B!NC87/Inv_SY_B!$NE87-1,"")</f>
        <v>6.4351728889149973E-2</v>
      </c>
      <c r="ND87" s="57">
        <f>IFERROR(Inv_SY_B!ND87/Inv_SY_B!$NE87-1,"")</f>
        <v>5.661181684076344E-2</v>
      </c>
    </row>
    <row r="88" spans="2:368" ht="15" customHeight="1" x14ac:dyDescent="0.35">
      <c r="B88" s="86">
        <f t="shared" si="0"/>
        <v>45829</v>
      </c>
      <c r="C88" s="57">
        <f>IFERROR(Inv_SY_B!C88/Inv_SY_B!$NE88-1,"")</f>
        <v>-5.8714331818848775E-2</v>
      </c>
      <c r="D88" s="57">
        <f>IFERROR(Inv_SY_B!D88/Inv_SY_B!$NE88-1,"")</f>
        <v>-7.5481314408772149E-2</v>
      </c>
      <c r="E88" s="57">
        <f>IFERROR(Inv_SY_B!E88/Inv_SY_B!$NE88-1,"")</f>
        <v>-5.9404112748180915E-2</v>
      </c>
      <c r="F88" s="57">
        <f>IFERROR(Inv_SY_B!F88/Inv_SY_B!$NE88-1,"")</f>
        <v>-5.3960149413604497E-2</v>
      </c>
      <c r="G88" s="57">
        <f>IFERROR(Inv_SY_B!G88/Inv_SY_B!$NE88-1,"")</f>
        <v>-5.5169919043510318E-2</v>
      </c>
      <c r="H88" s="57">
        <f>IFERROR(Inv_SY_B!H88/Inv_SY_B!$NE88-1,"")</f>
        <v>-9.020179784056459E-2</v>
      </c>
      <c r="I88" s="57">
        <f>IFERROR(Inv_SY_B!I88/Inv_SY_B!$NE88-1,"")</f>
        <v>-3.9459574798374586E-2</v>
      </c>
      <c r="J88" s="57">
        <f>IFERROR(Inv_SY_B!J88/Inv_SY_B!$NE88-1,"")</f>
        <v>-7.513111793695737E-2</v>
      </c>
      <c r="K88" s="57">
        <f>IFERROR(Inv_SY_B!K88/Inv_SY_B!$NE88-1,"")</f>
        <v>-5.3355264598651586E-2</v>
      </c>
      <c r="L88" s="57">
        <f>IFERROR(Inv_SY_B!L88/Inv_SY_B!$NE88-1,"")</f>
        <v>-4.145919657124375E-2</v>
      </c>
      <c r="M88" s="57">
        <f>IFERROR(Inv_SY_B!M88/Inv_SY_B!$NE88-1,"")</f>
        <v>-5.5573175586812407E-2</v>
      </c>
      <c r="N88" s="57">
        <f>IFERROR(Inv_SY_B!N88/Inv_SY_B!$NE88-1,"")</f>
        <v>-5.9202484476529871E-2</v>
      </c>
      <c r="O88" s="57">
        <f>IFERROR(Inv_SY_B!O88/Inv_SY_B!$NE88-1,"")</f>
        <v>-4.2265709657847705E-2</v>
      </c>
      <c r="P88" s="57">
        <f>IFERROR(Inv_SY_B!P88/Inv_SY_B!$NE88-1,"")</f>
        <v>-4.4080364102706548E-2</v>
      </c>
      <c r="Q88" s="57">
        <f>IFERROR(Inv_SY_B!Q88/Inv_SY_B!$NE88-1,"")</f>
        <v>-3.9241285583083041E-2</v>
      </c>
      <c r="R88" s="57">
        <f>IFERROR(Inv_SY_B!R88/Inv_SY_B!$NE88-1,"")</f>
        <v>-4.5088505460961437E-2</v>
      </c>
      <c r="S88" s="57">
        <f>IFERROR(Inv_SY_B!S88/Inv_SY_B!$NE88-1,"")</f>
        <v>-5.1922642668499996E-2</v>
      </c>
      <c r="T88" s="57">
        <f>IFERROR(Inv_SY_B!T88/Inv_SY_B!$NE88-1,"")</f>
        <v>-5.0224720380912746E-2</v>
      </c>
      <c r="U88" s="57">
        <f>IFERROR(Inv_SY_B!U88/Inv_SY_B!$NE88-1,"")</f>
        <v>-6.0613882378086958E-2</v>
      </c>
      <c r="V88" s="57">
        <f>IFERROR(Inv_SY_B!V88/Inv_SY_B!$NE88-1,"")</f>
        <v>-5.0330840523886811E-2</v>
      </c>
      <c r="W88" s="57">
        <f>IFERROR(Inv_SY_B!W88/Inv_SY_B!$NE88-1,"")</f>
        <v>-2.7950102370628116E-2</v>
      </c>
      <c r="X88" s="57">
        <f>IFERROR(Inv_SY_B!X88/Inv_SY_B!$NE88-1,"")</f>
        <v>-3.3998950520157445E-2</v>
      </c>
      <c r="Y88" s="57">
        <f>IFERROR(Inv_SY_B!Y88/Inv_SY_B!$NE88-1,"")</f>
        <v>-2.5328934839165429E-2</v>
      </c>
      <c r="Z88" s="57">
        <f>IFERROR(Inv_SY_B!Z88/Inv_SY_B!$NE88-1,"")</f>
        <v>-2.6941961012373228E-2</v>
      </c>
      <c r="AA88" s="57">
        <f>IFERROR(Inv_SY_B!AA88/Inv_SY_B!$NE88-1,"")</f>
        <v>-3.5007091878412444E-2</v>
      </c>
      <c r="AB88" s="57">
        <f>IFERROR(Inv_SY_B!AB88/Inv_SY_B!$NE88-1,"")</f>
        <v>-2.9966385087137892E-2</v>
      </c>
      <c r="AC88" s="57">
        <f>IFERROR(Inv_SY_B!AC88/Inv_SY_B!$NE88-1,"")</f>
        <v>-2.7143589284024272E-2</v>
      </c>
      <c r="AD88" s="57">
        <f>IFERROR(Inv_SY_B!AD88/Inv_SY_B!$NE88-1,"")</f>
        <v>-2.5530563110816362E-2</v>
      </c>
      <c r="AE88" s="57">
        <f>IFERROR(Inv_SY_B!AE88/Inv_SY_B!$NE88-1,"")</f>
        <v>-1.5852406071569458E-2</v>
      </c>
      <c r="AF88" s="57">
        <f>IFERROR(Inv_SY_B!AF88/Inv_SY_B!$NE88-1,"")</f>
        <v>-2.1296369406145876E-2</v>
      </c>
      <c r="AG88" s="57">
        <f>IFERROR(Inv_SY_B!AG88/Inv_SY_B!$NE88-1,"")</f>
        <v>-2.6941961012373228E-2</v>
      </c>
      <c r="AH88" s="57">
        <f>IFERROR(Inv_SY_B!AH88/Inv_SY_B!$NE88-1,"")</f>
        <v>-2.6740332740722295E-2</v>
      </c>
      <c r="AI88" s="57">
        <f>IFERROR(Inv_SY_B!AI88/Inv_SY_B!$NE88-1,"")</f>
        <v>-7.0090411145682929E-2</v>
      </c>
      <c r="AJ88" s="57">
        <f>IFERROR(Inv_SY_B!AJ88/Inv_SY_B!$NE88-1,"")</f>
        <v>-7.4844593550927097E-2</v>
      </c>
      <c r="AK88" s="57">
        <f>IFERROR(Inv_SY_B!AK88/Inv_SY_B!$NE88-1,"")</f>
        <v>-6.0412254106436025E-2</v>
      </c>
      <c r="AL88" s="57">
        <f>IFERROR(Inv_SY_B!AL88/Inv_SY_B!$NE88-1,"")</f>
        <v>-5.4257285813932188E-2</v>
      </c>
      <c r="AM88" s="57">
        <f>IFERROR(Inv_SY_B!AM88/Inv_SY_B!$NE88-1,"")</f>
        <v>-3.8339264367802328E-2</v>
      </c>
      <c r="AN88" s="57">
        <f>IFERROR(Inv_SY_B!AN88/Inv_SY_B!$NE88-1,"")</f>
        <v>-4.8314557807377256E-2</v>
      </c>
      <c r="AO88" s="57">
        <f>IFERROR(Inv_SY_B!AO88/Inv_SY_B!$NE88-1,"")</f>
        <v>-5.9202484476529871E-2</v>
      </c>
      <c r="AP88" s="57">
        <f>IFERROR(Inv_SY_B!AP88/Inv_SY_B!$NE88-1,"")</f>
        <v>-4.916351895117077E-2</v>
      </c>
      <c r="AQ88" s="57">
        <f>IFERROR(Inv_SY_B!AQ88/Inv_SY_B!$NE88-1,"")</f>
        <v>-6.0815510649737781E-2</v>
      </c>
      <c r="AR88" s="57">
        <f>IFERROR(Inv_SY_B!AR88/Inv_SY_B!$NE88-1,"")</f>
        <v>-5.1961699725400545E-2</v>
      </c>
      <c r="AS88" s="57">
        <f>IFERROR(Inv_SY_B!AS88/Inv_SY_B!$NE88-1,"")</f>
        <v>-3.96845321996806E-2</v>
      </c>
      <c r="AT88" s="57">
        <f>IFERROR(Inv_SY_B!AT88/Inv_SY_B!$NE88-1,"")</f>
        <v>-2.9761219477387968E-2</v>
      </c>
      <c r="AU88" s="57">
        <f>IFERROR(Inv_SY_B!AU88/Inv_SY_B!$NE88-1,"")</f>
        <v>-2.9177558691029781E-2</v>
      </c>
      <c r="AV88" s="57">
        <f>IFERROR(Inv_SY_B!AV88/Inv_SY_B!$NE88-1,"")</f>
        <v>-1.5131971624816498E-2</v>
      </c>
      <c r="AW88" s="57">
        <f>IFERROR(Inv_SY_B!AW88/Inv_SY_B!$NE88-1,"")</f>
        <v>-1.5497259223111737E-2</v>
      </c>
      <c r="AX88" s="57">
        <f>IFERROR(Inv_SY_B!AX88/Inv_SY_B!$NE88-1,"")</f>
        <v>-2.8054168575351368E-2</v>
      </c>
      <c r="AY88" s="57">
        <f>IFERROR(Inv_SY_B!AY88/Inv_SY_B!$NE88-1,"")</f>
        <v>-5.7252260900365393E-2</v>
      </c>
      <c r="AZ88" s="57">
        <f>IFERROR(Inv_SY_B!AZ88/Inv_SY_B!$NE88-1,"")</f>
        <v>-3.6253444446650129E-2</v>
      </c>
      <c r="BA88" s="57">
        <f>IFERROR(Inv_SY_B!BA88/Inv_SY_B!$NE88-1,"")</f>
        <v>-2.886718579975045E-2</v>
      </c>
      <c r="BB88" s="57">
        <f>IFERROR(Inv_SY_B!BB88/Inv_SY_B!$NE88-1,"")</f>
        <v>-5.2554746261241125E-2</v>
      </c>
      <c r="BC88" s="57">
        <f>IFERROR(Inv_SY_B!BC88/Inv_SY_B!$NE88-1,"")</f>
        <v>-6.3292657987164103E-2</v>
      </c>
      <c r="BD88" s="57">
        <f>IFERROR(Inv_SY_B!BD88/Inv_SY_B!$NE88-1,"")</f>
        <v>-6.2875208149377526E-2</v>
      </c>
      <c r="BE88" s="57">
        <f>IFERROR(Inv_SY_B!BE88/Inv_SY_B!$NE88-1,"")</f>
        <v>-8.1711328990230037E-2</v>
      </c>
      <c r="BF88" s="57">
        <f>IFERROR(Inv_SY_B!BF88/Inv_SY_B!$NE88-1,"")</f>
        <v>-5.7209341743610698E-2</v>
      </c>
      <c r="BG88" s="57">
        <f>IFERROR(Inv_SY_B!BG88/Inv_SY_B!$NE88-1,"")</f>
        <v>-7.0802614234256489E-2</v>
      </c>
      <c r="BH88" s="57">
        <f>IFERROR(Inv_SY_B!BH88/Inv_SY_B!$NE88-1,"")</f>
        <v>-9.9273063489714319E-2</v>
      </c>
      <c r="BI88" s="57">
        <f>IFERROR(Inv_SY_B!BI88/Inv_SY_B!$NE88-1,"")</f>
        <v>-9.4624642308939189E-2</v>
      </c>
      <c r="BJ88" s="57">
        <f>IFERROR(Inv_SY_B!BJ88/Inv_SY_B!$NE88-1,"")</f>
        <v>-0.10660447789829874</v>
      </c>
      <c r="BK88" s="57">
        <f>IFERROR(Inv_SY_B!BK88/Inv_SY_B!$NE88-1,"")</f>
        <v>-5.7186201760020205E-2</v>
      </c>
      <c r="BL88" s="57">
        <f>IFERROR(Inv_SY_B!BL88/Inv_SY_B!$NE88-1,"")</f>
        <v>-6.868928729618462E-2</v>
      </c>
      <c r="BM88" s="57">
        <f>IFERROR(Inv_SY_B!BM88/Inv_SY_B!$NE88-1,"")</f>
        <v>-5.9306550681253012E-2</v>
      </c>
      <c r="BN88" s="57">
        <f>IFERROR(Inv_SY_B!BN88/Inv_SY_B!$NE88-1,"")</f>
        <v>-2.3533306670607823E-3</v>
      </c>
      <c r="BO88" s="57">
        <f>IFERROR(Inv_SY_B!BO88/Inv_SY_B!$NE88-1,"")</f>
        <v>-1.5210785670891291E-2</v>
      </c>
      <c r="BP88" s="57">
        <f>IFERROR(Inv_SY_B!BP88/Inv_SY_B!$NE88-1,"")</f>
        <v>-2.6540245969456366E-3</v>
      </c>
      <c r="BQ88" s="57">
        <f>IFERROR(Inv_SY_B!BQ88/Inv_SY_B!$NE88-1,"")</f>
        <v>-1.0802515383863676E-2</v>
      </c>
      <c r="BR88" s="57">
        <f>IFERROR(Inv_SY_B!BR88/Inv_SY_B!$NE88-1,"")</f>
        <v>-1.4476073956386726E-2</v>
      </c>
      <c r="BS88" s="57">
        <f>IFERROR(Inv_SY_B!BS88/Inv_SY_B!$NE88-1,"")</f>
        <v>-1.9290121067074395E-2</v>
      </c>
      <c r="BT88" s="57">
        <f>IFERROR(Inv_SY_B!BT88/Inv_SY_B!$NE88-1,"")</f>
        <v>-2.4302843137885666E-2</v>
      </c>
      <c r="BU88" s="57">
        <f>IFERROR(Inv_SY_B!BU88/Inv_SY_B!$NE88-1,"")</f>
        <v>1.5957447984014106E-3</v>
      </c>
      <c r="BV88" s="57">
        <f>IFERROR(Inv_SY_B!BV88/Inv_SY_B!$NE88-1,"")</f>
        <v>-8.0473464544714712E-3</v>
      </c>
      <c r="BW88" s="57">
        <f>IFERROR(Inv_SY_B!BW88/Inv_SY_B!$NE88-1,"")</f>
        <v>-1.2455616741499087E-2</v>
      </c>
      <c r="BX88" s="57">
        <f>IFERROR(Inv_SY_B!BX88/Inv_SY_B!$NE88-1,"")</f>
        <v>-3.9252329385129681E-2</v>
      </c>
      <c r="BY88" s="57">
        <f>IFERROR(Inv_SY_B!BY88/Inv_SY_B!$NE88-1,"")</f>
        <v>-1.1812743991307495E-2</v>
      </c>
      <c r="BZ88" s="57">
        <f>IFERROR(Inv_SY_B!BZ88/Inv_SY_B!$NE88-1,"")</f>
        <v>-1.4517818940165239E-2</v>
      </c>
      <c r="CA88" s="57">
        <f>IFERROR(Inv_SY_B!CA88/Inv_SY_B!$NE88-1,"")</f>
        <v>-5.4925534472166637E-3</v>
      </c>
      <c r="CB88" s="57">
        <f>IFERROR(Inv_SY_B!CB88/Inv_SY_B!$NE88-1,"")</f>
        <v>1.4636877730858089E-2</v>
      </c>
      <c r="CC88" s="57">
        <f>IFERROR(Inv_SY_B!CC88/Inv_SY_B!$NE88-1,"")</f>
        <v>1.4177682909292777E-2</v>
      </c>
      <c r="CD88" s="57">
        <f>IFERROR(Inv_SY_B!CD88/Inv_SY_B!$NE88-1,"")</f>
        <v>2.1432961090025904E-2</v>
      </c>
      <c r="CE88" s="57">
        <f>IFERROR(Inv_SY_B!CE88/Inv_SY_B!$NE88-1,"")</f>
        <v>-1.2363777777185891E-2</v>
      </c>
      <c r="CF88" s="57">
        <f>IFERROR(Inv_SY_B!CF88/Inv_SY_B!$NE88-1,"")</f>
        <v>8.7974502499519325E-3</v>
      </c>
      <c r="CG88" s="57">
        <f>IFERROR(Inv_SY_B!CG88/Inv_SY_B!$NE88-1,"")</f>
        <v>2.1616639018652073E-2</v>
      </c>
      <c r="CH88" s="57">
        <f>IFERROR(Inv_SY_B!CH88/Inv_SY_B!$NE88-1,"")</f>
        <v>1.3230071777517116E-2</v>
      </c>
      <c r="CI88" s="57">
        <f>IFERROR(Inv_SY_B!CI88/Inv_SY_B!$NE88-1,"")</f>
        <v>7.0142436928730678E-3</v>
      </c>
      <c r="CJ88" s="57">
        <f>IFERROR(Inv_SY_B!CJ88/Inv_SY_B!$NE88-1,"")</f>
        <v>8.3333851802791514E-3</v>
      </c>
      <c r="CK88" s="57">
        <f>IFERROR(Inv_SY_B!CK88/Inv_SY_B!$NE88-1,"")</f>
        <v>1.7224085154898816E-4</v>
      </c>
      <c r="CL88" s="57">
        <f>IFERROR(Inv_SY_B!CL88/Inv_SY_B!$NE88-1,"")</f>
        <v>-1.3219322716898851E-2</v>
      </c>
      <c r="CM88" s="57">
        <f>IFERROR(Inv_SY_B!CM88/Inv_SY_B!$NE88-1,"")</f>
        <v>7.1060826571858193E-3</v>
      </c>
      <c r="CN88" s="57">
        <f>IFERROR(Inv_SY_B!CN88/Inv_SY_B!$NE88-1,"")</f>
        <v>1.7794227270275798E-3</v>
      </c>
      <c r="CO88" s="57">
        <f>IFERROR(Inv_SY_B!CO88/Inv_SY_B!$NE88-1,"")</f>
        <v>-3.1798813458783215E-3</v>
      </c>
      <c r="CP88" s="57">
        <f>IFERROR(Inv_SY_B!CP88/Inv_SY_B!$NE88-1,"")</f>
        <v>-7.2885655259502746E-2</v>
      </c>
      <c r="CQ88" s="57">
        <f>IFERROR(Inv_SY_B!CQ88/Inv_SY_B!$NE88-1,"")</f>
        <v>-4.726258421615448E-2</v>
      </c>
      <c r="CR88" s="57">
        <f>IFERROR(Inv_SY_B!CR88/Inv_SY_B!$NE88-1,"")</f>
        <v>-3.2017316140184104E-2</v>
      </c>
      <c r="CS88" s="57">
        <f>IFERROR(Inv_SY_B!CS88/Inv_SY_B!$NE88-1,"")</f>
        <v>-2.4486521066511835E-2</v>
      </c>
      <c r="CT88" s="57">
        <f>IFERROR(Inv_SY_B!CT88/Inv_SY_B!$NE88-1,"")</f>
        <v>-1.6312853242648195E-2</v>
      </c>
      <c r="CU88" s="57">
        <f>IFERROR(Inv_SY_B!CU88/Inv_SY_B!$NE88-1,"")</f>
        <v>-2.7667822790316765E-2</v>
      </c>
      <c r="CV88" s="57">
        <f>IFERROR(Inv_SY_B!CV88/Inv_SY_B!$NE88-1,"")</f>
        <v>-7.1289568113407364E-3</v>
      </c>
      <c r="CW88" s="57">
        <f>IFERROR(Inv_SY_B!CW88/Inv_SY_B!$NE88-1,"")</f>
        <v>-8.8738971332890104E-3</v>
      </c>
      <c r="CX88" s="57">
        <f>IFERROR(Inv_SY_B!CX88/Inv_SY_B!$NE88-1,"")</f>
        <v>-3.5832807657554477E-2</v>
      </c>
      <c r="CY88" s="57">
        <f>IFERROR(Inv_SY_B!CY88/Inv_SY_B!$NE88-1,"")</f>
        <v>-2.7575649866133478E-2</v>
      </c>
      <c r="CZ88" s="57">
        <f>IFERROR(Inv_SY_B!CZ88/Inv_SY_B!$NE88-1,"")</f>
        <v>-1.4843429813638953E-2</v>
      </c>
      <c r="DA88" s="57">
        <f>IFERROR(Inv_SY_B!DA88/Inv_SY_B!$NE88-1,"")</f>
        <v>-2.7763782329690012E-2</v>
      </c>
      <c r="DB88" s="57">
        <f>IFERROR(Inv_SY_B!DB88/Inv_SY_B!$NE88-1,"")</f>
        <v>-2.2098707994371969E-2</v>
      </c>
      <c r="DC88" s="57">
        <f>IFERROR(Inv_SY_B!DC88/Inv_SY_B!$NE88-1,"")</f>
        <v>2.4096291055104802E-2</v>
      </c>
      <c r="DD88" s="57">
        <f>IFERROR(Inv_SY_B!DD88/Inv_SY_B!$NE88-1,"")</f>
        <v>-3.8629721570725528E-2</v>
      </c>
      <c r="DE88" s="57">
        <f>IFERROR(Inv_SY_B!DE88/Inv_SY_B!$NE88-1,"")</f>
        <v>-1.4476073956386726E-2</v>
      </c>
      <c r="DF88" s="57">
        <f>IFERROR(Inv_SY_B!DF88/Inv_SY_B!$NE88-1,"")</f>
        <v>-3.0547892711174973E-2</v>
      </c>
      <c r="DG88" s="57">
        <f>IFERROR(Inv_SY_B!DG88/Inv_SY_B!$NE88-1,"")</f>
        <v>-3.1558121318618682E-2</v>
      </c>
      <c r="DH88" s="57">
        <f>IFERROR(Inv_SY_B!DH88/Inv_SY_B!$NE88-1,"")</f>
        <v>-4.832982703513844E-3</v>
      </c>
      <c r="DI88" s="57">
        <f>IFERROR(Inv_SY_B!DI88/Inv_SY_B!$NE88-1,"")</f>
        <v>5.8551619095781327E-4</v>
      </c>
      <c r="DJ88" s="57">
        <f>IFERROR(Inv_SY_B!DJ88/Inv_SY_B!$NE88-1,"")</f>
        <v>-8.8390723805142901E-4</v>
      </c>
      <c r="DK88" s="57">
        <f>IFERROR(Inv_SY_B!DK88/Inv_SY_B!$NE88-1,"")</f>
        <v>-3.6290014622749611E-2</v>
      </c>
      <c r="DL88" s="57">
        <f>IFERROR(Inv_SY_B!DL88/Inv_SY_B!$NE88-1,"")</f>
        <v>-7.6048496264174981E-3</v>
      </c>
      <c r="DM88" s="57">
        <f>IFERROR(Inv_SY_B!DM88/Inv_SY_B!$NE88-1,"")</f>
        <v>-5.3840164893922404E-3</v>
      </c>
      <c r="DN88" s="57">
        <f>IFERROR(Inv_SY_B!DN88/Inv_SY_B!$NE88-1,"")</f>
        <v>-1.4659751885012784E-2</v>
      </c>
      <c r="DO88" s="57">
        <f>IFERROR(Inv_SY_B!DO88/Inv_SY_B!$NE88-1,"")</f>
        <v>1.0228607443830473E-2</v>
      </c>
      <c r="DP88" s="57">
        <f>IFERROR(Inv_SY_B!DP88/Inv_SY_B!$NE88-1,"")</f>
        <v>2.1616639018652073E-2</v>
      </c>
      <c r="DQ88" s="57">
        <f>IFERROR(Inv_SY_B!DQ88/Inv_SY_B!$NE88-1,"")</f>
        <v>3.667822916599639E-2</v>
      </c>
      <c r="DR88" s="57">
        <f>IFERROR(Inv_SY_B!DR88/Inv_SY_B!$NE88-1,"")</f>
        <v>3.5576161594239375E-2</v>
      </c>
      <c r="DS88" s="57">
        <f>IFERROR(Inv_SY_B!DS88/Inv_SY_B!$NE88-1,"")</f>
        <v>9.4020567650128228E-3</v>
      </c>
      <c r="DT88" s="57">
        <f>IFERROR(Inv_SY_B!DT88/Inv_SY_B!$NE88-1,"")</f>
        <v>9.7694126222653832E-3</v>
      </c>
      <c r="DU88" s="57">
        <f>IFERROR(Inv_SY_B!DU88/Inv_SY_B!$NE88-1,"")</f>
        <v>6.6051428518421051E-3</v>
      </c>
      <c r="DV88" s="57">
        <f>IFERROR(Inv_SY_B!DV88/Inv_SY_B!$NE88-1,"")</f>
        <v>2.3023444971993268E-2</v>
      </c>
      <c r="DW88" s="57">
        <f>IFERROR(Inv_SY_B!DW88/Inv_SY_B!$NE88-1,"")</f>
        <v>2.3269740376287373E-2</v>
      </c>
      <c r="DX88" s="57">
        <f>IFERROR(Inv_SY_B!DX88/Inv_SY_B!$NE88-1,"")</f>
        <v>2.1157444197086761E-2</v>
      </c>
      <c r="DY88" s="57">
        <f>IFERROR(Inv_SY_B!DY88/Inv_SY_B!$NE88-1,"")</f>
        <v>6.3713709426813647E-3</v>
      </c>
      <c r="DZ88" s="57">
        <f>IFERROR(Inv_SY_B!DZ88/Inv_SY_B!$NE88-1,"")</f>
        <v>2.235135073315675E-2</v>
      </c>
      <c r="EA88" s="57">
        <f>IFERROR(Inv_SY_B!EA88/Inv_SY_B!$NE88-1,"")</f>
        <v>7.6919411958376038E-4</v>
      </c>
      <c r="EB88" s="57">
        <f>IFERROR(Inv_SY_B!EB88/Inv_SY_B!$NE88-1,"")</f>
        <v>1.4361360837918946E-2</v>
      </c>
      <c r="EC88" s="57">
        <f>IFERROR(Inv_SY_B!EC88/Inv_SY_B!$NE88-1,"")</f>
        <v>-2.7206865243128986E-3</v>
      </c>
      <c r="ED88" s="57">
        <f>IFERROR(Inv_SY_B!ED88/Inv_SY_B!$NE88-1,"")</f>
        <v>8.3918281575690035E-3</v>
      </c>
      <c r="EE88" s="57">
        <f>IFERROR(Inv_SY_B!EE88/Inv_SY_B!$NE88-1,"")</f>
        <v>3.2488461560369331E-3</v>
      </c>
      <c r="EF88" s="57">
        <f>IFERROR(Inv_SY_B!EF88/Inv_SY_B!$NE88-1,"")</f>
        <v>1.1422513979900462E-2</v>
      </c>
      <c r="EG88" s="57">
        <f>IFERROR(Inv_SY_B!EG88/Inv_SY_B!$NE88-1,"")</f>
        <v>-3.4553982388176863E-3</v>
      </c>
      <c r="EH88" s="57">
        <f>IFERROR(Inv_SY_B!EH88/Inv_SY_B!$NE88-1,"")</f>
        <v>1.6198140124180416E-2</v>
      </c>
      <c r="EI88" s="57">
        <f>IFERROR(Inv_SY_B!EI88/Inv_SY_B!$NE88-1,"")</f>
        <v>1.6206489120936363E-2</v>
      </c>
      <c r="EJ88" s="57">
        <f>IFERROR(Inv_SY_B!EJ88/Inv_SY_B!$NE88-1,"")</f>
        <v>2.4555485876670335E-2</v>
      </c>
      <c r="EK88" s="57">
        <f>IFERROR(Inv_SY_B!EK88/Inv_SY_B!$NE88-1,"")</f>
        <v>4.6080628278704072E-3</v>
      </c>
      <c r="EL88" s="57">
        <f>IFERROR(Inv_SY_B!EL88/Inv_SY_B!$NE88-1,"")</f>
        <v>1.8494114232007419E-2</v>
      </c>
      <c r="EM88" s="57">
        <f>IFERROR(Inv_SY_B!EM88/Inv_SY_B!$NE88-1,"")</f>
        <v>1.3075615337535762E-2</v>
      </c>
      <c r="EN88" s="57">
        <f>IFERROR(Inv_SY_B!EN88/Inv_SY_B!$NE88-1,"")</f>
        <v>1.1238836051274292E-2</v>
      </c>
      <c r="EO88" s="57">
        <f>IFERROR(Inv_SY_B!EO88/Inv_SY_B!$NE88-1,"")</f>
        <v>1.2157225694405138E-2</v>
      </c>
      <c r="EP88" s="57">
        <f>IFERROR(Inv_SY_B!EP88/Inv_SY_B!$NE88-1,"")</f>
        <v>2.5749392412740546E-2</v>
      </c>
      <c r="EQ88" s="57">
        <f>IFERROR(Inv_SY_B!EQ88/Inv_SY_B!$NE88-1,"")</f>
        <v>1.6106301159867442E-2</v>
      </c>
      <c r="ER88" s="57">
        <f>IFERROR(Inv_SY_B!ER88/Inv_SY_B!$NE88-1,"")</f>
        <v>2.6759621020184365E-2</v>
      </c>
      <c r="ES88" s="57">
        <f>IFERROR(Inv_SY_B!ES88/Inv_SY_B!$NE88-1,"")</f>
        <v>1.8126758374755081E-2</v>
      </c>
      <c r="ET88" s="57">
        <f>IFERROR(Inv_SY_B!ET88/Inv_SY_B!$NE88-1,"")</f>
        <v>2.772810464384956E-2</v>
      </c>
      <c r="EU88" s="57">
        <f>IFERROR(Inv_SY_B!EU88/Inv_SY_B!$NE88-1,"")</f>
        <v>1.8390795397155157E-2</v>
      </c>
      <c r="EV88" s="57">
        <f>IFERROR(Inv_SY_B!EV88/Inv_SY_B!$NE88-1,"")</f>
        <v>7.1812236279877872E-3</v>
      </c>
      <c r="EW88" s="57">
        <f>IFERROR(Inv_SY_B!EW88/Inv_SY_B!$NE88-1,"")</f>
        <v>1.9710980509155762E-2</v>
      </c>
      <c r="EX88" s="57">
        <f>IFERROR(Inv_SY_B!EX88/Inv_SY_B!$NE88-1,"")</f>
        <v>1.6198140124180416E-2</v>
      </c>
      <c r="EY88" s="57">
        <f>IFERROR(Inv_SY_B!EY88/Inv_SY_B!$NE88-1,"")</f>
        <v>2.9392337997159013E-2</v>
      </c>
      <c r="EZ88" s="57">
        <f>IFERROR(Inv_SY_B!EZ88/Inv_SY_B!$NE88-1,"")</f>
        <v>-7.8636685258453021E-3</v>
      </c>
      <c r="FA88" s="57">
        <f>IFERROR(Inv_SY_B!FA88/Inv_SY_B!$NE88-1,"")</f>
        <v>1.9631006556537489E-3</v>
      </c>
      <c r="FB88" s="57">
        <f>IFERROR(Inv_SY_B!FB88/Inv_SY_B!$NE88-1,"")</f>
        <v>-2.0812962493988785E-2</v>
      </c>
      <c r="FC88" s="57">
        <f>IFERROR(Inv_SY_B!FC88/Inv_SY_B!$NE88-1,"")</f>
        <v>-2.0904801458302091E-2</v>
      </c>
      <c r="FD88" s="57">
        <f>IFERROR(Inv_SY_B!FD88/Inv_SY_B!$NE88-1,"")</f>
        <v>-1.0675851666775982E-3</v>
      </c>
      <c r="FE88" s="57">
        <f>IFERROR(Inv_SY_B!FE88/Inv_SY_B!$NE88-1,"")</f>
        <v>-5.9350502752706369E-3</v>
      </c>
      <c r="FF88" s="57">
        <f>IFERROR(Inv_SY_B!FF88/Inv_SY_B!$NE88-1,"")</f>
        <v>-2.2614917027475867E-3</v>
      </c>
      <c r="FG88" s="57">
        <f>IFERROR(Inv_SY_B!FG88/Inv_SY_B!$NE88-1,"")</f>
        <v>-2.9962034172523744E-3</v>
      </c>
      <c r="FH88" s="57">
        <f>IFERROR(Inv_SY_B!FH88/Inv_SY_B!$NE88-1,"")</f>
        <v>2.9733292630975683E-3</v>
      </c>
      <c r="FI88" s="57">
        <f>IFERROR(Inv_SY_B!FI88/Inv_SY_B!$NE88-1,"")</f>
        <v>1.8034919410442107E-2</v>
      </c>
      <c r="FJ88" s="57">
        <f>IFERROR(Inv_SY_B!FJ88/Inv_SY_B!$NE88-1,"")</f>
        <v>1.4782289424354111E-2</v>
      </c>
      <c r="FK88" s="57">
        <f>IFERROR(Inv_SY_B!FK88/Inv_SY_B!$NE88-1,"")</f>
        <v>2.3912613126479076E-2</v>
      </c>
      <c r="FL88" s="57">
        <f>IFERROR(Inv_SY_B!FL88/Inv_SY_B!$NE88-1,"")</f>
        <v>-1.672612858205702E-2</v>
      </c>
      <c r="FM88" s="57">
        <f>IFERROR(Inv_SY_B!FM88/Inv_SY_B!$NE88-1,"")</f>
        <v>-4.9073285317672299E-3</v>
      </c>
      <c r="FN88" s="57">
        <f>IFERROR(Inv_SY_B!FN88/Inv_SY_B!$NE88-1,"")</f>
        <v>8.6717183345230708E-3</v>
      </c>
      <c r="FO88" s="57">
        <f>IFERROR(Inv_SY_B!FO88/Inv_SY_B!$NE88-1,"")</f>
        <v>-1.9903480938232576E-3</v>
      </c>
      <c r="FP88" s="57">
        <f>IFERROR(Inv_SY_B!FP88/Inv_SY_B!$NE88-1,"")</f>
        <v>-5.9131838551961247E-3</v>
      </c>
      <c r="FQ88" s="57">
        <f>IFERROR(Inv_SY_B!FQ88/Inv_SY_B!$NE88-1,"")</f>
        <v>-5.611427258167434E-3</v>
      </c>
      <c r="FR88" s="57">
        <f>IFERROR(Inv_SY_B!FR88/Inv_SY_B!$NE88-1,"")</f>
        <v>-5.0079140641100528E-3</v>
      </c>
      <c r="FS88" s="57">
        <f>IFERROR(Inv_SY_B!FS88/Inv_SY_B!$NE88-1,"")</f>
        <v>-1.8897625614804348E-3</v>
      </c>
      <c r="FT88" s="57">
        <f>IFERROR(Inv_SY_B!FT88/Inv_SY_B!$NE88-1,"")</f>
        <v>4.1453693790929336E-3</v>
      </c>
      <c r="FU88" s="57">
        <f>IFERROR(Inv_SY_B!FU88/Inv_SY_B!$NE88-1,"")</f>
        <v>1.6416804324925982E-2</v>
      </c>
      <c r="FV88" s="57">
        <f>IFERROR(Inv_SY_B!FV88/Inv_SY_B!$NE88-1,"")</f>
        <v>1.2493968563553226E-2</v>
      </c>
      <c r="FW88" s="57">
        <f>IFERROR(Inv_SY_B!FW88/Inv_SY_B!$NE88-1,"")</f>
        <v>1.088460004606695E-2</v>
      </c>
      <c r="FX88" s="57">
        <f>IFERROR(Inv_SY_B!FX88/Inv_SY_B!$NE88-1,"")</f>
        <v>1.1387527707781286E-2</v>
      </c>
      <c r="FY88" s="57">
        <f>IFERROR(Inv_SY_B!FY88/Inv_SY_B!$NE88-1,"")</f>
        <v>2.2150179668470882E-2</v>
      </c>
      <c r="FZ88" s="57">
        <f>IFERROR(Inv_SY_B!FZ88/Inv_SY_B!$NE88-1,"")</f>
        <v>1.4007780825313842E-2</v>
      </c>
      <c r="GA88" s="57">
        <f>IFERROR(Inv_SY_B!GA88/Inv_SY_B!$NE88-1,"")</f>
        <v>3.6902724412094967E-2</v>
      </c>
      <c r="GB88" s="57">
        <f>IFERROR(Inv_SY_B!GB88/Inv_SY_B!$NE88-1,"")</f>
        <v>9.3895332698794576E-3</v>
      </c>
      <c r="GC88" s="57">
        <f>IFERROR(Inv_SY_B!GC88/Inv_SY_B!$NE88-1,"")</f>
        <v>2.3256620524242599E-2</v>
      </c>
      <c r="GD88" s="57">
        <f>IFERROR(Inv_SY_B!GD88/Inv_SY_B!$NE88-1,"")</f>
        <v>2.587184436515777E-2</v>
      </c>
      <c r="GE88" s="57">
        <f>IFERROR(Inv_SY_B!GE88/Inv_SY_B!$NE88-1,"")</f>
        <v>2.4966574574071698E-2</v>
      </c>
      <c r="GF88" s="57">
        <f>IFERROR(Inv_SY_B!GF88/Inv_SY_B!$NE88-1,"")</f>
        <v>1.5712705598525556E-2</v>
      </c>
      <c r="GG88" s="57">
        <f>IFERROR(Inv_SY_B!GG88/Inv_SY_B!$NE88-1,"")</f>
        <v>2.1043738812698942E-2</v>
      </c>
      <c r="GH88" s="57">
        <f>IFERROR(Inv_SY_B!GH88/Inv_SY_B!$NE88-1,"")</f>
        <v>1.782500177772639E-2</v>
      </c>
      <c r="GI88" s="57">
        <f>IFERROR(Inv_SY_B!GI88/Inv_SY_B!$NE88-1,"")</f>
        <v>2.5771258832814947E-2</v>
      </c>
      <c r="GJ88" s="57">
        <f>IFERROR(Inv_SY_B!GJ88/Inv_SY_B!$NE88-1,"")</f>
        <v>2.2049594136127837E-2</v>
      </c>
      <c r="GK88" s="57">
        <f>IFERROR(Inv_SY_B!GK88/Inv_SY_B!$NE88-1,"")</f>
        <v>1.6014462195554469E-2</v>
      </c>
      <c r="GL88" s="57">
        <f>IFERROR(Inv_SY_B!GL88/Inv_SY_B!$NE88-1,"")</f>
        <v>2.5268331171100389E-2</v>
      </c>
      <c r="GM88" s="57">
        <f>IFERROR(Inv_SY_B!GM88/Inv_SY_B!$NE88-1,"")</f>
        <v>1.6307310705205857E-3</v>
      </c>
      <c r="GN88" s="57">
        <f>IFERROR(Inv_SY_B!GN88/Inv_SY_B!$NE88-1,"")</f>
        <v>7.8670340757800439E-3</v>
      </c>
      <c r="GO88" s="57">
        <f>IFERROR(Inv_SY_B!GO88/Inv_SY_B!$NE88-1,"")</f>
        <v>1.7176225094114983E-2</v>
      </c>
      <c r="GP88" s="57">
        <f>IFERROR(Inv_SY_B!GP88/Inv_SY_B!$NE88-1,"")</f>
        <v>7.3540478608313808E-3</v>
      </c>
      <c r="GQ88" s="57">
        <f>IFERROR(Inv_SY_B!GQ88/Inv_SY_B!$NE88-1,"")</f>
        <v>1.5275158532834121E-2</v>
      </c>
      <c r="GR88" s="57">
        <f>IFERROR(Inv_SY_B!GR88/Inv_SY_B!$NE88-1,"")</f>
        <v>3.396192186693181E-3</v>
      </c>
      <c r="GS88" s="57">
        <f>IFERROR(Inv_SY_B!GS88/Inv_SY_B!$NE88-1,"")</f>
        <v>4.2810630341971079E-2</v>
      </c>
      <c r="GT88" s="57">
        <f>IFERROR(Inv_SY_B!GT88/Inv_SY_B!$NE88-1,"")</f>
        <v>3.9528264717865857E-2</v>
      </c>
      <c r="GU88" s="57">
        <f>IFERROR(Inv_SY_B!GU88/Inv_SY_B!$NE88-1,"")</f>
        <v>2.2993828193688337E-2</v>
      </c>
      <c r="GV88" s="57">
        <f>IFERROR(Inv_SY_B!GV88/Inv_SY_B!$NE88-1,"")</f>
        <v>2.592196892809806E-2</v>
      </c>
      <c r="GW88" s="57">
        <f>IFERROR(Inv_SY_B!GW88/Inv_SY_B!$NE88-1,"")</f>
        <v>4.4166534887504438E-2</v>
      </c>
      <c r="GX88" s="57">
        <f>IFERROR(Inv_SY_B!GX88/Inv_SY_B!$NE88-1,"")</f>
        <v>-5.6829977331036563E-3</v>
      </c>
      <c r="GY88" s="57">
        <f>IFERROR(Inv_SY_B!GY88/Inv_SY_B!$NE88-1,"")</f>
        <v>2.7375244846898239E-2</v>
      </c>
      <c r="GZ88" s="57">
        <f>IFERROR(Inv_SY_B!GZ88/Inv_SY_B!$NE88-1,"")</f>
        <v>4.1115968659155344E-2</v>
      </c>
      <c r="HA88" s="57">
        <f>IFERROR(Inv_SY_B!HA88/Inv_SY_B!$NE88-1,"")</f>
        <v>2.4287033519447832E-2</v>
      </c>
      <c r="HB88" s="57">
        <f>IFERROR(Inv_SY_B!HB88/Inv_SY_B!$NE88-1,"")</f>
        <v>-4.2665353851631949E-3</v>
      </c>
      <c r="HC88" s="57">
        <f>IFERROR(Inv_SY_B!HC88/Inv_SY_B!$NE88-1,"")</f>
        <v>1.1401595614402682E-2</v>
      </c>
      <c r="HD88" s="57">
        <f>IFERROR(Inv_SY_B!HD88/Inv_SY_B!$NE88-1,"")</f>
        <v>3.3572651531537101E-3</v>
      </c>
      <c r="HE88" s="57">
        <f>IFERROR(Inv_SY_B!HE88/Inv_SY_B!$NE88-1,"")</f>
        <v>8.8459768821942397E-3</v>
      </c>
      <c r="HF88" s="57">
        <f>IFERROR(Inv_SY_B!HF88/Inv_SY_B!$NE88-1,"")</f>
        <v>3.7136363065322087E-2</v>
      </c>
      <c r="HG88" s="57">
        <f>IFERROR(Inv_SY_B!HG88/Inv_SY_B!$NE88-1,"")</f>
        <v>1.9560102210641306E-2</v>
      </c>
      <c r="HH88" s="57">
        <f>IFERROR(Inv_SY_B!HH88/Inv_SY_B!$NE88-1,"")</f>
        <v>3.2843195491384369E-2</v>
      </c>
      <c r="HI88" s="57">
        <f>IFERROR(Inv_SY_B!HI88/Inv_SY_B!$NE88-1,"")</f>
        <v>4.1303986231149947E-2</v>
      </c>
      <c r="HJ88" s="57">
        <f>IFERROR(Inv_SY_B!HJ88/Inv_SY_B!$NE88-1,"")</f>
        <v>4.8155617570960096E-2</v>
      </c>
      <c r="HK88" s="57">
        <f>IFERROR(Inv_SY_B!HK88/Inv_SY_B!$NE88-1,"")</f>
        <v>5.2128740595411616E-2</v>
      </c>
      <c r="HL88" s="57">
        <f>IFERROR(Inv_SY_B!HL88/Inv_SY_B!$NE88-1,"")</f>
        <v>5.1157499726432576E-2</v>
      </c>
      <c r="HM88" s="57">
        <f>IFERROR(Inv_SY_B!HM88/Inv_SY_B!$NE88-1,"")</f>
        <v>-5.5733971759494794E-2</v>
      </c>
      <c r="HN88" s="57">
        <f>IFERROR(Inv_SY_B!HN88/Inv_SY_B!$NE88-1,"")</f>
        <v>-1.7214414176610626E-3</v>
      </c>
      <c r="HO88" s="57">
        <f>IFERROR(Inv_SY_B!HO88/Inv_SY_B!$NE88-1,"")</f>
        <v>5.2057580440094453E-2</v>
      </c>
      <c r="HP88" s="57">
        <f>IFERROR(Inv_SY_B!HP88/Inv_SY_B!$NE88-1,"")</f>
        <v>1.6607999964916687E-2</v>
      </c>
      <c r="HQ88" s="57">
        <f>IFERROR(Inv_SY_B!HQ88/Inv_SY_B!$NE88-1,"")</f>
        <v>-4.6844914724886166E-3</v>
      </c>
      <c r="HR88" s="57">
        <f>IFERROR(Inv_SY_B!HR88/Inv_SY_B!$NE88-1,"")</f>
        <v>1.0934477169542767E-2</v>
      </c>
      <c r="HS88" s="57">
        <f>IFERROR(Inv_SY_B!HS88/Inv_SY_B!$NE88-1,"")</f>
        <v>6.3851936439429657E-3</v>
      </c>
      <c r="HT88" s="57">
        <f>IFERROR(Inv_SY_B!HT88/Inv_SY_B!$NE88-1,"")</f>
        <v>4.7963949253656102E-2</v>
      </c>
      <c r="HU88" s="57">
        <f>IFERROR(Inv_SY_B!HU88/Inv_SY_B!$NE88-1,"")</f>
        <v>1.336008426803037E-3</v>
      </c>
      <c r="HV88" s="57">
        <f>IFERROR(Inv_SY_B!HV88/Inv_SY_B!$NE88-1,"")</f>
        <v>-5.5009941911895455E-3</v>
      </c>
      <c r="HW88" s="57">
        <f>IFERROR(Inv_SY_B!HW88/Inv_SY_B!$NE88-1,"")</f>
        <v>2.2293320618343326E-2</v>
      </c>
      <c r="HX88" s="57">
        <f>IFERROR(Inv_SY_B!HX88/Inv_SY_B!$NE88-1,"")</f>
        <v>1.5190434565206745E-2</v>
      </c>
      <c r="HY88" s="57">
        <f>IFERROR(Inv_SY_B!HY88/Inv_SY_B!$NE88-1,"")</f>
        <v>1.4772617738551874E-2</v>
      </c>
      <c r="HZ88" s="57">
        <f>IFERROR(Inv_SY_B!HZ88/Inv_SY_B!$NE88-1,"")</f>
        <v>1.0022438340270723E-2</v>
      </c>
      <c r="IA88" s="57">
        <f>IFERROR(Inv_SY_B!IA88/Inv_SY_B!$NE88-1,"")</f>
        <v>1.9890873865076708E-2</v>
      </c>
      <c r="IB88" s="57">
        <f>IFERROR(Inv_SY_B!IB88/Inv_SY_B!$NE88-1,"")</f>
        <v>-1.6167446879783443E-3</v>
      </c>
      <c r="IC88" s="57">
        <f>IFERROR(Inv_SY_B!IC88/Inv_SY_B!$NE88-1,"")</f>
        <v>2.6053672058239163E-2</v>
      </c>
      <c r="ID88" s="57">
        <f>IFERROR(Inv_SY_B!ID88/Inv_SY_B!$NE88-1,"")</f>
        <v>8.2964569253978215E-3</v>
      </c>
      <c r="IE88" s="57">
        <f>IFERROR(Inv_SY_B!IE88/Inv_SY_B!$NE88-1,"")</f>
        <v>1.0594449472000722E-2</v>
      </c>
      <c r="IF88" s="57">
        <f>IFERROR(Inv_SY_B!IF88/Inv_SY_B!$NE88-1,"")</f>
        <v>1.1638991538638566E-2</v>
      </c>
      <c r="IG88" s="57">
        <f>IFERROR(Inv_SY_B!IG88/Inv_SY_B!$NE88-1,"")</f>
        <v>-4.1209863023389359E-2</v>
      </c>
      <c r="IH88" s="57">
        <f>IFERROR(Inv_SY_B!IH88/Inv_SY_B!$NE88-1,"")</f>
        <v>-9.4756802369668769E-3</v>
      </c>
      <c r="II88" s="57">
        <f>IFERROR(Inv_SY_B!II88/Inv_SY_B!$NE88-1,"")</f>
        <v>-3.6633773969547812E-2</v>
      </c>
      <c r="IJ88" s="57">
        <f>IFERROR(Inv_SY_B!IJ88/Inv_SY_B!$NE88-1,"")</f>
        <v>-8.1824376782726471E-3</v>
      </c>
      <c r="IK88" s="57">
        <f>IFERROR(Inv_SY_B!IK88/Inv_SY_B!$NE88-1,"")</f>
        <v>2.7098214124876785E-2</v>
      </c>
      <c r="IL88" s="57">
        <f>IFERROR(Inv_SY_B!IL88/Inv_SY_B!$NE88-1,"")</f>
        <v>3.1171928184764219E-2</v>
      </c>
      <c r="IM88" s="57">
        <f>IFERROR(Inv_SY_B!IM88/Inv_SY_B!$NE88-1,"")</f>
        <v>2.333786268498117E-2</v>
      </c>
      <c r="IN88" s="57">
        <f>IFERROR(Inv_SY_B!IN88/Inv_SY_B!$NE88-1,"")</f>
        <v>1.2907364048127201E-2</v>
      </c>
      <c r="IO88" s="57">
        <f>IFERROR(Inv_SY_B!IO88/Inv_SY_B!$NE88-1,"")</f>
        <v>1.9786419658412768E-2</v>
      </c>
      <c r="IP88" s="57">
        <f>IFERROR(Inv_SY_B!IP88/Inv_SY_B!$NE88-1,"")</f>
        <v>2.2556943139923291E-2</v>
      </c>
      <c r="IQ88" s="57">
        <f>IFERROR(Inv_SY_B!IQ88/Inv_SY_B!$NE88-1,"")</f>
        <v>1.9264148625093958E-2</v>
      </c>
      <c r="IR88" s="57">
        <f>IFERROR(Inv_SY_B!IR88/Inv_SY_B!$NE88-1,"")</f>
        <v>2.0467859006647826E-2</v>
      </c>
      <c r="IS88" s="57">
        <f>IFERROR(Inv_SY_B!IS88/Inv_SY_B!$NE88-1,"")</f>
        <v>-8.0829574814499372E-3</v>
      </c>
      <c r="IT88" s="57">
        <f>IFERROR(Inv_SY_B!IT88/Inv_SY_B!$NE88-1,"")</f>
        <v>-7.5855564973367207E-3</v>
      </c>
      <c r="IU88" s="57">
        <f>IFERROR(Inv_SY_B!IU88/Inv_SY_B!$NE88-1,"")</f>
        <v>-1.1863204960710361E-2</v>
      </c>
      <c r="IV88" s="57">
        <f>IFERROR(Inv_SY_B!IV88/Inv_SY_B!$NE88-1,"")</f>
        <v>9.1271165688668887E-3</v>
      </c>
      <c r="IW88" s="57">
        <f>IFERROR(Inv_SY_B!IW88/Inv_SY_B!$NE88-1,"")</f>
        <v>-1.5543972243147963E-2</v>
      </c>
      <c r="IX88" s="57">
        <f>IFERROR(Inv_SY_B!IX88/Inv_SY_B!$NE88-1,"")</f>
        <v>-3.1089476403178828E-3</v>
      </c>
      <c r="IY88" s="57">
        <f>IFERROR(Inv_SY_B!IY88/Inv_SY_B!$NE88-1,"")</f>
        <v>4.0536265309121244E-3</v>
      </c>
      <c r="IZ88" s="57">
        <f>IFERROR(Inv_SY_B!IZ88/Inv_SY_B!$NE88-1,"")</f>
        <v>-1.6041373227260958E-2</v>
      </c>
      <c r="JA88" s="57">
        <f>IFERROR(Inv_SY_B!JA88/Inv_SY_B!$NE88-1,"")</f>
        <v>-2.2477390071888315E-2</v>
      </c>
      <c r="JB88" s="57">
        <f>IFERROR(Inv_SY_B!JB88/Inv_SY_B!$NE88-1,"")</f>
        <v>2.937349923524879E-2</v>
      </c>
      <c r="JC88" s="57">
        <f>IFERROR(Inv_SY_B!JC88/Inv_SY_B!$NE88-1,"")</f>
        <v>1.8945035273004063E-2</v>
      </c>
      <c r="JD88" s="57">
        <f>IFERROR(Inv_SY_B!JD88/Inv_SY_B!$NE88-1,"")</f>
        <v>6.2385293050086776E-3</v>
      </c>
      <c r="JE88" s="57">
        <f>IFERROR(Inv_SY_B!JE88/Inv_SY_B!$NE88-1,"")</f>
        <v>2.5392128749368581E-2</v>
      </c>
      <c r="JF88" s="57">
        <f>IFERROR(Inv_SY_B!JF88/Inv_SY_B!$NE88-1,"")</f>
        <v>1.0771981961245514E-2</v>
      </c>
      <c r="JG88" s="57">
        <f>IFERROR(Inv_SY_B!JG88/Inv_SY_B!$NE88-1,"")</f>
        <v>2.3938227050365191E-2</v>
      </c>
      <c r="JH88" s="57">
        <f>IFERROR(Inv_SY_B!JH88/Inv_SY_B!$NE88-1,"")</f>
        <v>2.8873935638161097E-2</v>
      </c>
      <c r="JI88" s="57">
        <f>IFERROR(Inv_SY_B!JI88/Inv_SY_B!$NE88-1,"")</f>
        <v>3.0645115664199141E-2</v>
      </c>
      <c r="JJ88" s="57">
        <f>IFERROR(Inv_SY_B!JJ88/Inv_SY_B!$NE88-1,"")</f>
        <v>2.047218423259678E-2</v>
      </c>
      <c r="JK88" s="57">
        <f>IFERROR(Inv_SY_B!JK88/Inv_SY_B!$NE88-1,"")</f>
        <v>2.7639476832134857E-2</v>
      </c>
      <c r="JL88" s="57">
        <f>IFERROR(Inv_SY_B!JL88/Inv_SY_B!$NE88-1,"")</f>
        <v>1.5795078493119119E-2</v>
      </c>
      <c r="JM88" s="57">
        <f>IFERROR(Inv_SY_B!JM88/Inv_SY_B!$NE88-1,"")</f>
        <v>-1.2090112815699383E-2</v>
      </c>
      <c r="JN88" s="57">
        <f>IFERROR(Inv_SY_B!JN88/Inv_SY_B!$NE88-1,"")</f>
        <v>1.6423565340577539E-3</v>
      </c>
      <c r="JO88" s="57">
        <f>IFERROR(Inv_SY_B!JO88/Inv_SY_B!$NE88-1,"")</f>
        <v>-6.4269906120676401E-3</v>
      </c>
      <c r="JP88" s="57">
        <f>IFERROR(Inv_SY_B!JP88/Inv_SY_B!$NE88-1,"")</f>
        <v>4.5883325888338433E-3</v>
      </c>
      <c r="JQ88" s="57">
        <f>IFERROR(Inv_SY_B!JQ88/Inv_SY_B!$NE88-1,"")</f>
        <v>2.8293634490029085E-2</v>
      </c>
      <c r="JR88" s="57">
        <f>IFERROR(Inv_SY_B!JR88/Inv_SY_B!$NE88-1,"")</f>
        <v>2.5276068519742401E-2</v>
      </c>
      <c r="JS88" s="57">
        <f>IFERROR(Inv_SY_B!JS88/Inv_SY_B!$NE88-1,"")</f>
        <v>5.4852763199686461E-3</v>
      </c>
      <c r="JT88" s="57">
        <f>IFERROR(Inv_SY_B!JT88/Inv_SY_B!$NE88-1,"")</f>
        <v>3.1787658245097772E-2</v>
      </c>
      <c r="JU88" s="57">
        <f>IFERROR(Inv_SY_B!JU88/Inv_SY_B!$NE88-1,"")</f>
        <v>2.0707515844448077E-2</v>
      </c>
      <c r="JV88" s="57">
        <f>IFERROR(Inv_SY_B!JV88/Inv_SY_B!$NE88-1,"")</f>
        <v>3.4924542276018267E-2</v>
      </c>
      <c r="JW88" s="57">
        <f>IFERROR(Inv_SY_B!JW88/Inv_SY_B!$NE88-1,"")</f>
        <v>3.6131568664132585E-2</v>
      </c>
      <c r="JX88" s="57">
        <f>IFERROR(Inv_SY_B!JX88/Inv_SY_B!$NE88-1,"")</f>
        <v>2.587184436515777E-2</v>
      </c>
      <c r="JY88" s="57">
        <f>IFERROR(Inv_SY_B!JY88/Inv_SY_B!$NE88-1,"")</f>
        <v>3.019702225590204E-2</v>
      </c>
      <c r="JZ88" s="57">
        <f>IFERROR(Inv_SY_B!JZ88/Inv_SY_B!$NE88-1,"")</f>
        <v>2.3348297969210119E-3</v>
      </c>
      <c r="KA88" s="57">
        <f>IFERROR(Inv_SY_B!KA88/Inv_SY_B!$NE88-1,"")</f>
        <v>1.088460004606695E-2</v>
      </c>
      <c r="KB88" s="57">
        <f>IFERROR(Inv_SY_B!KB88/Inv_SY_B!$NE88-1,"")</f>
        <v>3.5829812067104116E-2</v>
      </c>
      <c r="KC88" s="57">
        <f>IFERROR(Inv_SY_B!KC88/Inv_SY_B!$NE88-1,"")</f>
        <v>1.3902166016353634E-2</v>
      </c>
      <c r="KD88" s="57">
        <f>IFERROR(Inv_SY_B!KD88/Inv_SY_B!$NE88-1,"")</f>
        <v>6.9617642846941941E-3</v>
      </c>
      <c r="KE88" s="57">
        <f>IFERROR(Inv_SY_B!KE88/Inv_SY_B!$NE88-1,"")</f>
        <v>3.281224609681721E-2</v>
      </c>
      <c r="KF88" s="57">
        <f>IFERROR(Inv_SY_B!KF88/Inv_SY_B!$NE88-1,"")</f>
        <v>3.8917189062284141E-3</v>
      </c>
      <c r="KG88" s="57">
        <f>IFERROR(Inv_SY_B!KG88/Inv_SY_B!$NE88-1,"")</f>
        <v>2.3759548185956936E-2</v>
      </c>
      <c r="KH88" s="57">
        <f>IFERROR(Inv_SY_B!KH88/Inv_SY_B!$NE88-1,"")</f>
        <v>2.1747837539099146E-2</v>
      </c>
      <c r="KI88" s="57">
        <f>IFERROR(Inv_SY_B!KI88/Inv_SY_B!$NE88-1,"")</f>
        <v>3.2490372393320088E-2</v>
      </c>
      <c r="KJ88" s="57">
        <f>IFERROR(Inv_SY_B!KJ88/Inv_SY_B!$NE88-1,"")</f>
        <v>2.5097335766117723E-2</v>
      </c>
      <c r="KK88" s="57">
        <f>IFERROR(Inv_SY_B!KK88/Inv_SY_B!$NE88-1,"")</f>
        <v>3.0378076214119476E-2</v>
      </c>
      <c r="KL88" s="57">
        <f>IFERROR(Inv_SY_B!KL88/Inv_SY_B!$NE88-1,"")</f>
        <v>2.5100229322527534E-2</v>
      </c>
      <c r="KM88" s="57">
        <f>IFERROR(Inv_SY_B!KM88/Inv_SY_B!$NE88-1,"")</f>
        <v>3.259454042407528E-2</v>
      </c>
      <c r="KN88" s="57">
        <f>IFERROR(Inv_SY_B!KN88/Inv_SY_B!$NE88-1,"")</f>
        <v>2.5739675662249883E-2</v>
      </c>
      <c r="KO88" s="57">
        <f>IFERROR(Inv_SY_B!KO88/Inv_SY_B!$NE88-1,"")</f>
        <v>1.978487482941782E-2</v>
      </c>
      <c r="KP88" s="57">
        <f>IFERROR(Inv_SY_B!KP88/Inv_SY_B!$NE88-1,"")</f>
        <v>1.8775586552666645E-2</v>
      </c>
      <c r="KQ88" s="57">
        <f>IFERROR(Inv_SY_B!KQ88/Inv_SY_B!$NE88-1,"")</f>
        <v>-2.0065662261011363E-2</v>
      </c>
      <c r="KR88" s="57">
        <f>IFERROR(Inv_SY_B!KR88/Inv_SY_B!$NE88-1,"")</f>
        <v>1.443564696263655E-2</v>
      </c>
      <c r="KS88" s="57">
        <f>IFERROR(Inv_SY_B!KS88/Inv_SY_B!$NE88-1,"")</f>
        <v>1.6857938826839503E-2</v>
      </c>
      <c r="KT88" s="57">
        <f>IFERROR(Inv_SY_B!KT88/Inv_SY_B!$NE88-1,"")</f>
        <v>1.4940291101012138E-2</v>
      </c>
      <c r="KU88" s="57">
        <f>IFERROR(Inv_SY_B!KU88/Inv_SY_B!$NE88-1,"")</f>
        <v>1.1004066821682423E-2</v>
      </c>
      <c r="KV88" s="57">
        <f>IFERROR(Inv_SY_B!KV88/Inv_SY_B!$NE88-1,"")</f>
        <v>3.6475836882378099E-2</v>
      </c>
      <c r="KW88" s="57">
        <f>IFERROR(Inv_SY_B!KW88/Inv_SY_B!$NE88-1,"")</f>
        <v>1.5545864067062931E-2</v>
      </c>
      <c r="KX88" s="57">
        <f>IFERROR(Inv_SY_B!KX88/Inv_SY_B!$NE88-1,"")</f>
        <v>1.8227343907097904E-2</v>
      </c>
      <c r="KY88" s="57">
        <f>IFERROR(Inv_SY_B!KY88/Inv_SY_B!$NE88-1,"")</f>
        <v>2.0872743407716055E-2</v>
      </c>
      <c r="KZ88" s="57">
        <f>IFERROR(Inv_SY_B!KZ88/Inv_SY_B!$NE88-1,"")</f>
        <v>8.9382699952318401E-3</v>
      </c>
      <c r="LA88" s="57">
        <f>IFERROR(Inv_SY_B!LA88/Inv_SY_B!$NE88-1,"")</f>
        <v>1.7070610285154775E-2</v>
      </c>
      <c r="LB88" s="57">
        <f>IFERROR(Inv_SY_B!LB88/Inv_SY_B!$NE88-1,"")</f>
        <v>-2.7576750832738695E-2</v>
      </c>
      <c r="LC88" s="57">
        <f>IFERROR(Inv_SY_B!LC88/Inv_SY_B!$NE88-1,"")</f>
        <v>4.9494356635886083E-2</v>
      </c>
      <c r="LD88" s="57">
        <f>IFERROR(Inv_SY_B!LD88/Inv_SY_B!$NE88-1,"")</f>
        <v>2.9421076720685502E-2</v>
      </c>
      <c r="LE88" s="57">
        <f>IFERROR(Inv_SY_B!LE88/Inv_SY_B!$NE88-1,"")</f>
        <v>2.2556943139923291E-2</v>
      </c>
      <c r="LF88" s="57">
        <f>IFERROR(Inv_SY_B!LF88/Inv_SY_B!$NE88-1,"")</f>
        <v>1.4698007590934647E-2</v>
      </c>
      <c r="LG88" s="57">
        <f>IFERROR(Inv_SY_B!LG88/Inv_SY_B!$NE88-1,"")</f>
        <v>2.3407498822757056E-2</v>
      </c>
      <c r="LH88" s="57">
        <f>IFERROR(Inv_SY_B!LH88/Inv_SY_B!$NE88-1,"")</f>
        <v>8.5878291860914668E-3</v>
      </c>
      <c r="LI88" s="57">
        <f>IFERROR(Inv_SY_B!LI88/Inv_SY_B!$NE88-1,"")</f>
        <v>-3.265456609664219E-2</v>
      </c>
      <c r="LJ88" s="57">
        <f>IFERROR(Inv_SY_B!LJ88/Inv_SY_B!$NE88-1,"")</f>
        <v>7.662582086369607E-4</v>
      </c>
      <c r="LK88" s="57">
        <f>IFERROR(Inv_SY_B!LK88/Inv_SY_B!$NE88-1,"")</f>
        <v>2.6993759918213289E-2</v>
      </c>
      <c r="LL88" s="57">
        <f>IFERROR(Inv_SY_B!LL88/Inv_SY_B!$NE88-1,"")</f>
        <v>4.1303986231149947E-2</v>
      </c>
      <c r="LM88" s="57">
        <f>IFERROR(Inv_SY_B!LM88/Inv_SY_B!$NE88-1,"")</f>
        <v>3.1908081641251584E-2</v>
      </c>
      <c r="LN88" s="57">
        <f>IFERROR(Inv_SY_B!LN88/Inv_SY_B!$NE88-1,"")</f>
        <v>2.5740309438247788E-2</v>
      </c>
      <c r="LO88" s="57">
        <f>IFERROR(Inv_SY_B!LO88/Inv_SY_B!$NE88-1,"")</f>
        <v>9.823477946625303E-3</v>
      </c>
      <c r="LP88" s="57">
        <f>IFERROR(Inv_SY_B!LP88/Inv_SY_B!$NE88-1,"")</f>
        <v>1.320580463859522E-2</v>
      </c>
      <c r="LQ88" s="57">
        <f>IFERROR(Inv_SY_B!LQ88/Inv_SY_B!$NE88-1,"")</f>
        <v>1.698605211785531E-2</v>
      </c>
      <c r="LR88" s="57">
        <f>IFERROR(Inv_SY_B!LR88/Inv_SY_B!$NE88-1,"")</f>
        <v>-2.0517982084280018E-2</v>
      </c>
      <c r="LS88" s="57">
        <f>IFERROR(Inv_SY_B!LS88/Inv_SY_B!$NE88-1,"")</f>
        <v>2.3841760665662015E-2</v>
      </c>
      <c r="LT88" s="57">
        <f>IFERROR(Inv_SY_B!LT88/Inv_SY_B!$NE88-1,"")</f>
        <v>1.4459255118560499E-2</v>
      </c>
      <c r="LU88" s="57">
        <f>IFERROR(Inv_SY_B!LU88/Inv_SY_B!$NE88-1,"")</f>
        <v>1.2892442018603845E-2</v>
      </c>
      <c r="LV88" s="57">
        <f>IFERROR(Inv_SY_B!LV88/Inv_SY_B!$NE88-1,"")</f>
        <v>-2.7844698580267502E-2</v>
      </c>
      <c r="LW88" s="57">
        <f>IFERROR(Inv_SY_B!LW88/Inv_SY_B!$NE88-1,"")</f>
        <v>1.9473057038421615E-2</v>
      </c>
      <c r="LX88" s="57">
        <f>IFERROR(Inv_SY_B!LX88/Inv_SY_B!$NE88-1,"")</f>
        <v>2.8873935638161097E-2</v>
      </c>
      <c r="LY88" s="57">
        <f>IFERROR(Inv_SY_B!LY88/Inv_SY_B!$NE88-1,"")</f>
        <v>-9.2518497941159739E-3</v>
      </c>
      <c r="LZ88" s="57">
        <f>IFERROR(Inv_SY_B!LZ88/Inv_SY_B!$NE88-1,"")</f>
        <v>3.7285924847441088E-4</v>
      </c>
      <c r="MA88" s="57">
        <f>IFERROR(Inv_SY_B!MA88/Inv_SY_B!$NE88-1,"")</f>
        <v>2.0965259990761043E-2</v>
      </c>
      <c r="MB88" s="57">
        <f>IFERROR(Inv_SY_B!MB88/Inv_SY_B!$NE88-1,"")</f>
        <v>2.1761101565342056E-2</v>
      </c>
      <c r="MC88" s="57">
        <f>IFERROR(Inv_SY_B!MC88/Inv_SY_B!$NE88-1,"")</f>
        <v>-1.7334615785955632E-2</v>
      </c>
      <c r="MD88" s="57">
        <f>IFERROR(Inv_SY_B!MD88/Inv_SY_B!$NE88-1,"")</f>
        <v>5.3468690896065763E-3</v>
      </c>
      <c r="ME88" s="57">
        <f>IFERROR(Inv_SY_B!ME88/Inv_SY_B!$NE88-1,"")</f>
        <v>6.5406314514782071E-3</v>
      </c>
      <c r="MF88" s="57">
        <f>IFERROR(Inv_SY_B!MF88/Inv_SY_B!$NE88-1,"")</f>
        <v>1.2608923457659182E-2</v>
      </c>
      <c r="MG88" s="57">
        <f>IFERROR(Inv_SY_B!MG88/Inv_SY_B!$NE88-1,"")</f>
        <v>6.8390720419462259E-3</v>
      </c>
      <c r="MH88" s="57">
        <f>IFERROR(Inv_SY_B!MH88/Inv_SY_B!$NE88-1,"")</f>
        <v>1.9870977825712233E-2</v>
      </c>
      <c r="MI88" s="57">
        <f>IFERROR(Inv_SY_B!MI88/Inv_SY_B!$NE88-1,"")</f>
        <v>2.5614235785724748E-3</v>
      </c>
      <c r="MJ88" s="57">
        <f>IFERROR(Inv_SY_B!MJ88/Inv_SY_B!$NE88-1,"")</f>
        <v>2.3442316891644888E-2</v>
      </c>
      <c r="MK88" s="57">
        <f>IFERROR(Inv_SY_B!MK88/Inv_SY_B!$NE88-1,"")</f>
        <v>2.5740309438247788E-2</v>
      </c>
      <c r="ML88" s="57">
        <f>IFERROR(Inv_SY_B!ML88/Inv_SY_B!$NE88-1,"")</f>
        <v>2.3551745108149946E-2</v>
      </c>
      <c r="MM88" s="57">
        <f>IFERROR(Inv_SY_B!MM88/Inv_SY_B!$NE88-1,"")</f>
        <v>2.6839827403129624E-2</v>
      </c>
      <c r="MN88" s="57">
        <f>IFERROR(Inv_SY_B!MN88/Inv_SY_B!$NE88-1,"")</f>
        <v>2.1979957998351951E-2</v>
      </c>
      <c r="MO88" s="57">
        <f>IFERROR(Inv_SY_B!MO88/Inv_SY_B!$NE88-1,"")</f>
        <v>3.6185730104625113E-2</v>
      </c>
      <c r="MP88" s="57">
        <f>IFERROR(Inv_SY_B!MP88/Inv_SY_B!$NE88-1,"")</f>
        <v>1.8808348450561452E-2</v>
      </c>
      <c r="MQ88" s="57">
        <f>IFERROR(Inv_SY_B!MQ88/Inv_SY_B!$NE88-1,"")</f>
        <v>3.5588848923689298E-2</v>
      </c>
      <c r="MR88" s="57">
        <f>IFERROR(Inv_SY_B!MR88/Inv_SY_B!$NE88-1,"")</f>
        <v>3.5986769710979916E-2</v>
      </c>
      <c r="MS88" s="57">
        <f>IFERROR(Inv_SY_B!MS88/Inv_SY_B!$NE88-1,"")</f>
        <v>3.7230272171262735E-2</v>
      </c>
      <c r="MT88" s="57">
        <f>IFERROR(Inv_SY_B!MT88/Inv_SY_B!$NE88-1,"")</f>
        <v>2.6215101286719777E-2</v>
      </c>
      <c r="MU88" s="57">
        <f>IFERROR(Inv_SY_B!MU88/Inv_SY_B!$NE88-1,"")</f>
        <v>2.9023155933395106E-2</v>
      </c>
      <c r="MV88" s="57">
        <f>IFERROR(Inv_SY_B!MV88/Inv_SY_B!$NE88-1,"")</f>
        <v>3.2292436947157332E-2</v>
      </c>
      <c r="MW88" s="57">
        <f>IFERROR(Inv_SY_B!MW88/Inv_SY_B!$NE88-1,"")</f>
        <v>3.754363479125411E-2</v>
      </c>
      <c r="MX88" s="57">
        <f>IFERROR(Inv_SY_B!MX88/Inv_SY_B!$NE88-1,"")</f>
        <v>3.3599244987236432E-2</v>
      </c>
      <c r="MY88" s="57">
        <f>IFERROR(Inv_SY_B!MY88/Inv_SY_B!$NE88-1,"")</f>
        <v>4.3915341397744223E-2</v>
      </c>
      <c r="MZ88" s="57">
        <f>IFERROR(Inv_SY_B!MZ88/Inv_SY_B!$NE88-1,"")</f>
        <v>3.3156558111375745E-2</v>
      </c>
      <c r="NA88" s="57">
        <f>IFERROR(Inv_SY_B!NA88/Inv_SY_B!$NE88-1,"")</f>
        <v>4.1573368132546085E-2</v>
      </c>
      <c r="NB88" s="57">
        <f>IFERROR(Inv_SY_B!NB88/Inv_SY_B!$NE88-1,"")</f>
        <v>5.0287048004234336E-2</v>
      </c>
      <c r="NC88" s="57">
        <f>IFERROR(Inv_SY_B!NC88/Inv_SY_B!$NE88-1,"")</f>
        <v>2.7202668331540725E-2</v>
      </c>
      <c r="ND88" s="57">
        <f>IFERROR(Inv_SY_B!ND88/Inv_SY_B!$NE88-1,"")</f>
        <v>2.8978389844824815E-2</v>
      </c>
    </row>
    <row r="89" spans="2:368" ht="15" customHeight="1" x14ac:dyDescent="0.35">
      <c r="B89" s="86">
        <f t="shared" si="0"/>
        <v>45830</v>
      </c>
      <c r="C89" s="57">
        <f>IFERROR(Inv_SY_B!C89/Inv_SY_B!$NE89-1,"")</f>
        <v>-8.6780972431159675E-2</v>
      </c>
      <c r="D89" s="57">
        <f>IFERROR(Inv_SY_B!D89/Inv_SY_B!$NE89-1,"")</f>
        <v>-0.10409069552695038</v>
      </c>
      <c r="E89" s="57">
        <f>IFERROR(Inv_SY_B!E89/Inv_SY_B!$NE89-1,"")</f>
        <v>-8.2444799372820121E-2</v>
      </c>
      <c r="F89" s="57">
        <f>IFERROR(Inv_SY_B!F89/Inv_SY_B!$NE89-1,"")</f>
        <v>-8.0783765338375502E-2</v>
      </c>
      <c r="G89" s="57">
        <f>IFERROR(Inv_SY_B!G89/Inv_SY_B!$NE89-1,"")</f>
        <v>-7.962104151426419E-2</v>
      </c>
      <c r="H89" s="57">
        <f>IFERROR(Inv_SY_B!H89/Inv_SY_B!$NE89-1,"")</f>
        <v>-0.10582640738934301</v>
      </c>
      <c r="I89" s="57">
        <f>IFERROR(Inv_SY_B!I89/Inv_SY_B!$NE89-1,"")</f>
        <v>-5.3355480152308399E-2</v>
      </c>
      <c r="J89" s="57">
        <f>IFERROR(Inv_SY_B!J89/Inv_SY_B!$NE89-1,"")</f>
        <v>-9.4570347824265322E-2</v>
      </c>
      <c r="K89" s="57">
        <f>IFERROR(Inv_SY_B!K89/Inv_SY_B!$NE89-1,"")</f>
        <v>-7.7960007479819793E-2</v>
      </c>
      <c r="L89" s="57">
        <f>IFERROR(Inv_SY_B!L89/Inv_SY_B!$NE89-1,"")</f>
        <v>-6.1017460328485207E-2</v>
      </c>
      <c r="M89" s="57">
        <f>IFERROR(Inv_SY_B!M89/Inv_SY_B!$NE89-1,"")</f>
        <v>-6.2512390959485353E-2</v>
      </c>
      <c r="N89" s="57">
        <f>IFERROR(Inv_SY_B!N89/Inv_SY_B!$NE89-1,"")</f>
        <v>-6.7163286255929933E-2</v>
      </c>
      <c r="O89" s="57">
        <f>IFERROR(Inv_SY_B!O89/Inv_SY_B!$NE89-1,"")</f>
        <v>-5.4539427594151202E-2</v>
      </c>
      <c r="P89" s="57">
        <f>IFERROR(Inv_SY_B!P89/Inv_SY_B!$NE89-1,"")</f>
        <v>-5.7529288856151717E-2</v>
      </c>
      <c r="Q89" s="57">
        <f>IFERROR(Inv_SY_B!Q89/Inv_SY_B!$NE89-1,"")</f>
        <v>-4.523763700126171E-2</v>
      </c>
      <c r="R89" s="57">
        <f>IFERROR(Inv_SY_B!R89/Inv_SY_B!$NE89-1,"")</f>
        <v>-4.3576602966817313E-2</v>
      </c>
      <c r="S89" s="57">
        <f>IFERROR(Inv_SY_B!S89/Inv_SY_B!$NE89-1,"")</f>
        <v>-6.7547946769169975E-2</v>
      </c>
      <c r="T89" s="57">
        <f>IFERROR(Inv_SY_B!T89/Inv_SY_B!$NE89-1,"")</f>
        <v>-5.8805662377356405E-2</v>
      </c>
      <c r="U89" s="57">
        <f>IFERROR(Inv_SY_B!U89/Inv_SY_B!$NE89-1,"")</f>
        <v>-6.8326010080041244E-2</v>
      </c>
      <c r="V89" s="57">
        <f>IFERROR(Inv_SY_B!V89/Inv_SY_B!$NE89-1,"")</f>
        <v>-5.7030978645818187E-2</v>
      </c>
      <c r="W89" s="57">
        <f>IFERROR(Inv_SY_B!W89/Inv_SY_B!$NE89-1,"")</f>
        <v>-3.211546812914956E-2</v>
      </c>
      <c r="X89" s="57">
        <f>IFERROR(Inv_SY_B!X89/Inv_SY_B!$NE89-1,"")</f>
        <v>-3.9091811073816762E-2</v>
      </c>
      <c r="Y89" s="57">
        <f>IFERROR(Inv_SY_B!Y89/Inv_SY_B!$NE89-1,"")</f>
        <v>-2.5969642201704723E-2</v>
      </c>
      <c r="Z89" s="57">
        <f>IFERROR(Inv_SY_B!Z89/Inv_SY_B!$NE89-1,"")</f>
        <v>-2.6301849008593559E-2</v>
      </c>
      <c r="AA89" s="57">
        <f>IFERROR(Inv_SY_B!AA89/Inv_SY_B!$NE89-1,"")</f>
        <v>-4.341049956337284E-2</v>
      </c>
      <c r="AB89" s="57">
        <f>IFERROR(Inv_SY_B!AB89/Inv_SY_B!$NE89-1,"")</f>
        <v>-3.6766363425594584E-2</v>
      </c>
      <c r="AC89" s="57">
        <f>IFERROR(Inv_SY_B!AC89/Inv_SY_B!$NE89-1,"")</f>
        <v>-3.2613778339482979E-2</v>
      </c>
      <c r="AD89" s="57">
        <f>IFERROR(Inv_SY_B!AD89/Inv_SY_B!$NE89-1,"")</f>
        <v>-2.7132366025815813E-2</v>
      </c>
      <c r="AE89" s="57">
        <f>IFERROR(Inv_SY_B!AE89/Inv_SY_B!$NE89-1,"")</f>
        <v>-2.9790020480927271E-2</v>
      </c>
      <c r="AF89" s="57">
        <f>IFERROR(Inv_SY_B!AF89/Inv_SY_B!$NE89-1,"")</f>
        <v>-3.0288330691260801E-2</v>
      </c>
      <c r="AG89" s="57">
        <f>IFERROR(Inv_SY_B!AG89/Inv_SY_B!$NE89-1,"")</f>
        <v>-3.5603639601483272E-2</v>
      </c>
      <c r="AH89" s="57">
        <f>IFERROR(Inv_SY_B!AH89/Inv_SY_B!$NE89-1,"")</f>
        <v>-2.8793400060260432E-2</v>
      </c>
      <c r="AI89" s="57">
        <f>IFERROR(Inv_SY_B!AI89/Inv_SY_B!$NE89-1,"")</f>
        <v>-7.3309112183374991E-2</v>
      </c>
      <c r="AJ89" s="57">
        <f>IFERROR(Inv_SY_B!AJ89/Inv_SY_B!$NE89-1,"")</f>
        <v>-8.3633750050106759E-2</v>
      </c>
      <c r="AK89" s="57">
        <f>IFERROR(Inv_SY_B!AK89/Inv_SY_B!$NE89-1,"")</f>
        <v>-7.331785446776673E-2</v>
      </c>
      <c r="AL89" s="57">
        <f>IFERROR(Inv_SY_B!AL89/Inv_SY_B!$NE89-1,"")</f>
        <v>-6.5624644202970983E-2</v>
      </c>
      <c r="AM89" s="57">
        <f>IFERROR(Inv_SY_B!AM89/Inv_SY_B!$NE89-1,"")</f>
        <v>-4.3244396159928145E-2</v>
      </c>
      <c r="AN89" s="57">
        <f>IFERROR(Inv_SY_B!AN89/Inv_SY_B!$NE89-1,"")</f>
        <v>-4.4992853038290925E-2</v>
      </c>
      <c r="AO89" s="57">
        <f>IFERROR(Inv_SY_B!AO89/Inv_SY_B!$NE89-1,"")</f>
        <v>-6.4837838607707532E-2</v>
      </c>
      <c r="AP89" s="57">
        <f>IFERROR(Inv_SY_B!AP89/Inv_SY_B!$NE89-1,"")</f>
        <v>-5.2336371927414471E-2</v>
      </c>
      <c r="AQ89" s="57">
        <f>IFERROR(Inv_SY_B!AQ89/Inv_SY_B!$NE89-1,"")</f>
        <v>-6.4671735204263281E-2</v>
      </c>
      <c r="AR89" s="57">
        <f>IFERROR(Inv_SY_B!AR89/Inv_SY_B!$NE89-1,"")</f>
        <v>-5.447592443848337E-2</v>
      </c>
      <c r="AS89" s="57">
        <f>IFERROR(Inv_SY_B!AS89/Inv_SY_B!$NE89-1,"")</f>
        <v>-3.9650480634638829E-2</v>
      </c>
      <c r="AT89" s="57">
        <f>IFERROR(Inv_SY_B!AT89/Inv_SY_B!$NE89-1,"")</f>
        <v>-3.6745964762013639E-2</v>
      </c>
      <c r="AU89" s="57">
        <f>IFERROR(Inv_SY_B!AU89/Inv_SY_B!$NE89-1,"")</f>
        <v>-3.5143212623514386E-2</v>
      </c>
      <c r="AV89" s="57">
        <f>IFERROR(Inv_SY_B!AV89/Inv_SY_B!$NE89-1,"")</f>
        <v>-1.5725557337466056E-2</v>
      </c>
      <c r="AW89" s="57">
        <f>IFERROR(Inv_SY_B!AW89/Inv_SY_B!$NE89-1,"")</f>
        <v>-1.687269762914867E-2</v>
      </c>
      <c r="AX89" s="57">
        <f>IFERROR(Inv_SY_B!AX89/Inv_SY_B!$NE89-1,"")</f>
        <v>-2.8670162051253389E-2</v>
      </c>
      <c r="AY89" s="57">
        <f>IFERROR(Inv_SY_B!AY89/Inv_SY_B!$NE89-1,"")</f>
        <v>-5.3283702108942843E-2</v>
      </c>
      <c r="AZ89" s="57">
        <f>IFERROR(Inv_SY_B!AZ89/Inv_SY_B!$NE89-1,"")</f>
        <v>-2.5815709668715159E-2</v>
      </c>
      <c r="BA89" s="57">
        <f>IFERROR(Inv_SY_B!BA89/Inv_SY_B!$NE89-1,"")</f>
        <v>-2.4758694808851511E-2</v>
      </c>
      <c r="BB89" s="57">
        <f>IFERROR(Inv_SY_B!BB89/Inv_SY_B!$NE89-1,"")</f>
        <v>-4.7609579148200298E-2</v>
      </c>
      <c r="BC89" s="57">
        <f>IFERROR(Inv_SY_B!BC89/Inv_SY_B!$NE89-1,"")</f>
        <v>-5.2419631778764852E-2</v>
      </c>
      <c r="BD89" s="57">
        <f>IFERROR(Inv_SY_B!BD89/Inv_SY_B!$NE89-1,"")</f>
        <v>-5.1250373866319476E-2</v>
      </c>
      <c r="BE89" s="57">
        <f>IFERROR(Inv_SY_B!BE89/Inv_SY_B!$NE89-1,"")</f>
        <v>-7.058263035114587E-2</v>
      </c>
      <c r="BF89" s="57">
        <f>IFERROR(Inv_SY_B!BF89/Inv_SY_B!$NE89-1,"")</f>
        <v>-4.5950405419681206E-2</v>
      </c>
      <c r="BG89" s="57">
        <f>IFERROR(Inv_SY_B!BG89/Inv_SY_B!$NE89-1,"")</f>
        <v>-6.6981108329571715E-2</v>
      </c>
      <c r="BH89" s="57">
        <f>IFERROR(Inv_SY_B!BH89/Inv_SY_B!$NE89-1,"")</f>
        <v>-9.3914087953994585E-2</v>
      </c>
      <c r="BI89" s="57">
        <f>IFERROR(Inv_SY_B!BI89/Inv_SY_B!$NE89-1,"")</f>
        <v>-9.5654530741955734E-2</v>
      </c>
      <c r="BJ89" s="57">
        <f>IFERROR(Inv_SY_B!BJ89/Inv_SY_B!$NE89-1,"")</f>
        <v>-0.10178025202189844</v>
      </c>
      <c r="BK89" s="57">
        <f>IFERROR(Inv_SY_B!BK89/Inv_SY_B!$NE89-1,"")</f>
        <v>-5.2380083349373274E-2</v>
      </c>
      <c r="BL89" s="57">
        <f>IFERROR(Inv_SY_B!BL89/Inv_SY_B!$NE89-1,"")</f>
        <v>-6.6414233965237934E-2</v>
      </c>
      <c r="BM89" s="57">
        <f>IFERROR(Inv_SY_B!BM89/Inv_SY_B!$NE89-1,"")</f>
        <v>-5.7550721553370265E-2</v>
      </c>
      <c r="BN89" s="57">
        <f>IFERROR(Inv_SY_B!BN89/Inv_SY_B!$NE89-1,"")</f>
        <v>-1.6977361056227269E-2</v>
      </c>
      <c r="BO89" s="57">
        <f>IFERROR(Inv_SY_B!BO89/Inv_SY_B!$NE89-1,"")</f>
        <v>-2.734248855067023E-2</v>
      </c>
      <c r="BP89" s="57">
        <f>IFERROR(Inv_SY_B!BP89/Inv_SY_B!$NE89-1,"")</f>
        <v>-1.4673920826034359E-2</v>
      </c>
      <c r="BQ89" s="57">
        <f>IFERROR(Inv_SY_B!BQ89/Inv_SY_B!$NE89-1,"")</f>
        <v>-1.9398412733761305E-2</v>
      </c>
      <c r="BR89" s="57">
        <f>IFERROR(Inv_SY_B!BR89/Inv_SY_B!$NE89-1,"")</f>
        <v>-3.0898408202048366E-2</v>
      </c>
      <c r="BS89" s="57">
        <f>IFERROR(Inv_SY_B!BS89/Inv_SY_B!$NE89-1,"")</f>
        <v>-2.8860823059170482E-2</v>
      </c>
      <c r="BT89" s="57">
        <f>IFERROR(Inv_SY_B!BT89/Inv_SY_B!$NE89-1,"")</f>
        <v>-3.4227354258657861E-2</v>
      </c>
      <c r="BU89" s="57">
        <f>IFERROR(Inv_SY_B!BU89/Inv_SY_B!$NE89-1,"")</f>
        <v>-4.6451290737877793E-3</v>
      </c>
      <c r="BV89" s="57">
        <f>IFERROR(Inv_SY_B!BV89/Inv_SY_B!$NE89-1,"")</f>
        <v>-2.7191172820824283E-2</v>
      </c>
      <c r="BW89" s="57">
        <f>IFERROR(Inv_SY_B!BW89/Inv_SY_B!$NE89-1,"")</f>
        <v>-2.9006961578974755E-2</v>
      </c>
      <c r="BX89" s="57">
        <f>IFERROR(Inv_SY_B!BX89/Inv_SY_B!$NE89-1,"")</f>
        <v>-3.3532935827088162E-2</v>
      </c>
      <c r="BY89" s="57">
        <f>IFERROR(Inv_SY_B!BY89/Inv_SY_B!$NE89-1,"")</f>
        <v>-3.4151696393734832E-2</v>
      </c>
      <c r="BZ89" s="57">
        <f>IFERROR(Inv_SY_B!BZ89/Inv_SY_B!$NE89-1,"")</f>
        <v>-2.5210312357387243E-2</v>
      </c>
      <c r="CA89" s="57">
        <f>IFERROR(Inv_SY_B!CA89/Inv_SY_B!$NE89-1,"")</f>
        <v>-2.2916503452678039E-2</v>
      </c>
      <c r="CB89" s="57">
        <f>IFERROR(Inv_SY_B!CB89/Inv_SY_B!$NE89-1,"")</f>
        <v>-2.6056304846980183E-2</v>
      </c>
      <c r="CC89" s="57">
        <f>IFERROR(Inv_SY_B!CC89/Inv_SY_B!$NE89-1,"")</f>
        <v>-2.224077396253743E-3</v>
      </c>
      <c r="CD89" s="57">
        <f>IFERROR(Inv_SY_B!CD89/Inv_SY_B!$NE89-1,"")</f>
        <v>4.5851304468109699E-3</v>
      </c>
      <c r="CE89" s="57">
        <f>IFERROR(Inv_SY_B!CE89/Inv_SY_B!$NE89-1,"")</f>
        <v>-2.9158277308820701E-2</v>
      </c>
      <c r="CF89" s="57">
        <f>IFERROR(Inv_SY_B!CF89/Inv_SY_B!$NE89-1,"")</f>
        <v>-1.0010532661239524E-2</v>
      </c>
      <c r="CG89" s="57">
        <f>IFERROR(Inv_SY_B!CG89/Inv_SY_B!$NE89-1,"")</f>
        <v>1.3210127048026266E-2</v>
      </c>
      <c r="CH89" s="57">
        <f>IFERROR(Inv_SY_B!CH89/Inv_SY_B!$NE89-1,"")</f>
        <v>-1.7976421575971457E-3</v>
      </c>
      <c r="CI89" s="57">
        <f>IFERROR(Inv_SY_B!CI89/Inv_SY_B!$NE89-1,"")</f>
        <v>-1.0622100402700174E-2</v>
      </c>
      <c r="CJ89" s="57">
        <f>IFERROR(Inv_SY_B!CJ89/Inv_SY_B!$NE89-1,"")</f>
        <v>-4.3287416386554867E-3</v>
      </c>
      <c r="CK89" s="57">
        <f>IFERROR(Inv_SY_B!CK89/Inv_SY_B!$NE89-1,"")</f>
        <v>-1.5323205009502683E-2</v>
      </c>
      <c r="CL89" s="57">
        <f>IFERROR(Inv_SY_B!CL89/Inv_SY_B!$NE89-1,"")</f>
        <v>-2.8633496472807662E-2</v>
      </c>
      <c r="CM89" s="57">
        <f>IFERROR(Inv_SY_B!CM89/Inv_SY_B!$NE89-1,"")</f>
        <v>-8.0497329953203023E-3</v>
      </c>
      <c r="CN89" s="57">
        <f>IFERROR(Inv_SY_B!CN89/Inv_SY_B!$NE89-1,"")</f>
        <v>-1.266486275561951E-2</v>
      </c>
      <c r="CO89" s="57">
        <f>IFERROR(Inv_SY_B!CO89/Inv_SY_B!$NE89-1,"")</f>
        <v>-1.3951046459309668E-2</v>
      </c>
      <c r="CP89" s="57">
        <f>IFERROR(Inv_SY_B!CP89/Inv_SY_B!$NE89-1,"")</f>
        <v>-0.10042798606623127</v>
      </c>
      <c r="CQ89" s="57">
        <f>IFERROR(Inv_SY_B!CQ89/Inv_SY_B!$NE89-1,"")</f>
        <v>-6.6684578310599485E-2</v>
      </c>
      <c r="CR89" s="57">
        <f>IFERROR(Inv_SY_B!CR89/Inv_SY_B!$NE89-1,"")</f>
        <v>-5.8664844628767754E-2</v>
      </c>
      <c r="CS89" s="57">
        <f>IFERROR(Inv_SY_B!CS89/Inv_SY_B!$NE89-1,"")</f>
        <v>-3.997735199280128E-2</v>
      </c>
      <c r="CT89" s="57">
        <f>IFERROR(Inv_SY_B!CT89/Inv_SY_B!$NE89-1,"")</f>
        <v>-4.497077107771541E-2</v>
      </c>
      <c r="CU89" s="57">
        <f>IFERROR(Inv_SY_B!CU89/Inv_SY_B!$NE89-1,"")</f>
        <v>-6.2556685200403916E-2</v>
      </c>
      <c r="CV89" s="57">
        <f>IFERROR(Inv_SY_B!CV89/Inv_SY_B!$NE89-1,"")</f>
        <v>-3.574051155711655E-2</v>
      </c>
      <c r="CW89" s="57">
        <f>IFERROR(Inv_SY_B!CW89/Inv_SY_B!$NE89-1,"")</f>
        <v>-3.3319459879582403E-2</v>
      </c>
      <c r="CX89" s="57">
        <f>IFERROR(Inv_SY_B!CX89/Inv_SY_B!$NE89-1,"")</f>
        <v>-4.0634199820086647E-2</v>
      </c>
      <c r="CY89" s="57">
        <f>IFERROR(Inv_SY_B!CY89/Inv_SY_B!$NE89-1,"")</f>
        <v>-4.3481686736277392E-2</v>
      </c>
      <c r="CZ89" s="57">
        <f>IFERROR(Inv_SY_B!CZ89/Inv_SY_B!$NE89-1,"")</f>
        <v>-2.4770121143290247E-2</v>
      </c>
      <c r="DA89" s="57">
        <f>IFERROR(Inv_SY_B!DA89/Inv_SY_B!$NE89-1,"")</f>
        <v>-4.6277964297717689E-2</v>
      </c>
      <c r="DB89" s="57">
        <f>IFERROR(Inv_SY_B!DB89/Inv_SY_B!$NE89-1,"")</f>
        <v>-3.2562881230353002E-2</v>
      </c>
      <c r="DC89" s="57">
        <f>IFERROR(Inv_SY_B!DC89/Inv_SY_B!$NE89-1,"")</f>
        <v>-6.5365756968613908E-3</v>
      </c>
      <c r="DD89" s="57">
        <f>IFERROR(Inv_SY_B!DD89/Inv_SY_B!$NE89-1,"")</f>
        <v>-3.9372089073417826E-2</v>
      </c>
      <c r="DE89" s="57">
        <f>IFERROR(Inv_SY_B!DE89/Inv_SY_B!$NE89-1,"")</f>
        <v>-1.652341386668954E-2</v>
      </c>
      <c r="DF89" s="57">
        <f>IFERROR(Inv_SY_B!DF89/Inv_SY_B!$NE89-1,"")</f>
        <v>-4.035564131741598E-2</v>
      </c>
      <c r="DG89" s="57">
        <f>IFERROR(Inv_SY_B!DG89/Inv_SY_B!$NE89-1,"")</f>
        <v>-2.9839198093127184E-2</v>
      </c>
      <c r="DH89" s="57">
        <f>IFERROR(Inv_SY_B!DH89/Inv_SY_B!$NE89-1,"")</f>
        <v>-9.9411796183936918E-3</v>
      </c>
      <c r="DI89" s="57">
        <f>IFERROR(Inv_SY_B!DI89/Inv_SY_B!$NE89-1,"")</f>
        <v>-7.5957858057823513E-3</v>
      </c>
      <c r="DJ89" s="57">
        <f>IFERROR(Inv_SY_B!DJ89/Inv_SY_B!$NE89-1,"")</f>
        <v>-9.1846009691642916E-3</v>
      </c>
      <c r="DK89" s="57">
        <f>IFERROR(Inv_SY_B!DK89/Inv_SY_B!$NE89-1,"")</f>
        <v>3.4754817612745459E-3</v>
      </c>
      <c r="DL89" s="57">
        <f>IFERROR(Inv_SY_B!DL89/Inv_SY_B!$NE89-1,"")</f>
        <v>-2.7425024403313292E-2</v>
      </c>
      <c r="DM89" s="57">
        <f>IFERROR(Inv_SY_B!DM89/Inv_SY_B!$NE89-1,"")</f>
        <v>-1.9171439138992441E-2</v>
      </c>
      <c r="DN89" s="57">
        <f>IFERROR(Inv_SY_B!DN89/Inv_SY_B!$NE89-1,"")</f>
        <v>-3.510261099943901E-3</v>
      </c>
      <c r="DO89" s="57">
        <f>IFERROR(Inv_SY_B!DO89/Inv_SY_B!$NE89-1,"")</f>
        <v>-1.4178020054078422E-2</v>
      </c>
      <c r="DP89" s="57">
        <f>IFERROR(Inv_SY_B!DP89/Inv_SY_B!$NE89-1,"")</f>
        <v>6.6278927997305281E-3</v>
      </c>
      <c r="DQ89" s="57">
        <f>IFERROR(Inv_SY_B!DQ89/Inv_SY_B!$NE89-1,"")</f>
        <v>1.9943677026167839E-2</v>
      </c>
      <c r="DR89" s="57">
        <f>IFERROR(Inv_SY_B!DR89/Inv_SY_B!$NE89-1,"")</f>
        <v>2.3196965217854526E-2</v>
      </c>
      <c r="DS89" s="57">
        <f>IFERROR(Inv_SY_B!DS89/Inv_SY_B!$NE89-1,"")</f>
        <v>6.1739456101927992E-3</v>
      </c>
      <c r="DT89" s="57">
        <f>IFERROR(Inv_SY_B!DT89/Inv_SY_B!$NE89-1,"")</f>
        <v>7.081839989268035E-3</v>
      </c>
      <c r="DU89" s="57">
        <f>IFERROR(Inv_SY_B!DU89/Inv_SY_B!$NE89-1,"")</f>
        <v>2.7899756518212637E-3</v>
      </c>
      <c r="DV89" s="57">
        <f>IFERROR(Inv_SY_B!DV89/Inv_SY_B!$NE89-1,"")</f>
        <v>1.5129085621981009E-2</v>
      </c>
      <c r="DW89" s="57">
        <f>IFERROR(Inv_SY_B!DW89/Inv_SY_B!$NE89-1,"")</f>
        <v>3.1973277548915657E-2</v>
      </c>
      <c r="DX89" s="57">
        <f>IFERROR(Inv_SY_B!DX89/Inv_SY_B!$NE89-1,"")</f>
        <v>2.7358147788616227E-2</v>
      </c>
      <c r="DY89" s="57">
        <f>IFERROR(Inv_SY_B!DY89/Inv_SY_B!$NE89-1,"")</f>
        <v>1.0032496721262829E-2</v>
      </c>
      <c r="DZ89" s="57">
        <f>IFERROR(Inv_SY_B!DZ89/Inv_SY_B!$NE89-1,"")</f>
        <v>4.180879998889786E-2</v>
      </c>
      <c r="EA89" s="57">
        <f>IFERROR(Inv_SY_B!EA89/Inv_SY_B!$NE89-1,"")</f>
        <v>1.2453548398796865E-2</v>
      </c>
      <c r="EB89" s="57">
        <f>IFERROR(Inv_SY_B!EB89/Inv_SY_B!$NE89-1,"")</f>
        <v>1.5479862995714688E-2</v>
      </c>
      <c r="EC89" s="57">
        <f>IFERROR(Inv_SY_B!EC89/Inv_SY_B!$NE89-1,"")</f>
        <v>1.1999601209259136E-2</v>
      </c>
      <c r="ED89" s="57">
        <f>IFERROR(Inv_SY_B!ED89/Inv_SY_B!$NE89-1,"")</f>
        <v>3.5680512930139852E-2</v>
      </c>
      <c r="EE89" s="57">
        <f>IFERROR(Inv_SY_B!EE89/Inv_SY_B!$NE89-1,"")</f>
        <v>1.2453548398796865E-2</v>
      </c>
      <c r="EF89" s="57">
        <f>IFERROR(Inv_SY_B!EF89/Inv_SY_B!$NE89-1,"")</f>
        <v>3.151933035937815E-2</v>
      </c>
      <c r="EG89" s="57">
        <f>IFERROR(Inv_SY_B!EG89/Inv_SY_B!$NE89-1,"")</f>
        <v>1.1318680424952765E-2</v>
      </c>
      <c r="EH89" s="57">
        <f>IFERROR(Inv_SY_B!EH89/Inv_SY_B!$NE89-1,"")</f>
        <v>1.918709837693866E-2</v>
      </c>
      <c r="EI89" s="57">
        <f>IFERROR(Inv_SY_B!EI89/Inv_SY_B!$NE89-1,"")</f>
        <v>4.8587056887221536E-2</v>
      </c>
      <c r="EJ89" s="57">
        <f>IFERROR(Inv_SY_B!EJ89/Inv_SY_B!$NE89-1,"")</f>
        <v>1.2907495588334594E-2</v>
      </c>
      <c r="EK89" s="57">
        <f>IFERROR(Inv_SY_B!EK89/Inv_SY_B!$NE89-1,"")</f>
        <v>-1.5294730140340884E-2</v>
      </c>
      <c r="EL89" s="57">
        <f>IFERROR(Inv_SY_B!EL89/Inv_SY_B!$NE89-1,"")</f>
        <v>-5.5960436794910695E-4</v>
      </c>
      <c r="EM89" s="57">
        <f>IFERROR(Inv_SY_B!EM89/Inv_SY_B!$NE89-1,"")</f>
        <v>1.5631178725560302E-2</v>
      </c>
      <c r="EN89" s="57">
        <f>IFERROR(Inv_SY_B!EN89/Inv_SY_B!$NE89-1,"")</f>
        <v>-4.0828863810304927E-4</v>
      </c>
      <c r="EO89" s="57">
        <f>IFERROR(Inv_SY_B!EO89/Inv_SY_B!$NE89-1,"")</f>
        <v>-1.115170545716071E-2</v>
      </c>
      <c r="EP89" s="57">
        <f>IFERROR(Inv_SY_B!EP89/Inv_SY_B!$NE89-1,"")</f>
        <v>3.1368014629532093E-2</v>
      </c>
      <c r="EQ89" s="57">
        <f>IFERROR(Inv_SY_B!EQ89/Inv_SY_B!$NE89-1,"")</f>
        <v>1.5858152320329388E-2</v>
      </c>
      <c r="ER89" s="57">
        <f>IFERROR(Inv_SY_B!ER89/Inv_SY_B!$NE89-1,"")</f>
        <v>3.3789066307066351E-2</v>
      </c>
      <c r="ES89" s="57">
        <f>IFERROR(Inv_SY_B!ES89/Inv_SY_B!$NE89-1,"")</f>
        <v>2.1532492189549668E-2</v>
      </c>
      <c r="ET89" s="57">
        <f>IFERROR(Inv_SY_B!ET89/Inv_SY_B!$NE89-1,"")</f>
        <v>5.1513640662195215E-2</v>
      </c>
      <c r="EU89" s="57">
        <f>IFERROR(Inv_SY_B!EU89/Inv_SY_B!$NE89-1,"")</f>
        <v>4.0888295965668897E-2</v>
      </c>
      <c r="EV89" s="57">
        <f>IFERROR(Inv_SY_B!EV89/Inv_SY_B!$NE89-1,"")</f>
        <v>3.4824203458966529E-2</v>
      </c>
      <c r="EW89" s="57">
        <f>IFERROR(Inv_SY_B!EW89/Inv_SY_B!$NE89-1,"")</f>
        <v>5.2083138045433408E-2</v>
      </c>
      <c r="EX89" s="57">
        <f>IFERROR(Inv_SY_B!EX89/Inv_SY_B!$NE89-1,"")</f>
        <v>1.7900914673248725E-2</v>
      </c>
      <c r="EY89" s="57">
        <f>IFERROR(Inv_SY_B!EY89/Inv_SY_B!$NE89-1,"")</f>
        <v>4.5818666829813726E-2</v>
      </c>
      <c r="EZ89" s="57">
        <f>IFERROR(Inv_SY_B!EZ89/Inv_SY_B!$NE89-1,"")</f>
        <v>2.6180259588144406E-3</v>
      </c>
      <c r="FA89" s="57">
        <f>IFERROR(Inv_SY_B!FA89/Inv_SY_B!$NE89-1,"")</f>
        <v>1.0562101775723365E-2</v>
      </c>
      <c r="FB89" s="57">
        <f>IFERROR(Inv_SY_B!FB89/Inv_SY_B!$NE89-1,"")</f>
        <v>3.1368014629532093E-2</v>
      </c>
      <c r="FC89" s="57">
        <f>IFERROR(Inv_SY_B!FC89/Inv_SY_B!$NE89-1,"")</f>
        <v>4.4608140991046819E-2</v>
      </c>
      <c r="FD89" s="57">
        <f>IFERROR(Inv_SY_B!FD89/Inv_SY_B!$NE89-1,"")</f>
        <v>2.8266042167691463E-2</v>
      </c>
      <c r="FE89" s="57">
        <f>IFERROR(Inv_SY_B!FE89/Inv_SY_B!$NE89-1,"")</f>
        <v>1.5706836590483331E-2</v>
      </c>
      <c r="FF89" s="57">
        <f>IFERROR(Inv_SY_B!FF89/Inv_SY_B!$NE89-1,"")</f>
        <v>3.7528939326585409E-3</v>
      </c>
      <c r="FG89" s="57">
        <f>IFERROR(Inv_SY_B!FG89/Inv_SY_B!$NE89-1,"")</f>
        <v>2.3196965217854526E-2</v>
      </c>
      <c r="FH89" s="57">
        <f>IFERROR(Inv_SY_B!FH89/Inv_SY_B!$NE89-1,"")</f>
        <v>1.2604864128642701E-2</v>
      </c>
      <c r="FI89" s="57">
        <f>IFERROR(Inv_SY_B!FI89/Inv_SY_B!$NE89-1,"")</f>
        <v>5.3611426916876592E-2</v>
      </c>
      <c r="FJ89" s="57">
        <f>IFERROR(Inv_SY_B!FJ89/Inv_SY_B!$NE89-1,"")</f>
        <v>3.4029763073901709E-3</v>
      </c>
      <c r="FK89" s="57">
        <f>IFERROR(Inv_SY_B!FK89/Inv_SY_B!$NE89-1,"")</f>
        <v>1.9035782647092825E-2</v>
      </c>
      <c r="FL89" s="57">
        <f>IFERROR(Inv_SY_B!FL89/Inv_SY_B!$NE89-1,"")</f>
        <v>4.305027677240636E-2</v>
      </c>
      <c r="FM89" s="57">
        <f>IFERROR(Inv_SY_B!FM89/Inv_SY_B!$NE89-1,"")</f>
        <v>-4.065085442712002E-3</v>
      </c>
      <c r="FN89" s="57">
        <f>IFERROR(Inv_SY_B!FN89/Inv_SY_B!$NE89-1,"")</f>
        <v>9.1101913202973339E-3</v>
      </c>
      <c r="FO89" s="57">
        <f>IFERROR(Inv_SY_B!FO89/Inv_SY_B!$NE89-1,"")</f>
        <v>4.6355690234263225E-3</v>
      </c>
      <c r="FP89" s="57">
        <f>IFERROR(Inv_SY_B!FP89/Inv_SY_B!$NE89-1,"")</f>
        <v>9.1930546961653814E-3</v>
      </c>
      <c r="FQ89" s="57">
        <f>IFERROR(Inv_SY_B!FQ89/Inv_SY_B!$NE89-1,"")</f>
        <v>4.8012957751619734E-3</v>
      </c>
      <c r="FR89" s="57">
        <f>IFERROR(Inv_SY_B!FR89/Inv_SY_B!$NE89-1,"")</f>
        <v>9.6073715755051747E-3</v>
      </c>
      <c r="FS89" s="57">
        <f>IFERROR(Inv_SY_B!FS89/Inv_SY_B!$NE89-1,"")</f>
        <v>1.0518868710053031E-2</v>
      </c>
      <c r="FT89" s="57">
        <f>IFERROR(Inv_SY_B!FT89/Inv_SY_B!$NE89-1,"")</f>
        <v>1.350195024130052E-2</v>
      </c>
      <c r="FU89" s="57">
        <f>IFERROR(Inv_SY_B!FU89/Inv_SY_B!$NE89-1,"")</f>
        <v>1.9965293559003117E-2</v>
      </c>
      <c r="FV89" s="57">
        <f>IFERROR(Inv_SY_B!FV89/Inv_SY_B!$NE89-1,"")</f>
        <v>1.6567895148415834E-2</v>
      </c>
      <c r="FW89" s="57">
        <f>IFERROR(Inv_SY_B!FW89/Inv_SY_B!$NE89-1,"")</f>
        <v>6.2928365407859399E-3</v>
      </c>
      <c r="FX89" s="57">
        <f>IFERROR(Inv_SY_B!FX89/Inv_SY_B!$NE89-1,"")</f>
        <v>1.3667676993036393E-2</v>
      </c>
      <c r="FY89" s="57">
        <f>IFERROR(Inv_SY_B!FY89/Inv_SY_B!$NE89-1,"")</f>
        <v>2.6262910124969618E-2</v>
      </c>
      <c r="FZ89" s="57">
        <f>IFERROR(Inv_SY_B!FZ89/Inv_SY_B!$NE89-1,"")</f>
        <v>2.4067030664468358E-2</v>
      </c>
      <c r="GA89" s="57">
        <f>IFERROR(Inv_SY_B!GA89/Inv_SY_B!$NE89-1,"")</f>
        <v>4.0888295965668897E-2</v>
      </c>
      <c r="GB89" s="57">
        <f>IFERROR(Inv_SY_B!GB89/Inv_SY_B!$NE89-1,"")</f>
        <v>1.307256729362094E-2</v>
      </c>
      <c r="GC89" s="57">
        <f>IFERROR(Inv_SY_B!GC89/Inv_SY_B!$NE89-1,"")</f>
        <v>2.734013401125357E-2</v>
      </c>
      <c r="GD89" s="57">
        <f>IFERROR(Inv_SY_B!GD89/Inv_SY_B!$NE89-1,"")</f>
        <v>2.6760090380177681E-2</v>
      </c>
      <c r="GE89" s="57">
        <f>IFERROR(Inv_SY_B!GE89/Inv_SY_B!$NE89-1,"")</f>
        <v>2.7671587514725537E-2</v>
      </c>
      <c r="GF89" s="57">
        <f>IFERROR(Inv_SY_B!GF89/Inv_SY_B!$NE89-1,"")</f>
        <v>1.8308026041643499E-2</v>
      </c>
      <c r="GG89" s="57">
        <f>IFERROR(Inv_SY_B!GG89/Inv_SY_B!$NE89-1,"")</f>
        <v>2.4025598976534335E-2</v>
      </c>
      <c r="GH89" s="57">
        <f>IFERROR(Inv_SY_B!GH89/Inv_SY_B!$NE89-1,"")</f>
        <v>2.1954014579834702E-2</v>
      </c>
      <c r="GI89" s="57">
        <f>IFERROR(Inv_SY_B!GI89/Inv_SY_B!$NE89-1,"")</f>
        <v>2.9080264904481234E-2</v>
      </c>
      <c r="GJ89" s="57">
        <f>IFERROR(Inv_SY_B!GJ89/Inv_SY_B!$NE89-1,"")</f>
        <v>2.9908898663161043E-2</v>
      </c>
      <c r="GK89" s="57">
        <f>IFERROR(Inv_SY_B!GK89/Inv_SY_B!$NE89-1,"")</f>
        <v>2.916312828034906E-2</v>
      </c>
      <c r="GL89" s="57">
        <f>IFERROR(Inv_SY_B!GL89/Inv_SY_B!$NE89-1,"")</f>
        <v>3.6620832108467782E-2</v>
      </c>
      <c r="GM89" s="57">
        <f>IFERROR(Inv_SY_B!GM89/Inv_SY_B!$NE89-1,"")</f>
        <v>2.6097183373233745E-2</v>
      </c>
      <c r="GN89" s="57">
        <f>IFERROR(Inv_SY_B!GN89/Inv_SY_B!$NE89-1,"")</f>
        <v>2.4522779231742176E-2</v>
      </c>
      <c r="GO89" s="57">
        <f>IFERROR(Inv_SY_B!GO89/Inv_SY_B!$NE89-1,"")</f>
        <v>3.1201567326701651E-2</v>
      </c>
      <c r="GP89" s="57">
        <f>IFERROR(Inv_SY_B!GP89/Inv_SY_B!$NE89-1,"")</f>
        <v>3.0679528058733307E-2</v>
      </c>
      <c r="GQ89" s="57">
        <f>IFERROR(Inv_SY_B!GQ89/Inv_SY_B!$NE89-1,"")</f>
        <v>2.5459135379050313E-2</v>
      </c>
      <c r="GR89" s="57">
        <f>IFERROR(Inv_SY_B!GR89/Inv_SY_B!$NE89-1,"")</f>
        <v>1.3299918799803079E-2</v>
      </c>
      <c r="GS89" s="57">
        <f>IFERROR(Inv_SY_B!GS89/Inv_SY_B!$NE89-1,"")</f>
        <v>5.1727751796544652E-2</v>
      </c>
      <c r="GT89" s="57">
        <f>IFERROR(Inv_SY_B!GT89/Inv_SY_B!$NE89-1,"")</f>
        <v>4.1296238739172653E-2</v>
      </c>
      <c r="GU89" s="57">
        <f>IFERROR(Inv_SY_B!GU89/Inv_SY_B!$NE89-1,"")</f>
        <v>6.1052348089070119E-3</v>
      </c>
      <c r="GV89" s="57">
        <f>IFERROR(Inv_SY_B!GV89/Inv_SY_B!$NE89-1,"")</f>
        <v>1.038168686706098E-2</v>
      </c>
      <c r="GW89" s="57">
        <f>IFERROR(Inv_SY_B!GW89/Inv_SY_B!$NE89-1,"")</f>
        <v>3.1750861656853147E-2</v>
      </c>
      <c r="GX89" s="57">
        <f>IFERROR(Inv_SY_B!GX89/Inv_SY_B!$NE89-1,"")</f>
        <v>-4.5256096015955372E-4</v>
      </c>
      <c r="GY89" s="57">
        <f>IFERROR(Inv_SY_B!GY89/Inv_SY_B!$NE89-1,"")</f>
        <v>1.0082381027805454E-2</v>
      </c>
      <c r="GZ89" s="57">
        <f>IFERROR(Inv_SY_B!GZ89/Inv_SY_B!$NE89-1,"")</f>
        <v>2.9782691367608471E-2</v>
      </c>
      <c r="HA89" s="57">
        <f>IFERROR(Inv_SY_B!HA89/Inv_SY_B!$NE89-1,"")</f>
        <v>6.8648432558078287E-3</v>
      </c>
      <c r="HB89" s="57">
        <f>IFERROR(Inv_SY_B!HB89/Inv_SY_B!$NE89-1,"")</f>
        <v>-1.6130688326090326E-2</v>
      </c>
      <c r="HC89" s="57">
        <f>IFERROR(Inv_SY_B!HC89/Inv_SY_B!$NE89-1,"")</f>
        <v>-3.0759261219707401E-2</v>
      </c>
      <c r="HD89" s="57">
        <f>IFERROR(Inv_SY_B!HD89/Inv_SY_B!$NE89-1,"")</f>
        <v>2.1705424452230782E-2</v>
      </c>
      <c r="HE89" s="57">
        <f>IFERROR(Inv_SY_B!HE89/Inv_SY_B!$NE89-1,"")</f>
        <v>1.3973356938128179E-2</v>
      </c>
      <c r="HF89" s="57">
        <f>IFERROR(Inv_SY_B!HF89/Inv_SY_B!$NE89-1,"")</f>
        <v>6.8462024099675833E-3</v>
      </c>
      <c r="HG89" s="57">
        <f>IFERROR(Inv_SY_B!HG89/Inv_SY_B!$NE89-1,"")</f>
        <v>1.7044359559656774E-2</v>
      </c>
      <c r="HH89" s="57">
        <f>IFERROR(Inv_SY_B!HH89/Inv_SY_B!$NE89-1,"")</f>
        <v>3.4928507009010179E-2</v>
      </c>
      <c r="HI89" s="57">
        <f>IFERROR(Inv_SY_B!HI89/Inv_SY_B!$NE89-1,"")</f>
        <v>5.9797080928158941E-2</v>
      </c>
      <c r="HJ89" s="57">
        <f>IFERROR(Inv_SY_B!HJ89/Inv_SY_B!$NE89-1,"")</f>
        <v>2.6677227004309634E-2</v>
      </c>
      <c r="HK89" s="57">
        <f>IFERROR(Inv_SY_B!HK89/Inv_SY_B!$NE89-1,"")</f>
        <v>5.7514480080362418E-2</v>
      </c>
      <c r="HL89" s="57">
        <f>IFERROR(Inv_SY_B!HL89/Inv_SY_B!$NE89-1,"")</f>
        <v>4.0732130372686637E-2</v>
      </c>
      <c r="HM89" s="57">
        <f>IFERROR(Inv_SY_B!HM89/Inv_SY_B!$NE89-1,"")</f>
        <v>-2.5909146142679362E-2</v>
      </c>
      <c r="HN89" s="57">
        <f>IFERROR(Inv_SY_B!HN89/Inv_SY_B!$NE89-1,"")</f>
        <v>-6.156337503601006E-3</v>
      </c>
      <c r="HO89" s="57">
        <f>IFERROR(Inv_SY_B!HO89/Inv_SY_B!$NE89-1,"")</f>
        <v>3.6562515197208434E-2</v>
      </c>
      <c r="HP89" s="57">
        <f>IFERROR(Inv_SY_B!HP89/Inv_SY_B!$NE89-1,"")</f>
        <v>6.6872936027690955E-3</v>
      </c>
      <c r="HQ89" s="57">
        <f>IFERROR(Inv_SY_B!HQ89/Inv_SY_B!$NE89-1,"")</f>
        <v>-2.7313085310773477E-2</v>
      </c>
      <c r="HR89" s="57">
        <f>IFERROR(Inv_SY_B!HR89/Inv_SY_B!$NE89-1,"")</f>
        <v>6.9030123085411788E-3</v>
      </c>
      <c r="HS89" s="57">
        <f>IFERROR(Inv_SY_B!HS89/Inv_SY_B!$NE89-1,"")</f>
        <v>-1.4917228275136529E-2</v>
      </c>
      <c r="HT89" s="57">
        <f>IFERROR(Inv_SY_B!HT89/Inv_SY_B!$NE89-1,"")</f>
        <v>-1.1466973287678983E-2</v>
      </c>
      <c r="HU89" s="57">
        <f>IFERROR(Inv_SY_B!HU89/Inv_SY_B!$NE89-1,"")</f>
        <v>1.2657091485947181E-2</v>
      </c>
      <c r="HV89" s="57">
        <f>IFERROR(Inv_SY_B!HV89/Inv_SY_B!$NE89-1,"")</f>
        <v>9.2294210604060289E-4</v>
      </c>
      <c r="HW89" s="57">
        <f>IFERROR(Inv_SY_B!HW89/Inv_SY_B!$NE89-1,"")</f>
        <v>3.5616910439297822E-2</v>
      </c>
      <c r="HX89" s="57">
        <f>IFERROR(Inv_SY_B!HX89/Inv_SY_B!$NE89-1,"")</f>
        <v>3.8886826733165236E-2</v>
      </c>
      <c r="HY89" s="57">
        <f>IFERROR(Inv_SY_B!HY89/Inv_SY_B!$NE89-1,"")</f>
        <v>3.2174893287858497E-2</v>
      </c>
      <c r="HZ89" s="57">
        <f>IFERROR(Inv_SY_B!HZ89/Inv_SY_B!$NE89-1,"")</f>
        <v>2.3262527449310344E-2</v>
      </c>
      <c r="IA89" s="57">
        <f>IFERROR(Inv_SY_B!IA89/Inv_SY_B!$NE89-1,"")</f>
        <v>4.4394054175468156E-2</v>
      </c>
      <c r="IB89" s="57">
        <f>IFERROR(Inv_SY_B!IB89/Inv_SY_B!$NE89-1,"")</f>
        <v>2.1213707716310815E-2</v>
      </c>
      <c r="IC89" s="57">
        <f>IFERROR(Inv_SY_B!IC89/Inv_SY_B!$NE89-1,"")</f>
        <v>4.8094222613265458E-2</v>
      </c>
      <c r="ID89" s="57">
        <f>IFERROR(Inv_SY_B!ID89/Inv_SY_B!$NE89-1,"")</f>
        <v>3.7596070301375351E-2</v>
      </c>
      <c r="IE89" s="57">
        <f>IFERROR(Inv_SY_B!IE89/Inv_SY_B!$NE89-1,"")</f>
        <v>3.8112372874091527E-2</v>
      </c>
      <c r="IF89" s="57">
        <f>IFERROR(Inv_SY_B!IF89/Inv_SY_B!$NE89-1,"")</f>
        <v>4.0693885737671076E-2</v>
      </c>
      <c r="IG89" s="57">
        <f>IFERROR(Inv_SY_B!IG89/Inv_SY_B!$NE89-1,"")</f>
        <v>2.2934716292030588E-2</v>
      </c>
      <c r="IH89" s="57">
        <f>IFERROR(Inv_SY_B!IH89/Inv_SY_B!$NE89-1,"")</f>
        <v>2.4409866499790267E-2</v>
      </c>
      <c r="II89" s="57">
        <f>IFERROR(Inv_SY_B!II89/Inv_SY_B!$NE89-1,"")</f>
        <v>1.8591218458071435E-2</v>
      </c>
      <c r="IJ89" s="57">
        <f>IFERROR(Inv_SY_B!IJ89/Inv_SY_B!$NE89-1,"")</f>
        <v>2.0148321455150997E-2</v>
      </c>
      <c r="IK89" s="57">
        <f>IFERROR(Inv_SY_B!IK89/Inv_SY_B!$NE89-1,"")</f>
        <v>3.4068002721150181E-2</v>
      </c>
      <c r="IL89" s="57">
        <f>IFERROR(Inv_SY_B!IL89/Inv_SY_B!$NE89-1,"")</f>
        <v>4.293119688610636E-2</v>
      </c>
      <c r="IM89" s="57">
        <f>IFERROR(Inv_SY_B!IM89/Inv_SY_B!$NE89-1,"")</f>
        <v>1.3846151956444341E-2</v>
      </c>
      <c r="IN89" s="57">
        <f>IFERROR(Inv_SY_B!IN89/Inv_SY_B!$NE89-1,"")</f>
        <v>2.2006605940747548E-3</v>
      </c>
      <c r="IO89" s="57">
        <f>IFERROR(Inv_SY_B!IO89/Inv_SY_B!$NE89-1,"")</f>
        <v>2.6753716274341865E-2</v>
      </c>
      <c r="IP89" s="57">
        <f>IFERROR(Inv_SY_B!IP89/Inv_SY_B!$NE89-1,"")</f>
        <v>1.6788257093031778E-2</v>
      </c>
      <c r="IQ89" s="57">
        <f>IFERROR(Inv_SY_B!IQ89/Inv_SY_B!$NE89-1,"")</f>
        <v>3.2949347146932428E-2</v>
      </c>
      <c r="IR89" s="57">
        <f>IFERROR(Inv_SY_B!IR89/Inv_SY_B!$NE89-1,"")</f>
        <v>2.5721111128909735E-2</v>
      </c>
      <c r="IS89" s="57">
        <f>IFERROR(Inv_SY_B!IS89/Inv_SY_B!$NE89-1,"")</f>
        <v>2.3180574659990461E-2</v>
      </c>
      <c r="IT89" s="57">
        <f>IFERROR(Inv_SY_B!IT89/Inv_SY_B!$NE89-1,"")</f>
        <v>2.0230274244471103E-2</v>
      </c>
      <c r="IU89" s="57">
        <f>IFERROR(Inv_SY_B!IU89/Inv_SY_B!$NE89-1,"")</f>
        <v>3.1703664749268778E-2</v>
      </c>
      <c r="IV89" s="57">
        <f>IFERROR(Inv_SY_B!IV89/Inv_SY_B!$NE89-1,"")</f>
        <v>3.9489179734667257E-2</v>
      </c>
      <c r="IW89" s="57">
        <f>IFERROR(Inv_SY_B!IW89/Inv_SY_B!$NE89-1,"")</f>
        <v>1.5804823621191844E-2</v>
      </c>
      <c r="IX89" s="57">
        <f>IFERROR(Inv_SY_B!IX89/Inv_SY_B!$NE89-1,"")</f>
        <v>1.8919029615351191E-2</v>
      </c>
      <c r="IY89" s="57">
        <f>IFERROR(Inv_SY_B!IY89/Inv_SY_B!$NE89-1,"")</f>
        <v>2.7687978072589603E-2</v>
      </c>
      <c r="IZ89" s="57">
        <f>IFERROR(Inv_SY_B!IZ89/Inv_SY_B!$NE89-1,"")</f>
        <v>4.9907805577416031E-3</v>
      </c>
      <c r="JA89" s="57">
        <f>IFERROR(Inv_SY_B!JA89/Inv_SY_B!$NE89-1,"")</f>
        <v>-3.3828089044150578E-2</v>
      </c>
      <c r="JB89" s="57">
        <f>IFERROR(Inv_SY_B!JB89/Inv_SY_B!$NE89-1,"")</f>
        <v>3.6795427181366858E-2</v>
      </c>
      <c r="JC89" s="57">
        <f>IFERROR(Inv_SY_B!JC89/Inv_SY_B!$NE89-1,"")</f>
        <v>3.0909977825674284E-2</v>
      </c>
      <c r="JD89" s="57">
        <f>IFERROR(Inv_SY_B!JD89/Inv_SY_B!$NE89-1,"")</f>
        <v>2.3142066250859683E-2</v>
      </c>
      <c r="JE89" s="57">
        <f>IFERROR(Inv_SY_B!JE89/Inv_SY_B!$NE89-1,"")</f>
        <v>1.890878551668651E-2</v>
      </c>
      <c r="JF89" s="57">
        <f>IFERROR(Inv_SY_B!JF89/Inv_SY_B!$NE89-1,"")</f>
        <v>1.7116715843590757E-2</v>
      </c>
      <c r="JG89" s="57">
        <f>IFERROR(Inv_SY_B!JG89/Inv_SY_B!$NE89-1,"")</f>
        <v>2.8024851195905587E-2</v>
      </c>
      <c r="JH89" s="57">
        <f>IFERROR(Inv_SY_B!JH89/Inv_SY_B!$NE89-1,"")</f>
        <v>3.8706903109340107E-2</v>
      </c>
      <c r="JI89" s="57">
        <f>IFERROR(Inv_SY_B!JI89/Inv_SY_B!$NE89-1,"")</f>
        <v>4.1958452908525734E-2</v>
      </c>
      <c r="JJ89" s="57">
        <f>IFERROR(Inv_SY_B!JJ89/Inv_SY_B!$NE89-1,"")</f>
        <v>1.5918844893289652E-2</v>
      </c>
      <c r="JK89" s="57">
        <f>IFERROR(Inv_SY_B!JK89/Inv_SY_B!$NE89-1,"")</f>
        <v>3.7377032846283909E-2</v>
      </c>
      <c r="JL89" s="57">
        <f>IFERROR(Inv_SY_B!JL89/Inv_SY_B!$NE89-1,"")</f>
        <v>2.0351659281225842E-2</v>
      </c>
      <c r="JM89" s="57">
        <f>IFERROR(Inv_SY_B!JM89/Inv_SY_B!$NE89-1,"")</f>
        <v>-1.7838862115748477E-2</v>
      </c>
      <c r="JN89" s="57">
        <f>IFERROR(Inv_SY_B!JN89/Inv_SY_B!$NE89-1,"")</f>
        <v>2.9938879382068073E-2</v>
      </c>
      <c r="JO89" s="57">
        <f>IFERROR(Inv_SY_B!JO89/Inv_SY_B!$NE89-1,"")</f>
        <v>-8.9388342658766051E-3</v>
      </c>
      <c r="JP89" s="57">
        <f>IFERROR(Inv_SY_B!JP89/Inv_SY_B!$NE89-1,"")</f>
        <v>2.9019710899039319E-2</v>
      </c>
      <c r="JQ89" s="57">
        <f>IFERROR(Inv_SY_B!JQ89/Inv_SY_B!$NE89-1,"")</f>
        <v>4.9624008013904986E-2</v>
      </c>
      <c r="JR89" s="57">
        <f>IFERROR(Inv_SY_B!JR89/Inv_SY_B!$NE89-1,"")</f>
        <v>5.2874801990264508E-2</v>
      </c>
      <c r="JS89" s="57">
        <f>IFERROR(Inv_SY_B!JS89/Inv_SY_B!$NE89-1,"")</f>
        <v>1.3823704018500305E-2</v>
      </c>
      <c r="JT89" s="57">
        <f>IFERROR(Inv_SY_B!JT89/Inv_SY_B!$NE89-1,"")</f>
        <v>5.9144909257359934E-2</v>
      </c>
      <c r="JU89" s="57">
        <f>IFERROR(Inv_SY_B!JU89/Inv_SY_B!$NE89-1,"")</f>
        <v>3.0336543218340006E-2</v>
      </c>
      <c r="JV89" s="57">
        <f>IFERROR(Inv_SY_B!JV89/Inv_SY_B!$NE89-1,"")</f>
        <v>1.2756179858488537E-2</v>
      </c>
      <c r="JW89" s="57">
        <f>IFERROR(Inv_SY_B!JW89/Inv_SY_B!$NE89-1,"")</f>
        <v>1.7313665531227596E-2</v>
      </c>
      <c r="JX89" s="57">
        <f>IFERROR(Inv_SY_B!JX89/Inv_SY_B!$NE89-1,"")</f>
        <v>1.2010409475676775E-2</v>
      </c>
      <c r="JY89" s="57">
        <f>IFERROR(Inv_SY_B!JY89/Inv_SY_B!$NE89-1,"")</f>
        <v>1.0933185589392824E-2</v>
      </c>
      <c r="JZ89" s="57">
        <f>IFERROR(Inv_SY_B!JZ89/Inv_SY_B!$NE89-1,"")</f>
        <v>-1.4340144050342007E-2</v>
      </c>
      <c r="KA89" s="57">
        <f>IFERROR(Inv_SY_B!KA89/Inv_SY_B!$NE89-1,"")</f>
        <v>-5.2251727048637786E-3</v>
      </c>
      <c r="KB89" s="57">
        <f>IFERROR(Inv_SY_B!KB89/Inv_SY_B!$NE89-1,"")</f>
        <v>2.4191325728270208E-2</v>
      </c>
      <c r="KC89" s="57">
        <f>IFERROR(Inv_SY_B!KC89/Inv_SY_B!$NE89-1,"")</f>
        <v>8.8616011926934135E-3</v>
      </c>
      <c r="KD89" s="57">
        <f>IFERROR(Inv_SY_B!KD89/Inv_SY_B!$NE89-1,"")</f>
        <v>-5.1423093289958421E-3</v>
      </c>
      <c r="KE89" s="57">
        <f>IFERROR(Inv_SY_B!KE89/Inv_SY_B!$NE89-1,"")</f>
        <v>2.4108462352402382E-2</v>
      </c>
      <c r="KF89" s="57">
        <f>IFERROR(Inv_SY_B!KF89/Inv_SY_B!$NE89-1,"")</f>
        <v>-1.6447756001766511E-2</v>
      </c>
      <c r="KG89" s="57">
        <f>IFERROR(Inv_SY_B!KG89/Inv_SY_B!$NE89-1,"")</f>
        <v>1.7065075403623675E-2</v>
      </c>
      <c r="KH89" s="57">
        <f>IFERROR(Inv_SY_B!KH89/Inv_SY_B!$NE89-1,"")</f>
        <v>2.974317191142517E-2</v>
      </c>
      <c r="KI89" s="57">
        <f>IFERROR(Inv_SY_B!KI89/Inv_SY_B!$NE89-1,"")</f>
        <v>3.3376730943236455E-2</v>
      </c>
      <c r="KJ89" s="57">
        <f>IFERROR(Inv_SY_B!KJ89/Inv_SY_B!$NE89-1,"")</f>
        <v>1.0842035875938238E-2</v>
      </c>
      <c r="KK89" s="57">
        <f>IFERROR(Inv_SY_B!KK89/Inv_SY_B!$NE89-1,"")</f>
        <v>1.0929042420599666E-2</v>
      </c>
      <c r="KL89" s="57">
        <f>IFERROR(Inv_SY_B!KL89/Inv_SY_B!$NE89-1,"")</f>
        <v>1.1349772698208804E-2</v>
      </c>
      <c r="KM89" s="57">
        <f>IFERROR(Inv_SY_B!KM89/Inv_SY_B!$NE89-1,"")</f>
        <v>1.3852700695316855E-2</v>
      </c>
      <c r="KN89" s="57">
        <f>IFERROR(Inv_SY_B!KN89/Inv_SY_B!$NE89-1,"")</f>
        <v>1.2138522476592195E-2</v>
      </c>
      <c r="KO89" s="57">
        <f>IFERROR(Inv_SY_B!KO89/Inv_SY_B!$NE89-1,"")</f>
        <v>3.9070500601638969E-3</v>
      </c>
      <c r="KP89" s="57">
        <f>IFERROR(Inv_SY_B!KP89/Inv_SY_B!$NE89-1,"")</f>
        <v>9.4778445238070663E-3</v>
      </c>
      <c r="KQ89" s="57">
        <f>IFERROR(Inv_SY_B!KQ89/Inv_SY_B!$NE89-1,"")</f>
        <v>-1.626768556936431E-2</v>
      </c>
      <c r="KR89" s="57">
        <f>IFERROR(Inv_SY_B!KR89/Inv_SY_B!$NE89-1,"")</f>
        <v>8.3969441054885241E-3</v>
      </c>
      <c r="KS89" s="57">
        <f>IFERROR(Inv_SY_B!KS89/Inv_SY_B!$NE89-1,"")</f>
        <v>5.9857047107769734E-3</v>
      </c>
      <c r="KT89" s="57">
        <f>IFERROR(Inv_SY_B!KT89/Inv_SY_B!$NE89-1,"")</f>
        <v>1.6794708893965726E-2</v>
      </c>
      <c r="KU89" s="57">
        <f>IFERROR(Inv_SY_B!KU89/Inv_SY_B!$NE89-1,"")</f>
        <v>1.1972230104543069E-2</v>
      </c>
      <c r="KV89" s="57">
        <f>IFERROR(Inv_SY_B!KV89/Inv_SY_B!$NE89-1,"")</f>
        <v>2.3932416765180875E-2</v>
      </c>
      <c r="KW89" s="57">
        <f>IFERROR(Inv_SY_B!KW89/Inv_SY_B!$NE89-1,"")</f>
        <v>1.471605424335265E-2</v>
      </c>
      <c r="KX89" s="57">
        <f>IFERROR(Inv_SY_B!KX89/Inv_SY_B!$NE89-1,"")</f>
        <v>2.6428636876705713E-2</v>
      </c>
      <c r="KY89" s="57">
        <f>IFERROR(Inv_SY_B!KY89/Inv_SY_B!$NE89-1,"")</f>
        <v>2.7634298995584894E-2</v>
      </c>
      <c r="KZ89" s="57">
        <f>IFERROR(Inv_SY_B!KZ89/Inv_SY_B!$NE89-1,"")</f>
        <v>1.9020651074108219E-2</v>
      </c>
      <c r="LA89" s="57">
        <f>IFERROR(Inv_SY_B!LA89/Inv_SY_B!$NE89-1,"")</f>
        <v>2.2881446978972431E-2</v>
      </c>
      <c r="LB89" s="57">
        <f>IFERROR(Inv_SY_B!LB89/Inv_SY_B!$NE89-1,"")</f>
        <v>-2.950081621374645E-2</v>
      </c>
      <c r="LC89" s="57">
        <f>IFERROR(Inv_SY_B!LC89/Inv_SY_B!$NE89-1,"")</f>
        <v>2.6764233548971061E-2</v>
      </c>
      <c r="LD89" s="57">
        <f>IFERROR(Inv_SY_B!LD89/Inv_SY_B!$NE89-1,"")</f>
        <v>1.1051561840633051E-2</v>
      </c>
      <c r="LE89" s="57">
        <f>IFERROR(Inv_SY_B!LE89/Inv_SY_B!$NE89-1,"")</f>
        <v>-3.0443179224041161E-3</v>
      </c>
      <c r="LF89" s="57">
        <f>IFERROR(Inv_SY_B!LF89/Inv_SY_B!$NE89-1,"")</f>
        <v>1.0395939526073095E-2</v>
      </c>
      <c r="LG89" s="57">
        <f>IFERROR(Inv_SY_B!LG89/Inv_SY_B!$NE89-1,"")</f>
        <v>2.5198115745066252E-2</v>
      </c>
      <c r="LH89" s="57">
        <f>IFERROR(Inv_SY_B!LH89/Inv_SY_B!$NE89-1,"")</f>
        <v>6.8805961947158156E-3</v>
      </c>
      <c r="LI89" s="57">
        <f>IFERROR(Inv_SY_B!LI89/Inv_SY_B!$NE89-1,"")</f>
        <v>1.8591218458071435E-2</v>
      </c>
      <c r="LJ89" s="57">
        <f>IFERROR(Inv_SY_B!LJ89/Inv_SY_B!$NE89-1,"")</f>
        <v>9.0586190094426033E-3</v>
      </c>
      <c r="LK89" s="57">
        <f>IFERROR(Inv_SY_B!LK89/Inv_SY_B!$NE89-1,"")</f>
        <v>4.8969073627020965E-3</v>
      </c>
      <c r="LL89" s="57">
        <f>IFERROR(Inv_SY_B!LL89/Inv_SY_B!$NE89-1,"")</f>
        <v>4.552705647558275E-3</v>
      </c>
      <c r="LM89" s="57">
        <f>IFERROR(Inv_SY_B!LM89/Inv_SY_B!$NE89-1,"")</f>
        <v>2.2115188398830643E-2</v>
      </c>
      <c r="LN89" s="57">
        <f>IFERROR(Inv_SY_B!LN89/Inv_SY_B!$NE89-1,"")</f>
        <v>8.5110253717133322E-3</v>
      </c>
      <c r="LO89" s="57">
        <f>IFERROR(Inv_SY_B!LO89/Inv_SY_B!$NE89-1,"")</f>
        <v>-7.4963982144471419E-4</v>
      </c>
      <c r="LP89" s="57">
        <f>IFERROR(Inv_SY_B!LP89/Inv_SY_B!$NE89-1,"")</f>
        <v>7.9373558464734817E-3</v>
      </c>
      <c r="LQ89" s="57">
        <f>IFERROR(Inv_SY_B!LQ89/Inv_SY_B!$NE89-1,"")</f>
        <v>1.2116948101792646E-2</v>
      </c>
      <c r="LR89" s="57">
        <f>IFERROR(Inv_SY_B!LR89/Inv_SY_B!$NE89-1,"")</f>
        <v>1.0150081158113E-2</v>
      </c>
      <c r="LS89" s="57">
        <f>IFERROR(Inv_SY_B!LS89/Inv_SY_B!$NE89-1,"")</f>
        <v>2.1527904566570166E-2</v>
      </c>
      <c r="LT89" s="57">
        <f>IFERROR(Inv_SY_B!LT89/Inv_SY_B!$NE89-1,"")</f>
        <v>1.1953042523152657E-2</v>
      </c>
      <c r="LU89" s="57">
        <f>IFERROR(Inv_SY_B!LU89/Inv_SY_B!$NE89-1,"")</f>
        <v>1.582531181852187E-2</v>
      </c>
      <c r="LV89" s="57">
        <f>IFERROR(Inv_SY_B!LV89/Inv_SY_B!$NE89-1,"")</f>
        <v>4.0349684022526811E-2</v>
      </c>
      <c r="LW89" s="57">
        <f>IFERROR(Inv_SY_B!LW89/Inv_SY_B!$NE89-1,"")</f>
        <v>3.8456574589235348E-2</v>
      </c>
      <c r="LX89" s="57">
        <f>IFERROR(Inv_SY_B!LX89/Inv_SY_B!$NE89-1,"")</f>
        <v>4.5512709749685909E-2</v>
      </c>
      <c r="LY89" s="57">
        <f>IFERROR(Inv_SY_B!LY89/Inv_SY_B!$NE89-1,"")</f>
        <v>4.2500944742176472E-2</v>
      </c>
      <c r="LZ89" s="57">
        <f>IFERROR(Inv_SY_B!LZ89/Inv_SY_B!$NE89-1,"")</f>
        <v>1.9548022261146603E-3</v>
      </c>
      <c r="MA89" s="57">
        <f>IFERROR(Inv_SY_B!MA89/Inv_SY_B!$NE89-1,"")</f>
        <v>3.2851003799748479E-2</v>
      </c>
      <c r="MB89" s="57">
        <f>IFERROR(Inv_SY_B!MB89/Inv_SY_B!$NE89-1,"")</f>
        <v>2.4000102553190183E-2</v>
      </c>
      <c r="MC89" s="57">
        <f>IFERROR(Inv_SY_B!MC89/Inv_SY_B!$NE89-1,"")</f>
        <v>1.6269910688349043E-3</v>
      </c>
      <c r="MD89" s="57">
        <f>IFERROR(Inv_SY_B!MD89/Inv_SY_B!$NE89-1,"")</f>
        <v>1.9000982404671296E-2</v>
      </c>
      <c r="ME89" s="57">
        <f>IFERROR(Inv_SY_B!ME89/Inv_SY_B!$NE89-1,"")</f>
        <v>2.4082055342510289E-2</v>
      </c>
      <c r="MF89" s="57">
        <f>IFERROR(Inv_SY_B!MF89/Inv_SY_B!$NE89-1,"")</f>
        <v>3.1785617538588662E-2</v>
      </c>
      <c r="MG89" s="57">
        <f>IFERROR(Inv_SY_B!MG89/Inv_SY_B!$NE89-1,"")</f>
        <v>2.2361046766790516E-2</v>
      </c>
      <c r="MH89" s="57">
        <f>IFERROR(Inv_SY_B!MH89/Inv_SY_B!$NE89-1,"")</f>
        <v>3.3752484482268308E-2</v>
      </c>
      <c r="MI89" s="57">
        <f>IFERROR(Inv_SY_B!MI89/Inv_SY_B!$NE89-1,"")</f>
        <v>8.8388365289935322E-3</v>
      </c>
      <c r="MJ89" s="57">
        <f>IFERROR(Inv_SY_B!MJ89/Inv_SY_B!$NE89-1,"")</f>
        <v>2.7442119704629508E-2</v>
      </c>
      <c r="MK89" s="57">
        <f>IFERROR(Inv_SY_B!MK89/Inv_SY_B!$NE89-1,"")</f>
        <v>3.0884136856069055E-2</v>
      </c>
      <c r="ML89" s="57">
        <f>IFERROR(Inv_SY_B!ML89/Inv_SY_B!$NE89-1,"")</f>
        <v>2.9408986648309154E-2</v>
      </c>
      <c r="MM89" s="57">
        <f>IFERROR(Inv_SY_B!MM89/Inv_SY_B!$NE89-1,"")</f>
        <v>2.3366046762135717E-2</v>
      </c>
      <c r="MN89" s="57">
        <f>IFERROR(Inv_SY_B!MN89/Inv_SY_B!$NE89-1,"")</f>
        <v>2.5893211986481868E-2</v>
      </c>
      <c r="MO89" s="57">
        <f>IFERROR(Inv_SY_B!MO89/Inv_SY_B!$NE89-1,"")</f>
        <v>3.5616910439297822E-2</v>
      </c>
      <c r="MP89" s="57">
        <f>IFERROR(Inv_SY_B!MP89/Inv_SY_B!$NE89-1,"")</f>
        <v>8.4471444350797675E-4</v>
      </c>
      <c r="MQ89" s="57">
        <f>IFERROR(Inv_SY_B!MQ89/Inv_SY_B!$NE89-1,"")</f>
        <v>2.8179694808509348E-2</v>
      </c>
      <c r="MR89" s="57">
        <f>IFERROR(Inv_SY_B!MR89/Inv_SY_B!$NE89-1,"")</f>
        <v>3.4817870743428125E-2</v>
      </c>
      <c r="MS89" s="57">
        <f>IFERROR(Inv_SY_B!MS89/Inv_SY_B!$NE89-1,"")</f>
        <v>2.4344304268334449E-2</v>
      </c>
      <c r="MT89" s="57">
        <f>IFERROR(Inv_SY_B!MT89/Inv_SY_B!$NE89-1,"")</f>
        <v>2.8771989967685707E-2</v>
      </c>
      <c r="MU89" s="57">
        <f>IFERROR(Inv_SY_B!MU89/Inv_SY_B!$NE89-1,"")</f>
        <v>2.2852763502710483E-2</v>
      </c>
      <c r="MV89" s="57">
        <f>IFERROR(Inv_SY_B!MV89/Inv_SY_B!$NE89-1,"")</f>
        <v>8.7457083593118767E-3</v>
      </c>
      <c r="MW89" s="57">
        <f>IFERROR(Inv_SY_B!MW89/Inv_SY_B!$NE89-1,"")</f>
        <v>1.1264639092865014E-2</v>
      </c>
      <c r="MX89" s="57">
        <f>IFERROR(Inv_SY_B!MX89/Inv_SY_B!$NE89-1,"")</f>
        <v>2.1869330030870771E-2</v>
      </c>
      <c r="MY89" s="57">
        <f>IFERROR(Inv_SY_B!MY89/Inv_SY_B!$NE89-1,"")</f>
        <v>-1.0405722235303783E-3</v>
      </c>
      <c r="MZ89" s="57">
        <f>IFERROR(Inv_SY_B!MZ89/Inv_SY_B!$NE89-1,"")</f>
        <v>3.1142288142426811E-2</v>
      </c>
      <c r="NA89" s="57">
        <f>IFERROR(Inv_SY_B!NA89/Inv_SY_B!$NE89-1,"")</f>
        <v>3.2242827836900023E-2</v>
      </c>
      <c r="NB89" s="57">
        <f>IFERROR(Inv_SY_B!NB89/Inv_SY_B!$NE89-1,"")</f>
        <v>2.9249178709135126E-2</v>
      </c>
      <c r="NC89" s="57">
        <f>IFERROR(Inv_SY_B!NC89/Inv_SY_B!$NE89-1,"")</f>
        <v>3.0453884712138946E-2</v>
      </c>
      <c r="ND89" s="57">
        <f>IFERROR(Inv_SY_B!ND89/Inv_SY_B!$NE89-1,"")</f>
        <v>1.5567160532163893E-2</v>
      </c>
    </row>
    <row r="90" spans="2:368" ht="15" customHeight="1" x14ac:dyDescent="0.35">
      <c r="B90" s="86">
        <f t="shared" si="0"/>
        <v>45831</v>
      </c>
      <c r="C90" s="57">
        <f>IFERROR(Inv_SY_B!C90/Inv_SY_B!$NE90-1,"")</f>
        <v>-5.2948174591081587E-2</v>
      </c>
      <c r="D90" s="57">
        <f>IFERROR(Inv_SY_B!D90/Inv_SY_B!$NE90-1,"")</f>
        <v>-8.6795630824423986E-2</v>
      </c>
      <c r="E90" s="57">
        <f>IFERROR(Inv_SY_B!E90/Inv_SY_B!$NE90-1,"")</f>
        <v>-5.0781937392147647E-2</v>
      </c>
      <c r="F90" s="57">
        <f>IFERROR(Inv_SY_B!F90/Inv_SY_B!$NE90-1,"")</f>
        <v>-5.9142259081783166E-2</v>
      </c>
      <c r="G90" s="57">
        <f>IFERROR(Inv_SY_B!G90/Inv_SY_B!$NE90-1,"")</f>
        <v>-6.3643970760817736E-2</v>
      </c>
      <c r="H90" s="57">
        <f>IFERROR(Inv_SY_B!H90/Inv_SY_B!$NE90-1,"")</f>
        <v>-0.10340786982222783</v>
      </c>
      <c r="I90" s="57">
        <f>IFERROR(Inv_SY_B!I90/Inv_SY_B!$NE90-1,"")</f>
        <v>-2.1206149261924989E-2</v>
      </c>
      <c r="J90" s="57">
        <f>IFERROR(Inv_SY_B!J90/Inv_SY_B!$NE90-1,"")</f>
        <v>-7.6506004129487826E-2</v>
      </c>
      <c r="K90" s="57">
        <f>IFERROR(Inv_SY_B!K90/Inv_SY_B!$NE90-1,"")</f>
        <v>-5.2068140729014667E-2</v>
      </c>
      <c r="L90" s="57">
        <f>IFERROR(Inv_SY_B!L90/Inv_SY_B!$NE90-1,"")</f>
        <v>-6.3000869092384226E-2</v>
      </c>
      <c r="M90" s="57">
        <f>IFERROR(Inv_SY_B!M90/Inv_SY_B!$NE90-1,"")</f>
        <v>-3.6633700686610426E-2</v>
      </c>
      <c r="N90" s="57">
        <f>IFERROR(Inv_SY_B!N90/Inv_SY_B!$NE90-1,"")</f>
        <v>-4.8852632386847006E-2</v>
      </c>
      <c r="O90" s="57">
        <f>IFERROR(Inv_SY_B!O90/Inv_SY_B!$NE90-1,"")</f>
        <v>-4.6923327381546809E-2</v>
      </c>
      <c r="P90" s="57">
        <f>IFERROR(Inv_SY_B!P90/Inv_SY_B!$NE90-1,"")</f>
        <v>-5.7212954076482747E-2</v>
      </c>
      <c r="Q90" s="57">
        <f>IFERROR(Inv_SY_B!Q90/Inv_SY_B!$NE90-1,"")</f>
        <v>-4.1778514034078507E-2</v>
      </c>
      <c r="R90" s="57">
        <f>IFERROR(Inv_SY_B!R90/Inv_SY_B!$NE90-1,"")</f>
        <v>-4.4350920707812658E-2</v>
      </c>
      <c r="S90" s="57">
        <f>IFERROR(Inv_SY_B!S90/Inv_SY_B!$NE90-1,"")</f>
        <v>-6.9871902707752676E-2</v>
      </c>
      <c r="T90" s="57">
        <f>IFERROR(Inv_SY_B!T90/Inv_SY_B!$NE90-1,"")</f>
        <v>-3.1285802601742629E-2</v>
      </c>
      <c r="U90" s="57">
        <f>IFERROR(Inv_SY_B!U90/Inv_SY_B!$NE90-1,"")</f>
        <v>-3.5990599018176916E-2</v>
      </c>
      <c r="V90" s="57">
        <f>IFERROR(Inv_SY_B!V90/Inv_SY_B!$NE90-1,"")</f>
        <v>-4.1135412365645219E-2</v>
      </c>
      <c r="W90" s="57">
        <f>IFERROR(Inv_SY_B!W90/Inv_SY_B!$NE90-1,"")</f>
        <v>2.3094414099089633E-5</v>
      </c>
      <c r="X90" s="57">
        <f>IFERROR(Inv_SY_B!X90/Inv_SY_B!$NE90-1,"")</f>
        <v>-7.6941256071029196E-3</v>
      </c>
      <c r="Y90" s="57">
        <f>IFERROR(Inv_SY_B!Y90/Inv_SY_B!$NE90-1,"")</f>
        <v>-1.9913057307339499E-2</v>
      </c>
      <c r="Z90" s="57">
        <f>IFERROR(Inv_SY_B!Z90/Inv_SY_B!$NE90-1,"")</f>
        <v>-3.3418192344442987E-2</v>
      </c>
      <c r="AA90" s="57">
        <f>IFERROR(Inv_SY_B!AA90/Inv_SY_B!$NE90-1,"")</f>
        <v>-2.6987175660107998E-2</v>
      </c>
      <c r="AB90" s="57">
        <f>IFERROR(Inv_SY_B!AB90/Inv_SY_B!$NE90-1,"")</f>
        <v>-1.2838938954570889E-2</v>
      </c>
      <c r="AC90" s="57">
        <f>IFERROR(Inv_SY_B!AC90/Inv_SY_B!$NE90-1,"")</f>
        <v>2.3094414099089633E-5</v>
      </c>
      <c r="AD90" s="57">
        <f>IFERROR(Inv_SY_B!AD90/Inv_SY_B!$NE90-1,"")</f>
        <v>-2.5493122596348394E-3</v>
      </c>
      <c r="AE90" s="57">
        <f>IFERROR(Inv_SY_B!AE90/Inv_SY_B!$NE90-1,"")</f>
        <v>1.3528229451202689E-2</v>
      </c>
      <c r="AF90" s="57">
        <f>IFERROR(Inv_SY_B!AF90/Inv_SY_B!$NE90-1,"")</f>
        <v>-1.476824395987153E-2</v>
      </c>
      <c r="AG90" s="57">
        <f>IFERROR(Inv_SY_B!AG90/Inv_SY_B!$NE90-1,"")</f>
        <v>-3.1924139280682384E-3</v>
      </c>
      <c r="AH90" s="57">
        <f>IFERROR(Inv_SY_B!AH90/Inv_SY_B!$NE90-1,"")</f>
        <v>-3.9849209028778088E-2</v>
      </c>
      <c r="AI90" s="57">
        <f>IFERROR(Inv_SY_B!AI90/Inv_SY_B!$NE90-1,"")</f>
        <v>-6.5573275766118155E-2</v>
      </c>
      <c r="AJ90" s="57">
        <f>IFERROR(Inv_SY_B!AJ90/Inv_SY_B!$NE90-1,"")</f>
        <v>-9.0180376447758115E-2</v>
      </c>
      <c r="AK90" s="57">
        <f>IFERROR(Inv_SY_B!AK90/Inv_SY_B!$NE90-1,"")</f>
        <v>-7.7318343079088026E-2</v>
      </c>
      <c r="AL90" s="57">
        <f>IFERROR(Inv_SY_B!AL90/Inv_SY_B!$NE90-1,"")</f>
        <v>-7.1225800957086638E-2</v>
      </c>
      <c r="AM90" s="57">
        <f>IFERROR(Inv_SY_B!AM90/Inv_SY_B!$NE90-1,"")</f>
        <v>-4.1440039471745238E-2</v>
      </c>
      <c r="AN90" s="57">
        <f>IFERROR(Inv_SY_B!AN90/Inv_SY_B!$NE90-1,"")</f>
        <v>-7.5287495705087637E-2</v>
      </c>
      <c r="AO90" s="57">
        <f>IFERROR(Inv_SY_B!AO90/Inv_SY_B!$NE90-1,"")</f>
        <v>-7.7149105797921336E-2</v>
      </c>
      <c r="AP90" s="57">
        <f>IFERROR(Inv_SY_B!AP90/Inv_SY_B!$NE90-1,"")</f>
        <v>-4.8886479843080588E-2</v>
      </c>
      <c r="AQ90" s="57">
        <f>IFERROR(Inv_SY_B!AQ90/Inv_SY_B!$NE90-1,"")</f>
        <v>-7.8435309134788245E-2</v>
      </c>
      <c r="AR90" s="57">
        <f>IFERROR(Inv_SY_B!AR90/Inv_SY_B!$NE90-1,"")</f>
        <v>-4.5145394380941672E-2</v>
      </c>
      <c r="AS90" s="57">
        <f>IFERROR(Inv_SY_B!AS90/Inv_SY_B!$NE90-1,"")</f>
        <v>-3.2189966273107329E-2</v>
      </c>
      <c r="AT90" s="57">
        <f>IFERROR(Inv_SY_B!AT90/Inv_SY_B!$NE90-1,"")</f>
        <v>-3.1962751726409278E-2</v>
      </c>
      <c r="AU90" s="57">
        <f>IFERROR(Inv_SY_B!AU90/Inv_SY_B!$NE90-1,"")</f>
        <v>-3.9409192097744628E-2</v>
      </c>
      <c r="AV90" s="57">
        <f>IFERROR(Inv_SY_B!AV90/Inv_SY_B!$NE90-1,"")</f>
        <v>-5.5284272244040533E-3</v>
      </c>
      <c r="AW90" s="57">
        <f>IFERROR(Inv_SY_B!AW90/Inv_SY_B!$NE90-1,"")</f>
        <v>-5.4510283668025572E-3</v>
      </c>
      <c r="AX90" s="57">
        <f>IFERROR(Inv_SY_B!AX90/Inv_SY_B!$NE90-1,"")</f>
        <v>-2.1603792338866445E-2</v>
      </c>
      <c r="AY90" s="57">
        <f>IFERROR(Inv_SY_B!AY90/Inv_SY_B!$NE90-1,"")</f>
        <v>-5.0961188223935805E-2</v>
      </c>
      <c r="AZ90" s="57">
        <f>IFERROR(Inv_SY_B!AZ90/Inv_SY_B!$NE90-1,"")</f>
        <v>-2.5519216443467552E-2</v>
      </c>
      <c r="BA90" s="57">
        <f>IFERROR(Inv_SY_B!BA90/Inv_SY_B!$NE90-1,"")</f>
        <v>-4.1571061882971105E-2</v>
      </c>
      <c r="BB90" s="57">
        <f>IFERROR(Inv_SY_B!BB90/Inv_SY_B!$NE90-1,"")</f>
        <v>-7.1079513183953114E-2</v>
      </c>
      <c r="BC90" s="57">
        <f>IFERROR(Inv_SY_B!BC90/Inv_SY_B!$NE90-1,"")</f>
        <v>-6.8421297440609541E-2</v>
      </c>
      <c r="BD90" s="57">
        <f>IFERROR(Inv_SY_B!BD90/Inv_SY_B!$NE90-1,"")</f>
        <v>-6.0299309495590148E-2</v>
      </c>
      <c r="BE90" s="57">
        <f>IFERROR(Inv_SY_B!BE90/Inv_SY_B!$NE90-1,"")</f>
        <v>-6.6099126854119228E-2</v>
      </c>
      <c r="BF90" s="57">
        <f>IFERROR(Inv_SY_B!BF90/Inv_SY_B!$NE90-1,"")</f>
        <v>-6.1404590843305407E-2</v>
      </c>
      <c r="BG90" s="57">
        <f>IFERROR(Inv_SY_B!BG90/Inv_SY_B!$NE90-1,"")</f>
        <v>-4.8416982869521341E-2</v>
      </c>
      <c r="BH90" s="57">
        <f>IFERROR(Inv_SY_B!BH90/Inv_SY_B!$NE90-1,"")</f>
        <v>-9.4552537344098631E-2</v>
      </c>
      <c r="BI90" s="57">
        <f>IFERROR(Inv_SY_B!BI90/Inv_SY_B!$NE90-1,"")</f>
        <v>-8.262471585023845E-2</v>
      </c>
      <c r="BJ90" s="57">
        <f>IFERROR(Inv_SY_B!BJ90/Inv_SY_B!$NE90-1,"")</f>
        <v>-9.5024469975450776E-2</v>
      </c>
      <c r="BK90" s="57">
        <f>IFERROR(Inv_SY_B!BK90/Inv_SY_B!$NE90-1,"")</f>
        <v>-4.8209530718413718E-2</v>
      </c>
      <c r="BL90" s="57">
        <f>IFERROR(Inv_SY_B!BL90/Inv_SY_B!$NE90-1,"")</f>
        <v>-5.5807961259459193E-2</v>
      </c>
      <c r="BM90" s="57">
        <f>IFERROR(Inv_SY_B!BM90/Inv_SY_B!$NE90-1,"")</f>
        <v>-7.7045379722367469E-2</v>
      </c>
      <c r="BN90" s="57">
        <f>IFERROR(Inv_SY_B!BN90/Inv_SY_B!$NE90-1,"")</f>
        <v>2.7577937122652774E-2</v>
      </c>
      <c r="BO90" s="57">
        <f>IFERROR(Inv_SY_B!BO90/Inv_SY_B!$NE90-1,"")</f>
        <v>1.7618515839251891E-2</v>
      </c>
      <c r="BP90" s="57">
        <f>IFERROR(Inv_SY_B!BP90/Inv_SY_B!$NE90-1,"")</f>
        <v>3.7243521714349859E-2</v>
      </c>
      <c r="BQ90" s="57">
        <f>IFERROR(Inv_SY_B!BQ90/Inv_SY_B!$NE90-1,"")</f>
        <v>2.289115063634628E-2</v>
      </c>
      <c r="BR90" s="57">
        <f>IFERROR(Inv_SY_B!BR90/Inv_SY_B!$NE90-1,"")</f>
        <v>4.0466599959995131E-2</v>
      </c>
      <c r="BS90" s="57">
        <f>IFERROR(Inv_SY_B!BS90/Inv_SY_B!$NE90-1,"")</f>
        <v>2.0668024853572664E-2</v>
      </c>
      <c r="BT90" s="57">
        <f>IFERROR(Inv_SY_B!BT90/Inv_SY_B!$NE90-1,"")</f>
        <v>1.263880519755145E-2</v>
      </c>
      <c r="BU90" s="57">
        <f>IFERROR(Inv_SY_B!BU90/Inv_SY_B!$NE90-1,"")</f>
        <v>3.1971799453564875E-2</v>
      </c>
      <c r="BV90" s="57">
        <f>IFERROR(Inv_SY_B!BV90/Inv_SY_B!$NE90-1,"")</f>
        <v>3.3729344385929672E-2</v>
      </c>
      <c r="BW90" s="57">
        <f>IFERROR(Inv_SY_B!BW90/Inv_SY_B!$NE90-1,"")</f>
        <v>1.7325591683857722E-2</v>
      </c>
      <c r="BX90" s="57">
        <f>IFERROR(Inv_SY_B!BX90/Inv_SY_B!$NE90-1,"")</f>
        <v>4.6207513603073735E-3</v>
      </c>
      <c r="BY90" s="57">
        <f>IFERROR(Inv_SY_B!BY90/Inv_SY_B!$NE90-1,"")</f>
        <v>1.293172935294562E-2</v>
      </c>
      <c r="BZ90" s="57">
        <f>IFERROR(Inv_SY_B!BZ90/Inv_SY_B!$NE90-1,"")</f>
        <v>1.4875680566015737E-2</v>
      </c>
      <c r="CA90" s="57">
        <f>IFERROR(Inv_SY_B!CA90/Inv_SY_B!$NE90-1,"")</f>
        <v>1.150705277898334E-2</v>
      </c>
      <c r="CB90" s="57">
        <f>IFERROR(Inv_SY_B!CB90/Inv_SY_B!$NE90-1,"")</f>
        <v>2.0254833237798975E-2</v>
      </c>
      <c r="CC90" s="57">
        <f>IFERROR(Inv_SY_B!CC90/Inv_SY_B!$NE90-1,"")</f>
        <v>2.7870861278046943E-2</v>
      </c>
      <c r="CD90" s="57">
        <f>IFERROR(Inv_SY_B!CD90/Inv_SY_B!$NE90-1,"")</f>
        <v>4.0466599959995131E-2</v>
      </c>
      <c r="CE90" s="57">
        <f>IFERROR(Inv_SY_B!CE90/Inv_SY_B!$NE90-1,"")</f>
        <v>1.4103425974522077E-2</v>
      </c>
      <c r="CF90" s="57">
        <f>IFERROR(Inv_SY_B!CF90/Inv_SY_B!$NE90-1,"")</f>
        <v>3.5291606548031984E-2</v>
      </c>
      <c r="CG90" s="57">
        <f>IFERROR(Inv_SY_B!CG90/Inv_SY_B!$NE90-1,"")</f>
        <v>3.490104100750635E-2</v>
      </c>
      <c r="CH90" s="57">
        <f>IFERROR(Inv_SY_B!CH90/Inv_SY_B!$NE90-1,"")</f>
        <v>4.1212225082816634E-2</v>
      </c>
      <c r="CI90" s="57">
        <f>IFERROR(Inv_SY_B!CI90/Inv_SY_B!$NE90-1,"")</f>
        <v>4.3688765669330554E-2</v>
      </c>
      <c r="CJ90" s="57">
        <f>IFERROR(Inv_SY_B!CJ90/Inv_SY_B!$NE90-1,"")</f>
        <v>3.2637536170369685E-2</v>
      </c>
      <c r="CK90" s="57">
        <f>IFERROR(Inv_SY_B!CK90/Inv_SY_B!$NE90-1,"")</f>
        <v>2.8350191714146433E-2</v>
      </c>
      <c r="CL90" s="57">
        <f>IFERROR(Inv_SY_B!CL90/Inv_SY_B!$NE90-1,"")</f>
        <v>2.653561913269642E-2</v>
      </c>
      <c r="CM90" s="57">
        <f>IFERROR(Inv_SY_B!CM90/Inv_SY_B!$NE90-1,"")</f>
        <v>4.2809993203148267E-2</v>
      </c>
      <c r="CN90" s="57">
        <f>IFERROR(Inv_SY_B!CN90/Inv_SY_B!$NE90-1,"")</f>
        <v>2.2012378170163993E-2</v>
      </c>
      <c r="CO90" s="57">
        <f>IFERROR(Inv_SY_B!CO90/Inv_SY_B!$NE90-1,"")</f>
        <v>2.5820392190287755E-2</v>
      </c>
      <c r="CP90" s="57">
        <f>IFERROR(Inv_SY_B!CP90/Inv_SY_B!$NE90-1,"")</f>
        <v>-1.1088051389374076E-2</v>
      </c>
      <c r="CQ90" s="57">
        <f>IFERROR(Inv_SY_B!CQ90/Inv_SY_B!$NE90-1,"")</f>
        <v>2.7285012967258382E-2</v>
      </c>
      <c r="CR90" s="57">
        <f>IFERROR(Inv_SY_B!CR90/Inv_SY_B!$NE90-1,"")</f>
        <v>2.5820392190287755E-2</v>
      </c>
      <c r="CS90" s="57">
        <f>IFERROR(Inv_SY_B!CS90/Inv_SY_B!$NE90-1,"")</f>
        <v>3.2850571919747384E-2</v>
      </c>
      <c r="CT90" s="57">
        <f>IFERROR(Inv_SY_B!CT90/Inv_SY_B!$NE90-1,"")</f>
        <v>3.7830282561447826E-2</v>
      </c>
      <c r="CU90" s="57">
        <f>IFERROR(Inv_SY_B!CU90/Inv_SY_B!$NE90-1,"")</f>
        <v>3.6998377960128392E-2</v>
      </c>
      <c r="CV90" s="57">
        <f>IFERROR(Inv_SY_B!CV90/Inv_SY_B!$NE90-1,"")</f>
        <v>4.1052448270783248E-2</v>
      </c>
      <c r="CW90" s="57">
        <f>IFERROR(Inv_SY_B!CW90/Inv_SY_B!$NE90-1,"")</f>
        <v>2.962840621041174E-2</v>
      </c>
      <c r="CX90" s="57">
        <f>IFERROR(Inv_SY_B!CX90/Inv_SY_B!$NE90-1,"")</f>
        <v>-0.588108693312827</v>
      </c>
      <c r="CY90" s="57">
        <f>IFERROR(Inv_SY_B!CY90/Inv_SY_B!$NE90-1,"")</f>
        <v>-0.19459172000946834</v>
      </c>
      <c r="CZ90" s="57">
        <f>IFERROR(Inv_SY_B!CZ90/Inv_SY_B!$NE90-1,"")</f>
        <v>3.9001979183024282E-2</v>
      </c>
      <c r="DA90" s="57">
        <f>IFERROR(Inv_SY_B!DA90/Inv_SY_B!$NE90-1,"")</f>
        <v>1.0903652283305698E-2</v>
      </c>
      <c r="DB90" s="57">
        <f>IFERROR(Inv_SY_B!DB90/Inv_SY_B!$NE90-1,"")</f>
        <v>4.1931220736965535E-2</v>
      </c>
      <c r="DC90" s="57">
        <f>IFERROR(Inv_SY_B!DC90/Inv_SY_B!$NE90-1,"")</f>
        <v>8.352645080293386E-2</v>
      </c>
      <c r="DD90" s="57">
        <f>IFERROR(Inv_SY_B!DD90/Inv_SY_B!$NE90-1,"")</f>
        <v>2.8163785433440891E-2</v>
      </c>
      <c r="DE90" s="57">
        <f>IFERROR(Inv_SY_B!DE90/Inv_SY_B!$NE90-1,"")</f>
        <v>4.544631060169535E-2</v>
      </c>
      <c r="DF90" s="57">
        <f>IFERROR(Inv_SY_B!DF90/Inv_SY_B!$NE90-1,"")</f>
        <v>2.5234543879499638E-2</v>
      </c>
      <c r="DG90" s="57">
        <f>IFERROR(Inv_SY_B!DG90/Inv_SY_B!$NE90-1,"")</f>
        <v>4.3395841513936384E-2</v>
      </c>
      <c r="DH90" s="57">
        <f>IFERROR(Inv_SY_B!DH90/Inv_SY_B!$NE90-1,"")</f>
        <v>5.2183566175760587E-2</v>
      </c>
      <c r="DI90" s="57">
        <f>IFERROR(Inv_SY_B!DI90/Inv_SY_B!$NE90-1,"")</f>
        <v>4.4567538135513063E-2</v>
      </c>
      <c r="DJ90" s="57">
        <f>IFERROR(Inv_SY_B!DJ90/Inv_SY_B!$NE90-1,"")</f>
        <v>5.2183566175760587E-2</v>
      </c>
      <c r="DK90" s="57">
        <f>IFERROR(Inv_SY_B!DK90/Inv_SY_B!$NE90-1,"")</f>
        <v>5.2936799718202643E-2</v>
      </c>
      <c r="DL90" s="57">
        <f>IFERROR(Inv_SY_B!DL90/Inv_SY_B!$NE90-1,"")</f>
        <v>3.9068552854704786E-2</v>
      </c>
      <c r="DM90" s="57">
        <f>IFERROR(Inv_SY_B!DM90/Inv_SY_B!$NE90-1,"")</f>
        <v>1.9376060771616688E-2</v>
      </c>
      <c r="DN90" s="57">
        <f>IFERROR(Inv_SY_B!DN90/Inv_SY_B!$NE90-1,"")</f>
        <v>4.4274613980118671E-2</v>
      </c>
      <c r="DO90" s="57">
        <f>IFERROR(Inv_SY_B!DO90/Inv_SY_B!$NE90-1,"")</f>
        <v>3.3143496075141332E-2</v>
      </c>
      <c r="DP90" s="57">
        <f>IFERROR(Inv_SY_B!DP90/Inv_SY_B!$NE90-1,"")</f>
        <v>3.8123206716841773E-2</v>
      </c>
      <c r="DQ90" s="57">
        <f>IFERROR(Inv_SY_B!DQ90/Inv_SY_B!$NE90-1,"")</f>
        <v>5.2476490331154757E-2</v>
      </c>
      <c r="DR90" s="57">
        <f>IFERROR(Inv_SY_B!DR90/Inv_SY_B!$NE90-1,"")</f>
        <v>4.3102917358542214E-2</v>
      </c>
      <c r="DS90" s="57">
        <f>IFERROR(Inv_SY_B!DS90/Inv_SY_B!$NE90-1,"")</f>
        <v>2.6113316345681925E-2</v>
      </c>
      <c r="DT90" s="57">
        <f>IFERROR(Inv_SY_B!DT90/Inv_SY_B!$NE90-1,"")</f>
        <v>2.6699164656470264E-2</v>
      </c>
      <c r="DU90" s="57">
        <f>IFERROR(Inv_SY_B!DU90/Inv_SY_B!$NE90-1,"")</f>
        <v>1.6406875014667088E-2</v>
      </c>
      <c r="DV90" s="57">
        <f>IFERROR(Inv_SY_B!DV90/Inv_SY_B!$NE90-1,"")</f>
        <v>3.38624917292909E-2</v>
      </c>
      <c r="DW90" s="57">
        <f>IFERROR(Inv_SY_B!DW90/Inv_SY_B!$NE90-1,"")</f>
        <v>4.3102917358542214E-2</v>
      </c>
      <c r="DX90" s="57">
        <f>IFERROR(Inv_SY_B!DX90/Inv_SY_B!$NE90-1,"")</f>
        <v>4.2809993203148267E-2</v>
      </c>
      <c r="DY90" s="57">
        <f>IFERROR(Inv_SY_B!DY90/Inv_SY_B!$NE90-1,"")</f>
        <v>1.7618515839251891E-2</v>
      </c>
      <c r="DZ90" s="57">
        <f>IFERROR(Inv_SY_B!DZ90/Inv_SY_B!$NE90-1,"")</f>
        <v>4.3102917358542214E-2</v>
      </c>
      <c r="EA90" s="57">
        <f>IFERROR(Inv_SY_B!EA90/Inv_SY_B!$NE90-1,"")</f>
        <v>2.7285012967258382E-2</v>
      </c>
      <c r="EB90" s="57">
        <f>IFERROR(Inv_SY_B!EB90/Inv_SY_B!$NE90-1,"")</f>
        <v>2.6992088811864434E-2</v>
      </c>
      <c r="EC90" s="57">
        <f>IFERROR(Inv_SY_B!EC90/Inv_SY_B!$NE90-1,"")</f>
        <v>1.1467108575974772E-2</v>
      </c>
      <c r="ED90" s="57">
        <f>IFERROR(Inv_SY_B!ED90/Inv_SY_B!$NE90-1,"")</f>
        <v>2.6699164656470264E-2</v>
      </c>
      <c r="EE90" s="57">
        <f>IFERROR(Inv_SY_B!EE90/Inv_SY_B!$NE90-1,"")</f>
        <v>2.0840681548587536E-2</v>
      </c>
      <c r="EF90" s="57">
        <f>IFERROR(Inv_SY_B!EF90/Inv_SY_B!$NE90-1,"")</f>
        <v>2.9921330365805909E-2</v>
      </c>
      <c r="EG90" s="57">
        <f>IFERROR(Inv_SY_B!EG90/Inv_SY_B!$NE90-1,"")</f>
        <v>1.322465350833979E-2</v>
      </c>
      <c r="EH90" s="57">
        <f>IFERROR(Inv_SY_B!EH90/Inv_SY_B!$NE90-1,"")</f>
        <v>2.6699164656470264E-2</v>
      </c>
      <c r="EI90" s="57">
        <f>IFERROR(Inv_SY_B!EI90/Inv_SY_B!$NE90-1,"")</f>
        <v>4.3355897310928038E-2</v>
      </c>
      <c r="EJ90" s="57">
        <f>IFERROR(Inv_SY_B!EJ90/Inv_SY_B!$NE90-1,"")</f>
        <v>1.8204364150040231E-2</v>
      </c>
      <c r="EK90" s="57">
        <f>IFERROR(Inv_SY_B!EK90/Inv_SY_B!$NE90-1,"")</f>
        <v>-1.2692337005624221E-3</v>
      </c>
      <c r="EL90" s="57">
        <f>IFERROR(Inv_SY_B!EL90/Inv_SY_B!$NE90-1,"")</f>
        <v>-6.9871132138560332E-3</v>
      </c>
      <c r="EM90" s="57">
        <f>IFERROR(Inv_SY_B!EM90/Inv_SY_B!$NE90-1,"")</f>
        <v>4.7298530019095342E-3</v>
      </c>
      <c r="EN90" s="57">
        <f>IFERROR(Inv_SY_B!EN90/Inv_SY_B!$NE90-1,"")</f>
        <v>-2.0074025721557032E-3</v>
      </c>
      <c r="EO90" s="57">
        <f>IFERROR(Inv_SY_B!EO90/Inv_SY_B!$NE90-1,"")</f>
        <v>3.2652322249386856E-3</v>
      </c>
      <c r="EP90" s="57">
        <f>IFERROR(Inv_SY_B!EP90/Inv_SY_B!$NE90-1,"")</f>
        <v>1.293172935294562E-2</v>
      </c>
      <c r="EQ90" s="57">
        <f>IFERROR(Inv_SY_B!EQ90/Inv_SY_B!$NE90-1,"")</f>
        <v>5.3157013126978736E-3</v>
      </c>
      <c r="ER90" s="57">
        <f>IFERROR(Inv_SY_B!ER90/Inv_SY_B!$NE90-1,"")</f>
        <v>2.2012378170163993E-2</v>
      </c>
      <c r="ES90" s="57">
        <f>IFERROR(Inv_SY_B!ES90/Inv_SY_B!$NE90-1,"")</f>
        <v>1.5568046751492925E-2</v>
      </c>
      <c r="ET90" s="57">
        <f>IFERROR(Inv_SY_B!ET90/Inv_SY_B!$NE90-1,"")</f>
        <v>8.7509027714109955E-3</v>
      </c>
      <c r="EU90" s="57">
        <f>IFERROR(Inv_SY_B!EU90/Inv_SY_B!$NE90-1,"")</f>
        <v>1.7044872701605041E-2</v>
      </c>
      <c r="EV90" s="57">
        <f>IFERROR(Inv_SY_B!EV90/Inv_SY_B!$NE90-1,"")</f>
        <v>3.8510805357272471E-3</v>
      </c>
      <c r="EW90" s="57">
        <f>IFERROR(Inv_SY_B!EW90/Inv_SY_B!$NE90-1,"")</f>
        <v>8.2302966588696513E-3</v>
      </c>
      <c r="EX90" s="57">
        <f>IFERROR(Inv_SY_B!EX90/Inv_SY_B!$NE90-1,"")</f>
        <v>1.6446819217675435E-2</v>
      </c>
      <c r="EY90" s="57">
        <f>IFERROR(Inv_SY_B!EY90/Inv_SY_B!$NE90-1,"")</f>
        <v>3.1441746219994515E-2</v>
      </c>
      <c r="EZ90" s="57">
        <f>IFERROR(Inv_SY_B!EZ90/Inv_SY_B!$NE90-1,"")</f>
        <v>6.7803220896685001E-3</v>
      </c>
      <c r="FA90" s="57">
        <f>IFERROR(Inv_SY_B!FA90/Inv_SY_B!$NE90-1,"")</f>
        <v>1.263880519755145E-2</v>
      </c>
      <c r="FB90" s="57">
        <f>IFERROR(Inv_SY_B!FB90/Inv_SY_B!$NE90-1,"")</f>
        <v>1.7618515839251891E-2</v>
      </c>
      <c r="FC90" s="57">
        <f>IFERROR(Inv_SY_B!FC90/Inv_SY_B!$NE90-1,"")</f>
        <v>3.2557647764353215E-2</v>
      </c>
      <c r="FD90" s="57">
        <f>IFERROR(Inv_SY_B!FD90/Inv_SY_B!$NE90-1,"")</f>
        <v>2.1426529859375654E-2</v>
      </c>
      <c r="FE90" s="57">
        <f>IFERROR(Inv_SY_B!FE90/Inv_SY_B!$NE90-1,"")</f>
        <v>1.4396350129916247E-2</v>
      </c>
      <c r="FF90" s="57">
        <f>IFERROR(Inv_SY_B!FF90/Inv_SY_B!$NE90-1,"")</f>
        <v>3.2652322249386856E-3</v>
      </c>
      <c r="FG90" s="57">
        <f>IFERROR(Inv_SY_B!FG90/Inv_SY_B!$NE90-1,"")</f>
        <v>1.0295411954398093E-2</v>
      </c>
      <c r="FH90" s="57">
        <f>IFERROR(Inv_SY_B!FH90/Inv_SY_B!$NE90-1,"")</f>
        <v>5.0227771573039259E-3</v>
      </c>
      <c r="FI90" s="57">
        <f>IFERROR(Inv_SY_B!FI90/Inv_SY_B!$NE90-1,"")</f>
        <v>2.347699894713462E-2</v>
      </c>
      <c r="FJ90" s="57">
        <f>IFERROR(Inv_SY_B!FJ90/Inv_SY_B!$NE90-1,"")</f>
        <v>2.9115788938472109E-2</v>
      </c>
      <c r="FK90" s="57">
        <f>IFERROR(Inv_SY_B!FK90/Inv_SY_B!$NE90-1,"")</f>
        <v>3.9880751649206569E-2</v>
      </c>
      <c r="FL90" s="57">
        <f>IFERROR(Inv_SY_B!FL90/Inv_SY_B!$NE90-1,"")</f>
        <v>1.1813291668713255E-2</v>
      </c>
      <c r="FM90" s="57">
        <f>IFERROR(Inv_SY_B!FM90/Inv_SY_B!$NE90-1,"")</f>
        <v>-6.1275723346903899E-2</v>
      </c>
      <c r="FN90" s="57">
        <f>IFERROR(Inv_SY_B!FN90/Inv_SY_B!$NE90-1,"")</f>
        <v>-1.7964794656484262E-2</v>
      </c>
      <c r="FO90" s="57">
        <f>IFERROR(Inv_SY_B!FO90/Inv_SY_B!$NE90-1,"")</f>
        <v>-5.7425863018866763E-2</v>
      </c>
      <c r="FP90" s="57">
        <f>IFERROR(Inv_SY_B!FP90/Inv_SY_B!$NE90-1,"")</f>
        <v>-4.1063956624708076E-2</v>
      </c>
      <c r="FQ90" s="57">
        <f>IFERROR(Inv_SY_B!FQ90/Inv_SY_B!$NE90-1,"")</f>
        <v>-4.1705600012714283E-2</v>
      </c>
      <c r="FR90" s="57">
        <f>IFERROR(Inv_SY_B!FR90/Inv_SY_B!$NE90-1,"")</f>
        <v>-3.368505766263663E-2</v>
      </c>
      <c r="FS90" s="57">
        <f>IFERROR(Inv_SY_B!FS90/Inv_SY_B!$NE90-1,"")</f>
        <v>-3.8818204766686293E-2</v>
      </c>
      <c r="FT90" s="57">
        <f>IFERROR(Inv_SY_B!FT90/Inv_SY_B!$NE90-1,"")</f>
        <v>-2.6947802088571171E-2</v>
      </c>
      <c r="FU90" s="57">
        <f>IFERROR(Inv_SY_B!FU90/Inv_SY_B!$NE90-1,"")</f>
        <v>-6.4042318031631851E-4</v>
      </c>
      <c r="FV90" s="57">
        <f>IFERROR(Inv_SY_B!FV90/Inv_SY_B!$NE90-1,"")</f>
        <v>-1.4756577716453112E-2</v>
      </c>
      <c r="FW90" s="57">
        <f>IFERROR(Inv_SY_B!FW90/Inv_SY_B!$NE90-1,"")</f>
        <v>-2.8872732252590017E-2</v>
      </c>
      <c r="FX90" s="57">
        <f>IFERROR(Inv_SY_B!FX90/Inv_SY_B!$NE90-1,"")</f>
        <v>-6.0943919783692513E-3</v>
      </c>
      <c r="FY90" s="57">
        <f>IFERROR(Inv_SY_B!FY90/Inv_SY_B!$NE90-1,"")</f>
        <v>1.0909157803795644E-2</v>
      </c>
      <c r="FZ90" s="57">
        <f>IFERROR(Inv_SY_B!FZ90/Inv_SY_B!$NE90-1,"")</f>
        <v>-2.3434804539237297E-2</v>
      </c>
      <c r="GA90" s="57">
        <f>IFERROR(Inv_SY_B!GA90/Inv_SY_B!$NE90-1,"")</f>
        <v>1.0816077235742405E-4</v>
      </c>
      <c r="GB90" s="57">
        <f>IFERROR(Inv_SY_B!GB90/Inv_SY_B!$NE90-1,"")</f>
        <v>6.9134694330295066E-3</v>
      </c>
      <c r="GC90" s="57">
        <f>IFERROR(Inv_SY_B!GC90/Inv_SY_B!$NE90-1,"")</f>
        <v>-6.7360353663754591E-3</v>
      </c>
      <c r="GD90" s="57">
        <f>IFERROR(Inv_SY_B!GD90/Inv_SY_B!$NE90-1,"")</f>
        <v>6.7384757817550156E-3</v>
      </c>
      <c r="GE90" s="57">
        <f>IFERROR(Inv_SY_B!GE90/Inv_SY_B!$NE90-1,"")</f>
        <v>9.6368528969903444E-4</v>
      </c>
      <c r="GF90" s="57">
        <f>IFERROR(Inv_SY_B!GF90/Inv_SY_B!$NE90-1,"")</f>
        <v>-2.2456298372527828E-2</v>
      </c>
      <c r="GG90" s="57">
        <f>IFERROR(Inv_SY_B!GG90/Inv_SY_B!$NE90-1,"")</f>
        <v>-9.3026089184004013E-3</v>
      </c>
      <c r="GH90" s="57">
        <f>IFERROR(Inv_SY_B!GH90/Inv_SY_B!$NE90-1,"")</f>
        <v>-9.3026089184004013E-3</v>
      </c>
      <c r="GI90" s="57">
        <f>IFERROR(Inv_SY_B!GI90/Inv_SY_B!$NE90-1,"")</f>
        <v>4.1719022297301844E-3</v>
      </c>
      <c r="GJ90" s="57">
        <f>IFERROR(Inv_SY_B!GJ90/Inv_SY_B!$NE90-1,"")</f>
        <v>-9.3026089184004013E-3</v>
      </c>
      <c r="GK90" s="57">
        <f>IFERROR(Inv_SY_B!GK90/Inv_SY_B!$NE90-1,"")</f>
        <v>-1.2831647552434711E-2</v>
      </c>
      <c r="GL90" s="57">
        <f>IFERROR(Inv_SY_B!GL90/Inv_SY_B!$NE90-1,"")</f>
        <v>-1.3794112634443967E-2</v>
      </c>
      <c r="GM90" s="57">
        <f>IFERROR(Inv_SY_B!GM90/Inv_SY_B!$NE90-1,"")</f>
        <v>-4.1694618143506279E-3</v>
      </c>
      <c r="GN90" s="57">
        <f>IFERROR(Inv_SY_B!GN90/Inv_SY_B!$NE90-1,"")</f>
        <v>-6.0943919783692513E-3</v>
      </c>
      <c r="GO90" s="57">
        <f>IFERROR(Inv_SY_B!GO90/Inv_SY_B!$NE90-1,"")</f>
        <v>-3.0508922892005796E-2</v>
      </c>
      <c r="GP90" s="57">
        <f>IFERROR(Inv_SY_B!GP90/Inv_SY_B!$NE90-1,"")</f>
        <v>-2.612970676886317E-2</v>
      </c>
      <c r="GQ90" s="57">
        <f>IFERROR(Inv_SY_B!GQ90/Inv_SY_B!$NE90-1,"")</f>
        <v>7.5565711014631276E-3</v>
      </c>
      <c r="GR90" s="57">
        <f>IFERROR(Inv_SY_B!GR90/Inv_SY_B!$NE90-1,"")</f>
        <v>-1.5002290652662786E-2</v>
      </c>
      <c r="GS90" s="57">
        <f>IFERROR(Inv_SY_B!GS90/Inv_SY_B!$NE90-1,"")</f>
        <v>2.6501799953349003E-3</v>
      </c>
      <c r="GT90" s="57">
        <f>IFERROR(Inv_SY_B!GT90/Inv_SY_B!$NE90-1,"")</f>
        <v>2.481418688252246E-3</v>
      </c>
      <c r="GU90" s="57">
        <f>IFERROR(Inv_SY_B!GU90/Inv_SY_B!$NE90-1,"")</f>
        <v>-1.2030283751488513E-2</v>
      </c>
      <c r="GV90" s="57">
        <f>IFERROR(Inv_SY_B!GV90/Inv_SY_B!$NE90-1,"")</f>
        <v>-1.4133175026768141E-2</v>
      </c>
      <c r="GW90" s="57">
        <f>IFERROR(Inv_SY_B!GW90/Inv_SY_B!$NE90-1,"")</f>
        <v>1.1399439553201329E-3</v>
      </c>
      <c r="GX90" s="57">
        <f>IFERROR(Inv_SY_B!GX90/Inv_SY_B!$NE90-1,"")</f>
        <v>-1.5509274767767978E-2</v>
      </c>
      <c r="GY90" s="57">
        <f>IFERROR(Inv_SY_B!GY90/Inv_SY_B!$NE90-1,"")</f>
        <v>-3.4140823074000348E-3</v>
      </c>
      <c r="GZ90" s="57">
        <f>IFERROR(Inv_SY_B!GZ90/Inv_SY_B!$NE90-1,"")</f>
        <v>1.5741226087319315E-2</v>
      </c>
      <c r="HA90" s="57">
        <f>IFERROR(Inv_SY_B!HA90/Inv_SY_B!$NE90-1,"")</f>
        <v>4.4079583256524391E-3</v>
      </c>
      <c r="HB90" s="57">
        <f>IFERROR(Inv_SY_B!HB90/Inv_SY_B!$NE90-1,"")</f>
        <v>-1.6569332462988196E-2</v>
      </c>
      <c r="HC90" s="57">
        <f>IFERROR(Inv_SY_B!HC90/Inv_SY_B!$NE90-1,"")</f>
        <v>-1.4752090699753584E-2</v>
      </c>
      <c r="HD90" s="57">
        <f>IFERROR(Inv_SY_B!HD90/Inv_SY_B!$NE90-1,"")</f>
        <v>-1.3843469818136556E-2</v>
      </c>
      <c r="HE90" s="57">
        <f>IFERROR(Inv_SY_B!HE90/Inv_SY_B!$NE90-1,"")</f>
        <v>-2.7459614623820294E-2</v>
      </c>
      <c r="HF90" s="57">
        <f>IFERROR(Inv_SY_B!HF90/Inv_SY_B!$NE90-1,"")</f>
        <v>-2.5449721079456866E-2</v>
      </c>
      <c r="HG90" s="57">
        <f>IFERROR(Inv_SY_B!HG90/Inv_SY_B!$NE90-1,"")</f>
        <v>-5.1703022108440244E-4</v>
      </c>
      <c r="HH90" s="57">
        <f>IFERROR(Inv_SY_B!HH90/Inv_SY_B!$NE90-1,"")</f>
        <v>7.1456725472205385E-3</v>
      </c>
      <c r="HI90" s="57">
        <f>IFERROR(Inv_SY_B!HI90/Inv_SY_B!$NE90-1,"")</f>
        <v>5.1467066076629209E-3</v>
      </c>
      <c r="HJ90" s="57">
        <f>IFERROR(Inv_SY_B!HJ90/Inv_SY_B!$NE90-1,"")</f>
        <v>-7.0135027774053116E-3</v>
      </c>
      <c r="HK90" s="57">
        <f>IFERROR(Inv_SY_B!HK90/Inv_SY_B!$NE90-1,"")</f>
        <v>1.7017758722405407E-2</v>
      </c>
      <c r="HL90" s="57">
        <f>IFERROR(Inv_SY_B!HL90/Inv_SY_B!$NE90-1,"")</f>
        <v>-1.2732933185048978E-2</v>
      </c>
      <c r="HM90" s="57">
        <f>IFERROR(Inv_SY_B!HM90/Inv_SY_B!$NE90-1,"")</f>
        <v>-2.4671201990741465E-2</v>
      </c>
      <c r="HN90" s="57">
        <f>IFERROR(Inv_SY_B!HN90/Inv_SY_B!$NE90-1,"")</f>
        <v>-2.9946761824326207E-2</v>
      </c>
      <c r="HO90" s="57">
        <f>IFERROR(Inv_SY_B!HO90/Inv_SY_B!$NE90-1,"")</f>
        <v>1.4400122842129104E-2</v>
      </c>
      <c r="HP90" s="57">
        <f>IFERROR(Inv_SY_B!HP90/Inv_SY_B!$NE90-1,"")</f>
        <v>-1.4467573049954496E-2</v>
      </c>
      <c r="HQ90" s="57">
        <f>IFERROR(Inv_SY_B!HQ90/Inv_SY_B!$NE90-1,"")</f>
        <v>-2.5722445535949046E-2</v>
      </c>
      <c r="HR90" s="57">
        <f>IFERROR(Inv_SY_B!HR90/Inv_SY_B!$NE90-1,"")</f>
        <v>-2.6160330657836406E-2</v>
      </c>
      <c r="HS90" s="57">
        <f>IFERROR(Inv_SY_B!HS90/Inv_SY_B!$NE90-1,"")</f>
        <v>-1.1324931382384107E-2</v>
      </c>
      <c r="HT90" s="57">
        <f>IFERROR(Inv_SY_B!HT90/Inv_SY_B!$NE90-1,"")</f>
        <v>1.4015511475997666E-2</v>
      </c>
      <c r="HU90" s="57">
        <f>IFERROR(Inv_SY_B!HU90/Inv_SY_B!$NE90-1,"")</f>
        <v>-1.2631975309313481E-2</v>
      </c>
      <c r="HV90" s="57">
        <f>IFERROR(Inv_SY_B!HV90/Inv_SY_B!$NE90-1,"")</f>
        <v>-2.6371456115242831E-3</v>
      </c>
      <c r="HW90" s="57">
        <f>IFERROR(Inv_SY_B!HW90/Inv_SY_B!$NE90-1,"")</f>
        <v>1.580785828530451E-2</v>
      </c>
      <c r="HX90" s="57">
        <f>IFERROR(Inv_SY_B!HX90/Inv_SY_B!$NE90-1,"")</f>
        <v>-1.1833522009369046E-3</v>
      </c>
      <c r="HY90" s="57">
        <f>IFERROR(Inv_SY_B!HY90/Inv_SY_B!$NE90-1,"")</f>
        <v>4.4803846278100856E-3</v>
      </c>
      <c r="HZ90" s="57">
        <f>IFERROR(Inv_SY_B!HZ90/Inv_SY_B!$NE90-1,"")</f>
        <v>-2.8121797957835426E-2</v>
      </c>
      <c r="IA90" s="57">
        <f>IFERROR(Inv_SY_B!IA90/Inv_SY_B!$NE90-1,"")</f>
        <v>2.1138434124125416E-2</v>
      </c>
      <c r="IB90" s="57">
        <f>IFERROR(Inv_SY_B!IB90/Inv_SY_B!$NE90-1,"")</f>
        <v>2.6559315877374701E-3</v>
      </c>
      <c r="IC90" s="57">
        <f>IFERROR(Inv_SY_B!IC90/Inv_SY_B!$NE90-1,"")</f>
        <v>2.3470561053609451E-2</v>
      </c>
      <c r="ID90" s="57">
        <f>IFERROR(Inv_SY_B!ID90/Inv_SY_B!$NE90-1,"")</f>
        <v>-7.1802500196105346E-3</v>
      </c>
      <c r="IE90" s="57">
        <f>IFERROR(Inv_SY_B!IE90/Inv_SY_B!$NE90-1,"")</f>
        <v>8.1561373862060194E-4</v>
      </c>
      <c r="IF90" s="57">
        <f>IFERROR(Inv_SY_B!IF90/Inv_SY_B!$NE90-1,"")</f>
        <v>2.4470044023388482E-2</v>
      </c>
      <c r="IG90" s="57">
        <f>IFERROR(Inv_SY_B!IG90/Inv_SY_B!$NE90-1,"")</f>
        <v>-5.6361158056351002E-2</v>
      </c>
      <c r="IH90" s="57">
        <f>IFERROR(Inv_SY_B!IH90/Inv_SY_B!$NE90-1,"")</f>
        <v>-2.653531705342449E-2</v>
      </c>
      <c r="II90" s="57">
        <f>IFERROR(Inv_SY_B!II90/Inv_SY_B!$NE90-1,"")</f>
        <v>-4.0179052831358808E-2</v>
      </c>
      <c r="IJ90" s="57">
        <f>IFERROR(Inv_SY_B!IJ90/Inv_SY_B!$NE90-1,"")</f>
        <v>-2.1458578159309405E-2</v>
      </c>
      <c r="IK90" s="57">
        <f>IFERROR(Inv_SY_B!IK90/Inv_SY_B!$NE90-1,"")</f>
        <v>4.61255083685983E-2</v>
      </c>
      <c r="IL90" s="57">
        <f>IFERROR(Inv_SY_B!IL90/Inv_SY_B!$NE90-1,"")</f>
        <v>3.2799068771546036E-2</v>
      </c>
      <c r="IM90" s="57">
        <f>IFERROR(Inv_SY_B!IM90/Inv_SY_B!$NE90-1,"")</f>
        <v>3.3465390751398649E-2</v>
      </c>
      <c r="IN90" s="57">
        <f>IFERROR(Inv_SY_B!IN90/Inv_SY_B!$NE90-1,"")</f>
        <v>-1.3843469818136556E-2</v>
      </c>
      <c r="IO90" s="57">
        <f>IFERROR(Inv_SY_B!IO90/Inv_SY_B!$NE90-1,"")</f>
        <v>3.4809016580312768E-3</v>
      </c>
      <c r="IP90" s="57">
        <f>IFERROR(Inv_SY_B!IP90/Inv_SY_B!$NE90-1,"")</f>
        <v>-1.6064543084311933E-2</v>
      </c>
      <c r="IQ90" s="57">
        <f>IFERROR(Inv_SY_B!IQ90/Inv_SY_B!$NE90-1,"")</f>
        <v>-1.5165131908634333E-3</v>
      </c>
      <c r="IR90" s="57">
        <f>IFERROR(Inv_SY_B!IR90/Inv_SY_B!$NE90-1,"")</f>
        <v>-1.6699135446076485E-2</v>
      </c>
      <c r="IS90" s="57">
        <f>IFERROR(Inv_SY_B!IS90/Inv_SY_B!$NE90-1,"")</f>
        <v>-5.5937691151997093E-3</v>
      </c>
      <c r="IT90" s="57">
        <f>IFERROR(Inv_SY_B!IT90/Inv_SY_B!$NE90-1,"")</f>
        <v>-1.7016431626958539E-2</v>
      </c>
      <c r="IU90" s="57">
        <f>IFERROR(Inv_SY_B!IU90/Inv_SY_B!$NE90-1,"")</f>
        <v>2.3280183345080196E-2</v>
      </c>
      <c r="IV90" s="57">
        <f>IFERROR(Inv_SY_B!IV90/Inv_SY_B!$NE90-1,"")</f>
        <v>1.1756214067992765E-4</v>
      </c>
      <c r="IW90" s="57">
        <f>IFERROR(Inv_SY_B!IW90/Inv_SY_B!$NE90-1,"")</f>
        <v>-3.0025575043128749E-2</v>
      </c>
      <c r="IX90" s="57">
        <f>IFERROR(Inv_SY_B!IX90/Inv_SY_B!$NE90-1,"")</f>
        <v>-1.4478062179900997E-2</v>
      </c>
      <c r="IY90" s="57">
        <f>IFERROR(Inv_SY_B!IY90/Inv_SY_B!$NE90-1,"")</f>
        <v>-4.9591767534350462E-3</v>
      </c>
      <c r="IZ90" s="57">
        <f>IFERROR(Inv_SY_B!IZ90/Inv_SY_B!$NE90-1,"")</f>
        <v>2.3107112700962773E-2</v>
      </c>
      <c r="JA90" s="57">
        <f>IFERROR(Inv_SY_B!JA90/Inv_SY_B!$NE90-1,"")</f>
        <v>2.5057779585879736E-4</v>
      </c>
      <c r="JB90" s="57">
        <f>IFERROR(Inv_SY_B!JB90/Inv_SY_B!$NE90-1,"")</f>
        <v>2.2369681260809626E-2</v>
      </c>
      <c r="JC90" s="57">
        <f>IFERROR(Inv_SY_B!JC90/Inv_SY_B!$NE90-1,"")</f>
        <v>1.6050975764439812E-2</v>
      </c>
      <c r="JD90" s="57">
        <f>IFERROR(Inv_SY_B!JD90/Inv_SY_B!$NE90-1,"")</f>
        <v>3.2713071192884469E-2</v>
      </c>
      <c r="JE90" s="57">
        <f>IFERROR(Inv_SY_B!JE90/Inv_SY_B!$NE90-1,"")</f>
        <v>3.5297776195993391E-2</v>
      </c>
      <c r="JF90" s="57">
        <f>IFERROR(Inv_SY_B!JF90/Inv_SY_B!$NE90-1,"")</f>
        <v>1.432882316096995E-2</v>
      </c>
      <c r="JG90" s="57">
        <f>IFERROR(Inv_SY_B!JG90/Inv_SY_B!$NE90-1,"")</f>
        <v>3.2129033231919291E-2</v>
      </c>
      <c r="JH90" s="57">
        <f>IFERROR(Inv_SY_B!JH90/Inv_SY_B!$NE90-1,"")</f>
        <v>2.1289870937728494E-2</v>
      </c>
      <c r="JI90" s="57">
        <f>IFERROR(Inv_SY_B!JI90/Inv_SY_B!$NE90-1,"")</f>
        <v>2.1790270843546455E-2</v>
      </c>
      <c r="JJ90" s="57">
        <f>IFERROR(Inv_SY_B!JJ90/Inv_SY_B!$NE90-1,"")</f>
        <v>2.2949091678073019E-2</v>
      </c>
      <c r="JK90" s="57">
        <f>IFERROR(Inv_SY_B!JK90/Inv_SY_B!$NE90-1,"")</f>
        <v>2.1592744564934208E-2</v>
      </c>
      <c r="JL90" s="57">
        <f>IFERROR(Inv_SY_B!JL90/Inv_SY_B!$NE90-1,"")</f>
        <v>3.464554006681797E-2</v>
      </c>
      <c r="JM90" s="57">
        <f>IFERROR(Inv_SY_B!JM90/Inv_SY_B!$NE90-1,"")</f>
        <v>5.1231929539281573E-3</v>
      </c>
      <c r="JN90" s="57">
        <f>IFERROR(Inv_SY_B!JN90/Inv_SY_B!$NE90-1,"")</f>
        <v>8.8617027717154961E-3</v>
      </c>
      <c r="JO90" s="57">
        <f>IFERROR(Inv_SY_B!JO90/Inv_SY_B!$NE90-1,"")</f>
        <v>1.6794515625773609E-2</v>
      </c>
      <c r="JP90" s="57">
        <f>IFERROR(Inv_SY_B!JP90/Inv_SY_B!$NE90-1,"")</f>
        <v>-5.5144450699790015E-3</v>
      </c>
      <c r="JQ90" s="57">
        <f>IFERROR(Inv_SY_B!JQ90/Inv_SY_B!$NE90-1,"")</f>
        <v>1.2809409375967862E-2</v>
      </c>
      <c r="JR90" s="57">
        <f>IFERROR(Inv_SY_B!JR90/Inv_SY_B!$NE90-1,"")</f>
        <v>1.0218157232096514E-2</v>
      </c>
      <c r="JS90" s="57">
        <f>IFERROR(Inv_SY_B!JS90/Inv_SY_B!$NE90-1,"")</f>
        <v>4.9873687429153879E-3</v>
      </c>
      <c r="JT90" s="57">
        <f>IFERROR(Inv_SY_B!JT90/Inv_SY_B!$NE90-1,"")</f>
        <v>2.2979586963191689E-2</v>
      </c>
      <c r="JU90" s="57">
        <f>IFERROR(Inv_SY_B!JU90/Inv_SY_B!$NE90-1,"")</f>
        <v>1.4626651139202362E-2</v>
      </c>
      <c r="JV90" s="57">
        <f>IFERROR(Inv_SY_B!JV90/Inv_SY_B!$NE90-1,"")</f>
        <v>2.983763774997894E-2</v>
      </c>
      <c r="JW90" s="57">
        <f>IFERROR(Inv_SY_B!JW90/Inv_SY_B!$NE90-1,"")</f>
        <v>3.0800102831988196E-2</v>
      </c>
      <c r="JX90" s="57">
        <f>IFERROR(Inv_SY_B!JX90/Inv_SY_B!$NE90-1,"")</f>
        <v>-5.1319268963599951E-3</v>
      </c>
      <c r="JY90" s="57">
        <f>IFERROR(Inv_SY_B!JY90/Inv_SY_B!$NE90-1,"")</f>
        <v>-8.340143836390923E-3</v>
      </c>
      <c r="JZ90" s="57">
        <f>IFERROR(Inv_SY_B!JZ90/Inv_SY_B!$NE90-1,"")</f>
        <v>-2.181465498452162E-2</v>
      </c>
      <c r="KA90" s="57">
        <f>IFERROR(Inv_SY_B!KA90/Inv_SY_B!$NE90-1,"")</f>
        <v>6.7384757817550156E-3</v>
      </c>
      <c r="KB90" s="57">
        <f>IFERROR(Inv_SY_B!KB90/Inv_SY_B!$NE90-1,"")</f>
        <v>2.5346134033935375E-2</v>
      </c>
      <c r="KC90" s="57">
        <f>IFERROR(Inv_SY_B!KC90/Inv_SY_B!$NE90-1,"")</f>
        <v>3.851080535727025E-3</v>
      </c>
      <c r="KD90" s="57">
        <f>IFERROR(Inv_SY_B!KD90/Inv_SY_B!$NE90-1,"")</f>
        <v>-1.7964794656484262E-2</v>
      </c>
      <c r="KE90" s="57">
        <f>IFERROR(Inv_SY_B!KE90/Inv_SY_B!$NE90-1,"")</f>
        <v>2.8554350973966525E-2</v>
      </c>
      <c r="KF90" s="57">
        <f>IFERROR(Inv_SY_B!KF90/Inv_SY_B!$NE90-1,"")</f>
        <v>2.4941619724105246E-2</v>
      </c>
      <c r="KG90" s="57">
        <f>IFERROR(Inv_SY_B!KG90/Inv_SY_B!$NE90-1,"")</f>
        <v>4.8135456177362812E-3</v>
      </c>
      <c r="KH90" s="57">
        <f>IFERROR(Inv_SY_B!KH90/Inv_SY_B!$NE90-1,"")</f>
        <v>2.37420255639198E-2</v>
      </c>
      <c r="KI90" s="57">
        <f>IFERROR(Inv_SY_B!KI90/Inv_SY_B!$NE90-1,"")</f>
        <v>3.7537358406053656E-2</v>
      </c>
      <c r="KJ90" s="57">
        <f>IFERROR(Inv_SY_B!KJ90/Inv_SY_B!$NE90-1,"")</f>
        <v>3.0126377274581895E-2</v>
      </c>
      <c r="KK90" s="57">
        <f>IFERROR(Inv_SY_B!KK90/Inv_SY_B!$NE90-1,"")</f>
        <v>-9.6234306124033386E-3</v>
      </c>
      <c r="KL90" s="57">
        <f>IFERROR(Inv_SY_B!KL90/Inv_SY_B!$NE90-1,"")</f>
        <v>6.7142473580972251E-5</v>
      </c>
      <c r="KM90" s="57">
        <f>IFERROR(Inv_SY_B!KM90/Inv_SY_B!$NE90-1,"")</f>
        <v>2.9461880834400045E-2</v>
      </c>
      <c r="KN90" s="57">
        <f>IFERROR(Inv_SY_B!KN90/Inv_SY_B!$NE90-1,"")</f>
        <v>2.1763442625136298E-2</v>
      </c>
      <c r="KO90" s="57">
        <f>IFERROR(Inv_SY_B!KO90/Inv_SY_B!$NE90-1,"")</f>
        <v>1.3715526410382317E-2</v>
      </c>
      <c r="KP90" s="57">
        <f>IFERROR(Inv_SY_B!KP90/Inv_SY_B!$NE90-1,"")</f>
        <v>3.2708608677201489E-2</v>
      </c>
      <c r="KQ90" s="57">
        <f>IFERROR(Inv_SY_B!KQ90/Inv_SY_B!$NE90-1,"")</f>
        <v>2.0788666978937886E-2</v>
      </c>
      <c r="KR90" s="57">
        <f>IFERROR(Inv_SY_B!KR90/Inv_SY_B!$NE90-1,"")</f>
        <v>2.1763442625136298E-2</v>
      </c>
      <c r="KS90" s="57">
        <f>IFERROR(Inv_SY_B!KS90/Inv_SY_B!$NE90-1,"")</f>
        <v>1.9502716959629574E-4</v>
      </c>
      <c r="KT90" s="57">
        <f>IFERROR(Inv_SY_B!KT90/Inv_SY_B!$NE90-1,"")</f>
        <v>1.5325109653333113E-2</v>
      </c>
      <c r="KU90" s="57">
        <f>IFERROR(Inv_SY_B!KU90/Inv_SY_B!$NE90-1,"")</f>
        <v>2.6270275705398305E-2</v>
      </c>
      <c r="KV90" s="57">
        <f>IFERROR(Inv_SY_B!KV90/Inv_SY_B!$NE90-1,"")</f>
        <v>5.8595454049770179E-3</v>
      </c>
      <c r="KW90" s="57">
        <f>IFERROR(Inv_SY_B!KW90/Inv_SY_B!$NE90-1,"")</f>
        <v>1.1607771153665514E-3</v>
      </c>
      <c r="KX90" s="57">
        <f>IFERROR(Inv_SY_B!KX90/Inv_SY_B!$NE90-1,"")</f>
        <v>1.4117374743826794E-2</v>
      </c>
      <c r="KY90" s="57">
        <f>IFERROR(Inv_SY_B!KY90/Inv_SY_B!$NE90-1,"")</f>
        <v>1.159892444590227E-2</v>
      </c>
      <c r="KZ90" s="57">
        <f>IFERROR(Inv_SY_B!KZ90/Inv_SY_B!$NE90-1,"")</f>
        <v>3.1773549783207233E-3</v>
      </c>
      <c r="LA90" s="57">
        <f>IFERROR(Inv_SY_B!LA90/Inv_SY_B!$NE90-1,"")</f>
        <v>3.9462288570072168E-2</v>
      </c>
      <c r="LB90" s="57">
        <f>IFERROR(Inv_SY_B!LB90/Inv_SY_B!$NE90-1,"")</f>
        <v>-7.4699552282418979E-3</v>
      </c>
      <c r="LC90" s="57">
        <f>IFERROR(Inv_SY_B!LC90/Inv_SY_B!$NE90-1,"")</f>
        <v>4.6969516209744988E-2</v>
      </c>
      <c r="LD90" s="57">
        <f>IFERROR(Inv_SY_B!LD90/Inv_SY_B!$NE90-1,"")</f>
        <v>2.6770441334784456E-2</v>
      </c>
      <c r="LE90" s="57">
        <f>IFERROR(Inv_SY_B!LE90/Inv_SY_B!$NE90-1,"")</f>
        <v>-3.6371498660772605E-2</v>
      </c>
      <c r="LF90" s="57">
        <f>IFERROR(Inv_SY_B!LF90/Inv_SY_B!$NE90-1,"")</f>
        <v>2.338635406855305E-3</v>
      </c>
      <c r="LG90" s="57">
        <f>IFERROR(Inv_SY_B!LG90/Inv_SY_B!$NE90-1,"")</f>
        <v>2.8442063381065585E-2</v>
      </c>
      <c r="LH90" s="57">
        <f>IFERROR(Inv_SY_B!LH90/Inv_SY_B!$NE90-1,"")</f>
        <v>-1.6298340270225142E-2</v>
      </c>
      <c r="LI90" s="57">
        <f>IFERROR(Inv_SY_B!LI90/Inv_SY_B!$NE90-1,"")</f>
        <v>2.338635406855305E-3</v>
      </c>
      <c r="LJ90" s="57">
        <f>IFERROR(Inv_SY_B!LJ90/Inv_SY_B!$NE90-1,"")</f>
        <v>4.6731255623009949E-2</v>
      </c>
      <c r="LK90" s="57">
        <f>IFERROR(Inv_SY_B!LK90/Inv_SY_B!$NE90-1,"")</f>
        <v>-2.3838299515925754E-2</v>
      </c>
      <c r="LL90" s="57">
        <f>IFERROR(Inv_SY_B!LL90/Inv_SY_B!$NE90-1,"")</f>
        <v>2.4136883033462286E-2</v>
      </c>
      <c r="LM90" s="57">
        <f>IFERROR(Inv_SY_B!LM90/Inv_SY_B!$NE90-1,"")</f>
        <v>7.8489718818582244E-2</v>
      </c>
      <c r="LN90" s="57">
        <f>IFERROR(Inv_SY_B!LN90/Inv_SY_B!$NE90-1,"")</f>
        <v>6.8018944849469687E-2</v>
      </c>
      <c r="LO90" s="57">
        <f>IFERROR(Inv_SY_B!LO90/Inv_SY_B!$NE90-1,"")</f>
        <v>5.3106024348006597E-2</v>
      </c>
      <c r="LP90" s="57">
        <f>IFERROR(Inv_SY_B!LP90/Inv_SY_B!$NE90-1,"")</f>
        <v>3.3116364952428423E-2</v>
      </c>
      <c r="LQ90" s="57">
        <f>IFERROR(Inv_SY_B!LQ90/Inv_SY_B!$NE90-1,"")</f>
        <v>5.4057912890653093E-2</v>
      </c>
      <c r="LR90" s="57">
        <f>IFERROR(Inv_SY_B!LR90/Inv_SY_B!$NE90-1,"")</f>
        <v>-4.6418805725531032E-3</v>
      </c>
      <c r="LS90" s="57">
        <f>IFERROR(Inv_SY_B!LS90/Inv_SY_B!$NE90-1,"")</f>
        <v>6.2295211137008533E-2</v>
      </c>
      <c r="LT90" s="57">
        <f>IFERROR(Inv_SY_B!LT90/Inv_SY_B!$NE90-1,"")</f>
        <v>2.2137917093904447E-2</v>
      </c>
      <c r="LU90" s="57">
        <f>IFERROR(Inv_SY_B!LU90/Inv_SY_B!$NE90-1,"")</f>
        <v>-2.5837265455483704E-2</v>
      </c>
      <c r="LV90" s="57">
        <f>IFERROR(Inv_SY_B!LV90/Inv_SY_B!$NE90-1,"")</f>
        <v>4.5459186388745687E-2</v>
      </c>
      <c r="LW90" s="57">
        <f>IFERROR(Inv_SY_B!LW90/Inv_SY_B!$NE90-1,"")</f>
        <v>6.8447294693660732E-2</v>
      </c>
      <c r="LX90" s="57">
        <f>IFERROR(Inv_SY_B!LX90/Inv_SY_B!$NE90-1,"")</f>
        <v>6.2783557864913631E-2</v>
      </c>
      <c r="LY90" s="57">
        <f>IFERROR(Inv_SY_B!LY90/Inv_SY_B!$NE90-1,"")</f>
        <v>8.8436954089238906E-2</v>
      </c>
      <c r="LZ90" s="57">
        <f>IFERROR(Inv_SY_B!LZ90/Inv_SY_B!$NE90-1,"")</f>
        <v>-2.1035111254953387E-3</v>
      </c>
      <c r="MA90" s="57">
        <f>IFERROR(Inv_SY_B!MA90/Inv_SY_B!$NE90-1,"")</f>
        <v>1.6934259727436451E-2</v>
      </c>
      <c r="MB90" s="57">
        <f>IFERROR(Inv_SY_B!MB90/Inv_SY_B!$NE90-1,"")</f>
        <v>3.0895291686252824E-2</v>
      </c>
      <c r="MC90" s="57">
        <f>IFERROR(Inv_SY_B!MC90/Inv_SY_B!$NE90-1,"")</f>
        <v>-5.5937691151997093E-3</v>
      </c>
      <c r="MD90" s="57">
        <f>IFERROR(Inv_SY_B!MD90/Inv_SY_B!$NE90-1,"")</f>
        <v>-8.1321385622571407E-3</v>
      </c>
      <c r="ME90" s="57">
        <f>IFERROR(Inv_SY_B!ME90/Inv_SY_B!$NE90-1,"")</f>
        <v>2.1693702440669149E-2</v>
      </c>
      <c r="MF90" s="57">
        <f>IFERROR(Inv_SY_B!MF90/Inv_SY_B!$NE90-1,"")</f>
        <v>1.4713186461260852E-2</v>
      </c>
      <c r="MG90" s="57">
        <f>IFERROR(Inv_SY_B!MG90/Inv_SY_B!$NE90-1,"")</f>
        <v>9.6364475671457672E-3</v>
      </c>
      <c r="MH90" s="57">
        <f>IFERROR(Inv_SY_B!MH90/Inv_SY_B!$NE90-1,"")</f>
        <v>3.6289326761250296E-2</v>
      </c>
      <c r="MI90" s="57">
        <f>IFERROR(Inv_SY_B!MI90/Inv_SY_B!$NE90-1,"")</f>
        <v>-5.5937691151997093E-3</v>
      </c>
      <c r="MJ90" s="57">
        <f>IFERROR(Inv_SY_B!MJ90/Inv_SY_B!$NE90-1,"")</f>
        <v>1.6141019275230706E-2</v>
      </c>
      <c r="MK90" s="57">
        <f>IFERROR(Inv_SY_B!MK90/Inv_SY_B!$NE90-1,"")</f>
        <v>2.6135848973019904E-2</v>
      </c>
      <c r="ML90" s="57">
        <f>IFERROR(Inv_SY_B!ML90/Inv_SY_B!$NE90-1,"")</f>
        <v>4.0731473293600828E-2</v>
      </c>
      <c r="MM90" s="57">
        <f>IFERROR(Inv_SY_B!MM90/Inv_SY_B!$NE90-1,"")</f>
        <v>4.3927106830927709E-3</v>
      </c>
      <c r="MN90" s="57">
        <f>IFERROR(Inv_SY_B!MN90/Inv_SY_B!$NE90-1,"")</f>
        <v>3.8140626479574724E-3</v>
      </c>
      <c r="MO90" s="57">
        <f>IFERROR(Inv_SY_B!MO90/Inv_SY_B!$NE90-1,"")</f>
        <v>4.3127059459261652E-2</v>
      </c>
      <c r="MP90" s="57">
        <f>IFERROR(Inv_SY_B!MP90/Inv_SY_B!$NE90-1,"")</f>
        <v>-2.8078530296805959E-2</v>
      </c>
      <c r="MQ90" s="57">
        <f>IFERROR(Inv_SY_B!MQ90/Inv_SY_B!$NE90-1,"")</f>
        <v>1.154022465243898E-2</v>
      </c>
      <c r="MR90" s="57">
        <f>IFERROR(Inv_SY_B!MR90/Inv_SY_B!$NE90-1,"")</f>
        <v>1.217481701420331E-2</v>
      </c>
      <c r="MS90" s="57">
        <f>IFERROR(Inv_SY_B!MS90/Inv_SY_B!$NE90-1,"")</f>
        <v>-3.5154791304210509E-3</v>
      </c>
      <c r="MT90" s="57">
        <f>IFERROR(Inv_SY_B!MT90/Inv_SY_B!$NE90-1,"")</f>
        <v>1.5232398393613789E-2</v>
      </c>
      <c r="MU90" s="57">
        <f>IFERROR(Inv_SY_B!MU90/Inv_SY_B!$NE90-1,"")</f>
        <v>1.0905632290674649E-2</v>
      </c>
      <c r="MV90" s="57">
        <f>IFERROR(Inv_SY_B!MV90/Inv_SY_B!$NE90-1,"")</f>
        <v>2.1592744564934208E-2</v>
      </c>
      <c r="MW90" s="57">
        <f>IFERROR(Inv_SY_B!MW90/Inv_SY_B!$NE90-1,"")</f>
        <v>-8.5019121101070905E-4</v>
      </c>
      <c r="MX90" s="57">
        <f>IFERROR(Inv_SY_B!MX90/Inv_SY_B!$NE90-1,"")</f>
        <v>2.6559315877374701E-3</v>
      </c>
      <c r="MY90" s="57">
        <f>IFERROR(Inv_SY_B!MY90/Inv_SY_B!$NE90-1,"")</f>
        <v>4.8135456177365032E-3</v>
      </c>
      <c r="MZ90" s="57">
        <f>IFERROR(Inv_SY_B!MZ90/Inv_SY_B!$NE90-1,"")</f>
        <v>3.5131195701030071E-2</v>
      </c>
      <c r="NA90" s="57">
        <f>IFERROR(Inv_SY_B!NA90/Inv_SY_B!$NE90-1,"")</f>
        <v>1.3861496712577193E-2</v>
      </c>
      <c r="NB90" s="57">
        <f>IFERROR(Inv_SY_B!NB90/Inv_SY_B!$NE90-1,"")</f>
        <v>4.7458152328303527E-2</v>
      </c>
      <c r="NC90" s="57">
        <f>IFERROR(Inv_SY_B!NC90/Inv_SY_B!$NE90-1,"")</f>
        <v>4.7124991338377331E-2</v>
      </c>
      <c r="ND90" s="57">
        <f>IFERROR(Inv_SY_B!ND90/Inv_SY_B!$NE90-1,"")</f>
        <v>8.1451555169995693E-3</v>
      </c>
    </row>
    <row r="91" spans="2:368" ht="15" customHeight="1" x14ac:dyDescent="0.35">
      <c r="B91" s="86">
        <f t="shared" si="0"/>
        <v>45832</v>
      </c>
      <c r="C91" s="57">
        <f>IFERROR(Inv_SY_B!C91/Inv_SY_B!$NE91-1,"")</f>
        <v>-7.9350840774494058E-2</v>
      </c>
      <c r="D91" s="57">
        <f>IFERROR(Inv_SY_B!D91/Inv_SY_B!$NE91-1,"")</f>
        <v>-0.11604690955491104</v>
      </c>
      <c r="E91" s="57">
        <f>IFERROR(Inv_SY_B!E91/Inv_SY_B!$NE91-1,"")</f>
        <v>-7.1394613472545165E-2</v>
      </c>
      <c r="F91" s="57">
        <f>IFERROR(Inv_SY_B!F91/Inv_SY_B!$NE91-1,"")</f>
        <v>-8.2809364071055325E-2</v>
      </c>
      <c r="G91" s="57">
        <f>IFERROR(Inv_SY_B!G91/Inv_SY_B!$NE91-1,"")</f>
        <v>-8.1266830206391805E-2</v>
      </c>
      <c r="H91" s="57">
        <f>IFERROR(Inv_SY_B!H91/Inv_SY_B!$NE91-1,"")</f>
        <v>-0.12370021508844842</v>
      </c>
      <c r="I91" s="57">
        <f>IFERROR(Inv_SY_B!I91/Inv_SY_B!$NE91-1,"")</f>
        <v>-3.6920692901143193E-2</v>
      </c>
      <c r="J91" s="57">
        <f>IFERROR(Inv_SY_B!J91/Inv_SY_B!$NE91-1,"")</f>
        <v>-8.9596513075574924E-2</v>
      </c>
      <c r="K91" s="57">
        <f>IFERROR(Inv_SY_B!K91/Inv_SY_B!$NE91-1,"")</f>
        <v>-6.5224478013890974E-2</v>
      </c>
      <c r="L91" s="57">
        <f>IFERROR(Inv_SY_B!L91/Inv_SY_B!$NE91-1,"")</f>
        <v>-6.3990450922160269E-2</v>
      </c>
      <c r="M91" s="57">
        <f>IFERROR(Inv_SY_B!M91/Inv_SY_B!$NE91-1,"")</f>
        <v>-4.3937510681534064E-2</v>
      </c>
      <c r="N91" s="57">
        <f>IFERROR(Inv_SY_B!N91/Inv_SY_B!$NE91-1,"")</f>
        <v>-5.6277781598842447E-2</v>
      </c>
      <c r="O91" s="57">
        <f>IFERROR(Inv_SY_B!O91/Inv_SY_B!$NE91-1,"")</f>
        <v>-6.5532984786823789E-2</v>
      </c>
      <c r="P91" s="57">
        <f>IFERROR(Inv_SY_B!P91/Inv_SY_B!$NE91-1,"")</f>
        <v>-5.6277781598842447E-2</v>
      </c>
      <c r="Q91" s="57">
        <f>IFERROR(Inv_SY_B!Q91/Inv_SY_B!$NE91-1,"")</f>
        <v>-5.0724659686053664E-2</v>
      </c>
      <c r="R91" s="57">
        <f>IFERROR(Inv_SY_B!R91/Inv_SY_B!$NE91-1,"")</f>
        <v>-5.0724659686053664E-2</v>
      </c>
      <c r="S91" s="57">
        <f>IFERROR(Inv_SY_B!S91/Inv_SY_B!$NE91-1,"")</f>
        <v>-6.3438386170596495E-2</v>
      </c>
      <c r="T91" s="57">
        <f>IFERROR(Inv_SY_B!T91/Inv_SY_B!$NE91-1,"")</f>
        <v>-3.6159892563914831E-2</v>
      </c>
      <c r="U91" s="57">
        <f>IFERROR(Inv_SY_B!U91/Inv_SY_B!$NE91-1,"")</f>
        <v>-3.4682307493552944E-2</v>
      </c>
      <c r="V91" s="57">
        <f>IFERROR(Inv_SY_B!V91/Inv_SY_B!$NE91-1,"")</f>
        <v>-3.7767375222879873E-2</v>
      </c>
      <c r="W91" s="57">
        <f>IFERROR(Inv_SY_B!W91/Inv_SY_B!$NE91-1,"")</f>
        <v>6.0405865335648734E-3</v>
      </c>
      <c r="X91" s="57">
        <f>IFERROR(Inv_SY_B!X91/Inv_SY_B!$NE91-1,"")</f>
        <v>-9.6932588860033642E-3</v>
      </c>
      <c r="Y91" s="57">
        <f>IFERROR(Inv_SY_B!Y91/Inv_SY_B!$NE91-1,"")</f>
        <v>-6.299684383743398E-3</v>
      </c>
      <c r="Z91" s="57">
        <f>IFERROR(Inv_SY_B!Z91/Inv_SY_B!$NE91-1,"")</f>
        <v>-1.1544299523599588E-2</v>
      </c>
      <c r="AA91" s="57">
        <f>IFERROR(Inv_SY_B!AA91/Inv_SY_B!$NE91-1,"")</f>
        <v>2.0299984854397213E-3</v>
      </c>
      <c r="AB91" s="57">
        <f>IFERROR(Inv_SY_B!AB91/Inv_SY_B!$NE91-1,"")</f>
        <v>2.0299984854397213E-3</v>
      </c>
      <c r="AC91" s="57">
        <f>IFERROR(Inv_SY_B!AC91/Inv_SY_B!$NE91-1,"")</f>
        <v>3.8810391230357233E-3</v>
      </c>
      <c r="AD91" s="57">
        <f>IFERROR(Inv_SY_B!AD91/Inv_SY_B!$NE91-1,"")</f>
        <v>7.9597139370868319E-4</v>
      </c>
      <c r="AE91" s="57">
        <f>IFERROR(Inv_SY_B!AE91/Inv_SY_B!$NE91-1,"")</f>
        <v>2.0848911634334888E-2</v>
      </c>
      <c r="AF91" s="57">
        <f>IFERROR(Inv_SY_B!AF91/Inv_SY_B!$NE91-1,"")</f>
        <v>1.035968135462273E-2</v>
      </c>
      <c r="AG91" s="57">
        <f>IFERROR(Inv_SY_B!AG91/Inv_SY_B!$NE91-1,"")</f>
        <v>6.9661068523629854E-3</v>
      </c>
      <c r="AH91" s="57">
        <f>IFERROR(Inv_SY_B!AH91/Inv_SY_B!$NE91-1,"")</f>
        <v>-3.831630200281988E-3</v>
      </c>
      <c r="AI91" s="57">
        <f>IFERROR(Inv_SY_B!AI91/Inv_SY_B!$NE91-1,"")</f>
        <v>-7.8798776022930173E-2</v>
      </c>
      <c r="AJ91" s="57">
        <f>IFERROR(Inv_SY_B!AJ91/Inv_SY_B!$NE91-1,"")</f>
        <v>-9.8510735093472634E-2</v>
      </c>
      <c r="AK91" s="57">
        <f>IFERROR(Inv_SY_B!AK91/Inv_SY_B!$NE91-1,"")</f>
        <v>-8.9417903891245709E-2</v>
      </c>
      <c r="AL91" s="57">
        <f>IFERROR(Inv_SY_B!AL91/Inv_SY_B!$NE91-1,"")</f>
        <v>-8.0974560632034676E-2</v>
      </c>
      <c r="AM91" s="57">
        <f>IFERROR(Inv_SY_B!AM91/Inv_SY_B!$NE91-1,"")</f>
        <v>-5.9216714540990867E-2</v>
      </c>
      <c r="AN91" s="57">
        <f>IFERROR(Inv_SY_B!AN91/Inv_SY_B!$NE91-1,"")</f>
        <v>-6.4087874113612719E-2</v>
      </c>
      <c r="AO91" s="57">
        <f>IFERROR(Inv_SY_B!AO91/Inv_SY_B!$NE91-1,"")</f>
        <v>-7.5405201520670428E-2</v>
      </c>
      <c r="AP91" s="57">
        <f>IFERROR(Inv_SY_B!AP91/Inv_SY_B!$NE91-1,"")</f>
        <v>-5.7917738654958417E-2</v>
      </c>
      <c r="AQ91" s="57">
        <f>IFERROR(Inv_SY_B!AQ91/Inv_SY_B!$NE91-1,"")</f>
        <v>-7.5405201520670428E-2</v>
      </c>
      <c r="AR91" s="57">
        <f>IFERROR(Inv_SY_B!AR91/Inv_SY_B!$NE91-1,"")</f>
        <v>-6.1804937891655309E-2</v>
      </c>
      <c r="AS91" s="57">
        <f>IFERROR(Inv_SY_B!AS91/Inv_SY_B!$NE91-1,"")</f>
        <v>-4.4904108185077618E-2</v>
      </c>
      <c r="AT91" s="57">
        <f>IFERROR(Inv_SY_B!AT91/Inv_SY_B!$NE91-1,"")</f>
        <v>-4.7120001602313666E-2</v>
      </c>
      <c r="AU91" s="57">
        <f>IFERROR(Inv_SY_B!AU91/Inv_SY_B!$NE91-1,"")</f>
        <v>-3.4915040673133668E-2</v>
      </c>
      <c r="AV91" s="57">
        <f>IFERROR(Inv_SY_B!AV91/Inv_SY_B!$NE91-1,"")</f>
        <v>-1.7582281574456182E-2</v>
      </c>
      <c r="AW91" s="57">
        <f>IFERROR(Inv_SY_B!AW91/Inv_SY_B!$NE91-1,"")</f>
        <v>-1.8228888635776874E-2</v>
      </c>
      <c r="AX91" s="57">
        <f>IFERROR(Inv_SY_B!AX91/Inv_SY_B!$NE91-1,"")</f>
        <v>-2.516835668956352E-2</v>
      </c>
      <c r="AY91" s="57">
        <f>IFERROR(Inv_SY_B!AY91/Inv_SY_B!$NE91-1,"")</f>
        <v>-4.5401597836209784E-2</v>
      </c>
      <c r="AZ91" s="57">
        <f>IFERROR(Inv_SY_B!AZ91/Inv_SY_B!$NE91-1,"")</f>
        <v>-2.0718124093179968E-2</v>
      </c>
      <c r="BA91" s="57">
        <f>IFERROR(Inv_SY_B!BA91/Inv_SY_B!$NE91-1,"")</f>
        <v>-2.6412335612679305E-2</v>
      </c>
      <c r="BB91" s="57">
        <f>IFERROR(Inv_SY_B!BB91/Inv_SY_B!$NE91-1,"")</f>
        <v>-4.9110088706898258E-2</v>
      </c>
      <c r="BC91" s="57">
        <f>IFERROR(Inv_SY_B!BC91/Inv_SY_B!$NE91-1,"")</f>
        <v>-5.5969274825909632E-2</v>
      </c>
      <c r="BD91" s="57">
        <f>IFERROR(Inv_SY_B!BD91/Inv_SY_B!$NE91-1,"")</f>
        <v>-4.6145601600847574E-2</v>
      </c>
      <c r="BE91" s="57">
        <f>IFERROR(Inv_SY_B!BE91/Inv_SY_B!$NE91-1,"")</f>
        <v>-5.4486396967062034E-2</v>
      </c>
      <c r="BF91" s="57">
        <f>IFERROR(Inv_SY_B!BF91/Inv_SY_B!$NE91-1,"")</f>
        <v>-4.362468610912007E-2</v>
      </c>
      <c r="BG91" s="57">
        <f>IFERROR(Inv_SY_B!BG91/Inv_SY_B!$NE91-1,"")</f>
        <v>-5.0893840819597469E-2</v>
      </c>
      <c r="BH91" s="57">
        <f>IFERROR(Inv_SY_B!BH91/Inv_SY_B!$NE91-1,"")</f>
        <v>-9.4729494628591371E-2</v>
      </c>
      <c r="BI91" s="57">
        <f>IFERROR(Inv_SY_B!BI91/Inv_SY_B!$NE91-1,"")</f>
        <v>-7.5278053361857777E-2</v>
      </c>
      <c r="BJ91" s="57">
        <f>IFERROR(Inv_SY_B!BJ91/Inv_SY_B!$NE91-1,"")</f>
        <v>-9.0673068699063442E-2</v>
      </c>
      <c r="BK91" s="57">
        <f>IFERROR(Inv_SY_B!BK91/Inv_SY_B!$NE91-1,"")</f>
        <v>-3.8075881995812577E-2</v>
      </c>
      <c r="BL91" s="57">
        <f>IFERROR(Inv_SY_B!BL91/Inv_SY_B!$NE91-1,"")</f>
        <v>-5.1312198062530623E-2</v>
      </c>
      <c r="BM91" s="57">
        <f>IFERROR(Inv_SY_B!BM91/Inv_SY_B!$NE91-1,"")</f>
        <v>-5.7760604475196375E-2</v>
      </c>
      <c r="BN91" s="57">
        <f>IFERROR(Inv_SY_B!BN91/Inv_SY_B!$NE91-1,"")</f>
        <v>4.4490239142737087E-2</v>
      </c>
      <c r="BO91" s="57">
        <f>IFERROR(Inv_SY_B!BO91/Inv_SY_B!$NE91-1,"")</f>
        <v>2.8189839877224454E-2</v>
      </c>
      <c r="BP91" s="57">
        <f>IFERROR(Inv_SY_B!BP91/Inv_SY_B!$NE91-1,"")</f>
        <v>3.8158928728699415E-2</v>
      </c>
      <c r="BQ91" s="57">
        <f>IFERROR(Inv_SY_B!BQ91/Inv_SY_B!$NE91-1,"")</f>
        <v>3.2405460376925932E-2</v>
      </c>
      <c r="BR91" s="57">
        <f>IFERROR(Inv_SY_B!BR91/Inv_SY_B!$NE91-1,"")</f>
        <v>3.1702856960309056E-2</v>
      </c>
      <c r="BS91" s="57">
        <f>IFERROR(Inv_SY_B!BS91/Inv_SY_B!$NE91-1,"")</f>
        <v>1.5996447146231496E-2</v>
      </c>
      <c r="BT91" s="57">
        <f>IFERROR(Inv_SY_B!BT91/Inv_SY_B!$NE91-1,"")</f>
        <v>2.1023285027731653E-2</v>
      </c>
      <c r="BU91" s="57">
        <f>IFERROR(Inv_SY_B!BU91/Inv_SY_B!$NE91-1,"")</f>
        <v>3.3670146526836531E-2</v>
      </c>
      <c r="BV91" s="57">
        <f>IFERROR(Inv_SY_B!BV91/Inv_SY_B!$NE91-1,"")</f>
        <v>3.0297650127075304E-2</v>
      </c>
      <c r="BW91" s="57">
        <f>IFERROR(Inv_SY_B!BW91/Inv_SY_B!$NE91-1,"")</f>
        <v>9.5005889952137768E-3</v>
      </c>
      <c r="BX91" s="57">
        <f>IFERROR(Inv_SY_B!BX91/Inv_SY_B!$NE91-1,"")</f>
        <v>1.7399654636803819E-2</v>
      </c>
      <c r="BY91" s="57">
        <f>IFERROR(Inv_SY_B!BY91/Inv_SY_B!$NE91-1,"")</f>
        <v>-7.5742088739338964E-4</v>
      </c>
      <c r="BZ91" s="57">
        <f>IFERROR(Inv_SY_B!BZ91/Inv_SY_B!$NE91-1,"")</f>
        <v>-8.787796593543451E-4</v>
      </c>
      <c r="CA91" s="57">
        <f>IFERROR(Inv_SY_B!CA91/Inv_SY_B!$NE91-1,"")</f>
        <v>-5.2860192726789101E-3</v>
      </c>
      <c r="CB91" s="57">
        <f>IFERROR(Inv_SY_B!CB91/Inv_SY_B!$NE91-1,"")</f>
        <v>4.2803990942856585E-2</v>
      </c>
      <c r="CC91" s="57">
        <f>IFERROR(Inv_SY_B!CC91/Inv_SY_B!$NE91-1,"")</f>
        <v>4.7581694175851785E-2</v>
      </c>
      <c r="CD91" s="57">
        <f>IFERROR(Inv_SY_B!CD91/Inv_SY_B!$NE91-1,"")</f>
        <v>5.1235231942259762E-2</v>
      </c>
      <c r="CE91" s="57">
        <f>IFERROR(Inv_SY_B!CE91/Inv_SY_B!$NE91-1,"")</f>
        <v>2.7768277827254106E-2</v>
      </c>
      <c r="CF91" s="57">
        <f>IFERROR(Inv_SY_B!CF91/Inv_SY_B!$NE91-1,"")</f>
        <v>4.9449448258358508E-2</v>
      </c>
      <c r="CG91" s="57">
        <f>IFERROR(Inv_SY_B!CG91/Inv_SY_B!$NE91-1,"")</f>
        <v>5.137575262558336E-2</v>
      </c>
      <c r="CH91" s="57">
        <f>IFERROR(Inv_SY_B!CH91/Inv_SY_B!$NE91-1,"")</f>
        <v>5.0979739790762757E-2</v>
      </c>
      <c r="CI91" s="57">
        <f>IFERROR(Inv_SY_B!CI91/Inv_SY_B!$NE91-1,"")</f>
        <v>4.983002510902601E-2</v>
      </c>
      <c r="CJ91" s="57">
        <f>IFERROR(Inv_SY_B!CJ91/Inv_SY_B!$NE91-1,"")</f>
        <v>5.02451998552087E-2</v>
      </c>
      <c r="CK91" s="57">
        <f>IFERROR(Inv_SY_B!CK91/Inv_SY_B!$NE91-1,"")</f>
        <v>4.0843088680116546E-2</v>
      </c>
      <c r="CL91" s="57">
        <f>IFERROR(Inv_SY_B!CL91/Inv_SY_B!$NE91-1,"")</f>
        <v>3.7107330519542847E-2</v>
      </c>
      <c r="CM91" s="57">
        <f>IFERROR(Inv_SY_B!CM91/Inv_SY_B!$NE91-1,"")</f>
        <v>4.3787635726120211E-2</v>
      </c>
      <c r="CN91" s="57">
        <f>IFERROR(Inv_SY_B!CN91/Inv_SY_B!$NE91-1,"")</f>
        <v>3.8869411809801635E-2</v>
      </c>
      <c r="CO91" s="57">
        <f>IFERROR(Inv_SY_B!CO91/Inv_SY_B!$NE91-1,"")</f>
        <v>3.8588370443155107E-2</v>
      </c>
      <c r="CP91" s="57">
        <f>IFERROR(Inv_SY_B!CP91/Inv_SY_B!$NE91-1,"")</f>
        <v>1.9196516144527553E-2</v>
      </c>
      <c r="CQ91" s="57">
        <f>IFERROR(Inv_SY_B!CQ91/Inv_SY_B!$NE91-1,"")</f>
        <v>2.9595046710458206E-2</v>
      </c>
      <c r="CR91" s="57">
        <f>IFERROR(Inv_SY_B!CR91/Inv_SY_B!$NE91-1,"")</f>
        <v>4.6879090759234687E-2</v>
      </c>
      <c r="CS91" s="57">
        <f>IFERROR(Inv_SY_B!CS91/Inv_SY_B!$NE91-1,"")</f>
        <v>4.2944511626180182E-2</v>
      </c>
      <c r="CT91" s="57">
        <f>IFERROR(Inv_SY_B!CT91/Inv_SY_B!$NE91-1,"")</f>
        <v>4.2944511626180182E-2</v>
      </c>
      <c r="CU91" s="57">
        <f>IFERROR(Inv_SY_B!CU91/Inv_SY_B!$NE91-1,"")</f>
        <v>4.2506087094211109E-2</v>
      </c>
      <c r="CV91" s="57">
        <f>IFERROR(Inv_SY_B!CV91/Inv_SY_B!$NE91-1,"")</f>
        <v>5.0673149208966262E-2</v>
      </c>
      <c r="CW91" s="57">
        <f>IFERROR(Inv_SY_B!CW91/Inv_SY_B!$NE91-1,"")</f>
        <v>4.0696180693005735E-2</v>
      </c>
      <c r="CX91" s="57">
        <f>IFERROR(Inv_SY_B!CX91/Inv_SY_B!$NE91-1,"")</f>
        <v>2.3214130226818952E-2</v>
      </c>
      <c r="CY91" s="57">
        <f>IFERROR(Inv_SY_B!CY91/Inv_SY_B!$NE91-1,"")</f>
        <v>3.922710082189762E-2</v>
      </c>
      <c r="CZ91" s="57">
        <f>IFERROR(Inv_SY_B!CZ91/Inv_SY_B!$NE91-1,"")</f>
        <v>4.0696180693005735E-2</v>
      </c>
      <c r="DA91" s="57">
        <f>IFERROR(Inv_SY_B!DA91/Inv_SY_B!$NE91-1,"")</f>
        <v>1.7754699398477847E-2</v>
      </c>
      <c r="DB91" s="57">
        <f>IFERROR(Inv_SY_B!DB91/Inv_SY_B!$NE91-1,"")</f>
        <v>4.3506594359473683E-2</v>
      </c>
      <c r="DC91" s="57">
        <f>IFERROR(Inv_SY_B!DC91/Inv_SY_B!$NE91-1,"")</f>
        <v>9.3531957622599471E-2</v>
      </c>
      <c r="DD91" s="57">
        <f>IFERROR(Inv_SY_B!DD91/Inv_SY_B!$NE91-1,"")</f>
        <v>3.9853056593065483E-2</v>
      </c>
      <c r="DE91" s="57">
        <f>IFERROR(Inv_SY_B!DE91/Inv_SY_B!$NE91-1,"")</f>
        <v>4.983002510902601E-2</v>
      </c>
      <c r="DF91" s="57">
        <f>IFERROR(Inv_SY_B!DF91/Inv_SY_B!$NE91-1,"")</f>
        <v>2.8470881243871204E-2</v>
      </c>
      <c r="DG91" s="57">
        <f>IFERROR(Inv_SY_B!DG91/Inv_SY_B!$NE91-1,"")</f>
        <v>3.0297650127075304E-2</v>
      </c>
      <c r="DH91" s="57">
        <f>IFERROR(Inv_SY_B!DH91/Inv_SY_B!$NE91-1,"")</f>
        <v>5.3062000825463862E-2</v>
      </c>
      <c r="DI91" s="57">
        <f>IFERROR(Inv_SY_B!DI91/Inv_SY_B!$NE91-1,"")</f>
        <v>5.0251587158996136E-2</v>
      </c>
      <c r="DJ91" s="57">
        <f>IFERROR(Inv_SY_B!DJ91/Inv_SY_B!$NE91-1,"")</f>
        <v>6.149324182486704E-2</v>
      </c>
      <c r="DK91" s="57">
        <f>IFERROR(Inv_SY_B!DK91/Inv_SY_B!$NE91-1,"")</f>
        <v>1.8841868705663734E-2</v>
      </c>
      <c r="DL91" s="57">
        <f>IFERROR(Inv_SY_B!DL91/Inv_SY_B!$NE91-1,"")</f>
        <v>4.2899800499668128E-2</v>
      </c>
      <c r="DM91" s="57">
        <f>IFERROR(Inv_SY_B!DM91/Inv_SY_B!$NE91-1,"")</f>
        <v>3.0297650127075304E-2</v>
      </c>
      <c r="DN91" s="57">
        <f>IFERROR(Inv_SY_B!DN91/Inv_SY_B!$NE91-1,"")</f>
        <v>4.9689504425702635E-2</v>
      </c>
      <c r="DO91" s="57">
        <f>IFERROR(Inv_SY_B!DO91/Inv_SY_B!$NE91-1,"")</f>
        <v>4.6457528709264784E-2</v>
      </c>
      <c r="DP91" s="57">
        <f>IFERROR(Inv_SY_B!DP91/Inv_SY_B!$NE91-1,"")</f>
        <v>4.9408463059055663E-2</v>
      </c>
      <c r="DQ91" s="57">
        <f>IFERROR(Inv_SY_B!DQ91/Inv_SY_B!$NE91-1,"")</f>
        <v>6.7676151891095992E-2</v>
      </c>
      <c r="DR91" s="57">
        <f>IFERROR(Inv_SY_B!DR91/Inv_SY_B!$NE91-1,"")</f>
        <v>4.9127421692408912E-2</v>
      </c>
      <c r="DS91" s="57">
        <f>IFERROR(Inv_SY_B!DS91/Inv_SY_B!$NE91-1,"")</f>
        <v>4.1539304792946208E-2</v>
      </c>
      <c r="DT91" s="57">
        <f>IFERROR(Inv_SY_B!DT91/Inv_SY_B!$NE91-1,"")</f>
        <v>3.9150453176448607E-2</v>
      </c>
      <c r="DU91" s="57">
        <f>IFERROR(Inv_SY_B!DU91/Inv_SY_B!$NE91-1,"")</f>
        <v>3.0559529582359746E-2</v>
      </c>
      <c r="DV91" s="57">
        <f>IFERROR(Inv_SY_B!DV91/Inv_SY_B!$NE91-1,"")</f>
        <v>4.6278684203216791E-2</v>
      </c>
      <c r="DW91" s="57">
        <f>IFERROR(Inv_SY_B!DW91/Inv_SY_B!$NE91-1,"")</f>
        <v>4.8003256225821689E-2</v>
      </c>
      <c r="DX91" s="57">
        <f>IFERROR(Inv_SY_B!DX91/Inv_SY_B!$NE91-1,"")</f>
        <v>3.9712535909742108E-2</v>
      </c>
      <c r="DY91" s="57">
        <f>IFERROR(Inv_SY_B!DY91/Inv_SY_B!$NE91-1,"")</f>
        <v>2.3693178010875782E-2</v>
      </c>
      <c r="DZ91" s="57">
        <f>IFERROR(Inv_SY_B!DZ91/Inv_SY_B!$NE91-1,"")</f>
        <v>4.4349718459413934E-2</v>
      </c>
      <c r="EA91" s="57">
        <f>IFERROR(Inv_SY_B!EA91/Inv_SY_B!$NE91-1,"")</f>
        <v>3.0297650127075304E-2</v>
      </c>
      <c r="EB91" s="57">
        <f>IFERROR(Inv_SY_B!EB91/Inv_SY_B!$NE91-1,"")</f>
        <v>3.0859732860368805E-2</v>
      </c>
      <c r="EC91" s="57">
        <f>IFERROR(Inv_SY_B!EC91/Inv_SY_B!$NE91-1,"")</f>
        <v>1.9899119561144429E-2</v>
      </c>
      <c r="ED91" s="57">
        <f>IFERROR(Inv_SY_B!ED91/Inv_SY_B!$NE91-1,"")</f>
        <v>3.0297650127075304E-2</v>
      </c>
      <c r="EE91" s="57">
        <f>IFERROR(Inv_SY_B!EE91/Inv_SY_B!$NE91-1,"")</f>
        <v>2.6644112360667105E-2</v>
      </c>
      <c r="EF91" s="57">
        <f>IFERROR(Inv_SY_B!EF91/Inv_SY_B!$NE91-1,"")</f>
        <v>3.2827022426896058E-2</v>
      </c>
      <c r="EG91" s="57">
        <f>IFERROR(Inv_SY_B!EG91/Inv_SY_B!$NE91-1,"")</f>
        <v>1.2170481978358128E-2</v>
      </c>
      <c r="EH91" s="57">
        <f>IFERROR(Inv_SY_B!EH91/Inv_SY_B!$NE91-1,"")</f>
        <v>2.4536302110816255E-2</v>
      </c>
      <c r="EI91" s="57">
        <f>IFERROR(Inv_SY_B!EI91/Inv_SY_B!$NE91-1,"")</f>
        <v>4.2312168551224882E-2</v>
      </c>
      <c r="EJ91" s="57">
        <f>IFERROR(Inv_SY_B!EJ91/Inv_SY_B!$NE91-1,"")</f>
        <v>3.6480560193304035E-2</v>
      </c>
      <c r="EK91" s="57">
        <f>IFERROR(Inv_SY_B!EK91/Inv_SY_B!$NE91-1,"")</f>
        <v>1.600388621942006E-2</v>
      </c>
      <c r="EL91" s="57">
        <f>IFERROR(Inv_SY_B!EL91/Inv_SY_B!$NE91-1,"")</f>
        <v>1.0624754461801E-2</v>
      </c>
      <c r="EM91" s="57">
        <f>IFERROR(Inv_SY_B!EM91/Inv_SY_B!$NE91-1,"")</f>
        <v>1.8072350677940552E-2</v>
      </c>
      <c r="EN91" s="57">
        <f>IFERROR(Inv_SY_B!EN91/Inv_SY_B!$NE91-1,"")</f>
        <v>2.2428491860965627E-2</v>
      </c>
      <c r="EO91" s="57">
        <f>IFERROR(Inv_SY_B!EO91/Inv_SY_B!$NE91-1,"")</f>
        <v>2.0882764344408056E-2</v>
      </c>
      <c r="EP91" s="57">
        <f>IFERROR(Inv_SY_B!EP91/Inv_SY_B!$NE91-1,"")</f>
        <v>2.3693178010875782E-2</v>
      </c>
      <c r="EQ91" s="57">
        <f>IFERROR(Inv_SY_B!EQ91/Inv_SY_B!$NE91-1,"")</f>
        <v>-2.562958183563302E-2</v>
      </c>
      <c r="ER91" s="57">
        <f>IFERROR(Inv_SY_B!ER91/Inv_SY_B!$NE91-1,"")</f>
        <v>2.6925153727313633E-2</v>
      </c>
      <c r="ES91" s="57">
        <f>IFERROR(Inv_SY_B!ES91/Inv_SY_B!$NE91-1,"")</f>
        <v>1.48403749615027E-2</v>
      </c>
      <c r="ET91" s="57">
        <f>IFERROR(Inv_SY_B!ET91/Inv_SY_B!$NE91-1,"")</f>
        <v>2.791518581436514E-2</v>
      </c>
      <c r="EU91" s="57">
        <f>IFERROR(Inv_SY_B!EU91/Inv_SY_B!$NE91-1,"")</f>
        <v>1.6321697164870086E-2</v>
      </c>
      <c r="EV91" s="57">
        <f>IFERROR(Inv_SY_B!EV91/Inv_SY_B!$NE91-1,"")</f>
        <v>8.2295155415159638E-3</v>
      </c>
      <c r="EW91" s="57">
        <f>IFERROR(Inv_SY_B!EW91/Inv_SY_B!$NE91-1,"")</f>
        <v>1.8072350677940552E-2</v>
      </c>
      <c r="EX91" s="57">
        <f>IFERROR(Inv_SY_B!EX91/Inv_SY_B!$NE91-1,"")</f>
        <v>1.4278292228208977E-2</v>
      </c>
      <c r="EY91" s="57">
        <f>IFERROR(Inv_SY_B!EY91/Inv_SY_B!$NE91-1,"")</f>
        <v>3.5155650893397894E-2</v>
      </c>
      <c r="EZ91" s="57">
        <f>IFERROR(Inv_SY_B!EZ91/Inv_SY_B!$NE91-1,"")</f>
        <v>1.0203192411830875E-2</v>
      </c>
      <c r="FA91" s="57">
        <f>IFERROR(Inv_SY_B!FA91/Inv_SY_B!$NE91-1,"")</f>
        <v>1.3575688811591879E-2</v>
      </c>
      <c r="FB91" s="57">
        <f>IFERROR(Inv_SY_B!FB91/Inv_SY_B!$NE91-1,"")</f>
        <v>1.694818521135355E-2</v>
      </c>
      <c r="FC91" s="57">
        <f>IFERROR(Inv_SY_B!FC91/Inv_SY_B!$NE91-1,"")</f>
        <v>-2.4645937052369282E-2</v>
      </c>
      <c r="FD91" s="57">
        <f>IFERROR(Inv_SY_B!FD91/Inv_SY_B!$NE91-1,"")</f>
        <v>2.2990574594259128E-2</v>
      </c>
      <c r="FE91" s="57">
        <f>IFERROR(Inv_SY_B!FE91/Inv_SY_B!$NE91-1,"")</f>
        <v>2.2147450494318655E-2</v>
      </c>
      <c r="FF91" s="57">
        <f>IFERROR(Inv_SY_B!FF91/Inv_SY_B!$NE91-1,"")</f>
        <v>6.4091339620993004E-3</v>
      </c>
      <c r="FG91" s="57">
        <f>IFERROR(Inv_SY_B!FG91/Inv_SY_B!$NE91-1,"")</f>
        <v>1.1327357878417876E-2</v>
      </c>
      <c r="FH91" s="57">
        <f>IFERROR(Inv_SY_B!FH91/Inv_SY_B!$NE91-1,"")</f>
        <v>-6.0972068536822022E-3</v>
      </c>
      <c r="FI91" s="57">
        <f>IFERROR(Inv_SY_B!FI91/Inv_SY_B!$NE91-1,"")</f>
        <v>2.0882764344408056E-2</v>
      </c>
      <c r="FJ91" s="57">
        <f>IFERROR(Inv_SY_B!FJ91/Inv_SY_B!$NE91-1,"")</f>
        <v>2.4805633420519557E-2</v>
      </c>
      <c r="FK91" s="57">
        <f>IFERROR(Inv_SY_B!FK91/Inv_SY_B!$NE91-1,"")</f>
        <v>3.3951187893483281E-2</v>
      </c>
      <c r="FL91" s="57">
        <f>IFERROR(Inv_SY_B!FL91/Inv_SY_B!$NE91-1,"")</f>
        <v>1.3518203077505175E-2</v>
      </c>
      <c r="FM91" s="57">
        <f>IFERROR(Inv_SY_B!FM91/Inv_SY_B!$NE91-1,"")</f>
        <v>-1.978793628604647E-2</v>
      </c>
      <c r="FN91" s="57">
        <f>IFERROR(Inv_SY_B!FN91/Inv_SY_B!$NE91-1,"")</f>
        <v>2.6819901234742538E-3</v>
      </c>
      <c r="FO91" s="57">
        <f>IFERROR(Inv_SY_B!FO91/Inv_SY_B!$NE91-1,"")</f>
        <v>-5.7827081814821879E-3</v>
      </c>
      <c r="FP91" s="57">
        <f>IFERROR(Inv_SY_B!FP91/Inv_SY_B!$NE91-1,"")</f>
        <v>6.8124325139362618E-4</v>
      </c>
      <c r="FQ91" s="57">
        <f>IFERROR(Inv_SY_B!FQ91/Inv_SY_B!$NE91-1,"")</f>
        <v>-4.551479337124964E-3</v>
      </c>
      <c r="FR91" s="57">
        <f>IFERROR(Inv_SY_B!FR91/Inv_SY_B!$NE91-1,"")</f>
        <v>1.1429540680276684E-3</v>
      </c>
      <c r="FS91" s="57">
        <f>IFERROR(Inv_SY_B!FS91/Inv_SY_B!$NE91-1,"")</f>
        <v>4.0671225733759364E-3</v>
      </c>
      <c r="FT91" s="57">
        <f>IFERROR(Inv_SY_B!FT91/Inv_SY_B!$NE91-1,"")</f>
        <v>1.4686471355957798E-2</v>
      </c>
      <c r="FU91" s="57">
        <f>IFERROR(Inv_SY_B!FU91/Inv_SY_B!$NE91-1,"")</f>
        <v>2.2381651633190947E-2</v>
      </c>
      <c r="FV91" s="57">
        <f>IFERROR(Inv_SY_B!FV91/Inv_SY_B!$NE91-1,"")</f>
        <v>1.0684977611796764E-2</v>
      </c>
      <c r="FW91" s="57">
        <f>IFERROR(Inv_SY_B!FW91/Inv_SY_B!$NE91-1,"")</f>
        <v>7.4530018953586907E-3</v>
      </c>
      <c r="FX91" s="57">
        <f>IFERROR(Inv_SY_B!FX91/Inv_SY_B!$NE91-1,"")</f>
        <v>1.2070110061698669E-2</v>
      </c>
      <c r="FY91" s="57">
        <f>IFERROR(Inv_SY_B!FY91/Inv_SY_B!$NE91-1,"")</f>
        <v>1.514818217259184E-2</v>
      </c>
      <c r="FZ91" s="57">
        <f>IFERROR(Inv_SY_B!FZ91/Inv_SY_B!$NE91-1,"")</f>
        <v>4.9828490263670311E-3</v>
      </c>
      <c r="GA91" s="57">
        <f>IFERROR(Inv_SY_B!GA91/Inv_SY_B!$NE91-1,"")</f>
        <v>1.6635917026190272E-2</v>
      </c>
      <c r="GB91" s="57">
        <f>IFERROR(Inv_SY_B!GB91/Inv_SY_B!$NE91-1,"")</f>
        <v>-8.6649029762276841E-3</v>
      </c>
      <c r="GC91" s="57">
        <f>IFERROR(Inv_SY_B!GC91/Inv_SY_B!$NE91-1,"")</f>
        <v>1.1762302850609307E-2</v>
      </c>
      <c r="GD91" s="57">
        <f>IFERROR(Inv_SY_B!GD91/Inv_SY_B!$NE91-1,"")</f>
        <v>1.0992784822885904E-2</v>
      </c>
      <c r="GE91" s="57">
        <f>IFERROR(Inv_SY_B!GE91/Inv_SY_B!$NE91-1,"")</f>
        <v>1.9457483127842234E-2</v>
      </c>
      <c r="GF91" s="57">
        <f>IFERROR(Inv_SY_B!GF91/Inv_SY_B!$NE91-1,"")</f>
        <v>1.0684977611796764E-2</v>
      </c>
      <c r="GG91" s="57">
        <f>IFERROR(Inv_SY_B!GG91/Inv_SY_B!$NE91-1,"")</f>
        <v>9.7615559785286798E-3</v>
      </c>
      <c r="GH91" s="57">
        <f>IFERROR(Inv_SY_B!GH91/Inv_SY_B!$NE91-1,"")</f>
        <v>7.914712711992733E-3</v>
      </c>
      <c r="GI91" s="57">
        <f>IFERROR(Inv_SY_B!GI91/Inv_SY_B!$NE91-1,"")</f>
        <v>5.7600622343674246E-3</v>
      </c>
      <c r="GJ91" s="57">
        <f>IFERROR(Inv_SY_B!GJ91/Inv_SY_B!$NE91-1,"")</f>
        <v>1.0992784822885904E-2</v>
      </c>
      <c r="GK91" s="57">
        <f>IFERROR(Inv_SY_B!GK91/Inv_SY_B!$NE91-1,"")</f>
        <v>1.6046648846614886E-3</v>
      </c>
      <c r="GL91" s="57">
        <f>IFERROR(Inv_SY_B!GL91/Inv_SY_B!$NE91-1,"")</f>
        <v>4.9905442066442429E-3</v>
      </c>
      <c r="GM91" s="57">
        <f>IFERROR(Inv_SY_B!GM91/Inv_SY_B!$NE91-1,"")</f>
        <v>-1.0399816347822166E-2</v>
      </c>
      <c r="GN91" s="57">
        <f>IFERROR(Inv_SY_B!GN91/Inv_SY_B!$NE91-1,"")</f>
        <v>-6.2444189981161191E-3</v>
      </c>
      <c r="GO91" s="57">
        <f>IFERROR(Inv_SY_B!GO91/Inv_SY_B!$NE91-1,"")</f>
        <v>-2.1274975497963533E-3</v>
      </c>
      <c r="GP91" s="57">
        <f>IFERROR(Inv_SY_B!GP91/Inv_SY_B!$NE91-1,"")</f>
        <v>-9.7226404834256375E-3</v>
      </c>
      <c r="GQ91" s="57">
        <f>IFERROR(Inv_SY_B!GQ91/Inv_SY_B!$NE91-1,"")</f>
        <v>1.128520167342062E-2</v>
      </c>
      <c r="GR91" s="57">
        <f>IFERROR(Inv_SY_B!GR91/Inv_SY_B!$NE91-1,"")</f>
        <v>-1.7318005706576933E-3</v>
      </c>
      <c r="GS91" s="57">
        <f>IFERROR(Inv_SY_B!GS91/Inv_SY_B!$NE91-1,"")</f>
        <v>1.8218814834274566E-2</v>
      </c>
      <c r="GT91" s="57">
        <f>IFERROR(Inv_SY_B!GT91/Inv_SY_B!$NE91-1,"")</f>
        <v>2.2707216952612352E-2</v>
      </c>
      <c r="GU91" s="57">
        <f>IFERROR(Inv_SY_B!GU91/Inv_SY_B!$NE91-1,"")</f>
        <v>1.1047324551106241E-2</v>
      </c>
      <c r="GV91" s="57">
        <f>IFERROR(Inv_SY_B!GV91/Inv_SY_B!$NE91-1,"")</f>
        <v>1.6335144428063497E-2</v>
      </c>
      <c r="GW91" s="57">
        <f>IFERROR(Inv_SY_B!GW91/Inv_SY_B!$NE91-1,"")</f>
        <v>3.790811489424728E-2</v>
      </c>
      <c r="GX91" s="57">
        <f>IFERROR(Inv_SY_B!GX91/Inv_SY_B!$NE91-1,"")</f>
        <v>1.154624586590236E-2</v>
      </c>
      <c r="GY91" s="57">
        <f>IFERROR(Inv_SY_B!GY91/Inv_SY_B!$NE91-1,"")</f>
        <v>2.8009170427237162E-2</v>
      </c>
      <c r="GZ91" s="57">
        <f>IFERROR(Inv_SY_B!GZ91/Inv_SY_B!$NE91-1,"")</f>
        <v>4.0000062846388351E-2</v>
      </c>
      <c r="HA91" s="57">
        <f>IFERROR(Inv_SY_B!HA91/Inv_SY_B!$NE91-1,"")</f>
        <v>3.53749249267159E-2</v>
      </c>
      <c r="HB91" s="57">
        <f>IFERROR(Inv_SY_B!HB91/Inv_SY_B!$NE91-1,"")</f>
        <v>1.3858835882784248E-2</v>
      </c>
      <c r="HC91" s="57">
        <f>IFERROR(Inv_SY_B!HC91/Inv_SY_B!$NE91-1,"")</f>
        <v>2.5191737745618559E-2</v>
      </c>
      <c r="HD91" s="57">
        <f>IFERROR(Inv_SY_B!HD91/Inv_SY_B!$NE91-1,"")</f>
        <v>2.4236951141789698E-2</v>
      </c>
      <c r="HE91" s="57">
        <f>IFERROR(Inv_SY_B!HE91/Inv_SY_B!$NE91-1,"")</f>
        <v>2.2450110427630676E-2</v>
      </c>
      <c r="HF91" s="57">
        <f>IFERROR(Inv_SY_B!HF91/Inv_SY_B!$NE91-1,"")</f>
        <v>6.6037879272453637E-3</v>
      </c>
      <c r="HG91" s="57">
        <f>IFERROR(Inv_SY_B!HG91/Inv_SY_B!$NE91-1,"")</f>
        <v>6.0856275537890525E-3</v>
      </c>
      <c r="HH91" s="57">
        <f>IFERROR(Inv_SY_B!HH91/Inv_SY_B!$NE91-1,"")</f>
        <v>2.0949164227736627E-2</v>
      </c>
      <c r="HI91" s="57">
        <f>IFERROR(Inv_SY_B!HI91/Inv_SY_B!$NE91-1,"")</f>
        <v>1.8072350677940552E-2</v>
      </c>
      <c r="HJ91" s="57">
        <f>IFERROR(Inv_SY_B!HJ91/Inv_SY_B!$NE91-1,"")</f>
        <v>-8.5696113089125392E-3</v>
      </c>
      <c r="HK91" s="57">
        <f>IFERROR(Inv_SY_B!HK91/Inv_SY_B!$NE91-1,"")</f>
        <v>-1.6952278075024196E-3</v>
      </c>
      <c r="HL91" s="57">
        <f>IFERROR(Inv_SY_B!HL91/Inv_SY_B!$NE91-1,"")</f>
        <v>2.251187776095942E-2</v>
      </c>
      <c r="HM91" s="57">
        <f>IFERROR(Inv_SY_B!HM91/Inv_SY_B!$NE91-1,"")</f>
        <v>1.1013502615940141E-2</v>
      </c>
      <c r="HN91" s="57">
        <f>IFERROR(Inv_SY_B!HN91/Inv_SY_B!$NE91-1,"")</f>
        <v>1.0579637885462345E-2</v>
      </c>
      <c r="HO91" s="57">
        <f>IFERROR(Inv_SY_B!HO91/Inv_SY_B!$NE91-1,"")</f>
        <v>4.5367232993395845E-2</v>
      </c>
      <c r="HP91" s="57">
        <f>IFERROR(Inv_SY_B!HP91/Inv_SY_B!$NE91-1,"")</f>
        <v>2.5551302749036386E-2</v>
      </c>
      <c r="HQ91" s="57">
        <f>IFERROR(Inv_SY_B!HQ91/Inv_SY_B!$NE91-1,"")</f>
        <v>-5.5231457303345222E-3</v>
      </c>
      <c r="HR91" s="57">
        <f>IFERROR(Inv_SY_B!HR91/Inv_SY_B!$NE91-1,"")</f>
        <v>1.0726951322399758E-2</v>
      </c>
      <c r="HS91" s="57">
        <f>IFERROR(Inv_SY_B!HS91/Inv_SY_B!$NE91-1,"")</f>
        <v>1.5475227334374342E-2</v>
      </c>
      <c r="HT91" s="57">
        <f>IFERROR(Inv_SY_B!HT91/Inv_SY_B!$NE91-1,"")</f>
        <v>4.008239301985439E-2</v>
      </c>
      <c r="HU91" s="57">
        <f>IFERROR(Inv_SY_B!HU91/Inv_SY_B!$NE91-1,"")</f>
        <v>-2.4498678114500683E-2</v>
      </c>
      <c r="HV91" s="57">
        <f>IFERROR(Inv_SY_B!HV91/Inv_SY_B!$NE91-1,"")</f>
        <v>-2.7259256773396245E-2</v>
      </c>
      <c r="HW91" s="57">
        <f>IFERROR(Inv_SY_B!HW91/Inv_SY_B!$NE91-1,"")</f>
        <v>-5.7412725953739363E-3</v>
      </c>
      <c r="HX91" s="57">
        <f>IFERROR(Inv_SY_B!HX91/Inv_SY_B!$NE91-1,"")</f>
        <v>-6.7002104453061095E-3</v>
      </c>
      <c r="HY91" s="57">
        <f>IFERROR(Inv_SY_B!HY91/Inv_SY_B!$NE91-1,"")</f>
        <v>-5.7412725953739363E-3</v>
      </c>
      <c r="HZ91" s="57">
        <f>IFERROR(Inv_SY_B!HZ91/Inv_SY_B!$NE91-1,"")</f>
        <v>-1.8382508855193658E-2</v>
      </c>
      <c r="IA91" s="57">
        <f>IFERROR(Inv_SY_B!IA91/Inv_SY_B!$NE91-1,"")</f>
        <v>4.6472207788907927E-3</v>
      </c>
      <c r="IB91" s="57">
        <f>IFERROR(Inv_SY_B!IB91/Inv_SY_B!$NE91-1,"")</f>
        <v>-1.7621447069533169E-2</v>
      </c>
      <c r="IC91" s="57">
        <f>IFERROR(Inv_SY_B!IC91/Inv_SY_B!$NE91-1,"")</f>
        <v>6.8847424287323822E-3</v>
      </c>
      <c r="ID91" s="57">
        <f>IFERROR(Inv_SY_B!ID91/Inv_SY_B!$NE91-1,"")</f>
        <v>-3.3439279705437253E-3</v>
      </c>
      <c r="IE91" s="57">
        <f>IFERROR(Inv_SY_B!IE91/Inv_SY_B!$NE91-1,"")</f>
        <v>-5.4216266453966933E-3</v>
      </c>
      <c r="IF91" s="57">
        <f>IFERROR(Inv_SY_B!IF91/Inv_SY_B!$NE91-1,"")</f>
        <v>-7.4993253202495502E-3</v>
      </c>
      <c r="IG91" s="57">
        <f>IFERROR(Inv_SY_B!IG91/Inv_SY_B!$NE91-1,"")</f>
        <v>-3.5125868139722738E-2</v>
      </c>
      <c r="IH91" s="57">
        <f>IFERROR(Inv_SY_B!IH91/Inv_SY_B!$NE91-1,"")</f>
        <v>-2.2644454854891971E-2</v>
      </c>
      <c r="II91" s="57">
        <f>IFERROR(Inv_SY_B!II91/Inv_SY_B!$NE91-1,"")</f>
        <v>-3.6495779353911462E-2</v>
      </c>
      <c r="IJ91" s="57">
        <f>IFERROR(Inv_SY_B!IJ91/Inv_SY_B!$NE91-1,"")</f>
        <v>-2.4166578426212726E-2</v>
      </c>
      <c r="IK91" s="57">
        <f>IFERROR(Inv_SY_B!IK91/Inv_SY_B!$NE91-1,"")</f>
        <v>1.1040139778438318E-2</v>
      </c>
      <c r="IL91" s="57">
        <f>IFERROR(Inv_SY_B!IL91/Inv_SY_B!$NE91-1,"")</f>
        <v>-1.1064063207020247E-3</v>
      </c>
      <c r="IM91" s="57">
        <f>IFERROR(Inv_SY_B!IM91/Inv_SY_B!$NE91-1,"")</f>
        <v>-2.5448130956002846E-3</v>
      </c>
      <c r="IN91" s="57">
        <f>IFERROR(Inv_SY_B!IN91/Inv_SY_B!$NE91-1,"")</f>
        <v>-4.6237370210364781E-2</v>
      </c>
      <c r="IO91" s="57">
        <f>IFERROR(Inv_SY_B!IO91/Inv_SY_B!$NE91-1,"")</f>
        <v>-5.5814496203853148E-3</v>
      </c>
      <c r="IP91" s="57">
        <f>IFERROR(Inv_SY_B!IP91/Inv_SY_B!$NE91-1,"")</f>
        <v>-6.9830285565837813E-2</v>
      </c>
      <c r="IQ91" s="57">
        <f>IFERROR(Inv_SY_B!IQ91/Inv_SY_B!$NE91-1,"")</f>
        <v>-0.82914923973709287</v>
      </c>
      <c r="IR91" s="57">
        <f>IFERROR(Inv_SY_B!IR91/Inv_SY_B!$NE91-1,"")</f>
        <v>-0.41109039025596905</v>
      </c>
      <c r="IS91" s="57">
        <f>IFERROR(Inv_SY_B!IS91/Inv_SY_B!$NE91-1,"")</f>
        <v>-1.1989589855646021E-2</v>
      </c>
      <c r="IT91" s="57">
        <f>IFERROR(Inv_SY_B!IT91/Inv_SY_B!$NE91-1,"")</f>
        <v>-1.0315253927193013E-2</v>
      </c>
      <c r="IU91" s="57">
        <f>IFERROR(Inv_SY_B!IU91/Inv_SY_B!$NE91-1,"")</f>
        <v>-9.7064044986647779E-3</v>
      </c>
      <c r="IV91" s="57">
        <f>IFERROR(Inv_SY_B!IV91/Inv_SY_B!$NE91-1,"")</f>
        <v>-6.5099449988909042E-3</v>
      </c>
      <c r="IW91" s="57">
        <f>IFERROR(Inv_SY_B!IW91/Inv_SY_B!$NE91-1,"")</f>
        <v>-2.3405516640552237E-2</v>
      </c>
      <c r="IX91" s="57">
        <f>IFERROR(Inv_SY_B!IX91/Inv_SY_B!$NE91-1,"")</f>
        <v>-1.183737749851399E-2</v>
      </c>
      <c r="IY91" s="57">
        <f>IFERROR(Inv_SY_B!IY91/Inv_SY_B!$NE91-1,"")</f>
        <v>-1.6391495706644665E-3</v>
      </c>
      <c r="IZ91" s="57">
        <f>IFERROR(Inv_SY_B!IZ91/Inv_SY_B!$NE91-1,"")</f>
        <v>-1.4182831547049135E-2</v>
      </c>
      <c r="JA91" s="57">
        <f>IFERROR(Inv_SY_B!JA91/Inv_SY_B!$NE91-1,"")</f>
        <v>1.2927762180933833E-2</v>
      </c>
      <c r="JB91" s="57">
        <f>IFERROR(Inv_SY_B!JB91/Inv_SY_B!$NE91-1,"")</f>
        <v>3.0093817927089761E-2</v>
      </c>
      <c r="JC91" s="57">
        <f>IFERROR(Inv_SY_B!JC91/Inv_SY_B!$NE91-1,"")</f>
        <v>2.4914821789318031E-2</v>
      </c>
      <c r="JD91" s="57">
        <f>IFERROR(Inv_SY_B!JD91/Inv_SY_B!$NE91-1,"")</f>
        <v>-3.3790663089182216E-2</v>
      </c>
      <c r="JE91" s="57">
        <f>IFERROR(Inv_SY_B!JE91/Inv_SY_B!$NE91-1,"")</f>
        <v>3.3255533301865814E-2</v>
      </c>
      <c r="JF91" s="57">
        <f>IFERROR(Inv_SY_B!JF91/Inv_SY_B!$NE91-1,"")</f>
        <v>-1.9435394735809353E-2</v>
      </c>
      <c r="JG91" s="57">
        <f>IFERROR(Inv_SY_B!JG91/Inv_SY_B!$NE91-1,"")</f>
        <v>9.7528891327554046E-3</v>
      </c>
      <c r="JH91" s="57">
        <f>IFERROR(Inv_SY_B!JH91/Inv_SY_B!$NE91-1,"")</f>
        <v>3.5798171540322388E-2</v>
      </c>
      <c r="JI91" s="57">
        <f>IFERROR(Inv_SY_B!JI91/Inv_SY_B!$NE91-1,"")</f>
        <v>4.0795008426332213E-2</v>
      </c>
      <c r="JJ91" s="57">
        <f>IFERROR(Inv_SY_B!JJ91/Inv_SY_B!$NE91-1,"")</f>
        <v>3.4402089426784688E-2</v>
      </c>
      <c r="JK91" s="57">
        <f>IFERROR(Inv_SY_B!JK91/Inv_SY_B!$NE91-1,"")</f>
        <v>3.899463104009615E-2</v>
      </c>
      <c r="JL91" s="57">
        <f>IFERROR(Inv_SY_B!JL91/Inv_SY_B!$NE91-1,"")</f>
        <v>3.1840923697875834E-2</v>
      </c>
      <c r="JM91" s="57">
        <f>IFERROR(Inv_SY_B!JM91/Inv_SY_B!$NE91-1,"")</f>
        <v>6.0746406398346497E-3</v>
      </c>
      <c r="JN91" s="57">
        <f>IFERROR(Inv_SY_B!JN91/Inv_SY_B!$NE91-1,"")</f>
        <v>1.0910032632970079E-2</v>
      </c>
      <c r="JO91" s="57">
        <f>IFERROR(Inv_SY_B!JO91/Inv_SY_B!$NE91-1,"")</f>
        <v>6.8744879757083321E-3</v>
      </c>
      <c r="JP91" s="57">
        <f>IFERROR(Inv_SY_B!JP91/Inv_SY_B!$NE91-1,"")</f>
        <v>7.1511140537134921E-3</v>
      </c>
      <c r="JQ91" s="57">
        <f>IFERROR(Inv_SY_B!JQ91/Inv_SY_B!$NE91-1,"")</f>
        <v>2.2867039927601196E-2</v>
      </c>
      <c r="JR91" s="57">
        <f>IFERROR(Inv_SY_B!JR91/Inv_SY_B!$NE91-1,"")</f>
        <v>2.2689458844280308E-2</v>
      </c>
      <c r="JS91" s="57">
        <f>IFERROR(Inv_SY_B!JS91/Inv_SY_B!$NE91-1,"")</f>
        <v>1.3694590928250205E-2</v>
      </c>
      <c r="JT91" s="57">
        <f>IFERROR(Inv_SY_B!JT91/Inv_SY_B!$NE91-1,"")</f>
        <v>3.312935726897992E-2</v>
      </c>
      <c r="JU91" s="57">
        <f>IFERROR(Inv_SY_B!JU91/Inv_SY_B!$NE91-1,"")</f>
        <v>3.1148775904287662E-2</v>
      </c>
      <c r="JV91" s="57">
        <f>IFERROR(Inv_SY_B!JV91/Inv_SY_B!$NE91-1,"")</f>
        <v>4.3749297844655199E-3</v>
      </c>
      <c r="JW91" s="57">
        <f>IFERROR(Inv_SY_B!JW91/Inv_SY_B!$NE91-1,"")</f>
        <v>2.3741829123846703E-3</v>
      </c>
      <c r="JX91" s="57">
        <f>IFERROR(Inv_SY_B!JX91/Inv_SY_B!$NE91-1,"")</f>
        <v>-3.1663468872229483E-3</v>
      </c>
      <c r="JY91" s="57">
        <f>IFERROR(Inv_SY_B!JY91/Inv_SY_B!$NE91-1,"")</f>
        <v>-4.2436721260356025E-3</v>
      </c>
      <c r="JZ91" s="57">
        <f>IFERROR(Inv_SY_B!JZ91/Inv_SY_B!$NE91-1,"")</f>
        <v>-1.6094249752974688E-2</v>
      </c>
      <c r="KA91" s="57">
        <f>IFERROR(Inv_SY_B!KA91/Inv_SY_B!$NE91-1,"")</f>
        <v>-7.7834550535628155E-3</v>
      </c>
      <c r="KB91" s="57">
        <f>IFERROR(Inv_SY_B!KB91/Inv_SY_B!$NE91-1,"")</f>
        <v>8.5303271341712339E-3</v>
      </c>
      <c r="KC91" s="57">
        <f>IFERROR(Inv_SY_B!KC91/Inv_SY_B!$NE91-1,"")</f>
        <v>-7.7834550535628155E-3</v>
      </c>
      <c r="KD91" s="57">
        <f>IFERROR(Inv_SY_B!KD91/Inv_SY_B!$NE91-1,"")</f>
        <v>-1.5632538936340645E-2</v>
      </c>
      <c r="KE91" s="57">
        <f>IFERROR(Inv_SY_B!KE91/Inv_SY_B!$NE91-1,"")</f>
        <v>1.6379411016949064E-2</v>
      </c>
      <c r="KF91" s="57">
        <f>IFERROR(Inv_SY_B!KF91/Inv_SY_B!$NE91-1,"")</f>
        <v>-6.6592895869757029E-3</v>
      </c>
      <c r="KG91" s="57">
        <f>IFERROR(Inv_SY_B!KG91/Inv_SY_B!$NE91-1,"")</f>
        <v>2.0663757012955308E-3</v>
      </c>
      <c r="KH91" s="57">
        <f>IFERROR(Inv_SY_B!KH91/Inv_SY_B!$NE91-1,"")</f>
        <v>6.3756766565459255E-3</v>
      </c>
      <c r="KI91" s="57">
        <f>IFERROR(Inv_SY_B!KI91/Inv_SY_B!$NE91-1,"")</f>
        <v>1.7264356748831089E-2</v>
      </c>
      <c r="KJ91" s="57">
        <f>IFERROR(Inv_SY_B!KJ91/Inv_SY_B!$NE91-1,"")</f>
        <v>1.3870782246571123E-2</v>
      </c>
      <c r="KK91" s="57">
        <f>IFERROR(Inv_SY_B!KK91/Inv_SY_B!$NE91-1,"")</f>
        <v>7.5684295995173123E-3</v>
      </c>
      <c r="KL91" s="57">
        <f>IFERROR(Inv_SY_B!KL91/Inv_SY_B!$NE91-1,"")</f>
        <v>1.1099252385625924E-2</v>
      </c>
      <c r="KM91" s="57">
        <f>IFERROR(Inv_SY_B!KM91/Inv_SY_B!$NE91-1,"")</f>
        <v>2.5975195409230434E-2</v>
      </c>
      <c r="KN91" s="57">
        <f>IFERROR(Inv_SY_B!KN91/Inv_SY_B!$NE91-1,"")</f>
        <v>2.5871008806000573E-2</v>
      </c>
      <c r="KO91" s="57">
        <f>IFERROR(Inv_SY_B!KO91/Inv_SY_B!$NE91-1,"")</f>
        <v>2.7260868670407445E-2</v>
      </c>
      <c r="KP91" s="57">
        <f>IFERROR(Inv_SY_B!KP91/Inv_SY_B!$NE91-1,"")</f>
        <v>2.2473573581895279E-2</v>
      </c>
      <c r="KQ91" s="57">
        <f>IFERROR(Inv_SY_B!KQ91/Inv_SY_B!$NE91-1,"")</f>
        <v>-2.0142273728184223E-3</v>
      </c>
      <c r="KR91" s="57">
        <f>IFERROR(Inv_SY_B!KR91/Inv_SY_B!$NE91-1,"")</f>
        <v>1.4597701016923814E-2</v>
      </c>
      <c r="KS91" s="57">
        <f>IFERROR(Inv_SY_B!KS91/Inv_SY_B!$NE91-1,"")</f>
        <v>3.9421087231386043E-3</v>
      </c>
      <c r="KT91" s="57">
        <f>IFERROR(Inv_SY_B!KT91/Inv_SY_B!$NE91-1,"")</f>
        <v>1.3979985521631821E-2</v>
      </c>
      <c r="KU91" s="57">
        <f>IFERROR(Inv_SY_B!KU91/Inv_SY_B!$NE91-1,"")</f>
        <v>1.1045836918995411E-2</v>
      </c>
      <c r="KV91" s="57">
        <f>IFERROR(Inv_SY_B!KV91/Inv_SY_B!$NE91-1,"")</f>
        <v>1.0644904597522764E-2</v>
      </c>
      <c r="KW91" s="57">
        <f>IFERROR(Inv_SY_B!KW91/Inv_SY_B!$NE91-1,"")</f>
        <v>8.5749749378276618E-3</v>
      </c>
      <c r="KX91" s="57">
        <f>IFERROR(Inv_SY_B!KX91/Inv_SY_B!$NE91-1,"")</f>
        <v>8.8381343452605954E-3</v>
      </c>
      <c r="KY91" s="57">
        <f>IFERROR(Inv_SY_B!KY91/Inv_SY_B!$NE91-1,"")</f>
        <v>1.0477207744311157E-2</v>
      </c>
      <c r="KZ91" s="57">
        <f>IFERROR(Inv_SY_B!KZ91/Inv_SY_B!$NE91-1,"")</f>
        <v>3.6900587397918905E-3</v>
      </c>
      <c r="LA91" s="57">
        <f>IFERROR(Inv_SY_B!LA91/Inv_SY_B!$NE91-1,"")</f>
        <v>-1.5969942994650044E-2</v>
      </c>
      <c r="LB91" s="57">
        <f>IFERROR(Inv_SY_B!LB91/Inv_SY_B!$NE91-1,"")</f>
        <v>-4.4397586067637773E-2</v>
      </c>
      <c r="LC91" s="57">
        <f>IFERROR(Inv_SY_B!LC91/Inv_SY_B!$NE91-1,"")</f>
        <v>2.5588672390384204E-3</v>
      </c>
      <c r="LD91" s="57">
        <f>IFERROR(Inv_SY_B!LD91/Inv_SY_B!$NE91-1,"")</f>
        <v>-4.2267596419096609E-3</v>
      </c>
      <c r="LE91" s="57">
        <f>IFERROR(Inv_SY_B!LE91/Inv_SY_B!$NE91-1,"")</f>
        <v>-5.8870995852327801E-2</v>
      </c>
      <c r="LF91" s="57">
        <f>IFERROR(Inv_SY_B!LF91/Inv_SY_B!$NE91-1,"")</f>
        <v>-1.5947111141080161E-2</v>
      </c>
      <c r="LG91" s="57">
        <f>IFERROR(Inv_SY_B!LG91/Inv_SY_B!$NE91-1,"")</f>
        <v>-5.1150969157742754E-4</v>
      </c>
      <c r="LH91" s="57">
        <f>IFERROR(Inv_SY_B!LH91/Inv_SY_B!$NE91-1,"")</f>
        <v>-2.1210454227173825E-2</v>
      </c>
      <c r="LI91" s="57">
        <f>IFERROR(Inv_SY_B!LI91/Inv_SY_B!$NE91-1,"")</f>
        <v>-1.0619678641457297E-2</v>
      </c>
      <c r="LJ91" s="57">
        <f>IFERROR(Inv_SY_B!LJ91/Inv_SY_B!$NE91-1,"")</f>
        <v>-1.8396346342205439E-2</v>
      </c>
      <c r="LK91" s="57">
        <f>IFERROR(Inv_SY_B!LK91/Inv_SY_B!$NE91-1,"")</f>
        <v>-1.9645871419389782E-2</v>
      </c>
      <c r="LL91" s="57">
        <f>IFERROR(Inv_SY_B!LL91/Inv_SY_B!$NE91-1,"")</f>
        <v>-2.7046360705889061E-3</v>
      </c>
      <c r="LM91" s="57">
        <f>IFERROR(Inv_SY_B!LM91/Inv_SY_B!$NE91-1,"")</f>
        <v>1.2212174928355246E-2</v>
      </c>
      <c r="LN91" s="57">
        <f>IFERROR(Inv_SY_B!LN91/Inv_SY_B!$NE91-1,"")</f>
        <v>-9.4019797844006048E-3</v>
      </c>
      <c r="LO91" s="57">
        <f>IFERROR(Inv_SY_B!LO91/Inv_SY_B!$NE91-1,"")</f>
        <v>-6.2055202846270641E-3</v>
      </c>
      <c r="LP91" s="57">
        <f>IFERROR(Inv_SY_B!LP91/Inv_SY_B!$NE91-1,"")</f>
        <v>-1.579489878394813E-2</v>
      </c>
      <c r="LQ91" s="57">
        <f>IFERROR(Inv_SY_B!LQ91/Inv_SY_B!$NE91-1,"")</f>
        <v>-6.6621573560231573E-3</v>
      </c>
      <c r="LR91" s="57">
        <f>IFERROR(Inv_SY_B!LR91/Inv_SY_B!$NE91-1,"")</f>
        <v>-2.0665694212175012E-2</v>
      </c>
      <c r="LS91" s="57">
        <f>IFERROR(Inv_SY_B!LS91/Inv_SY_B!$NE91-1,"")</f>
        <v>9.4356628764344919E-3</v>
      </c>
      <c r="LT91" s="57">
        <f>IFERROR(Inv_SY_B!LT91/Inv_SY_B!$NE91-1,"")</f>
        <v>-1.6769057869593373E-2</v>
      </c>
      <c r="LU91" s="57">
        <f>IFERROR(Inv_SY_B!LU91/Inv_SY_B!$NE91-1,"")</f>
        <v>-1.6449411919616241E-2</v>
      </c>
      <c r="LV91" s="57">
        <f>IFERROR(Inv_SY_B!LV91/Inv_SY_B!$NE91-1,"")</f>
        <v>2.0949164227736627E-2</v>
      </c>
      <c r="LW91" s="57">
        <f>IFERROR(Inv_SY_B!LW91/Inv_SY_B!$NE91-1,"")</f>
        <v>1.9191111502861347E-2</v>
      </c>
      <c r="LX91" s="57">
        <f>IFERROR(Inv_SY_B!LX91/Inv_SY_B!$NE91-1,"")</f>
        <v>2.2867039927601196E-2</v>
      </c>
      <c r="LY91" s="57">
        <f>IFERROR(Inv_SY_B!LY91/Inv_SY_B!$NE91-1,"")</f>
        <v>3.2776064376899727E-2</v>
      </c>
      <c r="LZ91" s="57">
        <f>IFERROR(Inv_SY_B!LZ91/Inv_SY_B!$NE91-1,"")</f>
        <v>5.2104065002793742E-3</v>
      </c>
      <c r="MA91" s="57">
        <f>IFERROR(Inv_SY_B!MA91/Inv_SY_B!$NE91-1,"")</f>
        <v>1.9213943356431118E-2</v>
      </c>
      <c r="MB91" s="57">
        <f>IFERROR(Inv_SY_B!MB91/Inv_SY_B!$NE91-1,"")</f>
        <v>2.819447242722406E-2</v>
      </c>
      <c r="MC91" s="57">
        <f>IFERROR(Inv_SY_B!MC91/Inv_SY_B!$NE91-1,"")</f>
        <v>-1.9143570640854035E-2</v>
      </c>
      <c r="MD91" s="57">
        <f>IFERROR(Inv_SY_B!MD91/Inv_SY_B!$NE91-1,"")</f>
        <v>1.1298900785562616E-2</v>
      </c>
      <c r="ME91" s="57">
        <f>IFERROR(Inv_SY_B!ME91/Inv_SY_B!$NE91-1,"")</f>
        <v>1.0690051357034269E-2</v>
      </c>
      <c r="MF91" s="57">
        <f>IFERROR(Inv_SY_B!MF91/Inv_SY_B!$NE91-1,"")</f>
        <v>5.8192559288074985E-3</v>
      </c>
      <c r="MG91" s="57">
        <f>IFERROR(Inv_SY_B!MG91/Inv_SY_B!$NE91-1,"")</f>
        <v>8.7112907143171991E-3</v>
      </c>
      <c r="MH91" s="57">
        <f>IFERROR(Inv_SY_B!MH91/Inv_SY_B!$NE91-1,"")</f>
        <v>1.753960742797811E-2</v>
      </c>
      <c r="MI91" s="57">
        <f>IFERROR(Inv_SY_B!MI91/Inv_SY_B!$NE91-1,"")</f>
        <v>1.6778545642317733E-2</v>
      </c>
      <c r="MJ91" s="57">
        <f>IFERROR(Inv_SY_B!MJ91/Inv_SY_B!$NE91-1,"")</f>
        <v>1.4076776303223237E-2</v>
      </c>
      <c r="MK91" s="57">
        <f>IFERROR(Inv_SY_B!MK91/Inv_SY_B!$NE91-1,"")</f>
        <v>6.8847424287323822E-3</v>
      </c>
      <c r="ML91" s="57">
        <f>IFERROR(Inv_SY_B!ML91/Inv_SY_B!$NE91-1,"")</f>
        <v>1.5256422070996756E-2</v>
      </c>
      <c r="MM91" s="57">
        <f>IFERROR(Inv_SY_B!MM91/Inv_SY_B!$NE91-1,"")</f>
        <v>1.5012316922711211E-3</v>
      </c>
      <c r="MN91" s="57">
        <f>IFERROR(Inv_SY_B!MN91/Inv_SY_B!$NE91-1,"")</f>
        <v>9.2820870535625932E-3</v>
      </c>
      <c r="MO91" s="57">
        <f>IFERROR(Inv_SY_B!MO91/Inv_SY_B!$NE91-1,"")</f>
        <v>2.5903676452386115E-2</v>
      </c>
      <c r="MP91" s="57">
        <f>IFERROR(Inv_SY_B!MP91/Inv_SY_B!$NE91-1,"")</f>
        <v>7.6112104968628636E-3</v>
      </c>
      <c r="MQ91" s="57">
        <f>IFERROR(Inv_SY_B!MQ91/Inv_SY_B!$NE91-1,"")</f>
        <v>9.3201401428457675E-3</v>
      </c>
      <c r="MR91" s="57">
        <f>IFERROR(Inv_SY_B!MR91/Inv_SY_B!$NE91-1,"")</f>
        <v>8.7112907143171991E-3</v>
      </c>
      <c r="MS91" s="57">
        <f>IFERROR(Inv_SY_B!MS91/Inv_SY_B!$NE91-1,"")</f>
        <v>1.9191111502861347E-2</v>
      </c>
      <c r="MT91" s="57">
        <f>IFERROR(Inv_SY_B!MT91/Inv_SY_B!$NE91-1,"")</f>
        <v>1.4294716723662448E-2</v>
      </c>
      <c r="MU91" s="57">
        <f>IFERROR(Inv_SY_B!MU91/Inv_SY_B!$NE91-1,"")</f>
        <v>1.9822792784959464E-2</v>
      </c>
      <c r="MV91" s="57">
        <f>IFERROR(Inv_SY_B!MV91/Inv_SY_B!$NE91-1,"")</f>
        <v>1.0807669996636626E-2</v>
      </c>
      <c r="MW91" s="57">
        <f>IFERROR(Inv_SY_B!MW91/Inv_SY_B!$NE91-1,"")</f>
        <v>8.1633262286417985E-3</v>
      </c>
      <c r="MX91" s="57">
        <f>IFERROR(Inv_SY_B!MX91/Inv_SY_B!$NE91-1,"")</f>
        <v>1.2516599642619308E-2</v>
      </c>
      <c r="MY91" s="57">
        <f>IFERROR(Inv_SY_B!MY91/Inv_SY_B!$NE91-1,"")</f>
        <v>7.5240343286870903E-3</v>
      </c>
      <c r="MZ91" s="57">
        <f>IFERROR(Inv_SY_B!MZ91/Inv_SY_B!$NE91-1,"")</f>
        <v>2.4305446702499234E-2</v>
      </c>
      <c r="NA91" s="57">
        <f>IFERROR(Inv_SY_B!NA91/Inv_SY_B!$NE91-1,"")</f>
        <v>1.8997641585769776E-2</v>
      </c>
      <c r="NB91" s="57">
        <f>IFERROR(Inv_SY_B!NB91/Inv_SY_B!$NE91-1,"")</f>
        <v>1.9031288527872725E-2</v>
      </c>
      <c r="NC91" s="57">
        <f>IFERROR(Inv_SY_B!NC91/Inv_SY_B!$NE91-1,"")</f>
        <v>2.5424207527420251E-2</v>
      </c>
      <c r="ND91" s="57">
        <f>IFERROR(Inv_SY_B!ND91/Inv_SY_B!$NE91-1,"")</f>
        <v>3.7251107676583128E-2</v>
      </c>
    </row>
    <row r="92" spans="2:368" ht="15" customHeight="1" x14ac:dyDescent="0.35">
      <c r="B92" s="86">
        <f t="shared" si="0"/>
        <v>45833</v>
      </c>
      <c r="C92" s="57">
        <f>IFERROR(Inv_SY_B!C92/Inv_SY_B!$NE92-1,"")</f>
        <v>-6.1519506981116745E-2</v>
      </c>
      <c r="D92" s="57">
        <f>IFERROR(Inv_SY_B!D92/Inv_SY_B!$NE92-1,"")</f>
        <v>-8.3571466148302465E-2</v>
      </c>
      <c r="E92" s="57">
        <f>IFERROR(Inv_SY_B!E92/Inv_SY_B!$NE92-1,"")</f>
        <v>-4.9624171314971322E-2</v>
      </c>
      <c r="F92" s="57">
        <f>IFERROR(Inv_SY_B!F92/Inv_SY_B!$NE92-1,"")</f>
        <v>-4.9825607480440848E-2</v>
      </c>
      <c r="G92" s="57">
        <f>IFERROR(Inv_SY_B!G92/Inv_SY_B!$NE92-1,"")</f>
        <v>-6.4731883725182682E-2</v>
      </c>
      <c r="H92" s="57">
        <f>IFERROR(Inv_SY_B!H92/Inv_SY_B!$NE92-1,"")</f>
        <v>-9.9548220689483435E-2</v>
      </c>
      <c r="I92" s="57">
        <f>IFERROR(Inv_SY_B!I92/Inv_SY_B!$NE92-1,"")</f>
        <v>-1.8810140475662873E-2</v>
      </c>
      <c r="J92" s="57">
        <f>IFERROR(Inv_SY_B!J92/Inv_SY_B!$NE92-1,"")</f>
        <v>-6.4933319890652208E-2</v>
      </c>
      <c r="K92" s="57">
        <f>IFERROR(Inv_SY_B!K92/Inv_SY_B!$NE92-1,"")</f>
        <v>-5.6473000940933882E-2</v>
      </c>
      <c r="L92" s="57">
        <f>IFERROR(Inv_SY_B!L92/Inv_SY_B!$NE92-1,"")</f>
        <v>-4.5998320336520626E-2</v>
      </c>
      <c r="M92" s="57">
        <f>IFERROR(Inv_SY_B!M92/Inv_SY_B!$NE92-1,"")</f>
        <v>-2.8674810106145032E-2</v>
      </c>
      <c r="N92" s="57">
        <f>IFERROR(Inv_SY_B!N92/Inv_SY_B!$NE92-1,"")</f>
        <v>-3.8746618379619124E-2</v>
      </c>
      <c r="O92" s="57">
        <f>IFERROR(Inv_SY_B!O92/Inv_SY_B!$NE92-1,"")</f>
        <v>-4.4991139509173106E-2</v>
      </c>
      <c r="P92" s="57">
        <f>IFERROR(Inv_SY_B!P92/Inv_SY_B!$NE92-1,"")</f>
        <v>-4.337965018541734E-2</v>
      </c>
      <c r="Q92" s="57">
        <f>IFERROR(Inv_SY_B!Q92/Inv_SY_B!$NE92-1,"")</f>
        <v>-3.8746618379619124E-2</v>
      </c>
      <c r="R92" s="57">
        <f>IFERROR(Inv_SY_B!R92/Inv_SY_B!$NE92-1,"")</f>
        <v>-3.7739437552271826E-2</v>
      </c>
      <c r="S92" s="57">
        <f>IFERROR(Inv_SY_B!S92/Inv_SY_B!$NE92-1,"")</f>
        <v>-4.4344423398981814E-2</v>
      </c>
      <c r="T92" s="57">
        <f>IFERROR(Inv_SY_B!T92/Inv_SY_B!$NE92-1,"")</f>
        <v>-2.9289720505999206E-2</v>
      </c>
      <c r="U92" s="57">
        <f>IFERROR(Inv_SY_B!U92/Inv_SY_B!$NE92-1,"")</f>
        <v>-3.1897788753656675E-2</v>
      </c>
      <c r="V92" s="57">
        <f>IFERROR(Inv_SY_B!V92/Inv_SY_B!$NE92-1,"")</f>
        <v>-2.2631725142060355E-2</v>
      </c>
      <c r="W92" s="57">
        <f>IFERROR(Inv_SY_B!W92/Inv_SY_B!$NE92-1,"")</f>
        <v>3.3535402035032025E-3</v>
      </c>
      <c r="X92" s="57">
        <f>IFERROR(Inv_SY_B!X92/Inv_SY_B!$NE92-1,"")</f>
        <v>-2.2866724296424223E-3</v>
      </c>
      <c r="Y92" s="57">
        <f>IFERROR(Inv_SY_B!Y92/Inv_SY_B!$NE92-1,"")</f>
        <v>-3.696725587928773E-3</v>
      </c>
      <c r="Z92" s="57">
        <f>IFERROR(Inv_SY_B!Z92/Inv_SY_B!$NE92-1,"")</f>
        <v>-5.30821491168465E-3</v>
      </c>
      <c r="AA92" s="57">
        <f>IFERROR(Inv_SY_B!AA92/Inv_SY_B!$NE92-1,"")</f>
        <v>-5.5096510771541762E-3</v>
      </c>
      <c r="AB92" s="57">
        <f>IFERROR(Inv_SY_B!AB92/Inv_SY_B!$NE92-1,"")</f>
        <v>-2.7231077494760392E-4</v>
      </c>
      <c r="AC92" s="57">
        <f>IFERROR(Inv_SY_B!AC92/Inv_SY_B!$NE92-1,"")</f>
        <v>5.3343388693027904E-4</v>
      </c>
      <c r="AD92" s="57">
        <f>IFERROR(Inv_SY_B!AD92/Inv_SY_B!$NE92-1,"")</f>
        <v>-1.2794916022949021E-3</v>
      </c>
      <c r="AE92" s="57">
        <f>IFERROR(Inv_SY_B!AE92/Inv_SY_B!$NE92-1,"")</f>
        <v>1.1612422987752113E-2</v>
      </c>
      <c r="AF92" s="57">
        <f>IFERROR(Inv_SY_B!AF92/Inv_SY_B!$NE92-1,"")</f>
        <v>5.7707741891370734E-3</v>
      </c>
      <c r="AG92" s="57">
        <f>IFERROR(Inv_SY_B!AG92/Inv_SY_B!$NE92-1,"")</f>
        <v>-1.4809277677645394E-3</v>
      </c>
      <c r="AH92" s="57">
        <f>IFERROR(Inv_SY_B!AH92/Inv_SY_B!$NE92-1,"")</f>
        <v>1.1377423833387468E-3</v>
      </c>
      <c r="AI92" s="57">
        <f>IFERROR(Inv_SY_B!AI92/Inv_SY_B!$NE92-1,"")</f>
        <v>-6.3724702897835162E-2</v>
      </c>
      <c r="AJ92" s="57">
        <f>IFERROR(Inv_SY_B!AJ92/Inv_SY_B!$NE92-1,"")</f>
        <v>-7.4877905322777272E-2</v>
      </c>
      <c r="AK92" s="57">
        <f>IFERROR(Inv_SY_B!AK92/Inv_SY_B!$NE92-1,"")</f>
        <v>-6.5124154152676028E-2</v>
      </c>
      <c r="AL92" s="57">
        <f>IFERROR(Inv_SY_B!AL92/Inv_SY_B!$NE92-1,"")</f>
        <v>-5.5158364913659219E-2</v>
      </c>
      <c r="AM92" s="57">
        <f>IFERROR(Inv_SY_B!AM92/Inv_SY_B!$NE92-1,"")</f>
        <v>-3.3742519953219419E-2</v>
      </c>
      <c r="AN92" s="57">
        <f>IFERROR(Inv_SY_B!AN92/Inv_SY_B!$NE92-1,"")</f>
        <v>-3.7559205193693823E-2</v>
      </c>
      <c r="AO92" s="57">
        <f>IFERROR(Inv_SY_B!AO92/Inv_SY_B!$NE92-1,"")</f>
        <v>-6.291895823595739E-2</v>
      </c>
      <c r="AP92" s="57">
        <f>IFERROR(Inv_SY_B!AP92/Inv_SY_B!$NE92-1,"")</f>
        <v>-4.4344423398981814E-2</v>
      </c>
      <c r="AQ92" s="57">
        <f>IFERROR(Inv_SY_B!AQ92/Inv_SY_B!$NE92-1,"")</f>
        <v>-5.9494543422976109E-2</v>
      </c>
      <c r="AR92" s="57">
        <f>IFERROR(Inv_SY_B!AR92/Inv_SY_B!$NE92-1,"")</f>
        <v>-4.9830492522970005E-2</v>
      </c>
      <c r="AS92" s="57">
        <f>IFERROR(Inv_SY_B!AS92/Inv_SY_B!$NE92-1,"")</f>
        <v>-3.377692834997803E-2</v>
      </c>
      <c r="AT92" s="57">
        <f>IFERROR(Inv_SY_B!AT92/Inv_SY_B!$NE92-1,"")</f>
        <v>-2.8936323724473745E-2</v>
      </c>
      <c r="AU92" s="57">
        <f>IFERROR(Inv_SY_B!AU92/Inv_SY_B!$NE92-1,"")</f>
        <v>-2.6798273196245059E-2</v>
      </c>
      <c r="AV92" s="57">
        <f>IFERROR(Inv_SY_B!AV92/Inv_SY_B!$NE92-1,"")</f>
        <v>-8.7591574975424136E-3</v>
      </c>
      <c r="AW92" s="57">
        <f>IFERROR(Inv_SY_B!AW92/Inv_SY_B!$NE92-1,"")</f>
        <v>-1.5187767756453363E-2</v>
      </c>
      <c r="AX92" s="57">
        <f>IFERROR(Inv_SY_B!AX92/Inv_SY_B!$NE92-1,"")</f>
        <v>-2.8801519952166066E-2</v>
      </c>
      <c r="AY92" s="57">
        <f>IFERROR(Inv_SY_B!AY92/Inv_SY_B!$NE92-1,"")</f>
        <v>-4.6936057400221998E-2</v>
      </c>
      <c r="AZ92" s="57">
        <f>IFERROR(Inv_SY_B!AZ92/Inv_SY_B!$NE92-1,"")</f>
        <v>-2.0100910959846452E-2</v>
      </c>
      <c r="BA92" s="57">
        <f>IFERROR(Inv_SY_B!BA92/Inv_SY_B!$NE92-1,"")</f>
        <v>-2.8427888354924269E-2</v>
      </c>
      <c r="BB92" s="57">
        <f>IFERROR(Inv_SY_B!BB92/Inv_SY_B!$NE92-1,"")</f>
        <v>-4.825136704877675E-2</v>
      </c>
      <c r="BC92" s="57">
        <f>IFERROR(Inv_SY_B!BC92/Inv_SY_B!$NE92-1,"")</f>
        <v>-5.6319525767242751E-2</v>
      </c>
      <c r="BD92" s="57">
        <f>IFERROR(Inv_SY_B!BD92/Inv_SY_B!$NE92-1,"")</f>
        <v>-5.0005356936584366E-2</v>
      </c>
      <c r="BE92" s="57">
        <f>IFERROR(Inv_SY_B!BE92/Inv_SY_B!$NE92-1,"")</f>
        <v>-6.2203359040394646E-2</v>
      </c>
      <c r="BF92" s="57">
        <f>IFERROR(Inv_SY_B!BF92/Inv_SY_B!$NE92-1,"")</f>
        <v>-3.7639776692238947E-2</v>
      </c>
      <c r="BG92" s="57">
        <f>IFERROR(Inv_SY_B!BG92/Inv_SY_B!$NE92-1,"")</f>
        <v>-5.1138191526403309E-2</v>
      </c>
      <c r="BH92" s="57">
        <f>IFERROR(Inv_SY_B!BH92/Inv_SY_B!$NE92-1,"")</f>
        <v>-8.1671450408751789E-2</v>
      </c>
      <c r="BI92" s="57">
        <f>IFERROR(Inv_SY_B!BI92/Inv_SY_B!$NE92-1,"")</f>
        <v>-7.2338190561233251E-2</v>
      </c>
      <c r="BJ92" s="57">
        <f>IFERROR(Inv_SY_B!BJ92/Inv_SY_B!$NE92-1,"")</f>
        <v>-8.0459313517895481E-2</v>
      </c>
      <c r="BK92" s="57">
        <f>IFERROR(Inv_SY_B!BK92/Inv_SY_B!$NE92-1,"")</f>
        <v>-3.5322203566637955E-2</v>
      </c>
      <c r="BL92" s="57">
        <f>IFERROR(Inv_SY_B!BL92/Inv_SY_B!$NE92-1,"")</f>
        <v>-5.1582079522018653E-2</v>
      </c>
      <c r="BM92" s="57">
        <f>IFERROR(Inv_SY_B!BM92/Inv_SY_B!$NE92-1,"")</f>
        <v>-5.8643313175346989E-2</v>
      </c>
      <c r="BN92" s="57">
        <f>IFERROR(Inv_SY_B!BN92/Inv_SY_B!$NE92-1,"")</f>
        <v>2.7891634753664629E-2</v>
      </c>
      <c r="BO92" s="57">
        <f>IFERROR(Inv_SY_B!BO92/Inv_SY_B!$NE92-1,"")</f>
        <v>1.6973210712275311E-2</v>
      </c>
      <c r="BP92" s="57">
        <f>IFERROR(Inv_SY_B!BP92/Inv_SY_B!$NE92-1,"")</f>
        <v>3.3946945450720634E-2</v>
      </c>
      <c r="BQ92" s="57">
        <f>IFERROR(Inv_SY_B!BQ92/Inv_SY_B!$NE92-1,"")</f>
        <v>6.4145038145735356E-4</v>
      </c>
      <c r="BR92" s="57">
        <f>IFERROR(Inv_SY_B!BR92/Inv_SY_B!$NE92-1,"")</f>
        <v>1.7156713637340504E-2</v>
      </c>
      <c r="BS92" s="57">
        <f>IFERROR(Inv_SY_B!BS92/Inv_SY_B!$NE92-1,"")</f>
        <v>7.0680481568028419E-3</v>
      </c>
      <c r="BT92" s="57">
        <f>IFERROR(Inv_SY_B!BT92/Inv_SY_B!$NE92-1,"")</f>
        <v>6.8805498336799165E-3</v>
      </c>
      <c r="BU92" s="57">
        <f>IFERROR(Inv_SY_B!BU92/Inv_SY_B!$NE92-1,"")</f>
        <v>2.5689599652880313E-2</v>
      </c>
      <c r="BV92" s="57">
        <f>IFERROR(Inv_SY_B!BV92/Inv_SY_B!$NE92-1,"")</f>
        <v>1.9725754588255873E-2</v>
      </c>
      <c r="BW92" s="57">
        <f>IFERROR(Inv_SY_B!BW92/Inv_SY_B!$NE92-1,"")</f>
        <v>7.3320184399006116E-4</v>
      </c>
      <c r="BX92" s="57">
        <f>IFERROR(Inv_SY_B!BX92/Inv_SY_B!$NE92-1,"")</f>
        <v>-1.4183805497258839E-2</v>
      </c>
      <c r="BY92" s="57">
        <f>IFERROR(Inv_SY_B!BY92/Inv_SY_B!$NE92-1,"")</f>
        <v>1.7424679318496228E-3</v>
      </c>
      <c r="BZ92" s="57">
        <f>IFERROR(Inv_SY_B!BZ92/Inv_SY_B!$NE92-1,"")</f>
        <v>2.0010402353509704E-3</v>
      </c>
      <c r="CA92" s="57">
        <f>IFERROR(Inv_SY_B!CA92/Inv_SY_B!$NE92-1,"")</f>
        <v>-2.9869029096075694E-3</v>
      </c>
      <c r="CB92" s="57">
        <f>IFERROR(Inv_SY_B!CB92/Inv_SY_B!$NE92-1,"")</f>
        <v>2.0643269213582727E-2</v>
      </c>
      <c r="CC92" s="57">
        <f>IFERROR(Inv_SY_B!CC92/Inv_SY_B!$NE92-1,"")</f>
        <v>2.2478298464236435E-2</v>
      </c>
      <c r="CD92" s="57">
        <f>IFERROR(Inv_SY_B!CD92/Inv_SY_B!$NE92-1,"")</f>
        <v>3.5415254681344877E-2</v>
      </c>
      <c r="CE92" s="57">
        <f>IFERROR(Inv_SY_B!CE92/Inv_SY_B!$NE92-1,"")</f>
        <v>1.2110383198042918E-2</v>
      </c>
      <c r="CF92" s="57">
        <f>IFERROR(Inv_SY_B!CF92/Inv_SY_B!$NE92-1,"")</f>
        <v>2.2256565763115743E-2</v>
      </c>
      <c r="CG92" s="57">
        <f>IFERROR(Inv_SY_B!CG92/Inv_SY_B!$NE92-1,"")</f>
        <v>3.0644178629645191E-2</v>
      </c>
      <c r="CH92" s="57">
        <f>IFERROR(Inv_SY_B!CH92/Inv_SY_B!$NE92-1,"")</f>
        <v>3.720440820073212E-2</v>
      </c>
      <c r="CI92" s="57">
        <f>IFERROR(Inv_SY_B!CI92/Inv_SY_B!$NE92-1,"")</f>
        <v>3.0460675704579776E-2</v>
      </c>
      <c r="CJ92" s="57">
        <f>IFERROR(Inv_SY_B!CJ92/Inv_SY_B!$NE92-1,"")</f>
        <v>2.8955117614839265E-2</v>
      </c>
      <c r="CK92" s="57">
        <f>IFERROR(Inv_SY_B!CK92/Inv_SY_B!$NE92-1,"")</f>
        <v>2.7612209845042424E-2</v>
      </c>
      <c r="CL92" s="57">
        <f>IFERROR(Inv_SY_B!CL92/Inv_SY_B!$NE92-1,"")</f>
        <v>2.011701821230627E-2</v>
      </c>
      <c r="CM92" s="57">
        <f>IFERROR(Inv_SY_B!CM92/Inv_SY_B!$NE92-1,"")</f>
        <v>3.6883278081867754E-2</v>
      </c>
      <c r="CN92" s="57">
        <f>IFERROR(Inv_SY_B!CN92/Inv_SY_B!$NE92-1,"")</f>
        <v>2.7799883291132144E-2</v>
      </c>
      <c r="CO92" s="57">
        <f>IFERROR(Inv_SY_B!CO92/Inv_SY_B!$NE92-1,"")</f>
        <v>2.7249374515935898E-2</v>
      </c>
      <c r="CP92" s="57">
        <f>IFERROR(Inv_SY_B!CP92/Inv_SY_B!$NE92-1,"")</f>
        <v>-3.3214839293103093E-2</v>
      </c>
      <c r="CQ92" s="57">
        <f>IFERROR(Inv_SY_B!CQ92/Inv_SY_B!$NE92-1,"")</f>
        <v>3.3939942574379156E-3</v>
      </c>
      <c r="CR92" s="57">
        <f>IFERROR(Inv_SY_B!CR92/Inv_SY_B!$NE92-1,"")</f>
        <v>8.1650703091373789E-3</v>
      </c>
      <c r="CS92" s="57">
        <f>IFERROR(Inv_SY_B!CS92/Inv_SY_B!$NE92-1,"")</f>
        <v>2.6515362815674459E-2</v>
      </c>
      <c r="CT92" s="57">
        <f>IFERROR(Inv_SY_B!CT92/Inv_SY_B!$NE92-1,"")</f>
        <v>1.3853660986163918E-2</v>
      </c>
      <c r="CU92" s="57">
        <f>IFERROR(Inv_SY_B!CU92/Inv_SY_B!$NE92-1,"")</f>
        <v>-1.7873994757638179E-2</v>
      </c>
      <c r="CV92" s="57">
        <f>IFERROR(Inv_SY_B!CV92/Inv_SY_B!$NE92-1,"")</f>
        <v>8.1650703091373789E-3</v>
      </c>
      <c r="CW92" s="57">
        <f>IFERROR(Inv_SY_B!CW92/Inv_SY_B!$NE92-1,"")</f>
        <v>1.3027897823369772E-2</v>
      </c>
      <c r="CX92" s="57">
        <f>IFERROR(Inv_SY_B!CX92/Inv_SY_B!$NE92-1,"")</f>
        <v>-0.13392041046477288</v>
      </c>
      <c r="CY92" s="57">
        <f>IFERROR(Inv_SY_B!CY92/Inv_SY_B!$NE92-1,"")</f>
        <v>8.5237351172200437E-3</v>
      </c>
      <c r="CZ92" s="57">
        <f>IFERROR(Inv_SY_B!CZ92/Inv_SY_B!$NE92-1,"")</f>
        <v>2.7524628903534021E-2</v>
      </c>
      <c r="DA92" s="57">
        <f>IFERROR(Inv_SY_B!DA92/Inv_SY_B!$NE92-1,"")</f>
        <v>-3.7090862054667273E-3</v>
      </c>
      <c r="DB92" s="57">
        <f>IFERROR(Inv_SY_B!DB92/Inv_SY_B!$NE92-1,"")</f>
        <v>2.7983386216197559E-2</v>
      </c>
      <c r="DC92" s="57">
        <f>IFERROR(Inv_SY_B!DC92/Inv_SY_B!$NE92-1,"")</f>
        <v>4.7342944810593757E-2</v>
      </c>
      <c r="DD92" s="57">
        <f>IFERROR(Inv_SY_B!DD92/Inv_SY_B!$NE92-1,"")</f>
        <v>1.4679424148958287E-2</v>
      </c>
      <c r="DE92" s="57">
        <f>IFERROR(Inv_SY_B!DE92/Inv_SY_B!$NE92-1,"")</f>
        <v>3.8076047094792731E-2</v>
      </c>
      <c r="DF92" s="57">
        <f>IFERROR(Inv_SY_B!DF92/Inv_SY_B!$NE92-1,"")</f>
        <v>5.7795322832878693E-3</v>
      </c>
      <c r="DG92" s="57">
        <f>IFERROR(Inv_SY_B!DG92/Inv_SY_B!$NE92-1,"")</f>
        <v>2.4955587952618652E-2</v>
      </c>
      <c r="DH92" s="57">
        <f>IFERROR(Inv_SY_B!DH92/Inv_SY_B!$NE92-1,"")</f>
        <v>4.0828590970773293E-2</v>
      </c>
      <c r="DI92" s="57">
        <f>IFERROR(Inv_SY_B!DI92/Inv_SY_B!$NE92-1,"")</f>
        <v>4.4957406784744025E-2</v>
      </c>
      <c r="DJ92" s="57">
        <f>IFERROR(Inv_SY_B!DJ92/Inv_SY_B!$NE92-1,"")</f>
        <v>2.0551517751050019E-2</v>
      </c>
      <c r="DK92" s="57">
        <f>IFERROR(Inv_SY_B!DK92/Inv_SY_B!$NE92-1,"")</f>
        <v>4.9112437302295531E-2</v>
      </c>
      <c r="DL92" s="57">
        <f>IFERROR(Inv_SY_B!DL92/Inv_SY_B!$NE92-1,"")</f>
        <v>2.4542706371221579E-2</v>
      </c>
      <c r="DM92" s="57">
        <f>IFERROR(Inv_SY_B!DM92/Inv_SY_B!$NE92-1,"")</f>
        <v>3.4857457199706232E-3</v>
      </c>
      <c r="DN92" s="57">
        <f>IFERROR(Inv_SY_B!DN92/Inv_SY_B!$NE92-1,"")</f>
        <v>-7.0656724712879759E-3</v>
      </c>
      <c r="DO92" s="57">
        <f>IFERROR(Inv_SY_B!DO92/Inv_SY_B!$NE92-1,"")</f>
        <v>2.2661801389301628E-2</v>
      </c>
      <c r="DP92" s="57">
        <f>IFERROR(Inv_SY_B!DP92/Inv_SY_B!$NE92-1,"")</f>
        <v>3.1561693254972045E-2</v>
      </c>
      <c r="DQ92" s="57">
        <f>IFERROR(Inv_SY_B!DQ92/Inv_SY_B!$NE92-1,"")</f>
        <v>4.2847123146492194E-2</v>
      </c>
      <c r="DR92" s="57">
        <f>IFERROR(Inv_SY_B!DR92/Inv_SY_B!$NE92-1,"")</f>
        <v>3.5048248831214046E-2</v>
      </c>
      <c r="DS92" s="57">
        <f>IFERROR(Inv_SY_B!DS92/Inv_SY_B!$NE92-1,"")</f>
        <v>2.3946321864759312E-2</v>
      </c>
      <c r="DT92" s="57">
        <f>IFERROR(Inv_SY_B!DT92/Inv_SY_B!$NE92-1,"")</f>
        <v>1.2936146360837064E-2</v>
      </c>
      <c r="DU92" s="57">
        <f>IFERROR(Inv_SY_B!DU92/Inv_SY_B!$NE92-1,"")</f>
        <v>8.4997643266815359E-4</v>
      </c>
      <c r="DV92" s="57">
        <f>IFERROR(Inv_SY_B!DV92/Inv_SY_B!$NE92-1,"")</f>
        <v>1.965068520981994E-2</v>
      </c>
      <c r="DW92" s="57">
        <f>IFERROR(Inv_SY_B!DW92/Inv_SY_B!$NE92-1,"")</f>
        <v>3.6332769306671731E-2</v>
      </c>
      <c r="DX92" s="57">
        <f>IFERROR(Inv_SY_B!DX92/Inv_SY_B!$NE92-1,"")</f>
        <v>3.3580225430691168E-2</v>
      </c>
      <c r="DY92" s="57">
        <f>IFERROR(Inv_SY_B!DY92/Inv_SY_B!$NE92-1,"")</f>
        <v>1.2660891973239163E-2</v>
      </c>
      <c r="DZ92" s="57">
        <f>IFERROR(Inv_SY_B!DZ92/Inv_SY_B!$NE92-1,"")</f>
        <v>3.8351301482390854E-2</v>
      </c>
      <c r="EA92" s="57">
        <f>IFERROR(Inv_SY_B!EA92/Inv_SY_B!$NE92-1,"")</f>
        <v>-1.0276973659931965E-2</v>
      </c>
      <c r="EB92" s="57">
        <f>IFERROR(Inv_SY_B!EB92/Inv_SY_B!$NE92-1,"")</f>
        <v>1.9542251663190457E-2</v>
      </c>
      <c r="EC92" s="57">
        <f>IFERROR(Inv_SY_B!EC92/Inv_SY_B!$NE92-1,"")</f>
        <v>7.8898159215394781E-3</v>
      </c>
      <c r="ED92" s="57">
        <f>IFERROR(Inv_SY_B!ED92/Inv_SY_B!$NE92-1,"")</f>
        <v>2.229479553917102E-2</v>
      </c>
      <c r="EE92" s="57">
        <f>IFERROR(Inv_SY_B!EE92/Inv_SY_B!$NE92-1,"")</f>
        <v>1.0734111260052748E-2</v>
      </c>
      <c r="EF92" s="57">
        <f>IFERROR(Inv_SY_B!EF92/Inv_SY_B!$NE92-1,"")</f>
        <v>1.522993292415431E-2</v>
      </c>
      <c r="EG92" s="57">
        <f>IFERROR(Inv_SY_B!EG92/Inv_SY_B!$NE92-1,"")</f>
        <v>-6.2399093084939405E-3</v>
      </c>
      <c r="EH92" s="57">
        <f>IFERROR(Inv_SY_B!EH92/Inv_SY_B!$NE92-1,"")</f>
        <v>1.6507164693171372E-3</v>
      </c>
      <c r="EI92" s="57">
        <f>IFERROR(Inv_SY_B!EI92/Inv_SY_B!$NE92-1,"")</f>
        <v>3.0873557285977071E-2</v>
      </c>
      <c r="EJ92" s="57">
        <f>IFERROR(Inv_SY_B!EJ92/Inv_SY_B!$NE92-1,"")</f>
        <v>4.2847123146492194E-2</v>
      </c>
      <c r="EK92" s="57">
        <f>IFERROR(Inv_SY_B!EK92/Inv_SY_B!$NE92-1,"")</f>
        <v>4.1573664257097409E-3</v>
      </c>
      <c r="EL92" s="57">
        <f>IFERROR(Inv_SY_B!EL92/Inv_SY_B!$NE92-1,"")</f>
        <v>7.0640527587453317E-3</v>
      </c>
      <c r="EM92" s="57">
        <f>IFERROR(Inv_SY_B!EM92/Inv_SY_B!$NE92-1,"")</f>
        <v>2.1744286763974774E-2</v>
      </c>
      <c r="EN92" s="57">
        <f>IFERROR(Inv_SY_B!EN92/Inv_SY_B!$NE92-1,"")</f>
        <v>2.1285529451311236E-2</v>
      </c>
      <c r="EO92" s="57">
        <f>IFERROR(Inv_SY_B!EO92/Inv_SY_B!$NE92-1,"")</f>
        <v>2.0735020676115212E-2</v>
      </c>
      <c r="EP92" s="57">
        <f>IFERROR(Inv_SY_B!EP92/Inv_SY_B!$NE92-1,"")</f>
        <v>3.5323503218812169E-2</v>
      </c>
      <c r="EQ92" s="57">
        <f>IFERROR(Inv_SY_B!EQ92/Inv_SY_B!$NE92-1,"")</f>
        <v>-4.1380719458512072E-2</v>
      </c>
      <c r="ER92" s="57">
        <f>IFERROR(Inv_SY_B!ER92/Inv_SY_B!$NE92-1,"")</f>
        <v>4.0645088045707878E-2</v>
      </c>
      <c r="ES92" s="57">
        <f>IFERROR(Inv_SY_B!ES92/Inv_SY_B!$NE92-1,"")</f>
        <v>-2.7342745691011472E-2</v>
      </c>
      <c r="ET92" s="57">
        <f>IFERROR(Inv_SY_B!ET92/Inv_SY_B!$NE92-1,"")</f>
        <v>9.8666428870164413E-3</v>
      </c>
      <c r="EU92" s="57">
        <f>IFERROR(Inv_SY_B!EU92/Inv_SY_B!$NE92-1,"")</f>
        <v>9.2431499938967487E-3</v>
      </c>
      <c r="EV92" s="57">
        <f>IFERROR(Inv_SY_B!EV92/Inv_SY_B!$NE92-1,"")</f>
        <v>1.7156713637340948E-2</v>
      </c>
      <c r="EW92" s="57">
        <f>IFERROR(Inv_SY_B!EW92/Inv_SY_B!$NE92-1,"")</f>
        <v>2.1166252550018916E-2</v>
      </c>
      <c r="EX92" s="57">
        <f>IFERROR(Inv_SY_B!EX92/Inv_SY_B!$NE92-1,"")</f>
        <v>1.0917614185117941E-2</v>
      </c>
      <c r="EY92" s="57">
        <f>IFERROR(Inv_SY_B!EY92/Inv_SY_B!$NE92-1,"")</f>
        <v>2.2583157278559529E-2</v>
      </c>
      <c r="EZ92" s="57">
        <f>IFERROR(Inv_SY_B!EZ92/Inv_SY_B!$NE92-1,"")</f>
        <v>-1.0276973659931965E-2</v>
      </c>
      <c r="FA92" s="57">
        <f>IFERROR(Inv_SY_B!FA92/Inv_SY_B!$NE92-1,"")</f>
        <v>-5.5976490707652093E-3</v>
      </c>
      <c r="FB92" s="57">
        <f>IFERROR(Inv_SY_B!FB92/Inv_SY_B!$NE92-1,"")</f>
        <v>-1.7250084812416078E-2</v>
      </c>
      <c r="FC92" s="57">
        <f>IFERROR(Inv_SY_B!FC92/Inv_SY_B!$NE92-1,"")</f>
        <v>-2.7606424386950046E-4</v>
      </c>
      <c r="FD92" s="57">
        <f>IFERROR(Inv_SY_B!FD92/Inv_SY_B!$NE92-1,"")</f>
        <v>-7.5244297839514029E-3</v>
      </c>
      <c r="FE92" s="57">
        <f>IFERROR(Inv_SY_B!FE92/Inv_SY_B!$NE92-1,"")</f>
        <v>-8.6254473343436722E-3</v>
      </c>
      <c r="FF92" s="57">
        <f>IFERROR(Inv_SY_B!FF92/Inv_SY_B!$NE92-1,"")</f>
        <v>-2.1110934945232085E-3</v>
      </c>
      <c r="FG92" s="57">
        <f>IFERROR(Inv_SY_B!FG92/Inv_SY_B!$NE92-1,"")</f>
        <v>1.0458856872454625E-2</v>
      </c>
      <c r="FH92" s="57">
        <f>IFERROR(Inv_SY_B!FH92/Inv_SY_B!$NE92-1,"")</f>
        <v>-4.0004447520521902E-2</v>
      </c>
      <c r="FI92" s="57">
        <f>IFERROR(Inv_SY_B!FI92/Inv_SY_B!$NE92-1,"")</f>
        <v>3.0460675704579776E-2</v>
      </c>
      <c r="FJ92" s="57">
        <f>IFERROR(Inv_SY_B!FJ92/Inv_SY_B!$NE92-1,"")</f>
        <v>-5.7926209286469632E-3</v>
      </c>
      <c r="FK92" s="57">
        <f>IFERROR(Inv_SY_B!FK92/Inv_SY_B!$NE92-1,"")</f>
        <v>9.6330937096604785E-3</v>
      </c>
      <c r="FL92" s="57">
        <f>IFERROR(Inv_SY_B!FL92/Inv_SY_B!$NE92-1,"")</f>
        <v>1.5813805867544106E-2</v>
      </c>
      <c r="FM92" s="57">
        <f>IFERROR(Inv_SY_B!FM92/Inv_SY_B!$NE92-1,"")</f>
        <v>3.4038982743354484E-2</v>
      </c>
      <c r="FN92" s="57">
        <f>IFERROR(Inv_SY_B!FN92/Inv_SY_B!$NE92-1,"")</f>
        <v>4.6700684572865026E-2</v>
      </c>
      <c r="FO92" s="57">
        <f>IFERROR(Inv_SY_B!FO92/Inv_SY_B!$NE92-1,"")</f>
        <v>-1</v>
      </c>
      <c r="FP92" s="57">
        <f>IFERROR(Inv_SY_B!FP92/Inv_SY_B!$NE92-1,"")</f>
        <v>3.373751365217581E-2</v>
      </c>
      <c r="FQ92" s="57">
        <f>IFERROR(Inv_SY_B!FQ92/Inv_SY_B!$NE92-1,"")</f>
        <v>2.7004703949182085E-2</v>
      </c>
      <c r="FR92" s="57">
        <f>IFERROR(Inv_SY_B!FR92/Inv_SY_B!$NE92-1,"")</f>
        <v>2.9416456678612812E-2</v>
      </c>
      <c r="FS92" s="57">
        <f>IFERROR(Inv_SY_B!FS92/Inv_SY_B!$NE92-1,"")</f>
        <v>2.8512049405076123E-2</v>
      </c>
      <c r="FT92" s="57">
        <f>IFERROR(Inv_SY_B!FT92/Inv_SY_B!$NE92-1,"")</f>
        <v>3.5747307593367861E-2</v>
      </c>
      <c r="FU92" s="57">
        <f>IFERROR(Inv_SY_B!FU92/Inv_SY_B!$NE92-1,"")</f>
        <v>4.3284034872838495E-2</v>
      </c>
      <c r="FV92" s="57">
        <f>IFERROR(Inv_SY_B!FV92/Inv_SY_B!$NE92-1,"")</f>
        <v>2.8813518496255019E-2</v>
      </c>
      <c r="FW92" s="57">
        <f>IFERROR(Inv_SY_B!FW92/Inv_SY_B!$NE92-1,"")</f>
        <v>4.4690890631672753E-2</v>
      </c>
      <c r="FX92" s="57">
        <f>IFERROR(Inv_SY_B!FX92/Inv_SY_B!$NE92-1,"")</f>
        <v>4.6801174269924806E-2</v>
      </c>
      <c r="FY92" s="57">
        <f>IFERROR(Inv_SY_B!FY92/Inv_SY_B!$NE92-1,"")</f>
        <v>4.5494808208149884E-2</v>
      </c>
      <c r="FZ92" s="57">
        <f>IFERROR(Inv_SY_B!FZ92/Inv_SY_B!$NE92-1,"")</f>
        <v>4.4168344206963139E-2</v>
      </c>
      <c r="GA92" s="57">
        <f>IFERROR(Inv_SY_B!GA92/Inv_SY_B!$NE92-1,"")</f>
        <v>5.0921251849368465E-2</v>
      </c>
      <c r="GB92" s="57">
        <f>IFERROR(Inv_SY_B!GB92/Inv_SY_B!$NE92-1,"")</f>
        <v>1.8883309341364951E-2</v>
      </c>
      <c r="GC92" s="57">
        <f>IFERROR(Inv_SY_B!GC92/Inv_SY_B!$NE92-1,"")</f>
        <v>4.1575710022825119E-2</v>
      </c>
      <c r="GD92" s="57">
        <f>IFERROR(Inv_SY_B!GD92/Inv_SY_B!$NE92-1,"")</f>
        <v>3.4641920925712055E-2</v>
      </c>
      <c r="GE92" s="57">
        <f>IFERROR(Inv_SY_B!GE92/Inv_SY_B!$NE92-1,"")</f>
        <v>4.3183545175778715E-2</v>
      </c>
      <c r="GF92" s="57">
        <f>IFERROR(Inv_SY_B!GF92/Inv_SY_B!$NE92-1,"")</f>
        <v>3.9867385172811742E-2</v>
      </c>
      <c r="GG92" s="57">
        <f>IFERROR(Inv_SY_B!GG92/Inv_SY_B!$NE92-1,"")</f>
        <v>3.8661508808096379E-2</v>
      </c>
      <c r="GH92" s="57">
        <f>IFERROR(Inv_SY_B!GH92/Inv_SY_B!$NE92-1,"")</f>
        <v>3.795808092867925E-2</v>
      </c>
      <c r="GI92" s="57">
        <f>IFERROR(Inv_SY_B!GI92/Inv_SY_B!$NE92-1,"")</f>
        <v>3.5747307593367861E-2</v>
      </c>
      <c r="GJ92" s="57">
        <f>IFERROR(Inv_SY_B!GJ92/Inv_SY_B!$NE92-1,"")</f>
        <v>3.7053673655142783E-2</v>
      </c>
      <c r="GK92" s="57">
        <f>IFERROR(Inv_SY_B!GK92/Inv_SY_B!$NE92-1,"")</f>
        <v>2.9617436072731707E-2</v>
      </c>
      <c r="GL92" s="57">
        <f>IFERROR(Inv_SY_B!GL92/Inv_SY_B!$NE92-1,"")</f>
        <v>4.1676199719884677E-2</v>
      </c>
      <c r="GM92" s="57">
        <f>IFERROR(Inv_SY_B!GM92/Inv_SY_B!$NE92-1,"")</f>
        <v>1.7659162122638739E-2</v>
      </c>
      <c r="GN92" s="57">
        <f>IFERROR(Inv_SY_B!GN92/Inv_SY_B!$NE92-1,"")</f>
        <v>6.0023572637242228E-3</v>
      </c>
      <c r="GO92" s="57">
        <f>IFERROR(Inv_SY_B!GO92/Inv_SY_B!$NE92-1,"")</f>
        <v>3.3405897651879179E-2</v>
      </c>
      <c r="GP92" s="57">
        <f>IFERROR(Inv_SY_B!GP92/Inv_SY_B!$NE92-1,"")</f>
        <v>2.3171022006358122E-2</v>
      </c>
      <c r="GQ92" s="57">
        <f>IFERROR(Inv_SY_B!GQ92/Inv_SY_B!$NE92-1,"")</f>
        <v>3.5094124562480511E-2</v>
      </c>
      <c r="GR92" s="57">
        <f>IFERROR(Inv_SY_B!GR92/Inv_SY_B!$NE92-1,"")</f>
        <v>1.0697813978171711E-2</v>
      </c>
      <c r="GS92" s="57">
        <f>IFERROR(Inv_SY_B!GS92/Inv_SY_B!$NE92-1,"")</f>
        <v>4.3538446855122315E-2</v>
      </c>
      <c r="GT92" s="57">
        <f>IFERROR(Inv_SY_B!GT92/Inv_SY_B!$NE92-1,"")</f>
        <v>-1.4056932264712718E-2</v>
      </c>
      <c r="GU92" s="57">
        <f>IFERROR(Inv_SY_B!GU92/Inv_SY_B!$NE92-1,"")</f>
        <v>3.191961610522509E-2</v>
      </c>
      <c r="GV92" s="57">
        <f>IFERROR(Inv_SY_B!GV92/Inv_SY_B!$NE92-1,"")</f>
        <v>3.5379965657293955E-2</v>
      </c>
      <c r="GW92" s="57">
        <f>IFERROR(Inv_SY_B!GW92/Inv_SY_B!$NE92-1,"")</f>
        <v>6.1111633562757728E-2</v>
      </c>
      <c r="GX92" s="57">
        <f>IFERROR(Inv_SY_B!GX92/Inv_SY_B!$NE92-1,"")</f>
        <v>2.1806294620521749E-2</v>
      </c>
      <c r="GY92" s="57">
        <f>IFERROR(Inv_SY_B!GY92/Inv_SY_B!$NE92-1,"")</f>
        <v>4.5633947788694007E-2</v>
      </c>
      <c r="GZ92" s="57">
        <f>IFERROR(Inv_SY_B!GZ92/Inv_SY_B!$NE92-1,"")</f>
        <v>6.859197857846544E-2</v>
      </c>
      <c r="HA92" s="57">
        <f>IFERROR(Inv_SY_B!HA92/Inv_SY_B!$NE92-1,"")</f>
        <v>5.6069416329499244E-2</v>
      </c>
      <c r="HB92" s="57">
        <f>IFERROR(Inv_SY_B!HB92/Inv_SY_B!$NE92-1,"")</f>
        <v>2.7039840206895205E-2</v>
      </c>
      <c r="HC92" s="57">
        <f>IFERROR(Inv_SY_B!HC92/Inv_SY_B!$NE92-1,"")</f>
        <v>3.6716365581096699E-2</v>
      </c>
      <c r="HD92" s="57">
        <f>IFERROR(Inv_SY_B!HD92/Inv_SY_B!$NE92-1,"")</f>
        <v>4.5236406129996576E-2</v>
      </c>
      <c r="HE92" s="57">
        <f>IFERROR(Inv_SY_B!HE92/Inv_SY_B!$NE92-1,"")</f>
        <v>4.0461585120642463E-2</v>
      </c>
      <c r="HF92" s="57">
        <f>IFERROR(Inv_SY_B!HF92/Inv_SY_B!$NE92-1,"")</f>
        <v>1.1155495174366648E-2</v>
      </c>
      <c r="HG92" s="57">
        <f>IFERROR(Inv_SY_B!HG92/Inv_SY_B!$NE92-1,"")</f>
        <v>3.398100791812797E-2</v>
      </c>
      <c r="HH92" s="57">
        <f>IFERROR(Inv_SY_B!HH92/Inv_SY_B!$NE92-1,"")</f>
        <v>4.5320883732469674E-2</v>
      </c>
      <c r="HI92" s="57">
        <f>IFERROR(Inv_SY_B!HI92/Inv_SY_B!$NE92-1,"")</f>
        <v>4.8660233665527297E-2</v>
      </c>
      <c r="HJ92" s="57">
        <f>IFERROR(Inv_SY_B!HJ92/Inv_SY_B!$NE92-1,"")</f>
        <v>4.5065690042327633E-2</v>
      </c>
      <c r="HK92" s="57">
        <f>IFERROR(Inv_SY_B!HK92/Inv_SY_B!$NE92-1,"")</f>
        <v>3.0694750719751474E-2</v>
      </c>
      <c r="HL92" s="57">
        <f>IFERROR(Inv_SY_B!HL92/Inv_SY_B!$NE92-1,"")</f>
        <v>5.7460812134939809E-2</v>
      </c>
      <c r="HM92" s="57">
        <f>IFERROR(Inv_SY_B!HM92/Inv_SY_B!$NE92-1,"")</f>
        <v>2.5110859658443507E-2</v>
      </c>
      <c r="HN92" s="57">
        <f>IFERROR(Inv_SY_B!HN92/Inv_SY_B!$NE92-1,"")</f>
        <v>2.5283344097066118E-2</v>
      </c>
      <c r="HO92" s="57">
        <f>IFERROR(Inv_SY_B!HO92/Inv_SY_B!$NE92-1,"")</f>
        <v>7.4293565300070252E-2</v>
      </c>
      <c r="HP92" s="57">
        <f>IFERROR(Inv_SY_B!HP92/Inv_SY_B!$NE92-1,"")</f>
        <v>3.761425667592988E-2</v>
      </c>
      <c r="HQ92" s="57">
        <f>IFERROR(Inv_SY_B!HQ92/Inv_SY_B!$NE92-1,"")</f>
        <v>1.7259229707759838E-2</v>
      </c>
      <c r="HR92" s="57">
        <f>IFERROR(Inv_SY_B!HR92/Inv_SY_B!$NE92-1,"")</f>
        <v>3.3079762907785693E-2</v>
      </c>
      <c r="HS92" s="57">
        <f>IFERROR(Inv_SY_B!HS92/Inv_SY_B!$NE92-1,"")</f>
        <v>2.8036517802919159E-2</v>
      </c>
      <c r="HT92" s="57">
        <f>IFERROR(Inv_SY_B!HT92/Inv_SY_B!$NE92-1,"")</f>
        <v>6.5724547163395597E-2</v>
      </c>
      <c r="HU92" s="57">
        <f>IFERROR(Inv_SY_B!HU92/Inv_SY_B!$NE92-1,"")</f>
        <v>3.5126020421707427E-3</v>
      </c>
      <c r="HV92" s="57">
        <f>IFERROR(Inv_SY_B!HV92/Inv_SY_B!$NE92-1,"")</f>
        <v>-2.938414873963624E-3</v>
      </c>
      <c r="HW92" s="57">
        <f>IFERROR(Inv_SY_B!HW92/Inv_SY_B!$NE92-1,"")</f>
        <v>2.0380113919944876E-2</v>
      </c>
      <c r="HX92" s="57">
        <f>IFERROR(Inv_SY_B!HX92/Inv_SY_B!$NE92-1,"")</f>
        <v>1.297093125597315E-2</v>
      </c>
      <c r="HY92" s="57">
        <f>IFERROR(Inv_SY_B!HY92/Inv_SY_B!$NE92-1,"")</f>
        <v>7.5444876147543471E-3</v>
      </c>
      <c r="HZ92" s="57">
        <f>IFERROR(Inv_SY_B!HZ92/Inv_SY_B!$NE92-1,"")</f>
        <v>5.6810110896103883E-3</v>
      </c>
      <c r="IA92" s="57">
        <f>IFERROR(Inv_SY_B!IA92/Inv_SY_B!$NE92-1,"")</f>
        <v>1.4223187480869814E-2</v>
      </c>
      <c r="IB92" s="57">
        <f>IFERROR(Inv_SY_B!IB92/Inv_SY_B!$NE92-1,"")</f>
        <v>4.1358411187064625E-4</v>
      </c>
      <c r="IC92" s="57">
        <f>IFERROR(Inv_SY_B!IC92/Inv_SY_B!$NE92-1,"")</f>
        <v>3.1024291831566408E-2</v>
      </c>
      <c r="ID92" s="57">
        <f>IFERROR(Inv_SY_B!ID92/Inv_SY_B!$NE92-1,"")</f>
        <v>4.1007829962886877E-3</v>
      </c>
      <c r="IE92" s="57">
        <f>IFERROR(Inv_SY_B!IE92/Inv_SY_B!$NE92-1,"")</f>
        <v>1.8814793638824101E-2</v>
      </c>
      <c r="IF92" s="57">
        <f>IFERROR(Inv_SY_B!IF92/Inv_SY_B!$NE92-1,"")</f>
        <v>1.3530495078262206E-4</v>
      </c>
      <c r="IG92" s="57">
        <f>IFERROR(Inv_SY_B!IG92/Inv_SY_B!$NE92-1,"")</f>
        <v>-3.0495279851847967E-2</v>
      </c>
      <c r="IH92" s="57">
        <f>IFERROR(Inv_SY_B!IH92/Inv_SY_B!$NE92-1,"")</f>
        <v>1.2439219287465608E-2</v>
      </c>
      <c r="II92" s="57">
        <f>IFERROR(Inv_SY_B!II92/Inv_SY_B!$NE92-1,"")</f>
        <v>-4.2123373368745276E-2</v>
      </c>
      <c r="IJ92" s="57">
        <f>IFERROR(Inv_SY_B!IJ92/Inv_SY_B!$NE92-1,"")</f>
        <v>6.277323577656535E-3</v>
      </c>
      <c r="IK92" s="57">
        <f>IFERROR(Inv_SY_B!IK92/Inv_SY_B!$NE92-1,"")</f>
        <v>2.9041552808813487E-2</v>
      </c>
      <c r="IL92" s="57">
        <f>IFERROR(Inv_SY_B!IL92/Inv_SY_B!$NE92-1,"")</f>
        <v>2.9980744977485818E-2</v>
      </c>
      <c r="IM92" s="57">
        <f>IFERROR(Inv_SY_B!IM92/Inv_SY_B!$NE92-1,"")</f>
        <v>2.0484468605352912E-2</v>
      </c>
      <c r="IN92" s="57">
        <f>IFERROR(Inv_SY_B!IN92/Inv_SY_B!$NE92-1,"")</f>
        <v>-0.1001644555385578</v>
      </c>
      <c r="IO92" s="57">
        <f>IFERROR(Inv_SY_B!IO92/Inv_SY_B!$NE92-1,"")</f>
        <v>5.9791673336335727E-3</v>
      </c>
      <c r="IP92" s="57">
        <f>IFERROR(Inv_SY_B!IP92/Inv_SY_B!$NE92-1,"")</f>
        <v>-0.13991862140829237</v>
      </c>
      <c r="IQ92" s="57">
        <f>IFERROR(Inv_SY_B!IQ92/Inv_SY_B!$NE92-1,"")</f>
        <v>-1</v>
      </c>
      <c r="IR92" s="57">
        <f>IFERROR(Inv_SY_B!IR92/Inv_SY_B!$NE92-1,"")</f>
        <v>-1</v>
      </c>
      <c r="IS92" s="57">
        <f>IFERROR(Inv_SY_B!IS92/Inv_SY_B!$NE92-1,"")</f>
        <v>1.4526312995626345E-2</v>
      </c>
      <c r="IT92" s="57">
        <f>IFERROR(Inv_SY_B!IT92/Inv_SY_B!$NE92-1,"")</f>
        <v>1.6613406703787525E-2</v>
      </c>
      <c r="IU92" s="57">
        <f>IFERROR(Inv_SY_B!IU92/Inv_SY_B!$NE92-1,"")</f>
        <v>4.5877715281927856E-3</v>
      </c>
      <c r="IV92" s="57">
        <f>IFERROR(Inv_SY_B!IV92/Inv_SY_B!$NE92-1,"")</f>
        <v>2.8837812708730981E-2</v>
      </c>
      <c r="IW92" s="57">
        <f>IFERROR(Inv_SY_B!IW92/Inv_SY_B!$NE92-1,"")</f>
        <v>1.1542786784768388E-4</v>
      </c>
      <c r="IX92" s="57">
        <f>IFERROR(Inv_SY_B!IX92/Inv_SY_B!$NE92-1,"")</f>
        <v>1.7010948362484957E-2</v>
      </c>
      <c r="IY92" s="57">
        <f>IFERROR(Inv_SY_B!IY92/Inv_SY_B!$NE92-1,"")</f>
        <v>2.4067312804362917E-2</v>
      </c>
      <c r="IZ92" s="57">
        <f>IFERROR(Inv_SY_B!IZ92/Inv_SY_B!$NE92-1,"")</f>
        <v>-2.8211379084952526E-4</v>
      </c>
      <c r="JA92" s="57">
        <f>IFERROR(Inv_SY_B!JA92/Inv_SY_B!$NE92-1,"")</f>
        <v>-2.7221784632853963E-2</v>
      </c>
      <c r="JB92" s="57">
        <f>IFERROR(Inv_SY_B!JB92/Inv_SY_B!$NE92-1,"")</f>
        <v>-2.6414371131185943E-3</v>
      </c>
      <c r="JC92" s="57">
        <f>IFERROR(Inv_SY_B!JC92/Inv_SY_B!$NE92-1,"")</f>
        <v>-5.5050710184799678E-3</v>
      </c>
      <c r="JD92" s="57">
        <f>IFERROR(Inv_SY_B!JD92/Inv_SY_B!$NE92-1,"")</f>
        <v>7.4048231377044083E-4</v>
      </c>
      <c r="JE92" s="57">
        <f>IFERROR(Inv_SY_B!JE92/Inv_SY_B!$NE92-1,"")</f>
        <v>1.5440932037913413E-3</v>
      </c>
      <c r="JF92" s="57">
        <f>IFERROR(Inv_SY_B!JF92/Inv_SY_B!$NE92-1,"")</f>
        <v>-1.4931465437839297E-2</v>
      </c>
      <c r="JG92" s="57">
        <f>IFERROR(Inv_SY_B!JG92/Inv_SY_B!$NE92-1,"")</f>
        <v>1.1234758588074767E-2</v>
      </c>
      <c r="JH92" s="57">
        <f>IFERROR(Inv_SY_B!JH92/Inv_SY_B!$NE92-1,"")</f>
        <v>1.4422410062103541E-2</v>
      </c>
      <c r="JI92" s="57">
        <f>IFERROR(Inv_SY_B!JI92/Inv_SY_B!$NE92-1,"")</f>
        <v>1.4872001394494072E-2</v>
      </c>
      <c r="JJ92" s="57">
        <f>IFERROR(Inv_SY_B!JJ92/Inv_SY_B!$NE92-1,"")</f>
        <v>3.8013304207700216E-3</v>
      </c>
      <c r="JK92" s="57">
        <f>IFERROR(Inv_SY_B!JK92/Inv_SY_B!$NE92-1,"")</f>
        <v>2.4004067540479346E-2</v>
      </c>
      <c r="JL92" s="57">
        <f>IFERROR(Inv_SY_B!JL92/Inv_SY_B!$NE92-1,"")</f>
        <v>1.7707559734090328E-2</v>
      </c>
      <c r="JM92" s="57">
        <f>IFERROR(Inv_SY_B!JM92/Inv_SY_B!$NE92-1,"")</f>
        <v>-3.2963973470248042E-2</v>
      </c>
      <c r="JN92" s="57">
        <f>IFERROR(Inv_SY_B!JN92/Inv_SY_B!$NE92-1,"")</f>
        <v>7.6551350450111411E-3</v>
      </c>
      <c r="JO92" s="57">
        <f>IFERROR(Inv_SY_B!JO92/Inv_SY_B!$NE92-1,"")</f>
        <v>-7.1125153352942228E-3</v>
      </c>
      <c r="JP92" s="57">
        <f>IFERROR(Inv_SY_B!JP92/Inv_SY_B!$NE92-1,"")</f>
        <v>6.573516051067152E-5</v>
      </c>
      <c r="JQ92" s="57">
        <f>IFERROR(Inv_SY_B!JQ92/Inv_SY_B!$NE92-1,"")</f>
        <v>2.2907816299829076E-2</v>
      </c>
      <c r="JR92" s="57">
        <f>IFERROR(Inv_SY_B!JR92/Inv_SY_B!$NE92-1,"")</f>
        <v>2.3487564552095996E-2</v>
      </c>
      <c r="JS92" s="57">
        <f>IFERROR(Inv_SY_B!JS92/Inv_SY_B!$NE92-1,"")</f>
        <v>7.7032882229841615E-3</v>
      </c>
      <c r="JT92" s="57">
        <f>IFERROR(Inv_SY_B!JT92/Inv_SY_B!$NE92-1,"")</f>
        <v>3.4759091098802042E-2</v>
      </c>
      <c r="JU92" s="57">
        <f>IFERROR(Inv_SY_B!JU92/Inv_SY_B!$NE92-1,"")</f>
        <v>1.5560824812009599E-2</v>
      </c>
      <c r="JV92" s="57">
        <f>IFERROR(Inv_SY_B!JV92/Inv_SY_B!$NE92-1,"")</f>
        <v>-9.4730560834551669E-3</v>
      </c>
      <c r="JW92" s="57">
        <f>IFERROR(Inv_SY_B!JW92/Inv_SY_B!$NE92-1,"")</f>
        <v>-2.1373081981038711E-3</v>
      </c>
      <c r="JX92" s="57">
        <f>IFERROR(Inv_SY_B!JX92/Inv_SY_B!$NE92-1,"")</f>
        <v>-4.7500403216537146E-3</v>
      </c>
      <c r="JY92" s="57">
        <f>IFERROR(Inv_SY_B!JY92/Inv_SY_B!$NE92-1,"")</f>
        <v>3.749342283863033E-4</v>
      </c>
      <c r="JZ92" s="57">
        <f>IFERROR(Inv_SY_B!JZ92/Inv_SY_B!$NE92-1,"")</f>
        <v>-2.7963160342422966E-2</v>
      </c>
      <c r="KA92" s="57">
        <f>IFERROR(Inv_SY_B!KA92/Inv_SY_B!$NE92-1,"")</f>
        <v>-3.1781768830687951E-2</v>
      </c>
      <c r="KB92" s="57">
        <f>IFERROR(Inv_SY_B!KB92/Inv_SY_B!$NE92-1,"")</f>
        <v>-3.3431845628192347E-3</v>
      </c>
      <c r="KC92" s="57">
        <f>IFERROR(Inv_SY_B!KC92/Inv_SY_B!$NE92-1,"")</f>
        <v>-2.3039165186502064E-2</v>
      </c>
      <c r="KD92" s="57">
        <f>IFERROR(Inv_SY_B!KD92/Inv_SY_B!$NE92-1,"")</f>
        <v>-2.7460711857124842E-2</v>
      </c>
      <c r="KE92" s="57">
        <f>IFERROR(Inv_SY_B!KE92/Inv_SY_B!$NE92-1,"")</f>
        <v>-1.5343700157463003E-3</v>
      </c>
      <c r="KF92" s="57">
        <f>IFERROR(Inv_SY_B!KF92/Inv_SY_B!$NE92-1,"")</f>
        <v>-7.7996841715495258E-3</v>
      </c>
      <c r="KG92" s="57">
        <f>IFERROR(Inv_SY_B!KG92/Inv_SY_B!$NE92-1,"")</f>
        <v>-7.1617930510843308E-3</v>
      </c>
      <c r="KH92" s="57">
        <f>IFERROR(Inv_SY_B!KH92/Inv_SY_B!$NE92-1,"")</f>
        <v>1.7817899872207832E-3</v>
      </c>
      <c r="KI92" s="57">
        <f>IFERROR(Inv_SY_B!KI92/Inv_SY_B!$NE92-1,"")</f>
        <v>-2.4689241984005017E-3</v>
      </c>
      <c r="KJ92" s="57">
        <f>IFERROR(Inv_SY_B!KJ92/Inv_SY_B!$NE92-1,"")</f>
        <v>3.1233274429667279E-3</v>
      </c>
      <c r="KK92" s="57">
        <f>IFERROR(Inv_SY_B!KK92/Inv_SY_B!$NE92-1,"")</f>
        <v>1.4351005323651744E-3</v>
      </c>
      <c r="KL92" s="57">
        <f>IFERROR(Inv_SY_B!KL92/Inv_SY_B!$NE92-1,"")</f>
        <v>8.9468430446901781E-3</v>
      </c>
      <c r="KM92" s="57">
        <f>IFERROR(Inv_SY_B!KM92/Inv_SY_B!$NE92-1,"")</f>
        <v>1.2083360507023189E-2</v>
      </c>
      <c r="KN92" s="57">
        <f>IFERROR(Inv_SY_B!KN92/Inv_SY_B!$NE92-1,"")</f>
        <v>1.5989935653051512E-2</v>
      </c>
      <c r="KO92" s="57">
        <f>IFERROR(Inv_SY_B!KO92/Inv_SY_B!$NE92-1,"")</f>
        <v>1.5989935653051512E-2</v>
      </c>
      <c r="KP92" s="57">
        <f>IFERROR(Inv_SY_B!KP92/Inv_SY_B!$NE92-1,"")</f>
        <v>1.508244166527084E-2</v>
      </c>
      <c r="KQ92" s="57">
        <f>IFERROR(Inv_SY_B!KQ92/Inv_SY_B!$NE92-1,"")</f>
        <v>4.1268626372941153E-3</v>
      </c>
      <c r="KR92" s="57">
        <f>IFERROR(Inv_SY_B!KR92/Inv_SY_B!$NE92-1,"")</f>
        <v>2.780856497577977E-3</v>
      </c>
      <c r="KS92" s="57">
        <f>IFERROR(Inv_SY_B!KS92/Inv_SY_B!$NE92-1,"")</f>
        <v>-2.7649400944146363E-3</v>
      </c>
      <c r="KT92" s="57">
        <f>IFERROR(Inv_SY_B!KT92/Inv_SY_B!$NE92-1,"")</f>
        <v>7.0158284405541504E-3</v>
      </c>
      <c r="KU92" s="57">
        <f>IFERROR(Inv_SY_B!KU92/Inv_SY_B!$NE92-1,"")</f>
        <v>7.6420319139880455E-4</v>
      </c>
      <c r="KV92" s="57">
        <f>IFERROR(Inv_SY_B!KV92/Inv_SY_B!$NE92-1,"")</f>
        <v>7.2821788772192697E-3</v>
      </c>
      <c r="KW92" s="57">
        <f>IFERROR(Inv_SY_B!KW92/Inv_SY_B!$NE92-1,"")</f>
        <v>8.6503585670771876E-4</v>
      </c>
      <c r="KX92" s="57">
        <f>IFERROR(Inv_SY_B!KX92/Inv_SY_B!$NE92-1,"")</f>
        <v>7.3087233254991446E-3</v>
      </c>
      <c r="KY92" s="57">
        <f>IFERROR(Inv_SY_B!KY92/Inv_SY_B!$NE92-1,"")</f>
        <v>6.4997812641693908E-3</v>
      </c>
      <c r="KZ92" s="57">
        <f>IFERROR(Inv_SY_B!KZ92/Inv_SY_B!$NE92-1,"")</f>
        <v>-4.1571511090019442E-3</v>
      </c>
      <c r="LA92" s="57">
        <f>IFERROR(Inv_SY_B!LA92/Inv_SY_B!$NE92-1,"")</f>
        <v>-2.5431592974190509E-2</v>
      </c>
      <c r="LB92" s="57">
        <f>IFERROR(Inv_SY_B!LB92/Inv_SY_B!$NE92-1,"")</f>
        <v>-5.7994791981738181E-2</v>
      </c>
      <c r="LC92" s="57">
        <f>IFERROR(Inv_SY_B!LC92/Inv_SY_B!$NE92-1,"")</f>
        <v>-8.862114697117951E-4</v>
      </c>
      <c r="LD92" s="57">
        <f>IFERROR(Inv_SY_B!LD92/Inv_SY_B!$NE92-1,"")</f>
        <v>-2.4532154971387721E-2</v>
      </c>
      <c r="LE92" s="57">
        <f>IFERROR(Inv_SY_B!LE92/Inv_SY_B!$NE92-1,"")</f>
        <v>-6.597587289058604E-2</v>
      </c>
      <c r="LF92" s="57">
        <f>IFERROR(Inv_SY_B!LF92/Inv_SY_B!$NE92-1,"")</f>
        <v>-2.7414331996943431E-2</v>
      </c>
      <c r="LG92" s="57">
        <f>IFERROR(Inv_SY_B!LG92/Inv_SY_B!$NE92-1,"")</f>
        <v>-1.8296051485288678E-2</v>
      </c>
      <c r="LH92" s="57">
        <f>IFERROR(Inv_SY_B!LH92/Inv_SY_B!$NE92-1,"")</f>
        <v>-3.7849800537748779E-2</v>
      </c>
      <c r="LI92" s="57">
        <f>IFERROR(Inv_SY_B!LI92/Inv_SY_B!$NE92-1,"")</f>
        <v>-6.2199227132961221E-2</v>
      </c>
      <c r="LJ92" s="57">
        <f>IFERROR(Inv_SY_B!LJ92/Inv_SY_B!$NE92-1,"")</f>
        <v>-3.3011537850648032E-2</v>
      </c>
      <c r="LK92" s="57">
        <f>IFERROR(Inv_SY_B!LK92/Inv_SY_B!$NE92-1,"")</f>
        <v>-3.471915997550723E-2</v>
      </c>
      <c r="LL92" s="57">
        <f>IFERROR(Inv_SY_B!LL92/Inv_SY_B!$NE92-1,"")</f>
        <v>-2.6162075772046767E-2</v>
      </c>
      <c r="LM92" s="57">
        <f>IFERROR(Inv_SY_B!LM92/Inv_SY_B!$NE92-1,"")</f>
        <v>-1.9761655067019657E-2</v>
      </c>
      <c r="LN92" s="57">
        <f>IFERROR(Inv_SY_B!LN92/Inv_SY_B!$NE92-1,"")</f>
        <v>-4.2918456686140027E-2</v>
      </c>
      <c r="LO92" s="57">
        <f>IFERROR(Inv_SY_B!LO92/Inv_SY_B!$NE92-1,"")</f>
        <v>-3.8147956781771852E-2</v>
      </c>
      <c r="LP92" s="57">
        <f>IFERROR(Inv_SY_B!LP92/Inv_SY_B!$NE92-1,"")</f>
        <v>-3.1588519413265681E-2</v>
      </c>
      <c r="LQ92" s="57">
        <f>IFERROR(Inv_SY_B!LQ92/Inv_SY_B!$NE92-1,"")</f>
        <v>-3.5862092244262067E-2</v>
      </c>
      <c r="LR92" s="57">
        <f>IFERROR(Inv_SY_B!LR92/Inv_SY_B!$NE92-1,"")</f>
        <v>-5.484470644706041E-2</v>
      </c>
      <c r="LS92" s="57">
        <f>IFERROR(Inv_SY_B!LS92/Inv_SY_B!$NE92-1,"")</f>
        <v>-1.0636002121563903E-2</v>
      </c>
      <c r="LT92" s="57">
        <f>IFERROR(Inv_SY_B!LT92/Inv_SY_B!$NE92-1,"")</f>
        <v>-3.3049485008978308E-2</v>
      </c>
      <c r="LU92" s="57">
        <f>IFERROR(Inv_SY_B!LU92/Inv_SY_B!$NE92-1,"")</f>
        <v>-6.2790570350273467E-2</v>
      </c>
      <c r="LV92" s="57">
        <f>IFERROR(Inv_SY_B!LV92/Inv_SY_B!$NE92-1,"")</f>
        <v>-3.8301730947233326E-3</v>
      </c>
      <c r="LW92" s="57">
        <f>IFERROR(Inv_SY_B!LW92/Inv_SY_B!$NE92-1,"")</f>
        <v>-1.3535158837672423E-2</v>
      </c>
      <c r="LX92" s="57">
        <f>IFERROR(Inv_SY_B!LX92/Inv_SY_B!$NE92-1,"")</f>
        <v>1.0153354749955712E-2</v>
      </c>
      <c r="LY92" s="57">
        <f>IFERROR(Inv_SY_B!LY92/Inv_SY_B!$NE92-1,"")</f>
        <v>8.6578774863887986E-4</v>
      </c>
      <c r="LZ92" s="57">
        <f>IFERROR(Inv_SY_B!LZ92/Inv_SY_B!$NE92-1,"")</f>
        <v>-3.8545498440469173E-2</v>
      </c>
      <c r="MA92" s="57">
        <f>IFERROR(Inv_SY_B!MA92/Inv_SY_B!$NE92-1,"")</f>
        <v>-8.3323323794708415E-3</v>
      </c>
      <c r="MB92" s="57">
        <f>IFERROR(Inv_SY_B!MB92/Inv_SY_B!$NE92-1,"")</f>
        <v>-1.6680707212115231E-2</v>
      </c>
      <c r="MC92" s="57">
        <f>IFERROR(Inv_SY_B!MC92/Inv_SY_B!$NE92-1,"")</f>
        <v>-4.1825217124722203E-2</v>
      </c>
      <c r="MD92" s="57">
        <f>IFERROR(Inv_SY_B!MD92/Inv_SY_B!$NE92-1,"")</f>
        <v>-2.0258582140391224E-2</v>
      </c>
      <c r="ME92" s="57">
        <f>IFERROR(Inv_SY_B!ME92/Inv_SY_B!$NE92-1,"")</f>
        <v>-1.8569030090927585E-2</v>
      </c>
      <c r="MF92" s="57">
        <f>IFERROR(Inv_SY_B!MF92/Inv_SY_B!$NE92-1,"")</f>
        <v>-8.9286448675167662E-3</v>
      </c>
      <c r="MG92" s="57">
        <f>IFERROR(Inv_SY_B!MG92/Inv_SY_B!$NE92-1,"")</f>
        <v>-1.6780092626789478E-2</v>
      </c>
      <c r="MH92" s="57">
        <f>IFERROR(Inv_SY_B!MH92/Inv_SY_B!$NE92-1,"")</f>
        <v>-5.4501553539151315E-3</v>
      </c>
      <c r="MI92" s="57">
        <f>IFERROR(Inv_SY_B!MI92/Inv_SY_B!$NE92-1,"")</f>
        <v>-2.2246290433878046E-2</v>
      </c>
      <c r="MJ92" s="57">
        <f>IFERROR(Inv_SY_B!MJ92/Inv_SY_B!$NE92-1,"")</f>
        <v>-1.5622252545833382E-2</v>
      </c>
      <c r="MK92" s="57">
        <f>IFERROR(Inv_SY_B!MK92/Inv_SY_B!$NE92-1,"")</f>
        <v>-1.1761129185735464E-2</v>
      </c>
      <c r="ML92" s="57">
        <f>IFERROR(Inv_SY_B!ML92/Inv_SY_B!$NE92-1,"")</f>
        <v>-1.0916353161003589E-2</v>
      </c>
      <c r="MM92" s="57">
        <f>IFERROR(Inv_SY_B!MM92/Inv_SY_B!$NE92-1,"")</f>
        <v>-1.8077333828854458E-2</v>
      </c>
      <c r="MN92" s="57">
        <f>IFERROR(Inv_SY_B!MN92/Inv_SY_B!$NE92-1,"")</f>
        <v>-7.1695230277810662E-3</v>
      </c>
      <c r="MO92" s="57">
        <f>IFERROR(Inv_SY_B!MO92/Inv_SY_B!$NE92-1,"")</f>
        <v>6.570783778228062E-4</v>
      </c>
      <c r="MP92" s="57">
        <f>IFERROR(Inv_SY_B!MP92/Inv_SY_B!$NE92-1,"")</f>
        <v>-2.4283691434701771E-2</v>
      </c>
      <c r="MQ92" s="57">
        <f>IFERROR(Inv_SY_B!MQ92/Inv_SY_B!$NE92-1,"")</f>
        <v>-7.636634476750559E-3</v>
      </c>
      <c r="MR92" s="57">
        <f>IFERROR(Inv_SY_B!MR92/Inv_SY_B!$NE92-1,"")</f>
        <v>-2.7667491577080261E-3</v>
      </c>
      <c r="MS92" s="57">
        <f>IFERROR(Inv_SY_B!MS92/Inv_SY_B!$NE92-1,"")</f>
        <v>-9.778390162982431E-3</v>
      </c>
      <c r="MT92" s="57">
        <f>IFERROR(Inv_SY_B!MT92/Inv_SY_B!$NE92-1,"")</f>
        <v>-6.7331307069836699E-3</v>
      </c>
      <c r="MU92" s="57">
        <f>IFERROR(Inv_SY_B!MU92/Inv_SY_B!$NE92-1,"")</f>
        <v>-1.4096686430582372E-2</v>
      </c>
      <c r="MV92" s="57">
        <f>IFERROR(Inv_SY_B!MV92/Inv_SY_B!$NE92-1,"")</f>
        <v>-1.4702033956326077E-2</v>
      </c>
      <c r="MW92" s="57">
        <f>IFERROR(Inv_SY_B!MW92/Inv_SY_B!$NE92-1,"")</f>
        <v>-1.7187572826954267E-2</v>
      </c>
      <c r="MX92" s="57">
        <f>IFERROR(Inv_SY_B!MX92/Inv_SY_B!$NE92-1,"")</f>
        <v>-1.3897915601233768E-2</v>
      </c>
      <c r="MY92" s="57">
        <f>IFERROR(Inv_SY_B!MY92/Inv_SY_B!$NE92-1,"")</f>
        <v>-1.9692085276747484E-2</v>
      </c>
      <c r="MZ92" s="57">
        <f>IFERROR(Inv_SY_B!MZ92/Inv_SY_B!$NE92-1,"")</f>
        <v>-4.5606558925798124E-3</v>
      </c>
      <c r="NA92" s="57">
        <f>IFERROR(Inv_SY_B!NA92/Inv_SY_B!$NE92-1,"")</f>
        <v>-5.4449245426164694E-3</v>
      </c>
      <c r="NB92" s="57">
        <f>IFERROR(Inv_SY_B!NB92/Inv_SY_B!$NE92-1,"")</f>
        <v>-2.3692074990105949E-3</v>
      </c>
      <c r="NC92" s="57">
        <f>IFERROR(Inv_SY_B!NC92/Inv_SY_B!$NE92-1,"")</f>
        <v>-7.1695230277810662E-3</v>
      </c>
      <c r="ND92" s="57">
        <f>IFERROR(Inv_SY_B!ND92/Inv_SY_B!$NE92-1,"")</f>
        <v>-2.5779168698267796E-3</v>
      </c>
    </row>
    <row r="93" spans="2:368" ht="15" customHeight="1" x14ac:dyDescent="0.35">
      <c r="B93" s="86">
        <f t="shared" si="0"/>
        <v>45834</v>
      </c>
      <c r="C93" s="57">
        <f>IFERROR(Inv_SY_B!C93/Inv_SY_B!$NE93-1,"")</f>
        <v>-4.5414278581472955E-2</v>
      </c>
      <c r="D93" s="57">
        <f>IFERROR(Inv_SY_B!D93/Inv_SY_B!$NE93-1,"")</f>
        <v>-0.12717750953809204</v>
      </c>
      <c r="E93" s="57">
        <f>IFERROR(Inv_SY_B!E93/Inv_SY_B!$NE93-1,"")</f>
        <v>-4.3140238720491997E-2</v>
      </c>
      <c r="F93" s="57">
        <f>IFERROR(Inv_SY_B!F93/Inv_SY_B!$NE93-1,"")</f>
        <v>-4.4758469333175177E-2</v>
      </c>
      <c r="G93" s="57">
        <f>IFERROR(Inv_SY_B!G93/Inv_SY_B!$NE93-1,"")</f>
        <v>-4.2816592597955339E-2</v>
      </c>
      <c r="H93" s="57">
        <f>IFERROR(Inv_SY_B!H93/Inv_SY_B!$NE93-1,"")</f>
        <v>-8.7347423842871086E-2</v>
      </c>
      <c r="I93" s="57">
        <f>IFERROR(Inv_SY_B!I93/Inv_SY_B!$NE93-1,"")</f>
        <v>-1.9404250003823065E-2</v>
      </c>
      <c r="J93" s="57">
        <f>IFERROR(Inv_SY_B!J93/Inv_SY_B!$NE93-1,"")</f>
        <v>-5.7704314234639842E-2</v>
      </c>
      <c r="K93" s="57">
        <f>IFERROR(Inv_SY_B!K93/Inv_SY_B!$NE93-1,"")</f>
        <v>-3.35926781056618E-2</v>
      </c>
      <c r="L93" s="57">
        <f>IFERROR(Inv_SY_B!L93/Inv_SY_B!$NE93-1,"")</f>
        <v>-2.8576163206344374E-2</v>
      </c>
      <c r="M93" s="57">
        <f>IFERROR(Inv_SY_B!M93/Inv_SY_B!$NE93-1,"")</f>
        <v>-3.0679863002832208E-2</v>
      </c>
      <c r="N93" s="57">
        <f>IFERROR(Inv_SY_B!N93/Inv_SY_B!$NE93-1,"")</f>
        <v>-3.1488978309173743E-2</v>
      </c>
      <c r="O93" s="57">
        <f>IFERROR(Inv_SY_B!O93/Inv_SY_B!$NE93-1,"")</f>
        <v>-2.6472463409856206E-2</v>
      </c>
      <c r="P93" s="57">
        <f>IFERROR(Inv_SY_B!P93/Inv_SY_B!$NE93-1,"")</f>
        <v>-2.2265063816880093E-2</v>
      </c>
      <c r="Q93" s="57">
        <f>IFERROR(Inv_SY_B!Q93/Inv_SY_B!$NE93-1,"")</f>
        <v>-1.4335733814733076E-2</v>
      </c>
      <c r="R93" s="57">
        <f>IFERROR(Inv_SY_B!R93/Inv_SY_B!$NE93-1,"")</f>
        <v>-1.3850264630928311E-2</v>
      </c>
      <c r="S93" s="57">
        <f>IFERROR(Inv_SY_B!S93/Inv_SY_B!$NE93-1,"")</f>
        <v>-2.7017551616233759E-2</v>
      </c>
      <c r="T93" s="57">
        <f>IFERROR(Inv_SY_B!T93/Inv_SY_B!$NE93-1,"")</f>
        <v>-3.0254012841600009E-2</v>
      </c>
      <c r="U93" s="57">
        <f>IFERROR(Inv_SY_B!U93/Inv_SY_B!$NE93-1,"")</f>
        <v>-3.6343670147222951E-2</v>
      </c>
      <c r="V93" s="57">
        <f>IFERROR(Inv_SY_B!V93/Inv_SY_B!$NE93-1,"")</f>
        <v>-2.5825171164783001E-2</v>
      </c>
      <c r="W93" s="57">
        <f>IFERROR(Inv_SY_B!W93/Inv_SY_B!$NE93-1,"")</f>
        <v>6.2157949663419476E-3</v>
      </c>
      <c r="X93" s="57">
        <f>IFERROR(Inv_SY_B!X93/Inv_SY_B!$NE93-1,"")</f>
        <v>-5.5600614438151674E-2</v>
      </c>
      <c r="Y93" s="57">
        <f>IFERROR(Inv_SY_B!Y93/Inv_SY_B!$NE93-1,"")</f>
        <v>1.090866374312327E-2</v>
      </c>
      <c r="Z93" s="57">
        <f>IFERROR(Inv_SY_B!Z93/Inv_SY_B!$NE93-1,"")</f>
        <v>9.9377253755132955E-3</v>
      </c>
      <c r="AA93" s="57">
        <f>IFERROR(Inv_SY_B!AA93/Inv_SY_B!$NE93-1,"")</f>
        <v>-4.6263501386345496E-3</v>
      </c>
      <c r="AB93" s="57">
        <f>IFERROR(Inv_SY_B!AB93/Inv_SY_B!$NE93-1,"")</f>
        <v>3.9016476068298722E-4</v>
      </c>
      <c r="AC93" s="57">
        <f>IFERROR(Inv_SY_B!AC93/Inv_SY_B!$NE93-1,"")</f>
        <v>5.406679660000302E-3</v>
      </c>
      <c r="AD93" s="57">
        <f>IFERROR(Inv_SY_B!AD93/Inv_SY_B!$NE93-1,"")</f>
        <v>2.1702184346343856E-3</v>
      </c>
      <c r="AE93" s="57">
        <f>IFERROR(Inv_SY_B!AE93/Inv_SY_B!$NE93-1,"")</f>
        <v>6.8630872114152641E-3</v>
      </c>
      <c r="AF93" s="57">
        <f>IFERROR(Inv_SY_B!AF93/Inv_SY_B!$NE93-1,"")</f>
        <v>7.6722025177569098E-3</v>
      </c>
      <c r="AG93" s="57">
        <f>IFERROR(Inv_SY_B!AG93/Inv_SY_B!$NE93-1,"")</f>
        <v>1.5229261895610691E-3</v>
      </c>
      <c r="AH93" s="57">
        <f>IFERROR(Inv_SY_B!AH93/Inv_SY_B!$NE93-1,"")</f>
        <v>1.8465723120977273E-3</v>
      </c>
      <c r="AI93" s="57">
        <f>IFERROR(Inv_SY_B!AI93/Inv_SY_B!$NE93-1,"")</f>
        <v>-4.5891230762053259E-2</v>
      </c>
      <c r="AJ93" s="57">
        <f>IFERROR(Inv_SY_B!AJ93/Inv_SY_B!$NE93-1,"")</f>
        <v>-5.5464342386557508E-2</v>
      </c>
      <c r="AK93" s="57">
        <f>IFERROR(Inv_SY_B!AK93/Inv_SY_B!$NE93-1,"")</f>
        <v>-4.4732918323501347E-2</v>
      </c>
      <c r="AL93" s="57">
        <f>IFERROR(Inv_SY_B!AL93/Inv_SY_B!$NE93-1,"")</f>
        <v>-4.4732918323501347E-2</v>
      </c>
      <c r="AM93" s="57">
        <f>IFERROR(Inv_SY_B!AM93/Inv_SY_B!$NE93-1,"")</f>
        <v>-2.0714969229994384E-2</v>
      </c>
      <c r="AN93" s="57">
        <f>IFERROR(Inv_SY_B!AN93/Inv_SY_B!$NE93-1,"")</f>
        <v>-1.8841228520571796E-2</v>
      </c>
      <c r="AO93" s="57">
        <f>IFERROR(Inv_SY_B!AO93/Inv_SY_B!$NE93-1,"")</f>
        <v>-3.9094662188784435E-2</v>
      </c>
      <c r="AP93" s="57">
        <f>IFERROR(Inv_SY_B!AP93/Inv_SY_B!$NE93-1,"")</f>
        <v>-3.502353464740271E-2</v>
      </c>
      <c r="AQ93" s="57">
        <f>IFERROR(Inv_SY_B!AQ93/Inv_SY_B!$NE93-1,"")</f>
        <v>-5.7542491173371513E-2</v>
      </c>
      <c r="AR93" s="57">
        <f>IFERROR(Inv_SY_B!AR93/Inv_SY_B!$NE93-1,"")</f>
        <v>-3.9685166312499409E-2</v>
      </c>
      <c r="AS93" s="57">
        <f>IFERROR(Inv_SY_B!AS93/Inv_SY_B!$NE93-1,"")</f>
        <v>-1.4477357048658601E-2</v>
      </c>
      <c r="AT93" s="57">
        <f>IFERROR(Inv_SY_B!AT93/Inv_SY_B!$NE93-1,"")</f>
        <v>-1.0821050484028594E-2</v>
      </c>
      <c r="AU93" s="57">
        <f>IFERROR(Inv_SY_B!AU93/Inv_SY_B!$NE93-1,"")</f>
        <v>-2.7528571809712576E-2</v>
      </c>
      <c r="AV93" s="57">
        <f>IFERROR(Inv_SY_B!AV93/Inv_SY_B!$NE93-1,"")</f>
        <v>-2.4486473213638504E-3</v>
      </c>
      <c r="AW93" s="57">
        <f>IFERROR(Inv_SY_B!AW93/Inv_SY_B!$NE93-1,"")</f>
        <v>-5.2085626656929618E-2</v>
      </c>
      <c r="AX93" s="57">
        <f>IFERROR(Inv_SY_B!AX93/Inv_SY_B!$NE93-1,"")</f>
        <v>-3.0157853127773304E-2</v>
      </c>
      <c r="AY93" s="57">
        <f>IFERROR(Inv_SY_B!AY93/Inv_SY_B!$NE93-1,"")</f>
        <v>-5.7180862131808396E-2</v>
      </c>
      <c r="AZ93" s="57">
        <f>IFERROR(Inv_SY_B!AZ93/Inv_SY_B!$NE93-1,"")</f>
        <v>-2.9007427875558434E-2</v>
      </c>
      <c r="BA93" s="57">
        <f>IFERROR(Inv_SY_B!BA93/Inv_SY_B!$NE93-1,"")</f>
        <v>-3.1567279790432723E-2</v>
      </c>
      <c r="BB93" s="57">
        <f>IFERROR(Inv_SY_B!BB93/Inv_SY_B!$NE93-1,"")</f>
        <v>-5.7281508948381799E-2</v>
      </c>
      <c r="BC93" s="57">
        <f>IFERROR(Inv_SY_B!BC93/Inv_SY_B!$NE93-1,"")</f>
        <v>-7.0673276716285538E-2</v>
      </c>
      <c r="BD93" s="57">
        <f>IFERROR(Inv_SY_B!BD93/Inv_SY_B!$NE93-1,"")</f>
        <v>-6.6559017518822094E-2</v>
      </c>
      <c r="BE93" s="57">
        <f>IFERROR(Inv_SY_B!BE93/Inv_SY_B!$NE93-1,"")</f>
        <v>-6.5619339435790902E-2</v>
      </c>
      <c r="BF93" s="57">
        <f>IFERROR(Inv_SY_B!BF93/Inv_SY_B!$NE93-1,"")</f>
        <v>-3.2119170986541268E-2</v>
      </c>
      <c r="BG93" s="57">
        <f>IFERROR(Inv_SY_B!BG93/Inv_SY_B!$NE93-1,"")</f>
        <v>-4.6092204563951023E-2</v>
      </c>
      <c r="BH93" s="57">
        <f>IFERROR(Inv_SY_B!BH93/Inv_SY_B!$NE93-1,"")</f>
        <v>-7.9515021618683512E-2</v>
      </c>
      <c r="BI93" s="57">
        <f>IFERROR(Inv_SY_B!BI93/Inv_SY_B!$NE93-1,"")</f>
        <v>-7.5111408962571513E-2</v>
      </c>
      <c r="BJ93" s="57">
        <f>IFERROR(Inv_SY_B!BJ93/Inv_SY_B!$NE93-1,"")</f>
        <v>-8.4671148354229397E-2</v>
      </c>
      <c r="BK93" s="57">
        <f>IFERROR(Inv_SY_B!BK93/Inv_SY_B!$NE93-1,"")</f>
        <v>-3.5534554840881416E-2</v>
      </c>
      <c r="BL93" s="57">
        <f>IFERROR(Inv_SY_B!BL93/Inv_SY_B!$NE93-1,"")</f>
        <v>-5.7138448880268422E-2</v>
      </c>
      <c r="BM93" s="57">
        <f>IFERROR(Inv_SY_B!BM93/Inv_SY_B!$NE93-1,"")</f>
        <v>-8.9353772959470668E-2</v>
      </c>
      <c r="BN93" s="57">
        <f>IFERROR(Inv_SY_B!BN93/Inv_SY_B!$NE93-1,"")</f>
        <v>8.4022489991306681E-3</v>
      </c>
      <c r="BO93" s="57">
        <f>IFERROR(Inv_SY_B!BO93/Inv_SY_B!$NE93-1,"")</f>
        <v>5.9698775191971976E-3</v>
      </c>
      <c r="BP93" s="57">
        <f>IFERROR(Inv_SY_B!BP93/Inv_SY_B!$NE93-1,"")</f>
        <v>3.3429291830472385E-2</v>
      </c>
      <c r="BQ93" s="57">
        <f>IFERROR(Inv_SY_B!BQ93/Inv_SY_B!$NE93-1,"")</f>
        <v>3.3463046065113078E-2</v>
      </c>
      <c r="BR93" s="57">
        <f>IFERROR(Inv_SY_B!BR93/Inv_SY_B!$NE93-1,"")</f>
        <v>1.8279151372194491E-2</v>
      </c>
      <c r="BS93" s="57">
        <f>IFERROR(Inv_SY_B!BS93/Inv_SY_B!$NE93-1,"")</f>
        <v>2.6875960794769282E-2</v>
      </c>
      <c r="BT93" s="57">
        <f>IFERROR(Inv_SY_B!BT93/Inv_SY_B!$NE93-1,"")</f>
        <v>-4.3492742138543372E-3</v>
      </c>
      <c r="BU93" s="57">
        <f>IFERROR(Inv_SY_B!BU93/Inv_SY_B!$NE93-1,"")</f>
        <v>3.4716085918412132E-2</v>
      </c>
      <c r="BV93" s="57">
        <f>IFERROR(Inv_SY_B!BV93/Inv_SY_B!$NE93-1,"")</f>
        <v>1.5404530532272975E-2</v>
      </c>
      <c r="BW93" s="57">
        <f>IFERROR(Inv_SY_B!BW93/Inv_SY_B!$NE93-1,"")</f>
        <v>7.3659342600684852E-4</v>
      </c>
      <c r="BX93" s="57">
        <f>IFERROR(Inv_SY_B!BX93/Inv_SY_B!$NE93-1,"")</f>
        <v>-2.2558320632136475E-2</v>
      </c>
      <c r="BY93" s="57">
        <f>IFERROR(Inv_SY_B!BY93/Inv_SY_B!$NE93-1,"")</f>
        <v>-2.8751096805613718E-3</v>
      </c>
      <c r="BZ93" s="57">
        <f>IFERROR(Inv_SY_B!BZ93/Inv_SY_B!$NE93-1,"")</f>
        <v>2.3261157419937284E-2</v>
      </c>
      <c r="CA93" s="57">
        <f>IFERROR(Inv_SY_B!CA93/Inv_SY_B!$NE93-1,"")</f>
        <v>2.2182337011481756E-2</v>
      </c>
      <c r="CB93" s="57">
        <f>IFERROR(Inv_SY_B!CB93/Inv_SY_B!$NE93-1,"")</f>
        <v>2.513401645200708E-2</v>
      </c>
      <c r="CC93" s="57">
        <f>IFERROR(Inv_SY_B!CC93/Inv_SY_B!$NE93-1,"")</f>
        <v>2.1153772212116007E-2</v>
      </c>
      <c r="CD93" s="57">
        <f>IFERROR(Inv_SY_B!CD93/Inv_SY_B!$NE93-1,"")</f>
        <v>4.9605147704672392E-2</v>
      </c>
      <c r="CE93" s="57">
        <f>IFERROR(Inv_SY_B!CE93/Inv_SY_B!$NE93-1,"")</f>
        <v>-1.4746533739327106E-3</v>
      </c>
      <c r="CF93" s="57">
        <f>IFERROR(Inv_SY_B!CF93/Inv_SY_B!$NE93-1,"")</f>
        <v>1.286466788845364E-2</v>
      </c>
      <c r="CG93" s="57">
        <f>IFERROR(Inv_SY_B!CG93/Inv_SY_B!$NE93-1,"")</f>
        <v>4.1497242771560527E-2</v>
      </c>
      <c r="CH93" s="57">
        <f>IFERROR(Inv_SY_B!CH93/Inv_SY_B!$NE93-1,"")</f>
        <v>2.5804091239867821E-2</v>
      </c>
      <c r="CI93" s="57">
        <f>IFERROR(Inv_SY_B!CI93/Inv_SY_B!$NE93-1,"")</f>
        <v>-5.0126482538361827E-3</v>
      </c>
      <c r="CJ93" s="57">
        <f>IFERROR(Inv_SY_B!CJ93/Inv_SY_B!$NE93-1,"")</f>
        <v>-6.7146382150018447E-3</v>
      </c>
      <c r="CK93" s="57">
        <f>IFERROR(Inv_SY_B!CK93/Inv_SY_B!$NE93-1,"")</f>
        <v>-7.4852242210412534E-3</v>
      </c>
      <c r="CL93" s="57">
        <f>IFERROR(Inv_SY_B!CL93/Inv_SY_B!$NE93-1,"")</f>
        <v>-2.0444491460402836E-2</v>
      </c>
      <c r="CM93" s="57">
        <f>IFERROR(Inv_SY_B!CM93/Inv_SY_B!$NE93-1,"")</f>
        <v>2.9409093598557146E-2</v>
      </c>
      <c r="CN93" s="57">
        <f>IFERROR(Inv_SY_B!CN93/Inv_SY_B!$NE93-1,"")</f>
        <v>1.5625655212267109E-2</v>
      </c>
      <c r="CO93" s="57">
        <f>IFERROR(Inv_SY_B!CO93/Inv_SY_B!$NE93-1,"")</f>
        <v>1.5109697625614427E-2</v>
      </c>
      <c r="CP93" s="57">
        <f>IFERROR(Inv_SY_B!CP93/Inv_SY_B!$NE93-1,"")</f>
        <v>-1.7911587920150573E-2</v>
      </c>
      <c r="CQ93" s="57">
        <f>IFERROR(Inv_SY_B!CQ93/Inv_SY_B!$NE93-1,"")</f>
        <v>1.1203161612387769E-2</v>
      </c>
      <c r="CR93" s="57">
        <f>IFERROR(Inv_SY_B!CR93/Inv_SY_B!$NE93-1,"")</f>
        <v>2.9114260691898597E-2</v>
      </c>
      <c r="CS93" s="57">
        <f>IFERROR(Inv_SY_B!CS93/Inv_SY_B!$NE93-1,"")</f>
        <v>4.3708489571500087E-2</v>
      </c>
      <c r="CT93" s="57">
        <f>IFERROR(Inv_SY_B!CT93/Inv_SY_B!$NE93-1,"")</f>
        <v>1.3856657772315373E-2</v>
      </c>
      <c r="CU93" s="57">
        <f>IFERROR(Inv_SY_B!CU93/Inv_SY_B!$NE93-1,"")</f>
        <v>-9.747664734773509E-3</v>
      </c>
      <c r="CV93" s="57">
        <f>IFERROR(Inv_SY_B!CV93/Inv_SY_B!$NE93-1,"")</f>
        <v>3.5158335278400177E-2</v>
      </c>
      <c r="CW93" s="57">
        <f>IFERROR(Inv_SY_B!CW93/Inv_SY_B!$NE93-1,"")</f>
        <v>1.142428629238168E-2</v>
      </c>
      <c r="CX93" s="57">
        <f>IFERROR(Inv_SY_B!CX93/Inv_SY_B!$NE93-1,"")</f>
        <v>-0.18556765021678445</v>
      </c>
      <c r="CY93" s="57">
        <f>IFERROR(Inv_SY_B!CY93/Inv_SY_B!$NE93-1,"")</f>
        <v>3.3509951300263685E-2</v>
      </c>
      <c r="CZ93" s="57">
        <f>IFERROR(Inv_SY_B!CZ93/Inv_SY_B!$NE93-1,"")</f>
        <v>5.9698775191971976E-3</v>
      </c>
      <c r="DA93" s="57">
        <f>IFERROR(Inv_SY_B!DA93/Inv_SY_B!$NE93-1,"")</f>
        <v>-1.6888786879363238E-3</v>
      </c>
      <c r="DB93" s="57">
        <f>IFERROR(Inv_SY_B!DB93/Inv_SY_B!$NE93-1,"")</f>
        <v>1.4372615358967833E-2</v>
      </c>
      <c r="DC93" s="57">
        <f>IFERROR(Inv_SY_B!DC93/Inv_SY_B!$NE93-1,"")</f>
        <v>8.1963059210455436E-2</v>
      </c>
      <c r="DD93" s="57">
        <f>IFERROR(Inv_SY_B!DD93/Inv_SY_B!$NE93-1,"")</f>
        <v>2.4102101278702159E-2</v>
      </c>
      <c r="DE93" s="57">
        <f>IFERROR(Inv_SY_B!DE93/Inv_SY_B!$NE93-1,"")</f>
        <v>4.5698611691445734E-2</v>
      </c>
      <c r="DF93" s="57">
        <f>IFERROR(Inv_SY_B!DF93/Inv_SY_B!$NE93-1,"")</f>
        <v>1.3709241318985876E-2</v>
      </c>
      <c r="DG93" s="57">
        <f>IFERROR(Inv_SY_B!DG93/Inv_SY_B!$NE93-1,"")</f>
        <v>2.8377178425252003E-2</v>
      </c>
      <c r="DH93" s="57">
        <f>IFERROR(Inv_SY_B!DH93/Inv_SY_B!$NE93-1,"")</f>
        <v>2.4986599998678027E-2</v>
      </c>
      <c r="DI93" s="57">
        <f>IFERROR(Inv_SY_B!DI93/Inv_SY_B!$NE93-1,"")</f>
        <v>3.4421253011753805E-2</v>
      </c>
      <c r="DJ93" s="57">
        <f>IFERROR(Inv_SY_B!DJ93/Inv_SY_B!$NE93-1,"")</f>
        <v>2.3291310785390928E-2</v>
      </c>
      <c r="DK93" s="57">
        <f>IFERROR(Inv_SY_B!DK93/Inv_SY_B!$NE93-1,"")</f>
        <v>3.3642051758441704E-2</v>
      </c>
      <c r="DL93" s="57">
        <f>IFERROR(Inv_SY_B!DL93/Inv_SY_B!$NE93-1,"")</f>
        <v>-1.9583424515862591E-2</v>
      </c>
      <c r="DM93" s="57">
        <f>IFERROR(Inv_SY_B!DM93/Inv_SY_B!$NE93-1,"")</f>
        <v>1.142428629238168E-2</v>
      </c>
      <c r="DN93" s="57">
        <f>IFERROR(Inv_SY_B!DN93/Inv_SY_B!$NE93-1,"")</f>
        <v>-6.7079374671233927E-3</v>
      </c>
      <c r="DO93" s="57">
        <f>IFERROR(Inv_SY_B!DO93/Inv_SY_B!$NE93-1,"")</f>
        <v>1.9159250526412652E-3</v>
      </c>
      <c r="DP93" s="57">
        <f>IFERROR(Inv_SY_B!DP93/Inv_SY_B!$NE93-1,"")</f>
        <v>1.2898450825674868E-2</v>
      </c>
      <c r="DQ93" s="57">
        <f>IFERROR(Inv_SY_B!DQ93/Inv_SY_B!$NE93-1,"")</f>
        <v>4.0907576958243208E-2</v>
      </c>
      <c r="DR93" s="57">
        <f>IFERROR(Inv_SY_B!DR93/Inv_SY_B!$NE93-1,"")</f>
        <v>2.2849061425402883E-2</v>
      </c>
      <c r="DS93" s="57">
        <f>IFERROR(Inv_SY_B!DS93/Inv_SY_B!$NE93-1,"")</f>
        <v>1.6362737478913481E-2</v>
      </c>
      <c r="DT93" s="57">
        <f>IFERROR(Inv_SY_B!DT93/Inv_SY_B!$NE93-1,"")</f>
        <v>-8.1127933395108709E-4</v>
      </c>
      <c r="DU93" s="57">
        <f>IFERROR(Inv_SY_B!DU93/Inv_SY_B!$NE93-1,"")</f>
        <v>-1.0259333842783658E-2</v>
      </c>
      <c r="DV93" s="57">
        <f>IFERROR(Inv_SY_B!DV93/Inv_SY_B!$NE93-1,"")</f>
        <v>7.3100270949182367E-3</v>
      </c>
      <c r="DW93" s="57">
        <f>IFERROR(Inv_SY_B!DW93/Inv_SY_B!$NE93-1,"")</f>
        <v>2.3659851918714114E-2</v>
      </c>
      <c r="DX93" s="57">
        <f>IFERROR(Inv_SY_B!DX93/Inv_SY_B!$NE93-1,"")</f>
        <v>2.0269273492140139E-2</v>
      </c>
      <c r="DY93" s="57">
        <f>IFERROR(Inv_SY_B!DY93/Inv_SY_B!$NE93-1,"")</f>
        <v>-3.7596084005371289E-3</v>
      </c>
      <c r="DZ93" s="57">
        <f>IFERROR(Inv_SY_B!DZ93/Inv_SY_B!$NE93-1,"")</f>
        <v>2.1743438025433326E-2</v>
      </c>
      <c r="EA93" s="57">
        <f>IFERROR(Inv_SY_B!EA93/Inv_SY_B!$NE93-1,"")</f>
        <v>-1.1941221560313742E-2</v>
      </c>
      <c r="EB93" s="57">
        <f>IFERROR(Inv_SY_B!EB93/Inv_SY_B!$NE93-1,"")</f>
        <v>-1.223605446697229E-2</v>
      </c>
      <c r="EC93" s="57">
        <f>IFERROR(Inv_SY_B!EC93/Inv_SY_B!$NE93-1,"")</f>
        <v>-1.061447348034994E-2</v>
      </c>
      <c r="ED93" s="57">
        <f>IFERROR(Inv_SY_B!ED93/Inv_SY_B!$NE93-1,"")</f>
        <v>1.5625655212267109E-2</v>
      </c>
      <c r="EE93" s="57">
        <f>IFERROR(Inv_SY_B!EE93/Inv_SY_B!$NE93-1,"")</f>
        <v>-1.6290006933528223E-2</v>
      </c>
      <c r="EF93" s="57">
        <f>IFERROR(Inv_SY_B!EF93/Inv_SY_B!$NE93-1,"")</f>
        <v>6.5595433325145169E-3</v>
      </c>
      <c r="EG93" s="57">
        <f>IFERROR(Inv_SY_B!EG93/Inv_SY_B!$NE93-1,"")</f>
        <v>-1.444730126691196E-2</v>
      </c>
      <c r="EH93" s="57">
        <f>IFERROR(Inv_SY_B!EH93/Inv_SY_B!$NE93-1,"")</f>
        <v>-6.0445634271413251E-3</v>
      </c>
      <c r="EI93" s="57">
        <f>IFERROR(Inv_SY_B!EI93/Inv_SY_B!$NE93-1,"")</f>
        <v>2.7268204651343053E-2</v>
      </c>
      <c r="EJ93" s="57">
        <f>IFERROR(Inv_SY_B!EJ93/Inv_SY_B!$NE93-1,"")</f>
        <v>-2.7493657386555626E-2</v>
      </c>
      <c r="EK93" s="57">
        <f>IFERROR(Inv_SY_B!EK93/Inv_SY_B!$NE93-1,"")</f>
        <v>-3.4092017837575317E-2</v>
      </c>
      <c r="EL93" s="57">
        <f>IFERROR(Inv_SY_B!EL93/Inv_SY_B!$NE93-1,"")</f>
        <v>-3.0663111133135801E-2</v>
      </c>
      <c r="EM93" s="57">
        <f>IFERROR(Inv_SY_B!EM93/Inv_SY_B!$NE93-1,"")</f>
        <v>-8.8454760403982036E-3</v>
      </c>
      <c r="EN93" s="57">
        <f>IFERROR(Inv_SY_B!EN93/Inv_SY_B!$NE93-1,"")</f>
        <v>-2.2628914426688573E-2</v>
      </c>
      <c r="EO93" s="57">
        <f>IFERROR(Inv_SY_B!EO93/Inv_SY_B!$NE93-1,"")</f>
        <v>-1.828012905347387E-2</v>
      </c>
      <c r="EP93" s="57">
        <f>IFERROR(Inv_SY_B!EP93/Inv_SY_B!$NE93-1,"")</f>
        <v>1.24562014656866E-2</v>
      </c>
      <c r="EQ93" s="57">
        <f>IFERROR(Inv_SY_B!EQ93/Inv_SY_B!$NE93-1,"")</f>
        <v>-4.9090167799299311E-2</v>
      </c>
      <c r="ER93" s="57">
        <f>IFERROR(Inv_SY_B!ER93/Inv_SY_B!$NE93-1,"")</f>
        <v>4.6431294392335065E-3</v>
      </c>
      <c r="ES93" s="57">
        <f>IFERROR(Inv_SY_B!ES93/Inv_SY_B!$NE93-1,"")</f>
        <v>-3.9213265426235711E-2</v>
      </c>
      <c r="ET93" s="57">
        <f>IFERROR(Inv_SY_B!ET93/Inv_SY_B!$NE93-1,"")</f>
        <v>3.6515236723817734E-2</v>
      </c>
      <c r="EU93" s="57">
        <f>IFERROR(Inv_SY_B!EU93/Inv_SY_B!$NE93-1,"")</f>
        <v>1.5336964657830521E-2</v>
      </c>
      <c r="EV93" s="57">
        <f>IFERROR(Inv_SY_B!EV93/Inv_SY_B!$NE93-1,"")</f>
        <v>1.4322359749878277E-2</v>
      </c>
      <c r="EW93" s="57">
        <f>IFERROR(Inv_SY_B!EW93/Inv_SY_B!$NE93-1,"")</f>
        <v>2.4463271589358904E-2</v>
      </c>
      <c r="EX93" s="57">
        <f>IFERROR(Inv_SY_B!EX93/Inv_SY_B!$NE93-1,"")</f>
        <v>-6.413104560464622E-3</v>
      </c>
      <c r="EY93" s="57">
        <f>IFERROR(Inv_SY_B!EY93/Inv_SY_B!$NE93-1,"")</f>
        <v>2.2905220074290078E-2</v>
      </c>
      <c r="EZ93" s="57">
        <f>IFERROR(Inv_SY_B!EZ93/Inv_SY_B!$NE93-1,"")</f>
        <v>-3.0147153546483341E-2</v>
      </c>
      <c r="FA93" s="57">
        <f>IFERROR(Inv_SY_B!FA93/Inv_SY_B!$NE93-1,"")</f>
        <v>-1.9901710040096221E-2</v>
      </c>
      <c r="FB93" s="57">
        <f>IFERROR(Inv_SY_B!FB93/Inv_SY_B!$NE93-1,"")</f>
        <v>-4.6441071205128859E-3</v>
      </c>
      <c r="FC93" s="57">
        <f>IFERROR(Inv_SY_B!FC93/Inv_SY_B!$NE93-1,"")</f>
        <v>1.3414408412327328E-2</v>
      </c>
      <c r="FD93" s="57">
        <f>IFERROR(Inv_SY_B!FD93/Inv_SY_B!$NE93-1,"")</f>
        <v>-1.0245932347026643E-2</v>
      </c>
      <c r="FE93" s="57">
        <f>IFERROR(Inv_SY_B!FE93/Inv_SY_B!$NE93-1,"")</f>
        <v>-1.746933856016275E-2</v>
      </c>
      <c r="FF93" s="57">
        <f>IFERROR(Inv_SY_B!FF93/Inv_SY_B!$NE93-1,"")</f>
        <v>8.8400987933612285E-4</v>
      </c>
      <c r="FG93" s="57">
        <f>IFERROR(Inv_SY_B!FG93/Inv_SY_B!$NE93-1,"")</f>
        <v>-7.0764786004464675E-3</v>
      </c>
      <c r="FH93" s="57">
        <f>IFERROR(Inv_SY_B!FH93/Inv_SY_B!$NE93-1,"")</f>
        <v>8.6233736791248017E-3</v>
      </c>
      <c r="FI93" s="57">
        <f>IFERROR(Inv_SY_B!FI93/Inv_SY_B!$NE93-1,"")</f>
        <v>3.4642377691747717E-2</v>
      </c>
      <c r="FJ93" s="57">
        <f>IFERROR(Inv_SY_B!FJ93/Inv_SY_B!$NE93-1,"")</f>
        <v>-2.1747486882823575E-2</v>
      </c>
      <c r="FK93" s="57">
        <f>IFERROR(Inv_SY_B!FK93/Inv_SY_B!$NE93-1,"")</f>
        <v>-3.391067267213832E-3</v>
      </c>
      <c r="FL93" s="57">
        <f>IFERROR(Inv_SY_B!FL93/Inv_SY_B!$NE93-1,"")</f>
        <v>-8.9493376325165963E-3</v>
      </c>
      <c r="FM93" s="57">
        <f>IFERROR(Inv_SY_B!FM93/Inv_SY_B!$NE93-1,"")</f>
        <v>3.6919423237038451E-3</v>
      </c>
      <c r="FN93" s="57">
        <f>IFERROR(Inv_SY_B!FN93/Inv_SY_B!$NE93-1,"")</f>
        <v>1.2975668967894816E-2</v>
      </c>
      <c r="FO93" s="57">
        <f>IFERROR(Inv_SY_B!FO93/Inv_SY_B!$NE93-1,"")</f>
        <v>-1</v>
      </c>
      <c r="FP93" s="57">
        <f>IFERROR(Inv_SY_B!FP93/Inv_SY_B!$NE93-1,"")</f>
        <v>1.1603291985710085E-2</v>
      </c>
      <c r="FQ93" s="57">
        <f>IFERROR(Inv_SY_B!FQ93/Inv_SY_B!$NE93-1,"")</f>
        <v>7.3247049236044859E-3</v>
      </c>
      <c r="FR93" s="57">
        <f>IFERROR(Inv_SY_B!FR93/Inv_SY_B!$NE93-1,"")</f>
        <v>5.871599883644274E-3</v>
      </c>
      <c r="FS93" s="57">
        <f>IFERROR(Inv_SY_B!FS93/Inv_SY_B!$NE93-1,"")</f>
        <v>1.4315567059879353E-3</v>
      </c>
      <c r="FT93" s="57">
        <f>IFERROR(Inv_SY_B!FT93/Inv_SY_B!$NE93-1,"")</f>
        <v>-8.2882891172819662E-4</v>
      </c>
      <c r="FU93" s="57">
        <f>IFERROR(Inv_SY_B!FU93/Inv_SY_B!$NE93-1,"")</f>
        <v>9.3429063679939528E-3</v>
      </c>
      <c r="FV93" s="57">
        <f>IFERROR(Inv_SY_B!FV93/Inv_SY_B!$NE93-1,"")</f>
        <v>1.4267317892303844E-2</v>
      </c>
      <c r="FW93" s="57">
        <f>IFERROR(Inv_SY_B!FW93/Inv_SY_B!$NE93-1,"")</f>
        <v>9.2621783102184718E-3</v>
      </c>
      <c r="FX93" s="57">
        <f>IFERROR(Inv_SY_B!FX93/Inv_SY_B!$NE93-1,"")</f>
        <v>1.1361107812383198E-2</v>
      </c>
      <c r="FY93" s="57">
        <f>IFERROR(Inv_SY_B!FY93/Inv_SY_B!$NE93-1,"")</f>
        <v>2.7506719367497823E-2</v>
      </c>
      <c r="FZ93" s="57">
        <f>IFERROR(Inv_SY_B!FZ93/Inv_SY_B!$NE93-1,"")</f>
        <v>2.3446098061386866E-2</v>
      </c>
      <c r="GA93" s="57">
        <f>IFERROR(Inv_SY_B!GA93/Inv_SY_B!$NE93-1,"")</f>
        <v>3.4974064711738695E-2</v>
      </c>
      <c r="GB93" s="57">
        <f>IFERROR(Inv_SY_B!GB93/Inv_SY_B!$NE93-1,"")</f>
        <v>-2.2588709939416751E-2</v>
      </c>
      <c r="GC93" s="57">
        <f>IFERROR(Inv_SY_B!GC93/Inv_SY_B!$NE93-1,"")</f>
        <v>2.2017211438758899E-2</v>
      </c>
      <c r="GD93" s="57">
        <f>IFERROR(Inv_SY_B!GD93/Inv_SY_B!$NE93-1,"")</f>
        <v>1.2491300621241486E-2</v>
      </c>
      <c r="GE93" s="57">
        <f>IFERROR(Inv_SY_B!GE93/Inv_SY_B!$NE93-1,"")</f>
        <v>2.0887018629900833E-2</v>
      </c>
      <c r="GF93" s="57">
        <f>IFERROR(Inv_SY_B!GF93/Inv_SY_B!$NE93-1,"")</f>
        <v>1.6608431567795456E-2</v>
      </c>
      <c r="GG93" s="57">
        <f>IFERROR(Inv_SY_B!GG93/Inv_SY_B!$NE93-1,"")</f>
        <v>1.4751686238957396E-2</v>
      </c>
      <c r="GH93" s="57">
        <f>IFERROR(Inv_SY_B!GH93/Inv_SY_B!$NE93-1,"")</f>
        <v>2.3228132305392668E-2</v>
      </c>
      <c r="GI93" s="57">
        <f>IFERROR(Inv_SY_B!GI93/Inv_SY_B!$NE93-1,"")</f>
        <v>3.8209195490535031E-4</v>
      </c>
      <c r="GJ93" s="57">
        <f>IFERROR(Inv_SY_B!GJ93/Inv_SY_B!$NE93-1,"")</f>
        <v>1.7980808549980187E-2</v>
      </c>
      <c r="GK93" s="57">
        <f>IFERROR(Inv_SY_B!GK93/Inv_SY_B!$NE93-1,"")</f>
        <v>-9.0630908048368042E-3</v>
      </c>
      <c r="GL93" s="57">
        <f>IFERROR(Inv_SY_B!GL93/Inv_SY_B!$NE93-1,"")</f>
        <v>1.7577168261102338E-2</v>
      </c>
      <c r="GM93" s="57">
        <f>IFERROR(Inv_SY_B!GM93/Inv_SY_B!$NE93-1,"")</f>
        <v>2.2985948132066003E-2</v>
      </c>
      <c r="GN93" s="57">
        <f>IFERROR(Inv_SY_B!GN93/Inv_SY_B!$NE93-1,"")</f>
        <v>2.5004149576455248E-2</v>
      </c>
      <c r="GO93" s="57">
        <f>IFERROR(Inv_SY_B!GO93/Inv_SY_B!$NE93-1,"")</f>
        <v>3.3024482116458476E-2</v>
      </c>
      <c r="GP93" s="57">
        <f>IFERROR(Inv_SY_B!GP93/Inv_SY_B!$NE93-1,"")</f>
        <v>3.4635006869081053E-2</v>
      </c>
      <c r="GQ93" s="57">
        <f>IFERROR(Inv_SY_B!GQ93/Inv_SY_B!$NE93-1,"")</f>
        <v>3.3024482116458476E-2</v>
      </c>
      <c r="GR93" s="57">
        <f>IFERROR(Inv_SY_B!GR93/Inv_SY_B!$NE93-1,"")</f>
        <v>-5.3634968456610976E-2</v>
      </c>
      <c r="GS93" s="57">
        <f>IFERROR(Inv_SY_B!GS93/Inv_SY_B!$NE93-1,"")</f>
        <v>-1.2404403165940603E-2</v>
      </c>
      <c r="GT93" s="57">
        <f>IFERROR(Inv_SY_B!GT93/Inv_SY_B!$NE93-1,"")</f>
        <v>5.9119639125322365E-3</v>
      </c>
      <c r="GU93" s="57">
        <f>IFERROR(Inv_SY_B!GU93/Inv_SY_B!$NE93-1,"")</f>
        <v>-1.9894201741540773E-2</v>
      </c>
      <c r="GV93" s="57">
        <f>IFERROR(Inv_SY_B!GV93/Inv_SY_B!$NE93-1,"")</f>
        <v>-1.638396467301273E-2</v>
      </c>
      <c r="GW93" s="57">
        <f>IFERROR(Inv_SY_B!GW93/Inv_SY_B!$NE93-1,"")</f>
        <v>1.1781282763697165E-2</v>
      </c>
      <c r="GX93" s="57">
        <f>IFERROR(Inv_SY_B!GX93/Inv_SY_B!$NE93-1,"")</f>
        <v>-2.5162128480465396E-2</v>
      </c>
      <c r="GY93" s="57">
        <f>IFERROR(Inv_SY_B!GY93/Inv_SY_B!$NE93-1,"")</f>
        <v>-3.8454663348935769E-3</v>
      </c>
      <c r="GZ93" s="57">
        <f>IFERROR(Inv_SY_B!GZ93/Inv_SY_B!$NE93-1,"")</f>
        <v>2.0415069984443868E-2</v>
      </c>
      <c r="HA93" s="57">
        <f>IFERROR(Inv_SY_B!HA93/Inv_SY_B!$NE93-1,"")</f>
        <v>-4.355754057956629E-3</v>
      </c>
      <c r="HB93" s="57">
        <f>IFERROR(Inv_SY_B!HB93/Inv_SY_B!$NE93-1,"")</f>
        <v>-2.0754545885480646E-2</v>
      </c>
      <c r="HC93" s="57">
        <f>IFERROR(Inv_SY_B!HC93/Inv_SY_B!$NE93-1,"")</f>
        <v>6.4530677123775249E-3</v>
      </c>
      <c r="HD93" s="57">
        <f>IFERROR(Inv_SY_B!HD93/Inv_SY_B!$NE93-1,"")</f>
        <v>-2.2028371732199403E-2</v>
      </c>
      <c r="HE93" s="57">
        <f>IFERROR(Inv_SY_B!HE93/Inv_SY_B!$NE93-1,"")</f>
        <v>-1.2211294734268963E-3</v>
      </c>
      <c r="HF93" s="57">
        <f>IFERROR(Inv_SY_B!HF93/Inv_SY_B!$NE93-1,"")</f>
        <v>-4.9752505259498814E-2</v>
      </c>
      <c r="HG93" s="57">
        <f>IFERROR(Inv_SY_B!HG93/Inv_SY_B!$NE93-1,"")</f>
        <v>-5.5621445664249092E-2</v>
      </c>
      <c r="HH93" s="57">
        <f>IFERROR(Inv_SY_B!HH93/Inv_SY_B!$NE93-1,"")</f>
        <v>-3.3573371115620421E-2</v>
      </c>
      <c r="HI93" s="57">
        <f>IFERROR(Inv_SY_B!HI93/Inv_SY_B!$NE93-1,"")</f>
        <v>-1.7980436263738353E-2</v>
      </c>
      <c r="HJ93" s="57">
        <f>IFERROR(Inv_SY_B!HJ93/Inv_SY_B!$NE93-1,"")</f>
        <v>-1.6732256293516268E-2</v>
      </c>
      <c r="HK93" s="57">
        <f>IFERROR(Inv_SY_B!HK93/Inv_SY_B!$NE93-1,"")</f>
        <v>-2.2992561665149402E-3</v>
      </c>
      <c r="HL93" s="57">
        <f>IFERROR(Inv_SY_B!HL93/Inv_SY_B!$NE93-1,"")</f>
        <v>-1.5491715811102313E-3</v>
      </c>
      <c r="HM93" s="57">
        <f>IFERROR(Inv_SY_B!HM93/Inv_SY_B!$NE93-1,"")</f>
        <v>-5.9952816456438573E-2</v>
      </c>
      <c r="HN93" s="57">
        <f>IFERROR(Inv_SY_B!HN93/Inv_SY_B!$NE93-1,"")</f>
        <v>-3.0222828229977128E-2</v>
      </c>
      <c r="HO93" s="57">
        <f>IFERROR(Inv_SY_B!HO93/Inv_SY_B!$NE93-1,"")</f>
        <v>3.1838828542993802E-3</v>
      </c>
      <c r="HP93" s="57">
        <f>IFERROR(Inv_SY_B!HP93/Inv_SY_B!$NE93-1,"")</f>
        <v>-3.2844509147070822E-2</v>
      </c>
      <c r="HQ93" s="57">
        <f>IFERROR(Inv_SY_B!HQ93/Inv_SY_B!$NE93-1,"")</f>
        <v>-6.6153588492044557E-2</v>
      </c>
      <c r="HR93" s="57">
        <f>IFERROR(Inv_SY_B!HR93/Inv_SY_B!$NE93-1,"")</f>
        <v>-2.85012062039387E-2</v>
      </c>
      <c r="HS93" s="57">
        <f>IFERROR(Inv_SY_B!HS93/Inv_SY_B!$NE93-1,"")</f>
        <v>-6.2422895422030389E-2</v>
      </c>
      <c r="HT93" s="57">
        <f>IFERROR(Inv_SY_B!HT93/Inv_SY_B!$NE93-1,"")</f>
        <v>-1.5402758606114286E-2</v>
      </c>
      <c r="HU93" s="57">
        <f>IFERROR(Inv_SY_B!HU93/Inv_SY_B!$NE93-1,"")</f>
        <v>-5.207759683427593E-2</v>
      </c>
      <c r="HV93" s="57">
        <f>IFERROR(Inv_SY_B!HV93/Inv_SY_B!$NE93-1,"")</f>
        <v>-5.6726516804778249E-2</v>
      </c>
      <c r="HW93" s="57">
        <f>IFERROR(Inv_SY_B!HW93/Inv_SY_B!$NE93-1,"")</f>
        <v>-1.1692962533141005E-2</v>
      </c>
      <c r="HX93" s="57">
        <f>IFERROR(Inv_SY_B!HX93/Inv_SY_B!$NE93-1,"")</f>
        <v>-2.2675083315918054E-2</v>
      </c>
      <c r="HY93" s="57">
        <f>IFERROR(Inv_SY_B!HY93/Inv_SY_B!$NE93-1,"")</f>
        <v>5.6604649633082982E-3</v>
      </c>
      <c r="HZ93" s="57">
        <f>IFERROR(Inv_SY_B!HZ93/Inv_SY_B!$NE93-1,"")</f>
        <v>-1.5800778703798035E-2</v>
      </c>
      <c r="IA93" s="57">
        <f>IFERROR(Inv_SY_B!IA93/Inv_SY_B!$NE93-1,"")</f>
        <v>5.2413000479349936E-3</v>
      </c>
      <c r="IB93" s="57">
        <f>IFERROR(Inv_SY_B!IB93/Inv_SY_B!$NE93-1,"")</f>
        <v>-1.7078233683983091E-2</v>
      </c>
      <c r="IC93" s="57">
        <f>IFERROR(Inv_SY_B!IC93/Inv_SY_B!$NE93-1,"")</f>
        <v>-3.3154206200247227E-2</v>
      </c>
      <c r="ID93" s="57">
        <f>IFERROR(Inv_SY_B!ID93/Inv_SY_B!$NE93-1,"")</f>
        <v>-3.2902707251023511E-2</v>
      </c>
      <c r="IE93" s="57">
        <f>IFERROR(Inv_SY_B!IE93/Inv_SY_B!$NE93-1,"")</f>
        <v>-5.5731547686928007E-3</v>
      </c>
      <c r="IF93" s="57">
        <f>IFERROR(Inv_SY_B!IF93/Inv_SY_B!$NE93-1,"")</f>
        <v>5.4089660140843598E-3</v>
      </c>
      <c r="IG93" s="57">
        <f>IFERROR(Inv_SY_B!IG93/Inv_SY_B!$NE93-1,"")</f>
        <v>-2.306630390359965E-2</v>
      </c>
      <c r="IH93" s="57">
        <f>IFERROR(Inv_SY_B!IH93/Inv_SY_B!$NE93-1,"")</f>
        <v>-2.7867060931644483E-3</v>
      </c>
      <c r="II93" s="57">
        <f>IFERROR(Inv_SY_B!II93/Inv_SY_B!$NE93-1,"")</f>
        <v>-1.7876643046598528E-2</v>
      </c>
      <c r="IJ93" s="57">
        <f>IFERROR(Inv_SY_B!IJ93/Inv_SY_B!$NE93-1,"")</f>
        <v>1.022736651746925E-2</v>
      </c>
      <c r="IK93" s="57">
        <f>IFERROR(Inv_SY_B!IK93/Inv_SY_B!$NE93-1,"")</f>
        <v>-3.5669195692486277E-2</v>
      </c>
      <c r="IL93" s="57">
        <f>IFERROR(Inv_SY_B!IL93/Inv_SY_B!$NE93-1,"")</f>
        <v>-2.6699066503500402E-2</v>
      </c>
      <c r="IM93" s="57">
        <f>IFERROR(Inv_SY_B!IM93/Inv_SY_B!$NE93-1,"")</f>
        <v>-3.575302867556085E-2</v>
      </c>
      <c r="IN93" s="57">
        <f>IFERROR(Inv_SY_B!IN93/Inv_SY_B!$NE93-1,"")</f>
        <v>-0.1118494250264499</v>
      </c>
      <c r="IO93" s="57">
        <f>IFERROR(Inv_SY_B!IO93/Inv_SY_B!$NE93-1,"")</f>
        <v>-5.6292109528846224E-2</v>
      </c>
      <c r="IP93" s="57">
        <f>IFERROR(Inv_SY_B!IP93/Inv_SY_B!$NE93-1,"")</f>
        <v>-0.12119081456905212</v>
      </c>
      <c r="IQ93" s="57">
        <f>IFERROR(Inv_SY_B!IQ93/Inv_SY_B!$NE93-1,"")</f>
        <v>-1</v>
      </c>
      <c r="IR93" s="57">
        <f>IFERROR(Inv_SY_B!IR93/Inv_SY_B!$NE93-1,"")</f>
        <v>-1</v>
      </c>
      <c r="IS93" s="57">
        <f>IFERROR(Inv_SY_B!IS93/Inv_SY_B!$NE93-1,"")</f>
        <v>-8.2957306952119447E-3</v>
      </c>
      <c r="IT93" s="57">
        <f>IFERROR(Inv_SY_B!IT93/Inv_SY_B!$NE93-1,"")</f>
        <v>-2.3385667648645803E-2</v>
      </c>
      <c r="IU93" s="57">
        <f>IFERROR(Inv_SY_B!IU93/Inv_SY_B!$NE93-1,"")</f>
        <v>-4.1988605797588341E-2</v>
      </c>
      <c r="IV93" s="57">
        <f>IFERROR(Inv_SY_B!IV93/Inv_SY_B!$NE93-1,"")</f>
        <v>-2.4263917947523028E-2</v>
      </c>
      <c r="IW93" s="57">
        <f>IFERROR(Inv_SY_B!IW93/Inv_SY_B!$NE93-1,"")</f>
        <v>-7.1084175036406627E-4</v>
      </c>
      <c r="IX93" s="57">
        <f>IFERROR(Inv_SY_B!IX93/Inv_SY_B!$NE93-1,"")</f>
        <v>-9.73286754791991E-3</v>
      </c>
      <c r="IY93" s="57">
        <f>IFERROR(Inv_SY_B!IY93/Inv_SY_B!$NE93-1,"")</f>
        <v>-1.356523248847441E-2</v>
      </c>
      <c r="IZ93" s="57">
        <f>IFERROR(Inv_SY_B!IZ93/Inv_SY_B!$NE93-1,"")</f>
        <v>1.7808626328850607E-2</v>
      </c>
      <c r="JA93" s="57">
        <f>IFERROR(Inv_SY_B!JA93/Inv_SY_B!$NE93-1,"")</f>
        <v>-4.3555426924396179E-2</v>
      </c>
      <c r="JB93" s="57">
        <f>IFERROR(Inv_SY_B!JB93/Inv_SY_B!$NE93-1,"")</f>
        <v>-1.8043154426415908E-3</v>
      </c>
      <c r="JC93" s="57">
        <f>IFERROR(Inv_SY_B!JC93/Inv_SY_B!$NE93-1,"")</f>
        <v>-6.6521582685662439E-3</v>
      </c>
      <c r="JD93" s="57">
        <f>IFERROR(Inv_SY_B!JD93/Inv_SY_B!$NE93-1,"")</f>
        <v>-2.0143904280102376E-2</v>
      </c>
      <c r="JE93" s="57">
        <f>IFERROR(Inv_SY_B!JE93/Inv_SY_B!$NE93-1,"")</f>
        <v>-2.3555329638201616E-2</v>
      </c>
      <c r="JF93" s="57">
        <f>IFERROR(Inv_SY_B!JF93/Inv_SY_B!$NE93-1,"")</f>
        <v>-4.358269606199372E-2</v>
      </c>
      <c r="JG93" s="57">
        <f>IFERROR(Inv_SY_B!JG93/Inv_SY_B!$NE93-1,"")</f>
        <v>-8.6914138253253448E-3</v>
      </c>
      <c r="JH93" s="57">
        <f>IFERROR(Inv_SY_B!JH93/Inv_SY_B!$NE93-1,"")</f>
        <v>9.3491162185923571E-3</v>
      </c>
      <c r="JI93" s="57">
        <f>IFERROR(Inv_SY_B!JI93/Inv_SY_B!$NE93-1,"")</f>
        <v>2.079414086443343E-2</v>
      </c>
      <c r="JJ93" s="57">
        <f>IFERROR(Inv_SY_B!JJ93/Inv_SY_B!$NE93-1,"")</f>
        <v>-4.86604178101957E-3</v>
      </c>
      <c r="JK93" s="57">
        <f>IFERROR(Inv_SY_B!JK93/Inv_SY_B!$NE93-1,"")</f>
        <v>1.1711682105240984E-2</v>
      </c>
      <c r="JL93" s="57">
        <f>IFERROR(Inv_SY_B!JL93/Inv_SY_B!$NE93-1,"")</f>
        <v>-2.0175812508005264E-2</v>
      </c>
      <c r="JM93" s="57">
        <f>IFERROR(Inv_SY_B!JM93/Inv_SY_B!$NE93-1,"")</f>
        <v>-5.1329519660918477E-2</v>
      </c>
      <c r="JN93" s="57">
        <f>IFERROR(Inv_SY_B!JN93/Inv_SY_B!$NE93-1,"")</f>
        <v>-1.6843003830062653E-2</v>
      </c>
      <c r="JO93" s="57">
        <f>IFERROR(Inv_SY_B!JO93/Inv_SY_B!$NE93-1,"")</f>
        <v>-0.10006714218589385</v>
      </c>
      <c r="JP93" s="57">
        <f>IFERROR(Inv_SY_B!JP93/Inv_SY_B!$NE93-1,"")</f>
        <v>-3.2567375318724778E-2</v>
      </c>
      <c r="JQ93" s="57">
        <f>IFERROR(Inv_SY_B!JQ93/Inv_SY_B!$NE93-1,"")</f>
        <v>1.0589656701005534E-3</v>
      </c>
      <c r="JR93" s="57">
        <f>IFERROR(Inv_SY_B!JR93/Inv_SY_B!$NE93-1,"")</f>
        <v>6.5546834494376593E-3</v>
      </c>
      <c r="JS93" s="57">
        <f>IFERROR(Inv_SY_B!JS93/Inv_SY_B!$NE93-1,"")</f>
        <v>-2.3236399811287223E-2</v>
      </c>
      <c r="JT93" s="57">
        <f>IFERROR(Inv_SY_B!JT93/Inv_SY_B!$NE93-1,"")</f>
        <v>1.8791357470156145E-2</v>
      </c>
      <c r="JU93" s="57">
        <f>IFERROR(Inv_SY_B!JU93/Inv_SY_B!$NE93-1,"")</f>
        <v>2.185206755850766E-3</v>
      </c>
      <c r="JV93" s="57">
        <f>IFERROR(Inv_SY_B!JV93/Inv_SY_B!$NE93-1,"")</f>
        <v>6.3559682302976039E-3</v>
      </c>
      <c r="JW93" s="57">
        <f>IFERROR(Inv_SY_B!JW93/Inv_SY_B!$NE93-1,"")</f>
        <v>3.3690300926014771E-3</v>
      </c>
      <c r="JX93" s="57">
        <f>IFERROR(Inv_SY_B!JX93/Inv_SY_B!$NE93-1,"")</f>
        <v>-4.2194073383023945E-3</v>
      </c>
      <c r="JY93" s="57">
        <f>IFERROR(Inv_SY_B!JY93/Inv_SY_B!$NE93-1,"")</f>
        <v>4.9835912481130951E-3</v>
      </c>
      <c r="JZ93" s="57">
        <f>IFERROR(Inv_SY_B!JZ93/Inv_SY_B!$NE93-1,"")</f>
        <v>-3.182840309754853E-2</v>
      </c>
      <c r="KA93" s="57">
        <f>IFERROR(Inv_SY_B!KA93/Inv_SY_B!$NE93-1,"")</f>
        <v>-5.2688720893846464E-3</v>
      </c>
      <c r="KB93" s="57">
        <f>IFERROR(Inv_SY_B!KB93/Inv_SY_B!$NE93-1,"")</f>
        <v>7.0825207502778209E-3</v>
      </c>
      <c r="KC93" s="57">
        <f>IFERROR(Inv_SY_B!KC93/Inv_SY_B!$NE93-1,"")</f>
        <v>-6.7219771293450803E-3</v>
      </c>
      <c r="KD93" s="57">
        <f>IFERROR(Inv_SY_B!KD93/Inv_SY_B!$NE93-1,"")</f>
        <v>-1.9315554142334657E-2</v>
      </c>
      <c r="KE93" s="57">
        <f>IFERROR(Inv_SY_B!KE93/Inv_SY_B!$NE93-1,"")</f>
        <v>1.2006932274587712E-2</v>
      </c>
      <c r="KF93" s="57">
        <f>IFERROR(Inv_SY_B!KF93/Inv_SY_B!$NE93-1,"")</f>
        <v>-2.1007333440066112E-2</v>
      </c>
      <c r="KG93" s="57">
        <f>IFERROR(Inv_SY_B!KG93/Inv_SY_B!$NE93-1,"")</f>
        <v>3.6112142659283641E-3</v>
      </c>
      <c r="KH93" s="57">
        <f>IFERROR(Inv_SY_B!KH93/Inv_SY_B!$NE93-1,"")</f>
        <v>9.7465466568718018E-3</v>
      </c>
      <c r="KI93" s="57">
        <f>IFERROR(Inv_SY_B!KI93/Inv_SY_B!$NE93-1,"")</f>
        <v>2.3191804679393524E-2</v>
      </c>
      <c r="KJ93" s="57">
        <f>IFERROR(Inv_SY_B!KJ93/Inv_SY_B!$NE93-1,"")</f>
        <v>1.8444994882190091E-2</v>
      </c>
      <c r="KK93" s="57">
        <f>IFERROR(Inv_SY_B!KK93/Inv_SY_B!$NE93-1,"")</f>
        <v>7.5951439171531021E-3</v>
      </c>
      <c r="KL93" s="57">
        <f>IFERROR(Inv_SY_B!KL93/Inv_SY_B!$NE93-1,"")</f>
        <v>1.1541916544524522E-2</v>
      </c>
      <c r="KM93" s="57">
        <f>IFERROR(Inv_SY_B!KM93/Inv_SY_B!$NE93-1,"")</f>
        <v>1.2273445451627785E-2</v>
      </c>
      <c r="KN93" s="57">
        <f>IFERROR(Inv_SY_B!KN93/Inv_SY_B!$NE93-1,"")</f>
        <v>1.3597798505291747E-2</v>
      </c>
      <c r="KO93" s="57">
        <f>IFERROR(Inv_SY_B!KO93/Inv_SY_B!$NE93-1,"")</f>
        <v>1.7323963192516612E-2</v>
      </c>
      <c r="KP93" s="57">
        <f>IFERROR(Inv_SY_B!KP93/Inv_SY_B!$NE93-1,"")</f>
        <v>1.3192780604506238E-2</v>
      </c>
      <c r="KQ93" s="57">
        <f>IFERROR(Inv_SY_B!KQ93/Inv_SY_B!$NE93-1,"")</f>
        <v>-3.2745081510607399E-2</v>
      </c>
      <c r="KR93" s="57">
        <f>IFERROR(Inv_SY_B!KR93/Inv_SY_B!$NE93-1,"")</f>
        <v>1.0422435809471775E-3</v>
      </c>
      <c r="KS93" s="57">
        <f>IFERROR(Inv_SY_B!KS93/Inv_SY_B!$NE93-1,"")</f>
        <v>6.3722568016211234E-4</v>
      </c>
      <c r="KT93" s="57">
        <f>IFERROR(Inv_SY_B!KT93/Inv_SY_B!$NE93-1,"")</f>
        <v>8.3325657950827914E-3</v>
      </c>
      <c r="KU93" s="57">
        <f>IFERROR(Inv_SY_B!KU93/Inv_SY_B!$NE93-1,"")</f>
        <v>1.1248694680736859E-2</v>
      </c>
      <c r="KV93" s="57">
        <f>IFERROR(Inv_SY_B!KV93/Inv_SY_B!$NE93-1,"")</f>
        <v>1.72502957856564E-2</v>
      </c>
      <c r="KW93" s="57">
        <f>IFERROR(Inv_SY_B!KW93/Inv_SY_B!$NE93-1,"")</f>
        <v>1.1734716161679204E-2</v>
      </c>
      <c r="KX93" s="57">
        <f>IFERROR(Inv_SY_B!KX93/Inv_SY_B!$NE93-1,"")</f>
        <v>6.6788804613999719E-3</v>
      </c>
      <c r="KY93" s="57">
        <f>IFERROR(Inv_SY_B!KY93/Inv_SY_B!$NE93-1,"")</f>
        <v>2.0394577477470088E-2</v>
      </c>
      <c r="KZ93" s="57">
        <f>IFERROR(Inv_SY_B!KZ93/Inv_SY_B!$NE93-1,"")</f>
        <v>1.9885990713483848E-2</v>
      </c>
      <c r="LA93" s="57">
        <f>IFERROR(Inv_SY_B!LA93/Inv_SY_B!$NE93-1,"")</f>
        <v>3.1816355682593889E-2</v>
      </c>
      <c r="LB93" s="57">
        <f>IFERROR(Inv_SY_B!LB93/Inv_SY_B!$NE93-1,"")</f>
        <v>-2.9651445472650639E-2</v>
      </c>
      <c r="LC93" s="57">
        <f>IFERROR(Inv_SY_B!LC93/Inv_SY_B!$NE93-1,"")</f>
        <v>1.5393474298273313E-2</v>
      </c>
      <c r="LD93" s="57">
        <f>IFERROR(Inv_SY_B!LD93/Inv_SY_B!$NE93-1,"")</f>
        <v>2.35608028731491E-2</v>
      </c>
      <c r="LE93" s="57">
        <f>IFERROR(Inv_SY_B!LE93/Inv_SY_B!$NE93-1,"")</f>
        <v>2.4827957000983503E-3</v>
      </c>
      <c r="LF93" s="57">
        <f>IFERROR(Inv_SY_B!LF93/Inv_SY_B!$NE93-1,"")</f>
        <v>3.121523190190878E-3</v>
      </c>
      <c r="LG93" s="57">
        <f>IFERROR(Inv_SY_B!LG93/Inv_SY_B!$NE93-1,"")</f>
        <v>1.5647767680266433E-2</v>
      </c>
      <c r="LH93" s="57">
        <f>IFERROR(Inv_SY_B!LH93/Inv_SY_B!$NE93-1,"")</f>
        <v>2.0247608552292906E-3</v>
      </c>
      <c r="LI93" s="57">
        <f>IFERROR(Inv_SY_B!LI93/Inv_SY_B!$NE93-1,"")</f>
        <v>2.35608028731491E-2</v>
      </c>
      <c r="LJ93" s="57">
        <f>IFERROR(Inv_SY_B!LJ93/Inv_SY_B!$NE93-1,"")</f>
        <v>2.9473247838021077E-3</v>
      </c>
      <c r="LK93" s="57">
        <f>IFERROR(Inv_SY_B!LK93/Inv_SY_B!$NE93-1,"")</f>
        <v>3.9528990125460295E-2</v>
      </c>
      <c r="LL93" s="57">
        <f>IFERROR(Inv_SY_B!LL93/Inv_SY_B!$NE93-1,"")</f>
        <v>5.2187770569730008E-2</v>
      </c>
      <c r="LM93" s="57">
        <f>IFERROR(Inv_SY_B!LM93/Inv_SY_B!$NE93-1,"")</f>
        <v>5.1026084947124462E-2</v>
      </c>
      <c r="LN93" s="57">
        <f>IFERROR(Inv_SY_B!LN93/Inv_SY_B!$NE93-1,"")</f>
        <v>5.0547039329555066E-2</v>
      </c>
      <c r="LO93" s="57">
        <f>IFERROR(Inv_SY_B!LO93/Inv_SY_B!$NE93-1,"")</f>
        <v>4.8311493114231441E-2</v>
      </c>
      <c r="LP93" s="57">
        <f>IFERROR(Inv_SY_B!LP93/Inv_SY_B!$NE93-1,"")</f>
        <v>4.0646763233121996E-2</v>
      </c>
      <c r="LQ93" s="57">
        <f>IFERROR(Inv_SY_B!LQ93/Inv_SY_B!$NE93-1,"")</f>
        <v>5.7333518911787174E-2</v>
      </c>
      <c r="LR93" s="57">
        <f>IFERROR(Inv_SY_B!LR93/Inv_SY_B!$NE93-1,"")</f>
        <v>6.2603020705050083E-2</v>
      </c>
      <c r="LS93" s="57">
        <f>IFERROR(Inv_SY_B!LS93/Inv_SY_B!$NE93-1,"")</f>
        <v>1.9288922680861464E-2</v>
      </c>
      <c r="LT93" s="57">
        <f>IFERROR(Inv_SY_B!LT93/Inv_SY_B!$NE93-1,"")</f>
        <v>3.9864322057759027E-2</v>
      </c>
      <c r="LU93" s="57">
        <f>IFERROR(Inv_SY_B!LU93/Inv_SY_B!$NE93-1,"")</f>
        <v>-9.8376267032312392E-2</v>
      </c>
      <c r="LV93" s="57">
        <f>IFERROR(Inv_SY_B!LV93/Inv_SY_B!$NE93-1,"")</f>
        <v>5.2606935485103312E-2</v>
      </c>
      <c r="LW93" s="57">
        <f>IFERROR(Inv_SY_B!LW93/Inv_SY_B!$NE93-1,"")</f>
        <v>5.2439269518953946E-2</v>
      </c>
      <c r="LX93" s="57">
        <f>IFERROR(Inv_SY_B!LX93/Inv_SY_B!$NE93-1,"")</f>
        <v>7.5577172847552943E-2</v>
      </c>
      <c r="LY93" s="57">
        <f>IFERROR(Inv_SY_B!LY93/Inv_SY_B!$NE93-1,"")</f>
        <v>7.3900513186060168E-2</v>
      </c>
      <c r="LZ93" s="57">
        <f>IFERROR(Inv_SY_B!LZ93/Inv_SY_B!$NE93-1,"")</f>
        <v>4.3441196002276694E-2</v>
      </c>
      <c r="MA93" s="57">
        <f>IFERROR(Inv_SY_B!MA93/Inv_SY_B!$NE93-1,"")</f>
        <v>5.6694791421694868E-2</v>
      </c>
      <c r="MB93" s="57">
        <f>IFERROR(Inv_SY_B!MB93/Inv_SY_B!$NE93-1,"")</f>
        <v>5.3660835843755583E-2</v>
      </c>
      <c r="MC93" s="57">
        <f>IFERROR(Inv_SY_B!MC93/Inv_SY_B!$NE93-1,"")</f>
        <v>2.2283347892964267E-2</v>
      </c>
      <c r="MD93" s="57">
        <f>IFERROR(Inv_SY_B!MD93/Inv_SY_B!$NE93-1,"")</f>
        <v>4.0327399488075955E-2</v>
      </c>
      <c r="ME93" s="57">
        <f>IFERROR(Inv_SY_B!ME93/Inv_SY_B!$NE93-1,"")</f>
        <v>4.3920241619845868E-2</v>
      </c>
      <c r="MF93" s="57">
        <f>IFERROR(Inv_SY_B!MF93/Inv_SY_B!$NE93-1,"")</f>
        <v>4.2004059149568507E-2</v>
      </c>
      <c r="MG93" s="57">
        <f>IFERROR(Inv_SY_B!MG93/Inv_SY_B!$NE93-1,"")</f>
        <v>3.8570898890321503E-2</v>
      </c>
      <c r="MH93" s="57">
        <f>IFERROR(Inv_SY_B!MH93/Inv_SY_B!$NE93-1,"")</f>
        <v>5.0786562138339653E-2</v>
      </c>
      <c r="MI93" s="57">
        <f>IFERROR(Inv_SY_B!MI93/Inv_SY_B!$NE93-1,"")</f>
        <v>3.0267441519119753E-2</v>
      </c>
      <c r="MJ93" s="57">
        <f>IFERROR(Inv_SY_B!MJ93/Inv_SY_B!$NE93-1,"")</f>
        <v>5.9648906063372475E-2</v>
      </c>
      <c r="MK93" s="57">
        <f>IFERROR(Inv_SY_B!MK93/Inv_SY_B!$NE93-1,"")</f>
        <v>6.4678885047850576E-2</v>
      </c>
      <c r="ML93" s="57">
        <f>IFERROR(Inv_SY_B!ML93/Inv_SY_B!$NE93-1,"")</f>
        <v>5.8930337637018271E-2</v>
      </c>
      <c r="MM93" s="57">
        <f>IFERROR(Inv_SY_B!MM93/Inv_SY_B!$NE93-1,"")</f>
        <v>7.6944974150349621E-2</v>
      </c>
      <c r="MN93" s="57">
        <f>IFERROR(Inv_SY_B!MN93/Inv_SY_B!$NE93-1,"")</f>
        <v>6.8786701218507718E-2</v>
      </c>
      <c r="MO93" s="57">
        <f>IFERROR(Inv_SY_B!MO93/Inv_SY_B!$NE93-1,"")</f>
        <v>8.119398271355327E-2</v>
      </c>
      <c r="MP93" s="57">
        <f>IFERROR(Inv_SY_B!MP93/Inv_SY_B!$NE93-1,"")</f>
        <v>5.6676645754363042E-2</v>
      </c>
      <c r="MQ93" s="57">
        <f>IFERROR(Inv_SY_B!MQ93/Inv_SY_B!$NE93-1,"")</f>
        <v>5.8930337637018271E-2</v>
      </c>
      <c r="MR93" s="57">
        <f>IFERROR(Inv_SY_B!MR93/Inv_SY_B!$NE93-1,"")</f>
        <v>5.9329542318326212E-2</v>
      </c>
      <c r="MS93" s="57">
        <f>IFERROR(Inv_SY_B!MS93/Inv_SY_B!$NE93-1,"")</f>
        <v>8.9409615054867553E-2</v>
      </c>
      <c r="MT93" s="57">
        <f>IFERROR(Inv_SY_B!MT93/Inv_SY_B!$NE93-1,"")</f>
        <v>4.5321087137889515E-2</v>
      </c>
      <c r="MU93" s="57">
        <f>IFERROR(Inv_SY_B!MU93/Inv_SY_B!$NE93-1,"")</f>
        <v>7.4579161144283423E-2</v>
      </c>
      <c r="MV93" s="57">
        <f>IFERROR(Inv_SY_B!MV93/Inv_SY_B!$NE93-1,"")</f>
        <v>7.3519454172084719E-2</v>
      </c>
      <c r="MW93" s="57">
        <f>IFERROR(Inv_SY_B!MW93/Inv_SY_B!$NE93-1,"")</f>
        <v>0.10039173583764449</v>
      </c>
      <c r="MX93" s="57">
        <f>IFERROR(Inv_SY_B!MX93/Inv_SY_B!$NE93-1,"")</f>
        <v>8.1525322599038885E-2</v>
      </c>
      <c r="MY93" s="57">
        <f>IFERROR(Inv_SY_B!MY93/Inv_SY_B!$NE93-1,"")</f>
        <v>9.812824529462949E-2</v>
      </c>
      <c r="MZ93" s="57">
        <f>IFERROR(Inv_SY_B!MZ93/Inv_SY_B!$NE93-1,"")</f>
        <v>7.5074174949105066E-2</v>
      </c>
      <c r="NA93" s="57">
        <f>IFERROR(Inv_SY_B!NA93/Inv_SY_B!$NE93-1,"")</f>
        <v>8.6828441628622244E-2</v>
      </c>
      <c r="NB93" s="57">
        <f>IFERROR(Inv_SY_B!NB93/Inv_SY_B!$NE93-1,"")</f>
        <v>9.502642492086788E-2</v>
      </c>
      <c r="NC93" s="57">
        <f>IFERROR(Inv_SY_B!NC93/Inv_SY_B!$NE93-1,"")</f>
        <v>8.8235953291822655E-2</v>
      </c>
      <c r="ND93" s="57">
        <f>IFERROR(Inv_SY_B!ND93/Inv_SY_B!$NE93-1,"")</f>
        <v>7.5744838813702309E-2</v>
      </c>
    </row>
    <row r="94" spans="2:368" ht="15" customHeight="1" x14ac:dyDescent="0.35">
      <c r="B94" s="86">
        <f t="shared" si="0"/>
        <v>45835</v>
      </c>
      <c r="C94" s="57">
        <f>IFERROR(Inv_SY_B!C94/Inv_SY_B!$NE94-1,"")</f>
        <v>-5.1090656468695483E-2</v>
      </c>
      <c r="D94" s="57">
        <f>IFERROR(Inv_SY_B!D94/Inv_SY_B!$NE94-1,"")</f>
        <v>-0.12010694487045481</v>
      </c>
      <c r="E94" s="57">
        <f>IFERROR(Inv_SY_B!E94/Inv_SY_B!$NE94-1,"")</f>
        <v>-4.7458900468528076E-2</v>
      </c>
      <c r="F94" s="57">
        <f>IFERROR(Inv_SY_B!F94/Inv_SY_B!$NE94-1,"")</f>
        <v>-4.4021010447017228E-2</v>
      </c>
      <c r="G94" s="57">
        <f>IFERROR(Inv_SY_B!G94/Inv_SY_B!$NE94-1,"")</f>
        <v>-5.7281443387130593E-2</v>
      </c>
      <c r="H94" s="57">
        <f>IFERROR(Inv_SY_B!H94/Inv_SY_B!$NE94-1,"")</f>
        <v>-9.156021631394573E-2</v>
      </c>
      <c r="I94" s="57">
        <f>IFERROR(Inv_SY_B!I94/Inv_SY_B!$NE94-1,"")</f>
        <v>-2.4344172319199275E-2</v>
      </c>
      <c r="J94" s="57">
        <f>IFERROR(Inv_SY_B!J94/Inv_SY_B!$NE94-1,"")</f>
        <v>-6.9068494889453436E-2</v>
      </c>
      <c r="K94" s="57">
        <f>IFERROR(Inv_SY_B!K94/Inv_SY_B!$NE94-1,"")</f>
        <v>-5.5808061949340071E-2</v>
      </c>
      <c r="L94" s="57">
        <f>IFERROR(Inv_SY_B!L94/Inv_SY_B!$NE94-1,"")</f>
        <v>-4.3284319728121967E-2</v>
      </c>
      <c r="M94" s="57">
        <f>IFERROR(Inv_SY_B!M94/Inv_SY_B!$NE94-1,"")</f>
        <v>-3.837304826882082E-2</v>
      </c>
      <c r="N94" s="57">
        <f>IFERROR(Inv_SY_B!N94/Inv_SY_B!$NE94-1,"")</f>
        <v>-4.8932281906318487E-2</v>
      </c>
      <c r="O94" s="57">
        <f>IFERROR(Inv_SY_B!O94/Inv_SY_B!$NE94-1,"")</f>
        <v>-3.7390793976960546E-2</v>
      </c>
      <c r="P94" s="57">
        <f>IFERROR(Inv_SY_B!P94/Inv_SY_B!$NE94-1,"")</f>
        <v>-4.5739955457772541E-2</v>
      </c>
      <c r="Q94" s="57">
        <f>IFERROR(Inv_SY_B!Q94/Inv_SY_B!$NE94-1,"")</f>
        <v>-3.5917412539170135E-2</v>
      </c>
      <c r="R94" s="57">
        <f>IFERROR(Inv_SY_B!R94/Inv_SY_B!$NE94-1,"")</f>
        <v>-3.3952903955449809E-2</v>
      </c>
      <c r="S94" s="57">
        <f>IFERROR(Inv_SY_B!S94/Inv_SY_B!$NE94-1,"")</f>
        <v>-4.9022752696358252E-2</v>
      </c>
      <c r="T94" s="57">
        <f>IFERROR(Inv_SY_B!T94/Inv_SY_B!$NE94-1,"")</f>
        <v>-4.0234161663924461E-2</v>
      </c>
      <c r="U94" s="57">
        <f>IFERROR(Inv_SY_B!U94/Inv_SY_B!$NE94-1,"")</f>
        <v>-4.5985519030737665E-2</v>
      </c>
      <c r="V94" s="57">
        <f>IFERROR(Inv_SY_B!V94/Inv_SY_B!$NE94-1,"")</f>
        <v>-3.6408539685100383E-2</v>
      </c>
      <c r="W94" s="57">
        <f>IFERROR(Inv_SY_B!W94/Inv_SY_B!$NE94-1,"")</f>
        <v>-9.1509830859786145E-3</v>
      </c>
      <c r="X94" s="57">
        <f>IFERROR(Inv_SY_B!X94/Inv_SY_B!$NE94-1,"")</f>
        <v>-1.6517890274930336E-2</v>
      </c>
      <c r="Y94" s="57">
        <f>IFERROR(Inv_SY_B!Y94/Inv_SY_B!$NE94-1,"")</f>
        <v>-1.4062254545279762E-2</v>
      </c>
      <c r="Z94" s="57">
        <f>IFERROR(Inv_SY_B!Z94/Inv_SY_B!$NE94-1,"")</f>
        <v>-1.4553381691209899E-2</v>
      </c>
      <c r="AA94" s="57">
        <f>IFERROR(Inv_SY_B!AA94/Inv_SY_B!$NE94-1,"")</f>
        <v>-2.192028888016162E-2</v>
      </c>
      <c r="AB94" s="57">
        <f>IFERROR(Inv_SY_B!AB94/Inv_SY_B!$NE94-1,"")</f>
        <v>-1.5781199556035075E-2</v>
      </c>
      <c r="AC94" s="57">
        <f>IFERROR(Inv_SY_B!AC94/Inv_SY_B!$NE94-1,"")</f>
        <v>-8.9054195130134906E-3</v>
      </c>
      <c r="AD94" s="57">
        <f>IFERROR(Inv_SY_B!AD94/Inv_SY_B!$NE94-1,"")</f>
        <v>-6.9409109292930538E-3</v>
      </c>
      <c r="AE94" s="57">
        <f>IFERROR(Inv_SY_B!AE94/Inv_SY_B!$NE94-1,"")</f>
        <v>-3.5030209077820951E-3</v>
      </c>
      <c r="AF94" s="57">
        <f>IFERROR(Inv_SY_B!AF94/Inv_SY_B!$NE94-1,"")</f>
        <v>-8.6598559400484776E-3</v>
      </c>
      <c r="AG94" s="57">
        <f>IFERROR(Inv_SY_B!AG94/Inv_SY_B!$NE94-1,"")</f>
        <v>-1.3080000253419599E-2</v>
      </c>
      <c r="AH94" s="57">
        <f>IFERROR(Inv_SY_B!AH94/Inv_SY_B!$NE94-1,"")</f>
        <v>-1.5290072410105049E-2</v>
      </c>
      <c r="AI94" s="57">
        <f>IFERROR(Inv_SY_B!AI94/Inv_SY_B!$NE94-1,"")</f>
        <v>-5.5316934803410156E-2</v>
      </c>
      <c r="AJ94" s="57">
        <f>IFERROR(Inv_SY_B!AJ94/Inv_SY_B!$NE94-1,"")</f>
        <v>-6.9443302448189637E-2</v>
      </c>
      <c r="AK94" s="57">
        <f>IFERROR(Inv_SY_B!AK94/Inv_SY_B!$NE94-1,"")</f>
        <v>-5.6518903871081161E-2</v>
      </c>
      <c r="AL94" s="57">
        <f>IFERROR(Inv_SY_B!AL94/Inv_SY_B!$NE94-1,"")</f>
        <v>-5.3158560241032937E-2</v>
      </c>
      <c r="AM94" s="57">
        <f>IFERROR(Inv_SY_B!AM94/Inv_SY_B!$NE94-1,"")</f>
        <v>-3.1445570631490782E-2</v>
      </c>
      <c r="AN94" s="57">
        <f>IFERROR(Inv_SY_B!AN94/Inv_SY_B!$NE94-1,"")</f>
        <v>-4.0234161663924461E-2</v>
      </c>
      <c r="AO94" s="57">
        <f>IFERROR(Inv_SY_B!AO94/Inv_SY_B!$NE94-1,"")</f>
        <v>-5.5562498376374947E-2</v>
      </c>
      <c r="AP94" s="57">
        <f>IFERROR(Inv_SY_B!AP94/Inv_SY_B!$NE94-1,"")</f>
        <v>-4.2302065436261804E-2</v>
      </c>
      <c r="AQ94" s="57">
        <f>IFERROR(Inv_SY_B!AQ94/Inv_SY_B!$NE94-1,"")</f>
        <v>-5.2370171927829334E-2</v>
      </c>
      <c r="AR94" s="57">
        <f>IFERROR(Inv_SY_B!AR94/Inv_SY_B!$NE94-1,"")</f>
        <v>-3.2192272689083867E-2</v>
      </c>
      <c r="AS94" s="57">
        <f>IFERROR(Inv_SY_B!AS94/Inv_SY_B!$NE94-1,"")</f>
        <v>-1.6328864223618678E-2</v>
      </c>
      <c r="AT94" s="57">
        <f>IFERROR(Inv_SY_B!AT94/Inv_SY_B!$NE94-1,"")</f>
        <v>-1.3825307238032769E-2</v>
      </c>
      <c r="AU94" s="57">
        <f>IFERROR(Inv_SY_B!AU94/Inv_SY_B!$NE94-1,"")</f>
        <v>-2.0459831840948572E-2</v>
      </c>
      <c r="AV94" s="57">
        <f>IFERROR(Inv_SY_B!AV94/Inv_SY_B!$NE94-1,"")</f>
        <v>6.2065130148682979E-3</v>
      </c>
      <c r="AW94" s="57">
        <f>IFERROR(Inv_SY_B!AW94/Inv_SY_B!$NE94-1,"")</f>
        <v>-7.3635699476404248E-3</v>
      </c>
      <c r="AX94" s="57">
        <f>IFERROR(Inv_SY_B!AX94/Inv_SY_B!$NE94-1,"")</f>
        <v>-1.53692864659003E-2</v>
      </c>
      <c r="AY94" s="57">
        <f>IFERROR(Inv_SY_B!AY94/Inv_SY_B!$NE94-1,"")</f>
        <v>-3.2719682491219371E-2</v>
      </c>
      <c r="AZ94" s="57">
        <f>IFERROR(Inv_SY_B!AZ94/Inv_SY_B!$NE94-1,"")</f>
        <v>-2.5984854398067081E-2</v>
      </c>
      <c r="BA94" s="57">
        <f>IFERROR(Inv_SY_B!BA94/Inv_SY_B!$NE94-1,"")</f>
        <v>-2.4003618547575045E-2</v>
      </c>
      <c r="BB94" s="57">
        <f>IFERROR(Inv_SY_B!BB94/Inv_SY_B!$NE94-1,"")</f>
        <v>-4.801822982507864E-2</v>
      </c>
      <c r="BC94" s="57">
        <f>IFERROR(Inv_SY_B!BC94/Inv_SY_B!$NE94-1,"")</f>
        <v>-5.9140710439580246E-2</v>
      </c>
      <c r="BD94" s="57">
        <f>IFERROR(Inv_SY_B!BD94/Inv_SY_B!$NE94-1,"")</f>
        <v>-5.9557609259106914E-2</v>
      </c>
      <c r="BE94" s="57">
        <f>IFERROR(Inv_SY_B!BE94/Inv_SY_B!$NE94-1,"")</f>
        <v>-6.7862384301796475E-2</v>
      </c>
      <c r="BF94" s="57">
        <f>IFERROR(Inv_SY_B!BF94/Inv_SY_B!$NE94-1,"")</f>
        <v>-4.3446539471214463E-2</v>
      </c>
      <c r="BG94" s="57">
        <f>IFERROR(Inv_SY_B!BG94/Inv_SY_B!$NE94-1,"")</f>
        <v>-5.0659148322653391E-2</v>
      </c>
      <c r="BH94" s="57">
        <f>IFERROR(Inv_SY_B!BH94/Inv_SY_B!$NE94-1,"")</f>
        <v>-8.2122626875560933E-2</v>
      </c>
      <c r="BI94" s="57">
        <f>IFERROR(Inv_SY_B!BI94/Inv_SY_B!$NE94-1,"")</f>
        <v>-8.0901834733006273E-2</v>
      </c>
      <c r="BJ94" s="57">
        <f>IFERROR(Inv_SY_B!BJ94/Inv_SY_B!$NE94-1,"")</f>
        <v>-8.6851874139408647E-2</v>
      </c>
      <c r="BK94" s="57">
        <f>IFERROR(Inv_SY_B!BK94/Inv_SY_B!$NE94-1,"")</f>
        <v>-4.1810938290331667E-2</v>
      </c>
      <c r="BL94" s="57">
        <f>IFERROR(Inv_SY_B!BL94/Inv_SY_B!$NE94-1,"")</f>
        <v>-5.931164413686707E-2</v>
      </c>
      <c r="BM94" s="57">
        <f>IFERROR(Inv_SY_B!BM94/Inv_SY_B!$NE94-1,"")</f>
        <v>-0.10456431329127414</v>
      </c>
      <c r="BN94" s="57">
        <f>IFERROR(Inv_SY_B!BN94/Inv_SY_B!$NE94-1,"")</f>
        <v>2.4777971451958036E-2</v>
      </c>
      <c r="BO94" s="57">
        <f>IFERROR(Inv_SY_B!BO94/Inv_SY_B!$NE94-1,"")</f>
        <v>2.1869847979162582E-2</v>
      </c>
      <c r="BP94" s="57">
        <f>IFERROR(Inv_SY_B!BP94/Inv_SY_B!$NE94-1,"")</f>
        <v>2.2136060096729748E-2</v>
      </c>
      <c r="BQ94" s="57">
        <f>IFERROR(Inv_SY_B!BQ94/Inv_SY_B!$NE94-1,"")</f>
        <v>2.9923112980749567E-2</v>
      </c>
      <c r="BR94" s="57">
        <f>IFERROR(Inv_SY_B!BR94/Inv_SY_B!$NE94-1,"")</f>
        <v>3.2719385550745272E-2</v>
      </c>
      <c r="BS94" s="57">
        <f>IFERROR(Inv_SY_B!BS94/Inv_SY_B!$NE94-1,"")</f>
        <v>2.6371716353127406E-2</v>
      </c>
      <c r="BT94" s="57">
        <f>IFERROR(Inv_SY_B!BT94/Inv_SY_B!$NE94-1,"")</f>
        <v>9.4543977683825275E-3</v>
      </c>
      <c r="BU94" s="57">
        <f>IFERROR(Inv_SY_B!BU94/Inv_SY_B!$NE94-1,"")</f>
        <v>3.4732701801142074E-2</v>
      </c>
      <c r="BV94" s="57">
        <f>IFERROR(Inv_SY_B!BV94/Inv_SY_B!$NE94-1,"")</f>
        <v>2.9140156661151106E-2</v>
      </c>
      <c r="BW94" s="57">
        <f>IFERROR(Inv_SY_B!BW94/Inv_SY_B!$NE94-1,"")</f>
        <v>1.7172110061570267E-2</v>
      </c>
      <c r="BX94" s="57">
        <f>IFERROR(Inv_SY_B!BX94/Inv_SY_B!$NE94-1,"")</f>
        <v>-5.5302974366006064E-3</v>
      </c>
      <c r="BY94" s="57">
        <f>IFERROR(Inv_SY_B!BY94/Inv_SY_B!$NE94-1,"")</f>
        <v>1.8066917283968698E-2</v>
      </c>
      <c r="BZ94" s="57">
        <f>IFERROR(Inv_SY_B!BZ94/Inv_SY_B!$NE94-1,"")</f>
        <v>1.9439632909239224E-2</v>
      </c>
      <c r="CA94" s="57">
        <f>IFERROR(Inv_SY_B!CA94/Inv_SY_B!$NE94-1,"")</f>
        <v>2.2479943812616199E-2</v>
      </c>
      <c r="CB94" s="57">
        <f>IFERROR(Inv_SY_B!CB94/Inv_SY_B!$NE94-1,"")</f>
        <v>1.5046942908373495E-2</v>
      </c>
      <c r="CC94" s="57">
        <f>IFERROR(Inv_SY_B!CC94/Inv_SY_B!$NE94-1,"")</f>
        <v>2.0415786242764966E-2</v>
      </c>
      <c r="CD94" s="57">
        <f>IFERROR(Inv_SY_B!CD94/Inv_SY_B!$NE94-1,"")</f>
        <v>2.10868916595639E-2</v>
      </c>
      <c r="CE94" s="57">
        <f>IFERROR(Inv_SY_B!CE94/Inv_SY_B!$NE94-1,"")</f>
        <v>9.1188450599830606E-3</v>
      </c>
      <c r="CF94" s="57">
        <f>IFERROR(Inv_SY_B!CF94/Inv_SY_B!$NE94-1,"")</f>
        <v>1.9702736737416293E-2</v>
      </c>
      <c r="CG94" s="57">
        <f>IFERROR(Inv_SY_B!CG94/Inv_SY_B!$NE94-1,"")</f>
        <v>2.7686094924753268E-2</v>
      </c>
      <c r="CH94" s="57">
        <f>IFERROR(Inv_SY_B!CH94/Inv_SY_B!$NE94-1,"")</f>
        <v>2.914524079309655E-2</v>
      </c>
      <c r="CI94" s="57">
        <f>IFERROR(Inv_SY_B!CI94/Inv_SY_B!$NE94-1,"")</f>
        <v>2.6232033188355652E-2</v>
      </c>
      <c r="CJ94" s="57">
        <f>IFERROR(Inv_SY_B!CJ94/Inv_SY_B!$NE94-1,"")</f>
        <v>2.0141243117711038E-2</v>
      </c>
      <c r="CK94" s="57">
        <f>IFERROR(Inv_SY_B!CK94/Inv_SY_B!$NE94-1,"")</f>
        <v>2.2363008777871007E-2</v>
      </c>
      <c r="CL94" s="57">
        <f>IFERROR(Inv_SY_B!CL94/Inv_SY_B!$NE94-1,"")</f>
        <v>1.2032534985172649E-2</v>
      </c>
      <c r="CM94" s="57">
        <f>IFERROR(Inv_SY_B!CM94/Inv_SY_B!$NE94-1,"")</f>
        <v>2.4330567840758599E-2</v>
      </c>
      <c r="CN94" s="57">
        <f>IFERROR(Inv_SY_B!CN94/Inv_SY_B!$NE94-1,"")</f>
        <v>2.5001673257557533E-2</v>
      </c>
      <c r="CO94" s="57">
        <f>IFERROR(Inv_SY_B!CO94/Inv_SY_B!$NE94-1,"")</f>
        <v>2.8692753049951891E-2</v>
      </c>
      <c r="CP94" s="57">
        <f>IFERROR(Inv_SY_B!CP94/Inv_SY_B!$NE94-1,"")</f>
        <v>-2.9134163697555615E-2</v>
      </c>
      <c r="CQ94" s="57">
        <f>IFERROR(Inv_SY_B!CQ94/Inv_SY_B!$NE94-1,"")</f>
        <v>4.9803616563897091E-3</v>
      </c>
      <c r="CR94" s="57">
        <f>IFERROR(Inv_SY_B!CR94/Inv_SY_B!$NE94-1,"")</f>
        <v>4.9803616563897091E-3</v>
      </c>
      <c r="CS94" s="57">
        <f>IFERROR(Inv_SY_B!CS94/Inv_SY_B!$NE94-1,"")</f>
        <v>2.7350542216353801E-2</v>
      </c>
      <c r="CT94" s="57">
        <f>IFERROR(Inv_SY_B!CT94/Inv_SY_B!$NE94-1,"")</f>
        <v>1.8626171797967883E-2</v>
      </c>
      <c r="CU94" s="57">
        <f>IFERROR(Inv_SY_B!CU94/Inv_SY_B!$NE94-1,"")</f>
        <v>1.5033520800037614E-2</v>
      </c>
      <c r="CV94" s="57">
        <f>IFERROR(Inv_SY_B!CV94/Inv_SY_B!$NE94-1,"")</f>
        <v>7.2173797123860073E-3</v>
      </c>
      <c r="CW94" s="57">
        <f>IFERROR(Inv_SY_B!CW94/Inv_SY_B!$NE94-1,"")</f>
        <v>1.9632829923166284E-2</v>
      </c>
      <c r="CX94" s="57">
        <f>IFERROR(Inv_SY_B!CX94/Inv_SY_B!$NE94-1,"")</f>
        <v>-3.1288287965972605E-3</v>
      </c>
      <c r="CY94" s="57">
        <f>IFERROR(Inv_SY_B!CY94/Inv_SY_B!$NE94-1,"")</f>
        <v>2.1332477669397942E-3</v>
      </c>
      <c r="CZ94" s="57">
        <f>IFERROR(Inv_SY_B!CZ94/Inv_SY_B!$NE94-1,"")</f>
        <v>2.746239311915355E-2</v>
      </c>
      <c r="DA94" s="57">
        <f>IFERROR(Inv_SY_B!DA94/Inv_SY_B!$NE94-1,"")</f>
        <v>-2.3402014093839574E-3</v>
      </c>
      <c r="DB94" s="57">
        <f>IFERROR(Inv_SY_B!DB94/Inv_SY_B!$NE94-1,"")</f>
        <v>2.9140156661151106E-2</v>
      </c>
      <c r="DC94" s="57">
        <f>IFERROR(Inv_SY_B!DC94/Inv_SY_B!$NE94-1,"")</f>
        <v>4.8266661039920278E-2</v>
      </c>
      <c r="DD94" s="57">
        <f>IFERROR(Inv_SY_B!DD94/Inv_SY_B!$NE94-1,"")</f>
        <v>1.1803266727178796E-2</v>
      </c>
      <c r="DE94" s="57">
        <f>IFERROR(Inv_SY_B!DE94/Inv_SY_B!$NE94-1,"")</f>
        <v>4.1443755969131191E-2</v>
      </c>
      <c r="DF94" s="57">
        <f>IFERROR(Inv_SY_B!DF94/Inv_SY_B!$NE94-1,"")</f>
        <v>2.5337225965957222E-2</v>
      </c>
      <c r="DG94" s="57">
        <f>IFERROR(Inv_SY_B!DG94/Inv_SY_B!$NE94-1,"")</f>
        <v>3.4956403606741571E-2</v>
      </c>
      <c r="DH94" s="57">
        <f>IFERROR(Inv_SY_B!DH94/Inv_SY_B!$NE94-1,"")</f>
        <v>4.7707406525921314E-2</v>
      </c>
      <c r="DI94" s="57">
        <f>IFERROR(Inv_SY_B!DI94/Inv_SY_B!$NE94-1,"")</f>
        <v>4.5246686664325075E-2</v>
      </c>
      <c r="DJ94" s="57">
        <f>IFERROR(Inv_SY_B!DJ94/Inv_SY_B!$NE94-1,"")</f>
        <v>4.3680774025127711E-2</v>
      </c>
      <c r="DK94" s="57">
        <f>IFERROR(Inv_SY_B!DK94/Inv_SY_B!$NE94-1,"")</f>
        <v>4.0911132622465374E-2</v>
      </c>
      <c r="DL94" s="57">
        <f>IFERROR(Inv_SY_B!DL94/Inv_SY_B!$NE94-1,"")</f>
        <v>2.2596878847361612E-2</v>
      </c>
      <c r="DM94" s="57">
        <f>IFERROR(Inv_SY_B!DM94/Inv_SY_B!$NE94-1,"")</f>
        <v>1.3481030269176131E-2</v>
      </c>
      <c r="DN94" s="57">
        <f>IFERROR(Inv_SY_B!DN94/Inv_SY_B!$NE94-1,"")</f>
        <v>3.7081570759938343E-2</v>
      </c>
      <c r="DO94" s="57">
        <f>IFERROR(Inv_SY_B!DO94/Inv_SY_B!$NE94-1,"")</f>
        <v>2.1422444367963367E-2</v>
      </c>
      <c r="DP94" s="57">
        <f>IFERROR(Inv_SY_B!DP94/Inv_SY_B!$NE94-1,"")</f>
        <v>3.5515658120740756E-2</v>
      </c>
      <c r="DQ94" s="57">
        <f>IFERROR(Inv_SY_B!DQ94/Inv_SY_B!$NE94-1,"")</f>
        <v>4.5329580451904938E-3</v>
      </c>
      <c r="DR94" s="57">
        <f>IFERROR(Inv_SY_B!DR94/Inv_SY_B!$NE94-1,"")</f>
        <v>3.6298614440339438E-2</v>
      </c>
      <c r="DS94" s="57">
        <f>IFERROR(Inv_SY_B!DS94/Inv_SY_B!$NE94-1,"")</f>
        <v>3.1712727425546872E-2</v>
      </c>
      <c r="DT94" s="57">
        <f>IFERROR(Inv_SY_B!DT94/Inv_SY_B!$NE94-1,"")</f>
        <v>2.544907686875697E-2</v>
      </c>
      <c r="DU94" s="57">
        <f>IFERROR(Inv_SY_B!DU94/Inv_SY_B!$NE94-1,"")</f>
        <v>1.5697711797390657E-2</v>
      </c>
      <c r="DV94" s="57">
        <f>IFERROR(Inv_SY_B!DV94/Inv_SY_B!$NE94-1,"")</f>
        <v>2.587105982022897E-2</v>
      </c>
      <c r="DW94" s="57">
        <f>IFERROR(Inv_SY_B!DW94/Inv_SY_B!$NE94-1,"")</f>
        <v>3.2719385550745272E-2</v>
      </c>
      <c r="DX94" s="57">
        <f>IFERROR(Inv_SY_B!DX94/Inv_SY_B!$NE94-1,"")</f>
        <v>3.5739359926340475E-2</v>
      </c>
      <c r="DY94" s="57">
        <f>IFERROR(Inv_SY_B!DY94/Inv_SY_B!$NE94-1,"")</f>
        <v>8.1121869347846598E-3</v>
      </c>
      <c r="DZ94" s="57">
        <f>IFERROR(Inv_SY_B!DZ94/Inv_SY_B!$NE94-1,"")</f>
        <v>3.5627509023540505E-2</v>
      </c>
      <c r="EA94" s="57">
        <f>IFERROR(Inv_SY_B!EA94/Inv_SY_B!$NE94-1,"")</f>
        <v>2.1981698881962553E-2</v>
      </c>
      <c r="EB94" s="57">
        <f>IFERROR(Inv_SY_B!EB94/Inv_SY_B!$NE94-1,"")</f>
        <v>2.1422444367963367E-2</v>
      </c>
      <c r="EC94" s="57">
        <f>IFERROR(Inv_SY_B!EC94/Inv_SY_B!$NE94-1,"")</f>
        <v>1.023735408798121E-2</v>
      </c>
      <c r="ED94" s="57">
        <f>IFERROR(Inv_SY_B!ED94/Inv_SY_B!$NE94-1,"")</f>
        <v>2.0863189853964181E-2</v>
      </c>
      <c r="EE94" s="57">
        <f>IFERROR(Inv_SY_B!EE94/Inv_SY_B!$NE94-1,"")</f>
        <v>-6.0928777207925888E-3</v>
      </c>
      <c r="EF94" s="57">
        <f>IFERROR(Inv_SY_B!EF94/Inv_SY_B!$NE94-1,"")</f>
        <v>3.2719385550745272E-2</v>
      </c>
      <c r="EG94" s="57">
        <f>IFERROR(Inv_SY_B!EG94/Inv_SY_B!$NE94-1,"")</f>
        <v>2.0080233534365499E-2</v>
      </c>
      <c r="EH94" s="57">
        <f>IFERROR(Inv_SY_B!EH94/Inv_SY_B!$NE94-1,"")</f>
        <v>3.4844552703941822E-2</v>
      </c>
      <c r="EI94" s="57">
        <f>IFERROR(Inv_SY_B!EI94/Inv_SY_B!$NE94-1,"")</f>
        <v>4.4346795309981202E-2</v>
      </c>
      <c r="EJ94" s="57">
        <f>IFERROR(Inv_SY_B!EJ94/Inv_SY_B!$NE94-1,"")</f>
        <v>4.8825915553919463E-2</v>
      </c>
      <c r="EK94" s="57">
        <f>IFERROR(Inv_SY_B!EK94/Inv_SY_B!$NE94-1,"")</f>
        <v>2.3265747246104418E-2</v>
      </c>
      <c r="EL94" s="57">
        <f>IFERROR(Inv_SY_B!EL94/Inv_SY_B!$NE94-1,"")</f>
        <v>3.3502341870343955E-2</v>
      </c>
      <c r="EM94" s="57">
        <f>IFERROR(Inv_SY_B!EM94/Inv_SY_B!$NE94-1,"")</f>
        <v>2.9252007563950855E-2</v>
      </c>
      <c r="EN94" s="57">
        <f>IFERROR(Inv_SY_B!EN94/Inv_SY_B!$NE94-1,"")</f>
        <v>2.7909796730352987E-2</v>
      </c>
      <c r="EO94" s="57">
        <f>IFERROR(Inv_SY_B!EO94/Inv_SY_B!$NE94-1,"")</f>
        <v>3.3837894578743422E-2</v>
      </c>
      <c r="EP94" s="57">
        <f>IFERROR(Inv_SY_B!EP94/Inv_SY_B!$NE94-1,"")</f>
        <v>3.4844552703941822E-2</v>
      </c>
      <c r="EQ94" s="57">
        <f>IFERROR(Inv_SY_B!EQ94/Inv_SY_B!$NE94-1,"")</f>
        <v>3.0482367494748752E-2</v>
      </c>
      <c r="ER94" s="57">
        <f>IFERROR(Inv_SY_B!ER94/Inv_SY_B!$NE94-1,"")</f>
        <v>4.6700748400722691E-2</v>
      </c>
      <c r="ES94" s="57">
        <f>IFERROR(Inv_SY_B!ES94/Inv_SY_B!$NE94-1,"")</f>
        <v>2.9028305758351136E-2</v>
      </c>
      <c r="ET94" s="57">
        <f>IFERROR(Inv_SY_B!ET94/Inv_SY_B!$NE94-1,"")</f>
        <v>4.2475834754057029E-2</v>
      </c>
      <c r="EU94" s="57">
        <f>IFERROR(Inv_SY_B!EU94/Inv_SY_B!$NE94-1,"")</f>
        <v>3.5674113566374066E-2</v>
      </c>
      <c r="EV94" s="57">
        <f>IFERROR(Inv_SY_B!EV94/Inv_SY_B!$NE94-1,"")</f>
        <v>2.4584774438031198E-2</v>
      </c>
      <c r="EW94" s="57">
        <f>IFERROR(Inv_SY_B!EW94/Inv_SY_B!$NE94-1,"")</f>
        <v>3.8804074663055577E-2</v>
      </c>
      <c r="EX94" s="57">
        <f>IFERROR(Inv_SY_B!EX94/Inv_SY_B!$NE94-1,"")</f>
        <v>3.5515658120740756E-2</v>
      </c>
      <c r="EY94" s="57">
        <f>IFERROR(Inv_SY_B!EY94/Inv_SY_B!$NE94-1,"")</f>
        <v>4.470873708419254E-2</v>
      </c>
      <c r="EZ94" s="57">
        <f>IFERROR(Inv_SY_B!EZ94/Inv_SY_B!$NE94-1,"")</f>
        <v>1.7843215478368979E-2</v>
      </c>
      <c r="FA94" s="57">
        <f>IFERROR(Inv_SY_B!FA94/Inv_SY_B!$NE94-1,"")</f>
        <v>2.7686094924753268E-2</v>
      </c>
      <c r="FB94" s="57">
        <f>IFERROR(Inv_SY_B!FB94/Inv_SY_B!$NE94-1,"")</f>
        <v>9.0069941571833123E-3</v>
      </c>
      <c r="FC94" s="57">
        <f>IFERROR(Inv_SY_B!FC94/Inv_SY_B!$NE94-1,"")</f>
        <v>3.7081570759938343E-2</v>
      </c>
      <c r="FD94" s="57">
        <f>IFERROR(Inv_SY_B!FD94/Inv_SY_B!$NE94-1,"")</f>
        <v>2.8357200341552202E-2</v>
      </c>
      <c r="FE94" s="57">
        <f>IFERROR(Inv_SY_B!FE94/Inv_SY_B!$NE94-1,"")</f>
        <v>2.1422444367963367E-2</v>
      </c>
      <c r="FF94" s="57">
        <f>IFERROR(Inv_SY_B!FF94/Inv_SY_B!$NE94-1,"")</f>
        <v>-3.0729033451973864E-3</v>
      </c>
      <c r="FG94" s="57">
        <f>IFERROR(Inv_SY_B!FG94/Inv_SY_B!$NE94-1,"")</f>
        <v>2.2093549784762301E-2</v>
      </c>
      <c r="FH94" s="57">
        <f>IFERROR(Inv_SY_B!FH94/Inv_SY_B!$NE94-1,"")</f>
        <v>2.7350542216353801E-2</v>
      </c>
      <c r="FI94" s="57">
        <f>IFERROR(Inv_SY_B!FI94/Inv_SY_B!$NE94-1,"")</f>
        <v>3.6746018051538654E-2</v>
      </c>
      <c r="FJ94" s="57">
        <f>IFERROR(Inv_SY_B!FJ94/Inv_SY_B!$NE94-1,"")</f>
        <v>3.4816589978241996E-2</v>
      </c>
      <c r="FK94" s="57">
        <f>IFERROR(Inv_SY_B!FK94/Inv_SY_B!$NE94-1,"")</f>
        <v>4.2003010483130376E-2</v>
      </c>
      <c r="FL94" s="57">
        <f>IFERROR(Inv_SY_B!FL94/Inv_SY_B!$NE94-1,"")</f>
        <v>6.9275841914957503E-3</v>
      </c>
      <c r="FM94" s="57">
        <f>IFERROR(Inv_SY_B!FM94/Inv_SY_B!$NE94-1,"")</f>
        <v>4.7726385511901448E-3</v>
      </c>
      <c r="FN94" s="57">
        <f>IFERROR(Inv_SY_B!FN94/Inv_SY_B!$NE94-1,"")</f>
        <v>2.3270647380893683E-2</v>
      </c>
      <c r="FO94" s="57">
        <f>IFERROR(Inv_SY_B!FO94/Inv_SY_B!$NE94-1,"")</f>
        <v>-0.82849528237360814</v>
      </c>
      <c r="FP94" s="57">
        <f>IFERROR(Inv_SY_B!FP94/Inv_SY_B!$NE94-1,"")</f>
        <v>-4.2268655426334623E-2</v>
      </c>
      <c r="FQ94" s="57">
        <f>IFERROR(Inv_SY_B!FQ94/Inv_SY_B!$NE94-1,"")</f>
        <v>1.0285290189181229E-2</v>
      </c>
      <c r="FR94" s="57">
        <f>IFERROR(Inv_SY_B!FR94/Inv_SY_B!$NE94-1,"")</f>
        <v>1.8493015961301262E-2</v>
      </c>
      <c r="FS94" s="57">
        <f>IFERROR(Inv_SY_B!FS94/Inv_SY_B!$NE94-1,"")</f>
        <v>2.2045613683562282E-2</v>
      </c>
      <c r="FT94" s="57">
        <f>IFERROR(Inv_SY_B!FT94/Inv_SY_B!$NE94-1,"")</f>
        <v>2.8660795649151805E-2</v>
      </c>
      <c r="FU94" s="57">
        <f>IFERROR(Inv_SY_B!FU94/Inv_SY_B!$NE94-1,"")</f>
        <v>3.870607196726894E-2</v>
      </c>
      <c r="FV94" s="57">
        <f>IFERROR(Inv_SY_B!FV94/Inv_SY_B!$NE94-1,"")</f>
        <v>2.8415788909685435E-2</v>
      </c>
      <c r="FW94" s="57">
        <f>IFERROR(Inv_SY_B!FW94/Inv_SY_B!$NE94-1,"")</f>
        <v>1.751298900343623E-2</v>
      </c>
      <c r="FX94" s="57">
        <f>IFERROR(Inv_SY_B!FX94/Inv_SY_B!$NE94-1,"")</f>
        <v>2.8293285539952251E-2</v>
      </c>
      <c r="FY94" s="57">
        <f>IFERROR(Inv_SY_B!FY94/Inv_SY_B!$NE94-1,"")</f>
        <v>4.1646152840864259E-2</v>
      </c>
      <c r="FZ94" s="57">
        <f>IFERROR(Inv_SY_B!FZ94/Inv_SY_B!$NE94-1,"")</f>
        <v>2.6970249146834435E-2</v>
      </c>
      <c r="GA94" s="57">
        <f>IFERROR(Inv_SY_B!GA94/Inv_SY_B!$NE94-1,"")</f>
        <v>3.4745129679230935E-2</v>
      </c>
      <c r="GB94" s="57">
        <f>IFERROR(Inv_SY_B!GB94/Inv_SY_B!$NE94-1,"")</f>
        <v>2.3415424090578618E-2</v>
      </c>
      <c r="GC94" s="57">
        <f>IFERROR(Inv_SY_B!GC94/Inv_SY_B!$NE94-1,"")</f>
        <v>3.8216058488336424E-2</v>
      </c>
      <c r="GD94" s="57">
        <f>IFERROR(Inv_SY_B!GD94/Inv_SY_B!$NE94-1,"")</f>
        <v>3.4418454026609258E-2</v>
      </c>
      <c r="GE94" s="57">
        <f>IFERROR(Inv_SY_B!GE94/Inv_SY_B!$NE94-1,"")</f>
        <v>4.3116193277661807E-2</v>
      </c>
      <c r="GF94" s="57">
        <f>IFERROR(Inv_SY_B!GF94/Inv_SY_B!$NE94-1,"")</f>
        <v>3.4418454026609258E-2</v>
      </c>
      <c r="GG94" s="57">
        <f>IFERROR(Inv_SY_B!GG94/Inv_SY_B!$NE94-1,"")</f>
        <v>3.4785964135808589E-2</v>
      </c>
      <c r="GH94" s="57">
        <f>IFERROR(Inv_SY_B!GH94/Inv_SY_B!$NE94-1,"")</f>
        <v>3.4418454026609258E-2</v>
      </c>
      <c r="GI94" s="57">
        <f>IFERROR(Inv_SY_B!GI94/Inv_SY_B!$NE94-1,"")</f>
        <v>3.4173447287142888E-2</v>
      </c>
      <c r="GJ94" s="57">
        <f>IFERROR(Inv_SY_B!GJ94/Inv_SY_B!$NE94-1,"")</f>
        <v>3.3315923699010819E-2</v>
      </c>
      <c r="GK94" s="57">
        <f>IFERROR(Inv_SY_B!GK94/Inv_SY_B!$NE94-1,"")</f>
        <v>2.6945748472887665E-2</v>
      </c>
      <c r="GL94" s="57">
        <f>IFERROR(Inv_SY_B!GL94/Inv_SY_B!$NE94-1,"")</f>
        <v>3.9441092185667825E-2</v>
      </c>
      <c r="GM94" s="57">
        <f>IFERROR(Inv_SY_B!GM94/Inv_SY_B!$NE94-1,"")</f>
        <v>2.4740687817691231E-2</v>
      </c>
      <c r="GN94" s="57">
        <f>IFERROR(Inv_SY_B!GN94/Inv_SY_B!$NE94-1,"")</f>
        <v>3.1723379892480308E-2</v>
      </c>
      <c r="GO94" s="57">
        <f>IFERROR(Inv_SY_B!GO94/Inv_SY_B!$NE94-1,"")</f>
        <v>2.6970249146834435E-2</v>
      </c>
      <c r="GP94" s="57">
        <f>IFERROR(Inv_SY_B!GP94/Inv_SY_B!$NE94-1,"")</f>
        <v>2.3754535691339562E-2</v>
      </c>
      <c r="GQ94" s="57">
        <f>IFERROR(Inv_SY_B!GQ94/Inv_SY_B!$NE94-1,"")</f>
        <v>2.915693429657118E-2</v>
      </c>
      <c r="GR94" s="57">
        <f>IFERROR(Inv_SY_B!GR94/Inv_SY_B!$NE94-1,"")</f>
        <v>1.7388437082370034E-2</v>
      </c>
      <c r="GS94" s="57">
        <f>IFERROR(Inv_SY_B!GS94/Inv_SY_B!$NE94-1,"")</f>
        <v>4.5272030524476259E-2</v>
      </c>
      <c r="GT94" s="57">
        <f>IFERROR(Inv_SY_B!GT94/Inv_SY_B!$NE94-1,"")</f>
        <v>3.5657622728140437E-2</v>
      </c>
      <c r="GU94" s="57">
        <f>IFERROR(Inv_SY_B!GU94/Inv_SY_B!$NE94-1,"")</f>
        <v>2.7219755292706926E-2</v>
      </c>
      <c r="GV94" s="57">
        <f>IFERROR(Inv_SY_B!GV94/Inv_SY_B!$NE94-1,"")</f>
        <v>2.5463826438356874E-2</v>
      </c>
      <c r="GW94" s="57">
        <f>IFERROR(Inv_SY_B!GW94/Inv_SY_B!$NE94-1,"")</f>
        <v>3.5809974231240549E-2</v>
      </c>
      <c r="GX94" s="57">
        <f>IFERROR(Inv_SY_B!GX94/Inv_SY_B!$NE94-1,"")</f>
        <v>2.4081054288359161E-2</v>
      </c>
      <c r="GY94" s="57">
        <f>IFERROR(Inv_SY_B!GY94/Inv_SY_B!$NE94-1,"")</f>
        <v>3.5641029462340601E-2</v>
      </c>
      <c r="GZ94" s="57">
        <f>IFERROR(Inv_SY_B!GZ94/Inv_SY_B!$NE94-1,"")</f>
        <v>4.173850153497094E-2</v>
      </c>
      <c r="HA94" s="57">
        <f>IFERROR(Inv_SY_B!HA94/Inv_SY_B!$NE94-1,"")</f>
        <v>3.5862273006340262E-2</v>
      </c>
      <c r="HB94" s="57">
        <f>IFERROR(Inv_SY_B!HB94/Inv_SY_B!$NE94-1,"")</f>
        <v>4.5361984809360045E-3</v>
      </c>
      <c r="HC94" s="57">
        <f>IFERROR(Inv_SY_B!HC94/Inv_SY_B!$NE94-1,"")</f>
        <v>1.7720302398369414E-2</v>
      </c>
      <c r="HD94" s="57">
        <f>IFERROR(Inv_SY_B!HD94/Inv_SY_B!$NE94-1,"")</f>
        <v>1.9537660081223374E-2</v>
      </c>
      <c r="HE94" s="57">
        <f>IFERROR(Inv_SY_B!HE94/Inv_SY_B!$NE94-1,"")</f>
        <v>2.3438760903939926E-3</v>
      </c>
      <c r="HF94" s="57">
        <f>IFERROR(Inv_SY_B!HF94/Inv_SY_B!$NE94-1,"")</f>
        <v>-1.0776203141872331E-3</v>
      </c>
      <c r="HG94" s="57">
        <f>IFERROR(Inv_SY_B!HG94/Inv_SY_B!$NE94-1,"")</f>
        <v>3.277408187134534E-2</v>
      </c>
      <c r="HH94" s="57">
        <f>IFERROR(Inv_SY_B!HH94/Inv_SY_B!$NE94-1,"")</f>
        <v>3.2222816707546009E-2</v>
      </c>
      <c r="HI94" s="57">
        <f>IFERROR(Inv_SY_B!HI94/Inv_SY_B!$NE94-1,"")</f>
        <v>4.6852546054522604E-2</v>
      </c>
      <c r="HJ94" s="57">
        <f>IFERROR(Inv_SY_B!HJ94/Inv_SY_B!$NE94-1,"")</f>
        <v>4.594701438906279E-2</v>
      </c>
      <c r="HK94" s="57">
        <f>IFERROR(Inv_SY_B!HK94/Inv_SY_B!$NE94-1,"")</f>
        <v>4.1556383165068045E-2</v>
      </c>
      <c r="HL94" s="57">
        <f>IFERROR(Inv_SY_B!HL94/Inv_SY_B!$NE94-1,"")</f>
        <v>3.1572606514346901E-2</v>
      </c>
      <c r="HM94" s="57">
        <f>IFERROR(Inv_SY_B!HM94/Inv_SY_B!$NE94-1,"")</f>
        <v>1.0087400130381674E-2</v>
      </c>
      <c r="HN94" s="57">
        <f>IFERROR(Inv_SY_B!HN94/Inv_SY_B!$NE94-1,"")</f>
        <v>2.9120974923819709E-3</v>
      </c>
      <c r="HO94" s="57">
        <f>IFERROR(Inv_SY_B!HO94/Inv_SY_B!$NE94-1,"")</f>
        <v>4.6683667214094671E-2</v>
      </c>
      <c r="HP94" s="57">
        <f>IFERROR(Inv_SY_B!HP94/Inv_SY_B!$NE94-1,"")</f>
        <v>2.0311330440976771E-2</v>
      </c>
      <c r="HQ94" s="57">
        <f>IFERROR(Inv_SY_B!HQ94/Inv_SY_B!$NE94-1,"")</f>
        <v>-2.9932441779422225E-3</v>
      </c>
      <c r="HR94" s="57">
        <f>IFERROR(Inv_SY_B!HR94/Inv_SY_B!$NE94-1,"")</f>
        <v>5.853907963380145E-3</v>
      </c>
      <c r="HS94" s="57">
        <f>IFERROR(Inv_SY_B!HS94/Inv_SY_B!$NE94-1,"")</f>
        <v>1.6592026170264118E-2</v>
      </c>
      <c r="HT94" s="57">
        <f>IFERROR(Inv_SY_B!HT94/Inv_SY_B!$NE94-1,"")</f>
        <v>4.645504624798491E-2</v>
      </c>
      <c r="HU94" s="57">
        <f>IFERROR(Inv_SY_B!HU94/Inv_SY_B!$NE94-1,"")</f>
        <v>9.6247999929279793E-3</v>
      </c>
      <c r="HV94" s="57">
        <f>IFERROR(Inv_SY_B!HV94/Inv_SY_B!$NE94-1,"")</f>
        <v>-2.7497536839614645E-3</v>
      </c>
      <c r="HW94" s="57">
        <f>IFERROR(Inv_SY_B!HW94/Inv_SY_B!$NE94-1,"")</f>
        <v>2.0519033229964734E-2</v>
      </c>
      <c r="HX94" s="57">
        <f>IFERROR(Inv_SY_B!HX94/Inv_SY_B!$NE94-1,"")</f>
        <v>2.1027893381164064E-2</v>
      </c>
      <c r="HY94" s="57">
        <f>IFERROR(Inv_SY_B!HY94/Inv_SY_B!$NE94-1,"")</f>
        <v>1.3522206150976102E-2</v>
      </c>
      <c r="HZ94" s="57">
        <f>IFERROR(Inv_SY_B!HZ94/Inv_SY_B!$NE94-1,"")</f>
        <v>3.423755293249453E-3</v>
      </c>
      <c r="IA94" s="57">
        <f>IFERROR(Inv_SY_B!IA94/Inv_SY_B!$NE94-1,"")</f>
        <v>3.0569021216148684E-2</v>
      </c>
      <c r="IB94" s="57">
        <f>IFERROR(Inv_SY_B!IB94/Inv_SY_B!$NE94-1,"")</f>
        <v>1.0329714488095387E-2</v>
      </c>
      <c r="IC94" s="57">
        <f>IFERROR(Inv_SY_B!IC94/Inv_SY_B!$NE94-1,"")</f>
        <v>3.7565848295137538E-2</v>
      </c>
      <c r="ID94" s="57">
        <f>IFERROR(Inv_SY_B!ID94/Inv_SY_B!$NE94-1,"")</f>
        <v>1.7211442247170083E-2</v>
      </c>
      <c r="IE94" s="57">
        <f>IFERROR(Inv_SY_B!IE94/Inv_SY_B!$NE94-1,"")</f>
        <v>2.166396857016295E-2</v>
      </c>
      <c r="IF94" s="57">
        <f>IFERROR(Inv_SY_B!IF94/Inv_SY_B!$NE94-1,"")</f>
        <v>2.6243709930955816E-2</v>
      </c>
      <c r="IG94" s="57">
        <f>IFERROR(Inv_SY_B!IG94/Inv_SY_B!$NE94-1,"")</f>
        <v>1.5539473178944219E-2</v>
      </c>
      <c r="IH94" s="57">
        <f>IFERROR(Inv_SY_B!IH94/Inv_SY_B!$NE94-1,"")</f>
        <v>1.5054844463516348E-2</v>
      </c>
      <c r="II94" s="57">
        <f>IFERROR(Inv_SY_B!II94/Inv_SY_B!$NE94-1,"")</f>
        <v>9.9662429515245954E-3</v>
      </c>
      <c r="IJ94" s="57">
        <f>IFERROR(Inv_SY_B!IJ94/Inv_SY_B!$NE94-1,"")</f>
        <v>1.2147072170949569E-2</v>
      </c>
      <c r="IK94" s="57">
        <f>IFERROR(Inv_SY_B!IK94/Inv_SY_B!$NE94-1,"")</f>
        <v>3.2986106934344894E-2</v>
      </c>
      <c r="IL94" s="57">
        <f>IFERROR(Inv_SY_B!IL94/Inv_SY_B!$NE94-1,"")</f>
        <v>3.6802558068338653E-2</v>
      </c>
      <c r="IM94" s="57">
        <f>IFERROR(Inv_SY_B!IM94/Inv_SY_B!$NE94-1,"")</f>
        <v>2.1027893381164064E-2</v>
      </c>
      <c r="IN94" s="57">
        <f>IFERROR(Inv_SY_B!IN94/Inv_SY_B!$NE94-1,"")</f>
        <v>-5.7397148492938976E-2</v>
      </c>
      <c r="IO94" s="57">
        <f>IFERROR(Inv_SY_B!IO94/Inv_SY_B!$NE94-1,"")</f>
        <v>1.5303216680173204E-2</v>
      </c>
      <c r="IP94" s="57">
        <f>IFERROR(Inv_SY_B!IP94/Inv_SY_B!$NE94-1,"")</f>
        <v>-4.0192829095252125E-2</v>
      </c>
      <c r="IQ94" s="57">
        <f>IFERROR(Inv_SY_B!IQ94/Inv_SY_B!$NE94-1,"")</f>
        <v>-0.55500179777631309</v>
      </c>
      <c r="IR94" s="57">
        <f>IFERROR(Inv_SY_B!IR94/Inv_SY_B!$NE94-1,"")</f>
        <v>-0.58006921808181577</v>
      </c>
      <c r="IS94" s="57">
        <f>IFERROR(Inv_SY_B!IS94/Inv_SY_B!$NE94-1,"")</f>
        <v>1.3479801138376102E-2</v>
      </c>
      <c r="IT94" s="57">
        <f>IFERROR(Inv_SY_B!IT94/Inv_SY_B!$NE94-1,"")</f>
        <v>9.2392998783827895E-3</v>
      </c>
      <c r="IU94" s="57">
        <f>IFERROR(Inv_SY_B!IU94/Inv_SY_B!$NE94-1,"")</f>
        <v>3.4439993080628062E-2</v>
      </c>
      <c r="IV94" s="57">
        <f>IFERROR(Inv_SY_B!IV94/Inv_SY_B!$NE94-1,"")</f>
        <v>2.5595519024070867E-2</v>
      </c>
      <c r="IW94" s="57">
        <f>IFERROR(Inv_SY_B!IW94/Inv_SY_B!$NE94-1,"")</f>
        <v>1.1420129097807763E-2</v>
      </c>
      <c r="IX94" s="57">
        <f>IFERROR(Inv_SY_B!IX94/Inv_SY_B!$NE94-1,"")</f>
        <v>1.5660630357801075E-2</v>
      </c>
      <c r="IY94" s="57">
        <f>IFERROR(Inv_SY_B!IY94/Inv_SY_B!$NE94-1,"")</f>
        <v>2.4747418772072205E-2</v>
      </c>
      <c r="IZ94" s="57">
        <f>IFERROR(Inv_SY_B!IZ94/Inv_SY_B!$NE94-1,"")</f>
        <v>1.5638601779827344E-2</v>
      </c>
      <c r="JA94" s="57">
        <f>IFERROR(Inv_SY_B!JA94/Inv_SY_B!$NE94-1,"")</f>
        <v>-1.2339419152871289E-2</v>
      </c>
      <c r="JB94" s="57">
        <f>IFERROR(Inv_SY_B!JB94/Inv_SY_B!$NE94-1,"")</f>
        <v>1.6724706450371052E-2</v>
      </c>
      <c r="JC94" s="57">
        <f>IFERROR(Inv_SY_B!JC94/Inv_SY_B!$NE94-1,"")</f>
        <v>1.1646070863784441E-2</v>
      </c>
      <c r="JD94" s="57">
        <f>IFERROR(Inv_SY_B!JD94/Inv_SY_B!$NE94-1,"")</f>
        <v>2.3297818300375805E-2</v>
      </c>
      <c r="JE94" s="57">
        <f>IFERROR(Inv_SY_B!JE94/Inv_SY_B!$NE94-1,"")</f>
        <v>2.3126941504860721E-2</v>
      </c>
      <c r="JF94" s="57">
        <f>IFERROR(Inv_SY_B!JF94/Inv_SY_B!$NE94-1,"")</f>
        <v>1.1251844416444001E-2</v>
      </c>
      <c r="JG94" s="57">
        <f>IFERROR(Inv_SY_B!JG94/Inv_SY_B!$NE94-1,"")</f>
        <v>2.2848225001129707E-2</v>
      </c>
      <c r="JH94" s="57">
        <f>IFERROR(Inv_SY_B!JH94/Inv_SY_B!$NE94-1,"")</f>
        <v>2.5237554631993619E-2</v>
      </c>
      <c r="JI94" s="57">
        <f>IFERROR(Inv_SY_B!JI94/Inv_SY_B!$NE94-1,"")</f>
        <v>2.7676261878353481E-2</v>
      </c>
      <c r="JJ94" s="57">
        <f>IFERROR(Inv_SY_B!JJ94/Inv_SY_B!$NE94-1,"")</f>
        <v>2.336201277036043E-2</v>
      </c>
      <c r="JK94" s="57">
        <f>IFERROR(Inv_SY_B!JK94/Inv_SY_B!$NE94-1,"")</f>
        <v>2.6625355044355148E-2</v>
      </c>
      <c r="JL94" s="57">
        <f>IFERROR(Inv_SY_B!JL94/Inv_SY_B!$NE94-1,"")</f>
        <v>1.8482657220478371E-2</v>
      </c>
      <c r="JM94" s="57">
        <f>IFERROR(Inv_SY_B!JM94/Inv_SY_B!$NE94-1,"")</f>
        <v>-2.2504762670488843E-3</v>
      </c>
      <c r="JN94" s="57">
        <f>IFERROR(Inv_SY_B!JN94/Inv_SY_B!$NE94-1,"")</f>
        <v>7.6850176577603069E-3</v>
      </c>
      <c r="JO94" s="57">
        <f>IFERROR(Inv_SY_B!JO94/Inv_SY_B!$NE94-1,"")</f>
        <v>6.1321901558910596E-3</v>
      </c>
      <c r="JP94" s="57">
        <f>IFERROR(Inv_SY_B!JP94/Inv_SY_B!$NE94-1,"")</f>
        <v>1.7124101418950488E-3</v>
      </c>
      <c r="JQ94" s="57">
        <f>IFERROR(Inv_SY_B!JQ94/Inv_SY_B!$NE94-1,"")</f>
        <v>2.1254053448363841E-2</v>
      </c>
      <c r="JR94" s="57">
        <f>IFERROR(Inv_SY_B!JR94/Inv_SY_B!$NE94-1,"")</f>
        <v>1.84270526083683E-2</v>
      </c>
      <c r="JS94" s="57">
        <f>IFERROR(Inv_SY_B!JS94/Inv_SY_B!$NE94-1,"")</f>
        <v>1.2078592026378399E-2</v>
      </c>
      <c r="JT94" s="57">
        <f>IFERROR(Inv_SY_B!JT94/Inv_SY_B!$NE94-1,"")</f>
        <v>2.8031415988458042E-2</v>
      </c>
      <c r="JU94" s="57">
        <f>IFERROR(Inv_SY_B!JU94/Inv_SY_B!$NE94-1,"")</f>
        <v>1.6216851951644573E-2</v>
      </c>
      <c r="JV94" s="57">
        <f>IFERROR(Inv_SY_B!JV94/Inv_SY_B!$NE94-1,"")</f>
        <v>-3.0675771117308903E-3</v>
      </c>
      <c r="JW94" s="57">
        <f>IFERROR(Inv_SY_B!JW94/Inv_SY_B!$NE94-1,"")</f>
        <v>5.0176452906560698E-3</v>
      </c>
      <c r="JX94" s="57">
        <f>IFERROR(Inv_SY_B!JX94/Inv_SY_B!$NE94-1,"")</f>
        <v>-4.7826242879948078E-3</v>
      </c>
      <c r="JY94" s="57">
        <f>IFERROR(Inv_SY_B!JY94/Inv_SY_B!$NE94-1,"")</f>
        <v>-2.7000670025313367E-3</v>
      </c>
      <c r="JZ94" s="57">
        <f>IFERROR(Inv_SY_B!JZ94/Inv_SY_B!$NE94-1,"")</f>
        <v>-3.234588247795056E-2</v>
      </c>
      <c r="KA94" s="57">
        <f>IFERROR(Inv_SY_B!KA94/Inv_SY_B!$NE94-1,"")</f>
        <v>-2.1933096050633982E-2</v>
      </c>
      <c r="KB94" s="57">
        <f>IFERROR(Inv_SY_B!KB94/Inv_SY_B!$NE94-1,"")</f>
        <v>6.8551958366531718E-3</v>
      </c>
      <c r="KC94" s="57">
        <f>IFERROR(Inv_SY_B!KC94/Inv_SY_B!$NE94-1,"")</f>
        <v>-1.4337887127179316E-2</v>
      </c>
      <c r="KD94" s="57">
        <f>IFERROR(Inv_SY_B!KD94/Inv_SY_B!$NE94-1,"")</f>
        <v>-2.695573420969255E-2</v>
      </c>
      <c r="KE94" s="57">
        <f>IFERROR(Inv_SY_B!KE94/Inv_SY_B!$NE94-1,"")</f>
        <v>4.6501351814567382E-3</v>
      </c>
      <c r="KF94" s="57">
        <f>IFERROR(Inv_SY_B!KF94/Inv_SY_B!$NE94-1,"")</f>
        <v>-3.4084560535969644E-3</v>
      </c>
      <c r="KG94" s="57">
        <f>IFERROR(Inv_SY_B!KG94/Inv_SY_B!$NE94-1,"")</f>
        <v>-1.5975366749331199E-3</v>
      </c>
      <c r="KH94" s="57">
        <f>IFERROR(Inv_SY_B!KH94/Inv_SY_B!$NE94-1,"")</f>
        <v>1.1755330625978777E-2</v>
      </c>
      <c r="KI94" s="57">
        <f>IFERROR(Inv_SY_B!KI94/Inv_SY_B!$NE94-1,"")</f>
        <v>6.5183115698872474E-3</v>
      </c>
      <c r="KJ94" s="57">
        <f>IFERROR(Inv_SY_B!KJ94/Inv_SY_B!$NE94-1,"")</f>
        <v>-5.5727710227733152E-3</v>
      </c>
      <c r="KK94" s="57">
        <f>IFERROR(Inv_SY_B!KK94/Inv_SY_B!$NE94-1,"")</f>
        <v>-6.0872851756524904E-3</v>
      </c>
      <c r="KL94" s="57">
        <f>IFERROR(Inv_SY_B!KL94/Inv_SY_B!$NE94-1,"")</f>
        <v>3.3906998528989707E-3</v>
      </c>
      <c r="KM94" s="57">
        <f>IFERROR(Inv_SY_B!KM94/Inv_SY_B!$NE94-1,"")</f>
        <v>1.375146430128793E-2</v>
      </c>
      <c r="KN94" s="57">
        <f>IFERROR(Inv_SY_B!KN94/Inv_SY_B!$NE94-1,"")</f>
        <v>1.348751991200059E-2</v>
      </c>
      <c r="KO94" s="57">
        <f>IFERROR(Inv_SY_B!KO94/Inv_SY_B!$NE94-1,"")</f>
        <v>8.8165040530976402E-3</v>
      </c>
      <c r="KP94" s="57">
        <f>IFERROR(Inv_SY_B!KP94/Inv_SY_B!$NE94-1,"")</f>
        <v>1.5823027841452397E-2</v>
      </c>
      <c r="KQ94" s="57">
        <f>IFERROR(Inv_SY_B!KQ94/Inv_SY_B!$NE94-1,"")</f>
        <v>-4.1185873305625842E-3</v>
      </c>
      <c r="KR94" s="57">
        <f>IFERROR(Inv_SY_B!KR94/Inv_SY_B!$NE94-1,"")</f>
        <v>8.5706611131552979E-3</v>
      </c>
      <c r="KS94" s="57">
        <f>IFERROR(Inv_SY_B!KS94/Inv_SY_B!$NE94-1,"")</f>
        <v>1.4412158548295917E-3</v>
      </c>
      <c r="KT94" s="57">
        <f>IFERROR(Inv_SY_B!KT94/Inv_SY_B!$NE94-1,"")</f>
        <v>1.7052242541163665E-2</v>
      </c>
      <c r="KU94" s="57">
        <f>IFERROR(Inv_SY_B!KU94/Inv_SY_B!$NE94-1,"")</f>
        <v>9.9227972828379585E-3</v>
      </c>
      <c r="KV94" s="57">
        <f>IFERROR(Inv_SY_B!KV94/Inv_SY_B!$NE94-1,"")</f>
        <v>8.9913772386791546E-3</v>
      </c>
      <c r="KW94" s="57">
        <f>IFERROR(Inv_SY_B!KW94/Inv_SY_B!$NE94-1,"")</f>
        <v>9.554032872924445E-3</v>
      </c>
      <c r="KX94" s="57">
        <f>IFERROR(Inv_SY_B!KX94/Inv_SY_B!$NE94-1,"")</f>
        <v>1.1265317147046261E-2</v>
      </c>
      <c r="KY94" s="57">
        <f>IFERROR(Inv_SY_B!KY94/Inv_SY_B!$NE94-1,"")</f>
        <v>1.5007795092393694E-2</v>
      </c>
      <c r="KZ94" s="57">
        <f>IFERROR(Inv_SY_B!KZ94/Inv_SY_B!$NE94-1,"")</f>
        <v>5.1033976494696542E-3</v>
      </c>
      <c r="LA94" s="57">
        <f>IFERROR(Inv_SY_B!LA94/Inv_SY_B!$NE94-1,"")</f>
        <v>1.072347531938056E-2</v>
      </c>
      <c r="LB94" s="57">
        <f>IFERROR(Inv_SY_B!LB94/Inv_SY_B!$NE94-1,"")</f>
        <v>-2.7302758805558547E-2</v>
      </c>
      <c r="LC94" s="57">
        <f>IFERROR(Inv_SY_B!LC94/Inv_SY_B!$NE94-1,"")</f>
        <v>6.5183115698872474E-3</v>
      </c>
      <c r="LD94" s="57">
        <f>IFERROR(Inv_SY_B!LD94/Inv_SY_B!$NE94-1,"")</f>
        <v>-6.7534477307344964E-3</v>
      </c>
      <c r="LE94" s="57">
        <f>IFERROR(Inv_SY_B!LE94/Inv_SY_B!$NE94-1,"")</f>
        <v>-1.1478577706155346E-2</v>
      </c>
      <c r="LF94" s="57">
        <f>IFERROR(Inv_SY_B!LF94/Inv_SY_B!$NE94-1,"")</f>
        <v>-1.6446022039290464E-2</v>
      </c>
      <c r="LG94" s="57">
        <f>IFERROR(Inv_SY_B!LG94/Inv_SY_B!$NE94-1,"")</f>
        <v>-7.5021990960701945E-3</v>
      </c>
      <c r="LH94" s="57">
        <f>IFERROR(Inv_SY_B!LH94/Inv_SY_B!$NE94-1,"")</f>
        <v>-7.8566157276950266E-3</v>
      </c>
      <c r="LI94" s="57">
        <f>IFERROR(Inv_SY_B!LI94/Inv_SY_B!$NE94-1,"")</f>
        <v>-3.8254314233541087E-2</v>
      </c>
      <c r="LJ94" s="57">
        <f>IFERROR(Inv_SY_B!LJ94/Inv_SY_B!$NE94-1,"")</f>
        <v>-8.6479054364974051E-3</v>
      </c>
      <c r="LK94" s="57">
        <f>IFERROR(Inv_SY_B!LK94/Inv_SY_B!$NE94-1,"")</f>
        <v>-2.3879014962164158E-2</v>
      </c>
      <c r="LL94" s="57">
        <f>IFERROR(Inv_SY_B!LL94/Inv_SY_B!$NE94-1,"")</f>
        <v>-7.5954901237901273E-3</v>
      </c>
      <c r="LM94" s="57">
        <f>IFERROR(Inv_SY_B!LM94/Inv_SY_B!$NE94-1,"")</f>
        <v>4.3930127241047501E-3</v>
      </c>
      <c r="LN94" s="57">
        <f>IFERROR(Inv_SY_B!LN94/Inv_SY_B!$NE94-1,"")</f>
        <v>-1.0590603244577945E-3</v>
      </c>
      <c r="LO94" s="57">
        <f>IFERROR(Inv_SY_B!LO94/Inv_SY_B!$NE94-1,"")</f>
        <v>-2.5048181738133612E-2</v>
      </c>
      <c r="LP94" s="57">
        <f>IFERROR(Inv_SY_B!LP94/Inv_SY_B!$NE94-1,"")</f>
        <v>-1.1720892063869282E-2</v>
      </c>
      <c r="LQ94" s="57">
        <f>IFERROR(Inv_SY_B!LQ94/Inv_SY_B!$NE94-1,"")</f>
        <v>-4.2091469747385091E-3</v>
      </c>
      <c r="LR94" s="57">
        <f>IFERROR(Inv_SY_B!LR94/Inv_SY_B!$NE94-1,"")</f>
        <v>-1.3013746821717298E-3</v>
      </c>
      <c r="LS94" s="57">
        <f>IFERROR(Inv_SY_B!LS94/Inv_SY_B!$NE94-1,"")</f>
        <v>8.968570807712295E-3</v>
      </c>
      <c r="LT94" s="57">
        <f>IFERROR(Inv_SY_B!LT94/Inv_SY_B!$NE94-1,"")</f>
        <v>-1.9426488639171291E-2</v>
      </c>
      <c r="LU94" s="57">
        <f>IFERROR(Inv_SY_B!LU94/Inv_SY_B!$NE94-1,"")</f>
        <v>-1.0648651030985112E-2</v>
      </c>
      <c r="LV94" s="57">
        <f>IFERROR(Inv_SY_B!LV94/Inv_SY_B!$NE94-1,"")</f>
        <v>7.1614542609863552E-3</v>
      </c>
      <c r="LW94" s="57">
        <f>IFERROR(Inv_SY_B!LW94/Inv_SY_B!$NE94-1,"")</f>
        <v>7.1614542609863552E-3</v>
      </c>
      <c r="LX94" s="57">
        <f>IFERROR(Inv_SY_B!LX94/Inv_SY_B!$NE94-1,"")</f>
        <v>1.0087400130381452E-2</v>
      </c>
      <c r="LY94" s="57">
        <f>IFERROR(Inv_SY_B!LY94/Inv_SY_B!$NE94-1,"")</f>
        <v>1.1105120432779891E-2</v>
      </c>
      <c r="LZ94" s="57">
        <f>IFERROR(Inv_SY_B!LZ94/Inv_SY_B!$NE94-1,"")</f>
        <v>-2.9652154534697717E-2</v>
      </c>
      <c r="MA94" s="57">
        <f>IFERROR(Inv_SY_B!MA94/Inv_SY_B!$NE94-1,"")</f>
        <v>6.3714017953930835E-4</v>
      </c>
      <c r="MB94" s="57">
        <f>IFERROR(Inv_SY_B!MB94/Inv_SY_B!$NE94-1,"")</f>
        <v>-9.4189056655872294E-3</v>
      </c>
      <c r="MC94" s="57">
        <f>IFERROR(Inv_SY_B!MC94/Inv_SY_B!$NE94-1,"")</f>
        <v>-3.0257940428982555E-2</v>
      </c>
      <c r="MD94" s="57">
        <f>IFERROR(Inv_SY_B!MD94/Inv_SY_B!$NE94-1,"")</f>
        <v>-1.7657593827859808E-2</v>
      </c>
      <c r="ME94" s="57">
        <f>IFERROR(Inv_SY_B!ME94/Inv_SY_B!$NE94-1,"")</f>
        <v>-8.9342769501594699E-3</v>
      </c>
      <c r="MF94" s="57">
        <f>IFERROR(Inv_SY_B!MF94/Inv_SY_B!$NE94-1,"")</f>
        <v>-8.9802893602275446E-5</v>
      </c>
      <c r="MG94" s="57">
        <f>IFERROR(Inv_SY_B!MG94/Inv_SY_B!$NE94-1,"")</f>
        <v>-1.0267005917585892E-2</v>
      </c>
      <c r="MH94" s="57">
        <f>IFERROR(Inv_SY_B!MH94/Inv_SY_B!$NE94-1,"")</f>
        <v>1.2429260738242576E-3</v>
      </c>
      <c r="MI94" s="57">
        <f>IFERROR(Inv_SY_B!MI94/Inv_SY_B!$NE94-1,"")</f>
        <v>-2.0444208941569508E-2</v>
      </c>
      <c r="MJ94" s="57">
        <f>IFERROR(Inv_SY_B!MJ94/Inv_SY_B!$NE94-1,"")</f>
        <v>-1.2684091635781991E-2</v>
      </c>
      <c r="MK94" s="57">
        <f>IFERROR(Inv_SY_B!MK94/Inv_SY_B!$NE94-1,"")</f>
        <v>-8.9948555395878982E-3</v>
      </c>
      <c r="ML94" s="57">
        <f>IFERROR(Inv_SY_B!ML94/Inv_SY_B!$NE94-1,"")</f>
        <v>1.8487119681089847E-3</v>
      </c>
      <c r="MM94" s="57">
        <f>IFERROR(Inv_SY_B!MM94/Inv_SY_B!$NE94-1,"")</f>
        <v>-9.9991847853757587E-3</v>
      </c>
      <c r="MN94" s="57">
        <f>IFERROR(Inv_SY_B!MN94/Inv_SY_B!$NE94-1,"")</f>
        <v>6.270948996387693E-3</v>
      </c>
      <c r="MO94" s="57">
        <f>IFERROR(Inv_SY_B!MO94/Inv_SY_B!$NE94-1,"")</f>
        <v>4.3627234293905914E-3</v>
      </c>
      <c r="MP94" s="57">
        <f>IFERROR(Inv_SY_B!MP94/Inv_SY_B!$NE94-1,"")</f>
        <v>-1.789990818557341E-2</v>
      </c>
      <c r="MQ94" s="57">
        <f>IFERROR(Inv_SY_B!MQ94/Inv_SY_B!$NE94-1,"")</f>
        <v>4.2718555452478935E-3</v>
      </c>
      <c r="MR94" s="57">
        <f>IFERROR(Inv_SY_B!MR94/Inv_SY_B!$NE94-1,"")</f>
        <v>1.0572028845809323E-2</v>
      </c>
      <c r="MS94" s="57">
        <f>IFERROR(Inv_SY_B!MS94/Inv_SY_B!$NE94-1,"")</f>
        <v>-7.4682750859903502E-3</v>
      </c>
      <c r="MT94" s="57">
        <f>IFERROR(Inv_SY_B!MT94/Inv_SY_B!$NE94-1,"")</f>
        <v>7.7743994431127561E-3</v>
      </c>
      <c r="MU94" s="57">
        <f>IFERROR(Inv_SY_B!MU94/Inv_SY_B!$NE94-1,"")</f>
        <v>-3.3610467227397356E-3</v>
      </c>
      <c r="MV94" s="57">
        <f>IFERROR(Inv_SY_B!MV94/Inv_SY_B!$NE94-1,"")</f>
        <v>-2.6341036495980408E-3</v>
      </c>
      <c r="MW94" s="57">
        <f>IFERROR(Inv_SY_B!MW94/Inv_SY_B!$NE94-1,"")</f>
        <v>-6.577769821391799E-3</v>
      </c>
      <c r="MX94" s="57">
        <f>IFERROR(Inv_SY_B!MX94/Inv_SY_B!$NE94-1,"")</f>
        <v>-4.5327443017306734E-4</v>
      </c>
      <c r="MY94" s="57">
        <f>IFERROR(Inv_SY_B!MY94/Inv_SY_B!$NE94-1,"")</f>
        <v>-2.6341036495981518E-3</v>
      </c>
      <c r="MZ94" s="57">
        <f>IFERROR(Inv_SY_B!MZ94/Inv_SY_B!$NE94-1,"")</f>
        <v>8.0070237099638675E-4</v>
      </c>
      <c r="NA94" s="57">
        <f>IFERROR(Inv_SY_B!NA94/Inv_SY_B!$NE94-1,"")</f>
        <v>-2.2371345970706447E-4</v>
      </c>
      <c r="NB94" s="57">
        <f>IFERROR(Inv_SY_B!NB94/Inv_SY_B!$NE94-1,"")</f>
        <v>1.8992452776367186E-2</v>
      </c>
      <c r="NC94" s="57">
        <f>IFERROR(Inv_SY_B!NC94/Inv_SY_B!$NE94-1,"")</f>
        <v>8.6880347145836812E-3</v>
      </c>
      <c r="ND94" s="57">
        <f>IFERROR(Inv_SY_B!ND94/Inv_SY_B!$NE94-1,"")</f>
        <v>-3.524608914196703E-3</v>
      </c>
    </row>
    <row r="95" spans="2:368" ht="15" customHeight="1" x14ac:dyDescent="0.35">
      <c r="B95" s="86">
        <f t="shared" si="0"/>
        <v>45836</v>
      </c>
      <c r="C95" s="57">
        <f>IFERROR(Inv_SY_B!C95/Inv_SY_B!$NE95-1,"")</f>
        <v>-5.3947953943923377E-2</v>
      </c>
      <c r="D95" s="57">
        <f>IFERROR(Inv_SY_B!D95/Inv_SY_B!$NE95-1,"")</f>
        <v>-0.12895884910597943</v>
      </c>
      <c r="E95" s="57">
        <f>IFERROR(Inv_SY_B!E95/Inv_SY_B!$NE95-1,"")</f>
        <v>-5.5192037083196532E-2</v>
      </c>
      <c r="F95" s="57">
        <f>IFERROR(Inv_SY_B!F95/Inv_SY_B!$NE95-1,"")</f>
        <v>-5.5887260013966822E-2</v>
      </c>
      <c r="G95" s="57">
        <f>IFERROR(Inv_SY_B!G95/Inv_SY_B!$NE95-1,"")</f>
        <v>-6.0406209063973537E-2</v>
      </c>
      <c r="H95" s="57">
        <f>IFERROR(Inv_SY_B!H95/Inv_SY_B!$NE95-1,"")</f>
        <v>-9.0144805431785935E-2</v>
      </c>
      <c r="I95" s="57">
        <f>IFERROR(Inv_SY_B!I95/Inv_SY_B!$NE95-1,"")</f>
        <v>-3.403374900572953E-2</v>
      </c>
      <c r="J95" s="57">
        <f>IFERROR(Inv_SY_B!J95/Inv_SY_B!$NE95-1,"")</f>
        <v>-7.2224998887068237E-2</v>
      </c>
      <c r="K95" s="57">
        <f>IFERROR(Inv_SY_B!K95/Inv_SY_B!$NE95-1,"")</f>
        <v>-5.2063533894730285E-2</v>
      </c>
      <c r="L95" s="57">
        <f>IFERROR(Inv_SY_B!L95/Inv_SY_B!$NE95-1,"")</f>
        <v>-4.2678024329331765E-2</v>
      </c>
      <c r="M95" s="57">
        <f>IFERROR(Inv_SY_B!M95/Inv_SY_B!$NE95-1,"")</f>
        <v>-4.5980333250490446E-2</v>
      </c>
      <c r="N95" s="57">
        <f>IFERROR(Inv_SY_B!N95/Inv_SY_B!$NE95-1,"")</f>
        <v>-5.1194505231267451E-2</v>
      </c>
      <c r="O95" s="57">
        <f>IFERROR(Inv_SY_B!O95/Inv_SY_B!$NE95-1,"")</f>
        <v>-4.3894664458179466E-2</v>
      </c>
      <c r="P95" s="57">
        <f>IFERROR(Inv_SY_B!P95/Inv_SY_B!$NE95-1,"")</f>
        <v>-4.3547052992794488E-2</v>
      </c>
      <c r="Q95" s="57">
        <f>IFERROR(Inv_SY_B!Q95/Inv_SY_B!$NE95-1,"")</f>
        <v>-3.7290046615861994E-2</v>
      </c>
      <c r="R95" s="57">
        <f>IFERROR(Inv_SY_B!R95/Inv_SY_B!$NE95-1,"")</f>
        <v>-4.0939967002405986E-2</v>
      </c>
      <c r="S95" s="57">
        <f>IFERROR(Inv_SY_B!S95/Inv_SY_B!$NE95-1,"")</f>
        <v>-4.754458484472357E-2</v>
      </c>
      <c r="T95" s="57">
        <f>IFERROR(Inv_SY_B!T95/Inv_SY_B!$NE95-1,"")</f>
        <v>-4.1507122551192266E-2</v>
      </c>
      <c r="U95" s="57">
        <f>IFERROR(Inv_SY_B!U95/Inv_SY_B!$NE95-1,"")</f>
        <v>-4.7718390577416114E-2</v>
      </c>
      <c r="V95" s="57">
        <f>IFERROR(Inv_SY_B!V95/Inv_SY_B!$NE95-1,"")</f>
        <v>-3.9375715408172751E-2</v>
      </c>
      <c r="W95" s="57">
        <f>IFERROR(Inv_SY_B!W95/Inv_SY_B!$NE95-1,"")</f>
        <v>-1.1392992444669292E-2</v>
      </c>
      <c r="X95" s="57">
        <f>IFERROR(Inv_SY_B!X95/Inv_SY_B!$NE95-1,"")</f>
        <v>-2.1647530673530757E-2</v>
      </c>
      <c r="Y95" s="57">
        <f>IFERROR(Inv_SY_B!Y95/Inv_SY_B!$NE95-1,"")</f>
        <v>-1.3826272702365361E-2</v>
      </c>
      <c r="Z95" s="57">
        <f>IFERROR(Inv_SY_B!Z95/Inv_SY_B!$NE95-1,"")</f>
        <v>-1.347866123698005E-2</v>
      </c>
      <c r="AA95" s="57">
        <f>IFERROR(Inv_SY_B!AA95/Inv_SY_B!$NE95-1,"")</f>
        <v>-1.782380455429422E-2</v>
      </c>
      <c r="AB95" s="57">
        <f>IFERROR(Inv_SY_B!AB95/Inv_SY_B!$NE95-1,"")</f>
        <v>-1.7302387356216586E-2</v>
      </c>
      <c r="AC95" s="57">
        <f>IFERROR(Inv_SY_B!AC95/Inv_SY_B!$NE95-1,"")</f>
        <v>-1.5042912831213062E-2</v>
      </c>
      <c r="AD95" s="57">
        <f>IFERROR(Inv_SY_B!AD95/Inv_SY_B!$NE95-1,"")</f>
        <v>-1.4347689900442773E-2</v>
      </c>
      <c r="AE95" s="57">
        <f>IFERROR(Inv_SY_B!AE95/Inv_SY_B!$NE95-1,"")</f>
        <v>-6.1788204638922872E-3</v>
      </c>
      <c r="AF95" s="57">
        <f>IFERROR(Inv_SY_B!AF95/Inv_SY_B!$NE95-1,"")</f>
        <v>-9.8287408504360574E-3</v>
      </c>
      <c r="AG95" s="57">
        <f>IFERROR(Inv_SY_B!AG95/Inv_SY_B!$NE95-1,"")</f>
        <v>-1.6607164425446297E-2</v>
      </c>
      <c r="AH95" s="57">
        <f>IFERROR(Inv_SY_B!AH95/Inv_SY_B!$NE95-1,"")</f>
        <v>-1.1566798177361726E-2</v>
      </c>
      <c r="AI95" s="57">
        <f>IFERROR(Inv_SY_B!AI95/Inv_SY_B!$NE95-1,"")</f>
        <v>-6.1101431994743827E-2</v>
      </c>
      <c r="AJ95" s="57">
        <f>IFERROR(Inv_SY_B!AJ95/Inv_SY_B!$NE95-1,"")</f>
        <v>-6.9133086379168929E-2</v>
      </c>
      <c r="AK95" s="57">
        <f>IFERROR(Inv_SY_B!AK95/Inv_SY_B!$NE95-1,"")</f>
        <v>-5.9436556028951815E-2</v>
      </c>
      <c r="AL95" s="57">
        <f>IFERROR(Inv_SY_B!AL95/Inv_SY_B!$NE95-1,"")</f>
        <v>-5.3216140332586259E-2</v>
      </c>
      <c r="AM95" s="57">
        <f>IFERROR(Inv_SY_B!AM95/Inv_SY_B!$NE95-1,"")</f>
        <v>-3.620147386899808E-2</v>
      </c>
      <c r="AN95" s="57">
        <f>IFERROR(Inv_SY_B!AN95/Inv_SY_B!$NE95-1,"")</f>
        <v>-4.2421889565363635E-2</v>
      </c>
      <c r="AO95" s="57">
        <f>IFERROR(Inv_SY_B!AO95/Inv_SY_B!$NE95-1,"")</f>
        <v>-5.6582482944737222E-2</v>
      </c>
      <c r="AP95" s="57">
        <f>IFERROR(Inv_SY_B!AP95/Inv_SY_B!$NE95-1,"")</f>
        <v>-4.9922979081569285E-2</v>
      </c>
      <c r="AQ95" s="57">
        <f>IFERROR(Inv_SY_B!AQ95/Inv_SY_B!$NE95-1,"")</f>
        <v>-6.5098963846672908E-2</v>
      </c>
      <c r="AR95" s="57">
        <f>IFERROR(Inv_SY_B!AR95/Inv_SY_B!$NE95-1,"")</f>
        <v>-5.219593369680986E-2</v>
      </c>
      <c r="AS95" s="57">
        <f>IFERROR(Inv_SY_B!AS95/Inv_SY_B!$NE95-1,"")</f>
        <v>-3.2666235577337499E-2</v>
      </c>
      <c r="AT95" s="57">
        <f>IFERROR(Inv_SY_B!AT95/Inv_SY_B!$NE95-1,"")</f>
        <v>-3.1658131031946812E-2</v>
      </c>
      <c r="AU95" s="57">
        <f>IFERROR(Inv_SY_B!AU95/Inv_SY_B!$NE95-1,"")</f>
        <v>-3.2328960175672328E-2</v>
      </c>
      <c r="AV95" s="57">
        <f>IFERROR(Inv_SY_B!AV95/Inv_SY_B!$NE95-1,"")</f>
        <v>-1.2084190930109373E-2</v>
      </c>
      <c r="AW95" s="57">
        <f>IFERROR(Inv_SY_B!AW95/Inv_SY_B!$NE95-1,"")</f>
        <v>-1.8952842866128305E-2</v>
      </c>
      <c r="AX95" s="57">
        <f>IFERROR(Inv_SY_B!AX95/Inv_SY_B!$NE95-1,"")</f>
        <v>-2.9883679748543113E-2</v>
      </c>
      <c r="AY95" s="57">
        <f>IFERROR(Inv_SY_B!AY95/Inv_SY_B!$NE95-1,"")</f>
        <v>-5.2996730444835216E-2</v>
      </c>
      <c r="AZ95" s="57">
        <f>IFERROR(Inv_SY_B!AZ95/Inv_SY_B!$NE95-1,"")</f>
        <v>-3.0433270979917104E-2</v>
      </c>
      <c r="BA95" s="57">
        <f>IFERROR(Inv_SY_B!BA95/Inv_SY_B!$NE95-1,"")</f>
        <v>-2.4445242306227355E-2</v>
      </c>
      <c r="BB95" s="57">
        <f>IFERROR(Inv_SY_B!BB95/Inv_SY_B!$NE95-1,"")</f>
        <v>-4.6203545688923153E-2</v>
      </c>
      <c r="BC95" s="57">
        <f>IFERROR(Inv_SY_B!BC95/Inv_SY_B!$NE95-1,"")</f>
        <v>-5.9297162960125771E-2</v>
      </c>
      <c r="BD95" s="57">
        <f>IFERROR(Inv_SY_B!BD95/Inv_SY_B!$NE95-1,"")</f>
        <v>-5.7764217988551581E-2</v>
      </c>
      <c r="BE95" s="57">
        <f>IFERROR(Inv_SY_B!BE95/Inv_SY_B!$NE95-1,"")</f>
        <v>-7.1531696461631711E-2</v>
      </c>
      <c r="BF95" s="57">
        <f>IFERROR(Inv_SY_B!BF95/Inv_SY_B!$NE95-1,"")</f>
        <v>-4.8590581556519297E-2</v>
      </c>
      <c r="BG95" s="57">
        <f>IFERROR(Inv_SY_B!BG95/Inv_SY_B!$NE95-1,"")</f>
        <v>-6.5191473349557771E-2</v>
      </c>
      <c r="BH95" s="57">
        <f>IFERROR(Inv_SY_B!BH95/Inv_SY_B!$NE95-1,"")</f>
        <v>-9.5176618741116159E-2</v>
      </c>
      <c r="BI95" s="57">
        <f>IFERROR(Inv_SY_B!BI95/Inv_SY_B!$NE95-1,"")</f>
        <v>-8.7986346863892173E-2</v>
      </c>
      <c r="BJ95" s="57">
        <f>IFERROR(Inv_SY_B!BJ95/Inv_SY_B!$NE95-1,"")</f>
        <v>-9.8419625877377293E-2</v>
      </c>
      <c r="BK95" s="57">
        <f>IFERROR(Inv_SY_B!BK95/Inv_SY_B!$NE95-1,"")</f>
        <v>-4.9282642171649238E-2</v>
      </c>
      <c r="BL95" s="57">
        <f>IFERROR(Inv_SY_B!BL95/Inv_SY_B!$NE95-1,"")</f>
        <v>-6.1299592670870928E-2</v>
      </c>
      <c r="BM95" s="57">
        <f>IFERROR(Inv_SY_B!BM95/Inv_SY_B!$NE95-1,"")</f>
        <v>-6.2794636229361767E-2</v>
      </c>
      <c r="BN95" s="57">
        <f>IFERROR(Inv_SY_B!BN95/Inv_SY_B!$NE95-1,"")</f>
        <v>1.2535342961386808E-2</v>
      </c>
      <c r="BO95" s="57">
        <f>IFERROR(Inv_SY_B!BO95/Inv_SY_B!$NE95-1,"")</f>
        <v>2.877069947994304E-3</v>
      </c>
      <c r="BP95" s="57">
        <f>IFERROR(Inv_SY_B!BP95/Inv_SY_B!$NE95-1,"")</f>
        <v>1.5292594692394745E-2</v>
      </c>
      <c r="BQ95" s="57">
        <f>IFERROR(Inv_SY_B!BQ95/Inv_SY_B!$NE95-1,"")</f>
        <v>1.3089506167073273E-2</v>
      </c>
      <c r="BR95" s="57">
        <f>IFERROR(Inv_SY_B!BR95/Inv_SY_B!$NE95-1,"")</f>
        <v>1.039785631088197E-2</v>
      </c>
      <c r="BS95" s="57">
        <f>IFERROR(Inv_SY_B!BS95/Inv_SY_B!$NE95-1,"")</f>
        <v>1.3317155082272825E-2</v>
      </c>
      <c r="BT95" s="57">
        <f>IFERROR(Inv_SY_B!BT95/Inv_SY_B!$NE95-1,"")</f>
        <v>-9.2353544048667802E-3</v>
      </c>
      <c r="BU95" s="57">
        <f>IFERROR(Inv_SY_B!BU95/Inv_SY_B!$NE95-1,"")</f>
        <v>1.6731150090155467E-2</v>
      </c>
      <c r="BV95" s="57">
        <f>IFERROR(Inv_SY_B!BV95/Inv_SY_B!$NE95-1,"")</f>
        <v>9.2103637272680228E-3</v>
      </c>
      <c r="BW95" s="57">
        <f>IFERROR(Inv_SY_B!BW95/Inv_SY_B!$NE95-1,"")</f>
        <v>-8.047861821252944E-3</v>
      </c>
      <c r="BX95" s="57">
        <f>IFERROR(Inv_SY_B!BX95/Inv_SY_B!$NE95-1,"")</f>
        <v>-2.2147369486433366E-2</v>
      </c>
      <c r="BY95" s="57">
        <f>IFERROR(Inv_SY_B!BY95/Inv_SY_B!$NE95-1,"")</f>
        <v>-7.4936986155663687E-3</v>
      </c>
      <c r="BZ95" s="57">
        <f>IFERROR(Inv_SY_B!BZ95/Inv_SY_B!$NE95-1,"")</f>
        <v>5.2592520399712406E-3</v>
      </c>
      <c r="CA95" s="57">
        <f>IFERROR(Inv_SY_B!CA95/Inv_SY_B!$NE95-1,"")</f>
        <v>6.9973093668969089E-3</v>
      </c>
      <c r="CB95" s="57">
        <f>IFERROR(Inv_SY_B!CB95/Inv_SY_B!$NE95-1,"")</f>
        <v>-1.4935318806213016E-2</v>
      </c>
      <c r="CC95" s="57">
        <f>IFERROR(Inv_SY_B!CC95/Inv_SY_B!$NE95-1,"")</f>
        <v>1.1189518033291046E-2</v>
      </c>
      <c r="CD95" s="57">
        <f>IFERROR(Inv_SY_B!CD95/Inv_SY_B!$NE95-1,"")</f>
        <v>2.187695128581546E-2</v>
      </c>
      <c r="CE95" s="57">
        <f>IFERROR(Inv_SY_B!CE95/Inv_SY_B!$NE95-1,"")</f>
        <v>-7.1770339266028493E-3</v>
      </c>
      <c r="CF95" s="57">
        <f>IFERROR(Inv_SY_B!CF95/Inv_SY_B!$NE95-1,"")</f>
        <v>6.5352068236270711E-3</v>
      </c>
      <c r="CG95" s="57">
        <f>IFERROR(Inv_SY_B!CG95/Inv_SY_B!$NE95-1,"")</f>
        <v>2.5914426070102525E-2</v>
      </c>
      <c r="CH95" s="57">
        <f>IFERROR(Inv_SY_B!CH95/Inv_SY_B!$NE95-1,"")</f>
        <v>1.7756711866913077E-2</v>
      </c>
      <c r="CI95" s="57">
        <f>IFERROR(Inv_SY_B!CI95/Inv_SY_B!$NE95-1,"")</f>
        <v>8.8936990383043923E-3</v>
      </c>
      <c r="CJ95" s="57">
        <f>IFERROR(Inv_SY_B!CJ95/Inv_SY_B!$NE95-1,"")</f>
        <v>1.4694420386139218E-2</v>
      </c>
      <c r="CK95" s="57">
        <f>IFERROR(Inv_SY_B!CK95/Inv_SY_B!$NE95-1,"")</f>
        <v>6.2524276553572733E-3</v>
      </c>
      <c r="CL95" s="57">
        <f>IFERROR(Inv_SY_B!CL95/Inv_SY_B!$NE95-1,"")</f>
        <v>-9.4388717963352908E-3</v>
      </c>
      <c r="CM95" s="57">
        <f>IFERROR(Inv_SY_B!CM95/Inv_SY_B!$NE95-1,"")</f>
        <v>1.665198391791467E-2</v>
      </c>
      <c r="CN95" s="57">
        <f>IFERROR(Inv_SY_B!CN95/Inv_SY_B!$NE95-1,"")</f>
        <v>1.2377010616904771E-2</v>
      </c>
      <c r="CO95" s="57">
        <f>IFERROR(Inv_SY_B!CO95/Inv_SY_B!$NE95-1,"")</f>
        <v>1.2139512100182159E-2</v>
      </c>
      <c r="CP95" s="57">
        <f>IFERROR(Inv_SY_B!CP95/Inv_SY_B!$NE95-1,"")</f>
        <v>-4.691845239154524E-2</v>
      </c>
      <c r="CQ95" s="57">
        <f>IFERROR(Inv_SY_B!CQ95/Inv_SY_B!$NE95-1,"")</f>
        <v>-2.0951947896522993E-2</v>
      </c>
      <c r="CR95" s="57">
        <f>IFERROR(Inv_SY_B!CR95/Inv_SY_B!$NE95-1,"")</f>
        <v>-4.406217898170528E-3</v>
      </c>
      <c r="CS95" s="57">
        <f>IFERROR(Inv_SY_B!CS95/Inv_SY_B!$NE95-1,"")</f>
        <v>2.7979037757535075E-3</v>
      </c>
      <c r="CT95" s="57">
        <f>IFERROR(Inv_SY_B!CT95/Inv_SY_B!$NE95-1,"")</f>
        <v>-3.1395591423156732E-3</v>
      </c>
      <c r="CU95" s="57">
        <f>IFERROR(Inv_SY_B!CU95/Inv_SY_B!$NE95-1,"")</f>
        <v>-1.7484469552370707E-2</v>
      </c>
      <c r="CV95" s="57">
        <f>IFERROR(Inv_SY_B!CV95/Inv_SY_B!$NE95-1,"")</f>
        <v>8.6562005215815585E-3</v>
      </c>
      <c r="CW95" s="57">
        <f>IFERROR(Inv_SY_B!CW95/Inv_SY_B!$NE95-1,"")</f>
        <v>-5.20784249198325E-5</v>
      </c>
      <c r="CX95" s="57">
        <f>IFERROR(Inv_SY_B!CX95/Inv_SY_B!$NE95-1,"")</f>
        <v>-3.4716066479319574E-2</v>
      </c>
      <c r="CY95" s="57">
        <f>IFERROR(Inv_SY_B!CY95/Inv_SY_B!$NE95-1,"")</f>
        <v>7.0719713611810953E-4</v>
      </c>
      <c r="CZ95" s="57">
        <f>IFERROR(Inv_SY_B!CZ95/Inv_SY_B!$NE95-1,"")</f>
        <v>1.5312450198985417E-3</v>
      </c>
      <c r="DA95" s="57">
        <f>IFERROR(Inv_SY_B!DA95/Inv_SY_B!$NE95-1,"")</f>
        <v>-1.294974228340906E-2</v>
      </c>
      <c r="DB95" s="57">
        <f>IFERROR(Inv_SY_B!DB95/Inv_SY_B!$NE95-1,"")</f>
        <v>-3.6145561757612299E-3</v>
      </c>
      <c r="DC95" s="57">
        <f>IFERROR(Inv_SY_B!DC95/Inv_SY_B!$NE95-1,"")</f>
        <v>3.6285194633663087E-2</v>
      </c>
      <c r="DD95" s="57">
        <f>IFERROR(Inv_SY_B!DD95/Inv_SY_B!$NE95-1,"")</f>
        <v>-3.9312208647249713E-3</v>
      </c>
      <c r="DE95" s="57">
        <f>IFERROR(Inv_SY_B!DE95/Inv_SY_B!$NE95-1,"")</f>
        <v>1.6097820712228206E-2</v>
      </c>
      <c r="DF95" s="57">
        <f>IFERROR(Inv_SY_B!DF95/Inv_SY_B!$NE95-1,"")</f>
        <v>5.4895536319445881E-3</v>
      </c>
      <c r="DG95" s="57">
        <f>IFERROR(Inv_SY_B!DG95/Inv_SY_B!$NE95-1,"")</f>
        <v>-8.4374014732913061E-4</v>
      </c>
      <c r="DH95" s="57">
        <f>IFERROR(Inv_SY_B!DH95/Inv_SY_B!$NE95-1,"")</f>
        <v>2.7972746548366567E-2</v>
      </c>
      <c r="DI95" s="57">
        <f>IFERROR(Inv_SY_B!DI95/Inv_SY_B!$NE95-1,"")</f>
        <v>2.2351948319261128E-2</v>
      </c>
      <c r="DJ95" s="57">
        <f>IFERROR(Inv_SY_B!DJ95/Inv_SY_B!$NE95-1,"")</f>
        <v>2.1085289563406384E-2</v>
      </c>
      <c r="DK95" s="57">
        <f>IFERROR(Inv_SY_B!DK95/Inv_SY_B!$NE95-1,"")</f>
        <v>3.0151701193854574E-2</v>
      </c>
      <c r="DL95" s="57">
        <f>IFERROR(Inv_SY_B!DL95/Inv_SY_B!$NE95-1,"")</f>
        <v>-4.2586809408124982E-3</v>
      </c>
      <c r="DM95" s="57">
        <f>IFERROR(Inv_SY_B!DM95/Inv_SY_B!$NE95-1,"")</f>
        <v>1.6895773643803569E-3</v>
      </c>
      <c r="DN95" s="57">
        <f>IFERROR(Inv_SY_B!DN95/Inv_SY_B!$NE95-1,"")</f>
        <v>1.4751995784132443E-2</v>
      </c>
      <c r="DO95" s="57">
        <f>IFERROR(Inv_SY_B!DO95/Inv_SY_B!$NE95-1,"")</f>
        <v>7.152043249004203E-3</v>
      </c>
      <c r="DP95" s="57">
        <f>IFERROR(Inv_SY_B!DP95/Inv_SY_B!$NE95-1,"")</f>
        <v>2.1006123391165366E-2</v>
      </c>
      <c r="DQ95" s="57">
        <f>IFERROR(Inv_SY_B!DQ95/Inv_SY_B!$NE95-1,"")</f>
        <v>1.9660298463069825E-2</v>
      </c>
      <c r="DR95" s="57">
        <f>IFERROR(Inv_SY_B!DR95/Inv_SY_B!$NE95-1,"")</f>
        <v>2.7418583342679881E-2</v>
      </c>
      <c r="DS95" s="57">
        <f>IFERROR(Inv_SY_B!DS95/Inv_SY_B!$NE95-1,"")</f>
        <v>1.7601977984805783E-2</v>
      </c>
      <c r="DT95" s="57">
        <f>IFERROR(Inv_SY_B!DT95/Inv_SY_B!$NE95-1,"")</f>
        <v>1.3089506167073273E-2</v>
      </c>
      <c r="DU95" s="57">
        <f>IFERROR(Inv_SY_B!DU95/Inv_SY_B!$NE95-1,"")</f>
        <v>7.3283679053588457E-3</v>
      </c>
      <c r="DV95" s="57">
        <f>IFERROR(Inv_SY_B!DV95/Inv_SY_B!$NE95-1,"")</f>
        <v>2.2391531405381526E-2</v>
      </c>
      <c r="DW95" s="57">
        <f>IFERROR(Inv_SY_B!DW95/Inv_SY_B!$NE95-1,"")</f>
        <v>3.2247719849376466E-2</v>
      </c>
      <c r="DX95" s="57">
        <f>IFERROR(Inv_SY_B!DX95/Inv_SY_B!$NE95-1,"")</f>
        <v>3.0031067026630387E-2</v>
      </c>
      <c r="DY95" s="57">
        <f>IFERROR(Inv_SY_B!DY95/Inv_SY_B!$NE95-1,"")</f>
        <v>9.368696071749838E-3</v>
      </c>
      <c r="DZ95" s="57">
        <f>IFERROR(Inv_SY_B!DZ95/Inv_SY_B!$NE95-1,"")</f>
        <v>3.303938157178532E-2</v>
      </c>
      <c r="EA95" s="57">
        <f>IFERROR(Inv_SY_B!EA95/Inv_SY_B!$NE95-1,"")</f>
        <v>1.1189518033291046E-2</v>
      </c>
      <c r="EB95" s="57">
        <f>IFERROR(Inv_SY_B!EB95/Inv_SY_B!$NE95-1,"")</f>
        <v>1.2139512100182159E-2</v>
      </c>
      <c r="EC95" s="57">
        <f>IFERROR(Inv_SY_B!EC95/Inv_SY_B!$NE95-1,"")</f>
        <v>3.8270640148854174E-3</v>
      </c>
      <c r="ED95" s="57">
        <f>IFERROR(Inv_SY_B!ED95/Inv_SY_B!$NE95-1,"")</f>
        <v>1.6414485401192058E-2</v>
      </c>
      <c r="EE95" s="57">
        <f>IFERROR(Inv_SY_B!EE95/Inv_SY_B!$NE95-1,"")</f>
        <v>7.8645387991722604E-3</v>
      </c>
      <c r="EF95" s="57">
        <f>IFERROR(Inv_SY_B!EF95/Inv_SY_B!$NE95-1,"")</f>
        <v>1.9501966118587788E-2</v>
      </c>
      <c r="EG95" s="57">
        <f>IFERROR(Inv_SY_B!EG95/Inv_SY_B!$NE95-1,"")</f>
        <v>3.5103993259215649E-3</v>
      </c>
      <c r="EH95" s="57">
        <f>IFERROR(Inv_SY_B!EH95/Inv_SY_B!$NE95-1,"")</f>
        <v>1.6256153056710021E-2</v>
      </c>
      <c r="EI95" s="57">
        <f>IFERROR(Inv_SY_B!EI95/Inv_SY_B!$NE95-1,"")</f>
        <v>3.0336936328470454E-2</v>
      </c>
      <c r="EJ95" s="57">
        <f>IFERROR(Inv_SY_B!EJ95/Inv_SY_B!$NE95-1,"")</f>
        <v>3.201022133265341E-2</v>
      </c>
      <c r="EK95" s="57">
        <f>IFERROR(Inv_SY_B!EK95/Inv_SY_B!$NE95-1,"")</f>
        <v>1.1575848953826906E-2</v>
      </c>
      <c r="EL95" s="57">
        <f>IFERROR(Inv_SY_B!EL95/Inv_SY_B!$NE95-1,"")</f>
        <v>2.0451960185478901E-2</v>
      </c>
      <c r="EM95" s="57">
        <f>IFERROR(Inv_SY_B!EM95/Inv_SY_B!$NE95-1,"")</f>
        <v>2.4489434969765744E-2</v>
      </c>
      <c r="EN95" s="57">
        <f>IFERROR(Inv_SY_B!EN95/Inv_SY_B!$NE95-1,"")</f>
        <v>2.0610292529960716E-2</v>
      </c>
      <c r="EO95" s="57">
        <f>IFERROR(Inv_SY_B!EO95/Inv_SY_B!$NE95-1,"")</f>
        <v>2.5518595208897876E-2</v>
      </c>
      <c r="EP95" s="57">
        <f>IFERROR(Inv_SY_B!EP95/Inv_SY_B!$NE95-1,"")</f>
        <v>3.3435212432989969E-2</v>
      </c>
      <c r="EQ95" s="57">
        <f>IFERROR(Inv_SY_B!EQ95/Inv_SY_B!$NE95-1,"")</f>
        <v>2.156028659685183E-2</v>
      </c>
      <c r="ER95" s="57">
        <f>IFERROR(Inv_SY_B!ER95/Inv_SY_B!$NE95-1,"")</f>
        <v>3.5414366739013214E-2</v>
      </c>
      <c r="ES95" s="57">
        <f>IFERROR(Inv_SY_B!ES95/Inv_SY_B!$NE95-1,"")</f>
        <v>2.5201930519934024E-2</v>
      </c>
      <c r="ET95" s="57">
        <f>IFERROR(Inv_SY_B!ET95/Inv_SY_B!$NE95-1,"")</f>
        <v>3.9441046136176494E-2</v>
      </c>
      <c r="EU95" s="57">
        <f>IFERROR(Inv_SY_B!EU95/Inv_SY_B!$NE95-1,"")</f>
        <v>3.2633654939050682E-2</v>
      </c>
      <c r="EV95" s="57">
        <f>IFERROR(Inv_SY_B!EV95/Inv_SY_B!$NE95-1,"")</f>
        <v>2.0239650905378381E-2</v>
      </c>
      <c r="EW95" s="57">
        <f>IFERROR(Inv_SY_B!EW95/Inv_SY_B!$NE95-1,"")</f>
        <v>3.513728513616976E-2</v>
      </c>
      <c r="EX95" s="57">
        <f>IFERROR(Inv_SY_B!EX95/Inv_SY_B!$NE95-1,"")</f>
        <v>2.2510280663742721E-2</v>
      </c>
      <c r="EY95" s="57">
        <f>IFERROR(Inv_SY_B!EY95/Inv_SY_B!$NE95-1,"")</f>
        <v>4.2203808463103565E-2</v>
      </c>
      <c r="EZ95" s="57">
        <f>IFERROR(Inv_SY_B!EZ95/Inv_SY_B!$NE95-1,"")</f>
        <v>1.1268684205532065E-2</v>
      </c>
      <c r="FA95" s="57">
        <f>IFERROR(Inv_SY_B!FA95/Inv_SY_B!$NE95-1,"")</f>
        <v>1.277284147810942E-2</v>
      </c>
      <c r="FB95" s="57">
        <f>IFERROR(Inv_SY_B!FB95/Inv_SY_B!$NE95-1,"")</f>
        <v>-2.0476950863077548E-2</v>
      </c>
      <c r="FC95" s="57">
        <f>IFERROR(Inv_SY_B!FC95/Inv_SY_B!$NE95-1,"")</f>
        <v>2.4014437936320521E-2</v>
      </c>
      <c r="FD95" s="57">
        <f>IFERROR(Inv_SY_B!FD95/Inv_SY_B!$NE95-1,"")</f>
        <v>1.9818630807551418E-2</v>
      </c>
      <c r="FE95" s="57">
        <f>IFERROR(Inv_SY_B!FE95/Inv_SY_B!$NE95-1,"")</f>
        <v>-2.0160286174113917E-2</v>
      </c>
      <c r="FF95" s="57">
        <f>IFERROR(Inv_SY_B!FF95/Inv_SY_B!$NE95-1,"")</f>
        <v>3.4375243628481655E-4</v>
      </c>
      <c r="FG95" s="57">
        <f>IFERROR(Inv_SY_B!FG95/Inv_SY_B!$NE95-1,"")</f>
        <v>1.6414485401192058E-2</v>
      </c>
      <c r="FH95" s="57">
        <f>IFERROR(Inv_SY_B!FH95/Inv_SY_B!$NE95-1,"")</f>
        <v>-3.4410197177479729E-2</v>
      </c>
      <c r="FI95" s="57">
        <f>IFERROR(Inv_SY_B!FI95/Inv_SY_B!$NE95-1,"")</f>
        <v>3.1376891954725927E-2</v>
      </c>
      <c r="FJ95" s="57">
        <f>IFERROR(Inv_SY_B!FJ95/Inv_SY_B!$NE95-1,"")</f>
        <v>9.797512838054967E-3</v>
      </c>
      <c r="FK95" s="57">
        <f>IFERROR(Inv_SY_B!FK95/Inv_SY_B!$NE95-1,"")</f>
        <v>2.5993592242343322E-2</v>
      </c>
      <c r="FL95" s="57">
        <f>IFERROR(Inv_SY_B!FL95/Inv_SY_B!$NE95-1,"")</f>
        <v>2.9095466809238024E-2</v>
      </c>
      <c r="FM95" s="57">
        <f>IFERROR(Inv_SY_B!FM95/Inv_SY_B!$NE95-1,"")</f>
        <v>-5.5710915754296764E-3</v>
      </c>
      <c r="FN95" s="57">
        <f>IFERROR(Inv_SY_B!FN95/Inv_SY_B!$NE95-1,"")</f>
        <v>5.7006634245873045E-3</v>
      </c>
      <c r="FO95" s="57">
        <f>IFERROR(Inv_SY_B!FO95/Inv_SY_B!$NE95-1,"")</f>
        <v>2.4925485399669434E-3</v>
      </c>
      <c r="FP95" s="57">
        <f>IFERROR(Inv_SY_B!FP95/Inv_SY_B!$NE95-1,"")</f>
        <v>4.8336053476627505E-3</v>
      </c>
      <c r="FQ95" s="57">
        <f>IFERROR(Inv_SY_B!FQ95/Inv_SY_B!$NE95-1,"")</f>
        <v>4.4000763092004735E-3</v>
      </c>
      <c r="FR95" s="57">
        <f>IFERROR(Inv_SY_B!FR95/Inv_SY_B!$NE95-1,"")</f>
        <v>8.5619550784377108E-3</v>
      </c>
      <c r="FS95" s="57">
        <f>IFERROR(Inv_SY_B!FS95/Inv_SY_B!$NE95-1,"")</f>
        <v>1.2897245463059592E-2</v>
      </c>
      <c r="FT95" s="57">
        <f>IFERROR(Inv_SY_B!FT95/Inv_SY_B!$NE95-1,"")</f>
        <v>2.5122764347693227E-2</v>
      </c>
      <c r="FU95" s="57">
        <f>IFERROR(Inv_SY_B!FU95/Inv_SY_B!$NE95-1,"")</f>
        <v>3.0585230232316629E-2</v>
      </c>
      <c r="FV95" s="57">
        <f>IFERROR(Inv_SY_B!FV95/Inv_SY_B!$NE95-1,"")</f>
        <v>2.1827943655380544E-2</v>
      </c>
      <c r="FW95" s="57">
        <f>IFERROR(Inv_SY_B!FW95/Inv_SY_B!$NE95-1,"")</f>
        <v>6.827838924589047E-3</v>
      </c>
      <c r="FX95" s="57">
        <f>IFERROR(Inv_SY_B!FX95/Inv_SY_B!$NE95-1,"")</f>
        <v>1.0642894463056107E-2</v>
      </c>
      <c r="FY95" s="57">
        <f>IFERROR(Inv_SY_B!FY95/Inv_SY_B!$NE95-1,"")</f>
        <v>2.7810644386158767E-2</v>
      </c>
      <c r="FZ95" s="57">
        <f>IFERROR(Inv_SY_B!FZ95/Inv_SY_B!$NE95-1,"")</f>
        <v>1.6746983324603892E-2</v>
      </c>
      <c r="GA95" s="57">
        <f>IFERROR(Inv_SY_B!GA95/Inv_SY_B!$NE95-1,"")</f>
        <v>3.6351166443863825E-2</v>
      </c>
      <c r="GB95" s="57">
        <f>IFERROR(Inv_SY_B!GB95/Inv_SY_B!$NE95-1,"")</f>
        <v>1.3452950866906566E-2</v>
      </c>
      <c r="GC95" s="57">
        <f>IFERROR(Inv_SY_B!GC95/Inv_SY_B!$NE95-1,"")</f>
        <v>2.8417585040005688E-2</v>
      </c>
      <c r="GD95" s="57">
        <f>IFERROR(Inv_SY_B!GD95/Inv_SY_B!$NE95-1,"")</f>
        <v>2.6683468886157025E-2</v>
      </c>
      <c r="GE95" s="57">
        <f>IFERROR(Inv_SY_B!GE95/Inv_SY_B!$NE95-1,"")</f>
        <v>3.2492758001550381E-2</v>
      </c>
      <c r="GF95" s="57">
        <f>IFERROR(Inv_SY_B!GF95/Inv_SY_B!$NE95-1,"")</f>
        <v>2.7116997924619302E-2</v>
      </c>
      <c r="GG95" s="57">
        <f>IFERROR(Inv_SY_B!GG95/Inv_SY_B!$NE95-1,"")</f>
        <v>2.9544760540007653E-2</v>
      </c>
      <c r="GH95" s="57">
        <f>IFERROR(Inv_SY_B!GH95/Inv_SY_B!$NE95-1,"")</f>
        <v>2.81574676169285E-2</v>
      </c>
      <c r="GI95" s="57">
        <f>IFERROR(Inv_SY_B!GI95/Inv_SY_B!$NE95-1,"")</f>
        <v>2.7637232770773901E-2</v>
      </c>
      <c r="GJ95" s="57">
        <f>IFERROR(Inv_SY_B!GJ95/Inv_SY_B!$NE95-1,"")</f>
        <v>3.2492758001550381E-2</v>
      </c>
      <c r="GK95" s="57">
        <f>IFERROR(Inv_SY_B!GK95/Inv_SY_B!$NE95-1,"")</f>
        <v>2.4255706270768895E-2</v>
      </c>
      <c r="GL95" s="57">
        <f>IFERROR(Inv_SY_B!GL95/Inv_SY_B!$NE95-1,"")</f>
        <v>3.379334511693699E-2</v>
      </c>
      <c r="GM95" s="57">
        <f>IFERROR(Inv_SY_B!GM95/Inv_SY_B!$NE95-1,"")</f>
        <v>1.4891479039985445E-2</v>
      </c>
      <c r="GN95" s="57">
        <f>IFERROR(Inv_SY_B!GN95/Inv_SY_B!$NE95-1,"")</f>
        <v>1.9747004270762147E-2</v>
      </c>
      <c r="GO95" s="57">
        <f>IFERROR(Inv_SY_B!GO95/Inv_SY_B!$NE95-1,"")</f>
        <v>2.2482572503458531E-2</v>
      </c>
      <c r="GP95" s="57">
        <f>IFERROR(Inv_SY_B!GP95/Inv_SY_B!$NE95-1,"")</f>
        <v>1.5472407951524936E-2</v>
      </c>
      <c r="GQ95" s="57">
        <f>IFERROR(Inv_SY_B!GQ95/Inv_SY_B!$NE95-1,"")</f>
        <v>2.8127120584236165E-2</v>
      </c>
      <c r="GR95" s="57">
        <f>IFERROR(Inv_SY_B!GR95/Inv_SY_B!$NE95-1,"")</f>
        <v>7.3590932379419272E-3</v>
      </c>
      <c r="GS95" s="57">
        <f>IFERROR(Inv_SY_B!GS95/Inv_SY_B!$NE95-1,"")</f>
        <v>3.4650449052797017E-2</v>
      </c>
      <c r="GT95" s="57">
        <f>IFERROR(Inv_SY_B!GT95/Inv_SY_B!$NE95-1,"")</f>
        <v>3.3756661890605555E-2</v>
      </c>
      <c r="GU95" s="57">
        <f>IFERROR(Inv_SY_B!GU95/Inv_SY_B!$NE95-1,"")</f>
        <v>1.0125147588427863E-2</v>
      </c>
      <c r="GV95" s="57">
        <f>IFERROR(Inv_SY_B!GV95/Inv_SY_B!$NE95-1,"")</f>
        <v>1.1039015310239764E-2</v>
      </c>
      <c r="GW95" s="57">
        <f>IFERROR(Inv_SY_B!GW95/Inv_SY_B!$NE95-1,"")</f>
        <v>2.8575744790423352E-2</v>
      </c>
      <c r="GX95" s="57">
        <f>IFERROR(Inv_SY_B!GX95/Inv_SY_B!$NE95-1,"")</f>
        <v>7.4047660296192586E-3</v>
      </c>
      <c r="GY95" s="57">
        <f>IFERROR(Inv_SY_B!GY95/Inv_SY_B!$NE95-1,"")</f>
        <v>1.8398859454835215E-2</v>
      </c>
      <c r="GZ95" s="57">
        <f>IFERROR(Inv_SY_B!GZ95/Inv_SY_B!$NE95-1,"")</f>
        <v>2.7399792251247002E-2</v>
      </c>
      <c r="HA95" s="57">
        <f>IFERROR(Inv_SY_B!HA95/Inv_SY_B!$NE95-1,"")</f>
        <v>2.043456102674468E-2</v>
      </c>
      <c r="HB95" s="57">
        <f>IFERROR(Inv_SY_B!HB95/Inv_SY_B!$NE95-1,"")</f>
        <v>-5.7056977943646947E-3</v>
      </c>
      <c r="HC95" s="57">
        <f>IFERROR(Inv_SY_B!HC95/Inv_SY_B!$NE95-1,"")</f>
        <v>1.3039127693829089E-2</v>
      </c>
      <c r="HD95" s="57">
        <f>IFERROR(Inv_SY_B!HD95/Inv_SY_B!$NE95-1,"")</f>
        <v>8.3694872415820409E-3</v>
      </c>
      <c r="HE95" s="57">
        <f>IFERROR(Inv_SY_B!HE95/Inv_SY_B!$NE95-1,"")</f>
        <v>-6.1078556223818081E-3</v>
      </c>
      <c r="HF95" s="57">
        <f>IFERROR(Inv_SY_B!HF95/Inv_SY_B!$NE95-1,"")</f>
        <v>-2.1365353568441159E-2</v>
      </c>
      <c r="HG95" s="57">
        <f>IFERROR(Inv_SY_B!HG95/Inv_SY_B!$NE95-1,"")</f>
        <v>1.6633932290727849E-2</v>
      </c>
      <c r="HH95" s="57">
        <f>IFERROR(Inv_SY_B!HH95/Inv_SY_B!$NE95-1,"")</f>
        <v>2.7003613406867411E-2</v>
      </c>
      <c r="HI95" s="57">
        <f>IFERROR(Inv_SY_B!HI95/Inv_SY_B!$NE95-1,"")</f>
        <v>3.6998125162799766E-2</v>
      </c>
      <c r="HJ95" s="57">
        <f>IFERROR(Inv_SY_B!HJ95/Inv_SY_B!$NE95-1,"")</f>
        <v>2.531960996515692E-2</v>
      </c>
      <c r="HK95" s="57">
        <f>IFERROR(Inv_SY_B!HK95/Inv_SY_B!$NE95-1,"")</f>
        <v>4.4092380306768764E-2</v>
      </c>
      <c r="HL95" s="57">
        <f>IFERROR(Inv_SY_B!HL95/Inv_SY_B!$NE95-1,"")</f>
        <v>3.8368743892091883E-2</v>
      </c>
      <c r="HM95" s="57">
        <f>IFERROR(Inv_SY_B!HM95/Inv_SY_B!$NE95-1,"")</f>
        <v>-1.1503769724846791E-2</v>
      </c>
      <c r="HN95" s="57">
        <f>IFERROR(Inv_SY_B!HN95/Inv_SY_B!$NE95-1,"")</f>
        <v>-1.5399318514903948E-2</v>
      </c>
      <c r="HO95" s="57">
        <f>IFERROR(Inv_SY_B!HO95/Inv_SY_B!$NE95-1,"")</f>
        <v>2.9752710899395129E-2</v>
      </c>
      <c r="HP95" s="57">
        <f>IFERROR(Inv_SY_B!HP95/Inv_SY_B!$NE95-1,"")</f>
        <v>4.2359801938158803E-3</v>
      </c>
      <c r="HQ95" s="57">
        <f>IFERROR(Inv_SY_B!HQ95/Inv_SY_B!$NE95-1,"")</f>
        <v>-2.5317842566751847E-2</v>
      </c>
      <c r="HR95" s="57">
        <f>IFERROR(Inv_SY_B!HR95/Inv_SY_B!$NE95-1,"")</f>
        <v>-1.7433305960062873E-2</v>
      </c>
      <c r="HS95" s="57">
        <f>IFERROR(Inv_SY_B!HS95/Inv_SY_B!$NE95-1,"")</f>
        <v>2.4042944142801392E-3</v>
      </c>
      <c r="HT95" s="57">
        <f>IFERROR(Inv_SY_B!HT95/Inv_SY_B!$NE95-1,"")</f>
        <v>2.7842033432267099E-2</v>
      </c>
      <c r="HU95" s="57">
        <f>IFERROR(Inv_SY_B!HU95/Inv_SY_B!$NE95-1,"")</f>
        <v>2.5616706523932109E-3</v>
      </c>
      <c r="HV95" s="57">
        <f>IFERROR(Inv_SY_B!HV95/Inv_SY_B!$NE95-1,"")</f>
        <v>-4.9690015961387779E-3</v>
      </c>
      <c r="HW95" s="57">
        <f>IFERROR(Inv_SY_B!HW95/Inv_SY_B!$NE95-1,"")</f>
        <v>1.9260117812181399E-2</v>
      </c>
      <c r="HX95" s="57">
        <f>IFERROR(Inv_SY_B!HX95/Inv_SY_B!$NE95-1,"")</f>
        <v>2.0340605569579617E-2</v>
      </c>
      <c r="HY95" s="57">
        <f>IFERROR(Inv_SY_B!HY95/Inv_SY_B!$NE95-1,"")</f>
        <v>2.0340605569579617E-2</v>
      </c>
      <c r="HZ95" s="57">
        <f>IFERROR(Inv_SY_B!HZ95/Inv_SY_B!$NE95-1,"")</f>
        <v>1.3000149059002153E-2</v>
      </c>
      <c r="IA95" s="57">
        <f>IFERROR(Inv_SY_B!IA95/Inv_SY_B!$NE95-1,"")</f>
        <v>3.0965401850660434E-2</v>
      </c>
      <c r="IB95" s="57">
        <f>IFERROR(Inv_SY_B!IB95/Inv_SY_B!$NE95-1,"")</f>
        <v>8.3694872415820409E-3</v>
      </c>
      <c r="IC95" s="57">
        <f>IFERROR(Inv_SY_B!IC95/Inv_SY_B!$NE95-1,"")</f>
        <v>2.3131865609524516E-2</v>
      </c>
      <c r="ID95" s="57">
        <f>IFERROR(Inv_SY_B!ID95/Inv_SY_B!$NE95-1,"")</f>
        <v>1.5748532600637688E-2</v>
      </c>
      <c r="IE95" s="57">
        <f>IFERROR(Inv_SY_B!IE95/Inv_SY_B!$NE95-1,"")</f>
        <v>2.106093074117843E-2</v>
      </c>
      <c r="IF95" s="57">
        <f>IFERROR(Inv_SY_B!IF95/Inv_SY_B!$NE95-1,"")</f>
        <v>2.1961337205676834E-2</v>
      </c>
      <c r="IG95" s="57">
        <f>IFERROR(Inv_SY_B!IG95/Inv_SY_B!$NE95-1,"")</f>
        <v>1.1285089126624293E-2</v>
      </c>
      <c r="IH95" s="57">
        <f>IFERROR(Inv_SY_B!IH95/Inv_SY_B!$NE95-1,"")</f>
        <v>8.5409932348194939E-3</v>
      </c>
      <c r="II95" s="57">
        <f>IFERROR(Inv_SY_B!II95/Inv_SY_B!$NE95-1,"")</f>
        <v>7.8549692618685718E-3</v>
      </c>
      <c r="IJ95" s="57">
        <f>IFERROR(Inv_SY_B!IJ95/Inv_SY_B!$NE95-1,"")</f>
        <v>4.596355390350304E-3</v>
      </c>
      <c r="IK95" s="57">
        <f>IFERROR(Inv_SY_B!IK95/Inv_SY_B!$NE95-1,"")</f>
        <v>2.1691215266327335E-2</v>
      </c>
      <c r="IL95" s="57">
        <f>IFERROR(Inv_SY_B!IL95/Inv_SY_B!$NE95-1,"")</f>
        <v>2.106093074117843E-2</v>
      </c>
      <c r="IM95" s="57">
        <f>IFERROR(Inv_SY_B!IM95/Inv_SY_B!$NE95-1,"")</f>
        <v>1.42178416109906E-2</v>
      </c>
      <c r="IN95" s="57">
        <f>IFERROR(Inv_SY_B!IN95/Inv_SY_B!$NE95-1,"")</f>
        <v>-5.1314598405168943E-2</v>
      </c>
      <c r="IO95" s="57">
        <f>IFERROR(Inv_SY_B!IO95/Inv_SY_B!$NE95-1,"")</f>
        <v>6.7444679556536435E-3</v>
      </c>
      <c r="IP95" s="57">
        <f>IFERROR(Inv_SY_B!IP95/Inv_SY_B!$NE95-1,"")</f>
        <v>-5.6631284195540421E-2</v>
      </c>
      <c r="IQ95" s="57">
        <f>IFERROR(Inv_SY_B!IQ95/Inv_SY_B!$NE95-1,"")</f>
        <v>4.8536143802071496E-3</v>
      </c>
      <c r="IR95" s="57">
        <f>IFERROR(Inv_SY_B!IR95/Inv_SY_B!$NE95-1,"")</f>
        <v>-2.2072826558125702E-2</v>
      </c>
      <c r="IS95" s="57">
        <f>IFERROR(Inv_SY_B!IS95/Inv_SY_B!$NE95-1,"")</f>
        <v>7.5119572753929997E-3</v>
      </c>
      <c r="IT95" s="57">
        <f>IFERROR(Inv_SY_B!IT95/Inv_SY_B!$NE95-1,"")</f>
        <v>5.3681323599206188E-3</v>
      </c>
      <c r="IU95" s="57">
        <f>IFERROR(Inv_SY_B!IU95/Inv_SY_B!$NE95-1,"")</f>
        <v>1.7116292896709018E-2</v>
      </c>
      <c r="IV95" s="57">
        <f>IFERROR(Inv_SY_B!IV95/Inv_SY_B!$NE95-1,"")</f>
        <v>2.277599067355629E-2</v>
      </c>
      <c r="IW95" s="57">
        <f>IFERROR(Inv_SY_B!IW95/Inv_SY_B!$NE95-1,"")</f>
        <v>6.3114153227283865E-3</v>
      </c>
      <c r="IX95" s="57">
        <f>IFERROR(Inv_SY_B!IX95/Inv_SY_B!$NE95-1,"")</f>
        <v>8.0264752551062468E-3</v>
      </c>
      <c r="IY95" s="57">
        <f>IFERROR(Inv_SY_B!IY95/Inv_SY_B!$NE95-1,"")</f>
        <v>1.917436481556245E-2</v>
      </c>
      <c r="IZ95" s="57">
        <f>IFERROR(Inv_SY_B!IZ95/Inv_SY_B!$NE95-1,"")</f>
        <v>-3.2636036596180418E-2</v>
      </c>
      <c r="JA95" s="57">
        <f>IFERROR(Inv_SY_B!JA95/Inv_SY_B!$NE95-1,"")</f>
        <v>-4.4329582326848471E-2</v>
      </c>
      <c r="JB95" s="57">
        <f>IFERROR(Inv_SY_B!JB95/Inv_SY_B!$NE95-1,"")</f>
        <v>1.5267010882667131E-2</v>
      </c>
      <c r="JC95" s="57">
        <f>IFERROR(Inv_SY_B!JC95/Inv_SY_B!$NE95-1,"")</f>
        <v>1.3836948946428729E-2</v>
      </c>
      <c r="JD95" s="57">
        <f>IFERROR(Inv_SY_B!JD95/Inv_SY_B!$NE95-1,"")</f>
        <v>1.1992305403233372E-2</v>
      </c>
      <c r="JE95" s="57">
        <f>IFERROR(Inv_SY_B!JE95/Inv_SY_B!$NE95-1,"")</f>
        <v>1.3557543537024985E-2</v>
      </c>
      <c r="JF95" s="57">
        <f>IFERROR(Inv_SY_B!JF95/Inv_SY_B!$NE95-1,"")</f>
        <v>1.3739341473909761E-2</v>
      </c>
      <c r="JG95" s="57">
        <f>IFERROR(Inv_SY_B!JG95/Inv_SY_B!$NE95-1,"")</f>
        <v>1.6705595064610002E-2</v>
      </c>
      <c r="JH95" s="57">
        <f>IFERROR(Inv_SY_B!JH95/Inv_SY_B!$NE95-1,"")</f>
        <v>2.4416991199763372E-2</v>
      </c>
      <c r="JI95" s="57">
        <f>IFERROR(Inv_SY_B!JI95/Inv_SY_B!$NE95-1,"")</f>
        <v>2.7637812742731915E-2</v>
      </c>
      <c r="JJ95" s="57">
        <f>IFERROR(Inv_SY_B!JJ95/Inv_SY_B!$NE95-1,"")</f>
        <v>1.636315788292575E-2</v>
      </c>
      <c r="JK95" s="57">
        <f>IFERROR(Inv_SY_B!JK95/Inv_SY_B!$NE95-1,"")</f>
        <v>2.2288757738221809E-2</v>
      </c>
      <c r="JL95" s="57">
        <f>IFERROR(Inv_SY_B!JL95/Inv_SY_B!$NE95-1,"")</f>
        <v>1.9995008382470925E-2</v>
      </c>
      <c r="JM95" s="57">
        <f>IFERROR(Inv_SY_B!JM95/Inv_SY_B!$NE95-1,"")</f>
        <v>-8.2695416161162605E-3</v>
      </c>
      <c r="JN95" s="57">
        <f>IFERROR(Inv_SY_B!JN95/Inv_SY_B!$NE95-1,"")</f>
        <v>1.0913033160389274E-2</v>
      </c>
      <c r="JO95" s="57">
        <f>IFERROR(Inv_SY_B!JO95/Inv_SY_B!$NE95-1,"")</f>
        <v>-6.091564842687136E-3</v>
      </c>
      <c r="JP95" s="57">
        <f>IFERROR(Inv_SY_B!JP95/Inv_SY_B!$NE95-1,"")</f>
        <v>4.5534788920411629E-3</v>
      </c>
      <c r="JQ95" s="57">
        <f>IFERROR(Inv_SY_B!JQ95/Inv_SY_B!$NE95-1,"")</f>
        <v>3.366662124415587E-2</v>
      </c>
      <c r="JR95" s="57">
        <f>IFERROR(Inv_SY_B!JR95/Inv_SY_B!$NE95-1,"")</f>
        <v>2.9964950223440256E-2</v>
      </c>
      <c r="JS95" s="57">
        <f>IFERROR(Inv_SY_B!JS95/Inv_SY_B!$NE95-1,"")</f>
        <v>7.0459083807250522E-3</v>
      </c>
      <c r="JT95" s="57">
        <f>IFERROR(Inv_SY_B!JT95/Inv_SY_B!$NE95-1,"")</f>
        <v>3.5941332312362295E-2</v>
      </c>
      <c r="JU95" s="57">
        <f>IFERROR(Inv_SY_B!JU95/Inv_SY_B!$NE95-1,"")</f>
        <v>1.4921795755961975E-2</v>
      </c>
      <c r="JV95" s="57">
        <f>IFERROR(Inv_SY_B!JV95/Inv_SY_B!$NE95-1,"")</f>
        <v>-8.8897796003828411E-4</v>
      </c>
      <c r="JW95" s="57">
        <f>IFERROR(Inv_SY_B!JW95/Inv_SY_B!$NE95-1,"")</f>
        <v>6.7172657842573535E-4</v>
      </c>
      <c r="JX95" s="57">
        <f>IFERROR(Inv_SY_B!JX95/Inv_SY_B!$NE95-1,"")</f>
        <v>6.4785924578592002E-5</v>
      </c>
      <c r="JY95" s="57">
        <f>IFERROR(Inv_SY_B!JY95/Inv_SY_B!$NE95-1,"")</f>
        <v>-1.0862569080627438E-4</v>
      </c>
      <c r="JZ95" s="57">
        <f>IFERROR(Inv_SY_B!JZ95/Inv_SY_B!$NE95-1,"")</f>
        <v>-2.6814014460076918E-2</v>
      </c>
      <c r="KA95" s="57">
        <f>IFERROR(Inv_SY_B!KA95/Inv_SY_B!$NE95-1,"")</f>
        <v>-1.4588495575443283E-2</v>
      </c>
      <c r="KB95" s="57">
        <f>IFERROR(Inv_SY_B!KB95/Inv_SY_B!$NE95-1,"")</f>
        <v>5.0070169630476169E-3</v>
      </c>
      <c r="KC95" s="57">
        <f>IFERROR(Inv_SY_B!KC95/Inv_SY_B!$NE95-1,"")</f>
        <v>-1.3027791036979597E-2</v>
      </c>
      <c r="KD95" s="57">
        <f>IFERROR(Inv_SY_B!KD95/Inv_SY_B!$NE95-1,"")</f>
        <v>-1.8923785960065165E-2</v>
      </c>
      <c r="KE95" s="57">
        <f>IFERROR(Inv_SY_B!KE95/Inv_SY_B!$NE95-1,"")</f>
        <v>8.3018376553603002E-3</v>
      </c>
      <c r="KF95" s="57">
        <f>IFERROR(Inv_SY_B!KF95/Inv_SY_B!$NE95-1,"")</f>
        <v>-1.691447311223615E-2</v>
      </c>
      <c r="KG95" s="57">
        <f>IFERROR(Inv_SY_B!KG95/Inv_SY_B!$NE95-1,"")</f>
        <v>6.7172657842573535E-4</v>
      </c>
      <c r="KH95" s="57">
        <f>IFERROR(Inv_SY_B!KH95/Inv_SY_B!$NE95-1,"")</f>
        <v>5.960780847664493E-3</v>
      </c>
      <c r="KI95" s="57">
        <f>IFERROR(Inv_SY_B!KI95/Inv_SY_B!$NE95-1,"")</f>
        <v>8.5532844976683453E-3</v>
      </c>
      <c r="KJ95" s="57">
        <f>IFERROR(Inv_SY_B!KJ95/Inv_SY_B!$NE95-1,"")</f>
        <v>3.5460241034301898E-3</v>
      </c>
      <c r="KK95" s="57">
        <f>IFERROR(Inv_SY_B!KK95/Inv_SY_B!$NE95-1,"")</f>
        <v>6.8235036342043642E-3</v>
      </c>
      <c r="KL95" s="57">
        <f>IFERROR(Inv_SY_B!KL95/Inv_SY_B!$NE95-1,"")</f>
        <v>8.6605383940330238E-3</v>
      </c>
      <c r="KM95" s="57">
        <f>IFERROR(Inv_SY_B!KM95/Inv_SY_B!$NE95-1,"")</f>
        <v>1.4771516210164704E-2</v>
      </c>
      <c r="KN95" s="57">
        <f>IFERROR(Inv_SY_B!KN95/Inv_SY_B!$NE95-1,"")</f>
        <v>1.3831182422368027E-2</v>
      </c>
      <c r="KO95" s="57">
        <f>IFERROR(Inv_SY_B!KO95/Inv_SY_B!$NE95-1,"")</f>
        <v>1.2874163370909519E-2</v>
      </c>
      <c r="KP95" s="57">
        <f>IFERROR(Inv_SY_B!KP95/Inv_SY_B!$NE95-1,"")</f>
        <v>1.191714431945079E-2</v>
      </c>
      <c r="KQ95" s="57">
        <f>IFERROR(Inv_SY_B!KQ95/Inv_SY_B!$NE95-1,"")</f>
        <v>-1.7187238802262361E-2</v>
      </c>
      <c r="KR95" s="57">
        <f>IFERROR(Inv_SY_B!KR95/Inv_SY_B!$NE95-1,"")</f>
        <v>5.1310092272904839E-3</v>
      </c>
      <c r="KS95" s="57">
        <f>IFERROR(Inv_SY_B!KS95/Inv_SY_B!$NE95-1,"")</f>
        <v>1.3029330214564538E-3</v>
      </c>
      <c r="KT95" s="57">
        <f>IFERROR(Inv_SY_B!KT95/Inv_SY_B!$NE95-1,"")</f>
        <v>1.4788201473826534E-2</v>
      </c>
      <c r="KU95" s="57">
        <f>IFERROR(Inv_SY_B!KU95/Inv_SY_B!$NE95-1,"")</f>
        <v>7.6540594538629936E-3</v>
      </c>
      <c r="KV95" s="57">
        <f>IFERROR(Inv_SY_B!KV95/Inv_SY_B!$NE95-1,"")</f>
        <v>1.5042968809652058E-2</v>
      </c>
      <c r="KW95" s="57">
        <f>IFERROR(Inv_SY_B!KW95/Inv_SY_B!$NE95-1,"")</f>
        <v>7.7410611858137468E-3</v>
      </c>
      <c r="KX95" s="57">
        <f>IFERROR(Inv_SY_B!KX95/Inv_SY_B!$NE95-1,"")</f>
        <v>8.3018376553603002E-3</v>
      </c>
      <c r="KY95" s="57">
        <f>IFERROR(Inv_SY_B!KY95/Inv_SY_B!$NE95-1,"")</f>
        <v>1.3378462695752491E-2</v>
      </c>
      <c r="KZ95" s="57">
        <f>IFERROR(Inv_SY_B!KZ95/Inv_SY_B!$NE95-1,"")</f>
        <v>7.915996811129089E-3</v>
      </c>
      <c r="LA95" s="57">
        <f>IFERROR(Inv_SY_B!LA95/Inv_SY_B!$NE95-1,"")</f>
        <v>7.1046305414532718E-3</v>
      </c>
      <c r="LB95" s="57">
        <f>IFERROR(Inv_SY_B!LB95/Inv_SY_B!$NE95-1,"")</f>
        <v>-2.8657165341993918E-2</v>
      </c>
      <c r="LC95" s="57">
        <f>IFERROR(Inv_SY_B!LC95/Inv_SY_B!$NE95-1,"")</f>
        <v>9.5547365765162873E-3</v>
      </c>
      <c r="LD95" s="57">
        <f>IFERROR(Inv_SY_B!LD95/Inv_SY_B!$NE95-1,"")</f>
        <v>-7.666323126151342E-3</v>
      </c>
      <c r="LE95" s="57">
        <f>IFERROR(Inv_SY_B!LE95/Inv_SY_B!$NE95-1,"")</f>
        <v>-1.1353701980763908E-2</v>
      </c>
      <c r="LF95" s="57">
        <f>IFERROR(Inv_SY_B!LF95/Inv_SY_B!$NE95-1,"")</f>
        <v>-1.6413128781278652E-2</v>
      </c>
      <c r="LG95" s="57">
        <f>IFERROR(Inv_SY_B!LG95/Inv_SY_B!$NE95-1,"")</f>
        <v>-2.1895650754246709E-3</v>
      </c>
      <c r="LH95" s="57">
        <f>IFERROR(Inv_SY_B!LH95/Inv_SY_B!$NE95-1,"")</f>
        <v>-1.9599529603012256E-2</v>
      </c>
      <c r="LI95" s="57">
        <f>IFERROR(Inv_SY_B!LI95/Inv_SY_B!$NE95-1,"")</f>
        <v>-8.3523470991025972E-3</v>
      </c>
      <c r="LJ95" s="57">
        <f>IFERROR(Inv_SY_B!LJ95/Inv_SY_B!$NE95-1,"")</f>
        <v>-1.3645645708577958E-2</v>
      </c>
      <c r="LK95" s="57">
        <f>IFERROR(Inv_SY_B!LK95/Inv_SY_B!$NE95-1,"")</f>
        <v>-1.2524230384611701E-2</v>
      </c>
      <c r="LL95" s="57">
        <f>IFERROR(Inv_SY_B!LL95/Inv_SY_B!$NE95-1,"")</f>
        <v>-5.4110193150744834E-3</v>
      </c>
      <c r="LM95" s="57">
        <f>IFERROR(Inv_SY_B!LM95/Inv_SY_B!$NE95-1,"")</f>
        <v>5.7111443463959688E-3</v>
      </c>
      <c r="LN95" s="57">
        <f>IFERROR(Inv_SY_B!LN95/Inv_SY_B!$NE95-1,"")</f>
        <v>-5.5224982106790721E-3</v>
      </c>
      <c r="LO95" s="57">
        <f>IFERROR(Inv_SY_B!LO95/Inv_SY_B!$NE95-1,"")</f>
        <v>-1.6327375784659814E-2</v>
      </c>
      <c r="LP95" s="57">
        <f>IFERROR(Inv_SY_B!LP95/Inv_SY_B!$NE95-1,"")</f>
        <v>-1.3240267906379444E-2</v>
      </c>
      <c r="LQ95" s="57">
        <f>IFERROR(Inv_SY_B!LQ95/Inv_SY_B!$NE95-1,"")</f>
        <v>-7.494817132913556E-3</v>
      </c>
      <c r="LR95" s="57">
        <f>IFERROR(Inv_SY_B!LR95/Inv_SY_B!$NE95-1,"")</f>
        <v>-1.7493663594478903E-3</v>
      </c>
      <c r="LS95" s="57">
        <f>IFERROR(Inv_SY_B!LS95/Inv_SY_B!$NE95-1,"")</f>
        <v>1.4748904482784209E-3</v>
      </c>
      <c r="LT95" s="57">
        <f>IFERROR(Inv_SY_B!LT95/Inv_SY_B!$NE95-1,"")</f>
        <v>-1.0183173576916005E-2</v>
      </c>
      <c r="LU95" s="57">
        <f>IFERROR(Inv_SY_B!LU95/Inv_SY_B!$NE95-1,"")</f>
        <v>5.1237363195566488E-3</v>
      </c>
      <c r="LV95" s="57">
        <f>IFERROR(Inv_SY_B!LV95/Inv_SY_B!$NE95-1,"")</f>
        <v>2.0790808801828931E-2</v>
      </c>
      <c r="LW95" s="57">
        <f>IFERROR(Inv_SY_B!LW95/Inv_SY_B!$NE95-1,"")</f>
        <v>1.9170077165731714E-2</v>
      </c>
      <c r="LX95" s="57">
        <f>IFERROR(Inv_SY_B!LX95/Inv_SY_B!$NE95-1,"")</f>
        <v>1.9260117812181399E-2</v>
      </c>
      <c r="LY95" s="57">
        <f>IFERROR(Inv_SY_B!LY95/Inv_SY_B!$NE95-1,"")</f>
        <v>2.0610727508929116E-2</v>
      </c>
      <c r="LZ95" s="57">
        <f>IFERROR(Inv_SY_B!LZ95/Inv_SY_B!$NE95-1,"")</f>
        <v>-2.0272013629129004E-2</v>
      </c>
      <c r="MA95" s="57">
        <f>IFERROR(Inv_SY_B!MA95/Inv_SY_B!$NE95-1,"")</f>
        <v>6.4829213159662835E-3</v>
      </c>
      <c r="MB95" s="57">
        <f>IFERROR(Inv_SY_B!MB95/Inv_SY_B!$NE95-1,"")</f>
        <v>8.4552402382007674E-3</v>
      </c>
      <c r="MC95" s="57">
        <f>IFERROR(Inv_SY_B!MC95/Inv_SY_B!$NE95-1,"")</f>
        <v>-2.6874994368783933E-2</v>
      </c>
      <c r="MD95" s="57">
        <f>IFERROR(Inv_SY_B!MD95/Inv_SY_B!$NE95-1,"")</f>
        <v>2.3667774782591966E-3</v>
      </c>
      <c r="ME95" s="57">
        <f>IFERROR(Inv_SY_B!ME95/Inv_SY_B!$NE95-1,"")</f>
        <v>1.5092475120703774E-3</v>
      </c>
      <c r="MF95" s="57">
        <f>IFERROR(Inv_SY_B!MF95/Inv_SY_B!$NE95-1,"")</f>
        <v>5.1108733700637732E-3</v>
      </c>
      <c r="MG95" s="57">
        <f>IFERROR(Inv_SY_B!MG95/Inv_SY_B!$NE95-1,"")</f>
        <v>6.5171754588133624E-4</v>
      </c>
      <c r="MH95" s="57">
        <f>IFERROR(Inv_SY_B!MH95/Inv_SY_B!$NE95-1,"")</f>
        <v>1.222837208943206E-2</v>
      </c>
      <c r="MI95" s="57">
        <f>IFERROR(Inv_SY_B!MI95/Inv_SY_B!$NE95-1,"")</f>
        <v>-5.1794862242035E-3</v>
      </c>
      <c r="MJ95" s="57">
        <f>IFERROR(Inv_SY_B!MJ95/Inv_SY_B!$NE95-1,"")</f>
        <v>9.8058499349482631E-3</v>
      </c>
      <c r="MK95" s="57">
        <f>IFERROR(Inv_SY_B!MK95/Inv_SY_B!$NE95-1,"")</f>
        <v>1.2056866096194385E-2</v>
      </c>
      <c r="ML95" s="57">
        <f>IFERROR(Inv_SY_B!ML95/Inv_SY_B!$NE95-1,"")</f>
        <v>7.4262042787738292E-3</v>
      </c>
      <c r="MM95" s="57">
        <f>IFERROR(Inv_SY_B!MM95/Inv_SY_B!$NE95-1,"")</f>
        <v>5.8014106586266045E-3</v>
      </c>
      <c r="MN95" s="57">
        <f>IFERROR(Inv_SY_B!MN95/Inv_SY_B!$NE95-1,"")</f>
        <v>8.5452808846506745E-3</v>
      </c>
      <c r="MO95" s="57">
        <f>IFERROR(Inv_SY_B!MO95/Inv_SY_B!$NE95-1,"")</f>
        <v>1.7729426822534311E-2</v>
      </c>
      <c r="MP95" s="57">
        <f>IFERROR(Inv_SY_B!MP95/Inv_SY_B!$NE95-1,"")</f>
        <v>-3.4956091996867222E-3</v>
      </c>
      <c r="MQ95" s="57">
        <f>IFERROR(Inv_SY_B!MQ95/Inv_SY_B!$NE95-1,"")</f>
        <v>8.9697582179140145E-3</v>
      </c>
      <c r="MR95" s="57">
        <f>IFERROR(Inv_SY_B!MR95/Inv_SY_B!$NE95-1,"")</f>
        <v>1.4029185018428869E-2</v>
      </c>
      <c r="MS95" s="57">
        <f>IFERROR(Inv_SY_B!MS95/Inv_SY_B!$NE95-1,"")</f>
        <v>1.5658491954188003E-2</v>
      </c>
      <c r="MT95" s="57">
        <f>IFERROR(Inv_SY_B!MT95/Inv_SY_B!$NE95-1,"")</f>
        <v>1.1893155829922009E-2</v>
      </c>
      <c r="MU95" s="57">
        <f>IFERROR(Inv_SY_B!MU95/Inv_SY_B!$NE95-1,"")</f>
        <v>1.4543702998142116E-2</v>
      </c>
      <c r="MV95" s="57">
        <f>IFERROR(Inv_SY_B!MV95/Inv_SY_B!$NE95-1,"")</f>
        <v>-8.652482587268584E-3</v>
      </c>
      <c r="MW95" s="57">
        <f>IFERROR(Inv_SY_B!MW95/Inv_SY_B!$NE95-1,"")</f>
        <v>7.1174464351453359E-4</v>
      </c>
      <c r="MX95" s="57">
        <f>IFERROR(Inv_SY_B!MX95/Inv_SY_B!$NE95-1,"")</f>
        <v>7.5977102720119483E-3</v>
      </c>
      <c r="MY95" s="57">
        <f>IFERROR(Inv_SY_B!MY95/Inv_SY_B!$NE95-1,"")</f>
        <v>5.2575156998621919E-2</v>
      </c>
      <c r="MZ95" s="57">
        <f>IFERROR(Inv_SY_B!MZ95/Inv_SY_B!$NE95-1,"")</f>
        <v>5.3475563463120324E-2</v>
      </c>
      <c r="NA95" s="57">
        <f>IFERROR(Inv_SY_B!NA95/Inv_SY_B!$NE95-1,"")</f>
        <v>1.5848051209871761E-2</v>
      </c>
      <c r="NB95" s="57">
        <f>IFERROR(Inv_SY_B!NB95/Inv_SY_B!$NE95-1,"")</f>
        <v>1.19668254497447E-2</v>
      </c>
      <c r="NC95" s="57">
        <f>IFERROR(Inv_SY_B!NC95/Inv_SY_B!$NE95-1,"")</f>
        <v>1.5478410661288189E-2</v>
      </c>
      <c r="ND95" s="57">
        <f>IFERROR(Inv_SY_B!ND95/Inv_SY_B!$NE95-1,"")</f>
        <v>6.2942647234045523E-3</v>
      </c>
    </row>
    <row r="96" spans="2:368" ht="15" customHeight="1" x14ac:dyDescent="0.35">
      <c r="B96" s="86">
        <f t="shared" ref="B96:B107" si="1">B95+1</f>
        <v>45837</v>
      </c>
      <c r="C96" s="253">
        <f>IFERROR(Inv_SY_B!C96/Inv_SY_B!$NE96-1,"")</f>
        <v>-7.4789696832674335E-2</v>
      </c>
      <c r="D96" s="253">
        <f>IFERROR(Inv_SY_B!D96/Inv_SY_B!$NE96-1,"")</f>
        <v>-0.14520085099385072</v>
      </c>
      <c r="E96" s="253">
        <f>IFERROR(Inv_SY_B!E96/Inv_SY_B!$NE96-1,"")</f>
        <v>-7.1801091525558469E-2</v>
      </c>
      <c r="F96" s="253">
        <f>IFERROR(Inv_SY_B!F96/Inv_SY_B!$NE96-1,"")</f>
        <v>-7.014720315171763E-2</v>
      </c>
      <c r="G96" s="253">
        <f>IFERROR(Inv_SY_B!G96/Inv_SY_B!$NE96-1,"")</f>
        <v>-7.529263364811134E-2</v>
      </c>
      <c r="H96" s="253">
        <f>IFERROR(Inv_SY_B!H96/Inv_SY_B!$NE96-1,"")</f>
        <v>-0.11039140164856809</v>
      </c>
      <c r="I96" s="253">
        <f>IFERROR(Inv_SY_B!I96/Inv_SY_B!$NE96-1,"")</f>
        <v>-4.7350173402967322E-2</v>
      </c>
      <c r="J96" s="253">
        <f>IFERROR(Inv_SY_B!J96/Inv_SY_B!$NE96-1,"")</f>
        <v>-8.7604913764481873E-2</v>
      </c>
      <c r="K96" s="253">
        <f>IFERROR(Inv_SY_B!K96/Inv_SY_B!$NE96-1,"")</f>
        <v>-6.6839426404035951E-2</v>
      </c>
      <c r="L96" s="253">
        <f>IFERROR(Inv_SY_B!L96/Inv_SY_B!$NE96-1,"")</f>
        <v>-5.8018688410218289E-2</v>
      </c>
      <c r="M96" s="253">
        <f>IFERROR(Inv_SY_B!M96/Inv_SY_B!$NE96-1,"")</f>
        <v>-5.9305046034316744E-2</v>
      </c>
      <c r="N96" s="253">
        <f>IFERROR(Inv_SY_B!N96/Inv_SY_B!$NE96-1,"")</f>
        <v>-6.592059952967988E-2</v>
      </c>
      <c r="O96" s="253">
        <f>IFERROR(Inv_SY_B!O96/Inv_SY_B!$NE96-1,"")</f>
        <v>-5.9121280659445441E-2</v>
      </c>
      <c r="P96" s="253">
        <f>IFERROR(Inv_SY_B!P96/Inv_SY_B!$NE96-1,"")</f>
        <v>-5.9305046034316744E-2</v>
      </c>
      <c r="Q96" s="253">
        <f>IFERROR(Inv_SY_B!Q96/Inv_SY_B!$NE96-1,"")</f>
        <v>-5.2321961789210891E-2</v>
      </c>
      <c r="R96" s="253">
        <f>IFERROR(Inv_SY_B!R96/Inv_SY_B!$NE96-1,"")</f>
        <v>-5.5262207787150186E-2</v>
      </c>
      <c r="S96" s="253">
        <f>IFERROR(Inv_SY_B!S96/Inv_SY_B!$NE96-1,"")</f>
        <v>-6.4924397760641517E-2</v>
      </c>
      <c r="T96" s="253">
        <f>IFERROR(Inv_SY_B!T96/Inv_SY_B!$NE96-1,"")</f>
        <v>-5.5832847635434502E-2</v>
      </c>
      <c r="U96" s="253">
        <f>IFERROR(Inv_SY_B!U96/Inv_SY_B!$NE96-1,"")</f>
        <v>-6.1326465157899968E-2</v>
      </c>
      <c r="V96" s="253">
        <f>IFERROR(Inv_SY_B!V96/Inv_SY_B!$NE96-1,"")</f>
        <v>-5.3240788663566962E-2</v>
      </c>
      <c r="W96" s="253">
        <f>IFERROR(Inv_SY_B!W96/Inv_SY_B!$NE96-1,"")</f>
        <v>-2.4940920933401944E-2</v>
      </c>
      <c r="X96" s="253">
        <f>IFERROR(Inv_SY_B!X96/Inv_SY_B!$NE96-1,"")</f>
        <v>-3.4312955051833294E-2</v>
      </c>
      <c r="Y96" s="253">
        <f>IFERROR(Inv_SY_B!Y96/Inv_SY_B!$NE96-1,"")</f>
        <v>-2.273573643494764E-2</v>
      </c>
      <c r="Z96" s="253">
        <f>IFERROR(Inv_SY_B!Z96/Inv_SY_B!$NE96-1,"")</f>
        <v>-2.6778574682113865E-2</v>
      </c>
      <c r="AA96" s="253">
        <f>IFERROR(Inv_SY_B!AA96/Inv_SY_B!$NE96-1,"")</f>
        <v>-3.0453882179537928E-2</v>
      </c>
      <c r="AB96" s="253">
        <f>IFERROR(Inv_SY_B!AB96/Inv_SY_B!$NE96-1,"")</f>
        <v>-2.9167524555439694E-2</v>
      </c>
      <c r="AC96" s="253">
        <f>IFERROR(Inv_SY_B!AC96/Inv_SY_B!$NE96-1,"")</f>
        <v>-2.5308451683144439E-2</v>
      </c>
      <c r="AD96" s="253">
        <f>IFERROR(Inv_SY_B!AD96/Inv_SY_B!$NE96-1,"")</f>
        <v>-2.8983759180568391E-2</v>
      </c>
      <c r="AE96" s="253">
        <f>IFERROR(Inv_SY_B!AE96/Inv_SY_B!$NE96-1,"")</f>
        <v>-2.034678656162181E-2</v>
      </c>
      <c r="AF96" s="253">
        <f>IFERROR(Inv_SY_B!AF96/Inv_SY_B!$NE96-1,"")</f>
        <v>-2.1449378810849073E-2</v>
      </c>
      <c r="AG96" s="253">
        <f>IFERROR(Inv_SY_B!AG96/Inv_SY_B!$NE96-1,"")</f>
        <v>-2.7697401556469825E-2</v>
      </c>
      <c r="AH96" s="253">
        <f>IFERROR(Inv_SY_B!AH96/Inv_SY_B!$NE96-1,"")</f>
        <v>-2.4205859433917176E-2</v>
      </c>
      <c r="AI96" s="253">
        <f>IFERROR(Inv_SY_B!AI96/Inv_SY_B!$NE96-1,"")</f>
        <v>-7.2352387650172045E-2</v>
      </c>
      <c r="AJ96" s="253">
        <f>IFERROR(Inv_SY_B!AJ96/Inv_SY_B!$NE96-1,"")</f>
        <v>-8.5235307614826894E-2</v>
      </c>
      <c r="AK96" s="253">
        <f>IFERROR(Inv_SY_B!AK96/Inv_SY_B!$NE96-1,"")</f>
        <v>-7.5950320252913484E-2</v>
      </c>
      <c r="AL96" s="253">
        <f>IFERROR(Inv_SY_B!AL96/Inv_SY_B!$NE96-1,"")</f>
        <v>-6.9373454204891605E-2</v>
      </c>
      <c r="AM96" s="253">
        <f>IFERROR(Inv_SY_B!AM96/Inv_SY_B!$NE96-1,"")</f>
        <v>-5.4091912505075834E-2</v>
      </c>
      <c r="AN96" s="253">
        <f>IFERROR(Inv_SY_B!AN96/Inv_SY_B!$NE96-1,"")</f>
        <v>-5.8734406186032428E-2</v>
      </c>
      <c r="AO96" s="253">
        <f>IFERROR(Inv_SY_B!AO96/Inv_SY_B!$NE96-1,"")</f>
        <v>-6.9963437776846327E-2</v>
      </c>
      <c r="AP96" s="253">
        <f>IFERROR(Inv_SY_B!AP96/Inv_SY_B!$NE96-1,"")</f>
        <v>-6.415064881381527E-2</v>
      </c>
      <c r="AQ96" s="253">
        <f>IFERROR(Inv_SY_B!AQ96/Inv_SY_B!$NE96-1,"")</f>
        <v>-7.6027695147596108E-2</v>
      </c>
      <c r="AR96" s="253">
        <f>IFERROR(Inv_SY_B!AR96/Inv_SY_B!$NE96-1,"")</f>
        <v>-6.2938147789437848E-2</v>
      </c>
      <c r="AS96" s="253">
        <f>IFERROR(Inv_SY_B!AS96/Inv_SY_B!$NE96-1,"")</f>
        <v>-3.9307244262098306E-2</v>
      </c>
      <c r="AT96" s="253">
        <f>IFERROR(Inv_SY_B!AT96/Inv_SY_B!$NE96-1,"")</f>
        <v>-4.5322757774379885E-2</v>
      </c>
      <c r="AU96" s="253">
        <f>IFERROR(Inv_SY_B!AU96/Inv_SY_B!$NE96-1,"")</f>
        <v>-4.2840313236646166E-2</v>
      </c>
      <c r="AV96" s="253">
        <f>IFERROR(Inv_SY_B!AV96/Inv_SY_B!$NE96-1,"")</f>
        <v>-1.9538591229879887E-2</v>
      </c>
      <c r="AW96" s="253">
        <f>IFERROR(Inv_SY_B!AW96/Inv_SY_B!$NE96-1,"")</f>
        <v>-2.2565273111340267E-2</v>
      </c>
      <c r="AX96" s="253">
        <f>IFERROR(Inv_SY_B!AX96/Inv_SY_B!$NE96-1,"")</f>
        <v>-3.3468227118957694E-2</v>
      </c>
      <c r="AY96" s="253">
        <f>IFERROR(Inv_SY_B!AY96/Inv_SY_B!$NE96-1,"")</f>
        <v>-5.0476669870883284E-2</v>
      </c>
      <c r="AZ96" s="253">
        <f>IFERROR(Inv_SY_B!AZ96/Inv_SY_B!$NE96-1,"")</f>
        <v>-3.8859641280764579E-2</v>
      </c>
      <c r="BA96" s="253">
        <f>IFERROR(Inv_SY_B!BA96/Inv_SY_B!$NE96-1,"")</f>
        <v>-3.4698269547530969E-2</v>
      </c>
      <c r="BB96" s="253">
        <f>IFERROR(Inv_SY_B!BB96/Inv_SY_B!$NE96-1,"")</f>
        <v>-5.9446434767266854E-2</v>
      </c>
      <c r="BC96" s="253">
        <f>IFERROR(Inv_SY_B!BC96/Inv_SY_B!$NE96-1,"")</f>
        <v>-7.2772422792734881E-2</v>
      </c>
      <c r="BD96" s="253">
        <f>IFERROR(Inv_SY_B!BD96/Inv_SY_B!$NE96-1,"")</f>
        <v>-6.5710962425013175E-2</v>
      </c>
      <c r="BE96" s="253">
        <f>IFERROR(Inv_SY_B!BE96/Inv_SY_B!$NE96-1,"")</f>
        <v>-8.0645180920603021E-2</v>
      </c>
      <c r="BF96" s="253">
        <f>IFERROR(Inv_SY_B!BF96/Inv_SY_B!$NE96-1,"")</f>
        <v>-5.7557538911066297E-2</v>
      </c>
      <c r="BG96" s="253">
        <f>IFERROR(Inv_SY_B!BG96/Inv_SY_B!$NE96-1,"")</f>
        <v>-6.5582708356529684E-2</v>
      </c>
      <c r="BH96" s="253">
        <f>IFERROR(Inv_SY_B!BH96/Inv_SY_B!$NE96-1,"")</f>
        <v>-0.10422498416920745</v>
      </c>
      <c r="BI96" s="253">
        <f>IFERROR(Inv_SY_B!BI96/Inv_SY_B!$NE96-1,"")</f>
        <v>-9.8111244062629388E-2</v>
      </c>
      <c r="BJ96" s="253">
        <f>IFERROR(Inv_SY_B!BJ96/Inv_SY_B!$NE96-1,"")</f>
        <v>-0.10444666533212843</v>
      </c>
      <c r="BK96" s="253">
        <f>IFERROR(Inv_SY_B!BK96/Inv_SY_B!$NE96-1,"")</f>
        <v>-6.2796588156869504E-2</v>
      </c>
      <c r="BL96" s="253">
        <f>IFERROR(Inv_SY_B!BL96/Inv_SY_B!$NE96-1,"")</f>
        <v>-7.5876703215377095E-2</v>
      </c>
      <c r="BM96" s="253">
        <f>IFERROR(Inv_SY_B!BM96/Inv_SY_B!$NE96-1,"")</f>
        <v>-6.8131711943452911E-2</v>
      </c>
      <c r="BN96" s="253">
        <f>IFERROR(Inv_SY_B!BN96/Inv_SY_B!$NE96-1,"")</f>
        <v>7.52886089321958E-3</v>
      </c>
      <c r="BO96" s="253">
        <f>IFERROR(Inv_SY_B!BO96/Inv_SY_B!$NE96-1,"")</f>
        <v>-4.6917267690228526E-3</v>
      </c>
      <c r="BP96" s="253">
        <f>IFERROR(Inv_SY_B!BP96/Inv_SY_B!$NE96-1,"")</f>
        <v>-6.1251021451875776E-3</v>
      </c>
      <c r="BQ96" s="253">
        <f>IFERROR(Inv_SY_B!BQ96/Inv_SY_B!$NE96-1,"")</f>
        <v>-2.6828630437227829E-3</v>
      </c>
      <c r="BR96" s="253">
        <f>IFERROR(Inv_SY_B!BR96/Inv_SY_B!$NE96-1,"")</f>
        <v>3.7622414082818523E-3</v>
      </c>
      <c r="BS96" s="253">
        <f>IFERROR(Inv_SY_B!BS96/Inv_SY_B!$NE96-1,"")</f>
        <v>-5.9941296702429314E-3</v>
      </c>
      <c r="BT96" s="253">
        <f>IFERROR(Inv_SY_B!BT96/Inv_SY_B!$NE96-1,"")</f>
        <v>-8.2909409435190096E-3</v>
      </c>
      <c r="BU96" s="253">
        <f>IFERROR(Inv_SY_B!BU96/Inv_SY_B!$NE96-1,"")</f>
        <v>9.6214272737402684E-3</v>
      </c>
      <c r="BV96" s="253">
        <f>IFERROR(Inv_SY_B!BV96/Inv_SY_B!$NE96-1,"")</f>
        <v>8.2821847902068146E-3</v>
      </c>
      <c r="BW96" s="253">
        <f>IFERROR(Inv_SY_B!BW96/Inv_SY_B!$NE96-1,"")</f>
        <v>-5.3613480107895795E-3</v>
      </c>
      <c r="BX96" s="253">
        <f>IFERROR(Inv_SY_B!BX96/Inv_SY_B!$NE96-1,"")</f>
        <v>-2.26327818117803E-2</v>
      </c>
      <c r="BY96" s="253">
        <f>IFERROR(Inv_SY_B!BY96/Inv_SY_B!$NE96-1,"")</f>
        <v>-6.4494825286603996E-3</v>
      </c>
      <c r="BZ96" s="253">
        <f>IFERROR(Inv_SY_B!BZ96/Inv_SY_B!$NE96-1,"")</f>
        <v>-7.666975695509004E-3</v>
      </c>
      <c r="CA96" s="253">
        <f>IFERROR(Inv_SY_B!CA96/Inv_SY_B!$NE96-1,"")</f>
        <v>-6.9669171245710926E-3</v>
      </c>
      <c r="CB96" s="253">
        <f>IFERROR(Inv_SY_B!CB96/Inv_SY_B!$NE96-1,"")</f>
        <v>6.6524316511062942E-4</v>
      </c>
      <c r="CC96" s="253">
        <f>IFERROR(Inv_SY_B!CC96/Inv_SY_B!$NE96-1,"")</f>
        <v>6.0222130992444445E-3</v>
      </c>
      <c r="CD96" s="253">
        <f>IFERROR(Inv_SY_B!CD96/Inv_SY_B!$NE96-1,"")</f>
        <v>1.7533776829814496E-3</v>
      </c>
      <c r="CE96" s="253">
        <f>IFERROR(Inv_SY_B!CE96/Inv_SY_B!$NE96-1,"")</f>
        <v>-4.2732134929186483E-3</v>
      </c>
      <c r="CF96" s="253">
        <f>IFERROR(Inv_SY_B!CF96/Inv_SY_B!$NE96-1,"")</f>
        <v>6.6988095622795285E-3</v>
      </c>
      <c r="CG96" s="253">
        <f>IFERROR(Inv_SY_B!CG96/Inv_SY_B!$NE96-1,"")</f>
        <v>8.4495901006484964E-3</v>
      </c>
      <c r="CH96" s="253">
        <f>IFERROR(Inv_SY_B!CH96/Inv_SY_B!$NE96-1,"")</f>
        <v>1.2547215540323231E-2</v>
      </c>
      <c r="CI96" s="253">
        <f>IFERROR(Inv_SY_B!CI96/Inv_SY_B!$NE96-1,"")</f>
        <v>1.255102020646981E-2</v>
      </c>
      <c r="CJ96" s="253">
        <f>IFERROR(Inv_SY_B!CJ96/Inv_SY_B!$NE96-1,"")</f>
        <v>5.7216444736787331E-3</v>
      </c>
      <c r="CK96" s="253">
        <f>IFERROR(Inv_SY_B!CK96/Inv_SY_B!$NE96-1,"")</f>
        <v>5.984166437780436E-3</v>
      </c>
      <c r="CL96" s="253">
        <f>IFERROR(Inv_SY_B!CL96/Inv_SY_B!$NE96-1,"")</f>
        <v>-4.4013058921992254E-3</v>
      </c>
      <c r="CM96" s="253">
        <f>IFERROR(Inv_SY_B!CM96/Inv_SY_B!$NE96-1,"")</f>
        <v>-1.0925125945268066E-3</v>
      </c>
      <c r="CN96" s="253">
        <f>IFERROR(Inv_SY_B!CN96/Inv_SY_B!$NE96-1,"")</f>
        <v>4.1807546843861676E-3</v>
      </c>
      <c r="CO96" s="253">
        <f>IFERROR(Inv_SY_B!CO96/Inv_SY_B!$NE96-1,"")</f>
        <v>6.273321064906856E-3</v>
      </c>
      <c r="CP96" s="253">
        <f>IFERROR(Inv_SY_B!CP96/Inv_SY_B!$NE96-1,"")</f>
        <v>-5.1314105727029213E-2</v>
      </c>
      <c r="CQ96" s="253">
        <f>IFERROR(Inv_SY_B!CQ96/Inv_SY_B!$NE96-1,"")</f>
        <v>-2.1767068434073722E-2</v>
      </c>
      <c r="CR96" s="253">
        <f>IFERROR(Inv_SY_B!CR96/Inv_SY_B!$NE96-1,"")</f>
        <v>-1.8335259570019469E-2</v>
      </c>
      <c r="CS96" s="253">
        <f>IFERROR(Inv_SY_B!CS96/Inv_SY_B!$NE96-1,"")</f>
        <v>-7.7050223569730125E-3</v>
      </c>
      <c r="CT96" s="253">
        <f>IFERROR(Inv_SY_B!CT96/Inv_SY_B!$NE96-1,"")</f>
        <v>-2.4317550780603714E-3</v>
      </c>
      <c r="CU96" s="253">
        <f>IFERROR(Inv_SY_B!CU96/Inv_SY_B!$NE96-1,"")</f>
        <v>-9.2351068944098724E-3</v>
      </c>
      <c r="CV96" s="253">
        <f>IFERROR(Inv_SY_B!CV96/Inv_SY_B!$NE96-1,"")</f>
        <v>-1.4066424153756474E-2</v>
      </c>
      <c r="CW96" s="253">
        <f>IFERROR(Inv_SY_B!CW96/Inv_SY_B!$NE96-1,"")</f>
        <v>-4.2732134929186483E-3</v>
      </c>
      <c r="CX96" s="253">
        <f>IFERROR(Inv_SY_B!CX96/Inv_SY_B!$NE96-1,"")</f>
        <v>-1.2217356406605373E-2</v>
      </c>
      <c r="CY96" s="253">
        <f>IFERROR(Inv_SY_B!CY96/Inv_SY_B!$NE96-1,"")</f>
        <v>-1.2129849085237954E-2</v>
      </c>
      <c r="CZ96" s="253">
        <f>IFERROR(Inv_SY_B!CZ96/Inv_SY_B!$NE96-1,"")</f>
        <v>1.8370803382026235E-3</v>
      </c>
      <c r="DA96" s="253">
        <f>IFERROR(Inv_SY_B!DA96/Inv_SY_B!$NE96-1,"")</f>
        <v>-2.6102761509420702E-2</v>
      </c>
      <c r="DB96" s="253">
        <f>IFERROR(Inv_SY_B!DB96/Inv_SY_B!$NE96-1,"")</f>
        <v>5.687402478360859E-3</v>
      </c>
      <c r="DC96" s="253">
        <f>IFERROR(Inv_SY_B!DC96/Inv_SY_B!$NE96-1,"")</f>
        <v>4.7455027433559005E-2</v>
      </c>
      <c r="DD96" s="253">
        <f>IFERROR(Inv_SY_B!DD96/Inv_SY_B!$NE96-1,"")</f>
        <v>-8.4140462886439504E-4</v>
      </c>
      <c r="DE96" s="253">
        <f>IFERROR(Inv_SY_B!DE96/Inv_SY_B!$NE96-1,"")</f>
        <v>1.0039940549844584E-2</v>
      </c>
      <c r="DF96" s="253">
        <f>IFERROR(Inv_SY_B!DF96/Inv_SY_B!$NE96-1,"")</f>
        <v>-2.6828630437227829E-3</v>
      </c>
      <c r="DG96" s="253">
        <f>IFERROR(Inv_SY_B!DG96/Inv_SY_B!$NE96-1,"")</f>
        <v>-5.612455976451991E-3</v>
      </c>
      <c r="DH96" s="253">
        <f>IFERROR(Inv_SY_B!DH96/Inv_SY_B!$NE96-1,"")</f>
        <v>1.6736152967511631E-2</v>
      </c>
      <c r="DI96" s="253">
        <f>IFERROR(Inv_SY_B!DI96/Inv_SY_B!$NE96-1,"")</f>
        <v>1.5062099863094813E-2</v>
      </c>
      <c r="DJ96" s="253">
        <f>IFERROR(Inv_SY_B!DJ96/Inv_SY_B!$NE96-1,"")</f>
        <v>2.2595338832970269E-2</v>
      </c>
      <c r="DK96" s="253">
        <f>IFERROR(Inv_SY_B!DK96/Inv_SY_B!$NE96-1,"")</f>
        <v>1.6026673318496609E-2</v>
      </c>
      <c r="DL96" s="253">
        <f>IFERROR(Inv_SY_B!DL96/Inv_SY_B!$NE96-1,"")</f>
        <v>3.7964834035992823E-3</v>
      </c>
      <c r="DM96" s="253">
        <f>IFERROR(Inv_SY_B!DM96/Inv_SY_B!$NE96-1,"")</f>
        <v>-2.55486042318398E-4</v>
      </c>
      <c r="DN96" s="253">
        <f>IFERROR(Inv_SY_B!DN96/Inv_SY_B!$NE96-1,"")</f>
        <v>2.3097554764295092E-2</v>
      </c>
      <c r="DO96" s="253">
        <f>IFERROR(Inv_SY_B!DO96/Inv_SY_B!$NE96-1,"")</f>
        <v>9.9562378946236318E-3</v>
      </c>
      <c r="DP96" s="253">
        <f>IFERROR(Inv_SY_B!DP96/Inv_SY_B!$NE96-1,"")</f>
        <v>1.9414637934578316E-2</v>
      </c>
      <c r="DQ96" s="253">
        <f>IFERROR(Inv_SY_B!DQ96/Inv_SY_B!$NE96-1,"")</f>
        <v>1.6652450312290679E-2</v>
      </c>
      <c r="DR96" s="253">
        <f>IFERROR(Inv_SY_B!DR96/Inv_SY_B!$NE96-1,"")</f>
        <v>1.6150234380965633E-2</v>
      </c>
      <c r="DS96" s="253">
        <f>IFERROR(Inv_SY_B!DS96/Inv_SY_B!$NE96-1,"")</f>
        <v>1.4978397207873861E-2</v>
      </c>
      <c r="DT96" s="253">
        <f>IFERROR(Inv_SY_B!DT96/Inv_SY_B!$NE96-1,"")</f>
        <v>1.3555452069119678E-2</v>
      </c>
      <c r="DU96" s="253">
        <f>IFERROR(Inv_SY_B!DU96/Inv_SY_B!$NE96-1,"")</f>
        <v>3.708976082232196E-3</v>
      </c>
      <c r="DV96" s="253">
        <f>IFERROR(Inv_SY_B!DV96/Inv_SY_B!$NE96-1,"")</f>
        <v>1.447237661040246E-2</v>
      </c>
      <c r="DW96" s="253">
        <f>IFERROR(Inv_SY_B!DW96/Inv_SY_B!$NE96-1,"")</f>
        <v>1.8912422003253271E-2</v>
      </c>
      <c r="DX96" s="253">
        <f>IFERROR(Inv_SY_B!DX96/Inv_SY_B!$NE96-1,"")</f>
        <v>1.6652450312290679E-2</v>
      </c>
      <c r="DY96" s="253">
        <f>IFERROR(Inv_SY_B!DY96/Inv_SY_B!$NE96-1,"")</f>
        <v>-5.026537389906216E-3</v>
      </c>
      <c r="DZ96" s="253">
        <f>IFERROR(Inv_SY_B!DZ96/Inv_SY_B!$NE96-1,"")</f>
        <v>1.9414637934578316E-2</v>
      </c>
      <c r="EA96" s="253">
        <f>IFERROR(Inv_SY_B!EA96/Inv_SY_B!$NE96-1,"")</f>
        <v>-1.2810884325443861E-2</v>
      </c>
      <c r="EB96" s="253">
        <f>IFERROR(Inv_SY_B!EB96/Inv_SY_B!$NE96-1,"")</f>
        <v>8.114779479765355E-3</v>
      </c>
      <c r="EC96" s="253">
        <f>IFERROR(Inv_SY_B!EC96/Inv_SY_B!$NE96-1,"")</f>
        <v>-4.2289135276019074E-4</v>
      </c>
      <c r="ED96" s="253">
        <f>IFERROR(Inv_SY_B!ED96/Inv_SY_B!$NE96-1,"")</f>
        <v>5.8548077888027628E-3</v>
      </c>
      <c r="EE96" s="253">
        <f>IFERROR(Inv_SY_B!EE96/Inv_SY_B!$NE96-1,"")</f>
        <v>1.0207345860286265E-2</v>
      </c>
      <c r="EF96" s="253">
        <f>IFERROR(Inv_SY_B!EF96/Inv_SY_B!$NE96-1,"")</f>
        <v>1.8326503416707274E-2</v>
      </c>
      <c r="EG96" s="253">
        <f>IFERROR(Inv_SY_B!EG96/Inv_SY_B!$NE96-1,"")</f>
        <v>2.3392962695274466E-3</v>
      </c>
      <c r="EH96" s="253">
        <f>IFERROR(Inv_SY_B!EH96/Inv_SY_B!$NE96-1,"")</f>
        <v>1.4894694552653132E-2</v>
      </c>
      <c r="EI96" s="253">
        <f>IFERROR(Inv_SY_B!EI96/Inv_SY_B!$NE96-1,"")</f>
        <v>2.3223108747126409E-2</v>
      </c>
      <c r="EJ96" s="253">
        <f>IFERROR(Inv_SY_B!EJ96/Inv_SY_B!$NE96-1,"")</f>
        <v>3.8749951290591778E-2</v>
      </c>
      <c r="EK96" s="253">
        <f>IFERROR(Inv_SY_B!EK96/Inv_SY_B!$NE96-1,"")</f>
        <v>1.9565302713975941E-2</v>
      </c>
      <c r="EL96" s="253">
        <f>IFERROR(Inv_SY_B!EL96/Inv_SY_B!$NE96-1,"")</f>
        <v>1.464358658699072E-2</v>
      </c>
      <c r="EM96" s="253">
        <f>IFERROR(Inv_SY_B!EM96/Inv_SY_B!$NE96-1,"")</f>
        <v>1.8159098106265814E-2</v>
      </c>
      <c r="EN96" s="253">
        <f>IFERROR(Inv_SY_B!EN96/Inv_SY_B!$NE96-1,"")</f>
        <v>2.4269391937387086E-2</v>
      </c>
      <c r="EO96" s="253">
        <f>IFERROR(Inv_SY_B!EO96/Inv_SY_B!$NE96-1,"")</f>
        <v>2.6445660973128726E-2</v>
      </c>
      <c r="EP96" s="253">
        <f>IFERROR(Inv_SY_B!EP96/Inv_SY_B!$NE96-1,"")</f>
        <v>2.2511636177749317E-2</v>
      </c>
      <c r="EQ96" s="253">
        <f>IFERROR(Inv_SY_B!EQ96/Inv_SY_B!$NE96-1,"")</f>
        <v>1.9247232624136856E-2</v>
      </c>
      <c r="ER96" s="253">
        <f>IFERROR(Inv_SY_B!ER96/Inv_SY_B!$NE96-1,"")</f>
        <v>3.4481115874329005E-2</v>
      </c>
      <c r="ES96" s="253">
        <f>IFERROR(Inv_SY_B!ES96/Inv_SY_B!$NE96-1,"")</f>
        <v>2.4520499903049497E-2</v>
      </c>
      <c r="ET96" s="253">
        <f>IFERROR(Inv_SY_B!ET96/Inv_SY_B!$NE96-1,"")</f>
        <v>3.38114946325625E-2</v>
      </c>
      <c r="EU96" s="253">
        <f>IFERROR(Inv_SY_B!EU96/Inv_SY_B!$NE96-1,"")</f>
        <v>2.5789990173898714E-2</v>
      </c>
      <c r="EV96" s="253">
        <f>IFERROR(Inv_SY_B!EV96/Inv_SY_B!$NE96-1,"")</f>
        <v>-6.7919024818364759E-3</v>
      </c>
      <c r="EW96" s="253">
        <f>IFERROR(Inv_SY_B!EW96/Inv_SY_B!$NE96-1,"")</f>
        <v>2.370439901464616E-2</v>
      </c>
      <c r="EX96" s="253">
        <f>IFERROR(Inv_SY_B!EX96/Inv_SY_B!$NE96-1,"")</f>
        <v>2.293014945385341E-2</v>
      </c>
      <c r="EY96" s="253">
        <f>IFERROR(Inv_SY_B!EY96/Inv_SY_B!$NE96-1,"")</f>
        <v>3.6928422079357093E-2</v>
      </c>
      <c r="EZ96" s="253">
        <f>IFERROR(Inv_SY_B!EZ96/Inv_SY_B!$NE96-1,"")</f>
        <v>1.1128075067715404E-2</v>
      </c>
      <c r="FA96" s="253">
        <f>IFERROR(Inv_SY_B!FA96/Inv_SY_B!$NE96-1,"")</f>
        <v>1.2048804275144542E-2</v>
      </c>
      <c r="FB96" s="253">
        <f>IFERROR(Inv_SY_B!FB96/Inv_SY_B!$NE96-1,"")</f>
        <v>1.9247232624136856E-2</v>
      </c>
      <c r="FC96" s="253">
        <f>IFERROR(Inv_SY_B!FC96/Inv_SY_B!$NE96-1,"")</f>
        <v>1.6485045001848997E-2</v>
      </c>
      <c r="FD96" s="253">
        <f>IFERROR(Inv_SY_B!FD96/Inv_SY_B!$NE96-1,"")</f>
        <v>1.6401342346628267E-2</v>
      </c>
      <c r="FE96" s="253">
        <f>IFERROR(Inv_SY_B!FE96/Inv_SY_B!$NE96-1,"")</f>
        <v>1.2048804275144542E-2</v>
      </c>
      <c r="FF96" s="253">
        <f>IFERROR(Inv_SY_B!FF96/Inv_SY_B!$NE96-1,"")</f>
        <v>1.3136938793015585E-2</v>
      </c>
      <c r="FG96" s="253">
        <f>IFERROR(Inv_SY_B!FG96/Inv_SY_B!$NE96-1,"")</f>
        <v>1.2383614896027906E-2</v>
      </c>
      <c r="FH96" s="253">
        <f>IFERROR(Inv_SY_B!FH96/Inv_SY_B!$NE96-1,"")</f>
        <v>2.1674609625540908E-2</v>
      </c>
      <c r="FI96" s="253">
        <f>IFERROR(Inv_SY_B!FI96/Inv_SY_B!$NE96-1,"")</f>
        <v>2.4604202558270005E-2</v>
      </c>
      <c r="FJ96" s="253">
        <f>IFERROR(Inv_SY_B!FJ96/Inv_SY_B!$NE96-1,"")</f>
        <v>1.7447625536888722E-2</v>
      </c>
      <c r="FK96" s="253">
        <f>IFERROR(Inv_SY_B!FK96/Inv_SY_B!$NE96-1,"")</f>
        <v>2.7031579559674501E-2</v>
      </c>
      <c r="FL96" s="253">
        <f>IFERROR(Inv_SY_B!FL96/Inv_SY_B!$NE96-1,"")</f>
        <v>1.9985337856538665E-2</v>
      </c>
      <c r="FM96" s="253">
        <f>IFERROR(Inv_SY_B!FM96/Inv_SY_B!$NE96-1,"")</f>
        <v>1.7585137041894461E-2</v>
      </c>
      <c r="FN96" s="253">
        <f>IFERROR(Inv_SY_B!FN96/Inv_SY_B!$NE96-1,"")</f>
        <v>3.1336287542460317E-2</v>
      </c>
      <c r="FO96" s="253">
        <f>IFERROR(Inv_SY_B!FO96/Inv_SY_B!$NE96-1,"")</f>
        <v>2.3543968925472836E-2</v>
      </c>
      <c r="FP96" s="253">
        <f>IFERROR(Inv_SY_B!FP96/Inv_SY_B!$NE96-1,"")</f>
        <v>2.4552386628847733E-2</v>
      </c>
      <c r="FQ96" s="253">
        <f>IFERROR(Inv_SY_B!FQ96/Inv_SY_B!$NE96-1,"")</f>
        <v>1.9418623775303123E-2</v>
      </c>
      <c r="FR96" s="253">
        <f>IFERROR(Inv_SY_B!FR96/Inv_SY_B!$NE96-1,"")</f>
        <v>2.024369280533711E-2</v>
      </c>
      <c r="FS96" s="253">
        <f>IFERROR(Inv_SY_B!FS96/Inv_SY_B!$NE96-1,"")</f>
        <v>1.795183438857606E-2</v>
      </c>
      <c r="FT96" s="253">
        <f>IFERROR(Inv_SY_B!FT96/Inv_SY_B!$NE96-1,"")</f>
        <v>2.7027593718949694E-2</v>
      </c>
      <c r="FU96" s="253">
        <f>IFERROR(Inv_SY_B!FU96/Inv_SY_B!$NE96-1,"")</f>
        <v>3.2161356572494304E-2</v>
      </c>
      <c r="FV96" s="253">
        <f>IFERROR(Inv_SY_B!FV96/Inv_SY_B!$NE96-1,"")</f>
        <v>2.519410698554081E-2</v>
      </c>
      <c r="FW96" s="253">
        <f>IFERROR(Inv_SY_B!FW96/Inv_SY_B!$NE96-1,"")</f>
        <v>3.4636563662596043E-2</v>
      </c>
      <c r="FX96" s="253">
        <f>IFERROR(Inv_SY_B!FX96/Inv_SY_B!$NE96-1,"")</f>
        <v>3.491158667260752E-2</v>
      </c>
      <c r="FY96" s="253">
        <f>IFERROR(Inv_SY_B!FY96/Inv_SY_B!$NE96-1,"")</f>
        <v>3.7295119426039136E-2</v>
      </c>
      <c r="FZ96" s="253">
        <f>IFERROR(Inv_SY_B!FZ96/Inv_SY_B!$NE96-1,"")</f>
        <v>3.2945172151026547E-2</v>
      </c>
      <c r="GA96" s="253">
        <f>IFERROR(Inv_SY_B!GA96/Inv_SY_B!$NE96-1,"")</f>
        <v>4.001479141392883E-2</v>
      </c>
      <c r="GB96" s="253">
        <f>IFERROR(Inv_SY_B!GB96/Inv_SY_B!$NE96-1,"")</f>
        <v>2.5935835709510968E-2</v>
      </c>
      <c r="GC96" s="253">
        <f>IFERROR(Inv_SY_B!GC96/Inv_SY_B!$NE96-1,"")</f>
        <v>3.6470050396004927E-2</v>
      </c>
      <c r="GD96" s="253">
        <f>IFERROR(Inv_SY_B!GD96/Inv_SY_B!$NE96-1,"")</f>
        <v>3.280307692918738E-2</v>
      </c>
      <c r="GE96" s="253">
        <f>IFERROR(Inv_SY_B!GE96/Inv_SY_B!$NE96-1,"")</f>
        <v>3.5003261009278086E-2</v>
      </c>
      <c r="GF96" s="253">
        <f>IFERROR(Inv_SY_B!GF96/Inv_SY_B!$NE96-1,"")</f>
        <v>2.8036011422324592E-2</v>
      </c>
      <c r="GG96" s="253">
        <f>IFERROR(Inv_SY_B!GG96/Inv_SY_B!$NE96-1,"")</f>
        <v>3.151963621580145E-2</v>
      </c>
      <c r="GH96" s="253">
        <f>IFERROR(Inv_SY_B!GH96/Inv_SY_B!$NE96-1,"")</f>
        <v>2.821936009566528E-2</v>
      </c>
      <c r="GI96" s="253">
        <f>IFERROR(Inv_SY_B!GI96/Inv_SY_B!$NE96-1,"")</f>
        <v>3.4269866315914665E-2</v>
      </c>
      <c r="GJ96" s="253">
        <f>IFERROR(Inv_SY_B!GJ96/Inv_SY_B!$NE96-1,"")</f>
        <v>3.5553307029300596E-2</v>
      </c>
      <c r="GK96" s="253">
        <f>IFERROR(Inv_SY_B!GK96/Inv_SY_B!$NE96-1,"")</f>
        <v>3.0236195502415075E-2</v>
      </c>
      <c r="GL96" s="253">
        <f>IFERROR(Inv_SY_B!GL96/Inv_SY_B!$NE96-1,"")</f>
        <v>3.7845165446061646E-2</v>
      </c>
      <c r="GM96" s="253">
        <f>IFERROR(Inv_SY_B!GM96/Inv_SY_B!$NE96-1,"")</f>
        <v>1.6576719338519563E-2</v>
      </c>
      <c r="GN96" s="253">
        <f>IFERROR(Inv_SY_B!GN96/Inv_SY_B!$NE96-1,"")</f>
        <v>2.0702064488689276E-2</v>
      </c>
      <c r="GO96" s="253">
        <f>IFERROR(Inv_SY_B!GO96/Inv_SY_B!$NE96-1,"")</f>
        <v>2.5148269817205637E-2</v>
      </c>
      <c r="GP96" s="253">
        <f>IFERROR(Inv_SY_B!GP96/Inv_SY_B!$NE96-1,"")</f>
        <v>1.8025173857912247E-2</v>
      </c>
      <c r="GQ96" s="253">
        <f>IFERROR(Inv_SY_B!GQ96/Inv_SY_B!$NE96-1,"")</f>
        <v>2.4089431228662361E-2</v>
      </c>
      <c r="GR96" s="253">
        <f>IFERROR(Inv_SY_B!GR96/Inv_SY_B!$NE96-1,"")</f>
        <v>2.1871448836719765E-2</v>
      </c>
      <c r="GS96" s="253">
        <f>IFERROR(Inv_SY_B!GS96/Inv_SY_B!$NE96-1,"")</f>
        <v>4.9183702210264579E-2</v>
      </c>
      <c r="GT96" s="253">
        <f>IFERROR(Inv_SY_B!GT96/Inv_SY_B!$NE96-1,"")</f>
        <v>3.9206176752015098E-2</v>
      </c>
      <c r="GU96" s="253">
        <f>IFERROR(Inv_SY_B!GU96/Inv_SY_B!$NE96-1,"")</f>
        <v>3.6769668959757418E-2</v>
      </c>
      <c r="GV96" s="253">
        <f>IFERROR(Inv_SY_B!GV96/Inv_SY_B!$NE96-1,"")</f>
        <v>4.2153246063307392E-2</v>
      </c>
      <c r="GW96" s="253">
        <f>IFERROR(Inv_SY_B!GW96/Inv_SY_B!$NE96-1,"")</f>
        <v>6.029521643758029E-2</v>
      </c>
      <c r="GX96" s="253">
        <f>IFERROR(Inv_SY_B!GX96/Inv_SY_B!$NE96-1,"")</f>
        <v>3.0066950573177653E-2</v>
      </c>
      <c r="GY96" s="253">
        <f>IFERROR(Inv_SY_B!GY96/Inv_SY_B!$NE96-1,"")</f>
        <v>4.7699696733435326E-2</v>
      </c>
      <c r="GZ96" s="253">
        <f>IFERROR(Inv_SY_B!GZ96/Inv_SY_B!$NE96-1,"")</f>
        <v>5.8017750636789822E-2</v>
      </c>
      <c r="HA96" s="253">
        <f>IFERROR(Inv_SY_B!HA96/Inv_SY_B!$NE96-1,"")</f>
        <v>5.4405107245082629E-2</v>
      </c>
      <c r="HB96" s="253">
        <f>IFERROR(Inv_SY_B!HB96/Inv_SY_B!$NE96-1,"")</f>
        <v>2.773021660699726E-2</v>
      </c>
      <c r="HC96" s="253">
        <f>IFERROR(Inv_SY_B!HC96/Inv_SY_B!$NE96-1,"")</f>
        <v>3.846188371093584E-2</v>
      </c>
      <c r="HD96" s="253">
        <f>IFERROR(Inv_SY_B!HD96/Inv_SY_B!$NE96-1,"")</f>
        <v>3.9677644769177567E-2</v>
      </c>
      <c r="HE96" s="253">
        <f>IFERROR(Inv_SY_B!HE96/Inv_SY_B!$NE96-1,"")</f>
        <v>2.9984167727354682E-2</v>
      </c>
      <c r="HF96" s="253">
        <f>IFERROR(Inv_SY_B!HF96/Inv_SY_B!$NE96-1,"")</f>
        <v>1.5568393723880636E-2</v>
      </c>
      <c r="HG96" s="253">
        <f>IFERROR(Inv_SY_B!HG96/Inv_SY_B!$NE96-1,"")</f>
        <v>4.0776981251503086E-2</v>
      </c>
      <c r="HH96" s="253">
        <f>IFERROR(Inv_SY_B!HH96/Inv_SY_B!$NE96-1,"")</f>
        <v>5.1487011929828519E-2</v>
      </c>
      <c r="HI96" s="253">
        <f>IFERROR(Inv_SY_B!HI96/Inv_SY_B!$NE96-1,"")</f>
        <v>5.2343814384094633E-2</v>
      </c>
      <c r="HJ96" s="253">
        <f>IFERROR(Inv_SY_B!HJ96/Inv_SY_B!$NE96-1,"")</f>
        <v>6.1093281688730405E-2</v>
      </c>
      <c r="HK96" s="253">
        <f>IFERROR(Inv_SY_B!HK96/Inv_SY_B!$NE96-1,"")</f>
        <v>5.261438358017867E-2</v>
      </c>
      <c r="HL96" s="253">
        <f>IFERROR(Inv_SY_B!HL96/Inv_SY_B!$NE96-1,"")</f>
        <v>4.7202999658498168E-2</v>
      </c>
      <c r="HM96" s="253">
        <f>IFERROR(Inv_SY_B!HM96/Inv_SY_B!$NE96-1,"")</f>
        <v>3.3795627920446325E-2</v>
      </c>
      <c r="HN96" s="253">
        <f>IFERROR(Inv_SY_B!HN96/Inv_SY_B!$NE96-1,"")</f>
        <v>3.0262255640438385E-2</v>
      </c>
      <c r="HO96" s="253">
        <f>IFERROR(Inv_SY_B!HO96/Inv_SY_B!$NE96-1,"")</f>
        <v>6.8358129253506261E-2</v>
      </c>
      <c r="HP96" s="253">
        <f>IFERROR(Inv_SY_B!HP96/Inv_SY_B!$NE96-1,"")</f>
        <v>4.8576366310525643E-2</v>
      </c>
      <c r="HQ96" s="253">
        <f>IFERROR(Inv_SY_B!HQ96/Inv_SY_B!$NE96-1,"")</f>
        <v>1.655915752700321E-2</v>
      </c>
      <c r="HR96" s="253">
        <f>IFERROR(Inv_SY_B!HR96/Inv_SY_B!$NE96-1,"")</f>
        <v>2.9006547168397567E-2</v>
      </c>
      <c r="HS96" s="253">
        <f>IFERROR(Inv_SY_B!HS96/Inv_SY_B!$NE96-1,"")</f>
        <v>4.1649650417885153E-2</v>
      </c>
      <c r="HT96" s="253">
        <f>IFERROR(Inv_SY_B!HT96/Inv_SY_B!$NE96-1,"")</f>
        <v>6.6909738600008151E-2</v>
      </c>
      <c r="HU96" s="253">
        <f>IFERROR(Inv_SY_B!HU96/Inv_SY_B!$NE96-1,"")</f>
        <v>1.0594167521676745E-2</v>
      </c>
      <c r="HV96" s="253">
        <f>IFERROR(Inv_SY_B!HV96/Inv_SY_B!$NE96-1,"")</f>
        <v>6.4141173979836985E-4</v>
      </c>
      <c r="HW96" s="253">
        <f>IFERROR(Inv_SY_B!HW96/Inv_SY_B!$NE96-1,"")</f>
        <v>1.9023718940415213E-2</v>
      </c>
      <c r="HX96" s="253">
        <f>IFERROR(Inv_SY_B!HX96/Inv_SY_B!$NE96-1,"")</f>
        <v>2.7401342937683149E-2</v>
      </c>
      <c r="HY96" s="253">
        <f>IFERROR(Inv_SY_B!HY96/Inv_SY_B!$NE96-1,"")</f>
        <v>1.5977310214135843E-2</v>
      </c>
      <c r="HZ96" s="253">
        <f>IFERROR(Inv_SY_B!HZ96/Inv_SY_B!$NE96-1,"")</f>
        <v>9.6668921382714323E-3</v>
      </c>
      <c r="IA96" s="253">
        <f>IFERROR(Inv_SY_B!IA96/Inv_SY_B!$NE96-1,"")</f>
        <v>2.7972544573860336E-2</v>
      </c>
      <c r="IB96" s="253">
        <f>IFERROR(Inv_SY_B!IB96/Inv_SY_B!$NE96-1,"")</f>
        <v>7.5815528315921199E-3</v>
      </c>
      <c r="IC96" s="253">
        <f>IFERROR(Inv_SY_B!IC96/Inv_SY_B!$NE96-1,"")</f>
        <v>3.8539774843141528E-2</v>
      </c>
      <c r="ID96" s="253">
        <f>IFERROR(Inv_SY_B!ID96/Inv_SY_B!$NE96-1,"")</f>
        <v>2.9590949209696404E-2</v>
      </c>
      <c r="IE96" s="253">
        <f>IFERROR(Inv_SY_B!IE96/Inv_SY_B!$NE96-1,"")</f>
        <v>2.7020541846898061E-2</v>
      </c>
      <c r="IF96" s="253">
        <f>IFERROR(Inv_SY_B!IF96/Inv_SY_B!$NE96-1,"")</f>
        <v>2.2641329302871771E-2</v>
      </c>
      <c r="IG96" s="253">
        <f>IFERROR(Inv_SY_B!IG96/Inv_SY_B!$NE96-1,"")</f>
        <v>1.2205566076837648E-2</v>
      </c>
      <c r="IH96" s="253">
        <f>IFERROR(Inv_SY_B!IH96/Inv_SY_B!$NE96-1,"")</f>
        <v>1.2477566855969791E-2</v>
      </c>
      <c r="II96" s="253">
        <f>IFERROR(Inv_SY_B!II96/Inv_SY_B!$NE96-1,"")</f>
        <v>7.7628866843471034E-3</v>
      </c>
      <c r="IJ96" s="253">
        <f>IFERROR(Inv_SY_B!IJ96/Inv_SY_B!$NE96-1,"")</f>
        <v>9.2135575063845288E-3</v>
      </c>
      <c r="IK96" s="253">
        <f>IFERROR(Inv_SY_B!IK96/Inv_SY_B!$NE96-1,"")</f>
        <v>3.8634975115837911E-2</v>
      </c>
      <c r="IL96" s="253">
        <f>IFERROR(Inv_SY_B!IL96/Inv_SY_B!$NE96-1,"")</f>
        <v>4.7202999658498168E-2</v>
      </c>
      <c r="IM96" s="253">
        <f>IFERROR(Inv_SY_B!IM96/Inv_SY_B!$NE96-1,"")</f>
        <v>3.1209353845532251E-2</v>
      </c>
      <c r="IN96" s="253">
        <f>IFERROR(Inv_SY_B!IN96/Inv_SY_B!$NE96-1,"")</f>
        <v>-3.5122569492143763E-2</v>
      </c>
      <c r="IO96" s="253">
        <f>IFERROR(Inv_SY_B!IO96/Inv_SY_B!$NE96-1,"")</f>
        <v>2.5687738029151141E-2</v>
      </c>
      <c r="IP96" s="253">
        <f>IFERROR(Inv_SY_B!IP96/Inv_SY_B!$NE96-1,"")</f>
        <v>-4.1106586633049669E-2</v>
      </c>
      <c r="IQ96" s="253">
        <f>IFERROR(Inv_SY_B!IQ96/Inv_SY_B!$NE96-1,"")</f>
        <v>1.8738118122326286E-2</v>
      </c>
      <c r="IR96" s="253">
        <f>IFERROR(Inv_SY_B!IR96/Inv_SY_B!$NE96-1,"")</f>
        <v>-8.7384939163324127E-3</v>
      </c>
      <c r="IS96" s="253">
        <f>IFERROR(Inv_SY_B!IS96/Inv_SY_B!$NE96-1,"")</f>
        <v>1.6738912395705574E-2</v>
      </c>
      <c r="IT96" s="253">
        <f>IFERROR(Inv_SY_B!IT96/Inv_SY_B!$NE96-1,"")</f>
        <v>1.8552250923252966E-2</v>
      </c>
      <c r="IU96" s="253">
        <f>IFERROR(Inv_SY_B!IU96/Inv_SY_B!$NE96-1,"")</f>
        <v>3.4872297671177499E-2</v>
      </c>
      <c r="IV96" s="253">
        <f>IFERROR(Inv_SY_B!IV96/Inv_SY_B!$NE96-1,"")</f>
        <v>3.7682972388875413E-2</v>
      </c>
      <c r="IW96" s="253">
        <f>IFERROR(Inv_SY_B!IW96/Inv_SY_B!$NE96-1,"")</f>
        <v>1.3384236119743376E-2</v>
      </c>
      <c r="IX96" s="253">
        <f>IFERROR(Inv_SY_B!IX96/Inv_SY_B!$NE96-1,"")</f>
        <v>1.6104243911064131E-2</v>
      </c>
      <c r="IY96" s="253">
        <f>IFERROR(Inv_SY_B!IY96/Inv_SY_B!$NE96-1,"")</f>
        <v>2.9069614383026465E-2</v>
      </c>
      <c r="IZ96" s="253">
        <f>IFERROR(Inv_SY_B!IZ96/Inv_SY_B!$NE96-1,"")</f>
        <v>1.6652366693254761E-2</v>
      </c>
      <c r="JA96" s="253">
        <f>IFERROR(Inv_SY_B!JA96/Inv_SY_B!$NE96-1,"")</f>
        <v>-4.5573704037112917E-3</v>
      </c>
      <c r="JB96" s="253">
        <f>IFERROR(Inv_SY_B!JB96/Inv_SY_B!$NE96-1,"")</f>
        <v>1.3675947100261876E-2</v>
      </c>
      <c r="JC96" s="253">
        <f>IFERROR(Inv_SY_B!JC96/Inv_SY_B!$NE96-1,"")</f>
        <v>9.9290910875249327E-3</v>
      </c>
      <c r="JD96" s="253">
        <f>IFERROR(Inv_SY_B!JD96/Inv_SY_B!$NE96-1,"")</f>
        <v>1.8384439097758998E-2</v>
      </c>
      <c r="JE96" s="253">
        <f>IFERROR(Inv_SY_B!JE96/Inv_SY_B!$NE96-1,"")</f>
        <v>2.1736926712257576E-2</v>
      </c>
      <c r="JF96" s="253">
        <f>IFERROR(Inv_SY_B!JF96/Inv_SY_B!$NE96-1,"")</f>
        <v>1.1172856976094714E-2</v>
      </c>
      <c r="JG96" s="253">
        <f>IFERROR(Inv_SY_B!JG96/Inv_SY_B!$NE96-1,"")</f>
        <v>1.7158031864791923E-2</v>
      </c>
      <c r="JH96" s="253">
        <f>IFERROR(Inv_SY_B!JH96/Inv_SY_B!$NE96-1,"")</f>
        <v>2.0893106113359261E-2</v>
      </c>
      <c r="JI96" s="253">
        <f>IFERROR(Inv_SY_B!JI96/Inv_SY_B!$NE96-1,"")</f>
        <v>2.0381357611908957E-2</v>
      </c>
      <c r="JJ96" s="253">
        <f>IFERROR(Inv_SY_B!JJ96/Inv_SY_B!$NE96-1,"")</f>
        <v>1.3427598562793408E-2</v>
      </c>
      <c r="JK96" s="253">
        <f>IFERROR(Inv_SY_B!JK96/Inv_SY_B!$NE96-1,"")</f>
        <v>1.6652366693254761E-2</v>
      </c>
      <c r="JL96" s="253">
        <f>IFERROR(Inv_SY_B!JL96/Inv_SY_B!$NE96-1,"")</f>
        <v>1.9123294225643406E-2</v>
      </c>
      <c r="JM96" s="253">
        <f>IFERROR(Inv_SY_B!JM96/Inv_SY_B!$NE96-1,"")</f>
        <v>-3.0541928798994977E-3</v>
      </c>
      <c r="JN96" s="253">
        <f>IFERROR(Inv_SY_B!JN96/Inv_SY_B!$NE96-1,"")</f>
        <v>-1.334787616673605E-3</v>
      </c>
      <c r="JO96" s="253">
        <f>IFERROR(Inv_SY_B!JO96/Inv_SY_B!$NE96-1,"")</f>
        <v>-1.1484422330748645E-3</v>
      </c>
      <c r="JP96" s="253">
        <f>IFERROR(Inv_SY_B!JP96/Inv_SY_B!$NE96-1,"")</f>
        <v>-2.1424750223794087E-3</v>
      </c>
      <c r="JQ96" s="253">
        <f>IFERROR(Inv_SY_B!JQ96/Inv_SY_B!$NE96-1,"")</f>
        <v>1.779669320344146E-2</v>
      </c>
      <c r="JR96" s="253">
        <f>IFERROR(Inv_SY_B!JR96/Inv_SY_B!$NE96-1,"")</f>
        <v>1.0498005630064089E-2</v>
      </c>
      <c r="JS96" s="253">
        <f>IFERROR(Inv_SY_B!JS96/Inv_SY_B!$NE96-1,"")</f>
        <v>3.2453085265882198E-3</v>
      </c>
      <c r="JT96" s="253">
        <f>IFERROR(Inv_SY_B!JT96/Inv_SY_B!$NE96-1,"")</f>
        <v>2.0947766557012359E-2</v>
      </c>
      <c r="JU96" s="253">
        <f>IFERROR(Inv_SY_B!JU96/Inv_SY_B!$NE96-1,"")</f>
        <v>9.6421647947142475E-3</v>
      </c>
      <c r="JV96" s="253">
        <f>IFERROR(Inv_SY_B!JV96/Inv_SY_B!$NE96-1,"")</f>
        <v>-1.2997763122164496E-3</v>
      </c>
      <c r="JW96" s="253">
        <f>IFERROR(Inv_SY_B!JW96/Inv_SY_B!$NE96-1,"")</f>
        <v>-1.2997763122164496E-3</v>
      </c>
      <c r="JX96" s="253">
        <f>IFERROR(Inv_SY_B!JX96/Inv_SY_B!$NE96-1,"")</f>
        <v>-2.2165196789208919E-3</v>
      </c>
      <c r="JY96" s="253">
        <f>IFERROR(Inv_SY_B!JY96/Inv_SY_B!$NE96-1,"")</f>
        <v>-2.3998683522619135E-3</v>
      </c>
      <c r="JZ96" s="253">
        <f>IFERROR(Inv_SY_B!JZ96/Inv_SY_B!$NE96-1,"")</f>
        <v>-2.9352123333371671E-2</v>
      </c>
      <c r="KA96" s="253">
        <f>IFERROR(Inv_SY_B!KA96/Inv_SY_B!$NE96-1,"")</f>
        <v>-1.8901248952941208E-2</v>
      </c>
      <c r="KB96" s="253">
        <f>IFERROR(Inv_SY_B!KB96/Inv_SY_B!$NE96-1,"")</f>
        <v>4.292358224680326E-3</v>
      </c>
      <c r="KC96" s="253">
        <f>IFERROR(Inv_SY_B!KC96/Inv_SY_B!$NE96-1,"")</f>
        <v>-1.0742232989272127E-2</v>
      </c>
      <c r="KD96" s="253">
        <f>IFERROR(Inv_SY_B!KD96/Inv_SY_B!$NE96-1,"")</f>
        <v>-1.8809574616270863E-2</v>
      </c>
      <c r="KE96" s="253">
        <f>IFERROR(Inv_SY_B!KE96/Inv_SY_B!$NE96-1,"")</f>
        <v>1.1167933474963476E-2</v>
      </c>
      <c r="KF96" s="253">
        <f>IFERROR(Inv_SY_B!KF96/Inv_SY_B!$NE96-1,"")</f>
        <v>-3.1225468474028184E-2</v>
      </c>
      <c r="KG96" s="253">
        <f>IFERROR(Inv_SY_B!KG96/Inv_SY_B!$NE96-1,"")</f>
        <v>6.2538475786255709E-4</v>
      </c>
      <c r="KH96" s="253">
        <f>IFERROR(Inv_SY_B!KH96/Inv_SY_B!$NE96-1,"")</f>
        <v>8.0510060281684392E-3</v>
      </c>
      <c r="KI96" s="253">
        <f>IFERROR(Inv_SY_B!KI96/Inv_SY_B!$NE96-1,"")</f>
        <v>9.3619490425556062E-3</v>
      </c>
      <c r="KJ96" s="253">
        <f>IFERROR(Inv_SY_B!KJ96/Inv_SY_B!$NE96-1,"")</f>
        <v>-6.5206297855983086E-3</v>
      </c>
      <c r="KK96" s="253">
        <f>IFERROR(Inv_SY_B!KK96/Inv_SY_B!$NE96-1,"")</f>
        <v>-4.0179203944950004E-3</v>
      </c>
      <c r="KL96" s="253">
        <f>IFERROR(Inv_SY_B!KL96/Inv_SY_B!$NE96-1,"")</f>
        <v>9.2552402449608273E-4</v>
      </c>
      <c r="KM96" s="253">
        <f>IFERROR(Inv_SY_B!KM96/Inv_SY_B!$NE96-1,"")</f>
        <v>7.6635877697734944E-3</v>
      </c>
      <c r="KN96" s="253">
        <f>IFERROR(Inv_SY_B!KN96/Inv_SY_B!$NE96-1,"")</f>
        <v>6.3401689192470467E-3</v>
      </c>
      <c r="KO96" s="253">
        <f>IFERROR(Inv_SY_B!KO96/Inv_SY_B!$NE96-1,"")</f>
        <v>6.6161305743437371E-3</v>
      </c>
      <c r="KP96" s="253">
        <f>IFERROR(Inv_SY_B!KP96/Inv_SY_B!$NE96-1,"")</f>
        <v>4.6843989886671267E-3</v>
      </c>
      <c r="KQ96" s="253">
        <f>IFERROR(Inv_SY_B!KQ96/Inv_SY_B!$NE96-1,"")</f>
        <v>-2.6864064700745649E-2</v>
      </c>
      <c r="KR96" s="253">
        <f>IFERROR(Inv_SY_B!KR96/Inv_SY_B!$NE96-1,"")</f>
        <v>-9.2682133163246583E-4</v>
      </c>
      <c r="KS96" s="253">
        <f>IFERROR(Inv_SY_B!KS96/Inv_SY_B!$NE96-1,"")</f>
        <v>-2.2146423887501321E-3</v>
      </c>
      <c r="KT96" s="253">
        <f>IFERROR(Inv_SY_B!KT96/Inv_SY_B!$NE96-1,"")</f>
        <v>7.2600411029026812E-3</v>
      </c>
      <c r="KU96" s="253">
        <f>IFERROR(Inv_SY_B!KU96/Inv_SY_B!$NE96-1,"")</f>
        <v>1.280871909141057E-3</v>
      </c>
      <c r="KV96" s="253">
        <f>IFERROR(Inv_SY_B!KV96/Inv_SY_B!$NE96-1,"")</f>
        <v>4.5563111261128775E-3</v>
      </c>
      <c r="KW96" s="253">
        <f>IFERROR(Inv_SY_B!KW96/Inv_SY_B!$NE96-1,"")</f>
        <v>5.1443350804947219E-3</v>
      </c>
      <c r="KX96" s="253">
        <f>IFERROR(Inv_SY_B!KX96/Inv_SY_B!$NE96-1,"")</f>
        <v>9.7928184249067574E-3</v>
      </c>
      <c r="KY96" s="253">
        <f>IFERROR(Inv_SY_B!KY96/Inv_SY_B!$NE96-1,"")</f>
        <v>9.458207096059823E-3</v>
      </c>
      <c r="KZ96" s="253">
        <f>IFERROR(Inv_SY_B!KZ96/Inv_SY_B!$NE96-1,"")</f>
        <v>5.0620812019119832E-4</v>
      </c>
      <c r="LA96" s="253">
        <f>IFERROR(Inv_SY_B!LA96/Inv_SY_B!$NE96-1,"")</f>
        <v>2.5540717639676025E-3</v>
      </c>
      <c r="LB96" s="253">
        <f>IFERROR(Inv_SY_B!LB96/Inv_SY_B!$NE96-1,"")</f>
        <v>-2.3493550674178243E-2</v>
      </c>
      <c r="LC96" s="253">
        <f>IFERROR(Inv_SY_B!LC96/Inv_SY_B!$NE96-1,"")</f>
        <v>6.0891752234211172E-3</v>
      </c>
      <c r="LD96" s="253">
        <f>IFERROR(Inv_SY_B!LD96/Inv_SY_B!$NE96-1,"")</f>
        <v>-7.1971561679173846E-3</v>
      </c>
      <c r="LE96" s="253">
        <f>IFERROR(Inv_SY_B!LE96/Inv_SY_B!$NE96-1,"")</f>
        <v>-1.173050248678531E-2</v>
      </c>
      <c r="LF96" s="253">
        <f>IFERROR(Inv_SY_B!LF96/Inv_SY_B!$NE96-1,"")</f>
        <v>-1.3906508719842003E-2</v>
      </c>
      <c r="LG96" s="253">
        <f>IFERROR(Inv_SY_B!LG96/Inv_SY_B!$NE96-1,"")</f>
        <v>-5.269275090046488E-3</v>
      </c>
      <c r="LH96" s="253">
        <f>IFERROR(Inv_SY_B!LH96/Inv_SY_B!$NE96-1,"")</f>
        <v>-2.4347521083718626E-2</v>
      </c>
      <c r="LI96" s="253">
        <f>IFERROR(Inv_SY_B!LI96/Inv_SY_B!$NE96-1,"")</f>
        <v>-5.9278191986340545E-3</v>
      </c>
      <c r="LJ96" s="253">
        <f>IFERROR(Inv_SY_B!LJ96/Inv_SY_B!$NE96-1,"")</f>
        <v>-1.1648078008260176E-2</v>
      </c>
      <c r="LK96" s="253">
        <f>IFERROR(Inv_SY_B!LK96/Inv_SY_B!$NE96-1,"")</f>
        <v>-1.6390782502581414E-2</v>
      </c>
      <c r="LL96" s="253">
        <f>IFERROR(Inv_SY_B!LL96/Inv_SY_B!$NE96-1,"")</f>
        <v>-8.2987593234020718E-3</v>
      </c>
      <c r="LM96" s="253">
        <f>IFERROR(Inv_SY_B!LM96/Inv_SY_B!$NE96-1,"")</f>
        <v>4.680211187516603E-3</v>
      </c>
      <c r="LN96" s="253">
        <f>IFERROR(Inv_SY_B!LN96/Inv_SY_B!$NE96-1,"")</f>
        <v>-4.5678153029736768E-3</v>
      </c>
      <c r="LO96" s="253">
        <f>IFERROR(Inv_SY_B!LO96/Inv_SY_B!$NE96-1,"")</f>
        <v>-1.744251884855863E-2</v>
      </c>
      <c r="LP96" s="253">
        <f>IFERROR(Inv_SY_B!LP96/Inv_SY_B!$NE96-1,"")</f>
        <v>-1.3271840235200338E-2</v>
      </c>
      <c r="LQ96" s="253">
        <f>IFERROR(Inv_SY_B!LQ96/Inv_SY_B!$NE96-1,"")</f>
        <v>-7.8318246525587165E-3</v>
      </c>
      <c r="LR96" s="253">
        <f>IFERROR(Inv_SY_B!LR96/Inv_SY_B!$NE96-1,"")</f>
        <v>-6.5624876832757195E-3</v>
      </c>
      <c r="LS96" s="253">
        <f>IFERROR(Inv_SY_B!LS96/Inv_SY_B!$NE96-1,"")</f>
        <v>4.1613128499109475E-3</v>
      </c>
      <c r="LT96" s="253">
        <f>IFERROR(Inv_SY_B!LT96/Inv_SY_B!$NE96-1,"")</f>
        <v>-1.7533185774936233E-2</v>
      </c>
      <c r="LU96" s="253">
        <f>IFERROR(Inv_SY_B!LU96/Inv_SY_B!$NE96-1,"")</f>
        <v>1.2212679462206832E-3</v>
      </c>
      <c r="LV96" s="253">
        <f>IFERROR(Inv_SY_B!LV96/Inv_SY_B!$NE96-1,"")</f>
        <v>2.0546923303554676E-2</v>
      </c>
      <c r="LW96" s="253">
        <f>IFERROR(Inv_SY_B!LW96/Inv_SY_B!$NE96-1,"")</f>
        <v>1.7595714849971689E-2</v>
      </c>
      <c r="LX96" s="253">
        <f>IFERROR(Inv_SY_B!LX96/Inv_SY_B!$NE96-1,"")</f>
        <v>1.769091512266785E-2</v>
      </c>
      <c r="LY96" s="253">
        <f>IFERROR(Inv_SY_B!LY96/Inv_SY_B!$NE96-1,"")</f>
        <v>1.8928518667718608E-2</v>
      </c>
      <c r="LZ96" s="253">
        <f>IFERROR(Inv_SY_B!LZ96/Inv_SY_B!$NE96-1,"")</f>
        <v>-8.3758262108227788E-3</v>
      </c>
      <c r="MA96" s="253">
        <f>IFERROR(Inv_SY_B!MA96/Inv_SY_B!$NE96-1,"")</f>
        <v>1.3746903825252677E-2</v>
      </c>
      <c r="MB96" s="253">
        <f>IFERROR(Inv_SY_B!MB96/Inv_SY_B!$NE96-1,"")</f>
        <v>9.5762252118942737E-3</v>
      </c>
      <c r="MC96" s="253">
        <f>IFERROR(Inv_SY_B!MC96/Inv_SY_B!$NE96-1,"")</f>
        <v>-2.4423872179615391E-2</v>
      </c>
      <c r="MD96" s="253">
        <f>IFERROR(Inv_SY_B!MD96/Inv_SY_B!$NE96-1,"")</f>
        <v>4.5895442611394444E-3</v>
      </c>
      <c r="ME96" s="253">
        <f>IFERROR(Inv_SY_B!ME96/Inv_SY_B!$NE96-1,"")</f>
        <v>7.4908859052149612E-3</v>
      </c>
      <c r="MF96" s="253">
        <f>IFERROR(Inv_SY_B!MF96/Inv_SY_B!$NE96-1,"")</f>
        <v>5.1335458194035066E-3</v>
      </c>
      <c r="MG96" s="253">
        <f>IFERROR(Inv_SY_B!MG96/Inv_SY_B!$NE96-1,"")</f>
        <v>5.5868804512904102E-3</v>
      </c>
      <c r="MH96" s="253">
        <f>IFERROR(Inv_SY_B!MH96/Inv_SY_B!$NE96-1,"")</f>
        <v>1.1752231444950967E-2</v>
      </c>
      <c r="MI96" s="253">
        <f>IFERROR(Inv_SY_B!MI96/Inv_SY_B!$NE96-1,"")</f>
        <v>-6.0184861250116573E-3</v>
      </c>
      <c r="MJ96" s="253">
        <f>IFERROR(Inv_SY_B!MJ96/Inv_SY_B!$NE96-1,"")</f>
        <v>5.410079944854651E-3</v>
      </c>
      <c r="MK96" s="253">
        <f>IFERROR(Inv_SY_B!MK96/Inv_SY_B!$NE96-1,"")</f>
        <v>9.1228905800073701E-3</v>
      </c>
      <c r="ML96" s="253">
        <f>IFERROR(Inv_SY_B!ML96/Inv_SY_B!$NE96-1,"")</f>
        <v>5.8588812304225524E-3</v>
      </c>
      <c r="MM96" s="253">
        <f>IFERROR(Inv_SY_B!MM96/Inv_SY_B!$NE96-1,"")</f>
        <v>-3.3032502771842553E-3</v>
      </c>
      <c r="MN96" s="253">
        <f>IFERROR(Inv_SY_B!MN96/Inv_SY_B!$NE96-1,"")</f>
        <v>4.1724763998034486E-3</v>
      </c>
      <c r="MO96" s="253">
        <f>IFERROR(Inv_SY_B!MO96/Inv_SY_B!$NE96-1,"")</f>
        <v>1.1122096306628082E-2</v>
      </c>
      <c r="MP96" s="253">
        <f>IFERROR(Inv_SY_B!MP96/Inv_SY_B!$NE96-1,"")</f>
        <v>-3.9455104901108262E-3</v>
      </c>
      <c r="MQ96" s="253">
        <f>IFERROR(Inv_SY_B!MQ96/Inv_SY_B!$NE96-1,"")</f>
        <v>5.5868804512904102E-3</v>
      </c>
      <c r="MR96" s="253">
        <f>IFERROR(Inv_SY_B!MR96/Inv_SY_B!$NE96-1,"")</f>
        <v>8.2162213162337849E-3</v>
      </c>
      <c r="MS96" s="253">
        <f>IFERROR(Inv_SY_B!MS96/Inv_SY_B!$NE96-1,"")</f>
        <v>7.0284845806904972E-3</v>
      </c>
      <c r="MT96" s="253">
        <f>IFERROR(Inv_SY_B!MT96/Inv_SY_B!$NE96-1,"")</f>
        <v>1.1632715951089834E-2</v>
      </c>
      <c r="MU96" s="253">
        <f>IFERROR(Inv_SY_B!MU96/Inv_SY_B!$NE96-1,"")</f>
        <v>7.4908859052149612E-3</v>
      </c>
      <c r="MV96" s="253">
        <f>IFERROR(Inv_SY_B!MV96/Inv_SY_B!$NE96-1,"")</f>
        <v>-7.7535213979599282E-3</v>
      </c>
      <c r="MW96" s="253">
        <f>IFERROR(Inv_SY_B!MW96/Inv_SY_B!$NE96-1,"")</f>
        <v>-8.2987593234020718E-3</v>
      </c>
      <c r="MX96" s="253">
        <f>IFERROR(Inv_SY_B!MX96/Inv_SY_B!$NE96-1,"")</f>
        <v>2.4135380280827512E-3</v>
      </c>
      <c r="MY96" s="253">
        <f>IFERROR(Inv_SY_B!MY96/Inv_SY_B!$NE96-1,"")</f>
        <v>-4.2051475974642649E-3</v>
      </c>
      <c r="MZ96" s="253">
        <f>IFERROR(Inv_SY_B!MZ96/Inv_SY_B!$NE96-1,"")</f>
        <v>9.313291125399914E-3</v>
      </c>
      <c r="NA96" s="253">
        <f>IFERROR(Inv_SY_B!NA96/Inv_SY_B!$NE96-1,"")</f>
        <v>4.5131931652426793E-3</v>
      </c>
      <c r="NB96" s="253">
        <f>IFERROR(Inv_SY_B!NB96/Inv_SY_B!$NE96-1,"")</f>
        <v>6.1716821264243826E-3</v>
      </c>
      <c r="NC96" s="253">
        <f>IFERROR(Inv_SY_B!NC96/Inv_SY_B!$NE96-1,"")</f>
        <v>6.7428837626017923E-3</v>
      </c>
      <c r="ND96" s="253">
        <f>IFERROR(Inv_SY_B!ND96/Inv_SY_B!$NE96-1,"")</f>
        <v>7.0284845806904972E-3</v>
      </c>
    </row>
    <row r="97" spans="2:368" ht="15" customHeight="1" x14ac:dyDescent="0.35">
      <c r="B97" s="86">
        <f t="shared" si="1"/>
        <v>45838</v>
      </c>
      <c r="C97" s="253">
        <f>IFERROR(Inv_SY_B!C97/Inv_SY_B!$NE97-1,"")</f>
        <v>-0.10359738549609554</v>
      </c>
      <c r="D97" s="253">
        <f>IFERROR(Inv_SY_B!D97/Inv_SY_B!$NE97-1,"")</f>
        <v>-0.13052489486459229</v>
      </c>
      <c r="E97" s="253">
        <f>IFERROR(Inv_SY_B!E97/Inv_SY_B!$NE97-1,"")</f>
        <v>-9.0355074145469616E-2</v>
      </c>
      <c r="F97" s="253">
        <f>IFERROR(Inv_SY_B!F97/Inv_SY_B!$NE97-1,"")</f>
        <v>-9.1869746547447617E-2</v>
      </c>
      <c r="G97" s="253">
        <f>IFERROR(Inv_SY_B!G97/Inv_SY_B!$NE97-1,"")</f>
        <v>-0.10196756256063377</v>
      </c>
      <c r="H97" s="253">
        <f>IFERROR(Inv_SY_B!H97/Inv_SY_B!$NE97-1,"")</f>
        <v>-0.12994702360491583</v>
      </c>
      <c r="I97" s="253">
        <f>IFERROR(Inv_SY_B!I97/Inv_SY_B!$NE97-1,"")</f>
        <v>-6.0400924055346583E-2</v>
      </c>
      <c r="J97" s="253">
        <f>IFERROR(Inv_SY_B!J97/Inv_SY_B!$NE97-1,"")</f>
        <v>-0.1051652042981428</v>
      </c>
      <c r="K97" s="253">
        <f>IFERROR(Inv_SY_B!K97/Inv_SY_B!$NE97-1,"")</f>
        <v>-9.1701449613894481E-2</v>
      </c>
      <c r="L97" s="253">
        <f>IFERROR(Inv_SY_B!L97/Inv_SY_B!$NE97-1,"")</f>
        <v>-8.5642760005982921E-2</v>
      </c>
      <c r="M97" s="253">
        <f>IFERROR(Inv_SY_B!M97/Inv_SY_B!$NE97-1,"")</f>
        <v>-6.4942237178950868E-2</v>
      </c>
      <c r="N97" s="253">
        <f>IFERROR(Inv_SY_B!N97/Inv_SY_B!$NE97-1,"")</f>
        <v>-7.7227913328327569E-2</v>
      </c>
      <c r="O97" s="253">
        <f>IFERROR(Inv_SY_B!O97/Inv_SY_B!$NE97-1,"")</f>
        <v>-8.5474463072429674E-2</v>
      </c>
      <c r="P97" s="253">
        <f>IFERROR(Inv_SY_B!P97/Inv_SY_B!$NE97-1,"")</f>
        <v>-8.1098742800048806E-2</v>
      </c>
      <c r="Q97" s="253">
        <f>IFERROR(Inv_SY_B!Q97/Inv_SY_B!$NE97-1,"")</f>
        <v>-7.756450719543373E-2</v>
      </c>
      <c r="R97" s="253">
        <f>IFERROR(Inv_SY_B!R97/Inv_SY_B!$NE97-1,"")</f>
        <v>-7.6554725594115025E-2</v>
      </c>
      <c r="S97" s="253">
        <f>IFERROR(Inv_SY_B!S97/Inv_SY_B!$NE97-1,"")</f>
        <v>-8.5704764139397094E-2</v>
      </c>
      <c r="T97" s="253">
        <f>IFERROR(Inv_SY_B!T97/Inv_SY_B!$NE97-1,"")</f>
        <v>-7.5075484125516678E-2</v>
      </c>
      <c r="U97" s="253">
        <f>IFERROR(Inv_SY_B!U97/Inv_SY_B!$NE97-1,"")</f>
        <v>-6.4269049444738546E-2</v>
      </c>
      <c r="V97" s="253">
        <f>IFERROR(Inv_SY_B!V97/Inv_SY_B!$NE97-1,"")</f>
        <v>-6.4100752511185299E-2</v>
      </c>
      <c r="W97" s="253">
        <f>IFERROR(Inv_SY_B!W97/Inv_SY_B!$NE97-1,"")</f>
        <v>-2.0006955920272018E-2</v>
      </c>
      <c r="X97" s="253">
        <f>IFERROR(Inv_SY_B!X97/Inv_SY_B!$NE97-1,"")</f>
        <v>-3.6500055408476229E-2</v>
      </c>
      <c r="Y97" s="253">
        <f>IFERROR(Inv_SY_B!Y97/Inv_SY_B!$NE97-1,"")</f>
        <v>-3.7509837009794933E-2</v>
      </c>
      <c r="Z97" s="253">
        <f>IFERROR(Inv_SY_B!Z97/Inv_SY_B!$NE97-1,"")</f>
        <v>-4.4410011285472284E-2</v>
      </c>
      <c r="AA97" s="253">
        <f>IFERROR(Inv_SY_B!AA97/Inv_SY_B!$NE97-1,"")</f>
        <v>-2.7243724063055419E-2</v>
      </c>
      <c r="AB97" s="253">
        <f>IFERROR(Inv_SY_B!AB97/Inv_SY_B!$NE97-1,"")</f>
        <v>-2.5055863926865096E-2</v>
      </c>
      <c r="AC97" s="253">
        <f>IFERROR(Inv_SY_B!AC97/Inv_SY_B!$NE97-1,"")</f>
        <v>-2.7243724063055419E-2</v>
      </c>
      <c r="AD97" s="253">
        <f>IFERROR(Inv_SY_B!AD97/Inv_SY_B!$NE97-1,"")</f>
        <v>-3.5826867674263796E-2</v>
      </c>
      <c r="AE97" s="253">
        <f>IFERROR(Inv_SY_B!AE97/Inv_SY_B!$NE97-1,"")</f>
        <v>-5.3651227011517477E-3</v>
      </c>
      <c r="AF97" s="253">
        <f>IFERROR(Inv_SY_B!AF97/Inv_SY_B!$NE97-1,"")</f>
        <v>-1.3443375511700717E-2</v>
      </c>
      <c r="AG97" s="253">
        <f>IFERROR(Inv_SY_B!AG97/Inv_SY_B!$NE97-1,"")</f>
        <v>-2.2699706857121638E-2</v>
      </c>
      <c r="AH97" s="253">
        <f>IFERROR(Inv_SY_B!AH97/Inv_SY_B!$NE97-1,"")</f>
        <v>-2.6570536328842986E-2</v>
      </c>
      <c r="AI97" s="253">
        <f>IFERROR(Inv_SY_B!AI97/Inv_SY_B!$NE97-1,"")</f>
        <v>-0.10550179816524907</v>
      </c>
      <c r="AJ97" s="253">
        <f>IFERROR(Inv_SY_B!AJ97/Inv_SY_B!$NE97-1,"")</f>
        <v>-0.11635252151275188</v>
      </c>
      <c r="AK97" s="253">
        <f>IFERROR(Inv_SY_B!AK97/Inv_SY_B!$NE97-1,"")</f>
        <v>-0.10342023082919749</v>
      </c>
      <c r="AL97" s="253">
        <f>IFERROR(Inv_SY_B!AL97/Inv_SY_B!$NE97-1,"")</f>
        <v>-9.5625425485685311E-2</v>
      </c>
      <c r="AM97" s="253">
        <f>IFERROR(Inv_SY_B!AM97/Inv_SY_B!$NE97-1,"")</f>
        <v>-8.0567278799354991E-2</v>
      </c>
      <c r="AN97" s="253">
        <f>IFERROR(Inv_SY_B!AN97/Inv_SY_B!$NE97-1,"")</f>
        <v>-8.4641836138009019E-2</v>
      </c>
      <c r="AO97" s="253">
        <f>IFERROR(Inv_SY_B!AO97/Inv_SY_B!$NE97-1,"")</f>
        <v>-9.7591842288253128E-2</v>
      </c>
      <c r="AP97" s="253">
        <f>IFERROR(Inv_SY_B!AP97/Inv_SY_B!$NE97-1,"")</f>
        <v>-9.4031033483603421E-2</v>
      </c>
      <c r="AQ97" s="253">
        <f>IFERROR(Inv_SY_B!AQ97/Inv_SY_B!$NE97-1,"")</f>
        <v>-0.10651157976656778</v>
      </c>
      <c r="AR97" s="253">
        <f>IFERROR(Inv_SY_B!AR97/Inv_SY_B!$NE97-1,"")</f>
        <v>-9.2060851196674731E-2</v>
      </c>
      <c r="AS97" s="253">
        <f>IFERROR(Inv_SY_B!AS97/Inv_SY_B!$NE97-1,"")</f>
        <v>-7.7499382584530374E-2</v>
      </c>
      <c r="AT97" s="253">
        <f>IFERROR(Inv_SY_B!AT97/Inv_SY_B!$NE97-1,"")</f>
        <v>-7.6315566793803025E-2</v>
      </c>
      <c r="AU97" s="253">
        <f>IFERROR(Inv_SY_B!AU97/Inv_SY_B!$NE97-1,"")</f>
        <v>-7.4529257235914748E-2</v>
      </c>
      <c r="AV97" s="253">
        <f>IFERROR(Inv_SY_B!AV97/Inv_SY_B!$NE97-1,"")</f>
        <v>-5.7542043215018102E-2</v>
      </c>
      <c r="AW97" s="253">
        <f>IFERROR(Inv_SY_B!AW97/Inv_SY_B!$NE97-1,"")</f>
        <v>-6.5532404441919878E-2</v>
      </c>
      <c r="AX97" s="253">
        <f>IFERROR(Inv_SY_B!AX97/Inv_SY_B!$NE97-1,"")</f>
        <v>-7.287390878930855E-2</v>
      </c>
      <c r="AY97" s="253">
        <f>IFERROR(Inv_SY_B!AY97/Inv_SY_B!$NE97-1,"")</f>
        <v>-9.8220589756392807E-2</v>
      </c>
      <c r="AZ97" s="253">
        <f>IFERROR(Inv_SY_B!AZ97/Inv_SY_B!$NE97-1,"")</f>
        <v>-5.4962804493762785E-2</v>
      </c>
      <c r="BA97" s="253">
        <f>IFERROR(Inv_SY_B!BA97/Inv_SY_B!$NE97-1,"")</f>
        <v>-6.3183262776653981E-2</v>
      </c>
      <c r="BB97" s="253">
        <f>IFERROR(Inv_SY_B!BB97/Inv_SY_B!$NE97-1,"")</f>
        <v>-8.0461679715823409E-2</v>
      </c>
      <c r="BC97" s="253">
        <f>IFERROR(Inv_SY_B!BC97/Inv_SY_B!$NE97-1,"")</f>
        <v>-8.686892337901253E-2</v>
      </c>
      <c r="BD97" s="253">
        <f>IFERROR(Inv_SY_B!BD97/Inv_SY_B!$NE97-1,"")</f>
        <v>-7.8889627771629334E-2</v>
      </c>
      <c r="BE97" s="253">
        <f>IFERROR(Inv_SY_B!BE97/Inv_SY_B!$NE97-1,"")</f>
        <v>-9.0833930061380408E-2</v>
      </c>
      <c r="BF97" s="253">
        <f>IFERROR(Inv_SY_B!BF97/Inv_SY_B!$NE97-1,"")</f>
        <v>-7.2682718397176438E-2</v>
      </c>
      <c r="BG97" s="253">
        <f>IFERROR(Inv_SY_B!BG97/Inv_SY_B!$NE97-1,"")</f>
        <v>-9.1386571480150058E-2</v>
      </c>
      <c r="BH97" s="253">
        <f>IFERROR(Inv_SY_B!BH97/Inv_SY_B!$NE97-1,"")</f>
        <v>-0.12681508233800864</v>
      </c>
      <c r="BI97" s="253">
        <f>IFERROR(Inv_SY_B!BI97/Inv_SY_B!$NE97-1,"")</f>
        <v>-0.11210194148590202</v>
      </c>
      <c r="BJ97" s="253">
        <f>IFERROR(Inv_SY_B!BJ97/Inv_SY_B!$NE97-1,"")</f>
        <v>-0.12622291922615114</v>
      </c>
      <c r="BK97" s="253">
        <f>IFERROR(Inv_SY_B!BK97/Inv_SY_B!$NE97-1,"")</f>
        <v>-6.2586080109207409E-2</v>
      </c>
      <c r="BL97" s="253">
        <f>IFERROR(Inv_SY_B!BL97/Inv_SY_B!$NE97-1,"")</f>
        <v>-8.433068709726288E-2</v>
      </c>
      <c r="BM97" s="253">
        <f>IFERROR(Inv_SY_B!BM97/Inv_SY_B!$NE97-1,"")</f>
        <v>-9.705980682089177E-2</v>
      </c>
      <c r="BN97" s="253">
        <f>IFERROR(Inv_SY_B!BN97/Inv_SY_B!$NE97-1,"")</f>
        <v>4.819803526088684E-3</v>
      </c>
      <c r="BO97" s="253">
        <f>IFERROR(Inv_SY_B!BO97/Inv_SY_B!$NE97-1,"")</f>
        <v>-1.2360985549730863E-3</v>
      </c>
      <c r="BP97" s="253">
        <f>IFERROR(Inv_SY_B!BP97/Inv_SY_B!$NE97-1,"")</f>
        <v>2.7866094240824202E-2</v>
      </c>
      <c r="BQ97" s="253">
        <f>IFERROR(Inv_SY_B!BQ97/Inv_SY_B!$NE97-1,"")</f>
        <v>5.5097164213997463E-3</v>
      </c>
      <c r="BR97" s="253">
        <f>IFERROR(Inv_SY_B!BR97/Inv_SY_B!$NE97-1,"")</f>
        <v>-1.6490839240180133E-2</v>
      </c>
      <c r="BS97" s="253">
        <f>IFERROR(Inv_SY_B!BS97/Inv_SY_B!$NE97-1,"")</f>
        <v>-8.512074693510896E-3</v>
      </c>
      <c r="BT97" s="253">
        <f>IFERROR(Inv_SY_B!BT97/Inv_SY_B!$NE97-1,"")</f>
        <v>-3.0902353053340326E-2</v>
      </c>
      <c r="BU97" s="253">
        <f>IFERROR(Inv_SY_B!BU97/Inv_SY_B!$NE97-1,"")</f>
        <v>2.6734078517882676E-3</v>
      </c>
      <c r="BV97" s="253">
        <f>IFERROR(Inv_SY_B!BV97/Inv_SY_B!$NE97-1,"")</f>
        <v>-1.9710432751630869E-2</v>
      </c>
      <c r="BW97" s="253">
        <f>IFERROR(Inv_SY_B!BW97/Inv_SY_B!$NE97-1,"")</f>
        <v>-3.7571511041345373E-2</v>
      </c>
      <c r="BX97" s="253">
        <f>IFERROR(Inv_SY_B!BX97/Inv_SY_B!$NE97-1,"")</f>
        <v>-5.3681355033416422E-2</v>
      </c>
      <c r="BY97" s="253">
        <f>IFERROR(Inv_SY_B!BY97/Inv_SY_B!$NE97-1,"")</f>
        <v>-4.8533460377951254E-2</v>
      </c>
      <c r="BZ97" s="253">
        <f>IFERROR(Inv_SY_B!BZ97/Inv_SY_B!$NE97-1,"")</f>
        <v>-3.4616732580620146E-2</v>
      </c>
      <c r="CA97" s="253">
        <f>IFERROR(Inv_SY_B!CA97/Inv_SY_B!$NE97-1,"")</f>
        <v>-3.9104650808702623E-2</v>
      </c>
      <c r="CB97" s="253">
        <f>IFERROR(Inv_SY_B!CB97/Inv_SY_B!$NE97-1,"")</f>
        <v>-5.0909827017355469E-2</v>
      </c>
      <c r="CC97" s="253">
        <f>IFERROR(Inv_SY_B!CC97/Inv_SY_B!$NE97-1,"")</f>
        <v>2.4367335559896564E-2</v>
      </c>
      <c r="CD97" s="253">
        <f>IFERROR(Inv_SY_B!CD97/Inv_SY_B!$NE97-1,"")</f>
        <v>4.5831292302901172E-2</v>
      </c>
      <c r="CE97" s="253">
        <f>IFERROR(Inv_SY_B!CE97/Inv_SY_B!$NE97-1,"")</f>
        <v>3.4102773082616666E-2</v>
      </c>
      <c r="CF97" s="253">
        <f>IFERROR(Inv_SY_B!CF97/Inv_SY_B!$NE97-1,"")</f>
        <v>1.217248632704071E-2</v>
      </c>
      <c r="CG97" s="253">
        <f>IFERROR(Inv_SY_B!CG97/Inv_SY_B!$NE97-1,"")</f>
        <v>5.3420334151320858E-2</v>
      </c>
      <c r="CH97" s="253">
        <f>IFERROR(Inv_SY_B!CH97/Inv_SY_B!$NE97-1,"")</f>
        <v>2.1321962476554823E-2</v>
      </c>
      <c r="CI97" s="253">
        <f>IFERROR(Inv_SY_B!CI97/Inv_SY_B!$NE97-1,"")</f>
        <v>9.0359378863218431E-3</v>
      </c>
      <c r="CJ97" s="253">
        <f>IFERROR(Inv_SY_B!CJ97/Inv_SY_B!$NE97-1,"")</f>
        <v>2.9977233345000132E-2</v>
      </c>
      <c r="CK97" s="253">
        <f>IFERROR(Inv_SY_B!CK97/Inv_SY_B!$NE97-1,"")</f>
        <v>3.6107137550136503E-3</v>
      </c>
      <c r="CL97" s="253">
        <f>IFERROR(Inv_SY_B!CL97/Inv_SY_B!$NE97-1,"")</f>
        <v>-9.356612960381816E-3</v>
      </c>
      <c r="CM97" s="253">
        <f>IFERROR(Inv_SY_B!CM97/Inv_SY_B!$NE97-1,"")</f>
        <v>3.6632453698756562E-2</v>
      </c>
      <c r="CN97" s="253">
        <f>IFERROR(Inv_SY_B!CN97/Inv_SY_B!$NE97-1,"")</f>
        <v>8.1927110142752113E-3</v>
      </c>
      <c r="CO97" s="253">
        <f>IFERROR(Inv_SY_B!CO97/Inv_SY_B!$NE97-1,"")</f>
        <v>-6.1421458105171967E-3</v>
      </c>
      <c r="CP97" s="253">
        <f>IFERROR(Inv_SY_B!CP97/Inv_SY_B!$NE97-1,"")</f>
        <v>-5.0986484005723254E-2</v>
      </c>
      <c r="CQ97" s="253">
        <f>IFERROR(Inv_SY_B!CQ97/Inv_SY_B!$NE97-1,"")</f>
        <v>-2.4846450972278333E-2</v>
      </c>
      <c r="CR97" s="253">
        <f>IFERROR(Inv_SY_B!CR97/Inv_SY_B!$NE97-1,"")</f>
        <v>1.0032478735104045E-2</v>
      </c>
      <c r="CS97" s="253">
        <f>IFERROR(Inv_SY_B!CS97/Inv_SY_B!$NE97-1,"")</f>
        <v>1.8924689385777738E-2</v>
      </c>
      <c r="CT97" s="253">
        <f>IFERROR(Inv_SY_B!CT97/Inv_SY_B!$NE97-1,"")</f>
        <v>1.4468960379023788E-3</v>
      </c>
      <c r="CU97" s="253">
        <f>IFERROR(Inv_SY_B!CU97/Inv_SY_B!$NE97-1,"")</f>
        <v>-1.8934664029347958E-2</v>
      </c>
      <c r="CV97" s="253">
        <f>IFERROR(Inv_SY_B!CV97/Inv_SY_B!$NE97-1,"")</f>
        <v>3.1879720419948132E-2</v>
      </c>
      <c r="CW97" s="253">
        <f>IFERROR(Inv_SY_B!CW97/Inv_SY_B!$NE97-1,"")</f>
        <v>-3.50418304252057E-2</v>
      </c>
      <c r="CX97" s="253">
        <f>IFERROR(Inv_SY_B!CX97/Inv_SY_B!$NE97-1,"")</f>
        <v>-6.1063393567536539E-2</v>
      </c>
      <c r="CY97" s="253">
        <f>IFERROR(Inv_SY_B!CY97/Inv_SY_B!$NE97-1,"")</f>
        <v>-3.5738712137640682E-2</v>
      </c>
      <c r="CZ97" s="253">
        <f>IFERROR(Inv_SY_B!CZ97/Inv_SY_B!$NE97-1,"")</f>
        <v>1.0032478735104045E-2</v>
      </c>
      <c r="DA97" s="253">
        <f>IFERROR(Inv_SY_B!DA97/Inv_SY_B!$NE97-1,"")</f>
        <v>1.0754800435169853E-2</v>
      </c>
      <c r="DB97" s="253">
        <f>IFERROR(Inv_SY_B!DB97/Inv_SY_B!$NE97-1,"")</f>
        <v>-4.83897700826319E-3</v>
      </c>
      <c r="DC97" s="253">
        <f>IFERROR(Inv_SY_B!DC97/Inv_SY_B!$NE97-1,"")</f>
        <v>6.2849143720569156E-2</v>
      </c>
      <c r="DD97" s="253">
        <f>IFERROR(Inv_SY_B!DD97/Inv_SY_B!$NE97-1,"")</f>
        <v>-1.8790548891216341E-2</v>
      </c>
      <c r="DE97" s="253">
        <f>IFERROR(Inv_SY_B!DE97/Inv_SY_B!$NE97-1,"")</f>
        <v>-3.0979010041708333E-2</v>
      </c>
      <c r="DF97" s="253">
        <f>IFERROR(Inv_SY_B!DF97/Inv_SY_B!$NE97-1,"")</f>
        <v>-2.7299474600050222E-2</v>
      </c>
      <c r="DG97" s="253">
        <f>IFERROR(Inv_SY_B!DG97/Inv_SY_B!$NE97-1,"")</f>
        <v>-2.1396886495724021E-2</v>
      </c>
      <c r="DH97" s="253">
        <f>IFERROR(Inv_SY_B!DH97/Inv_SY_B!$NE97-1,"")</f>
        <v>1.1642275490829634E-2</v>
      </c>
      <c r="DI97" s="253">
        <f>IFERROR(Inv_SY_B!DI97/Inv_SY_B!$NE97-1,"")</f>
        <v>1.2485502362876266E-2</v>
      </c>
      <c r="DJ97" s="253">
        <f>IFERROR(Inv_SY_B!DJ97/Inv_SY_B!$NE97-1,"")</f>
        <v>1.5628438885959106E-2</v>
      </c>
      <c r="DK97" s="253">
        <f>IFERROR(Inv_SY_B!DK97/Inv_SY_B!$NE97-1,"")</f>
        <v>-3.8600904885142673E-2</v>
      </c>
      <c r="DL97" s="253">
        <f>IFERROR(Inv_SY_B!DL97/Inv_SY_B!$NE97-1,"")</f>
        <v>-4.4034259379912566E-3</v>
      </c>
      <c r="DM97" s="253">
        <f>IFERROR(Inv_SY_B!DM97/Inv_SY_B!$NE97-1,"")</f>
        <v>-7.3686576244030855E-3</v>
      </c>
      <c r="DN97" s="253">
        <f>IFERROR(Inv_SY_B!DN97/Inv_SY_B!$NE97-1,"")</f>
        <v>-1.0511594147486036E-2</v>
      </c>
      <c r="DO97" s="253">
        <f>IFERROR(Inv_SY_B!DO97/Inv_SY_B!$NE97-1,"")</f>
        <v>-6.2954597872529883E-3</v>
      </c>
      <c r="DP97" s="253">
        <f>IFERROR(Inv_SY_B!DP97/Inv_SY_B!$NE97-1,"")</f>
        <v>9.7258507816329054E-3</v>
      </c>
      <c r="DQ97" s="253">
        <f>IFERROR(Inv_SY_B!DQ97/Inv_SY_B!$NE97-1,"")</f>
        <v>5.1427252453756012E-2</v>
      </c>
      <c r="DR97" s="253">
        <f>IFERROR(Inv_SY_B!DR97/Inv_SY_B!$NE97-1,"")</f>
        <v>3.3259546210570035E-2</v>
      </c>
      <c r="DS97" s="253">
        <f>IFERROR(Inv_SY_B!DS97/Inv_SY_B!$NE97-1,"")</f>
        <v>-1.7726974735483569E-3</v>
      </c>
      <c r="DT97" s="253">
        <f>IFERROR(Inv_SY_B!DT97/Inv_SY_B!$NE97-1,"")</f>
        <v>-1.1508134996268349E-2</v>
      </c>
      <c r="DU97" s="253">
        <f>IFERROR(Inv_SY_B!DU97/Inv_SY_B!$NE97-1,"")</f>
        <v>-7.6892232121232862E-3</v>
      </c>
      <c r="DV97" s="253">
        <f>IFERROR(Inv_SY_B!DV97/Inv_SY_B!$NE97-1,"")</f>
        <v>1.7635458217772459E-2</v>
      </c>
      <c r="DW97" s="253">
        <f>IFERROR(Inv_SY_B!DW97/Inv_SY_B!$NE97-1,"")</f>
        <v>1.5475124909223092E-2</v>
      </c>
      <c r="DX97" s="253">
        <f>IFERROR(Inv_SY_B!DX97/Inv_SY_B!$NE97-1,"")</f>
        <v>8.1927110142752113E-3</v>
      </c>
      <c r="DY97" s="253">
        <f>IFERROR(Inv_SY_B!DY97/Inv_SY_B!$NE97-1,"")</f>
        <v>-1.6960404851804611E-3</v>
      </c>
      <c r="DZ97" s="253">
        <f>IFERROR(Inv_SY_B!DZ97/Inv_SY_B!$NE97-1,"")</f>
        <v>1.5781752862694676E-2</v>
      </c>
      <c r="EA97" s="253">
        <f>IFERROR(Inv_SY_B!EA97/Inv_SY_B!$NE97-1,"")</f>
        <v>-3.1745579925387069E-2</v>
      </c>
      <c r="EB97" s="253">
        <f>IFERROR(Inv_SY_B!EB97/Inv_SY_B!$NE97-1,"")</f>
        <v>-1.4574414530983293E-2</v>
      </c>
      <c r="EC97" s="253">
        <f>IFERROR(Inv_SY_B!EC97/Inv_SY_B!$NE97-1,"")</f>
        <v>-2.7759416530257597E-2</v>
      </c>
      <c r="ED97" s="253">
        <f>IFERROR(Inv_SY_B!ED97/Inv_SY_B!$NE97-1,"")</f>
        <v>-6.8320587058280369E-3</v>
      </c>
      <c r="EE97" s="253">
        <f>IFERROR(Inv_SY_B!EE97/Inv_SY_B!$NE97-1,"")</f>
        <v>-2.8372672437200541E-2</v>
      </c>
      <c r="EF97" s="253">
        <f>IFERROR(Inv_SY_B!EF97/Inv_SY_B!$NE97-1,"")</f>
        <v>-1.1968076926475502E-2</v>
      </c>
      <c r="EG97" s="253">
        <f>IFERROR(Inv_SY_B!EG97/Inv_SY_B!$NE97-1,"")</f>
        <v>-3.3891975599687485E-2</v>
      </c>
      <c r="EH97" s="253">
        <f>IFERROR(Inv_SY_B!EH97/Inv_SY_B!$NE97-1,"")</f>
        <v>-3.3432033669480221E-2</v>
      </c>
      <c r="EI97" s="253">
        <f>IFERROR(Inv_SY_B!EI97/Inv_SY_B!$NE97-1,"")</f>
        <v>3.3702895642235831E-3</v>
      </c>
      <c r="EJ97" s="253">
        <f>IFERROR(Inv_SY_B!EJ97/Inv_SY_B!$NE97-1,"")</f>
        <v>2.2450910850699612E-2</v>
      </c>
      <c r="EK97" s="253">
        <f>IFERROR(Inv_SY_B!EK97/Inv_SY_B!$NE97-1,"")</f>
        <v>-1.9639908322332422E-2</v>
      </c>
      <c r="EL97" s="253">
        <f>IFERROR(Inv_SY_B!EL97/Inv_SY_B!$NE97-1,"")</f>
        <v>-1.1354821019532557E-2</v>
      </c>
      <c r="EM97" s="253">
        <f>IFERROR(Inv_SY_B!EM97/Inv_SY_B!$NE97-1,"")</f>
        <v>-2.7222817611682326E-2</v>
      </c>
      <c r="EN97" s="253">
        <f>IFERROR(Inv_SY_B!EN97/Inv_SY_B!$NE97-1,"")</f>
        <v>-1.3894125317089889E-3</v>
      </c>
      <c r="EO97" s="253">
        <f>IFERROR(Inv_SY_B!EO97/Inv_SY_B!$NE97-1,"")</f>
        <v>-5.0689479733667664E-3</v>
      </c>
      <c r="EP97" s="253">
        <f>IFERROR(Inv_SY_B!EP97/Inv_SY_B!$NE97-1,"")</f>
        <v>1.1412304525725947E-2</v>
      </c>
      <c r="EQ97" s="253">
        <f>IFERROR(Inv_SY_B!EQ97/Inv_SY_B!$NE97-1,"")</f>
        <v>-1.4651071519350967E-2</v>
      </c>
      <c r="ER97" s="253">
        <f>IFERROR(Inv_SY_B!ER97/Inv_SY_B!$NE97-1,"")</f>
        <v>5.58637340976742E-3</v>
      </c>
      <c r="ES97" s="253">
        <f>IFERROR(Inv_SY_B!ES97/Inv_SY_B!$NE97-1,"")</f>
        <v>-5.3669478598598941E-2</v>
      </c>
      <c r="ET97" s="253">
        <f>IFERROR(Inv_SY_B!ET97/Inv_SY_B!$NE97-1,"")</f>
        <v>1.0262449700207732E-2</v>
      </c>
      <c r="EU97" s="253">
        <f>IFERROR(Inv_SY_B!EU97/Inv_SY_B!$NE97-1,"")</f>
        <v>-1.8314636755099034E-2</v>
      </c>
      <c r="EV97" s="253">
        <f>IFERROR(Inv_SY_B!EV97/Inv_SY_B!$NE97-1,"")</f>
        <v>-1.8668594591540133E-2</v>
      </c>
      <c r="EW97" s="253">
        <f>IFERROR(Inv_SY_B!EW97/Inv_SY_B!$NE97-1,"")</f>
        <v>-9.7488571132255952E-3</v>
      </c>
      <c r="EX97" s="253">
        <f>IFERROR(Inv_SY_B!EX97/Inv_SY_B!$NE97-1,"")</f>
        <v>-2.0860287577148862E-2</v>
      </c>
      <c r="EY97" s="253">
        <f>IFERROR(Inv_SY_B!EY97/Inv_SY_B!$NE97-1,"")</f>
        <v>-3.5066055437740218E-3</v>
      </c>
      <c r="EZ97" s="253">
        <f>IFERROR(Inv_SY_B!EZ97/Inv_SY_B!$NE97-1,"")</f>
        <v>-4.2784186250360734E-2</v>
      </c>
      <c r="FA97" s="253">
        <f>IFERROR(Inv_SY_B!FA97/Inv_SY_B!$NE97-1,"")</f>
        <v>-3.8184766948288318E-2</v>
      </c>
      <c r="FB97" s="253">
        <f>IFERROR(Inv_SY_B!FB97/Inv_SY_B!$NE97-1,"")</f>
        <v>-1.7870665030801924E-2</v>
      </c>
      <c r="FC97" s="253">
        <f>IFERROR(Inv_SY_B!FC97/Inv_SY_B!$NE97-1,"")</f>
        <v>-2.1559824153877249E-3</v>
      </c>
      <c r="FD97" s="253">
        <f>IFERROR(Inv_SY_B!FD97/Inv_SY_B!$NE97-1,"")</f>
        <v>-5.282625172655242E-2</v>
      </c>
      <c r="FE97" s="253">
        <f>IFERROR(Inv_SY_B!FE97/Inv_SY_B!$NE97-1,"")</f>
        <v>-5.0833170028987573E-2</v>
      </c>
      <c r="FF97" s="253">
        <f>IFERROR(Inv_SY_B!FF97/Inv_SY_B!$NE97-1,"")</f>
        <v>-5.3669478598598941E-2</v>
      </c>
      <c r="FG97" s="253">
        <f>IFERROR(Inv_SY_B!FG97/Inv_SY_B!$NE97-1,"")</f>
        <v>-2.3389968193288757E-2</v>
      </c>
      <c r="FH97" s="253">
        <f>IFERROR(Inv_SY_B!FH97/Inv_SY_B!$NE97-1,"")</f>
        <v>-3.7341540076241797E-2</v>
      </c>
      <c r="FI97" s="253">
        <f>IFERROR(Inv_SY_B!FI97/Inv_SY_B!$NE97-1,"")</f>
        <v>-8.4418554615532937E-3</v>
      </c>
      <c r="FJ97" s="253">
        <f>IFERROR(Inv_SY_B!FJ97/Inv_SY_B!$NE97-1,"")</f>
        <v>-5.1446425935930296E-2</v>
      </c>
      <c r="FK97" s="253">
        <f>IFERROR(Inv_SY_B!FK97/Inv_SY_B!$NE97-1,"")</f>
        <v>-3.1822236913754742E-2</v>
      </c>
      <c r="FL97" s="253">
        <f>IFERROR(Inv_SY_B!FL97/Inv_SY_B!$NE97-1,"")</f>
        <v>-4.3592569036785433E-2</v>
      </c>
      <c r="FM97" s="253">
        <f>IFERROR(Inv_SY_B!FM97/Inv_SY_B!$NE97-1,"")</f>
        <v>3.8724094381365592E-2</v>
      </c>
      <c r="FN97" s="253">
        <f>IFERROR(Inv_SY_B!FN97/Inv_SY_B!$NE97-1,"")</f>
        <v>6.7185739062523009E-2</v>
      </c>
      <c r="FO97" s="253">
        <f>IFERROR(Inv_SY_B!FO97/Inv_SY_B!$NE97-1,"")</f>
        <v>5.9125804285558026E-2</v>
      </c>
      <c r="FP97" s="253">
        <f>IFERROR(Inv_SY_B!FP97/Inv_SY_B!$NE97-1,"")</f>
        <v>5.7698524168803944E-2</v>
      </c>
      <c r="FQ97" s="253">
        <f>IFERROR(Inv_SY_B!FQ97/Inv_SY_B!$NE97-1,"")</f>
        <v>5.3500641472467914E-2</v>
      </c>
      <c r="FR97" s="253">
        <f>IFERROR(Inv_SY_B!FR97/Inv_SY_B!$NE97-1,"")</f>
        <v>5.0897954200739726E-2</v>
      </c>
      <c r="FS97" s="253">
        <f>IFERROR(Inv_SY_B!FS97/Inv_SY_B!$NE97-1,"")</f>
        <v>4.8882970506498369E-2</v>
      </c>
      <c r="FT97" s="253">
        <f>IFERROR(Inv_SY_B!FT97/Inv_SY_B!$NE97-1,"")</f>
        <v>4.6532156196550378E-2</v>
      </c>
      <c r="FU97" s="253">
        <f>IFERROR(Inv_SY_B!FU97/Inv_SY_B!$NE97-1,"")</f>
        <v>4.5020918425869416E-2</v>
      </c>
      <c r="FV97" s="253">
        <f>IFERROR(Inv_SY_B!FV97/Inv_SY_B!$NE97-1,"")</f>
        <v>5.056212358503287E-2</v>
      </c>
      <c r="FW97" s="253">
        <f>IFERROR(Inv_SY_B!FW97/Inv_SY_B!$NE97-1,"")</f>
        <v>6.2819941058333884E-2</v>
      </c>
      <c r="FX97" s="253">
        <f>IFERROR(Inv_SY_B!FX97/Inv_SY_B!$NE97-1,"")</f>
        <v>6.1980364519066633E-2</v>
      </c>
      <c r="FY97" s="253">
        <f>IFERROR(Inv_SY_B!FY97/Inv_SY_B!$NE97-1,"")</f>
        <v>7.1803410028492554E-2</v>
      </c>
      <c r="FZ97" s="253">
        <f>IFERROR(Inv_SY_B!FZ97/Inv_SY_B!$NE97-1,"")</f>
        <v>6.4742571333255672E-2</v>
      </c>
      <c r="GA97" s="253">
        <f>IFERROR(Inv_SY_B!GA97/Inv_SY_B!$NE97-1,"")</f>
        <v>8.1178681383643037E-2</v>
      </c>
      <c r="GB97" s="253">
        <f>IFERROR(Inv_SY_B!GB97/Inv_SY_B!$NE97-1,"")</f>
        <v>2.3806345781386407E-2</v>
      </c>
      <c r="GC97" s="253">
        <f>IFERROR(Inv_SY_B!GC97/Inv_SY_B!$NE97-1,"")</f>
        <v>6.5002840060428335E-2</v>
      </c>
      <c r="GD97" s="253">
        <f>IFERROR(Inv_SY_B!GD97/Inv_SY_B!$NE97-1,"")</f>
        <v>5.1653573086080096E-2</v>
      </c>
      <c r="GE97" s="253">
        <f>IFERROR(Inv_SY_B!GE97/Inv_SY_B!$NE97-1,"")</f>
        <v>4.6364240888696839E-2</v>
      </c>
      <c r="GF97" s="253">
        <f>IFERROR(Inv_SY_B!GF97/Inv_SY_B!$NE97-1,"")</f>
        <v>2.9572710103352939E-2</v>
      </c>
      <c r="GG97" s="253">
        <f>IFERROR(Inv_SY_B!GG97/Inv_SY_B!$NE97-1,"")</f>
        <v>2.9740625411206478E-2</v>
      </c>
      <c r="GH97" s="253">
        <f>IFERROR(Inv_SY_B!GH97/Inv_SY_B!$NE97-1,"")</f>
        <v>1.7902596207539423E-2</v>
      </c>
      <c r="GI97" s="253">
        <f>IFERROR(Inv_SY_B!GI97/Inv_SY_B!$NE97-1,"")</f>
        <v>3.225935502900823E-2</v>
      </c>
      <c r="GJ97" s="253">
        <f>IFERROR(Inv_SY_B!GJ97/Inv_SY_B!$NE97-1,"")</f>
        <v>2.0505283479267611E-2</v>
      </c>
      <c r="GK97" s="253">
        <f>IFERROR(Inv_SY_B!GK97/Inv_SY_B!$NE97-1,"")</f>
        <v>1.6475316090784897E-2</v>
      </c>
      <c r="GL97" s="253">
        <f>IFERROR(Inv_SY_B!GL97/Inv_SY_B!$NE97-1,"")</f>
        <v>1.7482807937905687E-2</v>
      </c>
      <c r="GM97" s="253">
        <f>IFERROR(Inv_SY_B!GM97/Inv_SY_B!$NE97-1,"")</f>
        <v>-1.7359618441682656E-2</v>
      </c>
      <c r="GN97" s="253">
        <f>IFERROR(Inv_SY_B!GN97/Inv_SY_B!$NE97-1,"")</f>
        <v>-4.4301397369680418E-3</v>
      </c>
      <c r="GO97" s="253">
        <f>IFERROR(Inv_SY_B!GO97/Inv_SY_B!$NE97-1,"")</f>
        <v>2.5929180140020769E-3</v>
      </c>
      <c r="GP97" s="253">
        <f>IFERROR(Inv_SY_B!GP97/Inv_SY_B!$NE97-1,"")</f>
        <v>-1.2217212138671107E-2</v>
      </c>
      <c r="GQ97" s="253">
        <f>IFERROR(Inv_SY_B!GQ97/Inv_SY_B!$NE97-1,"")</f>
        <v>1.3700515628507048E-2</v>
      </c>
      <c r="GR97" s="253">
        <f>IFERROR(Inv_SY_B!GR97/Inv_SY_B!$NE97-1,"")</f>
        <v>-1.6732961040163419E-3</v>
      </c>
      <c r="GS97" s="253">
        <f>IFERROR(Inv_SY_B!GS97/Inv_SY_B!$NE97-1,"")</f>
        <v>5.5469461139474596E-2</v>
      </c>
      <c r="GT97" s="253">
        <f>IFERROR(Inv_SY_B!GT97/Inv_SY_B!$NE97-1,"")</f>
        <v>6.6468869863610447E-2</v>
      </c>
      <c r="GU97" s="253">
        <f>IFERROR(Inv_SY_B!GU97/Inv_SY_B!$NE97-1,"")</f>
        <v>4.2992564143987222E-2</v>
      </c>
      <c r="GV97" s="253">
        <f>IFERROR(Inv_SY_B!GV97/Inv_SY_B!$NE97-1,"")</f>
        <v>5.7158836507108068E-2</v>
      </c>
      <c r="GW97" s="253">
        <f>IFERROR(Inv_SY_B!GW97/Inv_SY_B!$NE97-1,"")</f>
        <v>9.9747754176901848E-2</v>
      </c>
      <c r="GX97" s="253">
        <f>IFERROR(Inv_SY_B!GX97/Inv_SY_B!$NE97-1,"")</f>
        <v>2.6842471780466948E-2</v>
      </c>
      <c r="GY97" s="253">
        <f>IFERROR(Inv_SY_B!GY97/Inv_SY_B!$NE97-1,"")</f>
        <v>5.1700185027725221E-2</v>
      </c>
      <c r="GZ97" s="253">
        <f>IFERROR(Inv_SY_B!GZ97/Inv_SY_B!$NE97-1,"")</f>
        <v>9.0950921748641722E-2</v>
      </c>
      <c r="HA97" s="253">
        <f>IFERROR(Inv_SY_B!HA97/Inv_SY_B!$NE97-1,"")</f>
        <v>5.875094318859464E-2</v>
      </c>
      <c r="HB97" s="253">
        <f>IFERROR(Inv_SY_B!HB97/Inv_SY_B!$NE97-1,"")</f>
        <v>4.3942972603425723E-2</v>
      </c>
      <c r="HC97" s="253">
        <f>IFERROR(Inv_SY_B!HC97/Inv_SY_B!$NE97-1,"")</f>
        <v>8.0244383388663687E-2</v>
      </c>
      <c r="HD97" s="253">
        <f>IFERROR(Inv_SY_B!HD97/Inv_SY_B!$NE97-1,"")</f>
        <v>9.4069717939123887E-2</v>
      </c>
      <c r="HE97" s="253">
        <f>IFERROR(Inv_SY_B!HE97/Inv_SY_B!$NE97-1,"")</f>
        <v>8.695397583207165E-2</v>
      </c>
      <c r="HF97" s="253">
        <f>IFERROR(Inv_SY_B!HF97/Inv_SY_B!$NE97-1,"")</f>
        <v>5.2818859780510596E-2</v>
      </c>
      <c r="HG97" s="253">
        <f>IFERROR(Inv_SY_B!HG97/Inv_SY_B!$NE97-1,"")</f>
        <v>1.4781631879840385E-2</v>
      </c>
      <c r="HH97" s="253">
        <f>IFERROR(Inv_SY_B!HH97/Inv_SY_B!$NE97-1,"")</f>
        <v>5.6442388500438812E-2</v>
      </c>
      <c r="HI97" s="253">
        <f>IFERROR(Inv_SY_B!HI97/Inv_SY_B!$NE97-1,"")</f>
        <v>4.5892786370492988E-2</v>
      </c>
      <c r="HJ97" s="253">
        <f>IFERROR(Inv_SY_B!HJ97/Inv_SY_B!$NE97-1,"")</f>
        <v>6.6046637920057938E-2</v>
      </c>
      <c r="HK97" s="253">
        <f>IFERROR(Inv_SY_B!HK97/Inv_SY_B!$NE97-1,"")</f>
        <v>6.3862443587051398E-2</v>
      </c>
      <c r="HL97" s="253">
        <f>IFERROR(Inv_SY_B!HL97/Inv_SY_B!$NE97-1,"")</f>
        <v>7.8500647499416099E-2</v>
      </c>
      <c r="HM97" s="253">
        <f>IFERROR(Inv_SY_B!HM97/Inv_SY_B!$NE97-1,"")</f>
        <v>4.1228292866756666E-2</v>
      </c>
      <c r="HN97" s="253">
        <f>IFERROR(Inv_SY_B!HN97/Inv_SY_B!$NE97-1,"")</f>
        <v>4.9083325754231577E-2</v>
      </c>
      <c r="HO97" s="253">
        <f>IFERROR(Inv_SY_B!HO97/Inv_SY_B!$NE97-1,"")</f>
        <v>0.10214695741243296</v>
      </c>
      <c r="HP97" s="253">
        <f>IFERROR(Inv_SY_B!HP97/Inv_SY_B!$NE97-1,"")</f>
        <v>5.5972188276492751E-2</v>
      </c>
      <c r="HQ97" s="253">
        <f>IFERROR(Inv_SY_B!HQ97/Inv_SY_B!$NE97-1,"")</f>
        <v>3.4619557820880331E-2</v>
      </c>
      <c r="HR97" s="253">
        <f>IFERROR(Inv_SY_B!HR97/Inv_SY_B!$NE97-1,"")</f>
        <v>6.4569174492625336E-2</v>
      </c>
      <c r="HS97" s="253">
        <f>IFERROR(Inv_SY_B!HS97/Inv_SY_B!$NE97-1,"")</f>
        <v>3.2499234040227476E-2</v>
      </c>
      <c r="HT97" s="253">
        <f>IFERROR(Inv_SY_B!HT97/Inv_SY_B!$NE97-1,"")</f>
        <v>9.5961290699015267E-2</v>
      </c>
      <c r="HU97" s="253">
        <f>IFERROR(Inv_SY_B!HU97/Inv_SY_B!$NE97-1,"")</f>
        <v>-5.7114448250675465E-2</v>
      </c>
      <c r="HV97" s="253">
        <f>IFERROR(Inv_SY_B!HV97/Inv_SY_B!$NE97-1,"")</f>
        <v>-6.749760286392037E-2</v>
      </c>
      <c r="HW97" s="253">
        <f>IFERROR(Inv_SY_B!HW97/Inv_SY_B!$NE97-1,"")</f>
        <v>-2.4728517144020135E-2</v>
      </c>
      <c r="HX97" s="253">
        <f>IFERROR(Inv_SY_B!HX97/Inv_SY_B!$NE97-1,"")</f>
        <v>-3.0221285195148884E-2</v>
      </c>
      <c r="HY97" s="253">
        <f>IFERROR(Inv_SY_B!HY97/Inv_SY_B!$NE97-1,"")</f>
        <v>-1.6009837697783857E-2</v>
      </c>
      <c r="HZ97" s="253">
        <f>IFERROR(Inv_SY_B!HZ97/Inv_SY_B!$NE97-1,"")</f>
        <v>-2.7078408842386548E-2</v>
      </c>
      <c r="IA97" s="253">
        <f>IFERROR(Inv_SY_B!IA97/Inv_SY_B!$NE97-1,"")</f>
        <v>-8.9477073463325452E-3</v>
      </c>
      <c r="IB97" s="253">
        <f>IFERROR(Inv_SY_B!IB97/Inv_SY_B!$NE97-1,"")</f>
        <v>-2.8406969519908398E-2</v>
      </c>
      <c r="IC97" s="253">
        <f>IFERROR(Inv_SY_B!IC97/Inv_SY_B!$NE97-1,"")</f>
        <v>-1.7840760381493515E-2</v>
      </c>
      <c r="ID97" s="253">
        <f>IFERROR(Inv_SY_B!ID97/Inv_SY_B!$NE97-1,"")</f>
        <v>-2.5600385088643707E-2</v>
      </c>
      <c r="IE97" s="253">
        <f>IFERROR(Inv_SY_B!IE97/Inv_SY_B!$NE97-1,"")</f>
        <v>-2.4728517144020135E-2</v>
      </c>
      <c r="IF97" s="253">
        <f>IFERROR(Inv_SY_B!IF97/Inv_SY_B!$NE97-1,"")</f>
        <v>-1.6968892436869831E-2</v>
      </c>
      <c r="IG97" s="253">
        <f>IFERROR(Inv_SY_B!IG97/Inv_SY_B!$NE97-1,"")</f>
        <v>-2.8406969519908398E-2</v>
      </c>
      <c r="IH97" s="253">
        <f>IFERROR(Inv_SY_B!IH97/Inv_SY_B!$NE97-1,"")</f>
        <v>-3.073195070557122E-2</v>
      </c>
      <c r="II97" s="253">
        <f>IFERROR(Inv_SY_B!II97/Inv_SY_B!$NE97-1,"")</f>
        <v>-3.4717632738136328E-2</v>
      </c>
      <c r="IJ97" s="253">
        <f>IFERROR(Inv_SY_B!IJ97/Inv_SY_B!$NE97-1,"")</f>
        <v>-3.2143546425438263E-2</v>
      </c>
      <c r="IK97" s="253">
        <f>IFERROR(Inv_SY_B!IK97/Inv_SY_B!$NE97-1,"")</f>
        <v>-1.7143266025794746E-2</v>
      </c>
      <c r="IL97" s="253">
        <f>IFERROR(Inv_SY_B!IL97/Inv_SY_B!$NE97-1,"")</f>
        <v>-3.4549392952037961E-3</v>
      </c>
      <c r="IM97" s="253">
        <f>IFERROR(Inv_SY_B!IM97/Inv_SY_B!$NE97-1,"")</f>
        <v>-1.3830167836225038E-2</v>
      </c>
      <c r="IN97" s="253">
        <f>IFERROR(Inv_SY_B!IN97/Inv_SY_B!$NE97-1,"")</f>
        <v>-7.4574453063787516E-2</v>
      </c>
      <c r="IO97" s="253">
        <f>IFERROR(Inv_SY_B!IO97/Inv_SY_B!$NE97-1,"")</f>
        <v>-2.9436604044987602E-2</v>
      </c>
      <c r="IP97" s="253">
        <f>IFERROR(Inv_SY_B!IP97/Inv_SY_B!$NE97-1,"")</f>
        <v>-6.1870091584986353E-2</v>
      </c>
      <c r="IQ97" s="253">
        <f>IFERROR(Inv_SY_B!IQ97/Inv_SY_B!$NE97-1,"")</f>
        <v>-2.9349417250525311E-2</v>
      </c>
      <c r="IR97" s="253">
        <f>IFERROR(Inv_SY_B!IR97/Inv_SY_B!$NE97-1,"")</f>
        <v>-3.7955999389595596E-2</v>
      </c>
      <c r="IS97" s="253">
        <f>IFERROR(Inv_SY_B!IS97/Inv_SY_B!$NE97-1,"")</f>
        <v>-3.1562301129022363E-2</v>
      </c>
      <c r="IT97" s="253">
        <f>IFERROR(Inv_SY_B!IT97/Inv_SY_B!$NE97-1,"")</f>
        <v>-2.2096306301680246E-2</v>
      </c>
      <c r="IU97" s="253">
        <f>IFERROR(Inv_SY_B!IU97/Inv_SY_B!$NE97-1,"")</f>
        <v>-2.9152115199605477E-3</v>
      </c>
      <c r="IV97" s="253">
        <f>IFERROR(Inv_SY_B!IV97/Inv_SY_B!$NE97-1,"")</f>
        <v>1.9338179828527924E-2</v>
      </c>
      <c r="IW97" s="253">
        <f>IFERROR(Inv_SY_B!IW97/Inv_SY_B!$NE97-1,"")</f>
        <v>-2.5500743037829787E-2</v>
      </c>
      <c r="IX97" s="253">
        <f>IFERROR(Inv_SY_B!IX97/Inv_SY_B!$NE97-1,"")</f>
        <v>-3.9616700236497771E-2</v>
      </c>
      <c r="IY97" s="253">
        <f>IFERROR(Inv_SY_B!IY97/Inv_SY_B!$NE97-1,"")</f>
        <v>9.0440042791439801E-4</v>
      </c>
      <c r="IZ97" s="253">
        <f>IFERROR(Inv_SY_B!IZ97/Inv_SY_B!$NE97-1,"")</f>
        <v>2.8962696100347296E-2</v>
      </c>
      <c r="JA97" s="253">
        <f>IFERROR(Inv_SY_B!JA97/Inv_SY_B!$NE97-1,"")</f>
        <v>1.5718653754678735E-2</v>
      </c>
      <c r="JB97" s="253">
        <f>IFERROR(Inv_SY_B!JB97/Inv_SY_B!$NE97-1,"")</f>
        <v>3.8432629348670311E-2</v>
      </c>
      <c r="JC97" s="253">
        <f>IFERROR(Inv_SY_B!JC97/Inv_SY_B!$NE97-1,"")</f>
        <v>2.8481260602305714E-2</v>
      </c>
      <c r="JD97" s="253">
        <f>IFERROR(Inv_SY_B!JD97/Inv_SY_B!$NE97-1,"")</f>
        <v>2.2848633102967808E-2</v>
      </c>
      <c r="JE97" s="253">
        <f>IFERROR(Inv_SY_B!JE97/Inv_SY_B!$NE97-1,"")</f>
        <v>1.2747273342385235E-2</v>
      </c>
      <c r="JF97" s="253">
        <f>IFERROR(Inv_SY_B!JF97/Inv_SY_B!$NE97-1,"")</f>
        <v>-5.4944179974802831E-2</v>
      </c>
      <c r="JG97" s="253">
        <f>IFERROR(Inv_SY_B!JG97/Inv_SY_B!$NE97-1,"")</f>
        <v>-1.7342015667590305E-2</v>
      </c>
      <c r="JH97" s="253">
        <f>IFERROR(Inv_SY_B!JH97/Inv_SY_B!$NE97-1,"")</f>
        <v>1.0336426374297325E-2</v>
      </c>
      <c r="JI97" s="253">
        <f>IFERROR(Inv_SY_B!JI97/Inv_SY_B!$NE97-1,"")</f>
        <v>1.5915691996216674E-2</v>
      </c>
      <c r="JJ97" s="253">
        <f>IFERROR(Inv_SY_B!JJ97/Inv_SY_B!$NE97-1,"")</f>
        <v>1.965804882238853E-3</v>
      </c>
      <c r="JK97" s="253">
        <f>IFERROR(Inv_SY_B!JK97/Inv_SY_B!$NE97-1,"")</f>
        <v>-5.4364573511663794E-3</v>
      </c>
      <c r="JL97" s="253">
        <f>IFERROR(Inv_SY_B!JL97/Inv_SY_B!$NE97-1,"")</f>
        <v>-2.1522158669729508E-2</v>
      </c>
      <c r="JM97" s="253">
        <f>IFERROR(Inv_SY_B!JM97/Inv_SY_B!$NE97-1,"")</f>
        <v>-3.8175421962538758E-2</v>
      </c>
      <c r="JN97" s="253">
        <f>IFERROR(Inv_SY_B!JN97/Inv_SY_B!$NE97-1,"")</f>
        <v>3.2720257408520581E-3</v>
      </c>
      <c r="JO97" s="253">
        <f>IFERROR(Inv_SY_B!JO97/Inv_SY_B!$NE97-1,"")</f>
        <v>-4.7847482213482451E-2</v>
      </c>
      <c r="JP97" s="253">
        <f>IFERROR(Inv_SY_B!JP97/Inv_SY_B!$NE97-1,"")</f>
        <v>-1.3990010292739163E-2</v>
      </c>
      <c r="JQ97" s="253">
        <f>IFERROR(Inv_SY_B!JQ97/Inv_SY_B!$NE97-1,"")</f>
        <v>-1.2268323256099389E-3</v>
      </c>
      <c r="JR97" s="253">
        <f>IFERROR(Inv_SY_B!JR97/Inv_SY_B!$NE97-1,"")</f>
        <v>-1.6121594884799251E-4</v>
      </c>
      <c r="JS97" s="253">
        <f>IFERROR(Inv_SY_B!JS97/Inv_SY_B!$NE97-1,"")</f>
        <v>-3.4046131960910664E-2</v>
      </c>
      <c r="JT97" s="253">
        <f>IFERROR(Inv_SY_B!JT97/Inv_SY_B!$NE97-1,"")</f>
        <v>1.0816162324688294E-2</v>
      </c>
      <c r="JU97" s="253">
        <f>IFERROR(Inv_SY_B!JU97/Inv_SY_B!$NE97-1,"")</f>
        <v>-1.2728443797109579E-2</v>
      </c>
      <c r="JV97" s="253">
        <f>IFERROR(Inv_SY_B!JV97/Inv_SY_B!$NE97-1,"")</f>
        <v>7.566546210912195E-2</v>
      </c>
      <c r="JW97" s="253">
        <f>IFERROR(Inv_SY_B!JW97/Inv_SY_B!$NE97-1,"")</f>
        <v>6.8529061525350654E-2</v>
      </c>
      <c r="JX97" s="253">
        <f>IFERROR(Inv_SY_B!JX97/Inv_SY_B!$NE97-1,"")</f>
        <v>5.878997366985117E-2</v>
      </c>
      <c r="JY97" s="253">
        <f>IFERROR(Inv_SY_B!JY97/Inv_SY_B!$NE97-1,"")</f>
        <v>6.7773442640010062E-2</v>
      </c>
      <c r="JZ97" s="253">
        <f>IFERROR(Inv_SY_B!JZ97/Inv_SY_B!$NE97-1,"")</f>
        <v>2.5458785060944011E-2</v>
      </c>
      <c r="KA97" s="253">
        <f>IFERROR(Inv_SY_B!KA97/Inv_SY_B!$NE97-1,"")</f>
        <v>4.4936960771942758E-2</v>
      </c>
      <c r="KB97" s="253">
        <f>IFERROR(Inv_SY_B!KB97/Inv_SY_B!$NE97-1,"")</f>
        <v>6.4331178829014846E-2</v>
      </c>
      <c r="KC97" s="253">
        <f>IFERROR(Inv_SY_B!KC97/Inv_SY_B!$NE97-1,"")</f>
        <v>4.132678165309378E-2</v>
      </c>
      <c r="KD97" s="253">
        <f>IFERROR(Inv_SY_B!KD97/Inv_SY_B!$NE97-1,"")</f>
        <v>3.864013672743849E-2</v>
      </c>
      <c r="KE97" s="253">
        <f>IFERROR(Inv_SY_B!KE97/Inv_SY_B!$NE97-1,"")</f>
        <v>5.1821488393933413E-2</v>
      </c>
      <c r="KF97" s="253">
        <f>IFERROR(Inv_SY_B!KF97/Inv_SY_B!$NE97-1,"")</f>
        <v>-1.810063599590539E-2</v>
      </c>
      <c r="KG97" s="253">
        <f>IFERROR(Inv_SY_B!KG97/Inv_SY_B!$NE97-1,"")</f>
        <v>4.132678165309378E-2</v>
      </c>
      <c r="KH97" s="253">
        <f>IFERROR(Inv_SY_B!KH97/Inv_SY_B!$NE97-1,"")</f>
        <v>3.385455045361585E-2</v>
      </c>
      <c r="KI97" s="253">
        <f>IFERROR(Inv_SY_B!KI97/Inv_SY_B!$NE97-1,"")</f>
        <v>5.2841573889143234E-2</v>
      </c>
      <c r="KJ97" s="253">
        <f>IFERROR(Inv_SY_B!KJ97/Inv_SY_B!$NE97-1,"")</f>
        <v>5.054952993694406E-2</v>
      </c>
      <c r="KK97" s="253">
        <f>IFERROR(Inv_SY_B!KK97/Inv_SY_B!$NE97-1,"")</f>
        <v>4.8345641521367666E-2</v>
      </c>
      <c r="KL97" s="253">
        <f>IFERROR(Inv_SY_B!KL97/Inv_SY_B!$NE97-1,"")</f>
        <v>4.0766680591966198E-2</v>
      </c>
      <c r="KM97" s="253">
        <f>IFERROR(Inv_SY_B!KM97/Inv_SY_B!$NE97-1,"")</f>
        <v>3.7216306925229592E-2</v>
      </c>
      <c r="KN97" s="253">
        <f>IFERROR(Inv_SY_B!KN97/Inv_SY_B!$NE97-1,"")</f>
        <v>3.5276959307173117E-2</v>
      </c>
      <c r="KO97" s="253">
        <f>IFERROR(Inv_SY_B!KO97/Inv_SY_B!$NE97-1,"")</f>
        <v>2.9042888594443594E-2</v>
      </c>
      <c r="KP97" s="253">
        <f>IFERROR(Inv_SY_B!KP97/Inv_SY_B!$NE97-1,"")</f>
        <v>2.432521346048655E-2</v>
      </c>
      <c r="KQ97" s="253">
        <f>IFERROR(Inv_SY_B!KQ97/Inv_SY_B!$NE97-1,"")</f>
        <v>1.8715494613783079E-2</v>
      </c>
      <c r="KR97" s="253">
        <f>IFERROR(Inv_SY_B!KR97/Inv_SY_B!$NE97-1,"")</f>
        <v>1.9270561531246289E-2</v>
      </c>
      <c r="KS97" s="253">
        <f>IFERROR(Inv_SY_B!KS97/Inv_SY_B!$NE97-1,"")</f>
        <v>2.0281491917094385E-2</v>
      </c>
      <c r="KT97" s="253">
        <f>IFERROR(Inv_SY_B!KT97/Inv_SY_B!$NE97-1,"")</f>
        <v>1.1435851040924261E-2</v>
      </c>
      <c r="KU97" s="253">
        <f>IFERROR(Inv_SY_B!KU97/Inv_SY_B!$NE97-1,"")</f>
        <v>1.3289223414978846E-2</v>
      </c>
      <c r="KV97" s="253">
        <f>IFERROR(Inv_SY_B!KV97/Inv_SY_B!$NE97-1,"")</f>
        <v>4.8166003824097858E-2</v>
      </c>
      <c r="KW97" s="253">
        <f>IFERROR(Inv_SY_B!KW97/Inv_SY_B!$NE97-1,"")</f>
        <v>2.0534224513556465E-2</v>
      </c>
      <c r="KX97" s="253">
        <f>IFERROR(Inv_SY_B!KX97/Inv_SY_B!$NE97-1,"")</f>
        <v>2.3107970750995577E-2</v>
      </c>
      <c r="KY97" s="253">
        <f>IFERROR(Inv_SY_B!KY97/Inv_SY_B!$NE97-1,"")</f>
        <v>2.4455491096519788E-2</v>
      </c>
      <c r="KZ97" s="253">
        <f>IFERROR(Inv_SY_B!KZ97/Inv_SY_B!$NE97-1,"")</f>
        <v>1.5904404044083442E-2</v>
      </c>
      <c r="LA97" s="253">
        <f>IFERROR(Inv_SY_B!LA97/Inv_SY_B!$NE97-1,"")</f>
        <v>8.7132140151190196E-2</v>
      </c>
      <c r="LB97" s="253">
        <f>IFERROR(Inv_SY_B!LB97/Inv_SY_B!$NE97-1,"")</f>
        <v>1.508173135353319E-2</v>
      </c>
      <c r="LC97" s="253">
        <f>IFERROR(Inv_SY_B!LC97/Inv_SY_B!$NE97-1,"")</f>
        <v>0.10062187473883899</v>
      </c>
      <c r="LD97" s="253">
        <f>IFERROR(Inv_SY_B!LD97/Inv_SY_B!$NE97-1,"")</f>
        <v>7.0321695828423403E-2</v>
      </c>
      <c r="LE97" s="253">
        <f>IFERROR(Inv_SY_B!LE97/Inv_SY_B!$NE97-1,"")</f>
        <v>5.5458423248649025E-2</v>
      </c>
      <c r="LF97" s="253">
        <f>IFERROR(Inv_SY_B!LF97/Inv_SY_B!$NE97-1,"")</f>
        <v>4.5909393378961827E-2</v>
      </c>
      <c r="LG97" s="253">
        <f>IFERROR(Inv_SY_B!LG97/Inv_SY_B!$NE97-1,"")</f>
        <v>4.6494375252283282E-2</v>
      </c>
      <c r="LH97" s="253">
        <f>IFERROR(Inv_SY_B!LH97/Inv_SY_B!$NE97-1,"")</f>
        <v>3.2658748726837938E-2</v>
      </c>
      <c r="LI97" s="253">
        <f>IFERROR(Inv_SY_B!LI97/Inv_SY_B!$NE97-1,"")</f>
        <v>-2.1598096047609761E-2</v>
      </c>
      <c r="LJ97" s="253">
        <f>IFERROR(Inv_SY_B!LJ97/Inv_SY_B!$NE97-1,"")</f>
        <v>1.2793508763691008E-2</v>
      </c>
      <c r="LK97" s="253">
        <f>IFERROR(Inv_SY_B!LK97/Inv_SY_B!$NE97-1,"")</f>
        <v>7.5797856871083313E-2</v>
      </c>
      <c r="LL97" s="253">
        <f>IFERROR(Inv_SY_B!LL97/Inv_SY_B!$NE97-1,"")</f>
        <v>9.2712094996781236E-2</v>
      </c>
      <c r="LM97" s="253">
        <f>IFERROR(Inv_SY_B!LM97/Inv_SY_B!$NE97-1,"")</f>
        <v>6.7498504388689762E-2</v>
      </c>
      <c r="LN97" s="253">
        <f>IFERROR(Inv_SY_B!LN97/Inv_SY_B!$NE97-1,"")</f>
        <v>7.9704655613420439E-2</v>
      </c>
      <c r="LO97" s="253">
        <f>IFERROR(Inv_SY_B!LO97/Inv_SY_B!$NE97-1,"")</f>
        <v>5.5541458290994328E-2</v>
      </c>
      <c r="LP97" s="253">
        <f>IFERROR(Inv_SY_B!LP97/Inv_SY_B!$NE97-1,"")</f>
        <v>4.4746902786130693E-2</v>
      </c>
      <c r="LQ97" s="253">
        <f>IFERROR(Inv_SY_B!LQ97/Inv_SY_B!$NE97-1,"")</f>
        <v>5.8281614688382888E-2</v>
      </c>
      <c r="LR97" s="253">
        <f>IFERROR(Inv_SY_B!LR97/Inv_SY_B!$NE97-1,"")</f>
        <v>3.4948767789408031E-2</v>
      </c>
      <c r="LS97" s="253">
        <f>IFERROR(Inv_SY_B!LS97/Inv_SY_B!$NE97-1,"")</f>
        <v>4.0345775069389189E-2</v>
      </c>
      <c r="LT97" s="253">
        <f>IFERROR(Inv_SY_B!LT97/Inv_SY_B!$NE97-1,"")</f>
        <v>4.3451556125546853E-2</v>
      </c>
      <c r="LU97" s="253">
        <f>IFERROR(Inv_SY_B!LU97/Inv_SY_B!$NE97-1,"")</f>
        <v>2.6481363171615424E-3</v>
      </c>
      <c r="LV97" s="253">
        <f>IFERROR(Inv_SY_B!LV97/Inv_SY_B!$NE97-1,"")</f>
        <v>4.3974676892321263E-2</v>
      </c>
      <c r="LW97" s="253">
        <f>IFERROR(Inv_SY_B!LW97/Inv_SY_B!$NE97-1,"")</f>
        <v>3.5604744623934259E-2</v>
      </c>
      <c r="LX97" s="253">
        <f>IFERROR(Inv_SY_B!LX97/Inv_SY_B!$NE97-1,"")</f>
        <v>5.6703948883825905E-2</v>
      </c>
      <c r="LY97" s="253">
        <f>IFERROR(Inv_SY_B!LY97/Inv_SY_B!$NE97-1,"")</f>
        <v>5.4960212994578761E-2</v>
      </c>
      <c r="LZ97" s="253">
        <f>IFERROR(Inv_SY_B!LZ97/Inv_SY_B!$NE97-1,"")</f>
        <v>1.2114131144503659E-2</v>
      </c>
      <c r="MA97" s="253">
        <f>IFERROR(Inv_SY_B!MA97/Inv_SY_B!$NE97-1,"")</f>
        <v>3.4533592577682404E-2</v>
      </c>
      <c r="MB97" s="253">
        <f>IFERROR(Inv_SY_B!MB97/Inv_SY_B!$NE97-1,"")</f>
        <v>4.3667447235644197E-2</v>
      </c>
      <c r="MC97" s="253">
        <f>IFERROR(Inv_SY_B!MC97/Inv_SY_B!$NE97-1,"")</f>
        <v>1.4856457243299648E-3</v>
      </c>
      <c r="MD97" s="253">
        <f>IFERROR(Inv_SY_B!MD97/Inv_SY_B!$NE97-1,"")</f>
        <v>3.0713980629807569E-2</v>
      </c>
      <c r="ME97" s="253">
        <f>IFERROR(Inv_SY_B!ME97/Inv_SY_B!$NE97-1,"")</f>
        <v>1.9504249913218086E-2</v>
      </c>
      <c r="MF97" s="253">
        <f>IFERROR(Inv_SY_B!MF97/Inv_SY_B!$NE97-1,"")</f>
        <v>2.6645263554897269E-2</v>
      </c>
      <c r="MG97" s="253">
        <f>IFERROR(Inv_SY_B!MG97/Inv_SY_B!$NE97-1,"")</f>
        <v>1.7179268727555153E-2</v>
      </c>
      <c r="MH97" s="253">
        <f>IFERROR(Inv_SY_B!MH97/Inv_SY_B!$NE97-1,"")</f>
        <v>2.7309543893658139E-2</v>
      </c>
      <c r="MI97" s="253">
        <f>IFERROR(Inv_SY_B!MI97/Inv_SY_B!$NE97-1,"")</f>
        <v>3.7275918676480391E-3</v>
      </c>
      <c r="MJ97" s="253">
        <f>IFERROR(Inv_SY_B!MJ97/Inv_SY_B!$NE97-1,"")</f>
        <v>3.2117272845439748E-2</v>
      </c>
      <c r="MK97" s="253">
        <f>IFERROR(Inv_SY_B!MK97/Inv_SY_B!$NE97-1,"")</f>
        <v>3.490725026823549E-2</v>
      </c>
      <c r="ML97" s="253">
        <f>IFERROR(Inv_SY_B!ML97/Inv_SY_B!$NE97-1,"")</f>
        <v>3.5779118212859062E-2</v>
      </c>
      <c r="MM97" s="253">
        <f>IFERROR(Inv_SY_B!MM97/Inv_SY_B!$NE97-1,"")</f>
        <v>5.4684886275223832E-2</v>
      </c>
      <c r="MN97" s="253">
        <f>IFERROR(Inv_SY_B!MN97/Inv_SY_B!$NE97-1,"")</f>
        <v>3.3773821940224824E-2</v>
      </c>
      <c r="MO97" s="253">
        <f>IFERROR(Inv_SY_B!MO97/Inv_SY_B!$NE97-1,"")</f>
        <v>5.5396146966890436E-2</v>
      </c>
      <c r="MP97" s="253">
        <f>IFERROR(Inv_SY_B!MP97/Inv_SY_B!$NE97-1,"")</f>
        <v>4.1802933102986106E-2</v>
      </c>
      <c r="MQ97" s="253">
        <f>IFERROR(Inv_SY_B!MQ97/Inv_SY_B!$NE97-1,"")</f>
        <v>5.4794142909888377E-2</v>
      </c>
      <c r="MR97" s="253">
        <f>IFERROR(Inv_SY_B!MR97/Inv_SY_B!$NE97-1,"")</f>
        <v>5.8862859984798677E-2</v>
      </c>
      <c r="MS97" s="253">
        <f>IFERROR(Inv_SY_B!MS97/Inv_SY_B!$NE97-1,"")</f>
        <v>7.640816443231957E-2</v>
      </c>
      <c r="MT97" s="253">
        <f>IFERROR(Inv_SY_B!MT97/Inv_SY_B!$NE97-1,"")</f>
        <v>4.005919721373874E-2</v>
      </c>
      <c r="MU97" s="253">
        <f>IFERROR(Inv_SY_B!MU97/Inv_SY_B!$NE97-1,"")</f>
        <v>5.9361070238869384E-2</v>
      </c>
      <c r="MV97" s="253">
        <f>IFERROR(Inv_SY_B!MV97/Inv_SY_B!$NE97-1,"")</f>
        <v>5.01253089380298E-2</v>
      </c>
      <c r="MW97" s="253">
        <f>IFERROR(Inv_SY_B!MW97/Inv_SY_B!$NE97-1,"")</f>
        <v>7.9023768266190508E-2</v>
      </c>
      <c r="MX97" s="253">
        <f>IFERROR(Inv_SY_B!MX97/Inv_SY_B!$NE97-1,"")</f>
        <v>5.7534299307276937E-2</v>
      </c>
      <c r="MY97" s="253">
        <f>IFERROR(Inv_SY_B!MY97/Inv_SY_B!$NE97-1,"")</f>
        <v>7.6756911610169176E-2</v>
      </c>
      <c r="MZ97" s="253">
        <f>IFERROR(Inv_SY_B!MZ97/Inv_SY_B!$NE97-1,"")</f>
        <v>5.3826784666568095E-2</v>
      </c>
      <c r="NA97" s="253">
        <f>IFERROR(Inv_SY_B!NA97/Inv_SY_B!$NE97-1,"")</f>
        <v>6.3495341294578234E-2</v>
      </c>
      <c r="NB97" s="253">
        <f>IFERROR(Inv_SY_B!NB97/Inv_SY_B!$NE97-1,"")</f>
        <v>6.2371090523879236E-2</v>
      </c>
      <c r="NC97" s="253">
        <f>IFERROR(Inv_SY_B!NC97/Inv_SY_B!$NE97-1,"")</f>
        <v>6.4289200002051405E-2</v>
      </c>
      <c r="ND97" s="253">
        <f>IFERROR(Inv_SY_B!ND97/Inv_SY_B!$NE97-1,"")</f>
        <v>4.0487205113826752E-2</v>
      </c>
    </row>
    <row r="98" spans="2:368" ht="15" customHeight="1" x14ac:dyDescent="0.35">
      <c r="B98" s="86">
        <f t="shared" si="1"/>
        <v>45839</v>
      </c>
      <c r="C98" s="253">
        <f>IFERROR(Inv_SY_B!C98/Inv_SY_B!$NE98-1,"")</f>
        <v>-4.9667061992773487E-2</v>
      </c>
      <c r="D98" s="253">
        <f>IFERROR(Inv_SY_B!D98/Inv_SY_B!$NE98-1,"")</f>
        <v>-7.2441925430855147E-2</v>
      </c>
      <c r="E98" s="253">
        <f>IFERROR(Inv_SY_B!E98/Inv_SY_B!$NE98-1,"")</f>
        <v>-4.5507355530115534E-2</v>
      </c>
      <c r="F98" s="253">
        <f>IFERROR(Inv_SY_B!F98/Inv_SY_B!$NE98-1,"")</f>
        <v>-4.5507355530115534E-2</v>
      </c>
      <c r="G98" s="253">
        <f>IFERROR(Inv_SY_B!G98/Inv_SY_B!$NE98-1,"")</f>
        <v>-5.605719929626829E-2</v>
      </c>
      <c r="H98" s="253">
        <f>IFERROR(Inv_SY_B!H98/Inv_SY_B!$NE98-1,"")</f>
        <v>-8.6524704935123431E-2</v>
      </c>
      <c r="I98" s="253">
        <f>IFERROR(Inv_SY_B!I98/Inv_SY_B!$NE98-1,"")</f>
        <v>-2.0663446865289536E-2</v>
      </c>
      <c r="J98" s="253">
        <f>IFERROR(Inv_SY_B!J98/Inv_SY_B!$NE98-1,"")</f>
        <v>-6.3209635747897286E-2</v>
      </c>
      <c r="K98" s="253">
        <f>IFERROR(Inv_SY_B!K98/Inv_SY_B!$NE98-1,"")</f>
        <v>-5.0335250134965093E-2</v>
      </c>
      <c r="L98" s="253">
        <f>IFERROR(Inv_SY_B!L98/Inv_SY_B!$NE98-1,"")</f>
        <v>-3.9964217280103131E-2</v>
      </c>
      <c r="M98" s="253">
        <f>IFERROR(Inv_SY_B!M98/Inv_SY_B!$NE98-1,"")</f>
        <v>-3.1381293538148225E-2</v>
      </c>
      <c r="N98" s="253">
        <f>IFERROR(Inv_SY_B!N98/Inv_SY_B!$NE98-1,"")</f>
        <v>-3.9070162723649493E-2</v>
      </c>
      <c r="O98" s="253">
        <f>IFERROR(Inv_SY_B!O98/Inv_SY_B!$NE98-1,"")</f>
        <v>-4.0500650013975181E-2</v>
      </c>
      <c r="P98" s="253">
        <f>IFERROR(Inv_SY_B!P98/Inv_SY_B!$NE98-1,"")</f>
        <v>-3.853372998977711E-2</v>
      </c>
      <c r="Q98" s="253">
        <f>IFERROR(Inv_SY_B!Q98/Inv_SY_B!$NE98-1,"")</f>
        <v>-3.4242268118799934E-2</v>
      </c>
      <c r="R98" s="253">
        <f>IFERROR(Inv_SY_B!R98/Inv_SY_B!$NE98-1,"")</f>
        <v>-3.5851566320416417E-2</v>
      </c>
      <c r="S98" s="253">
        <f>IFERROR(Inv_SY_B!S98/Inv_SY_B!$NE98-1,"")</f>
        <v>-4.3267513588684414E-2</v>
      </c>
      <c r="T98" s="253">
        <f>IFERROR(Inv_SY_B!T98/Inv_SY_B!$NE98-1,"")</f>
        <v>-3.1785970863701163E-2</v>
      </c>
      <c r="U98" s="253">
        <f>IFERROR(Inv_SY_B!U98/Inv_SY_B!$NE98-1,"")</f>
        <v>-3.3705835384927774E-2</v>
      </c>
      <c r="V98" s="253">
        <f>IFERROR(Inv_SY_B!V98/Inv_SY_B!$NE98-1,"")</f>
        <v>-2.6016966199426506E-2</v>
      </c>
      <c r="W98" s="253">
        <f>IFERROR(Inv_SY_B!W98/Inv_SY_B!$NE98-1,"")</f>
        <v>4.3808887199965341E-3</v>
      </c>
      <c r="X98" s="253">
        <f>IFERROR(Inv_SY_B!X98/Inv_SY_B!$NE98-1,"")</f>
        <v>-6.3477659574470158E-3</v>
      </c>
      <c r="Y98" s="253">
        <f>IFERROR(Inv_SY_B!Y98/Inv_SY_B!$NE98-1,"")</f>
        <v>-4.9172786671212165E-3</v>
      </c>
      <c r="Z98" s="253">
        <f>IFERROR(Inv_SY_B!Z98/Inv_SY_B!$NE98-1,"")</f>
        <v>-7.2418205139006542E-3</v>
      </c>
      <c r="AA98" s="253">
        <f>IFERROR(Inv_SY_B!AA98/Inv_SY_B!$NE98-1,"")</f>
        <v>-8.938406227165796E-5</v>
      </c>
      <c r="AB98" s="253">
        <f>IFERROR(Inv_SY_B!AB98/Inv_SY_B!$NE98-1,"")</f>
        <v>-2.2351149977603013E-3</v>
      </c>
      <c r="AC98" s="253">
        <f>IFERROR(Inv_SY_B!AC98/Inv_SY_B!$NE98-1,"")</f>
        <v>-3.1291695542139397E-3</v>
      </c>
      <c r="AD98" s="253">
        <f>IFERROR(Inv_SY_B!AD98/Inv_SY_B!$NE98-1,"")</f>
        <v>-7.2418205139006542E-3</v>
      </c>
      <c r="AE98" s="253">
        <f>IFERROR(Inv_SY_B!AE98/Inv_SY_B!$NE98-1,"")</f>
        <v>1.4215488840986223E-2</v>
      </c>
      <c r="AF98" s="253">
        <f>IFERROR(Inv_SY_B!AF98/Inv_SY_B!$NE98-1,"")</f>
        <v>7.9571069458108656E-3</v>
      </c>
      <c r="AG98" s="253">
        <f>IFERROR(Inv_SY_B!AG98/Inv_SY_B!$NE98-1,"")</f>
        <v>-2.7715477316323511E-3</v>
      </c>
      <c r="AH98" s="253">
        <f>IFERROR(Inv_SY_B!AH98/Inv_SY_B!$NE98-1,"")</f>
        <v>-2.9503586429231454E-3</v>
      </c>
      <c r="AI98" s="253">
        <f>IFERROR(Inv_SY_B!AI98/Inv_SY_B!$NE98-1,"")</f>
        <v>-6.4640123038222974E-2</v>
      </c>
      <c r="AJ98" s="253">
        <f>IFERROR(Inv_SY_B!AJ98/Inv_SY_B!$NE98-1,"")</f>
        <v>-7.2630147442740212E-2</v>
      </c>
      <c r="AK98" s="253">
        <f>IFERROR(Inv_SY_B!AK98/Inv_SY_B!$NE98-1,"")</f>
        <v>-5.8701718563252125E-2</v>
      </c>
      <c r="AL98" s="253">
        <f>IFERROR(Inv_SY_B!AL98/Inv_SY_B!$NE98-1,"")</f>
        <v>-5.5501944361207589E-2</v>
      </c>
      <c r="AM98" s="253">
        <f>IFERROR(Inv_SY_B!AM98/Inv_SY_B!$NE98-1,"")</f>
        <v>-3.7809075244020329E-2</v>
      </c>
      <c r="AN98" s="253">
        <f>IFERROR(Inv_SY_B!AN98/Inv_SY_B!$NE98-1,"")</f>
        <v>-3.9691295362870083E-2</v>
      </c>
      <c r="AO98" s="253">
        <f>IFERROR(Inv_SY_B!AO98/Inv_SY_B!$NE98-1,"")</f>
        <v>-6.2673203014024903E-2</v>
      </c>
      <c r="AP98" s="253">
        <f>IFERROR(Inv_SY_B!AP98/Inv_SY_B!$NE98-1,"")</f>
        <v>-5.0231728028428457E-2</v>
      </c>
      <c r="AQ98" s="253">
        <f>IFERROR(Inv_SY_B!AQ98/Inv_SY_B!$NE98-1,"")</f>
        <v>-6.6070610328548884E-2</v>
      </c>
      <c r="AR98" s="253">
        <f>IFERROR(Inv_SY_B!AR98/Inv_SY_B!$NE98-1,"")</f>
        <v>-5.1837924997181206E-2</v>
      </c>
      <c r="AS98" s="253">
        <f>IFERROR(Inv_SY_B!AS98/Inv_SY_B!$NE98-1,"")</f>
        <v>-3.1980719297634685E-2</v>
      </c>
      <c r="AT98" s="253">
        <f>IFERROR(Inv_SY_B!AT98/Inv_SY_B!$NE98-1,"")</f>
        <v>-3.0342935439249707E-2</v>
      </c>
      <c r="AU98" s="253">
        <f>IFERROR(Inv_SY_B!AU98/Inv_SY_B!$NE98-1,"")</f>
        <v>-3.5864114454542184E-2</v>
      </c>
      <c r="AV98" s="253">
        <f>IFERROR(Inv_SY_B!AV98/Inv_SY_B!$NE98-1,"")</f>
        <v>-1.5230605540481168E-2</v>
      </c>
      <c r="AW98" s="253">
        <f>IFERROR(Inv_SY_B!AW98/Inv_SY_B!$NE98-1,"")</f>
        <v>-1.585446617676689E-2</v>
      </c>
      <c r="AX98" s="253">
        <f>IFERROR(Inv_SY_B!AX98/Inv_SY_B!$NE98-1,"")</f>
        <v>-2.9705662256536813E-2</v>
      </c>
      <c r="AY98" s="253">
        <f>IFERROR(Inv_SY_B!AY98/Inv_SY_B!$NE98-1,"")</f>
        <v>-3.5535914785081668E-2</v>
      </c>
      <c r="AZ98" s="253">
        <f>IFERROR(Inv_SY_B!AZ98/Inv_SY_B!$NE98-1,"")</f>
        <v>-2.6889308893658037E-2</v>
      </c>
      <c r="BA98" s="253">
        <f>IFERROR(Inv_SY_B!BA98/Inv_SY_B!$NE98-1,"")</f>
        <v>-2.9402837326125364E-2</v>
      </c>
      <c r="BB98" s="253">
        <f>IFERROR(Inv_SY_B!BB98/Inv_SY_B!$NE98-1,"")</f>
        <v>-5.5364906725288598E-2</v>
      </c>
      <c r="BC98" s="253">
        <f>IFERROR(Inv_SY_B!BC98/Inv_SY_B!$NE98-1,"")</f>
        <v>-6.7117931380394569E-2</v>
      </c>
      <c r="BD98" s="253">
        <f>IFERROR(Inv_SY_B!BD98/Inv_SY_B!$NE98-1,"")</f>
        <v>-5.392368525533997E-2</v>
      </c>
      <c r="BE98" s="253">
        <f>IFERROR(Inv_SY_B!BE98/Inv_SY_B!$NE98-1,"")</f>
        <v>-6.6147666964353702E-2</v>
      </c>
      <c r="BF98" s="253">
        <f>IFERROR(Inv_SY_B!BF98/Inv_SY_B!$NE98-1,"")</f>
        <v>-4.1012932638764821E-2</v>
      </c>
      <c r="BG98" s="253">
        <f>IFERROR(Inv_SY_B!BG98/Inv_SY_B!$NE98-1,"")</f>
        <v>-4.9850730246306374E-2</v>
      </c>
      <c r="BH98" s="253">
        <f>IFERROR(Inv_SY_B!BH98/Inv_SY_B!$NE98-1,"")</f>
        <v>-8.6168405026904038E-2</v>
      </c>
      <c r="BI98" s="253">
        <f>IFERROR(Inv_SY_B!BI98/Inv_SY_B!$NE98-1,"")</f>
        <v>-7.9443724138148042E-2</v>
      </c>
      <c r="BJ98" s="253">
        <f>IFERROR(Inv_SY_B!BJ98/Inv_SY_B!$NE98-1,"")</f>
        <v>-8.6079775126487457E-2</v>
      </c>
      <c r="BK98" s="253">
        <f>IFERROR(Inv_SY_B!BK98/Inv_SY_B!$NE98-1,"")</f>
        <v>-4.2646380949464047E-2</v>
      </c>
      <c r="BL98" s="253">
        <f>IFERROR(Inv_SY_B!BL98/Inv_SY_B!$NE98-1,"")</f>
        <v>-5.8321378223949449E-2</v>
      </c>
      <c r="BM98" s="253">
        <f>IFERROR(Inv_SY_B!BM98/Inv_SY_B!$NE98-1,"")</f>
        <v>-6.2454015445346234E-2</v>
      </c>
      <c r="BN98" s="253">
        <f>IFERROR(Inv_SY_B!BN98/Inv_SY_B!$NE98-1,"")</f>
        <v>4.2345443879318267E-2</v>
      </c>
      <c r="BO98" s="253">
        <f>IFERROR(Inv_SY_B!BO98/Inv_SY_B!$NE98-1,"")</f>
        <v>3.4526631360767279E-2</v>
      </c>
      <c r="BP98" s="253">
        <f>IFERROR(Inv_SY_B!BP98/Inv_SY_B!$NE98-1,"")</f>
        <v>4.0608944889281906E-2</v>
      </c>
      <c r="BQ98" s="253">
        <f>IFERROR(Inv_SY_B!BQ98/Inv_SY_B!$NE98-1,"")</f>
        <v>4.5440390501244599E-2</v>
      </c>
      <c r="BR98" s="253">
        <f>IFERROR(Inv_SY_B!BR98/Inv_SY_B!$NE98-1,"")</f>
        <v>4.8616783086905979E-2</v>
      </c>
      <c r="BS98" s="253">
        <f>IFERROR(Inv_SY_B!BS98/Inv_SY_B!$NE98-1,"")</f>
        <v>3.4748802776616516E-2</v>
      </c>
      <c r="BT98" s="253">
        <f>IFERROR(Inv_SY_B!BT98/Inv_SY_B!$NE98-1,"")</f>
        <v>2.4345885893904073E-2</v>
      </c>
      <c r="BU98" s="253">
        <f>IFERROR(Inv_SY_B!BU98/Inv_SY_B!$NE98-1,"")</f>
        <v>4.0797970568355213E-2</v>
      </c>
      <c r="BV98" s="253">
        <f>IFERROR(Inv_SY_B!BV98/Inv_SY_B!$NE98-1,"")</f>
        <v>4.6091958211124107E-2</v>
      </c>
      <c r="BW98" s="253">
        <f>IFERROR(Inv_SY_B!BW98/Inv_SY_B!$NE98-1,"")</f>
        <v>2.6544926914746858E-2</v>
      </c>
      <c r="BX98" s="253">
        <f>IFERROR(Inv_SY_B!BX98/Inv_SY_B!$NE98-1,"")</f>
        <v>1.0609049052699993E-2</v>
      </c>
      <c r="BY98" s="253">
        <f>IFERROR(Inv_SY_B!BY98/Inv_SY_B!$NE98-1,"")</f>
        <v>2.589335920486735E-2</v>
      </c>
      <c r="BZ98" s="253">
        <f>IFERROR(Inv_SY_B!BZ98/Inv_SY_B!$NE98-1,"")</f>
        <v>2.6119186649768755E-2</v>
      </c>
      <c r="CA98" s="253">
        <f>IFERROR(Inv_SY_B!CA98/Inv_SY_B!$NE98-1,"")</f>
        <v>2.4756817801839581E-2</v>
      </c>
      <c r="CB98" s="253">
        <f>IFERROR(Inv_SY_B!CB98/Inv_SY_B!$NE98-1,"")</f>
        <v>4.495171471883519E-2</v>
      </c>
      <c r="CC98" s="253">
        <f>IFERROR(Inv_SY_B!CC98/Inv_SY_B!$NE98-1,"")</f>
        <v>4.2101105988113563E-2</v>
      </c>
      <c r="CD98" s="253">
        <f>IFERROR(Inv_SY_B!CD98/Inv_SY_B!$NE98-1,"")</f>
        <v>4.0146402858475705E-2</v>
      </c>
      <c r="CE98" s="253">
        <f>IFERROR(Inv_SY_B!CE98/Inv_SY_B!$NE98-1,"")</f>
        <v>2.9721319500408017E-2</v>
      </c>
      <c r="CF98" s="253">
        <f>IFERROR(Inv_SY_B!CF98/Inv_SY_B!$NE98-1,"")</f>
        <v>4.0672408040930419E-2</v>
      </c>
      <c r="CG98" s="253">
        <f>IFERROR(Inv_SY_B!CG98/Inv_SY_B!$NE98-1,"")</f>
        <v>4.1775322133173809E-2</v>
      </c>
      <c r="CH98" s="253">
        <f>IFERROR(Inv_SY_B!CH98/Inv_SY_B!$NE98-1,"")</f>
        <v>4.6810163527695403E-2</v>
      </c>
      <c r="CI98" s="253">
        <f>IFERROR(Inv_SY_B!CI98/Inv_SY_B!$NE98-1,"")</f>
        <v>4.6906417848473048E-2</v>
      </c>
      <c r="CJ98" s="253">
        <f>IFERROR(Inv_SY_B!CJ98/Inv_SY_B!$NE98-1,"")</f>
        <v>3.9657727076066518E-2</v>
      </c>
      <c r="CK98" s="253">
        <f>IFERROR(Inv_SY_B!CK98/Inv_SY_B!$NE98-1,"")</f>
        <v>4.1701280347960612E-2</v>
      </c>
      <c r="CL98" s="253">
        <f>IFERROR(Inv_SY_B!CL98/Inv_SY_B!$NE98-1,"")</f>
        <v>3.5401383811083376E-2</v>
      </c>
      <c r="CM98" s="253">
        <f>IFERROR(Inv_SY_B!CM98/Inv_SY_B!$NE98-1,"")</f>
        <v>4.5766174356184131E-2</v>
      </c>
      <c r="CN98" s="253">
        <f>IFERROR(Inv_SY_B!CN98/Inv_SY_B!$NE98-1,"")</f>
        <v>3.9494835148596641E-2</v>
      </c>
      <c r="CO98" s="253">
        <f>IFERROR(Inv_SY_B!CO98/Inv_SY_B!$NE98-1,"")</f>
        <v>4.258978177052275E-2</v>
      </c>
      <c r="CP98" s="253">
        <f>IFERROR(Inv_SY_B!CP98/Inv_SY_B!$NE98-1,"")</f>
        <v>-7.0922561077694235E-3</v>
      </c>
      <c r="CQ98" s="253">
        <f>IFERROR(Inv_SY_B!CQ98/Inv_SY_B!$NE98-1,"")</f>
        <v>2.3042750474145501E-2</v>
      </c>
      <c r="CR98" s="253">
        <f>IFERROR(Inv_SY_B!CR98/Inv_SY_B!$NE98-1,"")</f>
        <v>1.9377682106074934E-2</v>
      </c>
      <c r="CS98" s="253">
        <f>IFERROR(Inv_SY_B!CS98/Inv_SY_B!$NE98-1,"")</f>
        <v>3.2816266122334126E-2</v>
      </c>
      <c r="CT98" s="253">
        <f>IFERROR(Inv_SY_B!CT98/Inv_SY_B!$NE98-1,"")</f>
        <v>2.7440832515830627E-2</v>
      </c>
      <c r="CU98" s="253">
        <f>IFERROR(Inv_SY_B!CU98/Inv_SY_B!$NE98-1,"")</f>
        <v>2.3322924589393779E-2</v>
      </c>
      <c r="CV98" s="253">
        <f>IFERROR(Inv_SY_B!CV98/Inv_SY_B!$NE98-1,"")</f>
        <v>1.4653816209450499E-2</v>
      </c>
      <c r="CW98" s="253">
        <f>IFERROR(Inv_SY_B!CW98/Inv_SY_B!$NE98-1,"")</f>
        <v>2.5241791494988064E-2</v>
      </c>
      <c r="CX98" s="253">
        <f>IFERROR(Inv_SY_B!CX98/Inv_SY_B!$NE98-1,"")</f>
        <v>1.8541009933161989E-2</v>
      </c>
      <c r="CY98" s="253">
        <f>IFERROR(Inv_SY_B!CY98/Inv_SY_B!$NE98-1,"")</f>
        <v>2.2628116476949955E-2</v>
      </c>
      <c r="CZ98" s="253">
        <f>IFERROR(Inv_SY_B!CZ98/Inv_SY_B!$NE98-1,"")</f>
        <v>3.9576281112331468E-2</v>
      </c>
      <c r="DA98" s="253">
        <f>IFERROR(Inv_SY_B!DA98/Inv_SY_B!$NE98-1,"")</f>
        <v>3.3644653859772333E-3</v>
      </c>
      <c r="DB98" s="253">
        <f>IFERROR(Inv_SY_B!DB98/Inv_SY_B!$NE98-1,"")</f>
        <v>4.6662079957268121E-2</v>
      </c>
      <c r="DC98" s="253">
        <f>IFERROR(Inv_SY_B!DC98/Inv_SY_B!$NE98-1,"")</f>
        <v>3.4933861179441861E-2</v>
      </c>
      <c r="DD98" s="253">
        <f>IFERROR(Inv_SY_B!DD98/Inv_SY_B!$NE98-1,"")</f>
        <v>3.7377240091489128E-2</v>
      </c>
      <c r="DE98" s="253">
        <f>IFERROR(Inv_SY_B!DE98/Inv_SY_B!$NE98-1,"")</f>
        <v>5.6354149641721918E-2</v>
      </c>
      <c r="DF98" s="253">
        <f>IFERROR(Inv_SY_B!DF98/Inv_SY_B!$NE98-1,"")</f>
        <v>4.2997011589197331E-2</v>
      </c>
      <c r="DG98" s="253">
        <f>IFERROR(Inv_SY_B!DG98/Inv_SY_B!$NE98-1,"")</f>
        <v>4.8453891159436102E-2</v>
      </c>
      <c r="DH98" s="253">
        <f>IFERROR(Inv_SY_B!DH98/Inv_SY_B!$NE98-1,"")</f>
        <v>6.6616341072319951E-2</v>
      </c>
      <c r="DI98" s="253">
        <f>IFERROR(Inv_SY_B!DI98/Inv_SY_B!$NE98-1,"")</f>
        <v>6.2462596921839753E-2</v>
      </c>
      <c r="DJ98" s="253">
        <f>IFERROR(Inv_SY_B!DJ98/Inv_SY_B!$NE98-1,"")</f>
        <v>6.4254408124007734E-2</v>
      </c>
      <c r="DK98" s="253">
        <f>IFERROR(Inv_SY_B!DK98/Inv_SY_B!$NE98-1,"")</f>
        <v>3.546519913333146E-2</v>
      </c>
      <c r="DL98" s="253">
        <f>IFERROR(Inv_SY_B!DL98/Inv_SY_B!$NE98-1,"")</f>
        <v>4.3574537513863199E-2</v>
      </c>
      <c r="DM98" s="253">
        <f>IFERROR(Inv_SY_B!DM98/Inv_SY_B!$NE98-1,"")</f>
        <v>2.9884211427877672E-2</v>
      </c>
      <c r="DN98" s="253">
        <f>IFERROR(Inv_SY_B!DN98/Inv_SY_B!$NE98-1,"")</f>
        <v>2.9721319500408017E-2</v>
      </c>
      <c r="DO98" s="253">
        <f>IFERROR(Inv_SY_B!DO98/Inv_SY_B!$NE98-1,"")</f>
        <v>4.364857929907684E-2</v>
      </c>
      <c r="DP98" s="253">
        <f>IFERROR(Inv_SY_B!DP98/Inv_SY_B!$NE98-1,"")</f>
        <v>4.6254850138593762E-2</v>
      </c>
      <c r="DQ98" s="253">
        <f>IFERROR(Inv_SY_B!DQ98/Inv_SY_B!$NE98-1,"")</f>
        <v>4.7883769413291644E-2</v>
      </c>
      <c r="DR98" s="253">
        <f>IFERROR(Inv_SY_B!DR98/Inv_SY_B!$NE98-1,"")</f>
        <v>4.226399791558344E-2</v>
      </c>
      <c r="DS98" s="253">
        <f>IFERROR(Inv_SY_B!DS98/Inv_SY_B!$NE98-1,"")</f>
        <v>3.5096753106911738E-2</v>
      </c>
      <c r="DT98" s="253">
        <f>IFERROR(Inv_SY_B!DT98/Inv_SY_B!$NE98-1,"")</f>
        <v>2.7196494624625922E-2</v>
      </c>
      <c r="DU98" s="253">
        <f>IFERROR(Inv_SY_B!DU98/Inv_SY_B!$NE98-1,"")</f>
        <v>1.5731124184307665E-2</v>
      </c>
      <c r="DV98" s="253">
        <f>IFERROR(Inv_SY_B!DV98/Inv_SY_B!$NE98-1,"")</f>
        <v>3.327162310139764E-2</v>
      </c>
      <c r="DW98" s="253">
        <f>IFERROR(Inv_SY_B!DW98/Inv_SY_B!$NE98-1,"")</f>
        <v>2.8499630044384272E-2</v>
      </c>
      <c r="DX98" s="253">
        <f>IFERROR(Inv_SY_B!DX98/Inv_SY_B!$NE98-1,"")</f>
        <v>2.3368534329085477E-2</v>
      </c>
      <c r="DY98" s="253">
        <f>IFERROR(Inv_SY_B!DY98/Inv_SY_B!$NE98-1,"")</f>
        <v>4.0658409239127113E-3</v>
      </c>
      <c r="DZ98" s="253">
        <f>IFERROR(Inv_SY_B!DZ98/Inv_SY_B!$NE98-1,"")</f>
        <v>2.5486129386192768E-2</v>
      </c>
      <c r="EA98" s="253">
        <f>IFERROR(Inv_SY_B!EA98/Inv_SY_B!$NE98-1,"")</f>
        <v>1.5142491991859908E-2</v>
      </c>
      <c r="EB98" s="253">
        <f>IFERROR(Inv_SY_B!EB98/Inv_SY_B!$NE98-1,"")</f>
        <v>1.8970452287400352E-2</v>
      </c>
      <c r="EC98" s="253">
        <f>IFERROR(Inv_SY_B!EC98/Inv_SY_B!$NE98-1,"")</f>
        <v>1.5410160481308388E-3</v>
      </c>
      <c r="ED98" s="253">
        <f>IFERROR(Inv_SY_B!ED98/Inv_SY_B!$NE98-1,"")</f>
        <v>1.7853539393353213E-3</v>
      </c>
      <c r="EE98" s="253">
        <f>IFERROR(Inv_SY_B!EE98/Inv_SY_B!$NE98-1,"")</f>
        <v>1.7830208795111657E-2</v>
      </c>
      <c r="EF98" s="253">
        <f>IFERROR(Inv_SY_B!EF98/Inv_SY_B!$NE98-1,"")</f>
        <v>1.7422978976437298E-2</v>
      </c>
      <c r="EG98" s="253">
        <f>IFERROR(Inv_SY_B!EG98/Inv_SY_B!$NE98-1,"")</f>
        <v>5.8576521260806924E-3</v>
      </c>
      <c r="EH98" s="253">
        <f>IFERROR(Inv_SY_B!EH98/Inv_SY_B!$NE98-1,"")</f>
        <v>2.0110695779689047E-2</v>
      </c>
      <c r="EI98" s="253">
        <f>IFERROR(Inv_SY_B!EI98/Inv_SY_B!$NE98-1,"")</f>
        <v>1.9477638516113283E-2</v>
      </c>
      <c r="EJ98" s="253">
        <f>IFERROR(Inv_SY_B!EJ98/Inv_SY_B!$NE98-1,"")</f>
        <v>1.3676464644631459E-2</v>
      </c>
      <c r="EK98" s="253">
        <f>IFERROR(Inv_SY_B!EK98/Inv_SY_B!$NE98-1,"")</f>
        <v>-1.703791147067979E-3</v>
      </c>
      <c r="EL98" s="253">
        <f>IFERROR(Inv_SY_B!EL98/Inv_SY_B!$NE98-1,"")</f>
        <v>-1.1979013931863736E-2</v>
      </c>
      <c r="EM98" s="253">
        <f>IFERROR(Inv_SY_B!EM98/Inv_SY_B!$NE98-1,"")</f>
        <v>-4.8932150869269719E-3</v>
      </c>
      <c r="EN98" s="253">
        <f>IFERROR(Inv_SY_B!EN98/Inv_SY_B!$NE98-1,"")</f>
        <v>-4.4045393045172299E-3</v>
      </c>
      <c r="EO98" s="253">
        <f>IFERROR(Inv_SY_B!EO98/Inv_SY_B!$NE98-1,"")</f>
        <v>-6.580249727118348E-4</v>
      </c>
      <c r="EP98" s="253">
        <f>IFERROR(Inv_SY_B!EP98/Inv_SY_B!$NE98-1,"")</f>
        <v>-2.4498361748797048E-3</v>
      </c>
      <c r="EQ98" s="253">
        <f>IFERROR(Inv_SY_B!EQ98/Inv_SY_B!$NE98-1,"")</f>
        <v>-5.4633368330712084E-3</v>
      </c>
      <c r="ER98" s="253">
        <f>IFERROR(Inv_SY_B!ER98/Inv_SY_B!$NE98-1,"")</f>
        <v>8.9525987480070235E-3</v>
      </c>
      <c r="ES98" s="253">
        <f>IFERROR(Inv_SY_B!ES98/Inv_SY_B!$NE98-1,"")</f>
        <v>-2.4928922165713518E-2</v>
      </c>
      <c r="ET98" s="253">
        <f>IFERROR(Inv_SY_B!ET98/Inv_SY_B!$NE98-1,"")</f>
        <v>2.7886201289790691E-3</v>
      </c>
      <c r="EU98" s="253">
        <f>IFERROR(Inv_SY_B!EU98/Inv_SY_B!$NE98-1,"")</f>
        <v>-1.3978258099703877E-3</v>
      </c>
      <c r="EV98" s="253">
        <f>IFERROR(Inv_SY_B!EV98/Inv_SY_B!$NE98-1,"")</f>
        <v>-1.2623177463221502E-2</v>
      </c>
      <c r="EW98" s="253">
        <f>IFERROR(Inv_SY_B!EW98/Inv_SY_B!$NE98-1,"")</f>
        <v>-5.581433480486675E-3</v>
      </c>
      <c r="EX98" s="253">
        <f>IFERROR(Inv_SY_B!EX98/Inv_SY_B!$NE98-1,"")</f>
        <v>-1.5539305737957143E-3</v>
      </c>
      <c r="EY98" s="253">
        <f>IFERROR(Inv_SY_B!EY98/Inv_SY_B!$NE98-1,"")</f>
        <v>3.8874354795410682E-3</v>
      </c>
      <c r="EZ98" s="253">
        <f>IFERROR(Inv_SY_B!EZ98/Inv_SY_B!$NE98-1,"")</f>
        <v>-1.1897567968128797E-2</v>
      </c>
      <c r="FA98" s="253">
        <f>IFERROR(Inv_SY_B!FA98/Inv_SY_B!$NE98-1,"")</f>
        <v>-2.8570659935542864E-3</v>
      </c>
      <c r="FB98" s="253">
        <f>IFERROR(Inv_SY_B!FB98/Inv_SY_B!$NE98-1,"")</f>
        <v>-2.1589637652582372E-2</v>
      </c>
      <c r="FC98" s="253">
        <f>IFERROR(Inv_SY_B!FC98/Inv_SY_B!$NE98-1,"")</f>
        <v>3.5771651415033023E-3</v>
      </c>
      <c r="FD98" s="253">
        <f>IFERROR(Inv_SY_B!FD98/Inv_SY_B!$NE98-1,"")</f>
        <v>-2.2054982836751114E-3</v>
      </c>
      <c r="FE98" s="253">
        <f>IFERROR(Inv_SY_B!FE98/Inv_SY_B!$NE98-1,"")</f>
        <v>-4.1368708150701927E-4</v>
      </c>
      <c r="FF98" s="253">
        <f>IFERROR(Inv_SY_B!FF98/Inv_SY_B!$NE98-1,"")</f>
        <v>-1.6377095973548528E-2</v>
      </c>
      <c r="FG98" s="253">
        <f>IFERROR(Inv_SY_B!FG98/Inv_SY_B!$NE98-1,"")</f>
        <v>-8.0696076725881305E-3</v>
      </c>
      <c r="FH98" s="253">
        <f>IFERROR(Inv_SY_B!FH98/Inv_SY_B!$NE98-1,"")</f>
        <v>-1.1246000258249511E-2</v>
      </c>
      <c r="FI98" s="253">
        <f>IFERROR(Inv_SY_B!FI98/Inv_SY_B!$NE98-1,"")</f>
        <v>-3.4271877396987449E-3</v>
      </c>
      <c r="FJ98" s="253">
        <f>IFERROR(Inv_SY_B!FJ98/Inv_SY_B!$NE98-1,"")</f>
        <v>2.3344779256329273E-2</v>
      </c>
      <c r="FK98" s="253">
        <f>IFERROR(Inv_SY_B!FK98/Inv_SY_B!$NE98-1,"")</f>
        <v>1.9866357888484343E-2</v>
      </c>
      <c r="FL98" s="253">
        <f>IFERROR(Inv_SY_B!FL98/Inv_SY_B!$NE98-1,"")</f>
        <v>-1.3134065781194915E-2</v>
      </c>
      <c r="FM98" s="253">
        <f>IFERROR(Inv_SY_B!FM98/Inv_SY_B!$NE98-1,"")</f>
        <v>-2.8939166284851381E-2</v>
      </c>
      <c r="FN98" s="253">
        <f>IFERROR(Inv_SY_B!FN98/Inv_SY_B!$NE98-1,"")</f>
        <v>-1.0741810958938225E-2</v>
      </c>
      <c r="FO98" s="253">
        <f>IFERROR(Inv_SY_B!FO98/Inv_SY_B!$NE98-1,"")</f>
        <v>-1.930527228877954E-2</v>
      </c>
      <c r="FP98" s="253">
        <f>IFERROR(Inv_SY_B!FP98/Inv_SY_B!$NE98-1,"")</f>
        <v>-1.5647960679159856E-2</v>
      </c>
      <c r="FQ98" s="253">
        <f>IFERROR(Inv_SY_B!FQ98/Inv_SY_B!$NE98-1,"")</f>
        <v>-1.3061081735770252E-2</v>
      </c>
      <c r="FR98" s="253">
        <f>IFERROR(Inv_SY_B!FR98/Inv_SY_B!$NE98-1,"")</f>
        <v>-6.6384857383890994E-3</v>
      </c>
      <c r="FS98" s="253">
        <f>IFERROR(Inv_SY_B!FS98/Inv_SY_B!$NE98-1,"")</f>
        <v>-1.9107414625391117E-3</v>
      </c>
      <c r="FT98" s="253">
        <f>IFERROR(Inv_SY_B!FT98/Inv_SY_B!$NE98-1,"")</f>
        <v>7.4555443669750421E-3</v>
      </c>
      <c r="FU98" s="253">
        <f>IFERROR(Inv_SY_B!FU98/Inv_SY_B!$NE98-1,"")</f>
        <v>1.3432126753426532E-2</v>
      </c>
      <c r="FV98" s="253">
        <f>IFERROR(Inv_SY_B!FV98/Inv_SY_B!$NE98-1,"")</f>
        <v>2.370989202381546E-3</v>
      </c>
      <c r="FW98" s="253">
        <f>IFERROR(Inv_SY_B!FW98/Inv_SY_B!$NE98-1,"")</f>
        <v>-1.6361582456646651E-2</v>
      </c>
      <c r="FX98" s="253">
        <f>IFERROR(Inv_SY_B!FX98/Inv_SY_B!$NE98-1,"")</f>
        <v>-1.2169054513911703E-2</v>
      </c>
      <c r="FY98" s="253">
        <f>IFERROR(Inv_SY_B!FY98/Inv_SY_B!$NE98-1,"")</f>
        <v>8.0799634222759043E-3</v>
      </c>
      <c r="FZ98" s="253">
        <f>IFERROR(Inv_SY_B!FZ98/Inv_SY_B!$NE98-1,"")</f>
        <v>-1.110754211990006E-2</v>
      </c>
      <c r="GA98" s="253">
        <f>IFERROR(Inv_SY_B!GA98/Inv_SY_B!$NE98-1,"")</f>
        <v>6.1472377749156593E-3</v>
      </c>
      <c r="GB98" s="253">
        <f>IFERROR(Inv_SY_B!GB98/Inv_SY_B!$NE98-1,"")</f>
        <v>-3.8529280046762926E-3</v>
      </c>
      <c r="GC98" s="253">
        <f>IFERROR(Inv_SY_B!GC98/Inv_SY_B!$NE98-1,"")</f>
        <v>9.9532205881787128E-3</v>
      </c>
      <c r="GD98" s="253">
        <f>IFERROR(Inv_SY_B!GD98/Inv_SY_B!$NE98-1,"")</f>
        <v>7.9015579779042611E-3</v>
      </c>
      <c r="GE98" s="253">
        <f>IFERROR(Inv_SY_B!GE98/Inv_SY_B!$NE98-1,"")</f>
        <v>1.3878140364355973E-2</v>
      </c>
      <c r="GF98" s="253">
        <f>IFERROR(Inv_SY_B!GF98/Inv_SY_B!$NE98-1,"")</f>
        <v>7.7231525335323958E-3</v>
      </c>
      <c r="GG98" s="253">
        <f>IFERROR(Inv_SY_B!GG98/Inv_SY_B!$NE98-1,"")</f>
        <v>7.8123552557181064E-3</v>
      </c>
      <c r="GH98" s="253">
        <f>IFERROR(Inv_SY_B!GH98/Inv_SY_B!$NE98-1,"")</f>
        <v>7.0987334782315337E-3</v>
      </c>
      <c r="GI98" s="253">
        <f>IFERROR(Inv_SY_B!GI98/Inv_SY_B!$NE98-1,"")</f>
        <v>8.4367743110191906E-3</v>
      </c>
      <c r="GJ98" s="253">
        <f>IFERROR(Inv_SY_B!GJ98/Inv_SY_B!$NE98-1,"")</f>
        <v>6.3851117007449609E-3</v>
      </c>
      <c r="GK98" s="253">
        <f>IFERROR(Inv_SY_B!GK98/Inv_SY_B!$NE98-1,"")</f>
        <v>2.0141783136382596E-3</v>
      </c>
      <c r="GL98" s="253">
        <f>IFERROR(Inv_SY_B!GL98/Inv_SY_B!$NE98-1,"")</f>
        <v>8.6151797553910558E-3</v>
      </c>
      <c r="GM98" s="253">
        <f>IFERROR(Inv_SY_B!GM98/Inv_SY_B!$NE98-1,"")</f>
        <v>-4.943634016857934E-3</v>
      </c>
      <c r="GN98" s="253">
        <f>IFERROR(Inv_SY_B!GN98/Inv_SY_B!$NE98-1,"")</f>
        <v>2.6385973689391218E-3</v>
      </c>
      <c r="GO98" s="253">
        <f>IFERROR(Inv_SY_B!GO98/Inv_SY_B!$NE98-1,"")</f>
        <v>-9.9195342402480513E-4</v>
      </c>
      <c r="GP98" s="253">
        <f>IFERROR(Inv_SY_B!GP98/Inv_SY_B!$NE98-1,"")</f>
        <v>-6.7990506383235338E-3</v>
      </c>
      <c r="GQ98" s="253">
        <f>IFERROR(Inv_SY_B!GQ98/Inv_SY_B!$NE98-1,"")</f>
        <v>6.126423806405823E-3</v>
      </c>
      <c r="GR98" s="253">
        <f>IFERROR(Inv_SY_B!GR98/Inv_SY_B!$NE98-1,"")</f>
        <v>-2.5252915999472103E-2</v>
      </c>
      <c r="GS98" s="253">
        <f>IFERROR(Inv_SY_B!GS98/Inv_SY_B!$NE98-1,"")</f>
        <v>-3.0423494095431769E-3</v>
      </c>
      <c r="GT98" s="253">
        <f>IFERROR(Inv_SY_B!GT98/Inv_SY_B!$NE98-1,"")</f>
        <v>-1.1970063825958666E-2</v>
      </c>
      <c r="GU98" s="253">
        <f>IFERROR(Inv_SY_B!GU98/Inv_SY_B!$NE98-1,"")</f>
        <v>-2.7706965697755992E-2</v>
      </c>
      <c r="GV98" s="253">
        <f>IFERROR(Inv_SY_B!GV98/Inv_SY_B!$NE98-1,"")</f>
        <v>-2.5736221718338559E-2</v>
      </c>
      <c r="GW98" s="253">
        <f>IFERROR(Inv_SY_B!GW98/Inv_SY_B!$NE98-1,"")</f>
        <v>-1.037855168063917E-2</v>
      </c>
      <c r="GX98" s="253">
        <f>IFERROR(Inv_SY_B!GX98/Inv_SY_B!$NE98-1,"")</f>
        <v>-2.588054217605551E-2</v>
      </c>
      <c r="GY98" s="253">
        <f>IFERROR(Inv_SY_B!GY98/Inv_SY_B!$NE98-1,"")</f>
        <v>-1.5425699715853836E-2</v>
      </c>
      <c r="GZ98" s="253">
        <f>IFERROR(Inv_SY_B!GZ98/Inv_SY_B!$NE98-1,"")</f>
        <v>-5.263391467154932E-3</v>
      </c>
      <c r="HA98" s="253">
        <f>IFERROR(Inv_SY_B!HA98/Inv_SY_B!$NE98-1,"")</f>
        <v>-4.8735248539358844E-3</v>
      </c>
      <c r="HB98" s="253">
        <f>IFERROR(Inv_SY_B!HB98/Inv_SY_B!$NE98-1,"")</f>
        <v>-3.2063132947135919E-2</v>
      </c>
      <c r="HC98" s="253">
        <f>IFERROR(Inv_SY_B!HC98/Inv_SY_B!$NE98-1,"")</f>
        <v>-2.7852514941859918E-2</v>
      </c>
      <c r="HD98" s="253">
        <f>IFERROR(Inv_SY_B!HD98/Inv_SY_B!$NE98-1,"")</f>
        <v>-2.1789225014262503E-2</v>
      </c>
      <c r="HE98" s="253">
        <f>IFERROR(Inv_SY_B!HE98/Inv_SY_B!$NE98-1,"")</f>
        <v>-3.4355173704790687E-2</v>
      </c>
      <c r="HF98" s="253">
        <f>IFERROR(Inv_SY_B!HF98/Inv_SY_B!$NE98-1,"")</f>
        <v>-2.5360573501389538E-2</v>
      </c>
      <c r="HG98" s="253">
        <f>IFERROR(Inv_SY_B!HG98/Inv_SY_B!$NE98-1,"")</f>
        <v>-1.8547049150199779E-2</v>
      </c>
      <c r="HH98" s="253">
        <f>IFERROR(Inv_SY_B!HH98/Inv_SY_B!$NE98-1,"")</f>
        <v>-2.1233423437566179E-2</v>
      </c>
      <c r="HI98" s="253">
        <f>IFERROR(Inv_SY_B!HI98/Inv_SY_B!$NE98-1,"")</f>
        <v>-3.355139387163808E-3</v>
      </c>
      <c r="HJ98" s="253">
        <f>IFERROR(Inv_SY_B!HJ98/Inv_SY_B!$NE98-1,"")</f>
        <v>-8.0175116056948603E-3</v>
      </c>
      <c r="HK98" s="253">
        <f>IFERROR(Inv_SY_B!HK98/Inv_SY_B!$NE98-1,"")</f>
        <v>-5.2126867619123329E-3</v>
      </c>
      <c r="HL98" s="253">
        <f>IFERROR(Inv_SY_B!HL98/Inv_SY_B!$NE98-1,"")</f>
        <v>-1.9730700656127698E-2</v>
      </c>
      <c r="HM98" s="253">
        <f>IFERROR(Inv_SY_B!HM98/Inv_SY_B!$NE98-1,"")</f>
        <v>-2.5803347512625696E-2</v>
      </c>
      <c r="HN98" s="253">
        <f>IFERROR(Inv_SY_B!HN98/Inv_SY_B!$NE98-1,"")</f>
        <v>-4.5129993772525023E-2</v>
      </c>
      <c r="HO98" s="253">
        <f>IFERROR(Inv_SY_B!HO98/Inv_SY_B!$NE98-1,"")</f>
        <v>-1.2326451773481573E-2</v>
      </c>
      <c r="HP98" s="253">
        <f>IFERROR(Inv_SY_B!HP98/Inv_SY_B!$NE98-1,"")</f>
        <v>-3.0395898343027028E-2</v>
      </c>
      <c r="HQ98" s="253">
        <f>IFERROR(Inv_SY_B!HQ98/Inv_SY_B!$NE98-1,"")</f>
        <v>-5.7902742370861682E-2</v>
      </c>
      <c r="HR98" s="253">
        <f>IFERROR(Inv_SY_B!HR98/Inv_SY_B!$NE98-1,"")</f>
        <v>-4.9979950532010764E-2</v>
      </c>
      <c r="HS98" s="253">
        <f>IFERROR(Inv_SY_B!HS98/Inv_SY_B!$NE98-1,"")</f>
        <v>-3.3743370036860454E-2</v>
      </c>
      <c r="HT98" s="253">
        <f>IFERROR(Inv_SY_B!HT98/Inv_SY_B!$NE98-1,"")</f>
        <v>-2.0816159939333945E-2</v>
      </c>
      <c r="HU98" s="253">
        <f>IFERROR(Inv_SY_B!HU98/Inv_SY_B!$NE98-1,"")</f>
        <v>-2.1957649734473339E-2</v>
      </c>
      <c r="HV98" s="253">
        <f>IFERROR(Inv_SY_B!HV98/Inv_SY_B!$NE98-1,"")</f>
        <v>-3.0631522825342206E-2</v>
      </c>
      <c r="HW98" s="253">
        <f>IFERROR(Inv_SY_B!HW98/Inv_SY_B!$NE98-1,"")</f>
        <v>-7.8941855968513996E-3</v>
      </c>
      <c r="HX98" s="253">
        <f>IFERROR(Inv_SY_B!HX98/Inv_SY_B!$NE98-1,"")</f>
        <v>-1.4563804517208734E-2</v>
      </c>
      <c r="HY98" s="253">
        <f>IFERROR(Inv_SY_B!HY98/Inv_SY_B!$NE98-1,"")</f>
        <v>-8.2647199813159489E-3</v>
      </c>
      <c r="HZ98" s="253">
        <f>IFERROR(Inv_SY_B!HZ98/Inv_SY_B!$NE98-1,"")</f>
        <v>-1.711343397221321E-2</v>
      </c>
      <c r="IA98" s="253">
        <f>IFERROR(Inv_SY_B!IA98/Inv_SY_B!$NE98-1,"")</f>
        <v>-3.8183073677440227E-3</v>
      </c>
      <c r="IB98" s="253">
        <f>IFERROR(Inv_SY_B!IB98/Inv_SY_B!$NE98-1,"")</f>
        <v>-2.2671449739177563E-2</v>
      </c>
      <c r="IC98" s="253">
        <f>IFERROR(Inv_SY_B!IC98/Inv_SY_B!$NE98-1,"")</f>
        <v>-1.6877346570743912E-3</v>
      </c>
      <c r="ID98" s="253">
        <f>IFERROR(Inv_SY_B!ID98/Inv_SY_B!$NE98-1,"")</f>
        <v>-1.1877430229842556E-2</v>
      </c>
      <c r="IE98" s="253">
        <f>IFERROR(Inv_SY_B!IE98/Inv_SY_B!$NE98-1,"")</f>
        <v>-8.2647199813159489E-3</v>
      </c>
      <c r="IF98" s="253">
        <f>IFERROR(Inv_SY_B!IF98/Inv_SY_B!$NE98-1,"")</f>
        <v>-1.8083881169619564E-2</v>
      </c>
      <c r="IG98" s="253">
        <f>IFERROR(Inv_SY_B!IG98/Inv_SY_B!$NE98-1,"")</f>
        <v>-4.331550830218811E-2</v>
      </c>
      <c r="IH98" s="253">
        <f>IFERROR(Inv_SY_B!IH98/Inv_SY_B!$NE98-1,"")</f>
        <v>-1.5790096884840676E-2</v>
      </c>
      <c r="II98" s="253">
        <f>IFERROR(Inv_SY_B!II98/Inv_SY_B!$NE98-1,"")</f>
        <v>-4.5521070114475481E-2</v>
      </c>
      <c r="IJ98" s="253">
        <f>IFERROR(Inv_SY_B!IJ98/Inv_SY_B!$NE98-1,"")</f>
        <v>-2.0377665454398564E-2</v>
      </c>
      <c r="IK98" s="253">
        <f>IFERROR(Inv_SY_B!IK98/Inv_SY_B!$NE98-1,"")</f>
        <v>-6.59731525122631E-3</v>
      </c>
      <c r="IL98" s="253">
        <f>IFERROR(Inv_SY_B!IL98/Inv_SY_B!$NE98-1,"")</f>
        <v>-1.4098338687262846E-3</v>
      </c>
      <c r="IM98" s="253">
        <f>IFERROR(Inv_SY_B!IM98/Inv_SY_B!$NE98-1,"")</f>
        <v>-2.1603957822030284E-2</v>
      </c>
      <c r="IN98" s="253">
        <f>IFERROR(Inv_SY_B!IN98/Inv_SY_B!$NE98-1,"")</f>
        <v>-5.35493151112022E-2</v>
      </c>
      <c r="IO98" s="253">
        <f>IFERROR(Inv_SY_B!IO98/Inv_SY_B!$NE98-1,"")</f>
        <v>-1.604594205506582E-2</v>
      </c>
      <c r="IP98" s="253">
        <f>IFERROR(Inv_SY_B!IP98/Inv_SY_B!$NE98-1,"")</f>
        <v>-4.8167744289220438E-2</v>
      </c>
      <c r="IQ98" s="253">
        <f>IFERROR(Inv_SY_B!IQ98/Inv_SY_B!$NE98-1,"")</f>
        <v>-1.5675407670601715E-2</v>
      </c>
      <c r="IR98" s="253">
        <f>IFERROR(Inv_SY_B!IR98/Inv_SY_B!$NE98-1,"")</f>
        <v>-3.2993479020682837E-2</v>
      </c>
      <c r="IS98" s="253">
        <f>IFERROR(Inv_SY_B!IS98/Inv_SY_B!$NE98-1,"")</f>
        <v>-1.5348984522383202E-2</v>
      </c>
      <c r="IT98" s="253">
        <f>IFERROR(Inv_SY_B!IT98/Inv_SY_B!$NE98-1,"")</f>
        <v>-1.6672321609755736E-2</v>
      </c>
      <c r="IU98" s="253">
        <f>IFERROR(Inv_SY_B!IU98/Inv_SY_B!$NE98-1,"")</f>
        <v>-2.7788353143684441E-2</v>
      </c>
      <c r="IV98" s="253">
        <f>IFERROR(Inv_SY_B!IV98/Inv_SY_B!$NE98-1,"")</f>
        <v>-1.6760544082247031E-2</v>
      </c>
      <c r="IW98" s="253">
        <f>IFERROR(Inv_SY_B!IW98/Inv_SY_B!$NE98-1,"")</f>
        <v>-3.0258582373446363E-2</v>
      </c>
      <c r="IX98" s="253">
        <f>IFERROR(Inv_SY_B!IX98/Inv_SY_B!$NE98-1,"")</f>
        <v>-2.5053456496448079E-2</v>
      </c>
      <c r="IY98" s="253">
        <f>IFERROR(Inv_SY_B!IY98/Inv_SY_B!$NE98-1,"")</f>
        <v>-6.0856249107757998E-3</v>
      </c>
      <c r="IZ98" s="253">
        <f>IFERROR(Inv_SY_B!IZ98/Inv_SY_B!$NE98-1,"")</f>
        <v>-5.1993900734746967E-3</v>
      </c>
      <c r="JA98" s="253">
        <f>IFERROR(Inv_SY_B!JA98/Inv_SY_B!$NE98-1,"")</f>
        <v>-2.228870253060522E-2</v>
      </c>
      <c r="JB98" s="253">
        <f>IFERROR(Inv_SY_B!JB98/Inv_SY_B!$NE98-1,"")</f>
        <v>1.5264213432166995E-2</v>
      </c>
      <c r="JC98" s="253">
        <f>IFERROR(Inv_SY_B!JC98/Inv_SY_B!$NE98-1,"")</f>
        <v>6.749155242638194E-3</v>
      </c>
      <c r="JD98" s="253">
        <f>IFERROR(Inv_SY_B!JD98/Inv_SY_B!$NE98-1,"")</f>
        <v>1.4943626799337251E-2</v>
      </c>
      <c r="JE98" s="253">
        <f>IFERROR(Inv_SY_B!JE98/Inv_SY_B!$NE98-1,"")</f>
        <v>9.9377816554928611E-3</v>
      </c>
      <c r="JF98" s="253">
        <f>IFERROR(Inv_SY_B!JF98/Inv_SY_B!$NE98-1,"")</f>
        <v>-2.8476462007384074E-3</v>
      </c>
      <c r="JG98" s="253">
        <f>IFERROR(Inv_SY_B!JG98/Inv_SY_B!$NE98-1,"")</f>
        <v>7.1663515023316915E-3</v>
      </c>
      <c r="JH98" s="253">
        <f>IFERROR(Inv_SY_B!JH98/Inv_SY_B!$NE98-1,"")</f>
        <v>4.4008189785549323E-3</v>
      </c>
      <c r="JI98" s="253">
        <f>IFERROR(Inv_SY_B!JI98/Inv_SY_B!$NE98-1,"")</f>
        <v>1.115611482180201E-2</v>
      </c>
      <c r="JJ98" s="253">
        <f>IFERROR(Inv_SY_B!JJ98/Inv_SY_B!$NE98-1,"")</f>
        <v>1.6794681541910883E-2</v>
      </c>
      <c r="JK98" s="253">
        <f>IFERROR(Inv_SY_B!JK98/Inv_SY_B!$NE98-1,"")</f>
        <v>1.231678082847365E-2</v>
      </c>
      <c r="JL98" s="253">
        <f>IFERROR(Inv_SY_B!JL98/Inv_SY_B!$NE98-1,"")</f>
        <v>8.3822524265950715E-3</v>
      </c>
      <c r="JM98" s="253">
        <f>IFERROR(Inv_SY_B!JM98/Inv_SY_B!$NE98-1,"")</f>
        <v>-1.5406761751159626E-2</v>
      </c>
      <c r="JN98" s="253">
        <f>IFERROR(Inv_SY_B!JN98/Inv_SY_B!$NE98-1,"")</f>
        <v>-2.1312557665403964E-2</v>
      </c>
      <c r="JO98" s="253">
        <f>IFERROR(Inv_SY_B!JO98/Inv_SY_B!$NE98-1,"")</f>
        <v>-6.521238530676432E-3</v>
      </c>
      <c r="JP98" s="253">
        <f>IFERROR(Inv_SY_B!JP98/Inv_SY_B!$NE98-1,"")</f>
        <v>-2.163483568740221E-2</v>
      </c>
      <c r="JQ98" s="253">
        <f>IFERROR(Inv_SY_B!JQ98/Inv_SY_B!$NE98-1,"")</f>
        <v>-9.4380788654526704E-3</v>
      </c>
      <c r="JR98" s="253">
        <f>IFERROR(Inv_SY_B!JR98/Inv_SY_B!$NE98-1,"")</f>
        <v>-1.3040496492188858E-2</v>
      </c>
      <c r="JS98" s="253">
        <f>IFERROR(Inv_SY_B!JS98/Inv_SY_B!$NE98-1,"")</f>
        <v>-5.1151777133692233E-3</v>
      </c>
      <c r="JT98" s="253">
        <f>IFERROR(Inv_SY_B!JT98/Inv_SY_B!$NE98-1,"")</f>
        <v>1.8079647332005511E-3</v>
      </c>
      <c r="JU98" s="253">
        <f>IFERROR(Inv_SY_B!JU98/Inv_SY_B!$NE98-1,"")</f>
        <v>1.621811095072756E-3</v>
      </c>
      <c r="JV98" s="253">
        <f>IFERROR(Inv_SY_B!JV98/Inv_SY_B!$NE98-1,"")</f>
        <v>2.7258548692233431E-2</v>
      </c>
      <c r="JW98" s="253">
        <f>IFERROR(Inv_SY_B!JW98/Inv_SY_B!$NE98-1,"")</f>
        <v>2.8239778636277801E-2</v>
      </c>
      <c r="JX98" s="253">
        <f>IFERROR(Inv_SY_B!JX98/Inv_SY_B!$NE98-1,"")</f>
        <v>2.2352398972011578E-2</v>
      </c>
      <c r="JY98" s="253">
        <f>IFERROR(Inv_SY_B!JY98/Inv_SY_B!$NE98-1,"")</f>
        <v>2.6544926914746636E-2</v>
      </c>
      <c r="JZ98" s="253">
        <f>IFERROR(Inv_SY_B!JZ98/Inv_SY_B!$NE98-1,"")</f>
        <v>-3.9624040728136745E-3</v>
      </c>
      <c r="KA98" s="253">
        <f>IFERROR(Inv_SY_B!KA98/Inv_SY_B!$NE98-1,"")</f>
        <v>6.7419225894880253E-3</v>
      </c>
      <c r="KB98" s="253">
        <f>IFERROR(Inv_SY_B!KB98/Inv_SY_B!$NE98-1,"")</f>
        <v>2.922100858032195E-2</v>
      </c>
      <c r="KC98" s="253">
        <f>IFERROR(Inv_SY_B!KC98/Inv_SY_B!$NE98-1,"")</f>
        <v>7.9907607000899716E-3</v>
      </c>
      <c r="KD98" s="253">
        <f>IFERROR(Inv_SY_B!KD98/Inv_SY_B!$NE98-1,"")</f>
        <v>2.1033810358239702E-3</v>
      </c>
      <c r="KE98" s="253">
        <f>IFERROR(Inv_SY_B!KE98/Inv_SY_B!$NE98-1,"")</f>
        <v>2.6634129636932347E-2</v>
      </c>
      <c r="KF98" s="253">
        <f>IFERROR(Inv_SY_B!KF98/Inv_SY_B!$NE98-1,"")</f>
        <v>1.9703465961014466E-2</v>
      </c>
      <c r="KG98" s="253">
        <f>IFERROR(Inv_SY_B!KG98/Inv_SY_B!$NE98-1,"")</f>
        <v>1.7357046529604014E-2</v>
      </c>
      <c r="KH98" s="253">
        <f>IFERROR(Inv_SY_B!KH98/Inv_SY_B!$NE98-1,"")</f>
        <v>2.4047250693542965E-2</v>
      </c>
      <c r="KI98" s="253">
        <f>IFERROR(Inv_SY_B!KI98/Inv_SY_B!$NE98-1,"")</f>
        <v>2.7106904064517323E-2</v>
      </c>
      <c r="KJ98" s="253">
        <f>IFERROR(Inv_SY_B!KJ98/Inv_SY_B!$NE98-1,"")</f>
        <v>2.4858995465434131E-2</v>
      </c>
      <c r="KK98" s="253">
        <f>IFERROR(Inv_SY_B!KK98/Inv_SY_B!$NE98-1,"")</f>
        <v>2.5608298331795121E-2</v>
      </c>
      <c r="KL98" s="253">
        <f>IFERROR(Inv_SY_B!KL98/Inv_SY_B!$NE98-1,"")</f>
        <v>3.1330714057772324E-2</v>
      </c>
      <c r="KM98" s="253">
        <f>IFERROR(Inv_SY_B!KM98/Inv_SY_B!$NE98-1,"")</f>
        <v>3.8785251135782683E-2</v>
      </c>
      <c r="KN98" s="253">
        <f>IFERROR(Inv_SY_B!KN98/Inv_SY_B!$NE98-1,"")</f>
        <v>4.0789353418608343E-2</v>
      </c>
      <c r="KO98" s="253">
        <f>IFERROR(Inv_SY_B!KO98/Inv_SY_B!$NE98-1,"")</f>
        <v>4.2579496785341453E-2</v>
      </c>
      <c r="KP98" s="253">
        <f>IFERROR(Inv_SY_B!KP98/Inv_SY_B!$NE98-1,"")</f>
        <v>3.7746109695162344E-2</v>
      </c>
      <c r="KQ98" s="253">
        <f>IFERROR(Inv_SY_B!KQ98/Inv_SY_B!$NE98-1,"")</f>
        <v>2.4269006993556275E-2</v>
      </c>
      <c r="KR98" s="253">
        <f>IFERROR(Inv_SY_B!KR98/Inv_SY_B!$NE98-1,"")</f>
        <v>2.0829254879534798E-2</v>
      </c>
      <c r="KS98" s="253">
        <f>IFERROR(Inv_SY_B!KS98/Inv_SY_B!$NE98-1,"")</f>
        <v>2.0650240542861242E-2</v>
      </c>
      <c r="KT98" s="253">
        <f>IFERROR(Inv_SY_B!KT98/Inv_SY_B!$NE98-1,"")</f>
        <v>2.3335455592960797E-2</v>
      </c>
      <c r="KU98" s="253">
        <f>IFERROR(Inv_SY_B!KU98/Inv_SY_B!$NE98-1,"")</f>
        <v>1.8323054166108355E-2</v>
      </c>
      <c r="KV98" s="253">
        <f>IFERROR(Inv_SY_B!KV98/Inv_SY_B!$NE98-1,"")</f>
        <v>2.8637319824585283E-2</v>
      </c>
      <c r="KW98" s="253">
        <f>IFERROR(Inv_SY_B!KW98/Inv_SY_B!$NE98-1,"")</f>
        <v>1.9307633017811465E-2</v>
      </c>
      <c r="KX98" s="253">
        <f>IFERROR(Inv_SY_B!KX98/Inv_SY_B!$NE98-1,"")</f>
        <v>2.4582467026657895E-2</v>
      </c>
      <c r="KY98" s="253">
        <f>IFERROR(Inv_SY_B!KY98/Inv_SY_B!$NE98-1,"")</f>
        <v>1.7927943951593583E-2</v>
      </c>
      <c r="KZ98" s="253">
        <f>IFERROR(Inv_SY_B!KZ98/Inv_SY_B!$NE98-1,"")</f>
        <v>9.4046238467357934E-3</v>
      </c>
      <c r="LA98" s="253">
        <f>IFERROR(Inv_SY_B!LA98/Inv_SY_B!$NE98-1,"")</f>
        <v>2.2119099544756438E-2</v>
      </c>
      <c r="LB98" s="253">
        <f>IFERROR(Inv_SY_B!LB98/Inv_SY_B!$NE98-1,"")</f>
        <v>-9.3038272768785069E-3</v>
      </c>
      <c r="LC98" s="253">
        <f>IFERROR(Inv_SY_B!LC98/Inv_SY_B!$NE98-1,"")</f>
        <v>4.4434532849118469E-2</v>
      </c>
      <c r="LD98" s="253">
        <f>IFERROR(Inv_SY_B!LD98/Inv_SY_B!$NE98-1,"")</f>
        <v>2.1175119089097416E-2</v>
      </c>
      <c r="LE98" s="253">
        <f>IFERROR(Inv_SY_B!LE98/Inv_SY_B!$NE98-1,"")</f>
        <v>1.6587550519539418E-2</v>
      </c>
      <c r="LF98" s="253">
        <f>IFERROR(Inv_SY_B!LF98/Inv_SY_B!$NE98-1,"")</f>
        <v>1.0411977445134557E-2</v>
      </c>
      <c r="LG98" s="253">
        <f>IFERROR(Inv_SY_B!LG98/Inv_SY_B!$NE98-1,"")</f>
        <v>1.9239223967725483E-2</v>
      </c>
      <c r="LH98" s="253">
        <f>IFERROR(Inv_SY_B!LH98/Inv_SY_B!$NE98-1,"")</f>
        <v>-2.2874153056152702E-3</v>
      </c>
      <c r="LI98" s="253">
        <f>IFERROR(Inv_SY_B!LI98/Inv_SY_B!$NE98-1,"")</f>
        <v>-4.3933065609628508E-2</v>
      </c>
      <c r="LJ98" s="253">
        <f>IFERROR(Inv_SY_B!LJ98/Inv_SY_B!$NE98-1,"")</f>
        <v>8.4430122636198757E-3</v>
      </c>
      <c r="LK98" s="253">
        <f>IFERROR(Inv_SY_B!LK98/Inv_SY_B!$NE98-1,"")</f>
        <v>9.4282968768544251E-3</v>
      </c>
      <c r="LL98" s="253">
        <f>IFERROR(Inv_SY_B!LL98/Inv_SY_B!$NE98-1,"")</f>
        <v>2.082222919913157E-2</v>
      </c>
      <c r="LM98" s="253">
        <f>IFERROR(Inv_SY_B!LM98/Inv_SY_B!$NE98-1,"")</f>
        <v>2.7086024746027837E-2</v>
      </c>
      <c r="LN98" s="253">
        <f>IFERROR(Inv_SY_B!LN98/Inv_SY_B!$NE98-1,"")</f>
        <v>3.971736953255034E-3</v>
      </c>
      <c r="LO98" s="253">
        <f>IFERROR(Inv_SY_B!LO98/Inv_SY_B!$NE98-1,"")</f>
        <v>4.6775167331871703E-3</v>
      </c>
      <c r="LP98" s="253">
        <f>IFERROR(Inv_SY_B!LP98/Inv_SY_B!$NE98-1,"")</f>
        <v>7.6770807978980837E-3</v>
      </c>
      <c r="LQ98" s="253">
        <f>IFERROR(Inv_SY_B!LQ98/Inv_SY_B!$NE98-1,"")</f>
        <v>1.2088204422473048E-2</v>
      </c>
      <c r="LR98" s="253">
        <f>IFERROR(Inv_SY_B!LR98/Inv_SY_B!$NE98-1,"")</f>
        <v>-1.711343397221321E-2</v>
      </c>
      <c r="LS98" s="253">
        <f>IFERROR(Inv_SY_B!LS98/Inv_SY_B!$NE98-1,"")</f>
        <v>2.7357876403933057E-2</v>
      </c>
      <c r="LT98" s="253">
        <f>IFERROR(Inv_SY_B!LT98/Inv_SY_B!$NE98-1,"")</f>
        <v>9.9840984535508603E-3</v>
      </c>
      <c r="LU98" s="253">
        <f>IFERROR(Inv_SY_B!LU98/Inv_SY_B!$NE98-1,"")</f>
        <v>-1.975128589970887E-2</v>
      </c>
      <c r="LV98" s="253">
        <f>IFERROR(Inv_SY_B!LV98/Inv_SY_B!$NE98-1,"")</f>
        <v>3.4439367828194234E-2</v>
      </c>
      <c r="LW98" s="253">
        <f>IFERROR(Inv_SY_B!LW98/Inv_SY_B!$NE98-1,"")</f>
        <v>1.4430511067122342E-2</v>
      </c>
      <c r="LX98" s="253">
        <f>IFERROR(Inv_SY_B!LX98/Inv_SY_B!$NE98-1,"")</f>
        <v>2.7306580927256574E-2</v>
      </c>
      <c r="LY98" s="253">
        <f>IFERROR(Inv_SY_B!LY98/Inv_SY_B!$NE98-1,"")</f>
        <v>3.8144711672837284E-2</v>
      </c>
      <c r="LZ98" s="253">
        <f>IFERROR(Inv_SY_B!LZ98/Inv_SY_B!$NE98-1,"")</f>
        <v>-1.2437642930163584E-2</v>
      </c>
      <c r="MA98" s="253">
        <f>IFERROR(Inv_SY_B!MA98/Inv_SY_B!$NE98-1,"")</f>
        <v>1.7822665134420435E-2</v>
      </c>
      <c r="MB98" s="253">
        <f>IFERROR(Inv_SY_B!MB98/Inv_SY_B!$NE98-1,"")</f>
        <v>9.9708650826768608E-3</v>
      </c>
      <c r="MC98" s="253">
        <f>IFERROR(Inv_SY_B!MC98/Inv_SY_B!$NE98-1,"")</f>
        <v>-1.1643640677740263E-2</v>
      </c>
      <c r="MD98" s="253">
        <f>IFERROR(Inv_SY_B!MD98/Inv_SY_B!$NE98-1,"")</f>
        <v>9.7061976652024207E-3</v>
      </c>
      <c r="ME98" s="253">
        <f>IFERROR(Inv_SY_B!ME98/Inv_SY_B!$NE98-1,"")</f>
        <v>1.7469775244454366E-2</v>
      </c>
      <c r="MF98" s="253">
        <f>IFERROR(Inv_SY_B!MF98/Inv_SY_B!$NE98-1,"")</f>
        <v>1.9851782001724994E-2</v>
      </c>
      <c r="MG98" s="253">
        <f>IFERROR(Inv_SY_B!MG98/Inv_SY_B!$NE98-1,"")</f>
        <v>1.8793112331826789E-2</v>
      </c>
      <c r="MH98" s="253">
        <f>IFERROR(Inv_SY_B!MH98/Inv_SY_B!$NE98-1,"")</f>
        <v>2.496868540623165E-2</v>
      </c>
      <c r="MI98" s="253">
        <f>IFERROR(Inv_SY_B!MI98/Inv_SY_B!$NE98-1,"")</f>
        <v>9.6179751927112367E-3</v>
      </c>
      <c r="MJ98" s="253">
        <f>IFERROR(Inv_SY_B!MJ98/Inv_SY_B!$NE98-1,"")</f>
        <v>2.1563297968060002E-2</v>
      </c>
      <c r="MK98" s="253">
        <f>IFERROR(Inv_SY_B!MK98/Inv_SY_B!$NE98-1,"")</f>
        <v>2.3601237082613524E-2</v>
      </c>
      <c r="ML98" s="253">
        <f>IFERROR(Inv_SY_B!ML98/Inv_SY_B!$NE98-1,"")</f>
        <v>2.3645348318859227E-2</v>
      </c>
      <c r="MM98" s="253">
        <f>IFERROR(Inv_SY_B!MM98/Inv_SY_B!$NE98-1,"")</f>
        <v>1.2046414830240382E-2</v>
      </c>
      <c r="MN98" s="253">
        <f>IFERROR(Inv_SY_B!MN98/Inv_SY_B!$NE98-1,"")</f>
        <v>1.9247458065158041E-2</v>
      </c>
      <c r="MO98" s="253">
        <f>IFERROR(Inv_SY_B!MO98/Inv_SY_B!$NE98-1,"")</f>
        <v>2.8047649696185006E-2</v>
      </c>
      <c r="MP98" s="253">
        <f>IFERROR(Inv_SY_B!MP98/Inv_SY_B!$NE98-1,"")</f>
        <v>-1.1571967884097534E-3</v>
      </c>
      <c r="MQ98" s="253">
        <f>IFERROR(Inv_SY_B!MQ98/Inv_SY_B!$NE98-1,"")</f>
        <v>1.1823537004998386E-2</v>
      </c>
      <c r="MR98" s="253">
        <f>IFERROR(Inv_SY_B!MR98/Inv_SY_B!$NE98-1,"")</f>
        <v>2.046933930916528E-2</v>
      </c>
      <c r="MS98" s="253">
        <f>IFERROR(Inv_SY_B!MS98/Inv_SY_B!$NE98-1,"")</f>
        <v>1.2022037568104382E-2</v>
      </c>
      <c r="MT98" s="253">
        <f>IFERROR(Inv_SY_B!MT98/Inv_SY_B!$NE98-1,"")</f>
        <v>2.6801306766623512E-2</v>
      </c>
      <c r="MU98" s="253">
        <f>IFERROR(Inv_SY_B!MU98/Inv_SY_B!$NE98-1,"")</f>
        <v>1.1647092060015574E-2</v>
      </c>
      <c r="MV98" s="253">
        <f>IFERROR(Inv_SY_B!MV98/Inv_SY_B!$NE98-1,"")</f>
        <v>6.7587650615095196E-3</v>
      </c>
      <c r="MW98" s="253">
        <f>IFERROR(Inv_SY_B!MW98/Inv_SY_B!$NE98-1,"")</f>
        <v>4.6113498788185048E-3</v>
      </c>
      <c r="MX98" s="253">
        <f>IFERROR(Inv_SY_B!MX98/Inv_SY_B!$NE98-1,"")</f>
        <v>1.2705761729913556E-2</v>
      </c>
      <c r="MY98" s="253">
        <f>IFERROR(Inv_SY_B!MY98/Inv_SY_B!$NE98-1,"")</f>
        <v>1.3874709490425907E-2</v>
      </c>
      <c r="MZ98" s="253">
        <f>IFERROR(Inv_SY_B!MZ98/Inv_SY_B!$NE98-1,"")</f>
        <v>2.3138069102033088E-2</v>
      </c>
      <c r="NA98" s="253">
        <f>IFERROR(Inv_SY_B!NA98/Inv_SY_B!$NE98-1,"")</f>
        <v>2.1114756344761343E-2</v>
      </c>
      <c r="NB98" s="253">
        <f>IFERROR(Inv_SY_B!NB98/Inv_SY_B!$NE98-1,"")</f>
        <v>3.0641390387435186E-2</v>
      </c>
      <c r="NC98" s="253">
        <f>IFERROR(Inv_SY_B!NC98/Inv_SY_B!$NE98-1,"")</f>
        <v>2.7399214523372573E-2</v>
      </c>
      <c r="ND98" s="253">
        <f>IFERROR(Inv_SY_B!ND98/Inv_SY_B!$NE98-1,"")</f>
        <v>2.656551215832792E-2</v>
      </c>
    </row>
    <row r="99" spans="2:368" ht="15" customHeight="1" x14ac:dyDescent="0.35">
      <c r="B99" s="86">
        <f t="shared" si="1"/>
        <v>45840</v>
      </c>
      <c r="C99" s="253">
        <f>IFERROR(Inv_SY_B!C99/Inv_SY_B!$NE99-1,"")</f>
        <v>-0.10787943274892664</v>
      </c>
      <c r="D99" s="253">
        <f>IFERROR(Inv_SY_B!D99/Inv_SY_B!$NE99-1,"")</f>
        <v>-0.13404999114474714</v>
      </c>
      <c r="E99" s="253">
        <f>IFERROR(Inv_SY_B!E99/Inv_SY_B!$NE99-1,"")</f>
        <v>-0.10095689794745155</v>
      </c>
      <c r="F99" s="253">
        <f>IFERROR(Inv_SY_B!F99/Inv_SY_B!$NE99-1,"")</f>
        <v>-0.10476640261716563</v>
      </c>
      <c r="G99" s="253">
        <f>IFERROR(Inv_SY_B!G99/Inv_SY_B!$NE99-1,"")</f>
        <v>-0.12521742768615773</v>
      </c>
      <c r="H99" s="253">
        <f>IFERROR(Inv_SY_B!H99/Inv_SY_B!$NE99-1,"")</f>
        <v>-0.15979892451828193</v>
      </c>
      <c r="I99" s="253">
        <f>IFERROR(Inv_SY_B!I99/Inv_SY_B!$NE99-1,"")</f>
        <v>-7.2372650207863543E-2</v>
      </c>
      <c r="J99" s="253">
        <f>IFERROR(Inv_SY_B!J99/Inv_SY_B!$NE99-1,"")</f>
        <v>-0.11920242031292472</v>
      </c>
      <c r="K99" s="253">
        <f>IFERROR(Inv_SY_B!K99/Inv_SY_B!$NE99-1,"")</f>
        <v>-0.11719741785518034</v>
      </c>
      <c r="L99" s="253">
        <f>IFERROR(Inv_SY_B!L99/Inv_SY_B!$NE99-1,"")</f>
        <v>-0.10215989942209802</v>
      </c>
      <c r="M99" s="253">
        <f>IFERROR(Inv_SY_B!M99/Inv_SY_B!$NE99-1,"")</f>
        <v>-8.0305372632685112E-2</v>
      </c>
      <c r="N99" s="253">
        <f>IFERROR(Inv_SY_B!N99/Inv_SY_B!$NE99-1,"")</f>
        <v>-9.43403898368953E-2</v>
      </c>
      <c r="O99" s="253">
        <f>IFERROR(Inv_SY_B!O99/Inv_SY_B!$NE99-1,"")</f>
        <v>-9.9553396227030522E-2</v>
      </c>
      <c r="P99" s="253">
        <f>IFERROR(Inv_SY_B!P99/Inv_SY_B!$NE99-1,"")</f>
        <v>-9.4941890574218646E-2</v>
      </c>
      <c r="Q99" s="253">
        <f>IFERROR(Inv_SY_B!Q99/Inv_SY_B!$NE99-1,"")</f>
        <v>-8.7924381972113608E-2</v>
      </c>
      <c r="R99" s="253">
        <f>IFERROR(Inv_SY_B!R99/Inv_SY_B!$NE99-1,"")</f>
        <v>-7.8099869929166399E-2</v>
      </c>
      <c r="S99" s="253">
        <f>IFERROR(Inv_SY_B!S99/Inv_SY_B!$NE99-1,"")</f>
        <v>-9.6904682453905155E-2</v>
      </c>
      <c r="T99" s="253">
        <f>IFERROR(Inv_SY_B!T99/Inv_SY_B!$NE99-1,"")</f>
        <v>-7.6643604986173175E-2</v>
      </c>
      <c r="U99" s="253">
        <f>IFERROR(Inv_SY_B!U99/Inv_SY_B!$NE99-1,"")</f>
        <v>-7.6495867962970809E-2</v>
      </c>
      <c r="V99" s="253">
        <f>IFERROR(Inv_SY_B!V99/Inv_SY_B!$NE99-1,"")</f>
        <v>-7.3087363784805515E-2</v>
      </c>
      <c r="W99" s="253">
        <f>IFERROR(Inv_SY_B!W99/Inv_SY_B!$NE99-1,"")</f>
        <v>-3.6195318562310286E-2</v>
      </c>
      <c r="X99" s="253">
        <f>IFERROR(Inv_SY_B!X99/Inv_SY_B!$NE99-1,"")</f>
        <v>-4.4215328393287567E-2</v>
      </c>
      <c r="Y99" s="253">
        <f>IFERROR(Inv_SY_B!Y99/Inv_SY_B!$NE99-1,"")</f>
        <v>-4.4816829130610913E-2</v>
      </c>
      <c r="Z99" s="253">
        <f>IFERROR(Inv_SY_B!Z99/Inv_SY_B!$NE99-1,"")</f>
        <v>-4.3413327410189773E-2</v>
      </c>
      <c r="AA99" s="253">
        <f>IFERROR(Inv_SY_B!AA99/Inv_SY_B!$NE99-1,"")</f>
        <v>-4.0004823232024478E-2</v>
      </c>
      <c r="AB99" s="253">
        <f>IFERROR(Inv_SY_B!AB99/Inv_SY_B!$NE99-1,"")</f>
        <v>-3.5794318070761499E-2</v>
      </c>
      <c r="AC99" s="253">
        <f>IFERROR(Inv_SY_B!AC99/Inv_SY_B!$NE99-1,"")</f>
        <v>-3.3588815367242786E-2</v>
      </c>
      <c r="AD99" s="253">
        <f>IFERROR(Inv_SY_B!AD99/Inv_SY_B!$NE99-1,"")</f>
        <v>-3.7799320528505875E-2</v>
      </c>
      <c r="AE99" s="253">
        <f>IFERROR(Inv_SY_B!AE99/Inv_SY_B!$NE99-1,"")</f>
        <v>-1.8551296934160355E-2</v>
      </c>
      <c r="AF99" s="253">
        <f>IFERROR(Inv_SY_B!AF99/Inv_SY_B!$NE99-1,"")</f>
        <v>-2.075679963767918E-2</v>
      </c>
      <c r="AG99" s="253">
        <f>IFERROR(Inv_SY_B!AG99/Inv_SY_B!$NE99-1,"")</f>
        <v>-3.3789315613017235E-2</v>
      </c>
      <c r="AH99" s="253">
        <f>IFERROR(Inv_SY_B!AH99/Inv_SY_B!$NE99-1,"")</f>
        <v>-3.8801821757377897E-2</v>
      </c>
      <c r="AI99" s="253">
        <f>IFERROR(Inv_SY_B!AI99/Inv_SY_B!$NE99-1,"")</f>
        <v>-0.11819991908405247</v>
      </c>
      <c r="AJ99" s="253">
        <f>IFERROR(Inv_SY_B!AJ99/Inv_SY_B!$NE99-1,"")</f>
        <v>-0.1346831498156138</v>
      </c>
      <c r="AK99" s="253">
        <f>IFERROR(Inv_SY_B!AK99/Inv_SY_B!$NE99-1,"")</f>
        <v>-0.12265313506914788</v>
      </c>
      <c r="AL99" s="253">
        <f>IFERROR(Inv_SY_B!AL99/Inv_SY_B!$NE99-1,"")</f>
        <v>-0.11062312032268207</v>
      </c>
      <c r="AM99" s="253">
        <f>IFERROR(Inv_SY_B!AM99/Inv_SY_B!$NE99-1,"")</f>
        <v>-8.5507826378305896E-2</v>
      </c>
      <c r="AN99" s="253">
        <f>IFERROR(Inv_SY_B!AN99/Inv_SY_B!$NE99-1,"")</f>
        <v>-8.6140985049172558E-2</v>
      </c>
      <c r="AO99" s="253">
        <f>IFERROR(Inv_SY_B!AO99/Inv_SY_B!$NE99-1,"")</f>
        <v>-0.11278641244814303</v>
      </c>
      <c r="AP99" s="253">
        <f>IFERROR(Inv_SY_B!AP99/Inv_SY_B!$NE99-1,"")</f>
        <v>-9.3738889099572065E-2</v>
      </c>
      <c r="AQ99" s="253">
        <f>IFERROR(Inv_SY_B!AQ99/Inv_SY_B!$NE99-1,"")</f>
        <v>-0.10817490679533104</v>
      </c>
      <c r="AR99" s="253">
        <f>IFERROR(Inv_SY_B!AR99/Inv_SY_B!$NE99-1,"")</f>
        <v>-9.4831486729897718E-2</v>
      </c>
      <c r="AS99" s="253">
        <f>IFERROR(Inv_SY_B!AS99/Inv_SY_B!$NE99-1,"")</f>
        <v>-8.1397417660640903E-2</v>
      </c>
      <c r="AT99" s="253">
        <f>IFERROR(Inv_SY_B!AT99/Inv_SY_B!$NE99-1,"")</f>
        <v>-7.0980352430088378E-2</v>
      </c>
      <c r="AU99" s="253">
        <f>IFERROR(Inv_SY_B!AU99/Inv_SY_B!$NE99-1,"")</f>
        <v>-6.9045700935773779E-2</v>
      </c>
      <c r="AV99" s="253">
        <f>IFERROR(Inv_SY_B!AV99/Inv_SY_B!$NE99-1,"")</f>
        <v>-5.1665755036920058E-2</v>
      </c>
      <c r="AW99" s="253">
        <f>IFERROR(Inv_SY_B!AW99/Inv_SY_B!$NE99-1,"")</f>
        <v>-4.9032172099412574E-2</v>
      </c>
      <c r="AX99" s="253">
        <f>IFERROR(Inv_SY_B!AX99/Inv_SY_B!$NE99-1,"")</f>
        <v>-5.8570499215750527E-2</v>
      </c>
      <c r="AY99" s="253">
        <f>IFERROR(Inv_SY_B!AY99/Inv_SY_B!$NE99-1,"")</f>
        <v>-6.8512134460080087E-2</v>
      </c>
      <c r="AZ99" s="253">
        <f>IFERROR(Inv_SY_B!AZ99/Inv_SY_B!$NE99-1,"")</f>
        <v>-5.1064377612341616E-2</v>
      </c>
      <c r="BA99" s="253">
        <f>IFERROR(Inv_SY_B!BA99/Inv_SY_B!$NE99-1,"")</f>
        <v>-5.0987062500572278E-2</v>
      </c>
      <c r="BB99" s="253">
        <f>IFERROR(Inv_SY_B!BB99/Inv_SY_B!$NE99-1,"")</f>
        <v>-7.1097918634021262E-2</v>
      </c>
      <c r="BC99" s="253">
        <f>IFERROR(Inv_SY_B!BC99/Inv_SY_B!$NE99-1,"")</f>
        <v>-7.8462679897710497E-2</v>
      </c>
      <c r="BD99" s="253">
        <f>IFERROR(Inv_SY_B!BD99/Inv_SY_B!$NE99-1,"")</f>
        <v>-7.3780189685835773E-2</v>
      </c>
      <c r="BE99" s="253">
        <f>IFERROR(Inv_SY_B!BE99/Inv_SY_B!$NE99-1,"")</f>
        <v>-9.0138746564948358E-2</v>
      </c>
      <c r="BF99" s="253">
        <f>IFERROR(Inv_SY_B!BF99/Inv_SY_B!$NE99-1,"")</f>
        <v>-6.933650789237189E-2</v>
      </c>
      <c r="BG99" s="253">
        <f>IFERROR(Inv_SY_B!BG99/Inv_SY_B!$NE99-1,"")</f>
        <v>-8.6139283009734835E-2</v>
      </c>
      <c r="BH99" s="253">
        <f>IFERROR(Inv_SY_B!BH99/Inv_SY_B!$NE99-1,"")</f>
        <v>-0.11489124321900079</v>
      </c>
      <c r="BI99" s="253">
        <f>IFERROR(Inv_SY_B!BI99/Inv_SY_B!$NE99-1,"")</f>
        <v>-0.10793405027005565</v>
      </c>
      <c r="BJ99" s="253">
        <f>IFERROR(Inv_SY_B!BJ99/Inv_SY_B!$NE99-1,"")</f>
        <v>-0.11620384014211471</v>
      </c>
      <c r="BK99" s="253">
        <f>IFERROR(Inv_SY_B!BK99/Inv_SY_B!$NE99-1,"")</f>
        <v>-7.0681360835512463E-2</v>
      </c>
      <c r="BL99" s="253">
        <f>IFERROR(Inv_SY_B!BL99/Inv_SY_B!$NE99-1,"")</f>
        <v>-8.4224705462505045E-2</v>
      </c>
      <c r="BM99" s="253">
        <f>IFERROR(Inv_SY_B!BM99/Inv_SY_B!$NE99-1,"")</f>
        <v>-8.7077106739969934E-2</v>
      </c>
      <c r="BN99" s="253">
        <f>IFERROR(Inv_SY_B!BN99/Inv_SY_B!$NE99-1,"")</f>
        <v>-1.1587753201518391E-2</v>
      </c>
      <c r="BO99" s="253">
        <f>IFERROR(Inv_SY_B!BO99/Inv_SY_B!$NE99-1,"")</f>
        <v>-2.1359545718144024E-2</v>
      </c>
      <c r="BP99" s="253">
        <f>IFERROR(Inv_SY_B!BP99/Inv_SY_B!$NE99-1,"")</f>
        <v>-2.2524866187125014E-2</v>
      </c>
      <c r="BQ99" s="253">
        <f>IFERROR(Inv_SY_B!BQ99/Inv_SY_B!$NE99-1,"")</f>
        <v>-2.1542196045557405E-2</v>
      </c>
      <c r="BR99" s="253">
        <f>IFERROR(Inv_SY_B!BR99/Inv_SY_B!$NE99-1,"")</f>
        <v>-1.4966784258669374E-2</v>
      </c>
      <c r="BS99" s="253">
        <f>IFERROR(Inv_SY_B!BS99/Inv_SY_B!$NE99-1,"")</f>
        <v>-2.6880528243198198E-2</v>
      </c>
      <c r="BT99" s="253">
        <f>IFERROR(Inv_SY_B!BT99/Inv_SY_B!$NE99-1,"")</f>
        <v>-2.7295681359084667E-2</v>
      </c>
      <c r="BU99" s="253">
        <f>IFERROR(Inv_SY_B!BU99/Inv_SY_B!$NE99-1,"")</f>
        <v>-1.304895582082688E-2</v>
      </c>
      <c r="BV99" s="253">
        <f>IFERROR(Inv_SY_B!BV99/Inv_SY_B!$NE99-1,"")</f>
        <v>-1.8528465643233738E-2</v>
      </c>
      <c r="BW99" s="253">
        <f>IFERROR(Inv_SY_B!BW99/Inv_SY_B!$NE99-1,"")</f>
        <v>-3.1861939544423734E-2</v>
      </c>
      <c r="BX99" s="253">
        <f>IFERROR(Inv_SY_B!BX99/Inv_SY_B!$NE99-1,"")</f>
        <v>-5.3279048163014542E-2</v>
      </c>
      <c r="BY99" s="253">
        <f>IFERROR(Inv_SY_B!BY99/Inv_SY_B!$NE99-1,"")</f>
        <v>-3.5971571911228795E-2</v>
      </c>
      <c r="BZ99" s="253">
        <f>IFERROR(Inv_SY_B!BZ99/Inv_SY_B!$NE99-1,"")</f>
        <v>-3.568929413249855E-2</v>
      </c>
      <c r="CA99" s="253">
        <f>IFERROR(Inv_SY_B!CA99/Inv_SY_B!$NE99-1,"")</f>
        <v>-3.9030964895405806E-2</v>
      </c>
      <c r="CB99" s="253">
        <f>IFERROR(Inv_SY_B!CB99/Inv_SY_B!$NE99-1,"")</f>
        <v>6.0380033938900457E-3</v>
      </c>
      <c r="CC99" s="253">
        <f>IFERROR(Inv_SY_B!CC99/Inv_SY_B!$NE99-1,"")</f>
        <v>1.2704740344485099E-2</v>
      </c>
      <c r="CD99" s="253">
        <f>IFERROR(Inv_SY_B!CD99/Inv_SY_B!$NE99-1,"")</f>
        <v>1.3800642308966271E-2</v>
      </c>
      <c r="CE99" s="253">
        <f>IFERROR(Inv_SY_B!CE99/Inv_SY_B!$NE99-1,"")</f>
        <v>-9.5785995999693174E-3</v>
      </c>
      <c r="CF99" s="253">
        <f>IFERROR(Inv_SY_B!CF99/Inv_SY_B!$NE99-1,"")</f>
        <v>4.3789295865503952E-3</v>
      </c>
      <c r="CG99" s="253">
        <f>IFERROR(Inv_SY_B!CG99/Inv_SY_B!$NE99-1,"")</f>
        <v>6.8599298672511466E-3</v>
      </c>
      <c r="CH99" s="253">
        <f>IFERROR(Inv_SY_B!CH99/Inv_SY_B!$NE99-1,"")</f>
        <v>5.8428996350621265E-3</v>
      </c>
      <c r="CI99" s="253">
        <f>IFERROR(Inv_SY_B!CI99/Inv_SY_B!$NE99-1,"")</f>
        <v>3.0242729915663791E-3</v>
      </c>
      <c r="CJ99" s="253">
        <f>IFERROR(Inv_SY_B!CJ99/Inv_SY_B!$NE99-1,"")</f>
        <v>-3.0533573526870361E-2</v>
      </c>
      <c r="CK99" s="253">
        <f>IFERROR(Inv_SY_B!CK99/Inv_SY_B!$NE99-1,"")</f>
        <v>-7.4283071090550656E-3</v>
      </c>
      <c r="CL99" s="253">
        <f>IFERROR(Inv_SY_B!CL99/Inv_SY_B!$NE99-1,"")</f>
        <v>-1.6727669763547448E-2</v>
      </c>
      <c r="CM99" s="253">
        <f>IFERROR(Inv_SY_B!CM99/Inv_SY_B!$NE99-1,"")</f>
        <v>-1.4144857785308274E-2</v>
      </c>
      <c r="CN99" s="253">
        <f>IFERROR(Inv_SY_B!CN99/Inv_SY_B!$NE99-1,"")</f>
        <v>-3.7337891227353648E-3</v>
      </c>
      <c r="CO99" s="253">
        <f>IFERROR(Inv_SY_B!CO99/Inv_SY_B!$NE99-1,"")</f>
        <v>-5.6516175605778596E-3</v>
      </c>
      <c r="CP99" s="253">
        <f>IFERROR(Inv_SY_B!CP99/Inv_SY_B!$NE99-1,"")</f>
        <v>-4.5652039264147404E-2</v>
      </c>
      <c r="CQ99" s="253">
        <f>IFERROR(Inv_SY_B!CQ99/Inv_SY_B!$NE99-1,"")</f>
        <v>-1.5971361059443856E-2</v>
      </c>
      <c r="CR99" s="253">
        <f>IFERROR(Inv_SY_B!CR99/Inv_SY_B!$NE99-1,"")</f>
        <v>2.9329478278596888E-3</v>
      </c>
      <c r="CS99" s="253">
        <f>IFERROR(Inv_SY_B!CS99/Inv_SY_B!$NE99-1,"")</f>
        <v>9.3257092873342273E-3</v>
      </c>
      <c r="CT99" s="253">
        <f>IFERROR(Inv_SY_B!CT99/Inv_SY_B!$NE99-1,"")</f>
        <v>2.1015330241802133E-2</v>
      </c>
      <c r="CU99" s="253">
        <f>IFERROR(Inv_SY_B!CU99/Inv_SY_B!$NE99-1,"")</f>
        <v>1.2850860606415937E-2</v>
      </c>
      <c r="CV99" s="253">
        <f>IFERROR(Inv_SY_B!CV99/Inv_SY_B!$NE99-1,"")</f>
        <v>1.3891967472673405E-2</v>
      </c>
      <c r="CW99" s="253">
        <f>IFERROR(Inv_SY_B!CW99/Inv_SY_B!$NE99-1,"")</f>
        <v>1.8549550821719052E-2</v>
      </c>
      <c r="CX99" s="253">
        <f>IFERROR(Inv_SY_B!CX99/Inv_SY_B!$NE99-1,"")</f>
        <v>-4.3995732886010885E-2</v>
      </c>
      <c r="CY99" s="253">
        <f>IFERROR(Inv_SY_B!CY99/Inv_SY_B!$NE99-1,"")</f>
        <v>-1.4132997358220489E-3</v>
      </c>
      <c r="CZ99" s="253">
        <f>IFERROR(Inv_SY_B!CZ99/Inv_SY_B!$NE99-1,"")</f>
        <v>7.4992060131986449E-3</v>
      </c>
      <c r="DA99" s="253">
        <f>IFERROR(Inv_SY_B!DA99/Inv_SY_B!$NE99-1,"")</f>
        <v>-1.1732933141950896E-2</v>
      </c>
      <c r="DB99" s="253">
        <f>IFERROR(Inv_SY_B!DB99/Inv_SY_B!$NE99-1,"")</f>
        <v>1.0695586742935914E-2</v>
      </c>
      <c r="DC99" s="253">
        <f>IFERROR(Inv_SY_B!DC99/Inv_SY_B!$NE99-1,"")</f>
        <v>6.4760083657349865E-2</v>
      </c>
      <c r="DD99" s="253">
        <f>IFERROR(Inv_SY_B!DD99/Inv_SY_B!$NE99-1,"")</f>
        <v>-1.131377771039821E-2</v>
      </c>
      <c r="DE99" s="253">
        <f>IFERROR(Inv_SY_B!DE99/Inv_SY_B!$NE99-1,"")</f>
        <v>6.2206537213036484E-3</v>
      </c>
      <c r="DF99" s="253">
        <f>IFERROR(Inv_SY_B!DF99/Inv_SY_B!$NE99-1,"")</f>
        <v>-2.1268220554437112E-2</v>
      </c>
      <c r="DG99" s="253">
        <f>IFERROR(Inv_SY_B!DG99/Inv_SY_B!$NE99-1,"")</f>
        <v>-8.4826976354878125E-3</v>
      </c>
      <c r="DH99" s="253">
        <f>IFERROR(Inv_SY_B!DH99/Inv_SY_B!$NE99-1,"")</f>
        <v>6.8599298672511466E-3</v>
      </c>
      <c r="DI99" s="253">
        <f>IFERROR(Inv_SY_B!DI99/Inv_SY_B!$NE99-1,"")</f>
        <v>-6.2873355670478581E-4</v>
      </c>
      <c r="DJ99" s="253">
        <f>IFERROR(Inv_SY_B!DJ99/Inv_SY_B!$NE99-1,"")</f>
        <v>1.0786911906642604E-2</v>
      </c>
      <c r="DK99" s="253">
        <f>IFERROR(Inv_SY_B!DK99/Inv_SY_B!$NE99-1,"")</f>
        <v>7.1295565410520734E-3</v>
      </c>
      <c r="DL99" s="253">
        <f>IFERROR(Inv_SY_B!DL99/Inv_SY_B!$NE99-1,"")</f>
        <v>-8.1921175691481718E-3</v>
      </c>
      <c r="DM99" s="253">
        <f>IFERROR(Inv_SY_B!DM99/Inv_SY_B!$NE99-1,"")</f>
        <v>-6.5648691976455398E-3</v>
      </c>
      <c r="DN99" s="253">
        <f>IFERROR(Inv_SY_B!DN99/Inv_SY_B!$NE99-1,"")</f>
        <v>1.5353170091981561E-2</v>
      </c>
      <c r="DO99" s="253">
        <f>IFERROR(Inv_SY_B!DO99/Inv_SY_B!$NE99-1,"")</f>
        <v>1.1334862888883412E-2</v>
      </c>
      <c r="DP99" s="253">
        <f>IFERROR(Inv_SY_B!DP99/Inv_SY_B!$NE99-1,"")</f>
        <v>1.7270998529824277E-2</v>
      </c>
      <c r="DQ99" s="253">
        <f>IFERROR(Inv_SY_B!DQ99/Inv_SY_B!$NE99-1,"")</f>
        <v>2.5946889081968294E-2</v>
      </c>
      <c r="DR99" s="253">
        <f>IFERROR(Inv_SY_B!DR99/Inv_SY_B!$NE99-1,"")</f>
        <v>2.0193403768441032E-2</v>
      </c>
      <c r="DS99" s="253">
        <f>IFERROR(Inv_SY_B!DS99/Inv_SY_B!$NE99-1,"")</f>
        <v>2.2023465182055002E-3</v>
      </c>
      <c r="DT99" s="253">
        <f>IFERROR(Inv_SY_B!DT99/Inv_SY_B!$NE99-1,"")</f>
        <v>6.4981873519021072E-4</v>
      </c>
      <c r="DU99" s="253">
        <f>IFERROR(Inv_SY_B!DU99/Inv_SY_B!$NE99-1,"")</f>
        <v>-4.4685415761943625E-3</v>
      </c>
      <c r="DV99" s="253">
        <f>IFERROR(Inv_SY_B!DV99/Inv_SY_B!$NE99-1,"")</f>
        <v>8.8981414754343291E-3</v>
      </c>
      <c r="DW99" s="253">
        <f>IFERROR(Inv_SY_B!DW99/Inv_SY_B!$NE99-1,"")</f>
        <v>1.8732201149132433E-2</v>
      </c>
      <c r="DX99" s="253">
        <f>IFERROR(Inv_SY_B!DX99/Inv_SY_B!$NE99-1,"")</f>
        <v>1.8914851476546257E-2</v>
      </c>
      <c r="DY99" s="253">
        <f>IFERROR(Inv_SY_B!DY99/Inv_SY_B!$NE99-1,"")</f>
        <v>2.0196961907918975E-3</v>
      </c>
      <c r="DZ99" s="253">
        <f>IFERROR(Inv_SY_B!DZ99/Inv_SY_B!$NE99-1,"")</f>
        <v>3.1974349886615627E-2</v>
      </c>
      <c r="EA99" s="253">
        <f>IFERROR(Inv_SY_B!EA99/Inv_SY_B!$NE99-1,"")</f>
        <v>7.4078808494917325E-3</v>
      </c>
      <c r="EB99" s="253">
        <f>IFERROR(Inv_SY_B!EB99/Inv_SY_B!$NE99-1,"")</f>
        <v>1.1700163543710396E-2</v>
      </c>
      <c r="EC99" s="253">
        <f>IFERROR(Inv_SY_B!EC99/Inv_SY_B!$NE99-1,"")</f>
        <v>-2.3639116671335669E-3</v>
      </c>
      <c r="ED99" s="253">
        <f>IFERROR(Inv_SY_B!ED99/Inv_SY_B!$NE99-1,"")</f>
        <v>2.7502975004460861E-3</v>
      </c>
      <c r="EE99" s="253">
        <f>IFERROR(Inv_SY_B!EE99/Inv_SY_B!$NE99-1,"")</f>
        <v>1.3344016490432375E-2</v>
      </c>
      <c r="EF99" s="253">
        <f>IFERROR(Inv_SY_B!EF99/Inv_SY_B!$NE99-1,"")</f>
        <v>1.7362323693530968E-2</v>
      </c>
      <c r="EG99" s="253">
        <f>IFERROR(Inv_SY_B!EG99/Inv_SY_B!$NE99-1,"")</f>
        <v>-8.1138388411849949E-4</v>
      </c>
      <c r="EH99" s="253">
        <f>IFERROR(Inv_SY_B!EH99/Inv_SY_B!$NE99-1,"")</f>
        <v>6.2206537213036484E-3</v>
      </c>
      <c r="EI99" s="253">
        <f>IFERROR(Inv_SY_B!EI99/Inv_SY_B!$NE99-1,"")</f>
        <v>2.2742206064621406E-2</v>
      </c>
      <c r="EJ99" s="253">
        <f>IFERROR(Inv_SY_B!EJ99/Inv_SY_B!$NE99-1,"")</f>
        <v>7.3165556857850422E-3</v>
      </c>
      <c r="EK99" s="253">
        <f>IFERROR(Inv_SY_B!EK99/Inv_SY_B!$NE99-1,"")</f>
        <v>-1.0758520715060782E-2</v>
      </c>
      <c r="EL99" s="253">
        <f>IFERROR(Inv_SY_B!EL99/Inv_SY_B!$NE99-1,"")</f>
        <v>-1.1953053856345486E-2</v>
      </c>
      <c r="EM99" s="253">
        <f>IFERROR(Inv_SY_B!EM99/Inv_SY_B!$NE99-1,"")</f>
        <v>-7.0214950161794354E-3</v>
      </c>
      <c r="EN99" s="253">
        <f>IFERROR(Inv_SY_B!EN99/Inv_SY_B!$NE99-1,"")</f>
        <v>-3.5511387953218732E-3</v>
      </c>
      <c r="EO99" s="253">
        <f>IFERROR(Inv_SY_B!EO99/Inv_SY_B!$NE99-1,"")</f>
        <v>3.2069233189799817E-3</v>
      </c>
      <c r="EP99" s="253">
        <f>IFERROR(Inv_SY_B!EP99/Inv_SY_B!$NE99-1,"")</f>
        <v>1.1882813871123998E-2</v>
      </c>
      <c r="EQ99" s="253">
        <f>IFERROR(Inv_SY_B!EQ99/Inv_SY_B!$NE99-1,"")</f>
        <v>1.3804200448443993E-3</v>
      </c>
      <c r="ER99" s="253">
        <f>IFERROR(Inv_SY_B!ER99/Inv_SY_B!$NE99-1,"")</f>
        <v>2.5490263263434398E-2</v>
      </c>
      <c r="ES99" s="253">
        <f>IFERROR(Inv_SY_B!ES99/Inv_SY_B!$NE99-1,"")</f>
        <v>1.8732201149132433E-2</v>
      </c>
      <c r="ET99" s="253">
        <f>IFERROR(Inv_SY_B!ET99/Inv_SY_B!$NE99-1,"")</f>
        <v>2.598840052001683E-2</v>
      </c>
      <c r="EU99" s="253">
        <f>IFERROR(Inv_SY_B!EU99/Inv_SY_B!$NE99-1,"")</f>
        <v>1.3218444390335815E-2</v>
      </c>
      <c r="EV99" s="253">
        <f>IFERROR(Inv_SY_B!EV99/Inv_SY_B!$NE99-1,"")</f>
        <v>6.129328557596958E-3</v>
      </c>
      <c r="EW99" s="253">
        <f>IFERROR(Inv_SY_B!EW99/Inv_SY_B!$NE99-1,"")</f>
        <v>1.705181813692791E-2</v>
      </c>
      <c r="EX99" s="253">
        <f>IFERROR(Inv_SY_B!EX99/Inv_SY_B!$NE99-1,"")</f>
        <v>1.1882813871123998E-2</v>
      </c>
      <c r="EY99" s="253">
        <f>IFERROR(Inv_SY_B!EY99/Inv_SY_B!$NE99-1,"")</f>
        <v>2.5033637444900281E-2</v>
      </c>
      <c r="EZ99" s="253">
        <f>IFERROR(Inv_SY_B!EZ99/Inv_SY_B!$NE99-1,"")</f>
        <v>-5.3740839299798449E-4</v>
      </c>
      <c r="FA99" s="253">
        <f>IFERROR(Inv_SY_B!FA99/Inv_SY_B!$NE99-1,"")</f>
        <v>7.7731815043189378E-3</v>
      </c>
      <c r="FB99" s="253">
        <f>IFERROR(Inv_SY_B!FB99/Inv_SY_B!$NE99-1,"")</f>
        <v>1.115221256146981E-2</v>
      </c>
      <c r="FC99" s="253">
        <f>IFERROR(Inv_SY_B!FC99/Inv_SY_B!$NE99-1,"")</f>
        <v>1.4622568782327372E-2</v>
      </c>
      <c r="FD99" s="253">
        <f>IFERROR(Inv_SY_B!FD99/Inv_SY_B!$NE99-1,"")</f>
        <v>1.288739067189848E-2</v>
      </c>
      <c r="FE99" s="253">
        <f>IFERROR(Inv_SY_B!FE99/Inv_SY_B!$NE99-1,"")</f>
        <v>5.5813775753561501E-3</v>
      </c>
      <c r="FF99" s="253">
        <f>IFERROR(Inv_SY_B!FF99/Inv_SY_B!$NE99-1,"")</f>
        <v>1.6540397220169867E-2</v>
      </c>
      <c r="FG99" s="253">
        <f>IFERROR(Inv_SY_B!FG99/Inv_SY_B!$NE99-1,"")</f>
        <v>1.1882813871123998E-2</v>
      </c>
      <c r="FH99" s="253">
        <f>IFERROR(Inv_SY_B!FH99/Inv_SY_B!$NE99-1,"")</f>
        <v>-5.5602923968708362E-3</v>
      </c>
      <c r="FI99" s="253">
        <f>IFERROR(Inv_SY_B!FI99/Inv_SY_B!$NE99-1,"")</f>
        <v>2.4394361298953005E-2</v>
      </c>
      <c r="FJ99" s="253">
        <f>IFERROR(Inv_SY_B!FJ99/Inv_SY_B!$NE99-1,"")</f>
        <v>1.0330286088108931E-2</v>
      </c>
      <c r="FK99" s="253">
        <f>IFERROR(Inv_SY_B!FK99/Inv_SY_B!$NE99-1,"")</f>
        <v>2.2111232206283526E-2</v>
      </c>
      <c r="FL99" s="253">
        <f>IFERROR(Inv_SY_B!FL99/Inv_SY_B!$NE99-1,"")</f>
        <v>1.3481004235992744E-2</v>
      </c>
      <c r="FM99" s="253">
        <f>IFERROR(Inv_SY_B!FM99/Inv_SY_B!$NE99-1,"")</f>
        <v>-1.6375801070145357E-2</v>
      </c>
      <c r="FN99" s="253">
        <f>IFERROR(Inv_SY_B!FN99/Inv_SY_B!$NE99-1,"")</f>
        <v>-4.0729968736462618E-3</v>
      </c>
      <c r="FO99" s="253">
        <f>IFERROR(Inv_SY_B!FO99/Inv_SY_B!$NE99-1,"")</f>
        <v>-1.5875687078417799E-2</v>
      </c>
      <c r="FP99" s="253">
        <f>IFERROR(Inv_SY_B!FP99/Inv_SY_B!$NE99-1,"")</f>
        <v>-1.6775892263527492E-2</v>
      </c>
      <c r="FQ99" s="253">
        <f>IFERROR(Inv_SY_B!FQ99/Inv_SY_B!$NE99-1,"")</f>
        <v>-1.8076188642019098E-2</v>
      </c>
      <c r="FR99" s="253">
        <f>IFERROR(Inv_SY_B!FR99/Inv_SY_B!$NE99-1,"")</f>
        <v>-1.3175071523088722E-2</v>
      </c>
      <c r="FS99" s="253">
        <f>IFERROR(Inv_SY_B!FS99/Inv_SY_B!$NE99-1,"")</f>
        <v>-1.0674501564450711E-2</v>
      </c>
      <c r="FT99" s="253">
        <f>IFERROR(Inv_SY_B!FT99/Inv_SY_B!$NE99-1,"")</f>
        <v>-7.2737264207030083E-3</v>
      </c>
      <c r="FU99" s="253">
        <f>IFERROR(Inv_SY_B!FU99/Inv_SY_B!$NE99-1,"")</f>
        <v>8.9299669112714586E-3</v>
      </c>
      <c r="FV99" s="253">
        <f>IFERROR(Inv_SY_B!FV99/Inv_SY_B!$NE99-1,"")</f>
        <v>7.2809744693880241E-4</v>
      </c>
      <c r="FW99" s="253">
        <f>IFERROR(Inv_SY_B!FW99/Inv_SY_B!$NE99-1,"")</f>
        <v>-7.2737264207030083E-3</v>
      </c>
      <c r="FX99" s="253">
        <f>IFERROR(Inv_SY_B!FX99/Inv_SY_B!$NE99-1,"")</f>
        <v>-1.772472511699319E-3</v>
      </c>
      <c r="FY99" s="253">
        <f>IFERROR(Inv_SY_B!FY99/Inv_SY_B!$NE99-1,"")</f>
        <v>9.3300581046535935E-3</v>
      </c>
      <c r="FZ99" s="253">
        <f>IFERROR(Inv_SY_B!FZ99/Inv_SY_B!$NE99-1,"")</f>
        <v>-2.3776104416896038E-3</v>
      </c>
      <c r="GA99" s="253">
        <f>IFERROR(Inv_SY_B!GA99/Inv_SY_B!$NE99-1,"")</f>
        <v>7.5296477344342083E-3</v>
      </c>
      <c r="GB99" s="253">
        <f>IFERROR(Inv_SY_B!GB99/Inv_SY_B!$NE99-1,"")</f>
        <v>-1.1533788332055317E-2</v>
      </c>
      <c r="GC99" s="253">
        <f>IFERROR(Inv_SY_B!GC99/Inv_SY_B!$NE99-1,"")</f>
        <v>1.1130468474872979E-2</v>
      </c>
      <c r="GD99" s="253">
        <f>IFERROR(Inv_SY_B!GD99/Inv_SY_B!$NE99-1,"")</f>
        <v>4.4289409857229955E-3</v>
      </c>
      <c r="GE99" s="253">
        <f>IFERROR(Inv_SY_B!GE99/Inv_SY_B!$NE99-1,"")</f>
        <v>1.5631494400421442E-2</v>
      </c>
      <c r="GF99" s="253">
        <f>IFERROR(Inv_SY_B!GF99/Inv_SY_B!$NE99-1,"")</f>
        <v>8.029761726161766E-3</v>
      </c>
      <c r="GG99" s="253">
        <f>IFERROR(Inv_SY_B!GG99/Inv_SY_B!$NE99-1,"")</f>
        <v>1.0530331684799776E-2</v>
      </c>
      <c r="GH99" s="253">
        <f>IFERROR(Inv_SY_B!GH99/Inv_SY_B!$NE99-1,"")</f>
        <v>1.3430992836819922E-2</v>
      </c>
      <c r="GI99" s="253">
        <f>IFERROR(Inv_SY_B!GI99/Inv_SY_B!$NE99-1,"")</f>
        <v>5.8292601625602458E-3</v>
      </c>
      <c r="GJ99" s="253">
        <f>IFERROR(Inv_SY_B!GJ99/Inv_SY_B!$NE99-1,"")</f>
        <v>1.2830856046746719E-2</v>
      </c>
      <c r="GK99" s="253">
        <f>IFERROR(Inv_SY_B!GK99/Inv_SY_B!$NE99-1,"")</f>
        <v>3.2800625355666746E-4</v>
      </c>
      <c r="GL99" s="253">
        <f>IFERROR(Inv_SY_B!GL99/Inv_SY_B!$NE99-1,"")</f>
        <v>2.2132976292880358E-2</v>
      </c>
      <c r="GM99" s="253">
        <f>IFERROR(Inv_SY_B!GM99/Inv_SY_B!$NE99-1,"")</f>
        <v>1.6131608392148999E-2</v>
      </c>
      <c r="GN99" s="253">
        <f>IFERROR(Inv_SY_B!GN99/Inv_SY_B!$NE99-1,"")</f>
        <v>1.6331653988840067E-2</v>
      </c>
      <c r="GO99" s="253">
        <f>IFERROR(Inv_SY_B!GO99/Inv_SY_B!$NE99-1,"")</f>
        <v>1.7786985704767444E-2</v>
      </c>
      <c r="GP99" s="253">
        <f>IFERROR(Inv_SY_B!GP99/Inv_SY_B!$NE99-1,"")</f>
        <v>1.5686506939511569E-2</v>
      </c>
      <c r="GQ99" s="253">
        <f>IFERROR(Inv_SY_B!GQ99/Inv_SY_B!$NE99-1,"")</f>
        <v>1.2955884544678886E-2</v>
      </c>
      <c r="GR99" s="253">
        <f>IFERROR(Inv_SY_B!GR99/Inv_SY_B!$NE99-1,"")</f>
        <v>-2.4165536462365189E-2</v>
      </c>
      <c r="GS99" s="253">
        <f>IFERROR(Inv_SY_B!GS99/Inv_SY_B!$NE99-1,"")</f>
        <v>-4.9061172816178278E-3</v>
      </c>
      <c r="GT99" s="253">
        <f>IFERROR(Inv_SY_B!GT99/Inv_SY_B!$NE99-1,"")</f>
        <v>-3.1413844098323929E-2</v>
      </c>
      <c r="GU99" s="253">
        <f>IFERROR(Inv_SY_B!GU99/Inv_SY_B!$NE99-1,"")</f>
        <v>-1.4100964055262732E-2</v>
      </c>
      <c r="GV99" s="253">
        <f>IFERROR(Inv_SY_B!GV99/Inv_SY_B!$NE99-1,"")</f>
        <v>-1.2423729700065E-2</v>
      </c>
      <c r="GW99" s="253">
        <f>IFERROR(Inv_SY_B!GW99/Inv_SY_B!$NE99-1,"")</f>
        <v>-1.852490750375746E-3</v>
      </c>
      <c r="GX99" s="253">
        <f>IFERROR(Inv_SY_B!GX99/Inv_SY_B!$NE99-1,"")</f>
        <v>-1.635271888591161E-2</v>
      </c>
      <c r="GY99" s="253">
        <f>IFERROR(Inv_SY_B!GY99/Inv_SY_B!$NE99-1,"")</f>
        <v>-2.3031498536840722E-4</v>
      </c>
      <c r="GZ99" s="253">
        <f>IFERROR(Inv_SY_B!GZ99/Inv_SY_B!$NE99-1,"")</f>
        <v>8.7006838812180298E-3</v>
      </c>
      <c r="HA99" s="253">
        <f>IFERROR(Inv_SY_B!HA99/Inv_SY_B!$NE99-1,"")</f>
        <v>4.8276940814686586E-3</v>
      </c>
      <c r="HB99" s="253">
        <f>IFERROR(Inv_SY_B!HB99/Inv_SY_B!$NE99-1,"")</f>
        <v>-2.0224230695998879E-2</v>
      </c>
      <c r="HC99" s="253">
        <f>IFERROR(Inv_SY_B!HC99/Inv_SY_B!$NE99-1,"")</f>
        <v>-3.778767451736964E-2</v>
      </c>
      <c r="HD99" s="253">
        <f>IFERROR(Inv_SY_B!HD99/Inv_SY_B!$NE99-1,"")</f>
        <v>-4.5313431034275098E-3</v>
      </c>
      <c r="HE99" s="253">
        <f>IFERROR(Inv_SY_B!HE99/Inv_SY_B!$NE99-1,"")</f>
        <v>-4.5391110224985098E-2</v>
      </c>
      <c r="HF99" s="253">
        <f>IFERROR(Inv_SY_B!HF99/Inv_SY_B!$NE99-1,"")</f>
        <v>-3.5320048744332144E-2</v>
      </c>
      <c r="HG99" s="253">
        <f>IFERROR(Inv_SY_B!HG99/Inv_SY_B!$NE99-1,"")</f>
        <v>-1.2803833059998437E-2</v>
      </c>
      <c r="HH99" s="253">
        <f>IFERROR(Inv_SY_B!HH99/Inv_SY_B!$NE99-1,"")</f>
        <v>-1.676819820211628E-2</v>
      </c>
      <c r="HI99" s="253">
        <f>IFERROR(Inv_SY_B!HI99/Inv_SY_B!$NE99-1,"")</f>
        <v>6.8193307847153051E-4</v>
      </c>
      <c r="HJ99" s="253">
        <f>IFERROR(Inv_SY_B!HJ99/Inv_SY_B!$NE99-1,"")</f>
        <v>-1.5897313629411491E-2</v>
      </c>
      <c r="HK99" s="253">
        <f>IFERROR(Inv_SY_B!HK99/Inv_SY_B!$NE99-1,"")</f>
        <v>-3.0683144335845736E-3</v>
      </c>
      <c r="HL99" s="253">
        <f>IFERROR(Inv_SY_B!HL99/Inv_SY_B!$NE99-1,"")</f>
        <v>-9.8897073005089764E-3</v>
      </c>
      <c r="HM99" s="253">
        <f>IFERROR(Inv_SY_B!HM99/Inv_SY_B!$NE99-1,"")</f>
        <v>-1.8603231848685953E-2</v>
      </c>
      <c r="HN99" s="253">
        <f>IFERROR(Inv_SY_B!HN99/Inv_SY_B!$NE99-1,"")</f>
        <v>-2.5132442798714738E-2</v>
      </c>
      <c r="HO99" s="253">
        <f>IFERROR(Inv_SY_B!HO99/Inv_SY_B!$NE99-1,"")</f>
        <v>8.1718364277676425E-3</v>
      </c>
      <c r="HP99" s="253">
        <f>IFERROR(Inv_SY_B!HP99/Inv_SY_B!$NE99-1,"")</f>
        <v>-1.0518267606704379E-2</v>
      </c>
      <c r="HQ99" s="253">
        <f>IFERROR(Inv_SY_B!HQ99/Inv_SY_B!$NE99-1,"")</f>
        <v>-4.0489363304829662E-2</v>
      </c>
      <c r="HR99" s="253">
        <f>IFERROR(Inv_SY_B!HR99/Inv_SY_B!$NE99-1,"")</f>
        <v>-2.7704002958798379E-2</v>
      </c>
      <c r="HS99" s="253">
        <f>IFERROR(Inv_SY_B!HS99/Inv_SY_B!$NE99-1,"")</f>
        <v>-2.4402630637373246E-2</v>
      </c>
      <c r="HT99" s="253">
        <f>IFERROR(Inv_SY_B!HT99/Inv_SY_B!$NE99-1,"")</f>
        <v>1.9524121151146545E-3</v>
      </c>
      <c r="HU99" s="253">
        <f>IFERROR(Inv_SY_B!HU99/Inv_SY_B!$NE99-1,"")</f>
        <v>1.2541979013763083E-2</v>
      </c>
      <c r="HV99" s="253">
        <f>IFERROR(Inv_SY_B!HV99/Inv_SY_B!$NE99-1,"")</f>
        <v>9.2744358350160816E-4</v>
      </c>
      <c r="HW99" s="253">
        <f>IFERROR(Inv_SY_B!HW99/Inv_SY_B!$NE99-1,"")</f>
        <v>2.4779733418331062E-2</v>
      </c>
      <c r="HX99" s="253">
        <f>IFERROR(Inv_SY_B!HX99/Inv_SY_B!$NE99-1,"")</f>
        <v>2.3741035127819776E-2</v>
      </c>
      <c r="HY99" s="253">
        <f>IFERROR(Inv_SY_B!HY99/Inv_SY_B!$NE99-1,"")</f>
        <v>3.5582195639647374E-2</v>
      </c>
      <c r="HZ99" s="253">
        <f>IFERROR(Inv_SY_B!HZ99/Inv_SY_B!$NE99-1,"")</f>
        <v>1.4461997065919885E-2</v>
      </c>
      <c r="IA99" s="253">
        <f>IFERROR(Inv_SY_B!IA99/Inv_SY_B!$NE99-1,"")</f>
        <v>4.2853083673225489E-2</v>
      </c>
      <c r="IB99" s="253">
        <f>IFERROR(Inv_SY_B!IB99/Inv_SY_B!$NE99-1,"")</f>
        <v>1.4264149772489132E-2</v>
      </c>
      <c r="IC99" s="253">
        <f>IFERROR(Inv_SY_B!IC99/Inv_SY_B!$NE99-1,"")</f>
        <v>3.319318957147166E-2</v>
      </c>
      <c r="ID99" s="253">
        <f>IFERROR(Inv_SY_B!ID99/Inv_SY_B!$NE99-1,"")</f>
        <v>1.9170762649570738E-2</v>
      </c>
      <c r="IE99" s="253">
        <f>IFERROR(Inv_SY_B!IE99/Inv_SY_B!$NE99-1,"")</f>
        <v>2.3948774785921945E-2</v>
      </c>
      <c r="IF99" s="253">
        <f>IFERROR(Inv_SY_B!IF99/Inv_SY_B!$NE99-1,"")</f>
        <v>2.5922301537893322E-2</v>
      </c>
      <c r="IG99" s="253">
        <f>IFERROR(Inv_SY_B!IG99/Inv_SY_B!$NE99-1,"")</f>
        <v>1.5029993462090108E-3</v>
      </c>
      <c r="IH99" s="253">
        <f>IFERROR(Inv_SY_B!IH99/Inv_SY_B!$NE99-1,"")</f>
        <v>1.070289849073669E-2</v>
      </c>
      <c r="II99" s="253">
        <f>IFERROR(Inv_SY_B!II99/Inv_SY_B!$NE99-1,"")</f>
        <v>-1.8604046421129006E-3</v>
      </c>
      <c r="IJ99" s="253">
        <f>IFERROR(Inv_SY_B!IJ99/Inv_SY_B!$NE99-1,"")</f>
        <v>8.3287309695680989E-3</v>
      </c>
      <c r="IK99" s="253">
        <f>IFERROR(Inv_SY_B!IK99/Inv_SY_B!$NE99-1,"")</f>
        <v>1.8028194530008257E-2</v>
      </c>
      <c r="IL99" s="253">
        <f>IFERROR(Inv_SY_B!IL99/Inv_SY_B!$NE99-1,"")</f>
        <v>1.6885626410445997E-2</v>
      </c>
      <c r="IM99" s="253">
        <f>IFERROR(Inv_SY_B!IM99/Inv_SY_B!$NE99-1,"")</f>
        <v>-8.3547420489755719E-3</v>
      </c>
      <c r="IN99" s="253">
        <f>IFERROR(Inv_SY_B!IN99/Inv_SY_B!$NE99-1,"")</f>
        <v>-4.8354518598327734E-2</v>
      </c>
      <c r="IO99" s="253">
        <f>IFERROR(Inv_SY_B!IO99/Inv_SY_B!$NE99-1,"")</f>
        <v>7.5373417958453093E-3</v>
      </c>
      <c r="IP99" s="253">
        <f>IFERROR(Inv_SY_B!IP99/Inv_SY_B!$NE99-1,"")</f>
        <v>-4.1726634268399176E-2</v>
      </c>
      <c r="IQ99" s="253">
        <f>IFERROR(Inv_SY_B!IQ99/Inv_SY_B!$NE99-1,"")</f>
        <v>1.2419223761247933E-2</v>
      </c>
      <c r="IR99" s="253">
        <f>IFERROR(Inv_SY_B!IR99/Inv_SY_B!$NE99-1,"")</f>
        <v>-2.4316072446497583E-2</v>
      </c>
      <c r="IS99" s="253">
        <f>IFERROR(Inv_SY_B!IS99/Inv_SY_B!$NE99-1,"")</f>
        <v>7.9330363827068151E-3</v>
      </c>
      <c r="IT99" s="253">
        <f>IFERROR(Inv_SY_B!IT99/Inv_SY_B!$NE99-1,"")</f>
        <v>-3.047488402697196E-3</v>
      </c>
      <c r="IU99" s="253">
        <f>IFERROR(Inv_SY_B!IU99/Inv_SY_B!$NE99-1,"")</f>
        <v>-3.2453356961278379E-3</v>
      </c>
      <c r="IV99" s="253">
        <f>IFERROR(Inv_SY_B!IV99/Inv_SY_B!$NE99-1,"")</f>
        <v>-7.4001288581725388E-3</v>
      </c>
      <c r="IW99" s="253">
        <f>IFERROR(Inv_SY_B!IW99/Inv_SY_B!$NE99-1,"")</f>
        <v>-1.5636337019668822E-3</v>
      </c>
      <c r="IX99" s="253">
        <f>IFERROR(Inv_SY_B!IX99/Inv_SY_B!$NE99-1,"")</f>
        <v>-3.7399539297046092E-3</v>
      </c>
      <c r="IY99" s="253">
        <f>IFERROR(Inv_SY_B!IY99/Inv_SY_B!$NE99-1,"")</f>
        <v>-3.7654994138269782E-4</v>
      </c>
      <c r="IZ99" s="253">
        <f>IFERROR(Inv_SY_B!IZ99/Inv_SY_B!$NE99-1,"")</f>
        <v>5.8244703796255015E-2</v>
      </c>
      <c r="JA99" s="253">
        <f>IFERROR(Inv_SY_B!JA99/Inv_SY_B!$NE99-1,"")</f>
        <v>2.6453368312047587E-2</v>
      </c>
      <c r="JB99" s="253">
        <f>IFERROR(Inv_SY_B!JB99/Inv_SY_B!$NE99-1,"")</f>
        <v>4.3485334806580234E-2</v>
      </c>
      <c r="JC99" s="253">
        <f>IFERROR(Inv_SY_B!JC99/Inv_SY_B!$NE99-1,"")</f>
        <v>4.2859322101396868E-2</v>
      </c>
      <c r="JD99" s="253">
        <f>IFERROR(Inv_SY_B!JD99/Inv_SY_B!$NE99-1,"")</f>
        <v>4.3984132767768802E-2</v>
      </c>
      <c r="JE99" s="253">
        <f>IFERROR(Inv_SY_B!JE99/Inv_SY_B!$NE99-1,"")</f>
        <v>3.774615041154572E-2</v>
      </c>
      <c r="JF99" s="253">
        <f>IFERROR(Inv_SY_B!JF99/Inv_SY_B!$NE99-1,"")</f>
        <v>2.0779652399977921E-2</v>
      </c>
      <c r="JG99" s="253">
        <f>IFERROR(Inv_SY_B!JG99/Inv_SY_B!$NE99-1,"")</f>
        <v>3.0969014306657439E-2</v>
      </c>
      <c r="JH99" s="253">
        <f>IFERROR(Inv_SY_B!JH99/Inv_SY_B!$NE99-1,"")</f>
        <v>3.0010995717814737E-2</v>
      </c>
      <c r="JI99" s="253">
        <f>IFERROR(Inv_SY_B!JI99/Inv_SY_B!$NE99-1,"")</f>
        <v>2.2169439453481266E-2</v>
      </c>
      <c r="JJ99" s="253">
        <f>IFERROR(Inv_SY_B!JJ99/Inv_SY_B!$NE99-1,"")</f>
        <v>1.512435539610113E-2</v>
      </c>
      <c r="JK99" s="253">
        <f>IFERROR(Inv_SY_B!JK99/Inv_SY_B!$NE99-1,"")</f>
        <v>2.0568283985894942E-2</v>
      </c>
      <c r="JL99" s="253">
        <f>IFERROR(Inv_SY_B!JL99/Inv_SY_B!$NE99-1,"")</f>
        <v>2.6618649454344556E-2</v>
      </c>
      <c r="JM99" s="253">
        <f>IFERROR(Inv_SY_B!JM99/Inv_SY_B!$NE99-1,"")</f>
        <v>8.3742032049740622E-3</v>
      </c>
      <c r="JN99" s="253">
        <f>IFERROR(Inv_SY_B!JN99/Inv_SY_B!$NE99-1,"")</f>
        <v>1.2187995950847741E-2</v>
      </c>
      <c r="JO99" s="253">
        <f>IFERROR(Inv_SY_B!JO99/Inv_SY_B!$NE99-1,"")</f>
        <v>1.4178917666245017E-2</v>
      </c>
      <c r="JP99" s="253">
        <f>IFERROR(Inv_SY_B!JP99/Inv_SY_B!$NE99-1,"")</f>
        <v>6.4986435053342451E-3</v>
      </c>
      <c r="JQ99" s="253">
        <f>IFERROR(Inv_SY_B!JQ99/Inv_SY_B!$NE99-1,"")</f>
        <v>3.1311991556434826E-2</v>
      </c>
      <c r="JR99" s="253">
        <f>IFERROR(Inv_SY_B!JR99/Inv_SY_B!$NE99-1,"")</f>
        <v>1.8385968385628892E-2</v>
      </c>
      <c r="JS99" s="253">
        <f>IFERROR(Inv_SY_B!JS99/Inv_SY_B!$NE99-1,"")</f>
        <v>1.349856676747474E-2</v>
      </c>
      <c r="JT99" s="253">
        <f>IFERROR(Inv_SY_B!JT99/Inv_SY_B!$NE99-1,"")</f>
        <v>3.3996814038340872E-2</v>
      </c>
      <c r="JU99" s="253">
        <f>IFERROR(Inv_SY_B!JU99/Inv_SY_B!$NE99-1,"")</f>
        <v>1.6980053527765326E-2</v>
      </c>
      <c r="JV99" s="253">
        <f>IFERROR(Inv_SY_B!JV99/Inv_SY_B!$NE99-1,"")</f>
        <v>3.2535347320814312E-2</v>
      </c>
      <c r="JW99" s="253">
        <f>IFERROR(Inv_SY_B!JW99/Inv_SY_B!$NE99-1,"")</f>
        <v>3.0434868555558436E-2</v>
      </c>
      <c r="JX99" s="253">
        <f>IFERROR(Inv_SY_B!JX99/Inv_SY_B!$NE99-1,"")</f>
        <v>2.1532839502806933E-2</v>
      </c>
      <c r="JY99" s="253">
        <f>IFERROR(Inv_SY_B!JY99/Inv_SY_B!$NE99-1,"")</f>
        <v>2.6033865428355618E-2</v>
      </c>
      <c r="JZ99" s="253">
        <f>IFERROR(Inv_SY_B!JZ99/Inv_SY_B!$NE99-1,"")</f>
        <v>-4.5731108653738195E-3</v>
      </c>
      <c r="KA99" s="253">
        <f>IFERROR(Inv_SY_B!KA99/Inv_SY_B!$NE99-1,"")</f>
        <v>7.4296249360887856E-3</v>
      </c>
      <c r="KB99" s="253">
        <f>IFERROR(Inv_SY_B!KB99/Inv_SY_B!$NE99-1,"")</f>
        <v>2.9734708967139811E-2</v>
      </c>
      <c r="KC99" s="253">
        <f>IFERROR(Inv_SY_B!KC99/Inv_SY_B!$NE99-1,"")</f>
        <v>1.3531015635165344E-2</v>
      </c>
      <c r="KD99" s="253">
        <f>IFERROR(Inv_SY_B!KD99/Inv_SY_B!$NE99-1,"")</f>
        <v>-2.4726321001179441E-3</v>
      </c>
      <c r="KE99" s="253">
        <f>IFERROR(Inv_SY_B!KE99/Inv_SY_B!$NE99-1,"")</f>
        <v>2.9434640572103321E-2</v>
      </c>
      <c r="KF99" s="253">
        <f>IFERROR(Inv_SY_B!KF99/Inv_SY_B!$NE99-1,"")</f>
        <v>1.4531243618620682E-2</v>
      </c>
      <c r="KG99" s="253">
        <f>IFERROR(Inv_SY_B!KG99/Inv_SY_B!$NE99-1,"")</f>
        <v>1.6131608392148999E-2</v>
      </c>
      <c r="KH99" s="253">
        <f>IFERROR(Inv_SY_B!KH99/Inv_SY_B!$NE99-1,"")</f>
        <v>2.9734708967139811E-2</v>
      </c>
      <c r="KI99" s="253">
        <f>IFERROR(Inv_SY_B!KI99/Inv_SY_B!$NE99-1,"")</f>
        <v>3.8266653666013006E-2</v>
      </c>
      <c r="KJ99" s="253">
        <f>IFERROR(Inv_SY_B!KJ99/Inv_SY_B!$NE99-1,"")</f>
        <v>2.3668326247484162E-2</v>
      </c>
      <c r="KK99" s="253">
        <f>IFERROR(Inv_SY_B!KK99/Inv_SY_B!$NE99-1,"")</f>
        <v>2.3668326247484162E-2</v>
      </c>
      <c r="KL99" s="253">
        <f>IFERROR(Inv_SY_B!KL99/Inv_SY_B!$NE99-1,"")</f>
        <v>3.0946629037504447E-2</v>
      </c>
      <c r="KM99" s="253">
        <f>IFERROR(Inv_SY_B!KM99/Inv_SY_B!$NE99-1,"")</f>
        <v>3.7089810083835273E-2</v>
      </c>
      <c r="KN99" s="253">
        <f>IFERROR(Inv_SY_B!KN99/Inv_SY_B!$NE99-1,"")</f>
        <v>4.0073925668473676E-2</v>
      </c>
      <c r="KO99" s="253">
        <f>IFERROR(Inv_SY_B!KO99/Inv_SY_B!$NE99-1,"")</f>
        <v>3.4152439456523576E-2</v>
      </c>
      <c r="KP99" s="253">
        <f>IFERROR(Inv_SY_B!KP99/Inv_SY_B!$NE99-1,"")</f>
        <v>3.6661543783621298E-2</v>
      </c>
      <c r="KQ99" s="253">
        <f>IFERROR(Inv_SY_B!KQ99/Inv_SY_B!$NE99-1,"")</f>
        <v>1.4851877448831097E-2</v>
      </c>
      <c r="KR99" s="253">
        <f>IFERROR(Inv_SY_B!KR99/Inv_SY_B!$NE99-1,"")</f>
        <v>1.1169043820310032E-2</v>
      </c>
      <c r="KS99" s="253">
        <f>IFERROR(Inv_SY_B!KS99/Inv_SY_B!$NE99-1,"")</f>
        <v>1.1068679647226132E-2</v>
      </c>
      <c r="KT99" s="253">
        <f>IFERROR(Inv_SY_B!KT99/Inv_SY_B!$NE99-1,"")</f>
        <v>1.2774870589652432E-2</v>
      </c>
      <c r="KU99" s="253">
        <f>IFERROR(Inv_SY_B!KU99/Inv_SY_B!$NE99-1,"")</f>
        <v>1.1470136339561732E-2</v>
      </c>
      <c r="KV99" s="253">
        <f>IFERROR(Inv_SY_B!KV99/Inv_SY_B!$NE99-1,"")</f>
        <v>2.2687442295784344E-2</v>
      </c>
      <c r="KW99" s="253">
        <f>IFERROR(Inv_SY_B!KW99/Inv_SY_B!$NE99-1,"")</f>
        <v>1.4179969012827032E-2</v>
      </c>
      <c r="KX99" s="253">
        <f>IFERROR(Inv_SY_B!KX99/Inv_SY_B!$NE99-1,"")</f>
        <v>2.8234366991956916E-2</v>
      </c>
      <c r="KY99" s="253">
        <f>IFERROR(Inv_SY_B!KY99/Inv_SY_B!$NE99-1,"")</f>
        <v>2.5558757136214361E-2</v>
      </c>
      <c r="KZ99" s="253">
        <f>IFERROR(Inv_SY_B!KZ99/Inv_SY_B!$NE99-1,"")</f>
        <v>1.5791530877774296E-2</v>
      </c>
      <c r="LA99" s="253">
        <f>IFERROR(Inv_SY_B!LA99/Inv_SY_B!$NE99-1,"")</f>
        <v>3.1531272306653646E-2</v>
      </c>
      <c r="LB99" s="253">
        <f>IFERROR(Inv_SY_B!LB99/Inv_SY_B!$NE99-1,"")</f>
        <v>4.7373724909893777E-3</v>
      </c>
      <c r="LC99" s="253">
        <f>IFERROR(Inv_SY_B!LC99/Inv_SY_B!$NE99-1,"")</f>
        <v>6.2737231281244421E-2</v>
      </c>
      <c r="LD99" s="253">
        <f>IFERROR(Inv_SY_B!LD99/Inv_SY_B!$NE99-1,"")</f>
        <v>3.919290874475756E-2</v>
      </c>
      <c r="LE99" s="253">
        <f>IFERROR(Inv_SY_B!LE99/Inv_SY_B!$NE99-1,"")</f>
        <v>2.1485575982709726E-2</v>
      </c>
      <c r="LF99" s="253">
        <f>IFERROR(Inv_SY_B!LF99/Inv_SY_B!$NE99-1,"")</f>
        <v>2.0892034102417689E-2</v>
      </c>
      <c r="LG99" s="253">
        <f>IFERROR(Inv_SY_B!LG99/Inv_SY_B!$NE99-1,"")</f>
        <v>4.0262108493005933E-2</v>
      </c>
      <c r="LH99" s="253">
        <f>IFERROR(Inv_SY_B!LH99/Inv_SY_B!$NE99-1,"")</f>
        <v>3.1919417457318522E-2</v>
      </c>
      <c r="LI99" s="253">
        <f>IFERROR(Inv_SY_B!LI99/Inv_SY_B!$NE99-1,"")</f>
        <v>1.9507103048402641E-2</v>
      </c>
      <c r="LJ99" s="253">
        <f>IFERROR(Inv_SY_B!LJ99/Inv_SY_B!$NE99-1,"")</f>
        <v>4.8707564947015891E-2</v>
      </c>
      <c r="LK99" s="253">
        <f>IFERROR(Inv_SY_B!LK99/Inv_SY_B!$NE99-1,"")</f>
        <v>3.4958976665340646E-2</v>
      </c>
      <c r="LL99" s="253">
        <f>IFERROR(Inv_SY_B!LL99/Inv_SY_B!$NE99-1,"")</f>
        <v>5.5109723501257424E-2</v>
      </c>
      <c r="LM99" s="253">
        <f>IFERROR(Inv_SY_B!LM99/Inv_SY_B!$NE99-1,"")</f>
        <v>5.3932532105344988E-2</v>
      </c>
      <c r="LN99" s="253">
        <f>IFERROR(Inv_SY_B!LN99/Inv_SY_B!$NE99-1,"")</f>
        <v>4.413909108052505E-2</v>
      </c>
      <c r="LO99" s="253">
        <f>IFERROR(Inv_SY_B!LO99/Inv_SY_B!$NE99-1,"")</f>
        <v>3.553273381628963E-2</v>
      </c>
      <c r="LP99" s="253">
        <f>IFERROR(Inv_SY_B!LP99/Inv_SY_B!$NE99-1,"")</f>
        <v>5.1360517290745644E-2</v>
      </c>
      <c r="LQ99" s="253">
        <f>IFERROR(Inv_SY_B!LQ99/Inv_SY_B!$NE99-1,"")</f>
        <v>4.8491731536000726E-2</v>
      </c>
      <c r="LR99" s="253">
        <f>IFERROR(Inv_SY_B!LR99/Inv_SY_B!$NE99-1,"")</f>
        <v>3.2070406181252231E-2</v>
      </c>
      <c r="LS99" s="253">
        <f>IFERROR(Inv_SY_B!LS99/Inv_SY_B!$NE99-1,"")</f>
        <v>6.2733836621250649E-2</v>
      </c>
      <c r="LT99" s="253">
        <f>IFERROR(Inv_SY_B!LT99/Inv_SY_B!$NE99-1,"")</f>
        <v>4.8773663929139399E-2</v>
      </c>
      <c r="LU99" s="253">
        <f>IFERROR(Inv_SY_B!LU99/Inv_SY_B!$NE99-1,"")</f>
        <v>2.6649390341251022E-2</v>
      </c>
      <c r="LV99" s="253">
        <f>IFERROR(Inv_SY_B!LV99/Inv_SY_B!$NE99-1,"")</f>
        <v>8.7828719652359721E-2</v>
      </c>
      <c r="LW99" s="253">
        <f>IFERROR(Inv_SY_B!LW99/Inv_SY_B!$NE99-1,"")</f>
        <v>8.5647453242286176E-2</v>
      </c>
      <c r="LX99" s="253">
        <f>IFERROR(Inv_SY_B!LX99/Inv_SY_B!$NE99-1,"")</f>
        <v>8.6478411874695293E-2</v>
      </c>
      <c r="LY99" s="253">
        <f>IFERROR(Inv_SY_B!LY99/Inv_SY_B!$NE99-1,"")</f>
        <v>9.0009986062433267E-2</v>
      </c>
      <c r="LZ99" s="253">
        <f>IFERROR(Inv_SY_B!LZ99/Inv_SY_B!$NE99-1,"")</f>
        <v>7.2035559454254106E-2</v>
      </c>
      <c r="MA99" s="253">
        <f>IFERROR(Inv_SY_B!MA99/Inv_SY_B!$NE99-1,"")</f>
        <v>9.8744944067398421E-2</v>
      </c>
      <c r="MB99" s="253">
        <f>IFERROR(Inv_SY_B!MB99/Inv_SY_B!$NE99-1,"")</f>
        <v>8.8357961162286891E-2</v>
      </c>
      <c r="MC99" s="253">
        <f>IFERROR(Inv_SY_B!MC99/Inv_SY_B!$NE99-1,"")</f>
        <v>6.0461492788557836E-2</v>
      </c>
      <c r="MD99" s="253">
        <f>IFERROR(Inv_SY_B!MD99/Inv_SY_B!$NE99-1,"")</f>
        <v>8.0444069425058773E-2</v>
      </c>
      <c r="ME99" s="253">
        <f>IFERROR(Inv_SY_B!ME99/Inv_SY_B!$NE99-1,"")</f>
        <v>8.2521466006081123E-2</v>
      </c>
      <c r="MF99" s="253">
        <f>IFERROR(Inv_SY_B!MF99/Inv_SY_B!$NE99-1,"")</f>
        <v>8.9643968569586452E-2</v>
      </c>
      <c r="MG99" s="253">
        <f>IFERROR(Inv_SY_B!MG99/Inv_SY_B!$NE99-1,"")</f>
        <v>8.1433305892212093E-2</v>
      </c>
      <c r="MH99" s="253">
        <f>IFERROR(Inv_SY_B!MH99/Inv_SY_B!$NE99-1,"")</f>
        <v>9.0929975976885791E-2</v>
      </c>
      <c r="MI99" s="253">
        <f>IFERROR(Inv_SY_B!MI99/Inv_SY_B!$NE99-1,"")</f>
        <v>7.2530177687830655E-2</v>
      </c>
      <c r="MJ99" s="253">
        <f>IFERROR(Inv_SY_B!MJ99/Inv_SY_B!$NE99-1,"")</f>
        <v>7.7961085892503501E-2</v>
      </c>
      <c r="MK99" s="253">
        <f>IFERROR(Inv_SY_B!MK99/Inv_SY_B!$NE99-1,"")</f>
        <v>7.4014032388560969E-2</v>
      </c>
      <c r="ML99" s="253">
        <f>IFERROR(Inv_SY_B!ML99/Inv_SY_B!$NE99-1,"")</f>
        <v>7.6684970849875578E-2</v>
      </c>
      <c r="MM99" s="253">
        <f>IFERROR(Inv_SY_B!MM99/Inv_SY_B!$NE99-1,"")</f>
        <v>7.095260584810692E-2</v>
      </c>
      <c r="MN99" s="253">
        <f>IFERROR(Inv_SY_B!MN99/Inv_SY_B!$NE99-1,"")</f>
        <v>8.211587905454798E-2</v>
      </c>
      <c r="MO99" s="253">
        <f>IFERROR(Inv_SY_B!MO99/Inv_SY_B!$NE99-1,"")</f>
        <v>9.1152554181995527E-2</v>
      </c>
      <c r="MP99" s="253">
        <f>IFERROR(Inv_SY_B!MP99/Inv_SY_B!$NE99-1,"")</f>
        <v>7.9490805193074721E-2</v>
      </c>
      <c r="MQ99" s="253">
        <f>IFERROR(Inv_SY_B!MQ99/Inv_SY_B!$NE99-1,"")</f>
        <v>9.8151402187106607E-2</v>
      </c>
      <c r="MR99" s="253">
        <f>IFERROR(Inv_SY_B!MR99/Inv_SY_B!$NE99-1,"")</f>
        <v>0.10289973722944334</v>
      </c>
      <c r="MS99" s="253">
        <f>IFERROR(Inv_SY_B!MS99/Inv_SY_B!$NE99-1,"")</f>
        <v>9.2398992130608981E-2</v>
      </c>
      <c r="MT99" s="253">
        <f>IFERROR(Inv_SY_B!MT99/Inv_SY_B!$NE99-1,"")</f>
        <v>9.6015550723934417E-2</v>
      </c>
      <c r="MU99" s="253">
        <f>IFERROR(Inv_SY_B!MU99/Inv_SY_B!$NE99-1,"")</f>
        <v>9.1226746917031809E-2</v>
      </c>
      <c r="MV99" s="253">
        <f>IFERROR(Inv_SY_B!MV99/Inv_SY_B!$NE99-1,"")</f>
        <v>8.0623930600905114E-2</v>
      </c>
      <c r="MW99" s="253">
        <f>IFERROR(Inv_SY_B!MW99/Inv_SY_B!$NE99-1,"")</f>
        <v>8.7517110165206358E-2</v>
      </c>
      <c r="MX99" s="253">
        <f>IFERROR(Inv_SY_B!MX99/Inv_SY_B!$NE99-1,"")</f>
        <v>9.2215983384185352E-2</v>
      </c>
      <c r="MY99" s="253">
        <f>IFERROR(Inv_SY_B!MY99/Inv_SY_B!$NE99-1,"")</f>
        <v>9.0633205036739772E-2</v>
      </c>
      <c r="MZ99" s="253">
        <f>IFERROR(Inv_SY_B!MZ99/Inv_SY_B!$NE99-1,"")</f>
        <v>9.7488613754113551E-2</v>
      </c>
      <c r="NA99" s="253">
        <f>IFERROR(Inv_SY_B!NA99/Inv_SY_B!$NE99-1,"")</f>
        <v>9.4022641563671128E-2</v>
      </c>
      <c r="NB99" s="253">
        <f>IFERROR(Inv_SY_B!NB99/Inv_SY_B!$NE99-1,"")</f>
        <v>0.10912203460783876</v>
      </c>
      <c r="NC99" s="253">
        <f>IFERROR(Inv_SY_B!NC99/Inv_SY_B!$NE99-1,"")</f>
        <v>9.3749299908273409E-2</v>
      </c>
      <c r="ND99" s="253">
        <f>IFERROR(Inv_SY_B!ND99/Inv_SY_B!$NE99-1,"")</f>
        <v>8.6997761019950604E-2</v>
      </c>
    </row>
    <row r="100" spans="2:368" ht="15" customHeight="1" x14ac:dyDescent="0.35">
      <c r="B100" s="86">
        <f t="shared" si="1"/>
        <v>45841</v>
      </c>
      <c r="C100" s="253">
        <f>IFERROR(Inv_SY_B!C100/Inv_SY_B!$NE100-1,"")</f>
        <v>-1.8162782197083338E-2</v>
      </c>
      <c r="D100" s="253">
        <f>IFERROR(Inv_SY_B!D100/Inv_SY_B!$NE100-1,"")</f>
        <v>-4.2717807095822513E-2</v>
      </c>
      <c r="E100" s="253">
        <f>IFERROR(Inv_SY_B!E100/Inv_SY_B!$NE100-1,"")</f>
        <v>-1.7144203386469048E-2</v>
      </c>
      <c r="F100" s="253">
        <f>IFERROR(Inv_SY_B!F100/Inv_SY_B!$NE100-1,"")</f>
        <v>-1.9736122681335955E-2</v>
      </c>
      <c r="G100" s="253">
        <f>IFERROR(Inv_SY_B!G100/Inv_SY_B!$NE100-1,"")</f>
        <v>-2.7684675185594143E-2</v>
      </c>
      <c r="H100" s="253">
        <f>IFERROR(Inv_SY_B!H100/Inv_SY_B!$NE100-1,"")</f>
        <v>-5.6643715167559616E-2</v>
      </c>
      <c r="I100" s="253">
        <f>IFERROR(Inv_SY_B!I100/Inv_SY_B!$NE100-1,"")</f>
        <v>-5.6226583791540996E-4</v>
      </c>
      <c r="J100" s="253">
        <f>IFERROR(Inv_SY_B!J100/Inv_SY_B!$NE100-1,"")</f>
        <v>-4.2199423236848999E-2</v>
      </c>
      <c r="K100" s="253">
        <f>IFERROR(Inv_SY_B!K100/Inv_SY_B!$NE100-1,"")</f>
        <v>-2.4574372031754055E-2</v>
      </c>
      <c r="L100" s="253">
        <f>IFERROR(Inv_SY_B!L100/Inv_SY_B!$NE100-1,"")</f>
        <v>-1.316992713433951E-2</v>
      </c>
      <c r="M100" s="253">
        <f>IFERROR(Inv_SY_B!M100/Inv_SY_B!$NE100-1,"")</f>
        <v>-1.6280230288180042E-2</v>
      </c>
      <c r="N100" s="253">
        <f>IFERROR(Inv_SY_B!N100/Inv_SY_B!$NE100-1,"")</f>
        <v>-2.4401577412096254E-2</v>
      </c>
      <c r="O100" s="253">
        <f>IFERROR(Inv_SY_B!O100/Inv_SY_B!$NE100-1,"")</f>
        <v>-1.0232418600157334E-2</v>
      </c>
      <c r="P100" s="253">
        <f>IFERROR(Inv_SY_B!P100/Inv_SY_B!$NE100-1,"")</f>
        <v>-1.8353765724073545E-2</v>
      </c>
      <c r="Q100" s="253">
        <f>IFERROR(Inv_SY_B!Q100/Inv_SY_B!$NE100-1,"")</f>
        <v>-7.2949100659746025E-3</v>
      </c>
      <c r="R100" s="253">
        <f>IFERROR(Inv_SY_B!R100/Inv_SY_B!$NE100-1,"")</f>
        <v>-1.5761846429206527E-2</v>
      </c>
      <c r="S100" s="253">
        <f>IFERROR(Inv_SY_B!S100/Inv_SY_B!$NE100-1,"")</f>
        <v>-2.3073787176831062E-2</v>
      </c>
      <c r="T100" s="253">
        <f>IFERROR(Inv_SY_B!T100/Inv_SY_B!$NE100-1,"")</f>
        <v>-2.4892677910071104E-2</v>
      </c>
      <c r="U100" s="253">
        <f>IFERROR(Inv_SY_B!U100/Inv_SY_B!$NE100-1,"")</f>
        <v>-2.8203059044567658E-2</v>
      </c>
      <c r="V100" s="253">
        <f>IFERROR(Inv_SY_B!V100/Inv_SY_B!$NE100-1,"")</f>
        <v>-2.0254506540309136E-2</v>
      </c>
      <c r="W100" s="253">
        <f>IFERROR(Inv_SY_B!W100/Inv_SY_B!$NE100-1,"")</f>
        <v>8.2566057032269491E-3</v>
      </c>
      <c r="X100" s="253">
        <f>IFERROR(Inv_SY_B!X100/Inv_SY_B!$NE100-1,"")</f>
        <v>-3.4934284335031984E-3</v>
      </c>
      <c r="Y100" s="253">
        <f>IFERROR(Inv_SY_B!Y100/Inv_SY_B!$NE100-1,"")</f>
        <v>2.8999724938350013E-3</v>
      </c>
      <c r="Z100" s="253">
        <f>IFERROR(Inv_SY_B!Z100/Inv_SY_B!$NE100-1,"")</f>
        <v>3.0805319896831662E-4</v>
      </c>
      <c r="AA100" s="253">
        <f>IFERROR(Inv_SY_B!AA100/Inv_SY_B!$NE100-1,"")</f>
        <v>-2.8022499548719937E-3</v>
      </c>
      <c r="AB100" s="253">
        <f>IFERROR(Inv_SY_B!AB100/Inv_SY_B!$NE100-1,"")</f>
        <v>-7.2871451897860151E-4</v>
      </c>
      <c r="AC100" s="253">
        <f>IFERROR(Inv_SY_B!AC100/Inv_SY_B!$NE100-1,"")</f>
        <v>2.554383254519621E-3</v>
      </c>
      <c r="AD100" s="253">
        <f>IFERROR(Inv_SY_B!AD100/Inv_SY_B!$NE100-1,"")</f>
        <v>-1.5926876172674964E-3</v>
      </c>
      <c r="AE100" s="253">
        <f>IFERROR(Inv_SY_B!AE100/Inv_SY_B!$NE100-1,"")</f>
        <v>7.9110164639111247E-3</v>
      </c>
      <c r="AF100" s="253">
        <f>IFERROR(Inv_SY_B!AF100/Inv_SY_B!$NE100-1,"")</f>
        <v>5.1463025493865278E-3</v>
      </c>
      <c r="AG100" s="253">
        <f>IFERROR(Inv_SY_B!AG100/Inv_SY_B!$NE100-1,"")</f>
        <v>-2.1033066000508693E-4</v>
      </c>
      <c r="AH100" s="253">
        <f>IFERROR(Inv_SY_B!AH100/Inv_SY_B!$NE100-1,"")</f>
        <v>-3.7536040347174726E-5</v>
      </c>
      <c r="AI100" s="253">
        <f>IFERROR(Inv_SY_B!AI100/Inv_SY_B!$NE100-1,"")</f>
        <v>-1.9563328061678154E-2</v>
      </c>
      <c r="AJ100" s="253">
        <f>IFERROR(Inv_SY_B!AJ100/Inv_SY_B!$NE100-1,"")</f>
        <v>-3.4350909722918765E-2</v>
      </c>
      <c r="AK100" s="253">
        <f>IFERROR(Inv_SY_B!AK100/Inv_SY_B!$NE100-1,"")</f>
        <v>-2.8530459376550854E-2</v>
      </c>
      <c r="AL100" s="253">
        <f>IFERROR(Inv_SY_B!AL100/Inv_SY_B!$NE100-1,"")</f>
        <v>-2.1982452736887148E-2</v>
      </c>
      <c r="AM100" s="253">
        <f>IFERROR(Inv_SY_B!AM100/Inv_SY_B!$NE100-1,"")</f>
        <v>-1.6108765245999024E-3</v>
      </c>
      <c r="AN100" s="253">
        <f>IFERROR(Inv_SY_B!AN100/Inv_SY_B!$NE100-1,"")</f>
        <v>-1.0705330190799556E-2</v>
      </c>
      <c r="AO100" s="253">
        <f>IFERROR(Inv_SY_B!AO100/Inv_SY_B!$NE100-1,"")</f>
        <v>-1.8699354963389148E-2</v>
      </c>
      <c r="AP100" s="253">
        <f>IFERROR(Inv_SY_B!AP100/Inv_SY_B!$NE100-1,"")</f>
        <v>-1.0705330190799556E-2</v>
      </c>
      <c r="AQ100" s="253">
        <f>IFERROR(Inv_SY_B!AQ100/Inv_SY_B!$NE100-1,"")</f>
        <v>-1.9908917300993645E-2</v>
      </c>
      <c r="AR100" s="253">
        <f>IFERROR(Inv_SY_B!AR100/Inv_SY_B!$NE100-1,"")</f>
        <v>-8.5779286042325653E-3</v>
      </c>
      <c r="AS100" s="253">
        <f>IFERROR(Inv_SY_B!AS100/Inv_SY_B!$NE100-1,"")</f>
        <v>8.8425735881967338E-3</v>
      </c>
      <c r="AT100" s="253">
        <f>IFERROR(Inv_SY_B!AT100/Inv_SY_B!$NE100-1,"")</f>
        <v>1.1227460567518666E-2</v>
      </c>
      <c r="AU100" s="253">
        <f>IFERROR(Inv_SY_B!AU100/Inv_SY_B!$NE100-1,"")</f>
        <v>1.2561313771894511E-2</v>
      </c>
      <c r="AV100" s="253">
        <f>IFERROR(Inv_SY_B!AV100/Inv_SY_B!$NE100-1,"")</f>
        <v>3.2506617629875834E-2</v>
      </c>
      <c r="AW100" s="253">
        <f>IFERROR(Inv_SY_B!AW100/Inv_SY_B!$NE100-1,"")</f>
        <v>1.6768941189049924E-2</v>
      </c>
      <c r="AX100" s="253">
        <f>IFERROR(Inv_SY_B!AX100/Inv_SY_B!$NE100-1,"")</f>
        <v>9.5463951768759436E-4</v>
      </c>
      <c r="AY100" s="253">
        <f>IFERROR(Inv_SY_B!AY100/Inv_SY_B!$NE100-1,"")</f>
        <v>-4.1496837778436046E-2</v>
      </c>
      <c r="AZ100" s="253">
        <f>IFERROR(Inv_SY_B!AZ100/Inv_SY_B!$NE100-1,"")</f>
        <v>-1.8883484331300937E-2</v>
      </c>
      <c r="BA100" s="253">
        <f>IFERROR(Inv_SY_B!BA100/Inv_SY_B!$NE100-1,"")</f>
        <v>1.9858332156457159E-3</v>
      </c>
      <c r="BB100" s="253">
        <f>IFERROR(Inv_SY_B!BB100/Inv_SY_B!$NE100-1,"")</f>
        <v>-2.5618783311556537E-2</v>
      </c>
      <c r="BC100" s="253">
        <f>IFERROR(Inv_SY_B!BC100/Inv_SY_B!$NE100-1,"")</f>
        <v>-4.6502832097850333E-2</v>
      </c>
      <c r="BD100" s="253">
        <f>IFERROR(Inv_SY_B!BD100/Inv_SY_B!$NE100-1,"")</f>
        <v>-5.4273223689915162E-2</v>
      </c>
      <c r="BE100" s="253">
        <f>IFERROR(Inv_SY_B!BE100/Inv_SY_B!$NE100-1,"")</f>
        <v>-6.7481853692083038E-2</v>
      </c>
      <c r="BF100" s="253">
        <f>IFERROR(Inv_SY_B!BF100/Inv_SY_B!$NE100-1,"")</f>
        <v>-3.8483190174607773E-2</v>
      </c>
      <c r="BG100" s="253">
        <f>IFERROR(Inv_SY_B!BG100/Inv_SY_B!$NE100-1,"")</f>
        <v>-5.1009161829402072E-2</v>
      </c>
      <c r="BH100" s="253">
        <f>IFERROR(Inv_SY_B!BH100/Inv_SY_B!$NE100-1,"")</f>
        <v>-7.6607848628705955E-2</v>
      </c>
      <c r="BI100" s="253">
        <f>IFERROR(Inv_SY_B!BI100/Inv_SY_B!$NE100-1,"")</f>
        <v>-7.6531450718953065E-2</v>
      </c>
      <c r="BJ100" s="253">
        <f>IFERROR(Inv_SY_B!BJ100/Inv_SY_B!$NE100-1,"")</f>
        <v>-9.3830407525335224E-2</v>
      </c>
      <c r="BK100" s="253">
        <f>IFERROR(Inv_SY_B!BK100/Inv_SY_B!$NE100-1,"")</f>
        <v>-3.6669995407799583E-2</v>
      </c>
      <c r="BL100" s="253">
        <f>IFERROR(Inv_SY_B!BL100/Inv_SY_B!$NE100-1,"")</f>
        <v>-5.5501307142480139E-2</v>
      </c>
      <c r="BM100" s="253">
        <f>IFERROR(Inv_SY_B!BM100/Inv_SY_B!$NE100-1,"")</f>
        <v>-2.5940006929049519E-2</v>
      </c>
      <c r="BN100" s="253">
        <f>IFERROR(Inv_SY_B!BN100/Inv_SY_B!$NE100-1,"")</f>
        <v>-1.1378658685837539E-2</v>
      </c>
      <c r="BO100" s="253">
        <f>IFERROR(Inv_SY_B!BO100/Inv_SY_B!$NE100-1,"")</f>
        <v>-1.547135112659348E-2</v>
      </c>
      <c r="BP100" s="253">
        <f>IFERROR(Inv_SY_B!BP100/Inv_SY_B!$NE100-1,"")</f>
        <v>3.3466138505741538E-2</v>
      </c>
      <c r="BQ100" s="253">
        <f>IFERROR(Inv_SY_B!BQ100/Inv_SY_B!$NE100-1,"")</f>
        <v>-7.7581999882455621E-3</v>
      </c>
      <c r="BR100" s="253">
        <f>IFERROR(Inv_SY_B!BR100/Inv_SY_B!$NE100-1,"")</f>
        <v>-1.3975944273240448E-2</v>
      </c>
      <c r="BS100" s="253">
        <f>IFERROR(Inv_SY_B!BS100/Inv_SY_B!$NE100-1,"")</f>
        <v>-4.0078708910951111E-3</v>
      </c>
      <c r="BT100" s="253">
        <f>IFERROR(Inv_SY_B!BT100/Inv_SY_B!$NE100-1,"")</f>
        <v>-2.7906839696582919E-2</v>
      </c>
      <c r="BU100" s="253">
        <f>IFERROR(Inv_SY_B!BU100/Inv_SY_B!$NE100-1,"")</f>
        <v>8.140336031614348E-3</v>
      </c>
      <c r="BV100" s="253">
        <f>IFERROR(Inv_SY_B!BV100/Inv_SY_B!$NE100-1,"")</f>
        <v>-1.6179701741339647E-2</v>
      </c>
      <c r="BW100" s="253">
        <f>IFERROR(Inv_SY_B!BW100/Inv_SY_B!$NE100-1,"")</f>
        <v>-1.8855692952603254E-2</v>
      </c>
      <c r="BX100" s="253">
        <f>IFERROR(Inv_SY_B!BX100/Inv_SY_B!$NE100-1,"")</f>
        <v>-3.8385772969190435E-2</v>
      </c>
      <c r="BY100" s="253">
        <f>IFERROR(Inv_SY_B!BY100/Inv_SY_B!$NE100-1,"")</f>
        <v>-3.9633977651826191E-2</v>
      </c>
      <c r="BZ100" s="253">
        <f>IFERROR(Inv_SY_B!BZ100/Inv_SY_B!$NE100-1,"")</f>
        <v>-2.728195117875809E-3</v>
      </c>
      <c r="CA100" s="253">
        <f>IFERROR(Inv_SY_B!CA100/Inv_SY_B!$NE100-1,"")</f>
        <v>-2.3216700020157077E-2</v>
      </c>
      <c r="CB100" s="253">
        <f>IFERROR(Inv_SY_B!CB100/Inv_SY_B!$NE100-1,"")</f>
        <v>-2.9244835302214667E-2</v>
      </c>
      <c r="CC100" s="253">
        <f>IFERROR(Inv_SY_B!CC100/Inv_SY_B!$NE100-1,"")</f>
        <v>-9.4110180893202111E-3</v>
      </c>
      <c r="CD100" s="253">
        <f>IFERROR(Inv_SY_B!CD100/Inv_SY_B!$NE100-1,"")</f>
        <v>3.419189752950369E-2</v>
      </c>
      <c r="CE100" s="253">
        <f>IFERROR(Inv_SY_B!CE100/Inv_SY_B!$NE100-1,"")</f>
        <v>-2.6568844090951282E-2</v>
      </c>
      <c r="CF100" s="253">
        <f>IFERROR(Inv_SY_B!CF100/Inv_SY_B!$NE100-1,"")</f>
        <v>-1.9836233849867657E-2</v>
      </c>
      <c r="CG100" s="253">
        <f>IFERROR(Inv_SY_B!CG100/Inv_SY_B!$NE100-1,"")</f>
        <v>1.1288560986042251E-2</v>
      </c>
      <c r="CH100" s="253">
        <f>IFERROR(Inv_SY_B!CH100/Inv_SY_B!$NE100-1,"")</f>
        <v>-1.4116646823879586E-3</v>
      </c>
      <c r="CI100" s="253">
        <f>IFERROR(Inv_SY_B!CI100/Inv_SY_B!$NE100-1,"")</f>
        <v>-9.5684293370414952E-3</v>
      </c>
      <c r="CJ100" s="253">
        <f>IFERROR(Inv_SY_B!CJ100/Inv_SY_B!$NE100-1,"")</f>
        <v>-1.3671854362869329E-2</v>
      </c>
      <c r="CK100" s="253">
        <f>IFERROR(Inv_SY_B!CK100/Inv_SY_B!$NE100-1,"")</f>
        <v>-1.6551764690499349E-2</v>
      </c>
      <c r="CL100" s="253">
        <f>IFERROR(Inv_SY_B!CL100/Inv_SY_B!$NE100-1,"")</f>
        <v>-2.5449094406538197E-2</v>
      </c>
      <c r="CM100" s="253">
        <f>IFERROR(Inv_SY_B!CM100/Inv_SY_B!$NE100-1,"")</f>
        <v>3.4349308777225085E-2</v>
      </c>
      <c r="CN100" s="253">
        <f>IFERROR(Inv_SY_B!CN100/Inv_SY_B!$NE100-1,"")</f>
        <v>-7.6794943643849756E-3</v>
      </c>
      <c r="CO100" s="253">
        <f>IFERROR(Inv_SY_B!CO100/Inv_SY_B!$NE100-1,"")</f>
        <v>-7.6794943643849756E-3</v>
      </c>
      <c r="CP100" s="253">
        <f>IFERROR(Inv_SY_B!CP100/Inv_SY_B!$NE100-1,"")</f>
        <v>-4.8370301900363066E-2</v>
      </c>
      <c r="CQ100" s="253">
        <f>IFERROR(Inv_SY_B!CQ100/Inv_SY_B!$NE100-1,"")</f>
        <v>-9.804546208623699E-3</v>
      </c>
      <c r="CR100" s="253">
        <f>IFERROR(Inv_SY_B!CR100/Inv_SY_B!$NE100-1,"")</f>
        <v>-1.0682219600867127E-3</v>
      </c>
      <c r="CS100" s="253">
        <f>IFERROR(Inv_SY_B!CS100/Inv_SY_B!$NE100-1,"")</f>
        <v>1.986747398685762E-2</v>
      </c>
      <c r="CT100" s="253">
        <f>IFERROR(Inv_SY_B!CT100/Inv_SY_B!$NE100-1,"")</f>
        <v>-6.4202043826138144E-3</v>
      </c>
      <c r="CU100" s="253">
        <f>IFERROR(Inv_SY_B!CU100/Inv_SY_B!$NE100-1,"")</f>
        <v>-1.8710874604699557E-2</v>
      </c>
      <c r="CV100" s="253">
        <f>IFERROR(Inv_SY_B!CV100/Inv_SY_B!$NE100-1,"")</f>
        <v>3.0571438831911824E-2</v>
      </c>
      <c r="CW100" s="253">
        <f>IFERROR(Inv_SY_B!CW100/Inv_SY_B!$NE100-1,"")</f>
        <v>-4.4525637860963752E-3</v>
      </c>
      <c r="CX100" s="253">
        <f>IFERROR(Inv_SY_B!CX100/Inv_SY_B!$NE100-1,"")</f>
        <v>-1.823080443477898E-3</v>
      </c>
      <c r="CY100" s="253">
        <f>IFERROR(Inv_SY_B!CY100/Inv_SY_B!$NE100-1,"")</f>
        <v>6.4875179305399211E-3</v>
      </c>
      <c r="CZ100" s="253">
        <f>IFERROR(Inv_SY_B!CZ100/Inv_SY_B!$NE100-1,"")</f>
        <v>-7.9156112359669573E-3</v>
      </c>
      <c r="DA100" s="253">
        <f>IFERROR(Inv_SY_B!DA100/Inv_SY_B!$NE100-1,"")</f>
        <v>-2.3989853570561048E-2</v>
      </c>
      <c r="DB100" s="253">
        <f>IFERROR(Inv_SY_B!DB100/Inv_SY_B!$NE100-1,"")</f>
        <v>-1.1614775557419632E-2</v>
      </c>
      <c r="DC100" s="253">
        <f>IFERROR(Inv_SY_B!DC100/Inv_SY_B!$NE100-1,"")</f>
        <v>4.5682918613164869E-2</v>
      </c>
      <c r="DD100" s="253">
        <f>IFERROR(Inv_SY_B!DD100/Inv_SY_B!$NE100-1,"")</f>
        <v>-1.1772186805141027E-2</v>
      </c>
      <c r="DE100" s="253">
        <f>IFERROR(Inv_SY_B!DE100/Inv_SY_B!$NE100-1,"")</f>
        <v>7.4200738870922045E-4</v>
      </c>
      <c r="DF100" s="253">
        <f>IFERROR(Inv_SY_B!DF100/Inv_SY_B!$NE100-1,"")</f>
        <v>-1.7753814218553599E-2</v>
      </c>
      <c r="DG100" s="253">
        <f>IFERROR(Inv_SY_B!DG100/Inv_SY_B!$NE100-1,"")</f>
        <v>1.9946179610718318E-2</v>
      </c>
      <c r="DH100" s="253">
        <f>IFERROR(Inv_SY_B!DH100/Inv_SY_B!$NE100-1,"")</f>
        <v>3.4967042238336354E-3</v>
      </c>
      <c r="DI100" s="253">
        <f>IFERROR(Inv_SY_B!DI100/Inv_SY_B!$NE100-1,"")</f>
        <v>2.2374142420622523E-3</v>
      </c>
      <c r="DJ100" s="253">
        <f>IFERROR(Inv_SY_B!DJ100/Inv_SY_B!$NE100-1,"")</f>
        <v>-1.2256332078079968E-3</v>
      </c>
      <c r="DK100" s="253">
        <f>IFERROR(Inv_SY_B!DK100/Inv_SY_B!$NE100-1,"")</f>
        <v>3.5192583318589765E-2</v>
      </c>
      <c r="DL100" s="253">
        <f>IFERROR(Inv_SY_B!DL100/Inv_SY_B!$NE100-1,"")</f>
        <v>-2.5438345130042839E-2</v>
      </c>
      <c r="DM100" s="253">
        <f>IFERROR(Inv_SY_B!DM100/Inv_SY_B!$NE100-1,"")</f>
        <v>-1.4605589264125918E-2</v>
      </c>
      <c r="DN100" s="253">
        <f>IFERROR(Inv_SY_B!DN100/Inv_SY_B!$NE100-1,"")</f>
        <v>-1.4448178016404523E-2</v>
      </c>
      <c r="DO100" s="253">
        <f>IFERROR(Inv_SY_B!DO100/Inv_SY_B!$NE100-1,"")</f>
        <v>-1.5313939878872196E-2</v>
      </c>
      <c r="DP100" s="253">
        <f>IFERROR(Inv_SY_B!DP100/Inv_SY_B!$NE100-1,"")</f>
        <v>-5.1609144008428753E-3</v>
      </c>
      <c r="DQ100" s="253">
        <f>IFERROR(Inv_SY_B!DQ100/Inv_SY_B!$NE100-1,"")</f>
        <v>3.4349308777225085E-2</v>
      </c>
      <c r="DR100" s="253">
        <f>IFERROR(Inv_SY_B!DR100/Inv_SY_B!$NE100-1,"")</f>
        <v>1.0658915995156448E-2</v>
      </c>
      <c r="DS100" s="253">
        <f>IFERROR(Inv_SY_B!DS100/Inv_SY_B!$NE100-1,"")</f>
        <v>-9.0174899700167233E-3</v>
      </c>
      <c r="DT100" s="253">
        <f>IFERROR(Inv_SY_B!DT100/Inv_SY_B!$NE100-1,"")</f>
        <v>-1.8383459209439068E-2</v>
      </c>
      <c r="DU100" s="253">
        <f>IFERROR(Inv_SY_B!DU100/Inv_SY_B!$NE100-1,"")</f>
        <v>-2.5109212521171154E-2</v>
      </c>
      <c r="DV100" s="253">
        <f>IFERROR(Inv_SY_B!DV100/Inv_SY_B!$NE100-1,"")</f>
        <v>-3.2218940311836697E-3</v>
      </c>
      <c r="DW100" s="253">
        <f>IFERROR(Inv_SY_B!DW100/Inv_SY_B!$NE100-1,"")</f>
        <v>7.1171629214252796E-3</v>
      </c>
      <c r="DX100" s="253">
        <f>IFERROR(Inv_SY_B!DX100/Inv_SY_B!$NE100-1,"")</f>
        <v>3.0492733208050904E-2</v>
      </c>
      <c r="DY100" s="253">
        <f>IFERROR(Inv_SY_B!DY100/Inv_SY_B!$NE100-1,"")</f>
        <v>-2.7997456850219482E-3</v>
      </c>
      <c r="DZ100" s="253">
        <f>IFERROR(Inv_SY_B!DZ100/Inv_SY_B!$NE100-1,"")</f>
        <v>2.2307348326539023E-2</v>
      </c>
      <c r="EA100" s="253">
        <f>IFERROR(Inv_SY_B!EA100/Inv_SY_B!$NE100-1,"")</f>
        <v>-3.6013518954234325E-2</v>
      </c>
      <c r="EB100" s="253">
        <f>IFERROR(Inv_SY_B!EB100/Inv_SY_B!$NE100-1,"")</f>
        <v>-5.7905593917283449E-3</v>
      </c>
      <c r="EC100" s="253">
        <f>IFERROR(Inv_SY_B!EC100/Inv_SY_B!$NE100-1,"")</f>
        <v>-3.2786588375945724E-2</v>
      </c>
      <c r="ED100" s="253">
        <f>IFERROR(Inv_SY_B!ED100/Inv_SY_B!$NE100-1,"")</f>
        <v>1.1603383481484819E-2</v>
      </c>
      <c r="EE100" s="253">
        <f>IFERROR(Inv_SY_B!EE100/Inv_SY_B!$NE100-1,"")</f>
        <v>-2.2240034778613138E-2</v>
      </c>
      <c r="EF100" s="253">
        <f>IFERROR(Inv_SY_B!EF100/Inv_SY_B!$NE100-1,"")</f>
        <v>-1.7765725748329908E-3</v>
      </c>
      <c r="EG100" s="253">
        <f>IFERROR(Inv_SY_B!EG100/Inv_SY_B!$NE100-1,"")</f>
        <v>-2.4837320366016047E-2</v>
      </c>
      <c r="EH100" s="253">
        <f>IFERROR(Inv_SY_B!EH100/Inv_SY_B!$NE100-1,"")</f>
        <v>-1.4133355520961732E-2</v>
      </c>
      <c r="EI100" s="253">
        <f>IFERROR(Inv_SY_B!EI100/Inv_SY_B!$NE100-1,"")</f>
        <v>2.4589811418499252E-2</v>
      </c>
      <c r="EJ100" s="253">
        <f>IFERROR(Inv_SY_B!EJ100/Inv_SY_B!$NE100-1,"")</f>
        <v>5.1585840402716743E-2</v>
      </c>
      <c r="EK100" s="253">
        <f>IFERROR(Inv_SY_B!EK100/Inv_SY_B!$NE100-1,"")</f>
        <v>-7.2702251203093926E-3</v>
      </c>
      <c r="EL100" s="253">
        <f>IFERROR(Inv_SY_B!EL100/Inv_SY_B!$NE100-1,"")</f>
        <v>-4.5048849897755261E-5</v>
      </c>
      <c r="EM100" s="253">
        <f>IFERROR(Inv_SY_B!EM100/Inv_SY_B!$NE100-1,"")</f>
        <v>6.1030515265999785E-2</v>
      </c>
      <c r="EN100" s="253">
        <f>IFERROR(Inv_SY_B!EN100/Inv_SY_B!$NE100-1,"")</f>
        <v>-3.7442131713504301E-3</v>
      </c>
      <c r="EO100" s="253">
        <f>IFERROR(Inv_SY_B!EO100/Inv_SY_B!$NE100-1,"")</f>
        <v>1.026538787585296E-2</v>
      </c>
      <c r="EP100" s="253">
        <f>IFERROR(Inv_SY_B!EP100/Inv_SY_B!$NE100-1,"")</f>
        <v>6.3863917724984898E-2</v>
      </c>
      <c r="EQ100" s="253">
        <f>IFERROR(Inv_SY_B!EQ100/Inv_SY_B!$NE100-1,"")</f>
        <v>-3.1145681804648495E-3</v>
      </c>
      <c r="ER100" s="253">
        <f>IFERROR(Inv_SY_B!ER100/Inv_SY_B!$NE100-1,"")</f>
        <v>6.3234272734099317E-2</v>
      </c>
      <c r="ES100" s="253">
        <f>IFERROR(Inv_SY_B!ES100/Inv_SY_B!$NE100-1,"")</f>
        <v>1.0186682251992263E-2</v>
      </c>
      <c r="ET100" s="253">
        <f>IFERROR(Inv_SY_B!ET100/Inv_SY_B!$NE100-1,"")</f>
        <v>1.8500858154367528E-2</v>
      </c>
      <c r="EU100" s="253">
        <f>IFERROR(Inv_SY_B!EU100/Inv_SY_B!$NE100-1,"")</f>
        <v>-2.7144812591727296E-3</v>
      </c>
      <c r="EV100" s="253">
        <f>IFERROR(Inv_SY_B!EV100/Inv_SY_B!$NE100-1,"")</f>
        <v>3.9071646208866717E-2</v>
      </c>
      <c r="EW100" s="253">
        <f>IFERROR(Inv_SY_B!EW100/Inv_SY_B!$NE100-1,"")</f>
        <v>-3.6497664227175264E-3</v>
      </c>
      <c r="EX100" s="253">
        <f>IFERROR(Inv_SY_B!EX100/Inv_SY_B!$NE100-1,"")</f>
        <v>4.8346998294652721E-3</v>
      </c>
      <c r="EY100" s="253">
        <f>IFERROR(Inv_SY_B!EY100/Inv_SY_B!$NE100-1,"")</f>
        <v>1.7464410646454986E-3</v>
      </c>
      <c r="EZ100" s="253">
        <f>IFERROR(Inv_SY_B!EZ100/Inv_SY_B!$NE100-1,"")</f>
        <v>-3.6092224578094911E-2</v>
      </c>
      <c r="FA100" s="253">
        <f>IFERROR(Inv_SY_B!FA100/Inv_SY_B!$NE100-1,"")</f>
        <v>-3.5226462715627349E-2</v>
      </c>
      <c r="FB100" s="253">
        <f>IFERROR(Inv_SY_B!FB100/Inv_SY_B!$NE100-1,"")</f>
        <v>-2.2397446026334644E-2</v>
      </c>
      <c r="FC100" s="253">
        <f>IFERROR(Inv_SY_B!FC100/Inv_SY_B!$NE100-1,"")</f>
        <v>1.0580210371295751E-2</v>
      </c>
      <c r="FD100" s="253">
        <f>IFERROR(Inv_SY_B!FD100/Inv_SY_B!$NE100-1,"")</f>
        <v>-2.1059450420702674E-2</v>
      </c>
      <c r="FE100" s="253">
        <f>IFERROR(Inv_SY_B!FE100/Inv_SY_B!$NE100-1,"")</f>
        <v>-2.3499324760384077E-2</v>
      </c>
      <c r="FF100" s="253">
        <f>IFERROR(Inv_SY_B!FF100/Inv_SY_B!$NE100-1,"")</f>
        <v>-3.6407047073537813E-2</v>
      </c>
      <c r="FG100" s="253">
        <f>IFERROR(Inv_SY_B!FG100/Inv_SY_B!$NE100-1,"")</f>
        <v>-3.8374687670055252E-2</v>
      </c>
      <c r="FH100" s="253">
        <f>IFERROR(Inv_SY_B!FH100/Inv_SY_B!$NE100-1,"")</f>
        <v>-3.0268008412403846E-2</v>
      </c>
      <c r="FI100" s="253">
        <f>IFERROR(Inv_SY_B!FI100/Inv_SY_B!$NE100-1,"")</f>
        <v>4.5682918613164869E-2</v>
      </c>
      <c r="FJ100" s="253">
        <f>IFERROR(Inv_SY_B!FJ100/Inv_SY_B!$NE100-1,"")</f>
        <v>-2.5568626787721316E-2</v>
      </c>
      <c r="FK100" s="253">
        <f>IFERROR(Inv_SY_B!FK100/Inv_SY_B!$NE100-1,"")</f>
        <v>-1.7832519842414185E-2</v>
      </c>
      <c r="FL100" s="253">
        <f>IFERROR(Inv_SY_B!FL100/Inv_SY_B!$NE100-1,"")</f>
        <v>-1.9349391865911114E-2</v>
      </c>
      <c r="FM100" s="253">
        <f>IFERROR(Inv_SY_B!FM100/Inv_SY_B!$NE100-1,"")</f>
        <v>5.493270336022138E-2</v>
      </c>
      <c r="FN100" s="253">
        <f>IFERROR(Inv_SY_B!FN100/Inv_SY_B!$NE100-1,"")</f>
        <v>5.2691467023617156E-2</v>
      </c>
      <c r="FO100" s="253">
        <f>IFERROR(Inv_SY_B!FO100/Inv_SY_B!$NE100-1,"")</f>
        <v>4.0537069967415462E-2</v>
      </c>
      <c r="FP100" s="253">
        <f>IFERROR(Inv_SY_B!FP100/Inv_SY_B!$NE100-1,"")</f>
        <v>4.0709472762539001E-2</v>
      </c>
      <c r="FQ100" s="253">
        <f>IFERROR(Inv_SY_B!FQ100/Inv_SY_B!$NE100-1,"")</f>
        <v>3.3899562355163892E-2</v>
      </c>
      <c r="FR100" s="253">
        <f>IFERROR(Inv_SY_B!FR100/Inv_SY_B!$NE100-1,"")</f>
        <v>4.1140479750347625E-2</v>
      </c>
      <c r="FS100" s="253">
        <f>IFERROR(Inv_SY_B!FS100/Inv_SY_B!$NE100-1,"")</f>
        <v>4.553675102599497E-2</v>
      </c>
      <c r="FT100" s="253">
        <f>IFERROR(Inv_SY_B!FT100/Inv_SY_B!$NE100-1,"")</f>
        <v>5.2605265626055164E-2</v>
      </c>
      <c r="FU100" s="253">
        <f>IFERROR(Inv_SY_B!FU100/Inv_SY_B!$NE100-1,"")</f>
        <v>4.9846820904080547E-2</v>
      </c>
      <c r="FV100" s="253">
        <f>IFERROR(Inv_SY_B!FV100/Inv_SY_B!$NE100-1,"")</f>
        <v>3.8985444811304948E-2</v>
      </c>
      <c r="FW100" s="253">
        <f>IFERROR(Inv_SY_B!FW100/Inv_SY_B!$NE100-1,"")</f>
        <v>5.0622633482135804E-2</v>
      </c>
      <c r="FX100" s="253">
        <f>IFERROR(Inv_SY_B!FX100/Inv_SY_B!$NE100-1,"")</f>
        <v>5.3812085191919046E-2</v>
      </c>
      <c r="FY100" s="253">
        <f>IFERROR(Inv_SY_B!FY100/Inv_SY_B!$NE100-1,"")</f>
        <v>5.3294876806548874E-2</v>
      </c>
      <c r="FZ100" s="253">
        <f>IFERROR(Inv_SY_B!FZ100/Inv_SY_B!$NE100-1,"")</f>
        <v>5.5092175945710586E-2</v>
      </c>
      <c r="GA100" s="253">
        <f>IFERROR(Inv_SY_B!GA100/Inv_SY_B!$NE100-1,"")</f>
        <v>5.9587578828553811E-2</v>
      </c>
      <c r="GB100" s="253">
        <f>IFERROR(Inv_SY_B!GB100/Inv_SY_B!$NE100-1,"")</f>
        <v>2.919766794270684E-2</v>
      </c>
      <c r="GC100" s="253">
        <f>IFERROR(Inv_SY_B!GC100/Inv_SY_B!$NE100-1,"")</f>
        <v>4.8640001338216665E-2</v>
      </c>
      <c r="GD100" s="253">
        <f>IFERROR(Inv_SY_B!GD100/Inv_SY_B!$NE100-1,"")</f>
        <v>4.0019861582045291E-2</v>
      </c>
      <c r="GE100" s="253">
        <f>IFERROR(Inv_SY_B!GE100/Inv_SY_B!$NE100-1,"")</f>
        <v>4.5105744038186568E-2</v>
      </c>
      <c r="GF100" s="253">
        <f>IFERROR(Inv_SY_B!GF100/Inv_SY_B!$NE100-1,"")</f>
        <v>4.0019861582045291E-2</v>
      </c>
      <c r="GG100" s="253">
        <f>IFERROR(Inv_SY_B!GG100/Inv_SY_B!$NE100-1,"")</f>
        <v>3.8899243413743179E-2</v>
      </c>
      <c r="GH100" s="253">
        <f>IFERROR(Inv_SY_B!GH100/Inv_SY_B!$NE100-1,"")</f>
        <v>4.3381716086952071E-2</v>
      </c>
      <c r="GI100" s="253">
        <f>IFERROR(Inv_SY_B!GI100/Inv_SY_B!$NE100-1,"")</f>
        <v>4.2002493725964873E-2</v>
      </c>
      <c r="GJ100" s="253">
        <f>IFERROR(Inv_SY_B!GJ100/Inv_SY_B!$NE100-1,"")</f>
        <v>4.6053959411365364E-2</v>
      </c>
      <c r="GK100" s="253">
        <f>IFERROR(Inv_SY_B!GK100/Inv_SY_B!$NE100-1,"")</f>
        <v>3.9761257389360205E-2</v>
      </c>
      <c r="GL100" s="253">
        <f>IFERROR(Inv_SY_B!GL100/Inv_SY_B!$NE100-1,"")</f>
        <v>4.7864188760160964E-2</v>
      </c>
      <c r="GM100" s="253">
        <f>IFERROR(Inv_SY_B!GM100/Inv_SY_B!$NE100-1,"")</f>
        <v>3.4330569342972517E-2</v>
      </c>
      <c r="GN100" s="253">
        <f>IFERROR(Inv_SY_B!GN100/Inv_SY_B!$NE100-1,"")</f>
        <v>4.553675102599497E-2</v>
      </c>
      <c r="GO100" s="253">
        <f>IFERROR(Inv_SY_B!GO100/Inv_SY_B!$NE100-1,"")</f>
        <v>4.2873127841338121E-2</v>
      </c>
      <c r="GP100" s="253">
        <f>IFERROR(Inv_SY_B!GP100/Inv_SY_B!$NE100-1,"")</f>
        <v>3.671834805543206E-2</v>
      </c>
      <c r="GQ100" s="253">
        <f>IFERROR(Inv_SY_B!GQ100/Inv_SY_B!$NE100-1,"")</f>
        <v>4.8394327355165689E-2</v>
      </c>
      <c r="GR100" s="253">
        <f>IFERROR(Inv_SY_B!GR100/Inv_SY_B!$NE100-1,"")</f>
        <v>-1.5081282595151957E-2</v>
      </c>
      <c r="GS100" s="253">
        <f>IFERROR(Inv_SY_B!GS100/Inv_SY_B!$NE100-1,"")</f>
        <v>1.1650226405655717E-2</v>
      </c>
      <c r="GT100" s="253">
        <f>IFERROR(Inv_SY_B!GT100/Inv_SY_B!$NE100-1,"")</f>
        <v>-3.4985824331476012E-3</v>
      </c>
      <c r="GU100" s="253">
        <f>IFERROR(Inv_SY_B!GU100/Inv_SY_B!$NE100-1,"")</f>
        <v>-5.1010665089543661E-3</v>
      </c>
      <c r="GV100" s="253">
        <f>IFERROR(Inv_SY_B!GV100/Inv_SY_B!$NE100-1,"")</f>
        <v>-1.4591553884936159E-3</v>
      </c>
      <c r="GW100" s="253">
        <f>IFERROR(Inv_SY_B!GW100/Inv_SY_B!$NE100-1,"")</f>
        <v>2.3848271685257494E-2</v>
      </c>
      <c r="GX100" s="253">
        <f>IFERROR(Inv_SY_B!GX100/Inv_SY_B!$NE100-1,"")</f>
        <v>-7.7804710851072656E-3</v>
      </c>
      <c r="GY100" s="253">
        <f>IFERROR(Inv_SY_B!GY100/Inv_SY_B!$NE100-1,"")</f>
        <v>1.1618086729898502E-2</v>
      </c>
      <c r="GZ100" s="253">
        <f>IFERROR(Inv_SY_B!GZ100/Inv_SY_B!$NE100-1,"")</f>
        <v>7.6780116028400514E-2</v>
      </c>
      <c r="HA100" s="253">
        <f>IFERROR(Inv_SY_B!HA100/Inv_SY_B!$NE100-1,"")</f>
        <v>7.0699198443348266E-2</v>
      </c>
      <c r="HB100" s="253">
        <f>IFERROR(Inv_SY_B!HB100/Inv_SY_B!$NE100-1,"")</f>
        <v>1.9922277003671773E-2</v>
      </c>
      <c r="HC100" s="253">
        <f>IFERROR(Inv_SY_B!HC100/Inv_SY_B!$NE100-1,"")</f>
        <v>4.2789759636563618E-2</v>
      </c>
      <c r="HD100" s="253">
        <f>IFERROR(Inv_SY_B!HD100/Inv_SY_B!$NE100-1,"")</f>
        <v>8.3005890836509444E-3</v>
      </c>
      <c r="HE100" s="253">
        <f>IFERROR(Inv_SY_B!HE100/Inv_SY_B!$NE100-1,"")</f>
        <v>7.8171908225286302E-2</v>
      </c>
      <c r="HF100" s="253">
        <f>IFERROR(Inv_SY_B!HF100/Inv_SY_B!$NE100-1,"")</f>
        <v>-4.9648421284423927E-3</v>
      </c>
      <c r="HG100" s="253">
        <f>IFERROR(Inv_SY_B!HG100/Inv_SY_B!$NE100-1,"")</f>
        <v>-6.8853027258126698E-3</v>
      </c>
      <c r="HH100" s="253">
        <f>IFERROR(Inv_SY_B!HH100/Inv_SY_B!$NE100-1,"")</f>
        <v>2.8571129178445176E-3</v>
      </c>
      <c r="HI100" s="253">
        <f>IFERROR(Inv_SY_B!HI100/Inv_SY_B!$NE100-1,"")</f>
        <v>1.5120919440182012E-2</v>
      </c>
      <c r="HJ100" s="253">
        <f>IFERROR(Inv_SY_B!HJ100/Inv_SY_B!$NE100-1,"")</f>
        <v>-4.0476907120022831E-3</v>
      </c>
      <c r="HK100" s="253">
        <f>IFERROR(Inv_SY_B!HK100/Inv_SY_B!$NE100-1,"")</f>
        <v>1.5780517178609621E-2</v>
      </c>
      <c r="HL100" s="253">
        <f>IFERROR(Inv_SY_B!HL100/Inv_SY_B!$NE100-1,"")</f>
        <v>6.0697726962022358E-3</v>
      </c>
      <c r="HM100" s="253">
        <f>IFERROR(Inv_SY_B!HM100/Inv_SY_B!$NE100-1,"")</f>
        <v>1.4747932623809135E-2</v>
      </c>
      <c r="HN100" s="253">
        <f>IFERROR(Inv_SY_B!HN100/Inv_SY_B!$NE100-1,"")</f>
        <v>3.1780768482069233E-2</v>
      </c>
      <c r="HO100" s="253">
        <f>IFERROR(Inv_SY_B!HO100/Inv_SY_B!$NE100-1,"")</f>
        <v>8.6936974583377014E-2</v>
      </c>
      <c r="HP100" s="253">
        <f>IFERROR(Inv_SY_B!HP100/Inv_SY_B!$NE100-1,"")</f>
        <v>4.2153524273758736E-2</v>
      </c>
      <c r="HQ100" s="253">
        <f>IFERROR(Inv_SY_B!HQ100/Inv_SY_B!$NE100-1,"")</f>
        <v>2.1277971106678173E-2</v>
      </c>
      <c r="HR100" s="253">
        <f>IFERROR(Inv_SY_B!HR100/Inv_SY_B!$NE100-1,"")</f>
        <v>5.4870011434722032E-2</v>
      </c>
      <c r="HS100" s="253">
        <f>IFERROR(Inv_SY_B!HS100/Inv_SY_B!$NE100-1,"")</f>
        <v>8.348544531470381E-3</v>
      </c>
      <c r="HT100" s="253">
        <f>IFERROR(Inv_SY_B!HT100/Inv_SY_B!$NE100-1,"")</f>
        <v>7.8701779523498772E-2</v>
      </c>
      <c r="HU100" s="253">
        <f>IFERROR(Inv_SY_B!HU100/Inv_SY_B!$NE100-1,"")</f>
        <v>3.9720044198754412E-3</v>
      </c>
      <c r="HV100" s="253">
        <f>IFERROR(Inv_SY_B!HV100/Inv_SY_B!$NE100-1,"")</f>
        <v>-8.2348368432338948E-3</v>
      </c>
      <c r="HW100" s="253">
        <f>IFERROR(Inv_SY_B!HW100/Inv_SY_B!$NE100-1,"")</f>
        <v>2.1834682134892036E-2</v>
      </c>
      <c r="HX100" s="253">
        <f>IFERROR(Inv_SY_B!HX100/Inv_SY_B!$NE100-1,"")</f>
        <v>2.0760480103738432E-2</v>
      </c>
      <c r="HY100" s="253">
        <f>IFERROR(Inv_SY_B!HY100/Inv_SY_B!$NE100-1,"")</f>
        <v>2.0514613944793147E-3</v>
      </c>
      <c r="HZ100" s="253">
        <f>IFERROR(Inv_SY_B!HZ100/Inv_SY_B!$NE100-1,"")</f>
        <v>1.5655128565763565E-3</v>
      </c>
      <c r="IA100" s="253">
        <f>IFERROR(Inv_SY_B!IA100/Inv_SY_B!$NE100-1,"")</f>
        <v>1.8254008697713431E-2</v>
      </c>
      <c r="IB100" s="253">
        <f>IFERROR(Inv_SY_B!IB100/Inv_SY_B!$NE100-1,"")</f>
        <v>2.247545892229752E-3</v>
      </c>
      <c r="IC100" s="253">
        <f>IFERROR(Inv_SY_B!IC100/Inv_SY_B!$NE100-1,"")</f>
        <v>3.6157375883607346E-2</v>
      </c>
      <c r="ID100" s="253">
        <f>IFERROR(Inv_SY_B!ID100/Inv_SY_B!$NE100-1,"")</f>
        <v>2.2371783150468838E-2</v>
      </c>
      <c r="IE100" s="253">
        <f>IFERROR(Inv_SY_B!IE100/Inv_SY_B!$NE100-1,"")</f>
        <v>2.5146805064282463E-2</v>
      </c>
      <c r="IF100" s="253">
        <f>IFERROR(Inv_SY_B!IF100/Inv_SY_B!$NE100-1,"")</f>
        <v>7.9595725658243577E-3</v>
      </c>
      <c r="IG100" s="253">
        <f>IFERROR(Inv_SY_B!IG100/Inv_SY_B!$NE100-1,"")</f>
        <v>-1.4888534128554509E-2</v>
      </c>
      <c r="IH100" s="253">
        <f>IFERROR(Inv_SY_B!IH100/Inv_SY_B!$NE100-1,"")</f>
        <v>2.0236167207580147E-2</v>
      </c>
      <c r="II100" s="253">
        <f>IFERROR(Inv_SY_B!II100/Inv_SY_B!$NE100-1,"")</f>
        <v>-8.8354909371334278E-3</v>
      </c>
      <c r="IJ100" s="253">
        <f>IFERROR(Inv_SY_B!IJ100/Inv_SY_B!$NE100-1,"")</f>
        <v>1.6229223123118253E-2</v>
      </c>
      <c r="IK100" s="253">
        <f>IFERROR(Inv_SY_B!IK100/Inv_SY_B!$NE100-1,"")</f>
        <v>3.2218635102710502E-2</v>
      </c>
      <c r="IL100" s="253">
        <f>IFERROR(Inv_SY_B!IL100/Inv_SY_B!$NE100-1,"")</f>
        <v>3.750012842254935E-2</v>
      </c>
      <c r="IM100" s="253">
        <f>IFERROR(Inv_SY_B!IM100/Inv_SY_B!$NE100-1,"")</f>
        <v>1.8970143385149019E-2</v>
      </c>
      <c r="IN100" s="253">
        <f>IFERROR(Inv_SY_B!IN100/Inv_SY_B!$NE100-1,"")</f>
        <v>-2.4414312278855377E-3</v>
      </c>
      <c r="IO100" s="253">
        <f>IFERROR(Inv_SY_B!IO100/Inv_SY_B!$NE100-1,"")</f>
        <v>2.4251636704987867E-2</v>
      </c>
      <c r="IP100" s="253">
        <f>IFERROR(Inv_SY_B!IP100/Inv_SY_B!$NE100-1,"")</f>
        <v>2.4180541511429343E-3</v>
      </c>
      <c r="IQ100" s="253">
        <f>IFERROR(Inv_SY_B!IQ100/Inv_SY_B!$NE100-1,"")</f>
        <v>2.2013715806751044E-2</v>
      </c>
      <c r="IR100" s="253">
        <f>IFERROR(Inv_SY_B!IR100/Inv_SY_B!$NE100-1,"")</f>
        <v>1.3415836851049079E-2</v>
      </c>
      <c r="IS100" s="253">
        <f>IFERROR(Inv_SY_B!IS100/Inv_SY_B!$NE100-1,"")</f>
        <v>1.8019559841707444E-2</v>
      </c>
      <c r="IT100" s="253">
        <f>IFERROR(Inv_SY_B!IT100/Inv_SY_B!$NE100-1,"")</f>
        <v>1.5973460734748368E-2</v>
      </c>
      <c r="IU100" s="253">
        <f>IFERROR(Inv_SY_B!IU100/Inv_SY_B!$NE100-1,"")</f>
        <v>-9.068568976658975E-4</v>
      </c>
      <c r="IV100" s="253">
        <f>IFERROR(Inv_SY_B!IV100/Inv_SY_B!$NE100-1,"")</f>
        <v>3.3706319661728879E-2</v>
      </c>
      <c r="IW100" s="253">
        <f>IFERROR(Inv_SY_B!IW100/Inv_SY_B!$NE100-1,"")</f>
        <v>8.13008082473754E-3</v>
      </c>
      <c r="IX100" s="253">
        <f>IFERROR(Inv_SY_B!IX100/Inv_SY_B!$NE100-1,"")</f>
        <v>2.1514979149429792E-2</v>
      </c>
      <c r="IY100" s="253">
        <f>IFERROR(Inv_SY_B!IY100/Inv_SY_B!$NE100-1,"")</f>
        <v>2.4754636068782032E-2</v>
      </c>
      <c r="IZ100" s="253">
        <f>IFERROR(Inv_SY_B!IZ100/Inv_SY_B!$NE100-1,"")</f>
        <v>-2.5649930378603525E-2</v>
      </c>
      <c r="JA100" s="253">
        <f>IFERROR(Inv_SY_B!JA100/Inv_SY_B!$NE100-1,"")</f>
        <v>-2.6915193982567587E-2</v>
      </c>
      <c r="JB100" s="253">
        <f>IFERROR(Inv_SY_B!JB100/Inv_SY_B!$NE100-1,"")</f>
        <v>-2.4188647641889438E-2</v>
      </c>
      <c r="JC100" s="253">
        <f>IFERROR(Inv_SY_B!JC100/Inv_SY_B!$NE100-1,"")</f>
        <v>-3.1282672806499767E-2</v>
      </c>
      <c r="JD100" s="253">
        <f>IFERROR(Inv_SY_B!JD100/Inv_SY_B!$NE100-1,"")</f>
        <v>-1.959466803093568E-2</v>
      </c>
      <c r="JE100" s="253">
        <f>IFERROR(Inv_SY_B!JE100/Inv_SY_B!$NE100-1,"")</f>
        <v>-1.8149504580270759E-2</v>
      </c>
      <c r="JF100" s="253">
        <f>IFERROR(Inv_SY_B!JF100/Inv_SY_B!$NE100-1,"")</f>
        <v>-4.3888292184066424E-2</v>
      </c>
      <c r="JG100" s="253">
        <f>IFERROR(Inv_SY_B!JG100/Inv_SY_B!$NE100-1,"")</f>
        <v>-4.8947204677618483E-2</v>
      </c>
      <c r="JH100" s="253">
        <f>IFERROR(Inv_SY_B!JH100/Inv_SY_B!$NE100-1,"")</f>
        <v>-5.4679528235960229E-3</v>
      </c>
      <c r="JI100" s="253">
        <f>IFERROR(Inv_SY_B!JI100/Inv_SY_B!$NE100-1,"")</f>
        <v>-5.2733510063577294E-3</v>
      </c>
      <c r="JJ100" s="253">
        <f>IFERROR(Inv_SY_B!JJ100/Inv_SY_B!$NE100-1,"")</f>
        <v>-1.9518204028177943E-2</v>
      </c>
      <c r="JK100" s="253">
        <f>IFERROR(Inv_SY_B!JK100/Inv_SY_B!$NE100-1,"")</f>
        <v>-1.2792057581461624E-2</v>
      </c>
      <c r="JL100" s="253">
        <f>IFERROR(Inv_SY_B!JL100/Inv_SY_B!$NE100-1,"")</f>
        <v>-6.1541388637168515E-3</v>
      </c>
      <c r="JM100" s="253">
        <f>IFERROR(Inv_SY_B!JM100/Inv_SY_B!$NE100-1,"")</f>
        <v>-4.6593185183420593E-2</v>
      </c>
      <c r="JN100" s="253">
        <f>IFERROR(Inv_SY_B!JN100/Inv_SY_B!$NE100-1,"")</f>
        <v>-3.1399945575666832E-2</v>
      </c>
      <c r="JO100" s="253">
        <f>IFERROR(Inv_SY_B!JO100/Inv_SY_B!$NE100-1,"")</f>
        <v>-4.3307892689730565E-2</v>
      </c>
      <c r="JP100" s="253">
        <f>IFERROR(Inv_SY_B!JP100/Inv_SY_B!$NE100-1,"")</f>
        <v>-3.2248406239162253E-2</v>
      </c>
      <c r="JQ100" s="253">
        <f>IFERROR(Inv_SY_B!JQ100/Inv_SY_B!$NE100-1,"")</f>
        <v>-1.8000309853721697E-2</v>
      </c>
      <c r="JR100" s="253">
        <f>IFERROR(Inv_SY_B!JR100/Inv_SY_B!$NE100-1,"")</f>
        <v>-2.0685814931605595E-2</v>
      </c>
      <c r="JS100" s="253">
        <f>IFERROR(Inv_SY_B!JS100/Inv_SY_B!$NE100-1,"")</f>
        <v>-3.1038631608666156E-2</v>
      </c>
      <c r="JT100" s="253">
        <f>IFERROR(Inv_SY_B!JT100/Inv_SY_B!$NE100-1,"")</f>
        <v>-4.4785562159544989E-3</v>
      </c>
      <c r="JU100" s="253">
        <f>IFERROR(Inv_SY_B!JU100/Inv_SY_B!$NE100-1,"")</f>
        <v>-1.5803078426361861E-2</v>
      </c>
      <c r="JV100" s="253">
        <f>IFERROR(Inv_SY_B!JV100/Inv_SY_B!$NE100-1,"")</f>
        <v>-8.6839280403213648E-3</v>
      </c>
      <c r="JW100" s="253">
        <f>IFERROR(Inv_SY_B!JW100/Inv_SY_B!$NE100-1,"")</f>
        <v>-7.6495112695809109E-3</v>
      </c>
      <c r="JX100" s="253">
        <f>IFERROR(Inv_SY_B!JX100/Inv_SY_B!$NE100-1,"")</f>
        <v>-1.0925164376925922E-2</v>
      </c>
      <c r="JY100" s="253">
        <f>IFERROR(Inv_SY_B!JY100/Inv_SY_B!$NE100-1,"")</f>
        <v>-4.1152539695508139E-3</v>
      </c>
      <c r="JZ100" s="253">
        <f>IFERROR(Inv_SY_B!JZ100/Inv_SY_B!$NE100-1,"")</f>
        <v>-3.3337527742970718E-2</v>
      </c>
      <c r="KA100" s="253">
        <f>IFERROR(Inv_SY_B!KA100/Inv_SY_B!$NE100-1,"")</f>
        <v>-1.9028095747726792E-2</v>
      </c>
      <c r="KB100" s="253">
        <f>IFERROR(Inv_SY_B!KB100/Inv_SY_B!$NE100-1,"")</f>
        <v>-6.7012958964021152E-3</v>
      </c>
      <c r="KC100" s="253">
        <f>IFERROR(Inv_SY_B!KC100/Inv_SY_B!$NE100-1,"")</f>
        <v>-1.9890109723343818E-2</v>
      </c>
      <c r="KD100" s="253">
        <f>IFERROR(Inv_SY_B!KD100/Inv_SY_B!$NE100-1,"")</f>
        <v>-3.1527298394174785E-2</v>
      </c>
      <c r="KE100" s="253">
        <f>IFERROR(Inv_SY_B!KE100/Inv_SY_B!$NE100-1,"")</f>
        <v>-4.2876567646743524E-3</v>
      </c>
      <c r="KF100" s="253">
        <f>IFERROR(Inv_SY_B!KF100/Inv_SY_B!$NE100-1,"")</f>
        <v>-3.2786588375945724E-2</v>
      </c>
      <c r="KG100" s="253">
        <f>IFERROR(Inv_SY_B!KG100/Inv_SY_B!$NE100-1,"")</f>
        <v>-1.3252602111092027E-2</v>
      </c>
      <c r="KH100" s="253">
        <f>IFERROR(Inv_SY_B!KH100/Inv_SY_B!$NE100-1,"")</f>
        <v>-6.7012958964021152E-3</v>
      </c>
      <c r="KI100" s="253">
        <f>IFERROR(Inv_SY_B!KI100/Inv_SY_B!$NE100-1,"")</f>
        <v>-1.1981919256531803E-4</v>
      </c>
      <c r="KJ100" s="253">
        <f>IFERROR(Inv_SY_B!KJ100/Inv_SY_B!$NE100-1,"")</f>
        <v>-2.0205600088011311E-3</v>
      </c>
      <c r="KK100" s="253">
        <f>IFERROR(Inv_SY_B!KK100/Inv_SY_B!$NE100-1,"")</f>
        <v>-8.4468741970266104E-3</v>
      </c>
      <c r="KL100" s="253">
        <f>IFERROR(Inv_SY_B!KL100/Inv_SY_B!$NE100-1,"")</f>
        <v>-5.1053892004477852E-3</v>
      </c>
      <c r="KM100" s="253">
        <f>IFERROR(Inv_SY_B!KM100/Inv_SY_B!$NE100-1,"")</f>
        <v>-3.8035119290535935E-3</v>
      </c>
      <c r="KN100" s="253">
        <f>IFERROR(Inv_SY_B!KN100/Inv_SY_B!$NE100-1,"")</f>
        <v>-8.8932112223272242E-4</v>
      </c>
      <c r="KO100" s="253">
        <f>IFERROR(Inv_SY_B!KO100/Inv_SY_B!$NE100-1,"")</f>
        <v>5.8110408259137714E-4</v>
      </c>
      <c r="KP100" s="253">
        <f>IFERROR(Inv_SY_B!KP100/Inv_SY_B!$NE100-1,"")</f>
        <v>-5.0411099358534939E-3</v>
      </c>
      <c r="KQ100" s="253">
        <f>IFERROR(Inv_SY_B!KQ100/Inv_SY_B!$NE100-1,"")</f>
        <v>-2.6536479161513027E-2</v>
      </c>
      <c r="KR100" s="253">
        <f>IFERROR(Inv_SY_B!KR100/Inv_SY_B!$NE100-1,"")</f>
        <v>-1.4555625967067609E-2</v>
      </c>
      <c r="KS100" s="253">
        <f>IFERROR(Inv_SY_B!KS100/Inv_SY_B!$NE100-1,"")</f>
        <v>-1.6372033573026412E-2</v>
      </c>
      <c r="KT100" s="253">
        <f>IFERROR(Inv_SY_B!KT100/Inv_SY_B!$NE100-1,"")</f>
        <v>-8.5009339472039702E-3</v>
      </c>
      <c r="KU100" s="253">
        <f>IFERROR(Inv_SY_B!KU100/Inv_SY_B!$NE100-1,"")</f>
        <v>-1.2479731560257168E-2</v>
      </c>
      <c r="KV100" s="253">
        <f>IFERROR(Inv_SY_B!KV100/Inv_SY_B!$NE100-1,"")</f>
        <v>1.4829968268070814E-4</v>
      </c>
      <c r="KW100" s="253">
        <f>IFERROR(Inv_SY_B!KW100/Inv_SY_B!$NE100-1,"")</f>
        <v>-1.1960757958554558E-2</v>
      </c>
      <c r="KX100" s="253">
        <f>IFERROR(Inv_SY_B!KX100/Inv_SY_B!$NE100-1,"")</f>
        <v>-6.0116847159085163E-3</v>
      </c>
      <c r="KY100" s="253">
        <f>IFERROR(Inv_SY_B!KY100/Inv_SY_B!$NE100-1,"")</f>
        <v>-1.2059568018428779E-3</v>
      </c>
      <c r="KZ100" s="253">
        <f>IFERROR(Inv_SY_B!KZ100/Inv_SY_B!$NE100-1,"")</f>
        <v>-6.5461333807910194E-3</v>
      </c>
      <c r="LA100" s="253">
        <f>IFERROR(Inv_SY_B!LA100/Inv_SY_B!$NE100-1,"")</f>
        <v>-2.2118084306477215E-2</v>
      </c>
      <c r="LB100" s="253">
        <f>IFERROR(Inv_SY_B!LB100/Inv_SY_B!$NE100-1,"")</f>
        <v>-2.4889214183945851E-2</v>
      </c>
      <c r="LC100" s="253">
        <f>IFERROR(Inv_SY_B!LC100/Inv_SY_B!$NE100-1,"")</f>
        <v>5.7634261910215479E-3</v>
      </c>
      <c r="LD100" s="253">
        <f>IFERROR(Inv_SY_B!LD100/Inv_SY_B!$NE100-1,"")</f>
        <v>-1.5570567164207572E-2</v>
      </c>
      <c r="LE100" s="253">
        <f>IFERROR(Inv_SY_B!LE100/Inv_SY_B!$NE100-1,"")</f>
        <v>-2.0600560802149226E-2</v>
      </c>
      <c r="LF100" s="253">
        <f>IFERROR(Inv_SY_B!LF100/Inv_SY_B!$NE100-1,"")</f>
        <v>-2.1367847967258879E-2</v>
      </c>
      <c r="LG100" s="253">
        <f>IFERROR(Inv_SY_B!LG100/Inv_SY_B!$NE100-1,"")</f>
        <v>-1.1252729687660223E-2</v>
      </c>
      <c r="LH100" s="253">
        <f>IFERROR(Inv_SY_B!LH100/Inv_SY_B!$NE100-1,"")</f>
        <v>-2.7470248812576203E-2</v>
      </c>
      <c r="LI100" s="253">
        <f>IFERROR(Inv_SY_B!LI100/Inv_SY_B!$NE100-1,"")</f>
        <v>-2.5971570957917356E-2</v>
      </c>
      <c r="LJ100" s="253">
        <f>IFERROR(Inv_SY_B!LJ100/Inv_SY_B!$NE100-1,"")</f>
        <v>-3.1183698417879824E-2</v>
      </c>
      <c r="LK100" s="253">
        <f>IFERROR(Inv_SY_B!LK100/Inv_SY_B!$NE100-1,"")</f>
        <v>-1.7284175166285998E-2</v>
      </c>
      <c r="LL100" s="253">
        <f>IFERROR(Inv_SY_B!LL100/Inv_SY_B!$NE100-1,"")</f>
        <v>-2.5138972379236124E-3</v>
      </c>
      <c r="LM100" s="253">
        <f>IFERROR(Inv_SY_B!LM100/Inv_SY_B!$NE100-1,"")</f>
        <v>-5.2548174999544894E-3</v>
      </c>
      <c r="LN100" s="253">
        <f>IFERROR(Inv_SY_B!LN100/Inv_SY_B!$NE100-1,"")</f>
        <v>-1.9321748860299692E-2</v>
      </c>
      <c r="LO100" s="253">
        <f>IFERROR(Inv_SY_B!LO100/Inv_SY_B!$NE100-1,"")</f>
        <v>-2.3925471850957947E-2</v>
      </c>
      <c r="LP100" s="253">
        <f>IFERROR(Inv_SY_B!LP100/Inv_SY_B!$NE100-1,"")</f>
        <v>-2.1197339708345808E-2</v>
      </c>
      <c r="LQ100" s="253">
        <f>IFERROR(Inv_SY_B!LQ100/Inv_SY_B!$NE100-1,"")</f>
        <v>-1.4547517610727811E-2</v>
      </c>
      <c r="LR100" s="253">
        <f>IFERROR(Inv_SY_B!LR100/Inv_SY_B!$NE100-1,"")</f>
        <v>-3.0916310466402197E-2</v>
      </c>
      <c r="LS100" s="253">
        <f>IFERROR(Inv_SY_B!LS100/Inv_SY_B!$NE100-1,"")</f>
        <v>-5.2492634850058728E-3</v>
      </c>
      <c r="LT100" s="253">
        <f>IFERROR(Inv_SY_B!LT100/Inv_SY_B!$NE100-1,"")</f>
        <v>-1.8268860361509986E-2</v>
      </c>
      <c r="LU100" s="253">
        <f>IFERROR(Inv_SY_B!LU100/Inv_SY_B!$NE100-1,"")</f>
        <v>-2.1043882275323722E-2</v>
      </c>
      <c r="LV100" s="253">
        <f>IFERROR(Inv_SY_B!LV100/Inv_SY_B!$NE100-1,"")</f>
        <v>-1.3501783708406156E-3</v>
      </c>
      <c r="LW100" s="253">
        <f>IFERROR(Inv_SY_B!LW100/Inv_SY_B!$NE100-1,"")</f>
        <v>-1.6836590986638589E-2</v>
      </c>
      <c r="LX100" s="253">
        <f>IFERROR(Inv_SY_B!LX100/Inv_SY_B!$NE100-1,"")</f>
        <v>5.2740674879403482E-3</v>
      </c>
      <c r="LY100" s="253">
        <f>IFERROR(Inv_SY_B!LY100/Inv_SY_B!$NE100-1,"")</f>
        <v>2.7675960819151246E-3</v>
      </c>
      <c r="LZ100" s="253">
        <f>IFERROR(Inv_SY_B!LZ100/Inv_SY_B!$NE100-1,"")</f>
        <v>1.3586345109962483E-2</v>
      </c>
      <c r="MA100" s="253">
        <f>IFERROR(Inv_SY_B!MA100/Inv_SY_B!$NE100-1,"")</f>
        <v>3.2001237072596167E-2</v>
      </c>
      <c r="MB100" s="253">
        <f>IFERROR(Inv_SY_B!MB100/Inv_SY_B!$NE100-1,"")</f>
        <v>-4.1487822519025275E-2</v>
      </c>
      <c r="MC100" s="253">
        <f>IFERROR(Inv_SY_B!MC100/Inv_SY_B!$NE100-1,"")</f>
        <v>-1.0114302878982961E-2</v>
      </c>
      <c r="MD100" s="253">
        <f>IFERROR(Inv_SY_B!MD100/Inv_SY_B!$NE100-1,"")</f>
        <v>7.5333019185412908E-3</v>
      </c>
      <c r="ME100" s="253">
        <f>IFERROR(Inv_SY_B!ME100/Inv_SY_B!$NE100-1,"")</f>
        <v>1.0431942320066945E-2</v>
      </c>
      <c r="MF100" s="253">
        <f>IFERROR(Inv_SY_B!MF100/Inv_SY_B!$NE100-1,"")</f>
        <v>7.9595725658243577E-3</v>
      </c>
      <c r="MG100" s="253">
        <f>IFERROR(Inv_SY_B!MG100/Inv_SY_B!$NE100-1,"")</f>
        <v>2.759070668969521E-3</v>
      </c>
      <c r="MH100" s="253">
        <f>IFERROR(Inv_SY_B!MH100/Inv_SY_B!$NE100-1,"")</f>
        <v>5.9987275883217617E-3</v>
      </c>
      <c r="MI100" s="253">
        <f>IFERROR(Inv_SY_B!MI100/Inv_SY_B!$NE100-1,"")</f>
        <v>-1.8298699306819932E-2</v>
      </c>
      <c r="MJ100" s="253">
        <f>IFERROR(Inv_SY_B!MJ100/Inv_SY_B!$NE100-1,"")</f>
        <v>-6.9002221984674206E-3</v>
      </c>
      <c r="MK100" s="253">
        <f>IFERROR(Inv_SY_B!MK100/Inv_SY_B!$NE100-1,"")</f>
        <v>-4.572784464301316E-3</v>
      </c>
      <c r="ML100" s="253">
        <f>IFERROR(Inv_SY_B!ML100/Inv_SY_B!$NE100-1,"")</f>
        <v>-2.4414312278855377E-3</v>
      </c>
      <c r="MM100" s="253">
        <f>IFERROR(Inv_SY_B!MM100/Inv_SY_B!$NE100-1,"")</f>
        <v>-2.2170782556309998E-3</v>
      </c>
      <c r="MN100" s="253">
        <f>IFERROR(Inv_SY_B!MN100/Inv_SY_B!$NE100-1,"")</f>
        <v>-3.6549317561618277E-4</v>
      </c>
      <c r="MO100" s="253">
        <f>IFERROR(Inv_SY_B!MO100/Inv_SY_B!$NE100-1,"")</f>
        <v>1.4852368932393611E-2</v>
      </c>
      <c r="MP100" s="253">
        <f>IFERROR(Inv_SY_B!MP100/Inv_SY_B!$NE100-1,"")</f>
        <v>1.3981614255625274E-2</v>
      </c>
      <c r="MQ100" s="253">
        <f>IFERROR(Inv_SY_B!MQ100/Inv_SY_B!$NE100-1,"")</f>
        <v>3.2256999460966052E-2</v>
      </c>
      <c r="MR100" s="253">
        <f>IFERROR(Inv_SY_B!MR100/Inv_SY_B!$NE100-1,"")</f>
        <v>2.7823784729220646E-2</v>
      </c>
      <c r="MS100" s="253">
        <f>IFERROR(Inv_SY_B!MS100/Inv_SY_B!$NE100-1,"")</f>
        <v>2.6489557603224689E-2</v>
      </c>
      <c r="MT100" s="253">
        <f>IFERROR(Inv_SY_B!MT100/Inv_SY_B!$NE100-1,"")</f>
        <v>1.6504361450001115E-2</v>
      </c>
      <c r="MU100" s="253">
        <f>IFERROR(Inv_SY_B!MU100/Inv_SY_B!$NE100-1,"")</f>
        <v>1.7252272676597791E-2</v>
      </c>
      <c r="MV100" s="253">
        <f>IFERROR(Inv_SY_B!MV100/Inv_SY_B!$NE100-1,"")</f>
        <v>1.3411961663346572E-2</v>
      </c>
      <c r="MW100" s="253">
        <f>IFERROR(Inv_SY_B!MW100/Inv_SY_B!$NE100-1,"")</f>
        <v>2.7832310142166472E-2</v>
      </c>
      <c r="MX100" s="253">
        <f>IFERROR(Inv_SY_B!MX100/Inv_SY_B!$NE100-1,"")</f>
        <v>1.7081764417684608E-2</v>
      </c>
      <c r="MY100" s="253">
        <f>IFERROR(Inv_SY_B!MY100/Inv_SY_B!$NE100-1,"")</f>
        <v>2.604197342357728E-2</v>
      </c>
      <c r="MZ100" s="253">
        <f>IFERROR(Inv_SY_B!MZ100/Inv_SY_B!$NE100-1,"")</f>
        <v>1.4136234244957802E-2</v>
      </c>
      <c r="NA100" s="253">
        <f>IFERROR(Inv_SY_B!NA100/Inv_SY_B!$NE100-1,"")</f>
        <v>1.7947766890586303E-2</v>
      </c>
      <c r="NB100" s="253">
        <f>IFERROR(Inv_SY_B!NB100/Inv_SY_B!$NE100-1,"")</f>
        <v>2.6400040767294852E-2</v>
      </c>
      <c r="NC100" s="253">
        <f>IFERROR(Inv_SY_B!NC100/Inv_SY_B!$NE100-1,"")</f>
        <v>2.3356468345693271E-2</v>
      </c>
      <c r="ND100" s="253">
        <f>IFERROR(Inv_SY_B!ND100/Inv_SY_B!$NE100-1,"")</f>
        <v>5.7216516675875351E-3</v>
      </c>
    </row>
    <row r="101" spans="2:368" ht="15" customHeight="1" x14ac:dyDescent="0.35">
      <c r="B101" s="86">
        <f t="shared" si="1"/>
        <v>45842</v>
      </c>
      <c r="C101" s="253">
        <f>IFERROR(Inv_SY_B!C101/Inv_SY_B!$NE101-1,"")</f>
        <v>-6.5175848609971498E-2</v>
      </c>
      <c r="D101" s="253">
        <f>IFERROR(Inv_SY_B!D101/Inv_SY_B!$NE101-1,"")</f>
        <v>-8.3748513869375873E-2</v>
      </c>
      <c r="E101" s="253">
        <f>IFERROR(Inv_SY_B!E101/Inv_SY_B!$NE101-1,"")</f>
        <v>-6.6173269522050493E-2</v>
      </c>
      <c r="F101" s="253">
        <f>IFERROR(Inv_SY_B!F101/Inv_SY_B!$NE101-1,"")</f>
        <v>-6.1163235745285149E-2</v>
      </c>
      <c r="G101" s="253">
        <f>IFERROR(Inv_SY_B!G101/Inv_SY_B!$NE101-1,"")</f>
        <v>-6.2252373522842852E-2</v>
      </c>
      <c r="H101" s="253">
        <f>IFERROR(Inv_SY_B!H101/Inv_SY_B!$NE101-1,"")</f>
        <v>-9.1773217293136033E-2</v>
      </c>
      <c r="I101" s="253">
        <f>IFERROR(Inv_SY_B!I101/Inv_SY_B!$NE101-1,"")</f>
        <v>-4.2585395184557728E-2</v>
      </c>
      <c r="J101" s="253">
        <f>IFERROR(Inv_SY_B!J101/Inv_SY_B!$NE101-1,"")</f>
        <v>-8.0985543296834939E-2</v>
      </c>
      <c r="K101" s="253">
        <f>IFERROR(Inv_SY_B!K101/Inv_SY_B!$NE101-1,"")</f>
        <v>-5.5064064190962103E-2</v>
      </c>
      <c r="L101" s="253">
        <f>IFERROR(Inv_SY_B!L101/Inv_SY_B!$NE101-1,"")</f>
        <v>-4.65687895260124E-2</v>
      </c>
      <c r="M101" s="253">
        <f>IFERROR(Inv_SY_B!M101/Inv_SY_B!$NE101-1,"")</f>
        <v>-5.3539271302381564E-2</v>
      </c>
      <c r="N101" s="253">
        <f>IFERROR(Inv_SY_B!N101/Inv_SY_B!$NE101-1,"")</f>
        <v>-5.8549305079146796E-2</v>
      </c>
      <c r="O101" s="253">
        <f>IFERROR(Inv_SY_B!O101/Inv_SY_B!$NE101-1,"")</f>
        <v>-4.2647893526804759E-2</v>
      </c>
      <c r="P101" s="253">
        <f>IFERROR(Inv_SY_B!P101/Inv_SY_B!$NE101-1,"")</f>
        <v>-4.6350961970500704E-2</v>
      </c>
      <c r="Q101" s="253">
        <f>IFERROR(Inv_SY_B!Q101/Inv_SY_B!$NE101-1,"")</f>
        <v>-3.6548721972481713E-2</v>
      </c>
      <c r="R101" s="253">
        <f>IFERROR(Inv_SY_B!R101/Inv_SY_B!$NE101-1,"")</f>
        <v>-4.0905273082712412E-2</v>
      </c>
      <c r="S101" s="253">
        <f>IFERROR(Inv_SY_B!S101/Inv_SY_B!$NE101-1,"")</f>
        <v>-5.4399116916242884E-2</v>
      </c>
      <c r="T101" s="253">
        <f>IFERROR(Inv_SY_B!T101/Inv_SY_B!$NE101-1,"")</f>
        <v>-4.6373891186870519E-2</v>
      </c>
      <c r="U101" s="253">
        <f>IFERROR(Inv_SY_B!U101/Inv_SY_B!$NE101-1,"")</f>
        <v>-5.4628409079939044E-2</v>
      </c>
      <c r="V101" s="253">
        <f>IFERROR(Inv_SY_B!V101/Inv_SY_B!$NE101-1,"")</f>
        <v>-4.7657927303570102E-2</v>
      </c>
      <c r="W101" s="253">
        <f>IFERROR(Inv_SY_B!W101/Inv_SY_B!$NE101-1,"")</f>
        <v>-1.9776000198093557E-2</v>
      </c>
      <c r="X101" s="253">
        <f>IFERROR(Inv_SY_B!X101/Inv_SY_B!$NE101-1,"")</f>
        <v>-2.718213708548578E-2</v>
      </c>
      <c r="Y101" s="253">
        <f>IFERROR(Inv_SY_B!Y101/Inv_SY_B!$NE101-1,"")</f>
        <v>-2.0647310420139675E-2</v>
      </c>
      <c r="Z101" s="253">
        <f>IFERROR(Inv_SY_B!Z101/Inv_SY_B!$NE101-1,"")</f>
        <v>-1.4983793976839799E-2</v>
      </c>
      <c r="AA101" s="253">
        <f>IFERROR(Inv_SY_B!AA101/Inv_SY_B!$NE101-1,"")</f>
        <v>-2.4132551308324257E-2</v>
      </c>
      <c r="AB101" s="253">
        <f>IFERROR(Inv_SY_B!AB101/Inv_SY_B!$NE101-1,"")</f>
        <v>-2.3043413530766554E-2</v>
      </c>
      <c r="AC101" s="253">
        <f>IFERROR(Inv_SY_B!AC101/Inv_SY_B!$NE101-1,"")</f>
        <v>-1.9776000198093557E-2</v>
      </c>
      <c r="AD101" s="253">
        <f>IFERROR(Inv_SY_B!AD101/Inv_SY_B!$NE101-1,"")</f>
        <v>-2.1082965531162845E-2</v>
      </c>
      <c r="AE101" s="253">
        <f>IFERROR(Inv_SY_B!AE101/Inv_SY_B!$NE101-1,"")</f>
        <v>-1.2152035755189861E-2</v>
      </c>
      <c r="AF101" s="253">
        <f>IFERROR(Inv_SY_B!AF101/Inv_SY_B!$NE101-1,"")</f>
        <v>-1.4330311310305155E-2</v>
      </c>
      <c r="AG101" s="253">
        <f>IFERROR(Inv_SY_B!AG101/Inv_SY_B!$NE101-1,"")</f>
        <v>-2.1082965531162845E-2</v>
      </c>
      <c r="AH101" s="253">
        <f>IFERROR(Inv_SY_B!AH101/Inv_SY_B!$NE101-1,"")</f>
        <v>-2.2389930864232022E-2</v>
      </c>
      <c r="AI101" s="253">
        <f>IFERROR(Inv_SY_B!AI101/Inv_SY_B!$NE101-1,"")</f>
        <v>-4.0687445527201049E-2</v>
      </c>
      <c r="AJ101" s="253">
        <f>IFERROR(Inv_SY_B!AJ101/Inv_SY_B!$NE101-1,"")</f>
        <v>-5.7150622880599022E-2</v>
      </c>
      <c r="AK101" s="253">
        <f>IFERROR(Inv_SY_B!AK101/Inv_SY_B!$NE101-1,"")</f>
        <v>-5.4628409079939266E-2</v>
      </c>
      <c r="AL101" s="253">
        <f>IFERROR(Inv_SY_B!AL101/Inv_SY_B!$NE101-1,"")</f>
        <v>-4.0641587094461751E-2</v>
      </c>
      <c r="AM101" s="253">
        <f>IFERROR(Inv_SY_B!AM101/Inv_SY_B!$NE101-1,"")</f>
        <v>-2.8259810254858575E-2</v>
      </c>
      <c r="AN101" s="253">
        <f>IFERROR(Inv_SY_B!AN101/Inv_SY_B!$NE101-1,"")</f>
        <v>-3.6514328147927322E-2</v>
      </c>
      <c r="AO101" s="253">
        <f>IFERROR(Inv_SY_B!AO101/Inv_SY_B!$NE101-1,"")</f>
        <v>-3.8073514861062474E-2</v>
      </c>
      <c r="AP101" s="253">
        <f>IFERROR(Inv_SY_B!AP101/Inv_SY_B!$NE101-1,"")</f>
        <v>-3.1469900546607588E-2</v>
      </c>
      <c r="AQ101" s="253">
        <f>IFERROR(Inv_SY_B!AQ101/Inv_SY_B!$NE101-1,"")</f>
        <v>-3.6113066861458765E-2</v>
      </c>
      <c r="AR101" s="253">
        <f>IFERROR(Inv_SY_B!AR101/Inv_SY_B!$NE101-1,"")</f>
        <v>-2.7886270096597165E-2</v>
      </c>
      <c r="AS101" s="253">
        <f>IFERROR(Inv_SY_B!AS101/Inv_SY_B!$NE101-1,"")</f>
        <v>-1.537111010189629E-2</v>
      </c>
      <c r="AT101" s="253">
        <f>IFERROR(Inv_SY_B!AT101/Inv_SY_B!$NE101-1,"")</f>
        <v>-8.9801608240570596E-3</v>
      </c>
      <c r="AU101" s="253">
        <f>IFERROR(Inv_SY_B!AU101/Inv_SY_B!$NE101-1,"")</f>
        <v>-4.1459177061256014E-3</v>
      </c>
      <c r="AV101" s="253">
        <f>IFERROR(Inv_SY_B!AV101/Inv_SY_B!$NE101-1,"")</f>
        <v>1.0316356457668041E-2</v>
      </c>
      <c r="AW101" s="253">
        <f>IFERROR(Inv_SY_B!AW101/Inv_SY_B!$NE101-1,"")</f>
        <v>7.3268868026850065E-3</v>
      </c>
      <c r="AX101" s="253">
        <f>IFERROR(Inv_SY_B!AX101/Inv_SY_B!$NE101-1,"")</f>
        <v>-3.4916337497715721E-3</v>
      </c>
      <c r="AY101" s="253">
        <f>IFERROR(Inv_SY_B!AY101/Inv_SY_B!$NE101-1,"")</f>
        <v>-3.9156794195806865E-2</v>
      </c>
      <c r="AZ101" s="253">
        <f>IFERROR(Inv_SY_B!AZ101/Inv_SY_B!$NE101-1,"")</f>
        <v>-1.8617698751479561E-2</v>
      </c>
      <c r="BA101" s="253">
        <f>IFERROR(Inv_SY_B!BA101/Inv_SY_B!$NE101-1,"")</f>
        <v>-4.8091391258494598E-3</v>
      </c>
      <c r="BB101" s="253">
        <f>IFERROR(Inv_SY_B!BB101/Inv_SY_B!$NE101-1,"")</f>
        <v>-3.1689382530711518E-2</v>
      </c>
      <c r="BC101" s="253">
        <f>IFERROR(Inv_SY_B!BC101/Inv_SY_B!$NE101-1,"")</f>
        <v>-4.4670577970840286E-2</v>
      </c>
      <c r="BD101" s="253">
        <f>IFERROR(Inv_SY_B!BD101/Inv_SY_B!$NE101-1,"")</f>
        <v>-4.5130586473162926E-2</v>
      </c>
      <c r="BE101" s="253">
        <f>IFERROR(Inv_SY_B!BE101/Inv_SY_B!$NE101-1,"")</f>
        <v>-6.3335493964613021E-2</v>
      </c>
      <c r="BF101" s="253">
        <f>IFERROR(Inv_SY_B!BF101/Inv_SY_B!$NE101-1,"")</f>
        <v>-3.9010066646270936E-2</v>
      </c>
      <c r="BG101" s="253">
        <f>IFERROR(Inv_SY_B!BG101/Inv_SY_B!$NE101-1,"")</f>
        <v>-5.8563358469824967E-2</v>
      </c>
      <c r="BH101" s="253">
        <f>IFERROR(Inv_SY_B!BH101/Inv_SY_B!$NE101-1,"")</f>
        <v>-8.4574351564147499E-2</v>
      </c>
      <c r="BI101" s="253">
        <f>IFERROR(Inv_SY_B!BI101/Inv_SY_B!$NE101-1,"")</f>
        <v>-8.7566997585884709E-2</v>
      </c>
      <c r="BJ101" s="253">
        <f>IFERROR(Inv_SY_B!BJ101/Inv_SY_B!$NE101-1,"")</f>
        <v>-9.2413461546418496E-2</v>
      </c>
      <c r="BK101" s="253">
        <f>IFERROR(Inv_SY_B!BK101/Inv_SY_B!$NE101-1,"")</f>
        <v>-5.4410581524427459E-2</v>
      </c>
      <c r="BL101" s="253">
        <f>IFERROR(Inv_SY_B!BL101/Inv_SY_B!$NE101-1,"")</f>
        <v>-5.8880902440721528E-2</v>
      </c>
      <c r="BM101" s="253">
        <f>IFERROR(Inv_SY_B!BM101/Inv_SY_B!$NE101-1,"")</f>
        <v>-3.3899657829647989E-2</v>
      </c>
      <c r="BN101" s="253">
        <f>IFERROR(Inv_SY_B!BN101/Inv_SY_B!$NE101-1,"")</f>
        <v>6.4625239833993042E-3</v>
      </c>
      <c r="BO101" s="253">
        <f>IFERROR(Inv_SY_B!BO101/Inv_SY_B!$NE101-1,"")</f>
        <v>1.6008654980692594E-3</v>
      </c>
      <c r="BP101" s="253">
        <f>IFERROR(Inv_SY_B!BP101/Inv_SY_B!$NE101-1,"")</f>
        <v>1.507188474698129E-2</v>
      </c>
      <c r="BQ101" s="253">
        <f>IFERROR(Inv_SY_B!BQ101/Inv_SY_B!$NE101-1,"")</f>
        <v>5.5695663024204478E-3</v>
      </c>
      <c r="BR101" s="253">
        <f>IFERROR(Inv_SY_B!BR101/Inv_SY_B!$NE101-1,"")</f>
        <v>5.8672188627466593E-3</v>
      </c>
      <c r="BS101" s="253">
        <f>IFERROR(Inv_SY_B!BS101/Inv_SY_B!$NE101-1,"")</f>
        <v>4.7552588041255284E-4</v>
      </c>
      <c r="BT101" s="253">
        <f>IFERROR(Inv_SY_B!BT101/Inv_SY_B!$NE101-1,"")</f>
        <v>-1.2091152276941353E-2</v>
      </c>
      <c r="BU101" s="253">
        <f>IFERROR(Inv_SY_B!BU101/Inv_SY_B!$NE101-1,"")</f>
        <v>1.3110097830687062E-2</v>
      </c>
      <c r="BV101" s="253">
        <f>IFERROR(Inv_SY_B!BV101/Inv_SY_B!$NE101-1,"")</f>
        <v>4.5773911013324842E-3</v>
      </c>
      <c r="BW101" s="253">
        <f>IFERROR(Inv_SY_B!BW101/Inv_SY_B!$NE101-1,"")</f>
        <v>-7.1302762715025336E-3</v>
      </c>
      <c r="BX101" s="253">
        <f>IFERROR(Inv_SY_B!BX101/Inv_SY_B!$NE101-1,"")</f>
        <v>-2.4159822363787331E-2</v>
      </c>
      <c r="BY101" s="253">
        <f>IFERROR(Inv_SY_B!BY101/Inv_SY_B!$NE101-1,"")</f>
        <v>-3.7689272465004975E-2</v>
      </c>
      <c r="BZ101" s="253">
        <f>IFERROR(Inv_SY_B!BZ101/Inv_SY_B!$NE101-1,"")</f>
        <v>-4.2168890901268519E-3</v>
      </c>
      <c r="CA101" s="253">
        <f>IFERROR(Inv_SY_B!CA101/Inv_SY_B!$NE101-1,"")</f>
        <v>-1.8738726124228999E-2</v>
      </c>
      <c r="CB101" s="253">
        <f>IFERROR(Inv_SY_B!CB101/Inv_SY_B!$NE101-1,"")</f>
        <v>5.1726962219853512E-3</v>
      </c>
      <c r="CC101" s="253">
        <f>IFERROR(Inv_SY_B!CC101/Inv_SY_B!$NE101-1,"")</f>
        <v>5.5695663024204478E-3</v>
      </c>
      <c r="CD101" s="253">
        <f>IFERROR(Inv_SY_B!CD101/Inv_SY_B!$NE101-1,"")</f>
        <v>1.3903837991557255E-2</v>
      </c>
      <c r="CE101" s="253">
        <f>IFERROR(Inv_SY_B!CE101/Inv_SY_B!$NE101-1,"")</f>
        <v>-9.6107142742218876E-3</v>
      </c>
      <c r="CF101" s="253">
        <f>IFERROR(Inv_SY_B!CF101/Inv_SY_B!$NE101-1,"")</f>
        <v>1.5140501679744567E-3</v>
      </c>
      <c r="CG101" s="253">
        <f>IFERROR(Inv_SY_B!CG101/Inv_SY_B!$NE101-1,"")</f>
        <v>1.5888188393732738E-2</v>
      </c>
      <c r="CH101" s="253">
        <f>IFERROR(Inv_SY_B!CH101/Inv_SY_B!$NE101-1,"")</f>
        <v>1.2483223499091034E-2</v>
      </c>
      <c r="CI101" s="253">
        <f>IFERROR(Inv_SY_B!CI101/Inv_SY_B!$NE101-1,"")</f>
        <v>6.7601765437257377E-3</v>
      </c>
      <c r="CJ101" s="253">
        <f>IFERROR(Inv_SY_B!CJ101/Inv_SY_B!$NE101-1,"")</f>
        <v>7.7117627593144E-3</v>
      </c>
      <c r="CK101" s="253">
        <f>IFERROR(Inv_SY_B!CK101/Inv_SY_B!$NE101-1,"")</f>
        <v>-3.7897501682826462E-4</v>
      </c>
      <c r="CL101" s="253">
        <f>IFERROR(Inv_SY_B!CL101/Inv_SY_B!$NE101-1,"")</f>
        <v>-5.7848990431537128E-3</v>
      </c>
      <c r="CM101" s="253">
        <f>IFERROR(Inv_SY_B!CM101/Inv_SY_B!$NE101-1,"")</f>
        <v>1.7574886235581788E-2</v>
      </c>
      <c r="CN101" s="253">
        <f>IFERROR(Inv_SY_B!CN101/Inv_SY_B!$NE101-1,"")</f>
        <v>3.9820859806800613E-3</v>
      </c>
      <c r="CO101" s="253">
        <f>IFERROR(Inv_SY_B!CO101/Inv_SY_B!$NE101-1,"")</f>
        <v>7.8515692649221425E-3</v>
      </c>
      <c r="CP101" s="253">
        <f>IFERROR(Inv_SY_B!CP101/Inv_SY_B!$NE101-1,"")</f>
        <v>-4.0368145507941655E-2</v>
      </c>
      <c r="CQ101" s="253">
        <f>IFERROR(Inv_SY_B!CQ101/Inv_SY_B!$NE101-1,"")</f>
        <v>-1.2785674917702772E-2</v>
      </c>
      <c r="CR101" s="253">
        <f>IFERROR(Inv_SY_B!CR101/Inv_SY_B!$NE101-1,"")</f>
        <v>-2.367835306281485E-3</v>
      </c>
      <c r="CS101" s="253">
        <f>IFERROR(Inv_SY_B!CS101/Inv_SY_B!$NE101-1,"")</f>
        <v>9.0421795062274324E-3</v>
      </c>
      <c r="CT101" s="253">
        <f>IFERROR(Inv_SY_B!CT101/Inv_SY_B!$NE101-1,"")</f>
        <v>-1.9709652258463883E-3</v>
      </c>
      <c r="CU101" s="253">
        <f>IFERROR(Inv_SY_B!CU101/Inv_SY_B!$NE101-1,"")</f>
        <v>-2.0746888731230761E-2</v>
      </c>
      <c r="CV101" s="253">
        <f>IFERROR(Inv_SY_B!CV101/Inv_SY_B!$NE101-1,"")</f>
        <v>5.4703487823115626E-3</v>
      </c>
      <c r="CW101" s="253">
        <f>IFERROR(Inv_SY_B!CW101/Inv_SY_B!$NE101-1,"")</f>
        <v>-4.6498382687832907E-3</v>
      </c>
      <c r="CX101" s="253">
        <f>IFERROR(Inv_SY_B!CX101/Inv_SY_B!$NE101-1,"")</f>
        <v>-8.6771676077438409E-3</v>
      </c>
      <c r="CY101" s="253">
        <f>IFERROR(Inv_SY_B!CY101/Inv_SY_B!$NE101-1,"")</f>
        <v>3.6663938712431232E-3</v>
      </c>
      <c r="CZ101" s="253">
        <f>IFERROR(Inv_SY_B!CZ101/Inv_SY_B!$NE101-1,"")</f>
        <v>1.7993005382870297E-3</v>
      </c>
      <c r="DA101" s="253">
        <f>IFERROR(Inv_SY_B!DA101/Inv_SY_B!$NE101-1,"")</f>
        <v>-1.6538604703283499E-2</v>
      </c>
      <c r="DB101" s="253">
        <f>IFERROR(Inv_SY_B!DB101/Inv_SY_B!$NE101-1,"")</f>
        <v>3.8828684605711761E-3</v>
      </c>
      <c r="DC101" s="253">
        <f>IFERROR(Inv_SY_B!DC101/Inv_SY_B!$NE101-1,"")</f>
        <v>5.2697888354087841E-2</v>
      </c>
      <c r="DD101" s="253">
        <f>IFERROR(Inv_SY_B!DD101/Inv_SY_B!$NE101-1,"")</f>
        <v>-3.5584455475867749E-3</v>
      </c>
      <c r="DE101" s="253">
        <f>IFERROR(Inv_SY_B!DE101/Inv_SY_B!$NE101-1,"")</f>
        <v>1.926158407743106E-2</v>
      </c>
      <c r="DF101" s="253">
        <f>IFERROR(Inv_SY_B!DF101/Inv_SY_B!$NE101-1,"")</f>
        <v>1.1047778975254996E-3</v>
      </c>
      <c r="DG101" s="253">
        <f>IFERROR(Inv_SY_B!DG101/Inv_SY_B!$NE101-1,"")</f>
        <v>5.2719137420940143E-3</v>
      </c>
      <c r="DH101" s="253">
        <f>IFERROR(Inv_SY_B!DH101/Inv_SY_B!$NE101-1,"")</f>
        <v>2.6901333125806559E-2</v>
      </c>
      <c r="DI101" s="253">
        <f>IFERROR(Inv_SY_B!DI101/Inv_SY_B!$NE101-1,"")</f>
        <v>2.4222460082869768E-2</v>
      </c>
      <c r="DJ101" s="253">
        <f>IFERROR(Inv_SY_B!DJ101/Inv_SY_B!$NE101-1,"")</f>
        <v>-3.0247958456846913E-2</v>
      </c>
      <c r="DK101" s="253">
        <f>IFERROR(Inv_SY_B!DK101/Inv_SY_B!$NE101-1,"")</f>
        <v>3.0596004588904879E-2</v>
      </c>
      <c r="DL101" s="253">
        <f>IFERROR(Inv_SY_B!DL101/Inv_SY_B!$NE101-1,"")</f>
        <v>-4.1131616827403406E-3</v>
      </c>
      <c r="DM101" s="253">
        <f>IFERROR(Inv_SY_B!DM101/Inv_SY_B!$NE101-1,"")</f>
        <v>-4.7490557888920648E-3</v>
      </c>
      <c r="DN101" s="253">
        <f>IFERROR(Inv_SY_B!DN101/Inv_SY_B!$NE101-1,"")</f>
        <v>1.7674103755690895E-2</v>
      </c>
      <c r="DO101" s="253">
        <f>IFERROR(Inv_SY_B!DO101/Inv_SY_B!$NE101-1,"")</f>
        <v>4.478173581223821E-3</v>
      </c>
      <c r="DP101" s="253">
        <f>IFERROR(Inv_SY_B!DP101/Inv_SY_B!$NE101-1,"")</f>
        <v>1.5292883273080093E-2</v>
      </c>
      <c r="DQ101" s="253">
        <f>IFERROR(Inv_SY_B!DQ101/Inv_SY_B!$NE101-1,"")</f>
        <v>2.7794290806785638E-2</v>
      </c>
      <c r="DR101" s="253">
        <f>IFERROR(Inv_SY_B!DR101/Inv_SY_B!$NE101-1,"")</f>
        <v>2.065062935895412E-2</v>
      </c>
      <c r="DS101" s="253">
        <f>IFERROR(Inv_SY_B!DS101/Inv_SY_B!$NE101-1,"")</f>
        <v>1.4399925592101237E-2</v>
      </c>
      <c r="DT101" s="253">
        <f>IFERROR(Inv_SY_B!DT101/Inv_SY_B!$NE101-1,"")</f>
        <v>1.7872538795908444E-2</v>
      </c>
      <c r="DU101" s="253">
        <f>IFERROR(Inv_SY_B!DU101/Inv_SY_B!$NE101-1,"")</f>
        <v>6.7782160928364643E-3</v>
      </c>
      <c r="DV101" s="253">
        <f>IFERROR(Inv_SY_B!DV101/Inv_SY_B!$NE101-1,"")</f>
        <v>1.808450349795887E-2</v>
      </c>
      <c r="DW101" s="253">
        <f>IFERROR(Inv_SY_B!DW101/Inv_SY_B!$NE101-1,"")</f>
        <v>4.2081613702449117E-2</v>
      </c>
      <c r="DX101" s="253">
        <f>IFERROR(Inv_SY_B!DX101/Inv_SY_B!$NE101-1,"")</f>
        <v>4.9522927710607068E-2</v>
      </c>
      <c r="DY101" s="253">
        <f>IFERROR(Inv_SY_B!DY101/Inv_SY_B!$NE101-1,"")</f>
        <v>1.8368626396452203E-2</v>
      </c>
      <c r="DZ101" s="253">
        <f>IFERROR(Inv_SY_B!DZ101/Inv_SY_B!$NE101-1,"")</f>
        <v>4.9324492670389519E-2</v>
      </c>
      <c r="EA101" s="253">
        <f>IFERROR(Inv_SY_B!EA101/Inv_SY_B!$NE101-1,"")</f>
        <v>-1.8717477057376142E-3</v>
      </c>
      <c r="EB101" s="253">
        <f>IFERROR(Inv_SY_B!EB101/Inv_SY_B!$NE101-1,"")</f>
        <v>2.6405245525262799E-2</v>
      </c>
      <c r="EC101" s="253">
        <f>IFERROR(Inv_SY_B!EC101/Inv_SY_B!$NE101-1,"")</f>
        <v>2.1444369519824091E-2</v>
      </c>
      <c r="ED101" s="253">
        <f>IFERROR(Inv_SY_B!ED101/Inv_SY_B!$NE101-1,"")</f>
        <v>3.9898828260055863E-2</v>
      </c>
      <c r="EE101" s="253">
        <f>IFERROR(Inv_SY_B!EE101/Inv_SY_B!$NE101-1,"")</f>
        <v>2.9084118568199813E-2</v>
      </c>
      <c r="EF101" s="253">
        <f>IFERROR(Inv_SY_B!EF101/Inv_SY_B!$NE101-1,"")</f>
        <v>4.6844054667670054E-2</v>
      </c>
      <c r="EG101" s="253">
        <f>IFERROR(Inv_SY_B!EG101/Inv_SY_B!$NE101-1,"")</f>
        <v>2.7397420726350541E-2</v>
      </c>
      <c r="EH101" s="253">
        <f>IFERROR(Inv_SY_B!EH101/Inv_SY_B!$NE101-1,"")</f>
        <v>3.7914477857880602E-2</v>
      </c>
      <c r="EI101" s="253">
        <f>IFERROR(Inv_SY_B!EI101/Inv_SY_B!$NE101-1,"")</f>
        <v>3.7377801271837763E-2</v>
      </c>
      <c r="EJ101" s="253">
        <f>IFERROR(Inv_SY_B!EJ101/Inv_SY_B!$NE101-1,"")</f>
        <v>2.045219431873635E-2</v>
      </c>
      <c r="EK101" s="253">
        <f>IFERROR(Inv_SY_B!EK101/Inv_SY_B!$NE101-1,"")</f>
        <v>-5.0467083492182763E-3</v>
      </c>
      <c r="EL101" s="253">
        <f>IFERROR(Inv_SY_B!EL101/Inv_SY_B!$NE101-1,"")</f>
        <v>2.0948281919280332E-2</v>
      </c>
      <c r="EM101" s="253">
        <f>IFERROR(Inv_SY_B!EM101/Inv_SY_B!$NE101-1,"")</f>
        <v>1.9460019117648608E-2</v>
      </c>
      <c r="EN101" s="253">
        <f>IFERROR(Inv_SY_B!EN101/Inv_SY_B!$NE101-1,"")</f>
        <v>9.5382671067714142E-3</v>
      </c>
      <c r="EO101" s="253">
        <f>IFERROR(Inv_SY_B!EO101/Inv_SY_B!$NE101-1,"")</f>
        <v>1.5987405913841624E-2</v>
      </c>
      <c r="EP101" s="253">
        <f>IFERROR(Inv_SY_B!EP101/Inv_SY_B!$NE101-1,"")</f>
        <v>3.3548906973094539E-2</v>
      </c>
      <c r="EQ101" s="253">
        <f>IFERROR(Inv_SY_B!EQ101/Inv_SY_B!$NE101-1,"")</f>
        <v>2.4817765203522635E-2</v>
      </c>
      <c r="ER101" s="253">
        <f>IFERROR(Inv_SY_B!ER101/Inv_SY_B!$NE101-1,"")</f>
        <v>3.9005870579077229E-2</v>
      </c>
      <c r="ES101" s="253">
        <f>IFERROR(Inv_SY_B!ES101/Inv_SY_B!$NE101-1,"")</f>
        <v>1.3407750391013495E-2</v>
      </c>
      <c r="ET101" s="253">
        <f>IFERROR(Inv_SY_B!ET101/Inv_SY_B!$NE101-1,"")</f>
        <v>4.3497718307637934E-2</v>
      </c>
      <c r="EU101" s="253">
        <f>IFERROR(Inv_SY_B!EU101/Inv_SY_B!$NE101-1,"")</f>
        <v>4.3065520776861099E-2</v>
      </c>
      <c r="EV101" s="253">
        <f>IFERROR(Inv_SY_B!EV101/Inv_SY_B!$NE101-1,"")</f>
        <v>4.2460444233773487E-2</v>
      </c>
      <c r="EW101" s="253">
        <f>IFERROR(Inv_SY_B!EW101/Inv_SY_B!$NE101-1,"")</f>
        <v>5.2345666157701753E-2</v>
      </c>
      <c r="EX101" s="253">
        <f>IFERROR(Inv_SY_B!EX101/Inv_SY_B!$NE101-1,"")</f>
        <v>3.2854384332333009E-2</v>
      </c>
      <c r="EY101" s="253">
        <f>IFERROR(Inv_SY_B!EY101/Inv_SY_B!$NE101-1,"")</f>
        <v>5.7980040138926325E-2</v>
      </c>
      <c r="EZ101" s="253">
        <f>IFERROR(Inv_SY_B!EZ101/Inv_SY_B!$NE101-1,"")</f>
        <v>2.5115417763848846E-2</v>
      </c>
      <c r="FA101" s="253">
        <f>IFERROR(Inv_SY_B!FA101/Inv_SY_B!$NE101-1,"")</f>
        <v>3.3350471932876991E-2</v>
      </c>
      <c r="FB101" s="253">
        <f>IFERROR(Inv_SY_B!FB101/Inv_SY_B!$NE101-1,"")</f>
        <v>2.1245934479606543E-2</v>
      </c>
      <c r="FC101" s="253">
        <f>IFERROR(Inv_SY_B!FC101/Inv_SY_B!$NE101-1,"")</f>
        <v>4.7439359788322921E-2</v>
      </c>
      <c r="FD101" s="253">
        <f>IFERROR(Inv_SY_B!FD101/Inv_SY_B!$NE101-1,"")</f>
        <v>1.8269408876343318E-2</v>
      </c>
      <c r="FE101" s="253">
        <f>IFERROR(Inv_SY_B!FE101/Inv_SY_B!$NE101-1,"")</f>
        <v>-1.6555940681836079E-2</v>
      </c>
      <c r="FF101" s="253">
        <f>IFERROR(Inv_SY_B!FF101/Inv_SY_B!$NE101-1,"")</f>
        <v>3.7120737697010187E-2</v>
      </c>
      <c r="FG101" s="253">
        <f>IFERROR(Inv_SY_B!FG101/Inv_SY_B!$NE101-1,"")</f>
        <v>4.1287873541578923E-2</v>
      </c>
      <c r="FH101" s="253">
        <f>IFERROR(Inv_SY_B!FH101/Inv_SY_B!$NE101-1,"")</f>
        <v>4.1486308581796472E-2</v>
      </c>
      <c r="FI101" s="253">
        <f>IFERROR(Inv_SY_B!FI101/Inv_SY_B!$NE101-1,"")</f>
        <v>5.3789281075284245E-2</v>
      </c>
      <c r="FJ101" s="253">
        <f>IFERROR(Inv_SY_B!FJ101/Inv_SY_B!$NE101-1,"")</f>
        <v>3.5649011148730425E-2</v>
      </c>
      <c r="FK101" s="253">
        <f>IFERROR(Inv_SY_B!FK101/Inv_SY_B!$NE101-1,"")</f>
        <v>4.3966746584515715E-2</v>
      </c>
      <c r="FL101" s="253">
        <f>IFERROR(Inv_SY_B!FL101/Inv_SY_B!$NE101-1,"")</f>
        <v>4.412008275195678E-2</v>
      </c>
      <c r="FM101" s="253">
        <f>IFERROR(Inv_SY_B!FM101/Inv_SY_B!$NE101-1,"")</f>
        <v>-1.2762051698629207E-2</v>
      </c>
      <c r="FN101" s="253">
        <f>IFERROR(Inv_SY_B!FN101/Inv_SY_B!$NE101-1,"")</f>
        <v>3.1033022311450775E-3</v>
      </c>
      <c r="FO101" s="253">
        <f>IFERROR(Inv_SY_B!FO101/Inv_SY_B!$NE101-1,"")</f>
        <v>-5.4813755801711439E-3</v>
      </c>
      <c r="FP101" s="253">
        <f>IFERROR(Inv_SY_B!FP101/Inv_SY_B!$NE101-1,"")</f>
        <v>-3.3080394254074719E-3</v>
      </c>
      <c r="FQ101" s="253">
        <f>IFERROR(Inv_SY_B!FQ101/Inv_SY_B!$NE101-1,"")</f>
        <v>-4.7207079260039864E-3</v>
      </c>
      <c r="FR101" s="253">
        <f>IFERROR(Inv_SY_B!FR101/Inv_SY_B!$NE101-1,"")</f>
        <v>-1.2433700783820445E-3</v>
      </c>
      <c r="FS101" s="253">
        <f>IFERROR(Inv_SY_B!FS101/Inv_SY_B!$NE101-1,"")</f>
        <v>-1.7867041170730458E-3</v>
      </c>
      <c r="FT101" s="253">
        <f>IFERROR(Inv_SY_B!FT101/Inv_SY_B!$NE101-1,"")</f>
        <v>3.5379694620978341E-3</v>
      </c>
      <c r="FU101" s="253">
        <f>IFERROR(Inv_SY_B!FU101/Inv_SY_B!$NE101-1,"")</f>
        <v>1.1905313657937899E-2</v>
      </c>
      <c r="FV101" s="253">
        <f>IFERROR(Inv_SY_B!FV101/Inv_SY_B!$NE101-1,"")</f>
        <v>7.015307309719665E-3</v>
      </c>
      <c r="FW101" s="253">
        <f>IFERROR(Inv_SY_B!FW101/Inv_SY_B!$NE101-1,"")</f>
        <v>1.0386328841196502E-3</v>
      </c>
      <c r="FX101" s="253">
        <f>IFERROR(Inv_SY_B!FX101/Inv_SY_B!$NE101-1,"")</f>
        <v>6.5806400787669084E-3</v>
      </c>
      <c r="FY101" s="253">
        <f>IFERROR(Inv_SY_B!FY101/Inv_SY_B!$NE101-1,"")</f>
        <v>1.7773321275799558E-2</v>
      </c>
      <c r="FZ101" s="253">
        <f>IFERROR(Inv_SY_B!FZ101/Inv_SY_B!$NE101-1,"")</f>
        <v>8.6453094257923357E-3</v>
      </c>
      <c r="GA101" s="253">
        <f>IFERROR(Inv_SY_B!GA101/Inv_SY_B!$NE101-1,"")</f>
        <v>2.4619330163305087E-2</v>
      </c>
      <c r="GB101" s="253">
        <f>IFERROR(Inv_SY_B!GB101/Inv_SY_B!$NE101-1,"")</f>
        <v>6.5829905703629343E-4</v>
      </c>
      <c r="GC101" s="253">
        <f>IFERROR(Inv_SY_B!GC101/Inv_SY_B!$NE101-1,"")</f>
        <v>1.7990654891275826E-2</v>
      </c>
      <c r="GD101" s="253">
        <f>IFERROR(Inv_SY_B!GD101/Inv_SY_B!$NE101-1,"")</f>
        <v>1.5708651928774131E-2</v>
      </c>
      <c r="GE101" s="253">
        <f>IFERROR(Inv_SY_B!GE101/Inv_SY_B!$NE101-1,"")</f>
        <v>1.9946657430563119E-2</v>
      </c>
      <c r="GF101" s="253">
        <f>IFERROR(Inv_SY_B!GF101/Inv_SY_B!$NE101-1,"")</f>
        <v>1.2122647273413945E-2</v>
      </c>
      <c r="GG101" s="253">
        <f>IFERROR(Inv_SY_B!GG101/Inv_SY_B!$NE101-1,"")</f>
        <v>1.5056651082345107E-2</v>
      </c>
      <c r="GH101" s="253">
        <f>IFERROR(Inv_SY_B!GH101/Inv_SY_B!$NE101-1,"")</f>
        <v>1.5925985544250398E-2</v>
      </c>
      <c r="GI101" s="253">
        <f>IFERROR(Inv_SY_B!GI101/Inv_SY_B!$NE101-1,"")</f>
        <v>1.407864981270146E-2</v>
      </c>
      <c r="GJ101" s="253">
        <f>IFERROR(Inv_SY_B!GJ101/Inv_SY_B!$NE101-1,"")</f>
        <v>1.7229987237108668E-2</v>
      </c>
      <c r="GK101" s="253">
        <f>IFERROR(Inv_SY_B!GK101/Inv_SY_B!$NE101-1,"")</f>
        <v>1.0166644734126873E-2</v>
      </c>
      <c r="GL101" s="253">
        <f>IFERROR(Inv_SY_B!GL101/Inv_SY_B!$NE101-1,"")</f>
        <v>2.048999146925401E-2</v>
      </c>
      <c r="GM101" s="253">
        <f>IFERROR(Inv_SY_B!GM101/Inv_SY_B!$NE101-1,"")</f>
        <v>2.1793993162112058E-2</v>
      </c>
      <c r="GN101" s="253">
        <f>IFERROR(Inv_SY_B!GN101/Inv_SY_B!$NE101-1,"")</f>
        <v>1.864265573770485E-2</v>
      </c>
      <c r="GO101" s="253">
        <f>IFERROR(Inv_SY_B!GO101/Inv_SY_B!$NE101-1,"")</f>
        <v>1.8914322757050517E-2</v>
      </c>
      <c r="GP101" s="253">
        <f>IFERROR(Inv_SY_B!GP101/Inv_SY_B!$NE101-1,"")</f>
        <v>2.0854025275176991E-2</v>
      </c>
      <c r="GQ101" s="253">
        <f>IFERROR(Inv_SY_B!GQ101/Inv_SY_B!$NE101-1,"")</f>
        <v>1.8800222608925221E-2</v>
      </c>
      <c r="GR101" s="253">
        <f>IFERROR(Inv_SY_B!GR101/Inv_SY_B!$NE101-1,"")</f>
        <v>2.1072991412784958E-4</v>
      </c>
      <c r="GS101" s="253">
        <f>IFERROR(Inv_SY_B!GS101/Inv_SY_B!$NE101-1,"")</f>
        <v>2.3902326211340696E-2</v>
      </c>
      <c r="GT101" s="253">
        <f>IFERROR(Inv_SY_B!GT101/Inv_SY_B!$NE101-1,"")</f>
        <v>1.7760782797983543E-2</v>
      </c>
      <c r="GU101" s="253">
        <f>IFERROR(Inv_SY_B!GU101/Inv_SY_B!$NE101-1,"")</f>
        <v>4.8998124543404575E-3</v>
      </c>
      <c r="GV101" s="253">
        <f>IFERROR(Inv_SY_B!GV101/Inv_SY_B!$NE101-1,"")</f>
        <v>4.626454710177752E-3</v>
      </c>
      <c r="GW101" s="253">
        <f>IFERROR(Inv_SY_B!GW101/Inv_SY_B!$NE101-1,"")</f>
        <v>2.3041173897671019E-2</v>
      </c>
      <c r="GX101" s="253">
        <f>IFERROR(Inv_SY_B!GX101/Inv_SY_B!$NE101-1,"")</f>
        <v>-2.7581754025174376E-4</v>
      </c>
      <c r="GY101" s="253">
        <f>IFERROR(Inv_SY_B!GY101/Inv_SY_B!$NE101-1,"")</f>
        <v>1.5027939785317468E-2</v>
      </c>
      <c r="GZ101" s="253">
        <f>IFERROR(Inv_SY_B!GZ101/Inv_SY_B!$NE101-1,"")</f>
        <v>2.5366623441135161E-2</v>
      </c>
      <c r="HA101" s="253">
        <f>IFERROR(Inv_SY_B!HA101/Inv_SY_B!$NE101-1,"")</f>
        <v>2.1700590588237034E-2</v>
      </c>
      <c r="HB101" s="253">
        <f>IFERROR(Inv_SY_B!HB101/Inv_SY_B!$NE101-1,"")</f>
        <v>-4.6956309703717336E-3</v>
      </c>
      <c r="HC101" s="253">
        <f>IFERROR(Inv_SY_B!HC101/Inv_SY_B!$NE101-1,"")</f>
        <v>-2.1417400930362596E-2</v>
      </c>
      <c r="HD101" s="253">
        <f>IFERROR(Inv_SY_B!HD101/Inv_SY_B!$NE101-1,"")</f>
        <v>1.239252308164307E-2</v>
      </c>
      <c r="HE101" s="253">
        <f>IFERROR(Inv_SY_B!HE101/Inv_SY_B!$NE101-1,"")</f>
        <v>6.4908718462877157E-3</v>
      </c>
      <c r="HF101" s="253">
        <f>IFERROR(Inv_SY_B!HF101/Inv_SY_B!$NE101-1,"")</f>
        <v>-4.5607368494189338E-3</v>
      </c>
      <c r="HG101" s="253">
        <f>IFERROR(Inv_SY_B!HG101/Inv_SY_B!$NE101-1,"")</f>
        <v>8.2816935691301108E-3</v>
      </c>
      <c r="HH101" s="253">
        <f>IFERROR(Inv_SY_B!HH101/Inv_SY_B!$NE101-1,"")</f>
        <v>6.363306463290419E-3</v>
      </c>
      <c r="HI101" s="253">
        <f>IFERROR(Inv_SY_B!HI101/Inv_SY_B!$NE101-1,"")</f>
        <v>2.54343312213412E-2</v>
      </c>
      <c r="HJ101" s="253">
        <f>IFERROR(Inv_SY_B!HJ101/Inv_SY_B!$NE101-1,"")</f>
        <v>-2.9086154834510047E-3</v>
      </c>
      <c r="HK101" s="253">
        <f>IFERROR(Inv_SY_B!HK101/Inv_SY_B!$NE101-1,"")</f>
        <v>2.7614046601660336E-2</v>
      </c>
      <c r="HL101" s="253">
        <f>IFERROR(Inv_SY_B!HL101/Inv_SY_B!$NE101-1,"")</f>
        <v>2.401748322813968E-2</v>
      </c>
      <c r="HM101" s="253">
        <f>IFERROR(Inv_SY_B!HM101/Inv_SY_B!$NE101-1,"")</f>
        <v>-2.3033154776189835E-2</v>
      </c>
      <c r="HN101" s="253">
        <f>IFERROR(Inv_SY_B!HN101/Inv_SY_B!$NE101-1,"")</f>
        <v>-2.1957791651545655E-3</v>
      </c>
      <c r="HO101" s="253">
        <f>IFERROR(Inv_SY_B!HO101/Inv_SY_B!$NE101-1,"")</f>
        <v>2.9546525152257752E-2</v>
      </c>
      <c r="HP101" s="253">
        <f>IFERROR(Inv_SY_B!HP101/Inv_SY_B!$NE101-1,"")</f>
        <v>8.9847809408751811E-3</v>
      </c>
      <c r="HQ101" s="253">
        <f>IFERROR(Inv_SY_B!HQ101/Inv_SY_B!$NE101-1,"")</f>
        <v>-1.0372079148970426E-2</v>
      </c>
      <c r="HR101" s="253">
        <f>IFERROR(Inv_SY_B!HR101/Inv_SY_B!$NE101-1,"")</f>
        <v>-2.3309362285550694E-3</v>
      </c>
      <c r="HS101" s="253">
        <f>IFERROR(Inv_SY_B!HS101/Inv_SY_B!$NE101-1,"")</f>
        <v>-3.4298795712284225E-4</v>
      </c>
      <c r="HT101" s="253">
        <f>IFERROR(Inv_SY_B!HT101/Inv_SY_B!$NE101-1,"")</f>
        <v>2.6378958560418386E-2</v>
      </c>
      <c r="HU101" s="253">
        <f>IFERROR(Inv_SY_B!HU101/Inv_SY_B!$NE101-1,"")</f>
        <v>-1.4128295058338791E-3</v>
      </c>
      <c r="HV101" s="253">
        <f>IFERROR(Inv_SY_B!HV101/Inv_SY_B!$NE101-1,"")</f>
        <v>-9.312070529878369E-3</v>
      </c>
      <c r="HW101" s="253">
        <f>IFERROR(Inv_SY_B!HW101/Inv_SY_B!$NE101-1,"")</f>
        <v>2.3967329316875841E-2</v>
      </c>
      <c r="HX101" s="253">
        <f>IFERROR(Inv_SY_B!HX101/Inv_SY_B!$NE101-1,"")</f>
        <v>1.8776399501075014E-2</v>
      </c>
      <c r="HY101" s="253">
        <f>IFERROR(Inv_SY_B!HY101/Inv_SY_B!$NE101-1,"")</f>
        <v>3.2882187044011912E-2</v>
      </c>
      <c r="HZ101" s="253">
        <f>IFERROR(Inv_SY_B!HZ101/Inv_SY_B!$NE101-1,"")</f>
        <v>1.3682195085568782E-2</v>
      </c>
      <c r="IA101" s="253">
        <f>IFERROR(Inv_SY_B!IA101/Inv_SY_B!$NE101-1,"")</f>
        <v>4.3376892975957038E-2</v>
      </c>
      <c r="IB101" s="253">
        <f>IFERROR(Inv_SY_B!IB101/Inv_SY_B!$NE101-1,"")</f>
        <v>1.6691429761395149E-2</v>
      </c>
      <c r="IC101" s="253">
        <f>IFERROR(Inv_SY_B!IC101/Inv_SY_B!$NE101-1,"")</f>
        <v>2.4982946019967089E-2</v>
      </c>
      <c r="ID101" s="253">
        <f>IFERROR(Inv_SY_B!ID101/Inv_SY_B!$NE101-1,"")</f>
        <v>1.66323197945486E-2</v>
      </c>
      <c r="IE101" s="253">
        <f>IFERROR(Inv_SY_B!IE101/Inv_SY_B!$NE101-1,"")</f>
        <v>2.1371864408975316E-2</v>
      </c>
      <c r="IF101" s="253">
        <f>IFERROR(Inv_SY_B!IF101/Inv_SY_B!$NE101-1,"")</f>
        <v>1.4036854886648298E-2</v>
      </c>
      <c r="IG101" s="253">
        <f>IFERROR(Inv_SY_B!IG101/Inv_SY_B!$NE101-1,"")</f>
        <v>1.0995378410723511E-2</v>
      </c>
      <c r="IH101" s="253">
        <f>IFERROR(Inv_SY_B!IH101/Inv_SY_B!$NE101-1,"")</f>
        <v>1.2607468415630763E-2</v>
      </c>
      <c r="II101" s="253">
        <f>IFERROR(Inv_SY_B!II101/Inv_SY_B!$NE101-1,"")</f>
        <v>6.6964717309714317E-3</v>
      </c>
      <c r="IJ101" s="253">
        <f>IFERROR(Inv_SY_B!IJ101/Inv_SY_B!$NE101-1,"")</f>
        <v>1.1102851077717357E-2</v>
      </c>
      <c r="IK101" s="253">
        <f>IFERROR(Inv_SY_B!IK101/Inv_SY_B!$NE101-1,"")</f>
        <v>2.0356247705884067E-2</v>
      </c>
      <c r="IL101" s="253">
        <f>IFERROR(Inv_SY_B!IL101/Inv_SY_B!$NE101-1,"")</f>
        <v>1.4488240088022186E-2</v>
      </c>
      <c r="IM101" s="253">
        <f>IFERROR(Inv_SY_B!IM101/Inv_SY_B!$NE101-1,"")</f>
        <v>1.0312926975312831E-2</v>
      </c>
      <c r="IN101" s="253">
        <f>IFERROR(Inv_SY_B!IN101/Inv_SY_B!$NE101-1,"")</f>
        <v>-1.3400916996870182E-2</v>
      </c>
      <c r="IO101" s="253">
        <f>IFERROR(Inv_SY_B!IO101/Inv_SY_B!$NE101-1,"")</f>
        <v>9.635849173251998E-3</v>
      </c>
      <c r="IP101" s="253">
        <f>IFERROR(Inv_SY_B!IP101/Inv_SY_B!$NE101-1,"")</f>
        <v>-1.5765315670733915E-2</v>
      </c>
      <c r="IQ101" s="253">
        <f>IFERROR(Inv_SY_B!IQ101/Inv_SY_B!$NE101-1,"")</f>
        <v>1.4488240088022186E-2</v>
      </c>
      <c r="IR101" s="253">
        <f>IFERROR(Inv_SY_B!IR101/Inv_SY_B!$NE101-1,"")</f>
        <v>-2.2965984359318847E-2</v>
      </c>
      <c r="IS101" s="253">
        <f>IFERROR(Inv_SY_B!IS101/Inv_SY_B!$NE101-1,"")</f>
        <v>6.5889990639773632E-3</v>
      </c>
      <c r="IT101" s="253">
        <f>IFERROR(Inv_SY_B!IT101/Inv_SY_B!$NE101-1,"")</f>
        <v>5.7052971232440797E-4</v>
      </c>
      <c r="IU101" s="253">
        <f>IFERROR(Inv_SY_B!IU101/Inv_SY_B!$NE101-1,"")</f>
        <v>7.0188897319527488E-3</v>
      </c>
      <c r="IV101" s="253">
        <f>IFERROR(Inv_SY_B!IV101/Inv_SY_B!$NE101-1,"")</f>
        <v>1.2499995748636694E-2</v>
      </c>
      <c r="IW101" s="253">
        <f>IFERROR(Inv_SY_B!IW101/Inv_SY_B!$NE101-1,"")</f>
        <v>2.0751470502375913E-3</v>
      </c>
      <c r="IX101" s="253">
        <f>IFERROR(Inv_SY_B!IX101/Inv_SY_B!$NE101-1,"")</f>
        <v>8.9294771330572509E-4</v>
      </c>
      <c r="IY101" s="253">
        <f>IFERROR(Inv_SY_B!IY101/Inv_SY_B!$NE101-1,"")</f>
        <v>8.8459250708474713E-3</v>
      </c>
      <c r="IZ101" s="253">
        <f>IFERROR(Inv_SY_B!IZ101/Inv_SY_B!$NE101-1,"")</f>
        <v>8.6407499793139664E-3</v>
      </c>
      <c r="JA101" s="253">
        <f>IFERROR(Inv_SY_B!JA101/Inv_SY_B!$NE101-1,"")</f>
        <v>-2.3854688788728873E-2</v>
      </c>
      <c r="JB101" s="253">
        <f>IFERROR(Inv_SY_B!JB101/Inv_SY_B!$NE101-1,"")</f>
        <v>8.0609073293274047E-3</v>
      </c>
      <c r="JC101" s="253">
        <f>IFERROR(Inv_SY_B!JC101/Inv_SY_B!$NE101-1,"")</f>
        <v>2.3338237547287921E-3</v>
      </c>
      <c r="JD101" s="253">
        <f>IFERROR(Inv_SY_B!JD101/Inv_SY_B!$NE101-1,"")</f>
        <v>5.3030259281319214E-3</v>
      </c>
      <c r="JE101" s="253">
        <f>IFERROR(Inv_SY_B!JE101/Inv_SY_B!$NE101-1,"")</f>
        <v>1.4958433006120098E-2</v>
      </c>
      <c r="JF101" s="253">
        <f>IFERROR(Inv_SY_B!JF101/Inv_SY_B!$NE101-1,"")</f>
        <v>-9.4282039972635179E-3</v>
      </c>
      <c r="JG101" s="253">
        <f>IFERROR(Inv_SY_B!JG101/Inv_SY_B!$NE101-1,"")</f>
        <v>1.6838423354758048E-2</v>
      </c>
      <c r="JH101" s="253">
        <f>IFERROR(Inv_SY_B!JH101/Inv_SY_B!$NE101-1,"")</f>
        <v>2.443923202740339E-2</v>
      </c>
      <c r="JI101" s="253">
        <f>IFERROR(Inv_SY_B!JI101/Inv_SY_B!$NE101-1,"")</f>
        <v>3.1611439574926514E-2</v>
      </c>
      <c r="JJ101" s="253">
        <f>IFERROR(Inv_SY_B!JJ101/Inv_SY_B!$NE101-1,"")</f>
        <v>1.9934300669817162E-2</v>
      </c>
      <c r="JK101" s="253">
        <f>IFERROR(Inv_SY_B!JK101/Inv_SY_B!$NE101-1,"")</f>
        <v>2.9773784407277626E-2</v>
      </c>
      <c r="JL101" s="253">
        <f>IFERROR(Inv_SY_B!JL101/Inv_SY_B!$NE101-1,"")</f>
        <v>2.359788214608205E-2</v>
      </c>
      <c r="JM101" s="253">
        <f>IFERROR(Inv_SY_B!JM101/Inv_SY_B!$NE101-1,"")</f>
        <v>-7.2659614594057231E-3</v>
      </c>
      <c r="JN101" s="253">
        <f>IFERROR(Inv_SY_B!JN101/Inv_SY_B!$NE101-1,"")</f>
        <v>1.4516593429817037E-2</v>
      </c>
      <c r="JO101" s="253">
        <f>IFERROR(Inv_SY_B!JO101/Inv_SY_B!$NE101-1,"")</f>
        <v>4.7820101849667118E-3</v>
      </c>
      <c r="JP101" s="253">
        <f>IFERROR(Inv_SY_B!JP101/Inv_SY_B!$NE101-1,"")</f>
        <v>1.7121320429370535E-2</v>
      </c>
      <c r="JQ101" s="253">
        <f>IFERROR(Inv_SY_B!JQ101/Inv_SY_B!$NE101-1,"")</f>
        <v>5.4736753877202338E-2</v>
      </c>
      <c r="JR101" s="253">
        <f>IFERROR(Inv_SY_B!JR101/Inv_SY_B!$NE101-1,"")</f>
        <v>4.244904561757723E-2</v>
      </c>
      <c r="JS101" s="253">
        <f>IFERROR(Inv_SY_B!JS101/Inv_SY_B!$NE101-1,"")</f>
        <v>1.3654158737657518E-2</v>
      </c>
      <c r="JT101" s="253">
        <f>IFERROR(Inv_SY_B!JT101/Inv_SY_B!$NE101-1,"")</f>
        <v>5.327173173239208E-2</v>
      </c>
      <c r="JU101" s="253">
        <f>IFERROR(Inv_SY_B!JU101/Inv_SY_B!$NE101-1,"")</f>
        <v>2.3721119207035457E-2</v>
      </c>
      <c r="JV101" s="253">
        <f>IFERROR(Inv_SY_B!JV101/Inv_SY_B!$NE101-1,"")</f>
        <v>2.668635000192543E-3</v>
      </c>
      <c r="JW101" s="253">
        <f>IFERROR(Inv_SY_B!JW101/Inv_SY_B!$NE101-1,"")</f>
        <v>2.8859686156685882E-3</v>
      </c>
      <c r="JX101" s="253">
        <f>IFERROR(Inv_SY_B!JX101/Inv_SY_B!$NE101-1,"")</f>
        <v>-3.5253730408839612E-3</v>
      </c>
      <c r="JY101" s="253">
        <f>IFERROR(Inv_SY_B!JY101/Inv_SY_B!$NE101-1,"")</f>
        <v>-1.2433700783820445E-3</v>
      </c>
      <c r="JZ101" s="253">
        <f>IFERROR(Inv_SY_B!JZ101/Inv_SY_B!$NE101-1,"")</f>
        <v>-1.9064726547443733E-2</v>
      </c>
      <c r="KA101" s="253">
        <f>IFERROR(Inv_SY_B!KA101/Inv_SY_B!$NE101-1,"")</f>
        <v>-1.5152721468869257E-2</v>
      </c>
      <c r="KB101" s="253">
        <f>IFERROR(Inv_SY_B!KB101/Inv_SY_B!$NE101-1,"")</f>
        <v>4.0813035007887244E-3</v>
      </c>
      <c r="KC101" s="253">
        <f>IFERROR(Inv_SY_B!KC101/Inv_SY_B!$NE101-1,"")</f>
        <v>-9.0673802355312194E-3</v>
      </c>
      <c r="KD101" s="253">
        <f>IFERROR(Inv_SY_B!KD101/Inv_SY_B!$NE101-1,"")</f>
        <v>-1.9282060162920112E-2</v>
      </c>
      <c r="KE101" s="253">
        <f>IFERROR(Inv_SY_B!KE101/Inv_SY_B!$NE101-1,"")</f>
        <v>7.7759749638868225E-3</v>
      </c>
      <c r="KF101" s="253">
        <f>IFERROR(Inv_SY_B!KF101/Inv_SY_B!$NE101-1,"")</f>
        <v>-1.3777850118790513E-2</v>
      </c>
      <c r="KG101" s="253">
        <f>IFERROR(Inv_SY_B!KG101/Inv_SY_B!$NE101-1,"")</f>
        <v>-2.656038578978559E-3</v>
      </c>
      <c r="KH101" s="253">
        <f>IFERROR(Inv_SY_B!KH101/Inv_SY_B!$NE101-1,"")</f>
        <v>2.7773018079304546E-3</v>
      </c>
      <c r="KI101" s="253">
        <f>IFERROR(Inv_SY_B!KI101/Inv_SY_B!$NE101-1,"")</f>
        <v>1.2752914758295653E-2</v>
      </c>
      <c r="KJ101" s="253">
        <f>IFERROR(Inv_SY_B!KJ101/Inv_SY_B!$NE101-1,"")</f>
        <v>2.1416009826622506E-3</v>
      </c>
      <c r="KK101" s="253">
        <f>IFERROR(Inv_SY_B!KK101/Inv_SY_B!$NE101-1,"")</f>
        <v>-4.8270242421477594E-4</v>
      </c>
      <c r="KL101" s="253">
        <f>IFERROR(Inv_SY_B!KL101/Inv_SY_B!$NE101-1,"")</f>
        <v>1.5492180218483753E-3</v>
      </c>
      <c r="KM101" s="253">
        <f>IFERROR(Inv_SY_B!KM101/Inv_SY_B!$NE101-1,"")</f>
        <v>1.1943272611325773E-2</v>
      </c>
      <c r="KN101" s="253">
        <f>IFERROR(Inv_SY_B!KN101/Inv_SY_B!$NE101-1,"")</f>
        <v>8.1624282528398595E-3</v>
      </c>
      <c r="KO101" s="253">
        <f>IFERROR(Inv_SY_B!KO101/Inv_SY_B!$NE101-1,"")</f>
        <v>7.7262775159794295E-3</v>
      </c>
      <c r="KP101" s="253">
        <f>IFERROR(Inv_SY_B!KP101/Inv_SY_B!$NE101-1,"")</f>
        <v>8.8166543581305046E-3</v>
      </c>
      <c r="KQ101" s="253">
        <f>IFERROR(Inv_SY_B!KQ101/Inv_SY_B!$NE101-1,"")</f>
        <v>-8.7149747936137167E-3</v>
      </c>
      <c r="KR101" s="253">
        <f>IFERROR(Inv_SY_B!KR101/Inv_SY_B!$NE101-1,"")</f>
        <v>3.1171498935234077E-4</v>
      </c>
      <c r="KS101" s="253">
        <f>IFERROR(Inv_SY_B!KS101/Inv_SY_B!$NE101-1,"")</f>
        <v>-4.8130561687573792E-3</v>
      </c>
      <c r="KT101" s="253">
        <f>IFERROR(Inv_SY_B!KT101/Inv_SY_B!$NE101-1,"")</f>
        <v>1.3069124042519586E-2</v>
      </c>
      <c r="KU101" s="253">
        <f>IFERROR(Inv_SY_B!KU101/Inv_SY_B!$NE101-1,"")</f>
        <v>4.0189962526657741E-3</v>
      </c>
      <c r="KV101" s="253">
        <f>IFERROR(Inv_SY_B!KV101/Inv_SY_B!$NE101-1,"")</f>
        <v>9.678669257868755E-3</v>
      </c>
      <c r="KW101" s="253">
        <f>IFERROR(Inv_SY_B!KW101/Inv_SY_B!$NE101-1,"")</f>
        <v>2.0563179367940609E-3</v>
      </c>
      <c r="KX101" s="253">
        <f>IFERROR(Inv_SY_B!KX101/Inv_SY_B!$NE101-1,"")</f>
        <v>4.515970731741481E-3</v>
      </c>
      <c r="KY101" s="253">
        <f>IFERROR(Inv_SY_B!KY101/Inv_SY_B!$NE101-1,"")</f>
        <v>7.5043079445413774E-3</v>
      </c>
      <c r="KZ101" s="253">
        <f>IFERROR(Inv_SY_B!KZ101/Inv_SY_B!$NE101-1,"")</f>
        <v>3.6249029082884299E-3</v>
      </c>
      <c r="LA101" s="253">
        <f>IFERROR(Inv_SY_B!LA101/Inv_SY_B!$NE101-1,"")</f>
        <v>-4.1313994686544842E-3</v>
      </c>
      <c r="LB101" s="253">
        <f>IFERROR(Inv_SY_B!LB101/Inv_SY_B!$NE101-1,"")</f>
        <v>-3.0208707569770787E-2</v>
      </c>
      <c r="LC101" s="253">
        <f>IFERROR(Inv_SY_B!LC101/Inv_SY_B!$NE101-1,"")</f>
        <v>1.0242711499543589E-2</v>
      </c>
      <c r="LD101" s="253">
        <f>IFERROR(Inv_SY_B!LD101/Inv_SY_B!$NE101-1,"")</f>
        <v>-7.060029644235799E-3</v>
      </c>
      <c r="LE101" s="253">
        <f>IFERROR(Inv_SY_B!LE101/Inv_SY_B!$NE101-1,"")</f>
        <v>-1.458311633380216E-2</v>
      </c>
      <c r="LF101" s="253">
        <f>IFERROR(Inv_SY_B!LF101/Inv_SY_B!$NE101-1,"")</f>
        <v>-1.6625097006684353E-2</v>
      </c>
      <c r="LG101" s="253">
        <f>IFERROR(Inv_SY_B!LG101/Inv_SY_B!$NE101-1,"")</f>
        <v>-2.1942046460911024E-3</v>
      </c>
      <c r="LH101" s="253">
        <f>IFERROR(Inv_SY_B!LH101/Inv_SY_B!$NE101-1,"")</f>
        <v>-1.6217832163339385E-2</v>
      </c>
      <c r="LI101" s="253">
        <f>IFERROR(Inv_SY_B!LI101/Inv_SY_B!$NE101-1,"")</f>
        <v>-2.747983637305873E-2</v>
      </c>
      <c r="LJ101" s="253">
        <f>IFERROR(Inv_SY_B!LJ101/Inv_SY_B!$NE101-1,"")</f>
        <v>-1.577508591318777E-2</v>
      </c>
      <c r="LK101" s="253">
        <f>IFERROR(Inv_SY_B!LK101/Inv_SY_B!$NE101-1,"")</f>
        <v>-1.169210159166878E-2</v>
      </c>
      <c r="LL101" s="253">
        <f>IFERROR(Inv_SY_B!LL101/Inv_SY_B!$NE101-1,"")</f>
        <v>-4.4699383696849004E-3</v>
      </c>
      <c r="LM101" s="253">
        <f>IFERROR(Inv_SY_B!LM101/Inv_SY_B!$NE101-1,"")</f>
        <v>5.6217450610334119E-3</v>
      </c>
      <c r="LN101" s="253">
        <f>IFERROR(Inv_SY_B!LN101/Inv_SY_B!$NE101-1,"")</f>
        <v>-6.8450843102481063E-3</v>
      </c>
      <c r="LO101" s="253">
        <f>IFERROR(Inv_SY_B!LO101/Inv_SY_B!$NE101-1,"")</f>
        <v>-1.9204441014535667E-2</v>
      </c>
      <c r="LP101" s="253">
        <f>IFERROR(Inv_SY_B!LP101/Inv_SY_B!$NE101-1,"")</f>
        <v>-1.0176736987056012E-2</v>
      </c>
      <c r="LQ101" s="253">
        <f>IFERROR(Inv_SY_B!LQ101/Inv_SY_B!$NE101-1,"")</f>
        <v>-6.5226663092666781E-3</v>
      </c>
      <c r="LR101" s="253">
        <f>IFERROR(Inv_SY_B!LR101/Inv_SY_B!$NE101-1,"")</f>
        <v>-1.8559605012572811E-2</v>
      </c>
      <c r="LS101" s="253">
        <f>IFERROR(Inv_SY_B!LS101/Inv_SY_B!$NE101-1,"")</f>
        <v>2.9607182658142328E-4</v>
      </c>
      <c r="LT101" s="253">
        <f>IFERROR(Inv_SY_B!LT101/Inv_SY_B!$NE101-1,"")</f>
        <v>-1.2256333093386251E-2</v>
      </c>
      <c r="LU101" s="253">
        <f>IFERROR(Inv_SY_B!LU101/Inv_SY_B!$NE101-1,"")</f>
        <v>-2.6023581735292511E-2</v>
      </c>
      <c r="LV101" s="253">
        <f>IFERROR(Inv_SY_B!LV101/Inv_SY_B!$NE101-1,"")</f>
        <v>1.4601086388365658E-2</v>
      </c>
      <c r="LW101" s="253">
        <f>IFERROR(Inv_SY_B!LW101/Inv_SY_B!$NE101-1,"")</f>
        <v>1.3585469685274409E-2</v>
      </c>
      <c r="LX101" s="253">
        <f>IFERROR(Inv_SY_B!LX101/Inv_SY_B!$NE101-1,"")</f>
        <v>2.4644407118936895E-2</v>
      </c>
      <c r="LY101" s="253">
        <f>IFERROR(Inv_SY_B!LY101/Inv_SY_B!$NE101-1,"")</f>
        <v>2.1823249610349427E-2</v>
      </c>
      <c r="LZ101" s="253">
        <f>IFERROR(Inv_SY_B!LZ101/Inv_SY_B!$NE101-1,"")</f>
        <v>-2.425565636324456E-2</v>
      </c>
      <c r="MA101" s="253">
        <f>IFERROR(Inv_SY_B!MA101/Inv_SY_B!$NE101-1,"")</f>
        <v>-3.083540965464926E-3</v>
      </c>
      <c r="MB101" s="253">
        <f>IFERROR(Inv_SY_B!MB101/Inv_SY_B!$NE101-1,"")</f>
        <v>-3.7904685071457722E-2</v>
      </c>
      <c r="MC101" s="253">
        <f>IFERROR(Inv_SY_B!MC101/Inv_SY_B!$NE101-1,"")</f>
        <v>-3.2960942389742787E-2</v>
      </c>
      <c r="MD101" s="253">
        <f>IFERROR(Inv_SY_B!MD101/Inv_SY_B!$NE101-1,"")</f>
        <v>-1.0606627655031287E-2</v>
      </c>
      <c r="ME101" s="253">
        <f>IFERROR(Inv_SY_B!ME101/Inv_SY_B!$NE101-1,"")</f>
        <v>-8.3497016481614006E-3</v>
      </c>
      <c r="MF101" s="253">
        <f>IFERROR(Inv_SY_B!MF101/Inv_SY_B!$NE101-1,"")</f>
        <v>-3.4059589664464651E-3</v>
      </c>
      <c r="MG101" s="253">
        <f>IFERROR(Inv_SY_B!MG101/Inv_SY_B!$NE101-1,"")</f>
        <v>-6.0927756412915146E-3</v>
      </c>
      <c r="MH101" s="253">
        <f>IFERROR(Inv_SY_B!MH101/Inv_SY_B!$NE101-1,"")</f>
        <v>4.54701839109517E-3</v>
      </c>
      <c r="MI101" s="253">
        <f>IFERROR(Inv_SY_B!MI101/Inv_SY_B!$NE101-1,"")</f>
        <v>-1.049915498803744E-2</v>
      </c>
      <c r="MJ101" s="253">
        <f>IFERROR(Inv_SY_B!MJ101/Inv_SY_B!$NE101-1,"")</f>
        <v>5.9119212619165307E-3</v>
      </c>
      <c r="MK101" s="253">
        <f>IFERROR(Inv_SY_B!MK101/Inv_SY_B!$NE101-1,"")</f>
        <v>1.22313140811523E-2</v>
      </c>
      <c r="ML101" s="253">
        <f>IFERROR(Inv_SY_B!ML101/Inv_SY_B!$NE101-1,"")</f>
        <v>5.084381726064402E-3</v>
      </c>
      <c r="MM101" s="253">
        <f>IFERROR(Inv_SY_B!MM101/Inv_SY_B!$NE101-1,"")</f>
        <v>1.2436479950752588E-3</v>
      </c>
      <c r="MN101" s="253">
        <f>IFERROR(Inv_SY_B!MN101/Inv_SY_B!$NE101-1,"")</f>
        <v>4.2192267567640052E-3</v>
      </c>
      <c r="MO101" s="253">
        <f>IFERROR(Inv_SY_B!MO101/Inv_SY_B!$NE101-1,"")</f>
        <v>1.5616703091457129E-2</v>
      </c>
      <c r="MP101" s="253">
        <f>IFERROR(Inv_SY_B!MP101/Inv_SY_B!$NE101-1,"")</f>
        <v>-1.2800047085950172E-2</v>
      </c>
      <c r="MQ101" s="253">
        <f>IFERROR(Inv_SY_B!MQ101/Inv_SY_B!$NE101-1,"")</f>
        <v>1.4063904434924446E-4</v>
      </c>
      <c r="MR101" s="253">
        <f>IFERROR(Inv_SY_B!MR101/Inv_SY_B!$NE101-1,"")</f>
        <v>1.6452563822624278E-3</v>
      </c>
      <c r="MS101" s="253">
        <f>IFERROR(Inv_SY_B!MS101/Inv_SY_B!$NE101-1,"")</f>
        <v>2.5265322516117017E-3</v>
      </c>
      <c r="MT101" s="253">
        <f>IFERROR(Inv_SY_B!MT101/Inv_SY_B!$NE101-1,"")</f>
        <v>-1.3102419600670157E-3</v>
      </c>
      <c r="MU101" s="253">
        <f>IFERROR(Inv_SY_B!MU101/Inv_SY_B!$NE101-1,"")</f>
        <v>-2.4387049635020697E-3</v>
      </c>
      <c r="MV101" s="253">
        <f>IFERROR(Inv_SY_B!MV101/Inv_SY_B!$NE101-1,"")</f>
        <v>-1.0543121079080287E-2</v>
      </c>
      <c r="MW101" s="253">
        <f>IFERROR(Inv_SY_B!MW101/Inv_SY_B!$NE101-1,"")</f>
        <v>-8.6452514823943671E-3</v>
      </c>
      <c r="MX101" s="253">
        <f>IFERROR(Inv_SY_B!MX101/Inv_SY_B!$NE101-1,"")</f>
        <v>-3.4059589664464651E-3</v>
      </c>
      <c r="MY101" s="253">
        <f>IFERROR(Inv_SY_B!MY101/Inv_SY_B!$NE101-1,"")</f>
        <v>-3.3414753662499574E-3</v>
      </c>
      <c r="MZ101" s="253">
        <f>IFERROR(Inv_SY_B!MZ101/Inv_SY_B!$NE101-1,"")</f>
        <v>9.5230028729085259E-3</v>
      </c>
      <c r="NA101" s="253">
        <f>IFERROR(Inv_SY_B!NA101/Inv_SY_B!$NE101-1,"")</f>
        <v>1.1577993394953134E-2</v>
      </c>
      <c r="NB101" s="253">
        <f>IFERROR(Inv_SY_B!NB101/Inv_SY_B!$NE101-1,"")</f>
        <v>8.1688472687864166E-3</v>
      </c>
      <c r="NC101" s="253">
        <f>IFERROR(Inv_SY_B!NC101/Inv_SY_B!$NE101-1,"")</f>
        <v>1.1102851077717357E-2</v>
      </c>
      <c r="ND101" s="253">
        <f>IFERROR(Inv_SY_B!ND101/Inv_SY_B!$NE101-1,"")</f>
        <v>8.1688472687864166E-3</v>
      </c>
    </row>
    <row r="102" spans="2:368" ht="15" customHeight="1" x14ac:dyDescent="0.35">
      <c r="B102" s="86">
        <f t="shared" si="1"/>
        <v>45843</v>
      </c>
      <c r="C102" s="253">
        <f>IFERROR(Inv_SY_B!C102/Inv_SY_B!$NE102-1,"")</f>
        <v>-5.9719588431098369E-2</v>
      </c>
      <c r="D102" s="253">
        <f>IFERROR(Inv_SY_B!D102/Inv_SY_B!$NE102-1,"")</f>
        <v>-8.9490999879190403E-2</v>
      </c>
      <c r="E102" s="253">
        <f>IFERROR(Inv_SY_B!E102/Inv_SY_B!$NE102-1,"")</f>
        <v>-5.3048586976988887E-2</v>
      </c>
      <c r="F102" s="253">
        <f>IFERROR(Inv_SY_B!F102/Inv_SY_B!$NE102-1,"")</f>
        <v>-5.540549038329623E-2</v>
      </c>
      <c r="G102" s="253">
        <f>IFERROR(Inv_SY_B!G102/Inv_SY_B!$NE102-1,"")</f>
        <v>-7.05944234461654E-2</v>
      </c>
      <c r="H102" s="253">
        <f>IFERROR(Inv_SY_B!H102/Inv_SY_B!$NE102-1,"")</f>
        <v>-0.11178565025176479</v>
      </c>
      <c r="I102" s="253">
        <f>IFERROR(Inv_SY_B!I102/Inv_SY_B!$NE102-1,"")</f>
        <v>-1.9826327349938166E-2</v>
      </c>
      <c r="J102" s="253">
        <f>IFERROR(Inv_SY_B!J102/Inv_SY_B!$NE102-1,"")</f>
        <v>-6.9808788977396175E-2</v>
      </c>
      <c r="K102" s="253">
        <f>IFERROR(Inv_SY_B!K102/Inv_SY_B!$NE102-1,"")</f>
        <v>-5.2262952508219884E-2</v>
      </c>
      <c r="L102" s="253">
        <f>IFERROR(Inv_SY_B!L102/Inv_SY_B!$NE102-1,"")</f>
        <v>-5.2786708820732553E-2</v>
      </c>
      <c r="M102" s="253">
        <f>IFERROR(Inv_SY_B!M102/Inv_SY_B!$NE102-1,"")</f>
        <v>-2.7908283976378012E-2</v>
      </c>
      <c r="N102" s="253">
        <f>IFERROR(Inv_SY_B!N102/Inv_SY_B!$NE102-1,"")</f>
        <v>-3.5764628664069043E-2</v>
      </c>
      <c r="O102" s="253">
        <f>IFERROR(Inv_SY_B!O102/Inv_SY_B!$NE102-1,"")</f>
        <v>-5.6976759320834347E-2</v>
      </c>
      <c r="P102" s="253">
        <f>IFERROR(Inv_SY_B!P102/Inv_SY_B!$NE102-1,"")</f>
        <v>-4.7287267539348865E-2</v>
      </c>
      <c r="Q102" s="253">
        <f>IFERROR(Inv_SY_B!Q102/Inv_SY_B!$NE102-1,"")</f>
        <v>-4.3359095195503405E-2</v>
      </c>
      <c r="R102" s="253">
        <f>IFERROR(Inv_SY_B!R102/Inv_SY_B!$NE102-1,"")</f>
        <v>-4.0216557320427171E-2</v>
      </c>
      <c r="S102" s="253">
        <f>IFERROR(Inv_SY_B!S102/Inv_SY_B!$NE102-1,"")</f>
        <v>-4.6212188792612352E-2</v>
      </c>
      <c r="T102" s="253">
        <f>IFERROR(Inv_SY_B!T102/Inv_SY_B!$NE102-1,"")</f>
        <v>-2.5813258726327226E-2</v>
      </c>
      <c r="U102" s="253">
        <f>IFERROR(Inv_SY_B!U102/Inv_SY_B!$NE102-1,"")</f>
        <v>-2.6337015038839784E-2</v>
      </c>
      <c r="V102" s="253">
        <f>IFERROR(Inv_SY_B!V102/Inv_SY_B!$NE102-1,"")</f>
        <v>-1.7956914038636196E-2</v>
      </c>
      <c r="W102" s="253">
        <f>IFERROR(Inv_SY_B!W102/Inv_SY_B!$NE102-1,"")</f>
        <v>6.1358763369492308E-3</v>
      </c>
      <c r="X102" s="253">
        <f>IFERROR(Inv_SY_B!X102/Inv_SY_B!$NE102-1,"")</f>
        <v>6.3643505556565394E-4</v>
      </c>
      <c r="Y102" s="253">
        <f>IFERROR(Inv_SY_B!Y102/Inv_SY_B!$NE102-1,"")</f>
        <v>4.5646073994112246E-3</v>
      </c>
      <c r="Z102" s="253">
        <f>IFERROR(Inv_SY_B!Z102/Inv_SY_B!$NE102-1,"")</f>
        <v>-4.3392499133052542E-3</v>
      </c>
      <c r="AA102" s="253">
        <f>IFERROR(Inv_SY_B!AA102/Inv_SY_B!$NE102-1,"")</f>
        <v>-1.491994132034602E-4</v>
      </c>
      <c r="AB102" s="253">
        <f>IFERROR(Inv_SY_B!AB102/Inv_SY_B!$NE102-1,"")</f>
        <v>3.2552166181292197E-3</v>
      </c>
      <c r="AC102" s="253">
        <f>IFERROR(Inv_SY_B!AC102/Inv_SY_B!$NE102-1,"")</f>
        <v>1.3468464712127481E-2</v>
      </c>
      <c r="AD102" s="253">
        <f>IFERROR(Inv_SY_B!AD102/Inv_SY_B!$NE102-1,"")</f>
        <v>6.3977544932056762E-3</v>
      </c>
      <c r="AE102" s="253">
        <f>IFERROR(Inv_SY_B!AE102/Inv_SY_B!$NE102-1,"")</f>
        <v>1.2944708399614591E-2</v>
      </c>
      <c r="AF102" s="253">
        <f>IFERROR(Inv_SY_B!AF102/Inv_SY_B!$NE102-1,"")</f>
        <v>1.2944708399614591E-2</v>
      </c>
      <c r="AG102" s="253">
        <f>IFERROR(Inv_SY_B!AG102/Inv_SY_B!$NE102-1,"")</f>
        <v>1.1373439462076584E-2</v>
      </c>
      <c r="AH102" s="253">
        <f>IFERROR(Inv_SY_B!AH102/Inv_SY_B!$NE102-1,"")</f>
        <v>1.163531761833303E-2</v>
      </c>
      <c r="AI102" s="253">
        <f>IFERROR(Inv_SY_B!AI102/Inv_SY_B!$NE102-1,"")</f>
        <v>-8.4212087571496341E-2</v>
      </c>
      <c r="AJ102" s="253">
        <f>IFERROR(Inv_SY_B!AJ102/Inv_SY_B!$NE102-1,"")</f>
        <v>-9.9414803695220932E-2</v>
      </c>
      <c r="AK102" s="253">
        <f>IFERROR(Inv_SY_B!AK102/Inv_SY_B!$NE102-1,"")</f>
        <v>-8.2048147017167339E-2</v>
      </c>
      <c r="AL102" s="253">
        <f>IFERROR(Inv_SY_B!AL102/Inv_SY_B!$NE102-1,"")</f>
        <v>-7.0746037115576921E-2</v>
      </c>
      <c r="AM102" s="253">
        <f>IFERROR(Inv_SY_B!AM102/Inv_SY_B!$NE102-1,"")</f>
        <v>-4.759049487817224E-2</v>
      </c>
      <c r="AN102" s="253">
        <f>IFERROR(Inv_SY_B!AN102/Inv_SY_B!$NE102-1,"")</f>
        <v>-4.6763511226836307E-2</v>
      </c>
      <c r="AO102" s="253">
        <f>IFERROR(Inv_SY_B!AO102/Inv_SY_B!$NE102-1,"")</f>
        <v>-7.4522595790010748E-2</v>
      </c>
      <c r="AP102" s="253">
        <f>IFERROR(Inv_SY_B!AP102/Inv_SY_B!$NE102-1,"")</f>
        <v>-5.3103719220411461E-2</v>
      </c>
      <c r="AQ102" s="253">
        <f>IFERROR(Inv_SY_B!AQ102/Inv_SY_B!$NE102-1,"")</f>
        <v>-7.0070667133652509E-2</v>
      </c>
      <c r="AR102" s="253">
        <f>IFERROR(Inv_SY_B!AR102/Inv_SY_B!$NE102-1,"")</f>
        <v>-7.0216736119524281E-2</v>
      </c>
      <c r="AS102" s="253">
        <f>IFERROR(Inv_SY_B!AS102/Inv_SY_B!$NE102-1,"")</f>
        <v>-5.9330757005574331E-2</v>
      </c>
      <c r="AT102" s="253">
        <f>IFERROR(Inv_SY_B!AT102/Inv_SY_B!$NE102-1,"")</f>
        <v>-6.0500628546248936E-2</v>
      </c>
      <c r="AU102" s="253">
        <f>IFERROR(Inv_SY_B!AU102/Inv_SY_B!$NE102-1,"")</f>
        <v>-4.6350019401168341E-2</v>
      </c>
      <c r="AV102" s="253">
        <f>IFERROR(Inv_SY_B!AV102/Inv_SY_B!$NE102-1,"")</f>
        <v>-3.4749708689460368E-2</v>
      </c>
      <c r="AW102" s="253">
        <f>IFERROR(Inv_SY_B!AW102/Inv_SY_B!$NE102-1,"")</f>
        <v>-3.0847216850611425E-2</v>
      </c>
      <c r="AX102" s="253">
        <f>IFERROR(Inv_SY_B!AX102/Inv_SY_B!$NE102-1,"")</f>
        <v>-4.0322153351175616E-2</v>
      </c>
      <c r="AY102" s="253">
        <f>IFERROR(Inv_SY_B!AY102/Inv_SY_B!$NE102-1,"")</f>
        <v>-5.170654146228626E-2</v>
      </c>
      <c r="AZ102" s="253">
        <f>IFERROR(Inv_SY_B!AZ102/Inv_SY_B!$NE102-1,"")</f>
        <v>-1.7962396484335952E-2</v>
      </c>
      <c r="BA102" s="253">
        <f>IFERROR(Inv_SY_B!BA102/Inv_SY_B!$NE102-1,"")</f>
        <v>-2.4546106357344777E-2</v>
      </c>
      <c r="BB102" s="253">
        <f>IFERROR(Inv_SY_B!BB102/Inv_SY_B!$NE102-1,"")</f>
        <v>-4.2927442513001179E-2</v>
      </c>
      <c r="BC102" s="253">
        <f>IFERROR(Inv_SY_B!BC102/Inv_SY_B!$NE102-1,"")</f>
        <v>-5.1502258816237045E-2</v>
      </c>
      <c r="BD102" s="253">
        <f>IFERROR(Inv_SY_B!BD102/Inv_SY_B!$NE102-1,"")</f>
        <v>-3.8348710015451593E-2</v>
      </c>
      <c r="BE102" s="253">
        <f>IFERROR(Inv_SY_B!BE102/Inv_SY_B!$NE102-1,"")</f>
        <v>-4.7233734435583874E-2</v>
      </c>
      <c r="BF102" s="253">
        <f>IFERROR(Inv_SY_B!BF102/Inv_SY_B!$NE102-1,"")</f>
        <v>-3.6017160574020823E-2</v>
      </c>
      <c r="BG102" s="253">
        <f>IFERROR(Inv_SY_B!BG102/Inv_SY_B!$NE102-1,"")</f>
        <v>-4.7059180112932197E-2</v>
      </c>
      <c r="BH102" s="253">
        <f>IFERROR(Inv_SY_B!BH102/Inv_SY_B!$NE102-1,"")</f>
        <v>-8.513802702720763E-2</v>
      </c>
      <c r="BI102" s="253">
        <f>IFERROR(Inv_SY_B!BI102/Inv_SY_B!$NE102-1,"")</f>
        <v>-6.5120082307553839E-2</v>
      </c>
      <c r="BJ102" s="253">
        <f>IFERROR(Inv_SY_B!BJ102/Inv_SY_B!$NE102-1,"")</f>
        <v>-7.6426038411145369E-2</v>
      </c>
      <c r="BK102" s="253">
        <f>IFERROR(Inv_SY_B!BK102/Inv_SY_B!$NE102-1,"")</f>
        <v>-2.3718233476276218E-2</v>
      </c>
      <c r="BL102" s="253">
        <f>IFERROR(Inv_SY_B!BL102/Inv_SY_B!$NE102-1,"")</f>
        <v>-3.1217623224865987E-2</v>
      </c>
      <c r="BM102" s="253">
        <f>IFERROR(Inv_SY_B!BM102/Inv_SY_B!$NE102-1,"")</f>
        <v>-6.2053816479223922E-2</v>
      </c>
      <c r="BN102" s="253">
        <f>IFERROR(Inv_SY_B!BN102/Inv_SY_B!$NE102-1,"")</f>
        <v>1.568602508291117E-2</v>
      </c>
      <c r="BO102" s="253">
        <f>IFERROR(Inv_SY_B!BO102/Inv_SY_B!$NE102-1,"")</f>
        <v>5.3084931766029797E-3</v>
      </c>
      <c r="BP102" s="253">
        <f>IFERROR(Inv_SY_B!BP102/Inv_SY_B!$NE102-1,"")</f>
        <v>2.2679070270178459E-2</v>
      </c>
      <c r="BQ102" s="253">
        <f>IFERROR(Inv_SY_B!BQ102/Inv_SY_B!$NE102-1,"")</f>
        <v>1.4373923347630768E-2</v>
      </c>
      <c r="BR102" s="253">
        <f>IFERROR(Inv_SY_B!BR102/Inv_SY_B!$NE102-1,"")</f>
        <v>9.3640803583785459E-3</v>
      </c>
      <c r="BS102" s="253">
        <f>IFERROR(Inv_SY_B!BS102/Inv_SY_B!$NE102-1,"")</f>
        <v>1.5593085316280897E-2</v>
      </c>
      <c r="BT102" s="253">
        <f>IFERROR(Inv_SY_B!BT102/Inv_SY_B!$NE102-1,"")</f>
        <v>3.9963914413227997E-3</v>
      </c>
      <c r="BU102" s="253">
        <f>IFERROR(Inv_SY_B!BU102/Inv_SY_B!$NE102-1,"")</f>
        <v>3.0954118002536557E-2</v>
      </c>
      <c r="BV102" s="253">
        <f>IFERROR(Inv_SY_B!BV102/Inv_SY_B!$NE102-1,"")</f>
        <v>1.3181103588284948E-2</v>
      </c>
      <c r="BW102" s="253">
        <f>IFERROR(Inv_SY_B!BW102/Inv_SY_B!$NE102-1,"")</f>
        <v>6.3820309600142178E-3</v>
      </c>
      <c r="BX102" s="253">
        <f>IFERROR(Inv_SY_B!BX102/Inv_SY_B!$NE102-1,"")</f>
        <v>-1.1709815402431989E-2</v>
      </c>
      <c r="BY102" s="253">
        <f>IFERROR(Inv_SY_B!BY102/Inv_SY_B!$NE102-1,"")</f>
        <v>2.8035716819769796E-3</v>
      </c>
      <c r="BZ102" s="253">
        <f>IFERROR(Inv_SY_B!BZ102/Inv_SY_B!$NE102-1,"")</f>
        <v>8.605013238794923E-3</v>
      </c>
      <c r="CA102" s="253">
        <f>IFERROR(Inv_SY_B!CA102/Inv_SY_B!$NE102-1,"")</f>
        <v>7.9814938191369311E-3</v>
      </c>
      <c r="CB102" s="253">
        <f>IFERROR(Inv_SY_B!CB102/Inv_SY_B!$NE102-1,"")</f>
        <v>2.4990019205807901E-2</v>
      </c>
      <c r="CC102" s="253">
        <f>IFERROR(Inv_SY_B!CC102/Inv_SY_B!$NE102-1,"")</f>
        <v>2.8807042435714525E-2</v>
      </c>
      <c r="CD102" s="253">
        <f>IFERROR(Inv_SY_B!CD102/Inv_SY_B!$NE102-1,"")</f>
        <v>4.753431265744279E-2</v>
      </c>
      <c r="CE102" s="253">
        <f>IFERROR(Inv_SY_B!CE102/Inv_SY_B!$NE102-1,"")</f>
        <v>1.0676182093658948E-2</v>
      </c>
      <c r="CF102" s="253">
        <f>IFERROR(Inv_SY_B!CF102/Inv_SY_B!$NE102-1,"")</f>
        <v>2.3434383436327977E-2</v>
      </c>
      <c r="CG102" s="253">
        <f>IFERROR(Inv_SY_B!CG102/Inv_SY_B!$NE102-1,"")</f>
        <v>3.4532577280574017E-2</v>
      </c>
      <c r="CH102" s="253">
        <f>IFERROR(Inv_SY_B!CH102/Inv_SY_B!$NE102-1,"")</f>
        <v>3.2922270605457271E-2</v>
      </c>
      <c r="CI102" s="253">
        <f>IFERROR(Inv_SY_B!CI102/Inv_SY_B!$NE102-1,"")</f>
        <v>2.0099458192490482E-2</v>
      </c>
      <c r="CJ102" s="253">
        <f>IFERROR(Inv_SY_B!CJ102/Inv_SY_B!$NE102-1,"")</f>
        <v>2.0576586096228811E-2</v>
      </c>
      <c r="CK102" s="253">
        <f>IFERROR(Inv_SY_B!CK102/Inv_SY_B!$NE102-1,"")</f>
        <v>1.5962542390759671E-2</v>
      </c>
      <c r="CL102" s="253">
        <f>IFERROR(Inv_SY_B!CL102/Inv_SY_B!$NE102-1,"")</f>
        <v>4.4826092623559965E-3</v>
      </c>
      <c r="CM102" s="253">
        <f>IFERROR(Inv_SY_B!CM102/Inv_SY_B!$NE102-1,"")</f>
        <v>-0.14343613081381268</v>
      </c>
      <c r="CN102" s="253">
        <f>IFERROR(Inv_SY_B!CN102/Inv_SY_B!$NE102-1,"")</f>
        <v>2.069586807216317E-2</v>
      </c>
      <c r="CO102" s="253">
        <f>IFERROR(Inv_SY_B!CO102/Inv_SY_B!$NE102-1,"")</f>
        <v>1.938376633688299E-2</v>
      </c>
      <c r="CP102" s="253">
        <f>IFERROR(Inv_SY_B!CP102/Inv_SY_B!$NE102-1,"")</f>
        <v>-4.1927169293488831E-2</v>
      </c>
      <c r="CQ102" s="253">
        <f>IFERROR(Inv_SY_B!CQ102/Inv_SY_B!$NE102-1,"")</f>
        <v>-2.8329024036947259E-2</v>
      </c>
      <c r="CR102" s="253">
        <f>IFERROR(Inv_SY_B!CR102/Inv_SY_B!$NE102-1,"")</f>
        <v>-6.8582683687236079E-3</v>
      </c>
      <c r="CS102" s="253">
        <f>IFERROR(Inv_SY_B!CS102/Inv_SY_B!$NE102-1,"")</f>
        <v>-5.1883207056395708E-3</v>
      </c>
      <c r="CT102" s="253">
        <f>IFERROR(Inv_SY_B!CT102/Inv_SY_B!$NE102-1,"")</f>
        <v>-8.766779983676809E-3</v>
      </c>
      <c r="CU102" s="253">
        <f>IFERROR(Inv_SY_B!CU102/Inv_SY_B!$NE102-1,"")</f>
        <v>-1.9478301422601652E-2</v>
      </c>
      <c r="CV102" s="253">
        <f>IFERROR(Inv_SY_B!CV102/Inv_SY_B!$NE102-1,"")</f>
        <v>9.8412082621168739E-3</v>
      </c>
      <c r="CW102" s="253">
        <f>IFERROR(Inv_SY_B!CW102/Inv_SY_B!$NE102-1,"")</f>
        <v>-7.0968323205928829E-3</v>
      </c>
      <c r="CX102" s="253">
        <f>IFERROR(Inv_SY_B!CX102/Inv_SY_B!$NE102-1,"")</f>
        <v>-1.3592278101030031E-2</v>
      </c>
      <c r="CY102" s="253">
        <f>IFERROR(Inv_SY_B!CY102/Inv_SY_B!$NE102-1,"")</f>
        <v>-8.7288266276976945E-3</v>
      </c>
      <c r="CZ102" s="253">
        <f>IFERROR(Inv_SY_B!CZ102/Inv_SY_B!$NE102-1,"")</f>
        <v>-2.9775969232204158E-4</v>
      </c>
      <c r="DA102" s="253">
        <f>IFERROR(Inv_SY_B!DA102/Inv_SY_B!$NE102-1,"")</f>
        <v>-1.6111646738961927E-2</v>
      </c>
      <c r="DB102" s="253">
        <f>IFERROR(Inv_SY_B!DB102/Inv_SY_B!$NE102-1,"")</f>
        <v>-5.1883207056395708E-3</v>
      </c>
      <c r="DC102" s="253">
        <f>IFERROR(Inv_SY_B!DC102/Inv_SY_B!$NE102-1,"")</f>
        <v>4.324016152379806E-2</v>
      </c>
      <c r="DD102" s="253">
        <f>IFERROR(Inv_SY_B!DD102/Inv_SY_B!$NE102-1,"")</f>
        <v>-4.3533468740976078E-3</v>
      </c>
      <c r="DE102" s="253">
        <f>IFERROR(Inv_SY_B!DE102/Inv_SY_B!$NE102-1,"")</f>
        <v>1.3181103588284948E-2</v>
      </c>
      <c r="DF102" s="253">
        <f>IFERROR(Inv_SY_B!DF102/Inv_SY_B!$NE102-1,"")</f>
        <v>1.6107519226311595E-3</v>
      </c>
      <c r="DG102" s="253">
        <f>IFERROR(Inv_SY_B!DG102/Inv_SY_B!$NE102-1,"")</f>
        <v>-7.4546782483965179E-3</v>
      </c>
      <c r="DH102" s="253">
        <f>IFERROR(Inv_SY_B!DH102/Inv_SY_B!$NE102-1,"")</f>
        <v>2.4393609326134991E-2</v>
      </c>
      <c r="DI102" s="253">
        <f>IFERROR(Inv_SY_B!DI102/Inv_SY_B!$NE102-1,"")</f>
        <v>2.1292277951836081E-2</v>
      </c>
      <c r="DJ102" s="253">
        <f>IFERROR(Inv_SY_B!DJ102/Inv_SY_B!$NE102-1,"")</f>
        <v>2.0338022144359424E-2</v>
      </c>
      <c r="DK102" s="253">
        <f>IFERROR(Inv_SY_B!DK102/Inv_SY_B!$NE102-1,"")</f>
        <v>3.2203738702803797E-2</v>
      </c>
      <c r="DL102" s="253">
        <f>IFERROR(Inv_SY_B!DL102/Inv_SY_B!$NE102-1,"")</f>
        <v>3.7415617654625866E-3</v>
      </c>
      <c r="DM102" s="253">
        <f>IFERROR(Inv_SY_B!DM102/Inv_SY_B!$NE102-1,"")</f>
        <v>2.0934432024032334E-2</v>
      </c>
      <c r="DN102" s="253">
        <f>IFERROR(Inv_SY_B!DN102/Inv_SY_B!$NE102-1,"")</f>
        <v>4.1093085956975584E-2</v>
      </c>
      <c r="DO102" s="253">
        <f>IFERROR(Inv_SY_B!DO102/Inv_SY_B!$NE102-1,"")</f>
        <v>2.8807042435714525E-2</v>
      </c>
      <c r="DP102" s="253">
        <f>IFERROR(Inv_SY_B!DP102/Inv_SY_B!$NE102-1,"")</f>
        <v>4.81307225371157E-2</v>
      </c>
      <c r="DQ102" s="253">
        <f>IFERROR(Inv_SY_B!DQ102/Inv_SY_B!$NE102-1,"")</f>
        <v>6.4472353240152547E-2</v>
      </c>
      <c r="DR102" s="253">
        <f>IFERROR(Inv_SY_B!DR102/Inv_SY_B!$NE102-1,"")</f>
        <v>5.5406923069124758E-2</v>
      </c>
      <c r="DS102" s="253">
        <f>IFERROR(Inv_SY_B!DS102/Inv_SY_B!$NE102-1,"")</f>
        <v>4.383657140347097E-2</v>
      </c>
      <c r="DT102" s="253">
        <f>IFERROR(Inv_SY_B!DT102/Inv_SY_B!$NE102-1,"")</f>
        <v>4.1570213860714134E-2</v>
      </c>
      <c r="DU102" s="253">
        <f>IFERROR(Inv_SY_B!DU102/Inv_SY_B!$NE102-1,"")</f>
        <v>3.6663387123405222E-2</v>
      </c>
      <c r="DV102" s="253">
        <f>IFERROR(Inv_SY_B!DV102/Inv_SY_B!$NE102-1,"")</f>
        <v>5.4620746409556054E-2</v>
      </c>
      <c r="DW102" s="253">
        <f>IFERROR(Inv_SY_B!DW102/Inv_SY_B!$NE102-1,"")</f>
        <v>6.0058920130573235E-2</v>
      </c>
      <c r="DX102" s="253">
        <f>IFERROR(Inv_SY_B!DX102/Inv_SY_B!$NE102-1,"")</f>
        <v>5.0397080079872758E-2</v>
      </c>
      <c r="DY102" s="253">
        <f>IFERROR(Inv_SY_B!DY102/Inv_SY_B!$NE102-1,"")</f>
        <v>4.1093085956975584E-2</v>
      </c>
      <c r="DZ102" s="253">
        <f>IFERROR(Inv_SY_B!DZ102/Inv_SY_B!$NE102-1,"")</f>
        <v>6.4472353240152547E-2</v>
      </c>
      <c r="EA102" s="253">
        <f>IFERROR(Inv_SY_B!EA102/Inv_SY_B!$NE102-1,"")</f>
        <v>3.7753190630807509E-2</v>
      </c>
      <c r="EB102" s="253">
        <f>IFERROR(Inv_SY_B!EB102/Inv_SY_B!$NE102-1,"")</f>
        <v>4.383657140347097E-2</v>
      </c>
      <c r="EC102" s="253">
        <f>IFERROR(Inv_SY_B!EC102/Inv_SY_B!$NE102-1,"")</f>
        <v>2.9284170339452631E-2</v>
      </c>
      <c r="ED102" s="253">
        <f>IFERROR(Inv_SY_B!ED102/Inv_SY_B!$NE102-1,"")</f>
        <v>5.0158516128003372E-2</v>
      </c>
      <c r="EE102" s="253">
        <f>IFERROR(Inv_SY_B!EE102/Inv_SY_B!$NE102-1,"")</f>
        <v>2.6659966868892049E-2</v>
      </c>
      <c r="EF102" s="253">
        <f>IFERROR(Inv_SY_B!EF102/Inv_SY_B!$NE102-1,"")</f>
        <v>3.5486833088050673E-2</v>
      </c>
      <c r="EG102" s="253">
        <f>IFERROR(Inv_SY_B!EG102/Inv_SY_B!$NE102-1,"")</f>
        <v>1.3181103588284948E-2</v>
      </c>
      <c r="EH102" s="253">
        <f>IFERROR(Inv_SY_B!EH102/Inv_SY_B!$NE102-1,"")</f>
        <v>1.5805307058845752E-2</v>
      </c>
      <c r="EI102" s="253">
        <f>IFERROR(Inv_SY_B!EI102/Inv_SY_B!$NE102-1,"")</f>
        <v>1.7084877346144056E-2</v>
      </c>
      <c r="EJ102" s="253">
        <f>IFERROR(Inv_SY_B!EJ102/Inv_SY_B!$NE102-1,"")</f>
        <v>-1.306093111732165E-2</v>
      </c>
      <c r="EK102" s="253">
        <f>IFERROR(Inv_SY_B!EK102/Inv_SY_B!$NE102-1,"")</f>
        <v>-3.4512601669395626E-2</v>
      </c>
      <c r="EL102" s="253">
        <f>IFERROR(Inv_SY_B!EL102/Inv_SY_B!$NE102-1,"")</f>
        <v>-3.2742457146526682E-2</v>
      </c>
      <c r="EM102" s="253">
        <f>IFERROR(Inv_SY_B!EM102/Inv_SY_B!$NE102-1,"")</f>
        <v>-2.3677026975498783E-2</v>
      </c>
      <c r="EN102" s="253">
        <f>IFERROR(Inv_SY_B!EN102/Inv_SY_B!$NE102-1,"")</f>
        <v>-2.0575695601199762E-2</v>
      </c>
      <c r="EO102" s="253">
        <f>IFERROR(Inv_SY_B!EO102/Inv_SY_B!$NE102-1,"")</f>
        <v>-1.5088724708209322E-2</v>
      </c>
      <c r="EP102" s="253">
        <f>IFERROR(Inv_SY_B!EP102/Inv_SY_B!$NE102-1,"")</f>
        <v>6.6205949118833818E-3</v>
      </c>
      <c r="EQ102" s="253">
        <f>IFERROR(Inv_SY_B!EQ102/Inv_SY_B!$NE102-1,"")</f>
        <v>-1.246452123764874E-2</v>
      </c>
      <c r="ER102" s="253">
        <f>IFERROR(Inv_SY_B!ER102/Inv_SY_B!$NE102-1,"")</f>
        <v>1.1511155925201022E-2</v>
      </c>
      <c r="ES102" s="253">
        <f>IFERROR(Inv_SY_B!ES102/Inv_SY_B!$NE102-1,"")</f>
        <v>-1.7712928178770126E-2</v>
      </c>
      <c r="ET102" s="253">
        <f>IFERROR(Inv_SY_B!ET102/Inv_SY_B!$NE102-1,"")</f>
        <v>3.0054081275030509E-2</v>
      </c>
      <c r="EU102" s="253">
        <f>IFERROR(Inv_SY_B!EU102/Inv_SY_B!$NE102-1,"")</f>
        <v>2.2634200181100184E-2</v>
      </c>
      <c r="EV102" s="253">
        <f>IFERROR(Inv_SY_B!EV102/Inv_SY_B!$NE102-1,"")</f>
        <v>2.4816518149903155E-2</v>
      </c>
      <c r="EW102" s="253">
        <f>IFERROR(Inv_SY_B!EW102/Inv_SY_B!$NE102-1,"")</f>
        <v>3.9643809949370556E-2</v>
      </c>
      <c r="EX102" s="253">
        <f>IFERROR(Inv_SY_B!EX102/Inv_SY_B!$NE102-1,"")</f>
        <v>2.9865018735097948E-4</v>
      </c>
      <c r="EY102" s="253">
        <f>IFERROR(Inv_SY_B!EY102/Inv_SY_B!$NE102-1,"")</f>
        <v>3.4032729000467166E-2</v>
      </c>
      <c r="EZ102" s="253">
        <f>IFERROR(Inv_SY_B!EZ102/Inv_SY_B!$NE102-1,"")</f>
        <v>-1.0134515479294226E-3</v>
      </c>
      <c r="FA102" s="253">
        <f>IFERROR(Inv_SY_B!FA102/Inv_SY_B!$NE102-1,"")</f>
        <v>3.8771094653882177E-3</v>
      </c>
      <c r="FB102" s="253">
        <f>IFERROR(Inv_SY_B!FB102/Inv_SY_B!$NE102-1,"")</f>
        <v>-2.4631282782975439E-2</v>
      </c>
      <c r="FC102" s="253">
        <f>IFERROR(Inv_SY_B!FC102/Inv_SY_B!$NE102-1,"")</f>
        <v>-1.974072176965791E-2</v>
      </c>
      <c r="FD102" s="253">
        <f>IFERROR(Inv_SY_B!FD102/Inv_SY_B!$NE102-1,"")</f>
        <v>1.759453669786426E-2</v>
      </c>
      <c r="FE102" s="253">
        <f>IFERROR(Inv_SY_B!FE102/Inv_SY_B!$NE102-1,"")</f>
        <v>-1.5088724708209322E-2</v>
      </c>
      <c r="FF102" s="253">
        <f>IFERROR(Inv_SY_B!FF102/Inv_SY_B!$NE102-1,"")</f>
        <v>-2.0098567697461545E-2</v>
      </c>
      <c r="FG102" s="253">
        <f>IFERROR(Inv_SY_B!FG102/Inv_SY_B!$NE102-1,"")</f>
        <v>8.1712605990329479E-3</v>
      </c>
      <c r="FH102" s="253">
        <f>IFERROR(Inv_SY_B!FH102/Inv_SY_B!$NE102-1,"")</f>
        <v>1.7355972745995096E-2</v>
      </c>
      <c r="FI102" s="253">
        <f>IFERROR(Inv_SY_B!FI102/Inv_SY_B!$NE102-1,"")</f>
        <v>4.5267955114685954E-2</v>
      </c>
      <c r="FJ102" s="253">
        <f>IFERROR(Inv_SY_B!FJ102/Inv_SY_B!$NE102-1,"")</f>
        <v>3.4298020556333686E-3</v>
      </c>
      <c r="FK102" s="253">
        <f>IFERROR(Inv_SY_B!FK102/Inv_SY_B!$NE102-1,"")</f>
        <v>1.7236690770060514E-2</v>
      </c>
      <c r="FL102" s="253">
        <f>IFERROR(Inv_SY_B!FL102/Inv_SY_B!$NE102-1,"")</f>
        <v>2.5564741453492967E-2</v>
      </c>
      <c r="FM102" s="253">
        <f>IFERROR(Inv_SY_B!FM102/Inv_SY_B!$NE102-1,"")</f>
        <v>-8.1646900099118236E-3</v>
      </c>
      <c r="FN102" s="253">
        <f>IFERROR(Inv_SY_B!FN102/Inv_SY_B!$NE102-1,"")</f>
        <v>-3.2002877733967594E-3</v>
      </c>
      <c r="FO102" s="253">
        <f>IFERROR(Inv_SY_B!FO102/Inv_SY_B!$NE102-1,"")</f>
        <v>-1.9269273960011657E-2</v>
      </c>
      <c r="FP102" s="253">
        <f>IFERROR(Inv_SY_B!FP102/Inv_SY_B!$NE102-1,"")</f>
        <v>-2.2535328062982085E-2</v>
      </c>
      <c r="FQ102" s="253">
        <f>IFERROR(Inv_SY_B!FQ102/Inv_SY_B!$NE102-1,"")</f>
        <v>-3.8473672085478361E-2</v>
      </c>
      <c r="FR102" s="253">
        <f>IFERROR(Inv_SY_B!FR102/Inv_SY_B!$NE102-1,"")</f>
        <v>-4.0825231039617105E-2</v>
      </c>
      <c r="FS102" s="253">
        <f>IFERROR(Inv_SY_B!FS102/Inv_SY_B!$NE102-1,"")</f>
        <v>-4.3307432157874803E-2</v>
      </c>
      <c r="FT102" s="253">
        <f>IFERROR(Inv_SY_B!FT102/Inv_SY_B!$NE102-1,"")</f>
        <v>-3.403183850543845E-2</v>
      </c>
      <c r="FU102" s="253">
        <f>IFERROR(Inv_SY_B!FU102/Inv_SY_B!$NE102-1,"")</f>
        <v>-2.3580465375932835E-2</v>
      </c>
      <c r="FV102" s="253">
        <f>IFERROR(Inv_SY_B!FV102/Inv_SY_B!$NE102-1,"")</f>
        <v>-2.9851289253636115E-2</v>
      </c>
      <c r="FW102" s="253">
        <f>IFERROR(Inv_SY_B!FW102/Inv_SY_B!$NE102-1,"")</f>
        <v>-2.9390034451589608E-3</v>
      </c>
      <c r="FX102" s="253">
        <f>IFERROR(Inv_SY_B!FX102/Inv_SY_B!$NE102-1,"")</f>
        <v>-3.3309299375157142E-3</v>
      </c>
      <c r="FY102" s="253">
        <f>IFERROR(Inv_SY_B!FY102/Inv_SY_B!$NE102-1,"")</f>
        <v>-1.6133862021160073E-2</v>
      </c>
      <c r="FZ102" s="253">
        <f>IFERROR(Inv_SY_B!FZ102/Inv_SY_B!$NE102-1,"")</f>
        <v>-4.6634800115274988E-3</v>
      </c>
      <c r="GA102" s="253">
        <f>IFERROR(Inv_SY_B!GA102/Inv_SY_B!$NE102-1,"")</f>
        <v>7.9260698707228627E-3</v>
      </c>
      <c r="GB102" s="253">
        <f>IFERROR(Inv_SY_B!GB102/Inv_SY_B!$NE102-1,"")</f>
        <v>-2.5563850958463918E-2</v>
      </c>
      <c r="GC102" s="253">
        <f>IFERROR(Inv_SY_B!GC102/Inv_SY_B!$NE102-1,"")</f>
        <v>-1.6525788513516604E-2</v>
      </c>
      <c r="GD102" s="253">
        <f>IFERROR(Inv_SY_B!GD102/Inv_SY_B!$NE102-1,"")</f>
        <v>-1.9399916124130501E-2</v>
      </c>
      <c r="GE102" s="253">
        <f>IFERROR(Inv_SY_B!GE102/Inv_SY_B!$NE102-1,"")</f>
        <v>-1.7701567990585865E-2</v>
      </c>
      <c r="GF102" s="253">
        <f>IFERROR(Inv_SY_B!GF102/Inv_SY_B!$NE102-1,"")</f>
        <v>-2.1490190750031779E-2</v>
      </c>
      <c r="GG102" s="253">
        <f>IFERROR(Inv_SY_B!GG102/Inv_SY_B!$NE102-1,"")</f>
        <v>-2.0445053437081251E-2</v>
      </c>
      <c r="GH102" s="253">
        <f>IFERROR(Inv_SY_B!GH102/Inv_SY_B!$NE102-1,"")</f>
        <v>-1.5088724708209544E-2</v>
      </c>
      <c r="GI102" s="253">
        <f>IFERROR(Inv_SY_B!GI102/Inv_SY_B!$NE102-1,"")</f>
        <v>-1.9661200452368188E-2</v>
      </c>
      <c r="GJ102" s="253">
        <f>IFERROR(Inv_SY_B!GJ102/Inv_SY_B!$NE102-1,"")</f>
        <v>-1.5480651200565854E-2</v>
      </c>
      <c r="GK102" s="253">
        <f>IFERROR(Inv_SY_B!GK102/Inv_SY_B!$NE102-1,"")</f>
        <v>-2.6454592986546732E-2</v>
      </c>
      <c r="GL102" s="253">
        <f>IFERROR(Inv_SY_B!GL102/Inv_SY_B!$NE102-1,"")</f>
        <v>-1.5480651200565854E-2</v>
      </c>
      <c r="GM102" s="253">
        <f>IFERROR(Inv_SY_B!GM102/Inv_SY_B!$NE102-1,"")</f>
        <v>-5.0292780710602392E-3</v>
      </c>
      <c r="GN102" s="253">
        <f>IFERROR(Inv_SY_B!GN102/Inv_SY_B!$NE102-1,"")</f>
        <v>-1.4304871723496593E-2</v>
      </c>
      <c r="GO102" s="253">
        <f>IFERROR(Inv_SY_B!GO102/Inv_SY_B!$NE102-1,"")</f>
        <v>-1.3031110623337949E-2</v>
      </c>
      <c r="GP102" s="253">
        <f>IFERROR(Inv_SY_B!GP102/Inv_SY_B!$NE102-1,"")</f>
        <v>-8.504359636620773E-3</v>
      </c>
      <c r="GQ102" s="253">
        <f>IFERROR(Inv_SY_B!GQ102/Inv_SY_B!$NE102-1,"")</f>
        <v>-8.915882453595092E-3</v>
      </c>
      <c r="GR102" s="253">
        <f>IFERROR(Inv_SY_B!GR102/Inv_SY_B!$NE102-1,"")</f>
        <v>-2.4260328945728271E-2</v>
      </c>
      <c r="GS102" s="253">
        <f>IFERROR(Inv_SY_B!GS102/Inv_SY_B!$NE102-1,"")</f>
        <v>1.2893169150908212E-2</v>
      </c>
      <c r="GT102" s="253">
        <f>IFERROR(Inv_SY_B!GT102/Inv_SY_B!$NE102-1,"")</f>
        <v>-1.0717236908848848E-2</v>
      </c>
      <c r="GU102" s="253">
        <f>IFERROR(Inv_SY_B!GU102/Inv_SY_B!$NE102-1,"")</f>
        <v>1.1163392562394403E-3</v>
      </c>
      <c r="GV102" s="253">
        <f>IFERROR(Inv_SY_B!GV102/Inv_SY_B!$NE102-1,"")</f>
        <v>1.0187257071421651E-2</v>
      </c>
      <c r="GW102" s="253">
        <f>IFERROR(Inv_SY_B!GW102/Inv_SY_B!$NE102-1,"")</f>
        <v>4.8341980976421395E-2</v>
      </c>
      <c r="GX102" s="253">
        <f>IFERROR(Inv_SY_B!GX102/Inv_SY_B!$NE102-1,"")</f>
        <v>-1.4945520797540635E-2</v>
      </c>
      <c r="GY102" s="253">
        <f>IFERROR(Inv_SY_B!GY102/Inv_SY_B!$NE102-1,"")</f>
        <v>1.0895084181363091E-2</v>
      </c>
      <c r="GZ102" s="253">
        <f>IFERROR(Inv_SY_B!GZ102/Inv_SY_B!$NE102-1,"")</f>
        <v>4.5720177990481892E-2</v>
      </c>
      <c r="HA102" s="253">
        <f>IFERROR(Inv_SY_B!HA102/Inv_SY_B!$NE102-1,"")</f>
        <v>3.0596272074733255E-2</v>
      </c>
      <c r="HB102" s="253">
        <f>IFERROR(Inv_SY_B!HB102/Inv_SY_B!$NE102-1,"")</f>
        <v>1.1458128473362139E-2</v>
      </c>
      <c r="HC102" s="253">
        <f>IFERROR(Inv_SY_B!HC102/Inv_SY_B!$NE102-1,"")</f>
        <v>-2.8485588699996844E-3</v>
      </c>
      <c r="HD102" s="253">
        <f>IFERROR(Inv_SY_B!HD102/Inv_SY_B!$NE102-1,"")</f>
        <v>4.1017060082204404E-2</v>
      </c>
      <c r="HE102" s="253">
        <f>IFERROR(Inv_SY_B!HE102/Inv_SY_B!$NE102-1,"")</f>
        <v>3.5197148289352498E-2</v>
      </c>
      <c r="HF102" s="253">
        <f>IFERROR(Inv_SY_B!HF102/Inv_SY_B!$NE102-1,"")</f>
        <v>8.2412361630164188E-3</v>
      </c>
      <c r="HG102" s="253">
        <f>IFERROR(Inv_SY_B!HG102/Inv_SY_B!$NE102-1,"")</f>
        <v>1.7501470540816522E-2</v>
      </c>
      <c r="HH102" s="253">
        <f>IFERROR(Inv_SY_B!HH102/Inv_SY_B!$NE102-1,"")</f>
        <v>2.5370148579665353E-2</v>
      </c>
      <c r="HI102" s="253">
        <f>IFERROR(Inv_SY_B!HI102/Inv_SY_B!$NE102-1,"")</f>
        <v>1.7501470540816522E-2</v>
      </c>
      <c r="HJ102" s="253">
        <f>IFERROR(Inv_SY_B!HJ102/Inv_SY_B!$NE102-1,"")</f>
        <v>2.5223210095698168E-2</v>
      </c>
      <c r="HK102" s="253">
        <f>IFERROR(Inv_SY_B!HK102/Inv_SY_B!$NE102-1,"")</f>
        <v>2.8497626783854146E-2</v>
      </c>
      <c r="HL102" s="253">
        <f>IFERROR(Inv_SY_B!HL102/Inv_SY_B!$NE102-1,"")</f>
        <v>3.7700758993034045E-2</v>
      </c>
      <c r="HM102" s="253">
        <f>IFERROR(Inv_SY_B!HM102/Inv_SY_B!$NE102-1,"")</f>
        <v>-1.404107504594887E-2</v>
      </c>
      <c r="HN102" s="253">
        <f>IFERROR(Inv_SY_B!HN102/Inv_SY_B!$NE102-1,"")</f>
        <v>1.9001668967789875E-2</v>
      </c>
      <c r="HO102" s="253">
        <f>IFERROR(Inv_SY_B!HO102/Inv_SY_B!$NE102-1,"")</f>
        <v>6.3296213205132679E-2</v>
      </c>
      <c r="HP102" s="253">
        <f>IFERROR(Inv_SY_B!HP102/Inv_SY_B!$NE102-1,"")</f>
        <v>3.5042236632294443E-2</v>
      </c>
      <c r="HQ102" s="253">
        <f>IFERROR(Inv_SY_B!HQ102/Inv_SY_B!$NE102-1,"")</f>
        <v>3.0444316205504585E-3</v>
      </c>
      <c r="HR102" s="253">
        <f>IFERROR(Inv_SY_B!HR102/Inv_SY_B!$NE102-1,"")</f>
        <v>2.4045621412871254E-2</v>
      </c>
      <c r="HS102" s="253">
        <f>IFERROR(Inv_SY_B!HS102/Inv_SY_B!$NE102-1,"")</f>
        <v>6.5512166197583266E-3</v>
      </c>
      <c r="HT102" s="253">
        <f>IFERROR(Inv_SY_B!HT102/Inv_SY_B!$NE102-1,"")</f>
        <v>4.6792630579016281E-2</v>
      </c>
      <c r="HU102" s="253">
        <f>IFERROR(Inv_SY_B!HU102/Inv_SY_B!$NE102-1,"")</f>
        <v>-3.7628609135758606E-2</v>
      </c>
      <c r="HV102" s="253">
        <f>IFERROR(Inv_SY_B!HV102/Inv_SY_B!$NE102-1,"")</f>
        <v>-4.3301950668470979E-2</v>
      </c>
      <c r="HW102" s="253">
        <f>IFERROR(Inv_SY_B!HW102/Inv_SY_B!$NE102-1,"")</f>
        <v>-1.0174569457893634E-2</v>
      </c>
      <c r="HX102" s="253">
        <f>IFERROR(Inv_SY_B!HX102/Inv_SY_B!$NE102-1,"")</f>
        <v>-1.1531238085281559E-2</v>
      </c>
      <c r="HY102" s="253">
        <f>IFERROR(Inv_SY_B!HY102/Inv_SY_B!$NE102-1,"")</f>
        <v>-5.0192286738203196E-3</v>
      </c>
      <c r="HZ102" s="253">
        <f>IFERROR(Inv_SY_B!HZ102/Inv_SY_B!$NE102-1,"")</f>
        <v>-2.7720817038775492E-2</v>
      </c>
      <c r="IA102" s="253">
        <f>IFERROR(Inv_SY_B!IA102/Inv_SY_B!$NE102-1,"")</f>
        <v>7.1907889726694485E-3</v>
      </c>
      <c r="IB102" s="253">
        <f>IFERROR(Inv_SY_B!IB102/Inv_SY_B!$NE102-1,"")</f>
        <v>-2.4103034032408099E-2</v>
      </c>
      <c r="IC102" s="253">
        <f>IFERROR(Inv_SY_B!IC102/Inv_SY_B!$NE102-1,"")</f>
        <v>-7.0542316149020401E-3</v>
      </c>
      <c r="ID102" s="253">
        <f>IFERROR(Inv_SY_B!ID102/Inv_SY_B!$NE102-1,"")</f>
        <v>-1.4380242202795879E-2</v>
      </c>
      <c r="IE102" s="253">
        <f>IFERROR(Inv_SY_B!IE102/Inv_SY_B!$NE102-1,"")</f>
        <v>-1.193823867349797E-2</v>
      </c>
      <c r="IF102" s="253">
        <f>IFERROR(Inv_SY_B!IF102/Inv_SY_B!$NE102-1,"")</f>
        <v>-6.7828978894244329E-3</v>
      </c>
      <c r="IG102" s="253">
        <f>IFERROR(Inv_SY_B!IG102/Inv_SY_B!$NE102-1,"")</f>
        <v>-2.2552555601107915E-2</v>
      </c>
      <c r="IH102" s="253">
        <f>IFERROR(Inv_SY_B!IH102/Inv_SY_B!$NE102-1,"")</f>
        <v>-2.5136686319941592E-2</v>
      </c>
      <c r="II102" s="253">
        <f>IFERROR(Inv_SY_B!II102/Inv_SY_B!$NE102-1,"")</f>
        <v>-1.596302226808155E-2</v>
      </c>
      <c r="IJ102" s="253">
        <f>IFERROR(Inv_SY_B!IJ102/Inv_SY_B!$NE102-1,"")</f>
        <v>-1.8934772594740412E-2</v>
      </c>
      <c r="IK102" s="253">
        <f>IFERROR(Inv_SY_B!IK102/Inv_SY_B!$NE102-1,"")</f>
        <v>-8.2752333795508282E-3</v>
      </c>
      <c r="IL102" s="253">
        <f>IFERROR(Inv_SY_B!IL102/Inv_SY_B!$NE102-1,"")</f>
        <v>-1.9128582398653005E-2</v>
      </c>
      <c r="IM102" s="253">
        <f>IFERROR(Inv_SY_B!IM102/Inv_SY_B!$NE102-1,"")</f>
        <v>-2.0620917888779511E-2</v>
      </c>
      <c r="IN102" s="253">
        <f>IFERROR(Inv_SY_B!IN102/Inv_SY_B!$NE102-1,"")</f>
        <v>-4.387163403148675E-2</v>
      </c>
      <c r="IO102" s="253">
        <f>IFERROR(Inv_SY_B!IO102/Inv_SY_B!$NE102-1,"")</f>
        <v>-2.591192553559174E-2</v>
      </c>
      <c r="IP102" s="253">
        <f>IFERROR(Inv_SY_B!IP102/Inv_SY_B!$NE102-1,"")</f>
        <v>-4.5034492854961972E-2</v>
      </c>
      <c r="IQ102" s="253">
        <f>IFERROR(Inv_SY_B!IQ102/Inv_SY_B!$NE102-1,"")</f>
        <v>-1.3294907300885672E-2</v>
      </c>
      <c r="IR102" s="253">
        <f>IFERROR(Inv_SY_B!IR102/Inv_SY_B!$NE102-1,"")</f>
        <v>-2.5524305927766666E-2</v>
      </c>
      <c r="IS102" s="253">
        <f>IFERROR(Inv_SY_B!IS102/Inv_SY_B!$NE102-1,"")</f>
        <v>-2.345700135269968E-2</v>
      </c>
      <c r="IT102" s="253">
        <f>IFERROR(Inv_SY_B!IT102/Inv_SY_B!$NE102-1,"")</f>
        <v>-3.0821773901375971E-2</v>
      </c>
      <c r="IU102" s="253">
        <f>IFERROR(Inv_SY_B!IU102/Inv_SY_B!$NE102-1,"")</f>
        <v>-2.4490653640233062E-2</v>
      </c>
      <c r="IV102" s="253">
        <f>IFERROR(Inv_SY_B!IV102/Inv_SY_B!$NE102-1,"")</f>
        <v>-2.9131621379706596E-3</v>
      </c>
      <c r="IW102" s="253">
        <f>IFERROR(Inv_SY_B!IW102/Inv_SY_B!$NE102-1,"")</f>
        <v>-3.6377654946868732E-2</v>
      </c>
      <c r="IX102" s="253">
        <f>IFERROR(Inv_SY_B!IX102/Inv_SY_B!$NE102-1,"")</f>
        <v>-3.2630665404559611E-2</v>
      </c>
      <c r="IY102" s="253">
        <f>IFERROR(Inv_SY_B!IY102/Inv_SY_B!$NE102-1,"")</f>
        <v>-2.8625262790367367E-2</v>
      </c>
      <c r="IZ102" s="253">
        <f>IFERROR(Inv_SY_B!IZ102/Inv_SY_B!$NE102-1,"")</f>
        <v>6.0421532570901881E-2</v>
      </c>
      <c r="JA102" s="253">
        <f>IFERROR(Inv_SY_B!JA102/Inv_SY_B!$NE102-1,"")</f>
        <v>3.651817743829211E-2</v>
      </c>
      <c r="JB102" s="253">
        <f>IFERROR(Inv_SY_B!JB102/Inv_SY_B!$NE102-1,"")</f>
        <v>5.7139788697537108E-2</v>
      </c>
      <c r="JC102" s="253">
        <f>IFERROR(Inv_SY_B!JC102/Inv_SY_B!$NE102-1,"")</f>
        <v>4.783842796545601E-2</v>
      </c>
      <c r="JD102" s="253">
        <f>IFERROR(Inv_SY_B!JD102/Inv_SY_B!$NE102-1,"")</f>
        <v>4.4071942338776093E-2</v>
      </c>
      <c r="JE102" s="253">
        <f>IFERROR(Inv_SY_B!JE102/Inv_SY_B!$NE102-1,"")</f>
        <v>4.4521787369622645E-2</v>
      </c>
      <c r="JF102" s="253">
        <f>IFERROR(Inv_SY_B!JF102/Inv_SY_B!$NE102-1,"")</f>
        <v>3.338358496635907E-2</v>
      </c>
      <c r="JG102" s="253">
        <f>IFERROR(Inv_SY_B!JG102/Inv_SY_B!$NE102-1,"")</f>
        <v>-5.6110431244372871E-2</v>
      </c>
      <c r="JH102" s="253">
        <f>IFERROR(Inv_SY_B!JH102/Inv_SY_B!$NE102-1,"")</f>
        <v>5.6351526688738662E-2</v>
      </c>
      <c r="JI102" s="253">
        <f>IFERROR(Inv_SY_B!JI102/Inv_SY_B!$NE102-1,"")</f>
        <v>5.7847615807478547E-2</v>
      </c>
      <c r="JJ102" s="253">
        <f>IFERROR(Inv_SY_B!JJ102/Inv_SY_B!$NE102-1,"")</f>
        <v>4.1685563463815578E-2</v>
      </c>
      <c r="JK102" s="253">
        <f>IFERROR(Inv_SY_B!JK102/Inv_SY_B!$NE102-1,"")</f>
        <v>5.080151866760696E-2</v>
      </c>
      <c r="JL102" s="253">
        <f>IFERROR(Inv_SY_B!JL102/Inv_SY_B!$NE102-1,"")</f>
        <v>3.1908593078351588E-2</v>
      </c>
      <c r="JM102" s="253">
        <f>IFERROR(Inv_SY_B!JM102/Inv_SY_B!$NE102-1,"")</f>
        <v>-2.5358563904805731E-2</v>
      </c>
      <c r="JN102" s="253">
        <f>IFERROR(Inv_SY_B!JN102/Inv_SY_B!$NE102-1,"")</f>
        <v>2.0907458712891236E-2</v>
      </c>
      <c r="JO102" s="253">
        <f>IFERROR(Inv_SY_B!JO102/Inv_SY_B!$NE102-1,"")</f>
        <v>-3.0661729944663207E-3</v>
      </c>
      <c r="JP102" s="253">
        <f>IFERROR(Inv_SY_B!JP102/Inv_SY_B!$NE102-1,"")</f>
        <v>7.2134001164594341E-3</v>
      </c>
      <c r="JQ102" s="253">
        <f>IFERROR(Inv_SY_B!JQ102/Inv_SY_B!$NE102-1,"")</f>
        <v>3.4987421738258639E-2</v>
      </c>
      <c r="JR102" s="253">
        <f>IFERROR(Inv_SY_B!JR102/Inv_SY_B!$NE102-1,"")</f>
        <v>2.9560747228707607E-2</v>
      </c>
      <c r="JS102" s="253">
        <f>IFERROR(Inv_SY_B!JS102/Inv_SY_B!$NE102-1,"")</f>
        <v>1.4316248546080157E-2</v>
      </c>
      <c r="JT102" s="253">
        <f>IFERROR(Inv_SY_B!JT102/Inv_SY_B!$NE102-1,"")</f>
        <v>4.9204674254509362E-2</v>
      </c>
      <c r="JU102" s="253">
        <f>IFERROR(Inv_SY_B!JU102/Inv_SY_B!$NE102-1,"")</f>
        <v>4.5991511715959499E-2</v>
      </c>
      <c r="JV102" s="253">
        <f>IFERROR(Inv_SY_B!JV102/Inv_SY_B!$NE102-1,"")</f>
        <v>1.7833100649733424E-2</v>
      </c>
      <c r="JW102" s="253">
        <f>IFERROR(Inv_SY_B!JW102/Inv_SY_B!$NE102-1,"")</f>
        <v>2.2536218558010912E-2</v>
      </c>
      <c r="JX102" s="253">
        <f>IFERROR(Inv_SY_B!JX102/Inv_SY_B!$NE102-1,"")</f>
        <v>-1.4435513887615326E-2</v>
      </c>
      <c r="JY102" s="253">
        <f>IFERROR(Inv_SY_B!JY102/Inv_SY_B!$NE102-1,"")</f>
        <v>1.4305762218525198E-2</v>
      </c>
      <c r="JZ102" s="253">
        <f>IFERROR(Inv_SY_B!JZ102/Inv_SY_B!$NE102-1,"")</f>
        <v>9.4720021461289772E-3</v>
      </c>
      <c r="KA102" s="253">
        <f>IFERROR(Inv_SY_B!KA102/Inv_SY_B!$NE102-1,"")</f>
        <v>5.6833793866830629E-3</v>
      </c>
      <c r="KB102" s="253">
        <f>IFERROR(Inv_SY_B!KB102/Inv_SY_B!$NE102-1,"")</f>
        <v>3.1419885718090734E-2</v>
      </c>
      <c r="KC102" s="253">
        <f>IFERROR(Inv_SY_B!KC102/Inv_SY_B!$NE102-1,"")</f>
        <v>2.7761905122763775E-2</v>
      </c>
      <c r="KD102" s="253">
        <f>IFERROR(Inv_SY_B!KD102/Inv_SY_B!$NE102-1,"")</f>
        <v>1.443640438264393E-2</v>
      </c>
      <c r="KE102" s="253">
        <f>IFERROR(Inv_SY_B!KE102/Inv_SY_B!$NE102-1,"")</f>
        <v>4.9579146530606799E-2</v>
      </c>
      <c r="KF102" s="253">
        <f>IFERROR(Inv_SY_B!KF102/Inv_SY_B!$NE102-1,"")</f>
        <v>1.5447461131042006E-2</v>
      </c>
      <c r="KG102" s="253">
        <f>IFERROR(Inv_SY_B!KG102/Inv_SY_B!$NE102-1,"")</f>
        <v>4.0042268549933091E-2</v>
      </c>
      <c r="KH102" s="253">
        <f>IFERROR(Inv_SY_B!KH102/Inv_SY_B!$NE102-1,"")</f>
        <v>4.1479332355240039E-2</v>
      </c>
      <c r="KI102" s="253">
        <f>IFERROR(Inv_SY_B!KI102/Inv_SY_B!$NE102-1,"")</f>
        <v>5.6653419717641151E-2</v>
      </c>
      <c r="KJ102" s="253">
        <f>IFERROR(Inv_SY_B!KJ102/Inv_SY_B!$NE102-1,"")</f>
        <v>3.2373573516158327E-2</v>
      </c>
      <c r="KK102" s="253">
        <f>IFERROR(Inv_SY_B!KK102/Inv_SY_B!$NE102-1,"")</f>
        <v>3.3196619150106743E-2</v>
      </c>
      <c r="KL102" s="253">
        <f>IFERROR(Inv_SY_B!KL102/Inv_SY_B!$NE102-1,"")</f>
        <v>3.3749074438647497E-2</v>
      </c>
      <c r="KM102" s="253">
        <f>IFERROR(Inv_SY_B!KM102/Inv_SY_B!$NE102-1,"")</f>
        <v>4.124668192598735E-2</v>
      </c>
      <c r="KN102" s="253">
        <f>IFERROR(Inv_SY_B!KN102/Inv_SY_B!$NE102-1,"")</f>
        <v>3.8348379193320792E-2</v>
      </c>
      <c r="KO102" s="253">
        <f>IFERROR(Inv_SY_B!KO102/Inv_SY_B!$NE102-1,"")</f>
        <v>3.3891385771710913E-2</v>
      </c>
      <c r="KP102" s="253">
        <f>IFERROR(Inv_SY_B!KP102/Inv_SY_B!$NE102-1,"")</f>
        <v>3.756185094244846E-2</v>
      </c>
      <c r="KQ102" s="253">
        <f>IFERROR(Inv_SY_B!KQ102/Inv_SY_B!$NE102-1,"")</f>
        <v>3.8934596427748769E-3</v>
      </c>
      <c r="KR102" s="253">
        <f>IFERROR(Inv_SY_B!KR102/Inv_SY_B!$NE102-1,"")</f>
        <v>2.9958744517349034E-2</v>
      </c>
      <c r="KS102" s="253">
        <f>IFERROR(Inv_SY_B!KS102/Inv_SY_B!$NE102-1,"")</f>
        <v>2.8385688015604149E-2</v>
      </c>
      <c r="KT102" s="253">
        <f>IFERROR(Inv_SY_B!KT102/Inv_SY_B!$NE102-1,"")</f>
        <v>3.3235945562650526E-2</v>
      </c>
      <c r="KU102" s="253">
        <f>IFERROR(Inv_SY_B!KU102/Inv_SY_B!$NE102-1,"")</f>
        <v>2.9041128224664536E-2</v>
      </c>
      <c r="KV102" s="253">
        <f>IFERROR(Inv_SY_B!KV102/Inv_SY_B!$NE102-1,"")</f>
        <v>5.3415589252013174E-2</v>
      </c>
      <c r="KW102" s="253">
        <f>IFERROR(Inv_SY_B!KW102/Inv_SY_B!$NE102-1,"")</f>
        <v>3.2842681437214249E-2</v>
      </c>
      <c r="KX102" s="253">
        <f>IFERROR(Inv_SY_B!KX102/Inv_SY_B!$NE102-1,"")</f>
        <v>4.2001901011715415E-2</v>
      </c>
      <c r="KY102" s="253">
        <f>IFERROR(Inv_SY_B!KY102/Inv_SY_B!$NE102-1,"")</f>
        <v>4.2661643940515415E-2</v>
      </c>
      <c r="KZ102" s="253">
        <f>IFERROR(Inv_SY_B!KZ102/Inv_SY_B!$NE102-1,"")</f>
        <v>2.8395519618740206E-2</v>
      </c>
      <c r="LA102" s="253">
        <f>IFERROR(Inv_SY_B!LA102/Inv_SY_B!$NE102-1,"")</f>
        <v>2.4963147991448942E-2</v>
      </c>
      <c r="LB102" s="253">
        <f>IFERROR(Inv_SY_B!LB102/Inv_SY_B!$NE102-1,"")</f>
        <v>-2.2844674725845393E-2</v>
      </c>
      <c r="LC102" s="253">
        <f>IFERROR(Inv_SY_B!LC102/Inv_SY_B!$NE102-1,"")</f>
        <v>2.8807042435714525E-2</v>
      </c>
      <c r="LD102" s="253">
        <f>IFERROR(Inv_SY_B!LD102/Inv_SY_B!$NE102-1,"")</f>
        <v>1.1687176423440304E-2</v>
      </c>
      <c r="LE102" s="253">
        <f>IFERROR(Inv_SY_B!LE102/Inv_SY_B!$NE102-1,"")</f>
        <v>8.4570130248982078E-3</v>
      </c>
      <c r="LF102" s="253">
        <f>IFERROR(Inv_SY_B!LF102/Inv_SY_B!$NE102-1,"")</f>
        <v>1.0265904528081737E-2</v>
      </c>
      <c r="LG102" s="253">
        <f>IFERROR(Inv_SY_B!LG102/Inv_SY_B!$NE102-1,"")</f>
        <v>3.6900324502875392E-2</v>
      </c>
      <c r="LH102" s="253">
        <f>IFERROR(Inv_SY_B!LH102/Inv_SY_B!$NE102-1,"")</f>
        <v>2.0357615019527486E-2</v>
      </c>
      <c r="LI102" s="253">
        <f>IFERROR(Inv_SY_B!LI102/Inv_SY_B!$NE102-1,"")</f>
        <v>2.5253862697317997E-2</v>
      </c>
      <c r="LJ102" s="253">
        <f>IFERROR(Inv_SY_B!LJ102/Inv_SY_B!$NE102-1,"")</f>
        <v>9.6081257996516456E-3</v>
      </c>
      <c r="LK102" s="253">
        <f>IFERROR(Inv_SY_B!LK102/Inv_SY_B!$NE102-1,"")</f>
        <v>4.2061179924166581E-3</v>
      </c>
      <c r="LL102" s="253">
        <f>IFERROR(Inv_SY_B!LL102/Inv_SY_B!$NE102-1,"")</f>
        <v>1.3024464070436892E-2</v>
      </c>
      <c r="LM102" s="253">
        <f>IFERROR(Inv_SY_B!LM102/Inv_SY_B!$NE102-1,"")</f>
        <v>2.8613232631801822E-2</v>
      </c>
      <c r="LN102" s="253">
        <f>IFERROR(Inv_SY_B!LN102/Inv_SY_B!$NE102-1,"")</f>
        <v>1.5950992109516005E-2</v>
      </c>
      <c r="LO102" s="253">
        <f>IFERROR(Inv_SY_B!LO102/Inv_SY_B!$NE102-1,"")</f>
        <v>4.9684365544724329E-3</v>
      </c>
      <c r="LP102" s="253">
        <f>IFERROR(Inv_SY_B!LP102/Inv_SY_B!$NE102-1,"")</f>
        <v>1.0653524135906922E-2</v>
      </c>
      <c r="LQ102" s="253">
        <f>IFERROR(Inv_SY_B!LQ102/Inv_SY_B!$NE102-1,"")</f>
        <v>6.6481215217144563E-3</v>
      </c>
      <c r="LR102" s="253">
        <f>IFERROR(Inv_SY_B!LR102/Inv_SY_B!$NE102-1,"")</f>
        <v>-3.0423686739123879E-3</v>
      </c>
      <c r="LS102" s="253">
        <f>IFERROR(Inv_SY_B!LS102/Inv_SY_B!$NE102-1,"")</f>
        <v>2.4280394561704943E-2</v>
      </c>
      <c r="LT102" s="253">
        <f>IFERROR(Inv_SY_B!LT102/Inv_SY_B!$NE102-1,"")</f>
        <v>1.4516799560563287E-2</v>
      </c>
      <c r="LU102" s="253">
        <f>IFERROR(Inv_SY_B!LU102/Inv_SY_B!$NE102-1,"")</f>
        <v>8.9544581882736729E-3</v>
      </c>
      <c r="LV102" s="253">
        <f>IFERROR(Inv_SY_B!LV102/Inv_SY_B!$NE102-1,"")</f>
        <v>3.5816497010551229E-2</v>
      </c>
      <c r="LW102" s="253">
        <f>IFERROR(Inv_SY_B!LW102/Inv_SY_B!$NE102-1,"")</f>
        <v>3.6359164461506221E-2</v>
      </c>
      <c r="LX102" s="253">
        <f>IFERROR(Inv_SY_B!LX102/Inv_SY_B!$NE102-1,"")</f>
        <v>1.8858139168204113E-2</v>
      </c>
      <c r="LY102" s="253">
        <f>IFERROR(Inv_SY_B!LY102/Inv_SY_B!$NE102-1,"")</f>
        <v>3.7444499363416428E-2</v>
      </c>
      <c r="LZ102" s="253">
        <f>IFERROR(Inv_SY_B!LZ102/Inv_SY_B!$NE102-1,"")</f>
        <v>-2.9658915077900749E-2</v>
      </c>
      <c r="MA102" s="253">
        <f>IFERROR(Inv_SY_B!MA102/Inv_SY_B!$NE102-1,"")</f>
        <v>-6.7893582162215083E-3</v>
      </c>
      <c r="MB102" s="253">
        <f>IFERROR(Inv_SY_B!MB102/Inv_SY_B!$NE102-1,"")</f>
        <v>-6.143325536512978E-3</v>
      </c>
      <c r="MC102" s="253">
        <f>IFERROR(Inv_SY_B!MC102/Inv_SY_B!$NE102-1,"")</f>
        <v>-2.8883675862250602E-2</v>
      </c>
      <c r="MD102" s="253">
        <f>IFERROR(Inv_SY_B!MD102/Inv_SY_B!$NE102-1,"")</f>
        <v>-5.626499392746287E-3</v>
      </c>
      <c r="ME102" s="253">
        <f>IFERROR(Inv_SY_B!ME102/Inv_SY_B!$NE102-1,"")</f>
        <v>-6.9185647521631255E-3</v>
      </c>
      <c r="MF102" s="253">
        <f>IFERROR(Inv_SY_B!MF102/Inv_SY_B!$NE102-1,"")</f>
        <v>-1.4918902426122038E-3</v>
      </c>
      <c r="MG102" s="253">
        <f>IFERROR(Inv_SY_B!MG102/Inv_SY_B!$NE102-1,"")</f>
        <v>1.8674796918718428E-3</v>
      </c>
      <c r="MH102" s="253">
        <f>IFERROR(Inv_SY_B!MH102/Inv_SY_B!$NE102-1,"")</f>
        <v>8.3278064889562575E-3</v>
      </c>
      <c r="MI102" s="253">
        <f>IFERROR(Inv_SY_B!MI102/Inv_SY_B!$NE102-1,"")</f>
        <v>-1.2334771707288583E-3</v>
      </c>
      <c r="MJ102" s="253">
        <f>IFERROR(Inv_SY_B!MJ102/Inv_SY_B!$NE102-1,"")</f>
        <v>1.9265139756420524E-2</v>
      </c>
      <c r="MK102" s="253">
        <f>IFERROR(Inv_SY_B!MK102/Inv_SY_B!$NE102-1,"")</f>
        <v>1.4788133286040894E-2</v>
      </c>
      <c r="ML102" s="253">
        <f>IFERROR(Inv_SY_B!ML102/Inv_SY_B!$NE102-1,"")</f>
        <v>1.0524317599965194E-2</v>
      </c>
      <c r="MM102" s="253">
        <f>IFERROR(Inv_SY_B!MM102/Inv_SY_B!$NE102-1,"")</f>
        <v>8.9330371046831836E-3</v>
      </c>
      <c r="MN102" s="253">
        <f>IFERROR(Inv_SY_B!MN102/Inv_SY_B!$NE102-1,"")</f>
        <v>7.0551221099306449E-3</v>
      </c>
      <c r="MO102" s="253">
        <f>IFERROR(Inv_SY_B!MO102/Inv_SY_B!$NE102-1,"")</f>
        <v>1.6009135050689904E-2</v>
      </c>
      <c r="MP102" s="253">
        <f>IFERROR(Inv_SY_B!MP102/Inv_SY_B!$NE102-1,"")</f>
        <v>-2.4678590419784596E-2</v>
      </c>
      <c r="MQ102" s="253">
        <f>IFERROR(Inv_SY_B!MQ102/Inv_SY_B!$NE102-1,"")</f>
        <v>-1.04071412225889E-2</v>
      </c>
      <c r="MR102" s="253">
        <f>IFERROR(Inv_SY_B!MR102/Inv_SY_B!$NE102-1,"")</f>
        <v>-2.3963359942039686E-3</v>
      </c>
      <c r="MS102" s="253">
        <f>IFERROR(Inv_SY_B!MS102/Inv_SY_B!$NE102-1,"")</f>
        <v>5.4311269846962773E-4</v>
      </c>
      <c r="MT102" s="253">
        <f>IFERROR(Inv_SY_B!MT102/Inv_SY_B!$NE102-1,"")</f>
        <v>-3.8352269626452662E-3</v>
      </c>
      <c r="MU102" s="253">
        <f>IFERROR(Inv_SY_B!MU102/Inv_SY_B!$NE102-1,"")</f>
        <v>-1.1042706347871301E-3</v>
      </c>
      <c r="MV102" s="253">
        <f>IFERROR(Inv_SY_B!MV102/Inv_SY_B!$NE102-1,"")</f>
        <v>-1.4071908423843982E-2</v>
      </c>
      <c r="MW102" s="253">
        <f>IFERROR(Inv_SY_B!MW102/Inv_SY_B!$NE102-1,"")</f>
        <v>-9.4962351441998383E-3</v>
      </c>
      <c r="MX102" s="253">
        <f>IFERROR(Inv_SY_B!MX102/Inv_SY_B!$NE102-1,"")</f>
        <v>-1.3626837066704756E-3</v>
      </c>
      <c r="MY102" s="253">
        <f>IFERROR(Inv_SY_B!MY102/Inv_SY_B!$NE102-1,"")</f>
        <v>-5.4262292620365082E-3</v>
      </c>
      <c r="MZ102" s="253">
        <f>IFERROR(Inv_SY_B!MZ102/Inv_SY_B!$NE102-1,"")</f>
        <v>1.4245465835085902E-2</v>
      </c>
      <c r="NA102" s="253">
        <f>IFERROR(Inv_SY_B!NA102/Inv_SY_B!$NE102-1,"")</f>
        <v>1.1646374359458811E-2</v>
      </c>
      <c r="NB102" s="253">
        <f>IFERROR(Inv_SY_B!NB102/Inv_SY_B!$NE102-1,"")</f>
        <v>9.225791913751058E-3</v>
      </c>
      <c r="NC102" s="253">
        <f>IFERROR(Inv_SY_B!NC102/Inv_SY_B!$NE102-1,"")</f>
        <v>1.1803462305787882E-2</v>
      </c>
      <c r="ND102" s="253">
        <f>IFERROR(Inv_SY_B!ND102/Inv_SY_B!$NE102-1,"")</f>
        <v>5.6984534825430533E-3</v>
      </c>
    </row>
    <row r="103" spans="2:368" ht="15" customHeight="1" x14ac:dyDescent="0.35">
      <c r="B103" s="86">
        <f t="shared" si="1"/>
        <v>45844</v>
      </c>
      <c r="C103" s="253">
        <f>IFERROR(Inv_SY_B!C103/Inv_SY_B!$NE103-1,"")</f>
        <v>-5.6400671259963508E-2</v>
      </c>
      <c r="D103" s="253">
        <f>IFERROR(Inv_SY_B!D103/Inv_SY_B!$NE103-1,"")</f>
        <v>-8.343705001164603E-2</v>
      </c>
      <c r="E103" s="253">
        <f>IFERROR(Inv_SY_B!E103/Inv_SY_B!$NE103-1,"")</f>
        <v>-5.3622757618994044E-2</v>
      </c>
      <c r="F103" s="253">
        <f>IFERROR(Inv_SY_B!F103/Inv_SY_B!$NE103-1,"")</f>
        <v>-5.6445236719444347E-2</v>
      </c>
      <c r="G103" s="253">
        <f>IFERROR(Inv_SY_B!G103/Inv_SY_B!$NE103-1,"")</f>
        <v>-6.0678955370119803E-2</v>
      </c>
      <c r="H103" s="253">
        <f>IFERROR(Inv_SY_B!H103/Inv_SY_B!$NE103-1,"")</f>
        <v>-9.5315081588675965E-2</v>
      </c>
      <c r="I103" s="253">
        <f>IFERROR(Inv_SY_B!I103/Inv_SY_B!$NE103-1,"")</f>
        <v>-2.7106354691281531E-2</v>
      </c>
      <c r="J103" s="253">
        <f>IFERROR(Inv_SY_B!J103/Inv_SY_B!$NE103-1,"")</f>
        <v>-7.4791350872371654E-2</v>
      </c>
      <c r="K103" s="253">
        <f>IFERROR(Inv_SY_B!K103/Inv_SY_B!$NE103-1,"")</f>
        <v>-4.6566559867868063E-2</v>
      </c>
      <c r="L103" s="253">
        <f>IFERROR(Inv_SY_B!L103/Inv_SY_B!$NE103-1,"")</f>
        <v>-4.4590824497552806E-2</v>
      </c>
      <c r="M103" s="253">
        <f>IFERROR(Inv_SY_B!M103/Inv_SY_B!$NE103-1,"")</f>
        <v>-3.9228114206697251E-2</v>
      </c>
      <c r="N103" s="253">
        <f>IFERROR(Inv_SY_B!N103/Inv_SY_B!$NE103-1,"")</f>
        <v>-4.4873072407597969E-2</v>
      </c>
      <c r="O103" s="253">
        <f>IFERROR(Inv_SY_B!O103/Inv_SY_B!$NE103-1,"")</f>
        <v>-4.3179584947327654E-2</v>
      </c>
      <c r="P103" s="253">
        <f>IFERROR(Inv_SY_B!P103/Inv_SY_B!$NE103-1,"")</f>
        <v>-4.2050593307147666E-2</v>
      </c>
      <c r="Q103" s="253">
        <f>IFERROR(Inv_SY_B!Q103/Inv_SY_B!$NE103-1,"")</f>
        <v>-3.3583156005796533E-2</v>
      </c>
      <c r="R103" s="253">
        <f>IFERROR(Inv_SY_B!R103/Inv_SY_B!$NE103-1,"")</f>
        <v>-3.6687883016291778E-2</v>
      </c>
      <c r="S103" s="253">
        <f>IFERROR(Inv_SY_B!S103/Inv_SY_B!$NE103-1,"")</f>
        <v>-4.9567300806241721E-2</v>
      </c>
      <c r="T103" s="253">
        <f>IFERROR(Inv_SY_B!T103/Inv_SY_B!$NE103-1,"")</f>
        <v>-3.2038220077128865E-2</v>
      </c>
      <c r="U103" s="253">
        <f>IFERROR(Inv_SY_B!U103/Inv_SY_B!$NE103-1,"")</f>
        <v>-3.8663618386607035E-2</v>
      </c>
      <c r="V103" s="253">
        <f>IFERROR(Inv_SY_B!V103/Inv_SY_B!$NE103-1,"")</f>
        <v>-3.217191645557127E-2</v>
      </c>
      <c r="W103" s="253">
        <f>IFERROR(Inv_SY_B!W103/Inv_SY_B!$NE103-1,"")</f>
        <v>-7.3341003716081987E-3</v>
      </c>
      <c r="X103" s="253">
        <f>IFERROR(Inv_SY_B!X103/Inv_SY_B!$NE103-1,"")</f>
        <v>-1.2414562752418812E-2</v>
      </c>
      <c r="Y103" s="253">
        <f>IFERROR(Inv_SY_B!Y103/Inv_SY_B!$NE103-1,"")</f>
        <v>-1.0721075292148496E-2</v>
      </c>
      <c r="Z103" s="253">
        <f>IFERROR(Inv_SY_B!Z103/Inv_SY_B!$NE103-1,"")</f>
        <v>-9.8743315620133387E-3</v>
      </c>
      <c r="AA103" s="253">
        <f>IFERROR(Inv_SY_B!AA103/Inv_SY_B!$NE103-1,"")</f>
        <v>-1.8341768863364472E-2</v>
      </c>
      <c r="AB103" s="253">
        <f>IFERROR(Inv_SY_B!AB103/Inv_SY_B!$NE103-1,"")</f>
        <v>-1.2414562752418812E-2</v>
      </c>
      <c r="AC103" s="253">
        <f>IFERROR(Inv_SY_B!AC103/Inv_SY_B!$NE103-1,"")</f>
        <v>-4.7938691812027256E-3</v>
      </c>
      <c r="AD103" s="253">
        <f>IFERROR(Inv_SY_B!AD103/Inv_SY_B!$NE103-1,"")</f>
        <v>-6.7696045515180936E-3</v>
      </c>
      <c r="AE103" s="253">
        <f>IFERROR(Inv_SY_B!AE103/Inv_SY_B!$NE103-1,"")</f>
        <v>-5.0761170912477782E-3</v>
      </c>
      <c r="AF103" s="253">
        <f>IFERROR(Inv_SY_B!AF103/Inv_SY_B!$NE103-1,"")</f>
        <v>-6.487356641473041E-3</v>
      </c>
      <c r="AG103" s="253">
        <f>IFERROR(Inv_SY_B!AG103/Inv_SY_B!$NE103-1,"")</f>
        <v>-9.8743315620133387E-3</v>
      </c>
      <c r="AH103" s="253">
        <f>IFERROR(Inv_SY_B!AH103/Inv_SY_B!$NE103-1,"")</f>
        <v>-1.2696810662463864E-2</v>
      </c>
      <c r="AI103" s="253">
        <f>IFERROR(Inv_SY_B!AI103/Inv_SY_B!$NE103-1,"")</f>
        <v>-5.6162988809399406E-2</v>
      </c>
      <c r="AJ103" s="253">
        <f>IFERROR(Inv_SY_B!AJ103/Inv_SY_B!$NE103-1,"")</f>
        <v>-7.2147133609844483E-2</v>
      </c>
      <c r="AK103" s="253">
        <f>IFERROR(Inv_SY_B!AK103/Inv_SY_B!$NE103-1,"")</f>
        <v>-6.4125350903301404E-2</v>
      </c>
      <c r="AL103" s="253">
        <f>IFERROR(Inv_SY_B!AL103/Inv_SY_B!$NE103-1,"")</f>
        <v>-5.4023846754321259E-2</v>
      </c>
      <c r="AM103" s="253">
        <f>IFERROR(Inv_SY_B!AM103/Inv_SY_B!$NE103-1,"")</f>
        <v>-3.7088972151618882E-2</v>
      </c>
      <c r="AN103" s="253">
        <f>IFERROR(Inv_SY_B!AN103/Inv_SY_B!$NE103-1,"")</f>
        <v>-4.154551809969842E-2</v>
      </c>
      <c r="AO103" s="253">
        <f>IFERROR(Inv_SY_B!AO103/Inv_SY_B!$NE103-1,"")</f>
        <v>-5.446950134912909E-2</v>
      </c>
      <c r="AP103" s="253">
        <f>IFERROR(Inv_SY_B!AP103/Inv_SY_B!$NE103-1,"")</f>
        <v>-3.8871590530850764E-2</v>
      </c>
      <c r="AQ103" s="253">
        <f>IFERROR(Inv_SY_B!AQ103/Inv_SY_B!$NE103-1,"")</f>
        <v>-5.3905005529039207E-2</v>
      </c>
      <c r="AR103" s="253">
        <f>IFERROR(Inv_SY_B!AR103/Inv_SY_B!$NE103-1,"")</f>
        <v>-4.4931052006808359E-2</v>
      </c>
      <c r="AS103" s="253">
        <f>IFERROR(Inv_SY_B!AS103/Inv_SY_B!$NE103-1,"")</f>
        <v>-2.7242951912745839E-2</v>
      </c>
      <c r="AT103" s="253">
        <f>IFERROR(Inv_SY_B!AT103/Inv_SY_B!$NE103-1,"")</f>
        <v>-2.5823814338418072E-2</v>
      </c>
      <c r="AU103" s="253">
        <f>IFERROR(Inv_SY_B!AU103/Inv_SY_B!$NE103-1,"")</f>
        <v>-1.6836446676457673E-2</v>
      </c>
      <c r="AV103" s="253">
        <f>IFERROR(Inv_SY_B!AV103/Inv_SY_B!$NE103-1,"")</f>
        <v>1.6242045770686886E-4</v>
      </c>
      <c r="AW103" s="253">
        <f>IFERROR(Inv_SY_B!AW103/Inv_SY_B!$NE103-1,"")</f>
        <v>-9.1050115345159277E-4</v>
      </c>
      <c r="AX103" s="253">
        <f>IFERROR(Inv_SY_B!AX103/Inv_SY_B!$NE103-1,"")</f>
        <v>-9.7423123782827137E-3</v>
      </c>
      <c r="AY103" s="253">
        <f>IFERROR(Inv_SY_B!AY103/Inv_SY_B!$NE103-1,"")</f>
        <v>-3.3283655778511334E-2</v>
      </c>
      <c r="AZ103" s="253">
        <f>IFERROR(Inv_SY_B!AZ103/Inv_SY_B!$NE103-1,"")</f>
        <v>-1.5153726524223643E-2</v>
      </c>
      <c r="BA103" s="253">
        <f>IFERROR(Inv_SY_B!BA103/Inv_SY_B!$NE103-1,"")</f>
        <v>-8.4904063256636686E-3</v>
      </c>
      <c r="BB103" s="253">
        <f>IFERROR(Inv_SY_B!BB103/Inv_SY_B!$NE103-1,"")</f>
        <v>-3.3054273772615717E-2</v>
      </c>
      <c r="BC103" s="253">
        <f>IFERROR(Inv_SY_B!BC103/Inv_SY_B!$NE103-1,"")</f>
        <v>-4.7077294181282925E-2</v>
      </c>
      <c r="BD103" s="253">
        <f>IFERROR(Inv_SY_B!BD103/Inv_SY_B!$NE103-1,"")</f>
        <v>-4.1198590299185711E-2</v>
      </c>
      <c r="BE103" s="253">
        <f>IFERROR(Inv_SY_B!BE103/Inv_SY_B!$NE103-1,"")</f>
        <v>-5.4945112468265833E-2</v>
      </c>
      <c r="BF103" s="253">
        <f>IFERROR(Inv_SY_B!BF103/Inv_SY_B!$NE103-1,"")</f>
        <v>-3.7425993890916276E-2</v>
      </c>
      <c r="BG103" s="253">
        <f>IFERROR(Inv_SY_B!BG103/Inv_SY_B!$NE103-1,"")</f>
        <v>-4.4545300641093966E-2</v>
      </c>
      <c r="BH103" s="253">
        <f>IFERROR(Inv_SY_B!BH103/Inv_SY_B!$NE103-1,"")</f>
        <v>-8.1906531707083396E-2</v>
      </c>
      <c r="BI103" s="253">
        <f>IFERROR(Inv_SY_B!BI103/Inv_SY_B!$NE103-1,"")</f>
        <v>-7.4533450226132558E-2</v>
      </c>
      <c r="BJ103" s="253">
        <f>IFERROR(Inv_SY_B!BJ103/Inv_SY_B!$NE103-1,"")</f>
        <v>-8.3090774118786515E-2</v>
      </c>
      <c r="BK103" s="253">
        <f>IFERROR(Inv_SY_B!BK103/Inv_SY_B!$NE103-1,"")</f>
        <v>-4.2615089127237549E-2</v>
      </c>
      <c r="BL103" s="253">
        <f>IFERROR(Inv_SY_B!BL103/Inv_SY_B!$NE103-1,"")</f>
        <v>-4.6631279133865666E-2</v>
      </c>
      <c r="BM103" s="253">
        <f>IFERROR(Inv_SY_B!BM103/Inv_SY_B!$NE103-1,"")</f>
        <v>-4.2087012392314715E-2</v>
      </c>
      <c r="BN103" s="253">
        <f>IFERROR(Inv_SY_B!BN103/Inv_SY_B!$NE103-1,"")</f>
        <v>1.2539541807939703E-2</v>
      </c>
      <c r="BO103" s="253">
        <f>IFERROR(Inv_SY_B!BO103/Inv_SY_B!$NE103-1,"")</f>
        <v>6.4972159490046533E-3</v>
      </c>
      <c r="BP103" s="253">
        <f>IFERROR(Inv_SY_B!BP103/Inv_SY_B!$NE103-1,"")</f>
        <v>6.5376663309064664E-3</v>
      </c>
      <c r="BQ103" s="253">
        <f>IFERROR(Inv_SY_B!BQ103/Inv_SY_B!$NE103-1,"")</f>
        <v>8.6827380681939736E-3</v>
      </c>
      <c r="BR103" s="253">
        <f>IFERROR(Inv_SY_B!BR103/Inv_SY_B!$NE103-1,"")</f>
        <v>1.8710427791533091E-2</v>
      </c>
      <c r="BS103" s="253">
        <f>IFERROR(Inv_SY_B!BS103/Inv_SY_B!$NE103-1,"")</f>
        <v>1.2955412817720502E-2</v>
      </c>
      <c r="BT103" s="253">
        <f>IFERROR(Inv_SY_B!BT103/Inv_SY_B!$NE103-1,"")</f>
        <v>7.1400165722954601E-3</v>
      </c>
      <c r="BU103" s="253">
        <f>IFERROR(Inv_SY_B!BU103/Inv_SY_B!$NE103-1,"")</f>
        <v>2.7966756766923062E-2</v>
      </c>
      <c r="BV103" s="253">
        <f>IFERROR(Inv_SY_B!BV103/Inv_SY_B!$NE103-1,"")</f>
        <v>2.3081472029911509E-2</v>
      </c>
      <c r="BW103" s="253">
        <f>IFERROR(Inv_SY_B!BW103/Inv_SY_B!$NE103-1,"")</f>
        <v>1.2796662057256158E-2</v>
      </c>
      <c r="BX103" s="253">
        <f>IFERROR(Inv_SY_B!BX103/Inv_SY_B!$NE103-1,"")</f>
        <v>-2.0821101790069463E-3</v>
      </c>
      <c r="BY103" s="253">
        <f>IFERROR(Inv_SY_B!BY103/Inv_SY_B!$NE103-1,"")</f>
        <v>1.0482579813408721E-2</v>
      </c>
      <c r="BZ103" s="253">
        <f>IFERROR(Inv_SY_B!BZ103/Inv_SY_B!$NE103-1,"")</f>
        <v>8.834672760971829E-3</v>
      </c>
      <c r="CA103" s="253">
        <f>IFERROR(Inv_SY_B!CA103/Inv_SY_B!$NE103-1,"")</f>
        <v>1.0985133027981764E-2</v>
      </c>
      <c r="CB103" s="253">
        <f>IFERROR(Inv_SY_B!CB103/Inv_SY_B!$NE103-1,"")</f>
        <v>-3.7727466933414333E-2</v>
      </c>
      <c r="CC103" s="253">
        <f>IFERROR(Inv_SY_B!CC103/Inv_SY_B!$NE103-1,"")</f>
        <v>-2.6928416462125959E-2</v>
      </c>
      <c r="CD103" s="253">
        <f>IFERROR(Inv_SY_B!CD103/Inv_SY_B!$NE103-1,"")</f>
        <v>1.2282421558623469E-2</v>
      </c>
      <c r="CE103" s="253">
        <f>IFERROR(Inv_SY_B!CE103/Inv_SY_B!$NE103-1,"")</f>
        <v>-3.8113147307388795E-2</v>
      </c>
      <c r="CF103" s="253">
        <f>IFERROR(Inv_SY_B!CF103/Inv_SY_B!$NE103-1,"")</f>
        <v>9.4058887693961868E-3</v>
      </c>
      <c r="CG103" s="253">
        <f>IFERROR(Inv_SY_B!CG103/Inv_SY_B!$NE103-1,"")</f>
        <v>8.0399374449029448E-3</v>
      </c>
      <c r="CH103" s="253">
        <f>IFERROR(Inv_SY_B!CH103/Inv_SY_B!$NE103-1,"")</f>
        <v>1.5017246028625086E-2</v>
      </c>
      <c r="CI103" s="253">
        <f>IFERROR(Inv_SY_B!CI103/Inv_SY_B!$NE103-1,"")</f>
        <v>1.0096899439434148E-2</v>
      </c>
      <c r="CJ103" s="253">
        <f>IFERROR(Inv_SY_B!CJ103/Inv_SY_B!$NE103-1,"")</f>
        <v>7.7044675968518384E-4</v>
      </c>
      <c r="CK103" s="253">
        <f>IFERROR(Inv_SY_B!CK103/Inv_SY_B!$NE103-1,"")</f>
        <v>6.0121936605215254E-3</v>
      </c>
      <c r="CL103" s="253">
        <f>IFERROR(Inv_SY_B!CL103/Inv_SY_B!$NE103-1,"")</f>
        <v>-2.3670346368758199E-3</v>
      </c>
      <c r="CM103" s="253">
        <f>IFERROR(Inv_SY_B!CM103/Inv_SY_B!$NE103-1,"")</f>
        <v>6.6257760736627702E-3</v>
      </c>
      <c r="CN103" s="253">
        <f>IFERROR(Inv_SY_B!CN103/Inv_SY_B!$NE103-1,"")</f>
        <v>8.2970576942191787E-3</v>
      </c>
      <c r="CO103" s="253">
        <f>IFERROR(Inv_SY_B!CO103/Inv_SY_B!$NE103-1,"")</f>
        <v>1.5239304425761935E-2</v>
      </c>
      <c r="CP103" s="253">
        <f>IFERROR(Inv_SY_B!CP103/Inv_SY_B!$NE103-1,"")</f>
        <v>-5.3540362266372044E-2</v>
      </c>
      <c r="CQ103" s="253">
        <f>IFERROR(Inv_SY_B!CQ103/Inv_SY_B!$NE103-1,"")</f>
        <v>-3.0656660077213682E-2</v>
      </c>
      <c r="CR103" s="253">
        <f>IFERROR(Inv_SY_B!CR103/Inv_SY_B!$NE103-1,"")</f>
        <v>-3.2842182196403003E-2</v>
      </c>
      <c r="CS103" s="253">
        <f>IFERROR(Inv_SY_B!CS103/Inv_SY_B!$NE103-1,"")</f>
        <v>-1.9600489356608852E-2</v>
      </c>
      <c r="CT103" s="253">
        <f>IFERROR(Inv_SY_B!CT103/Inv_SY_B!$NE103-1,"")</f>
        <v>-1.8057767860710561E-2</v>
      </c>
      <c r="CU103" s="253">
        <f>IFERROR(Inv_SY_B!CU103/Inv_SY_B!$NE103-1,"")</f>
        <v>-2.3400726641505054E-2</v>
      </c>
      <c r="CV103" s="253">
        <f>IFERROR(Inv_SY_B!CV103/Inv_SY_B!$NE103-1,"")</f>
        <v>-2.6414175963493158E-2</v>
      </c>
      <c r="CW103" s="253">
        <f>IFERROR(Inv_SY_B!CW103/Inv_SY_B!$NE103-1,"")</f>
        <v>-2.1657451351139945E-2</v>
      </c>
      <c r="CX103" s="253">
        <f>IFERROR(Inv_SY_B!CX103/Inv_SY_B!$NE103-1,"")</f>
        <v>-0.46453539351456008</v>
      </c>
      <c r="CY103" s="253">
        <f>IFERROR(Inv_SY_B!CY103/Inv_SY_B!$NE103-1,"")</f>
        <v>-2.2078193577294014E-2</v>
      </c>
      <c r="CZ103" s="253">
        <f>IFERROR(Inv_SY_B!CZ103/Inv_SY_B!$NE103-1,"")</f>
        <v>-7.3872775140804148E-3</v>
      </c>
      <c r="DA103" s="253">
        <f>IFERROR(Inv_SY_B!DA103/Inv_SY_B!$NE103-1,"")</f>
        <v>-3.8390323738399124E-2</v>
      </c>
      <c r="DB103" s="253">
        <f>IFERROR(Inv_SY_B!DB103/Inv_SY_B!$NE103-1,"")</f>
        <v>2.5118520846005854E-3</v>
      </c>
      <c r="DC103" s="253">
        <f>IFERROR(Inv_SY_B!DC103/Inv_SY_B!$NE103-1,"")</f>
        <v>-1.7306320291198274E-3</v>
      </c>
      <c r="DD103" s="253">
        <f>IFERROR(Inv_SY_B!DD103/Inv_SY_B!$NE103-1,"")</f>
        <v>-1.8591921537780554E-3</v>
      </c>
      <c r="DE103" s="253">
        <f>IFERROR(Inv_SY_B!DE103/Inv_SY_B!$NE103-1,"")</f>
        <v>1.2539541807939703E-2</v>
      </c>
      <c r="DF103" s="253">
        <f>IFERROR(Inv_SY_B!DF103/Inv_SY_B!$NE103-1,"")</f>
        <v>9.5826589408012364E-3</v>
      </c>
      <c r="DG103" s="253">
        <f>IFERROR(Inv_SY_B!DG103/Inv_SY_B!$NE103-1,"")</f>
        <v>-1.2163915304871376E-3</v>
      </c>
      <c r="DH103" s="253">
        <f>IFERROR(Inv_SY_B!DH103/Inv_SY_B!$NE103-1,"")</f>
        <v>2.5781234647733742E-2</v>
      </c>
      <c r="DI103" s="253">
        <f>IFERROR(Inv_SY_B!DI103/Inv_SY_B!$NE103-1,"")</f>
        <v>1.9224668290165781E-2</v>
      </c>
      <c r="DJ103" s="253">
        <f>IFERROR(Inv_SY_B!DJ103/Inv_SY_B!$NE103-1,"")</f>
        <v>2.153875053401344E-2</v>
      </c>
      <c r="DK103" s="253">
        <f>IFERROR(Inv_SY_B!DK103/Inv_SY_B!$NE103-1,"")</f>
        <v>1.3506803698225101E-2</v>
      </c>
      <c r="DL103" s="253">
        <f>IFERROR(Inv_SY_B!DL103/Inv_SY_B!$NE103-1,"")</f>
        <v>2.517695726630631E-3</v>
      </c>
      <c r="DM103" s="253">
        <f>IFERROR(Inv_SY_B!DM103/Inv_SY_B!$NE103-1,"")</f>
        <v>6.7543361983211092E-3</v>
      </c>
      <c r="DN103" s="253">
        <f>IFERROR(Inv_SY_B!DN103/Inv_SY_B!$NE103-1,"")</f>
        <v>3.4909003498465596E-2</v>
      </c>
      <c r="DO103" s="253">
        <f>IFERROR(Inv_SY_B!DO103/Inv_SY_B!$NE103-1,"")</f>
        <v>1.8196187292900401E-2</v>
      </c>
      <c r="DP103" s="253">
        <f>IFERROR(Inv_SY_B!DP103/Inv_SY_B!$NE103-1,"")</f>
        <v>2.7966756766923062E-2</v>
      </c>
      <c r="DQ103" s="253">
        <f>IFERROR(Inv_SY_B!DQ103/Inv_SY_B!$NE103-1,"")</f>
        <v>2.6295475146366654E-2</v>
      </c>
      <c r="DR103" s="253">
        <f>IFERROR(Inv_SY_B!DR103/Inv_SY_B!$NE103-1,"")</f>
        <v>2.1795870783329674E-2</v>
      </c>
      <c r="DS103" s="253">
        <f>IFERROR(Inv_SY_B!DS103/Inv_SY_B!$NE103-1,"")</f>
        <v>3.1180759883377984E-2</v>
      </c>
      <c r="DT103" s="253">
        <f>IFERROR(Inv_SY_B!DT103/Inv_SY_B!$NE103-1,"")</f>
        <v>3.2852041503934615E-2</v>
      </c>
      <c r="DU103" s="253">
        <f>IFERROR(Inv_SY_B!DU103/Inv_SY_B!$NE103-1,"")</f>
        <v>1.9721377862709E-2</v>
      </c>
      <c r="DV103" s="253">
        <f>IFERROR(Inv_SY_B!DV103/Inv_SY_B!$NE103-1,"")</f>
        <v>2.7920007630683807E-2</v>
      </c>
      <c r="DW103" s="253">
        <f>IFERROR(Inv_SY_B!DW103/Inv_SY_B!$NE103-1,"")</f>
        <v>4.6350854593044888E-2</v>
      </c>
      <c r="DX103" s="253">
        <f>IFERROR(Inv_SY_B!DX103/Inv_SY_B!$NE103-1,"")</f>
        <v>4.5193813471121169E-2</v>
      </c>
      <c r="DY103" s="253">
        <f>IFERROR(Inv_SY_B!DY103/Inv_SY_B!$NE103-1,"")</f>
        <v>2.102451003538075E-2</v>
      </c>
      <c r="DZ103" s="253">
        <f>IFERROR(Inv_SY_B!DZ103/Inv_SY_B!$NE103-1,"")</f>
        <v>4.8536376712234208E-2</v>
      </c>
      <c r="EA103" s="253">
        <f>IFERROR(Inv_SY_B!EA103/Inv_SY_B!$NE103-1,"")</f>
        <v>-2.7591130263853181E-3</v>
      </c>
      <c r="EB103" s="253">
        <f>IFERROR(Inv_SY_B!EB103/Inv_SY_B!$NE103-1,"")</f>
        <v>3.2852041503934615E-2</v>
      </c>
      <c r="EC103" s="253">
        <f>IFERROR(Inv_SY_B!EC103/Inv_SY_B!$NE103-1,"")</f>
        <v>2.4109953027177111E-2</v>
      </c>
      <c r="ED103" s="253">
        <f>IFERROR(Inv_SY_B!ED103/Inv_SY_B!$NE103-1,"")</f>
        <v>3.5423243997098286E-2</v>
      </c>
      <c r="EE103" s="253">
        <f>IFERROR(Inv_SY_B!EE103/Inv_SY_B!$NE103-1,"")</f>
        <v>3.3366282002567305E-2</v>
      </c>
      <c r="EF103" s="253">
        <f>IFERROR(Inv_SY_B!EF103/Inv_SY_B!$NE103-1,"")</f>
        <v>4.3393971725906422E-2</v>
      </c>
      <c r="EG103" s="253">
        <f>IFERROR(Inv_SY_B!EG103/Inv_SY_B!$NE103-1,"")</f>
        <v>2.6295475146366654E-2</v>
      </c>
      <c r="EH103" s="253">
        <f>IFERROR(Inv_SY_B!EH103/Inv_SY_B!$NE103-1,"")</f>
        <v>3.9537167986160693E-2</v>
      </c>
      <c r="EI103" s="253">
        <f>IFERROR(Inv_SY_B!EI103/Inv_SY_B!$NE103-1,"")</f>
        <v>5.5607183568435081E-2</v>
      </c>
      <c r="EJ103" s="253">
        <f>IFERROR(Inv_SY_B!EJ103/Inv_SY_B!$NE103-1,"")</f>
        <v>4.9950538083474383E-2</v>
      </c>
      <c r="EK103" s="253">
        <f>IFERROR(Inv_SY_B!EK103/Inv_SY_B!$NE103-1,"")</f>
        <v>3.3016598463496916E-2</v>
      </c>
      <c r="EL103" s="253">
        <f>IFERROR(Inv_SY_B!EL103/Inv_SY_B!$NE103-1,"")</f>
        <v>2.6552595395682888E-2</v>
      </c>
      <c r="EM103" s="253">
        <f>IFERROR(Inv_SY_B!EM103/Inv_SY_B!$NE103-1,"")</f>
        <v>3.0152278886112382E-2</v>
      </c>
      <c r="EN103" s="253">
        <f>IFERROR(Inv_SY_B!EN103/Inv_SY_B!$NE103-1,"")</f>
        <v>3.69659654929968E-2</v>
      </c>
      <c r="EO103" s="253">
        <f>IFERROR(Inv_SY_B!EO103/Inv_SY_B!$NE103-1,"")</f>
        <v>4.0051408484793383E-2</v>
      </c>
      <c r="EP103" s="253">
        <f>IFERROR(Inv_SY_B!EP103/Inv_SY_B!$NE103-1,"")</f>
        <v>4.1208449606717101E-2</v>
      </c>
      <c r="EQ103" s="253">
        <f>IFERROR(Inv_SY_B!EQ103/Inv_SY_B!$NE103-1,"")</f>
        <v>3.4909003498465596E-2</v>
      </c>
      <c r="ER103" s="253">
        <f>IFERROR(Inv_SY_B!ER103/Inv_SY_B!$NE103-1,"")</f>
        <v>5.1107579205398102E-2</v>
      </c>
      <c r="ES103" s="253">
        <f>IFERROR(Inv_SY_B!ES103/Inv_SY_B!$NE103-1,"")</f>
        <v>4.2108370479324586E-2</v>
      </c>
      <c r="ET103" s="253">
        <f>IFERROR(Inv_SY_B!ET103/Inv_SY_B!$NE103-1,"")</f>
        <v>5.4397549668242062E-2</v>
      </c>
      <c r="EU103" s="253">
        <f>IFERROR(Inv_SY_B!EU103/Inv_SY_B!$NE103-1,"")</f>
        <v>4.4149262458273331E-2</v>
      </c>
      <c r="EV103" s="253">
        <f>IFERROR(Inv_SY_B!EV103/Inv_SY_B!$NE103-1,"")</f>
        <v>3.7193867532163694E-2</v>
      </c>
      <c r="EW103" s="253">
        <f>IFERROR(Inv_SY_B!EW103/Inv_SY_B!$NE103-1,"")</f>
        <v>4.8954197117373477E-2</v>
      </c>
      <c r="EX103" s="253">
        <f>IFERROR(Inv_SY_B!EX103/Inv_SY_B!$NE103-1,"")</f>
        <v>3.9022927487528003E-2</v>
      </c>
      <c r="EY103" s="253">
        <f>IFERROR(Inv_SY_B!EY103/Inv_SY_B!$NE103-1,"")</f>
        <v>6.0112909842169771E-2</v>
      </c>
      <c r="EZ103" s="253">
        <f>IFERROR(Inv_SY_B!EZ103/Inv_SY_B!$NE103-1,"")</f>
        <v>3.413764275051645E-2</v>
      </c>
      <c r="FA103" s="253">
        <f>IFERROR(Inv_SY_B!FA103/Inv_SY_B!$NE103-1,"")</f>
        <v>3.4266202875174567E-2</v>
      </c>
      <c r="FB103" s="253">
        <f>IFERROR(Inv_SY_B!FB103/Inv_SY_B!$NE103-1,"")</f>
        <v>4.3908212224539334E-2</v>
      </c>
      <c r="FC103" s="253">
        <f>IFERROR(Inv_SY_B!FC103/Inv_SY_B!$NE103-1,"")</f>
        <v>1.2025301309307013E-2</v>
      </c>
      <c r="FD103" s="253">
        <f>IFERROR(Inv_SY_B!FD103/Inv_SY_B!$NE103-1,"")</f>
        <v>1.2282421558623469E-2</v>
      </c>
      <c r="FE103" s="253">
        <f>IFERROR(Inv_SY_B!FE103/Inv_SY_B!$NE103-1,"")</f>
        <v>3.5551804121756625E-2</v>
      </c>
      <c r="FF103" s="253">
        <f>IFERROR(Inv_SY_B!FF103/Inv_SY_B!$NE103-1,"")</f>
        <v>3.5937484495730976E-2</v>
      </c>
      <c r="FG103" s="253">
        <f>IFERROR(Inv_SY_B!FG103/Inv_SY_B!$NE103-1,"")</f>
        <v>3.6323164869705771E-2</v>
      </c>
      <c r="FH103" s="253">
        <f>IFERROR(Inv_SY_B!FH103/Inv_SY_B!$NE103-1,"")</f>
        <v>4.3265411601248305E-2</v>
      </c>
      <c r="FI103" s="253">
        <f>IFERROR(Inv_SY_B!FI103/Inv_SY_B!$NE103-1,"")</f>
        <v>5.1236139330056218E-2</v>
      </c>
      <c r="FJ103" s="253">
        <f>IFERROR(Inv_SY_B!FJ103/Inv_SY_B!$NE103-1,"")</f>
        <v>4.0453158874350414E-2</v>
      </c>
      <c r="FK103" s="253">
        <f>IFERROR(Inv_SY_B!FK103/Inv_SY_B!$NE103-1,"")</f>
        <v>5.1878939953347247E-2</v>
      </c>
      <c r="FL103" s="253">
        <f>IFERROR(Inv_SY_B!FL103/Inv_SY_B!$NE103-1,"")</f>
        <v>4.4586074700009748E-2</v>
      </c>
      <c r="FM103" s="253">
        <f>IFERROR(Inv_SY_B!FM103/Inv_SY_B!$NE103-1,"")</f>
        <v>1.590047078114698E-2</v>
      </c>
      <c r="FN103" s="253">
        <f>IFERROR(Inv_SY_B!FN103/Inv_SY_B!$NE103-1,"")</f>
        <v>3.4064179822140161E-2</v>
      </c>
      <c r="FO103" s="253">
        <f>IFERROR(Inv_SY_B!FO103/Inv_SY_B!$NE103-1,"")</f>
        <v>2.1251020731206882E-2</v>
      </c>
      <c r="FP103" s="253">
        <f>IFERROR(Inv_SY_B!FP103/Inv_SY_B!$NE103-1,"")</f>
        <v>2.4630315436508177E-2</v>
      </c>
      <c r="FQ103" s="253">
        <f>IFERROR(Inv_SY_B!FQ103/Inv_SY_B!$NE103-1,"")</f>
        <v>1.8434941810122618E-2</v>
      </c>
      <c r="FR103" s="253">
        <f>IFERROR(Inv_SY_B!FR103/Inv_SY_B!$NE103-1,"")</f>
        <v>1.8998157594339649E-2</v>
      </c>
      <c r="FS103" s="253">
        <f>IFERROR(Inv_SY_B!FS103/Inv_SY_B!$NE103-1,"")</f>
        <v>1.8012529971960012E-2</v>
      </c>
      <c r="FT103" s="253">
        <f>IFERROR(Inv_SY_B!FT103/Inv_SY_B!$NE103-1,"")</f>
        <v>2.7868806195754825E-2</v>
      </c>
      <c r="FU103" s="253">
        <f>IFERROR(Inv_SY_B!FU103/Inv_SY_B!$NE103-1,"")</f>
        <v>3.6457846905062041E-2</v>
      </c>
      <c r="FV103" s="253">
        <f>IFERROR(Inv_SY_B!FV103/Inv_SY_B!$NE103-1,"")</f>
        <v>2.7023982519429612E-2</v>
      </c>
      <c r="FW103" s="253">
        <f>IFERROR(Inv_SY_B!FW103/Inv_SY_B!$NE103-1,"")</f>
        <v>3.5331415336628202E-2</v>
      </c>
      <c r="FX103" s="253">
        <f>IFERROR(Inv_SY_B!FX103/Inv_SY_B!$NE103-1,"")</f>
        <v>3.9555533718254487E-2</v>
      </c>
      <c r="FY103" s="253">
        <f>IFERROR(Inv_SY_B!FY103/Inv_SY_B!$NE103-1,"")</f>
        <v>4.1385985016959337E-2</v>
      </c>
      <c r="FZ103" s="253">
        <f>IFERROR(Inv_SY_B!FZ103/Inv_SY_B!$NE103-1,"")</f>
        <v>3.5648224215250268E-2</v>
      </c>
      <c r="GA103" s="253">
        <f>IFERROR(Inv_SY_B!GA103/Inv_SY_B!$NE103-1,"")</f>
        <v>4.3943923370277638E-2</v>
      </c>
      <c r="GB103" s="253">
        <f>IFERROR(Inv_SY_B!GB103/Inv_SY_B!$NE103-1,"")</f>
        <v>2.8457622697436458E-2</v>
      </c>
      <c r="GC103" s="253">
        <f>IFERROR(Inv_SY_B!GC103/Inv_SY_B!$NE103-1,"")</f>
        <v>3.8147494257712244E-2</v>
      </c>
      <c r="GD103" s="253">
        <f>IFERROR(Inv_SY_B!GD103/Inv_SY_B!$NE103-1,"")</f>
        <v>3.702106268927885E-2</v>
      </c>
      <c r="GE103" s="253">
        <f>IFERROR(Inv_SY_B!GE103/Inv_SY_B!$NE103-1,"")</f>
        <v>3.9414729772200507E-2</v>
      </c>
      <c r="GF103" s="253">
        <f>IFERROR(Inv_SY_B!GF103/Inv_SY_B!$NE103-1,"")</f>
        <v>2.9136041710242866E-2</v>
      </c>
      <c r="GG103" s="253">
        <f>IFERROR(Inv_SY_B!GG103/Inv_SY_B!$NE103-1,"")</f>
        <v>3.4909003498465596E-2</v>
      </c>
      <c r="GH103" s="253">
        <f>IFERROR(Inv_SY_B!GH103/Inv_SY_B!$NE103-1,"")</f>
        <v>3.1248100901056119E-2</v>
      </c>
      <c r="GI103" s="253">
        <f>IFERROR(Inv_SY_B!GI103/Inv_SY_B!$NE103-1,"")</f>
        <v>3.7161866635333052E-2</v>
      </c>
      <c r="GJ103" s="253">
        <f>IFERROR(Inv_SY_B!GJ103/Inv_SY_B!$NE103-1,"")</f>
        <v>3.702106268927885E-2</v>
      </c>
      <c r="GK103" s="253">
        <f>IFERROR(Inv_SY_B!GK103/Inv_SY_B!$NE103-1,"")</f>
        <v>3.0684885116839089E-2</v>
      </c>
      <c r="GL103" s="253">
        <f>IFERROR(Inv_SY_B!GL103/Inv_SY_B!$NE103-1,"")</f>
        <v>3.6317042959007617E-2</v>
      </c>
      <c r="GM103" s="253">
        <f>IFERROR(Inv_SY_B!GM103/Inv_SY_B!$NE103-1,"")</f>
        <v>2.5193531220724985E-2</v>
      </c>
      <c r="GN103" s="253">
        <f>IFERROR(Inv_SY_B!GN103/Inv_SY_B!$NE103-1,"")</f>
        <v>2.61791588431044E-2</v>
      </c>
      <c r="GO103" s="253">
        <f>IFERROR(Inv_SY_B!GO103/Inv_SY_B!$NE103-1,"")</f>
        <v>2.6186199040407088E-2</v>
      </c>
      <c r="GP103" s="253">
        <f>IFERROR(Inv_SY_B!GP103/Inv_SY_B!$NE103-1,"")</f>
        <v>2.1603030596342609E-2</v>
      </c>
      <c r="GQ103" s="253">
        <f>IFERROR(Inv_SY_B!GQ103/Inv_SY_B!$NE103-1,"")</f>
        <v>3.2987029634825804E-2</v>
      </c>
      <c r="GR103" s="253">
        <f>IFERROR(Inv_SY_B!GR103/Inv_SY_B!$NE103-1,"")</f>
        <v>2.5952177231070461E-2</v>
      </c>
      <c r="GS103" s="253">
        <f>IFERROR(Inv_SY_B!GS103/Inv_SY_B!$NE103-1,"")</f>
        <v>5.2954028850790813E-2</v>
      </c>
      <c r="GT103" s="253">
        <f>IFERROR(Inv_SY_B!GT103/Inv_SY_B!$NE103-1,"")</f>
        <v>5.0002103408199883E-2</v>
      </c>
      <c r="GU103" s="253">
        <f>IFERROR(Inv_SY_B!GU103/Inv_SY_B!$NE103-1,"")</f>
        <v>4.0423993064147012E-2</v>
      </c>
      <c r="GV103" s="253">
        <f>IFERROR(Inv_SY_B!GV103/Inv_SY_B!$NE103-1,"")</f>
        <v>4.6295757396762838E-2</v>
      </c>
      <c r="GW103" s="253">
        <f>IFERROR(Inv_SY_B!GW103/Inv_SY_B!$NE103-1,"")</f>
        <v>6.665808797068018E-2</v>
      </c>
      <c r="GX103" s="253">
        <f>IFERROR(Inv_SY_B!GX103/Inv_SY_B!$NE103-1,"")</f>
        <v>3.4868386975565491E-2</v>
      </c>
      <c r="GY103" s="253">
        <f>IFERROR(Inv_SY_B!GY103/Inv_SY_B!$NE103-1,"")</f>
        <v>5.5196073719253391E-2</v>
      </c>
      <c r="GZ103" s="253">
        <f>IFERROR(Inv_SY_B!GZ103/Inv_SY_B!$NE103-1,"")</f>
        <v>6.7870124162479506E-2</v>
      </c>
      <c r="HA103" s="253">
        <f>IFERROR(Inv_SY_B!HA103/Inv_SY_B!$NE103-1,"")</f>
        <v>6.1044853016889888E-2</v>
      </c>
      <c r="HB103" s="253">
        <f>IFERROR(Inv_SY_B!HB103/Inv_SY_B!$NE103-1,"")</f>
        <v>3.6297350099419923E-2</v>
      </c>
      <c r="HC103" s="253">
        <f>IFERROR(Inv_SY_B!HC103/Inv_SY_B!$NE103-1,"")</f>
        <v>5.0387591134635201E-2</v>
      </c>
      <c r="HD103" s="253">
        <f>IFERROR(Inv_SY_B!HD103/Inv_SY_B!$NE103-1,"")</f>
        <v>5.1248450425196213E-2</v>
      </c>
      <c r="HE103" s="253">
        <f>IFERROR(Inv_SY_B!HE103/Inv_SY_B!$NE103-1,"")</f>
        <v>4.1209862355339855E-2</v>
      </c>
      <c r="HF103" s="253">
        <f>IFERROR(Inv_SY_B!HF103/Inv_SY_B!$NE103-1,"")</f>
        <v>1.0478705575598823E-2</v>
      </c>
      <c r="HG103" s="253">
        <f>IFERROR(Inv_SY_B!HG103/Inv_SY_B!$NE103-1,"")</f>
        <v>4.4494502902925559E-2</v>
      </c>
      <c r="HH103" s="253">
        <f>IFERROR(Inv_SY_B!HH103/Inv_SY_B!$NE103-1,"")</f>
        <v>5.3657590469222693E-2</v>
      </c>
      <c r="HI103" s="253">
        <f>IFERROR(Inv_SY_B!HI103/Inv_SY_B!$NE103-1,"")</f>
        <v>5.3657590469222693E-2</v>
      </c>
      <c r="HJ103" s="253">
        <f>IFERROR(Inv_SY_B!HJ103/Inv_SY_B!$NE103-1,"")</f>
        <v>1.6528380270307563E-2</v>
      </c>
      <c r="HK103" s="253">
        <f>IFERROR(Inv_SY_B!HK103/Inv_SY_B!$NE103-1,"")</f>
        <v>5.8936883361563108E-2</v>
      </c>
      <c r="HL103" s="253">
        <f>IFERROR(Inv_SY_B!HL103/Inv_SY_B!$NE103-1,"")</f>
        <v>5.4567400582188563E-2</v>
      </c>
      <c r="HM103" s="253">
        <f>IFERROR(Inv_SY_B!HM103/Inv_SY_B!$NE103-1,"")</f>
        <v>3.3406192151156366E-2</v>
      </c>
      <c r="HN103" s="253">
        <f>IFERROR(Inv_SY_B!HN103/Inv_SY_B!$NE103-1,"")</f>
        <v>3.0570247129481309E-2</v>
      </c>
      <c r="HO103" s="253">
        <f>IFERROR(Inv_SY_B!HO103/Inv_SY_B!$NE103-1,"")</f>
        <v>7.1087975101907785E-2</v>
      </c>
      <c r="HP103" s="253">
        <f>IFERROR(Inv_SY_B!HP103/Inv_SY_B!$NE103-1,"")</f>
        <v>4.8838121137051882E-2</v>
      </c>
      <c r="HQ103" s="253">
        <f>IFERROR(Inv_SY_B!HQ103/Inv_SY_B!$NE103-1,"")</f>
        <v>2.4718463094762111E-2</v>
      </c>
      <c r="HR103" s="253">
        <f>IFERROR(Inv_SY_B!HR103/Inv_SY_B!$NE103-1,"")</f>
        <v>2.9288482346053524E-2</v>
      </c>
      <c r="HS103" s="253">
        <f>IFERROR(Inv_SY_B!HS103/Inv_SY_B!$NE103-1,"")</f>
        <v>4.3658963003263107E-2</v>
      </c>
      <c r="HT103" s="253">
        <f>IFERROR(Inv_SY_B!HT103/Inv_SY_B!$NE103-1,"")</f>
        <v>6.7072468683193609E-2</v>
      </c>
      <c r="HU103" s="253">
        <f>IFERROR(Inv_SY_B!HU103/Inv_SY_B!$NE103-1,"")</f>
        <v>7.5851608201131793E-3</v>
      </c>
      <c r="HV103" s="253">
        <f>IFERROR(Inv_SY_B!HV103/Inv_SY_B!$NE103-1,"")</f>
        <v>2.1351619291336554E-3</v>
      </c>
      <c r="HW103" s="253">
        <f>IFERROR(Inv_SY_B!HW103/Inv_SY_B!$NE103-1,"")</f>
        <v>2.9677595348913011E-2</v>
      </c>
      <c r="HX103" s="253">
        <f>IFERROR(Inv_SY_B!HX103/Inv_SY_B!$NE103-1,"")</f>
        <v>2.8069181042062796E-2</v>
      </c>
      <c r="HY103" s="253">
        <f>IFERROR(Inv_SY_B!HY103/Inv_SY_B!$NE103-1,"")</f>
        <v>2.5437230358126284E-2</v>
      </c>
      <c r="HZ103" s="253">
        <f>IFERROR(Inv_SY_B!HZ103/Inv_SY_B!$NE103-1,"")</f>
        <v>1.1421048541290224E-2</v>
      </c>
      <c r="IA103" s="253">
        <f>IFERROR(Inv_SY_B!IA103/Inv_SY_B!$NE103-1,"")</f>
        <v>4.0936495496863179E-2</v>
      </c>
      <c r="IB103" s="253">
        <f>IFERROR(Inv_SY_B!IB103/Inv_SY_B!$NE103-1,"")</f>
        <v>1.8662394338364141E-2</v>
      </c>
      <c r="IC103" s="253">
        <f>IFERROR(Inv_SY_B!IC103/Inv_SY_B!$NE103-1,"")</f>
        <v>3.7134788953399278E-2</v>
      </c>
      <c r="ID103" s="253">
        <f>IFERROR(Inv_SY_B!ID103/Inv_SY_B!$NE103-1,"")</f>
        <v>2.8507839489385622E-2</v>
      </c>
      <c r="IE103" s="253">
        <f>IFERROR(Inv_SY_B!IE103/Inv_SY_B!$NE103-1,"")</f>
        <v>2.9970034313794525E-2</v>
      </c>
      <c r="IF103" s="253">
        <f>IFERROR(Inv_SY_B!IF103/Inv_SY_B!$NE103-1,"")</f>
        <v>3.3186862927494731E-2</v>
      </c>
      <c r="IG103" s="253">
        <f>IFERROR(Inv_SY_B!IG103/Inv_SY_B!$NE103-1,"")</f>
        <v>-1.072075879976242E-2</v>
      </c>
      <c r="IH103" s="253">
        <f>IFERROR(Inv_SY_B!IH103/Inv_SY_B!$NE103-1,"")</f>
        <v>1.2117331791008823E-2</v>
      </c>
      <c r="II103" s="253">
        <f>IFERROR(Inv_SY_B!II103/Inv_SY_B!$NE103-1,"")</f>
        <v>-1.1834811999312134E-2</v>
      </c>
      <c r="IJ103" s="253">
        <f>IFERROR(Inv_SY_B!IJ103/Inv_SY_B!$NE103-1,"")</f>
        <v>1.2117331791008823E-2</v>
      </c>
      <c r="IK103" s="253">
        <f>IFERROR(Inv_SY_B!IK103/Inv_SY_B!$NE103-1,"")</f>
        <v>4.1521373426626873E-2</v>
      </c>
      <c r="IL103" s="253">
        <f>IFERROR(Inv_SY_B!IL103/Inv_SY_B!$NE103-1,"")</f>
        <v>4.546929945253142E-2</v>
      </c>
      <c r="IM103" s="253">
        <f>IFERROR(Inv_SY_B!IM103/Inv_SY_B!$NE103-1,"")</f>
        <v>3.1139790173322135E-2</v>
      </c>
      <c r="IN103" s="253">
        <f>IFERROR(Inv_SY_B!IN103/Inv_SY_B!$NE103-1,"")</f>
        <v>1.6016517989433376E-2</v>
      </c>
      <c r="IO103" s="253">
        <f>IFERROR(Inv_SY_B!IO103/Inv_SY_B!$NE103-1,"")</f>
        <v>2.7484303112299324E-2</v>
      </c>
      <c r="IP103" s="253">
        <f>IFERROR(Inv_SY_B!IP103/Inv_SY_B!$NE103-1,"")</f>
        <v>5.4330125937098739E-3</v>
      </c>
      <c r="IQ103" s="253">
        <f>IFERROR(Inv_SY_B!IQ103/Inv_SY_B!$NE103-1,"")</f>
        <v>2.6753205700094762E-2</v>
      </c>
      <c r="IR103" s="253">
        <f>IFERROR(Inv_SY_B!IR103/Inv_SY_B!$NE103-1,"")</f>
        <v>1.9080164288195256E-2</v>
      </c>
      <c r="IS103" s="253">
        <f>IFERROR(Inv_SY_B!IS103/Inv_SY_B!$NE103-1,"")</f>
        <v>1.713057118898309E-2</v>
      </c>
      <c r="IT103" s="253">
        <f>IFERROR(Inv_SY_B!IT103/Inv_SY_B!$NE103-1,"")</f>
        <v>1.6991314539039237E-2</v>
      </c>
      <c r="IU103" s="253">
        <f>IFERROR(Inv_SY_B!IU103/Inv_SY_B!$NE103-1,"")</f>
        <v>1.6295031289320638E-2</v>
      </c>
      <c r="IV103" s="253">
        <f>IFERROR(Inv_SY_B!IV103/Inv_SY_B!$NE103-1,"")</f>
        <v>3.4259139132061689E-2</v>
      </c>
      <c r="IW103" s="253">
        <f>IFERROR(Inv_SY_B!IW103/Inv_SY_B!$NE103-1,"")</f>
        <v>1.2395845090896307E-2</v>
      </c>
      <c r="IX103" s="253">
        <f>IFERROR(Inv_SY_B!IX103/Inv_SY_B!$NE103-1,"")</f>
        <v>1.4902464789883219E-2</v>
      </c>
      <c r="IY103" s="253">
        <f>IFERROR(Inv_SY_B!IY103/Inv_SY_B!$NE103-1,"")</f>
        <v>2.8967386434199716E-2</v>
      </c>
      <c r="IZ103" s="253">
        <f>IFERROR(Inv_SY_B!IZ103/Inv_SY_B!$NE103-1,"")</f>
        <v>1.5029061744378014E-2</v>
      </c>
      <c r="JA103" s="253">
        <f>IFERROR(Inv_SY_B!JA103/Inv_SY_B!$NE103-1,"")</f>
        <v>-7.6491911141248758E-3</v>
      </c>
      <c r="JB103" s="253">
        <f>IFERROR(Inv_SY_B!JB103/Inv_SY_B!$NE103-1,"")</f>
        <v>1.0948786858872461E-2</v>
      </c>
      <c r="JC103" s="253">
        <f>IFERROR(Inv_SY_B!JC103/Inv_SY_B!$NE103-1,"")</f>
        <v>1.1200663392580523E-2</v>
      </c>
      <c r="JD103" s="253">
        <f>IFERROR(Inv_SY_B!JD103/Inv_SY_B!$NE103-1,"")</f>
        <v>1.7538023365993416E-2</v>
      </c>
      <c r="JE103" s="253">
        <f>IFERROR(Inv_SY_B!JE103/Inv_SY_B!$NE103-1,"")</f>
        <v>2.3901925792496836E-2</v>
      </c>
      <c r="JF103" s="253">
        <f>IFERROR(Inv_SY_B!JF103/Inv_SY_B!$NE103-1,"")</f>
        <v>2.4295459926172658E-2</v>
      </c>
      <c r="JG103" s="253">
        <f>IFERROR(Inv_SY_B!JG103/Inv_SY_B!$NE103-1,"")</f>
        <v>2.1766964865466365E-2</v>
      </c>
      <c r="JH103" s="253">
        <f>IFERROR(Inv_SY_B!JH103/Inv_SY_B!$NE103-1,"")</f>
        <v>3.4170521263915843E-2</v>
      </c>
      <c r="JI103" s="253">
        <f>IFERROR(Inv_SY_B!JI103/Inv_SY_B!$NE103-1,"")</f>
        <v>3.8666914834628363E-2</v>
      </c>
      <c r="JJ103" s="253">
        <f>IFERROR(Inv_SY_B!JJ103/Inv_SY_B!$NE103-1,"")</f>
        <v>2.8495124751782175E-2</v>
      </c>
      <c r="JK103" s="253">
        <f>IFERROR(Inv_SY_B!JK103/Inv_SY_B!$NE103-1,"")</f>
        <v>4.001930056155234E-2</v>
      </c>
      <c r="JL103" s="253">
        <f>IFERROR(Inv_SY_B!JL103/Inv_SY_B!$NE103-1,"")</f>
        <v>3.5982504171737428E-2</v>
      </c>
      <c r="JM103" s="253">
        <f>IFERROR(Inv_SY_B!JM103/Inv_SY_B!$NE103-1,"")</f>
        <v>5.448584831375447E-3</v>
      </c>
      <c r="JN103" s="253">
        <f>IFERROR(Inv_SY_B!JN103/Inv_SY_B!$NE103-1,"")</f>
        <v>1.4329693091496898E-2</v>
      </c>
      <c r="JO103" s="253">
        <f>IFERROR(Inv_SY_B!JO103/Inv_SY_B!$NE103-1,"")</f>
        <v>1.7766671569362957E-2</v>
      </c>
      <c r="JP103" s="253">
        <f>IFERROR(Inv_SY_B!JP103/Inv_SY_B!$NE103-1,"")</f>
        <v>1.8053146494860339E-2</v>
      </c>
      <c r="JQ103" s="253">
        <f>IFERROR(Inv_SY_B!JQ103/Inv_SY_B!$NE103-1,"")</f>
        <v>4.6281629910536859E-2</v>
      </c>
      <c r="JR103" s="253">
        <f>IFERROR(Inv_SY_B!JR103/Inv_SY_B!$NE103-1,"")</f>
        <v>3.4421605223662555E-2</v>
      </c>
      <c r="JS103" s="253">
        <f>IFERROR(Inv_SY_B!JS103/Inv_SY_B!$NE103-1,"")</f>
        <v>2.4044966590536898E-2</v>
      </c>
      <c r="JT103" s="253">
        <f>IFERROR(Inv_SY_B!JT103/Inv_SY_B!$NE103-1,"")</f>
        <v>5.047154490445771E-2</v>
      </c>
      <c r="JU103" s="253">
        <f>IFERROR(Inv_SY_B!JU103/Inv_SY_B!$NE103-1,"")</f>
        <v>3.3904667659477417E-2</v>
      </c>
      <c r="JV103" s="253">
        <f>IFERROR(Inv_SY_B!JV103/Inv_SY_B!$NE103-1,"")</f>
        <v>-2.4087849898249636E-2</v>
      </c>
      <c r="JW103" s="253">
        <f>IFERROR(Inv_SY_B!JW103/Inv_SY_B!$NE103-1,"")</f>
        <v>-2.1975790707436493E-2</v>
      </c>
      <c r="JX103" s="253">
        <f>IFERROR(Inv_SY_B!JX103/Inv_SY_B!$NE103-1,"")</f>
        <v>-7.4495662585657985E-2</v>
      </c>
      <c r="JY103" s="253">
        <f>IFERROR(Inv_SY_B!JY103/Inv_SY_B!$NE103-1,"")</f>
        <v>-7.2665211286953246E-2</v>
      </c>
      <c r="JZ103" s="253">
        <f>IFERROR(Inv_SY_B!JZ103/Inv_SY_B!$NE103-1,"")</f>
        <v>-3.8449852395779471E-2</v>
      </c>
      <c r="KA103" s="253">
        <f>IFERROR(Inv_SY_B!KA103/Inv_SY_B!$NE103-1,"")</f>
        <v>-3.9153872126050593E-2</v>
      </c>
      <c r="KB103" s="253">
        <f>IFERROR(Inv_SY_B!KB103/Inv_SY_B!$NE103-1,"")</f>
        <v>-1.5217201296834348E-2</v>
      </c>
      <c r="KC103" s="253">
        <f>IFERROR(Inv_SY_B!KC103/Inv_SY_B!$NE103-1,"")</f>
        <v>-2.5777497250900394E-2</v>
      </c>
      <c r="KD103" s="253">
        <f>IFERROR(Inv_SY_B!KD103/Inv_SY_B!$NE103-1,"")</f>
        <v>-3.6056185312857814E-2</v>
      </c>
      <c r="KE103" s="253">
        <f>IFERROR(Inv_SY_B!KE103/Inv_SY_B!$NE103-1,"")</f>
        <v>-2.1224343137923318E-3</v>
      </c>
      <c r="KF103" s="253">
        <f>IFERROR(Inv_SY_B!KF103/Inv_SY_B!$NE103-1,"")</f>
        <v>-1.1372641378484372E-2</v>
      </c>
      <c r="KG103" s="253">
        <f>IFERROR(Inv_SY_B!KG103/Inv_SY_B!$NE103-1,"")</f>
        <v>-1.5498809188942753E-2</v>
      </c>
      <c r="KH103" s="253">
        <f>IFERROR(Inv_SY_B!KH103/Inv_SY_B!$NE103-1,"")</f>
        <v>-4.7977092888225048E-3</v>
      </c>
      <c r="KI103" s="253">
        <f>IFERROR(Inv_SY_B!KI103/Inv_SY_B!$NE103-1,"")</f>
        <v>1.656298095884523E-4</v>
      </c>
      <c r="KJ103" s="253">
        <f>IFERROR(Inv_SY_B!KJ103/Inv_SY_B!$NE103-1,"")</f>
        <v>-2.023686197366692E-2</v>
      </c>
      <c r="KK103" s="253">
        <f>IFERROR(Inv_SY_B!KK103/Inv_SY_B!$NE103-1,"")</f>
        <v>-2.2010991693949933E-2</v>
      </c>
      <c r="KL103" s="253">
        <f>IFERROR(Inv_SY_B!KL103/Inv_SY_B!$NE103-1,"")</f>
        <v>-1.6978215033101374E-2</v>
      </c>
      <c r="KM103" s="253">
        <f>IFERROR(Inv_SY_B!KM103/Inv_SY_B!$NE103-1,"")</f>
        <v>-1.0882175697425334E-2</v>
      </c>
      <c r="KN103" s="253">
        <f>IFERROR(Inv_SY_B!KN103/Inv_SY_B!$NE103-1,"")</f>
        <v>-6.628641147069958E-3</v>
      </c>
      <c r="KO103" s="253">
        <f>IFERROR(Inv_SY_B!KO103/Inv_SY_B!$NE103-1,"")</f>
        <v>-3.8029510351288431E-3</v>
      </c>
      <c r="KP103" s="253">
        <f>IFERROR(Inv_SY_B!KP103/Inv_SY_B!$NE103-1,"")</f>
        <v>-6.9469191199356128E-4</v>
      </c>
      <c r="KQ103" s="253">
        <f>IFERROR(Inv_SY_B!KQ103/Inv_SY_B!$NE103-1,"")</f>
        <v>-1.7158135723834844E-3</v>
      </c>
      <c r="KR103" s="253">
        <f>IFERROR(Inv_SY_B!KR103/Inv_SY_B!$NE103-1,"")</f>
        <v>-3.2378130127405091E-3</v>
      </c>
      <c r="KS103" s="253">
        <f>IFERROR(Inv_SY_B!KS103/Inv_SY_B!$NE103-1,"")</f>
        <v>-1.3692866426922912E-2</v>
      </c>
      <c r="KT103" s="253">
        <f>IFERROR(Inv_SY_B!KT103/Inv_SY_B!$NE103-1,"")</f>
        <v>1.4140181175697819E-2</v>
      </c>
      <c r="KU103" s="253">
        <f>IFERROR(Inv_SY_B!KU103/Inv_SY_B!$NE103-1,"")</f>
        <v>4.3915502895006675E-3</v>
      </c>
      <c r="KV103" s="253">
        <f>IFERROR(Inv_SY_B!KV103/Inv_SY_B!$NE103-1,"")</f>
        <v>-9.2991848773932295E-3</v>
      </c>
      <c r="KW103" s="253">
        <f>IFERROR(Inv_SY_B!KW103/Inv_SY_B!$NE103-1,"")</f>
        <v>-2.5313904847553692E-3</v>
      </c>
      <c r="KX103" s="253">
        <f>IFERROR(Inv_SY_B!KX103/Inv_SY_B!$NE103-1,"")</f>
        <v>-1.1368066914129171E-3</v>
      </c>
      <c r="KY103" s="253">
        <f>IFERROR(Inv_SY_B!KY103/Inv_SY_B!$NE103-1,"")</f>
        <v>4.6009541102962626E-3</v>
      </c>
      <c r="KZ103" s="253">
        <f>IFERROR(Inv_SY_B!KZ103/Inv_SY_B!$NE103-1,"")</f>
        <v>3.4182009634409205E-3</v>
      </c>
      <c r="LA103" s="253">
        <f>IFERROR(Inv_SY_B!LA103/Inv_SY_B!$NE103-1,"")</f>
        <v>-3.2465684688475216E-2</v>
      </c>
      <c r="LB103" s="253">
        <f>IFERROR(Inv_SY_B!LB103/Inv_SY_B!$NE103-1,"")</f>
        <v>-5.0463395766311203E-2</v>
      </c>
      <c r="LC103" s="253">
        <f>IFERROR(Inv_SY_B!LC103/Inv_SY_B!$NE103-1,"")</f>
        <v>-2.3193744840805386E-2</v>
      </c>
      <c r="LD103" s="253">
        <f>IFERROR(Inv_SY_B!LD103/Inv_SY_B!$NE103-1,"")</f>
        <v>-3.3419592740589921E-2</v>
      </c>
      <c r="LE103" s="253">
        <f>IFERROR(Inv_SY_B!LE103/Inv_SY_B!$NE103-1,"")</f>
        <v>-3.7040265639126768E-2</v>
      </c>
      <c r="LF103" s="253">
        <f>IFERROR(Inv_SY_B!LF103/Inv_SY_B!$NE103-1,"")</f>
        <v>-3.7318778939014363E-2</v>
      </c>
      <c r="LG103" s="253">
        <f>IFERROR(Inv_SY_B!LG103/Inv_SY_B!$NE103-1,"")</f>
        <v>-2.1715303407236153E-2</v>
      </c>
      <c r="LH103" s="253">
        <f>IFERROR(Inv_SY_B!LH103/Inv_SY_B!$NE103-1,"")</f>
        <v>-4.1108025676956705E-2</v>
      </c>
      <c r="LI103" s="253">
        <f>IFERROR(Inv_SY_B!LI103/Inv_SY_B!$NE103-1,"")</f>
        <v>-1.1556298699424761E-2</v>
      </c>
      <c r="LJ103" s="253">
        <f>IFERROR(Inv_SY_B!LJ103/Inv_SY_B!$NE103-1,"")</f>
        <v>-3.0298977812305283E-2</v>
      </c>
      <c r="LK103" s="253">
        <f>IFERROR(Inv_SY_B!LK103/Inv_SY_B!$NE103-1,"")</f>
        <v>-5.0304461546266777E-2</v>
      </c>
      <c r="LL103" s="253">
        <f>IFERROR(Inv_SY_B!LL103/Inv_SY_B!$NE103-1,"")</f>
        <v>-4.2116170529575614E-2</v>
      </c>
      <c r="LM103" s="253">
        <f>IFERROR(Inv_SY_B!LM103/Inv_SY_B!$NE103-1,"")</f>
        <v>-1.4202175048355636E-2</v>
      </c>
      <c r="LN103" s="253">
        <f>IFERROR(Inv_SY_B!LN103/Inv_SY_B!$NE103-1,"")</f>
        <v>-3.2166282891096354E-2</v>
      </c>
      <c r="LO103" s="253">
        <f>IFERROR(Inv_SY_B!LO103/Inv_SY_B!$NE103-1,"")</f>
        <v>-4.400309813631309E-2</v>
      </c>
      <c r="LP103" s="253">
        <f>IFERROR(Inv_SY_B!LP103/Inv_SY_B!$NE103-1,"")</f>
        <v>-4.0521681887719985E-2</v>
      </c>
      <c r="LQ103" s="253">
        <f>IFERROR(Inv_SY_B!LQ103/Inv_SY_B!$NE103-1,"")</f>
        <v>-3.5508442489745717E-2</v>
      </c>
      <c r="LR103" s="253">
        <f>IFERROR(Inv_SY_B!LR103/Inv_SY_B!$NE103-1,"")</f>
        <v>-5.9321329630123154E-2</v>
      </c>
      <c r="LS103" s="253">
        <f>IFERROR(Inv_SY_B!LS103/Inv_SY_B!$NE103-1,"")</f>
        <v>-1.113716793542463E-2</v>
      </c>
      <c r="LT103" s="253">
        <f>IFERROR(Inv_SY_B!LT103/Inv_SY_B!$NE103-1,"")</f>
        <v>-4.0507756222725511E-2</v>
      </c>
      <c r="LU103" s="253">
        <f>IFERROR(Inv_SY_B!LU103/Inv_SY_B!$NE103-1,"")</f>
        <v>-4.4748121213512126E-2</v>
      </c>
      <c r="LV103" s="253">
        <f>IFERROR(Inv_SY_B!LV103/Inv_SY_B!$NE103-1,"")</f>
        <v>-1.3603371453597468E-2</v>
      </c>
      <c r="LW103" s="253">
        <f>IFERROR(Inv_SY_B!LW103/Inv_SY_B!$NE103-1,"")</f>
        <v>-9.8016649101335673E-3</v>
      </c>
      <c r="LX103" s="253">
        <f>IFERROR(Inv_SY_B!LX103/Inv_SY_B!$NE103-1,"")</f>
        <v>-1.5942883172652134E-2</v>
      </c>
      <c r="LY103" s="253">
        <f>IFERROR(Inv_SY_B!LY103/Inv_SY_B!$NE103-1,"")</f>
        <v>-1.0532762322338129E-2</v>
      </c>
      <c r="LZ103" s="253">
        <f>IFERROR(Inv_SY_B!LZ103/Inv_SY_B!$NE103-1,"")</f>
        <v>-4.6370461185356593E-2</v>
      </c>
      <c r="MA103" s="253">
        <f>IFERROR(Inv_SY_B!MA103/Inv_SY_B!$NE103-1,"")</f>
        <v>-3.1609256291321386E-2</v>
      </c>
      <c r="MB103" s="253">
        <f>IFERROR(Inv_SY_B!MB103/Inv_SY_B!$NE103-1,"")</f>
        <v>-2.7013786843178456E-2</v>
      </c>
      <c r="MC103" s="253">
        <f>IFERROR(Inv_SY_B!MC103/Inv_SY_B!$NE103-1,"")</f>
        <v>-6.656267542719696E-2</v>
      </c>
      <c r="MD103" s="253">
        <f>IFERROR(Inv_SY_B!MD103/Inv_SY_B!$NE103-1,"")</f>
        <v>-3.8015062188732851E-2</v>
      </c>
      <c r="ME103" s="253">
        <f>IFERROR(Inv_SY_B!ME103/Inv_SY_B!$NE103-1,"")</f>
        <v>-8.0209827121682231E-2</v>
      </c>
      <c r="MF103" s="253">
        <f>IFERROR(Inv_SY_B!MF103/Inv_SY_B!$NE103-1,"")</f>
        <v>-3.787580553878922E-2</v>
      </c>
      <c r="MG103" s="253">
        <f>IFERROR(Inv_SY_B!MG103/Inv_SY_B!$NE103-1,"")</f>
        <v>-3.6343982389408058E-2</v>
      </c>
      <c r="MH103" s="253">
        <f>IFERROR(Inv_SY_B!MH103/Inv_SY_B!$NE103-1,"")</f>
        <v>-2.6735273543290972E-2</v>
      </c>
      <c r="MI103" s="253">
        <f>IFERROR(Inv_SY_B!MI103/Inv_SY_B!$NE103-1,"")</f>
        <v>-4.4560124736088058E-2</v>
      </c>
      <c r="MJ103" s="253">
        <f>IFERROR(Inv_SY_B!MJ103/Inv_SY_B!$NE103-1,"")</f>
        <v>-3.1734587276270654E-2</v>
      </c>
      <c r="MK103" s="253">
        <f>IFERROR(Inv_SY_B!MK103/Inv_SY_B!$NE103-1,"")</f>
        <v>-1.4480688348243009E-2</v>
      </c>
      <c r="ML103" s="253">
        <f>IFERROR(Inv_SY_B!ML103/Inv_SY_B!$NE103-1,"")</f>
        <v>-3.3419592740589921E-2</v>
      </c>
      <c r="MM103" s="253">
        <f>IFERROR(Inv_SY_B!MM103/Inv_SY_B!$NE103-1,"")</f>
        <v>-4.4340245815124191E-2</v>
      </c>
      <c r="MN103" s="253">
        <f>IFERROR(Inv_SY_B!MN103/Inv_SY_B!$NE103-1,"")</f>
        <v>-3.6559830196820964E-2</v>
      </c>
      <c r="MO103" s="253">
        <f>IFERROR(Inv_SY_B!MO103/Inv_SY_B!$NE103-1,"")</f>
        <v>-2.5300930048870462E-2</v>
      </c>
      <c r="MP103" s="253">
        <f>IFERROR(Inv_SY_B!MP103/Inv_SY_B!$NE103-1,"")</f>
        <v>-4.3192877627549642E-2</v>
      </c>
      <c r="MQ103" s="253">
        <f>IFERROR(Inv_SY_B!MQ103/Inv_SY_B!$NE103-1,"")</f>
        <v>-3.5229929189858455E-2</v>
      </c>
      <c r="MR103" s="253">
        <f>IFERROR(Inv_SY_B!MR103/Inv_SY_B!$NE103-1,"")</f>
        <v>-3.2305539541040096E-2</v>
      </c>
      <c r="MS103" s="253">
        <f>IFERROR(Inv_SY_B!MS103/Inv_SY_B!$NE103-1,"")</f>
        <v>-3.3635440548002604E-2</v>
      </c>
      <c r="MT103" s="253">
        <f>IFERROR(Inv_SY_B!MT103/Inv_SY_B!$NE103-1,"")</f>
        <v>-3.003312420786719E-2</v>
      </c>
      <c r="MU103" s="253">
        <f>IFERROR(Inv_SY_B!MU103/Inv_SY_B!$NE103-1,"")</f>
        <v>-3.4394389290196004E-2</v>
      </c>
      <c r="MV103" s="253">
        <f>IFERROR(Inv_SY_B!MV103/Inv_SY_B!$NE103-1,"")</f>
        <v>-3.9470927165417113E-2</v>
      </c>
      <c r="MW103" s="253">
        <f>IFERROR(Inv_SY_B!MW103/Inv_SY_B!$NE103-1,"")</f>
        <v>-4.9427144651621346E-2</v>
      </c>
      <c r="MX103" s="253">
        <f>IFERROR(Inv_SY_B!MX103/Inv_SY_B!$NE103-1,"")</f>
        <v>-3.7458035588957883E-2</v>
      </c>
      <c r="MY103" s="253">
        <f>IFERROR(Inv_SY_B!MY103/Inv_SY_B!$NE103-1,"")</f>
        <v>-4.3724584836425717E-2</v>
      </c>
      <c r="MZ103" s="253">
        <f>IFERROR(Inv_SY_B!MZ103/Inv_SY_B!$NE103-1,"")</f>
        <v>-2.749422228548426E-2</v>
      </c>
      <c r="NA103" s="253">
        <f>IFERROR(Inv_SY_B!NA103/Inv_SY_B!$NE103-1,"")</f>
        <v>-3.4643585400621513E-2</v>
      </c>
      <c r="NB103" s="253">
        <f>IFERROR(Inv_SY_B!NB103/Inv_SY_B!$NE103-1,"")</f>
        <v>-3.0126172969420772E-2</v>
      </c>
      <c r="NC103" s="253">
        <f>IFERROR(Inv_SY_B!NC103/Inv_SY_B!$NE103-1,"")</f>
        <v>-3.0126172969420772E-2</v>
      </c>
      <c r="ND103" s="253">
        <f>IFERROR(Inv_SY_B!ND103/Inv_SY_B!$NE103-1,"")</f>
        <v>-3.2027026241152501E-2</v>
      </c>
    </row>
    <row r="104" spans="2:368" ht="15" customHeight="1" x14ac:dyDescent="0.35">
      <c r="B104" s="86">
        <f t="shared" si="1"/>
        <v>45845</v>
      </c>
      <c r="C104" s="253">
        <f>IFERROR(Inv_SY_B!C104/Inv_SY_B!$NE104-1,"")</f>
        <v>-5.3292224586165116E-2</v>
      </c>
      <c r="D104" s="253">
        <f>IFERROR(Inv_SY_B!D104/Inv_SY_B!$NE104-1,"")</f>
        <v>-7.5525389403343746E-2</v>
      </c>
      <c r="E104" s="253">
        <f>IFERROR(Inv_SY_B!E104/Inv_SY_B!$NE104-1,"")</f>
        <v>-5.4967885905106928E-2</v>
      </c>
      <c r="F104" s="253">
        <f>IFERROR(Inv_SY_B!F104/Inv_SY_B!$NE104-1,"")</f>
        <v>-5.5123191100520885E-2</v>
      </c>
      <c r="G104" s="253">
        <f>IFERROR(Inv_SY_B!G104/Inv_SY_B!$NE104-1,"")</f>
        <v>-6.1490704112499683E-2</v>
      </c>
      <c r="H104" s="253">
        <f>IFERROR(Inv_SY_B!H104/Inv_SY_B!$NE104-1,"")</f>
        <v>-8.5036599081012798E-2</v>
      </c>
      <c r="I104" s="253">
        <f>IFERROR(Inv_SY_B!I104/Inv_SY_B!$NE104-1,"")</f>
        <v>-3.2863334277783873E-2</v>
      </c>
      <c r="J104" s="253">
        <f>IFERROR(Inv_SY_B!J104/Inv_SY_B!$NE104-1,"")</f>
        <v>-7.9350801585123087E-2</v>
      </c>
      <c r="K104" s="253">
        <f>IFERROR(Inv_SY_B!K104/Inv_SY_B!$NE104-1,"")</f>
        <v>-5.8384600204217429E-2</v>
      </c>
      <c r="L104" s="253">
        <f>IFERROR(Inv_SY_B!L104/Inv_SY_B!$NE104-1,"")</f>
        <v>-4.7202626134401071E-2</v>
      </c>
      <c r="M104" s="253">
        <f>IFERROR(Inv_SY_B!M104/Inv_SY_B!$NE104-1,"")</f>
        <v>-4.3164691053633963E-2</v>
      </c>
      <c r="N104" s="253">
        <f>IFERROR(Inv_SY_B!N104/Inv_SY_B!$NE104-1,"")</f>
        <v>-4.9842814456441009E-2</v>
      </c>
      <c r="O104" s="253">
        <f>IFERROR(Inv_SY_B!O104/Inv_SY_B!$NE104-1,"")</f>
        <v>-4.5338963789431586E-2</v>
      </c>
      <c r="P104" s="253">
        <f>IFERROR(Inv_SY_B!P104/Inv_SY_B!$NE104-1,"")</f>
        <v>-4.735793132981525E-2</v>
      </c>
      <c r="Q104" s="253">
        <f>IFERROR(Inv_SY_B!Q104/Inv_SY_B!$NE104-1,"")</f>
        <v>-4.0213892340765889E-2</v>
      </c>
      <c r="R104" s="253">
        <f>IFERROR(Inv_SY_B!R104/Inv_SY_B!$NE104-1,"")</f>
        <v>-4.2077554685735374E-2</v>
      </c>
      <c r="S104" s="253">
        <f>IFERROR(Inv_SY_B!S104/Inv_SY_B!$NE104-1,"")</f>
        <v>-5.1657433055490087E-2</v>
      </c>
      <c r="T104" s="253">
        <f>IFERROR(Inv_SY_B!T104/Inv_SY_B!$NE104-1,"")</f>
        <v>-4.3646954555183193E-2</v>
      </c>
      <c r="U104" s="253">
        <f>IFERROR(Inv_SY_B!U104/Inv_SY_B!$NE104-1,"")</f>
        <v>-4.735793132981525E-2</v>
      </c>
      <c r="V104" s="253">
        <f>IFERROR(Inv_SY_B!V104/Inv_SY_B!$NE104-1,"")</f>
        <v>-3.9592671559109394E-2</v>
      </c>
      <c r="W104" s="253">
        <f>IFERROR(Inv_SY_B!W104/Inv_SY_B!$NE104-1,"")</f>
        <v>-1.0705905212083811E-2</v>
      </c>
      <c r="X104" s="253">
        <f>IFERROR(Inv_SY_B!X104/Inv_SY_B!$NE104-1,"")</f>
        <v>-2.188787928190028E-2</v>
      </c>
      <c r="Y104" s="253">
        <f>IFERROR(Inv_SY_B!Y104/Inv_SY_B!$NE104-1,"")</f>
        <v>-1.5365061074507413E-2</v>
      </c>
      <c r="Z104" s="253">
        <f>IFERROR(Inv_SY_B!Z104/Inv_SY_B!$NE104-1,"")</f>
        <v>-1.6918113028648429E-2</v>
      </c>
      <c r="AA104" s="253">
        <f>IFERROR(Inv_SY_B!AA104/Inv_SY_B!$NE104-1,"")</f>
        <v>-1.8781775373617915E-2</v>
      </c>
      <c r="AB104" s="253">
        <f>IFERROR(Inv_SY_B!AB104/Inv_SY_B!$NE104-1,"")</f>
        <v>-1.7228723419476677E-2</v>
      </c>
      <c r="AC104" s="253">
        <f>IFERROR(Inv_SY_B!AC104/Inv_SY_B!$NE104-1,"")</f>
        <v>-1.7694639005718993E-2</v>
      </c>
      <c r="AD104" s="253">
        <f>IFERROR(Inv_SY_B!AD104/Inv_SY_B!$NE104-1,"")</f>
        <v>-1.8626470178203736E-2</v>
      </c>
      <c r="AE104" s="253">
        <f>IFERROR(Inv_SY_B!AE104/Inv_SY_B!$NE104-1,"")</f>
        <v>-6.5126649359026345E-3</v>
      </c>
      <c r="AF104" s="253">
        <f>IFERROR(Inv_SY_B!AF104/Inv_SY_B!$NE104-1,"")</f>
        <v>-9.3081584533569739E-3</v>
      </c>
      <c r="AG104" s="253">
        <f>IFERROR(Inv_SY_B!AG104/Inv_SY_B!$NE104-1,"")</f>
        <v>-1.8005249396547351E-2</v>
      </c>
      <c r="AH104" s="253">
        <f>IFERROR(Inv_SY_B!AH104/Inv_SY_B!$NE104-1,"")</f>
        <v>-1.5365061074507413E-2</v>
      </c>
      <c r="AI104" s="253">
        <f>IFERROR(Inv_SY_B!AI104/Inv_SY_B!$NE104-1,"")</f>
        <v>-5.2327697583066768E-2</v>
      </c>
      <c r="AJ104" s="253">
        <f>IFERROR(Inv_SY_B!AJ104/Inv_SY_B!$NE104-1,"")</f>
        <v>-6.5062723607024364E-2</v>
      </c>
      <c r="AK104" s="253">
        <f>IFERROR(Inv_SY_B!AK104/Inv_SY_B!$NE104-1,"")</f>
        <v>-5.9340953249662154E-2</v>
      </c>
      <c r="AL104" s="253">
        <f>IFERROR(Inv_SY_B!AL104/Inv_SY_B!$NE104-1,"")</f>
        <v>-5.1330474749355259E-2</v>
      </c>
      <c r="AM104" s="253">
        <f>IFERROR(Inv_SY_B!AM104/Inv_SY_B!$NE104-1,"")</f>
        <v>-3.4492121983403679E-2</v>
      </c>
      <c r="AN104" s="253">
        <f>IFERROR(Inv_SY_B!AN104/Inv_SY_B!$NE104-1,"")</f>
        <v>-3.8088663350888563E-2</v>
      </c>
      <c r="AO104" s="253">
        <f>IFERROR(Inv_SY_B!AO104/Inv_SY_B!$NE104-1,"")</f>
        <v>-4.844506769771395E-2</v>
      </c>
      <c r="AP104" s="253">
        <f>IFERROR(Inv_SY_B!AP104/Inv_SY_B!$NE104-1,"")</f>
        <v>-4.3810433708250773E-2</v>
      </c>
      <c r="AQ104" s="253">
        <f>IFERROR(Inv_SY_B!AQ104/Inv_SY_B!$NE104-1,"")</f>
        <v>-5.1085256019753889E-2</v>
      </c>
      <c r="AR104" s="253">
        <f>IFERROR(Inv_SY_B!AR104/Inv_SY_B!$NE104-1,"")</f>
        <v>-4.0346821181348469E-2</v>
      </c>
      <c r="AS104" s="253">
        <f>IFERROR(Inv_SY_B!AS104/Inv_SY_B!$NE104-1,"")</f>
        <v>-2.4175022922547917E-2</v>
      </c>
      <c r="AT104" s="253">
        <f>IFERROR(Inv_SY_B!AT104/Inv_SY_B!$NE104-1,"")</f>
        <v>-1.6345935992912342E-2</v>
      </c>
      <c r="AU104" s="253">
        <f>IFERROR(Inv_SY_B!AU104/Inv_SY_B!$NE104-1,"")</f>
        <v>-1.7544783115407303E-2</v>
      </c>
      <c r="AV104" s="253">
        <f>IFERROR(Inv_SY_B!AV104/Inv_SY_B!$NE104-1,"")</f>
        <v>1.2802396090951795E-3</v>
      </c>
      <c r="AW104" s="253">
        <f>IFERROR(Inv_SY_B!AW104/Inv_SY_B!$NE104-1,"")</f>
        <v>-1.0984871648886618E-2</v>
      </c>
      <c r="AX104" s="253">
        <f>IFERROR(Inv_SY_B!AX104/Inv_SY_B!$NE104-1,"")</f>
        <v>-2.0450053763066411E-2</v>
      </c>
      <c r="AY104" s="253">
        <f>IFERROR(Inv_SY_B!AY104/Inv_SY_B!$NE104-1,"")</f>
        <v>-5.380404623776136E-2</v>
      </c>
      <c r="AZ104" s="253">
        <f>IFERROR(Inv_SY_B!AZ104/Inv_SY_B!$NE104-1,"")</f>
        <v>-2.7774303834393055E-2</v>
      </c>
      <c r="BA104" s="253">
        <f>IFERROR(Inv_SY_B!BA104/Inv_SY_B!$NE104-1,"")</f>
        <v>-1.7068408379049216E-2</v>
      </c>
      <c r="BB104" s="253">
        <f>IFERROR(Inv_SY_B!BB104/Inv_SY_B!$NE104-1,"")</f>
        <v>-4.1139641946497441E-2</v>
      </c>
      <c r="BC104" s="253">
        <f>IFERROR(Inv_SY_B!BC104/Inv_SY_B!$NE104-1,"")</f>
        <v>-5.4265314782995344E-2</v>
      </c>
      <c r="BD104" s="253">
        <f>IFERROR(Inv_SY_B!BD104/Inv_SY_B!$NE104-1,"")</f>
        <v>-5.619457186888499E-2</v>
      </c>
      <c r="BE104" s="253">
        <f>IFERROR(Inv_SY_B!BE104/Inv_SY_B!$NE104-1,"")</f>
        <v>-6.9983581594316946E-2</v>
      </c>
      <c r="BF104" s="253">
        <f>IFERROR(Inv_SY_B!BF104/Inv_SY_B!$NE104-1,"")</f>
        <v>-4.528060207498974E-2</v>
      </c>
      <c r="BG104" s="253">
        <f>IFERROR(Inv_SY_B!BG104/Inv_SY_B!$NE104-1,"")</f>
        <v>-6.7292104637968864E-2</v>
      </c>
      <c r="BH104" s="253">
        <f>IFERROR(Inv_SY_B!BH104/Inv_SY_B!$NE104-1,"")</f>
        <v>-9.3300823934493904E-2</v>
      </c>
      <c r="BI104" s="253">
        <f>IFERROR(Inv_SY_B!BI104/Inv_SY_B!$NE104-1,"")</f>
        <v>-8.9767661880726601E-2</v>
      </c>
      <c r="BJ104" s="253">
        <f>IFERROR(Inv_SY_B!BJ104/Inv_SY_B!$NE104-1,"")</f>
        <v>-9.6875448475718273E-2</v>
      </c>
      <c r="BK104" s="253">
        <f>IFERROR(Inv_SY_B!BK104/Inv_SY_B!$NE104-1,"")</f>
        <v>-4.6426100157330508E-2</v>
      </c>
      <c r="BL104" s="253">
        <f>IFERROR(Inv_SY_B!BL104/Inv_SY_B!$NE104-1,"")</f>
        <v>-5.920662961433909E-2</v>
      </c>
      <c r="BM104" s="253">
        <f>IFERROR(Inv_SY_B!BM104/Inv_SY_B!$NE104-1,"")</f>
        <v>-4.4722752852788483E-2</v>
      </c>
      <c r="BN104" s="253">
        <f>IFERROR(Inv_SY_B!BN104/Inv_SY_B!$NE104-1,"")</f>
        <v>7.6831302449209549E-3</v>
      </c>
      <c r="BO104" s="253">
        <f>IFERROR(Inv_SY_B!BO104/Inv_SY_B!$NE104-1,"")</f>
        <v>3.5802435089287155E-3</v>
      </c>
      <c r="BP104" s="253">
        <f>IFERROR(Inv_SY_B!BP104/Inv_SY_B!$NE104-1,"")</f>
        <v>1.7492551089222763E-2</v>
      </c>
      <c r="BQ104" s="253">
        <f>IFERROR(Inv_SY_B!BQ104/Inv_SY_B!$NE104-1,"")</f>
        <v>1.2068974686843204E-2</v>
      </c>
      <c r="BR104" s="253">
        <f>IFERROR(Inv_SY_B!BR104/Inv_SY_B!$NE104-1,"")</f>
        <v>3.6509829354114398E-3</v>
      </c>
      <c r="BS104" s="253">
        <f>IFERROR(Inv_SY_B!BS104/Inv_SY_B!$NE104-1,"")</f>
        <v>1.1021525107463681E-2</v>
      </c>
      <c r="BT104" s="253">
        <f>IFERROR(Inv_SY_B!BT104/Inv_SY_B!$NE104-1,"")</f>
        <v>-9.8602475227690389E-3</v>
      </c>
      <c r="BU104" s="253">
        <f>IFERROR(Inv_SY_B!BU104/Inv_SY_B!$NE104-1,"")</f>
        <v>2.0204008732344514E-2</v>
      </c>
      <c r="BV104" s="253">
        <f>IFERROR(Inv_SY_B!BV104/Inv_SY_B!$NE104-1,"")</f>
        <v>6.0918759665873345E-4</v>
      </c>
      <c r="BW104" s="253">
        <f>IFERROR(Inv_SY_B!BW104/Inv_SY_B!$NE104-1,"")</f>
        <v>-8.8698955520123413E-3</v>
      </c>
      <c r="BX104" s="253">
        <f>IFERROR(Inv_SY_B!BX104/Inv_SY_B!$NE104-1,"")</f>
        <v>-3.2982519496392304E-2</v>
      </c>
      <c r="BY104" s="253">
        <f>IFERROR(Inv_SY_B!BY104/Inv_SY_B!$NE104-1,"")</f>
        <v>-1.0638381214077897E-2</v>
      </c>
      <c r="BZ104" s="253">
        <f>IFERROR(Inv_SY_B!BZ104/Inv_SY_B!$NE104-1,"")</f>
        <v>2.8278332454318988E-3</v>
      </c>
      <c r="CA104" s="253">
        <f>IFERROR(Inv_SY_B!CA104/Inv_SY_B!$NE104-1,"")</f>
        <v>8.6702667872011752E-3</v>
      </c>
      <c r="CB104" s="253">
        <f>IFERROR(Inv_SY_B!CB104/Inv_SY_B!$NE104-1,"")</f>
        <v>-1.9197851818474776E-2</v>
      </c>
      <c r="CC104" s="253">
        <f>IFERROR(Inv_SY_B!CC104/Inv_SY_B!$NE104-1,"")</f>
        <v>-1.5731619920826279E-2</v>
      </c>
      <c r="CD104" s="253">
        <f>IFERROR(Inv_SY_B!CD104/Inv_SY_B!$NE104-1,"")</f>
        <v>2.1406578982549052E-2</v>
      </c>
      <c r="CE104" s="253">
        <f>IFERROR(Inv_SY_B!CE104/Inv_SY_B!$NE104-1,"")</f>
        <v>-1.6721971891583087E-2</v>
      </c>
      <c r="CF104" s="253">
        <f>IFERROR(Inv_SY_B!CF104/Inv_SY_B!$NE104-1,"")</f>
        <v>-6.1106751016615224E-4</v>
      </c>
      <c r="CG104" s="253">
        <f>IFERROR(Inv_SY_B!CG104/Inv_SY_B!$NE104-1,"")</f>
        <v>2.0557705864757692E-2</v>
      </c>
      <c r="CH104" s="253">
        <f>IFERROR(Inv_SY_B!CH104/Inv_SY_B!$NE104-1,"")</f>
        <v>1.369919692442001E-2</v>
      </c>
      <c r="CI104" s="253">
        <f>IFERROR(Inv_SY_B!CI104/Inv_SY_B!$NE104-1,"")</f>
        <v>-2.6448260215415909E-3</v>
      </c>
      <c r="CJ104" s="253">
        <f>IFERROR(Inv_SY_B!CJ104/Inv_SY_B!$NE104-1,"")</f>
        <v>9.2619056268739008E-3</v>
      </c>
      <c r="CK104" s="253">
        <f>IFERROR(Inv_SY_B!CK104/Inv_SY_B!$NE104-1,"")</f>
        <v>-2.4969163116235205E-3</v>
      </c>
      <c r="CL104" s="253">
        <f>IFERROR(Inv_SY_B!CL104/Inv_SY_B!$NE104-1,"")</f>
        <v>5.1410214926128628E-3</v>
      </c>
      <c r="CM104" s="253">
        <f>IFERROR(Inv_SY_B!CM104/Inv_SY_B!$NE104-1,"")</f>
        <v>1.9142917335105203E-2</v>
      </c>
      <c r="CN104" s="253">
        <f>IFERROR(Inv_SY_B!CN104/Inv_SY_B!$NE104-1,"")</f>
        <v>1.0654186157190937E-2</v>
      </c>
      <c r="CO104" s="253">
        <f>IFERROR(Inv_SY_B!CO104/Inv_SY_B!$NE104-1,"")</f>
        <v>1.1644538127947301E-2</v>
      </c>
      <c r="CP104" s="253">
        <f>IFERROR(Inv_SY_B!CP104/Inv_SY_B!$NE104-1,"")</f>
        <v>-2.3442217407431909E-2</v>
      </c>
      <c r="CQ104" s="253">
        <f>IFERROR(Inv_SY_B!CQ104/Inv_SY_B!$NE104-1,"")</f>
        <v>1.6702789938980445E-3</v>
      </c>
      <c r="CR104" s="253">
        <f>IFERROR(Inv_SY_B!CR104/Inv_SY_B!$NE104-1,"")</f>
        <v>1.4049678628356599E-2</v>
      </c>
      <c r="CS104" s="253">
        <f>IFERROR(Inv_SY_B!CS104/Inv_SY_B!$NE104-1,"")</f>
        <v>2.4023937762405856E-2</v>
      </c>
      <c r="CT104" s="253">
        <f>IFERROR(Inv_SY_B!CT104/Inv_SY_B!$NE104-1,"")</f>
        <v>6.1976022887859639E-3</v>
      </c>
      <c r="CU104" s="253">
        <f>IFERROR(Inv_SY_B!CU104/Inv_SY_B!$NE104-1,"")</f>
        <v>-3.0173781231517927E-2</v>
      </c>
      <c r="CV104" s="253">
        <f>IFERROR(Inv_SY_B!CV104/Inv_SY_B!$NE104-1,"")</f>
        <v>1.8223304790831341E-2</v>
      </c>
      <c r="CW104" s="253">
        <f>IFERROR(Inv_SY_B!CW104/Inv_SY_B!$NE104-1,"")</f>
        <v>5.0657714650639285E-3</v>
      </c>
      <c r="CX104" s="253">
        <f>IFERROR(Inv_SY_B!CX104/Inv_SY_B!$NE104-1,"")</f>
        <v>3.4194720851048466E-3</v>
      </c>
      <c r="CY104" s="253">
        <f>IFERROR(Inv_SY_B!CY104/Inv_SY_B!$NE104-1,"")</f>
        <v>1.5104339168642955E-2</v>
      </c>
      <c r="CZ104" s="253">
        <f>IFERROR(Inv_SY_B!CZ104/Inv_SY_B!$NE104-1,"")</f>
        <v>8.6734822156775415E-3</v>
      </c>
      <c r="DA104" s="253">
        <f>IFERROR(Inv_SY_B!DA104/Inv_SY_B!$NE104-1,"")</f>
        <v>-4.5865736174256488E-3</v>
      </c>
      <c r="DB104" s="253">
        <f>IFERROR(Inv_SY_B!DB104/Inv_SY_B!$NE104-1,"")</f>
        <v>2.5549046424555577E-4</v>
      </c>
      <c r="DC104" s="253">
        <f>IFERROR(Inv_SY_B!DC104/Inv_SY_B!$NE104-1,"")</f>
        <v>6.1586573224677199E-2</v>
      </c>
      <c r="DD104" s="253">
        <f>IFERROR(Inv_SY_B!DD104/Inv_SY_B!$NE104-1,"")</f>
        <v>2.5549046424555577E-4</v>
      </c>
      <c r="DE104" s="253">
        <f>IFERROR(Inv_SY_B!DE104/Inv_SY_B!$NE104-1,"")</f>
        <v>1.9921051026414061E-2</v>
      </c>
      <c r="DF104" s="253">
        <f>IFERROR(Inv_SY_B!DF104/Inv_SY_B!$NE104-1,"")</f>
        <v>-2.5740865950590885E-3</v>
      </c>
      <c r="DG104" s="253">
        <f>IFERROR(Inv_SY_B!DG104/Inv_SY_B!$NE104-1,"")</f>
        <v>4.5705954796855242E-3</v>
      </c>
      <c r="DH104" s="253">
        <f>IFERROR(Inv_SY_B!DH104/Inv_SY_B!$NE104-1,"")</f>
        <v>2.4660592600749709E-2</v>
      </c>
      <c r="DI104" s="253">
        <f>IFERROR(Inv_SY_B!DI104/Inv_SY_B!$NE104-1,"")</f>
        <v>2.2326191526823136E-2</v>
      </c>
      <c r="DJ104" s="253">
        <f>IFERROR(Inv_SY_B!DJ104/Inv_SY_B!$NE104-1,"")</f>
        <v>7.9660879508514082E-3</v>
      </c>
      <c r="DK104" s="253">
        <f>IFERROR(Inv_SY_B!DK104/Inv_SY_B!$NE104-1,"")</f>
        <v>1.6646826143504212E-2</v>
      </c>
      <c r="DL104" s="253">
        <f>IFERROR(Inv_SY_B!DL104/Inv_SY_B!$NE104-1,"")</f>
        <v>-8.1914401434743933E-3</v>
      </c>
      <c r="DM104" s="253">
        <f>IFERROR(Inv_SY_B!DM104/Inv_SY_B!$NE104-1,"")</f>
        <v>-4.9084876689855506E-3</v>
      </c>
      <c r="DN104" s="253">
        <f>IFERROR(Inv_SY_B!DN104/Inv_SY_B!$NE104-1,"")</f>
        <v>3.1558069500330355E-3</v>
      </c>
      <c r="DO104" s="253">
        <f>IFERROR(Inv_SY_B!DO104/Inv_SY_B!$NE104-1,"")</f>
        <v>-2.2911288891284132E-3</v>
      </c>
      <c r="DP104" s="253">
        <f>IFERROR(Inv_SY_B!DP104/Inv_SY_B!$NE104-1,"")</f>
        <v>1.4898551746148181E-2</v>
      </c>
      <c r="DQ104" s="253">
        <f>IFERROR(Inv_SY_B!DQ104/Inv_SY_B!$NE104-1,"")</f>
        <v>2.7277951380606513E-2</v>
      </c>
      <c r="DR104" s="253">
        <f>IFERROR(Inv_SY_B!DR104/Inv_SY_B!$NE104-1,"")</f>
        <v>2.3458022350544949E-2</v>
      </c>
      <c r="DS104" s="253">
        <f>IFERROR(Inv_SY_B!DS104/Inv_SY_B!$NE104-1,"")</f>
        <v>1.3766720922426146E-2</v>
      </c>
      <c r="DT104" s="253">
        <f>IFERROR(Inv_SY_B!DT104/Inv_SY_B!$NE104-1,"")</f>
        <v>9.1686582010557238E-3</v>
      </c>
      <c r="DU104" s="253">
        <f>IFERROR(Inv_SY_B!DU104/Inv_SY_B!$NE104-1,"")</f>
        <v>2.532013825595536E-3</v>
      </c>
      <c r="DV104" s="253">
        <f>IFERROR(Inv_SY_B!DV104/Inv_SY_B!$NE104-1,"")</f>
        <v>1.9541630466189286E-2</v>
      </c>
      <c r="DW104" s="253">
        <f>IFERROR(Inv_SY_B!DW104/Inv_SY_B!$NE104-1,"")</f>
        <v>3.6474076823347135E-2</v>
      </c>
      <c r="DX104" s="253">
        <f>IFERROR(Inv_SY_B!DX104/Inv_SY_B!$NE104-1,"")</f>
        <v>3.803034420596485E-2</v>
      </c>
      <c r="DY104" s="253">
        <f>IFERROR(Inv_SY_B!DY104/Inv_SY_B!$NE104-1,"")</f>
        <v>1.4898551746148181E-2</v>
      </c>
      <c r="DZ104" s="253">
        <f>IFERROR(Inv_SY_B!DZ104/Inv_SY_B!$NE104-1,"")</f>
        <v>4.0718442412304379E-2</v>
      </c>
      <c r="EA104" s="253">
        <f>IFERROR(Inv_SY_B!EA104/Inv_SY_B!$NE104-1,"")</f>
        <v>8.1075668038164128E-3</v>
      </c>
      <c r="EB104" s="253">
        <f>IFERROR(Inv_SY_B!EB104/Inv_SY_B!$NE104-1,"")</f>
        <v>1.1007883289604115E-2</v>
      </c>
      <c r="EC104" s="253">
        <f>IFERROR(Inv_SY_B!EC104/Inv_SY_B!$NE104-1,"")</f>
        <v>1.5288001409328178E-3</v>
      </c>
      <c r="ED104" s="253">
        <f>IFERROR(Inv_SY_B!ED104/Inv_SY_B!$NE104-1,"")</f>
        <v>2.9329394748602411E-2</v>
      </c>
      <c r="EE104" s="253">
        <f>IFERROR(Inv_SY_B!EE104/Inv_SY_B!$NE104-1,"")</f>
        <v>3.7217223618941642E-3</v>
      </c>
      <c r="EF104" s="253">
        <f>IFERROR(Inv_SY_B!EF104/Inv_SY_B!$NE104-1,"")</f>
        <v>2.282136751220154E-2</v>
      </c>
      <c r="EG104" s="253">
        <f>IFERROR(Inv_SY_B!EG104/Inv_SY_B!$NE104-1,"")</f>
        <v>5.9853840093380128E-3</v>
      </c>
      <c r="EH104" s="253">
        <f>IFERROR(Inv_SY_B!EH104/Inv_SY_B!$NE104-1,"")</f>
        <v>1.8294044217313843E-2</v>
      </c>
      <c r="EI104" s="253">
        <f>IFERROR(Inv_SY_B!EI104/Inv_SY_B!$NE104-1,"")</f>
        <v>2.2647734374471318E-2</v>
      </c>
      <c r="EJ104" s="253">
        <f>IFERROR(Inv_SY_B!EJ104/Inv_SY_B!$NE104-1,"")</f>
        <v>2.4165416615371083E-2</v>
      </c>
      <c r="EK104" s="253">
        <f>IFERROR(Inv_SY_B!EK104/Inv_SY_B!$NE104-1,"")</f>
        <v>-5.7035988226501466E-3</v>
      </c>
      <c r="EL104" s="253">
        <f>IFERROR(Inv_SY_B!EL104/Inv_SY_B!$NE104-1,"")</f>
        <v>1.1715277554430248E-2</v>
      </c>
      <c r="EM104" s="253">
        <f>IFERROR(Inv_SY_B!EM104/Inv_SY_B!$NE104-1,"")</f>
        <v>2.8834218763224229E-2</v>
      </c>
      <c r="EN104" s="253">
        <f>IFERROR(Inv_SY_B!EN104/Inv_SY_B!$NE104-1,"")</f>
        <v>1.1290840995534346E-2</v>
      </c>
      <c r="EO104" s="253">
        <f>IFERROR(Inv_SY_B!EO104/Inv_SY_B!$NE104-1,"")</f>
        <v>1.6101121996352497E-2</v>
      </c>
      <c r="EP104" s="253">
        <f>IFERROR(Inv_SY_B!EP104/Inv_SY_B!$NE104-1,"")</f>
        <v>4.0223266426925974E-2</v>
      </c>
      <c r="EQ104" s="253">
        <f>IFERROR(Inv_SY_B!EQ104/Inv_SY_B!$NE104-1,"")</f>
        <v>1.9779572173448612E-2</v>
      </c>
      <c r="ER104" s="253">
        <f>IFERROR(Inv_SY_B!ER104/Inv_SY_B!$NE104-1,"")</f>
        <v>3.3290802631629202E-2</v>
      </c>
      <c r="ES104" s="253">
        <f>IFERROR(Inv_SY_B!ES104/Inv_SY_B!$NE104-1,"")</f>
        <v>1.8011086511383168E-2</v>
      </c>
      <c r="ET104" s="253">
        <f>IFERROR(Inv_SY_B!ET104/Inv_SY_B!$NE104-1,"")</f>
        <v>4.7570520495689106E-2</v>
      </c>
      <c r="EU104" s="253">
        <f>IFERROR(Inv_SY_B!EU104/Inv_SY_B!$NE104-1,"")</f>
        <v>2.8268303351363322E-2</v>
      </c>
      <c r="EV104" s="253">
        <f>IFERROR(Inv_SY_B!EV104/Inv_SY_B!$NE104-1,"")</f>
        <v>2.5162199443081068E-2</v>
      </c>
      <c r="EW104" s="253">
        <f>IFERROR(Inv_SY_B!EW104/Inv_SY_B!$NE104-1,"")</f>
        <v>4.0470854419615065E-2</v>
      </c>
      <c r="EX104" s="253">
        <f>IFERROR(Inv_SY_B!EX104/Inv_SY_B!$NE104-1,"")</f>
        <v>1.3483763216495692E-2</v>
      </c>
      <c r="EY104" s="253">
        <f>IFERROR(Inv_SY_B!EY104/Inv_SY_B!$NE104-1,"")</f>
        <v>3.8727632838436277E-2</v>
      </c>
      <c r="EZ104" s="253">
        <f>IFERROR(Inv_SY_B!EZ104/Inv_SY_B!$NE104-1,"")</f>
        <v>-1.0885586389242086E-3</v>
      </c>
      <c r="FA104" s="253">
        <f>IFERROR(Inv_SY_B!FA104/Inv_SY_B!$NE104-1,"")</f>
        <v>6.5512994211991415E-3</v>
      </c>
      <c r="FB104" s="253">
        <f>IFERROR(Inv_SY_B!FB104/Inv_SY_B!$NE104-1,"")</f>
        <v>2.3104325218131772E-2</v>
      </c>
      <c r="FC104" s="253">
        <f>IFERROR(Inv_SY_B!FC104/Inv_SY_B!$NE104-1,"")</f>
        <v>2.3033585791649269E-2</v>
      </c>
      <c r="FD104" s="253">
        <f>IFERROR(Inv_SY_B!FD104/Inv_SY_B!$NE104-1,"")</f>
        <v>-2.3618683156112485E-3</v>
      </c>
      <c r="FE104" s="253">
        <f>IFERROR(Inv_SY_B!FE104/Inv_SY_B!$NE104-1,"")</f>
        <v>7.6831302449209549E-3</v>
      </c>
      <c r="FF104" s="253">
        <f>IFERROR(Inv_SY_B!FF104/Inv_SY_B!$NE104-1,"")</f>
        <v>1.6737776834696128E-2</v>
      </c>
      <c r="FG104" s="253">
        <f>IFERROR(Inv_SY_B!FG104/Inv_SY_B!$NE104-1,"")</f>
        <v>1.3554502642978195E-2</v>
      </c>
      <c r="FH104" s="253">
        <f>IFERROR(Inv_SY_B!FH104/Inv_SY_B!$NE104-1,"")</f>
        <v>-1.5731619920826279E-2</v>
      </c>
      <c r="FI104" s="253">
        <f>IFERROR(Inv_SY_B!FI104/Inv_SY_B!$NE104-1,"")</f>
        <v>4.2769885780300276E-2</v>
      </c>
      <c r="FJ104" s="253">
        <f>IFERROR(Inv_SY_B!FJ104/Inv_SY_B!$NE104-1,"")</f>
        <v>3.5920334133427989E-3</v>
      </c>
      <c r="FK104" s="253">
        <f>IFERROR(Inv_SY_B!FK104/Inv_SY_B!$NE104-1,"")</f>
        <v>1.8081825937865892E-2</v>
      </c>
      <c r="FL104" s="253">
        <f>IFERROR(Inv_SY_B!FL104/Inv_SY_B!$NE104-1,"")</f>
        <v>2.8638077626158776E-2</v>
      </c>
      <c r="FM104" s="253">
        <f>IFERROR(Inv_SY_B!FM104/Inv_SY_B!$NE104-1,"")</f>
        <v>5.955067112273893E-3</v>
      </c>
      <c r="FN104" s="253">
        <f>IFERROR(Inv_SY_B!FN104/Inv_SY_B!$NE104-1,"")</f>
        <v>1.827383295260443E-2</v>
      </c>
      <c r="FO104" s="253">
        <f>IFERROR(Inv_SY_B!FO104/Inv_SY_B!$NE104-1,"")</f>
        <v>8.4343155832837802E-3</v>
      </c>
      <c r="FP104" s="253">
        <f>IFERROR(Inv_SY_B!FP104/Inv_SY_B!$NE104-1,"")</f>
        <v>8.8216981568791653E-3</v>
      </c>
      <c r="FQ104" s="253">
        <f>IFERROR(Inv_SY_B!FQ104/Inv_SY_B!$NE104-1,"")</f>
        <v>7.3496443772169684E-3</v>
      </c>
      <c r="FR104" s="253">
        <f>IFERROR(Inv_SY_B!FR104/Inv_SY_B!$NE104-1,"")</f>
        <v>1.2850476922270149E-2</v>
      </c>
      <c r="FS104" s="253">
        <f>IFERROR(Inv_SY_B!FS104/Inv_SY_B!$NE104-1,"")</f>
        <v>1.8816168555637836E-2</v>
      </c>
      <c r="FT104" s="253">
        <f>IFERROR(Inv_SY_B!FT104/Inv_SY_B!$NE104-1,"")</f>
        <v>2.5091766247881564E-2</v>
      </c>
      <c r="FU104" s="253">
        <f>IFERROR(Inv_SY_B!FU104/Inv_SY_B!$NE104-1,"")</f>
        <v>3.3924088925854523E-2</v>
      </c>
      <c r="FV104" s="253">
        <f>IFERROR(Inv_SY_B!FV104/Inv_SY_B!$NE104-1,"")</f>
        <v>2.6253913968667497E-2</v>
      </c>
      <c r="FW104" s="253">
        <f>IFERROR(Inv_SY_B!FW104/Inv_SY_B!$NE104-1,"")</f>
        <v>1.5949537511032563E-2</v>
      </c>
      <c r="FX104" s="253">
        <f>IFERROR(Inv_SY_B!FX104/Inv_SY_B!$NE104-1,"")</f>
        <v>1.827383295260443E-2</v>
      </c>
      <c r="FY104" s="253">
        <f>IFERROR(Inv_SY_B!FY104/Inv_SY_B!$NE104-1,"")</f>
        <v>2.9430451072149033E-2</v>
      </c>
      <c r="FZ104" s="253">
        <f>IFERROR(Inv_SY_B!FZ104/Inv_SY_B!$NE104-1,"")</f>
        <v>2.2736480200422404E-2</v>
      </c>
      <c r="GA104" s="253">
        <f>IFERROR(Inv_SY_B!GA104/Inv_SY_B!$NE104-1,"")</f>
        <v>4.0922800755476274E-2</v>
      </c>
      <c r="GB104" s="253">
        <f>IFERROR(Inv_SY_B!GB104/Inv_SY_B!$NE104-1,"")</f>
        <v>6.8213954132234633E-3</v>
      </c>
      <c r="GC104" s="253">
        <f>IFERROR(Inv_SY_B!GC104/Inv_SY_B!$NE104-1,"")</f>
        <v>2.8345779866082221E-2</v>
      </c>
      <c r="GD104" s="253">
        <f>IFERROR(Inv_SY_B!GD104/Inv_SY_B!$NE104-1,"")</f>
        <v>2.5401672306757828E-2</v>
      </c>
      <c r="GE104" s="253">
        <f>IFERROR(Inv_SY_B!GE104/Inv_SY_B!$NE104-1,"")</f>
        <v>3.4388948014168808E-2</v>
      </c>
      <c r="GF104" s="253">
        <f>IFERROR(Inv_SY_B!GF104/Inv_SY_B!$NE104-1,"")</f>
        <v>3.005026318990156E-2</v>
      </c>
      <c r="GG104" s="253">
        <f>IFERROR(Inv_SY_B!GG104/Inv_SY_B!$NE104-1,"")</f>
        <v>2.6176437453948598E-2</v>
      </c>
      <c r="GH104" s="253">
        <f>IFERROR(Inv_SY_B!GH104/Inv_SY_B!$NE104-1,"")</f>
        <v>2.726110866001541E-2</v>
      </c>
      <c r="GI104" s="253">
        <f>IFERROR(Inv_SY_B!GI104/Inv_SY_B!$NE104-1,"")</f>
        <v>2.1992705659119149E-2</v>
      </c>
      <c r="GJ104" s="253">
        <f>IFERROR(Inv_SY_B!GJ104/Inv_SY_B!$NE104-1,"")</f>
        <v>2.5711578365634313E-2</v>
      </c>
      <c r="GK104" s="253">
        <f>IFERROR(Inv_SY_B!GK104/Inv_SY_B!$NE104-1,"")</f>
        <v>1.8041403408447287E-2</v>
      </c>
      <c r="GL104" s="253">
        <f>IFERROR(Inv_SY_B!GL104/Inv_SY_B!$NE104-1,"")</f>
        <v>2.7183632145296288E-2</v>
      </c>
      <c r="GM104" s="253">
        <f>IFERROR(Inv_SY_B!GM104/Inv_SY_B!$NE104-1,"")</f>
        <v>1.6956732202380476E-2</v>
      </c>
      <c r="GN104" s="253">
        <f>IFERROR(Inv_SY_B!GN104/Inv_SY_B!$NE104-1,"")</f>
        <v>2.3309806409343325E-2</v>
      </c>
      <c r="GO104" s="253">
        <f>IFERROR(Inv_SY_B!GO104/Inv_SY_B!$NE104-1,"")</f>
        <v>2.6153194499532795E-2</v>
      </c>
      <c r="GP104" s="253">
        <f>IFERROR(Inv_SY_B!GP104/Inv_SY_B!$NE104-1,"")</f>
        <v>2.1353524412687008E-2</v>
      </c>
      <c r="GQ104" s="253">
        <f>IFERROR(Inv_SY_B!GQ104/Inv_SY_B!$NE104-1,"")</f>
        <v>3.2417170714568844E-2</v>
      </c>
      <c r="GR104" s="253">
        <f>IFERROR(Inv_SY_B!GR104/Inv_SY_B!$NE104-1,"")</f>
        <v>-1.641258993090422E-3</v>
      </c>
      <c r="GS104" s="253">
        <f>IFERROR(Inv_SY_B!GS104/Inv_SY_B!$NE104-1,"")</f>
        <v>3.6074003692303291E-2</v>
      </c>
      <c r="GT104" s="253">
        <f>IFERROR(Inv_SY_B!GT104/Inv_SY_B!$NE104-1,"")</f>
        <v>3.5473619220235841E-2</v>
      </c>
      <c r="GU104" s="253">
        <f>IFERROR(Inv_SY_B!GU104/Inv_SY_B!$NE104-1,"")</f>
        <v>7.4370138758814708E-3</v>
      </c>
      <c r="GV104" s="253">
        <f>IFERROR(Inv_SY_B!GV104/Inv_SY_B!$NE104-1,"")</f>
        <v>1.2141268825995866E-2</v>
      </c>
      <c r="GW104" s="253">
        <f>IFERROR(Inv_SY_B!GW104/Inv_SY_B!$NE104-1,"")</f>
        <v>3.8351825069449674E-2</v>
      </c>
      <c r="GX104" s="253">
        <f>IFERROR(Inv_SY_B!GX104/Inv_SY_B!$NE104-1,"")</f>
        <v>-6.6470509727956095E-4</v>
      </c>
      <c r="GY104" s="253">
        <f>IFERROR(Inv_SY_B!GY104/Inv_SY_B!$NE104-1,"")</f>
        <v>1.9137475840760532E-2</v>
      </c>
      <c r="GZ104" s="253">
        <f>IFERROR(Inv_SY_B!GZ104/Inv_SY_B!$NE104-1,"")</f>
        <v>3.8659691894759707E-2</v>
      </c>
      <c r="HA104" s="253">
        <f>IFERROR(Inv_SY_B!HA104/Inv_SY_B!$NE104-1,"")</f>
        <v>2.2005920716813954E-2</v>
      </c>
      <c r="HB104" s="253">
        <f>IFERROR(Inv_SY_B!HB104/Inv_SY_B!$NE104-1,"")</f>
        <v>-4.3157181291890723E-3</v>
      </c>
      <c r="HC104" s="253">
        <f>IFERROR(Inv_SY_B!HC104/Inv_SY_B!$NE104-1,"")</f>
        <v>-2.1975693145404041E-4</v>
      </c>
      <c r="HD104" s="253">
        <f>IFERROR(Inv_SY_B!HD104/Inv_SY_B!$NE104-1,"")</f>
        <v>2.4865031456204889E-3</v>
      </c>
      <c r="HE104" s="253">
        <f>IFERROR(Inv_SY_B!HE104/Inv_SY_B!$NE104-1,"")</f>
        <v>1.2561041246881732E-2</v>
      </c>
      <c r="HF104" s="253">
        <f>IFERROR(Inv_SY_B!HF104/Inv_SY_B!$NE104-1,"")</f>
        <v>1.4202988836931496E-2</v>
      </c>
      <c r="HG104" s="253">
        <f>IFERROR(Inv_SY_B!HG104/Inv_SY_B!$NE104-1,"")</f>
        <v>7.5150269374828493E-3</v>
      </c>
      <c r="HH104" s="253">
        <f>IFERROR(Inv_SY_B!HH104/Inv_SY_B!$NE104-1,"")</f>
        <v>2.5497028017181345E-2</v>
      </c>
      <c r="HI104" s="253">
        <f>IFERROR(Inv_SY_B!HI104/Inv_SY_B!$NE104-1,"")</f>
        <v>3.9576894634395066E-2</v>
      </c>
      <c r="HJ104" s="253">
        <f>IFERROR(Inv_SY_B!HJ104/Inv_SY_B!$NE104-1,"")</f>
        <v>1.6073081142611745E-2</v>
      </c>
      <c r="HK104" s="253">
        <f>IFERROR(Inv_SY_B!HK104/Inv_SY_B!$NE104-1,"")</f>
        <v>4.491665758305885E-2</v>
      </c>
      <c r="HL104" s="253">
        <f>IFERROR(Inv_SY_B!HL104/Inv_SY_B!$NE104-1,"")</f>
        <v>3.752972672624133E-2</v>
      </c>
      <c r="HM104" s="253">
        <f>IFERROR(Inv_SY_B!HM104/Inv_SY_B!$NE104-1,"")</f>
        <v>-4.2434976061680341E-2</v>
      </c>
      <c r="HN104" s="253">
        <f>IFERROR(Inv_SY_B!HN104/Inv_SY_B!$NE104-1,"")</f>
        <v>-6.3733209262968327E-3</v>
      </c>
      <c r="HO104" s="253">
        <f>IFERROR(Inv_SY_B!HO104/Inv_SY_B!$NE104-1,"")</f>
        <v>4.124693816434255E-2</v>
      </c>
      <c r="HP104" s="253">
        <f>IFERROR(Inv_SY_B!HP104/Inv_SY_B!$NE104-1,"")</f>
        <v>8.2063681515482934E-3</v>
      </c>
      <c r="HQ104" s="253">
        <f>IFERROR(Inv_SY_B!HQ104/Inv_SY_B!$NE104-1,"")</f>
        <v>-1.2969086460956181E-2</v>
      </c>
      <c r="HR104" s="253">
        <f>IFERROR(Inv_SY_B!HR104/Inv_SY_B!$NE104-1,"")</f>
        <v>-4.9038106821108762E-3</v>
      </c>
      <c r="HS104" s="253">
        <f>IFERROR(Inv_SY_B!HS104/Inv_SY_B!$NE104-1,"")</f>
        <v>-5.6788616783076673E-3</v>
      </c>
      <c r="HT104" s="253">
        <f>IFERROR(Inv_SY_B!HT104/Inv_SY_B!$NE104-1,"")</f>
        <v>3.4263192365648898E-2</v>
      </c>
      <c r="HU104" s="253">
        <f>IFERROR(Inv_SY_B!HU104/Inv_SY_B!$NE104-1,"")</f>
        <v>2.1207923243942162E-3</v>
      </c>
      <c r="HV104" s="253">
        <f>IFERROR(Inv_SY_B!HV104/Inv_SY_B!$NE104-1,"")</f>
        <v>-2.9037769644088995E-2</v>
      </c>
      <c r="HW104" s="253">
        <f>IFERROR(Inv_SY_B!HW104/Inv_SY_B!$NE104-1,"")</f>
        <v>2.4933833352492885E-2</v>
      </c>
      <c r="HX104" s="253">
        <f>IFERROR(Inv_SY_B!HX104/Inv_SY_B!$NE104-1,"")</f>
        <v>2.219831640971992E-2</v>
      </c>
      <c r="HY104" s="253">
        <f>IFERROR(Inv_SY_B!HY104/Inv_SY_B!$NE104-1,"")</f>
        <v>1.560089319479685E-2</v>
      </c>
      <c r="HZ104" s="253">
        <f>IFERROR(Inv_SY_B!HZ104/Inv_SY_B!$NE104-1,"")</f>
        <v>1.0915266834836901E-2</v>
      </c>
      <c r="IA104" s="253">
        <f>IFERROR(Inv_SY_B!IA104/Inv_SY_B!$NE104-1,"")</f>
        <v>2.6623417346558487E-2</v>
      </c>
      <c r="IB104" s="253">
        <f>IFERROR(Inv_SY_B!IB104/Inv_SY_B!$NE104-1,"")</f>
        <v>7.0840106124658853E-3</v>
      </c>
      <c r="IC104" s="253">
        <f>IFERROR(Inv_SY_B!IC104/Inv_SY_B!$NE104-1,"")</f>
        <v>3.1289887425406393E-2</v>
      </c>
      <c r="ID104" s="253">
        <f>IFERROR(Inv_SY_B!ID104/Inv_SY_B!$NE104-1,"")</f>
        <v>1.9543255847616736E-2</v>
      </c>
      <c r="IE104" s="253">
        <f>IFERROR(Inv_SY_B!IE104/Inv_SY_B!$NE104-1,"")</f>
        <v>2.1876490887040578E-2</v>
      </c>
      <c r="IF104" s="253">
        <f>IFERROR(Inv_SY_B!IF104/Inv_SY_B!$NE104-1,"")</f>
        <v>2.179603450637102E-2</v>
      </c>
      <c r="IG104" s="253">
        <f>IFERROR(Inv_SY_B!IG104/Inv_SY_B!$NE104-1,"")</f>
        <v>2.7930036434105077E-3</v>
      </c>
      <c r="IH104" s="253">
        <f>IFERROR(Inv_SY_B!IH104/Inv_SY_B!$NE104-1,"")</f>
        <v>8.3866377280721327E-3</v>
      </c>
      <c r="II104" s="253">
        <f>IFERROR(Inv_SY_B!II104/Inv_SY_B!$NE104-1,"")</f>
        <v>-4.0266324324101932E-3</v>
      </c>
      <c r="IJ104" s="253">
        <f>IFERROR(Inv_SY_B!IJ104/Inv_SY_B!$NE104-1,"")</f>
        <v>5.9346337457546472E-3</v>
      </c>
      <c r="IK104" s="253">
        <f>IFERROR(Inv_SY_B!IK104/Inv_SY_B!$NE104-1,"")</f>
        <v>2.9600303431341013E-2</v>
      </c>
      <c r="IL104" s="253">
        <f>IFERROR(Inv_SY_B!IL104/Inv_SY_B!$NE104-1,"")</f>
        <v>3.3059927800141997E-2</v>
      </c>
      <c r="IM104" s="253">
        <f>IFERROR(Inv_SY_B!IM104/Inv_SY_B!$NE104-1,"")</f>
        <v>1.9301886705607396E-2</v>
      </c>
      <c r="IN104" s="253">
        <f>IFERROR(Inv_SY_B!IN104/Inv_SY_B!$NE104-1,"")</f>
        <v>4.9424990998780949E-4</v>
      </c>
      <c r="IO104" s="253">
        <f>IFERROR(Inv_SY_B!IO104/Inv_SY_B!$NE104-1,"")</f>
        <v>1.8497322898909374E-2</v>
      </c>
      <c r="IP104" s="253">
        <f>IFERROR(Inv_SY_B!IP104/Inv_SY_B!$NE104-1,"")</f>
        <v>-3.4862645893418698E-4</v>
      </c>
      <c r="IQ104" s="253">
        <f>IFERROR(Inv_SY_B!IQ104/Inv_SY_B!$NE104-1,"")</f>
        <v>2.139375260302212E-2</v>
      </c>
      <c r="IR104" s="253">
        <f>IFERROR(Inv_SY_B!IR104/Inv_SY_B!$NE104-1,"")</f>
        <v>9.9191402170204501E-3</v>
      </c>
      <c r="IS104" s="253">
        <f>IFERROR(Inv_SY_B!IS104/Inv_SY_B!$NE104-1,"")</f>
        <v>5.0917573768329838E-3</v>
      </c>
      <c r="IT104" s="253">
        <f>IFERROR(Inv_SY_B!IT104/Inv_SY_B!$NE104-1,"")</f>
        <v>4.1722558834640378E-3</v>
      </c>
      <c r="IU104" s="253">
        <f>IFERROR(Inv_SY_B!IU104/Inv_SY_B!$NE104-1,"")</f>
        <v>7.3138859858081773E-3</v>
      </c>
      <c r="IV104" s="253">
        <f>IFERROR(Inv_SY_B!IV104/Inv_SY_B!$NE104-1,"")</f>
        <v>2.1489534008581002E-2</v>
      </c>
      <c r="IW104" s="253">
        <f>IFERROR(Inv_SY_B!IW104/Inv_SY_B!$NE104-1,"")</f>
        <v>4.1762478554008275E-4</v>
      </c>
      <c r="IX104" s="253">
        <f>IFERROR(Inv_SY_B!IX104/Inv_SY_B!$NE104-1,"")</f>
        <v>3.2527543900948697E-3</v>
      </c>
      <c r="IY104" s="253">
        <f>IFERROR(Inv_SY_B!IY104/Inv_SY_B!$NE104-1,"")</f>
        <v>1.2907520070470024E-2</v>
      </c>
      <c r="IZ104" s="253">
        <f>IFERROR(Inv_SY_B!IZ104/Inv_SY_B!$NE104-1,"")</f>
        <v>2.1137755028163507E-2</v>
      </c>
      <c r="JA104" s="253">
        <f>IFERROR(Inv_SY_B!JA104/Inv_SY_B!$NE104-1,"")</f>
        <v>-5.3637628306307805E-3</v>
      </c>
      <c r="JB104" s="253">
        <f>IFERROR(Inv_SY_B!JB104/Inv_SY_B!$NE104-1,"")</f>
        <v>1.8927589630317598E-2</v>
      </c>
      <c r="JC104" s="253">
        <f>IFERROR(Inv_SY_B!JC104/Inv_SY_B!$NE104-1,"")</f>
        <v>1.4240866267498875E-2</v>
      </c>
      <c r="JD104" s="253">
        <f>IFERROR(Inv_SY_B!JD104/Inv_SY_B!$NE104-1,"")</f>
        <v>7.5154115282125566E-3</v>
      </c>
      <c r="JE104" s="253">
        <f>IFERROR(Inv_SY_B!JE104/Inv_SY_B!$NE104-1,"")</f>
        <v>7.0456980502422439E-3</v>
      </c>
      <c r="JF104" s="253">
        <f>IFERROR(Inv_SY_B!JF104/Inv_SY_B!$NE104-1,"")</f>
        <v>6.4508604676216663E-4</v>
      </c>
      <c r="JG104" s="253">
        <f>IFERROR(Inv_SY_B!JG104/Inv_SY_B!$NE104-1,"")</f>
        <v>9.909111120826708E-3</v>
      </c>
      <c r="JH104" s="253">
        <f>IFERROR(Inv_SY_B!JH104/Inv_SY_B!$NE104-1,"")</f>
        <v>2.5891995704105941E-2</v>
      </c>
      <c r="JI104" s="253">
        <f>IFERROR(Inv_SY_B!JI104/Inv_SY_B!$NE104-1,"")</f>
        <v>3.0821141555417597E-2</v>
      </c>
      <c r="JJ104" s="253">
        <f>IFERROR(Inv_SY_B!JJ104/Inv_SY_B!$NE104-1,"")</f>
        <v>9.6226343006806658E-3</v>
      </c>
      <c r="JK104" s="253">
        <f>IFERROR(Inv_SY_B!JK104/Inv_SY_B!$NE104-1,"")</f>
        <v>2.2746882641559552E-2</v>
      </c>
      <c r="JL104" s="253">
        <f>IFERROR(Inv_SY_B!JL104/Inv_SY_B!$NE104-1,"")</f>
        <v>5.0281261268898536E-3</v>
      </c>
      <c r="JM104" s="253">
        <f>IFERROR(Inv_SY_B!JM104/Inv_SY_B!$NE104-1,"")</f>
        <v>-2.4109087252870864E-2</v>
      </c>
      <c r="JN104" s="253">
        <f>IFERROR(Inv_SY_B!JN104/Inv_SY_B!$NE104-1,"")</f>
        <v>1.2284392236835417E-2</v>
      </c>
      <c r="JO104" s="253">
        <f>IFERROR(Inv_SY_B!JO104/Inv_SY_B!$NE104-1,"")</f>
        <v>-2.2968243798276999E-2</v>
      </c>
      <c r="JP104" s="253">
        <f>IFERROR(Inv_SY_B!JP104/Inv_SY_B!$NE104-1,"")</f>
        <v>-9.9994001673708865E-4</v>
      </c>
      <c r="JQ104" s="253">
        <f>IFERROR(Inv_SY_B!JQ104/Inv_SY_B!$NE104-1,"")</f>
        <v>2.5014289733162665E-2</v>
      </c>
      <c r="JR104" s="253">
        <f>IFERROR(Inv_SY_B!JR104/Inv_SY_B!$NE104-1,"")</f>
        <v>2.778556506734442E-2</v>
      </c>
      <c r="JS104" s="253">
        <f>IFERROR(Inv_SY_B!JS104/Inv_SY_B!$NE104-1,"")</f>
        <v>-2.9705383258957774E-3</v>
      </c>
      <c r="JT104" s="253">
        <f>IFERROR(Inv_SY_B!JT104/Inv_SY_B!$NE104-1,"")</f>
        <v>4.0851493086058843E-2</v>
      </c>
      <c r="JU104" s="253">
        <f>IFERROR(Inv_SY_B!JU104/Inv_SY_B!$NE104-1,"")</f>
        <v>1.718807815891954E-2</v>
      </c>
      <c r="JV104" s="253">
        <f>IFERROR(Inv_SY_B!JV104/Inv_SY_B!$NE104-1,"")</f>
        <v>2.8560065235117005E-3</v>
      </c>
      <c r="JW104" s="253">
        <f>IFERROR(Inv_SY_B!JW104/Inv_SY_B!$NE104-1,"")</f>
        <v>3.2433890971068635E-3</v>
      </c>
      <c r="JX104" s="253">
        <f>IFERROR(Inv_SY_B!JX104/Inv_SY_B!$NE104-1,"")</f>
        <v>-2.4105820598721461E-2</v>
      </c>
      <c r="JY104" s="253">
        <f>IFERROR(Inv_SY_B!JY104/Inv_SY_B!$NE104-1,"")</f>
        <v>-8.0681820518760938E-3</v>
      </c>
      <c r="JZ104" s="253">
        <f>IFERROR(Inv_SY_B!JZ104/Inv_SY_B!$NE104-1,"")</f>
        <v>-2.6352639525573984E-2</v>
      </c>
      <c r="KA104" s="253">
        <f>IFERROR(Inv_SY_B!KA104/Inv_SY_B!$NE104-1,"")</f>
        <v>-1.6977981244567841E-2</v>
      </c>
      <c r="KB104" s="253">
        <f>IFERROR(Inv_SY_B!KB104/Inv_SY_B!$NE104-1,"")</f>
        <v>7.8145034655312529E-3</v>
      </c>
      <c r="KC104" s="253">
        <f>IFERROR(Inv_SY_B!KC104/Inv_SY_B!$NE104-1,"")</f>
        <v>-5.666410095584995E-3</v>
      </c>
      <c r="KD104" s="253">
        <f>IFERROR(Inv_SY_B!KD104/Inv_SY_B!$NE104-1,"")</f>
        <v>-1.868246456838718E-2</v>
      </c>
      <c r="KE104" s="253">
        <f>IFERROR(Inv_SY_B!KE104/Inv_SY_B!$NE104-1,"")</f>
        <v>1.0991040569013011E-2</v>
      </c>
      <c r="KF104" s="253">
        <f>IFERROR(Inv_SY_B!KF104/Inv_SY_B!$NE104-1,"")</f>
        <v>-4.0490419189743387E-2</v>
      </c>
      <c r="KG104" s="253">
        <f>IFERROR(Inv_SY_B!KG104/Inv_SY_B!$NE104-1,"")</f>
        <v>3.2433890971068635E-3</v>
      </c>
      <c r="KH104" s="253">
        <f>IFERROR(Inv_SY_B!KH104/Inv_SY_B!$NE104-1,"")</f>
        <v>1.3315336010584655E-2</v>
      </c>
      <c r="KI104" s="253">
        <f>IFERROR(Inv_SY_B!KI104/Inv_SY_B!$NE104-1,"")</f>
        <v>2.0051918965407145E-2</v>
      </c>
      <c r="KJ104" s="253">
        <f>IFERROR(Inv_SY_B!KJ104/Inv_SY_B!$NE104-1,"")</f>
        <v>1.2108555392886799E-4</v>
      </c>
      <c r="KK104" s="253">
        <f>IFERROR(Inv_SY_B!KK104/Inv_SY_B!$NE104-1,"")</f>
        <v>4.025901895769568E-3</v>
      </c>
      <c r="KL104" s="253">
        <f>IFERROR(Inv_SY_B!KL104/Inv_SY_B!$NE104-1,"")</f>
        <v>-8.2167671485974259E-3</v>
      </c>
      <c r="KM104" s="253">
        <f>IFERROR(Inv_SY_B!KM104/Inv_SY_B!$NE104-1,"")</f>
        <v>9.6468761047430185E-3</v>
      </c>
      <c r="KN104" s="253">
        <f>IFERROR(Inv_SY_B!KN104/Inv_SY_B!$NE104-1,"")</f>
        <v>6.4342051486936391E-3</v>
      </c>
      <c r="KO104" s="253">
        <f>IFERROR(Inv_SY_B!KO104/Inv_SY_B!$NE104-1,"")</f>
        <v>4.0242360184903347E-3</v>
      </c>
      <c r="KP104" s="253">
        <f>IFERROR(Inv_SY_B!KP104/Inv_SY_B!$NE104-1,"")</f>
        <v>8.2999877011087353E-3</v>
      </c>
      <c r="KQ104" s="253">
        <f>IFERROR(Inv_SY_B!KQ104/Inv_SY_B!$NE104-1,"")</f>
        <v>-1.8129267771701318E-2</v>
      </c>
      <c r="KR104" s="253">
        <f>IFERROR(Inv_SY_B!KR104/Inv_SY_B!$NE104-1,"")</f>
        <v>3.5577903803867272E-3</v>
      </c>
      <c r="KS104" s="253">
        <f>IFERROR(Inv_SY_B!KS104/Inv_SY_B!$NE104-1,"")</f>
        <v>9.9233937081555368E-4</v>
      </c>
      <c r="KT104" s="253">
        <f>IFERROR(Inv_SY_B!KT104/Inv_SY_B!$NE104-1,"")</f>
        <v>1.3819594418670755E-2</v>
      </c>
      <c r="KU104" s="253">
        <f>IFERROR(Inv_SY_B!KU104/Inv_SY_B!$NE104-1,"")</f>
        <v>7.6780601836372586E-3</v>
      </c>
      <c r="KV104" s="253">
        <f>IFERROR(Inv_SY_B!KV104/Inv_SY_B!$NE104-1,"")</f>
        <v>2.0028895284146087E-2</v>
      </c>
      <c r="KW104" s="253">
        <f>IFERROR(Inv_SY_B!KW104/Inv_SY_B!$NE104-1,"")</f>
        <v>8.6109514598449177E-3</v>
      </c>
      <c r="KX104" s="253">
        <f>IFERROR(Inv_SY_B!KX104/Inv_SY_B!$NE104-1,"")</f>
        <v>1.0681134510136525E-2</v>
      </c>
      <c r="KY104" s="253">
        <f>IFERROR(Inv_SY_B!KY104/Inv_SY_B!$NE104-1,"")</f>
        <v>1.7123306709026398E-2</v>
      </c>
      <c r="KZ104" s="253">
        <f>IFERROR(Inv_SY_B!KZ104/Inv_SY_B!$NE104-1,"")</f>
        <v>1.3543891729006052E-2</v>
      </c>
      <c r="LA104" s="253">
        <f>IFERROR(Inv_SY_B!LA104/Inv_SY_B!$NE104-1,"")</f>
        <v>4.2565435203560931E-3</v>
      </c>
      <c r="LB104" s="253">
        <f>IFERROR(Inv_SY_B!LB104/Inv_SY_B!$NE104-1,"")</f>
        <v>-3.7391876838537397E-2</v>
      </c>
      <c r="LC104" s="253">
        <f>IFERROR(Inv_SY_B!LC104/Inv_SY_B!$NE104-1,"")</f>
        <v>1.7204657049481487E-2</v>
      </c>
      <c r="LD104" s="253">
        <f>IFERROR(Inv_SY_B!LD104/Inv_SY_B!$NE104-1,"")</f>
        <v>-2.8772555656988441E-3</v>
      </c>
      <c r="LE104" s="253">
        <f>IFERROR(Inv_SY_B!LE104/Inv_SY_B!$NE104-1,"")</f>
        <v>-7.6280132814392498E-3</v>
      </c>
      <c r="LF104" s="253">
        <f>IFERROR(Inv_SY_B!LF104/Inv_SY_B!$NE104-1,"")</f>
        <v>-6.4786364147279007E-3</v>
      </c>
      <c r="LG104" s="253">
        <f>IFERROR(Inv_SY_B!LG104/Inv_SY_B!$NE104-1,"")</f>
        <v>7.5239665353348251E-3</v>
      </c>
      <c r="LH104" s="253">
        <f>IFERROR(Inv_SY_B!LH104/Inv_SY_B!$NE104-1,"")</f>
        <v>-8.5233173670878903E-3</v>
      </c>
      <c r="LI104" s="253">
        <f>IFERROR(Inv_SY_B!LI104/Inv_SY_B!$NE104-1,"")</f>
        <v>-3.8661188682645009E-2</v>
      </c>
      <c r="LJ104" s="253">
        <f>IFERROR(Inv_SY_B!LJ104/Inv_SY_B!$NE104-1,"")</f>
        <v>-1.2580782688904169E-2</v>
      </c>
      <c r="LK104" s="253">
        <f>IFERROR(Inv_SY_B!LK104/Inv_SY_B!$NE104-1,"")</f>
        <v>-5.7200476826982927E-3</v>
      </c>
      <c r="LL104" s="253">
        <f>IFERROR(Inv_SY_B!LL104/Inv_SY_B!$NE104-1,"")</f>
        <v>-1.6972286492086264E-3</v>
      </c>
      <c r="LM104" s="253">
        <f>IFERROR(Inv_SY_B!LM104/Inv_SY_B!$NE104-1,"")</f>
        <v>6.1645091190969392E-3</v>
      </c>
      <c r="LN104" s="253">
        <f>IFERROR(Inv_SY_B!LN104/Inv_SY_B!$NE104-1,"")</f>
        <v>-7.4747630325442405E-3</v>
      </c>
      <c r="LO104" s="253">
        <f>IFERROR(Inv_SY_B!LO104/Inv_SY_B!$NE104-1,"")</f>
        <v>-1.9888033193026788E-2</v>
      </c>
      <c r="LP104" s="253">
        <f>IFERROR(Inv_SY_B!LP104/Inv_SY_B!$NE104-1,"")</f>
        <v>-1.1612519752704942E-2</v>
      </c>
      <c r="LQ104" s="253">
        <f>IFERROR(Inv_SY_B!LQ104/Inv_SY_B!$NE104-1,"")</f>
        <v>-1.1842395126047345E-2</v>
      </c>
      <c r="LR104" s="253">
        <f>IFERROR(Inv_SY_B!LR104/Inv_SY_B!$NE104-1,"")</f>
        <v>-1.9581532695236881E-2</v>
      </c>
      <c r="LS104" s="253">
        <f>IFERROR(Inv_SY_B!LS104/Inv_SY_B!$NE104-1,"")</f>
        <v>3.7706603615228484E-3</v>
      </c>
      <c r="LT104" s="253">
        <f>IFERROR(Inv_SY_B!LT104/Inv_SY_B!$NE104-1,"")</f>
        <v>-4.5936583533210396E-3</v>
      </c>
      <c r="LU104" s="253">
        <f>IFERROR(Inv_SY_B!LU104/Inv_SY_B!$NE104-1,"")</f>
        <v>-1.8432155828525532E-2</v>
      </c>
      <c r="LV104" s="253">
        <f>IFERROR(Inv_SY_B!LV104/Inv_SY_B!$NE104-1,"")</f>
        <v>1.5279067672117952E-2</v>
      </c>
      <c r="LW104" s="253">
        <f>IFERROR(Inv_SY_B!LW104/Inv_SY_B!$NE104-1,"")</f>
        <v>1.4233134723410368E-2</v>
      </c>
      <c r="LX104" s="253">
        <f>IFERROR(Inv_SY_B!LX104/Inv_SY_B!$NE104-1,"")</f>
        <v>2.179603450637102E-2</v>
      </c>
      <c r="LY104" s="253">
        <f>IFERROR(Inv_SY_B!LY104/Inv_SY_B!$NE104-1,"")</f>
        <v>1.568134957546663E-2</v>
      </c>
      <c r="LZ104" s="253">
        <f>IFERROR(Inv_SY_B!LZ104/Inv_SY_B!$NE104-1,"")</f>
        <v>-2.3029663295370928E-2</v>
      </c>
      <c r="MA104" s="253">
        <f>IFERROR(Inv_SY_B!MA104/Inv_SY_B!$NE104-1,"")</f>
        <v>1.8774941219779073E-4</v>
      </c>
      <c r="MB104" s="253">
        <f>IFERROR(Inv_SY_B!MB104/Inv_SY_B!$NE104-1,"")</f>
        <v>-3.7201319346206185E-3</v>
      </c>
      <c r="MC104" s="253">
        <f>IFERROR(Inv_SY_B!MC104/Inv_SY_B!$NE104-1,"")</f>
        <v>-2.8010296384453293E-2</v>
      </c>
      <c r="MD104" s="253">
        <f>IFERROR(Inv_SY_B!MD104/Inv_SY_B!$NE104-1,"")</f>
        <v>-8.3176394014659039E-3</v>
      </c>
      <c r="ME104" s="253">
        <f>IFERROR(Inv_SY_B!ME104/Inv_SY_B!$NE104-1,"")</f>
        <v>-8.7773901481503769E-3</v>
      </c>
      <c r="MF104" s="253">
        <f>IFERROR(Inv_SY_B!MF104/Inv_SY_B!$NE104-1,"")</f>
        <v>-3.4136314368309328E-3</v>
      </c>
      <c r="MG104" s="253">
        <f>IFERROR(Inv_SY_B!MG104/Inv_SY_B!$NE104-1,"")</f>
        <v>-1.6512535745401014E-3</v>
      </c>
      <c r="MH104" s="253">
        <f>IFERROR(Inv_SY_B!MH104/Inv_SY_B!$NE104-1,"")</f>
        <v>7.2412528332987947E-4</v>
      </c>
      <c r="MI104" s="253">
        <f>IFERROR(Inv_SY_B!MI104/Inv_SY_B!$NE104-1,"")</f>
        <v>-1.2608646370521615E-2</v>
      </c>
      <c r="MJ104" s="253">
        <f>IFERROR(Inv_SY_B!MJ104/Inv_SY_B!$NE104-1,"")</f>
        <v>5.5555000954554679E-4</v>
      </c>
      <c r="MK104" s="253">
        <f>IFERROR(Inv_SY_B!MK104/Inv_SY_B!$NE104-1,"")</f>
        <v>3.1128974664066833E-2</v>
      </c>
      <c r="ML104" s="253">
        <f>IFERROR(Inv_SY_B!ML104/Inv_SY_B!$NE104-1,"")</f>
        <v>-2.5707550679092694E-3</v>
      </c>
      <c r="MM104" s="253">
        <f>IFERROR(Inv_SY_B!MM104/Inv_SY_B!$NE104-1,"")</f>
        <v>-6.1519714105043866E-3</v>
      </c>
      <c r="MN104" s="253">
        <f>IFERROR(Inv_SY_B!MN104/Inv_SY_B!$NE104-1,"")</f>
        <v>-4.8350274953303796E-3</v>
      </c>
      <c r="MO104" s="253">
        <f>IFERROR(Inv_SY_B!MO104/Inv_SY_B!$NE104-1,"")</f>
        <v>3.9347179976769731E-3</v>
      </c>
      <c r="MP104" s="253">
        <f>IFERROR(Inv_SY_B!MP104/Inv_SY_B!$NE104-1,"")</f>
        <v>-1.6749886050884233E-2</v>
      </c>
      <c r="MQ104" s="253">
        <f>IFERROR(Inv_SY_B!MQ104/Inv_SY_B!$NE104-1,"")</f>
        <v>1.4903765278040382E-3</v>
      </c>
      <c r="MR104" s="253">
        <f>IFERROR(Inv_SY_B!MR104/Inv_SY_B!$NE104-1,"")</f>
        <v>2.7930036434105077E-3</v>
      </c>
      <c r="MS104" s="253">
        <f>IFERROR(Inv_SY_B!MS104/Inv_SY_B!$NE104-1,"")</f>
        <v>5.5555000954554679E-4</v>
      </c>
      <c r="MT104" s="253">
        <f>IFERROR(Inv_SY_B!MT104/Inv_SY_B!$NE104-1,"")</f>
        <v>-2.2677375303216118E-3</v>
      </c>
      <c r="MU104" s="253">
        <f>IFERROR(Inv_SY_B!MU104/Inv_SY_B!$NE104-1,"")</f>
        <v>-5.482509796911228E-3</v>
      </c>
      <c r="MV104" s="253">
        <f>IFERROR(Inv_SY_B!MV104/Inv_SY_B!$NE104-1,"")</f>
        <v>-1.5872180079941178E-2</v>
      </c>
      <c r="MW104" s="253">
        <f>IFERROR(Inv_SY_B!MW104/Inv_SY_B!$NE104-1,"")</f>
        <v>-1.143245071025345E-2</v>
      </c>
      <c r="MX104" s="253">
        <f>IFERROR(Inv_SY_B!MX104/Inv_SY_B!$NE104-1,"")</f>
        <v>-5.022759050226755E-3</v>
      </c>
      <c r="MY104" s="253">
        <f>IFERROR(Inv_SY_B!MY104/Inv_SY_B!$NE104-1,"")</f>
        <v>-6.6050678700658727E-3</v>
      </c>
      <c r="MZ104" s="253">
        <f>IFERROR(Inv_SY_B!MZ104/Inv_SY_B!$NE104-1,"")</f>
        <v>-5.7083931983148428E-4</v>
      </c>
      <c r="NA104" s="253">
        <f>IFERROR(Inv_SY_B!NA104/Inv_SY_B!$NE104-1,"")</f>
        <v>2.9099577807247812E-3</v>
      </c>
      <c r="NB104" s="253">
        <f>IFERROR(Inv_SY_B!NB104/Inv_SY_B!$NE104-1,"")</f>
        <v>-2.6627052172462085E-3</v>
      </c>
      <c r="NC104" s="253">
        <f>IFERROR(Inv_SY_B!NC104/Inv_SY_B!$NE104-1,"")</f>
        <v>2.4060467649509309E-3</v>
      </c>
      <c r="ND104" s="253">
        <f>IFERROR(Inv_SY_B!ND104/Inv_SY_B!$NE104-1,"")</f>
        <v>-1.070834328422543E-2</v>
      </c>
    </row>
    <row r="105" spans="2:368" ht="15" customHeight="1" x14ac:dyDescent="0.35">
      <c r="B105" s="86">
        <f t="shared" si="1"/>
        <v>45846</v>
      </c>
      <c r="C105" s="253">
        <f>IFERROR(Inv_SY_B!C105/Inv_SY_B!$NE105-1,"")</f>
        <v>-7.5692188211201272E-2</v>
      </c>
      <c r="D105" s="253">
        <f>IFERROR(Inv_SY_B!D105/Inv_SY_B!$NE105-1,"")</f>
        <v>-9.5219818037725057E-2</v>
      </c>
      <c r="E105" s="253">
        <f>IFERROR(Inv_SY_B!E105/Inv_SY_B!$NE105-1,"")</f>
        <v>-7.1406958332602799E-2</v>
      </c>
      <c r="F105" s="253">
        <f>IFERROR(Inv_SY_B!F105/Inv_SY_B!$NE105-1,"")</f>
        <v>-6.913958353607863E-2</v>
      </c>
      <c r="G105" s="253">
        <f>IFERROR(Inv_SY_B!G105/Inv_SY_B!$NE105-1,"")</f>
        <v>-7.5529457962646762E-2</v>
      </c>
      <c r="H105" s="253">
        <f>IFERROR(Inv_SY_B!H105/Inv_SY_B!$NE105-1,"")</f>
        <v>-0.10689191386114161</v>
      </c>
      <c r="I105" s="253">
        <f>IFERROR(Inv_SY_B!I105/Inv_SY_B!$NE105-1,"")</f>
        <v>-4.2810468454342776E-2</v>
      </c>
      <c r="J105" s="253">
        <f>IFERROR(Inv_SY_B!J105/Inv_SY_B!$NE105-1,"")</f>
        <v>-8.9752081686298335E-2</v>
      </c>
      <c r="K105" s="253">
        <f>IFERROR(Inv_SY_B!K105/Inv_SY_B!$NE105-1,"")</f>
        <v>-6.4604833943030293E-2</v>
      </c>
      <c r="L105" s="253">
        <f>IFERROR(Inv_SY_B!L105/Inv_SY_B!$NE105-1,"")</f>
        <v>-5.8627209479466647E-2</v>
      </c>
      <c r="M105" s="253">
        <f>IFERROR(Inv_SY_B!M105/Inv_SY_B!$NE105-1,"")</f>
        <v>-5.1412835126889767E-2</v>
      </c>
      <c r="N105" s="253">
        <f>IFERROR(Inv_SY_B!N105/Inv_SY_B!$NE105-1,"")</f>
        <v>-6.0688459294488628E-2</v>
      </c>
      <c r="O105" s="253">
        <f>IFERROR(Inv_SY_B!O105/Inv_SY_B!$NE105-1,"")</f>
        <v>-5.4916959812427057E-2</v>
      </c>
      <c r="P105" s="253">
        <f>IFERROR(Inv_SY_B!P105/Inv_SY_B!$NE105-1,"")</f>
        <v>-5.6359834682942478E-2</v>
      </c>
      <c r="Q105" s="253">
        <f>IFERROR(Inv_SY_B!Q105/Inv_SY_B!$NE105-1,"")</f>
        <v>-4.8939335348863411E-2</v>
      </c>
      <c r="R105" s="253">
        <f>IFERROR(Inv_SY_B!R105/Inv_SY_B!$NE105-1,"")</f>
        <v>-4.605358560783257E-2</v>
      </c>
      <c r="S105" s="253">
        <f>IFERROR(Inv_SY_B!S105/Inv_SY_B!$NE105-1,"")</f>
        <v>-5.8768242361547207E-2</v>
      </c>
      <c r="T105" s="253">
        <f>IFERROR(Inv_SY_B!T105/Inv_SY_B!$NE105-1,"")</f>
        <v>-4.683469080089353E-2</v>
      </c>
      <c r="U105" s="253">
        <f>IFERROR(Inv_SY_B!U105/Inv_SY_B!$NE105-1,"")</f>
        <v>-5.2237335052898515E-2</v>
      </c>
      <c r="V105" s="253">
        <f>IFERROR(Inv_SY_B!V105/Inv_SY_B!$NE105-1,"")</f>
        <v>-4.5435210663326009E-2</v>
      </c>
      <c r="W105" s="253">
        <f>IFERROR(Inv_SY_B!W105/Inv_SY_B!$NE105-1,"")</f>
        <v>-1.3073588567481087E-2</v>
      </c>
      <c r="X105" s="253">
        <f>IFERROR(Inv_SY_B!X105/Inv_SY_B!$NE105-1,"")</f>
        <v>-2.2143087753577873E-2</v>
      </c>
      <c r="Y105" s="253">
        <f>IFERROR(Inv_SY_B!Y105/Inv_SY_B!$NE105-1,"")</f>
        <v>-1.8432838086538283E-2</v>
      </c>
      <c r="Z105" s="253">
        <f>IFERROR(Inv_SY_B!Z105/Inv_SY_B!$NE105-1,"")</f>
        <v>-1.9257338012547032E-2</v>
      </c>
      <c r="AA105" s="253">
        <f>IFERROR(Inv_SY_B!AA105/Inv_SY_B!$NE105-1,"")</f>
        <v>-2.0287962920057967E-2</v>
      </c>
      <c r="AB105" s="253">
        <f>IFERROR(Inv_SY_B!AB105/Inv_SY_B!$NE105-1,"")</f>
        <v>-1.7814463142031611E-2</v>
      </c>
      <c r="AC105" s="253">
        <f>IFERROR(Inv_SY_B!AC105/Inv_SY_B!$NE105-1,"")</f>
        <v>-1.2249088641472339E-2</v>
      </c>
      <c r="AD105" s="253">
        <f>IFERROR(Inv_SY_B!AD105/Inv_SY_B!$NE105-1,"")</f>
        <v>-1.6577713253018378E-2</v>
      </c>
      <c r="AE105" s="253">
        <f>IFERROR(Inv_SY_B!AE105/Inv_SY_B!$NE105-1,"")</f>
        <v>-4.6224643258910847E-3</v>
      </c>
      <c r="AF105" s="253">
        <f>IFERROR(Inv_SY_B!AF105/Inv_SY_B!$NE105-1,"")</f>
        <v>-8.5388389744327498E-3</v>
      </c>
      <c r="AG105" s="253">
        <f>IFERROR(Inv_SY_B!AG105/Inv_SY_B!$NE105-1,"")</f>
        <v>-1.431033845649432E-2</v>
      </c>
      <c r="AH105" s="253">
        <f>IFERROR(Inv_SY_B!AH105/Inv_SY_B!$NE105-1,"")</f>
        <v>-1.5340963364005367E-2</v>
      </c>
      <c r="AI105" s="253">
        <f>IFERROR(Inv_SY_B!AI105/Inv_SY_B!$NE105-1,"")</f>
        <v>-7.2231458258611547E-2</v>
      </c>
      <c r="AJ105" s="253">
        <f>IFERROR(Inv_SY_B!AJ105/Inv_SY_B!$NE105-1,"")</f>
        <v>-8.4588108465506573E-2</v>
      </c>
      <c r="AK105" s="253">
        <f>IFERROR(Inv_SY_B!AK105/Inv_SY_B!$NE105-1,"")</f>
        <v>-7.3305477899070492E-2</v>
      </c>
      <c r="AL105" s="253">
        <f>IFERROR(Inv_SY_B!AL105/Inv_SY_B!$NE105-1,"")</f>
        <v>-6.8532057274809044E-2</v>
      </c>
      <c r="AM105" s="253">
        <f>IFERROR(Inv_SY_B!AM105/Inv_SY_B!$NE105-1,"")</f>
        <v>-4.8570480118806825E-2</v>
      </c>
      <c r="AN105" s="253">
        <f>IFERROR(Inv_SY_B!AN105/Inv_SY_B!$NE105-1,"")</f>
        <v>-5.052324310145917E-2</v>
      </c>
      <c r="AO105" s="253">
        <f>IFERROR(Inv_SY_B!AO105/Inv_SY_B!$NE105-1,"")</f>
        <v>-6.8933458554576554E-2</v>
      </c>
      <c r="AP105" s="253">
        <f>IFERROR(Inv_SY_B!AP105/Inv_SY_B!$NE105-1,"")</f>
        <v>-5.5079690060981568E-2</v>
      </c>
      <c r="AQ105" s="253">
        <f>IFERROR(Inv_SY_B!AQ105/Inv_SY_B!$NE105-1,"")</f>
        <v>-6.6253833795048012E-2</v>
      </c>
      <c r="AR105" s="253">
        <f>IFERROR(Inv_SY_B!AR105/Inv_SY_B!$NE105-1,"")</f>
        <v>-5.7600113102309392E-2</v>
      </c>
      <c r="AS105" s="253">
        <f>IFERROR(Inv_SY_B!AS105/Inv_SY_B!$NE105-1,"")</f>
        <v>-4.2042010378375183E-2</v>
      </c>
      <c r="AT105" s="253">
        <f>IFERROR(Inv_SY_B!AT105/Inv_SY_B!$NE105-1,"")</f>
        <v>-4.0144669471436356E-2</v>
      </c>
      <c r="AU105" s="253">
        <f>IFERROR(Inv_SY_B!AU105/Inv_SY_B!$NE105-1,"")</f>
        <v>-3.6166818951218538E-2</v>
      </c>
      <c r="AV105" s="253">
        <f>IFERROR(Inv_SY_B!AV105/Inv_SY_B!$NE105-1,"")</f>
        <v>-1.620215413332049E-2</v>
      </c>
      <c r="AW105" s="253">
        <f>IFERROR(Inv_SY_B!AW105/Inv_SY_B!$NE105-1,"")</f>
        <v>-2.1989461091761142E-2</v>
      </c>
      <c r="AX105" s="253">
        <f>IFERROR(Inv_SY_B!AX105/Inv_SY_B!$NE105-1,"")</f>
        <v>-3.3622919384659888E-2</v>
      </c>
      <c r="AY105" s="253">
        <f>IFERROR(Inv_SY_B!AY105/Inv_SY_B!$NE105-1,"")</f>
        <v>-5.5186585399477628E-2</v>
      </c>
      <c r="AZ105" s="253">
        <f>IFERROR(Inv_SY_B!AZ105/Inv_SY_B!$NE105-1,"")</f>
        <v>-3.488630084586164E-2</v>
      </c>
      <c r="BA105" s="253">
        <f>IFERROR(Inv_SY_B!BA105/Inv_SY_B!$NE105-1,"")</f>
        <v>-3.3539804472763834E-2</v>
      </c>
      <c r="BB105" s="253">
        <f>IFERROR(Inv_SY_B!BB105/Inv_SY_B!$NE105-1,"")</f>
        <v>-5.4312336498303582E-2</v>
      </c>
      <c r="BC105" s="253">
        <f>IFERROR(Inv_SY_B!BC105/Inv_SY_B!$NE105-1,"")</f>
        <v>-6.6940917066721894E-2</v>
      </c>
      <c r="BD105" s="253">
        <f>IFERROR(Inv_SY_B!BD105/Inv_SY_B!$NE105-1,"")</f>
        <v>-6.4132837608576132E-2</v>
      </c>
      <c r="BE105" s="253">
        <f>IFERROR(Inv_SY_B!BE105/Inv_SY_B!$NE105-1,"")</f>
        <v>-7.5888183759183714E-2</v>
      </c>
      <c r="BF105" s="253">
        <f>IFERROR(Inv_SY_B!BF105/Inv_SY_B!$NE105-1,"")</f>
        <v>-5.4271466955728487E-2</v>
      </c>
      <c r="BG105" s="253">
        <f>IFERROR(Inv_SY_B!BG105/Inv_SY_B!$NE105-1,"")</f>
        <v>-6.3793632402925016E-2</v>
      </c>
      <c r="BH105" s="253">
        <f>IFERROR(Inv_SY_B!BH105/Inv_SY_B!$NE105-1,"")</f>
        <v>-9.6738938001789343E-2</v>
      </c>
      <c r="BI105" s="253">
        <f>IFERROR(Inv_SY_B!BI105/Inv_SY_B!$NE105-1,"")</f>
        <v>-8.9645397191080112E-2</v>
      </c>
      <c r="BJ105" s="253">
        <f>IFERROR(Inv_SY_B!BJ105/Inv_SY_B!$NE105-1,"")</f>
        <v>-0.10427658246909033</v>
      </c>
      <c r="BK105" s="253">
        <f>IFERROR(Inv_SY_B!BK105/Inv_SY_B!$NE105-1,"")</f>
        <v>-5.1206710145387468E-2</v>
      </c>
      <c r="BL105" s="253">
        <f>IFERROR(Inv_SY_B!BL105/Inv_SY_B!$NE105-1,"")</f>
        <v>-6.4816210516417949E-2</v>
      </c>
      <c r="BM105" s="253">
        <f>IFERROR(Inv_SY_B!BM105/Inv_SY_B!$NE105-1,"")</f>
        <v>-6.3261696966790182E-2</v>
      </c>
      <c r="BN105" s="253">
        <f>IFERROR(Inv_SY_B!BN105/Inv_SY_B!$NE105-1,"")</f>
        <v>1.1446322275562748E-2</v>
      </c>
      <c r="BO105" s="253">
        <f>IFERROR(Inv_SY_B!BO105/Inv_SY_B!$NE105-1,"")</f>
        <v>5.7192058122925715E-3</v>
      </c>
      <c r="BP105" s="253">
        <f>IFERROR(Inv_SY_B!BP105/Inv_SY_B!$NE105-1,"")</f>
        <v>6.6861557651844983E-3</v>
      </c>
      <c r="BQ105" s="253">
        <f>IFERROR(Inv_SY_B!BQ105/Inv_SY_B!$NE105-1,"")</f>
        <v>3.3720269339032605E-3</v>
      </c>
      <c r="BR105" s="253">
        <f>IFERROR(Inv_SY_B!BR105/Inv_SY_B!$NE105-1,"")</f>
        <v>3.4659140890387352E-3</v>
      </c>
      <c r="BS105" s="253">
        <f>IFERROR(Inv_SY_B!BS105/Inv_SY_B!$NE105-1,"")</f>
        <v>-3.2484046384174681E-3</v>
      </c>
      <c r="BT105" s="253">
        <f>IFERROR(Inv_SY_B!BT105/Inv_SY_B!$NE105-1,"")</f>
        <v>-5.7350271142475595E-3</v>
      </c>
      <c r="BU105" s="253">
        <f>IFERROR(Inv_SY_B!BU105/Inv_SY_B!$NE105-1,"")</f>
        <v>1.7736761669646439E-2</v>
      </c>
      <c r="BV105" s="253">
        <f>IFERROR(Inv_SY_B!BV105/Inv_SY_B!$NE105-1,"")</f>
        <v>8.0663846906821046E-3</v>
      </c>
      <c r="BW105" s="253">
        <f>IFERROR(Inv_SY_B!BW105/Inv_SY_B!$NE105-1,"")</f>
        <v>-4.7022684077564492E-3</v>
      </c>
      <c r="BX105" s="253">
        <f>IFERROR(Inv_SY_B!BX105/Inv_SY_B!$NE105-1,"")</f>
        <v>-1.9718189170981337E-2</v>
      </c>
      <c r="BY105" s="253">
        <f>IFERROR(Inv_SY_B!BY105/Inv_SY_B!$NE105-1,"")</f>
        <v>-7.6127702169591638E-3</v>
      </c>
      <c r="BZ105" s="253">
        <f>IFERROR(Inv_SY_B!BZ105/Inv_SY_B!$NE105-1,"")</f>
        <v>-6.2812796532181192E-3</v>
      </c>
      <c r="CA105" s="253">
        <f>IFERROR(Inv_SY_B!CA105/Inv_SY_B!$NE105-1,"")</f>
        <v>-7.459136690373569E-3</v>
      </c>
      <c r="CB105" s="253">
        <f>IFERROR(Inv_SY_B!CB105/Inv_SY_B!$NE105-1,"")</f>
        <v>1.1258547965291577E-2</v>
      </c>
      <c r="CC105" s="253">
        <f>IFERROR(Inv_SY_B!CC105/Inv_SY_B!$NE105-1,"")</f>
        <v>1.3699613998816584E-2</v>
      </c>
      <c r="CD105" s="253">
        <f>IFERROR(Inv_SY_B!CD105/Inv_SY_B!$NE105-1,"")</f>
        <v>2.2994442357238576E-2</v>
      </c>
      <c r="CE105" s="253">
        <f>IFERROR(Inv_SY_B!CE105/Inv_SY_B!$NE105-1,"")</f>
        <v>-2.1673152190957445E-3</v>
      </c>
      <c r="CF105" s="253">
        <f>IFERROR(Inv_SY_B!CF105/Inv_SY_B!$NE105-1,"")</f>
        <v>1.0961238640695647E-2</v>
      </c>
      <c r="CG105" s="253">
        <f>IFERROR(Inv_SY_B!CG105/Inv_SY_B!$NE105-1,"")</f>
        <v>2.3088329512374273E-2</v>
      </c>
      <c r="CH105" s="253">
        <f>IFERROR(Inv_SY_B!CH105/Inv_SY_B!$NE105-1,"")</f>
        <v>1.8650027633237976E-2</v>
      </c>
      <c r="CI105" s="253">
        <f>IFERROR(Inv_SY_B!CI105/Inv_SY_B!$NE105-1,"")</f>
        <v>1.4732372705307917E-2</v>
      </c>
      <c r="CJ105" s="253">
        <f>IFERROR(Inv_SY_B!CJ105/Inv_SY_B!$NE105-1,"")</f>
        <v>1.472383750938655E-2</v>
      </c>
      <c r="CK105" s="253">
        <f>IFERROR(Inv_SY_B!CK105/Inv_SY_B!$NE105-1,"")</f>
        <v>8.7363975705132546E-3</v>
      </c>
      <c r="CL105" s="253">
        <f>IFERROR(Inv_SY_B!CL105/Inv_SY_B!$NE105-1,"")</f>
        <v>-5.1276879710404621E-5</v>
      </c>
      <c r="CM105" s="253">
        <f>IFERROR(Inv_SY_B!CM105/Inv_SY_B!$NE105-1,"")</f>
        <v>-1.7001485730516852E-2</v>
      </c>
      <c r="CN105" s="253">
        <f>IFERROR(Inv_SY_B!CN105/Inv_SY_B!$NE105-1,"")</f>
        <v>1.1915758051240566E-2</v>
      </c>
      <c r="CO105" s="253">
        <f>IFERROR(Inv_SY_B!CO105/Inv_SY_B!$NE105-1,"")</f>
        <v>1.2197419516647212E-2</v>
      </c>
      <c r="CP105" s="253">
        <f>IFERROR(Inv_SY_B!CP105/Inv_SY_B!$NE105-1,"")</f>
        <v>-4.0754935979817608E-2</v>
      </c>
      <c r="CQ105" s="253">
        <f>IFERROR(Inv_SY_B!CQ105/Inv_SY_B!$NE105-1,"")</f>
        <v>-1.4935968317534076E-2</v>
      </c>
      <c r="CR105" s="253">
        <f>IFERROR(Inv_SY_B!CR105/Inv_SY_B!$NE105-1,"")</f>
        <v>-8.3638674580437389E-3</v>
      </c>
      <c r="CS105" s="253">
        <f>IFERROR(Inv_SY_B!CS105/Inv_SY_B!$NE105-1,"")</f>
        <v>5.5541227983590957E-4</v>
      </c>
      <c r="CT105" s="253">
        <f>IFERROR(Inv_SY_B!CT105/Inv_SY_B!$NE105-1,"")</f>
        <v>1.3065095209205957E-3</v>
      </c>
      <c r="CU105" s="253">
        <f>IFERROR(Inv_SY_B!CU105/Inv_SY_B!$NE105-1,"")</f>
        <v>-3.046098991164703E-3</v>
      </c>
      <c r="CV105" s="253">
        <f>IFERROR(Inv_SY_B!CV105/Inv_SY_B!$NE105-1,"")</f>
        <v>-2.4489766845025018E-3</v>
      </c>
      <c r="CW105" s="253">
        <f>IFERROR(Inv_SY_B!CW105/Inv_SY_B!$NE105-1,"")</f>
        <v>-1.0179780611307976E-4</v>
      </c>
      <c r="CX105" s="253">
        <f>IFERROR(Inv_SY_B!CX105/Inv_SY_B!$NE105-1,"")</f>
        <v>-4.0831752743110239E-2</v>
      </c>
      <c r="CY105" s="253">
        <f>IFERROR(Inv_SY_B!CY105/Inv_SY_B!$NE105-1,"")</f>
        <v>-8.2443747151438318E-3</v>
      </c>
      <c r="CZ105" s="253">
        <f>IFERROR(Inv_SY_B!CZ105/Inv_SY_B!$NE105-1,"")</f>
        <v>6.7519645187839039E-3</v>
      </c>
      <c r="DA105" s="253">
        <f>IFERROR(Inv_SY_B!DA105/Inv_SY_B!$NE105-1,"")</f>
        <v>-1.7966135970334141E-2</v>
      </c>
      <c r="DB105" s="253">
        <f>IFERROR(Inv_SY_B!DB105/Inv_SY_B!$NE105-1,"")</f>
        <v>6.1886415879706114E-3</v>
      </c>
      <c r="DC105" s="253">
        <f>IFERROR(Inv_SY_B!DC105/Inv_SY_B!$NE105-1,"")</f>
        <v>4.9001184329793279E-2</v>
      </c>
      <c r="DD105" s="253">
        <f>IFERROR(Inv_SY_B!DD105/Inv_SY_B!$NE105-1,"")</f>
        <v>-7.518883061823689E-3</v>
      </c>
      <c r="DE105" s="253">
        <f>IFERROR(Inv_SY_B!DE105/Inv_SY_B!$NE105-1,"")</f>
        <v>1.0225789258800244E-2</v>
      </c>
      <c r="DF105" s="253">
        <f>IFERROR(Inv_SY_B!DF105/Inv_SY_B!$NE105-1,"")</f>
        <v>-5.2655913385698527E-3</v>
      </c>
      <c r="DG105" s="253">
        <f>IFERROR(Inv_SY_B!DG105/Inv_SY_B!$NE105-1,"")</f>
        <v>-3.7633968564005915E-3</v>
      </c>
      <c r="DH105" s="253">
        <f>IFERROR(Inv_SY_B!DH105/Inv_SY_B!$NE105-1,"")</f>
        <v>1.8206197445324257E-2</v>
      </c>
      <c r="DI105" s="253">
        <f>IFERROR(Inv_SY_B!DI105/Inv_SY_B!$NE105-1,"")</f>
        <v>1.6046792877206117E-2</v>
      </c>
      <c r="DJ105" s="253">
        <f>IFERROR(Inv_SY_B!DJ105/Inv_SY_B!$NE105-1,"")</f>
        <v>1.9802279082629104E-2</v>
      </c>
      <c r="DK105" s="253">
        <f>IFERROR(Inv_SY_B!DK105/Inv_SY_B!$NE105-1,"")</f>
        <v>-4.82298046435925E-3</v>
      </c>
      <c r="DL105" s="253">
        <f>IFERROR(Inv_SY_B!DL105/Inv_SY_B!$NE105-1,"")</f>
        <v>8.9327070767057926E-3</v>
      </c>
      <c r="DM105" s="253">
        <f>IFERROR(Inv_SY_B!DM105/Inv_SY_B!$NE105-1,"")</f>
        <v>3.6536883993099067E-3</v>
      </c>
      <c r="DN105" s="253">
        <f>IFERROR(Inv_SY_B!DN105/Inv_SY_B!$NE105-1,"")</f>
        <v>2.0928924944256133E-2</v>
      </c>
      <c r="DO105" s="253">
        <f>IFERROR(Inv_SY_B!DO105/Inv_SY_B!$NE105-1,"")</f>
        <v>1.1352435120427273E-2</v>
      </c>
      <c r="DP105" s="253">
        <f>IFERROR(Inv_SY_B!DP105/Inv_SY_B!$NE105-1,"")</f>
        <v>2.5435508390763584E-2</v>
      </c>
      <c r="DQ105" s="253">
        <f>IFERROR(Inv_SY_B!DQ105/Inv_SY_B!$NE105-1,"")</f>
        <v>3.2477045025931961E-2</v>
      </c>
      <c r="DR105" s="253">
        <f>IFERROR(Inv_SY_B!DR105/Inv_SY_B!$NE105-1,"")</f>
        <v>2.6937702872932956E-2</v>
      </c>
      <c r="DS105" s="253">
        <f>IFERROR(Inv_SY_B!DS105/Inv_SY_B!$NE105-1,"")</f>
        <v>1.6704002963155107E-2</v>
      </c>
      <c r="DT105" s="253">
        <f>IFERROR(Inv_SY_B!DT105/Inv_SY_B!$NE105-1,"")</f>
        <v>1.1258547965291577E-2</v>
      </c>
      <c r="DU105" s="253">
        <f>IFERROR(Inv_SY_B!DU105/Inv_SY_B!$NE105-1,"")</f>
        <v>3.4360409033138417E-3</v>
      </c>
      <c r="DV105" s="253">
        <f>IFERROR(Inv_SY_B!DV105/Inv_SY_B!$NE105-1,"")</f>
        <v>1.9729729917297156E-2</v>
      </c>
      <c r="DW105" s="253">
        <f>IFERROR(Inv_SY_B!DW105/Inv_SY_B!$NE105-1,"")</f>
        <v>2.8252123044830935E-2</v>
      </c>
      <c r="DX105" s="253">
        <f>IFERROR(Inv_SY_B!DX105/Inv_SY_B!$NE105-1,"")</f>
        <v>6.3764158982417829E-3</v>
      </c>
      <c r="DY105" s="253">
        <f>IFERROR(Inv_SY_B!DY105/Inv_SY_B!$NE105-1,"")</f>
        <v>6.0947544328349146E-3</v>
      </c>
      <c r="DZ105" s="253">
        <f>IFERROR(Inv_SY_B!DZ105/Inv_SY_B!$NE105-1,"")</f>
        <v>3.2852593646474082E-2</v>
      </c>
      <c r="EA105" s="253">
        <f>IFERROR(Inv_SY_B!EA105/Inv_SY_B!$NE105-1,"")</f>
        <v>9.7563534831224263E-3</v>
      </c>
      <c r="EB105" s="253">
        <f>IFERROR(Inv_SY_B!EB105/Inv_SY_B!$NE105-1,"")</f>
        <v>1.294851675773212E-2</v>
      </c>
      <c r="EC105" s="253">
        <f>IFERROR(Inv_SY_B!EC105/Inv_SY_B!$NE105-1,"")</f>
        <v>2.2453810722762313E-3</v>
      </c>
      <c r="ED105" s="253">
        <f>IFERROR(Inv_SY_B!ED105/Inv_SY_B!$NE105-1,"")</f>
        <v>1.8112310290188782E-2</v>
      </c>
      <c r="EE105" s="253">
        <f>IFERROR(Inv_SY_B!EE105/Inv_SY_B!$NE105-1,"")</f>
        <v>9.0052562420377402E-3</v>
      </c>
      <c r="EF105" s="253">
        <f>IFERROR(Inv_SY_B!EF105/Inv_SY_B!$NE105-1,"")</f>
        <v>1.8300084600459732E-2</v>
      </c>
      <c r="EG105" s="253">
        <f>IFERROR(Inv_SY_B!EG105/Inv_SY_B!$NE105-1,"")</f>
        <v>3.6536883993099067E-3</v>
      </c>
      <c r="EH105" s="253">
        <f>IFERROR(Inv_SY_B!EH105/Inv_SY_B!$NE105-1,"")</f>
        <v>1.4732372705307917E-2</v>
      </c>
      <c r="EI105" s="253">
        <f>IFERROR(Inv_SY_B!EI105/Inv_SY_B!$NE105-1,"")</f>
        <v>1.2564432941268189E-2</v>
      </c>
      <c r="EJ105" s="253">
        <f>IFERROR(Inv_SY_B!EJ105/Inv_SY_B!$NE105-1,"")</f>
        <v>2.3839426753458737E-2</v>
      </c>
      <c r="EK105" s="253">
        <f>IFERROR(Inv_SY_B!EK105/Inv_SY_B!$NE105-1,"")</f>
        <v>-8.8669442304645241E-4</v>
      </c>
      <c r="EL105" s="253">
        <f>IFERROR(Inv_SY_B!EL105/Inv_SY_B!$NE105-1,"")</f>
        <v>5.5541227983590957E-4</v>
      </c>
      <c r="EM105" s="253">
        <f>IFERROR(Inv_SY_B!EM105/Inv_SY_B!$NE105-1,"")</f>
        <v>9.2869177074443865E-3</v>
      </c>
      <c r="EN105" s="253">
        <f>IFERROR(Inv_SY_B!EN105/Inv_SY_B!$NE105-1,"")</f>
        <v>9.9441277933935979E-3</v>
      </c>
      <c r="EO105" s="253">
        <f>IFERROR(Inv_SY_B!EO105/Inv_SY_B!$NE105-1,"")</f>
        <v>1.55773571015283E-2</v>
      </c>
      <c r="EP105" s="253">
        <f>IFERROR(Inv_SY_B!EP105/Inv_SY_B!$NE105-1,"")</f>
        <v>2.2337232271289809E-2</v>
      </c>
      <c r="EQ105" s="253">
        <f>IFERROR(Inv_SY_B!EQ105/Inv_SY_B!$NE105-1,"")</f>
        <v>7.9724975355464078E-3</v>
      </c>
      <c r="ER105" s="253">
        <f>IFERROR(Inv_SY_B!ER105/Inv_SY_B!$NE105-1,"")</f>
        <v>2.4872185459950069E-2</v>
      </c>
      <c r="ES105" s="253">
        <f>IFERROR(Inv_SY_B!ES105/Inv_SY_B!$NE105-1,"")</f>
        <v>1.3511839688545413E-2</v>
      </c>
      <c r="ET105" s="253">
        <f>IFERROR(Inv_SY_B!ET105/Inv_SY_B!$NE105-1,"")</f>
        <v>3.4158478622450916E-2</v>
      </c>
      <c r="EU105" s="253">
        <f>IFERROR(Inv_SY_B!EU105/Inv_SY_B!$NE105-1,"")</f>
        <v>1.7889328296741835E-2</v>
      </c>
      <c r="EV105" s="253">
        <f>IFERROR(Inv_SY_B!EV105/Inv_SY_B!$NE105-1,"")</f>
        <v>1.5999849299638269E-2</v>
      </c>
      <c r="EW105" s="253">
        <f>IFERROR(Inv_SY_B!EW105/Inv_SY_B!$NE105-1,"")</f>
        <v>2.9820038535595117E-2</v>
      </c>
      <c r="EX105" s="253">
        <f>IFERROR(Inv_SY_B!EX105/Inv_SY_B!$NE105-1,"")</f>
        <v>1.0882999344749233E-2</v>
      </c>
      <c r="EY105" s="253">
        <f>IFERROR(Inv_SY_B!EY105/Inv_SY_B!$NE105-1,"")</f>
        <v>3.1886897193651009E-2</v>
      </c>
      <c r="EZ105" s="253">
        <f>IFERROR(Inv_SY_B!EZ105/Inv_SY_B!$NE105-1,"")</f>
        <v>2.5270425376828776E-3</v>
      </c>
      <c r="FA105" s="253">
        <f>IFERROR(Inv_SY_B!FA105/Inv_SY_B!$NE105-1,"")</f>
        <v>6.5641902085127324E-3</v>
      </c>
      <c r="FB105" s="253">
        <f>IFERROR(Inv_SY_B!FB105/Inv_SY_B!$NE105-1,"")</f>
        <v>1.7736761669646439E-2</v>
      </c>
      <c r="FC105" s="253">
        <f>IFERROR(Inv_SY_B!FC105/Inv_SY_B!$NE105-1,"")</f>
        <v>-2.3550895293670271E-3</v>
      </c>
      <c r="FD105" s="253">
        <f>IFERROR(Inv_SY_B!FD105/Inv_SY_B!$NE105-1,"")</f>
        <v>1.247908098205408E-2</v>
      </c>
      <c r="FE105" s="253">
        <f>IFERROR(Inv_SY_B!FE105/Inv_SY_B!$NE105-1,"")</f>
        <v>5.4375443468859253E-3</v>
      </c>
      <c r="FF105" s="253">
        <f>IFERROR(Inv_SY_B!FF105/Inv_SY_B!$NE105-1,"")</f>
        <v>7.4091746047331153E-3</v>
      </c>
      <c r="FG105" s="253">
        <f>IFERROR(Inv_SY_B!FG105/Inv_SY_B!$NE105-1,"")</f>
        <v>8.7235947766310939E-3</v>
      </c>
      <c r="FH105" s="253">
        <f>IFERROR(Inv_SY_B!FH105/Inv_SY_B!$NE105-1,"")</f>
        <v>-2.8925154432735023E-2</v>
      </c>
      <c r="FI105" s="253">
        <f>IFERROR(Inv_SY_B!FI105/Inv_SY_B!$NE105-1,"")</f>
        <v>3.3509803732423293E-2</v>
      </c>
      <c r="FJ105" s="253">
        <f>IFERROR(Inv_SY_B!FJ105/Inv_SY_B!$NE105-1,"")</f>
        <v>1.1411114592386973E-2</v>
      </c>
      <c r="FK105" s="253">
        <f>IFERROR(Inv_SY_B!FK105/Inv_SY_B!$NE105-1,"")</f>
        <v>1.9802279082629104E-2</v>
      </c>
      <c r="FL105" s="253">
        <f>IFERROR(Inv_SY_B!FL105/Inv_SY_B!$NE105-1,"")</f>
        <v>2.149651547303022E-2</v>
      </c>
      <c r="FM105" s="253">
        <f>IFERROR(Inv_SY_B!FM105/Inv_SY_B!$NE105-1,"")</f>
        <v>9.3543171728938113E-4</v>
      </c>
      <c r="FN105" s="253">
        <f>IFERROR(Inv_SY_B!FN105/Inv_SY_B!$NE105-1,"")</f>
        <v>1.5125804593495218E-2</v>
      </c>
      <c r="FO105" s="253">
        <f>IFERROR(Inv_SY_B!FO105/Inv_SY_B!$NE105-1,"")</f>
        <v>7.8249605774762809E-3</v>
      </c>
      <c r="FP105" s="253">
        <f>IFERROR(Inv_SY_B!FP105/Inv_SY_B!$NE105-1,"")</f>
        <v>1.0601337879342587E-2</v>
      </c>
      <c r="FQ105" s="253">
        <f>IFERROR(Inv_SY_B!FQ105/Inv_SY_B!$NE105-1,"")</f>
        <v>6.0768711651899565E-3</v>
      </c>
      <c r="FR105" s="253">
        <f>IFERROR(Inv_SY_B!FR105/Inv_SY_B!$NE105-1,"")</f>
        <v>1.0292851512468504E-2</v>
      </c>
      <c r="FS105" s="253">
        <f>IFERROR(Inv_SY_B!FS105/Inv_SY_B!$NE105-1,"")</f>
        <v>8.3391045222662719E-3</v>
      </c>
      <c r="FT105" s="253">
        <f>IFERROR(Inv_SY_B!FT105/Inv_SY_B!$NE105-1,"")</f>
        <v>1.0395680301426458E-2</v>
      </c>
      <c r="FU105" s="253">
        <f>IFERROR(Inv_SY_B!FU105/Inv_SY_B!$NE105-1,"")</f>
        <v>1.9238956151815589E-2</v>
      </c>
      <c r="FV105" s="253">
        <f>IFERROR(Inv_SY_B!FV105/Inv_SY_B!$NE105-1,"")</f>
        <v>1.5022975804537042E-2</v>
      </c>
      <c r="FW105" s="253">
        <f>IFERROR(Inv_SY_B!FW105/Inv_SY_B!$NE105-1,"")</f>
        <v>1.3789030337040931E-2</v>
      </c>
      <c r="FX105" s="253">
        <f>IFERROR(Inv_SY_B!FX105/Inv_SY_B!$NE105-1,"")</f>
        <v>1.9341784940773543E-2</v>
      </c>
      <c r="FY105" s="253">
        <f>IFERROR(Inv_SY_B!FY105/Inv_SY_B!$NE105-1,"")</f>
        <v>2.9007691102826749E-2</v>
      </c>
      <c r="FZ105" s="253">
        <f>IFERROR(Inv_SY_B!FZ105/Inv_SY_B!$NE105-1,"")</f>
        <v>2.2801973689210664E-2</v>
      </c>
      <c r="GA105" s="253">
        <f>IFERROR(Inv_SY_B!GA105/Inv_SY_B!$NE105-1,"")</f>
        <v>3.7114027299016694E-2</v>
      </c>
      <c r="GB105" s="253">
        <f>IFERROR(Inv_SY_B!GB105/Inv_SY_B!$NE105-1,"")</f>
        <v>4.9083621997580984E-3</v>
      </c>
      <c r="GC105" s="253">
        <f>IFERROR(Inv_SY_B!GC105/Inv_SY_B!$NE105-1,"")</f>
        <v>2.3454936499093915E-2</v>
      </c>
      <c r="GD105" s="253">
        <f>IFERROR(Inv_SY_B!GD105/Inv_SY_B!$NE105-1,"")</f>
        <v>1.8827640995983552E-2</v>
      </c>
      <c r="GE105" s="253">
        <f>IFERROR(Inv_SY_B!GE105/Inv_SY_B!$NE105-1,"")</f>
        <v>2.2735134976388016E-2</v>
      </c>
      <c r="GF105" s="253">
        <f>IFERROR(Inv_SY_B!GF105/Inv_SY_B!$NE105-1,"")</f>
        <v>1.5742777327243163E-2</v>
      </c>
      <c r="GG105" s="253">
        <f>IFERROR(Inv_SY_B!GG105/Inv_SY_B!$NE105-1,"")</f>
        <v>1.5331462171411125E-2</v>
      </c>
      <c r="GH105" s="253">
        <f>IFERROR(Inv_SY_B!GH105/Inv_SY_B!$NE105-1,"")</f>
        <v>1.3480543970166847E-2</v>
      </c>
      <c r="GI105" s="253">
        <f>IFERROR(Inv_SY_B!GI105/Inv_SY_B!$NE105-1,"")</f>
        <v>1.6256921272033154E-2</v>
      </c>
      <c r="GJ105" s="253">
        <f>IFERROR(Inv_SY_B!GJ105/Inv_SY_B!$NE105-1,"")</f>
        <v>1.5537119749327033E-2</v>
      </c>
      <c r="GK105" s="253">
        <f>IFERROR(Inv_SY_B!GK105/Inv_SY_B!$NE105-1,"")</f>
        <v>9.8815363566364667E-3</v>
      </c>
      <c r="GL105" s="253">
        <f>IFERROR(Inv_SY_B!GL105/Inv_SY_B!$NE105-1,"")</f>
        <v>1.8519154629109469E-2</v>
      </c>
      <c r="GM105" s="253">
        <f>IFERROR(Inv_SY_B!GM105/Inv_SY_B!$NE105-1,"")</f>
        <v>8.0306181553921885E-3</v>
      </c>
      <c r="GN105" s="253">
        <f>IFERROR(Inv_SY_B!GN105/Inv_SY_B!$NE105-1,"")</f>
        <v>1.1835283346838699E-2</v>
      </c>
      <c r="GO105" s="253">
        <f>IFERROR(Inv_SY_B!GO105/Inv_SY_B!$NE105-1,"")</f>
        <v>1.3516534046302375E-2</v>
      </c>
      <c r="GP105" s="253">
        <f>IFERROR(Inv_SY_B!GP105/Inv_SY_B!$NE105-1,"")</f>
        <v>1.0925248564560341E-2</v>
      </c>
      <c r="GQ105" s="253">
        <f>IFERROR(Inv_SY_B!GQ105/Inv_SY_B!$NE105-1,"")</f>
        <v>1.5352027929202761E-2</v>
      </c>
      <c r="GR105" s="253">
        <f>IFERROR(Inv_SY_B!GR105/Inv_SY_B!$NE105-1,"")</f>
        <v>2.5600578010276376E-3</v>
      </c>
      <c r="GS105" s="253">
        <f>IFERROR(Inv_SY_B!GS105/Inv_SY_B!$NE105-1,"")</f>
        <v>3.5731326992307855E-2</v>
      </c>
      <c r="GT105" s="253">
        <f>IFERROR(Inv_SY_B!GT105/Inv_SY_B!$NE105-1,"")</f>
        <v>3.772440844372893E-2</v>
      </c>
      <c r="GU105" s="253">
        <f>IFERROR(Inv_SY_B!GU105/Inv_SY_B!$NE105-1,"")</f>
        <v>1.7646511463131676E-2</v>
      </c>
      <c r="GV105" s="253">
        <f>IFERROR(Inv_SY_B!GV105/Inv_SY_B!$NE105-1,"")</f>
        <v>2.0759721719616042E-2</v>
      </c>
      <c r="GW105" s="253">
        <f>IFERROR(Inv_SY_B!GW105/Inv_SY_B!$NE105-1,"")</f>
        <v>3.9917206160736018E-2</v>
      </c>
      <c r="GX105" s="253">
        <f>IFERROR(Inv_SY_B!GX105/Inv_SY_B!$NE105-1,"")</f>
        <v>9.6402841979272846E-3</v>
      </c>
      <c r="GY105" s="253">
        <f>IFERROR(Inv_SY_B!GY105/Inv_SY_B!$NE105-1,"")</f>
        <v>2.7816734259477061E-2</v>
      </c>
      <c r="GZ105" s="253">
        <f>IFERROR(Inv_SY_B!GZ105/Inv_SY_B!$NE105-1,"")</f>
        <v>4.12696286907277E-2</v>
      </c>
      <c r="HA105" s="253">
        <f>IFERROR(Inv_SY_B!HA105/Inv_SY_B!$NE105-1,"")</f>
        <v>3.2923782808060631E-2</v>
      </c>
      <c r="HB105" s="253">
        <f>IFERROR(Inv_SY_B!HB105/Inv_SY_B!$NE105-1,"")</f>
        <v>5.5145486969021551E-3</v>
      </c>
      <c r="HC105" s="253">
        <f>IFERROR(Inv_SY_B!HC105/Inv_SY_B!$NE105-1,"")</f>
        <v>2.2114566830438775E-2</v>
      </c>
      <c r="HD105" s="253">
        <f>IFERROR(Inv_SY_B!HD105/Inv_SY_B!$NE105-1,"")</f>
        <v>2.6039216063346471E-2</v>
      </c>
      <c r="HE105" s="253">
        <f>IFERROR(Inv_SY_B!HE105/Inv_SY_B!$NE105-1,"")</f>
        <v>2.428822798954644E-2</v>
      </c>
      <c r="HF105" s="253">
        <f>IFERROR(Inv_SY_B!HF105/Inv_SY_B!$NE105-1,"")</f>
        <v>1.0288978002085836E-2</v>
      </c>
      <c r="HG105" s="253">
        <f>IFERROR(Inv_SY_B!HG105/Inv_SY_B!$NE105-1,"")</f>
        <v>2.2721292639412916E-2</v>
      </c>
      <c r="HH105" s="253">
        <f>IFERROR(Inv_SY_B!HH105/Inv_SY_B!$NE105-1,"")</f>
        <v>3.6229436050416286E-2</v>
      </c>
      <c r="HI105" s="253">
        <f>IFERROR(Inv_SY_B!HI105/Inv_SY_B!$NE105-1,"")</f>
        <v>4.7548512742640714E-2</v>
      </c>
      <c r="HJ105" s="253">
        <f>IFERROR(Inv_SY_B!HJ105/Inv_SY_B!$NE105-1,"")</f>
        <v>8.9866479770559504E-3</v>
      </c>
      <c r="HK105" s="253">
        <f>IFERROR(Inv_SY_B!HK105/Inv_SY_B!$NE105-1,"")</f>
        <v>4.4457404410603196E-2</v>
      </c>
      <c r="HL105" s="253">
        <f>IFERROR(Inv_SY_B!HL105/Inv_SY_B!$NE105-1,"")</f>
        <v>4.6243378113558053E-2</v>
      </c>
      <c r="HM105" s="253">
        <f>IFERROR(Inv_SY_B!HM105/Inv_SY_B!$NE105-1,"")</f>
        <v>7.7715687062867023E-3</v>
      </c>
      <c r="HN105" s="253">
        <f>IFERROR(Inv_SY_B!HN105/Inv_SY_B!$NE105-1,"")</f>
        <v>5.9706368229639484E-3</v>
      </c>
      <c r="HO105" s="253">
        <f>IFERROR(Inv_SY_B!HO105/Inv_SY_B!$NE105-1,"")</f>
        <v>5.1383689653859088E-2</v>
      </c>
      <c r="HP105" s="253">
        <f>IFERROR(Inv_SY_B!HP105/Inv_SY_B!$NE105-1,"")</f>
        <v>2.1434053357423544E-2</v>
      </c>
      <c r="HQ105" s="253">
        <f>IFERROR(Inv_SY_B!HQ105/Inv_SY_B!$NE105-1,"")</f>
        <v>3.6184054170866897E-3</v>
      </c>
      <c r="HR105" s="253">
        <f>IFERROR(Inv_SY_B!HR105/Inv_SY_B!$NE105-1,"")</f>
        <v>1.0904725298003903E-2</v>
      </c>
      <c r="HS105" s="253">
        <f>IFERROR(Inv_SY_B!HS105/Inv_SY_B!$NE105-1,"")</f>
        <v>1.5030320718034451E-2</v>
      </c>
      <c r="HT105" s="253">
        <f>IFERROR(Inv_SY_B!HT105/Inv_SY_B!$NE105-1,"")</f>
        <v>4.8185412808464889E-2</v>
      </c>
      <c r="HU105" s="253">
        <f>IFERROR(Inv_SY_B!HU105/Inv_SY_B!$NE105-1,"")</f>
        <v>-1.1765002342685293E-2</v>
      </c>
      <c r="HV105" s="253">
        <f>IFERROR(Inv_SY_B!HV105/Inv_SY_B!$NE105-1,"")</f>
        <v>-3.2636370171400642E-2</v>
      </c>
      <c r="HW105" s="253">
        <f>IFERROR(Inv_SY_B!HW105/Inv_SY_B!$NE105-1,"")</f>
        <v>6.8639068960609784E-3</v>
      </c>
      <c r="HX105" s="253">
        <f>IFERROR(Inv_SY_B!HX105/Inv_SY_B!$NE105-1,"")</f>
        <v>5.9028532146456758E-3</v>
      </c>
      <c r="HY105" s="253">
        <f>IFERROR(Inv_SY_B!HY105/Inv_SY_B!$NE105-1,"")</f>
        <v>4.6214483060920131E-3</v>
      </c>
      <c r="HZ105" s="253">
        <f>IFERROR(Inv_SY_B!HZ105/Inv_SY_B!$NE105-1,"")</f>
        <v>-8.7417743116822155E-3</v>
      </c>
      <c r="IA105" s="253">
        <f>IFERROR(Inv_SY_B!IA105/Inv_SY_B!$NE105-1,"")</f>
        <v>1.9250821012079866E-2</v>
      </c>
      <c r="IB105" s="253">
        <f>IFERROR(Inv_SY_B!IB105/Inv_SY_B!$NE105-1,"")</f>
        <v>-3.5551353961077448E-3</v>
      </c>
      <c r="IC105" s="253">
        <f>IFERROR(Inv_SY_B!IC105/Inv_SY_B!$NE105-1,"")</f>
        <v>1.8610118557803146E-2</v>
      </c>
      <c r="ID105" s="253">
        <f>IFERROR(Inv_SY_B!ID105/Inv_SY_B!$NE105-1,"")</f>
        <v>5.7960694722662964E-3</v>
      </c>
      <c r="IE105" s="253">
        <f>IFERROR(Inv_SY_B!IE105/Inv_SY_B!$NE105-1,"")</f>
        <v>8.6792305165122041E-3</v>
      </c>
      <c r="IF105" s="253">
        <f>IFERROR(Inv_SY_B!IF105/Inv_SY_B!$NE105-1,"")</f>
        <v>1.2843796469311552E-2</v>
      </c>
      <c r="IG105" s="253">
        <f>IFERROR(Inv_SY_B!IG105/Inv_SY_B!$NE105-1,"")</f>
        <v>4.1111789227277207E-4</v>
      </c>
      <c r="IH105" s="253">
        <f>IFERROR(Inv_SY_B!IH105/Inv_SY_B!$NE105-1,"")</f>
        <v>-1.6228581530505215E-3</v>
      </c>
      <c r="II105" s="253">
        <f>IFERROR(Inv_SY_B!II105/Inv_SY_B!$NE105-1,"")</f>
        <v>-3.3517377915753821E-3</v>
      </c>
      <c r="IJ105" s="253">
        <f>IFERROR(Inv_SY_B!IJ105/Inv_SY_B!$NE105-1,"")</f>
        <v>-2.9449425825107678E-3</v>
      </c>
      <c r="IK105" s="253">
        <f>IFERROR(Inv_SY_B!IK105/Inv_SY_B!$NE105-1,"")</f>
        <v>2.2774684510602494E-2</v>
      </c>
      <c r="IL105" s="253">
        <f>IFERROR(Inv_SY_B!IL105/Inv_SY_B!$NE105-1,"")</f>
        <v>1.8716902300182525E-2</v>
      </c>
      <c r="IM105" s="253">
        <f>IFERROR(Inv_SY_B!IM105/Inv_SY_B!$NE105-1,"")</f>
        <v>1.7008362422111123E-2</v>
      </c>
      <c r="IN105" s="253">
        <f>IFERROR(Inv_SY_B!IN105/Inv_SY_B!$NE105-1,"")</f>
        <v>-2.5381473734461535E-3</v>
      </c>
      <c r="IO105" s="253">
        <f>IFERROR(Inv_SY_B!IO105/Inv_SY_B!$NE105-1,"")</f>
        <v>9.8538516826862654E-3</v>
      </c>
      <c r="IP105" s="253">
        <f>IFERROR(Inv_SY_B!IP105/Inv_SY_B!$NE105-1,"")</f>
        <v>1.4281059149343633E-3</v>
      </c>
      <c r="IQ105" s="253">
        <f>IFERROR(Inv_SY_B!IQ105/Inv_SY_B!$NE105-1,"")</f>
        <v>1.1669175303137269E-2</v>
      </c>
      <c r="IR105" s="253">
        <f>IFERROR(Inv_SY_B!IR105/Inv_SY_B!$NE105-1,"")</f>
        <v>8.5470220735661684E-3</v>
      </c>
      <c r="IS105" s="253">
        <f>IFERROR(Inv_SY_B!IS105/Inv_SY_B!$NE105-1,"")</f>
        <v>-3.0466413847768381E-3</v>
      </c>
      <c r="IT105" s="253">
        <f>IFERROR(Inv_SY_B!IT105/Inv_SY_B!$NE105-1,"")</f>
        <v>-5.3857138368986757E-3</v>
      </c>
      <c r="IU105" s="253">
        <f>IFERROR(Inv_SY_B!IU105/Inv_SY_B!$NE105-1,"")</f>
        <v>1.3733660989140306E-2</v>
      </c>
      <c r="IV105" s="253">
        <f>IFERROR(Inv_SY_B!IV105/Inv_SY_B!$NE105-1,"")</f>
        <v>2.3293348402160019E-2</v>
      </c>
      <c r="IW105" s="253">
        <f>IFERROR(Inv_SY_B!IW105/Inv_SY_B!$NE105-1,"")</f>
        <v>-3.5551353961077448E-3</v>
      </c>
      <c r="IX105" s="253">
        <f>IFERROR(Inv_SY_B!IX105/Inv_SY_B!$NE105-1,"")</f>
        <v>-3.3517377915753821E-3</v>
      </c>
      <c r="IY105" s="253">
        <f>IFERROR(Inv_SY_B!IY105/Inv_SY_B!$NE105-1,"")</f>
        <v>6.4113472259765825E-3</v>
      </c>
      <c r="IZ105" s="253">
        <f>IFERROR(Inv_SY_B!IZ105/Inv_SY_B!$NE105-1,"")</f>
        <v>3.0171885573617274E-2</v>
      </c>
      <c r="JA105" s="253">
        <f>IFERROR(Inv_SY_B!JA105/Inv_SY_B!$NE105-1,"")</f>
        <v>-8.6249918257008673E-4</v>
      </c>
      <c r="JB105" s="253">
        <f>IFERROR(Inv_SY_B!JB105/Inv_SY_B!$NE105-1,"")</f>
        <v>2.2802541139049559E-2</v>
      </c>
      <c r="JC105" s="253">
        <f>IFERROR(Inv_SY_B!JC105/Inv_SY_B!$NE105-1,"")</f>
        <v>1.7351908916613201E-2</v>
      </c>
      <c r="JD105" s="253">
        <f>IFERROR(Inv_SY_B!JD105/Inv_SY_B!$NE105-1,"")</f>
        <v>1.9947059179411086E-2</v>
      </c>
      <c r="JE105" s="253">
        <f>IFERROR(Inv_SY_B!JE105/Inv_SY_B!$NE105-1,"")</f>
        <v>1.9428793916045795E-2</v>
      </c>
      <c r="JF105" s="253">
        <f>IFERROR(Inv_SY_B!JF105/Inv_SY_B!$NE105-1,"")</f>
        <v>9.3009527660405933E-3</v>
      </c>
      <c r="JG105" s="253">
        <f>IFERROR(Inv_SY_B!JG105/Inv_SY_B!$NE105-1,"")</f>
        <v>1.9516274288986946E-2</v>
      </c>
      <c r="JH105" s="253">
        <f>IFERROR(Inv_SY_B!JH105/Inv_SY_B!$NE105-1,"")</f>
        <v>2.6968373302233228E-2</v>
      </c>
      <c r="JI105" s="253">
        <f>IFERROR(Inv_SY_B!JI105/Inv_SY_B!$NE105-1,"")</f>
        <v>3.0230975391534631E-2</v>
      </c>
      <c r="JJ105" s="253">
        <f>IFERROR(Inv_SY_B!JJ105/Inv_SY_B!$NE105-1,"")</f>
        <v>1.8066914303090487E-2</v>
      </c>
      <c r="JK105" s="253">
        <f>IFERROR(Inv_SY_B!JK105/Inv_SY_B!$NE105-1,"")</f>
        <v>2.5026850713515403E-2</v>
      </c>
      <c r="JL105" s="253">
        <f>IFERROR(Inv_SY_B!JL105/Inv_SY_B!$NE105-1,"")</f>
        <v>1.5852978033056742E-2</v>
      </c>
      <c r="JM105" s="253">
        <f>IFERROR(Inv_SY_B!JM105/Inv_SY_B!$NE105-1,"")</f>
        <v>-8.2276407242403149E-3</v>
      </c>
      <c r="JN105" s="253">
        <f>IFERROR(Inv_SY_B!JN105/Inv_SY_B!$NE105-1,"")</f>
        <v>1.0406014853080459E-2</v>
      </c>
      <c r="JO105" s="253">
        <f>IFERROR(Inv_SY_B!JO105/Inv_SY_B!$NE105-1,"")</f>
        <v>-3.2398318226291023E-3</v>
      </c>
      <c r="JP105" s="253">
        <f>IFERROR(Inv_SY_B!JP105/Inv_SY_B!$NE105-1,"")</f>
        <v>1.1865712595522382E-3</v>
      </c>
      <c r="JQ105" s="253">
        <f>IFERROR(Inv_SY_B!JQ105/Inv_SY_B!$NE105-1,"")</f>
        <v>2.7852844703759816E-2</v>
      </c>
      <c r="JR105" s="253">
        <f>IFERROR(Inv_SY_B!JR105/Inv_SY_B!$NE105-1,"")</f>
        <v>1.8716902300182747E-2</v>
      </c>
      <c r="JS105" s="253">
        <f>IFERROR(Inv_SY_B!JS105/Inv_SY_B!$NE105-1,"")</f>
        <v>2.4672023728713466E-3</v>
      </c>
      <c r="JT105" s="253">
        <f>IFERROR(Inv_SY_B!JT105/Inv_SY_B!$NE105-1,"")</f>
        <v>3.2542586839841015E-2</v>
      </c>
      <c r="JU105" s="253">
        <f>IFERROR(Inv_SY_B!JU105/Inv_SY_B!$NE105-1,"")</f>
        <v>1.5901694546542E-2</v>
      </c>
      <c r="JV105" s="253">
        <f>IFERROR(Inv_SY_B!JV105/Inv_SY_B!$NE105-1,"")</f>
        <v>9.9726166673530514E-6</v>
      </c>
      <c r="JW105" s="253">
        <f>IFERROR(Inv_SY_B!JW105/Inv_SY_B!$NE105-1,"")</f>
        <v>4.3287817529038541E-3</v>
      </c>
      <c r="JX105" s="253">
        <f>IFERROR(Inv_SY_B!JX105/Inv_SY_B!$NE105-1,"")</f>
        <v>-1.6352880066609066E-3</v>
      </c>
      <c r="JY105" s="253">
        <f>IFERROR(Inv_SY_B!JY105/Inv_SY_B!$NE105-1,"")</f>
        <v>-4.013425391646841E-4</v>
      </c>
      <c r="JZ105" s="253">
        <f>IFERROR(Inv_SY_B!JZ105/Inv_SY_B!$NE105-1,"")</f>
        <v>-2.0761442752851189E-2</v>
      </c>
      <c r="KA105" s="253">
        <f>IFERROR(Inv_SY_B!KA105/Inv_SY_B!$NE105-1,"")</f>
        <v>-1.7265263928278651E-2</v>
      </c>
      <c r="KB105" s="253">
        <f>IFERROR(Inv_SY_B!KB105/Inv_SY_B!$NE105-1,"")</f>
        <v>8.6475908891403552E-3</v>
      </c>
      <c r="KC105" s="253">
        <f>IFERROR(Inv_SY_B!KC105/Inv_SY_B!$NE105-1,"")</f>
        <v>-6.0700011708081369E-4</v>
      </c>
      <c r="KD105" s="253">
        <f>IFERROR(Inv_SY_B!KD105/Inv_SY_B!$NE105-1,"")</f>
        <v>-1.6853948772446614E-2</v>
      </c>
      <c r="KE105" s="253">
        <f>IFERROR(Inv_SY_B!KE105/Inv_SY_B!$NE105-1,"")</f>
        <v>1.4406003070788875E-2</v>
      </c>
      <c r="KF105" s="253">
        <f>IFERROR(Inv_SY_B!KF105/Inv_SY_B!$NE105-1,"")</f>
        <v>-7.3311087515524065E-3</v>
      </c>
      <c r="KG105" s="253">
        <f>IFERROR(Inv_SY_B!KG105/Inv_SY_B!$NE105-1,"")</f>
        <v>4.5344393308197617E-3</v>
      </c>
      <c r="KH105" s="253">
        <f>IFERROR(Inv_SY_B!KH105/Inv_SY_B!$NE105-1,"")</f>
        <v>1.3480543970166847E-2</v>
      </c>
      <c r="KI105" s="253">
        <f>IFERROR(Inv_SY_B!KI105/Inv_SY_B!$NE105-1,"")</f>
        <v>1.9562866837033344E-2</v>
      </c>
      <c r="KJ105" s="253">
        <f>IFERROR(Inv_SY_B!KJ105/Inv_SY_B!$NE105-1,"")</f>
        <v>7.7604709440448616E-4</v>
      </c>
      <c r="KK105" s="253">
        <f>IFERROR(Inv_SY_B!KK105/Inv_SY_B!$NE105-1,"")</f>
        <v>7.7604709440448616E-4</v>
      </c>
      <c r="KL105" s="253">
        <f>IFERROR(Inv_SY_B!KL105/Inv_SY_B!$NE105-1,"")</f>
        <v>5.0992933633151605E-3</v>
      </c>
      <c r="KM105" s="253">
        <f>IFERROR(Inv_SY_B!KM105/Inv_SY_B!$NE105-1,"")</f>
        <v>1.1932477681607212E-2</v>
      </c>
      <c r="KN105" s="253">
        <f>IFERROR(Inv_SY_B!KN105/Inv_SY_B!$NE105-1,"")</f>
        <v>1.188371465358351E-2</v>
      </c>
      <c r="KO105" s="253">
        <f>IFERROR(Inv_SY_B!KO105/Inv_SY_B!$NE105-1,"")</f>
        <v>1.0542378027653454E-2</v>
      </c>
      <c r="KP105" s="253">
        <f>IFERROR(Inv_SY_B!KP105/Inv_SY_B!$NE105-1,"")</f>
        <v>9.5105806230917356E-3</v>
      </c>
      <c r="KQ105" s="253">
        <f>IFERROR(Inv_SY_B!KQ105/Inv_SY_B!$NE105-1,"")</f>
        <v>-2.2038633972712551E-2</v>
      </c>
      <c r="KR105" s="253">
        <f>IFERROR(Inv_SY_B!KR105/Inv_SY_B!$NE105-1,"")</f>
        <v>4.8674923025644468E-3</v>
      </c>
      <c r="KS105" s="253">
        <f>IFERROR(Inv_SY_B!KS105/Inv_SY_B!$NE105-1,"")</f>
        <v>2.1848190507043341E-3</v>
      </c>
      <c r="KT105" s="253">
        <f>IFERROR(Inv_SY_B!KT105/Inv_SY_B!$NE105-1,"")</f>
        <v>1.0851917249022014E-2</v>
      </c>
      <c r="KU105" s="253">
        <f>IFERROR(Inv_SY_B!KU105/Inv_SY_B!$NE105-1,"")</f>
        <v>6.7247276307755843E-3</v>
      </c>
      <c r="KV105" s="253">
        <f>IFERROR(Inv_SY_B!KV105/Inv_SY_B!$NE105-1,"")</f>
        <v>1.7152889852048547E-2</v>
      </c>
      <c r="KW105" s="253">
        <f>IFERROR(Inv_SY_B!KW105/Inv_SY_B!$NE105-1,"")</f>
        <v>8.1692439971616793E-3</v>
      </c>
      <c r="KX105" s="253">
        <f>IFERROR(Inv_SY_B!KX105/Inv_SY_B!$NE105-1,"")</f>
        <v>1.2246598502670736E-2</v>
      </c>
      <c r="KY105" s="253">
        <f>IFERROR(Inv_SY_B!KY105/Inv_SY_B!$NE105-1,"")</f>
        <v>1.6755640898479696E-2</v>
      </c>
      <c r="KZ105" s="253">
        <f>IFERROR(Inv_SY_B!KZ105/Inv_SY_B!$NE105-1,"")</f>
        <v>9.4136653668774883E-3</v>
      </c>
      <c r="LA105" s="253">
        <f>IFERROR(Inv_SY_B!LA105/Inv_SY_B!$NE105-1,"")</f>
        <v>1.188274278789625E-2</v>
      </c>
      <c r="LB105" s="253">
        <f>IFERROR(Inv_SY_B!LB105/Inv_SY_B!$NE105-1,"")</f>
        <v>-2.761795634969344E-2</v>
      </c>
      <c r="LC105" s="253">
        <f>IFERROR(Inv_SY_B!LC105/Inv_SY_B!$NE105-1,"")</f>
        <v>1.5244057700796843E-2</v>
      </c>
      <c r="LD105" s="253">
        <f>IFERROR(Inv_SY_B!LD105/Inv_SY_B!$NE105-1,"")</f>
        <v>-3.4534365938415634E-3</v>
      </c>
      <c r="LE105" s="253">
        <f>IFERROR(Inv_SY_B!LE105/Inv_SY_B!$NE105-1,"")</f>
        <v>-6.1993042550279043E-3</v>
      </c>
      <c r="LF105" s="253">
        <f>IFERROR(Inv_SY_B!LF105/Inv_SY_B!$NE105-1,"")</f>
        <v>-5.487412639164857E-3</v>
      </c>
      <c r="LG105" s="253">
        <f>IFERROR(Inv_SY_B!LG105/Inv_SY_B!$NE105-1,"")</f>
        <v>8.8738142248478979E-3</v>
      </c>
      <c r="LH105" s="253">
        <f>IFERROR(Inv_SY_B!LH105/Inv_SY_B!$NE105-1,"")</f>
        <v>-4.8879249626485599E-3</v>
      </c>
      <c r="LI105" s="253">
        <f>IFERROR(Inv_SY_B!LI105/Inv_SY_B!$NE105-1,"")</f>
        <v>-3.6403848528079208E-2</v>
      </c>
      <c r="LJ105" s="253">
        <f>IFERROR(Inv_SY_B!LJ105/Inv_SY_B!$NE105-1,"")</f>
        <v>-3.2223029523273938E-3</v>
      </c>
      <c r="LK105" s="253">
        <f>IFERROR(Inv_SY_B!LK105/Inv_SY_B!$NE105-1,"")</f>
        <v>-1.011470814227533E-2</v>
      </c>
      <c r="LL105" s="253">
        <f>IFERROR(Inv_SY_B!LL105/Inv_SY_B!$NE105-1,"")</f>
        <v>-1.9991437214352814E-3</v>
      </c>
      <c r="LM105" s="253">
        <f>IFERROR(Inv_SY_B!LM105/Inv_SY_B!$NE105-1,"")</f>
        <v>1.2411576559680393E-2</v>
      </c>
      <c r="LN105" s="253">
        <f>IFERROR(Inv_SY_B!LN105/Inv_SY_B!$NE105-1,"")</f>
        <v>2.851889146660902E-3</v>
      </c>
      <c r="LO105" s="253">
        <f>IFERROR(Inv_SY_B!LO105/Inv_SY_B!$NE105-1,"")</f>
        <v>-1.250462999553037E-2</v>
      </c>
      <c r="LP105" s="253">
        <f>IFERROR(Inv_SY_B!LP105/Inv_SY_B!$NE105-1,"")</f>
        <v>-1.1143641417196148E-3</v>
      </c>
      <c r="LQ105" s="253">
        <f>IFERROR(Inv_SY_B!LQ105/Inv_SY_B!$NE105-1,"")</f>
        <v>5.0892627965164472E-3</v>
      </c>
      <c r="LR105" s="253">
        <f>IFERROR(Inv_SY_B!LR105/Inv_SY_B!$NE105-1,"")</f>
        <v>3.0941909000659074E-4</v>
      </c>
      <c r="LS105" s="253">
        <f>IFERROR(Inv_SY_B!LS105/Inv_SY_B!$NE105-1,"")</f>
        <v>1.3951634317776129E-2</v>
      </c>
      <c r="LT105" s="253">
        <f>IFERROR(Inv_SY_B!LT105/Inv_SY_B!$NE105-1,"")</f>
        <v>-1.9991437214352814E-3</v>
      </c>
      <c r="LU105" s="253">
        <f>IFERROR(Inv_SY_B!LU105/Inv_SY_B!$NE105-1,"")</f>
        <v>3.0196921703997681E-3</v>
      </c>
      <c r="LV105" s="253">
        <f>IFERROR(Inv_SY_B!LV105/Inv_SY_B!$NE105-1,"")</f>
        <v>2.6832466721022685E-2</v>
      </c>
      <c r="LW105" s="253">
        <f>IFERROR(Inv_SY_B!LW105/Inv_SY_B!$NE105-1,"")</f>
        <v>2.7579952917679007E-2</v>
      </c>
      <c r="LX105" s="253">
        <f>IFERROR(Inv_SY_B!LX105/Inv_SY_B!$NE105-1,"")</f>
        <v>1.8716902300182525E-2</v>
      </c>
      <c r="LY105" s="253">
        <f>IFERROR(Inv_SY_B!LY105/Inv_SY_B!$NE105-1,"")</f>
        <v>3.0035978992406953E-2</v>
      </c>
      <c r="LZ105" s="253">
        <f>IFERROR(Inv_SY_B!LZ105/Inv_SY_B!$NE105-1,"")</f>
        <v>3.9705759715886746E-3</v>
      </c>
      <c r="MA105" s="253">
        <f>IFERROR(Inv_SY_B!MA105/Inv_SY_B!$NE105-1,"")</f>
        <v>2.3496746006692382E-2</v>
      </c>
      <c r="MB105" s="253">
        <f>IFERROR(Inv_SY_B!MB105/Inv_SY_B!$NE105-1,"")</f>
        <v>1.9327095113779613E-2</v>
      </c>
      <c r="MC105" s="253">
        <f>IFERROR(Inv_SY_B!MC105/Inv_SY_B!$NE105-1,"")</f>
        <v>-7.7247862890204022E-3</v>
      </c>
      <c r="MD105" s="253">
        <f>IFERROR(Inv_SY_B!MD105/Inv_SY_B!$NE105-1,"")</f>
        <v>1.0174202909824626E-2</v>
      </c>
      <c r="ME105" s="253">
        <f>IFERROR(Inv_SY_B!ME105/Inv_SY_B!$NE105-1,"")</f>
        <v>1.6174432243528436E-2</v>
      </c>
      <c r="MF105" s="253">
        <f>IFERROR(Inv_SY_B!MF105/Inv_SY_B!$NE105-1,"")</f>
        <v>1.7089721463924068E-2</v>
      </c>
      <c r="MG105" s="253">
        <f>IFERROR(Inv_SY_B!MG105/Inv_SY_B!$NE105-1,"")</f>
        <v>1.3428564582341984E-2</v>
      </c>
      <c r="MH105" s="253">
        <f>IFERROR(Inv_SY_B!MH105/Inv_SY_B!$NE105-1,"")</f>
        <v>2.0242384334175023E-2</v>
      </c>
      <c r="MI105" s="253">
        <f>IFERROR(Inv_SY_B!MI105/Inv_SY_B!$NE105-1,"")</f>
        <v>5.1909615987826285E-3</v>
      </c>
      <c r="MJ105" s="253">
        <f>IFERROR(Inv_SY_B!MJ105/Inv_SY_B!$NE105-1,"")</f>
        <v>1.6581227452593161E-2</v>
      </c>
      <c r="MK105" s="253">
        <f>IFERROR(Inv_SY_B!MK105/Inv_SY_B!$NE105-1,"")</f>
        <v>4.220932562366686E-2</v>
      </c>
      <c r="ML105" s="253">
        <f>IFERROR(Inv_SY_B!ML105/Inv_SY_B!$NE105-1,"")</f>
        <v>1.5971034638996073E-2</v>
      </c>
      <c r="MM105" s="253">
        <f>IFERROR(Inv_SY_B!MM105/Inv_SY_B!$NE105-1,"")</f>
        <v>1.7480458967367829E-2</v>
      </c>
      <c r="MN105" s="253">
        <f>IFERROR(Inv_SY_B!MN105/Inv_SY_B!$NE105-1,"")</f>
        <v>1.2950580211691154E-2</v>
      </c>
      <c r="MO105" s="253">
        <f>IFERROR(Inv_SY_B!MO105/Inv_SY_B!$NE105-1,"")</f>
        <v>2.491035935819208E-2</v>
      </c>
      <c r="MP105" s="253">
        <f>IFERROR(Inv_SY_B!MP105/Inv_SY_B!$NE105-1,"")</f>
        <v>5.417472567466497E-3</v>
      </c>
      <c r="MQ105" s="253">
        <f>IFERROR(Inv_SY_B!MQ105/Inv_SY_B!$NE105-1,"")</f>
        <v>2.7869794504137513E-2</v>
      </c>
      <c r="MR105" s="253">
        <f>IFERROR(Inv_SY_B!MR105/Inv_SY_B!$NE105-1,"")</f>
        <v>2.9395276538130011E-2</v>
      </c>
      <c r="MS105" s="253">
        <f>IFERROR(Inv_SY_B!MS105/Inv_SY_B!$NE105-1,"")</f>
        <v>2.5123926842951061E-2</v>
      </c>
      <c r="MT105" s="253">
        <f>IFERROR(Inv_SY_B!MT105/Inv_SY_B!$NE105-1,"")</f>
        <v>2.1435033924387614E-2</v>
      </c>
      <c r="MU105" s="253">
        <f>IFERROR(Inv_SY_B!MU105/Inv_SY_B!$NE105-1,"")</f>
        <v>1.8106709486585659E-2</v>
      </c>
      <c r="MV105" s="253">
        <f>IFERROR(Inv_SY_B!MV105/Inv_SY_B!$NE105-1,"")</f>
        <v>1.0853735815876009E-2</v>
      </c>
      <c r="MW105" s="253">
        <f>IFERROR(Inv_SY_B!MW105/Inv_SY_B!$NE105-1,"")</f>
        <v>1.4765903832142158E-2</v>
      </c>
      <c r="MX105" s="253">
        <f>IFERROR(Inv_SY_B!MX105/Inv_SY_B!$NE105-1,"")</f>
        <v>1.8716902300182525E-2</v>
      </c>
      <c r="MY105" s="253">
        <f>IFERROR(Inv_SY_B!MY105/Inv_SY_B!$NE105-1,"")</f>
        <v>1.647444371021356E-2</v>
      </c>
      <c r="MZ105" s="253">
        <f>IFERROR(Inv_SY_B!MZ105/Inv_SY_B!$NE105-1,"")</f>
        <v>2.6512115493884103E-2</v>
      </c>
      <c r="NA105" s="253">
        <f>IFERROR(Inv_SY_B!NA105/Inv_SY_B!$NE105-1,"")</f>
        <v>2.8383641084008815E-2</v>
      </c>
      <c r="NB105" s="253">
        <f>IFERROR(Inv_SY_B!NB105/Inv_SY_B!$NE105-1,"")</f>
        <v>2.5657845554848402E-2</v>
      </c>
      <c r="NC105" s="253">
        <f>IFERROR(Inv_SY_B!NC105/Inv_SY_B!$NE105-1,"")</f>
        <v>2.5551061812469023E-2</v>
      </c>
      <c r="ND105" s="253">
        <f>IFERROR(Inv_SY_B!ND105/Inv_SY_B!$NE105-1,"")</f>
        <v>1.3164147696449913E-2</v>
      </c>
    </row>
    <row r="106" spans="2:368" ht="15" customHeight="1" x14ac:dyDescent="0.35">
      <c r="B106" s="86">
        <f t="shared" si="1"/>
        <v>45847</v>
      </c>
      <c r="C106" s="253">
        <f>IFERROR(Inv_SY_B!C106/Inv_SY_B!$NE106-1,"")</f>
        <v>-5.2508448811245167E-2</v>
      </c>
      <c r="D106" s="253">
        <f>IFERROR(Inv_SY_B!D106/Inv_SY_B!$NE106-1,"")</f>
        <v>-9.0616837301981112E-2</v>
      </c>
      <c r="E106" s="253">
        <f>IFERROR(Inv_SY_B!E106/Inv_SY_B!$NE106-1,"")</f>
        <v>-5.5868628294349354E-2</v>
      </c>
      <c r="F106" s="253">
        <f>IFERROR(Inv_SY_B!F106/Inv_SY_B!$NE106-1,"")</f>
        <v>-6.4431156247765964E-2</v>
      </c>
      <c r="G106" s="253">
        <f>IFERROR(Inv_SY_B!G106/Inv_SY_B!$NE106-1,"")</f>
        <v>-6.5482694768360883E-2</v>
      </c>
      <c r="H106" s="253">
        <f>IFERROR(Inv_SY_B!H106/Inv_SY_B!$NE106-1,"")</f>
        <v>-7.7958465325592585E-2</v>
      </c>
      <c r="I106" s="253">
        <f>IFERROR(Inv_SY_B!I106/Inv_SY_B!$NE106-1,"")</f>
        <v>-3.4492478796823933E-2</v>
      </c>
      <c r="J106" s="253">
        <f>IFERROR(Inv_SY_B!J106/Inv_SY_B!$NE106-1,"")</f>
        <v>-7.915269553609583E-2</v>
      </c>
      <c r="K106" s="253">
        <f>IFERROR(Inv_SY_B!K106/Inv_SY_B!$NE106-1,"")</f>
        <v>-5.0460715902717945E-2</v>
      </c>
      <c r="L106" s="253">
        <f>IFERROR(Inv_SY_B!L106/Inv_SY_B!$NE106-1,"")</f>
        <v>-4.8057199284215146E-2</v>
      </c>
      <c r="M106" s="253">
        <f>IFERROR(Inv_SY_B!M106/Inv_SY_B!$NE106-1,"")</f>
        <v>-4.5653682665712458E-2</v>
      </c>
      <c r="N106" s="253">
        <f>IFERROR(Inv_SY_B!N106/Inv_SY_B!$NE106-1,"")</f>
        <v>-4.3400385835865918E-2</v>
      </c>
      <c r="O106" s="253">
        <f>IFERROR(Inv_SY_B!O106/Inv_SY_B!$NE106-1,"")</f>
        <v>-4.3099946258552957E-2</v>
      </c>
      <c r="P106" s="253">
        <f>IFERROR(Inv_SY_B!P106/Inv_SY_B!$NE106-1,"")</f>
        <v>-4.6705221186307377E-2</v>
      </c>
      <c r="Q106" s="253">
        <f>IFERROR(Inv_SY_B!Q106/Inv_SY_B!$NE106-1,"")</f>
        <v>-3.393653915051098E-2</v>
      </c>
      <c r="R106" s="253">
        <f>IFERROR(Inv_SY_B!R106/Inv_SY_B!$NE106-1,"")</f>
        <v>-4.4752363933773798E-2</v>
      </c>
      <c r="S106" s="253">
        <f>IFERROR(Inv_SY_B!S106/Inv_SY_B!$NE106-1,"")</f>
        <v>-4.9345926944793894E-2</v>
      </c>
      <c r="T106" s="253">
        <f>IFERROR(Inv_SY_B!T106/Inv_SY_B!$NE106-1,"")</f>
        <v>-4.7290287731600822E-2</v>
      </c>
      <c r="U106" s="253">
        <f>IFERROR(Inv_SY_B!U106/Inv_SY_B!$NE106-1,"")</f>
        <v>-5.2263353366595267E-2</v>
      </c>
      <c r="V106" s="253">
        <f>IFERROR(Inv_SY_B!V106/Inv_SY_B!$NE106-1,"")</f>
        <v>-3.9344451542142389E-2</v>
      </c>
      <c r="W106" s="253">
        <f>IFERROR(Inv_SY_B!W106/Inv_SY_B!$NE106-1,"")</f>
        <v>-1.2004450006672274E-2</v>
      </c>
      <c r="X106" s="253">
        <f>IFERROR(Inv_SY_B!X106/Inv_SY_B!$NE106-1,"")</f>
        <v>-2.5223791408438112E-2</v>
      </c>
      <c r="Y106" s="253">
        <f>IFERROR(Inv_SY_B!Y106/Inv_SY_B!$NE106-1,"")</f>
        <v>-1.5159065568457364E-2</v>
      </c>
      <c r="Z106" s="253">
        <f>IFERROR(Inv_SY_B!Z106/Inv_SY_B!$NE106-1,"")</f>
        <v>-2.5374011197094593E-2</v>
      </c>
      <c r="AA106" s="253">
        <f>IFERROR(Inv_SY_B!AA106/Inv_SY_B!$NE106-1,"")</f>
        <v>-2.3571373733217493E-2</v>
      </c>
      <c r="AB106" s="253">
        <f>IFERROR(Inv_SY_B!AB106/Inv_SY_B!$NE106-1,"")</f>
        <v>-2.4322472676499451E-2</v>
      </c>
      <c r="AC106" s="253">
        <f>IFERROR(Inv_SY_B!AC106/Inv_SY_B!$NE106-1,"")</f>
        <v>-2.7777527815597391E-2</v>
      </c>
      <c r="AD106" s="253">
        <f>IFERROR(Inv_SY_B!AD106/Inv_SY_B!$NE106-1,"")</f>
        <v>-3.7241374500952329E-2</v>
      </c>
      <c r="AE106" s="253">
        <f>IFERROR(Inv_SY_B!AE106/Inv_SY_B!$NE106-1,"")</f>
        <v>-2.2069175846653133E-2</v>
      </c>
      <c r="AF106" s="253">
        <f>IFERROR(Inv_SY_B!AF106/Inv_SY_B!$NE106-1,"")</f>
        <v>-2.6125110140376773E-2</v>
      </c>
      <c r="AG106" s="253">
        <f>IFERROR(Inv_SY_B!AG106/Inv_SY_B!$NE106-1,"")</f>
        <v>-3.6490275557670149E-2</v>
      </c>
      <c r="AH106" s="253">
        <f>IFERROR(Inv_SY_B!AH106/Inv_SY_B!$NE106-1,"")</f>
        <v>-4.3700825413178657E-2</v>
      </c>
      <c r="AI106" s="253">
        <f>IFERROR(Inv_SY_B!AI106/Inv_SY_B!$NE106-1,"")</f>
        <v>-6.1276540685980763E-2</v>
      </c>
      <c r="AJ106" s="253">
        <f>IFERROR(Inv_SY_B!AJ106/Inv_SY_B!$NE106-1,"")</f>
        <v>-6.7688553770210436E-2</v>
      </c>
      <c r="AK106" s="253">
        <f>IFERROR(Inv_SY_B!AK106/Inv_SY_B!$NE106-1,"")</f>
        <v>-6.0414753477372796E-2</v>
      </c>
      <c r="AL106" s="253">
        <f>IFERROR(Inv_SY_B!AL106/Inv_SY_B!$NE106-1,"")</f>
        <v>-5.8991618637469934E-2</v>
      </c>
      <c r="AM106" s="253">
        <f>IFERROR(Inv_SY_B!AM106/Inv_SY_B!$NE106-1,"")</f>
        <v>-3.8277100412215104E-2</v>
      </c>
      <c r="AN106" s="253">
        <f>IFERROR(Inv_SY_B!AN106/Inv_SY_B!$NE106-1,"")</f>
        <v>-4.4285891958472323E-2</v>
      </c>
      <c r="AO106" s="253">
        <f>IFERROR(Inv_SY_B!AO106/Inv_SY_B!$NE106-1,"")</f>
        <v>-5.1362034634656606E-2</v>
      </c>
      <c r="AP106" s="253">
        <f>IFERROR(Inv_SY_B!AP106/Inv_SY_B!$NE106-1,"")</f>
        <v>-5.0136557411406768E-2</v>
      </c>
      <c r="AQ106" s="253">
        <f>IFERROR(Inv_SY_B!AQ106/Inv_SY_B!$NE106-1,"")</f>
        <v>-6.7285332232238093E-2</v>
      </c>
      <c r="AR106" s="253">
        <f>IFERROR(Inv_SY_B!AR106/Inv_SY_B!$NE106-1,"")</f>
        <v>-5.889981076303008E-2</v>
      </c>
      <c r="AS106" s="253">
        <f>IFERROR(Inv_SY_B!AS106/Inv_SY_B!$NE106-1,"")</f>
        <v>-3.880170182029774E-2</v>
      </c>
      <c r="AT106" s="253">
        <f>IFERROR(Inv_SY_B!AT106/Inv_SY_B!$NE106-1,"")</f>
        <v>-3.7974025400013489E-2</v>
      </c>
      <c r="AU106" s="253">
        <f>IFERROR(Inv_SY_B!AU106/Inv_SY_B!$NE106-1,"")</f>
        <v>-3.1886170807095326E-2</v>
      </c>
      <c r="AV106" s="253">
        <f>IFERROR(Inv_SY_B!AV106/Inv_SY_B!$NE106-1,"")</f>
        <v>-1.6871266806457341E-2</v>
      </c>
      <c r="AW106" s="253">
        <f>IFERROR(Inv_SY_B!AW106/Inv_SY_B!$NE106-1,"")</f>
        <v>-2.3168639715371753E-2</v>
      </c>
      <c r="AX106" s="253">
        <f>IFERROR(Inv_SY_B!AX106/Inv_SY_B!$NE106-1,"")</f>
        <v>-2.3341198250598771E-2</v>
      </c>
      <c r="AY106" s="253">
        <f>IFERROR(Inv_SY_B!AY106/Inv_SY_B!$NE106-1,"")</f>
        <v>-7.6544968153551496E-2</v>
      </c>
      <c r="AZ106" s="253">
        <f>IFERROR(Inv_SY_B!AZ106/Inv_SY_B!$NE106-1,"")</f>
        <v>-3.9130076477381537E-2</v>
      </c>
      <c r="BA106" s="253">
        <f>IFERROR(Inv_SY_B!BA106/Inv_SY_B!$NE106-1,"")</f>
        <v>-2.672114349536836E-2</v>
      </c>
      <c r="BB106" s="253">
        <f>IFERROR(Inv_SY_B!BB106/Inv_SY_B!$NE106-1,"")</f>
        <v>-5.3700299872880164E-2</v>
      </c>
      <c r="BC106" s="253">
        <f>IFERROR(Inv_SY_B!BC106/Inv_SY_B!$NE106-1,"")</f>
        <v>-6.8351177399371688E-2</v>
      </c>
      <c r="BD106" s="253">
        <f>IFERROR(Inv_SY_B!BD106/Inv_SY_B!$NE106-1,"")</f>
        <v>-6.8624869767938246E-2</v>
      </c>
      <c r="BE106" s="253">
        <f>IFERROR(Inv_SY_B!BE106/Inv_SY_B!$NE106-1,"")</f>
        <v>-7.9210791586957541E-2</v>
      </c>
      <c r="BF106" s="253">
        <f>IFERROR(Inv_SY_B!BF106/Inv_SY_B!$NE106-1,"")</f>
        <v>-5.7948473303843895E-2</v>
      </c>
      <c r="BG106" s="253">
        <f>IFERROR(Inv_SY_B!BG106/Inv_SY_B!$NE106-1,"")</f>
        <v>-8.0776038413512219E-2</v>
      </c>
      <c r="BH106" s="253">
        <f>IFERROR(Inv_SY_B!BH106/Inv_SY_B!$NE106-1,"")</f>
        <v>-0.11464712442101643</v>
      </c>
      <c r="BI106" s="253">
        <f>IFERROR(Inv_SY_B!BI106/Inv_SY_B!$NE106-1,"")</f>
        <v>-0.11672204076301329</v>
      </c>
      <c r="BJ106" s="253">
        <f>IFERROR(Inv_SY_B!BJ106/Inv_SY_B!$NE106-1,"")</f>
        <v>-0.12369004233427494</v>
      </c>
      <c r="BK106" s="253">
        <f>IFERROR(Inv_SY_B!BK106/Inv_SY_B!$NE106-1,"")</f>
        <v>-7.1040826948648772E-2</v>
      </c>
      <c r="BL106" s="253">
        <f>IFERROR(Inv_SY_B!BL106/Inv_SY_B!$NE106-1,"")</f>
        <v>-8.164519585106389E-2</v>
      </c>
      <c r="BM106" s="253">
        <f>IFERROR(Inv_SY_B!BM106/Inv_SY_B!$NE106-1,"")</f>
        <v>-5.3179209497436042E-2</v>
      </c>
      <c r="BN106" s="253">
        <f>IFERROR(Inv_SY_B!BN106/Inv_SY_B!$NE106-1,"")</f>
        <v>-2.7228899022243458E-2</v>
      </c>
      <c r="BO106" s="253">
        <f>IFERROR(Inv_SY_B!BO106/Inv_SY_B!$NE106-1,"")</f>
        <v>-2.7092052837960123E-2</v>
      </c>
      <c r="BP106" s="253">
        <f>IFERROR(Inv_SY_B!BP106/Inv_SY_B!$NE106-1,"")</f>
        <v>1.3002387064691368E-2</v>
      </c>
      <c r="BQ106" s="253">
        <f>IFERROR(Inv_SY_B!BQ106/Inv_SY_B!$NE106-1,"")</f>
        <v>-1.3202165133206378E-2</v>
      </c>
      <c r="BR106" s="253">
        <f>IFERROR(Inv_SY_B!BR106/Inv_SY_B!$NE106-1,"")</f>
        <v>-3.5576516263524094E-2</v>
      </c>
      <c r="BS106" s="253">
        <f>IFERROR(Inv_SY_B!BS106/Inv_SY_B!$NE106-1,"")</f>
        <v>1.7642955469703292E-3</v>
      </c>
      <c r="BT106" s="253">
        <f>IFERROR(Inv_SY_B!BT106/Inv_SY_B!$NE106-1,"")</f>
        <v>-4.8645326862578053E-2</v>
      </c>
      <c r="BU106" s="253">
        <f>IFERROR(Inv_SY_B!BU106/Inv_SY_B!$NE106-1,"")</f>
        <v>-8.1758545556886997E-4</v>
      </c>
      <c r="BV106" s="253">
        <f>IFERROR(Inv_SY_B!BV106/Inv_SY_B!$NE106-1,"")</f>
        <v>-3.5302823894957425E-2</v>
      </c>
      <c r="BW106" s="253">
        <f>IFERROR(Inv_SY_B!BW106/Inv_SY_B!$NE106-1,"")</f>
        <v>-4.1666171464130541E-2</v>
      </c>
      <c r="BX106" s="253">
        <f>IFERROR(Inv_SY_B!BX106/Inv_SY_B!$NE106-1,"")</f>
        <v>-4.9200421243896231E-2</v>
      </c>
      <c r="BY106" s="253">
        <f>IFERROR(Inv_SY_B!BY106/Inv_SY_B!$NE106-1,"")</f>
        <v>-4.6113672453337418E-2</v>
      </c>
      <c r="BZ106" s="253">
        <f>IFERROR(Inv_SY_B!BZ106/Inv_SY_B!$NE106-1,"")</f>
        <v>-3.9712679751880975E-3</v>
      </c>
      <c r="CA106" s="253">
        <f>IFERROR(Inv_SY_B!CA106/Inv_SY_B!$NE106-1,"")</f>
        <v>-6.9041305156233301E-3</v>
      </c>
      <c r="CB106" s="253">
        <f>IFERROR(Inv_SY_B!CB106/Inv_SY_B!$NE106-1,"")</f>
        <v>-3.9955594160589358E-2</v>
      </c>
      <c r="CC106" s="253">
        <f>IFERROR(Inv_SY_B!CC106/Inv_SY_B!$NE106-1,"")</f>
        <v>-3.578178553994904E-2</v>
      </c>
      <c r="CD106" s="253">
        <f>IFERROR(Inv_SY_B!CD106/Inv_SY_B!$NE106-1,"")</f>
        <v>8.3511088914116627E-3</v>
      </c>
      <c r="CE106" s="253">
        <f>IFERROR(Inv_SY_B!CE106/Inv_SY_B!$NE106-1,"")</f>
        <v>-4.9534827060419562E-2</v>
      </c>
      <c r="CF106" s="253">
        <f>IFERROR(Inv_SY_B!CF106/Inv_SY_B!$NE106-1,"")</f>
        <v>-4.4876354870442503E-2</v>
      </c>
      <c r="CG106" s="253">
        <f>IFERROR(Inv_SY_B!CG106/Inv_SY_B!$NE106-1,"")</f>
        <v>4.6562619157626273E-3</v>
      </c>
      <c r="CH106" s="253">
        <f>IFERROR(Inv_SY_B!CH106/Inv_SY_B!$NE106-1,"")</f>
        <v>-2.2712974940894859E-2</v>
      </c>
      <c r="CI106" s="253">
        <f>IFERROR(Inv_SY_B!CI106/Inv_SY_B!$NE106-1,"")</f>
        <v>-4.7824249756878601E-2</v>
      </c>
      <c r="CJ106" s="253">
        <f>IFERROR(Inv_SY_B!CJ106/Inv_SY_B!$NE106-1,"")</f>
        <v>-8.1917287041067821E-3</v>
      </c>
      <c r="CK106" s="253">
        <f>IFERROR(Inv_SY_B!CK106/Inv_SY_B!$NE106-1,"")</f>
        <v>-4.0810882812359783E-2</v>
      </c>
      <c r="CL106" s="253">
        <f>IFERROR(Inv_SY_B!CL106/Inv_SY_B!$NE106-1,"")</f>
        <v>-4.3396647862897875E-2</v>
      </c>
      <c r="CM106" s="253">
        <f>IFERROR(Inv_SY_B!CM106/Inv_SY_B!$NE106-1,"")</f>
        <v>1.8409303436233371E-2</v>
      </c>
      <c r="CN106" s="253">
        <f>IFERROR(Inv_SY_B!CN106/Inv_SY_B!$NE106-1,"")</f>
        <v>-2.1344513098062179E-2</v>
      </c>
      <c r="CO106" s="253">
        <f>IFERROR(Inv_SY_B!CO106/Inv_SY_B!$NE106-1,"")</f>
        <v>-2.5381475534419162E-2</v>
      </c>
      <c r="CP106" s="253">
        <f>IFERROR(Inv_SY_B!CP106/Inv_SY_B!$NE106-1,"")</f>
        <v>-4.4197825873371177E-2</v>
      </c>
      <c r="CQ106" s="253">
        <f>IFERROR(Inv_SY_B!CQ106/Inv_SY_B!$NE106-1,"")</f>
        <v>-3.2497477117150231E-2</v>
      </c>
      <c r="CR106" s="253">
        <f>IFERROR(Inv_SY_B!CR106/Inv_SY_B!$NE106-1,"")</f>
        <v>-2.1176242062599382E-3</v>
      </c>
      <c r="CS106" s="253">
        <f>IFERROR(Inv_SY_B!CS106/Inv_SY_B!$NE106-1,"")</f>
        <v>-3.6913553255180087E-3</v>
      </c>
      <c r="CT106" s="253">
        <f>IFERROR(Inv_SY_B!CT106/Inv_SY_B!$NE106-1,"")</f>
        <v>-3.5439670079240759E-2</v>
      </c>
      <c r="CU106" s="253">
        <f>IFERROR(Inv_SY_B!CU106/Inv_SY_B!$NE106-1,"")</f>
        <v>-4.5122906079126168E-2</v>
      </c>
      <c r="CV106" s="253">
        <f>IFERROR(Inv_SY_B!CV106/Inv_SY_B!$NE106-1,"")</f>
        <v>3.2709729693836787E-2</v>
      </c>
      <c r="CW106" s="253">
        <f>IFERROR(Inv_SY_B!CW106/Inv_SY_B!$NE106-1,"")</f>
        <v>-3.0581630537184101E-2</v>
      </c>
      <c r="CX106" s="253">
        <f>IFERROR(Inv_SY_B!CX106/Inv_SY_B!$NE106-1,"")</f>
        <v>-4.2670746862391917E-2</v>
      </c>
      <c r="CY106" s="253">
        <f>IFERROR(Inv_SY_B!CY106/Inv_SY_B!$NE106-1,"")</f>
        <v>-3.9712679751880975E-3</v>
      </c>
      <c r="CZ106" s="253">
        <f>IFERROR(Inv_SY_B!CZ106/Inv_SY_B!$NE106-1,"")</f>
        <v>-3.2018515472158615E-2</v>
      </c>
      <c r="DA106" s="253">
        <f>IFERROR(Inv_SY_B!DA106/Inv_SY_B!$NE106-1,"")</f>
        <v>-2.0820078384034102E-2</v>
      </c>
      <c r="DB106" s="253">
        <f>IFERROR(Inv_SY_B!DB106/Inv_SY_B!$NE106-1,"")</f>
        <v>-4.6318941729762253E-2</v>
      </c>
      <c r="DC106" s="253">
        <f>IFERROR(Inv_SY_B!DC106/Inv_SY_B!$NE106-1,"")</f>
        <v>3.3736076075961519E-2</v>
      </c>
      <c r="DD106" s="253">
        <f>IFERROR(Inv_SY_B!DD106/Inv_SY_B!$NE106-1,"")</f>
        <v>-2.7228899022243458E-2</v>
      </c>
      <c r="DE106" s="253">
        <f>IFERROR(Inv_SY_B!DE106/Inv_SY_B!$NE106-1,"")</f>
        <v>-8.4125486832912211E-3</v>
      </c>
      <c r="DF106" s="253">
        <f>IFERROR(Inv_SY_B!DF106/Inv_SY_B!$NE106-1,"")</f>
        <v>-3.4344900604974526E-2</v>
      </c>
      <c r="DG106" s="253">
        <f>IFERROR(Inv_SY_B!DG106/Inv_SY_B!$NE106-1,"")</f>
        <v>-1.3681126778197994E-2</v>
      </c>
      <c r="DH106" s="253">
        <f>IFERROR(Inv_SY_B!DH106/Inv_SY_B!$NE106-1,"")</f>
        <v>-1.0054702894690903E-2</v>
      </c>
      <c r="DI106" s="253">
        <f>IFERROR(Inv_SY_B!DI106/Inv_SY_B!$NE106-1,"")</f>
        <v>-1.2996895856781432E-2</v>
      </c>
      <c r="DJ106" s="253">
        <f>IFERROR(Inv_SY_B!DJ106/Inv_SY_B!$NE106-1,"")</f>
        <v>-2.5381475534419162E-2</v>
      </c>
      <c r="DK106" s="253">
        <f>IFERROR(Inv_SY_B!DK106/Inv_SY_B!$NE106-1,"")</f>
        <v>4.3533611222148272E-2</v>
      </c>
      <c r="DL106" s="253">
        <f>IFERROR(Inv_SY_B!DL106/Inv_SY_B!$NE106-1,"")</f>
        <v>-5.8622657753050644E-2</v>
      </c>
      <c r="DM106" s="253">
        <f>IFERROR(Inv_SY_B!DM106/Inv_SY_B!$NE106-1,"")</f>
        <v>-4.8850596139003111E-2</v>
      </c>
      <c r="DN106" s="253">
        <f>IFERROR(Inv_SY_B!DN106/Inv_SY_B!$NE106-1,"")</f>
        <v>-6.3629984041598253E-2</v>
      </c>
      <c r="DO106" s="253">
        <f>IFERROR(Inv_SY_B!DO106/Inv_SY_B!$NE106-1,"")</f>
        <v>-5.6924521011717188E-2</v>
      </c>
      <c r="DP106" s="253">
        <f>IFERROR(Inv_SY_B!DP106/Inv_SY_B!$NE106-1,"")</f>
        <v>-4.0229286529155917E-2</v>
      </c>
      <c r="DQ106" s="253">
        <f>IFERROR(Inv_SY_B!DQ106/Inv_SY_B!$NE106-1,"")</f>
        <v>1.5398687382000897E-2</v>
      </c>
      <c r="DR106" s="253">
        <f>IFERROR(Inv_SY_B!DR106/Inv_SY_B!$NE106-1,"")</f>
        <v>-1.4775896252464116E-2</v>
      </c>
      <c r="DS106" s="253">
        <f>IFERROR(Inv_SY_B!DS106/Inv_SY_B!$NE106-1,"")</f>
        <v>-3.1129015274317218E-2</v>
      </c>
      <c r="DT106" s="253">
        <f>IFERROR(Inv_SY_B!DT106/Inv_SY_B!$NE106-1,"")</f>
        <v>-2.8802630141501306E-2</v>
      </c>
      <c r="DU106" s="253">
        <f>IFERROR(Inv_SY_B!DU106/Inv_SY_B!$NE106-1,"")</f>
        <v>-2.9723231744861578E-2</v>
      </c>
      <c r="DV106" s="253">
        <f>IFERROR(Inv_SY_B!DV106/Inv_SY_B!$NE106-1,"")</f>
        <v>-1.4415119948444577E-2</v>
      </c>
      <c r="DW106" s="253">
        <f>IFERROR(Inv_SY_B!DW106/Inv_SY_B!$NE106-1,"")</f>
        <v>2.6072689756097223E-2</v>
      </c>
      <c r="DX106" s="253">
        <f>IFERROR(Inv_SY_B!DX106/Inv_SY_B!$NE106-1,"")</f>
        <v>2.3814727715423034E-2</v>
      </c>
      <c r="DY106" s="253">
        <f>IFERROR(Inv_SY_B!DY106/Inv_SY_B!$NE106-1,"")</f>
        <v>3.2193769807882244E-3</v>
      </c>
      <c r="DZ106" s="253">
        <f>IFERROR(Inv_SY_B!DZ106/Inv_SY_B!$NE106-1,"")</f>
        <v>2.9699113639604535E-2</v>
      </c>
      <c r="EA106" s="253">
        <f>IFERROR(Inv_SY_B!EA106/Inv_SY_B!$NE106-1,"")</f>
        <v>-6.6335482876085372E-3</v>
      </c>
      <c r="EB106" s="253">
        <f>IFERROR(Inv_SY_B!EB106/Inv_SY_B!$NE106-1,"")</f>
        <v>-2.7334320355349995E-3</v>
      </c>
      <c r="EC106" s="253">
        <f>IFERROR(Inv_SY_B!EC106/Inv_SY_B!$NE106-1,"")</f>
        <v>-6.7703944718918718E-3</v>
      </c>
      <c r="ED106" s="253">
        <f>IFERROR(Inv_SY_B!ED106/Inv_SY_B!$NE106-1,"")</f>
        <v>3.6472999761627101E-2</v>
      </c>
      <c r="EE106" s="253">
        <f>IFERROR(Inv_SY_B!EE106/Inv_SY_B!$NE106-1,"")</f>
        <v>-2.2507705664470246E-2</v>
      </c>
      <c r="EF106" s="253">
        <f>IFERROR(Inv_SY_B!EF106/Inv_SY_B!$NE106-1,"")</f>
        <v>1.6425033764125629E-2</v>
      </c>
      <c r="EG106" s="253">
        <f>IFERROR(Inv_SY_B!EG106/Inv_SY_B!$NE106-1,"")</f>
        <v>-1.5460127173880678E-2</v>
      </c>
      <c r="EH106" s="253">
        <f>IFERROR(Inv_SY_B!EH106/Inv_SY_B!$NE106-1,"")</f>
        <v>-5.8124711819088626E-3</v>
      </c>
      <c r="EI106" s="253">
        <f>IFERROR(Inv_SY_B!EI106/Inv_SY_B!$NE106-1,"")</f>
        <v>3.0507750183096816E-2</v>
      </c>
      <c r="EJ106" s="253">
        <f>IFERROR(Inv_SY_B!EJ106/Inv_SY_B!$NE106-1,"")</f>
        <v>-1.7512819938130031E-2</v>
      </c>
      <c r="EK106" s="253">
        <f>IFERROR(Inv_SY_B!EK106/Inv_SY_B!$NE106-1,"")</f>
        <v>-2.4097858325841881E-2</v>
      </c>
      <c r="EL106" s="253">
        <f>IFERROR(Inv_SY_B!EL106/Inv_SY_B!$NE106-1,"")</f>
        <v>-6.1545866426171436E-3</v>
      </c>
      <c r="EM106" s="253">
        <f>IFERROR(Inv_SY_B!EM106/Inv_SY_B!$NE106-1,"")</f>
        <v>2.9014882718188195E-2</v>
      </c>
      <c r="EN106" s="253">
        <f>IFERROR(Inv_SY_B!EN106/Inv_SY_B!$NE106-1,"")</f>
        <v>-1.7649666122413254E-2</v>
      </c>
      <c r="EO106" s="253">
        <f>IFERROR(Inv_SY_B!EO106/Inv_SY_B!$NE106-1,"")</f>
        <v>-2.2544703905433838E-3</v>
      </c>
      <c r="EP106" s="253">
        <f>IFERROR(Inv_SY_B!EP106/Inv_SY_B!$NE106-1,"")</f>
        <v>4.4204809173633119E-2</v>
      </c>
      <c r="EQ106" s="253">
        <f>IFERROR(Inv_SY_B!EQ106/Inv_SY_B!$NE106-1,"")</f>
        <v>1.190910968277703E-2</v>
      </c>
      <c r="ER106" s="253">
        <f>IFERROR(Inv_SY_B!ER106/Inv_SY_B!$NE106-1,"")</f>
        <v>2.1419919490465622E-2</v>
      </c>
      <c r="ES106" s="253">
        <f>IFERROR(Inv_SY_B!ES106/Inv_SY_B!$NE106-1,"")</f>
        <v>1.190910968277703E-2</v>
      </c>
      <c r="ET106" s="253">
        <f>IFERROR(Inv_SY_B!ET106/Inv_SY_B!$NE106-1,"")</f>
        <v>6.8921096139526128E-2</v>
      </c>
      <c r="EU106" s="253">
        <f>IFERROR(Inv_SY_B!EU106/Inv_SY_B!$NE106-1,"")</f>
        <v>4.5613184486881897E-2</v>
      </c>
      <c r="EV106" s="253">
        <f>IFERROR(Inv_SY_B!EV106/Inv_SY_B!$NE106-1,"")</f>
        <v>5.1967719991157901E-2</v>
      </c>
      <c r="EW106" s="253">
        <f>IFERROR(Inv_SY_B!EW106/Inv_SY_B!$NE106-1,"")</f>
        <v>6.4629102177913955E-2</v>
      </c>
      <c r="EX106" s="253">
        <f>IFERROR(Inv_SY_B!EX106/Inv_SY_B!$NE106-1,"")</f>
        <v>6.7773777721538142E-3</v>
      </c>
      <c r="EY106" s="253">
        <f>IFERROR(Inv_SY_B!EY106/Inv_SY_B!$NE106-1,"")</f>
        <v>5.162708554975981E-2</v>
      </c>
      <c r="EZ106" s="253">
        <f>IFERROR(Inv_SY_B!EZ106/Inv_SY_B!$NE106-1,"")</f>
        <v>-1.4296934607472722E-2</v>
      </c>
      <c r="FA106" s="253">
        <f>IFERROR(Inv_SY_B!FA106/Inv_SY_B!$NE106-1,"")</f>
        <v>-9.0967796047076721E-3</v>
      </c>
      <c r="FB106" s="253">
        <f>IFERROR(Inv_SY_B!FB106/Inv_SY_B!$NE106-1,"")</f>
        <v>2.3404189162573141E-2</v>
      </c>
      <c r="FC106" s="253">
        <f>IFERROR(Inv_SY_B!FC106/Inv_SY_B!$NE106-1,"")</f>
        <v>5.1389233848505578E-2</v>
      </c>
      <c r="FD106" s="253">
        <f>IFERROR(Inv_SY_B!FD106/Inv_SY_B!$NE106-1,"")</f>
        <v>1.3688110078459825E-2</v>
      </c>
      <c r="FE106" s="253">
        <f>IFERROR(Inv_SY_B!FE106/Inv_SY_B!$NE106-1,"")</f>
        <v>-3.2123936805263931E-3</v>
      </c>
      <c r="FF106" s="253">
        <f>IFERROR(Inv_SY_B!FF106/Inv_SY_B!$NE106-1,"")</f>
        <v>3.996257746085119E-2</v>
      </c>
      <c r="FG106" s="253">
        <f>IFERROR(Inv_SY_B!FG106/Inv_SY_B!$NE106-1,"")</f>
        <v>1.9504072910499382E-2</v>
      </c>
      <c r="FH106" s="253">
        <f>IFERROR(Inv_SY_B!FH106/Inv_SY_B!$NE106-1,"")</f>
        <v>1.5877649026992513E-2</v>
      </c>
      <c r="FI106" s="253">
        <f>IFERROR(Inv_SY_B!FI106/Inv_SY_B!$NE106-1,"")</f>
        <v>6.9726622542466421E-2</v>
      </c>
      <c r="FJ106" s="253">
        <f>IFERROR(Inv_SY_B!FJ106/Inv_SY_B!$NE106-1,"")</f>
        <v>-2.9073471547895191E-2</v>
      </c>
      <c r="FK106" s="253">
        <f>IFERROR(Inv_SY_B!FK106/Inv_SY_B!$NE106-1,"")</f>
        <v>-1.4433780791755946E-2</v>
      </c>
      <c r="FL106" s="253">
        <f>IFERROR(Inv_SY_B!FL106/Inv_SY_B!$NE106-1,"")</f>
        <v>5.5544381625834749E-2</v>
      </c>
      <c r="FM106" s="253">
        <f>IFERROR(Inv_SY_B!FM106/Inv_SY_B!$NE106-1,"")</f>
        <v>-2.6609832950485801E-2</v>
      </c>
      <c r="FN106" s="253">
        <f>IFERROR(Inv_SY_B!FN106/Inv_SY_B!$NE106-1,"")</f>
        <v>-1.222143414584298E-2</v>
      </c>
      <c r="FO106" s="253">
        <f>IFERROR(Inv_SY_B!FO106/Inv_SY_B!$NE106-1,"")</f>
        <v>-1.8141660737336585E-2</v>
      </c>
      <c r="FP106" s="253">
        <f>IFERROR(Inv_SY_B!FP106/Inv_SY_B!$NE106-1,"")</f>
        <v>-1.8516358622874152E-2</v>
      </c>
      <c r="FQ106" s="253">
        <f>IFERROR(Inv_SY_B!FQ106/Inv_SY_B!$NE106-1,"")</f>
        <v>-1.7542144120476499E-2</v>
      </c>
      <c r="FR106" s="253">
        <f>IFERROR(Inv_SY_B!FR106/Inv_SY_B!$NE106-1,"")</f>
        <v>-2.016502931923958E-2</v>
      </c>
      <c r="FS106" s="253">
        <f>IFERROR(Inv_SY_B!FS106/Inv_SY_B!$NE106-1,"")</f>
        <v>-1.0497823872369971E-2</v>
      </c>
      <c r="FT106" s="253">
        <f>IFERROR(Inv_SY_B!FT106/Inv_SY_B!$NE106-1,"")</f>
        <v>3.1411791611974937E-3</v>
      </c>
      <c r="FU106" s="253">
        <f>IFERROR(Inv_SY_B!FU106/Inv_SY_B!$NE106-1,"")</f>
        <v>1.8054155005593264E-2</v>
      </c>
      <c r="FV106" s="253">
        <f>IFERROR(Inv_SY_B!FV106/Inv_SY_B!$NE106-1,"")</f>
        <v>6.2137018226058327E-3</v>
      </c>
      <c r="FW106" s="253">
        <f>IFERROR(Inv_SY_B!FW106/Inv_SY_B!$NE106-1,"")</f>
        <v>-8.5493948675745557E-3</v>
      </c>
      <c r="FX106" s="253">
        <f>IFERROR(Inv_SY_B!FX106/Inv_SY_B!$NE106-1,"")</f>
        <v>-6.6009658627793621E-3</v>
      </c>
      <c r="FY106" s="253">
        <f>IFERROR(Inv_SY_B!FY106/Inv_SY_B!$NE106-1,"")</f>
        <v>8.9299184797209108E-4</v>
      </c>
      <c r="FZ106" s="253">
        <f>IFERROR(Inv_SY_B!FZ106/Inv_SY_B!$NE106-1,"")</f>
        <v>5.0633793140055783E-3</v>
      </c>
      <c r="GA106" s="253">
        <f>IFERROR(Inv_SY_B!GA106/Inv_SY_B!$NE106-1,"")</f>
        <v>1.4531994881540111E-2</v>
      </c>
      <c r="GB106" s="253">
        <f>IFERROR(Inv_SY_B!GB106/Inv_SY_B!$NE106-1,"")</f>
        <v>-1.4629719646525152E-2</v>
      </c>
      <c r="GC106" s="253">
        <f>IFERROR(Inv_SY_B!GC106/Inv_SY_B!$NE106-1,"")</f>
        <v>-2.6291682760809509E-3</v>
      </c>
      <c r="GD106" s="253">
        <f>IFERROR(Inv_SY_B!GD106/Inv_SY_B!$NE106-1,"")</f>
        <v>-1.2802558881456205E-3</v>
      </c>
      <c r="GE106" s="253">
        <f>IFERROR(Inv_SY_B!GE106/Inv_SY_B!$NE106-1,"")</f>
        <v>3.6657562009503319E-3</v>
      </c>
      <c r="GF106" s="253">
        <f>IFERROR(Inv_SY_B!GF106/Inv_SY_B!$NE106-1,"")</f>
        <v>1.3632719956249817E-2</v>
      </c>
      <c r="GG106" s="253">
        <f>IFERROR(Inv_SY_B!GG106/Inv_SY_B!$NE106-1,"")</f>
        <v>2.9163604298749757E-3</v>
      </c>
      <c r="GH106" s="253">
        <f>IFERROR(Inv_SY_B!GH106/Inv_SY_B!$NE106-1,"")</f>
        <v>1.4756813612862629E-2</v>
      </c>
      <c r="GI106" s="253">
        <f>IFERROR(Inv_SY_B!GI106/Inv_SY_B!$NE106-1,"")</f>
        <v>8.5368287129385934E-3</v>
      </c>
      <c r="GJ106" s="253">
        <f>IFERROR(Inv_SY_B!GJ106/Inv_SY_B!$NE106-1,"")</f>
        <v>1.5281390652615023E-2</v>
      </c>
      <c r="GK106" s="253">
        <f>IFERROR(Inv_SY_B!GK106/Inv_SY_B!$NE106-1,"")</f>
        <v>1.7379698811625488E-2</v>
      </c>
      <c r="GL106" s="253">
        <f>IFERROR(Inv_SY_B!GL106/Inv_SY_B!$NE106-1,"")</f>
        <v>2.4349079482624436E-2</v>
      </c>
      <c r="GM106" s="253">
        <f>IFERROR(Inv_SY_B!GM106/Inv_SY_B!$NE106-1,"")</f>
        <v>3.2442553810235975E-2</v>
      </c>
      <c r="GN106" s="253">
        <f>IFERROR(Inv_SY_B!GN106/Inv_SY_B!$NE106-1,"")</f>
        <v>2.7346662566925195E-2</v>
      </c>
      <c r="GO106" s="253">
        <f>IFERROR(Inv_SY_B!GO106/Inv_SY_B!$NE106-1,"")</f>
        <v>2.646612253591174E-2</v>
      </c>
      <c r="GP106" s="253">
        <f>IFERROR(Inv_SY_B!GP106/Inv_SY_B!$NE106-1,"")</f>
        <v>3.0715196557907998E-2</v>
      </c>
      <c r="GQ106" s="253">
        <f>IFERROR(Inv_SY_B!GQ106/Inv_SY_B!$NE106-1,"")</f>
        <v>4.2675553064267291E-2</v>
      </c>
      <c r="GR106" s="253">
        <f>IFERROR(Inv_SY_B!GR106/Inv_SY_B!$NE106-1,"")</f>
        <v>-2.3978426194459668E-2</v>
      </c>
      <c r="GS106" s="253">
        <f>IFERROR(Inv_SY_B!GS106/Inv_SY_B!$NE106-1,"")</f>
        <v>9.7077879056881589E-3</v>
      </c>
      <c r="GT106" s="253">
        <f>IFERROR(Inv_SY_B!GT106/Inv_SY_B!$NE106-1,"")</f>
        <v>3.3573510182385302E-3</v>
      </c>
      <c r="GU106" s="253">
        <f>IFERROR(Inv_SY_B!GU106/Inv_SY_B!$NE106-1,"")</f>
        <v>-4.6142828347693232E-2</v>
      </c>
      <c r="GV106" s="253">
        <f>IFERROR(Inv_SY_B!GV106/Inv_SY_B!$NE106-1,"")</f>
        <v>-3.7918691340680155E-2</v>
      </c>
      <c r="GW106" s="253">
        <f>IFERROR(Inv_SY_B!GW106/Inv_SY_B!$NE106-1,"")</f>
        <v>4.6926992732647665E-3</v>
      </c>
      <c r="GX106" s="253">
        <f>IFERROR(Inv_SY_B!GX106/Inv_SY_B!$NE106-1,"")</f>
        <v>-5.5177664431298568E-2</v>
      </c>
      <c r="GY106" s="253">
        <f>IFERROR(Inv_SY_B!GY106/Inv_SY_B!$NE106-1,"")</f>
        <v>-3.8460060860921796E-2</v>
      </c>
      <c r="GZ106" s="253">
        <f>IFERROR(Inv_SY_B!GZ106/Inv_SY_B!$NE106-1,"")</f>
        <v>-2.9462203330741232E-3</v>
      </c>
      <c r="HA106" s="253">
        <f>IFERROR(Inv_SY_B!HA106/Inv_SY_B!$NE106-1,"")</f>
        <v>-3.6700609920136795E-2</v>
      </c>
      <c r="HB106" s="253">
        <f>IFERROR(Inv_SY_B!HB106/Inv_SY_B!$NE106-1,"")</f>
        <v>-5.9770333794067709E-2</v>
      </c>
      <c r="HC106" s="253">
        <f>IFERROR(Inv_SY_B!HC106/Inv_SY_B!$NE106-1,"")</f>
        <v>-2.1213135292770913E-2</v>
      </c>
      <c r="HD106" s="253">
        <f>IFERROR(Inv_SY_B!HD106/Inv_SY_B!$NE106-1,"")</f>
        <v>-1.2922242718573562E-2</v>
      </c>
      <c r="HE106" s="253">
        <f>IFERROR(Inv_SY_B!HE106/Inv_SY_B!$NE106-1,"")</f>
        <v>-4.5971562954273848E-2</v>
      </c>
      <c r="HF106" s="253">
        <f>IFERROR(Inv_SY_B!HF106/Inv_SY_B!$NE106-1,"")</f>
        <v>-3.6791189388459489E-2</v>
      </c>
      <c r="HG106" s="253">
        <f>IFERROR(Inv_SY_B!HG106/Inv_SY_B!$NE106-1,"")</f>
        <v>-3.9548439167240823E-2</v>
      </c>
      <c r="HH106" s="253">
        <f>IFERROR(Inv_SY_B!HH106/Inv_SY_B!$NE106-1,"")</f>
        <v>-7.4598887080884468E-3</v>
      </c>
      <c r="HI106" s="253">
        <f>IFERROR(Inv_SY_B!HI106/Inv_SY_B!$NE106-1,"")</f>
        <v>2.0711627701482715E-2</v>
      </c>
      <c r="HJ106" s="253">
        <f>IFERROR(Inv_SY_B!HJ106/Inv_SY_B!$NE106-1,"")</f>
        <v>9.4970287929685426E-4</v>
      </c>
      <c r="HK106" s="253">
        <f>IFERROR(Inv_SY_B!HK106/Inv_SY_B!$NE106-1,"")</f>
        <v>1.9630313317632098E-2</v>
      </c>
      <c r="HL106" s="253">
        <f>IFERROR(Inv_SY_B!HL106/Inv_SY_B!$NE106-1,"")</f>
        <v>9.0902286669634069E-3</v>
      </c>
      <c r="HM106" s="253">
        <f>IFERROR(Inv_SY_B!HM106/Inv_SY_B!$NE106-1,"")</f>
        <v>-5.8160836058463117E-2</v>
      </c>
      <c r="HN106" s="253">
        <f>IFERROR(Inv_SY_B!HN106/Inv_SY_B!$NE106-1,"")</f>
        <v>-6.3991927721280373E-2</v>
      </c>
      <c r="HO106" s="253">
        <f>IFERROR(Inv_SY_B!HO106/Inv_SY_B!$NE106-1,"")</f>
        <v>3.0472806294401522E-3</v>
      </c>
      <c r="HP106" s="253">
        <f>IFERROR(Inv_SY_B!HP106/Inv_SY_B!$NE106-1,"")</f>
        <v>-5.7972355637654904E-2</v>
      </c>
      <c r="HQ106" s="253">
        <f>IFERROR(Inv_SY_B!HQ106/Inv_SY_B!$NE106-1,"")</f>
        <v>-7.1188509307327785E-2</v>
      </c>
      <c r="HR106" s="253">
        <f>IFERROR(Inv_SY_B!HR106/Inv_SY_B!$NE106-1,"")</f>
        <v>-4.5096373752818164E-2</v>
      </c>
      <c r="HS106" s="253">
        <f>IFERROR(Inv_SY_B!HS106/Inv_SY_B!$NE106-1,"")</f>
        <v>-6.9431110233760251E-2</v>
      </c>
      <c r="HT106" s="253">
        <f>IFERROR(Inv_SY_B!HT106/Inv_SY_B!$NE106-1,"")</f>
        <v>3.098483615783465E-3</v>
      </c>
      <c r="HU106" s="253">
        <f>IFERROR(Inv_SY_B!HU106/Inv_SY_B!$NE106-1,"")</f>
        <v>1.9183489192073688E-2</v>
      </c>
      <c r="HV106" s="253">
        <f>IFERROR(Inv_SY_B!HV106/Inv_SY_B!$NE106-1,"")</f>
        <v>2.2041724208603508E-3</v>
      </c>
      <c r="HW106" s="253">
        <f>IFERROR(Inv_SY_B!HW106/Inv_SY_B!$NE106-1,"")</f>
        <v>6.2035039893423072E-2</v>
      </c>
      <c r="HX106" s="253">
        <f>IFERROR(Inv_SY_B!HX106/Inv_SY_B!$NE106-1,"")</f>
        <v>5.6276221621853084E-2</v>
      </c>
      <c r="HY106" s="253">
        <f>IFERROR(Inv_SY_B!HY106/Inv_SY_B!$NE106-1,"")</f>
        <v>6.7015639479645284E-2</v>
      </c>
      <c r="HZ106" s="253">
        <f>IFERROR(Inv_SY_B!HZ106/Inv_SY_B!$NE106-1,"")</f>
        <v>5.4745724874003532E-2</v>
      </c>
      <c r="IA106" s="253">
        <f>IFERROR(Inv_SY_B!IA106/Inv_SY_B!$NE106-1,"")</f>
        <v>6.1412464945145295E-2</v>
      </c>
      <c r="IB106" s="253">
        <f>IFERROR(Inv_SY_B!IB106/Inv_SY_B!$NE106-1,"")</f>
        <v>4.3405966887514635E-2</v>
      </c>
      <c r="IC106" s="253">
        <f>IFERROR(Inv_SY_B!IC106/Inv_SY_B!$NE106-1,"")</f>
        <v>3.9155410544213121E-2</v>
      </c>
      <c r="ID106" s="253">
        <f>IFERROR(Inv_SY_B!ID106/Inv_SY_B!$NE106-1,"")</f>
        <v>3.5186495248942018E-2</v>
      </c>
      <c r="IE106" s="253">
        <f>IFERROR(Inv_SY_B!IE106/Inv_SY_B!$NE106-1,"")</f>
        <v>5.6820974701596194E-2</v>
      </c>
      <c r="IF106" s="253">
        <f>IFERROR(Inv_SY_B!IF106/Inv_SY_B!$NE106-1,"")</f>
        <v>6.6937817611110839E-2</v>
      </c>
      <c r="IG106" s="253">
        <f>IFERROR(Inv_SY_B!IG106/Inv_SY_B!$NE106-1,"")</f>
        <v>3.6290824621482587E-2</v>
      </c>
      <c r="IH106" s="253">
        <f>IFERROR(Inv_SY_B!IH106/Inv_SY_B!$NE106-1,"")</f>
        <v>2.5321646961349531E-2</v>
      </c>
      <c r="II106" s="253">
        <f>IFERROR(Inv_SY_B!II106/Inv_SY_B!$NE106-1,"")</f>
        <v>2.7693361050026732E-2</v>
      </c>
      <c r="IJ106" s="253">
        <f>IFERROR(Inv_SY_B!IJ106/Inv_SY_B!$NE106-1,"")</f>
        <v>1.4278353235945396E-2</v>
      </c>
      <c r="IK106" s="253">
        <f>IFERROR(Inv_SY_B!IK106/Inv_SY_B!$NE106-1,"")</f>
        <v>4.8182747294241546E-2</v>
      </c>
      <c r="IL106" s="253">
        <f>IFERROR(Inv_SY_B!IL106/Inv_SY_B!$NE106-1,"")</f>
        <v>4.6781953660616216E-2</v>
      </c>
      <c r="IM106" s="253">
        <f>IFERROR(Inv_SY_B!IM106/Inv_SY_B!$NE106-1,"")</f>
        <v>4.3902544524831777E-2</v>
      </c>
      <c r="IN106" s="253">
        <f>IFERROR(Inv_SY_B!IN106/Inv_SY_B!$NE106-1,"")</f>
        <v>1.5019513888657077E-2</v>
      </c>
      <c r="IO106" s="253">
        <f>IFERROR(Inv_SY_B!IO106/Inv_SY_B!$NE106-1,"")</f>
        <v>1.7987862302767166E-2</v>
      </c>
      <c r="IP106" s="253">
        <f>IFERROR(Inv_SY_B!IP106/Inv_SY_B!$NE106-1,"")</f>
        <v>-1.3515171240743085E-2</v>
      </c>
      <c r="IQ106" s="253">
        <f>IFERROR(Inv_SY_B!IQ106/Inv_SY_B!$NE106-1,"")</f>
        <v>1.2384687768267177E-2</v>
      </c>
      <c r="IR106" s="253">
        <f>IFERROR(Inv_SY_B!IR106/Inv_SY_B!$NE106-1,"")</f>
        <v>7.5337912962691878E-3</v>
      </c>
      <c r="IS106" s="253">
        <f>IFERROR(Inv_SY_B!IS106/Inv_SY_B!$NE106-1,"")</f>
        <v>2.2431120415773886E-2</v>
      </c>
      <c r="IT106" s="253">
        <f>IFERROR(Inv_SY_B!IT106/Inv_SY_B!$NE106-1,"")</f>
        <v>1.6353603063537836E-2</v>
      </c>
      <c r="IU106" s="253">
        <f>IFERROR(Inv_SY_B!IU106/Inv_SY_B!$NE106-1,"")</f>
        <v>7.0149788393707446E-3</v>
      </c>
      <c r="IV106" s="253">
        <f>IFERROR(Inv_SY_B!IV106/Inv_SY_B!$NE106-1,"")</f>
        <v>1.783592436896142E-2</v>
      </c>
      <c r="IW106" s="253">
        <f>IFERROR(Inv_SY_B!IW106/Inv_SY_B!$NE106-1,"")</f>
        <v>1.4797165692843617E-2</v>
      </c>
      <c r="IX106" s="253">
        <f>IFERROR(Inv_SY_B!IX106/Inv_SY_B!$NE106-1,"")</f>
        <v>1.4204237170674094E-2</v>
      </c>
      <c r="IY106" s="253">
        <f>IFERROR(Inv_SY_B!IY106/Inv_SY_B!$NE106-1,"")</f>
        <v>2.1097031240892905E-2</v>
      </c>
      <c r="IZ106" s="253">
        <f>IFERROR(Inv_SY_B!IZ106/Inv_SY_B!$NE106-1,"")</f>
        <v>3.2625448302617377E-2</v>
      </c>
      <c r="JA106" s="253">
        <f>IFERROR(Inv_SY_B!JA106/Inv_SY_B!$NE106-1,"")</f>
        <v>3.5695383691574101E-3</v>
      </c>
      <c r="JB106" s="253">
        <f>IFERROR(Inv_SY_B!JB106/Inv_SY_B!$NE106-1,"")</f>
        <v>2.3256064446618208E-2</v>
      </c>
      <c r="JC106" s="253">
        <f>IFERROR(Inv_SY_B!JC106/Inv_SY_B!$NE106-1,"")</f>
        <v>1.3497018559865959E-2</v>
      </c>
      <c r="JD106" s="253">
        <f>IFERROR(Inv_SY_B!JD106/Inv_SY_B!$NE106-1,"")</f>
        <v>-1.4642713254758299E-2</v>
      </c>
      <c r="JE106" s="253">
        <f>IFERROR(Inv_SY_B!JE106/Inv_SY_B!$NE106-1,"")</f>
        <v>-1.4515738121903765E-2</v>
      </c>
      <c r="JF106" s="253">
        <f>IFERROR(Inv_SY_B!JF106/Inv_SY_B!$NE106-1,"")</f>
        <v>9.1301811884281214E-4</v>
      </c>
      <c r="JG106" s="253">
        <f>IFERROR(Inv_SY_B!JG106/Inv_SY_B!$NE106-1,"")</f>
        <v>2.3485371838417146E-2</v>
      </c>
      <c r="JH106" s="253">
        <f>IFERROR(Inv_SY_B!JH106/Inv_SY_B!$NE106-1,"")</f>
        <v>3.191797677048358E-2</v>
      </c>
      <c r="JI106" s="253">
        <f>IFERROR(Inv_SY_B!JI106/Inv_SY_B!$NE106-1,"")</f>
        <v>3.9835506004016752E-2</v>
      </c>
      <c r="JJ106" s="253">
        <f>IFERROR(Inv_SY_B!JJ106/Inv_SY_B!$NE106-1,"")</f>
        <v>-1.3085775343434358E-3</v>
      </c>
      <c r="JK106" s="253">
        <f>IFERROR(Inv_SY_B!JK106/Inv_SY_B!$NE106-1,"")</f>
        <v>2.5338491521638584E-2</v>
      </c>
      <c r="JL106" s="253">
        <f>IFERROR(Inv_SY_B!JL106/Inv_SY_B!$NE106-1,"")</f>
        <v>8.7645403323484139E-3</v>
      </c>
      <c r="JM106" s="253">
        <f>IFERROR(Inv_SY_B!JM106/Inv_SY_B!$NE106-1,"")</f>
        <v>-2.7308673699790842E-2</v>
      </c>
      <c r="JN106" s="253">
        <f>IFERROR(Inv_SY_B!JN106/Inv_SY_B!$NE106-1,"")</f>
        <v>3.4297214198449666E-2</v>
      </c>
      <c r="JO106" s="253">
        <f>IFERROR(Inv_SY_B!JO106/Inv_SY_B!$NE106-1,"")</f>
        <v>-2.938582568121284E-2</v>
      </c>
      <c r="JP106" s="253">
        <f>IFERROR(Inv_SY_B!JP106/Inv_SY_B!$NE106-1,"")</f>
        <v>3.2955601684280023E-2</v>
      </c>
      <c r="JQ106" s="253">
        <f>IFERROR(Inv_SY_B!JQ106/Inv_SY_B!$NE106-1,"")</f>
        <v>6.4343755326620178E-2</v>
      </c>
      <c r="JR106" s="253">
        <f>IFERROR(Inv_SY_B!JR106/Inv_SY_B!$NE106-1,"")</f>
        <v>6.0712068128332852E-2</v>
      </c>
      <c r="JS106" s="253">
        <f>IFERROR(Inv_SY_B!JS106/Inv_SY_B!$NE106-1,"")</f>
        <v>-4.3537810857023906E-3</v>
      </c>
      <c r="JT106" s="253">
        <f>IFERROR(Inv_SY_B!JT106/Inv_SY_B!$NE106-1,"")</f>
        <v>5.6247550407129809E-2</v>
      </c>
      <c r="JU106" s="253">
        <f>IFERROR(Inv_SY_B!JU106/Inv_SY_B!$NE106-1,"")</f>
        <v>2.13059037884753E-2</v>
      </c>
      <c r="JV106" s="253">
        <f>IFERROR(Inv_SY_B!JV106/Inv_SY_B!$NE106-1,"")</f>
        <v>4.6456254729341451E-2</v>
      </c>
      <c r="JW106" s="253">
        <f>IFERROR(Inv_SY_B!JW106/Inv_SY_B!$NE106-1,"")</f>
        <v>3.858759913305243E-2</v>
      </c>
      <c r="JX106" s="253">
        <f>IFERROR(Inv_SY_B!JX106/Inv_SY_B!$NE106-1,"")</f>
        <v>3.2817251695773653E-2</v>
      </c>
      <c r="JY106" s="253">
        <f>IFERROR(Inv_SY_B!JY106/Inv_SY_B!$NE106-1,"")</f>
        <v>3.1018701845193286E-2</v>
      </c>
      <c r="JZ106" s="253">
        <f>IFERROR(Inv_SY_B!JZ106/Inv_SY_B!$NE106-1,"")</f>
        <v>1.1178105792948312E-3</v>
      </c>
      <c r="KA106" s="253">
        <f>IFERROR(Inv_SY_B!KA106/Inv_SY_B!$NE106-1,"")</f>
        <v>1.190910968277703E-2</v>
      </c>
      <c r="KB106" s="253">
        <f>IFERROR(Inv_SY_B!KB106/Inv_SY_B!$NE106-1,"")</f>
        <v>4.7430469231739103E-2</v>
      </c>
      <c r="KC106" s="253">
        <f>IFERROR(Inv_SY_B!KC106/Inv_SY_B!$NE106-1,"")</f>
        <v>4.1060605177600351E-2</v>
      </c>
      <c r="KD106" s="253">
        <f>IFERROR(Inv_SY_B!KD106/Inv_SY_B!$NE106-1,"")</f>
        <v>2.38994420199794E-2</v>
      </c>
      <c r="KE106" s="253">
        <f>IFERROR(Inv_SY_B!KE106/Inv_SY_B!$NE106-1,"")</f>
        <v>5.7847070449683624E-2</v>
      </c>
      <c r="KF106" s="253">
        <f>IFERROR(Inv_SY_B!KF106/Inv_SY_B!$NE106-1,"")</f>
        <v>-3.4139631328549691E-2</v>
      </c>
      <c r="KG106" s="253">
        <f>IFERROR(Inv_SY_B!KG106/Inv_SY_B!$NE106-1,"")</f>
        <v>4.6606133883556389E-2</v>
      </c>
      <c r="KH106" s="253">
        <f>IFERROR(Inv_SY_B!KH106/Inv_SY_B!$NE106-1,"")</f>
        <v>4.7205650500416585E-2</v>
      </c>
      <c r="KI106" s="253">
        <f>IFERROR(Inv_SY_B!KI106/Inv_SY_B!$NE106-1,"")</f>
        <v>6.8956862755872983E-2</v>
      </c>
      <c r="KJ106" s="253">
        <f>IFERROR(Inv_SY_B!KJ106/Inv_SY_B!$NE106-1,"")</f>
        <v>1.8440093827696957E-2</v>
      </c>
      <c r="KK106" s="253">
        <f>IFERROR(Inv_SY_B!KK106/Inv_SY_B!$NE106-1,"")</f>
        <v>2.9377525106538904E-2</v>
      </c>
      <c r="KL106" s="253">
        <f>IFERROR(Inv_SY_B!KL106/Inv_SY_B!$NE106-1,"")</f>
        <v>1.4388275144621598E-2</v>
      </c>
      <c r="KM106" s="253">
        <f>IFERROR(Inv_SY_B!KM106/Inv_SY_B!$NE106-1,"")</f>
        <v>3.0308829001770787E-2</v>
      </c>
      <c r="KN106" s="253">
        <f>IFERROR(Inv_SY_B!KN106/Inv_SY_B!$NE106-1,"")</f>
        <v>6.0385017873887392E-3</v>
      </c>
      <c r="KO106" s="253">
        <f>IFERROR(Inv_SY_B!KO106/Inv_SY_B!$NE106-1,"")</f>
        <v>-5.0152137192071011E-3</v>
      </c>
      <c r="KP106" s="253">
        <f>IFERROR(Inv_SY_B!KP106/Inv_SY_B!$NE106-1,"")</f>
        <v>1.5964287140250333E-2</v>
      </c>
      <c r="KQ106" s="253">
        <f>IFERROR(Inv_SY_B!KQ106/Inv_SY_B!$NE106-1,"")</f>
        <v>-1.5207110942191737E-2</v>
      </c>
      <c r="KR106" s="253">
        <f>IFERROR(Inv_SY_B!KR106/Inv_SY_B!$NE106-1,"")</f>
        <v>2.9499448985061516E-2</v>
      </c>
      <c r="KS106" s="253">
        <f>IFERROR(Inv_SY_B!KS106/Inv_SY_B!$NE106-1,"")</f>
        <v>3.1529723261783271E-2</v>
      </c>
      <c r="KT106" s="253">
        <f>IFERROR(Inv_SY_B!KT106/Inv_SY_B!$NE106-1,"")</f>
        <v>3.0025816390137683E-2</v>
      </c>
      <c r="KU106" s="253">
        <f>IFERROR(Inv_SY_B!KU106/Inv_SY_B!$NE106-1,"")</f>
        <v>3.3484802194922558E-2</v>
      </c>
      <c r="KV106" s="253">
        <f>IFERROR(Inv_SY_B!KV106/Inv_SY_B!$NE106-1,"")</f>
        <v>4.4161689715566554E-2</v>
      </c>
      <c r="KW106" s="253">
        <f>IFERROR(Inv_SY_B!KW106/Inv_SY_B!$NE106-1,"")</f>
        <v>3.4913513722986123E-2</v>
      </c>
      <c r="KX106" s="253">
        <f>IFERROR(Inv_SY_B!KX106/Inv_SY_B!$NE106-1,"")</f>
        <v>3.8812417864374948E-2</v>
      </c>
      <c r="KY106" s="253">
        <f>IFERROR(Inv_SY_B!KY106/Inv_SY_B!$NE106-1,"")</f>
        <v>4.590170185874598E-2</v>
      </c>
      <c r="KZ106" s="253">
        <f>IFERROR(Inv_SY_B!KZ106/Inv_SY_B!$NE106-1,"")</f>
        <v>4.1731314392712715E-2</v>
      </c>
      <c r="LA106" s="253">
        <f>IFERROR(Inv_SY_B!LA106/Inv_SY_B!$NE106-1,"")</f>
        <v>5.5498002936505975E-2</v>
      </c>
      <c r="LB106" s="253">
        <f>IFERROR(Inv_SY_B!LB106/Inv_SY_B!$NE106-1,"")</f>
        <v>-5.1658353660648526E-3</v>
      </c>
      <c r="LC106" s="253">
        <f>IFERROR(Inv_SY_B!LC106/Inv_SY_B!$NE106-1,"")</f>
        <v>6.769787786046666E-2</v>
      </c>
      <c r="LD106" s="253">
        <f>IFERROR(Inv_SY_B!LD106/Inv_SY_B!$NE106-1,"")</f>
        <v>5.8080947811206096E-2</v>
      </c>
      <c r="LE106" s="253">
        <f>IFERROR(Inv_SY_B!LE106/Inv_SY_B!$NE106-1,"")</f>
        <v>3.8217842318532869E-2</v>
      </c>
      <c r="LF106" s="253">
        <f>IFERROR(Inv_SY_B!LF106/Inv_SY_B!$NE106-1,"")</f>
        <v>4.5851797041463138E-2</v>
      </c>
      <c r="LG106" s="253">
        <f>IFERROR(Inv_SY_B!LG106/Inv_SY_B!$NE106-1,"")</f>
        <v>6.2111132387101309E-2</v>
      </c>
      <c r="LH106" s="253">
        <f>IFERROR(Inv_SY_B!LH106/Inv_SY_B!$NE106-1,"")</f>
        <v>4.2321531827231418E-2</v>
      </c>
      <c r="LI106" s="253">
        <f>IFERROR(Inv_SY_B!LI106/Inv_SY_B!$NE106-1,"")</f>
        <v>3.5401431838228525E-2</v>
      </c>
      <c r="LJ106" s="253">
        <f>IFERROR(Inv_SY_B!LJ106/Inv_SY_B!$NE106-1,"")</f>
        <v>2.8097630496960901E-2</v>
      </c>
      <c r="LK106" s="253">
        <f>IFERROR(Inv_SY_B!LK106/Inv_SY_B!$NE106-1,"")</f>
        <v>6.1412464945145295E-2</v>
      </c>
      <c r="LL106" s="253">
        <f>IFERROR(Inv_SY_B!LL106/Inv_SY_B!$NE106-1,"")</f>
        <v>6.2735436710235515E-2</v>
      </c>
      <c r="LM106" s="253">
        <f>IFERROR(Inv_SY_B!LM106/Inv_SY_B!$NE106-1,"")</f>
        <v>6.4677277620340146E-2</v>
      </c>
      <c r="LN106" s="253">
        <f>IFERROR(Inv_SY_B!LN106/Inv_SY_B!$NE106-1,"")</f>
        <v>5.5412769461444134E-2</v>
      </c>
      <c r="LO106" s="253">
        <f>IFERROR(Inv_SY_B!LO106/Inv_SY_B!$NE106-1,"")</f>
        <v>5.5338653396172832E-2</v>
      </c>
      <c r="LP106" s="253">
        <f>IFERROR(Inv_SY_B!LP106/Inv_SY_B!$NE106-1,"")</f>
        <v>4.4962404258209299E-2</v>
      </c>
      <c r="LQ106" s="253">
        <f>IFERROR(Inv_SY_B!LQ106/Inv_SY_B!$NE106-1,"")</f>
        <v>4.651884162890374E-2</v>
      </c>
      <c r="LR106" s="253">
        <f>IFERROR(Inv_SY_B!LR106/Inv_SY_B!$NE106-1,"")</f>
        <v>4.5925913106734439E-2</v>
      </c>
      <c r="LS106" s="253">
        <f>IFERROR(Inv_SY_B!LS106/Inv_SY_B!$NE106-1,"")</f>
        <v>4.6351778706533509E-2</v>
      </c>
      <c r="LT106" s="253">
        <f>IFERROR(Inv_SY_B!LT106/Inv_SY_B!$NE106-1,"")</f>
        <v>6.3202367921443958E-2</v>
      </c>
      <c r="LU106" s="253">
        <f>IFERROR(Inv_SY_B!LU106/Inv_SY_B!$NE106-1,"")</f>
        <v>5.7910480861082414E-2</v>
      </c>
      <c r="LV106" s="253">
        <f>IFERROR(Inv_SY_B!LV106/Inv_SY_B!$NE106-1,"")</f>
        <v>7.1062376643451275E-2</v>
      </c>
      <c r="LW106" s="253">
        <f>IFERROR(Inv_SY_B!LW106/Inv_SY_B!$NE106-1,"")</f>
        <v>5.9155630757638189E-2</v>
      </c>
      <c r="LX106" s="253">
        <f>IFERROR(Inv_SY_B!LX106/Inv_SY_B!$NE106-1,"")</f>
        <v>5.6820974701596194E-2</v>
      </c>
      <c r="LY106" s="253">
        <f>IFERROR(Inv_SY_B!LY106/Inv_SY_B!$NE106-1,"")</f>
        <v>5.9311274494707522E-2</v>
      </c>
      <c r="LZ106" s="253">
        <f>IFERROR(Inv_SY_B!LZ106/Inv_SY_B!$NE106-1,"")</f>
        <v>1.0943130298742609E-2</v>
      </c>
      <c r="MA106" s="253">
        <f>IFERROR(Inv_SY_B!MA106/Inv_SY_B!$NE106-1,"")</f>
        <v>2.584045941824753E-2</v>
      </c>
      <c r="MB106" s="253">
        <f>IFERROR(Inv_SY_B!MB106/Inv_SY_B!$NE106-1,"")</f>
        <v>2.3691093525383788E-2</v>
      </c>
      <c r="MC106" s="253">
        <f>IFERROR(Inv_SY_B!MC106/Inv_SY_B!$NE106-1,"")</f>
        <v>-4.1765470165757712E-3</v>
      </c>
      <c r="MD106" s="253">
        <f>IFERROR(Inv_SY_B!MD106/Inv_SY_B!$NE106-1,"")</f>
        <v>3.3400298075906942E-2</v>
      </c>
      <c r="ME106" s="253">
        <f>IFERROR(Inv_SY_B!ME106/Inv_SY_B!$NE106-1,"")</f>
        <v>2.6581620070959211E-2</v>
      </c>
      <c r="MF106" s="253">
        <f>IFERROR(Inv_SY_B!MF106/Inv_SY_B!$NE106-1,"")</f>
        <v>2.6211039744603593E-2</v>
      </c>
      <c r="MG106" s="253">
        <f>IFERROR(Inv_SY_B!MG106/Inv_SY_B!$NE106-1,"")</f>
        <v>2.495106663499369E-2</v>
      </c>
      <c r="MH106" s="253">
        <f>IFERROR(Inv_SY_B!MH106/Inv_SY_B!$NE106-1,"")</f>
        <v>4.0886020668295053E-2</v>
      </c>
      <c r="MI106" s="253">
        <f>IFERROR(Inv_SY_B!MI106/Inv_SY_B!$NE106-1,"")</f>
        <v>1.2573683734708574E-2</v>
      </c>
      <c r="MJ106" s="253">
        <f>IFERROR(Inv_SY_B!MJ106/Inv_SY_B!$NE106-1,"")</f>
        <v>5.5809290410644863E-2</v>
      </c>
      <c r="MK106" s="253">
        <f>IFERROR(Inv_SY_B!MK106/Inv_SY_B!$NE106-1,"")</f>
        <v>6.5381380240416398E-2</v>
      </c>
      <c r="ML106" s="253">
        <f>IFERROR(Inv_SY_B!ML106/Inv_SY_B!$NE106-1,"")</f>
        <v>5.0150528827191065E-2</v>
      </c>
      <c r="MM106" s="253">
        <f>IFERROR(Inv_SY_B!MM106/Inv_SY_B!$NE106-1,"")</f>
        <v>5.3134675665740705E-2</v>
      </c>
      <c r="MN106" s="253">
        <f>IFERROR(Inv_SY_B!MN106/Inv_SY_B!$NE106-1,"")</f>
        <v>4.5303338158456663E-2</v>
      </c>
      <c r="MO106" s="253">
        <f>IFERROR(Inv_SY_B!MO106/Inv_SY_B!$NE106-1,"")</f>
        <v>5.9856027574450632E-2</v>
      </c>
      <c r="MP106" s="253">
        <f>IFERROR(Inv_SY_B!MP106/Inv_SY_B!$NE106-1,"")</f>
        <v>1.2038026717521522E-2</v>
      </c>
      <c r="MQ106" s="253">
        <f>IFERROR(Inv_SY_B!MQ106/Inv_SY_B!$NE106-1,"")</f>
        <v>2.6359271875145751E-2</v>
      </c>
      <c r="MR106" s="253">
        <f>IFERROR(Inv_SY_B!MR106/Inv_SY_B!$NE106-1,"")</f>
        <v>2.8508637768009715E-2</v>
      </c>
      <c r="MS106" s="253">
        <f>IFERROR(Inv_SY_B!MS106/Inv_SY_B!$NE106-1,"")</f>
        <v>4.9038787848123544E-2</v>
      </c>
      <c r="MT106" s="253">
        <f>IFERROR(Inv_SY_B!MT106/Inv_SY_B!$NE106-1,"")</f>
        <v>1.3099234015722327E-2</v>
      </c>
      <c r="MU106" s="253">
        <f>IFERROR(Inv_SY_B!MU106/Inv_SY_B!$NE106-1,"")</f>
        <v>4.2145993777904733E-2</v>
      </c>
      <c r="MV106" s="253">
        <f>IFERROR(Inv_SY_B!MV106/Inv_SY_B!$NE106-1,"")</f>
        <v>8.1469332907850855E-3</v>
      </c>
      <c r="MW106" s="253">
        <f>IFERROR(Inv_SY_B!MW106/Inv_SY_B!$NE106-1,"")</f>
        <v>3.8221548121796456E-2</v>
      </c>
      <c r="MX106" s="253">
        <f>IFERROR(Inv_SY_B!MX106/Inv_SY_B!$NE106-1,"")</f>
        <v>3.866253871016001E-2</v>
      </c>
      <c r="MY106" s="253">
        <f>IFERROR(Inv_SY_B!MY106/Inv_SY_B!$NE106-1,"")</f>
        <v>4.4602941341643998E-2</v>
      </c>
      <c r="MZ106" s="253">
        <f>IFERROR(Inv_SY_B!MZ106/Inv_SY_B!$NE106-1,"")</f>
        <v>4.5536803764060663E-2</v>
      </c>
      <c r="NA106" s="253">
        <f>IFERROR(Inv_SY_B!NA106/Inv_SY_B!$NE106-1,"")</f>
        <v>5.2479333614922075E-2</v>
      </c>
      <c r="NB106" s="253">
        <f>IFERROR(Inv_SY_B!NB106/Inv_SY_B!$NE106-1,"")</f>
        <v>3.0984114348066694E-2</v>
      </c>
      <c r="NC106" s="253">
        <f>IFERROR(Inv_SY_B!NC106/Inv_SY_B!$NE106-1,"")</f>
        <v>5.8377412072290635E-2</v>
      </c>
      <c r="ND106" s="253">
        <f>IFERROR(Inv_SY_B!ND106/Inv_SY_B!$NE106-1,"")</f>
        <v>2.5069652339427595E-2</v>
      </c>
    </row>
    <row r="107" spans="2:368" ht="15" customHeight="1" x14ac:dyDescent="0.35">
      <c r="B107" s="86">
        <f t="shared" si="1"/>
        <v>45848</v>
      </c>
      <c r="C107" s="253">
        <f>IFERROR(Inv_SY_B!C107/Inv_SY_B!$NE107-1,"")</f>
        <v>7.4550725020252173E-2</v>
      </c>
      <c r="D107" s="253">
        <f>IFERROR(Inv_SY_B!D107/Inv_SY_B!$NE107-1,"")</f>
        <v>4.5442517889890732E-2</v>
      </c>
      <c r="E107" s="253">
        <f>IFERROR(Inv_SY_B!E107/Inv_SY_B!$NE107-1,"")</f>
        <v>7.5507371153469061E-2</v>
      </c>
      <c r="F107" s="253">
        <f>IFERROR(Inv_SY_B!F107/Inv_SY_B!$NE107-1,"")</f>
        <v>7.1778904172726365E-2</v>
      </c>
      <c r="G107" s="253">
        <f>IFERROR(Inv_SY_B!G107/Inv_SY_B!$NE107-1,"")</f>
        <v>6.8050437191983226E-2</v>
      </c>
      <c r="H107" s="253">
        <f>IFERROR(Inv_SY_B!H107/Inv_SY_B!$NE107-1,"")</f>
        <v>5.3044206903600344E-2</v>
      </c>
      <c r="I107" s="253">
        <f>IFERROR(Inv_SY_B!I107/Inv_SY_B!$NE107-1,"")</f>
        <v>0.103149826922871</v>
      </c>
      <c r="J107" s="253">
        <f>IFERROR(Inv_SY_B!J107/Inv_SY_B!$NE107-1,"")</f>
        <v>4.940810228826864E-2</v>
      </c>
      <c r="K107" s="253">
        <f>IFERROR(Inv_SY_B!K107/Inv_SY_B!$NE107-1,"")</f>
        <v>7.6750193480383588E-2</v>
      </c>
      <c r="L107" s="253">
        <f>IFERROR(Inv_SY_B!L107/Inv_SY_B!$NE107-1,"")</f>
        <v>8.4207127441869423E-2</v>
      </c>
      <c r="M107" s="253">
        <f>IFERROR(Inv_SY_B!M107/Inv_SY_B!$NE107-1,"")</f>
        <v>9.3062236521133768E-2</v>
      </c>
      <c r="N107" s="253">
        <f>IFERROR(Inv_SY_B!N107/Inv_SY_B!$NE107-1,"")</f>
        <v>8.4517833023598055E-2</v>
      </c>
      <c r="O107" s="253">
        <f>IFERROR(Inv_SY_B!O107/Inv_SY_B!$NE107-1,"")</f>
        <v>8.7158830468290649E-2</v>
      </c>
      <c r="P107" s="253">
        <f>IFERROR(Inv_SY_B!P107/Inv_SY_B!$NE107-1,"")</f>
        <v>8.6071360932240992E-2</v>
      </c>
      <c r="Q107" s="253">
        <f>IFERROR(Inv_SY_B!Q107/Inv_SY_B!$NE107-1,"")</f>
        <v>9.3683647684590809E-2</v>
      </c>
      <c r="R107" s="253">
        <f>IFERROR(Inv_SY_B!R107/Inv_SY_B!$NE107-1,"")</f>
        <v>9.3528294893726605E-2</v>
      </c>
      <c r="S107" s="253">
        <f>IFERROR(Inv_SY_B!S107/Inv_SY_B!$NE107-1,"")</f>
        <v>8.4198950979192277E-2</v>
      </c>
      <c r="T107" s="253">
        <f>IFERROR(Inv_SY_B!T107/Inv_SY_B!$NE107-1,"")</f>
        <v>8.4198950979192277E-2</v>
      </c>
      <c r="U107" s="253">
        <f>IFERROR(Inv_SY_B!U107/Inv_SY_B!$NE107-1,"")</f>
        <v>8.0323307670262079E-2</v>
      </c>
      <c r="V107" s="253">
        <f>IFERROR(Inv_SY_B!V107/Inv_SY_B!$NE107-1,"")</f>
        <v>9.1819414194219462E-2</v>
      </c>
      <c r="W107" s="253">
        <f>IFERROR(Inv_SY_B!W107/Inv_SY_B!$NE107-1,"")</f>
        <v>0.1227346195762129</v>
      </c>
      <c r="X107" s="253">
        <f>IFERROR(Inv_SY_B!X107/Inv_SY_B!$NE107-1,"")</f>
        <v>0.1085975156075627</v>
      </c>
      <c r="Y107" s="253">
        <f>IFERROR(Inv_SY_B!Y107/Inv_SY_B!$NE107-1,"")</f>
        <v>0.11854009422287692</v>
      </c>
      <c r="Z107" s="253">
        <f>IFERROR(Inv_SY_B!Z107/Inv_SY_B!$NE107-1,"")</f>
        <v>0.1155883911964557</v>
      </c>
      <c r="AA107" s="253">
        <f>IFERROR(Inv_SY_B!AA107/Inv_SY_B!$NE107-1,"")</f>
        <v>0.10611187095373387</v>
      </c>
      <c r="AB107" s="253">
        <f>IFERROR(Inv_SY_B!AB107/Inv_SY_B!$NE107-1,"")</f>
        <v>0.11030639630706984</v>
      </c>
      <c r="AC107" s="253">
        <f>IFERROR(Inv_SY_B!AC107/Inv_SY_B!$NE107-1,"")</f>
        <v>0.11310274654262686</v>
      </c>
      <c r="AD107" s="253">
        <f>IFERROR(Inv_SY_B!AD107/Inv_SY_B!$NE107-1,"")</f>
        <v>0.11015104351620564</v>
      </c>
      <c r="AE107" s="253">
        <f>IFERROR(Inv_SY_B!AE107/Inv_SY_B!$NE107-1,"")</f>
        <v>0.11512233282386264</v>
      </c>
      <c r="AF107" s="253">
        <f>IFERROR(Inv_SY_B!AF107/Inv_SY_B!$NE107-1,"")</f>
        <v>0.11154921863398415</v>
      </c>
      <c r="AG107" s="253">
        <f>IFERROR(Inv_SY_B!AG107/Inv_SY_B!$NE107-1,"")</f>
        <v>0.10704398769891976</v>
      </c>
      <c r="AH107" s="253">
        <f>IFERROR(Inv_SY_B!AH107/Inv_SY_B!$NE107-1,"")</f>
        <v>0.10968498514361258</v>
      </c>
      <c r="AI107" s="253">
        <f>IFERROR(Inv_SY_B!AI107/Inv_SY_B!$NE107-1,"")</f>
        <v>6.6186203701611879E-2</v>
      </c>
      <c r="AJ107" s="253">
        <f>IFERROR(Inv_SY_B!AJ107/Inv_SY_B!$NE107-1,"")</f>
        <v>5.8197799666116712E-2</v>
      </c>
      <c r="AK107" s="253">
        <f>IFERROR(Inv_SY_B!AK107/Inv_SY_B!$NE107-1,"")</f>
        <v>7.0626022935259769E-2</v>
      </c>
      <c r="AL107" s="253">
        <f>IFERROR(Inv_SY_B!AL107/Inv_SY_B!$NE107-1,"")</f>
        <v>6.8663671892763345E-2</v>
      </c>
      <c r="AM107" s="253">
        <f>IFERROR(Inv_SY_B!AM107/Inv_SY_B!$NE107-1,"")</f>
        <v>9.0740121120846506E-2</v>
      </c>
      <c r="AN107" s="253">
        <f>IFERROR(Inv_SY_B!AN107/Inv_SY_B!$NE107-1,"")</f>
        <v>8.8777770078350082E-2</v>
      </c>
      <c r="AO107" s="253">
        <f>IFERROR(Inv_SY_B!AO107/Inv_SY_B!$NE107-1,"")</f>
        <v>7.1468198590997734E-2</v>
      </c>
      <c r="AP107" s="253">
        <f>IFERROR(Inv_SY_B!AP107/Inv_SY_